.57</t>
  </si>
  <si>
    <t>118.42</t>
  </si>
  <si>
    <t>122.24</t>
  </si>
  <si>
    <t>127.85</t>
  </si>
  <si>
    <t>131.32</t>
  </si>
  <si>
    <t>138.11</t>
  </si>
  <si>
    <t>143.69</t>
  </si>
  <si>
    <t>147.04</t>
  </si>
  <si>
    <t>146.61</t>
  </si>
  <si>
    <t>148.83</t>
  </si>
  <si>
    <t>152.29</t>
  </si>
  <si>
    <t>158.53</t>
  </si>
  <si>
    <t>162.83</t>
  </si>
  <si>
    <t>163.22</t>
  </si>
  <si>
    <t>157.76</t>
  </si>
  <si>
    <t>150.53</t>
  </si>
  <si>
    <t>140.38</t>
  </si>
  <si>
    <t>139.16</t>
  </si>
  <si>
    <t>140.44</t>
  </si>
  <si>
    <t>145.68</t>
  </si>
  <si>
    <t>153.15</t>
  </si>
  <si>
    <t>159.86</t>
  </si>
  <si>
    <t>170.47</t>
  </si>
  <si>
    <t>190.50</t>
  </si>
  <si>
    <t>210.15</t>
  </si>
  <si>
    <t>219.02</t>
  </si>
  <si>
    <t>256.87</t>
  </si>
  <si>
    <t>309.79</t>
  </si>
  <si>
    <t>47.90</t>
  </si>
  <si>
    <t>52.05</t>
  </si>
  <si>
    <t>58.75</t>
  </si>
  <si>
    <t>65.45</t>
  </si>
  <si>
    <t>62.86</t>
  </si>
  <si>
    <t>62.35</t>
  </si>
  <si>
    <t>68.02</t>
  </si>
  <si>
    <t>75.40</t>
  </si>
  <si>
    <t>77.88</t>
  </si>
  <si>
    <t>82.63</t>
  </si>
  <si>
    <t>85.32</t>
  </si>
  <si>
    <t>91.99</t>
  </si>
  <si>
    <t>98.29</t>
  </si>
  <si>
    <t>100.00</t>
  </si>
  <si>
    <t>102.81</t>
  </si>
  <si>
    <t>103.63</t>
  </si>
  <si>
    <t>104.42</t>
  </si>
  <si>
    <t>107.02</t>
  </si>
  <si>
    <t>112.69</t>
  </si>
  <si>
    <t>114.57</t>
  </si>
  <si>
    <t>118.88</t>
  </si>
  <si>
    <t>125.72</t>
  </si>
  <si>
    <t>130.47</t>
  </si>
  <si>
    <t>137.90</t>
  </si>
  <si>
    <t>141.59</t>
  </si>
  <si>
    <t>144.32</t>
  </si>
  <si>
    <t>145.87</t>
  </si>
  <si>
    <t>147.69</t>
  </si>
  <si>
    <t>151.09</t>
  </si>
  <si>
    <t>154.58</t>
  </si>
  <si>
    <t>161.85</t>
  </si>
  <si>
    <t>162.37</t>
  </si>
  <si>
    <t>157.66</t>
  </si>
  <si>
    <t>150.32</t>
  </si>
  <si>
    <t>144.57</t>
  </si>
  <si>
    <t>141.46</t>
  </si>
  <si>
    <t>146.27</t>
  </si>
  <si>
    <t>149.98</t>
  </si>
  <si>
    <t>153.74</t>
  </si>
  <si>
    <t>159.55</t>
  </si>
  <si>
    <t>173.27</t>
  </si>
  <si>
    <t>187.29</t>
  </si>
  <si>
    <t>202.25</t>
  </si>
  <si>
    <t>214.04</t>
  </si>
  <si>
    <t>243.13</t>
  </si>
  <si>
    <t>302.35</t>
  </si>
  <si>
    <t>.</t>
  </si>
  <si>
    <t>78.01</t>
  </si>
  <si>
    <t>82.66</t>
  </si>
  <si>
    <t>88.36</t>
  </si>
  <si>
    <t>94.57</t>
  </si>
  <si>
    <t>101.07</t>
  </si>
  <si>
    <t>100.00</t>
  </si>
  <si>
    <t>102.41</t>
  </si>
  <si>
    <t>103.47</t>
  </si>
  <si>
    <t>106.01</t>
  </si>
  <si>
    <t>108.49</t>
  </si>
  <si>
    <t>114.06</t>
  </si>
  <si>
    <t>117.68</t>
  </si>
  <si>
    <t>125.97</t>
  </si>
  <si>
    <t>128.91</t>
  </si>
  <si>
    <t>133.55</t>
  </si>
  <si>
    <t>138.74</t>
  </si>
  <si>
    <t>142.38</t>
  </si>
  <si>
    <t>145.37</t>
  </si>
  <si>
    <t>146.51</t>
  </si>
  <si>
    <t>149.02</t>
  </si>
  <si>
    <t>154.36</t>
  </si>
  <si>
    <t>164.83</t>
  </si>
  <si>
    <t>177.22</t>
  </si>
  <si>
    <t>181.13</t>
  </si>
  <si>
    <t>174.40</t>
  </si>
  <si>
    <t>165.74</t>
  </si>
  <si>
    <t>157.35</t>
  </si>
  <si>
    <t>153.02</t>
  </si>
  <si>
    <t>153.34</t>
  </si>
  <si>
    <t>159.93</t>
  </si>
  <si>
    <t>165.44</t>
  </si>
  <si>
    <t>177.64</t>
  </si>
  <si>
    <t>188.12</t>
  </si>
  <si>
    <t>200.09</t>
  </si>
  <si>
    <t>208.37</t>
  </si>
  <si>
    <t>217.70</t>
  </si>
  <si>
    <t>244.87</t>
  </si>
  <si>
    <t>301.04</t>
  </si>
  <si>
    <t>73.07</t>
  </si>
  <si>
    <t>74.85</t>
  </si>
  <si>
    <t>81.82</t>
  </si>
  <si>
    <t>93.02</t>
  </si>
  <si>
    <t>97.55</t>
  </si>
  <si>
    <t>100.00</t>
  </si>
  <si>
    <t>99.86</t>
  </si>
  <si>
    <t>102.42</t>
  </si>
  <si>
    <t>103.20</t>
  </si>
  <si>
    <t>107.64</t>
  </si>
  <si>
    <t>109.70</t>
  </si>
  <si>
    <t>114.15</t>
  </si>
  <si>
    <t>118.46</t>
  </si>
  <si>
    <t>121.55</t>
  </si>
  <si>
    <t>125.16</t>
  </si>
  <si>
    <t>129.20</t>
  </si>
  <si>
    <t>133.74</t>
  </si>
  <si>
    <t>136.44</t>
  </si>
  <si>
    <t>137.95</t>
  </si>
  <si>
    <t>141.27</t>
  </si>
  <si>
    <t>148.40</t>
  </si>
  <si>
    <t>159.75</t>
  </si>
  <si>
    <t>169.91</t>
  </si>
  <si>
    <t>172.68</t>
  </si>
  <si>
    <t>167.34</t>
  </si>
  <si>
    <t>156.64</t>
  </si>
  <si>
    <t>151.30</t>
  </si>
  <si>
    <t>147.95</t>
  </si>
  <si>
    <t>152.74</t>
  </si>
  <si>
    <t>160.63</t>
  </si>
  <si>
    <t>168.22</t>
  </si>
  <si>
    <t>179.17</t>
  </si>
  <si>
    <t>191.01</t>
  </si>
  <si>
    <t>204.18</t>
  </si>
  <si>
    <t>214.36</t>
  </si>
  <si>
    <t>219.70</t>
  </si>
  <si>
    <t>251.04</t>
  </si>
  <si>
    <t>309.67</t>
  </si>
  <si>
    <t>.</t>
  </si>
  <si>
    <t>62.29</t>
  </si>
  <si>
    <t>72.19</t>
  </si>
  <si>
    <t>71.29</t>
  </si>
  <si>
    <t>.</t>
  </si>
  <si>
    <t>68.79</t>
  </si>
  <si>
    <t>78.49</t>
  </si>
  <si>
    <t>81.30</t>
  </si>
  <si>
    <t>84.16</t>
  </si>
  <si>
    <t>83.62</t>
  </si>
  <si>
    <t>96.76</t>
  </si>
  <si>
    <t>98.36</t>
  </si>
  <si>
    <t>100.00</t>
  </si>
  <si>
    <t>105.36</t>
  </si>
  <si>
    <t>110.17</t>
  </si>
  <si>
    <t>113.49</t>
  </si>
  <si>
    <t>117.71</t>
  </si>
  <si>
    <t>124.04</t>
  </si>
  <si>
    <t>128.24</t>
  </si>
  <si>
    <t>136.99</t>
  </si>
  <si>
    <t>143.15</t>
  </si>
  <si>
    <t>147.52</t>
  </si>
  <si>
    <t>154.12</t>
  </si>
  <si>
    <t>159.47</t>
  </si>
  <si>
    <t>162.76</t>
  </si>
  <si>
    <t>166.15</t>
  </si>
  <si>
    <t>165.08</t>
  </si>
  <si>
    <t>174.12</t>
  </si>
  <si>
    <t>179.64</t>
  </si>
  <si>
    <t>194.22</t>
  </si>
  <si>
    <t>199.73</t>
  </si>
  <si>
    <t>195.59</t>
  </si>
  <si>
    <t>182.76</t>
  </si>
  <si>
    <t>170.20</t>
  </si>
  <si>
    <t>161.72</t>
  </si>
  <si>
    <t>159.29</t>
  </si>
  <si>
    <t>164.49</t>
  </si>
  <si>
    <t>179.73</t>
  </si>
  <si>
    <t>189.80</t>
  </si>
  <si>
    <t>201.69</t>
  </si>
  <si>
    <t>223.49</t>
  </si>
  <si>
    <t>241.73</t>
  </si>
  <si>
    <t>253.00</t>
  </si>
  <si>
    <t>296.97</t>
  </si>
  <si>
    <t>371.59</t>
  </si>
  <si>
    <t>43.70</t>
  </si>
  <si>
    <t>52.45</t>
  </si>
  <si>
    <t>61.34</t>
  </si>
  <si>
    <t>60.89</t>
  </si>
  <si>
    <t>.</t>
  </si>
  <si>
    <t>72.12</t>
  </si>
  <si>
    <t>62.25</t>
  </si>
  <si>
    <t>67.70</t>
  </si>
  <si>
    <t>72.36</t>
  </si>
  <si>
    <t>74.80</t>
  </si>
  <si>
    <t>80.41</t>
  </si>
  <si>
    <t>85.54</t>
  </si>
  <si>
    <t>92.40</t>
  </si>
  <si>
    <t>100.00</t>
  </si>
  <si>
    <t>101.22</t>
  </si>
  <si>
    <t>104.45</t>
  </si>
  <si>
    <t>109.39</t>
  </si>
  <si>
    <t>112.96</t>
  </si>
  <si>
    <t>119.49</t>
  </si>
  <si>
    <t>122.08</t>
  </si>
  <si>
    <t>134.37</t>
  </si>
  <si>
    <t>137.16</t>
  </si>
  <si>
    <t>141.86</t>
  </si>
  <si>
    <t>149.90</t>
  </si>
  <si>
    <t>155.85</t>
  </si>
  <si>
    <t>162.32</t>
  </si>
  <si>
    <t>161.66</t>
  </si>
  <si>
    <t>164.75</t>
  </si>
  <si>
    <t>166.16</t>
  </si>
  <si>
    <t>170.90</t>
  </si>
  <si>
    <t>182.61</t>
  </si>
  <si>
    <t>186.88</t>
  </si>
  <si>
    <t>181.21</t>
  </si>
  <si>
    <t>165.75</t>
  </si>
  <si>
    <t>159.13</t>
  </si>
  <si>
    <t>150.75</t>
  </si>
  <si>
    <t>150.51</t>
  </si>
  <si>
    <t>157.30</t>
  </si>
  <si>
    <t>169.41</t>
  </si>
  <si>
    <t>176.58</t>
  </si>
  <si>
    <t>189.35</t>
  </si>
  <si>
    <t>209.36</t>
  </si>
  <si>
    <t>227.03</t>
  </si>
  <si>
    <t>248.50</t>
  </si>
  <si>
    <t>284.63</t>
  </si>
  <si>
    <t>354.47</t>
  </si>
  <si>
    <t>81.81</t>
  </si>
  <si>
    <t>91.23</t>
  </si>
  <si>
    <t>89.53</t>
  </si>
  <si>
    <t>96.02</t>
  </si>
  <si>
    <t>100.00</t>
  </si>
  <si>
    <t>100.96</t>
  </si>
  <si>
    <t>102.44</t>
  </si>
  <si>
    <t>104.80</t>
  </si>
  <si>
    <t>107.61</t>
  </si>
  <si>
    <t>113.19</t>
  </si>
  <si>
    <t>120.39</t>
  </si>
  <si>
    <t>127.25</t>
  </si>
  <si>
    <t>133.18</t>
  </si>
  <si>
    <t>137.61</t>
  </si>
  <si>
    <t>144.69</t>
  </si>
  <si>
    <t>148.74</t>
  </si>
  <si>
    <t>152.84</t>
  </si>
  <si>
    <t>154.18</t>
  </si>
  <si>
    <t>156.17</t>
  </si>
  <si>
    <t>163.04</t>
  </si>
  <si>
    <t>169.19</t>
  </si>
  <si>
    <t>175.36</t>
  </si>
  <si>
    <t>181.65</t>
  </si>
  <si>
    <t>173.94</t>
  </si>
  <si>
    <t>166.06</t>
  </si>
  <si>
    <t>166.09</t>
  </si>
  <si>
    <t>158.20</t>
  </si>
  <si>
    <t>157.74</t>
  </si>
  <si>
    <t>158.45</t>
  </si>
  <si>
    <t>161.64</t>
  </si>
  <si>
    <t>164.22</t>
  </si>
  <si>
    <t>180.14</t>
  </si>
  <si>
    <t>189.79</t>
  </si>
  <si>
    <t>206.43</t>
  </si>
  <si>
    <t>215.93</t>
  </si>
  <si>
    <t>243.90</t>
  </si>
  <si>
    <t>298.71</t>
  </si>
  <si>
    <t>.</t>
  </si>
  <si>
    <t>81.86</t>
  </si>
  <si>
    <t>88.67</t>
  </si>
  <si>
    <t>100.68</t>
  </si>
  <si>
    <t>97.81</t>
  </si>
  <si>
    <t>100.00</t>
  </si>
  <si>
    <t>100.38</t>
  </si>
  <si>
    <t>110.25</t>
  </si>
  <si>
    <t>112.91</t>
  </si>
  <si>
    <t>118.70</t>
  </si>
  <si>
    <t>122.84</t>
  </si>
  <si>
    <t>128.92</t>
  </si>
  <si>
    <t>137.05</t>
  </si>
  <si>
    <t>143.15</t>
  </si>
  <si>
    <t>146.64</t>
  </si>
  <si>
    <t>158.08</t>
  </si>
  <si>
    <t>167.12</t>
  </si>
  <si>
    <t>169.55</t>
  </si>
  <si>
    <t>170.52</t>
  </si>
  <si>
    <t>172.01</t>
  </si>
  <si>
    <t>178.40</t>
  </si>
  <si>
    <t>187.34</t>
  </si>
  <si>
    <t>193.70</t>
  </si>
  <si>
    <t>200.64</t>
  </si>
  <si>
    <t>196.58</t>
  </si>
  <si>
    <t>187.99</t>
  </si>
  <si>
    <t>178.20</t>
  </si>
  <si>
    <t>178.80</t>
  </si>
  <si>
    <t>178.92</t>
  </si>
  <si>
    <t>183.65</t>
  </si>
  <si>
    <t>192.67</t>
  </si>
  <si>
    <t>198.01</t>
  </si>
  <si>
    <t>209.36</t>
  </si>
  <si>
    <t>221.07</t>
  </si>
  <si>
    <t>237.04</t>
  </si>
  <si>
    <t>248.68</t>
  </si>
  <si>
    <t>284.59</t>
  </si>
  <si>
    <t>340.67</t>
  </si>
  <si>
    <t>.</t>
  </si>
  <si>
    <t>59.82</t>
  </si>
  <si>
    <t>72.91</t>
  </si>
  <si>
    <t>71.57</t>
  </si>
  <si>
    <t>67.16</t>
  </si>
  <si>
    <t>73.34</t>
  </si>
  <si>
    <t>73.67</t>
  </si>
  <si>
    <t>79.17</t>
  </si>
  <si>
    <t>83.97</t>
  </si>
  <si>
    <t>88.65</t>
  </si>
  <si>
    <t>96.00</t>
  </si>
  <si>
    <t>99.63</t>
  </si>
  <si>
    <t>100.00</t>
  </si>
  <si>
    <t>102.05</t>
  </si>
  <si>
    <t>104.66</t>
  </si>
  <si>
    <t>106.77</t>
  </si>
  <si>
    <t>110.35</t>
  </si>
  <si>
    <t>117.89</t>
  </si>
  <si>
    <t>122.89</t>
  </si>
  <si>
    <t>128.14</t>
  </si>
  <si>
    <t>134.22</t>
  </si>
  <si>
    <t>139.99</t>
  </si>
  <si>
    <t>145.01</t>
  </si>
  <si>
    <t>151.95</t>
  </si>
  <si>
    <t>154.61</t>
  </si>
  <si>
    <t>157.10</t>
  </si>
  <si>
    <t>161.41</t>
  </si>
  <si>
    <t>168.96</t>
  </si>
  <si>
    <t>182.30</t>
  </si>
  <si>
    <t>193.89</t>
  </si>
  <si>
    <t>195.31</t>
  </si>
  <si>
    <t>187.61</t>
  </si>
  <si>
    <t>173.21</t>
  </si>
  <si>
    <t>165.04</t>
  </si>
  <si>
    <t>164.52</t>
  </si>
  <si>
    <t>169.77</t>
  </si>
  <si>
    <t>175.64</t>
  </si>
  <si>
    <t>187.29</t>
  </si>
  <si>
    <t>198.70</t>
  </si>
  <si>
    <t>208.60</t>
  </si>
  <si>
    <t>220.87</t>
  </si>
  <si>
    <t>236.06</t>
  </si>
  <si>
    <t>245.79</t>
  </si>
  <si>
    <t>279.42</t>
  </si>
  <si>
    <t>359.39</t>
  </si>
  <si>
    <t>56.04</t>
  </si>
  <si>
    <t>61.72</t>
  </si>
  <si>
    <t>65.81</t>
  </si>
  <si>
    <t>73.28</t>
  </si>
  <si>
    <t>72.98</t>
  </si>
  <si>
    <t>74.19</t>
  </si>
  <si>
    <t>79.05</t>
  </si>
  <si>
    <t>85.42</t>
  </si>
  <si>
    <t>89.64</t>
  </si>
  <si>
    <t>93.35</t>
  </si>
  <si>
    <t>97.59</t>
  </si>
  <si>
    <t>99.57</t>
  </si>
  <si>
    <t>100.00</t>
  </si>
  <si>
    <t>101.31</t>
  </si>
  <si>
    <t>103.13</t>
  </si>
  <si>
    <t>104.18</t>
  </si>
  <si>
    <t>107.59</t>
  </si>
  <si>
    <t>113.80</t>
  </si>
  <si>
    <t>119.49</t>
  </si>
  <si>
    <t>123.65</t>
  </si>
  <si>
    <t>128.26</t>
  </si>
  <si>
    <t>131.43</t>
  </si>
  <si>
    <t>135.99</t>
  </si>
  <si>
    <t>139.86</t>
  </si>
  <si>
    <t>143.37</t>
  </si>
  <si>
    <t>143.93</t>
  </si>
  <si>
    <t>146.53</t>
  </si>
  <si>
    <t>153.93</t>
  </si>
  <si>
    <t>163.00</t>
  </si>
  <si>
    <t>172.66</t>
  </si>
  <si>
    <t>177.56</t>
  </si>
  <si>
    <t>169.91</t>
  </si>
  <si>
    <t>159.11</t>
  </si>
  <si>
    <t>153.40</t>
  </si>
  <si>
    <t>148.98</t>
  </si>
  <si>
    <t>156.97</t>
  </si>
  <si>
    <t>162.00</t>
  </si>
  <si>
    <t>175.53</t>
  </si>
  <si>
    <t>189.01</t>
  </si>
  <si>
    <t>202.20</t>
  </si>
  <si>
    <t>219.04</t>
  </si>
  <si>
    <t>229.99</t>
  </si>
  <si>
    <t>239.58</t>
  </si>
  <si>
    <t>272.73</t>
  </si>
  <si>
    <t>334.55</t>
  </si>
  <si>
    <t>78.22</t>
  </si>
  <si>
    <t>80.09</t>
  </si>
  <si>
    <t>83.71</t>
  </si>
  <si>
    <t>100.00</t>
  </si>
  <si>
    <t>98.24</t>
  </si>
  <si>
    <t>95.47</t>
  </si>
  <si>
    <t>102.91</t>
  </si>
  <si>
    <t>102.40</t>
  </si>
  <si>
    <t>110.64</t>
  </si>
  <si>
    <t>113.32</t>
  </si>
  <si>
    <t>124.56</t>
  </si>
  <si>
    <t>130.45</t>
  </si>
  <si>
    <t>132.56</t>
  </si>
  <si>
    <t>141.45</t>
  </si>
  <si>
    <t>150.13</t>
  </si>
  <si>
    <t>151.31</t>
  </si>
  <si>
    <t>152.35</t>
  </si>
  <si>
    <t>156.97</t>
  </si>
  <si>
    <t>164.96</t>
  </si>
  <si>
    <t>176.74</t>
  </si>
  <si>
    <t>194.55</t>
  </si>
  <si>
    <t>189.54</t>
  </si>
  <si>
    <t>183.73</t>
  </si>
  <si>
    <t>175.67</t>
  </si>
  <si>
    <t>169.78</t>
  </si>
  <si>
    <t>162.23</t>
  </si>
  <si>
    <t>162.37</t>
  </si>
  <si>
    <t>162.13</t>
  </si>
  <si>
    <t>174.33</t>
  </si>
  <si>
    <t>180.59</t>
  </si>
  <si>
    <t>196.03</t>
  </si>
  <si>
    <t>212.26</t>
  </si>
  <si>
    <t>231.22</t>
  </si>
  <si>
    <t>230.94</t>
  </si>
  <si>
    <t>253.70</t>
  </si>
  <si>
    <t>309.53</t>
  </si>
  <si>
    <t>74.80</t>
  </si>
  <si>
    <t>79.41</t>
  </si>
  <si>
    <t>84.96</t>
  </si>
  <si>
    <t>92.64</t>
  </si>
  <si>
    <t>95.64</t>
  </si>
  <si>
    <t>100.00</t>
  </si>
  <si>
    <t>102.22</t>
  </si>
  <si>
    <t>104.55</t>
  </si>
  <si>
    <t>107.40</t>
  </si>
  <si>
    <t>109.33</t>
  </si>
  <si>
    <t>114.38</t>
  </si>
  <si>
    <t>122.16</t>
  </si>
  <si>
    <t>129.58</t>
  </si>
  <si>
    <t>134.87</t>
  </si>
  <si>
    <t>139.42</t>
  </si>
  <si>
    <t>145.75</t>
  </si>
  <si>
    <t>152.26</t>
  </si>
  <si>
    <t>156.51</t>
  </si>
  <si>
    <t>157.79</t>
  </si>
  <si>
    <t>160.35</t>
  </si>
  <si>
    <t>167.74</t>
  </si>
  <si>
    <t>177.43</t>
  </si>
  <si>
    <t>184.90</t>
  </si>
  <si>
    <t>188.70</t>
  </si>
  <si>
    <t>183.74</t>
  </si>
  <si>
    <t>169.41</t>
  </si>
  <si>
    <t>162.28</t>
  </si>
  <si>
    <t>153.24</t>
  </si>
  <si>
    <t>158.86</t>
  </si>
  <si>
    <t>168.99</t>
  </si>
  <si>
    <t>176.67</t>
  </si>
  <si>
    <t>190.01</t>
  </si>
  <si>
    <t>202.34</t>
  </si>
  <si>
    <t>217.81</t>
  </si>
  <si>
    <t>233.10</t>
  </si>
  <si>
    <t>241.27</t>
  </si>
  <si>
    <t>282.07</t>
  </si>
  <si>
    <t>342.71</t>
  </si>
  <si>
    <t>70.69</t>
  </si>
  <si>
    <t>73.88</t>
  </si>
  <si>
    <t>79.06</t>
  </si>
  <si>
    <t>84.35</t>
  </si>
  <si>
    <t>87.21</t>
  </si>
  <si>
    <t>92.35</t>
  </si>
  <si>
    <t>97.06</t>
  </si>
  <si>
    <t>100.00</t>
  </si>
  <si>
    <t>101.19</t>
  </si>
  <si>
    <t>104.36</t>
  </si>
  <si>
    <t>104.98</t>
  </si>
  <si>
    <t>107.13</t>
  </si>
  <si>
    <t>112.58</t>
  </si>
  <si>
    <t>119.71</t>
  </si>
  <si>
    <t>127.19</t>
  </si>
  <si>
    <t>134.42</t>
  </si>
  <si>
    <t>139.12</t>
  </si>
  <si>
    <t>148.17</t>
  </si>
  <si>
    <t>154.01</t>
  </si>
  <si>
    <t>159.26</t>
  </si>
  <si>
    <t>161.94</t>
  </si>
  <si>
    <t>165.38</t>
  </si>
  <si>
    <t>169.57</t>
  </si>
  <si>
    <t>180.64</t>
  </si>
  <si>
    <t>190.27</t>
  </si>
  <si>
    <t>189.58</t>
  </si>
  <si>
    <t>181.83</t>
  </si>
  <si>
    <t>174.48</t>
  </si>
  <si>
    <t>163.64</t>
  </si>
  <si>
    <t>158.37</t>
  </si>
  <si>
    <t>163.84</t>
  </si>
  <si>
    <t>170.17</t>
  </si>
  <si>
    <t>178.16</t>
  </si>
  <si>
    <t>186.44</t>
  </si>
  <si>
    <t>202.25</t>
  </si>
  <si>
    <t>214.85</t>
  </si>
  <si>
    <t>232.38</t>
  </si>
  <si>
    <t>242.52</t>
  </si>
  <si>
    <t>277.77</t>
  </si>
  <si>
    <t>331.73</t>
  </si>
  <si>
    <t>.</t>
  </si>
  <si>
    <t>75.27</t>
  </si>
  <si>
    <t>86.09</t>
  </si>
  <si>
    <t>88.15</t>
  </si>
  <si>
    <t>93.84</t>
  </si>
  <si>
    <t>100.00</t>
  </si>
  <si>
    <t>101.79</t>
  </si>
  <si>
    <t>104.57</t>
  </si>
  <si>
    <t>107.55</t>
  </si>
  <si>
    <t>110.62</t>
  </si>
  <si>
    <t>114.99</t>
  </si>
  <si>
    <t>123.36</t>
  </si>
  <si>
    <t>129.15</t>
  </si>
  <si>
    <t>133.56</t>
  </si>
  <si>
    <t>139.99</t>
  </si>
  <si>
    <t>144.50</t>
  </si>
  <si>
    <t>151.64</t>
  </si>
  <si>
    <t>153.46</t>
  </si>
  <si>
    <t>155.36</t>
  </si>
  <si>
    <t>157.49</t>
  </si>
  <si>
    <t>164.61</t>
  </si>
  <si>
    <t>177.77</t>
  </si>
  <si>
    <t>189.82</t>
  </si>
  <si>
    <t>195.36</t>
  </si>
  <si>
    <t>186.92</t>
  </si>
  <si>
    <t>170.62</t>
  </si>
  <si>
    <t>165.24</t>
  </si>
  <si>
    <t>159.03</t>
  </si>
  <si>
    <t>162.92</t>
  </si>
  <si>
    <t>170.06</t>
  </si>
  <si>
    <t>182.11</t>
  </si>
  <si>
    <t>188.78</t>
  </si>
  <si>
    <t>200.13</t>
  </si>
  <si>
    <t>217.39</t>
  </si>
  <si>
    <t>225.12</t>
  </si>
  <si>
    <t>233.61</t>
  </si>
  <si>
    <t>272.48</t>
  </si>
  <si>
    <t>320.13</t>
  </si>
  <si>
    <t>.</t>
  </si>
  <si>
    <t>78.30</t>
  </si>
  <si>
    <t>84.28</t>
  </si>
  <si>
    <t>88.40</t>
  </si>
  <si>
    <t>94.17</t>
  </si>
  <si>
    <t>100.00</t>
  </si>
  <si>
    <t>99.29</t>
  </si>
  <si>
    <t>105.20</t>
  </si>
  <si>
    <t>106.04</t>
  </si>
  <si>
    <t>105.36</t>
  </si>
  <si>
    <t>116.29</t>
  </si>
  <si>
    <t>121.34</t>
  </si>
  <si>
    <t>129.05</t>
  </si>
  <si>
    <t>136.02</t>
  </si>
  <si>
    <t>143.94</t>
  </si>
  <si>
    <t>148.75</t>
  </si>
  <si>
    <t>157.13</t>
  </si>
  <si>
    <t>157.68</t>
  </si>
  <si>
    <t>161.74</t>
  </si>
  <si>
    <t>163.99</t>
  </si>
  <si>
    <t>166.97</t>
  </si>
  <si>
    <t>172.82</t>
  </si>
  <si>
    <t>179.97</t>
  </si>
  <si>
    <t>187.24</t>
  </si>
  <si>
    <t>180.95</t>
  </si>
  <si>
    <t>169.78</t>
  </si>
  <si>
    <t>167.57</t>
  </si>
  <si>
    <t>164.06</t>
  </si>
  <si>
    <t>164.49</t>
  </si>
  <si>
    <t>166.14</t>
  </si>
  <si>
    <t>177.41</t>
  </si>
  <si>
    <t>186.48</t>
  </si>
  <si>
    <t>207.05</t>
  </si>
  <si>
    <t>221.38</t>
  </si>
  <si>
    <t>233.40</t>
  </si>
  <si>
    <t>246.54</t>
  </si>
  <si>
    <t>284.90</t>
  </si>
  <si>
    <t>347.35</t>
  </si>
  <si>
    <t>.</t>
  </si>
  <si>
    <t>100.00</t>
  </si>
  <si>
    <t>98.74</t>
  </si>
  <si>
    <t>103.45</t>
  </si>
  <si>
    <t>103.08</t>
  </si>
  <si>
    <t>104.73</t>
  </si>
  <si>
    <t>113.20</t>
  </si>
  <si>
    <t>119.54</t>
  </si>
  <si>
    <t>125.20</t>
  </si>
  <si>
    <t>131.89</t>
  </si>
  <si>
    <t>137.25</t>
  </si>
  <si>
    <t>139.79</t>
  </si>
  <si>
    <t>148.07</t>
  </si>
  <si>
    <t>150.02</t>
  </si>
  <si>
    <t>151.73</t>
  </si>
  <si>
    <t>149.60</t>
  </si>
  <si>
    <t>156.28</t>
  </si>
  <si>
    <t>162.59</t>
  </si>
  <si>
    <t>179.18</t>
  </si>
  <si>
    <t>177.39</t>
  </si>
  <si>
    <t>172.42</t>
  </si>
  <si>
    <t>162.86</t>
  </si>
  <si>
    <t>150.75</t>
  </si>
  <si>
    <t>149.87</t>
  </si>
  <si>
    <t>154.86</t>
  </si>
  <si>
    <t>166.65</t>
  </si>
  <si>
    <t>176.05</t>
  </si>
  <si>
    <t>193.55</t>
  </si>
  <si>
    <t>215.92</t>
  </si>
  <si>
    <t>241.13</t>
  </si>
  <si>
    <t>242.17</t>
  </si>
  <si>
    <t>266.17</t>
  </si>
  <si>
    <t>304.37</t>
  </si>
  <si>
    <t>398.30</t>
  </si>
  <si>
    <t>.</t>
  </si>
  <si>
    <t>55.32</t>
  </si>
  <si>
    <t>56.71</t>
  </si>
  <si>
    <t>63.85</t>
  </si>
  <si>
    <t>63.52</t>
  </si>
  <si>
    <t>68.80</t>
  </si>
  <si>
    <t>64.72</t>
  </si>
  <si>
    <t>80.45</t>
  </si>
  <si>
    <t>77.71</t>
  </si>
  <si>
    <t>79.50</t>
  </si>
  <si>
    <t>86.31</t>
  </si>
  <si>
    <t>92.87</t>
  </si>
  <si>
    <t>96.46</t>
  </si>
  <si>
    <t>95.13</t>
  </si>
  <si>
    <t>100.00</t>
  </si>
  <si>
    <t>103.57</t>
  </si>
  <si>
    <t>109.07</t>
  </si>
  <si>
    <t>112.41</t>
  </si>
  <si>
    <t>118.11</t>
  </si>
  <si>
    <t>121.65</t>
  </si>
  <si>
    <t>131.12</t>
  </si>
  <si>
    <t>142.10</t>
  </si>
  <si>
    <t>147.49</t>
  </si>
  <si>
    <t>154.60</t>
  </si>
  <si>
    <t>159.69</t>
  </si>
  <si>
    <t>170.65</t>
  </si>
  <si>
    <t>174.24</t>
  </si>
  <si>
    <t>177.86</t>
  </si>
  <si>
    <t>177.09</t>
  </si>
  <si>
    <t>181.77</t>
  </si>
  <si>
    <t>186.91</t>
  </si>
  <si>
    <t>198.39</t>
  </si>
  <si>
    <t>199.71</t>
  </si>
  <si>
    <t>192.09</t>
  </si>
  <si>
    <t>187.11</t>
  </si>
  <si>
    <t>181.48</t>
  </si>
  <si>
    <t>168.79</t>
  </si>
  <si>
    <t>167.87</t>
  </si>
  <si>
    <t>174.21</t>
  </si>
  <si>
    <t>172.13</t>
  </si>
  <si>
    <t>180.85</t>
  </si>
  <si>
    <t>186.33</t>
  </si>
  <si>
    <t>205.65</t>
  </si>
  <si>
    <t>216.35</t>
  </si>
  <si>
    <t>228.41</t>
  </si>
  <si>
    <t>258.09</t>
  </si>
  <si>
    <t>311.14</t>
  </si>
  <si>
    <t>82.37</t>
  </si>
  <si>
    <t>91.96</t>
  </si>
  <si>
    <t>95.69</t>
  </si>
  <si>
    <t>93.59</t>
  </si>
  <si>
    <t>100.00</t>
  </si>
  <si>
    <t>99.06</t>
  </si>
  <si>
    <t>101.65</t>
  </si>
  <si>
    <t>105.23</t>
  </si>
  <si>
    <t>109.38</t>
  </si>
  <si>
    <t>117.52</t>
  </si>
  <si>
    <t>125.27</t>
  </si>
  <si>
    <t>130.82</t>
  </si>
  <si>
    <t>137.32</t>
  </si>
  <si>
    <t>142.71</t>
  </si>
  <si>
    <t>148.18</t>
  </si>
  <si>
    <t>154.59</t>
  </si>
  <si>
    <t>157.07</t>
  </si>
  <si>
    <t>161.49</t>
  </si>
  <si>
    <t>162.72</t>
  </si>
  <si>
    <t>170.27</t>
  </si>
  <si>
    <t>177.03</t>
  </si>
  <si>
    <t>187.20</t>
  </si>
  <si>
    <t>192.38</t>
  </si>
  <si>
    <t>185.77</t>
  </si>
  <si>
    <t>177.39</t>
  </si>
  <si>
    <t>170.99</t>
  </si>
  <si>
    <t>164.89</t>
  </si>
  <si>
    <t>165.60</t>
  </si>
  <si>
    <t>167.56</t>
  </si>
  <si>
    <t>174.05</t>
  </si>
  <si>
    <t>184.58</t>
  </si>
  <si>
    <t>194.71</t>
  </si>
  <si>
    <t>204.37</t>
  </si>
  <si>
    <t>212.80</t>
  </si>
  <si>
    <t>226.18</t>
  </si>
  <si>
    <t>258.37</t>
  </si>
  <si>
    <t>315.29</t>
  </si>
  <si>
    <t>92.20</t>
  </si>
  <si>
    <t>93.38</t>
  </si>
  <si>
    <t>96.12</t>
  </si>
  <si>
    <t>95.00</t>
  </si>
  <si>
    <t>100.00</t>
  </si>
  <si>
    <t>102.42</t>
  </si>
  <si>
    <t>106.55</t>
  </si>
  <si>
    <t>111.28</t>
  </si>
  <si>
    <t>111.60</t>
  </si>
  <si>
    <t>121.46</t>
  </si>
  <si>
    <t>125.93</t>
  </si>
  <si>
    <t>133.21</t>
  </si>
  <si>
    <t>140.08</t>
  </si>
  <si>
    <t>144.89</t>
  </si>
  <si>
    <t>149.59</t>
  </si>
  <si>
    <t>154.45</t>
  </si>
  <si>
    <t>158.89</t>
  </si>
  <si>
    <t>162.66</t>
  </si>
  <si>
    <t>163.06</t>
  </si>
  <si>
    <t>167.88</t>
  </si>
  <si>
    <t>173.37</t>
  </si>
  <si>
    <t>185.21</t>
  </si>
  <si>
    <t>181.77</t>
  </si>
  <si>
    <t>182.17</t>
  </si>
  <si>
    <t>180.02</t>
  </si>
  <si>
    <t>163.14</t>
  </si>
  <si>
    <t>161.16</t>
  </si>
  <si>
    <t>162.47</t>
  </si>
  <si>
    <t>167.86</t>
  </si>
  <si>
    <t>175.04</t>
  </si>
  <si>
    <t>182.53</t>
  </si>
  <si>
    <t>184.33</t>
  </si>
  <si>
    <t>205.31</t>
  </si>
  <si>
    <t>208.78</t>
  </si>
  <si>
    <t>225.28</t>
  </si>
  <si>
    <t>257.08</t>
  </si>
  <si>
    <t>311.69</t>
  </si>
  <si>
    <t>76.86</t>
  </si>
  <si>
    <t>82.92</t>
  </si>
  <si>
    <t>85.06</t>
  </si>
  <si>
    <t>94.86</t>
  </si>
  <si>
    <t>95.13</t>
  </si>
  <si>
    <t>100.00</t>
  </si>
  <si>
    <t>101.06</t>
  </si>
  <si>
    <t>100.27</t>
  </si>
  <si>
    <t>101.85</t>
  </si>
  <si>
    <t>110.02</t>
  </si>
  <si>
    <t>112.64</t>
  </si>
  <si>
    <t>118.24</t>
  </si>
  <si>
    <t>125.70</t>
  </si>
  <si>
    <t>132.38</t>
  </si>
  <si>
    <t>131.09</t>
  </si>
  <si>
    <t>138.52</t>
  </si>
  <si>
    <t>145.88</t>
  </si>
  <si>
    <t>149.09</t>
  </si>
  <si>
    <t>153.47</t>
  </si>
  <si>
    <t>158.40</t>
  </si>
  <si>
    <t>160.19</t>
  </si>
  <si>
    <t>167.14</t>
  </si>
  <si>
    <t>170.74</t>
  </si>
  <si>
    <t>173.93</t>
  </si>
  <si>
    <t>172.89</t>
  </si>
  <si>
    <t>160.95</t>
  </si>
  <si>
    <t>160.86</t>
  </si>
  <si>
    <t>156.94</t>
  </si>
  <si>
    <t>153.91</t>
  </si>
  <si>
    <t>146.73</t>
  </si>
  <si>
    <t>159.59</t>
  </si>
  <si>
    <t>159.29</t>
  </si>
  <si>
    <t>163.83</t>
  </si>
  <si>
    <t>170.88</t>
  </si>
  <si>
    <t>188.66</t>
  </si>
  <si>
    <t>195.29</t>
  </si>
  <si>
    <t>226.70</t>
  </si>
  <si>
    <t>267.74</t>
  </si>
  <si>
    <t>73.73</t>
  </si>
  <si>
    <t>87.03</t>
  </si>
  <si>
    <t>94.61</t>
  </si>
  <si>
    <t>98.64</t>
  </si>
  <si>
    <t>97.14</t>
  </si>
  <si>
    <t>100.00</t>
  </si>
  <si>
    <t>103.94</t>
  </si>
  <si>
    <t>106.25</t>
  </si>
  <si>
    <t>107.97</t>
  </si>
  <si>
    <t>112.63</t>
  </si>
  <si>
    <t>119.77</t>
  </si>
  <si>
    <t>122.65</t>
  </si>
  <si>
    <t>129.51</t>
  </si>
  <si>
    <t>138.02</t>
  </si>
  <si>
    <t>140.22</t>
  </si>
  <si>
    <t>144.26</t>
  </si>
  <si>
    <t>151.72</t>
  </si>
  <si>
    <t>156.71</t>
  </si>
  <si>
    <t>159.75</t>
  </si>
  <si>
    <t>162.17</t>
  </si>
  <si>
    <t>166.64</t>
  </si>
  <si>
    <t>170.58</t>
  </si>
  <si>
    <t>179.27</t>
  </si>
  <si>
    <t>182.26</t>
  </si>
  <si>
    <t>171.78</t>
  </si>
  <si>
    <t>166.84</t>
  </si>
  <si>
    <t>164.04</t>
  </si>
  <si>
    <t>163.39</t>
  </si>
  <si>
    <t>159.17</t>
  </si>
  <si>
    <t>154.38</t>
  </si>
  <si>
    <t>167.55</t>
  </si>
  <si>
    <t>163.24</t>
  </si>
  <si>
    <t>176.01</t>
  </si>
  <si>
    <t>189.08</t>
  </si>
  <si>
    <t>201.01</t>
  </si>
  <si>
    <t>210.06</t>
  </si>
  <si>
    <t>241.47</t>
  </si>
  <si>
    <t>290.39</t>
  </si>
  <si>
    <t>.</t>
  </si>
  <si>
    <t>79.41</t>
  </si>
  <si>
    <t>83.53</t>
  </si>
  <si>
    <t>94.99</t>
  </si>
  <si>
    <t>101.68</t>
  </si>
  <si>
    <t>100.00</t>
  </si>
  <si>
    <t>108.19</t>
  </si>
  <si>
    <t>108.50</t>
  </si>
  <si>
    <t>109.32</t>
  </si>
  <si>
    <t>112.80</t>
  </si>
  <si>
    <t>118.26</t>
  </si>
  <si>
    <t>129.88</t>
  </si>
  <si>
    <t>131.20</t>
  </si>
  <si>
    <t>138.51</t>
  </si>
  <si>
    <t>143.12</t>
  </si>
  <si>
    <t>152.57</t>
  </si>
  <si>
    <t>155.55</t>
  </si>
  <si>
    <t>158.94</t>
  </si>
  <si>
    <t>163.08</t>
  </si>
  <si>
    <t>169.17</t>
  </si>
  <si>
    <t>168.84</t>
  </si>
  <si>
    <t>181.12</t>
  </si>
  <si>
    <t>187.55</t>
  </si>
  <si>
    <t>184.76</t>
  </si>
  <si>
    <t>185.47</t>
  </si>
  <si>
    <t>173.57</t>
  </si>
  <si>
    <t>167.16</t>
  </si>
  <si>
    <t>164.22</t>
  </si>
  <si>
    <t>166.03</t>
  </si>
  <si>
    <t>178.24</t>
  </si>
  <si>
    <t>179.59</t>
  </si>
  <si>
    <t>192.21</t>
  </si>
  <si>
    <t>199.64</t>
  </si>
  <si>
    <t>218.45</t>
  </si>
  <si>
    <t>228.42</t>
  </si>
  <si>
    <t>240.77</t>
  </si>
  <si>
    <t>269.16</t>
  </si>
  <si>
    <t>329.23</t>
  </si>
  <si>
    <t>.</t>
  </si>
  <si>
    <t>79.85</t>
  </si>
  <si>
    <t>87.48</t>
  </si>
  <si>
    <t>92.34</t>
  </si>
  <si>
    <t>95.81</t>
  </si>
  <si>
    <t>100.00</t>
  </si>
  <si>
    <t>103.28</t>
  </si>
  <si>
    <t>104.98</t>
  </si>
  <si>
    <t>108.46</t>
  </si>
  <si>
    <t>113.41</t>
  </si>
  <si>
    <t>122.07</t>
  </si>
  <si>
    <t>128.63</t>
  </si>
  <si>
    <t>136.75</t>
  </si>
  <si>
    <t>142.90</t>
  </si>
  <si>
    <t>148.89</t>
  </si>
  <si>
    <t>154.52</t>
  </si>
  <si>
    <t>161.90</t>
  </si>
  <si>
    <t>166.36</t>
  </si>
  <si>
    <t>169.14</t>
  </si>
  <si>
    <t>176.22</t>
  </si>
  <si>
    <t>186.45</t>
  </si>
  <si>
    <t>196.81</t>
  </si>
  <si>
    <t>213.30</t>
  </si>
  <si>
    <t>213.95</t>
  </si>
  <si>
    <t>205.64</t>
  </si>
  <si>
    <t>188.74</t>
  </si>
  <si>
    <t>178.96</t>
  </si>
  <si>
    <t>176.93</t>
  </si>
  <si>
    <t>185.97</t>
  </si>
  <si>
    <t>193.13</t>
  </si>
  <si>
    <t>203.08</t>
  </si>
  <si>
    <t>216.18</t>
  </si>
  <si>
    <t>231.49</t>
  </si>
  <si>
    <t>239.77</t>
  </si>
  <si>
    <t>256.81</t>
  </si>
  <si>
    <t>267.14</t>
  </si>
  <si>
    <t>304.63</t>
  </si>
  <si>
    <t>372.58</t>
  </si>
  <si>
    <t>.</t>
  </si>
  <si>
    <t>35.04</t>
  </si>
  <si>
    <t>42.40</t>
  </si>
  <si>
    <t>47.91</t>
  </si>
  <si>
    <t>49.60</t>
  </si>
  <si>
    <t>51.03</t>
  </si>
  <si>
    <t>57.96</t>
  </si>
  <si>
    <t>54.88</t>
  </si>
  <si>
    <t>65.60</t>
  </si>
  <si>
    <t>72.86</t>
  </si>
  <si>
    <t>83.75</t>
  </si>
  <si>
    <t>96.85</t>
  </si>
  <si>
    <t>100.00</t>
  </si>
  <si>
    <t>102.90</t>
  </si>
  <si>
    <t>106.09</t>
  </si>
  <si>
    <t>108.90</t>
  </si>
  <si>
    <t>109.96</t>
  </si>
  <si>
    <t>127.83</t>
  </si>
  <si>
    <t>141.11</t>
  </si>
  <si>
    <t>161.79</t>
  </si>
  <si>
    <t>176.52</t>
  </si>
  <si>
    <t>190.50</t>
  </si>
  <si>
    <t>205.82</t>
  </si>
  <si>
    <t>217.55</t>
  </si>
  <si>
    <t>227.66</t>
  </si>
  <si>
    <t>240.26</t>
  </si>
  <si>
    <t>255.87</t>
  </si>
  <si>
    <t>291.92</t>
  </si>
  <si>
    <t>345.72</t>
  </si>
  <si>
    <t>376.58</t>
  </si>
  <si>
    <t>388.47</t>
  </si>
  <si>
    <t>357.50</t>
  </si>
  <si>
    <t>325.52</t>
  </si>
  <si>
    <t>317.26</t>
  </si>
  <si>
    <t>332.67</t>
  </si>
  <si>
    <t>353.29</t>
  </si>
  <si>
    <t>371.19</t>
  </si>
  <si>
    <t>406.37</t>
  </si>
  <si>
    <t>438.68</t>
  </si>
  <si>
    <t>466.05</t>
  </si>
  <si>
    <t>517.28</t>
  </si>
  <si>
    <t>537.65</t>
  </si>
  <si>
    <t>555.94</t>
  </si>
  <si>
    <t>618.33</t>
  </si>
  <si>
    <t>741.68</t>
  </si>
  <si>
    <t>66.61</t>
  </si>
  <si>
    <t>76.83</t>
  </si>
  <si>
    <t>83.29</t>
  </si>
  <si>
    <t>99.14</t>
  </si>
  <si>
    <t>100.00</t>
  </si>
  <si>
    <t>99.18</t>
  </si>
  <si>
    <t>101.22</t>
  </si>
  <si>
    <t>103.71</t>
  </si>
  <si>
    <t>107.06</t>
  </si>
  <si>
    <t>122.15</t>
  </si>
  <si>
    <t>138.07</t>
  </si>
  <si>
    <t>155.50</t>
  </si>
  <si>
    <t>169.42</t>
  </si>
  <si>
    <t>176.57</t>
  </si>
  <si>
    <t>196.50</t>
  </si>
  <si>
    <t>210.17</t>
  </si>
  <si>
    <t>224.56</t>
  </si>
  <si>
    <t>238.95</t>
  </si>
  <si>
    <t>261.75</t>
  </si>
  <si>
    <t>305.44</t>
  </si>
  <si>
    <t>333.88</t>
  </si>
  <si>
    <t>352.58</t>
  </si>
  <si>
    <t>378.82</t>
  </si>
  <si>
    <t>357.61</t>
  </si>
  <si>
    <t>326.93</t>
  </si>
  <si>
    <t>322.48</t>
  </si>
  <si>
    <t>311.06</t>
  </si>
  <si>
    <t>335.78</t>
  </si>
  <si>
    <t>359.32</t>
  </si>
  <si>
    <t>384.46</t>
  </si>
  <si>
    <t>425.12</t>
  </si>
  <si>
    <t>425.55</t>
  </si>
  <si>
    <t>452.01</t>
  </si>
  <si>
    <t>474.28</t>
  </si>
  <si>
    <t>502.34</t>
  </si>
  <si>
    <t>555.62</t>
  </si>
  <si>
    <t>641.48</t>
  </si>
  <si>
    <t>48.99</t>
  </si>
  <si>
    <t>54.82</t>
  </si>
  <si>
    <t>58.20</t>
  </si>
  <si>
    <t>64.10</t>
  </si>
  <si>
    <t>68.48</t>
  </si>
  <si>
    <t>60.38</t>
  </si>
  <si>
    <t>71.81</t>
  </si>
  <si>
    <t>73.77</t>
  </si>
  <si>
    <t>76.26</t>
  </si>
  <si>
    <t>80.01</t>
  </si>
  <si>
    <t>90.83</t>
  </si>
  <si>
    <t>98.29</t>
  </si>
  <si>
    <t>100.00</t>
  </si>
  <si>
    <t>100.89</t>
  </si>
  <si>
    <t>105.54</t>
  </si>
  <si>
    <t>105.71</t>
  </si>
  <si>
    <t>110.02</t>
  </si>
  <si>
    <t>114.80</t>
  </si>
  <si>
    <t>123.63</t>
  </si>
  <si>
    <t>136.63</t>
  </si>
  <si>
    <t>148.72</t>
  </si>
  <si>
    <t>162.90</t>
  </si>
  <si>
    <t>173.79</t>
  </si>
  <si>
    <t>186.58</t>
  </si>
  <si>
    <t>193.76</t>
  </si>
  <si>
    <t>200.08</t>
  </si>
  <si>
    <t>208.38</t>
  </si>
  <si>
    <t>225.77</t>
  </si>
  <si>
    <t>251.01</t>
  </si>
  <si>
    <t>278.09</t>
  </si>
  <si>
    <t>285.60</t>
  </si>
  <si>
    <t>276.82</t>
  </si>
  <si>
    <t>258.78</t>
  </si>
  <si>
    <t>246.95</t>
  </si>
  <si>
    <t>238.74</t>
  </si>
  <si>
    <t>261.40</t>
  </si>
  <si>
    <t>286.19</t>
  </si>
  <si>
    <t>307.16</t>
  </si>
  <si>
    <t>341.82</t>
  </si>
  <si>
    <t>382.35</t>
  </si>
  <si>
    <t>421.39</t>
  </si>
  <si>
    <t>443.23</t>
  </si>
  <si>
    <t>462.73</t>
  </si>
  <si>
    <t>519.72</t>
  </si>
  <si>
    <t>596.94</t>
  </si>
  <si>
    <t>.</t>
  </si>
  <si>
    <t>34.52</t>
  </si>
  <si>
    <t>31.77</t>
  </si>
  <si>
    <t>36.00</t>
  </si>
  <si>
    <t>40.99</t>
  </si>
  <si>
    <t>37.49</t>
  </si>
  <si>
    <t>34.16</t>
  </si>
  <si>
    <t>51.40</t>
  </si>
  <si>
    <t>56.87</t>
  </si>
  <si>
    <t>60.95</t>
  </si>
  <si>
    <t>66.33</t>
  </si>
  <si>
    <t>76.70</t>
  </si>
  <si>
    <t>90.06</t>
  </si>
  <si>
    <t>97.69</t>
  </si>
  <si>
    <t>100.00</t>
  </si>
  <si>
    <t>102.89</t>
  </si>
  <si>
    <t>106.76</t>
  </si>
  <si>
    <t>110.12</t>
  </si>
  <si>
    <t>111.55</t>
  </si>
  <si>
    <t>126.98</t>
  </si>
  <si>
    <t>143.30</t>
  </si>
  <si>
    <t>156.06</t>
  </si>
  <si>
    <t>170.59</t>
  </si>
  <si>
    <t>184.73</t>
  </si>
  <si>
    <t>212.54</t>
  </si>
  <si>
    <t>220.79</t>
  </si>
  <si>
    <t>225.22</t>
  </si>
  <si>
    <t>234.53</t>
  </si>
  <si>
    <t>252.72</t>
  </si>
  <si>
    <t>278.30</t>
  </si>
  <si>
    <t>302.89</t>
  </si>
  <si>
    <t>334.86</t>
  </si>
  <si>
    <t>345.60</t>
  </si>
  <si>
    <t>314.28</t>
  </si>
  <si>
    <t>287.44</t>
  </si>
  <si>
    <t>292.01</t>
  </si>
  <si>
    <t>291.34</t>
  </si>
  <si>
    <t>299.80</t>
  </si>
  <si>
    <t>324.22</t>
  </si>
  <si>
    <t>333.16</t>
  </si>
  <si>
    <t>359.47</t>
  </si>
  <si>
    <t>355.13</t>
  </si>
  <si>
    <t>403.48</t>
  </si>
  <si>
    <t>397.42</t>
  </si>
  <si>
    <t>408.49</t>
  </si>
  <si>
    <t>432.28</t>
  </si>
  <si>
    <t>470.74</t>
  </si>
  <si>
    <t>84.60</t>
  </si>
  <si>
    <t>86.34</t>
  </si>
  <si>
    <t>97.24</t>
  </si>
  <si>
    <t>99.14</t>
  </si>
  <si>
    <t>100.00</t>
  </si>
  <si>
    <t>97.91</t>
  </si>
  <si>
    <t>102.18</t>
  </si>
  <si>
    <t>107.44</t>
  </si>
  <si>
    <t>103.15</t>
  </si>
  <si>
    <t>100.44</t>
  </si>
  <si>
    <t>111.86</t>
  </si>
  <si>
    <t>116.59</t>
  </si>
  <si>
    <t>124.09</t>
  </si>
  <si>
    <t>126.41</t>
  </si>
  <si>
    <t>133.91</t>
  </si>
  <si>
    <t>146.12</t>
  </si>
  <si>
    <t>152.83</t>
  </si>
  <si>
    <t>151.29</t>
  </si>
  <si>
    <t>155.07</t>
  </si>
  <si>
    <t>159.39</t>
  </si>
  <si>
    <t>162.15</t>
  </si>
  <si>
    <t>167.39</t>
  </si>
  <si>
    <t>181.03</t>
  </si>
  <si>
    <t>162.33</t>
  </si>
  <si>
    <t>146.57</t>
  </si>
  <si>
    <t>133.92</t>
  </si>
  <si>
    <t>131.70</t>
  </si>
  <si>
    <t>141.70</t>
  </si>
  <si>
    <t>157.11</t>
  </si>
  <si>
    <t>177.38</t>
  </si>
  <si>
    <t>200.11</t>
  </si>
  <si>
    <t>227.20</t>
  </si>
  <si>
    <t>253.22</t>
  </si>
  <si>
    <t>282.86</t>
  </si>
  <si>
    <t>303.91</t>
  </si>
  <si>
    <t>356.22</t>
  </si>
  <si>
    <t>421.01</t>
  </si>
  <si>
    <t>33.71</t>
  </si>
  <si>
    <t>42.27</t>
  </si>
  <si>
    <t>47.41</t>
  </si>
  <si>
    <t>51.88</t>
  </si>
  <si>
    <t>55.22</t>
  </si>
  <si>
    <t>64.76</t>
  </si>
  <si>
    <t>56.44</t>
  </si>
  <si>
    <t>66.13</t>
  </si>
  <si>
    <t>70.33</t>
  </si>
  <si>
    <t>71.69</t>
  </si>
  <si>
    <t>80.72</t>
  </si>
  <si>
    <t>90.82</t>
  </si>
  <si>
    <t>98.81</t>
  </si>
  <si>
    <t>100.00</t>
  </si>
  <si>
    <t>103.20</t>
  </si>
  <si>
    <t>103.97</t>
  </si>
  <si>
    <t>106.72</t>
  </si>
  <si>
    <t>110.66</t>
  </si>
  <si>
    <t>119.79</t>
  </si>
  <si>
    <t>132.49</t>
  </si>
  <si>
    <t>144.78</t>
  </si>
  <si>
    <t>156.92</t>
  </si>
  <si>
    <t>169.64</t>
  </si>
  <si>
    <t>179.93</t>
  </si>
  <si>
    <t>189.11</t>
  </si>
  <si>
    <t>194.60</t>
  </si>
  <si>
    <t>202.15</t>
  </si>
  <si>
    <t>212.13</t>
  </si>
  <si>
    <t>235.12</t>
  </si>
  <si>
    <t>268.04</t>
  </si>
  <si>
    <t>303.29</t>
  </si>
  <si>
    <t>310.29</t>
  </si>
  <si>
    <t>302.32</t>
  </si>
  <si>
    <t>274.46</t>
  </si>
  <si>
    <t>266.48</t>
  </si>
  <si>
    <t>265.59</t>
  </si>
  <si>
    <t>281.59</t>
  </si>
  <si>
    <t>309.05</t>
  </si>
  <si>
    <t>330.17</t>
  </si>
  <si>
    <t>362.63</t>
  </si>
  <si>
    <t>399.04</t>
  </si>
  <si>
    <t>427.28</t>
  </si>
  <si>
    <t>440.75</t>
  </si>
  <si>
    <t>463.78</t>
  </si>
  <si>
    <t>516.55</t>
  </si>
  <si>
    <t>596.82</t>
  </si>
  <si>
    <t>38.37</t>
  </si>
  <si>
    <t>40.54</t>
  </si>
  <si>
    <t>45.32</t>
  </si>
  <si>
    <t>52.09</t>
  </si>
  <si>
    <t>57.10</t>
  </si>
  <si>
    <t>64.14</t>
  </si>
  <si>
    <t>66.66</t>
  </si>
  <si>
    <t>64.91</t>
  </si>
  <si>
    <t>67.31</t>
  </si>
  <si>
    <t>76.50</t>
  </si>
  <si>
    <t>79.85</t>
  </si>
  <si>
    <t>83.97</t>
  </si>
  <si>
    <t>88.54</t>
  </si>
  <si>
    <t>93.29</t>
  </si>
  <si>
    <t>98.50</t>
  </si>
  <si>
    <t>100.00</t>
  </si>
  <si>
    <t>100.67</t>
  </si>
  <si>
    <t>102.34</t>
  </si>
  <si>
    <t>103.57</t>
  </si>
  <si>
    <t>108.10</t>
  </si>
  <si>
    <t>114.31</t>
  </si>
  <si>
    <t>122.97</t>
  </si>
  <si>
    <t>131.02</t>
  </si>
  <si>
    <t>136.15</t>
  </si>
  <si>
    <t>142.54</t>
  </si>
  <si>
    <t>149.13</t>
  </si>
  <si>
    <t>154.30</t>
  </si>
  <si>
    <t>156.48</t>
  </si>
  <si>
    <t>160.44</t>
  </si>
  <si>
    <t>165.42</t>
  </si>
  <si>
    <t>177.87</t>
  </si>
  <si>
    <t>193.72</t>
  </si>
  <si>
    <t>218.25</t>
  </si>
  <si>
    <t>224.48</t>
  </si>
  <si>
    <t>217.46</t>
  </si>
  <si>
    <t>201.85</t>
  </si>
  <si>
    <t>192.25</t>
  </si>
  <si>
    <t>189.73</t>
  </si>
  <si>
    <t>201.88</t>
  </si>
  <si>
    <t>218.63</t>
  </si>
  <si>
    <t>232.31</t>
  </si>
  <si>
    <t>255.44</t>
  </si>
  <si>
    <t>278.77</t>
  </si>
  <si>
    <t>299.58</t>
  </si>
  <si>
    <t>314.91</t>
  </si>
  <si>
    <t>328.74</t>
  </si>
  <si>
    <t>369.13</t>
  </si>
  <si>
    <t>436.43</t>
  </si>
  <si>
    <t>35.54</t>
  </si>
  <si>
    <t>39.99</t>
  </si>
  <si>
    <t>41.78</t>
  </si>
  <si>
    <t>48.69</t>
  </si>
  <si>
    <t>53.10</t>
  </si>
  <si>
    <t>60.67</t>
  </si>
  <si>
    <t>64.15</t>
  </si>
  <si>
    <t>65.37</t>
  </si>
  <si>
    <t>66.68</t>
  </si>
  <si>
    <t>69.38</t>
  </si>
  <si>
    <t>77.01</t>
  </si>
  <si>
    <t>79.48</t>
  </si>
  <si>
    <t>86.45</t>
  </si>
  <si>
    <t>92.83</t>
  </si>
  <si>
    <t>98.71</t>
  </si>
  <si>
    <t>100.00</t>
  </si>
  <si>
    <t>102.31</t>
  </si>
  <si>
    <t>103.25</t>
  </si>
  <si>
    <t>104.38</t>
  </si>
  <si>
    <t>106.74</t>
  </si>
  <si>
    <t>113.23</t>
  </si>
  <si>
    <t>123.16</t>
  </si>
  <si>
    <t>131.73</t>
  </si>
  <si>
    <t>137.83</t>
  </si>
  <si>
    <t>145.42</t>
  </si>
  <si>
    <t>153.26</t>
  </si>
  <si>
    <t>160.67</t>
  </si>
  <si>
    <t>167.49</t>
  </si>
  <si>
    <t>172.05</t>
  </si>
  <si>
    <t>179.97</t>
  </si>
  <si>
    <t>195.26</t>
  </si>
  <si>
    <t>212.85</t>
  </si>
  <si>
    <t>234.58</t>
  </si>
  <si>
    <t>246.57</t>
  </si>
  <si>
    <t>232.51</t>
  </si>
  <si>
    <t>215.10</t>
  </si>
  <si>
    <t>203.35</t>
  </si>
  <si>
    <t>202.77</t>
  </si>
  <si>
    <t>217.72</t>
  </si>
  <si>
    <t>232.47</t>
  </si>
  <si>
    <t>246.16</t>
  </si>
  <si>
    <t>265.60</t>
  </si>
  <si>
    <t>287.44</t>
  </si>
  <si>
    <t>304.58</t>
  </si>
  <si>
    <t>325.14</t>
  </si>
  <si>
    <t>335.93</t>
  </si>
  <si>
    <t>373.75</t>
  </si>
  <si>
    <t>445.68</t>
  </si>
  <si>
    <t>53.13</t>
  </si>
  <si>
    <t>64.02</t>
  </si>
  <si>
    <t>69.09</t>
  </si>
  <si>
    <t>77.74</t>
  </si>
  <si>
    <t>77.71</t>
  </si>
  <si>
    <t>72.25</t>
  </si>
  <si>
    <t>79.71</t>
  </si>
  <si>
    <t>84.38</t>
  </si>
  <si>
    <t>84.79</t>
  </si>
  <si>
    <t>89.27</t>
  </si>
  <si>
    <t>93.71</t>
  </si>
  <si>
    <t>97.82</t>
  </si>
  <si>
    <t>100.00</t>
  </si>
  <si>
    <t>101.51</t>
  </si>
  <si>
    <t>103.74</t>
  </si>
  <si>
    <t>104.17</t>
  </si>
  <si>
    <t>106.89</t>
  </si>
  <si>
    <t>111.86</t>
  </si>
  <si>
    <t>119.70</t>
  </si>
  <si>
    <t>123.40</t>
  </si>
  <si>
    <t>131.39</t>
  </si>
  <si>
    <t>136.48</t>
  </si>
  <si>
    <t>141.67</t>
  </si>
  <si>
    <t>145.58</t>
  </si>
  <si>
    <t>148.30</t>
  </si>
  <si>
    <t>146.91</t>
  </si>
  <si>
    <t>148.14</t>
  </si>
  <si>
    <t>149.82</t>
  </si>
  <si>
    <t>160.25</t>
  </si>
  <si>
    <t>158.98</t>
  </si>
  <si>
    <t>151.78</t>
  </si>
  <si>
    <t>142.71</t>
  </si>
  <si>
    <t>138.57</t>
  </si>
  <si>
    <t>128.79</t>
  </si>
  <si>
    <t>137.24</t>
  </si>
  <si>
    <t>146.59</t>
  </si>
  <si>
    <t>158.63</t>
  </si>
  <si>
    <t>176.80</t>
  </si>
  <si>
    <t>206.29</t>
  </si>
  <si>
    <t>229.33</t>
  </si>
  <si>
    <t>246.12</t>
  </si>
  <si>
    <t>263.93</t>
  </si>
  <si>
    <t>310.04</t>
  </si>
  <si>
    <t>389.92</t>
  </si>
  <si>
    <t>85.04</t>
  </si>
  <si>
    <t>88.38</t>
  </si>
  <si>
    <t>91.31</t>
  </si>
  <si>
    <t>93.57</t>
  </si>
  <si>
    <t>100.31</t>
  </si>
  <si>
    <t>100.00</t>
  </si>
  <si>
    <t>100.44</t>
  </si>
  <si>
    <t>102.47</t>
  </si>
  <si>
    <t>103.49</t>
  </si>
  <si>
    <t>103.40</t>
  </si>
  <si>
    <t>108.03</t>
  </si>
  <si>
    <t>110.99</t>
  </si>
  <si>
    <t>115.40</t>
  </si>
  <si>
    <t>121.23</t>
  </si>
  <si>
    <t>127.02</t>
  </si>
  <si>
    <t>129.08</t>
  </si>
  <si>
    <t>134.79</t>
  </si>
  <si>
    <t>135.20</t>
  </si>
  <si>
    <t>137.65</t>
  </si>
  <si>
    <t>140.78</t>
  </si>
  <si>
    <t>140.04</t>
  </si>
  <si>
    <t>141.18</t>
  </si>
  <si>
    <t>145.06</t>
  </si>
  <si>
    <t>147.86</t>
  </si>
  <si>
    <t>138.79</t>
  </si>
  <si>
    <t>129.55</t>
  </si>
  <si>
    <t>118.23</t>
  </si>
  <si>
    <t>114.66</t>
  </si>
  <si>
    <t>117.30</t>
  </si>
  <si>
    <t>125.58</t>
  </si>
  <si>
    <t>138.59</t>
  </si>
  <si>
    <t>145.96</t>
  </si>
  <si>
    <t>163.41</t>
  </si>
  <si>
    <t>187.40</t>
  </si>
  <si>
    <t>202.32</t>
  </si>
  <si>
    <t>219.35</t>
  </si>
  <si>
    <t>253.07</t>
  </si>
  <si>
    <t>314.49</t>
  </si>
  <si>
    <t>78.80</t>
  </si>
  <si>
    <t>83.65</t>
  </si>
  <si>
    <t>88.17</t>
  </si>
  <si>
    <t>96.84</t>
  </si>
  <si>
    <t>99.27</t>
  </si>
  <si>
    <t>100.00</t>
  </si>
  <si>
    <t>102.15</t>
  </si>
  <si>
    <t>103.13</t>
  </si>
  <si>
    <t>104.69</t>
  </si>
  <si>
    <t>106.04</t>
  </si>
  <si>
    <t>108.50</t>
  </si>
  <si>
    <t>112.64</t>
  </si>
  <si>
    <t>117.44</t>
  </si>
  <si>
    <t>123.89</t>
  </si>
  <si>
    <t>128.36</t>
  </si>
  <si>
    <t>134.44</t>
  </si>
  <si>
    <t>140.56</t>
  </si>
  <si>
    <t>140.88</t>
  </si>
  <si>
    <t>141.28</t>
  </si>
  <si>
    <t>141.45</t>
  </si>
  <si>
    <t>144.52</t>
  </si>
  <si>
    <t>148.51</t>
  </si>
  <si>
    <t>153.52</t>
  </si>
  <si>
    <t>148.99</t>
  </si>
  <si>
    <t>144.67</t>
  </si>
  <si>
    <t>131.89</t>
  </si>
  <si>
    <t>125.64</t>
  </si>
  <si>
    <t>118.38</t>
  </si>
  <si>
    <t>124.60</t>
  </si>
  <si>
    <t>133.40</t>
  </si>
  <si>
    <t>146.71</t>
  </si>
  <si>
    <t>156.13</t>
  </si>
  <si>
    <t>175.46</t>
  </si>
  <si>
    <t>194.29</t>
  </si>
  <si>
    <t>205.02</t>
  </si>
  <si>
    <t>221.08</t>
  </si>
  <si>
    <t>253.76</t>
  </si>
  <si>
    <t>327.12</t>
  </si>
  <si>
    <t>57.55</t>
  </si>
  <si>
    <t>62.67</t>
  </si>
  <si>
    <t>63.27</t>
  </si>
  <si>
    <t>69.88</t>
  </si>
  <si>
    <t>73.52</t>
  </si>
  <si>
    <t>77.84</t>
  </si>
  <si>
    <t>78.84</t>
  </si>
  <si>
    <t>84.03</t>
  </si>
  <si>
    <t>92.03</t>
  </si>
  <si>
    <t>97.24</t>
  </si>
  <si>
    <t>100.32</t>
  </si>
  <si>
    <t>100.00</t>
  </si>
  <si>
    <t>103.28</t>
  </si>
  <si>
    <t>105.10</t>
  </si>
  <si>
    <t>106.24</t>
  </si>
  <si>
    <t>106.92</t>
  </si>
  <si>
    <t>111.27</t>
  </si>
  <si>
    <t>115.15</t>
  </si>
  <si>
    <t>119.96</t>
  </si>
  <si>
    <t>125.84</t>
  </si>
  <si>
    <t>129.46</t>
  </si>
  <si>
    <t>134.23</t>
  </si>
  <si>
    <t>139.37</t>
  </si>
  <si>
    <t>140.65</t>
  </si>
  <si>
    <t>142.62</t>
  </si>
  <si>
    <t>144.79</t>
  </si>
  <si>
    <t>144.82</t>
  </si>
  <si>
    <t>151.40</t>
  </si>
  <si>
    <t>154.08</t>
  </si>
  <si>
    <t>153.60</t>
  </si>
  <si>
    <t>149.59</t>
  </si>
  <si>
    <t>138.37</t>
  </si>
  <si>
    <t>129.68</t>
  </si>
  <si>
    <t>122.02</t>
  </si>
  <si>
    <t>129.65</t>
  </si>
  <si>
    <t>141.46</t>
  </si>
  <si>
    <t>151.29</t>
  </si>
  <si>
    <t>163.36</t>
  </si>
  <si>
    <t>182.81</t>
  </si>
  <si>
    <t>209.09</t>
  </si>
  <si>
    <t>224.22</t>
  </si>
  <si>
    <t>241.22</t>
  </si>
  <si>
    <t>282.56</t>
  </si>
  <si>
    <t>337.31</t>
  </si>
  <si>
    <t>76.12</t>
  </si>
  <si>
    <t>77.88</t>
  </si>
  <si>
    <t>82.27</t>
  </si>
  <si>
    <t>92.50</t>
  </si>
  <si>
    <t>98.29</t>
  </si>
  <si>
    <t>100.00</t>
  </si>
  <si>
    <t>104.97</t>
  </si>
  <si>
    <t>106.95</t>
  </si>
  <si>
    <t>108.62</t>
  </si>
  <si>
    <t>113.50</t>
  </si>
  <si>
    <t>117.27</t>
  </si>
  <si>
    <t>119.83</t>
  </si>
  <si>
    <t>122.99</t>
  </si>
  <si>
    <t>129.73</t>
  </si>
  <si>
    <t>133.70</t>
  </si>
  <si>
    <t>140.17</t>
  </si>
  <si>
    <t>145.29</t>
  </si>
  <si>
    <t>147.61</t>
  </si>
  <si>
    <t>150.35</t>
  </si>
  <si>
    <t>148.90</t>
  </si>
  <si>
    <t>153.64</t>
  </si>
  <si>
    <t>159.30</t>
  </si>
  <si>
    <t>161.40</t>
  </si>
  <si>
    <t>160.81</t>
  </si>
  <si>
    <t>152.98</t>
  </si>
  <si>
    <t>140.12</t>
  </si>
  <si>
    <t>132.43</t>
  </si>
  <si>
    <t>130.54</t>
  </si>
  <si>
    <t>133.74</t>
  </si>
  <si>
    <t>150.19</t>
  </si>
  <si>
    <t>157.68</t>
  </si>
  <si>
    <t>167.32</t>
  </si>
  <si>
    <t>187.85</t>
  </si>
  <si>
    <t>214.71</t>
  </si>
  <si>
    <t>227.61</t>
  </si>
  <si>
    <t>240.89</t>
  </si>
  <si>
    <t>280.98</t>
  </si>
  <si>
    <t>348.30</t>
  </si>
  <si>
    <t>.</t>
  </si>
  <si>
    <t>43.65</t>
  </si>
  <si>
    <t>44.46</t>
  </si>
  <si>
    <t>49.23</t>
  </si>
  <si>
    <t>59.17</t>
  </si>
  <si>
    <t>64.81</t>
  </si>
  <si>
    <t>69.55</t>
  </si>
  <si>
    <t>67.48</t>
  </si>
  <si>
    <t>72.69</t>
  </si>
  <si>
    <t>77.13</t>
  </si>
  <si>
    <t>81.94</t>
  </si>
  <si>
    <t>85.61</t>
  </si>
  <si>
    <t>90.18</t>
  </si>
  <si>
    <t>95.86</t>
  </si>
  <si>
    <t>99.03</t>
  </si>
  <si>
    <t>100.00</t>
  </si>
  <si>
    <t>101.94</t>
  </si>
  <si>
    <t>102.69</t>
  </si>
  <si>
    <t>103.68</t>
  </si>
  <si>
    <t>106.04</t>
  </si>
  <si>
    <t>113.83</t>
  </si>
  <si>
    <t>119.87</t>
  </si>
  <si>
    <t>127.32</t>
  </si>
  <si>
    <t>132.08</t>
  </si>
  <si>
    <t>137.48</t>
  </si>
  <si>
    <t>144.57</t>
  </si>
  <si>
    <t>149.68</t>
  </si>
  <si>
    <t>152.84</t>
  </si>
  <si>
    <t>155.74</t>
  </si>
  <si>
    <t>161.46</t>
  </si>
  <si>
    <t>171.10</t>
  </si>
  <si>
    <t>187.07</t>
  </si>
  <si>
    <t>203.90</t>
  </si>
  <si>
    <t>211.55</t>
  </si>
  <si>
    <t>202.72</t>
  </si>
  <si>
    <t>188.79</t>
  </si>
  <si>
    <t>180.24</t>
  </si>
  <si>
    <t>180.50</t>
  </si>
  <si>
    <t>189.89</t>
  </si>
  <si>
    <t>203.59</t>
  </si>
  <si>
    <t>212.94</t>
  </si>
  <si>
    <t>230.73</t>
  </si>
  <si>
    <t>246.98</t>
  </si>
  <si>
    <t>264.75</t>
  </si>
  <si>
    <t>275.90</t>
  </si>
  <si>
    <t>286.21</t>
  </si>
  <si>
    <t>321.10</t>
  </si>
  <si>
    <t>382.86</t>
  </si>
  <si>
    <t>47.44</t>
  </si>
  <si>
    <t>51.56</t>
  </si>
  <si>
    <t>54.53</t>
  </si>
  <si>
    <t>63.79</t>
  </si>
  <si>
    <t>70.23</t>
  </si>
  <si>
    <t>72.57</t>
  </si>
  <si>
    <t>73.50</t>
  </si>
  <si>
    <t>78.20</t>
  </si>
  <si>
    <t>81.71</t>
  </si>
  <si>
    <t>85.40</t>
  </si>
  <si>
    <t>87.74</t>
  </si>
  <si>
    <t>93.34</t>
  </si>
  <si>
    <t>96.22</t>
  </si>
  <si>
    <t>98.44</t>
  </si>
  <si>
    <t>100.00</t>
  </si>
  <si>
    <t>103.89</t>
  </si>
  <si>
    <t>104.60</t>
  </si>
  <si>
    <t>106.79</t>
  </si>
  <si>
    <t>108.16</t>
  </si>
  <si>
    <t>112.31</t>
  </si>
  <si>
    <t>117.63</t>
  </si>
  <si>
    <t>122.56</t>
  </si>
  <si>
    <t>129.65</t>
  </si>
  <si>
    <t>133.17</t>
  </si>
  <si>
    <t>137.81</t>
  </si>
  <si>
    <t>143.37</t>
  </si>
  <si>
    <t>144.03</t>
  </si>
  <si>
    <t>145.00</t>
  </si>
  <si>
    <t>145.56</t>
  </si>
  <si>
    <t>150.01</t>
  </si>
  <si>
    <t>156.52</t>
  </si>
  <si>
    <t>163.39</t>
  </si>
  <si>
    <t>165.79</t>
  </si>
  <si>
    <t>159.69</t>
  </si>
  <si>
    <t>149.95</t>
  </si>
  <si>
    <t>142.18</t>
  </si>
  <si>
    <t>135.68</t>
  </si>
  <si>
    <t>138.02</t>
  </si>
  <si>
    <t>147.49</t>
  </si>
  <si>
    <t>158.89</t>
  </si>
  <si>
    <t>171.86</t>
  </si>
  <si>
    <t>189.01</t>
  </si>
  <si>
    <t>207.52</t>
  </si>
  <si>
    <t>221.20</t>
  </si>
  <si>
    <t>234.96</t>
  </si>
  <si>
    <t>271.75</t>
  </si>
  <si>
    <t>340.83</t>
  </si>
  <si>
    <t>87.08</t>
  </si>
  <si>
    <t>89.17</t>
  </si>
  <si>
    <t>94.35</t>
  </si>
  <si>
    <t>97.87</t>
  </si>
  <si>
    <t>97.34</t>
  </si>
  <si>
    <t>100.00</t>
  </si>
  <si>
    <t>101.46</t>
  </si>
  <si>
    <t>100.27</t>
  </si>
  <si>
    <t>100.97</t>
  </si>
  <si>
    <t>100.32</t>
  </si>
  <si>
    <t>105.06</t>
  </si>
  <si>
    <t>107.68</t>
  </si>
  <si>
    <t>113.66</t>
  </si>
  <si>
    <t>115.81</t>
  </si>
  <si>
    <t>117.27</t>
  </si>
  <si>
    <t>120.47</t>
  </si>
  <si>
    <t>126.01</t>
  </si>
  <si>
    <t>124.57</t>
  </si>
  <si>
    <t>126.08</t>
  </si>
  <si>
    <t>125.88</t>
  </si>
  <si>
    <t>126.06</t>
  </si>
  <si>
    <t>131.14</t>
  </si>
  <si>
    <t>135.25</t>
  </si>
  <si>
    <t>133.98</t>
  </si>
  <si>
    <t>126.65</t>
  </si>
  <si>
    <t>118.85</t>
  </si>
  <si>
    <t>107.95</t>
  </si>
  <si>
    <t>104.98</t>
  </si>
  <si>
    <t>108.64</t>
  </si>
  <si>
    <t>118.94</t>
  </si>
  <si>
    <t>123.13</t>
  </si>
  <si>
    <t>137.08</t>
  </si>
  <si>
    <t>154.01</t>
  </si>
  <si>
    <t>171.27</t>
  </si>
  <si>
    <t>187.06</t>
  </si>
  <si>
    <t>194.88</t>
  </si>
  <si>
    <t>228.04</t>
  </si>
  <si>
    <t>288.74</t>
  </si>
  <si>
    <t>84.12</t>
  </si>
  <si>
    <t>86.52</t>
  </si>
  <si>
    <t>95.12</t>
  </si>
  <si>
    <t>97.04</t>
  </si>
  <si>
    <t>99.75</t>
  </si>
  <si>
    <t>100.00</t>
  </si>
  <si>
    <t>100.45</t>
  </si>
  <si>
    <t>102.02</t>
  </si>
  <si>
    <t>102.73</t>
  </si>
  <si>
    <t>105.74</t>
  </si>
  <si>
    <t>108.33</t>
  </si>
  <si>
    <t>112.67</t>
  </si>
  <si>
    <t>115.89</t>
  </si>
  <si>
    <t>118.33</t>
  </si>
  <si>
    <t>119.76</t>
  </si>
  <si>
    <t>121.59</t>
  </si>
  <si>
    <t>125.51</t>
  </si>
  <si>
    <t>126.93</t>
  </si>
  <si>
    <t>127.52</t>
  </si>
  <si>
    <t>128.34</t>
  </si>
  <si>
    <t>129.04</t>
  </si>
  <si>
    <t>133.42</t>
  </si>
  <si>
    <t>139.42</t>
  </si>
  <si>
    <t>139.62</t>
  </si>
  <si>
    <t>132.44</t>
  </si>
  <si>
    <t>126.43</t>
  </si>
  <si>
    <t>118.74</t>
  </si>
  <si>
    <t>113.33</t>
  </si>
  <si>
    <t>119.10</t>
  </si>
  <si>
    <t>126.44</t>
  </si>
  <si>
    <t>132.61</t>
  </si>
  <si>
    <t>143.23</t>
  </si>
  <si>
    <t>155.18</t>
  </si>
  <si>
    <t>170.58</t>
  </si>
  <si>
    <t>182.76</t>
  </si>
  <si>
    <t>195.38</t>
  </si>
  <si>
    <t>228.54</t>
  </si>
  <si>
    <t>277.58</t>
  </si>
  <si>
    <t>57.78</t>
  </si>
  <si>
    <t>66.28</t>
  </si>
  <si>
    <t>66.27</t>
  </si>
  <si>
    <t>62.81</t>
  </si>
  <si>
    <t>69.61</t>
  </si>
  <si>
    <t>74.03</t>
  </si>
  <si>
    <t>83.45</t>
  </si>
  <si>
    <t>86.23</t>
  </si>
  <si>
    <t>88.60</t>
  </si>
  <si>
    <t>94.84</t>
  </si>
  <si>
    <t>98.56</t>
  </si>
  <si>
    <t>100.00</t>
  </si>
  <si>
    <t>101.09</t>
  </si>
  <si>
    <t>101.93</t>
  </si>
  <si>
    <t>103.30</t>
  </si>
  <si>
    <t>106.41</t>
  </si>
  <si>
    <t>113.76</t>
  </si>
  <si>
    <t>118.81</t>
  </si>
  <si>
    <t>125.89</t>
  </si>
  <si>
    <t>129.00</t>
  </si>
  <si>
    <t>133.54</t>
  </si>
  <si>
    <t>137.84</t>
  </si>
  <si>
    <t>142.89</t>
  </si>
  <si>
    <t>144.79</t>
  </si>
  <si>
    <t>147.15</t>
  </si>
  <si>
    <t>152.32</t>
  </si>
  <si>
    <t>161.92</t>
  </si>
  <si>
    <t>174.92</t>
  </si>
  <si>
    <t>187.33</t>
  </si>
  <si>
    <t>191.85</t>
  </si>
  <si>
    <t>183.36</t>
  </si>
  <si>
    <t>170.08</t>
  </si>
  <si>
    <t>163.80</t>
  </si>
  <si>
    <t>165.10</t>
  </si>
  <si>
    <t>168.77</t>
  </si>
  <si>
    <t>179.82</t>
  </si>
  <si>
    <t>190.12</t>
  </si>
  <si>
    <t>199.92</t>
  </si>
  <si>
    <t>214.60</t>
  </si>
  <si>
    <t>228.20</t>
  </si>
  <si>
    <t>239.84</t>
  </si>
  <si>
    <t>249.78</t>
  </si>
  <si>
    <t>282.35</t>
  </si>
  <si>
    <t>343.80</t>
  </si>
  <si>
    <t>100.01</t>
  </si>
  <si>
    <t>101.20</t>
  </si>
  <si>
    <t>100.00</t>
  </si>
  <si>
    <t>100.48</t>
  </si>
  <si>
    <t>102.03</t>
  </si>
  <si>
    <t>104.14</t>
  </si>
  <si>
    <t>107.02</t>
  </si>
  <si>
    <t>112.22</t>
  </si>
  <si>
    <t>115.25</t>
  </si>
  <si>
    <t>119.51</t>
  </si>
  <si>
    <t>122.78</t>
  </si>
  <si>
    <t>124.82</t>
  </si>
  <si>
    <t>128.28</t>
  </si>
  <si>
    <t>132.70</t>
  </si>
  <si>
    <t>135.17</t>
  </si>
  <si>
    <t>135.06</t>
  </si>
  <si>
    <t>134.64</t>
  </si>
  <si>
    <t>138.35</t>
  </si>
  <si>
    <t>144.22</t>
  </si>
  <si>
    <t>149.51</t>
  </si>
  <si>
    <t>149.83</t>
  </si>
  <si>
    <t>142.42</t>
  </si>
  <si>
    <t>137.31</t>
  </si>
  <si>
    <t>126.31</t>
  </si>
  <si>
    <t>123.41</t>
  </si>
  <si>
    <t>127.10</t>
  </si>
  <si>
    <t>139.01</t>
  </si>
  <si>
    <t>145.48</t>
  </si>
  <si>
    <t>156.74</t>
  </si>
  <si>
    <t>181.33</t>
  </si>
  <si>
    <t>200.86</t>
  </si>
  <si>
    <t>211.10</t>
  </si>
  <si>
    <t>224.49</t>
  </si>
  <si>
    <t>267.23</t>
  </si>
  <si>
    <t>332.86</t>
  </si>
  <si>
    <t>90.91</t>
  </si>
  <si>
    <t>90.85</t>
  </si>
  <si>
    <t>97.98</t>
  </si>
  <si>
    <t>99.40</t>
  </si>
  <si>
    <t>100.00</t>
  </si>
  <si>
    <t>101.07</t>
  </si>
  <si>
    <t>102.32</t>
  </si>
  <si>
    <t>104.82</t>
  </si>
  <si>
    <t>108.01</t>
  </si>
  <si>
    <t>116.39</t>
  </si>
  <si>
    <t>120.79</t>
  </si>
  <si>
    <t>124.95</t>
  </si>
  <si>
    <t>128.97</t>
  </si>
  <si>
    <t>131.68</t>
  </si>
  <si>
    <t>135.47</t>
  </si>
  <si>
    <t>140.16</t>
  </si>
  <si>
    <t>141.52</t>
  </si>
  <si>
    <t>143.11</t>
  </si>
  <si>
    <t>147.10</t>
  </si>
  <si>
    <t>156.22</t>
  </si>
  <si>
    <t>171.01</t>
  </si>
  <si>
    <t>182.07</t>
  </si>
  <si>
    <t>184.00</t>
  </si>
  <si>
    <t>175.49</t>
  </si>
  <si>
    <t>165.08</t>
  </si>
  <si>
    <t>158.40</t>
  </si>
  <si>
    <t>153.99</t>
  </si>
  <si>
    <t>162.77</t>
  </si>
  <si>
    <t>174.88</t>
  </si>
  <si>
    <t>185.65</t>
  </si>
  <si>
    <t>196.08</t>
  </si>
  <si>
    <t>206.25</t>
  </si>
  <si>
    <t>213.36</t>
  </si>
  <si>
    <t>227.24</t>
  </si>
  <si>
    <t>232.98</t>
  </si>
  <si>
    <t>263.47</t>
  </si>
  <si>
    <t>327.53</t>
  </si>
  <si>
    <t>84.63</t>
  </si>
  <si>
    <t>93.86</t>
  </si>
  <si>
    <t>100.81</t>
  </si>
  <si>
    <t>98.48</t>
  </si>
  <si>
    <t>100.00</t>
  </si>
  <si>
    <t>103.72</t>
  </si>
  <si>
    <t>107.57</t>
  </si>
  <si>
    <t>109.98</t>
  </si>
  <si>
    <t>112.18</t>
  </si>
  <si>
    <t>118.05</t>
  </si>
  <si>
    <t>118.56</t>
  </si>
  <si>
    <t>123.98</t>
  </si>
  <si>
    <t>130.17</t>
  </si>
  <si>
    <t>137.08</t>
  </si>
  <si>
    <t>141.38</t>
  </si>
  <si>
    <t>147.10</t>
  </si>
  <si>
    <t>148.04</t>
  </si>
  <si>
    <t>151.77</t>
  </si>
  <si>
    <t>152.15</t>
  </si>
  <si>
    <t>161.25</t>
  </si>
  <si>
    <t>179.59</t>
  </si>
  <si>
    <t>194.50</t>
  </si>
  <si>
    <t>193.73</t>
  </si>
  <si>
    <t>184.67</t>
  </si>
  <si>
    <t>170.21</t>
  </si>
  <si>
    <t>159.32</t>
  </si>
  <si>
    <t>154.21</t>
  </si>
  <si>
    <t>162.68</t>
  </si>
  <si>
    <t>168.88</t>
  </si>
  <si>
    <t>186.53</t>
  </si>
  <si>
    <t>195.01</t>
  </si>
  <si>
    <t>202.76</t>
  </si>
  <si>
    <t>225.44</t>
  </si>
  <si>
    <t>240.98</t>
  </si>
  <si>
    <t>237.13</t>
  </si>
  <si>
    <t>277.08</t>
  </si>
  <si>
    <t>309.28</t>
  </si>
  <si>
    <t>.</t>
  </si>
  <si>
    <t>84.66</t>
  </si>
  <si>
    <t>86.15</t>
  </si>
  <si>
    <t>91.23</t>
  </si>
  <si>
    <t>95.08</t>
  </si>
  <si>
    <t>99.43</t>
  </si>
  <si>
    <t>100.00</t>
  </si>
  <si>
    <t>104.75</t>
  </si>
  <si>
    <t>107.44</t>
  </si>
  <si>
    <t>110.91</t>
  </si>
  <si>
    <t>117.39</t>
  </si>
  <si>
    <t>121.46</t>
  </si>
  <si>
    <t>124.77</t>
  </si>
  <si>
    <t>128.25</t>
  </si>
  <si>
    <t>131.92</t>
  </si>
  <si>
    <t>130.96</t>
  </si>
  <si>
    <t>136.48</t>
  </si>
  <si>
    <t>139.69</t>
  </si>
  <si>
    <t>142.23</t>
  </si>
  <si>
    <t>143.19</t>
  </si>
  <si>
    <t>150.26</t>
  </si>
  <si>
    <t>157.66</t>
  </si>
  <si>
    <t>168.80</t>
  </si>
  <si>
    <t>180.29</t>
  </si>
  <si>
    <t>185.70</t>
  </si>
  <si>
    <t>184.93</t>
  </si>
  <si>
    <t>185.89</t>
  </si>
  <si>
    <t>184.58</t>
  </si>
  <si>
    <t>179.17</t>
  </si>
  <si>
    <t>175.07</t>
  </si>
  <si>
    <t>168.22</t>
  </si>
  <si>
    <t>169.83</t>
  </si>
  <si>
    <t>174.45</t>
  </si>
  <si>
    <t>168.15</t>
  </si>
  <si>
    <t>170.99</t>
  </si>
  <si>
    <t>174.35</t>
  </si>
  <si>
    <t>193.98</t>
  </si>
  <si>
    <t>212.84</t>
  </si>
  <si>
    <t>243.80</t>
  </si>
  <si>
    <t>86.06</t>
  </si>
  <si>
    <t>93.43</t>
  </si>
  <si>
    <t>97.43</t>
  </si>
  <si>
    <t>96.98</t>
  </si>
  <si>
    <t>100.00</t>
  </si>
  <si>
    <t>100.60</t>
  </si>
  <si>
    <t>105.91</t>
  </si>
  <si>
    <t>107.21</t>
  </si>
  <si>
    <t>111.49</t>
  </si>
  <si>
    <t>117.12</t>
  </si>
  <si>
    <t>119.55</t>
  </si>
  <si>
    <t>121.60</t>
  </si>
  <si>
    <t>123.84</t>
  </si>
  <si>
    <t>124.54</t>
  </si>
  <si>
    <t>125.65</t>
  </si>
  <si>
    <t>130.63</t>
  </si>
  <si>
    <t>132.58</t>
  </si>
  <si>
    <t>131.07</t>
  </si>
  <si>
    <t>133.88</t>
  </si>
  <si>
    <t>140.60</t>
  </si>
  <si>
    <t>152.13</t>
  </si>
  <si>
    <t>157.76</t>
  </si>
  <si>
    <t>159.88</t>
  </si>
  <si>
    <t>160.01</t>
  </si>
  <si>
    <t>160.84</t>
  </si>
  <si>
    <t>159.48</t>
  </si>
  <si>
    <t>155.96</t>
  </si>
  <si>
    <t>152.12</t>
  </si>
  <si>
    <t>154.97</t>
  </si>
  <si>
    <t>154.84</t>
  </si>
  <si>
    <t>142.83</t>
  </si>
  <si>
    <t>149.52</t>
  </si>
  <si>
    <t>152.91</t>
  </si>
  <si>
    <t>160.26</t>
  </si>
  <si>
    <t>168.04</t>
  </si>
  <si>
    <t>200.14</t>
  </si>
  <si>
    <t>238.13</t>
  </si>
  <si>
    <t>78.73</t>
  </si>
  <si>
    <t>82.83</t>
  </si>
  <si>
    <t>91.44</t>
  </si>
  <si>
    <t>96.00</t>
  </si>
  <si>
    <t>100.00</t>
  </si>
  <si>
    <t>100.75</t>
  </si>
  <si>
    <t>106.89</t>
  </si>
  <si>
    <t>114.26</t>
  </si>
  <si>
    <t>111.89</t>
  </si>
  <si>
    <t>125.83</t>
  </si>
  <si>
    <t>126.00</t>
  </si>
  <si>
    <t>132.19</t>
  </si>
  <si>
    <t>135.90</t>
  </si>
  <si>
    <t>137.18</t>
  </si>
  <si>
    <t>143.56</t>
  </si>
  <si>
    <t>148.80</t>
  </si>
  <si>
    <t>152.42</t>
  </si>
  <si>
    <t>155.01</t>
  </si>
  <si>
    <t>161.33</t>
  </si>
  <si>
    <t>176.71</t>
  </si>
  <si>
    <t>188.64</t>
  </si>
  <si>
    <t>201.97</t>
  </si>
  <si>
    <t>200.63</t>
  </si>
  <si>
    <t>207.18</t>
  </si>
  <si>
    <t>209.82</t>
  </si>
  <si>
    <t>204.82</t>
  </si>
  <si>
    <t>201.46</t>
  </si>
  <si>
    <t>201.34</t>
  </si>
  <si>
    <t>197.92</t>
  </si>
  <si>
    <t>198.84</t>
  </si>
  <si>
    <t>199.26</t>
  </si>
  <si>
    <t>188.62</t>
  </si>
  <si>
    <t>201.47</t>
  </si>
  <si>
    <t>202.03</t>
  </si>
  <si>
    <t>202.10</t>
  </si>
  <si>
    <t>226.38</t>
  </si>
  <si>
    <t>252.12</t>
  </si>
  <si>
    <t>89.81</t>
  </si>
  <si>
    <t>92.87</t>
  </si>
  <si>
    <t>88.35</t>
  </si>
  <si>
    <t>96.73</t>
  </si>
  <si>
    <t>100.00</t>
  </si>
  <si>
    <t>103.70</t>
  </si>
  <si>
    <t>105.11</t>
  </si>
  <si>
    <t>111.09</t>
  </si>
  <si>
    <t>113.64</t>
  </si>
  <si>
    <t>120.71</t>
  </si>
  <si>
    <t>125.69</t>
  </si>
  <si>
    <t>126.87</t>
  </si>
  <si>
    <t>127.21</t>
  </si>
  <si>
    <t>130.42</t>
  </si>
  <si>
    <t>132.92</t>
  </si>
  <si>
    <t>135.66</t>
  </si>
  <si>
    <t>137.92</t>
  </si>
  <si>
    <t>141.46</t>
  </si>
  <si>
    <t>147.78</t>
  </si>
  <si>
    <t>153.59</t>
  </si>
  <si>
    <t>165.45</t>
  </si>
  <si>
    <t>173.90</t>
  </si>
  <si>
    <t>175.61</t>
  </si>
  <si>
    <t>178.15</t>
  </si>
  <si>
    <t>180.56</t>
  </si>
  <si>
    <t>176.92</t>
  </si>
  <si>
    <t>174.91</t>
  </si>
  <si>
    <t>172.94</t>
  </si>
  <si>
    <t>167.17</t>
  </si>
  <si>
    <t>168.76</t>
  </si>
  <si>
    <t>171.41</t>
  </si>
  <si>
    <t>175.16</t>
  </si>
  <si>
    <t>179.46</t>
  </si>
  <si>
    <t>187.49</t>
  </si>
  <si>
    <t>190.06</t>
  </si>
  <si>
    <t>210.60</t>
  </si>
  <si>
    <t>254.11</t>
  </si>
  <si>
    <t>92.40</t>
  </si>
  <si>
    <t>93.84</t>
  </si>
  <si>
    <t>95.89</t>
  </si>
  <si>
    <t>100.21</t>
  </si>
  <si>
    <t>100.00</t>
  </si>
  <si>
    <t>102.47</t>
  </si>
  <si>
    <t>106.69</t>
  </si>
  <si>
    <t>109.60</t>
  </si>
  <si>
    <t>113.83</t>
  </si>
  <si>
    <t>117.98</t>
  </si>
  <si>
    <t>119.82</t>
  </si>
  <si>
    <t>121.11</t>
  </si>
  <si>
    <t>121.49</t>
  </si>
  <si>
    <t>123.08</t>
  </si>
  <si>
    <t>123.95</t>
  </si>
  <si>
    <t>127.34</t>
  </si>
  <si>
    <t>128.63</t>
  </si>
  <si>
    <t>129.47</t>
  </si>
  <si>
    <t>134.86</t>
  </si>
  <si>
    <t>142.06</t>
  </si>
  <si>
    <t>150.27</t>
  </si>
  <si>
    <t>155.63</t>
  </si>
  <si>
    <t>156.62</t>
  </si>
  <si>
    <t>158.87</t>
  </si>
  <si>
    <t>157.83</t>
  </si>
  <si>
    <t>157.99</t>
  </si>
  <si>
    <t>149.71</t>
  </si>
  <si>
    <t>148.30</t>
  </si>
  <si>
    <t>144.32</t>
  </si>
  <si>
    <t>141.30</t>
  </si>
  <si>
    <t>145.27</t>
  </si>
  <si>
    <t>148.57</t>
  </si>
  <si>
    <t>144.98</t>
  </si>
  <si>
    <t>155.94</t>
  </si>
  <si>
    <t>161.78</t>
  </si>
  <si>
    <t>183.83</t>
  </si>
  <si>
    <t>215.73</t>
  </si>
  <si>
    <t>.</t>
  </si>
  <si>
    <t>88.96</t>
  </si>
  <si>
    <t>92.83</t>
  </si>
  <si>
    <t>90.52</t>
  </si>
  <si>
    <t>97.48</t>
  </si>
  <si>
    <t>100.00</t>
  </si>
  <si>
    <t>100.79</t>
  </si>
  <si>
    <t>101.48</t>
  </si>
  <si>
    <t>106.17</t>
  </si>
  <si>
    <t>108.15</t>
  </si>
  <si>
    <t>112.30</t>
  </si>
  <si>
    <t>115.19</t>
  </si>
  <si>
    <t>118.81</t>
  </si>
  <si>
    <t>118.73</t>
  </si>
  <si>
    <t>120.16</t>
  </si>
  <si>
    <t>121.67</t>
  </si>
  <si>
    <t>124.71</t>
  </si>
  <si>
    <t>125.97</t>
  </si>
  <si>
    <t>125.59</t>
  </si>
  <si>
    <t>128.30</t>
  </si>
  <si>
    <t>133.57</t>
  </si>
  <si>
    <t>142.11</t>
  </si>
  <si>
    <t>146.90</t>
  </si>
  <si>
    <t>150.53</t>
  </si>
  <si>
    <t>155.46</t>
  </si>
  <si>
    <t>151.66</t>
  </si>
  <si>
    <t>152.61</t>
  </si>
  <si>
    <t>148.11</t>
  </si>
  <si>
    <t>147.38</t>
  </si>
  <si>
    <t>143.80</t>
  </si>
  <si>
    <t>139.75</t>
  </si>
  <si>
    <t>143.57</t>
  </si>
  <si>
    <t>140.31</t>
  </si>
  <si>
    <t>148.75</t>
  </si>
  <si>
    <t>152.10</t>
  </si>
  <si>
    <t>167.10</t>
  </si>
  <si>
    <t>182.55</t>
  </si>
  <si>
    <t>221.38</t>
  </si>
  <si>
    <t>.</t>
  </si>
  <si>
    <t>95.27</t>
  </si>
  <si>
    <t>102.40</t>
  </si>
  <si>
    <t>110.36</t>
  </si>
  <si>
    <t>105.56</t>
  </si>
  <si>
    <t>100.00</t>
  </si>
  <si>
    <t>117.52</t>
  </si>
  <si>
    <t>115.04</t>
  </si>
  <si>
    <t>118.45</t>
  </si>
  <si>
    <t>122.30</t>
  </si>
  <si>
    <t>131.02</t>
  </si>
  <si>
    <t>137.40</t>
  </si>
  <si>
    <t>142.74</t>
  </si>
  <si>
    <t>150.26</t>
  </si>
  <si>
    <t>154.96</t>
  </si>
  <si>
    <t>161.34</t>
  </si>
  <si>
    <t>167.49</t>
  </si>
  <si>
    <t>169.80</t>
  </si>
  <si>
    <t>169.76</t>
  </si>
  <si>
    <t>177.55</t>
  </si>
  <si>
    <t>184.62</t>
  </si>
  <si>
    <t>196.83</t>
  </si>
  <si>
    <t>202.02</t>
  </si>
  <si>
    <t>207.49</t>
  </si>
  <si>
    <t>206.74</t>
  </si>
  <si>
    <t>193.02</t>
  </si>
  <si>
    <t>189.22</t>
  </si>
  <si>
    <t>189.84</t>
  </si>
  <si>
    <t>192.82</t>
  </si>
  <si>
    <t>190.92</t>
  </si>
  <si>
    <t>193.42</t>
  </si>
  <si>
    <t>190.78</t>
  </si>
  <si>
    <t>203.86</t>
  </si>
  <si>
    <t>203.95</t>
  </si>
  <si>
    <t>214.40</t>
  </si>
  <si>
    <t>223.96</t>
  </si>
  <si>
    <t>250.20</t>
  </si>
  <si>
    <t>286.34</t>
  </si>
  <si>
    <t>.</t>
  </si>
  <si>
    <t>93.88</t>
  </si>
  <si>
    <t>99.95</t>
  </si>
  <si>
    <t>100.86</t>
  </si>
  <si>
    <t>101.57</t>
  </si>
  <si>
    <t>100.00</t>
  </si>
  <si>
    <t>103.91</t>
  </si>
  <si>
    <t>108.71</t>
  </si>
  <si>
    <t>108.51</t>
  </si>
  <si>
    <t>112.93</t>
  </si>
  <si>
    <t>113.81</t>
  </si>
  <si>
    <t>120.35</t>
  </si>
  <si>
    <t>124.62</t>
  </si>
  <si>
    <t>129.12</t>
  </si>
  <si>
    <t>131.99</t>
  </si>
  <si>
    <t>136.59</t>
  </si>
  <si>
    <t>143.65</t>
  </si>
  <si>
    <t>144.91</t>
  </si>
  <si>
    <t>147.12</t>
  </si>
  <si>
    <t>158.72</t>
  </si>
  <si>
    <t>163.36</t>
  </si>
  <si>
    <t>169.37</t>
  </si>
  <si>
    <t>179.06</t>
  </si>
  <si>
    <t>181.69</t>
  </si>
  <si>
    <t>181.37</t>
  </si>
  <si>
    <t>175.05</t>
  </si>
  <si>
    <t>167.48</t>
  </si>
  <si>
    <t>166.03</t>
  </si>
  <si>
    <t>170.74</t>
  </si>
  <si>
    <t>160.15</t>
  </si>
  <si>
    <t>174.35</t>
  </si>
  <si>
    <t>165.65</t>
  </si>
  <si>
    <t>162.64</t>
  </si>
  <si>
    <t>171.54</t>
  </si>
  <si>
    <t>175.82</t>
  </si>
  <si>
    <t>183.34</t>
  </si>
  <si>
    <t>197.65</t>
  </si>
  <si>
    <t>237.16</t>
  </si>
  <si>
    <t>.</t>
  </si>
  <si>
    <t>86.68</t>
  </si>
  <si>
    <t>90.61</t>
  </si>
  <si>
    <t>81.38</t>
  </si>
  <si>
    <t>98.70</t>
  </si>
  <si>
    <t>100.00</t>
  </si>
  <si>
    <t>103.28</t>
  </si>
  <si>
    <t>104.46</t>
  </si>
  <si>
    <t>104.61</t>
  </si>
  <si>
    <t>109.35</t>
  </si>
  <si>
    <t>115.82</t>
  </si>
  <si>
    <t>119.73</t>
  </si>
  <si>
    <t>123.76</t>
  </si>
  <si>
    <t>125.63</t>
  </si>
  <si>
    <t>129.45</t>
  </si>
  <si>
    <t>133.50</t>
  </si>
  <si>
    <t>138.66</t>
  </si>
  <si>
    <t>141.49</t>
  </si>
  <si>
    <t>144.22</t>
  </si>
  <si>
    <t>149.14</t>
  </si>
  <si>
    <t>158.70</t>
  </si>
  <si>
    <t>169.62</t>
  </si>
  <si>
    <t>178.43</t>
  </si>
  <si>
    <t>183.38</t>
  </si>
  <si>
    <t>181.27</t>
  </si>
  <si>
    <t>174.77</t>
  </si>
  <si>
    <t>166.54</t>
  </si>
  <si>
    <t>164.95</t>
  </si>
  <si>
    <t>163.93</t>
  </si>
  <si>
    <t>162.83</t>
  </si>
  <si>
    <t>165.93</t>
  </si>
  <si>
    <t>169.71</t>
  </si>
  <si>
    <t>173.57</t>
  </si>
  <si>
    <t>178.83</t>
  </si>
  <si>
    <t>188.04</t>
  </si>
  <si>
    <t>196.24</t>
  </si>
  <si>
    <t>221.54</t>
  </si>
  <si>
    <t>269.87</t>
  </si>
  <si>
    <t>.</t>
  </si>
  <si>
    <t>87.17</t>
  </si>
  <si>
    <t>92.15</t>
  </si>
  <si>
    <t>99.65</t>
  </si>
  <si>
    <t>96.44</t>
  </si>
  <si>
    <t>100.00</t>
  </si>
  <si>
    <t>101.63</t>
  </si>
  <si>
    <t>111.15</t>
  </si>
  <si>
    <t>111.11</t>
  </si>
  <si>
    <t>106.85</t>
  </si>
  <si>
    <t>117.60</t>
  </si>
  <si>
    <t>120.79</t>
  </si>
  <si>
    <t>125.37</t>
  </si>
  <si>
    <t>125.54</t>
  </si>
  <si>
    <t>127.82</t>
  </si>
  <si>
    <t>132.73</t>
  </si>
  <si>
    <t>142.94</t>
  </si>
  <si>
    <t>146.16</t>
  </si>
  <si>
    <t>148.40</t>
  </si>
  <si>
    <t>154.06</t>
  </si>
  <si>
    <t>160.81</t>
  </si>
  <si>
    <t>170.87</t>
  </si>
  <si>
    <t>176.32</t>
  </si>
  <si>
    <t>182.37</t>
  </si>
  <si>
    <t>181.06</t>
  </si>
  <si>
    <t>176.96</t>
  </si>
  <si>
    <t>179.48</t>
  </si>
  <si>
    <t>172.81</t>
  </si>
  <si>
    <t>179.24</t>
  </si>
  <si>
    <t>178.96</t>
  </si>
  <si>
    <t>175.78</t>
  </si>
  <si>
    <t>172.39</t>
  </si>
  <si>
    <t>185.24</t>
  </si>
  <si>
    <t>181.38</t>
  </si>
  <si>
    <t>195.78</t>
  </si>
  <si>
    <t>205.05</t>
  </si>
  <si>
    <t>229.00</t>
  </si>
  <si>
    <t>276.58</t>
  </si>
  <si>
    <t>.</t>
  </si>
  <si>
    <t>96.18</t>
  </si>
  <si>
    <t>95.55</t>
  </si>
  <si>
    <t>96.83</t>
  </si>
  <si>
    <t>110.64</t>
  </si>
  <si>
    <t>100.00</t>
  </si>
  <si>
    <t>108.66</t>
  </si>
  <si>
    <t>106.70</t>
  </si>
  <si>
    <t>112.42</t>
  </si>
  <si>
    <t>115.63</t>
  </si>
  <si>
    <t>124.88</t>
  </si>
  <si>
    <t>131.37</t>
  </si>
  <si>
    <t>130.79</t>
  </si>
  <si>
    <t>143.69</t>
  </si>
  <si>
    <t>144.31</t>
  </si>
  <si>
    <t>149.78</t>
  </si>
  <si>
    <t>160.47</t>
  </si>
  <si>
    <t>162.88</t>
  </si>
  <si>
    <t>168.35</t>
  </si>
  <si>
    <t>178.48</t>
  </si>
  <si>
    <t>193.99</t>
  </si>
  <si>
    <t>206.83</t>
  </si>
  <si>
    <t>220.43</t>
  </si>
  <si>
    <t>223.82</t>
  </si>
  <si>
    <t>222.18</t>
  </si>
  <si>
    <t>221.32</t>
  </si>
  <si>
    <t>215.71</t>
  </si>
  <si>
    <t>215.36</t>
  </si>
  <si>
    <t>210.68</t>
  </si>
  <si>
    <t>213.87</t>
  </si>
  <si>
    <t>220.02</t>
  </si>
  <si>
    <t>240.49</t>
  </si>
  <si>
    <t>239.66</t>
  </si>
  <si>
    <t>252.74</t>
  </si>
  <si>
    <t>269.67</t>
  </si>
  <si>
    <t>272.81</t>
  </si>
  <si>
    <t>305.25</t>
  </si>
  <si>
    <t>377.71</t>
  </si>
  <si>
    <t>.</t>
  </si>
  <si>
    <t>72.78</t>
  </si>
  <si>
    <t>75.93</t>
  </si>
  <si>
    <t>79.32</t>
  </si>
  <si>
    <t>89.92</t>
  </si>
  <si>
    <t>82.53</t>
  </si>
  <si>
    <t>100.00</t>
  </si>
  <si>
    <t>99.96</t>
  </si>
  <si>
    <t>102.86</t>
  </si>
  <si>
    <t>110.65</t>
  </si>
  <si>
    <t>115.33</t>
  </si>
  <si>
    <t>128.36</t>
  </si>
  <si>
    <t>144.94</t>
  </si>
  <si>
    <t>157.91</t>
  </si>
  <si>
    <t>168.72</t>
  </si>
  <si>
    <t>173.92</t>
  </si>
  <si>
    <t>183.81</t>
  </si>
  <si>
    <t>193.11</t>
  </si>
  <si>
    <t>197.66</t>
  </si>
  <si>
    <t>200.04</t>
  </si>
  <si>
    <t>217.38</t>
  </si>
  <si>
    <t>248.26</t>
  </si>
  <si>
    <t>300.88</t>
  </si>
  <si>
    <t>325.59</t>
  </si>
  <si>
    <t>315.65</t>
  </si>
  <si>
    <t>297.62</t>
  </si>
  <si>
    <t>261.26</t>
  </si>
  <si>
    <t>250.10</t>
  </si>
  <si>
    <t>231.40</t>
  </si>
  <si>
    <t>228.05</t>
  </si>
  <si>
    <t>231.66</t>
  </si>
  <si>
    <t>251.42</t>
  </si>
  <si>
    <t>265.96</t>
  </si>
  <si>
    <t>285.75</t>
  </si>
  <si>
    <t>314.52</t>
  </si>
  <si>
    <t>329.87</t>
  </si>
  <si>
    <t>357.73</t>
  </si>
  <si>
    <t>411.41</t>
  </si>
  <si>
    <t>477.06</t>
  </si>
  <si>
    <t>44.69</t>
  </si>
  <si>
    <t>42.52</t>
  </si>
  <si>
    <t>45.24</t>
  </si>
  <si>
    <t>44.01</t>
  </si>
  <si>
    <t>53.50</t>
  </si>
  <si>
    <t>58.83</t>
  </si>
  <si>
    <t>60.60</t>
  </si>
  <si>
    <t>67.19</t>
  </si>
  <si>
    <t>69.91</t>
  </si>
  <si>
    <t>75.38</t>
  </si>
  <si>
    <t>81.24</t>
  </si>
  <si>
    <t>85.63</t>
  </si>
  <si>
    <t>87.19</t>
  </si>
  <si>
    <t>94.62</t>
  </si>
  <si>
    <t>99.95</t>
  </si>
  <si>
    <t>100.00</t>
  </si>
  <si>
    <t>107.75</t>
  </si>
  <si>
    <t>110.93</t>
  </si>
  <si>
    <t>114.49</t>
  </si>
  <si>
    <t>122.42</t>
  </si>
  <si>
    <t>134.43</t>
  </si>
  <si>
    <t>146.02</t>
  </si>
  <si>
    <t>155.46</t>
  </si>
  <si>
    <t>162.64</t>
  </si>
  <si>
    <t>171.59</t>
  </si>
  <si>
    <t>174.20</t>
  </si>
  <si>
    <t>179.80</t>
  </si>
  <si>
    <t>185.07</t>
  </si>
  <si>
    <t>187.43</t>
  </si>
  <si>
    <t>200.14</t>
  </si>
  <si>
    <t>235.01</t>
  </si>
  <si>
    <t>277.09</t>
  </si>
  <si>
    <t>295.63</t>
  </si>
  <si>
    <t>295.98</t>
  </si>
  <si>
    <t>279.37</t>
  </si>
  <si>
    <t>247.15</t>
  </si>
  <si>
    <t>231.06</t>
  </si>
  <si>
    <t>219.14</t>
  </si>
  <si>
    <t>225.85</t>
  </si>
  <si>
    <t>234.54</t>
  </si>
  <si>
    <t>238.38</t>
  </si>
  <si>
    <t>249.49</t>
  </si>
  <si>
    <t>266.99</t>
  </si>
  <si>
    <t>283.61</t>
  </si>
  <si>
    <t>301.23</t>
  </si>
  <si>
    <t>316.08</t>
  </si>
  <si>
    <t>354.47</t>
  </si>
  <si>
    <t>417.68</t>
  </si>
  <si>
    <t>50.54</t>
  </si>
  <si>
    <t>51.17</t>
  </si>
  <si>
    <t>45.73</t>
  </si>
  <si>
    <t>35.65</t>
  </si>
  <si>
    <t>54.58</t>
  </si>
  <si>
    <t>63.41</t>
  </si>
  <si>
    <t>64.49</t>
  </si>
  <si>
    <t>75.00</t>
  </si>
  <si>
    <t>66.63</t>
  </si>
  <si>
    <t>79.88</t>
  </si>
  <si>
    <t>83.73</t>
  </si>
  <si>
    <t>89.92</t>
  </si>
  <si>
    <t>92.95</t>
  </si>
  <si>
    <t>97.79</t>
  </si>
  <si>
    <t>100.00</t>
  </si>
  <si>
    <t>102.55</t>
  </si>
  <si>
    <t>104.57</t>
  </si>
  <si>
    <t>108.91</t>
  </si>
  <si>
    <t>114.43</t>
  </si>
  <si>
    <t>124.98</t>
  </si>
  <si>
    <t>131.79</t>
  </si>
  <si>
    <t>142.71</t>
  </si>
  <si>
    <t>146.05</t>
  </si>
  <si>
    <t>148.37</t>
  </si>
  <si>
    <t>151.38</t>
  </si>
  <si>
    <t>156.19</t>
  </si>
  <si>
    <t>158.57</t>
  </si>
  <si>
    <t>160.98</t>
  </si>
  <si>
    <t>169.18</t>
  </si>
  <si>
    <t>199.11</t>
  </si>
  <si>
    <t>241.87</t>
  </si>
  <si>
    <t>254.92</t>
  </si>
  <si>
    <t>249.53</t>
  </si>
  <si>
    <t>237.08</t>
  </si>
  <si>
    <t>214.80</t>
  </si>
  <si>
    <t>194.93</t>
  </si>
  <si>
    <t>185.97</t>
  </si>
  <si>
    <t>190.65</t>
  </si>
  <si>
    <t>195.51</t>
  </si>
  <si>
    <t>205.41</t>
  </si>
  <si>
    <t>221.85</t>
  </si>
  <si>
    <t>239.25</t>
  </si>
  <si>
    <t>255.36</t>
  </si>
  <si>
    <t>271.61</t>
  </si>
  <si>
    <t>289.46</t>
  </si>
  <si>
    <t>325.70</t>
  </si>
  <si>
    <t>381.58</t>
  </si>
  <si>
    <t>43.30</t>
  </si>
  <si>
    <t>43.09</t>
  </si>
  <si>
    <t>51.35</t>
  </si>
  <si>
    <t>45.71</t>
  </si>
  <si>
    <t>64.20</t>
  </si>
  <si>
    <t>57.14</t>
  </si>
  <si>
    <t>67.51</t>
  </si>
  <si>
    <t>66.98</t>
  </si>
  <si>
    <t>71.92</t>
  </si>
  <si>
    <t>76.11</t>
  </si>
  <si>
    <t>81.70</t>
  </si>
  <si>
    <t>86.94</t>
  </si>
  <si>
    <t>90.26</t>
  </si>
  <si>
    <t>95.12</t>
  </si>
  <si>
    <t>97.21</t>
  </si>
  <si>
    <t>100.00</t>
  </si>
  <si>
    <t>102.21</t>
  </si>
  <si>
    <t>105.52</t>
  </si>
  <si>
    <t>109.16</t>
  </si>
  <si>
    <t>115.82</t>
  </si>
  <si>
    <t>127.09</t>
  </si>
  <si>
    <t>132.03</t>
  </si>
  <si>
    <t>138.90</t>
  </si>
  <si>
    <t>143.74</t>
  </si>
  <si>
    <t>146.51</t>
  </si>
  <si>
    <t>146.81</t>
  </si>
  <si>
    <t>151.87</t>
  </si>
  <si>
    <t>155.75</t>
  </si>
  <si>
    <t>157.01</t>
  </si>
  <si>
    <t>166.53</t>
  </si>
  <si>
    <t>197.19</t>
  </si>
  <si>
    <t>230.71</t>
  </si>
  <si>
    <t>244.72</t>
  </si>
  <si>
    <t>238.95</t>
  </si>
  <si>
    <t>224.33</t>
  </si>
  <si>
    <t>206.26</t>
  </si>
  <si>
    <t>192.82</t>
  </si>
  <si>
    <t>181.17</t>
  </si>
  <si>
    <t>185.84</t>
  </si>
  <si>
    <t>193.22</t>
  </si>
  <si>
    <t>200.39</t>
  </si>
  <si>
    <t>211.48</t>
  </si>
  <si>
    <t>222.51</t>
  </si>
  <si>
    <t>233.85</t>
  </si>
  <si>
    <t>249.42</t>
  </si>
  <si>
    <t>263.38</t>
  </si>
  <si>
    <t>292.69</t>
  </si>
  <si>
    <t>352.66</t>
  </si>
  <si>
    <t>79.80</t>
  </si>
  <si>
    <t>83.34</t>
  </si>
  <si>
    <t>84.41</t>
  </si>
  <si>
    <t>91.78</t>
  </si>
  <si>
    <t>92.47</t>
  </si>
  <si>
    <t>100.00</t>
  </si>
  <si>
    <t>102.74</t>
  </si>
  <si>
    <t>105.78</t>
  </si>
  <si>
    <t>109.12</t>
  </si>
  <si>
    <t>118.31</t>
  </si>
  <si>
    <t>125.69</t>
  </si>
  <si>
    <t>134.18</t>
  </si>
  <si>
    <t>140.08</t>
  </si>
  <si>
    <t>146.62</t>
  </si>
  <si>
    <t>149.88</t>
  </si>
  <si>
    <t>151.41</t>
  </si>
  <si>
    <t>156.84</t>
  </si>
  <si>
    <t>159.01</t>
  </si>
  <si>
    <t>160.79</t>
  </si>
  <si>
    <t>167.32</t>
  </si>
  <si>
    <t>200.17</t>
  </si>
  <si>
    <t>237.86</t>
  </si>
  <si>
    <t>249.49</t>
  </si>
  <si>
    <t>243.84</t>
  </si>
  <si>
    <t>229.06</t>
  </si>
  <si>
    <t>211.51</t>
  </si>
  <si>
    <t>198.76</t>
  </si>
  <si>
    <t>188.67</t>
  </si>
  <si>
    <t>190.39</t>
  </si>
  <si>
    <t>201.22</t>
  </si>
  <si>
    <t>209.63</t>
  </si>
  <si>
    <t>216.22</t>
  </si>
  <si>
    <t>231.91</t>
  </si>
  <si>
    <t>242.60</t>
  </si>
  <si>
    <t>261.16</t>
  </si>
  <si>
    <t>266.37</t>
  </si>
  <si>
    <t>295.29</t>
  </si>
  <si>
    <t>350.18</t>
  </si>
  <si>
    <t>80.69</t>
  </si>
  <si>
    <t>90.77</t>
  </si>
  <si>
    <t>91.78</t>
  </si>
  <si>
    <t>93.69</t>
  </si>
  <si>
    <t>95.14</t>
  </si>
  <si>
    <t>99.58</t>
  </si>
  <si>
    <t>100.00</t>
  </si>
  <si>
    <t>103.45</t>
  </si>
  <si>
    <t>105.68</t>
  </si>
  <si>
    <t>109.71</t>
  </si>
  <si>
    <t>117.08</t>
  </si>
  <si>
    <t>126.15</t>
  </si>
  <si>
    <t>133.94</t>
  </si>
  <si>
    <t>141.88</t>
  </si>
  <si>
    <t>146.17</t>
  </si>
  <si>
    <t>148.84</t>
  </si>
  <si>
    <t>148.95</t>
  </si>
  <si>
    <t>156.20</t>
  </si>
  <si>
    <t>158.30</t>
  </si>
  <si>
    <t>160.51</t>
  </si>
  <si>
    <t>170.16</t>
  </si>
  <si>
    <t>198.96</t>
  </si>
  <si>
    <t>237.40</t>
  </si>
  <si>
    <t>248.22</t>
  </si>
  <si>
    <t>243.48</t>
  </si>
  <si>
    <t>226.33</t>
  </si>
  <si>
    <t>209.73</t>
  </si>
  <si>
    <t>191.68</t>
  </si>
  <si>
    <t>180.67</t>
  </si>
  <si>
    <t>183.98</t>
  </si>
  <si>
    <t>194.96</t>
  </si>
  <si>
    <t>200.95</t>
  </si>
  <si>
    <t>213.15</t>
  </si>
  <si>
    <t>229.24</t>
  </si>
  <si>
    <t>240.66</t>
  </si>
  <si>
    <t>253.20</t>
  </si>
  <si>
    <t>269.24</t>
  </si>
  <si>
    <t>299.40</t>
  </si>
  <si>
    <t>367.44</t>
  </si>
  <si>
    <t>.</t>
  </si>
  <si>
    <t>83.49</t>
  </si>
  <si>
    <t>85.27</t>
  </si>
  <si>
    <t>87.90</t>
  </si>
  <si>
    <t>100.00</t>
  </si>
  <si>
    <t>95.54</t>
  </si>
  <si>
    <t>101.95</t>
  </si>
  <si>
    <t>104.86</t>
  </si>
  <si>
    <t>111.16</t>
  </si>
  <si>
    <t>118.91</t>
  </si>
  <si>
    <t>138.35</t>
  </si>
  <si>
    <t>145.14</t>
  </si>
  <si>
    <t>157.04</t>
  </si>
  <si>
    <t>166.36</t>
  </si>
  <si>
    <t>175.45</t>
  </si>
  <si>
    <t>180.16</t>
  </si>
  <si>
    <t>187.67</t>
  </si>
  <si>
    <t>187.29</t>
  </si>
  <si>
    <t>229.90</t>
  </si>
  <si>
    <t>321.33</t>
  </si>
  <si>
    <t>369.23</t>
  </si>
  <si>
    <t>339.26</t>
  </si>
  <si>
    <t>330.69</t>
  </si>
  <si>
    <t>304.79</t>
  </si>
  <si>
    <t>258.84</t>
  </si>
  <si>
    <t>264.74</t>
  </si>
  <si>
    <t>244.94</t>
  </si>
  <si>
    <t>245.01</t>
  </si>
  <si>
    <t>259.98</t>
  </si>
  <si>
    <t>275.32</t>
  </si>
  <si>
    <t>287.18</t>
  </si>
  <si>
    <t>315.56</t>
  </si>
  <si>
    <t>346.40</t>
  </si>
  <si>
    <t>378.57</t>
  </si>
  <si>
    <t>400.24</t>
  </si>
  <si>
    <t>456.83</t>
  </si>
  <si>
    <t>586.43</t>
  </si>
  <si>
    <t>.</t>
  </si>
  <si>
    <t>86.10</t>
  </si>
  <si>
    <t>88.99</t>
  </si>
  <si>
    <t>99.01</t>
  </si>
  <si>
    <t>95.98</t>
  </si>
  <si>
    <t>100.00</t>
  </si>
  <si>
    <t>98.94</t>
  </si>
  <si>
    <t>102.16</t>
  </si>
  <si>
    <t>100.84</t>
  </si>
  <si>
    <t>107.10</t>
  </si>
  <si>
    <t>117.25</t>
  </si>
  <si>
    <t>122.74</t>
  </si>
  <si>
    <t>126.78</t>
  </si>
  <si>
    <t>137.43</t>
  </si>
  <si>
    <t>136.84</t>
  </si>
  <si>
    <t>142.70</t>
  </si>
  <si>
    <t>147.10</t>
  </si>
  <si>
    <t>147.48</t>
  </si>
  <si>
    <t>150.08</t>
  </si>
  <si>
    <t>164.62</t>
  </si>
  <si>
    <t>191.97</t>
  </si>
  <si>
    <t>224.84</t>
  </si>
  <si>
    <t>229.30</t>
  </si>
  <si>
    <t>227.42</t>
  </si>
  <si>
    <t>217.49</t>
  </si>
  <si>
    <t>204.27</t>
  </si>
  <si>
    <t>187.05</t>
  </si>
  <si>
    <t>177.19</t>
  </si>
  <si>
    <t>178.33</t>
  </si>
  <si>
    <t>183.72</t>
  </si>
  <si>
    <t>188.53</t>
  </si>
  <si>
    <t>193.91</t>
  </si>
  <si>
    <t>205.93</t>
  </si>
  <si>
    <t>216.64</t>
  </si>
  <si>
    <t>224.96</t>
  </si>
  <si>
    <t>231.83</t>
  </si>
  <si>
    <t>267.45</t>
  </si>
  <si>
    <t>305.33</t>
  </si>
  <si>
    <t>.</t>
  </si>
  <si>
    <t>86.93</t>
  </si>
  <si>
    <t>91.22</t>
  </si>
  <si>
    <t>97.06</t>
  </si>
  <si>
    <t>93.28</t>
  </si>
  <si>
    <t>100.00</t>
  </si>
  <si>
    <t>104.99</t>
  </si>
  <si>
    <t>108.93</t>
  </si>
  <si>
    <t>112.13</t>
  </si>
  <si>
    <t>113.30</t>
  </si>
  <si>
    <t>128.45</t>
  </si>
  <si>
    <t>132.86</t>
  </si>
  <si>
    <t>143.85</t>
  </si>
  <si>
    <t>153.83</t>
  </si>
  <si>
    <t>167.00</t>
  </si>
  <si>
    <t>171.19</t>
  </si>
  <si>
    <t>181.93</t>
  </si>
  <si>
    <t>185.56</t>
  </si>
  <si>
    <t>190.47</t>
  </si>
  <si>
    <t>204.41</t>
  </si>
  <si>
    <t>247.61</t>
  </si>
  <si>
    <t>292.29</t>
  </si>
  <si>
    <t>295.57</t>
  </si>
  <si>
    <t>286.80</t>
  </si>
  <si>
    <t>265.61</t>
  </si>
  <si>
    <t>235.13</t>
  </si>
  <si>
    <t>224.67</t>
  </si>
  <si>
    <t>213.36</t>
  </si>
  <si>
    <t>214.67</t>
  </si>
  <si>
    <t>218.18</t>
  </si>
  <si>
    <t>234.71</t>
  </si>
  <si>
    <t>240.72</t>
  </si>
  <si>
    <t>257.27</t>
  </si>
  <si>
    <t>264.31</t>
  </si>
  <si>
    <t>276.79</t>
  </si>
  <si>
    <t>293.89</t>
  </si>
  <si>
    <t>332.17</t>
  </si>
  <si>
    <t>404.23</t>
  </si>
  <si>
    <t>85.49</t>
  </si>
  <si>
    <t>93.99</t>
  </si>
  <si>
    <t>92.54</t>
  </si>
  <si>
    <t>99.03</t>
  </si>
  <si>
    <t>100.00</t>
  </si>
  <si>
    <t>105.97</t>
  </si>
  <si>
    <t>110.66</t>
  </si>
  <si>
    <t>117.27</t>
  </si>
  <si>
    <t>122.21</t>
  </si>
  <si>
    <t>135.60</t>
  </si>
  <si>
    <t>142.60</t>
  </si>
  <si>
    <t>166.20</t>
  </si>
  <si>
    <t>177.94</t>
  </si>
  <si>
    <t>186.83</t>
  </si>
  <si>
    <t>205.20</t>
  </si>
  <si>
    <t>214.57</t>
  </si>
  <si>
    <t>224.39</t>
  </si>
  <si>
    <t>240.51</t>
  </si>
  <si>
    <t>284.03</t>
  </si>
  <si>
    <t>349.64</t>
  </si>
  <si>
    <t>404.16</t>
  </si>
  <si>
    <t>400.50</t>
  </si>
  <si>
    <t>393.82</t>
  </si>
  <si>
    <t>349.58</t>
  </si>
  <si>
    <t>316.03</t>
  </si>
  <si>
    <t>303.15</t>
  </si>
  <si>
    <t>284.85</t>
  </si>
  <si>
    <t>285.39</t>
  </si>
  <si>
    <t>292.63</t>
  </si>
  <si>
    <t>286.30</t>
  </si>
  <si>
    <t>297.45</t>
  </si>
  <si>
    <t>301.14</t>
  </si>
  <si>
    <t>330.11</t>
  </si>
  <si>
    <t>355.19</t>
  </si>
  <si>
    <t>374.28</t>
  </si>
  <si>
    <t>435.67</t>
  </si>
  <si>
    <t>586.42</t>
  </si>
  <si>
    <t>.</t>
  </si>
  <si>
    <t>78.69</t>
  </si>
  <si>
    <t>95.77</t>
  </si>
  <si>
    <t>100.80</t>
  </si>
  <si>
    <t>101.33</t>
  </si>
  <si>
    <t>98.55</t>
  </si>
  <si>
    <t>111.43</t>
  </si>
  <si>
    <t>100.00</t>
  </si>
  <si>
    <t>110.58</t>
  </si>
  <si>
    <t>112.21</t>
  </si>
  <si>
    <t>117.57</t>
  </si>
  <si>
    <t>121.01</t>
  </si>
  <si>
    <t>126.77</t>
  </si>
  <si>
    <t>135.81</t>
  </si>
  <si>
    <t>144.83</t>
  </si>
  <si>
    <t>154.60</t>
  </si>
  <si>
    <t>170.63</t>
  </si>
  <si>
    <t>187.81</t>
  </si>
  <si>
    <t>195.55</t>
  </si>
  <si>
    <t>205.70</t>
  </si>
  <si>
    <t>219.41</t>
  </si>
  <si>
    <t>272.28</t>
  </si>
  <si>
    <t>374.67</t>
  </si>
  <si>
    <t>435.39</t>
  </si>
  <si>
    <t>411.85</t>
  </si>
  <si>
    <t>388.71</t>
  </si>
  <si>
    <t>347.08</t>
  </si>
  <si>
    <t>310.45</t>
  </si>
  <si>
    <t>291.59</t>
  </si>
  <si>
    <t>285.00</t>
  </si>
  <si>
    <t>279.54</t>
  </si>
  <si>
    <t>286.08</t>
  </si>
  <si>
    <t>298.73</t>
  </si>
  <si>
    <t>308.46</t>
  </si>
  <si>
    <t>333.06</t>
  </si>
  <si>
    <t>365.33</t>
  </si>
  <si>
    <t>402.51</t>
  </si>
  <si>
    <t>429.91</t>
  </si>
  <si>
    <t>508.34</t>
  </si>
  <si>
    <t>638.36</t>
  </si>
  <si>
    <t>.</t>
  </si>
  <si>
    <t>87.78</t>
  </si>
  <si>
    <t>92.24</t>
  </si>
  <si>
    <t>88.18</t>
  </si>
  <si>
    <t>97.07</t>
  </si>
  <si>
    <t>100.00</t>
  </si>
  <si>
    <t>98.25</t>
  </si>
  <si>
    <t>107.76</t>
  </si>
  <si>
    <t>109.62</t>
  </si>
  <si>
    <t>119.97</t>
  </si>
  <si>
    <t>134.76</t>
  </si>
  <si>
    <t>137.69</t>
  </si>
  <si>
    <t>150.10</t>
  </si>
  <si>
    <t>163.58</t>
  </si>
  <si>
    <t>170.64</t>
  </si>
  <si>
    <t>199.81</t>
  </si>
  <si>
    <t>213.24</t>
  </si>
  <si>
    <t>211.44</t>
  </si>
  <si>
    <t>226.34</t>
  </si>
  <si>
    <t>258.19</t>
  </si>
  <si>
    <t>311.85</t>
  </si>
  <si>
    <t>352.03</t>
  </si>
  <si>
    <t>354.11</t>
  </si>
  <si>
    <t>360.56</t>
  </si>
  <si>
    <t>324.68</t>
  </si>
  <si>
    <t>302.59</t>
  </si>
  <si>
    <t>277.13</t>
  </si>
  <si>
    <t>259.36</t>
  </si>
  <si>
    <t>262.78</t>
  </si>
  <si>
    <t>263.80</t>
  </si>
  <si>
    <t>257.76</t>
  </si>
  <si>
    <t>255.98</t>
  </si>
  <si>
    <t>261.18</t>
  </si>
  <si>
    <t>265.97</t>
  </si>
  <si>
    <t>293.23</t>
  </si>
  <si>
    <t>307.05</t>
  </si>
  <si>
    <t>342.48</t>
  </si>
  <si>
    <t>423.04</t>
  </si>
  <si>
    <t>97.65</t>
  </si>
  <si>
    <t>104.84</t>
  </si>
  <si>
    <t>100.11</t>
  </si>
  <si>
    <t>101.26</t>
  </si>
  <si>
    <t>100.00</t>
  </si>
  <si>
    <t>108.38</t>
  </si>
  <si>
    <t>111.87</t>
  </si>
  <si>
    <t>117.19</t>
  </si>
  <si>
    <t>120.43</t>
  </si>
  <si>
    <t>140.26</t>
  </si>
  <si>
    <t>153.38</t>
  </si>
  <si>
    <t>160.54</t>
  </si>
  <si>
    <t>177.18</t>
  </si>
  <si>
    <t>183.67</t>
  </si>
  <si>
    <t>205.31</t>
  </si>
  <si>
    <t>214.82</t>
  </si>
  <si>
    <t>224.76</t>
  </si>
  <si>
    <t>236.43</t>
  </si>
  <si>
    <t>280.04</t>
  </si>
  <si>
    <t>314.29</t>
  </si>
  <si>
    <t>384.64</t>
  </si>
  <si>
    <t>400.92</t>
  </si>
  <si>
    <t>379.49</t>
  </si>
  <si>
    <t>344.06</t>
  </si>
  <si>
    <t>316.43</t>
  </si>
  <si>
    <t>300.58</t>
  </si>
  <si>
    <t>282.91</t>
  </si>
  <si>
    <t>286.70</t>
  </si>
  <si>
    <t>279.00</t>
  </si>
  <si>
    <t>289.57</t>
  </si>
  <si>
    <t>313.29</t>
  </si>
  <si>
    <t>308.17</t>
  </si>
  <si>
    <t>334.35</t>
  </si>
  <si>
    <t>359.23</t>
  </si>
  <si>
    <t>381.95</t>
  </si>
  <si>
    <t>434.21</t>
  </si>
  <si>
    <t>536.15</t>
  </si>
  <si>
    <t>.</t>
  </si>
  <si>
    <t>75.54</t>
  </si>
  <si>
    <t>81.92</t>
  </si>
  <si>
    <t>86.88</t>
  </si>
  <si>
    <t>93.23</t>
  </si>
  <si>
    <t>100.00</t>
  </si>
  <si>
    <t>106.68</t>
  </si>
  <si>
    <t>113.49</t>
  </si>
  <si>
    <t>119.19</t>
  </si>
  <si>
    <t>124.35</t>
  </si>
  <si>
    <t>158.41</t>
  </si>
  <si>
    <t>160.71</t>
  </si>
  <si>
    <t>195.52</t>
  </si>
  <si>
    <t>210.69</t>
  </si>
  <si>
    <t>222.42</t>
  </si>
  <si>
    <t>217.72</t>
  </si>
  <si>
    <t>240.99</t>
  </si>
  <si>
    <t>242.21</t>
  </si>
  <si>
    <t>258.64</t>
  </si>
  <si>
    <t>315.16</t>
  </si>
  <si>
    <t>381.14</t>
  </si>
  <si>
    <t>410.20</t>
  </si>
  <si>
    <t>463.02</t>
  </si>
  <si>
    <t>475.30</t>
  </si>
  <si>
    <t>486.29</t>
  </si>
  <si>
    <t>437.77</t>
  </si>
  <si>
    <t>381.49</t>
  </si>
  <si>
    <t>380.92</t>
  </si>
  <si>
    <t>352.09</t>
  </si>
  <si>
    <t>396.27</t>
  </si>
  <si>
    <t>420.06</t>
  </si>
  <si>
    <t>433.06</t>
  </si>
  <si>
    <t>418.36</t>
  </si>
  <si>
    <t>500.29</t>
  </si>
  <si>
    <t>517.86</t>
  </si>
  <si>
    <t>557.17</t>
  </si>
  <si>
    <t>656.19</t>
  </si>
  <si>
    <t>.</t>
  </si>
  <si>
    <t>83.29</t>
  </si>
  <si>
    <t>81.03</t>
  </si>
  <si>
    <t>93.34</t>
  </si>
  <si>
    <t>98.42</t>
  </si>
  <si>
    <t>100.00</t>
  </si>
  <si>
    <t>97.72</t>
  </si>
  <si>
    <t>106.47</t>
  </si>
  <si>
    <t>105.73</t>
  </si>
  <si>
    <t>108.84</t>
  </si>
  <si>
    <t>113.27</t>
  </si>
  <si>
    <t>114.25</t>
  </si>
  <si>
    <t>122.16</t>
  </si>
  <si>
    <t>126.36</t>
  </si>
  <si>
    <t>126.92</t>
  </si>
  <si>
    <t>136.91</t>
  </si>
  <si>
    <t>142.20</t>
  </si>
  <si>
    <t>146.65</t>
  </si>
  <si>
    <t>140.12</t>
  </si>
  <si>
    <t>138.43</t>
  </si>
  <si>
    <t>147.23</t>
  </si>
  <si>
    <t>145.23</t>
  </si>
  <si>
    <t>155.23</t>
  </si>
  <si>
    <t>148.51</t>
  </si>
  <si>
    <t>151.42</t>
  </si>
  <si>
    <t>153.70</t>
  </si>
  <si>
    <t>138.03</t>
  </si>
  <si>
    <t>141.43</t>
  </si>
  <si>
    <t>132.55</t>
  </si>
  <si>
    <t>127.63</t>
  </si>
  <si>
    <t>135.70</t>
  </si>
  <si>
    <t>130.49</t>
  </si>
  <si>
    <t>137.48</t>
  </si>
  <si>
    <t>140.09</t>
  </si>
  <si>
    <t>152.68</t>
  </si>
  <si>
    <t>144.37</t>
  </si>
  <si>
    <t>163.45</t>
  </si>
  <si>
    <t>205.67</t>
  </si>
  <si>
    <t>89.70</t>
  </si>
  <si>
    <t>88.64</t>
  </si>
  <si>
    <t>97.45</t>
  </si>
  <si>
    <t>103.77</t>
  </si>
  <si>
    <t>100.00</t>
  </si>
  <si>
    <t>104.66</t>
  </si>
  <si>
    <t>106.94</t>
  </si>
  <si>
    <t>109.81</t>
  </si>
  <si>
    <t>114.27</t>
  </si>
  <si>
    <t>116.22</t>
  </si>
  <si>
    <t>123.34</t>
  </si>
  <si>
    <t>122.93</t>
  </si>
  <si>
    <t>127.26</t>
  </si>
  <si>
    <t>130.50</t>
  </si>
  <si>
    <t>130.81</t>
  </si>
  <si>
    <t>139.39</t>
  </si>
  <si>
    <t>142.46</t>
  </si>
  <si>
    <t>140.19</t>
  </si>
  <si>
    <t>144.52</t>
  </si>
  <si>
    <t>145.87</t>
  </si>
  <si>
    <t>149.05</t>
  </si>
  <si>
    <t>152.99</t>
  </si>
  <si>
    <t>152.49</t>
  </si>
  <si>
    <t>154.00</t>
  </si>
  <si>
    <t>151.95</t>
  </si>
  <si>
    <t>149.90</t>
  </si>
  <si>
    <t>143.77</t>
  </si>
  <si>
    <t>144.46</t>
  </si>
  <si>
    <t>142.89</t>
  </si>
  <si>
    <t>139.58</t>
  </si>
  <si>
    <t>137.15</t>
  </si>
  <si>
    <t>142.16</t>
  </si>
  <si>
    <t>145.55</t>
  </si>
  <si>
    <t>150.33</t>
  </si>
  <si>
    <t>154.91</t>
  </si>
  <si>
    <t>175.63</t>
  </si>
  <si>
    <t>196.63</t>
  </si>
  <si>
    <t>.</t>
  </si>
  <si>
    <t>101.41</t>
  </si>
  <si>
    <t>100.47</t>
  </si>
  <si>
    <t>96.93</t>
  </si>
  <si>
    <t>102.10</t>
  </si>
  <si>
    <t>100.00</t>
  </si>
  <si>
    <t>101.88</t>
  </si>
  <si>
    <t>103.58</t>
  </si>
  <si>
    <t>105.73</t>
  </si>
  <si>
    <t>106.05</t>
  </si>
  <si>
    <t>109.95</t>
  </si>
  <si>
    <t>113.43</t>
  </si>
  <si>
    <t>117.72</t>
  </si>
  <si>
    <t>121.26</t>
  </si>
  <si>
    <t>127.61</t>
  </si>
  <si>
    <t>129.75</t>
  </si>
  <si>
    <t>135.28</t>
  </si>
  <si>
    <t>138.22</t>
  </si>
  <si>
    <t>141.87</t>
  </si>
  <si>
    <t>146.63</t>
  </si>
  <si>
    <t>162.41</t>
  </si>
  <si>
    <t>181.23</t>
  </si>
  <si>
    <t>197.67</t>
  </si>
  <si>
    <t>201.15</t>
  </si>
  <si>
    <t>204.45</t>
  </si>
  <si>
    <t>204.99</t>
  </si>
  <si>
    <t>192.96</t>
  </si>
  <si>
    <t>185.41</t>
  </si>
  <si>
    <t>183.99</t>
  </si>
  <si>
    <t>176.27</t>
  </si>
  <si>
    <t>163.27</t>
  </si>
  <si>
    <t>168.93</t>
  </si>
  <si>
    <t>169.39</t>
  </si>
  <si>
    <t>177.70</t>
  </si>
  <si>
    <t>194.43</t>
  </si>
  <si>
    <t>198.23</t>
  </si>
  <si>
    <t>224.53</t>
  </si>
  <si>
    <t>256.28</t>
  </si>
  <si>
    <t>.</t>
  </si>
  <si>
    <t>103.26</t>
  </si>
  <si>
    <t>105.70</t>
  </si>
  <si>
    <t>106.57</t>
  </si>
  <si>
    <t>101.01</t>
  </si>
  <si>
    <t>100.00</t>
  </si>
  <si>
    <t>102.14</t>
  </si>
  <si>
    <t>108.70</t>
  </si>
  <si>
    <t>107.47</t>
  </si>
  <si>
    <t>109.33</t>
  </si>
  <si>
    <t>112.26</t>
  </si>
  <si>
    <t>116.17</t>
  </si>
  <si>
    <t>117.12</t>
  </si>
  <si>
    <t>123.61</t>
  </si>
  <si>
    <t>122.30</t>
  </si>
  <si>
    <t>128.00</t>
  </si>
  <si>
    <t>134.65</t>
  </si>
  <si>
    <t>136.24</t>
  </si>
  <si>
    <t>139.31</t>
  </si>
  <si>
    <t>146.13</t>
  </si>
  <si>
    <t>161.11</t>
  </si>
  <si>
    <t>180.14</t>
  </si>
  <si>
    <t>196.11</t>
  </si>
  <si>
    <t>200.40</t>
  </si>
  <si>
    <t>203.73</t>
  </si>
  <si>
    <t>201.54</t>
  </si>
  <si>
    <t>201.28</t>
  </si>
  <si>
    <t>189.10</t>
  </si>
  <si>
    <t>184.62</t>
  </si>
  <si>
    <t>169.56</t>
  </si>
  <si>
    <t>157.54</t>
  </si>
  <si>
    <t>163.65</t>
  </si>
  <si>
    <t>159.78</t>
  </si>
  <si>
    <t>172.34</t>
  </si>
  <si>
    <t>189.56</t>
  </si>
  <si>
    <t>199.76</t>
  </si>
  <si>
    <t>222.82</t>
  </si>
  <si>
    <t>266.52</t>
  </si>
  <si>
    <t>.</t>
  </si>
  <si>
    <t>90.61</t>
  </si>
  <si>
    <t>98.71</t>
  </si>
  <si>
    <t>94.74</t>
  </si>
  <si>
    <t>100.02</t>
  </si>
  <si>
    <t>100.00</t>
  </si>
  <si>
    <t>107.77</t>
  </si>
  <si>
    <t>110.17</t>
  </si>
  <si>
    <t>112.12</t>
  </si>
  <si>
    <t>118.13</t>
  </si>
  <si>
    <t>125.22</t>
  </si>
  <si>
    <t>131.07</t>
  </si>
  <si>
    <t>136.69</t>
  </si>
  <si>
    <t>144.78</t>
  </si>
  <si>
    <t>151.02</t>
  </si>
  <si>
    <t>158.25</t>
  </si>
  <si>
    <t>165.65</t>
  </si>
  <si>
    <t>169.37</t>
  </si>
  <si>
    <t>175.83</t>
  </si>
  <si>
    <t>187.66</t>
  </si>
  <si>
    <t>223.92</t>
  </si>
  <si>
    <t>262.94</t>
  </si>
  <si>
    <t>280.67</t>
  </si>
  <si>
    <t>271.13</t>
  </si>
  <si>
    <t>263.56</t>
  </si>
  <si>
    <t>246.02</t>
  </si>
  <si>
    <t>243.61</t>
  </si>
  <si>
    <t>232.15</t>
  </si>
  <si>
    <t>228.26</t>
  </si>
  <si>
    <t>229.05</t>
  </si>
  <si>
    <t>235.01</t>
  </si>
  <si>
    <t>236.62</t>
  </si>
  <si>
    <t>244.30</t>
  </si>
  <si>
    <t>255.91</t>
  </si>
  <si>
    <t>285.17</t>
  </si>
  <si>
    <t>293.47</t>
  </si>
  <si>
    <t>330.39</t>
  </si>
  <si>
    <t>393.08</t>
  </si>
  <si>
    <t>83.94</t>
  </si>
  <si>
    <t>82.21</t>
  </si>
  <si>
    <t>86.81</t>
  </si>
  <si>
    <t>95.01</t>
  </si>
  <si>
    <t>95.72</t>
  </si>
  <si>
    <t>100.00</t>
  </si>
  <si>
    <t>101.48</t>
  </si>
  <si>
    <t>102.26</t>
  </si>
  <si>
    <t>100.97</t>
  </si>
  <si>
    <t>105.21</t>
  </si>
  <si>
    <t>110.96</t>
  </si>
  <si>
    <t>113.33</t>
  </si>
  <si>
    <t>118.81</t>
  </si>
  <si>
    <t>120.63</t>
  </si>
  <si>
    <t>121.28</t>
  </si>
  <si>
    <t>127.38</t>
  </si>
  <si>
    <t>132.36</t>
  </si>
  <si>
    <t>135.04</t>
  </si>
  <si>
    <t>138.22</t>
  </si>
  <si>
    <t>147.32</t>
  </si>
  <si>
    <t>165.52</t>
  </si>
  <si>
    <t>185.78</t>
  </si>
  <si>
    <t>198.83</t>
  </si>
  <si>
    <t>199.02</t>
  </si>
  <si>
    <t>191.57</t>
  </si>
  <si>
    <t>177.00</t>
  </si>
  <si>
    <t>176.79</t>
  </si>
  <si>
    <t>167.90</t>
  </si>
  <si>
    <t>165.11</t>
  </si>
  <si>
    <t>159.76</t>
  </si>
  <si>
    <t>171.30</t>
  </si>
  <si>
    <t>177.60</t>
  </si>
  <si>
    <t>172.69</t>
  </si>
  <si>
    <t>181.22</t>
  </si>
  <si>
    <t>195.18</t>
  </si>
  <si>
    <t>197.30</t>
  </si>
  <si>
    <t>224.61</t>
  </si>
  <si>
    <t>265.45</t>
  </si>
  <si>
    <t>60.87</t>
  </si>
  <si>
    <t>64.62</t>
  </si>
  <si>
    <t>.</t>
  </si>
  <si>
    <t>77.89</t>
  </si>
  <si>
    <t>73.83</t>
  </si>
  <si>
    <t>75.79</t>
  </si>
  <si>
    <t>81.42</t>
  </si>
  <si>
    <t>82.24</t>
  </si>
  <si>
    <t>84.47</t>
  </si>
  <si>
    <t>92.00</t>
  </si>
  <si>
    <t>95.96</t>
  </si>
  <si>
    <t>100.00</t>
  </si>
  <si>
    <t>102.85</t>
  </si>
  <si>
    <t>103.44</t>
  </si>
  <si>
    <t>103.89</t>
  </si>
  <si>
    <t>107.56</t>
  </si>
  <si>
    <t>113.25</t>
  </si>
  <si>
    <t>115.01</t>
  </si>
  <si>
    <t>118.84</t>
  </si>
  <si>
    <t>121.75</t>
  </si>
  <si>
    <t>125.41</t>
  </si>
  <si>
    <t>127.52</t>
  </si>
  <si>
    <t>131.66</t>
  </si>
  <si>
    <t>133.89</t>
  </si>
  <si>
    <t>136.20</t>
  </si>
  <si>
    <t>145.65</t>
  </si>
  <si>
    <t>160.09</t>
  </si>
  <si>
    <t>182.08</t>
  </si>
  <si>
    <t>195.78</t>
  </si>
  <si>
    <t>187.72</t>
  </si>
  <si>
    <t>181.71</t>
  </si>
  <si>
    <t>172.02</t>
  </si>
  <si>
    <t>166.28</t>
  </si>
  <si>
    <t>161.84</t>
  </si>
  <si>
    <t>158.11</t>
  </si>
  <si>
    <t>158.77</t>
  </si>
  <si>
    <t>154.68</t>
  </si>
  <si>
    <t>160.62</t>
  </si>
  <si>
    <t>163.65</t>
  </si>
  <si>
    <t>170.13</t>
  </si>
  <si>
    <t>181.73</t>
  </si>
  <si>
    <t>186.54</t>
  </si>
  <si>
    <t>206.90</t>
  </si>
  <si>
    <t>241.67</t>
  </si>
  <si>
    <t>.</t>
  </si>
  <si>
    <t>91.91</t>
  </si>
  <si>
    <t>98.81</t>
  </si>
  <si>
    <t>100.00</t>
  </si>
  <si>
    <t>101.88</t>
  </si>
  <si>
    <t>105.08</t>
  </si>
  <si>
    <t>107.15</t>
  </si>
  <si>
    <t>112.18</t>
  </si>
  <si>
    <t>114.98</t>
  </si>
  <si>
    <t>115.32</t>
  </si>
  <si>
    <t>118.87</t>
  </si>
  <si>
    <t>123.33</t>
  </si>
  <si>
    <t>126.77</t>
  </si>
  <si>
    <t>131.32</t>
  </si>
  <si>
    <t>135.04</t>
  </si>
  <si>
    <t>139.11</t>
  </si>
  <si>
    <t>139.57</t>
  </si>
  <si>
    <t>143.34</t>
  </si>
  <si>
    <t>150.60</t>
  </si>
  <si>
    <t>155.38</t>
  </si>
  <si>
    <t>160.18</t>
  </si>
  <si>
    <t>159.04</t>
  </si>
  <si>
    <t>157.12</t>
  </si>
  <si>
    <t>152.83</t>
  </si>
  <si>
    <t>149.67</t>
  </si>
  <si>
    <t>144.62</t>
  </si>
  <si>
    <t>145.26</t>
  </si>
  <si>
    <t>147.96</t>
  </si>
  <si>
    <t>147.91</t>
  </si>
  <si>
    <t>147.18</t>
  </si>
  <si>
    <t>152.09</t>
  </si>
  <si>
    <t>158.16</t>
  </si>
  <si>
    <t>161.95</t>
  </si>
  <si>
    <t>168.73</t>
  </si>
  <si>
    <t>190.36</t>
  </si>
  <si>
    <t>219.29</t>
  </si>
  <si>
    <t>85.97</t>
  </si>
  <si>
    <t>88.04</t>
  </si>
  <si>
    <t>94.29</t>
  </si>
  <si>
    <t>97.01</t>
  </si>
  <si>
    <t>99.75</t>
  </si>
  <si>
    <t>100.00</t>
  </si>
  <si>
    <t>99.88</t>
  </si>
  <si>
    <t>103.68</t>
  </si>
  <si>
    <t>107.07</t>
  </si>
  <si>
    <t>111.50</t>
  </si>
  <si>
    <t>121.49</t>
  </si>
  <si>
    <t>129.43</t>
  </si>
  <si>
    <t>139.25</t>
  </si>
  <si>
    <t>144.94</t>
  </si>
  <si>
    <t>152.92</t>
  </si>
  <si>
    <t>157.91</t>
  </si>
  <si>
    <t>167.84</t>
  </si>
  <si>
    <t>178.37</t>
  </si>
  <si>
    <t>189.08</t>
  </si>
  <si>
    <t>218.69</t>
  </si>
  <si>
    <t>313.07</t>
  </si>
  <si>
    <t>353.78</t>
  </si>
  <si>
    <t>372.72</t>
  </si>
  <si>
    <t>338.94</t>
  </si>
  <si>
    <t>332.38</t>
  </si>
  <si>
    <t>297.41</t>
  </si>
  <si>
    <t>282.09</t>
  </si>
  <si>
    <t>280.62</t>
  </si>
  <si>
    <t>276.83</t>
  </si>
  <si>
    <t>270.43</t>
  </si>
  <si>
    <t>278.14</t>
  </si>
  <si>
    <t>285.93</t>
  </si>
  <si>
    <t>291.35</t>
  </si>
  <si>
    <t>308.43</t>
  </si>
  <si>
    <t>335.34</t>
  </si>
  <si>
    <t>361.62</t>
  </si>
  <si>
    <t>405.11</t>
  </si>
  <si>
    <t>501.42</t>
  </si>
  <si>
    <t>78.42</t>
  </si>
  <si>
    <t>81.59</t>
  </si>
  <si>
    <t>85.41</t>
  </si>
  <si>
    <t>94.06</t>
  </si>
  <si>
    <t>95.83</t>
  </si>
  <si>
    <t>100.00</t>
  </si>
  <si>
    <t>102.59</t>
  </si>
  <si>
    <t>105.72</t>
  </si>
  <si>
    <t>107.27</t>
  </si>
  <si>
    <t>111.07</t>
  </si>
  <si>
    <t>117.50</t>
  </si>
  <si>
    <t>119.35</t>
  </si>
  <si>
    <t>125.80</t>
  </si>
  <si>
    <t>131.22</t>
  </si>
  <si>
    <t>135.30</t>
  </si>
  <si>
    <t>142.08</t>
  </si>
  <si>
    <t>148.78</t>
  </si>
  <si>
    <t>150.07</t>
  </si>
  <si>
    <t>152.17</t>
  </si>
  <si>
    <t>152.64</t>
  </si>
  <si>
    <t>155.17</t>
  </si>
  <si>
    <t>160.00</t>
  </si>
  <si>
    <t>164.86</t>
  </si>
  <si>
    <t>169.61</t>
  </si>
  <si>
    <t>164.34</t>
  </si>
  <si>
    <t>157.45</t>
  </si>
  <si>
    <t>150.82</t>
  </si>
  <si>
    <t>150.05</t>
  </si>
  <si>
    <t>148.96</t>
  </si>
  <si>
    <t>148.02</t>
  </si>
  <si>
    <t>152.86</t>
  </si>
  <si>
    <t>158.47</t>
  </si>
  <si>
    <t>164.42</t>
  </si>
  <si>
    <t>175.01</t>
  </si>
  <si>
    <t>186.01</t>
  </si>
  <si>
    <t>191.46</t>
  </si>
  <si>
    <t>216.21</t>
  </si>
  <si>
    <t>256.54</t>
  </si>
  <si>
    <t>100.00</t>
  </si>
  <si>
    <t>99.94</t>
  </si>
  <si>
    <t>103.59</t>
  </si>
  <si>
    <t>108.29</t>
  </si>
  <si>
    <t>113.76</t>
  </si>
  <si>
    <t>117.71</t>
  </si>
  <si>
    <t>116.54</t>
  </si>
  <si>
    <t>124.78</t>
  </si>
  <si>
    <t>131.40</t>
  </si>
  <si>
    <t>134.49</t>
  </si>
  <si>
    <t>142.36</t>
  </si>
  <si>
    <t>148.70</t>
  </si>
  <si>
    <t>149.83</t>
  </si>
  <si>
    <t>151.99</t>
  </si>
  <si>
    <t>154.18</t>
  </si>
  <si>
    <t>159.02</t>
  </si>
  <si>
    <t>161.21</t>
  </si>
  <si>
    <t>169.94</t>
  </si>
  <si>
    <t>170.06</t>
  </si>
  <si>
    <t>169.07</t>
  </si>
  <si>
    <t>163.25</t>
  </si>
  <si>
    <t>157.52</t>
  </si>
  <si>
    <t>155.32</t>
  </si>
  <si>
    <t>153.13</t>
  </si>
  <si>
    <t>157.41</t>
  </si>
  <si>
    <t>154.99</t>
  </si>
  <si>
    <t>161.87</t>
  </si>
  <si>
    <t>174.17</t>
  </si>
  <si>
    <t>180.14</t>
  </si>
  <si>
    <t>193.82</t>
  </si>
  <si>
    <t>203.25</t>
  </si>
  <si>
    <t>229.25</t>
  </si>
  <si>
    <t>273.74</t>
  </si>
  <si>
    <t>.</t>
  </si>
  <si>
    <t>86.01</t>
  </si>
  <si>
    <t>87.76</t>
  </si>
  <si>
    <t>97.36</t>
  </si>
  <si>
    <t>99.42</t>
  </si>
  <si>
    <t>100.00</t>
  </si>
  <si>
    <t>105.01</t>
  </si>
  <si>
    <t>108.18</t>
  </si>
  <si>
    <t>109.94</t>
  </si>
  <si>
    <t>111.69</t>
  </si>
  <si>
    <t>124.35</t>
  </si>
  <si>
    <t>126.04</t>
  </si>
  <si>
    <t>132.02</t>
  </si>
  <si>
    <t>136.42</t>
  </si>
  <si>
    <t>142.28</t>
  </si>
  <si>
    <t>149.36</t>
  </si>
  <si>
    <t>155.70</t>
  </si>
  <si>
    <t>159.27</t>
  </si>
  <si>
    <t>160.28</t>
  </si>
  <si>
    <t>162.00</t>
  </si>
  <si>
    <t>161.97</t>
  </si>
  <si>
    <t>168.27</t>
  </si>
  <si>
    <t>175.51</t>
  </si>
  <si>
    <t>178.05</t>
  </si>
  <si>
    <t>173.27</t>
  </si>
  <si>
    <t>168.18</t>
  </si>
  <si>
    <t>163.87</t>
  </si>
  <si>
    <t>162.45</t>
  </si>
  <si>
    <t>163.77</t>
  </si>
  <si>
    <t>163.50</t>
  </si>
  <si>
    <t>161.88</t>
  </si>
  <si>
    <t>171.50</t>
  </si>
  <si>
    <t>181.81</t>
  </si>
  <si>
    <t>191.61</t>
  </si>
  <si>
    <t>200.94</t>
  </si>
  <si>
    <t>217.51</t>
  </si>
  <si>
    <t>242.21</t>
  </si>
  <si>
    <t>285.54</t>
  </si>
  <si>
    <t>.</t>
  </si>
  <si>
    <t>85.86</t>
  </si>
  <si>
    <t>94.72</t>
  </si>
  <si>
    <t>81.79</t>
  </si>
  <si>
    <t>86.70</t>
  </si>
  <si>
    <t>100.00</t>
  </si>
  <si>
    <t>102.72</t>
  </si>
  <si>
    <t>104.98</t>
  </si>
  <si>
    <t>113.00</t>
  </si>
  <si>
    <t>114.36</t>
  </si>
  <si>
    <t>122.60</t>
  </si>
  <si>
    <t>136.84</t>
  </si>
  <si>
    <t>147.21</t>
  </si>
  <si>
    <t>150.46</t>
  </si>
  <si>
    <t>153.42</t>
  </si>
  <si>
    <t>167.89</t>
  </si>
  <si>
    <t>165.43</t>
  </si>
  <si>
    <t>172.94</t>
  </si>
  <si>
    <t>174.61</t>
  </si>
  <si>
    <t>174.69</t>
  </si>
  <si>
    <t>177.84</t>
  </si>
  <si>
    <t>196.38</t>
  </si>
  <si>
    <t>186.86</t>
  </si>
  <si>
    <t>195.55</t>
  </si>
  <si>
    <t>192.64</t>
  </si>
  <si>
    <t>186.27</t>
  </si>
  <si>
    <t>185.47</t>
  </si>
  <si>
    <t>188.51</t>
  </si>
  <si>
    <t>177.28</t>
  </si>
  <si>
    <t>171.46</t>
  </si>
  <si>
    <t>185.79</t>
  </si>
  <si>
    <t>191.54</t>
  </si>
  <si>
    <t>198.83</t>
  </si>
  <si>
    <t>210.17</t>
  </si>
  <si>
    <t>219.45</t>
  </si>
  <si>
    <t>220.04</t>
  </si>
  <si>
    <t>247.45</t>
  </si>
  <si>
    <t>294.67</t>
  </si>
  <si>
    <t>.</t>
  </si>
  <si>
    <t>56.39</t>
  </si>
  <si>
    <t>59.38</t>
  </si>
  <si>
    <t>66.89</t>
  </si>
  <si>
    <t>.</t>
  </si>
  <si>
    <t>56.04</t>
  </si>
  <si>
    <t>.</t>
  </si>
  <si>
    <t>78.16</t>
  </si>
  <si>
    <t>78.48</t>
  </si>
  <si>
    <t>84.73</t>
  </si>
  <si>
    <t>86.47</t>
  </si>
  <si>
    <t>92.57</t>
  </si>
  <si>
    <t>95.47</t>
  </si>
  <si>
    <t>100.00</t>
  </si>
  <si>
    <t>103.30</t>
  </si>
  <si>
    <t>105.09</t>
  </si>
  <si>
    <t>107.49</t>
  </si>
  <si>
    <t>110.88</t>
  </si>
  <si>
    <t>114.27</t>
  </si>
  <si>
    <t>118.54</t>
  </si>
  <si>
    <t>123.23</t>
  </si>
  <si>
    <t>128.13</t>
  </si>
  <si>
    <t>132.52</t>
  </si>
  <si>
    <t>137.43</t>
  </si>
  <si>
    <t>143.50</t>
  </si>
  <si>
    <t>146.71</t>
  </si>
  <si>
    <t>149.68</t>
  </si>
  <si>
    <t>151.89</t>
  </si>
  <si>
    <t>156.69</t>
  </si>
  <si>
    <t>164.82</t>
  </si>
  <si>
    <t>170.23</t>
  </si>
  <si>
    <t>170.98</t>
  </si>
  <si>
    <t>168.94</t>
  </si>
  <si>
    <t>159.99</t>
  </si>
  <si>
    <t>153.08</t>
  </si>
  <si>
    <t>147.00</t>
  </si>
  <si>
    <t>148.85</t>
  </si>
  <si>
    <t>151.83</t>
  </si>
  <si>
    <t>157.41</t>
  </si>
  <si>
    <t>163.67</t>
  </si>
  <si>
    <t>168.95</t>
  </si>
  <si>
    <t>173.72</t>
  </si>
  <si>
    <t>184.67</t>
  </si>
  <si>
    <t>194.94</t>
  </si>
  <si>
    <t>225.53</t>
  </si>
  <si>
    <t>274.60</t>
  </si>
  <si>
    <t>.</t>
  </si>
  <si>
    <t>83.64</t>
  </si>
  <si>
    <t>89.55</t>
  </si>
  <si>
    <t>86.03</t>
  </si>
  <si>
    <t>86.62</t>
  </si>
  <si>
    <t>100.00</t>
  </si>
  <si>
    <t>99.81</t>
  </si>
  <si>
    <t>96.17</t>
  </si>
  <si>
    <t>100.05</t>
  </si>
  <si>
    <t>99.17</t>
  </si>
  <si>
    <t>107.48</t>
  </si>
  <si>
    <t>111.56</t>
  </si>
  <si>
    <t>119.68</t>
  </si>
  <si>
    <t>123.06</t>
  </si>
  <si>
    <t>128.21</t>
  </si>
  <si>
    <t>136.95</t>
  </si>
  <si>
    <t>145.16</t>
  </si>
  <si>
    <t>147.99</t>
  </si>
  <si>
    <t>148.93</t>
  </si>
  <si>
    <t>149.74</t>
  </si>
  <si>
    <t>150.08</t>
  </si>
  <si>
    <t>158.77</t>
  </si>
  <si>
    <t>164.92</t>
  </si>
  <si>
    <t>163.50</t>
  </si>
  <si>
    <t>163.20</t>
  </si>
  <si>
    <t>158.17</t>
  </si>
  <si>
    <t>150.58</t>
  </si>
  <si>
    <t>146.17</t>
  </si>
  <si>
    <t>144.59</t>
  </si>
  <si>
    <t>145.68</t>
  </si>
  <si>
    <t>149.21</t>
  </si>
  <si>
    <t>157.23</t>
  </si>
  <si>
    <t>159.49</t>
  </si>
  <si>
    <t>168.23</t>
  </si>
  <si>
    <t>180.65</t>
  </si>
  <si>
    <t>191.31</t>
  </si>
  <si>
    <t>213.82</t>
  </si>
  <si>
    <t>258.04</t>
  </si>
  <si>
    <t>.</t>
  </si>
  <si>
    <t>79.46</t>
  </si>
  <si>
    <t>81.91</t>
  </si>
  <si>
    <t>85.88</t>
  </si>
  <si>
    <t>92.10</t>
  </si>
  <si>
    <t>94.47</t>
  </si>
  <si>
    <t>100.00</t>
  </si>
  <si>
    <t>107.42</t>
  </si>
  <si>
    <t>104.44</t>
  </si>
  <si>
    <t>110.83</t>
  </si>
  <si>
    <t>115.34</t>
  </si>
  <si>
    <t>120.95</t>
  </si>
  <si>
    <t>126.11</t>
  </si>
  <si>
    <t>133.86</t>
  </si>
  <si>
    <t>140.66</t>
  </si>
  <si>
    <t>146.54</t>
  </si>
  <si>
    <t>156.59</t>
  </si>
  <si>
    <t>164.66</t>
  </si>
  <si>
    <t>167.86</t>
  </si>
  <si>
    <t>170.40</t>
  </si>
  <si>
    <t>175.95</t>
  </si>
  <si>
    <t>179.79</t>
  </si>
  <si>
    <t>187.88</t>
  </si>
  <si>
    <t>200.62</t>
  </si>
  <si>
    <t>201.66</t>
  </si>
  <si>
    <t>198.34</t>
  </si>
  <si>
    <t>194.11</t>
  </si>
  <si>
    <t>185.90</t>
  </si>
  <si>
    <t>178.28</t>
  </si>
  <si>
    <t>181.34</t>
  </si>
  <si>
    <t>179.50</t>
  </si>
  <si>
    <t>182.01</t>
  </si>
  <si>
    <t>184.04</t>
  </si>
  <si>
    <t>193.79</t>
  </si>
  <si>
    <t>206.94</t>
  </si>
  <si>
    <t>223.83</t>
  </si>
  <si>
    <t>234.25</t>
  </si>
  <si>
    <t>260.69</t>
  </si>
  <si>
    <t>314.76</t>
  </si>
  <si>
    <t>.</t>
  </si>
  <si>
    <t>82.58</t>
  </si>
  <si>
    <t>86.95</t>
  </si>
  <si>
    <t>83.51</t>
  </si>
  <si>
    <t>93.74</t>
  </si>
  <si>
    <t>100.00</t>
  </si>
  <si>
    <t>103.35</t>
  </si>
  <si>
    <t>102.78</t>
  </si>
  <si>
    <t>108.45</t>
  </si>
  <si>
    <t>112.09</t>
  </si>
  <si>
    <t>115.31</t>
  </si>
  <si>
    <t>123.94</t>
  </si>
  <si>
    <t>128.86</t>
  </si>
  <si>
    <t>133.48</t>
  </si>
  <si>
    <t>139.50</t>
  </si>
  <si>
    <t>148.13</t>
  </si>
  <si>
    <t>154.19</t>
  </si>
  <si>
    <t>156.65</t>
  </si>
  <si>
    <t>157.76</t>
  </si>
  <si>
    <t>158.70</t>
  </si>
  <si>
    <t>161.06</t>
  </si>
  <si>
    <t>166.34</t>
  </si>
  <si>
    <t>173.86</t>
  </si>
  <si>
    <t>172.86</t>
  </si>
  <si>
    <t>170.95</t>
  </si>
  <si>
    <t>167.01</t>
  </si>
  <si>
    <t>158.11</t>
  </si>
  <si>
    <t>157.05</t>
  </si>
  <si>
    <t>158.94</t>
  </si>
  <si>
    <t>158.09</t>
  </si>
  <si>
    <t>161.73</t>
  </si>
  <si>
    <t>165.79</t>
  </si>
  <si>
    <t>177.51</t>
  </si>
  <si>
    <t>188.42</t>
  </si>
  <si>
    <t>204.81</t>
  </si>
  <si>
    <t>214.19</t>
  </si>
  <si>
    <t>238.87</t>
  </si>
  <si>
    <t>281.77</t>
  </si>
  <si>
    <t>.</t>
  </si>
  <si>
    <t>48.56</t>
  </si>
  <si>
    <t>54.47</t>
  </si>
  <si>
    <t>57.92</t>
  </si>
  <si>
    <t>64.61</t>
  </si>
  <si>
    <t>.</t>
  </si>
  <si>
    <t>81.18</t>
  </si>
  <si>
    <t>78.02</t>
  </si>
  <si>
    <t>80.68</t>
  </si>
  <si>
    <t>84.08</t>
  </si>
  <si>
    <t>87.42</t>
  </si>
  <si>
    <t>88.25</t>
  </si>
  <si>
    <t>96.57</t>
  </si>
  <si>
    <t>100.00</t>
  </si>
  <si>
    <t>104.77</t>
  </si>
  <si>
    <t>107.90</t>
  </si>
  <si>
    <t>110.38</t>
  </si>
  <si>
    <t>113.20</t>
  </si>
  <si>
    <t>118.99</t>
  </si>
  <si>
    <t>126.87</t>
  </si>
  <si>
    <t>130.27</t>
  </si>
  <si>
    <t>139.73</t>
  </si>
  <si>
    <t>144.79</t>
  </si>
  <si>
    <t>151.21</t>
  </si>
  <si>
    <t>161.28</t>
  </si>
  <si>
    <t>165.60</t>
  </si>
  <si>
    <t>166.22</t>
  </si>
  <si>
    <t>169.94</t>
  </si>
  <si>
    <t>171.50</t>
  </si>
  <si>
    <t>183.16</t>
  </si>
  <si>
    <t>195.15</t>
  </si>
  <si>
    <t>197.31</t>
  </si>
  <si>
    <t>196.04</t>
  </si>
  <si>
    <t>181.49</t>
  </si>
  <si>
    <t>171.39</t>
  </si>
  <si>
    <t>165.37</t>
  </si>
  <si>
    <t>166.80</t>
  </si>
  <si>
    <t>172.42</t>
  </si>
  <si>
    <t>176.09</t>
  </si>
  <si>
    <t>183.87</t>
  </si>
  <si>
    <t>191.57</t>
  </si>
  <si>
    <t>208.84</t>
  </si>
  <si>
    <t>222.99</t>
  </si>
  <si>
    <t>226.26</t>
  </si>
  <si>
    <t>263.80</t>
  </si>
  <si>
    <t>322.13</t>
  </si>
  <si>
    <t>.</t>
  </si>
  <si>
    <t>78.87</t>
  </si>
  <si>
    <t>82.81</t>
  </si>
  <si>
    <t>89.11</t>
  </si>
  <si>
    <t>89.71</t>
  </si>
  <si>
    <t>96.18</t>
  </si>
  <si>
    <t>100.00</t>
  </si>
  <si>
    <t>103.75</t>
  </si>
  <si>
    <t>104.89</t>
  </si>
  <si>
    <t>108.36</t>
  </si>
  <si>
    <t>110.18</t>
  </si>
  <si>
    <t>117.58</t>
  </si>
  <si>
    <t>120.39</t>
  </si>
  <si>
    <t>129.51</t>
  </si>
  <si>
    <t>136.87</t>
  </si>
  <si>
    <t>141.25</t>
  </si>
  <si>
    <t>152.02</t>
  </si>
  <si>
    <t>159.74</t>
  </si>
  <si>
    <t>167.09</t>
  </si>
  <si>
    <t>171.60</t>
  </si>
  <si>
    <t>179.45</t>
  </si>
  <si>
    <t>198.72</t>
  </si>
  <si>
    <t>215.20</t>
  </si>
  <si>
    <t>230.58</t>
  </si>
  <si>
    <t>235.03</t>
  </si>
  <si>
    <t>226.09</t>
  </si>
  <si>
    <t>207.05</t>
  </si>
  <si>
    <t>199.28</t>
  </si>
  <si>
    <t>194.90</t>
  </si>
  <si>
    <t>199.82</t>
  </si>
  <si>
    <t>211.03</t>
  </si>
  <si>
    <t>222.52</t>
  </si>
  <si>
    <t>232.82</t>
  </si>
  <si>
    <t>258.87</t>
  </si>
  <si>
    <t>276.41</t>
  </si>
  <si>
    <t>288.32</t>
  </si>
  <si>
    <t>297.43</t>
  </si>
  <si>
    <t>338.44</t>
  </si>
  <si>
    <t>394.12</t>
  </si>
  <si>
    <t>.</t>
  </si>
  <si>
    <t>76.32</t>
  </si>
  <si>
    <t>81.16</t>
  </si>
  <si>
    <t>80.49</t>
  </si>
  <si>
    <t>95.15</t>
  </si>
  <si>
    <t>100.00</t>
  </si>
  <si>
    <t>96.97</t>
  </si>
  <si>
    <t>102.77</t>
  </si>
  <si>
    <t>104.18</t>
  </si>
  <si>
    <t>108.86</t>
  </si>
  <si>
    <t>121.29</t>
  </si>
  <si>
    <t>126.41</t>
  </si>
  <si>
    <t>140.50</t>
  </si>
  <si>
    <t>144.30</t>
  </si>
  <si>
    <t>151.88</t>
  </si>
  <si>
    <t>168.80</t>
  </si>
  <si>
    <t>176.91</t>
  </si>
  <si>
    <t>188.29</t>
  </si>
  <si>
    <t>192.63</t>
  </si>
  <si>
    <t>212.94</t>
  </si>
  <si>
    <t>226.88</t>
  </si>
  <si>
    <t>249.69</t>
  </si>
  <si>
    <t>270.89</t>
  </si>
  <si>
    <t>276.36</t>
  </si>
  <si>
    <t>264.67</t>
  </si>
  <si>
    <t>259.06</t>
  </si>
  <si>
    <t>259.30</t>
  </si>
  <si>
    <t>240.36</t>
  </si>
  <si>
    <t>245.83</t>
  </si>
  <si>
    <t>255.42</t>
  </si>
  <si>
    <t>265.93</t>
  </si>
  <si>
    <t>290.78</t>
  </si>
  <si>
    <t>324.11</t>
  </si>
  <si>
    <t>337.91</t>
  </si>
  <si>
    <t>361.07</t>
  </si>
  <si>
    <t>363.93</t>
  </si>
  <si>
    <t>415.82</t>
  </si>
  <si>
    <t>502.88</t>
  </si>
  <si>
    <t>90.02</t>
  </si>
  <si>
    <t>89.40</t>
  </si>
  <si>
    <t>100.28</t>
  </si>
  <si>
    <t>96.59</t>
  </si>
  <si>
    <t>100.00</t>
  </si>
  <si>
    <t>100.99</t>
  </si>
  <si>
    <t>108.74</t>
  </si>
  <si>
    <t>110.46</t>
  </si>
  <si>
    <t>111.42</t>
  </si>
  <si>
    <t>120.28</t>
  </si>
  <si>
    <t>126.85</t>
  </si>
  <si>
    <t>129.18</t>
  </si>
  <si>
    <t>140.50</t>
  </si>
  <si>
    <t>149.80</t>
  </si>
  <si>
    <t>158.09</t>
  </si>
  <si>
    <t>171.42</t>
  </si>
  <si>
    <t>177.03</t>
  </si>
  <si>
    <t>183.33</t>
  </si>
  <si>
    <t>191.42</t>
  </si>
  <si>
    <t>199.44</t>
  </si>
  <si>
    <t>229.53</t>
  </si>
  <si>
    <t>248.56</t>
  </si>
  <si>
    <t>246.44</t>
  </si>
  <si>
    <t>242.74</t>
  </si>
  <si>
    <t>220.09</t>
  </si>
  <si>
    <t>213.01</t>
  </si>
  <si>
    <t>217.77</t>
  </si>
  <si>
    <t>204.78</t>
  </si>
  <si>
    <t>206.16</t>
  </si>
  <si>
    <t>220.52</t>
  </si>
  <si>
    <t>242.64</t>
  </si>
  <si>
    <t>251.08</t>
  </si>
  <si>
    <t>262.51</t>
  </si>
  <si>
    <t>282.19</t>
  </si>
  <si>
    <t>296.65</t>
  </si>
  <si>
    <t>336.12</t>
  </si>
  <si>
    <t>392.85</t>
  </si>
  <si>
    <t>.</t>
  </si>
  <si>
    <t>86.39</t>
  </si>
  <si>
    <t>87.88</t>
  </si>
  <si>
    <t>92.73</t>
  </si>
  <si>
    <t>93.65</t>
  </si>
  <si>
    <t>100.00</t>
  </si>
  <si>
    <t>101.95</t>
  </si>
  <si>
    <t>105.01</t>
  </si>
  <si>
    <t>112.04</t>
  </si>
  <si>
    <t>114.93</t>
  </si>
  <si>
    <t>121.35</t>
  </si>
  <si>
    <t>128.06</t>
  </si>
  <si>
    <t>136.74</t>
  </si>
  <si>
    <t>142.86</t>
  </si>
  <si>
    <t>151.19</t>
  </si>
  <si>
    <t>159.58</t>
  </si>
  <si>
    <t>167.55</t>
  </si>
  <si>
    <t>175.94</t>
  </si>
  <si>
    <t>182.09</t>
  </si>
  <si>
    <t>188.57</t>
  </si>
  <si>
    <t>205.88</t>
  </si>
  <si>
    <t>226.08</t>
  </si>
  <si>
    <t>239.58</t>
  </si>
  <si>
    <t>244.26</t>
  </si>
  <si>
    <t>234.16</t>
  </si>
  <si>
    <t>219.94</t>
  </si>
  <si>
    <t>208.64</t>
  </si>
  <si>
    <t>203.78</t>
  </si>
  <si>
    <t>209.78</t>
  </si>
  <si>
    <t>212.99</t>
  </si>
  <si>
    <t>224.25</t>
  </si>
  <si>
    <t>247.24</t>
  </si>
  <si>
    <t>255.82</t>
  </si>
  <si>
    <t>281.13</t>
  </si>
  <si>
    <t>292.93</t>
  </si>
  <si>
    <t>304.15</t>
  </si>
  <si>
    <t>344.80</t>
  </si>
  <si>
    <t>406.32</t>
  </si>
  <si>
    <t>.</t>
  </si>
  <si>
    <t>84.77</t>
  </si>
  <si>
    <t>87.68</t>
  </si>
  <si>
    <t>90.29</t>
  </si>
  <si>
    <t>94.11</t>
  </si>
  <si>
    <t>96.03</t>
  </si>
  <si>
    <t>100.00</t>
  </si>
  <si>
    <t>103.58</t>
  </si>
  <si>
    <t>107.62</t>
  </si>
  <si>
    <t>111.64</t>
  </si>
  <si>
    <t>112.73</t>
  </si>
  <si>
    <t>119.56</t>
  </si>
  <si>
    <t>125.68</t>
  </si>
  <si>
    <t>133.30</t>
  </si>
  <si>
    <t>139.18</t>
  </si>
  <si>
    <t>145.39</t>
  </si>
  <si>
    <t>152.62</t>
  </si>
  <si>
    <t>160.87</t>
  </si>
  <si>
    <t>166.09</t>
  </si>
  <si>
    <t>171.49</t>
  </si>
  <si>
    <t>176.92</t>
  </si>
  <si>
    <t>193.68</t>
  </si>
  <si>
    <t>217.17</t>
  </si>
  <si>
    <t>228.72</t>
  </si>
  <si>
    <t>231.73</t>
  </si>
  <si>
    <t>227.23</t>
  </si>
  <si>
    <t>202.82</t>
  </si>
  <si>
    <t>199.88</t>
  </si>
  <si>
    <t>192.12</t>
  </si>
  <si>
    <t>196.25</t>
  </si>
  <si>
    <t>202.30</t>
  </si>
  <si>
    <t>215.25</t>
  </si>
  <si>
    <t>228.99</t>
  </si>
  <si>
    <t>242.44</t>
  </si>
  <si>
    <t>257.96</t>
  </si>
  <si>
    <t>270.82</t>
  </si>
  <si>
    <t>278.70</t>
  </si>
  <si>
    <t>316.02</t>
  </si>
  <si>
    <t>379.87</t>
  </si>
  <si>
    <t>.</t>
  </si>
  <si>
    <t>81.48</t>
  </si>
  <si>
    <t>86.57</t>
  </si>
  <si>
    <t>87.81</t>
  </si>
  <si>
    <t>93.58</t>
  </si>
  <si>
    <t>96.84</t>
  </si>
  <si>
    <t>100.00</t>
  </si>
  <si>
    <t>99.85</t>
  </si>
  <si>
    <t>107.63</t>
  </si>
  <si>
    <t>107.89</t>
  </si>
  <si>
    <t>113.45</t>
  </si>
  <si>
    <t>116.78</t>
  </si>
  <si>
    <t>123.47</t>
  </si>
  <si>
    <t>126.12</t>
  </si>
  <si>
    <t>133.49</t>
  </si>
  <si>
    <t>138.52</t>
  </si>
  <si>
    <t>147.08</t>
  </si>
  <si>
    <t>157.37</t>
  </si>
  <si>
    <t>162.15</t>
  </si>
  <si>
    <t>167.74</t>
  </si>
  <si>
    <t>175.80</t>
  </si>
  <si>
    <t>189.60</t>
  </si>
  <si>
    <t>212.87</t>
  </si>
  <si>
    <t>227.35</t>
  </si>
  <si>
    <t>228.39</t>
  </si>
  <si>
    <t>223.81</t>
  </si>
  <si>
    <t>212.21</t>
  </si>
  <si>
    <t>199.96</t>
  </si>
  <si>
    <t>189.31</t>
  </si>
  <si>
    <t>189.80</t>
  </si>
  <si>
    <t>198.81</t>
  </si>
  <si>
    <t>204.66</t>
  </si>
  <si>
    <t>216.07</t>
  </si>
  <si>
    <t>230.76</t>
  </si>
  <si>
    <t>248.00</t>
  </si>
  <si>
    <t>261.03</t>
  </si>
  <si>
    <t>273.54</t>
  </si>
  <si>
    <t>301.76</t>
  </si>
  <si>
    <t>379.07</t>
  </si>
  <si>
    <t>.</t>
  </si>
  <si>
    <t>84.26</t>
  </si>
  <si>
    <t>87.69</t>
  </si>
  <si>
    <t>90.59</t>
  </si>
  <si>
    <t>93.06</t>
  </si>
  <si>
    <t>100.00</t>
  </si>
  <si>
    <t>105.36</t>
  </si>
  <si>
    <t>108.07</t>
  </si>
  <si>
    <t>106.22</t>
  </si>
  <si>
    <t>114.26</t>
  </si>
  <si>
    <t>126.32</t>
  </si>
  <si>
    <t>133.40</t>
  </si>
  <si>
    <t>134.00</t>
  </si>
  <si>
    <t>146.56</t>
  </si>
  <si>
    <t>153.10</t>
  </si>
  <si>
    <t>161.73</t>
  </si>
  <si>
    <t>174.85</t>
  </si>
  <si>
    <t>185.57</t>
  </si>
  <si>
    <t>189.43</t>
  </si>
  <si>
    <t>200.06</t>
  </si>
  <si>
    <t>228.20</t>
  </si>
  <si>
    <t>249.00</t>
  </si>
  <si>
    <t>260.75</t>
  </si>
  <si>
    <t>264.72</t>
  </si>
  <si>
    <t>256.29</t>
  </si>
  <si>
    <t>245.54</t>
  </si>
  <si>
    <t>227.67</t>
  </si>
  <si>
    <t>228.13</t>
  </si>
  <si>
    <t>230.47</t>
  </si>
  <si>
    <t>238.77</t>
  </si>
  <si>
    <t>246.48</t>
  </si>
  <si>
    <t>266.06</t>
  </si>
  <si>
    <t>296.52</t>
  </si>
  <si>
    <t>307.56</t>
  </si>
  <si>
    <t>330.34</t>
  </si>
  <si>
    <t>337.89</t>
  </si>
  <si>
    <t>384.38</t>
  </si>
  <si>
    <t>468.19</t>
  </si>
  <si>
    <t>.</t>
  </si>
  <si>
    <t>77.94</t>
  </si>
  <si>
    <t>77.92</t>
  </si>
  <si>
    <t>83.18</t>
  </si>
  <si>
    <t>92.45</t>
  </si>
  <si>
    <t>100.00</t>
  </si>
  <si>
    <t>101.09</t>
  </si>
  <si>
    <t>105.05</t>
  </si>
  <si>
    <t>112.38</t>
  </si>
  <si>
    <t>117.67</t>
  </si>
  <si>
    <t>126.04</t>
  </si>
  <si>
    <t>132.16</t>
  </si>
  <si>
    <t>139.16</t>
  </si>
  <si>
    <t>144.77</t>
  </si>
  <si>
    <t>155.58</t>
  </si>
  <si>
    <t>161.85</t>
  </si>
  <si>
    <t>169.75</t>
  </si>
  <si>
    <t>174.83</t>
  </si>
  <si>
    <t>185.43</t>
  </si>
  <si>
    <t>206.53</t>
  </si>
  <si>
    <t>229.55</t>
  </si>
  <si>
    <t>246.35</t>
  </si>
  <si>
    <t>246.49</t>
  </si>
  <si>
    <t>242.77</t>
  </si>
  <si>
    <t>223.71</t>
  </si>
  <si>
    <t>210.52</t>
  </si>
  <si>
    <t>207.06</t>
  </si>
  <si>
    <t>213.16</t>
  </si>
  <si>
    <t>221.34</t>
  </si>
  <si>
    <t>233.33</t>
  </si>
  <si>
    <t>247.80</t>
  </si>
  <si>
    <t>263.45</t>
  </si>
  <si>
    <t>279.94</t>
  </si>
  <si>
    <t>294.14</t>
  </si>
  <si>
    <t>305.87</t>
  </si>
  <si>
    <t>344.10</t>
  </si>
  <si>
    <t>416.87</t>
  </si>
  <si>
    <t>.</t>
  </si>
  <si>
    <t>81.74</t>
  </si>
  <si>
    <t>83.37</t>
  </si>
  <si>
    <t>89.72</t>
  </si>
  <si>
    <t>92.59</t>
  </si>
  <si>
    <t>99.36</t>
  </si>
  <si>
    <t>100.00</t>
  </si>
  <si>
    <t>103.22</t>
  </si>
  <si>
    <t>106.07</t>
  </si>
  <si>
    <t>108.70</t>
  </si>
  <si>
    <t>108.54</t>
  </si>
  <si>
    <t>111.67</t>
  </si>
  <si>
    <t>120.56</t>
  </si>
  <si>
    <t>126.97</t>
  </si>
  <si>
    <t>132.12</t>
  </si>
  <si>
    <t>133.45</t>
  </si>
  <si>
    <t>143.13</t>
  </si>
  <si>
    <t>149.68</t>
  </si>
  <si>
    <t>155.66</t>
  </si>
  <si>
    <t>159.34</t>
  </si>
  <si>
    <t>168.21</t>
  </si>
  <si>
    <t>179.70</t>
  </si>
  <si>
    <t>200.34</t>
  </si>
  <si>
    <t>217.79</t>
  </si>
  <si>
    <t>216.59</t>
  </si>
  <si>
    <t>209.92</t>
  </si>
  <si>
    <t>200.83</t>
  </si>
  <si>
    <t>191.62</t>
  </si>
  <si>
    <t>177.58</t>
  </si>
  <si>
    <t>183.57</t>
  </si>
  <si>
    <t>182.00</t>
  </si>
  <si>
    <t>196.83</t>
  </si>
  <si>
    <t>211.09</t>
  </si>
  <si>
    <t>227.21</t>
  </si>
  <si>
    <t>251.25</t>
  </si>
  <si>
    <t>260.28</t>
  </si>
  <si>
    <t>266.78</t>
  </si>
  <si>
    <t>303.79</t>
  </si>
  <si>
    <t>347.57</t>
  </si>
  <si>
    <t>86.92</t>
  </si>
  <si>
    <t>94.39</t>
  </si>
  <si>
    <t>92.45</t>
  </si>
  <si>
    <t>101.35</t>
  </si>
  <si>
    <t>100.00</t>
  </si>
  <si>
    <t>102.52</t>
  </si>
  <si>
    <t>112.98</t>
  </si>
  <si>
    <t>116.59</t>
  </si>
  <si>
    <t>117.94</t>
  </si>
  <si>
    <t>123.97</t>
  </si>
  <si>
    <t>129.94</t>
  </si>
  <si>
    <t>135.53</t>
  </si>
  <si>
    <t>143.83</t>
  </si>
  <si>
    <t>150.85</t>
  </si>
  <si>
    <t>161.88</t>
  </si>
  <si>
    <t>165.92</t>
  </si>
  <si>
    <t>175.28</t>
  </si>
  <si>
    <t>179.51</t>
  </si>
  <si>
    <t>189.58</t>
  </si>
  <si>
    <t>206.00</t>
  </si>
  <si>
    <t>226.05</t>
  </si>
  <si>
    <t>244.76</t>
  </si>
  <si>
    <t>246.81</t>
  </si>
  <si>
    <t>237.56</t>
  </si>
  <si>
    <t>222.71</t>
  </si>
  <si>
    <t>214.56</t>
  </si>
  <si>
    <t>202.68</t>
  </si>
  <si>
    <t>200.13</t>
  </si>
  <si>
    <t>211.54</t>
  </si>
  <si>
    <t>221.36</t>
  </si>
  <si>
    <t>237.46</t>
  </si>
  <si>
    <t>257.66</t>
  </si>
  <si>
    <t>272.73</t>
  </si>
  <si>
    <t>295.57</t>
  </si>
  <si>
    <t>306.13</t>
  </si>
  <si>
    <t>339.92</t>
  </si>
  <si>
    <t>409.99</t>
  </si>
  <si>
    <t>72.67</t>
  </si>
  <si>
    <t>71.89</t>
  </si>
  <si>
    <t>78.50</t>
  </si>
  <si>
    <t>92.86</t>
  </si>
  <si>
    <t>80.73</t>
  </si>
  <si>
    <t>100.00</t>
  </si>
  <si>
    <t>102.41</t>
  </si>
  <si>
    <t>106.37</t>
  </si>
  <si>
    <t>112.84</t>
  </si>
  <si>
    <t>115.65</t>
  </si>
  <si>
    <t>133.74</t>
  </si>
  <si>
    <t>136.94</t>
  </si>
  <si>
    <t>154.12</t>
  </si>
  <si>
    <t>172.94</t>
  </si>
  <si>
    <t>185.58</t>
  </si>
  <si>
    <t>207.69</t>
  </si>
  <si>
    <t>227.81</t>
  </si>
  <si>
    <t>242.51</t>
  </si>
  <si>
    <t>260.13</t>
  </si>
  <si>
    <t>293.19</t>
  </si>
  <si>
    <t>334.64</t>
  </si>
  <si>
    <t>379.51</t>
  </si>
  <si>
    <t>414.05</t>
  </si>
  <si>
    <t>418.58</t>
  </si>
  <si>
    <t>401.00</t>
  </si>
  <si>
    <t>385.78</t>
  </si>
  <si>
    <t>366.77</t>
  </si>
  <si>
    <t>366.19</t>
  </si>
  <si>
    <t>391.68</t>
  </si>
  <si>
    <t>423.84</t>
  </si>
  <si>
    <t>460.75</t>
  </si>
  <si>
    <t>488.99</t>
  </si>
  <si>
    <t>532.12</t>
  </si>
  <si>
    <t>574.88</t>
  </si>
  <si>
    <t>609.20</t>
  </si>
  <si>
    <t>609.82</t>
  </si>
  <si>
    <t>684.05</t>
  </si>
  <si>
    <t>836.15</t>
  </si>
  <si>
    <t>79.38</t>
  </si>
  <si>
    <t>82.39</t>
  </si>
  <si>
    <t>86.00</t>
  </si>
  <si>
    <t>89.51</t>
  </si>
  <si>
    <t>93.95</t>
  </si>
  <si>
    <t>100.00</t>
  </si>
  <si>
    <t>102.17</t>
  </si>
  <si>
    <t>104.64</t>
  </si>
  <si>
    <t>107.44</t>
  </si>
  <si>
    <t>109.14</t>
  </si>
  <si>
    <t>119.63</t>
  </si>
  <si>
    <t>124.66</t>
  </si>
  <si>
    <t>134.84</t>
  </si>
  <si>
    <t>139.78</t>
  </si>
  <si>
    <t>148.27</t>
  </si>
  <si>
    <t>156.42</t>
  </si>
  <si>
    <t>167.81</t>
  </si>
  <si>
    <t>177.00</t>
  </si>
  <si>
    <t>184.21</t>
  </si>
  <si>
    <t>197.92</t>
  </si>
  <si>
    <t>219.08</t>
  </si>
  <si>
    <t>246.27</t>
  </si>
  <si>
    <t>263.76</t>
  </si>
  <si>
    <t>264.90</t>
  </si>
  <si>
    <t>251.73</t>
  </si>
  <si>
    <t>239.43</t>
  </si>
  <si>
    <t>229.19</t>
  </si>
  <si>
    <t>224.49</t>
  </si>
  <si>
    <t>233.52</t>
  </si>
  <si>
    <t>244.98</t>
  </si>
  <si>
    <t>264.83</t>
  </si>
  <si>
    <t>287.11</t>
  </si>
  <si>
    <t>308.27</t>
  </si>
  <si>
    <t>329.30</t>
  </si>
  <si>
    <t>334.37</t>
  </si>
  <si>
    <t>350.54</t>
  </si>
  <si>
    <t>395.46</t>
  </si>
  <si>
    <t>478.05</t>
  </si>
  <si>
    <t>53.67</t>
  </si>
  <si>
    <t>61.19</t>
  </si>
  <si>
    <t>.</t>
  </si>
  <si>
    <t>69.10</t>
  </si>
  <si>
    <t>63.60</t>
  </si>
  <si>
    <t>75.59</t>
  </si>
  <si>
    <t>78.22</t>
  </si>
  <si>
    <t>79.83</t>
  </si>
  <si>
    <t>85.34</t>
  </si>
  <si>
    <t>92.16</t>
  </si>
  <si>
    <t>94.54</t>
  </si>
  <si>
    <t>100.00</t>
  </si>
  <si>
    <t>102.18</t>
  </si>
  <si>
    <t>106.53</t>
  </si>
  <si>
    <t>109.96</t>
  </si>
  <si>
    <t>113.05</t>
  </si>
  <si>
    <t>122.28</t>
  </si>
  <si>
    <t>130.74</t>
  </si>
  <si>
    <t>139.92</t>
  </si>
  <si>
    <t>147.67</t>
  </si>
  <si>
    <t>154.81</t>
  </si>
  <si>
    <t>167.84</t>
  </si>
  <si>
    <t>178.79</t>
  </si>
  <si>
    <t>191.76</t>
  </si>
  <si>
    <t>198.39</t>
  </si>
  <si>
    <t>212.84</t>
  </si>
  <si>
    <t>243.85</t>
  </si>
  <si>
    <t>272.63</t>
  </si>
  <si>
    <t>295.82</t>
  </si>
  <si>
    <t>298.86</t>
  </si>
  <si>
    <t>288.84</t>
  </si>
  <si>
    <t>270.35</t>
  </si>
  <si>
    <t>261.31</t>
  </si>
  <si>
    <t>261.83</t>
  </si>
  <si>
    <t>264.35</t>
  </si>
  <si>
    <t>280.94</t>
  </si>
  <si>
    <t>295.53</t>
  </si>
  <si>
    <t>314.84</t>
  </si>
  <si>
    <t>336.14</t>
  </si>
  <si>
    <t>358.46</t>
  </si>
  <si>
    <t>369.60</t>
  </si>
  <si>
    <t>382.87</t>
  </si>
  <si>
    <t>429.05</t>
  </si>
  <si>
    <t>506.52</t>
  </si>
  <si>
    <t>81.32</t>
  </si>
  <si>
    <t>83.51</t>
  </si>
  <si>
    <t>87.35</t>
  </si>
  <si>
    <t>94.40</t>
  </si>
  <si>
    <t>98.11</t>
  </si>
  <si>
    <t>100.00</t>
  </si>
  <si>
    <t>102.18</t>
  </si>
  <si>
    <t>105.28</t>
  </si>
  <si>
    <t>108.17</t>
  </si>
  <si>
    <t>113.02</t>
  </si>
  <si>
    <t>118.65</t>
  </si>
  <si>
    <t>126.26</t>
  </si>
  <si>
    <t>135.26</t>
  </si>
  <si>
    <t>145.53</t>
  </si>
  <si>
    <t>152.84</t>
  </si>
  <si>
    <t>166.97</t>
  </si>
  <si>
    <t>172.61</t>
  </si>
  <si>
    <t>177.61</t>
  </si>
  <si>
    <t>187.19</t>
  </si>
  <si>
    <t>202.19</t>
  </si>
  <si>
    <t>222.38</t>
  </si>
  <si>
    <t>245.15</t>
  </si>
  <si>
    <t>267.72</t>
  </si>
  <si>
    <t>270.50</t>
  </si>
  <si>
    <t>259.03</t>
  </si>
  <si>
    <t>241.82</t>
  </si>
  <si>
    <t>234.41</t>
  </si>
  <si>
    <t>229.45</t>
  </si>
  <si>
    <t>231.27</t>
  </si>
  <si>
    <t>248.20</t>
  </si>
  <si>
    <t>261.61</t>
  </si>
  <si>
    <t>282.77</t>
  </si>
  <si>
    <t>317.12</t>
  </si>
  <si>
    <t>333.59</t>
  </si>
  <si>
    <t>343.98</t>
  </si>
  <si>
    <t>360.58</t>
  </si>
  <si>
    <t>399.10</t>
  </si>
  <si>
    <t>482.93</t>
  </si>
  <si>
    <t>82.27</t>
  </si>
  <si>
    <t>87.49</t>
  </si>
  <si>
    <t>89.01</t>
  </si>
  <si>
    <t>94.40</t>
  </si>
  <si>
    <t>96.29</t>
  </si>
  <si>
    <t>99.24</t>
  </si>
  <si>
    <t>100.00</t>
  </si>
  <si>
    <t>107.72</t>
  </si>
  <si>
    <t>113.20</t>
  </si>
  <si>
    <t>116.37</t>
  </si>
  <si>
    <t>119.18</t>
  </si>
  <si>
    <t>126.55</t>
  </si>
  <si>
    <t>135.71</t>
  </si>
  <si>
    <t>148.89</t>
  </si>
  <si>
    <t>159.37</t>
  </si>
  <si>
    <t>169.48</t>
  </si>
  <si>
    <t>179.08</t>
  </si>
  <si>
    <t>191.26</t>
  </si>
  <si>
    <t>201.25</t>
  </si>
  <si>
    <t>210.20</t>
  </si>
  <si>
    <t>230.21</t>
  </si>
  <si>
    <t>258.33</t>
  </si>
  <si>
    <t>284.67</t>
  </si>
  <si>
    <t>310.23</t>
  </si>
  <si>
    <t>314.14</t>
  </si>
  <si>
    <t>302.69</t>
  </si>
  <si>
    <t>291.33</t>
  </si>
  <si>
    <t>278.24</t>
  </si>
  <si>
    <t>276.42</t>
  </si>
  <si>
    <t>283.18</t>
  </si>
  <si>
    <t>309.92</t>
  </si>
  <si>
    <t>333.32</t>
  </si>
  <si>
    <t>373.70</t>
  </si>
  <si>
    <t>394.39</t>
  </si>
  <si>
    <t>428.12</t>
  </si>
  <si>
    <t>445.46</t>
  </si>
  <si>
    <t>460.75</t>
  </si>
  <si>
    <t>518.35</t>
  </si>
  <si>
    <t>621.52</t>
  </si>
  <si>
    <t>.</t>
  </si>
  <si>
    <t>86.25</t>
  </si>
  <si>
    <t>94.45</t>
  </si>
  <si>
    <t>95.40</t>
  </si>
  <si>
    <t>98.32</t>
  </si>
  <si>
    <t>100.00</t>
  </si>
  <si>
    <t>102.90</t>
  </si>
  <si>
    <t>103.77</t>
  </si>
  <si>
    <t>103.74</t>
  </si>
  <si>
    <t>108.81</t>
  </si>
  <si>
    <t>109.81</t>
  </si>
  <si>
    <t>114.61</t>
  </si>
  <si>
    <t>118.88</t>
  </si>
  <si>
    <t>122.06</t>
  </si>
  <si>
    <t>126.44</t>
  </si>
  <si>
    <t>137.19</t>
  </si>
  <si>
    <t>141.75</t>
  </si>
  <si>
    <t>143.34</t>
  </si>
  <si>
    <t>145.13</t>
  </si>
  <si>
    <t>151.18</t>
  </si>
  <si>
    <t>156.68</t>
  </si>
  <si>
    <t>164.77</t>
  </si>
  <si>
    <t>168.48</t>
  </si>
  <si>
    <t>170.78</t>
  </si>
  <si>
    <t>171.44</t>
  </si>
  <si>
    <t>157.81</t>
  </si>
  <si>
    <t>159.22</t>
  </si>
  <si>
    <t>152.51</t>
  </si>
  <si>
    <t>149.05</t>
  </si>
  <si>
    <t>146.57</t>
  </si>
  <si>
    <t>158.24</t>
  </si>
  <si>
    <t>163.16</t>
  </si>
  <si>
    <t>168.07</t>
  </si>
  <si>
    <t>168.05</t>
  </si>
  <si>
    <t>170.54</t>
  </si>
  <si>
    <t>174.46</t>
  </si>
  <si>
    <t>196.67</t>
  </si>
  <si>
    <t>227.54</t>
  </si>
  <si>
    <t>75.04</t>
  </si>
  <si>
    <t>79.86</t>
  </si>
  <si>
    <t>82.41</t>
  </si>
  <si>
    <t>86.56</t>
  </si>
  <si>
    <t>89.65</t>
  </si>
  <si>
    <t>93.53</t>
  </si>
  <si>
    <t>98.57</t>
  </si>
  <si>
    <t>100.00</t>
  </si>
  <si>
    <t>103.14</t>
  </si>
  <si>
    <t>105.00</t>
  </si>
  <si>
    <t>106.80</t>
  </si>
  <si>
    <t>104.76</t>
  </si>
  <si>
    <t>112.23</t>
  </si>
  <si>
    <t>116.47</t>
  </si>
  <si>
    <t>121.62</t>
  </si>
  <si>
    <t>126.38</t>
  </si>
  <si>
    <t>130.73</t>
  </si>
  <si>
    <t>138.00</t>
  </si>
  <si>
    <t>147.80</t>
  </si>
  <si>
    <t>150.71</t>
  </si>
  <si>
    <t>153.48</t>
  </si>
  <si>
    <t>161.24</t>
  </si>
  <si>
    <t>171.90</t>
  </si>
  <si>
    <t>177.45</t>
  </si>
  <si>
    <t>186.86</t>
  </si>
  <si>
    <t>190.27</t>
  </si>
  <si>
    <t>185.30</t>
  </si>
  <si>
    <t>178.14</t>
  </si>
  <si>
    <t>174.22</t>
  </si>
  <si>
    <t>167.53</t>
  </si>
  <si>
    <t>169.25</t>
  </si>
  <si>
    <t>163.85</t>
  </si>
  <si>
    <t>173.48</t>
  </si>
  <si>
    <t>171.37</t>
  </si>
  <si>
    <t>174.99</t>
  </si>
  <si>
    <t>181.86</t>
  </si>
  <si>
    <t>187.32</t>
  </si>
  <si>
    <t>195.93</t>
  </si>
  <si>
    <t>218.60</t>
  </si>
  <si>
    <t>265.97</t>
  </si>
  <si>
    <t>.</t>
  </si>
  <si>
    <t>88.94</t>
  </si>
  <si>
    <t>89.00</t>
  </si>
  <si>
    <t>94.67</t>
  </si>
  <si>
    <t>95.32</t>
  </si>
  <si>
    <t>100.00</t>
  </si>
  <si>
    <t>103.68</t>
  </si>
  <si>
    <t>104.73</t>
  </si>
  <si>
    <t>105.03</t>
  </si>
  <si>
    <t>106.93</t>
  </si>
  <si>
    <t>106.70</t>
  </si>
  <si>
    <t>111.58</t>
  </si>
  <si>
    <t>115.18</t>
  </si>
  <si>
    <t>119.81</t>
  </si>
  <si>
    <t>128.51</t>
  </si>
  <si>
    <t>130.71</t>
  </si>
  <si>
    <t>138.54</t>
  </si>
  <si>
    <t>144.33</t>
  </si>
  <si>
    <t>146.48</t>
  </si>
  <si>
    <t>152.15</t>
  </si>
  <si>
    <t>160.64</t>
  </si>
  <si>
    <t>176.13</t>
  </si>
  <si>
    <t>178.09</t>
  </si>
  <si>
    <t>176.60</t>
  </si>
  <si>
    <t>177.13</t>
  </si>
  <si>
    <t>164.11</t>
  </si>
  <si>
    <t>162.82</t>
  </si>
  <si>
    <t>156.86</t>
  </si>
  <si>
    <t>157.21</t>
  </si>
  <si>
    <t>149.92</t>
  </si>
  <si>
    <t>160.34</t>
  </si>
  <si>
    <t>159.70</t>
  </si>
  <si>
    <t>169.55</t>
  </si>
  <si>
    <t>183.24</t>
  </si>
  <si>
    <t>192.94</t>
  </si>
  <si>
    <t>201.98</t>
  </si>
  <si>
    <t>222.04</t>
  </si>
  <si>
    <t>269.69</t>
  </si>
  <si>
    <t>81.95</t>
  </si>
  <si>
    <t>82.48</t>
  </si>
  <si>
    <t>92.35</t>
  </si>
  <si>
    <t>100.26</t>
  </si>
  <si>
    <t>100.00</t>
  </si>
  <si>
    <t>103.88</t>
  </si>
  <si>
    <t>106.69</t>
  </si>
  <si>
    <t>108.14</t>
  </si>
  <si>
    <t>107.96</t>
  </si>
  <si>
    <t>114.59</t>
  </si>
  <si>
    <t>118.35</t>
  </si>
  <si>
    <t>125.62</t>
  </si>
  <si>
    <t>131.48</t>
  </si>
  <si>
    <t>136.29</t>
  </si>
  <si>
    <t>148.92</t>
  </si>
  <si>
    <t>155.55</t>
  </si>
  <si>
    <t>159.24</t>
  </si>
  <si>
    <t>161.85</t>
  </si>
  <si>
    <t>171.77</t>
  </si>
  <si>
    <t>187.02</t>
  </si>
  <si>
    <t>203.25</t>
  </si>
  <si>
    <t>216.54</t>
  </si>
  <si>
    <t>219.83</t>
  </si>
  <si>
    <t>214.79</t>
  </si>
  <si>
    <t>202.78</t>
  </si>
  <si>
    <t>195.45</t>
  </si>
  <si>
    <t>191.42</t>
  </si>
  <si>
    <t>190.37</t>
  </si>
  <si>
    <t>190.61</t>
  </si>
  <si>
    <t>200.81</t>
  </si>
  <si>
    <t>205.20</t>
  </si>
  <si>
    <t>214.60</t>
  </si>
  <si>
    <t>221.46</t>
  </si>
  <si>
    <t>231.05</t>
  </si>
  <si>
    <t>237.98</t>
  </si>
  <si>
    <t>263.70</t>
  </si>
  <si>
    <t>307.21</t>
  </si>
  <si>
    <t>.</t>
  </si>
  <si>
    <t>91.16</t>
  </si>
  <si>
    <t>91.33</t>
  </si>
  <si>
    <t>93.58</t>
  </si>
  <si>
    <t>96.24</t>
  </si>
  <si>
    <t>100.00</t>
  </si>
  <si>
    <t>102.08</t>
  </si>
  <si>
    <t>104.47</t>
  </si>
  <si>
    <t>104.54</t>
  </si>
  <si>
    <t>105.54</t>
  </si>
  <si>
    <t>109.74</t>
  </si>
  <si>
    <t>115.05</t>
  </si>
  <si>
    <t>117.57</t>
  </si>
  <si>
    <t>119.59</t>
  </si>
  <si>
    <t>127.75</t>
  </si>
  <si>
    <t>126.85</t>
  </si>
  <si>
    <t>135.06</t>
  </si>
  <si>
    <t>136.69</t>
  </si>
  <si>
    <t>138.17</t>
  </si>
  <si>
    <t>146.86</t>
  </si>
  <si>
    <t>151.11</t>
  </si>
  <si>
    <t>159.20</t>
  </si>
  <si>
    <t>165.60</t>
  </si>
  <si>
    <t>161.72</t>
  </si>
  <si>
    <t>159.00</t>
  </si>
  <si>
    <t>156.70</t>
  </si>
  <si>
    <t>148.41</t>
  </si>
  <si>
    <t>142.60</t>
  </si>
  <si>
    <t>142.71</t>
  </si>
  <si>
    <t>147.03</t>
  </si>
  <si>
    <t>147.01</t>
  </si>
  <si>
    <t>154.38</t>
  </si>
  <si>
    <t>160.22</t>
  </si>
  <si>
    <t>166.91</t>
  </si>
  <si>
    <t>177.73</t>
  </si>
  <si>
    <t>177.26</t>
  </si>
  <si>
    <t>199.06</t>
  </si>
  <si>
    <t>234.72</t>
  </si>
  <si>
    <t>.</t>
  </si>
  <si>
    <t>103.03</t>
  </si>
  <si>
    <t>100.00</t>
  </si>
  <si>
    <t>110.64</t>
  </si>
  <si>
    <t>109.06</t>
  </si>
  <si>
    <t>114.98</t>
  </si>
  <si>
    <t>117.50</t>
  </si>
  <si>
    <t>123.37</t>
  </si>
  <si>
    <t>125.94</t>
  </si>
  <si>
    <t>134.25</t>
  </si>
  <si>
    <t>140.89</t>
  </si>
  <si>
    <t>149.92</t>
  </si>
  <si>
    <t>159.70</t>
  </si>
  <si>
    <t>165.91</t>
  </si>
  <si>
    <t>172.30</t>
  </si>
  <si>
    <t>175.94</t>
  </si>
  <si>
    <t>189.89</t>
  </si>
  <si>
    <t>194.87</t>
  </si>
  <si>
    <t>218.95</t>
  </si>
  <si>
    <t>231.78</t>
  </si>
  <si>
    <t>232.38</t>
  </si>
  <si>
    <t>229.86</t>
  </si>
  <si>
    <t>219.36</t>
  </si>
  <si>
    <t>210.36</t>
  </si>
  <si>
    <t>205.71</t>
  </si>
  <si>
    <t>205.27</t>
  </si>
  <si>
    <t>204.96</t>
  </si>
  <si>
    <t>215.56</t>
  </si>
  <si>
    <t>228.11</t>
  </si>
  <si>
    <t>239.64</t>
  </si>
  <si>
    <t>244.29</t>
  </si>
  <si>
    <t>259.66</t>
  </si>
  <si>
    <t>261.83</t>
  </si>
  <si>
    <t>299.81</t>
  </si>
  <si>
    <t>350.17</t>
  </si>
  <si>
    <t>.</t>
  </si>
  <si>
    <t>100.00</t>
  </si>
  <si>
    <t>106.84</t>
  </si>
  <si>
    <t>102.92</t>
  </si>
  <si>
    <t>107.00</t>
  </si>
  <si>
    <t>112.51</t>
  </si>
  <si>
    <t>116.32</t>
  </si>
  <si>
    <t>117.84</t>
  </si>
  <si>
    <t>122.61</t>
  </si>
  <si>
    <t>126.07</t>
  </si>
  <si>
    <t>122.28</t>
  </si>
  <si>
    <t>142.61</t>
  </si>
  <si>
    <t>141.30</t>
  </si>
  <si>
    <t>143.40</t>
  </si>
  <si>
    <t>143.53</t>
  </si>
  <si>
    <t>146.89</t>
  </si>
  <si>
    <t>164.12</t>
  </si>
  <si>
    <t>167.74</t>
  </si>
  <si>
    <t>167.02</t>
  </si>
  <si>
    <t>175.38</t>
  </si>
  <si>
    <t>170.74</t>
  </si>
  <si>
    <t>166.90</t>
  </si>
  <si>
    <t>159.29</t>
  </si>
  <si>
    <t>151.27</t>
  </si>
  <si>
    <t>152.36</t>
  </si>
  <si>
    <t>140.93</t>
  </si>
  <si>
    <t>161.83</t>
  </si>
  <si>
    <t>156.49</t>
  </si>
  <si>
    <t>159.41</t>
  </si>
  <si>
    <t>187.17</t>
  </si>
  <si>
    <t>181.90</t>
  </si>
  <si>
    <t>177.48</t>
  </si>
  <si>
    <t>199.51</t>
  </si>
  <si>
    <t>226.83</t>
  </si>
  <si>
    <t>62.17</t>
  </si>
  <si>
    <t>71.37</t>
  </si>
  <si>
    <t>76.13</t>
  </si>
  <si>
    <t>82.79</t>
  </si>
  <si>
    <t>70.46</t>
  </si>
  <si>
    <t>89.54</t>
  </si>
  <si>
    <t>84.14</t>
  </si>
  <si>
    <t>86.80</t>
  </si>
  <si>
    <t>90.11</t>
  </si>
  <si>
    <t>93.01</t>
  </si>
  <si>
    <t>96.60</t>
  </si>
  <si>
    <t>99.84</t>
  </si>
  <si>
    <t>100.00</t>
  </si>
  <si>
    <t>104.28</t>
  </si>
  <si>
    <t>106.00</t>
  </si>
  <si>
    <t>108.57</t>
  </si>
  <si>
    <t>109.68</t>
  </si>
  <si>
    <t>113.88</t>
  </si>
  <si>
    <t>114.89</t>
  </si>
  <si>
    <t>117.51</t>
  </si>
  <si>
    <t>122.83</t>
  </si>
  <si>
    <t>126.68</t>
  </si>
  <si>
    <t>130.74</t>
  </si>
  <si>
    <t>136.85</t>
  </si>
  <si>
    <t>139.42</t>
  </si>
  <si>
    <t>141.80</t>
  </si>
  <si>
    <t>144.96</t>
  </si>
  <si>
    <t>151.95</t>
  </si>
  <si>
    <t>158.30</t>
  </si>
  <si>
    <t>165.96</t>
  </si>
  <si>
    <t>164.65</t>
  </si>
  <si>
    <t>162.85</t>
  </si>
  <si>
    <t>156.49</t>
  </si>
  <si>
    <t>146.09</t>
  </si>
  <si>
    <t>142.21</t>
  </si>
  <si>
    <t>141.61</t>
  </si>
  <si>
    <t>146.84</t>
  </si>
  <si>
    <t>144.49</t>
  </si>
  <si>
    <t>153.17</t>
  </si>
  <si>
    <t>163.48</t>
  </si>
  <si>
    <t>167.63</t>
  </si>
  <si>
    <t>177.98</t>
  </si>
  <si>
    <t>182.21</t>
  </si>
  <si>
    <t>205.51</t>
  </si>
  <si>
    <t>244.97</t>
  </si>
  <si>
    <t>.</t>
  </si>
  <si>
    <t>93.11</t>
  </si>
  <si>
    <t>100.00</t>
  </si>
  <si>
    <t>105.16</t>
  </si>
  <si>
    <t>104.25</t>
  </si>
  <si>
    <t>108.10</t>
  </si>
  <si>
    <t>109.26</t>
  </si>
  <si>
    <t>110.16</t>
  </si>
  <si>
    <t>115.94</t>
  </si>
  <si>
    <t>123.13</t>
  </si>
  <si>
    <t>127.81</t>
  </si>
  <si>
    <t>136.71</t>
  </si>
  <si>
    <t>142.43</t>
  </si>
  <si>
    <t>152.94</t>
  </si>
  <si>
    <t>159.93</t>
  </si>
  <si>
    <t>162.17</t>
  </si>
  <si>
    <t>173.03</t>
  </si>
  <si>
    <t>184.24</t>
  </si>
  <si>
    <t>197.68</t>
  </si>
  <si>
    <t>210.67</t>
  </si>
  <si>
    <t>216.88</t>
  </si>
  <si>
    <t>213.84</t>
  </si>
  <si>
    <t>201.82</t>
  </si>
  <si>
    <t>198.51</t>
  </si>
  <si>
    <t>193.45</t>
  </si>
  <si>
    <t>191.56</t>
  </si>
  <si>
    <t>189.44</t>
  </si>
  <si>
    <t>196.63</t>
  </si>
  <si>
    <t>198.30</t>
  </si>
  <si>
    <t>216.50</t>
  </si>
  <si>
    <t>223.68</t>
  </si>
  <si>
    <t>232.48</t>
  </si>
  <si>
    <t>235.46</t>
  </si>
  <si>
    <t>267.04</t>
  </si>
  <si>
    <t>333.75</t>
  </si>
  <si>
    <t>55.66</t>
  </si>
  <si>
    <t>67.91</t>
  </si>
  <si>
    <t>65.28</t>
  </si>
  <si>
    <t>73.65</t>
  </si>
  <si>
    <t>71.61</t>
  </si>
  <si>
    <t>74.86</t>
  </si>
  <si>
    <t>77.74</t>
  </si>
  <si>
    <t>82.22</t>
  </si>
  <si>
    <t>88.54</t>
  </si>
  <si>
    <t>94.01</t>
  </si>
  <si>
    <t>99.07</t>
  </si>
  <si>
    <t>100.00</t>
  </si>
  <si>
    <t>102.39</t>
  </si>
  <si>
    <t>104.34</t>
  </si>
  <si>
    <t>106.33</t>
  </si>
  <si>
    <t>108.70</t>
  </si>
  <si>
    <t>111.07</t>
  </si>
  <si>
    <t>114.90</t>
  </si>
  <si>
    <t>120.97</t>
  </si>
  <si>
    <t>125.47</t>
  </si>
  <si>
    <t>128.39</t>
  </si>
  <si>
    <t>132.66</t>
  </si>
  <si>
    <t>140.37</t>
  </si>
  <si>
    <t>143.59</t>
  </si>
  <si>
    <t>146.02</t>
  </si>
  <si>
    <t>152.29</t>
  </si>
  <si>
    <t>159.42</t>
  </si>
  <si>
    <t>167.74</t>
  </si>
  <si>
    <t>173.25</t>
  </si>
  <si>
    <t>175.43</t>
  </si>
  <si>
    <t>169.32</t>
  </si>
  <si>
    <t>165.08</t>
  </si>
  <si>
    <t>161.87</t>
  </si>
  <si>
    <t>156.36</t>
  </si>
  <si>
    <t>155.22</t>
  </si>
  <si>
    <t>159.11</t>
  </si>
  <si>
    <t>164.04</t>
  </si>
  <si>
    <t>166.59</t>
  </si>
  <si>
    <t>175.29</t>
  </si>
  <si>
    <t>182.66</t>
  </si>
  <si>
    <t>187.98</t>
  </si>
  <si>
    <t>193.83</t>
  </si>
  <si>
    <t>215.55</t>
  </si>
  <si>
    <t>246.45</t>
  </si>
  <si>
    <t>82.80</t>
  </si>
  <si>
    <t>80.66</t>
  </si>
  <si>
    <t>86.45</t>
  </si>
  <si>
    <t>88.78</t>
  </si>
  <si>
    <t>94.09</t>
  </si>
  <si>
    <t>97.24</t>
  </si>
  <si>
    <t>100.00</t>
  </si>
  <si>
    <t>101.04</t>
  </si>
  <si>
    <t>103.90</t>
  </si>
  <si>
    <t>104.90</t>
  </si>
  <si>
    <t>106.27</t>
  </si>
  <si>
    <t>109.31</t>
  </si>
  <si>
    <t>113.69</t>
  </si>
  <si>
    <t>116.44</t>
  </si>
  <si>
    <t>120.51</t>
  </si>
  <si>
    <t>125.38</t>
  </si>
  <si>
    <t>130.76</t>
  </si>
  <si>
    <t>136.90</t>
  </si>
  <si>
    <t>140.69</t>
  </si>
  <si>
    <t>142.79</t>
  </si>
  <si>
    <t>147.61</t>
  </si>
  <si>
    <t>154.05</t>
  </si>
  <si>
    <t>162.53</t>
  </si>
  <si>
    <t>165.58</t>
  </si>
  <si>
    <t>168.85</t>
  </si>
  <si>
    <t>164.84</t>
  </si>
  <si>
    <t>161.47</t>
  </si>
  <si>
    <t>156.55</t>
  </si>
  <si>
    <t>151.84</t>
  </si>
  <si>
    <t>147.12</t>
  </si>
  <si>
    <t>152.01</t>
  </si>
  <si>
    <t>155.62</t>
  </si>
  <si>
    <t>160.58</t>
  </si>
  <si>
    <t>168.86</t>
  </si>
  <si>
    <t>174.65</t>
  </si>
  <si>
    <t>188.63</t>
  </si>
  <si>
    <t>191.74</t>
  </si>
  <si>
    <t>215.90</t>
  </si>
  <si>
    <t>259.22</t>
  </si>
  <si>
    <t>.</t>
  </si>
  <si>
    <t>90.16</t>
  </si>
  <si>
    <t>93.85</t>
  </si>
  <si>
    <t>100.00</t>
  </si>
  <si>
    <t>100.93</t>
  </si>
  <si>
    <t>103.32</t>
  </si>
  <si>
    <t>103.90</t>
  </si>
  <si>
    <t>108.02</t>
  </si>
  <si>
    <t>110.42</t>
  </si>
  <si>
    <t>114.59</t>
  </si>
  <si>
    <t>119.19</t>
  </si>
  <si>
    <t>122.55</t>
  </si>
  <si>
    <t>128.44</t>
  </si>
  <si>
    <t>134.63</t>
  </si>
  <si>
    <t>142.06</t>
  </si>
  <si>
    <t>143.73</t>
  </si>
  <si>
    <t>145.71</t>
  </si>
  <si>
    <t>152.70</t>
  </si>
  <si>
    <t>159.59</t>
  </si>
  <si>
    <t>167.00</t>
  </si>
  <si>
    <t>170.22</t>
  </si>
  <si>
    <t>176.20</t>
  </si>
  <si>
    <t>168.72</t>
  </si>
  <si>
    <t>163.71</t>
  </si>
  <si>
    <t>162.06</t>
  </si>
  <si>
    <t>159.04</t>
  </si>
  <si>
    <t>158.67</t>
  </si>
  <si>
    <t>160.19</t>
  </si>
  <si>
    <t>161.36</t>
  </si>
  <si>
    <t>165.36</t>
  </si>
  <si>
    <t>170.70</t>
  </si>
  <si>
    <t>175.05</t>
  </si>
  <si>
    <t>186.16</t>
  </si>
  <si>
    <t>191.35</t>
  </si>
  <si>
    <t>217.48</t>
  </si>
  <si>
    <t>253.47</t>
  </si>
  <si>
    <t>.</t>
  </si>
  <si>
    <t>82.71</t>
  </si>
  <si>
    <t>83.46</t>
  </si>
  <si>
    <t>100.91</t>
  </si>
  <si>
    <t>94.07</t>
  </si>
  <si>
    <t>100.00</t>
  </si>
  <si>
    <t>96.42</t>
  </si>
  <si>
    <t>102.08</t>
  </si>
  <si>
    <t>106.25</t>
  </si>
  <si>
    <t>105.68</t>
  </si>
  <si>
    <t>105.48</t>
  </si>
  <si>
    <t>113.69</t>
  </si>
  <si>
    <t>115.07</t>
  </si>
  <si>
    <t>125.09</t>
  </si>
  <si>
    <t>125.73</t>
  </si>
  <si>
    <t>141.20</t>
  </si>
  <si>
    <t>145.97</t>
  </si>
  <si>
    <t>154.13</t>
  </si>
  <si>
    <t>153.52</t>
  </si>
  <si>
    <t>164.75</t>
  </si>
  <si>
    <t>163.54</t>
  </si>
  <si>
    <t>179.30</t>
  </si>
  <si>
    <t>189.49</t>
  </si>
  <si>
    <t>192.19</t>
  </si>
  <si>
    <t>184.60</t>
  </si>
  <si>
    <t>180.77</t>
  </si>
  <si>
    <t>178.93</t>
  </si>
  <si>
    <t>164.48</t>
  </si>
  <si>
    <t>173.31</t>
  </si>
  <si>
    <t>172.79</t>
  </si>
  <si>
    <t>177.68</t>
  </si>
  <si>
    <t>179.48</t>
  </si>
  <si>
    <t>176.19</t>
  </si>
  <si>
    <t>196.31</t>
  </si>
  <si>
    <t>191.61</t>
  </si>
  <si>
    <t>202.45</t>
  </si>
  <si>
    <t>224.48</t>
  </si>
  <si>
    <t>259.00</t>
  </si>
  <si>
    <t>.</t>
  </si>
  <si>
    <t>86.39</t>
  </si>
  <si>
    <t>83.50</t>
  </si>
  <si>
    <t>90.96</t>
  </si>
  <si>
    <t>95.81</t>
  </si>
  <si>
    <t>100.00</t>
  </si>
  <si>
    <t>96.05</t>
  </si>
  <si>
    <t>102.47</t>
  </si>
  <si>
    <t>101.08</t>
  </si>
  <si>
    <t>103.31</t>
  </si>
  <si>
    <t>107.69</t>
  </si>
  <si>
    <t>107.75</t>
  </si>
  <si>
    <t>111.28</t>
  </si>
  <si>
    <t>114.40</t>
  </si>
  <si>
    <t>124.82</t>
  </si>
  <si>
    <t>126.83</t>
  </si>
  <si>
    <t>134.06</t>
  </si>
  <si>
    <t>135.46</t>
  </si>
  <si>
    <t>139.09</t>
  </si>
  <si>
    <t>138.65</t>
  </si>
  <si>
    <t>146.55</t>
  </si>
  <si>
    <t>158.64</t>
  </si>
  <si>
    <t>167.70</t>
  </si>
  <si>
    <t>163.43</t>
  </si>
  <si>
    <t>155.02</t>
  </si>
  <si>
    <t>160.54</t>
  </si>
  <si>
    <t>148.31</t>
  </si>
  <si>
    <t>144.83</t>
  </si>
  <si>
    <t>149.47</t>
  </si>
  <si>
    <t>150.56</t>
  </si>
  <si>
    <t>142.27</t>
  </si>
  <si>
    <t>147.97</t>
  </si>
  <si>
    <t>160.44</t>
  </si>
  <si>
    <t>157.92</t>
  </si>
  <si>
    <t>163.32</t>
  </si>
  <si>
    <t>169.24</t>
  </si>
  <si>
    <t>185.44</t>
  </si>
  <si>
    <t>206.00</t>
  </si>
  <si>
    <t>82.48</t>
  </si>
  <si>
    <t>86.46</t>
  </si>
  <si>
    <t>86.97</t>
  </si>
  <si>
    <t>87.45</t>
  </si>
  <si>
    <t>92.41</t>
  </si>
  <si>
    <t>97.68</t>
  </si>
  <si>
    <t>100.00</t>
  </si>
  <si>
    <t>101.79</t>
  </si>
  <si>
    <t>105.31</t>
  </si>
  <si>
    <t>105.57</t>
  </si>
  <si>
    <t>110.64</t>
  </si>
  <si>
    <t>108.43</t>
  </si>
  <si>
    <t>115.22</t>
  </si>
  <si>
    <t>115.99</t>
  </si>
  <si>
    <t>122.47</t>
  </si>
  <si>
    <t>125.16</t>
  </si>
  <si>
    <t>128.88</t>
  </si>
  <si>
    <t>135.90</t>
  </si>
  <si>
    <t>141.17</t>
  </si>
  <si>
    <t>140.88</t>
  </si>
  <si>
    <t>149.06</t>
  </si>
  <si>
    <t>155.18</t>
  </si>
  <si>
    <t>165.10</t>
  </si>
  <si>
    <t>170.65</t>
  </si>
  <si>
    <t>163.46</t>
  </si>
  <si>
    <t>161.28</t>
  </si>
  <si>
    <t>160.90</t>
  </si>
  <si>
    <t>155.73</t>
  </si>
  <si>
    <t>155.65</t>
  </si>
  <si>
    <t>157.13</t>
  </si>
  <si>
    <t>156.26</t>
  </si>
  <si>
    <t>146.57</t>
  </si>
  <si>
    <t>148.26</t>
  </si>
  <si>
    <t>165.82</t>
  </si>
  <si>
    <t>169.04</t>
  </si>
  <si>
    <t>171.25</t>
  </si>
  <si>
    <t>174.63</t>
  </si>
  <si>
    <t>192.51</t>
  </si>
  <si>
    <t>215.85</t>
  </si>
  <si>
    <t>.</t>
  </si>
  <si>
    <t>86.95</t>
  </si>
  <si>
    <t>89.49</t>
  </si>
  <si>
    <t>92.14</t>
  </si>
  <si>
    <t>93.96</t>
  </si>
  <si>
    <t>94.27</t>
  </si>
  <si>
    <t>97.53</t>
  </si>
  <si>
    <t>100.00</t>
  </si>
  <si>
    <t>102.26</t>
  </si>
  <si>
    <t>105.69</t>
  </si>
  <si>
    <t>106.61</t>
  </si>
  <si>
    <t>106.33</t>
  </si>
  <si>
    <t>107.38</t>
  </si>
  <si>
    <t>112.85</t>
  </si>
  <si>
    <t>115.01</t>
  </si>
  <si>
    <t>119.82</t>
  </si>
  <si>
    <t>124.09</t>
  </si>
  <si>
    <t>128.99</t>
  </si>
  <si>
    <t>135.12</t>
  </si>
  <si>
    <t>138.59</t>
  </si>
  <si>
    <t>142.32</t>
  </si>
  <si>
    <t>150.72</t>
  </si>
  <si>
    <t>161.88</t>
  </si>
  <si>
    <t>170.67</t>
  </si>
  <si>
    <t>179.63</t>
  </si>
  <si>
    <t>176.98</t>
  </si>
  <si>
    <t>178.92</t>
  </si>
  <si>
    <t>170.18</t>
  </si>
  <si>
    <t>168.36</t>
  </si>
  <si>
    <t>164.60</t>
  </si>
  <si>
    <t>163.54</t>
  </si>
  <si>
    <t>163.87</t>
  </si>
  <si>
    <t>165.28</t>
  </si>
  <si>
    <t>163.29</t>
  </si>
  <si>
    <t>170.45</t>
  </si>
  <si>
    <t>176.90</t>
  </si>
  <si>
    <t>188.84</t>
  </si>
  <si>
    <t>196.78</t>
  </si>
  <si>
    <t>205.64</t>
  </si>
  <si>
    <t>240.03</t>
  </si>
  <si>
    <t>.</t>
  </si>
  <si>
    <t>90.67</t>
  </si>
  <si>
    <t>89.75</t>
  </si>
  <si>
    <t>90.75</t>
  </si>
  <si>
    <t>95.76</t>
  </si>
  <si>
    <t>91.60</t>
  </si>
  <si>
    <t>97.15</t>
  </si>
  <si>
    <t>100.00</t>
  </si>
  <si>
    <t>102.09</t>
  </si>
  <si>
    <t>104.09</t>
  </si>
  <si>
    <t>105.78</t>
  </si>
  <si>
    <t>106.96</t>
  </si>
  <si>
    <t>109.21</t>
  </si>
  <si>
    <t>113.01</t>
  </si>
  <si>
    <t>116.73</t>
  </si>
  <si>
    <t>118.89</t>
  </si>
  <si>
    <t>121.72</t>
  </si>
  <si>
    <t>127.34</t>
  </si>
  <si>
    <t>132.26</t>
  </si>
  <si>
    <t>136.81</t>
  </si>
  <si>
    <t>140.91</t>
  </si>
  <si>
    <t>148.18</t>
  </si>
  <si>
    <t>157.38</t>
  </si>
  <si>
    <t>164.93</t>
  </si>
  <si>
    <t>175.84</t>
  </si>
  <si>
    <t>175.30</t>
  </si>
  <si>
    <t>169.08</t>
  </si>
  <si>
    <t>167.28</t>
  </si>
  <si>
    <t>159.02</t>
  </si>
  <si>
    <t>160.43</t>
  </si>
  <si>
    <t>161.59</t>
  </si>
  <si>
    <t>156.65</t>
  </si>
  <si>
    <t>162.68</t>
  </si>
  <si>
    <t>165.05</t>
  </si>
  <si>
    <t>164.74</t>
  </si>
  <si>
    <t>169.58</t>
  </si>
  <si>
    <t>179.10</t>
  </si>
  <si>
    <t>189.48</t>
  </si>
  <si>
    <t>206.53</t>
  </si>
  <si>
    <t>243.21</t>
  </si>
  <si>
    <t>.</t>
  </si>
  <si>
    <t>83.92</t>
  </si>
  <si>
    <t>88.53</t>
  </si>
  <si>
    <t>89.70</t>
  </si>
  <si>
    <t>89.64</t>
  </si>
  <si>
    <t>95.25</t>
  </si>
  <si>
    <t>100.00</t>
  </si>
  <si>
    <t>101.81</t>
  </si>
  <si>
    <t>103.22</t>
  </si>
  <si>
    <t>103.49</t>
  </si>
  <si>
    <t>107.52</t>
  </si>
  <si>
    <t>109.86</t>
  </si>
  <si>
    <t>110.95</t>
  </si>
  <si>
    <t>113.25</t>
  </si>
  <si>
    <t>119.59</t>
  </si>
  <si>
    <t>127.39</t>
  </si>
  <si>
    <t>133.62</t>
  </si>
  <si>
    <t>139.78</t>
  </si>
  <si>
    <t>144.11</t>
  </si>
  <si>
    <t>147.42</t>
  </si>
  <si>
    <t>153.06</t>
  </si>
  <si>
    <t>163.28</t>
  </si>
  <si>
    <t>174.23</t>
  </si>
  <si>
    <t>179.70</t>
  </si>
  <si>
    <t>182.63</t>
  </si>
  <si>
    <t>176.63</t>
  </si>
  <si>
    <t>172.16</t>
  </si>
  <si>
    <t>168.82</t>
  </si>
  <si>
    <t>163.14</t>
  </si>
  <si>
    <t>159.94</t>
  </si>
  <si>
    <t>158.21</t>
  </si>
  <si>
    <t>168.05</t>
  </si>
  <si>
    <t>161.94</t>
  </si>
  <si>
    <t>176.82</t>
  </si>
  <si>
    <t>185.57</t>
  </si>
  <si>
    <t>193.55</t>
  </si>
  <si>
    <t>198.52</t>
  </si>
  <si>
    <t>224.01</t>
  </si>
  <si>
    <t>267.76</t>
  </si>
  <si>
    <t>85.54</t>
  </si>
  <si>
    <t>86.07</t>
  </si>
  <si>
    <t>90.47</t>
  </si>
  <si>
    <t>93.16</t>
  </si>
  <si>
    <t>93.09</t>
  </si>
  <si>
    <t>100.00</t>
  </si>
  <si>
    <t>103.34</t>
  </si>
  <si>
    <t>104.96</t>
  </si>
  <si>
    <t>106.29</t>
  </si>
  <si>
    <t>110.83</t>
  </si>
  <si>
    <t>111.93</t>
  </si>
  <si>
    <t>114.66</t>
  </si>
  <si>
    <t>118.87</t>
  </si>
  <si>
    <t>124.28</t>
  </si>
  <si>
    <t>125.75</t>
  </si>
  <si>
    <t>131.37</t>
  </si>
  <si>
    <t>139.99</t>
  </si>
  <si>
    <t>142.84</t>
  </si>
  <si>
    <t>146.70</t>
  </si>
  <si>
    <t>151.06</t>
  </si>
  <si>
    <t>158.20</t>
  </si>
  <si>
    <t>164.77</t>
  </si>
  <si>
    <t>171.08</t>
  </si>
  <si>
    <t>169.50</t>
  </si>
  <si>
    <t>167.96</t>
  </si>
  <si>
    <t>167.86</t>
  </si>
  <si>
    <t>159.36</t>
  </si>
  <si>
    <t>150.57</t>
  </si>
  <si>
    <t>152.04</t>
  </si>
  <si>
    <t>153.69</t>
  </si>
  <si>
    <t>158.24</t>
  </si>
  <si>
    <t>160.98</t>
  </si>
  <si>
    <t>167.71</t>
  </si>
  <si>
    <t>174.89</t>
  </si>
  <si>
    <t>185.45</t>
  </si>
  <si>
    <t>197.08</t>
  </si>
  <si>
    <t>217.99</t>
  </si>
  <si>
    <t>261.30</t>
  </si>
  <si>
    <t>92.83</t>
  </si>
  <si>
    <t>92.14</t>
  </si>
  <si>
    <t>100.76</t>
  </si>
  <si>
    <t>93.99</t>
  </si>
  <si>
    <t>100.00</t>
  </si>
  <si>
    <t>105.23</t>
  </si>
  <si>
    <t>107.32</t>
  </si>
  <si>
    <t>109.40</t>
  </si>
  <si>
    <t>114.21</t>
  </si>
  <si>
    <t>119.57</t>
  </si>
  <si>
    <t>122.58</t>
  </si>
  <si>
    <t>127.04</t>
  </si>
  <si>
    <t>132.49</t>
  </si>
  <si>
    <t>133.05</t>
  </si>
  <si>
    <t>135.19</t>
  </si>
  <si>
    <t>143.22</t>
  </si>
  <si>
    <t>148.66</t>
  </si>
  <si>
    <t>153.79</t>
  </si>
  <si>
    <t>158.62</t>
  </si>
  <si>
    <t>168.62</t>
  </si>
  <si>
    <t>177.42</t>
  </si>
  <si>
    <t>176.72</t>
  </si>
  <si>
    <t>186.15</t>
  </si>
  <si>
    <t>177.58</t>
  </si>
  <si>
    <t>175.06</t>
  </si>
  <si>
    <t>169.06</t>
  </si>
  <si>
    <t>154.52</t>
  </si>
  <si>
    <t>157.76</t>
  </si>
  <si>
    <t>160.20</t>
  </si>
  <si>
    <t>168.61</t>
  </si>
  <si>
    <t>166.92</t>
  </si>
  <si>
    <t>179.83</t>
  </si>
  <si>
    <t>183.90</t>
  </si>
  <si>
    <t>191.38</t>
  </si>
  <si>
    <t>197.05</t>
  </si>
  <si>
    <t>224.17</t>
  </si>
  <si>
    <t>263.57</t>
  </si>
  <si>
    <t>.</t>
  </si>
  <si>
    <t>79.62</t>
  </si>
  <si>
    <t>78.49</t>
  </si>
  <si>
    <t>96.64</t>
  </si>
  <si>
    <t>97.84</t>
  </si>
  <si>
    <t>100.00</t>
  </si>
  <si>
    <t>96.87</t>
  </si>
  <si>
    <t>103.02</t>
  </si>
  <si>
    <t>107.13</t>
  </si>
  <si>
    <t>107.36</t>
  </si>
  <si>
    <t>108.56</t>
  </si>
  <si>
    <t>113.82</t>
  </si>
  <si>
    <t>122.86</t>
  </si>
  <si>
    <t>124.92</t>
  </si>
  <si>
    <t>138.09</t>
  </si>
  <si>
    <t>152.44</t>
  </si>
  <si>
    <t>167.88</t>
  </si>
  <si>
    <t>171.23</t>
  </si>
  <si>
    <t>177.15</t>
  </si>
  <si>
    <t>192.58</t>
  </si>
  <si>
    <t>205.15</t>
  </si>
  <si>
    <t>214.40</t>
  </si>
  <si>
    <t>224.81</t>
  </si>
  <si>
    <t>224.44</t>
  </si>
  <si>
    <t>223.48</t>
  </si>
  <si>
    <t>215.72</t>
  </si>
  <si>
    <t>206.69</t>
  </si>
  <si>
    <t>201.93</t>
  </si>
  <si>
    <t>201.61</t>
  </si>
  <si>
    <t>205.10</t>
  </si>
  <si>
    <t>211.64</t>
  </si>
  <si>
    <t>217.19</t>
  </si>
  <si>
    <t>224.08</t>
  </si>
  <si>
    <t>241.14</t>
  </si>
  <si>
    <t>259.05</t>
  </si>
  <si>
    <t>260.38</t>
  </si>
  <si>
    <t>289.04</t>
  </si>
  <si>
    <t>330.32</t>
  </si>
  <si>
    <t>.</t>
  </si>
  <si>
    <t>87.19</t>
  </si>
  <si>
    <t>84.70</t>
  </si>
  <si>
    <t>91.62</t>
  </si>
  <si>
    <t>96.99</t>
  </si>
  <si>
    <t>98.44</t>
  </si>
  <si>
    <t>100.00</t>
  </si>
  <si>
    <t>106.47</t>
  </si>
  <si>
    <t>106.46</t>
  </si>
  <si>
    <t>109.53</t>
  </si>
  <si>
    <t>109.68</t>
  </si>
  <si>
    <t>114.59</t>
  </si>
  <si>
    <t>115.63</t>
  </si>
  <si>
    <t>121.72</t>
  </si>
  <si>
    <t>128.20</t>
  </si>
  <si>
    <t>134.61</t>
  </si>
  <si>
    <t>143.44</t>
  </si>
  <si>
    <t>150.63</t>
  </si>
  <si>
    <t>156.61</t>
  </si>
  <si>
    <t>160.90</t>
  </si>
  <si>
    <t>167.80</t>
  </si>
  <si>
    <t>182.42</t>
  </si>
  <si>
    <t>188.37</t>
  </si>
  <si>
    <t>194.49</t>
  </si>
  <si>
    <t>200.97</t>
  </si>
  <si>
    <t>198.49</t>
  </si>
  <si>
    <t>194.04</t>
  </si>
  <si>
    <t>185.51</t>
  </si>
  <si>
    <t>177.30</t>
  </si>
  <si>
    <t>177.75</t>
  </si>
  <si>
    <t>176.53</t>
  </si>
  <si>
    <t>184.26</t>
  </si>
  <si>
    <t>188.84</t>
  </si>
  <si>
    <t>195.50</t>
  </si>
  <si>
    <t>202.07</t>
  </si>
  <si>
    <t>212.02</t>
  </si>
  <si>
    <t>215.76</t>
  </si>
  <si>
    <t>238.57</t>
  </si>
  <si>
    <t>274.72</t>
  </si>
  <si>
    <t>36.76</t>
  </si>
  <si>
    <t>41.64</t>
  </si>
  <si>
    <t>44.66</t>
  </si>
  <si>
    <t>53.08</t>
  </si>
  <si>
    <t>60.68</t>
  </si>
  <si>
    <t>65.47</t>
  </si>
  <si>
    <t>63.63</t>
  </si>
  <si>
    <t>66.21</t>
  </si>
  <si>
    <t>73.07</t>
  </si>
  <si>
    <t>76.93</t>
  </si>
  <si>
    <t>79.02</t>
  </si>
  <si>
    <t>83.49</t>
  </si>
  <si>
    <t>91.23</t>
  </si>
  <si>
    <t>95.25</t>
  </si>
  <si>
    <t>100.00</t>
  </si>
  <si>
    <t>104.03</t>
  </si>
  <si>
    <t>107.80</t>
  </si>
  <si>
    <t>110.25</t>
  </si>
  <si>
    <t>111.99</t>
  </si>
  <si>
    <t>115.84</t>
  </si>
  <si>
    <t>122.26</t>
  </si>
  <si>
    <t>126.52</t>
  </si>
  <si>
    <t>136.03</t>
  </si>
  <si>
    <t>146.29</t>
  </si>
  <si>
    <t>155.73</t>
  </si>
  <si>
    <t>166.69</t>
  </si>
  <si>
    <t>172.06</t>
  </si>
  <si>
    <t>180.49</t>
  </si>
  <si>
    <t>195.22</t>
  </si>
  <si>
    <t>213.04</t>
  </si>
  <si>
    <t>226.42</t>
  </si>
  <si>
    <t>236.97</t>
  </si>
  <si>
    <t>241.35</t>
  </si>
  <si>
    <t>236.67</t>
  </si>
  <si>
    <t>230.53</t>
  </si>
  <si>
    <t>222.67</t>
  </si>
  <si>
    <t>216.88</t>
  </si>
  <si>
    <t>216.80</t>
  </si>
  <si>
    <t>223.16</t>
  </si>
  <si>
    <t>228.72</t>
  </si>
  <si>
    <t>238.55</t>
  </si>
  <si>
    <t>244.51</t>
  </si>
  <si>
    <t>257.29</t>
  </si>
  <si>
    <t>267.00</t>
  </si>
  <si>
    <t>273.98</t>
  </si>
  <si>
    <t>297.65</t>
  </si>
  <si>
    <t>338.30</t>
  </si>
  <si>
    <t>40.63</t>
  </si>
  <si>
    <t>44.79</t>
  </si>
  <si>
    <t>44.11</t>
  </si>
  <si>
    <t>50.35</t>
  </si>
  <si>
    <t>56.35</t>
  </si>
  <si>
    <t>65.59</t>
  </si>
  <si>
    <t>68.83</t>
  </si>
  <si>
    <t>.</t>
  </si>
  <si>
    <t>74.70</t>
  </si>
  <si>
    <t>77.85</t>
  </si>
  <si>
    <t>80.04</t>
  </si>
  <si>
    <t>82.60</t>
  </si>
  <si>
    <t>88.67</t>
  </si>
  <si>
    <t>92.02</t>
  </si>
  <si>
    <t>97.55</t>
  </si>
  <si>
    <t>100.00</t>
  </si>
  <si>
    <t>101.56</t>
  </si>
  <si>
    <t>102.96</t>
  </si>
  <si>
    <t>105.27</t>
  </si>
  <si>
    <t>107.96</t>
  </si>
  <si>
    <t>111.69</t>
  </si>
  <si>
    <t>115.47</t>
  </si>
  <si>
    <t>122.41</t>
  </si>
  <si>
    <t>126.23</t>
  </si>
  <si>
    <t>136.14</t>
  </si>
  <si>
    <t>144.18</t>
  </si>
  <si>
    <t>151.07</t>
  </si>
  <si>
    <t>156.41</t>
  </si>
  <si>
    <t>161.77</t>
  </si>
  <si>
    <t>171.37</t>
  </si>
  <si>
    <t>184.89</t>
  </si>
  <si>
    <t>197.36</t>
  </si>
  <si>
    <t>205.76</t>
  </si>
  <si>
    <t>208.58</t>
  </si>
  <si>
    <t>207.26</t>
  </si>
  <si>
    <t>194.65</t>
  </si>
  <si>
    <t>190.73</t>
  </si>
  <si>
    <t>186.90</t>
  </si>
  <si>
    <t>190.44</t>
  </si>
  <si>
    <t>196.69</t>
  </si>
  <si>
    <t>199.65</t>
  </si>
  <si>
    <t>207.67</t>
  </si>
  <si>
    <t>215.80</t>
  </si>
  <si>
    <t>228.98</t>
  </si>
  <si>
    <t>237.07</t>
  </si>
  <si>
    <t>244.16</t>
  </si>
  <si>
    <t>264.50</t>
  </si>
  <si>
    <t>297.25</t>
  </si>
  <si>
    <t>58.66</t>
  </si>
  <si>
    <t>68.81</t>
  </si>
  <si>
    <t>71.85</t>
  </si>
  <si>
    <t>.</t>
  </si>
  <si>
    <t>82.97</t>
  </si>
  <si>
    <t>82.79</t>
  </si>
  <si>
    <t>88.04</t>
  </si>
  <si>
    <t>88.24</t>
  </si>
  <si>
    <t>92.31</t>
  </si>
  <si>
    <t>95.40</t>
  </si>
  <si>
    <t>97.30</t>
  </si>
  <si>
    <t>100.00</t>
  </si>
  <si>
    <t>101.05</t>
  </si>
  <si>
    <t>103.72</t>
  </si>
  <si>
    <t>104.19</t>
  </si>
  <si>
    <t>106.48</t>
  </si>
  <si>
    <t>109.64</t>
  </si>
  <si>
    <t>110.74</t>
  </si>
  <si>
    <t>115.38</t>
  </si>
  <si>
    <t>120.76</t>
  </si>
  <si>
    <t>124.89</t>
  </si>
  <si>
    <t>129.82</t>
  </si>
  <si>
    <t>136.46</t>
  </si>
  <si>
    <t>139.17</t>
  </si>
  <si>
    <t>142.64</t>
  </si>
  <si>
    <t>148.01</t>
  </si>
  <si>
    <t>157.95</t>
  </si>
  <si>
    <t>165.68</t>
  </si>
  <si>
    <t>171.50</t>
  </si>
  <si>
    <t>173.61</t>
  </si>
  <si>
    <t>172.93</t>
  </si>
  <si>
    <t>166.61</t>
  </si>
  <si>
    <t>161.64</t>
  </si>
  <si>
    <t>157.56</t>
  </si>
  <si>
    <t>158.16</t>
  </si>
  <si>
    <t>155.99</t>
  </si>
  <si>
    <t>163.22</t>
  </si>
  <si>
    <t>164.67</t>
  </si>
  <si>
    <t>170.33</t>
  </si>
  <si>
    <t>177.90</t>
  </si>
  <si>
    <t>181.43</t>
  </si>
  <si>
    <t>189.16</t>
  </si>
  <si>
    <t>207.95</t>
  </si>
  <si>
    <t>247.90</t>
  </si>
  <si>
    <t>51.29</t>
  </si>
  <si>
    <t>54.07</t>
  </si>
  <si>
    <t>58.14</t>
  </si>
  <si>
    <t>74.51</t>
  </si>
  <si>
    <t>78.82</t>
  </si>
  <si>
    <t>86.87</t>
  </si>
  <si>
    <t>83.30</t>
  </si>
  <si>
    <t>80.87</t>
  </si>
  <si>
    <t>83.54</t>
  </si>
  <si>
    <t>89.13</t>
  </si>
  <si>
    <t>91.24</t>
  </si>
  <si>
    <t>95.07</t>
  </si>
  <si>
    <t>96.94</t>
  </si>
  <si>
    <t>100.00</t>
  </si>
  <si>
    <t>100.52</t>
  </si>
  <si>
    <t>103.99</t>
  </si>
  <si>
    <t>106.86</t>
  </si>
  <si>
    <t>107.56</t>
  </si>
  <si>
    <t>111.52</t>
  </si>
  <si>
    <t>113.18</t>
  </si>
  <si>
    <t>119.31</t>
  </si>
  <si>
    <t>122.40</t>
  </si>
  <si>
    <t>124.03</t>
  </si>
  <si>
    <t>129.86</t>
  </si>
  <si>
    <t>134.48</t>
  </si>
  <si>
    <t>137.54</t>
  </si>
  <si>
    <t>142.13</t>
  </si>
  <si>
    <t>143.71</t>
  </si>
  <si>
    <t>149.67</t>
  </si>
  <si>
    <t>157.43</t>
  </si>
  <si>
    <t>164.96</t>
  </si>
  <si>
    <t>164.22</t>
  </si>
  <si>
    <t>160.47</t>
  </si>
  <si>
    <t>154.38</t>
  </si>
  <si>
    <t>149.55</t>
  </si>
  <si>
    <t>142.20</t>
  </si>
  <si>
    <t>136.23</t>
  </si>
  <si>
    <t>141.68</t>
  </si>
  <si>
    <t>138.06</t>
  </si>
  <si>
    <t>147.63</t>
  </si>
  <si>
    <t>152.87</t>
  </si>
  <si>
    <t>160.01</t>
  </si>
  <si>
    <t>165.65</t>
  </si>
  <si>
    <t>177.99</t>
  </si>
  <si>
    <t>198.03</t>
  </si>
  <si>
    <t>250.43</t>
  </si>
  <si>
    <t>49.94</t>
  </si>
  <si>
    <t>50.94</t>
  </si>
  <si>
    <t>59.17</t>
  </si>
  <si>
    <t>66.46</t>
  </si>
  <si>
    <t>73.72</t>
  </si>
  <si>
    <t>75.40</t>
  </si>
  <si>
    <t>78.55</t>
  </si>
  <si>
    <t>79.85</t>
  </si>
  <si>
    <t>85.11</t>
  </si>
  <si>
    <t>86.02</t>
  </si>
  <si>
    <t>89.22</t>
  </si>
  <si>
    <t>93.42</t>
  </si>
  <si>
    <t>96.40</t>
  </si>
  <si>
    <t>100.32</t>
  </si>
  <si>
    <t>100.00</t>
  </si>
  <si>
    <t>102.89</t>
  </si>
  <si>
    <t>104.57</t>
  </si>
  <si>
    <t>105.38</t>
  </si>
  <si>
    <t>106.79</t>
  </si>
  <si>
    <t>108.52</t>
  </si>
  <si>
    <t>111.51</t>
  </si>
  <si>
    <t>114.16</t>
  </si>
  <si>
    <t>118.30</t>
  </si>
  <si>
    <t>119.72</t>
  </si>
  <si>
    <t>124.64</t>
  </si>
  <si>
    <t>129.75</t>
  </si>
  <si>
    <t>132.76</t>
  </si>
  <si>
    <t>134.82</t>
  </si>
  <si>
    <t>137.13</t>
  </si>
  <si>
    <t>144.85</t>
  </si>
  <si>
    <t>149.18</t>
  </si>
  <si>
    <t>153.51</t>
  </si>
  <si>
    <t>151.88</t>
  </si>
  <si>
    <t>151.37</t>
  </si>
  <si>
    <t>145.73</t>
  </si>
  <si>
    <t>136.75</t>
  </si>
  <si>
    <t>135.75</t>
  </si>
  <si>
    <t>131.42</t>
  </si>
  <si>
    <t>133.92</t>
  </si>
  <si>
    <t>138.68</t>
  </si>
  <si>
    <t>140.20</t>
  </si>
  <si>
    <t>148.57</t>
  </si>
  <si>
    <t>153.27</t>
  </si>
  <si>
    <t>160.21</t>
  </si>
  <si>
    <t>168.49</t>
  </si>
  <si>
    <t>185.23</t>
  </si>
  <si>
    <t>223.78</t>
  </si>
  <si>
    <t>51.78</t>
  </si>
  <si>
    <t>54.44</t>
  </si>
  <si>
    <t>58.90</t>
  </si>
  <si>
    <t>68.00</t>
  </si>
  <si>
    <t>70.78</t>
  </si>
  <si>
    <t>76.47</t>
  </si>
  <si>
    <t>78.69</t>
  </si>
  <si>
    <t>79.92</t>
  </si>
  <si>
    <t>83.50</t>
  </si>
  <si>
    <t>88.21</t>
  </si>
  <si>
    <t>93.88</t>
  </si>
  <si>
    <t>94.80</t>
  </si>
  <si>
    <t>98.02</t>
  </si>
  <si>
    <t>100.00</t>
  </si>
  <si>
    <t>99.84</t>
  </si>
  <si>
    <t>101.64</t>
  </si>
  <si>
    <t>102.42</t>
  </si>
  <si>
    <t>102.67</t>
  </si>
  <si>
    <t>106.42</t>
  </si>
  <si>
    <t>108.43</t>
  </si>
  <si>
    <t>109.99</t>
  </si>
  <si>
    <t>113.49</t>
  </si>
  <si>
    <t>115.40</t>
  </si>
  <si>
    <t>120.11</t>
  </si>
  <si>
    <t>125.03</t>
  </si>
  <si>
    <t>127.15</t>
  </si>
  <si>
    <t>129.20</t>
  </si>
  <si>
    <t>133.28</t>
  </si>
  <si>
    <t>138.84</t>
  </si>
  <si>
    <t>141.89</t>
  </si>
  <si>
    <t>147.54</t>
  </si>
  <si>
    <t>145.37</t>
  </si>
  <si>
    <t>143.58</t>
  </si>
  <si>
    <t>133.89</t>
  </si>
  <si>
    <t>133.24</t>
  </si>
  <si>
    <t>125.82</t>
  </si>
  <si>
    <t>125.54</t>
  </si>
  <si>
    <t>122.92</t>
  </si>
  <si>
    <t>126.13</t>
  </si>
  <si>
    <t>127.80</t>
  </si>
  <si>
    <t>132.01</t>
  </si>
  <si>
    <t>140.65</t>
  </si>
  <si>
    <t>149.00</t>
  </si>
  <si>
    <t>150.55</t>
  </si>
  <si>
    <t>172.10</t>
  </si>
  <si>
    <t>209.69</t>
  </si>
  <si>
    <t>85.63</t>
  </si>
  <si>
    <t>92.49</t>
  </si>
  <si>
    <t>95.72</t>
  </si>
  <si>
    <t>97.90</t>
  </si>
  <si>
    <t>100.00</t>
  </si>
  <si>
    <t>100.65</t>
  </si>
  <si>
    <t>101.98</t>
  </si>
  <si>
    <t>103.95</t>
  </si>
  <si>
    <t>105.13</t>
  </si>
  <si>
    <t>104.79</t>
  </si>
  <si>
    <t>107.70</t>
  </si>
  <si>
    <t>110.80</t>
  </si>
  <si>
    <t>113.79</t>
  </si>
  <si>
    <t>115.60</t>
  </si>
  <si>
    <t>119.73</t>
  </si>
  <si>
    <t>123.13</t>
  </si>
  <si>
    <t>125.64</t>
  </si>
  <si>
    <t>126.78</t>
  </si>
  <si>
    <t>129.17</t>
  </si>
  <si>
    <t>134.93</t>
  </si>
  <si>
    <t>140.23</t>
  </si>
  <si>
    <t>142.78</t>
  </si>
  <si>
    <t>142.82</t>
  </si>
  <si>
    <t>139.18</t>
  </si>
  <si>
    <t>133.74</t>
  </si>
  <si>
    <t>126.65</t>
  </si>
  <si>
    <t>121.53</t>
  </si>
  <si>
    <t>118.42</t>
  </si>
  <si>
    <t>119.11</t>
  </si>
  <si>
    <t>123.55</t>
  </si>
  <si>
    <t>130.55</t>
  </si>
  <si>
    <t>131.01</t>
  </si>
  <si>
    <t>136.38</t>
  </si>
  <si>
    <t>142.04</t>
  </si>
  <si>
    <t>147.85</t>
  </si>
  <si>
    <t>169.78</t>
  </si>
  <si>
    <t>206.03</t>
  </si>
  <si>
    <t>85.29</t>
  </si>
  <si>
    <t>88.05</t>
  </si>
  <si>
    <t>92.05</t>
  </si>
  <si>
    <t>91.70</t>
  </si>
  <si>
    <t>95.58</t>
  </si>
  <si>
    <t>100.00</t>
  </si>
  <si>
    <t>101.60</t>
  </si>
  <si>
    <t>105.01</t>
  </si>
  <si>
    <t>107.12</t>
  </si>
  <si>
    <t>111.22</t>
  </si>
  <si>
    <t>117.17</t>
  </si>
  <si>
    <t>120.85</t>
  </si>
  <si>
    <t>123.97</t>
  </si>
  <si>
    <t>129.35</t>
  </si>
  <si>
    <t>133.30</t>
  </si>
  <si>
    <t>136.83</t>
  </si>
  <si>
    <t>140.63</t>
  </si>
  <si>
    <t>141.93</t>
  </si>
  <si>
    <t>145.13</t>
  </si>
  <si>
    <t>144.25</t>
  </si>
  <si>
    <t>141.32</t>
  </si>
  <si>
    <t>148.49</t>
  </si>
  <si>
    <t>151.00</t>
  </si>
  <si>
    <t>150.80</t>
  </si>
  <si>
    <t>152.11</t>
  </si>
  <si>
    <t>147.88</t>
  </si>
  <si>
    <t>138.25</t>
  </si>
  <si>
    <t>135.70</t>
  </si>
  <si>
    <t>134.36</t>
  </si>
  <si>
    <t>131.13</t>
  </si>
  <si>
    <t>143.64</t>
  </si>
  <si>
    <t>143.06</t>
  </si>
  <si>
    <t>159.24</t>
  </si>
  <si>
    <t>173.56</t>
  </si>
  <si>
    <t>184.19</t>
  </si>
  <si>
    <t>198.39</t>
  </si>
  <si>
    <t>221.06</t>
  </si>
  <si>
    <t>271.01</t>
  </si>
  <si>
    <t>87.36</t>
  </si>
  <si>
    <t>85.74</t>
  </si>
  <si>
    <t>91.80</t>
  </si>
  <si>
    <t>92.52</t>
  </si>
  <si>
    <t>96.24</t>
  </si>
  <si>
    <t>100.00</t>
  </si>
  <si>
    <t>103.40</t>
  </si>
  <si>
    <t>108.44</t>
  </si>
  <si>
    <t>111.95</t>
  </si>
  <si>
    <t>117.33</t>
  </si>
  <si>
    <t>124.41</t>
  </si>
  <si>
    <t>132.46</t>
  </si>
  <si>
    <t>132.87</t>
  </si>
  <si>
    <t>139.52</t>
  </si>
  <si>
    <t>145.22</t>
  </si>
  <si>
    <t>146.17</t>
  </si>
  <si>
    <t>153.78</t>
  </si>
  <si>
    <t>156.06</t>
  </si>
  <si>
    <t>161.71</t>
  </si>
  <si>
    <t>163.63</t>
  </si>
  <si>
    <t>169.02</t>
  </si>
  <si>
    <t>172.93</t>
  </si>
  <si>
    <t>178.84</t>
  </si>
  <si>
    <t>182.67</t>
  </si>
  <si>
    <t>184.83</t>
  </si>
  <si>
    <t>175.94</t>
  </si>
  <si>
    <t>166.19</t>
  </si>
  <si>
    <t>166.03</t>
  </si>
  <si>
    <t>164.40</t>
  </si>
  <si>
    <t>167.32</t>
  </si>
  <si>
    <t>175.53</t>
  </si>
  <si>
    <t>178.89</t>
  </si>
  <si>
    <t>188.02</t>
  </si>
  <si>
    <t>205.60</t>
  </si>
  <si>
    <t>217.73</t>
  </si>
  <si>
    <t>220.43</t>
  </si>
  <si>
    <t>250.12</t>
  </si>
  <si>
    <t>301.32</t>
  </si>
  <si>
    <t>.</t>
  </si>
  <si>
    <t>91.01</t>
  </si>
  <si>
    <t>88.95</t>
  </si>
  <si>
    <t>91.47</t>
  </si>
  <si>
    <t>92.54</t>
  </si>
  <si>
    <t>97.31</t>
  </si>
  <si>
    <t>100.00</t>
  </si>
  <si>
    <t>104.01</t>
  </si>
  <si>
    <t>107.61</t>
  </si>
  <si>
    <t>109.86</t>
  </si>
  <si>
    <t>112.62</t>
  </si>
  <si>
    <t>119.65</t>
  </si>
  <si>
    <t>122.51</t>
  </si>
  <si>
    <t>127.82</t>
  </si>
  <si>
    <t>133.03</t>
  </si>
  <si>
    <t>134.54</t>
  </si>
  <si>
    <t>138.99</t>
  </si>
  <si>
    <t>143.79</t>
  </si>
  <si>
    <t>149.32</t>
  </si>
  <si>
    <t>149.55</t>
  </si>
  <si>
    <t>149.58</t>
  </si>
  <si>
    <t>156.62</t>
  </si>
  <si>
    <t>156.46</t>
  </si>
  <si>
    <t>161.86</t>
  </si>
  <si>
    <t>161.19</t>
  </si>
  <si>
    <t>163.12</t>
  </si>
  <si>
    <t>158.99</t>
  </si>
  <si>
    <t>152.32</t>
  </si>
  <si>
    <t>154.82</t>
  </si>
  <si>
    <t>148.11</t>
  </si>
  <si>
    <t>150.21</t>
  </si>
  <si>
    <t>150.83</t>
  </si>
  <si>
    <t>161.21</t>
  </si>
  <si>
    <t>170.94</t>
  </si>
  <si>
    <t>183.67</t>
  </si>
  <si>
    <t>193.75</t>
  </si>
  <si>
    <t>199.61</t>
  </si>
  <si>
    <t>222.56</t>
  </si>
  <si>
    <t>262.61</t>
  </si>
  <si>
    <t>.</t>
  </si>
  <si>
    <t>84.43</t>
  </si>
  <si>
    <t>81.68</t>
  </si>
  <si>
    <t>86.39</t>
  </si>
  <si>
    <t>104.78</t>
  </si>
  <si>
    <t>100.00</t>
  </si>
  <si>
    <t>100.43</t>
  </si>
  <si>
    <t>103.72</t>
  </si>
  <si>
    <t>106.98</t>
  </si>
  <si>
    <t>110.22</t>
  </si>
  <si>
    <t>125.16</t>
  </si>
  <si>
    <t>131.63</t>
  </si>
  <si>
    <t>137.63</t>
  </si>
  <si>
    <t>143.11</t>
  </si>
  <si>
    <t>145.55</t>
  </si>
  <si>
    <t>151.41</t>
  </si>
  <si>
    <t>160.09</t>
  </si>
  <si>
    <t>162.01</t>
  </si>
  <si>
    <t>165.45</t>
  </si>
  <si>
    <t>170.08</t>
  </si>
  <si>
    <t>176.83</t>
  </si>
  <si>
    <t>181.85</t>
  </si>
  <si>
    <t>186.37</t>
  </si>
  <si>
    <t>189.76</t>
  </si>
  <si>
    <t>188.77</t>
  </si>
  <si>
    <t>180.70</t>
  </si>
  <si>
    <t>174.70</t>
  </si>
  <si>
    <t>172.16</t>
  </si>
  <si>
    <t>174.88</t>
  </si>
  <si>
    <t>179.71</t>
  </si>
  <si>
    <t>185.04</t>
  </si>
  <si>
    <t>191.00</t>
  </si>
  <si>
    <t>204.24</t>
  </si>
  <si>
    <t>219.58</t>
  </si>
  <si>
    <t>232.33</t>
  </si>
  <si>
    <t>241.54</t>
  </si>
  <si>
    <t>272.00</t>
  </si>
  <si>
    <t>325.67</t>
  </si>
  <si>
    <t>.</t>
  </si>
  <si>
    <t>85.44</t>
  </si>
  <si>
    <t>89.44</t>
  </si>
  <si>
    <t>92.26</t>
  </si>
  <si>
    <t>98.94</t>
  </si>
  <si>
    <t>100.00</t>
  </si>
  <si>
    <t>101.50</t>
  </si>
  <si>
    <t>103.12</t>
  </si>
  <si>
    <t>106.64</t>
  </si>
  <si>
    <t>111.88</t>
  </si>
  <si>
    <t>117.62</t>
  </si>
  <si>
    <t>121.08</t>
  </si>
  <si>
    <t>126.29</t>
  </si>
  <si>
    <t>127.74</t>
  </si>
  <si>
    <t>131.84</t>
  </si>
  <si>
    <t>132.84</t>
  </si>
  <si>
    <t>139.65</t>
  </si>
  <si>
    <t>143.93</t>
  </si>
  <si>
    <t>143.33</t>
  </si>
  <si>
    <t>146.58</t>
  </si>
  <si>
    <t>148.72</t>
  </si>
  <si>
    <t>150.83</t>
  </si>
  <si>
    <t>157.62</t>
  </si>
  <si>
    <t>156.69</t>
  </si>
  <si>
    <t>158.61</t>
  </si>
  <si>
    <t>149.91</t>
  </si>
  <si>
    <t>146.06</t>
  </si>
  <si>
    <t>140.63</t>
  </si>
  <si>
    <t>142.32</t>
  </si>
  <si>
    <t>146.73</t>
  </si>
  <si>
    <t>153.11</t>
  </si>
  <si>
    <t>161.85</t>
  </si>
  <si>
    <t>160.24</t>
  </si>
  <si>
    <t>177.61</t>
  </si>
  <si>
    <t>186.90</t>
  </si>
  <si>
    <t>198.86</t>
  </si>
  <si>
    <t>214.73</t>
  </si>
  <si>
    <t>260.21</t>
  </si>
  <si>
    <t>.</t>
  </si>
  <si>
    <t>70.50</t>
  </si>
  <si>
    <t>74.31</t>
  </si>
  <si>
    <t>91.68</t>
  </si>
  <si>
    <t>96.17</t>
  </si>
  <si>
    <t>100.00</t>
  </si>
  <si>
    <t>107.70</t>
  </si>
  <si>
    <t>111.35</t>
  </si>
  <si>
    <t>115.32</t>
  </si>
  <si>
    <t>114.20</t>
  </si>
  <si>
    <t>116.11</t>
  </si>
  <si>
    <t>124.77</t>
  </si>
  <si>
    <t>137.32</t>
  </si>
  <si>
    <t>157.82</t>
  </si>
  <si>
    <t>177.54</t>
  </si>
  <si>
    <t>199.40</t>
  </si>
  <si>
    <t>224.24</t>
  </si>
  <si>
    <t>234.55</t>
  </si>
  <si>
    <t>243.43</t>
  </si>
  <si>
    <t>257.21</t>
  </si>
  <si>
    <t>305.91</t>
  </si>
  <si>
    <t>358.31</t>
  </si>
  <si>
    <t>388.46</t>
  </si>
  <si>
    <t>380.62</t>
  </si>
  <si>
    <t>365.17</t>
  </si>
  <si>
    <t>322.39</t>
  </si>
  <si>
    <t>310.74</t>
  </si>
  <si>
    <t>308.69</t>
  </si>
  <si>
    <t>339.17</t>
  </si>
  <si>
    <t>368.72</t>
  </si>
  <si>
    <t>362.44</t>
  </si>
  <si>
    <t>408.43</t>
  </si>
  <si>
    <t>462.12</t>
  </si>
  <si>
    <t>410.07</t>
  </si>
  <si>
    <t>451.71</t>
  </si>
  <si>
    <t>425.99</t>
  </si>
  <si>
    <t>450.39</t>
  </si>
  <si>
    <t>535.58</t>
  </si>
  <si>
    <t>71.34</t>
  </si>
  <si>
    <t>77.73</t>
  </si>
  <si>
    <t>74.09</t>
  </si>
  <si>
    <t>99.30</t>
  </si>
  <si>
    <t>100.00</t>
  </si>
  <si>
    <t>103.11</t>
  </si>
  <si>
    <t>116.25</t>
  </si>
  <si>
    <t>115.99</t>
  </si>
  <si>
    <t>122.73</t>
  </si>
  <si>
    <t>116.56</t>
  </si>
  <si>
    <t>126.49</t>
  </si>
  <si>
    <t>137.55</t>
  </si>
  <si>
    <t>152.49</t>
  </si>
  <si>
    <t>176.10</t>
  </si>
  <si>
    <t>210.93</t>
  </si>
  <si>
    <t>230.95</t>
  </si>
  <si>
    <t>240.38</t>
  </si>
  <si>
    <t>251.65</t>
  </si>
  <si>
    <t>279.82</t>
  </si>
  <si>
    <t>325.69</t>
  </si>
  <si>
    <t>377.05</t>
  </si>
  <si>
    <t>400.65</t>
  </si>
  <si>
    <t>394.99</t>
  </si>
  <si>
    <t>371.98</t>
  </si>
  <si>
    <t>346.80</t>
  </si>
  <si>
    <t>334.28</t>
  </si>
  <si>
    <t>336.75</t>
  </si>
  <si>
    <t>361.39</t>
  </si>
  <si>
    <t>409.08</t>
  </si>
  <si>
    <t>452.73</t>
  </si>
  <si>
    <t>497.26</t>
  </si>
  <si>
    <t>556.91</t>
  </si>
  <si>
    <t>570.16</t>
  </si>
  <si>
    <t>586.81</t>
  </si>
  <si>
    <t>601.94</t>
  </si>
  <si>
    <t>649.90</t>
  </si>
  <si>
    <t>767.10</t>
  </si>
  <si>
    <t>.</t>
  </si>
  <si>
    <t>47.91</t>
  </si>
  <si>
    <t>50.97</t>
  </si>
  <si>
    <t>57.69</t>
  </si>
  <si>
    <t>61.31</t>
  </si>
  <si>
    <t>68.91</t>
  </si>
  <si>
    <t>86.26</t>
  </si>
  <si>
    <t>75.31</t>
  </si>
  <si>
    <t>73.33</t>
  </si>
  <si>
    <t>82.39</t>
  </si>
  <si>
    <t>82.95</t>
  </si>
  <si>
    <t>91.31</t>
  </si>
  <si>
    <t>93.41</t>
  </si>
  <si>
    <t>95.75</t>
  </si>
  <si>
    <t>100.00</t>
  </si>
  <si>
    <t>102.82</t>
  </si>
  <si>
    <t>104.63</t>
  </si>
  <si>
    <t>105.82</t>
  </si>
  <si>
    <t>104.68</t>
  </si>
  <si>
    <t>106.38</t>
  </si>
  <si>
    <t>110.49</t>
  </si>
  <si>
    <t>116.01</t>
  </si>
  <si>
    <t>125.06</t>
  </si>
  <si>
    <t>141.15</t>
  </si>
  <si>
    <t>160.80</t>
  </si>
  <si>
    <t>171.70</t>
  </si>
  <si>
    <t>180.47</t>
  </si>
  <si>
    <t>186.59</t>
  </si>
  <si>
    <t>201.84</t>
  </si>
  <si>
    <t>233.32</t>
  </si>
  <si>
    <t>270.41</t>
  </si>
  <si>
    <t>278.43</t>
  </si>
  <si>
    <t>275.34</t>
  </si>
  <si>
    <t>251.87</t>
  </si>
  <si>
    <t>237.88</t>
  </si>
  <si>
    <t>223.55</t>
  </si>
  <si>
    <t>225.13</t>
  </si>
  <si>
    <t>231.10</t>
  </si>
  <si>
    <t>251.83</t>
  </si>
  <si>
    <t>271.89</t>
  </si>
  <si>
    <t>294.31</t>
  </si>
  <si>
    <t>327.48</t>
  </si>
  <si>
    <t>344.83</t>
  </si>
  <si>
    <t>355.20</t>
  </si>
  <si>
    <t>365.03</t>
  </si>
  <si>
    <t>403.40</t>
  </si>
  <si>
    <t>493.59</t>
  </si>
  <si>
    <t>55.20</t>
  </si>
  <si>
    <t>58.77</t>
  </si>
  <si>
    <t>61.08</t>
  </si>
  <si>
    <t>52.18</t>
  </si>
  <si>
    <t>71.96</t>
  </si>
  <si>
    <t>.</t>
  </si>
  <si>
    <t>88.29</t>
  </si>
  <si>
    <t>82.26</t>
  </si>
  <si>
    <t>95.14</t>
  </si>
  <si>
    <t>83.26</t>
  </si>
  <si>
    <t>90.92</t>
  </si>
  <si>
    <t>102.00</t>
  </si>
  <si>
    <t>105.43</t>
  </si>
  <si>
    <t>100.00</t>
  </si>
  <si>
    <t>104.10</t>
  </si>
  <si>
    <t>104.27</t>
  </si>
  <si>
    <t>105.40</t>
  </si>
  <si>
    <t>96.98</t>
  </si>
  <si>
    <t>99.23</t>
  </si>
  <si>
    <t>102.02</t>
  </si>
  <si>
    <t>109.86</t>
  </si>
  <si>
    <t>116.27</t>
  </si>
  <si>
    <t>125.09</t>
  </si>
  <si>
    <t>136.91</t>
  </si>
  <si>
    <t>148.80</t>
  </si>
  <si>
    <t>152.33</t>
  </si>
  <si>
    <t>158.00</t>
  </si>
  <si>
    <t>167.12</t>
  </si>
  <si>
    <t>182.68</t>
  </si>
  <si>
    <t>203.18</t>
  </si>
  <si>
    <t>211.55</t>
  </si>
  <si>
    <t>203.80</t>
  </si>
  <si>
    <t>186.13</t>
  </si>
  <si>
    <t>179.10</t>
  </si>
  <si>
    <t>165.78</t>
  </si>
  <si>
    <t>170.59</t>
  </si>
  <si>
    <t>171.49</t>
  </si>
  <si>
    <t>180.52</t>
  </si>
  <si>
    <t>188.85</t>
  </si>
  <si>
    <t>202.54</t>
  </si>
  <si>
    <t>218.70</t>
  </si>
  <si>
    <t>238.88</t>
  </si>
  <si>
    <t>257.31</t>
  </si>
  <si>
    <t>262.49</t>
  </si>
  <si>
    <t>294.03</t>
  </si>
  <si>
    <t>347.55</t>
  </si>
  <si>
    <t>48.67</t>
  </si>
  <si>
    <t>48.15</t>
  </si>
  <si>
    <t>52.72</t>
  </si>
  <si>
    <t>59.66</t>
  </si>
  <si>
    <t>63.17</t>
  </si>
  <si>
    <t>.</t>
  </si>
  <si>
    <t>85.33</t>
  </si>
  <si>
    <t>79.27</t>
  </si>
  <si>
    <t>83.85</t>
  </si>
  <si>
    <t>85.68</t>
  </si>
  <si>
    <t>83.78</t>
  </si>
  <si>
    <t>88.52</t>
  </si>
  <si>
    <t>91.98</t>
  </si>
  <si>
    <t>94.54</t>
  </si>
  <si>
    <t>100.00</t>
  </si>
  <si>
    <t>101.97</t>
  </si>
  <si>
    <t>104.45</t>
  </si>
  <si>
    <t>106.66</t>
  </si>
  <si>
    <t>109.58</t>
  </si>
  <si>
    <t>110.14</t>
  </si>
  <si>
    <t>117.42</t>
  </si>
  <si>
    <t>125.27</t>
  </si>
  <si>
    <t>136.27</t>
  </si>
  <si>
    <t>156.22</t>
  </si>
  <si>
    <t>179.09</t>
  </si>
  <si>
    <t>189.71</t>
  </si>
  <si>
    <t>199.23</t>
  </si>
  <si>
    <t>206.32</t>
  </si>
  <si>
    <t>225.96</t>
  </si>
  <si>
    <t>268.05</t>
  </si>
  <si>
    <t>311.40</t>
  </si>
  <si>
    <t>316.88</t>
  </si>
  <si>
    <t>309.71</t>
  </si>
  <si>
    <t>284.90</t>
  </si>
  <si>
    <t>262.36</t>
  </si>
  <si>
    <t>251.48</t>
  </si>
  <si>
    <t>248.36</t>
  </si>
  <si>
    <t>263.15</t>
  </si>
  <si>
    <t>281.20</t>
  </si>
  <si>
    <t>306.03</t>
  </si>
  <si>
    <t>333.87</t>
  </si>
  <si>
    <t>359.87</t>
  </si>
  <si>
    <t>385.96</t>
  </si>
  <si>
    <t>395.65</t>
  </si>
  <si>
    <t>409.23</t>
  </si>
  <si>
    <t>460.27</t>
  </si>
  <si>
    <t>552.46</t>
  </si>
  <si>
    <t>53.79</t>
  </si>
  <si>
    <t>57.79</t>
  </si>
  <si>
    <t>58.85</t>
  </si>
  <si>
    <t>67.59</t>
  </si>
  <si>
    <t>70.46</t>
  </si>
  <si>
    <t>96.91</t>
  </si>
  <si>
    <t>88.46</t>
  </si>
  <si>
    <t>81.03</t>
  </si>
  <si>
    <t>83.04</t>
  </si>
  <si>
    <t>88.78</t>
  </si>
  <si>
    <t>91.48</t>
  </si>
  <si>
    <t>94.73</t>
  </si>
  <si>
    <t>96.65</t>
  </si>
  <si>
    <t>100.00</t>
  </si>
  <si>
    <t>103.33</t>
  </si>
  <si>
    <t>105.19</t>
  </si>
  <si>
    <t>105.64</t>
  </si>
  <si>
    <t>105.07</t>
  </si>
  <si>
    <t>104.57</t>
  </si>
  <si>
    <t>107.75</t>
  </si>
  <si>
    <t>115.54</t>
  </si>
  <si>
    <t>122.38</t>
  </si>
  <si>
    <t>134.36</t>
  </si>
  <si>
    <t>148.92</t>
  </si>
  <si>
    <t>157.64</t>
  </si>
  <si>
    <t>163.23</t>
  </si>
  <si>
    <t>169.12</t>
  </si>
  <si>
    <t>179.93</t>
  </si>
  <si>
    <t>205.00</t>
  </si>
  <si>
    <t>229.88</t>
  </si>
  <si>
    <t>239.62</t>
  </si>
  <si>
    <t>230.29</t>
  </si>
  <si>
    <t>219.03</t>
  </si>
  <si>
    <t>203.62</t>
  </si>
  <si>
    <t>192.72</t>
  </si>
  <si>
    <t>183.22</t>
  </si>
  <si>
    <t>191.11</t>
  </si>
  <si>
    <t>205.87</t>
  </si>
  <si>
    <t>221.67</t>
  </si>
  <si>
    <t>238.16</t>
  </si>
  <si>
    <t>262.89</t>
  </si>
  <si>
    <t>279.01</t>
  </si>
  <si>
    <t>287.48</t>
  </si>
  <si>
    <t>295.02</t>
  </si>
  <si>
    <t>340.56</t>
  </si>
  <si>
    <t>404.91</t>
  </si>
  <si>
    <t>106.74</t>
  </si>
  <si>
    <t>96.60</t>
  </si>
  <si>
    <t>100.73</t>
  </si>
  <si>
    <t>100.16</t>
  </si>
  <si>
    <t>100.00</t>
  </si>
  <si>
    <t>102.90</t>
  </si>
  <si>
    <t>105.92</t>
  </si>
  <si>
    <t>108.45</t>
  </si>
  <si>
    <t>107.42</t>
  </si>
  <si>
    <t>106.36</t>
  </si>
  <si>
    <t>106.57</t>
  </si>
  <si>
    <t>110.76</t>
  </si>
  <si>
    <t>118.33</t>
  </si>
  <si>
    <t>123.19</t>
  </si>
  <si>
    <t>136.39</t>
  </si>
  <si>
    <t>145.13</t>
  </si>
  <si>
    <t>150.28</t>
  </si>
  <si>
    <t>157.00</t>
  </si>
  <si>
    <t>168.60</t>
  </si>
  <si>
    <t>185.73</t>
  </si>
  <si>
    <t>208.42</t>
  </si>
  <si>
    <t>211.09</t>
  </si>
  <si>
    <t>207.39</t>
  </si>
  <si>
    <t>201.33</t>
  </si>
  <si>
    <t>179.60</t>
  </si>
  <si>
    <t>169.39</t>
  </si>
  <si>
    <t>152.39</t>
  </si>
  <si>
    <t>160.54</t>
  </si>
  <si>
    <t>167.90</t>
  </si>
  <si>
    <t>178.47</t>
  </si>
  <si>
    <t>187.28</t>
  </si>
  <si>
    <t>216.36</t>
  </si>
  <si>
    <t>226.97</t>
  </si>
  <si>
    <t>245.36</t>
  </si>
  <si>
    <t>255.42</t>
  </si>
  <si>
    <t>302.72</t>
  </si>
  <si>
    <t>355.77</t>
  </si>
  <si>
    <t>.</t>
  </si>
  <si>
    <t>93.80</t>
  </si>
  <si>
    <t>92.52</t>
  </si>
  <si>
    <t>97.03</t>
  </si>
  <si>
    <t>98.30</t>
  </si>
  <si>
    <t>100.00</t>
  </si>
  <si>
    <t>100.20</t>
  </si>
  <si>
    <t>104.00</t>
  </si>
  <si>
    <t>103.56</t>
  </si>
  <si>
    <t>100.91</t>
  </si>
  <si>
    <t>100.13</t>
  </si>
  <si>
    <t>101.23</t>
  </si>
  <si>
    <t>105.30</t>
  </si>
  <si>
    <t>113.69</t>
  </si>
  <si>
    <t>118.49</t>
  </si>
  <si>
    <t>128.35</t>
  </si>
  <si>
    <t>137.05</t>
  </si>
  <si>
    <t>142.23</t>
  </si>
  <si>
    <t>149.05</t>
  </si>
  <si>
    <t>158.00</t>
  </si>
  <si>
    <t>178.21</t>
  </si>
  <si>
    <t>198.81</t>
  </si>
  <si>
    <t>204.54</t>
  </si>
  <si>
    <t>200.22</t>
  </si>
  <si>
    <t>185.02</t>
  </si>
  <si>
    <t>169.18</t>
  </si>
  <si>
    <t>156.24</t>
  </si>
  <si>
    <t>153.57</t>
  </si>
  <si>
    <t>158.28</t>
  </si>
  <si>
    <t>168.55</t>
  </si>
  <si>
    <t>178.99</t>
  </si>
  <si>
    <t>190.64</t>
  </si>
  <si>
    <t>206.57</t>
  </si>
  <si>
    <t>228.68</t>
  </si>
  <si>
    <t>239.86</t>
  </si>
  <si>
    <t>257.81</t>
  </si>
  <si>
    <t>295.09</t>
  </si>
  <si>
    <t>346.21</t>
  </si>
  <si>
    <t>.</t>
  </si>
  <si>
    <t>75.81</t>
  </si>
  <si>
    <t>84.75</t>
  </si>
  <si>
    <t>90.37</t>
  </si>
  <si>
    <t>92.29</t>
  </si>
  <si>
    <t>100.00</t>
  </si>
  <si>
    <t>101.76</t>
  </si>
  <si>
    <t>106.96</t>
  </si>
  <si>
    <t>108.19</t>
  </si>
  <si>
    <t>114.28</t>
  </si>
  <si>
    <t>124.11</t>
  </si>
  <si>
    <t>127.57</t>
  </si>
  <si>
    <t>142.03</t>
  </si>
  <si>
    <t>155.39</t>
  </si>
  <si>
    <t>177.27</t>
  </si>
  <si>
    <t>231.21</t>
  </si>
  <si>
    <t>243.75</t>
  </si>
  <si>
    <t>255.38</t>
  </si>
  <si>
    <t>263.14</t>
  </si>
  <si>
    <t>298.63</t>
  </si>
  <si>
    <t>395.19</t>
  </si>
  <si>
    <t>484.10</t>
  </si>
  <si>
    <t>496.82</t>
  </si>
  <si>
    <t>445.59</t>
  </si>
  <si>
    <t>379.75</t>
  </si>
  <si>
    <t>339.27</t>
  </si>
  <si>
    <t>302.12</t>
  </si>
  <si>
    <t>312.39</t>
  </si>
  <si>
    <t>341.06</t>
  </si>
  <si>
    <t>340.57</t>
  </si>
  <si>
    <t>348.83</t>
  </si>
  <si>
    <t>402.41</t>
  </si>
  <si>
    <t>436.13</t>
  </si>
  <si>
    <t>448.84</t>
  </si>
  <si>
    <t>479.58</t>
  </si>
  <si>
    <t>488.65</t>
  </si>
  <si>
    <t>585.36</t>
  </si>
  <si>
    <t>704.05</t>
  </si>
  <si>
    <t>93.65</t>
  </si>
  <si>
    <t>95.78</t>
  </si>
  <si>
    <t>96.51</t>
  </si>
  <si>
    <t>100.30</t>
  </si>
  <si>
    <t>100.00</t>
  </si>
  <si>
    <t>107.67</t>
  </si>
  <si>
    <t>109.29</t>
  </si>
  <si>
    <t>108.23</t>
  </si>
  <si>
    <t>114.44</t>
  </si>
  <si>
    <t>117.68</t>
  </si>
  <si>
    <t>123.01</t>
  </si>
  <si>
    <t>134.34</t>
  </si>
  <si>
    <t>147.60</t>
  </si>
  <si>
    <t>163.78</t>
  </si>
  <si>
    <t>193.09</t>
  </si>
  <si>
    <t>206.51</t>
  </si>
  <si>
    <t>216.24</t>
  </si>
  <si>
    <t>227.27</t>
  </si>
  <si>
    <t>245.82</t>
  </si>
  <si>
    <t>288.48</t>
  </si>
  <si>
    <t>335.49</t>
  </si>
  <si>
    <t>344.20</t>
  </si>
  <si>
    <t>347.11</t>
  </si>
  <si>
    <t>314.09</t>
  </si>
  <si>
    <t>283.31</t>
  </si>
  <si>
    <t>272.43</t>
  </si>
  <si>
    <t>265.68</t>
  </si>
  <si>
    <t>270.57</t>
  </si>
  <si>
    <t>272.99</t>
  </si>
  <si>
    <t>303.89</t>
  </si>
  <si>
    <t>320.90</t>
  </si>
  <si>
    <t>344.73</t>
  </si>
  <si>
    <t>363.17</t>
  </si>
  <si>
    <t>365.13</t>
  </si>
  <si>
    <t>390.47</t>
  </si>
  <si>
    <t>438.14</t>
  </si>
  <si>
    <t>521.57</t>
  </si>
  <si>
    <t>.</t>
  </si>
  <si>
    <t>90.76</t>
  </si>
  <si>
    <t>92.37</t>
  </si>
  <si>
    <t>97.46</t>
  </si>
  <si>
    <t>100.00</t>
  </si>
  <si>
    <t>100.13</t>
  </si>
  <si>
    <t>102.46</t>
  </si>
  <si>
    <t>103.63</t>
  </si>
  <si>
    <t>101.93</t>
  </si>
  <si>
    <t>105.52</t>
  </si>
  <si>
    <t>105.10</t>
  </si>
  <si>
    <t>108.56</t>
  </si>
  <si>
    <t>116.01</t>
  </si>
  <si>
    <t>124.31</t>
  </si>
  <si>
    <t>138.67</t>
  </si>
  <si>
    <t>148.91</t>
  </si>
  <si>
    <t>154.80</t>
  </si>
  <si>
    <t>159.15</t>
  </si>
  <si>
    <t>172.92</t>
  </si>
  <si>
    <t>186.74</t>
  </si>
  <si>
    <t>202.75</t>
  </si>
  <si>
    <t>217.47</t>
  </si>
  <si>
    <t>212.66</t>
  </si>
  <si>
    <t>202.37</t>
  </si>
  <si>
    <t>185.16</t>
  </si>
  <si>
    <t>178.07</t>
  </si>
  <si>
    <t>177.16</t>
  </si>
  <si>
    <t>175.97</t>
  </si>
  <si>
    <t>181.28</t>
  </si>
  <si>
    <t>199.09</t>
  </si>
  <si>
    <t>204.61</t>
  </si>
  <si>
    <t>221.61</t>
  </si>
  <si>
    <t>234.93</t>
  </si>
  <si>
    <t>252.94</t>
  </si>
  <si>
    <t>259.92</t>
  </si>
  <si>
    <t>289.66</t>
  </si>
  <si>
    <t>348.40</t>
  </si>
  <si>
    <t>40.70</t>
  </si>
  <si>
    <t>45.44</t>
  </si>
  <si>
    <t>50.73</t>
  </si>
  <si>
    <t>58.36</t>
  </si>
  <si>
    <t>65.07</t>
  </si>
  <si>
    <t>65.05</t>
  </si>
  <si>
    <t>87.83</t>
  </si>
  <si>
    <t>74.25</t>
  </si>
  <si>
    <t>80.97</t>
  </si>
  <si>
    <t>83.14</t>
  </si>
  <si>
    <t>83.44</t>
  </si>
  <si>
    <t>90.46</t>
  </si>
  <si>
    <t>94.23</t>
  </si>
  <si>
    <t>95.89</t>
  </si>
  <si>
    <t>100.00</t>
  </si>
  <si>
    <t>102.64</t>
  </si>
  <si>
    <t>103.72</t>
  </si>
  <si>
    <t>103.84</t>
  </si>
  <si>
    <t>106.48</t>
  </si>
  <si>
    <t>109.92</t>
  </si>
  <si>
    <t>116.23</t>
  </si>
  <si>
    <t>123.55</t>
  </si>
  <si>
    <t>133.76</t>
  </si>
  <si>
    <t>152.04</t>
  </si>
  <si>
    <t>170.94</t>
  </si>
  <si>
    <t>179.79</t>
  </si>
  <si>
    <t>186.60</t>
  </si>
  <si>
    <t>192.33</t>
  </si>
  <si>
    <t>213.41</t>
  </si>
  <si>
    <t>265.98</t>
  </si>
  <si>
    <t>309.55</t>
  </si>
  <si>
    <t>308.58</t>
  </si>
  <si>
    <t>300.71</t>
  </si>
  <si>
    <t>283.56</t>
  </si>
  <si>
    <t>260.21</t>
  </si>
  <si>
    <t>260.25</t>
  </si>
  <si>
    <t>261.23</t>
  </si>
  <si>
    <t>272.17</t>
  </si>
  <si>
    <t>311.41</t>
  </si>
  <si>
    <t>335.71</t>
  </si>
  <si>
    <t>370.32</t>
  </si>
  <si>
    <t>392.53</t>
  </si>
  <si>
    <t>418.74</t>
  </si>
  <si>
    <t>434.03</t>
  </si>
  <si>
    <t>442.62</t>
  </si>
  <si>
    <t>496.56</t>
  </si>
  <si>
    <t>589.66</t>
  </si>
  <si>
    <t>.</t>
  </si>
  <si>
    <t>62.22</t>
  </si>
  <si>
    <t>65.14</t>
  </si>
  <si>
    <t>83.69</t>
  </si>
  <si>
    <t>86.13</t>
  </si>
  <si>
    <t>100.00</t>
  </si>
  <si>
    <t>103.20</t>
  </si>
  <si>
    <t>108.44</t>
  </si>
  <si>
    <t>111.93</t>
  </si>
  <si>
    <t>119.67</t>
  </si>
  <si>
    <t>121.92</t>
  </si>
  <si>
    <t>128.77</t>
  </si>
  <si>
    <t>144.86</t>
  </si>
  <si>
    <t>160.32</t>
  </si>
  <si>
    <t>201.09</t>
  </si>
  <si>
    <t>246.50</t>
  </si>
  <si>
    <t>271.81</t>
  </si>
  <si>
    <t>269.87</t>
  </si>
  <si>
    <t>288.46</t>
  </si>
  <si>
    <t>324.39</t>
  </si>
  <si>
    <t>408.83</t>
  </si>
  <si>
    <t>550.30</t>
  </si>
  <si>
    <t>495.26</t>
  </si>
  <si>
    <t>479.35</t>
  </si>
  <si>
    <t>432.64</t>
  </si>
  <si>
    <t>407.73</t>
  </si>
  <si>
    <t>381.20</t>
  </si>
  <si>
    <t>360.23</t>
  </si>
  <si>
    <t>357.15</t>
  </si>
  <si>
    <t>422.97</t>
  </si>
  <si>
    <t>423.40</t>
  </si>
  <si>
    <t>450.10</t>
  </si>
  <si>
    <t>492.24</t>
  </si>
  <si>
    <t>.</t>
  </si>
  <si>
    <t>488.59</t>
  </si>
  <si>
    <t>492.94</t>
  </si>
  <si>
    <t>.</t>
  </si>
  <si>
    <t>85.16</t>
  </si>
  <si>
    <t>90.21</t>
  </si>
  <si>
    <t>98.47</t>
  </si>
  <si>
    <t>98.26</t>
  </si>
  <si>
    <t>100.00</t>
  </si>
  <si>
    <t>105.50</t>
  </si>
  <si>
    <t>108.01</t>
  </si>
  <si>
    <t>106.97</t>
  </si>
  <si>
    <t>109.78</t>
  </si>
  <si>
    <t>106.36</t>
  </si>
  <si>
    <t>109.25</t>
  </si>
  <si>
    <t>115.67</t>
  </si>
  <si>
    <t>122.50</t>
  </si>
  <si>
    <t>133.12</t>
  </si>
  <si>
    <t>143.80</t>
  </si>
  <si>
    <t>153.13</t>
  </si>
  <si>
    <t>160.05</t>
  </si>
  <si>
    <t>164.45</t>
  </si>
  <si>
    <t>176.01</t>
  </si>
  <si>
    <t>198.10</t>
  </si>
  <si>
    <t>220.89</t>
  </si>
  <si>
    <t>226.34</t>
  </si>
  <si>
    <t>222.63</t>
  </si>
  <si>
    <t>209.62</t>
  </si>
  <si>
    <t>192.02</t>
  </si>
  <si>
    <t>179.26</t>
  </si>
  <si>
    <t>179.05</t>
  </si>
  <si>
    <t>178.68</t>
  </si>
  <si>
    <t>182.67</t>
  </si>
  <si>
    <t>198.34</t>
  </si>
  <si>
    <t>208.84</t>
  </si>
  <si>
    <t>221.68</t>
  </si>
  <si>
    <t>239.80</t>
  </si>
  <si>
    <t>254.85</t>
  </si>
  <si>
    <t>263.40</t>
  </si>
  <si>
    <t>296.50</t>
  </si>
  <si>
    <t>344.53</t>
  </si>
  <si>
    <t>52.87</t>
  </si>
  <si>
    <t>59.34</t>
  </si>
  <si>
    <t>60.31</t>
  </si>
  <si>
    <t>68.51</t>
  </si>
  <si>
    <t>72.47</t>
  </si>
  <si>
    <t>85.14</t>
  </si>
  <si>
    <t>92.69</t>
  </si>
  <si>
    <t>87.47</t>
  </si>
  <si>
    <t>91.18</t>
  </si>
  <si>
    <t>90.90</t>
  </si>
  <si>
    <t>94.17</t>
  </si>
  <si>
    <t>94.86</t>
  </si>
  <si>
    <t>98.13</t>
  </si>
  <si>
    <t>100.00</t>
  </si>
  <si>
    <t>101.07</t>
  </si>
  <si>
    <t>103.93</t>
  </si>
  <si>
    <t>104.27</t>
  </si>
  <si>
    <t>103.27</t>
  </si>
  <si>
    <t>103.85</t>
  </si>
  <si>
    <t>106.00</t>
  </si>
  <si>
    <t>112.12</t>
  </si>
  <si>
    <t>117.91</t>
  </si>
  <si>
    <t>125.55</t>
  </si>
  <si>
    <t>135.57</t>
  </si>
  <si>
    <t>144.21</t>
  </si>
  <si>
    <t>148.08</t>
  </si>
  <si>
    <t>152.66</t>
  </si>
  <si>
    <t>163.87</t>
  </si>
  <si>
    <t>177.38</t>
  </si>
  <si>
    <t>197.47</t>
  </si>
  <si>
    <t>202.08</t>
  </si>
  <si>
    <t>195.61</t>
  </si>
  <si>
    <t>181.41</t>
  </si>
  <si>
    <t>173.24</t>
  </si>
  <si>
    <t>161.00</t>
  </si>
  <si>
    <t>159.08</t>
  </si>
  <si>
    <t>159.36</t>
  </si>
  <si>
    <t>163.61</t>
  </si>
  <si>
    <t>177.56</t>
  </si>
  <si>
    <t>190.97</t>
  </si>
  <si>
    <t>200.97</t>
  </si>
  <si>
    <t>218.78</t>
  </si>
  <si>
    <t>235.81</t>
  </si>
  <si>
    <t>242.10</t>
  </si>
  <si>
    <t>272.59</t>
  </si>
  <si>
    <t>335.60</t>
  </si>
  <si>
    <t>.</t>
  </si>
  <si>
    <t>88.83</t>
  </si>
  <si>
    <t>100.30</t>
  </si>
  <si>
    <t>89.55</t>
  </si>
  <si>
    <t>97.85</t>
  </si>
  <si>
    <t>100.00</t>
  </si>
  <si>
    <t>107.56</t>
  </si>
  <si>
    <t>108.78</t>
  </si>
  <si>
    <t>108.33</t>
  </si>
  <si>
    <t>113.22</t>
  </si>
  <si>
    <t>124.96</t>
  </si>
  <si>
    <t>121.98</t>
  </si>
  <si>
    <t>124.05</t>
  </si>
  <si>
    <t>131.35</t>
  </si>
  <si>
    <t>138.07</t>
  </si>
  <si>
    <t>144.16</t>
  </si>
  <si>
    <t>152.98</t>
  </si>
  <si>
    <t>161.53</t>
  </si>
  <si>
    <t>174.02</t>
  </si>
  <si>
    <t>185.47</t>
  </si>
  <si>
    <t>198.01</t>
  </si>
  <si>
    <t>217.56</t>
  </si>
  <si>
    <t>235.32</t>
  </si>
  <si>
    <t>238.01</t>
  </si>
  <si>
    <t>224.07</t>
  </si>
  <si>
    <t>213.10</t>
  </si>
  <si>
    <t>203.33</t>
  </si>
  <si>
    <t>199.28</t>
  </si>
  <si>
    <t>192.24</t>
  </si>
  <si>
    <t>202.86</t>
  </si>
  <si>
    <t>199.87</t>
  </si>
  <si>
    <t>210.62</t>
  </si>
  <si>
    <t>215.32</t>
  </si>
  <si>
    <t>227.05</t>
  </si>
  <si>
    <t>233.04</t>
  </si>
  <si>
    <t>246.68</t>
  </si>
  <si>
    <t>275.31</t>
  </si>
  <si>
    <t>327.43</t>
  </si>
  <si>
    <t>.</t>
  </si>
  <si>
    <t>56.97</t>
  </si>
  <si>
    <t>65.45</t>
  </si>
  <si>
    <t>69.65</t>
  </si>
  <si>
    <t>76.68</t>
  </si>
  <si>
    <t>76.33</t>
  </si>
  <si>
    <t>77.72</t>
  </si>
  <si>
    <t>80.79</t>
  </si>
  <si>
    <t>82.76</t>
  </si>
  <si>
    <t>85.12</t>
  </si>
  <si>
    <t>88.95</t>
  </si>
  <si>
    <t>92.82</t>
  </si>
  <si>
    <t>95.86</t>
  </si>
  <si>
    <t>100.00</t>
  </si>
  <si>
    <t>102.62</t>
  </si>
  <si>
    <t>105.79</t>
  </si>
  <si>
    <t>109.82</t>
  </si>
  <si>
    <t>114.12</t>
  </si>
  <si>
    <t>117.61</t>
  </si>
  <si>
    <t>122.59</t>
  </si>
  <si>
    <t>127.47</t>
  </si>
  <si>
    <t>133.42</t>
  </si>
  <si>
    <t>137.87</t>
  </si>
  <si>
    <t>143.28</t>
  </si>
  <si>
    <t>149.06</t>
  </si>
  <si>
    <t>153.42</t>
  </si>
  <si>
    <t>155.90</t>
  </si>
  <si>
    <t>161.35</t>
  </si>
  <si>
    <t>166.18</t>
  </si>
  <si>
    <t>176.76</t>
  </si>
  <si>
    <t>182.86</t>
  </si>
  <si>
    <t>186.73</t>
  </si>
  <si>
    <t>183.92</t>
  </si>
  <si>
    <t>178.94</t>
  </si>
  <si>
    <t>173.66</t>
  </si>
  <si>
    <t>172.80</t>
  </si>
  <si>
    <t>174.92</t>
  </si>
  <si>
    <t>175.75</t>
  </si>
  <si>
    <t>180.46</t>
  </si>
  <si>
    <t>180.66</t>
  </si>
  <si>
    <t>184.02</t>
  </si>
  <si>
    <t>191.01</t>
  </si>
  <si>
    <t>194.01</t>
  </si>
  <si>
    <t>202.37</t>
  </si>
  <si>
    <t>215.54</t>
  </si>
  <si>
    <t>245.49</t>
  </si>
  <si>
    <t>64.02</t>
  </si>
  <si>
    <t>66.70</t>
  </si>
  <si>
    <t>76.61</t>
  </si>
  <si>
    <t>.</t>
  </si>
  <si>
    <t>78.96</t>
  </si>
  <si>
    <t>82.19</t>
  </si>
  <si>
    <t>85.31</t>
  </si>
  <si>
    <t>88.20</t>
  </si>
  <si>
    <t>88.69</t>
  </si>
  <si>
    <t>93.75</t>
  </si>
  <si>
    <t>98.09</t>
  </si>
  <si>
    <t>100.00</t>
  </si>
  <si>
    <t>105.82</t>
  </si>
  <si>
    <t>106.80</t>
  </si>
  <si>
    <t>110.32</t>
  </si>
  <si>
    <t>113.99</t>
  </si>
  <si>
    <t>117.24</t>
  </si>
  <si>
    <t>120.93</t>
  </si>
  <si>
    <t>125.34</t>
  </si>
  <si>
    <t>129.69</t>
  </si>
  <si>
    <t>133.80</t>
  </si>
  <si>
    <t>137.21</t>
  </si>
  <si>
    <t>143.81</t>
  </si>
  <si>
    <t>147.50</t>
  </si>
  <si>
    <t>151.81</t>
  </si>
  <si>
    <t>157.31</t>
  </si>
  <si>
    <t>164.56</t>
  </si>
  <si>
    <t>168.15</t>
  </si>
  <si>
    <t>176.38</t>
  </si>
  <si>
    <t>178.04</t>
  </si>
  <si>
    <t>175.25</t>
  </si>
  <si>
    <t>171.62</t>
  </si>
  <si>
    <t>169.18</t>
  </si>
  <si>
    <t>166.30</t>
  </si>
  <si>
    <t>166.14</t>
  </si>
  <si>
    <t>161.58</t>
  </si>
  <si>
    <t>164.34</t>
  </si>
  <si>
    <t>173.01</t>
  </si>
  <si>
    <t>174.44</t>
  </si>
  <si>
    <t>180.02</t>
  </si>
  <si>
    <t>182.96</t>
  </si>
  <si>
    <t>192.03</t>
  </si>
  <si>
    <t>206.56</t>
  </si>
  <si>
    <t>236.70</t>
  </si>
  <si>
    <t>.</t>
  </si>
  <si>
    <t>88.05</t>
  </si>
  <si>
    <t>89.95</t>
  </si>
  <si>
    <t>91.83</t>
  </si>
  <si>
    <t>95.53</t>
  </si>
  <si>
    <t>100.00</t>
  </si>
  <si>
    <t>101.09</t>
  </si>
  <si>
    <t>103.13</t>
  </si>
  <si>
    <t>103.87</t>
  </si>
  <si>
    <t>104.77</t>
  </si>
  <si>
    <t>111.02</t>
  </si>
  <si>
    <t>117.98</t>
  </si>
  <si>
    <t>120.61</t>
  </si>
  <si>
    <t>128.12</t>
  </si>
  <si>
    <t>131.68</t>
  </si>
  <si>
    <t>135.59</t>
  </si>
  <si>
    <t>143.13</t>
  </si>
  <si>
    <t>146.14</t>
  </si>
  <si>
    <t>149.01</t>
  </si>
  <si>
    <t>158.56</t>
  </si>
  <si>
    <t>175.66</t>
  </si>
  <si>
    <t>207.55</t>
  </si>
  <si>
    <t>221.70</t>
  </si>
  <si>
    <t>213.19</t>
  </si>
  <si>
    <t>196.34</t>
  </si>
  <si>
    <t>176.34</t>
  </si>
  <si>
    <t>156.48</t>
  </si>
  <si>
    <t>147.71</t>
  </si>
  <si>
    <t>149.74</t>
  </si>
  <si>
    <t>156.87</t>
  </si>
  <si>
    <t>165.29</t>
  </si>
  <si>
    <t>177.00</t>
  </si>
  <si>
    <t>181.62</t>
  </si>
  <si>
    <t>189.94</t>
  </si>
  <si>
    <t>198.97</t>
  </si>
  <si>
    <t>205.75</t>
  </si>
  <si>
    <t>228.22</t>
  </si>
  <si>
    <t>278.06</t>
  </si>
  <si>
    <t>.</t>
  </si>
  <si>
    <t>89.06</t>
  </si>
  <si>
    <t>92.64</t>
  </si>
  <si>
    <t>96.04</t>
  </si>
  <si>
    <t>101.76</t>
  </si>
  <si>
    <t>100.00</t>
  </si>
  <si>
    <t>107.85</t>
  </si>
  <si>
    <t>108.51</t>
  </si>
  <si>
    <t>111.17</t>
  </si>
  <si>
    <t>118.01</t>
  </si>
  <si>
    <t>112.54</t>
  </si>
  <si>
    <t>123.47</t>
  </si>
  <si>
    <t>132.82</t>
  </si>
  <si>
    <t>134.61</t>
  </si>
  <si>
    <t>141.75</t>
  </si>
  <si>
    <t>145.42</t>
  </si>
  <si>
    <t>151.71</t>
  </si>
  <si>
    <t>156.74</t>
  </si>
  <si>
    <t>160.39</t>
  </si>
  <si>
    <t>170.16</t>
  </si>
  <si>
    <t>171.15</t>
  </si>
  <si>
    <t>185.74</t>
  </si>
  <si>
    <t>190.33</t>
  </si>
  <si>
    <t>200.26</t>
  </si>
  <si>
    <t>191.54</t>
  </si>
  <si>
    <t>187.90</t>
  </si>
  <si>
    <t>188.70</t>
  </si>
  <si>
    <t>179.69</t>
  </si>
  <si>
    <t>185.25</t>
  </si>
  <si>
    <t>177.07</t>
  </si>
  <si>
    <t>189.46</t>
  </si>
  <si>
    <t>194.70</t>
  </si>
  <si>
    <t>197.33</t>
  </si>
  <si>
    <t>197.34</t>
  </si>
  <si>
    <t>198.88</t>
  </si>
  <si>
    <t>211.49</t>
  </si>
  <si>
    <t>230.44</t>
  </si>
  <si>
    <t>261.73</t>
  </si>
  <si>
    <t>.</t>
  </si>
  <si>
    <t>84.15</t>
  </si>
  <si>
    <t>88.48</t>
  </si>
  <si>
    <t>90.13</t>
  </si>
  <si>
    <t>93.55</t>
  </si>
  <si>
    <t>100.00</t>
  </si>
  <si>
    <t>101.04</t>
  </si>
  <si>
    <t>103.44</t>
  </si>
  <si>
    <t>106.10</t>
  </si>
  <si>
    <t>109.69</t>
  </si>
  <si>
    <t>111.80</t>
  </si>
  <si>
    <t>115.63</t>
  </si>
  <si>
    <t>121.83</t>
  </si>
  <si>
    <t>126.76</t>
  </si>
  <si>
    <t>132.28</t>
  </si>
  <si>
    <t>140.10</t>
  </si>
  <si>
    <t>147.64</t>
  </si>
  <si>
    <t>151.94</t>
  </si>
  <si>
    <t>158.56</t>
  </si>
  <si>
    <t>162.37</t>
  </si>
  <si>
    <t>170.88</t>
  </si>
  <si>
    <t>177.07</t>
  </si>
  <si>
    <t>175.75</t>
  </si>
  <si>
    <t>178.94</t>
  </si>
  <si>
    <t>179.72</t>
  </si>
  <si>
    <t>176.59</t>
  </si>
  <si>
    <t>172.97</t>
  </si>
  <si>
    <t>174.99</t>
  </si>
  <si>
    <t>173.71</t>
  </si>
  <si>
    <t>180.12</t>
  </si>
  <si>
    <t>179.41</t>
  </si>
  <si>
    <t>181.00</t>
  </si>
  <si>
    <t>184.95</t>
  </si>
  <si>
    <t>191.25</t>
  </si>
  <si>
    <t>194.36</t>
  </si>
  <si>
    <t>200.46</t>
  </si>
  <si>
    <t>218.29</t>
  </si>
  <si>
    <t>244.67</t>
  </si>
  <si>
    <t>.</t>
  </si>
  <si>
    <t>100.00</t>
  </si>
  <si>
    <t>98.52</t>
  </si>
  <si>
    <t>103.44</t>
  </si>
  <si>
    <t>102.79</t>
  </si>
  <si>
    <t>105.84</t>
  </si>
  <si>
    <t>108.69</t>
  </si>
  <si>
    <t>115.91</t>
  </si>
  <si>
    <t>121.48</t>
  </si>
  <si>
    <t>126.79</t>
  </si>
  <si>
    <t>129.40</t>
  </si>
  <si>
    <t>136.08</t>
  </si>
  <si>
    <t>141.62</t>
  </si>
  <si>
    <t>147.47</t>
  </si>
  <si>
    <t>147.84</t>
  </si>
  <si>
    <t>159.31</t>
  </si>
  <si>
    <t>183.73</t>
  </si>
  <si>
    <t>208.79</t>
  </si>
  <si>
    <t>222.49</t>
  </si>
  <si>
    <t>214.05</t>
  </si>
  <si>
    <t>198.26</t>
  </si>
  <si>
    <t>174.19</t>
  </si>
  <si>
    <t>159.38</t>
  </si>
  <si>
    <t>151.01</t>
  </si>
  <si>
    <t>154.47</t>
  </si>
  <si>
    <t>156.63</t>
  </si>
  <si>
    <t>176.44</t>
  </si>
  <si>
    <t>172.16</t>
  </si>
  <si>
    <t>184.52</t>
  </si>
  <si>
    <t>191.17</t>
  </si>
  <si>
    <t>200.14</t>
  </si>
  <si>
    <t>204.75</t>
  </si>
  <si>
    <t>228.89</t>
  </si>
  <si>
    <t>283.47</t>
  </si>
  <si>
    <t>.</t>
  </si>
  <si>
    <t>84.65</t>
  </si>
  <si>
    <t>88.86</t>
  </si>
  <si>
    <t>87.92</t>
  </si>
  <si>
    <t>90.03</t>
  </si>
  <si>
    <t>97.24</t>
  </si>
  <si>
    <t>100.00</t>
  </si>
  <si>
    <t>98.35</t>
  </si>
  <si>
    <t>101.94</t>
  </si>
  <si>
    <t>101.87</t>
  </si>
  <si>
    <t>100.77</t>
  </si>
  <si>
    <t>109.91</t>
  </si>
  <si>
    <t>118.59</t>
  </si>
  <si>
    <t>119.59</t>
  </si>
  <si>
    <t>129.18</t>
  </si>
  <si>
    <t>135.25</t>
  </si>
  <si>
    <t>136.48</t>
  </si>
  <si>
    <t>147.43</t>
  </si>
  <si>
    <t>150.46</t>
  </si>
  <si>
    <t>156.64</t>
  </si>
  <si>
    <t>167.27</t>
  </si>
  <si>
    <t>205.22</t>
  </si>
  <si>
    <t>243.49</t>
  </si>
  <si>
    <t>256.82</t>
  </si>
  <si>
    <t>244.30</t>
  </si>
  <si>
    <t>213.63</t>
  </si>
  <si>
    <t>184.50</t>
  </si>
  <si>
    <t>168.82</t>
  </si>
  <si>
    <t>172.81</t>
  </si>
  <si>
    <t>167.78</t>
  </si>
  <si>
    <t>176.71</t>
  </si>
  <si>
    <t>184.91</t>
  </si>
  <si>
    <t>181.86</t>
  </si>
  <si>
    <t>211.65</t>
  </si>
  <si>
    <t>205.46</t>
  </si>
  <si>
    <t>223.58</t>
  </si>
  <si>
    <t>232.20</t>
  </si>
  <si>
    <t>267.47</t>
  </si>
  <si>
    <t>294.69</t>
  </si>
  <si>
    <t>.</t>
  </si>
  <si>
    <t>97.17</t>
  </si>
  <si>
    <t>94.65</t>
  </si>
  <si>
    <t>99.79</t>
  </si>
  <si>
    <t>97.23</t>
  </si>
  <si>
    <t>100.00</t>
  </si>
  <si>
    <t>101.17</t>
  </si>
  <si>
    <t>101.61</t>
  </si>
  <si>
    <t>105.93</t>
  </si>
  <si>
    <t>109.00</t>
  </si>
  <si>
    <t>117.22</t>
  </si>
  <si>
    <t>119.68</t>
  </si>
  <si>
    <t>129.19</t>
  </si>
  <si>
    <t>132.13</t>
  </si>
  <si>
    <t>136.85</t>
  </si>
  <si>
    <t>138.93</t>
  </si>
  <si>
    <t>146.19</t>
  </si>
  <si>
    <t>151.24</t>
  </si>
  <si>
    <t>156.21</t>
  </si>
  <si>
    <t>174.17</t>
  </si>
  <si>
    <t>203.50</t>
  </si>
  <si>
    <t>245.79</t>
  </si>
  <si>
    <t>252.93</t>
  </si>
  <si>
    <t>249.42</t>
  </si>
  <si>
    <t>222.51</t>
  </si>
  <si>
    <t>196.68</t>
  </si>
  <si>
    <t>187.17</t>
  </si>
  <si>
    <t>174.65</t>
  </si>
  <si>
    <t>181.68</t>
  </si>
  <si>
    <t>189.09</t>
  </si>
  <si>
    <t>196.93</t>
  </si>
  <si>
    <t>202.04</t>
  </si>
  <si>
    <t>215.93</t>
  </si>
  <si>
    <t>232.63</t>
  </si>
  <si>
    <t>229.91</t>
  </si>
  <si>
    <t>246.41</t>
  </si>
  <si>
    <t>276.85</t>
  </si>
  <si>
    <t>339.06</t>
  </si>
  <si>
    <t>107.47</t>
  </si>
  <si>
    <t>108.58</t>
  </si>
  <si>
    <t>105.24</t>
  </si>
  <si>
    <t>110.49</t>
  </si>
  <si>
    <t>100.00</t>
  </si>
  <si>
    <t>102.39</t>
  </si>
  <si>
    <t>105.13</t>
  </si>
  <si>
    <t>105.42</t>
  </si>
  <si>
    <t>107.63</t>
  </si>
  <si>
    <t>115.59</t>
  </si>
  <si>
    <t>121.87</t>
  </si>
  <si>
    <t>129.63</t>
  </si>
  <si>
    <t>133.39</t>
  </si>
  <si>
    <t>139.92</t>
  </si>
  <si>
    <t>149.26</t>
  </si>
  <si>
    <t>153.98</t>
  </si>
  <si>
    <t>158.83</t>
  </si>
  <si>
    <t>161.30</t>
  </si>
  <si>
    <t>177.00</t>
  </si>
  <si>
    <t>202.93</t>
  </si>
  <si>
    <t>245.76</t>
  </si>
  <si>
    <t>252.71</t>
  </si>
  <si>
    <t>241.97</t>
  </si>
  <si>
    <t>222.73</t>
  </si>
  <si>
    <t>203.60</t>
  </si>
  <si>
    <t>181.82</t>
  </si>
  <si>
    <t>179.80</t>
  </si>
  <si>
    <t>170.60</t>
  </si>
  <si>
    <t>187.55</t>
  </si>
  <si>
    <t>190.04</t>
  </si>
  <si>
    <t>203.03</t>
  </si>
  <si>
    <t>200.42</t>
  </si>
  <si>
    <t>214.82</t>
  </si>
  <si>
    <t>225.77</t>
  </si>
  <si>
    <t>234.76</t>
  </si>
  <si>
    <t>250.20</t>
  </si>
  <si>
    <t>312.90</t>
  </si>
  <si>
    <t>90.64</t>
  </si>
  <si>
    <t>95.02</t>
  </si>
  <si>
    <t>88.96</t>
  </si>
  <si>
    <t>97.46</t>
  </si>
  <si>
    <t>100.00</t>
  </si>
  <si>
    <t>104.34</t>
  </si>
  <si>
    <t>108.42</t>
  </si>
  <si>
    <t>109.34</t>
  </si>
  <si>
    <t>111.64</t>
  </si>
  <si>
    <t>120.05</t>
  </si>
  <si>
    <t>124.57</t>
  </si>
  <si>
    <t>135.48</t>
  </si>
  <si>
    <t>137.75</t>
  </si>
  <si>
    <t>144.80</t>
  </si>
  <si>
    <t>145.45</t>
  </si>
  <si>
    <t>157.36</t>
  </si>
  <si>
    <t>158.04</t>
  </si>
  <si>
    <t>166.37</t>
  </si>
  <si>
    <t>172.95</t>
  </si>
  <si>
    <t>205.53</t>
  </si>
  <si>
    <t>249.38</t>
  </si>
  <si>
    <t>258.51</t>
  </si>
  <si>
    <t>240.90</t>
  </si>
  <si>
    <t>228.42</t>
  </si>
  <si>
    <t>190.11</t>
  </si>
  <si>
    <t>173.95</t>
  </si>
  <si>
    <t>167.73</t>
  </si>
  <si>
    <t>175.20</t>
  </si>
  <si>
    <t>181.41</t>
  </si>
  <si>
    <t>192.98</t>
  </si>
  <si>
    <t>193.08</t>
  </si>
  <si>
    <t>203.06</t>
  </si>
  <si>
    <t>214.87</t>
  </si>
  <si>
    <t>225.12</t>
  </si>
  <si>
    <t>239.99</t>
  </si>
  <si>
    <t>266.05</t>
  </si>
  <si>
    <t>320.41</t>
  </si>
  <si>
    <t>.</t>
  </si>
  <si>
    <t>91.68</t>
  </si>
  <si>
    <t>94.93</t>
  </si>
  <si>
    <t>97.26</t>
  </si>
  <si>
    <t>99.54</t>
  </si>
  <si>
    <t>100.06</t>
  </si>
  <si>
    <t>100.00</t>
  </si>
  <si>
    <t>105.67</t>
  </si>
  <si>
    <t>108.25</t>
  </si>
  <si>
    <t>110.06</t>
  </si>
  <si>
    <t>112.76</t>
  </si>
  <si>
    <t>121.52</t>
  </si>
  <si>
    <t>129.00</t>
  </si>
  <si>
    <t>141.77</t>
  </si>
  <si>
    <t>148.85</t>
  </si>
  <si>
    <t>156.26</t>
  </si>
  <si>
    <t>164.96</t>
  </si>
  <si>
    <t>173.65</t>
  </si>
  <si>
    <t>184.93</t>
  </si>
  <si>
    <t>192.24</t>
  </si>
  <si>
    <t>211.41</t>
  </si>
  <si>
    <t>281.79</t>
  </si>
  <si>
    <t>329.62</t>
  </si>
  <si>
    <t>330.96</t>
  </si>
  <si>
    <t>312.44</t>
  </si>
  <si>
    <t>286.41</t>
  </si>
  <si>
    <t>251.47</t>
  </si>
  <si>
    <t>234.36</t>
  </si>
  <si>
    <t>233.54</t>
  </si>
  <si>
    <t>231.42</t>
  </si>
  <si>
    <t>241.07</t>
  </si>
  <si>
    <t>250.83</t>
  </si>
  <si>
    <t>256.35</t>
  </si>
  <si>
    <t>266.08</t>
  </si>
  <si>
    <t>296.26</t>
  </si>
  <si>
    <t>303.71</t>
  </si>
  <si>
    <t>325.44</t>
  </si>
  <si>
    <t>379.68</t>
  </si>
  <si>
    <t>454.00</t>
  </si>
  <si>
    <t>.</t>
  </si>
  <si>
    <t>93.92</t>
  </si>
  <si>
    <t>103.67</t>
  </si>
  <si>
    <t>105.06</t>
  </si>
  <si>
    <t>98.35</t>
  </si>
  <si>
    <t>100.00</t>
  </si>
  <si>
    <t>103.19</t>
  </si>
  <si>
    <t>103.61</t>
  </si>
  <si>
    <t>105.46</t>
  </si>
  <si>
    <t>105.80</t>
  </si>
  <si>
    <t>115.15</t>
  </si>
  <si>
    <t>118.80</t>
  </si>
  <si>
    <t>126.13</t>
  </si>
  <si>
    <t>130.28</t>
  </si>
  <si>
    <t>132.93</t>
  </si>
  <si>
    <t>136.97</t>
  </si>
  <si>
    <t>142.59</t>
  </si>
  <si>
    <t>147.66</t>
  </si>
  <si>
    <t>149.17</t>
  </si>
  <si>
    <t>158.73</t>
  </si>
  <si>
    <t>179.69</t>
  </si>
  <si>
    <t>215.76</t>
  </si>
  <si>
    <t>224.98</t>
  </si>
  <si>
    <t>218.64</t>
  </si>
  <si>
    <t>191.32</t>
  </si>
  <si>
    <t>177.42</t>
  </si>
  <si>
    <t>157.11</t>
  </si>
  <si>
    <t>151.07</t>
  </si>
  <si>
    <t>149.12</t>
  </si>
  <si>
    <t>159.07</t>
  </si>
  <si>
    <t>168.03</t>
  </si>
  <si>
    <t>180.12</t>
  </si>
  <si>
    <t>182.84</t>
  </si>
  <si>
    <t>200.67</t>
  </si>
  <si>
    <t>211.34</t>
  </si>
  <si>
    <t>220.05</t>
  </si>
  <si>
    <t>240.61</t>
  </si>
  <si>
    <t>292.86</t>
  </si>
  <si>
    <t>.</t>
  </si>
  <si>
    <t>81.56</t>
  </si>
  <si>
    <t>94.38</t>
  </si>
  <si>
    <t>96.61</t>
  </si>
  <si>
    <t>100.00</t>
  </si>
  <si>
    <t>111.70</t>
  </si>
  <si>
    <t>114.58</t>
  </si>
  <si>
    <t>117.61</t>
  </si>
  <si>
    <t>121.47</t>
  </si>
  <si>
    <t>142.53</t>
  </si>
  <si>
    <t>139.93</t>
  </si>
  <si>
    <t>154.49</t>
  </si>
  <si>
    <t>163.30</t>
  </si>
  <si>
    <t>182.86</t>
  </si>
  <si>
    <t>194.12</t>
  </si>
  <si>
    <t>201.02</t>
  </si>
  <si>
    <t>213.34</t>
  </si>
  <si>
    <t>222.80</t>
  </si>
  <si>
    <t>234.39</t>
  </si>
  <si>
    <t>255.95</t>
  </si>
  <si>
    <t>258.02</t>
  </si>
  <si>
    <t>275.66</t>
  </si>
  <si>
    <t>292.38</t>
  </si>
  <si>
    <t>297.17</t>
  </si>
  <si>
    <t>297.57</t>
  </si>
  <si>
    <t>281.76</t>
  </si>
  <si>
    <t>295.29</t>
  </si>
  <si>
    <t>302.38</t>
  </si>
  <si>
    <t>324.27</t>
  </si>
  <si>
    <t>343.69</t>
  </si>
  <si>
    <t>361.45</t>
  </si>
  <si>
    <t>386.28</t>
  </si>
  <si>
    <t>419.56</t>
  </si>
  <si>
    <t>443.12</t>
  </si>
  <si>
    <t>467.44</t>
  </si>
  <si>
    <t>508.67</t>
  </si>
  <si>
    <t>579.13</t>
  </si>
  <si>
    <t>49.11</t>
  </si>
  <si>
    <t>60.02</t>
  </si>
  <si>
    <t>59.07</t>
  </si>
  <si>
    <t>81.53</t>
  </si>
  <si>
    <t>68.83</t>
  </si>
  <si>
    <t>72.56</t>
  </si>
  <si>
    <t>76.64</t>
  </si>
  <si>
    <t>78.42</t>
  </si>
  <si>
    <t>82.02</t>
  </si>
  <si>
    <t>88.98</t>
  </si>
  <si>
    <t>98.85</t>
  </si>
  <si>
    <t>100.00</t>
  </si>
  <si>
    <t>105.80</t>
  </si>
  <si>
    <t>108.97</t>
  </si>
  <si>
    <t>111.67</t>
  </si>
  <si>
    <t>118.34</t>
  </si>
  <si>
    <t>131.76</t>
  </si>
  <si>
    <t>138.03</t>
  </si>
  <si>
    <t>149.05</t>
  </si>
  <si>
    <t>158.91</t>
  </si>
  <si>
    <t>168.51</t>
  </si>
  <si>
    <t>177.18</t>
  </si>
  <si>
    <t>183.61</t>
  </si>
  <si>
    <t>191.28</t>
  </si>
  <si>
    <t>195.93</t>
  </si>
  <si>
    <t>198.40</t>
  </si>
  <si>
    <t>210.58</t>
  </si>
  <si>
    <t>226.91</t>
  </si>
  <si>
    <t>237.03</t>
  </si>
  <si>
    <t>245.80</t>
  </si>
  <si>
    <t>246.02</t>
  </si>
  <si>
    <t>244.95</t>
  </si>
  <si>
    <t>238.12</t>
  </si>
  <si>
    <t>247.13</t>
  </si>
  <si>
    <t>257.81</t>
  </si>
  <si>
    <t>274.66</t>
  </si>
  <si>
    <t>286.78</t>
  </si>
  <si>
    <t>309.22</t>
  </si>
  <si>
    <t>325.80</t>
  </si>
  <si>
    <t>349.89</t>
  </si>
  <si>
    <t>370.88</t>
  </si>
  <si>
    <t>382.11</t>
  </si>
  <si>
    <t>410.17</t>
  </si>
  <si>
    <t>487.41</t>
  </si>
  <si>
    <t>64.23</t>
  </si>
  <si>
    <t>69.80</t>
  </si>
  <si>
    <t>79.33</t>
  </si>
  <si>
    <t>72.73</t>
  </si>
  <si>
    <t>80.28</t>
  </si>
  <si>
    <t>82.02</t>
  </si>
  <si>
    <t>87.44</t>
  </si>
  <si>
    <t>85.54</t>
  </si>
  <si>
    <t>87.72</t>
  </si>
  <si>
    <t>95.89</t>
  </si>
  <si>
    <t>98.90</t>
  </si>
  <si>
    <t>100.00</t>
  </si>
  <si>
    <t>105.07</t>
  </si>
  <si>
    <t>105.94</t>
  </si>
  <si>
    <t>108.13</t>
  </si>
  <si>
    <t>111.60</t>
  </si>
  <si>
    <t>115.94</t>
  </si>
  <si>
    <t>122.30</t>
  </si>
  <si>
    <t>128.42</t>
  </si>
  <si>
    <t>132.67</t>
  </si>
  <si>
    <t>139.38</t>
  </si>
  <si>
    <t>143.61</t>
  </si>
  <si>
    <t>152.26</t>
  </si>
  <si>
    <t>155.70</t>
  </si>
  <si>
    <t>158.03</t>
  </si>
  <si>
    <t>162.41</t>
  </si>
  <si>
    <t>169.41</t>
  </si>
  <si>
    <t>178.88</t>
  </si>
  <si>
    <t>186.59</t>
  </si>
  <si>
    <t>196.20</t>
  </si>
  <si>
    <t>195.46</t>
  </si>
  <si>
    <t>189.63</t>
  </si>
  <si>
    <t>188.90</t>
  </si>
  <si>
    <t>187.25</t>
  </si>
  <si>
    <t>193.73</t>
  </si>
  <si>
    <t>205.36</t>
  </si>
  <si>
    <t>217.65</t>
  </si>
  <si>
    <t>240.86</t>
  </si>
  <si>
    <t>266.55</t>
  </si>
  <si>
    <t>284.07</t>
  </si>
  <si>
    <t>300.23</t>
  </si>
  <si>
    <t>306.75</t>
  </si>
  <si>
    <t>337.91</t>
  </si>
  <si>
    <t>392.64</t>
  </si>
  <si>
    <t>60.44</t>
  </si>
  <si>
    <t>62.58</t>
  </si>
  <si>
    <t>90.35</t>
  </si>
  <si>
    <t>54.69</t>
  </si>
  <si>
    <t>73.19</t>
  </si>
  <si>
    <t>77.70</t>
  </si>
  <si>
    <t>81.66</t>
  </si>
  <si>
    <t>82.21</t>
  </si>
  <si>
    <t>84.41</t>
  </si>
  <si>
    <t>88.93</t>
  </si>
  <si>
    <t>97.70</t>
  </si>
  <si>
    <t>100.00</t>
  </si>
  <si>
    <t>101.58</t>
  </si>
  <si>
    <t>103.81</t>
  </si>
  <si>
    <t>107.31</t>
  </si>
  <si>
    <t>112.52</t>
  </si>
  <si>
    <t>117.80</t>
  </si>
  <si>
    <t>124.56</t>
  </si>
  <si>
    <t>131.07</t>
  </si>
  <si>
    <t>137.06</t>
  </si>
  <si>
    <t>146.15</t>
  </si>
  <si>
    <t>151.59</t>
  </si>
  <si>
    <t>159.10</t>
  </si>
  <si>
    <t>164.79</t>
  </si>
  <si>
    <t>167.03</t>
  </si>
  <si>
    <t>172.91</t>
  </si>
  <si>
    <t>182.42</t>
  </si>
  <si>
    <t>187.46</t>
  </si>
  <si>
    <t>201.46</t>
  </si>
  <si>
    <t>208.74</t>
  </si>
  <si>
    <t>207.65</t>
  </si>
  <si>
    <t>203.51</t>
  </si>
  <si>
    <t>199.51</t>
  </si>
  <si>
    <t>199.58</t>
  </si>
  <si>
    <t>207.81</t>
  </si>
  <si>
    <t>222.13</t>
  </si>
  <si>
    <t>235.48</t>
  </si>
  <si>
    <t>247.95</t>
  </si>
  <si>
    <t>269.42</t>
  </si>
  <si>
    <t>287.45</t>
  </si>
  <si>
    <t>307.47</t>
  </si>
  <si>
    <t>314.17</t>
  </si>
  <si>
    <t>341.31</t>
  </si>
  <si>
    <t>400.84</t>
  </si>
  <si>
    <t>83.35</t>
  </si>
  <si>
    <t>85.99</t>
  </si>
  <si>
    <t>92.78</t>
  </si>
  <si>
    <t>96.35</t>
  </si>
  <si>
    <t>100.00</t>
  </si>
  <si>
    <t>103.97</t>
  </si>
  <si>
    <t>104.32</t>
  </si>
  <si>
    <t>107.45</t>
  </si>
  <si>
    <t>112.13</t>
  </si>
  <si>
    <t>119.18</t>
  </si>
  <si>
    <t>120.46</t>
  </si>
  <si>
    <t>126.46</t>
  </si>
  <si>
    <t>135.67</t>
  </si>
  <si>
    <t>138.92</t>
  </si>
  <si>
    <t>143.48</t>
  </si>
  <si>
    <t>155.09</t>
  </si>
  <si>
    <t>161.66</t>
  </si>
  <si>
    <t>160.44</t>
  </si>
  <si>
    <t>156.56</t>
  </si>
  <si>
    <t>163.61</t>
  </si>
  <si>
    <t>164.13</t>
  </si>
  <si>
    <t>169.09</t>
  </si>
  <si>
    <t>174.43</t>
  </si>
  <si>
    <t>175.62</t>
  </si>
  <si>
    <t>165.39</t>
  </si>
  <si>
    <t>154.09</t>
  </si>
  <si>
    <t>153.49</t>
  </si>
  <si>
    <t>152.33</t>
  </si>
  <si>
    <t>164.22</t>
  </si>
  <si>
    <t>174.41</t>
  </si>
  <si>
    <t>185.69</t>
  </si>
  <si>
    <t>206.96</t>
  </si>
  <si>
    <t>222.07</t>
  </si>
  <si>
    <t>248.75</t>
  </si>
  <si>
    <t>258.07</t>
  </si>
  <si>
    <t>295.09</t>
  </si>
  <si>
    <t>362.58</t>
  </si>
  <si>
    <t>57.80</t>
  </si>
  <si>
    <t>62.28</t>
  </si>
  <si>
    <t>70.06</t>
  </si>
  <si>
    <t>81.01</t>
  </si>
  <si>
    <t>83.14</t>
  </si>
  <si>
    <t>84.30</t>
  </si>
  <si>
    <t>79.83</t>
  </si>
  <si>
    <t>85.32</t>
  </si>
  <si>
    <t>85.79</t>
  </si>
  <si>
    <t>89.64</t>
  </si>
  <si>
    <t>93.34</t>
  </si>
  <si>
    <t>98.69</t>
  </si>
  <si>
    <t>100.00</t>
  </si>
  <si>
    <t>102.81</t>
  </si>
  <si>
    <t>105.30</t>
  </si>
  <si>
    <t>106.70</t>
  </si>
  <si>
    <t>111.54</t>
  </si>
  <si>
    <t>118.42</t>
  </si>
  <si>
    <t>123.81</t>
  </si>
  <si>
    <t>127.41</t>
  </si>
  <si>
    <t>132.29</t>
  </si>
  <si>
    <t>135.95</t>
  </si>
  <si>
    <t>139.78</t>
  </si>
  <si>
    <t>145.66</t>
  </si>
  <si>
    <t>148.80</t>
  </si>
  <si>
    <t>150.40</t>
  </si>
  <si>
    <t>153.66</t>
  </si>
  <si>
    <t>158.85</t>
  </si>
  <si>
    <t>165.65</t>
  </si>
  <si>
    <t>172.89</t>
  </si>
  <si>
    <t>172.04</t>
  </si>
  <si>
    <t>176.04</t>
  </si>
  <si>
    <t>170.60</t>
  </si>
  <si>
    <t>165.33</t>
  </si>
  <si>
    <t>167.92</t>
  </si>
  <si>
    <t>169.10</t>
  </si>
  <si>
    <t>177.39</t>
  </si>
  <si>
    <t>189.22</t>
  </si>
  <si>
    <t>194.78</t>
  </si>
  <si>
    <t>212.07</t>
  </si>
  <si>
    <t>224.82</t>
  </si>
  <si>
    <t>244.59</t>
  </si>
  <si>
    <t>250.85</t>
  </si>
  <si>
    <t>276.91</t>
  </si>
  <si>
    <t>331.44</t>
  </si>
  <si>
    <t>64.79</t>
  </si>
  <si>
    <t>69.25</t>
  </si>
  <si>
    <t>.</t>
  </si>
  <si>
    <t>76.33</t>
  </si>
  <si>
    <t>84.32</t>
  </si>
  <si>
    <t>70.64</t>
  </si>
  <si>
    <t>87.11</t>
  </si>
  <si>
    <t>86.53</t>
  </si>
  <si>
    <t>91.79</t>
  </si>
  <si>
    <t>91.64</t>
  </si>
  <si>
    <t>95.98</t>
  </si>
  <si>
    <t>100.00</t>
  </si>
  <si>
    <t>106.35</t>
  </si>
  <si>
    <t>105.31</t>
  </si>
  <si>
    <t>107.64</t>
  </si>
  <si>
    <t>109.08</t>
  </si>
  <si>
    <t>117.68</t>
  </si>
  <si>
    <t>123.00</t>
  </si>
  <si>
    <t>128.21</t>
  </si>
  <si>
    <t>134.51</t>
  </si>
  <si>
    <t>140.95</t>
  </si>
  <si>
    <t>144.14</t>
  </si>
  <si>
    <t>152.83</t>
  </si>
  <si>
    <t>155.77</t>
  </si>
  <si>
    <t>157.90</t>
  </si>
  <si>
    <t>158.43</t>
  </si>
  <si>
    <t>157.50</t>
  </si>
  <si>
    <t>168.22</t>
  </si>
  <si>
    <t>169.78</t>
  </si>
  <si>
    <t>177.05</t>
  </si>
  <si>
    <t>168.50</t>
  </si>
  <si>
    <t>161.54</t>
  </si>
  <si>
    <t>153.41</t>
  </si>
  <si>
    <t>155.06</t>
  </si>
  <si>
    <t>159.03</t>
  </si>
  <si>
    <t>165.31</t>
  </si>
  <si>
    <t>171.16</t>
  </si>
  <si>
    <t>186.74</t>
  </si>
  <si>
    <t>207.26</t>
  </si>
  <si>
    <t>225.39</t>
  </si>
  <si>
    <t>239.42</t>
  </si>
  <si>
    <t>253.78</t>
  </si>
  <si>
    <t>285.73</t>
  </si>
  <si>
    <t>338.60</t>
  </si>
  <si>
    <t>.</t>
  </si>
  <si>
    <t>59.49</t>
  </si>
  <si>
    <t>62.09</t>
  </si>
  <si>
    <t>64.38</t>
  </si>
  <si>
    <t>.</t>
  </si>
  <si>
    <t>81.41</t>
  </si>
  <si>
    <t>79.77</t>
  </si>
  <si>
    <t>78.22</t>
  </si>
  <si>
    <t>80.02</t>
  </si>
  <si>
    <t>88.34</t>
  </si>
  <si>
    <t>87.97</t>
  </si>
  <si>
    <t>94.81</t>
  </si>
  <si>
    <t>98.50</t>
  </si>
  <si>
    <t>100.00</t>
  </si>
  <si>
    <t>103.02</t>
  </si>
  <si>
    <t>105.18</t>
  </si>
  <si>
    <t>108.24</t>
  </si>
  <si>
    <t>112.30</t>
  </si>
  <si>
    <t>117.95</t>
  </si>
  <si>
    <t>121.18</t>
  </si>
  <si>
    <t>124.84</t>
  </si>
  <si>
    <t>132.74</t>
  </si>
  <si>
    <t>138.18</t>
  </si>
  <si>
    <t>145.17</t>
  </si>
  <si>
    <t>152.29</t>
  </si>
  <si>
    <t>155.26</t>
  </si>
  <si>
    <t>159.22</t>
  </si>
  <si>
    <t>160.15</t>
  </si>
  <si>
    <t>167.69</t>
  </si>
  <si>
    <t>173.16</t>
  </si>
  <si>
    <t>181.28</t>
  </si>
  <si>
    <t>185.13</t>
  </si>
  <si>
    <t>178.64</t>
  </si>
  <si>
    <t>171.89</t>
  </si>
  <si>
    <t>166.00</t>
  </si>
  <si>
    <t>161.35</t>
  </si>
  <si>
    <t>159.26</t>
  </si>
  <si>
    <t>167.16</t>
  </si>
  <si>
    <t>171.41</t>
  </si>
  <si>
    <t>177.75</t>
  </si>
  <si>
    <t>182.56</t>
  </si>
  <si>
    <t>195.02</t>
  </si>
  <si>
    <t>206.61</t>
  </si>
  <si>
    <t>211.05</t>
  </si>
  <si>
    <t>234.32</t>
  </si>
  <si>
    <t>287.51</t>
  </si>
  <si>
    <t>.</t>
  </si>
  <si>
    <t>56.54</t>
  </si>
  <si>
    <t>67.26</t>
  </si>
  <si>
    <t>69.88</t>
  </si>
  <si>
    <t>63.74</t>
  </si>
  <si>
    <t>.</t>
  </si>
  <si>
    <t>78.17</t>
  </si>
  <si>
    <t>83.26</t>
  </si>
  <si>
    <t>85.11</t>
  </si>
  <si>
    <t>89.17</t>
  </si>
  <si>
    <t>89.23</t>
  </si>
  <si>
    <t>97.05</t>
  </si>
  <si>
    <t>97.75</t>
  </si>
  <si>
    <t>100.00</t>
  </si>
  <si>
    <t>102.26</t>
  </si>
  <si>
    <t>105.51</t>
  </si>
  <si>
    <t>107.97</t>
  </si>
  <si>
    <t>111.89</t>
  </si>
  <si>
    <t>119.47</t>
  </si>
  <si>
    <t>123.70</t>
  </si>
  <si>
    <t>130.04</t>
  </si>
  <si>
    <t>137.74</t>
  </si>
  <si>
    <t>143.71</t>
  </si>
  <si>
    <t>153.55</t>
  </si>
  <si>
    <t>162.02</t>
  </si>
  <si>
    <t>168.18</t>
  </si>
  <si>
    <t>167.32</t>
  </si>
  <si>
    <t>170.33</t>
  </si>
  <si>
    <t>178.90</t>
  </si>
  <si>
    <t>186.24</t>
  </si>
  <si>
    <t>196.75</t>
  </si>
  <si>
    <t>201.28</t>
  </si>
  <si>
    <t>196.64</t>
  </si>
  <si>
    <t>185.86</t>
  </si>
  <si>
    <t>176.37</t>
  </si>
  <si>
    <t>177.90</t>
  </si>
  <si>
    <t>175.10</t>
  </si>
  <si>
    <t>178.67</t>
  </si>
  <si>
    <t>183.27</t>
  </si>
  <si>
    <t>187.28</t>
  </si>
  <si>
    <t>201.78</t>
  </si>
  <si>
    <t>212.35</t>
  </si>
  <si>
    <t>224.86</t>
  </si>
  <si>
    <t>235.70</t>
  </si>
  <si>
    <t>265.31</t>
  </si>
  <si>
    <t>318.87</t>
  </si>
  <si>
    <t>.</t>
  </si>
  <si>
    <t>90.50</t>
  </si>
  <si>
    <t>87.71</t>
  </si>
  <si>
    <t>94.58</t>
  </si>
  <si>
    <t>92.71</t>
  </si>
  <si>
    <t>100.00</t>
  </si>
  <si>
    <t>102.30</t>
  </si>
  <si>
    <t>105.03</t>
  </si>
  <si>
    <t>107.26</t>
  </si>
  <si>
    <t>106.09</t>
  </si>
  <si>
    <t>112.26</t>
  </si>
  <si>
    <t>114.88</t>
  </si>
  <si>
    <t>116.82</t>
  </si>
  <si>
    <t>125.96</t>
  </si>
  <si>
    <t>130.17</t>
  </si>
  <si>
    <t>137.14</t>
  </si>
  <si>
    <t>143.45</t>
  </si>
  <si>
    <t>147.79</t>
  </si>
  <si>
    <t>151.99</t>
  </si>
  <si>
    <t>162.12</t>
  </si>
  <si>
    <t>170.98</t>
  </si>
  <si>
    <t>184.02</t>
  </si>
  <si>
    <t>195.24</t>
  </si>
  <si>
    <t>202.33</t>
  </si>
  <si>
    <t>194.42</t>
  </si>
  <si>
    <t>193.46</t>
  </si>
  <si>
    <t>185.05</t>
  </si>
  <si>
    <t>185.88</t>
  </si>
  <si>
    <t>182.35</t>
  </si>
  <si>
    <t>188.03</t>
  </si>
  <si>
    <t>194.51</t>
  </si>
  <si>
    <t>201.37</t>
  </si>
  <si>
    <t>224.86</t>
  </si>
  <si>
    <t>238.26</t>
  </si>
  <si>
    <t>247.85</t>
  </si>
  <si>
    <t>260.50</t>
  </si>
  <si>
    <t>283.50</t>
  </si>
  <si>
    <t>331.79</t>
  </si>
  <si>
    <t>.</t>
  </si>
  <si>
    <t>83.45</t>
  </si>
  <si>
    <t>89.27</t>
  </si>
  <si>
    <t>92.87</t>
  </si>
  <si>
    <t>95.94</t>
  </si>
  <si>
    <t>100.00</t>
  </si>
  <si>
    <t>105.55</t>
  </si>
  <si>
    <t>105.82</t>
  </si>
  <si>
    <t>108.69</t>
  </si>
  <si>
    <t>111.84</t>
  </si>
  <si>
    <t>120.52</t>
  </si>
  <si>
    <t>123.31</t>
  </si>
  <si>
    <t>130.48</t>
  </si>
  <si>
    <t>135.57</t>
  </si>
  <si>
    <t>143.06</t>
  </si>
  <si>
    <t>152.44</t>
  </si>
  <si>
    <t>158.10</t>
  </si>
  <si>
    <t>162.36</t>
  </si>
  <si>
    <t>164.93</t>
  </si>
  <si>
    <t>165.66</t>
  </si>
  <si>
    <t>168.61</t>
  </si>
  <si>
    <t>175.34</t>
  </si>
  <si>
    <t>182.58</t>
  </si>
  <si>
    <t>186.72</t>
  </si>
  <si>
    <t>185.92</t>
  </si>
  <si>
    <t>174.99</t>
  </si>
  <si>
    <t>171.95</t>
  </si>
  <si>
    <t>169.82</t>
  </si>
  <si>
    <t>170.63</t>
  </si>
  <si>
    <t>176.00</t>
  </si>
  <si>
    <t>183.45</t>
  </si>
  <si>
    <t>191.29</t>
  </si>
  <si>
    <t>202.71</t>
  </si>
  <si>
    <t>220.70</t>
  </si>
  <si>
    <t>235.88</t>
  </si>
  <si>
    <t>245.27</t>
  </si>
  <si>
    <t>278.80</t>
  </si>
  <si>
    <t>341.24</t>
  </si>
  <si>
    <t>79.72</t>
  </si>
  <si>
    <t>84.58</t>
  </si>
  <si>
    <t>84.67</t>
  </si>
  <si>
    <t>91.77</t>
  </si>
  <si>
    <t>97.15</t>
  </si>
  <si>
    <t>100.00</t>
  </si>
  <si>
    <t>102.42</t>
  </si>
  <si>
    <t>104.76</t>
  </si>
  <si>
    <t>106.87</t>
  </si>
  <si>
    <t>108.43</t>
  </si>
  <si>
    <t>115.15</t>
  </si>
  <si>
    <t>119.04</t>
  </si>
  <si>
    <t>124.66</t>
  </si>
  <si>
    <t>129.79</t>
  </si>
  <si>
    <t>134.52</t>
  </si>
  <si>
    <t>140.44</t>
  </si>
  <si>
    <t>145.64</t>
  </si>
  <si>
    <t>149.35</t>
  </si>
  <si>
    <t>152.14</t>
  </si>
  <si>
    <t>152.45</t>
  </si>
  <si>
    <t>154.96</t>
  </si>
  <si>
    <t>162.98</t>
  </si>
  <si>
    <t>166.29</t>
  </si>
  <si>
    <t>173.28</t>
  </si>
  <si>
    <t>171.94</t>
  </si>
  <si>
    <t>163.94</t>
  </si>
  <si>
    <t>158.21</t>
  </si>
  <si>
    <t>161.02</t>
  </si>
  <si>
    <t>160.48</t>
  </si>
  <si>
    <t>161.91</t>
  </si>
  <si>
    <t>166.98</t>
  </si>
  <si>
    <t>177.39</t>
  </si>
  <si>
    <t>180.23</t>
  </si>
  <si>
    <t>198.15</t>
  </si>
  <si>
    <t>209.84</t>
  </si>
  <si>
    <t>216.10</t>
  </si>
  <si>
    <t>241.81</t>
  </si>
  <si>
    <t>284.99</t>
  </si>
  <si>
    <t>.</t>
  </si>
  <si>
    <t>100.00</t>
  </si>
  <si>
    <t>110.36</t>
  </si>
  <si>
    <t>110.25</t>
  </si>
  <si>
    <t>114.72</t>
  </si>
  <si>
    <t>124.15</t>
  </si>
  <si>
    <t>129.08</t>
  </si>
  <si>
    <t>135.39</t>
  </si>
  <si>
    <t>143.57</t>
  </si>
  <si>
    <t>147.73</t>
  </si>
  <si>
    <t>155.80</t>
  </si>
  <si>
    <t>162.90</t>
  </si>
  <si>
    <t>166.33</t>
  </si>
  <si>
    <t>172.28</t>
  </si>
  <si>
    <t>176.62</t>
  </si>
  <si>
    <t>179.95</t>
  </si>
  <si>
    <t>182.55</t>
  </si>
  <si>
    <t>191.30</t>
  </si>
  <si>
    <t>199.08</t>
  </si>
  <si>
    <t>202.75</t>
  </si>
  <si>
    <t>196.97</t>
  </si>
  <si>
    <t>191.87</t>
  </si>
  <si>
    <t>187.61</t>
  </si>
  <si>
    <t>185.30</t>
  </si>
  <si>
    <t>192.69</t>
  </si>
  <si>
    <t>191.40</t>
  </si>
  <si>
    <t>206.86</t>
  </si>
  <si>
    <t>217.34</t>
  </si>
  <si>
    <t>235.45</t>
  </si>
  <si>
    <t>243.61</t>
  </si>
  <si>
    <t>261.49</t>
  </si>
  <si>
    <t>265.79</t>
  </si>
  <si>
    <t>295.36</t>
  </si>
  <si>
    <t>365.36</t>
  </si>
  <si>
    <t>.</t>
  </si>
  <si>
    <t>63.58</t>
  </si>
  <si>
    <t>95.09</t>
  </si>
  <si>
    <t>92.05</t>
  </si>
  <si>
    <t>97.98</t>
  </si>
  <si>
    <t>100.79</t>
  </si>
  <si>
    <t>100.00</t>
  </si>
  <si>
    <t>107.38</t>
  </si>
  <si>
    <t>108.56</t>
  </si>
  <si>
    <t>112.34</t>
  </si>
  <si>
    <t>113.02</t>
  </si>
  <si>
    <t>117.89</t>
  </si>
  <si>
    <t>124.95</t>
  </si>
  <si>
    <t>129.79</t>
  </si>
  <si>
    <t>133.23</t>
  </si>
  <si>
    <t>138.14</t>
  </si>
  <si>
    <t>143.19</t>
  </si>
  <si>
    <t>149.54</t>
  </si>
  <si>
    <t>154.89</t>
  </si>
  <si>
    <t>155.28</t>
  </si>
  <si>
    <t>159.69</t>
  </si>
  <si>
    <t>163.12</t>
  </si>
  <si>
    <t>170.77</t>
  </si>
  <si>
    <t>175.86</t>
  </si>
  <si>
    <t>178.63</t>
  </si>
  <si>
    <t>177.87</t>
  </si>
  <si>
    <t>172.44</t>
  </si>
  <si>
    <t>167.56</t>
  </si>
  <si>
    <t>161.26</t>
  </si>
  <si>
    <t>159.42</t>
  </si>
  <si>
    <t>164.06</t>
  </si>
  <si>
    <t>172.26</t>
  </si>
  <si>
    <t>170.17</t>
  </si>
  <si>
    <t>177.78</t>
  </si>
  <si>
    <t>185.86</t>
  </si>
  <si>
    <t>199.25</t>
  </si>
  <si>
    <t>202.13</t>
  </si>
  <si>
    <t>222.74</t>
  </si>
  <si>
    <t>264.23</t>
  </si>
  <si>
    <t>71.63</t>
  </si>
  <si>
    <t>86.42</t>
  </si>
  <si>
    <t>91.26</t>
  </si>
  <si>
    <t>93.75</t>
  </si>
  <si>
    <t>96.07</t>
  </si>
  <si>
    <t>100.00</t>
  </si>
  <si>
    <t>100.57</t>
  </si>
  <si>
    <t>103.55</t>
  </si>
  <si>
    <t>105.61</t>
  </si>
  <si>
    <t>108.30</t>
  </si>
  <si>
    <t>112.39</t>
  </si>
  <si>
    <t>116.85</t>
  </si>
  <si>
    <t>120.74</t>
  </si>
  <si>
    <t>123.93</t>
  </si>
  <si>
    <t>128.48</t>
  </si>
  <si>
    <t>134.66</t>
  </si>
  <si>
    <t>139.14</t>
  </si>
  <si>
    <t>144.21</t>
  </si>
  <si>
    <t>146.06</t>
  </si>
  <si>
    <t>151.51</t>
  </si>
  <si>
    <t>156.62</t>
  </si>
  <si>
    <t>166.79</t>
  </si>
  <si>
    <t>170.52</t>
  </si>
  <si>
    <t>171.50</t>
  </si>
  <si>
    <t>169.70</t>
  </si>
  <si>
    <t>165.83</t>
  </si>
  <si>
    <t>159.69</t>
  </si>
  <si>
    <t>158.99</t>
  </si>
  <si>
    <t>159.15</t>
  </si>
  <si>
    <t>158.20</t>
  </si>
  <si>
    <t>163.26</t>
  </si>
  <si>
    <t>168.38</t>
  </si>
  <si>
    <t>167.63</t>
  </si>
  <si>
    <t>173.21</t>
  </si>
  <si>
    <t>183.21</t>
  </si>
  <si>
    <t>195.92</t>
  </si>
  <si>
    <t>212.70</t>
  </si>
  <si>
    <t>247.32</t>
  </si>
  <si>
    <t>62.21</t>
  </si>
  <si>
    <t>71.09</t>
  </si>
  <si>
    <t>76.44</t>
  </si>
  <si>
    <t>77.82</t>
  </si>
  <si>
    <t>79.68</t>
  </si>
  <si>
    <t>82.41</t>
  </si>
  <si>
    <t>84.85</t>
  </si>
  <si>
    <t>86.38</t>
  </si>
  <si>
    <t>91.03</t>
  </si>
  <si>
    <t>95.20</t>
  </si>
  <si>
    <t>98.04</t>
  </si>
  <si>
    <t>100.00</t>
  </si>
  <si>
    <t>101.36</t>
  </si>
  <si>
    <t>103.32</t>
  </si>
  <si>
    <t>105.30</t>
  </si>
  <si>
    <t>108.51</t>
  </si>
  <si>
    <t>114.95</t>
  </si>
  <si>
    <t>118.54</t>
  </si>
  <si>
    <t>123.35</t>
  </si>
  <si>
    <t>128.06</t>
  </si>
  <si>
    <t>130.10</t>
  </si>
  <si>
    <t>133.33</t>
  </si>
  <si>
    <t>138.09</t>
  </si>
  <si>
    <t>140.52</t>
  </si>
  <si>
    <t>142.29</t>
  </si>
  <si>
    <t>143.45</t>
  </si>
  <si>
    <t>148.55</t>
  </si>
  <si>
    <t>153.81</t>
  </si>
  <si>
    <t>160.56</t>
  </si>
  <si>
    <t>164.49</t>
  </si>
  <si>
    <t>162.54</t>
  </si>
  <si>
    <t>158.19</t>
  </si>
  <si>
    <t>152.73</t>
  </si>
  <si>
    <t>154.93</t>
  </si>
  <si>
    <t>154.76</t>
  </si>
  <si>
    <t>162.10</t>
  </si>
  <si>
    <t>171.14</t>
  </si>
  <si>
    <t>177.16</t>
  </si>
  <si>
    <t>184.68</t>
  </si>
  <si>
    <t>199.81</t>
  </si>
  <si>
    <t>211.37</t>
  </si>
  <si>
    <t>220.01</t>
  </si>
  <si>
    <t>242.33</t>
  </si>
  <si>
    <t>310.01</t>
  </si>
  <si>
    <t>85.12</t>
  </si>
  <si>
    <t>88.39</t>
  </si>
  <si>
    <t>89.80</t>
  </si>
  <si>
    <t>95.90</t>
  </si>
  <si>
    <t>100.00</t>
  </si>
  <si>
    <t>102.48</t>
  </si>
  <si>
    <t>105.06</t>
  </si>
  <si>
    <t>107.39</t>
  </si>
  <si>
    <t>109.98</t>
  </si>
  <si>
    <t>119.08</t>
  </si>
  <si>
    <t>122.01</t>
  </si>
  <si>
    <t>127.24</t>
  </si>
  <si>
    <t>133.55</t>
  </si>
  <si>
    <t>136.81</t>
  </si>
  <si>
    <t>142.21</t>
  </si>
  <si>
    <t>149.28</t>
  </si>
  <si>
    <t>151.24</t>
  </si>
  <si>
    <t>153.29</t>
  </si>
  <si>
    <t>157.52</t>
  </si>
  <si>
    <t>160.98</t>
  </si>
  <si>
    <t>167.78</t>
  </si>
  <si>
    <t>179.88</t>
  </si>
  <si>
    <t>179.49</t>
  </si>
  <si>
    <t>176.85</t>
  </si>
  <si>
    <t>173.39</t>
  </si>
  <si>
    <t>164.27</t>
  </si>
  <si>
    <t>166.61</t>
  </si>
  <si>
    <t>167.61</t>
  </si>
  <si>
    <t>169.76</t>
  </si>
  <si>
    <t>181.82</t>
  </si>
  <si>
    <t>192.01</t>
  </si>
  <si>
    <t>202.51</t>
  </si>
  <si>
    <t>217.28</t>
  </si>
  <si>
    <t>229.39</t>
  </si>
  <si>
    <t>240.66</t>
  </si>
  <si>
    <t>269.51</t>
  </si>
  <si>
    <t>321.72</t>
  </si>
  <si>
    <t>.</t>
  </si>
  <si>
    <t>64.05</t>
  </si>
  <si>
    <t>71.57</t>
  </si>
  <si>
    <t>83.18</t>
  </si>
  <si>
    <t>76.05</t>
  </si>
  <si>
    <t>80.05</t>
  </si>
  <si>
    <t>82.92</t>
  </si>
  <si>
    <t>82.33</t>
  </si>
  <si>
    <t>86.28</t>
  </si>
  <si>
    <t>87.88</t>
  </si>
  <si>
    <t>92.47</t>
  </si>
  <si>
    <t>97.84</t>
  </si>
  <si>
    <t>100.00</t>
  </si>
  <si>
    <t>102.51</t>
  </si>
  <si>
    <t>102.79</t>
  </si>
  <si>
    <t>103.83</t>
  </si>
  <si>
    <t>110.09</t>
  </si>
  <si>
    <t>117.13</t>
  </si>
  <si>
    <t>121.61</t>
  </si>
  <si>
    <t>124.94</t>
  </si>
  <si>
    <t>128.65</t>
  </si>
  <si>
    <t>132.97</t>
  </si>
  <si>
    <t>137.21</t>
  </si>
  <si>
    <t>143.08</t>
  </si>
  <si>
    <t>147.26</t>
  </si>
  <si>
    <t>148.45</t>
  </si>
  <si>
    <t>146.65</t>
  </si>
  <si>
    <t>149.91</t>
  </si>
  <si>
    <t>156.62</t>
  </si>
  <si>
    <t>163.85</t>
  </si>
  <si>
    <t>159.57</t>
  </si>
  <si>
    <t>161.25</t>
  </si>
  <si>
    <t>161.88</t>
  </si>
  <si>
    <t>151.01</t>
  </si>
  <si>
    <t>150.40</t>
  </si>
  <si>
    <t>155.18</t>
  </si>
  <si>
    <t>162.48</t>
  </si>
  <si>
    <t>163.74</t>
  </si>
  <si>
    <t>171.57</t>
  </si>
  <si>
    <t>190.41</t>
  </si>
  <si>
    <t>203.49</t>
  </si>
  <si>
    <t>215.81</t>
  </si>
  <si>
    <t>223.34</t>
  </si>
  <si>
    <t>251.14</t>
  </si>
  <si>
    <t>302.35</t>
  </si>
  <si>
    <t>.</t>
  </si>
  <si>
    <t>90.64</t>
  </si>
  <si>
    <t>89.32</t>
  </si>
  <si>
    <t>94.52</t>
  </si>
  <si>
    <t>92.00</t>
  </si>
  <si>
    <t>100.00</t>
  </si>
  <si>
    <t>101.92</t>
  </si>
  <si>
    <t>107.41</t>
  </si>
  <si>
    <t>107.90</t>
  </si>
  <si>
    <t>111.94</t>
  </si>
  <si>
    <t>119.24</t>
  </si>
  <si>
    <t>121.34</t>
  </si>
  <si>
    <t>123.55</t>
  </si>
  <si>
    <t>133.26</t>
  </si>
  <si>
    <t>138.37</t>
  </si>
  <si>
    <t>145.37</t>
  </si>
  <si>
    <t>159.48</t>
  </si>
  <si>
    <t>166.04</t>
  </si>
  <si>
    <t>169.71</t>
  </si>
  <si>
    <t>169.98</t>
  </si>
  <si>
    <t>185.21</t>
  </si>
  <si>
    <t>202.62</t>
  </si>
  <si>
    <t>221.94</t>
  </si>
  <si>
    <t>216.16</t>
  </si>
  <si>
    <t>218.12</t>
  </si>
  <si>
    <t>205.33</t>
  </si>
  <si>
    <t>189.99</t>
  </si>
  <si>
    <t>187.02</t>
  </si>
  <si>
    <t>197.89</t>
  </si>
  <si>
    <t>191.42</t>
  </si>
  <si>
    <t>188.31</t>
  </si>
  <si>
    <t>201.03</t>
  </si>
  <si>
    <t>211.77</t>
  </si>
  <si>
    <t>232.76</t>
  </si>
  <si>
    <t>245.53</t>
  </si>
  <si>
    <t>253.56</t>
  </si>
  <si>
    <t>292.56</t>
  </si>
  <si>
    <t>355.93</t>
  </si>
  <si>
    <t>91.42</t>
  </si>
  <si>
    <t>92.91</t>
  </si>
  <si>
    <t>100.00</t>
  </si>
  <si>
    <t>100.18</t>
  </si>
  <si>
    <t>103.75</t>
  </si>
  <si>
    <t>107.21</t>
  </si>
  <si>
    <t>111.94</t>
  </si>
  <si>
    <t>114.48</t>
  </si>
  <si>
    <t>122.85</t>
  </si>
  <si>
    <t>128.70</t>
  </si>
  <si>
    <t>130.56</t>
  </si>
  <si>
    <t>137.91</t>
  </si>
  <si>
    <t>144.06</t>
  </si>
  <si>
    <t>148.70</t>
  </si>
  <si>
    <t>154.18</t>
  </si>
  <si>
    <t>156.83</t>
  </si>
  <si>
    <t>160.85</t>
  </si>
  <si>
    <t>166.13</t>
  </si>
  <si>
    <t>170.80</t>
  </si>
  <si>
    <t>177.70</t>
  </si>
  <si>
    <t>178.77</t>
  </si>
  <si>
    <t>179.66</t>
  </si>
  <si>
    <t>171.92</t>
  </si>
  <si>
    <t>165.26</t>
  </si>
  <si>
    <t>165.83</t>
  </si>
  <si>
    <t>171.62</t>
  </si>
  <si>
    <t>175.77</t>
  </si>
  <si>
    <t>180.75</t>
  </si>
  <si>
    <t>187.99</t>
  </si>
  <si>
    <t>203.63</t>
  </si>
  <si>
    <t>211.05</t>
  </si>
  <si>
    <t>227.49</t>
  </si>
  <si>
    <t>231.05</t>
  </si>
  <si>
    <t>265.41</t>
  </si>
  <si>
    <t>314.48</t>
  </si>
  <si>
    <t>.</t>
  </si>
  <si>
    <t>85.49</t>
  </si>
  <si>
    <t>88.56</t>
  </si>
  <si>
    <t>93.02</t>
  </si>
  <si>
    <t>96.61</t>
  </si>
  <si>
    <t>100.00</t>
  </si>
  <si>
    <t>102.10</t>
  </si>
  <si>
    <t>103.73</t>
  </si>
  <si>
    <t>107.76</t>
  </si>
  <si>
    <t>113.27</t>
  </si>
  <si>
    <t>118.89</t>
  </si>
  <si>
    <t>122.26</t>
  </si>
  <si>
    <t>126.74</t>
  </si>
  <si>
    <t>129.65</t>
  </si>
  <si>
    <t>133.13</t>
  </si>
  <si>
    <t>138.36</t>
  </si>
  <si>
    <t>142.38</t>
  </si>
  <si>
    <t>145.83</t>
  </si>
  <si>
    <t>146.49</t>
  </si>
  <si>
    <t>148.98</t>
  </si>
  <si>
    <t>152.38</t>
  </si>
  <si>
    <t>157.81</t>
  </si>
  <si>
    <t>161.67</t>
  </si>
  <si>
    <t>167.50</t>
  </si>
  <si>
    <t>165.07</t>
  </si>
  <si>
    <t>157.61</t>
  </si>
  <si>
    <t>151.65</t>
  </si>
  <si>
    <t>150.68</t>
  </si>
  <si>
    <t>153.73</t>
  </si>
  <si>
    <t>156.73</t>
  </si>
  <si>
    <t>162.17</t>
  </si>
  <si>
    <t>179.03</t>
  </si>
  <si>
    <t>186.49</t>
  </si>
  <si>
    <t>203.75</t>
  </si>
  <si>
    <t>211.92</t>
  </si>
  <si>
    <t>220.06</t>
  </si>
  <si>
    <t>245.56</t>
  </si>
  <si>
    <t>303.66</t>
  </si>
  <si>
    <t>66.44</t>
  </si>
  <si>
    <t>71.80</t>
  </si>
  <si>
    <t>79.78</t>
  </si>
  <si>
    <t>73.94</t>
  </si>
  <si>
    <t>81.89</t>
  </si>
  <si>
    <t>82.25</t>
  </si>
  <si>
    <t>83.17</t>
  </si>
  <si>
    <t>85.70</t>
  </si>
  <si>
    <t>89.23</t>
  </si>
  <si>
    <t>93.68</t>
  </si>
  <si>
    <t>96.75</t>
  </si>
  <si>
    <t>100.00</t>
  </si>
  <si>
    <t>101.59</t>
  </si>
  <si>
    <t>103.54</t>
  </si>
  <si>
    <t>105.32</t>
  </si>
  <si>
    <t>111.32</t>
  </si>
  <si>
    <t>117.50</t>
  </si>
  <si>
    <t>119.21</t>
  </si>
  <si>
    <t>123.96</t>
  </si>
  <si>
    <t>127.87</t>
  </si>
  <si>
    <t>129.87</t>
  </si>
  <si>
    <t>133.94</t>
  </si>
  <si>
    <t>138.21</t>
  </si>
  <si>
    <t>141.33</t>
  </si>
  <si>
    <t>143.64</t>
  </si>
  <si>
    <t>144.58</t>
  </si>
  <si>
    <t>152.10</t>
  </si>
  <si>
    <t>155.26</t>
  </si>
  <si>
    <t>161.33</t>
  </si>
  <si>
    <t>164.58</t>
  </si>
  <si>
    <t>161.40</t>
  </si>
  <si>
    <t>158.28</t>
  </si>
  <si>
    <t>154.25</t>
  </si>
  <si>
    <t>151.99</t>
  </si>
  <si>
    <t>154.80</t>
  </si>
  <si>
    <t>156.56</t>
  </si>
  <si>
    <t>163.48</t>
  </si>
  <si>
    <t>170.10</t>
  </si>
  <si>
    <t>183.03</t>
  </si>
  <si>
    <t>193.43</t>
  </si>
  <si>
    <t>201.75</t>
  </si>
  <si>
    <t>211.19</t>
  </si>
  <si>
    <t>232.22</t>
  </si>
  <si>
    <t>284.02</t>
  </si>
  <si>
    <t>.</t>
  </si>
  <si>
    <t>61.03</t>
  </si>
  <si>
    <t>64.11</t>
  </si>
  <si>
    <t>74.82</t>
  </si>
  <si>
    <t>82.95</t>
  </si>
  <si>
    <t>76.91</t>
  </si>
  <si>
    <t>85.04</t>
  </si>
  <si>
    <t>86.97</t>
  </si>
  <si>
    <t>85.63</t>
  </si>
  <si>
    <t>88.03</t>
  </si>
  <si>
    <t>88.25</t>
  </si>
  <si>
    <t>92.39</t>
  </si>
  <si>
    <t>96.77</t>
  </si>
  <si>
    <t>100.00</t>
  </si>
  <si>
    <t>100.77</t>
  </si>
  <si>
    <t>104.66</t>
  </si>
  <si>
    <t>107.62</t>
  </si>
  <si>
    <t>111.14</t>
  </si>
  <si>
    <t>115.26</t>
  </si>
  <si>
    <t>121.02</t>
  </si>
  <si>
    <t>127.41</t>
  </si>
  <si>
    <t>131.18</t>
  </si>
  <si>
    <t>135.89</t>
  </si>
  <si>
    <t>140.35</t>
  </si>
  <si>
    <t>146.56</t>
  </si>
  <si>
    <t>150.09</t>
  </si>
  <si>
    <t>152.47</t>
  </si>
  <si>
    <t>155.35</t>
  </si>
  <si>
    <t>161.23</t>
  </si>
  <si>
    <t>164.90</t>
  </si>
  <si>
    <t>171.14</t>
  </si>
  <si>
    <t>173.98</t>
  </si>
  <si>
    <t>172.05</t>
  </si>
  <si>
    <t>168.12</t>
  </si>
  <si>
    <t>164.09</t>
  </si>
  <si>
    <t>161.94</t>
  </si>
  <si>
    <t>162.74</t>
  </si>
  <si>
    <t>171.10</t>
  </si>
  <si>
    <t>181.32</t>
  </si>
  <si>
    <t>188.29</t>
  </si>
  <si>
    <t>205.19</t>
  </si>
  <si>
    <t>218.41</t>
  </si>
  <si>
    <t>230.79</t>
  </si>
  <si>
    <t>242.74</t>
  </si>
  <si>
    <t>269.82</t>
  </si>
  <si>
    <t>326.20</t>
  </si>
  <si>
    <t>.</t>
  </si>
  <si>
    <t>97.22</t>
  </si>
  <si>
    <t>91.63</t>
  </si>
  <si>
    <t>100.00</t>
  </si>
  <si>
    <t>103.32</t>
  </si>
  <si>
    <t>105.99</t>
  </si>
  <si>
    <t>109.91</t>
  </si>
  <si>
    <t>115.00</t>
  </si>
  <si>
    <t>121.51</t>
  </si>
  <si>
    <t>128.05</t>
  </si>
  <si>
    <t>134.57</t>
  </si>
  <si>
    <t>139.62</t>
  </si>
  <si>
    <t>147.34</t>
  </si>
  <si>
    <t>152.64</t>
  </si>
  <si>
    <t>160.40</t>
  </si>
  <si>
    <t>166.60</t>
  </si>
  <si>
    <t>168.87</t>
  </si>
  <si>
    <t>172.01</t>
  </si>
  <si>
    <t>180.27</t>
  </si>
  <si>
    <t>188.49</t>
  </si>
  <si>
    <t>199.38</t>
  </si>
  <si>
    <t>197.69</t>
  </si>
  <si>
    <t>198.97</t>
  </si>
  <si>
    <t>190.59</t>
  </si>
  <si>
    <t>192.17</t>
  </si>
  <si>
    <t>186.26</t>
  </si>
  <si>
    <t>187.50</t>
  </si>
  <si>
    <t>199.33</t>
  </si>
  <si>
    <t>199.35</t>
  </si>
  <si>
    <t>213.03</t>
  </si>
  <si>
    <t>233.80</t>
  </si>
  <si>
    <t>248.08</t>
  </si>
  <si>
    <t>273.50</t>
  </si>
  <si>
    <t>282.35</t>
  </si>
  <si>
    <t>306.16</t>
  </si>
  <si>
    <t>374.80</t>
  </si>
  <si>
    <t>.</t>
  </si>
  <si>
    <t>53.26</t>
  </si>
  <si>
    <t>56.35</t>
  </si>
  <si>
    <t>63.36</t>
  </si>
  <si>
    <t>63.54</t>
  </si>
  <si>
    <t>62.04</t>
  </si>
  <si>
    <t>.</t>
  </si>
  <si>
    <t>76.83</t>
  </si>
  <si>
    <t>77.14</t>
  </si>
  <si>
    <t>84.61</t>
  </si>
  <si>
    <t>88.82</t>
  </si>
  <si>
    <t>99.57</t>
  </si>
  <si>
    <t>98.95</t>
  </si>
  <si>
    <t>100.00</t>
  </si>
  <si>
    <t>103.42</t>
  </si>
  <si>
    <t>104.46</t>
  </si>
  <si>
    <t>106.12</t>
  </si>
  <si>
    <t>106.93</t>
  </si>
  <si>
    <t>113.01</t>
  </si>
  <si>
    <t>119.98</t>
  </si>
  <si>
    <t>125.55</t>
  </si>
  <si>
    <t>129.41</t>
  </si>
  <si>
    <t>135.68</t>
  </si>
  <si>
    <t>140.79</t>
  </si>
  <si>
    <t>144.93</t>
  </si>
  <si>
    <t>149.14</t>
  </si>
  <si>
    <t>151.87</t>
  </si>
  <si>
    <t>155.68</t>
  </si>
  <si>
    <t>165.34</t>
  </si>
  <si>
    <t>180.04</t>
  </si>
  <si>
    <t>189.97</t>
  </si>
  <si>
    <t>194.57</t>
  </si>
  <si>
    <t>188.08</t>
  </si>
  <si>
    <t>178.50</t>
  </si>
  <si>
    <t>169.67</t>
  </si>
  <si>
    <t>171.66</t>
  </si>
  <si>
    <t>175.66</t>
  </si>
  <si>
    <t>186.84</t>
  </si>
  <si>
    <t>190.52</t>
  </si>
  <si>
    <t>203.22</t>
  </si>
  <si>
    <t>212.39</t>
  </si>
  <si>
    <t>224.86</t>
  </si>
  <si>
    <t>232.86</t>
  </si>
  <si>
    <t>239.13</t>
  </si>
  <si>
    <t>274.32</t>
  </si>
  <si>
    <t>332.40</t>
  </si>
  <si>
    <t>.</t>
  </si>
  <si>
    <t>61.60</t>
  </si>
  <si>
    <t>64.37</t>
  </si>
  <si>
    <t>.</t>
  </si>
  <si>
    <t>76.02</t>
  </si>
  <si>
    <t>79.09</t>
  </si>
  <si>
    <t>93.16</t>
  </si>
  <si>
    <t>92.51</t>
  </si>
  <si>
    <t>97.52</t>
  </si>
  <si>
    <t>97.76</t>
  </si>
  <si>
    <t>96.77</t>
  </si>
  <si>
    <t>100.00</t>
  </si>
  <si>
    <t>102.08</t>
  </si>
  <si>
    <t>104.63</t>
  </si>
  <si>
    <t>104.23</t>
  </si>
  <si>
    <t>106.51</t>
  </si>
  <si>
    <t>113.31</t>
  </si>
  <si>
    <t>118.64</t>
  </si>
  <si>
    <t>123.34</t>
  </si>
  <si>
    <t>130.37</t>
  </si>
  <si>
    <t>136.68</t>
  </si>
  <si>
    <t>140.50</t>
  </si>
  <si>
    <t>151.69</t>
  </si>
  <si>
    <t>153.89</t>
  </si>
  <si>
    <t>155.69</t>
  </si>
  <si>
    <t>159.48</t>
  </si>
  <si>
    <t>165.48</t>
  </si>
  <si>
    <t>179.29</t>
  </si>
  <si>
    <t>188.82</t>
  </si>
  <si>
    <t>193.94</t>
  </si>
  <si>
    <t>190.31</t>
  </si>
  <si>
    <t>177.21</t>
  </si>
  <si>
    <t>174.74</t>
  </si>
  <si>
    <t>171.65</t>
  </si>
  <si>
    <t>173.60</t>
  </si>
  <si>
    <t>180.61</t>
  </si>
  <si>
    <t>187.97</t>
  </si>
  <si>
    <t>191.96</t>
  </si>
  <si>
    <t>207.20</t>
  </si>
  <si>
    <t>218.98</t>
  </si>
  <si>
    <t>230.74</t>
  </si>
  <si>
    <t>241.63</t>
  </si>
  <si>
    <t>272.35</t>
  </si>
  <si>
    <t>329.03</t>
  </si>
  <si>
    <t>.</t>
  </si>
  <si>
    <t>84.83</t>
  </si>
  <si>
    <t>83.51</t>
  </si>
  <si>
    <t>90.25</t>
  </si>
  <si>
    <t>97.20</t>
  </si>
  <si>
    <t>101.72</t>
  </si>
  <si>
    <t>100.00</t>
  </si>
  <si>
    <t>104.40</t>
  </si>
  <si>
    <t>107.74</t>
  </si>
  <si>
    <t>108.42</t>
  </si>
  <si>
    <t>114.12</t>
  </si>
  <si>
    <t>120.76</t>
  </si>
  <si>
    <t>128.88</t>
  </si>
  <si>
    <t>133.37</t>
  </si>
  <si>
    <t>140.42</t>
  </si>
  <si>
    <t>144.48</t>
  </si>
  <si>
    <t>147.02</t>
  </si>
  <si>
    <t>153.54</t>
  </si>
  <si>
    <t>157.56</t>
  </si>
  <si>
    <t>159.99</t>
  </si>
  <si>
    <t>164.24</t>
  </si>
  <si>
    <t>171.98</t>
  </si>
  <si>
    <t>186.28</t>
  </si>
  <si>
    <t>193.12</t>
  </si>
  <si>
    <t>199.89</t>
  </si>
  <si>
    <t>193.19</t>
  </si>
  <si>
    <t>181.82</t>
  </si>
  <si>
    <t>174.34</t>
  </si>
  <si>
    <t>175.54</t>
  </si>
  <si>
    <t>177.66</t>
  </si>
  <si>
    <t>192.03</t>
  </si>
  <si>
    <t>200.09</t>
  </si>
  <si>
    <t>211.51</t>
  </si>
  <si>
    <t>227.64</t>
  </si>
  <si>
    <t>249.78</t>
  </si>
  <si>
    <t>264.72</t>
  </si>
  <si>
    <t>275.87</t>
  </si>
  <si>
    <t>314.13</t>
  </si>
  <si>
    <t>385.75</t>
  </si>
  <si>
    <t>87.29</t>
  </si>
  <si>
    <t>91.84</t>
  </si>
  <si>
    <t>97.09</t>
  </si>
  <si>
    <t>96.56</t>
  </si>
  <si>
    <t>100.00</t>
  </si>
  <si>
    <t>108.65</t>
  </si>
  <si>
    <t>108.73</t>
  </si>
  <si>
    <t>111.15</t>
  </si>
  <si>
    <t>113.32</t>
  </si>
  <si>
    <t>114.89</t>
  </si>
  <si>
    <t>122.78</t>
  </si>
  <si>
    <t>127.45</t>
  </si>
  <si>
    <t>134.64</t>
  </si>
  <si>
    <t>141.11</t>
  </si>
  <si>
    <t>149.10</t>
  </si>
  <si>
    <t>157.59</t>
  </si>
  <si>
    <t>161.28</t>
  </si>
  <si>
    <t>167.11</t>
  </si>
  <si>
    <t>172.59</t>
  </si>
  <si>
    <t>179.93</t>
  </si>
  <si>
    <t>185.24</t>
  </si>
  <si>
    <t>193.34</t>
  </si>
  <si>
    <t>194.18</t>
  </si>
  <si>
    <t>191.09</t>
  </si>
  <si>
    <t>183.55</t>
  </si>
  <si>
    <t>175.58</t>
  </si>
  <si>
    <t>171.27</t>
  </si>
  <si>
    <t>172.81</t>
  </si>
  <si>
    <t>171.68</t>
  </si>
  <si>
    <t>180.14</t>
  </si>
  <si>
    <t>189.21</t>
  </si>
  <si>
    <t>205.97</t>
  </si>
  <si>
    <t>218.84</t>
  </si>
  <si>
    <t>233.77</t>
  </si>
  <si>
    <t>241.45</t>
  </si>
  <si>
    <t>277.04</t>
  </si>
  <si>
    <t>342.28</t>
  </si>
  <si>
    <t>.</t>
  </si>
  <si>
    <t>48.53</t>
  </si>
  <si>
    <t>50.68</t>
  </si>
  <si>
    <t>56.30</t>
  </si>
  <si>
    <t>59.66</t>
  </si>
  <si>
    <t>64.68</t>
  </si>
  <si>
    <t>64.25</t>
  </si>
  <si>
    <t>72.22</t>
  </si>
  <si>
    <t>71.64</t>
  </si>
  <si>
    <t>79.43</t>
  </si>
  <si>
    <t>82.65</t>
  </si>
  <si>
    <t>87.95</t>
  </si>
  <si>
    <t>93.70</t>
  </si>
  <si>
    <t>97.58</t>
  </si>
  <si>
    <t>100.00</t>
  </si>
  <si>
    <t>103.77</t>
  </si>
  <si>
    <t>104.31</t>
  </si>
  <si>
    <t>107.31</t>
  </si>
  <si>
    <t>108.48</t>
  </si>
  <si>
    <t>114.32</t>
  </si>
  <si>
    <t>117.61</t>
  </si>
  <si>
    <t>127.01</t>
  </si>
  <si>
    <t>132.52</t>
  </si>
  <si>
    <t>137.28</t>
  </si>
  <si>
    <t>144.13</t>
  </si>
  <si>
    <t>151.52</t>
  </si>
  <si>
    <t>155.52</t>
  </si>
  <si>
    <t>156.39</t>
  </si>
  <si>
    <t>162.39</t>
  </si>
  <si>
    <t>163.84</t>
  </si>
  <si>
    <t>169.67</t>
  </si>
  <si>
    <t>179.28</t>
  </si>
  <si>
    <t>183.00</t>
  </si>
  <si>
    <t>180.95</t>
  </si>
  <si>
    <t>170.59</t>
  </si>
  <si>
    <t>164.57</t>
  </si>
  <si>
    <t>158.18</t>
  </si>
  <si>
    <t>162.64</t>
  </si>
  <si>
    <t>165.75</t>
  </si>
  <si>
    <t>174.20</t>
  </si>
  <si>
    <t>185.65</t>
  </si>
  <si>
    <t>201.31</t>
  </si>
  <si>
    <t>218.42</t>
  </si>
  <si>
    <t>234.12</t>
  </si>
  <si>
    <t>244.68</t>
  </si>
  <si>
    <t>280.55</t>
  </si>
  <si>
    <t>346.23</t>
  </si>
  <si>
    <t>48.18</t>
  </si>
  <si>
    <t>52.93</t>
  </si>
  <si>
    <t>56.44</t>
  </si>
  <si>
    <t>62.41</t>
  </si>
  <si>
    <t>65.23</t>
  </si>
  <si>
    <t>67.59</t>
  </si>
  <si>
    <t>70.10</t>
  </si>
  <si>
    <t>73.32</t>
  </si>
  <si>
    <t>77.85</t>
  </si>
  <si>
    <t>82.83</t>
  </si>
  <si>
    <t>87.31</t>
  </si>
  <si>
    <t>92.14</t>
  </si>
  <si>
    <t>97.46</t>
  </si>
  <si>
    <t>100.00</t>
  </si>
  <si>
    <t>101.31</t>
  </si>
  <si>
    <t>103.47</t>
  </si>
  <si>
    <t>105.25</t>
  </si>
  <si>
    <t>107.93</t>
  </si>
  <si>
    <t>112.19</t>
  </si>
  <si>
    <t>115.60</t>
  </si>
  <si>
    <t>121.30</t>
  </si>
  <si>
    <t>125.98</t>
  </si>
  <si>
    <t>129.82</t>
  </si>
  <si>
    <t>133.28</t>
  </si>
  <si>
    <t>139.55</t>
  </si>
  <si>
    <t>142.17</t>
  </si>
  <si>
    <t>144.49</t>
  </si>
  <si>
    <t>145.82</t>
  </si>
  <si>
    <t>149.79</t>
  </si>
  <si>
    <t>156.51</t>
  </si>
  <si>
    <t>165.57</t>
  </si>
  <si>
    <t>164.35</t>
  </si>
  <si>
    <t>158.68</t>
  </si>
  <si>
    <t>147.45</t>
  </si>
  <si>
    <t>145.52</t>
  </si>
  <si>
    <t>150.08</t>
  </si>
  <si>
    <t>154.72</t>
  </si>
  <si>
    <t>160.06</t>
  </si>
  <si>
    <t>172.10</t>
  </si>
  <si>
    <t>186.18</t>
  </si>
  <si>
    <t>202.03</t>
  </si>
  <si>
    <t>212.09</t>
  </si>
  <si>
    <t>222.31</t>
  </si>
  <si>
    <t>253.56</t>
  </si>
  <si>
    <t>307.49</t>
  </si>
  <si>
    <t>.</t>
  </si>
  <si>
    <t>81.41</t>
  </si>
  <si>
    <t>82.24</t>
  </si>
  <si>
    <t>90.30</t>
  </si>
  <si>
    <t>93.21</t>
  </si>
  <si>
    <t>100.00</t>
  </si>
  <si>
    <t>103.49</t>
  </si>
  <si>
    <t>102.77</t>
  </si>
  <si>
    <t>105.98</t>
  </si>
  <si>
    <t>110.51</t>
  </si>
  <si>
    <t>117.05</t>
  </si>
  <si>
    <t>121.26</t>
  </si>
  <si>
    <t>125.74</t>
  </si>
  <si>
    <t>132.39</t>
  </si>
  <si>
    <t>139.07</t>
  </si>
  <si>
    <t>146.18</t>
  </si>
  <si>
    <t>151.61</t>
  </si>
  <si>
    <t>157.41</t>
  </si>
  <si>
    <t>158.61</t>
  </si>
  <si>
    <t>164.91</t>
  </si>
  <si>
    <t>168.71</t>
  </si>
  <si>
    <t>179.55</t>
  </si>
  <si>
    <t>190.93</t>
  </si>
  <si>
    <t>190.34</t>
  </si>
  <si>
    <t>189.56</t>
  </si>
  <si>
    <t>179.19</t>
  </si>
  <si>
    <t>173.91</t>
  </si>
  <si>
    <t>167.69</t>
  </si>
  <si>
    <t>173.90</t>
  </si>
  <si>
    <t>177.49</t>
  </si>
  <si>
    <t>190.52</t>
  </si>
  <si>
    <t>195.37</t>
  </si>
  <si>
    <t>209.81</t>
  </si>
  <si>
    <t>224.19</t>
  </si>
  <si>
    <t>234.11</t>
  </si>
  <si>
    <t>246.18</t>
  </si>
  <si>
    <t>276.98</t>
  </si>
  <si>
    <t>331.51</t>
  </si>
  <si>
    <t>51.21</t>
  </si>
  <si>
    <t>55.78</t>
  </si>
  <si>
    <t>54.69</t>
  </si>
  <si>
    <t>.</t>
  </si>
  <si>
    <t>73.10</t>
  </si>
  <si>
    <t>72.29</t>
  </si>
  <si>
    <t>75.61</t>
  </si>
  <si>
    <t>79.52</t>
  </si>
  <si>
    <t>82.87</t>
  </si>
  <si>
    <t>86.72</t>
  </si>
  <si>
    <t>89.66</t>
  </si>
  <si>
    <t>100.00</t>
  </si>
  <si>
    <t>98.83</t>
  </si>
  <si>
    <t>103.90</t>
  </si>
  <si>
    <t>102.85</t>
  </si>
  <si>
    <t>104.46</t>
  </si>
  <si>
    <t>102.97</t>
  </si>
  <si>
    <t>102.98</t>
  </si>
  <si>
    <t>101.72</t>
  </si>
  <si>
    <t>110.54</t>
  </si>
  <si>
    <t>112.16</t>
  </si>
  <si>
    <t>116.24</t>
  </si>
  <si>
    <t>124.61</t>
  </si>
  <si>
    <t>129.76</t>
  </si>
  <si>
    <t>133.15</t>
  </si>
  <si>
    <t>142.19</t>
  </si>
  <si>
    <t>151.65</t>
  </si>
  <si>
    <t>170.32</t>
  </si>
  <si>
    <t>187.87</t>
  </si>
  <si>
    <t>196.35</t>
  </si>
  <si>
    <t>191.22</t>
  </si>
  <si>
    <t>177.40</t>
  </si>
  <si>
    <t>169.00</t>
  </si>
  <si>
    <t>173.17</t>
  </si>
  <si>
    <t>166.45</t>
  </si>
  <si>
    <t>168.86</t>
  </si>
  <si>
    <t>161.97</t>
  </si>
  <si>
    <t>178.74</t>
  </si>
  <si>
    <t>176.62</t>
  </si>
  <si>
    <t>190.82</t>
  </si>
  <si>
    <t>194.18</t>
  </si>
  <si>
    <t>205.90</t>
  </si>
  <si>
    <t>224.69</t>
  </si>
  <si>
    <t>266.62</t>
  </si>
  <si>
    <t>43.34</t>
  </si>
  <si>
    <t>44.40</t>
  </si>
  <si>
    <t>53.57</t>
  </si>
  <si>
    <t>57.65</t>
  </si>
  <si>
    <t>62.50</t>
  </si>
  <si>
    <t>68.15</t>
  </si>
  <si>
    <t>69.65</t>
  </si>
  <si>
    <t>71.73</t>
  </si>
  <si>
    <t>77.16</t>
  </si>
  <si>
    <t>78.71</t>
  </si>
  <si>
    <t>82.47</t>
  </si>
  <si>
    <t>83.99</t>
  </si>
  <si>
    <t>87.38</t>
  </si>
  <si>
    <t>91.08</t>
  </si>
  <si>
    <t>95.47</t>
  </si>
  <si>
    <t>100.00</t>
  </si>
  <si>
    <t>102.01</t>
  </si>
  <si>
    <t>103.89</t>
  </si>
  <si>
    <t>105.27</t>
  </si>
  <si>
    <t>104.93</t>
  </si>
  <si>
    <t>102.04</t>
  </si>
  <si>
    <t>104.56</t>
  </si>
  <si>
    <t>106.27</t>
  </si>
  <si>
    <t>109.93</t>
  </si>
  <si>
    <t>111.77</t>
  </si>
  <si>
    <t>115.11</t>
  </si>
  <si>
    <t>121.57</t>
  </si>
  <si>
    <t>125.17</t>
  </si>
  <si>
    <t>128.12</t>
  </si>
  <si>
    <t>133.24</t>
  </si>
  <si>
    <t>145.15</t>
  </si>
  <si>
    <t>157.95</t>
  </si>
  <si>
    <t>171.96</t>
  </si>
  <si>
    <t>172.97</t>
  </si>
  <si>
    <t>168.63</t>
  </si>
  <si>
    <t>163.17</t>
  </si>
  <si>
    <t>158.46</t>
  </si>
  <si>
    <t>148.65</t>
  </si>
  <si>
    <t>145.42</t>
  </si>
  <si>
    <t>145.01</t>
  </si>
  <si>
    <t>146.69</t>
  </si>
  <si>
    <t>149.86</t>
  </si>
  <si>
    <t>157.31</t>
  </si>
  <si>
    <t>162.54</t>
  </si>
  <si>
    <t>167.57</t>
  </si>
  <si>
    <t>173.00</t>
  </si>
  <si>
    <t>194.46</t>
  </si>
  <si>
    <t>234.52</t>
  </si>
  <si>
    <t>100.00</t>
  </si>
  <si>
    <t>107.29</t>
  </si>
  <si>
    <t>109.78</t>
  </si>
  <si>
    <t>110.76</t>
  </si>
  <si>
    <t>117.32</t>
  </si>
  <si>
    <t>113.54</t>
  </si>
  <si>
    <t>109.82</t>
  </si>
  <si>
    <t>122.26</t>
  </si>
  <si>
    <t>119.75</t>
  </si>
  <si>
    <t>126.55</t>
  </si>
  <si>
    <t>133.61</t>
  </si>
  <si>
    <t>142.10</t>
  </si>
  <si>
    <t>143.13</t>
  </si>
  <si>
    <t>149.44</t>
  </si>
  <si>
    <t>155.65</t>
  </si>
  <si>
    <t>166.38</t>
  </si>
  <si>
    <t>188.51</t>
  </si>
  <si>
    <t>198.67</t>
  </si>
  <si>
    <t>205.09</t>
  </si>
  <si>
    <t>193.25</t>
  </si>
  <si>
    <t>199.98</t>
  </si>
  <si>
    <t>194.12</t>
  </si>
  <si>
    <t>172.41</t>
  </si>
  <si>
    <t>178.96</t>
  </si>
  <si>
    <t>189.76</t>
  </si>
  <si>
    <t>190.09</t>
  </si>
  <si>
    <t>181.55</t>
  </si>
  <si>
    <t>210.61</t>
  </si>
  <si>
    <t>205.27</t>
  </si>
  <si>
    <t>227.74</t>
  </si>
  <si>
    <t>234.53</t>
  </si>
  <si>
    <t>245.00</t>
  </si>
  <si>
    <t>279.98</t>
  </si>
  <si>
    <t>.</t>
  </si>
  <si>
    <t>53.79</t>
  </si>
  <si>
    <t>57.69</t>
  </si>
  <si>
    <t>62.84</t>
  </si>
  <si>
    <t>70.02</t>
  </si>
  <si>
    <t>70.83</t>
  </si>
  <si>
    <t>76.36</t>
  </si>
  <si>
    <t>76.35</t>
  </si>
  <si>
    <t>77.00</t>
  </si>
  <si>
    <t>85.60</t>
  </si>
  <si>
    <t>89.26</t>
  </si>
  <si>
    <t>93.89</t>
  </si>
  <si>
    <t>95.13</t>
  </si>
  <si>
    <t>95.65</t>
  </si>
  <si>
    <t>100.00</t>
  </si>
  <si>
    <t>102.66</t>
  </si>
  <si>
    <t>105.35</t>
  </si>
  <si>
    <t>109.00</t>
  </si>
  <si>
    <t>110.15</t>
  </si>
  <si>
    <t>109.11</t>
  </si>
  <si>
    <t>110.67</t>
  </si>
  <si>
    <t>114.23</t>
  </si>
  <si>
    <t>116.62</t>
  </si>
  <si>
    <t>115.79</t>
  </si>
  <si>
    <t>118.02</t>
  </si>
  <si>
    <t>124.37</t>
  </si>
  <si>
    <t>130.05</t>
  </si>
  <si>
    <t>131.51</t>
  </si>
  <si>
    <t>135.92</t>
  </si>
  <si>
    <t>144.02</t>
  </si>
  <si>
    <t>159.16</t>
  </si>
  <si>
    <t>169.89</t>
  </si>
  <si>
    <t>169.84</t>
  </si>
  <si>
    <t>167.90</t>
  </si>
  <si>
    <t>162.45</t>
  </si>
  <si>
    <t>157.86</t>
  </si>
  <si>
    <t>157.41</t>
  </si>
  <si>
    <t>153.71</t>
  </si>
  <si>
    <t>156.81</t>
  </si>
  <si>
    <t>157.37</t>
  </si>
  <si>
    <t>169.36</t>
  </si>
  <si>
    <t>169.70</t>
  </si>
  <si>
    <t>183.37</t>
  </si>
  <si>
    <t>196.24</t>
  </si>
  <si>
    <t>207.21</t>
  </si>
  <si>
    <t>231.35</t>
  </si>
  <si>
    <t>270.00</t>
  </si>
  <si>
    <t>.</t>
  </si>
  <si>
    <t>82.99</t>
  </si>
  <si>
    <t>85.35</t>
  </si>
  <si>
    <t>88.65</t>
  </si>
  <si>
    <t>93.49</t>
  </si>
  <si>
    <t>92.73</t>
  </si>
  <si>
    <t>100.09</t>
  </si>
  <si>
    <t>100.00</t>
  </si>
  <si>
    <t>101.00</t>
  </si>
  <si>
    <t>105.81</t>
  </si>
  <si>
    <t>106.91</t>
  </si>
  <si>
    <t>110.00</t>
  </si>
  <si>
    <t>110.85</t>
  </si>
  <si>
    <t>112.19</t>
  </si>
  <si>
    <t>112.48</t>
  </si>
  <si>
    <t>116.86</t>
  </si>
  <si>
    <t>118.16</t>
  </si>
  <si>
    <t>120.10</t>
  </si>
  <si>
    <t>126.19</t>
  </si>
  <si>
    <t>129.72</t>
  </si>
  <si>
    <t>131.99</t>
  </si>
  <si>
    <t>135.29</t>
  </si>
  <si>
    <t>146.38</t>
  </si>
  <si>
    <t>159.37</t>
  </si>
  <si>
    <t>167.42</t>
  </si>
  <si>
    <t>171.03</t>
  </si>
  <si>
    <t>170.15</t>
  </si>
  <si>
    <t>162.39</t>
  </si>
  <si>
    <t>156.62</t>
  </si>
  <si>
    <t>153.30</t>
  </si>
  <si>
    <t>152.52</t>
  </si>
  <si>
    <t>151.47</t>
  </si>
  <si>
    <t>163.53</t>
  </si>
  <si>
    <t>163.15</t>
  </si>
  <si>
    <t>174.88</t>
  </si>
  <si>
    <t>176.86</t>
  </si>
  <si>
    <t>185.44</t>
  </si>
  <si>
    <t>192.72</t>
  </si>
  <si>
    <t>215.11</t>
  </si>
  <si>
    <t>246.05</t>
  </si>
  <si>
    <t>96.60</t>
  </si>
  <si>
    <t>91.50</t>
  </si>
  <si>
    <t>97.88</t>
  </si>
  <si>
    <t>96.15</t>
  </si>
  <si>
    <t>100.00</t>
  </si>
  <si>
    <t>104.46</t>
  </si>
  <si>
    <t>108.31</t>
  </si>
  <si>
    <t>109.57</t>
  </si>
  <si>
    <t>118.92</t>
  </si>
  <si>
    <t>130.06</t>
  </si>
  <si>
    <t>137.62</t>
  </si>
  <si>
    <t>141.73</t>
  </si>
  <si>
    <t>153.55</t>
  </si>
  <si>
    <t>161.86</t>
  </si>
  <si>
    <t>172.81</t>
  </si>
  <si>
    <t>191.18</t>
  </si>
  <si>
    <t>201.72</t>
  </si>
  <si>
    <t>209.53</t>
  </si>
  <si>
    <t>226.78</t>
  </si>
  <si>
    <t>256.75</t>
  </si>
  <si>
    <t>300.50</t>
  </si>
  <si>
    <t>307.05</t>
  </si>
  <si>
    <t>309.82</t>
  </si>
  <si>
    <t>297.00</t>
  </si>
  <si>
    <t>260.02</t>
  </si>
  <si>
    <t>240.75</t>
  </si>
  <si>
    <t>237.03</t>
  </si>
  <si>
    <t>230.65</t>
  </si>
  <si>
    <t>245.99</t>
  </si>
  <si>
    <t>258.70</t>
  </si>
  <si>
    <t>273.34</t>
  </si>
  <si>
    <t>288.39</t>
  </si>
  <si>
    <t>306.42</t>
  </si>
  <si>
    <t>323.39</t>
  </si>
  <si>
    <t>345.52</t>
  </si>
  <si>
    <t>388.21</t>
  </si>
  <si>
    <t>466.30</t>
  </si>
  <si>
    <t>97.51</t>
  </si>
  <si>
    <t>97.96</t>
  </si>
  <si>
    <t>92.96</t>
  </si>
  <si>
    <t>97.98</t>
  </si>
  <si>
    <t>100.00</t>
  </si>
  <si>
    <t>106.68</t>
  </si>
  <si>
    <t>108.37</t>
  </si>
  <si>
    <t>106.40</t>
  </si>
  <si>
    <t>104.97</t>
  </si>
  <si>
    <t>113.25</t>
  </si>
  <si>
    <t>121.58</t>
  </si>
  <si>
    <t>135.24</t>
  </si>
  <si>
    <t>134.92</t>
  </si>
  <si>
    <t>142.05</t>
  </si>
  <si>
    <t>155.11</t>
  </si>
  <si>
    <t>170.87</t>
  </si>
  <si>
    <t>172.47</t>
  </si>
  <si>
    <t>183.85</t>
  </si>
  <si>
    <t>196.24</t>
  </si>
  <si>
    <t>219.60</t>
  </si>
  <si>
    <t>238.26</t>
  </si>
  <si>
    <t>263.25</t>
  </si>
  <si>
    <t>256.78</t>
  </si>
  <si>
    <t>253.77</t>
  </si>
  <si>
    <t>216.94</t>
  </si>
  <si>
    <t>196.71</t>
  </si>
  <si>
    <t>182.64</t>
  </si>
  <si>
    <t>185.49</t>
  </si>
  <si>
    <t>182.59</t>
  </si>
  <si>
    <t>199.17</t>
  </si>
  <si>
    <t>206.68</t>
  </si>
  <si>
    <t>205.38</t>
  </si>
  <si>
    <t>243.37</t>
  </si>
  <si>
    <t>238.57</t>
  </si>
  <si>
    <t>250.75</t>
  </si>
  <si>
    <t>286.04</t>
  </si>
  <si>
    <t>361.02</t>
  </si>
  <si>
    <t>89.10</t>
  </si>
  <si>
    <t>87.15</t>
  </si>
  <si>
    <t>92.43</t>
  </si>
  <si>
    <t>96.88</t>
  </si>
  <si>
    <t>100.00</t>
  </si>
  <si>
    <t>103.07</t>
  </si>
  <si>
    <t>105.16</t>
  </si>
  <si>
    <t>113.29</t>
  </si>
  <si>
    <t>112.92</t>
  </si>
  <si>
    <t>116.86</t>
  </si>
  <si>
    <t>125.21</t>
  </si>
  <si>
    <t>135.24</t>
  </si>
  <si>
    <t>138.19</t>
  </si>
  <si>
    <t>143.00</t>
  </si>
  <si>
    <t>153.10</t>
  </si>
  <si>
    <t>164.20</t>
  </si>
  <si>
    <t>172.77</t>
  </si>
  <si>
    <t>179.64</t>
  </si>
  <si>
    <t>194.28</t>
  </si>
  <si>
    <t>214.12</t>
  </si>
  <si>
    <t>244.03</t>
  </si>
  <si>
    <t>253.09</t>
  </si>
  <si>
    <t>248.55</t>
  </si>
  <si>
    <t>235.18</t>
  </si>
  <si>
    <t>212.65</t>
  </si>
  <si>
    <t>197.95</t>
  </si>
  <si>
    <t>188.40</t>
  </si>
  <si>
    <t>188.03</t>
  </si>
  <si>
    <t>186.02</t>
  </si>
  <si>
    <t>209.27</t>
  </si>
  <si>
    <t>214.01</t>
  </si>
  <si>
    <t>222.81</t>
  </si>
  <si>
    <t>234.96</t>
  </si>
  <si>
    <t>241.70</t>
  </si>
  <si>
    <t>251.79</t>
  </si>
  <si>
    <t>282.85</t>
  </si>
  <si>
    <t>357.68</t>
  </si>
  <si>
    <t>.</t>
  </si>
  <si>
    <t>96.08</t>
  </si>
  <si>
    <t>100.00</t>
  </si>
  <si>
    <t>102.65</t>
  </si>
  <si>
    <t>100.48</t>
  </si>
  <si>
    <t>102.07</t>
  </si>
  <si>
    <t>106.96</t>
  </si>
  <si>
    <t>118.56</t>
  </si>
  <si>
    <t>119.16</t>
  </si>
  <si>
    <t>131.20</t>
  </si>
  <si>
    <t>135.70</t>
  </si>
  <si>
    <t>142.91</t>
  </si>
  <si>
    <t>154.78</t>
  </si>
  <si>
    <t>163.67</t>
  </si>
  <si>
    <t>165.34</t>
  </si>
  <si>
    <t>167.78</t>
  </si>
  <si>
    <t>176.34</t>
  </si>
  <si>
    <t>204.02</t>
  </si>
  <si>
    <t>220.73</t>
  </si>
  <si>
    <t>222.92</t>
  </si>
  <si>
    <t>214.66</t>
  </si>
  <si>
    <t>191.19</t>
  </si>
  <si>
    <t>172.05</t>
  </si>
  <si>
    <t>158.20</t>
  </si>
  <si>
    <t>151.05</t>
  </si>
  <si>
    <t>149.55</t>
  </si>
  <si>
    <t>164.89</t>
  </si>
  <si>
    <t>170.92</t>
  </si>
  <si>
    <t>189.33</t>
  </si>
  <si>
    <t>202.11</t>
  </si>
  <si>
    <t>219.89</t>
  </si>
  <si>
    <t>230.54</t>
  </si>
  <si>
    <t>231.54</t>
  </si>
  <si>
    <t>260.75</t>
  </si>
  <si>
    <t>308.03</t>
  </si>
  <si>
    <t>.</t>
  </si>
  <si>
    <t>91.36</t>
  </si>
  <si>
    <t>92.51</t>
  </si>
  <si>
    <t>88.83</t>
  </si>
  <si>
    <t>92.30</t>
  </si>
  <si>
    <t>94.90</t>
  </si>
  <si>
    <t>100.00</t>
  </si>
  <si>
    <t>102.56</t>
  </si>
  <si>
    <t>101.66</t>
  </si>
  <si>
    <t>104.91</t>
  </si>
  <si>
    <t>106.06</t>
  </si>
  <si>
    <t>112.11</t>
  </si>
  <si>
    <t>118.30</t>
  </si>
  <si>
    <t>119.71</t>
  </si>
  <si>
    <t>128.38</t>
  </si>
  <si>
    <t>134.94</t>
  </si>
  <si>
    <t>153.25</t>
  </si>
  <si>
    <t>162.77</t>
  </si>
  <si>
    <t>169.23</t>
  </si>
  <si>
    <t>169.49</t>
  </si>
  <si>
    <t>186.92</t>
  </si>
  <si>
    <t>227.67</t>
  </si>
  <si>
    <t>257.76</t>
  </si>
  <si>
    <t>254.65</t>
  </si>
  <si>
    <t>242.37</t>
  </si>
  <si>
    <t>218.39</t>
  </si>
  <si>
    <t>190.61</t>
  </si>
  <si>
    <t>177.59</t>
  </si>
  <si>
    <t>172.83</t>
  </si>
  <si>
    <t>166.17</t>
  </si>
  <si>
    <t>178.95</t>
  </si>
  <si>
    <t>192.25</t>
  </si>
  <si>
    <t>196.83</t>
  </si>
  <si>
    <t>209.58</t>
  </si>
  <si>
    <t>225.75</t>
  </si>
  <si>
    <t>221.67</t>
  </si>
  <si>
    <t>231.98</t>
  </si>
  <si>
    <t>260.99</t>
  </si>
  <si>
    <t>412.87</t>
  </si>
  <si>
    <t>.</t>
  </si>
  <si>
    <t>91.34</t>
  </si>
  <si>
    <t>88.79</t>
  </si>
  <si>
    <t>89.03</t>
  </si>
  <si>
    <t>92.78</t>
  </si>
  <si>
    <t>93.19</t>
  </si>
  <si>
    <t>97.95</t>
  </si>
  <si>
    <t>96.97</t>
  </si>
  <si>
    <t>100.00</t>
  </si>
  <si>
    <t>101.16</t>
  </si>
  <si>
    <t>103.53</t>
  </si>
  <si>
    <t>107.40</t>
  </si>
  <si>
    <t>111.59</t>
  </si>
  <si>
    <t>126.66</t>
  </si>
  <si>
    <t>131.88</t>
  </si>
  <si>
    <t>143.85</t>
  </si>
  <si>
    <t>150.79</t>
  </si>
  <si>
    <t>167.22</t>
  </si>
  <si>
    <t>196.91</t>
  </si>
  <si>
    <t>212.92</t>
  </si>
  <si>
    <t>222.55</t>
  </si>
  <si>
    <t>225.63</t>
  </si>
  <si>
    <t>255.67</t>
  </si>
  <si>
    <t>322.68</t>
  </si>
  <si>
    <t>365.20</t>
  </si>
  <si>
    <t>363.35</t>
  </si>
  <si>
    <t>320.77</t>
  </si>
  <si>
    <t>281.52</t>
  </si>
  <si>
    <t>260.50</t>
  </si>
  <si>
    <t>252.25</t>
  </si>
  <si>
    <t>233.64</t>
  </si>
  <si>
    <t>246.33</t>
  </si>
  <si>
    <t>275.78</t>
  </si>
  <si>
    <t>297.58</t>
  </si>
  <si>
    <t>291.70</t>
  </si>
  <si>
    <t>316.66</t>
  </si>
  <si>
    <t>309.57</t>
  </si>
  <si>
    <t>340.36</t>
  </si>
  <si>
    <t>345.38</t>
  </si>
  <si>
    <t>421.47</t>
  </si>
  <si>
    <t>456.41</t>
  </si>
  <si>
    <t>.</t>
  </si>
  <si>
    <t>83.15</t>
  </si>
  <si>
    <t>86.06</t>
  </si>
  <si>
    <t>92.42</t>
  </si>
  <si>
    <t>95.57</t>
  </si>
  <si>
    <t>99.32</t>
  </si>
  <si>
    <t>100.00</t>
  </si>
  <si>
    <t>103.99</t>
  </si>
  <si>
    <t>101.67</t>
  </si>
  <si>
    <t>104.83</t>
  </si>
  <si>
    <t>107.25</t>
  </si>
  <si>
    <t>111.57</t>
  </si>
  <si>
    <t>117.18</t>
  </si>
  <si>
    <t>131.21</t>
  </si>
  <si>
    <t>145.37</t>
  </si>
  <si>
    <t>164.67</t>
  </si>
  <si>
    <t>183.33</t>
  </si>
  <si>
    <t>195.43</t>
  </si>
  <si>
    <t>204.22</t>
  </si>
  <si>
    <t>207.68</t>
  </si>
  <si>
    <t>214.10</t>
  </si>
  <si>
    <t>235.34</t>
  </si>
  <si>
    <t>247.72</t>
  </si>
  <si>
    <t>247.52</t>
  </si>
  <si>
    <t>246.91</t>
  </si>
  <si>
    <t>238.65</t>
  </si>
  <si>
    <t>221.17</t>
  </si>
  <si>
    <t>210.25</t>
  </si>
  <si>
    <t>201.86</t>
  </si>
  <si>
    <t>216.39</t>
  </si>
  <si>
    <t>244.06</t>
  </si>
  <si>
    <t>258.71</t>
  </si>
  <si>
    <t>264.92</t>
  </si>
  <si>
    <t>290.23</t>
  </si>
  <si>
    <t>319.96</t>
  </si>
  <si>
    <t>321.74</t>
  </si>
  <si>
    <t>324.02</t>
  </si>
  <si>
    <t>354.78</t>
  </si>
  <si>
    <t>415.79</t>
  </si>
  <si>
    <t>49.56</t>
  </si>
  <si>
    <t>51.18</t>
  </si>
  <si>
    <t>59.65</t>
  </si>
  <si>
    <t>67.79</t>
  </si>
  <si>
    <t>68.53</t>
  </si>
  <si>
    <t>75.69</t>
  </si>
  <si>
    <t>84.39</t>
  </si>
  <si>
    <t>86.83</t>
  </si>
  <si>
    <t>93.33</t>
  </si>
  <si>
    <t>99.14</t>
  </si>
  <si>
    <t>101.42</t>
  </si>
  <si>
    <t>100.00</t>
  </si>
  <si>
    <t>98.84</t>
  </si>
  <si>
    <t>101.12</t>
  </si>
  <si>
    <t>104.01</t>
  </si>
  <si>
    <t>107.68</t>
  </si>
  <si>
    <t>113.42</t>
  </si>
  <si>
    <t>117.88</t>
  </si>
  <si>
    <t>122.06</t>
  </si>
  <si>
    <t>127.81</t>
  </si>
  <si>
    <t>136.16</t>
  </si>
  <si>
    <t>145.34</t>
  </si>
  <si>
    <t>154.75</t>
  </si>
  <si>
    <t>159.78</t>
  </si>
  <si>
    <t>163.26</t>
  </si>
  <si>
    <t>170.09</t>
  </si>
  <si>
    <t>184.96</t>
  </si>
  <si>
    <t>194.76</t>
  </si>
  <si>
    <t>202.60</t>
  </si>
  <si>
    <t>201.96</t>
  </si>
  <si>
    <t>190.19</t>
  </si>
  <si>
    <t>172.79</t>
  </si>
  <si>
    <t>165.48</t>
  </si>
  <si>
    <t>161.21</t>
  </si>
  <si>
    <t>173.18</t>
  </si>
  <si>
    <t>186.31</t>
  </si>
  <si>
    <t>198.42</t>
  </si>
  <si>
    <t>212.99</t>
  </si>
  <si>
    <t>220.70</t>
  </si>
  <si>
    <t>234.07</t>
  </si>
  <si>
    <t>250.87</t>
  </si>
  <si>
    <t>255.27</t>
  </si>
  <si>
    <t>282.16</t>
  </si>
  <si>
    <t>341.49</t>
  </si>
  <si>
    <t>85.73</t>
  </si>
  <si>
    <t>89.70</t>
  </si>
  <si>
    <t>93.07</t>
  </si>
  <si>
    <t>98.60</t>
  </si>
  <si>
    <t>100.13</t>
  </si>
  <si>
    <t>100.00</t>
  </si>
  <si>
    <t>100.17</t>
  </si>
  <si>
    <t>101.75</t>
  </si>
  <si>
    <t>104.05</t>
  </si>
  <si>
    <t>106.42</t>
  </si>
  <si>
    <t>109.67</t>
  </si>
  <si>
    <t>111.20</t>
  </si>
  <si>
    <t>112.99</t>
  </si>
  <si>
    <t>118.27</t>
  </si>
  <si>
    <t>123.14</t>
  </si>
  <si>
    <t>131.59</t>
  </si>
  <si>
    <t>138.89</t>
  </si>
  <si>
    <t>143.40</t>
  </si>
  <si>
    <t>145.78</t>
  </si>
  <si>
    <t>151.66</t>
  </si>
  <si>
    <t>165.14</t>
  </si>
  <si>
    <t>175.83</t>
  </si>
  <si>
    <t>182.18</t>
  </si>
  <si>
    <t>177.48</t>
  </si>
  <si>
    <t>165.78</t>
  </si>
  <si>
    <t>159.33</t>
  </si>
  <si>
    <t>152.63</t>
  </si>
  <si>
    <t>144.18</t>
  </si>
  <si>
    <t>157.95</t>
  </si>
  <si>
    <t>170.50</t>
  </si>
  <si>
    <t>177.03</t>
  </si>
  <si>
    <t>198.06</t>
  </si>
  <si>
    <t>213.40</t>
  </si>
  <si>
    <t>195.11</t>
  </si>
  <si>
    <t>214.94</t>
  </si>
  <si>
    <t>224.12</t>
  </si>
  <si>
    <t>246.10</t>
  </si>
  <si>
    <t>294.58</t>
  </si>
  <si>
    <t>55.56</t>
  </si>
  <si>
    <t>60.22</t>
  </si>
  <si>
    <t>61.42</t>
  </si>
  <si>
    <t>79.75</t>
  </si>
  <si>
    <t>77.88</t>
  </si>
  <si>
    <t>79.31</t>
  </si>
  <si>
    <t>87.69</t>
  </si>
  <si>
    <t>86.46</t>
  </si>
  <si>
    <t>91.74</t>
  </si>
  <si>
    <t>97.76</t>
  </si>
  <si>
    <t>100.01</t>
  </si>
  <si>
    <t>103.94</t>
  </si>
  <si>
    <t>100.00</t>
  </si>
  <si>
    <t>102.58</t>
  </si>
  <si>
    <t>104.20</t>
  </si>
  <si>
    <t>106.39</t>
  </si>
  <si>
    <t>106.98</t>
  </si>
  <si>
    <t>112.85</t>
  </si>
  <si>
    <t>114.78</t>
  </si>
  <si>
    <t>120.20</t>
  </si>
  <si>
    <t>125.93</t>
  </si>
  <si>
    <t>132.06</t>
  </si>
  <si>
    <t>140.49</t>
  </si>
  <si>
    <t>152.31</t>
  </si>
  <si>
    <t>159.18</t>
  </si>
  <si>
    <t>162.87</t>
  </si>
  <si>
    <t>168.05</t>
  </si>
  <si>
    <t>173.71</t>
  </si>
  <si>
    <t>177.63</t>
  </si>
  <si>
    <t>178.08</t>
  </si>
  <si>
    <t>161.00</t>
  </si>
  <si>
    <t>157.64</t>
  </si>
  <si>
    <t>136.73</t>
  </si>
  <si>
    <t>113.42</t>
  </si>
  <si>
    <t>109.26</t>
  </si>
  <si>
    <t>119.40</t>
  </si>
  <si>
    <t>133.16</t>
  </si>
  <si>
    <t>150.02</t>
  </si>
  <si>
    <t>164.43</t>
  </si>
  <si>
    <t>187.96</t>
  </si>
  <si>
    <t>201.65</t>
  </si>
  <si>
    <t>221.72</t>
  </si>
  <si>
    <t>237.52</t>
  </si>
  <si>
    <t>274.57</t>
  </si>
  <si>
    <t>353.38</t>
  </si>
  <si>
    <t>54.41</t>
  </si>
  <si>
    <t>.</t>
  </si>
  <si>
    <t>71.71</t>
  </si>
  <si>
    <t>69.31</t>
  </si>
  <si>
    <t>79.94</t>
  </si>
  <si>
    <t>83.81</t>
  </si>
  <si>
    <t>88.33</t>
  </si>
  <si>
    <t>93.64</t>
  </si>
  <si>
    <t>97.87</t>
  </si>
  <si>
    <t>99.19</t>
  </si>
  <si>
    <t>100.00</t>
  </si>
  <si>
    <t>99.93</t>
  </si>
  <si>
    <t>102.09</t>
  </si>
  <si>
    <t>104.73</t>
  </si>
  <si>
    <t>105.95</t>
  </si>
  <si>
    <t>112.77</t>
  </si>
  <si>
    <t>116.46</t>
  </si>
  <si>
    <t>121.72</t>
  </si>
  <si>
    <t>128.12</t>
  </si>
  <si>
    <t>135.23</t>
  </si>
  <si>
    <t>146.73</t>
  </si>
  <si>
    <t>155.50</t>
  </si>
  <si>
    <t>164.99</t>
  </si>
  <si>
    <t>168.54</t>
  </si>
  <si>
    <t>175.84</t>
  </si>
  <si>
    <t>186.39</t>
  </si>
  <si>
    <t>193.48</t>
  </si>
  <si>
    <t>206.46</t>
  </si>
  <si>
    <t>203.77</t>
  </si>
  <si>
    <t>195.19</t>
  </si>
  <si>
    <t>184.89</t>
  </si>
  <si>
    <t>168.97</t>
  </si>
  <si>
    <t>164.52</t>
  </si>
  <si>
    <t>174.35</t>
  </si>
  <si>
    <t>201.66</t>
  </si>
  <si>
    <t>210.21</t>
  </si>
  <si>
    <t>240.70</t>
  </si>
  <si>
    <t>258.75</t>
  </si>
  <si>
    <t>284.15</t>
  </si>
  <si>
    <t>298.52</t>
  </si>
  <si>
    <t>311.92</t>
  </si>
  <si>
    <t>355.92</t>
  </si>
  <si>
    <t>422.43</t>
  </si>
  <si>
    <t>.</t>
  </si>
  <si>
    <t>72.91</t>
  </si>
  <si>
    <t>84.77</t>
  </si>
  <si>
    <t>88.92</t>
  </si>
  <si>
    <t>96.18</t>
  </si>
  <si>
    <t>101.71</t>
  </si>
  <si>
    <t>103.74</t>
  </si>
  <si>
    <t>100.00</t>
  </si>
  <si>
    <t>103.28</t>
  </si>
  <si>
    <t>104.06</t>
  </si>
  <si>
    <t>106.39</t>
  </si>
  <si>
    <t>109.14</t>
  </si>
  <si>
    <t>110.03</t>
  </si>
  <si>
    <t>116.45</t>
  </si>
  <si>
    <t>122.81</t>
  </si>
  <si>
    <t>129.84</t>
  </si>
  <si>
    <t>132.67</t>
  </si>
  <si>
    <t>147.42</t>
  </si>
  <si>
    <t>153.79</t>
  </si>
  <si>
    <t>166.47</t>
  </si>
  <si>
    <t>165.60</t>
  </si>
  <si>
    <t>174.08</t>
  </si>
  <si>
    <t>181.88</t>
  </si>
  <si>
    <t>190.12</t>
  </si>
  <si>
    <t>173.58</t>
  </si>
  <si>
    <t>178.80</t>
  </si>
  <si>
    <t>162.17</t>
  </si>
  <si>
    <t>136.44</t>
  </si>
  <si>
    <t>129.45</t>
  </si>
  <si>
    <t>110.46</t>
  </si>
  <si>
    <t>116.85</t>
  </si>
  <si>
    <t>132.59</t>
  </si>
  <si>
    <t>136.55</t>
  </si>
  <si>
    <t>147.50</t>
  </si>
  <si>
    <t>155.96</t>
  </si>
  <si>
    <t>175.14</t>
  </si>
  <si>
    <t>187.35</t>
  </si>
  <si>
    <t>208.07</t>
  </si>
  <si>
    <t>238.88</t>
  </si>
  <si>
    <t>295.11</t>
  </si>
  <si>
    <t>81.15</t>
  </si>
  <si>
    <t>82.53</t>
  </si>
  <si>
    <t>86.30</t>
  </si>
  <si>
    <t>94.94</t>
  </si>
  <si>
    <t>98.56</t>
  </si>
  <si>
    <t>99.79</t>
  </si>
  <si>
    <t>100.00</t>
  </si>
  <si>
    <t>100.68</t>
  </si>
  <si>
    <t>103.44</t>
  </si>
  <si>
    <t>105.21</t>
  </si>
  <si>
    <t>105.45</t>
  </si>
  <si>
    <t>109.26</t>
  </si>
  <si>
    <t>112.01</t>
  </si>
  <si>
    <t>115.37</t>
  </si>
  <si>
    <t>120.05</t>
  </si>
  <si>
    <t>124.14</t>
  </si>
  <si>
    <t>128.22</t>
  </si>
  <si>
    <t>136.37</t>
  </si>
  <si>
    <t>141.47</t>
  </si>
  <si>
    <t>142.30</t>
  </si>
  <si>
    <t>149.49</t>
  </si>
  <si>
    <t>151.19</t>
  </si>
  <si>
    <t>154.80</t>
  </si>
  <si>
    <t>156.11</t>
  </si>
  <si>
    <t>147.19</t>
  </si>
  <si>
    <t>129.83</t>
  </si>
  <si>
    <t>115.05</t>
  </si>
  <si>
    <t>101.14</t>
  </si>
  <si>
    <t>91.28</t>
  </si>
  <si>
    <t>93.45</t>
  </si>
  <si>
    <t>102.09</t>
  </si>
  <si>
    <t>122.00</t>
  </si>
  <si>
    <t>126.86</t>
  </si>
  <si>
    <t>132.30</t>
  </si>
  <si>
    <t>151.62</t>
  </si>
  <si>
    <t>161.78</t>
  </si>
  <si>
    <t>174.90</t>
  </si>
  <si>
    <t>203.74</t>
  </si>
  <si>
    <t>255.50</t>
  </si>
  <si>
    <t>82.32</t>
  </si>
  <si>
    <t>83.04</t>
  </si>
  <si>
    <t>82.66</t>
  </si>
  <si>
    <t>93.20</t>
  </si>
  <si>
    <t>93.94</t>
  </si>
  <si>
    <t>100.00</t>
  </si>
  <si>
    <t>96.20</t>
  </si>
  <si>
    <t>96.76</t>
  </si>
  <si>
    <t>99.82</t>
  </si>
  <si>
    <t>100.35</t>
  </si>
  <si>
    <t>105.98</t>
  </si>
  <si>
    <t>109.72</t>
  </si>
  <si>
    <t>114.78</t>
  </si>
  <si>
    <t>121.89</t>
  </si>
  <si>
    <t>127.00</t>
  </si>
  <si>
    <t>136.52</t>
  </si>
  <si>
    <t>145.05</t>
  </si>
  <si>
    <t>151.54</t>
  </si>
  <si>
    <t>152.67</t>
  </si>
  <si>
    <t>160.97</t>
  </si>
  <si>
    <t>169.91</t>
  </si>
  <si>
    <t>173.67</t>
  </si>
  <si>
    <t>178.94</t>
  </si>
  <si>
    <t>174.33</t>
  </si>
  <si>
    <t>155.38</t>
  </si>
  <si>
    <t>138.06</t>
  </si>
  <si>
    <t>126.24</t>
  </si>
  <si>
    <t>111.38</t>
  </si>
  <si>
    <t>118.47</t>
  </si>
  <si>
    <t>133.85</t>
  </si>
  <si>
    <t>147.77</t>
  </si>
  <si>
    <t>155.90</t>
  </si>
  <si>
    <t>164.34</t>
  </si>
  <si>
    <t>180.66</t>
  </si>
  <si>
    <t>193.63</t>
  </si>
  <si>
    <t>206.28</t>
  </si>
  <si>
    <t>232.92</t>
  </si>
  <si>
    <t>290.24</t>
  </si>
  <si>
    <t>86.70</t>
  </si>
  <si>
    <t>91.41</t>
  </si>
  <si>
    <t>95.68</t>
  </si>
  <si>
    <t>99.24</t>
  </si>
  <si>
    <t>100.00</t>
  </si>
  <si>
    <t>101.30</t>
  </si>
  <si>
    <t>102.63</t>
  </si>
  <si>
    <t>106.07</t>
  </si>
  <si>
    <t>107.48</t>
  </si>
  <si>
    <t>112.70</t>
  </si>
  <si>
    <t>116.91</t>
  </si>
  <si>
    <t>123.02</t>
  </si>
  <si>
    <t>127.61</t>
  </si>
  <si>
    <t>131.57</t>
  </si>
  <si>
    <t>137.92</t>
  </si>
  <si>
    <t>148.07</t>
  </si>
  <si>
    <t>154.90</t>
  </si>
  <si>
    <t>155.56</t>
  </si>
  <si>
    <t>161.32</t>
  </si>
  <si>
    <t>163.68</t>
  </si>
  <si>
    <t>172.41</t>
  </si>
  <si>
    <t>172.10</t>
  </si>
  <si>
    <t>157.81</t>
  </si>
  <si>
    <t>144.34</t>
  </si>
  <si>
    <t>119.07</t>
  </si>
  <si>
    <t>105.13</t>
  </si>
  <si>
    <t>96.99</t>
  </si>
  <si>
    <t>102.03</t>
  </si>
  <si>
    <t>119.89</t>
  </si>
  <si>
    <t>136.16</t>
  </si>
  <si>
    <t>142.58</t>
  </si>
  <si>
    <t>161.02</t>
  </si>
  <si>
    <t>173.87</t>
  </si>
  <si>
    <t>193.04</t>
  </si>
  <si>
    <t>199.12</t>
  </si>
  <si>
    <t>236.14</t>
  </si>
  <si>
    <t>301.16</t>
  </si>
  <si>
    <t>79.05</t>
  </si>
  <si>
    <t>83.40</t>
  </si>
  <si>
    <t>92.54</t>
  </si>
  <si>
    <t>93.98</t>
  </si>
  <si>
    <t>98.70</t>
  </si>
  <si>
    <t>102.03</t>
  </si>
  <si>
    <t>100.00</t>
  </si>
  <si>
    <t>101.26</t>
  </si>
  <si>
    <t>104.39</t>
  </si>
  <si>
    <t>105.42</t>
  </si>
  <si>
    <t>107.54</t>
  </si>
  <si>
    <t>110.27</t>
  </si>
  <si>
    <t>113.86</t>
  </si>
  <si>
    <t>117.32</t>
  </si>
  <si>
    <t>124.73</t>
  </si>
  <si>
    <t>128.80</t>
  </si>
  <si>
    <t>137.65</t>
  </si>
  <si>
    <t>145.44</t>
  </si>
  <si>
    <t>149.87</t>
  </si>
  <si>
    <t>155.48</t>
  </si>
  <si>
    <t>159.30</t>
  </si>
  <si>
    <t>167.79</t>
  </si>
  <si>
    <t>169.47</t>
  </si>
  <si>
    <t>172.22</t>
  </si>
  <si>
    <t>165.44</t>
  </si>
  <si>
    <t>150.83</t>
  </si>
  <si>
    <t>134.10</t>
  </si>
  <si>
    <t>123.27</t>
  </si>
  <si>
    <t>114.76</t>
  </si>
  <si>
    <t>121.93</t>
  </si>
  <si>
    <t>140.95</t>
  </si>
  <si>
    <t>156.38</t>
  </si>
  <si>
    <t>161.67</t>
  </si>
  <si>
    <t>174.63</t>
  </si>
  <si>
    <t>192.80</t>
  </si>
  <si>
    <t>206.56</t>
  </si>
  <si>
    <t>216.59</t>
  </si>
  <si>
    <t>253.62</t>
  </si>
  <si>
    <t>322.30</t>
  </si>
  <si>
    <t>78.97</t>
  </si>
  <si>
    <t>83.20</t>
  </si>
  <si>
    <t>91.20</t>
  </si>
  <si>
    <t>100.22</t>
  </si>
  <si>
    <t>104.98</t>
  </si>
  <si>
    <t>100.00</t>
  </si>
  <si>
    <t>103.28</t>
  </si>
  <si>
    <t>105.03</t>
  </si>
  <si>
    <t>110.21</t>
  </si>
  <si>
    <t>115.82</t>
  </si>
  <si>
    <t>118.36</t>
  </si>
  <si>
    <t>124.88</t>
  </si>
  <si>
    <t>130.08</t>
  </si>
  <si>
    <t>135.44</t>
  </si>
  <si>
    <t>140.98</t>
  </si>
  <si>
    <t>147.31</t>
  </si>
  <si>
    <t>156.28</t>
  </si>
  <si>
    <t>162.31</t>
  </si>
  <si>
    <t>164.27</t>
  </si>
  <si>
    <t>169.60</t>
  </si>
  <si>
    <t>176.76</t>
  </si>
  <si>
    <t>186.25</t>
  </si>
  <si>
    <t>190.73</t>
  </si>
  <si>
    <t>181.64</t>
  </si>
  <si>
    <t>167.39</t>
  </si>
  <si>
    <t>147.20</t>
  </si>
  <si>
    <t>137.32</t>
  </si>
  <si>
    <t>124.94</t>
  </si>
  <si>
    <t>134.22</t>
  </si>
  <si>
    <t>156.27</t>
  </si>
  <si>
    <t>169.07</t>
  </si>
  <si>
    <t>181.22</t>
  </si>
  <si>
    <t>196.88</t>
  </si>
  <si>
    <t>209.38</t>
  </si>
  <si>
    <t>223.61</t>
  </si>
  <si>
    <t>234.66</t>
  </si>
  <si>
    <t>274.65</t>
  </si>
  <si>
    <t>334.70</t>
  </si>
  <si>
    <t>136.56</t>
  </si>
  <si>
    <t>96.57</t>
  </si>
  <si>
    <t>97.99</t>
  </si>
  <si>
    <t>98.68</t>
  </si>
  <si>
    <t>103.11</t>
  </si>
  <si>
    <t>101.19</t>
  </si>
  <si>
    <t>98.69</t>
  </si>
  <si>
    <t>100.21</t>
  </si>
  <si>
    <t>100.00</t>
  </si>
  <si>
    <t>100.62</t>
  </si>
  <si>
    <t>98.50</t>
  </si>
  <si>
    <t>101.80</t>
  </si>
  <si>
    <t>100.81</t>
  </si>
  <si>
    <t>104.60</t>
  </si>
  <si>
    <t>104.42</t>
  </si>
  <si>
    <t>111.26</t>
  </si>
  <si>
    <t>121.71</t>
  </si>
  <si>
    <t>127.95</t>
  </si>
  <si>
    <t>141.31</t>
  </si>
  <si>
    <t>154.40</t>
  </si>
  <si>
    <t>160.94</t>
  </si>
  <si>
    <t>163.08</t>
  </si>
  <si>
    <t>172.85</t>
  </si>
  <si>
    <t>178.62</t>
  </si>
  <si>
    <t>181.53</t>
  </si>
  <si>
    <t>184.92</t>
  </si>
  <si>
    <t>177.30</t>
  </si>
  <si>
    <t>163.73</t>
  </si>
  <si>
    <t>166.35</t>
  </si>
  <si>
    <t>130.61</t>
  </si>
  <si>
    <t>118.75</t>
  </si>
  <si>
    <t>120.85</t>
  </si>
  <si>
    <t>140.32</t>
  </si>
  <si>
    <t>158.82</t>
  </si>
  <si>
    <t>165.94</t>
  </si>
  <si>
    <t>191.42</t>
  </si>
  <si>
    <t>204.31</t>
  </si>
  <si>
    <t>221.39</t>
  </si>
  <si>
    <t>240.11</t>
  </si>
  <si>
    <t>272.51</t>
  </si>
  <si>
    <t>323.20</t>
  </si>
  <si>
    <t>54.64</t>
  </si>
  <si>
    <t>69.80</t>
  </si>
  <si>
    <t>70.04</t>
  </si>
  <si>
    <t>68.96</t>
  </si>
  <si>
    <t>75.43</t>
  </si>
  <si>
    <t>82.37</t>
  </si>
  <si>
    <t>86.86</t>
  </si>
  <si>
    <t>93.27</t>
  </si>
  <si>
    <t>97.38</t>
  </si>
  <si>
    <t>99.13</t>
  </si>
  <si>
    <t>100.32</t>
  </si>
  <si>
    <t>100.00</t>
  </si>
  <si>
    <t>100.65</t>
  </si>
  <si>
    <t>102.73</t>
  </si>
  <si>
    <t>103.84</t>
  </si>
  <si>
    <t>105.63</t>
  </si>
  <si>
    <t>109.73</t>
  </si>
  <si>
    <t>112.35</t>
  </si>
  <si>
    <t>115.38</t>
  </si>
  <si>
    <t>120.47</t>
  </si>
  <si>
    <t>126.53</t>
  </si>
  <si>
    <t>133.87</t>
  </si>
  <si>
    <t>143.37</t>
  </si>
  <si>
    <t>148.15</t>
  </si>
  <si>
    <t>151.02</t>
  </si>
  <si>
    <t>156.19</t>
  </si>
  <si>
    <t>166.11</t>
  </si>
  <si>
    <t>175.10</t>
  </si>
  <si>
    <t>180.91</t>
  </si>
  <si>
    <t>177.50</t>
  </si>
  <si>
    <t>168.04</t>
  </si>
  <si>
    <t>161.16</t>
  </si>
  <si>
    <t>150.71</t>
  </si>
  <si>
    <t>144.92</t>
  </si>
  <si>
    <t>155.32</t>
  </si>
  <si>
    <t>172.59</t>
  </si>
  <si>
    <t>177.86</t>
  </si>
  <si>
    <t>192.17</t>
  </si>
  <si>
    <t>207.04</t>
  </si>
  <si>
    <t>225.12</t>
  </si>
  <si>
    <t>233.03</t>
  </si>
  <si>
    <t>235.73</t>
  </si>
  <si>
    <t>267.44</t>
  </si>
  <si>
    <t>325.90</t>
  </si>
  <si>
    <t>81.06</t>
  </si>
  <si>
    <t>86.36</t>
  </si>
  <si>
    <t>90.92</t>
  </si>
  <si>
    <t>96.08</t>
  </si>
  <si>
    <t>97.99</t>
  </si>
  <si>
    <t>101.74</t>
  </si>
  <si>
    <t>100.00</t>
  </si>
  <si>
    <t>101.39</t>
  </si>
  <si>
    <t>101.33</t>
  </si>
  <si>
    <t>104.50</t>
  </si>
  <si>
    <t>107.06</t>
  </si>
  <si>
    <t>111.97</t>
  </si>
  <si>
    <t>114.63</t>
  </si>
  <si>
    <t>117.39</t>
  </si>
  <si>
    <t>123.31</t>
  </si>
  <si>
    <t>127.64</t>
  </si>
  <si>
    <t>134.00</t>
  </si>
  <si>
    <t>141.97</t>
  </si>
  <si>
    <t>146.93</t>
  </si>
  <si>
    <t>149.93</t>
  </si>
  <si>
    <t>154.71</t>
  </si>
  <si>
    <t>164.92</t>
  </si>
  <si>
    <t>172.97</t>
  </si>
  <si>
    <t>179.53</t>
  </si>
  <si>
    <t>172.90</t>
  </si>
  <si>
    <t>161.87</t>
  </si>
  <si>
    <t>146.74</t>
  </si>
  <si>
    <t>138.51</t>
  </si>
  <si>
    <t>130.99</t>
  </si>
  <si>
    <t>138.99</t>
  </si>
  <si>
    <t>162.33</t>
  </si>
  <si>
    <t>175.00</t>
  </si>
  <si>
    <t>180.42</t>
  </si>
  <si>
    <t>197.60</t>
  </si>
  <si>
    <t>207.72</t>
  </si>
  <si>
    <t>221.04</t>
  </si>
  <si>
    <t>221.18</t>
  </si>
  <si>
    <t>253.25</t>
  </si>
  <si>
    <t>314.94</t>
  </si>
  <si>
    <t>.</t>
  </si>
  <si>
    <t>100.99</t>
  </si>
  <si>
    <t>100.00</t>
  </si>
  <si>
    <t>94.42</t>
  </si>
  <si>
    <t>98.01</t>
  </si>
  <si>
    <t>99.03</t>
  </si>
  <si>
    <t>106.10</t>
  </si>
  <si>
    <t>116.66</t>
  </si>
  <si>
    <t>120.31</t>
  </si>
  <si>
    <t>127.90</t>
  </si>
  <si>
    <t>135.35</t>
  </si>
  <si>
    <t>144.11</t>
  </si>
  <si>
    <t>154.13</t>
  </si>
  <si>
    <t>163.36</t>
  </si>
  <si>
    <t>171.61</t>
  </si>
  <si>
    <t>174.34</t>
  </si>
  <si>
    <t>182.23</t>
  </si>
  <si>
    <t>191.24</t>
  </si>
  <si>
    <t>202.67</t>
  </si>
  <si>
    <t>209.36</t>
  </si>
  <si>
    <t>214.04</t>
  </si>
  <si>
    <t>189.41</t>
  </si>
  <si>
    <t>173.74</t>
  </si>
  <si>
    <t>160.24</t>
  </si>
  <si>
    <t>149.24</t>
  </si>
  <si>
    <t>155.53</t>
  </si>
  <si>
    <t>169.51</t>
  </si>
  <si>
    <t>193.42</t>
  </si>
  <si>
    <t>203.71</t>
  </si>
  <si>
    <t>217.64</t>
  </si>
  <si>
    <t>238.18</t>
  </si>
  <si>
    <t>245.03</t>
  </si>
  <si>
    <t>257.43</t>
  </si>
  <si>
    <t>294.68</t>
  </si>
  <si>
    <t>361.62</t>
  </si>
  <si>
    <t>39.85</t>
  </si>
  <si>
    <t>47.06</t>
  </si>
  <si>
    <t>55.63</t>
  </si>
  <si>
    <t>58.75</t>
  </si>
  <si>
    <t>59.74</t>
  </si>
  <si>
    <t>64.30</t>
  </si>
  <si>
    <t>66.14</t>
  </si>
  <si>
    <t>73.39</t>
  </si>
  <si>
    <t>81.29</t>
  </si>
  <si>
    <t>91.68</t>
  </si>
  <si>
    <t>96.71</t>
  </si>
  <si>
    <t>100.00</t>
  </si>
  <si>
    <t>96.94</t>
  </si>
  <si>
    <t>101.46</t>
  </si>
  <si>
    <t>103.46</t>
  </si>
  <si>
    <t>108.41</t>
  </si>
  <si>
    <t>113.53</t>
  </si>
  <si>
    <t>122.98</t>
  </si>
  <si>
    <t>135.80</t>
  </si>
  <si>
    <t>152.27</t>
  </si>
  <si>
    <t>173.37</t>
  </si>
  <si>
    <t>194.70</t>
  </si>
  <si>
    <t>210.86</t>
  </si>
  <si>
    <t>219.86</t>
  </si>
  <si>
    <t>226.79</t>
  </si>
  <si>
    <t>232.48</t>
  </si>
  <si>
    <t>251.63</t>
  </si>
  <si>
    <t>261.02</t>
  </si>
  <si>
    <t>273.62</t>
  </si>
  <si>
    <t>279.01</t>
  </si>
  <si>
    <t>273.70</t>
  </si>
  <si>
    <t>262.44</t>
  </si>
  <si>
    <t>257.96</t>
  </si>
  <si>
    <t>258.85</t>
  </si>
  <si>
    <t>278.79</t>
  </si>
  <si>
    <t>314.12</t>
  </si>
  <si>
    <t>326.74</t>
  </si>
  <si>
    <t>356.47</t>
  </si>
  <si>
    <t>372.60</t>
  </si>
  <si>
    <t>394.84</t>
  </si>
  <si>
    <t>411.69</t>
  </si>
  <si>
    <t>416.45</t>
  </si>
  <si>
    <t>439.82</t>
  </si>
  <si>
    <t>494.67</t>
  </si>
  <si>
    <t>76.25</t>
  </si>
  <si>
    <t>79.97</t>
  </si>
  <si>
    <t>73.99</t>
  </si>
  <si>
    <t>82.44</t>
  </si>
  <si>
    <t>92.97</t>
  </si>
  <si>
    <t>98.02</t>
  </si>
  <si>
    <t>98.40</t>
  </si>
  <si>
    <t>94.09</t>
  </si>
  <si>
    <t>100.00</t>
  </si>
  <si>
    <t>101.31</t>
  </si>
  <si>
    <t>108.17</t>
  </si>
  <si>
    <t>107.17</t>
  </si>
  <si>
    <t>107.94</t>
  </si>
  <si>
    <t>107.73</t>
  </si>
  <si>
    <t>114.02</t>
  </si>
  <si>
    <t>120.22</t>
  </si>
  <si>
    <t>128.72</t>
  </si>
  <si>
    <t>142.60</t>
  </si>
  <si>
    <t>166.83</t>
  </si>
  <si>
    <t>182.91</t>
  </si>
  <si>
    <t>202.18</t>
  </si>
  <si>
    <t>208.28</t>
  </si>
  <si>
    <t>217.04</t>
  </si>
  <si>
    <t>231.85</t>
  </si>
  <si>
    <t>230.51</t>
  </si>
  <si>
    <t>230.12</t>
  </si>
  <si>
    <t>197.67</t>
  </si>
  <si>
    <t>202.46</t>
  </si>
  <si>
    <t>174.90</t>
  </si>
  <si>
    <t>152.08</t>
  </si>
  <si>
    <t>150.56</t>
  </si>
  <si>
    <t>147.32</t>
  </si>
  <si>
    <t>162.18</t>
  </si>
  <si>
    <t>184.86</t>
  </si>
  <si>
    <t>211.03</t>
  </si>
  <si>
    <t>253.35</t>
  </si>
  <si>
    <t>296.23</t>
  </si>
  <si>
    <t>317.23</t>
  </si>
  <si>
    <t>339.66</t>
  </si>
  <si>
    <t>389.42</t>
  </si>
  <si>
    <t>464.30</t>
  </si>
  <si>
    <t>44.72</t>
  </si>
  <si>
    <t>50.23</t>
  </si>
  <si>
    <t>56.43</t>
  </si>
  <si>
    <t>70.06</t>
  </si>
  <si>
    <t>68.12</t>
  </si>
  <si>
    <t>70.17</t>
  </si>
  <si>
    <t>75.15</t>
  </si>
  <si>
    <t>79.86</t>
  </si>
  <si>
    <t>84.13</t>
  </si>
  <si>
    <t>90.13</t>
  </si>
  <si>
    <t>95.90</t>
  </si>
  <si>
    <t>98.34</t>
  </si>
  <si>
    <t>100.00</t>
  </si>
  <si>
    <t>100.47</t>
  </si>
  <si>
    <t>101.53</t>
  </si>
  <si>
    <t>104.84</t>
  </si>
  <si>
    <t>105.42</t>
  </si>
  <si>
    <t>112.19</t>
  </si>
  <si>
    <t>119.54</t>
  </si>
  <si>
    <t>129.44</t>
  </si>
  <si>
    <t>140.52</t>
  </si>
  <si>
    <t>158.37</t>
  </si>
  <si>
    <t>180.22</t>
  </si>
  <si>
    <t>190.00</t>
  </si>
  <si>
    <t>195.17</t>
  </si>
  <si>
    <t>198.41</t>
  </si>
  <si>
    <t>205.64</t>
  </si>
  <si>
    <t>213.98</t>
  </si>
  <si>
    <t>221.97</t>
  </si>
  <si>
    <t>232.32</t>
  </si>
  <si>
    <t>234.71</t>
  </si>
  <si>
    <t>223.16</t>
  </si>
  <si>
    <t>210.39</t>
  </si>
  <si>
    <t>197.68</t>
  </si>
  <si>
    <t>188.68</t>
  </si>
  <si>
    <t>199.21</t>
  </si>
  <si>
    <t>218.48</t>
  </si>
  <si>
    <t>232.25</t>
  </si>
  <si>
    <t>252.31</t>
  </si>
  <si>
    <t>269.64</t>
  </si>
  <si>
    <t>290.69</t>
  </si>
  <si>
    <t>298.93</t>
  </si>
  <si>
    <t>307.77</t>
  </si>
  <si>
    <t>335.02</t>
  </si>
  <si>
    <t>385.39</t>
  </si>
  <si>
    <t>78.83</t>
  </si>
  <si>
    <t>83.56</t>
  </si>
  <si>
    <t>87.25</t>
  </si>
  <si>
    <t>94.35</t>
  </si>
  <si>
    <t>95.63</t>
  </si>
  <si>
    <t>99.25</t>
  </si>
  <si>
    <t>100.00</t>
  </si>
  <si>
    <t>99.69</t>
  </si>
  <si>
    <t>101.10</t>
  </si>
  <si>
    <t>104.14</t>
  </si>
  <si>
    <t>104.44</t>
  </si>
  <si>
    <t>106.69</t>
  </si>
  <si>
    <t>111.19</t>
  </si>
  <si>
    <t>119.08</t>
  </si>
  <si>
    <t>122.00</t>
  </si>
  <si>
    <t>124.08</t>
  </si>
  <si>
    <t>132.90</t>
  </si>
  <si>
    <t>143.66</t>
  </si>
  <si>
    <t>149.78</t>
  </si>
  <si>
    <t>152.56</t>
  </si>
  <si>
    <t>157.86</t>
  </si>
  <si>
    <t>161.10</t>
  </si>
  <si>
    <t>162.56</t>
  </si>
  <si>
    <t>158.66</t>
  </si>
  <si>
    <t>140.23</t>
  </si>
  <si>
    <t>127.88</t>
  </si>
  <si>
    <t>108.11</t>
  </si>
  <si>
    <t>98.15</t>
  </si>
  <si>
    <t>84.86</t>
  </si>
  <si>
    <t>81.06</t>
  </si>
  <si>
    <t>97.82</t>
  </si>
  <si>
    <t>109.79</t>
  </si>
  <si>
    <t>121.17</t>
  </si>
  <si>
    <t>137.88</t>
  </si>
  <si>
    <t>157.25</t>
  </si>
  <si>
    <t>174.30</t>
  </si>
  <si>
    <t>188.94</t>
  </si>
  <si>
    <t>224.57</t>
  </si>
  <si>
    <t>275.80</t>
  </si>
  <si>
    <t>81.49</t>
  </si>
  <si>
    <t>90.68</t>
  </si>
  <si>
    <t>90.70</t>
  </si>
  <si>
    <t>92.41</t>
  </si>
  <si>
    <t>106.27</t>
  </si>
  <si>
    <t>102.41</t>
  </si>
  <si>
    <t>100.00</t>
  </si>
  <si>
    <t>105.04</t>
  </si>
  <si>
    <t>98.64</t>
  </si>
  <si>
    <t>104.96</t>
  </si>
  <si>
    <t>106.73</t>
  </si>
  <si>
    <t>107.85</t>
  </si>
  <si>
    <t>114.52</t>
  </si>
  <si>
    <t>114.29</t>
  </si>
  <si>
    <t>127.66</t>
  </si>
  <si>
    <t>132.01</t>
  </si>
  <si>
    <t>140.30</t>
  </si>
  <si>
    <t>152.92</t>
  </si>
  <si>
    <t>162.70</t>
  </si>
  <si>
    <t>166.50</t>
  </si>
  <si>
    <t>174.97</t>
  </si>
  <si>
    <t>176.15</t>
  </si>
  <si>
    <t>180.30</t>
  </si>
  <si>
    <t>169.60</t>
  </si>
  <si>
    <t>157.08</t>
  </si>
  <si>
    <t>135.25</t>
  </si>
  <si>
    <t>134.90</t>
  </si>
  <si>
    <t>120.93</t>
  </si>
  <si>
    <t>105.44</t>
  </si>
  <si>
    <t>104.89</t>
  </si>
  <si>
    <t>107.23</t>
  </si>
  <si>
    <t>117.48</t>
  </si>
  <si>
    <t>126.75</t>
  </si>
  <si>
    <t>147.84</t>
  </si>
  <si>
    <t>178.69</t>
  </si>
  <si>
    <t>197.15</t>
  </si>
  <si>
    <t>214.45</t>
  </si>
  <si>
    <t>256.34</t>
  </si>
  <si>
    <t>316.06</t>
  </si>
  <si>
    <t>77.92</t>
  </si>
  <si>
    <t>84.82</t>
  </si>
  <si>
    <t>90.26</t>
  </si>
  <si>
    <t>95.29</t>
  </si>
  <si>
    <t>96.50</t>
  </si>
  <si>
    <t>99.85</t>
  </si>
  <si>
    <t>100.00</t>
  </si>
  <si>
    <t>99.48</t>
  </si>
  <si>
    <t>99.61</t>
  </si>
  <si>
    <t>104.03</t>
  </si>
  <si>
    <t>101.13</t>
  </si>
  <si>
    <t>100.70</t>
  </si>
  <si>
    <t>107.20</t>
  </si>
  <si>
    <t>114.16</t>
  </si>
  <si>
    <t>116.40</t>
  </si>
  <si>
    <t>123.28</t>
  </si>
  <si>
    <t>129.19</t>
  </si>
  <si>
    <t>141.56</t>
  </si>
  <si>
    <t>143.70</t>
  </si>
  <si>
    <t>147.95</t>
  </si>
  <si>
    <t>149.97</t>
  </si>
  <si>
    <t>157.42</t>
  </si>
  <si>
    <t>162.03</t>
  </si>
  <si>
    <t>154.96</t>
  </si>
  <si>
    <t>131.56</t>
  </si>
  <si>
    <t>121.20</t>
  </si>
  <si>
    <t>105.92</t>
  </si>
  <si>
    <t>97.77</t>
  </si>
  <si>
    <t>80.78</t>
  </si>
  <si>
    <t>88.69</t>
  </si>
  <si>
    <t>96.22</t>
  </si>
  <si>
    <t>105.70</t>
  </si>
  <si>
    <t>115.37</t>
  </si>
  <si>
    <t>128.46</t>
  </si>
  <si>
    <t>139.84</t>
  </si>
  <si>
    <t>153.53</t>
  </si>
  <si>
    <t>167.27</t>
  </si>
  <si>
    <t>197.61</t>
  </si>
  <si>
    <t>240.42</t>
  </si>
  <si>
    <t>60.11</t>
  </si>
  <si>
    <t>68.82</t>
  </si>
  <si>
    <t>.</t>
  </si>
  <si>
    <t>76.92</t>
  </si>
  <si>
    <t>75.25</t>
  </si>
  <si>
    <t>83.32</t>
  </si>
  <si>
    <t>87.17</t>
  </si>
  <si>
    <t>93.07</t>
  </si>
  <si>
    <t>95.45</t>
  </si>
  <si>
    <t>98.54</t>
  </si>
  <si>
    <t>98.97</t>
  </si>
  <si>
    <t>100.00</t>
  </si>
  <si>
    <t>101.57</t>
  </si>
  <si>
    <t>102.62</t>
  </si>
  <si>
    <t>103.94</t>
  </si>
  <si>
    <t>105.61</t>
  </si>
  <si>
    <t>107.64</t>
  </si>
  <si>
    <t>110.35</t>
  </si>
  <si>
    <t>117.26</t>
  </si>
  <si>
    <t>120.49</t>
  </si>
  <si>
    <t>124.81</t>
  </si>
  <si>
    <t>132.04</t>
  </si>
  <si>
    <t>140.48</t>
  </si>
  <si>
    <t>144.40</t>
  </si>
  <si>
    <t>148.34</t>
  </si>
  <si>
    <t>152.40</t>
  </si>
  <si>
    <t>156.12</t>
  </si>
  <si>
    <t>162.64</t>
  </si>
  <si>
    <t>163.92</t>
  </si>
  <si>
    <t>147.80</t>
  </si>
  <si>
    <t>137.66</t>
  </si>
  <si>
    <t>120.13</t>
  </si>
  <si>
    <t>106.88</t>
  </si>
  <si>
    <t>97.62</t>
  </si>
  <si>
    <t>103.57</t>
  </si>
  <si>
    <t>123.77</t>
  </si>
  <si>
    <t>135.11</t>
  </si>
  <si>
    <t>142.43</t>
  </si>
  <si>
    <t>154.95</t>
  </si>
  <si>
    <t>169.73</t>
  </si>
  <si>
    <t>187.32</t>
  </si>
  <si>
    <t>194.73</t>
  </si>
  <si>
    <t>234.54</t>
  </si>
  <si>
    <t>288.81</t>
  </si>
  <si>
    <t>95.09</t>
  </si>
  <si>
    <t>94.07</t>
  </si>
  <si>
    <t>99.68</t>
  </si>
  <si>
    <t>101.28</t>
  </si>
  <si>
    <t>100.00</t>
  </si>
  <si>
    <t>98.31</t>
  </si>
  <si>
    <t>100.99</t>
  </si>
  <si>
    <t>104.75</t>
  </si>
  <si>
    <t>108.65</t>
  </si>
  <si>
    <t>116.33</t>
  </si>
  <si>
    <t>120.18</t>
  </si>
  <si>
    <t>124.07</t>
  </si>
  <si>
    <t>130.15</t>
  </si>
  <si>
    <t>137.79</t>
  </si>
  <si>
    <t>147.16</t>
  </si>
  <si>
    <t>155.95</t>
  </si>
  <si>
    <t>161.19</t>
  </si>
  <si>
    <t>163.92</t>
  </si>
  <si>
    <t>171.00</t>
  </si>
  <si>
    <t>179.19</t>
  </si>
  <si>
    <t>188.77</t>
  </si>
  <si>
    <t>193.42</t>
  </si>
  <si>
    <t>191.86</t>
  </si>
  <si>
    <t>179.32</t>
  </si>
  <si>
    <t>158.80</t>
  </si>
  <si>
    <t>150.67</t>
  </si>
  <si>
    <t>142.96</t>
  </si>
  <si>
    <t>153.46</t>
  </si>
  <si>
    <t>167.96</t>
  </si>
  <si>
    <t>180.49</t>
  </si>
  <si>
    <t>192.50</t>
  </si>
  <si>
    <t>208.39</t>
  </si>
  <si>
    <t>227.71</t>
  </si>
  <si>
    <t>236.47</t>
  </si>
  <si>
    <t>243.63</t>
  </si>
  <si>
    <t>274.75</t>
  </si>
  <si>
    <t>350.00</t>
  </si>
  <si>
    <t>94.84</t>
  </si>
  <si>
    <t>99.15</t>
  </si>
  <si>
    <t>101.45</t>
  </si>
  <si>
    <t>100.00</t>
  </si>
  <si>
    <t>99.81</t>
  </si>
  <si>
    <t>101.73</t>
  </si>
  <si>
    <t>104.84</t>
  </si>
  <si>
    <t>108.49</t>
  </si>
  <si>
    <t>117.06</t>
  </si>
  <si>
    <t>121.70</t>
  </si>
  <si>
    <t>126.48</t>
  </si>
  <si>
    <t>133.33</t>
  </si>
  <si>
    <t>139.79</t>
  </si>
  <si>
    <t>148.79</t>
  </si>
  <si>
    <t>157.54</t>
  </si>
  <si>
    <t>162.17</t>
  </si>
  <si>
    <t>165.72</t>
  </si>
  <si>
    <t>173.97</t>
  </si>
  <si>
    <t>182.94</t>
  </si>
  <si>
    <t>192.32</t>
  </si>
  <si>
    <t>202.51</t>
  </si>
  <si>
    <t>197.66</t>
  </si>
  <si>
    <t>183.51</t>
  </si>
  <si>
    <t>168.94</t>
  </si>
  <si>
    <t>158.33</t>
  </si>
  <si>
    <t>152.05</t>
  </si>
  <si>
    <t>161.86</t>
  </si>
  <si>
    <t>172.65</t>
  </si>
  <si>
    <t>185.36</t>
  </si>
  <si>
    <t>201.06</t>
  </si>
  <si>
    <t>209.86</t>
  </si>
  <si>
    <t>227.16</t>
  </si>
  <si>
    <t>238.28</t>
  </si>
  <si>
    <t>247.74</t>
  </si>
  <si>
    <t>283.61</t>
  </si>
  <si>
    <t>343.97</t>
  </si>
  <si>
    <t>72.98</t>
  </si>
  <si>
    <t>79.58</t>
  </si>
  <si>
    <t>86.71</t>
  </si>
  <si>
    <t>91.05</t>
  </si>
  <si>
    <t>95.54</t>
  </si>
  <si>
    <t>98.66</t>
  </si>
  <si>
    <t>99.82</t>
  </si>
  <si>
    <t>100.00</t>
  </si>
  <si>
    <t>100.41</t>
  </si>
  <si>
    <t>101.79</t>
  </si>
  <si>
    <t>104.05</t>
  </si>
  <si>
    <t>106.01</t>
  </si>
  <si>
    <t>109.71</t>
  </si>
  <si>
    <t>112.10</t>
  </si>
  <si>
    <t>114.89</t>
  </si>
  <si>
    <t>119.81</t>
  </si>
  <si>
    <t>124.16</t>
  </si>
  <si>
    <t>130.74</t>
  </si>
  <si>
    <t>138.59</t>
  </si>
  <si>
    <t>144.55</t>
  </si>
  <si>
    <t>145.83</t>
  </si>
  <si>
    <t>150.23</t>
  </si>
  <si>
    <t>156.40</t>
  </si>
  <si>
    <t>161.41</t>
  </si>
  <si>
    <t>164.48</t>
  </si>
  <si>
    <t>156.35</t>
  </si>
  <si>
    <t>144.33</t>
  </si>
  <si>
    <t>130.67</t>
  </si>
  <si>
    <t>113.19</t>
  </si>
  <si>
    <t>104.81</t>
  </si>
  <si>
    <t>115.03</t>
  </si>
  <si>
    <t>136.52</t>
  </si>
  <si>
    <t>148.95</t>
  </si>
  <si>
    <t>160.12</t>
  </si>
  <si>
    <t>172.75</t>
  </si>
  <si>
    <t>191.45</t>
  </si>
  <si>
    <t>203.15</t>
  </si>
  <si>
    <t>213.86</t>
  </si>
  <si>
    <t>246.89</t>
  </si>
  <si>
    <t>303.15</t>
  </si>
  <si>
    <t>44.72</t>
  </si>
  <si>
    <t>44.82</t>
  </si>
  <si>
    <t>48.37</t>
  </si>
  <si>
    <t>53.62</t>
  </si>
  <si>
    <t>60.20</t>
  </si>
  <si>
    <t>65.25</t>
  </si>
  <si>
    <t>68.93</t>
  </si>
  <si>
    <t>75.62</t>
  </si>
  <si>
    <t>79.90</t>
  </si>
  <si>
    <t>83.70</t>
  </si>
  <si>
    <t>88.00</t>
  </si>
  <si>
    <t>92.92</t>
  </si>
  <si>
    <t>96.34</t>
  </si>
  <si>
    <t>99.93</t>
  </si>
  <si>
    <t>99.61</t>
  </si>
  <si>
    <t>100.00</t>
  </si>
  <si>
    <t>101.09</t>
  </si>
  <si>
    <t>101.96</t>
  </si>
  <si>
    <t>104.30</t>
  </si>
  <si>
    <t>105.80</t>
  </si>
  <si>
    <t>109.40</t>
  </si>
  <si>
    <t>112.76</t>
  </si>
  <si>
    <t>116.79</t>
  </si>
  <si>
    <t>121.72</t>
  </si>
  <si>
    <t>126.37</t>
  </si>
  <si>
    <t>135.26</t>
  </si>
  <si>
    <t>143.08</t>
  </si>
  <si>
    <t>148.72</t>
  </si>
  <si>
    <t>151.32</t>
  </si>
  <si>
    <t>155.54</t>
  </si>
  <si>
    <t>160.74</t>
  </si>
  <si>
    <t>163.04</t>
  </si>
  <si>
    <t>163.86</t>
  </si>
  <si>
    <t>152.96</t>
  </si>
  <si>
    <t>137.04</t>
  </si>
  <si>
    <t>123.47</t>
  </si>
  <si>
    <t>111.99</t>
  </si>
  <si>
    <t>99.50</t>
  </si>
  <si>
    <t>108.11</t>
  </si>
  <si>
    <t>129.12</t>
  </si>
  <si>
    <t>145.20</t>
  </si>
  <si>
    <t>153.58</t>
  </si>
  <si>
    <t>172.80</t>
  </si>
  <si>
    <t>189.64</t>
  </si>
  <si>
    <t>205.37</t>
  </si>
  <si>
    <t>217.82</t>
  </si>
  <si>
    <t>250.11</t>
  </si>
  <si>
    <t>313.51</t>
  </si>
  <si>
    <t>78.81</t>
  </si>
  <si>
    <t>79.39</t>
  </si>
  <si>
    <t>86.35</t>
  </si>
  <si>
    <t>90.86</t>
  </si>
  <si>
    <t>101.88</t>
  </si>
  <si>
    <t>100.00</t>
  </si>
  <si>
    <t>97.53</t>
  </si>
  <si>
    <t>99.96</t>
  </si>
  <si>
    <t>101.18</t>
  </si>
  <si>
    <t>104.60</t>
  </si>
  <si>
    <t>110.81</t>
  </si>
  <si>
    <t>114.35</t>
  </si>
  <si>
    <t>119.67</t>
  </si>
  <si>
    <t>125.32</t>
  </si>
  <si>
    <t>128.58</t>
  </si>
  <si>
    <t>137.27</t>
  </si>
  <si>
    <t>143.54</t>
  </si>
  <si>
    <t>149.86</t>
  </si>
  <si>
    <t>151.92</t>
  </si>
  <si>
    <t>155.31</t>
  </si>
  <si>
    <t>163.08</t>
  </si>
  <si>
    <t>171.31</t>
  </si>
  <si>
    <t>172.04</t>
  </si>
  <si>
    <t>162.33</t>
  </si>
  <si>
    <t>145.62</t>
  </si>
  <si>
    <t>131.84</t>
  </si>
  <si>
    <t>117.20</t>
  </si>
  <si>
    <t>106.01</t>
  </si>
  <si>
    <t>113.55</t>
  </si>
  <si>
    <t>137.63</t>
  </si>
  <si>
    <t>147.04</t>
  </si>
  <si>
    <t>159.78</t>
  </si>
  <si>
    <t>172.75</t>
  </si>
  <si>
    <t>185.09</t>
  </si>
  <si>
    <t>203.13</t>
  </si>
  <si>
    <t>212.19</t>
  </si>
  <si>
    <t>255.01</t>
  </si>
  <si>
    <t>317.27</t>
  </si>
  <si>
    <t>57.56</t>
  </si>
  <si>
    <t>64.60</t>
  </si>
  <si>
    <t>72.38</t>
  </si>
  <si>
    <t>69.54</t>
  </si>
  <si>
    <t>74.13</t>
  </si>
  <si>
    <t>79.81</t>
  </si>
  <si>
    <t>84.51</t>
  </si>
  <si>
    <t>90.23</t>
  </si>
  <si>
    <t>94.50</t>
  </si>
  <si>
    <t>96.82</t>
  </si>
  <si>
    <t>100.13</t>
  </si>
  <si>
    <t>100.00</t>
  </si>
  <si>
    <t>98.16</t>
  </si>
  <si>
    <t>101.05</t>
  </si>
  <si>
    <t>103.17</t>
  </si>
  <si>
    <t>104.15</t>
  </si>
  <si>
    <t>108.23</t>
  </si>
  <si>
    <t>111.56</t>
  </si>
  <si>
    <t>115.75</t>
  </si>
  <si>
    <t>123.11</t>
  </si>
  <si>
    <t>126.94</t>
  </si>
  <si>
    <t>137.60</t>
  </si>
  <si>
    <t>144.94</t>
  </si>
  <si>
    <t>151.38</t>
  </si>
  <si>
    <t>155.26</t>
  </si>
  <si>
    <t>161.48</t>
  </si>
  <si>
    <t>161.85</t>
  </si>
  <si>
    <t>166.31</t>
  </si>
  <si>
    <t>167.85</t>
  </si>
  <si>
    <t>156.37</t>
  </si>
  <si>
    <t>146.34</t>
  </si>
  <si>
    <t>128.85</t>
  </si>
  <si>
    <t>112.14</t>
  </si>
  <si>
    <t>98.42</t>
  </si>
  <si>
    <t>109.50</t>
  </si>
  <si>
    <t>131.78</t>
  </si>
  <si>
    <t>145.88</t>
  </si>
  <si>
    <t>157.73</t>
  </si>
  <si>
    <t>178.54</t>
  </si>
  <si>
    <t>195.11</t>
  </si>
  <si>
    <t>209.17</t>
  </si>
  <si>
    <t>225.70</t>
  </si>
  <si>
    <t>260.67</t>
  </si>
  <si>
    <t>331.28</t>
  </si>
  <si>
    <t>45.16</t>
  </si>
  <si>
    <t>46.77</t>
  </si>
  <si>
    <t>47.85</t>
  </si>
  <si>
    <t>53.33</t>
  </si>
  <si>
    <t>60.53</t>
  </si>
  <si>
    <t>64.77</t>
  </si>
  <si>
    <t>66.51</t>
  </si>
  <si>
    <t>72.93</t>
  </si>
  <si>
    <t>76.81</t>
  </si>
  <si>
    <t>80.62</t>
  </si>
  <si>
    <t>86.88</t>
  </si>
  <si>
    <t>92.20</t>
  </si>
  <si>
    <t>95.51</t>
  </si>
  <si>
    <t>98.18</t>
  </si>
  <si>
    <t>99.85</t>
  </si>
  <si>
    <t>100.00</t>
  </si>
  <si>
    <t>99.94</t>
  </si>
  <si>
    <t>101.77</t>
  </si>
  <si>
    <t>103.56</t>
  </si>
  <si>
    <t>105.13</t>
  </si>
  <si>
    <t>108.90</t>
  </si>
  <si>
    <t>111.33</t>
  </si>
  <si>
    <t>115.60</t>
  </si>
  <si>
    <t>120.50</t>
  </si>
  <si>
    <t>125.73</t>
  </si>
  <si>
    <t>132.72</t>
  </si>
  <si>
    <t>141.01</t>
  </si>
  <si>
    <t>146.98</t>
  </si>
  <si>
    <t>149.72</t>
  </si>
  <si>
    <t>153.78</t>
  </si>
  <si>
    <t>160.43</t>
  </si>
  <si>
    <t>165.90</t>
  </si>
  <si>
    <t>167.98</t>
  </si>
  <si>
    <t>157.66</t>
  </si>
  <si>
    <t>149.21</t>
  </si>
  <si>
    <t>135.04</t>
  </si>
  <si>
    <t>123.15</t>
  </si>
  <si>
    <t>111.95</t>
  </si>
  <si>
    <t>122.07</t>
  </si>
  <si>
    <t>139.74</t>
  </si>
  <si>
    <t>150.57</t>
  </si>
  <si>
    <t>159.72</t>
  </si>
  <si>
    <t>176.80</t>
  </si>
  <si>
    <t>189.07</t>
  </si>
  <si>
    <t>202.87</t>
  </si>
  <si>
    <t>212.29</t>
  </si>
  <si>
    <t>245.55</t>
  </si>
  <si>
    <t>305.30</t>
  </si>
  <si>
    <t>88.38</t>
  </si>
  <si>
    <t>93.82</t>
  </si>
  <si>
    <t>97.65</t>
  </si>
  <si>
    <t>101.47</t>
  </si>
  <si>
    <t>100.00</t>
  </si>
  <si>
    <t>97.77</t>
  </si>
  <si>
    <t>102.16</t>
  </si>
  <si>
    <t>105.00</t>
  </si>
  <si>
    <t>110.06</t>
  </si>
  <si>
    <t>113.82</t>
  </si>
  <si>
    <t>118.55</t>
  </si>
  <si>
    <t>125.02</t>
  </si>
  <si>
    <t>130.03</t>
  </si>
  <si>
    <t>134.55</t>
  </si>
  <si>
    <t>141.54</t>
  </si>
  <si>
    <t>151.31</t>
  </si>
  <si>
    <t>156.78</t>
  </si>
  <si>
    <t>160.01</t>
  </si>
  <si>
    <t>164.79</t>
  </si>
  <si>
    <t>172.84</t>
  </si>
  <si>
    <t>176.74</t>
  </si>
  <si>
    <t>181.94</t>
  </si>
  <si>
    <t>176.19</t>
  </si>
  <si>
    <t>162.49</t>
  </si>
  <si>
    <t>138.99</t>
  </si>
  <si>
    <t>124.85</t>
  </si>
  <si>
    <t>113.87</t>
  </si>
  <si>
    <t>124.57</t>
  </si>
  <si>
    <t>141.67</t>
  </si>
  <si>
    <t>155.25</t>
  </si>
  <si>
    <t>165.15</t>
  </si>
  <si>
    <t>176.74</t>
  </si>
  <si>
    <t>193.10</t>
  </si>
  <si>
    <t>206.38</t>
  </si>
  <si>
    <t>217.22</t>
  </si>
  <si>
    <t>249.98</t>
  </si>
  <si>
    <t>310.13</t>
  </si>
  <si>
    <t>85.19</t>
  </si>
  <si>
    <t>86.16</t>
  </si>
  <si>
    <t>90.32</t>
  </si>
  <si>
    <t>98.46</t>
  </si>
  <si>
    <t>100.00</t>
  </si>
  <si>
    <t>103.96</t>
  </si>
  <si>
    <t>99.61</t>
  </si>
  <si>
    <t>104.66</t>
  </si>
  <si>
    <t>103.19</t>
  </si>
  <si>
    <t>110.88</t>
  </si>
  <si>
    <t>114.25</t>
  </si>
  <si>
    <t>122.34</t>
  </si>
  <si>
    <t>130.67</t>
  </si>
  <si>
    <t>134.08</t>
  </si>
  <si>
    <t>139.91</t>
  </si>
  <si>
    <t>149.63</t>
  </si>
  <si>
    <t>155.33</t>
  </si>
  <si>
    <t>159.36</t>
  </si>
  <si>
    <t>165.94</t>
  </si>
  <si>
    <t>171.10</t>
  </si>
  <si>
    <t>179.77</t>
  </si>
  <si>
    <t>180.66</t>
  </si>
  <si>
    <t>176.21</t>
  </si>
  <si>
    <t>160.94</t>
  </si>
  <si>
    <t>141.03</t>
  </si>
  <si>
    <t>121.49</t>
  </si>
  <si>
    <t>113.72</t>
  </si>
  <si>
    <t>117.01</t>
  </si>
  <si>
    <t>131.71</t>
  </si>
  <si>
    <t>150.15</t>
  </si>
  <si>
    <t>154.41</t>
  </si>
  <si>
    <t>169.29</t>
  </si>
  <si>
    <t>179.91</t>
  </si>
  <si>
    <t>198.88</t>
  </si>
  <si>
    <t>203.72</t>
  </si>
  <si>
    <t>236.09</t>
  </si>
  <si>
    <t>287.12</t>
  </si>
  <si>
    <t>.</t>
  </si>
  <si>
    <t>73.55</t>
  </si>
  <si>
    <t>84.14</t>
  </si>
  <si>
    <t>88.83</t>
  </si>
  <si>
    <t>92.30</t>
  </si>
  <si>
    <t>99.62</t>
  </si>
  <si>
    <t>98.82</t>
  </si>
  <si>
    <t>102.75</t>
  </si>
  <si>
    <t>100.00</t>
  </si>
  <si>
    <t>97.20</t>
  </si>
  <si>
    <t>99.42</t>
  </si>
  <si>
    <t>102.19</t>
  </si>
  <si>
    <t>101.41</t>
  </si>
  <si>
    <t>103.97</t>
  </si>
  <si>
    <t>109.69</t>
  </si>
  <si>
    <t>111.81</t>
  </si>
  <si>
    <t>116.53</t>
  </si>
  <si>
    <t>123.78</t>
  </si>
  <si>
    <t>133.68</t>
  </si>
  <si>
    <t>141.78</t>
  </si>
  <si>
    <t>146.66</t>
  </si>
  <si>
    <t>148.61</t>
  </si>
  <si>
    <t>153.25</t>
  </si>
  <si>
    <t>156.80</t>
  </si>
  <si>
    <t>155.64</t>
  </si>
  <si>
    <t>152.14</t>
  </si>
  <si>
    <t>126.55</t>
  </si>
  <si>
    <t>116.87</t>
  </si>
  <si>
    <t>107.16</t>
  </si>
  <si>
    <t>93.02</t>
  </si>
  <si>
    <t>78.34</t>
  </si>
  <si>
    <t>82.69</t>
  </si>
  <si>
    <t>100.05</t>
  </si>
  <si>
    <t>110.17</t>
  </si>
  <si>
    <t>116.56</t>
  </si>
  <si>
    <t>128.43</t>
  </si>
  <si>
    <t>145.33</t>
  </si>
  <si>
    <t>160.66</t>
  </si>
  <si>
    <t>171.11</t>
  </si>
  <si>
    <t>205.84</t>
  </si>
  <si>
    <t>250.16</t>
  </si>
  <si>
    <t>40.23</t>
  </si>
  <si>
    <t>46.70</t>
  </si>
  <si>
    <t>57.76</t>
  </si>
  <si>
    <t>56.38</t>
  </si>
  <si>
    <t>60.42</t>
  </si>
  <si>
    <t>77.71</t>
  </si>
  <si>
    <t>82.77</t>
  </si>
  <si>
    <t>78.46</t>
  </si>
  <si>
    <t>86.58</t>
  </si>
  <si>
    <t>88.91</t>
  </si>
  <si>
    <t>93.57</t>
  </si>
  <si>
    <t>96.12</t>
  </si>
  <si>
    <t>99.21</t>
  </si>
  <si>
    <t>100.00</t>
  </si>
  <si>
    <t>96.93</t>
  </si>
  <si>
    <t>100.06</t>
  </si>
  <si>
    <t>102.34</t>
  </si>
  <si>
    <t>100.88</t>
  </si>
  <si>
    <t>109.11</t>
  </si>
  <si>
    <t>112.98</t>
  </si>
  <si>
    <t>119.99</t>
  </si>
  <si>
    <t>126.10</t>
  </si>
  <si>
    <t>137.70</t>
  </si>
  <si>
    <t>148.05</t>
  </si>
  <si>
    <t>162.25</t>
  </si>
  <si>
    <t>169.51</t>
  </si>
  <si>
    <t>175.41</t>
  </si>
  <si>
    <t>183.68</t>
  </si>
  <si>
    <t>191.99</t>
  </si>
  <si>
    <t>191.15</t>
  </si>
  <si>
    <t>194.23</t>
  </si>
  <si>
    <t>182.40</t>
  </si>
  <si>
    <t>165.54</t>
  </si>
  <si>
    <t>159.37</t>
  </si>
  <si>
    <t>139.55</t>
  </si>
  <si>
    <t>132.72</t>
  </si>
  <si>
    <t>142.13</t>
  </si>
  <si>
    <t>160.72</t>
  </si>
  <si>
    <t>175.68</t>
  </si>
  <si>
    <t>189.20</t>
  </si>
  <si>
    <t>211.51</t>
  </si>
  <si>
    <t>229.21</t>
  </si>
  <si>
    <t>253.90</t>
  </si>
  <si>
    <t>266.18</t>
  </si>
  <si>
    <t>304.95</t>
  </si>
  <si>
    <t>374.70</t>
  </si>
  <si>
    <t>47.07</t>
  </si>
  <si>
    <t>50.11</t>
  </si>
  <si>
    <t>50.50</t>
  </si>
  <si>
    <t>55.07</t>
  </si>
  <si>
    <t>62.60</t>
  </si>
  <si>
    <t>70.21</t>
  </si>
  <si>
    <t>73.81</t>
  </si>
  <si>
    <t>77.08</t>
  </si>
  <si>
    <t>80.72</t>
  </si>
  <si>
    <t>85.81</t>
  </si>
  <si>
    <t>89.37</t>
  </si>
  <si>
    <t>94.23</t>
  </si>
  <si>
    <t>97.30</t>
  </si>
  <si>
    <t>99.77</t>
  </si>
  <si>
    <t>99.98</t>
  </si>
  <si>
    <t>100.00</t>
  </si>
  <si>
    <t>101.52</t>
  </si>
  <si>
    <t>103.41</t>
  </si>
  <si>
    <t>105.98</t>
  </si>
  <si>
    <t>108.52</t>
  </si>
  <si>
    <t>113.87</t>
  </si>
  <si>
    <t>117.51</t>
  </si>
  <si>
    <t>122.10</t>
  </si>
  <si>
    <t>127.88</t>
  </si>
  <si>
    <t>134.61</t>
  </si>
  <si>
    <t>144.56</t>
  </si>
  <si>
    <t>154.69</t>
  </si>
  <si>
    <t>160.61</t>
  </si>
  <si>
    <t>165.06</t>
  </si>
  <si>
    <t>173.42</t>
  </si>
  <si>
    <t>183.00</t>
  </si>
  <si>
    <t>194.28</t>
  </si>
  <si>
    <t>199.66</t>
  </si>
  <si>
    <t>195.75</t>
  </si>
  <si>
    <t>187.25</t>
  </si>
  <si>
    <t>175.97</t>
  </si>
  <si>
    <t>168.10</t>
  </si>
  <si>
    <t>162.06</t>
  </si>
  <si>
    <t>171.53</t>
  </si>
  <si>
    <t>194.57</t>
  </si>
  <si>
    <t>203.32</t>
  </si>
  <si>
    <t>220.50</t>
  </si>
  <si>
    <t>232.87</t>
  </si>
  <si>
    <t>250.80</t>
  </si>
  <si>
    <t>262.39</t>
  </si>
  <si>
    <t>273.88</t>
  </si>
  <si>
    <t>305.21</t>
  </si>
  <si>
    <t>373.16</t>
  </si>
  <si>
    <t>48.45</t>
  </si>
  <si>
    <t>48.03</t>
  </si>
  <si>
    <t>47.03</t>
  </si>
  <si>
    <t>49.41</t>
  </si>
  <si>
    <t>57.20</t>
  </si>
  <si>
    <t>65.61</t>
  </si>
  <si>
    <t>70.68</t>
  </si>
  <si>
    <t>76.14</t>
  </si>
  <si>
    <t>76.68</t>
  </si>
  <si>
    <t>83.62</t>
  </si>
  <si>
    <t>86.04</t>
  </si>
  <si>
    <t>91.65</t>
  </si>
  <si>
    <t>96.53</t>
  </si>
  <si>
    <t>99.16</t>
  </si>
  <si>
    <t>100.34</t>
  </si>
  <si>
    <t>100.00</t>
  </si>
  <si>
    <t>100.39</t>
  </si>
  <si>
    <t>102.45</t>
  </si>
  <si>
    <t>105.19</t>
  </si>
  <si>
    <t>106.87</t>
  </si>
  <si>
    <t>110.04</t>
  </si>
  <si>
    <t>114.05</t>
  </si>
  <si>
    <t>117.83</t>
  </si>
  <si>
    <t>124.25</t>
  </si>
  <si>
    <t>129.27</t>
  </si>
  <si>
    <t>140.07</t>
  </si>
  <si>
    <t>148.02</t>
  </si>
  <si>
    <t>154.74</t>
  </si>
  <si>
    <t>158.35</t>
  </si>
  <si>
    <t>165.81</t>
  </si>
  <si>
    <t>173.01</t>
  </si>
  <si>
    <t>179.93</t>
  </si>
  <si>
    <t>180.81</t>
  </si>
  <si>
    <t>176.98</t>
  </si>
  <si>
    <t>170.69</t>
  </si>
  <si>
    <t>155.03</t>
  </si>
  <si>
    <t>145.99</t>
  </si>
  <si>
    <t>140.37</t>
  </si>
  <si>
    <t>150.30</t>
  </si>
  <si>
    <t>166.23</t>
  </si>
  <si>
    <t>173.76</t>
  </si>
  <si>
    <t>186.28</t>
  </si>
  <si>
    <t>199.46</t>
  </si>
  <si>
    <t>215.79</t>
  </si>
  <si>
    <t>230.62</t>
  </si>
  <si>
    <t>240.81</t>
  </si>
  <si>
    <t>274.18</t>
  </si>
  <si>
    <t>328.22</t>
  </si>
  <si>
    <t>47.03</t>
  </si>
  <si>
    <t>52.51</t>
  </si>
  <si>
    <t>53.81</t>
  </si>
  <si>
    <t>61.29</t>
  </si>
  <si>
    <t>67.85</t>
  </si>
  <si>
    <t>72.71</t>
  </si>
  <si>
    <t>73.75</t>
  </si>
  <si>
    <t>78.52</t>
  </si>
  <si>
    <t>84.39</t>
  </si>
  <si>
    <t>89.06</t>
  </si>
  <si>
    <t>93.30</t>
  </si>
  <si>
    <t>97.00</t>
  </si>
  <si>
    <t>99.06</t>
  </si>
  <si>
    <t>100.08</t>
  </si>
  <si>
    <t>100.00</t>
  </si>
  <si>
    <t>101.29</t>
  </si>
  <si>
    <t>103.39</t>
  </si>
  <si>
    <t>105.98</t>
  </si>
  <si>
    <t>107.80</t>
  </si>
  <si>
    <t>112.30</t>
  </si>
  <si>
    <t>115.61</t>
  </si>
  <si>
    <t>121.22</t>
  </si>
  <si>
    <t>125.63</t>
  </si>
  <si>
    <t>132.30</t>
  </si>
  <si>
    <t>141.67</t>
  </si>
  <si>
    <t>149.99</t>
  </si>
  <si>
    <t>157.15</t>
  </si>
  <si>
    <t>159.87</t>
  </si>
  <si>
    <t>167.29</t>
  </si>
  <si>
    <t>173.54</t>
  </si>
  <si>
    <t>181.55</t>
  </si>
  <si>
    <t>186.05</t>
  </si>
  <si>
    <t>180.61</t>
  </si>
  <si>
    <t>172.59</t>
  </si>
  <si>
    <t>158.66</t>
  </si>
  <si>
    <t>148.76</t>
  </si>
  <si>
    <t>142.66</t>
  </si>
  <si>
    <t>151.40</t>
  </si>
  <si>
    <t>170.50</t>
  </si>
  <si>
    <t>178.07</t>
  </si>
  <si>
    <t>194.22</t>
  </si>
  <si>
    <t>211.15</t>
  </si>
  <si>
    <t>232.01</t>
  </si>
  <si>
    <t>242.57</t>
  </si>
  <si>
    <t>257.15</t>
  </si>
  <si>
    <t>292.11</t>
  </si>
  <si>
    <t>352.00</t>
  </si>
  <si>
    <t>43.40</t>
  </si>
  <si>
    <t>46.15</t>
  </si>
  <si>
    <t>53.35</t>
  </si>
  <si>
    <t>57.36</t>
  </si>
  <si>
    <t>68.99</t>
  </si>
  <si>
    <t>83.55</t>
  </si>
  <si>
    <t>84.03</t>
  </si>
  <si>
    <t>81.46</t>
  </si>
  <si>
    <t>87.94</t>
  </si>
  <si>
    <t>88.86</t>
  </si>
  <si>
    <t>92.29</t>
  </si>
  <si>
    <t>96.63</t>
  </si>
  <si>
    <t>97.92</t>
  </si>
  <si>
    <t>101.50</t>
  </si>
  <si>
    <t>100.00</t>
  </si>
  <si>
    <t>101.05</t>
  </si>
  <si>
    <t>102.66</t>
  </si>
  <si>
    <t>104.94</t>
  </si>
  <si>
    <t>104.95</t>
  </si>
  <si>
    <t>109.89</t>
  </si>
  <si>
    <t>116.50</t>
  </si>
  <si>
    <t>120.25</t>
  </si>
  <si>
    <t>126.84</t>
  </si>
  <si>
    <t>136.30</t>
  </si>
  <si>
    <t>152.20</t>
  </si>
  <si>
    <t>161.24</t>
  </si>
  <si>
    <t>167.60</t>
  </si>
  <si>
    <t>171.21</t>
  </si>
  <si>
    <t>178.38</t>
  </si>
  <si>
    <t>187.06</t>
  </si>
  <si>
    <t>191.46</t>
  </si>
  <si>
    <t>199.51</t>
  </si>
  <si>
    <t>196.15</t>
  </si>
  <si>
    <t>184.44</t>
  </si>
  <si>
    <t>170.96</t>
  </si>
  <si>
    <t>164.17</t>
  </si>
  <si>
    <t>156.01</t>
  </si>
  <si>
    <t>166.48</t>
  </si>
  <si>
    <t>181.54</t>
  </si>
  <si>
    <t>187.81</t>
  </si>
  <si>
    <t>204.62</t>
  </si>
  <si>
    <t>215.65</t>
  </si>
  <si>
    <t>231.20</t>
  </si>
  <si>
    <t>244.04</t>
  </si>
  <si>
    <t>249.82</t>
  </si>
  <si>
    <t>280.69</t>
  </si>
  <si>
    <t>336.11</t>
  </si>
  <si>
    <t>51.68</t>
  </si>
  <si>
    <t>47.22</t>
  </si>
  <si>
    <t>49.26</t>
  </si>
  <si>
    <t>54.38</t>
  </si>
  <si>
    <t>62.32</t>
  </si>
  <si>
    <t>67.43</t>
  </si>
  <si>
    <t>72.71</t>
  </si>
  <si>
    <t>76.86</t>
  </si>
  <si>
    <t>79.89</t>
  </si>
  <si>
    <t>84.66</t>
  </si>
  <si>
    <t>87.13</t>
  </si>
  <si>
    <t>93.32</t>
  </si>
  <si>
    <t>96.48</t>
  </si>
  <si>
    <t>99.89</t>
  </si>
  <si>
    <t>100.67</t>
  </si>
  <si>
    <t>100.00</t>
  </si>
  <si>
    <t>102.85</t>
  </si>
  <si>
    <t>105.10</t>
  </si>
  <si>
    <t>107.73</t>
  </si>
  <si>
    <t>109.87</t>
  </si>
  <si>
    <t>114.51</t>
  </si>
  <si>
    <t>119.60</t>
  </si>
  <si>
    <t>124.51</t>
  </si>
  <si>
    <t>131.22</t>
  </si>
  <si>
    <t>139.92</t>
  </si>
  <si>
    <t>152.76</t>
  </si>
  <si>
    <t>162.07</t>
  </si>
  <si>
    <t>168.33</t>
  </si>
  <si>
    <t>172.22</t>
  </si>
  <si>
    <t>180.22</t>
  </si>
  <si>
    <t>192.60</t>
  </si>
  <si>
    <t>203.44</t>
  </si>
  <si>
    <t>211.70</t>
  </si>
  <si>
    <t>207.55</t>
  </si>
  <si>
    <t>199.85</t>
  </si>
  <si>
    <t>195.25</t>
  </si>
  <si>
    <t>189.35</t>
  </si>
  <si>
    <t>181.98</t>
  </si>
  <si>
    <t>190.72</t>
  </si>
  <si>
    <t>210.50</t>
  </si>
  <si>
    <t>220.03</t>
  </si>
  <si>
    <t>241.75</t>
  </si>
  <si>
    <t>250.54</t>
  </si>
  <si>
    <t>266.63</t>
  </si>
  <si>
    <t>275.74</t>
  </si>
  <si>
    <t>284.83</t>
  </si>
  <si>
    <t>318.68</t>
  </si>
  <si>
    <t>370.54</t>
  </si>
  <si>
    <t>61.87</t>
  </si>
  <si>
    <t>65.73</t>
  </si>
  <si>
    <t>74.17</t>
  </si>
  <si>
    <t>75.20</t>
  </si>
  <si>
    <t>78.96</t>
  </si>
  <si>
    <t>83.86</t>
  </si>
  <si>
    <t>86.69</t>
  </si>
  <si>
    <t>90.89</t>
  </si>
  <si>
    <t>94.46</t>
  </si>
  <si>
    <t>97.83</t>
  </si>
  <si>
    <t>99.21</t>
  </si>
  <si>
    <t>100.00</t>
  </si>
  <si>
    <t>101.01</t>
  </si>
  <si>
    <t>101.31</t>
  </si>
  <si>
    <t>103.06</t>
  </si>
  <si>
    <t>107.63</t>
  </si>
  <si>
    <t>109.47</t>
  </si>
  <si>
    <t>115.60</t>
  </si>
  <si>
    <t>119.43</t>
  </si>
  <si>
    <t>126.81</t>
  </si>
  <si>
    <t>133.31</t>
  </si>
  <si>
    <t>148.87</t>
  </si>
  <si>
    <t>157.08</t>
  </si>
  <si>
    <t>163.25</t>
  </si>
  <si>
    <t>167.62</t>
  </si>
  <si>
    <t>173.16</t>
  </si>
  <si>
    <t>176.31</t>
  </si>
  <si>
    <t>179.03</t>
  </si>
  <si>
    <t>178.69</t>
  </si>
  <si>
    <t>163.51</t>
  </si>
  <si>
    <t>158.71</t>
  </si>
  <si>
    <t>138.59</t>
  </si>
  <si>
    <t>129.07</t>
  </si>
  <si>
    <t>125.20</t>
  </si>
  <si>
    <t>127.56</t>
  </si>
  <si>
    <t>156.14</t>
  </si>
  <si>
    <t>169.07</t>
  </si>
  <si>
    <t>181.32</t>
  </si>
  <si>
    <t>204.49</t>
  </si>
  <si>
    <t>222.95</t>
  </si>
  <si>
    <t>234.39</t>
  </si>
  <si>
    <t>243.99</t>
  </si>
  <si>
    <t>276.77</t>
  </si>
  <si>
    <t>356.23</t>
  </si>
  <si>
    <t>45.85</t>
  </si>
  <si>
    <t>47.64</t>
  </si>
  <si>
    <t>48.91</t>
  </si>
  <si>
    <t>50.32</t>
  </si>
  <si>
    <t>59.23</t>
  </si>
  <si>
    <t>66.48</t>
  </si>
  <si>
    <t>69.78</t>
  </si>
  <si>
    <t>77.00</t>
  </si>
  <si>
    <t>79.94</t>
  </si>
  <si>
    <t>85.17</t>
  </si>
  <si>
    <t>89.00</t>
  </si>
  <si>
    <t>93.27</t>
  </si>
  <si>
    <t>96.21</t>
  </si>
  <si>
    <t>100.34</t>
  </si>
  <si>
    <t>100.92</t>
  </si>
  <si>
    <t>100.00</t>
  </si>
  <si>
    <t>100.92</t>
  </si>
  <si>
    <t>101.98</t>
  </si>
  <si>
    <t>103.72</t>
  </si>
  <si>
    <t>105.58</t>
  </si>
  <si>
    <t>111.25</t>
  </si>
  <si>
    <t>115.26</t>
  </si>
  <si>
    <t>119.19</t>
  </si>
  <si>
    <t>125.01</t>
  </si>
  <si>
    <t>131.29</t>
  </si>
  <si>
    <t>141.26</t>
  </si>
  <si>
    <t>150.47</t>
  </si>
  <si>
    <t>157.06</t>
  </si>
  <si>
    <t>159.73</t>
  </si>
  <si>
    <t>169.59</t>
  </si>
  <si>
    <t>180.41</t>
  </si>
  <si>
    <t>190.12</t>
  </si>
  <si>
    <t>195.16</t>
  </si>
  <si>
    <t>193.76</t>
  </si>
  <si>
    <t>184.87</t>
  </si>
  <si>
    <t>172.70</t>
  </si>
  <si>
    <t>163.62</t>
  </si>
  <si>
    <t>159.57</t>
  </si>
  <si>
    <t>171.17</t>
  </si>
  <si>
    <t>191.08</t>
  </si>
  <si>
    <t>202.43</t>
  </si>
  <si>
    <t>218.39</t>
  </si>
  <si>
    <t>233.41</t>
  </si>
  <si>
    <t>248.00</t>
  </si>
  <si>
    <t>259.39</t>
  </si>
  <si>
    <t>265.14</t>
  </si>
  <si>
    <t>294.23</t>
  </si>
  <si>
    <t>356.14</t>
  </si>
  <si>
    <t>44.39</t>
  </si>
  <si>
    <t>47.55</t>
  </si>
  <si>
    <t>53.04</t>
  </si>
  <si>
    <t>61.04</t>
  </si>
  <si>
    <t>69.42</t>
  </si>
  <si>
    <t>72.14</t>
  </si>
  <si>
    <t>79.57</t>
  </si>
  <si>
    <t>80.98</t>
  </si>
  <si>
    <t>87.97</t>
  </si>
  <si>
    <t>90.25</t>
  </si>
  <si>
    <t>94.96</t>
  </si>
  <si>
    <t>97.98</t>
  </si>
  <si>
    <t>101.63</t>
  </si>
  <si>
    <t>101.99</t>
  </si>
  <si>
    <t>100.00</t>
  </si>
  <si>
    <t>101.49</t>
  </si>
  <si>
    <t>103.31</t>
  </si>
  <si>
    <t>104.71</t>
  </si>
  <si>
    <t>106.96</t>
  </si>
  <si>
    <t>112.39</t>
  </si>
  <si>
    <t>115.65</t>
  </si>
  <si>
    <t>120.21</t>
  </si>
  <si>
    <t>125.74</t>
  </si>
  <si>
    <t>132.04</t>
  </si>
  <si>
    <t>143.47</t>
  </si>
  <si>
    <t>153.75</t>
  </si>
  <si>
    <t>159.31</t>
  </si>
  <si>
    <t>162.71</t>
  </si>
  <si>
    <t>168.80</t>
  </si>
  <si>
    <t>178.08</t>
  </si>
  <si>
    <t>186.81</t>
  </si>
  <si>
    <t>192.53</t>
  </si>
  <si>
    <t>187.38</t>
  </si>
  <si>
    <t>179.76</t>
  </si>
  <si>
    <t>166.03</t>
  </si>
  <si>
    <t>157.38</t>
  </si>
  <si>
    <t>148.77</t>
  </si>
  <si>
    <t>161.31</t>
  </si>
  <si>
    <t>184.73</t>
  </si>
  <si>
    <t>192.90</t>
  </si>
  <si>
    <t>208.39</t>
  </si>
  <si>
    <t>227.03</t>
  </si>
  <si>
    <t>242.71</t>
  </si>
  <si>
    <t>251.24</t>
  </si>
  <si>
    <t>258.84</t>
  </si>
  <si>
    <t>289.94</t>
  </si>
  <si>
    <t>347.58</t>
  </si>
  <si>
    <t>48.40</t>
  </si>
  <si>
    <t>48.58</t>
  </si>
  <si>
    <t>57.20</t>
  </si>
  <si>
    <t>62.06</t>
  </si>
  <si>
    <t>66.46</t>
  </si>
  <si>
    <t>64.99</t>
  </si>
  <si>
    <t>74.24</t>
  </si>
  <si>
    <t>77.51</t>
  </si>
  <si>
    <t>83.18</t>
  </si>
  <si>
    <t>87.76</t>
  </si>
  <si>
    <t>93.61</t>
  </si>
  <si>
    <t>96.77</t>
  </si>
  <si>
    <t>99.46</t>
  </si>
  <si>
    <t>99.76</t>
  </si>
  <si>
    <t>100.00</t>
  </si>
  <si>
    <t>100.89</t>
  </si>
  <si>
    <t>102.25</t>
  </si>
  <si>
    <t>105.05</t>
  </si>
  <si>
    <t>105.17</t>
  </si>
  <si>
    <t>107.88</t>
  </si>
  <si>
    <t>112.35</t>
  </si>
  <si>
    <t>116.33</t>
  </si>
  <si>
    <t>120.83</t>
  </si>
  <si>
    <t>126.66</t>
  </si>
  <si>
    <t>133.94</t>
  </si>
  <si>
    <t>141.73</t>
  </si>
  <si>
    <t>147.53</t>
  </si>
  <si>
    <t>150.25</t>
  </si>
  <si>
    <t>157.92</t>
  </si>
  <si>
    <t>161.78</t>
  </si>
  <si>
    <t>163.60</t>
  </si>
  <si>
    <t>168.01</t>
  </si>
  <si>
    <t>160.30</t>
  </si>
  <si>
    <t>145.66</t>
  </si>
  <si>
    <t>134.48</t>
  </si>
  <si>
    <t>121.30</t>
  </si>
  <si>
    <t>109.79</t>
  </si>
  <si>
    <t>118.40</t>
  </si>
  <si>
    <t>138.45</t>
  </si>
  <si>
    <t>146.59</t>
  </si>
  <si>
    <t>160.15</t>
  </si>
  <si>
    <t>173.70</t>
  </si>
  <si>
    <t>187.74</t>
  </si>
  <si>
    <t>200.69</t>
  </si>
  <si>
    <t>212.98</t>
  </si>
  <si>
    <t>246.10</t>
  </si>
  <si>
    <t>306.80</t>
  </si>
  <si>
    <t>.</t>
  </si>
  <si>
    <t>58.11</t>
  </si>
  <si>
    <t>68.34</t>
  </si>
  <si>
    <t>72.08</t>
  </si>
  <si>
    <t>79.39</t>
  </si>
  <si>
    <t>83.51</t>
  </si>
  <si>
    <t>91.72</t>
  </si>
  <si>
    <t>92.76</t>
  </si>
  <si>
    <t>97.31</t>
  </si>
  <si>
    <t>98.06</t>
  </si>
  <si>
    <t>103.44</t>
  </si>
  <si>
    <t>101.29</t>
  </si>
  <si>
    <t>100.00</t>
  </si>
  <si>
    <t>101.94</t>
  </si>
  <si>
    <t>104.43</t>
  </si>
  <si>
    <t>106.24</t>
  </si>
  <si>
    <t>105.97</t>
  </si>
  <si>
    <t>110.34</t>
  </si>
  <si>
    <t>117.64</t>
  </si>
  <si>
    <t>123.02</t>
  </si>
  <si>
    <t>134.23</t>
  </si>
  <si>
    <t>145.75</t>
  </si>
  <si>
    <t>163.90</t>
  </si>
  <si>
    <t>177.47</t>
  </si>
  <si>
    <t>184.82</t>
  </si>
  <si>
    <t>191.77</t>
  </si>
  <si>
    <t>199.98</t>
  </si>
  <si>
    <t>212.48</t>
  </si>
  <si>
    <t>225.19</t>
  </si>
  <si>
    <t>229.38</t>
  </si>
  <si>
    <t>227.76</t>
  </si>
  <si>
    <t>211.17</t>
  </si>
  <si>
    <t>194.10</t>
  </si>
  <si>
    <t>172.22</t>
  </si>
  <si>
    <t>166.02</t>
  </si>
  <si>
    <t>181.33</t>
  </si>
  <si>
    <t>205.56</t>
  </si>
  <si>
    <t>225.27</t>
  </si>
  <si>
    <t>242.09</t>
  </si>
  <si>
    <t>265.38</t>
  </si>
  <si>
    <t>292.86</t>
  </si>
  <si>
    <t>310.44</t>
  </si>
  <si>
    <t>323.00</t>
  </si>
  <si>
    <t>358.38</t>
  </si>
  <si>
    <t>418.32</t>
  </si>
  <si>
    <t>53.57</t>
  </si>
  <si>
    <t>58.54</t>
  </si>
  <si>
    <t>67.72</t>
  </si>
  <si>
    <t>68.21</t>
  </si>
  <si>
    <t>72.53</t>
  </si>
  <si>
    <t>76.60</t>
  </si>
  <si>
    <t>85.23</t>
  </si>
  <si>
    <t>89.57</t>
  </si>
  <si>
    <t>91.83</t>
  </si>
  <si>
    <t>95.91</t>
  </si>
  <si>
    <t>99.37</t>
  </si>
  <si>
    <t>102.41</t>
  </si>
  <si>
    <t>100.00</t>
  </si>
  <si>
    <t>102.27</t>
  </si>
  <si>
    <t>102.74</t>
  </si>
  <si>
    <t>104.81</t>
  </si>
  <si>
    <t>104.41</t>
  </si>
  <si>
    <t>107.63</t>
  </si>
  <si>
    <t>110.91</t>
  </si>
  <si>
    <t>115.85</t>
  </si>
  <si>
    <t>124.49</t>
  </si>
  <si>
    <t>133.30</t>
  </si>
  <si>
    <t>144.60</t>
  </si>
  <si>
    <t>156.56</t>
  </si>
  <si>
    <t>161.93</t>
  </si>
  <si>
    <t>166.23</t>
  </si>
  <si>
    <t>171.93</t>
  </si>
  <si>
    <t>185.32</t>
  </si>
  <si>
    <t>188.41</t>
  </si>
  <si>
    <t>191.61</t>
  </si>
  <si>
    <t>191.00</t>
  </si>
  <si>
    <t>179.87</t>
  </si>
  <si>
    <t>167.75</t>
  </si>
  <si>
    <t>154.42</t>
  </si>
  <si>
    <t>143.42</t>
  </si>
  <si>
    <t>154.43</t>
  </si>
  <si>
    <t>173.72</t>
  </si>
  <si>
    <t>180.02</t>
  </si>
  <si>
    <t>200.45</t>
  </si>
  <si>
    <t>218.36</t>
  </si>
  <si>
    <t>235.45</t>
  </si>
  <si>
    <t>251.22</t>
  </si>
  <si>
    <t>263.04</t>
  </si>
  <si>
    <t>299.92</t>
  </si>
  <si>
    <t>357.44</t>
  </si>
  <si>
    <t>49.32</t>
  </si>
  <si>
    <t>54.53</t>
  </si>
  <si>
    <t>52.62</t>
  </si>
  <si>
    <t>56.31</t>
  </si>
  <si>
    <t>63.62</t>
  </si>
  <si>
    <t>72.77</t>
  </si>
  <si>
    <t>75.53</t>
  </si>
  <si>
    <t>75.75</t>
  </si>
  <si>
    <t>82.08</t>
  </si>
  <si>
    <t>79.36</t>
  </si>
  <si>
    <t>90.06</t>
  </si>
  <si>
    <t>96.31</t>
  </si>
  <si>
    <t>99.17</t>
  </si>
  <si>
    <t>99.24</t>
  </si>
  <si>
    <t>101.39</t>
  </si>
  <si>
    <t>100.00</t>
  </si>
  <si>
    <t>97.74</t>
  </si>
  <si>
    <t>101.30</t>
  </si>
  <si>
    <t>101.71</t>
  </si>
  <si>
    <t>98.37</t>
  </si>
  <si>
    <t>101.16</t>
  </si>
  <si>
    <t>104.89</t>
  </si>
  <si>
    <t>111.93</t>
  </si>
  <si>
    <t>117.64</t>
  </si>
  <si>
    <t>123.90</t>
  </si>
  <si>
    <t>134.06</t>
  </si>
  <si>
    <t>144.41</t>
  </si>
  <si>
    <t>151.91</t>
  </si>
  <si>
    <t>154.14</t>
  </si>
  <si>
    <t>156.23</t>
  </si>
  <si>
    <t>163.33</t>
  </si>
  <si>
    <t>162.29</t>
  </si>
  <si>
    <t>159.96</t>
  </si>
  <si>
    <t>149.93</t>
  </si>
  <si>
    <t>131.22</t>
  </si>
  <si>
    <t>122.77</t>
  </si>
  <si>
    <t>110.60</t>
  </si>
  <si>
    <t>95.71</t>
  </si>
  <si>
    <t>92.27</t>
  </si>
  <si>
    <t>107.24</t>
  </si>
  <si>
    <t>122.96</t>
  </si>
  <si>
    <t>134.56</t>
  </si>
  <si>
    <t>149.56</t>
  </si>
  <si>
    <t>168.10</t>
  </si>
  <si>
    <t>183.04</t>
  </si>
  <si>
    <t>201.29</t>
  </si>
  <si>
    <t>232.27</t>
  </si>
  <si>
    <t>295.67</t>
  </si>
  <si>
    <t>46.20</t>
  </si>
  <si>
    <t>51.10</t>
  </si>
  <si>
    <t>58.33</t>
  </si>
  <si>
    <t>64.67</t>
  </si>
  <si>
    <t>72.57</t>
  </si>
  <si>
    <t>75.76</t>
  </si>
  <si>
    <t>78.09</t>
  </si>
  <si>
    <t>79.49</t>
  </si>
  <si>
    <t>84.79</t>
  </si>
  <si>
    <t>89.51</t>
  </si>
  <si>
    <t>93.74</t>
  </si>
  <si>
    <t>99.66</t>
  </si>
  <si>
    <t>100.29</t>
  </si>
  <si>
    <t>100.00</t>
  </si>
  <si>
    <t>100.27</t>
  </si>
  <si>
    <t>101.89</t>
  </si>
  <si>
    <t>103.76</t>
  </si>
  <si>
    <t>103.95</t>
  </si>
  <si>
    <t>104.88</t>
  </si>
  <si>
    <t>111.38</t>
  </si>
  <si>
    <t>115.86</t>
  </si>
  <si>
    <t>123.88</t>
  </si>
  <si>
    <t>132.35</t>
  </si>
  <si>
    <t>144.44</t>
  </si>
  <si>
    <t>155.73</t>
  </si>
  <si>
    <t>162.29</t>
  </si>
  <si>
    <t>166.17</t>
  </si>
  <si>
    <t>171.79</t>
  </si>
  <si>
    <t>179.08</t>
  </si>
  <si>
    <t>184.99</t>
  </si>
  <si>
    <t>188.79</t>
  </si>
  <si>
    <t>184.43</t>
  </si>
  <si>
    <t>176.20</t>
  </si>
  <si>
    <t>164.07</t>
  </si>
  <si>
    <t>147.58</t>
  </si>
  <si>
    <t>134.64</t>
  </si>
  <si>
    <t>143.45</t>
  </si>
  <si>
    <t>159.85</t>
  </si>
  <si>
    <t>168.93</t>
  </si>
  <si>
    <t>181.04</t>
  </si>
  <si>
    <t>197.01</t>
  </si>
  <si>
    <t>219.91</t>
  </si>
  <si>
    <t>233.20</t>
  </si>
  <si>
    <t>242.79</t>
  </si>
  <si>
    <t>277.04</t>
  </si>
  <si>
    <t>327.72</t>
  </si>
  <si>
    <t>44.79</t>
  </si>
  <si>
    <t>45.35</t>
  </si>
  <si>
    <t>49.34</t>
  </si>
  <si>
    <t>52.33</t>
  </si>
  <si>
    <t>59.22</t>
  </si>
  <si>
    <t>63.38</t>
  </si>
  <si>
    <t>67.65</t>
  </si>
  <si>
    <t>75.32</t>
  </si>
  <si>
    <t>80.00</t>
  </si>
  <si>
    <t>82.10</t>
  </si>
  <si>
    <t>88.13</t>
  </si>
  <si>
    <t>94.00</t>
  </si>
  <si>
    <t>97.30</t>
  </si>
  <si>
    <t>100.84</t>
  </si>
  <si>
    <t>102.50</t>
  </si>
  <si>
    <t>100.00</t>
  </si>
  <si>
    <t>101.02</t>
  </si>
  <si>
    <t>102.30</t>
  </si>
  <si>
    <t>104.10</t>
  </si>
  <si>
    <t>102.85</t>
  </si>
  <si>
    <t>104.82</t>
  </si>
  <si>
    <t>107.65</t>
  </si>
  <si>
    <t>110.37</t>
  </si>
  <si>
    <t>117.13</t>
  </si>
  <si>
    <t>121.93</t>
  </si>
  <si>
    <t>134.56</t>
  </si>
  <si>
    <t>139.23</t>
  </si>
  <si>
    <t>143.38</t>
  </si>
  <si>
    <t>145.10</t>
  </si>
  <si>
    <t>148.09</t>
  </si>
  <si>
    <t>153.89</t>
  </si>
  <si>
    <t>155.94</t>
  </si>
  <si>
    <t>157.37</t>
  </si>
  <si>
    <t>144.37</t>
  </si>
  <si>
    <t>133.05</t>
  </si>
  <si>
    <t>122.11</t>
  </si>
  <si>
    <t>112.00</t>
  </si>
  <si>
    <t>103.56</t>
  </si>
  <si>
    <t>107.32</t>
  </si>
  <si>
    <t>122.05</t>
  </si>
  <si>
    <t>131.00</t>
  </si>
  <si>
    <t>140.17</t>
  </si>
  <si>
    <t>150.13</t>
  </si>
  <si>
    <t>161.84</t>
  </si>
  <si>
    <t>172.27</t>
  </si>
  <si>
    <t>178.88</t>
  </si>
  <si>
    <t>206.54</t>
  </si>
  <si>
    <t>253.22</t>
  </si>
  <si>
    <t>56.68</t>
  </si>
  <si>
    <t>60.06</t>
  </si>
  <si>
    <t>66.82</t>
  </si>
  <si>
    <t>73.85</t>
  </si>
  <si>
    <t>76.57</t>
  </si>
  <si>
    <t>84.21</t>
  </si>
  <si>
    <t>89.19</t>
  </si>
  <si>
    <t>92.45</t>
  </si>
  <si>
    <t>93.45</t>
  </si>
  <si>
    <t>99.07</t>
  </si>
  <si>
    <t>102.58</t>
  </si>
  <si>
    <t>101.57</t>
  </si>
  <si>
    <t>101.99</t>
  </si>
  <si>
    <t>100.00</t>
  </si>
  <si>
    <t>100.50</t>
  </si>
  <si>
    <t>101.04</t>
  </si>
  <si>
    <t>103.79</t>
  </si>
  <si>
    <t>100.93</t>
  </si>
  <si>
    <t>105.89</t>
  </si>
  <si>
    <t>109.63</t>
  </si>
  <si>
    <t>114.05</t>
  </si>
  <si>
    <t>119.09</t>
  </si>
  <si>
    <t>124.15</t>
  </si>
  <si>
    <t>133.73</t>
  </si>
  <si>
    <t>141.33</t>
  </si>
  <si>
    <t>147.73</t>
  </si>
  <si>
    <t>147.17</t>
  </si>
  <si>
    <t>149.43</t>
  </si>
  <si>
    <t>155.01</t>
  </si>
  <si>
    <t>159.01</t>
  </si>
  <si>
    <t>152.37</t>
  </si>
  <si>
    <t>131.83</t>
  </si>
  <si>
    <t>111.65</t>
  </si>
  <si>
    <t>108.78</t>
  </si>
  <si>
    <t>98.31</t>
  </si>
  <si>
    <t>88.42</t>
  </si>
  <si>
    <t>87.35</t>
  </si>
  <si>
    <t>92.67</t>
  </si>
  <si>
    <t>111.78</t>
  </si>
  <si>
    <t>118.45</t>
  </si>
  <si>
    <t>125.45</t>
  </si>
  <si>
    <t>149.13</t>
  </si>
  <si>
    <t>168.51</t>
  </si>
  <si>
    <t>179.20</t>
  </si>
  <si>
    <t>213.27</t>
  </si>
  <si>
    <t>270.05</t>
  </si>
  <si>
    <t>58.30</t>
  </si>
  <si>
    <t>64.94</t>
  </si>
  <si>
    <t>69.00</t>
  </si>
  <si>
    <t>72.91</t>
  </si>
  <si>
    <t>76.79</t>
  </si>
  <si>
    <t>83.60</t>
  </si>
  <si>
    <t>87.40</t>
  </si>
  <si>
    <t>91.92</t>
  </si>
  <si>
    <t>96.87</t>
  </si>
  <si>
    <t>97.83</t>
  </si>
  <si>
    <t>100.34</t>
  </si>
  <si>
    <t>100.00</t>
  </si>
  <si>
    <t>99.12</t>
  </si>
  <si>
    <t>101.16</t>
  </si>
  <si>
    <t>101.98</t>
  </si>
  <si>
    <t>103.83</t>
  </si>
  <si>
    <t>108.09</t>
  </si>
  <si>
    <t>110.35</t>
  </si>
  <si>
    <t>114.59</t>
  </si>
  <si>
    <t>121.08</t>
  </si>
  <si>
    <t>128.03</t>
  </si>
  <si>
    <t>139.80</t>
  </si>
  <si>
    <t>147.85</t>
  </si>
  <si>
    <t>153.15</t>
  </si>
  <si>
    <t>155.26</t>
  </si>
  <si>
    <t>161.83</t>
  </si>
  <si>
    <t>169.37</t>
  </si>
  <si>
    <t>178.33</t>
  </si>
  <si>
    <t>183.31</t>
  </si>
  <si>
    <t>179.20</t>
  </si>
  <si>
    <t>171.22</t>
  </si>
  <si>
    <t>159.69</t>
  </si>
  <si>
    <t>148.91</t>
  </si>
  <si>
    <t>142.18</t>
  </si>
  <si>
    <t>151.65</t>
  </si>
  <si>
    <t>167.16</t>
  </si>
  <si>
    <t>175.12</t>
  </si>
  <si>
    <t>188.22</t>
  </si>
  <si>
    <t>197.06</t>
  </si>
  <si>
    <t>211.19</t>
  </si>
  <si>
    <t>218.69</t>
  </si>
  <si>
    <t>222.14</t>
  </si>
  <si>
    <t>247.96</t>
  </si>
  <si>
    <t>298.30</t>
  </si>
  <si>
    <t>55.94</t>
  </si>
  <si>
    <t>61.64</t>
  </si>
  <si>
    <t>69.63</t>
  </si>
  <si>
    <t>72.04</t>
  </si>
  <si>
    <t>75.75</t>
  </si>
  <si>
    <t>85.24</t>
  </si>
  <si>
    <t>86.29</t>
  </si>
  <si>
    <t>90.21</t>
  </si>
  <si>
    <t>93.45</t>
  </si>
  <si>
    <t>97.26</t>
  </si>
  <si>
    <t>96.65</t>
  </si>
  <si>
    <t>99.96</t>
  </si>
  <si>
    <t>100.00</t>
  </si>
  <si>
    <t>98.00</t>
  </si>
  <si>
    <t>101.07</t>
  </si>
  <si>
    <t>102.86</t>
  </si>
  <si>
    <t>104.14</t>
  </si>
  <si>
    <t>108.10</t>
  </si>
  <si>
    <t>113.11</t>
  </si>
  <si>
    <t>117.75</t>
  </si>
  <si>
    <t>123.86</t>
  </si>
  <si>
    <t>129.90</t>
  </si>
  <si>
    <t>142.52</t>
  </si>
  <si>
    <t>152.72</t>
  </si>
  <si>
    <t>162.78</t>
  </si>
  <si>
    <t>166.40</t>
  </si>
  <si>
    <t>169.86</t>
  </si>
  <si>
    <t>172.57</t>
  </si>
  <si>
    <t>172.16</t>
  </si>
  <si>
    <t>173.41</t>
  </si>
  <si>
    <t>153.91</t>
  </si>
  <si>
    <t>123.75</t>
  </si>
  <si>
    <t>118.55</t>
  </si>
  <si>
    <t>101.76</t>
  </si>
  <si>
    <t>89.39</t>
  </si>
  <si>
    <t>102.88</t>
  </si>
  <si>
    <t>126.37</t>
  </si>
  <si>
    <t>145.47</t>
  </si>
  <si>
    <t>159.36</t>
  </si>
  <si>
    <t>178.92</t>
  </si>
  <si>
    <t>198.91</t>
  </si>
  <si>
    <t>220.57</t>
  </si>
  <si>
    <t>245.18</t>
  </si>
  <si>
    <t>277.76</t>
  </si>
  <si>
    <t>330.10</t>
  </si>
  <si>
    <t>58.61</t>
  </si>
  <si>
    <t>65.67</t>
  </si>
  <si>
    <t>.</t>
  </si>
  <si>
    <t>68.05</t>
  </si>
  <si>
    <t>74.73</t>
  </si>
  <si>
    <t>75.34</t>
  </si>
  <si>
    <t>83.26</t>
  </si>
  <si>
    <t>87.93</t>
  </si>
  <si>
    <t>93.09</t>
  </si>
  <si>
    <t>96.63</t>
  </si>
  <si>
    <t>99.62</t>
  </si>
  <si>
    <t>100.00</t>
  </si>
  <si>
    <t>99.04</t>
  </si>
  <si>
    <t>102.44</t>
  </si>
  <si>
    <t>103.74</t>
  </si>
  <si>
    <t>104.90</t>
  </si>
  <si>
    <t>106.94</t>
  </si>
  <si>
    <t>109.99</t>
  </si>
  <si>
    <t>113.81</t>
  </si>
  <si>
    <t>119.36</t>
  </si>
  <si>
    <t>122.74</t>
  </si>
  <si>
    <t>128.88</t>
  </si>
  <si>
    <t>135.92</t>
  </si>
  <si>
    <t>141.51</t>
  </si>
  <si>
    <t>143.20</t>
  </si>
  <si>
    <t>145.81</t>
  </si>
  <si>
    <t>153.86</t>
  </si>
  <si>
    <t>158.25</t>
  </si>
  <si>
    <t>156.40</t>
  </si>
  <si>
    <t>153.52</t>
  </si>
  <si>
    <t>135.31</t>
  </si>
  <si>
    <t>115.47</t>
  </si>
  <si>
    <t>109.55</t>
  </si>
  <si>
    <t>95.12</t>
  </si>
  <si>
    <t>99.79</t>
  </si>
  <si>
    <t>113.12</t>
  </si>
  <si>
    <t>123.30</t>
  </si>
  <si>
    <t>129.19</t>
  </si>
  <si>
    <t>138.04</t>
  </si>
  <si>
    <t>150.51</t>
  </si>
  <si>
    <t>164.61</t>
  </si>
  <si>
    <t>174.70</t>
  </si>
  <si>
    <t>208.23</t>
  </si>
  <si>
    <t>252.63</t>
  </si>
  <si>
    <t>59.09</t>
  </si>
  <si>
    <t>65.53</t>
  </si>
  <si>
    <t>66.57</t>
  </si>
  <si>
    <t>72.25</t>
  </si>
  <si>
    <t>75.57</t>
  </si>
  <si>
    <t>85.65</t>
  </si>
  <si>
    <t>88.48</t>
  </si>
  <si>
    <t>93.93</t>
  </si>
  <si>
    <t>96.37</t>
  </si>
  <si>
    <t>99.64</t>
  </si>
  <si>
    <t>101.30</t>
  </si>
  <si>
    <t>100.00</t>
  </si>
  <si>
    <t>101.83</t>
  </si>
  <si>
    <t>102.31</t>
  </si>
  <si>
    <t>104.37</t>
  </si>
  <si>
    <t>107.62</t>
  </si>
  <si>
    <t>112.52</t>
  </si>
  <si>
    <t>116.59</t>
  </si>
  <si>
    <t>120.09</t>
  </si>
  <si>
    <t>125.99</t>
  </si>
  <si>
    <t>132.22</t>
  </si>
  <si>
    <t>143.12</t>
  </si>
  <si>
    <t>150.75</t>
  </si>
  <si>
    <t>156.39</t>
  </si>
  <si>
    <t>159.74</t>
  </si>
  <si>
    <t>166.58</t>
  </si>
  <si>
    <t>171.07</t>
  </si>
  <si>
    <t>176.49</t>
  </si>
  <si>
    <t>180.66</t>
  </si>
  <si>
    <t>172.10</t>
  </si>
  <si>
    <t>157.27</t>
  </si>
  <si>
    <t>145.63</t>
  </si>
  <si>
    <t>132.39</t>
  </si>
  <si>
    <t>122.80</t>
  </si>
  <si>
    <t>132.19</t>
  </si>
  <si>
    <t>152.22</t>
  </si>
  <si>
    <t>165.74</t>
  </si>
  <si>
    <t>178.99</t>
  </si>
  <si>
    <t>198.14</t>
  </si>
  <si>
    <t>211.83</t>
  </si>
  <si>
    <t>226.39</t>
  </si>
  <si>
    <t>234.11</t>
  </si>
  <si>
    <t>271.90</t>
  </si>
  <si>
    <t>335.24</t>
  </si>
  <si>
    <t>84.59</t>
  </si>
  <si>
    <t>89.51</t>
  </si>
  <si>
    <t>94.65</t>
  </si>
  <si>
    <t>97.61</t>
  </si>
  <si>
    <t>102.13</t>
  </si>
  <si>
    <t>100.00</t>
  </si>
  <si>
    <t>98.18</t>
  </si>
  <si>
    <t>102.73</t>
  </si>
  <si>
    <t>104.91</t>
  </si>
  <si>
    <t>107.71</t>
  </si>
  <si>
    <t>110.33</t>
  </si>
  <si>
    <t>111.39</t>
  </si>
  <si>
    <t>114.51</t>
  </si>
  <si>
    <t>119.82</t>
  </si>
  <si>
    <t>125.99</t>
  </si>
  <si>
    <t>133.96</t>
  </si>
  <si>
    <t>141.52</t>
  </si>
  <si>
    <t>145.88</t>
  </si>
  <si>
    <t>149.89</t>
  </si>
  <si>
    <t>153.44</t>
  </si>
  <si>
    <t>167.02</t>
  </si>
  <si>
    <t>173.33</t>
  </si>
  <si>
    <t>179.99</t>
  </si>
  <si>
    <t>177.78</t>
  </si>
  <si>
    <t>165.52</t>
  </si>
  <si>
    <t>147.79</t>
  </si>
  <si>
    <t>139.90</t>
  </si>
  <si>
    <t>135.86</t>
  </si>
  <si>
    <t>141.14</t>
  </si>
  <si>
    <t>159.40</t>
  </si>
  <si>
    <t>173.08</t>
  </si>
  <si>
    <t>188.65</t>
  </si>
  <si>
    <t>190.10</t>
  </si>
  <si>
    <t>209.48</t>
  </si>
  <si>
    <t>222.24</t>
  </si>
  <si>
    <t>220.44</t>
  </si>
  <si>
    <t>251.25</t>
  </si>
  <si>
    <t>326.36</t>
  </si>
  <si>
    <t>78.45</t>
  </si>
  <si>
    <t>84.41</t>
  </si>
  <si>
    <t>86.22</t>
  </si>
  <si>
    <t>93.35</t>
  </si>
  <si>
    <t>102.54</t>
  </si>
  <si>
    <t>102.58</t>
  </si>
  <si>
    <t>100.00</t>
  </si>
  <si>
    <t>103.44</t>
  </si>
  <si>
    <t>107.36</t>
  </si>
  <si>
    <t>108.01</t>
  </si>
  <si>
    <t>111.40</t>
  </si>
  <si>
    <t>115.12</t>
  </si>
  <si>
    <t>119.72</t>
  </si>
  <si>
    <t>122.39</t>
  </si>
  <si>
    <t>128.54</t>
  </si>
  <si>
    <t>134.38</t>
  </si>
  <si>
    <t>141.56</t>
  </si>
  <si>
    <t>151.57</t>
  </si>
  <si>
    <t>157.67</t>
  </si>
  <si>
    <t>160.99</t>
  </si>
  <si>
    <t>168.00</t>
  </si>
  <si>
    <t>176.47</t>
  </si>
  <si>
    <t>181.62</t>
  </si>
  <si>
    <t>185.90</t>
  </si>
  <si>
    <t>174.50</t>
  </si>
  <si>
    <t>163.06</t>
  </si>
  <si>
    <t>152.06</t>
  </si>
  <si>
    <t>139.10</t>
  </si>
  <si>
    <t>132.68</t>
  </si>
  <si>
    <t>141.60</t>
  </si>
  <si>
    <t>158.34</t>
  </si>
  <si>
    <t>169.59</t>
  </si>
  <si>
    <t>180.79</t>
  </si>
  <si>
    <t>193.23</t>
  </si>
  <si>
    <t>209.49</t>
  </si>
  <si>
    <t>222.36</t>
  </si>
  <si>
    <t>233.16</t>
  </si>
  <si>
    <t>267.86</t>
  </si>
  <si>
    <t>322.22</t>
  </si>
  <si>
    <t>59.67</t>
  </si>
  <si>
    <t>66.17</t>
  </si>
  <si>
    <t>74.10</t>
  </si>
  <si>
    <t>70.85</t>
  </si>
  <si>
    <t>77.38</t>
  </si>
  <si>
    <t>84.49</t>
  </si>
  <si>
    <t>89.45</t>
  </si>
  <si>
    <t>94.47</t>
  </si>
  <si>
    <t>96.94</t>
  </si>
  <si>
    <t>101.06</t>
  </si>
  <si>
    <t>100.04</t>
  </si>
  <si>
    <t>100.00</t>
  </si>
  <si>
    <t>101.46</t>
  </si>
  <si>
    <t>103.63</t>
  </si>
  <si>
    <t>106.86</t>
  </si>
  <si>
    <t>108.26</t>
  </si>
  <si>
    <t>112.10</t>
  </si>
  <si>
    <t>114.71</t>
  </si>
  <si>
    <t>120.65</t>
  </si>
  <si>
    <t>125.75</t>
  </si>
  <si>
    <t>130.06</t>
  </si>
  <si>
    <t>138.72</t>
  </si>
  <si>
    <t>148.95</t>
  </si>
  <si>
    <t>154.04</t>
  </si>
  <si>
    <t>157.66</t>
  </si>
  <si>
    <t>165.71</t>
  </si>
  <si>
    <t>171.88</t>
  </si>
  <si>
    <t>176.76</t>
  </si>
  <si>
    <t>179.33</t>
  </si>
  <si>
    <t>174.77</t>
  </si>
  <si>
    <t>161.18</t>
  </si>
  <si>
    <t>147.09</t>
  </si>
  <si>
    <t>133.37</t>
  </si>
  <si>
    <t>125.82</t>
  </si>
  <si>
    <t>136.20</t>
  </si>
  <si>
    <t>152.34</t>
  </si>
  <si>
    <t>165.19</t>
  </si>
  <si>
    <t>176.80</t>
  </si>
  <si>
    <t>193.53</t>
  </si>
  <si>
    <t>214.44</t>
  </si>
  <si>
    <t>231.57</t>
  </si>
  <si>
    <t>240.44</t>
  </si>
  <si>
    <t>279.78</t>
  </si>
  <si>
    <t>348.02</t>
  </si>
  <si>
    <t>.</t>
  </si>
  <si>
    <t>86.47</t>
  </si>
  <si>
    <t>89.17</t>
  </si>
  <si>
    <t>93.51</t>
  </si>
  <si>
    <t>95.83</t>
  </si>
  <si>
    <t>99.04</t>
  </si>
  <si>
    <t>100.00</t>
  </si>
  <si>
    <t>101.18</t>
  </si>
  <si>
    <t>103.72</t>
  </si>
  <si>
    <t>106.32</t>
  </si>
  <si>
    <t>105.71</t>
  </si>
  <si>
    <t>112.69</t>
  </si>
  <si>
    <t>115.41</t>
  </si>
  <si>
    <t>118.94</t>
  </si>
  <si>
    <t>129.05</t>
  </si>
  <si>
    <t>133.30</t>
  </si>
  <si>
    <t>146.80</t>
  </si>
  <si>
    <t>158.87</t>
  </si>
  <si>
    <t>166.03</t>
  </si>
  <si>
    <t>171.19</t>
  </si>
  <si>
    <t>179.09</t>
  </si>
  <si>
    <t>181.45</t>
  </si>
  <si>
    <t>190.15</t>
  </si>
  <si>
    <t>188.92</t>
  </si>
  <si>
    <t>175.83</t>
  </si>
  <si>
    <t>156.93</t>
  </si>
  <si>
    <t>153.39</t>
  </si>
  <si>
    <t>126.67</t>
  </si>
  <si>
    <t>114.91</t>
  </si>
  <si>
    <t>125.36</t>
  </si>
  <si>
    <t>142.18</t>
  </si>
  <si>
    <t>152.40</t>
  </si>
  <si>
    <t>164.03</t>
  </si>
  <si>
    <t>183.47</t>
  </si>
  <si>
    <t>207.90</t>
  </si>
  <si>
    <t>216.63</t>
  </si>
  <si>
    <t>240.31</t>
  </si>
  <si>
    <t>278.81</t>
  </si>
  <si>
    <t>354.52</t>
  </si>
  <si>
    <t>.</t>
  </si>
  <si>
    <t>92.48</t>
  </si>
  <si>
    <t>96.70</t>
  </si>
  <si>
    <t>106.16</t>
  </si>
  <si>
    <t>98.80</t>
  </si>
  <si>
    <t>100.00</t>
  </si>
  <si>
    <t>104.26</t>
  </si>
  <si>
    <t>103.18</t>
  </si>
  <si>
    <t>103.95</t>
  </si>
  <si>
    <t>109.56</t>
  </si>
  <si>
    <t>113.45</t>
  </si>
  <si>
    <t>119.37</t>
  </si>
  <si>
    <t>125.12</t>
  </si>
  <si>
    <t>132.12</t>
  </si>
  <si>
    <t>137.94</t>
  </si>
  <si>
    <t>148.61</t>
  </si>
  <si>
    <t>160.19</t>
  </si>
  <si>
    <t>165.46</t>
  </si>
  <si>
    <t>170.01</t>
  </si>
  <si>
    <t>175.52</t>
  </si>
  <si>
    <t>184.75</t>
  </si>
  <si>
    <t>193.42</t>
  </si>
  <si>
    <t>197.24</t>
  </si>
  <si>
    <t>188.81</t>
  </si>
  <si>
    <t>180.37</t>
  </si>
  <si>
    <t>159.27</t>
  </si>
  <si>
    <t>144.86</t>
  </si>
  <si>
    <t>138.81</t>
  </si>
  <si>
    <t>144.59</t>
  </si>
  <si>
    <t>160.35</t>
  </si>
  <si>
    <t>171.59</t>
  </si>
  <si>
    <t>184.15</t>
  </si>
  <si>
    <t>205.18</t>
  </si>
  <si>
    <t>217.81</t>
  </si>
  <si>
    <t>230.28</t>
  </si>
  <si>
    <t>241.40</t>
  </si>
  <si>
    <t>276.35</t>
  </si>
  <si>
    <t>333.08</t>
  </si>
  <si>
    <t>89.00</t>
  </si>
  <si>
    <t>95.16</t>
  </si>
  <si>
    <t>100.95</t>
  </si>
  <si>
    <t>100.27</t>
  </si>
  <si>
    <t>100.00</t>
  </si>
  <si>
    <t>102.30</t>
  </si>
  <si>
    <t>100.91</t>
  </si>
  <si>
    <t>104.85</t>
  </si>
  <si>
    <t>107.94</t>
  </si>
  <si>
    <t>114.57</t>
  </si>
  <si>
    <t>119.05</t>
  </si>
  <si>
    <t>125.58</t>
  </si>
  <si>
    <t>133.21</t>
  </si>
  <si>
    <t>141.15</t>
  </si>
  <si>
    <t>150.34</t>
  </si>
  <si>
    <t>162.19</t>
  </si>
  <si>
    <t>167.37</t>
  </si>
  <si>
    <t>172.18</t>
  </si>
  <si>
    <t>177.79</t>
  </si>
  <si>
    <t>188.03</t>
  </si>
  <si>
    <t>196.69</t>
  </si>
  <si>
    <t>202.05</t>
  </si>
  <si>
    <t>202.14</t>
  </si>
  <si>
    <t>186.95</t>
  </si>
  <si>
    <t>168.84</t>
  </si>
  <si>
    <t>156.89</t>
  </si>
  <si>
    <t>148.24</t>
  </si>
  <si>
    <t>157.15</t>
  </si>
  <si>
    <t>172.95</t>
  </si>
  <si>
    <t>190.48</t>
  </si>
  <si>
    <t>202.18</t>
  </si>
  <si>
    <t>212.25</t>
  </si>
  <si>
    <t>232.20</t>
  </si>
  <si>
    <t>247.07</t>
  </si>
  <si>
    <t>257.92</t>
  </si>
  <si>
    <t>295.52</t>
  </si>
  <si>
    <t>359.15</t>
  </si>
  <si>
    <t>85.60</t>
  </si>
  <si>
    <t>89.67</t>
  </si>
  <si>
    <t>91.84</t>
  </si>
  <si>
    <t>100.93</t>
  </si>
  <si>
    <t>100.00</t>
  </si>
  <si>
    <t>100.78</t>
  </si>
  <si>
    <t>101.80</t>
  </si>
  <si>
    <t>104.97</t>
  </si>
  <si>
    <t>103.25</t>
  </si>
  <si>
    <t>108.24</t>
  </si>
  <si>
    <t>114.55</t>
  </si>
  <si>
    <t>118.70</t>
  </si>
  <si>
    <t>124.09</t>
  </si>
  <si>
    <t>129.88</t>
  </si>
  <si>
    <t>138.27</t>
  </si>
  <si>
    <t>146.38</t>
  </si>
  <si>
    <t>153.11</t>
  </si>
  <si>
    <t>157.10</t>
  </si>
  <si>
    <t>164.80</t>
  </si>
  <si>
    <t>166.59</t>
  </si>
  <si>
    <t>171.32</t>
  </si>
  <si>
    <t>174.92</t>
  </si>
  <si>
    <t>166.39</t>
  </si>
  <si>
    <t>166.97</t>
  </si>
  <si>
    <t>137.81</t>
  </si>
  <si>
    <t>128.16</t>
  </si>
  <si>
    <t>121.00</t>
  </si>
  <si>
    <t>128.42</t>
  </si>
  <si>
    <t>139.32</t>
  </si>
  <si>
    <t>145.27</t>
  </si>
  <si>
    <t>153.58</t>
  </si>
  <si>
    <t>167.99</t>
  </si>
  <si>
    <t>181.63</t>
  </si>
  <si>
    <t>191.95</t>
  </si>
  <si>
    <t>206.84</t>
  </si>
  <si>
    <t>240.87</t>
  </si>
  <si>
    <t>286.30</t>
  </si>
  <si>
    <t>81.50</t>
  </si>
  <si>
    <t>85.85</t>
  </si>
  <si>
    <t>90.85</t>
  </si>
  <si>
    <t>95.36</t>
  </si>
  <si>
    <t>95.69</t>
  </si>
  <si>
    <t>100.00</t>
  </si>
  <si>
    <t>100.49</t>
  </si>
  <si>
    <t>104.06</t>
  </si>
  <si>
    <t>103.87</t>
  </si>
  <si>
    <t>104.76</t>
  </si>
  <si>
    <t>106.65</t>
  </si>
  <si>
    <t>114.66</t>
  </si>
  <si>
    <t>118.30</t>
  </si>
  <si>
    <t>123.03</t>
  </si>
  <si>
    <t>133.33</t>
  </si>
  <si>
    <t>141.63</t>
  </si>
  <si>
    <t>150.52</t>
  </si>
  <si>
    <t>158.48</t>
  </si>
  <si>
    <t>163.26</t>
  </si>
  <si>
    <t>168.19</t>
  </si>
  <si>
    <t>176.71</t>
  </si>
  <si>
    <t>181.70</t>
  </si>
  <si>
    <t>184.55</t>
  </si>
  <si>
    <t>186.05</t>
  </si>
  <si>
    <t>178.89</t>
  </si>
  <si>
    <t>159.27</t>
  </si>
  <si>
    <t>139.86</t>
  </si>
  <si>
    <t>135.13</t>
  </si>
  <si>
    <t>142.50</t>
  </si>
  <si>
    <t>155.28</t>
  </si>
  <si>
    <t>166.15</t>
  </si>
  <si>
    <t>175.78</t>
  </si>
  <si>
    <t>186.73</t>
  </si>
  <si>
    <t>208.19</t>
  </si>
  <si>
    <t>216.30</t>
  </si>
  <si>
    <t>232.61</t>
  </si>
  <si>
    <t>263.96</t>
  </si>
  <si>
    <t>301.32</t>
  </si>
  <si>
    <t>88.87</t>
  </si>
  <si>
    <t>93.09</t>
  </si>
  <si>
    <t>95.67</t>
  </si>
  <si>
    <t>99.90</t>
  </si>
  <si>
    <t>100.00</t>
  </si>
  <si>
    <t>99.20</t>
  </si>
  <si>
    <t>101.32</t>
  </si>
  <si>
    <t>103.72</t>
  </si>
  <si>
    <t>106.87</t>
  </si>
  <si>
    <t>114.51</t>
  </si>
  <si>
    <t>116.63</t>
  </si>
  <si>
    <t>123.47</t>
  </si>
  <si>
    <t>130.73</t>
  </si>
  <si>
    <t>137.49</t>
  </si>
  <si>
    <t>146.12</t>
  </si>
  <si>
    <t>157.19</t>
  </si>
  <si>
    <t>162.24</t>
  </si>
  <si>
    <t>167.14</t>
  </si>
  <si>
    <t>174.27</t>
  </si>
  <si>
    <t>181.62</t>
  </si>
  <si>
    <t>189.53</t>
  </si>
  <si>
    <t>193.23</t>
  </si>
  <si>
    <t>183.51</t>
  </si>
  <si>
    <t>177.02</t>
  </si>
  <si>
    <t>155.69</t>
  </si>
  <si>
    <t>141.15</t>
  </si>
  <si>
    <t>133.73</t>
  </si>
  <si>
    <t>140.49</t>
  </si>
  <si>
    <t>157.10</t>
  </si>
  <si>
    <t>164.51</t>
  </si>
  <si>
    <t>176.78</t>
  </si>
  <si>
    <t>193.59</t>
  </si>
  <si>
    <t>211.53</t>
  </si>
  <si>
    <t>225.02</t>
  </si>
  <si>
    <t>237.57</t>
  </si>
  <si>
    <t>274.89</t>
  </si>
  <si>
    <t>343.56</t>
  </si>
  <si>
    <t>93.92</t>
  </si>
  <si>
    <t>94.81</t>
  </si>
  <si>
    <t>99.20</t>
  </si>
  <si>
    <t>100.00</t>
  </si>
  <si>
    <t>103.06</t>
  </si>
  <si>
    <t>103.28</t>
  </si>
  <si>
    <t>105.45</t>
  </si>
  <si>
    <t>108.54</t>
  </si>
  <si>
    <t>113.38</t>
  </si>
  <si>
    <t>118.73</t>
  </si>
  <si>
    <t>125.56</t>
  </si>
  <si>
    <t>132.07</t>
  </si>
  <si>
    <t>138.14</t>
  </si>
  <si>
    <t>145.72</t>
  </si>
  <si>
    <t>157.14</t>
  </si>
  <si>
    <t>161.83</t>
  </si>
  <si>
    <t>169.06</t>
  </si>
  <si>
    <t>176.20</t>
  </si>
  <si>
    <t>181.39</t>
  </si>
  <si>
    <t>184.64</t>
  </si>
  <si>
    <t>188.77</t>
  </si>
  <si>
    <t>183.74</t>
  </si>
  <si>
    <t>175.23</t>
  </si>
  <si>
    <t>151.39</t>
  </si>
  <si>
    <t>143.26</t>
  </si>
  <si>
    <t>132.35</t>
  </si>
  <si>
    <t>136.02</t>
  </si>
  <si>
    <t>154.34</t>
  </si>
  <si>
    <t>159.69</t>
  </si>
  <si>
    <t>171.49</t>
  </si>
  <si>
    <t>189.33</t>
  </si>
  <si>
    <t>203.12</t>
  </si>
  <si>
    <t>219.04</t>
  </si>
  <si>
    <t>236.36</t>
  </si>
  <si>
    <t>266.35</t>
  </si>
  <si>
    <t>338.75</t>
  </si>
  <si>
    <t>78.38</t>
  </si>
  <si>
    <t>82.00</t>
  </si>
  <si>
    <t>86.46</t>
  </si>
  <si>
    <t>91.87</t>
  </si>
  <si>
    <t>93.17</t>
  </si>
  <si>
    <t>96.17</t>
  </si>
  <si>
    <t>100.00</t>
  </si>
  <si>
    <t>97.79</t>
  </si>
  <si>
    <t>96.83</t>
  </si>
  <si>
    <t>99.65</t>
  </si>
  <si>
    <t>98.14</t>
  </si>
  <si>
    <t>103.98</t>
  </si>
  <si>
    <t>106.36</t>
  </si>
  <si>
    <t>110.24</t>
  </si>
  <si>
    <t>116.05</t>
  </si>
  <si>
    <t>122.23</t>
  </si>
  <si>
    <t>128.30</t>
  </si>
  <si>
    <t>138.82</t>
  </si>
  <si>
    <t>144.92</t>
  </si>
  <si>
    <t>150.22</t>
  </si>
  <si>
    <t>155.48</t>
  </si>
  <si>
    <t>159.34</t>
  </si>
  <si>
    <t>159.37</t>
  </si>
  <si>
    <t>165.38</t>
  </si>
  <si>
    <t>153.60</t>
  </si>
  <si>
    <t>140.66</t>
  </si>
  <si>
    <t>112.23</t>
  </si>
  <si>
    <t>111.38</t>
  </si>
  <si>
    <t>93.15</t>
  </si>
  <si>
    <t>95.59</t>
  </si>
  <si>
    <t>113.35</t>
  </si>
  <si>
    <t>124.82</t>
  </si>
  <si>
    <t>132.58</t>
  </si>
  <si>
    <t>144.90</t>
  </si>
  <si>
    <t>164.50</t>
  </si>
  <si>
    <t>179.54</t>
  </si>
  <si>
    <t>193.05</t>
  </si>
  <si>
    <t>229.36</t>
  </si>
  <si>
    <t>286.67</t>
  </si>
  <si>
    <t>.</t>
  </si>
  <si>
    <t>58.27</t>
  </si>
  <si>
    <t>66.79</t>
  </si>
  <si>
    <t>65.63</t>
  </si>
  <si>
    <t>74.82</t>
  </si>
  <si>
    <t>77.20</t>
  </si>
  <si>
    <t>83.74</t>
  </si>
  <si>
    <t>84.40</t>
  </si>
  <si>
    <t>92.73</t>
  </si>
  <si>
    <t>95.75</t>
  </si>
  <si>
    <t>99.41</t>
  </si>
  <si>
    <t>100.25</t>
  </si>
  <si>
    <t>100.00</t>
  </si>
  <si>
    <t>96.33</t>
  </si>
  <si>
    <t>100.82</t>
  </si>
  <si>
    <t>103.93</t>
  </si>
  <si>
    <t>104.97</t>
  </si>
  <si>
    <t>106.99</t>
  </si>
  <si>
    <t>108.36</t>
  </si>
  <si>
    <t>116.66</t>
  </si>
  <si>
    <t>122.29</t>
  </si>
  <si>
    <t>130.19</t>
  </si>
  <si>
    <t>141.35</t>
  </si>
  <si>
    <t>152.21</t>
  </si>
  <si>
    <t>158.58</t>
  </si>
  <si>
    <t>163.32</t>
  </si>
  <si>
    <t>171.50</t>
  </si>
  <si>
    <t>178.86</t>
  </si>
  <si>
    <t>179.40</t>
  </si>
  <si>
    <t>185.67</t>
  </si>
  <si>
    <t>174.69</t>
  </si>
  <si>
    <t>166.48</t>
  </si>
  <si>
    <t>148.23</t>
  </si>
  <si>
    <t>132.86</t>
  </si>
  <si>
    <t>125.96</t>
  </si>
  <si>
    <t>133.37</t>
  </si>
  <si>
    <t>147.73</t>
  </si>
  <si>
    <t>156.68</t>
  </si>
  <si>
    <t>172.48</t>
  </si>
  <si>
    <t>189.33</t>
  </si>
  <si>
    <t>203.12</t>
  </si>
  <si>
    <t>216.96</t>
  </si>
  <si>
    <t>232.63</t>
  </si>
  <si>
    <t>264.79</t>
  </si>
  <si>
    <t>333.16</t>
  </si>
  <si>
    <t>69.21</t>
  </si>
  <si>
    <t>76.12</t>
  </si>
  <si>
    <t>81.40</t>
  </si>
  <si>
    <t>85.76</t>
  </si>
  <si>
    <t>90.04</t>
  </si>
  <si>
    <t>97.57</t>
  </si>
  <si>
    <t>97.90</t>
  </si>
  <si>
    <t>100.00</t>
  </si>
  <si>
    <t>100.81</t>
  </si>
  <si>
    <t>101.61</t>
  </si>
  <si>
    <t>104.93</t>
  </si>
  <si>
    <t>106.45</t>
  </si>
  <si>
    <t>110.72</t>
  </si>
  <si>
    <t>114.02</t>
  </si>
  <si>
    <t>118.75</t>
  </si>
  <si>
    <t>123.53</t>
  </si>
  <si>
    <t>128.51</t>
  </si>
  <si>
    <t>137.43</t>
  </si>
  <si>
    <t>147.93</t>
  </si>
  <si>
    <t>153.94</t>
  </si>
  <si>
    <t>158.11</t>
  </si>
  <si>
    <t>163.46</t>
  </si>
  <si>
    <t>169.84</t>
  </si>
  <si>
    <t>173.46</t>
  </si>
  <si>
    <t>173.90</t>
  </si>
  <si>
    <t>169.24</t>
  </si>
  <si>
    <t>152.88</t>
  </si>
  <si>
    <t>138.86</t>
  </si>
  <si>
    <t>130.57</t>
  </si>
  <si>
    <t>116.83</t>
  </si>
  <si>
    <t>127.64</t>
  </si>
  <si>
    <t>143.30</t>
  </si>
  <si>
    <t>156.86</t>
  </si>
  <si>
    <t>163.37</t>
  </si>
  <si>
    <t>176.22</t>
  </si>
  <si>
    <t>194.35</t>
  </si>
  <si>
    <t>205.67</t>
  </si>
  <si>
    <t>218.22</t>
  </si>
  <si>
    <t>251.55</t>
  </si>
  <si>
    <t>309.65</t>
  </si>
  <si>
    <t>.</t>
  </si>
  <si>
    <t>88.98</t>
  </si>
  <si>
    <t>91.69</t>
  </si>
  <si>
    <t>97.53</t>
  </si>
  <si>
    <t>100.28</t>
  </si>
  <si>
    <t>103.17</t>
  </si>
  <si>
    <t>100.00</t>
  </si>
  <si>
    <t>100.80</t>
  </si>
  <si>
    <t>107.14</t>
  </si>
  <si>
    <t>107.81</t>
  </si>
  <si>
    <t>107.58</t>
  </si>
  <si>
    <t>112.90</t>
  </si>
  <si>
    <t>117.80</t>
  </si>
  <si>
    <t>120.43</t>
  </si>
  <si>
    <t>127.65</t>
  </si>
  <si>
    <t>134.18</t>
  </si>
  <si>
    <t>143.64</t>
  </si>
  <si>
    <t>155.61</t>
  </si>
  <si>
    <t>163.46</t>
  </si>
  <si>
    <t>167.34</t>
  </si>
  <si>
    <t>172.42</t>
  </si>
  <si>
    <t>180.78</t>
  </si>
  <si>
    <t>180.54</t>
  </si>
  <si>
    <t>180.05</t>
  </si>
  <si>
    <t>175.63</t>
  </si>
  <si>
    <t>155.17</t>
  </si>
  <si>
    <t>137.49</t>
  </si>
  <si>
    <t>120.90</t>
  </si>
  <si>
    <t>110.19</t>
  </si>
  <si>
    <t>116.22</t>
  </si>
  <si>
    <t>136.50</t>
  </si>
  <si>
    <t>142.82</t>
  </si>
  <si>
    <t>156.84</t>
  </si>
  <si>
    <t>172.29</t>
  </si>
  <si>
    <t>191.10</t>
  </si>
  <si>
    <t>200.90</t>
  </si>
  <si>
    <t>214.66</t>
  </si>
  <si>
    <t>258.36</t>
  </si>
  <si>
    <t>311.53</t>
  </si>
  <si>
    <t>48.39</t>
  </si>
  <si>
    <t>53.97</t>
  </si>
  <si>
    <t>55.58</t>
  </si>
  <si>
    <t>53.92</t>
  </si>
  <si>
    <t>63.43</t>
  </si>
  <si>
    <t>76.87</t>
  </si>
  <si>
    <t>71.59</t>
  </si>
  <si>
    <t>70.14</t>
  </si>
  <si>
    <t>76.18</t>
  </si>
  <si>
    <t>81.08</t>
  </si>
  <si>
    <t>83.10</t>
  </si>
  <si>
    <t>88.77</t>
  </si>
  <si>
    <t>93.35</t>
  </si>
  <si>
    <t>97.82</t>
  </si>
  <si>
    <t>101.26</t>
  </si>
  <si>
    <t>100.00</t>
  </si>
  <si>
    <t>98.74</t>
  </si>
  <si>
    <t>101.91</t>
  </si>
  <si>
    <t>105.23</t>
  </si>
  <si>
    <t>104.23</t>
  </si>
  <si>
    <t>109.14</t>
  </si>
  <si>
    <t>112.40</t>
  </si>
  <si>
    <t>116.73</t>
  </si>
  <si>
    <t>122.65</t>
  </si>
  <si>
    <t>128.65</t>
  </si>
  <si>
    <t>139.14</t>
  </si>
  <si>
    <t>149.18</t>
  </si>
  <si>
    <t>155.61</t>
  </si>
  <si>
    <t>160.01</t>
  </si>
  <si>
    <t>164.13</t>
  </si>
  <si>
    <t>168.47</t>
  </si>
  <si>
    <t>173.94</t>
  </si>
  <si>
    <t>171.40</t>
  </si>
  <si>
    <t>164.09</t>
  </si>
  <si>
    <t>147.41</t>
  </si>
  <si>
    <t>131.70</t>
  </si>
  <si>
    <t>119.99</t>
  </si>
  <si>
    <t>103.10</t>
  </si>
  <si>
    <t>113.18</t>
  </si>
  <si>
    <t>129.39</t>
  </si>
  <si>
    <t>136.41</t>
  </si>
  <si>
    <t>147.05</t>
  </si>
  <si>
    <t>163.73</t>
  </si>
  <si>
    <t>177.67</t>
  </si>
  <si>
    <t>187.46</t>
  </si>
  <si>
    <t>203.97</t>
  </si>
  <si>
    <t>239.08</t>
  </si>
  <si>
    <t>298.63</t>
  </si>
  <si>
    <t>.</t>
  </si>
  <si>
    <t>56.59</t>
  </si>
  <si>
    <t>62.59</t>
  </si>
  <si>
    <t>71.30</t>
  </si>
  <si>
    <t>78.13</t>
  </si>
  <si>
    <t>76.90</t>
  </si>
  <si>
    <t>79.13</t>
  </si>
  <si>
    <t>84.19</t>
  </si>
  <si>
    <t>88.32</t>
  </si>
  <si>
    <t>95.57</t>
  </si>
  <si>
    <t>98.79</t>
  </si>
  <si>
    <t>100.45</t>
  </si>
  <si>
    <t>102.23</t>
  </si>
  <si>
    <t>100.00</t>
  </si>
  <si>
    <t>99.31</t>
  </si>
  <si>
    <t>103.09</t>
  </si>
  <si>
    <t>104.99</t>
  </si>
  <si>
    <t>106.79</t>
  </si>
  <si>
    <t>111.51</t>
  </si>
  <si>
    <t>115.09</t>
  </si>
  <si>
    <t>118.55</t>
  </si>
  <si>
    <t>124.62</t>
  </si>
  <si>
    <t>129.47</t>
  </si>
  <si>
    <t>137.40</t>
  </si>
  <si>
    <t>146.71</t>
  </si>
  <si>
    <t>152.51</t>
  </si>
  <si>
    <t>156.13</t>
  </si>
  <si>
    <t>160.77</t>
  </si>
  <si>
    <t>166.95</t>
  </si>
  <si>
    <t>174.52</t>
  </si>
  <si>
    <t>176.67</t>
  </si>
  <si>
    <t>165.67</t>
  </si>
  <si>
    <t>161.27</t>
  </si>
  <si>
    <t>148.81</t>
  </si>
  <si>
    <t>133.86</t>
  </si>
  <si>
    <t>125.36</t>
  </si>
  <si>
    <t>134.86</t>
  </si>
  <si>
    <t>152.24</t>
  </si>
  <si>
    <t>163.11</t>
  </si>
  <si>
    <t>174.20</t>
  </si>
  <si>
    <t>189.03</t>
  </si>
  <si>
    <t>206.58</t>
  </si>
  <si>
    <t>221.56</t>
  </si>
  <si>
    <t>234.64</t>
  </si>
  <si>
    <t>271.52</t>
  </si>
  <si>
    <t>334.57</t>
  </si>
  <si>
    <t>.</t>
  </si>
  <si>
    <t>59.90</t>
  </si>
  <si>
    <t>63.99</t>
  </si>
  <si>
    <t>72.52</t>
  </si>
  <si>
    <t>72.85</t>
  </si>
  <si>
    <t>76.55</t>
  </si>
  <si>
    <t>80.85</t>
  </si>
  <si>
    <t>81.59</t>
  </si>
  <si>
    <t>89.21</t>
  </si>
  <si>
    <t>93.12</t>
  </si>
  <si>
    <t>100.00</t>
  </si>
  <si>
    <t>100.69</t>
  </si>
  <si>
    <t>100.00</t>
  </si>
  <si>
    <t>99.74</t>
  </si>
  <si>
    <t>103.29</t>
  </si>
  <si>
    <t>106.37</t>
  </si>
  <si>
    <t>108.43</t>
  </si>
  <si>
    <t>113.93</t>
  </si>
  <si>
    <t>116.45</t>
  </si>
  <si>
    <t>120.94</t>
  </si>
  <si>
    <t>125.70</t>
  </si>
  <si>
    <t>130.49</t>
  </si>
  <si>
    <t>139.92</t>
  </si>
  <si>
    <t>148.44</t>
  </si>
  <si>
    <t>155.30</t>
  </si>
  <si>
    <t>158.36</t>
  </si>
  <si>
    <t>164.63</t>
  </si>
  <si>
    <t>172.66</t>
  </si>
  <si>
    <t>180.52</t>
  </si>
  <si>
    <t>184.82</t>
  </si>
  <si>
    <t>174.23</t>
  </si>
  <si>
    <t>164.93</t>
  </si>
  <si>
    <t>153.33</t>
  </si>
  <si>
    <t>143.34</t>
  </si>
  <si>
    <t>135.63</t>
  </si>
  <si>
    <t>145.00</t>
  </si>
  <si>
    <t>159.95</t>
  </si>
  <si>
    <t>172.88</t>
  </si>
  <si>
    <t>181.52</t>
  </si>
  <si>
    <t>195.67</t>
  </si>
  <si>
    <t>215.89</t>
  </si>
  <si>
    <t>229.38</t>
  </si>
  <si>
    <t>241.81</t>
  </si>
  <si>
    <t>276.84</t>
  </si>
  <si>
    <t>339.41</t>
  </si>
  <si>
    <t>.</t>
  </si>
  <si>
    <t>59.36</t>
  </si>
  <si>
    <t>65.65</t>
  </si>
  <si>
    <t>.</t>
  </si>
  <si>
    <t>52.43</t>
  </si>
  <si>
    <t>76.48</t>
  </si>
  <si>
    <t>82.77</t>
  </si>
  <si>
    <t>77.01</t>
  </si>
  <si>
    <t>84.39</t>
  </si>
  <si>
    <t>87.43</t>
  </si>
  <si>
    <t>93.59</t>
  </si>
  <si>
    <t>98.26</t>
  </si>
  <si>
    <t>100.00</t>
  </si>
  <si>
    <t>104.87</t>
  </si>
  <si>
    <t>106.61</t>
  </si>
  <si>
    <t>111.00</t>
  </si>
  <si>
    <t>115.04</t>
  </si>
  <si>
    <t>123.07</t>
  </si>
  <si>
    <t>129.32</t>
  </si>
  <si>
    <t>133.50</t>
  </si>
  <si>
    <t>139.03</t>
  </si>
  <si>
    <t>145.30</t>
  </si>
  <si>
    <t>150.26</t>
  </si>
  <si>
    <t>161.22</t>
  </si>
  <si>
    <t>166.16</t>
  </si>
  <si>
    <t>169.34</t>
  </si>
  <si>
    <t>178.38</t>
  </si>
  <si>
    <t>189.20</t>
  </si>
  <si>
    <t>191.25</t>
  </si>
  <si>
    <t>195.81</t>
  </si>
  <si>
    <t>193.05</t>
  </si>
  <si>
    <t>188.10</t>
  </si>
  <si>
    <t>179.22</t>
  </si>
  <si>
    <t>169.35</t>
  </si>
  <si>
    <t>164.93</t>
  </si>
  <si>
    <t>164.74</t>
  </si>
  <si>
    <t>170.82</t>
  </si>
  <si>
    <t>172.10</t>
  </si>
  <si>
    <t>182.26</t>
  </si>
  <si>
    <t>187.96</t>
  </si>
  <si>
    <t>199.31</t>
  </si>
  <si>
    <t>212.09</t>
  </si>
  <si>
    <t>221.85</t>
  </si>
  <si>
    <t>250.45</t>
  </si>
  <si>
    <t>298.94</t>
  </si>
  <si>
    <t>77.73</t>
  </si>
  <si>
    <t>84.54</t>
  </si>
  <si>
    <t>86.41</t>
  </si>
  <si>
    <t>95.50</t>
  </si>
  <si>
    <t>98.80</t>
  </si>
  <si>
    <t>100.00</t>
  </si>
  <si>
    <t>103.60</t>
  </si>
  <si>
    <t>105.52</t>
  </si>
  <si>
    <t>108.74</t>
  </si>
  <si>
    <t>112.16</t>
  </si>
  <si>
    <t>119.45</t>
  </si>
  <si>
    <t>124.06</t>
  </si>
  <si>
    <t>131.31</t>
  </si>
  <si>
    <t>138.00</t>
  </si>
  <si>
    <t>140.00</t>
  </si>
  <si>
    <t>148.02</t>
  </si>
  <si>
    <t>155.60</t>
  </si>
  <si>
    <t>160.06</t>
  </si>
  <si>
    <t>164.59</t>
  </si>
  <si>
    <t>173.13</t>
  </si>
  <si>
    <t>176.18</t>
  </si>
  <si>
    <t>181.86</t>
  </si>
  <si>
    <t>183.02</t>
  </si>
  <si>
    <t>175.59</t>
  </si>
  <si>
    <t>174.62</t>
  </si>
  <si>
    <t>168.45</t>
  </si>
  <si>
    <t>153.18</t>
  </si>
  <si>
    <t>149.95</t>
  </si>
  <si>
    <t>150.38</t>
  </si>
  <si>
    <t>154.78</t>
  </si>
  <si>
    <t>159.06</t>
  </si>
  <si>
    <t>163.52</t>
  </si>
  <si>
    <t>175.19</t>
  </si>
  <si>
    <t>185.02</t>
  </si>
  <si>
    <t>197.23</t>
  </si>
  <si>
    <t>202.50</t>
  </si>
  <si>
    <t>228.47</t>
  </si>
  <si>
    <t>280.21</t>
  </si>
  <si>
    <t>86.95</t>
  </si>
  <si>
    <t>98.85</t>
  </si>
  <si>
    <t>98.30</t>
  </si>
  <si>
    <t>100.06</t>
  </si>
  <si>
    <t>100.00</t>
  </si>
  <si>
    <t>97.20</t>
  </si>
  <si>
    <t>98.91</t>
  </si>
  <si>
    <t>101.13</t>
  </si>
  <si>
    <t>103.59</t>
  </si>
  <si>
    <t>101.66</t>
  </si>
  <si>
    <t>109.64</t>
  </si>
  <si>
    <t>121.33</t>
  </si>
  <si>
    <t>123.62</t>
  </si>
  <si>
    <t>130.81</t>
  </si>
  <si>
    <t>137.31</t>
  </si>
  <si>
    <t>152.60</t>
  </si>
  <si>
    <t>162.13</t>
  </si>
  <si>
    <t>163.08</t>
  </si>
  <si>
    <t>172.50</t>
  </si>
  <si>
    <t>177.38</t>
  </si>
  <si>
    <t>180.73</t>
  </si>
  <si>
    <t>166.68</t>
  </si>
  <si>
    <t>154.56</t>
  </si>
  <si>
    <t>144.77</t>
  </si>
  <si>
    <t>138.51</t>
  </si>
  <si>
    <t>116.72</t>
  </si>
  <si>
    <t>111.05</t>
  </si>
  <si>
    <t>104.39</t>
  </si>
  <si>
    <t>115.21</t>
  </si>
  <si>
    <t>132.13</t>
  </si>
  <si>
    <t>139.08</t>
  </si>
  <si>
    <t>163.97</t>
  </si>
  <si>
    <t>184.90</t>
  </si>
  <si>
    <t>202.91</t>
  </si>
  <si>
    <t>219.06</t>
  </si>
  <si>
    <t>262.52</t>
  </si>
  <si>
    <t>334.89</t>
  </si>
  <si>
    <t>.</t>
  </si>
  <si>
    <t>83.47</t>
  </si>
  <si>
    <t>83.41</t>
  </si>
  <si>
    <t>93.02</t>
  </si>
  <si>
    <t>94.55</t>
  </si>
  <si>
    <t>100.00</t>
  </si>
  <si>
    <t>102.13</t>
  </si>
  <si>
    <t>108.72</t>
  </si>
  <si>
    <t>110.86</t>
  </si>
  <si>
    <t>114.54</t>
  </si>
  <si>
    <t>127.10</t>
  </si>
  <si>
    <t>128.91</t>
  </si>
  <si>
    <t>132.61</t>
  </si>
  <si>
    <t>144.30</t>
  </si>
  <si>
    <t>141.83</t>
  </si>
  <si>
    <t>152.45</t>
  </si>
  <si>
    <t>166.49</t>
  </si>
  <si>
    <t>172.30</t>
  </si>
  <si>
    <t>178.06</t>
  </si>
  <si>
    <t>180.84</t>
  </si>
  <si>
    <t>190.80</t>
  </si>
  <si>
    <t>189.54</t>
  </si>
  <si>
    <t>196.35</t>
  </si>
  <si>
    <t>198.49</t>
  </si>
  <si>
    <t>188.54</t>
  </si>
  <si>
    <t>187.62</t>
  </si>
  <si>
    <t>165.06</t>
  </si>
  <si>
    <t>165.43</t>
  </si>
  <si>
    <t>166.83</t>
  </si>
  <si>
    <t>170.22</t>
  </si>
  <si>
    <t>171.88</t>
  </si>
  <si>
    <t>193.76</t>
  </si>
  <si>
    <t>193.61</t>
  </si>
  <si>
    <t>206.43</t>
  </si>
  <si>
    <t>224.70</t>
  </si>
  <si>
    <t>243.96</t>
  </si>
  <si>
    <t>266.45</t>
  </si>
  <si>
    <t>309.04</t>
  </si>
  <si>
    <t>.</t>
  </si>
  <si>
    <t>82.52</t>
  </si>
  <si>
    <t>89.21</t>
  </si>
  <si>
    <t>90.31</t>
  </si>
  <si>
    <t>100.91</t>
  </si>
  <si>
    <t>99.78</t>
  </si>
  <si>
    <t>100.00</t>
  </si>
  <si>
    <t>101.34</t>
  </si>
  <si>
    <t>102.85</t>
  </si>
  <si>
    <t>104.87</t>
  </si>
  <si>
    <t>107.39</t>
  </si>
  <si>
    <t>108.04</t>
  </si>
  <si>
    <t>114.41</t>
  </si>
  <si>
    <t>118.57</t>
  </si>
  <si>
    <t>124.88</t>
  </si>
  <si>
    <t>134.00</t>
  </si>
  <si>
    <t>145.36</t>
  </si>
  <si>
    <t>153.00</t>
  </si>
  <si>
    <t>162.87</t>
  </si>
  <si>
    <t>165.08</t>
  </si>
  <si>
    <t>169.82</t>
  </si>
  <si>
    <t>179.46</t>
  </si>
  <si>
    <t>180.29</t>
  </si>
  <si>
    <t>183.54</t>
  </si>
  <si>
    <t>179.65</t>
  </si>
  <si>
    <t>160.05</t>
  </si>
  <si>
    <t>139.29</t>
  </si>
  <si>
    <t>125.24</t>
  </si>
  <si>
    <t>116.69</t>
  </si>
  <si>
    <t>118.65</t>
  </si>
  <si>
    <t>139.01</t>
  </si>
  <si>
    <t>144.91</t>
  </si>
  <si>
    <t>159.08</t>
  </si>
  <si>
    <t>174.80</t>
  </si>
  <si>
    <t>190.73</t>
  </si>
  <si>
    <t>205.50</t>
  </si>
  <si>
    <t>215.21</t>
  </si>
  <si>
    <t>247.09</t>
  </si>
  <si>
    <t>303.05</t>
  </si>
  <si>
    <t>.</t>
  </si>
  <si>
    <t>81.91</t>
  </si>
  <si>
    <t>91.21</t>
  </si>
  <si>
    <t>90.57</t>
  </si>
  <si>
    <t>103.28</t>
  </si>
  <si>
    <t>100.00</t>
  </si>
  <si>
    <t>98.28</t>
  </si>
  <si>
    <t>97.96</t>
  </si>
  <si>
    <t>100.01</t>
  </si>
  <si>
    <t>105.62</t>
  </si>
  <si>
    <t>110.36</t>
  </si>
  <si>
    <t>109.36</t>
  </si>
  <si>
    <t>114.99</t>
  </si>
  <si>
    <t>122.91</t>
  </si>
  <si>
    <t>129.58</t>
  </si>
  <si>
    <t>138.71</t>
  </si>
  <si>
    <t>149.55</t>
  </si>
  <si>
    <t>156.25</t>
  </si>
  <si>
    <t>159.37</t>
  </si>
  <si>
    <t>164.47</t>
  </si>
  <si>
    <t>175.66</t>
  </si>
  <si>
    <t>180.39</t>
  </si>
  <si>
    <t>175.51</t>
  </si>
  <si>
    <t>182.80</t>
  </si>
  <si>
    <t>163.87</t>
  </si>
  <si>
    <t>140.94</t>
  </si>
  <si>
    <t>127.18</t>
  </si>
  <si>
    <t>111.11</t>
  </si>
  <si>
    <t>125.01</t>
  </si>
  <si>
    <t>136.06</t>
  </si>
  <si>
    <t>147.44</t>
  </si>
  <si>
    <t>153.40</t>
  </si>
  <si>
    <t>164.27</t>
  </si>
  <si>
    <t>176.09</t>
  </si>
  <si>
    <t>188.51</t>
  </si>
  <si>
    <t>198.87</t>
  </si>
  <si>
    <t>227.09</t>
  </si>
  <si>
    <t>287.36</t>
  </si>
  <si>
    <t>51.38</t>
  </si>
  <si>
    <t>56.63</t>
  </si>
  <si>
    <t>59.18</t>
  </si>
  <si>
    <t>66.50</t>
  </si>
  <si>
    <t>69.33</t>
  </si>
  <si>
    <t>71.41</t>
  </si>
  <si>
    <t>76.76</t>
  </si>
  <si>
    <t>80.17</t>
  </si>
  <si>
    <t>86.71</t>
  </si>
  <si>
    <t>90.32</t>
  </si>
  <si>
    <t>96.31</t>
  </si>
  <si>
    <t>98.44</t>
  </si>
  <si>
    <t>100.31</t>
  </si>
  <si>
    <t>100.00</t>
  </si>
  <si>
    <t>99.74</t>
  </si>
  <si>
    <t>102.79</t>
  </si>
  <si>
    <t>104.92</t>
  </si>
  <si>
    <t>108.16</t>
  </si>
  <si>
    <t>113.01</t>
  </si>
  <si>
    <t>117.03</t>
  </si>
  <si>
    <t>122.30</t>
  </si>
  <si>
    <t>128.39</t>
  </si>
  <si>
    <t>135.10</t>
  </si>
  <si>
    <t>144.20</t>
  </si>
  <si>
    <t>154.09</t>
  </si>
  <si>
    <t>160.15</t>
  </si>
  <si>
    <t>163.42</t>
  </si>
  <si>
    <t>170.61</t>
  </si>
  <si>
    <t>178.41</t>
  </si>
  <si>
    <t>186.15</t>
  </si>
  <si>
    <t>189.54</t>
  </si>
  <si>
    <t>187.38</t>
  </si>
  <si>
    <t>176.03</t>
  </si>
  <si>
    <t>161.89</t>
  </si>
  <si>
    <t>145.73</t>
  </si>
  <si>
    <t>135.74</t>
  </si>
  <si>
    <t>148.55</t>
  </si>
  <si>
    <t>166.11</t>
  </si>
  <si>
    <t>179.71</t>
  </si>
  <si>
    <t>197.17</t>
  </si>
  <si>
    <t>211.61</t>
  </si>
  <si>
    <t>235.49</t>
  </si>
  <si>
    <t>247.72</t>
  </si>
  <si>
    <t>263.56</t>
  </si>
  <si>
    <t>303.87</t>
  </si>
  <si>
    <t>374.37</t>
  </si>
  <si>
    <t>52.75</t>
  </si>
  <si>
    <t>60.93</t>
  </si>
  <si>
    <t>67.20</t>
  </si>
  <si>
    <t>.</t>
  </si>
  <si>
    <t>71.72</t>
  </si>
  <si>
    <t>78.70</t>
  </si>
  <si>
    <t>84.22</t>
  </si>
  <si>
    <t>86.01</t>
  </si>
  <si>
    <t>91.08</t>
  </si>
  <si>
    <t>95.93</t>
  </si>
  <si>
    <t>98.00</t>
  </si>
  <si>
    <t>97.92</t>
  </si>
  <si>
    <t>100.00</t>
  </si>
  <si>
    <t>101.67</t>
  </si>
  <si>
    <t>104.99</t>
  </si>
  <si>
    <t>107.48</t>
  </si>
  <si>
    <t>108.56</t>
  </si>
  <si>
    <t>112.64</t>
  </si>
  <si>
    <t>115.29</t>
  </si>
  <si>
    <t>118.73</t>
  </si>
  <si>
    <t>124.05</t>
  </si>
  <si>
    <t>129.33</t>
  </si>
  <si>
    <t>135.56</t>
  </si>
  <si>
    <t>144.93</t>
  </si>
  <si>
    <t>149.80</t>
  </si>
  <si>
    <t>152.82</t>
  </si>
  <si>
    <t>159.18</t>
  </si>
  <si>
    <t>166.70</t>
  </si>
  <si>
    <t>171.74</t>
  </si>
  <si>
    <t>178.92</t>
  </si>
  <si>
    <t>170.39</t>
  </si>
  <si>
    <t>160.33</t>
  </si>
  <si>
    <t>152.53</t>
  </si>
  <si>
    <t>137.31</t>
  </si>
  <si>
    <t>125.88</t>
  </si>
  <si>
    <t>138.18</t>
  </si>
  <si>
    <t>153.25</t>
  </si>
  <si>
    <t>166.44</t>
  </si>
  <si>
    <t>179.08</t>
  </si>
  <si>
    <t>187.54</t>
  </si>
  <si>
    <t>209.68</t>
  </si>
  <si>
    <t>225.90</t>
  </si>
  <si>
    <t>238.34</t>
  </si>
  <si>
    <t>277.50</t>
  </si>
  <si>
    <t>336.63</t>
  </si>
  <si>
    <t>.</t>
  </si>
  <si>
    <t>85.16</t>
  </si>
  <si>
    <t>84.08</t>
  </si>
  <si>
    <t>87.54</t>
  </si>
  <si>
    <t>93.63</t>
  </si>
  <si>
    <t>97.26</t>
  </si>
  <si>
    <t>97.21</t>
  </si>
  <si>
    <t>100.00</t>
  </si>
  <si>
    <t>98.96</t>
  </si>
  <si>
    <t>100.68</t>
  </si>
  <si>
    <t>104.66</t>
  </si>
  <si>
    <t>104.51</t>
  </si>
  <si>
    <t>105.21</t>
  </si>
  <si>
    <t>107.57</t>
  </si>
  <si>
    <t>113.69</t>
  </si>
  <si>
    <t>121.13</t>
  </si>
  <si>
    <t>125.39</t>
  </si>
  <si>
    <t>133.12</t>
  </si>
  <si>
    <t>144.38</t>
  </si>
  <si>
    <t>148.59</t>
  </si>
  <si>
    <t>155.57</t>
  </si>
  <si>
    <t>160.76</t>
  </si>
  <si>
    <t>169.11</t>
  </si>
  <si>
    <t>172.06</t>
  </si>
  <si>
    <t>168.38</t>
  </si>
  <si>
    <t>161.70</t>
  </si>
  <si>
    <t>140.86</t>
  </si>
  <si>
    <t>120.86</t>
  </si>
  <si>
    <t>120.63</t>
  </si>
  <si>
    <t>118.18</t>
  </si>
  <si>
    <t>103.04</t>
  </si>
  <si>
    <t>119.69</t>
  </si>
  <si>
    <t>125.96</t>
  </si>
  <si>
    <t>139.31</t>
  </si>
  <si>
    <t>146.95</t>
  </si>
  <si>
    <t>161.47</t>
  </si>
  <si>
    <t>176.48</t>
  </si>
  <si>
    <t>188.37</t>
  </si>
  <si>
    <t>214.43</t>
  </si>
  <si>
    <t>264.33</t>
  </si>
  <si>
    <t>54.38</t>
  </si>
  <si>
    <t>58.22</t>
  </si>
  <si>
    <t>63.04</t>
  </si>
  <si>
    <t>69.90</t>
  </si>
  <si>
    <t>75.10</t>
  </si>
  <si>
    <t>74.97</t>
  </si>
  <si>
    <t>81.94</t>
  </si>
  <si>
    <t>84.12</t>
  </si>
  <si>
    <t>88.70</t>
  </si>
  <si>
    <t>92.77</t>
  </si>
  <si>
    <t>96.52</t>
  </si>
  <si>
    <t>99.14</t>
  </si>
  <si>
    <t>100.00</t>
  </si>
  <si>
    <t>100.23</t>
  </si>
  <si>
    <t>101.57</t>
  </si>
  <si>
    <t>103.78</t>
  </si>
  <si>
    <t>104.42</t>
  </si>
  <si>
    <t>105.00</t>
  </si>
  <si>
    <t>111.50</t>
  </si>
  <si>
    <t>113.29</t>
  </si>
  <si>
    <t>118.48</t>
  </si>
  <si>
    <t>125.08</t>
  </si>
  <si>
    <t>129.78</t>
  </si>
  <si>
    <t>137.77</t>
  </si>
  <si>
    <t>143.10</t>
  </si>
  <si>
    <t>146.30</t>
  </si>
  <si>
    <t>153.15</t>
  </si>
  <si>
    <t>157.19</t>
  </si>
  <si>
    <t>162.84</t>
  </si>
  <si>
    <t>162.87</t>
  </si>
  <si>
    <t>156.80</t>
  </si>
  <si>
    <t>143.03</t>
  </si>
  <si>
    <t>130.61</t>
  </si>
  <si>
    <t>119.35</t>
  </si>
  <si>
    <t>112.31</t>
  </si>
  <si>
    <t>114.85</t>
  </si>
  <si>
    <t>121.32</t>
  </si>
  <si>
    <t>133.26</t>
  </si>
  <si>
    <t>143.24</t>
  </si>
  <si>
    <t>155.31</t>
  </si>
  <si>
    <t>164.40</t>
  </si>
  <si>
    <t>174.33</t>
  </si>
  <si>
    <t>182.56</t>
  </si>
  <si>
    <t>207.32</t>
  </si>
  <si>
    <t>251.69</t>
  </si>
  <si>
    <t>59.18</t>
  </si>
  <si>
    <t>64.41</t>
  </si>
  <si>
    <t>66.06</t>
  </si>
  <si>
    <t>72.62</t>
  </si>
  <si>
    <t>73.24</t>
  </si>
  <si>
    <t>80.55</t>
  </si>
  <si>
    <t>82.78</t>
  </si>
  <si>
    <t>87.93</t>
  </si>
  <si>
    <t>91.74</t>
  </si>
  <si>
    <t>95.85</t>
  </si>
  <si>
    <t>99.33</t>
  </si>
  <si>
    <t>100.00</t>
  </si>
  <si>
    <t>100.05</t>
  </si>
  <si>
    <t>101.93</t>
  </si>
  <si>
    <t>104.05</t>
  </si>
  <si>
    <t>106.03</t>
  </si>
  <si>
    <t>109.41</t>
  </si>
  <si>
    <t>112.42</t>
  </si>
  <si>
    <t>117.25</t>
  </si>
  <si>
    <t>121.96</t>
  </si>
  <si>
    <t>127.26</t>
  </si>
  <si>
    <t>136.44</t>
  </si>
  <si>
    <t>143.60</t>
  </si>
  <si>
    <t>148.92</t>
  </si>
  <si>
    <t>152.01</t>
  </si>
  <si>
    <t>159.46</t>
  </si>
  <si>
    <t>170.36</t>
  </si>
  <si>
    <t>175.71</t>
  </si>
  <si>
    <t>177.03</t>
  </si>
  <si>
    <t>173.77</t>
  </si>
  <si>
    <t>162.42</t>
  </si>
  <si>
    <t>145.73</t>
  </si>
  <si>
    <t>138.82</t>
  </si>
  <si>
    <t>125.65</t>
  </si>
  <si>
    <t>131.33</t>
  </si>
  <si>
    <t>144.52</t>
  </si>
  <si>
    <t>155.19</t>
  </si>
  <si>
    <t>162.57</t>
  </si>
  <si>
    <t>171.54</t>
  </si>
  <si>
    <t>182.75</t>
  </si>
  <si>
    <t>193.44</t>
  </si>
  <si>
    <t>201.24</t>
  </si>
  <si>
    <t>222.93</t>
  </si>
  <si>
    <t>270.46</t>
  </si>
  <si>
    <t>.</t>
  </si>
  <si>
    <t>83.23</t>
  </si>
  <si>
    <t>87.81</t>
  </si>
  <si>
    <t>93.31</t>
  </si>
  <si>
    <t>93.39</t>
  </si>
  <si>
    <t>99.66</t>
  </si>
  <si>
    <t>100.00</t>
  </si>
  <si>
    <t>104.76</t>
  </si>
  <si>
    <t>103.58</t>
  </si>
  <si>
    <t>107.31</t>
  </si>
  <si>
    <t>111.32</t>
  </si>
  <si>
    <t>118.17</t>
  </si>
  <si>
    <t>121.27</t>
  </si>
  <si>
    <t>126.24</t>
  </si>
  <si>
    <t>133.81</t>
  </si>
  <si>
    <t>141.99</t>
  </si>
  <si>
    <t>151.19</t>
  </si>
  <si>
    <t>160.91</t>
  </si>
  <si>
    <t>167.28</t>
  </si>
  <si>
    <t>171.68</t>
  </si>
  <si>
    <t>176.43</t>
  </si>
  <si>
    <t>183.55</t>
  </si>
  <si>
    <t>183.64</t>
  </si>
  <si>
    <t>186.54</t>
  </si>
  <si>
    <t>177.13</t>
  </si>
  <si>
    <t>172.16</t>
  </si>
  <si>
    <t>151.72</t>
  </si>
  <si>
    <t>141.07</t>
  </si>
  <si>
    <t>127.79</t>
  </si>
  <si>
    <t>128.35</t>
  </si>
  <si>
    <t>134.25</t>
  </si>
  <si>
    <t>145.83</t>
  </si>
  <si>
    <t>152.60</t>
  </si>
  <si>
    <t>164.13</t>
  </si>
  <si>
    <t>173.19</t>
  </si>
  <si>
    <t>188.31</t>
  </si>
  <si>
    <t>205.56</t>
  </si>
  <si>
    <t>236.75</t>
  </si>
  <si>
    <t>293.46</t>
  </si>
  <si>
    <t>52.19</t>
  </si>
  <si>
    <t>55.60</t>
  </si>
  <si>
    <t>63.64</t>
  </si>
  <si>
    <t>62.77</t>
  </si>
  <si>
    <t>69.98</t>
  </si>
  <si>
    <t>.</t>
  </si>
  <si>
    <t>78.27</t>
  </si>
  <si>
    <t>79.46</t>
  </si>
  <si>
    <t>77.63</t>
  </si>
  <si>
    <t>85.35</t>
  </si>
  <si>
    <t>88.15</t>
  </si>
  <si>
    <t>91.45</t>
  </si>
  <si>
    <t>94.62</t>
  </si>
  <si>
    <t>98.28</t>
  </si>
  <si>
    <t>100.00</t>
  </si>
  <si>
    <t>102.68</t>
  </si>
  <si>
    <t>103.89</t>
  </si>
  <si>
    <t>105.60</t>
  </si>
  <si>
    <t>108.02</t>
  </si>
  <si>
    <t>112.62</t>
  </si>
  <si>
    <t>115.91</t>
  </si>
  <si>
    <t>123.79</t>
  </si>
  <si>
    <t>130.22</t>
  </si>
  <si>
    <t>137.22</t>
  </si>
  <si>
    <t>145.86</t>
  </si>
  <si>
    <t>153.51</t>
  </si>
  <si>
    <t>158.75</t>
  </si>
  <si>
    <t>162.71</t>
  </si>
  <si>
    <t>167.49</t>
  </si>
  <si>
    <t>171.13</t>
  </si>
  <si>
    <t>177.43</t>
  </si>
  <si>
    <t>174.17</t>
  </si>
  <si>
    <t>174.28</t>
  </si>
  <si>
    <t>167.51</t>
  </si>
  <si>
    <t>148.44</t>
  </si>
  <si>
    <t>127.80</t>
  </si>
  <si>
    <t>123.69</t>
  </si>
  <si>
    <t>125.38</t>
  </si>
  <si>
    <t>132.10</t>
  </si>
  <si>
    <t>138.17</t>
  </si>
  <si>
    <t>145.73</t>
  </si>
  <si>
    <t>159.39</t>
  </si>
  <si>
    <t>169.13</t>
  </si>
  <si>
    <t>179.40</t>
  </si>
  <si>
    <t>195.41</t>
  </si>
  <si>
    <t>219.38</t>
  </si>
  <si>
    <t>273.97</t>
  </si>
  <si>
    <t>80.35</t>
  </si>
  <si>
    <t>84.35</t>
  </si>
  <si>
    <t>83.09</t>
  </si>
  <si>
    <t>92.53</t>
  </si>
  <si>
    <t>102.21</t>
  </si>
  <si>
    <t>100.00</t>
  </si>
  <si>
    <t>98.57</t>
  </si>
  <si>
    <t>103.04</t>
  </si>
  <si>
    <t>102.53</t>
  </si>
  <si>
    <t>106.66</t>
  </si>
  <si>
    <t>109.33</t>
  </si>
  <si>
    <t>111.84</t>
  </si>
  <si>
    <t>115.34</t>
  </si>
  <si>
    <t>123.16</t>
  </si>
  <si>
    <t>126.51</t>
  </si>
  <si>
    <t>136.31</t>
  </si>
  <si>
    <t>143.74</t>
  </si>
  <si>
    <t>150.24</t>
  </si>
  <si>
    <t>150.98</t>
  </si>
  <si>
    <t>157.25</t>
  </si>
  <si>
    <t>164.89</t>
  </si>
  <si>
    <t>168.58</t>
  </si>
  <si>
    <t>164.06</t>
  </si>
  <si>
    <t>152.18</t>
  </si>
  <si>
    <t>139.89</t>
  </si>
  <si>
    <t>127.41</t>
  </si>
  <si>
    <t>113.94</t>
  </si>
  <si>
    <t>102.65</t>
  </si>
  <si>
    <t>105.15</t>
  </si>
  <si>
    <t>113.66</t>
  </si>
  <si>
    <t>126.49</t>
  </si>
  <si>
    <t>136.57</t>
  </si>
  <si>
    <t>145.82</t>
  </si>
  <si>
    <t>160.27</t>
  </si>
  <si>
    <t>175.92</t>
  </si>
  <si>
    <t>182.77</t>
  </si>
  <si>
    <t>210.71</t>
  </si>
  <si>
    <t>260.45</t>
  </si>
  <si>
    <t>.</t>
  </si>
  <si>
    <t>58.16</t>
  </si>
  <si>
    <t>61.88</t>
  </si>
  <si>
    <t>71.83</t>
  </si>
  <si>
    <t>77.59</t>
  </si>
  <si>
    <t>75.41</t>
  </si>
  <si>
    <t>80.49</t>
  </si>
  <si>
    <t>84.34</t>
  </si>
  <si>
    <t>90.86</t>
  </si>
  <si>
    <t>94.85</t>
  </si>
  <si>
    <t>99.52</t>
  </si>
  <si>
    <t>102.74</t>
  </si>
  <si>
    <t>100.00</t>
  </si>
  <si>
    <t>103.53</t>
  </si>
  <si>
    <t>104.15</t>
  </si>
  <si>
    <t>106.01</t>
  </si>
  <si>
    <t>106.43</t>
  </si>
  <si>
    <t>108.34</t>
  </si>
  <si>
    <t>109.26</t>
  </si>
  <si>
    <t>114.10</t>
  </si>
  <si>
    <t>118.94</t>
  </si>
  <si>
    <t>122.04</t>
  </si>
  <si>
    <t>129.00</t>
  </si>
  <si>
    <t>138.89</t>
  </si>
  <si>
    <t>144.32</t>
  </si>
  <si>
    <t>146.78</t>
  </si>
  <si>
    <t>151.99</t>
  </si>
  <si>
    <t>154.50</t>
  </si>
  <si>
    <t>154.90</t>
  </si>
  <si>
    <t>153.02</t>
  </si>
  <si>
    <t>133.06</t>
  </si>
  <si>
    <t>123.27</t>
  </si>
  <si>
    <t>109.26</t>
  </si>
  <si>
    <t>98.04</t>
  </si>
  <si>
    <t>88.73</t>
  </si>
  <si>
    <t>91.72</t>
  </si>
  <si>
    <t>103.50</t>
  </si>
  <si>
    <t>110.14</t>
  </si>
  <si>
    <t>120.57</t>
  </si>
  <si>
    <t>127.49</t>
  </si>
  <si>
    <t>145.66</t>
  </si>
  <si>
    <t>154.83</t>
  </si>
  <si>
    <t>167.64</t>
  </si>
  <si>
    <t>196.36</t>
  </si>
  <si>
    <t>249.08</t>
  </si>
  <si>
    <t>69.38</t>
  </si>
  <si>
    <t>72.31</t>
  </si>
  <si>
    <t>76.72</t>
  </si>
  <si>
    <t>79.94</t>
  </si>
  <si>
    <t>82.96</t>
  </si>
  <si>
    <t>88.73</t>
  </si>
  <si>
    <t>92.33</t>
  </si>
  <si>
    <t>97.85</t>
  </si>
  <si>
    <t>99.56</t>
  </si>
  <si>
    <t>101.36</t>
  </si>
  <si>
    <t>100.00</t>
  </si>
  <si>
    <t>101.86</t>
  </si>
  <si>
    <t>104.14</t>
  </si>
  <si>
    <t>106.63</t>
  </si>
  <si>
    <t>105.19</t>
  </si>
  <si>
    <t>108.95</t>
  </si>
  <si>
    <t>110.60</t>
  </si>
  <si>
    <t>114.13</t>
  </si>
  <si>
    <t>119.74</t>
  </si>
  <si>
    <t>123.30</t>
  </si>
  <si>
    <t>135.39</t>
  </si>
  <si>
    <t>143.61</t>
  </si>
  <si>
    <t>149.39</t>
  </si>
  <si>
    <t>155.81</t>
  </si>
  <si>
    <t>157.36</t>
  </si>
  <si>
    <t>162.09</t>
  </si>
  <si>
    <t>163.04</t>
  </si>
  <si>
    <t>158.75</t>
  </si>
  <si>
    <t>139.61</t>
  </si>
  <si>
    <t>123.92</t>
  </si>
  <si>
    <t>104.35</t>
  </si>
  <si>
    <t>98.95</t>
  </si>
  <si>
    <t>76.11</t>
  </si>
  <si>
    <t>77.15</t>
  </si>
  <si>
    <t>90.12</t>
  </si>
  <si>
    <t>106.53</t>
  </si>
  <si>
    <t>116.52</t>
  </si>
  <si>
    <t>126.48</t>
  </si>
  <si>
    <t>148.40</t>
  </si>
  <si>
    <t>170.64</t>
  </si>
  <si>
    <t>176.50</t>
  </si>
  <si>
    <t>217.04</t>
  </si>
  <si>
    <t>272.99</t>
  </si>
  <si>
    <t>70.02</t>
  </si>
  <si>
    <t>74.08</t>
  </si>
  <si>
    <t>78.75</t>
  </si>
  <si>
    <t>76.12</t>
  </si>
  <si>
    <t>81.83</t>
  </si>
  <si>
    <t>82.20</t>
  </si>
  <si>
    <t>82.03</t>
  </si>
  <si>
    <t>89.32</t>
  </si>
  <si>
    <t>98.05</t>
  </si>
  <si>
    <t>97.09</t>
  </si>
  <si>
    <t>98.17</t>
  </si>
  <si>
    <t>100.00</t>
  </si>
  <si>
    <t>98.48</t>
  </si>
  <si>
    <t>100.11</t>
  </si>
  <si>
    <t>100.63</t>
  </si>
  <si>
    <t>101.54</t>
  </si>
  <si>
    <t>107.44</t>
  </si>
  <si>
    <t>111.99</t>
  </si>
  <si>
    <t>116.83</t>
  </si>
  <si>
    <t>121.91</t>
  </si>
  <si>
    <t>128.48</t>
  </si>
  <si>
    <t>133.80</t>
  </si>
  <si>
    <t>142.88</t>
  </si>
  <si>
    <t>147.49</t>
  </si>
  <si>
    <t>152.57</t>
  </si>
  <si>
    <t>156.97</t>
  </si>
  <si>
    <t>165.12</t>
  </si>
  <si>
    <t>173.83</t>
  </si>
  <si>
    <t>180.39</t>
  </si>
  <si>
    <t>180.63</t>
  </si>
  <si>
    <t>177.12</t>
  </si>
  <si>
    <t>162.91</t>
  </si>
  <si>
    <t>147.80</t>
  </si>
  <si>
    <t>144.47</t>
  </si>
  <si>
    <t>144.77</t>
  </si>
  <si>
    <t>150.31</t>
  </si>
  <si>
    <t>150.85</t>
  </si>
  <si>
    <t>159.56</t>
  </si>
  <si>
    <t>163.53</t>
  </si>
  <si>
    <t>170.85</t>
  </si>
  <si>
    <t>178.32</t>
  </si>
  <si>
    <t>186.19</t>
  </si>
  <si>
    <t>210.28</t>
  </si>
  <si>
    <t>237.96</t>
  </si>
  <si>
    <t>97.10</t>
  </si>
  <si>
    <t>98.22</t>
  </si>
  <si>
    <t>97.87</t>
  </si>
  <si>
    <t>101.42</t>
  </si>
  <si>
    <t>100.00</t>
  </si>
  <si>
    <t>105.76</t>
  </si>
  <si>
    <t>102.20</t>
  </si>
  <si>
    <t>104.62</t>
  </si>
  <si>
    <t>107.18</t>
  </si>
  <si>
    <t>110.23</t>
  </si>
  <si>
    <t>114.33</t>
  </si>
  <si>
    <t>122.63</t>
  </si>
  <si>
    <t>125.47</t>
  </si>
  <si>
    <t>133.67</t>
  </si>
  <si>
    <t>141.41</t>
  </si>
  <si>
    <t>149.98</t>
  </si>
  <si>
    <t>154.67</t>
  </si>
  <si>
    <t>157.65</t>
  </si>
  <si>
    <t>163.53</t>
  </si>
  <si>
    <t>170.23</t>
  </si>
  <si>
    <t>177.45</t>
  </si>
  <si>
    <t>183.98</t>
  </si>
  <si>
    <t>188.38</t>
  </si>
  <si>
    <t>181.70</t>
  </si>
  <si>
    <t>162.87</t>
  </si>
  <si>
    <t>152.60</t>
  </si>
  <si>
    <t>149.28</t>
  </si>
  <si>
    <t>146.11</t>
  </si>
  <si>
    <t>157.54</t>
  </si>
  <si>
    <t>158.47</t>
  </si>
  <si>
    <t>164.59</t>
  </si>
  <si>
    <t>164.75</t>
  </si>
  <si>
    <t>179.53</t>
  </si>
  <si>
    <t>184.13</t>
  </si>
  <si>
    <t>195.11</t>
  </si>
  <si>
    <t>208.73</t>
  </si>
  <si>
    <t>252.59</t>
  </si>
  <si>
    <t>108.20</t>
  </si>
  <si>
    <t>100.00</t>
  </si>
  <si>
    <t>105.09</t>
  </si>
  <si>
    <t>106.94</t>
  </si>
  <si>
    <t>111.16</t>
  </si>
  <si>
    <t>114.75</t>
  </si>
  <si>
    <t>119.80</t>
  </si>
  <si>
    <t>124.34</t>
  </si>
  <si>
    <t>135.65</t>
  </si>
  <si>
    <t>137.77</t>
  </si>
  <si>
    <t>148.52</t>
  </si>
  <si>
    <t>159.00</t>
  </si>
  <si>
    <t>165.13</t>
  </si>
  <si>
    <t>171.11</t>
  </si>
  <si>
    <t>174.59</t>
  </si>
  <si>
    <t>178.50</t>
  </si>
  <si>
    <t>192.94</t>
  </si>
  <si>
    <t>197.54</t>
  </si>
  <si>
    <t>195.92</t>
  </si>
  <si>
    <t>196.22</t>
  </si>
  <si>
    <t>174.28</t>
  </si>
  <si>
    <t>150.55</t>
  </si>
  <si>
    <t>133.48</t>
  </si>
  <si>
    <t>122.27</t>
  </si>
  <si>
    <t>134.22</t>
  </si>
  <si>
    <t>154.57</t>
  </si>
  <si>
    <t>162.36</t>
  </si>
  <si>
    <t>170.60</t>
  </si>
  <si>
    <t>184.22</t>
  </si>
  <si>
    <t>195.65</t>
  </si>
  <si>
    <t>210.21</t>
  </si>
  <si>
    <t>219.16</t>
  </si>
  <si>
    <t>257.21</t>
  </si>
  <si>
    <t>316.80</t>
  </si>
  <si>
    <t>.</t>
  </si>
  <si>
    <t>84.53</t>
  </si>
  <si>
    <t>88.29</t>
  </si>
  <si>
    <t>94.22</t>
  </si>
  <si>
    <t>102.59</t>
  </si>
  <si>
    <t>100.00</t>
  </si>
  <si>
    <t>100.87</t>
  </si>
  <si>
    <t>103.52</t>
  </si>
  <si>
    <t>105.73</t>
  </si>
  <si>
    <t>110.66</t>
  </si>
  <si>
    <t>114.13</t>
  </si>
  <si>
    <t>117.65</t>
  </si>
  <si>
    <t>124.84</t>
  </si>
  <si>
    <t>130.04</t>
  </si>
  <si>
    <t>135.21</t>
  </si>
  <si>
    <t>143.54</t>
  </si>
  <si>
    <t>152.36</t>
  </si>
  <si>
    <t>157.91</t>
  </si>
  <si>
    <t>161.81</t>
  </si>
  <si>
    <t>167.45</t>
  </si>
  <si>
    <t>176.23</t>
  </si>
  <si>
    <t>179.19</t>
  </si>
  <si>
    <t>179.92</t>
  </si>
  <si>
    <t>173.01</t>
  </si>
  <si>
    <t>159.80</t>
  </si>
  <si>
    <t>141.90</t>
  </si>
  <si>
    <t>128.83</t>
  </si>
  <si>
    <t>117.14</t>
  </si>
  <si>
    <t>128.28</t>
  </si>
  <si>
    <t>146.22</t>
  </si>
  <si>
    <t>157.84</t>
  </si>
  <si>
    <t>162.46</t>
  </si>
  <si>
    <t>170.17</t>
  </si>
  <si>
    <t>187.48</t>
  </si>
  <si>
    <t>195.00</t>
  </si>
  <si>
    <t>205.62</t>
  </si>
  <si>
    <t>239.45</t>
  </si>
  <si>
    <t>285.18</t>
  </si>
  <si>
    <t>78.30</t>
  </si>
  <si>
    <t>89.14</t>
  </si>
  <si>
    <t>94.77</t>
  </si>
  <si>
    <t>99.08</t>
  </si>
  <si>
    <t>100.00</t>
  </si>
  <si>
    <t>99.94</t>
  </si>
  <si>
    <t>101.94</t>
  </si>
  <si>
    <t>105.33</t>
  </si>
  <si>
    <t>108.59</t>
  </si>
  <si>
    <t>112.76</t>
  </si>
  <si>
    <t>115.95</t>
  </si>
  <si>
    <t>121.68</t>
  </si>
  <si>
    <t>126.64</t>
  </si>
  <si>
    <t>130.42</t>
  </si>
  <si>
    <t>138.20</t>
  </si>
  <si>
    <t>145.84</t>
  </si>
  <si>
    <t>152.97</t>
  </si>
  <si>
    <t>155.00</t>
  </si>
  <si>
    <t>160.92</t>
  </si>
  <si>
    <t>165.98</t>
  </si>
  <si>
    <t>166.82</t>
  </si>
  <si>
    <t>169.10</t>
  </si>
  <si>
    <t>160.82</t>
  </si>
  <si>
    <t>143.18</t>
  </si>
  <si>
    <t>127.97</t>
  </si>
  <si>
    <t>118.33</t>
  </si>
  <si>
    <t>100.90</t>
  </si>
  <si>
    <t>109.33</t>
  </si>
  <si>
    <t>126.30</t>
  </si>
  <si>
    <t>140.35</t>
  </si>
  <si>
    <t>142.15</t>
  </si>
  <si>
    <t>154.03</t>
  </si>
  <si>
    <t>161.94</t>
  </si>
  <si>
    <t>182.19</t>
  </si>
  <si>
    <t>191.62</t>
  </si>
  <si>
    <t>222.54</t>
  </si>
  <si>
    <t>284.38</t>
  </si>
  <si>
    <t>.</t>
  </si>
  <si>
    <t>84.37</t>
  </si>
  <si>
    <t>95.24</t>
  </si>
  <si>
    <t>98.00</t>
  </si>
  <si>
    <t>98.16</t>
  </si>
  <si>
    <t>108.19</t>
  </si>
  <si>
    <t>100.00</t>
  </si>
  <si>
    <t>102.19</t>
  </si>
  <si>
    <t>105.73</t>
  </si>
  <si>
    <t>104.86</t>
  </si>
  <si>
    <t>107.19</t>
  </si>
  <si>
    <t>106.99</t>
  </si>
  <si>
    <t>113.50</t>
  </si>
  <si>
    <t>119.29</t>
  </si>
  <si>
    <t>123.68</t>
  </si>
  <si>
    <t>132.18</t>
  </si>
  <si>
    <t>142.15</t>
  </si>
  <si>
    <t>152.39</t>
  </si>
  <si>
    <t>159.95</t>
  </si>
  <si>
    <t>165.55</t>
  </si>
  <si>
    <t>170.77</t>
  </si>
  <si>
    <t>175.32</t>
  </si>
  <si>
    <t>177.48</t>
  </si>
  <si>
    <t>168.22</t>
  </si>
  <si>
    <t>134.17</t>
  </si>
  <si>
    <t>134.24</t>
  </si>
  <si>
    <t>108.57</t>
  </si>
  <si>
    <t>98.95</t>
  </si>
  <si>
    <t>73.85</t>
  </si>
  <si>
    <t>77.67</t>
  </si>
  <si>
    <t>95.17</t>
  </si>
  <si>
    <t>112.38</t>
  </si>
  <si>
    <t>121.46</t>
  </si>
  <si>
    <t>132.67</t>
  </si>
  <si>
    <t>155.80</t>
  </si>
  <si>
    <t>181.80</t>
  </si>
  <si>
    <t>189.83</t>
  </si>
  <si>
    <t>229.17</t>
  </si>
  <si>
    <t>277.47</t>
  </si>
  <si>
    <t>73.54</t>
  </si>
  <si>
    <t>79.18</t>
  </si>
  <si>
    <t>78.74</t>
  </si>
  <si>
    <t>84.24</t>
  </si>
  <si>
    <t>89.02</t>
  </si>
  <si>
    <t>95.88</t>
  </si>
  <si>
    <t>98.82</t>
  </si>
  <si>
    <t>100.00</t>
  </si>
  <si>
    <t>102.59</t>
  </si>
  <si>
    <t>104.16</t>
  </si>
  <si>
    <t>105.61</t>
  </si>
  <si>
    <t>109.66</t>
  </si>
  <si>
    <t>112.29</t>
  </si>
  <si>
    <t>118.88</t>
  </si>
  <si>
    <t>126.36</t>
  </si>
  <si>
    <t>131.69</t>
  </si>
  <si>
    <t>140.32</t>
  </si>
  <si>
    <t>153.81</t>
  </si>
  <si>
    <t>161.46</t>
  </si>
  <si>
    <t>168.70</t>
  </si>
  <si>
    <t>172.10</t>
  </si>
  <si>
    <t>177.60</t>
  </si>
  <si>
    <t>187.49</t>
  </si>
  <si>
    <t>191.97</t>
  </si>
  <si>
    <t>196.00</t>
  </si>
  <si>
    <t>194.00</t>
  </si>
  <si>
    <t>179.37</t>
  </si>
  <si>
    <t>162.12</t>
  </si>
  <si>
    <t>150.44</t>
  </si>
  <si>
    <t>140.78</t>
  </si>
  <si>
    <t>148.33</t>
  </si>
  <si>
    <t>163.23</t>
  </si>
  <si>
    <t>175.60</t>
  </si>
  <si>
    <t>186.98</t>
  </si>
  <si>
    <t>198.49</t>
  </si>
  <si>
    <t>214.58</t>
  </si>
  <si>
    <t>228.73</t>
  </si>
  <si>
    <t>235.82</t>
  </si>
  <si>
    <t>266.84</t>
  </si>
  <si>
    <t>317.58</t>
  </si>
  <si>
    <t>90.98</t>
  </si>
  <si>
    <t>95.65</t>
  </si>
  <si>
    <t>100.96</t>
  </si>
  <si>
    <t>102.04</t>
  </si>
  <si>
    <t>100.00</t>
  </si>
  <si>
    <t>103.44</t>
  </si>
  <si>
    <t>104.99</t>
  </si>
  <si>
    <t>107.81</t>
  </si>
  <si>
    <t>108.65</t>
  </si>
  <si>
    <t>112.00</t>
  </si>
  <si>
    <t>117.09</t>
  </si>
  <si>
    <t>122.56</t>
  </si>
  <si>
    <t>127.69</t>
  </si>
  <si>
    <t>133.02</t>
  </si>
  <si>
    <t>141.42</t>
  </si>
  <si>
    <t>150.67</t>
  </si>
  <si>
    <t>155.75</t>
  </si>
  <si>
    <t>158.33</t>
  </si>
  <si>
    <t>164.51</t>
  </si>
  <si>
    <t>171.69</t>
  </si>
  <si>
    <t>180.52</t>
  </si>
  <si>
    <t>180.13</t>
  </si>
  <si>
    <t>176.15</t>
  </si>
  <si>
    <t>162.52</t>
  </si>
  <si>
    <t>155.26</t>
  </si>
  <si>
    <t>139.93</t>
  </si>
  <si>
    <t>135.92</t>
  </si>
  <si>
    <t>144.51</t>
  </si>
  <si>
    <t>152.88</t>
  </si>
  <si>
    <t>167.36</t>
  </si>
  <si>
    <t>176.10</t>
  </si>
  <si>
    <t>186.80</t>
  </si>
  <si>
    <t>196.95</t>
  </si>
  <si>
    <t>214.30</t>
  </si>
  <si>
    <t>225.50</t>
  </si>
  <si>
    <t>254.79</t>
  </si>
  <si>
    <t>306.64</t>
  </si>
  <si>
    <t>92.29</t>
  </si>
  <si>
    <t>102.17</t>
  </si>
  <si>
    <t>99.03</t>
  </si>
  <si>
    <t>100.00</t>
  </si>
  <si>
    <t>105.37</t>
  </si>
  <si>
    <t>103.49</t>
  </si>
  <si>
    <t>106.47</t>
  </si>
  <si>
    <t>118.25</t>
  </si>
  <si>
    <t>113.25</t>
  </si>
  <si>
    <t>122.31</t>
  </si>
  <si>
    <t>116.82</t>
  </si>
  <si>
    <t>126.29</t>
  </si>
  <si>
    <t>126.61</t>
  </si>
  <si>
    <t>141.35</t>
  </si>
  <si>
    <t>153.00</t>
  </si>
  <si>
    <t>159.73</t>
  </si>
  <si>
    <t>165.50</t>
  </si>
  <si>
    <t>176.66</t>
  </si>
  <si>
    <t>183.46</t>
  </si>
  <si>
    <t>185.35</t>
  </si>
  <si>
    <t>181.62</t>
  </si>
  <si>
    <t>185.33</t>
  </si>
  <si>
    <t>165.44</t>
  </si>
  <si>
    <t>165.71</t>
  </si>
  <si>
    <t>140.70</t>
  </si>
  <si>
    <t>125.31</t>
  </si>
  <si>
    <t>138.75</t>
  </si>
  <si>
    <t>148.47</t>
  </si>
  <si>
    <t>166.99</t>
  </si>
  <si>
    <t>175.15</t>
  </si>
  <si>
    <t>194.34</t>
  </si>
  <si>
    <t>202.11</t>
  </si>
  <si>
    <t>214.60</t>
  </si>
  <si>
    <t>246.19</t>
  </si>
  <si>
    <t>259.75</t>
  </si>
  <si>
    <t>317.70</t>
  </si>
  <si>
    <t>52.29</t>
  </si>
  <si>
    <t>60.81</t>
  </si>
  <si>
    <t>62.77</t>
  </si>
  <si>
    <t>68.83</t>
  </si>
  <si>
    <t>68.18</t>
  </si>
  <si>
    <t>71.97</t>
  </si>
  <si>
    <t>77.27</t>
  </si>
  <si>
    <t>81.07</t>
  </si>
  <si>
    <t>83.85</t>
  </si>
  <si>
    <t>87.61</t>
  </si>
  <si>
    <t>92.36</t>
  </si>
  <si>
    <t>95.01</t>
  </si>
  <si>
    <t>100.00</t>
  </si>
  <si>
    <t>99.75</t>
  </si>
  <si>
    <t>102.55</t>
  </si>
  <si>
    <t>106.21</t>
  </si>
  <si>
    <t>108.44</t>
  </si>
  <si>
    <t>111.89</t>
  </si>
  <si>
    <t>116.60</t>
  </si>
  <si>
    <t>121.22</t>
  </si>
  <si>
    <t>126.45</t>
  </si>
  <si>
    <t>134.09</t>
  </si>
  <si>
    <t>143.07</t>
  </si>
  <si>
    <t>152.25</t>
  </si>
  <si>
    <t>158.17</t>
  </si>
  <si>
    <t>161.75</t>
  </si>
  <si>
    <t>168.10</t>
  </si>
  <si>
    <t>176.53</t>
  </si>
  <si>
    <t>185.20</t>
  </si>
  <si>
    <t>189.95</t>
  </si>
  <si>
    <t>187.77</t>
  </si>
  <si>
    <t>181.88</t>
  </si>
  <si>
    <t>173.31</t>
  </si>
  <si>
    <t>161.93</t>
  </si>
  <si>
    <t>154.65</t>
  </si>
  <si>
    <t>164.63</t>
  </si>
  <si>
    <t>178.13</t>
  </si>
  <si>
    <t>188.93</t>
  </si>
  <si>
    <t>200.72</t>
  </si>
  <si>
    <t>214.92</t>
  </si>
  <si>
    <t>227.68</t>
  </si>
  <si>
    <t>235.36</t>
  </si>
  <si>
    <t>241.34</t>
  </si>
  <si>
    <t>267.84</t>
  </si>
  <si>
    <t>316.54</t>
  </si>
  <si>
    <t>88.53</t>
  </si>
  <si>
    <t>95.97</t>
  </si>
  <si>
    <t>100.75</t>
  </si>
  <si>
    <t>102.68</t>
  </si>
  <si>
    <t>100.00</t>
  </si>
  <si>
    <t>103.84</t>
  </si>
  <si>
    <t>103.93</t>
  </si>
  <si>
    <t>104.67</t>
  </si>
  <si>
    <t>106.54</t>
  </si>
  <si>
    <t>108.61</t>
  </si>
  <si>
    <t>106.24</t>
  </si>
  <si>
    <t>111.31</t>
  </si>
  <si>
    <t>118.69</t>
  </si>
  <si>
    <t>121.86</t>
  </si>
  <si>
    <t>134.58</t>
  </si>
  <si>
    <t>141.45</t>
  </si>
  <si>
    <t>146.90</t>
  </si>
  <si>
    <t>152.56</t>
  </si>
  <si>
    <t>153.86</t>
  </si>
  <si>
    <t>161.35</t>
  </si>
  <si>
    <t>159.20</t>
  </si>
  <si>
    <t>150.89</t>
  </si>
  <si>
    <t>139.38</t>
  </si>
  <si>
    <t>110.15</t>
  </si>
  <si>
    <t>108.86</t>
  </si>
  <si>
    <t>92.38</t>
  </si>
  <si>
    <t>56.95</t>
  </si>
  <si>
    <t>68.74</t>
  </si>
  <si>
    <t>89.90</t>
  </si>
  <si>
    <t>105.35</t>
  </si>
  <si>
    <t>110.02</t>
  </si>
  <si>
    <t>129.39</t>
  </si>
  <si>
    <t>145.86</t>
  </si>
  <si>
    <t>165.59</t>
  </si>
  <si>
    <t>176.82</t>
  </si>
  <si>
    <t>208.50</t>
  </si>
  <si>
    <t>267.15</t>
  </si>
  <si>
    <t>88.91</t>
  </si>
  <si>
    <t>86.09</t>
  </si>
  <si>
    <t>95.97</t>
  </si>
  <si>
    <t>100.00</t>
  </si>
  <si>
    <t>102.15</t>
  </si>
  <si>
    <t>100.00</t>
  </si>
  <si>
    <t>96.81</t>
  </si>
  <si>
    <t>98.51</t>
  </si>
  <si>
    <t>98.40</t>
  </si>
  <si>
    <t>101.66</t>
  </si>
  <si>
    <t>102.67</t>
  </si>
  <si>
    <t>104.53</t>
  </si>
  <si>
    <t>107.32</t>
  </si>
  <si>
    <t>111.02</t>
  </si>
  <si>
    <t>121.47</t>
  </si>
  <si>
    <t>129.39</t>
  </si>
  <si>
    <t>139.02</t>
  </si>
  <si>
    <t>144.18</t>
  </si>
  <si>
    <t>149.24</t>
  </si>
  <si>
    <t>150.61</t>
  </si>
  <si>
    <t>150.47</t>
  </si>
  <si>
    <t>150.52</t>
  </si>
  <si>
    <t>149.29</t>
  </si>
  <si>
    <t>124.54</t>
  </si>
  <si>
    <t>91.87</t>
  </si>
  <si>
    <t>84.58</t>
  </si>
  <si>
    <t>91.37</t>
  </si>
  <si>
    <t>54.77</t>
  </si>
  <si>
    <t>74.19</t>
  </si>
  <si>
    <t>80.98</t>
  </si>
  <si>
    <t>91.05</t>
  </si>
  <si>
    <t>103.91</t>
  </si>
  <si>
    <t>114.86</t>
  </si>
  <si>
    <t>131.32</t>
  </si>
  <si>
    <t>153.14</t>
  </si>
  <si>
    <t>166.03</t>
  </si>
  <si>
    <t>202.22</t>
  </si>
  <si>
    <t>255.14</t>
  </si>
  <si>
    <t>90.59</t>
  </si>
  <si>
    <t>98.26</t>
  </si>
  <si>
    <t>100.00</t>
  </si>
  <si>
    <t>100.07</t>
  </si>
  <si>
    <t>105.41</t>
  </si>
  <si>
    <t>106.66</t>
  </si>
  <si>
    <t>108.67</t>
  </si>
  <si>
    <t>118.74</t>
  </si>
  <si>
    <t>118.50</t>
  </si>
  <si>
    <t>124.71</t>
  </si>
  <si>
    <t>132.67</t>
  </si>
  <si>
    <t>140.23</t>
  </si>
  <si>
    <t>150.80</t>
  </si>
  <si>
    <t>162.43</t>
  </si>
  <si>
    <t>170.95</t>
  </si>
  <si>
    <t>173.74</t>
  </si>
  <si>
    <t>185.62</t>
  </si>
  <si>
    <t>191.70</t>
  </si>
  <si>
    <t>201.00</t>
  </si>
  <si>
    <t>200.15</t>
  </si>
  <si>
    <t>200.93</t>
  </si>
  <si>
    <t>190.34</t>
  </si>
  <si>
    <t>172.20</t>
  </si>
  <si>
    <t>158.54</t>
  </si>
  <si>
    <t>151.88</t>
  </si>
  <si>
    <t>165.17</t>
  </si>
  <si>
    <t>177.18</t>
  </si>
  <si>
    <t>189.40</t>
  </si>
  <si>
    <t>204.55</t>
  </si>
  <si>
    <t>215.32</t>
  </si>
  <si>
    <t>237.97</t>
  </si>
  <si>
    <t>247.55</t>
  </si>
  <si>
    <t>252.19</t>
  </si>
  <si>
    <t>292.42</t>
  </si>
  <si>
    <t>359.35</t>
  </si>
  <si>
    <t>82.09</t>
  </si>
  <si>
    <t>85.57</t>
  </si>
  <si>
    <t>89.96</t>
  </si>
  <si>
    <t>95.77</t>
  </si>
  <si>
    <t>99.60</t>
  </si>
  <si>
    <t>100.00</t>
  </si>
  <si>
    <t>103.95</t>
  </si>
  <si>
    <t>105.60</t>
  </si>
  <si>
    <t>109.19</t>
  </si>
  <si>
    <t>111.79</t>
  </si>
  <si>
    <t>114.67</t>
  </si>
  <si>
    <t>119.80</t>
  </si>
  <si>
    <t>125.51</t>
  </si>
  <si>
    <t>130.61</t>
  </si>
  <si>
    <t>136.72</t>
  </si>
  <si>
    <t>145.89</t>
  </si>
  <si>
    <t>154.82</t>
  </si>
  <si>
    <t>161.96</t>
  </si>
  <si>
    <t>164.66</t>
  </si>
  <si>
    <t>172.22</t>
  </si>
  <si>
    <t>178.88</t>
  </si>
  <si>
    <t>186.62</t>
  </si>
  <si>
    <t>189.09</t>
  </si>
  <si>
    <t>182.98</t>
  </si>
  <si>
    <t>174.27</t>
  </si>
  <si>
    <t>161.24</t>
  </si>
  <si>
    <t>151.44</t>
  </si>
  <si>
    <t>142.49</t>
  </si>
  <si>
    <t>151.47</t>
  </si>
  <si>
    <t>167.68</t>
  </si>
  <si>
    <t>175.83</t>
  </si>
  <si>
    <t>186.92</t>
  </si>
  <si>
    <t>197.69</t>
  </si>
  <si>
    <t>209.98</t>
  </si>
  <si>
    <t>222.06</t>
  </si>
  <si>
    <t>228.94</t>
  </si>
  <si>
    <t>264.88</t>
  </si>
  <si>
    <t>314.35</t>
  </si>
  <si>
    <t>73.19</t>
  </si>
  <si>
    <t>80.43</t>
  </si>
  <si>
    <t>82.71</t>
  </si>
  <si>
    <t>87.55</t>
  </si>
  <si>
    <t>92.20</t>
  </si>
  <si>
    <t>97.11</t>
  </si>
  <si>
    <t>100.40</t>
  </si>
  <si>
    <t>100.00</t>
  </si>
  <si>
    <t>102.45</t>
  </si>
  <si>
    <t>105.57</t>
  </si>
  <si>
    <t>107.28</t>
  </si>
  <si>
    <t>109.70</t>
  </si>
  <si>
    <t>113.93</t>
  </si>
  <si>
    <t>116.81</t>
  </si>
  <si>
    <t>120.87</t>
  </si>
  <si>
    <t>126.66</t>
  </si>
  <si>
    <t>131.11</t>
  </si>
  <si>
    <t>138.08</t>
  </si>
  <si>
    <t>147.50</t>
  </si>
  <si>
    <t>153.47</t>
  </si>
  <si>
    <t>155.89</t>
  </si>
  <si>
    <t>162.61</t>
  </si>
  <si>
    <t>167.04</t>
  </si>
  <si>
    <t>171.75</t>
  </si>
  <si>
    <t>167.81</t>
  </si>
  <si>
    <t>155.26</t>
  </si>
  <si>
    <t>143.96</t>
  </si>
  <si>
    <t>128.58</t>
  </si>
  <si>
    <t>111.60</t>
  </si>
  <si>
    <t>97.73</t>
  </si>
  <si>
    <t>102.07</t>
  </si>
  <si>
    <t>119.25</t>
  </si>
  <si>
    <t>127.92</t>
  </si>
  <si>
    <t>139.03</t>
  </si>
  <si>
    <t>152.17</t>
  </si>
  <si>
    <t>163.90</t>
  </si>
  <si>
    <t>178.31</t>
  </si>
  <si>
    <t>190.35</t>
  </si>
  <si>
    <t>224.40</t>
  </si>
  <si>
    <t>275.57</t>
  </si>
  <si>
    <t>83.84</t>
  </si>
  <si>
    <t>85.17</t>
  </si>
  <si>
    <t>86.77</t>
  </si>
  <si>
    <t>92.52</t>
  </si>
  <si>
    <t>93.00</t>
  </si>
  <si>
    <t>100.00</t>
  </si>
  <si>
    <t>99.54</t>
  </si>
  <si>
    <t>103.01</t>
  </si>
  <si>
    <t>106.38</t>
  </si>
  <si>
    <t>111.74</t>
  </si>
  <si>
    <t>115.38</t>
  </si>
  <si>
    <t>116.59</t>
  </si>
  <si>
    <t>123.14</t>
  </si>
  <si>
    <t>125.82</t>
  </si>
  <si>
    <t>132.89</t>
  </si>
  <si>
    <t>140.51</t>
  </si>
  <si>
    <t>147.17</t>
  </si>
  <si>
    <t>151.07</t>
  </si>
  <si>
    <t>153.51</t>
  </si>
  <si>
    <t>164.97</t>
  </si>
  <si>
    <t>171.24</t>
  </si>
  <si>
    <t>184.60</t>
  </si>
  <si>
    <t>186.75</t>
  </si>
  <si>
    <t>187.23</t>
  </si>
  <si>
    <t>181.56</t>
  </si>
  <si>
    <t>174.81</t>
  </si>
  <si>
    <t>156.98</t>
  </si>
  <si>
    <t>141.34</t>
  </si>
  <si>
    <t>143.05</t>
  </si>
  <si>
    <t>156.49</t>
  </si>
  <si>
    <t>153.54</t>
  </si>
  <si>
    <t>151.56</t>
  </si>
  <si>
    <t>165.47</t>
  </si>
  <si>
    <t>175.42</t>
  </si>
  <si>
    <t>184.99</t>
  </si>
  <si>
    <t>195.07</t>
  </si>
  <si>
    <t>220.83</t>
  </si>
  <si>
    <t>280.40</t>
  </si>
  <si>
    <t>.</t>
  </si>
  <si>
    <t>76.58</t>
  </si>
  <si>
    <t>79.27</t>
  </si>
  <si>
    <t>86.08</t>
  </si>
  <si>
    <t>91.22</t>
  </si>
  <si>
    <t>95.52</t>
  </si>
  <si>
    <t>98.82</t>
  </si>
  <si>
    <t>100.00</t>
  </si>
  <si>
    <t>100.68</t>
  </si>
  <si>
    <t>102.78</t>
  </si>
  <si>
    <t>105.86</t>
  </si>
  <si>
    <t>107.34</t>
  </si>
  <si>
    <t>109.19</t>
  </si>
  <si>
    <t>113.67</t>
  </si>
  <si>
    <t>119.48</t>
  </si>
  <si>
    <t>123.53</t>
  </si>
  <si>
    <t>128.86</t>
  </si>
  <si>
    <t>139.60</t>
  </si>
  <si>
    <t>144.78</t>
  </si>
  <si>
    <t>149.48</t>
  </si>
  <si>
    <t>153.47</t>
  </si>
  <si>
    <t>165.66</t>
  </si>
  <si>
    <t>170.31</t>
  </si>
  <si>
    <t>170.60</t>
  </si>
  <si>
    <t>176.93</t>
  </si>
  <si>
    <t>171.47</t>
  </si>
  <si>
    <t>160.23</t>
  </si>
  <si>
    <t>152.44</t>
  </si>
  <si>
    <t>137.60</t>
  </si>
  <si>
    <t>130.09</t>
  </si>
  <si>
    <t>134.32</t>
  </si>
  <si>
    <t>145.37</t>
  </si>
  <si>
    <t>153.36</t>
  </si>
  <si>
    <t>167.23</t>
  </si>
  <si>
    <t>174.31</t>
  </si>
  <si>
    <t>196.60</t>
  </si>
  <si>
    <t>202.75</t>
  </si>
  <si>
    <t>205.30</t>
  </si>
  <si>
    <t>232.34</t>
  </si>
  <si>
    <t>291.40</t>
  </si>
  <si>
    <t>.</t>
  </si>
  <si>
    <t>80.99</t>
  </si>
  <si>
    <t>87.23</t>
  </si>
  <si>
    <t>87.00</t>
  </si>
  <si>
    <t>91.74</t>
  </si>
  <si>
    <t>95.37</t>
  </si>
  <si>
    <t>97.78</t>
  </si>
  <si>
    <t>100.00</t>
  </si>
  <si>
    <t>99.57</t>
  </si>
  <si>
    <t>102.27</t>
  </si>
  <si>
    <t>103.17</t>
  </si>
  <si>
    <t>104.63</t>
  </si>
  <si>
    <t>106.22</t>
  </si>
  <si>
    <t>111.58</t>
  </si>
  <si>
    <t>114.07</t>
  </si>
  <si>
    <t>119.67</t>
  </si>
  <si>
    <t>127.08</t>
  </si>
  <si>
    <t>131.31</t>
  </si>
  <si>
    <t>141.43</t>
  </si>
  <si>
    <t>148.49</t>
  </si>
  <si>
    <t>151.26</t>
  </si>
  <si>
    <t>158.64</t>
  </si>
  <si>
    <t>164.62</t>
  </si>
  <si>
    <t>160.94</t>
  </si>
  <si>
    <t>159.54</t>
  </si>
  <si>
    <t>142.50</t>
  </si>
  <si>
    <t>115.00</t>
  </si>
  <si>
    <t>107.97</t>
  </si>
  <si>
    <t>98.87</t>
  </si>
  <si>
    <t>84.01</t>
  </si>
  <si>
    <t>86.71</t>
  </si>
  <si>
    <t>100.05</t>
  </si>
  <si>
    <t>112.11</t>
  </si>
  <si>
    <t>122.05</t>
  </si>
  <si>
    <t>129.12</t>
  </si>
  <si>
    <t>153.05</t>
  </si>
  <si>
    <t>164.78</t>
  </si>
  <si>
    <t>177.46</t>
  </si>
  <si>
    <t>210.20</t>
  </si>
  <si>
    <t>258.44</t>
  </si>
  <si>
    <t>.</t>
  </si>
  <si>
    <t>53.35</t>
  </si>
  <si>
    <t>52.06</t>
  </si>
  <si>
    <t>61.71</t>
  </si>
  <si>
    <t>67.04</t>
  </si>
  <si>
    <t>71.40</t>
  </si>
  <si>
    <t>74.59</t>
  </si>
  <si>
    <t>75.48</t>
  </si>
  <si>
    <t>79.14</t>
  </si>
  <si>
    <t>81.66</t>
  </si>
  <si>
    <t>86.22</t>
  </si>
  <si>
    <t>92.32</t>
  </si>
  <si>
    <t>92.59</t>
  </si>
  <si>
    <t>99.86</t>
  </si>
  <si>
    <t>100.00</t>
  </si>
  <si>
    <t>94.57</t>
  </si>
  <si>
    <t>97.47</t>
  </si>
  <si>
    <t>100.75</t>
  </si>
  <si>
    <t>103.79</t>
  </si>
  <si>
    <t>102.23</t>
  </si>
  <si>
    <t>105.04</t>
  </si>
  <si>
    <t>114.24</t>
  </si>
  <si>
    <t>116.52</t>
  </si>
  <si>
    <t>121.28</t>
  </si>
  <si>
    <t>127.49</t>
  </si>
  <si>
    <t>136.75</t>
  </si>
  <si>
    <t>142.85</t>
  </si>
  <si>
    <t>146.14</t>
  </si>
  <si>
    <t>149.87</t>
  </si>
  <si>
    <t>154.72</t>
  </si>
  <si>
    <t>150.99</t>
  </si>
  <si>
    <t>150.62</t>
  </si>
  <si>
    <t>128.72</t>
  </si>
  <si>
    <t>102.54</t>
  </si>
  <si>
    <t>85.87</t>
  </si>
  <si>
    <t>78.53</t>
  </si>
  <si>
    <t>64.47</t>
  </si>
  <si>
    <t>74.38</t>
  </si>
  <si>
    <t>87.55</t>
  </si>
  <si>
    <t>91.89</t>
  </si>
  <si>
    <t>101.49</t>
  </si>
  <si>
    <t>120.13</t>
  </si>
  <si>
    <t>141.84</t>
  </si>
  <si>
    <t>152.64</t>
  </si>
  <si>
    <t>165.67</t>
  </si>
  <si>
    <t>197.98</t>
  </si>
  <si>
    <t>246.42</t>
  </si>
  <si>
    <t>87.14</t>
  </si>
  <si>
    <t>88.67</t>
  </si>
  <si>
    <t>113.39</t>
  </si>
  <si>
    <t>102.44</t>
  </si>
  <si>
    <t>103.71</t>
  </si>
  <si>
    <t>100.00</t>
  </si>
  <si>
    <t>109.54</t>
  </si>
  <si>
    <t>106.54</t>
  </si>
  <si>
    <t>107.75</t>
  </si>
  <si>
    <t>111.52</t>
  </si>
  <si>
    <t>102.65</t>
  </si>
  <si>
    <t>105.77</t>
  </si>
  <si>
    <t>119.22</t>
  </si>
  <si>
    <t>121.07</t>
  </si>
  <si>
    <t>136.17</t>
  </si>
  <si>
    <t>145.12</t>
  </si>
  <si>
    <t>156.54</t>
  </si>
  <si>
    <t>170.18</t>
  </si>
  <si>
    <t>174.05</t>
  </si>
  <si>
    <t>183.89</t>
  </si>
  <si>
    <t>184.81</t>
  </si>
  <si>
    <t>174.57</t>
  </si>
  <si>
    <t>176.06</t>
  </si>
  <si>
    <t>161.33</t>
  </si>
  <si>
    <t>122.38</t>
  </si>
  <si>
    <t>116.61</t>
  </si>
  <si>
    <t>110.10</t>
  </si>
  <si>
    <t>81.51</t>
  </si>
  <si>
    <t>73.01</t>
  </si>
  <si>
    <t>100.85</t>
  </si>
  <si>
    <t>110.77</t>
  </si>
  <si>
    <t>111.15</t>
  </si>
  <si>
    <t>120.13</t>
  </si>
  <si>
    <t>161.82</t>
  </si>
  <si>
    <t>175.60</t>
  </si>
  <si>
    <t>202.35</t>
  </si>
  <si>
    <t>245.78</t>
  </si>
  <si>
    <t>304.79</t>
  </si>
  <si>
    <t>30.51</t>
  </si>
  <si>
    <t>37.97</t>
  </si>
  <si>
    <t>38.00</t>
  </si>
  <si>
    <t>49.06</t>
  </si>
  <si>
    <t>48.83</t>
  </si>
  <si>
    <t>52.00</t>
  </si>
  <si>
    <t>57.04</t>
  </si>
  <si>
    <t>60.96</t>
  </si>
  <si>
    <t>68.08</t>
  </si>
  <si>
    <t>74.70</t>
  </si>
  <si>
    <t>84.64</t>
  </si>
  <si>
    <t>93.62</t>
  </si>
  <si>
    <t>100.96</t>
  </si>
  <si>
    <t>100.00</t>
  </si>
  <si>
    <t>99.83</t>
  </si>
  <si>
    <t>101.53</t>
  </si>
  <si>
    <t>104.70</t>
  </si>
  <si>
    <t>104.80</t>
  </si>
  <si>
    <t>114.48</t>
  </si>
  <si>
    <t>123.85</t>
  </si>
  <si>
    <t>137.46</t>
  </si>
  <si>
    <t>152.75</t>
  </si>
  <si>
    <t>172.43</t>
  </si>
  <si>
    <t>191.96</t>
  </si>
  <si>
    <t>203.11</t>
  </si>
  <si>
    <t>207.89</t>
  </si>
  <si>
    <t>215.96</t>
  </si>
  <si>
    <t>219.13</t>
  </si>
  <si>
    <t>236.37</t>
  </si>
  <si>
    <t>252.45</t>
  </si>
  <si>
    <t>259.04</t>
  </si>
  <si>
    <t>268.76</t>
  </si>
  <si>
    <t>254.46</t>
  </si>
  <si>
    <t>236.52</t>
  </si>
  <si>
    <t>232.89</t>
  </si>
  <si>
    <t>227.14</t>
  </si>
  <si>
    <t>243.38</t>
  </si>
  <si>
    <t>266.20</t>
  </si>
  <si>
    <t>286.09</t>
  </si>
  <si>
    <t>298.87</t>
  </si>
  <si>
    <t>319.35</t>
  </si>
  <si>
    <t>323.23</t>
  </si>
  <si>
    <t>327.19</t>
  </si>
  <si>
    <t>331.71</t>
  </si>
  <si>
    <t>350.66</t>
  </si>
  <si>
    <t>396.80</t>
  </si>
  <si>
    <t>31.72</t>
  </si>
  <si>
    <t>39.43</t>
  </si>
  <si>
    <t>45.14</t>
  </si>
  <si>
    <t>50.58</t>
  </si>
  <si>
    <t>57.18</t>
  </si>
  <si>
    <t>59.06</t>
  </si>
  <si>
    <t>63.08</t>
  </si>
  <si>
    <t>66.72</t>
  </si>
  <si>
    <t>74.34</t>
  </si>
  <si>
    <t>82.00</t>
  </si>
  <si>
    <t>95.54</t>
  </si>
  <si>
    <t>98.49</t>
  </si>
  <si>
    <t>100.00</t>
  </si>
  <si>
    <t>100.82</t>
  </si>
  <si>
    <t>103.64</t>
  </si>
  <si>
    <t>107.67</t>
  </si>
  <si>
    <t>111.92</t>
  </si>
  <si>
    <t>119.78</t>
  </si>
  <si>
    <t>131.48</t>
  </si>
  <si>
    <t>143.98</t>
  </si>
  <si>
    <t>162.24</t>
  </si>
  <si>
    <t>180.40</t>
  </si>
  <si>
    <t>202.89</t>
  </si>
  <si>
    <t>220.06</t>
  </si>
  <si>
    <t>227.27</t>
  </si>
  <si>
    <t>232.16</t>
  </si>
  <si>
    <t>243.52</t>
  </si>
  <si>
    <t>258.29</t>
  </si>
  <si>
    <t>280.33</t>
  </si>
  <si>
    <t>290.51</t>
  </si>
  <si>
    <t>298.32</t>
  </si>
  <si>
    <t>287.59</t>
  </si>
  <si>
    <t>274.66</t>
  </si>
  <si>
    <t>267.65</t>
  </si>
  <si>
    <t>267.14</t>
  </si>
  <si>
    <t>278.10</t>
  </si>
  <si>
    <t>313.54</t>
  </si>
  <si>
    <t>322.57</t>
  </si>
  <si>
    <t>349.04</t>
  </si>
  <si>
    <t>355.09</t>
  </si>
  <si>
    <t>381.07</t>
  </si>
  <si>
    <t>403.44</t>
  </si>
  <si>
    <t>404.40</t>
  </si>
  <si>
    <t>427.03</t>
  </si>
  <si>
    <t>472.19</t>
  </si>
  <si>
    <t>38.61</t>
  </si>
  <si>
    <t>45.17</t>
  </si>
  <si>
    <t>47.58</t>
  </si>
  <si>
    <t>57.28</t>
  </si>
  <si>
    <t>57.34</t>
  </si>
  <si>
    <t>60.26</t>
  </si>
  <si>
    <t>66.05</t>
  </si>
  <si>
    <t>74.03</t>
  </si>
  <si>
    <t>82.36</t>
  </si>
  <si>
    <t>92.27</t>
  </si>
  <si>
    <t>99.27</t>
  </si>
  <si>
    <t>100.00</t>
  </si>
  <si>
    <t>101.01</t>
  </si>
  <si>
    <t>103.28</t>
  </si>
  <si>
    <t>108.06</t>
  </si>
  <si>
    <t>113.72</t>
  </si>
  <si>
    <t>121.00</t>
  </si>
  <si>
    <t>130.07</t>
  </si>
  <si>
    <t>146.69</t>
  </si>
  <si>
    <t>163.85</t>
  </si>
  <si>
    <t>185.59</t>
  </si>
  <si>
    <t>213.31</t>
  </si>
  <si>
    <t>227.30</t>
  </si>
  <si>
    <t>237.86</t>
  </si>
  <si>
    <t>242.34</t>
  </si>
  <si>
    <t>255.26</t>
  </si>
  <si>
    <t>270.90</t>
  </si>
  <si>
    <t>288.05</t>
  </si>
  <si>
    <t>299.21</t>
  </si>
  <si>
    <t>300.70</t>
  </si>
  <si>
    <t>293.90</t>
  </si>
  <si>
    <t>277.56</t>
  </si>
  <si>
    <t>268.34</t>
  </si>
  <si>
    <t>271.66</t>
  </si>
  <si>
    <t>291.13</t>
  </si>
  <si>
    <t>318.31</t>
  </si>
  <si>
    <t>332.81</t>
  </si>
  <si>
    <t>355.57</t>
  </si>
  <si>
    <t>386.26</t>
  </si>
  <si>
    <t>412.25</t>
  </si>
  <si>
    <t>424.21</t>
  </si>
  <si>
    <t>437.44</t>
  </si>
  <si>
    <t>466.66</t>
  </si>
  <si>
    <t>527.43</t>
  </si>
  <si>
    <t>81.04</t>
  </si>
  <si>
    <t>86.98</t>
  </si>
  <si>
    <t>92.04</t>
  </si>
  <si>
    <t>99.59</t>
  </si>
  <si>
    <t>105.60</t>
  </si>
  <si>
    <t>100.00</t>
  </si>
  <si>
    <t>104.20</t>
  </si>
  <si>
    <t>106.72</t>
  </si>
  <si>
    <t>107.77</t>
  </si>
  <si>
    <t>105.85</t>
  </si>
  <si>
    <t>116.57</t>
  </si>
  <si>
    <t>127.25</t>
  </si>
  <si>
    <t>138.95</t>
  </si>
  <si>
    <t>162.44</t>
  </si>
  <si>
    <t>186.83</t>
  </si>
  <si>
    <t>215.54</t>
  </si>
  <si>
    <t>236.41</t>
  </si>
  <si>
    <t>238.06</t>
  </si>
  <si>
    <t>244.28</t>
  </si>
  <si>
    <t>252.93</t>
  </si>
  <si>
    <t>275.49</t>
  </si>
  <si>
    <t>293.23</t>
  </si>
  <si>
    <t>286.52</t>
  </si>
  <si>
    <t>298.02</t>
  </si>
  <si>
    <t>276.15</t>
  </si>
  <si>
    <t>272.17</t>
  </si>
  <si>
    <t>259.17</t>
  </si>
  <si>
    <t>254.81</t>
  </si>
  <si>
    <t>284.78</t>
  </si>
  <si>
    <t>305.51</t>
  </si>
  <si>
    <t>339.34</t>
  </si>
  <si>
    <t>363.58</t>
  </si>
  <si>
    <t>411.68</t>
  </si>
  <si>
    <t>404.99</t>
  </si>
  <si>
    <t>460.97</t>
  </si>
  <si>
    <t>456.06</t>
  </si>
  <si>
    <t>478.41</t>
  </si>
  <si>
    <t>511.67</t>
  </si>
  <si>
    <t>39.94</t>
  </si>
  <si>
    <t>46.58</t>
  </si>
  <si>
    <t>.</t>
  </si>
  <si>
    <t>48.54</t>
  </si>
  <si>
    <t>56.79</t>
  </si>
  <si>
    <t>60.86</t>
  </si>
  <si>
    <t>70.00</t>
  </si>
  <si>
    <t>75.07</t>
  </si>
  <si>
    <t>82.38</t>
  </si>
  <si>
    <t>94.55</t>
  </si>
  <si>
    <t>101.92</t>
  </si>
  <si>
    <t>100.00</t>
  </si>
  <si>
    <t>97.60</t>
  </si>
  <si>
    <t>101.27</t>
  </si>
  <si>
    <t>102.55</t>
  </si>
  <si>
    <t>105.02</t>
  </si>
  <si>
    <t>108.61</t>
  </si>
  <si>
    <t>120.95</t>
  </si>
  <si>
    <t>135.60</t>
  </si>
  <si>
    <t>151.34</t>
  </si>
  <si>
    <t>175.05</t>
  </si>
  <si>
    <t>191.38</t>
  </si>
  <si>
    <t>210.14</t>
  </si>
  <si>
    <t>214.68</t>
  </si>
  <si>
    <t>222.13</t>
  </si>
  <si>
    <t>227.42</t>
  </si>
  <si>
    <t>241.84</t>
  </si>
  <si>
    <t>252.76</t>
  </si>
  <si>
    <t>262.55</t>
  </si>
  <si>
    <t>271.04</t>
  </si>
  <si>
    <t>259.47</t>
  </si>
  <si>
    <t>235.51</t>
  </si>
  <si>
    <t>234.06</t>
  </si>
  <si>
    <t>223.26</t>
  </si>
  <si>
    <t>239.64</t>
  </si>
  <si>
    <t>257.97</t>
  </si>
  <si>
    <t>276.16</t>
  </si>
  <si>
    <t>294.01</t>
  </si>
  <si>
    <t>318.50</t>
  </si>
  <si>
    <t>326.41</t>
  </si>
  <si>
    <t>335.83</t>
  </si>
  <si>
    <t>342.13</t>
  </si>
  <si>
    <t>364.78</t>
  </si>
  <si>
    <t>399.50</t>
  </si>
  <si>
    <t>87.22</t>
  </si>
  <si>
    <t>88.14</t>
  </si>
  <si>
    <t>88.93</t>
  </si>
  <si>
    <t>99.49</t>
  </si>
  <si>
    <t>93.89</t>
  </si>
  <si>
    <t>97.27</t>
  </si>
  <si>
    <t>108.99</t>
  </si>
  <si>
    <t>100.00</t>
  </si>
  <si>
    <t>102.27</t>
  </si>
  <si>
    <t>122.06</t>
  </si>
  <si>
    <t>124.02</t>
  </si>
  <si>
    <t>122.94</t>
  </si>
  <si>
    <t>131.91</t>
  </si>
  <si>
    <t>134.97</t>
  </si>
  <si>
    <t>151.49</t>
  </si>
  <si>
    <t>156.94</t>
  </si>
  <si>
    <t>183.93</t>
  </si>
  <si>
    <t>222.10</t>
  </si>
  <si>
    <t>256.36</t>
  </si>
  <si>
    <t>295.58</t>
  </si>
  <si>
    <t>307.61</t>
  </si>
  <si>
    <t>316.73</t>
  </si>
  <si>
    <t>351.28</t>
  </si>
  <si>
    <t>351.83</t>
  </si>
  <si>
    <t>321.30</t>
  </si>
  <si>
    <t>268.03</t>
  </si>
  <si>
    <t>230.87</t>
  </si>
  <si>
    <t>207.86</t>
  </si>
  <si>
    <t>172.90</t>
  </si>
  <si>
    <t>230.95</t>
  </si>
  <si>
    <t>188.94</t>
  </si>
  <si>
    <t>207.44</t>
  </si>
  <si>
    <t>252.15</t>
  </si>
  <si>
    <t>305.02</t>
  </si>
  <si>
    <t>375.83</t>
  </si>
  <si>
    <t>431.07</t>
  </si>
  <si>
    <t>485.21</t>
  </si>
  <si>
    <t>526.54</t>
  </si>
  <si>
    <t>603.00</t>
  </si>
  <si>
    <t>698.83</t>
  </si>
  <si>
    <t>80.74</t>
  </si>
  <si>
    <t>76.36</t>
  </si>
  <si>
    <t>91.53</t>
  </si>
  <si>
    <t>92.70</t>
  </si>
  <si>
    <t>107.11</t>
  </si>
  <si>
    <t>98.86</t>
  </si>
  <si>
    <t>100.00</t>
  </si>
  <si>
    <t>108.43</t>
  </si>
  <si>
    <t>111.73</t>
  </si>
  <si>
    <t>110.56</t>
  </si>
  <si>
    <t>114.10</t>
  </si>
  <si>
    <t>116.08</t>
  </si>
  <si>
    <t>119.51</t>
  </si>
  <si>
    <t>128.73</t>
  </si>
  <si>
    <t>134.89</t>
  </si>
  <si>
    <t>149.86</t>
  </si>
  <si>
    <t>163.03</t>
  </si>
  <si>
    <t>173.55</t>
  </si>
  <si>
    <t>187.87</t>
  </si>
  <si>
    <t>195.14</t>
  </si>
  <si>
    <t>207.71</t>
  </si>
  <si>
    <t>218.80</t>
  </si>
  <si>
    <t>217.22</t>
  </si>
  <si>
    <t>226.25</t>
  </si>
  <si>
    <t>180.47</t>
  </si>
  <si>
    <t>170.80</t>
  </si>
  <si>
    <t>154.48</t>
  </si>
  <si>
    <t>154.00</t>
  </si>
  <si>
    <t>147.06</t>
  </si>
  <si>
    <t>145.16</t>
  </si>
  <si>
    <t>155.68</t>
  </si>
  <si>
    <t>163.94</t>
  </si>
  <si>
    <t>166.89</t>
  </si>
  <si>
    <t>199.50</t>
  </si>
  <si>
    <t>236.24</t>
  </si>
  <si>
    <t>261.61</t>
  </si>
  <si>
    <t>277.82</t>
  </si>
  <si>
    <t>322.39</t>
  </si>
  <si>
    <t>393.36</t>
  </si>
  <si>
    <t>68.31</t>
  </si>
  <si>
    <t>75.29</t>
  </si>
  <si>
    <t>82.82</t>
  </si>
  <si>
    <t>97.38</t>
  </si>
  <si>
    <t>97.61</t>
  </si>
  <si>
    <t>100.00</t>
  </si>
  <si>
    <t>100.45</t>
  </si>
  <si>
    <t>105.11</t>
  </si>
  <si>
    <t>110.08</t>
  </si>
  <si>
    <t>113.91</t>
  </si>
  <si>
    <t>119.43</t>
  </si>
  <si>
    <t>130.43</t>
  </si>
  <si>
    <t>147.37</t>
  </si>
  <si>
    <t>169.83</t>
  </si>
  <si>
    <t>196.57</t>
  </si>
  <si>
    <t>222.97</t>
  </si>
  <si>
    <t>247.93</t>
  </si>
  <si>
    <t>259.97</t>
  </si>
  <si>
    <t>265.73</t>
  </si>
  <si>
    <t>268.12</t>
  </si>
  <si>
    <t>288.96</t>
  </si>
  <si>
    <t>297.33</t>
  </si>
  <si>
    <t>304.32</t>
  </si>
  <si>
    <t>299.28</t>
  </si>
  <si>
    <t>281.41</t>
  </si>
  <si>
    <t>274.42</t>
  </si>
  <si>
    <t>252.30</t>
  </si>
  <si>
    <t>240.04</t>
  </si>
  <si>
    <t>271.56</t>
  </si>
  <si>
    <t>297.38</t>
  </si>
  <si>
    <t>329.75</t>
  </si>
  <si>
    <t>363.95</t>
  </si>
  <si>
    <t>405.11</t>
  </si>
  <si>
    <t>446.37</t>
  </si>
  <si>
    <t>469.26</t>
  </si>
  <si>
    <t>482.68</t>
  </si>
  <si>
    <t>531.29</t>
  </si>
  <si>
    <t>598.90</t>
  </si>
  <si>
    <t>.</t>
  </si>
  <si>
    <t>81.03</t>
  </si>
  <si>
    <t>88.51</t>
  </si>
  <si>
    <t>80.82</t>
  </si>
  <si>
    <t>96.90</t>
  </si>
  <si>
    <t>101.53</t>
  </si>
  <si>
    <t>100.00</t>
  </si>
  <si>
    <t>95.80</t>
  </si>
  <si>
    <t>106.84</t>
  </si>
  <si>
    <t>104.86</t>
  </si>
  <si>
    <t>106.14</t>
  </si>
  <si>
    <t>103.74</t>
  </si>
  <si>
    <t>113.49</t>
  </si>
  <si>
    <t>134.67</t>
  </si>
  <si>
    <t>148.54</t>
  </si>
  <si>
    <t>159.97</t>
  </si>
  <si>
    <t>187.10</t>
  </si>
  <si>
    <t>210.93</t>
  </si>
  <si>
    <t>228.17</t>
  </si>
  <si>
    <t>237.73</t>
  </si>
  <si>
    <t>249.64</t>
  </si>
  <si>
    <t>254.68</t>
  </si>
  <si>
    <t>262.62</t>
  </si>
  <si>
    <t>273.97</t>
  </si>
  <si>
    <t>231.15</t>
  </si>
  <si>
    <t>218.79</t>
  </si>
  <si>
    <t>206.51</t>
  </si>
  <si>
    <t>195.06</t>
  </si>
  <si>
    <t>187.66</t>
  </si>
  <si>
    <t>199.51</t>
  </si>
  <si>
    <t>212.35</t>
  </si>
  <si>
    <t>230.81</t>
  </si>
  <si>
    <t>255.12</t>
  </si>
  <si>
    <t>277.03</t>
  </si>
  <si>
    <t>315.53</t>
  </si>
  <si>
    <t>337.92</t>
  </si>
  <si>
    <t>358.84</t>
  </si>
  <si>
    <t>396.65</t>
  </si>
  <si>
    <t>467.56</t>
  </si>
  <si>
    <t>69.60</t>
  </si>
  <si>
    <t>78.10</t>
  </si>
  <si>
    <t>76.12</t>
  </si>
  <si>
    <t>84.56</t>
  </si>
  <si>
    <t>87.09</t>
  </si>
  <si>
    <t>95.16</t>
  </si>
  <si>
    <t>101.06</t>
  </si>
  <si>
    <t>100.00</t>
  </si>
  <si>
    <t>104.86</t>
  </si>
  <si>
    <t>111.34</t>
  </si>
  <si>
    <t>112.16</t>
  </si>
  <si>
    <t>120.64</t>
  </si>
  <si>
    <t>122.82</t>
  </si>
  <si>
    <t>134.14</t>
  </si>
  <si>
    <t>148.73</t>
  </si>
  <si>
    <t>177.19</t>
  </si>
  <si>
    <t>203.41</t>
  </si>
  <si>
    <t>233.77</t>
  </si>
  <si>
    <t>255.11</t>
  </si>
  <si>
    <t>272.31</t>
  </si>
  <si>
    <t>280.96</t>
  </si>
  <si>
    <t>291.38</t>
  </si>
  <si>
    <t>308.63</t>
  </si>
  <si>
    <t>322.05</t>
  </si>
  <si>
    <t>332.99</t>
  </si>
  <si>
    <t>321.85</t>
  </si>
  <si>
    <t>302.28</t>
  </si>
  <si>
    <t>292.18</t>
  </si>
  <si>
    <t>266.31</t>
  </si>
  <si>
    <t>257.20</t>
  </si>
  <si>
    <t>279.76</t>
  </si>
  <si>
    <t>316.30</t>
  </si>
  <si>
    <t>350.18</t>
  </si>
  <si>
    <t>386.32</t>
  </si>
  <si>
    <t>436.30</t>
  </si>
  <si>
    <t>472.26</t>
  </si>
  <si>
    <t>498.22</t>
  </si>
  <si>
    <t>513.77</t>
  </si>
  <si>
    <t>572.64</t>
  </si>
  <si>
    <t>659.24</t>
  </si>
  <si>
    <t>80.98</t>
  </si>
  <si>
    <t>90.46</t>
  </si>
  <si>
    <t>99.65</t>
  </si>
  <si>
    <t>100.00</t>
  </si>
  <si>
    <t>97.29</t>
  </si>
  <si>
    <t>112.71</t>
  </si>
  <si>
    <t>115.03</t>
  </si>
  <si>
    <t>104.84</t>
  </si>
  <si>
    <t>100.63</t>
  </si>
  <si>
    <t>121.72</t>
  </si>
  <si>
    <t>137.30</t>
  </si>
  <si>
    <t>164.85</t>
  </si>
  <si>
    <t>203.40</t>
  </si>
  <si>
    <t>239.15</t>
  </si>
  <si>
    <t>271.36</t>
  </si>
  <si>
    <t>284.79</t>
  </si>
  <si>
    <t>301.44</t>
  </si>
  <si>
    <t>302.47</t>
  </si>
  <si>
    <t>329.01</t>
  </si>
  <si>
    <t>347.55</t>
  </si>
  <si>
    <t>359.03</t>
  </si>
  <si>
    <t>342.85</t>
  </si>
  <si>
    <t>346.71</t>
  </si>
  <si>
    <t>323.76</t>
  </si>
  <si>
    <t>304.63</t>
  </si>
  <si>
    <t>297.14</t>
  </si>
  <si>
    <t>331.95</t>
  </si>
  <si>
    <t>370.17</t>
  </si>
  <si>
    <t>408.94</t>
  </si>
  <si>
    <t>455.83</t>
  </si>
  <si>
    <t>502.28</t>
  </si>
  <si>
    <t>544.67</t>
  </si>
  <si>
    <t>565.94</t>
  </si>
  <si>
    <t>591.80</t>
  </si>
  <si>
    <t>653.27</t>
  </si>
  <si>
    <t>757.34</t>
  </si>
  <si>
    <t>42.75</t>
  </si>
  <si>
    <t>51.07</t>
  </si>
  <si>
    <t>57.99</t>
  </si>
  <si>
    <t>60.44</t>
  </si>
  <si>
    <t>68.05</t>
  </si>
  <si>
    <t>73.09</t>
  </si>
  <si>
    <t>75.90</t>
  </si>
  <si>
    <t>79.92</t>
  </si>
  <si>
    <t>85.88</t>
  </si>
  <si>
    <t>93.39</t>
  </si>
  <si>
    <t>97.02</t>
  </si>
  <si>
    <t>100.00</t>
  </si>
  <si>
    <t>99.75</t>
  </si>
  <si>
    <t>101.57</t>
  </si>
  <si>
    <t>103.03</t>
  </si>
  <si>
    <t>102.36</t>
  </si>
  <si>
    <t>109.16</t>
  </si>
  <si>
    <t>121.25</t>
  </si>
  <si>
    <t>131.11</t>
  </si>
  <si>
    <t>146.81</t>
  </si>
  <si>
    <t>165.74</t>
  </si>
  <si>
    <t>185.10</t>
  </si>
  <si>
    <t>203.51</t>
  </si>
  <si>
    <t>212.25</t>
  </si>
  <si>
    <t>214.61</t>
  </si>
  <si>
    <t>221.74</t>
  </si>
  <si>
    <t>239.18</t>
  </si>
  <si>
    <t>253.19</t>
  </si>
  <si>
    <t>257.36</t>
  </si>
  <si>
    <t>255.48</t>
  </si>
  <si>
    <t>241.84</t>
  </si>
  <si>
    <t>216.75</t>
  </si>
  <si>
    <t>208.56</t>
  </si>
  <si>
    <t>201.33</t>
  </si>
  <si>
    <t>214.68</t>
  </si>
  <si>
    <t>235.52</t>
  </si>
  <si>
    <t>256.29</t>
  </si>
  <si>
    <t>272.91</t>
  </si>
  <si>
    <t>292.56</t>
  </si>
  <si>
    <t>316.74</t>
  </si>
  <si>
    <t>327.56</t>
  </si>
  <si>
    <t>341.42</t>
  </si>
  <si>
    <t>372.75</t>
  </si>
  <si>
    <t>421.28</t>
  </si>
  <si>
    <t>38.90</t>
  </si>
  <si>
    <t>43.90</t>
  </si>
  <si>
    <t>52.03</t>
  </si>
  <si>
    <t>57.87</t>
  </si>
  <si>
    <t>60.08</t>
  </si>
  <si>
    <t>62.81</t>
  </si>
  <si>
    <t>67.86</t>
  </si>
  <si>
    <t>73.48</t>
  </si>
  <si>
    <t>78.86</t>
  </si>
  <si>
    <t>85.28</t>
  </si>
  <si>
    <t>92.32</t>
  </si>
  <si>
    <t>97.47</t>
  </si>
  <si>
    <t>100.00</t>
  </si>
  <si>
    <t>97.67</t>
  </si>
  <si>
    <t>100.12</t>
  </si>
  <si>
    <t>102.01</t>
  </si>
  <si>
    <t>103.29</t>
  </si>
  <si>
    <t>109.44</t>
  </si>
  <si>
    <t>117.82</t>
  </si>
  <si>
    <t>129.03</t>
  </si>
  <si>
    <t>142.01</t>
  </si>
  <si>
    <t>160.94</t>
  </si>
  <si>
    <t>179.33</t>
  </si>
  <si>
    <t>191.90</t>
  </si>
  <si>
    <t>197.80</t>
  </si>
  <si>
    <t>199.69</t>
  </si>
  <si>
    <t>205.14</t>
  </si>
  <si>
    <t>222.05</t>
  </si>
  <si>
    <t>235.19</t>
  </si>
  <si>
    <t>247.43</t>
  </si>
  <si>
    <t>251.78</t>
  </si>
  <si>
    <t>239.08</t>
  </si>
  <si>
    <t>221.31</t>
  </si>
  <si>
    <t>214.35</t>
  </si>
  <si>
    <t>215.70</t>
  </si>
  <si>
    <t>231.51</t>
  </si>
  <si>
    <t>258.95</t>
  </si>
  <si>
    <t>274.10</t>
  </si>
  <si>
    <t>295.03</t>
  </si>
  <si>
    <t>304.28</t>
  </si>
  <si>
    <t>322.78</t>
  </si>
  <si>
    <t>332.87</t>
  </si>
  <si>
    <t>340.04</t>
  </si>
  <si>
    <t>364.55</t>
  </si>
  <si>
    <t>404.51</t>
  </si>
  <si>
    <t>39.15</t>
  </si>
  <si>
    <t>50.99</t>
  </si>
  <si>
    <t>57.43</t>
  </si>
  <si>
    <t>64.62</t>
  </si>
  <si>
    <t>67.78</t>
  </si>
  <si>
    <t>66.49</t>
  </si>
  <si>
    <t>74.38</t>
  </si>
  <si>
    <t>77.22</t>
  </si>
  <si>
    <t>86.46</t>
  </si>
  <si>
    <t>94.33</t>
  </si>
  <si>
    <t>98.09</t>
  </si>
  <si>
    <t>100.00</t>
  </si>
  <si>
    <t>98.01</t>
  </si>
  <si>
    <t>99.62</t>
  </si>
  <si>
    <t>102.07</t>
  </si>
  <si>
    <t>102.68</t>
  </si>
  <si>
    <t>110.57</t>
  </si>
  <si>
    <t>119.64</t>
  </si>
  <si>
    <t>130.75</t>
  </si>
  <si>
    <t>142.91</t>
  </si>
  <si>
    <t>161.54</t>
  </si>
  <si>
    <t>180.49</t>
  </si>
  <si>
    <t>190.60</t>
  </si>
  <si>
    <t>199.35</t>
  </si>
  <si>
    <t>200.87</t>
  </si>
  <si>
    <t>206.62</t>
  </si>
  <si>
    <t>219.32</t>
  </si>
  <si>
    <t>235.89</t>
  </si>
  <si>
    <t>244.40</t>
  </si>
  <si>
    <t>240.45</t>
  </si>
  <si>
    <t>231.03</t>
  </si>
  <si>
    <t>215.26</t>
  </si>
  <si>
    <t>204.29</t>
  </si>
  <si>
    <t>201.39</t>
  </si>
  <si>
    <t>214.39</t>
  </si>
  <si>
    <t>237.38</t>
  </si>
  <si>
    <t>251.88</t>
  </si>
  <si>
    <t>268.65</t>
  </si>
  <si>
    <t>284.21</t>
  </si>
  <si>
    <t>298.52</t>
  </si>
  <si>
    <t>311.81</t>
  </si>
  <si>
    <t>312.57</t>
  </si>
  <si>
    <t>335.17</t>
  </si>
  <si>
    <t>369.94</t>
  </si>
  <si>
    <t>32.23</t>
  </si>
  <si>
    <t>31.98</t>
  </si>
  <si>
    <t>35.25</t>
  </si>
  <si>
    <t>33.41</t>
  </si>
  <si>
    <t>45.34</t>
  </si>
  <si>
    <t>49.36</t>
  </si>
  <si>
    <t>57.14</t>
  </si>
  <si>
    <t>73.48</t>
  </si>
  <si>
    <t>69.18</t>
  </si>
  <si>
    <t>70.99</t>
  </si>
  <si>
    <t>78.45</t>
  </si>
  <si>
    <t>83.59</t>
  </si>
  <si>
    <t>85.80</t>
  </si>
  <si>
    <t>98.53</t>
  </si>
  <si>
    <t>99.21</t>
  </si>
  <si>
    <t>100.00</t>
  </si>
  <si>
    <t>103.53</t>
  </si>
  <si>
    <t>102.77</t>
  </si>
  <si>
    <t>104.28</t>
  </si>
  <si>
    <t>102.27</t>
  </si>
  <si>
    <t>106.60</t>
  </si>
  <si>
    <t>110.08</t>
  </si>
  <si>
    <t>122.94</t>
  </si>
  <si>
    <t>134.31</t>
  </si>
  <si>
    <t>150.70</t>
  </si>
  <si>
    <t>166.85</t>
  </si>
  <si>
    <t>181.67</t>
  </si>
  <si>
    <t>184.80</t>
  </si>
  <si>
    <t>191.01</t>
  </si>
  <si>
    <t>195.14</t>
  </si>
  <si>
    <t>212.98</t>
  </si>
  <si>
    <t>225.90</t>
  </si>
  <si>
    <t>227.90</t>
  </si>
  <si>
    <t>236.45</t>
  </si>
  <si>
    <t>219.92</t>
  </si>
  <si>
    <t>210.58</t>
  </si>
  <si>
    <t>200.70</t>
  </si>
  <si>
    <t>195.03</t>
  </si>
  <si>
    <t>207.45</t>
  </si>
  <si>
    <t>227.07</t>
  </si>
  <si>
    <t>234.56</t>
  </si>
  <si>
    <t>253.24</t>
  </si>
  <si>
    <t>268.62</t>
  </si>
  <si>
    <t>257.11</t>
  </si>
  <si>
    <t>268.66</t>
  </si>
  <si>
    <t>271.57</t>
  </si>
  <si>
    <t>293.35</t>
  </si>
  <si>
    <t>299.38</t>
  </si>
  <si>
    <t>37.85</t>
  </si>
  <si>
    <t>41.46</t>
  </si>
  <si>
    <t>38.40</t>
  </si>
  <si>
    <t>43.89</t>
  </si>
  <si>
    <t>51.28</t>
  </si>
  <si>
    <t>60.44</t>
  </si>
  <si>
    <t>70.19</t>
  </si>
  <si>
    <t>69.50</t>
  </si>
  <si>
    <t>75.33</t>
  </si>
  <si>
    <t>78.66</t>
  </si>
  <si>
    <t>79.74</t>
  </si>
  <si>
    <t>86.35</t>
  </si>
  <si>
    <t>92.28</t>
  </si>
  <si>
    <t>98.75</t>
  </si>
  <si>
    <t>101.09</t>
  </si>
  <si>
    <t>100.00</t>
  </si>
  <si>
    <t>99.38</t>
  </si>
  <si>
    <t>101.30</t>
  </si>
  <si>
    <t>101.77</t>
  </si>
  <si>
    <t>101.92</t>
  </si>
  <si>
    <t>105.19</t>
  </si>
  <si>
    <t>109.09</t>
  </si>
  <si>
    <t>117.11</t>
  </si>
  <si>
    <t>125.17</t>
  </si>
  <si>
    <t>138.12</t>
  </si>
  <si>
    <t>152.47</t>
  </si>
  <si>
    <t>164.00</t>
  </si>
  <si>
    <t>165.99</t>
  </si>
  <si>
    <t>169.71</t>
  </si>
  <si>
    <t>176.36</t>
  </si>
  <si>
    <t>184.60</t>
  </si>
  <si>
    <t>196.84</t>
  </si>
  <si>
    <t>201.62</t>
  </si>
  <si>
    <t>199.39</t>
  </si>
  <si>
    <t>190.61</t>
  </si>
  <si>
    <t>178.38</t>
  </si>
  <si>
    <t>170.94</t>
  </si>
  <si>
    <t>166.47</t>
  </si>
  <si>
    <t>175.73</t>
  </si>
  <si>
    <t>191.80</t>
  </si>
  <si>
    <t>204.66</t>
  </si>
  <si>
    <t>216.68</t>
  </si>
  <si>
    <t>224.23</t>
  </si>
  <si>
    <t>234.98</t>
  </si>
  <si>
    <t>241.19</t>
  </si>
  <si>
    <t>248.06</t>
  </si>
  <si>
    <t>269.51</t>
  </si>
  <si>
    <t>303.11</t>
  </si>
  <si>
    <t>67.00</t>
  </si>
  <si>
    <t>64.78</t>
  </si>
  <si>
    <t>74.55</t>
  </si>
  <si>
    <t>80.04</t>
  </si>
  <si>
    <t>85.50</t>
  </si>
  <si>
    <t>95.25</t>
  </si>
  <si>
    <t>99.07</t>
  </si>
  <si>
    <t>100.00</t>
  </si>
  <si>
    <t>98.31</t>
  </si>
  <si>
    <t>100.27</t>
  </si>
  <si>
    <t>102.50</t>
  </si>
  <si>
    <t>105.63</t>
  </si>
  <si>
    <t>111.55</t>
  </si>
  <si>
    <t>117.55</t>
  </si>
  <si>
    <t>128.48</t>
  </si>
  <si>
    <t>142.90</t>
  </si>
  <si>
    <t>159.03</t>
  </si>
  <si>
    <t>179.48</t>
  </si>
  <si>
    <t>188.38</t>
  </si>
  <si>
    <t>193.23</t>
  </si>
  <si>
    <t>197.84</t>
  </si>
  <si>
    <t>200.47</t>
  </si>
  <si>
    <t>221.41</t>
  </si>
  <si>
    <t>229.89</t>
  </si>
  <si>
    <t>239.70</t>
  </si>
  <si>
    <t>236.10</t>
  </si>
  <si>
    <t>224.82</t>
  </si>
  <si>
    <t>212.32</t>
  </si>
  <si>
    <t>198.61</t>
  </si>
  <si>
    <t>191.99</t>
  </si>
  <si>
    <t>207.27</t>
  </si>
  <si>
    <t>228.04</t>
  </si>
  <si>
    <t>242.56</t>
  </si>
  <si>
    <t>255.96</t>
  </si>
  <si>
    <t>275.20</t>
  </si>
  <si>
    <t>295.93</t>
  </si>
  <si>
    <t>294.79</t>
  </si>
  <si>
    <t>302.87</t>
  </si>
  <si>
    <t>329.82</t>
  </si>
  <si>
    <t>356.48</t>
  </si>
  <si>
    <t>81.10</t>
  </si>
  <si>
    <t>88.47</t>
  </si>
  <si>
    <t>105.28</t>
  </si>
  <si>
    <t>100.93</t>
  </si>
  <si>
    <t>107.63</t>
  </si>
  <si>
    <t>100.00</t>
  </si>
  <si>
    <t>105.54</t>
  </si>
  <si>
    <t>106.61</t>
  </si>
  <si>
    <t>109.53</t>
  </si>
  <si>
    <t>113.71</t>
  </si>
  <si>
    <t>118.81</t>
  </si>
  <si>
    <t>123.05</t>
  </si>
  <si>
    <t>125.15</t>
  </si>
  <si>
    <t>130.52</t>
  </si>
  <si>
    <t>137.84</t>
  </si>
  <si>
    <t>151.76</t>
  </si>
  <si>
    <t>160.30</t>
  </si>
  <si>
    <t>166.78</t>
  </si>
  <si>
    <t>170.47</t>
  </si>
  <si>
    <t>176.22</t>
  </si>
  <si>
    <t>185.44</t>
  </si>
  <si>
    <t>189.27</t>
  </si>
  <si>
    <t>187.19</t>
  </si>
  <si>
    <t>164.30</t>
  </si>
  <si>
    <t>150.50</t>
  </si>
  <si>
    <t>130.61</t>
  </si>
  <si>
    <t>121.07</t>
  </si>
  <si>
    <t>108.23</t>
  </si>
  <si>
    <t>117.93</t>
  </si>
  <si>
    <t>124.29</t>
  </si>
  <si>
    <t>131.20</t>
  </si>
  <si>
    <t>146.50</t>
  </si>
  <si>
    <t>156.00</t>
  </si>
  <si>
    <t>175.70</t>
  </si>
  <si>
    <t>197.78</t>
  </si>
  <si>
    <t>210.89</t>
  </si>
  <si>
    <t>235.34</t>
  </si>
  <si>
    <t>299.44</t>
  </si>
  <si>
    <t>84.18</t>
  </si>
  <si>
    <t>88.04</t>
  </si>
  <si>
    <t>96.64</t>
  </si>
  <si>
    <t>91.31</t>
  </si>
  <si>
    <t>100.00</t>
  </si>
  <si>
    <t>94.82</t>
  </si>
  <si>
    <t>96.45</t>
  </si>
  <si>
    <t>104.64</t>
  </si>
  <si>
    <t>96.98</t>
  </si>
  <si>
    <t>100.04</t>
  </si>
  <si>
    <t>101.24</t>
  </si>
  <si>
    <t>106.13</t>
  </si>
  <si>
    <t>120.62</t>
  </si>
  <si>
    <t>139.76</t>
  </si>
  <si>
    <t>163.15</t>
  </si>
  <si>
    <t>181.21</t>
  </si>
  <si>
    <t>195.33</t>
  </si>
  <si>
    <t>197.38</t>
  </si>
  <si>
    <t>193.44</t>
  </si>
  <si>
    <t>215.70</t>
  </si>
  <si>
    <t>235.38</t>
  </si>
  <si>
    <t>246.08</t>
  </si>
  <si>
    <t>221.31</t>
  </si>
  <si>
    <t>208.91</t>
  </si>
  <si>
    <t>182.74</t>
  </si>
  <si>
    <t>178.64</t>
  </si>
  <si>
    <t>160.49</t>
  </si>
  <si>
    <t>170.01</t>
  </si>
  <si>
    <t>175.85</t>
  </si>
  <si>
    <t>207.95</t>
  </si>
  <si>
    <t>218.07</t>
  </si>
  <si>
    <t>231.69</t>
  </si>
  <si>
    <t>258.31</t>
  </si>
  <si>
    <t>272.92</t>
  </si>
  <si>
    <t>288.73</t>
  </si>
  <si>
    <t>319.21</t>
  </si>
  <si>
    <t>375.42</t>
  </si>
  <si>
    <t>42.94</t>
  </si>
  <si>
    <t>38.78</t>
  </si>
  <si>
    <t>41.37</t>
  </si>
  <si>
    <t>47.19</t>
  </si>
  <si>
    <t>54.89</t>
  </si>
  <si>
    <t>62.42</t>
  </si>
  <si>
    <t>63.68</t>
  </si>
  <si>
    <t>72.83</t>
  </si>
  <si>
    <t>74.31</t>
  </si>
  <si>
    <t>74.71</t>
  </si>
  <si>
    <t>80.25</t>
  </si>
  <si>
    <t>86.63</t>
  </si>
  <si>
    <t>92.75</t>
  </si>
  <si>
    <t>98.45</t>
  </si>
  <si>
    <t>101.36</t>
  </si>
  <si>
    <t>100.00</t>
  </si>
  <si>
    <t>99.74</t>
  </si>
  <si>
    <t>101.95</t>
  </si>
  <si>
    <t>103.12</t>
  </si>
  <si>
    <t>106.51</t>
  </si>
  <si>
    <t>110.25</t>
  </si>
  <si>
    <t>114.89</t>
  </si>
  <si>
    <t>121.01</t>
  </si>
  <si>
    <t>130.71</t>
  </si>
  <si>
    <t>142.42</t>
  </si>
  <si>
    <t>157.40</t>
  </si>
  <si>
    <t>167.08</t>
  </si>
  <si>
    <t>171.76</t>
  </si>
  <si>
    <t>176.03</t>
  </si>
  <si>
    <t>187.47</t>
  </si>
  <si>
    <t>202.26</t>
  </si>
  <si>
    <t>213.01</t>
  </si>
  <si>
    <t>220.97</t>
  </si>
  <si>
    <t>218.83</t>
  </si>
  <si>
    <t>209.69</t>
  </si>
  <si>
    <t>198.44</t>
  </si>
  <si>
    <t>182.79</t>
  </si>
  <si>
    <t>179.08</t>
  </si>
  <si>
    <t>192.96</t>
  </si>
  <si>
    <t>205.71</t>
  </si>
  <si>
    <t>214.39</t>
  </si>
  <si>
    <t>226.80</t>
  </si>
  <si>
    <t>234.10</t>
  </si>
  <si>
    <t>247.43</t>
  </si>
  <si>
    <t>250.48</t>
  </si>
  <si>
    <t>255.83</t>
  </si>
  <si>
    <t>279.10</t>
  </si>
  <si>
    <t>327.41</t>
  </si>
  <si>
    <t>85.68</t>
  </si>
  <si>
    <t>96.37</t>
  </si>
  <si>
    <t>103.15</t>
  </si>
  <si>
    <t>102.05</t>
  </si>
  <si>
    <t>100.00</t>
  </si>
  <si>
    <t>102.33</t>
  </si>
  <si>
    <t>104.01</t>
  </si>
  <si>
    <t>108.11</t>
  </si>
  <si>
    <t>111.55</t>
  </si>
  <si>
    <t>118.19</t>
  </si>
  <si>
    <t>124.17</t>
  </si>
  <si>
    <t>133.96</t>
  </si>
  <si>
    <t>142.91</t>
  </si>
  <si>
    <t>161.72</t>
  </si>
  <si>
    <t>175.31</t>
  </si>
  <si>
    <t>182.84</t>
  </si>
  <si>
    <t>194.30</t>
  </si>
  <si>
    <t>203.04</t>
  </si>
  <si>
    <t>209.84</t>
  </si>
  <si>
    <t>224.16</t>
  </si>
  <si>
    <t>234.16</t>
  </si>
  <si>
    <t>234.95</t>
  </si>
  <si>
    <t>247.86</t>
  </si>
  <si>
    <t>229.61</t>
  </si>
  <si>
    <t>202.17</t>
  </si>
  <si>
    <t>193.14</t>
  </si>
  <si>
    <t>195.15</t>
  </si>
  <si>
    <t>200.41</t>
  </si>
  <si>
    <t>215.65</t>
  </si>
  <si>
    <t>243.44</t>
  </si>
  <si>
    <t>243.42</t>
  </si>
  <si>
    <t>248.64</t>
  </si>
  <si>
    <t>242.84</t>
  </si>
  <si>
    <t>279.11</t>
  </si>
  <si>
    <t>282.95</t>
  </si>
  <si>
    <t>301.59</t>
  </si>
  <si>
    <t>318.49</t>
  </si>
  <si>
    <t>50.86</t>
  </si>
  <si>
    <t>56.20</t>
  </si>
  <si>
    <t>63.85</t>
  </si>
  <si>
    <t>69.49</t>
  </si>
  <si>
    <t>85.96</t>
  </si>
  <si>
    <t>75.44</t>
  </si>
  <si>
    <t>82.32</t>
  </si>
  <si>
    <t>83.81</t>
  </si>
  <si>
    <t>89.90</t>
  </si>
  <si>
    <t>93.65</t>
  </si>
  <si>
    <t>100.70</t>
  </si>
  <si>
    <t>101.12</t>
  </si>
  <si>
    <t>100.00</t>
  </si>
  <si>
    <t>101.77</t>
  </si>
  <si>
    <t>104.71</t>
  </si>
  <si>
    <t>104.28</t>
  </si>
  <si>
    <t>104.88</t>
  </si>
  <si>
    <t>107.84</t>
  </si>
  <si>
    <t>115.05</t>
  </si>
  <si>
    <t>120.85</t>
  </si>
  <si>
    <t>131.91</t>
  </si>
  <si>
    <t>140.68</t>
  </si>
  <si>
    <t>158.67</t>
  </si>
  <si>
    <t>171.02</t>
  </si>
  <si>
    <t>179.20</t>
  </si>
  <si>
    <t>183.27</t>
  </si>
  <si>
    <t>189.92</t>
  </si>
  <si>
    <t>193.48</t>
  </si>
  <si>
    <t>202.79</t>
  </si>
  <si>
    <t>206.01</t>
  </si>
  <si>
    <t>201.62</t>
  </si>
  <si>
    <t>194.15</t>
  </si>
  <si>
    <t>185.92</t>
  </si>
  <si>
    <t>169.86</t>
  </si>
  <si>
    <t>158.92</t>
  </si>
  <si>
    <t>168.30</t>
  </si>
  <si>
    <t>180.12</t>
  </si>
  <si>
    <t>199.62</t>
  </si>
  <si>
    <t>215.74</t>
  </si>
  <si>
    <t>233.04</t>
  </si>
  <si>
    <t>257.31</t>
  </si>
  <si>
    <t>267.80</t>
  </si>
  <si>
    <t>279.58</t>
  </si>
  <si>
    <t>310.86</t>
  </si>
  <si>
    <t>362.67</t>
  </si>
  <si>
    <t>48.64</t>
  </si>
  <si>
    <t>52.62</t>
  </si>
  <si>
    <t>59.13</t>
  </si>
  <si>
    <t>63.95</t>
  </si>
  <si>
    <t>68.33</t>
  </si>
  <si>
    <t>73.48</t>
  </si>
  <si>
    <t>72.93</t>
  </si>
  <si>
    <t>82.29</t>
  </si>
  <si>
    <t>85.24</t>
  </si>
  <si>
    <t>90.05</t>
  </si>
  <si>
    <t>96.76</t>
  </si>
  <si>
    <t>101.30</t>
  </si>
  <si>
    <t>100.00</t>
  </si>
  <si>
    <t>101.75</t>
  </si>
  <si>
    <t>102.74</t>
  </si>
  <si>
    <t>104.27</t>
  </si>
  <si>
    <t>103.66</t>
  </si>
  <si>
    <t>108.62</t>
  </si>
  <si>
    <t>114.94</t>
  </si>
  <si>
    <t>123.19</t>
  </si>
  <si>
    <t>134.48</t>
  </si>
  <si>
    <t>153.86</t>
  </si>
  <si>
    <t>170.43</t>
  </si>
  <si>
    <t>182.75</t>
  </si>
  <si>
    <t>187.44</t>
  </si>
  <si>
    <t>190.66</t>
  </si>
  <si>
    <t>198.88</t>
  </si>
  <si>
    <t>205.44</t>
  </si>
  <si>
    <t>219.29</t>
  </si>
  <si>
    <t>224.52</t>
  </si>
  <si>
    <t>227.20</t>
  </si>
  <si>
    <t>214.97</t>
  </si>
  <si>
    <t>199.69</t>
  </si>
  <si>
    <t>193.56</t>
  </si>
  <si>
    <t>186.42</t>
  </si>
  <si>
    <t>199.69</t>
  </si>
  <si>
    <t>222.72</t>
  </si>
  <si>
    <t>232.96</t>
  </si>
  <si>
    <t>259.08</t>
  </si>
  <si>
    <t>281.64</t>
  </si>
  <si>
    <t>299.80</t>
  </si>
  <si>
    <t>308.21</t>
  </si>
  <si>
    <t>318.30</t>
  </si>
  <si>
    <t>342.69</t>
  </si>
  <si>
    <t>388.25</t>
  </si>
  <si>
    <t>34.29</t>
  </si>
  <si>
    <t>46.84</t>
  </si>
  <si>
    <t>53.35</t>
  </si>
  <si>
    <t>59.80</t>
  </si>
  <si>
    <t>64.70</t>
  </si>
  <si>
    <t>65.35</t>
  </si>
  <si>
    <t>69.88</t>
  </si>
  <si>
    <t>72.83</t>
  </si>
  <si>
    <t>80.28</t>
  </si>
  <si>
    <t>88.71</t>
  </si>
  <si>
    <t>97.19</t>
  </si>
  <si>
    <t>101.72</t>
  </si>
  <si>
    <t>100.00</t>
  </si>
  <si>
    <t>100.45</t>
  </si>
  <si>
    <t>102.48</t>
  </si>
  <si>
    <t>104.07</t>
  </si>
  <si>
    <t>104.27</t>
  </si>
  <si>
    <t>111.56</t>
  </si>
  <si>
    <t>117.66</t>
  </si>
  <si>
    <t>128.64</t>
  </si>
  <si>
    <t>142.04</t>
  </si>
  <si>
    <t>160.35</t>
  </si>
  <si>
    <t>179.33</t>
  </si>
  <si>
    <t>192.16</t>
  </si>
  <si>
    <t>197.39</t>
  </si>
  <si>
    <t>201.08</t>
  </si>
  <si>
    <t>205.66</t>
  </si>
  <si>
    <t>218.10</t>
  </si>
  <si>
    <t>241.32</t>
  </si>
  <si>
    <t>250.14</t>
  </si>
  <si>
    <t>246.77</t>
  </si>
  <si>
    <t>239.10</t>
  </si>
  <si>
    <t>222.54</t>
  </si>
  <si>
    <t>213.11</t>
  </si>
  <si>
    <t>212.19</t>
  </si>
  <si>
    <t>226.42</t>
  </si>
  <si>
    <t>248.00</t>
  </si>
  <si>
    <t>259.97</t>
  </si>
  <si>
    <t>275.61</t>
  </si>
  <si>
    <t>281.19</t>
  </si>
  <si>
    <t>294.08</t>
  </si>
  <si>
    <t>307.79</t>
  </si>
  <si>
    <t>311.02</t>
  </si>
  <si>
    <t>328.83</t>
  </si>
  <si>
    <t>363.02</t>
  </si>
  <si>
    <t>75.71</t>
  </si>
  <si>
    <t>75.93</t>
  </si>
  <si>
    <t>84.23</t>
  </si>
  <si>
    <t>84.24</t>
  </si>
  <si>
    <t>91.99</t>
  </si>
  <si>
    <t>91.20</t>
  </si>
  <si>
    <t>100.00</t>
  </si>
  <si>
    <t>98.57</t>
  </si>
  <si>
    <t>97.33</t>
  </si>
  <si>
    <t>102.75</t>
  </si>
  <si>
    <t>102.14</t>
  </si>
  <si>
    <t>105.80</t>
  </si>
  <si>
    <t>110.57</t>
  </si>
  <si>
    <t>118.22</t>
  </si>
  <si>
    <t>122.12</t>
  </si>
  <si>
    <t>132.58</t>
  </si>
  <si>
    <t>155.22</t>
  </si>
  <si>
    <t>172.68</t>
  </si>
  <si>
    <t>185.76</t>
  </si>
  <si>
    <t>193.64</t>
  </si>
  <si>
    <t>201.48</t>
  </si>
  <si>
    <t>209.50</t>
  </si>
  <si>
    <t>211.15</t>
  </si>
  <si>
    <t>215.82</t>
  </si>
  <si>
    <t>193.50</t>
  </si>
  <si>
    <t>171.93</t>
  </si>
  <si>
    <t>150.58</t>
  </si>
  <si>
    <t>135.05</t>
  </si>
  <si>
    <t>127.18</t>
  </si>
  <si>
    <t>134.95</t>
  </si>
  <si>
    <t>139.19</t>
  </si>
  <si>
    <t>152.63</t>
  </si>
  <si>
    <t>170.63</t>
  </si>
  <si>
    <t>191.56</t>
  </si>
  <si>
    <t>222.33</t>
  </si>
  <si>
    <t>235.94</t>
  </si>
  <si>
    <t>254.81</t>
  </si>
  <si>
    <t>298.13</t>
  </si>
  <si>
    <t>356.79</t>
  </si>
  <si>
    <t>39.55</t>
  </si>
  <si>
    <t>38.65</t>
  </si>
  <si>
    <t>45.32</t>
  </si>
  <si>
    <t>50.75</t>
  </si>
  <si>
    <t>57.99</t>
  </si>
  <si>
    <t>69.59</t>
  </si>
  <si>
    <t>64.58</t>
  </si>
  <si>
    <t>69.98</t>
  </si>
  <si>
    <t>73.42</t>
  </si>
  <si>
    <t>76.53</t>
  </si>
  <si>
    <t>83.00</t>
  </si>
  <si>
    <t>88.25</t>
  </si>
  <si>
    <t>96.02</t>
  </si>
  <si>
    <t>100.45</t>
  </si>
  <si>
    <t>100.00</t>
  </si>
  <si>
    <t>100.30</t>
  </si>
  <si>
    <t>101.09</t>
  </si>
  <si>
    <t>102.48</t>
  </si>
  <si>
    <t>104.35</t>
  </si>
  <si>
    <t>111.43</t>
  </si>
  <si>
    <t>114.99</t>
  </si>
  <si>
    <t>122.77</t>
  </si>
  <si>
    <t>134.04</t>
  </si>
  <si>
    <t>149.49</t>
  </si>
  <si>
    <t>165.50</t>
  </si>
  <si>
    <t>175.88</t>
  </si>
  <si>
    <t>181.39</t>
  </si>
  <si>
    <t>181.63</t>
  </si>
  <si>
    <t>189.46</t>
  </si>
  <si>
    <t>205.12</t>
  </si>
  <si>
    <t>214.52</t>
  </si>
  <si>
    <t>221.01</t>
  </si>
  <si>
    <t>220.86</t>
  </si>
  <si>
    <t>207.74</t>
  </si>
  <si>
    <t>193.30</t>
  </si>
  <si>
    <t>184.99</t>
  </si>
  <si>
    <t>176.98</t>
  </si>
  <si>
    <t>186.86</t>
  </si>
  <si>
    <t>207.76</t>
  </si>
  <si>
    <t>214.84</t>
  </si>
  <si>
    <t>232.27</t>
  </si>
  <si>
    <t>244.11</t>
  </si>
  <si>
    <t>257.80</t>
  </si>
  <si>
    <t>266.85</t>
  </si>
  <si>
    <t>270.52</t>
  </si>
  <si>
    <t>292.92</t>
  </si>
  <si>
    <t>333.93</t>
  </si>
  <si>
    <t>75.64</t>
  </si>
  <si>
    <t>86.52</t>
  </si>
  <si>
    <t>88.51</t>
  </si>
  <si>
    <t>95.63</t>
  </si>
  <si>
    <t>96.08</t>
  </si>
  <si>
    <t>106.67</t>
  </si>
  <si>
    <t>100.00</t>
  </si>
  <si>
    <t>98.93</t>
  </si>
  <si>
    <t>100.97</t>
  </si>
  <si>
    <t>101.06</t>
  </si>
  <si>
    <t>101.33</t>
  </si>
  <si>
    <t>102.52</t>
  </si>
  <si>
    <t>109.51</t>
  </si>
  <si>
    <t>111.83</t>
  </si>
  <si>
    <t>118.03</t>
  </si>
  <si>
    <t>122.89</t>
  </si>
  <si>
    <t>132.68</t>
  </si>
  <si>
    <t>146.51</t>
  </si>
  <si>
    <t>151.49</t>
  </si>
  <si>
    <t>153.73</t>
  </si>
  <si>
    <t>159.33</t>
  </si>
  <si>
    <t>163.94</t>
  </si>
  <si>
    <t>166.31</t>
  </si>
  <si>
    <t>159.36</t>
  </si>
  <si>
    <t>140.85</t>
  </si>
  <si>
    <t>117.99</t>
  </si>
  <si>
    <t>108.09</t>
  </si>
  <si>
    <t>101.99</t>
  </si>
  <si>
    <t>88.64</t>
  </si>
  <si>
    <t>88.49</t>
  </si>
  <si>
    <t>100.54</t>
  </si>
  <si>
    <t>113.99</t>
  </si>
  <si>
    <t>118.10</t>
  </si>
  <si>
    <t>129.39</t>
  </si>
  <si>
    <t>145.34</t>
  </si>
  <si>
    <t>164.80</t>
  </si>
  <si>
    <t>178.48</t>
  </si>
  <si>
    <t>205.87</t>
  </si>
  <si>
    <t>266.46</t>
  </si>
  <si>
    <t>53.74</t>
  </si>
  <si>
    <t>45.80</t>
  </si>
  <si>
    <t>51.40</t>
  </si>
  <si>
    <t>64.63</t>
  </si>
  <si>
    <t>64.82</t>
  </si>
  <si>
    <t>83.75</t>
  </si>
  <si>
    <t>80.96</t>
  </si>
  <si>
    <t>86.81</t>
  </si>
  <si>
    <t>92.21</t>
  </si>
  <si>
    <t>93.88</t>
  </si>
  <si>
    <t>98.17</t>
  </si>
  <si>
    <t>99.55</t>
  </si>
  <si>
    <t>99.49</t>
  </si>
  <si>
    <t>100.00</t>
  </si>
  <si>
    <t>98.88</t>
  </si>
  <si>
    <t>102.43</t>
  </si>
  <si>
    <t>103.03</t>
  </si>
  <si>
    <t>103.26</t>
  </si>
  <si>
    <t>104.66</t>
  </si>
  <si>
    <t>110.04</t>
  </si>
  <si>
    <t>114.30</t>
  </si>
  <si>
    <t>124.82</t>
  </si>
  <si>
    <t>133.52</t>
  </si>
  <si>
    <t>147.39</t>
  </si>
  <si>
    <t>154.94</t>
  </si>
  <si>
    <t>158.39</t>
  </si>
  <si>
    <t>160.10</t>
  </si>
  <si>
    <t>167.97</t>
  </si>
  <si>
    <t>178.51</t>
  </si>
  <si>
    <t>179.72</t>
  </si>
  <si>
    <t>183.87</t>
  </si>
  <si>
    <t>182.11</t>
  </si>
  <si>
    <t>175.15</t>
  </si>
  <si>
    <t>158.66</t>
  </si>
  <si>
    <t>151.61</t>
  </si>
  <si>
    <t>147.47</t>
  </si>
  <si>
    <t>150.16</t>
  </si>
  <si>
    <t>165.07</t>
  </si>
  <si>
    <t>173.40</t>
  </si>
  <si>
    <t>180.31</t>
  </si>
  <si>
    <t>189.30</t>
  </si>
  <si>
    <t>191.68</t>
  </si>
  <si>
    <t>206.62</t>
  </si>
  <si>
    <t>209.83</t>
  </si>
  <si>
    <t>230.24</t>
  </si>
  <si>
    <t>266.00</t>
  </si>
  <si>
    <t>.</t>
  </si>
  <si>
    <t>44.30</t>
  </si>
  <si>
    <t>52.45</t>
  </si>
  <si>
    <t>53.42</t>
  </si>
  <si>
    <t>63.39</t>
  </si>
  <si>
    <t>.</t>
  </si>
  <si>
    <t>87.76</t>
  </si>
  <si>
    <t>71.11</t>
  </si>
  <si>
    <t>73.17</t>
  </si>
  <si>
    <t>78.51</t>
  </si>
  <si>
    <t>87.81</t>
  </si>
  <si>
    <t>94.56</t>
  </si>
  <si>
    <t>98.85</t>
  </si>
  <si>
    <t>100.73</t>
  </si>
  <si>
    <t>100.00</t>
  </si>
  <si>
    <t>101.56</t>
  </si>
  <si>
    <t>101.92</t>
  </si>
  <si>
    <t>103.25</t>
  </si>
  <si>
    <t>106.04</t>
  </si>
  <si>
    <t>109.55</t>
  </si>
  <si>
    <t>115.52</t>
  </si>
  <si>
    <t>123.50</t>
  </si>
  <si>
    <t>128.49</t>
  </si>
  <si>
    <t>142.34</t>
  </si>
  <si>
    <t>158.71</t>
  </si>
  <si>
    <t>170.33</t>
  </si>
  <si>
    <t>177.60</t>
  </si>
  <si>
    <t>180.83</t>
  </si>
  <si>
    <t>185.86</t>
  </si>
  <si>
    <t>195.36</t>
  </si>
  <si>
    <t>203.79</t>
  </si>
  <si>
    <t>206.58</t>
  </si>
  <si>
    <t>206.36</t>
  </si>
  <si>
    <t>196.92</t>
  </si>
  <si>
    <t>183.81</t>
  </si>
  <si>
    <t>171.29</t>
  </si>
  <si>
    <t>156.32</t>
  </si>
  <si>
    <t>171.62</t>
  </si>
  <si>
    <t>193.30</t>
  </si>
  <si>
    <t>197.30</t>
  </si>
  <si>
    <t>220.88</t>
  </si>
  <si>
    <t>228.73</t>
  </si>
  <si>
    <t>250.98</t>
  </si>
  <si>
    <t>256.41</t>
  </si>
  <si>
    <t>266.90</t>
  </si>
  <si>
    <t>293.33</t>
  </si>
  <si>
    <t>350.47</t>
  </si>
  <si>
    <t>.</t>
  </si>
  <si>
    <t>85.25</t>
  </si>
  <si>
    <t>89.89</t>
  </si>
  <si>
    <t>90.24</t>
  </si>
  <si>
    <t>95.61</t>
  </si>
  <si>
    <t>95.78</t>
  </si>
  <si>
    <t>100.00</t>
  </si>
  <si>
    <t>103.29</t>
  </si>
  <si>
    <t>105.17</t>
  </si>
  <si>
    <t>107.32</t>
  </si>
  <si>
    <t>109.85</t>
  </si>
  <si>
    <t>115.27</t>
  </si>
  <si>
    <t>118.57</t>
  </si>
  <si>
    <t>120.03</t>
  </si>
  <si>
    <t>126.23</t>
  </si>
  <si>
    <t>128.63</t>
  </si>
  <si>
    <t>134.00</t>
  </si>
  <si>
    <t>143.15</t>
  </si>
  <si>
    <t>148.27</t>
  </si>
  <si>
    <t>152.72</t>
  </si>
  <si>
    <t>162.38</t>
  </si>
  <si>
    <t>174.09</t>
  </si>
  <si>
    <t>180.38</t>
  </si>
  <si>
    <t>194.42</t>
  </si>
  <si>
    <t>191.59</t>
  </si>
  <si>
    <t>184.65</t>
  </si>
  <si>
    <t>175.72</t>
  </si>
  <si>
    <t>162.92</t>
  </si>
  <si>
    <t>160.06</t>
  </si>
  <si>
    <t>158.09</t>
  </si>
  <si>
    <t>165.46</t>
  </si>
  <si>
    <t>167.60</t>
  </si>
  <si>
    <t>167.94</t>
  </si>
  <si>
    <t>176.40</t>
  </si>
  <si>
    <t>179.79</t>
  </si>
  <si>
    <t>184.18</t>
  </si>
  <si>
    <t>191.91</t>
  </si>
  <si>
    <t>214.05</t>
  </si>
  <si>
    <t>260.44</t>
  </si>
  <si>
    <t>88.74</t>
  </si>
  <si>
    <t>92.37</t>
  </si>
  <si>
    <t>97.72</t>
  </si>
  <si>
    <t>100.00</t>
  </si>
  <si>
    <t>100.35</t>
  </si>
  <si>
    <t>105.94</t>
  </si>
  <si>
    <t>108.98</t>
  </si>
  <si>
    <t>112.25</t>
  </si>
  <si>
    <t>113.42</t>
  </si>
  <si>
    <t>117.43</t>
  </si>
  <si>
    <t>119.92</t>
  </si>
  <si>
    <t>123.50</t>
  </si>
  <si>
    <t>129.71</t>
  </si>
  <si>
    <t>134.67</t>
  </si>
  <si>
    <t>142.88</t>
  </si>
  <si>
    <t>149.53</t>
  </si>
  <si>
    <t>154.91</t>
  </si>
  <si>
    <t>162.57</t>
  </si>
  <si>
    <t>172.15</t>
  </si>
  <si>
    <t>187.51</t>
  </si>
  <si>
    <t>192.16</t>
  </si>
  <si>
    <t>196.81</t>
  </si>
  <si>
    <t>190.61</t>
  </si>
  <si>
    <t>181.59</t>
  </si>
  <si>
    <t>177.00</t>
  </si>
  <si>
    <t>164.58</t>
  </si>
  <si>
    <t>164.26</t>
  </si>
  <si>
    <t>166.67</t>
  </si>
  <si>
    <t>167.55</t>
  </si>
  <si>
    <t>174.17</t>
  </si>
  <si>
    <t>179.20</t>
  </si>
  <si>
    <t>184.29</t>
  </si>
  <si>
    <t>194.22</t>
  </si>
  <si>
    <t>201.77</t>
  </si>
  <si>
    <t>220.35</t>
  </si>
  <si>
    <t>250.47</t>
  </si>
  <si>
    <t>.</t>
  </si>
  <si>
    <t>92.74</t>
  </si>
  <si>
    <t>97.88</t>
  </si>
  <si>
    <t>104.36</t>
  </si>
  <si>
    <t>100.81</t>
  </si>
  <si>
    <t>100.00</t>
  </si>
  <si>
    <t>100.04</t>
  </si>
  <si>
    <t>103.11</t>
  </si>
  <si>
    <t>104.35</t>
  </si>
  <si>
    <t>102.13</t>
  </si>
  <si>
    <t>110.68</t>
  </si>
  <si>
    <t>115.14</t>
  </si>
  <si>
    <t>125.77</t>
  </si>
  <si>
    <t>121.50</t>
  </si>
  <si>
    <t>132.67</t>
  </si>
  <si>
    <t>128.67</t>
  </si>
  <si>
    <t>140.42</t>
  </si>
  <si>
    <t>145.63</t>
  </si>
  <si>
    <t>151.70</t>
  </si>
  <si>
    <t>166.38</t>
  </si>
  <si>
    <t>169.96</t>
  </si>
  <si>
    <t>178.74</t>
  </si>
  <si>
    <t>191.17</t>
  </si>
  <si>
    <t>201.12</t>
  </si>
  <si>
    <t>193.65</t>
  </si>
  <si>
    <t>186.11</t>
  </si>
  <si>
    <t>186.00</t>
  </si>
  <si>
    <t>174.47</t>
  </si>
  <si>
    <t>175.27</t>
  </si>
  <si>
    <t>181.80</t>
  </si>
  <si>
    <t>183.15</t>
  </si>
  <si>
    <t>184.72</t>
  </si>
  <si>
    <t>190.02</t>
  </si>
  <si>
    <t>194.19</t>
  </si>
  <si>
    <t>206.31</t>
  </si>
  <si>
    <t>210.37</t>
  </si>
  <si>
    <t>232.79</t>
  </si>
  <si>
    <t>274.91</t>
  </si>
  <si>
    <t>56.87</t>
  </si>
  <si>
    <t>60.97</t>
  </si>
  <si>
    <t>.</t>
  </si>
  <si>
    <t>71.53</t>
  </si>
  <si>
    <t>76.13</t>
  </si>
  <si>
    <t>82.40</t>
  </si>
  <si>
    <t>80.51</t>
  </si>
  <si>
    <t>86.63</t>
  </si>
  <si>
    <t>89.78</t>
  </si>
  <si>
    <t>98.39</t>
  </si>
  <si>
    <t>96.05</t>
  </si>
  <si>
    <t>100.00</t>
  </si>
  <si>
    <t>95.72</t>
  </si>
  <si>
    <t>97.22</t>
  </si>
  <si>
    <t>100.47</t>
  </si>
  <si>
    <t>104.01</t>
  </si>
  <si>
    <t>106.57</t>
  </si>
  <si>
    <t>113.40</t>
  </si>
  <si>
    <t>121.19</t>
  </si>
  <si>
    <t>128.36</t>
  </si>
  <si>
    <t>136.78</t>
  </si>
  <si>
    <t>147.95</t>
  </si>
  <si>
    <t>156.96</t>
  </si>
  <si>
    <t>165.07</t>
  </si>
  <si>
    <t>169.07</t>
  </si>
  <si>
    <t>176.63</t>
  </si>
  <si>
    <t>192.41</t>
  </si>
  <si>
    <t>197.43</t>
  </si>
  <si>
    <t>206.23</t>
  </si>
  <si>
    <t>209.48</t>
  </si>
  <si>
    <t>185.61</t>
  </si>
  <si>
    <t>166.94</t>
  </si>
  <si>
    <t>157.69</t>
  </si>
  <si>
    <t>149.33</t>
  </si>
  <si>
    <t>152.53</t>
  </si>
  <si>
    <t>171.53</t>
  </si>
  <si>
    <t>179.12</t>
  </si>
  <si>
    <t>195.81</t>
  </si>
  <si>
    <t>207.22</t>
  </si>
  <si>
    <t>217.43</t>
  </si>
  <si>
    <t>232.40</t>
  </si>
  <si>
    <t>241.61</t>
  </si>
  <si>
    <t>269.94</t>
  </si>
  <si>
    <t>334.79</t>
  </si>
  <si>
    <t>90.61</t>
  </si>
  <si>
    <t>91.98</t>
  </si>
  <si>
    <t>101.15</t>
  </si>
  <si>
    <t>100.56</t>
  </si>
  <si>
    <t>100.00</t>
  </si>
  <si>
    <t>98.42</t>
  </si>
  <si>
    <t>103.22</t>
  </si>
  <si>
    <t>105.51</t>
  </si>
  <si>
    <t>106.96</t>
  </si>
  <si>
    <t>118.98</t>
  </si>
  <si>
    <t>119.24</t>
  </si>
  <si>
    <t>128.82</t>
  </si>
  <si>
    <t>135.56</t>
  </si>
  <si>
    <t>142.96</t>
  </si>
  <si>
    <t>153.61</t>
  </si>
  <si>
    <t>165.49</t>
  </si>
  <si>
    <t>169.05</t>
  </si>
  <si>
    <t>176.02</t>
  </si>
  <si>
    <t>179.17</t>
  </si>
  <si>
    <t>196.36</t>
  </si>
  <si>
    <t>202.58</t>
  </si>
  <si>
    <t>211.85</t>
  </si>
  <si>
    <t>202.99</t>
  </si>
  <si>
    <t>195.01</t>
  </si>
  <si>
    <t>170.18</t>
  </si>
  <si>
    <t>159.14</t>
  </si>
  <si>
    <t>150.61</t>
  </si>
  <si>
    <t>155.02</t>
  </si>
  <si>
    <t>160.58</t>
  </si>
  <si>
    <t>177.51</t>
  </si>
  <si>
    <t>195.67</t>
  </si>
  <si>
    <t>209.70</t>
  </si>
  <si>
    <t>227.46</t>
  </si>
  <si>
    <t>238.71</t>
  </si>
  <si>
    <t>252.00</t>
  </si>
  <si>
    <t>290.41</t>
  </si>
  <si>
    <t>356.73</t>
  </si>
  <si>
    <t>79.78</t>
  </si>
  <si>
    <t>90.93</t>
  </si>
  <si>
    <t>94.18</t>
  </si>
  <si>
    <t>98.12</t>
  </si>
  <si>
    <t>101.08</t>
  </si>
  <si>
    <t>100.00</t>
  </si>
  <si>
    <t>97.82</t>
  </si>
  <si>
    <t>101.11</t>
  </si>
  <si>
    <t>103.76</t>
  </si>
  <si>
    <t>108.05</t>
  </si>
  <si>
    <t>112.18</t>
  </si>
  <si>
    <t>120.09</t>
  </si>
  <si>
    <t>125.50</t>
  </si>
  <si>
    <t>133.08</t>
  </si>
  <si>
    <t>142.33</t>
  </si>
  <si>
    <t>150.06</t>
  </si>
  <si>
    <t>161.04</t>
  </si>
  <si>
    <t>167.99</t>
  </si>
  <si>
    <t>171.03</t>
  </si>
  <si>
    <t>177.31</t>
  </si>
  <si>
    <t>189.27</t>
  </si>
  <si>
    <t>200.15</t>
  </si>
  <si>
    <t>209.80</t>
  </si>
  <si>
    <t>207.36</t>
  </si>
  <si>
    <t>193.39</t>
  </si>
  <si>
    <t>174.84</t>
  </si>
  <si>
    <t>160.95</t>
  </si>
  <si>
    <t>151.95</t>
  </si>
  <si>
    <t>157.69</t>
  </si>
  <si>
    <t>170.87</t>
  </si>
  <si>
    <t>186.08</t>
  </si>
  <si>
    <t>193.52</t>
  </si>
  <si>
    <t>205.49</t>
  </si>
  <si>
    <t>219.09</t>
  </si>
  <si>
    <t>231.87</t>
  </si>
  <si>
    <t>241.13</t>
  </si>
  <si>
    <t>273.74</t>
  </si>
  <si>
    <t>340.93</t>
  </si>
  <si>
    <t>85.96</t>
  </si>
  <si>
    <t>91.04</t>
  </si>
  <si>
    <t>94.37</t>
  </si>
  <si>
    <t>100.00</t>
  </si>
  <si>
    <t>96.82</t>
  </si>
  <si>
    <t>98.71</t>
  </si>
  <si>
    <t>103.27</t>
  </si>
  <si>
    <t>103.72</t>
  </si>
  <si>
    <t>110.56</t>
  </si>
  <si>
    <t>116.31</t>
  </si>
  <si>
    <t>119.35</t>
  </si>
  <si>
    <t>128.56</t>
  </si>
  <si>
    <t>134.58</t>
  </si>
  <si>
    <t>144.60</t>
  </si>
  <si>
    <t>153.40</t>
  </si>
  <si>
    <t>160.63</t>
  </si>
  <si>
    <t>170.95</t>
  </si>
  <si>
    <t>176.32</t>
  </si>
  <si>
    <t>186.93</t>
  </si>
  <si>
    <t>189.01</t>
  </si>
  <si>
    <t>186.41</t>
  </si>
  <si>
    <t>173.28</t>
  </si>
  <si>
    <t>150.57</t>
  </si>
  <si>
    <t>131.89</t>
  </si>
  <si>
    <t>115.94</t>
  </si>
  <si>
    <t>124.16</t>
  </si>
  <si>
    <t>139.77</t>
  </si>
  <si>
    <t>156.51</t>
  </si>
  <si>
    <t>170.74</t>
  </si>
  <si>
    <t>184.64</t>
  </si>
  <si>
    <t>204.17</t>
  </si>
  <si>
    <t>217.95</t>
  </si>
  <si>
    <t>229.77</t>
  </si>
  <si>
    <t>266.23</t>
  </si>
  <si>
    <t>323.52</t>
  </si>
  <si>
    <t>.</t>
  </si>
  <si>
    <t>80.52</t>
  </si>
  <si>
    <t>86.92</t>
  </si>
  <si>
    <t>89.89</t>
  </si>
  <si>
    <t>98.48</t>
  </si>
  <si>
    <t>99.03</t>
  </si>
  <si>
    <t>100.00</t>
  </si>
  <si>
    <t>99.73</t>
  </si>
  <si>
    <t>101.50</t>
  </si>
  <si>
    <t>104.12</t>
  </si>
  <si>
    <t>108.69</t>
  </si>
  <si>
    <t>114.65</t>
  </si>
  <si>
    <t>118.47</t>
  </si>
  <si>
    <t>123.19</t>
  </si>
  <si>
    <t>128.15</t>
  </si>
  <si>
    <t>134.60</t>
  </si>
  <si>
    <t>144.19</t>
  </si>
  <si>
    <t>152.96</t>
  </si>
  <si>
    <t>158.62</t>
  </si>
  <si>
    <t>161.41</t>
  </si>
  <si>
    <t>167.08</t>
  </si>
  <si>
    <t>173.67</t>
  </si>
  <si>
    <t>183.88</t>
  </si>
  <si>
    <t>186.04</t>
  </si>
  <si>
    <t>182.35</t>
  </si>
  <si>
    <t>170.55</t>
  </si>
  <si>
    <t>150.17</t>
  </si>
  <si>
    <t>138.88</t>
  </si>
  <si>
    <t>127.86</t>
  </si>
  <si>
    <t>139.65</t>
  </si>
  <si>
    <t>167.82</t>
  </si>
  <si>
    <t>176.59</t>
  </si>
  <si>
    <t>190.49</t>
  </si>
  <si>
    <t>205.34</t>
  </si>
  <si>
    <t>220.17</t>
  </si>
  <si>
    <t>239.76</t>
  </si>
  <si>
    <t>247.48</t>
  </si>
  <si>
    <t>282.44</t>
  </si>
  <si>
    <t>347.47</t>
  </si>
  <si>
    <t>84.35</t>
  </si>
  <si>
    <t>86.77</t>
  </si>
  <si>
    <t>91.54</t>
  </si>
  <si>
    <t>97.11</t>
  </si>
  <si>
    <t>94.92</t>
  </si>
  <si>
    <t>100.00</t>
  </si>
  <si>
    <t>101.38</t>
  </si>
  <si>
    <t>100.58</t>
  </si>
  <si>
    <t>104.20</t>
  </si>
  <si>
    <t>109.64</t>
  </si>
  <si>
    <t>115.20</t>
  </si>
  <si>
    <t>119.45</t>
  </si>
  <si>
    <t>126.47</t>
  </si>
  <si>
    <t>131.59</t>
  </si>
  <si>
    <t>137.50</t>
  </si>
  <si>
    <t>145.35</t>
  </si>
  <si>
    <t>154.81</t>
  </si>
  <si>
    <t>160.09</t>
  </si>
  <si>
    <t>162.60</t>
  </si>
  <si>
    <t>167.59</t>
  </si>
  <si>
    <t>176.25</t>
  </si>
  <si>
    <t>187.39</t>
  </si>
  <si>
    <t>192.59</t>
  </si>
  <si>
    <t>184.91</t>
  </si>
  <si>
    <t>171.21</t>
  </si>
  <si>
    <t>150.55</t>
  </si>
  <si>
    <t>142.48</t>
  </si>
  <si>
    <t>127.18</t>
  </si>
  <si>
    <t>140.18</t>
  </si>
  <si>
    <t>162.12</t>
  </si>
  <si>
    <t>171.56</t>
  </si>
  <si>
    <t>183.98</t>
  </si>
  <si>
    <t>196.84</t>
  </si>
  <si>
    <t>219.65</t>
  </si>
  <si>
    <t>228.88</t>
  </si>
  <si>
    <t>243.57</t>
  </si>
  <si>
    <t>276.47</t>
  </si>
  <si>
    <t>341.96</t>
  </si>
  <si>
    <t>.</t>
  </si>
  <si>
    <t>88.19</t>
  </si>
  <si>
    <t>90.93</t>
  </si>
  <si>
    <t>96.10</t>
  </si>
  <si>
    <t>102.22</t>
  </si>
  <si>
    <t>100.00</t>
  </si>
  <si>
    <t>102.62</t>
  </si>
  <si>
    <t>104.77</t>
  </si>
  <si>
    <t>107.40</t>
  </si>
  <si>
    <t>113.98</t>
  </si>
  <si>
    <t>119.28</t>
  </si>
  <si>
    <t>124.82</t>
  </si>
  <si>
    <t>130.39</t>
  </si>
  <si>
    <t>136.79</t>
  </si>
  <si>
    <t>142.94</t>
  </si>
  <si>
    <t>152.90</t>
  </si>
  <si>
    <t>161.51</t>
  </si>
  <si>
    <t>168.17</t>
  </si>
  <si>
    <t>171.52</t>
  </si>
  <si>
    <t>177.41</t>
  </si>
  <si>
    <t>186.54</t>
  </si>
  <si>
    <t>196.97</t>
  </si>
  <si>
    <t>204.22</t>
  </si>
  <si>
    <t>200.41</t>
  </si>
  <si>
    <t>186.50</t>
  </si>
  <si>
    <t>164.96</t>
  </si>
  <si>
    <t>150.65</t>
  </si>
  <si>
    <t>136.25</t>
  </si>
  <si>
    <t>145.37</t>
  </si>
  <si>
    <t>166.94</t>
  </si>
  <si>
    <t>181.46</t>
  </si>
  <si>
    <t>189.52</t>
  </si>
  <si>
    <t>207.57</t>
  </si>
  <si>
    <t>222.92</t>
  </si>
  <si>
    <t>233.85</t>
  </si>
  <si>
    <t>246.64</t>
  </si>
  <si>
    <t>282.30</t>
  </si>
  <si>
    <t>359.50</t>
  </si>
  <si>
    <t>.</t>
  </si>
  <si>
    <t>84.62</t>
  </si>
  <si>
    <t>90.87</t>
  </si>
  <si>
    <t>95.10</t>
  </si>
  <si>
    <t>93.16</t>
  </si>
  <si>
    <t>100.00</t>
  </si>
  <si>
    <t>100.83</t>
  </si>
  <si>
    <t>100.76</t>
  </si>
  <si>
    <t>103.54</t>
  </si>
  <si>
    <t>109.14</t>
  </si>
  <si>
    <t>113.34</t>
  </si>
  <si>
    <t>119.10</t>
  </si>
  <si>
    <t>125.30</t>
  </si>
  <si>
    <t>135.44</t>
  </si>
  <si>
    <t>138.30</t>
  </si>
  <si>
    <t>147.71</t>
  </si>
  <si>
    <t>162.61</t>
  </si>
  <si>
    <t>167.94</t>
  </si>
  <si>
    <t>174.26</t>
  </si>
  <si>
    <t>183.83</t>
  </si>
  <si>
    <t>191.14</t>
  </si>
  <si>
    <t>198.24</t>
  </si>
  <si>
    <t>212.13</t>
  </si>
  <si>
    <t>206.60</t>
  </si>
  <si>
    <t>185.98</t>
  </si>
  <si>
    <t>157.52</t>
  </si>
  <si>
    <t>144.72</t>
  </si>
  <si>
    <t>141.81</t>
  </si>
  <si>
    <t>150.26</t>
  </si>
  <si>
    <t>159.85</t>
  </si>
  <si>
    <t>179.56</t>
  </si>
  <si>
    <t>198.43</t>
  </si>
  <si>
    <t>206.77</t>
  </si>
  <si>
    <t>227.34</t>
  </si>
  <si>
    <t>240.31</t>
  </si>
  <si>
    <t>263.97</t>
  </si>
  <si>
    <t>297.49</t>
  </si>
  <si>
    <t>380.35</t>
  </si>
  <si>
    <t>.</t>
  </si>
  <si>
    <t>77.36</t>
  </si>
  <si>
    <t>93.43</t>
  </si>
  <si>
    <t>93.44</t>
  </si>
  <si>
    <t>98.35</t>
  </si>
  <si>
    <t>100.00</t>
  </si>
  <si>
    <t>107.12</t>
  </si>
  <si>
    <t>105.66</t>
  </si>
  <si>
    <t>104.89</t>
  </si>
  <si>
    <t>116.80</t>
  </si>
  <si>
    <t>121.61</t>
  </si>
  <si>
    <t>131.01</t>
  </si>
  <si>
    <t>140.16</t>
  </si>
  <si>
    <t>141.54</t>
  </si>
  <si>
    <t>154.83</t>
  </si>
  <si>
    <t>182.36</t>
  </si>
  <si>
    <t>189.49</t>
  </si>
  <si>
    <t>200.89</t>
  </si>
  <si>
    <t>210.06</t>
  </si>
  <si>
    <t>230.10</t>
  </si>
  <si>
    <t>240.28</t>
  </si>
  <si>
    <t>258.14</t>
  </si>
  <si>
    <t>268.82</t>
  </si>
  <si>
    <t>273.72</t>
  </si>
  <si>
    <t>259.81</t>
  </si>
  <si>
    <t>242.72</t>
  </si>
  <si>
    <t>236.67</t>
  </si>
  <si>
    <t>224.30</t>
  </si>
  <si>
    <t>234.10</t>
  </si>
  <si>
    <t>255.86</t>
  </si>
  <si>
    <t>260.31</t>
  </si>
  <si>
    <t>283.15</t>
  </si>
  <si>
    <t>309.32</t>
  </si>
  <si>
    <t>333.36</t>
  </si>
  <si>
    <t>353.90</t>
  </si>
  <si>
    <t>374.60</t>
  </si>
  <si>
    <t>401.52</t>
  </si>
  <si>
    <t>503.16</t>
  </si>
  <si>
    <t>48.08</t>
  </si>
  <si>
    <t>56.22</t>
  </si>
  <si>
    <t>64.64</t>
  </si>
  <si>
    <t>73.36</t>
  </si>
  <si>
    <t>72.81</t>
  </si>
  <si>
    <t>75.47</t>
  </si>
  <si>
    <t>83.09</t>
  </si>
  <si>
    <t>85.20</t>
  </si>
  <si>
    <t>88.98</t>
  </si>
  <si>
    <t>91.44</t>
  </si>
  <si>
    <t>92.50</t>
  </si>
  <si>
    <t>95.24</t>
  </si>
  <si>
    <t>100.22</t>
  </si>
  <si>
    <t>100.00</t>
  </si>
  <si>
    <t>101.57</t>
  </si>
  <si>
    <t>103.68</t>
  </si>
  <si>
    <t>105.16</t>
  </si>
  <si>
    <t>108.25</t>
  </si>
  <si>
    <t>114.99</t>
  </si>
  <si>
    <t>119.64</t>
  </si>
  <si>
    <t>126.20</t>
  </si>
  <si>
    <t>130.05</t>
  </si>
  <si>
    <t>138.51</t>
  </si>
  <si>
    <t>145.68</t>
  </si>
  <si>
    <t>154.09</t>
  </si>
  <si>
    <t>162.30</t>
  </si>
  <si>
    <t>165.71</t>
  </si>
  <si>
    <t>175.28</t>
  </si>
  <si>
    <t>179.74</t>
  </si>
  <si>
    <t>184.83</t>
  </si>
  <si>
    <t>187.53</t>
  </si>
  <si>
    <t>191.56</t>
  </si>
  <si>
    <t>183.54</t>
  </si>
  <si>
    <t>176.30</t>
  </si>
  <si>
    <t>163.62</t>
  </si>
  <si>
    <t>155.57</t>
  </si>
  <si>
    <t>158.56</t>
  </si>
  <si>
    <t>163.21</t>
  </si>
  <si>
    <t>166.90</t>
  </si>
  <si>
    <t>176.27</t>
  </si>
  <si>
    <t>189.15</t>
  </si>
  <si>
    <t>208.19</t>
  </si>
  <si>
    <t>223.61</t>
  </si>
  <si>
    <t>238.77</t>
  </si>
  <si>
    <t>270.59</t>
  </si>
  <si>
    <t>325.82</t>
  </si>
  <si>
    <t>40.16</t>
  </si>
  <si>
    <t>47.39</t>
  </si>
  <si>
    <t>61.76</t>
  </si>
  <si>
    <t>65.15</t>
  </si>
  <si>
    <t>70.90</t>
  </si>
  <si>
    <t>76.42</t>
  </si>
  <si>
    <t>78.66</t>
  </si>
  <si>
    <t>81.38</t>
  </si>
  <si>
    <t>86.22</t>
  </si>
  <si>
    <t>89.01</t>
  </si>
  <si>
    <t>91.91</t>
  </si>
  <si>
    <t>95.72</t>
  </si>
  <si>
    <t>97.84</t>
  </si>
  <si>
    <t>100.00</t>
  </si>
  <si>
    <t>103.71</t>
  </si>
  <si>
    <t>105.34</t>
  </si>
  <si>
    <t>107.39</t>
  </si>
  <si>
    <t>111.08</t>
  </si>
  <si>
    <t>116.91</t>
  </si>
  <si>
    <t>122.02</t>
  </si>
  <si>
    <t>129.26</t>
  </si>
  <si>
    <t>135.39</t>
  </si>
  <si>
    <t>140.94</t>
  </si>
  <si>
    <t>152.96</t>
  </si>
  <si>
    <t>161.65</t>
  </si>
  <si>
    <t>169.67</t>
  </si>
  <si>
    <t>174.56</t>
  </si>
  <si>
    <t>186.65</t>
  </si>
  <si>
    <t>192.67</t>
  </si>
  <si>
    <t>200.33</t>
  </si>
  <si>
    <t>206.45</t>
  </si>
  <si>
    <t>205.19</t>
  </si>
  <si>
    <t>202.56</t>
  </si>
  <si>
    <t>194.41</t>
  </si>
  <si>
    <t>181.61</t>
  </si>
  <si>
    <t>174.82</t>
  </si>
  <si>
    <t>178.36</t>
  </si>
  <si>
    <t>186.33</t>
  </si>
  <si>
    <t>195.90</t>
  </si>
  <si>
    <t>211.29</t>
  </si>
  <si>
    <t>227.15</t>
  </si>
  <si>
    <t>244.31</t>
  </si>
  <si>
    <t>262.90</t>
  </si>
  <si>
    <t>275.89</t>
  </si>
  <si>
    <t>310.59</t>
  </si>
  <si>
    <t>367.56</t>
  </si>
  <si>
    <t>94.08</t>
  </si>
  <si>
    <t>91.74</t>
  </si>
  <si>
    <t>97.86</t>
  </si>
  <si>
    <t>95.94</t>
  </si>
  <si>
    <t>100.00</t>
  </si>
  <si>
    <t>98.60</t>
  </si>
  <si>
    <t>102.26</t>
  </si>
  <si>
    <t>102.95</t>
  </si>
  <si>
    <t>102.60</t>
  </si>
  <si>
    <t>111.70</t>
  </si>
  <si>
    <t>118.58</t>
  </si>
  <si>
    <t>123.91</t>
  </si>
  <si>
    <t>128.78</t>
  </si>
  <si>
    <t>134.83</t>
  </si>
  <si>
    <t>140.43</t>
  </si>
  <si>
    <t>150.56</t>
  </si>
  <si>
    <t>161.66</t>
  </si>
  <si>
    <t>164.33</t>
  </si>
  <si>
    <t>172.79</t>
  </si>
  <si>
    <t>177.81</t>
  </si>
  <si>
    <t>178.06</t>
  </si>
  <si>
    <t>187.83</t>
  </si>
  <si>
    <t>187.21</t>
  </si>
  <si>
    <t>178.83</t>
  </si>
  <si>
    <t>163.56</t>
  </si>
  <si>
    <t>155.53</t>
  </si>
  <si>
    <t>144.40</t>
  </si>
  <si>
    <t>143.02</t>
  </si>
  <si>
    <t>158.84</t>
  </si>
  <si>
    <t>159.94</t>
  </si>
  <si>
    <t>169.02</t>
  </si>
  <si>
    <t>184.01</t>
  </si>
  <si>
    <t>197.01</t>
  </si>
  <si>
    <t>214.87</t>
  </si>
  <si>
    <t>223.13</t>
  </si>
  <si>
    <t>256.08</t>
  </si>
  <si>
    <t>313.96</t>
  </si>
  <si>
    <t>.</t>
  </si>
  <si>
    <t>91.98</t>
  </si>
  <si>
    <t>97.26</t>
  </si>
  <si>
    <t>96.36</t>
  </si>
  <si>
    <t>105.96</t>
  </si>
  <si>
    <t>100.00</t>
  </si>
  <si>
    <t>107.65</t>
  </si>
  <si>
    <t>107.08</t>
  </si>
  <si>
    <t>109.32</t>
  </si>
  <si>
    <t>110.53</t>
  </si>
  <si>
    <t>120.95</t>
  </si>
  <si>
    <t>126.89</t>
  </si>
  <si>
    <t>131.12</t>
  </si>
  <si>
    <t>138.65</t>
  </si>
  <si>
    <t>145.02</t>
  </si>
  <si>
    <t>154.91</t>
  </si>
  <si>
    <t>164.06</t>
  </si>
  <si>
    <t>170.87</t>
  </si>
  <si>
    <t>177.26</t>
  </si>
  <si>
    <t>184.24</t>
  </si>
  <si>
    <t>193.88</t>
  </si>
  <si>
    <t>200.85</t>
  </si>
  <si>
    <t>210.98</t>
  </si>
  <si>
    <t>206.82</t>
  </si>
  <si>
    <t>203.43</t>
  </si>
  <si>
    <t>192.79</t>
  </si>
  <si>
    <t>174.59</t>
  </si>
  <si>
    <t>168.68</t>
  </si>
  <si>
    <t>172.92</t>
  </si>
  <si>
    <t>180.24</t>
  </si>
  <si>
    <t>188.28</t>
  </si>
  <si>
    <t>198.30</t>
  </si>
  <si>
    <t>212.78</t>
  </si>
  <si>
    <t>223.30</t>
  </si>
  <si>
    <t>241.93</t>
  </si>
  <si>
    <t>253.12</t>
  </si>
  <si>
    <t>285.48</t>
  </si>
  <si>
    <t>342.85</t>
  </si>
  <si>
    <t>.</t>
  </si>
  <si>
    <t>91.56</t>
  </si>
  <si>
    <t>100.00</t>
  </si>
  <si>
    <t>96.12</t>
  </si>
  <si>
    <t>93.42</t>
  </si>
  <si>
    <t>96.78</t>
  </si>
  <si>
    <t>91.73</t>
  </si>
  <si>
    <t>95.40</t>
  </si>
  <si>
    <t>104.59</t>
  </si>
  <si>
    <t>112.85</t>
  </si>
  <si>
    <t>119.56</t>
  </si>
  <si>
    <t>127.69</t>
  </si>
  <si>
    <t>151.17</t>
  </si>
  <si>
    <t>160.90</t>
  </si>
  <si>
    <t>167.95</t>
  </si>
  <si>
    <t>172.42</t>
  </si>
  <si>
    <t>175.22</t>
  </si>
  <si>
    <t>197.67</t>
  </si>
  <si>
    <t>222.44</t>
  </si>
  <si>
    <t>236.47</t>
  </si>
  <si>
    <t>229.92</t>
  </si>
  <si>
    <t>233.19</t>
  </si>
  <si>
    <t>210.53</t>
  </si>
  <si>
    <t>194.90</t>
  </si>
  <si>
    <t>185.27</t>
  </si>
  <si>
    <t>179.61</t>
  </si>
  <si>
    <t>186.24</t>
  </si>
  <si>
    <t>199.56</t>
  </si>
  <si>
    <t>201.90</t>
  </si>
  <si>
    <t>198.97</t>
  </si>
  <si>
    <t>224.07</t>
  </si>
  <si>
    <t>230.89</t>
  </si>
  <si>
    <t>244.29</t>
  </si>
  <si>
    <t>270.32</t>
  </si>
  <si>
    <t>297.77</t>
  </si>
  <si>
    <t>.</t>
  </si>
  <si>
    <t>80.07</t>
  </si>
  <si>
    <t>97.29</t>
  </si>
  <si>
    <t>92.05</t>
  </si>
  <si>
    <t>101.29</t>
  </si>
  <si>
    <t>100.00</t>
  </si>
  <si>
    <t>103.97</t>
  </si>
  <si>
    <t>107.53</t>
  </si>
  <si>
    <t>110.18</t>
  </si>
  <si>
    <t>116.03</t>
  </si>
  <si>
    <t>127.60</t>
  </si>
  <si>
    <t>133.72</t>
  </si>
  <si>
    <t>144.21</t>
  </si>
  <si>
    <t>148.51</t>
  </si>
  <si>
    <t>158.82</t>
  </si>
  <si>
    <t>170.85</t>
  </si>
  <si>
    <t>184.90</t>
  </si>
  <si>
    <t>191.41</t>
  </si>
  <si>
    <t>202.49</t>
  </si>
  <si>
    <t>217.89</t>
  </si>
  <si>
    <t>235.65</t>
  </si>
  <si>
    <t>238.56</t>
  </si>
  <si>
    <t>253.59</t>
  </si>
  <si>
    <t>254.19</t>
  </si>
  <si>
    <t>244.39</t>
  </si>
  <si>
    <t>215.84</t>
  </si>
  <si>
    <t>195.98</t>
  </si>
  <si>
    <t>180.99</t>
  </si>
  <si>
    <t>188.72</t>
  </si>
  <si>
    <t>204.71</t>
  </si>
  <si>
    <t>214.68</t>
  </si>
  <si>
    <t>235.11</t>
  </si>
  <si>
    <t>238.87</t>
  </si>
  <si>
    <t>265.29</t>
  </si>
  <si>
    <t>280.39</t>
  </si>
  <si>
    <t>289.97</t>
  </si>
  <si>
    <t>326.62</t>
  </si>
  <si>
    <t>389.82</t>
  </si>
  <si>
    <t>89.91</t>
  </si>
  <si>
    <t>90.80</t>
  </si>
  <si>
    <t>99.49</t>
  </si>
  <si>
    <t>103.79</t>
  </si>
  <si>
    <t>100.00</t>
  </si>
  <si>
    <t>95.53</t>
  </si>
  <si>
    <t>102.04</t>
  </si>
  <si>
    <t>104.49</t>
  </si>
  <si>
    <t>106.01</t>
  </si>
  <si>
    <t>114.27</t>
  </si>
  <si>
    <t>120.67</t>
  </si>
  <si>
    <t>130.44</t>
  </si>
  <si>
    <t>134.42</t>
  </si>
  <si>
    <t>140.17</t>
  </si>
  <si>
    <t>149.07</t>
  </si>
  <si>
    <t>160.38</t>
  </si>
  <si>
    <t>166.87</t>
  </si>
  <si>
    <t>170.94</t>
  </si>
  <si>
    <t>176.27</t>
  </si>
  <si>
    <t>184.73</t>
  </si>
  <si>
    <t>188.78</t>
  </si>
  <si>
    <t>192.79</t>
  </si>
  <si>
    <t>187.85</t>
  </si>
  <si>
    <t>178.53</t>
  </si>
  <si>
    <t>154.99</t>
  </si>
  <si>
    <t>141.32</t>
  </si>
  <si>
    <t>132.88</t>
  </si>
  <si>
    <t>139.12</t>
  </si>
  <si>
    <t>152.63</t>
  </si>
  <si>
    <t>167.31</t>
  </si>
  <si>
    <t>178.32</t>
  </si>
  <si>
    <t>189.46</t>
  </si>
  <si>
    <t>206.39</t>
  </si>
  <si>
    <t>221.79</t>
  </si>
  <si>
    <t>234.33</t>
  </si>
  <si>
    <t>274.16</t>
  </si>
  <si>
    <t>339.47</t>
  </si>
  <si>
    <t>.</t>
  </si>
  <si>
    <t>84.05</t>
  </si>
  <si>
    <t>87.41</t>
  </si>
  <si>
    <t>89.62</t>
  </si>
  <si>
    <t>93.49</t>
  </si>
  <si>
    <t>95.72</t>
  </si>
  <si>
    <t>100.00</t>
  </si>
  <si>
    <t>99.56</t>
  </si>
  <si>
    <t>101.94</t>
  </si>
  <si>
    <t>105.79</t>
  </si>
  <si>
    <t>111.49</t>
  </si>
  <si>
    <t>118.82</t>
  </si>
  <si>
    <t>122.31</t>
  </si>
  <si>
    <t>128.70</t>
  </si>
  <si>
    <t>134.65</t>
  </si>
  <si>
    <t>139.52</t>
  </si>
  <si>
    <t>150.49</t>
  </si>
  <si>
    <t>159.53</t>
  </si>
  <si>
    <t>166.52</t>
  </si>
  <si>
    <t>172.49</t>
  </si>
  <si>
    <t>178.97</t>
  </si>
  <si>
    <t>187.00</t>
  </si>
  <si>
    <t>196.10</t>
  </si>
  <si>
    <t>207.34</t>
  </si>
  <si>
    <t>210.24</t>
  </si>
  <si>
    <t>199.66</t>
  </si>
  <si>
    <t>188.35</t>
  </si>
  <si>
    <t>173.71</t>
  </si>
  <si>
    <t>169.96</t>
  </si>
  <si>
    <t>175.97</t>
  </si>
  <si>
    <t>187.74</t>
  </si>
  <si>
    <t>192.66</t>
  </si>
  <si>
    <t>207.49</t>
  </si>
  <si>
    <t>217.55</t>
  </si>
  <si>
    <t>241.28</t>
  </si>
  <si>
    <t>255.11</t>
  </si>
  <si>
    <t>265.81</t>
  </si>
  <si>
    <t>297.25</t>
  </si>
  <si>
    <t>347.46</t>
  </si>
  <si>
    <t>.</t>
  </si>
  <si>
    <t>90.67</t>
  </si>
  <si>
    <t>96.17</t>
  </si>
  <si>
    <t>96.18</t>
  </si>
  <si>
    <t>100.63</t>
  </si>
  <si>
    <t>100.00</t>
  </si>
  <si>
    <t>104.44</t>
  </si>
  <si>
    <t>106.36</t>
  </si>
  <si>
    <t>106.79</t>
  </si>
  <si>
    <t>111.11</t>
  </si>
  <si>
    <t>116.96</t>
  </si>
  <si>
    <t>121.49</t>
  </si>
  <si>
    <t>130.53</t>
  </si>
  <si>
    <t>132.37</t>
  </si>
  <si>
    <t>139.83</t>
  </si>
  <si>
    <t>158.13</t>
  </si>
  <si>
    <t>163.30</t>
  </si>
  <si>
    <t>167.63</t>
  </si>
  <si>
    <t>173.24</t>
  </si>
  <si>
    <t>183.51</t>
  </si>
  <si>
    <t>185.09</t>
  </si>
  <si>
    <t>193.47</t>
  </si>
  <si>
    <t>190.16</t>
  </si>
  <si>
    <t>192.07</t>
  </si>
  <si>
    <t>187.61</t>
  </si>
  <si>
    <t>173.35</t>
  </si>
  <si>
    <t>165.18</t>
  </si>
  <si>
    <t>147.29</t>
  </si>
  <si>
    <t>149.15</t>
  </si>
  <si>
    <t>164.66</t>
  </si>
  <si>
    <t>165.22</t>
  </si>
  <si>
    <t>177.58</t>
  </si>
  <si>
    <t>192.67</t>
  </si>
  <si>
    <t>205.66</t>
  </si>
  <si>
    <t>231.01</t>
  </si>
  <si>
    <t>237.50</t>
  </si>
  <si>
    <t>272.46</t>
  </si>
  <si>
    <t>337.89</t>
  </si>
  <si>
    <t>90.50</t>
  </si>
  <si>
    <t>91.75</t>
  </si>
  <si>
    <t>95.12</t>
  </si>
  <si>
    <t>99.62</t>
  </si>
  <si>
    <t>100.00</t>
  </si>
  <si>
    <t>99.19</t>
  </si>
  <si>
    <t>100.01</t>
  </si>
  <si>
    <t>106.44</t>
  </si>
  <si>
    <t>108.67</t>
  </si>
  <si>
    <t>115.54</t>
  </si>
  <si>
    <t>119.93</t>
  </si>
  <si>
    <t>126.93</t>
  </si>
  <si>
    <t>132.81</t>
  </si>
  <si>
    <t>137.56</t>
  </si>
  <si>
    <t>142.92</t>
  </si>
  <si>
    <t>154.92</t>
  </si>
  <si>
    <t>160.58</t>
  </si>
  <si>
    <t>164.99</t>
  </si>
  <si>
    <t>173.71</t>
  </si>
  <si>
    <t>182.81</t>
  </si>
  <si>
    <t>192.25</t>
  </si>
  <si>
    <t>192.56</t>
  </si>
  <si>
    <t>190.08</t>
  </si>
  <si>
    <t>179.60</t>
  </si>
  <si>
    <t>170.42</t>
  </si>
  <si>
    <t>155.44</t>
  </si>
  <si>
    <t>148.34</t>
  </si>
  <si>
    <t>146.52</t>
  </si>
  <si>
    <t>158.82</t>
  </si>
  <si>
    <t>169.29</t>
  </si>
  <si>
    <t>172.90</t>
  </si>
  <si>
    <t>183.46</t>
  </si>
  <si>
    <t>198.74</t>
  </si>
  <si>
    <t>209.79</t>
  </si>
  <si>
    <t>220.99</t>
  </si>
  <si>
    <t>245.27</t>
  </si>
  <si>
    <t>298.97</t>
  </si>
  <si>
    <t>.</t>
  </si>
  <si>
    <t>87.35</t>
  </si>
  <si>
    <t>90.68</t>
  </si>
  <si>
    <t>95.02</t>
  </si>
  <si>
    <t>96.64</t>
  </si>
  <si>
    <t>100.00</t>
  </si>
  <si>
    <t>94.16</t>
  </si>
  <si>
    <t>97.50</t>
  </si>
  <si>
    <t>101.98</t>
  </si>
  <si>
    <t>108.37</t>
  </si>
  <si>
    <t>110.45</t>
  </si>
  <si>
    <t>113.48</t>
  </si>
  <si>
    <t>125.06</t>
  </si>
  <si>
    <t>128.74</t>
  </si>
  <si>
    <t>134.88</t>
  </si>
  <si>
    <t>144.17</t>
  </si>
  <si>
    <t>150.01</t>
  </si>
  <si>
    <t>156.23</t>
  </si>
  <si>
    <t>159.38</t>
  </si>
  <si>
    <t>171.41</t>
  </si>
  <si>
    <t>179.22</t>
  </si>
  <si>
    <t>181.36</t>
  </si>
  <si>
    <t>190.75</t>
  </si>
  <si>
    <t>190.90</t>
  </si>
  <si>
    <t>177.33</t>
  </si>
  <si>
    <t>153.52</t>
  </si>
  <si>
    <t>160.98</t>
  </si>
  <si>
    <t>144.33</t>
  </si>
  <si>
    <t>151.12</t>
  </si>
  <si>
    <t>163.84</t>
  </si>
  <si>
    <t>169.48</t>
  </si>
  <si>
    <t>172.21</t>
  </si>
  <si>
    <t>192.72</t>
  </si>
  <si>
    <t>196.99</t>
  </si>
  <si>
    <t>205.79</t>
  </si>
  <si>
    <t>220.51</t>
  </si>
  <si>
    <t>246.93</t>
  </si>
  <si>
    <t>310.39</t>
  </si>
  <si>
    <t>.</t>
  </si>
  <si>
    <t>49.61</t>
  </si>
  <si>
    <t>51.20</t>
  </si>
  <si>
    <t>55.18</t>
  </si>
  <si>
    <t>59.19</t>
  </si>
  <si>
    <t>60.46</t>
  </si>
  <si>
    <t>70.15</t>
  </si>
  <si>
    <t>60.02</t>
  </si>
  <si>
    <t>72.76</t>
  </si>
  <si>
    <t>80.14</t>
  </si>
  <si>
    <t>85.28</t>
  </si>
  <si>
    <t>86.02</t>
  </si>
  <si>
    <t>93.61</t>
  </si>
  <si>
    <t>95.88</t>
  </si>
  <si>
    <t>97.33</t>
  </si>
  <si>
    <t>100.00</t>
  </si>
  <si>
    <t>101.21</t>
  </si>
  <si>
    <t>99.32</t>
  </si>
  <si>
    <t>104.70</t>
  </si>
  <si>
    <t>106.10</t>
  </si>
  <si>
    <t>111.56</t>
  </si>
  <si>
    <t>115.37</t>
  </si>
  <si>
    <t>117.11</t>
  </si>
  <si>
    <t>125.65</t>
  </si>
  <si>
    <t>126.80</t>
  </si>
  <si>
    <t>131.25</t>
  </si>
  <si>
    <t>137.50</t>
  </si>
  <si>
    <t>145.21</t>
  </si>
  <si>
    <t>146.82</t>
  </si>
  <si>
    <t>155.55</t>
  </si>
  <si>
    <t>163.91</t>
  </si>
  <si>
    <t>175.48</t>
  </si>
  <si>
    <t>177.13</t>
  </si>
  <si>
    <t>168.73</t>
  </si>
  <si>
    <t>162.56</t>
  </si>
  <si>
    <t>151.06</t>
  </si>
  <si>
    <t>141.06</t>
  </si>
  <si>
    <t>137.54</t>
  </si>
  <si>
    <t>137.76</t>
  </si>
  <si>
    <t>147.32</t>
  </si>
  <si>
    <t>152.01</t>
  </si>
  <si>
    <t>153.05</t>
  </si>
  <si>
    <t>165.44</t>
  </si>
  <si>
    <t>175.28</t>
  </si>
  <si>
    <t>183.26</t>
  </si>
  <si>
    <t>190.60</t>
  </si>
  <si>
    <t>217.25</t>
  </si>
  <si>
    <t>248.39</t>
  </si>
  <si>
    <t>50.35</t>
  </si>
  <si>
    <t>50.86</t>
  </si>
  <si>
    <t>54.18</t>
  </si>
  <si>
    <t>61.81</t>
  </si>
  <si>
    <t>69.07</t>
  </si>
  <si>
    <t>67.92</t>
  </si>
  <si>
    <t>63.54</t>
  </si>
  <si>
    <t>72.92</t>
  </si>
  <si>
    <t>78.78</t>
  </si>
  <si>
    <t>82.08</t>
  </si>
  <si>
    <t>86.31</t>
  </si>
  <si>
    <t>89.89</t>
  </si>
  <si>
    <t>94.34</t>
  </si>
  <si>
    <t>97.30</t>
  </si>
  <si>
    <t>100.00</t>
  </si>
  <si>
    <t>99.74</t>
  </si>
  <si>
    <t>100.42</t>
  </si>
  <si>
    <t>103.19</t>
  </si>
  <si>
    <t>107.20</t>
  </si>
  <si>
    <t>113.11</t>
  </si>
  <si>
    <t>121.31</t>
  </si>
  <si>
    <t>127.49</t>
  </si>
  <si>
    <t>131.81</t>
  </si>
  <si>
    <t>140.21</t>
  </si>
  <si>
    <t>146.18</t>
  </si>
  <si>
    <t>155.02</t>
  </si>
  <si>
    <t>161.46</t>
  </si>
  <si>
    <t>166.23</t>
  </si>
  <si>
    <t>178.74</t>
  </si>
  <si>
    <t>187.83</t>
  </si>
  <si>
    <t>196.89</t>
  </si>
  <si>
    <t>202.83</t>
  </si>
  <si>
    <t>197.72</t>
  </si>
  <si>
    <t>187.19</t>
  </si>
  <si>
    <t>166.41</t>
  </si>
  <si>
    <t>152.94</t>
  </si>
  <si>
    <t>148.47</t>
  </si>
  <si>
    <t>153.82</t>
  </si>
  <si>
    <t>163.73</t>
  </si>
  <si>
    <t>165.21</t>
  </si>
  <si>
    <t>170.69</t>
  </si>
  <si>
    <t>185.20</t>
  </si>
  <si>
    <t>197.61</t>
  </si>
  <si>
    <t>205.81</t>
  </si>
  <si>
    <t>221.33</t>
  </si>
  <si>
    <t>248.49</t>
  </si>
  <si>
    <t>293.01</t>
  </si>
  <si>
    <t>.</t>
  </si>
  <si>
    <t>87.93</t>
  </si>
  <si>
    <t>91.78</t>
  </si>
  <si>
    <t>94.46</t>
  </si>
  <si>
    <t>108.34</t>
  </si>
  <si>
    <t>100.00</t>
  </si>
  <si>
    <t>99.27</t>
  </si>
  <si>
    <t>103.29</t>
  </si>
  <si>
    <t>108.00</t>
  </si>
  <si>
    <t>104.09</t>
  </si>
  <si>
    <t>111.48</t>
  </si>
  <si>
    <t>117.12</t>
  </si>
  <si>
    <t>123.55</t>
  </si>
  <si>
    <t>127.85</t>
  </si>
  <si>
    <t>132.79</t>
  </si>
  <si>
    <t>137.04</t>
  </si>
  <si>
    <t>145.11</t>
  </si>
  <si>
    <t>150.39</t>
  </si>
  <si>
    <t>155.46</t>
  </si>
  <si>
    <t>162.32</t>
  </si>
  <si>
    <t>172.08</t>
  </si>
  <si>
    <t>178.71</t>
  </si>
  <si>
    <t>182.44</t>
  </si>
  <si>
    <t>177.86</t>
  </si>
  <si>
    <t>178.00</t>
  </si>
  <si>
    <t>171.17</t>
  </si>
  <si>
    <t>163.28</t>
  </si>
  <si>
    <t>162.62</t>
  </si>
  <si>
    <t>163.28</t>
  </si>
  <si>
    <t>170.86</t>
  </si>
  <si>
    <t>175.67</t>
  </si>
  <si>
    <t>180.47</t>
  </si>
  <si>
    <t>187.08</t>
  </si>
  <si>
    <t>200.46</t>
  </si>
  <si>
    <t>212.60</t>
  </si>
  <si>
    <t>221.05</t>
  </si>
  <si>
    <t>249.58</t>
  </si>
  <si>
    <t>296.09</t>
  </si>
  <si>
    <t>.</t>
  </si>
  <si>
    <t>86.32</t>
  </si>
  <si>
    <t>88.71</t>
  </si>
  <si>
    <t>90.77</t>
  </si>
  <si>
    <t>99.16</t>
  </si>
  <si>
    <t>98.80</t>
  </si>
  <si>
    <t>100.00</t>
  </si>
  <si>
    <t>98.78</t>
  </si>
  <si>
    <t>102.73</t>
  </si>
  <si>
    <t>103.13</t>
  </si>
  <si>
    <t>110.18</t>
  </si>
  <si>
    <t>114.52</t>
  </si>
  <si>
    <t>122.21</t>
  </si>
  <si>
    <t>120.86</t>
  </si>
  <si>
    <t>129.87</t>
  </si>
  <si>
    <t>134.66</t>
  </si>
  <si>
    <t>141.64</t>
  </si>
  <si>
    <t>152.99</t>
  </si>
  <si>
    <t>157.32</t>
  </si>
  <si>
    <t>162.12</t>
  </si>
  <si>
    <t>175.72</t>
  </si>
  <si>
    <t>180.88</t>
  </si>
  <si>
    <t>190.15</t>
  </si>
  <si>
    <t>197.77</t>
  </si>
  <si>
    <t>187.80</t>
  </si>
  <si>
    <t>184.38</t>
  </si>
  <si>
    <t>172.33</t>
  </si>
  <si>
    <t>159.32</t>
  </si>
  <si>
    <t>157.04</t>
  </si>
  <si>
    <t>161.88</t>
  </si>
  <si>
    <t>160.66</t>
  </si>
  <si>
    <t>163.17</t>
  </si>
  <si>
    <t>176.80</t>
  </si>
  <si>
    <t>187.03</t>
  </si>
  <si>
    <t>193.67</t>
  </si>
  <si>
    <t>201.52</t>
  </si>
  <si>
    <t>216.01</t>
  </si>
  <si>
    <t>252.26</t>
  </si>
  <si>
    <t>299.24</t>
  </si>
  <si>
    <t>83.59</t>
  </si>
  <si>
    <t>86.22</t>
  </si>
  <si>
    <t>89.80</t>
  </si>
  <si>
    <t>104.44</t>
  </si>
  <si>
    <t>92.45</t>
  </si>
  <si>
    <t>100.00</t>
  </si>
  <si>
    <t>107.71</t>
  </si>
  <si>
    <t>106.36</t>
  </si>
  <si>
    <t>111.19</t>
  </si>
  <si>
    <t>109.27</t>
  </si>
  <si>
    <t>111.90</t>
  </si>
  <si>
    <t>122.40</t>
  </si>
  <si>
    <t>123.38</t>
  </si>
  <si>
    <t>134.34</t>
  </si>
  <si>
    <t>142.34</t>
  </si>
  <si>
    <t>146.74</t>
  </si>
  <si>
    <t>152.87</t>
  </si>
  <si>
    <t>160.84</t>
  </si>
  <si>
    <t>165.62</t>
  </si>
  <si>
    <t>170.16</t>
  </si>
  <si>
    <t>181.35</t>
  </si>
  <si>
    <t>191.16</t>
  </si>
  <si>
    <t>197.72</t>
  </si>
  <si>
    <t>188.76</t>
  </si>
  <si>
    <t>183.86</t>
  </si>
  <si>
    <t>178.57</t>
  </si>
  <si>
    <t>171.42</t>
  </si>
  <si>
    <t>167.54</t>
  </si>
  <si>
    <t>168.15</t>
  </si>
  <si>
    <t>170.42</t>
  </si>
  <si>
    <t>175.18</t>
  </si>
  <si>
    <t>180.96</t>
  </si>
  <si>
    <t>188.19</t>
  </si>
  <si>
    <t>205.14</t>
  </si>
  <si>
    <t>221.21</t>
  </si>
  <si>
    <t>232.52</t>
  </si>
  <si>
    <t>278.68</t>
  </si>
  <si>
    <t>327.43</t>
  </si>
  <si>
    <t>.</t>
  </si>
  <si>
    <t>82.97</t>
  </si>
  <si>
    <t>89.47</t>
  </si>
  <si>
    <t>87.76</t>
  </si>
  <si>
    <t>96.74</t>
  </si>
  <si>
    <t>100.00</t>
  </si>
  <si>
    <t>97.97</t>
  </si>
  <si>
    <t>97.03</t>
  </si>
  <si>
    <t>108.23</t>
  </si>
  <si>
    <t>107.32</t>
  </si>
  <si>
    <t>121.83</t>
  </si>
  <si>
    <t>122.17</t>
  </si>
  <si>
    <t>120.85</t>
  </si>
  <si>
    <t>130.49</t>
  </si>
  <si>
    <t>136.27</t>
  </si>
  <si>
    <t>147.43</t>
  </si>
  <si>
    <t>154.74</t>
  </si>
  <si>
    <t>162.88</t>
  </si>
  <si>
    <t>168.24</t>
  </si>
  <si>
    <t>177.41</t>
  </si>
  <si>
    <t>184.93</t>
  </si>
  <si>
    <t>200.96</t>
  </si>
  <si>
    <t>192.76</t>
  </si>
  <si>
    <t>192.38</t>
  </si>
  <si>
    <t>186.14</t>
  </si>
  <si>
    <t>179.61</t>
  </si>
  <si>
    <t>165.48</t>
  </si>
  <si>
    <t>150.90</t>
  </si>
  <si>
    <t>158.84</t>
  </si>
  <si>
    <t>166.18</t>
  </si>
  <si>
    <t>170.31</t>
  </si>
  <si>
    <t>188.84</t>
  </si>
  <si>
    <t>188.95</t>
  </si>
  <si>
    <t>210.59</t>
  </si>
  <si>
    <t>219.89</t>
  </si>
  <si>
    <t>229.25</t>
  </si>
  <si>
    <t>251.50</t>
  </si>
  <si>
    <t>302.35</t>
  </si>
  <si>
    <t>.</t>
  </si>
  <si>
    <t>79.51</t>
  </si>
  <si>
    <t>87.23</t>
  </si>
  <si>
    <t>93.58</t>
  </si>
  <si>
    <t>95.15</t>
  </si>
  <si>
    <t>96.40</t>
  </si>
  <si>
    <t>98.45</t>
  </si>
  <si>
    <t>100.00</t>
  </si>
  <si>
    <t>101.60</t>
  </si>
  <si>
    <t>105.62</t>
  </si>
  <si>
    <t>108.71</t>
  </si>
  <si>
    <t>110.43</t>
  </si>
  <si>
    <t>112.28</t>
  </si>
  <si>
    <t>113.61</t>
  </si>
  <si>
    <t>116.24</t>
  </si>
  <si>
    <t>117.77</t>
  </si>
  <si>
    <t>121.32</t>
  </si>
  <si>
    <t>125.40</t>
  </si>
  <si>
    <t>128.83</t>
  </si>
  <si>
    <t>131.32</t>
  </si>
  <si>
    <t>140.55</t>
  </si>
  <si>
    <t>150.96</t>
  </si>
  <si>
    <t>161.15</t>
  </si>
  <si>
    <t>170.89</t>
  </si>
  <si>
    <t>169.80</t>
  </si>
  <si>
    <t>165.34</t>
  </si>
  <si>
    <t>159.63</t>
  </si>
  <si>
    <t>149.98</t>
  </si>
  <si>
    <t>144.38</t>
  </si>
  <si>
    <t>147.22</t>
  </si>
  <si>
    <t>152.21</t>
  </si>
  <si>
    <t>158.07</t>
  </si>
  <si>
    <t>160.05</t>
  </si>
  <si>
    <t>166.86</t>
  </si>
  <si>
    <t>173.32</t>
  </si>
  <si>
    <t>178.51</t>
  </si>
  <si>
    <t>190.04</t>
  </si>
  <si>
    <t>211.39</t>
  </si>
  <si>
    <t>243.23</t>
  </si>
  <si>
    <t>77.63</t>
  </si>
  <si>
    <t>86.46</t>
  </si>
  <si>
    <t>93.77</t>
  </si>
  <si>
    <t>97.10</t>
  </si>
  <si>
    <t>97.70</t>
  </si>
  <si>
    <t>100.00</t>
  </si>
  <si>
    <t>102.28</t>
  </si>
  <si>
    <t>103.46</t>
  </si>
  <si>
    <t>107.84</t>
  </si>
  <si>
    <t>117.87</t>
  </si>
  <si>
    <t>116.17</t>
  </si>
  <si>
    <t>120.05</t>
  </si>
  <si>
    <t>121.30</t>
  </si>
  <si>
    <t>124.50</t>
  </si>
  <si>
    <t>126.36</t>
  </si>
  <si>
    <t>129.83</t>
  </si>
  <si>
    <t>134.97</t>
  </si>
  <si>
    <t>136.44</t>
  </si>
  <si>
    <t>139.77</t>
  </si>
  <si>
    <t>151.76</t>
  </si>
  <si>
    <t>160.56</t>
  </si>
  <si>
    <t>173.31</t>
  </si>
  <si>
    <t>184.07</t>
  </si>
  <si>
    <t>181.61</t>
  </si>
  <si>
    <t>180.17</t>
  </si>
  <si>
    <t>172.91</t>
  </si>
  <si>
    <t>163.07</t>
  </si>
  <si>
    <t>159.13</t>
  </si>
  <si>
    <t>157.07</t>
  </si>
  <si>
    <t>163.65</t>
  </si>
  <si>
    <t>168.14</t>
  </si>
  <si>
    <t>170.50</t>
  </si>
  <si>
    <t>178.17</t>
  </si>
  <si>
    <t>187.37</t>
  </si>
  <si>
    <t>193.92</t>
  </si>
  <si>
    <t>205.37</t>
  </si>
  <si>
    <t>222.36</t>
  </si>
  <si>
    <t>270.00</t>
  </si>
  <si>
    <t>.</t>
  </si>
  <si>
    <t>99.71</t>
  </si>
  <si>
    <t>100.21</t>
  </si>
  <si>
    <t>105.20</t>
  </si>
  <si>
    <t>103.54</t>
  </si>
  <si>
    <t>100.00</t>
  </si>
  <si>
    <t>113.95</t>
  </si>
  <si>
    <t>108.18</t>
  </si>
  <si>
    <t>116.67</t>
  </si>
  <si>
    <t>113.11</t>
  </si>
  <si>
    <t>120.71</t>
  </si>
  <si>
    <t>121.91</t>
  </si>
  <si>
    <t>121.06</t>
  </si>
  <si>
    <t>128.11</t>
  </si>
  <si>
    <t>132.04</t>
  </si>
  <si>
    <t>132.67</t>
  </si>
  <si>
    <t>137.40</t>
  </si>
  <si>
    <t>138.45</t>
  </si>
  <si>
    <t>139.50</t>
  </si>
  <si>
    <t>150.14</t>
  </si>
  <si>
    <t>157.97</t>
  </si>
  <si>
    <t>163.96</t>
  </si>
  <si>
    <t>170.58</t>
  </si>
  <si>
    <t>166.79</t>
  </si>
  <si>
    <t>164.89</t>
  </si>
  <si>
    <t>156.83</t>
  </si>
  <si>
    <t>145.75</t>
  </si>
  <si>
    <t>139.27</t>
  </si>
  <si>
    <t>138.58</t>
  </si>
  <si>
    <t>134.08</t>
  </si>
  <si>
    <t>143.65</t>
  </si>
  <si>
    <t>153.73</t>
  </si>
  <si>
    <t>157.61</t>
  </si>
  <si>
    <t>162.92</t>
  </si>
  <si>
    <t>169.72</t>
  </si>
  <si>
    <t>179.25</t>
  </si>
  <si>
    <t>207.49</t>
  </si>
  <si>
    <t>241.29</t>
  </si>
  <si>
    <t>.</t>
  </si>
  <si>
    <t>57.97</t>
  </si>
  <si>
    <t>62.72</t>
  </si>
  <si>
    <t>69.80</t>
  </si>
  <si>
    <t>67.13</t>
  </si>
  <si>
    <t>75.80</t>
  </si>
  <si>
    <t>86.65</t>
  </si>
  <si>
    <t>85.69</t>
  </si>
  <si>
    <t>90.75</t>
  </si>
  <si>
    <t>95.13</t>
  </si>
  <si>
    <t>96.86</t>
  </si>
  <si>
    <t>99.63</t>
  </si>
  <si>
    <t>100.00</t>
  </si>
  <si>
    <t>104.16</t>
  </si>
  <si>
    <t>105.89</t>
  </si>
  <si>
    <t>110.87</t>
  </si>
  <si>
    <t>111.42</t>
  </si>
  <si>
    <t>113.74</t>
  </si>
  <si>
    <t>118.20</t>
  </si>
  <si>
    <t>123.51</t>
  </si>
  <si>
    <t>127.31</t>
  </si>
  <si>
    <t>131.71</t>
  </si>
  <si>
    <t>138.71</t>
  </si>
  <si>
    <t>149.22</t>
  </si>
  <si>
    <t>152.24</t>
  </si>
  <si>
    <t>157.47</t>
  </si>
  <si>
    <t>165.77</t>
  </si>
  <si>
    <t>176.71</t>
  </si>
  <si>
    <t>194.02</t>
  </si>
  <si>
    <t>197.56</t>
  </si>
  <si>
    <t>198.33</t>
  </si>
  <si>
    <t>195.11</t>
  </si>
  <si>
    <t>185.81</t>
  </si>
  <si>
    <t>177.47</t>
  </si>
  <si>
    <t>165.71</t>
  </si>
  <si>
    <t>173.10</t>
  </si>
  <si>
    <t>170.48</t>
  </si>
  <si>
    <t>180.52</t>
  </si>
  <si>
    <t>174.55</t>
  </si>
  <si>
    <t>189.26</t>
  </si>
  <si>
    <t>198.68</t>
  </si>
  <si>
    <t>213.20</t>
  </si>
  <si>
    <t>224.47</t>
  </si>
  <si>
    <t>258.87</t>
  </si>
  <si>
    <t>292.76</t>
  </si>
  <si>
    <t>83.19</t>
  </si>
  <si>
    <t>83.46</t>
  </si>
  <si>
    <t>94.50</t>
  </si>
  <si>
    <t>94.75</t>
  </si>
  <si>
    <t>92.82</t>
  </si>
  <si>
    <t>99.25</t>
  </si>
  <si>
    <t>100.00</t>
  </si>
  <si>
    <t>101.69</t>
  </si>
  <si>
    <t>105.15</t>
  </si>
  <si>
    <t>106.76</t>
  </si>
  <si>
    <t>108.23</t>
  </si>
  <si>
    <t>109.74</t>
  </si>
  <si>
    <t>106.53</t>
  </si>
  <si>
    <t>113.88</t>
  </si>
  <si>
    <t>116.49</t>
  </si>
  <si>
    <t>120.39</t>
  </si>
  <si>
    <t>126.26</t>
  </si>
  <si>
    <t>128.21</t>
  </si>
  <si>
    <t>130.35</t>
  </si>
  <si>
    <t>132.10</t>
  </si>
  <si>
    <t>135.42</t>
  </si>
  <si>
    <t>143.53</t>
  </si>
  <si>
    <t>147.31</t>
  </si>
  <si>
    <t>151.58</t>
  </si>
  <si>
    <t>148.51</t>
  </si>
  <si>
    <t>149.18</t>
  </si>
  <si>
    <t>137.04</t>
  </si>
  <si>
    <t>128.14</t>
  </si>
  <si>
    <t>122.15</t>
  </si>
  <si>
    <t>120.23</t>
  </si>
  <si>
    <t>125.20</t>
  </si>
  <si>
    <t>122.04</t>
  </si>
  <si>
    <t>124.74</t>
  </si>
  <si>
    <t>134.57</t>
  </si>
  <si>
    <t>148.17</t>
  </si>
  <si>
    <t>159.71</t>
  </si>
  <si>
    <t>171.08</t>
  </si>
  <si>
    <t>192.68</t>
  </si>
  <si>
    <t>231.45</t>
  </si>
  <si>
    <t>54.18</t>
  </si>
  <si>
    <t>64.06</t>
  </si>
  <si>
    <t>65.72</t>
  </si>
  <si>
    <t>72.85</t>
  </si>
  <si>
    <t>72.63</t>
  </si>
  <si>
    <t>78.86</t>
  </si>
  <si>
    <t>80.19</t>
  </si>
  <si>
    <t>88.84</t>
  </si>
  <si>
    <t>91.51</t>
  </si>
  <si>
    <t>96.14</t>
  </si>
  <si>
    <t>99.29</t>
  </si>
  <si>
    <t>98.11</t>
  </si>
  <si>
    <t>98.43</t>
  </si>
  <si>
    <t>100.00</t>
  </si>
  <si>
    <t>103.69</t>
  </si>
  <si>
    <t>106.64</t>
  </si>
  <si>
    <t>109.17</t>
  </si>
  <si>
    <t>110.40</t>
  </si>
  <si>
    <t>111.42</t>
  </si>
  <si>
    <t>113.80</t>
  </si>
  <si>
    <t>114.05</t>
  </si>
  <si>
    <t>118.47</t>
  </si>
  <si>
    <t>119.40</t>
  </si>
  <si>
    <t>120.98</t>
  </si>
  <si>
    <t>126.08</t>
  </si>
  <si>
    <t>129.79</t>
  </si>
  <si>
    <t>132.79</t>
  </si>
  <si>
    <t>139.24</t>
  </si>
  <si>
    <t>152.37</t>
  </si>
  <si>
    <t>164.16</t>
  </si>
  <si>
    <t>169.02</t>
  </si>
  <si>
    <t>169.39</t>
  </si>
  <si>
    <t>167.49</t>
  </si>
  <si>
    <t>164.11</t>
  </si>
  <si>
    <t>153.90</t>
  </si>
  <si>
    <t>148.62</t>
  </si>
  <si>
    <t>149.49</t>
  </si>
  <si>
    <t>153.64</t>
  </si>
  <si>
    <t>160.41</t>
  </si>
  <si>
    <t>165.69</t>
  </si>
  <si>
    <t>173.70</t>
  </si>
  <si>
    <t>184.74</t>
  </si>
  <si>
    <t>193.46</t>
  </si>
  <si>
    <t>200.53</t>
  </si>
  <si>
    <t>228.35</t>
  </si>
  <si>
    <t>261.34</t>
  </si>
  <si>
    <t>59.01</t>
  </si>
  <si>
    <t>61.36</t>
  </si>
  <si>
    <t>73.85</t>
  </si>
  <si>
    <t>78.79</t>
  </si>
  <si>
    <t>74.67</t>
  </si>
  <si>
    <t>80.64</t>
  </si>
  <si>
    <t>88.17</t>
  </si>
  <si>
    <t>87.42</t>
  </si>
  <si>
    <t>94.40</t>
  </si>
  <si>
    <t>97.65</t>
  </si>
  <si>
    <t>96.65</t>
  </si>
  <si>
    <t>100.53</t>
  </si>
  <si>
    <t>100.00</t>
  </si>
  <si>
    <t>103.67</t>
  </si>
  <si>
    <t>105.79</t>
  </si>
  <si>
    <t>110.40</t>
  </si>
  <si>
    <t>112.33</t>
  </si>
  <si>
    <t>112.31</t>
  </si>
  <si>
    <t>113.89</t>
  </si>
  <si>
    <t>116.43</t>
  </si>
  <si>
    <t>121.25</t>
  </si>
  <si>
    <t>124.20</t>
  </si>
  <si>
    <t>129.09</t>
  </si>
  <si>
    <t>137.32</t>
  </si>
  <si>
    <t>140.65</t>
  </si>
  <si>
    <t>143.88</t>
  </si>
  <si>
    <t>151.74</t>
  </si>
  <si>
    <t>163.78</t>
  </si>
  <si>
    <t>171.41</t>
  </si>
  <si>
    <t>181.86</t>
  </si>
  <si>
    <t>182.04</t>
  </si>
  <si>
    <t>180.54</t>
  </si>
  <si>
    <t>173.95</t>
  </si>
  <si>
    <t>164.24</t>
  </si>
  <si>
    <t>158.64</t>
  </si>
  <si>
    <t>159.20</t>
  </si>
  <si>
    <t>160.07</t>
  </si>
  <si>
    <t>162.53</t>
  </si>
  <si>
    <t>165.61</t>
  </si>
  <si>
    <t>178.55</t>
  </si>
  <si>
    <t>183.86</t>
  </si>
  <si>
    <t>193.81</t>
  </si>
  <si>
    <t>207.57</t>
  </si>
  <si>
    <t>230.56</t>
  </si>
  <si>
    <t>261.56</t>
  </si>
  <si>
    <t>.</t>
  </si>
  <si>
    <t>88.70</t>
  </si>
  <si>
    <t>93.02</t>
  </si>
  <si>
    <t>94.43</t>
  </si>
  <si>
    <t>99.13</t>
  </si>
  <si>
    <t>100.00</t>
  </si>
  <si>
    <t>100.27</t>
  </si>
  <si>
    <t>102.75</t>
  </si>
  <si>
    <t>104.77</t>
  </si>
  <si>
    <t>109.29</t>
  </si>
  <si>
    <t>114.57</t>
  </si>
  <si>
    <t>117.52</t>
  </si>
  <si>
    <t>119.66</t>
  </si>
  <si>
    <t>120.61</t>
  </si>
  <si>
    <t>125.09</t>
  </si>
  <si>
    <t>128.25</t>
  </si>
  <si>
    <t>133.23</t>
  </si>
  <si>
    <t>136.15</t>
  </si>
  <si>
    <t>137.42</t>
  </si>
  <si>
    <t>144.91</t>
  </si>
  <si>
    <t>152.79</t>
  </si>
  <si>
    <t>154.95</t>
  </si>
  <si>
    <t>162.90</t>
  </si>
  <si>
    <t>161.75</t>
  </si>
  <si>
    <t>158.69</t>
  </si>
  <si>
    <t>153.50</t>
  </si>
  <si>
    <t>149.38</t>
  </si>
  <si>
    <t>143.78</t>
  </si>
  <si>
    <t>146.91</t>
  </si>
  <si>
    <t>142.64</t>
  </si>
  <si>
    <t>151.91</t>
  </si>
  <si>
    <t>148.87</t>
  </si>
  <si>
    <t>153.07</t>
  </si>
  <si>
    <t>160.87</t>
  </si>
  <si>
    <t>168.85</t>
  </si>
  <si>
    <t>171.32</t>
  </si>
  <si>
    <t>189.77</t>
  </si>
  <si>
    <t>222.50</t>
  </si>
  <si>
    <t>98.64</t>
  </si>
  <si>
    <t>101.04</t>
  </si>
  <si>
    <t>106.90</t>
  </si>
  <si>
    <t>100.00</t>
  </si>
  <si>
    <t>111.74</t>
  </si>
  <si>
    <t>109.05</t>
  </si>
  <si>
    <t>114.13</t>
  </si>
  <si>
    <t>113.39</t>
  </si>
  <si>
    <t>120.49</t>
  </si>
  <si>
    <t>125.72</t>
  </si>
  <si>
    <t>127.00</t>
  </si>
  <si>
    <t>128.00</t>
  </si>
  <si>
    <t>134.23</t>
  </si>
  <si>
    <t>138.98</t>
  </si>
  <si>
    <t>146.54</t>
  </si>
  <si>
    <t>148.14</t>
  </si>
  <si>
    <t>150.51</t>
  </si>
  <si>
    <t>160.55</t>
  </si>
  <si>
    <t>165.62</t>
  </si>
  <si>
    <t>174.96</t>
  </si>
  <si>
    <t>180.11</t>
  </si>
  <si>
    <t>178.37</t>
  </si>
  <si>
    <t>170.97</t>
  </si>
  <si>
    <t>160.87</t>
  </si>
  <si>
    <t>160.10</t>
  </si>
  <si>
    <t>158.36</t>
  </si>
  <si>
    <t>158.08</t>
  </si>
  <si>
    <t>158.81</t>
  </si>
  <si>
    <t>166.28</t>
  </si>
  <si>
    <t>163.37</t>
  </si>
  <si>
    <t>169.36</t>
  </si>
  <si>
    <t>175.49</t>
  </si>
  <si>
    <t>187.20</t>
  </si>
  <si>
    <t>191.15</t>
  </si>
  <si>
    <t>208.22</t>
  </si>
  <si>
    <t>253.54</t>
  </si>
  <si>
    <t>.</t>
  </si>
  <si>
    <t>100.00</t>
  </si>
  <si>
    <t>97.89</t>
  </si>
  <si>
    <t>98.53</t>
  </si>
  <si>
    <t>98.45</t>
  </si>
  <si>
    <t>106.44</t>
  </si>
  <si>
    <t>113.66</t>
  </si>
  <si>
    <t>117.46</t>
  </si>
  <si>
    <t>123.57</t>
  </si>
  <si>
    <t>127.94</t>
  </si>
  <si>
    <t>136.28</t>
  </si>
  <si>
    <t>144.33</t>
  </si>
  <si>
    <t>146.21</t>
  </si>
  <si>
    <t>149.27</t>
  </si>
  <si>
    <t>153.66</t>
  </si>
  <si>
    <t>166.94</t>
  </si>
  <si>
    <t>169.53</t>
  </si>
  <si>
    <t>184.87</t>
  </si>
  <si>
    <t>193.19</t>
  </si>
  <si>
    <t>199.21</t>
  </si>
  <si>
    <t>193.96</t>
  </si>
  <si>
    <t>169.51</t>
  </si>
  <si>
    <t>173.23</t>
  </si>
  <si>
    <t>173.57</t>
  </si>
  <si>
    <t>170.60</t>
  </si>
  <si>
    <t>171.44</t>
  </si>
  <si>
    <t>175.19</t>
  </si>
  <si>
    <t>171.43</t>
  </si>
  <si>
    <t>177.07</t>
  </si>
  <si>
    <t>190.43</t>
  </si>
  <si>
    <t>177.39</t>
  </si>
  <si>
    <t>192.92</t>
  </si>
  <si>
    <t>209.00</t>
  </si>
  <si>
    <t>240.68</t>
  </si>
  <si>
    <t>.</t>
  </si>
  <si>
    <t>94.10</t>
  </si>
  <si>
    <t>93.68</t>
  </si>
  <si>
    <t>98.70</t>
  </si>
  <si>
    <t>98.19</t>
  </si>
  <si>
    <t>100.00</t>
  </si>
  <si>
    <t>101.97</t>
  </si>
  <si>
    <t>105.16</t>
  </si>
  <si>
    <t>112.09</t>
  </si>
  <si>
    <t>112.07</t>
  </si>
  <si>
    <t>115.86</t>
  </si>
  <si>
    <t>118.52</t>
  </si>
  <si>
    <t>121.72</t>
  </si>
  <si>
    <t>126.19</t>
  </si>
  <si>
    <t>131.01</t>
  </si>
  <si>
    <t>136.71</t>
  </si>
  <si>
    <t>141.27</t>
  </si>
  <si>
    <t>146.28</t>
  </si>
  <si>
    <t>150.47</t>
  </si>
  <si>
    <t>155.08</t>
  </si>
  <si>
    <t>162.47</t>
  </si>
  <si>
    <t>168.14</t>
  </si>
  <si>
    <t>171.82</t>
  </si>
  <si>
    <t>167.68</t>
  </si>
  <si>
    <t>165.49</t>
  </si>
  <si>
    <t>152.41</t>
  </si>
  <si>
    <t>144.85</t>
  </si>
  <si>
    <t>145.17</t>
  </si>
  <si>
    <t>144.29</t>
  </si>
  <si>
    <t>147.58</t>
  </si>
  <si>
    <t>153.60</t>
  </si>
  <si>
    <t>158.30</t>
  </si>
  <si>
    <t>159.89</t>
  </si>
  <si>
    <t>166.83</t>
  </si>
  <si>
    <t>174.53</t>
  </si>
  <si>
    <t>174.07</t>
  </si>
  <si>
    <t>192.18</t>
  </si>
  <si>
    <t>222.54</t>
  </si>
  <si>
    <t>.</t>
  </si>
  <si>
    <t>78.65</t>
  </si>
  <si>
    <t>84.38</t>
  </si>
  <si>
    <t>90.00</t>
  </si>
  <si>
    <t>97.47</t>
  </si>
  <si>
    <t>100.00</t>
  </si>
  <si>
    <t>102.20</t>
  </si>
  <si>
    <t>101.00</t>
  </si>
  <si>
    <t>106.15</t>
  </si>
  <si>
    <t>109.91</t>
  </si>
  <si>
    <t>114.49</t>
  </si>
  <si>
    <t>117.98</t>
  </si>
  <si>
    <t>128.60</t>
  </si>
  <si>
    <t>135.09</t>
  </si>
  <si>
    <t>148.10</t>
  </si>
  <si>
    <t>163.53</t>
  </si>
  <si>
    <t>173.42</t>
  </si>
  <si>
    <t>184.75</t>
  </si>
  <si>
    <t>193.85</t>
  </si>
  <si>
    <t>214.29</t>
  </si>
  <si>
    <t>235.95</t>
  </si>
  <si>
    <t>268.55</t>
  </si>
  <si>
    <t>277.08</t>
  </si>
  <si>
    <t>285.65</t>
  </si>
  <si>
    <t>274.57</t>
  </si>
  <si>
    <t>241.84</t>
  </si>
  <si>
    <t>229.49</t>
  </si>
  <si>
    <t>225.27</t>
  </si>
  <si>
    <t>218.67</t>
  </si>
  <si>
    <t>222.45</t>
  </si>
  <si>
    <t>224.48</t>
  </si>
  <si>
    <t>240.11</t>
  </si>
  <si>
    <t>247.84</t>
  </si>
  <si>
    <t>260.38</t>
  </si>
  <si>
    <t>284.42</t>
  </si>
  <si>
    <t>298.93</t>
  </si>
  <si>
    <t>336.58</t>
  </si>
  <si>
    <t>426.47</t>
  </si>
  <si>
    <t>.</t>
  </si>
  <si>
    <t>94.75</t>
  </si>
  <si>
    <t>94.92</t>
  </si>
  <si>
    <t>101.01</t>
  </si>
  <si>
    <t>98.35</t>
  </si>
  <si>
    <t>100.00</t>
  </si>
  <si>
    <t>104.06</t>
  </si>
  <si>
    <t>111.38</t>
  </si>
  <si>
    <t>109.35</t>
  </si>
  <si>
    <t>111.47</t>
  </si>
  <si>
    <t>119.86</t>
  </si>
  <si>
    <t>122.90</t>
  </si>
  <si>
    <t>123.16</t>
  </si>
  <si>
    <t>125.51</t>
  </si>
  <si>
    <t>132.04</t>
  </si>
  <si>
    <t>133.35</t>
  </si>
  <si>
    <t>140.49</t>
  </si>
  <si>
    <t>141.69</t>
  </si>
  <si>
    <t>144.83</t>
  </si>
  <si>
    <t>152.77</t>
  </si>
  <si>
    <t>151.21</t>
  </si>
  <si>
    <t>162.31</t>
  </si>
  <si>
    <t>174.21</t>
  </si>
  <si>
    <t>168.22</t>
  </si>
  <si>
    <t>164.01</t>
  </si>
  <si>
    <t>158.16</t>
  </si>
  <si>
    <t>150.12</t>
  </si>
  <si>
    <t>147.44</t>
  </si>
  <si>
    <t>145.55</t>
  </si>
  <si>
    <t>142.89</t>
  </si>
  <si>
    <t>147.04</t>
  </si>
  <si>
    <t>136.23</t>
  </si>
  <si>
    <t>151.70</t>
  </si>
  <si>
    <t>171.15</t>
  </si>
  <si>
    <t>179.29</t>
  </si>
  <si>
    <t>183.26</t>
  </si>
  <si>
    <t>200.07</t>
  </si>
  <si>
    <t>268.34</t>
  </si>
  <si>
    <t>.</t>
  </si>
  <si>
    <t>90.55</t>
  </si>
  <si>
    <t>91.50</t>
  </si>
  <si>
    <t>99.45</t>
  </si>
  <si>
    <t>104.59</t>
  </si>
  <si>
    <t>100.00</t>
  </si>
  <si>
    <t>103.23</t>
  </si>
  <si>
    <t>104.03</t>
  </si>
  <si>
    <t>108.07</t>
  </si>
  <si>
    <t>111.40</t>
  </si>
  <si>
    <t>118.72</t>
  </si>
  <si>
    <t>120.34</t>
  </si>
  <si>
    <t>125.70</t>
  </si>
  <si>
    <t>128.79</t>
  </si>
  <si>
    <t>130.66</t>
  </si>
  <si>
    <t>136.61</t>
  </si>
  <si>
    <t>142.31</t>
  </si>
  <si>
    <t>144.31</t>
  </si>
  <si>
    <t>144.61</t>
  </si>
  <si>
    <t>154.89</t>
  </si>
  <si>
    <t>164.52</t>
  </si>
  <si>
    <t>170.69</t>
  </si>
  <si>
    <t>170.41</t>
  </si>
  <si>
    <t>167.96</t>
  </si>
  <si>
    <t>165.52</t>
  </si>
  <si>
    <t>156.27</t>
  </si>
  <si>
    <t>138.79</t>
  </si>
  <si>
    <t>139.43</t>
  </si>
  <si>
    <t>134.48</t>
  </si>
  <si>
    <t>140.15</t>
  </si>
  <si>
    <t>140.80</t>
  </si>
  <si>
    <t>152.78</t>
  </si>
  <si>
    <t>152.08</t>
  </si>
  <si>
    <t>157.63</t>
  </si>
  <si>
    <t>164.95</t>
  </si>
  <si>
    <t>171.32</t>
  </si>
  <si>
    <t>185.51</t>
  </si>
  <si>
    <t>213.51</t>
  </si>
  <si>
    <t>75.85</t>
  </si>
  <si>
    <t>84.06</t>
  </si>
  <si>
    <t>83.99</t>
  </si>
  <si>
    <t>85.28</t>
  </si>
  <si>
    <t>88.09</t>
  </si>
  <si>
    <t>92.95</t>
  </si>
  <si>
    <t>100.76</t>
  </si>
  <si>
    <t>100.00</t>
  </si>
  <si>
    <t>103.68</t>
  </si>
  <si>
    <t>105.61</t>
  </si>
  <si>
    <t>107.53</t>
  </si>
  <si>
    <t>112.30</t>
  </si>
  <si>
    <t>117.69</t>
  </si>
  <si>
    <t>122.85</t>
  </si>
  <si>
    <t>123.87</t>
  </si>
  <si>
    <t>130.51</t>
  </si>
  <si>
    <t>135.83</t>
  </si>
  <si>
    <t>143.14</t>
  </si>
  <si>
    <t>151.27</t>
  </si>
  <si>
    <t>158.84</t>
  </si>
  <si>
    <t>164.62</t>
  </si>
  <si>
    <t>177.33</t>
  </si>
  <si>
    <t>194.35</t>
  </si>
  <si>
    <t>207.55</t>
  </si>
  <si>
    <t>216.31</t>
  </si>
  <si>
    <t>213.01</t>
  </si>
  <si>
    <t>207.29</t>
  </si>
  <si>
    <t>189.84</t>
  </si>
  <si>
    <t>176.98</t>
  </si>
  <si>
    <t>177.13</t>
  </si>
  <si>
    <t>168.35</t>
  </si>
  <si>
    <t>172.53</t>
  </si>
  <si>
    <t>172.45</t>
  </si>
  <si>
    <t>180.12</t>
  </si>
  <si>
    <t>181.31</t>
  </si>
  <si>
    <t>195.50</t>
  </si>
  <si>
    <t>211.56</t>
  </si>
  <si>
    <t>220.69</t>
  </si>
  <si>
    <t>242.08</t>
  </si>
  <si>
    <t>283.91</t>
  </si>
  <si>
    <t>.</t>
  </si>
  <si>
    <t>59.48</t>
  </si>
  <si>
    <t>62.50</t>
  </si>
  <si>
    <t>65.54</t>
  </si>
  <si>
    <t>76.74</t>
  </si>
  <si>
    <t>.</t>
  </si>
  <si>
    <t>79.89</t>
  </si>
  <si>
    <t>84.11</t>
  </si>
  <si>
    <t>81.89</t>
  </si>
  <si>
    <t>83.70</t>
  </si>
  <si>
    <t>87.12</t>
  </si>
  <si>
    <t>88.03</t>
  </si>
  <si>
    <t>95.79</t>
  </si>
  <si>
    <t>99.01</t>
  </si>
  <si>
    <t>100.00</t>
  </si>
  <si>
    <t>99.56</t>
  </si>
  <si>
    <t>99.88</t>
  </si>
  <si>
    <t>105.08</t>
  </si>
  <si>
    <t>107.45</t>
  </si>
  <si>
    <t>111.24</t>
  </si>
  <si>
    <t>115.55</t>
  </si>
  <si>
    <t>120.54</t>
  </si>
  <si>
    <t>123.85</t>
  </si>
  <si>
    <t>127.17</t>
  </si>
  <si>
    <t>133.37</t>
  </si>
  <si>
    <t>135.88</t>
  </si>
  <si>
    <t>143.18</t>
  </si>
  <si>
    <t>144.71</t>
  </si>
  <si>
    <t>153.27</t>
  </si>
  <si>
    <t>160.69</t>
  </si>
  <si>
    <t>169.68</t>
  </si>
  <si>
    <t>176.68</t>
  </si>
  <si>
    <t>176.05</t>
  </si>
  <si>
    <t>174.24</t>
  </si>
  <si>
    <t>164.23</t>
  </si>
  <si>
    <t>156.18</t>
  </si>
  <si>
    <t>157.21</t>
  </si>
  <si>
    <t>156.37</t>
  </si>
  <si>
    <t>160.17</t>
  </si>
  <si>
    <t>158.28</t>
  </si>
  <si>
    <t>164.67</t>
  </si>
  <si>
    <t>169.61</t>
  </si>
  <si>
    <t>178.89</t>
  </si>
  <si>
    <t>184.53</t>
  </si>
  <si>
    <t>192.91</t>
  </si>
  <si>
    <t>211.46</t>
  </si>
  <si>
    <t>255.25</t>
  </si>
  <si>
    <t>.</t>
  </si>
  <si>
    <t>55.28</t>
  </si>
  <si>
    <t>63.66</t>
  </si>
  <si>
    <t>64.82</t>
  </si>
  <si>
    <t>71.77</t>
  </si>
  <si>
    <t>81.03</t>
  </si>
  <si>
    <t>81.15</t>
  </si>
  <si>
    <t>87.47</t>
  </si>
  <si>
    <t>87.74</t>
  </si>
  <si>
    <t>89.04</t>
  </si>
  <si>
    <t>93.03</t>
  </si>
  <si>
    <t>94.83</t>
  </si>
  <si>
    <t>95.70</t>
  </si>
  <si>
    <t>98.85</t>
  </si>
  <si>
    <t>100.00</t>
  </si>
  <si>
    <t>101.57</t>
  </si>
  <si>
    <t>104.31</t>
  </si>
  <si>
    <t>106.32</t>
  </si>
  <si>
    <t>108.09</t>
  </si>
  <si>
    <t>111.43</t>
  </si>
  <si>
    <t>115.47</t>
  </si>
  <si>
    <t>118.41</t>
  </si>
  <si>
    <t>122.01</t>
  </si>
  <si>
    <t>124.73</t>
  </si>
  <si>
    <t>127.21</t>
  </si>
  <si>
    <t>133.15</t>
  </si>
  <si>
    <t>135.06</t>
  </si>
  <si>
    <t>138.09</t>
  </si>
  <si>
    <t>142.99</t>
  </si>
  <si>
    <t>147.46</t>
  </si>
  <si>
    <t>154.94</t>
  </si>
  <si>
    <t>158.88</t>
  </si>
  <si>
    <t>156.02</t>
  </si>
  <si>
    <t>153.14</t>
  </si>
  <si>
    <t>148.77</t>
  </si>
  <si>
    <t>144.48</t>
  </si>
  <si>
    <t>140.57</t>
  </si>
  <si>
    <t>138.34</t>
  </si>
  <si>
    <t>138.70</t>
  </si>
  <si>
    <t>139.16</t>
  </si>
  <si>
    <t>142.28</t>
  </si>
  <si>
    <t>148.15</t>
  </si>
  <si>
    <t>154.77</t>
  </si>
  <si>
    <t>162.05</t>
  </si>
  <si>
    <t>168.96</t>
  </si>
  <si>
    <t>185.61</t>
  </si>
  <si>
    <t>222.50</t>
  </si>
  <si>
    <t>.</t>
  </si>
  <si>
    <t>58.71</t>
  </si>
  <si>
    <t>60.07</t>
  </si>
  <si>
    <t>65.13</t>
  </si>
  <si>
    <t>63.20</t>
  </si>
  <si>
    <t>.</t>
  </si>
  <si>
    <t>83.67</t>
  </si>
  <si>
    <t>87.44</t>
  </si>
  <si>
    <t>80.42</t>
  </si>
  <si>
    <t>91.17</t>
  </si>
  <si>
    <t>97.06</t>
  </si>
  <si>
    <t>93.66</t>
  </si>
  <si>
    <t>96.57</t>
  </si>
  <si>
    <t>100.52</t>
  </si>
  <si>
    <t>100.00</t>
  </si>
  <si>
    <t>102.19</t>
  </si>
  <si>
    <t>105.76</t>
  </si>
  <si>
    <t>105.78</t>
  </si>
  <si>
    <t>110.33</t>
  </si>
  <si>
    <t>113.17</t>
  </si>
  <si>
    <t>115.61</t>
  </si>
  <si>
    <t>119.75</t>
  </si>
  <si>
    <t>121.29</t>
  </si>
  <si>
    <t>124.34</t>
  </si>
  <si>
    <t>126.56</t>
  </si>
  <si>
    <t>132.27</t>
  </si>
  <si>
    <t>136.51</t>
  </si>
  <si>
    <t>135.94</t>
  </si>
  <si>
    <t>141.25</t>
  </si>
  <si>
    <t>146.88</t>
  </si>
  <si>
    <t>153.24</t>
  </si>
  <si>
    <t>160.59</t>
  </si>
  <si>
    <t>156.14</t>
  </si>
  <si>
    <t>152.35</t>
  </si>
  <si>
    <t>143.96</t>
  </si>
  <si>
    <t>139.23</t>
  </si>
  <si>
    <t>134.50</t>
  </si>
  <si>
    <t>135.26</t>
  </si>
  <si>
    <t>130.38</t>
  </si>
  <si>
    <t>130.29</t>
  </si>
  <si>
    <t>129.44</t>
  </si>
  <si>
    <t>140.68</t>
  </si>
  <si>
    <t>153.91</t>
  </si>
  <si>
    <t>150.94</t>
  </si>
  <si>
    <t>166.86</t>
  </si>
  <si>
    <t>191.03</t>
  </si>
  <si>
    <t>233.82</t>
  </si>
  <si>
    <t>.</t>
  </si>
  <si>
    <t>52.18</t>
  </si>
  <si>
    <t>53.45</t>
  </si>
  <si>
    <t>56.39</t>
  </si>
  <si>
    <t>56.06</t>
  </si>
  <si>
    <t>56.49</t>
  </si>
  <si>
    <t>59.21</t>
  </si>
  <si>
    <t>65.34</t>
  </si>
  <si>
    <t>73.89</t>
  </si>
  <si>
    <t>76.67</t>
  </si>
  <si>
    <t>77.88</t>
  </si>
  <si>
    <t>87.17</t>
  </si>
  <si>
    <t>86.27</t>
  </si>
  <si>
    <t>90.06</t>
  </si>
  <si>
    <t>96.10</t>
  </si>
  <si>
    <t>97.05</t>
  </si>
  <si>
    <t>100.00</t>
  </si>
  <si>
    <t>99.97</t>
  </si>
  <si>
    <t>103.42</t>
  </si>
  <si>
    <t>106.47</t>
  </si>
  <si>
    <t>104.46</t>
  </si>
  <si>
    <t>109.48</t>
  </si>
  <si>
    <t>114.11</t>
  </si>
  <si>
    <t>118.33</t>
  </si>
  <si>
    <t>122.29</t>
  </si>
  <si>
    <t>127.13</t>
  </si>
  <si>
    <t>134.19</t>
  </si>
  <si>
    <t>140.47</t>
  </si>
  <si>
    <t>142.76</t>
  </si>
  <si>
    <t>148.48</t>
  </si>
  <si>
    <t>152.81</t>
  </si>
  <si>
    <t>156.05</t>
  </si>
  <si>
    <t>159.25</t>
  </si>
  <si>
    <t>163.18</t>
  </si>
  <si>
    <t>160.28</t>
  </si>
  <si>
    <t>156.62</t>
  </si>
  <si>
    <t>148.97</t>
  </si>
  <si>
    <t>142.31</t>
  </si>
  <si>
    <t>132.65</t>
  </si>
  <si>
    <t>134.01</t>
  </si>
  <si>
    <t>134.97</t>
  </si>
  <si>
    <t>132.64</t>
  </si>
  <si>
    <t>133.09</t>
  </si>
  <si>
    <t>135.57</t>
  </si>
  <si>
    <t>144.11</t>
  </si>
  <si>
    <t>149.43</t>
  </si>
  <si>
    <t>156.49</t>
  </si>
  <si>
    <t>170.33</t>
  </si>
  <si>
    <t>199.86</t>
  </si>
  <si>
    <t>86.06</t>
  </si>
  <si>
    <t>94.17</t>
  </si>
  <si>
    <t>94.55</t>
  </si>
  <si>
    <t>90.51</t>
  </si>
  <si>
    <t>90.21</t>
  </si>
  <si>
    <t>100.00</t>
  </si>
  <si>
    <t>99.99</t>
  </si>
  <si>
    <t>102.95</t>
  </si>
  <si>
    <t>105.79</t>
  </si>
  <si>
    <t>100.37</t>
  </si>
  <si>
    <t>104.79</t>
  </si>
  <si>
    <t>107.03</t>
  </si>
  <si>
    <t>117.11</t>
  </si>
  <si>
    <t>114.72</t>
  </si>
  <si>
    <t>119.38</t>
  </si>
  <si>
    <t>121.52</t>
  </si>
  <si>
    <t>129.33</t>
  </si>
  <si>
    <t>133.94</t>
  </si>
  <si>
    <t>141.88</t>
  </si>
  <si>
    <t>142.08</t>
  </si>
  <si>
    <t>140.35</t>
  </si>
  <si>
    <t>146.00</t>
  </si>
  <si>
    <t>153.54</t>
  </si>
  <si>
    <t>148.16</t>
  </si>
  <si>
    <t>137.07</t>
  </si>
  <si>
    <t>141.35</t>
  </si>
  <si>
    <t>125.37</t>
  </si>
  <si>
    <t>119.57</t>
  </si>
  <si>
    <t>120.07</t>
  </si>
  <si>
    <t>129.16</t>
  </si>
  <si>
    <t>120.65</t>
  </si>
  <si>
    <t>115.11</t>
  </si>
  <si>
    <t>122.07</t>
  </si>
  <si>
    <t>137.82</t>
  </si>
  <si>
    <t>136.51</t>
  </si>
  <si>
    <t>138.49</t>
  </si>
  <si>
    <t>145.32</t>
  </si>
  <si>
    <t>186.32</t>
  </si>
  <si>
    <t>50.88</t>
  </si>
  <si>
    <t>56.91</t>
  </si>
  <si>
    <t>54.59</t>
  </si>
  <si>
    <t>56.40</t>
  </si>
  <si>
    <t>59.32</t>
  </si>
  <si>
    <t>60.60</t>
  </si>
  <si>
    <t>69.83</t>
  </si>
  <si>
    <t>74.47</t>
  </si>
  <si>
    <t>75.26</t>
  </si>
  <si>
    <t>78.35</t>
  </si>
  <si>
    <t>84.55</t>
  </si>
  <si>
    <t>88.46</t>
  </si>
  <si>
    <t>90.91</t>
  </si>
  <si>
    <t>94.76</t>
  </si>
  <si>
    <t>97.40</t>
  </si>
  <si>
    <t>100.00</t>
  </si>
  <si>
    <t>97.90</t>
  </si>
  <si>
    <t>98.51</t>
  </si>
  <si>
    <t>101.86</t>
  </si>
  <si>
    <t>103.78</t>
  </si>
  <si>
    <t>107.32</t>
  </si>
  <si>
    <t>109.77</t>
  </si>
  <si>
    <t>113.35</t>
  </si>
  <si>
    <t>117.14</t>
  </si>
  <si>
    <t>119.10</t>
  </si>
  <si>
    <t>124.16</t>
  </si>
  <si>
    <t>129.56</t>
  </si>
  <si>
    <t>132.31</t>
  </si>
  <si>
    <t>134.37</t>
  </si>
  <si>
    <t>140.77</t>
  </si>
  <si>
    <t>143.82</t>
  </si>
  <si>
    <t>149.44</t>
  </si>
  <si>
    <t>152.83</t>
  </si>
  <si>
    <t>150.76</t>
  </si>
  <si>
    <t>147.39</t>
  </si>
  <si>
    <t>141.61</t>
  </si>
  <si>
    <t>134.58</t>
  </si>
  <si>
    <t>129.80</t>
  </si>
  <si>
    <t>129.23</t>
  </si>
  <si>
    <t>128.90</t>
  </si>
  <si>
    <t>131.90</t>
  </si>
  <si>
    <t>131.52</t>
  </si>
  <si>
    <t>136.51</t>
  </si>
  <si>
    <t>142.78</t>
  </si>
  <si>
    <t>147.74</t>
  </si>
  <si>
    <t>153.53</t>
  </si>
  <si>
    <t>167.95</t>
  </si>
  <si>
    <t>191.13</t>
  </si>
  <si>
    <t>63.85</t>
  </si>
  <si>
    <t>69.38</t>
  </si>
  <si>
    <t>77.33</t>
  </si>
  <si>
    <t>79.31</t>
  </si>
  <si>
    <t>77.94</t>
  </si>
  <si>
    <t>84.76</t>
  </si>
  <si>
    <t>86.56</t>
  </si>
  <si>
    <t>90.52</t>
  </si>
  <si>
    <t>95.35</t>
  </si>
  <si>
    <t>99.44</t>
  </si>
  <si>
    <t>104.42</t>
  </si>
  <si>
    <t>100.00</t>
  </si>
  <si>
    <t>99.80</t>
  </si>
  <si>
    <t>103.43</t>
  </si>
  <si>
    <t>106.37</t>
  </si>
  <si>
    <t>109.79</t>
  </si>
  <si>
    <t>106.97</t>
  </si>
  <si>
    <t>112.77</t>
  </si>
  <si>
    <t>119.32</t>
  </si>
  <si>
    <t>125.24</t>
  </si>
  <si>
    <t>127.08</t>
  </si>
  <si>
    <t>132.74</t>
  </si>
  <si>
    <t>137.75</t>
  </si>
  <si>
    <t>141.57</t>
  </si>
  <si>
    <t>142.11</t>
  </si>
  <si>
    <t>148.73</t>
  </si>
  <si>
    <t>157.52</t>
  </si>
  <si>
    <t>162.06</t>
  </si>
  <si>
    <t>161.28</t>
  </si>
  <si>
    <t>158.71</t>
  </si>
  <si>
    <t>156.44</t>
  </si>
  <si>
    <t>139.43</t>
  </si>
  <si>
    <t>129.95</t>
  </si>
  <si>
    <t>132.35</t>
  </si>
  <si>
    <t>126.74</t>
  </si>
  <si>
    <t>123.20</t>
  </si>
  <si>
    <t>125.98</t>
  </si>
  <si>
    <t>120.27</t>
  </si>
  <si>
    <t>131.44</t>
  </si>
  <si>
    <t>145.59</t>
  </si>
  <si>
    <t>149.10</t>
  </si>
  <si>
    <t>158.17</t>
  </si>
  <si>
    <t>174.52</t>
  </si>
  <si>
    <t>191.12</t>
  </si>
  <si>
    <t>57.08</t>
  </si>
  <si>
    <t>63.25</t>
  </si>
  <si>
    <t>66.58</t>
  </si>
  <si>
    <t>75.15</t>
  </si>
  <si>
    <t>82.05</t>
  </si>
  <si>
    <t>79.77</t>
  </si>
  <si>
    <t>81.63</t>
  </si>
  <si>
    <t>92.81</t>
  </si>
  <si>
    <t>92.07</t>
  </si>
  <si>
    <t>95.38</t>
  </si>
  <si>
    <t>97.53</t>
  </si>
  <si>
    <t>100.00</t>
  </si>
  <si>
    <t>102.01</t>
  </si>
  <si>
    <t>104.72</t>
  </si>
  <si>
    <t>109.41</t>
  </si>
  <si>
    <t>113.81</t>
  </si>
  <si>
    <t>117.46</t>
  </si>
  <si>
    <t>117.52</t>
  </si>
  <si>
    <t>122.19</t>
  </si>
  <si>
    <t>126.55</t>
  </si>
  <si>
    <t>130.11</t>
  </si>
  <si>
    <t>134.17</t>
  </si>
  <si>
    <t>141.15</t>
  </si>
  <si>
    <t>144.41</t>
  </si>
  <si>
    <t>148.24</t>
  </si>
  <si>
    <t>154.47</t>
  </si>
  <si>
    <t>159.85</t>
  </si>
  <si>
    <t>166.39</t>
  </si>
  <si>
    <t>169.39</t>
  </si>
  <si>
    <t>171.84</t>
  </si>
  <si>
    <t>163.88</t>
  </si>
  <si>
    <t>156.67</t>
  </si>
  <si>
    <t>148.46</t>
  </si>
  <si>
    <t>139.96</t>
  </si>
  <si>
    <t>140.70</t>
  </si>
  <si>
    <t>143.66</t>
  </si>
  <si>
    <t>143.82</t>
  </si>
  <si>
    <t>148.58</t>
  </si>
  <si>
    <t>153.77</t>
  </si>
  <si>
    <t>156.52</t>
  </si>
  <si>
    <t>166.05</t>
  </si>
  <si>
    <t>172.97</t>
  </si>
  <si>
    <t>190.75</t>
  </si>
  <si>
    <t>226.79</t>
  </si>
  <si>
    <t>.</t>
  </si>
  <si>
    <t>83.68</t>
  </si>
  <si>
    <t>83.80</t>
  </si>
  <si>
    <t>88.78</t>
  </si>
  <si>
    <t>88.39</t>
  </si>
  <si>
    <t>92.28</t>
  </si>
  <si>
    <t>95.77</t>
  </si>
  <si>
    <t>99.64</t>
  </si>
  <si>
    <t>100.00</t>
  </si>
  <si>
    <t>100.18</t>
  </si>
  <si>
    <t>102.79</t>
  </si>
  <si>
    <t>104.69</t>
  </si>
  <si>
    <t>108.73</t>
  </si>
  <si>
    <t>114.64</t>
  </si>
  <si>
    <t>117.07</t>
  </si>
  <si>
    <t>118.81</t>
  </si>
  <si>
    <t>121.55</t>
  </si>
  <si>
    <t>122.04</t>
  </si>
  <si>
    <t>127.66</t>
  </si>
  <si>
    <t>133.19</t>
  </si>
  <si>
    <t>136.93</t>
  </si>
  <si>
    <t>138.18</t>
  </si>
  <si>
    <t>144.03</t>
  </si>
  <si>
    <t>146.37</t>
  </si>
  <si>
    <t>152.19</t>
  </si>
  <si>
    <t>157.35</t>
  </si>
  <si>
    <t>154.53</t>
  </si>
  <si>
    <t>148.09</t>
  </si>
  <si>
    <t>143.04</t>
  </si>
  <si>
    <t>128.87</t>
  </si>
  <si>
    <t>125.00</t>
  </si>
  <si>
    <t>122.51</t>
  </si>
  <si>
    <t>126.31</t>
  </si>
  <si>
    <t>131.41</t>
  </si>
  <si>
    <t>136.22</t>
  </si>
  <si>
    <t>133.89</t>
  </si>
  <si>
    <t>144.91</t>
  </si>
  <si>
    <t>145.65</t>
  </si>
  <si>
    <t>153.97</t>
  </si>
  <si>
    <t>169.75</t>
  </si>
  <si>
    <t>196.52</t>
  </si>
  <si>
    <t>.</t>
  </si>
  <si>
    <t>98.29</t>
  </si>
  <si>
    <t>98.35</t>
  </si>
  <si>
    <t>92.69</t>
  </si>
  <si>
    <t>98.35</t>
  </si>
  <si>
    <t>100.00</t>
  </si>
  <si>
    <t>103.55</t>
  </si>
  <si>
    <t>105.18</t>
  </si>
  <si>
    <t>109.38</t>
  </si>
  <si>
    <t>111.51</t>
  </si>
  <si>
    <t>118.84</t>
  </si>
  <si>
    <t>124.39</t>
  </si>
  <si>
    <t>128.42</t>
  </si>
  <si>
    <t>132.95</t>
  </si>
  <si>
    <t>138.70</t>
  </si>
  <si>
    <t>145.80</t>
  </si>
  <si>
    <t>155.26</t>
  </si>
  <si>
    <t>160.95</t>
  </si>
  <si>
    <t>172.42</t>
  </si>
  <si>
    <t>186.69</t>
  </si>
  <si>
    <t>201.04</t>
  </si>
  <si>
    <t>216.48</t>
  </si>
  <si>
    <t>226.97</t>
  </si>
  <si>
    <t>223.23</t>
  </si>
  <si>
    <t>206.71</t>
  </si>
  <si>
    <t>198.82</t>
  </si>
  <si>
    <t>178.96</t>
  </si>
  <si>
    <t>167.78</t>
  </si>
  <si>
    <t>176.39</t>
  </si>
  <si>
    <t>188.41</t>
  </si>
  <si>
    <t>202.48</t>
  </si>
  <si>
    <t>207.46</t>
  </si>
  <si>
    <t>211.69</t>
  </si>
  <si>
    <t>218.09</t>
  </si>
  <si>
    <t>234.24</t>
  </si>
  <si>
    <t>240.07</t>
  </si>
  <si>
    <t>275.57</t>
  </si>
  <si>
    <t>329.69</t>
  </si>
  <si>
    <t>93.31</t>
  </si>
  <si>
    <t>97.57</t>
  </si>
  <si>
    <t>98.02</t>
  </si>
  <si>
    <t>97.18</t>
  </si>
  <si>
    <t>100.00</t>
  </si>
  <si>
    <t>105.35</t>
  </si>
  <si>
    <t>105.97</t>
  </si>
  <si>
    <t>115.26</t>
  </si>
  <si>
    <t>113.09</t>
  </si>
  <si>
    <t>110.12</t>
  </si>
  <si>
    <t>111.58</t>
  </si>
  <si>
    <t>116.26</t>
  </si>
  <si>
    <t>118.27</t>
  </si>
  <si>
    <t>120.63</t>
  </si>
  <si>
    <t>131.79</t>
  </si>
  <si>
    <t>138.19</t>
  </si>
  <si>
    <t>143.79</t>
  </si>
  <si>
    <t>150.06</t>
  </si>
  <si>
    <t>162.96</t>
  </si>
  <si>
    <t>180.90</t>
  </si>
  <si>
    <t>199.86</t>
  </si>
  <si>
    <t>204.50</t>
  </si>
  <si>
    <t>202.95</t>
  </si>
  <si>
    <t>194.82</t>
  </si>
  <si>
    <t>178.00</t>
  </si>
  <si>
    <t>168.37</t>
  </si>
  <si>
    <t>163.85</t>
  </si>
  <si>
    <t>171.48</t>
  </si>
  <si>
    <t>168.56</t>
  </si>
  <si>
    <t>172.57</t>
  </si>
  <si>
    <t>180.23</t>
  </si>
  <si>
    <t>192.30</t>
  </si>
  <si>
    <t>198.94</t>
  </si>
  <si>
    <t>207.89</t>
  </si>
  <si>
    <t>216.15</t>
  </si>
  <si>
    <t>240.52</t>
  </si>
  <si>
    <t>283.98</t>
  </si>
  <si>
    <t>.</t>
  </si>
  <si>
    <t>87.77</t>
  </si>
  <si>
    <t>86.27</t>
  </si>
  <si>
    <t>94.82</t>
  </si>
  <si>
    <t>98.85</t>
  </si>
  <si>
    <t>100.00</t>
  </si>
  <si>
    <t>101.67</t>
  </si>
  <si>
    <t>106.59</t>
  </si>
  <si>
    <t>111.29</t>
  </si>
  <si>
    <t>124.33</t>
  </si>
  <si>
    <t>130.06</t>
  </si>
  <si>
    <t>138.12</t>
  </si>
  <si>
    <t>156.78</t>
  </si>
  <si>
    <t>167.00</t>
  </si>
  <si>
    <t>176.80</t>
  </si>
  <si>
    <t>213.21</t>
  </si>
  <si>
    <t>234.16</t>
  </si>
  <si>
    <t>261.48</t>
  </si>
  <si>
    <t>275.27</t>
  </si>
  <si>
    <t>318.57</t>
  </si>
  <si>
    <t>381.03</t>
  </si>
  <si>
    <t>424.48</t>
  </si>
  <si>
    <t>465.00</t>
  </si>
  <si>
    <t>433.38</t>
  </si>
  <si>
    <t>403.32</t>
  </si>
  <si>
    <t>364.90</t>
  </si>
  <si>
    <t>335.31</t>
  </si>
  <si>
    <t>328.89</t>
  </si>
  <si>
    <t>341.48</t>
  </si>
  <si>
    <t>351.85</t>
  </si>
  <si>
    <t>360.61</t>
  </si>
  <si>
    <t>379.83</t>
  </si>
  <si>
    <t>391.96</t>
  </si>
  <si>
    <t>406.14</t>
  </si>
  <si>
    <t>424.08</t>
  </si>
  <si>
    <t>440.40</t>
  </si>
  <si>
    <t>480.84</t>
  </si>
  <si>
    <t>564.60</t>
  </si>
  <si>
    <t>.</t>
  </si>
  <si>
    <t>97.64</t>
  </si>
  <si>
    <t>93.35</t>
  </si>
  <si>
    <t>111.64</t>
  </si>
  <si>
    <t>100.00</t>
  </si>
  <si>
    <t>103.98</t>
  </si>
  <si>
    <t>112.21</t>
  </si>
  <si>
    <t>108.71</t>
  </si>
  <si>
    <t>116.65</t>
  </si>
  <si>
    <t>141.06</t>
  </si>
  <si>
    <t>152.19</t>
  </si>
  <si>
    <t>176.60</t>
  </si>
  <si>
    <t>188.62</t>
  </si>
  <si>
    <t>208.63</t>
  </si>
  <si>
    <t>242.55</t>
  </si>
  <si>
    <t>251.06</t>
  </si>
  <si>
    <t>270.85</t>
  </si>
  <si>
    <t>292.58</t>
  </si>
  <si>
    <t>318.25</t>
  </si>
  <si>
    <t>373.61</t>
  </si>
  <si>
    <t>413.72</t>
  </si>
  <si>
    <t>451.21</t>
  </si>
  <si>
    <t>431.11</t>
  </si>
  <si>
    <t>421.42</t>
  </si>
  <si>
    <t>378.60</t>
  </si>
  <si>
    <t>345.27</t>
  </si>
  <si>
    <t>352.19</t>
  </si>
  <si>
    <t>378.33</t>
  </si>
  <si>
    <t>382.11</t>
  </si>
  <si>
    <t>412.87</t>
  </si>
  <si>
    <t>436.62</t>
  </si>
  <si>
    <t>450.55</t>
  </si>
  <si>
    <t>507.82</t>
  </si>
  <si>
    <t>540.51</t>
  </si>
  <si>
    <t>573.28</t>
  </si>
  <si>
    <t>626.70</t>
  </si>
  <si>
    <t>774.97</t>
  </si>
  <si>
    <t>90.22</t>
  </si>
  <si>
    <t>92.98</t>
  </si>
  <si>
    <t>97.45</t>
  </si>
  <si>
    <t>98.26</t>
  </si>
  <si>
    <t>92.44</t>
  </si>
  <si>
    <t>100.00</t>
  </si>
  <si>
    <t>102.10</t>
  </si>
  <si>
    <t>100.74</t>
  </si>
  <si>
    <t>105.98</t>
  </si>
  <si>
    <t>109.79</t>
  </si>
  <si>
    <t>113.76</t>
  </si>
  <si>
    <t>121.10</t>
  </si>
  <si>
    <t>124.40</t>
  </si>
  <si>
    <t>137.92</t>
  </si>
  <si>
    <t>145.01</t>
  </si>
  <si>
    <t>148.98</t>
  </si>
  <si>
    <t>161.75</t>
  </si>
  <si>
    <t>176.33</t>
  </si>
  <si>
    <t>186.04</t>
  </si>
  <si>
    <t>200.63</t>
  </si>
  <si>
    <t>231.34</t>
  </si>
  <si>
    <t>254.63</t>
  </si>
  <si>
    <t>276.28</t>
  </si>
  <si>
    <t>271.77</t>
  </si>
  <si>
    <t>259.29</t>
  </si>
  <si>
    <t>240.18</t>
  </si>
  <si>
    <t>232.23</t>
  </si>
  <si>
    <t>198.84</t>
  </si>
  <si>
    <t>211.69</t>
  </si>
  <si>
    <t>225.04</t>
  </si>
  <si>
    <t>230.44</t>
  </si>
  <si>
    <t>254.92</t>
  </si>
  <si>
    <t>267.65</t>
  </si>
  <si>
    <t>303.39</t>
  </si>
  <si>
    <t>318.95</t>
  </si>
  <si>
    <t>335.31</t>
  </si>
  <si>
    <t>367.11</t>
  </si>
  <si>
    <t>466.37</t>
  </si>
  <si>
    <t>93.37</t>
  </si>
  <si>
    <t>89.05</t>
  </si>
  <si>
    <t>95.58</t>
  </si>
  <si>
    <t>97.39</t>
  </si>
  <si>
    <t>98.49</t>
  </si>
  <si>
    <t>99.56</t>
  </si>
  <si>
    <t>100.00</t>
  </si>
  <si>
    <t>102.06</t>
  </si>
  <si>
    <t>105.71</t>
  </si>
  <si>
    <t>110.21</t>
  </si>
  <si>
    <t>114.41</t>
  </si>
  <si>
    <t>122.10</t>
  </si>
  <si>
    <t>128.04</t>
  </si>
  <si>
    <t>136.38</t>
  </si>
  <si>
    <t>148.06</t>
  </si>
  <si>
    <t>161.62</t>
  </si>
  <si>
    <t>174.33</t>
  </si>
  <si>
    <t>182.54</t>
  </si>
  <si>
    <t>195.49</t>
  </si>
  <si>
    <t>205.34</t>
  </si>
  <si>
    <t>227.86</t>
  </si>
  <si>
    <t>258.94</t>
  </si>
  <si>
    <t>284.33</t>
  </si>
  <si>
    <t>296.76</t>
  </si>
  <si>
    <t>290.25</t>
  </si>
  <si>
    <t>278.12</t>
  </si>
  <si>
    <t>251.35</t>
  </si>
  <si>
    <t>236.43</t>
  </si>
  <si>
    <t>230.91</t>
  </si>
  <si>
    <t>239.08</t>
  </si>
  <si>
    <t>256.49</t>
  </si>
  <si>
    <t>264.04</t>
  </si>
  <si>
    <t>281.43</t>
  </si>
  <si>
    <t>295.52</t>
  </si>
  <si>
    <t>312.41</t>
  </si>
  <si>
    <t>332.20</t>
  </si>
  <si>
    <t>340.38</t>
  </si>
  <si>
    <t>384.27</t>
  </si>
  <si>
    <t>456.89</t>
  </si>
  <si>
    <t>62.98</t>
  </si>
  <si>
    <t>56.05</t>
  </si>
  <si>
    <t>68.90</t>
  </si>
  <si>
    <t>72.39</t>
  </si>
  <si>
    <t>77.66</t>
  </si>
  <si>
    <t>78.55</t>
  </si>
  <si>
    <t>81.63</t>
  </si>
  <si>
    <t>90.07</t>
  </si>
  <si>
    <t>92.54</t>
  </si>
  <si>
    <t>95.31</t>
  </si>
  <si>
    <t>99.60</t>
  </si>
  <si>
    <t>100.08</t>
  </si>
  <si>
    <t>100.00</t>
  </si>
  <si>
    <t>100.77</t>
  </si>
  <si>
    <t>104.59</t>
  </si>
  <si>
    <t>109.50</t>
  </si>
  <si>
    <t>115.04</t>
  </si>
  <si>
    <t>120.11</t>
  </si>
  <si>
    <t>125.21</t>
  </si>
  <si>
    <t>131.10</t>
  </si>
  <si>
    <t>134.22</t>
  </si>
  <si>
    <t>139.07</t>
  </si>
  <si>
    <t>149.95</t>
  </si>
  <si>
    <t>157.40</t>
  </si>
  <si>
    <t>166.73</t>
  </si>
  <si>
    <t>172.63</t>
  </si>
  <si>
    <t>189.69</t>
  </si>
  <si>
    <t>211.65</t>
  </si>
  <si>
    <t>233.91</t>
  </si>
  <si>
    <t>245.00</t>
  </si>
  <si>
    <t>247.55</t>
  </si>
  <si>
    <t>233.28</t>
  </si>
  <si>
    <t>217.28</t>
  </si>
  <si>
    <t>198.20</t>
  </si>
  <si>
    <t>192.34</t>
  </si>
  <si>
    <t>199.34</t>
  </si>
  <si>
    <t>206.39</t>
  </si>
  <si>
    <t>215.06</t>
  </si>
  <si>
    <t>230.28</t>
  </si>
  <si>
    <t>239.73</t>
  </si>
  <si>
    <t>248.21</t>
  </si>
  <si>
    <t>257.99</t>
  </si>
  <si>
    <t>276.81</t>
  </si>
  <si>
    <t>301.04</t>
  </si>
  <si>
    <t>363.65</t>
  </si>
  <si>
    <t>.</t>
  </si>
  <si>
    <t>54.60</t>
  </si>
  <si>
    <t>60.34</t>
  </si>
  <si>
    <t>66.35</t>
  </si>
  <si>
    <t>75.93</t>
  </si>
  <si>
    <t>75.69</t>
  </si>
  <si>
    <t>79.16</t>
  </si>
  <si>
    <t>86.01</t>
  </si>
  <si>
    <t>86.17</t>
  </si>
  <si>
    <t>92.52</t>
  </si>
  <si>
    <t>96.66</t>
  </si>
  <si>
    <t>98.94</t>
  </si>
  <si>
    <t>98.96</t>
  </si>
  <si>
    <t>101.02</t>
  </si>
  <si>
    <t>100.00</t>
  </si>
  <si>
    <t>103.08</t>
  </si>
  <si>
    <t>107.82</t>
  </si>
  <si>
    <t>112.49</t>
  </si>
  <si>
    <t>117.96</t>
  </si>
  <si>
    <t>123.57</t>
  </si>
  <si>
    <t>126.82</t>
  </si>
  <si>
    <t>131.06</t>
  </si>
  <si>
    <t>138.84</t>
  </si>
  <si>
    <t>144.76</t>
  </si>
  <si>
    <t>153.75</t>
  </si>
  <si>
    <t>164.07</t>
  </si>
  <si>
    <t>174.63</t>
  </si>
  <si>
    <t>185.63</t>
  </si>
  <si>
    <t>207.28</t>
  </si>
  <si>
    <t>235.90</t>
  </si>
  <si>
    <t>263.90</t>
  </si>
  <si>
    <t>279.23</t>
  </si>
  <si>
    <t>275.66</t>
  </si>
  <si>
    <t>263.54</t>
  </si>
  <si>
    <t>242.54</t>
  </si>
  <si>
    <t>231.94</t>
  </si>
  <si>
    <t>219.70</t>
  </si>
  <si>
    <t>224.95</t>
  </si>
  <si>
    <t>238.13</t>
  </si>
  <si>
    <t>257.13</t>
  </si>
  <si>
    <t>267.44</t>
  </si>
  <si>
    <t>273.91</t>
  </si>
  <si>
    <t>290.42</t>
  </si>
  <si>
    <t>303.74</t>
  </si>
  <si>
    <t>308.84</t>
  </si>
  <si>
    <t>346.56</t>
  </si>
  <si>
    <t>417.42</t>
  </si>
  <si>
    <t>97.56</t>
  </si>
  <si>
    <t>97.04</t>
  </si>
  <si>
    <t>104.12</t>
  </si>
  <si>
    <t>97.74</t>
  </si>
  <si>
    <t>100.00</t>
  </si>
  <si>
    <t>101.86</t>
  </si>
  <si>
    <t>102.86</t>
  </si>
  <si>
    <t>106.22</t>
  </si>
  <si>
    <t>107.05</t>
  </si>
  <si>
    <t>105.96</t>
  </si>
  <si>
    <t>110.67</t>
  </si>
  <si>
    <t>107.60</t>
  </si>
  <si>
    <t>116.34</t>
  </si>
  <si>
    <t>119.23</t>
  </si>
  <si>
    <t>126.73</t>
  </si>
  <si>
    <t>137.11</t>
  </si>
  <si>
    <t>140.18</t>
  </si>
  <si>
    <t>145.16</t>
  </si>
  <si>
    <t>157.03</t>
  </si>
  <si>
    <t>174.51</t>
  </si>
  <si>
    <t>186.93</t>
  </si>
  <si>
    <t>211.55</t>
  </si>
  <si>
    <t>194.85</t>
  </si>
  <si>
    <t>182.48</t>
  </si>
  <si>
    <t>166.68</t>
  </si>
  <si>
    <t>166.10</t>
  </si>
  <si>
    <t>149.32</t>
  </si>
  <si>
    <t>161.68</t>
  </si>
  <si>
    <t>.</t>
  </si>
  <si>
    <t>173.40</t>
  </si>
  <si>
    <t>.</t>
  </si>
  <si>
    <t>201.08</t>
  </si>
  <si>
    <t>194.29</t>
  </si>
  <si>
    <t>.</t>
  </si>
  <si>
    <t>87.25</t>
  </si>
  <si>
    <t>95.05</t>
  </si>
  <si>
    <t>98.07</t>
  </si>
  <si>
    <t>98.18</t>
  </si>
  <si>
    <t>98.91</t>
  </si>
  <si>
    <t>99.00</t>
  </si>
  <si>
    <t>100.00</t>
  </si>
  <si>
    <t>100.07</t>
  </si>
  <si>
    <t>104.32</t>
  </si>
  <si>
    <t>106.99</t>
  </si>
  <si>
    <t>111.46</t>
  </si>
  <si>
    <t>116.29</t>
  </si>
  <si>
    <t>118.56</t>
  </si>
  <si>
    <t>123.32</t>
  </si>
  <si>
    <t>128.14</t>
  </si>
  <si>
    <t>133.17</t>
  </si>
  <si>
    <t>136.62</t>
  </si>
  <si>
    <t>146.38</t>
  </si>
  <si>
    <t>151.27</t>
  </si>
  <si>
    <t>156.05</t>
  </si>
  <si>
    <t>170.76</t>
  </si>
  <si>
    <t>187.78</t>
  </si>
  <si>
    <t>204.40</t>
  </si>
  <si>
    <t>214.43</t>
  </si>
  <si>
    <t>211.97</t>
  </si>
  <si>
    <t>202.17</t>
  </si>
  <si>
    <t>185.56</t>
  </si>
  <si>
    <t>176.53</t>
  </si>
  <si>
    <t>155.58</t>
  </si>
  <si>
    <t>160.18</t>
  </si>
  <si>
    <t>168.80</t>
  </si>
  <si>
    <t>172.40</t>
  </si>
  <si>
    <t>184.83</t>
  </si>
  <si>
    <t>192.09</t>
  </si>
  <si>
    <t>202.04</t>
  </si>
  <si>
    <t>213.48</t>
  </si>
  <si>
    <t>221.36</t>
  </si>
  <si>
    <t>252.26</t>
  </si>
  <si>
    <t>305.31</t>
  </si>
  <si>
    <t>74.67</t>
  </si>
  <si>
    <t>81.44</t>
  </si>
  <si>
    <t>.</t>
  </si>
  <si>
    <t>94.12</t>
  </si>
  <si>
    <t>91.98</t>
  </si>
  <si>
    <t>101.19</t>
  </si>
  <si>
    <t>96.62</t>
  </si>
  <si>
    <t>101.95</t>
  </si>
  <si>
    <t>94.54</t>
  </si>
  <si>
    <t>103.76</t>
  </si>
  <si>
    <t>100.00</t>
  </si>
  <si>
    <t>102.38</t>
  </si>
  <si>
    <t>103.45</t>
  </si>
  <si>
    <t>104.32</t>
  </si>
  <si>
    <t>107.35</t>
  </si>
  <si>
    <t>111.13</t>
  </si>
  <si>
    <t>117.70</t>
  </si>
  <si>
    <t>121.43</t>
  </si>
  <si>
    <t>130.52</t>
  </si>
  <si>
    <t>130.88</t>
  </si>
  <si>
    <t>138.67</t>
  </si>
  <si>
    <t>145.59</t>
  </si>
  <si>
    <t>149.97</t>
  </si>
  <si>
    <t>151.49</t>
  </si>
  <si>
    <t>164.66</t>
  </si>
  <si>
    <t>172.19</t>
  </si>
  <si>
    <t>188.11</t>
  </si>
  <si>
    <t>198.48</t>
  </si>
  <si>
    <t>186.57</t>
  </si>
  <si>
    <t>183.91</t>
  </si>
  <si>
    <t>176.22</t>
  </si>
  <si>
    <t>164.36</t>
  </si>
  <si>
    <t>161.54</t>
  </si>
  <si>
    <t>160.48</t>
  </si>
  <si>
    <t>162.49</t>
  </si>
  <si>
    <t>164.28</t>
  </si>
  <si>
    <t>167.05</t>
  </si>
  <si>
    <t>178.50</t>
  </si>
  <si>
    <t>180.47</t>
  </si>
  <si>
    <t>183.15</t>
  </si>
  <si>
    <t>192.59</t>
  </si>
  <si>
    <t>204.25</t>
  </si>
  <si>
    <t>258.03</t>
  </si>
  <si>
    <t>96.15</t>
  </si>
  <si>
    <t>98.24</t>
  </si>
  <si>
    <t>96.52</t>
  </si>
  <si>
    <t>103.52</t>
  </si>
  <si>
    <t>100.00</t>
  </si>
  <si>
    <t>105.71</t>
  </si>
  <si>
    <t>107.19</t>
  </si>
  <si>
    <t>111.30</t>
  </si>
  <si>
    <t>108.70</t>
  </si>
  <si>
    <t>113.71</t>
  </si>
  <si>
    <t>117.75</t>
  </si>
  <si>
    <t>126.44</t>
  </si>
  <si>
    <t>128.78</t>
  </si>
  <si>
    <t>129.81</t>
  </si>
  <si>
    <t>134.59</t>
  </si>
  <si>
    <t>145.57</t>
  </si>
  <si>
    <t>154.39</t>
  </si>
  <si>
    <t>154.29</t>
  </si>
  <si>
    <t>165.64</t>
  </si>
  <si>
    <t>173.73</t>
  </si>
  <si>
    <t>182.22</t>
  </si>
  <si>
    <t>195.55</t>
  </si>
  <si>
    <t>195.04</t>
  </si>
  <si>
    <t>190.94</t>
  </si>
  <si>
    <t>192.56</t>
  </si>
  <si>
    <t>175.69</t>
  </si>
  <si>
    <t>163.64</t>
  </si>
  <si>
    <t>167.56</t>
  </si>
  <si>
    <t>172.82</t>
  </si>
  <si>
    <t>191.05</t>
  </si>
  <si>
    <t>177.46</t>
  </si>
  <si>
    <t>184.63</t>
  </si>
  <si>
    <t>192.32</t>
  </si>
  <si>
    <t>209.33</t>
  </si>
  <si>
    <t>205.18</t>
  </si>
  <si>
    <t>237.68</t>
  </si>
  <si>
    <t>265.82</t>
  </si>
  <si>
    <t>.</t>
  </si>
  <si>
    <t>58.17</t>
  </si>
  <si>
    <t>68.15</t>
  </si>
  <si>
    <t>69.91</t>
  </si>
  <si>
    <t>82.03</t>
  </si>
  <si>
    <t>59.67</t>
  </si>
  <si>
    <t>72.67</t>
  </si>
  <si>
    <t>80.96</t>
  </si>
  <si>
    <t>86.34</t>
  </si>
  <si>
    <t>86.53</t>
  </si>
  <si>
    <t>87.55</t>
  </si>
  <si>
    <t>88.07</t>
  </si>
  <si>
    <t>96.91</t>
  </si>
  <si>
    <t>100.00</t>
  </si>
  <si>
    <t>96.48</t>
  </si>
  <si>
    <t>104.05</t>
  </si>
  <si>
    <t>103.63</t>
  </si>
  <si>
    <t>108.05</t>
  </si>
  <si>
    <t>117.19</t>
  </si>
  <si>
    <t>120.78</t>
  </si>
  <si>
    <t>123.37</t>
  </si>
  <si>
    <t>128.01</t>
  </si>
  <si>
    <t>137.43</t>
  </si>
  <si>
    <t>138.18</t>
  </si>
  <si>
    <t>154.51</t>
  </si>
  <si>
    <t>156.23</t>
  </si>
  <si>
    <t>165.76</t>
  </si>
  <si>
    <t>177.49</t>
  </si>
  <si>
    <t>197.40</t>
  </si>
  <si>
    <t>217.48</t>
  </si>
  <si>
    <t>238.77</t>
  </si>
  <si>
    <t>242.41</t>
  </si>
  <si>
    <t>226.22</t>
  </si>
  <si>
    <t>216.72</t>
  </si>
  <si>
    <t>192.07</t>
  </si>
  <si>
    <t>152.04</t>
  </si>
  <si>
    <t>168.03</t>
  </si>
  <si>
    <t>166.72</t>
  </si>
  <si>
    <t>162.68</t>
  </si>
  <si>
    <t>183.78</t>
  </si>
  <si>
    <t>194.53</t>
  </si>
  <si>
    <t>203.66</t>
  </si>
  <si>
    <t>215.33</t>
  </si>
  <si>
    <t>237.33</t>
  </si>
  <si>
    <t>254.39</t>
  </si>
  <si>
    <t>306.36</t>
  </si>
  <si>
    <t>46.10</t>
  </si>
  <si>
    <t>49.92</t>
  </si>
  <si>
    <t>56.97</t>
  </si>
  <si>
    <t>58.04</t>
  </si>
  <si>
    <t>.</t>
  </si>
  <si>
    <t>67.88</t>
  </si>
  <si>
    <t>73.94</t>
  </si>
  <si>
    <t>77.56</t>
  </si>
  <si>
    <t>79.54</t>
  </si>
  <si>
    <t>83.98</t>
  </si>
  <si>
    <t>87.33</t>
  </si>
  <si>
    <t>92.35</t>
  </si>
  <si>
    <t>97.39</t>
  </si>
  <si>
    <t>100.00</t>
  </si>
  <si>
    <t>102.28</t>
  </si>
  <si>
    <t>104.31</t>
  </si>
  <si>
    <t>108.74</t>
  </si>
  <si>
    <t>114.76</t>
  </si>
  <si>
    <t>123.47</t>
  </si>
  <si>
    <t>130.52</t>
  </si>
  <si>
    <t>141.46</t>
  </si>
  <si>
    <t>147.10</t>
  </si>
  <si>
    <t>157.78</t>
  </si>
  <si>
    <t>173.70</t>
  </si>
  <si>
    <t>186.50</t>
  </si>
  <si>
    <t>195.59</t>
  </si>
  <si>
    <t>203.56</t>
  </si>
  <si>
    <t>222.86</t>
  </si>
  <si>
    <t>257.20</t>
  </si>
  <si>
    <t>289.87</t>
  </si>
  <si>
    <t>315.29</t>
  </si>
  <si>
    <t>307.25</t>
  </si>
  <si>
    <t>290.27</t>
  </si>
  <si>
    <t>247.99</t>
  </si>
  <si>
    <t>230.23</t>
  </si>
  <si>
    <t>213.72</t>
  </si>
  <si>
    <t>212.43</t>
  </si>
  <si>
    <t>228.87</t>
  </si>
  <si>
    <t>245.31</t>
  </si>
  <si>
    <t>268.92</t>
  </si>
  <si>
    <t>291.82</t>
  </si>
  <si>
    <t>310.65</t>
  </si>
  <si>
    <t>316.34</t>
  </si>
  <si>
    <t>328.01</t>
  </si>
  <si>
    <t>355.37</t>
  </si>
  <si>
    <t>441.82</t>
  </si>
  <si>
    <t>83.01</t>
  </si>
  <si>
    <t>86.73</t>
  </si>
  <si>
    <t>90.21</t>
  </si>
  <si>
    <t>96.43</t>
  </si>
  <si>
    <t>100.00</t>
  </si>
  <si>
    <t>101.77</t>
  </si>
  <si>
    <t>104.26</t>
  </si>
  <si>
    <t>106.99</t>
  </si>
  <si>
    <t>110.17</t>
  </si>
  <si>
    <t>114.44</t>
  </si>
  <si>
    <t>118.55</t>
  </si>
  <si>
    <t>121.99</t>
  </si>
  <si>
    <t>127.70</t>
  </si>
  <si>
    <t>131.23</t>
  </si>
  <si>
    <t>140.93</t>
  </si>
  <si>
    <t>149.15</t>
  </si>
  <si>
    <t>153.49</t>
  </si>
  <si>
    <t>158.97</t>
  </si>
  <si>
    <t>169.39</t>
  </si>
  <si>
    <t>179.39</t>
  </si>
  <si>
    <t>198.57</t>
  </si>
  <si>
    <t>213.52</t>
  </si>
  <si>
    <t>212.81</t>
  </si>
  <si>
    <t>194.31</t>
  </si>
  <si>
    <t>176.37</t>
  </si>
  <si>
    <t>165.43</t>
  </si>
  <si>
    <t>147.68</t>
  </si>
  <si>
    <t>148.55</t>
  </si>
  <si>
    <t>149.64</t>
  </si>
  <si>
    <t>158.83</t>
  </si>
  <si>
    <t>170.01</t>
  </si>
  <si>
    <t>176.48</t>
  </si>
  <si>
    <t>180.85</t>
  </si>
  <si>
    <t>186.95</t>
  </si>
  <si>
    <t>202.77</t>
  </si>
  <si>
    <t>219.66</t>
  </si>
  <si>
    <t>256.56</t>
  </si>
  <si>
    <t>76.90</t>
  </si>
  <si>
    <t>80.52</t>
  </si>
  <si>
    <t>83.35</t>
  </si>
  <si>
    <t>87.20</t>
  </si>
  <si>
    <t>91.86</t>
  </si>
  <si>
    <t>94.47</t>
  </si>
  <si>
    <t>98.48</t>
  </si>
  <si>
    <t>100.00</t>
  </si>
  <si>
    <t>104.52</t>
  </si>
  <si>
    <t>106.05</t>
  </si>
  <si>
    <t>107.59</t>
  </si>
  <si>
    <t>110.79</t>
  </si>
  <si>
    <t>112.60</t>
  </si>
  <si>
    <t>114.35</t>
  </si>
  <si>
    <t>120.94</t>
  </si>
  <si>
    <t>125.70</t>
  </si>
  <si>
    <t>129.06</t>
  </si>
  <si>
    <t>133.16</t>
  </si>
  <si>
    <t>143.82</t>
  </si>
  <si>
    <t>148.96</t>
  </si>
  <si>
    <t>155.46</t>
  </si>
  <si>
    <t>165.03</t>
  </si>
  <si>
    <t>178.92</t>
  </si>
  <si>
    <t>194.60</t>
  </si>
  <si>
    <t>207.98</t>
  </si>
  <si>
    <t>205.50</t>
  </si>
  <si>
    <t>196.03</t>
  </si>
  <si>
    <t>183.19</t>
  </si>
  <si>
    <t>164.10</t>
  </si>
  <si>
    <t>149.43</t>
  </si>
  <si>
    <t>146.84</t>
  </si>
  <si>
    <t>153.25</t>
  </si>
  <si>
    <t>156.42</t>
  </si>
  <si>
    <t>161.26</t>
  </si>
  <si>
    <t>176.72</t>
  </si>
  <si>
    <t>192.51</t>
  </si>
  <si>
    <t>199.52</t>
  </si>
  <si>
    <t>210.02</t>
  </si>
  <si>
    <t>229.93</t>
  </si>
  <si>
    <t>269.01</t>
  </si>
  <si>
    <t>.</t>
  </si>
  <si>
    <t>87.21</t>
  </si>
  <si>
    <t>96.99</t>
  </si>
  <si>
    <t>96.61</t>
  </si>
  <si>
    <t>98.37</t>
  </si>
  <si>
    <t>100.00</t>
  </si>
  <si>
    <t>95.53</t>
  </si>
  <si>
    <t>95.33</t>
  </si>
  <si>
    <t>98.42</t>
  </si>
  <si>
    <t>104.31</t>
  </si>
  <si>
    <t>96.42</t>
  </si>
  <si>
    <t>110.64</t>
  </si>
  <si>
    <t>109.97</t>
  </si>
  <si>
    <t>116.38</t>
  </si>
  <si>
    <t>119.33</t>
  </si>
  <si>
    <t>127.78</t>
  </si>
  <si>
    <t>136.64</t>
  </si>
  <si>
    <t>134.86</t>
  </si>
  <si>
    <t>140.14</t>
  </si>
  <si>
    <t>140.39</t>
  </si>
  <si>
    <t>150.23</t>
  </si>
  <si>
    <t>161.58</t>
  </si>
  <si>
    <t>166.81</t>
  </si>
  <si>
    <t>165.76</t>
  </si>
  <si>
    <t>160.98</t>
  </si>
  <si>
    <t>153.14</t>
  </si>
  <si>
    <t>137.98</t>
  </si>
  <si>
    <t>145.05</t>
  </si>
  <si>
    <t>141.51</t>
  </si>
  <si>
    <t>143.74</t>
  </si>
  <si>
    <t>148.50</t>
  </si>
  <si>
    <t>156.66</t>
  </si>
  <si>
    <t>164.23</t>
  </si>
  <si>
    <t>154.71</t>
  </si>
  <si>
    <t>169.38</t>
  </si>
  <si>
    <t>166.83</t>
  </si>
  <si>
    <t>185.40</t>
  </si>
  <si>
    <t>226.75</t>
  </si>
  <si>
    <t>.</t>
  </si>
  <si>
    <t>90.06</t>
  </si>
  <si>
    <t>93.02</t>
  </si>
  <si>
    <t>95.23</t>
  </si>
  <si>
    <t>100.08</t>
  </si>
  <si>
    <t>100.00</t>
  </si>
  <si>
    <t>96.91</t>
  </si>
  <si>
    <t>99.07</t>
  </si>
  <si>
    <t>102.31</t>
  </si>
  <si>
    <t>104.51</t>
  </si>
  <si>
    <t>106.81</t>
  </si>
  <si>
    <t>108.61</t>
  </si>
  <si>
    <t>114.78</t>
  </si>
  <si>
    <t>118.32</t>
  </si>
  <si>
    <t>120.45</t>
  </si>
  <si>
    <t>123.47</t>
  </si>
  <si>
    <t>131.30</t>
  </si>
  <si>
    <t>136.74</t>
  </si>
  <si>
    <t>144.93</t>
  </si>
  <si>
    <t>163.75</t>
  </si>
  <si>
    <t>190.07</t>
  </si>
  <si>
    <t>217.50</t>
  </si>
  <si>
    <t>231.91</t>
  </si>
  <si>
    <t>226.73</t>
  </si>
  <si>
    <t>210.48</t>
  </si>
  <si>
    <t>189.50</t>
  </si>
  <si>
    <t>167.26</t>
  </si>
  <si>
    <t>159.00</t>
  </si>
  <si>
    <t>154.54</t>
  </si>
  <si>
    <t>161.33</t>
  </si>
  <si>
    <t>168.76</t>
  </si>
  <si>
    <t>179.51</t>
  </si>
  <si>
    <t>196.18</t>
  </si>
  <si>
    <t>197.06</t>
  </si>
  <si>
    <t>207.05</t>
  </si>
  <si>
    <t>219.47</t>
  </si>
  <si>
    <t>242.24</t>
  </si>
  <si>
    <t>307.91</t>
  </si>
  <si>
    <t>.</t>
  </si>
  <si>
    <t>53.97</t>
  </si>
  <si>
    <t>97.05</t>
  </si>
  <si>
    <t>93.20</t>
  </si>
  <si>
    <t>96.19</t>
  </si>
  <si>
    <t>97.97</t>
  </si>
  <si>
    <t>98.25</t>
  </si>
  <si>
    <t>95.35</t>
  </si>
  <si>
    <t>100.00</t>
  </si>
  <si>
    <t>100.16</t>
  </si>
  <si>
    <t>99.79</t>
  </si>
  <si>
    <t>103.32</t>
  </si>
  <si>
    <t>109.40</t>
  </si>
  <si>
    <t>112.37</t>
  </si>
  <si>
    <t>115.62</t>
  </si>
  <si>
    <t>122.73</t>
  </si>
  <si>
    <t>124.61</t>
  </si>
  <si>
    <t>125.91</t>
  </si>
  <si>
    <t>131.31</t>
  </si>
  <si>
    <t>134.60</t>
  </si>
  <si>
    <t>137.65</t>
  </si>
  <si>
    <t>143.11</t>
  </si>
  <si>
    <t>150.39</t>
  </si>
  <si>
    <t>159.68</t>
  </si>
  <si>
    <t>173.85</t>
  </si>
  <si>
    <t>182.04</t>
  </si>
  <si>
    <t>185.64</t>
  </si>
  <si>
    <t>177.48</t>
  </si>
  <si>
    <t>174.10</t>
  </si>
  <si>
    <t>162.98</t>
  </si>
  <si>
    <t>155.85</t>
  </si>
  <si>
    <t>157.94</t>
  </si>
  <si>
    <t>152.78</t>
  </si>
  <si>
    <t>155.75</t>
  </si>
  <si>
    <t>156.47</t>
  </si>
  <si>
    <t>155.23</t>
  </si>
  <si>
    <t>153.74</t>
  </si>
  <si>
    <t>169.56</t>
  </si>
  <si>
    <t>172.20</t>
  </si>
  <si>
    <t>191.88</t>
  </si>
  <si>
    <t>221.85</t>
  </si>
  <si>
    <t>.</t>
  </si>
  <si>
    <t>101.82</t>
  </si>
  <si>
    <t>96.12</t>
  </si>
  <si>
    <t>104.64</t>
  </si>
  <si>
    <t>.</t>
  </si>
  <si>
    <t>100.00</t>
  </si>
  <si>
    <t>103.53</t>
  </si>
  <si>
    <t>105.05</t>
  </si>
  <si>
    <t>114.56</t>
  </si>
  <si>
    <t>99.38</t>
  </si>
  <si>
    <t>111.67</t>
  </si>
  <si>
    <t>121.34</t>
  </si>
  <si>
    <t>126.83</t>
  </si>
  <si>
    <t>126.39</t>
  </si>
  <si>
    <t>132.57</t>
  </si>
  <si>
    <t>136.22</t>
  </si>
  <si>
    <t>138.50</t>
  </si>
  <si>
    <t>147.08</t>
  </si>
  <si>
    <t>147.57</t>
  </si>
  <si>
    <t>156.84</t>
  </si>
  <si>
    <t>167.49</t>
  </si>
  <si>
    <t>168.75</t>
  </si>
  <si>
    <t>178.16</t>
  </si>
  <si>
    <t>176.69</t>
  </si>
  <si>
    <t>177.13</t>
  </si>
  <si>
    <t>167.32</t>
  </si>
  <si>
    <t>156.08</t>
  </si>
  <si>
    <t>157.15</t>
  </si>
  <si>
    <t>155.44</t>
  </si>
  <si>
    <t>145.14</t>
  </si>
  <si>
    <t>157.86</t>
  </si>
  <si>
    <t>152.31</t>
  </si>
  <si>
    <t>151.87</t>
  </si>
  <si>
    <t>150.00</t>
  </si>
  <si>
    <t>154.71</t>
  </si>
  <si>
    <t>160.89</t>
  </si>
  <si>
    <t>186.44</t>
  </si>
  <si>
    <t>235.75</t>
  </si>
  <si>
    <t>105.57</t>
  </si>
  <si>
    <t>105.81</t>
  </si>
  <si>
    <t>106.79</t>
  </si>
  <si>
    <t>103.25</t>
  </si>
  <si>
    <t>98.18</t>
  </si>
  <si>
    <t>100.00</t>
  </si>
  <si>
    <t>104.22</t>
  </si>
  <si>
    <t>103.83</t>
  </si>
  <si>
    <t>111.21</t>
  </si>
  <si>
    <t>114.28</t>
  </si>
  <si>
    <t>120.07</t>
  </si>
  <si>
    <t>116.20</t>
  </si>
  <si>
    <t>126.71</t>
  </si>
  <si>
    <t>129.00</t>
  </si>
  <si>
    <t>130.45</t>
  </si>
  <si>
    <t>135.37</t>
  </si>
  <si>
    <t>140.53</t>
  </si>
  <si>
    <t>145.95</t>
  </si>
  <si>
    <t>151.51</t>
  </si>
  <si>
    <t>156.42</t>
  </si>
  <si>
    <t>166.67</t>
  </si>
  <si>
    <t>177.05</t>
  </si>
  <si>
    <t>178.25</t>
  </si>
  <si>
    <t>178.63</t>
  </si>
  <si>
    <t>181.63</t>
  </si>
  <si>
    <t>173.41</t>
  </si>
  <si>
    <t>161.87</t>
  </si>
  <si>
    <t>155.85</t>
  </si>
  <si>
    <t>153.80</t>
  </si>
  <si>
    <t>151.54</t>
  </si>
  <si>
    <t>156.02</t>
  </si>
  <si>
    <t>156.40</t>
  </si>
  <si>
    <t>169.90</t>
  </si>
  <si>
    <t>158.84</t>
  </si>
  <si>
    <t>165.47</t>
  </si>
  <si>
    <t>172.71</t>
  </si>
  <si>
    <t>193.52</t>
  </si>
  <si>
    <t>238.14</t>
  </si>
  <si>
    <t>60.22</t>
  </si>
  <si>
    <t>67.56</t>
  </si>
  <si>
    <t>78.08</t>
  </si>
  <si>
    <t>80.07</t>
  </si>
  <si>
    <t>86.27</t>
  </si>
  <si>
    <t>83.75</t>
  </si>
  <si>
    <t>88.98</t>
  </si>
  <si>
    <t>88.87</t>
  </si>
  <si>
    <t>93.03</t>
  </si>
  <si>
    <t>93.82</t>
  </si>
  <si>
    <t>94.99</t>
  </si>
  <si>
    <t>97.61</t>
  </si>
  <si>
    <t>95.97</t>
  </si>
  <si>
    <t>100.00</t>
  </si>
  <si>
    <t>98.41</t>
  </si>
  <si>
    <t>100.95</t>
  </si>
  <si>
    <t>103.35</t>
  </si>
  <si>
    <t>105.32</t>
  </si>
  <si>
    <t>110.41</t>
  </si>
  <si>
    <t>115.20</t>
  </si>
  <si>
    <t>119.81</t>
  </si>
  <si>
    <t>121.88</t>
  </si>
  <si>
    <t>124.63</t>
  </si>
  <si>
    <t>130.37</t>
  </si>
  <si>
    <t>135.29</t>
  </si>
  <si>
    <t>139.37</t>
  </si>
  <si>
    <t>140.46</t>
  </si>
  <si>
    <t>150.46</t>
  </si>
  <si>
    <t>157.79</t>
  </si>
  <si>
    <t>164.59</t>
  </si>
  <si>
    <t>171.53</t>
  </si>
  <si>
    <t>174.79</t>
  </si>
  <si>
    <t>165.37</t>
  </si>
  <si>
    <t>161.53</t>
  </si>
  <si>
    <t>152.34</t>
  </si>
  <si>
    <t>146.65</t>
  </si>
  <si>
    <t>140.98</t>
  </si>
  <si>
    <t>141.71</t>
  </si>
  <si>
    <t>139.70</t>
  </si>
  <si>
    <t>135.04</t>
  </si>
  <si>
    <t>142.42</t>
  </si>
  <si>
    <t>150.30</t>
  </si>
  <si>
    <t>151.63</t>
  </si>
  <si>
    <t>163.27</t>
  </si>
  <si>
    <t>181.54</t>
  </si>
  <si>
    <t>195.51</t>
  </si>
  <si>
    <t>101.06</t>
  </si>
  <si>
    <t>106.52</t>
  </si>
  <si>
    <t>102.30</t>
  </si>
  <si>
    <t>100.78</t>
  </si>
  <si>
    <t>100.57</t>
  </si>
  <si>
    <t>100.00</t>
  </si>
  <si>
    <t>102.77</t>
  </si>
  <si>
    <t>101.13</t>
  </si>
  <si>
    <t>101.85</t>
  </si>
  <si>
    <t>104.68</t>
  </si>
  <si>
    <t>113.25</t>
  </si>
  <si>
    <t>119.22</t>
  </si>
  <si>
    <t>125.30</t>
  </si>
  <si>
    <t>125.53</t>
  </si>
  <si>
    <t>133.77</t>
  </si>
  <si>
    <t>137.14</t>
  </si>
  <si>
    <t>148.14</t>
  </si>
  <si>
    <t>150.48</t>
  </si>
  <si>
    <t>155.60</t>
  </si>
  <si>
    <t>162.28</t>
  </si>
  <si>
    <t>167.74</t>
  </si>
  <si>
    <t>177.03</t>
  </si>
  <si>
    <t>184.37</t>
  </si>
  <si>
    <t>190.05</t>
  </si>
  <si>
    <t>180.02</t>
  </si>
  <si>
    <t>184.93</t>
  </si>
  <si>
    <t>176.48</t>
  </si>
  <si>
    <t>169.73</t>
  </si>
  <si>
    <t>180.49</t>
  </si>
  <si>
    <t>165.59</t>
  </si>
  <si>
    <t>163.87</t>
  </si>
  <si>
    <t>162.99</t>
  </si>
  <si>
    <t>163.23</t>
  </si>
  <si>
    <t>172.41</t>
  </si>
  <si>
    <t>172.04</t>
  </si>
  <si>
    <t>181.16</t>
  </si>
  <si>
    <t>191.21</t>
  </si>
  <si>
    <t>209.83</t>
  </si>
  <si>
    <t>.</t>
  </si>
  <si>
    <t>55.23</t>
  </si>
  <si>
    <t>58.13</t>
  </si>
  <si>
    <t>60.49</t>
  </si>
  <si>
    <t>63.37</t>
  </si>
  <si>
    <t>73.40</t>
  </si>
  <si>
    <t>87.70</t>
  </si>
  <si>
    <t>81.32</t>
  </si>
  <si>
    <t>85.53</t>
  </si>
  <si>
    <t>85.75</t>
  </si>
  <si>
    <t>90.79</t>
  </si>
  <si>
    <t>93.60</t>
  </si>
  <si>
    <t>93.65</t>
  </si>
  <si>
    <t>97.73</t>
  </si>
  <si>
    <t>96.76</t>
  </si>
  <si>
    <t>97.89</t>
  </si>
  <si>
    <t>100.00</t>
  </si>
  <si>
    <t>102.39</t>
  </si>
  <si>
    <t>102.26</t>
  </si>
  <si>
    <t>105.56</t>
  </si>
  <si>
    <t>106.96</t>
  </si>
  <si>
    <t>113.50</t>
  </si>
  <si>
    <t>117.73</t>
  </si>
  <si>
    <t>120.80</t>
  </si>
  <si>
    <t>124.21</t>
  </si>
  <si>
    <t>127.01</t>
  </si>
  <si>
    <t>131.92</t>
  </si>
  <si>
    <t>135.55</t>
  </si>
  <si>
    <t>137.77</t>
  </si>
  <si>
    <t>142.32</t>
  </si>
  <si>
    <t>146.17</t>
  </si>
  <si>
    <t>155.76</t>
  </si>
  <si>
    <t>164.51</t>
  </si>
  <si>
    <t>171.66</t>
  </si>
  <si>
    <t>172.95</t>
  </si>
  <si>
    <t>166.14</t>
  </si>
  <si>
    <t>161.89</t>
  </si>
  <si>
    <t>153.51</t>
  </si>
  <si>
    <t>147.44</t>
  </si>
  <si>
    <t>149.27</t>
  </si>
  <si>
    <t>144.99</t>
  </si>
  <si>
    <t>145.94</t>
  </si>
  <si>
    <t>147.21</t>
  </si>
  <si>
    <t>149.03</t>
  </si>
  <si>
    <t>155.13</t>
  </si>
  <si>
    <t>156.80</t>
  </si>
  <si>
    <t>163.38</t>
  </si>
  <si>
    <t>175.25</t>
  </si>
  <si>
    <t>201.24</t>
  </si>
  <si>
    <t>.</t>
  </si>
  <si>
    <t>99.37</t>
  </si>
  <si>
    <t>109.18</t>
  </si>
  <si>
    <t>102.41</t>
  </si>
  <si>
    <t>106.44</t>
  </si>
  <si>
    <t>100.00</t>
  </si>
  <si>
    <t>109.77</t>
  </si>
  <si>
    <t>106.78</t>
  </si>
  <si>
    <t>116.40</t>
  </si>
  <si>
    <t>113.40</t>
  </si>
  <si>
    <t>119.01</t>
  </si>
  <si>
    <t>122.70</t>
  </si>
  <si>
    <t>135.99</t>
  </si>
  <si>
    <t>138.99</t>
  </si>
  <si>
    <t>147.05</t>
  </si>
  <si>
    <t>153.11</t>
  </si>
  <si>
    <t>159.86</t>
  </si>
  <si>
    <t>165.18</t>
  </si>
  <si>
    <t>167.69</t>
  </si>
  <si>
    <t>176.85</t>
  </si>
  <si>
    <t>191.40</t>
  </si>
  <si>
    <t>211.25</t>
  </si>
  <si>
    <t>214.54</t>
  </si>
  <si>
    <t>219.74</t>
  </si>
  <si>
    <t>218.65</t>
  </si>
  <si>
    <t>205.36</t>
  </si>
  <si>
    <t>194.85</t>
  </si>
  <si>
    <t>202.82</t>
  </si>
  <si>
    <t>194.72</t>
  </si>
  <si>
    <t>201.72</t>
  </si>
  <si>
    <t>201.20</t>
  </si>
  <si>
    <t>207.67</t>
  </si>
  <si>
    <t>196.14</t>
  </si>
  <si>
    <t>220.76</t>
  </si>
  <si>
    <t>221.57</t>
  </si>
  <si>
    <t>234.25</t>
  </si>
  <si>
    <t>243.76</t>
  </si>
  <si>
    <t>292.66</t>
  </si>
  <si>
    <t>.</t>
  </si>
  <si>
    <t>89.52</t>
  </si>
  <si>
    <t>88.72</t>
  </si>
  <si>
    <t>92.44</t>
  </si>
  <si>
    <t>96.95</t>
  </si>
  <si>
    <t>100.00</t>
  </si>
  <si>
    <t>97.63</t>
  </si>
  <si>
    <t>99.32</t>
  </si>
  <si>
    <t>100.37</t>
  </si>
  <si>
    <t>106.52</t>
  </si>
  <si>
    <t>112.23</t>
  </si>
  <si>
    <t>116.31</t>
  </si>
  <si>
    <t>125.25</t>
  </si>
  <si>
    <t>130.57</t>
  </si>
  <si>
    <t>135.98</t>
  </si>
  <si>
    <t>138.08</t>
  </si>
  <si>
    <t>147.91</t>
  </si>
  <si>
    <t>156.71</t>
  </si>
  <si>
    <t>159.17</t>
  </si>
  <si>
    <t>172.37</t>
  </si>
  <si>
    <t>186.53</t>
  </si>
  <si>
    <t>216.20</t>
  </si>
  <si>
    <t>228.06</t>
  </si>
  <si>
    <t>232.40</t>
  </si>
  <si>
    <t>220.93</t>
  </si>
  <si>
    <t>206.15</t>
  </si>
  <si>
    <t>193.21</t>
  </si>
  <si>
    <t>179.84</t>
  </si>
  <si>
    <t>180.48</t>
  </si>
  <si>
    <t>187.84</t>
  </si>
  <si>
    <t>194.93</t>
  </si>
  <si>
    <t>205.31</t>
  </si>
  <si>
    <t>209.14</t>
  </si>
  <si>
    <t>220.87</t>
  </si>
  <si>
    <t>226.38</t>
  </si>
  <si>
    <t>237.87</t>
  </si>
  <si>
    <t>257.97</t>
  </si>
  <si>
    <t>310.86</t>
  </si>
  <si>
    <t>.</t>
  </si>
  <si>
    <t>87.76</t>
  </si>
  <si>
    <t>88.79</t>
  </si>
  <si>
    <t>95.62</t>
  </si>
  <si>
    <t>93.83</t>
  </si>
  <si>
    <t>100.00</t>
  </si>
  <si>
    <t>98.58</t>
  </si>
  <si>
    <t>103.16</t>
  </si>
  <si>
    <t>106.43</t>
  </si>
  <si>
    <t>110.74</t>
  </si>
  <si>
    <t>114.62</t>
  </si>
  <si>
    <t>120.61</t>
  </si>
  <si>
    <t>129.53</t>
  </si>
  <si>
    <t>135.74</t>
  </si>
  <si>
    <t>141.31</t>
  </si>
  <si>
    <t>144.94</t>
  </si>
  <si>
    <t>150.44</t>
  </si>
  <si>
    <t>154.58</t>
  </si>
  <si>
    <t>158.36</t>
  </si>
  <si>
    <t>160.81</t>
  </si>
  <si>
    <t>172.76</t>
  </si>
  <si>
    <t>186.05</t>
  </si>
  <si>
    <t>186.06</t>
  </si>
  <si>
    <t>183.46</t>
  </si>
  <si>
    <t>184.23</t>
  </si>
  <si>
    <t>174.68</t>
  </si>
  <si>
    <t>163.65</t>
  </si>
  <si>
    <t>161.59</t>
  </si>
  <si>
    <t>166.16</t>
  </si>
  <si>
    <t>171.53</t>
  </si>
  <si>
    <t>172.12</t>
  </si>
  <si>
    <t>174.70</t>
  </si>
  <si>
    <t>178.18</t>
  </si>
  <si>
    <t>186.62</t>
  </si>
  <si>
    <t>190.95</t>
  </si>
  <si>
    <t>200.65</t>
  </si>
  <si>
    <t>214.23</t>
  </si>
  <si>
    <t>254.87</t>
  </si>
  <si>
    <t>.</t>
  </si>
  <si>
    <t>85.83</t>
  </si>
  <si>
    <t>92.01</t>
  </si>
  <si>
    <t>95.10</t>
  </si>
  <si>
    <t>103.05</t>
  </si>
  <si>
    <t>100.00</t>
  </si>
  <si>
    <t>99.22</t>
  </si>
  <si>
    <t>99.25</t>
  </si>
  <si>
    <t>102.80</t>
  </si>
  <si>
    <t>105.06</t>
  </si>
  <si>
    <t>109.08</t>
  </si>
  <si>
    <t>107.16</t>
  </si>
  <si>
    <t>113.26</t>
  </si>
  <si>
    <t>117.46</t>
  </si>
  <si>
    <t>120.32</t>
  </si>
  <si>
    <t>125.11</t>
  </si>
  <si>
    <t>128.68</t>
  </si>
  <si>
    <t>133.08</t>
  </si>
  <si>
    <t>133.66</t>
  </si>
  <si>
    <t>142.07</t>
  </si>
  <si>
    <t>155.07</t>
  </si>
  <si>
    <t>163.84</t>
  </si>
  <si>
    <t>168.68</t>
  </si>
  <si>
    <t>167.56</t>
  </si>
  <si>
    <t>163.05</t>
  </si>
  <si>
    <t>157.05</t>
  </si>
  <si>
    <t>149.28</t>
  </si>
  <si>
    <t>143.44</t>
  </si>
  <si>
    <t>141.25</t>
  </si>
  <si>
    <t>146.62</t>
  </si>
  <si>
    <t>144.02</t>
  </si>
  <si>
    <t>145.10</t>
  </si>
  <si>
    <t>149.39</t>
  </si>
  <si>
    <t>153.24</t>
  </si>
  <si>
    <t>154.11</t>
  </si>
  <si>
    <t>161.84</t>
  </si>
  <si>
    <t>177.12</t>
  </si>
  <si>
    <t>194.60</t>
  </si>
  <si>
    <t>.</t>
  </si>
  <si>
    <t>87.27</t>
  </si>
  <si>
    <t>87.51</t>
  </si>
  <si>
    <t>98.61</t>
  </si>
  <si>
    <t>93.23</t>
  </si>
  <si>
    <t>100.00</t>
  </si>
  <si>
    <t>92.31</t>
  </si>
  <si>
    <t>103.85</t>
  </si>
  <si>
    <t>107.14</t>
  </si>
  <si>
    <t>112.34</t>
  </si>
  <si>
    <t>114.14</t>
  </si>
  <si>
    <t>118.59</t>
  </si>
  <si>
    <t>127.34</t>
  </si>
  <si>
    <t>127.59</t>
  </si>
  <si>
    <t>143.03</t>
  </si>
  <si>
    <t>154.20</t>
  </si>
  <si>
    <t>167.97</t>
  </si>
  <si>
    <t>173.14</t>
  </si>
  <si>
    <t>176.94</t>
  </si>
  <si>
    <t>183.56</t>
  </si>
  <si>
    <t>197.42</t>
  </si>
  <si>
    <t>211.57</t>
  </si>
  <si>
    <t>223.91</t>
  </si>
  <si>
    <t>229.27</t>
  </si>
  <si>
    <t>223.57</t>
  </si>
  <si>
    <t>213.67</t>
  </si>
  <si>
    <t>201.57</t>
  </si>
  <si>
    <t>176.94</t>
  </si>
  <si>
    <t>187.90</t>
  </si>
  <si>
    <t>181.06</t>
  </si>
  <si>
    <t>182.43</t>
  </si>
  <si>
    <t>186.62</t>
  </si>
  <si>
    <t>203.56</t>
  </si>
  <si>
    <t>203.16</t>
  </si>
  <si>
    <t>208.08</t>
  </si>
  <si>
    <t>216.99</t>
  </si>
  <si>
    <t>253.11</t>
  </si>
  <si>
    <t>278.70</t>
  </si>
  <si>
    <t>.</t>
  </si>
  <si>
    <t>58.54</t>
  </si>
  <si>
    <t>65.49</t>
  </si>
  <si>
    <t>.</t>
  </si>
  <si>
    <t>73.77</t>
  </si>
  <si>
    <t>78.64</t>
  </si>
  <si>
    <t>83.77</t>
  </si>
  <si>
    <t>88.79</t>
  </si>
  <si>
    <t>94.61</t>
  </si>
  <si>
    <t>98.19</t>
  </si>
  <si>
    <t>99.18</t>
  </si>
  <si>
    <t>100.00</t>
  </si>
  <si>
    <t>99.14</t>
  </si>
  <si>
    <t>103.24</t>
  </si>
  <si>
    <t>107.11</t>
  </si>
  <si>
    <t>109.68</t>
  </si>
  <si>
    <t>111.46</t>
  </si>
  <si>
    <t>116.78</t>
  </si>
  <si>
    <t>119.26</t>
  </si>
  <si>
    <t>124.25</t>
  </si>
  <si>
    <t>129.59</t>
  </si>
  <si>
    <t>134.54</t>
  </si>
  <si>
    <t>140.25</t>
  </si>
  <si>
    <t>144.36</t>
  </si>
  <si>
    <t>148.23</t>
  </si>
  <si>
    <t>156.12</t>
  </si>
  <si>
    <t>170.78</t>
  </si>
  <si>
    <t>186.59</t>
  </si>
  <si>
    <t>191.97</t>
  </si>
  <si>
    <t>191.35</t>
  </si>
  <si>
    <t>186.86</t>
  </si>
  <si>
    <t>177.52</t>
  </si>
  <si>
    <t>169.28</t>
  </si>
  <si>
    <t>165.77</t>
  </si>
  <si>
    <t>165.86</t>
  </si>
  <si>
    <t>162.19</t>
  </si>
  <si>
    <t>164.59</t>
  </si>
  <si>
    <t>167.77</t>
  </si>
  <si>
    <t>165.35</t>
  </si>
  <si>
    <t>169.94</t>
  </si>
  <si>
    <t>178.95</t>
  </si>
  <si>
    <t>187.71</t>
  </si>
  <si>
    <t>206.06</t>
  </si>
  <si>
    <t>220.73</t>
  </si>
  <si>
    <t>80.83</t>
  </si>
  <si>
    <t>89.40</t>
  </si>
  <si>
    <t>90.66</t>
  </si>
  <si>
    <t>93.09</t>
  </si>
  <si>
    <t>98.33</t>
  </si>
  <si>
    <t>100.00</t>
  </si>
  <si>
    <t>101.30</t>
  </si>
  <si>
    <t>102.60</t>
  </si>
  <si>
    <t>107.97</t>
  </si>
  <si>
    <t>111.54</t>
  </si>
  <si>
    <t>115.82</t>
  </si>
  <si>
    <t>119.17</t>
  </si>
  <si>
    <t>126.32</t>
  </si>
  <si>
    <t>130.69</t>
  </si>
  <si>
    <t>137.83</t>
  </si>
  <si>
    <t>146.07</t>
  </si>
  <si>
    <t>156.01</t>
  </si>
  <si>
    <t>161.13</t>
  </si>
  <si>
    <t>163.30</t>
  </si>
  <si>
    <t>175.59</t>
  </si>
  <si>
    <t>185.27</t>
  </si>
  <si>
    <t>204.47</t>
  </si>
  <si>
    <t>207.48</t>
  </si>
  <si>
    <t>204.54</t>
  </si>
  <si>
    <t>199.52</t>
  </si>
  <si>
    <t>184.02</t>
  </si>
  <si>
    <t>176.89</t>
  </si>
  <si>
    <t>169.55</t>
  </si>
  <si>
    <t>166.27</t>
  </si>
  <si>
    <t>164.33</t>
  </si>
  <si>
    <t>167.89</t>
  </si>
  <si>
    <t>167.64</t>
  </si>
  <si>
    <t>174.09</t>
  </si>
  <si>
    <t>172.27</t>
  </si>
  <si>
    <t>187.37</t>
  </si>
  <si>
    <t>186.32</t>
  </si>
  <si>
    <t>206.22</t>
  </si>
  <si>
    <t>220.87</t>
  </si>
  <si>
    <t>58.46</t>
  </si>
  <si>
    <t>60.73</t>
  </si>
  <si>
    <t>67.31</t>
  </si>
  <si>
    <t>.</t>
  </si>
  <si>
    <t>76.77</t>
  </si>
  <si>
    <t>80.72</t>
  </si>
  <si>
    <t>86.45</t>
  </si>
  <si>
    <t>91.65</t>
  </si>
  <si>
    <t>94.08</t>
  </si>
  <si>
    <t>96.78</t>
  </si>
  <si>
    <t>96.57</t>
  </si>
  <si>
    <t>100.00</t>
  </si>
  <si>
    <t>98.37</t>
  </si>
  <si>
    <t>101.12</t>
  </si>
  <si>
    <t>105.46</t>
  </si>
  <si>
    <t>107.21</t>
  </si>
  <si>
    <t>109.66</t>
  </si>
  <si>
    <t>113.91</t>
  </si>
  <si>
    <t>116.63</t>
  </si>
  <si>
    <t>121.20</t>
  </si>
  <si>
    <t>123.39</t>
  </si>
  <si>
    <t>127.70</t>
  </si>
  <si>
    <t>132.76</t>
  </si>
  <si>
    <t>136.08</t>
  </si>
  <si>
    <t>137.74</t>
  </si>
  <si>
    <t>146.17</t>
  </si>
  <si>
    <t>156.74</t>
  </si>
  <si>
    <t>169.58</t>
  </si>
  <si>
    <t>176.36</t>
  </si>
  <si>
    <t>169.42</t>
  </si>
  <si>
    <t>170.91</t>
  </si>
  <si>
    <t>160.79</t>
  </si>
  <si>
    <t>149.67</t>
  </si>
  <si>
    <t>146.00</t>
  </si>
  <si>
    <t>140.65</t>
  </si>
  <si>
    <t>137.85</t>
  </si>
  <si>
    <t>139.77</t>
  </si>
  <si>
    <t>136.33</t>
  </si>
  <si>
    <t>136.21</t>
  </si>
  <si>
    <t>143.11</t>
  </si>
  <si>
    <t>148.58</t>
  </si>
  <si>
    <t>160.95</t>
  </si>
  <si>
    <t>177.01</t>
  </si>
  <si>
    <t>199.04</t>
  </si>
  <si>
    <t>56.00</t>
  </si>
  <si>
    <t>65.80</t>
  </si>
  <si>
    <t>67.19</t>
  </si>
  <si>
    <t>.</t>
  </si>
  <si>
    <t>69.94</t>
  </si>
  <si>
    <t>79.67</t>
  </si>
  <si>
    <t>80.13</t>
  </si>
  <si>
    <t>85.49</t>
  </si>
  <si>
    <t>90.53</t>
  </si>
  <si>
    <t>95.01</t>
  </si>
  <si>
    <t>98.39</t>
  </si>
  <si>
    <t>98.49</t>
  </si>
  <si>
    <t>100.00</t>
  </si>
  <si>
    <t>101.16</t>
  </si>
  <si>
    <t>103.15</t>
  </si>
  <si>
    <t>106.99</t>
  </si>
  <si>
    <t>110.02</t>
  </si>
  <si>
    <t>112.49</t>
  </si>
  <si>
    <t>114.96</t>
  </si>
  <si>
    <t>118.39</t>
  </si>
  <si>
    <t>121.90</t>
  </si>
  <si>
    <t>126.26</t>
  </si>
  <si>
    <t>130.77</t>
  </si>
  <si>
    <t>135.47</t>
  </si>
  <si>
    <t>140.03</t>
  </si>
  <si>
    <t>143.75</t>
  </si>
  <si>
    <t>152.23</t>
  </si>
  <si>
    <t>165.45</t>
  </si>
  <si>
    <t>181.07</t>
  </si>
  <si>
    <t>189.50</t>
  </si>
  <si>
    <t>187.84</t>
  </si>
  <si>
    <t>183.77</t>
  </si>
  <si>
    <t>177.65</t>
  </si>
  <si>
    <t>167.53</t>
  </si>
  <si>
    <t>161.74</t>
  </si>
  <si>
    <t>159.05</t>
  </si>
  <si>
    <t>159.70</t>
  </si>
  <si>
    <t>161.22</t>
  </si>
  <si>
    <t>160.44</t>
  </si>
  <si>
    <t>163.64</t>
  </si>
  <si>
    <t>168.40</t>
  </si>
  <si>
    <t>173.60</t>
  </si>
  <si>
    <t>184.25</t>
  </si>
  <si>
    <t>205.09</t>
  </si>
  <si>
    <t>227.52</t>
  </si>
  <si>
    <t>91.54</t>
  </si>
  <si>
    <t>96.70</t>
  </si>
  <si>
    <t>96.85</t>
  </si>
  <si>
    <t>97.61</t>
  </si>
  <si>
    <t>102.69</t>
  </si>
  <si>
    <t>100.00</t>
  </si>
  <si>
    <t>101.80</t>
  </si>
  <si>
    <t>102.37</t>
  </si>
  <si>
    <t>105.99</t>
  </si>
  <si>
    <t>105.51</t>
  </si>
  <si>
    <t>110.72</t>
  </si>
  <si>
    <t>113.00</t>
  </si>
  <si>
    <t>116.23</t>
  </si>
  <si>
    <t>120.02</t>
  </si>
  <si>
    <t>123.64</t>
  </si>
  <si>
    <t>131.09</t>
  </si>
  <si>
    <t>139.08</t>
  </si>
  <si>
    <t>147.34</t>
  </si>
  <si>
    <t>154.57</t>
  </si>
  <si>
    <t>169.24</t>
  </si>
  <si>
    <t>194.68</t>
  </si>
  <si>
    <t>224.36</t>
  </si>
  <si>
    <t>224.43</t>
  </si>
  <si>
    <t>209.25</t>
  </si>
  <si>
    <t>191.57</t>
  </si>
  <si>
    <t>170.75</t>
  </si>
  <si>
    <t>160.38</t>
  </si>
  <si>
    <t>154.01</t>
  </si>
  <si>
    <t>156.40</t>
  </si>
  <si>
    <t>168.82</t>
  </si>
  <si>
    <t>177.47</t>
  </si>
  <si>
    <t>187.84</t>
  </si>
  <si>
    <t>200.85</t>
  </si>
  <si>
    <t>220.11</t>
  </si>
  <si>
    <t>228.13</t>
  </si>
  <si>
    <t>236.21</t>
  </si>
  <si>
    <t>274.54</t>
  </si>
  <si>
    <t>326.45</t>
  </si>
  <si>
    <t>.</t>
  </si>
  <si>
    <t>73.64</t>
  </si>
  <si>
    <t>85.67</t>
  </si>
  <si>
    <t>82.79</t>
  </si>
  <si>
    <t>96.27</t>
  </si>
  <si>
    <t>98.02</t>
  </si>
  <si>
    <t>96.36</t>
  </si>
  <si>
    <t>100.00</t>
  </si>
  <si>
    <t>102.09</t>
  </si>
  <si>
    <t>104.74</t>
  </si>
  <si>
    <t>108.81</t>
  </si>
  <si>
    <t>110.88</t>
  </si>
  <si>
    <t>116.37</t>
  </si>
  <si>
    <t>119.97</t>
  </si>
  <si>
    <t>128.32</t>
  </si>
  <si>
    <t>137.88</t>
  </si>
  <si>
    <t>153.98</t>
  </si>
  <si>
    <t>168.96</t>
  </si>
  <si>
    <t>187.85</t>
  </si>
  <si>
    <t>199.47</t>
  </si>
  <si>
    <t>210.46</t>
  </si>
  <si>
    <t>238.56</t>
  </si>
  <si>
    <t>291.79</t>
  </si>
  <si>
    <t>340.20</t>
  </si>
  <si>
    <t>344.76</t>
  </si>
  <si>
    <t>323.38</t>
  </si>
  <si>
    <t>282.90</t>
  </si>
  <si>
    <t>258.17</t>
  </si>
  <si>
    <t>240.47</t>
  </si>
  <si>
    <t>238.79</t>
  </si>
  <si>
    <t>243.49</t>
  </si>
  <si>
    <t>267.80</t>
  </si>
  <si>
    <t>281.84</t>
  </si>
  <si>
    <t>314.50</t>
  </si>
  <si>
    <t>334.64</t>
  </si>
  <si>
    <t>360.98</t>
  </si>
  <si>
    <t>390.83</t>
  </si>
  <si>
    <t>411.21</t>
  </si>
  <si>
    <t>475.02</t>
  </si>
  <si>
    <t>587.74</t>
  </si>
  <si>
    <t>.</t>
  </si>
  <si>
    <t>85.71</t>
  </si>
  <si>
    <t>90.18</t>
  </si>
  <si>
    <t>93.62</t>
  </si>
  <si>
    <t>97.02</t>
  </si>
  <si>
    <t>100.00</t>
  </si>
  <si>
    <t>100.60</t>
  </si>
  <si>
    <t>104.16</t>
  </si>
  <si>
    <t>103.81</t>
  </si>
  <si>
    <t>108.32</t>
  </si>
  <si>
    <t>114.92</t>
  </si>
  <si>
    <t>118.48</t>
  </si>
  <si>
    <t>123.33</t>
  </si>
  <si>
    <t>129.98</t>
  </si>
  <si>
    <t>134.79</t>
  </si>
  <si>
    <t>147.94</t>
  </si>
  <si>
    <t>155.72</t>
  </si>
  <si>
    <t>163.45</t>
  </si>
  <si>
    <t>173.34</t>
  </si>
  <si>
    <t>194.97</t>
  </si>
  <si>
    <t>220.81</t>
  </si>
  <si>
    <t>262.06</t>
  </si>
  <si>
    <t>268.65</t>
  </si>
  <si>
    <t>256.51</t>
  </si>
  <si>
    <t>232.82</t>
  </si>
  <si>
    <t>200.54</t>
  </si>
  <si>
    <t>178.05</t>
  </si>
  <si>
    <t>173.44</t>
  </si>
  <si>
    <t>176.84</t>
  </si>
  <si>
    <t>196.06</t>
  </si>
  <si>
    <t>203.31</t>
  </si>
  <si>
    <t>215.23</t>
  </si>
  <si>
    <t>218.11</t>
  </si>
  <si>
    <t>248.08</t>
  </si>
  <si>
    <t>265.99</t>
  </si>
  <si>
    <t>276.11</t>
  </si>
  <si>
    <t>318.34</t>
  </si>
  <si>
    <t>379.32</t>
  </si>
  <si>
    <t>.</t>
  </si>
  <si>
    <t>78.00</t>
  </si>
  <si>
    <t>84.16</t>
  </si>
  <si>
    <t>88.84</t>
  </si>
  <si>
    <t>90.86</t>
  </si>
  <si>
    <t>97.62</t>
  </si>
  <si>
    <t>97.12</t>
  </si>
  <si>
    <t>97.02</t>
  </si>
  <si>
    <t>98.30</t>
  </si>
  <si>
    <t>100.00</t>
  </si>
  <si>
    <t>102.81</t>
  </si>
  <si>
    <t>104.08</t>
  </si>
  <si>
    <t>105.26</t>
  </si>
  <si>
    <t>106.51</t>
  </si>
  <si>
    <t>107.99</t>
  </si>
  <si>
    <t>113.06</t>
  </si>
  <si>
    <t>112.85</t>
  </si>
  <si>
    <t>116.41</t>
  </si>
  <si>
    <t>118.06</t>
  </si>
  <si>
    <t>126.34</t>
  </si>
  <si>
    <t>131.90</t>
  </si>
  <si>
    <t>139.78</t>
  </si>
  <si>
    <t>147.75</t>
  </si>
  <si>
    <t>161.05</t>
  </si>
  <si>
    <t>192.24</t>
  </si>
  <si>
    <t>222.11</t>
  </si>
  <si>
    <t>225.03</t>
  </si>
  <si>
    <t>213.66</t>
  </si>
  <si>
    <t>190.24</t>
  </si>
  <si>
    <t>157.69</t>
  </si>
  <si>
    <t>145.85</t>
  </si>
  <si>
    <t>130.35</t>
  </si>
  <si>
    <t>138.08</t>
  </si>
  <si>
    <t>149.08</t>
  </si>
  <si>
    <t>161.74</t>
  </si>
  <si>
    <t>178.53</t>
  </si>
  <si>
    <t>192.16</t>
  </si>
  <si>
    <t>221.09</t>
  </si>
  <si>
    <t>234.08</t>
  </si>
  <si>
    <t>241.82</t>
  </si>
  <si>
    <t>277.49</t>
  </si>
  <si>
    <t>353.42</t>
  </si>
  <si>
    <t>75.80</t>
  </si>
  <si>
    <t>87.86</t>
  </si>
  <si>
    <t>95.17</t>
  </si>
  <si>
    <t>93.81</t>
  </si>
  <si>
    <t>99.35</t>
  </si>
  <si>
    <t>95.58</t>
  </si>
  <si>
    <t>100.00</t>
  </si>
  <si>
    <t>101.20</t>
  </si>
  <si>
    <t>102.49</t>
  </si>
  <si>
    <t>105.62</t>
  </si>
  <si>
    <t>107.58</t>
  </si>
  <si>
    <t>109.19</t>
  </si>
  <si>
    <t>113.39</t>
  </si>
  <si>
    <t>121.39</t>
  </si>
  <si>
    <t>121.68</t>
  </si>
  <si>
    <t>125.66</t>
  </si>
  <si>
    <t>133.57</t>
  </si>
  <si>
    <t>142.89</t>
  </si>
  <si>
    <t>151.00</t>
  </si>
  <si>
    <t>157.26</t>
  </si>
  <si>
    <t>175.48</t>
  </si>
  <si>
    <t>204.31</t>
  </si>
  <si>
    <t>237.76</t>
  </si>
  <si>
    <t>247.08</t>
  </si>
  <si>
    <t>238.70</t>
  </si>
  <si>
    <t>202.85</t>
  </si>
  <si>
    <t>181.84</t>
  </si>
  <si>
    <t>161.85</t>
  </si>
  <si>
    <t>149.27</t>
  </si>
  <si>
    <t>158.30</t>
  </si>
  <si>
    <t>162.13</t>
  </si>
  <si>
    <t>179.43</t>
  </si>
  <si>
    <t>190.29</t>
  </si>
  <si>
    <t>209.20</t>
  </si>
  <si>
    <t>226.69</t>
  </si>
  <si>
    <t>247.85</t>
  </si>
  <si>
    <t>257.38</t>
  </si>
  <si>
    <t>296.96</t>
  </si>
  <si>
    <t>359.99</t>
  </si>
  <si>
    <t>55.32</t>
  </si>
  <si>
    <t>63.53</t>
  </si>
  <si>
    <t>68.09</t>
  </si>
  <si>
    <t>74.80</t>
  </si>
  <si>
    <t>72.08</t>
  </si>
  <si>
    <t>83.80</t>
  </si>
  <si>
    <t>88.80</t>
  </si>
  <si>
    <t>90.62</t>
  </si>
  <si>
    <t>96.93</t>
  </si>
  <si>
    <t>98.58</t>
  </si>
  <si>
    <t>99.87</t>
  </si>
  <si>
    <t>100.43</t>
  </si>
  <si>
    <t>99.53</t>
  </si>
  <si>
    <t>100.00</t>
  </si>
  <si>
    <t>100.83</t>
  </si>
  <si>
    <t>103.23</t>
  </si>
  <si>
    <t>105.48</t>
  </si>
  <si>
    <t>105.18</t>
  </si>
  <si>
    <t>110.52</t>
  </si>
  <si>
    <t>111.84</t>
  </si>
  <si>
    <t>114.22</t>
  </si>
  <si>
    <t>119.68</t>
  </si>
  <si>
    <t>121.71</t>
  </si>
  <si>
    <t>127.92</t>
  </si>
  <si>
    <t>136.96</t>
  </si>
  <si>
    <t>144.62</t>
  </si>
  <si>
    <t>152.43</t>
  </si>
  <si>
    <t>168.10</t>
  </si>
  <si>
    <t>195.44</t>
  </si>
  <si>
    <t>227.03</t>
  </si>
  <si>
    <t>231.02</t>
  </si>
  <si>
    <t>215.29</t>
  </si>
  <si>
    <t>187.69</t>
  </si>
  <si>
    <t>165.39</t>
  </si>
  <si>
    <t>146.10</t>
  </si>
  <si>
    <t>141.99</t>
  </si>
  <si>
    <t>148.99</t>
  </si>
  <si>
    <t>158.13</t>
  </si>
  <si>
    <t>171.42</t>
  </si>
  <si>
    <t>174.67</t>
  </si>
  <si>
    <t>199.67</t>
  </si>
  <si>
    <t>220.12</t>
  </si>
  <si>
    <t>238.47</t>
  </si>
  <si>
    <t>245.96</t>
  </si>
  <si>
    <t>285.84</t>
  </si>
  <si>
    <t>351.83</t>
  </si>
  <si>
    <t>50.64</t>
  </si>
  <si>
    <t>61.00</t>
  </si>
  <si>
    <t>62.46</t>
  </si>
  <si>
    <t>74.52</t>
  </si>
  <si>
    <t>92.44</t>
  </si>
  <si>
    <t>71.02</t>
  </si>
  <si>
    <t>81.15</t>
  </si>
  <si>
    <t>81.48</t>
  </si>
  <si>
    <t>84.75</t>
  </si>
  <si>
    <t>97.97</t>
  </si>
  <si>
    <t>101.79</t>
  </si>
  <si>
    <t>100.00</t>
  </si>
  <si>
    <t>108.63</t>
  </si>
  <si>
    <t>112.50</t>
  </si>
  <si>
    <t>116.59</t>
  </si>
  <si>
    <t>116.77</t>
  </si>
  <si>
    <t>122.32</t>
  </si>
  <si>
    <t>128.58</t>
  </si>
  <si>
    <t>136.97</t>
  </si>
  <si>
    <t>145.32</t>
  </si>
  <si>
    <t>155.34</t>
  </si>
  <si>
    <t>171.40</t>
  </si>
  <si>
    <t>185.98</t>
  </si>
  <si>
    <t>204.99</t>
  </si>
  <si>
    <t>223.01</t>
  </si>
  <si>
    <t>263.13</t>
  </si>
  <si>
    <t>321.49</t>
  </si>
  <si>
    <t>382.15</t>
  </si>
  <si>
    <t>376.84</t>
  </si>
  <si>
    <t>319.00</t>
  </si>
  <si>
    <t>274.82</t>
  </si>
  <si>
    <t>248.70</t>
  </si>
  <si>
    <t>234.07</t>
  </si>
  <si>
    <t>245.11</t>
  </si>
  <si>
    <t>257.10</t>
  </si>
  <si>
    <t>284.71</t>
  </si>
  <si>
    <t>310.46</t>
  </si>
  <si>
    <t>345.18</t>
  </si>
  <si>
    <t>365.53</t>
  </si>
  <si>
    <t>373.78</t>
  </si>
  <si>
    <t>394.02</t>
  </si>
  <si>
    <t>415.17</t>
  </si>
  <si>
    <t>476.27</t>
  </si>
  <si>
    <t>591.21</t>
  </si>
  <si>
    <t>51.05</t>
  </si>
  <si>
    <t>68.70</t>
  </si>
  <si>
    <t>70.74</t>
  </si>
  <si>
    <t>80.96</t>
  </si>
  <si>
    <t>84.67</t>
  </si>
  <si>
    <t>90.41</t>
  </si>
  <si>
    <t>92.53</t>
  </si>
  <si>
    <t>95.93</t>
  </si>
  <si>
    <t>97.86</t>
  </si>
  <si>
    <t>103.84</t>
  </si>
  <si>
    <t>100.55</t>
  </si>
  <si>
    <t>100.00</t>
  </si>
  <si>
    <t>101.53</t>
  </si>
  <si>
    <t>104.68</t>
  </si>
  <si>
    <t>106.40</t>
  </si>
  <si>
    <t>109.40</t>
  </si>
  <si>
    <t>116.04</t>
  </si>
  <si>
    <t>119.77</t>
  </si>
  <si>
    <t>127.05</t>
  </si>
  <si>
    <t>134.97</t>
  </si>
  <si>
    <t>142.14</t>
  </si>
  <si>
    <t>160.97</t>
  </si>
  <si>
    <t>173.89</t>
  </si>
  <si>
    <t>190.24</t>
  </si>
  <si>
    <t>200.66</t>
  </si>
  <si>
    <t>222.88</t>
  </si>
  <si>
    <t>263.19</t>
  </si>
  <si>
    <t>307.36</t>
  </si>
  <si>
    <t>307.15</t>
  </si>
  <si>
    <t>287.63</t>
  </si>
  <si>
    <t>252.89</t>
  </si>
  <si>
    <t>231.29</t>
  </si>
  <si>
    <t>212.68</t>
  </si>
  <si>
    <t>213.86</t>
  </si>
  <si>
    <t>222.51</t>
  </si>
  <si>
    <t>252.62</t>
  </si>
  <si>
    <t>253.75</t>
  </si>
  <si>
    <t>285.01</t>
  </si>
  <si>
    <t>302.81</t>
  </si>
  <si>
    <t>331.31</t>
  </si>
  <si>
    <t>337.21</t>
  </si>
  <si>
    <t>354.15</t>
  </si>
  <si>
    <t>394.95</t>
  </si>
  <si>
    <t>487.17</t>
  </si>
  <si>
    <t>73.06</t>
  </si>
  <si>
    <t>76.05</t>
  </si>
  <si>
    <t>82.53</t>
  </si>
  <si>
    <t>96.52</t>
  </si>
  <si>
    <t>94.33</t>
  </si>
  <si>
    <t>100.00</t>
  </si>
  <si>
    <t>102.59</t>
  </si>
  <si>
    <t>106.11</t>
  </si>
  <si>
    <t>113.22</t>
  </si>
  <si>
    <t>112.61</t>
  </si>
  <si>
    <t>125.49</t>
  </si>
  <si>
    <t>124.73</t>
  </si>
  <si>
    <t>135.49</t>
  </si>
  <si>
    <t>143.83</t>
  </si>
  <si>
    <t>156.89</t>
  </si>
  <si>
    <t>174.31</t>
  </si>
  <si>
    <t>190.68</t>
  </si>
  <si>
    <t>208.16</t>
  </si>
  <si>
    <t>222.80</t>
  </si>
  <si>
    <t>256.57</t>
  </si>
  <si>
    <t>318.73</t>
  </si>
  <si>
    <t>364.77</t>
  </si>
  <si>
    <t>354.90</t>
  </si>
  <si>
    <t>337.10</t>
  </si>
  <si>
    <t>270.86</t>
  </si>
  <si>
    <t>240.77</t>
  </si>
  <si>
    <t>225.70</t>
  </si>
  <si>
    <t>227.95</t>
  </si>
  <si>
    <t>240.54</t>
  </si>
  <si>
    <t>259.14</t>
  </si>
  <si>
    <t>296.52</t>
  </si>
  <si>
    <t>317.88</t>
  </si>
  <si>
    <t>352.28</t>
  </si>
  <si>
    <t>363.24</t>
  </si>
  <si>
    <t>386.39</t>
  </si>
  <si>
    <t>403.05</t>
  </si>
  <si>
    <t>481.97</t>
  </si>
  <si>
    <t>611.16</t>
  </si>
  <si>
    <t>53.68</t>
  </si>
  <si>
    <t>57.35</t>
  </si>
  <si>
    <t>53.36</t>
  </si>
  <si>
    <t>67.54</t>
  </si>
  <si>
    <t>66.24</t>
  </si>
  <si>
    <t>71.99</t>
  </si>
  <si>
    <t>76.61</t>
  </si>
  <si>
    <t>80.62</t>
  </si>
  <si>
    <t>80.89</t>
  </si>
  <si>
    <t>83.56</t>
  </si>
  <si>
    <t>88.54</t>
  </si>
  <si>
    <t>94.65</t>
  </si>
  <si>
    <t>100.00</t>
  </si>
  <si>
    <t>98.19</t>
  </si>
  <si>
    <t>103.00</t>
  </si>
  <si>
    <t>106.03</t>
  </si>
  <si>
    <t>108.12</t>
  </si>
  <si>
    <t>112.01</t>
  </si>
  <si>
    <t>118.09</t>
  </si>
  <si>
    <t>121.30</t>
  </si>
  <si>
    <t>129.79</t>
  </si>
  <si>
    <t>134.43</t>
  </si>
  <si>
    <t>146.25</t>
  </si>
  <si>
    <t>156.58</t>
  </si>
  <si>
    <t>168.85</t>
  </si>
  <si>
    <t>176.21</t>
  </si>
  <si>
    <t>203.19</t>
  </si>
  <si>
    <t>254.17</t>
  </si>
  <si>
    <t>287.05</t>
  </si>
  <si>
    <t>281.97</t>
  </si>
  <si>
    <t>243.76</t>
  </si>
  <si>
    <t>206.26</t>
  </si>
  <si>
    <t>191.17</t>
  </si>
  <si>
    <t>180.47</t>
  </si>
  <si>
    <t>175.18</t>
  </si>
  <si>
    <t>180.82</t>
  </si>
  <si>
    <t>203.13</t>
  </si>
  <si>
    <t>218.51</t>
  </si>
  <si>
    <t>239.31</t>
  </si>
  <si>
    <t>254.72</t>
  </si>
  <si>
    <t>276.42</t>
  </si>
  <si>
    <t>283.02</t>
  </si>
  <si>
    <t>296.38</t>
  </si>
  <si>
    <t>350.05</t>
  </si>
  <si>
    <t>428.57</t>
  </si>
  <si>
    <t>.</t>
  </si>
  <si>
    <t>98.76</t>
  </si>
  <si>
    <t>97.68</t>
  </si>
  <si>
    <t>100.28</t>
  </si>
  <si>
    <t>100.54</t>
  </si>
  <si>
    <t>100.00</t>
  </si>
  <si>
    <t>100.60</t>
  </si>
  <si>
    <t>107.98</t>
  </si>
  <si>
    <t>107.01</t>
  </si>
  <si>
    <t>105.01</t>
  </si>
  <si>
    <t>110.29</t>
  </si>
  <si>
    <t>110.88</t>
  </si>
  <si>
    <t>111.06</t>
  </si>
  <si>
    <t>117.40</t>
  </si>
  <si>
    <t>120.46</t>
  </si>
  <si>
    <t>129.99</t>
  </si>
  <si>
    <t>135.34</t>
  </si>
  <si>
    <t>146.58</t>
  </si>
  <si>
    <t>162.44</t>
  </si>
  <si>
    <t>191.34</t>
  </si>
  <si>
    <t>248.39</t>
  </si>
  <si>
    <t>281.29</t>
  </si>
  <si>
    <t>282.74</t>
  </si>
  <si>
    <t>240.32</t>
  </si>
  <si>
    <t>186.02</t>
  </si>
  <si>
    <t>156.29</t>
  </si>
  <si>
    <t>120.24</t>
  </si>
  <si>
    <t>127.84</t>
  </si>
  <si>
    <t>139.31</t>
  </si>
  <si>
    <t>159.74</t>
  </si>
  <si>
    <t>168.78</t>
  </si>
  <si>
    <t>187.01</t>
  </si>
  <si>
    <t>199.23</t>
  </si>
  <si>
    <t>236.55</t>
  </si>
  <si>
    <t>257.49</t>
  </si>
  <si>
    <t>270.81</t>
  </si>
  <si>
    <t>318.94</t>
  </si>
  <si>
    <t>395.30</t>
  </si>
  <si>
    <t>46.25</t>
  </si>
  <si>
    <t>51.32</t>
  </si>
  <si>
    <t>49.59</t>
  </si>
  <si>
    <t>59.94</t>
  </si>
  <si>
    <t>64.13</t>
  </si>
  <si>
    <t>56.18</t>
  </si>
  <si>
    <t>100.14</t>
  </si>
  <si>
    <t>78.77</t>
  </si>
  <si>
    <t>81.41</t>
  </si>
  <si>
    <t>89.81</t>
  </si>
  <si>
    <t>90.65</t>
  </si>
  <si>
    <t>97.01</t>
  </si>
  <si>
    <t>99.92</t>
  </si>
  <si>
    <t>104.55</t>
  </si>
  <si>
    <t>100.00</t>
  </si>
  <si>
    <t>109.24</t>
  </si>
  <si>
    <t>103.58</t>
  </si>
  <si>
    <t>112.12</t>
  </si>
  <si>
    <t>111.01</t>
  </si>
  <si>
    <t>114.18</t>
  </si>
  <si>
    <t>114.55</t>
  </si>
  <si>
    <t>114.70</t>
  </si>
  <si>
    <t>122.32</t>
  </si>
  <si>
    <t>127.37</t>
  </si>
  <si>
    <t>134.00</t>
  </si>
  <si>
    <t>144.62</t>
  </si>
  <si>
    <t>157.33</t>
  </si>
  <si>
    <t>173.57</t>
  </si>
  <si>
    <t>208.55</t>
  </si>
  <si>
    <t>270.32</t>
  </si>
  <si>
    <t>305.41</t>
  </si>
  <si>
    <t>304.50</t>
  </si>
  <si>
    <t>261.34</t>
  </si>
  <si>
    <t>201.94</t>
  </si>
  <si>
    <t>165.81</t>
  </si>
  <si>
    <t>141.16</t>
  </si>
  <si>
    <t>140.48</t>
  </si>
  <si>
    <t>148.08</t>
  </si>
  <si>
    <t>149.88</t>
  </si>
  <si>
    <t>172.62</t>
  </si>
  <si>
    <t>200.20</t>
  </si>
  <si>
    <t>241.34</t>
  </si>
  <si>
    <t>264.28</t>
  </si>
  <si>
    <t>284.00</t>
  </si>
  <si>
    <t>304.83</t>
  </si>
  <si>
    <t>362.40</t>
  </si>
  <si>
    <t>428.28</t>
  </si>
  <si>
    <t>41.46</t>
  </si>
  <si>
    <t>42.41</t>
  </si>
  <si>
    <t>51.18</t>
  </si>
  <si>
    <t>55.59</t>
  </si>
  <si>
    <t>42.87</t>
  </si>
  <si>
    <t>54.49</t>
  </si>
  <si>
    <t>66.21</t>
  </si>
  <si>
    <t>72.32</t>
  </si>
  <si>
    <t>85.22</t>
  </si>
  <si>
    <t>89.84</t>
  </si>
  <si>
    <t>79.65</t>
  </si>
  <si>
    <t>98.50</t>
  </si>
  <si>
    <t>100.52</t>
  </si>
  <si>
    <t>100.00</t>
  </si>
  <si>
    <t>101.54</t>
  </si>
  <si>
    <t>105.72</t>
  </si>
  <si>
    <t>106.66</t>
  </si>
  <si>
    <t>104.79</t>
  </si>
  <si>
    <t>104.95</t>
  </si>
  <si>
    <t>107.73</t>
  </si>
  <si>
    <t>113.88</t>
  </si>
  <si>
    <t>118.89</t>
  </si>
  <si>
    <t>118.85</t>
  </si>
  <si>
    <t>133.23</t>
  </si>
  <si>
    <t>147.48</t>
  </si>
  <si>
    <t>166.06</t>
  </si>
  <si>
    <t>187.22</t>
  </si>
  <si>
    <t>229.87</t>
  </si>
  <si>
    <t>322.95</t>
  </si>
  <si>
    <t>366.25</t>
  </si>
  <si>
    <t>314.26</t>
  </si>
  <si>
    <t>270.57</t>
  </si>
  <si>
    <t>219.90</t>
  </si>
  <si>
    <t>192.07</t>
  </si>
  <si>
    <t>180.96</t>
  </si>
  <si>
    <t>177.36</t>
  </si>
  <si>
    <t>196.22</t>
  </si>
  <si>
    <t>215.29</t>
  </si>
  <si>
    <t>231.68</t>
  </si>
  <si>
    <t>265.97</t>
  </si>
  <si>
    <t>281.20</t>
  </si>
  <si>
    <t>306.78</t>
  </si>
  <si>
    <t>329.31</t>
  </si>
  <si>
    <t>342.77</t>
  </si>
  <si>
    <t>402.57</t>
  </si>
  <si>
    <t>500.86</t>
  </si>
  <si>
    <t>51.18</t>
  </si>
  <si>
    <t>50.12</t>
  </si>
  <si>
    <t>53.55</t>
  </si>
  <si>
    <t>55.03</t>
  </si>
  <si>
    <t>62.61</t>
  </si>
  <si>
    <t>68.11</t>
  </si>
  <si>
    <t>63.98</t>
  </si>
  <si>
    <t>67.25</t>
  </si>
  <si>
    <t>77.67</t>
  </si>
  <si>
    <t>84.97</t>
  </si>
  <si>
    <t>91.08</t>
  </si>
  <si>
    <t>93.41</t>
  </si>
  <si>
    <t>99.84</t>
  </si>
  <si>
    <t>100.67</t>
  </si>
  <si>
    <t>101.84</t>
  </si>
  <si>
    <t>100.00</t>
  </si>
  <si>
    <t>100.73</t>
  </si>
  <si>
    <t>107.15</t>
  </si>
  <si>
    <t>106.45</t>
  </si>
  <si>
    <t>106.37</t>
  </si>
  <si>
    <t>107.26</t>
  </si>
  <si>
    <t>110.53</t>
  </si>
  <si>
    <t>111.92</t>
  </si>
  <si>
    <t>115.03</t>
  </si>
  <si>
    <t>119.18</t>
  </si>
  <si>
    <t>127.70</t>
  </si>
  <si>
    <t>137.48</t>
  </si>
  <si>
    <t>150.25</t>
  </si>
  <si>
    <t>163.20</t>
  </si>
  <si>
    <t>192.93</t>
  </si>
  <si>
    <t>244.87</t>
  </si>
  <si>
    <t>285.64</t>
  </si>
  <si>
    <t>270.62</t>
  </si>
  <si>
    <t>223.53</t>
  </si>
  <si>
    <t>197.86</t>
  </si>
  <si>
    <t>163.85</t>
  </si>
  <si>
    <t>143.05</t>
  </si>
  <si>
    <t>137.23</t>
  </si>
  <si>
    <t>150.99</t>
  </si>
  <si>
    <t>164.41</t>
  </si>
  <si>
    <t>188.50</t>
  </si>
  <si>
    <t>205.75</t>
  </si>
  <si>
    <t>224.84</t>
  </si>
  <si>
    <t>251.59</t>
  </si>
  <si>
    <t>256.81</t>
  </si>
  <si>
    <t>274.20</t>
  </si>
  <si>
    <t>322.32</t>
  </si>
  <si>
    <t>376.69</t>
  </si>
  <si>
    <t>.</t>
  </si>
  <si>
    <t>48.44</t>
  </si>
  <si>
    <t>50.02</t>
  </si>
  <si>
    <t>51.18</t>
  </si>
  <si>
    <t>57.33</t>
  </si>
  <si>
    <t>63.81</t>
  </si>
  <si>
    <t>66.83</t>
  </si>
  <si>
    <t>65.41</t>
  </si>
  <si>
    <t>65.09</t>
  </si>
  <si>
    <t>73.23</t>
  </si>
  <si>
    <t>80.21</t>
  </si>
  <si>
    <t>87.62</t>
  </si>
  <si>
    <t>90.88</t>
  </si>
  <si>
    <t>92.43</t>
  </si>
  <si>
    <t>97.20</t>
  </si>
  <si>
    <t>98.06</t>
  </si>
  <si>
    <t>100.00</t>
  </si>
  <si>
    <t>103.00</t>
  </si>
  <si>
    <t>104.32</t>
  </si>
  <si>
    <t>107.98</t>
  </si>
  <si>
    <t>107.49</t>
  </si>
  <si>
    <t>108.50</t>
  </si>
  <si>
    <t>111.82</t>
  </si>
  <si>
    <t>115.42</t>
  </si>
  <si>
    <t>116.82</t>
  </si>
  <si>
    <t>123.31</t>
  </si>
  <si>
    <t>131.29</t>
  </si>
  <si>
    <t>142.30</t>
  </si>
  <si>
    <t>158.39</t>
  </si>
  <si>
    <t>171.93</t>
  </si>
  <si>
    <t>202.28</t>
  </si>
  <si>
    <t>258.38</t>
  </si>
  <si>
    <t>295.55</t>
  </si>
  <si>
    <t>279.24</t>
  </si>
  <si>
    <t>240.54</t>
  </si>
  <si>
    <t>202.61</t>
  </si>
  <si>
    <t>179.77</t>
  </si>
  <si>
    <t>171.93</t>
  </si>
  <si>
    <t>164.36</t>
  </si>
  <si>
    <t>174.25</t>
  </si>
  <si>
    <t>190.59</t>
  </si>
  <si>
    <t>207.46</t>
  </si>
  <si>
    <t>227.00</t>
  </si>
  <si>
    <t>247.92</t>
  </si>
  <si>
    <t>268.96</t>
  </si>
  <si>
    <t>285.08</t>
  </si>
  <si>
    <t>298.86</t>
  </si>
  <si>
    <t>343.23</t>
  </si>
  <si>
    <t>418.98</t>
  </si>
  <si>
    <t>85.73</t>
  </si>
  <si>
    <t>89.68</t>
  </si>
  <si>
    <t>96.75</t>
  </si>
  <si>
    <t>98.24</t>
  </si>
  <si>
    <t>100.00</t>
  </si>
  <si>
    <t>98.11</t>
  </si>
  <si>
    <t>100.62</t>
  </si>
  <si>
    <t>103.45</t>
  </si>
  <si>
    <t>100.99</t>
  </si>
  <si>
    <t>110.87</t>
  </si>
  <si>
    <t>108.20</t>
  </si>
  <si>
    <t>113.29</t>
  </si>
  <si>
    <t>115.50</t>
  </si>
  <si>
    <t>119.82</t>
  </si>
  <si>
    <t>126.33</t>
  </si>
  <si>
    <t>140.70</t>
  </si>
  <si>
    <t>149.05</t>
  </si>
  <si>
    <t>161.00</t>
  </si>
  <si>
    <t>182.07</t>
  </si>
  <si>
    <t>229.71</t>
  </si>
  <si>
    <t>269.92</t>
  </si>
  <si>
    <t>255.02</t>
  </si>
  <si>
    <t>222.37</t>
  </si>
  <si>
    <t>192.78</t>
  </si>
  <si>
    <t>177.37</t>
  </si>
  <si>
    <t>158.95</t>
  </si>
  <si>
    <t>161.73</t>
  </si>
  <si>
    <t>166.84</t>
  </si>
  <si>
    <t>173.57</t>
  </si>
  <si>
    <t>197.22</t>
  </si>
  <si>
    <t>214.15</t>
  </si>
  <si>
    <t>240.26</t>
  </si>
  <si>
    <t>258.09</t>
  </si>
  <si>
    <t>269.32</t>
  </si>
  <si>
    <t>277.96</t>
  </si>
  <si>
    <t>299.51</t>
  </si>
  <si>
    <t>378.35</t>
  </si>
  <si>
    <t>53.34</t>
  </si>
  <si>
    <t>66.66</t>
  </si>
  <si>
    <t>70.56</t>
  </si>
  <si>
    <t>69.79</t>
  </si>
  <si>
    <t>84.26</t>
  </si>
  <si>
    <t>87.73</t>
  </si>
  <si>
    <t>79.96</t>
  </si>
  <si>
    <t>93.16</t>
  </si>
  <si>
    <t>90.18</t>
  </si>
  <si>
    <t>94.56</t>
  </si>
  <si>
    <t>94.60</t>
  </si>
  <si>
    <t>98.89</t>
  </si>
  <si>
    <t>100.00</t>
  </si>
  <si>
    <t>102.40</t>
  </si>
  <si>
    <t>102.92</t>
  </si>
  <si>
    <t>103.43</t>
  </si>
  <si>
    <t>106.57</t>
  </si>
  <si>
    <t>108.82</t>
  </si>
  <si>
    <t>111.74</t>
  </si>
  <si>
    <t>114.91</t>
  </si>
  <si>
    <t>116.57</t>
  </si>
  <si>
    <t>125.12</t>
  </si>
  <si>
    <t>136.68</t>
  </si>
  <si>
    <t>146.39</t>
  </si>
  <si>
    <t>162.67</t>
  </si>
  <si>
    <t>190.83</t>
  </si>
  <si>
    <t>240.19</t>
  </si>
  <si>
    <t>280.40</t>
  </si>
  <si>
    <t>261.64</t>
  </si>
  <si>
    <t>219.39</t>
  </si>
  <si>
    <t>188.52</t>
  </si>
  <si>
    <t>164.49</t>
  </si>
  <si>
    <t>148.89</t>
  </si>
  <si>
    <t>145.19</t>
  </si>
  <si>
    <t>154.55</t>
  </si>
  <si>
    <t>168.12</t>
  </si>
  <si>
    <t>186.00</t>
  </si>
  <si>
    <t>210.78</t>
  </si>
  <si>
    <t>223.01</t>
  </si>
  <si>
    <t>250.90</t>
  </si>
  <si>
    <t>256.77</t>
  </si>
  <si>
    <t>280.90</t>
  </si>
  <si>
    <t>315.14</t>
  </si>
  <si>
    <t>377.87</t>
  </si>
  <si>
    <t>.</t>
  </si>
  <si>
    <t>101.61</t>
  </si>
  <si>
    <t>108.35</t>
  </si>
  <si>
    <t>112.71</t>
  </si>
  <si>
    <t>100.00</t>
  </si>
  <si>
    <t>110.02</t>
  </si>
  <si>
    <t>118.31</t>
  </si>
  <si>
    <t>117.12</t>
  </si>
  <si>
    <t>115.91</t>
  </si>
  <si>
    <t>114.04</t>
  </si>
  <si>
    <t>124.88</t>
  </si>
  <si>
    <t>122.31</t>
  </si>
  <si>
    <t>136.98</t>
  </si>
  <si>
    <t>134.91</t>
  </si>
  <si>
    <t>144.00</t>
  </si>
  <si>
    <t>163.72</t>
  </si>
  <si>
    <t>182.32</t>
  </si>
  <si>
    <t>202.22</t>
  </si>
  <si>
    <t>240.95</t>
  </si>
  <si>
    <t>303.08</t>
  </si>
  <si>
    <t>356.16</t>
  </si>
  <si>
    <t>338.50</t>
  </si>
  <si>
    <t>291.48</t>
  </si>
  <si>
    <t>228.62</t>
  </si>
  <si>
    <t>197.54</t>
  </si>
  <si>
    <t>170.97</t>
  </si>
  <si>
    <t>176.91</t>
  </si>
  <si>
    <t>181.35</t>
  </si>
  <si>
    <t>201.85</t>
  </si>
  <si>
    <t>237.64</t>
  </si>
  <si>
    <t>248.32</t>
  </si>
  <si>
    <t>276.18</t>
  </si>
  <si>
    <t>306.11</t>
  </si>
  <si>
    <t>336.95</t>
  </si>
  <si>
    <t>365.01</t>
  </si>
  <si>
    <t>419.23</t>
  </si>
  <si>
    <t>526.92</t>
  </si>
  <si>
    <t>.</t>
  </si>
  <si>
    <t>82.15</t>
  </si>
  <si>
    <t>93.63</t>
  </si>
  <si>
    <t>94.24</t>
  </si>
  <si>
    <t>89.69</t>
  </si>
  <si>
    <t>100.00</t>
  </si>
  <si>
    <t>105.80</t>
  </si>
  <si>
    <t>107.57</t>
  </si>
  <si>
    <t>109.56</t>
  </si>
  <si>
    <t>115.37</t>
  </si>
  <si>
    <t>109.08</t>
  </si>
  <si>
    <t>111.89</t>
  </si>
  <si>
    <t>119.48</t>
  </si>
  <si>
    <t>127.05</t>
  </si>
  <si>
    <t>133.63</t>
  </si>
  <si>
    <t>149.18</t>
  </si>
  <si>
    <t>173.07</t>
  </si>
  <si>
    <t>190.70</t>
  </si>
  <si>
    <t>214.70</t>
  </si>
  <si>
    <t>250.24</t>
  </si>
  <si>
    <t>326.94</t>
  </si>
  <si>
    <t>368.52</t>
  </si>
  <si>
    <t>343.95</t>
  </si>
  <si>
    <t>300.97</t>
  </si>
  <si>
    <t>261.25</t>
  </si>
  <si>
    <t>222.06</t>
  </si>
  <si>
    <t>203.49</t>
  </si>
  <si>
    <t>199.10</t>
  </si>
  <si>
    <t>223.57</t>
  </si>
  <si>
    <t>237.33</t>
  </si>
  <si>
    <t>262.03</t>
  </si>
  <si>
    <t>284.58</t>
  </si>
  <si>
    <t>315.18</t>
  </si>
  <si>
    <t>334.17</t>
  </si>
  <si>
    <t>345.13</t>
  </si>
  <si>
    <t>373.69</t>
  </si>
  <si>
    <t>417.59</t>
  </si>
  <si>
    <t>534.23</t>
  </si>
  <si>
    <t>59.19</t>
  </si>
  <si>
    <t>64.74</t>
  </si>
  <si>
    <t>76.22</t>
  </si>
  <si>
    <t>79.00</t>
  </si>
  <si>
    <t>74.10</t>
  </si>
  <si>
    <t>95.97</t>
  </si>
  <si>
    <t>78.35</t>
  </si>
  <si>
    <t>89.43</t>
  </si>
  <si>
    <t>86.74</t>
  </si>
  <si>
    <t>89.71</t>
  </si>
  <si>
    <t>99.57</t>
  </si>
  <si>
    <t>101.57</t>
  </si>
  <si>
    <t>100.00</t>
  </si>
  <si>
    <t>102.27</t>
  </si>
  <si>
    <t>102.13</t>
  </si>
  <si>
    <t>103.23</t>
  </si>
  <si>
    <t>100.60</t>
  </si>
  <si>
    <t>101.33</t>
  </si>
  <si>
    <t>103.46</t>
  </si>
  <si>
    <t>104.85</t>
  </si>
  <si>
    <t>105.63</t>
  </si>
  <si>
    <t>109.49</t>
  </si>
  <si>
    <t>117.45</t>
  </si>
  <si>
    <t>127.15</t>
  </si>
  <si>
    <t>137.25</t>
  </si>
  <si>
    <t>150.31</t>
  </si>
  <si>
    <t>178.17</t>
  </si>
  <si>
    <t>221.01</t>
  </si>
  <si>
    <t>253.38</t>
  </si>
  <si>
    <t>239.15</t>
  </si>
  <si>
    <t>197.41</t>
  </si>
  <si>
    <t>164.04</t>
  </si>
  <si>
    <t>145.15</t>
  </si>
  <si>
    <t>139.53</t>
  </si>
  <si>
    <t>135.69</t>
  </si>
  <si>
    <t>147.38</t>
  </si>
  <si>
    <t>159.99</t>
  </si>
  <si>
    <t>171.26</t>
  </si>
  <si>
    <t>189.10</t>
  </si>
  <si>
    <t>199.38</t>
  </si>
  <si>
    <t>213.85</t>
  </si>
  <si>
    <t>225.78</t>
  </si>
  <si>
    <t>234.45</t>
  </si>
  <si>
    <t>276.65</t>
  </si>
  <si>
    <t>345.26</t>
  </si>
  <si>
    <t>90.97</t>
  </si>
  <si>
    <t>95.22</t>
  </si>
  <si>
    <t>98.53</t>
  </si>
  <si>
    <t>103.01</t>
  </si>
  <si>
    <t>100.00</t>
  </si>
  <si>
    <t>107.34</t>
  </si>
  <si>
    <t>108.69</t>
  </si>
  <si>
    <t>110.01</t>
  </si>
  <si>
    <t>110.70</t>
  </si>
  <si>
    <t>112.80</t>
  </si>
  <si>
    <t>115.64</t>
  </si>
  <si>
    <t>115.61</t>
  </si>
  <si>
    <t>120.86</t>
  </si>
  <si>
    <t>126.66</t>
  </si>
  <si>
    <t>131.72</t>
  </si>
  <si>
    <t>145.55</t>
  </si>
  <si>
    <t>160.17</t>
  </si>
  <si>
    <t>178.12</t>
  </si>
  <si>
    <t>209.37</t>
  </si>
  <si>
    <t>266.78</t>
  </si>
  <si>
    <t>301.06</t>
  </si>
  <si>
    <t>283.93</t>
  </si>
  <si>
    <t>249.79</t>
  </si>
  <si>
    <t>194.67</t>
  </si>
  <si>
    <t>174.62</t>
  </si>
  <si>
    <t>150.17</t>
  </si>
  <si>
    <t>156.55</t>
  </si>
  <si>
    <t>162.96</t>
  </si>
  <si>
    <t>183.32</t>
  </si>
  <si>
    <t>192.63</t>
  </si>
  <si>
    <t>213.95</t>
  </si>
  <si>
    <t>244.31</t>
  </si>
  <si>
    <t>259.50</t>
  </si>
  <si>
    <t>290.38</t>
  </si>
  <si>
    <t>303.01</t>
  </si>
  <si>
    <t>348.00</t>
  </si>
  <si>
    <t>428.85</t>
  </si>
  <si>
    <t>.</t>
  </si>
  <si>
    <t>102.34</t>
  </si>
  <si>
    <t>100.00</t>
  </si>
  <si>
    <t>100.53</t>
  </si>
  <si>
    <t>99.02</t>
  </si>
  <si>
    <t>100.45</t>
  </si>
  <si>
    <t>104.47</t>
  </si>
  <si>
    <t>104.57</t>
  </si>
  <si>
    <t>108.48</t>
  </si>
  <si>
    <t>110.85</t>
  </si>
  <si>
    <t>113.54</t>
  </si>
  <si>
    <t>121.18</t>
  </si>
  <si>
    <t>125.02</t>
  </si>
  <si>
    <t>133.24</t>
  </si>
  <si>
    <t>140.39</t>
  </si>
  <si>
    <t>150.05</t>
  </si>
  <si>
    <t>167.23</t>
  </si>
  <si>
    <t>197.08</t>
  </si>
  <si>
    <t>233.19</t>
  </si>
  <si>
    <t>230.74</t>
  </si>
  <si>
    <t>198.61</t>
  </si>
  <si>
    <t>188.75</t>
  </si>
  <si>
    <t>167.73</t>
  </si>
  <si>
    <t>161.92</t>
  </si>
  <si>
    <t>160.63</t>
  </si>
  <si>
    <t>168.10</t>
  </si>
  <si>
    <t>181.11</t>
  </si>
  <si>
    <t>194.70</t>
  </si>
  <si>
    <t>200.85</t>
  </si>
  <si>
    <t>203.95</t>
  </si>
  <si>
    <t>217.19</t>
  </si>
  <si>
    <t>222.68</t>
  </si>
  <si>
    <t>237.07</t>
  </si>
  <si>
    <t>254.17</t>
  </si>
  <si>
    <t>311.59</t>
  </si>
  <si>
    <t>.</t>
  </si>
  <si>
    <t>92.85</t>
  </si>
  <si>
    <t>86.51</t>
  </si>
  <si>
    <t>94.05</t>
  </si>
  <si>
    <t>95.97</t>
  </si>
  <si>
    <t>99.72</t>
  </si>
  <si>
    <t>100.00</t>
  </si>
  <si>
    <t>99.89</t>
  </si>
  <si>
    <t>101.27</t>
  </si>
  <si>
    <t>101.76</t>
  </si>
  <si>
    <t>100.22</t>
  </si>
  <si>
    <t>104.80</t>
  </si>
  <si>
    <t>101.50</t>
  </si>
  <si>
    <t>101.62</t>
  </si>
  <si>
    <t>104.47</t>
  </si>
  <si>
    <t>104.33</t>
  </si>
  <si>
    <t>107.61</t>
  </si>
  <si>
    <t>116.09</t>
  </si>
  <si>
    <t>123.98</t>
  </si>
  <si>
    <t>136.31</t>
  </si>
  <si>
    <t>162.28</t>
  </si>
  <si>
    <t>205.25</t>
  </si>
  <si>
    <t>232.32</t>
  </si>
  <si>
    <t>218.43</t>
  </si>
  <si>
    <t>169.99</t>
  </si>
  <si>
    <t>142.25</t>
  </si>
  <si>
    <t>128.90</t>
  </si>
  <si>
    <t>119.85</t>
  </si>
  <si>
    <t>117.01</t>
  </si>
  <si>
    <t>130.41</t>
  </si>
  <si>
    <t>143.68</t>
  </si>
  <si>
    <t>154.90</t>
  </si>
  <si>
    <t>167.22</t>
  </si>
  <si>
    <t>183.35</t>
  </si>
  <si>
    <t>196.40</t>
  </si>
  <si>
    <t>205.55</t>
  </si>
  <si>
    <t>216.35</t>
  </si>
  <si>
    <t>255.89</t>
  </si>
  <si>
    <t>318.00</t>
  </si>
  <si>
    <t>89.96</t>
  </si>
  <si>
    <t>89.39</t>
  </si>
  <si>
    <t>91.17</t>
  </si>
  <si>
    <t>94.59</t>
  </si>
  <si>
    <t>101.45</t>
  </si>
  <si>
    <t>100.00</t>
  </si>
  <si>
    <t>107.00</t>
  </si>
  <si>
    <t>109.35</t>
  </si>
  <si>
    <t>107.55</t>
  </si>
  <si>
    <t>110.44</t>
  </si>
  <si>
    <t>111.19</t>
  </si>
  <si>
    <t>114.10</t>
  </si>
  <si>
    <t>120.06</t>
  </si>
  <si>
    <t>126.24</t>
  </si>
  <si>
    <t>128.33</t>
  </si>
  <si>
    <t>139.48</t>
  </si>
  <si>
    <t>156.16</t>
  </si>
  <si>
    <t>167.57</t>
  </si>
  <si>
    <t>182.15</t>
  </si>
  <si>
    <t>213.97</t>
  </si>
  <si>
    <t>259.29</t>
  </si>
  <si>
    <t>294.08</t>
  </si>
  <si>
    <t>301.26</t>
  </si>
  <si>
    <t>268.24</t>
  </si>
  <si>
    <t>226.60</t>
  </si>
  <si>
    <t>194.24</t>
  </si>
  <si>
    <t>176.57</t>
  </si>
  <si>
    <t>174.49</t>
  </si>
  <si>
    <t>184.93</t>
  </si>
  <si>
    <t>203.65</t>
  </si>
  <si>
    <t>222.74</t>
  </si>
  <si>
    <t>237.63</t>
  </si>
  <si>
    <t>265.49</t>
  </si>
  <si>
    <t>290.70</t>
  </si>
  <si>
    <t>303.76</t>
  </si>
  <si>
    <t>324.69</t>
  </si>
  <si>
    <t>368.29</t>
  </si>
  <si>
    <t>453.82</t>
  </si>
  <si>
    <t>84.28</t>
  </si>
  <si>
    <t>81.09</t>
  </si>
  <si>
    <t>80.18</t>
  </si>
  <si>
    <t>91.78</t>
  </si>
  <si>
    <t>97.66</t>
  </si>
  <si>
    <t>100.00</t>
  </si>
  <si>
    <t>105.26</t>
  </si>
  <si>
    <t>106.44</t>
  </si>
  <si>
    <t>110.03</t>
  </si>
  <si>
    <t>111.74</t>
  </si>
  <si>
    <t>113.11</t>
  </si>
  <si>
    <t>122.67</t>
  </si>
  <si>
    <t>123.19</t>
  </si>
  <si>
    <t>131.38</t>
  </si>
  <si>
    <t>139.00</t>
  </si>
  <si>
    <t>156.09</t>
  </si>
  <si>
    <t>181.44</t>
  </si>
  <si>
    <t>202.13</t>
  </si>
  <si>
    <t>226.79</t>
  </si>
  <si>
    <t>280.01</t>
  </si>
  <si>
    <t>357.75</t>
  </si>
  <si>
    <t>391.35</t>
  </si>
  <si>
    <t>365.63</t>
  </si>
  <si>
    <t>308.75</t>
  </si>
  <si>
    <t>266.51</t>
  </si>
  <si>
    <t>239.27</t>
  </si>
  <si>
    <t>237.16</t>
  </si>
  <si>
    <t>241.09</t>
  </si>
  <si>
    <t>260.95</t>
  </si>
  <si>
    <t>307.86</t>
  </si>
  <si>
    <t>325.77</t>
  </si>
  <si>
    <t>358.61</t>
  </si>
  <si>
    <t>384.00</t>
  </si>
  <si>
    <t>420.45</t>
  </si>
  <si>
    <t>442.34</t>
  </si>
  <si>
    <t>467.21</t>
  </si>
  <si>
    <t>528.05</t>
  </si>
  <si>
    <t>658.86</t>
  </si>
  <si>
    <t>45.73</t>
  </si>
  <si>
    <t>50.43</t>
  </si>
  <si>
    <t>54.05</t>
  </si>
  <si>
    <t>57.74</t>
  </si>
  <si>
    <t>65.25</t>
  </si>
  <si>
    <t>67.30</t>
  </si>
  <si>
    <t>67.26</t>
  </si>
  <si>
    <t>66.48</t>
  </si>
  <si>
    <t>75.71</t>
  </si>
  <si>
    <t>86.54</t>
  </si>
  <si>
    <t>85.02</t>
  </si>
  <si>
    <t>90.48</t>
  </si>
  <si>
    <t>93.09</t>
  </si>
  <si>
    <t>98.36</t>
  </si>
  <si>
    <t>101.22</t>
  </si>
  <si>
    <t>100.00</t>
  </si>
  <si>
    <t>102.33</t>
  </si>
  <si>
    <t>105.63</t>
  </si>
  <si>
    <t>106.62</t>
  </si>
  <si>
    <t>104.24</t>
  </si>
  <si>
    <t>105.58</t>
  </si>
  <si>
    <t>109.22</t>
  </si>
  <si>
    <t>112.08</t>
  </si>
  <si>
    <t>115.66</t>
  </si>
  <si>
    <t>117.97</t>
  </si>
  <si>
    <t>126.89</t>
  </si>
  <si>
    <t>137.48</t>
  </si>
  <si>
    <t>149.01</t>
  </si>
  <si>
    <t>162.86</t>
  </si>
  <si>
    <t>192.40</t>
  </si>
  <si>
    <t>239.98</t>
  </si>
  <si>
    <t>278.72</t>
  </si>
  <si>
    <t>263.10</t>
  </si>
  <si>
    <t>228.38</t>
  </si>
  <si>
    <t>186.39</t>
  </si>
  <si>
    <t>167.76</t>
  </si>
  <si>
    <t>157.55</t>
  </si>
  <si>
    <t>150.30</t>
  </si>
  <si>
    <t>158.76</t>
  </si>
  <si>
    <t>171.17</t>
  </si>
  <si>
    <t>185.75</t>
  </si>
  <si>
    <t>205.34</t>
  </si>
  <si>
    <t>225.27</t>
  </si>
  <si>
    <t>240.73</t>
  </si>
  <si>
    <t>262.46</t>
  </si>
  <si>
    <t>270.74</t>
  </si>
  <si>
    <t>313.49</t>
  </si>
  <si>
    <t>381.56</t>
  </si>
  <si>
    <t>45.58</t>
  </si>
  <si>
    <t>44.57</t>
  </si>
  <si>
    <t>47.28</t>
  </si>
  <si>
    <t>48.02</t>
  </si>
  <si>
    <t>54.94</t>
  </si>
  <si>
    <t>61.96</t>
  </si>
  <si>
    <t>56.51</t>
  </si>
  <si>
    <t>63.49</t>
  </si>
  <si>
    <t>70.40</t>
  </si>
  <si>
    <t>74.66</t>
  </si>
  <si>
    <t>78.77</t>
  </si>
  <si>
    <t>82.96</t>
  </si>
  <si>
    <t>88.32</t>
  </si>
  <si>
    <t>94.50</t>
  </si>
  <si>
    <t>99.94</t>
  </si>
  <si>
    <t>100.00</t>
  </si>
  <si>
    <t>104.35</t>
  </si>
  <si>
    <t>109.44</t>
  </si>
  <si>
    <t>107.86</t>
  </si>
  <si>
    <t>107.85</t>
  </si>
  <si>
    <t>108.27</t>
  </si>
  <si>
    <t>110.24</t>
  </si>
  <si>
    <t>114.81</t>
  </si>
  <si>
    <t>119.51</t>
  </si>
  <si>
    <t>123.62</t>
  </si>
  <si>
    <t>132.87</t>
  </si>
  <si>
    <t>148.22</t>
  </si>
  <si>
    <t>166.84</t>
  </si>
  <si>
    <t>186.46</t>
  </si>
  <si>
    <t>238.77</t>
  </si>
  <si>
    <t>313.33</t>
  </si>
  <si>
    <t>328.20</t>
  </si>
  <si>
    <t>301.82</t>
  </si>
  <si>
    <t>253.13</t>
  </si>
  <si>
    <t>214.09</t>
  </si>
  <si>
    <t>194.15</t>
  </si>
  <si>
    <t>182.20</t>
  </si>
  <si>
    <t>188.52</t>
  </si>
  <si>
    <t>203.87</t>
  </si>
  <si>
    <t>222.14</t>
  </si>
  <si>
    <t>238.90</t>
  </si>
  <si>
    <t>272.06</t>
  </si>
  <si>
    <t>300.29</t>
  </si>
  <si>
    <t>315.09</t>
  </si>
  <si>
    <t>330.45</t>
  </si>
  <si>
    <t>356.33</t>
  </si>
  <si>
    <t>415.65</t>
  </si>
  <si>
    <t>524.94</t>
  </si>
  <si>
    <t>.</t>
  </si>
  <si>
    <t>53.06</t>
  </si>
  <si>
    <t>59.48</t>
  </si>
  <si>
    <t>68.56</t>
  </si>
  <si>
    <t>70.35</t>
  </si>
  <si>
    <t>75.55</t>
  </si>
  <si>
    <t>81.97</t>
  </si>
  <si>
    <t>86.08</t>
  </si>
  <si>
    <t>91.09</t>
  </si>
  <si>
    <t>97.36</t>
  </si>
  <si>
    <t>105.24</t>
  </si>
  <si>
    <t>101.01</t>
  </si>
  <si>
    <t>100.00</t>
  </si>
  <si>
    <t>107.94</t>
  </si>
  <si>
    <t>107.48</t>
  </si>
  <si>
    <t>109.30</t>
  </si>
  <si>
    <t>111.79</t>
  </si>
  <si>
    <t>116.46</t>
  </si>
  <si>
    <t>120.83</t>
  </si>
  <si>
    <t>128.40</t>
  </si>
  <si>
    <t>144.06</t>
  </si>
  <si>
    <t>149.36</t>
  </si>
  <si>
    <t>170.02</t>
  </si>
  <si>
    <t>187.79</t>
  </si>
  <si>
    <t>202.99</t>
  </si>
  <si>
    <t>220.17</t>
  </si>
  <si>
    <t>248.82</t>
  </si>
  <si>
    <t>300.04</t>
  </si>
  <si>
    <t>343.06</t>
  </si>
  <si>
    <t>343.34</t>
  </si>
  <si>
    <t>323.99</t>
  </si>
  <si>
    <t>291.07</t>
  </si>
  <si>
    <t>262.22</t>
  </si>
  <si>
    <t>239.50</t>
  </si>
  <si>
    <t>227.21</t>
  </si>
  <si>
    <t>240.04</t>
  </si>
  <si>
    <t>267.27</t>
  </si>
  <si>
    <t>280.26</t>
  </si>
  <si>
    <t>307.22</t>
  </si>
  <si>
    <t>320.68</t>
  </si>
  <si>
    <t>354.12</t>
  </si>
  <si>
    <t>370.85</t>
  </si>
  <si>
    <t>385.95</t>
  </si>
  <si>
    <t>446.80</t>
  </si>
  <si>
    <t>526.58</t>
  </si>
  <si>
    <t>.</t>
  </si>
  <si>
    <t>55.03</t>
  </si>
  <si>
    <t>55.65</t>
  </si>
  <si>
    <t>57.25</t>
  </si>
  <si>
    <t>62.98</t>
  </si>
  <si>
    <t>72.57</t>
  </si>
  <si>
    <t>80.40</t>
  </si>
  <si>
    <t>80.90</t>
  </si>
  <si>
    <t>86.65</t>
  </si>
  <si>
    <t>90.69</t>
  </si>
  <si>
    <t>94.64</t>
  </si>
  <si>
    <t>100.34</t>
  </si>
  <si>
    <t>100.65</t>
  </si>
  <si>
    <t>100.00</t>
  </si>
  <si>
    <t>101.62</t>
  </si>
  <si>
    <t>104.24</t>
  </si>
  <si>
    <t>108.28</t>
  </si>
  <si>
    <t>110.00</t>
  </si>
  <si>
    <t>115.56</t>
  </si>
  <si>
    <t>122.13</t>
  </si>
  <si>
    <t>127.92</t>
  </si>
  <si>
    <t>138.67</t>
  </si>
  <si>
    <t>148.70</t>
  </si>
  <si>
    <t>164.53</t>
  </si>
  <si>
    <t>178.49</t>
  </si>
  <si>
    <t>194.21</t>
  </si>
  <si>
    <t>204.55</t>
  </si>
  <si>
    <t>234.25</t>
  </si>
  <si>
    <t>273.79</t>
  </si>
  <si>
    <t>311.94</t>
  </si>
  <si>
    <t>315.60</t>
  </si>
  <si>
    <t>295.37</t>
  </si>
  <si>
    <t>260.33</t>
  </si>
  <si>
    <t>233.67</t>
  </si>
  <si>
    <t>216.80</t>
  </si>
  <si>
    <t>205.61</t>
  </si>
  <si>
    <t>214.03</t>
  </si>
  <si>
    <t>225.05</t>
  </si>
  <si>
    <t>244.68</t>
  </si>
  <si>
    <t>262.40</t>
  </si>
  <si>
    <t>275.69</t>
  </si>
  <si>
    <t>302.51</t>
  </si>
  <si>
    <t>311.17</t>
  </si>
  <si>
    <t>326.09</t>
  </si>
  <si>
    <t>369.57</t>
  </si>
  <si>
    <t>448.80</t>
  </si>
  <si>
    <t>86.51</t>
  </si>
  <si>
    <t>95.96</t>
  </si>
  <si>
    <t>94.51</t>
  </si>
  <si>
    <t>92.49</t>
  </si>
  <si>
    <t>100.00</t>
  </si>
  <si>
    <t>103.54</t>
  </si>
  <si>
    <t>97.41</t>
  </si>
  <si>
    <t>108.84</t>
  </si>
  <si>
    <t>112.25</t>
  </si>
  <si>
    <t>105.46</t>
  </si>
  <si>
    <t>118.87</t>
  </si>
  <si>
    <t>115.98</t>
  </si>
  <si>
    <t>129.32</t>
  </si>
  <si>
    <t>132.53</t>
  </si>
  <si>
    <t>143.03</t>
  </si>
  <si>
    <t>157.67</t>
  </si>
  <si>
    <t>154.80</t>
  </si>
  <si>
    <t>171.33</t>
  </si>
  <si>
    <t>185.48</t>
  </si>
  <si>
    <t>216.62</t>
  </si>
  <si>
    <t>242.69</t>
  </si>
  <si>
    <t>261.37</t>
  </si>
  <si>
    <t>246.56</t>
  </si>
  <si>
    <t>224.36</t>
  </si>
  <si>
    <t>179.86</t>
  </si>
  <si>
    <t>139.85</t>
  </si>
  <si>
    <t>142.32</t>
  </si>
  <si>
    <t>144.95</t>
  </si>
  <si>
    <t>148.96</t>
  </si>
  <si>
    <t>172.65</t>
  </si>
  <si>
    <t>182.77</t>
  </si>
  <si>
    <t>203.76</t>
  </si>
  <si>
    <t>229.74</t>
  </si>
  <si>
    <t>227.11</t>
  </si>
  <si>
    <t>256.90</t>
  </si>
  <si>
    <t>283.53</t>
  </si>
  <si>
    <t>350.38</t>
  </si>
  <si>
    <t>.</t>
  </si>
  <si>
    <t>44.70</t>
  </si>
  <si>
    <t>55.31</t>
  </si>
  <si>
    <t>51.58</t>
  </si>
  <si>
    <t>63.00</t>
  </si>
  <si>
    <t>96.79</t>
  </si>
  <si>
    <t>71.17</t>
  </si>
  <si>
    <t>78.07</t>
  </si>
  <si>
    <t>80.39</t>
  </si>
  <si>
    <t>81.69</t>
  </si>
  <si>
    <t>88.20</t>
  </si>
  <si>
    <t>92.00</t>
  </si>
  <si>
    <t>94.65</t>
  </si>
  <si>
    <t>100.01</t>
  </si>
  <si>
    <t>100.00</t>
  </si>
  <si>
    <t>102.20</t>
  </si>
  <si>
    <t>103.76</t>
  </si>
  <si>
    <t>104.70</t>
  </si>
  <si>
    <t>103.78</t>
  </si>
  <si>
    <t>104.75</t>
  </si>
  <si>
    <t>109.93</t>
  </si>
  <si>
    <t>112.36</t>
  </si>
  <si>
    <t>122.49</t>
  </si>
  <si>
    <t>127.86</t>
  </si>
  <si>
    <t>135.33</t>
  </si>
  <si>
    <t>150.27</t>
  </si>
  <si>
    <t>160.17</t>
  </si>
  <si>
    <t>168.83</t>
  </si>
  <si>
    <t>188.19</t>
  </si>
  <si>
    <t>224.53</t>
  </si>
  <si>
    <t>261.32</t>
  </si>
  <si>
    <t>270.04</t>
  </si>
  <si>
    <t>248.01</t>
  </si>
  <si>
    <t>219.55</t>
  </si>
  <si>
    <t>183.94</t>
  </si>
  <si>
    <t>169.48</t>
  </si>
  <si>
    <t>163.95</t>
  </si>
  <si>
    <t>173.82</t>
  </si>
  <si>
    <t>184.35</t>
  </si>
  <si>
    <t>189.86</t>
  </si>
  <si>
    <t>204.93</t>
  </si>
  <si>
    <t>217.01</t>
  </si>
  <si>
    <t>240.43</t>
  </si>
  <si>
    <t>254.15</t>
  </si>
  <si>
    <t>268.49</t>
  </si>
  <si>
    <t>306.35</t>
  </si>
  <si>
    <t>363.45</t>
  </si>
  <si>
    <t>59.66</t>
  </si>
  <si>
    <t>61.72</t>
  </si>
  <si>
    <t>72.90</t>
  </si>
  <si>
    <t>75.07</t>
  </si>
  <si>
    <t>75.09</t>
  </si>
  <si>
    <t>83.55</t>
  </si>
  <si>
    <t>89.04</t>
  </si>
  <si>
    <t>91.73</t>
  </si>
  <si>
    <t>99.24</t>
  </si>
  <si>
    <t>94.17</t>
  </si>
  <si>
    <t>99.56</t>
  </si>
  <si>
    <t>100.00</t>
  </si>
  <si>
    <t>100.29</t>
  </si>
  <si>
    <t>102.67</t>
  </si>
  <si>
    <t>104.04</t>
  </si>
  <si>
    <t>106.03</t>
  </si>
  <si>
    <t>104.63</t>
  </si>
  <si>
    <t>112.20</t>
  </si>
  <si>
    <t>113.00</t>
  </si>
  <si>
    <t>119.17</t>
  </si>
  <si>
    <t>123.75</t>
  </si>
  <si>
    <t>132.68</t>
  </si>
  <si>
    <t>145.92</t>
  </si>
  <si>
    <t>156.69</t>
  </si>
  <si>
    <t>168.12</t>
  </si>
  <si>
    <t>188.93</t>
  </si>
  <si>
    <t>220.00</t>
  </si>
  <si>
    <t>256.91</t>
  </si>
  <si>
    <t>260.02</t>
  </si>
  <si>
    <t>243.51</t>
  </si>
  <si>
    <t>214.23</t>
  </si>
  <si>
    <t>184.09</t>
  </si>
  <si>
    <t>163.30</t>
  </si>
  <si>
    <t>143.28</t>
  </si>
  <si>
    <t>146.86</t>
  </si>
  <si>
    <t>160.26</t>
  </si>
  <si>
    <t>172.72</t>
  </si>
  <si>
    <t>188.83</t>
  </si>
  <si>
    <t>211.06</t>
  </si>
  <si>
    <t>236.11</t>
  </si>
  <si>
    <t>251.36</t>
  </si>
  <si>
    <t>264.85</t>
  </si>
  <si>
    <t>312.79</t>
  </si>
  <si>
    <t>364.23</t>
  </si>
  <si>
    <t>63.33</t>
  </si>
  <si>
    <t>69.01</t>
  </si>
  <si>
    <t>71.90</t>
  </si>
  <si>
    <t>79.58</t>
  </si>
  <si>
    <t>86.87</t>
  </si>
  <si>
    <t>90.36</t>
  </si>
  <si>
    <t>93.88</t>
  </si>
  <si>
    <t>97.09</t>
  </si>
  <si>
    <t>99.35</t>
  </si>
  <si>
    <t>102.22</t>
  </si>
  <si>
    <t>101.75</t>
  </si>
  <si>
    <t>100.00</t>
  </si>
  <si>
    <t>99.23</t>
  </si>
  <si>
    <t>102.03</t>
  </si>
  <si>
    <t>104.87</t>
  </si>
  <si>
    <t>103.83</t>
  </si>
  <si>
    <t>106.73</t>
  </si>
  <si>
    <t>109.75</t>
  </si>
  <si>
    <t>112.35</t>
  </si>
  <si>
    <t>118.47</t>
  </si>
  <si>
    <t>120.30</t>
  </si>
  <si>
    <t>135.71</t>
  </si>
  <si>
    <t>143.79</t>
  </si>
  <si>
    <t>156.27</t>
  </si>
  <si>
    <t>164.95</t>
  </si>
  <si>
    <t>186.98</t>
  </si>
  <si>
    <t>220.59</t>
  </si>
  <si>
    <t>248.14</t>
  </si>
  <si>
    <t>258.24</t>
  </si>
  <si>
    <t>245.92</t>
  </si>
  <si>
    <t>212.60</t>
  </si>
  <si>
    <t>187.97</t>
  </si>
  <si>
    <t>165.42</t>
  </si>
  <si>
    <t>152.00</t>
  </si>
  <si>
    <t>155.08</t>
  </si>
  <si>
    <t>167.36</t>
  </si>
  <si>
    <t>188.39</t>
  </si>
  <si>
    <t>197.80</t>
  </si>
  <si>
    <t>220.65</t>
  </si>
  <si>
    <t>250.04</t>
  </si>
  <si>
    <t>260.28</t>
  </si>
  <si>
    <t>274.61</t>
  </si>
  <si>
    <t>315.42</t>
  </si>
  <si>
    <t>388.43</t>
  </si>
  <si>
    <t>52.87</t>
  </si>
  <si>
    <t>52.69</t>
  </si>
  <si>
    <t>63.42</t>
  </si>
  <si>
    <t>57.56</t>
  </si>
  <si>
    <t>61.54</t>
  </si>
  <si>
    <t>69.74</t>
  </si>
  <si>
    <t>77.44</t>
  </si>
  <si>
    <t>82.27</t>
  </si>
  <si>
    <t>91.36</t>
  </si>
  <si>
    <t>91.99</t>
  </si>
  <si>
    <t>96.17</t>
  </si>
  <si>
    <t>95.94</t>
  </si>
  <si>
    <t>98.22</t>
  </si>
  <si>
    <t>101.86</t>
  </si>
  <si>
    <t>100.00</t>
  </si>
  <si>
    <t>102.52</t>
  </si>
  <si>
    <t>105.34</t>
  </si>
  <si>
    <t>107.80</t>
  </si>
  <si>
    <t>105.17</t>
  </si>
  <si>
    <t>109.26</t>
  </si>
  <si>
    <t>115.03</t>
  </si>
  <si>
    <t>118.26</t>
  </si>
  <si>
    <t>126.23</t>
  </si>
  <si>
    <t>131.11</t>
  </si>
  <si>
    <t>142.77</t>
  </si>
  <si>
    <t>153.93</t>
  </si>
  <si>
    <t>165.91</t>
  </si>
  <si>
    <t>177.38</t>
  </si>
  <si>
    <t>200.78</t>
  </si>
  <si>
    <t>239.06</t>
  </si>
  <si>
    <t>273.59</t>
  </si>
  <si>
    <t>279.20</t>
  </si>
  <si>
    <t>253.52</t>
  </si>
  <si>
    <t>224.98</t>
  </si>
  <si>
    <t>199.66</t>
  </si>
  <si>
    <t>186.45</t>
  </si>
  <si>
    <t>179.13</t>
  </si>
  <si>
    <t>182.31</t>
  </si>
  <si>
    <t>199.24</t>
  </si>
  <si>
    <t>206.84</t>
  </si>
  <si>
    <t>222.33</t>
  </si>
  <si>
    <t>239.29</t>
  </si>
  <si>
    <t>254.20</t>
  </si>
  <si>
    <t>272.71</t>
  </si>
  <si>
    <t>284.57</t>
  </si>
  <si>
    <t>328.81</t>
  </si>
  <si>
    <t>392.02</t>
  </si>
  <si>
    <t>86.76</t>
  </si>
  <si>
    <t>90.10</t>
  </si>
  <si>
    <t>95.84</t>
  </si>
  <si>
    <t>98.75</t>
  </si>
  <si>
    <t>105.06</t>
  </si>
  <si>
    <t>100.00</t>
  </si>
  <si>
    <t>98.81</t>
  </si>
  <si>
    <t>102.98</t>
  </si>
  <si>
    <t>106.83</t>
  </si>
  <si>
    <t>108.73</t>
  </si>
  <si>
    <t>107.95</t>
  </si>
  <si>
    <t>117.91</t>
  </si>
  <si>
    <t>119.23</t>
  </si>
  <si>
    <t>123.41</t>
  </si>
  <si>
    <t>129.65</t>
  </si>
  <si>
    <t>133.78</t>
  </si>
  <si>
    <t>147.24</t>
  </si>
  <si>
    <t>157.29</t>
  </si>
  <si>
    <t>164.62</t>
  </si>
  <si>
    <t>178.55</t>
  </si>
  <si>
    <t>206.41</t>
  </si>
  <si>
    <t>237.46</t>
  </si>
  <si>
    <t>253.49</t>
  </si>
  <si>
    <t>227.93</t>
  </si>
  <si>
    <t>198.66</t>
  </si>
  <si>
    <t>174.67</t>
  </si>
  <si>
    <t>146.92</t>
  </si>
  <si>
    <t>145.88</t>
  </si>
  <si>
    <t>145.79</t>
  </si>
  <si>
    <t>160.95</t>
  </si>
  <si>
    <t>165.16</t>
  </si>
  <si>
    <t>186.10</t>
  </si>
  <si>
    <t>197.51</t>
  </si>
  <si>
    <t>219.25</t>
  </si>
  <si>
    <t>236.23</t>
  </si>
  <si>
    <t>254.64</t>
  </si>
  <si>
    <t>288.82</t>
  </si>
  <si>
    <t>346.72</t>
  </si>
  <si>
    <t>.</t>
  </si>
  <si>
    <t>87.59</t>
  </si>
  <si>
    <t>91.95</t>
  </si>
  <si>
    <t>96.68</t>
  </si>
  <si>
    <t>95.78</t>
  </si>
  <si>
    <t>100.00</t>
  </si>
  <si>
    <t>97.77</t>
  </si>
  <si>
    <t>101.36</t>
  </si>
  <si>
    <t>101.60</t>
  </si>
  <si>
    <t>101.96</t>
  </si>
  <si>
    <t>111.20</t>
  </si>
  <si>
    <t>111.04</t>
  </si>
  <si>
    <t>116.83</t>
  </si>
  <si>
    <t>122.77</t>
  </si>
  <si>
    <t>124.27</t>
  </si>
  <si>
    <t>136.05</t>
  </si>
  <si>
    <t>145.23</t>
  </si>
  <si>
    <t>157.44</t>
  </si>
  <si>
    <t>162.18</t>
  </si>
  <si>
    <t>176.79</t>
  </si>
  <si>
    <t>213.97</t>
  </si>
  <si>
    <t>225.96</t>
  </si>
  <si>
    <t>240.63</t>
  </si>
  <si>
    <t>221.53</t>
  </si>
  <si>
    <t>214.10</t>
  </si>
  <si>
    <t>193.87</t>
  </si>
  <si>
    <t>161.89</t>
  </si>
  <si>
    <t>147.73</t>
  </si>
  <si>
    <t>160.05</t>
  </si>
  <si>
    <t>165.64</t>
  </si>
  <si>
    <t>172.73</t>
  </si>
  <si>
    <t>194.42</t>
  </si>
  <si>
    <t>203.91</t>
  </si>
  <si>
    <t>232.51</t>
  </si>
  <si>
    <t>244.53</t>
  </si>
  <si>
    <t>248.21</t>
  </si>
  <si>
    <t>291.50</t>
  </si>
  <si>
    <t>363.05</t>
  </si>
  <si>
    <t>91.33</t>
  </si>
  <si>
    <t>95.34</t>
  </si>
  <si>
    <t>103.88</t>
  </si>
  <si>
    <t>97.79</t>
  </si>
  <si>
    <t>100.00</t>
  </si>
  <si>
    <t>99.42</t>
  </si>
  <si>
    <t>101.61</t>
  </si>
  <si>
    <t>102.97</t>
  </si>
  <si>
    <t>104.88</t>
  </si>
  <si>
    <t>109.95</t>
  </si>
  <si>
    <t>110.22</t>
  </si>
  <si>
    <t>118.22</t>
  </si>
  <si>
    <t>118.29</t>
  </si>
  <si>
    <t>122.14</t>
  </si>
  <si>
    <t>127.20</t>
  </si>
  <si>
    <t>139.03</t>
  </si>
  <si>
    <t>144.32</t>
  </si>
  <si>
    <t>152.79</t>
  </si>
  <si>
    <t>169.55</t>
  </si>
  <si>
    <t>200.58</t>
  </si>
  <si>
    <t>229.84</t>
  </si>
  <si>
    <t>234.25</t>
  </si>
  <si>
    <t>211.78</t>
  </si>
  <si>
    <t>193.74</t>
  </si>
  <si>
    <t>156.36</t>
  </si>
  <si>
    <t>135.03</t>
  </si>
  <si>
    <t>130.98</t>
  </si>
  <si>
    <t>137.82</t>
  </si>
  <si>
    <t>150.57</t>
  </si>
  <si>
    <t>162.09</t>
  </si>
  <si>
    <t>176.75</t>
  </si>
  <si>
    <t>191.75</t>
  </si>
  <si>
    <t>214.78</t>
  </si>
  <si>
    <t>218.56</t>
  </si>
  <si>
    <t>240.59</t>
  </si>
  <si>
    <t>274.91</t>
  </si>
  <si>
    <t>337.50</t>
  </si>
  <si>
    <t>.</t>
  </si>
  <si>
    <t>49.27</t>
  </si>
  <si>
    <t>56.05</t>
  </si>
  <si>
    <t>63.96</t>
  </si>
  <si>
    <t>67.75</t>
  </si>
  <si>
    <t>69.57</t>
  </si>
  <si>
    <t>84.02</t>
  </si>
  <si>
    <t>79.91</t>
  </si>
  <si>
    <t>89.86</t>
  </si>
  <si>
    <t>92.83</t>
  </si>
  <si>
    <t>94.83</t>
  </si>
  <si>
    <t>97.03</t>
  </si>
  <si>
    <t>98.78</t>
  </si>
  <si>
    <t>99.46</t>
  </si>
  <si>
    <t>100.00</t>
  </si>
  <si>
    <t>101.38</t>
  </si>
  <si>
    <t>102.65</t>
  </si>
  <si>
    <t>105.48</t>
  </si>
  <si>
    <t>105.52</t>
  </si>
  <si>
    <t>107.48</t>
  </si>
  <si>
    <t>110.02</t>
  </si>
  <si>
    <t>113.09</t>
  </si>
  <si>
    <t>117.23</t>
  </si>
  <si>
    <t>121.98</t>
  </si>
  <si>
    <t>128.97</t>
  </si>
  <si>
    <t>138.24</t>
  </si>
  <si>
    <t>147.14</t>
  </si>
  <si>
    <t>155.64</t>
  </si>
  <si>
    <t>175.76</t>
  </si>
  <si>
    <t>209.04</t>
  </si>
  <si>
    <t>240.86</t>
  </si>
  <si>
    <t>242.89</t>
  </si>
  <si>
    <t>220.80</t>
  </si>
  <si>
    <t>199.95</t>
  </si>
  <si>
    <t>183.23</t>
  </si>
  <si>
    <t>170.57</t>
  </si>
  <si>
    <t>160.48</t>
  </si>
  <si>
    <t>168.28</t>
  </si>
  <si>
    <t>180.04</t>
  </si>
  <si>
    <t>192.54</t>
  </si>
  <si>
    <t>203.16</t>
  </si>
  <si>
    <t>219.94</t>
  </si>
  <si>
    <t>231.17</t>
  </si>
  <si>
    <t>241.79</t>
  </si>
  <si>
    <t>256.32</t>
  </si>
  <si>
    <t>292.87</t>
  </si>
  <si>
    <t>366.52</t>
  </si>
  <si>
    <t>93.68</t>
  </si>
  <si>
    <t>92.66</t>
  </si>
  <si>
    <t>99.11</t>
  </si>
  <si>
    <t>99.72</t>
  </si>
  <si>
    <t>97.86</t>
  </si>
  <si>
    <t>100.00</t>
  </si>
  <si>
    <t>100.02</t>
  </si>
  <si>
    <t>102.14</t>
  </si>
  <si>
    <t>103.72</t>
  </si>
  <si>
    <t>104.85</t>
  </si>
  <si>
    <t>106.97</t>
  </si>
  <si>
    <t>110.85</t>
  </si>
  <si>
    <t>112.69</t>
  </si>
  <si>
    <t>118.44</t>
  </si>
  <si>
    <t>123.04</t>
  </si>
  <si>
    <t>131.69</t>
  </si>
  <si>
    <t>143.97</t>
  </si>
  <si>
    <t>154.41</t>
  </si>
  <si>
    <t>164.70</t>
  </si>
  <si>
    <t>183.81</t>
  </si>
  <si>
    <t>220.40</t>
  </si>
  <si>
    <t>252.77</t>
  </si>
  <si>
    <t>259.81</t>
  </si>
  <si>
    <t>230.30</t>
  </si>
  <si>
    <t>203.38</t>
  </si>
  <si>
    <t>189.46</t>
  </si>
  <si>
    <t>177.55</t>
  </si>
  <si>
    <t>167.57</t>
  </si>
  <si>
    <t>182.95</t>
  </si>
  <si>
    <t>193.26</t>
  </si>
  <si>
    <t>214.48</t>
  </si>
  <si>
    <t>223.74</t>
  </si>
  <si>
    <t>247.08</t>
  </si>
  <si>
    <t>247.60</t>
  </si>
  <si>
    <t>271.56</t>
  </si>
  <si>
    <t>285.72</t>
  </si>
  <si>
    <t>331.19</t>
  </si>
  <si>
    <t>383.57</t>
  </si>
  <si>
    <t>58.94</t>
  </si>
  <si>
    <t>58.68</t>
  </si>
  <si>
    <t>67.62</t>
  </si>
  <si>
    <t>71.72</t>
  </si>
  <si>
    <t>78.83</t>
  </si>
  <si>
    <t>85.22</t>
  </si>
  <si>
    <t>88.75</t>
  </si>
  <si>
    <t>94.17</t>
  </si>
  <si>
    <t>97.24</t>
  </si>
  <si>
    <t>100.07</t>
  </si>
  <si>
    <t>98.98</t>
  </si>
  <si>
    <t>100.03</t>
  </si>
  <si>
    <t>100.00</t>
  </si>
  <si>
    <t>98.00</t>
  </si>
  <si>
    <t>100.66</t>
  </si>
  <si>
    <t>102.95</t>
  </si>
  <si>
    <t>101.83</t>
  </si>
  <si>
    <t>102.98</t>
  </si>
  <si>
    <t>107.08</t>
  </si>
  <si>
    <t>109.65</t>
  </si>
  <si>
    <t>112.93</t>
  </si>
  <si>
    <t>117.40</t>
  </si>
  <si>
    <t>125.19</t>
  </si>
  <si>
    <t>136.28</t>
  </si>
  <si>
    <t>144.85</t>
  </si>
  <si>
    <t>156.30</t>
  </si>
  <si>
    <t>172.11</t>
  </si>
  <si>
    <t>208.08</t>
  </si>
  <si>
    <t>241.42</t>
  </si>
  <si>
    <t>241.21</t>
  </si>
  <si>
    <t>219.08</t>
  </si>
  <si>
    <t>198.51</t>
  </si>
  <si>
    <t>173.43</t>
  </si>
  <si>
    <t>157.03</t>
  </si>
  <si>
    <t>148.42</t>
  </si>
  <si>
    <t>158.70</t>
  </si>
  <si>
    <t>171.65</t>
  </si>
  <si>
    <t>185.65</t>
  </si>
  <si>
    <t>202.93</t>
  </si>
  <si>
    <t>220.93</t>
  </si>
  <si>
    <t>244.24</t>
  </si>
  <si>
    <t>252.70</t>
  </si>
  <si>
    <t>269.71</t>
  </si>
  <si>
    <t>306.51</t>
  </si>
  <si>
    <t>368.88</t>
  </si>
  <si>
    <t>80.98</t>
  </si>
  <si>
    <t>88.88</t>
  </si>
  <si>
    <t>97.16</t>
  </si>
  <si>
    <t>94.48</t>
  </si>
  <si>
    <t>100.00</t>
  </si>
  <si>
    <t>95.53</t>
  </si>
  <si>
    <t>97.64</t>
  </si>
  <si>
    <t>102.03</t>
  </si>
  <si>
    <t>100.84</t>
  </si>
  <si>
    <t>111.67</t>
  </si>
  <si>
    <t>107.05</t>
  </si>
  <si>
    <t>111.30</t>
  </si>
  <si>
    <t>119.83</t>
  </si>
  <si>
    <t>124.47</t>
  </si>
  <si>
    <t>136.51</t>
  </si>
  <si>
    <t>146.80</t>
  </si>
  <si>
    <t>160.24</t>
  </si>
  <si>
    <t>164.49</t>
  </si>
  <si>
    <t>189.24</t>
  </si>
  <si>
    <t>216.62</t>
  </si>
  <si>
    <t>249.00</t>
  </si>
  <si>
    <t>267.60</t>
  </si>
  <si>
    <t>242.30</t>
  </si>
  <si>
    <t>225.06</t>
  </si>
  <si>
    <t>175.39</t>
  </si>
  <si>
    <t>170.46</t>
  </si>
  <si>
    <t>162.00</t>
  </si>
  <si>
    <t>165.49</t>
  </si>
  <si>
    <t>172.50</t>
  </si>
  <si>
    <t>174.41</t>
  </si>
  <si>
    <t>201.54</t>
  </si>
  <si>
    <t>227.51</t>
  </si>
  <si>
    <t>232.83</t>
  </si>
  <si>
    <t>238.00</t>
  </si>
  <si>
    <t>256.06</t>
  </si>
  <si>
    <t>285.87</t>
  </si>
  <si>
    <t>337.69</t>
  </si>
  <si>
    <t>51.37</t>
  </si>
  <si>
    <t>58.33</t>
  </si>
  <si>
    <t>71.29</t>
  </si>
  <si>
    <t>75.61</t>
  </si>
  <si>
    <t>84.85</t>
  </si>
  <si>
    <t>87.28</t>
  </si>
  <si>
    <t>88.11</t>
  </si>
  <si>
    <t>93.63</t>
  </si>
  <si>
    <t>94.91</t>
  </si>
  <si>
    <t>99.99</t>
  </si>
  <si>
    <t>101.51</t>
  </si>
  <si>
    <t>100.00</t>
  </si>
  <si>
    <t>101.98</t>
  </si>
  <si>
    <t>103.92</t>
  </si>
  <si>
    <t>107.31</t>
  </si>
  <si>
    <t>107.20</t>
  </si>
  <si>
    <t>114.86</t>
  </si>
  <si>
    <t>119.36</t>
  </si>
  <si>
    <t>127.16</t>
  </si>
  <si>
    <t>137.71</t>
  </si>
  <si>
    <t>150.62</t>
  </si>
  <si>
    <t>175.14</t>
  </si>
  <si>
    <t>190.42</t>
  </si>
  <si>
    <t>210.33</t>
  </si>
  <si>
    <t>230.76</t>
  </si>
  <si>
    <t>268.29</t>
  </si>
  <si>
    <t>330.64</t>
  </si>
  <si>
    <t>374.91</t>
  </si>
  <si>
    <t>366.89</t>
  </si>
  <si>
    <t>329.65</t>
  </si>
  <si>
    <t>287.48</t>
  </si>
  <si>
    <t>263.99</t>
  </si>
  <si>
    <t>253.68</t>
  </si>
  <si>
    <t>254.02</t>
  </si>
  <si>
    <t>265.62</t>
  </si>
  <si>
    <t>301.29</t>
  </si>
  <si>
    <t>310.50</t>
  </si>
  <si>
    <t>332.22</t>
  </si>
  <si>
    <t>375.21</t>
  </si>
  <si>
    <t>401.97</t>
  </si>
  <si>
    <t>430.12</t>
  </si>
  <si>
    <t>456.79</t>
  </si>
  <si>
    <t>529.14</t>
  </si>
  <si>
    <t>645.37</t>
  </si>
  <si>
    <t>.</t>
  </si>
  <si>
    <t>89.46</t>
  </si>
  <si>
    <t>88.82</t>
  </si>
  <si>
    <t>93.03</t>
  </si>
  <si>
    <t>99.88</t>
  </si>
  <si>
    <t>97.69</t>
  </si>
  <si>
    <t>99.92</t>
  </si>
  <si>
    <t>100.00</t>
  </si>
  <si>
    <t>96.10</t>
  </si>
  <si>
    <t>102.20</t>
  </si>
  <si>
    <t>102.22</t>
  </si>
  <si>
    <t>105.34</t>
  </si>
  <si>
    <t>103.75</t>
  </si>
  <si>
    <t>108.42</t>
  </si>
  <si>
    <t>111.90</t>
  </si>
  <si>
    <t>116.00</t>
  </si>
  <si>
    <t>117.24</t>
  </si>
  <si>
    <t>125.05</t>
  </si>
  <si>
    <t>134.17</t>
  </si>
  <si>
    <t>142.72</t>
  </si>
  <si>
    <t>150.82</t>
  </si>
  <si>
    <t>163.45</t>
  </si>
  <si>
    <t>192.77</t>
  </si>
  <si>
    <t>229.14</t>
  </si>
  <si>
    <t>235.29</t>
  </si>
  <si>
    <t>209.39</t>
  </si>
  <si>
    <t>173.39</t>
  </si>
  <si>
    <t>152.83</t>
  </si>
  <si>
    <t>139.80</t>
  </si>
  <si>
    <t>128.95</t>
  </si>
  <si>
    <t>134.54</t>
  </si>
  <si>
    <t>145.64</t>
  </si>
  <si>
    <t>162.89</t>
  </si>
  <si>
    <t>181.29</t>
  </si>
  <si>
    <t>198.09</t>
  </si>
  <si>
    <t>221.42</t>
  </si>
  <si>
    <t>231.32</t>
  </si>
  <si>
    <t>243.15</t>
  </si>
  <si>
    <t>294.52</t>
  </si>
  <si>
    <t>342.86</t>
  </si>
  <si>
    <t>63.67</t>
  </si>
  <si>
    <t>67.04</t>
  </si>
  <si>
    <t>71.08</t>
  </si>
  <si>
    <t>75.52</t>
  </si>
  <si>
    <t>81.30</t>
  </si>
  <si>
    <t>85.41</t>
  </si>
  <si>
    <t>87.60</t>
  </si>
  <si>
    <t>94.21</t>
  </si>
  <si>
    <t>97.13</t>
  </si>
  <si>
    <t>93.42</t>
  </si>
  <si>
    <t>94.90</t>
  </si>
  <si>
    <t>100.00</t>
  </si>
  <si>
    <t>96.19</t>
  </si>
  <si>
    <t>97.26</t>
  </si>
  <si>
    <t>101.62</t>
  </si>
  <si>
    <t>100.72</t>
  </si>
  <si>
    <t>104.44</t>
  </si>
  <si>
    <t>107.90</t>
  </si>
  <si>
    <t>110.36</t>
  </si>
  <si>
    <t>114.18</t>
  </si>
  <si>
    <t>120.09</t>
  </si>
  <si>
    <t>126.77</t>
  </si>
  <si>
    <t>138.70</t>
  </si>
  <si>
    <t>147.11</t>
  </si>
  <si>
    <t>161.23</t>
  </si>
  <si>
    <t>179.36</t>
  </si>
  <si>
    <t>208.98</t>
  </si>
  <si>
    <t>251.19</t>
  </si>
  <si>
    <t>254.06</t>
  </si>
  <si>
    <t>231.18</t>
  </si>
  <si>
    <t>203.53</t>
  </si>
  <si>
    <t>176.91</t>
  </si>
  <si>
    <t>162.73</t>
  </si>
  <si>
    <t>151.56</t>
  </si>
  <si>
    <t>162.19</t>
  </si>
  <si>
    <t>172.14</t>
  </si>
  <si>
    <t>182.76</t>
  </si>
  <si>
    <t>201.95</t>
  </si>
  <si>
    <t>223.86</t>
  </si>
  <si>
    <t>252.38</t>
  </si>
  <si>
    <t>266.35</t>
  </si>
  <si>
    <t>285.31</t>
  </si>
  <si>
    <t>330.42</t>
  </si>
  <si>
    <t>395.13</t>
  </si>
  <si>
    <t>48.25</t>
  </si>
  <si>
    <t>54.21</t>
  </si>
  <si>
    <t>55.11</t>
  </si>
  <si>
    <t>57.19</t>
  </si>
  <si>
    <t>54.09</t>
  </si>
  <si>
    <t>73.11</t>
  </si>
  <si>
    <t>73.20</t>
  </si>
  <si>
    <t>81.54</t>
  </si>
  <si>
    <t>83.54</t>
  </si>
  <si>
    <t>87.90</t>
  </si>
  <si>
    <t>91.07</t>
  </si>
  <si>
    <t>94.00</t>
  </si>
  <si>
    <t>97.84</t>
  </si>
  <si>
    <t>100.00</t>
  </si>
  <si>
    <t>100.41</t>
  </si>
  <si>
    <t>104.19</t>
  </si>
  <si>
    <t>104.86</t>
  </si>
  <si>
    <t>109.11</t>
  </si>
  <si>
    <t>113.02</t>
  </si>
  <si>
    <t>116.47</t>
  </si>
  <si>
    <t>124.72</t>
  </si>
  <si>
    <t>136.50</t>
  </si>
  <si>
    <t>150.28</t>
  </si>
  <si>
    <t>167.05</t>
  </si>
  <si>
    <t>185.72</t>
  </si>
  <si>
    <t>207.96</t>
  </si>
  <si>
    <t>227.44</t>
  </si>
  <si>
    <t>266.13</t>
  </si>
  <si>
    <t>323.39</t>
  </si>
  <si>
    <t>371.40</t>
  </si>
  <si>
    <t>363.77</t>
  </si>
  <si>
    <t>326.49</t>
  </si>
  <si>
    <t>287.45</t>
  </si>
  <si>
    <t>258.73</t>
  </si>
  <si>
    <t>239.98</t>
  </si>
  <si>
    <t>244.53</t>
  </si>
  <si>
    <t>266.31</t>
  </si>
  <si>
    <t>298.21</t>
  </si>
  <si>
    <t>311.09</t>
  </si>
  <si>
    <t>342.92</t>
  </si>
  <si>
    <t>376.44</t>
  </si>
  <si>
    <t>402.11</t>
  </si>
  <si>
    <t>423.77</t>
  </si>
  <si>
    <t>439.86</t>
  </si>
  <si>
    <t>510.41</t>
  </si>
  <si>
    <t>612.78</t>
  </si>
  <si>
    <t>.</t>
  </si>
  <si>
    <t>109.84</t>
  </si>
  <si>
    <t>108.26</t>
  </si>
  <si>
    <t>112.53</t>
  </si>
  <si>
    <t>99.64</t>
  </si>
  <si>
    <t>100.00</t>
  </si>
  <si>
    <t>103.37</t>
  </si>
  <si>
    <t>104.81</t>
  </si>
  <si>
    <t>107.05</t>
  </si>
  <si>
    <t>106.29</t>
  </si>
  <si>
    <t>108.60</t>
  </si>
  <si>
    <t>110.96</t>
  </si>
  <si>
    <t>117.30</t>
  </si>
  <si>
    <t>121.82</t>
  </si>
  <si>
    <t>126.12</t>
  </si>
  <si>
    <t>133.76</t>
  </si>
  <si>
    <t>143.26</t>
  </si>
  <si>
    <t>150.63</t>
  </si>
  <si>
    <t>159.38</t>
  </si>
  <si>
    <t>177.31</t>
  </si>
  <si>
    <t>204.87</t>
  </si>
  <si>
    <t>233.25</t>
  </si>
  <si>
    <t>230.50</t>
  </si>
  <si>
    <t>215.15</t>
  </si>
  <si>
    <t>195.20</t>
  </si>
  <si>
    <t>176.84</t>
  </si>
  <si>
    <t>164.59</t>
  </si>
  <si>
    <t>158.02</t>
  </si>
  <si>
    <t>159.80</t>
  </si>
  <si>
    <t>177.76</t>
  </si>
  <si>
    <t>167.81</t>
  </si>
  <si>
    <t>212.31</t>
  </si>
  <si>
    <t>208.00</t>
  </si>
  <si>
    <t>.</t>
  </si>
  <si>
    <t>212.96</t>
  </si>
  <si>
    <t>222.85</t>
  </si>
  <si>
    <t>248.75</t>
  </si>
  <si>
    <t>.</t>
  </si>
  <si>
    <t>58.34</t>
  </si>
  <si>
    <t>65.80</t>
  </si>
  <si>
    <t>71.17</t>
  </si>
  <si>
    <t>77.93</t>
  </si>
  <si>
    <t>79.75</t>
  </si>
  <si>
    <t>85.55</t>
  </si>
  <si>
    <t>94.65</t>
  </si>
  <si>
    <t>96.76</t>
  </si>
  <si>
    <t>97.60</t>
  </si>
  <si>
    <t>100.31</t>
  </si>
  <si>
    <t>102.29</t>
  </si>
  <si>
    <t>101.52</t>
  </si>
  <si>
    <t>100.00</t>
  </si>
  <si>
    <t>102.32</t>
  </si>
  <si>
    <t>104.67</t>
  </si>
  <si>
    <t>106.65</t>
  </si>
  <si>
    <t>107.41</t>
  </si>
  <si>
    <t>110.37</t>
  </si>
  <si>
    <t>113.12</t>
  </si>
  <si>
    <t>116.62</t>
  </si>
  <si>
    <t>120.30</t>
  </si>
  <si>
    <t>124.04</t>
  </si>
  <si>
    <t>132.96</t>
  </si>
  <si>
    <t>143.60</t>
  </si>
  <si>
    <t>152.61</t>
  </si>
  <si>
    <t>162.90</t>
  </si>
  <si>
    <t>182.84</t>
  </si>
  <si>
    <t>216.45</t>
  </si>
  <si>
    <t>254.37</t>
  </si>
  <si>
    <t>256.60</t>
  </si>
  <si>
    <t>237.70</t>
  </si>
  <si>
    <t>213.05</t>
  </si>
  <si>
    <t>190.85</t>
  </si>
  <si>
    <t>169.95</t>
  </si>
  <si>
    <t>164.76</t>
  </si>
  <si>
    <t>169.48</t>
  </si>
  <si>
    <t>189.12</t>
  </si>
  <si>
    <t>193.52</t>
  </si>
  <si>
    <t>206.45</t>
  </si>
  <si>
    <t>229.76</t>
  </si>
  <si>
    <t>245.25</t>
  </si>
  <si>
    <t>259.61</t>
  </si>
  <si>
    <t>271.11</t>
  </si>
  <si>
    <t>311.69</t>
  </si>
  <si>
    <t>387.60</t>
  </si>
  <si>
    <t>89.25</t>
  </si>
  <si>
    <t>93.23</t>
  </si>
  <si>
    <t>97.04</t>
  </si>
  <si>
    <t>99.44</t>
  </si>
  <si>
    <t>100.64</t>
  </si>
  <si>
    <t>103.79</t>
  </si>
  <si>
    <t>100.00</t>
  </si>
  <si>
    <t>104.82</t>
  </si>
  <si>
    <t>105.60</t>
  </si>
  <si>
    <t>108.73</t>
  </si>
  <si>
    <t>110.92</t>
  </si>
  <si>
    <t>114.02</t>
  </si>
  <si>
    <t>118.52</t>
  </si>
  <si>
    <t>121.33</t>
  </si>
  <si>
    <t>124.99</t>
  </si>
  <si>
    <t>132.59</t>
  </si>
  <si>
    <t>139.83</t>
  </si>
  <si>
    <t>150.36</t>
  </si>
  <si>
    <t>160.05</t>
  </si>
  <si>
    <t>169.49</t>
  </si>
  <si>
    <t>192.75</t>
  </si>
  <si>
    <t>231.75</t>
  </si>
  <si>
    <t>266.98</t>
  </si>
  <si>
    <t>263.23</t>
  </si>
  <si>
    <t>251.14</t>
  </si>
  <si>
    <t>215.20</t>
  </si>
  <si>
    <t>194.87</t>
  </si>
  <si>
    <t>176.60</t>
  </si>
  <si>
    <t>171.22</t>
  </si>
  <si>
    <t>184.03</t>
  </si>
  <si>
    <t>201.19</t>
  </si>
  <si>
    <t>213.26</t>
  </si>
  <si>
    <t>226.60</t>
  </si>
  <si>
    <t>253.40</t>
  </si>
  <si>
    <t>271.03</t>
  </si>
  <si>
    <t>279.06</t>
  </si>
  <si>
    <t>291.57</t>
  </si>
  <si>
    <t>335.00</t>
  </si>
  <si>
    <t>412.86</t>
  </si>
  <si>
    <t>88.69</t>
  </si>
  <si>
    <t>88.27</t>
  </si>
  <si>
    <t>95.41</t>
  </si>
  <si>
    <t>92.83</t>
  </si>
  <si>
    <t>96.56</t>
  </si>
  <si>
    <t>97.07</t>
  </si>
  <si>
    <t>100.00</t>
  </si>
  <si>
    <t>97.97</t>
  </si>
  <si>
    <t>102.93</t>
  </si>
  <si>
    <t>104.70</t>
  </si>
  <si>
    <t>109.98</t>
  </si>
  <si>
    <t>114.83</t>
  </si>
  <si>
    <t>120.81</t>
  </si>
  <si>
    <t>123.41</t>
  </si>
  <si>
    <t>128.87</t>
  </si>
  <si>
    <t>131.58</t>
  </si>
  <si>
    <t>141.23</t>
  </si>
  <si>
    <t>150.12</t>
  </si>
  <si>
    <t>158.45</t>
  </si>
  <si>
    <t>169.67</t>
  </si>
  <si>
    <t>186.43</t>
  </si>
  <si>
    <t>221.94</t>
  </si>
  <si>
    <t>258.57</t>
  </si>
  <si>
    <t>257.60</t>
  </si>
  <si>
    <t>229.69</t>
  </si>
  <si>
    <t>207.36</t>
  </si>
  <si>
    <t>186.84</t>
  </si>
  <si>
    <t>172.01</t>
  </si>
  <si>
    <t>172.39</t>
  </si>
  <si>
    <t>181.28</t>
  </si>
  <si>
    <t>191.83</t>
  </si>
  <si>
    <t>207.05</t>
  </si>
  <si>
    <t>222.46</t>
  </si>
  <si>
    <t>233.68</t>
  </si>
  <si>
    <t>247.58</t>
  </si>
  <si>
    <t>269.21</t>
  </si>
  <si>
    <t>271.18</t>
  </si>
  <si>
    <t>313.63</t>
  </si>
  <si>
    <t>380.35</t>
  </si>
  <si>
    <t>90.62</t>
  </si>
  <si>
    <t>84.79</t>
  </si>
  <si>
    <t>90.41</t>
  </si>
  <si>
    <t>93.70</t>
  </si>
  <si>
    <t>95.69</t>
  </si>
  <si>
    <t>99.22</t>
  </si>
  <si>
    <t>100.00</t>
  </si>
  <si>
    <t>101.67</t>
  </si>
  <si>
    <t>102.05</t>
  </si>
  <si>
    <t>106.32</t>
  </si>
  <si>
    <t>105.87</t>
  </si>
  <si>
    <t>111.08</t>
  </si>
  <si>
    <t>117.31</t>
  </si>
  <si>
    <t>125.51</t>
  </si>
  <si>
    <t>134.62</t>
  </si>
  <si>
    <t>146.67</t>
  </si>
  <si>
    <t>163.96</t>
  </si>
  <si>
    <t>185.44</t>
  </si>
  <si>
    <t>204.11</t>
  </si>
  <si>
    <t>226.10</t>
  </si>
  <si>
    <t>260.94</t>
  </si>
  <si>
    <t>313.96</t>
  </si>
  <si>
    <t>348.19</t>
  </si>
  <si>
    <t>360.89</t>
  </si>
  <si>
    <t>315.08</t>
  </si>
  <si>
    <t>277.12</t>
  </si>
  <si>
    <t>249.04</t>
  </si>
  <si>
    <t>247.06</t>
  </si>
  <si>
    <t>235.62</t>
  </si>
  <si>
    <t>264.58</t>
  </si>
  <si>
    <t>287.36</t>
  </si>
  <si>
    <t>305.65</t>
  </si>
  <si>
    <t>335.26</t>
  </si>
  <si>
    <t>367.82</t>
  </si>
  <si>
    <t>389.27</t>
  </si>
  <si>
    <t>409.64</t>
  </si>
  <si>
    <t>442.64</t>
  </si>
  <si>
    <t>512.13</t>
  </si>
  <si>
    <t>626.48</t>
  </si>
  <si>
    <t>58.57</t>
  </si>
  <si>
    <t>59.79</t>
  </si>
  <si>
    <t>68.16</t>
  </si>
  <si>
    <t>67.09</t>
  </si>
  <si>
    <t>81.27</t>
  </si>
  <si>
    <t>75.76</t>
  </si>
  <si>
    <t>84.65</t>
  </si>
  <si>
    <t>88.04</t>
  </si>
  <si>
    <t>94.78</t>
  </si>
  <si>
    <t>98.77</t>
  </si>
  <si>
    <t>99.69</t>
  </si>
  <si>
    <t>102.45</t>
  </si>
  <si>
    <t>99.68</t>
  </si>
  <si>
    <t>100.00</t>
  </si>
  <si>
    <t>98.23</t>
  </si>
  <si>
    <t>102.68</t>
  </si>
  <si>
    <t>104.39</t>
  </si>
  <si>
    <t>103.00</t>
  </si>
  <si>
    <t>104.89</t>
  </si>
  <si>
    <t>108.38</t>
  </si>
  <si>
    <t>112.08</t>
  </si>
  <si>
    <t>115.99</t>
  </si>
  <si>
    <t>119.45</t>
  </si>
  <si>
    <t>128.98</t>
  </si>
  <si>
    <t>137.40</t>
  </si>
  <si>
    <t>146.21</t>
  </si>
  <si>
    <t>156.57</t>
  </si>
  <si>
    <t>175.88</t>
  </si>
  <si>
    <t>202.64</t>
  </si>
  <si>
    <t>240.67</t>
  </si>
  <si>
    <t>240.05</t>
  </si>
  <si>
    <t>220.17</t>
  </si>
  <si>
    <t>192.76</t>
  </si>
  <si>
    <t>172.89</t>
  </si>
  <si>
    <t>144.37</t>
  </si>
  <si>
    <t>142.23</t>
  </si>
  <si>
    <t>145.01</t>
  </si>
  <si>
    <t>153.28</t>
  </si>
  <si>
    <t>156.53</t>
  </si>
  <si>
    <t>178.52</t>
  </si>
  <si>
    <t>197.59</t>
  </si>
  <si>
    <t>220.76</t>
  </si>
  <si>
    <t>228.87</t>
  </si>
  <si>
    <t>249.11</t>
  </si>
  <si>
    <t>287.44</t>
  </si>
  <si>
    <t>351.32</t>
  </si>
  <si>
    <t>50.23</t>
  </si>
  <si>
    <t>51.88</t>
  </si>
  <si>
    <t>64.71</t>
  </si>
  <si>
    <t>72.61</t>
  </si>
  <si>
    <t>79.74</t>
  </si>
  <si>
    <t>95.94</t>
  </si>
  <si>
    <t>89.99</t>
  </si>
  <si>
    <t>88.34</t>
  </si>
  <si>
    <t>88.81</t>
  </si>
  <si>
    <t>86.27</t>
  </si>
  <si>
    <t>89.43</t>
  </si>
  <si>
    <t>90.69</t>
  </si>
  <si>
    <t>101.99</t>
  </si>
  <si>
    <t>100.00</t>
  </si>
  <si>
    <t>101.32</t>
  </si>
  <si>
    <t>102.78</t>
  </si>
  <si>
    <t>106.09</t>
  </si>
  <si>
    <t>108.27</t>
  </si>
  <si>
    <t>114.09</t>
  </si>
  <si>
    <t>119.24</t>
  </si>
  <si>
    <t>122.88</t>
  </si>
  <si>
    <t>126.04</t>
  </si>
  <si>
    <t>129.84</t>
  </si>
  <si>
    <t>138.64</t>
  </si>
  <si>
    <t>142.84</t>
  </si>
  <si>
    <t>149.48</t>
  </si>
  <si>
    <t>163.54</t>
  </si>
  <si>
    <t>184.17</t>
  </si>
  <si>
    <t>219.36</t>
  </si>
  <si>
    <t>240.32</t>
  </si>
  <si>
    <t>243.90</t>
  </si>
  <si>
    <t>234.52</t>
  </si>
  <si>
    <t>215.34</t>
  </si>
  <si>
    <t>203.84</t>
  </si>
  <si>
    <t>181.49</t>
  </si>
  <si>
    <t>168.57</t>
  </si>
  <si>
    <t>178.68</t>
  </si>
  <si>
    <t>184.23</t>
  </si>
  <si>
    <t>188.16</t>
  </si>
  <si>
    <t>203.91</t>
  </si>
  <si>
    <t>216.92</t>
  </si>
  <si>
    <t>226.95</t>
  </si>
  <si>
    <t>229.52</t>
  </si>
  <si>
    <t>246.10</t>
  </si>
  <si>
    <t>269.61</t>
  </si>
  <si>
    <t>310.35</t>
  </si>
  <si>
    <t>48.71</t>
  </si>
  <si>
    <t>50.90</t>
  </si>
  <si>
    <t>54.08</t>
  </si>
  <si>
    <t>62.11</t>
  </si>
  <si>
    <t>66.04</t>
  </si>
  <si>
    <t>78.57</t>
  </si>
  <si>
    <t>86.19</t>
  </si>
  <si>
    <t>86.66</t>
  </si>
  <si>
    <t>84.84</t>
  </si>
  <si>
    <t>84.02</t>
  </si>
  <si>
    <t>85.64</t>
  </si>
  <si>
    <t>89.90</t>
  </si>
  <si>
    <t>92.57</t>
  </si>
  <si>
    <t>94.87</t>
  </si>
  <si>
    <t>100.00</t>
  </si>
  <si>
    <t>103.90</t>
  </si>
  <si>
    <t>105.35</t>
  </si>
  <si>
    <t>109.00</t>
  </si>
  <si>
    <t>111.40</t>
  </si>
  <si>
    <t>116.82</t>
  </si>
  <si>
    <t>119.09</t>
  </si>
  <si>
    <t>126.32</t>
  </si>
  <si>
    <t>128.73</t>
  </si>
  <si>
    <t>131.92</t>
  </si>
  <si>
    <t>136.39</t>
  </si>
  <si>
    <t>143.98</t>
  </si>
  <si>
    <t>152.39</t>
  </si>
  <si>
    <t>161.16</t>
  </si>
  <si>
    <t>185.96</t>
  </si>
  <si>
    <t>212.40</t>
  </si>
  <si>
    <t>238.63</t>
  </si>
  <si>
    <t>243.90</t>
  </si>
  <si>
    <t>226.54</t>
  </si>
  <si>
    <t>212.57</t>
  </si>
  <si>
    <t>192.90</t>
  </si>
  <si>
    <t>176.70</t>
  </si>
  <si>
    <t>164.00</t>
  </si>
  <si>
    <t>170.82</t>
  </si>
  <si>
    <t>178.41</t>
  </si>
  <si>
    <t>185.26</t>
  </si>
  <si>
    <t>189.57</t>
  </si>
  <si>
    <t>202.48</t>
  </si>
  <si>
    <t>213.54</t>
  </si>
  <si>
    <t>226.00</t>
  </si>
  <si>
    <t>238.73</t>
  </si>
  <si>
    <t>267.50</t>
  </si>
  <si>
    <t>306.25</t>
  </si>
  <si>
    <t>85.76</t>
  </si>
  <si>
    <t>78.41</t>
  </si>
  <si>
    <t>96.50</t>
  </si>
  <si>
    <t>93.34</t>
  </si>
  <si>
    <t>89.65</t>
  </si>
  <si>
    <t>84.74</t>
  </si>
  <si>
    <t>96.84</t>
  </si>
  <si>
    <t>92.02</t>
  </si>
  <si>
    <t>100.00</t>
  </si>
  <si>
    <t>97.34</t>
  </si>
  <si>
    <t>107.67</t>
  </si>
  <si>
    <t>102.72</t>
  </si>
  <si>
    <t>105.99</t>
  </si>
  <si>
    <t>113.39</t>
  </si>
  <si>
    <t>120.76</t>
  </si>
  <si>
    <t>122.27</t>
  </si>
  <si>
    <t>122.91</t>
  </si>
  <si>
    <t>129.52</t>
  </si>
  <si>
    <t>138.45</t>
  </si>
  <si>
    <t>147.75</t>
  </si>
  <si>
    <t>160.82</t>
  </si>
  <si>
    <t>184.29</t>
  </si>
  <si>
    <t>222.70</t>
  </si>
  <si>
    <t>239.87</t>
  </si>
  <si>
    <t>242.93</t>
  </si>
  <si>
    <t>230.83</t>
  </si>
  <si>
    <t>207.25</t>
  </si>
  <si>
    <t>185.01</t>
  </si>
  <si>
    <t>171.98</t>
  </si>
  <si>
    <t>156.21</t>
  </si>
  <si>
    <t>160.09</t>
  </si>
  <si>
    <t>164.91</t>
  </si>
  <si>
    <t>170.11</t>
  </si>
  <si>
    <t>176.97</t>
  </si>
  <si>
    <t>178.20</t>
  </si>
  <si>
    <t>208.94</t>
  </si>
  <si>
    <t>207.47</t>
  </si>
  <si>
    <t>219.56</t>
  </si>
  <si>
    <t>249.00</t>
  </si>
  <si>
    <t>303.13</t>
  </si>
  <si>
    <t>.</t>
  </si>
  <si>
    <t>47.23</t>
  </si>
  <si>
    <t>52.54</t>
  </si>
  <si>
    <t>59.69</t>
  </si>
  <si>
    <t>64.58</t>
  </si>
  <si>
    <t>73.37</t>
  </si>
  <si>
    <t>86.48</t>
  </si>
  <si>
    <t>83.95</t>
  </si>
  <si>
    <t>84.91</t>
  </si>
  <si>
    <t>84.01</t>
  </si>
  <si>
    <t>88.25</t>
  </si>
  <si>
    <t>89.81</t>
  </si>
  <si>
    <t>93.28</t>
  </si>
  <si>
    <t>97.21</t>
  </si>
  <si>
    <t>100.00</t>
  </si>
  <si>
    <t>103.57</t>
  </si>
  <si>
    <t>104.87</t>
  </si>
  <si>
    <t>108.19</t>
  </si>
  <si>
    <t>108.81</t>
  </si>
  <si>
    <t>114.91</t>
  </si>
  <si>
    <t>120.33</t>
  </si>
  <si>
    <t>122.10</t>
  </si>
  <si>
    <t>126.70</t>
  </si>
  <si>
    <t>130.01</t>
  </si>
  <si>
    <t>133.35</t>
  </si>
  <si>
    <t>139.09</t>
  </si>
  <si>
    <t>149.35</t>
  </si>
  <si>
    <t>154.93</t>
  </si>
  <si>
    <t>177.75</t>
  </si>
  <si>
    <t>205.59</t>
  </si>
  <si>
    <t>233.98</t>
  </si>
  <si>
    <t>234.17</t>
  </si>
  <si>
    <t>224.74</t>
  </si>
  <si>
    <t>211.05</t>
  </si>
  <si>
    <t>191.31</t>
  </si>
  <si>
    <t>183.55</t>
  </si>
  <si>
    <t>174.71</t>
  </si>
  <si>
    <t>177.92</t>
  </si>
  <si>
    <t>187.15</t>
  </si>
  <si>
    <t>191.18</t>
  </si>
  <si>
    <t>202.69</t>
  </si>
  <si>
    <t>212.71</t>
  </si>
  <si>
    <t>225.84</t>
  </si>
  <si>
    <t>235.49</t>
  </si>
  <si>
    <t>243.87</t>
  </si>
  <si>
    <t>271.06</t>
  </si>
  <si>
    <t>308.47</t>
  </si>
  <si>
    <t>53.30</t>
  </si>
  <si>
    <t>63.11</t>
  </si>
  <si>
    <t>65.84</t>
  </si>
  <si>
    <t>69.13</t>
  </si>
  <si>
    <t>75.31</t>
  </si>
  <si>
    <t>84.06</t>
  </si>
  <si>
    <t>88.32</t>
  </si>
  <si>
    <t>86.24</t>
  </si>
  <si>
    <t>86.38</t>
  </si>
  <si>
    <t>87.41</t>
  </si>
  <si>
    <t>90.60</t>
  </si>
  <si>
    <t>93.74</t>
  </si>
  <si>
    <t>99.09</t>
  </si>
  <si>
    <t>100.00</t>
  </si>
  <si>
    <t>102.49</t>
  </si>
  <si>
    <t>106.73</t>
  </si>
  <si>
    <t>108.03</t>
  </si>
  <si>
    <t>109.76</t>
  </si>
  <si>
    <t>113.90</t>
  </si>
  <si>
    <t>117.12</t>
  </si>
  <si>
    <t>120.96</t>
  </si>
  <si>
    <t>122.69</t>
  </si>
  <si>
    <t>127.10</t>
  </si>
  <si>
    <t>131.03</t>
  </si>
  <si>
    <t>138.95</t>
  </si>
  <si>
    <t>145.34</t>
  </si>
  <si>
    <t>156.27</t>
  </si>
  <si>
    <t>174.32</t>
  </si>
  <si>
    <t>205.64</t>
  </si>
  <si>
    <t>230.91</t>
  </si>
  <si>
    <t>235.59</t>
  </si>
  <si>
    <t>225.42</t>
  </si>
  <si>
    <t>208.97</t>
  </si>
  <si>
    <t>196.13</t>
  </si>
  <si>
    <t>185.79</t>
  </si>
  <si>
    <t>172.79</t>
  </si>
  <si>
    <t>180.62</t>
  </si>
  <si>
    <t>183.81</t>
  </si>
  <si>
    <t>193.86</t>
  </si>
  <si>
    <t>199.26</t>
  </si>
  <si>
    <t>214.33</t>
  </si>
  <si>
    <t>226.25</t>
  </si>
  <si>
    <t>238.32</t>
  </si>
  <si>
    <t>249.39</t>
  </si>
  <si>
    <t>271.92</t>
  </si>
  <si>
    <t>318.31</t>
  </si>
  <si>
    <t>.</t>
  </si>
  <si>
    <t>89.59</t>
  </si>
  <si>
    <t>90.22</t>
  </si>
  <si>
    <t>92.92</t>
  </si>
  <si>
    <t>96.76</t>
  </si>
  <si>
    <t>97.75</t>
  </si>
  <si>
    <t>100.00</t>
  </si>
  <si>
    <t>108.39</t>
  </si>
  <si>
    <t>110.88</t>
  </si>
  <si>
    <t>116.61</t>
  </si>
  <si>
    <t>118.01</t>
  </si>
  <si>
    <t>126.37</t>
  </si>
  <si>
    <t>127.34</t>
  </si>
  <si>
    <t>134.41</t>
  </si>
  <si>
    <t>136.87</t>
  </si>
  <si>
    <t>139.87</t>
  </si>
  <si>
    <t>142.08</t>
  </si>
  <si>
    <t>152.24</t>
  </si>
  <si>
    <t>159.14</t>
  </si>
  <si>
    <t>169.70</t>
  </si>
  <si>
    <t>187.48</t>
  </si>
  <si>
    <t>220.38</t>
  </si>
  <si>
    <t>246.72</t>
  </si>
  <si>
    <t>257.01</t>
  </si>
  <si>
    <t>246.67</t>
  </si>
  <si>
    <t>225.18</t>
  </si>
  <si>
    <t>217.39</t>
  </si>
  <si>
    <t>196.39</t>
  </si>
  <si>
    <t>181.70</t>
  </si>
  <si>
    <t>188.80</t>
  </si>
  <si>
    <t>194.05</t>
  </si>
  <si>
    <t>195.57</t>
  </si>
  <si>
    <t>212.45</t>
  </si>
  <si>
    <t>223.22</t>
  </si>
  <si>
    <t>234.92</t>
  </si>
  <si>
    <t>235.38</t>
  </si>
  <si>
    <t>252.88</t>
  </si>
  <si>
    <t>287.97</t>
  </si>
  <si>
    <t>334.43</t>
  </si>
  <si>
    <t>51.40</t>
  </si>
  <si>
    <t>53.76</t>
  </si>
  <si>
    <t>60.04</t>
  </si>
  <si>
    <t>64.81</t>
  </si>
  <si>
    <t>73.78</t>
  </si>
  <si>
    <t>71.85</t>
  </si>
  <si>
    <t>84.14</t>
  </si>
  <si>
    <t>81.80</t>
  </si>
  <si>
    <t>86.55</t>
  </si>
  <si>
    <t>87.15</t>
  </si>
  <si>
    <t>90.42</t>
  </si>
  <si>
    <t>94.62</t>
  </si>
  <si>
    <t>97.01</t>
  </si>
  <si>
    <t>100.00</t>
  </si>
  <si>
    <t>104.95</t>
  </si>
  <si>
    <t>106.30</t>
  </si>
  <si>
    <t>109.60</t>
  </si>
  <si>
    <t>112.58</t>
  </si>
  <si>
    <t>118.25</t>
  </si>
  <si>
    <t>118.93</t>
  </si>
  <si>
    <t>121.63</t>
  </si>
  <si>
    <t>127.06</t>
  </si>
  <si>
    <t>128.61</t>
  </si>
  <si>
    <t>133.03</t>
  </si>
  <si>
    <t>140.56</t>
  </si>
  <si>
    <t>147.83</t>
  </si>
  <si>
    <t>155.72</t>
  </si>
  <si>
    <t>173.96</t>
  </si>
  <si>
    <t>204.69</t>
  </si>
  <si>
    <t>231.61</t>
  </si>
  <si>
    <t>232.51</t>
  </si>
  <si>
    <t>225.81</t>
  </si>
  <si>
    <t>206.25</t>
  </si>
  <si>
    <t>192.20</t>
  </si>
  <si>
    <t>180.69</t>
  </si>
  <si>
    <t>172.97</t>
  </si>
  <si>
    <t>178.36</t>
  </si>
  <si>
    <t>184.27</t>
  </si>
  <si>
    <t>194.41</t>
  </si>
  <si>
    <t>205.81</t>
  </si>
  <si>
    <t>216.85</t>
  </si>
  <si>
    <t>224.55</t>
  </si>
  <si>
    <t>233.49</t>
  </si>
  <si>
    <t>242.78</t>
  </si>
  <si>
    <t>266.22</t>
  </si>
  <si>
    <t>294.72</t>
  </si>
  <si>
    <t>84.82</t>
  </si>
  <si>
    <t>89.88</t>
  </si>
  <si>
    <t>89.63</t>
  </si>
  <si>
    <t>97.05</t>
  </si>
  <si>
    <t>100.00</t>
  </si>
  <si>
    <t>103.75</t>
  </si>
  <si>
    <t>105.77</t>
  </si>
  <si>
    <t>110.13</t>
  </si>
  <si>
    <t>113.03</t>
  </si>
  <si>
    <t>116.48</t>
  </si>
  <si>
    <t>121.66</t>
  </si>
  <si>
    <t>123.01</t>
  </si>
  <si>
    <t>127.09</t>
  </si>
  <si>
    <t>128.31</t>
  </si>
  <si>
    <t>136.37</t>
  </si>
  <si>
    <t>142.74</t>
  </si>
  <si>
    <t>147.96</t>
  </si>
  <si>
    <t>156.33</t>
  </si>
  <si>
    <t>176.31</t>
  </si>
  <si>
    <t>207.27</t>
  </si>
  <si>
    <t>230.61</t>
  </si>
  <si>
    <t>241.89</t>
  </si>
  <si>
    <t>230.75</t>
  </si>
  <si>
    <t>205.33</t>
  </si>
  <si>
    <t>196.70</t>
  </si>
  <si>
    <t>185.30</t>
  </si>
  <si>
    <t>176.05</t>
  </si>
  <si>
    <t>177.34</t>
  </si>
  <si>
    <t>185.98</t>
  </si>
  <si>
    <t>198.33</t>
  </si>
  <si>
    <t>213.62</t>
  </si>
  <si>
    <t>219.95</t>
  </si>
  <si>
    <t>232.32</t>
  </si>
  <si>
    <t>243.71</t>
  </si>
  <si>
    <t>247.20</t>
  </si>
  <si>
    <t>269.69</t>
  </si>
  <si>
    <t>326.08</t>
  </si>
  <si>
    <t>.</t>
  </si>
  <si>
    <t>97.74</t>
  </si>
  <si>
    <t>97.12</t>
  </si>
  <si>
    <t>108.19</t>
  </si>
  <si>
    <t>97.48</t>
  </si>
  <si>
    <t>100.00</t>
  </si>
  <si>
    <t>110.59</t>
  </si>
  <si>
    <t>111.54</t>
  </si>
  <si>
    <t>115.19</t>
  </si>
  <si>
    <t>122.14</t>
  </si>
  <si>
    <t>134.46</t>
  </si>
  <si>
    <t>131.09</t>
  </si>
  <si>
    <t>148.29</t>
  </si>
  <si>
    <t>156.62</t>
  </si>
  <si>
    <t>161.74</t>
  </si>
  <si>
    <t>167.38</t>
  </si>
  <si>
    <t>184.58</t>
  </si>
  <si>
    <t>193.53</t>
  </si>
  <si>
    <t>208.27</t>
  </si>
  <si>
    <t>246.88</t>
  </si>
  <si>
    <t>309.10</t>
  </si>
  <si>
    <t>358.75</t>
  </si>
  <si>
    <t>337.23</t>
  </si>
  <si>
    <t>335.39</t>
  </si>
  <si>
    <t>283.68</t>
  </si>
  <si>
    <t>267.15</t>
  </si>
  <si>
    <t>232.62</t>
  </si>
  <si>
    <t>228.87</t>
  </si>
  <si>
    <t>210.20</t>
  </si>
  <si>
    <t>221.79</t>
  </si>
  <si>
    <t>261.23</t>
  </si>
  <si>
    <t>270.99</t>
  </si>
  <si>
    <t>273.82</t>
  </si>
  <si>
    <t>306.67</t>
  </si>
  <si>
    <t>335.69</t>
  </si>
  <si>
    <t>370.20</t>
  </si>
  <si>
    <t>400.44</t>
  </si>
  <si>
    <t>502.72</t>
  </si>
  <si>
    <t>97.52</t>
  </si>
  <si>
    <t>95.32</t>
  </si>
  <si>
    <t>99.06</t>
  </si>
  <si>
    <t>93.35</t>
  </si>
  <si>
    <t>102.47</t>
  </si>
  <si>
    <t>100.00</t>
  </si>
  <si>
    <t>97.70</t>
  </si>
  <si>
    <t>102.93</t>
  </si>
  <si>
    <t>108.11</t>
  </si>
  <si>
    <t>107.88</t>
  </si>
  <si>
    <t>118.13</t>
  </si>
  <si>
    <t>121.98</t>
  </si>
  <si>
    <t>125.54</t>
  </si>
  <si>
    <t>131.78</t>
  </si>
  <si>
    <t>134.78</t>
  </si>
  <si>
    <t>139.54</t>
  </si>
  <si>
    <t>147.92</t>
  </si>
  <si>
    <t>151.19</t>
  </si>
  <si>
    <t>161.11</t>
  </si>
  <si>
    <t>183.28</t>
  </si>
  <si>
    <t>231.35</t>
  </si>
  <si>
    <t>265.51</t>
  </si>
  <si>
    <t>261.10</t>
  </si>
  <si>
    <t>245.42</t>
  </si>
  <si>
    <t>226.16</t>
  </si>
  <si>
    <t>200.35</t>
  </si>
  <si>
    <t>182.47</t>
  </si>
  <si>
    <t>171.55</t>
  </si>
  <si>
    <t>167.58</t>
  </si>
  <si>
    <t>183.97</t>
  </si>
  <si>
    <t>189.45</t>
  </si>
  <si>
    <t>200.90</t>
  </si>
  <si>
    <t>209.81</t>
  </si>
  <si>
    <t>225.17</t>
  </si>
  <si>
    <t>249.31</t>
  </si>
  <si>
    <t>261.87</t>
  </si>
  <si>
    <t>283.67</t>
  </si>
  <si>
    <t>336.12</t>
  </si>
  <si>
    <t>54.64</t>
  </si>
  <si>
    <t>58.15</t>
  </si>
  <si>
    <t>73.66</t>
  </si>
  <si>
    <t>77.08</t>
  </si>
  <si>
    <t>76.92</t>
  </si>
  <si>
    <t>94.38</t>
  </si>
  <si>
    <t>94.08</t>
  </si>
  <si>
    <t>96.09</t>
  </si>
  <si>
    <t>98.60</t>
  </si>
  <si>
    <t>99.20</t>
  </si>
  <si>
    <t>95.68</t>
  </si>
  <si>
    <t>98.65</t>
  </si>
  <si>
    <t>100.00</t>
  </si>
  <si>
    <t>99.38</t>
  </si>
  <si>
    <t>106.79</t>
  </si>
  <si>
    <t>109.49</t>
  </si>
  <si>
    <t>113.99</t>
  </si>
  <si>
    <t>121.42</t>
  </si>
  <si>
    <t>125.05</t>
  </si>
  <si>
    <t>132.91</t>
  </si>
  <si>
    <t>137.23</t>
  </si>
  <si>
    <t>139.52</t>
  </si>
  <si>
    <t>143.02</t>
  </si>
  <si>
    <t>153.30</t>
  </si>
  <si>
    <t>158.24</t>
  </si>
  <si>
    <t>168.04</t>
  </si>
  <si>
    <t>195.14</t>
  </si>
  <si>
    <t>251.84</t>
  </si>
  <si>
    <t>272.18</t>
  </si>
  <si>
    <t>271.72</t>
  </si>
  <si>
    <t>256.29</t>
  </si>
  <si>
    <t>229.26</t>
  </si>
  <si>
    <t>208.14</t>
  </si>
  <si>
    <t>184.55</t>
  </si>
  <si>
    <t>179.14</t>
  </si>
  <si>
    <t>182.49</t>
  </si>
  <si>
    <t>194.02</t>
  </si>
  <si>
    <t>204.93</t>
  </si>
  <si>
    <t>218.38</t>
  </si>
  <si>
    <t>216.48</t>
  </si>
  <si>
    <t>240.39</t>
  </si>
  <si>
    <t>263.23</t>
  </si>
  <si>
    <t>277.39</t>
  </si>
  <si>
    <t>298.04</t>
  </si>
  <si>
    <t>362.33</t>
  </si>
  <si>
    <t>94.97</t>
  </si>
  <si>
    <t>91.15</t>
  </si>
  <si>
    <t>95.56</t>
  </si>
  <si>
    <t>100.26</t>
  </si>
  <si>
    <t>100.00</t>
  </si>
  <si>
    <t>96.76</t>
  </si>
  <si>
    <t>102.41</t>
  </si>
  <si>
    <t>106.75</t>
  </si>
  <si>
    <t>113.82</t>
  </si>
  <si>
    <t>119.26</t>
  </si>
  <si>
    <t>120.91</t>
  </si>
  <si>
    <t>137.30</t>
  </si>
  <si>
    <t>139.15</t>
  </si>
  <si>
    <t>144.37</t>
  </si>
  <si>
    <t>152.17</t>
  </si>
  <si>
    <t>162.11</t>
  </si>
  <si>
    <t>173.26</t>
  </si>
  <si>
    <t>188.47</t>
  </si>
  <si>
    <t>240.06</t>
  </si>
  <si>
    <t>326.69</t>
  </si>
  <si>
    <t>335.00</t>
  </si>
  <si>
    <t>313.70</t>
  </si>
  <si>
    <t>275.03</t>
  </si>
  <si>
    <t>259.68</t>
  </si>
  <si>
    <t>224.94</t>
  </si>
  <si>
    <t>194.12</t>
  </si>
  <si>
    <t>208.90</t>
  </si>
  <si>
    <t>215.99</t>
  </si>
  <si>
    <t>229.19</t>
  </si>
  <si>
    <t>252.78</t>
  </si>
  <si>
    <t>266.42</t>
  </si>
  <si>
    <t>275.17</t>
  </si>
  <si>
    <t>305.26</t>
  </si>
  <si>
    <t>323.74</t>
  </si>
  <si>
    <t>372.88</t>
  </si>
  <si>
    <t>388.32</t>
  </si>
  <si>
    <t>477.49</t>
  </si>
  <si>
    <t>94.09</t>
  </si>
  <si>
    <t>96.85</t>
  </si>
  <si>
    <t>94.87</t>
  </si>
  <si>
    <t>96.78</t>
  </si>
  <si>
    <t>97.37</t>
  </si>
  <si>
    <t>100.00</t>
  </si>
  <si>
    <t>100.70</t>
  </si>
  <si>
    <t>105.82</t>
  </si>
  <si>
    <t>107.44</t>
  </si>
  <si>
    <t>113.05</t>
  </si>
  <si>
    <t>122.97</t>
  </si>
  <si>
    <t>128.25</t>
  </si>
  <si>
    <t>131.07</t>
  </si>
  <si>
    <t>138.56</t>
  </si>
  <si>
    <t>141.35</t>
  </si>
  <si>
    <t>151.49</t>
  </si>
  <si>
    <t>161.76</t>
  </si>
  <si>
    <t>171.15</t>
  </si>
  <si>
    <t>185.67</t>
  </si>
  <si>
    <t>227.33</t>
  </si>
  <si>
    <t>317.44</t>
  </si>
  <si>
    <t>325.26</t>
  </si>
  <si>
    <t>297.51</t>
  </si>
  <si>
    <t>277.47</t>
  </si>
  <si>
    <t>231.14</t>
  </si>
  <si>
    <t>203.85</t>
  </si>
  <si>
    <t>199.07</t>
  </si>
  <si>
    <t>196.14</t>
  </si>
  <si>
    <t>198.24</t>
  </si>
  <si>
    <t>223.37</t>
  </si>
  <si>
    <t>224.00</t>
  </si>
  <si>
    <t>249.40</t>
  </si>
  <si>
    <t>269.04</t>
  </si>
  <si>
    <t>291.35</t>
  </si>
  <si>
    <t>326.40</t>
  </si>
  <si>
    <t>345.42</t>
  </si>
  <si>
    <t>397.80</t>
  </si>
  <si>
    <t>493.74</t>
  </si>
  <si>
    <t>.</t>
  </si>
  <si>
    <t>100.95</t>
  </si>
  <si>
    <t>103.21</t>
  </si>
  <si>
    <t>101.47</t>
  </si>
  <si>
    <t>99.39</t>
  </si>
  <si>
    <t>100.00</t>
  </si>
  <si>
    <t>100.45</t>
  </si>
  <si>
    <t>107.01</t>
  </si>
  <si>
    <t>113.71</t>
  </si>
  <si>
    <t>122.00</t>
  </si>
  <si>
    <t>124.87</t>
  </si>
  <si>
    <t>138.68</t>
  </si>
  <si>
    <t>144.36</t>
  </si>
  <si>
    <t>156.87</t>
  </si>
  <si>
    <t>164.80</t>
  </si>
  <si>
    <t>169.52</t>
  </si>
  <si>
    <t>185.05</t>
  </si>
  <si>
    <t>201.62</t>
  </si>
  <si>
    <t>223.28</t>
  </si>
  <si>
    <t>283.88</t>
  </si>
  <si>
    <t>420.04</t>
  </si>
  <si>
    <t>406.31</t>
  </si>
  <si>
    <t>383.50</t>
  </si>
  <si>
    <t>318.46</t>
  </si>
  <si>
    <t>277.03</t>
  </si>
  <si>
    <t>241.20</t>
  </si>
  <si>
    <t>240.21</t>
  </si>
  <si>
    <t>241.58</t>
  </si>
  <si>
    <t>253.06</t>
  </si>
  <si>
    <t>271.33</t>
  </si>
  <si>
    <t>297.00</t>
  </si>
  <si>
    <t>318.93</t>
  </si>
  <si>
    <t>337.35</t>
  </si>
  <si>
    <t>396.49</t>
  </si>
  <si>
    <t>412.80</t>
  </si>
  <si>
    <t>449.12</t>
  </si>
  <si>
    <t>521.36</t>
  </si>
  <si>
    <t>648.45</t>
  </si>
  <si>
    <t>.</t>
  </si>
  <si>
    <t>92.05</t>
  </si>
  <si>
    <t>100.33</t>
  </si>
  <si>
    <t>101.75</t>
  </si>
  <si>
    <t>98.14</t>
  </si>
  <si>
    <t>100.63</t>
  </si>
  <si>
    <t>100.00</t>
  </si>
  <si>
    <t>104.28</t>
  </si>
  <si>
    <t>109.76</t>
  </si>
  <si>
    <t>115.13</t>
  </si>
  <si>
    <t>117.04</t>
  </si>
  <si>
    <t>126.20</t>
  </si>
  <si>
    <t>132.18</t>
  </si>
  <si>
    <t>139.22</t>
  </si>
  <si>
    <t>144.88</t>
  </si>
  <si>
    <t>146.59</t>
  </si>
  <si>
    <t>152.24</t>
  </si>
  <si>
    <t>162.25</t>
  </si>
  <si>
    <t>171.44</t>
  </si>
  <si>
    <t>181.89</t>
  </si>
  <si>
    <t>212.19</t>
  </si>
  <si>
    <t>273.51</t>
  </si>
  <si>
    <t>294.95</t>
  </si>
  <si>
    <t>285.13</t>
  </si>
  <si>
    <t>266.81</t>
  </si>
  <si>
    <t>249.49</t>
  </si>
  <si>
    <t>226.57</t>
  </si>
  <si>
    <t>212.94</t>
  </si>
  <si>
    <t>198.85</t>
  </si>
  <si>
    <t>209.34</t>
  </si>
  <si>
    <t>222.61</t>
  </si>
  <si>
    <t>222.69</t>
  </si>
  <si>
    <t>239.00</t>
  </si>
  <si>
    <t>237.86</t>
  </si>
  <si>
    <t>263.18</t>
  </si>
  <si>
    <t>285.82</t>
  </si>
  <si>
    <t>299.15</t>
  </si>
  <si>
    <t>326.85</t>
  </si>
  <si>
    <t>376.16</t>
  </si>
  <si>
    <t>.</t>
  </si>
  <si>
    <t>57.28</t>
  </si>
  <si>
    <t>69.61</t>
  </si>
  <si>
    <t>71.15</t>
  </si>
  <si>
    <t>73.73</t>
  </si>
  <si>
    <t>82.35</t>
  </si>
  <si>
    <t>91.37</t>
  </si>
  <si>
    <t>89.37</t>
  </si>
  <si>
    <t>91.71</t>
  </si>
  <si>
    <t>93.40</t>
  </si>
  <si>
    <t>94.60</t>
  </si>
  <si>
    <t>96.40</t>
  </si>
  <si>
    <t>100.00</t>
  </si>
  <si>
    <t>98.86</t>
  </si>
  <si>
    <t>101.08</t>
  </si>
  <si>
    <t>104.18</t>
  </si>
  <si>
    <t>107.91</t>
  </si>
  <si>
    <t>113.21</t>
  </si>
  <si>
    <t>118.62</t>
  </si>
  <si>
    <t>132.13</t>
  </si>
  <si>
    <t>135.31</t>
  </si>
  <si>
    <t>142.22</t>
  </si>
  <si>
    <t>148.45</t>
  </si>
  <si>
    <t>156.21</t>
  </si>
  <si>
    <t>164.49</t>
  </si>
  <si>
    <t>171.88</t>
  </si>
  <si>
    <t>193.60</t>
  </si>
  <si>
    <t>245.69</t>
  </si>
  <si>
    <t>264.35</t>
  </si>
  <si>
    <t>253.02</t>
  </si>
  <si>
    <t>231.75</t>
  </si>
  <si>
    <t>215.29</t>
  </si>
  <si>
    <t>204.42</t>
  </si>
  <si>
    <t>192.27</t>
  </si>
  <si>
    <t>194.64</t>
  </si>
  <si>
    <t>200.08</t>
  </si>
  <si>
    <t>215.68</t>
  </si>
  <si>
    <t>226.35</t>
  </si>
  <si>
    <t>245.89</t>
  </si>
  <si>
    <t>265.89</t>
  </si>
  <si>
    <t>283.98</t>
  </si>
  <si>
    <t>308.73</t>
  </si>
  <si>
    <t>322.37</t>
  </si>
  <si>
    <t>366.79</t>
  </si>
  <si>
    <t>435.01</t>
  </si>
  <si>
    <t>71.54</t>
  </si>
  <si>
    <t>75.04</t>
  </si>
  <si>
    <t>79.43</t>
  </si>
  <si>
    <t>92.38</t>
  </si>
  <si>
    <t>93.33</t>
  </si>
  <si>
    <t>100.37</t>
  </si>
  <si>
    <t>101.85</t>
  </si>
  <si>
    <t>100.21</t>
  </si>
  <si>
    <t>101.46</t>
  </si>
  <si>
    <t>98.57</t>
  </si>
  <si>
    <t>100.70</t>
  </si>
  <si>
    <t>100.00</t>
  </si>
  <si>
    <t>101.70</t>
  </si>
  <si>
    <t>105.98</t>
  </si>
  <si>
    <t>107.91</t>
  </si>
  <si>
    <t>109.66</t>
  </si>
  <si>
    <t>115.80</t>
  </si>
  <si>
    <t>121.20</t>
  </si>
  <si>
    <t>127.29</t>
  </si>
  <si>
    <t>130.73</t>
  </si>
  <si>
    <t>133.47</t>
  </si>
  <si>
    <t>137.11</t>
  </si>
  <si>
    <t>143.11</t>
  </si>
  <si>
    <t>147.14</t>
  </si>
  <si>
    <t>151.63</t>
  </si>
  <si>
    <t>167.56</t>
  </si>
  <si>
    <t>214.97</t>
  </si>
  <si>
    <t>224.88</t>
  </si>
  <si>
    <t>222.29</t>
  </si>
  <si>
    <t>196.06</t>
  </si>
  <si>
    <t>188.00</t>
  </si>
  <si>
    <t>171.29</t>
  </si>
  <si>
    <t>162.24</t>
  </si>
  <si>
    <t>158.19</t>
  </si>
  <si>
    <t>166.51</t>
  </si>
  <si>
    <t>178.92</t>
  </si>
  <si>
    <t>181.82</t>
  </si>
  <si>
    <t>188.72</t>
  </si>
  <si>
    <t>202.59</t>
  </si>
  <si>
    <t>222.64</t>
  </si>
  <si>
    <t>234.63</t>
  </si>
  <si>
    <t>251.63</t>
  </si>
  <si>
    <t>296.19</t>
  </si>
  <si>
    <t>349.08</t>
  </si>
  <si>
    <t>.</t>
  </si>
  <si>
    <t>109.09</t>
  </si>
  <si>
    <t>100.87</t>
  </si>
  <si>
    <t>110.90</t>
  </si>
  <si>
    <t>109.71</t>
  </si>
  <si>
    <t>101.06</t>
  </si>
  <si>
    <t>104.09</t>
  </si>
  <si>
    <t>100.00</t>
  </si>
  <si>
    <t>113.79</t>
  </si>
  <si>
    <t>110.18</t>
  </si>
  <si>
    <t>114.65</t>
  </si>
  <si>
    <t>117.10</t>
  </si>
  <si>
    <t>123.59</t>
  </si>
  <si>
    <t>129.60</t>
  </si>
  <si>
    <t>133.69</t>
  </si>
  <si>
    <t>139.18</t>
  </si>
  <si>
    <t>138.28</t>
  </si>
  <si>
    <t>141.17</t>
  </si>
  <si>
    <t>147.17</t>
  </si>
  <si>
    <t>153.98</t>
  </si>
  <si>
    <t>157.02</t>
  </si>
  <si>
    <t>173.35</t>
  </si>
  <si>
    <t>217.65</t>
  </si>
  <si>
    <t>239.42</t>
  </si>
  <si>
    <t>226.66</t>
  </si>
  <si>
    <t>214.77</t>
  </si>
  <si>
    <t>195.52</t>
  </si>
  <si>
    <t>176.69</t>
  </si>
  <si>
    <t>167.38</t>
  </si>
  <si>
    <t>162.33</t>
  </si>
  <si>
    <t>162.87</t>
  </si>
  <si>
    <t>167.50</t>
  </si>
  <si>
    <t>185.71</t>
  </si>
  <si>
    <t>186.77</t>
  </si>
  <si>
    <t>209.09</t>
  </si>
  <si>
    <t>227.40</t>
  </si>
  <si>
    <t>235.89</t>
  </si>
  <si>
    <t>258.13</t>
  </si>
  <si>
    <t>305.46</t>
  </si>
  <si>
    <t>361.01</t>
  </si>
  <si>
    <t>87.81</t>
  </si>
  <si>
    <t>87.85</t>
  </si>
  <si>
    <t>97.96</t>
  </si>
  <si>
    <t>102.88</t>
  </si>
  <si>
    <t>102.18</t>
  </si>
  <si>
    <t>93.90</t>
  </si>
  <si>
    <t>97.37</t>
  </si>
  <si>
    <t>100.00</t>
  </si>
  <si>
    <t>102.66</t>
  </si>
  <si>
    <t>105.93</t>
  </si>
  <si>
    <t>107.78</t>
  </si>
  <si>
    <t>110.00</t>
  </si>
  <si>
    <t>119.43</t>
  </si>
  <si>
    <t>123.53</t>
  </si>
  <si>
    <t>132.96</t>
  </si>
  <si>
    <t>136.25</t>
  </si>
  <si>
    <t>142.83</t>
  </si>
  <si>
    <t>147.32</t>
  </si>
  <si>
    <t>155.05</t>
  </si>
  <si>
    <t>163.16</t>
  </si>
  <si>
    <t>171.49</t>
  </si>
  <si>
    <t>191.29</t>
  </si>
  <si>
    <t>240.28</t>
  </si>
  <si>
    <t>262.68</t>
  </si>
  <si>
    <t>258.28</t>
  </si>
  <si>
    <t>224.66</t>
  </si>
  <si>
    <t>205.46</t>
  </si>
  <si>
    <t>191.74</t>
  </si>
  <si>
    <t>190.88</t>
  </si>
  <si>
    <t>180.67</t>
  </si>
  <si>
    <t>183.09</t>
  </si>
  <si>
    <t>196.48</t>
  </si>
  <si>
    <t>202.27</t>
  </si>
  <si>
    <t>217.33</t>
  </si>
  <si>
    <t>244.79</t>
  </si>
  <si>
    <t>257.71</t>
  </si>
  <si>
    <t>285.08</t>
  </si>
  <si>
    <t>303.25</t>
  </si>
  <si>
    <t>353.73</t>
  </si>
  <si>
    <t>428.21</t>
  </si>
  <si>
    <t>69.33</t>
  </si>
  <si>
    <t>75.36</t>
  </si>
  <si>
    <t>84.97</t>
  </si>
  <si>
    <t>82.84</t>
  </si>
  <si>
    <t>90.61</t>
  </si>
  <si>
    <t>99.73</t>
  </si>
  <si>
    <t>95.24</t>
  </si>
  <si>
    <t>99.99</t>
  </si>
  <si>
    <t>99.76</t>
  </si>
  <si>
    <t>97.86</t>
  </si>
  <si>
    <t>101.32</t>
  </si>
  <si>
    <t>100.00</t>
  </si>
  <si>
    <t>99.59</t>
  </si>
  <si>
    <t>104.04</t>
  </si>
  <si>
    <t>108.25</t>
  </si>
  <si>
    <t>108.82</t>
  </si>
  <si>
    <t>112.25</t>
  </si>
  <si>
    <t>118.72</t>
  </si>
  <si>
    <t>124.20</t>
  </si>
  <si>
    <t>126.55</t>
  </si>
  <si>
    <t>127.71</t>
  </si>
  <si>
    <t>131.43</t>
  </si>
  <si>
    <t>138.12</t>
  </si>
  <si>
    <t>141.58</t>
  </si>
  <si>
    <t>146.99</t>
  </si>
  <si>
    <t>161.07</t>
  </si>
  <si>
    <t>203.14</t>
  </si>
  <si>
    <t>220.31</t>
  </si>
  <si>
    <t>211.07</t>
  </si>
  <si>
    <t>196.66</t>
  </si>
  <si>
    <t>178.07</t>
  </si>
  <si>
    <t>172.15</t>
  </si>
  <si>
    <t>156.46</t>
  </si>
  <si>
    <t>150.64</t>
  </si>
  <si>
    <t>157.66</t>
  </si>
  <si>
    <t>166.64</t>
  </si>
  <si>
    <t>164.79</t>
  </si>
  <si>
    <t>179.31</t>
  </si>
  <si>
    <t>192.50</t>
  </si>
  <si>
    <t>212.41</t>
  </si>
  <si>
    <t>221.72</t>
  </si>
  <si>
    <t>245.25</t>
  </si>
  <si>
    <t>278.20</t>
  </si>
  <si>
    <t>335.65</t>
  </si>
  <si>
    <t>82.17</t>
  </si>
  <si>
    <t>87.21</t>
  </si>
  <si>
    <t>96.69</t>
  </si>
  <si>
    <t>98.06</t>
  </si>
  <si>
    <t>101.97</t>
  </si>
  <si>
    <t>97.43</t>
  </si>
  <si>
    <t>101.24</t>
  </si>
  <si>
    <t>100.00</t>
  </si>
  <si>
    <t>100.05</t>
  </si>
  <si>
    <t>106.76</t>
  </si>
  <si>
    <t>109.37</t>
  </si>
  <si>
    <t>113.13</t>
  </si>
  <si>
    <t>115.55</t>
  </si>
  <si>
    <t>125.92</t>
  </si>
  <si>
    <t>126.87</t>
  </si>
  <si>
    <t>134.88</t>
  </si>
  <si>
    <t>135.21</t>
  </si>
  <si>
    <t>139.13</t>
  </si>
  <si>
    <t>144.23</t>
  </si>
  <si>
    <t>148.76</t>
  </si>
  <si>
    <t>153.10</t>
  </si>
  <si>
    <t>165.10</t>
  </si>
  <si>
    <t>209.47</t>
  </si>
  <si>
    <t>227.48</t>
  </si>
  <si>
    <t>220.76</t>
  </si>
  <si>
    <t>213.56</t>
  </si>
  <si>
    <t>185.53</t>
  </si>
  <si>
    <t>177.38</t>
  </si>
  <si>
    <t>164.23</t>
  </si>
  <si>
    <t>156.15</t>
  </si>
  <si>
    <t>158.12</t>
  </si>
  <si>
    <t>160.72</t>
  </si>
  <si>
    <t>172.88</t>
  </si>
  <si>
    <t>184.43</t>
  </si>
  <si>
    <t>202.72</t>
  </si>
  <si>
    <t>220.65</t>
  </si>
  <si>
    <t>237.04</t>
  </si>
  <si>
    <t>248.70</t>
  </si>
  <si>
    <t>296.32</t>
  </si>
  <si>
    <t>353.15</t>
  </si>
  <si>
    <t>.</t>
  </si>
  <si>
    <t>96.73</t>
  </si>
  <si>
    <t>97.51</t>
  </si>
  <si>
    <t>96.76</t>
  </si>
  <si>
    <t>95.77</t>
  </si>
  <si>
    <t>100.64</t>
  </si>
  <si>
    <t>100.00</t>
  </si>
  <si>
    <t>99.91</t>
  </si>
  <si>
    <t>104.98</t>
  </si>
  <si>
    <t>106.30</t>
  </si>
  <si>
    <t>109.99</t>
  </si>
  <si>
    <t>116.63</t>
  </si>
  <si>
    <t>119.24</t>
  </si>
  <si>
    <t>124.78</t>
  </si>
  <si>
    <t>129.12</t>
  </si>
  <si>
    <t>130.93</t>
  </si>
  <si>
    <t>134.30</t>
  </si>
  <si>
    <t>140.07</t>
  </si>
  <si>
    <t>143.02</t>
  </si>
  <si>
    <t>146.28</t>
  </si>
  <si>
    <t>159.70</t>
  </si>
  <si>
    <t>194.54</t>
  </si>
  <si>
    <t>218.34</t>
  </si>
  <si>
    <t>210.54</t>
  </si>
  <si>
    <t>200.37</t>
  </si>
  <si>
    <t>185.60</t>
  </si>
  <si>
    <t>168.33</t>
  </si>
  <si>
    <t>160.57</t>
  </si>
  <si>
    <t>153.34</t>
  </si>
  <si>
    <t>156.35</t>
  </si>
  <si>
    <t>156.94</t>
  </si>
  <si>
    <t>173.01</t>
  </si>
  <si>
    <t>184.89</t>
  </si>
  <si>
    <t>193.10</t>
  </si>
  <si>
    <t>202.49</t>
  </si>
  <si>
    <t>210.97</t>
  </si>
  <si>
    <t>222.55</t>
  </si>
  <si>
    <t>255.64</t>
  </si>
  <si>
    <t>311.50</t>
  </si>
  <si>
    <t>.</t>
  </si>
  <si>
    <t>91.60</t>
  </si>
  <si>
    <t>98.28</t>
  </si>
  <si>
    <t>94.21</t>
  </si>
  <si>
    <t>92.95</t>
  </si>
  <si>
    <t>91.15</t>
  </si>
  <si>
    <t>100.00</t>
  </si>
  <si>
    <t>98.13</t>
  </si>
  <si>
    <t>104.63</t>
  </si>
  <si>
    <t>111.63</t>
  </si>
  <si>
    <t>115.32</t>
  </si>
  <si>
    <t>127.90</t>
  </si>
  <si>
    <t>127.58</t>
  </si>
  <si>
    <t>138.23</t>
  </si>
  <si>
    <t>143.66</t>
  </si>
  <si>
    <t>143.61</t>
  </si>
  <si>
    <t>153.26</t>
  </si>
  <si>
    <t>161.79</t>
  </si>
  <si>
    <t>170.28</t>
  </si>
  <si>
    <t>185.55</t>
  </si>
  <si>
    <t>232.09</t>
  </si>
  <si>
    <t>336.46</t>
  </si>
  <si>
    <t>344.24</t>
  </si>
  <si>
    <t>295.76</t>
  </si>
  <si>
    <t>255.53</t>
  </si>
  <si>
    <t>221.60</t>
  </si>
  <si>
    <t>208.66</t>
  </si>
  <si>
    <t>208.15</t>
  </si>
  <si>
    <t>212.23</t>
  </si>
  <si>
    <t>220.31</t>
  </si>
  <si>
    <t>231.54</t>
  </si>
  <si>
    <t>250.03</t>
  </si>
  <si>
    <t>273.31</t>
  </si>
  <si>
    <t>284.69</t>
  </si>
  <si>
    <t>302.46</t>
  </si>
  <si>
    <t>317.16</t>
  </si>
  <si>
    <t>345.39</t>
  </si>
  <si>
    <t>393.67</t>
  </si>
  <si>
    <t>456.76</t>
  </si>
  <si>
    <t>92.52</t>
  </si>
  <si>
    <t>99.93</t>
  </si>
  <si>
    <t>103.31</t>
  </si>
  <si>
    <t>104.10</t>
  </si>
  <si>
    <t>104.97</t>
  </si>
  <si>
    <t>103.84</t>
  </si>
  <si>
    <t>100.00</t>
  </si>
  <si>
    <t>106.82</t>
  </si>
  <si>
    <t>113.61</t>
  </si>
  <si>
    <t>117.14</t>
  </si>
  <si>
    <t>118.41</t>
  </si>
  <si>
    <t>123.80</t>
  </si>
  <si>
    <t>129.87</t>
  </si>
  <si>
    <t>136.35</t>
  </si>
  <si>
    <t>139.17</t>
  </si>
  <si>
    <t>144.03</t>
  </si>
  <si>
    <t>146.26</t>
  </si>
  <si>
    <t>155.08</t>
  </si>
  <si>
    <t>162.06</t>
  </si>
  <si>
    <t>173.26</t>
  </si>
  <si>
    <t>209.00</t>
  </si>
  <si>
    <t>285.47</t>
  </si>
  <si>
    <t>302.69</t>
  </si>
  <si>
    <t>293.39</t>
  </si>
  <si>
    <t>255.17</t>
  </si>
  <si>
    <t>232.73</t>
  </si>
  <si>
    <t>223.66</t>
  </si>
  <si>
    <t>204.49</t>
  </si>
  <si>
    <t>201.51</t>
  </si>
  <si>
    <t>208.38</t>
  </si>
  <si>
    <t>214.60</t>
  </si>
  <si>
    <t>236.93</t>
  </si>
  <si>
    <t>244.74</t>
  </si>
  <si>
    <t>261.28</t>
  </si>
  <si>
    <t>276.69</t>
  </si>
  <si>
    <t>297.75</t>
  </si>
  <si>
    <t>321.43</t>
  </si>
  <si>
    <t>367.54</t>
  </si>
  <si>
    <t>445.49</t>
  </si>
  <si>
    <t>94.34</t>
  </si>
  <si>
    <t>92.00</t>
  </si>
  <si>
    <t>100.41</t>
  </si>
  <si>
    <t>96.27</t>
  </si>
  <si>
    <t>94.11</t>
  </si>
  <si>
    <t>100.00</t>
  </si>
  <si>
    <t>96.26</t>
  </si>
  <si>
    <t>103.02</t>
  </si>
  <si>
    <t>106.21</t>
  </si>
  <si>
    <t>111.91</t>
  </si>
  <si>
    <t>117.09</t>
  </si>
  <si>
    <t>120.34</t>
  </si>
  <si>
    <t>139.59</t>
  </si>
  <si>
    <t>137.05</t>
  </si>
  <si>
    <t>137.47</t>
  </si>
  <si>
    <t>140.87</t>
  </si>
  <si>
    <t>152.38</t>
  </si>
  <si>
    <t>161.21</t>
  </si>
  <si>
    <t>169.97</t>
  </si>
  <si>
    <t>206.69</t>
  </si>
  <si>
    <t>290.78</t>
  </si>
  <si>
    <t>320.20</t>
  </si>
  <si>
    <t>297.56</t>
  </si>
  <si>
    <t>261.44</t>
  </si>
  <si>
    <t>242.70</t>
  </si>
  <si>
    <t>221.50</t>
  </si>
  <si>
    <t>209.36</t>
  </si>
  <si>
    <t>208.26</t>
  </si>
  <si>
    <t>207.74</t>
  </si>
  <si>
    <t>211.66</t>
  </si>
  <si>
    <t>228.00</t>
  </si>
  <si>
    <t>252.89</t>
  </si>
  <si>
    <t>282.70</t>
  </si>
  <si>
    <t>297.85</t>
  </si>
  <si>
    <t>316.98</t>
  </si>
  <si>
    <t>353.65</t>
  </si>
  <si>
    <t>396.76</t>
  </si>
  <si>
    <t>473.39</t>
  </si>
  <si>
    <t>.</t>
  </si>
  <si>
    <t>83.14</t>
  </si>
  <si>
    <t>94.63</t>
  </si>
  <si>
    <t>99.15</t>
  </si>
  <si>
    <t>99.18</t>
  </si>
  <si>
    <t>99.83</t>
  </si>
  <si>
    <t>97.71</t>
  </si>
  <si>
    <t>105.56</t>
  </si>
  <si>
    <t>100.00</t>
  </si>
  <si>
    <t>110.50</t>
  </si>
  <si>
    <t>114.00</t>
  </si>
  <si>
    <t>118.56</t>
  </si>
  <si>
    <t>129.50</t>
  </si>
  <si>
    <t>144.96</t>
  </si>
  <si>
    <t>150.60</t>
  </si>
  <si>
    <t>163.91</t>
  </si>
  <si>
    <t>172.67</t>
  </si>
  <si>
    <t>180.65</t>
  </si>
  <si>
    <t>188.76</t>
  </si>
  <si>
    <t>205.37</t>
  </si>
  <si>
    <t>218.77</t>
  </si>
  <si>
    <t>236.80</t>
  </si>
  <si>
    <t>268.40</t>
  </si>
  <si>
    <t>358.44</t>
  </si>
  <si>
    <t>395.64</t>
  </si>
  <si>
    <t>354.20</t>
  </si>
  <si>
    <t>319.67</t>
  </si>
  <si>
    <t>294.36</t>
  </si>
  <si>
    <t>266.30</t>
  </si>
  <si>
    <t>265.23</t>
  </si>
  <si>
    <t>271.46</t>
  </si>
  <si>
    <t>284.24</t>
  </si>
  <si>
    <t>313.09</t>
  </si>
  <si>
    <t>319.17</t>
  </si>
  <si>
    <t>339.56</t>
  </si>
  <si>
    <t>375.19</t>
  </si>
  <si>
    <t>412.06</t>
  </si>
  <si>
    <t>435.02</t>
  </si>
  <si>
    <t>451.40</t>
  </si>
  <si>
    <t>515.60</t>
  </si>
  <si>
    <t>588.25</t>
  </si>
  <si>
    <t>62.04</t>
  </si>
  <si>
    <t>69.35</t>
  </si>
  <si>
    <t>81.69</t>
  </si>
  <si>
    <t>81.18</t>
  </si>
  <si>
    <t>83.48</t>
  </si>
  <si>
    <t>83.65</t>
  </si>
  <si>
    <t>92.22</t>
  </si>
  <si>
    <t>94.72</t>
  </si>
  <si>
    <t>96.59</t>
  </si>
  <si>
    <t>95.29</t>
  </si>
  <si>
    <t>95.34</t>
  </si>
  <si>
    <t>100.00</t>
  </si>
  <si>
    <t>99.08</t>
  </si>
  <si>
    <t>104.18</t>
  </si>
  <si>
    <t>109.16</t>
  </si>
  <si>
    <t>115.48</t>
  </si>
  <si>
    <t>122.30</t>
  </si>
  <si>
    <t>128.62</t>
  </si>
  <si>
    <t>137.48</t>
  </si>
  <si>
    <t>141.84</t>
  </si>
  <si>
    <t>143.36</t>
  </si>
  <si>
    <t>148.92</t>
  </si>
  <si>
    <t>157.27</t>
  </si>
  <si>
    <t>163.27</t>
  </si>
  <si>
    <t>169.43</t>
  </si>
  <si>
    <t>197.40</t>
  </si>
  <si>
    <t>262.27</t>
  </si>
  <si>
    <t>281.90</t>
  </si>
  <si>
    <t>257.82</t>
  </si>
  <si>
    <t>232.26</t>
  </si>
  <si>
    <t>212.58</t>
  </si>
  <si>
    <t>198.99</t>
  </si>
  <si>
    <t>193.00</t>
  </si>
  <si>
    <t>187.51</t>
  </si>
  <si>
    <t>188.52</t>
  </si>
  <si>
    <t>194.24</t>
  </si>
  <si>
    <t>212.61</t>
  </si>
  <si>
    <t>220.56</t>
  </si>
  <si>
    <t>245.94</t>
  </si>
  <si>
    <t>266.70</t>
  </si>
  <si>
    <t>280.48</t>
  </si>
  <si>
    <t>297.23</t>
  </si>
  <si>
    <t>341.75</t>
  </si>
  <si>
    <t>417.50</t>
  </si>
  <si>
    <t>.</t>
  </si>
  <si>
    <t>95.44</t>
  </si>
  <si>
    <t>100.00</t>
  </si>
  <si>
    <t>107.19</t>
  </si>
  <si>
    <t>109.67</t>
  </si>
  <si>
    <t>112.67</t>
  </si>
  <si>
    <t>123.32</t>
  </si>
  <si>
    <t>130.25</t>
  </si>
  <si>
    <t>131.63</t>
  </si>
  <si>
    <t>138.63</t>
  </si>
  <si>
    <t>146.74</t>
  </si>
  <si>
    <t>148.10</t>
  </si>
  <si>
    <t>153.50</t>
  </si>
  <si>
    <t>160.61</t>
  </si>
  <si>
    <t>166.30</t>
  </si>
  <si>
    <t>175.02</t>
  </si>
  <si>
    <t>206.37</t>
  </si>
  <si>
    <t>282.07</t>
  </si>
  <si>
    <t>295.73</t>
  </si>
  <si>
    <t>267.69</t>
  </si>
  <si>
    <t>247.87</t>
  </si>
  <si>
    <t>225.13</t>
  </si>
  <si>
    <t>214.94</t>
  </si>
  <si>
    <t>207.38</t>
  </si>
  <si>
    <t>202.75</t>
  </si>
  <si>
    <t>207.28</t>
  </si>
  <si>
    <t>212.28</t>
  </si>
  <si>
    <t>227.66</t>
  </si>
  <si>
    <t>235.28</t>
  </si>
  <si>
    <t>245.14</t>
  </si>
  <si>
    <t>273.41</t>
  </si>
  <si>
    <t>295.84</t>
  </si>
  <si>
    <t>316.76</t>
  </si>
  <si>
    <t>365.18</t>
  </si>
  <si>
    <t>424.34</t>
  </si>
  <si>
    <t>.</t>
  </si>
  <si>
    <t>100.76</t>
  </si>
  <si>
    <t>100.40</t>
  </si>
  <si>
    <t>101.50</t>
  </si>
  <si>
    <t>101.29</t>
  </si>
  <si>
    <t>97.93</t>
  </si>
  <si>
    <t>100.00</t>
  </si>
  <si>
    <t>107.22</t>
  </si>
  <si>
    <t>115.67</t>
  </si>
  <si>
    <t>118.48</t>
  </si>
  <si>
    <t>121.72</t>
  </si>
  <si>
    <t>130.20</t>
  </si>
  <si>
    <t>132.16</t>
  </si>
  <si>
    <t>139.29</t>
  </si>
  <si>
    <t>138.62</t>
  </si>
  <si>
    <t>142.23</t>
  </si>
  <si>
    <t>145.97</t>
  </si>
  <si>
    <t>150.57</t>
  </si>
  <si>
    <t>159.74</t>
  </si>
  <si>
    <t>168.44</t>
  </si>
  <si>
    <t>194.73</t>
  </si>
  <si>
    <t>278.17</t>
  </si>
  <si>
    <t>302.45</t>
  </si>
  <si>
    <t>275.13</t>
  </si>
  <si>
    <t>245.76</t>
  </si>
  <si>
    <t>219.46</t>
  </si>
  <si>
    <t>203.95</t>
  </si>
  <si>
    <t>198.58</t>
  </si>
  <si>
    <t>190.43</t>
  </si>
  <si>
    <t>193.84</t>
  </si>
  <si>
    <t>199.18</t>
  </si>
  <si>
    <t>211.05</t>
  </si>
  <si>
    <t>224.82</t>
  </si>
  <si>
    <t>248.39</t>
  </si>
  <si>
    <t>251.41</t>
  </si>
  <si>
    <t>281.86</t>
  </si>
  <si>
    <t>310.82</t>
  </si>
  <si>
    <t>350.70</t>
  </si>
  <si>
    <t>405.61</t>
  </si>
  <si>
    <t>.</t>
  </si>
  <si>
    <t>88.98</t>
  </si>
  <si>
    <t>92.65</t>
  </si>
  <si>
    <t>96.12</t>
  </si>
  <si>
    <t>95.68</t>
  </si>
  <si>
    <t>100.00</t>
  </si>
  <si>
    <t>100.08</t>
  </si>
  <si>
    <t>103.13</t>
  </si>
  <si>
    <t>106.70</t>
  </si>
  <si>
    <t>110.69</t>
  </si>
  <si>
    <t>116.57</t>
  </si>
  <si>
    <t>123.17</t>
  </si>
  <si>
    <t>125.42</t>
  </si>
  <si>
    <t>133.88</t>
  </si>
  <si>
    <t>133.12</t>
  </si>
  <si>
    <t>135.77</t>
  </si>
  <si>
    <t>142.03</t>
  </si>
  <si>
    <t>145.95</t>
  </si>
  <si>
    <t>149.90</t>
  </si>
  <si>
    <t>164.40</t>
  </si>
  <si>
    <t>213.27</t>
  </si>
  <si>
    <t>226.51</t>
  </si>
  <si>
    <t>217.98</t>
  </si>
  <si>
    <t>211.38</t>
  </si>
  <si>
    <t>190.50</t>
  </si>
  <si>
    <t>182.98</t>
  </si>
  <si>
    <t>163.96</t>
  </si>
  <si>
    <t>163.97</t>
  </si>
  <si>
    <t>170.50</t>
  </si>
  <si>
    <t>179.68</t>
  </si>
  <si>
    <t>176.51</t>
  </si>
  <si>
    <t>190.13</t>
  </si>
  <si>
    <t>204.34</t>
  </si>
  <si>
    <t>221.91</t>
  </si>
  <si>
    <t>241.06</t>
  </si>
  <si>
    <t>250.69</t>
  </si>
  <si>
    <t>291.40</t>
  </si>
  <si>
    <t>343.42</t>
  </si>
  <si>
    <t>.</t>
  </si>
  <si>
    <t>89.73</t>
  </si>
  <si>
    <t>91.72</t>
  </si>
  <si>
    <t>95.59</t>
  </si>
  <si>
    <t>95.33</t>
  </si>
  <si>
    <t>98.60</t>
  </si>
  <si>
    <t>102.20</t>
  </si>
  <si>
    <t>100.00</t>
  </si>
  <si>
    <t>101.63</t>
  </si>
  <si>
    <t>109.79</t>
  </si>
  <si>
    <t>114.12</t>
  </si>
  <si>
    <t>117.01</t>
  </si>
  <si>
    <t>122.43</t>
  </si>
  <si>
    <t>125.91</t>
  </si>
  <si>
    <t>129.75</t>
  </si>
  <si>
    <t>134.23</t>
  </si>
  <si>
    <t>137.04</t>
  </si>
  <si>
    <t>143.41</t>
  </si>
  <si>
    <t>151.39</t>
  </si>
  <si>
    <t>158.61</t>
  </si>
  <si>
    <t>168.58</t>
  </si>
  <si>
    <t>206.34</t>
  </si>
  <si>
    <t>281.15</t>
  </si>
  <si>
    <t>294.75</t>
  </si>
  <si>
    <t>279.33</t>
  </si>
  <si>
    <t>251.62</t>
  </si>
  <si>
    <t>234.40</t>
  </si>
  <si>
    <t>220.63</t>
  </si>
  <si>
    <t>213.84</t>
  </si>
  <si>
    <t>216.95</t>
  </si>
  <si>
    <t>220.59</t>
  </si>
  <si>
    <t>231.50</t>
  </si>
  <si>
    <t>241.81</t>
  </si>
  <si>
    <t>253.08</t>
  </si>
  <si>
    <t>270.70</t>
  </si>
  <si>
    <t>291.56</t>
  </si>
  <si>
    <t>306.39</t>
  </si>
  <si>
    <t>326.00</t>
  </si>
  <si>
    <t>369.26</t>
  </si>
  <si>
    <t>414.13</t>
  </si>
  <si>
    <t>96.85</t>
  </si>
  <si>
    <t>95.83</t>
  </si>
  <si>
    <t>94.88</t>
  </si>
  <si>
    <t>98.19</t>
  </si>
  <si>
    <t>100.00</t>
  </si>
  <si>
    <t>101.57</t>
  </si>
  <si>
    <t>108.40</t>
  </si>
  <si>
    <t>110.28</t>
  </si>
  <si>
    <t>117.83</t>
  </si>
  <si>
    <t>118.68</t>
  </si>
  <si>
    <t>122.08</t>
  </si>
  <si>
    <t>130.94</t>
  </si>
  <si>
    <t>136.91</t>
  </si>
  <si>
    <t>138.28</t>
  </si>
  <si>
    <t>145.43</t>
  </si>
  <si>
    <t>152.75</t>
  </si>
  <si>
    <t>156.76</t>
  </si>
  <si>
    <t>168.86</t>
  </si>
  <si>
    <t>200.75</t>
  </si>
  <si>
    <t>274.74</t>
  </si>
  <si>
    <t>303.31</t>
  </si>
  <si>
    <t>281.42</t>
  </si>
  <si>
    <t>248.21</t>
  </si>
  <si>
    <t>222.94</t>
  </si>
  <si>
    <t>206.60</t>
  </si>
  <si>
    <t>202.15</t>
  </si>
  <si>
    <t>194.29</t>
  </si>
  <si>
    <t>200.27</t>
  </si>
  <si>
    <t>203.90</t>
  </si>
  <si>
    <t>221.26</t>
  </si>
  <si>
    <t>240.69</t>
  </si>
  <si>
    <t>248.85</t>
  </si>
  <si>
    <t>248.49</t>
  </si>
  <si>
    <t>276.87</t>
  </si>
  <si>
    <t>293.76</t>
  </si>
  <si>
    <t>337.79</t>
  </si>
  <si>
    <t>417.90</t>
  </si>
  <si>
    <t>.</t>
  </si>
  <si>
    <t>72.17</t>
  </si>
  <si>
    <t>76.47</t>
  </si>
  <si>
    <t>80.11</t>
  </si>
  <si>
    <t>91.68</t>
  </si>
  <si>
    <t>90.54</t>
  </si>
  <si>
    <t>76.63</t>
  </si>
  <si>
    <t>88.54</t>
  </si>
  <si>
    <t>93.19</t>
  </si>
  <si>
    <t>94.67</t>
  </si>
  <si>
    <t>96.16</t>
  </si>
  <si>
    <t>100.23</t>
  </si>
  <si>
    <t>100.00</t>
  </si>
  <si>
    <t>101.40</t>
  </si>
  <si>
    <t>102.47</t>
  </si>
  <si>
    <t>104.60</t>
  </si>
  <si>
    <t>107.36</t>
  </si>
  <si>
    <t>114.18</t>
  </si>
  <si>
    <t>114.52</t>
  </si>
  <si>
    <t>121.25</t>
  </si>
  <si>
    <t>125.63</t>
  </si>
  <si>
    <t>127.29</t>
  </si>
  <si>
    <t>133.53</t>
  </si>
  <si>
    <t>144.57</t>
  </si>
  <si>
    <t>154.42</t>
  </si>
  <si>
    <t>161.38</t>
  </si>
  <si>
    <t>185.99</t>
  </si>
  <si>
    <t>224.72</t>
  </si>
  <si>
    <t>253.02</t>
  </si>
  <si>
    <t>257.47</t>
  </si>
  <si>
    <t>242.07</t>
  </si>
  <si>
    <t>220.48</t>
  </si>
  <si>
    <t>206.14</t>
  </si>
  <si>
    <t>192.51</t>
  </si>
  <si>
    <t>174.11</t>
  </si>
  <si>
    <t>175.01</t>
  </si>
  <si>
    <t>183.84</t>
  </si>
  <si>
    <t>198.29</t>
  </si>
  <si>
    <t>209.09</t>
  </si>
  <si>
    <t>227.21</t>
  </si>
  <si>
    <t>244.79</t>
  </si>
  <si>
    <t>258.51</t>
  </si>
  <si>
    <t>273.29</t>
  </si>
  <si>
    <t>306.20</t>
  </si>
  <si>
    <t>354.15</t>
  </si>
  <si>
    <t>72.07</t>
  </si>
  <si>
    <t>75.16</t>
  </si>
  <si>
    <t>85.34</t>
  </si>
  <si>
    <t>91.70</t>
  </si>
  <si>
    <t>90.37</t>
  </si>
  <si>
    <t>83.14</t>
  </si>
  <si>
    <t>91.93</t>
  </si>
  <si>
    <t>95.48</t>
  </si>
  <si>
    <t>98.54</t>
  </si>
  <si>
    <t>97.15</t>
  </si>
  <si>
    <t>100.37</t>
  </si>
  <si>
    <t>100.00</t>
  </si>
  <si>
    <t>102.30</t>
  </si>
  <si>
    <t>104.95</t>
  </si>
  <si>
    <t>107.84</t>
  </si>
  <si>
    <t>111.83</t>
  </si>
  <si>
    <t>117.88</t>
  </si>
  <si>
    <t>118.32</t>
  </si>
  <si>
    <t>123.76</t>
  </si>
  <si>
    <t>127.63</t>
  </si>
  <si>
    <t>130.01</t>
  </si>
  <si>
    <t>135.38</t>
  </si>
  <si>
    <t>144.64</t>
  </si>
  <si>
    <t>155.07</t>
  </si>
  <si>
    <t>161.98</t>
  </si>
  <si>
    <t>188.45</t>
  </si>
  <si>
    <t>224.27</t>
  </si>
  <si>
    <t>253.47</t>
  </si>
  <si>
    <t>260.06</t>
  </si>
  <si>
    <t>242.30</t>
  </si>
  <si>
    <t>223.66</t>
  </si>
  <si>
    <t>207.29</t>
  </si>
  <si>
    <t>184.99</t>
  </si>
  <si>
    <t>175.07</t>
  </si>
  <si>
    <t>180.94</t>
  </si>
  <si>
    <t>185.27</t>
  </si>
  <si>
    <t>203.74</t>
  </si>
  <si>
    <t>216.13</t>
  </si>
  <si>
    <t>223.40</t>
  </si>
  <si>
    <t>237.59</t>
  </si>
  <si>
    <t>251.82</t>
  </si>
  <si>
    <t>269.68</t>
  </si>
  <si>
    <t>299.34</t>
  </si>
  <si>
    <t>344.68</t>
  </si>
  <si>
    <t>70.76</t>
  </si>
  <si>
    <t>80.37</t>
  </si>
  <si>
    <t>84.07</t>
  </si>
  <si>
    <t>.</t>
  </si>
  <si>
    <t>106.19</t>
  </si>
  <si>
    <t>82.93</t>
  </si>
  <si>
    <t>86.28</t>
  </si>
  <si>
    <t>95.44</t>
  </si>
  <si>
    <t>93.20</t>
  </si>
  <si>
    <t>95.46</t>
  </si>
  <si>
    <t>99.91</t>
  </si>
  <si>
    <t>100.00</t>
  </si>
  <si>
    <t>103.27</t>
  </si>
  <si>
    <t>106.61</t>
  </si>
  <si>
    <t>106.50</t>
  </si>
  <si>
    <t>107.11</t>
  </si>
  <si>
    <t>112.39</t>
  </si>
  <si>
    <t>118.55</t>
  </si>
  <si>
    <t>123.86</t>
  </si>
  <si>
    <t>129.25</t>
  </si>
  <si>
    <t>134.13</t>
  </si>
  <si>
    <t>137.29</t>
  </si>
  <si>
    <t>150.78</t>
  </si>
  <si>
    <t>159.93</t>
  </si>
  <si>
    <t>171.33</t>
  </si>
  <si>
    <t>198.39</t>
  </si>
  <si>
    <t>233.96</t>
  </si>
  <si>
    <t>263.85</t>
  </si>
  <si>
    <t>265.01</t>
  </si>
  <si>
    <t>248.77</t>
  </si>
  <si>
    <t>236.28</t>
  </si>
  <si>
    <t>211.41</t>
  </si>
  <si>
    <t>192.92</t>
  </si>
  <si>
    <t>187.65</t>
  </si>
  <si>
    <t>186.41</t>
  </si>
  <si>
    <t>194.27</t>
  </si>
  <si>
    <t>214.71</t>
  </si>
  <si>
    <t>219.01</t>
  </si>
  <si>
    <t>240.17</t>
  </si>
  <si>
    <t>256.72</t>
  </si>
  <si>
    <t>272.97</t>
  </si>
  <si>
    <t>289.73</t>
  </si>
  <si>
    <t>314.31</t>
  </si>
  <si>
    <t>373.85</t>
  </si>
  <si>
    <t>68.76</t>
  </si>
  <si>
    <t>77.90</t>
  </si>
  <si>
    <t>88.15</t>
  </si>
  <si>
    <t>93.48</t>
  </si>
  <si>
    <t>88.81</t>
  </si>
  <si>
    <t>90.92</t>
  </si>
  <si>
    <t>89.66</t>
  </si>
  <si>
    <t>93.68</t>
  </si>
  <si>
    <t>94.00</t>
  </si>
  <si>
    <t>97.07</t>
  </si>
  <si>
    <t>97.45</t>
  </si>
  <si>
    <t>100.00</t>
  </si>
  <si>
    <t>100.33</t>
  </si>
  <si>
    <t>104.74</t>
  </si>
  <si>
    <t>105.10</t>
  </si>
  <si>
    <t>108.82</t>
  </si>
  <si>
    <t>114.64</t>
  </si>
  <si>
    <t>118.04</t>
  </si>
  <si>
    <t>122.31</t>
  </si>
  <si>
    <t>124.47</t>
  </si>
  <si>
    <t>128.97</t>
  </si>
  <si>
    <t>135.78</t>
  </si>
  <si>
    <t>147.29</t>
  </si>
  <si>
    <t>152.96</t>
  </si>
  <si>
    <t>164.17</t>
  </si>
  <si>
    <t>186.56</t>
  </si>
  <si>
    <t>215.25</t>
  </si>
  <si>
    <t>248.30</t>
  </si>
  <si>
    <t>257.60</t>
  </si>
  <si>
    <t>243.78</t>
  </si>
  <si>
    <t>221.10</t>
  </si>
  <si>
    <t>208.82</t>
  </si>
  <si>
    <t>186.60</t>
  </si>
  <si>
    <t>185.85</t>
  </si>
  <si>
    <t>178.08</t>
  </si>
  <si>
    <t>181.18</t>
  </si>
  <si>
    <t>198.69</t>
  </si>
  <si>
    <t>210.61</t>
  </si>
  <si>
    <t>229.27</t>
  </si>
  <si>
    <t>245.18</t>
  </si>
  <si>
    <t>253.09</t>
  </si>
  <si>
    <t>263.75</t>
  </si>
  <si>
    <t>304.87</t>
  </si>
  <si>
    <t>358.98</t>
  </si>
  <si>
    <t>.</t>
  </si>
  <si>
    <t>75.87</t>
  </si>
  <si>
    <t>76.94</t>
  </si>
  <si>
    <t>81.63</t>
  </si>
  <si>
    <t>.</t>
  </si>
  <si>
    <t>83.78</t>
  </si>
  <si>
    <t>80.93</t>
  </si>
  <si>
    <t>89.74</t>
  </si>
  <si>
    <t>95.89</t>
  </si>
  <si>
    <t>89.57</t>
  </si>
  <si>
    <t>97.07</t>
  </si>
  <si>
    <t>95.25</t>
  </si>
  <si>
    <t>100.00</t>
  </si>
  <si>
    <t>99.94</t>
  </si>
  <si>
    <t>103.22</t>
  </si>
  <si>
    <t>106.46</t>
  </si>
  <si>
    <t>112.41</t>
  </si>
  <si>
    <t>114.48</t>
  </si>
  <si>
    <t>116.44</t>
  </si>
  <si>
    <t>120.63</t>
  </si>
  <si>
    <t>122.77</t>
  </si>
  <si>
    <t>129.75</t>
  </si>
  <si>
    <t>133.83</t>
  </si>
  <si>
    <t>142.60</t>
  </si>
  <si>
    <t>152.42</t>
  </si>
  <si>
    <t>161.02</t>
  </si>
  <si>
    <t>184.75</t>
  </si>
  <si>
    <t>214.25</t>
  </si>
  <si>
    <t>252.66</t>
  </si>
  <si>
    <t>255.05</t>
  </si>
  <si>
    <t>238.16</t>
  </si>
  <si>
    <t>213.34</t>
  </si>
  <si>
    <t>195.96</t>
  </si>
  <si>
    <t>184.63</t>
  </si>
  <si>
    <t>174.76</t>
  </si>
  <si>
    <t>169.49</t>
  </si>
  <si>
    <t>181.12</t>
  </si>
  <si>
    <t>185.13</t>
  </si>
  <si>
    <t>199.41</t>
  </si>
  <si>
    <t>214.08</t>
  </si>
  <si>
    <t>239.37</t>
  </si>
  <si>
    <t>240.71</t>
  </si>
  <si>
    <t>261.22</t>
  </si>
  <si>
    <t>297.70</t>
  </si>
  <si>
    <t>355.62</t>
  </si>
  <si>
    <t>.</t>
  </si>
  <si>
    <t>64.41</t>
  </si>
  <si>
    <t>70.70</t>
  </si>
  <si>
    <t>58.73</t>
  </si>
  <si>
    <t>74.60</t>
  </si>
  <si>
    <t>86.88</t>
  </si>
  <si>
    <t>87.59</t>
  </si>
  <si>
    <t>87.40</t>
  </si>
  <si>
    <t>92.85</t>
  </si>
  <si>
    <t>92.20</t>
  </si>
  <si>
    <t>92.68</t>
  </si>
  <si>
    <t>99.67</t>
  </si>
  <si>
    <t>100.00</t>
  </si>
  <si>
    <t>101.68</t>
  </si>
  <si>
    <t>103.33</t>
  </si>
  <si>
    <t>105.98</t>
  </si>
  <si>
    <t>106.36</t>
  </si>
  <si>
    <t>105.09</t>
  </si>
  <si>
    <t>108.05</t>
  </si>
  <si>
    <t>111.90</t>
  </si>
  <si>
    <t>119.03</t>
  </si>
  <si>
    <t>123.78</t>
  </si>
  <si>
    <t>132.07</t>
  </si>
  <si>
    <t>146.33</t>
  </si>
  <si>
    <t>157.61</t>
  </si>
  <si>
    <t>168.99</t>
  </si>
  <si>
    <t>192.02</t>
  </si>
  <si>
    <t>246.58</t>
  </si>
  <si>
    <t>292.57</t>
  </si>
  <si>
    <t>297.11</t>
  </si>
  <si>
    <t>255.40</t>
  </si>
  <si>
    <t>210.76</t>
  </si>
  <si>
    <t>176.48</t>
  </si>
  <si>
    <t>152.63</t>
  </si>
  <si>
    <t>150.82</t>
  </si>
  <si>
    <t>171.64</t>
  </si>
  <si>
    <t>195.34</t>
  </si>
  <si>
    <t>210.25</t>
  </si>
  <si>
    <t>224.88</t>
  </si>
  <si>
    <t>252.44</t>
  </si>
  <si>
    <t>269.97</t>
  </si>
  <si>
    <t>285.86</t>
  </si>
  <si>
    <t>304.46</t>
  </si>
  <si>
    <t>344.56</t>
  </si>
  <si>
    <t>413.27</t>
  </si>
  <si>
    <t>59.51</t>
  </si>
  <si>
    <t>64.77</t>
  </si>
  <si>
    <t>64.56</t>
  </si>
  <si>
    <t>64.37</t>
  </si>
  <si>
    <t>82.27</t>
  </si>
  <si>
    <t>81.88</t>
  </si>
  <si>
    <t>88.71</t>
  </si>
  <si>
    <t>91.28</t>
  </si>
  <si>
    <t>90.52</t>
  </si>
  <si>
    <t>95.32</t>
  </si>
  <si>
    <t>96.10</t>
  </si>
  <si>
    <t>100.00</t>
  </si>
  <si>
    <t>103.26</t>
  </si>
  <si>
    <t>103.06</t>
  </si>
  <si>
    <t>105.72</t>
  </si>
  <si>
    <t>102.96</t>
  </si>
  <si>
    <t>105.35</t>
  </si>
  <si>
    <t>108.59</t>
  </si>
  <si>
    <t>110.63</t>
  </si>
  <si>
    <t>117.27</t>
  </si>
  <si>
    <t>118.42</t>
  </si>
  <si>
    <t>129.81</t>
  </si>
  <si>
    <t>138.83</t>
  </si>
  <si>
    <t>148.88</t>
  </si>
  <si>
    <t>158.12</t>
  </si>
  <si>
    <t>179.35</t>
  </si>
  <si>
    <t>230.80</t>
  </si>
  <si>
    <t>274.69</t>
  </si>
  <si>
    <t>285.31</t>
  </si>
  <si>
    <t>248.73</t>
  </si>
  <si>
    <t>190.27</t>
  </si>
  <si>
    <t>154.21</t>
  </si>
  <si>
    <t>136.47</t>
  </si>
  <si>
    <t>130.52</t>
  </si>
  <si>
    <t>143.81</t>
  </si>
  <si>
    <t>165.08</t>
  </si>
  <si>
    <t>182.62</t>
  </si>
  <si>
    <t>201.97</t>
  </si>
  <si>
    <t>228.19</t>
  </si>
  <si>
    <t>255.86</t>
  </si>
  <si>
    <t>271.06</t>
  </si>
  <si>
    <t>284.61</t>
  </si>
  <si>
    <t>328.00</t>
  </si>
  <si>
    <t>386.95</t>
  </si>
  <si>
    <t>54.05</t>
  </si>
  <si>
    <t>63.28</t>
  </si>
  <si>
    <t>69.82</t>
  </si>
  <si>
    <t>75.44</t>
  </si>
  <si>
    <t>82.44</t>
  </si>
  <si>
    <t>85.00</t>
  </si>
  <si>
    <t>87.07</t>
  </si>
  <si>
    <t>91.88</t>
  </si>
  <si>
    <t>95.34</t>
  </si>
  <si>
    <t>94.36</t>
  </si>
  <si>
    <t>94.89</t>
  </si>
  <si>
    <t>96.87</t>
  </si>
  <si>
    <t>100.00</t>
  </si>
  <si>
    <t>101.72</t>
  </si>
  <si>
    <t>104.63</t>
  </si>
  <si>
    <t>105.04</t>
  </si>
  <si>
    <t>105.11</t>
  </si>
  <si>
    <t>107.50</t>
  </si>
  <si>
    <t>107.06</t>
  </si>
  <si>
    <t>110.34</t>
  </si>
  <si>
    <t>113.39</t>
  </si>
  <si>
    <t>116.80</t>
  </si>
  <si>
    <t>129.50</t>
  </si>
  <si>
    <t>139.64</t>
  </si>
  <si>
    <t>152.55</t>
  </si>
  <si>
    <t>162.06</t>
  </si>
  <si>
    <t>186.45</t>
  </si>
  <si>
    <t>238.20</t>
  </si>
  <si>
    <t>282.32</t>
  </si>
  <si>
    <t>281.98</t>
  </si>
  <si>
    <t>246.26</t>
  </si>
  <si>
    <t>199.09</t>
  </si>
  <si>
    <t>169.30</t>
  </si>
  <si>
    <t>147.27</t>
  </si>
  <si>
    <t>142.47</t>
  </si>
  <si>
    <t>156.59</t>
  </si>
  <si>
    <t>181.44</t>
  </si>
  <si>
    <t>194.08</t>
  </si>
  <si>
    <t>219.23</t>
  </si>
  <si>
    <t>243.76</t>
  </si>
  <si>
    <t>267.59</t>
  </si>
  <si>
    <t>285.13</t>
  </si>
  <si>
    <t>299.07</t>
  </si>
  <si>
    <t>341.00</t>
  </si>
  <si>
    <t>410.66</t>
  </si>
  <si>
    <t>62.07</t>
  </si>
  <si>
    <t>63.86</t>
  </si>
  <si>
    <t>76.01</t>
  </si>
  <si>
    <t>78.86</t>
  </si>
  <si>
    <t>86.26</t>
  </si>
  <si>
    <t>89.93</t>
  </si>
  <si>
    <t>91.75</t>
  </si>
  <si>
    <t>93.63</t>
  </si>
  <si>
    <t>95.93</t>
  </si>
  <si>
    <t>95.80</t>
  </si>
  <si>
    <t>98.50</t>
  </si>
  <si>
    <t>100.00</t>
  </si>
  <si>
    <t>99.75</t>
  </si>
  <si>
    <t>101.30</t>
  </si>
  <si>
    <t>102.84</t>
  </si>
  <si>
    <t>103.27</t>
  </si>
  <si>
    <t>103.36</t>
  </si>
  <si>
    <t>103.98</t>
  </si>
  <si>
    <t>106.27</t>
  </si>
  <si>
    <t>111.30</t>
  </si>
  <si>
    <t>115.23</t>
  </si>
  <si>
    <t>123.79</t>
  </si>
  <si>
    <t>134.12</t>
  </si>
  <si>
    <t>144.07</t>
  </si>
  <si>
    <t>153.48</t>
  </si>
  <si>
    <t>169.98</t>
  </si>
  <si>
    <t>219.93</t>
  </si>
  <si>
    <t>260.65</t>
  </si>
  <si>
    <t>261.76</t>
  </si>
  <si>
    <t>227.96</t>
  </si>
  <si>
    <t>188.94</t>
  </si>
  <si>
    <t>163.30</t>
  </si>
  <si>
    <t>152.13</t>
  </si>
  <si>
    <t>146.31</t>
  </si>
  <si>
    <t>165.43</t>
  </si>
  <si>
    <t>186.65</t>
  </si>
  <si>
    <t>200.01</t>
  </si>
  <si>
    <t>212.36</t>
  </si>
  <si>
    <t>232.29</t>
  </si>
  <si>
    <t>245.37</t>
  </si>
  <si>
    <t>259.63</t>
  </si>
  <si>
    <t>274.87</t>
  </si>
  <si>
    <t>311.81</t>
  </si>
  <si>
    <t>375.00</t>
  </si>
  <si>
    <t>.</t>
  </si>
  <si>
    <t>71.30</t>
  </si>
  <si>
    <t>78.30</t>
  </si>
  <si>
    <t>75.35</t>
  </si>
  <si>
    <t>84.11</t>
  </si>
  <si>
    <t>95.53</t>
  </si>
  <si>
    <t>93.48</t>
  </si>
  <si>
    <t>95.25</t>
  </si>
  <si>
    <t>96.70</t>
  </si>
  <si>
    <t>95.89</t>
  </si>
  <si>
    <t>100.85</t>
  </si>
  <si>
    <t>100.00</t>
  </si>
  <si>
    <t>102.80</t>
  </si>
  <si>
    <t>104.73</t>
  </si>
  <si>
    <t>106.47</t>
  </si>
  <si>
    <t>104.72</t>
  </si>
  <si>
    <t>105.64</t>
  </si>
  <si>
    <t>108.22</t>
  </si>
  <si>
    <t>110.45</t>
  </si>
  <si>
    <t>113.22</t>
  </si>
  <si>
    <t>117.44</t>
  </si>
  <si>
    <t>123.13</t>
  </si>
  <si>
    <t>134.24</t>
  </si>
  <si>
    <t>141.87</t>
  </si>
  <si>
    <t>148.85</t>
  </si>
  <si>
    <t>167.17</t>
  </si>
  <si>
    <t>209.19</t>
  </si>
  <si>
    <t>257.32</t>
  </si>
  <si>
    <t>258.62</t>
  </si>
  <si>
    <t>224.98</t>
  </si>
  <si>
    <t>174.44</t>
  </si>
  <si>
    <t>148.12</t>
  </si>
  <si>
    <t>128.15</t>
  </si>
  <si>
    <t>126.42</t>
  </si>
  <si>
    <t>139.53</t>
  </si>
  <si>
    <t>163.14</t>
  </si>
  <si>
    <t>171.91</t>
  </si>
  <si>
    <t>190.13</t>
  </si>
  <si>
    <t>208.03</t>
  </si>
  <si>
    <t>231.64</t>
  </si>
  <si>
    <t>241.53</t>
  </si>
  <si>
    <t>255.70</t>
  </si>
  <si>
    <t>295.07</t>
  </si>
  <si>
    <t>345.47</t>
  </si>
  <si>
    <t>54.11</t>
  </si>
  <si>
    <t>64.98</t>
  </si>
  <si>
    <t>64.59</t>
  </si>
  <si>
    <t>.</t>
  </si>
  <si>
    <t>76.37</t>
  </si>
  <si>
    <t>76.94</t>
  </si>
  <si>
    <t>77.82</t>
  </si>
  <si>
    <t>84.54</t>
  </si>
  <si>
    <t>87.22</t>
  </si>
  <si>
    <t>92.06</t>
  </si>
  <si>
    <t>95.56</t>
  </si>
  <si>
    <t>100.00</t>
  </si>
  <si>
    <t>100.78</t>
  </si>
  <si>
    <t>105.49</t>
  </si>
  <si>
    <t>104.93</t>
  </si>
  <si>
    <t>103.82</t>
  </si>
  <si>
    <t>105.07</t>
  </si>
  <si>
    <t>109.53</t>
  </si>
  <si>
    <t>110.94</t>
  </si>
  <si>
    <t>118.99</t>
  </si>
  <si>
    <t>122.70</t>
  </si>
  <si>
    <t>129.18</t>
  </si>
  <si>
    <t>138.71</t>
  </si>
  <si>
    <t>148.63</t>
  </si>
  <si>
    <t>156.79</t>
  </si>
  <si>
    <t>177.47</t>
  </si>
  <si>
    <t>231.10</t>
  </si>
  <si>
    <t>272.44</t>
  </si>
  <si>
    <t>279.30</t>
  </si>
  <si>
    <t>240.98</t>
  </si>
  <si>
    <t>193.77</t>
  </si>
  <si>
    <t>143.66</t>
  </si>
  <si>
    <t>138.59</t>
  </si>
  <si>
    <t>132.33</t>
  </si>
  <si>
    <t>148.29</t>
  </si>
  <si>
    <t>163.83</t>
  </si>
  <si>
    <t>181.99</t>
  </si>
  <si>
    <t>192.34</t>
  </si>
  <si>
    <t>228.18</t>
  </si>
  <si>
    <t>250.06</t>
  </si>
  <si>
    <t>265.43</t>
  </si>
  <si>
    <t>282.10</t>
  </si>
  <si>
    <t>331.33</t>
  </si>
  <si>
    <t>402.02</t>
  </si>
  <si>
    <t>59.54</t>
  </si>
  <si>
    <t>72.16</t>
  </si>
  <si>
    <t>73.17</t>
  </si>
  <si>
    <t>59.54</t>
  </si>
  <si>
    <t>89.09</t>
  </si>
  <si>
    <t>94.58</t>
  </si>
  <si>
    <t>91.22</t>
  </si>
  <si>
    <t>92.29</t>
  </si>
  <si>
    <t>94.69</t>
  </si>
  <si>
    <t>94.40</t>
  </si>
  <si>
    <t>95.64</t>
  </si>
  <si>
    <t>100.00</t>
  </si>
  <si>
    <t>101.20</t>
  </si>
  <si>
    <t>104.07</t>
  </si>
  <si>
    <t>104.90</t>
  </si>
  <si>
    <t>104.46</t>
  </si>
  <si>
    <t>104.47</t>
  </si>
  <si>
    <t>108.12</t>
  </si>
  <si>
    <t>109.25</t>
  </si>
  <si>
    <t>115.47</t>
  </si>
  <si>
    <t>119.71</t>
  </si>
  <si>
    <t>128.47</t>
  </si>
  <si>
    <t>138.38</t>
  </si>
  <si>
    <t>150.72</t>
  </si>
  <si>
    <t>160.45</t>
  </si>
  <si>
    <t>180.14</t>
  </si>
  <si>
    <t>230.69</t>
  </si>
  <si>
    <t>282.23</t>
  </si>
  <si>
    <t>282.00</t>
  </si>
  <si>
    <t>249.09</t>
  </si>
  <si>
    <t>202.96</t>
  </si>
  <si>
    <t>177.28</t>
  </si>
  <si>
    <t>155.40</t>
  </si>
  <si>
    <t>145.25</t>
  </si>
  <si>
    <t>159.55</t>
  </si>
  <si>
    <t>180.21</t>
  </si>
  <si>
    <t>196.29</t>
  </si>
  <si>
    <t>218.92</t>
  </si>
  <si>
    <t>247.33</t>
  </si>
  <si>
    <t>258.65</t>
  </si>
  <si>
    <t>277.69</t>
  </si>
  <si>
    <t>287.33</t>
  </si>
  <si>
    <t>325.87</t>
  </si>
  <si>
    <t>392.18</t>
  </si>
  <si>
    <t>64.35</t>
  </si>
  <si>
    <t>71.30</t>
  </si>
  <si>
    <t>74.04</t>
  </si>
  <si>
    <t>.</t>
  </si>
  <si>
    <t>72.13</t>
  </si>
  <si>
    <t>80.40</t>
  </si>
  <si>
    <t>83.18</t>
  </si>
  <si>
    <t>91.15</t>
  </si>
  <si>
    <t>93.80</t>
  </si>
  <si>
    <t>97.86</t>
  </si>
  <si>
    <t>100.06</t>
  </si>
  <si>
    <t>100.00</t>
  </si>
  <si>
    <t>102.27</t>
  </si>
  <si>
    <t>105.20</t>
  </si>
  <si>
    <t>108.46</t>
  </si>
  <si>
    <t>109.73</t>
  </si>
  <si>
    <t>110.13</t>
  </si>
  <si>
    <t>115.20</t>
  </si>
  <si>
    <t>117.56</t>
  </si>
  <si>
    <t>124.02</t>
  </si>
  <si>
    <t>128.84</t>
  </si>
  <si>
    <t>138.19</t>
  </si>
  <si>
    <t>149.66</t>
  </si>
  <si>
    <t>164.25</t>
  </si>
  <si>
    <t>171.77</t>
  </si>
  <si>
    <t>197.13</t>
  </si>
  <si>
    <t>250.49</t>
  </si>
  <si>
    <t>296.54</t>
  </si>
  <si>
    <t>296.57</t>
  </si>
  <si>
    <t>261.29</t>
  </si>
  <si>
    <t>216.35</t>
  </si>
  <si>
    <t>182.74</t>
  </si>
  <si>
    <t>157.61</t>
  </si>
  <si>
    <t>155.09</t>
  </si>
  <si>
    <t>163.49</t>
  </si>
  <si>
    <t>188.04</t>
  </si>
  <si>
    <t>195.33</t>
  </si>
  <si>
    <t>218.08</t>
  </si>
  <si>
    <t>243.29</t>
  </si>
  <si>
    <t>263.28</t>
  </si>
  <si>
    <t>281.73</t>
  </si>
  <si>
    <t>298.11</t>
  </si>
  <si>
    <t>348.45</t>
  </si>
  <si>
    <t>418.78</t>
  </si>
  <si>
    <t>61.76</t>
  </si>
  <si>
    <t>70.10</t>
  </si>
  <si>
    <t>94.00</t>
  </si>
  <si>
    <t>71.28</t>
  </si>
  <si>
    <t>77.98</t>
  </si>
  <si>
    <t>82.62</t>
  </si>
  <si>
    <t>88.11</t>
  </si>
  <si>
    <t>88.43</t>
  </si>
  <si>
    <t>93.67</t>
  </si>
  <si>
    <t>94.49</t>
  </si>
  <si>
    <t>98.44</t>
  </si>
  <si>
    <t>100.00</t>
  </si>
  <si>
    <t>101.29</t>
  </si>
  <si>
    <t>105.64</t>
  </si>
  <si>
    <t>105.76</t>
  </si>
  <si>
    <t>105.31</t>
  </si>
  <si>
    <t>108.10</t>
  </si>
  <si>
    <t>110.75</t>
  </si>
  <si>
    <t>114.44</t>
  </si>
  <si>
    <t>121.10</t>
  </si>
  <si>
    <t>122.36</t>
  </si>
  <si>
    <t>132.74</t>
  </si>
  <si>
    <t>143.97</t>
  </si>
  <si>
    <t>154.20</t>
  </si>
  <si>
    <t>164.30</t>
  </si>
  <si>
    <t>189.03</t>
  </si>
  <si>
    <t>233.76</t>
  </si>
  <si>
    <t>285.52</t>
  </si>
  <si>
    <t>283.63</t>
  </si>
  <si>
    <t>239.80</t>
  </si>
  <si>
    <t>199.18</t>
  </si>
  <si>
    <t>165.94</t>
  </si>
  <si>
    <t>152.59</t>
  </si>
  <si>
    <t>144.04</t>
  </si>
  <si>
    <t>151.10</t>
  </si>
  <si>
    <t>167.36</t>
  </si>
  <si>
    <t>182.98</t>
  </si>
  <si>
    <t>202.06</t>
  </si>
  <si>
    <t>226.32</t>
  </si>
  <si>
    <t>249.45</t>
  </si>
  <si>
    <t>271.99</t>
  </si>
  <si>
    <t>286.90</t>
  </si>
  <si>
    <t>334.37</t>
  </si>
  <si>
    <t>405.74</t>
  </si>
  <si>
    <t>57.37</t>
  </si>
  <si>
    <t>59.99</t>
  </si>
  <si>
    <t>63.68</t>
  </si>
  <si>
    <t>71.17</t>
  </si>
  <si>
    <t>75.29</t>
  </si>
  <si>
    <t>80.49</t>
  </si>
  <si>
    <t>80.00</t>
  </si>
  <si>
    <t>85.39</t>
  </si>
  <si>
    <t>89.31</t>
  </si>
  <si>
    <t>91.51</t>
  </si>
  <si>
    <t>93.82</t>
  </si>
  <si>
    <t>98.16</t>
  </si>
  <si>
    <t>100.00</t>
  </si>
  <si>
    <t>103.14</t>
  </si>
  <si>
    <t>105.21</t>
  </si>
  <si>
    <t>105.41</t>
  </si>
  <si>
    <t>105.37</t>
  </si>
  <si>
    <t>105.68</t>
  </si>
  <si>
    <t>106.25</t>
  </si>
  <si>
    <t>110.31</t>
  </si>
  <si>
    <t>114.59</t>
  </si>
  <si>
    <t>117.70</t>
  </si>
  <si>
    <t>124.05</t>
  </si>
  <si>
    <t>137.75</t>
  </si>
  <si>
    <t>145.02</t>
  </si>
  <si>
    <t>156.40</t>
  </si>
  <si>
    <t>177.34</t>
  </si>
  <si>
    <t>229.57</t>
  </si>
  <si>
    <t>274.65</t>
  </si>
  <si>
    <t>271.53</t>
  </si>
  <si>
    <t>217.33</t>
  </si>
  <si>
    <t>162.74</t>
  </si>
  <si>
    <t>129.74</t>
  </si>
  <si>
    <t>111.99</t>
  </si>
  <si>
    <t>112.91</t>
  </si>
  <si>
    <t>127.04</t>
  </si>
  <si>
    <t>144.67</t>
  </si>
  <si>
    <t>162.84</t>
  </si>
  <si>
    <t>185.04</t>
  </si>
  <si>
    <t>213.94</t>
  </si>
  <si>
    <t>239.22</t>
  </si>
  <si>
    <t>255.11</t>
  </si>
  <si>
    <t>276.08</t>
  </si>
  <si>
    <t>323.98</t>
  </si>
  <si>
    <t>386.95</t>
  </si>
  <si>
    <t>93.18</t>
  </si>
  <si>
    <t>97.51</t>
  </si>
  <si>
    <t>98.55</t>
  </si>
  <si>
    <t>100.19</t>
  </si>
  <si>
    <t>100.00</t>
  </si>
  <si>
    <t>109.55</t>
  </si>
  <si>
    <t>109.01</t>
  </si>
  <si>
    <t>112.41</t>
  </si>
  <si>
    <t>112.33</t>
  </si>
  <si>
    <t>115.31</t>
  </si>
  <si>
    <t>118.63</t>
  </si>
  <si>
    <t>123.28</t>
  </si>
  <si>
    <t>128.26</t>
  </si>
  <si>
    <t>129.98</t>
  </si>
  <si>
    <t>133.04</t>
  </si>
  <si>
    <t>147.23</t>
  </si>
  <si>
    <t>157.23</t>
  </si>
  <si>
    <t>167.70</t>
  </si>
  <si>
    <t>184.47</t>
  </si>
  <si>
    <t>242.33</t>
  </si>
  <si>
    <t>287.39</t>
  </si>
  <si>
    <t>287.41</t>
  </si>
  <si>
    <t>248.36</t>
  </si>
  <si>
    <t>200.34</t>
  </si>
  <si>
    <t>173.05</t>
  </si>
  <si>
    <t>154.41</t>
  </si>
  <si>
    <t>144.70</t>
  </si>
  <si>
    <t>156.87</t>
  </si>
  <si>
    <t>163.26</t>
  </si>
  <si>
    <t>183.11</t>
  </si>
  <si>
    <t>202.26</t>
  </si>
  <si>
    <t>221.37</t>
  </si>
  <si>
    <t>246.13</t>
  </si>
  <si>
    <t>268.73</t>
  </si>
  <si>
    <t>281.13</t>
  </si>
  <si>
    <t>328.01</t>
  </si>
  <si>
    <t>401.82</t>
  </si>
  <si>
    <t>95.07</t>
  </si>
  <si>
    <t>95.89</t>
  </si>
  <si>
    <t>100.30</t>
  </si>
  <si>
    <t>102.66</t>
  </si>
  <si>
    <t>100.00</t>
  </si>
  <si>
    <t>101.74</t>
  </si>
  <si>
    <t>105.96</t>
  </si>
  <si>
    <t>108.57</t>
  </si>
  <si>
    <t>101.78</t>
  </si>
  <si>
    <t>106.28</t>
  </si>
  <si>
    <t>108.25</t>
  </si>
  <si>
    <t>111.47</t>
  </si>
  <si>
    <t>117.33</t>
  </si>
  <si>
    <t>120.15</t>
  </si>
  <si>
    <t>128.91</t>
  </si>
  <si>
    <t>142.59</t>
  </si>
  <si>
    <t>155.11</t>
  </si>
  <si>
    <t>168.53</t>
  </si>
  <si>
    <t>196.26</t>
  </si>
  <si>
    <t>242.13</t>
  </si>
  <si>
    <t>291.16</t>
  </si>
  <si>
    <t>300.89</t>
  </si>
  <si>
    <t>248.43</t>
  </si>
  <si>
    <t>210.11</t>
  </si>
  <si>
    <t>186.58</t>
  </si>
  <si>
    <t>160.87</t>
  </si>
  <si>
    <t>148.04</t>
  </si>
  <si>
    <t>161.45</t>
  </si>
  <si>
    <t>179.50</t>
  </si>
  <si>
    <t>204.32</t>
  </si>
  <si>
    <t>219.37</t>
  </si>
  <si>
    <t>244.67</t>
  </si>
  <si>
    <t>277.77</t>
  </si>
  <si>
    <t>293.88</t>
  </si>
  <si>
    <t>314.62</t>
  </si>
  <si>
    <t>347.18</t>
  </si>
  <si>
    <t>410.23</t>
  </si>
  <si>
    <t>100.00</t>
  </si>
  <si>
    <t>105.39</t>
  </si>
  <si>
    <t>105.84</t>
  </si>
  <si>
    <t>106.19</t>
  </si>
  <si>
    <t>109.54</t>
  </si>
  <si>
    <t>108.39</t>
  </si>
  <si>
    <t>117.66</t>
  </si>
  <si>
    <t>122.21</t>
  </si>
  <si>
    <t>123.68</t>
  </si>
  <si>
    <t>126.19</t>
  </si>
  <si>
    <t>139.10</t>
  </si>
  <si>
    <t>155.25</t>
  </si>
  <si>
    <t>162.89</t>
  </si>
  <si>
    <t>175.62</t>
  </si>
  <si>
    <t>188.74</t>
  </si>
  <si>
    <t>244.80</t>
  </si>
  <si>
    <t>293.74</t>
  </si>
  <si>
    <t>275.58</t>
  </si>
  <si>
    <t>262.98</t>
  </si>
  <si>
    <t>215.55</t>
  </si>
  <si>
    <t>184.49</t>
  </si>
  <si>
    <t>183.32</t>
  </si>
  <si>
    <t>168.27</t>
  </si>
  <si>
    <t>182.22</t>
  </si>
  <si>
    <t>198.85</t>
  </si>
  <si>
    <t>217.90</t>
  </si>
  <si>
    <t>228.94</t>
  </si>
  <si>
    <t>246.47</t>
  </si>
  <si>
    <t>286.39</t>
  </si>
  <si>
    <t>286.11</t>
  </si>
  <si>
    <t>297.80</t>
  </si>
  <si>
    <t>331.55</t>
  </si>
  <si>
    <t>409.02</t>
  </si>
  <si>
    <t>.</t>
  </si>
  <si>
    <t>100.00</t>
  </si>
  <si>
    <t>102.23</t>
  </si>
  <si>
    <t>100.78</t>
  </si>
  <si>
    <t>106.29</t>
  </si>
  <si>
    <t>111.95</t>
  </si>
  <si>
    <t>109.07</t>
  </si>
  <si>
    <t>112.16</t>
  </si>
  <si>
    <t>117.92</t>
  </si>
  <si>
    <t>119.20</t>
  </si>
  <si>
    <t>132.97</t>
  </si>
  <si>
    <t>139.12</t>
  </si>
  <si>
    <t>148.43</t>
  </si>
  <si>
    <t>157.40</t>
  </si>
  <si>
    <t>165.05</t>
  </si>
  <si>
    <t>185.87</t>
  </si>
  <si>
    <t>242.04</t>
  </si>
  <si>
    <t>280.11</t>
  </si>
  <si>
    <t>286.92</t>
  </si>
  <si>
    <t>266.01</t>
  </si>
  <si>
    <t>194.47</t>
  </si>
  <si>
    <t>178.06</t>
  </si>
  <si>
    <t>165.75</t>
  </si>
  <si>
    <t>156.79</t>
  </si>
  <si>
    <t>160.69</t>
  </si>
  <si>
    <t>168.57</t>
  </si>
  <si>
    <t>189.78</t>
  </si>
  <si>
    <t>206.55</t>
  </si>
  <si>
    <t>227.48</t>
  </si>
  <si>
    <t>240.31</t>
  </si>
  <si>
    <t>253.19</t>
  </si>
  <si>
    <t>268.70</t>
  </si>
  <si>
    <t>312.08</t>
  </si>
  <si>
    <t>377.37</t>
  </si>
  <si>
    <t>70.81</t>
  </si>
  <si>
    <t>78.34</t>
  </si>
  <si>
    <t>86.38</t>
  </si>
  <si>
    <t>90.98</t>
  </si>
  <si>
    <t>88.07</t>
  </si>
  <si>
    <t>94.84</t>
  </si>
  <si>
    <t>97.49</t>
  </si>
  <si>
    <t>100.00</t>
  </si>
  <si>
    <t>105.06</t>
  </si>
  <si>
    <t>107.36</t>
  </si>
  <si>
    <t>107.34</t>
  </si>
  <si>
    <t>107.24</t>
  </si>
  <si>
    <t>108.93</t>
  </si>
  <si>
    <t>110.38</t>
  </si>
  <si>
    <t>114.84</t>
  </si>
  <si>
    <t>117.34</t>
  </si>
  <si>
    <t>119.60</t>
  </si>
  <si>
    <t>125.99</t>
  </si>
  <si>
    <t>138.33</t>
  </si>
  <si>
    <t>146.73</t>
  </si>
  <si>
    <t>158.86</t>
  </si>
  <si>
    <t>181.82</t>
  </si>
  <si>
    <t>234.23</t>
  </si>
  <si>
    <t>284.22</t>
  </si>
  <si>
    <t>276.50</t>
  </si>
  <si>
    <t>231.26</t>
  </si>
  <si>
    <t>161.22</t>
  </si>
  <si>
    <t>134.09</t>
  </si>
  <si>
    <t>119.68</t>
  </si>
  <si>
    <t>117.88</t>
  </si>
  <si>
    <t>129.70</t>
  </si>
  <si>
    <t>148.43</t>
  </si>
  <si>
    <t>165.37</t>
  </si>
  <si>
    <t>191.61</t>
  </si>
  <si>
    <t>219.59</t>
  </si>
  <si>
    <t>250.43</t>
  </si>
  <si>
    <t>262.85</t>
  </si>
  <si>
    <t>282.53</t>
  </si>
  <si>
    <t>330.20</t>
  </si>
  <si>
    <t>406.23</t>
  </si>
  <si>
    <t>.</t>
  </si>
  <si>
    <t>83.68</t>
  </si>
  <si>
    <t>83.71</t>
  </si>
  <si>
    <t>89.85</t>
  </si>
  <si>
    <t>91.90</t>
  </si>
  <si>
    <t>96.19</t>
  </si>
  <si>
    <t>98.97</t>
  </si>
  <si>
    <t>100.00</t>
  </si>
  <si>
    <t>101.29</t>
  </si>
  <si>
    <t>101.45</t>
  </si>
  <si>
    <t>102.38</t>
  </si>
  <si>
    <t>100.81</t>
  </si>
  <si>
    <t>102.09</t>
  </si>
  <si>
    <t>104.39</t>
  </si>
  <si>
    <t>106.59</t>
  </si>
  <si>
    <t>110.77</t>
  </si>
  <si>
    <t>114.11</t>
  </si>
  <si>
    <t>123.38</t>
  </si>
  <si>
    <t>131.45</t>
  </si>
  <si>
    <t>139.46</t>
  </si>
  <si>
    <t>145.93</t>
  </si>
  <si>
    <t>161.39</t>
  </si>
  <si>
    <t>206.75</t>
  </si>
  <si>
    <t>245.77</t>
  </si>
  <si>
    <t>240.94</t>
  </si>
  <si>
    <t>213.35</t>
  </si>
  <si>
    <t>179.98</t>
  </si>
  <si>
    <t>164.34</t>
  </si>
  <si>
    <t>152.11</t>
  </si>
  <si>
    <t>144.41</t>
  </si>
  <si>
    <t>154.45</t>
  </si>
  <si>
    <t>165.89</t>
  </si>
  <si>
    <t>174.77</t>
  </si>
  <si>
    <t>188.26</t>
  </si>
  <si>
    <t>210.44</t>
  </si>
  <si>
    <t>217.09</t>
  </si>
  <si>
    <t>232.45</t>
  </si>
  <si>
    <t>240.63</t>
  </si>
  <si>
    <t>267.27</t>
  </si>
  <si>
    <t>330.49</t>
  </si>
  <si>
    <t>54.24</t>
  </si>
  <si>
    <t>66.16</t>
  </si>
  <si>
    <t>66.56</t>
  </si>
  <si>
    <t>80.64</t>
  </si>
  <si>
    <t>80.29</t>
  </si>
  <si>
    <t>87.52</t>
  </si>
  <si>
    <t>89.43</t>
  </si>
  <si>
    <t>94.96</t>
  </si>
  <si>
    <t>95.69</t>
  </si>
  <si>
    <t>96.83</t>
  </si>
  <si>
    <t>96.99</t>
  </si>
  <si>
    <t>99.87</t>
  </si>
  <si>
    <t>100.00</t>
  </si>
  <si>
    <t>102.73</t>
  </si>
  <si>
    <t>103.12</t>
  </si>
  <si>
    <t>104.70</t>
  </si>
  <si>
    <t>106.66</t>
  </si>
  <si>
    <t>104.90</t>
  </si>
  <si>
    <t>110.38</t>
  </si>
  <si>
    <t>112.27</t>
  </si>
  <si>
    <t>115.14</t>
  </si>
  <si>
    <t>120.98</t>
  </si>
  <si>
    <t>129.04</t>
  </si>
  <si>
    <t>139.96</t>
  </si>
  <si>
    <t>153.01</t>
  </si>
  <si>
    <t>160.52</t>
  </si>
  <si>
    <t>181.01</t>
  </si>
  <si>
    <t>232.03</t>
  </si>
  <si>
    <t>281.73</t>
  </si>
  <si>
    <t>274.16</t>
  </si>
  <si>
    <t>241.10</t>
  </si>
  <si>
    <t>195.71</t>
  </si>
  <si>
    <t>169.29</t>
  </si>
  <si>
    <t>149.09</t>
  </si>
  <si>
    <t>147.17</t>
  </si>
  <si>
    <t>160.15</t>
  </si>
  <si>
    <t>181.42</t>
  </si>
  <si>
    <t>199.60</t>
  </si>
  <si>
    <t>215.52</t>
  </si>
  <si>
    <t>235.45</t>
  </si>
  <si>
    <t>253.27</t>
  </si>
  <si>
    <t>271.10</t>
  </si>
  <si>
    <t>281.45</t>
  </si>
  <si>
    <t>322.07</t>
  </si>
  <si>
    <t>387.37</t>
  </si>
  <si>
    <t>51.47</t>
  </si>
  <si>
    <t>51.37</t>
  </si>
  <si>
    <t>59.29</t>
  </si>
  <si>
    <t>56.47</t>
  </si>
  <si>
    <t>72.42</t>
  </si>
  <si>
    <t>64.30</t>
  </si>
  <si>
    <t>83.05</t>
  </si>
  <si>
    <t>80.93</t>
  </si>
  <si>
    <t>85.63</t>
  </si>
  <si>
    <t>87.72</t>
  </si>
  <si>
    <t>91.56</t>
  </si>
  <si>
    <t>94.73</t>
  </si>
  <si>
    <t>98.99</t>
  </si>
  <si>
    <t>100.00</t>
  </si>
  <si>
    <t>103.32</t>
  </si>
  <si>
    <t>104.23</t>
  </si>
  <si>
    <t>107.98</t>
  </si>
  <si>
    <t>108.16</t>
  </si>
  <si>
    <t>112.01</t>
  </si>
  <si>
    <t>114.59</t>
  </si>
  <si>
    <t>120.37</t>
  </si>
  <si>
    <t>126.04</t>
  </si>
  <si>
    <t>132.58</t>
  </si>
  <si>
    <t>147.15</t>
  </si>
  <si>
    <t>157.71</t>
  </si>
  <si>
    <t>169.87</t>
  </si>
  <si>
    <t>179.89</t>
  </si>
  <si>
    <t>197.91</t>
  </si>
  <si>
    <t>253.19</t>
  </si>
  <si>
    <t>292.28</t>
  </si>
  <si>
    <t>292.56</t>
  </si>
  <si>
    <t>259.15</t>
  </si>
  <si>
    <t>228.07</t>
  </si>
  <si>
    <t>193.77</t>
  </si>
  <si>
    <t>191.72</t>
  </si>
  <si>
    <t>194.07</t>
  </si>
  <si>
    <t>201.69</t>
  </si>
  <si>
    <t>223.11</t>
  </si>
  <si>
    <t>237.80</t>
  </si>
  <si>
    <t>257.68</t>
  </si>
  <si>
    <t>270.45</t>
  </si>
  <si>
    <t>287.88</t>
  </si>
  <si>
    <t>295.90</t>
  </si>
  <si>
    <t>307.69</t>
  </si>
  <si>
    <t>345.44</t>
  </si>
  <si>
    <t>416.91</t>
  </si>
  <si>
    <t>93.71</t>
  </si>
  <si>
    <t>98.98</t>
  </si>
  <si>
    <t>94.73</t>
  </si>
  <si>
    <t>94.02</t>
  </si>
  <si>
    <t>99.74</t>
  </si>
  <si>
    <t>100.00</t>
  </si>
  <si>
    <t>105.61</t>
  </si>
  <si>
    <t>106.44</t>
  </si>
  <si>
    <t>108.93</t>
  </si>
  <si>
    <t>106.13</t>
  </si>
  <si>
    <t>107.60</t>
  </si>
  <si>
    <t>105.11</t>
  </si>
  <si>
    <t>107.79</t>
  </si>
  <si>
    <t>115.71</t>
  </si>
  <si>
    <t>119.03</t>
  </si>
  <si>
    <t>124.16</t>
  </si>
  <si>
    <t>130.73</t>
  </si>
  <si>
    <t>141.40</t>
  </si>
  <si>
    <t>151.56</t>
  </si>
  <si>
    <t>179.89</t>
  </si>
  <si>
    <t>240.93</t>
  </si>
  <si>
    <t>264.54</t>
  </si>
  <si>
    <t>258.19</t>
  </si>
  <si>
    <t>213.32</t>
  </si>
  <si>
    <t>186.58</t>
  </si>
  <si>
    <t>159.46</t>
  </si>
  <si>
    <t>145.71</t>
  </si>
  <si>
    <t>145.00</t>
  </si>
  <si>
    <t>149.22</t>
  </si>
  <si>
    <t>174.65</t>
  </si>
  <si>
    <t>184.64</t>
  </si>
  <si>
    <t>196.35</t>
  </si>
  <si>
    <t>208.77</t>
  </si>
  <si>
    <t>218.26</t>
  </si>
  <si>
    <t>241.21</t>
  </si>
  <si>
    <t>257.55</t>
  </si>
  <si>
    <t>298.43</t>
  </si>
  <si>
    <t>371.62</t>
  </si>
  <si>
    <t>81.21</t>
  </si>
  <si>
    <t>86.27</t>
  </si>
  <si>
    <t>85.70</t>
  </si>
  <si>
    <t>98.05</t>
  </si>
  <si>
    <t>100.00</t>
  </si>
  <si>
    <t>108.38</t>
  </si>
  <si>
    <t>105.91</t>
  </si>
  <si>
    <t>110.32</t>
  </si>
  <si>
    <t>113.63</t>
  </si>
  <si>
    <t>113.31</t>
  </si>
  <si>
    <t>117.69</t>
  </si>
  <si>
    <t>124.39</t>
  </si>
  <si>
    <t>132.72</t>
  </si>
  <si>
    <t>136.86</t>
  </si>
  <si>
    <t>148.64</t>
  </si>
  <si>
    <t>156.42</t>
  </si>
  <si>
    <t>168.53</t>
  </si>
  <si>
    <t>178.74</t>
  </si>
  <si>
    <t>202.77</t>
  </si>
  <si>
    <t>257.25</t>
  </si>
  <si>
    <t>303.83</t>
  </si>
  <si>
    <t>305.86</t>
  </si>
  <si>
    <t>272.26</t>
  </si>
  <si>
    <t>225.66</t>
  </si>
  <si>
    <t>196.68</t>
  </si>
  <si>
    <t>187.34</t>
  </si>
  <si>
    <t>172.01</t>
  </si>
  <si>
    <t>177.87</t>
  </si>
  <si>
    <t>195.68</t>
  </si>
  <si>
    <t>204.60</t>
  </si>
  <si>
    <t>227.35</t>
  </si>
  <si>
    <t>249.96</t>
  </si>
  <si>
    <t>278.97</t>
  </si>
  <si>
    <t>293.52</t>
  </si>
  <si>
    <t>310.41</t>
  </si>
  <si>
    <t>364.42</t>
  </si>
  <si>
    <t>439.05</t>
  </si>
  <si>
    <t>.</t>
  </si>
  <si>
    <t>62.37</t>
  </si>
  <si>
    <t>76.21</t>
  </si>
  <si>
    <t>79.48</t>
  </si>
  <si>
    <t>.</t>
  </si>
  <si>
    <t>79.50</t>
  </si>
  <si>
    <t>84.79</t>
  </si>
  <si>
    <t>87.24</t>
  </si>
  <si>
    <t>89.85</t>
  </si>
  <si>
    <t>94.04</t>
  </si>
  <si>
    <t>94.42</t>
  </si>
  <si>
    <t>101.48</t>
  </si>
  <si>
    <t>100.00</t>
  </si>
  <si>
    <t>102.36</t>
  </si>
  <si>
    <t>108.65</t>
  </si>
  <si>
    <t>112.44</t>
  </si>
  <si>
    <t>112.01</t>
  </si>
  <si>
    <t>111.76</t>
  </si>
  <si>
    <t>112.00</t>
  </si>
  <si>
    <t>116.94</t>
  </si>
  <si>
    <t>119.02</t>
  </si>
  <si>
    <t>126.65</t>
  </si>
  <si>
    <t>134.17</t>
  </si>
  <si>
    <t>148.55</t>
  </si>
  <si>
    <t>157.27</t>
  </si>
  <si>
    <t>171.44</t>
  </si>
  <si>
    <t>196.23</t>
  </si>
  <si>
    <t>253.58</t>
  </si>
  <si>
    <t>304.58</t>
  </si>
  <si>
    <t>300.18</t>
  </si>
  <si>
    <t>254.46</t>
  </si>
  <si>
    <t>197.01</t>
  </si>
  <si>
    <t>161.63</t>
  </si>
  <si>
    <t>141.12</t>
  </si>
  <si>
    <t>140.35</t>
  </si>
  <si>
    <t>148.71</t>
  </si>
  <si>
    <t>162.44</t>
  </si>
  <si>
    <t>189.06</t>
  </si>
  <si>
    <t>203.44</t>
  </si>
  <si>
    <t>245.51</t>
  </si>
  <si>
    <t>273.77</t>
  </si>
  <si>
    <t>298.89</t>
  </si>
  <si>
    <t>315.62</t>
  </si>
  <si>
    <t>375.18</t>
  </si>
  <si>
    <t>457.61</t>
  </si>
  <si>
    <t>.</t>
  </si>
  <si>
    <t>84.41</t>
  </si>
  <si>
    <t>88.83</t>
  </si>
  <si>
    <t>88.74</t>
  </si>
  <si>
    <t>92.52</t>
  </si>
  <si>
    <t>97.90</t>
  </si>
  <si>
    <t>100.00</t>
  </si>
  <si>
    <t>100.48</t>
  </si>
  <si>
    <t>102.54</t>
  </si>
  <si>
    <t>103.34</t>
  </si>
  <si>
    <t>100.98</t>
  </si>
  <si>
    <t>101.78</t>
  </si>
  <si>
    <t>105.31</t>
  </si>
  <si>
    <t>107.28</t>
  </si>
  <si>
    <t>110.74</t>
  </si>
  <si>
    <t>116.02</t>
  </si>
  <si>
    <t>123.26</t>
  </si>
  <si>
    <t>134.33</t>
  </si>
  <si>
    <t>142.63</t>
  </si>
  <si>
    <t>149.57</t>
  </si>
  <si>
    <t>166.40</t>
  </si>
  <si>
    <t>212.52</t>
  </si>
  <si>
    <t>251.93</t>
  </si>
  <si>
    <t>249.59</t>
  </si>
  <si>
    <t>218.64</t>
  </si>
  <si>
    <t>183.19</t>
  </si>
  <si>
    <t>159.85</t>
  </si>
  <si>
    <t>146.07</t>
  </si>
  <si>
    <t>144.89</t>
  </si>
  <si>
    <t>156.27</t>
  </si>
  <si>
    <t>170.35</t>
  </si>
  <si>
    <t>185.78</t>
  </si>
  <si>
    <t>200.87</t>
  </si>
  <si>
    <t>224.23</t>
  </si>
  <si>
    <t>237.37</t>
  </si>
  <si>
    <t>257.70</t>
  </si>
  <si>
    <t>265.08</t>
  </si>
  <si>
    <t>293.18</t>
  </si>
  <si>
    <t>361.51</t>
  </si>
  <si>
    <t>85.98</t>
  </si>
  <si>
    <t>89.16</t>
  </si>
  <si>
    <t>92.48</t>
  </si>
  <si>
    <t>101.62</t>
  </si>
  <si>
    <t>100.00</t>
  </si>
  <si>
    <t>102.71</t>
  </si>
  <si>
    <t>104.05</t>
  </si>
  <si>
    <t>105.85</t>
  </si>
  <si>
    <t>109.24</t>
  </si>
  <si>
    <t>107.71</t>
  </si>
  <si>
    <t>112.20</t>
  </si>
  <si>
    <t>117.22</t>
  </si>
  <si>
    <t>121.89</t>
  </si>
  <si>
    <t>128.16</t>
  </si>
  <si>
    <t>135.41</t>
  </si>
  <si>
    <t>147.26</t>
  </si>
  <si>
    <t>161.56</t>
  </si>
  <si>
    <t>171.52</t>
  </si>
  <si>
    <t>185.92</t>
  </si>
  <si>
    <t>236.60</t>
  </si>
  <si>
    <t>292.78</t>
  </si>
  <si>
    <t>288.29</t>
  </si>
  <si>
    <t>247.52</t>
  </si>
  <si>
    <t>205.33</t>
  </si>
  <si>
    <t>186.79</t>
  </si>
  <si>
    <t>165.67</t>
  </si>
  <si>
    <t>176.32</t>
  </si>
  <si>
    <t>185.35</t>
  </si>
  <si>
    <t>210.62</t>
  </si>
  <si>
    <t>223.62</t>
  </si>
  <si>
    <t>239.69</t>
  </si>
  <si>
    <t>249.92</t>
  </si>
  <si>
    <t>276.68</t>
  </si>
  <si>
    <t>290.24</t>
  </si>
  <si>
    <t>307.56</t>
  </si>
  <si>
    <t>335.72</t>
  </si>
  <si>
    <t>408.07</t>
  </si>
  <si>
    <t>.</t>
  </si>
  <si>
    <t>54.84</t>
  </si>
  <si>
    <t>60.99</t>
  </si>
  <si>
    <t>71.40</t>
  </si>
  <si>
    <t>83.70</t>
  </si>
  <si>
    <t>78.45</t>
  </si>
  <si>
    <t>80.35</t>
  </si>
  <si>
    <t>84.19</t>
  </si>
  <si>
    <t>89.87</t>
  </si>
  <si>
    <t>85.67</t>
  </si>
  <si>
    <t>97.55</t>
  </si>
  <si>
    <t>96.28</t>
  </si>
  <si>
    <t>100.00</t>
  </si>
  <si>
    <t>102.57</t>
  </si>
  <si>
    <t>103.33</t>
  </si>
  <si>
    <t>103.40</t>
  </si>
  <si>
    <t>103.99</t>
  </si>
  <si>
    <t>105.58</t>
  </si>
  <si>
    <t>111.66</t>
  </si>
  <si>
    <t>115.36</t>
  </si>
  <si>
    <t>121.30</t>
  </si>
  <si>
    <t>124.46</t>
  </si>
  <si>
    <t>138.52</t>
  </si>
  <si>
    <t>148.93</t>
  </si>
  <si>
    <t>158.51</t>
  </si>
  <si>
    <t>169.44</t>
  </si>
  <si>
    <t>188.43</t>
  </si>
  <si>
    <t>234.75</t>
  </si>
  <si>
    <t>285.55</t>
  </si>
  <si>
    <t>289.17</t>
  </si>
  <si>
    <t>249.43</t>
  </si>
  <si>
    <t>207.82</t>
  </si>
  <si>
    <t>171.24</t>
  </si>
  <si>
    <t>158.05</t>
  </si>
  <si>
    <t>148.39</t>
  </si>
  <si>
    <t>162.88</t>
  </si>
  <si>
    <t>172.99</t>
  </si>
  <si>
    <t>196.59</t>
  </si>
  <si>
    <t>205.98</t>
  </si>
  <si>
    <t>229.83</t>
  </si>
  <si>
    <t>257.76</t>
  </si>
  <si>
    <t>277.02</t>
  </si>
  <si>
    <t>293.30</t>
  </si>
  <si>
    <t>331.45</t>
  </si>
  <si>
    <t>393.69</t>
  </si>
  <si>
    <t>81.54</t>
  </si>
  <si>
    <t>82.40</t>
  </si>
  <si>
    <t>87.73</t>
  </si>
  <si>
    <t>86.41</t>
  </si>
  <si>
    <t>91.87</t>
  </si>
  <si>
    <t>90.72</t>
  </si>
  <si>
    <t>100.00</t>
  </si>
  <si>
    <t>97.30</t>
  </si>
  <si>
    <t>99.91</t>
  </si>
  <si>
    <t>102.94</t>
  </si>
  <si>
    <t>101.65</t>
  </si>
  <si>
    <t>100.84</t>
  </si>
  <si>
    <t>104.16</t>
  </si>
  <si>
    <t>104.45</t>
  </si>
  <si>
    <t>110.07</t>
  </si>
  <si>
    <t>118.77</t>
  </si>
  <si>
    <t>123.39</t>
  </si>
  <si>
    <t>136.43</t>
  </si>
  <si>
    <t>147.67</t>
  </si>
  <si>
    <t>156.85</t>
  </si>
  <si>
    <t>178.29</t>
  </si>
  <si>
    <t>229.84</t>
  </si>
  <si>
    <t>280.51</t>
  </si>
  <si>
    <t>282.11</t>
  </si>
  <si>
    <t>245.07</t>
  </si>
  <si>
    <t>190.21</t>
  </si>
  <si>
    <t>138.33</t>
  </si>
  <si>
    <t>141.05</t>
  </si>
  <si>
    <t>118.89</t>
  </si>
  <si>
    <t>137.13</t>
  </si>
  <si>
    <t>154.94</t>
  </si>
  <si>
    <t>171.16</t>
  </si>
  <si>
    <t>198.83</t>
  </si>
  <si>
    <t>219.50</t>
  </si>
  <si>
    <t>248.78</t>
  </si>
  <si>
    <t>282.13</t>
  </si>
  <si>
    <t>291.95</t>
  </si>
  <si>
    <t>329.50</t>
  </si>
  <si>
    <t>405.39</t>
  </si>
  <si>
    <t>108.31</t>
  </si>
  <si>
    <t>100.00</t>
  </si>
  <si>
    <t>105.70</t>
  </si>
  <si>
    <t>111.13</t>
  </si>
  <si>
    <t>114.10</t>
  </si>
  <si>
    <t>117.10</t>
  </si>
  <si>
    <t>118.74</t>
  </si>
  <si>
    <t>118.98</t>
  </si>
  <si>
    <t>125.23</t>
  </si>
  <si>
    <t>133.14</t>
  </si>
  <si>
    <t>139.48</t>
  </si>
  <si>
    <t>146.97</t>
  </si>
  <si>
    <t>154.96</t>
  </si>
  <si>
    <t>168.54</t>
  </si>
  <si>
    <t>175.60</t>
  </si>
  <si>
    <t>195.69</t>
  </si>
  <si>
    <t>239.54</t>
  </si>
  <si>
    <t>282.54</t>
  </si>
  <si>
    <t>293.49</t>
  </si>
  <si>
    <t>257.95</t>
  </si>
  <si>
    <t>200.19</t>
  </si>
  <si>
    <t>160.45</t>
  </si>
  <si>
    <t>159.52</t>
  </si>
  <si>
    <t>146.44</t>
  </si>
  <si>
    <t>158.34</t>
  </si>
  <si>
    <t>166.02</t>
  </si>
  <si>
    <t>191.45</t>
  </si>
  <si>
    <t>203.79</t>
  </si>
  <si>
    <t>229.15</t>
  </si>
  <si>
    <t>256.02</t>
  </si>
  <si>
    <t>267.61</t>
  </si>
  <si>
    <t>277.68</t>
  </si>
  <si>
    <t>324.63</t>
  </si>
  <si>
    <t>403.05</t>
  </si>
  <si>
    <t>97.10</t>
  </si>
  <si>
    <t>100.00</t>
  </si>
  <si>
    <t>107.06</t>
  </si>
  <si>
    <t>108.72</t>
  </si>
  <si>
    <t>112.44</t>
  </si>
  <si>
    <t>108.78</t>
  </si>
  <si>
    <t>113.26</t>
  </si>
  <si>
    <t>119.24</t>
  </si>
  <si>
    <t>119.28</t>
  </si>
  <si>
    <t>125.59</t>
  </si>
  <si>
    <t>125.27</t>
  </si>
  <si>
    <t>131.17</t>
  </si>
  <si>
    <t>143.75</t>
  </si>
  <si>
    <t>152.11</t>
  </si>
  <si>
    <t>159.41</t>
  </si>
  <si>
    <t>177.19</t>
  </si>
  <si>
    <t>220.36</t>
  </si>
  <si>
    <t>273.70</t>
  </si>
  <si>
    <t>273.63</t>
  </si>
  <si>
    <t>247.96</t>
  </si>
  <si>
    <t>193.18</t>
  </si>
  <si>
    <t>163.59</t>
  </si>
  <si>
    <t>158.40</t>
  </si>
  <si>
    <t>147.18</t>
  </si>
  <si>
    <t>152.03</t>
  </si>
  <si>
    <t>161.54</t>
  </si>
  <si>
    <t>181.15</t>
  </si>
  <si>
    <t>190.80</t>
  </si>
  <si>
    <t>224.98</t>
  </si>
  <si>
    <t>240.13</t>
  </si>
  <si>
    <t>257.58</t>
  </si>
  <si>
    <t>275.66</t>
  </si>
  <si>
    <t>308.11</t>
  </si>
  <si>
    <t>388.69</t>
  </si>
  <si>
    <t>56.53</t>
  </si>
  <si>
    <t>55.24</t>
  </si>
  <si>
    <t>65.75</t>
  </si>
  <si>
    <t>71.68</t>
  </si>
  <si>
    <t>74.45</t>
  </si>
  <si>
    <t>84.76</t>
  </si>
  <si>
    <t>88.69</t>
  </si>
  <si>
    <t>96.17</t>
  </si>
  <si>
    <t>94.65</t>
  </si>
  <si>
    <t>97.26</t>
  </si>
  <si>
    <t>97.50</t>
  </si>
  <si>
    <t>99.02</t>
  </si>
  <si>
    <t>100.79</t>
  </si>
  <si>
    <t>100.00</t>
  </si>
  <si>
    <t>101.26</t>
  </si>
  <si>
    <t>103.58</t>
  </si>
  <si>
    <t>105.17</t>
  </si>
  <si>
    <t>103.99</t>
  </si>
  <si>
    <t>104.36</t>
  </si>
  <si>
    <t>105.47</t>
  </si>
  <si>
    <t>107.94</t>
  </si>
  <si>
    <t>113.95</t>
  </si>
  <si>
    <t>117.18</t>
  </si>
  <si>
    <t>126.35</t>
  </si>
  <si>
    <t>133.57</t>
  </si>
  <si>
    <t>141.23</t>
  </si>
  <si>
    <t>149.98</t>
  </si>
  <si>
    <t>165.83</t>
  </si>
  <si>
    <t>217.96</t>
  </si>
  <si>
    <t>249.80</t>
  </si>
  <si>
    <t>254.57</t>
  </si>
  <si>
    <t>224.82</t>
  </si>
  <si>
    <t>186.01</t>
  </si>
  <si>
    <t>164.28</t>
  </si>
  <si>
    <t>148.57</t>
  </si>
  <si>
    <t>147.66</t>
  </si>
  <si>
    <t>158.04</t>
  </si>
  <si>
    <t>179.33</t>
  </si>
  <si>
    <t>184.28</t>
  </si>
  <si>
    <t>208.10</t>
  </si>
  <si>
    <t>210.83</t>
  </si>
  <si>
    <t>221.82</t>
  </si>
  <si>
    <t>236.50</t>
  </si>
  <si>
    <t>251.39</t>
  </si>
  <si>
    <t>273.14</t>
  </si>
  <si>
    <t>336.27</t>
  </si>
  <si>
    <t>62.57</t>
  </si>
  <si>
    <t>70.85</t>
  </si>
  <si>
    <t>87.99</t>
  </si>
  <si>
    <t>95.78</t>
  </si>
  <si>
    <t>85.86</t>
  </si>
  <si>
    <t>90.30</t>
  </si>
  <si>
    <t>88.10</t>
  </si>
  <si>
    <t>94.06</t>
  </si>
  <si>
    <t>93.44</t>
  </si>
  <si>
    <t>94.19</t>
  </si>
  <si>
    <t>98.15</t>
  </si>
  <si>
    <t>100.00</t>
  </si>
  <si>
    <t>101.70</t>
  </si>
  <si>
    <t>105.99</t>
  </si>
  <si>
    <t>105.18</t>
  </si>
  <si>
    <t>104.24</t>
  </si>
  <si>
    <t>98.94</t>
  </si>
  <si>
    <t>103.09</t>
  </si>
  <si>
    <t>102.10</t>
  </si>
  <si>
    <t>107.49</t>
  </si>
  <si>
    <t>106.97</t>
  </si>
  <si>
    <t>112.23</t>
  </si>
  <si>
    <t>123.26</t>
  </si>
  <si>
    <t>131.26</t>
  </si>
  <si>
    <t>139.54</t>
  </si>
  <si>
    <t>166.96</t>
  </si>
  <si>
    <t>212.92</t>
  </si>
  <si>
    <t>249.47</t>
  </si>
  <si>
    <t>236.19</t>
  </si>
  <si>
    <t>197.77</t>
  </si>
  <si>
    <t>158.63</t>
  </si>
  <si>
    <t>133.99</t>
  </si>
  <si>
    <t>118.73</t>
  </si>
  <si>
    <t>116.25</t>
  </si>
  <si>
    <t>124.06</t>
  </si>
  <si>
    <t>137.38</t>
  </si>
  <si>
    <t>151.47</t>
  </si>
  <si>
    <t>172.85</t>
  </si>
  <si>
    <t>201.23</t>
  </si>
  <si>
    <t>218.90</t>
  </si>
  <si>
    <t>237.40</t>
  </si>
  <si>
    <t>250.27</t>
  </si>
  <si>
    <t>291.54</t>
  </si>
  <si>
    <t>356.00</t>
  </si>
  <si>
    <t>.</t>
  </si>
  <si>
    <t>29.55</t>
  </si>
  <si>
    <t>38.03</t>
  </si>
  <si>
    <t>42.02</t>
  </si>
  <si>
    <t>54.78</t>
  </si>
  <si>
    <t>61.79</t>
  </si>
  <si>
    <t>53.29</t>
  </si>
  <si>
    <t>66.43</t>
  </si>
  <si>
    <t>73.15</t>
  </si>
  <si>
    <t>72.48</t>
  </si>
  <si>
    <t>77.57</t>
  </si>
  <si>
    <t>80.69</t>
  </si>
  <si>
    <t>87.21</t>
  </si>
  <si>
    <t>94.61</t>
  </si>
  <si>
    <t>100.00</t>
  </si>
  <si>
    <t>102.14</t>
  </si>
  <si>
    <t>105.86</t>
  </si>
  <si>
    <t>106.88</t>
  </si>
  <si>
    <t>107.22</t>
  </si>
  <si>
    <t>112.41</t>
  </si>
  <si>
    <t>114.39</t>
  </si>
  <si>
    <t>118.62</t>
  </si>
  <si>
    <t>124.96</t>
  </si>
  <si>
    <t>133.43</t>
  </si>
  <si>
    <t>149.99</t>
  </si>
  <si>
    <t>163.17</t>
  </si>
  <si>
    <t>178.39</t>
  </si>
  <si>
    <t>189.17</t>
  </si>
  <si>
    <t>212.73</t>
  </si>
  <si>
    <t>262.36</t>
  </si>
  <si>
    <t>307.16</t>
  </si>
  <si>
    <t>309.06</t>
  </si>
  <si>
    <t>276.15</t>
  </si>
  <si>
    <t>237.86</t>
  </si>
  <si>
    <t>213.71</t>
  </si>
  <si>
    <t>201.17</t>
  </si>
  <si>
    <t>204.32</t>
  </si>
  <si>
    <t>218.22</t>
  </si>
  <si>
    <t>242.39</t>
  </si>
  <si>
    <t>257.19</t>
  </si>
  <si>
    <t>276.61</t>
  </si>
  <si>
    <t>293.40</t>
  </si>
  <si>
    <t>324.12</t>
  </si>
  <si>
    <t>329.73</t>
  </si>
  <si>
    <t>347.81</t>
  </si>
  <si>
    <t>374.33</t>
  </si>
  <si>
    <t>452.42</t>
  </si>
  <si>
    <t>51.86</t>
  </si>
  <si>
    <t>60.17</t>
  </si>
  <si>
    <t>65.85</t>
  </si>
  <si>
    <t>78.48</t>
  </si>
  <si>
    <t>113.39</t>
  </si>
  <si>
    <t>92.67</t>
  </si>
  <si>
    <t>88.44</t>
  </si>
  <si>
    <t>88.40</t>
  </si>
  <si>
    <t>92.26</t>
  </si>
  <si>
    <t>90.48</t>
  </si>
  <si>
    <t>93.50</t>
  </si>
  <si>
    <t>98.30</t>
  </si>
  <si>
    <t>100.00</t>
  </si>
  <si>
    <t>100.95</t>
  </si>
  <si>
    <t>103.35</t>
  </si>
  <si>
    <t>104.59</t>
  </si>
  <si>
    <t>105.34</t>
  </si>
  <si>
    <t>106.42</t>
  </si>
  <si>
    <t>107.17</t>
  </si>
  <si>
    <t>110.45</t>
  </si>
  <si>
    <t>115.29</t>
  </si>
  <si>
    <t>120.77</t>
  </si>
  <si>
    <t>132.47</t>
  </si>
  <si>
    <t>143.60</t>
  </si>
  <si>
    <t>155.28</t>
  </si>
  <si>
    <t>167.20</t>
  </si>
  <si>
    <t>189.76</t>
  </si>
  <si>
    <t>241.13</t>
  </si>
  <si>
    <t>287.60</t>
  </si>
  <si>
    <t>281.19</t>
  </si>
  <si>
    <t>246.11</t>
  </si>
  <si>
    <t>208.88</t>
  </si>
  <si>
    <t>186.39</t>
  </si>
  <si>
    <t>161.60</t>
  </si>
  <si>
    <t>162.84</t>
  </si>
  <si>
    <t>182.42</t>
  </si>
  <si>
    <t>201.31</t>
  </si>
  <si>
    <t>221.45</t>
  </si>
  <si>
    <t>238.60</t>
  </si>
  <si>
    <t>266.29</t>
  </si>
  <si>
    <t>281.73</t>
  </si>
  <si>
    <t>295.65</t>
  </si>
  <si>
    <t>310.33</t>
  </si>
  <si>
    <t>346.83</t>
  </si>
  <si>
    <t>415.83</t>
  </si>
  <si>
    <t>60.78</t>
  </si>
  <si>
    <t>76.48</t>
  </si>
  <si>
    <t>78.05</t>
  </si>
  <si>
    <t>76.48</t>
  </si>
  <si>
    <t>79.78</t>
  </si>
  <si>
    <t>89.92</t>
  </si>
  <si>
    <t>91.48</t>
  </si>
  <si>
    <t>96.90</t>
  </si>
  <si>
    <t>96.57</t>
  </si>
  <si>
    <t>98.47</t>
  </si>
  <si>
    <t>98.33</t>
  </si>
  <si>
    <t>100.00</t>
  </si>
  <si>
    <t>100.52</t>
  </si>
  <si>
    <t>106.68</t>
  </si>
  <si>
    <t>107.13</t>
  </si>
  <si>
    <t>103.01</t>
  </si>
  <si>
    <t>103.50</t>
  </si>
  <si>
    <t>101.17</t>
  </si>
  <si>
    <t>100.63</t>
  </si>
  <si>
    <t>109.69</t>
  </si>
  <si>
    <t>107.04</t>
  </si>
  <si>
    <t>113.64</t>
  </si>
  <si>
    <t>123.14</t>
  </si>
  <si>
    <t>130.33</t>
  </si>
  <si>
    <t>139.70</t>
  </si>
  <si>
    <t>165.33</t>
  </si>
  <si>
    <t>218.37</t>
  </si>
  <si>
    <t>262.56</t>
  </si>
  <si>
    <t>241.45</t>
  </si>
  <si>
    <t>199.26</t>
  </si>
  <si>
    <t>164.69</t>
  </si>
  <si>
    <t>144.57</t>
  </si>
  <si>
    <t>124.52</t>
  </si>
  <si>
    <t>121.60</t>
  </si>
  <si>
    <t>123.48</t>
  </si>
  <si>
    <t>135.03</t>
  </si>
  <si>
    <t>155.73</t>
  </si>
  <si>
    <t>174.29</t>
  </si>
  <si>
    <t>207.09</t>
  </si>
  <si>
    <t>227.15</t>
  </si>
  <si>
    <t>246.25</t>
  </si>
  <si>
    <t>258.67</t>
  </si>
  <si>
    <t>301.33</t>
  </si>
  <si>
    <t>366.63</t>
  </si>
  <si>
    <t>78.87</t>
  </si>
  <si>
    <t>85.26</t>
  </si>
  <si>
    <t>96.56</t>
  </si>
  <si>
    <t>90.47</t>
  </si>
  <si>
    <t>100.00</t>
  </si>
  <si>
    <t>105.30</t>
  </si>
  <si>
    <t>114.73</t>
  </si>
  <si>
    <t>118.28</t>
  </si>
  <si>
    <t>123.01</t>
  </si>
  <si>
    <t>131.04</t>
  </si>
  <si>
    <t>139.43</t>
  </si>
  <si>
    <t>142.09</t>
  </si>
  <si>
    <t>156.18</t>
  </si>
  <si>
    <t>170.33</t>
  </si>
  <si>
    <t>192.26</t>
  </si>
  <si>
    <t>211.47</t>
  </si>
  <si>
    <t>236.11</t>
  </si>
  <si>
    <t>246.40</t>
  </si>
  <si>
    <t>273.77</t>
  </si>
  <si>
    <t>340.66</t>
  </si>
  <si>
    <t>382.61</t>
  </si>
  <si>
    <t>387.83</t>
  </si>
  <si>
    <t>333.68</t>
  </si>
  <si>
    <t>286.59</t>
  </si>
  <si>
    <t>245.26</t>
  </si>
  <si>
    <t>226.20</t>
  </si>
  <si>
    <t>224.44</t>
  </si>
  <si>
    <t>253.02</t>
  </si>
  <si>
    <t>285.40</t>
  </si>
  <si>
    <t>306.61</t>
  </si>
  <si>
    <t>327.60</t>
  </si>
  <si>
    <t>346.36</t>
  </si>
  <si>
    <t>366.25</t>
  </si>
  <si>
    <t>386.93</t>
  </si>
  <si>
    <t>392.94</t>
  </si>
  <si>
    <t>433.29</t>
  </si>
  <si>
    <t>489.81</t>
  </si>
  <si>
    <t>47.16</t>
  </si>
  <si>
    <t>56.58</t>
  </si>
  <si>
    <t>63.14</t>
  </si>
  <si>
    <t>66.37</t>
  </si>
  <si>
    <t>75.43</t>
  </si>
  <si>
    <t>77.44</t>
  </si>
  <si>
    <t>83.09</t>
  </si>
  <si>
    <t>86.30</t>
  </si>
  <si>
    <t>88.84</t>
  </si>
  <si>
    <t>91.24</t>
  </si>
  <si>
    <t>99.50</t>
  </si>
  <si>
    <t>100.00</t>
  </si>
  <si>
    <t>106.83</t>
  </si>
  <si>
    <t>112.33</t>
  </si>
  <si>
    <t>115.46</t>
  </si>
  <si>
    <t>118.28</t>
  </si>
  <si>
    <t>121.42</t>
  </si>
  <si>
    <t>125.44</t>
  </si>
  <si>
    <t>135.98</t>
  </si>
  <si>
    <t>144.14</t>
  </si>
  <si>
    <t>157.20</t>
  </si>
  <si>
    <t>176.48</t>
  </si>
  <si>
    <t>193.76</t>
  </si>
  <si>
    <t>210.30</t>
  </si>
  <si>
    <t>229.89</t>
  </si>
  <si>
    <t>256.56</t>
  </si>
  <si>
    <t>317.61</t>
  </si>
  <si>
    <t>368.75</t>
  </si>
  <si>
    <t>365.37</t>
  </si>
  <si>
    <t>319.95</t>
  </si>
  <si>
    <t>266.45</t>
  </si>
  <si>
    <t>234.59</t>
  </si>
  <si>
    <t>213.41</t>
  </si>
  <si>
    <t>217.34</t>
  </si>
  <si>
    <t>243.20</t>
  </si>
  <si>
    <t>272.59</t>
  </si>
  <si>
    <t>293.02</t>
  </si>
  <si>
    <t>315.94</t>
  </si>
  <si>
    <t>345.20</t>
  </si>
  <si>
    <t>367.02</t>
  </si>
  <si>
    <t>386.77</t>
  </si>
  <si>
    <t>399.43</t>
  </si>
  <si>
    <t>448.21</t>
  </si>
  <si>
    <t>514.83</t>
  </si>
  <si>
    <t>39.40</t>
  </si>
  <si>
    <t>44.71</t>
  </si>
  <si>
    <t>54.08</t>
  </si>
  <si>
    <t>57.07</t>
  </si>
  <si>
    <t>59.10</t>
  </si>
  <si>
    <t>70.13</t>
  </si>
  <si>
    <t>79.55</t>
  </si>
  <si>
    <t>77.41</t>
  </si>
  <si>
    <t>78.59</t>
  </si>
  <si>
    <t>82.86</t>
  </si>
  <si>
    <t>87.40</t>
  </si>
  <si>
    <t>92.43</t>
  </si>
  <si>
    <t>100.00</t>
  </si>
  <si>
    <t>104.85</t>
  </si>
  <si>
    <t>109.57</t>
  </si>
  <si>
    <t>110.46</t>
  </si>
  <si>
    <t>113.36</t>
  </si>
  <si>
    <t>116.84</t>
  </si>
  <si>
    <t>120.56</t>
  </si>
  <si>
    <t>129.48</t>
  </si>
  <si>
    <t>137.56</t>
  </si>
  <si>
    <t>144.70</t>
  </si>
  <si>
    <t>163.66</t>
  </si>
  <si>
    <t>179.42</t>
  </si>
  <si>
    <t>195.82</t>
  </si>
  <si>
    <t>210.67</t>
  </si>
  <si>
    <t>232.66</t>
  </si>
  <si>
    <t>290.21</t>
  </si>
  <si>
    <t>327.11</t>
  </si>
  <si>
    <t>334.86</t>
  </si>
  <si>
    <t>295.30</t>
  </si>
  <si>
    <t>259.05</t>
  </si>
  <si>
    <t>226.13</t>
  </si>
  <si>
    <t>211.78</t>
  </si>
  <si>
    <t>210.99</t>
  </si>
  <si>
    <t>236.17</t>
  </si>
  <si>
    <t>267.86</t>
  </si>
  <si>
    <t>275.81</t>
  </si>
  <si>
    <t>294.84</t>
  </si>
  <si>
    <t>312.90</t>
  </si>
  <si>
    <t>336.79</t>
  </si>
  <si>
    <t>356.86</t>
  </si>
  <si>
    <t>373.06</t>
  </si>
  <si>
    <t>406.58</t>
  </si>
  <si>
    <t>461.60</t>
  </si>
  <si>
    <t>100.52</t>
  </si>
  <si>
    <t>98.01</t>
  </si>
  <si>
    <t>102.91</t>
  </si>
  <si>
    <t>98.22</t>
  </si>
  <si>
    <t>100.00</t>
  </si>
  <si>
    <t>106.37</t>
  </si>
  <si>
    <t>112.56</t>
  </si>
  <si>
    <t>110.61</t>
  </si>
  <si>
    <t>107.61</t>
  </si>
  <si>
    <t>109.67</t>
  </si>
  <si>
    <t>122.17</t>
  </si>
  <si>
    <t>121.55</t>
  </si>
  <si>
    <t>126.47</t>
  </si>
  <si>
    <t>133.16</t>
  </si>
  <si>
    <t>141.20</t>
  </si>
  <si>
    <t>153.91</t>
  </si>
  <si>
    <t>168.72</t>
  </si>
  <si>
    <t>178.37</t>
  </si>
  <si>
    <t>198.93</t>
  </si>
  <si>
    <t>243.59</t>
  </si>
  <si>
    <t>297.15</t>
  </si>
  <si>
    <t>316.45</t>
  </si>
  <si>
    <t>308.97</t>
  </si>
  <si>
    <t>272.89</t>
  </si>
  <si>
    <t>178.57</t>
  </si>
  <si>
    <t>179.68</t>
  </si>
  <si>
    <t>173.78</t>
  </si>
  <si>
    <t>174.13</t>
  </si>
  <si>
    <t>194.66</t>
  </si>
  <si>
    <t>198.23</t>
  </si>
  <si>
    <t>225.60</t>
  </si>
  <si>
    <t>252.65</t>
  </si>
  <si>
    <t>275.04</t>
  </si>
  <si>
    <t>305.24</t>
  </si>
  <si>
    <t>330.29</t>
  </si>
  <si>
    <t>368.68</t>
  </si>
  <si>
    <t>463.46</t>
  </si>
  <si>
    <t>39.02</t>
  </si>
  <si>
    <t>41.84</t>
  </si>
  <si>
    <t>49.99</t>
  </si>
  <si>
    <t>61.33</t>
  </si>
  <si>
    <t>55.62</t>
  </si>
  <si>
    <t>69.50</t>
  </si>
  <si>
    <t>76.33</t>
  </si>
  <si>
    <t>76.10</t>
  </si>
  <si>
    <t>81.68</t>
  </si>
  <si>
    <t>85.34</t>
  </si>
  <si>
    <t>88.70</t>
  </si>
  <si>
    <t>90.63</t>
  </si>
  <si>
    <t>95.40</t>
  </si>
  <si>
    <t>100.00</t>
  </si>
  <si>
    <t>103.31</t>
  </si>
  <si>
    <t>105.58</t>
  </si>
  <si>
    <t>107.20</t>
  </si>
  <si>
    <t>108.76</t>
  </si>
  <si>
    <t>110.02</t>
  </si>
  <si>
    <t>114.43</t>
  </si>
  <si>
    <t>119.31</t>
  </si>
  <si>
    <t>125.22</t>
  </si>
  <si>
    <t>132.67</t>
  </si>
  <si>
    <t>146.26</t>
  </si>
  <si>
    <t>159.63</t>
  </si>
  <si>
    <t>172.51</t>
  </si>
  <si>
    <t>185.17</t>
  </si>
  <si>
    <t>208.61</t>
  </si>
  <si>
    <t>258.36</t>
  </si>
  <si>
    <t>304.59</t>
  </si>
  <si>
    <t>302.92</t>
  </si>
  <si>
    <t>264.36</t>
  </si>
  <si>
    <t>226.51</t>
  </si>
  <si>
    <t>194.01</t>
  </si>
  <si>
    <t>183.79</t>
  </si>
  <si>
    <t>182.85</t>
  </si>
  <si>
    <t>201.83</t>
  </si>
  <si>
    <t>224.30</t>
  </si>
  <si>
    <t>240.14</t>
  </si>
  <si>
    <t>261.44</t>
  </si>
  <si>
    <t>281.94</t>
  </si>
  <si>
    <t>303.60</t>
  </si>
  <si>
    <t>321.04</t>
  </si>
  <si>
    <t>334.99</t>
  </si>
  <si>
    <t>374.53</t>
  </si>
  <si>
    <t>432.07</t>
  </si>
  <si>
    <t>89.60</t>
  </si>
  <si>
    <t>92.27</t>
  </si>
  <si>
    <t>91.73</t>
  </si>
  <si>
    <t>91.48</t>
  </si>
  <si>
    <t>91.71</t>
  </si>
  <si>
    <t>95.63</t>
  </si>
  <si>
    <t>100.00</t>
  </si>
  <si>
    <t>101.14</t>
  </si>
  <si>
    <t>104.30</t>
  </si>
  <si>
    <t>106.69</t>
  </si>
  <si>
    <t>105.26</t>
  </si>
  <si>
    <t>104.96</t>
  </si>
  <si>
    <t>109.85</t>
  </si>
  <si>
    <t>113.60</t>
  </si>
  <si>
    <t>117.75</t>
  </si>
  <si>
    <t>121.79</t>
  </si>
  <si>
    <t>133.34</t>
  </si>
  <si>
    <t>147.04</t>
  </si>
  <si>
    <t>160.21</t>
  </si>
  <si>
    <t>175.47</t>
  </si>
  <si>
    <t>196.83</t>
  </si>
  <si>
    <t>249.85</t>
  </si>
  <si>
    <t>307.47</t>
  </si>
  <si>
    <t>321.48</t>
  </si>
  <si>
    <t>272.56</t>
  </si>
  <si>
    <t>206.37</t>
  </si>
  <si>
    <t>157.43</t>
  </si>
  <si>
    <t>132.88</t>
  </si>
  <si>
    <t>130.80</t>
  </si>
  <si>
    <t>152.48</t>
  </si>
  <si>
    <t>184.00</t>
  </si>
  <si>
    <t>201.22</t>
  </si>
  <si>
    <t>233.25</t>
  </si>
  <si>
    <t>259.49</t>
  </si>
  <si>
    <t>291.85</t>
  </si>
  <si>
    <t>313.32</t>
  </si>
  <si>
    <t>332.50</t>
  </si>
  <si>
    <t>382.93</t>
  </si>
  <si>
    <t>455.95</t>
  </si>
  <si>
    <t>68.48</t>
  </si>
  <si>
    <t>77.04</t>
  </si>
  <si>
    <t>79.74</t>
  </si>
  <si>
    <t>89.10</t>
  </si>
  <si>
    <t>96.68</t>
  </si>
  <si>
    <t>94.28</t>
  </si>
  <si>
    <t>95.23</t>
  </si>
  <si>
    <t>101.20</t>
  </si>
  <si>
    <t>100.48</t>
  </si>
  <si>
    <t>100.38</t>
  </si>
  <si>
    <t>102.34</t>
  </si>
  <si>
    <t>100.00</t>
  </si>
  <si>
    <t>104.33</t>
  </si>
  <si>
    <t>108.42</t>
  </si>
  <si>
    <t>105.09</t>
  </si>
  <si>
    <t>104.43</t>
  </si>
  <si>
    <t>107.82</t>
  </si>
  <si>
    <t>109.45</t>
  </si>
  <si>
    <t>118.11</t>
  </si>
  <si>
    <t>115.74</t>
  </si>
  <si>
    <t>120.28</t>
  </si>
  <si>
    <t>135.13</t>
  </si>
  <si>
    <t>143.51</t>
  </si>
  <si>
    <t>149.44</t>
  </si>
  <si>
    <t>169.67</t>
  </si>
  <si>
    <t>216.73</t>
  </si>
  <si>
    <t>268.87</t>
  </si>
  <si>
    <t>276.16</t>
  </si>
  <si>
    <t>237.17</t>
  </si>
  <si>
    <t>176.87</t>
  </si>
  <si>
    <t>126.75</t>
  </si>
  <si>
    <t>104.57</t>
  </si>
  <si>
    <t>96.74</t>
  </si>
  <si>
    <t>113.54</t>
  </si>
  <si>
    <t>126.04</t>
  </si>
  <si>
    <t>139.70</t>
  </si>
  <si>
    <t>168.56</t>
  </si>
  <si>
    <t>196.26</t>
  </si>
  <si>
    <t>221.51</t>
  </si>
  <si>
    <t>249.68</t>
  </si>
  <si>
    <t>268.35</t>
  </si>
  <si>
    <t>309.40</t>
  </si>
  <si>
    <t>372.91</t>
  </si>
  <si>
    <t>61.19</t>
  </si>
  <si>
    <t>61.50</t>
  </si>
  <si>
    <t>92.94</t>
  </si>
  <si>
    <t>70.34</t>
  </si>
  <si>
    <t>83.42</t>
  </si>
  <si>
    <t>88.49</t>
  </si>
  <si>
    <t>85.46</t>
  </si>
  <si>
    <t>91.95</t>
  </si>
  <si>
    <t>94.90</t>
  </si>
  <si>
    <t>96.19</t>
  </si>
  <si>
    <t>100.12</t>
  </si>
  <si>
    <t>100.00</t>
  </si>
  <si>
    <t>103.38</t>
  </si>
  <si>
    <t>105.80</t>
  </si>
  <si>
    <t>106.83</t>
  </si>
  <si>
    <t>108.66</t>
  </si>
  <si>
    <t>105.88</t>
  </si>
  <si>
    <t>109.38</t>
  </si>
  <si>
    <t>111.61</t>
  </si>
  <si>
    <t>117.52</t>
  </si>
  <si>
    <t>121.69</t>
  </si>
  <si>
    <t>130.20</t>
  </si>
  <si>
    <t>145.39</t>
  </si>
  <si>
    <t>156.75</t>
  </si>
  <si>
    <t>168.46</t>
  </si>
  <si>
    <t>187.77</t>
  </si>
  <si>
    <t>239.63</t>
  </si>
  <si>
    <t>292.87</t>
  </si>
  <si>
    <t>306.39</t>
  </si>
  <si>
    <t>260.76</t>
  </si>
  <si>
    <t>193.32</t>
  </si>
  <si>
    <t>158.38</t>
  </si>
  <si>
    <t>141.52</t>
  </si>
  <si>
    <t>143.06</t>
  </si>
  <si>
    <t>155.38</t>
  </si>
  <si>
    <t>179.23</t>
  </si>
  <si>
    <t>192.62</t>
  </si>
  <si>
    <t>217.39</t>
  </si>
  <si>
    <t>243.47</t>
  </si>
  <si>
    <t>263.27</t>
  </si>
  <si>
    <t>287.33</t>
  </si>
  <si>
    <t>291.58</t>
  </si>
  <si>
    <t>339.10</t>
  </si>
  <si>
    <t>417.53</t>
  </si>
  <si>
    <t>86.38</t>
  </si>
  <si>
    <t>87.66</t>
  </si>
  <si>
    <t>94.44</t>
  </si>
  <si>
    <t>90.53</t>
  </si>
  <si>
    <t>94.39</t>
  </si>
  <si>
    <t>96.75</t>
  </si>
  <si>
    <t>100.00</t>
  </si>
  <si>
    <t>101.01</t>
  </si>
  <si>
    <t>103.46</t>
  </si>
  <si>
    <t>105.88</t>
  </si>
  <si>
    <t>106.42</t>
  </si>
  <si>
    <t>106.14</t>
  </si>
  <si>
    <t>106.24</t>
  </si>
  <si>
    <t>109.66</t>
  </si>
  <si>
    <t>112.67</t>
  </si>
  <si>
    <t>117.23</t>
  </si>
  <si>
    <t>121.70</t>
  </si>
  <si>
    <t>135.43</t>
  </si>
  <si>
    <t>145.99</t>
  </si>
  <si>
    <t>158.30</t>
  </si>
  <si>
    <t>175.01</t>
  </si>
  <si>
    <t>226.18</t>
  </si>
  <si>
    <t>283.98</t>
  </si>
  <si>
    <t>285.85</t>
  </si>
  <si>
    <t>241.47</t>
  </si>
  <si>
    <t>180.19</t>
  </si>
  <si>
    <t>142.47</t>
  </si>
  <si>
    <t>115.82</t>
  </si>
  <si>
    <t>116.49</t>
  </si>
  <si>
    <t>132.49</t>
  </si>
  <si>
    <t>158.57</t>
  </si>
  <si>
    <t>170.94</t>
  </si>
  <si>
    <t>195.08</t>
  </si>
  <si>
    <t>225.35</t>
  </si>
  <si>
    <t>257.25</t>
  </si>
  <si>
    <t>272.99</t>
  </si>
  <si>
    <t>292.64</t>
  </si>
  <si>
    <t>331.86</t>
  </si>
  <si>
    <t>405.43</t>
  </si>
  <si>
    <t>95.02</t>
  </si>
  <si>
    <t>105.90</t>
  </si>
  <si>
    <t>103.71</t>
  </si>
  <si>
    <t>100.00</t>
  </si>
  <si>
    <t>100.80</t>
  </si>
  <si>
    <t>107.42</t>
  </si>
  <si>
    <t>102.32</t>
  </si>
  <si>
    <t>102.77</t>
  </si>
  <si>
    <t>99.42</t>
  </si>
  <si>
    <t>114.92</t>
  </si>
  <si>
    <t>112.71</t>
  </si>
  <si>
    <t>126.77</t>
  </si>
  <si>
    <t>132.93</t>
  </si>
  <si>
    <t>136.12</t>
  </si>
  <si>
    <t>150.96</t>
  </si>
  <si>
    <t>148.28</t>
  </si>
  <si>
    <t>170.08</t>
  </si>
  <si>
    <t>176.91</t>
  </si>
  <si>
    <t>227.37</t>
  </si>
  <si>
    <t>269.46</t>
  </si>
  <si>
    <t>309.43</t>
  </si>
  <si>
    <t>279.26</t>
  </si>
  <si>
    <t>.</t>
  </si>
  <si>
    <t>144.59</t>
  </si>
  <si>
    <t>.</t>
  </si>
  <si>
    <t>89.98</t>
  </si>
  <si>
    <t>108.98</t>
  </si>
  <si>
    <t>132.59</t>
  </si>
  <si>
    <t>159.93</t>
  </si>
  <si>
    <t>175.90</t>
  </si>
  <si>
    <t>210.99</t>
  </si>
  <si>
    <t>255.85</t>
  </si>
  <si>
    <t>281.68</t>
  </si>
  <si>
    <t>301.69</t>
  </si>
  <si>
    <t>355.36</t>
  </si>
  <si>
    <t>471.74</t>
  </si>
  <si>
    <t>56.14</t>
  </si>
  <si>
    <t>65.34</t>
  </si>
  <si>
    <t>71.63</t>
  </si>
  <si>
    <t>74.67</t>
  </si>
  <si>
    <t>82.69</t>
  </si>
  <si>
    <t>87.82</t>
  </si>
  <si>
    <t>90.47</t>
  </si>
  <si>
    <t>92.90</t>
  </si>
  <si>
    <t>94.20</t>
  </si>
  <si>
    <t>95.79</t>
  </si>
  <si>
    <t>98.17</t>
  </si>
  <si>
    <t>100.00</t>
  </si>
  <si>
    <t>101.05</t>
  </si>
  <si>
    <t>104.28</t>
  </si>
  <si>
    <t>105.87</t>
  </si>
  <si>
    <t>104.29</t>
  </si>
  <si>
    <t>105.31</t>
  </si>
  <si>
    <t>108.53</t>
  </si>
  <si>
    <t>110.03</t>
  </si>
  <si>
    <t>113.71</t>
  </si>
  <si>
    <t>117.51</t>
  </si>
  <si>
    <t>125.86</t>
  </si>
  <si>
    <t>136.25</t>
  </si>
  <si>
    <t>146.71</t>
  </si>
  <si>
    <t>155.88</t>
  </si>
  <si>
    <t>177.23</t>
  </si>
  <si>
    <t>228.70</t>
  </si>
  <si>
    <t>272.79</t>
  </si>
  <si>
    <t>271.34</t>
  </si>
  <si>
    <t>237.46</t>
  </si>
  <si>
    <t>190.86</t>
  </si>
  <si>
    <t>164.24</t>
  </si>
  <si>
    <t>147.44</t>
  </si>
  <si>
    <t>149.28</t>
  </si>
  <si>
    <t>162.68</t>
  </si>
  <si>
    <t>181.74</t>
  </si>
  <si>
    <t>200.04</t>
  </si>
  <si>
    <t>220.70</t>
  </si>
  <si>
    <t>237.10</t>
  </si>
  <si>
    <t>261.15</t>
  </si>
  <si>
    <t>274.47</t>
  </si>
  <si>
    <t>290.26</t>
  </si>
  <si>
    <t>328.42</t>
  </si>
  <si>
    <t>397.66</t>
  </si>
  <si>
    <t>77.81</t>
  </si>
  <si>
    <t>79.31</t>
  </si>
  <si>
    <t>87.79</t>
  </si>
  <si>
    <t>89.50</t>
  </si>
  <si>
    <t>93.22</t>
  </si>
  <si>
    <t>94.59</t>
  </si>
  <si>
    <t>97.40</t>
  </si>
  <si>
    <t>100.00</t>
  </si>
  <si>
    <t>101.49</t>
  </si>
  <si>
    <t>102.84</t>
  </si>
  <si>
    <t>103.99</t>
  </si>
  <si>
    <t>104.39</t>
  </si>
  <si>
    <t>103.37</t>
  </si>
  <si>
    <t>106.69</t>
  </si>
  <si>
    <t>108.91</t>
  </si>
  <si>
    <t>112.77</t>
  </si>
  <si>
    <t>116.31</t>
  </si>
  <si>
    <t>124.61</t>
  </si>
  <si>
    <t>134.76</t>
  </si>
  <si>
    <t>143.44</t>
  </si>
  <si>
    <t>152.93</t>
  </si>
  <si>
    <t>173.05</t>
  </si>
  <si>
    <t>221.78</t>
  </si>
  <si>
    <t>271.31</t>
  </si>
  <si>
    <t>268.70</t>
  </si>
  <si>
    <t>232.10</t>
  </si>
  <si>
    <t>182.90</t>
  </si>
  <si>
    <t>154.90</t>
  </si>
  <si>
    <t>135.25</t>
  </si>
  <si>
    <t>131.57</t>
  </si>
  <si>
    <t>148.53</t>
  </si>
  <si>
    <t>168.75</t>
  </si>
  <si>
    <t>186.33</t>
  </si>
  <si>
    <t>203.79</t>
  </si>
  <si>
    <t>228.84</t>
  </si>
  <si>
    <t>250.58</t>
  </si>
  <si>
    <t>265.39</t>
  </si>
  <si>
    <t>278.15</t>
  </si>
  <si>
    <t>310.52</t>
  </si>
  <si>
    <t>384.60</t>
  </si>
  <si>
    <t>76.26</t>
  </si>
  <si>
    <t>81.06</t>
  </si>
  <si>
    <t>86.47</t>
  </si>
  <si>
    <t>87.87</t>
  </si>
  <si>
    <t>90.74</t>
  </si>
  <si>
    <t>94.48</t>
  </si>
  <si>
    <t>98.15</t>
  </si>
  <si>
    <t>100.00</t>
  </si>
  <si>
    <t>100.39</t>
  </si>
  <si>
    <t>102.39</t>
  </si>
  <si>
    <t>103.06</t>
  </si>
  <si>
    <t>100.71</t>
  </si>
  <si>
    <t>102.09</t>
  </si>
  <si>
    <t>102.97</t>
  </si>
  <si>
    <t>104.01</t>
  </si>
  <si>
    <t>107.97</t>
  </si>
  <si>
    <t>110.30</t>
  </si>
  <si>
    <t>116.01</t>
  </si>
  <si>
    <t>126.05</t>
  </si>
  <si>
    <t>133.99</t>
  </si>
  <si>
    <t>141.35</t>
  </si>
  <si>
    <t>159.77</t>
  </si>
  <si>
    <t>202.96</t>
  </si>
  <si>
    <t>254.09</t>
  </si>
  <si>
    <t>255.79</t>
  </si>
  <si>
    <t>224.44</t>
  </si>
  <si>
    <t>150.60</t>
  </si>
  <si>
    <t>120.16</t>
  </si>
  <si>
    <t>104.85</t>
  </si>
  <si>
    <t>100.06</t>
  </si>
  <si>
    <t>112.13</t>
  </si>
  <si>
    <t>134.80</t>
  </si>
  <si>
    <t>150.36</t>
  </si>
  <si>
    <t>173.71</t>
  </si>
  <si>
    <t>194.17</t>
  </si>
  <si>
    <t>216.35</t>
  </si>
  <si>
    <t>235.60</t>
  </si>
  <si>
    <t>253.21</t>
  </si>
  <si>
    <t>289.56</t>
  </si>
  <si>
    <t>349.67</t>
  </si>
  <si>
    <t>53.89</t>
  </si>
  <si>
    <t>58.49</t>
  </si>
  <si>
    <t>67.53</t>
  </si>
  <si>
    <t>72.77</t>
  </si>
  <si>
    <t>77.04</t>
  </si>
  <si>
    <t>79.68</t>
  </si>
  <si>
    <t>82.74</t>
  </si>
  <si>
    <t>85.17</t>
  </si>
  <si>
    <t>88.17</t>
  </si>
  <si>
    <t>93.97</t>
  </si>
  <si>
    <t>98.63</t>
  </si>
  <si>
    <t>100.00</t>
  </si>
  <si>
    <t>100.11</t>
  </si>
  <si>
    <t>99.52</t>
  </si>
  <si>
    <t>100.61</t>
  </si>
  <si>
    <t>99.21</t>
  </si>
  <si>
    <t>99.39</t>
  </si>
  <si>
    <t>102.18</t>
  </si>
  <si>
    <t>103.05</t>
  </si>
  <si>
    <t>108.91</t>
  </si>
  <si>
    <t>112.81</t>
  </si>
  <si>
    <t>120.29</t>
  </si>
  <si>
    <t>128.51</t>
  </si>
  <si>
    <t>137.47</t>
  </si>
  <si>
    <t>144.56</t>
  </si>
  <si>
    <t>162.71</t>
  </si>
  <si>
    <t>212.18</t>
  </si>
  <si>
    <t>256.71</t>
  </si>
  <si>
    <t>249.99</t>
  </si>
  <si>
    <t>226.96</t>
  </si>
  <si>
    <t>174.97</t>
  </si>
  <si>
    <t>161.16</t>
  </si>
  <si>
    <t>146.77</t>
  </si>
  <si>
    <t>147.15</t>
  </si>
  <si>
    <t>162.97</t>
  </si>
  <si>
    <t>179.15</t>
  </si>
  <si>
    <t>192.04</t>
  </si>
  <si>
    <t>204.34</t>
  </si>
  <si>
    <t>223.31</t>
  </si>
  <si>
    <t>228.41</t>
  </si>
  <si>
    <t>242.17</t>
  </si>
  <si>
    <t>253.20</t>
  </si>
  <si>
    <t>290.02</t>
  </si>
  <si>
    <t>337.20</t>
  </si>
  <si>
    <t>.</t>
  </si>
  <si>
    <t>61.99</t>
  </si>
  <si>
    <t>62.94</t>
  </si>
  <si>
    <t>62.64</t>
  </si>
  <si>
    <t>66.32</t>
  </si>
  <si>
    <t>76.86</t>
  </si>
  <si>
    <t>81.97</t>
  </si>
  <si>
    <t>83.25</t>
  </si>
  <si>
    <t>85.21</t>
  </si>
  <si>
    <t>88.29</t>
  </si>
  <si>
    <t>93.98</t>
  </si>
  <si>
    <t>100.00</t>
  </si>
  <si>
    <t>99.85</t>
  </si>
  <si>
    <t>101.66</t>
  </si>
  <si>
    <t>102.40</t>
  </si>
  <si>
    <t>101.30</t>
  </si>
  <si>
    <t>102.93</t>
  </si>
  <si>
    <t>103.77</t>
  </si>
  <si>
    <t>105.59</t>
  </si>
  <si>
    <t>108.43</t>
  </si>
  <si>
    <t>114.91</t>
  </si>
  <si>
    <t>124.40</t>
  </si>
  <si>
    <t>135.76</t>
  </si>
  <si>
    <t>138.65</t>
  </si>
  <si>
    <t>153.11</t>
  </si>
  <si>
    <t>167.92</t>
  </si>
  <si>
    <t>222.85</t>
  </si>
  <si>
    <t>272.31</t>
  </si>
  <si>
    <t>269.59</t>
  </si>
  <si>
    <t>230.86</t>
  </si>
  <si>
    <t>180.59</t>
  </si>
  <si>
    <t>146.77</t>
  </si>
  <si>
    <t>153.53</t>
  </si>
  <si>
    <t>135.26</t>
  </si>
  <si>
    <t>165.00</t>
  </si>
  <si>
    <t>169.30</t>
  </si>
  <si>
    <t>188.79</t>
  </si>
  <si>
    <t>227.87</t>
  </si>
  <si>
    <t>226.27</t>
  </si>
  <si>
    <t>.</t>
  </si>
  <si>
    <t>271.27</t>
  </si>
  <si>
    <t>313.24</t>
  </si>
  <si>
    <t>384.53</t>
  </si>
  <si>
    <t>89.77</t>
  </si>
  <si>
    <t>92.85</t>
  </si>
  <si>
    <t>98.45</t>
  </si>
  <si>
    <t>92.78</t>
  </si>
  <si>
    <t>99.17</t>
  </si>
  <si>
    <t>100.00</t>
  </si>
  <si>
    <t>100.74</t>
  </si>
  <si>
    <t>101.55</t>
  </si>
  <si>
    <t>103.72</t>
  </si>
  <si>
    <t>100.05</t>
  </si>
  <si>
    <t>103.77</t>
  </si>
  <si>
    <t>106.14</t>
  </si>
  <si>
    <t>102.00</t>
  </si>
  <si>
    <t>110.30</t>
  </si>
  <si>
    <t>114.77</t>
  </si>
  <si>
    <t>120.01</t>
  </si>
  <si>
    <t>133.74</t>
  </si>
  <si>
    <t>145.13</t>
  </si>
  <si>
    <t>158.62</t>
  </si>
  <si>
    <t>181.44</t>
  </si>
  <si>
    <t>227.29</t>
  </si>
  <si>
    <t>286.98</t>
  </si>
  <si>
    <t>288.44</t>
  </si>
  <si>
    <t>253.06</t>
  </si>
  <si>
    <t>161.35</t>
  </si>
  <si>
    <t>148.14</t>
  </si>
  <si>
    <t>130.99</t>
  </si>
  <si>
    <t>123.88</t>
  </si>
  <si>
    <t>135.51</t>
  </si>
  <si>
    <t>163.09</t>
  </si>
  <si>
    <t>185.52</t>
  </si>
  <si>
    <t>207.74</t>
  </si>
  <si>
    <t>238.43</t>
  </si>
  <si>
    <t>269.78</t>
  </si>
  <si>
    <t>287.66</t>
  </si>
  <si>
    <t>313.28</t>
  </si>
  <si>
    <t>348.88</t>
  </si>
  <si>
    <t>417.82</t>
  </si>
  <si>
    <t>81.55</t>
  </si>
  <si>
    <t>80.03</t>
  </si>
  <si>
    <t>87.53</t>
  </si>
  <si>
    <t>87.61</t>
  </si>
  <si>
    <t>96.00</t>
  </si>
  <si>
    <t>94.69</t>
  </si>
  <si>
    <t>100.00</t>
  </si>
  <si>
    <t>100.07</t>
  </si>
  <si>
    <t>104.03</t>
  </si>
  <si>
    <t>106.02</t>
  </si>
  <si>
    <t>105.02</t>
  </si>
  <si>
    <t>102.74</t>
  </si>
  <si>
    <t>107.42</t>
  </si>
  <si>
    <t>108.91</t>
  </si>
  <si>
    <t>112.50</t>
  </si>
  <si>
    <t>115.85</t>
  </si>
  <si>
    <t>121.18</t>
  </si>
  <si>
    <t>130.45</t>
  </si>
  <si>
    <t>140.65</t>
  </si>
  <si>
    <t>150.51</t>
  </si>
  <si>
    <t>166.36</t>
  </si>
  <si>
    <t>214.13</t>
  </si>
  <si>
    <t>275.16</t>
  </si>
  <si>
    <t>273.26</t>
  </si>
  <si>
    <t>213.28</t>
  </si>
  <si>
    <t>136.38</t>
  </si>
  <si>
    <t>133.32</t>
  </si>
  <si>
    <t>122.99</t>
  </si>
  <si>
    <t>117.05</t>
  </si>
  <si>
    <t>144.43</t>
  </si>
  <si>
    <t>172.64</t>
  </si>
  <si>
    <t>180.57</t>
  </si>
  <si>
    <t>204.39</t>
  </si>
  <si>
    <t>232.19</t>
  </si>
  <si>
    <t>241.57</t>
  </si>
  <si>
    <t>275.13</t>
  </si>
  <si>
    <t>279.56</t>
  </si>
  <si>
    <t>323.18</t>
  </si>
  <si>
    <t>393.32</t>
  </si>
  <si>
    <t>64.17</t>
  </si>
  <si>
    <t>67.27</t>
  </si>
  <si>
    <t>72.56</t>
  </si>
  <si>
    <t>76.30</t>
  </si>
  <si>
    <t>84.22</t>
  </si>
  <si>
    <t>86.69</t>
  </si>
  <si>
    <t>89.52</t>
  </si>
  <si>
    <t>92.98</t>
  </si>
  <si>
    <t>93.74</t>
  </si>
  <si>
    <t>95.94</t>
  </si>
  <si>
    <t>98.51</t>
  </si>
  <si>
    <t>100.00</t>
  </si>
  <si>
    <t>101.16</t>
  </si>
  <si>
    <t>103.66</t>
  </si>
  <si>
    <t>104.28</t>
  </si>
  <si>
    <t>102.93</t>
  </si>
  <si>
    <t>103.60</t>
  </si>
  <si>
    <t>105.34</t>
  </si>
  <si>
    <t>107.27</t>
  </si>
  <si>
    <t>111.58</t>
  </si>
  <si>
    <t>113.55</t>
  </si>
  <si>
    <t>121.27</t>
  </si>
  <si>
    <t>132.57</t>
  </si>
  <si>
    <t>143.18</t>
  </si>
  <si>
    <t>153.38</t>
  </si>
  <si>
    <t>170.51</t>
  </si>
  <si>
    <t>218.86</t>
  </si>
  <si>
    <t>271.32</t>
  </si>
  <si>
    <t>270.95</t>
  </si>
  <si>
    <t>222.55</t>
  </si>
  <si>
    <t>169.63</t>
  </si>
  <si>
    <t>140.30</t>
  </si>
  <si>
    <t>131.85</t>
  </si>
  <si>
    <t>132.18</t>
  </si>
  <si>
    <t>148.26</t>
  </si>
  <si>
    <t>170.33</t>
  </si>
  <si>
    <t>182.74</t>
  </si>
  <si>
    <t>201.36</t>
  </si>
  <si>
    <t>228.31</t>
  </si>
  <si>
    <t>248.06</t>
  </si>
  <si>
    <t>266.52</t>
  </si>
  <si>
    <t>281.92</t>
  </si>
  <si>
    <t>318.83</t>
  </si>
  <si>
    <t>383.97</t>
  </si>
  <si>
    <t>.</t>
  </si>
  <si>
    <t>91.58</t>
  </si>
  <si>
    <t>90.84</t>
  </si>
  <si>
    <t>95.05</t>
  </si>
  <si>
    <t>100.00</t>
  </si>
  <si>
    <t>93.87</t>
  </si>
  <si>
    <t>97.12</t>
  </si>
  <si>
    <t>99.26</t>
  </si>
  <si>
    <t>98.93</t>
  </si>
  <si>
    <t>100.23</t>
  </si>
  <si>
    <t>100.52</t>
  </si>
  <si>
    <t>103.05</t>
  </si>
  <si>
    <t>106.32</t>
  </si>
  <si>
    <t>110.42</t>
  </si>
  <si>
    <t>120.12</t>
  </si>
  <si>
    <t>127.81</t>
  </si>
  <si>
    <t>136.22</t>
  </si>
  <si>
    <t>143.20</t>
  </si>
  <si>
    <t>160.37</t>
  </si>
  <si>
    <t>205.49</t>
  </si>
  <si>
    <t>242.96</t>
  </si>
  <si>
    <t>225.75</t>
  </si>
  <si>
    <t>199.44</t>
  </si>
  <si>
    <t>157.45</t>
  </si>
  <si>
    <t>130.20</t>
  </si>
  <si>
    <t>120.43</t>
  </si>
  <si>
    <t>125.91</t>
  </si>
  <si>
    <t>142.42</t>
  </si>
  <si>
    <t>160.64</t>
  </si>
  <si>
    <t>176.61</t>
  </si>
  <si>
    <t>185.95</t>
  </si>
  <si>
    <t>192.89</t>
  </si>
  <si>
    <t>212.41</t>
  </si>
  <si>
    <t>229.02</t>
  </si>
  <si>
    <t>229.64</t>
  </si>
  <si>
    <t>255.32</t>
  </si>
  <si>
    <t>331.11</t>
  </si>
  <si>
    <t>91.76</t>
  </si>
  <si>
    <t>95.40</t>
  </si>
  <si>
    <t>103.28</t>
  </si>
  <si>
    <t>100.00</t>
  </si>
  <si>
    <t>103.37</t>
  </si>
  <si>
    <t>107.73</t>
  </si>
  <si>
    <t>107.42</t>
  </si>
  <si>
    <t>106.68</t>
  </si>
  <si>
    <t>106.86</t>
  </si>
  <si>
    <t>108.40</t>
  </si>
  <si>
    <t>108.83</t>
  </si>
  <si>
    <t>115.21</t>
  </si>
  <si>
    <t>118.07</t>
  </si>
  <si>
    <t>125.46</t>
  </si>
  <si>
    <t>132.14</t>
  </si>
  <si>
    <t>146.60</t>
  </si>
  <si>
    <t>153.33</t>
  </si>
  <si>
    <t>176.22</t>
  </si>
  <si>
    <t>222.28</t>
  </si>
  <si>
    <t>265.05</t>
  </si>
  <si>
    <t>274.29</t>
  </si>
  <si>
    <t>224.31</t>
  </si>
  <si>
    <t>172.67</t>
  </si>
  <si>
    <t>140.01</t>
  </si>
  <si>
    <t>129.18</t>
  </si>
  <si>
    <t>123.78</t>
  </si>
  <si>
    <t>143.81</t>
  </si>
  <si>
    <t>165.93</t>
  </si>
  <si>
    <t>187.77</t>
  </si>
  <si>
    <t>205.43</t>
  </si>
  <si>
    <t>228.64</t>
  </si>
  <si>
    <t>241.66</t>
  </si>
  <si>
    <t>263.38</t>
  </si>
  <si>
    <t>276.66</t>
  </si>
  <si>
    <t>316.31</t>
  </si>
  <si>
    <t>395.11</t>
  </si>
  <si>
    <t>83.82</t>
  </si>
  <si>
    <t>86.19</t>
  </si>
  <si>
    <t>88.15</t>
  </si>
  <si>
    <t>99.36</t>
  </si>
  <si>
    <t>100.00</t>
  </si>
  <si>
    <t>104.93</t>
  </si>
  <si>
    <t>107.02</t>
  </si>
  <si>
    <t>112.21</t>
  </si>
  <si>
    <t>115.77</t>
  </si>
  <si>
    <t>112.70</t>
  </si>
  <si>
    <t>109.20</t>
  </si>
  <si>
    <t>110.47</t>
  </si>
  <si>
    <t>118.65</t>
  </si>
  <si>
    <t>125.53</t>
  </si>
  <si>
    <t>137.92</t>
  </si>
  <si>
    <t>145.32</t>
  </si>
  <si>
    <t>156.57</t>
  </si>
  <si>
    <t>161.30</t>
  </si>
  <si>
    <t>185.17</t>
  </si>
  <si>
    <t>247.98</t>
  </si>
  <si>
    <t>311.76</t>
  </si>
  <si>
    <t>289.66</t>
  </si>
  <si>
    <t>266.87</t>
  </si>
  <si>
    <t>221.86</t>
  </si>
  <si>
    <t>192.62</t>
  </si>
  <si>
    <t>162.17</t>
  </si>
  <si>
    <t>174.18</t>
  </si>
  <si>
    <t>189.50</t>
  </si>
  <si>
    <t>213.07</t>
  </si>
  <si>
    <t>216.60</t>
  </si>
  <si>
    <t>236.35</t>
  </si>
  <si>
    <t>267.07</t>
  </si>
  <si>
    <t>274.75</t>
  </si>
  <si>
    <t>284.84</t>
  </si>
  <si>
    <t>292.79</t>
  </si>
  <si>
    <t>328.75</t>
  </si>
  <si>
    <t>404.70</t>
  </si>
  <si>
    <t>98.41</t>
  </si>
  <si>
    <t>100.00</t>
  </si>
  <si>
    <t>110.66</t>
  </si>
  <si>
    <t>112.17</t>
  </si>
  <si>
    <t>109.57</t>
  </si>
  <si>
    <t>104.55</t>
  </si>
  <si>
    <t>105.17</t>
  </si>
  <si>
    <t>108.67</t>
  </si>
  <si>
    <t>112.25</t>
  </si>
  <si>
    <t>110.73</t>
  </si>
  <si>
    <t>110.08</t>
  </si>
  <si>
    <t>120.06</t>
  </si>
  <si>
    <t>128.35</t>
  </si>
  <si>
    <t>139.24</t>
  </si>
  <si>
    <t>150.97</t>
  </si>
  <si>
    <t>170.52</t>
  </si>
  <si>
    <t>217.26</t>
  </si>
  <si>
    <t>264.51</t>
  </si>
  <si>
    <t>265.47</t>
  </si>
  <si>
    <t>222.72</t>
  </si>
  <si>
    <t>174.40</t>
  </si>
  <si>
    <t>149.92</t>
  </si>
  <si>
    <t>134.88</t>
  </si>
  <si>
    <t>134.59</t>
  </si>
  <si>
    <t>148.35</t>
  </si>
  <si>
    <t>167.14</t>
  </si>
  <si>
    <t>186.90</t>
  </si>
  <si>
    <t>200.05</t>
  </si>
  <si>
    <t>213.99</t>
  </si>
  <si>
    <t>232.34</t>
  </si>
  <si>
    <t>241.45</t>
  </si>
  <si>
    <t>253.82</t>
  </si>
  <si>
    <t>287.15</t>
  </si>
  <si>
    <t>341.77</t>
  </si>
  <si>
    <t>76.08</t>
  </si>
  <si>
    <t>82.18</t>
  </si>
  <si>
    <t>85.25</t>
  </si>
  <si>
    <t>85.93</t>
  </si>
  <si>
    <t>86.43</t>
  </si>
  <si>
    <t>92.65</t>
  </si>
  <si>
    <t>96.54</t>
  </si>
  <si>
    <t>100.00</t>
  </si>
  <si>
    <t>99.08</t>
  </si>
  <si>
    <t>101.03</t>
  </si>
  <si>
    <t>100.14</t>
  </si>
  <si>
    <t>99.01</t>
  </si>
  <si>
    <t>100.55</t>
  </si>
  <si>
    <t>102.13</t>
  </si>
  <si>
    <t>102.57</t>
  </si>
  <si>
    <t>107.80</t>
  </si>
  <si>
    <t>109.63</t>
  </si>
  <si>
    <t>117.46</t>
  </si>
  <si>
    <t>125.00</t>
  </si>
  <si>
    <t>132.43</t>
  </si>
  <si>
    <t>139.72</t>
  </si>
  <si>
    <t>154.66</t>
  </si>
  <si>
    <t>202.71</t>
  </si>
  <si>
    <t>248.77</t>
  </si>
  <si>
    <t>249.12</t>
  </si>
  <si>
    <t>210.64</t>
  </si>
  <si>
    <t>157.78</t>
  </si>
  <si>
    <t>136.40</t>
  </si>
  <si>
    <t>133.37</t>
  </si>
  <si>
    <t>126.99</t>
  </si>
  <si>
    <t>140.73</t>
  </si>
  <si>
    <t>162.52</t>
  </si>
  <si>
    <t>161.61</t>
  </si>
  <si>
    <t>179.69</t>
  </si>
  <si>
    <t>198.33</t>
  </si>
  <si>
    <t>217.48</t>
  </si>
  <si>
    <t>226.28</t>
  </si>
  <si>
    <t>242.54</t>
  </si>
  <si>
    <t>265.68</t>
  </si>
  <si>
    <t>313.94</t>
  </si>
  <si>
    <t>77.81</t>
  </si>
  <si>
    <t>79.40</t>
  </si>
  <si>
    <t>83.62</t>
  </si>
  <si>
    <t>84.29</t>
  </si>
  <si>
    <t>89.20</t>
  </si>
  <si>
    <t>94.10</t>
  </si>
  <si>
    <t>98.32</t>
  </si>
  <si>
    <t>100.00</t>
  </si>
  <si>
    <t>101.67</t>
  </si>
  <si>
    <t>99.42</t>
  </si>
  <si>
    <t>99.56</t>
  </si>
  <si>
    <t>99.23</t>
  </si>
  <si>
    <t>101.73</t>
  </si>
  <si>
    <t>101.33</t>
  </si>
  <si>
    <t>102.94</t>
  </si>
  <si>
    <t>109.21</t>
  </si>
  <si>
    <t>114.69</t>
  </si>
  <si>
    <t>122.93</t>
  </si>
  <si>
    <t>130.39</t>
  </si>
  <si>
    <t>137.01</t>
  </si>
  <si>
    <t>143.30</t>
  </si>
  <si>
    <t>158.33</t>
  </si>
  <si>
    <t>201.95</t>
  </si>
  <si>
    <t>251.85</t>
  </si>
  <si>
    <t>240.78</t>
  </si>
  <si>
    <t>203.59</t>
  </si>
  <si>
    <t>170.53</t>
  </si>
  <si>
    <t>159.49</t>
  </si>
  <si>
    <t>159.90</t>
  </si>
  <si>
    <t>151.60</t>
  </si>
  <si>
    <t>157.28</t>
  </si>
  <si>
    <t>181.19</t>
  </si>
  <si>
    <t>203.96</t>
  </si>
  <si>
    <t>174.38</t>
  </si>
  <si>
    <t>220.06</t>
  </si>
  <si>
    <t>216.82</t>
  </si>
  <si>
    <t>229.68</t>
  </si>
  <si>
    <t>230.57</t>
  </si>
  <si>
    <t>242.68</t>
  </si>
  <si>
    <t>277.65</t>
  </si>
  <si>
    <t>79.57</t>
  </si>
  <si>
    <t>87.64</t>
  </si>
  <si>
    <t>91.45</t>
  </si>
  <si>
    <t>95.95</t>
  </si>
  <si>
    <t>100.00</t>
  </si>
  <si>
    <t>100.65</t>
  </si>
  <si>
    <t>101.56</t>
  </si>
  <si>
    <t>102.50</t>
  </si>
  <si>
    <t>101.84</t>
  </si>
  <si>
    <t>102.58</t>
  </si>
  <si>
    <t>105.32</t>
  </si>
  <si>
    <t>105.61</t>
  </si>
  <si>
    <t>107.96</t>
  </si>
  <si>
    <t>110.81</t>
  </si>
  <si>
    <t>118.47</t>
  </si>
  <si>
    <t>126.60</t>
  </si>
  <si>
    <t>134.24</t>
  </si>
  <si>
    <t>140.79</t>
  </si>
  <si>
    <t>155.57</t>
  </si>
  <si>
    <t>206.16</t>
  </si>
  <si>
    <t>249.18</t>
  </si>
  <si>
    <t>243.91</t>
  </si>
  <si>
    <t>199.42</t>
  </si>
  <si>
    <t>146.54</t>
  </si>
  <si>
    <t>122.64</t>
  </si>
  <si>
    <t>120.90</t>
  </si>
  <si>
    <t>125.52</t>
  </si>
  <si>
    <t>140.24</t>
  </si>
  <si>
    <t>158.57</t>
  </si>
  <si>
    <t>165.74</t>
  </si>
  <si>
    <t>183.69</t>
  </si>
  <si>
    <t>210.40</t>
  </si>
  <si>
    <t>228.98</t>
  </si>
  <si>
    <t>241.63</t>
  </si>
  <si>
    <t>248.93</t>
  </si>
  <si>
    <t>273.05</t>
  </si>
  <si>
    <t>329.35</t>
  </si>
  <si>
    <t>92.23</t>
  </si>
  <si>
    <t>97.68</t>
  </si>
  <si>
    <t>97.16</t>
  </si>
  <si>
    <t>99.77</t>
  </si>
  <si>
    <t>100.00</t>
  </si>
  <si>
    <t>108.13</t>
  </si>
  <si>
    <t>108.38</t>
  </si>
  <si>
    <t>107.60</t>
  </si>
  <si>
    <t>105.48</t>
  </si>
  <si>
    <t>106.97</t>
  </si>
  <si>
    <t>106.25</t>
  </si>
  <si>
    <t>114.65</t>
  </si>
  <si>
    <t>118.32</t>
  </si>
  <si>
    <t>119.29</t>
  </si>
  <si>
    <t>126.04</t>
  </si>
  <si>
    <t>142.38</t>
  </si>
  <si>
    <t>152.61</t>
  </si>
  <si>
    <t>162.06</t>
  </si>
  <si>
    <t>182.76</t>
  </si>
  <si>
    <t>224.82</t>
  </si>
  <si>
    <t>293.22</t>
  </si>
  <si>
    <t>294.99</t>
  </si>
  <si>
    <t>254.49</t>
  </si>
  <si>
    <t>194.63</t>
  </si>
  <si>
    <t>166.99</t>
  </si>
  <si>
    <t>123.40</t>
  </si>
  <si>
    <t>129.89</t>
  </si>
  <si>
    <t>141.39</t>
  </si>
  <si>
    <t>163.10</t>
  </si>
  <si>
    <t>188.91</t>
  </si>
  <si>
    <t>196.32</t>
  </si>
  <si>
    <t>230.37</t>
  </si>
  <si>
    <t>250.90</t>
  </si>
  <si>
    <t>271.22</t>
  </si>
  <si>
    <t>285.95</t>
  </si>
  <si>
    <t>319.92</t>
  </si>
  <si>
    <t>396.13</t>
  </si>
  <si>
    <t>74.17</t>
  </si>
  <si>
    <t>78.08</t>
  </si>
  <si>
    <t>79.20</t>
  </si>
  <si>
    <t>.</t>
  </si>
  <si>
    <t>79.64</t>
  </si>
  <si>
    <t>86.08</t>
  </si>
  <si>
    <t>87.85</t>
  </si>
  <si>
    <t>93.35</t>
  </si>
  <si>
    <t>95.63</t>
  </si>
  <si>
    <t>93.48</t>
  </si>
  <si>
    <t>96.45</t>
  </si>
  <si>
    <t>100.00</t>
  </si>
  <si>
    <t>102.24</t>
  </si>
  <si>
    <t>104.73</t>
  </si>
  <si>
    <t>109.10</t>
  </si>
  <si>
    <t>109.89</t>
  </si>
  <si>
    <t>109.39</t>
  </si>
  <si>
    <t>108.74</t>
  </si>
  <si>
    <t>109.92</t>
  </si>
  <si>
    <t>113.01</t>
  </si>
  <si>
    <t>116.47</t>
  </si>
  <si>
    <t>124.73</t>
  </si>
  <si>
    <t>131.93</t>
  </si>
  <si>
    <t>143.68</t>
  </si>
  <si>
    <t>156.45</t>
  </si>
  <si>
    <t>192.33</t>
  </si>
  <si>
    <t>257.27</t>
  </si>
  <si>
    <t>271.67</t>
  </si>
  <si>
    <t>259.21</t>
  </si>
  <si>
    <t>212.36</t>
  </si>
  <si>
    <t>173.22</t>
  </si>
  <si>
    <t>150.60</t>
  </si>
  <si>
    <t>147.88</t>
  </si>
  <si>
    <t>142.06</t>
  </si>
  <si>
    <t>149.77</t>
  </si>
  <si>
    <t>165.30</t>
  </si>
  <si>
    <t>186.13</t>
  </si>
  <si>
    <t>211.75</t>
  </si>
  <si>
    <t>230.64</t>
  </si>
  <si>
    <t>264.42</t>
  </si>
  <si>
    <t>275.64</t>
  </si>
  <si>
    <t>287.62</t>
  </si>
  <si>
    <t>346.17</t>
  </si>
  <si>
    <t>429.07</t>
  </si>
  <si>
    <t>67.69</t>
  </si>
  <si>
    <t>70.78</t>
  </si>
  <si>
    <t>72.94</t>
  </si>
  <si>
    <t>83.15</t>
  </si>
  <si>
    <t>85.20</t>
  </si>
  <si>
    <t>88.05</t>
  </si>
  <si>
    <t>88.30</t>
  </si>
  <si>
    <t>94.06</t>
  </si>
  <si>
    <t>95.35</t>
  </si>
  <si>
    <t>95.79</t>
  </si>
  <si>
    <t>102.27</t>
  </si>
  <si>
    <t>100.00</t>
  </si>
  <si>
    <t>102.74</t>
  </si>
  <si>
    <t>105.95</t>
  </si>
  <si>
    <t>110.50</t>
  </si>
  <si>
    <t>108.24</t>
  </si>
  <si>
    <t>109.14</t>
  </si>
  <si>
    <t>113.40</t>
  </si>
  <si>
    <t>113.27</t>
  </si>
  <si>
    <t>119.35</t>
  </si>
  <si>
    <t>124.21</t>
  </si>
  <si>
    <t>131.45</t>
  </si>
  <si>
    <t>145.45</t>
  </si>
  <si>
    <t>167.09</t>
  </si>
  <si>
    <t>185.05</t>
  </si>
  <si>
    <t>227.75</t>
  </si>
  <si>
    <t>307.52</t>
  </si>
  <si>
    <t>313.72</t>
  </si>
  <si>
    <t>277.11</t>
  </si>
  <si>
    <t>232.97</t>
  </si>
  <si>
    <t>201.55</t>
  </si>
  <si>
    <t>192.11</t>
  </si>
  <si>
    <t>178.67</t>
  </si>
  <si>
    <t>183.09</t>
  </si>
  <si>
    <t>199.37</t>
  </si>
  <si>
    <t>223.31</t>
  </si>
  <si>
    <t>237.82</t>
  </si>
  <si>
    <t>272.27</t>
  </si>
  <si>
    <t>298.21</t>
  </si>
  <si>
    <t>304.37</t>
  </si>
  <si>
    <t>322.94</t>
  </si>
  <si>
    <t>340.19</t>
  </si>
  <si>
    <t>386.76</t>
  </si>
  <si>
    <t>519.04</t>
  </si>
  <si>
    <t>65.45</t>
  </si>
  <si>
    <t>74.60</t>
  </si>
  <si>
    <t>79.12</t>
  </si>
  <si>
    <t>79.17</t>
  </si>
  <si>
    <t>82.32</t>
  </si>
  <si>
    <t>83.88</t>
  </si>
  <si>
    <t>87.36</t>
  </si>
  <si>
    <t>93.35</t>
  </si>
  <si>
    <t>95.46</t>
  </si>
  <si>
    <t>98.32</t>
  </si>
  <si>
    <t>98.59</t>
  </si>
  <si>
    <t>100.00</t>
  </si>
  <si>
    <t>103.86</t>
  </si>
  <si>
    <t>106.84</t>
  </si>
  <si>
    <t>107.93</t>
  </si>
  <si>
    <t>106.06</t>
  </si>
  <si>
    <t>107.96</t>
  </si>
  <si>
    <t>111.73</t>
  </si>
  <si>
    <t>115.48</t>
  </si>
  <si>
    <t>119.22</t>
  </si>
  <si>
    <t>117.13</t>
  </si>
  <si>
    <t>122.29</t>
  </si>
  <si>
    <t>133.18</t>
  </si>
  <si>
    <t>144.59</t>
  </si>
  <si>
    <t>157.37</t>
  </si>
  <si>
    <t>192.99</t>
  </si>
  <si>
    <t>249.48</t>
  </si>
  <si>
    <t>279.63</t>
  </si>
  <si>
    <t>251.44</t>
  </si>
  <si>
    <t>217.44</t>
  </si>
  <si>
    <t>176.30</t>
  </si>
  <si>
    <t>159.79</t>
  </si>
  <si>
    <t>150.41</t>
  </si>
  <si>
    <t>145.55</t>
  </si>
  <si>
    <t>157.30</t>
  </si>
  <si>
    <t>170.14</t>
  </si>
  <si>
    <t>190.38</t>
  </si>
  <si>
    <t>216.60</t>
  </si>
  <si>
    <t>238.41</t>
  </si>
  <si>
    <t>264.05</t>
  </si>
  <si>
    <t>265.14</t>
  </si>
  <si>
    <t>282.91</t>
  </si>
  <si>
    <t>323.53</t>
  </si>
  <si>
    <t>385.17</t>
  </si>
  <si>
    <t>98.52</t>
  </si>
  <si>
    <t>95.27</t>
  </si>
  <si>
    <t>94.92</t>
  </si>
  <si>
    <t>91.41</t>
  </si>
  <si>
    <t>99.13</t>
  </si>
  <si>
    <t>100.00</t>
  </si>
  <si>
    <t>101.28</t>
  </si>
  <si>
    <t>101.84</t>
  </si>
  <si>
    <t>105.50</t>
  </si>
  <si>
    <t>101.24</t>
  </si>
  <si>
    <t>103.36</t>
  </si>
  <si>
    <t>105.24</t>
  </si>
  <si>
    <t>108.78</t>
  </si>
  <si>
    <t>109.64</t>
  </si>
  <si>
    <t>109.28</t>
  </si>
  <si>
    <t>112.82</t>
  </si>
  <si>
    <t>121.75</t>
  </si>
  <si>
    <t>132.60</t>
  </si>
  <si>
    <t>147.27</t>
  </si>
  <si>
    <t>176.17</t>
  </si>
  <si>
    <t>247.99</t>
  </si>
  <si>
    <t>265.56</t>
  </si>
  <si>
    <t>244.93</t>
  </si>
  <si>
    <t>189.44</t>
  </si>
  <si>
    <t>146.78</t>
  </si>
  <si>
    <t>132.24</t>
  </si>
  <si>
    <t>114.22</t>
  </si>
  <si>
    <t>117.84</t>
  </si>
  <si>
    <t>121.78</t>
  </si>
  <si>
    <t>136.94</t>
  </si>
  <si>
    <t>158.93</t>
  </si>
  <si>
    <t>183.44</t>
  </si>
  <si>
    <t>212.35</t>
  </si>
  <si>
    <t>242.59</t>
  </si>
  <si>
    <t>250.57</t>
  </si>
  <si>
    <t>268.91</t>
  </si>
  <si>
    <t>315.10</t>
  </si>
  <si>
    <t>397.93</t>
  </si>
  <si>
    <t>100.85</t>
  </si>
  <si>
    <t>90.96</t>
  </si>
  <si>
    <t>91.37</t>
  </si>
  <si>
    <t>93.99</t>
  </si>
  <si>
    <t>93.80</t>
  </si>
  <si>
    <t>97.66</t>
  </si>
  <si>
    <t>100.00</t>
  </si>
  <si>
    <t>100.69</t>
  </si>
  <si>
    <t>103.65</t>
  </si>
  <si>
    <t>105.83</t>
  </si>
  <si>
    <t>103.41</t>
  </si>
  <si>
    <t>104.92</t>
  </si>
  <si>
    <t>107.09</t>
  </si>
  <si>
    <t>107.68</t>
  </si>
  <si>
    <t>108.51</t>
  </si>
  <si>
    <t>110.64</t>
  </si>
  <si>
    <t>111.41</t>
  </si>
  <si>
    <t>122.23</t>
  </si>
  <si>
    <t>133.13</t>
  </si>
  <si>
    <t>144.70</t>
  </si>
  <si>
    <t>178.88</t>
  </si>
  <si>
    <t>240.07</t>
  </si>
  <si>
    <t>264.45</t>
  </si>
  <si>
    <t>238.97</t>
  </si>
  <si>
    <t>178.11</t>
  </si>
  <si>
    <t>138.69</t>
  </si>
  <si>
    <t>125.19</t>
  </si>
  <si>
    <t>113.35</t>
  </si>
  <si>
    <t>114.65</t>
  </si>
  <si>
    <t>125.35</t>
  </si>
  <si>
    <t>144.42</t>
  </si>
  <si>
    <t>163.89</t>
  </si>
  <si>
    <t>191.84</t>
  </si>
  <si>
    <t>216.19</t>
  </si>
  <si>
    <t>233.86</t>
  </si>
  <si>
    <t>248.26</t>
  </si>
  <si>
    <t>262.73</t>
  </si>
  <si>
    <t>307.46</t>
  </si>
  <si>
    <t>381.65</t>
  </si>
  <si>
    <t>110.16</t>
  </si>
  <si>
    <t>107.45</t>
  </si>
  <si>
    <t>88.14</t>
  </si>
  <si>
    <t>94.56</t>
  </si>
  <si>
    <t>96.60</t>
  </si>
  <si>
    <t>100.00</t>
  </si>
  <si>
    <t>104.60</t>
  </si>
  <si>
    <t>108.11</t>
  </si>
  <si>
    <t>109.90</t>
  </si>
  <si>
    <t>109.03</t>
  </si>
  <si>
    <t>110.58</t>
  </si>
  <si>
    <t>116.55</t>
  </si>
  <si>
    <t>109.20</t>
  </si>
  <si>
    <t>117.77</t>
  </si>
  <si>
    <t>115.97</t>
  </si>
  <si>
    <t>124.23</t>
  </si>
  <si>
    <t>135.34</t>
  </si>
  <si>
    <t>141.42</t>
  </si>
  <si>
    <t>158.55</t>
  </si>
  <si>
    <t>195.85</t>
  </si>
  <si>
    <t>262.69</t>
  </si>
  <si>
    <t>288.01</t>
  </si>
  <si>
    <t>267.76</t>
  </si>
  <si>
    <t>190.74</t>
  </si>
  <si>
    <t>151.61</t>
  </si>
  <si>
    <t>136.58</t>
  </si>
  <si>
    <t>114.77</t>
  </si>
  <si>
    <t>120.84</t>
  </si>
  <si>
    <t>135.09</t>
  </si>
  <si>
    <t>156.18</t>
  </si>
  <si>
    <t>180.89</t>
  </si>
  <si>
    <t>205.66</t>
  </si>
  <si>
    <t>235.31</t>
  </si>
  <si>
    <t>249.78</t>
  </si>
  <si>
    <t>263.08</t>
  </si>
  <si>
    <t>278.50</t>
  </si>
  <si>
    <t>331.64</t>
  </si>
  <si>
    <t>420.08</t>
  </si>
  <si>
    <t>154.87</t>
  </si>
  <si>
    <t>138.95</t>
  </si>
  <si>
    <t>99.02</t>
  </si>
  <si>
    <t>97.36</t>
  </si>
  <si>
    <t>96.61</t>
  </si>
  <si>
    <t>102.41</t>
  </si>
  <si>
    <t>100.00</t>
  </si>
  <si>
    <t>104.61</t>
  </si>
  <si>
    <t>108.75</t>
  </si>
  <si>
    <t>111.01</t>
  </si>
  <si>
    <t>111.26</t>
  </si>
  <si>
    <t>116.54</t>
  </si>
  <si>
    <t>116.58</t>
  </si>
  <si>
    <t>116.32</t>
  </si>
  <si>
    <t>122.86</t>
  </si>
  <si>
    <t>124.40</t>
  </si>
  <si>
    <t>125.45</t>
  </si>
  <si>
    <t>136.12</t>
  </si>
  <si>
    <t>148.53</t>
  </si>
  <si>
    <t>162.63</t>
  </si>
  <si>
    <t>202.67</t>
  </si>
  <si>
    <t>271.82</t>
  </si>
  <si>
    <t>300.45</t>
  </si>
  <si>
    <t>268.50</t>
  </si>
  <si>
    <t>200.35</t>
  </si>
  <si>
    <t>160.05</t>
  </si>
  <si>
    <t>134.90</t>
  </si>
  <si>
    <t>126.13</t>
  </si>
  <si>
    <t>133.48</t>
  </si>
  <si>
    <t>145.75</t>
  </si>
  <si>
    <t>160.17</t>
  </si>
  <si>
    <t>186.37</t>
  </si>
  <si>
    <t>221.21</t>
  </si>
  <si>
    <t>245.48</t>
  </si>
  <si>
    <t>267.75</t>
  </si>
  <si>
    <t>287.04</t>
  </si>
  <si>
    <t>306.00</t>
  </si>
  <si>
    <t>360.17</t>
  </si>
  <si>
    <t>442.41</t>
  </si>
  <si>
    <t>94.77</t>
  </si>
  <si>
    <t>97.58</t>
  </si>
  <si>
    <t>90.20</t>
  </si>
  <si>
    <t>99.48</t>
  </si>
  <si>
    <t>100.00</t>
  </si>
  <si>
    <t>103.96</t>
  </si>
  <si>
    <t>108.24</t>
  </si>
  <si>
    <t>110.79</t>
  </si>
  <si>
    <t>103.69</t>
  </si>
  <si>
    <t>102.28</t>
  </si>
  <si>
    <t>102.34</t>
  </si>
  <si>
    <t>109.94</t>
  </si>
  <si>
    <t>112.88</t>
  </si>
  <si>
    <t>118.81</t>
  </si>
  <si>
    <t>127.34</t>
  </si>
  <si>
    <t>145.02</t>
  </si>
  <si>
    <t>158.54</t>
  </si>
  <si>
    <t>180.27</t>
  </si>
  <si>
    <t>225.27</t>
  </si>
  <si>
    <t>324.85</t>
  </si>
  <si>
    <t>332.47</t>
  </si>
  <si>
    <t>265.11</t>
  </si>
  <si>
    <t>224.84</t>
  </si>
  <si>
    <t>194.81</t>
  </si>
  <si>
    <t>178.97</t>
  </si>
  <si>
    <t>156.25</t>
  </si>
  <si>
    <t>163.14</t>
  </si>
  <si>
    <t>183.14</t>
  </si>
  <si>
    <t>206.60</t>
  </si>
  <si>
    <t>217.37</t>
  </si>
  <si>
    <t>275.75</t>
  </si>
  <si>
    <t>281.16</t>
  </si>
  <si>
    <t>302.31</t>
  </si>
  <si>
    <t>317.70</t>
  </si>
  <si>
    <t>338.28</t>
  </si>
  <si>
    <t>365.20</t>
  </si>
  <si>
    <t>466.12</t>
  </si>
  <si>
    <t>.</t>
  </si>
  <si>
    <t>92.58</t>
  </si>
  <si>
    <t>75.38</t>
  </si>
  <si>
    <t>87.14</t>
  </si>
  <si>
    <t>87.73</t>
  </si>
  <si>
    <t>86.75</t>
  </si>
  <si>
    <t>91.65</t>
  </si>
  <si>
    <t>94.10</t>
  </si>
  <si>
    <t>100.00</t>
  </si>
  <si>
    <t>103.28</t>
  </si>
  <si>
    <t>105.91</t>
  </si>
  <si>
    <t>108.29</t>
  </si>
  <si>
    <t>107.31</t>
  </si>
  <si>
    <t>107.99</t>
  </si>
  <si>
    <t>110.78</t>
  </si>
  <si>
    <t>112.53</t>
  </si>
  <si>
    <t>114.15</t>
  </si>
  <si>
    <t>116.22</t>
  </si>
  <si>
    <t>122.51</t>
  </si>
  <si>
    <t>130.99</t>
  </si>
  <si>
    <t>142.95</t>
  </si>
  <si>
    <t>157.81</t>
  </si>
  <si>
    <t>188.96</t>
  </si>
  <si>
    <t>243.02</t>
  </si>
  <si>
    <t>282.23</t>
  </si>
  <si>
    <t>259.96</t>
  </si>
  <si>
    <t>216.11</t>
  </si>
  <si>
    <t>178.98</t>
  </si>
  <si>
    <t>153.15</t>
  </si>
  <si>
    <t>140.21</t>
  </si>
  <si>
    <t>135.69</t>
  </si>
  <si>
    <t>145.16</t>
  </si>
  <si>
    <t>157.56</t>
  </si>
  <si>
    <t>174.47</t>
  </si>
  <si>
    <t>199.80</t>
  </si>
  <si>
    <t>225.40</t>
  </si>
  <si>
    <t>246.99</t>
  </si>
  <si>
    <t>261.30</t>
  </si>
  <si>
    <t>279.54</t>
  </si>
  <si>
    <t>320.57</t>
  </si>
  <si>
    <t>392.24</t>
  </si>
  <si>
    <t>91.72</t>
  </si>
  <si>
    <t>88.18</t>
  </si>
  <si>
    <t>84.88</t>
  </si>
  <si>
    <t>89.95</t>
  </si>
  <si>
    <t>88.35</t>
  </si>
  <si>
    <t>89.18</t>
  </si>
  <si>
    <t>97.44</t>
  </si>
  <si>
    <t>89.82</t>
  </si>
  <si>
    <t>92.67</t>
  </si>
  <si>
    <t>96.36</t>
  </si>
  <si>
    <t>100.00</t>
  </si>
  <si>
    <t>105.28</t>
  </si>
  <si>
    <t>110.44</t>
  </si>
  <si>
    <t>111.42</t>
  </si>
  <si>
    <t>109.61</t>
  </si>
  <si>
    <t>109.87</t>
  </si>
  <si>
    <t>110.89</t>
  </si>
  <si>
    <t>114.70</t>
  </si>
  <si>
    <t>117.51</t>
  </si>
  <si>
    <t>121.72</t>
  </si>
  <si>
    <t>124.38</t>
  </si>
  <si>
    <t>134.91</t>
  </si>
  <si>
    <t>145.88</t>
  </si>
  <si>
    <t>160.50</t>
  </si>
  <si>
    <t>193.93</t>
  </si>
  <si>
    <t>259.67</t>
  </si>
  <si>
    <t>289.79</t>
  </si>
  <si>
    <t>261.46</t>
  </si>
  <si>
    <t>212.24</t>
  </si>
  <si>
    <t>169.75</t>
  </si>
  <si>
    <t>154.25</t>
  </si>
  <si>
    <t>135.36</t>
  </si>
  <si>
    <t>130.34</t>
  </si>
  <si>
    <t>142.24</t>
  </si>
  <si>
    <t>162.69</t>
  </si>
  <si>
    <t>182.42</t>
  </si>
  <si>
    <t>211.09</t>
  </si>
  <si>
    <t>231.59</t>
  </si>
  <si>
    <t>254.47</t>
  </si>
  <si>
    <t>274.17</t>
  </si>
  <si>
    <t>291.34</t>
  </si>
  <si>
    <t>340.50</t>
  </si>
  <si>
    <t>414.65</t>
  </si>
  <si>
    <t>75.09</t>
  </si>
  <si>
    <t>82.85</t>
  </si>
  <si>
    <t>83.15</t>
  </si>
  <si>
    <t>87.79</t>
  </si>
  <si>
    <t>99.62</t>
  </si>
  <si>
    <t>100.00</t>
  </si>
  <si>
    <t>102.83</t>
  </si>
  <si>
    <t>106.45</t>
  </si>
  <si>
    <t>105.37</t>
  </si>
  <si>
    <t>107.47</t>
  </si>
  <si>
    <t>101.65</t>
  </si>
  <si>
    <t>101.67</t>
  </si>
  <si>
    <t>107.43</t>
  </si>
  <si>
    <t>113.71</t>
  </si>
  <si>
    <t>120.33</t>
  </si>
  <si>
    <t>138.05</t>
  </si>
  <si>
    <t>148.97</t>
  </si>
  <si>
    <t>172.80</t>
  </si>
  <si>
    <t>189.71</t>
  </si>
  <si>
    <t>232.19</t>
  </si>
  <si>
    <t>321.25</t>
  </si>
  <si>
    <t>336.95</t>
  </si>
  <si>
    <t>303.01</t>
  </si>
  <si>
    <t>247.78</t>
  </si>
  <si>
    <t>224.56</t>
  </si>
  <si>
    <t>200.27</t>
  </si>
  <si>
    <t>182.56</t>
  </si>
  <si>
    <t>193.24</t>
  </si>
  <si>
    <t>205.57</t>
  </si>
  <si>
    <t>240.73</t>
  </si>
  <si>
    <t>249.13</t>
  </si>
  <si>
    <t>281.95</t>
  </si>
  <si>
    <t>295.39</t>
  </si>
  <si>
    <t>313.60</t>
  </si>
  <si>
    <t>329.70</t>
  </si>
  <si>
    <t>352.58</t>
  </si>
  <si>
    <t>411.97</t>
  </si>
  <si>
    <t>510.39</t>
  </si>
  <si>
    <t>84.16</t>
  </si>
  <si>
    <t>91.13</t>
  </si>
  <si>
    <t>91.58</t>
  </si>
  <si>
    <t>96.03</t>
  </si>
  <si>
    <t>99.78</t>
  </si>
  <si>
    <t>100.00</t>
  </si>
  <si>
    <t>103.20</t>
  </si>
  <si>
    <t>105.54</t>
  </si>
  <si>
    <t>107.23</t>
  </si>
  <si>
    <t>107.60</t>
  </si>
  <si>
    <t>107.17</t>
  </si>
  <si>
    <t>107.39</t>
  </si>
  <si>
    <t>110.31</t>
  </si>
  <si>
    <t>112.45</t>
  </si>
  <si>
    <t>115.16</t>
  </si>
  <si>
    <t>122.12</t>
  </si>
  <si>
    <t>127.95</t>
  </si>
  <si>
    <t>142.43</t>
  </si>
  <si>
    <t>149.98</t>
  </si>
  <si>
    <t>185.09</t>
  </si>
  <si>
    <t>243.76</t>
  </si>
  <si>
    <t>270.57</t>
  </si>
  <si>
    <t>234.26</t>
  </si>
  <si>
    <t>209.60</t>
  </si>
  <si>
    <t>177.49</t>
  </si>
  <si>
    <t>164.36</t>
  </si>
  <si>
    <t>149.20</t>
  </si>
  <si>
    <t>149.40</t>
  </si>
  <si>
    <t>155.85</t>
  </si>
  <si>
    <t>164.48</t>
  </si>
  <si>
    <t>183.01</t>
  </si>
  <si>
    <t>201.40</t>
  </si>
  <si>
    <t>223.42</t>
  </si>
  <si>
    <t>245.59</t>
  </si>
  <si>
    <t>250.39</t>
  </si>
  <si>
    <t>268.32</t>
  </si>
  <si>
    <t>286.03</t>
  </si>
  <si>
    <t>349.78</t>
  </si>
  <si>
    <t>65.35</t>
  </si>
  <si>
    <t>74.53</t>
  </si>
  <si>
    <t>90.07</t>
  </si>
  <si>
    <t>78.66</t>
  </si>
  <si>
    <t>84.73</t>
  </si>
  <si>
    <t>86.98</t>
  </si>
  <si>
    <t>89.98</t>
  </si>
  <si>
    <t>94.88</t>
  </si>
  <si>
    <t>94.82</t>
  </si>
  <si>
    <t>95.15</t>
  </si>
  <si>
    <t>98.21</t>
  </si>
  <si>
    <t>100.00</t>
  </si>
  <si>
    <t>104.03</t>
  </si>
  <si>
    <t>106.93</t>
  </si>
  <si>
    <t>110.53</t>
  </si>
  <si>
    <t>108.78</t>
  </si>
  <si>
    <t>112.59</t>
  </si>
  <si>
    <t>113.46</t>
  </si>
  <si>
    <t>114.48</t>
  </si>
  <si>
    <t>118.53</t>
  </si>
  <si>
    <t>122.37</t>
  </si>
  <si>
    <t>124.24</t>
  </si>
  <si>
    <t>135.49</t>
  </si>
  <si>
    <t>146.30</t>
  </si>
  <si>
    <t>160.39</t>
  </si>
  <si>
    <t>194.42</t>
  </si>
  <si>
    <t>271.25</t>
  </si>
  <si>
    <t>300.57</t>
  </si>
  <si>
    <t>266.98</t>
  </si>
  <si>
    <t>214.03</t>
  </si>
  <si>
    <t>172.83</t>
  </si>
  <si>
    <t>147.77</t>
  </si>
  <si>
    <t>146.77</t>
  </si>
  <si>
    <t>141.81</t>
  </si>
  <si>
    <t>153.09</t>
  </si>
  <si>
    <t>165.36</t>
  </si>
  <si>
    <t>183.17</t>
  </si>
  <si>
    <t>217.95</t>
  </si>
  <si>
    <t>249.68</t>
  </si>
  <si>
    <t>270.17</t>
  </si>
  <si>
    <t>284.99</t>
  </si>
  <si>
    <t>307.00</t>
  </si>
  <si>
    <t>353.97</t>
  </si>
  <si>
    <t>431.69</t>
  </si>
  <si>
    <t>51.66</t>
  </si>
  <si>
    <t>54.88</t>
  </si>
  <si>
    <t>64.21</t>
  </si>
  <si>
    <t>67.30</t>
  </si>
  <si>
    <t>79.95</t>
  </si>
  <si>
    <t>82.87</t>
  </si>
  <si>
    <t>82.28</t>
  </si>
  <si>
    <t>83.09</t>
  </si>
  <si>
    <t>87.46</t>
  </si>
  <si>
    <t>87.91</t>
  </si>
  <si>
    <t>89.44</t>
  </si>
  <si>
    <t>93.59</t>
  </si>
  <si>
    <t>98.44</t>
  </si>
  <si>
    <t>100.00</t>
  </si>
  <si>
    <t>100.95</t>
  </si>
  <si>
    <t>104.42</t>
  </si>
  <si>
    <t>106.16</t>
  </si>
  <si>
    <t>103.99</t>
  </si>
  <si>
    <t>104.98</t>
  </si>
  <si>
    <t>108.22</t>
  </si>
  <si>
    <t>108.15</t>
  </si>
  <si>
    <t>111.70</t>
  </si>
  <si>
    <t>114.78</t>
  </si>
  <si>
    <t>122.76</t>
  </si>
  <si>
    <t>137.09</t>
  </si>
  <si>
    <t>155.61</t>
  </si>
  <si>
    <t>173.86</t>
  </si>
  <si>
    <t>219.26</t>
  </si>
  <si>
    <t>293.15</t>
  </si>
  <si>
    <t>296.02</t>
  </si>
  <si>
    <t>261.21</t>
  </si>
  <si>
    <t>211.17</t>
  </si>
  <si>
    <t>189.38</t>
  </si>
  <si>
    <t>179.08</t>
  </si>
  <si>
    <t>169.21</t>
  </si>
  <si>
    <t>175.55</t>
  </si>
  <si>
    <t>190.79</t>
  </si>
  <si>
    <t>209.65</t>
  </si>
  <si>
    <t>230.14</t>
  </si>
  <si>
    <t>260.88</t>
  </si>
  <si>
    <t>292.18</t>
  </si>
  <si>
    <t>313.65</t>
  </si>
  <si>
    <t>317.16</t>
  </si>
  <si>
    <t>342.03</t>
  </si>
  <si>
    <t>390.87</t>
  </si>
  <si>
    <t>494.59</t>
  </si>
  <si>
    <t>127.90</t>
  </si>
  <si>
    <t>101.41</t>
  </si>
  <si>
    <t>101.81</t>
  </si>
  <si>
    <t>99.77</t>
  </si>
  <si>
    <t>100.07</t>
  </si>
  <si>
    <t>99.85</t>
  </si>
  <si>
    <t>100.00</t>
  </si>
  <si>
    <t>100.14</t>
  </si>
  <si>
    <t>103.62</t>
  </si>
  <si>
    <t>104.64</t>
  </si>
  <si>
    <t>102.11</t>
  </si>
  <si>
    <t>106.40</t>
  </si>
  <si>
    <t>105.12</t>
  </si>
  <si>
    <t>105.62</t>
  </si>
  <si>
    <t>108.79</t>
  </si>
  <si>
    <t>110.07</t>
  </si>
  <si>
    <t>113.05</t>
  </si>
  <si>
    <t>119.77</t>
  </si>
  <si>
    <t>126.87</t>
  </si>
  <si>
    <t>137.88</t>
  </si>
  <si>
    <t>164.15</t>
  </si>
  <si>
    <t>207.83</t>
  </si>
  <si>
    <t>220.33</t>
  </si>
  <si>
    <t>203.56</t>
  </si>
  <si>
    <t>172.84</t>
  </si>
  <si>
    <t>158.37</t>
  </si>
  <si>
    <t>136.77</t>
  </si>
  <si>
    <t>131.14</t>
  </si>
  <si>
    <t>129.30</t>
  </si>
  <si>
    <t>137.52</t>
  </si>
  <si>
    <t>154.95</t>
  </si>
  <si>
    <t>163.96</t>
  </si>
  <si>
    <t>172.24</t>
  </si>
  <si>
    <t>190.42</t>
  </si>
  <si>
    <t>203.96</t>
  </si>
  <si>
    <t>206.39</t>
  </si>
  <si>
    <t>229.33</t>
  </si>
  <si>
    <t>255.55</t>
  </si>
  <si>
    <t>279.19</t>
  </si>
  <si>
    <t>.</t>
  </si>
  <si>
    <t>67.71</t>
  </si>
  <si>
    <t>65.49</t>
  </si>
  <si>
    <t>78.85</t>
  </si>
  <si>
    <t>76.66</t>
  </si>
  <si>
    <t>74.67</t>
  </si>
  <si>
    <t>83.02</t>
  </si>
  <si>
    <t>87.51</t>
  </si>
  <si>
    <t>87.46</t>
  </si>
  <si>
    <t>91.24</t>
  </si>
  <si>
    <t>92.87</t>
  </si>
  <si>
    <t>98.84</t>
  </si>
  <si>
    <t>100.00</t>
  </si>
  <si>
    <t>100.52</t>
  </si>
  <si>
    <t>108.48</t>
  </si>
  <si>
    <t>108.78</t>
  </si>
  <si>
    <t>109.22</t>
  </si>
  <si>
    <t>111.68</t>
  </si>
  <si>
    <t>113.95</t>
  </si>
  <si>
    <t>113.34</t>
  </si>
  <si>
    <t>121.99</t>
  </si>
  <si>
    <t>128.03</t>
  </si>
  <si>
    <t>139.20</t>
  </si>
  <si>
    <t>153.10</t>
  </si>
  <si>
    <t>170.93</t>
  </si>
  <si>
    <t>189.34</t>
  </si>
  <si>
    <t>232.22</t>
  </si>
  <si>
    <t>304.29</t>
  </si>
  <si>
    <t>323.18</t>
  </si>
  <si>
    <t>291.78</t>
  </si>
  <si>
    <t>245.17</t>
  </si>
  <si>
    <t>210.95</t>
  </si>
  <si>
    <t>202.08</t>
  </si>
  <si>
    <t>186.25</t>
  </si>
  <si>
    <t>188.60</t>
  </si>
  <si>
    <t>214.49</t>
  </si>
  <si>
    <t>220.21</t>
  </si>
  <si>
    <t>247.86</t>
  </si>
  <si>
    <t>269.86</t>
  </si>
  <si>
    <t>291.27</t>
  </si>
  <si>
    <t>302.51</t>
  </si>
  <si>
    <t>323.28</t>
  </si>
  <si>
    <t>341.29</t>
  </si>
  <si>
    <t>379.53</t>
  </si>
  <si>
    <t>484.25</t>
  </si>
  <si>
    <t>55.99</t>
  </si>
  <si>
    <t>54.89</t>
  </si>
  <si>
    <t>71.44</t>
  </si>
  <si>
    <t>57.98</t>
  </si>
  <si>
    <t>74.16</t>
  </si>
  <si>
    <t>74.95</t>
  </si>
  <si>
    <t>79.83</t>
  </si>
  <si>
    <t>80.50</t>
  </si>
  <si>
    <t>85.07</t>
  </si>
  <si>
    <t>89.32</t>
  </si>
  <si>
    <t>95.95</t>
  </si>
  <si>
    <t>100.00</t>
  </si>
  <si>
    <t>100.99</t>
  </si>
  <si>
    <t>103.34</t>
  </si>
  <si>
    <t>105.10</t>
  </si>
  <si>
    <t>102.21</t>
  </si>
  <si>
    <t>104.14</t>
  </si>
  <si>
    <t>103.60</t>
  </si>
  <si>
    <t>101.51</t>
  </si>
  <si>
    <t>109.59</t>
  </si>
  <si>
    <t>110.55</t>
  </si>
  <si>
    <t>119.88</t>
  </si>
  <si>
    <t>133.30</t>
  </si>
  <si>
    <t>146.46</t>
  </si>
  <si>
    <t>158.27</t>
  </si>
  <si>
    <t>190.29</t>
  </si>
  <si>
    <t>248.45</t>
  </si>
  <si>
    <t>273.39</t>
  </si>
  <si>
    <t>244.85</t>
  </si>
  <si>
    <t>200.55</t>
  </si>
  <si>
    <t>177.27</t>
  </si>
  <si>
    <t>159.09</t>
  </si>
  <si>
    <t>142.97</t>
  </si>
  <si>
    <t>148.93</t>
  </si>
  <si>
    <t>157.02</t>
  </si>
  <si>
    <t>164.25</t>
  </si>
  <si>
    <t>197.03</t>
  </si>
  <si>
    <t>206.56</t>
  </si>
  <si>
    <t>225.71</t>
  </si>
  <si>
    <t>248.13</t>
  </si>
  <si>
    <t>258.74</t>
  </si>
  <si>
    <t>274.92</t>
  </si>
  <si>
    <t>305.41</t>
  </si>
  <si>
    <t>375.74</t>
  </si>
  <si>
    <t>66.38</t>
  </si>
  <si>
    <t>62.30</t>
  </si>
  <si>
    <t>75.62</t>
  </si>
  <si>
    <t>68.26</t>
  </si>
  <si>
    <t>70.12</t>
  </si>
  <si>
    <t>80.06</t>
  </si>
  <si>
    <t>87.38</t>
  </si>
  <si>
    <t>88.31</t>
  </si>
  <si>
    <t>89.00</t>
  </si>
  <si>
    <t>94.14</t>
  </si>
  <si>
    <t>99.06</t>
  </si>
  <si>
    <t>100.00</t>
  </si>
  <si>
    <t>102.81</t>
  </si>
  <si>
    <t>105.53</t>
  </si>
  <si>
    <t>108.36</t>
  </si>
  <si>
    <t>103.91</t>
  </si>
  <si>
    <t>103.79</t>
  </si>
  <si>
    <t>105.48</t>
  </si>
  <si>
    <t>106.49</t>
  </si>
  <si>
    <t>110.92</t>
  </si>
  <si>
    <t>115.51</t>
  </si>
  <si>
    <t>123.14</t>
  </si>
  <si>
    <t>135.38</t>
  </si>
  <si>
    <t>148.50</t>
  </si>
  <si>
    <t>160.44</t>
  </si>
  <si>
    <t>195.12</t>
  </si>
  <si>
    <t>251.65</t>
  </si>
  <si>
    <t>279.09</t>
  </si>
  <si>
    <t>250.68</t>
  </si>
  <si>
    <t>207.49</t>
  </si>
  <si>
    <t>178.43</t>
  </si>
  <si>
    <t>160.29</t>
  </si>
  <si>
    <t>145.83</t>
  </si>
  <si>
    <t>143.85</t>
  </si>
  <si>
    <t>159.46</t>
  </si>
  <si>
    <t>173.76</t>
  </si>
  <si>
    <t>198.74</t>
  </si>
  <si>
    <t>208.32</t>
  </si>
  <si>
    <t>235.02</t>
  </si>
  <si>
    <t>255.63</t>
  </si>
  <si>
    <t>269.85</t>
  </si>
  <si>
    <t>282.49</t>
  </si>
  <si>
    <t>322.23</t>
  </si>
  <si>
    <t>397.50</t>
  </si>
  <si>
    <t>84.16</t>
  </si>
  <si>
    <t>88.47</t>
  </si>
  <si>
    <t>91.18</t>
  </si>
  <si>
    <t>92.89</t>
  </si>
  <si>
    <t>94.36</t>
  </si>
  <si>
    <t>100.00</t>
  </si>
  <si>
    <t>102.11</t>
  </si>
  <si>
    <t>104.50</t>
  </si>
  <si>
    <t>105.82</t>
  </si>
  <si>
    <t>104.89</t>
  </si>
  <si>
    <t>105.83</t>
  </si>
  <si>
    <t>103.97</t>
  </si>
  <si>
    <t>108.11</t>
  </si>
  <si>
    <t>111.00</t>
  </si>
  <si>
    <t>111.53</t>
  </si>
  <si>
    <t>117.57</t>
  </si>
  <si>
    <t>126.74</t>
  </si>
  <si>
    <t>138.44</t>
  </si>
  <si>
    <t>147.81</t>
  </si>
  <si>
    <t>177.99</t>
  </si>
  <si>
    <t>237.16</t>
  </si>
  <si>
    <t>266.66</t>
  </si>
  <si>
    <t>239.19</t>
  </si>
  <si>
    <t>207.07</t>
  </si>
  <si>
    <t>168.91</t>
  </si>
  <si>
    <t>160.89</t>
  </si>
  <si>
    <t>140.45</t>
  </si>
  <si>
    <t>135.63</t>
  </si>
  <si>
    <t>148.23</t>
  </si>
  <si>
    <t>157.21</t>
  </si>
  <si>
    <t>177.21</t>
  </si>
  <si>
    <t>197.47</t>
  </si>
  <si>
    <t>221.23</t>
  </si>
  <si>
    <t>235.97</t>
  </si>
  <si>
    <t>257.20</t>
  </si>
  <si>
    <t>272.03</t>
  </si>
  <si>
    <t>310.57</t>
  </si>
  <si>
    <t>380.46</t>
  </si>
  <si>
    <t>99.66</t>
  </si>
  <si>
    <t>94.91</t>
  </si>
  <si>
    <t>91.86</t>
  </si>
  <si>
    <t>102.81</t>
  </si>
  <si>
    <t>89.99</t>
  </si>
  <si>
    <t>92.76</t>
  </si>
  <si>
    <t>90.61</t>
  </si>
  <si>
    <t>95.37</t>
  </si>
  <si>
    <t>95.99</t>
  </si>
  <si>
    <t>100.53</t>
  </si>
  <si>
    <t>100.00</t>
  </si>
  <si>
    <t>103.31</t>
  </si>
  <si>
    <t>107.81</t>
  </si>
  <si>
    <t>109.44</t>
  </si>
  <si>
    <t>110.56</t>
  </si>
  <si>
    <t>112.60</t>
  </si>
  <si>
    <t>114.75</t>
  </si>
  <si>
    <t>119.78</t>
  </si>
  <si>
    <t>123.81</t>
  </si>
  <si>
    <t>126.29</t>
  </si>
  <si>
    <t>131.95</t>
  </si>
  <si>
    <t>145.55</t>
  </si>
  <si>
    <t>156.69</t>
  </si>
  <si>
    <t>167.79</t>
  </si>
  <si>
    <t>208.92</t>
  </si>
  <si>
    <t>267.07</t>
  </si>
  <si>
    <t>286.29</t>
  </si>
  <si>
    <t>256.07</t>
  </si>
  <si>
    <t>216.24</t>
  </si>
  <si>
    <t>180.54</t>
  </si>
  <si>
    <t>163.43</t>
  </si>
  <si>
    <t>152.76</t>
  </si>
  <si>
    <t>148.18</t>
  </si>
  <si>
    <t>157.22</t>
  </si>
  <si>
    <t>173.93</t>
  </si>
  <si>
    <t>190.92</t>
  </si>
  <si>
    <t>217.53</t>
  </si>
  <si>
    <t>244.25</t>
  </si>
  <si>
    <t>256.65</t>
  </si>
  <si>
    <t>271.87</t>
  </si>
  <si>
    <t>284.15</t>
  </si>
  <si>
    <t>330.58</t>
  </si>
  <si>
    <t>399.87</t>
  </si>
  <si>
    <t>93.96</t>
  </si>
  <si>
    <t>66.69</t>
  </si>
  <si>
    <t>65.22</t>
  </si>
  <si>
    <t>72.26</t>
  </si>
  <si>
    <t>66.50</t>
  </si>
  <si>
    <t>76.17</t>
  </si>
  <si>
    <t>61.18</t>
  </si>
  <si>
    <t>75.80</t>
  </si>
  <si>
    <t>82.82</t>
  </si>
  <si>
    <t>76.17</t>
  </si>
  <si>
    <t>83.52</t>
  </si>
  <si>
    <t>85.52</t>
  </si>
  <si>
    <t>90.48</t>
  </si>
  <si>
    <t>90.97</t>
  </si>
  <si>
    <t>99.28</t>
  </si>
  <si>
    <t>100.00</t>
  </si>
  <si>
    <t>101.73</t>
  </si>
  <si>
    <t>105.60</t>
  </si>
  <si>
    <t>105.79</t>
  </si>
  <si>
    <t>105.02</t>
  </si>
  <si>
    <t>104.25</t>
  </si>
  <si>
    <t>107.93</t>
  </si>
  <si>
    <t>114.22</t>
  </si>
  <si>
    <t>119.01</t>
  </si>
  <si>
    <t>122.79</t>
  </si>
  <si>
    <t>130.48</t>
  </si>
  <si>
    <t>144.25</t>
  </si>
  <si>
    <t>156.11</t>
  </si>
  <si>
    <t>167.48</t>
  </si>
  <si>
    <t>200.31</t>
  </si>
  <si>
    <t>256.76</t>
  </si>
  <si>
    <t>282.64</t>
  </si>
  <si>
    <t>261.17</t>
  </si>
  <si>
    <t>208.66</t>
  </si>
  <si>
    <t>184.42</t>
  </si>
  <si>
    <t>159.12</t>
  </si>
  <si>
    <t>149.76</t>
  </si>
  <si>
    <t>150.76</t>
  </si>
  <si>
    <t>155.66</t>
  </si>
  <si>
    <t>169.00</t>
  </si>
  <si>
    <t>194.60</t>
  </si>
  <si>
    <t>204.09</t>
  </si>
  <si>
    <t>236.18</t>
  </si>
  <si>
    <t>263.08</t>
  </si>
  <si>
    <t>268.46</t>
  </si>
  <si>
    <t>288.75</t>
  </si>
  <si>
    <t>329.70</t>
  </si>
  <si>
    <t>420.44</t>
  </si>
  <si>
    <t>67.59</t>
  </si>
  <si>
    <t>82.11</t>
  </si>
  <si>
    <t>76.58</t>
  </si>
  <si>
    <t>84.91</t>
  </si>
  <si>
    <t>101.44</t>
  </si>
  <si>
    <t>108.99</t>
  </si>
  <si>
    <t>98.05</t>
  </si>
  <si>
    <t>90.10</t>
  </si>
  <si>
    <t>85.40</t>
  </si>
  <si>
    <t>90.04</t>
  </si>
  <si>
    <t>92.51</t>
  </si>
  <si>
    <t>92.64</t>
  </si>
  <si>
    <t>97.08</t>
  </si>
  <si>
    <t>100.00</t>
  </si>
  <si>
    <t>99.28</t>
  </si>
  <si>
    <t>103.66</t>
  </si>
  <si>
    <t>104.59</t>
  </si>
  <si>
    <t>104.13</t>
  </si>
  <si>
    <t>103.29</t>
  </si>
  <si>
    <t>106.50</t>
  </si>
  <si>
    <t>108.40</t>
  </si>
  <si>
    <t>113.22</t>
  </si>
  <si>
    <t>116.42</t>
  </si>
  <si>
    <t>123.22</t>
  </si>
  <si>
    <t>134.98</t>
  </si>
  <si>
    <t>145.64</t>
  </si>
  <si>
    <t>157.97</t>
  </si>
  <si>
    <t>187.07</t>
  </si>
  <si>
    <t>249.27</t>
  </si>
  <si>
    <t>268.70</t>
  </si>
  <si>
    <t>253.00</t>
  </si>
  <si>
    <t>203.60</t>
  </si>
  <si>
    <t>157.29</t>
  </si>
  <si>
    <t>147.00</t>
  </si>
  <si>
    <t>126.17</t>
  </si>
  <si>
    <t>123.81</t>
  </si>
  <si>
    <t>133.63</t>
  </si>
  <si>
    <t>151.04</t>
  </si>
  <si>
    <t>166.93</t>
  </si>
  <si>
    <t>192.08</t>
  </si>
  <si>
    <t>220.67</t>
  </si>
  <si>
    <t>240.07</t>
  </si>
  <si>
    <t>247.41</t>
  </si>
  <si>
    <t>272.49</t>
  </si>
  <si>
    <t>313.56</t>
  </si>
  <si>
    <t>388.23</t>
  </si>
  <si>
    <t>81.10</t>
  </si>
  <si>
    <t>82.85</t>
  </si>
  <si>
    <t>86.89</t>
  </si>
  <si>
    <t>89.71</t>
  </si>
  <si>
    <t>99.82</t>
  </si>
  <si>
    <t>100.00</t>
  </si>
  <si>
    <t>109.33</t>
  </si>
  <si>
    <t>113.27</t>
  </si>
  <si>
    <t>113.41</t>
  </si>
  <si>
    <t>110.53</t>
  </si>
  <si>
    <t>111.08</t>
  </si>
  <si>
    <t>116.11</t>
  </si>
  <si>
    <t>116.47</t>
  </si>
  <si>
    <t>123.91</t>
  </si>
  <si>
    <t>130.00</t>
  </si>
  <si>
    <t>142.70</t>
  </si>
  <si>
    <t>161.63</t>
  </si>
  <si>
    <t>183.35</t>
  </si>
  <si>
    <t>195.82</t>
  </si>
  <si>
    <t>222.53</t>
  </si>
  <si>
    <t>268.85</t>
  </si>
  <si>
    <t>313.49</t>
  </si>
  <si>
    <t>282.67</t>
  </si>
  <si>
    <t>251.83</t>
  </si>
  <si>
    <t>227.90</t>
  </si>
  <si>
    <t>211.52</t>
  </si>
  <si>
    <t>208.10</t>
  </si>
  <si>
    <t>207.05</t>
  </si>
  <si>
    <t>215.47</t>
  </si>
  <si>
    <t>227.67</t>
  </si>
  <si>
    <t>254.53</t>
  </si>
  <si>
    <t>284.70</t>
  </si>
  <si>
    <t>289.76</t>
  </si>
  <si>
    <t>317.25</t>
  </si>
  <si>
    <t>336.37</t>
  </si>
  <si>
    <t>350.19</t>
  </si>
  <si>
    <t>416.15</t>
  </si>
  <si>
    <t>464.00</t>
  </si>
  <si>
    <t>91.21</t>
  </si>
  <si>
    <t>92.81</t>
  </si>
  <si>
    <t>95.64</t>
  </si>
  <si>
    <t>95.89</t>
  </si>
  <si>
    <t>105.94</t>
  </si>
  <si>
    <t>100.00</t>
  </si>
  <si>
    <t>103.01</t>
  </si>
  <si>
    <t>108.91</t>
  </si>
  <si>
    <t>108.69</t>
  </si>
  <si>
    <t>105.11</t>
  </si>
  <si>
    <t>109.92</t>
  </si>
  <si>
    <t>105.47</t>
  </si>
  <si>
    <t>113.42</t>
  </si>
  <si>
    <t>120.15</t>
  </si>
  <si>
    <t>122.15</t>
  </si>
  <si>
    <t>128.72</t>
  </si>
  <si>
    <t>141.71</t>
  </si>
  <si>
    <t>155.54</t>
  </si>
  <si>
    <t>164.15</t>
  </si>
  <si>
    <t>191.54</t>
  </si>
  <si>
    <t>252.84</t>
  </si>
  <si>
    <t>283.93</t>
  </si>
  <si>
    <t>258.54</t>
  </si>
  <si>
    <t>209.84</t>
  </si>
  <si>
    <t>178.05</t>
  </si>
  <si>
    <t>156.74</t>
  </si>
  <si>
    <t>137.60</t>
  </si>
  <si>
    <t>142.84</t>
  </si>
  <si>
    <t>150.14</t>
  </si>
  <si>
    <t>166.42</t>
  </si>
  <si>
    <t>174.24</t>
  </si>
  <si>
    <t>201.04</t>
  </si>
  <si>
    <t>213.22</t>
  </si>
  <si>
    <t>243.10</t>
  </si>
  <si>
    <t>261.16</t>
  </si>
  <si>
    <t>265.55</t>
  </si>
  <si>
    <t>320.27</t>
  </si>
  <si>
    <t>393.83</t>
  </si>
  <si>
    <t>84.01</t>
  </si>
  <si>
    <t>89.00</t>
  </si>
  <si>
    <t>87.72</t>
  </si>
  <si>
    <t>101.57</t>
  </si>
  <si>
    <t>100.00</t>
  </si>
  <si>
    <t>103.23</t>
  </si>
  <si>
    <t>108.01</t>
  </si>
  <si>
    <t>111.89</t>
  </si>
  <si>
    <t>107.81</t>
  </si>
  <si>
    <t>114.47</t>
  </si>
  <si>
    <t>112.48</t>
  </si>
  <si>
    <t>114.58</t>
  </si>
  <si>
    <t>124.53</t>
  </si>
  <si>
    <t>131.31</t>
  </si>
  <si>
    <t>137.68</t>
  </si>
  <si>
    <t>147.41</t>
  </si>
  <si>
    <t>154.53</t>
  </si>
  <si>
    <t>168.50</t>
  </si>
  <si>
    <t>196.37</t>
  </si>
  <si>
    <t>261.88</t>
  </si>
  <si>
    <t>286.25</t>
  </si>
  <si>
    <t>262.02</t>
  </si>
  <si>
    <t>212.66</t>
  </si>
  <si>
    <t>177.41</t>
  </si>
  <si>
    <t>155.67</t>
  </si>
  <si>
    <t>136.11</t>
  </si>
  <si>
    <t>141.56</t>
  </si>
  <si>
    <t>152.00</t>
  </si>
  <si>
    <t>173.86</t>
  </si>
  <si>
    <t>189.83</t>
  </si>
  <si>
    <t>215.84</t>
  </si>
  <si>
    <t>238.06</t>
  </si>
  <si>
    <t>257.66</t>
  </si>
  <si>
    <t>258.59</t>
  </si>
  <si>
    <t>278.71</t>
  </si>
  <si>
    <t>325.77</t>
  </si>
  <si>
    <t>412.02</t>
  </si>
  <si>
    <t>94.47</t>
  </si>
  <si>
    <t>84.55</t>
  </si>
  <si>
    <t>87.52</t>
  </si>
  <si>
    <t>81.64</t>
  </si>
  <si>
    <t>70.34</t>
  </si>
  <si>
    <t>77.04</t>
  </si>
  <si>
    <t>86.83</t>
  </si>
  <si>
    <t>84.90</t>
  </si>
  <si>
    <t>87.63</t>
  </si>
  <si>
    <t>87.66</t>
  </si>
  <si>
    <t>91.31</t>
  </si>
  <si>
    <t>97.50</t>
  </si>
  <si>
    <t>100.00</t>
  </si>
  <si>
    <t>100.92</t>
  </si>
  <si>
    <t>102.38</t>
  </si>
  <si>
    <t>103.07</t>
  </si>
  <si>
    <t>102.44</t>
  </si>
  <si>
    <t>101.57</t>
  </si>
  <si>
    <t>109.75</t>
  </si>
  <si>
    <t>110.57</t>
  </si>
  <si>
    <t>112.35</t>
  </si>
  <si>
    <t>116.97</t>
  </si>
  <si>
    <t>119.44</t>
  </si>
  <si>
    <t>133.26</t>
  </si>
  <si>
    <t>143.60</t>
  </si>
  <si>
    <t>152.90</t>
  </si>
  <si>
    <t>179.83</t>
  </si>
  <si>
    <t>238.15</t>
  </si>
  <si>
    <t>265.35</t>
  </si>
  <si>
    <t>240.22</t>
  </si>
  <si>
    <t>195.82</t>
  </si>
  <si>
    <t>166.71</t>
  </si>
  <si>
    <t>152.54</t>
  </si>
  <si>
    <t>135.69</t>
  </si>
  <si>
    <t>138.81</t>
  </si>
  <si>
    <t>140.62</t>
  </si>
  <si>
    <t>150.12</t>
  </si>
  <si>
    <t>170.59</t>
  </si>
  <si>
    <t>186.63</t>
  </si>
  <si>
    <t>208.22</t>
  </si>
  <si>
    <t>236.65</t>
  </si>
  <si>
    <t>249.06</t>
  </si>
  <si>
    <t>262.05</t>
  </si>
  <si>
    <t>292.16</t>
  </si>
  <si>
    <t>365.83</t>
  </si>
  <si>
    <t>.</t>
  </si>
  <si>
    <t>63.51</t>
  </si>
  <si>
    <t>83.11</t>
  </si>
  <si>
    <t>86.43</t>
  </si>
  <si>
    <t>92.67</t>
  </si>
  <si>
    <t>100.10</t>
  </si>
  <si>
    <t>100.00</t>
  </si>
  <si>
    <t>97.36</t>
  </si>
  <si>
    <t>104.68</t>
  </si>
  <si>
    <t>104.53</t>
  </si>
  <si>
    <t>106.48</t>
  </si>
  <si>
    <t>116.93</t>
  </si>
  <si>
    <t>115.01</t>
  </si>
  <si>
    <t>120.33</t>
  </si>
  <si>
    <t>126.73</t>
  </si>
  <si>
    <t>134.15</t>
  </si>
  <si>
    <t>146.85</t>
  </si>
  <si>
    <t>166.09</t>
  </si>
  <si>
    <t>191.42</t>
  </si>
  <si>
    <t>213.52</t>
  </si>
  <si>
    <t>254.98</t>
  </si>
  <si>
    <t>318.26</t>
  </si>
  <si>
    <t>366.56</t>
  </si>
  <si>
    <t>352.90</t>
  </si>
  <si>
    <t>307.51</t>
  </si>
  <si>
    <t>218.70</t>
  </si>
  <si>
    <t>209.19</t>
  </si>
  <si>
    <t>181.65</t>
  </si>
  <si>
    <t>194.10</t>
  </si>
  <si>
    <t>212.13</t>
  </si>
  <si>
    <t>247.59</t>
  </si>
  <si>
    <t>276.87</t>
  </si>
  <si>
    <t>286.28</t>
  </si>
  <si>
    <t>330.27</t>
  </si>
  <si>
    <t>350.92</t>
  </si>
  <si>
    <t>373.41</t>
  </si>
  <si>
    <t>383.63</t>
  </si>
  <si>
    <t>439.00</t>
  </si>
  <si>
    <t>572.79</t>
  </si>
  <si>
    <t>77.02</t>
  </si>
  <si>
    <t>76.46</t>
  </si>
  <si>
    <t>.</t>
  </si>
  <si>
    <t>69.94</t>
  </si>
  <si>
    <t>81.43</t>
  </si>
  <si>
    <t>98.27</t>
  </si>
  <si>
    <t>82.18</t>
  </si>
  <si>
    <t>90.48</t>
  </si>
  <si>
    <t>89.45</t>
  </si>
  <si>
    <t>98.39</t>
  </si>
  <si>
    <t>93.72</t>
  </si>
  <si>
    <t>100.00</t>
  </si>
  <si>
    <t>103.51</t>
  </si>
  <si>
    <t>110.87</t>
  </si>
  <si>
    <t>108.87</t>
  </si>
  <si>
    <t>111.69</t>
  </si>
  <si>
    <t>112.66</t>
  </si>
  <si>
    <t>119.29</t>
  </si>
  <si>
    <t>118.60</t>
  </si>
  <si>
    <t>122.14</t>
  </si>
  <si>
    <t>132.63</t>
  </si>
  <si>
    <t>145.67</t>
  </si>
  <si>
    <t>165.79</t>
  </si>
  <si>
    <t>187.84</t>
  </si>
  <si>
    <t>221.67</t>
  </si>
  <si>
    <t>267.34</t>
  </si>
  <si>
    <t>331.96</t>
  </si>
  <si>
    <t>407.78</t>
  </si>
  <si>
    <t>417.92</t>
  </si>
  <si>
    <t>328.44</t>
  </si>
  <si>
    <t>218.62</t>
  </si>
  <si>
    <t>206.91</t>
  </si>
  <si>
    <t>196.39</t>
  </si>
  <si>
    <t>216.02</t>
  </si>
  <si>
    <t>231.91</t>
  </si>
  <si>
    <t>253.00</t>
  </si>
  <si>
    <t>288.51</t>
  </si>
  <si>
    <t>307.81</t>
  </si>
  <si>
    <t>340.79</t>
  </si>
  <si>
    <t>388.01</t>
  </si>
  <si>
    <t>403.79</t>
  </si>
  <si>
    <t>414.73</t>
  </si>
  <si>
    <t>483.61</t>
  </si>
  <si>
    <t>578.59</t>
  </si>
  <si>
    <t>73.01</t>
  </si>
  <si>
    <t>76.87</t>
  </si>
  <si>
    <t>84.10</t>
  </si>
  <si>
    <t>86.13</t>
  </si>
  <si>
    <t>90.62</t>
  </si>
  <si>
    <t>90.85</t>
  </si>
  <si>
    <t>100.00</t>
  </si>
  <si>
    <t>105.03</t>
  </si>
  <si>
    <t>103.77</t>
  </si>
  <si>
    <t>108.18</t>
  </si>
  <si>
    <t>112.90</t>
  </si>
  <si>
    <t>127.09</t>
  </si>
  <si>
    <t>135.94</t>
  </si>
  <si>
    <t>136.12</t>
  </si>
  <si>
    <t>153.44</t>
  </si>
  <si>
    <t>151.30</t>
  </si>
  <si>
    <t>163.28</t>
  </si>
  <si>
    <t>180.04</t>
  </si>
  <si>
    <t>196.80</t>
  </si>
  <si>
    <t>214.64</t>
  </si>
  <si>
    <t>249.37</t>
  </si>
  <si>
    <t>311.35</t>
  </si>
  <si>
    <t>369.61</t>
  </si>
  <si>
    <t>407.36</t>
  </si>
  <si>
    <t>380.21</t>
  </si>
  <si>
    <t>229.48</t>
  </si>
  <si>
    <t>192.14</t>
  </si>
  <si>
    <t>164.85</t>
  </si>
  <si>
    <t>195.63</t>
  </si>
  <si>
    <t>223.72</t>
  </si>
  <si>
    <t>222.96</t>
  </si>
  <si>
    <t>270.40</t>
  </si>
  <si>
    <t>316.43</t>
  </si>
  <si>
    <t>357.25</t>
  </si>
  <si>
    <t>381.24</t>
  </si>
  <si>
    <t>404.92</t>
  </si>
  <si>
    <t>426.28</t>
  </si>
  <si>
    <t>474.75</t>
  </si>
  <si>
    <t>558.07</t>
  </si>
  <si>
    <t>39.19</t>
  </si>
  <si>
    <t>44.08</t>
  </si>
  <si>
    <t>47.09</t>
  </si>
  <si>
    <t>55.76</t>
  </si>
  <si>
    <t>64.38</t>
  </si>
  <si>
    <t>77.04</t>
  </si>
  <si>
    <t>77.26</t>
  </si>
  <si>
    <t>77.13</t>
  </si>
  <si>
    <t>79.72</t>
  </si>
  <si>
    <t>78.61</t>
  </si>
  <si>
    <t>78.13</t>
  </si>
  <si>
    <t>84.31</t>
  </si>
  <si>
    <t>89.38</t>
  </si>
  <si>
    <t>96.37</t>
  </si>
  <si>
    <t>97.82</t>
  </si>
  <si>
    <t>100.00</t>
  </si>
  <si>
    <t>102.39</t>
  </si>
  <si>
    <t>105.35</t>
  </si>
  <si>
    <t>113.90</t>
  </si>
  <si>
    <t>118.67</t>
  </si>
  <si>
    <t>128.89</t>
  </si>
  <si>
    <t>133.00</t>
  </si>
  <si>
    <t>138.69</t>
  </si>
  <si>
    <t>145.64</t>
  </si>
  <si>
    <t>149.79</t>
  </si>
  <si>
    <t>159.50</t>
  </si>
  <si>
    <t>172.39</t>
  </si>
  <si>
    <t>187.70</t>
  </si>
  <si>
    <t>208.94</t>
  </si>
  <si>
    <t>246.97</t>
  </si>
  <si>
    <t>305.09</t>
  </si>
  <si>
    <t>382.25</t>
  </si>
  <si>
    <t>404.94</t>
  </si>
  <si>
    <t>354.86</t>
  </si>
  <si>
    <t>227.58</t>
  </si>
  <si>
    <t>200.26</t>
  </si>
  <si>
    <t>192.76</t>
  </si>
  <si>
    <t>188.55</t>
  </si>
  <si>
    <t>214.88</t>
  </si>
  <si>
    <t>249.10</t>
  </si>
  <si>
    <t>282.90</t>
  </si>
  <si>
    <t>314.80</t>
  </si>
  <si>
    <t>347.04</t>
  </si>
  <si>
    <t>378.58</t>
  </si>
  <si>
    <t>403.59</t>
  </si>
  <si>
    <t>418.85</t>
  </si>
  <si>
    <t>465.67</t>
  </si>
  <si>
    <t>537.61</t>
  </si>
  <si>
    <t>41.80</t>
  </si>
  <si>
    <t>43.24</t>
  </si>
  <si>
    <t>49.30</t>
  </si>
  <si>
    <t>53.22</t>
  </si>
  <si>
    <t>55.18</t>
  </si>
  <si>
    <t>66.55</t>
  </si>
  <si>
    <t>69.10</t>
  </si>
  <si>
    <t>73.59</t>
  </si>
  <si>
    <t>76.04</t>
  </si>
  <si>
    <t>76.88</t>
  </si>
  <si>
    <t>79.71</t>
  </si>
  <si>
    <t>87.31</t>
  </si>
  <si>
    <t>88.94</t>
  </si>
  <si>
    <t>96.17</t>
  </si>
  <si>
    <t>99.74</t>
  </si>
  <si>
    <t>100.00</t>
  </si>
  <si>
    <t>106.34</t>
  </si>
  <si>
    <t>107.44</t>
  </si>
  <si>
    <t>114.00</t>
  </si>
  <si>
    <t>124.70</t>
  </si>
  <si>
    <t>135.20</t>
  </si>
  <si>
    <t>144.34</t>
  </si>
  <si>
    <t>153.24</t>
  </si>
  <si>
    <t>160.69</t>
  </si>
  <si>
    <t>159.81</t>
  </si>
  <si>
    <t>167.74</t>
  </si>
  <si>
    <t>186.15</t>
  </si>
  <si>
    <t>203.33</t>
  </si>
  <si>
    <t>224.08</t>
  </si>
  <si>
    <t>262.44</t>
  </si>
  <si>
    <t>316.95</t>
  </si>
  <si>
    <t>397.54</t>
  </si>
  <si>
    <t>421.73</t>
  </si>
  <si>
    <t>393.05</t>
  </si>
  <si>
    <t>245.84</t>
  </si>
  <si>
    <t>191.33</t>
  </si>
  <si>
    <t>206.60</t>
  </si>
  <si>
    <t>195.80</t>
  </si>
  <si>
    <t>212.21</t>
  </si>
  <si>
    <t>244.24</t>
  </si>
  <si>
    <t>279.50</t>
  </si>
  <si>
    <t>315.53</t>
  </si>
  <si>
    <t>351.75</t>
  </si>
  <si>
    <t>390.73</t>
  </si>
  <si>
    <t>408.48</t>
  </si>
  <si>
    <t>425.03</t>
  </si>
  <si>
    <t>469.83</t>
  </si>
  <si>
    <t>563.62</t>
  </si>
  <si>
    <t>51.04</t>
  </si>
  <si>
    <t>46.97</t>
  </si>
  <si>
    <t>52.16</t>
  </si>
  <si>
    <t>64.03</t>
  </si>
  <si>
    <t>67.41</t>
  </si>
  <si>
    <t>70.81</t>
  </si>
  <si>
    <t>67.95</t>
  </si>
  <si>
    <t>87.59</t>
  </si>
  <si>
    <t>83.21</t>
  </si>
  <si>
    <t>85.53</t>
  </si>
  <si>
    <t>82.76</t>
  </si>
  <si>
    <t>87.67</t>
  </si>
  <si>
    <t>90.89</t>
  </si>
  <si>
    <t>94.69</t>
  </si>
  <si>
    <t>96.17</t>
  </si>
  <si>
    <t>100.00</t>
  </si>
  <si>
    <t>101.88</t>
  </si>
  <si>
    <t>105.96</t>
  </si>
  <si>
    <t>110.41</t>
  </si>
  <si>
    <t>114.80</t>
  </si>
  <si>
    <t>119.88</t>
  </si>
  <si>
    <t>121.54</t>
  </si>
  <si>
    <t>124.30</t>
  </si>
  <si>
    <t>129.35</t>
  </si>
  <si>
    <t>133.31</t>
  </si>
  <si>
    <t>139.01</t>
  </si>
  <si>
    <t>154.06</t>
  </si>
  <si>
    <t>171.88</t>
  </si>
  <si>
    <t>191.25</t>
  </si>
  <si>
    <t>225.85</t>
  </si>
  <si>
    <t>282.02</t>
  </si>
  <si>
    <t>350.30</t>
  </si>
  <si>
    <t>360.77</t>
  </si>
  <si>
    <t>308.18</t>
  </si>
  <si>
    <t>236.90</t>
  </si>
  <si>
    <t>210.04</t>
  </si>
  <si>
    <t>199.12</t>
  </si>
  <si>
    <t>200.00</t>
  </si>
  <si>
    <t>221.01</t>
  </si>
  <si>
    <t>243.85</t>
  </si>
  <si>
    <t>266.13</t>
  </si>
  <si>
    <t>290.15</t>
  </si>
  <si>
    <t>310.32</t>
  </si>
  <si>
    <t>337.57</t>
  </si>
  <si>
    <t>350.96</t>
  </si>
  <si>
    <t>367.52</t>
  </si>
  <si>
    <t>411.98</t>
  </si>
  <si>
    <t>493.75</t>
  </si>
  <si>
    <t>72.06</t>
  </si>
  <si>
    <t>70.84</t>
  </si>
  <si>
    <t>99.47</t>
  </si>
  <si>
    <t>89.25</t>
  </si>
  <si>
    <t>89.18</t>
  </si>
  <si>
    <t>92.16</t>
  </si>
  <si>
    <t>89.43</t>
  </si>
  <si>
    <t>93.06</t>
  </si>
  <si>
    <t>93.05</t>
  </si>
  <si>
    <t>95.43</t>
  </si>
  <si>
    <t>96.21</t>
  </si>
  <si>
    <t>100.00</t>
  </si>
  <si>
    <t>102.35</t>
  </si>
  <si>
    <t>102.33</t>
  </si>
  <si>
    <t>105.02</t>
  </si>
  <si>
    <t>109.11</t>
  </si>
  <si>
    <t>112.25</t>
  </si>
  <si>
    <t>115.24</t>
  </si>
  <si>
    <t>115.35</t>
  </si>
  <si>
    <t>120.69</t>
  </si>
  <si>
    <t>122.09</t>
  </si>
  <si>
    <t>129.80</t>
  </si>
  <si>
    <t>143.28</t>
  </si>
  <si>
    <t>160.02</t>
  </si>
  <si>
    <t>178.77</t>
  </si>
  <si>
    <t>214.84</t>
  </si>
  <si>
    <t>260.34</t>
  </si>
  <si>
    <t>330.57</t>
  </si>
  <si>
    <t>342.75</t>
  </si>
  <si>
    <t>309.98</t>
  </si>
  <si>
    <t>217.61</t>
  </si>
  <si>
    <t>190.76</t>
  </si>
  <si>
    <t>173.23</t>
  </si>
  <si>
    <t>170.74</t>
  </si>
  <si>
    <t>199.70</t>
  </si>
  <si>
    <t>239.92</t>
  </si>
  <si>
    <t>257.67</t>
  </si>
  <si>
    <t>281.45</t>
  </si>
  <si>
    <t>306.73</t>
  </si>
  <si>
    <t>327.55</t>
  </si>
  <si>
    <t>344.88</t>
  </si>
  <si>
    <t>363.29</t>
  </si>
  <si>
    <t>409.27</t>
  </si>
  <si>
    <t>460.90</t>
  </si>
  <si>
    <t>95.18</t>
  </si>
  <si>
    <t>89.16</t>
  </si>
  <si>
    <t>93.90</t>
  </si>
  <si>
    <t>97.77</t>
  </si>
  <si>
    <t>97.62</t>
  </si>
  <si>
    <t>100.00</t>
  </si>
  <si>
    <t>101.73</t>
  </si>
  <si>
    <t>107.41</t>
  </si>
  <si>
    <t>108.82</t>
  </si>
  <si>
    <t>111.57</t>
  </si>
  <si>
    <t>116.41</t>
  </si>
  <si>
    <t>115.02</t>
  </si>
  <si>
    <t>120.05</t>
  </si>
  <si>
    <t>125.51</t>
  </si>
  <si>
    <t>128.85</t>
  </si>
  <si>
    <t>133.86</t>
  </si>
  <si>
    <t>144.67</t>
  </si>
  <si>
    <t>164.32</t>
  </si>
  <si>
    <t>179.49</t>
  </si>
  <si>
    <t>214.75</t>
  </si>
  <si>
    <t>273.59</t>
  </si>
  <si>
    <t>341.76</t>
  </si>
  <si>
    <t>355.08</t>
  </si>
  <si>
    <t>295.24</t>
  </si>
  <si>
    <t>228.04</t>
  </si>
  <si>
    <t>212.22</t>
  </si>
  <si>
    <t>210.03</t>
  </si>
  <si>
    <t>206.67</t>
  </si>
  <si>
    <t>225.63</t>
  </si>
  <si>
    <t>251.24</t>
  </si>
  <si>
    <t>262.46</t>
  </si>
  <si>
    <t>288.66</t>
  </si>
  <si>
    <t>303.22</t>
  </si>
  <si>
    <t>328.03</t>
  </si>
  <si>
    <t>342.95</t>
  </si>
  <si>
    <t>356.98</t>
  </si>
  <si>
    <t>387.73</t>
  </si>
  <si>
    <t>463.09</t>
  </si>
  <si>
    <t>91.77</t>
  </si>
  <si>
    <t>101.56</t>
  </si>
  <si>
    <t>97.76</t>
  </si>
  <si>
    <t>100.00</t>
  </si>
  <si>
    <t>100.67</t>
  </si>
  <si>
    <t>102.76</t>
  </si>
  <si>
    <t>109.91</t>
  </si>
  <si>
    <t>115.98</t>
  </si>
  <si>
    <t>122.99</t>
  </si>
  <si>
    <t>127.82</t>
  </si>
  <si>
    <t>129.91</t>
  </si>
  <si>
    <t>133.85</t>
  </si>
  <si>
    <t>136.61</t>
  </si>
  <si>
    <t>141.38</t>
  </si>
  <si>
    <t>157.84</t>
  </si>
  <si>
    <t>177.46</t>
  </si>
  <si>
    <t>200.71</t>
  </si>
  <si>
    <t>239.36</t>
  </si>
  <si>
    <t>305.32</t>
  </si>
  <si>
    <t>371.07</t>
  </si>
  <si>
    <t>395.08</t>
  </si>
  <si>
    <t>336.64</t>
  </si>
  <si>
    <t>239.17</t>
  </si>
  <si>
    <t>215.42</t>
  </si>
  <si>
    <t>199.29</t>
  </si>
  <si>
    <t>200.32</t>
  </si>
  <si>
    <t>229.89</t>
  </si>
  <si>
    <t>268.26</t>
  </si>
  <si>
    <t>294.40</t>
  </si>
  <si>
    <t>325.18</t>
  </si>
  <si>
    <t>348.82</t>
  </si>
  <si>
    <t>377.41</t>
  </si>
  <si>
    <t>384.61</t>
  </si>
  <si>
    <t>408.01</t>
  </si>
  <si>
    <t>446.80</t>
  </si>
  <si>
    <t>531.94</t>
  </si>
  <si>
    <t>50.48</t>
  </si>
  <si>
    <t>58.64</t>
  </si>
  <si>
    <t>.</t>
  </si>
  <si>
    <t>64.42</t>
  </si>
  <si>
    <t>64.50</t>
  </si>
  <si>
    <t>69.78</t>
  </si>
  <si>
    <t>61.36</t>
  </si>
  <si>
    <t>72.82</t>
  </si>
  <si>
    <t>81.30</t>
  </si>
  <si>
    <t>85.54</t>
  </si>
  <si>
    <t>97.75</t>
  </si>
  <si>
    <t>100.00</t>
  </si>
  <si>
    <t>99.96</t>
  </si>
  <si>
    <t>104.22</t>
  </si>
  <si>
    <t>107.29</t>
  </si>
  <si>
    <t>110.88</t>
  </si>
  <si>
    <t>117.30</t>
  </si>
  <si>
    <t>123.08</t>
  </si>
  <si>
    <t>124.73</t>
  </si>
  <si>
    <t>130.79</t>
  </si>
  <si>
    <t>140.32</t>
  </si>
  <si>
    <t>156.09</t>
  </si>
  <si>
    <t>176.32</t>
  </si>
  <si>
    <t>195.51</t>
  </si>
  <si>
    <t>213.29</t>
  </si>
  <si>
    <t>250.80</t>
  </si>
  <si>
    <t>315.62</t>
  </si>
  <si>
    <t>361.85</t>
  </si>
  <si>
    <t>350.89</t>
  </si>
  <si>
    <t>290.14</t>
  </si>
  <si>
    <t>238.74</t>
  </si>
  <si>
    <t>224.11</t>
  </si>
  <si>
    <t>233.49</t>
  </si>
  <si>
    <t>224.17</t>
  </si>
  <si>
    <t>254.39</t>
  </si>
  <si>
    <t>279.74</t>
  </si>
  <si>
    <t>288.26</t>
  </si>
  <si>
    <t>318.15</t>
  </si>
  <si>
    <t>327.57</t>
  </si>
  <si>
    <t>338.17</t>
  </si>
  <si>
    <t>339.45</t>
  </si>
  <si>
    <t>361.28</t>
  </si>
  <si>
    <t>400.46</t>
  </si>
  <si>
    <t>515.08</t>
  </si>
  <si>
    <t>59.98</t>
  </si>
  <si>
    <t>59.51</t>
  </si>
  <si>
    <t>64.86</t>
  </si>
  <si>
    <t>72.13</t>
  </si>
  <si>
    <t>60.89</t>
  </si>
  <si>
    <t>91.38</t>
  </si>
  <si>
    <t>80.72</t>
  </si>
  <si>
    <t>73.41</t>
  </si>
  <si>
    <t>81.04</t>
  </si>
  <si>
    <t>86.90</t>
  </si>
  <si>
    <t>90.62</t>
  </si>
  <si>
    <t>98.99</t>
  </si>
  <si>
    <t>100.00</t>
  </si>
  <si>
    <t>100.80</t>
  </si>
  <si>
    <t>108.61</t>
  </si>
  <si>
    <t>111.31</t>
  </si>
  <si>
    <t>113.54</t>
  </si>
  <si>
    <t>121.46</t>
  </si>
  <si>
    <t>121.57</t>
  </si>
  <si>
    <t>126.88</t>
  </si>
  <si>
    <t>138.00</t>
  </si>
  <si>
    <t>140.76</t>
  </si>
  <si>
    <t>154.02</t>
  </si>
  <si>
    <t>179.96</t>
  </si>
  <si>
    <t>202.72</t>
  </si>
  <si>
    <t>232.54</t>
  </si>
  <si>
    <t>281.40</t>
  </si>
  <si>
    <t>352.41</t>
  </si>
  <si>
    <t>418.49</t>
  </si>
  <si>
    <t>412.38</t>
  </si>
  <si>
    <t>320.82</t>
  </si>
  <si>
    <t>233.82</t>
  </si>
  <si>
    <t>205.16</t>
  </si>
  <si>
    <t>200.05</t>
  </si>
  <si>
    <t>203.14</t>
  </si>
  <si>
    <t>227.46</t>
  </si>
  <si>
    <t>266.44</t>
  </si>
  <si>
    <t>300.07</t>
  </si>
  <si>
    <t>322.08</t>
  </si>
  <si>
    <t>361.51</t>
  </si>
  <si>
    <t>384.06</t>
  </si>
  <si>
    <t>415.05</t>
  </si>
  <si>
    <t>426.46</t>
  </si>
  <si>
    <t>492.92</t>
  </si>
  <si>
    <t>611.21</t>
  </si>
  <si>
    <t>48.04</t>
  </si>
  <si>
    <t>51.39</t>
  </si>
  <si>
    <t>55.35</t>
  </si>
  <si>
    <t>64.26</t>
  </si>
  <si>
    <t>65.02</t>
  </si>
  <si>
    <t>71.08</t>
  </si>
  <si>
    <t>72.38</t>
  </si>
  <si>
    <t>62.64</t>
  </si>
  <si>
    <t>84.48</t>
  </si>
  <si>
    <t>83.55</t>
  </si>
  <si>
    <t>73.89</t>
  </si>
  <si>
    <t>86.59</t>
  </si>
  <si>
    <t>92.44</t>
  </si>
  <si>
    <t>97.78</t>
  </si>
  <si>
    <t>99.53</t>
  </si>
  <si>
    <t>100.00</t>
  </si>
  <si>
    <t>103.29</t>
  </si>
  <si>
    <t>104.23</t>
  </si>
  <si>
    <t>108.29</t>
  </si>
  <si>
    <t>111.54</t>
  </si>
  <si>
    <t>113.84</t>
  </si>
  <si>
    <t>115.70</t>
  </si>
  <si>
    <t>116.74</t>
  </si>
  <si>
    <t>123.46</t>
  </si>
  <si>
    <t>126.47</t>
  </si>
  <si>
    <t>137.39</t>
  </si>
  <si>
    <t>154.26</t>
  </si>
  <si>
    <t>175.37</t>
  </si>
  <si>
    <t>196.64</t>
  </si>
  <si>
    <t>233.71</t>
  </si>
  <si>
    <t>292.22</t>
  </si>
  <si>
    <t>336.43</t>
  </si>
  <si>
    <t>328.88</t>
  </si>
  <si>
    <t>266.85</t>
  </si>
  <si>
    <t>212.39</t>
  </si>
  <si>
    <t>202.66</t>
  </si>
  <si>
    <t>193.43</t>
  </si>
  <si>
    <t>193.51</t>
  </si>
  <si>
    <t>219.28</t>
  </si>
  <si>
    <t>253.02</t>
  </si>
  <si>
    <t>266.87</t>
  </si>
  <si>
    <t>289.46</t>
  </si>
  <si>
    <t>306.51</t>
  </si>
  <si>
    <t>323.76</t>
  </si>
  <si>
    <t>335.18</t>
  </si>
  <si>
    <t>353.23</t>
  </si>
  <si>
    <t>401.48</t>
  </si>
  <si>
    <t>508.13</t>
  </si>
  <si>
    <t>49.33</t>
  </si>
  <si>
    <t>52.56</t>
  </si>
  <si>
    <t>55.88</t>
  </si>
  <si>
    <t>66.77</t>
  </si>
  <si>
    <t>66.64</t>
  </si>
  <si>
    <t>75.04</t>
  </si>
  <si>
    <t>76.87</t>
  </si>
  <si>
    <t>65.70</t>
  </si>
  <si>
    <t>88.75</t>
  </si>
  <si>
    <t>86.81</t>
  </si>
  <si>
    <t>80.60</t>
  </si>
  <si>
    <t>87.20</t>
  </si>
  <si>
    <t>89.83</t>
  </si>
  <si>
    <t>97.10</t>
  </si>
  <si>
    <t>98.32</t>
  </si>
  <si>
    <t>100.00</t>
  </si>
  <si>
    <t>101.44</t>
  </si>
  <si>
    <t>102.90</t>
  </si>
  <si>
    <t>108.38</t>
  </si>
  <si>
    <t>106.94</t>
  </si>
  <si>
    <t>112.28</t>
  </si>
  <si>
    <t>115.95</t>
  </si>
  <si>
    <t>121.41</t>
  </si>
  <si>
    <t>127.37</t>
  </si>
  <si>
    <t>129.30</t>
  </si>
  <si>
    <t>137.08</t>
  </si>
  <si>
    <t>155.87</t>
  </si>
  <si>
    <t>172.68</t>
  </si>
  <si>
    <t>195.32</t>
  </si>
  <si>
    <t>230.32</t>
  </si>
  <si>
    <t>292.30</t>
  </si>
  <si>
    <t>363.13</t>
  </si>
  <si>
    <t>374.97</t>
  </si>
  <si>
    <t>307.95</t>
  </si>
  <si>
    <t>204.84</t>
  </si>
  <si>
    <t>175.83</t>
  </si>
  <si>
    <t>164.47</t>
  </si>
  <si>
    <t>166.92</t>
  </si>
  <si>
    <t>185.19</t>
  </si>
  <si>
    <t>219.93</t>
  </si>
  <si>
    <t>244.67</t>
  </si>
  <si>
    <t>280.07</t>
  </si>
  <si>
    <t>311.39</t>
  </si>
  <si>
    <t>354.21</t>
  </si>
  <si>
    <t>373.08</t>
  </si>
  <si>
    <t>406.51</t>
  </si>
  <si>
    <t>461.40</t>
  </si>
  <si>
    <t>547.52</t>
  </si>
  <si>
    <t>47.25</t>
  </si>
  <si>
    <t>49.57</t>
  </si>
  <si>
    <t>53.44</t>
  </si>
  <si>
    <t>52.05</t>
  </si>
  <si>
    <t>62.19</t>
  </si>
  <si>
    <t>74.71</t>
  </si>
  <si>
    <t>65.92</t>
  </si>
  <si>
    <t>65.43</t>
  </si>
  <si>
    <t>87.75</t>
  </si>
  <si>
    <t>84.06</t>
  </si>
  <si>
    <t>78.54</t>
  </si>
  <si>
    <t>85.05</t>
  </si>
  <si>
    <t>88.42</t>
  </si>
  <si>
    <t>92.38</t>
  </si>
  <si>
    <t>96.56</t>
  </si>
  <si>
    <t>100.00</t>
  </si>
  <si>
    <t>101.41</t>
  </si>
  <si>
    <t>103.31</t>
  </si>
  <si>
    <t>107.29</t>
  </si>
  <si>
    <t>109.02</t>
  </si>
  <si>
    <t>112.69</t>
  </si>
  <si>
    <t>116.77</t>
  </si>
  <si>
    <t>120.68</t>
  </si>
  <si>
    <t>125.55</t>
  </si>
  <si>
    <t>128.18</t>
  </si>
  <si>
    <t>136.86</t>
  </si>
  <si>
    <t>155.34</t>
  </si>
  <si>
    <t>175.22</t>
  </si>
  <si>
    <t>198.01</t>
  </si>
  <si>
    <t>236.91</t>
  </si>
  <si>
    <t>302.30</t>
  </si>
  <si>
    <t>364.35</t>
  </si>
  <si>
    <t>358.75</t>
  </si>
  <si>
    <t>284.76</t>
  </si>
  <si>
    <t>209.26</t>
  </si>
  <si>
    <t>192.69</t>
  </si>
  <si>
    <t>183.66</t>
  </si>
  <si>
    <t>182.20</t>
  </si>
  <si>
    <t>202.94</t>
  </si>
  <si>
    <t>233.62</t>
  </si>
  <si>
    <t>259.14</t>
  </si>
  <si>
    <t>292.21</t>
  </si>
  <si>
    <t>322.41</t>
  </si>
  <si>
    <t>353.24</t>
  </si>
  <si>
    <t>374.35</t>
  </si>
  <si>
    <t>392.36</t>
  </si>
  <si>
    <t>444.43</t>
  </si>
  <si>
    <t>530.46</t>
  </si>
  <si>
    <t>74.74</t>
  </si>
  <si>
    <t>79.76</t>
  </si>
  <si>
    <t>76.34</t>
  </si>
  <si>
    <t>81.94</t>
  </si>
  <si>
    <t>84.67</t>
  </si>
  <si>
    <t>83.06</t>
  </si>
  <si>
    <t>88.44</t>
  </si>
  <si>
    <t>92.04</t>
  </si>
  <si>
    <t>96.39</t>
  </si>
  <si>
    <t>99.10</t>
  </si>
  <si>
    <t>100.00</t>
  </si>
  <si>
    <t>99.60</t>
  </si>
  <si>
    <t>100.08</t>
  </si>
  <si>
    <t>103.50</t>
  </si>
  <si>
    <t>104.96</t>
  </si>
  <si>
    <t>108.04</t>
  </si>
  <si>
    <t>109.50</t>
  </si>
  <si>
    <t>110.19</t>
  </si>
  <si>
    <t>112.16</t>
  </si>
  <si>
    <t>114.93</t>
  </si>
  <si>
    <t>123.46</t>
  </si>
  <si>
    <t>133.98</t>
  </si>
  <si>
    <t>150.13</t>
  </si>
  <si>
    <t>167.24</t>
  </si>
  <si>
    <t>195.57</t>
  </si>
  <si>
    <t>248.26</t>
  </si>
  <si>
    <t>307.30</t>
  </si>
  <si>
    <t>303.13</t>
  </si>
  <si>
    <t>253.60</t>
  </si>
  <si>
    <t>191.90</t>
  </si>
  <si>
    <t>173.04</t>
  </si>
  <si>
    <t>159.41</t>
  </si>
  <si>
    <t>153.34</t>
  </si>
  <si>
    <t>169.65</t>
  </si>
  <si>
    <t>204.98</t>
  </si>
  <si>
    <t>220.51</t>
  </si>
  <si>
    <t>243.82</t>
  </si>
  <si>
    <t>273.67</t>
  </si>
  <si>
    <t>295.32</t>
  </si>
  <si>
    <t>310.24</t>
  </si>
  <si>
    <t>329.97</t>
  </si>
  <si>
    <t>367.55</t>
  </si>
  <si>
    <t>423.05</t>
  </si>
  <si>
    <t>56.44</t>
  </si>
  <si>
    <t>56.04</t>
  </si>
  <si>
    <t>70.16</t>
  </si>
  <si>
    <t>78.15</t>
  </si>
  <si>
    <t>77.15</t>
  </si>
  <si>
    <t>82.30</t>
  </si>
  <si>
    <t>89.80</t>
  </si>
  <si>
    <t>90.40</t>
  </si>
  <si>
    <t>85.42</t>
  </si>
  <si>
    <t>91.68</t>
  </si>
  <si>
    <t>92.90</t>
  </si>
  <si>
    <t>97.14</t>
  </si>
  <si>
    <t>98.76</t>
  </si>
  <si>
    <t>100.00</t>
  </si>
  <si>
    <t>99.07</t>
  </si>
  <si>
    <t>101.54</t>
  </si>
  <si>
    <t>104.17</t>
  </si>
  <si>
    <t>108.00</t>
  </si>
  <si>
    <t>110.03</t>
  </si>
  <si>
    <t>110.24</t>
  </si>
  <si>
    <t>110.71</t>
  </si>
  <si>
    <t>112.04</t>
  </si>
  <si>
    <t>114.66</t>
  </si>
  <si>
    <t>121.64</t>
  </si>
  <si>
    <t>135.20</t>
  </si>
  <si>
    <t>152.61</t>
  </si>
  <si>
    <t>169.97</t>
  </si>
  <si>
    <t>200.96</t>
  </si>
  <si>
    <t>257.14</t>
  </si>
  <si>
    <t>284.24</t>
  </si>
  <si>
    <t>279.10</t>
  </si>
  <si>
    <t>234.30</t>
  </si>
  <si>
    <t>194.12</t>
  </si>
  <si>
    <t>182.44</t>
  </si>
  <si>
    <t>169.27</t>
  </si>
  <si>
    <t>169.86</t>
  </si>
  <si>
    <t>190.20</t>
  </si>
  <si>
    <t>224.30</t>
  </si>
  <si>
    <t>240.66</t>
  </si>
  <si>
    <t>249.32</t>
  </si>
  <si>
    <t>268.51</t>
  </si>
  <si>
    <t>283.41</t>
  </si>
  <si>
    <t>297.70</t>
  </si>
  <si>
    <t>305.15</t>
  </si>
  <si>
    <t>339.40</t>
  </si>
  <si>
    <t>401.19</t>
  </si>
  <si>
    <t>.</t>
  </si>
  <si>
    <t>93.86</t>
  </si>
  <si>
    <t>100.00</t>
  </si>
  <si>
    <t>100.87</t>
  </si>
  <si>
    <t>101.60</t>
  </si>
  <si>
    <t>105.42</t>
  </si>
  <si>
    <t>109.14</t>
  </si>
  <si>
    <t>112.61</t>
  </si>
  <si>
    <t>112.32</t>
  </si>
  <si>
    <t>114.52</t>
  </si>
  <si>
    <t>116.50</t>
  </si>
  <si>
    <t>117.81</t>
  </si>
  <si>
    <t>125.23</t>
  </si>
  <si>
    <t>138.80</t>
  </si>
  <si>
    <t>155.14</t>
  </si>
  <si>
    <t>170.86</t>
  </si>
  <si>
    <t>201.59</t>
  </si>
  <si>
    <t>249.08</t>
  </si>
  <si>
    <t>298.72</t>
  </si>
  <si>
    <t>290.56</t>
  </si>
  <si>
    <t>234.31</t>
  </si>
  <si>
    <t>189.92</t>
  </si>
  <si>
    <t>178.80</t>
  </si>
  <si>
    <t>181.58</t>
  </si>
  <si>
    <t>179.24</t>
  </si>
  <si>
    <t>188.36</t>
  </si>
  <si>
    <t>226.14</t>
  </si>
  <si>
    <t>230.00</t>
  </si>
  <si>
    <t>238.29</t>
  </si>
  <si>
    <t>254.07</t>
  </si>
  <si>
    <t>285.53</t>
  </si>
  <si>
    <t>279.07</t>
  </si>
  <si>
    <t>294.30</t>
  </si>
  <si>
    <t>331.26</t>
  </si>
  <si>
    <t>387.46</t>
  </si>
  <si>
    <t>80.12</t>
  </si>
  <si>
    <t>90.23</t>
  </si>
  <si>
    <t>88.29</t>
  </si>
  <si>
    <t>99.84</t>
  </si>
  <si>
    <t>102.34</t>
  </si>
  <si>
    <t>100.00</t>
  </si>
  <si>
    <t>107.46</t>
  </si>
  <si>
    <t>106.62</t>
  </si>
  <si>
    <t>113.96</t>
  </si>
  <si>
    <t>113.53</t>
  </si>
  <si>
    <t>121.80</t>
  </si>
  <si>
    <t>123.19</t>
  </si>
  <si>
    <t>123.41</t>
  </si>
  <si>
    <t>133.85</t>
  </si>
  <si>
    <t>132.30</t>
  </si>
  <si>
    <t>138.08</t>
  </si>
  <si>
    <t>153.66</t>
  </si>
  <si>
    <t>175.70</t>
  </si>
  <si>
    <t>198.21</t>
  </si>
  <si>
    <t>237.13</t>
  </si>
  <si>
    <t>298.04</t>
  </si>
  <si>
    <t>356.88</t>
  </si>
  <si>
    <t>379.03</t>
  </si>
  <si>
    <t>309.85</t>
  </si>
  <si>
    <t>218.88</t>
  </si>
  <si>
    <t>187.97</t>
  </si>
  <si>
    <t>164.42</t>
  </si>
  <si>
    <t>173.88</t>
  </si>
  <si>
    <t>191.84</t>
  </si>
  <si>
    <t>210.87</t>
  </si>
  <si>
    <t>248.94</t>
  </si>
  <si>
    <t>266.63</t>
  </si>
  <si>
    <t>307.69</t>
  </si>
  <si>
    <t>339.09</t>
  </si>
  <si>
    <t>372.18</t>
  </si>
  <si>
    <t>390.78</t>
  </si>
  <si>
    <t>462.02</t>
  </si>
  <si>
    <t>562.37</t>
  </si>
  <si>
    <t>90.39</t>
  </si>
  <si>
    <t>94.19</t>
  </si>
  <si>
    <t>102.01</t>
  </si>
  <si>
    <t>113.47</t>
  </si>
  <si>
    <t>100.00</t>
  </si>
  <si>
    <t>109.95</t>
  </si>
  <si>
    <t>108.00</t>
  </si>
  <si>
    <t>113.29</t>
  </si>
  <si>
    <t>112.49</t>
  </si>
  <si>
    <t>120.91</t>
  </si>
  <si>
    <t>125.35</t>
  </si>
  <si>
    <t>124.34</t>
  </si>
  <si>
    <t>132.60</t>
  </si>
  <si>
    <t>131.62</t>
  </si>
  <si>
    <t>142.13</t>
  </si>
  <si>
    <t>150.93</t>
  </si>
  <si>
    <t>171.39</t>
  </si>
  <si>
    <t>187.29</t>
  </si>
  <si>
    <t>224.83</t>
  </si>
  <si>
    <t>292.47</t>
  </si>
  <si>
    <t>333.94</t>
  </si>
  <si>
    <t>352.43</t>
  </si>
  <si>
    <t>277.82</t>
  </si>
  <si>
    <t>192.86</t>
  </si>
  <si>
    <t>190.06</t>
  </si>
  <si>
    <t>165.17</t>
  </si>
  <si>
    <t>173.54</t>
  </si>
  <si>
    <t>184.84</t>
  </si>
  <si>
    <t>205.61</t>
  </si>
  <si>
    <t>226.65</t>
  </si>
  <si>
    <t>250.65</t>
  </si>
  <si>
    <t>273.79</t>
  </si>
  <si>
    <t>301.56</t>
  </si>
  <si>
    <t>323.16</t>
  </si>
  <si>
    <t>332.88</t>
  </si>
  <si>
    <t>388.66</t>
  </si>
  <si>
    <t>479.33</t>
  </si>
  <si>
    <t>83.62</t>
  </si>
  <si>
    <t>85.65</t>
  </si>
  <si>
    <t>100.00</t>
  </si>
  <si>
    <t>101.71</t>
  </si>
  <si>
    <t>96.55</t>
  </si>
  <si>
    <t>97.80</t>
  </si>
  <si>
    <t>100.53</t>
  </si>
  <si>
    <t>103.77</t>
  </si>
  <si>
    <t>109.13</t>
  </si>
  <si>
    <t>107.34</t>
  </si>
  <si>
    <t>113.21</t>
  </si>
  <si>
    <t>115.66</t>
  </si>
  <si>
    <t>114.88</t>
  </si>
  <si>
    <t>130.66</t>
  </si>
  <si>
    <t>150.87</t>
  </si>
  <si>
    <t>171.70</t>
  </si>
  <si>
    <t>202.54</t>
  </si>
  <si>
    <t>252.81</t>
  </si>
  <si>
    <t>311.25</t>
  </si>
  <si>
    <t>334.13</t>
  </si>
  <si>
    <t>295.32</t>
  </si>
  <si>
    <t>178.71</t>
  </si>
  <si>
    <t>157.53</t>
  </si>
  <si>
    <t>132.65</t>
  </si>
  <si>
    <t>135.78</t>
  </si>
  <si>
    <t>151.56</t>
  </si>
  <si>
    <t>177.37</t>
  </si>
  <si>
    <t>203.64</t>
  </si>
  <si>
    <t>240.57</t>
  </si>
  <si>
    <t>271.39</t>
  </si>
  <si>
    <t>308.19</t>
  </si>
  <si>
    <t>330.53</t>
  </si>
  <si>
    <t>352.91</t>
  </si>
  <si>
    <t>414.57</t>
  </si>
  <si>
    <t>493.12</t>
  </si>
  <si>
    <t>91.66</t>
  </si>
  <si>
    <t>90.53</t>
  </si>
  <si>
    <t>85.51</t>
  </si>
  <si>
    <t>90.26</t>
  </si>
  <si>
    <t>96.21</t>
  </si>
  <si>
    <t>100.00</t>
  </si>
  <si>
    <t>101.65</t>
  </si>
  <si>
    <t>106.43</t>
  </si>
  <si>
    <t>109.05</t>
  </si>
  <si>
    <t>115.18</t>
  </si>
  <si>
    <t>113.88</t>
  </si>
  <si>
    <t>117.66</t>
  </si>
  <si>
    <t>119.65</t>
  </si>
  <si>
    <t>130.00</t>
  </si>
  <si>
    <t>126.44</t>
  </si>
  <si>
    <t>138.48</t>
  </si>
  <si>
    <t>150.18</t>
  </si>
  <si>
    <t>167.44</t>
  </si>
  <si>
    <t>192.70</t>
  </si>
  <si>
    <t>233.19</t>
  </si>
  <si>
    <t>292.02</t>
  </si>
  <si>
    <t>349.96</t>
  </si>
  <si>
    <t>372.84</t>
  </si>
  <si>
    <t>331.97</t>
  </si>
  <si>
    <t>195.27</t>
  </si>
  <si>
    <t>170.18</t>
  </si>
  <si>
    <t>158.24</t>
  </si>
  <si>
    <t>166.91</t>
  </si>
  <si>
    <t>175.06</t>
  </si>
  <si>
    <t>210.04</t>
  </si>
  <si>
    <t>233.67</t>
  </si>
  <si>
    <t>274.58</t>
  </si>
  <si>
    <t>308.02</t>
  </si>
  <si>
    <t>351.76</t>
  </si>
  <si>
    <t>373.69</t>
  </si>
  <si>
    <t>403.94</t>
  </si>
  <si>
    <t>468.22</t>
  </si>
  <si>
    <t>574.06</t>
  </si>
  <si>
    <t>.</t>
  </si>
  <si>
    <t>82.61</t>
  </si>
  <si>
    <t>85.67</t>
  </si>
  <si>
    <t>94.09</t>
  </si>
  <si>
    <t>99.11</t>
  </si>
  <si>
    <t>100.00</t>
  </si>
  <si>
    <t>105.45</t>
  </si>
  <si>
    <t>111.56</t>
  </si>
  <si>
    <t>116.43</t>
  </si>
  <si>
    <t>121.10</t>
  </si>
  <si>
    <t>129.50</t>
  </si>
  <si>
    <t>126.82</t>
  </si>
  <si>
    <t>136.71</t>
  </si>
  <si>
    <t>143.01</t>
  </si>
  <si>
    <t>144.61</t>
  </si>
  <si>
    <t>169.98</t>
  </si>
  <si>
    <t>189.71</t>
  </si>
  <si>
    <t>223.78</t>
  </si>
  <si>
    <t>253.25</t>
  </si>
  <si>
    <t>309.04</t>
  </si>
  <si>
    <t>376.08</t>
  </si>
  <si>
    <t>446.51</t>
  </si>
  <si>
    <t>421.63</t>
  </si>
  <si>
    <t>382.06</t>
  </si>
  <si>
    <t>313.87</t>
  </si>
  <si>
    <t>273.02</t>
  </si>
  <si>
    <t>258.70</t>
  </si>
  <si>
    <t>258.90</t>
  </si>
  <si>
    <t>276.34</t>
  </si>
  <si>
    <t>304.14</t>
  </si>
  <si>
    <t>329.00</t>
  </si>
  <si>
    <t>369.69</t>
  </si>
  <si>
    <t>386.97</t>
  </si>
  <si>
    <t>408.33</t>
  </si>
  <si>
    <t>427.96</t>
  </si>
  <si>
    <t>448.47</t>
  </si>
  <si>
    <t>520.09</t>
  </si>
  <si>
    <t>648.95</t>
  </si>
  <si>
    <t>39.51</t>
  </si>
  <si>
    <t>55.13</t>
  </si>
  <si>
    <t>.</t>
  </si>
  <si>
    <t>56.74</t>
  </si>
  <si>
    <t>58.52</t>
  </si>
  <si>
    <t>64.35</t>
  </si>
  <si>
    <t>71.99</t>
  </si>
  <si>
    <t>81.82</t>
  </si>
  <si>
    <t>97.23</t>
  </si>
  <si>
    <t>100.00</t>
  </si>
  <si>
    <t>95.86</t>
  </si>
  <si>
    <t>99.37</t>
  </si>
  <si>
    <t>98.23</t>
  </si>
  <si>
    <t>101.37</t>
  </si>
  <si>
    <t>118.96</t>
  </si>
  <si>
    <t>124.01</t>
  </si>
  <si>
    <t>134.61</t>
  </si>
  <si>
    <t>149.10</t>
  </si>
  <si>
    <t>158.05</t>
  </si>
  <si>
    <t>180.95</t>
  </si>
  <si>
    <t>198.18</t>
  </si>
  <si>
    <t>222.93</t>
  </si>
  <si>
    <t>247.24</t>
  </si>
  <si>
    <t>314.88</t>
  </si>
  <si>
    <t>391.95</t>
  </si>
  <si>
    <t>426.03</t>
  </si>
  <si>
    <t>367.33</t>
  </si>
  <si>
    <t>299.08</t>
  </si>
  <si>
    <t>257.88</t>
  </si>
  <si>
    <t>247.02</t>
  </si>
  <si>
    <t>240.43</t>
  </si>
  <si>
    <t>257.38</t>
  </si>
  <si>
    <t>274.71</t>
  </si>
  <si>
    <t>284.94</t>
  </si>
  <si>
    <t>317.73</t>
  </si>
  <si>
    <t>361.73</t>
  </si>
  <si>
    <t>372.41</t>
  </si>
  <si>
    <t>381.36</t>
  </si>
  <si>
    <t>414.29</t>
  </si>
  <si>
    <t>425.38</t>
  </si>
  <si>
    <t>478.05</t>
  </si>
  <si>
    <t>568.78</t>
  </si>
  <si>
    <t>.</t>
  </si>
  <si>
    <t>74.82</t>
  </si>
  <si>
    <t>90.14</t>
  </si>
  <si>
    <t>95.30</t>
  </si>
  <si>
    <t>100.00</t>
  </si>
  <si>
    <t>104.49</t>
  </si>
  <si>
    <t>105.77</t>
  </si>
  <si>
    <t>107.62</t>
  </si>
  <si>
    <t>109.89</t>
  </si>
  <si>
    <t>112.77</t>
  </si>
  <si>
    <t>119.34</t>
  </si>
  <si>
    <t>118.76</t>
  </si>
  <si>
    <t>129.77</t>
  </si>
  <si>
    <t>140.81</t>
  </si>
  <si>
    <t>157.09</t>
  </si>
  <si>
    <t>179.86</t>
  </si>
  <si>
    <t>201.44</t>
  </si>
  <si>
    <t>235.73</t>
  </si>
  <si>
    <t>307.72</t>
  </si>
  <si>
    <t>403.85</t>
  </si>
  <si>
    <t>415.14</t>
  </si>
  <si>
    <t>391.83</t>
  </si>
  <si>
    <t>344.78</t>
  </si>
  <si>
    <t>291.59</t>
  </si>
  <si>
    <t>257.72</t>
  </si>
  <si>
    <t>239.63</t>
  </si>
  <si>
    <t>235.17</t>
  </si>
  <si>
    <t>259.73</t>
  </si>
  <si>
    <t>280.32</t>
  </si>
  <si>
    <t>321.31</t>
  </si>
  <si>
    <t>344.19</t>
  </si>
  <si>
    <t>365.87</t>
  </si>
  <si>
    <t>379.38</t>
  </si>
  <si>
    <t>413.07</t>
  </si>
  <si>
    <t>442.02</t>
  </si>
  <si>
    <t>510.98</t>
  </si>
  <si>
    <t>611.89</t>
  </si>
  <si>
    <t>.</t>
  </si>
  <si>
    <t>75.13</t>
  </si>
  <si>
    <t>80.84</t>
  </si>
  <si>
    <t>77.95</t>
  </si>
  <si>
    <t>84.21</t>
  </si>
  <si>
    <t>84.63</t>
  </si>
  <si>
    <t>91.43</t>
  </si>
  <si>
    <t>91.51</t>
  </si>
  <si>
    <t>100.00</t>
  </si>
  <si>
    <t>106.50</t>
  </si>
  <si>
    <t>104.87</t>
  </si>
  <si>
    <t>110.94</t>
  </si>
  <si>
    <t>112.07</t>
  </si>
  <si>
    <t>117.92</t>
  </si>
  <si>
    <t>127.67</t>
  </si>
  <si>
    <t>134.24</t>
  </si>
  <si>
    <t>141.49</t>
  </si>
  <si>
    <t>149.12</t>
  </si>
  <si>
    <t>157.88</t>
  </si>
  <si>
    <t>176.75</t>
  </si>
  <si>
    <t>197.56</t>
  </si>
  <si>
    <t>218.15</t>
  </si>
  <si>
    <t>254.40</t>
  </si>
  <si>
    <t>318.61</t>
  </si>
  <si>
    <t>399.34</t>
  </si>
  <si>
    <t>439.72</t>
  </si>
  <si>
    <t>415.65</t>
  </si>
  <si>
    <t>222.40</t>
  </si>
  <si>
    <t>213.18</t>
  </si>
  <si>
    <t>187.18</t>
  </si>
  <si>
    <t>186.29</t>
  </si>
  <si>
    <t>217.00</t>
  </si>
  <si>
    <t>249.17</t>
  </si>
  <si>
    <t>277.93</t>
  </si>
  <si>
    <t>323.10</t>
  </si>
  <si>
    <t>377.91</t>
  </si>
  <si>
    <t>429.98</t>
  </si>
  <si>
    <t>457.17</t>
  </si>
  <si>
    <t>495.30</t>
  </si>
  <si>
    <t>561.06</t>
  </si>
  <si>
    <t>651.37</t>
  </si>
  <si>
    <t>91.35</t>
  </si>
  <si>
    <t>83.67</t>
  </si>
  <si>
    <t>84.13</t>
  </si>
  <si>
    <t>100.34</t>
  </si>
  <si>
    <t>103.99</t>
  </si>
  <si>
    <t>100.00</t>
  </si>
  <si>
    <t>104.15</t>
  </si>
  <si>
    <t>115.54</t>
  </si>
  <si>
    <t>117.17</t>
  </si>
  <si>
    <t>121.55</t>
  </si>
  <si>
    <t>116.90</t>
  </si>
  <si>
    <t>127.48</t>
  </si>
  <si>
    <t>134.60</t>
  </si>
  <si>
    <t>137.75</t>
  </si>
  <si>
    <t>138.82</t>
  </si>
  <si>
    <t>153.68</t>
  </si>
  <si>
    <t>163.24</t>
  </si>
  <si>
    <t>187.31</t>
  </si>
  <si>
    <t>206.23</t>
  </si>
  <si>
    <t>236.16</t>
  </si>
  <si>
    <t>288.27</t>
  </si>
  <si>
    <t>370.13</t>
  </si>
  <si>
    <t>396.12</t>
  </si>
  <si>
    <t>367.90</t>
  </si>
  <si>
    <t>263.53</t>
  </si>
  <si>
    <t>225.30</t>
  </si>
  <si>
    <t>188.08</t>
  </si>
  <si>
    <t>180.34</t>
  </si>
  <si>
    <t>198.58</t>
  </si>
  <si>
    <t>231.56</t>
  </si>
  <si>
    <t>258.51</t>
  </si>
  <si>
    <t>296.84</t>
  </si>
  <si>
    <t>342.32</t>
  </si>
  <si>
    <t>391.51</t>
  </si>
  <si>
    <t>427.83</t>
  </si>
  <si>
    <t>451.30</t>
  </si>
  <si>
    <t>531.13</t>
  </si>
  <si>
    <t>627.12</t>
  </si>
  <si>
    <t>82.50</t>
  </si>
  <si>
    <t>63.99</t>
  </si>
  <si>
    <t>79.48</t>
  </si>
  <si>
    <t>58.62</t>
  </si>
  <si>
    <t>60.92</t>
  </si>
  <si>
    <t>68.25</t>
  </si>
  <si>
    <t>63.42</t>
  </si>
  <si>
    <t>44.10</t>
  </si>
  <si>
    <t>71.37</t>
  </si>
  <si>
    <t>77.42</t>
  </si>
  <si>
    <t>73.80</t>
  </si>
  <si>
    <t>79.96</t>
  </si>
  <si>
    <t>83.82</t>
  </si>
  <si>
    <t>88.80</t>
  </si>
  <si>
    <t>96.61</t>
  </si>
  <si>
    <t>100.00</t>
  </si>
  <si>
    <t>100.83</t>
  </si>
  <si>
    <t>102.14</t>
  </si>
  <si>
    <t>103.36</t>
  </si>
  <si>
    <t>103.07</t>
  </si>
  <si>
    <t>105.15</t>
  </si>
  <si>
    <t>107.45</t>
  </si>
  <si>
    <t>109.09</t>
  </si>
  <si>
    <t>117.20</t>
  </si>
  <si>
    <t>125.12</t>
  </si>
  <si>
    <t>143.86</t>
  </si>
  <si>
    <t>167.08</t>
  </si>
  <si>
    <t>186.27</t>
  </si>
  <si>
    <t>208.10</t>
  </si>
  <si>
    <t>242.35</t>
  </si>
  <si>
    <t>315.27</t>
  </si>
  <si>
    <t>354.27</t>
  </si>
  <si>
    <t>337.62</t>
  </si>
  <si>
    <t>273.81</t>
  </si>
  <si>
    <t>214.61</t>
  </si>
  <si>
    <t>199.35</t>
  </si>
  <si>
    <t>184.44</t>
  </si>
  <si>
    <t>188.19</t>
  </si>
  <si>
    <t>210.92</t>
  </si>
  <si>
    <t>233.41</t>
  </si>
  <si>
    <t>259.26</t>
  </si>
  <si>
    <t>278.03</t>
  </si>
  <si>
    <t>297.94</t>
  </si>
  <si>
    <t>325.32</t>
  </si>
  <si>
    <t>331.87</t>
  </si>
  <si>
    <t>346.39</t>
  </si>
  <si>
    <t>399.00</t>
  </si>
  <si>
    <t>477.72</t>
  </si>
  <si>
    <t>43.54</t>
  </si>
  <si>
    <t>44.77</t>
  </si>
  <si>
    <t>41.21</t>
  </si>
  <si>
    <t>46.47</t>
  </si>
  <si>
    <t>46.11</t>
  </si>
  <si>
    <t>49.86</t>
  </si>
  <si>
    <t>54.29</t>
  </si>
  <si>
    <t>40.72</t>
  </si>
  <si>
    <t>77.26</t>
  </si>
  <si>
    <t>68.23</t>
  </si>
  <si>
    <t>65.88</t>
  </si>
  <si>
    <t>72.46</t>
  </si>
  <si>
    <t>76.67</t>
  </si>
  <si>
    <t>87.32</t>
  </si>
  <si>
    <t>94.62</t>
  </si>
  <si>
    <t>100.00</t>
  </si>
  <si>
    <t>95.93</t>
  </si>
  <si>
    <t>100.55</t>
  </si>
  <si>
    <t>100.09</t>
  </si>
  <si>
    <t>101.62</t>
  </si>
  <si>
    <t>102.17</t>
  </si>
  <si>
    <t>103.44</t>
  </si>
  <si>
    <t>108.72</t>
  </si>
  <si>
    <t>114.13</t>
  </si>
  <si>
    <t>124.45</t>
  </si>
  <si>
    <t>146.02</t>
  </si>
  <si>
    <t>165.55</t>
  </si>
  <si>
    <t>187.03</t>
  </si>
  <si>
    <t>209.27</t>
  </si>
  <si>
    <t>237.74</t>
  </si>
  <si>
    <t>305.73</t>
  </si>
  <si>
    <t>365.15</t>
  </si>
  <si>
    <t>330.75</t>
  </si>
  <si>
    <t>264.69</t>
  </si>
  <si>
    <t>215.81</t>
  </si>
  <si>
    <t>200.87</t>
  </si>
  <si>
    <t>193.83</t>
  </si>
  <si>
    <t>199.94</t>
  </si>
  <si>
    <t>224.93</t>
  </si>
  <si>
    <t>247.87</t>
  </si>
  <si>
    <t>264.74</t>
  </si>
  <si>
    <t>280.60</t>
  </si>
  <si>
    <t>310.27</t>
  </si>
  <si>
    <t>323.56</t>
  </si>
  <si>
    <t>337.43</t>
  </si>
  <si>
    <t>350.40</t>
  </si>
  <si>
    <t>403.79</t>
  </si>
  <si>
    <t>503.15</t>
  </si>
  <si>
    <t>88.88</t>
  </si>
  <si>
    <t>69.56</t>
  </si>
  <si>
    <t>64.23</t>
  </si>
  <si>
    <t>65.04</t>
  </si>
  <si>
    <t>62.97</t>
  </si>
  <si>
    <t>72.01</t>
  </si>
  <si>
    <t>65.58</t>
  </si>
  <si>
    <t>60.49</t>
  </si>
  <si>
    <t>78.90</t>
  </si>
  <si>
    <t>81.82</t>
  </si>
  <si>
    <t>83.04</t>
  </si>
  <si>
    <t>83.74</t>
  </si>
  <si>
    <t>88.73</t>
  </si>
  <si>
    <t>89.54</t>
  </si>
  <si>
    <t>96.18</t>
  </si>
  <si>
    <t>100.00</t>
  </si>
  <si>
    <t>100.53</t>
  </si>
  <si>
    <t>101.62</t>
  </si>
  <si>
    <t>101.59</t>
  </si>
  <si>
    <t>104.04</t>
  </si>
  <si>
    <t>106.58</t>
  </si>
  <si>
    <t>110.22</t>
  </si>
  <si>
    <t>111.56</t>
  </si>
  <si>
    <t>112.29</t>
  </si>
  <si>
    <t>117.24</t>
  </si>
  <si>
    <t>124.90</t>
  </si>
  <si>
    <t>138.87</t>
  </si>
  <si>
    <t>157.53</t>
  </si>
  <si>
    <t>176.19</t>
  </si>
  <si>
    <t>208.84</t>
  </si>
  <si>
    <t>263.87</t>
  </si>
  <si>
    <t>323.15</t>
  </si>
  <si>
    <t>304.51</t>
  </si>
  <si>
    <t>239.99</t>
  </si>
  <si>
    <t>173.17</t>
  </si>
  <si>
    <t>169.29</t>
  </si>
  <si>
    <t>143.18</t>
  </si>
  <si>
    <t>143.59</t>
  </si>
  <si>
    <t>170.77</t>
  </si>
  <si>
    <t>197.99</t>
  </si>
  <si>
    <t>222.11</t>
  </si>
  <si>
    <t>242.75</t>
  </si>
  <si>
    <t>271.20</t>
  </si>
  <si>
    <t>291.28</t>
  </si>
  <si>
    <t>304.69</t>
  </si>
  <si>
    <t>321.25</t>
  </si>
  <si>
    <t>360.18</t>
  </si>
  <si>
    <t>448.53</t>
  </si>
  <si>
    <t>84.18</t>
  </si>
  <si>
    <t>71.60</t>
  </si>
  <si>
    <t>62.07</t>
  </si>
  <si>
    <t>61.94</t>
  </si>
  <si>
    <t>59.65</t>
  </si>
  <si>
    <t>67.04</t>
  </si>
  <si>
    <t>75.66</t>
  </si>
  <si>
    <t>53.86</t>
  </si>
  <si>
    <t>82.46</t>
  </si>
  <si>
    <t>77.72</t>
  </si>
  <si>
    <t>76.56</t>
  </si>
  <si>
    <t>81.20</t>
  </si>
  <si>
    <t>86.53</t>
  </si>
  <si>
    <t>90.62</t>
  </si>
  <si>
    <t>101.42</t>
  </si>
  <si>
    <t>100.00</t>
  </si>
  <si>
    <t>102.75</t>
  </si>
  <si>
    <t>102.90</t>
  </si>
  <si>
    <t>105.02</t>
  </si>
  <si>
    <t>104.62</t>
  </si>
  <si>
    <t>105.93</t>
  </si>
  <si>
    <t>113.78</t>
  </si>
  <si>
    <t>113.54</t>
  </si>
  <si>
    <t>121.56</t>
  </si>
  <si>
    <t>128.32</t>
  </si>
  <si>
    <t>139.12</t>
  </si>
  <si>
    <t>164.29</t>
  </si>
  <si>
    <t>185.23</t>
  </si>
  <si>
    <t>206.83</t>
  </si>
  <si>
    <t>240.94</t>
  </si>
  <si>
    <t>312.90</t>
  </si>
  <si>
    <t>365.45</t>
  </si>
  <si>
    <t>356.67</t>
  </si>
  <si>
    <t>288.18</t>
  </si>
  <si>
    <t>189.49</t>
  </si>
  <si>
    <t>181.52</t>
  </si>
  <si>
    <t>175.89</t>
  </si>
  <si>
    <t>184.82</t>
  </si>
  <si>
    <t>201.69</t>
  </si>
  <si>
    <t>225.97</t>
  </si>
  <si>
    <t>247.80</t>
  </si>
  <si>
    <t>273.78</t>
  </si>
  <si>
    <t>296.69</t>
  </si>
  <si>
    <t>323.95</t>
  </si>
  <si>
    <t>341.87</t>
  </si>
  <si>
    <t>353.21</t>
  </si>
  <si>
    <t>416.30</t>
  </si>
  <si>
    <t>496.12</t>
  </si>
  <si>
    <t>74.41</t>
  </si>
  <si>
    <t>56.30</t>
  </si>
  <si>
    <t>57.32</t>
  </si>
  <si>
    <t>58.26</t>
  </si>
  <si>
    <t>62.92</t>
  </si>
  <si>
    <t>71.33</t>
  </si>
  <si>
    <t>74.14</t>
  </si>
  <si>
    <t>57.81</t>
  </si>
  <si>
    <t>85.34</t>
  </si>
  <si>
    <t>85.79</t>
  </si>
  <si>
    <t>87.73</t>
  </si>
  <si>
    <t>88.46</t>
  </si>
  <si>
    <t>92.94</t>
  </si>
  <si>
    <t>98.53</t>
  </si>
  <si>
    <t>99.99</t>
  </si>
  <si>
    <t>100.00</t>
  </si>
  <si>
    <t>99.25</t>
  </si>
  <si>
    <t>102.12</t>
  </si>
  <si>
    <t>102.57</t>
  </si>
  <si>
    <t>103.50</t>
  </si>
  <si>
    <t>104.75</t>
  </si>
  <si>
    <t>106.26</t>
  </si>
  <si>
    <t>106.18</t>
  </si>
  <si>
    <t>111.43</t>
  </si>
  <si>
    <t>113.09</t>
  </si>
  <si>
    <t>123.01</t>
  </si>
  <si>
    <t>137.94</t>
  </si>
  <si>
    <t>156.21</t>
  </si>
  <si>
    <t>174.40</t>
  </si>
  <si>
    <t>204.15</t>
  </si>
  <si>
    <t>262.38</t>
  </si>
  <si>
    <t>303.68</t>
  </si>
  <si>
    <t>290.91</t>
  </si>
  <si>
    <t>233.46</t>
  </si>
  <si>
    <t>178.27</t>
  </si>
  <si>
    <t>171.09</t>
  </si>
  <si>
    <t>163.54</t>
  </si>
  <si>
    <t>163.63</t>
  </si>
  <si>
    <t>185.62</t>
  </si>
  <si>
    <t>211.18</t>
  </si>
  <si>
    <t>225.27</t>
  </si>
  <si>
    <t>239.27</t>
  </si>
  <si>
    <t>264.55</t>
  </si>
  <si>
    <t>276.80</t>
  </si>
  <si>
    <t>284.29</t>
  </si>
  <si>
    <t>298.16</t>
  </si>
  <si>
    <t>344.29</t>
  </si>
  <si>
    <t>415.35</t>
  </si>
  <si>
    <t>86.56</t>
  </si>
  <si>
    <t>86.55</t>
  </si>
  <si>
    <t>90.96</t>
  </si>
  <si>
    <t>97.30</t>
  </si>
  <si>
    <t>98.35</t>
  </si>
  <si>
    <t>100.00</t>
  </si>
  <si>
    <t>99.24</t>
  </si>
  <si>
    <t>101.04</t>
  </si>
  <si>
    <t>102.13</t>
  </si>
  <si>
    <t>102.67</t>
  </si>
  <si>
    <t>104.32</t>
  </si>
  <si>
    <t>107.33</t>
  </si>
  <si>
    <t>109.96</t>
  </si>
  <si>
    <t>111.70</t>
  </si>
  <si>
    <t>115.75</t>
  </si>
  <si>
    <t>124.43</t>
  </si>
  <si>
    <t>134.70</t>
  </si>
  <si>
    <t>153.93</t>
  </si>
  <si>
    <t>170.96</t>
  </si>
  <si>
    <t>199.03</t>
  </si>
  <si>
    <t>256.09</t>
  </si>
  <si>
    <t>308.76</t>
  </si>
  <si>
    <t>295.95</t>
  </si>
  <si>
    <t>237.38</t>
  </si>
  <si>
    <t>183.69</t>
  </si>
  <si>
    <t>172.29</t>
  </si>
  <si>
    <t>155.00</t>
  </si>
  <si>
    <t>151.88</t>
  </si>
  <si>
    <t>175.24</t>
  </si>
  <si>
    <t>217.68</t>
  </si>
  <si>
    <t>226.90</t>
  </si>
  <si>
    <t>245.12</t>
  </si>
  <si>
    <t>262.98</t>
  </si>
  <si>
    <t>281.73</t>
  </si>
  <si>
    <t>294.13</t>
  </si>
  <si>
    <t>299.81</t>
  </si>
  <si>
    <t>348.64</t>
  </si>
  <si>
    <t>397.08</t>
  </si>
  <si>
    <t>85.73</t>
  </si>
  <si>
    <t>87.77</t>
  </si>
  <si>
    <t>93.10</t>
  </si>
  <si>
    <t>100.28</t>
  </si>
  <si>
    <t>104.33</t>
  </si>
  <si>
    <t>100.00</t>
  </si>
  <si>
    <t>98.35</t>
  </si>
  <si>
    <t>99.28</t>
  </si>
  <si>
    <t>101.08</t>
  </si>
  <si>
    <t>100.27</t>
  </si>
  <si>
    <t>100.90</t>
  </si>
  <si>
    <t>101.14</t>
  </si>
  <si>
    <t>101.85</t>
  </si>
  <si>
    <t>104.45</t>
  </si>
  <si>
    <t>106.26</t>
  </si>
  <si>
    <t>115.11</t>
  </si>
  <si>
    <t>129.15</t>
  </si>
  <si>
    <t>144.69</t>
  </si>
  <si>
    <t>157.99</t>
  </si>
  <si>
    <t>180.43</t>
  </si>
  <si>
    <t>228.28</t>
  </si>
  <si>
    <t>267.66</t>
  </si>
  <si>
    <t>239.65</t>
  </si>
  <si>
    <t>201.56</t>
  </si>
  <si>
    <t>174.96</t>
  </si>
  <si>
    <t>163.98</t>
  </si>
  <si>
    <t>159.37</t>
  </si>
  <si>
    <t>161.32</t>
  </si>
  <si>
    <t>175.41</t>
  </si>
  <si>
    <t>186.26</t>
  </si>
  <si>
    <t>195.09</t>
  </si>
  <si>
    <t>203.15</t>
  </si>
  <si>
    <t>210.02</t>
  </si>
  <si>
    <t>229.01</t>
  </si>
  <si>
    <t>235.95</t>
  </si>
  <si>
    <t>241.44</t>
  </si>
  <si>
    <t>264.50</t>
  </si>
  <si>
    <t>350.10</t>
  </si>
  <si>
    <t>54.94</t>
  </si>
  <si>
    <t>82.98</t>
  </si>
  <si>
    <t>62.78</t>
  </si>
  <si>
    <t>63.00</t>
  </si>
  <si>
    <t>65.86</t>
  </si>
  <si>
    <t>75.85</t>
  </si>
  <si>
    <t>66.24</t>
  </si>
  <si>
    <t>76.24</t>
  </si>
  <si>
    <t>92.87</t>
  </si>
  <si>
    <t>89.84</t>
  </si>
  <si>
    <t>87.31</t>
  </si>
  <si>
    <t>88.86</t>
  </si>
  <si>
    <t>94.99</t>
  </si>
  <si>
    <t>100.12</t>
  </si>
  <si>
    <t>99.53</t>
  </si>
  <si>
    <t>100.00</t>
  </si>
  <si>
    <t>104.65</t>
  </si>
  <si>
    <t>103.32</t>
  </si>
  <si>
    <t>106.98</t>
  </si>
  <si>
    <t>106.47</t>
  </si>
  <si>
    <t>110.93</t>
  </si>
  <si>
    <t>112.06</t>
  </si>
  <si>
    <t>114.36</t>
  </si>
  <si>
    <t>119.71</t>
  </si>
  <si>
    <t>123.08</t>
  </si>
  <si>
    <t>133.13</t>
  </si>
  <si>
    <t>148.82</t>
  </si>
  <si>
    <t>167.28</t>
  </si>
  <si>
    <t>188.12</t>
  </si>
  <si>
    <t>220.98</t>
  </si>
  <si>
    <t>279.31</t>
  </si>
  <si>
    <t>348.74</t>
  </si>
  <si>
    <t>347.18</t>
  </si>
  <si>
    <t>279.05</t>
  </si>
  <si>
    <t>163.50</t>
  </si>
  <si>
    <t>155.87</t>
  </si>
  <si>
    <t>149.27</t>
  </si>
  <si>
    <t>141.29</t>
  </si>
  <si>
    <t>161.36</t>
  </si>
  <si>
    <t>186.17</t>
  </si>
  <si>
    <t>214.56</t>
  </si>
  <si>
    <t>246.85</t>
  </si>
  <si>
    <t>277.31</t>
  </si>
  <si>
    <t>313.65</t>
  </si>
  <si>
    <t>329.81</t>
  </si>
  <si>
    <t>352.49</t>
  </si>
  <si>
    <t>399.29</t>
  </si>
  <si>
    <t>478.10</t>
  </si>
  <si>
    <t>.</t>
  </si>
  <si>
    <t>78.69</t>
  </si>
  <si>
    <t>79.49</t>
  </si>
  <si>
    <t>89.88</t>
  </si>
  <si>
    <t>93.25</t>
  </si>
  <si>
    <t>100.00</t>
  </si>
  <si>
    <t>104.13</t>
  </si>
  <si>
    <t>107.14</t>
  </si>
  <si>
    <t>115.26</t>
  </si>
  <si>
    <t>120.91</t>
  </si>
  <si>
    <t>128.60</t>
  </si>
  <si>
    <t>127.71</t>
  </si>
  <si>
    <t>135.39</t>
  </si>
  <si>
    <t>143.50</t>
  </si>
  <si>
    <t>152.75</t>
  </si>
  <si>
    <t>174.91</t>
  </si>
  <si>
    <t>201.50</t>
  </si>
  <si>
    <t>226.88</t>
  </si>
  <si>
    <t>264.94</t>
  </si>
  <si>
    <t>309.07</t>
  </si>
  <si>
    <t>405.77</t>
  </si>
  <si>
    <t>450.39</t>
  </si>
  <si>
    <t>461.77</t>
  </si>
  <si>
    <t>374.00</t>
  </si>
  <si>
    <t>332.27</t>
  </si>
  <si>
    <t>292.73</t>
  </si>
  <si>
    <t>274.87</t>
  </si>
  <si>
    <t>278.22</t>
  </si>
  <si>
    <t>290.39</t>
  </si>
  <si>
    <t>312.95</t>
  </si>
  <si>
    <t>343.59</t>
  </si>
  <si>
    <t>406.41</t>
  </si>
  <si>
    <t>413.00</t>
  </si>
  <si>
    <t>428.74</t>
  </si>
  <si>
    <t>464.47</t>
  </si>
  <si>
    <t>491.27</t>
  </si>
  <si>
    <t>565.24</t>
  </si>
  <si>
    <t>693.01</t>
  </si>
  <si>
    <t>53.22</t>
  </si>
  <si>
    <t>45.52</t>
  </si>
  <si>
    <t>49.73</t>
  </si>
  <si>
    <t>54.94</t>
  </si>
  <si>
    <t>62.68</t>
  </si>
  <si>
    <t>69.84</t>
  </si>
  <si>
    <t>71.69</t>
  </si>
  <si>
    <t>57.66</t>
  </si>
  <si>
    <t>86.15</t>
  </si>
  <si>
    <t>85.45</t>
  </si>
  <si>
    <t>86.11</t>
  </si>
  <si>
    <t>89.96</t>
  </si>
  <si>
    <t>94.04</t>
  </si>
  <si>
    <t>99.04</t>
  </si>
  <si>
    <t>102.71</t>
  </si>
  <si>
    <t>100.00</t>
  </si>
  <si>
    <t>98.81</t>
  </si>
  <si>
    <t>99.46</t>
  </si>
  <si>
    <t>100.85</t>
  </si>
  <si>
    <t>100.64</t>
  </si>
  <si>
    <t>101.35</t>
  </si>
  <si>
    <t>101.24</t>
  </si>
  <si>
    <t>100.34</t>
  </si>
  <si>
    <t>104.87</t>
  </si>
  <si>
    <t>107.04</t>
  </si>
  <si>
    <t>116.09</t>
  </si>
  <si>
    <t>130.29</t>
  </si>
  <si>
    <t>147.18</t>
  </si>
  <si>
    <t>160.57</t>
  </si>
  <si>
    <t>186.40</t>
  </si>
  <si>
    <t>243.42</t>
  </si>
  <si>
    <t>271.75</t>
  </si>
  <si>
    <t>250.79</t>
  </si>
  <si>
    <t>204.63</t>
  </si>
  <si>
    <t>170.12</t>
  </si>
  <si>
    <t>162.58</t>
  </si>
  <si>
    <t>160.31</t>
  </si>
  <si>
    <t>156.94</t>
  </si>
  <si>
    <t>175.95</t>
  </si>
  <si>
    <t>201.03</t>
  </si>
  <si>
    <t>205.38</t>
  </si>
  <si>
    <t>221.50</t>
  </si>
  <si>
    <t>234.02</t>
  </si>
  <si>
    <t>245.28</t>
  </si>
  <si>
    <t>249.26</t>
  </si>
  <si>
    <t>259.82</t>
  </si>
  <si>
    <t>298.88</t>
  </si>
  <si>
    <t>365.51</t>
  </si>
  <si>
    <t>101.61</t>
  </si>
  <si>
    <t>104.36</t>
  </si>
  <si>
    <t>100.00</t>
  </si>
  <si>
    <t>101.54</t>
  </si>
  <si>
    <t>102.73</t>
  </si>
  <si>
    <t>103.21</t>
  </si>
  <si>
    <t>105.55</t>
  </si>
  <si>
    <t>107.78</t>
  </si>
  <si>
    <t>109.27</t>
  </si>
  <si>
    <t>112.74</t>
  </si>
  <si>
    <t>114.52</t>
  </si>
  <si>
    <t>116.87</t>
  </si>
  <si>
    <t>124.37</t>
  </si>
  <si>
    <t>141.69</t>
  </si>
  <si>
    <t>159.53</t>
  </si>
  <si>
    <t>174.94</t>
  </si>
  <si>
    <t>206.56</t>
  </si>
  <si>
    <t>264.88</t>
  </si>
  <si>
    <t>304.87</t>
  </si>
  <si>
    <t>289.04</t>
  </si>
  <si>
    <t>229.29</t>
  </si>
  <si>
    <t>196.37</t>
  </si>
  <si>
    <t>174.13</t>
  </si>
  <si>
    <t>170.65</t>
  </si>
  <si>
    <t>167.34</t>
  </si>
  <si>
    <t>180.75</t>
  </si>
  <si>
    <t>211.77</t>
  </si>
  <si>
    <t>242.89</t>
  </si>
  <si>
    <t>249.15</t>
  </si>
  <si>
    <t>232.80</t>
  </si>
  <si>
    <t>239.51</t>
  </si>
  <si>
    <t>299.37</t>
  </si>
  <si>
    <t>296.69</t>
  </si>
  <si>
    <t>338.62</t>
  </si>
  <si>
    <t>397.40</t>
  </si>
  <si>
    <t>108.31</t>
  </si>
  <si>
    <t>100.00</t>
  </si>
  <si>
    <t>99.23</t>
  </si>
  <si>
    <t>101.49</t>
  </si>
  <si>
    <t>101.50</t>
  </si>
  <si>
    <t>98.91</t>
  </si>
  <si>
    <t>102.16</t>
  </si>
  <si>
    <t>98.52</t>
  </si>
  <si>
    <t>99.03</t>
  </si>
  <si>
    <t>101.83</t>
  </si>
  <si>
    <t>103.14</t>
  </si>
  <si>
    <t>110.72</t>
  </si>
  <si>
    <t>123.53</t>
  </si>
  <si>
    <t>136.65</t>
  </si>
  <si>
    <t>146.61</t>
  </si>
  <si>
    <t>171.90</t>
  </si>
  <si>
    <t>216.77</t>
  </si>
  <si>
    <t>247.40</t>
  </si>
  <si>
    <t>220.55</t>
  </si>
  <si>
    <t>183.71</t>
  </si>
  <si>
    <t>153.84</t>
  </si>
  <si>
    <t>152.08</t>
  </si>
  <si>
    <t>148.05</t>
  </si>
  <si>
    <t>148.35</t>
  </si>
  <si>
    <t>159.33</t>
  </si>
  <si>
    <t>184.04</t>
  </si>
  <si>
    <t>178.58</t>
  </si>
  <si>
    <t>186.64</t>
  </si>
  <si>
    <t>202.61</t>
  </si>
  <si>
    <t>212.37</t>
  </si>
  <si>
    <t>219.46</t>
  </si>
  <si>
    <t>258.27</t>
  </si>
  <si>
    <t>314.15</t>
  </si>
  <si>
    <t>61.03</t>
  </si>
  <si>
    <t>75.12</t>
  </si>
  <si>
    <t>81.24</t>
  </si>
  <si>
    <t>.</t>
  </si>
  <si>
    <t>77.57</t>
  </si>
  <si>
    <t>93.50</t>
  </si>
  <si>
    <t>76.12</t>
  </si>
  <si>
    <t>86.51</t>
  </si>
  <si>
    <t>86.73</t>
  </si>
  <si>
    <t>94.91</t>
  </si>
  <si>
    <t>94.55</t>
  </si>
  <si>
    <t>100.00</t>
  </si>
  <si>
    <t>106.24</t>
  </si>
  <si>
    <t>108.88</t>
  </si>
  <si>
    <t>115.13</t>
  </si>
  <si>
    <t>125.83</t>
  </si>
  <si>
    <t>134.79</t>
  </si>
  <si>
    <t>139.89</t>
  </si>
  <si>
    <t>149.58</t>
  </si>
  <si>
    <t>156.49</t>
  </si>
  <si>
    <t>162.07</t>
  </si>
  <si>
    <t>173.40</t>
  </si>
  <si>
    <t>192.29</t>
  </si>
  <si>
    <t>210.97</t>
  </si>
  <si>
    <t>236.46</t>
  </si>
  <si>
    <t>279.49</t>
  </si>
  <si>
    <t>329.37</t>
  </si>
  <si>
    <t>402.22</t>
  </si>
  <si>
    <t>443.41</t>
  </si>
  <si>
    <t>384.33</t>
  </si>
  <si>
    <t>245.91</t>
  </si>
  <si>
    <t>245.38</t>
  </si>
  <si>
    <t>192.40</t>
  </si>
  <si>
    <t>214.73</t>
  </si>
  <si>
    <t>229.65</t>
  </si>
  <si>
    <t>250.01</t>
  </si>
  <si>
    <t>298.46</t>
  </si>
  <si>
    <t>332.13</t>
  </si>
  <si>
    <t>364.11</t>
  </si>
  <si>
    <t>398.04</t>
  </si>
  <si>
    <t>434.08</t>
  </si>
  <si>
    <t>461.87</t>
  </si>
  <si>
    <t>516.66</t>
  </si>
  <si>
    <t>619.98</t>
  </si>
  <si>
    <t>78.68</t>
  </si>
  <si>
    <t>80.25</t>
  </si>
  <si>
    <t>82.99</t>
  </si>
  <si>
    <t>88.10</t>
  </si>
  <si>
    <t>89.87</t>
  </si>
  <si>
    <t>100.00</t>
  </si>
  <si>
    <t>97.55</t>
  </si>
  <si>
    <t>98.89</t>
  </si>
  <si>
    <t>107.85</t>
  </si>
  <si>
    <t>116.96</t>
  </si>
  <si>
    <t>128.59</t>
  </si>
  <si>
    <t>136.69</t>
  </si>
  <si>
    <t>135.79</t>
  </si>
  <si>
    <t>139.80</t>
  </si>
  <si>
    <t>144.88</t>
  </si>
  <si>
    <t>154.82</t>
  </si>
  <si>
    <t>172.16</t>
  </si>
  <si>
    <t>190.02</t>
  </si>
  <si>
    <t>212.70</t>
  </si>
  <si>
    <t>252.44</t>
  </si>
  <si>
    <t>299.18</t>
  </si>
  <si>
    <t>370.12</t>
  </si>
  <si>
    <t>394.41</t>
  </si>
  <si>
    <t>362.72</t>
  </si>
  <si>
    <t>223.82</t>
  </si>
  <si>
    <t>208.98</t>
  </si>
  <si>
    <t>189.34</t>
  </si>
  <si>
    <t>200.88</t>
  </si>
  <si>
    <t>216.57</t>
  </si>
  <si>
    <t>251.34</t>
  </si>
  <si>
    <t>280.12</t>
  </si>
  <si>
    <t>307.73</t>
  </si>
  <si>
    <t>335.78</t>
  </si>
  <si>
    <t>374.25</t>
  </si>
  <si>
    <t>399.00</t>
  </si>
  <si>
    <t>410.61</t>
  </si>
  <si>
    <t>465.96</t>
  </si>
  <si>
    <t>539.67</t>
  </si>
  <si>
    <t>.</t>
  </si>
  <si>
    <t>72.72</t>
  </si>
  <si>
    <t>74.48</t>
  </si>
  <si>
    <t>82.45</t>
  </si>
  <si>
    <t>84.35</t>
  </si>
  <si>
    <t>100.00</t>
  </si>
  <si>
    <t>100.01</t>
  </si>
  <si>
    <t>103.40</t>
  </si>
  <si>
    <t>114.30</t>
  </si>
  <si>
    <t>118.26</t>
  </si>
  <si>
    <t>119.00</t>
  </si>
  <si>
    <t>137.49</t>
  </si>
  <si>
    <t>141.68</t>
  </si>
  <si>
    <t>148.18</t>
  </si>
  <si>
    <t>148.99</t>
  </si>
  <si>
    <t>163.78</t>
  </si>
  <si>
    <t>191.60</t>
  </si>
  <si>
    <t>221.38</t>
  </si>
  <si>
    <t>251.58</t>
  </si>
  <si>
    <t>276.25</t>
  </si>
  <si>
    <t>339.51</t>
  </si>
  <si>
    <t>425.33</t>
  </si>
  <si>
    <t>419.73</t>
  </si>
  <si>
    <t>382.25</t>
  </si>
  <si>
    <t>290.38</t>
  </si>
  <si>
    <t>242.40</t>
  </si>
  <si>
    <t>245.29</t>
  </si>
  <si>
    <t>253.95</t>
  </si>
  <si>
    <t>317.48</t>
  </si>
  <si>
    <t>372.22</t>
  </si>
  <si>
    <t>422.57</t>
  </si>
  <si>
    <t>470.07</t>
  </si>
  <si>
    <t>455.45</t>
  </si>
  <si>
    <t>477.96</t>
  </si>
  <si>
    <t>496.43</t>
  </si>
  <si>
    <t>541.41</t>
  </si>
  <si>
    <t>584.66</t>
  </si>
  <si>
    <t>711.06</t>
  </si>
  <si>
    <t>36.15</t>
  </si>
  <si>
    <t>41.05</t>
  </si>
  <si>
    <t>51.92</t>
  </si>
  <si>
    <t>69.56</t>
  </si>
  <si>
    <t>78.92</t>
  </si>
  <si>
    <t>72.72</t>
  </si>
  <si>
    <t>70.28</t>
  </si>
  <si>
    <t>62.65</t>
  </si>
  <si>
    <t>70.66</t>
  </si>
  <si>
    <t>72.65</t>
  </si>
  <si>
    <t>75.81</t>
  </si>
  <si>
    <t>82.91</t>
  </si>
  <si>
    <t>94.31</t>
  </si>
  <si>
    <t>100.00</t>
  </si>
  <si>
    <t>100.32</t>
  </si>
  <si>
    <t>104.19</t>
  </si>
  <si>
    <t>112.70</t>
  </si>
  <si>
    <t>111.87</t>
  </si>
  <si>
    <t>121.58</t>
  </si>
  <si>
    <t>121.22</t>
  </si>
  <si>
    <t>125.08</t>
  </si>
  <si>
    <t>130.03</t>
  </si>
  <si>
    <t>136.00</t>
  </si>
  <si>
    <t>155.14</t>
  </si>
  <si>
    <t>177.42</t>
  </si>
  <si>
    <t>198.56</t>
  </si>
  <si>
    <t>216.80</t>
  </si>
  <si>
    <t>246.74</t>
  </si>
  <si>
    <t>303.55</t>
  </si>
  <si>
    <t>365.31</t>
  </si>
  <si>
    <t>365.93</t>
  </si>
  <si>
    <t>316.12</t>
  </si>
  <si>
    <t>258.30</t>
  </si>
  <si>
    <t>250.26</t>
  </si>
  <si>
    <t>241.55</t>
  </si>
  <si>
    <t>250.98</t>
  </si>
  <si>
    <t>289.23</t>
  </si>
  <si>
    <t>328.40</t>
  </si>
  <si>
    <t>370.58</t>
  </si>
  <si>
    <t>365.31</t>
  </si>
  <si>
    <t>409.48</t>
  </si>
  <si>
    <t>400.41</t>
  </si>
  <si>
    <t>439.18</t>
  </si>
  <si>
    <t>452.99</t>
  </si>
  <si>
    <t>498.54</t>
  </si>
  <si>
    <t>587.83</t>
  </si>
  <si>
    <t>31.61</t>
  </si>
  <si>
    <t>36.21</t>
  </si>
  <si>
    <t>38.30</t>
  </si>
  <si>
    <t>41.05</t>
  </si>
  <si>
    <t>49.86</t>
  </si>
  <si>
    <t>57.75</t>
  </si>
  <si>
    <t>67.55</t>
  </si>
  <si>
    <t>61.92</t>
  </si>
  <si>
    <t>67.76</t>
  </si>
  <si>
    <t>68.12</t>
  </si>
  <si>
    <t>69.00</t>
  </si>
  <si>
    <t>70.62</t>
  </si>
  <si>
    <t>74.82</t>
  </si>
  <si>
    <t>84.67</t>
  </si>
  <si>
    <t>93.22</t>
  </si>
  <si>
    <t>100.00</t>
  </si>
  <si>
    <t>103.09</t>
  </si>
  <si>
    <t>107.21</t>
  </si>
  <si>
    <t>117.53</t>
  </si>
  <si>
    <t>123.99</t>
  </si>
  <si>
    <t>128.82</t>
  </si>
  <si>
    <t>127.62</t>
  </si>
  <si>
    <t>133.37</t>
  </si>
  <si>
    <t>138.61</t>
  </si>
  <si>
    <t>144.51</t>
  </si>
  <si>
    <t>161.09</t>
  </si>
  <si>
    <t>182.96</t>
  </si>
  <si>
    <t>207.42</t>
  </si>
  <si>
    <t>226.00</t>
  </si>
  <si>
    <t>257.64</t>
  </si>
  <si>
    <t>316.61</t>
  </si>
  <si>
    <t>370.80</t>
  </si>
  <si>
    <t>372.32</t>
  </si>
  <si>
    <t>299.01</t>
  </si>
  <si>
    <t>253.94</t>
  </si>
  <si>
    <t>246.53</t>
  </si>
  <si>
    <t>237.79</t>
  </si>
  <si>
    <t>242.94</t>
  </si>
  <si>
    <t>275.70</t>
  </si>
  <si>
    <t>309.31</t>
  </si>
  <si>
    <t>324.78</t>
  </si>
  <si>
    <t>351.68</t>
  </si>
  <si>
    <t>359.55</t>
  </si>
  <si>
    <t>382.74</t>
  </si>
  <si>
    <t>396.13</t>
  </si>
  <si>
    <t>407.41</t>
  </si>
  <si>
    <t>452.59</t>
  </si>
  <si>
    <t>532.55</t>
  </si>
  <si>
    <t>89.14</t>
  </si>
  <si>
    <t>92.58</t>
  </si>
  <si>
    <t>101.39</t>
  </si>
  <si>
    <t>95.29</t>
  </si>
  <si>
    <t>100.00</t>
  </si>
  <si>
    <t>114.18</t>
  </si>
  <si>
    <t>114.02</t>
  </si>
  <si>
    <t>123.10</t>
  </si>
  <si>
    <t>131.83</t>
  </si>
  <si>
    <t>139.14</t>
  </si>
  <si>
    <t>150.80</t>
  </si>
  <si>
    <t>152.59</t>
  </si>
  <si>
    <t>161.74</t>
  </si>
  <si>
    <t>173.97</t>
  </si>
  <si>
    <t>169.53</t>
  </si>
  <si>
    <t>191.88</t>
  </si>
  <si>
    <t>222.07</t>
  </si>
  <si>
    <t>251.22</t>
  </si>
  <si>
    <t>298.44</t>
  </si>
  <si>
    <t>355.81</t>
  </si>
  <si>
    <t>472.19</t>
  </si>
  <si>
    <t>479.77</t>
  </si>
  <si>
    <t>350.74</t>
  </si>
  <si>
    <t>227.92</t>
  </si>
  <si>
    <t>238.79</t>
  </si>
  <si>
    <t>240.09</t>
  </si>
  <si>
    <t>226.23</t>
  </si>
  <si>
    <t>270.95</t>
  </si>
  <si>
    <t>305.45</t>
  </si>
  <si>
    <t>349.63</t>
  </si>
  <si>
    <t>379.68</t>
  </si>
  <si>
    <t>427.04</t>
  </si>
  <si>
    <t>479.47</t>
  </si>
  <si>
    <t>478.55</t>
  </si>
  <si>
    <t>503.03</t>
  </si>
  <si>
    <t>563.30</t>
  </si>
  <si>
    <t>695.99</t>
  </si>
  <si>
    <t>.</t>
  </si>
  <si>
    <t>83.38</t>
  </si>
  <si>
    <t>89.88</t>
  </si>
  <si>
    <t>97.90</t>
  </si>
  <si>
    <t>100.00</t>
  </si>
  <si>
    <t>108.08</t>
  </si>
  <si>
    <t>114.76</t>
  </si>
  <si>
    <t>117.96</t>
  </si>
  <si>
    <t>124.36</t>
  </si>
  <si>
    <t>134.32</t>
  </si>
  <si>
    <t>138.75</t>
  </si>
  <si>
    <t>154.20</t>
  </si>
  <si>
    <t>174.77</t>
  </si>
  <si>
    <t>178.37</t>
  </si>
  <si>
    <t>235.44</t>
  </si>
  <si>
    <t>261.74</t>
  </si>
  <si>
    <t>284.82</t>
  </si>
  <si>
    <t>316.86</t>
  </si>
  <si>
    <t>357.14</t>
  </si>
  <si>
    <t>499.27</t>
  </si>
  <si>
    <t>578.55</t>
  </si>
  <si>
    <t>543.09</t>
  </si>
  <si>
    <t>510.14</t>
  </si>
  <si>
    <t>404.58</t>
  </si>
  <si>
    <t>336.01</t>
  </si>
  <si>
    <t>359.98</t>
  </si>
  <si>
    <t>382.47</t>
  </si>
  <si>
    <t>438.66</t>
  </si>
  <si>
    <t>555.40</t>
  </si>
  <si>
    <t>613.73</t>
  </si>
  <si>
    <t>650.08</t>
  </si>
  <si>
    <t>715.67</t>
  </si>
  <si>
    <t>722.49</t>
  </si>
  <si>
    <t>702.07</t>
  </si>
  <si>
    <t>714.23</t>
  </si>
  <si>
    <t>840.88</t>
  </si>
  <si>
    <t>1097.29</t>
  </si>
  <si>
    <t>49.08</t>
  </si>
  <si>
    <t>55.36</t>
  </si>
  <si>
    <t>62.83</t>
  </si>
  <si>
    <t>73.59</t>
  </si>
  <si>
    <t>61.68</t>
  </si>
  <si>
    <t>75.36</t>
  </si>
  <si>
    <t>76.67</t>
  </si>
  <si>
    <t>82.60</t>
  </si>
  <si>
    <t>79.54</t>
  </si>
  <si>
    <t>83.74</t>
  </si>
  <si>
    <t>85.90</t>
  </si>
  <si>
    <t>88.24</t>
  </si>
  <si>
    <t>98.52</t>
  </si>
  <si>
    <t>100.00</t>
  </si>
  <si>
    <t>105.33</t>
  </si>
  <si>
    <t>105.41</t>
  </si>
  <si>
    <t>110.72</t>
  </si>
  <si>
    <t>112.97</t>
  </si>
  <si>
    <t>120.39</t>
  </si>
  <si>
    <t>123.44</t>
  </si>
  <si>
    <t>134.15</t>
  </si>
  <si>
    <t>143.96</t>
  </si>
  <si>
    <t>154.77</t>
  </si>
  <si>
    <t>181.99</t>
  </si>
  <si>
    <t>210.01</t>
  </si>
  <si>
    <t>241.72</t>
  </si>
  <si>
    <t>266.89</t>
  </si>
  <si>
    <t>316.29</t>
  </si>
  <si>
    <t>396.67</t>
  </si>
  <si>
    <t>479.69</t>
  </si>
  <si>
    <t>452.67</t>
  </si>
  <si>
    <t>381.98</t>
  </si>
  <si>
    <t>313.41</t>
  </si>
  <si>
    <t>289.72</t>
  </si>
  <si>
    <t>290.60</t>
  </si>
  <si>
    <t>312.41</t>
  </si>
  <si>
    <t>351.12</t>
  </si>
  <si>
    <t>392.28</t>
  </si>
  <si>
    <t>437.13</t>
  </si>
  <si>
    <t>491.68</t>
  </si>
  <si>
    <t>505.77</t>
  </si>
  <si>
    <t>520.49</t>
  </si>
  <si>
    <t>550.62</t>
  </si>
  <si>
    <t>582.31</t>
  </si>
  <si>
    <t>658.73</t>
  </si>
  <si>
    <t>813.76</t>
  </si>
  <si>
    <t>.</t>
  </si>
  <si>
    <t>74.36</t>
  </si>
  <si>
    <t>66.67</t>
  </si>
  <si>
    <t>70.68</t>
  </si>
  <si>
    <t>81.02</t>
  </si>
  <si>
    <t>92.20</t>
  </si>
  <si>
    <t>100.00</t>
  </si>
  <si>
    <t>107.46</t>
  </si>
  <si>
    <t>110.44</t>
  </si>
  <si>
    <t>119.78</t>
  </si>
  <si>
    <t>129.15</t>
  </si>
  <si>
    <t>138.09</t>
  </si>
  <si>
    <t>138.27</t>
  </si>
  <si>
    <t>145.41</t>
  </si>
  <si>
    <t>158.99</t>
  </si>
  <si>
    <t>162.64</t>
  </si>
  <si>
    <t>199.84</t>
  </si>
  <si>
    <t>229.41</t>
  </si>
  <si>
    <t>253.07</t>
  </si>
  <si>
    <t>274.90</t>
  </si>
  <si>
    <t>299.15</t>
  </si>
  <si>
    <t>360.59</t>
  </si>
  <si>
    <t>457.83</t>
  </si>
  <si>
    <t>471.68</t>
  </si>
  <si>
    <t>439.55</t>
  </si>
  <si>
    <t>349.34</t>
  </si>
  <si>
    <t>335.98</t>
  </si>
  <si>
    <t>332.09</t>
  </si>
  <si>
    <t>367.04</t>
  </si>
  <si>
    <t>418.24</t>
  </si>
  <si>
    <t>471.83</t>
  </si>
  <si>
    <t>581.73</t>
  </si>
  <si>
    <t>568.77</t>
  </si>
  <si>
    <t>626.87</t>
  </si>
  <si>
    <t>541.19</t>
  </si>
  <si>
    <t>557.76</t>
  </si>
  <si>
    <t>583.00</t>
  </si>
  <si>
    <t>589.69</t>
  </si>
  <si>
    <t>.</t>
  </si>
  <si>
    <t>78.89</t>
  </si>
  <si>
    <t>82.69</t>
  </si>
  <si>
    <t>83.84</t>
  </si>
  <si>
    <t>96.42</t>
  </si>
  <si>
    <t>100.00</t>
  </si>
  <si>
    <t>106.74</t>
  </si>
  <si>
    <t>111.95</t>
  </si>
  <si>
    <t>119.87</t>
  </si>
  <si>
    <t>125.09</t>
  </si>
  <si>
    <t>136.69</t>
  </si>
  <si>
    <t>134.83</t>
  </si>
  <si>
    <t>141.37</t>
  </si>
  <si>
    <t>146.91</t>
  </si>
  <si>
    <t>153.96</t>
  </si>
  <si>
    <t>172.92</t>
  </si>
  <si>
    <t>200.05</t>
  </si>
  <si>
    <t>235.64</t>
  </si>
  <si>
    <t>269.19</t>
  </si>
  <si>
    <t>316.31</t>
  </si>
  <si>
    <t>405.21</t>
  </si>
  <si>
    <t>513.06</t>
  </si>
  <si>
    <t>493.04</t>
  </si>
  <si>
    <t>425.33</t>
  </si>
  <si>
    <t>314.70</t>
  </si>
  <si>
    <t>275.28</t>
  </si>
  <si>
    <t>286.32</t>
  </si>
  <si>
    <t>326.19</t>
  </si>
  <si>
    <t>356.89</t>
  </si>
  <si>
    <t>398.95</t>
  </si>
  <si>
    <t>436.15</t>
  </si>
  <si>
    <t>478.49</t>
  </si>
  <si>
    <t>484.99</t>
  </si>
  <si>
    <t>501.27</t>
  </si>
  <si>
    <t>532.08</t>
  </si>
  <si>
    <t>566.24</t>
  </si>
  <si>
    <t>614.86</t>
  </si>
  <si>
    <t>690.53</t>
  </si>
  <si>
    <t>.</t>
  </si>
  <si>
    <t>41.07</t>
  </si>
  <si>
    <t>40.38</t>
  </si>
  <si>
    <t>43.81</t>
  </si>
  <si>
    <t>43.86</t>
  </si>
  <si>
    <t>56.62</t>
  </si>
  <si>
    <t>68.23</t>
  </si>
  <si>
    <t>77.02</t>
  </si>
  <si>
    <t>69.85</t>
  </si>
  <si>
    <t>73.68</t>
  </si>
  <si>
    <t>73.92</t>
  </si>
  <si>
    <t>70.20</t>
  </si>
  <si>
    <t>78.07</t>
  </si>
  <si>
    <t>79.89</t>
  </si>
  <si>
    <t>84.91</t>
  </si>
  <si>
    <t>92.69</t>
  </si>
  <si>
    <t>100.00</t>
  </si>
  <si>
    <t>102.07</t>
  </si>
  <si>
    <t>107.21</t>
  </si>
  <si>
    <t>116.59</t>
  </si>
  <si>
    <t>121.48</t>
  </si>
  <si>
    <t>126.94</t>
  </si>
  <si>
    <t>129.00</t>
  </si>
  <si>
    <t>133.98</t>
  </si>
  <si>
    <t>141.73</t>
  </si>
  <si>
    <t>148.08</t>
  </si>
  <si>
    <t>165.62</t>
  </si>
  <si>
    <t>185.44</t>
  </si>
  <si>
    <t>208.49</t>
  </si>
  <si>
    <t>229.94</t>
  </si>
  <si>
    <t>266.49</t>
  </si>
  <si>
    <t>328.11</t>
  </si>
  <si>
    <t>395.48</t>
  </si>
  <si>
    <t>401.78</t>
  </si>
  <si>
    <t>335.49</t>
  </si>
  <si>
    <t>279.82</t>
  </si>
  <si>
    <t>262.32</t>
  </si>
  <si>
    <t>268.86</t>
  </si>
  <si>
    <t>267.69</t>
  </si>
  <si>
    <t>303.75</t>
  </si>
  <si>
    <t>347.55</t>
  </si>
  <si>
    <t>375.57</t>
  </si>
  <si>
    <t>414.36</t>
  </si>
  <si>
    <t>414.54</t>
  </si>
  <si>
    <t>451.41</t>
  </si>
  <si>
    <t>457.25</t>
  </si>
  <si>
    <t>475.19</t>
  </si>
  <si>
    <t>517.06</t>
  </si>
  <si>
    <t>603.66</t>
  </si>
  <si>
    <t>43.31</t>
  </si>
  <si>
    <t>44.97</t>
  </si>
  <si>
    <t>47.73</t>
  </si>
  <si>
    <t>49.21</t>
  </si>
  <si>
    <t>58.36</t>
  </si>
  <si>
    <t>68.47</t>
  </si>
  <si>
    <t>73.31</t>
  </si>
  <si>
    <t>79.31</t>
  </si>
  <si>
    <t>81.61</t>
  </si>
  <si>
    <t>79.33</t>
  </si>
  <si>
    <t>80.24</t>
  </si>
  <si>
    <t>83.97</t>
  </si>
  <si>
    <t>85.04</t>
  </si>
  <si>
    <t>87.51</t>
  </si>
  <si>
    <t>97.37</t>
  </si>
  <si>
    <t>100.00</t>
  </si>
  <si>
    <t>103.00</t>
  </si>
  <si>
    <t>108.52</t>
  </si>
  <si>
    <t>117.65</t>
  </si>
  <si>
    <t>126.85</t>
  </si>
  <si>
    <t>136.63</t>
  </si>
  <si>
    <t>144.91</t>
  </si>
  <si>
    <t>146.72</t>
  </si>
  <si>
    <t>155.93</t>
  </si>
  <si>
    <t>157.60</t>
  </si>
  <si>
    <t>165.04</t>
  </si>
  <si>
    <t>181.84</t>
  </si>
  <si>
    <t>201.12</t>
  </si>
  <si>
    <t>226.21</t>
  </si>
  <si>
    <t>269.69</t>
  </si>
  <si>
    <t>337.45</t>
  </si>
  <si>
    <t>401.27</t>
  </si>
  <si>
    <t>430.75</t>
  </si>
  <si>
    <t>358.52</t>
  </si>
  <si>
    <t>230.58</t>
  </si>
  <si>
    <t>209.23</t>
  </si>
  <si>
    <t>208.05</t>
  </si>
  <si>
    <t>203.27</t>
  </si>
  <si>
    <t>234.60</t>
  </si>
  <si>
    <t>280.85</t>
  </si>
  <si>
    <t>305.17</t>
  </si>
  <si>
    <t>339.09</t>
  </si>
  <si>
    <t>363.80</t>
  </si>
  <si>
    <t>395.99</t>
  </si>
  <si>
    <t>408.42</t>
  </si>
  <si>
    <t>429.06</t>
  </si>
  <si>
    <t>482.46</t>
  </si>
  <si>
    <t>574.30</t>
  </si>
  <si>
    <t>54.71</t>
  </si>
  <si>
    <t>73.57</t>
  </si>
  <si>
    <t>73.02</t>
  </si>
  <si>
    <t>91.07</t>
  </si>
  <si>
    <t>76.48</t>
  </si>
  <si>
    <t>76.56</t>
  </si>
  <si>
    <t>78.50</t>
  </si>
  <si>
    <t>79.67</t>
  </si>
  <si>
    <t>83.44</t>
  </si>
  <si>
    <t>91.15</t>
  </si>
  <si>
    <t>97.93</t>
  </si>
  <si>
    <t>100.00</t>
  </si>
  <si>
    <t>103.07</t>
  </si>
  <si>
    <t>110.63</t>
  </si>
  <si>
    <t>119.49</t>
  </si>
  <si>
    <t>131.55</t>
  </si>
  <si>
    <t>143.93</t>
  </si>
  <si>
    <t>144.69</t>
  </si>
  <si>
    <t>147.55</t>
  </si>
  <si>
    <t>155.60</t>
  </si>
  <si>
    <t>163.77</t>
  </si>
  <si>
    <t>179.40</t>
  </si>
  <si>
    <t>201.17</t>
  </si>
  <si>
    <t>232.15</t>
  </si>
  <si>
    <t>262.23</t>
  </si>
  <si>
    <t>306.23</t>
  </si>
  <si>
    <t>370.31</t>
  </si>
  <si>
    <t>450.11</t>
  </si>
  <si>
    <t>459.50</t>
  </si>
  <si>
    <t>384.37</t>
  </si>
  <si>
    <t>290.35</t>
  </si>
  <si>
    <t>251.22</t>
  </si>
  <si>
    <t>253.05</t>
  </si>
  <si>
    <t>248.12</t>
  </si>
  <si>
    <t>294.86</t>
  </si>
  <si>
    <t>357.92</t>
  </si>
  <si>
    <t>390.65</t>
  </si>
  <si>
    <t>429.85</t>
  </si>
  <si>
    <t>442.07</t>
  </si>
  <si>
    <t>481.62</t>
  </si>
  <si>
    <t>501.00</t>
  </si>
  <si>
    <t>530.00</t>
  </si>
  <si>
    <t>595.38</t>
  </si>
  <si>
    <t>715.07</t>
  </si>
  <si>
    <t>32.17</t>
  </si>
  <si>
    <t>34.10</t>
  </si>
  <si>
    <t>38.16</t>
  </si>
  <si>
    <t>45.33</t>
  </si>
  <si>
    <t>50.84</t>
  </si>
  <si>
    <t>53.94</t>
  </si>
  <si>
    <t>56.76</t>
  </si>
  <si>
    <t>62.28</t>
  </si>
  <si>
    <t>65.21</t>
  </si>
  <si>
    <t>65.70</t>
  </si>
  <si>
    <t>65.95</t>
  </si>
  <si>
    <t>72.15</t>
  </si>
  <si>
    <t>81.72</t>
  </si>
  <si>
    <t>93.58</t>
  </si>
  <si>
    <t>100.00</t>
  </si>
  <si>
    <t>101.85</t>
  </si>
  <si>
    <t>106.03</t>
  </si>
  <si>
    <t>114.59</t>
  </si>
  <si>
    <t>116.76</t>
  </si>
  <si>
    <t>120.35</t>
  </si>
  <si>
    <t>123.34</t>
  </si>
  <si>
    <t>124.70</t>
  </si>
  <si>
    <t>132.49</t>
  </si>
  <si>
    <t>138.59</t>
  </si>
  <si>
    <t>151.27</t>
  </si>
  <si>
    <t>175.81</t>
  </si>
  <si>
    <t>198.65</t>
  </si>
  <si>
    <t>214.84</t>
  </si>
  <si>
    <t>235.19</t>
  </si>
  <si>
    <t>284.77</t>
  </si>
  <si>
    <t>336.90</t>
  </si>
  <si>
    <t>338.37</t>
  </si>
  <si>
    <t>284.47</t>
  </si>
  <si>
    <t>254.45</t>
  </si>
  <si>
    <t>244.26</t>
  </si>
  <si>
    <t>241.38</t>
  </si>
  <si>
    <t>253.43</t>
  </si>
  <si>
    <t>281.23</t>
  </si>
  <si>
    <t>317.45</t>
  </si>
  <si>
    <t>344.10</t>
  </si>
  <si>
    <t>375.32</t>
  </si>
  <si>
    <t>360.04</t>
  </si>
  <si>
    <t>377.18</t>
  </si>
  <si>
    <t>379.57</t>
  </si>
  <si>
    <t>395.82</t>
  </si>
  <si>
    <t>424.19</t>
  </si>
  <si>
    <t>503.02</t>
  </si>
  <si>
    <t>80.25</t>
  </si>
  <si>
    <t>92.43</t>
  </si>
  <si>
    <t>78.50</t>
  </si>
  <si>
    <t>75.79</t>
  </si>
  <si>
    <t>83.65</t>
  </si>
  <si>
    <t>87.47</t>
  </si>
  <si>
    <t>94.60</t>
  </si>
  <si>
    <t>100.00</t>
  </si>
  <si>
    <t>95.50</t>
  </si>
  <si>
    <t>104.99</t>
  </si>
  <si>
    <t>106.67</t>
  </si>
  <si>
    <t>118.64</t>
  </si>
  <si>
    <t>118.72</t>
  </si>
  <si>
    <t>126.61</t>
  </si>
  <si>
    <t>137.10</t>
  </si>
  <si>
    <t>151.91</t>
  </si>
  <si>
    <t>160.16</t>
  </si>
  <si>
    <t>165.32</t>
  </si>
  <si>
    <t>177.41</t>
  </si>
  <si>
    <t>198.16</t>
  </si>
  <si>
    <t>220.67</t>
  </si>
  <si>
    <t>255.20</t>
  </si>
  <si>
    <t>308.34</t>
  </si>
  <si>
    <t>382.30</t>
  </si>
  <si>
    <t>423.35</t>
  </si>
  <si>
    <t>399.52</t>
  </si>
  <si>
    <t>253.03</t>
  </si>
  <si>
    <t>263.52</t>
  </si>
  <si>
    <t>213.71</t>
  </si>
  <si>
    <t>222.09</t>
  </si>
  <si>
    <t>247.34</t>
  </si>
  <si>
    <t>235.93</t>
  </si>
  <si>
    <t>255.53</t>
  </si>
  <si>
    <t>295.47</t>
  </si>
  <si>
    <t>353.83</t>
  </si>
  <si>
    <t>423.80</t>
  </si>
  <si>
    <t>431.14</t>
  </si>
  <si>
    <t>479.40</t>
  </si>
  <si>
    <t>546.88</t>
  </si>
  <si>
    <t>636.48</t>
  </si>
  <si>
    <t>53.86</t>
  </si>
  <si>
    <t>62.59</t>
  </si>
  <si>
    <t>73.99</t>
  </si>
  <si>
    <t>89.61</t>
  </si>
  <si>
    <t>100.00</t>
  </si>
  <si>
    <t>94.66</t>
  </si>
  <si>
    <t>99.50</t>
  </si>
  <si>
    <t>111.18</t>
  </si>
  <si>
    <t>116.43</t>
  </si>
  <si>
    <t>111.23</t>
  </si>
  <si>
    <t>136.64</t>
  </si>
  <si>
    <t>137.95</t>
  </si>
  <si>
    <t>157.80</t>
  </si>
  <si>
    <t>146.04</t>
  </si>
  <si>
    <t>175.92</t>
  </si>
  <si>
    <t>219.45</t>
  </si>
  <si>
    <t>234.16</t>
  </si>
  <si>
    <t>238.57</t>
  </si>
  <si>
    <t>248.16</t>
  </si>
  <si>
    <t>382.68</t>
  </si>
  <si>
    <t>370.62</t>
  </si>
  <si>
    <t>411.63</t>
  </si>
  <si>
    <t>378.02</t>
  </si>
  <si>
    <t>335.44</t>
  </si>
  <si>
    <t>292.78</t>
  </si>
  <si>
    <t>329.35</t>
  </si>
  <si>
    <t>361.41</t>
  </si>
  <si>
    <t>450.40</t>
  </si>
  <si>
    <t>.</t>
  </si>
  <si>
    <t>90.25</t>
  </si>
  <si>
    <t>98.01</t>
  </si>
  <si>
    <t>86.04</t>
  </si>
  <si>
    <t>88.73</t>
  </si>
  <si>
    <t>92.62</t>
  </si>
  <si>
    <t>100.00</t>
  </si>
  <si>
    <t>89.79</t>
  </si>
  <si>
    <t>110.34</t>
  </si>
  <si>
    <t>104.33</t>
  </si>
  <si>
    <t>102.92</t>
  </si>
  <si>
    <t>113.54</t>
  </si>
  <si>
    <t>116.80</t>
  </si>
  <si>
    <t>120.16</t>
  </si>
  <si>
    <t>137.31</t>
  </si>
  <si>
    <t>137.85</t>
  </si>
  <si>
    <t>158.58</t>
  </si>
  <si>
    <t>177.49</t>
  </si>
  <si>
    <t>206.50</t>
  </si>
  <si>
    <t>240.85</t>
  </si>
  <si>
    <t>275.56</t>
  </si>
  <si>
    <t>345.98</t>
  </si>
  <si>
    <t>425.42</t>
  </si>
  <si>
    <t>472.31</t>
  </si>
  <si>
    <t>427.69</t>
  </si>
  <si>
    <t>289.22</t>
  </si>
  <si>
    <t>257.35</t>
  </si>
  <si>
    <t>235.11</t>
  </si>
  <si>
    <t>243.28</t>
  </si>
  <si>
    <t>297.05</t>
  </si>
  <si>
    <t>336.21</t>
  </si>
  <si>
    <t>375.50</t>
  </si>
  <si>
    <t>399.31</t>
  </si>
  <si>
    <t>432.42</t>
  </si>
  <si>
    <t>451.88</t>
  </si>
  <si>
    <t>510.32</t>
  </si>
  <si>
    <t>531.89</t>
  </si>
  <si>
    <t>613.38</t>
  </si>
  <si>
    <t>790.15</t>
  </si>
  <si>
    <t>69.57</t>
  </si>
  <si>
    <t>77.28</t>
  </si>
  <si>
    <t>77.62</t>
  </si>
  <si>
    <t>89.96</t>
  </si>
  <si>
    <t>100.00</t>
  </si>
  <si>
    <t>103.74</t>
  </si>
  <si>
    <t>105.70</t>
  </si>
  <si>
    <t>109.20</t>
  </si>
  <si>
    <t>117.89</t>
  </si>
  <si>
    <t>123.57</t>
  </si>
  <si>
    <t>123.52</t>
  </si>
  <si>
    <t>128.81</t>
  </si>
  <si>
    <t>132.64</t>
  </si>
  <si>
    <t>151.71</t>
  </si>
  <si>
    <t>169.07</t>
  </si>
  <si>
    <t>195.42</t>
  </si>
  <si>
    <t>219.32</t>
  </si>
  <si>
    <t>244.72</t>
  </si>
  <si>
    <t>276.90</t>
  </si>
  <si>
    <t>350.19</t>
  </si>
  <si>
    <t>443.86</t>
  </si>
  <si>
    <t>404.91</t>
  </si>
  <si>
    <t>346.47</t>
  </si>
  <si>
    <t>284.77</t>
  </si>
  <si>
    <t>277.60</t>
  </si>
  <si>
    <t>272.98</t>
  </si>
  <si>
    <t>304.39</t>
  </si>
  <si>
    <t>338.96</t>
  </si>
  <si>
    <t>378.97</t>
  </si>
  <si>
    <t>415.64</t>
  </si>
  <si>
    <t>483.97</t>
  </si>
  <si>
    <t>490.60</t>
  </si>
  <si>
    <t>457.71</t>
  </si>
  <si>
    <t>499.03</t>
  </si>
  <si>
    <t>519.54</t>
  </si>
  <si>
    <t>572.49</t>
  </si>
  <si>
    <t>748.46</t>
  </si>
  <si>
    <t>41.86</t>
  </si>
  <si>
    <t>43.27</t>
  </si>
  <si>
    <t>46.63</t>
  </si>
  <si>
    <t>49.13</t>
  </si>
  <si>
    <t>58.33</t>
  </si>
  <si>
    <t>72.17</t>
  </si>
  <si>
    <t>75.06</t>
  </si>
  <si>
    <t>75.62</t>
  </si>
  <si>
    <t>81.19</t>
  </si>
  <si>
    <t>77.38</t>
  </si>
  <si>
    <t>75.87</t>
  </si>
  <si>
    <t>80.79</t>
  </si>
  <si>
    <t>85.19</t>
  </si>
  <si>
    <t>90.66</t>
  </si>
  <si>
    <t>96.50</t>
  </si>
  <si>
    <t>100.00</t>
  </si>
  <si>
    <t>101.89</t>
  </si>
  <si>
    <t>107.32</t>
  </si>
  <si>
    <t>117.73</t>
  </si>
  <si>
    <t>127.55</t>
  </si>
  <si>
    <t>136.86</t>
  </si>
  <si>
    <t>140.75</t>
  </si>
  <si>
    <t>143.36</t>
  </si>
  <si>
    <t>150.92</t>
  </si>
  <si>
    <t>154.65</t>
  </si>
  <si>
    <t>167.47</t>
  </si>
  <si>
    <t>188.38</t>
  </si>
  <si>
    <t>212.35</t>
  </si>
  <si>
    <t>239.47</t>
  </si>
  <si>
    <t>279.20</t>
  </si>
  <si>
    <t>345.93</t>
  </si>
  <si>
    <t>411.56</t>
  </si>
  <si>
    <t>425.95</t>
  </si>
  <si>
    <t>355.66</t>
  </si>
  <si>
    <t>260.70</t>
  </si>
  <si>
    <t>252.20</t>
  </si>
  <si>
    <t>237.72</t>
  </si>
  <si>
    <t>237.56</t>
  </si>
  <si>
    <t>270.39</t>
  </si>
  <si>
    <t>310.62</t>
  </si>
  <si>
    <t>342.64</t>
  </si>
  <si>
    <t>368.28</t>
  </si>
  <si>
    <t>393.49</t>
  </si>
  <si>
    <t>418.47</t>
  </si>
  <si>
    <t>438.89</t>
  </si>
  <si>
    <t>457.21</t>
  </si>
  <si>
    <t>509.70</t>
  </si>
  <si>
    <t>618.12</t>
  </si>
  <si>
    <t>44.26</t>
  </si>
  <si>
    <t>39.53</t>
  </si>
  <si>
    <t>41.40</t>
  </si>
  <si>
    <t>45.77</t>
  </si>
  <si>
    <t>54.30</t>
  </si>
  <si>
    <t>56.15</t>
  </si>
  <si>
    <t>58.25</t>
  </si>
  <si>
    <t>69.75</t>
  </si>
  <si>
    <t>73.44</t>
  </si>
  <si>
    <t>72.57</t>
  </si>
  <si>
    <t>73.34</t>
  </si>
  <si>
    <t>77.68</t>
  </si>
  <si>
    <t>79.67</t>
  </si>
  <si>
    <t>88.15</t>
  </si>
  <si>
    <t>95.86</t>
  </si>
  <si>
    <t>100.00</t>
  </si>
  <si>
    <t>103.90</t>
  </si>
  <si>
    <t>108.60</t>
  </si>
  <si>
    <t>113.79</t>
  </si>
  <si>
    <t>119.93</t>
  </si>
  <si>
    <t>120.56</t>
  </si>
  <si>
    <t>124.89</t>
  </si>
  <si>
    <t>128.79</t>
  </si>
  <si>
    <t>136.77</t>
  </si>
  <si>
    <t>143.25</t>
  </si>
  <si>
    <t>160.55</t>
  </si>
  <si>
    <t>182.83</t>
  </si>
  <si>
    <t>206.47</t>
  </si>
  <si>
    <t>223.66</t>
  </si>
  <si>
    <t>252.25</t>
  </si>
  <si>
    <t>298.42</t>
  </si>
  <si>
    <t>360.70</t>
  </si>
  <si>
    <t>352.13</t>
  </si>
  <si>
    <t>302.70</t>
  </si>
  <si>
    <t>258.48</t>
  </si>
  <si>
    <t>254.67</t>
  </si>
  <si>
    <t>246.66</t>
  </si>
  <si>
    <t>253.50</t>
  </si>
  <si>
    <t>275.57</t>
  </si>
  <si>
    <t>320.06</t>
  </si>
  <si>
    <t>334.47</t>
  </si>
  <si>
    <t>353.10</t>
  </si>
  <si>
    <t>366.27</t>
  </si>
  <si>
    <t>375.89</t>
  </si>
  <si>
    <t>388.90</t>
  </si>
  <si>
    <t>396.93</t>
  </si>
  <si>
    <t>443.21</t>
  </si>
  <si>
    <t>562.00</t>
  </si>
  <si>
    <t>50.03</t>
  </si>
  <si>
    <t>51.07</t>
  </si>
  <si>
    <t>53.34</t>
  </si>
  <si>
    <t>56.14</t>
  </si>
  <si>
    <t>71.21</t>
  </si>
  <si>
    <t>75.22</t>
  </si>
  <si>
    <t>84.16</t>
  </si>
  <si>
    <t>82.76</t>
  </si>
  <si>
    <t>84.10</t>
  </si>
  <si>
    <t>86.16</t>
  </si>
  <si>
    <t>82.99</t>
  </si>
  <si>
    <t>85.87</t>
  </si>
  <si>
    <t>89.90</t>
  </si>
  <si>
    <t>95.48</t>
  </si>
  <si>
    <t>99.66</t>
  </si>
  <si>
    <t>100.00</t>
  </si>
  <si>
    <t>100.67</t>
  </si>
  <si>
    <t>103.23</t>
  </si>
  <si>
    <t>108.07</t>
  </si>
  <si>
    <t>114.12</t>
  </si>
  <si>
    <t>119.94</t>
  </si>
  <si>
    <t>121.34</t>
  </si>
  <si>
    <t>125.44</t>
  </si>
  <si>
    <t>129.17</t>
  </si>
  <si>
    <t>131.81</t>
  </si>
  <si>
    <t>141.59</t>
  </si>
  <si>
    <t>158.25</t>
  </si>
  <si>
    <t>179.68</t>
  </si>
  <si>
    <t>200.27</t>
  </si>
  <si>
    <t>235.69</t>
  </si>
  <si>
    <t>298.68</t>
  </si>
  <si>
    <t>353.35</t>
  </si>
  <si>
    <t>360.97</t>
  </si>
  <si>
    <t>292.42</t>
  </si>
  <si>
    <t>220.92</t>
  </si>
  <si>
    <t>208.69</t>
  </si>
  <si>
    <t>196.28</t>
  </si>
  <si>
    <t>198.57</t>
  </si>
  <si>
    <t>225.26</t>
  </si>
  <si>
    <t>251.81</t>
  </si>
  <si>
    <t>277.50</t>
  </si>
  <si>
    <t>295.51</t>
  </si>
  <si>
    <t>324.48</t>
  </si>
  <si>
    <t>345.96</t>
  </si>
  <si>
    <t>360.73</t>
  </si>
  <si>
    <t>380.49</t>
  </si>
  <si>
    <t>434.43</t>
  </si>
  <si>
    <t>531.82</t>
  </si>
  <si>
    <t>80.47</t>
  </si>
  <si>
    <t>80.56</t>
  </si>
  <si>
    <t>88.01</t>
  </si>
  <si>
    <t>94.45</t>
  </si>
  <si>
    <t>98.96</t>
  </si>
  <si>
    <t>100.00</t>
  </si>
  <si>
    <t>105.37</t>
  </si>
  <si>
    <t>109.24</t>
  </si>
  <si>
    <t>115.91</t>
  </si>
  <si>
    <t>119.71</t>
  </si>
  <si>
    <t>125.57</t>
  </si>
  <si>
    <t>126.74</t>
  </si>
  <si>
    <t>133.21</t>
  </si>
  <si>
    <t>135.24</t>
  </si>
  <si>
    <t>142.55</t>
  </si>
  <si>
    <t>154.49</t>
  </si>
  <si>
    <t>175.10</t>
  </si>
  <si>
    <t>198.68</t>
  </si>
  <si>
    <t>217.07</t>
  </si>
  <si>
    <t>242.26</t>
  </si>
  <si>
    <t>310.49</t>
  </si>
  <si>
    <t>359.94</t>
  </si>
  <si>
    <t>347.86</t>
  </si>
  <si>
    <t>289.21</t>
  </si>
  <si>
    <t>241.49</t>
  </si>
  <si>
    <t>241.61</t>
  </si>
  <si>
    <t>232.81</t>
  </si>
  <si>
    <t>240.39</t>
  </si>
  <si>
    <t>259.24</t>
  </si>
  <si>
    <t>294.79</t>
  </si>
  <si>
    <t>304.18</t>
  </si>
  <si>
    <t>327.38</t>
  </si>
  <si>
    <t>330.62</t>
  </si>
  <si>
    <t>331.39</t>
  </si>
  <si>
    <t>342.66</t>
  </si>
  <si>
    <t>365.68</t>
  </si>
  <si>
    <t>408.21</t>
  </si>
  <si>
    <t>497.49</t>
  </si>
  <si>
    <t>95.64</t>
  </si>
  <si>
    <t>101.33</t>
  </si>
  <si>
    <t>109.20</t>
  </si>
  <si>
    <t>100.00</t>
  </si>
  <si>
    <t>110.80</t>
  </si>
  <si>
    <t>124.20</t>
  </si>
  <si>
    <t>130.16</t>
  </si>
  <si>
    <t>127.21</t>
  </si>
  <si>
    <t>138.64</t>
  </si>
  <si>
    <t>133.36</t>
  </si>
  <si>
    <t>136.75</t>
  </si>
  <si>
    <t>145.23</t>
  </si>
  <si>
    <t>149.74</t>
  </si>
  <si>
    <t>169.10</t>
  </si>
  <si>
    <t>203.18</t>
  </si>
  <si>
    <t>214.46</t>
  </si>
  <si>
    <t>250.72</t>
  </si>
  <si>
    <t>281.67</t>
  </si>
  <si>
    <t>331.91</t>
  </si>
  <si>
    <t>463.02</t>
  </si>
  <si>
    <t>421.66</t>
  </si>
  <si>
    <t>374.88</t>
  </si>
  <si>
    <t>275.22</t>
  </si>
  <si>
    <t>298.91</t>
  </si>
  <si>
    <t>244.40</t>
  </si>
  <si>
    <t>274.81</t>
  </si>
  <si>
    <t>302.98</t>
  </si>
  <si>
    <t>354.16</t>
  </si>
  <si>
    <t>364.96</t>
  </si>
  <si>
    <t>486.70</t>
  </si>
  <si>
    <t>471.55</t>
  </si>
  <si>
    <t>474.61</t>
  </si>
  <si>
    <t>494.97</t>
  </si>
  <si>
    <t>491.05</t>
  </si>
  <si>
    <t>549.84</t>
  </si>
  <si>
    <t>785.98</t>
  </si>
  <si>
    <t>52.68</t>
  </si>
  <si>
    <t>52.25</t>
  </si>
  <si>
    <t>69.61</t>
  </si>
  <si>
    <t>71.45</t>
  </si>
  <si>
    <t>81.67</t>
  </si>
  <si>
    <t>79.02</t>
  </si>
  <si>
    <t>86.18</t>
  </si>
  <si>
    <t>83.99</t>
  </si>
  <si>
    <t>84.79</t>
  </si>
  <si>
    <t>88.63</t>
  </si>
  <si>
    <t>90.04</t>
  </si>
  <si>
    <t>93.97</t>
  </si>
  <si>
    <t>97.40</t>
  </si>
  <si>
    <t>100.00</t>
  </si>
  <si>
    <t>101.64</t>
  </si>
  <si>
    <t>102.13</t>
  </si>
  <si>
    <t>105.64</t>
  </si>
  <si>
    <t>109.98</t>
  </si>
  <si>
    <t>113.40</t>
  </si>
  <si>
    <t>116.07</t>
  </si>
  <si>
    <t>123.01</t>
  </si>
  <si>
    <t>127.03</t>
  </si>
  <si>
    <t>131.59</t>
  </si>
  <si>
    <t>145.19</t>
  </si>
  <si>
    <t>161.06</t>
  </si>
  <si>
    <t>183.79</t>
  </si>
  <si>
    <t>208.21</t>
  </si>
  <si>
    <t>242.54</t>
  </si>
  <si>
    <t>317.04</t>
  </si>
  <si>
    <t>386.47</t>
  </si>
  <si>
    <t>400.61</t>
  </si>
  <si>
    <t>349.87</t>
  </si>
  <si>
    <t>235.94</t>
  </si>
  <si>
    <t>214.93</t>
  </si>
  <si>
    <t>192.49</t>
  </si>
  <si>
    <t>202.05</t>
  </si>
  <si>
    <t>241.22</t>
  </si>
  <si>
    <t>275.77</t>
  </si>
  <si>
    <t>310.36</t>
  </si>
  <si>
    <t>345.96</t>
  </si>
  <si>
    <t>376.32</t>
  </si>
  <si>
    <t>406.25</t>
  </si>
  <si>
    <t>430.42</t>
  </si>
  <si>
    <t>458.35</t>
  </si>
  <si>
    <t>523.21</t>
  </si>
  <si>
    <t>641.24</t>
  </si>
  <si>
    <t>52.11</t>
  </si>
  <si>
    <t>47.37</t>
  </si>
  <si>
    <t>54.59</t>
  </si>
  <si>
    <t>59.17</t>
  </si>
  <si>
    <t>61.16</t>
  </si>
  <si>
    <t>69.79</t>
  </si>
  <si>
    <t>83.83</t>
  </si>
  <si>
    <t>74.74</t>
  </si>
  <si>
    <t>87.22</t>
  </si>
  <si>
    <t>86.80</t>
  </si>
  <si>
    <t>81.68</t>
  </si>
  <si>
    <t>88.68</t>
  </si>
  <si>
    <t>88.89</t>
  </si>
  <si>
    <t>92.13</t>
  </si>
  <si>
    <t>97.75</t>
  </si>
  <si>
    <t>100.00</t>
  </si>
  <si>
    <t>100.52</t>
  </si>
  <si>
    <t>103.01</t>
  </si>
  <si>
    <t>105.22</t>
  </si>
  <si>
    <t>105.75</t>
  </si>
  <si>
    <t>110.45</t>
  </si>
  <si>
    <t>114.96</t>
  </si>
  <si>
    <t>119.63</t>
  </si>
  <si>
    <t>127.08</t>
  </si>
  <si>
    <t>128.05</t>
  </si>
  <si>
    <t>137.19</t>
  </si>
  <si>
    <t>154.60</t>
  </si>
  <si>
    <t>178.00</t>
  </si>
  <si>
    <t>197.31</t>
  </si>
  <si>
    <t>237.61</t>
  </si>
  <si>
    <t>305.38</t>
  </si>
  <si>
    <t>383.31</t>
  </si>
  <si>
    <t>393.09</t>
  </si>
  <si>
    <t>334.70</t>
  </si>
  <si>
    <t>220.89</t>
  </si>
  <si>
    <t>180.88</t>
  </si>
  <si>
    <t>174.53</t>
  </si>
  <si>
    <t>172.32</t>
  </si>
  <si>
    <t>193.96</t>
  </si>
  <si>
    <t>234.67</t>
  </si>
  <si>
    <t>262.72</t>
  </si>
  <si>
    <t>301.44</t>
  </si>
  <si>
    <t>340.34</t>
  </si>
  <si>
    <t>374.43</t>
  </si>
  <si>
    <t>414.38</t>
  </si>
  <si>
    <t>445.38</t>
  </si>
  <si>
    <t>502.13</t>
  </si>
  <si>
    <t>622.80</t>
  </si>
  <si>
    <t>42.59</t>
  </si>
  <si>
    <t>43.77</t>
  </si>
  <si>
    <t>51.04</t>
  </si>
  <si>
    <t>54.48</t>
  </si>
  <si>
    <t>62.63</t>
  </si>
  <si>
    <t>72.88</t>
  </si>
  <si>
    <t>74.14</t>
  </si>
  <si>
    <t>74.98</t>
  </si>
  <si>
    <t>84.29</t>
  </si>
  <si>
    <t>82.38</t>
  </si>
  <si>
    <t>81.48</t>
  </si>
  <si>
    <t>85.58</t>
  </si>
  <si>
    <t>88.29</t>
  </si>
  <si>
    <t>92.10</t>
  </si>
  <si>
    <t>97.81</t>
  </si>
  <si>
    <t>100.00</t>
  </si>
  <si>
    <t>104.78</t>
  </si>
  <si>
    <t>108.51</t>
  </si>
  <si>
    <t>117.76</t>
  </si>
  <si>
    <t>124.94</t>
  </si>
  <si>
    <t>133.48</t>
  </si>
  <si>
    <t>137.82</t>
  </si>
  <si>
    <t>142.68</t>
  </si>
  <si>
    <t>146.80</t>
  </si>
  <si>
    <t>149.99</t>
  </si>
  <si>
    <t>159.97</t>
  </si>
  <si>
    <t>177.48</t>
  </si>
  <si>
    <t>199.44</t>
  </si>
  <si>
    <t>225.27</t>
  </si>
  <si>
    <t>263.13</t>
  </si>
  <si>
    <t>320.92</t>
  </si>
  <si>
    <t>391.86</t>
  </si>
  <si>
    <t>419.27</t>
  </si>
  <si>
    <t>342.72</t>
  </si>
  <si>
    <t>242.13</t>
  </si>
  <si>
    <t>222.63</t>
  </si>
  <si>
    <t>198.99</t>
  </si>
  <si>
    <t>210.76</t>
  </si>
  <si>
    <t>240.84</t>
  </si>
  <si>
    <t>277.17</t>
  </si>
  <si>
    <t>302.15</t>
  </si>
  <si>
    <t>328.79</t>
  </si>
  <si>
    <t>359.06</t>
  </si>
  <si>
    <t>382.02</t>
  </si>
  <si>
    <t>402.02</t>
  </si>
  <si>
    <t>418.63</t>
  </si>
  <si>
    <t>473.22</t>
  </si>
  <si>
    <t>558.30</t>
  </si>
  <si>
    <t>45.41</t>
  </si>
  <si>
    <t>51.21</t>
  </si>
  <si>
    <t>54.29</t>
  </si>
  <si>
    <t>65.02</t>
  </si>
  <si>
    <t>.</t>
  </si>
  <si>
    <t>75.07</t>
  </si>
  <si>
    <t>73.58</t>
  </si>
  <si>
    <t>77.25</t>
  </si>
  <si>
    <t>76.44</t>
  </si>
  <si>
    <t>82.27</t>
  </si>
  <si>
    <t>83.50</t>
  </si>
  <si>
    <t>88.11</t>
  </si>
  <si>
    <t>99.15</t>
  </si>
  <si>
    <t>100.00</t>
  </si>
  <si>
    <t>103.89</t>
  </si>
  <si>
    <t>107.29</t>
  </si>
  <si>
    <t>115.85</t>
  </si>
  <si>
    <t>122.53</t>
  </si>
  <si>
    <t>125.40</t>
  </si>
  <si>
    <t>134.73</t>
  </si>
  <si>
    <t>135.29</t>
  </si>
  <si>
    <t>142.87</t>
  </si>
  <si>
    <t>144.17</t>
  </si>
  <si>
    <t>152.40</t>
  </si>
  <si>
    <t>170.13</t>
  </si>
  <si>
    <t>191.13</t>
  </si>
  <si>
    <t>215.50</t>
  </si>
  <si>
    <t>256.25</t>
  </si>
  <si>
    <t>317.60</t>
  </si>
  <si>
    <t>373.93</t>
  </si>
  <si>
    <t>378.58</t>
  </si>
  <si>
    <t>323.66</t>
  </si>
  <si>
    <t>254.91</t>
  </si>
  <si>
    <t>238.90</t>
  </si>
  <si>
    <t>225.50</t>
  </si>
  <si>
    <t>223.53</t>
  </si>
  <si>
    <t>250.34</t>
  </si>
  <si>
    <t>286.09</t>
  </si>
  <si>
    <t>315.71</t>
  </si>
  <si>
    <t>343.97</t>
  </si>
  <si>
    <t>366.24</t>
  </si>
  <si>
    <t>382.72</t>
  </si>
  <si>
    <t>393.26</t>
  </si>
  <si>
    <t>411.86</t>
  </si>
  <si>
    <t>453.47</t>
  </si>
  <si>
    <t>540.42</t>
  </si>
  <si>
    <t>.</t>
  </si>
  <si>
    <t>84.49</t>
  </si>
  <si>
    <t>86.48</t>
  </si>
  <si>
    <t>89.50</t>
  </si>
  <si>
    <t>102.10</t>
  </si>
  <si>
    <t>100.04</t>
  </si>
  <si>
    <t>100.00</t>
  </si>
  <si>
    <t>103.08</t>
  </si>
  <si>
    <t>104.90</t>
  </si>
  <si>
    <t>110.04</t>
  </si>
  <si>
    <t>109.99</t>
  </si>
  <si>
    <t>116.73</t>
  </si>
  <si>
    <t>120.79</t>
  </si>
  <si>
    <t>124.99</t>
  </si>
  <si>
    <t>133.83</t>
  </si>
  <si>
    <t>137.09</t>
  </si>
  <si>
    <t>152.63</t>
  </si>
  <si>
    <t>161.98</t>
  </si>
  <si>
    <t>179.77</t>
  </si>
  <si>
    <t>206.07</t>
  </si>
  <si>
    <t>245.53</t>
  </si>
  <si>
    <t>301.89</t>
  </si>
  <si>
    <t>379.30</t>
  </si>
  <si>
    <t>414.90</t>
  </si>
  <si>
    <t>364.06</t>
  </si>
  <si>
    <t>253.65</t>
  </si>
  <si>
    <t>223.26</t>
  </si>
  <si>
    <t>203.33</t>
  </si>
  <si>
    <t>194.83</t>
  </si>
  <si>
    <t>201.78</t>
  </si>
  <si>
    <t>237.90</t>
  </si>
  <si>
    <t>264.80</t>
  </si>
  <si>
    <t>304.92</t>
  </si>
  <si>
    <t>345.04</t>
  </si>
  <si>
    <t>400.90</t>
  </si>
  <si>
    <t>417.71</t>
  </si>
  <si>
    <t>466.64</t>
  </si>
  <si>
    <t>526.42</t>
  </si>
  <si>
    <t>598.49</t>
  </si>
  <si>
    <t>86.44</t>
  </si>
  <si>
    <t>83.28</t>
  </si>
  <si>
    <t>87.79</t>
  </si>
  <si>
    <t>89.39</t>
  </si>
  <si>
    <t>93.79</t>
  </si>
  <si>
    <t>97.30</t>
  </si>
  <si>
    <t>96.68</t>
  </si>
  <si>
    <t>100.00</t>
  </si>
  <si>
    <t>104.73</t>
  </si>
  <si>
    <t>103.88</t>
  </si>
  <si>
    <t>108.43</t>
  </si>
  <si>
    <t>110.56</t>
  </si>
  <si>
    <t>113.06</t>
  </si>
  <si>
    <t>117.44</t>
  </si>
  <si>
    <t>125.89</t>
  </si>
  <si>
    <t>129.64</t>
  </si>
  <si>
    <t>129.94</t>
  </si>
  <si>
    <t>138.61</t>
  </si>
  <si>
    <t>149.84</t>
  </si>
  <si>
    <t>167.53</t>
  </si>
  <si>
    <t>185.67</t>
  </si>
  <si>
    <t>216.81</t>
  </si>
  <si>
    <t>267.52</t>
  </si>
  <si>
    <t>330.87</t>
  </si>
  <si>
    <t>358.92</t>
  </si>
  <si>
    <t>330.55</t>
  </si>
  <si>
    <t>236.01</t>
  </si>
  <si>
    <t>198.76</t>
  </si>
  <si>
    <t>186.57</t>
  </si>
  <si>
    <t>165.59</t>
  </si>
  <si>
    <t>180.61</t>
  </si>
  <si>
    <t>205.47</t>
  </si>
  <si>
    <t>231.44</t>
  </si>
  <si>
    <t>260.26</t>
  </si>
  <si>
    <t>302.45</t>
  </si>
  <si>
    <t>340.79</t>
  </si>
  <si>
    <t>361.12</t>
  </si>
  <si>
    <t>384.77</t>
  </si>
  <si>
    <t>435.46</t>
  </si>
  <si>
    <t>531.35</t>
  </si>
  <si>
    <t>94.75</t>
  </si>
  <si>
    <t>100.79</t>
  </si>
  <si>
    <t>97.21</t>
  </si>
  <si>
    <t>100.06</t>
  </si>
  <si>
    <t>100.00</t>
  </si>
  <si>
    <t>109.63</t>
  </si>
  <si>
    <t>103.50</t>
  </si>
  <si>
    <t>118.15</t>
  </si>
  <si>
    <t>115.80</t>
  </si>
  <si>
    <t>121.89</t>
  </si>
  <si>
    <t>122.94</t>
  </si>
  <si>
    <t>136.20</t>
  </si>
  <si>
    <t>138.50</t>
  </si>
  <si>
    <t>139.97</t>
  </si>
  <si>
    <t>144.42</t>
  </si>
  <si>
    <t>159.68</t>
  </si>
  <si>
    <t>184.65</t>
  </si>
  <si>
    <t>206.68</t>
  </si>
  <si>
    <t>261.73</t>
  </si>
  <si>
    <t>299.49</t>
  </si>
  <si>
    <t>366.49</t>
  </si>
  <si>
    <t>425.39</t>
  </si>
  <si>
    <t>374.04</t>
  </si>
  <si>
    <t>240.84</t>
  </si>
  <si>
    <t>187.28</t>
  </si>
  <si>
    <t>175.09</t>
  </si>
  <si>
    <t>201.04</t>
  </si>
  <si>
    <t>218.14</t>
  </si>
  <si>
    <t>244.05</t>
  </si>
  <si>
    <t>262.19</t>
  </si>
  <si>
    <t>304.98</t>
  </si>
  <si>
    <t>338.13</t>
  </si>
  <si>
    <t>366.41</t>
  </si>
  <si>
    <t>381.12</t>
  </si>
  <si>
    <t>408.73</t>
  </si>
  <si>
    <t>471.70</t>
  </si>
  <si>
    <t>561.05</t>
  </si>
  <si>
    <t>.</t>
  </si>
  <si>
    <t>47.50</t>
  </si>
  <si>
    <t>47.32</t>
  </si>
  <si>
    <t>53.87</t>
  </si>
  <si>
    <t>57.42</t>
  </si>
  <si>
    <t>69.41</t>
  </si>
  <si>
    <t>84.92</t>
  </si>
  <si>
    <t>91.00</t>
  </si>
  <si>
    <t>92.34</t>
  </si>
  <si>
    <t>86.72</t>
  </si>
  <si>
    <t>87.62</t>
  </si>
  <si>
    <t>83.20</t>
  </si>
  <si>
    <t>87.07</t>
  </si>
  <si>
    <t>89.53</t>
  </si>
  <si>
    <t>94.41</t>
  </si>
  <si>
    <t>97.20</t>
  </si>
  <si>
    <t>100.00</t>
  </si>
  <si>
    <t>101.55</t>
  </si>
  <si>
    <t>104.71</t>
  </si>
  <si>
    <t>112.16</t>
  </si>
  <si>
    <t>118.92</t>
  </si>
  <si>
    <t>122.56</t>
  </si>
  <si>
    <t>126.96</t>
  </si>
  <si>
    <t>128.85</t>
  </si>
  <si>
    <t>133.46</t>
  </si>
  <si>
    <t>136.79</t>
  </si>
  <si>
    <t>146.00</t>
  </si>
  <si>
    <t>163.09</t>
  </si>
  <si>
    <t>184.47</t>
  </si>
  <si>
    <t>204.32</t>
  </si>
  <si>
    <t>236.95</t>
  </si>
  <si>
    <t>292.04</t>
  </si>
  <si>
    <t>351.14</t>
  </si>
  <si>
    <t>367.01</t>
  </si>
  <si>
    <t>300.46</t>
  </si>
  <si>
    <t>233.85</t>
  </si>
  <si>
    <t>222.52</t>
  </si>
  <si>
    <t>209.14</t>
  </si>
  <si>
    <t>210.31</t>
  </si>
  <si>
    <t>234.89</t>
  </si>
  <si>
    <t>267.48</t>
  </si>
  <si>
    <t>298.31</t>
  </si>
  <si>
    <t>311.43</t>
  </si>
  <si>
    <t>332.19</t>
  </si>
  <si>
    <t>354.32</t>
  </si>
  <si>
    <t>376.99</t>
  </si>
  <si>
    <t>390.34</t>
  </si>
  <si>
    <t>436.29</t>
  </si>
  <si>
    <t>518.10</t>
  </si>
  <si>
    <t>43.52</t>
  </si>
  <si>
    <t>47.93</t>
  </si>
  <si>
    <t>52.02</t>
  </si>
  <si>
    <t>61.08</t>
  </si>
  <si>
    <t>76.81</t>
  </si>
  <si>
    <t>87.95</t>
  </si>
  <si>
    <t>96.29</t>
  </si>
  <si>
    <t>97.96</t>
  </si>
  <si>
    <t>92.42</t>
  </si>
  <si>
    <t>86.24</t>
  </si>
  <si>
    <t>86.26</t>
  </si>
  <si>
    <t>87.36</t>
  </si>
  <si>
    <t>92.14</t>
  </si>
  <si>
    <t>96.45</t>
  </si>
  <si>
    <t>100.00</t>
  </si>
  <si>
    <t>98.96</t>
  </si>
  <si>
    <t>104.08</t>
  </si>
  <si>
    <t>112.03</t>
  </si>
  <si>
    <t>118.12</t>
  </si>
  <si>
    <t>126.45</t>
  </si>
  <si>
    <t>129.94</t>
  </si>
  <si>
    <t>133.78</t>
  </si>
  <si>
    <t>135.59</t>
  </si>
  <si>
    <t>136.34</t>
  </si>
  <si>
    <t>147.91</t>
  </si>
  <si>
    <t>159.19</t>
  </si>
  <si>
    <t>182.40</t>
  </si>
  <si>
    <t>202.33</t>
  </si>
  <si>
    <t>238.75</t>
  </si>
  <si>
    <t>281.45</t>
  </si>
  <si>
    <t>357.09</t>
  </si>
  <si>
    <t>369.84</t>
  </si>
  <si>
    <t>329.71</t>
  </si>
  <si>
    <t>242.05</t>
  </si>
  <si>
    <t>210.64</t>
  </si>
  <si>
    <t>189.64</t>
  </si>
  <si>
    <t>192.47</t>
  </si>
  <si>
    <t>217.61</t>
  </si>
  <si>
    <t>246.91</t>
  </si>
  <si>
    <t>282.17</t>
  </si>
  <si>
    <t>308.43</t>
  </si>
  <si>
    <t>330.26</t>
  </si>
  <si>
    <t>350.61</t>
  </si>
  <si>
    <t>363.34</t>
  </si>
  <si>
    <t>387.35</t>
  </si>
  <si>
    <t>431.30</t>
  </si>
  <si>
    <t>506.51</t>
  </si>
  <si>
    <t>43.61</t>
  </si>
  <si>
    <t>49.51</t>
  </si>
  <si>
    <t>50.53</t>
  </si>
  <si>
    <t>52.34</t>
  </si>
  <si>
    <t>64.21</t>
  </si>
  <si>
    <t>71.27</t>
  </si>
  <si>
    <t>83.25</t>
  </si>
  <si>
    <t>91.86</t>
  </si>
  <si>
    <t>93.58</t>
  </si>
  <si>
    <t>88.18</t>
  </si>
  <si>
    <t>87.75</t>
  </si>
  <si>
    <t>90.71</t>
  </si>
  <si>
    <t>90.18</t>
  </si>
  <si>
    <t>94.53</t>
  </si>
  <si>
    <t>98.07</t>
  </si>
  <si>
    <t>100.00</t>
  </si>
  <si>
    <t>102.47</t>
  </si>
  <si>
    <t>106.18</t>
  </si>
  <si>
    <t>114.35</t>
  </si>
  <si>
    <t>120.44</t>
  </si>
  <si>
    <t>127.22</t>
  </si>
  <si>
    <t>130.97</t>
  </si>
  <si>
    <t>133.43</t>
  </si>
  <si>
    <t>137.95</t>
  </si>
  <si>
    <t>141.35</t>
  </si>
  <si>
    <t>148.22</t>
  </si>
  <si>
    <t>163.75</t>
  </si>
  <si>
    <t>183.03</t>
  </si>
  <si>
    <t>206.67</t>
  </si>
  <si>
    <t>246.00</t>
  </si>
  <si>
    <t>307.76</t>
  </si>
  <si>
    <t>375.20</t>
  </si>
  <si>
    <t>395.62</t>
  </si>
  <si>
    <t>335.19</t>
  </si>
  <si>
    <t>229.96</t>
  </si>
  <si>
    <t>224.10</t>
  </si>
  <si>
    <t>205.76</t>
  </si>
  <si>
    <t>204.84</t>
  </si>
  <si>
    <t>228.69</t>
  </si>
  <si>
    <t>262.17</t>
  </si>
  <si>
    <t>286.12</t>
  </si>
  <si>
    <t>312.31</t>
  </si>
  <si>
    <t>332.64</t>
  </si>
  <si>
    <t>358.37</t>
  </si>
  <si>
    <t>373.46</t>
  </si>
  <si>
    <t>392.80</t>
  </si>
  <si>
    <t>442.03</t>
  </si>
  <si>
    <t>525.43</t>
  </si>
  <si>
    <t>45.79</t>
  </si>
  <si>
    <t>48.53</t>
  </si>
  <si>
    <t>49.32</t>
  </si>
  <si>
    <t>55.55</t>
  </si>
  <si>
    <t>60.77</t>
  </si>
  <si>
    <t>75.64</t>
  </si>
  <si>
    <t>76.04</t>
  </si>
  <si>
    <t>86.78</t>
  </si>
  <si>
    <t>82.37</t>
  </si>
  <si>
    <t>82.57</t>
  </si>
  <si>
    <t>81.27</t>
  </si>
  <si>
    <t>85.36</t>
  </si>
  <si>
    <t>87.75</t>
  </si>
  <si>
    <t>92.00</t>
  </si>
  <si>
    <t>98.46</t>
  </si>
  <si>
    <t>100.00</t>
  </si>
  <si>
    <t>102.67</t>
  </si>
  <si>
    <t>103.70</t>
  </si>
  <si>
    <t>111.85</t>
  </si>
  <si>
    <t>114.49</t>
  </si>
  <si>
    <t>118.22</t>
  </si>
  <si>
    <t>120.96</t>
  </si>
  <si>
    <t>123.34</t>
  </si>
  <si>
    <t>128.18</t>
  </si>
  <si>
    <t>130.80</t>
  </si>
  <si>
    <t>143.17</t>
  </si>
  <si>
    <t>160.55</t>
  </si>
  <si>
    <t>182.10</t>
  </si>
  <si>
    <t>203.30</t>
  </si>
  <si>
    <t>233.60</t>
  </si>
  <si>
    <t>283.88</t>
  </si>
  <si>
    <t>336.85</t>
  </si>
  <si>
    <t>340.52</t>
  </si>
  <si>
    <t>281.82</t>
  </si>
  <si>
    <t>233.14</t>
  </si>
  <si>
    <t>219.83</t>
  </si>
  <si>
    <t>214.61</t>
  </si>
  <si>
    <t>216.23</t>
  </si>
  <si>
    <t>241.98</t>
  </si>
  <si>
    <t>271.41</t>
  </si>
  <si>
    <t>284.21</t>
  </si>
  <si>
    <t>301.61</t>
  </si>
  <si>
    <t>319.80</t>
  </si>
  <si>
    <t>335.39</t>
  </si>
  <si>
    <t>343.50</t>
  </si>
  <si>
    <t>361.66</t>
  </si>
  <si>
    <t>402.44</t>
  </si>
  <si>
    <t>491.45</t>
  </si>
  <si>
    <t>89.98</t>
  </si>
  <si>
    <t>91.40</t>
  </si>
  <si>
    <t>87.10</t>
  </si>
  <si>
    <t>84.37</t>
  </si>
  <si>
    <t>86.87</t>
  </si>
  <si>
    <t>96.09</t>
  </si>
  <si>
    <t>100.00</t>
  </si>
  <si>
    <t>99.11</t>
  </si>
  <si>
    <t>103.80</t>
  </si>
  <si>
    <t>108.26</t>
  </si>
  <si>
    <t>109.95</t>
  </si>
  <si>
    <t>114.89</t>
  </si>
  <si>
    <t>120.35</t>
  </si>
  <si>
    <t>120.43</t>
  </si>
  <si>
    <t>128.24</t>
  </si>
  <si>
    <t>129.14</t>
  </si>
  <si>
    <t>135.70</t>
  </si>
  <si>
    <t>148.79</t>
  </si>
  <si>
    <t>170.11</t>
  </si>
  <si>
    <t>194.04</t>
  </si>
  <si>
    <t>228.71</t>
  </si>
  <si>
    <t>286.69</t>
  </si>
  <si>
    <t>351.81</t>
  </si>
  <si>
    <t>373.80</t>
  </si>
  <si>
    <t>328.19</t>
  </si>
  <si>
    <t>204.99</t>
  </si>
  <si>
    <t>184.28</t>
  </si>
  <si>
    <t>176.09</t>
  </si>
  <si>
    <t>175.33</t>
  </si>
  <si>
    <t>195.32</t>
  </si>
  <si>
    <t>233.47</t>
  </si>
  <si>
    <t>256.77</t>
  </si>
  <si>
    <t>291.96</t>
  </si>
  <si>
    <t>324.47</t>
  </si>
  <si>
    <t>352.30</t>
  </si>
  <si>
    <t>374.74</t>
  </si>
  <si>
    <t>397.49</t>
  </si>
  <si>
    <t>452.59</t>
  </si>
  <si>
    <t>548.02</t>
  </si>
  <si>
    <t>99.90</t>
  </si>
  <si>
    <t>97.98</t>
  </si>
  <si>
    <t>99.50</t>
  </si>
  <si>
    <t>100.00</t>
  </si>
  <si>
    <t>109.81</t>
  </si>
  <si>
    <t>111.43</t>
  </si>
  <si>
    <t>120.00</t>
  </si>
  <si>
    <t>124.58</t>
  </si>
  <si>
    <t>120.92</t>
  </si>
  <si>
    <t>123.11</t>
  </si>
  <si>
    <t>118.40</t>
  </si>
  <si>
    <t>124.19</t>
  </si>
  <si>
    <t>126.53</t>
  </si>
  <si>
    <t>130.59</t>
  </si>
  <si>
    <t>148.07</t>
  </si>
  <si>
    <t>169.34</t>
  </si>
  <si>
    <t>178.99</t>
  </si>
  <si>
    <t>205.68</t>
  </si>
  <si>
    <t>249.58</t>
  </si>
  <si>
    <t>316.56</t>
  </si>
  <si>
    <t>311.80</t>
  </si>
  <si>
    <t>287.47</t>
  </si>
  <si>
    <t>223.15</t>
  </si>
  <si>
    <t>218.11</t>
  </si>
  <si>
    <t>216.85</t>
  </si>
  <si>
    <t>209.62</t>
  </si>
  <si>
    <t>226.48</t>
  </si>
  <si>
    <t>.</t>
  </si>
  <si>
    <t>279.24</t>
  </si>
  <si>
    <t>286.50</t>
  </si>
  <si>
    <t>.</t>
  </si>
  <si>
    <t>299.62</t>
  </si>
  <si>
    <t>325.21</t>
  </si>
  <si>
    <t>.</t>
  </si>
  <si>
    <t>42.24</t>
  </si>
  <si>
    <t>49.92</t>
  </si>
  <si>
    <t>44.41</t>
  </si>
  <si>
    <t>58.17</t>
  </si>
  <si>
    <t>62.89</t>
  </si>
  <si>
    <t>82.98</t>
  </si>
  <si>
    <t>83.28</t>
  </si>
  <si>
    <t>71.05</t>
  </si>
  <si>
    <t>87.22</t>
  </si>
  <si>
    <t>88.18</t>
  </si>
  <si>
    <t>84.90</t>
  </si>
  <si>
    <t>93.17</t>
  </si>
  <si>
    <t>92.89</t>
  </si>
  <si>
    <t>95.95</t>
  </si>
  <si>
    <t>101.44</t>
  </si>
  <si>
    <t>100.00</t>
  </si>
  <si>
    <t>101.80</t>
  </si>
  <si>
    <t>105.93</t>
  </si>
  <si>
    <t>107.11</t>
  </si>
  <si>
    <t>106.02</t>
  </si>
  <si>
    <t>101.60</t>
  </si>
  <si>
    <t>106.40</t>
  </si>
  <si>
    <t>107.03</t>
  </si>
  <si>
    <t>111.06</t>
  </si>
  <si>
    <t>114.78</t>
  </si>
  <si>
    <t>125.99</t>
  </si>
  <si>
    <t>142.67</t>
  </si>
  <si>
    <t>158.45</t>
  </si>
  <si>
    <t>175.04</t>
  </si>
  <si>
    <t>206.88</t>
  </si>
  <si>
    <t>265.09</t>
  </si>
  <si>
    <t>324.13</t>
  </si>
  <si>
    <t>334.03</t>
  </si>
  <si>
    <t>289.53</t>
  </si>
  <si>
    <t>203.86</t>
  </si>
  <si>
    <t>192.58</t>
  </si>
  <si>
    <t>195.55</t>
  </si>
  <si>
    <t>195.83</t>
  </si>
  <si>
    <t>206.55</t>
  </si>
  <si>
    <t>238.37</t>
  </si>
  <si>
    <t>264.08</t>
  </si>
  <si>
    <t>281.00</t>
  </si>
  <si>
    <t>308.00</t>
  </si>
  <si>
    <t>315.12</t>
  </si>
  <si>
    <t>333.76</t>
  </si>
  <si>
    <t>344.40</t>
  </si>
  <si>
    <t>396.40</t>
  </si>
  <si>
    <t>493.33</t>
  </si>
  <si>
    <t>80.34</t>
  </si>
  <si>
    <t>87.39</t>
  </si>
  <si>
    <t>85.53</t>
  </si>
  <si>
    <t>94.87</t>
  </si>
  <si>
    <t>100.00</t>
  </si>
  <si>
    <t>97.26</t>
  </si>
  <si>
    <t>102.50</t>
  </si>
  <si>
    <t>100.61</t>
  </si>
  <si>
    <t>98.65</t>
  </si>
  <si>
    <t>97.45</t>
  </si>
  <si>
    <t>101.13</t>
  </si>
  <si>
    <t>102.23</t>
  </si>
  <si>
    <t>110.58</t>
  </si>
  <si>
    <t>116.87</t>
  </si>
  <si>
    <t>126.47</t>
  </si>
  <si>
    <t>143.60</t>
  </si>
  <si>
    <t>161.09</t>
  </si>
  <si>
    <t>181.05</t>
  </si>
  <si>
    <t>204.24</t>
  </si>
  <si>
    <t>267.41</t>
  </si>
  <si>
    <t>316.81</t>
  </si>
  <si>
    <t>302.68</t>
  </si>
  <si>
    <t>255.25</t>
  </si>
  <si>
    <t>209.57</t>
  </si>
  <si>
    <t>215.48</t>
  </si>
  <si>
    <t>208.44</t>
  </si>
  <si>
    <t>212.73</t>
  </si>
  <si>
    <t>253.66</t>
  </si>
  <si>
    <t>278.57</t>
  </si>
  <si>
    <t>294.82</t>
  </si>
  <si>
    <t>325.39</t>
  </si>
  <si>
    <t>307.70</t>
  </si>
  <si>
    <t>329.52</t>
  </si>
  <si>
    <t>341.23</t>
  </si>
  <si>
    <t>339.16</t>
  </si>
  <si>
    <t>370.27</t>
  </si>
  <si>
    <t>517.00</t>
  </si>
  <si>
    <t>82.76</t>
  </si>
  <si>
    <t>84.06</t>
  </si>
  <si>
    <t>89.14</t>
  </si>
  <si>
    <t>97.36</t>
  </si>
  <si>
    <t>100.00</t>
  </si>
  <si>
    <t>107.02</t>
  </si>
  <si>
    <t>106.84</t>
  </si>
  <si>
    <t>106.64</t>
  </si>
  <si>
    <t>111.48</t>
  </si>
  <si>
    <t>116.65</t>
  </si>
  <si>
    <t>118.11</t>
  </si>
  <si>
    <t>117.83</t>
  </si>
  <si>
    <t>122.60</t>
  </si>
  <si>
    <t>127.88</t>
  </si>
  <si>
    <t>141.66</t>
  </si>
  <si>
    <t>169.60</t>
  </si>
  <si>
    <t>185.81</t>
  </si>
  <si>
    <t>212.17</t>
  </si>
  <si>
    <t>247.83</t>
  </si>
  <si>
    <t>314.44</t>
  </si>
  <si>
    <t>371.98</t>
  </si>
  <si>
    <t>394.02</t>
  </si>
  <si>
    <t>319.06</t>
  </si>
  <si>
    <t>247.83</t>
  </si>
  <si>
    <t>231.60</t>
  </si>
  <si>
    <t>214.37</t>
  </si>
  <si>
    <t>235.44</t>
  </si>
  <si>
    <t>265.95</t>
  </si>
  <si>
    <t>292.45</t>
  </si>
  <si>
    <t>346.93</t>
  </si>
  <si>
    <t>365.29</t>
  </si>
  <si>
    <t>371.87</t>
  </si>
  <si>
    <t>435.27</t>
  </si>
  <si>
    <t>437.16</t>
  </si>
  <si>
    <t>435.45</t>
  </si>
  <si>
    <t>494.27</t>
  </si>
  <si>
    <t>604.84</t>
  </si>
  <si>
    <t>83.06</t>
  </si>
  <si>
    <t>78.29</t>
  </si>
  <si>
    <t>85.72</t>
  </si>
  <si>
    <t>95.18</t>
  </si>
  <si>
    <t>98.60</t>
  </si>
  <si>
    <t>100.00</t>
  </si>
  <si>
    <t>100.32</t>
  </si>
  <si>
    <t>102.40</t>
  </si>
  <si>
    <t>110.05</t>
  </si>
  <si>
    <t>116.53</t>
  </si>
  <si>
    <t>121.45</t>
  </si>
  <si>
    <t>125.84</t>
  </si>
  <si>
    <t>127.68</t>
  </si>
  <si>
    <t>131.22</t>
  </si>
  <si>
    <t>134.54</t>
  </si>
  <si>
    <t>140.23</t>
  </si>
  <si>
    <t>153.94</t>
  </si>
  <si>
    <t>172.16</t>
  </si>
  <si>
    <t>196.15</t>
  </si>
  <si>
    <t>228.39</t>
  </si>
  <si>
    <t>283.16</t>
  </si>
  <si>
    <t>346.45</t>
  </si>
  <si>
    <t>358.36</t>
  </si>
  <si>
    <t>315.60</t>
  </si>
  <si>
    <t>230.73</t>
  </si>
  <si>
    <t>207.79</t>
  </si>
  <si>
    <t>196.63</t>
  </si>
  <si>
    <t>197.88</t>
  </si>
  <si>
    <t>221.80</t>
  </si>
  <si>
    <t>264.76</t>
  </si>
  <si>
    <t>285.79</t>
  </si>
  <si>
    <t>307.12</t>
  </si>
  <si>
    <t>322.53</t>
  </si>
  <si>
    <t>336.08</t>
  </si>
  <si>
    <t>355.23</t>
  </si>
  <si>
    <t>377.54</t>
  </si>
  <si>
    <t>417.80</t>
  </si>
  <si>
    <t>502.44</t>
  </si>
  <si>
    <t>63.40</t>
  </si>
  <si>
    <t>60.34</t>
  </si>
  <si>
    <t>72.95</t>
  </si>
  <si>
    <t>89.30</t>
  </si>
  <si>
    <t>77.32</t>
  </si>
  <si>
    <t>84.12</t>
  </si>
  <si>
    <t>97.41</t>
  </si>
  <si>
    <t>94.56</t>
  </si>
  <si>
    <t>88.32</t>
  </si>
  <si>
    <t>92.35</t>
  </si>
  <si>
    <t>93.48</t>
  </si>
  <si>
    <t>93.94</t>
  </si>
  <si>
    <t>98.26</t>
  </si>
  <si>
    <t>100.00</t>
  </si>
  <si>
    <t>101.23</t>
  </si>
  <si>
    <t>105.66</t>
  </si>
  <si>
    <t>113.29</t>
  </si>
  <si>
    <t>120.85</t>
  </si>
  <si>
    <t>124.76</t>
  </si>
  <si>
    <t>130.52</t>
  </si>
  <si>
    <t>132.23</t>
  </si>
  <si>
    <t>134.78</t>
  </si>
  <si>
    <t>139.14</t>
  </si>
  <si>
    <t>144.91</t>
  </si>
  <si>
    <t>161.75</t>
  </si>
  <si>
    <t>182.49</t>
  </si>
  <si>
    <t>205.94</t>
  </si>
  <si>
    <t>242.93</t>
  </si>
  <si>
    <t>295.96</t>
  </si>
  <si>
    <t>357.13</t>
  </si>
  <si>
    <t>374.18</t>
  </si>
  <si>
    <t>318.27</t>
  </si>
  <si>
    <t>245.09</t>
  </si>
  <si>
    <t>238.36</t>
  </si>
  <si>
    <t>218.79</t>
  </si>
  <si>
    <t>208.20</t>
  </si>
  <si>
    <t>226.13</t>
  </si>
  <si>
    <t>263.15</t>
  </si>
  <si>
    <t>285.01</t>
  </si>
  <si>
    <t>317.50</t>
  </si>
  <si>
    <t>345.63</t>
  </si>
  <si>
    <t>350.31</t>
  </si>
  <si>
    <t>370.78</t>
  </si>
  <si>
    <t>385.08</t>
  </si>
  <si>
    <t>436.44</t>
  </si>
  <si>
    <t>519.13</t>
  </si>
  <si>
    <t>76.34</t>
  </si>
  <si>
    <t>77.65</t>
  </si>
  <si>
    <t>102.48</t>
  </si>
  <si>
    <t>108.03</t>
  </si>
  <si>
    <t>89.14</t>
  </si>
  <si>
    <t>91.22</t>
  </si>
  <si>
    <t>87.43</t>
  </si>
  <si>
    <t>89.93</t>
  </si>
  <si>
    <t>91.43</t>
  </si>
  <si>
    <t>94.56</t>
  </si>
  <si>
    <t>97.17</t>
  </si>
  <si>
    <t>100.00</t>
  </si>
  <si>
    <t>101.48</t>
  </si>
  <si>
    <t>104.22</t>
  </si>
  <si>
    <t>110.94</t>
  </si>
  <si>
    <t>116.31</t>
  </si>
  <si>
    <t>123.89</t>
  </si>
  <si>
    <t>125.50</t>
  </si>
  <si>
    <t>128.51</t>
  </si>
  <si>
    <t>132.13</t>
  </si>
  <si>
    <t>133.12</t>
  </si>
  <si>
    <t>140.89</t>
  </si>
  <si>
    <t>155.14</t>
  </si>
  <si>
    <t>174.60</t>
  </si>
  <si>
    <t>197.06</t>
  </si>
  <si>
    <t>228.96</t>
  </si>
  <si>
    <t>287.35</t>
  </si>
  <si>
    <t>339.38</t>
  </si>
  <si>
    <t>380.06</t>
  </si>
  <si>
    <t>327.98</t>
  </si>
  <si>
    <t>215.05</t>
  </si>
  <si>
    <t>205.43</t>
  </si>
  <si>
    <t>200.11</t>
  </si>
  <si>
    <t>199.28</t>
  </si>
  <si>
    <t>219.34</t>
  </si>
  <si>
    <t>255.07</t>
  </si>
  <si>
    <t>268.01</t>
  </si>
  <si>
    <t>287.33</t>
  </si>
  <si>
    <t>315.47</t>
  </si>
  <si>
    <t>331.57</t>
  </si>
  <si>
    <t>351.53</t>
  </si>
  <si>
    <t>373.43</t>
  </si>
  <si>
    <t>406.94</t>
  </si>
  <si>
    <t>475.80</t>
  </si>
  <si>
    <t>95.52</t>
  </si>
  <si>
    <t>101.48</t>
  </si>
  <si>
    <t>101.80</t>
  </si>
  <si>
    <t>102.89</t>
  </si>
  <si>
    <t>100.61</t>
  </si>
  <si>
    <t>98.23</t>
  </si>
  <si>
    <t>98.89</t>
  </si>
  <si>
    <t>96.88</t>
  </si>
  <si>
    <t>100.00</t>
  </si>
  <si>
    <t>104.58</t>
  </si>
  <si>
    <t>106.55</t>
  </si>
  <si>
    <t>110.64</t>
  </si>
  <si>
    <t>112.80</t>
  </si>
  <si>
    <t>117.93</t>
  </si>
  <si>
    <t>120.78</t>
  </si>
  <si>
    <t>120.79</t>
  </si>
  <si>
    <t>120.69</t>
  </si>
  <si>
    <t>124.80</t>
  </si>
  <si>
    <t>130.42</t>
  </si>
  <si>
    <t>139.70</t>
  </si>
  <si>
    <t>154.41</t>
  </si>
  <si>
    <t>176.61</t>
  </si>
  <si>
    <t>206.26</t>
  </si>
  <si>
    <t>252.61</t>
  </si>
  <si>
    <t>304.53</t>
  </si>
  <si>
    <t>330.02</t>
  </si>
  <si>
    <t>285.26</t>
  </si>
  <si>
    <t>206.55</t>
  </si>
  <si>
    <t>190.62</t>
  </si>
  <si>
    <t>182.55</t>
  </si>
  <si>
    <t>176.18</t>
  </si>
  <si>
    <t>198.94</t>
  </si>
  <si>
    <t>229.17</t>
  </si>
  <si>
    <t>249.60</t>
  </si>
  <si>
    <t>265.55</t>
  </si>
  <si>
    <t>280.51</t>
  </si>
  <si>
    <t>292.38</t>
  </si>
  <si>
    <t>302.62</t>
  </si>
  <si>
    <t>317.68</t>
  </si>
  <si>
    <t>355.48</t>
  </si>
  <si>
    <t>428.10</t>
  </si>
  <si>
    <t>50.76</t>
  </si>
  <si>
    <t>54.88</t>
  </si>
  <si>
    <t>63.26</t>
  </si>
  <si>
    <t>81.77</t>
  </si>
  <si>
    <t>79.86</t>
  </si>
  <si>
    <t>93.51</t>
  </si>
  <si>
    <t>96.18</t>
  </si>
  <si>
    <t>95.63</t>
  </si>
  <si>
    <t>92.88</t>
  </si>
  <si>
    <t>94.00</t>
  </si>
  <si>
    <t>96.62</t>
  </si>
  <si>
    <t>96.94</t>
  </si>
  <si>
    <t>97.94</t>
  </si>
  <si>
    <t>100.00</t>
  </si>
  <si>
    <t>100.21</t>
  </si>
  <si>
    <t>102.47</t>
  </si>
  <si>
    <t>109.45</t>
  </si>
  <si>
    <t>112.31</t>
  </si>
  <si>
    <t>116.63</t>
  </si>
  <si>
    <t>119.32</t>
  </si>
  <si>
    <t>121.37</t>
  </si>
  <si>
    <t>123.96</t>
  </si>
  <si>
    <t>125.06</t>
  </si>
  <si>
    <t>130.83</t>
  </si>
  <si>
    <t>143.15</t>
  </si>
  <si>
    <t>162.67</t>
  </si>
  <si>
    <t>183.80</t>
  </si>
  <si>
    <t>217.35</t>
  </si>
  <si>
    <t>267.00</t>
  </si>
  <si>
    <t>320.33</t>
  </si>
  <si>
    <t>329.33</t>
  </si>
  <si>
    <t>276.58</t>
  </si>
  <si>
    <t>208.69</t>
  </si>
  <si>
    <t>196.26</t>
  </si>
  <si>
    <t>184.01</t>
  </si>
  <si>
    <t>185.47</t>
  </si>
  <si>
    <t>205.93</t>
  </si>
  <si>
    <t>239.85</t>
  </si>
  <si>
    <t>258.06</t>
  </si>
  <si>
    <t>277.91</t>
  </si>
  <si>
    <t>299.12</t>
  </si>
  <si>
    <t>314.68</t>
  </si>
  <si>
    <t>328.60</t>
  </si>
  <si>
    <t>344.72</t>
  </si>
  <si>
    <t>387.26</t>
  </si>
  <si>
    <t>471.36</t>
  </si>
  <si>
    <t>85.80</t>
  </si>
  <si>
    <t>86.29</t>
  </si>
  <si>
    <t>90.39</t>
  </si>
  <si>
    <t>93.81</t>
  </si>
  <si>
    <t>96.15</t>
  </si>
  <si>
    <t>98.96</t>
  </si>
  <si>
    <t>100.00</t>
  </si>
  <si>
    <t>100.46</t>
  </si>
  <si>
    <t>101.22</t>
  </si>
  <si>
    <t>106.32</t>
  </si>
  <si>
    <t>113.33</t>
  </si>
  <si>
    <t>117.47</t>
  </si>
  <si>
    <t>120.68</t>
  </si>
  <si>
    <t>121.19</t>
  </si>
  <si>
    <t>126.31</t>
  </si>
  <si>
    <t>129.14</t>
  </si>
  <si>
    <t>134.23</t>
  </si>
  <si>
    <t>147.73</t>
  </si>
  <si>
    <t>168.95</t>
  </si>
  <si>
    <t>189.05</t>
  </si>
  <si>
    <t>228.33</t>
  </si>
  <si>
    <t>280.89</t>
  </si>
  <si>
    <t>339.54</t>
  </si>
  <si>
    <t>358.13</t>
  </si>
  <si>
    <t>292.61</t>
  </si>
  <si>
    <t>206.20</t>
  </si>
  <si>
    <t>191.58</t>
  </si>
  <si>
    <t>179.49</t>
  </si>
  <si>
    <t>182.20</t>
  </si>
  <si>
    <t>208.21</t>
  </si>
  <si>
    <t>231.22</t>
  </si>
  <si>
    <t>251.33</t>
  </si>
  <si>
    <t>268.59</t>
  </si>
  <si>
    <t>298.82</t>
  </si>
  <si>
    <t>323.21</t>
  </si>
  <si>
    <t>336.44</t>
  </si>
  <si>
    <t>357.22</t>
  </si>
  <si>
    <t>415.39</t>
  </si>
  <si>
    <t>476.30</t>
  </si>
  <si>
    <t>84.49</t>
  </si>
  <si>
    <t>96.16</t>
  </si>
  <si>
    <t>89.34</t>
  </si>
  <si>
    <t>95.70</t>
  </si>
  <si>
    <t>97.17</t>
  </si>
  <si>
    <t>100.00</t>
  </si>
  <si>
    <t>103.36</t>
  </si>
  <si>
    <t>105.88</t>
  </si>
  <si>
    <t>108.53</t>
  </si>
  <si>
    <t>111.76</t>
  </si>
  <si>
    <t>120.09</t>
  </si>
  <si>
    <t>121.58</t>
  </si>
  <si>
    <t>126.77</t>
  </si>
  <si>
    <t>128.24</t>
  </si>
  <si>
    <t>129.38</t>
  </si>
  <si>
    <t>138.30</t>
  </si>
  <si>
    <t>153.37</t>
  </si>
  <si>
    <t>177.00</t>
  </si>
  <si>
    <t>198.41</t>
  </si>
  <si>
    <t>238.60</t>
  </si>
  <si>
    <t>297.02</t>
  </si>
  <si>
    <t>362.31</t>
  </si>
  <si>
    <t>382.53</t>
  </si>
  <si>
    <t>323.80</t>
  </si>
  <si>
    <t>198.84</t>
  </si>
  <si>
    <t>177.59</t>
  </si>
  <si>
    <t>186.59</t>
  </si>
  <si>
    <t>183.62</t>
  </si>
  <si>
    <t>206.75</t>
  </si>
  <si>
    <t>248.41</t>
  </si>
  <si>
    <t>266.60</t>
  </si>
  <si>
    <t>311.88</t>
  </si>
  <si>
    <t>334.15</t>
  </si>
  <si>
    <t>371.41</t>
  </si>
  <si>
    <t>390.69</t>
  </si>
  <si>
    <t>416.47</t>
  </si>
  <si>
    <t>493.51</t>
  </si>
  <si>
    <t>578.24</t>
  </si>
  <si>
    <t>96.94</t>
  </si>
  <si>
    <t>100.00</t>
  </si>
  <si>
    <t>103.74</t>
  </si>
  <si>
    <t>105.65</t>
  </si>
  <si>
    <t>104.00</t>
  </si>
  <si>
    <t>106.80</t>
  </si>
  <si>
    <t>106.34</t>
  </si>
  <si>
    <t>111.91</t>
  </si>
  <si>
    <t>111.27</t>
  </si>
  <si>
    <t>114.24</t>
  </si>
  <si>
    <t>122.28</t>
  </si>
  <si>
    <t>119.17</t>
  </si>
  <si>
    <t>132.60</t>
  </si>
  <si>
    <t>152.36</t>
  </si>
  <si>
    <t>184.74</t>
  </si>
  <si>
    <t>215.45</t>
  </si>
  <si>
    <t>280.66</t>
  </si>
  <si>
    <t>336.22</t>
  </si>
  <si>
    <t>353.65</t>
  </si>
  <si>
    <t>307.18</t>
  </si>
  <si>
    <t>178.36</t>
  </si>
  <si>
    <t>.</t>
  </si>
  <si>
    <t>143.32</t>
  </si>
  <si>
    <t>151.33</t>
  </si>
  <si>
    <t>159.72</t>
  </si>
  <si>
    <t>205.74</t>
  </si>
  <si>
    <t>252.34</t>
  </si>
  <si>
    <t>293.60</t>
  </si>
  <si>
    <t>263.24</t>
  </si>
  <si>
    <t>313.59</t>
  </si>
  <si>
    <t>318.87</t>
  </si>
  <si>
    <t>335.19</t>
  </si>
  <si>
    <t>409.37</t>
  </si>
  <si>
    <t>464.29</t>
  </si>
  <si>
    <t>87.90</t>
  </si>
  <si>
    <t>89.00</t>
  </si>
  <si>
    <t>91.16</t>
  </si>
  <si>
    <t>92.31</t>
  </si>
  <si>
    <t>95.89</t>
  </si>
  <si>
    <t>100.00</t>
  </si>
  <si>
    <t>97.42</t>
  </si>
  <si>
    <t>102.74</t>
  </si>
  <si>
    <t>108.83</t>
  </si>
  <si>
    <t>115.32</t>
  </si>
  <si>
    <t>117.23</t>
  </si>
  <si>
    <t>120.85</t>
  </si>
  <si>
    <t>121.54</t>
  </si>
  <si>
    <t>125.27</t>
  </si>
  <si>
    <t>125.89</t>
  </si>
  <si>
    <t>130.83</t>
  </si>
  <si>
    <t>143.76</t>
  </si>
  <si>
    <t>162.12</t>
  </si>
  <si>
    <t>186.06</t>
  </si>
  <si>
    <t>219.76</t>
  </si>
  <si>
    <t>268.74</t>
  </si>
  <si>
    <t>334.87</t>
  </si>
  <si>
    <t>356.07</t>
  </si>
  <si>
    <t>297.50</t>
  </si>
  <si>
    <t>208.32</t>
  </si>
  <si>
    <t>202.97</t>
  </si>
  <si>
    <t>185.57</t>
  </si>
  <si>
    <t>185.47</t>
  </si>
  <si>
    <t>209.72</t>
  </si>
  <si>
    <t>238.27</t>
  </si>
  <si>
    <t>260.50</t>
  </si>
  <si>
    <t>278.94</t>
  </si>
  <si>
    <t>308.59</t>
  </si>
  <si>
    <t>321.27</t>
  </si>
  <si>
    <t>343.32</t>
  </si>
  <si>
    <t>357.22</t>
  </si>
  <si>
    <t>394.37</t>
  </si>
  <si>
    <t>471.67</t>
  </si>
  <si>
    <t>.</t>
  </si>
  <si>
    <t>96.90</t>
  </si>
  <si>
    <t>91.92</t>
  </si>
  <si>
    <t>93.42</t>
  </si>
  <si>
    <t>91.95</t>
  </si>
  <si>
    <t>93.51</t>
  </si>
  <si>
    <t>98.40</t>
  </si>
  <si>
    <t>97.86</t>
  </si>
  <si>
    <t>100.00</t>
  </si>
  <si>
    <t>100.42</t>
  </si>
  <si>
    <t>102.03</t>
  </si>
  <si>
    <t>105.58</t>
  </si>
  <si>
    <t>109.67</t>
  </si>
  <si>
    <t>113.53</t>
  </si>
  <si>
    <t>116.42</t>
  </si>
  <si>
    <t>117.27</t>
  </si>
  <si>
    <t>123.34</t>
  </si>
  <si>
    <t>121.47</t>
  </si>
  <si>
    <t>125.98</t>
  </si>
  <si>
    <t>136.42</t>
  </si>
  <si>
    <t>151.90</t>
  </si>
  <si>
    <t>170.78</t>
  </si>
  <si>
    <t>199.42</t>
  </si>
  <si>
    <t>242.60</t>
  </si>
  <si>
    <t>292.00</t>
  </si>
  <si>
    <t>305.06</t>
  </si>
  <si>
    <t>260.74</t>
  </si>
  <si>
    <t>190.60</t>
  </si>
  <si>
    <t>179.00</t>
  </si>
  <si>
    <t>164.38</t>
  </si>
  <si>
    <t>167.28</t>
  </si>
  <si>
    <t>186.34</t>
  </si>
  <si>
    <t>216.98</t>
  </si>
  <si>
    <t>230.69</t>
  </si>
  <si>
    <t>253.28</t>
  </si>
  <si>
    <t>269.66</t>
  </si>
  <si>
    <t>285.12</t>
  </si>
  <si>
    <t>299.49</t>
  </si>
  <si>
    <t>309.07</t>
  </si>
  <si>
    <t>352.93</t>
  </si>
  <si>
    <t>429.67</t>
  </si>
  <si>
    <t>39.88</t>
  </si>
  <si>
    <t>47.71</t>
  </si>
  <si>
    <t>42.59</t>
  </si>
  <si>
    <t>45.31</t>
  </si>
  <si>
    <t>62.80</t>
  </si>
  <si>
    <t>70.77</t>
  </si>
  <si>
    <t>63.39</t>
  </si>
  <si>
    <t>70.75</t>
  </si>
  <si>
    <t>76.93</t>
  </si>
  <si>
    <t>85.33</t>
  </si>
  <si>
    <t>97.33</t>
  </si>
  <si>
    <t>100.00</t>
  </si>
  <si>
    <t>103.51</t>
  </si>
  <si>
    <t>106.48</t>
  </si>
  <si>
    <t>111.98</t>
  </si>
  <si>
    <t>116.52</t>
  </si>
  <si>
    <t>126.28</t>
  </si>
  <si>
    <t>128.11</t>
  </si>
  <si>
    <t>139.09</t>
  </si>
  <si>
    <t>152.25</t>
  </si>
  <si>
    <t>164.72</t>
  </si>
  <si>
    <t>193.52</t>
  </si>
  <si>
    <t>221.04</t>
  </si>
  <si>
    <t>247.55</t>
  </si>
  <si>
    <t>260.09</t>
  </si>
  <si>
    <t>301.63</t>
  </si>
  <si>
    <t>368.43</t>
  </si>
  <si>
    <t>412.76</t>
  </si>
  <si>
    <t>374.25</t>
  </si>
  <si>
    <t>332.81</t>
  </si>
  <si>
    <t>275.82</t>
  </si>
  <si>
    <t>260.95</t>
  </si>
  <si>
    <t>259.43</t>
  </si>
  <si>
    <t>278.37</t>
  </si>
  <si>
    <t>300.89</t>
  </si>
  <si>
    <t>357.32</t>
  </si>
  <si>
    <t>354.28</t>
  </si>
  <si>
    <t>374.45</t>
  </si>
  <si>
    <t>379.61</t>
  </si>
  <si>
    <t>388.11</t>
  </si>
  <si>
    <t>421.40</t>
  </si>
  <si>
    <t>428.66</t>
  </si>
  <si>
    <t>457.84</t>
  </si>
  <si>
    <t>557.70</t>
  </si>
  <si>
    <t>56.58</t>
  </si>
  <si>
    <t>62.51</t>
  </si>
  <si>
    <t>57.93</t>
  </si>
  <si>
    <t>47.52</t>
  </si>
  <si>
    <t>85.43</t>
  </si>
  <si>
    <t>75.05</t>
  </si>
  <si>
    <t>88.47</t>
  </si>
  <si>
    <t>86.11</t>
  </si>
  <si>
    <t>87.23</t>
  </si>
  <si>
    <t>93.30</t>
  </si>
  <si>
    <t>100.24</t>
  </si>
  <si>
    <t>100.00</t>
  </si>
  <si>
    <t>99.41</t>
  </si>
  <si>
    <t>108.60</t>
  </si>
  <si>
    <t>109.62</t>
  </si>
  <si>
    <t>119.47</t>
  </si>
  <si>
    <t>119.84</t>
  </si>
  <si>
    <t>131.01</t>
  </si>
  <si>
    <t>144.79</t>
  </si>
  <si>
    <t>151.76</t>
  </si>
  <si>
    <t>166.74</t>
  </si>
  <si>
    <t>194.23</t>
  </si>
  <si>
    <t>222.05</t>
  </si>
  <si>
    <t>254.21</t>
  </si>
  <si>
    <t>278.79</t>
  </si>
  <si>
    <t>324.66</t>
  </si>
  <si>
    <t>409.33</t>
  </si>
  <si>
    <t>473.15</t>
  </si>
  <si>
    <t>420.89</t>
  </si>
  <si>
    <t>337.27</t>
  </si>
  <si>
    <t>270.62</t>
  </si>
  <si>
    <t>273.34</t>
  </si>
  <si>
    <t>261.53</t>
  </si>
  <si>
    <t>270.23</t>
  </si>
  <si>
    <t>303.86</t>
  </si>
  <si>
    <t>360.90</t>
  </si>
  <si>
    <t>387.03</t>
  </si>
  <si>
    <t>403.56</t>
  </si>
  <si>
    <t>426.06</t>
  </si>
  <si>
    <t>453.57</t>
  </si>
  <si>
    <t>475.57</t>
  </si>
  <si>
    <t>498.11</t>
  </si>
  <si>
    <t>554.15</t>
  </si>
  <si>
    <t>690.50</t>
  </si>
  <si>
    <t>53.63</t>
  </si>
  <si>
    <t>60.68</t>
  </si>
  <si>
    <t>61.33</t>
  </si>
  <si>
    <t>44.09</t>
  </si>
  <si>
    <t>68.80</t>
  </si>
  <si>
    <t>76.66</t>
  </si>
  <si>
    <t>73.37</t>
  </si>
  <si>
    <t>80.73</t>
  </si>
  <si>
    <t>89.30</t>
  </si>
  <si>
    <t>90.84</t>
  </si>
  <si>
    <t>96.86</t>
  </si>
  <si>
    <t>100.00</t>
  </si>
  <si>
    <t>104.25</t>
  </si>
  <si>
    <t>103.48</t>
  </si>
  <si>
    <t>105.38</t>
  </si>
  <si>
    <t>106.27</t>
  </si>
  <si>
    <t>111.18</t>
  </si>
  <si>
    <t>116.48</t>
  </si>
  <si>
    <t>124.44</t>
  </si>
  <si>
    <t>132.62</t>
  </si>
  <si>
    <t>146.54</t>
  </si>
  <si>
    <t>173.75</t>
  </si>
  <si>
    <t>196.52</t>
  </si>
  <si>
    <t>225.21</t>
  </si>
  <si>
    <t>246.21</t>
  </si>
  <si>
    <t>276.78</t>
  </si>
  <si>
    <t>359.52</t>
  </si>
  <si>
    <t>396.89</t>
  </si>
  <si>
    <t>373.07</t>
  </si>
  <si>
    <t>287.37</t>
  </si>
  <si>
    <t>255.23</t>
  </si>
  <si>
    <t>239.11</t>
  </si>
  <si>
    <t>244.57</t>
  </si>
  <si>
    <t>249.89</t>
  </si>
  <si>
    <t>290.18</t>
  </si>
  <si>
    <t>330.06</t>
  </si>
  <si>
    <t>337.23</t>
  </si>
  <si>
    <t>364.88</t>
  </si>
  <si>
    <t>387.70</t>
  </si>
  <si>
    <t>405.76</t>
  </si>
  <si>
    <t>425.77</t>
  </si>
  <si>
    <t>444.47</t>
  </si>
  <si>
    <t>499.58</t>
  </si>
  <si>
    <t>624.20</t>
  </si>
  <si>
    <t>46.30</t>
  </si>
  <si>
    <t>77.92</t>
  </si>
  <si>
    <t>71.51</t>
  </si>
  <si>
    <t>75.83</t>
  </si>
  <si>
    <t>74.03</t>
  </si>
  <si>
    <t>78.49</t>
  </si>
  <si>
    <t>89.46</t>
  </si>
  <si>
    <t>96.05</t>
  </si>
  <si>
    <t>100.00</t>
  </si>
  <si>
    <t>102.18</t>
  </si>
  <si>
    <t>101.70</t>
  </si>
  <si>
    <t>107.09</t>
  </si>
  <si>
    <t>108.65</t>
  </si>
  <si>
    <t>111.15</t>
  </si>
  <si>
    <t>118.11</t>
  </si>
  <si>
    <t>125.41</t>
  </si>
  <si>
    <t>133.03</t>
  </si>
  <si>
    <t>147.87</t>
  </si>
  <si>
    <t>165.49</t>
  </si>
  <si>
    <t>195.11</t>
  </si>
  <si>
    <t>216.96</t>
  </si>
  <si>
    <t>242.80</t>
  </si>
  <si>
    <t>275.93</t>
  </si>
  <si>
    <t>283.06</t>
  </si>
  <si>
    <t>373.94</t>
  </si>
  <si>
    <t>338.84</t>
  </si>
  <si>
    <t>272.24</t>
  </si>
  <si>
    <t>228.09</t>
  </si>
  <si>
    <t>229.72</t>
  </si>
  <si>
    <t>223.83</t>
  </si>
  <si>
    <t>237.07</t>
  </si>
  <si>
    <t>259.96</t>
  </si>
  <si>
    <t>297.98</t>
  </si>
  <si>
    <t>316.44</t>
  </si>
  <si>
    <t>327.19</t>
  </si>
  <si>
    <t>346.91</t>
  </si>
  <si>
    <t>365.42</t>
  </si>
  <si>
    <t>377.54</t>
  </si>
  <si>
    <t>394.32</t>
  </si>
  <si>
    <t>435.50</t>
  </si>
  <si>
    <t>517.60</t>
  </si>
  <si>
    <t>48.71</t>
  </si>
  <si>
    <t>46.75</t>
  </si>
  <si>
    <t>43.07</t>
  </si>
  <si>
    <t>47.74</t>
  </si>
  <si>
    <t>52.81</t>
  </si>
  <si>
    <t>59.92</t>
  </si>
  <si>
    <t>54.66</t>
  </si>
  <si>
    <t>47.63</t>
  </si>
  <si>
    <t>81.77</t>
  </si>
  <si>
    <t>73.77</t>
  </si>
  <si>
    <t>73.94</t>
  </si>
  <si>
    <t>78.04</t>
  </si>
  <si>
    <t>84.61</t>
  </si>
  <si>
    <t>89.05</t>
  </si>
  <si>
    <t>96.79</t>
  </si>
  <si>
    <t>100.00</t>
  </si>
  <si>
    <t>97.47</t>
  </si>
  <si>
    <t>102.56</t>
  </si>
  <si>
    <t>103.62</t>
  </si>
  <si>
    <t>106.09</t>
  </si>
  <si>
    <t>115.57</t>
  </si>
  <si>
    <t>116.08</t>
  </si>
  <si>
    <t>121.16</t>
  </si>
  <si>
    <t>127.60</t>
  </si>
  <si>
    <t>136.76</t>
  </si>
  <si>
    <t>155.02</t>
  </si>
  <si>
    <t>179.30</t>
  </si>
  <si>
    <t>196.52</t>
  </si>
  <si>
    <t>216.46</t>
  </si>
  <si>
    <t>243.61</t>
  </si>
  <si>
    <t>313.77</t>
  </si>
  <si>
    <t>356.00</t>
  </si>
  <si>
    <t>309.67</t>
  </si>
  <si>
    <t>245.96</t>
  </si>
  <si>
    <t>220.99</t>
  </si>
  <si>
    <t>212.50</t>
  </si>
  <si>
    <t>209.85</t>
  </si>
  <si>
    <t>216.74</t>
  </si>
  <si>
    <t>239.05</t>
  </si>
  <si>
    <t>268.56</t>
  </si>
  <si>
    <t>280.82</t>
  </si>
  <si>
    <t>294.91</t>
  </si>
  <si>
    <t>307.51</t>
  </si>
  <si>
    <t>330.86</t>
  </si>
  <si>
    <t>345.91</t>
  </si>
  <si>
    <t>354.54</t>
  </si>
  <si>
    <t>392.91</t>
  </si>
  <si>
    <t>507.51</t>
  </si>
  <si>
    <t>81.25</t>
  </si>
  <si>
    <t>88.08</t>
  </si>
  <si>
    <t>56.77</t>
  </si>
  <si>
    <t>57.83</t>
  </si>
  <si>
    <t>67.86</t>
  </si>
  <si>
    <t>83.10</t>
  </si>
  <si>
    <t>67.05</t>
  </si>
  <si>
    <t>66.67</t>
  </si>
  <si>
    <t>87.74</t>
  </si>
  <si>
    <t>86.68</t>
  </si>
  <si>
    <t>87.48</t>
  </si>
  <si>
    <t>90.06</t>
  </si>
  <si>
    <t>94.05</t>
  </si>
  <si>
    <t>96.67</t>
  </si>
  <si>
    <t>98.96</t>
  </si>
  <si>
    <t>100.00</t>
  </si>
  <si>
    <t>100.73</t>
  </si>
  <si>
    <t>105.58</t>
  </si>
  <si>
    <t>107.18</t>
  </si>
  <si>
    <t>110.31</t>
  </si>
  <si>
    <t>109.02</t>
  </si>
  <si>
    <t>115.38</t>
  </si>
  <si>
    <t>118.34</t>
  </si>
  <si>
    <t>125.91</t>
  </si>
  <si>
    <t>131.21</t>
  </si>
  <si>
    <t>145.60</t>
  </si>
  <si>
    <t>165.38</t>
  </si>
  <si>
    <t>189.07</t>
  </si>
  <si>
    <t>212.96</t>
  </si>
  <si>
    <t>257.62</t>
  </si>
  <si>
    <t>325.48</t>
  </si>
  <si>
    <t>387.47</t>
  </si>
  <si>
    <t>365.40</t>
  </si>
  <si>
    <t>292.25</t>
  </si>
  <si>
    <t>208.08</t>
  </si>
  <si>
    <t>179.11</t>
  </si>
  <si>
    <t>179.10</t>
  </si>
  <si>
    <t>176.06</t>
  </si>
  <si>
    <t>203.01</t>
  </si>
  <si>
    <t>233.30</t>
  </si>
  <si>
    <t>268.57</t>
  </si>
  <si>
    <t>284.65</t>
  </si>
  <si>
    <t>317.61</t>
  </si>
  <si>
    <t>345.02</t>
  </si>
  <si>
    <t>362.38</t>
  </si>
  <si>
    <t>389.13</t>
  </si>
  <si>
    <t>434.71</t>
  </si>
  <si>
    <t>535.02</t>
  </si>
  <si>
    <t>60.10</t>
  </si>
  <si>
    <t>61.71</t>
  </si>
  <si>
    <t>87.04</t>
  </si>
  <si>
    <t>63.41</t>
  </si>
  <si>
    <t>78.12</t>
  </si>
  <si>
    <t>72.84</t>
  </si>
  <si>
    <t>81.69</t>
  </si>
  <si>
    <t>82.18</t>
  </si>
  <si>
    <t>91.22</t>
  </si>
  <si>
    <t>88.84</t>
  </si>
  <si>
    <t>94.49</t>
  </si>
  <si>
    <t>100.00</t>
  </si>
  <si>
    <t>91.36</t>
  </si>
  <si>
    <t>101.65</t>
  </si>
  <si>
    <t>104.11</t>
  </si>
  <si>
    <t>104.30</t>
  </si>
  <si>
    <t>112.47</t>
  </si>
  <si>
    <t>115.69</t>
  </si>
  <si>
    <t>120.62</t>
  </si>
  <si>
    <t>128.27</t>
  </si>
  <si>
    <t>136.72</t>
  </si>
  <si>
    <t>154.92</t>
  </si>
  <si>
    <t>176.31</t>
  </si>
  <si>
    <t>196.76</t>
  </si>
  <si>
    <t>215.54</t>
  </si>
  <si>
    <t>250.74</t>
  </si>
  <si>
    <t>317.16</t>
  </si>
  <si>
    <t>373.77</t>
  </si>
  <si>
    <t>398.95</t>
  </si>
  <si>
    <t>341.30</t>
  </si>
  <si>
    <t>212.07</t>
  </si>
  <si>
    <t>194.01</t>
  </si>
  <si>
    <t>166.62</t>
  </si>
  <si>
    <t>190.59</t>
  </si>
  <si>
    <t>201.95</t>
  </si>
  <si>
    <t>243.61</t>
  </si>
  <si>
    <t>258.19</t>
  </si>
  <si>
    <t>286.19</t>
  </si>
  <si>
    <t>320.84</t>
  </si>
  <si>
    <t>359.23</t>
  </si>
  <si>
    <t>391.31</t>
  </si>
  <si>
    <t>407.81</t>
  </si>
  <si>
    <t>468.87</t>
  </si>
  <si>
    <t>587.47</t>
  </si>
  <si>
    <t>65.34</t>
  </si>
  <si>
    <t>63.72</t>
  </si>
  <si>
    <t>53.37</t>
  </si>
  <si>
    <t>58.52</t>
  </si>
  <si>
    <t>60.44</t>
  </si>
  <si>
    <t>67.49</t>
  </si>
  <si>
    <t>76.87</t>
  </si>
  <si>
    <t>61.19</t>
  </si>
  <si>
    <t>87.76</t>
  </si>
  <si>
    <t>80.30</t>
  </si>
  <si>
    <t>81.09</t>
  </si>
  <si>
    <t>85.92</t>
  </si>
  <si>
    <t>88.41</t>
  </si>
  <si>
    <t>92.11</t>
  </si>
  <si>
    <t>100.40</t>
  </si>
  <si>
    <t>100.00</t>
  </si>
  <si>
    <t>103.62</t>
  </si>
  <si>
    <t>106.90</t>
  </si>
  <si>
    <t>109.33</t>
  </si>
  <si>
    <t>110.06</t>
  </si>
  <si>
    <t>115.66</t>
  </si>
  <si>
    <t>121.64</t>
  </si>
  <si>
    <t>125.12</t>
  </si>
  <si>
    <t>131.94</t>
  </si>
  <si>
    <t>138.78</t>
  </si>
  <si>
    <t>153.33</t>
  </si>
  <si>
    <t>177.84</t>
  </si>
  <si>
    <t>202.74</t>
  </si>
  <si>
    <t>224.74</t>
  </si>
  <si>
    <t>265.29</t>
  </si>
  <si>
    <t>335.29</t>
  </si>
  <si>
    <t>397.06</t>
  </si>
  <si>
    <t>400.13</t>
  </si>
  <si>
    <t>318.93</t>
  </si>
  <si>
    <t>232.29</t>
  </si>
  <si>
    <t>210.62</t>
  </si>
  <si>
    <t>199.76</t>
  </si>
  <si>
    <t>201.13</t>
  </si>
  <si>
    <t>225.12</t>
  </si>
  <si>
    <t>264.30</t>
  </si>
  <si>
    <t>281.83</t>
  </si>
  <si>
    <t>306.48</t>
  </si>
  <si>
    <t>333.33</t>
  </si>
  <si>
    <t>363.13</t>
  </si>
  <si>
    <t>385.23</t>
  </si>
  <si>
    <t>408.89</t>
  </si>
  <si>
    <t>470.10</t>
  </si>
  <si>
    <t>576.14</t>
  </si>
  <si>
    <t>63.48</t>
  </si>
  <si>
    <t>80.95</t>
  </si>
  <si>
    <t>79.79</t>
  </si>
  <si>
    <t>68.99</t>
  </si>
  <si>
    <t>87.60</t>
  </si>
  <si>
    <t>89.82</t>
  </si>
  <si>
    <t>86.72</t>
  </si>
  <si>
    <t>86.67</t>
  </si>
  <si>
    <t>90.55</t>
  </si>
  <si>
    <t>92.51</t>
  </si>
  <si>
    <t>96.66</t>
  </si>
  <si>
    <t>100.00</t>
  </si>
  <si>
    <t>101.31</t>
  </si>
  <si>
    <t>102.12</t>
  </si>
  <si>
    <t>103.36</t>
  </si>
  <si>
    <t>103.88</t>
  </si>
  <si>
    <t>105.21</t>
  </si>
  <si>
    <t>108.80</t>
  </si>
  <si>
    <t>115.25</t>
  </si>
  <si>
    <t>120.35</t>
  </si>
  <si>
    <t>122.09</t>
  </si>
  <si>
    <t>128.55</t>
  </si>
  <si>
    <t>144.10</t>
  </si>
  <si>
    <t>168.33</t>
  </si>
  <si>
    <t>186.05</t>
  </si>
  <si>
    <t>221.11</t>
  </si>
  <si>
    <t>284.26</t>
  </si>
  <si>
    <t>340.72</t>
  </si>
  <si>
    <t>347.78</t>
  </si>
  <si>
    <t>279.80</t>
  </si>
  <si>
    <t>191.01</t>
  </si>
  <si>
    <t>173.64</t>
  </si>
  <si>
    <t>164.33</t>
  </si>
  <si>
    <t>154.23</t>
  </si>
  <si>
    <t>171.93</t>
  </si>
  <si>
    <t>206.81</t>
  </si>
  <si>
    <t>220.54</t>
  </si>
  <si>
    <t>255.88</t>
  </si>
  <si>
    <t>287.75</t>
  </si>
  <si>
    <t>314.76</t>
  </si>
  <si>
    <t>340.89</t>
  </si>
  <si>
    <t>356.62</t>
  </si>
  <si>
    <t>411.71</t>
  </si>
  <si>
    <t>474.33</t>
  </si>
  <si>
    <t>62.25</t>
  </si>
  <si>
    <t>84.69</t>
  </si>
  <si>
    <t>87.53</t>
  </si>
  <si>
    <t>93.25</t>
  </si>
  <si>
    <t>97.84</t>
  </si>
  <si>
    <t>100.00</t>
  </si>
  <si>
    <t>100.62</t>
  </si>
  <si>
    <t>102.64</t>
  </si>
  <si>
    <t>107.49</t>
  </si>
  <si>
    <t>110.24</t>
  </si>
  <si>
    <t>111.63</t>
  </si>
  <si>
    <t>115.83</t>
  </si>
  <si>
    <t>117.15</t>
  </si>
  <si>
    <t>123.88</t>
  </si>
  <si>
    <t>129.62</t>
  </si>
  <si>
    <t>140.28</t>
  </si>
  <si>
    <t>155.50</t>
  </si>
  <si>
    <t>173.51</t>
  </si>
  <si>
    <t>192.06</t>
  </si>
  <si>
    <t>229.44</t>
  </si>
  <si>
    <t>299.43</t>
  </si>
  <si>
    <t>354.78</t>
  </si>
  <si>
    <t>353.77</t>
  </si>
  <si>
    <t>297.01</t>
  </si>
  <si>
    <t>227.86</t>
  </si>
  <si>
    <t>199.29</t>
  </si>
  <si>
    <t>178.79</t>
  </si>
  <si>
    <t>181.38</t>
  </si>
  <si>
    <t>198.67</t>
  </si>
  <si>
    <t>225.32</t>
  </si>
  <si>
    <t>249.24</t>
  </si>
  <si>
    <t>279.23</t>
  </si>
  <si>
    <t>306.36</t>
  </si>
  <si>
    <t>327.19</t>
  </si>
  <si>
    <t>359.67</t>
  </si>
  <si>
    <t>371.23</t>
  </si>
  <si>
    <t>439.71</t>
  </si>
  <si>
    <t>508.76</t>
  </si>
  <si>
    <t>52.46</t>
  </si>
  <si>
    <t>56.72</t>
  </si>
  <si>
    <t>66.07</t>
  </si>
  <si>
    <t>49.33</t>
  </si>
  <si>
    <t>75.87</t>
  </si>
  <si>
    <t>70.41</t>
  </si>
  <si>
    <t>78.34</t>
  </si>
  <si>
    <t>77.78</t>
  </si>
  <si>
    <t>82.99</t>
  </si>
  <si>
    <t>90.40</t>
  </si>
  <si>
    <t>96.82</t>
  </si>
  <si>
    <t>100.00</t>
  </si>
  <si>
    <t>102.23</t>
  </si>
  <si>
    <t>107.35</t>
  </si>
  <si>
    <t>109.45</t>
  </si>
  <si>
    <t>114.89</t>
  </si>
  <si>
    <t>119.52</t>
  </si>
  <si>
    <t>123.47</t>
  </si>
  <si>
    <t>131.12</t>
  </si>
  <si>
    <t>139.51</t>
  </si>
  <si>
    <t>148.62</t>
  </si>
  <si>
    <t>178.36</t>
  </si>
  <si>
    <t>199.36</t>
  </si>
  <si>
    <t>227.82</t>
  </si>
  <si>
    <t>257.12</t>
  </si>
  <si>
    <t>306.90</t>
  </si>
  <si>
    <t>375.19</t>
  </si>
  <si>
    <t>438.66</t>
  </si>
  <si>
    <t>399.62</t>
  </si>
  <si>
    <t>338.76</t>
  </si>
  <si>
    <t>252.28</t>
  </si>
  <si>
    <t>249.39</t>
  </si>
  <si>
    <t>218.09</t>
  </si>
  <si>
    <t>227.46</t>
  </si>
  <si>
    <t>257.27</t>
  </si>
  <si>
    <t>299.03</t>
  </si>
  <si>
    <t>314.62</t>
  </si>
  <si>
    <t>342.34</t>
  </si>
  <si>
    <t>360.72</t>
  </si>
  <si>
    <t>384.29</t>
  </si>
  <si>
    <t>413.97</t>
  </si>
  <si>
    <t>429.66</t>
  </si>
  <si>
    <t>483.70</t>
  </si>
  <si>
    <t>596.97</t>
  </si>
  <si>
    <t>72.60</t>
  </si>
  <si>
    <t>82.56</t>
  </si>
  <si>
    <t>89.23</t>
  </si>
  <si>
    <t>96.93</t>
  </si>
  <si>
    <t>100.00</t>
  </si>
  <si>
    <t>98.59</t>
  </si>
  <si>
    <t>103.32</t>
  </si>
  <si>
    <t>103.14</t>
  </si>
  <si>
    <t>111.74</t>
  </si>
  <si>
    <t>115.47</t>
  </si>
  <si>
    <t>117.56</t>
  </si>
  <si>
    <t>128.88</t>
  </si>
  <si>
    <t>138.15</t>
  </si>
  <si>
    <t>143.47</t>
  </si>
  <si>
    <t>158.54</t>
  </si>
  <si>
    <t>184.29</t>
  </si>
  <si>
    <t>208.04</t>
  </si>
  <si>
    <t>226.27</t>
  </si>
  <si>
    <t>261.09</t>
  </si>
  <si>
    <t>340.98</t>
  </si>
  <si>
    <t>365.21</t>
  </si>
  <si>
    <t>328.11</t>
  </si>
  <si>
    <t>312.81</t>
  </si>
  <si>
    <t>241.79</t>
  </si>
  <si>
    <t>253.29</t>
  </si>
  <si>
    <t>240.94</t>
  </si>
  <si>
    <t>243.08</t>
  </si>
  <si>
    <t>252.18</t>
  </si>
  <si>
    <t>308.25</t>
  </si>
  <si>
    <t>323.91</t>
  </si>
  <si>
    <t>338.36</t>
  </si>
  <si>
    <t>379.41</t>
  </si>
  <si>
    <t>371.52</t>
  </si>
  <si>
    <t>353.60</t>
  </si>
  <si>
    <t>402.61</t>
  </si>
  <si>
    <t>419.55</t>
  </si>
  <si>
    <t>488.64</t>
  </si>
  <si>
    <t>56.96</t>
  </si>
  <si>
    <t>58.82</t>
  </si>
  <si>
    <t>53.06</t>
  </si>
  <si>
    <t>59.10</t>
  </si>
  <si>
    <t>61.75</t>
  </si>
  <si>
    <t>66.69</t>
  </si>
  <si>
    <t>66.56</t>
  </si>
  <si>
    <t>57.17</t>
  </si>
  <si>
    <t>83.51</t>
  </si>
  <si>
    <t>87.05</t>
  </si>
  <si>
    <t>83.56</t>
  </si>
  <si>
    <t>87.84</t>
  </si>
  <si>
    <t>91.48</t>
  </si>
  <si>
    <t>97.74</t>
  </si>
  <si>
    <t>100.59</t>
  </si>
  <si>
    <t>100.00</t>
  </si>
  <si>
    <t>102.50</t>
  </si>
  <si>
    <t>104.64</t>
  </si>
  <si>
    <t>107.45</t>
  </si>
  <si>
    <t>109.60</t>
  </si>
  <si>
    <t>112.40</t>
  </si>
  <si>
    <t>113.89</t>
  </si>
  <si>
    <t>117.28</t>
  </si>
  <si>
    <t>122.17</t>
  </si>
  <si>
    <t>124.00</t>
  </si>
  <si>
    <t>134.48</t>
  </si>
  <si>
    <t>152.96</t>
  </si>
  <si>
    <t>173.14</t>
  </si>
  <si>
    <t>192.86</t>
  </si>
  <si>
    <t>229.68</t>
  </si>
  <si>
    <t>291.80</t>
  </si>
  <si>
    <t>339.35</t>
  </si>
  <si>
    <t>325.54</t>
  </si>
  <si>
    <t>262.00</t>
  </si>
  <si>
    <t>211.12</t>
  </si>
  <si>
    <t>202.02</t>
  </si>
  <si>
    <t>188.46</t>
  </si>
  <si>
    <t>187.90</t>
  </si>
  <si>
    <t>204.86</t>
  </si>
  <si>
    <t>236.75</t>
  </si>
  <si>
    <t>250.54</t>
  </si>
  <si>
    <t>273.76</t>
  </si>
  <si>
    <t>290.34</t>
  </si>
  <si>
    <t>306.47</t>
  </si>
  <si>
    <t>322.94</t>
  </si>
  <si>
    <t>339.10</t>
  </si>
  <si>
    <t>386.48</t>
  </si>
  <si>
    <t>467.20</t>
  </si>
  <si>
    <t>63.67</t>
  </si>
  <si>
    <t>71.37</t>
  </si>
  <si>
    <t>81.89</t>
  </si>
  <si>
    <t>87.67</t>
  </si>
  <si>
    <t>66.49</t>
  </si>
  <si>
    <t>95.39</t>
  </si>
  <si>
    <t>96.91</t>
  </si>
  <si>
    <t>88.14</t>
  </si>
  <si>
    <t>97.02</t>
  </si>
  <si>
    <t>98.23</t>
  </si>
  <si>
    <t>101.46</t>
  </si>
  <si>
    <t>103.17</t>
  </si>
  <si>
    <t>100.00</t>
  </si>
  <si>
    <t>100.31</t>
  </si>
  <si>
    <t>105.68</t>
  </si>
  <si>
    <t>104.73</t>
  </si>
  <si>
    <t>104.89</t>
  </si>
  <si>
    <t>106.47</t>
  </si>
  <si>
    <t>106.23</t>
  </si>
  <si>
    <t>110.71</t>
  </si>
  <si>
    <t>112.78</t>
  </si>
  <si>
    <t>114.76</t>
  </si>
  <si>
    <t>122.83</t>
  </si>
  <si>
    <t>135.33</t>
  </si>
  <si>
    <t>152.55</t>
  </si>
  <si>
    <t>173.56</t>
  </si>
  <si>
    <t>202.71</t>
  </si>
  <si>
    <t>252.29</t>
  </si>
  <si>
    <t>304.78</t>
  </si>
  <si>
    <t>303.17</t>
  </si>
  <si>
    <t>231.48</t>
  </si>
  <si>
    <t>163.20</t>
  </si>
  <si>
    <t>155.53</t>
  </si>
  <si>
    <t>139.50</t>
  </si>
  <si>
    <t>139.62</t>
  </si>
  <si>
    <t>150.83</t>
  </si>
  <si>
    <t>188.80</t>
  </si>
  <si>
    <t>212.82</t>
  </si>
  <si>
    <t>223.65</t>
  </si>
  <si>
    <t>244.28</t>
  </si>
  <si>
    <t>272.70</t>
  </si>
  <si>
    <t>279.75</t>
  </si>
  <si>
    <t>297.33</t>
  </si>
  <si>
    <t>337.15</t>
  </si>
  <si>
    <t>409.04</t>
  </si>
  <si>
    <t>68.78</t>
  </si>
  <si>
    <t>75.09</t>
  </si>
  <si>
    <t>85.22</t>
  </si>
  <si>
    <t>63.94</t>
  </si>
  <si>
    <t>92.37</t>
  </si>
  <si>
    <t>83.67</t>
  </si>
  <si>
    <t>85.62</t>
  </si>
  <si>
    <t>89.41</t>
  </si>
  <si>
    <t>94.46</t>
  </si>
  <si>
    <t>99.46</t>
  </si>
  <si>
    <t>99.16</t>
  </si>
  <si>
    <t>100.00</t>
  </si>
  <si>
    <t>103.70</t>
  </si>
  <si>
    <t>103.48</t>
  </si>
  <si>
    <t>104.74</t>
  </si>
  <si>
    <t>106.31</t>
  </si>
  <si>
    <t>108.23</t>
  </si>
  <si>
    <t>108.57</t>
  </si>
  <si>
    <t>113.62</t>
  </si>
  <si>
    <t>114.85</t>
  </si>
  <si>
    <t>117.32</t>
  </si>
  <si>
    <t>128.01</t>
  </si>
  <si>
    <t>142.95</t>
  </si>
  <si>
    <t>160.45</t>
  </si>
  <si>
    <t>177.86</t>
  </si>
  <si>
    <t>210.19</t>
  </si>
  <si>
    <t>261.16</t>
  </si>
  <si>
    <t>309.68</t>
  </si>
  <si>
    <t>296.19</t>
  </si>
  <si>
    <t>233.65</t>
  </si>
  <si>
    <t>177.14</t>
  </si>
  <si>
    <t>160.33</t>
  </si>
  <si>
    <t>142.84</t>
  </si>
  <si>
    <t>148.50</t>
  </si>
  <si>
    <t>159.57</t>
  </si>
  <si>
    <t>195.56</t>
  </si>
  <si>
    <t>220.19</t>
  </si>
  <si>
    <t>230.12</t>
  </si>
  <si>
    <t>247.69</t>
  </si>
  <si>
    <t>276.24</t>
  </si>
  <si>
    <t>283.31</t>
  </si>
  <si>
    <t>300.04</t>
  </si>
  <si>
    <t>334.45</t>
  </si>
  <si>
    <t>418.45</t>
  </si>
  <si>
    <t>66.19</t>
  </si>
  <si>
    <t>55.00</t>
  </si>
  <si>
    <t>50.11</t>
  </si>
  <si>
    <t>52.74</t>
  </si>
  <si>
    <t>62.83</t>
  </si>
  <si>
    <t>72.83</t>
  </si>
  <si>
    <t>71.03</t>
  </si>
  <si>
    <t>65.19</t>
  </si>
  <si>
    <t>84.12</t>
  </si>
  <si>
    <t>83.19</t>
  </si>
  <si>
    <t>83.41</t>
  </si>
  <si>
    <t>89.98</t>
  </si>
  <si>
    <t>91.09</t>
  </si>
  <si>
    <t>96.34</t>
  </si>
  <si>
    <t>99.88</t>
  </si>
  <si>
    <t>100.00</t>
  </si>
  <si>
    <t>100.03</t>
  </si>
  <si>
    <t>102.38</t>
  </si>
  <si>
    <t>104.42</t>
  </si>
  <si>
    <t>106.97</t>
  </si>
  <si>
    <t>109.84</t>
  </si>
  <si>
    <t>110.51</t>
  </si>
  <si>
    <t>112.80</t>
  </si>
  <si>
    <t>114.97</t>
  </si>
  <si>
    <t>116.64</t>
  </si>
  <si>
    <t>125.56</t>
  </si>
  <si>
    <t>142.62</t>
  </si>
  <si>
    <t>160.79</t>
  </si>
  <si>
    <t>177.71</t>
  </si>
  <si>
    <t>211.43</t>
  </si>
  <si>
    <t>269.75</t>
  </si>
  <si>
    <t>318.87</t>
  </si>
  <si>
    <t>309.28</t>
  </si>
  <si>
    <t>242.23</t>
  </si>
  <si>
    <t>178.46</t>
  </si>
  <si>
    <t>175.84</t>
  </si>
  <si>
    <t>165.16</t>
  </si>
  <si>
    <t>164.26</t>
  </si>
  <si>
    <t>183.33</t>
  </si>
  <si>
    <t>223.87</t>
  </si>
  <si>
    <t>232.90</t>
  </si>
  <si>
    <t>259.54</t>
  </si>
  <si>
    <t>283.75</t>
  </si>
  <si>
    <t>306.01</t>
  </si>
  <si>
    <t>317.03</t>
  </si>
  <si>
    <t>341.19</t>
  </si>
  <si>
    <t>377.26</t>
  </si>
  <si>
    <t>447.67</t>
  </si>
  <si>
    <t>39.85</t>
  </si>
  <si>
    <t>43.01</t>
  </si>
  <si>
    <t>47.02</t>
  </si>
  <si>
    <t>55.81</t>
  </si>
  <si>
    <t>66.53</t>
  </si>
  <si>
    <t>65.95</t>
  </si>
  <si>
    <t>64.95</t>
  </si>
  <si>
    <t>77.21</t>
  </si>
  <si>
    <t>78.45</t>
  </si>
  <si>
    <t>76.29</t>
  </si>
  <si>
    <t>82.70</t>
  </si>
  <si>
    <t>85.67</t>
  </si>
  <si>
    <t>93.97</t>
  </si>
  <si>
    <t>96.89</t>
  </si>
  <si>
    <t>100.00</t>
  </si>
  <si>
    <t>102.46</t>
  </si>
  <si>
    <t>104.04</t>
  </si>
  <si>
    <t>107.09</t>
  </si>
  <si>
    <t>108.80</t>
  </si>
  <si>
    <t>112.58</t>
  </si>
  <si>
    <t>116.76</t>
  </si>
  <si>
    <t>117.94</t>
  </si>
  <si>
    <t>120.65</t>
  </si>
  <si>
    <t>123.62</t>
  </si>
  <si>
    <t>132.40</t>
  </si>
  <si>
    <t>147.53</t>
  </si>
  <si>
    <t>166.55</t>
  </si>
  <si>
    <t>186.15</t>
  </si>
  <si>
    <t>222.44</t>
  </si>
  <si>
    <t>281.14</t>
  </si>
  <si>
    <t>333.55</t>
  </si>
  <si>
    <t>313.65</t>
  </si>
  <si>
    <t>256.22</t>
  </si>
  <si>
    <t>199.64</t>
  </si>
  <si>
    <t>194.27</t>
  </si>
  <si>
    <t>180.92</t>
  </si>
  <si>
    <t>179.30</t>
  </si>
  <si>
    <t>199.80</t>
  </si>
  <si>
    <t>230.80</t>
  </si>
  <si>
    <t>246.19</t>
  </si>
  <si>
    <t>271.07</t>
  </si>
  <si>
    <t>287.74</t>
  </si>
  <si>
    <t>308.87</t>
  </si>
  <si>
    <t>317.89</t>
  </si>
  <si>
    <t>334.94</t>
  </si>
  <si>
    <t>381.72</t>
  </si>
  <si>
    <t>461.49</t>
  </si>
  <si>
    <t>71.20</t>
  </si>
  <si>
    <t>68.58</t>
  </si>
  <si>
    <t>84.33</t>
  </si>
  <si>
    <t>78.79</t>
  </si>
  <si>
    <t>65.77</t>
  </si>
  <si>
    <t>94.18</t>
  </si>
  <si>
    <t>84.51</t>
  </si>
  <si>
    <t>85.17</t>
  </si>
  <si>
    <t>88.86</t>
  </si>
  <si>
    <t>92.19</t>
  </si>
  <si>
    <t>96.68</t>
  </si>
  <si>
    <t>97.11</t>
  </si>
  <si>
    <t>100.00</t>
  </si>
  <si>
    <t>99.50</t>
  </si>
  <si>
    <t>102.66</t>
  </si>
  <si>
    <t>102.04</t>
  </si>
  <si>
    <t>105.39</t>
  </si>
  <si>
    <t>108.92</t>
  </si>
  <si>
    <t>110.69</t>
  </si>
  <si>
    <t>112.62</t>
  </si>
  <si>
    <t>113.60</t>
  </si>
  <si>
    <t>115.86</t>
  </si>
  <si>
    <t>124.78</t>
  </si>
  <si>
    <t>137.45</t>
  </si>
  <si>
    <t>155.80</t>
  </si>
  <si>
    <t>172.22</t>
  </si>
  <si>
    <t>202.01</t>
  </si>
  <si>
    <t>256.66</t>
  </si>
  <si>
    <t>294.65</t>
  </si>
  <si>
    <t>276.46</t>
  </si>
  <si>
    <t>235.26</t>
  </si>
  <si>
    <t>189.57</t>
  </si>
  <si>
    <t>183.86</t>
  </si>
  <si>
    <t>174.55</t>
  </si>
  <si>
    <t>172.81</t>
  </si>
  <si>
    <t>190.75</t>
  </si>
  <si>
    <t>219.78</t>
  </si>
  <si>
    <t>239.63</t>
  </si>
  <si>
    <t>242.09</t>
  </si>
  <si>
    <t>248.01</t>
  </si>
  <si>
    <t>269.61</t>
  </si>
  <si>
    <t>272.36</t>
  </si>
  <si>
    <t>280.61</t>
  </si>
  <si>
    <t>322.81</t>
  </si>
  <si>
    <t>381.23</t>
  </si>
  <si>
    <t>49.24</t>
  </si>
  <si>
    <t>64.46</t>
  </si>
  <si>
    <t>56.63</t>
  </si>
  <si>
    <t>61.90</t>
  </si>
  <si>
    <t>71.94</t>
  </si>
  <si>
    <t>55.01</t>
  </si>
  <si>
    <t>85.30</t>
  </si>
  <si>
    <t>82.36</t>
  </si>
  <si>
    <t>82.87</t>
  </si>
  <si>
    <t>85.12</t>
  </si>
  <si>
    <t>87.71</t>
  </si>
  <si>
    <t>94.08</t>
  </si>
  <si>
    <t>95.71</t>
  </si>
  <si>
    <t>100.00</t>
  </si>
  <si>
    <t>101.57</t>
  </si>
  <si>
    <t>103.87</t>
  </si>
  <si>
    <t>109.05</t>
  </si>
  <si>
    <t>112.90</t>
  </si>
  <si>
    <t>115.22</t>
  </si>
  <si>
    <t>119.29</t>
  </si>
  <si>
    <t>120.60</t>
  </si>
  <si>
    <t>124.08</t>
  </si>
  <si>
    <t>125.72</t>
  </si>
  <si>
    <t>136.26</t>
  </si>
  <si>
    <t>152.64</t>
  </si>
  <si>
    <t>172.17</t>
  </si>
  <si>
    <t>193.78</t>
  </si>
  <si>
    <t>221.16</t>
  </si>
  <si>
    <t>287.09</t>
  </si>
  <si>
    <t>336.03</t>
  </si>
  <si>
    <t>320.96</t>
  </si>
  <si>
    <t>263.40</t>
  </si>
  <si>
    <t>212.46</t>
  </si>
  <si>
    <t>206.40</t>
  </si>
  <si>
    <t>196.05</t>
  </si>
  <si>
    <t>199.57</t>
  </si>
  <si>
    <t>210.71</t>
  </si>
  <si>
    <t>238.56</t>
  </si>
  <si>
    <t>251.30</t>
  </si>
  <si>
    <t>276.93</t>
  </si>
  <si>
    <t>289.35</t>
  </si>
  <si>
    <t>305.81</t>
  </si>
  <si>
    <t>322.38</t>
  </si>
  <si>
    <t>335.70</t>
  </si>
  <si>
    <t>378.80</t>
  </si>
  <si>
    <t>460.82</t>
  </si>
  <si>
    <t>79.53</t>
  </si>
  <si>
    <t>82.73</t>
  </si>
  <si>
    <t>83.90</t>
  </si>
  <si>
    <t>87.90</t>
  </si>
  <si>
    <t>91.82</t>
  </si>
  <si>
    <t>96.74</t>
  </si>
  <si>
    <t>100.00</t>
  </si>
  <si>
    <t>99.98</t>
  </si>
  <si>
    <t>102.37</t>
  </si>
  <si>
    <t>103.35</t>
  </si>
  <si>
    <t>106.06</t>
  </si>
  <si>
    <t>108.99</t>
  </si>
  <si>
    <t>108.98</t>
  </si>
  <si>
    <t>108.08</t>
  </si>
  <si>
    <t>110.82</t>
  </si>
  <si>
    <t>113.55</t>
  </si>
  <si>
    <t>120.85</t>
  </si>
  <si>
    <t>136.36</t>
  </si>
  <si>
    <t>153.84</t>
  </si>
  <si>
    <t>169.75</t>
  </si>
  <si>
    <t>194.65</t>
  </si>
  <si>
    <t>258.43</t>
  </si>
  <si>
    <t>296.11</t>
  </si>
  <si>
    <t>279.63</t>
  </si>
  <si>
    <t>232.92</t>
  </si>
  <si>
    <t>187.79</t>
  </si>
  <si>
    <t>191.06</t>
  </si>
  <si>
    <t>189.24</t>
  </si>
  <si>
    <t>185.44</t>
  </si>
  <si>
    <t>195.08</t>
  </si>
  <si>
    <t>228.86</t>
  </si>
  <si>
    <t>236.60</t>
  </si>
  <si>
    <t>243.27</t>
  </si>
  <si>
    <t>257.04</t>
  </si>
  <si>
    <t>276.72</t>
  </si>
  <si>
    <t>314.81</t>
  </si>
  <si>
    <t>299.14</t>
  </si>
  <si>
    <t>341.87</t>
  </si>
  <si>
    <t>405.18</t>
  </si>
  <si>
    <t>.</t>
  </si>
  <si>
    <t>46.43</t>
  </si>
  <si>
    <t>46.99</t>
  </si>
  <si>
    <t>48.10</t>
  </si>
  <si>
    <t>51.40</t>
  </si>
  <si>
    <t>57.73</t>
  </si>
  <si>
    <t>65.77</t>
  </si>
  <si>
    <t>62.34</t>
  </si>
  <si>
    <t>63.30</t>
  </si>
  <si>
    <t>79.65</t>
  </si>
  <si>
    <t>79.83</t>
  </si>
  <si>
    <t>75.30</t>
  </si>
  <si>
    <t>83.24</t>
  </si>
  <si>
    <t>87.05</t>
  </si>
  <si>
    <t>95.20</t>
  </si>
  <si>
    <t>93.84</t>
  </si>
  <si>
    <t>100.00</t>
  </si>
  <si>
    <t>99.08</t>
  </si>
  <si>
    <t>101.55</t>
  </si>
  <si>
    <t>105.87</t>
  </si>
  <si>
    <t>110.64</t>
  </si>
  <si>
    <t>112.81</t>
  </si>
  <si>
    <t>115.30</t>
  </si>
  <si>
    <t>116.70</t>
  </si>
  <si>
    <t>119.94</t>
  </si>
  <si>
    <t>121.47</t>
  </si>
  <si>
    <t>132.41</t>
  </si>
  <si>
    <t>147.91</t>
  </si>
  <si>
    <t>167.86</t>
  </si>
  <si>
    <t>183.97</t>
  </si>
  <si>
    <t>218.88</t>
  </si>
  <si>
    <t>281.44</t>
  </si>
  <si>
    <t>320.60</t>
  </si>
  <si>
    <t>302.84</t>
  </si>
  <si>
    <t>252.14</t>
  </si>
  <si>
    <t>205.07</t>
  </si>
  <si>
    <t>205.04</t>
  </si>
  <si>
    <t>193.08</t>
  </si>
  <si>
    <t>189.24</t>
  </si>
  <si>
    <t>211.28</t>
  </si>
  <si>
    <t>241.86</t>
  </si>
  <si>
    <t>256.66</t>
  </si>
  <si>
    <t>274.52</t>
  </si>
  <si>
    <t>292.67</t>
  </si>
  <si>
    <t>306.90</t>
  </si>
  <si>
    <t>320.03</t>
  </si>
  <si>
    <t>334.99</t>
  </si>
  <si>
    <t>383.64</t>
  </si>
  <si>
    <t>466.27</t>
  </si>
  <si>
    <t>51.61</t>
  </si>
  <si>
    <t>63.85</t>
  </si>
  <si>
    <t>69.33</t>
  </si>
  <si>
    <t>72.06</t>
  </si>
  <si>
    <t>72.07</t>
  </si>
  <si>
    <t>78.08</t>
  </si>
  <si>
    <t>78.63</t>
  </si>
  <si>
    <t>84.73</t>
  </si>
  <si>
    <t>91.71</t>
  </si>
  <si>
    <t>92.65</t>
  </si>
  <si>
    <t>96.85</t>
  </si>
  <si>
    <t>100.00</t>
  </si>
  <si>
    <t>101.96</t>
  </si>
  <si>
    <t>103.50</t>
  </si>
  <si>
    <t>107.44</t>
  </si>
  <si>
    <t>112.08</t>
  </si>
  <si>
    <t>114.84</t>
  </si>
  <si>
    <t>117.72</t>
  </si>
  <si>
    <t>119.80</t>
  </si>
  <si>
    <t>121.67</t>
  </si>
  <si>
    <t>124.84</t>
  </si>
  <si>
    <t>137.53</t>
  </si>
  <si>
    <t>150.67</t>
  </si>
  <si>
    <t>168.32</t>
  </si>
  <si>
    <t>191.37</t>
  </si>
  <si>
    <t>214.17</t>
  </si>
  <si>
    <t>282.58</t>
  </si>
  <si>
    <t>321.11</t>
  </si>
  <si>
    <t>309.03</t>
  </si>
  <si>
    <t>256.63</t>
  </si>
  <si>
    <t>213.77</t>
  </si>
  <si>
    <t>210.36</t>
  </si>
  <si>
    <t>199.34</t>
  </si>
  <si>
    <t>199.59</t>
  </si>
  <si>
    <t>217.38</t>
  </si>
  <si>
    <t>244.67</t>
  </si>
  <si>
    <t>265.12</t>
  </si>
  <si>
    <t>283.72</t>
  </si>
  <si>
    <t>299.66</t>
  </si>
  <si>
    <t>307.91</t>
  </si>
  <si>
    <t>324.69</t>
  </si>
  <si>
    <t>338.02</t>
  </si>
  <si>
    <t>371.69</t>
  </si>
  <si>
    <t>444.24</t>
  </si>
  <si>
    <t>35.43</t>
  </si>
  <si>
    <t>37.69</t>
  </si>
  <si>
    <t>41.46</t>
  </si>
  <si>
    <t>49.05</t>
  </si>
  <si>
    <t>43.28</t>
  </si>
  <si>
    <t>52.10</t>
  </si>
  <si>
    <t>.</t>
  </si>
  <si>
    <t>57.93</t>
  </si>
  <si>
    <t>80.72</t>
  </si>
  <si>
    <t>73.26</t>
  </si>
  <si>
    <t>64.95</t>
  </si>
  <si>
    <t>78.33</t>
  </si>
  <si>
    <t>87.91</t>
  </si>
  <si>
    <t>94.06</t>
  </si>
  <si>
    <t>96.92</t>
  </si>
  <si>
    <t>100.00</t>
  </si>
  <si>
    <t>101.76</t>
  </si>
  <si>
    <t>104.37</t>
  </si>
  <si>
    <t>107.53</t>
  </si>
  <si>
    <t>110.36</t>
  </si>
  <si>
    <t>115.34</t>
  </si>
  <si>
    <t>116.37</t>
  </si>
  <si>
    <t>115.27</t>
  </si>
  <si>
    <t>118.19</t>
  </si>
  <si>
    <t>121.32</t>
  </si>
  <si>
    <t>136.25</t>
  </si>
  <si>
    <t>150.12</t>
  </si>
  <si>
    <t>166.15</t>
  </si>
  <si>
    <t>183.57</t>
  </si>
  <si>
    <t>216.35</t>
  </si>
  <si>
    <t>270.64</t>
  </si>
  <si>
    <t>328.73</t>
  </si>
  <si>
    <t>307.77</t>
  </si>
  <si>
    <t>256.36</t>
  </si>
  <si>
    <t>208.17</t>
  </si>
  <si>
    <t>206.23</t>
  </si>
  <si>
    <t>206.25</t>
  </si>
  <si>
    <t>204.91</t>
  </si>
  <si>
    <t>226.86</t>
  </si>
  <si>
    <t>235.06</t>
  </si>
  <si>
    <t>261.08</t>
  </si>
  <si>
    <t>268.43</t>
  </si>
  <si>
    <t>288.47</t>
  </si>
  <si>
    <t>304.91</t>
  </si>
  <si>
    <t>319.47</t>
  </si>
  <si>
    <t>335.46</t>
  </si>
  <si>
    <t>376.34</t>
  </si>
  <si>
    <t>444.43</t>
  </si>
  <si>
    <t>41.66</t>
  </si>
  <si>
    <t>49.05</t>
  </si>
  <si>
    <t>45.07</t>
  </si>
  <si>
    <t>.</t>
  </si>
  <si>
    <t>58.14</t>
  </si>
  <si>
    <t>43.09</t>
  </si>
  <si>
    <t>63.71</t>
  </si>
  <si>
    <t>.</t>
  </si>
  <si>
    <t>74.76</t>
  </si>
  <si>
    <t>75.43</t>
  </si>
  <si>
    <t>78.91</t>
  </si>
  <si>
    <t>85.85</t>
  </si>
  <si>
    <t>94.85</t>
  </si>
  <si>
    <t>100.00</t>
  </si>
  <si>
    <t>101.42</t>
  </si>
  <si>
    <t>104.47</t>
  </si>
  <si>
    <t>108.10</t>
  </si>
  <si>
    <t>114.23</t>
  </si>
  <si>
    <t>115.57</t>
  </si>
  <si>
    <t>118.53</t>
  </si>
  <si>
    <t>123.84</t>
  </si>
  <si>
    <t>131.22</t>
  </si>
  <si>
    <t>136.29</t>
  </si>
  <si>
    <t>143.66</t>
  </si>
  <si>
    <t>157.26</t>
  </si>
  <si>
    <t>182.35</t>
  </si>
  <si>
    <t>200.80</t>
  </si>
  <si>
    <t>238.99</t>
  </si>
  <si>
    <t>300.55</t>
  </si>
  <si>
    <t>349.43</t>
  </si>
  <si>
    <t>339.04</t>
  </si>
  <si>
    <t>281.06</t>
  </si>
  <si>
    <t>231.22</t>
  </si>
  <si>
    <t>218.93</t>
  </si>
  <si>
    <t>211.64</t>
  </si>
  <si>
    <t>209.83</t>
  </si>
  <si>
    <t>235.43</t>
  </si>
  <si>
    <t>253.59</t>
  </si>
  <si>
    <t>273.87</t>
  </si>
  <si>
    <t>275.77</t>
  </si>
  <si>
    <t>307.34</t>
  </si>
  <si>
    <t>309.71</t>
  </si>
  <si>
    <t>336.16</t>
  </si>
  <si>
    <t>343.87</t>
  </si>
  <si>
    <t>384.46</t>
  </si>
  <si>
    <t>510.56</t>
  </si>
  <si>
    <t>76.85</t>
  </si>
  <si>
    <t>58.39</t>
  </si>
  <si>
    <t>51.26</t>
  </si>
  <si>
    <t>62.30</t>
  </si>
  <si>
    <t>61.28</t>
  </si>
  <si>
    <t>65.16</t>
  </si>
  <si>
    <t>70.84</t>
  </si>
  <si>
    <t>50.28</t>
  </si>
  <si>
    <t>81.47</t>
  </si>
  <si>
    <t>78.81</t>
  </si>
  <si>
    <t>78.22</t>
  </si>
  <si>
    <t>82.49</t>
  </si>
  <si>
    <t>86.02</t>
  </si>
  <si>
    <t>92.59</t>
  </si>
  <si>
    <t>98.57</t>
  </si>
  <si>
    <t>100.00</t>
  </si>
  <si>
    <t>101.44</t>
  </si>
  <si>
    <t>102.64</t>
  </si>
  <si>
    <t>105.27</t>
  </si>
  <si>
    <t>107.98</t>
  </si>
  <si>
    <t>110.59</t>
  </si>
  <si>
    <t>114.44</t>
  </si>
  <si>
    <t>120.82</t>
  </si>
  <si>
    <t>127.88</t>
  </si>
  <si>
    <t>133.98</t>
  </si>
  <si>
    <t>154.02</t>
  </si>
  <si>
    <t>179.00</t>
  </si>
  <si>
    <t>205.24</t>
  </si>
  <si>
    <t>231.39</t>
  </si>
  <si>
    <t>272.08</t>
  </si>
  <si>
    <t>346.31</t>
  </si>
  <si>
    <t>385.36</t>
  </si>
  <si>
    <t>365.74</t>
  </si>
  <si>
    <t>269.04</t>
  </si>
  <si>
    <t>219.00</t>
  </si>
  <si>
    <t>213.84</t>
  </si>
  <si>
    <t>201.65</t>
  </si>
  <si>
    <t>215.62</t>
  </si>
  <si>
    <t>232.95</t>
  </si>
  <si>
    <t>265.65</t>
  </si>
  <si>
    <t>290.61</t>
  </si>
  <si>
    <t>313.64</t>
  </si>
  <si>
    <t>337.32</t>
  </si>
  <si>
    <t>369.93</t>
  </si>
  <si>
    <t>384.53</t>
  </si>
  <si>
    <t>400.94</t>
  </si>
  <si>
    <t>453.13</t>
  </si>
  <si>
    <t>559.81</t>
  </si>
  <si>
    <t>59.11</t>
  </si>
  <si>
    <t>63.64</t>
  </si>
  <si>
    <t>78.17</t>
  </si>
  <si>
    <t>68.69</t>
  </si>
  <si>
    <t>67.31</t>
  </si>
  <si>
    <t>90.92</t>
  </si>
  <si>
    <t>91.23</t>
  </si>
  <si>
    <t>89.78</t>
  </si>
  <si>
    <t>91.41</t>
  </si>
  <si>
    <t>91.84</t>
  </si>
  <si>
    <t>96.19</t>
  </si>
  <si>
    <t>100.53</t>
  </si>
  <si>
    <t>100.00</t>
  </si>
  <si>
    <t>102.51</t>
  </si>
  <si>
    <t>105.04</t>
  </si>
  <si>
    <t>107.59</t>
  </si>
  <si>
    <t>107.99</t>
  </si>
  <si>
    <t>110.32</t>
  </si>
  <si>
    <t>113.61</t>
  </si>
  <si>
    <t>115.18</t>
  </si>
  <si>
    <t>117.64</t>
  </si>
  <si>
    <t>120.52</t>
  </si>
  <si>
    <t>128.19</t>
  </si>
  <si>
    <t>142.35</t>
  </si>
  <si>
    <t>163.34</t>
  </si>
  <si>
    <t>181.75</t>
  </si>
  <si>
    <t>222.42</t>
  </si>
  <si>
    <t>276.91</t>
  </si>
  <si>
    <t>331.15</t>
  </si>
  <si>
    <t>312.91</t>
  </si>
  <si>
    <t>240.53</t>
  </si>
  <si>
    <t>183.78</t>
  </si>
  <si>
    <t>175.37</t>
  </si>
  <si>
    <t>154.24</t>
  </si>
  <si>
    <t>154.44</t>
  </si>
  <si>
    <t>174.65</t>
  </si>
  <si>
    <t>214.21</t>
  </si>
  <si>
    <t>230.75</t>
  </si>
  <si>
    <t>251.58</t>
  </si>
  <si>
    <t>273.44</t>
  </si>
  <si>
    <t>299.07</t>
  </si>
  <si>
    <t>320.90</t>
  </si>
  <si>
    <t>335.22</t>
  </si>
  <si>
    <t>375.85</t>
  </si>
  <si>
    <t>438.91</t>
  </si>
  <si>
    <t>90.90</t>
  </si>
  <si>
    <t>91.49</t>
  </si>
  <si>
    <t>91.95</t>
  </si>
  <si>
    <t>93.63</t>
  </si>
  <si>
    <t>100.00</t>
  </si>
  <si>
    <t>95.63</t>
  </si>
  <si>
    <t>100.16</t>
  </si>
  <si>
    <t>105.79</t>
  </si>
  <si>
    <t>103.39</t>
  </si>
  <si>
    <t>114.78</t>
  </si>
  <si>
    <t>111.96</t>
  </si>
  <si>
    <t>122.80</t>
  </si>
  <si>
    <t>134.66</t>
  </si>
  <si>
    <t>152.87</t>
  </si>
  <si>
    <t>184.72</t>
  </si>
  <si>
    <t>192.19</t>
  </si>
  <si>
    <t>218.60</t>
  </si>
  <si>
    <t>227.53</t>
  </si>
  <si>
    <t>271.43</t>
  </si>
  <si>
    <t>335.14</t>
  </si>
  <si>
    <t>403.82</t>
  </si>
  <si>
    <t>363.48</t>
  </si>
  <si>
    <t>298.89</t>
  </si>
  <si>
    <t>246.68</t>
  </si>
  <si>
    <t>207.75</t>
  </si>
  <si>
    <t>222.02</t>
  </si>
  <si>
    <t>210.09</t>
  </si>
  <si>
    <t>243.47</t>
  </si>
  <si>
    <t>275.34</t>
  </si>
  <si>
    <t>310.28</t>
  </si>
  <si>
    <t>349.03</t>
  </si>
  <si>
    <t>371.40</t>
  </si>
  <si>
    <t>376.04</t>
  </si>
  <si>
    <t>421.85</t>
  </si>
  <si>
    <t>448.93</t>
  </si>
  <si>
    <t>511.90</t>
  </si>
  <si>
    <t>626.05</t>
  </si>
  <si>
    <t>89.83</t>
  </si>
  <si>
    <t>91.57</t>
  </si>
  <si>
    <t>97.49</t>
  </si>
  <si>
    <t>98.31</t>
  </si>
  <si>
    <t>100.00</t>
  </si>
  <si>
    <t>97.78</t>
  </si>
  <si>
    <t>100.91</t>
  </si>
  <si>
    <t>103.33</t>
  </si>
  <si>
    <t>101.74</t>
  </si>
  <si>
    <t>102.98</t>
  </si>
  <si>
    <t>106.44</t>
  </si>
  <si>
    <t>114.33</t>
  </si>
  <si>
    <t>114.32</t>
  </si>
  <si>
    <t>116.13</t>
  </si>
  <si>
    <t>126.34</t>
  </si>
  <si>
    <t>140.72</t>
  </si>
  <si>
    <t>155.94</t>
  </si>
  <si>
    <t>179.83</t>
  </si>
  <si>
    <t>219.54</t>
  </si>
  <si>
    <t>280.79</t>
  </si>
  <si>
    <t>354.72</t>
  </si>
  <si>
    <t>314.49</t>
  </si>
  <si>
    <t>254.47</t>
  </si>
  <si>
    <t>208.12</t>
  </si>
  <si>
    <t>169.81</t>
  </si>
  <si>
    <t>153.20</t>
  </si>
  <si>
    <t>143.60</t>
  </si>
  <si>
    <t>161.34</t>
  </si>
  <si>
    <t>183.77</t>
  </si>
  <si>
    <t>216.39</t>
  </si>
  <si>
    <t>260.06</t>
  </si>
  <si>
    <t>294.59</t>
  </si>
  <si>
    <t>315.23</t>
  </si>
  <si>
    <t>326.93</t>
  </si>
  <si>
    <t>360.40</t>
  </si>
  <si>
    <t>409.65</t>
  </si>
  <si>
    <t>504.10</t>
  </si>
  <si>
    <t>85.25</t>
  </si>
  <si>
    <t>93.91</t>
  </si>
  <si>
    <t>92.25</t>
  </si>
  <si>
    <t>97.59</t>
  </si>
  <si>
    <t>100.00</t>
  </si>
  <si>
    <t>101.14</t>
  </si>
  <si>
    <t>96.27</t>
  </si>
  <si>
    <t>102.27</t>
  </si>
  <si>
    <t>93.62</t>
  </si>
  <si>
    <t>99.12</t>
  </si>
  <si>
    <t>104.96</t>
  </si>
  <si>
    <t>100.68</t>
  </si>
  <si>
    <t>111.97</t>
  </si>
  <si>
    <t>114.72</t>
  </si>
  <si>
    <t>126.05</t>
  </si>
  <si>
    <t>150.81</t>
  </si>
  <si>
    <t>165.07</t>
  </si>
  <si>
    <t>182.65</t>
  </si>
  <si>
    <t>217.76</t>
  </si>
  <si>
    <t>260.73</t>
  </si>
  <si>
    <t>325.95</t>
  </si>
  <si>
    <t>321.53</t>
  </si>
  <si>
    <t>260.86</t>
  </si>
  <si>
    <t>220.66</t>
  </si>
  <si>
    <t>175.13</t>
  </si>
  <si>
    <t>150.19</t>
  </si>
  <si>
    <t>158.52</t>
  </si>
  <si>
    <t>161.46</t>
  </si>
  <si>
    <t>163.34</t>
  </si>
  <si>
    <t>220.06</t>
  </si>
  <si>
    <t>217.39</t>
  </si>
  <si>
    <t>248.59</t>
  </si>
  <si>
    <t>282.14</t>
  </si>
  <si>
    <t>298.57</t>
  </si>
  <si>
    <t>324.21</t>
  </si>
  <si>
    <t>379.63</t>
  </si>
  <si>
    <t>451.35</t>
  </si>
  <si>
    <t>44.83</t>
  </si>
  <si>
    <t>48.71</t>
  </si>
  <si>
    <t>55.76</t>
  </si>
  <si>
    <t>59.85</t>
  </si>
  <si>
    <t>71.19</t>
  </si>
  <si>
    <t>75.29</t>
  </si>
  <si>
    <t>75.16</t>
  </si>
  <si>
    <t>74.68</t>
  </si>
  <si>
    <t>78.08</t>
  </si>
  <si>
    <t>81.88</t>
  </si>
  <si>
    <t>86.07</t>
  </si>
  <si>
    <t>89.40</t>
  </si>
  <si>
    <t>93.18</t>
  </si>
  <si>
    <t>100.00</t>
  </si>
  <si>
    <t>96.99</t>
  </si>
  <si>
    <t>100.04</t>
  </si>
  <si>
    <t>102.18</t>
  </si>
  <si>
    <t>99.43</t>
  </si>
  <si>
    <t>100.68</t>
  </si>
  <si>
    <t>105.98</t>
  </si>
  <si>
    <t>109.00</t>
  </si>
  <si>
    <t>121.27</t>
  </si>
  <si>
    <t>132.13</t>
  </si>
  <si>
    <t>155.37</t>
  </si>
  <si>
    <t>174.89</t>
  </si>
  <si>
    <t>196.53</t>
  </si>
  <si>
    <t>216.69</t>
  </si>
  <si>
    <t>259.21</t>
  </si>
  <si>
    <t>333.95</t>
  </si>
  <si>
    <t>378.13</t>
  </si>
  <si>
    <t>364.13</t>
  </si>
  <si>
    <t>306.81</t>
  </si>
  <si>
    <t>224.83</t>
  </si>
  <si>
    <t>218.73</t>
  </si>
  <si>
    <t>187.07</t>
  </si>
  <si>
    <t>199.58</t>
  </si>
  <si>
    <t>215.85</t>
  </si>
  <si>
    <t>261.19</t>
  </si>
  <si>
    <t>287.10</t>
  </si>
  <si>
    <t>313.68</t>
  </si>
  <si>
    <t>347.28</t>
  </si>
  <si>
    <t>377.61</t>
  </si>
  <si>
    <t>397.75</t>
  </si>
  <si>
    <t>426.77</t>
  </si>
  <si>
    <t>499.59</t>
  </si>
  <si>
    <t>616.61</t>
  </si>
  <si>
    <t>52.98</t>
  </si>
  <si>
    <t>50.64</t>
  </si>
  <si>
    <t>57.33</t>
  </si>
  <si>
    <t>63.71</t>
  </si>
  <si>
    <t>83.87</t>
  </si>
  <si>
    <t>75.49</t>
  </si>
  <si>
    <t>78.81</t>
  </si>
  <si>
    <t>87.05</t>
  </si>
  <si>
    <t>88.07</t>
  </si>
  <si>
    <t>87.88</t>
  </si>
  <si>
    <t>90.85</t>
  </si>
  <si>
    <t>93.24</t>
  </si>
  <si>
    <t>97.57</t>
  </si>
  <si>
    <t>100.00</t>
  </si>
  <si>
    <t>100.12</t>
  </si>
  <si>
    <t>102.48</t>
  </si>
  <si>
    <t>99.76</t>
  </si>
  <si>
    <t>98.86</t>
  </si>
  <si>
    <t>102.20</t>
  </si>
  <si>
    <t>103.21</t>
  </si>
  <si>
    <t>103.09</t>
  </si>
  <si>
    <t>109.51</t>
  </si>
  <si>
    <t>115.19</t>
  </si>
  <si>
    <t>125.18</t>
  </si>
  <si>
    <t>137.87</t>
  </si>
  <si>
    <t>154.07</t>
  </si>
  <si>
    <t>172.14</t>
  </si>
  <si>
    <t>209.02</t>
  </si>
  <si>
    <t>264.86</t>
  </si>
  <si>
    <t>305.79</t>
  </si>
  <si>
    <t>302.73</t>
  </si>
  <si>
    <t>247.33</t>
  </si>
  <si>
    <t>192.59</t>
  </si>
  <si>
    <t>167.44</t>
  </si>
  <si>
    <t>151.62</t>
  </si>
  <si>
    <t>145.02</t>
  </si>
  <si>
    <t>169.59</t>
  </si>
  <si>
    <t>189.25</t>
  </si>
  <si>
    <t>217.37</t>
  </si>
  <si>
    <t>248.84</t>
  </si>
  <si>
    <t>272.09</t>
  </si>
  <si>
    <t>295.59</t>
  </si>
  <si>
    <t>306.15</t>
  </si>
  <si>
    <t>329.48</t>
  </si>
  <si>
    <t>373.03</t>
  </si>
  <si>
    <t>451.74</t>
  </si>
  <si>
    <t>71.57</t>
  </si>
  <si>
    <t>72.49</t>
  </si>
  <si>
    <t>70.95</t>
  </si>
  <si>
    <t>95.35</t>
  </si>
  <si>
    <t>91.78</t>
  </si>
  <si>
    <t>93.25</t>
  </si>
  <si>
    <t>95.87</t>
  </si>
  <si>
    <t>97.01</t>
  </si>
  <si>
    <t>94.02</t>
  </si>
  <si>
    <t>99.56</t>
  </si>
  <si>
    <t>97.94</t>
  </si>
  <si>
    <t>100.00</t>
  </si>
  <si>
    <t>102.72</t>
  </si>
  <si>
    <t>104.67</t>
  </si>
  <si>
    <t>102.94</t>
  </si>
  <si>
    <t>102.67</t>
  </si>
  <si>
    <t>101.99</t>
  </si>
  <si>
    <t>107.52</t>
  </si>
  <si>
    <t>114.76</t>
  </si>
  <si>
    <t>126.72</t>
  </si>
  <si>
    <t>126.89</t>
  </si>
  <si>
    <t>145.62</t>
  </si>
  <si>
    <t>168.57</t>
  </si>
  <si>
    <t>183.03</t>
  </si>
  <si>
    <t>202.50</t>
  </si>
  <si>
    <t>240.11</t>
  </si>
  <si>
    <t>292.93</t>
  </si>
  <si>
    <t>344.83</t>
  </si>
  <si>
    <t>354.33</t>
  </si>
  <si>
    <t>274.19</t>
  </si>
  <si>
    <t>193.80</t>
  </si>
  <si>
    <t>167.87</t>
  </si>
  <si>
    <t>155.13</t>
  </si>
  <si>
    <t>149.16</t>
  </si>
  <si>
    <t>184.24</t>
  </si>
  <si>
    <t>209.23</t>
  </si>
  <si>
    <t>221.40</t>
  </si>
  <si>
    <t>241.25</t>
  </si>
  <si>
    <t>279.51</t>
  </si>
  <si>
    <t>311.33</t>
  </si>
  <si>
    <t>317.27</t>
  </si>
  <si>
    <t>363.72</t>
  </si>
  <si>
    <t>406.80</t>
  </si>
  <si>
    <t>527.38</t>
  </si>
  <si>
    <t>75.58</t>
  </si>
  <si>
    <t>80.29</t>
  </si>
  <si>
    <t>78.72</t>
  </si>
  <si>
    <t>82.22</t>
  </si>
  <si>
    <t>90.99</t>
  </si>
  <si>
    <t>98.24</t>
  </si>
  <si>
    <t>100.00</t>
  </si>
  <si>
    <t>102.02</t>
  </si>
  <si>
    <t>103.52</t>
  </si>
  <si>
    <t>103.46</t>
  </si>
  <si>
    <t>105.01</t>
  </si>
  <si>
    <t>105.73</t>
  </si>
  <si>
    <t>106.69</t>
  </si>
  <si>
    <t>108.21</t>
  </si>
  <si>
    <t>115.49</t>
  </si>
  <si>
    <t>120.23</t>
  </si>
  <si>
    <t>131.86</t>
  </si>
  <si>
    <t>147.34</t>
  </si>
  <si>
    <t>165.76</t>
  </si>
  <si>
    <t>183.90</t>
  </si>
  <si>
    <t>214.01</t>
  </si>
  <si>
    <t>278.80</t>
  </si>
  <si>
    <t>313.42</t>
  </si>
  <si>
    <t>283.56</t>
  </si>
  <si>
    <t>237.63</t>
  </si>
  <si>
    <t>215.31</t>
  </si>
  <si>
    <t>198.99</t>
  </si>
  <si>
    <t>197.41</t>
  </si>
  <si>
    <t>190.32</t>
  </si>
  <si>
    <t>214.97</t>
  </si>
  <si>
    <t>240.49</t>
  </si>
  <si>
    <t>263.43</t>
  </si>
  <si>
    <t>284.22</t>
  </si>
  <si>
    <t>298.93</t>
  </si>
  <si>
    <t>335.30</t>
  </si>
  <si>
    <t>345.13</t>
  </si>
  <si>
    <t>363.57</t>
  </si>
  <si>
    <t>420.61</t>
  </si>
  <si>
    <t>499.86</t>
  </si>
  <si>
    <t>84.40</t>
  </si>
  <si>
    <t>84.48</t>
  </si>
  <si>
    <t>83.54</t>
  </si>
  <si>
    <t>92.83</t>
  </si>
  <si>
    <t>98.89</t>
  </si>
  <si>
    <t>100.00</t>
  </si>
  <si>
    <t>95.80</t>
  </si>
  <si>
    <t>99.48</t>
  </si>
  <si>
    <t>97.18</t>
  </si>
  <si>
    <t>96.64</t>
  </si>
  <si>
    <t>99.40</t>
  </si>
  <si>
    <t>102.24</t>
  </si>
  <si>
    <t>101.31</t>
  </si>
  <si>
    <t>103.96</t>
  </si>
  <si>
    <t>109.24</t>
  </si>
  <si>
    <t>113.03</t>
  </si>
  <si>
    <t>125.02</t>
  </si>
  <si>
    <t>139.76</t>
  </si>
  <si>
    <t>156.29</t>
  </si>
  <si>
    <t>185.62</t>
  </si>
  <si>
    <t>236.26</t>
  </si>
  <si>
    <t>282.83</t>
  </si>
  <si>
    <t>276.97</t>
  </si>
  <si>
    <t>231.32</t>
  </si>
  <si>
    <t>169.90</t>
  </si>
  <si>
    <t>153.55</t>
  </si>
  <si>
    <t>134.53</t>
  </si>
  <si>
    <t>116.18</t>
  </si>
  <si>
    <t>137.69</t>
  </si>
  <si>
    <t>164.73</t>
  </si>
  <si>
    <t>182.59</t>
  </si>
  <si>
    <t>197.64</t>
  </si>
  <si>
    <t>239.28</t>
  </si>
  <si>
    <t>270.83</t>
  </si>
  <si>
    <t>278.09</t>
  </si>
  <si>
    <t>305.53</t>
  </si>
  <si>
    <t>349.01</t>
  </si>
  <si>
    <t>387.58</t>
  </si>
  <si>
    <t>47.12</t>
  </si>
  <si>
    <t>47.67</t>
  </si>
  <si>
    <t>54.67</t>
  </si>
  <si>
    <t>62.39</t>
  </si>
  <si>
    <t>78.53</t>
  </si>
  <si>
    <t>70.32</t>
  </si>
  <si>
    <t>76.82</t>
  </si>
  <si>
    <t>78.55</t>
  </si>
  <si>
    <t>81.40</t>
  </si>
  <si>
    <t>84.34</t>
  </si>
  <si>
    <t>86.53</t>
  </si>
  <si>
    <t>94.12</t>
  </si>
  <si>
    <t>100.00</t>
  </si>
  <si>
    <t>99.84</t>
  </si>
  <si>
    <t>100.47</t>
  </si>
  <si>
    <t>99.78</t>
  </si>
  <si>
    <t>99.82</t>
  </si>
  <si>
    <t>101.08</t>
  </si>
  <si>
    <t>103.72</t>
  </si>
  <si>
    <t>106.39</t>
  </si>
  <si>
    <t>110.62</t>
  </si>
  <si>
    <t>114.37</t>
  </si>
  <si>
    <t>121.26</t>
  </si>
  <si>
    <t>133.18</t>
  </si>
  <si>
    <t>148.01</t>
  </si>
  <si>
    <t>165.46</t>
  </si>
  <si>
    <t>196.30</t>
  </si>
  <si>
    <t>256.48</t>
  </si>
  <si>
    <t>288.94</t>
  </si>
  <si>
    <t>266.20</t>
  </si>
  <si>
    <t>214.98</t>
  </si>
  <si>
    <t>183.69</t>
  </si>
  <si>
    <t>179.91</t>
  </si>
  <si>
    <t>165.57</t>
  </si>
  <si>
    <t>165.28</t>
  </si>
  <si>
    <t>188.79</t>
  </si>
  <si>
    <t>206.62</t>
  </si>
  <si>
    <t>233.00</t>
  </si>
  <si>
    <t>259.25</t>
  </si>
  <si>
    <t>273.72</t>
  </si>
  <si>
    <t>298.39</t>
  </si>
  <si>
    <t>307.77</t>
  </si>
  <si>
    <t>318.49</t>
  </si>
  <si>
    <t>363.00</t>
  </si>
  <si>
    <t>445.37</t>
  </si>
  <si>
    <t>56.91</t>
  </si>
  <si>
    <t>72.91</t>
  </si>
  <si>
    <t>68.47</t>
  </si>
  <si>
    <t>71.65</t>
  </si>
  <si>
    <t>78.08</t>
  </si>
  <si>
    <t>77.32</t>
  </si>
  <si>
    <t>81.12</t>
  </si>
  <si>
    <t>84.56</t>
  </si>
  <si>
    <t>87.29</t>
  </si>
  <si>
    <t>90.93</t>
  </si>
  <si>
    <t>98.55</t>
  </si>
  <si>
    <t>100.00</t>
  </si>
  <si>
    <t>102.30</t>
  </si>
  <si>
    <t>103.11</t>
  </si>
  <si>
    <t>104.08</t>
  </si>
  <si>
    <t>104.60</t>
  </si>
  <si>
    <t>107.26</t>
  </si>
  <si>
    <t>109.09</t>
  </si>
  <si>
    <t>112.19</t>
  </si>
  <si>
    <t>114.80</t>
  </si>
  <si>
    <t>118.54</t>
  </si>
  <si>
    <t>125.68</t>
  </si>
  <si>
    <t>137.39</t>
  </si>
  <si>
    <t>154.67</t>
  </si>
  <si>
    <t>174.33</t>
  </si>
  <si>
    <t>213.09</t>
  </si>
  <si>
    <t>275.05</t>
  </si>
  <si>
    <t>308.79</t>
  </si>
  <si>
    <t>287.81</t>
  </si>
  <si>
    <t>220.05</t>
  </si>
  <si>
    <t>177.74</t>
  </si>
  <si>
    <t>166.57</t>
  </si>
  <si>
    <t>151.01</t>
  </si>
  <si>
    <t>149.10</t>
  </si>
  <si>
    <t>168.31</t>
  </si>
  <si>
    <t>199.42</t>
  </si>
  <si>
    <t>221.21</t>
  </si>
  <si>
    <t>246.68</t>
  </si>
  <si>
    <t>267.76</t>
  </si>
  <si>
    <t>287.14</t>
  </si>
  <si>
    <t>303.62</t>
  </si>
  <si>
    <t>314.31</t>
  </si>
  <si>
    <t>358.34</t>
  </si>
  <si>
    <t>444.52</t>
  </si>
  <si>
    <t>100.00</t>
  </si>
  <si>
    <t>97.61</t>
  </si>
  <si>
    <t>99.08</t>
  </si>
  <si>
    <t>103.57</t>
  </si>
  <si>
    <t>108.08</t>
  </si>
  <si>
    <t>108.72</t>
  </si>
  <si>
    <t>112.92</t>
  </si>
  <si>
    <t>117.11</t>
  </si>
  <si>
    <t>121.21</t>
  </si>
  <si>
    <t>124.61</t>
  </si>
  <si>
    <t>136.09</t>
  </si>
  <si>
    <t>146.84</t>
  </si>
  <si>
    <t>165.61</t>
  </si>
  <si>
    <t>188.13</t>
  </si>
  <si>
    <t>219.43</t>
  </si>
  <si>
    <t>286.37</t>
  </si>
  <si>
    <t>319.20</t>
  </si>
  <si>
    <t>293.94</t>
  </si>
  <si>
    <t>234.38</t>
  </si>
  <si>
    <t>189.05</t>
  </si>
  <si>
    <t>162.58</t>
  </si>
  <si>
    <t>152.76</t>
  </si>
  <si>
    <t>151.07</t>
  </si>
  <si>
    <t>170.33</t>
  </si>
  <si>
    <t>194.21</t>
  </si>
  <si>
    <t>212.14</t>
  </si>
  <si>
    <t>237.85</t>
  </si>
  <si>
    <t>260.13</t>
  </si>
  <si>
    <t>272.39</t>
  </si>
  <si>
    <t>288.49</t>
  </si>
  <si>
    <t>299.20</t>
  </si>
  <si>
    <t>347.75</t>
  </si>
  <si>
    <t>433.35</t>
  </si>
  <si>
    <t>86.73</t>
  </si>
  <si>
    <t>89.15</t>
  </si>
  <si>
    <t>96.17</t>
  </si>
  <si>
    <t>96.16</t>
  </si>
  <si>
    <t>103.53</t>
  </si>
  <si>
    <t>100.00</t>
  </si>
  <si>
    <t>101.31</t>
  </si>
  <si>
    <t>100.57</t>
  </si>
  <si>
    <t>101.12</t>
  </si>
  <si>
    <t>105.66</t>
  </si>
  <si>
    <t>107.82</t>
  </si>
  <si>
    <t>106.03</t>
  </si>
  <si>
    <t>112.81</t>
  </si>
  <si>
    <t>117.88</t>
  </si>
  <si>
    <t>115.38</t>
  </si>
  <si>
    <t>124.80</t>
  </si>
  <si>
    <t>134.20</t>
  </si>
  <si>
    <t>149.68</t>
  </si>
  <si>
    <t>170.29</t>
  </si>
  <si>
    <t>197.39</t>
  </si>
  <si>
    <t>253.67</t>
  </si>
  <si>
    <t>300.30</t>
  </si>
  <si>
    <t>296.88</t>
  </si>
  <si>
    <t>247.80</t>
  </si>
  <si>
    <t>182.79</t>
  </si>
  <si>
    <t>155.27</t>
  </si>
  <si>
    <t>150.00</t>
  </si>
  <si>
    <t>132.11</t>
  </si>
  <si>
    <t>153.50</t>
  </si>
  <si>
    <t>180.87</t>
  </si>
  <si>
    <t>209.57</t>
  </si>
  <si>
    <t>238.04</t>
  </si>
  <si>
    <t>266.96</t>
  </si>
  <si>
    <t>293.88</t>
  </si>
  <si>
    <t>312.73</t>
  </si>
  <si>
    <t>338.83</t>
  </si>
  <si>
    <t>373.41</t>
  </si>
  <si>
    <t>448.52</t>
  </si>
  <si>
    <t>65.19</t>
  </si>
  <si>
    <t>74.03</t>
  </si>
  <si>
    <t>73.64</t>
  </si>
  <si>
    <t>78.75</t>
  </si>
  <si>
    <t>81.73</t>
  </si>
  <si>
    <t>81.25</t>
  </si>
  <si>
    <t>82.49</t>
  </si>
  <si>
    <t>85.00</t>
  </si>
  <si>
    <t>87.03</t>
  </si>
  <si>
    <t>92.96</t>
  </si>
  <si>
    <t>99.05</t>
  </si>
  <si>
    <t>100.00</t>
  </si>
  <si>
    <t>100.63</t>
  </si>
  <si>
    <t>98.41</t>
  </si>
  <si>
    <t>98.43</t>
  </si>
  <si>
    <t>99.37</t>
  </si>
  <si>
    <t>99.13</t>
  </si>
  <si>
    <t>99.85</t>
  </si>
  <si>
    <t>101.72</t>
  </si>
  <si>
    <t>104.45</t>
  </si>
  <si>
    <t>106.53</t>
  </si>
  <si>
    <t>114.79</t>
  </si>
  <si>
    <t>124.88</t>
  </si>
  <si>
    <t>141.23</t>
  </si>
  <si>
    <t>157.36</t>
  </si>
  <si>
    <t>190.69</t>
  </si>
  <si>
    <t>241.43</t>
  </si>
  <si>
    <t>268.46</t>
  </si>
  <si>
    <t>244.91</t>
  </si>
  <si>
    <t>199.02</t>
  </si>
  <si>
    <t>166.97</t>
  </si>
  <si>
    <t>163.65</t>
  </si>
  <si>
    <t>153.67</t>
  </si>
  <si>
    <t>151.40</t>
  </si>
  <si>
    <t>171.81</t>
  </si>
  <si>
    <t>195.71</t>
  </si>
  <si>
    <t>211.60</t>
  </si>
  <si>
    <t>220.97</t>
  </si>
  <si>
    <t>236.35</t>
  </si>
  <si>
    <t>252.58</t>
  </si>
  <si>
    <t>255.73</t>
  </si>
  <si>
    <t>268.14</t>
  </si>
  <si>
    <t>307.99</t>
  </si>
  <si>
    <t>383.10</t>
  </si>
  <si>
    <t>51.56</t>
  </si>
  <si>
    <t>65.23</t>
  </si>
  <si>
    <t>73.42</t>
  </si>
  <si>
    <t>86.57</t>
  </si>
  <si>
    <t>85.13</t>
  </si>
  <si>
    <t>90.57</t>
  </si>
  <si>
    <t>92.07</t>
  </si>
  <si>
    <t>93.72</t>
  </si>
  <si>
    <t>95.31</t>
  </si>
  <si>
    <t>96.79</t>
  </si>
  <si>
    <t>101.34</t>
  </si>
  <si>
    <t>103.62</t>
  </si>
  <si>
    <t>100.00</t>
  </si>
  <si>
    <t>103.94</t>
  </si>
  <si>
    <t>103.80</t>
  </si>
  <si>
    <t>101.43</t>
  </si>
  <si>
    <t>100.46</t>
  </si>
  <si>
    <t>103.54</t>
  </si>
  <si>
    <t>107.41</t>
  </si>
  <si>
    <t>107.10</t>
  </si>
  <si>
    <t>114.16</t>
  </si>
  <si>
    <t>116.88</t>
  </si>
  <si>
    <t>125.84</t>
  </si>
  <si>
    <t>139.54</t>
  </si>
  <si>
    <t>159.80</t>
  </si>
  <si>
    <t>179.92</t>
  </si>
  <si>
    <t>213.37</t>
  </si>
  <si>
    <t>277.29</t>
  </si>
  <si>
    <t>331.82</t>
  </si>
  <si>
    <t>324.75</t>
  </si>
  <si>
    <t>284.39</t>
  </si>
  <si>
    <t>186.71</t>
  </si>
  <si>
    <t>166.90</t>
  </si>
  <si>
    <t>131.65</t>
  </si>
  <si>
    <t>140.56</t>
  </si>
  <si>
    <t>155.34</t>
  </si>
  <si>
    <t>184.04</t>
  </si>
  <si>
    <t>214.64</t>
  </si>
  <si>
    <t>252.40</t>
  </si>
  <si>
    <t>289.48</t>
  </si>
  <si>
    <t>313.50</t>
  </si>
  <si>
    <t>326.72</t>
  </si>
  <si>
    <t>362.16</t>
  </si>
  <si>
    <t>405.00</t>
  </si>
  <si>
    <t>483.02</t>
  </si>
  <si>
    <t>78.84</t>
  </si>
  <si>
    <t>95.45</t>
  </si>
  <si>
    <t>74.88</t>
  </si>
  <si>
    <t>88.86</t>
  </si>
  <si>
    <t>85.64</t>
  </si>
  <si>
    <t>86.84</t>
  </si>
  <si>
    <t>90.19</t>
  </si>
  <si>
    <t>88.80</t>
  </si>
  <si>
    <t>93.89</t>
  </si>
  <si>
    <t>95.85</t>
  </si>
  <si>
    <t>100.00</t>
  </si>
  <si>
    <t>96.10</t>
  </si>
  <si>
    <t>99.04</t>
  </si>
  <si>
    <t>100.04</t>
  </si>
  <si>
    <t>95.03</t>
  </si>
  <si>
    <t>97.08</t>
  </si>
  <si>
    <t>98.54</t>
  </si>
  <si>
    <t>101.63</t>
  </si>
  <si>
    <t>103.97</t>
  </si>
  <si>
    <t>107.70</t>
  </si>
  <si>
    <t>113.90</t>
  </si>
  <si>
    <t>123.91</t>
  </si>
  <si>
    <t>139.03</t>
  </si>
  <si>
    <t>155.75</t>
  </si>
  <si>
    <t>187.82</t>
  </si>
  <si>
    <t>247.80</t>
  </si>
  <si>
    <t>281.98</t>
  </si>
  <si>
    <t>283.05</t>
  </si>
  <si>
    <t>215.55</t>
  </si>
  <si>
    <t>156.50</t>
  </si>
  <si>
    <t>143.06</t>
  </si>
  <si>
    <t>122.20</t>
  </si>
  <si>
    <t>123.76</t>
  </si>
  <si>
    <t>140.83</t>
  </si>
  <si>
    <t>158.80</t>
  </si>
  <si>
    <t>188.43</t>
  </si>
  <si>
    <t>217.89</t>
  </si>
  <si>
    <t>236.72</t>
  </si>
  <si>
    <t>267.18</t>
  </si>
  <si>
    <t>274.87</t>
  </si>
  <si>
    <t>305.16</t>
  </si>
  <si>
    <t>345.99</t>
  </si>
  <si>
    <t>403.32</t>
  </si>
  <si>
    <t>62.00</t>
  </si>
  <si>
    <t>58.84</t>
  </si>
  <si>
    <t>65.32</t>
  </si>
  <si>
    <t>79.32</t>
  </si>
  <si>
    <t>94.18</t>
  </si>
  <si>
    <t>80.22</t>
  </si>
  <si>
    <t>76.71</t>
  </si>
  <si>
    <t>85.44</t>
  </si>
  <si>
    <t>83.74</t>
  </si>
  <si>
    <t>86.71</t>
  </si>
  <si>
    <t>88.69</t>
  </si>
  <si>
    <t>95.60</t>
  </si>
  <si>
    <t>100.73</t>
  </si>
  <si>
    <t>100.00</t>
  </si>
  <si>
    <t>97.92</t>
  </si>
  <si>
    <t>99.23</t>
  </si>
  <si>
    <t>99.20</t>
  </si>
  <si>
    <t>97.57</t>
  </si>
  <si>
    <t>99.60</t>
  </si>
  <si>
    <t>100.84</t>
  </si>
  <si>
    <t>101.47</t>
  </si>
  <si>
    <t>107.54</t>
  </si>
  <si>
    <t>108.16</t>
  </si>
  <si>
    <t>113.59</t>
  </si>
  <si>
    <t>124.25</t>
  </si>
  <si>
    <t>138.41</t>
  </si>
  <si>
    <t>151.07</t>
  </si>
  <si>
    <t>175.97</t>
  </si>
  <si>
    <t>226.38</t>
  </si>
  <si>
    <t>265.14</t>
  </si>
  <si>
    <t>233.20</t>
  </si>
  <si>
    <t>197.49</t>
  </si>
  <si>
    <t>169.90</t>
  </si>
  <si>
    <t>162.15</t>
  </si>
  <si>
    <t>159.26</t>
  </si>
  <si>
    <t>154.79</t>
  </si>
  <si>
    <t>169.39</t>
  </si>
  <si>
    <t>191.37</t>
  </si>
  <si>
    <t>202.00</t>
  </si>
  <si>
    <t>214.78</t>
  </si>
  <si>
    <t>237.17</t>
  </si>
  <si>
    <t>248.55</t>
  </si>
  <si>
    <t>258.64</t>
  </si>
  <si>
    <t>272.19</t>
  </si>
  <si>
    <t>307.06</t>
  </si>
  <si>
    <t>363.34</t>
  </si>
  <si>
    <t>71.11</t>
  </si>
  <si>
    <t>77.70</t>
  </si>
  <si>
    <t>.</t>
  </si>
  <si>
    <t>56.53</t>
  </si>
  <si>
    <t>88.53</t>
  </si>
  <si>
    <t>82.87</t>
  </si>
  <si>
    <t>82.41</t>
  </si>
  <si>
    <t>90.36</t>
  </si>
  <si>
    <t>93.68</t>
  </si>
  <si>
    <t>95.47</t>
  </si>
  <si>
    <t>98.68</t>
  </si>
  <si>
    <t>100.00</t>
  </si>
  <si>
    <t>100.21</t>
  </si>
  <si>
    <t>102.83</t>
  </si>
  <si>
    <t>103.24</t>
  </si>
  <si>
    <t>102.24</t>
  </si>
  <si>
    <t>103.99</t>
  </si>
  <si>
    <t>105.02</t>
  </si>
  <si>
    <t>107.09</t>
  </si>
  <si>
    <t>112.63</t>
  </si>
  <si>
    <t>117.62</t>
  </si>
  <si>
    <t>126.06</t>
  </si>
  <si>
    <t>142.52</t>
  </si>
  <si>
    <t>162.38</t>
  </si>
  <si>
    <t>183.43</t>
  </si>
  <si>
    <t>224.71</t>
  </si>
  <si>
    <t>284.98</t>
  </si>
  <si>
    <t>332.17</t>
  </si>
  <si>
    <t>303.10</t>
  </si>
  <si>
    <t>244.83</t>
  </si>
  <si>
    <t>191.94</t>
  </si>
  <si>
    <t>174.31</t>
  </si>
  <si>
    <t>151.81</t>
  </si>
  <si>
    <t>152.74</t>
  </si>
  <si>
    <t>171.56</t>
  </si>
  <si>
    <t>211.33</t>
  </si>
  <si>
    <t>231.48</t>
  </si>
  <si>
    <t>257.06</t>
  </si>
  <si>
    <t>277.11</t>
  </si>
  <si>
    <t>297.95</t>
  </si>
  <si>
    <t>307.51</t>
  </si>
  <si>
    <t>327.96</t>
  </si>
  <si>
    <t>371.69</t>
  </si>
  <si>
    <t>462.89</t>
  </si>
  <si>
    <t>48.39</t>
  </si>
  <si>
    <t>57.48</t>
  </si>
  <si>
    <t>64.39</t>
  </si>
  <si>
    <t>65.26</t>
  </si>
  <si>
    <t>71.54</t>
  </si>
  <si>
    <t>82.64</t>
  </si>
  <si>
    <t>83.49</t>
  </si>
  <si>
    <t>84.28</t>
  </si>
  <si>
    <t>87.16</t>
  </si>
  <si>
    <t>91.31</t>
  </si>
  <si>
    <t>97.79</t>
  </si>
  <si>
    <t>99.74</t>
  </si>
  <si>
    <t>100.00</t>
  </si>
  <si>
    <t>98.65</t>
  </si>
  <si>
    <t>100.48</t>
  </si>
  <si>
    <t>101.71</t>
  </si>
  <si>
    <t>102.58</t>
  </si>
  <si>
    <t>104.19</t>
  </si>
  <si>
    <t>105.87</t>
  </si>
  <si>
    <t>106.92</t>
  </si>
  <si>
    <t>112.11</t>
  </si>
  <si>
    <t>115.04</t>
  </si>
  <si>
    <t>125.52</t>
  </si>
  <si>
    <t>136.60</t>
  </si>
  <si>
    <t>152.97</t>
  </si>
  <si>
    <t>167.00</t>
  </si>
  <si>
    <t>195.30</t>
  </si>
  <si>
    <t>247.00</t>
  </si>
  <si>
    <t>299.84</t>
  </si>
  <si>
    <t>279.34</t>
  </si>
  <si>
    <t>225.70</t>
  </si>
  <si>
    <t>165.33</t>
  </si>
  <si>
    <t>167.11</t>
  </si>
  <si>
    <t>155.81</t>
  </si>
  <si>
    <t>153.94</t>
  </si>
  <si>
    <t>165.50</t>
  </si>
  <si>
    <t>196.32</t>
  </si>
  <si>
    <t>217.02</t>
  </si>
  <si>
    <t>226.51</t>
  </si>
  <si>
    <t>259.75</t>
  </si>
  <si>
    <t>278.07</t>
  </si>
  <si>
    <t>278.72</t>
  </si>
  <si>
    <t>300.88</t>
  </si>
  <si>
    <t>333.62</t>
  </si>
  <si>
    <t>397.13</t>
  </si>
  <si>
    <t>.</t>
  </si>
  <si>
    <t>46.98</t>
  </si>
  <si>
    <t>47.74</t>
  </si>
  <si>
    <t>55.00</t>
  </si>
  <si>
    <t>64.03</t>
  </si>
  <si>
    <t>73.98</t>
  </si>
  <si>
    <t>57.55</t>
  </si>
  <si>
    <t>77.78</t>
  </si>
  <si>
    <t>79.00</t>
  </si>
  <si>
    <t>81.83</t>
  </si>
  <si>
    <t>84.48</t>
  </si>
  <si>
    <t>86.85</t>
  </si>
  <si>
    <t>91.98</t>
  </si>
  <si>
    <t>96.71</t>
  </si>
  <si>
    <t>100.00</t>
  </si>
  <si>
    <t>100.71</t>
  </si>
  <si>
    <t>100.67</t>
  </si>
  <si>
    <t>102.32</t>
  </si>
  <si>
    <t>101.81</t>
  </si>
  <si>
    <t>104.33</t>
  </si>
  <si>
    <t>109.85</t>
  </si>
  <si>
    <t>109.17</t>
  </si>
  <si>
    <t>115.63</t>
  </si>
  <si>
    <t>119.22</t>
  </si>
  <si>
    <t>132.76</t>
  </si>
  <si>
    <t>147.88</t>
  </si>
  <si>
    <t>166.08</t>
  </si>
  <si>
    <t>186.02</t>
  </si>
  <si>
    <t>220.07</t>
  </si>
  <si>
    <t>289.00</t>
  </si>
  <si>
    <t>323.19</t>
  </si>
  <si>
    <t>303.46</t>
  </si>
  <si>
    <t>251.02</t>
  </si>
  <si>
    <t>200.53</t>
  </si>
  <si>
    <t>199.42</t>
  </si>
  <si>
    <t>187.07</t>
  </si>
  <si>
    <t>181.82</t>
  </si>
  <si>
    <t>206.36</t>
  </si>
  <si>
    <t>244.37</t>
  </si>
  <si>
    <t>266.06</t>
  </si>
  <si>
    <t>282.25</t>
  </si>
  <si>
    <t>294.64</t>
  </si>
  <si>
    <t>315.96</t>
  </si>
  <si>
    <t>325.33</t>
  </si>
  <si>
    <t>342.70</t>
  </si>
  <si>
    <t>382.57</t>
  </si>
  <si>
    <t>480.04</t>
  </si>
  <si>
    <t>51.49</t>
  </si>
  <si>
    <t>56.30</t>
  </si>
  <si>
    <t>.</t>
  </si>
  <si>
    <t>48.73</t>
  </si>
  <si>
    <t>76.41</t>
  </si>
  <si>
    <t>69.31</t>
  </si>
  <si>
    <t>74.56</t>
  </si>
  <si>
    <t>80.11</t>
  </si>
  <si>
    <t>84.01</t>
  </si>
  <si>
    <t>90.15</t>
  </si>
  <si>
    <t>97.74</t>
  </si>
  <si>
    <t>100.00</t>
  </si>
  <si>
    <t>105.35</t>
  </si>
  <si>
    <t>106.78</t>
  </si>
  <si>
    <t>108.84</t>
  </si>
  <si>
    <t>109.73</t>
  </si>
  <si>
    <t>113.02</t>
  </si>
  <si>
    <t>117.37</t>
  </si>
  <si>
    <t>122.59</t>
  </si>
  <si>
    <t>129.40</t>
  </si>
  <si>
    <t>139.41</t>
  </si>
  <si>
    <t>158.12</t>
  </si>
  <si>
    <t>184.97</t>
  </si>
  <si>
    <t>205.98</t>
  </si>
  <si>
    <t>226.64</t>
  </si>
  <si>
    <t>266.27</t>
  </si>
  <si>
    <t>353.56</t>
  </si>
  <si>
    <t>385.23</t>
  </si>
  <si>
    <t>363.60</t>
  </si>
  <si>
    <t>316.04</t>
  </si>
  <si>
    <t>259.97</t>
  </si>
  <si>
    <t>245.66</t>
  </si>
  <si>
    <t>244.28</t>
  </si>
  <si>
    <t>237.47</t>
  </si>
  <si>
    <t>270.68</t>
  </si>
  <si>
    <t>290.57</t>
  </si>
  <si>
    <t>329.54</t>
  </si>
  <si>
    <t>363.31</t>
  </si>
  <si>
    <t>358.19</t>
  </si>
  <si>
    <t>411.62</t>
  </si>
  <si>
    <t>407.97</t>
  </si>
  <si>
    <t>446.11</t>
  </si>
  <si>
    <t>514.65</t>
  </si>
  <si>
    <t>637.65</t>
  </si>
  <si>
    <t>62.59</t>
  </si>
  <si>
    <t>67.47</t>
  </si>
  <si>
    <t>78.01</t>
  </si>
  <si>
    <t>80.23</t>
  </si>
  <si>
    <t>82.17</t>
  </si>
  <si>
    <t>87.95</t>
  </si>
  <si>
    <t>86.11</t>
  </si>
  <si>
    <t>90.00</t>
  </si>
  <si>
    <t>90.60</t>
  </si>
  <si>
    <t>94.19</t>
  </si>
  <si>
    <t>98.75</t>
  </si>
  <si>
    <t>101.06</t>
  </si>
  <si>
    <t>100.00</t>
  </si>
  <si>
    <t>99.72</t>
  </si>
  <si>
    <t>101.89</t>
  </si>
  <si>
    <t>101.36</t>
  </si>
  <si>
    <t>102.80</t>
  </si>
  <si>
    <t>103.62</t>
  </si>
  <si>
    <t>105.23</t>
  </si>
  <si>
    <t>108.18</t>
  </si>
  <si>
    <t>111.02</t>
  </si>
  <si>
    <t>112.87</t>
  </si>
  <si>
    <t>123.51</t>
  </si>
  <si>
    <t>134.98</t>
  </si>
  <si>
    <t>148.90</t>
  </si>
  <si>
    <t>160.76</t>
  </si>
  <si>
    <t>192.01</t>
  </si>
  <si>
    <t>237.83</t>
  </si>
  <si>
    <t>283.48</t>
  </si>
  <si>
    <t>258.51</t>
  </si>
  <si>
    <t>218.28</t>
  </si>
  <si>
    <t>176.45</t>
  </si>
  <si>
    <t>168.75</t>
  </si>
  <si>
    <t>159.51</t>
  </si>
  <si>
    <t>155.37</t>
  </si>
  <si>
    <t>166.29</t>
  </si>
  <si>
    <t>199.26</t>
  </si>
  <si>
    <t>215.17</t>
  </si>
  <si>
    <t>225.75</t>
  </si>
  <si>
    <t>255.37</t>
  </si>
  <si>
    <t>264.54</t>
  </si>
  <si>
    <t>271.74</t>
  </si>
  <si>
    <t>287.43</t>
  </si>
  <si>
    <t>318.72</t>
  </si>
  <si>
    <t>396.97</t>
  </si>
  <si>
    <t>57.60</t>
  </si>
  <si>
    <t>64.39</t>
  </si>
  <si>
    <t>58.82</t>
  </si>
  <si>
    <t>69.80</t>
  </si>
  <si>
    <t>76.96</t>
  </si>
  <si>
    <t>81.10</t>
  </si>
  <si>
    <t>81.32</t>
  </si>
  <si>
    <t>84.52</t>
  </si>
  <si>
    <t>87.95</t>
  </si>
  <si>
    <t>93.25</t>
  </si>
  <si>
    <t>96.92</t>
  </si>
  <si>
    <t>100.00</t>
  </si>
  <si>
    <t>100.53</t>
  </si>
  <si>
    <t>100.94</t>
  </si>
  <si>
    <t>100.98</t>
  </si>
  <si>
    <t>104.15</t>
  </si>
  <si>
    <t>103.62</t>
  </si>
  <si>
    <t>105.46</t>
  </si>
  <si>
    <t>105.05</t>
  </si>
  <si>
    <t>110.22</t>
  </si>
  <si>
    <t>113.32</t>
  </si>
  <si>
    <t>124.30</t>
  </si>
  <si>
    <t>134.82</t>
  </si>
  <si>
    <t>148.50</t>
  </si>
  <si>
    <t>156.34</t>
  </si>
  <si>
    <t>189.86</t>
  </si>
  <si>
    <t>240.56</t>
  </si>
  <si>
    <t>275.54</t>
  </si>
  <si>
    <t>264.52</t>
  </si>
  <si>
    <t>222.03</t>
  </si>
  <si>
    <t>198.15</t>
  </si>
  <si>
    <t>168.07</t>
  </si>
  <si>
    <t>178.16</t>
  </si>
  <si>
    <t>164.76</t>
  </si>
  <si>
    <t>189.81</t>
  </si>
  <si>
    <t>213.18</t>
  </si>
  <si>
    <t>235.37</t>
  </si>
  <si>
    <t>251.14</t>
  </si>
  <si>
    <t>240.42</t>
  </si>
  <si>
    <t>272.35</t>
  </si>
  <si>
    <t>280.28</t>
  </si>
  <si>
    <t>285.15</t>
  </si>
  <si>
    <t>327.72</t>
  </si>
  <si>
    <t>365.13</t>
  </si>
  <si>
    <t>63.05</t>
  </si>
  <si>
    <t>86.62</t>
  </si>
  <si>
    <t>77.60</t>
  </si>
  <si>
    <t>75.47</t>
  </si>
  <si>
    <t>79.78</t>
  </si>
  <si>
    <t>90.98</t>
  </si>
  <si>
    <t>87.71</t>
  </si>
  <si>
    <t>88.95</t>
  </si>
  <si>
    <t>89.63</t>
  </si>
  <si>
    <t>93.09</t>
  </si>
  <si>
    <t>98.31</t>
  </si>
  <si>
    <t>100.00</t>
  </si>
  <si>
    <t>105.61</t>
  </si>
  <si>
    <t>102.90</t>
  </si>
  <si>
    <t>103.71</t>
  </si>
  <si>
    <t>102.96</t>
  </si>
  <si>
    <t>108.24</t>
  </si>
  <si>
    <t>106.02</t>
  </si>
  <si>
    <t>115.32</t>
  </si>
  <si>
    <t>115.65</t>
  </si>
  <si>
    <t>127.24</t>
  </si>
  <si>
    <t>143.96</t>
  </si>
  <si>
    <t>156.46</t>
  </si>
  <si>
    <t>178.60</t>
  </si>
  <si>
    <t>195.23</t>
  </si>
  <si>
    <t>228.29</t>
  </si>
  <si>
    <t>310.79</t>
  </si>
  <si>
    <t>357.03</t>
  </si>
  <si>
    <t>340.79</t>
  </si>
  <si>
    <t>272.85</t>
  </si>
  <si>
    <t>194.30</t>
  </si>
  <si>
    <t>203.70</t>
  </si>
  <si>
    <t>182.04</t>
  </si>
  <si>
    <t>175.13</t>
  </si>
  <si>
    <t>190.96</t>
  </si>
  <si>
    <t>221.76</t>
  </si>
  <si>
    <t>256.61</t>
  </si>
  <si>
    <t>281.55</t>
  </si>
  <si>
    <t>300.17</t>
  </si>
  <si>
    <t>329.11</t>
  </si>
  <si>
    <t>344.19</t>
  </si>
  <si>
    <t>367.56</t>
  </si>
  <si>
    <t>421.89</t>
  </si>
  <si>
    <t>544.52</t>
  </si>
  <si>
    <t>78.68</t>
  </si>
  <si>
    <t>77.95</t>
  </si>
  <si>
    <t>79.72</t>
  </si>
  <si>
    <t>84.65</t>
  </si>
  <si>
    <t>88.96</t>
  </si>
  <si>
    <t>95.43</t>
  </si>
  <si>
    <t>98.72</t>
  </si>
  <si>
    <t>100.00</t>
  </si>
  <si>
    <t>99.19</t>
  </si>
  <si>
    <t>100.10</t>
  </si>
  <si>
    <t>98.82</t>
  </si>
  <si>
    <t>99.66</t>
  </si>
  <si>
    <t>101.79</t>
  </si>
  <si>
    <t>102.42</t>
  </si>
  <si>
    <t>102.01</t>
  </si>
  <si>
    <t>106.94</t>
  </si>
  <si>
    <t>110.41</t>
  </si>
  <si>
    <t>118.30</t>
  </si>
  <si>
    <t>126.25</t>
  </si>
  <si>
    <t>139.70</t>
  </si>
  <si>
    <t>157.18</t>
  </si>
  <si>
    <t>182.31</t>
  </si>
  <si>
    <t>238.36</t>
  </si>
  <si>
    <t>274.54</t>
  </si>
  <si>
    <t>257.63</t>
  </si>
  <si>
    <t>199.97</t>
  </si>
  <si>
    <t>159.92</t>
  </si>
  <si>
    <t>145.25</t>
  </si>
  <si>
    <t>138.93</t>
  </si>
  <si>
    <t>138.48</t>
  </si>
  <si>
    <t>152.54</t>
  </si>
  <si>
    <t>182.06</t>
  </si>
  <si>
    <t>195.91</t>
  </si>
  <si>
    <t>213.80</t>
  </si>
  <si>
    <t>226.27</t>
  </si>
  <si>
    <t>247.67</t>
  </si>
  <si>
    <t>251.04</t>
  </si>
  <si>
    <t>271.36</t>
  </si>
  <si>
    <t>293.37</t>
  </si>
  <si>
    <t>359.70</t>
  </si>
  <si>
    <t>88.52</t>
  </si>
  <si>
    <t>96.85</t>
  </si>
  <si>
    <t>100.45</t>
  </si>
  <si>
    <t>100.00</t>
  </si>
  <si>
    <t>100.13</t>
  </si>
  <si>
    <t>100.97</t>
  </si>
  <si>
    <t>101.28</t>
  </si>
  <si>
    <t>102.86</t>
  </si>
  <si>
    <t>105.06</t>
  </si>
  <si>
    <t>109.51</t>
  </si>
  <si>
    <t>108.74</t>
  </si>
  <si>
    <t>109.33</t>
  </si>
  <si>
    <t>112.80</t>
  </si>
  <si>
    <t>120.49</t>
  </si>
  <si>
    <t>129.23</t>
  </si>
  <si>
    <t>139.17</t>
  </si>
  <si>
    <t>153.06</t>
  </si>
  <si>
    <t>177.48</t>
  </si>
  <si>
    <t>219.21</t>
  </si>
  <si>
    <t>256.27</t>
  </si>
  <si>
    <t>228.56</t>
  </si>
  <si>
    <t>192.05</t>
  </si>
  <si>
    <t>169.54</t>
  </si>
  <si>
    <t>154.02</t>
  </si>
  <si>
    <t>145.87</t>
  </si>
  <si>
    <t>142.30</t>
  </si>
  <si>
    <t>149.10</t>
  </si>
  <si>
    <t>189.66</t>
  </si>
  <si>
    <t>182.80</t>
  </si>
  <si>
    <t>202.26</t>
  </si>
  <si>
    <t>216.48</t>
  </si>
  <si>
    <t>.</t>
  </si>
  <si>
    <t>209.88</t>
  </si>
  <si>
    <t>233.91</t>
  </si>
  <si>
    <t>260.21</t>
  </si>
  <si>
    <t>361.01</t>
  </si>
  <si>
    <t>83.84</t>
  </si>
  <si>
    <t>86.98</t>
  </si>
  <si>
    <t>89.22</t>
  </si>
  <si>
    <t>84.89</t>
  </si>
  <si>
    <t>100.00</t>
  </si>
  <si>
    <t>103.28</t>
  </si>
  <si>
    <t>98.49</t>
  </si>
  <si>
    <t>96.97</t>
  </si>
  <si>
    <t>93.64</t>
  </si>
  <si>
    <t>97.64</t>
  </si>
  <si>
    <t>101.35</t>
  </si>
  <si>
    <t>109.42</t>
  </si>
  <si>
    <t>110.46</t>
  </si>
  <si>
    <t>114.05</t>
  </si>
  <si>
    <t>120.20</t>
  </si>
  <si>
    <t>128.26</t>
  </si>
  <si>
    <t>132.67</t>
  </si>
  <si>
    <t>140.69</t>
  </si>
  <si>
    <t>164.98</t>
  </si>
  <si>
    <t>206.88</t>
  </si>
  <si>
    <t>242.68</t>
  </si>
  <si>
    <t>264.47</t>
  </si>
  <si>
    <t>227.21</t>
  </si>
  <si>
    <t>180.80</t>
  </si>
  <si>
    <t>142.52</t>
  </si>
  <si>
    <t>135.84</t>
  </si>
  <si>
    <t>131.38</t>
  </si>
  <si>
    <t>137.78</t>
  </si>
  <si>
    <t>134.41</t>
  </si>
  <si>
    <t>142.96</t>
  </si>
  <si>
    <t>177.24</t>
  </si>
  <si>
    <t>183.53</t>
  </si>
  <si>
    <t>199.66</t>
  </si>
  <si>
    <t>221.66</t>
  </si>
  <si>
    <t>235.42</t>
  </si>
  <si>
    <t>258.50</t>
  </si>
  <si>
    <t>300.42</t>
  </si>
  <si>
    <t>54.81</t>
  </si>
  <si>
    <t>63.25</t>
  </si>
  <si>
    <t>57.90</t>
  </si>
  <si>
    <t>47.51</t>
  </si>
  <si>
    <t>74.17</t>
  </si>
  <si>
    <t>70.21</t>
  </si>
  <si>
    <t>73.53</t>
  </si>
  <si>
    <t>78.34</t>
  </si>
  <si>
    <t>81.20</t>
  </si>
  <si>
    <t>87.59</t>
  </si>
  <si>
    <t>94.51</t>
  </si>
  <si>
    <t>100.00</t>
  </si>
  <si>
    <t>100.25</t>
  </si>
  <si>
    <t>102.43</t>
  </si>
  <si>
    <t>102.66</t>
  </si>
  <si>
    <t>103.74</t>
  </si>
  <si>
    <t>110.12</t>
  </si>
  <si>
    <t>110.96</t>
  </si>
  <si>
    <t>113.73</t>
  </si>
  <si>
    <t>119.33</t>
  </si>
  <si>
    <t>129.02</t>
  </si>
  <si>
    <t>144.94</t>
  </si>
  <si>
    <t>164.97</t>
  </si>
  <si>
    <t>185.01</t>
  </si>
  <si>
    <t>205.84</t>
  </si>
  <si>
    <t>247.67</t>
  </si>
  <si>
    <t>311.99</t>
  </si>
  <si>
    <t>359.24</t>
  </si>
  <si>
    <t>346.80</t>
  </si>
  <si>
    <t>272.15</t>
  </si>
  <si>
    <t>190.17</t>
  </si>
  <si>
    <t>197.77</t>
  </si>
  <si>
    <t>185.04</t>
  </si>
  <si>
    <t>188.68</t>
  </si>
  <si>
    <t>218.32</t>
  </si>
  <si>
    <t>247.93</t>
  </si>
  <si>
    <t>267.18</t>
  </si>
  <si>
    <t>291.43</t>
  </si>
  <si>
    <t>312.56</t>
  </si>
  <si>
    <t>329.41</t>
  </si>
  <si>
    <t>351.54</t>
  </si>
  <si>
    <t>374.08</t>
  </si>
  <si>
    <t>419.86</t>
  </si>
  <si>
    <t>506.80</t>
  </si>
  <si>
    <t>55.72</t>
  </si>
  <si>
    <t>65.97</t>
  </si>
  <si>
    <t>72.32</t>
  </si>
  <si>
    <t>65.44</t>
  </si>
  <si>
    <t>65.33</t>
  </si>
  <si>
    <t>88.94</t>
  </si>
  <si>
    <t>88.32</t>
  </si>
  <si>
    <t>87.61</t>
  </si>
  <si>
    <t>88.71</t>
  </si>
  <si>
    <t>93.46</t>
  </si>
  <si>
    <t>98.93</t>
  </si>
  <si>
    <t>101.68</t>
  </si>
  <si>
    <t>100.00</t>
  </si>
  <si>
    <t>99.80</t>
  </si>
  <si>
    <t>102.20</t>
  </si>
  <si>
    <t>103.00</t>
  </si>
  <si>
    <t>105.46</t>
  </si>
  <si>
    <t>106.56</t>
  </si>
  <si>
    <t>111.82</t>
  </si>
  <si>
    <t>113.25</t>
  </si>
  <si>
    <t>117.10</t>
  </si>
  <si>
    <t>119.99</t>
  </si>
  <si>
    <t>131.04</t>
  </si>
  <si>
    <t>144.94</t>
  </si>
  <si>
    <t>163.19</t>
  </si>
  <si>
    <t>179.26</t>
  </si>
  <si>
    <t>210.48</t>
  </si>
  <si>
    <t>262.77</t>
  </si>
  <si>
    <t>321.46</t>
  </si>
  <si>
    <t>309.27</t>
  </si>
  <si>
    <t>243.07</t>
  </si>
  <si>
    <t>177.10</t>
  </si>
  <si>
    <t>184.00</t>
  </si>
  <si>
    <t>166.53</t>
  </si>
  <si>
    <t>156.37</t>
  </si>
  <si>
    <t>174.90</t>
  </si>
  <si>
    <t>224.09</t>
  </si>
  <si>
    <t>239.68</t>
  </si>
  <si>
    <t>240.17</t>
  </si>
  <si>
    <t>259.58</t>
  </si>
  <si>
    <t>285.64</t>
  </si>
  <si>
    <t>298.26</t>
  </si>
  <si>
    <t>307.49</t>
  </si>
  <si>
    <t>346.93</t>
  </si>
  <si>
    <t>430.21</t>
  </si>
  <si>
    <t>46.71</t>
  </si>
  <si>
    <t>57.72</t>
  </si>
  <si>
    <t>66.32</t>
  </si>
  <si>
    <t>74.52</t>
  </si>
  <si>
    <t>78.56</t>
  </si>
  <si>
    <t>56.68</t>
  </si>
  <si>
    <t>84.91</t>
  </si>
  <si>
    <t>86.92</t>
  </si>
  <si>
    <t>82.75</t>
  </si>
  <si>
    <t>86.46</t>
  </si>
  <si>
    <t>89.44</t>
  </si>
  <si>
    <t>93.73</t>
  </si>
  <si>
    <t>94.50</t>
  </si>
  <si>
    <t>100.00</t>
  </si>
  <si>
    <t>101.00</t>
  </si>
  <si>
    <t>100.84</t>
  </si>
  <si>
    <t>104.01</t>
  </si>
  <si>
    <t>107.51</t>
  </si>
  <si>
    <t>109.43</t>
  </si>
  <si>
    <t>116.28</t>
  </si>
  <si>
    <t>125.33</t>
  </si>
  <si>
    <t>130.46</t>
  </si>
  <si>
    <t>144.54</t>
  </si>
  <si>
    <t>167.00</t>
  </si>
  <si>
    <t>190.25</t>
  </si>
  <si>
    <t>211.11</t>
  </si>
  <si>
    <t>229.75</t>
  </si>
  <si>
    <t>275.93</t>
  </si>
  <si>
    <t>340.83</t>
  </si>
  <si>
    <t>408.06</t>
  </si>
  <si>
    <t>388.53</t>
  </si>
  <si>
    <t>316.21</t>
  </si>
  <si>
    <t>257.72</t>
  </si>
  <si>
    <t>219.23</t>
  </si>
  <si>
    <t>225.23</t>
  </si>
  <si>
    <t>229.12</t>
  </si>
  <si>
    <t>258.12</t>
  </si>
  <si>
    <t>296.66</t>
  </si>
  <si>
    <t>336.30</t>
  </si>
  <si>
    <t>363.39</t>
  </si>
  <si>
    <t>391.34</t>
  </si>
  <si>
    <t>409.52</t>
  </si>
  <si>
    <t>427.56</t>
  </si>
  <si>
    <t>461.35</t>
  </si>
  <si>
    <t>512.67</t>
  </si>
  <si>
    <t>633.42</t>
  </si>
  <si>
    <t>66.13</t>
  </si>
  <si>
    <t>74.63</t>
  </si>
  <si>
    <t>91.94</t>
  </si>
  <si>
    <t>90.54</t>
  </si>
  <si>
    <t>96.64</t>
  </si>
  <si>
    <t>95.32</t>
  </si>
  <si>
    <t>93.05</t>
  </si>
  <si>
    <t>93.41</t>
  </si>
  <si>
    <t>95.83</t>
  </si>
  <si>
    <t>96.59</t>
  </si>
  <si>
    <t>97.26</t>
  </si>
  <si>
    <t>102.16</t>
  </si>
  <si>
    <t>100.00</t>
  </si>
  <si>
    <t>100.58</t>
  </si>
  <si>
    <t>101.17</t>
  </si>
  <si>
    <t>102.41</t>
  </si>
  <si>
    <t>102.77</t>
  </si>
  <si>
    <t>107.61</t>
  </si>
  <si>
    <t>108.16</t>
  </si>
  <si>
    <t>114.61</t>
  </si>
  <si>
    <t>115.68</t>
  </si>
  <si>
    <t>119.08</t>
  </si>
  <si>
    <t>127.52</t>
  </si>
  <si>
    <t>144.07</t>
  </si>
  <si>
    <t>162.15</t>
  </si>
  <si>
    <t>178.28</t>
  </si>
  <si>
    <t>206.83</t>
  </si>
  <si>
    <t>271.39</t>
  </si>
  <si>
    <t>310.80</t>
  </si>
  <si>
    <t>302.10</t>
  </si>
  <si>
    <t>248.51</t>
  </si>
  <si>
    <t>190.01</t>
  </si>
  <si>
    <t>184.89</t>
  </si>
  <si>
    <t>176.61</t>
  </si>
  <si>
    <t>166.76</t>
  </si>
  <si>
    <t>185.26</t>
  </si>
  <si>
    <t>214.17</t>
  </si>
  <si>
    <t>235.06</t>
  </si>
  <si>
    <t>257.36</t>
  </si>
  <si>
    <t>274.26</t>
  </si>
  <si>
    <t>304.99</t>
  </si>
  <si>
    <t>315.63</t>
  </si>
  <si>
    <t>329.60</t>
  </si>
  <si>
    <t>373.26</t>
  </si>
  <si>
    <t>474.58</t>
  </si>
  <si>
    <t>98.57</t>
  </si>
  <si>
    <t>100.00</t>
  </si>
  <si>
    <t>99.04</t>
  </si>
  <si>
    <t>102.68</t>
  </si>
  <si>
    <t>98.20</t>
  </si>
  <si>
    <t>103.98</t>
  </si>
  <si>
    <t>103.31</t>
  </si>
  <si>
    <t>106.24</t>
  </si>
  <si>
    <t>104.31</t>
  </si>
  <si>
    <t>109.68</t>
  </si>
  <si>
    <t>109.20</t>
  </si>
  <si>
    <t>117.18</t>
  </si>
  <si>
    <t>130.58</t>
  </si>
  <si>
    <t>138.02</t>
  </si>
  <si>
    <t>150.00</t>
  </si>
  <si>
    <t>175.40</t>
  </si>
  <si>
    <t>210.57</t>
  </si>
  <si>
    <t>250.71</t>
  </si>
  <si>
    <t>227.14</t>
  </si>
  <si>
    <t>190.11</t>
  </si>
  <si>
    <t>172.82</t>
  </si>
  <si>
    <t>163.58</t>
  </si>
  <si>
    <t>151.67</t>
  </si>
  <si>
    <t>143.02</t>
  </si>
  <si>
    <t>157.22</t>
  </si>
  <si>
    <t>.</t>
  </si>
  <si>
    <t>208.89</t>
  </si>
  <si>
    <t>265.06</t>
  </si>
  <si>
    <t>.</t>
  </si>
  <si>
    <t>58.76</t>
  </si>
  <si>
    <t>59.94</t>
  </si>
  <si>
    <t>62.62</t>
  </si>
  <si>
    <t>67.43</t>
  </si>
  <si>
    <t>77.03</t>
  </si>
  <si>
    <t>74.99</t>
  </si>
  <si>
    <t>78.13</t>
  </si>
  <si>
    <t>79.48</t>
  </si>
  <si>
    <t>82.14</t>
  </si>
  <si>
    <t>90.91</t>
  </si>
  <si>
    <t>101.98</t>
  </si>
  <si>
    <t>100.00</t>
  </si>
  <si>
    <t>100.89</t>
  </si>
  <si>
    <t>102.62</t>
  </si>
  <si>
    <t>104.00</t>
  </si>
  <si>
    <t>100.98</t>
  </si>
  <si>
    <t>102.81</t>
  </si>
  <si>
    <t>104.30</t>
  </si>
  <si>
    <t>106.60</t>
  </si>
  <si>
    <t>109.50</t>
  </si>
  <si>
    <t>113.34</t>
  </si>
  <si>
    <t>120.14</t>
  </si>
  <si>
    <t>132.31</t>
  </si>
  <si>
    <t>148.05</t>
  </si>
  <si>
    <t>162.79</t>
  </si>
  <si>
    <t>201.06</t>
  </si>
  <si>
    <t>248.46</t>
  </si>
  <si>
    <t>280.38</t>
  </si>
  <si>
    <t>256.80</t>
  </si>
  <si>
    <t>223.58</t>
  </si>
  <si>
    <t>179.54</t>
  </si>
  <si>
    <t>168.59</t>
  </si>
  <si>
    <t>169.40</t>
  </si>
  <si>
    <t>161.48</t>
  </si>
  <si>
    <t>168.06</t>
  </si>
  <si>
    <t>188.94</t>
  </si>
  <si>
    <t>212.11</t>
  </si>
  <si>
    <t>232.28</t>
  </si>
  <si>
    <t>249.47</t>
  </si>
  <si>
    <t>276.28</t>
  </si>
  <si>
    <t>281.20</t>
  </si>
  <si>
    <t>297.01</t>
  </si>
  <si>
    <t>342.09</t>
  </si>
  <si>
    <t>429.73</t>
  </si>
  <si>
    <t>54.53</t>
  </si>
  <si>
    <t>56.85</t>
  </si>
  <si>
    <t>74.70</t>
  </si>
  <si>
    <t>74.38</t>
  </si>
  <si>
    <t>72.22</t>
  </si>
  <si>
    <t>74.35</t>
  </si>
  <si>
    <t>77.15</t>
  </si>
  <si>
    <t>79.10</t>
  </si>
  <si>
    <t>86.32</t>
  </si>
  <si>
    <t>93.03</t>
  </si>
  <si>
    <t>98.58</t>
  </si>
  <si>
    <t>100.00</t>
  </si>
  <si>
    <t>98.01</t>
  </si>
  <si>
    <t>98.56</t>
  </si>
  <si>
    <t>98.75</t>
  </si>
  <si>
    <t>99.49</t>
  </si>
  <si>
    <t>101.72</t>
  </si>
  <si>
    <t>102.51</t>
  </si>
  <si>
    <t>106.22</t>
  </si>
  <si>
    <t>109.55</t>
  </si>
  <si>
    <t>112.36</t>
  </si>
  <si>
    <t>120.47</t>
  </si>
  <si>
    <t>131.56</t>
  </si>
  <si>
    <t>146.80</t>
  </si>
  <si>
    <t>163.78</t>
  </si>
  <si>
    <t>191.17</t>
  </si>
  <si>
    <t>251.48</t>
  </si>
  <si>
    <t>278.95</t>
  </si>
  <si>
    <t>260.31</t>
  </si>
  <si>
    <t>207.98</t>
  </si>
  <si>
    <t>182.30</t>
  </si>
  <si>
    <t>173.21</t>
  </si>
  <si>
    <t>166.62</t>
  </si>
  <si>
    <t>169.47</t>
  </si>
  <si>
    <t>183.69</t>
  </si>
  <si>
    <t>200.72</t>
  </si>
  <si>
    <t>224.85</t>
  </si>
  <si>
    <t>245.37</t>
  </si>
  <si>
    <t>268.29</t>
  </si>
  <si>
    <t>278.01</t>
  </si>
  <si>
    <t>292.32</t>
  </si>
  <si>
    <t>304.78</t>
  </si>
  <si>
    <t>348.18</t>
  </si>
  <si>
    <t>427.51</t>
  </si>
  <si>
    <t>61.26</t>
  </si>
  <si>
    <t>73.76</t>
  </si>
  <si>
    <t>71.10</t>
  </si>
  <si>
    <t>79.09</t>
  </si>
  <si>
    <t>77.43</t>
  </si>
  <si>
    <t>93.74</t>
  </si>
  <si>
    <t>84.84</t>
  </si>
  <si>
    <t>91.03</t>
  </si>
  <si>
    <t>90.24</t>
  </si>
  <si>
    <t>92.59</t>
  </si>
  <si>
    <t>95.79</t>
  </si>
  <si>
    <t>100.00</t>
  </si>
  <si>
    <t>98.04</t>
  </si>
  <si>
    <t>100.07</t>
  </si>
  <si>
    <t>101.97</t>
  </si>
  <si>
    <t>97.62</t>
  </si>
  <si>
    <t>101.04</t>
  </si>
  <si>
    <t>108.09</t>
  </si>
  <si>
    <t>111.39</t>
  </si>
  <si>
    <t>120.49</t>
  </si>
  <si>
    <t>129.47</t>
  </si>
  <si>
    <t>148.35</t>
  </si>
  <si>
    <t>167.12</t>
  </si>
  <si>
    <t>189.16</t>
  </si>
  <si>
    <t>215.70</t>
  </si>
  <si>
    <t>256.82</t>
  </si>
  <si>
    <t>330.93</t>
  </si>
  <si>
    <t>373.75</t>
  </si>
  <si>
    <t>366.88</t>
  </si>
  <si>
    <t>295.83</t>
  </si>
  <si>
    <t>214.97</t>
  </si>
  <si>
    <t>190.52</t>
  </si>
  <si>
    <t>168.07</t>
  </si>
  <si>
    <t>173.32</t>
  </si>
  <si>
    <t>211.77</t>
  </si>
  <si>
    <t>236.86</t>
  </si>
  <si>
    <t>254.23</t>
  </si>
  <si>
    <t>289.28</t>
  </si>
  <si>
    <t>315.63</t>
  </si>
  <si>
    <t>347.32</t>
  </si>
  <si>
    <t>369.55</t>
  </si>
  <si>
    <t>397.52</t>
  </si>
  <si>
    <t>460.75</t>
  </si>
  <si>
    <t>573.14</t>
  </si>
  <si>
    <t>54.74</t>
  </si>
  <si>
    <t>65.06</t>
  </si>
  <si>
    <t>73.08</t>
  </si>
  <si>
    <t>79.47</t>
  </si>
  <si>
    <t>85.19</t>
  </si>
  <si>
    <t>84.99</t>
  </si>
  <si>
    <t>100.12</t>
  </si>
  <si>
    <t>92.67</t>
  </si>
  <si>
    <t>91.29</t>
  </si>
  <si>
    <t>92.37</t>
  </si>
  <si>
    <t>95.60</t>
  </si>
  <si>
    <t>92.59</t>
  </si>
  <si>
    <t>99.23</t>
  </si>
  <si>
    <t>100.00</t>
  </si>
  <si>
    <t>103.11</t>
  </si>
  <si>
    <t>104.69</t>
  </si>
  <si>
    <t>104.08</t>
  </si>
  <si>
    <t>102.86</t>
  </si>
  <si>
    <t>104.50</t>
  </si>
  <si>
    <t>107.28</t>
  </si>
  <si>
    <t>109.02</t>
  </si>
  <si>
    <t>115.37</t>
  </si>
  <si>
    <t>118.63</t>
  </si>
  <si>
    <t>129.51</t>
  </si>
  <si>
    <t>145.10</t>
  </si>
  <si>
    <t>162.48</t>
  </si>
  <si>
    <t>183.62</t>
  </si>
  <si>
    <t>224.37</t>
  </si>
  <si>
    <t>284.02</t>
  </si>
  <si>
    <t>335.86</t>
  </si>
  <si>
    <t>331.84</t>
  </si>
  <si>
    <t>256.78</t>
  </si>
  <si>
    <t>193.94</t>
  </si>
  <si>
    <t>160.19</t>
  </si>
  <si>
    <t>136.21</t>
  </si>
  <si>
    <t>143.62</t>
  </si>
  <si>
    <t>158.56</t>
  </si>
  <si>
    <t>195.18</t>
  </si>
  <si>
    <t>215.20</t>
  </si>
  <si>
    <t>258.80</t>
  </si>
  <si>
    <t>291.46</t>
  </si>
  <si>
    <t>322.97</t>
  </si>
  <si>
    <t>338.90</t>
  </si>
  <si>
    <t>355.08</t>
  </si>
  <si>
    <t>411.84</t>
  </si>
  <si>
    <t>505.81</t>
  </si>
  <si>
    <t>54.86</t>
  </si>
  <si>
    <t>55.20</t>
  </si>
  <si>
    <t>64.88</t>
  </si>
  <si>
    <t>72.53</t>
  </si>
  <si>
    <t>79.27</t>
  </si>
  <si>
    <t>81.44</t>
  </si>
  <si>
    <t>80.22</t>
  </si>
  <si>
    <t>81.77</t>
  </si>
  <si>
    <t>82.87</t>
  </si>
  <si>
    <t>88.59</t>
  </si>
  <si>
    <t>87.69</t>
  </si>
  <si>
    <t>94.88</t>
  </si>
  <si>
    <t>100.00</t>
  </si>
  <si>
    <t>97.62</t>
  </si>
  <si>
    <t>99.45</t>
  </si>
  <si>
    <t>99.20</t>
  </si>
  <si>
    <t>98.33</t>
  </si>
  <si>
    <t>99.53</t>
  </si>
  <si>
    <t>103.42</t>
  </si>
  <si>
    <t>106.87</t>
  </si>
  <si>
    <t>111.42</t>
  </si>
  <si>
    <t>114.31</t>
  </si>
  <si>
    <t>125.96</t>
  </si>
  <si>
    <t>140.64</t>
  </si>
  <si>
    <t>156.00</t>
  </si>
  <si>
    <t>171.65</t>
  </si>
  <si>
    <t>209.87</t>
  </si>
  <si>
    <t>262.04</t>
  </si>
  <si>
    <t>309.38</t>
  </si>
  <si>
    <t>298.99</t>
  </si>
  <si>
    <t>244.37</t>
  </si>
  <si>
    <t>192.40</t>
  </si>
  <si>
    <t>165.66</t>
  </si>
  <si>
    <t>157.57</t>
  </si>
  <si>
    <t>146.37</t>
  </si>
  <si>
    <t>156.48</t>
  </si>
  <si>
    <t>184.42</t>
  </si>
  <si>
    <t>211.43</t>
  </si>
  <si>
    <t>233.42</t>
  </si>
  <si>
    <t>249.84</t>
  </si>
  <si>
    <t>284.27</t>
  </si>
  <si>
    <t>295.59</t>
  </si>
  <si>
    <t>315.85</t>
  </si>
  <si>
    <t>364.24</t>
  </si>
  <si>
    <t>455.36</t>
  </si>
  <si>
    <t>69.25</t>
  </si>
  <si>
    <t>73.05</t>
  </si>
  <si>
    <t>94.61</t>
  </si>
  <si>
    <t>95.73</t>
  </si>
  <si>
    <t>98.97</t>
  </si>
  <si>
    <t>87.98</t>
  </si>
  <si>
    <t>95.96</t>
  </si>
  <si>
    <t>95.95</t>
  </si>
  <si>
    <t>93.24</t>
  </si>
  <si>
    <t>100.54</t>
  </si>
  <si>
    <t>101.77</t>
  </si>
  <si>
    <t>100.00</t>
  </si>
  <si>
    <t>102.15</t>
  </si>
  <si>
    <t>103.15</t>
  </si>
  <si>
    <t>101.82</t>
  </si>
  <si>
    <t>103.07</t>
  </si>
  <si>
    <t>104.66</t>
  </si>
  <si>
    <t>105.87</t>
  </si>
  <si>
    <t>109.39</t>
  </si>
  <si>
    <t>112.34</t>
  </si>
  <si>
    <t>118.12</t>
  </si>
  <si>
    <t>124.86</t>
  </si>
  <si>
    <t>136.09</t>
  </si>
  <si>
    <t>154.00</t>
  </si>
  <si>
    <t>170.92</t>
  </si>
  <si>
    <t>204.83</t>
  </si>
  <si>
    <t>257.26</t>
  </si>
  <si>
    <t>310.68</t>
  </si>
  <si>
    <t>292.99</t>
  </si>
  <si>
    <t>233.08</t>
  </si>
  <si>
    <t>180.88</t>
  </si>
  <si>
    <t>160.16</t>
  </si>
  <si>
    <t>154.02</t>
  </si>
  <si>
    <t>140.14</t>
  </si>
  <si>
    <t>152.21</t>
  </si>
  <si>
    <t>175.16</t>
  </si>
  <si>
    <t>201.90</t>
  </si>
  <si>
    <t>230.21</t>
  </si>
  <si>
    <t>272.59</t>
  </si>
  <si>
    <t>284.94</t>
  </si>
  <si>
    <t>294.85</t>
  </si>
  <si>
    <t>317.88</t>
  </si>
  <si>
    <t>363.99</t>
  </si>
  <si>
    <t>429.72</t>
  </si>
  <si>
    <t>51.86</t>
  </si>
  <si>
    <t>53.64</t>
  </si>
  <si>
    <t>62.44</t>
  </si>
  <si>
    <t>70.22</t>
  </si>
  <si>
    <t>76.20</t>
  </si>
  <si>
    <t>77.68</t>
  </si>
  <si>
    <t>83.28</t>
  </si>
  <si>
    <t>82.38</t>
  </si>
  <si>
    <t>81.28</t>
  </si>
  <si>
    <t>84.86</t>
  </si>
  <si>
    <t>87.25</t>
  </si>
  <si>
    <t>92.88</t>
  </si>
  <si>
    <t>98.13</t>
  </si>
  <si>
    <t>100.00</t>
  </si>
  <si>
    <t>100.31</t>
  </si>
  <si>
    <t>101.06</t>
  </si>
  <si>
    <t>101.11</t>
  </si>
  <si>
    <t>102.46</t>
  </si>
  <si>
    <t>103.18</t>
  </si>
  <si>
    <t>105.46</t>
  </si>
  <si>
    <t>108.34</t>
  </si>
  <si>
    <t>110.63</t>
  </si>
  <si>
    <t>114.34</t>
  </si>
  <si>
    <t>120.84</t>
  </si>
  <si>
    <t>134.68</t>
  </si>
  <si>
    <t>148.59</t>
  </si>
  <si>
    <t>163.98</t>
  </si>
  <si>
    <t>197.25</t>
  </si>
  <si>
    <t>250.46</t>
  </si>
  <si>
    <t>297.03</t>
  </si>
  <si>
    <t>264.35</t>
  </si>
  <si>
    <t>223.85</t>
  </si>
  <si>
    <t>178.69</t>
  </si>
  <si>
    <t>170.65</t>
  </si>
  <si>
    <t>157.92</t>
  </si>
  <si>
    <t>152.73</t>
  </si>
  <si>
    <t>157.51</t>
  </si>
  <si>
    <t>182.65</t>
  </si>
  <si>
    <t>210.15</t>
  </si>
  <si>
    <t>233.85</t>
  </si>
  <si>
    <t>254.65</t>
  </si>
  <si>
    <t>269.88</t>
  </si>
  <si>
    <t>281.11</t>
  </si>
  <si>
    <t>293.84</t>
  </si>
  <si>
    <t>325.35</t>
  </si>
  <si>
    <t>401.14</t>
  </si>
  <si>
    <t>76.17</t>
  </si>
  <si>
    <t>76.67</t>
  </si>
  <si>
    <t>78.95</t>
  </si>
  <si>
    <t>81.06</t>
  </si>
  <si>
    <t>87.76</t>
  </si>
  <si>
    <t>94.37</t>
  </si>
  <si>
    <t>99.78</t>
  </si>
  <si>
    <t>100.00</t>
  </si>
  <si>
    <t>100.64</t>
  </si>
  <si>
    <t>99.54</t>
  </si>
  <si>
    <t>98.33</t>
  </si>
  <si>
    <t>98.38</t>
  </si>
  <si>
    <t>100.83</t>
  </si>
  <si>
    <t>103.78</t>
  </si>
  <si>
    <t>108.74</t>
  </si>
  <si>
    <t>108.52</t>
  </si>
  <si>
    <t>116.83</t>
  </si>
  <si>
    <t>121.34</t>
  </si>
  <si>
    <t>134.91</t>
  </si>
  <si>
    <t>153.21</t>
  </si>
  <si>
    <t>167.91</t>
  </si>
  <si>
    <t>201.40</t>
  </si>
  <si>
    <t>263.72</t>
  </si>
  <si>
    <t>285.43</t>
  </si>
  <si>
    <t>268.78</t>
  </si>
  <si>
    <t>220.08</t>
  </si>
  <si>
    <t>185.56</t>
  </si>
  <si>
    <t>186.12</t>
  </si>
  <si>
    <t>171.83</t>
  </si>
  <si>
    <t>177.03</t>
  </si>
  <si>
    <t>197.54</t>
  </si>
  <si>
    <t>222.78</t>
  </si>
  <si>
    <t>247.13</t>
  </si>
  <si>
    <t>272.17</t>
  </si>
  <si>
    <t>288.74</t>
  </si>
  <si>
    <t>308.48</t>
  </si>
  <si>
    <t>321.01</t>
  </si>
  <si>
    <t>339.46</t>
  </si>
  <si>
    <t>390.44</t>
  </si>
  <si>
    <t>490.91</t>
  </si>
  <si>
    <t>87.19</t>
  </si>
  <si>
    <t>80.33</t>
  </si>
  <si>
    <t>84.35</t>
  </si>
  <si>
    <t>89.16</t>
  </si>
  <si>
    <t>88.26</t>
  </si>
  <si>
    <t>99.77</t>
  </si>
  <si>
    <t>100.00</t>
  </si>
  <si>
    <t>101.35</t>
  </si>
  <si>
    <t>104.25</t>
  </si>
  <si>
    <t>106.57</t>
  </si>
  <si>
    <t>109.20</t>
  </si>
  <si>
    <t>114.65</t>
  </si>
  <si>
    <t>115.73</t>
  </si>
  <si>
    <t>119.18</t>
  </si>
  <si>
    <t>127.74</t>
  </si>
  <si>
    <t>131.77</t>
  </si>
  <si>
    <t>142.91</t>
  </si>
  <si>
    <t>157.61</t>
  </si>
  <si>
    <t>180.69</t>
  </si>
  <si>
    <t>205.40</t>
  </si>
  <si>
    <t>249.73</t>
  </si>
  <si>
    <t>321.71</t>
  </si>
  <si>
    <t>361.75</t>
  </si>
  <si>
    <t>342.83</t>
  </si>
  <si>
    <t>261.21</t>
  </si>
  <si>
    <t>205.57</t>
  </si>
  <si>
    <t>179.30</t>
  </si>
  <si>
    <t>155.96</t>
  </si>
  <si>
    <t>159.76</t>
  </si>
  <si>
    <t>182.04</t>
  </si>
  <si>
    <t>214.62</t>
  </si>
  <si>
    <t>239.60</t>
  </si>
  <si>
    <t>274.27</t>
  </si>
  <si>
    <t>298.96</t>
  </si>
  <si>
    <t>315.99</t>
  </si>
  <si>
    <t>333.51</t>
  </si>
  <si>
    <t>346.64</t>
  </si>
  <si>
    <t>402.99</t>
  </si>
  <si>
    <t>502.38</t>
  </si>
  <si>
    <t>79.04</t>
  </si>
  <si>
    <t>81.52</t>
  </si>
  <si>
    <t>83.34</t>
  </si>
  <si>
    <t>88.14</t>
  </si>
  <si>
    <t>90.63</t>
  </si>
  <si>
    <t>98.53</t>
  </si>
  <si>
    <t>100.72</t>
  </si>
  <si>
    <t>100.00</t>
  </si>
  <si>
    <t>103.11</t>
  </si>
  <si>
    <t>103.89</t>
  </si>
  <si>
    <t>105.43</t>
  </si>
  <si>
    <t>106.22</t>
  </si>
  <si>
    <t>109.42</t>
  </si>
  <si>
    <t>106.81</t>
  </si>
  <si>
    <t>111.85</t>
  </si>
  <si>
    <t>113.48</t>
  </si>
  <si>
    <t>114.62</t>
  </si>
  <si>
    <t>122.30</t>
  </si>
  <si>
    <t>129.57</t>
  </si>
  <si>
    <t>145.12</t>
  </si>
  <si>
    <t>158.78</t>
  </si>
  <si>
    <t>188.38</t>
  </si>
  <si>
    <t>241.82</t>
  </si>
  <si>
    <t>288.31</t>
  </si>
  <si>
    <t>242.64</t>
  </si>
  <si>
    <t>195.94</t>
  </si>
  <si>
    <t>163.64</t>
  </si>
  <si>
    <t>156.39</t>
  </si>
  <si>
    <t>145.84</t>
  </si>
  <si>
    <t>148.16</t>
  </si>
  <si>
    <t>162.60</t>
  </si>
  <si>
    <t>200.32</t>
  </si>
  <si>
    <t>208.21</t>
  </si>
  <si>
    <t>.</t>
  </si>
  <si>
    <t>255.60</t>
  </si>
  <si>
    <t>203.10</t>
  </si>
  <si>
    <t>236.40</t>
  </si>
  <si>
    <t>282.94</t>
  </si>
  <si>
    <t>288.76</t>
  </si>
  <si>
    <t>304.65</t>
  </si>
  <si>
    <t>74.83</t>
  </si>
  <si>
    <t>69.66</t>
  </si>
  <si>
    <t>75.23</t>
  </si>
  <si>
    <t>83.42</t>
  </si>
  <si>
    <t>98.30</t>
  </si>
  <si>
    <t>102.32</t>
  </si>
  <si>
    <t>100.00</t>
  </si>
  <si>
    <t>102.28</t>
  </si>
  <si>
    <t>101.65</t>
  </si>
  <si>
    <t>100.34</t>
  </si>
  <si>
    <t>102.69</t>
  </si>
  <si>
    <t>106.73</t>
  </si>
  <si>
    <t>104.33</t>
  </si>
  <si>
    <t>107.41</t>
  </si>
  <si>
    <t>113.20</t>
  </si>
  <si>
    <t>112.10</t>
  </si>
  <si>
    <t>127.89</t>
  </si>
  <si>
    <t>146.17</t>
  </si>
  <si>
    <t>165.47</t>
  </si>
  <si>
    <t>182.92</t>
  </si>
  <si>
    <t>206.12</t>
  </si>
  <si>
    <t>244.26</t>
  </si>
  <si>
    <t>332.44</t>
  </si>
  <si>
    <t>276.54</t>
  </si>
  <si>
    <t>237.87</t>
  </si>
  <si>
    <t>227.84</t>
  </si>
  <si>
    <t>217.10</t>
  </si>
  <si>
    <t>221.14</t>
  </si>
  <si>
    <t>190.95</t>
  </si>
  <si>
    <t>215.46</t>
  </si>
  <si>
    <t>247.99</t>
  </si>
  <si>
    <t>.</t>
  </si>
  <si>
    <t>263.94</t>
  </si>
  <si>
    <t>.</t>
  </si>
  <si>
    <t>342.59</t>
  </si>
  <si>
    <t>444.52</t>
  </si>
  <si>
    <t>.</t>
  </si>
  <si>
    <t>50.50</t>
  </si>
  <si>
    <t>51.02</t>
  </si>
  <si>
    <t>60.40</t>
  </si>
  <si>
    <t>63.39</t>
  </si>
  <si>
    <t>67.52</t>
  </si>
  <si>
    <t>69.06</t>
  </si>
  <si>
    <t>70.54</t>
  </si>
  <si>
    <t>73.85</t>
  </si>
  <si>
    <t>77.89</t>
  </si>
  <si>
    <t>91.30</t>
  </si>
  <si>
    <t>97.04</t>
  </si>
  <si>
    <t>100.00</t>
  </si>
  <si>
    <t>99.87</t>
  </si>
  <si>
    <t>100.81</t>
  </si>
  <si>
    <t>100.98</t>
  </si>
  <si>
    <t>101.29</t>
  </si>
  <si>
    <t>104.72</t>
  </si>
  <si>
    <t>107.06</t>
  </si>
  <si>
    <t>108.17</t>
  </si>
  <si>
    <t>112.88</t>
  </si>
  <si>
    <t>116.12</t>
  </si>
  <si>
    <t>121.75</t>
  </si>
  <si>
    <t>134.67</t>
  </si>
  <si>
    <t>153.48</t>
  </si>
  <si>
    <t>173.39</t>
  </si>
  <si>
    <t>207.52</t>
  </si>
  <si>
    <t>271.44</t>
  </si>
  <si>
    <t>293.53</t>
  </si>
  <si>
    <t>267.40</t>
  </si>
  <si>
    <t>224.35</t>
  </si>
  <si>
    <t>190.54</t>
  </si>
  <si>
    <t>189.15</t>
  </si>
  <si>
    <t>169.13</t>
  </si>
  <si>
    <t>165.09</t>
  </si>
  <si>
    <t>188.10</t>
  </si>
  <si>
    <t>211.13</t>
  </si>
  <si>
    <t>230.44</t>
  </si>
  <si>
    <t>249.97</t>
  </si>
  <si>
    <t>268.79</t>
  </si>
  <si>
    <t>284.97</t>
  </si>
  <si>
    <t>293.98</t>
  </si>
  <si>
    <t>312.50</t>
  </si>
  <si>
    <t>354.80</t>
  </si>
  <si>
    <t>441.84</t>
  </si>
  <si>
    <t>76.46</t>
  </si>
  <si>
    <t>84.10</t>
  </si>
  <si>
    <t>90.35</t>
  </si>
  <si>
    <t>92.16</t>
  </si>
  <si>
    <t>100.00</t>
  </si>
  <si>
    <t>99.95</t>
  </si>
  <si>
    <t>103.45</t>
  </si>
  <si>
    <t>100.09</t>
  </si>
  <si>
    <t>107.78</t>
  </si>
  <si>
    <t>110.10</t>
  </si>
  <si>
    <t>113.81</t>
  </si>
  <si>
    <t>118.10</t>
  </si>
  <si>
    <t>128.44</t>
  </si>
  <si>
    <t>134.81</t>
  </si>
  <si>
    <t>156.59</t>
  </si>
  <si>
    <t>187.67</t>
  </si>
  <si>
    <t>205.39</t>
  </si>
  <si>
    <t>225.29</t>
  </si>
  <si>
    <t>263.19</t>
  </si>
  <si>
    <t>356.93</t>
  </si>
  <si>
    <t>407.41</t>
  </si>
  <si>
    <t>336.07</t>
  </si>
  <si>
    <t>305.10</t>
  </si>
  <si>
    <t>265.29</t>
  </si>
  <si>
    <t>254.61</t>
  </si>
  <si>
    <t>245.89</t>
  </si>
  <si>
    <t>254.99</t>
  </si>
  <si>
    <t>260.33</t>
  </si>
  <si>
    <t>333.93</t>
  </si>
  <si>
    <t>326.99</t>
  </si>
  <si>
    <t>362.76</t>
  </si>
  <si>
    <t>380.51</t>
  </si>
  <si>
    <t>415.25</t>
  </si>
  <si>
    <t>464.34</t>
  </si>
  <si>
    <t>447.50</t>
  </si>
  <si>
    <t>506.80</t>
  </si>
  <si>
    <t>670.97</t>
  </si>
  <si>
    <t>74.07</t>
  </si>
  <si>
    <t>82.97</t>
  </si>
  <si>
    <t>80.16</t>
  </si>
  <si>
    <t>73.51</t>
  </si>
  <si>
    <t>86.24</t>
  </si>
  <si>
    <t>94.30</t>
  </si>
  <si>
    <t>89.44</t>
  </si>
  <si>
    <t>91.73</t>
  </si>
  <si>
    <t>94.12</t>
  </si>
  <si>
    <t>94.24</t>
  </si>
  <si>
    <t>98.57</t>
  </si>
  <si>
    <t>100.00</t>
  </si>
  <si>
    <t>96.15</t>
  </si>
  <si>
    <t>99.45</t>
  </si>
  <si>
    <t>100.77</t>
  </si>
  <si>
    <t>102.78</t>
  </si>
  <si>
    <t>106.68</t>
  </si>
  <si>
    <t>109.22</t>
  </si>
  <si>
    <t>111.45</t>
  </si>
  <si>
    <t>114.66</t>
  </si>
  <si>
    <t>119.33</t>
  </si>
  <si>
    <t>128.85</t>
  </si>
  <si>
    <t>138.76</t>
  </si>
  <si>
    <t>157.32</t>
  </si>
  <si>
    <t>168.08</t>
  </si>
  <si>
    <t>213.55</t>
  </si>
  <si>
    <t>257.81</t>
  </si>
  <si>
    <t>303.47</t>
  </si>
  <si>
    <t>284.60</t>
  </si>
  <si>
    <t>226.03</t>
  </si>
  <si>
    <t>176.53</t>
  </si>
  <si>
    <t>165.21</t>
  </si>
  <si>
    <t>143.29</t>
  </si>
  <si>
    <t>144.21</t>
  </si>
  <si>
    <t>169.49</t>
  </si>
  <si>
    <t>188.52</t>
  </si>
  <si>
    <t>219.44</t>
  </si>
  <si>
    <t>244.53</t>
  </si>
  <si>
    <t>273.82</t>
  </si>
  <si>
    <t>282.86</t>
  </si>
  <si>
    <t>295.16</t>
  </si>
  <si>
    <t>323.94</t>
  </si>
  <si>
    <t>358.78</t>
  </si>
  <si>
    <t>423.11</t>
  </si>
  <si>
    <t>41.32</t>
  </si>
  <si>
    <t>42.70</t>
  </si>
  <si>
    <t>49.98</t>
  </si>
  <si>
    <t>58.80</t>
  </si>
  <si>
    <t>68.56</t>
  </si>
  <si>
    <t>65.66</t>
  </si>
  <si>
    <t>57.32</t>
  </si>
  <si>
    <t>78.40</t>
  </si>
  <si>
    <t>80.69</t>
  </si>
  <si>
    <t>82.61</t>
  </si>
  <si>
    <t>85.14</t>
  </si>
  <si>
    <t>88.34</t>
  </si>
  <si>
    <t>95.18</t>
  </si>
  <si>
    <t>100.41</t>
  </si>
  <si>
    <t>100.00</t>
  </si>
  <si>
    <t>100.07</t>
  </si>
  <si>
    <t>102.59</t>
  </si>
  <si>
    <t>103.32</t>
  </si>
  <si>
    <t>103.00</t>
  </si>
  <si>
    <t>107.52</t>
  </si>
  <si>
    <t>108.74</t>
  </si>
  <si>
    <t>108.72</t>
  </si>
  <si>
    <t>116.37</t>
  </si>
  <si>
    <t>121.46</t>
  </si>
  <si>
    <t>136.58</t>
  </si>
  <si>
    <t>154.52</t>
  </si>
  <si>
    <t>171.03</t>
  </si>
  <si>
    <t>187.38</t>
  </si>
  <si>
    <t>220.28</t>
  </si>
  <si>
    <t>276.02</t>
  </si>
  <si>
    <t>319.65</t>
  </si>
  <si>
    <t>291.21</t>
  </si>
  <si>
    <t>238.77</t>
  </si>
  <si>
    <t>207.87</t>
  </si>
  <si>
    <t>206.95</t>
  </si>
  <si>
    <t>192.69</t>
  </si>
  <si>
    <t>199.05</t>
  </si>
  <si>
    <t>218.97</t>
  </si>
  <si>
    <t>247.72</t>
  </si>
  <si>
    <t>267.87</t>
  </si>
  <si>
    <t>285.04</t>
  </si>
  <si>
    <t>296.95</t>
  </si>
  <si>
    <t>316.74</t>
  </si>
  <si>
    <t>324.14</t>
  </si>
  <si>
    <t>342.71</t>
  </si>
  <si>
    <t>391.84</t>
  </si>
  <si>
    <t>489.24</t>
  </si>
  <si>
    <t>57.08</t>
  </si>
  <si>
    <t>60.80</t>
  </si>
  <si>
    <t>64.81</t>
  </si>
  <si>
    <t>53.33</t>
  </si>
  <si>
    <t>81.63</t>
  </si>
  <si>
    <t>82.54</t>
  </si>
  <si>
    <t>80.61</t>
  </si>
  <si>
    <t>82.63</t>
  </si>
  <si>
    <t>88.34</t>
  </si>
  <si>
    <t>94.85</t>
  </si>
  <si>
    <t>100.45</t>
  </si>
  <si>
    <t>100.00</t>
  </si>
  <si>
    <t>101.84</t>
  </si>
  <si>
    <t>103.58</t>
  </si>
  <si>
    <t>103.42</t>
  </si>
  <si>
    <t>104.47</t>
  </si>
  <si>
    <t>105.55</t>
  </si>
  <si>
    <t>106.93</t>
  </si>
  <si>
    <t>106.95</t>
  </si>
  <si>
    <t>115.01</t>
  </si>
  <si>
    <t>116.09</t>
  </si>
  <si>
    <t>126.89</t>
  </si>
  <si>
    <t>147.28</t>
  </si>
  <si>
    <t>164.05</t>
  </si>
  <si>
    <t>177.07</t>
  </si>
  <si>
    <t>211.22</t>
  </si>
  <si>
    <t>261.52</t>
  </si>
  <si>
    <t>309.57</t>
  </si>
  <si>
    <t>287.26</t>
  </si>
  <si>
    <t>244.54</t>
  </si>
  <si>
    <t>210.85</t>
  </si>
  <si>
    <t>196.09</t>
  </si>
  <si>
    <t>173.29</t>
  </si>
  <si>
    <t>179.07</t>
  </si>
  <si>
    <t>207.31</t>
  </si>
  <si>
    <t>230.03</t>
  </si>
  <si>
    <t>246.93</t>
  </si>
  <si>
    <t>259.27</t>
  </si>
  <si>
    <t>284.43</t>
  </si>
  <si>
    <t>293.43</t>
  </si>
  <si>
    <t>307.36</t>
  </si>
  <si>
    <t>321.42</t>
  </si>
  <si>
    <t>353.24</t>
  </si>
  <si>
    <t>455.75</t>
  </si>
  <si>
    <t>78.05</t>
  </si>
  <si>
    <t>82.31</t>
  </si>
  <si>
    <t>86.85</t>
  </si>
  <si>
    <t>94.91</t>
  </si>
  <si>
    <t>98.72</t>
  </si>
  <si>
    <t>100.00</t>
  </si>
  <si>
    <t>97.54</t>
  </si>
  <si>
    <t>99.86</t>
  </si>
  <si>
    <t>99.69</t>
  </si>
  <si>
    <t>103.30</t>
  </si>
  <si>
    <t>104.46</t>
  </si>
  <si>
    <t>107.80</t>
  </si>
  <si>
    <t>106.38</t>
  </si>
  <si>
    <t>109.55</t>
  </si>
  <si>
    <t>112.83</t>
  </si>
  <si>
    <t>120.50</t>
  </si>
  <si>
    <t>133.03</t>
  </si>
  <si>
    <t>141.39</t>
  </si>
  <si>
    <t>149.92</t>
  </si>
  <si>
    <t>169.98</t>
  </si>
  <si>
    <t>228.34</t>
  </si>
  <si>
    <t>229.67</t>
  </si>
  <si>
    <t>212.43</t>
  </si>
  <si>
    <t>200.95</t>
  </si>
  <si>
    <t>167.69</t>
  </si>
  <si>
    <t>160.89</t>
  </si>
  <si>
    <t>157.27</t>
  </si>
  <si>
    <t>137.99</t>
  </si>
  <si>
    <t>156.43</t>
  </si>
  <si>
    <t>165.46</t>
  </si>
  <si>
    <t>.</t>
  </si>
  <si>
    <t>196.34</t>
  </si>
  <si>
    <t>.</t>
  </si>
  <si>
    <t>206.06</t>
  </si>
  <si>
    <t>331.21</t>
  </si>
  <si>
    <t>372.61</t>
  </si>
  <si>
    <t>84.81</t>
  </si>
  <si>
    <t>92.61</t>
  </si>
  <si>
    <t>88.78</t>
  </si>
  <si>
    <t>94.80</t>
  </si>
  <si>
    <t>100.55</t>
  </si>
  <si>
    <t>101.45</t>
  </si>
  <si>
    <t>100.00</t>
  </si>
  <si>
    <t>98.98</t>
  </si>
  <si>
    <t>100.64</t>
  </si>
  <si>
    <t>97.23</t>
  </si>
  <si>
    <t>98.82</t>
  </si>
  <si>
    <t>101.64</t>
  </si>
  <si>
    <t>101.24</t>
  </si>
  <si>
    <t>102.73</t>
  </si>
  <si>
    <t>105.62</t>
  </si>
  <si>
    <t>109.84</t>
  </si>
  <si>
    <t>117.69</t>
  </si>
  <si>
    <t>128.04</t>
  </si>
  <si>
    <t>139.44</t>
  </si>
  <si>
    <t>148.69</t>
  </si>
  <si>
    <t>172.09</t>
  </si>
  <si>
    <t>224.67</t>
  </si>
  <si>
    <t>246.47</t>
  </si>
  <si>
    <t>228.51</t>
  </si>
  <si>
    <t>198.57</t>
  </si>
  <si>
    <t>162.74</t>
  </si>
  <si>
    <t>156.72</t>
  </si>
  <si>
    <t>149.88</t>
  </si>
  <si>
    <t>148.44</t>
  </si>
  <si>
    <t>160.76</t>
  </si>
  <si>
    <t>192.33</t>
  </si>
  <si>
    <t>182.15</t>
  </si>
  <si>
    <t>202.91</t>
  </si>
  <si>
    <t>229.27</t>
  </si>
  <si>
    <t>.</t>
  </si>
  <si>
    <t>235.66</t>
  </si>
  <si>
    <t>250.25</t>
  </si>
  <si>
    <t>257.06</t>
  </si>
  <si>
    <t>344.99</t>
  </si>
  <si>
    <t>90.34</t>
  </si>
  <si>
    <t>92.35</t>
  </si>
  <si>
    <t>94.94</t>
  </si>
  <si>
    <t>99.78</t>
  </si>
  <si>
    <t>98.45</t>
  </si>
  <si>
    <t>100.94</t>
  </si>
  <si>
    <t>100.00</t>
  </si>
  <si>
    <t>101.36</t>
  </si>
  <si>
    <t>103.69</t>
  </si>
  <si>
    <t>105.48</t>
  </si>
  <si>
    <t>106.48</t>
  </si>
  <si>
    <t>107.72</t>
  </si>
  <si>
    <t>110.51</t>
  </si>
  <si>
    <t>111.54</t>
  </si>
  <si>
    <t>118.70</t>
  </si>
  <si>
    <t>121.07</t>
  </si>
  <si>
    <t>128.11</t>
  </si>
  <si>
    <t>140.30</t>
  </si>
  <si>
    <t>150.47</t>
  </si>
  <si>
    <t>158.29</t>
  </si>
  <si>
    <t>177.75</t>
  </si>
  <si>
    <t>223.01</t>
  </si>
  <si>
    <t>261.42</t>
  </si>
  <si>
    <t>265.28</t>
  </si>
  <si>
    <t>224.48</t>
  </si>
  <si>
    <t>179.26</t>
  </si>
  <si>
    <t>157.43</t>
  </si>
  <si>
    <t>148.33</t>
  </si>
  <si>
    <t>146.33</t>
  </si>
  <si>
    <t>161.12</t>
  </si>
  <si>
    <t>176.31</t>
  </si>
  <si>
    <t>192.79</t>
  </si>
  <si>
    <t>211.29</t>
  </si>
  <si>
    <t>230.84</t>
  </si>
  <si>
    <t>252.58</t>
  </si>
  <si>
    <t>267.86</t>
  </si>
  <si>
    <t>284.42</t>
  </si>
  <si>
    <t>334.80</t>
  </si>
  <si>
    <t>418.33</t>
  </si>
  <si>
    <t>48.19</t>
  </si>
  <si>
    <t>50.37</t>
  </si>
  <si>
    <t>53.96</t>
  </si>
  <si>
    <t>65.20</t>
  </si>
  <si>
    <t>60.98</t>
  </si>
  <si>
    <t>72.90</t>
  </si>
  <si>
    <t>84.87</t>
  </si>
  <si>
    <t>84.44</t>
  </si>
  <si>
    <t>94.04</t>
  </si>
  <si>
    <t>91.57</t>
  </si>
  <si>
    <t>98.56</t>
  </si>
  <si>
    <t>99.41</t>
  </si>
  <si>
    <t>101.22</t>
  </si>
  <si>
    <t>100.39</t>
  </si>
  <si>
    <t>100.00</t>
  </si>
  <si>
    <t>101.66</t>
  </si>
  <si>
    <t>102.43</t>
  </si>
  <si>
    <t>104.00</t>
  </si>
  <si>
    <t>104.24</t>
  </si>
  <si>
    <t>107.31</t>
  </si>
  <si>
    <t>110.74</t>
  </si>
  <si>
    <t>112.51</t>
  </si>
  <si>
    <t>116.93</t>
  </si>
  <si>
    <t>121.84</t>
  </si>
  <si>
    <t>129.48</t>
  </si>
  <si>
    <t>138.87</t>
  </si>
  <si>
    <t>147.12</t>
  </si>
  <si>
    <t>154.07</t>
  </si>
  <si>
    <t>172.21</t>
  </si>
  <si>
    <t>211.70</t>
  </si>
  <si>
    <t>258.26</t>
  </si>
  <si>
    <t>257.96</t>
  </si>
  <si>
    <t>213.96</t>
  </si>
  <si>
    <t>178.06</t>
  </si>
  <si>
    <t>162.35</t>
  </si>
  <si>
    <t>145.57</t>
  </si>
  <si>
    <t>144.07</t>
  </si>
  <si>
    <t>156.76</t>
  </si>
  <si>
    <t>174.94</t>
  </si>
  <si>
    <t>192.88</t>
  </si>
  <si>
    <t>208.43</t>
  </si>
  <si>
    <t>224.96</t>
  </si>
  <si>
    <t>245.26</t>
  </si>
  <si>
    <t>260.99</t>
  </si>
  <si>
    <t>274.46</t>
  </si>
  <si>
    <t>321.79</t>
  </si>
  <si>
    <t>399.12</t>
  </si>
  <si>
    <t>.</t>
  </si>
  <si>
    <t>87.47</t>
  </si>
  <si>
    <t>92.72</t>
  </si>
  <si>
    <t>98.55</t>
  </si>
  <si>
    <t>99.31</t>
  </si>
  <si>
    <t>96.84</t>
  </si>
  <si>
    <t>100.00</t>
  </si>
  <si>
    <t>96.10</t>
  </si>
  <si>
    <t>101.03</t>
  </si>
  <si>
    <t>102.01</t>
  </si>
  <si>
    <t>100.36</t>
  </si>
  <si>
    <t>102.48</t>
  </si>
  <si>
    <t>106.70</t>
  </si>
  <si>
    <t>106.68</t>
  </si>
  <si>
    <t>113.72</t>
  </si>
  <si>
    <t>119.84</t>
  </si>
  <si>
    <t>124.52</t>
  </si>
  <si>
    <t>138.55</t>
  </si>
  <si>
    <t>145.92</t>
  </si>
  <si>
    <t>151.29</t>
  </si>
  <si>
    <t>171.93</t>
  </si>
  <si>
    <t>214.17</t>
  </si>
  <si>
    <t>249.16</t>
  </si>
  <si>
    <t>243.00</t>
  </si>
  <si>
    <t>214.08</t>
  </si>
  <si>
    <t>189.07</t>
  </si>
  <si>
    <t>178.62</t>
  </si>
  <si>
    <t>167.24</t>
  </si>
  <si>
    <t>160.83</t>
  </si>
  <si>
    <t>169.05</t>
  </si>
  <si>
    <t>188.61</t>
  </si>
  <si>
    <t>198.32</t>
  </si>
  <si>
    <t>210.78</t>
  </si>
  <si>
    <t>226.48</t>
  </si>
  <si>
    <t>230.90</t>
  </si>
  <si>
    <t>254.35</t>
  </si>
  <si>
    <t>264.94</t>
  </si>
  <si>
    <t>305.07</t>
  </si>
  <si>
    <t>358.82</t>
  </si>
  <si>
    <t>80.35</t>
  </si>
  <si>
    <t>92.26</t>
  </si>
  <si>
    <t>92.25</t>
  </si>
  <si>
    <t>96.61</t>
  </si>
  <si>
    <t>98.86</t>
  </si>
  <si>
    <t>99.94</t>
  </si>
  <si>
    <t>100.00</t>
  </si>
  <si>
    <t>99.42</t>
  </si>
  <si>
    <t>103.59</t>
  </si>
  <si>
    <t>103.37</t>
  </si>
  <si>
    <t>105.24</t>
  </si>
  <si>
    <t>106.91</t>
  </si>
  <si>
    <t>106.31</t>
  </si>
  <si>
    <t>111.21</t>
  </si>
  <si>
    <t>114.61</t>
  </si>
  <si>
    <t>118.71</t>
  </si>
  <si>
    <t>126.72</t>
  </si>
  <si>
    <t>138.10</t>
  </si>
  <si>
    <t>145.27</t>
  </si>
  <si>
    <t>152.80</t>
  </si>
  <si>
    <t>174.69</t>
  </si>
  <si>
    <t>215.79</t>
  </si>
  <si>
    <t>258.02</t>
  </si>
  <si>
    <t>260.81</t>
  </si>
  <si>
    <t>208.31</t>
  </si>
  <si>
    <t>192.47</t>
  </si>
  <si>
    <t>161.31</t>
  </si>
  <si>
    <t>160.51</t>
  </si>
  <si>
    <t>153.51</t>
  </si>
  <si>
    <t>167.41</t>
  </si>
  <si>
    <t>183.28</t>
  </si>
  <si>
    <t>194.30</t>
  </si>
  <si>
    <t>212.96</t>
  </si>
  <si>
    <t>226.69</t>
  </si>
  <si>
    <t>248.24</t>
  </si>
  <si>
    <t>272.82</t>
  </si>
  <si>
    <t>278.57</t>
  </si>
  <si>
    <t>323.04</t>
  </si>
  <si>
    <t>402.60</t>
  </si>
  <si>
    <t>84.92</t>
  </si>
  <si>
    <t>89.83</t>
  </si>
  <si>
    <t>94.28</t>
  </si>
  <si>
    <t>105.50</t>
  </si>
  <si>
    <t>106.10</t>
  </si>
  <si>
    <t>100.00</t>
  </si>
  <si>
    <t>98.45</t>
  </si>
  <si>
    <t>102.78</t>
  </si>
  <si>
    <t>104.25</t>
  </si>
  <si>
    <t>102.96</t>
  </si>
  <si>
    <t>105.41</t>
  </si>
  <si>
    <t>106.83</t>
  </si>
  <si>
    <t>110.99</t>
  </si>
  <si>
    <t>116.01</t>
  </si>
  <si>
    <t>120.02</t>
  </si>
  <si>
    <t>127.57</t>
  </si>
  <si>
    <t>139.06</t>
  </si>
  <si>
    <t>147.74</t>
  </si>
  <si>
    <t>156.26</t>
  </si>
  <si>
    <t>176.01</t>
  </si>
  <si>
    <t>215.30</t>
  </si>
  <si>
    <t>263.54</t>
  </si>
  <si>
    <t>251.87</t>
  </si>
  <si>
    <t>221.47</t>
  </si>
  <si>
    <t>190.84</t>
  </si>
  <si>
    <t>179.09</t>
  </si>
  <si>
    <t>174.28</t>
  </si>
  <si>
    <t>170.78</t>
  </si>
  <si>
    <t>184.31</t>
  </si>
  <si>
    <t>199.58</t>
  </si>
  <si>
    <t>200.01</t>
  </si>
  <si>
    <t>222.73</t>
  </si>
  <si>
    <t>231.37</t>
  </si>
  <si>
    <t>250.07</t>
  </si>
  <si>
    <t>256.02</t>
  </si>
  <si>
    <t>275.37</t>
  </si>
  <si>
    <t>307.34</t>
  </si>
  <si>
    <t>378.67</t>
  </si>
  <si>
    <t>.</t>
  </si>
  <si>
    <t>102.96</t>
  </si>
  <si>
    <t>103.82</t>
  </si>
  <si>
    <t>101.31</t>
  </si>
  <si>
    <t>101.04</t>
  </si>
  <si>
    <t>100.00</t>
  </si>
  <si>
    <t>104.06</t>
  </si>
  <si>
    <t>104.26</t>
  </si>
  <si>
    <t>107.63</t>
  </si>
  <si>
    <t>106.22</t>
  </si>
  <si>
    <t>108.13</t>
  </si>
  <si>
    <t>108.78</t>
  </si>
  <si>
    <t>111.26</t>
  </si>
  <si>
    <t>117.23</t>
  </si>
  <si>
    <t>119.75</t>
  </si>
  <si>
    <t>131.14</t>
  </si>
  <si>
    <t>141.75</t>
  </si>
  <si>
    <t>151.84</t>
  </si>
  <si>
    <t>162.36</t>
  </si>
  <si>
    <t>181.11</t>
  </si>
  <si>
    <t>229.26</t>
  </si>
  <si>
    <t>278.82</t>
  </si>
  <si>
    <t>263.11</t>
  </si>
  <si>
    <t>231.91</t>
  </si>
  <si>
    <t>195.47</t>
  </si>
  <si>
    <t>163.05</t>
  </si>
  <si>
    <t>166.89</t>
  </si>
  <si>
    <t>159.66</t>
  </si>
  <si>
    <t>166.15</t>
  </si>
  <si>
    <t>203.22</t>
  </si>
  <si>
    <t>195.99</t>
  </si>
  <si>
    <t>221.88</t>
  </si>
  <si>
    <t>238.45</t>
  </si>
  <si>
    <t>263.89</t>
  </si>
  <si>
    <t>265.78</t>
  </si>
  <si>
    <t>282.59</t>
  </si>
  <si>
    <t>333.09</t>
  </si>
  <si>
    <t>415.04</t>
  </si>
  <si>
    <t>87.36</t>
  </si>
  <si>
    <t>89.41</t>
  </si>
  <si>
    <t>85.40</t>
  </si>
  <si>
    <t>93.56</t>
  </si>
  <si>
    <t>91.26</t>
  </si>
  <si>
    <t>100.00</t>
  </si>
  <si>
    <t>94.99</t>
  </si>
  <si>
    <t>100.83</t>
  </si>
  <si>
    <t>99.90</t>
  </si>
  <si>
    <t>103.38</t>
  </si>
  <si>
    <t>108.23</t>
  </si>
  <si>
    <t>112.90</t>
  </si>
  <si>
    <t>116.72</t>
  </si>
  <si>
    <t>121.48</t>
  </si>
  <si>
    <t>125.31</t>
  </si>
  <si>
    <t>132.95</t>
  </si>
  <si>
    <t>148.40</t>
  </si>
  <si>
    <t>156.98</t>
  </si>
  <si>
    <t>169.96</t>
  </si>
  <si>
    <t>189.12</t>
  </si>
  <si>
    <t>231.54</t>
  </si>
  <si>
    <t>280.15</t>
  </si>
  <si>
    <t>287.21</t>
  </si>
  <si>
    <t>242.08</t>
  </si>
  <si>
    <t>196.55</t>
  </si>
  <si>
    <t>170.27</t>
  </si>
  <si>
    <t>149.54</t>
  </si>
  <si>
    <t>145.86</t>
  </si>
  <si>
    <t>160.10</t>
  </si>
  <si>
    <t>169.18</t>
  </si>
  <si>
    <t>193.23</t>
  </si>
  <si>
    <t>211.00</t>
  </si>
  <si>
    <t>234.57</t>
  </si>
  <si>
    <t>261.52</t>
  </si>
  <si>
    <t>286.15</t>
  </si>
  <si>
    <t>299.58</t>
  </si>
  <si>
    <t>359.26</t>
  </si>
  <si>
    <t>431.86</t>
  </si>
  <si>
    <t>86.37</t>
  </si>
  <si>
    <t>91.36</t>
  </si>
  <si>
    <t>86.59</t>
  </si>
  <si>
    <t>95.89</t>
  </si>
  <si>
    <t>100.00</t>
  </si>
  <si>
    <t>97.70</t>
  </si>
  <si>
    <t>103.02</t>
  </si>
  <si>
    <t>100.24</t>
  </si>
  <si>
    <t>104.30</t>
  </si>
  <si>
    <t>109.03</t>
  </si>
  <si>
    <t>117.24</t>
  </si>
  <si>
    <t>119.94</t>
  </si>
  <si>
    <t>129.09</t>
  </si>
  <si>
    <t>126.70</t>
  </si>
  <si>
    <t>141.40</t>
  </si>
  <si>
    <t>149.59</t>
  </si>
  <si>
    <t>159.91</t>
  </si>
  <si>
    <t>169.68</t>
  </si>
  <si>
    <t>187.43</t>
  </si>
  <si>
    <t>235.03</t>
  </si>
  <si>
    <t>278.41</t>
  </si>
  <si>
    <t>276.47</t>
  </si>
  <si>
    <t>244.53</t>
  </si>
  <si>
    <t>195.18</t>
  </si>
  <si>
    <t>195.65</t>
  </si>
  <si>
    <t>173.03</t>
  </si>
  <si>
    <t>169.02</t>
  </si>
  <si>
    <t>182.40</t>
  </si>
  <si>
    <t>193.28</t>
  </si>
  <si>
    <t>208.28</t>
  </si>
  <si>
    <t>228.51</t>
  </si>
  <si>
    <t>244.84</t>
  </si>
  <si>
    <t>257.95</t>
  </si>
  <si>
    <t>277.05</t>
  </si>
  <si>
    <t>290.97</t>
  </si>
  <si>
    <t>344.56</t>
  </si>
  <si>
    <t>416.72</t>
  </si>
  <si>
    <t>96.16</t>
  </si>
  <si>
    <t>97.00</t>
  </si>
  <si>
    <t>101.08</t>
  </si>
  <si>
    <t>98.04</t>
  </si>
  <si>
    <t>100.00</t>
  </si>
  <si>
    <t>95.49</t>
  </si>
  <si>
    <t>99.48</t>
  </si>
  <si>
    <t>100.11</t>
  </si>
  <si>
    <t>99.53</t>
  </si>
  <si>
    <t>101.81</t>
  </si>
  <si>
    <t>104.89</t>
  </si>
  <si>
    <t>100.26</t>
  </si>
  <si>
    <t>109.58</t>
  </si>
  <si>
    <t>111.79</t>
  </si>
  <si>
    <t>118.40</t>
  </si>
  <si>
    <t>126.14</t>
  </si>
  <si>
    <t>130.95</t>
  </si>
  <si>
    <t>139.45</t>
  </si>
  <si>
    <t>152.80</t>
  </si>
  <si>
    <t>191.58</t>
  </si>
  <si>
    <t>224.16</t>
  </si>
  <si>
    <t>227.54</t>
  </si>
  <si>
    <t>191.25</t>
  </si>
  <si>
    <t>165.78</t>
  </si>
  <si>
    <t>146.84</t>
  </si>
  <si>
    <t>136.84</t>
  </si>
  <si>
    <t>131.67</t>
  </si>
  <si>
    <t>138.01</t>
  </si>
  <si>
    <t>153.94</t>
  </si>
  <si>
    <t>163.45</t>
  </si>
  <si>
    <t>173.23</t>
  </si>
  <si>
    <t>198.73</t>
  </si>
  <si>
    <t>220.31</t>
  </si>
  <si>
    <t>224.20</t>
  </si>
  <si>
    <t>237.44</t>
  </si>
  <si>
    <t>270.20</t>
  </si>
  <si>
    <t>333.30</t>
  </si>
  <si>
    <t>.</t>
  </si>
  <si>
    <t>86.12</t>
  </si>
  <si>
    <t>93.20</t>
  </si>
  <si>
    <t>99.56</t>
  </si>
  <si>
    <t>101.63</t>
  </si>
  <si>
    <t>100.00</t>
  </si>
  <si>
    <t>98.15</t>
  </si>
  <si>
    <t>102.79</t>
  </si>
  <si>
    <t>102.67</t>
  </si>
  <si>
    <t>101.39</t>
  </si>
  <si>
    <t>108.30</t>
  </si>
  <si>
    <t>109.83</t>
  </si>
  <si>
    <t>112.45</t>
  </si>
  <si>
    <t>117.16</t>
  </si>
  <si>
    <t>121.98</t>
  </si>
  <si>
    <t>130.84</t>
  </si>
  <si>
    <t>139.44</t>
  </si>
  <si>
    <t>146.36</t>
  </si>
  <si>
    <t>155.74</t>
  </si>
  <si>
    <t>173.19</t>
  </si>
  <si>
    <t>215.20</t>
  </si>
  <si>
    <t>252.09</t>
  </si>
  <si>
    <t>240.73</t>
  </si>
  <si>
    <t>214.61</t>
  </si>
  <si>
    <t>174.57</t>
  </si>
  <si>
    <t>156.01</t>
  </si>
  <si>
    <t>151.62</t>
  </si>
  <si>
    <t>139.94</t>
  </si>
  <si>
    <t>156.10</t>
  </si>
  <si>
    <t>172.42</t>
  </si>
  <si>
    <t>187.59</t>
  </si>
  <si>
    <t>205.57</t>
  </si>
  <si>
    <t>215.76</t>
  </si>
  <si>
    <t>244.16</t>
  </si>
  <si>
    <t>251.90</t>
  </si>
  <si>
    <t>263.62</t>
  </si>
  <si>
    <t>297.50</t>
  </si>
  <si>
    <t>366.29</t>
  </si>
  <si>
    <t>.</t>
  </si>
  <si>
    <t>49.51</t>
  </si>
  <si>
    <t>56.29</t>
  </si>
  <si>
    <t>51.87</t>
  </si>
  <si>
    <t>66.17</t>
  </si>
  <si>
    <t>81.37</t>
  </si>
  <si>
    <t>76.05</t>
  </si>
  <si>
    <t>77.48</t>
  </si>
  <si>
    <t>87.66</t>
  </si>
  <si>
    <t>89.42</t>
  </si>
  <si>
    <t>96.93</t>
  </si>
  <si>
    <t>101.63</t>
  </si>
  <si>
    <t>100.00</t>
  </si>
  <si>
    <t>104.85</t>
  </si>
  <si>
    <t>106.98</t>
  </si>
  <si>
    <t>107.89</t>
  </si>
  <si>
    <t>107.72</t>
  </si>
  <si>
    <t>110.81</t>
  </si>
  <si>
    <t>115.33</t>
  </si>
  <si>
    <t>117.77</t>
  </si>
  <si>
    <t>121.98</t>
  </si>
  <si>
    <t>131.33</t>
  </si>
  <si>
    <t>144.10</t>
  </si>
  <si>
    <t>156.46</t>
  </si>
  <si>
    <t>172.66</t>
  </si>
  <si>
    <t>191.84</t>
  </si>
  <si>
    <t>222.36</t>
  </si>
  <si>
    <t>285.37</t>
  </si>
  <si>
    <t>338.24</t>
  </si>
  <si>
    <t>303.24</t>
  </si>
  <si>
    <t>249.78</t>
  </si>
  <si>
    <t>204.27</t>
  </si>
  <si>
    <t>193.20</t>
  </si>
  <si>
    <t>180.77</t>
  </si>
  <si>
    <t>188.38</t>
  </si>
  <si>
    <t>200.06</t>
  </si>
  <si>
    <t>225.63</t>
  </si>
  <si>
    <t>231.45</t>
  </si>
  <si>
    <t>251.96</t>
  </si>
  <si>
    <t>278.48</t>
  </si>
  <si>
    <t>285.79</t>
  </si>
  <si>
    <t>305.48</t>
  </si>
  <si>
    <t>326.37</t>
  </si>
  <si>
    <t>384.05</t>
  </si>
  <si>
    <t>521.12</t>
  </si>
  <si>
    <t>98.78</t>
  </si>
  <si>
    <t>102.24</t>
  </si>
  <si>
    <t>100.52</t>
  </si>
  <si>
    <t>97.69</t>
  </si>
  <si>
    <t>100.00</t>
  </si>
  <si>
    <t>97.81</t>
  </si>
  <si>
    <t>104.00</t>
  </si>
  <si>
    <t>101.06</t>
  </si>
  <si>
    <t>98.53</t>
  </si>
  <si>
    <t>101.37</t>
  </si>
  <si>
    <t>102.21</t>
  </si>
  <si>
    <t>101.20</t>
  </si>
  <si>
    <t>109.23</t>
  </si>
  <si>
    <t>109.77</t>
  </si>
  <si>
    <t>110.77</t>
  </si>
  <si>
    <t>117.96</t>
  </si>
  <si>
    <t>124.99</t>
  </si>
  <si>
    <t>133.70</t>
  </si>
  <si>
    <t>152.89</t>
  </si>
  <si>
    <t>181.37</t>
  </si>
  <si>
    <t>209.97</t>
  </si>
  <si>
    <t>191.96</t>
  </si>
  <si>
    <t>164.90</t>
  </si>
  <si>
    <t>147.87</t>
  </si>
  <si>
    <t>137.09</t>
  </si>
  <si>
    <t>121.82</t>
  </si>
  <si>
    <t>120.99</t>
  </si>
  <si>
    <t>122.69</t>
  </si>
  <si>
    <t>137.87</t>
  </si>
  <si>
    <t>150.91</t>
  </si>
  <si>
    <t>162.98</t>
  </si>
  <si>
    <t>154.15</t>
  </si>
  <si>
    <t>210.70</t>
  </si>
  <si>
    <t>176.23</t>
  </si>
  <si>
    <t>214.73</t>
  </si>
  <si>
    <t>237.18</t>
  </si>
  <si>
    <t>350.99</t>
  </si>
  <si>
    <t>.</t>
  </si>
  <si>
    <t>94.83</t>
  </si>
  <si>
    <t>101.42</t>
  </si>
  <si>
    <t>106.44</t>
  </si>
  <si>
    <t>100.00</t>
  </si>
  <si>
    <t>102.55</t>
  </si>
  <si>
    <t>104.59</t>
  </si>
  <si>
    <t>106.00</t>
  </si>
  <si>
    <t>106.34</t>
  </si>
  <si>
    <t>108.59</t>
  </si>
  <si>
    <t>113.16</t>
  </si>
  <si>
    <t>116.10</t>
  </si>
  <si>
    <t>120.69</t>
  </si>
  <si>
    <t>125.21</t>
  </si>
  <si>
    <t>133.47</t>
  </si>
  <si>
    <t>139.29</t>
  </si>
  <si>
    <t>148.72</t>
  </si>
  <si>
    <t>157.67</t>
  </si>
  <si>
    <t>178.71</t>
  </si>
  <si>
    <t>213.65</t>
  </si>
  <si>
    <t>262.35</t>
  </si>
  <si>
    <t>247.11</t>
  </si>
  <si>
    <t>226.16</t>
  </si>
  <si>
    <t>167.56</t>
  </si>
  <si>
    <t>163.87</t>
  </si>
  <si>
    <t>148.00</t>
  </si>
  <si>
    <t>139.80</t>
  </si>
  <si>
    <t>152.73</t>
  </si>
  <si>
    <t>164.06</t>
  </si>
  <si>
    <t>184.49</t>
  </si>
  <si>
    <t>205.21</t>
  </si>
  <si>
    <t>214.58</t>
  </si>
  <si>
    <t>239.33</t>
  </si>
  <si>
    <t>258.90</t>
  </si>
  <si>
    <t>266.05</t>
  </si>
  <si>
    <t>307.29</t>
  </si>
  <si>
    <t>363.20</t>
  </si>
  <si>
    <t>106.42</t>
  </si>
  <si>
    <t>100.00</t>
  </si>
  <si>
    <t>107.01</t>
  </si>
  <si>
    <t>111.24</t>
  </si>
  <si>
    <t>107.68</t>
  </si>
  <si>
    <t>107.33</t>
  </si>
  <si>
    <t>115.22</t>
  </si>
  <si>
    <t>109.94</t>
  </si>
  <si>
    <t>118.86</t>
  </si>
  <si>
    <t>125.76</t>
  </si>
  <si>
    <t>124.06</t>
  </si>
  <si>
    <t>137.29</t>
  </si>
  <si>
    <t>146.46</t>
  </si>
  <si>
    <t>157.91</t>
  </si>
  <si>
    <t>168.09</t>
  </si>
  <si>
    <t>180.88</t>
  </si>
  <si>
    <t>216.06</t>
  </si>
  <si>
    <t>270.61</t>
  </si>
  <si>
    <t>258.40</t>
  </si>
  <si>
    <t>217.10</t>
  </si>
  <si>
    <t>186.30</t>
  </si>
  <si>
    <t>173.96</t>
  </si>
  <si>
    <t>146.36</t>
  </si>
  <si>
    <t>146.39</t>
  </si>
  <si>
    <t>150.89</t>
  </si>
  <si>
    <t>168.22</t>
  </si>
  <si>
    <t>205.69</t>
  </si>
  <si>
    <t>207.02</t>
  </si>
  <si>
    <t>247.29</t>
  </si>
  <si>
    <t>220.78</t>
  </si>
  <si>
    <t>237.72</t>
  </si>
  <si>
    <t>255.14</t>
  </si>
  <si>
    <t>292.72</t>
  </si>
  <si>
    <t>437.61</t>
  </si>
  <si>
    <t>52.00</t>
  </si>
  <si>
    <t>61.36</t>
  </si>
  <si>
    <t>.</t>
  </si>
  <si>
    <t>71.72</t>
  </si>
  <si>
    <t>.</t>
  </si>
  <si>
    <t>87.93</t>
  </si>
  <si>
    <t>91.12</t>
  </si>
  <si>
    <t>94.72</t>
  </si>
  <si>
    <t>94.42</t>
  </si>
  <si>
    <t>98.42</t>
  </si>
  <si>
    <t>102.31</t>
  </si>
  <si>
    <t>100.17</t>
  </si>
  <si>
    <t>100.00</t>
  </si>
  <si>
    <t>99.59</t>
  </si>
  <si>
    <t>104.13</t>
  </si>
  <si>
    <t>105.20</t>
  </si>
  <si>
    <t>104.38</t>
  </si>
  <si>
    <t>109.23</t>
  </si>
  <si>
    <t>112.59</t>
  </si>
  <si>
    <t>115.75</t>
  </si>
  <si>
    <t>121.97</t>
  </si>
  <si>
    <t>123.19</t>
  </si>
  <si>
    <t>133.82</t>
  </si>
  <si>
    <t>144.64</t>
  </si>
  <si>
    <t>154.64</t>
  </si>
  <si>
    <t>163.57</t>
  </si>
  <si>
    <t>184.39</t>
  </si>
  <si>
    <t>223.61</t>
  </si>
  <si>
    <t>265.41</t>
  </si>
  <si>
    <t>269.24</t>
  </si>
  <si>
    <t>238.47</t>
  </si>
  <si>
    <t>184.22</t>
  </si>
  <si>
    <t>169.15</t>
  </si>
  <si>
    <t>144.49</t>
  </si>
  <si>
    <t>148.58</t>
  </si>
  <si>
    <t>161.63</t>
  </si>
  <si>
    <t>181.40</t>
  </si>
  <si>
    <t>193.52</t>
  </si>
  <si>
    <t>212.84</t>
  </si>
  <si>
    <t>233.23</t>
  </si>
  <si>
    <t>260.47</t>
  </si>
  <si>
    <t>276.39</t>
  </si>
  <si>
    <t>285.88</t>
  </si>
  <si>
    <t>343.87</t>
  </si>
  <si>
    <t>421.74</t>
  </si>
  <si>
    <t>.</t>
  </si>
  <si>
    <t>58.57</t>
  </si>
  <si>
    <t>61.91</t>
  </si>
  <si>
    <t>67.58</t>
  </si>
  <si>
    <t>66.00</t>
  </si>
  <si>
    <t>82.88</t>
  </si>
  <si>
    <t>81.73</t>
  </si>
  <si>
    <t>89.67</t>
  </si>
  <si>
    <t>91.75</t>
  </si>
  <si>
    <t>95.84</t>
  </si>
  <si>
    <t>100.86</t>
  </si>
  <si>
    <t>100.08</t>
  </si>
  <si>
    <t>100.00</t>
  </si>
  <si>
    <t>101.30</t>
  </si>
  <si>
    <t>101.02</t>
  </si>
  <si>
    <t>102.86</t>
  </si>
  <si>
    <t>104.37</t>
  </si>
  <si>
    <t>106.33</t>
  </si>
  <si>
    <t>106.96</t>
  </si>
  <si>
    <t>111.82</t>
  </si>
  <si>
    <t>115.31</t>
  </si>
  <si>
    <t>119.76</t>
  </si>
  <si>
    <t>125.08</t>
  </si>
  <si>
    <t>135.11</t>
  </si>
  <si>
    <t>144.78</t>
  </si>
  <si>
    <t>152.50</t>
  </si>
  <si>
    <t>172.28</t>
  </si>
  <si>
    <t>211.27</t>
  </si>
  <si>
    <t>256.63</t>
  </si>
  <si>
    <t>247.35</t>
  </si>
  <si>
    <t>211.64</t>
  </si>
  <si>
    <t>179.93</t>
  </si>
  <si>
    <t>154.82</t>
  </si>
  <si>
    <t>147.92</t>
  </si>
  <si>
    <t>142.04</t>
  </si>
  <si>
    <t>153.44</t>
  </si>
  <si>
    <t>171.97</t>
  </si>
  <si>
    <t>191.01</t>
  </si>
  <si>
    <t>202.84</t>
  </si>
  <si>
    <t>221.46</t>
  </si>
  <si>
    <t>238.90</t>
  </si>
  <si>
    <t>254.39</t>
  </si>
  <si>
    <t>270.24</t>
  </si>
  <si>
    <t>322.99</t>
  </si>
  <si>
    <t>390.93</t>
  </si>
  <si>
    <t>88.79</t>
  </si>
  <si>
    <t>92.94</t>
  </si>
  <si>
    <t>96.67</t>
  </si>
  <si>
    <t>100.65</t>
  </si>
  <si>
    <t>101.25</t>
  </si>
  <si>
    <t>101.55</t>
  </si>
  <si>
    <t>100.00</t>
  </si>
  <si>
    <t>100.32</t>
  </si>
  <si>
    <t>101.57</t>
  </si>
  <si>
    <t>102.95</t>
  </si>
  <si>
    <t>102.97</t>
  </si>
  <si>
    <t>105.97</t>
  </si>
  <si>
    <t>107.72</t>
  </si>
  <si>
    <t>109.52</t>
  </si>
  <si>
    <t>112.57</t>
  </si>
  <si>
    <t>114.98</t>
  </si>
  <si>
    <t>119.83</t>
  </si>
  <si>
    <t>128.60</t>
  </si>
  <si>
    <t>135.15</t>
  </si>
  <si>
    <t>140.94</t>
  </si>
  <si>
    <t>157.49</t>
  </si>
  <si>
    <t>194.55</t>
  </si>
  <si>
    <t>233.89</t>
  </si>
  <si>
    <t>218.56</t>
  </si>
  <si>
    <t>194.36</t>
  </si>
  <si>
    <t>165.02</t>
  </si>
  <si>
    <t>152.94</t>
  </si>
  <si>
    <t>146.53</t>
  </si>
  <si>
    <t>142.57</t>
  </si>
  <si>
    <t>153.90</t>
  </si>
  <si>
    <t>170.46</t>
  </si>
  <si>
    <t>183.35</t>
  </si>
  <si>
    <t>191.63</t>
  </si>
  <si>
    <t>202.33</t>
  </si>
  <si>
    <t>218.08</t>
  </si>
  <si>
    <t>226.92</t>
  </si>
  <si>
    <t>239.15</t>
  </si>
  <si>
    <t>284.48</t>
  </si>
  <si>
    <t>341.18</t>
  </si>
  <si>
    <t>.</t>
  </si>
  <si>
    <t>92.15</t>
  </si>
  <si>
    <t>99.76</t>
  </si>
  <si>
    <t>96.81</t>
  </si>
  <si>
    <t>100.76</t>
  </si>
  <si>
    <t>108.47</t>
  </si>
  <si>
    <t>100.00</t>
  </si>
  <si>
    <t>110.54</t>
  </si>
  <si>
    <t>116.09</t>
  </si>
  <si>
    <t>116.96</t>
  </si>
  <si>
    <t>117.40</t>
  </si>
  <si>
    <t>122.39</t>
  </si>
  <si>
    <t>128.40</t>
  </si>
  <si>
    <t>132.29</t>
  </si>
  <si>
    <t>145.09</t>
  </si>
  <si>
    <t>156.86</t>
  </si>
  <si>
    <t>173.12</t>
  </si>
  <si>
    <t>193.96</t>
  </si>
  <si>
    <t>217.21</t>
  </si>
  <si>
    <t>237.48</t>
  </si>
  <si>
    <t>273.87</t>
  </si>
  <si>
    <t>333.16</t>
  </si>
  <si>
    <t>394.42</t>
  </si>
  <si>
    <t>414.30</t>
  </si>
  <si>
    <t>354.90</t>
  </si>
  <si>
    <t>280.24</t>
  </si>
  <si>
    <t>231.43</t>
  </si>
  <si>
    <t>227.25</t>
  </si>
  <si>
    <t>225.56</t>
  </si>
  <si>
    <t>245.23</t>
  </si>
  <si>
    <t>286.79</t>
  </si>
  <si>
    <t>334.99</t>
  </si>
  <si>
    <t>368.52</t>
  </si>
  <si>
    <t>421.27</t>
  </si>
  <si>
    <t>461.61</t>
  </si>
  <si>
    <t>498.17</t>
  </si>
  <si>
    <t>541.05</t>
  </si>
  <si>
    <t>633.68</t>
  </si>
  <si>
    <t>751.65</t>
  </si>
  <si>
    <t>88.44</t>
  </si>
  <si>
    <t>97.31</t>
  </si>
  <si>
    <t>97.32</t>
  </si>
  <si>
    <t>95.58</t>
  </si>
  <si>
    <t>100.17</t>
  </si>
  <si>
    <t>101.84</t>
  </si>
  <si>
    <t>100.00</t>
  </si>
  <si>
    <t>105.90</t>
  </si>
  <si>
    <t>110.61</t>
  </si>
  <si>
    <t>110.78</t>
  </si>
  <si>
    <t>114.14</t>
  </si>
  <si>
    <t>113.54</t>
  </si>
  <si>
    <t>123.75</t>
  </si>
  <si>
    <t>128.31</t>
  </si>
  <si>
    <t>137.15</t>
  </si>
  <si>
    <t>144.64</t>
  </si>
  <si>
    <t>157.34</t>
  </si>
  <si>
    <t>179.42</t>
  </si>
  <si>
    <t>192.85</t>
  </si>
  <si>
    <t>211.11</t>
  </si>
  <si>
    <t>238.79</t>
  </si>
  <si>
    <t>294.22</t>
  </si>
  <si>
    <t>351.99</t>
  </si>
  <si>
    <t>359.82</t>
  </si>
  <si>
    <t>318.95</t>
  </si>
  <si>
    <t>234.61</t>
  </si>
  <si>
    <t>191.92</t>
  </si>
  <si>
    <t>179.79</t>
  </si>
  <si>
    <t>195.99</t>
  </si>
  <si>
    <t>216.82</t>
  </si>
  <si>
    <t>244.38</t>
  </si>
  <si>
    <t>272.97</t>
  </si>
  <si>
    <t>314.79</t>
  </si>
  <si>
    <t>350.94</t>
  </si>
  <si>
    <t>382.45</t>
  </si>
  <si>
    <t>413.51</t>
  </si>
  <si>
    <t>437.84</t>
  </si>
  <si>
    <t>518.03</t>
  </si>
  <si>
    <t>623.37</t>
  </si>
  <si>
    <t>.</t>
  </si>
  <si>
    <t>73.44</t>
  </si>
  <si>
    <t>80.74</t>
  </si>
  <si>
    <t>85.44</t>
  </si>
  <si>
    <t>94.31</t>
  </si>
  <si>
    <t>98.71</t>
  </si>
  <si>
    <t>100.00</t>
  </si>
  <si>
    <t>105.57</t>
  </si>
  <si>
    <t>105.93</t>
  </si>
  <si>
    <t>109.95</t>
  </si>
  <si>
    <t>108.69</t>
  </si>
  <si>
    <t>112.25</t>
  </si>
  <si>
    <t>118.53</t>
  </si>
  <si>
    <t>129.11</t>
  </si>
  <si>
    <t>139.74</t>
  </si>
  <si>
    <t>153.72</t>
  </si>
  <si>
    <t>181.46</t>
  </si>
  <si>
    <t>202.01</t>
  </si>
  <si>
    <t>218.27</t>
  </si>
  <si>
    <t>228.19</t>
  </si>
  <si>
    <t>262.41</t>
  </si>
  <si>
    <t>302.23</t>
  </si>
  <si>
    <t>372.13</t>
  </si>
  <si>
    <t>356.47</t>
  </si>
  <si>
    <t>325.42</t>
  </si>
  <si>
    <t>294.83</t>
  </si>
  <si>
    <t>278.39</t>
  </si>
  <si>
    <t>277.95</t>
  </si>
  <si>
    <t>279.84</t>
  </si>
  <si>
    <t>306.70</t>
  </si>
  <si>
    <t>338.18</t>
  </si>
  <si>
    <t>363.98</t>
  </si>
  <si>
    <t>391.78</t>
  </si>
  <si>
    <t>419.71</t>
  </si>
  <si>
    <t>457.41</t>
  </si>
  <si>
    <t>470.80</t>
  </si>
  <si>
    <t>505.32</t>
  </si>
  <si>
    <t>551.39</t>
  </si>
  <si>
    <t>679.14</t>
  </si>
  <si>
    <t>94.09</t>
  </si>
  <si>
    <t>90.83</t>
  </si>
  <si>
    <t>90.48</t>
  </si>
  <si>
    <t>96.66</t>
  </si>
  <si>
    <t>100.00</t>
  </si>
  <si>
    <t>94.65</t>
  </si>
  <si>
    <t>104.85</t>
  </si>
  <si>
    <t>104.86</t>
  </si>
  <si>
    <t>104.07</t>
  </si>
  <si>
    <t>102.74</t>
  </si>
  <si>
    <t>109.22</t>
  </si>
  <si>
    <t>120.02</t>
  </si>
  <si>
    <t>125.73</t>
  </si>
  <si>
    <t>132.74</t>
  </si>
  <si>
    <t>144.10</t>
  </si>
  <si>
    <t>160.38</t>
  </si>
  <si>
    <t>176.60</t>
  </si>
  <si>
    <t>193.94</t>
  </si>
  <si>
    <t>223.15</t>
  </si>
  <si>
    <t>279.63</t>
  </si>
  <si>
    <t>329.82</t>
  </si>
  <si>
    <t>346.94</t>
  </si>
  <si>
    <t>302.95</t>
  </si>
  <si>
    <t>242.14</t>
  </si>
  <si>
    <t>203.58</t>
  </si>
  <si>
    <t>213.80</t>
  </si>
  <si>
    <t>181.27</t>
  </si>
  <si>
    <t>196.39</t>
  </si>
  <si>
    <t>225.34</t>
  </si>
  <si>
    <t>256.05</t>
  </si>
  <si>
    <t>282.72</t>
  </si>
  <si>
    <t>331.75</t>
  </si>
  <si>
    <t>360.38</t>
  </si>
  <si>
    <t>396.10</t>
  </si>
  <si>
    <t>425.41</t>
  </si>
  <si>
    <t>502.03</t>
  </si>
  <si>
    <t>615.03</t>
  </si>
  <si>
    <t>80.51</t>
  </si>
  <si>
    <t>77.27</t>
  </si>
  <si>
    <t>84.09</t>
  </si>
  <si>
    <t>89.82</t>
  </si>
  <si>
    <t>93.87</t>
  </si>
  <si>
    <t>105.43</t>
  </si>
  <si>
    <t>100.00</t>
  </si>
  <si>
    <t>103.74</t>
  </si>
  <si>
    <t>106.92</t>
  </si>
  <si>
    <t>106.74</t>
  </si>
  <si>
    <t>108.83</t>
  </si>
  <si>
    <t>109.54</t>
  </si>
  <si>
    <t>112.34</t>
  </si>
  <si>
    <t>119.59</t>
  </si>
  <si>
    <t>130.80</t>
  </si>
  <si>
    <t>144.16</t>
  </si>
  <si>
    <t>159.64</t>
  </si>
  <si>
    <t>180.76</t>
  </si>
  <si>
    <t>195.69</t>
  </si>
  <si>
    <t>208.46</t>
  </si>
  <si>
    <t>238.03</t>
  </si>
  <si>
    <t>285.29</t>
  </si>
  <si>
    <t>327.24</t>
  </si>
  <si>
    <t>325.07</t>
  </si>
  <si>
    <t>293.08</t>
  </si>
  <si>
    <t>253.33</t>
  </si>
  <si>
    <t>242.25</t>
  </si>
  <si>
    <t>236.04</t>
  </si>
  <si>
    <t>245.01</t>
  </si>
  <si>
    <t>268.57</t>
  </si>
  <si>
    <t>283.41</t>
  </si>
  <si>
    <t>311.04</t>
  </si>
  <si>
    <t>338.72</t>
  </si>
  <si>
    <t>370.30</t>
  </si>
  <si>
    <t>391.81</t>
  </si>
  <si>
    <t>416.41</t>
  </si>
  <si>
    <t>437.77</t>
  </si>
  <si>
    <t>486.21</t>
  </si>
  <si>
    <t>591.78</t>
  </si>
  <si>
    <t>83.38</t>
  </si>
  <si>
    <t>90.02</t>
  </si>
  <si>
    <t>88.44</t>
  </si>
  <si>
    <t>95.76</t>
  </si>
  <si>
    <t>91.87</t>
  </si>
  <si>
    <t>95.20</t>
  </si>
  <si>
    <t>105.13</t>
  </si>
  <si>
    <t>100.00</t>
  </si>
  <si>
    <t>105.94</t>
  </si>
  <si>
    <t>108.75</t>
  </si>
  <si>
    <t>109.32</t>
  </si>
  <si>
    <t>109.39</t>
  </si>
  <si>
    <t>102.65</t>
  </si>
  <si>
    <t>118.28</t>
  </si>
  <si>
    <t>113.80</t>
  </si>
  <si>
    <t>123.72</t>
  </si>
  <si>
    <t>137.02</t>
  </si>
  <si>
    <t>146.77</t>
  </si>
  <si>
    <t>156.89</t>
  </si>
  <si>
    <t>171.49</t>
  </si>
  <si>
    <t>182.60</t>
  </si>
  <si>
    <t>205.20</t>
  </si>
  <si>
    <t>246.93</t>
  </si>
  <si>
    <t>306.24</t>
  </si>
  <si>
    <t>320.48</t>
  </si>
  <si>
    <t>286.33</t>
  </si>
  <si>
    <t>223.43</t>
  </si>
  <si>
    <t>210.44</t>
  </si>
  <si>
    <t>158.18</t>
  </si>
  <si>
    <t>159.66</t>
  </si>
  <si>
    <t>161.46</t>
  </si>
  <si>
    <t>192.03</t>
  </si>
  <si>
    <t>195.28</t>
  </si>
  <si>
    <t>229.04</t>
  </si>
  <si>
    <t>280.64</t>
  </si>
  <si>
    <t>317.40</t>
  </si>
  <si>
    <t>344.85</t>
  </si>
  <si>
    <t>372.61</t>
  </si>
  <si>
    <t>442.82</t>
  </si>
  <si>
    <t>547.03</t>
  </si>
  <si>
    <t>78.92</t>
  </si>
  <si>
    <t>76.74</t>
  </si>
  <si>
    <t>79.73</t>
  </si>
  <si>
    <t>85.43</t>
  </si>
  <si>
    <t>90.00</t>
  </si>
  <si>
    <t>93.18</t>
  </si>
  <si>
    <t>98.07</t>
  </si>
  <si>
    <t>100.00</t>
  </si>
  <si>
    <t>100.90</t>
  </si>
  <si>
    <t>104.38</t>
  </si>
  <si>
    <t>106.62</t>
  </si>
  <si>
    <t>108.87</t>
  </si>
  <si>
    <t>111.60</t>
  </si>
  <si>
    <t>115.71</t>
  </si>
  <si>
    <t>120.56</t>
  </si>
  <si>
    <t>131.14</t>
  </si>
  <si>
    <t>142.75</t>
  </si>
  <si>
    <t>161.72</t>
  </si>
  <si>
    <t>180.19</t>
  </si>
  <si>
    <t>198.54</t>
  </si>
  <si>
    <t>214.85</t>
  </si>
  <si>
    <t>246.27</t>
  </si>
  <si>
    <t>296.56</t>
  </si>
  <si>
    <t>345.57</t>
  </si>
  <si>
    <t>340.32</t>
  </si>
  <si>
    <t>299.43</t>
  </si>
  <si>
    <t>259.65</t>
  </si>
  <si>
    <t>234.32</t>
  </si>
  <si>
    <t>234.21</t>
  </si>
  <si>
    <t>234.25</t>
  </si>
  <si>
    <t>255.29</t>
  </si>
  <si>
    <t>290.12</t>
  </si>
  <si>
    <t>311.03</t>
  </si>
  <si>
    <t>334.96</t>
  </si>
  <si>
    <t>360.40</t>
  </si>
  <si>
    <t>388.93</t>
  </si>
  <si>
    <t>412.62</t>
  </si>
  <si>
    <t>436.49</t>
  </si>
  <si>
    <t>494.58</t>
  </si>
  <si>
    <t>585.88</t>
  </si>
  <si>
    <t>59.25</t>
  </si>
  <si>
    <t>74.14</t>
  </si>
  <si>
    <t>84.17</t>
  </si>
  <si>
    <t>98.93</t>
  </si>
  <si>
    <t>86.07</t>
  </si>
  <si>
    <t>94.69</t>
  </si>
  <si>
    <t>98.14</t>
  </si>
  <si>
    <t>99.42</t>
  </si>
  <si>
    <t>99.16</t>
  </si>
  <si>
    <t>99.95</t>
  </si>
  <si>
    <t>102.04</t>
  </si>
  <si>
    <t>100.00</t>
  </si>
  <si>
    <t>105.67</t>
  </si>
  <si>
    <t>109.14</t>
  </si>
  <si>
    <t>111.17</t>
  </si>
  <si>
    <t>109.74</t>
  </si>
  <si>
    <t>111.16</t>
  </si>
  <si>
    <t>119.40</t>
  </si>
  <si>
    <t>122.02</t>
  </si>
  <si>
    <t>127.72</t>
  </si>
  <si>
    <t>134.78</t>
  </si>
  <si>
    <t>148.52</t>
  </si>
  <si>
    <t>158.34</t>
  </si>
  <si>
    <t>173.53</t>
  </si>
  <si>
    <t>187.16</t>
  </si>
  <si>
    <t>212.58</t>
  </si>
  <si>
    <t>255.50</t>
  </si>
  <si>
    <t>312.87</t>
  </si>
  <si>
    <t>324.01</t>
  </si>
  <si>
    <t>283.66</t>
  </si>
  <si>
    <t>227.04</t>
  </si>
  <si>
    <t>187.71</t>
  </si>
  <si>
    <t>159.82</t>
  </si>
  <si>
    <t>157.50</t>
  </si>
  <si>
    <t>177.87</t>
  </si>
  <si>
    <t>204.38</t>
  </si>
  <si>
    <t>218.85</t>
  </si>
  <si>
    <t>252.97</t>
  </si>
  <si>
    <t>278.28</t>
  </si>
  <si>
    <t>314.73</t>
  </si>
  <si>
    <t>337.15</t>
  </si>
  <si>
    <t>360.75</t>
  </si>
  <si>
    <t>421.03</t>
  </si>
  <si>
    <t>527.86</t>
  </si>
  <si>
    <t>53.09</t>
  </si>
  <si>
    <t>55.78</t>
  </si>
  <si>
    <t>62.48</t>
  </si>
  <si>
    <t>74.55</t>
  </si>
  <si>
    <t>89.54</t>
  </si>
  <si>
    <t>81.97</t>
  </si>
  <si>
    <t>89.51</t>
  </si>
  <si>
    <t>96.25</t>
  </si>
  <si>
    <t>94.60</t>
  </si>
  <si>
    <t>101.26</t>
  </si>
  <si>
    <t>101.92</t>
  </si>
  <si>
    <t>101.36</t>
  </si>
  <si>
    <t>104.49</t>
  </si>
  <si>
    <t>100.00</t>
  </si>
  <si>
    <t>105.95</t>
  </si>
  <si>
    <t>106.70</t>
  </si>
  <si>
    <t>107.18</t>
  </si>
  <si>
    <t>106.20</t>
  </si>
  <si>
    <t>107.80</t>
  </si>
  <si>
    <t>111.05</t>
  </si>
  <si>
    <t>115.69</t>
  </si>
  <si>
    <t>120.84</t>
  </si>
  <si>
    <t>123.12</t>
  </si>
  <si>
    <t>132.14</t>
  </si>
  <si>
    <t>145.45</t>
  </si>
  <si>
    <t>157.72</t>
  </si>
  <si>
    <t>168.21</t>
  </si>
  <si>
    <t>187.63</t>
  </si>
  <si>
    <t>240.34</t>
  </si>
  <si>
    <t>284.78</t>
  </si>
  <si>
    <t>289.08</t>
  </si>
  <si>
    <t>237.11</t>
  </si>
  <si>
    <t>197.58</t>
  </si>
  <si>
    <t>183.57</t>
  </si>
  <si>
    <t>169.46</t>
  </si>
  <si>
    <t>167.29</t>
  </si>
  <si>
    <t>184.73</t>
  </si>
  <si>
    <t>198.98</t>
  </si>
  <si>
    <t>211.89</t>
  </si>
  <si>
    <t>237.09</t>
  </si>
  <si>
    <t>269.15</t>
  </si>
  <si>
    <t>282.01</t>
  </si>
  <si>
    <t>302.64</t>
  </si>
  <si>
    <t>318.98</t>
  </si>
  <si>
    <t>388.31</t>
  </si>
  <si>
    <t>456.46</t>
  </si>
  <si>
    <t>91.28</t>
  </si>
  <si>
    <t>90.35</t>
  </si>
  <si>
    <t>95.01</t>
  </si>
  <si>
    <t>98.11</t>
  </si>
  <si>
    <t>102.35</t>
  </si>
  <si>
    <t>95.27</t>
  </si>
  <si>
    <t>105.14</t>
  </si>
  <si>
    <t>100.00</t>
  </si>
  <si>
    <t>103.02</t>
  </si>
  <si>
    <t>107.28</t>
  </si>
  <si>
    <t>110.56</t>
  </si>
  <si>
    <t>108.25</t>
  </si>
  <si>
    <t>109.82</t>
  </si>
  <si>
    <t>117.56</t>
  </si>
  <si>
    <t>117.78</t>
  </si>
  <si>
    <t>126.29</t>
  </si>
  <si>
    <t>133.01</t>
  </si>
  <si>
    <t>143.55</t>
  </si>
  <si>
    <t>159.55</t>
  </si>
  <si>
    <t>174.14</t>
  </si>
  <si>
    <t>188.10</t>
  </si>
  <si>
    <t>213.84</t>
  </si>
  <si>
    <t>258.82</t>
  </si>
  <si>
    <t>316.36</t>
  </si>
  <si>
    <t>337.85</t>
  </si>
  <si>
    <t>286.87</t>
  </si>
  <si>
    <t>215.28</t>
  </si>
  <si>
    <t>192.57</t>
  </si>
  <si>
    <t>166.38</t>
  </si>
  <si>
    <t>173.47</t>
  </si>
  <si>
    <t>184.90</t>
  </si>
  <si>
    <t>213.05</t>
  </si>
  <si>
    <t>225.97</t>
  </si>
  <si>
    <t>253.21</t>
  </si>
  <si>
    <t>288.58</t>
  </si>
  <si>
    <t>326.58</t>
  </si>
  <si>
    <t>352.29</t>
  </si>
  <si>
    <t>378.11</t>
  </si>
  <si>
    <t>444.74</t>
  </si>
  <si>
    <t>566.67</t>
  </si>
  <si>
    <t>49.43</t>
  </si>
  <si>
    <t>53.11</t>
  </si>
  <si>
    <t>62.28</t>
  </si>
  <si>
    <t>65.86</t>
  </si>
  <si>
    <t>68.88</t>
  </si>
  <si>
    <t>83.20</t>
  </si>
  <si>
    <t>87.80</t>
  </si>
  <si>
    <t>93.20</t>
  </si>
  <si>
    <t>93.21</t>
  </si>
  <si>
    <t>99.32</t>
  </si>
  <si>
    <t>100.62</t>
  </si>
  <si>
    <t>99.25</t>
  </si>
  <si>
    <t>99.46</t>
  </si>
  <si>
    <t>100.00</t>
  </si>
  <si>
    <t>101.65</t>
  </si>
  <si>
    <t>105.31</t>
  </si>
  <si>
    <t>106.40</t>
  </si>
  <si>
    <t>104.74</t>
  </si>
  <si>
    <t>107.14</t>
  </si>
  <si>
    <t>111.22</t>
  </si>
  <si>
    <t>112.39</t>
  </si>
  <si>
    <t>118.70</t>
  </si>
  <si>
    <t>124.35</t>
  </si>
  <si>
    <t>138.47</t>
  </si>
  <si>
    <t>152.99</t>
  </si>
  <si>
    <t>165.23</t>
  </si>
  <si>
    <t>180.43</t>
  </si>
  <si>
    <t>204.76</t>
  </si>
  <si>
    <t>246.90</t>
  </si>
  <si>
    <t>305.18</t>
  </si>
  <si>
    <t>307.82</t>
  </si>
  <si>
    <t>247.76</t>
  </si>
  <si>
    <t>193.78</t>
  </si>
  <si>
    <t>179.91</t>
  </si>
  <si>
    <t>166.69</t>
  </si>
  <si>
    <t>165.87</t>
  </si>
  <si>
    <t>180.02</t>
  </si>
  <si>
    <t>199.21</t>
  </si>
  <si>
    <t>216.70</t>
  </si>
  <si>
    <t>238.20</t>
  </si>
  <si>
    <t>270.49</t>
  </si>
  <si>
    <t>301.17</t>
  </si>
  <si>
    <t>318.54</t>
  </si>
  <si>
    <t>341.02</t>
  </si>
  <si>
    <t>391.71</t>
  </si>
  <si>
    <t>489.60</t>
  </si>
  <si>
    <t>.</t>
  </si>
  <si>
    <t>52.94</t>
  </si>
  <si>
    <t>54.48</t>
  </si>
  <si>
    <t>64.13</t>
  </si>
  <si>
    <t>70.20</t>
  </si>
  <si>
    <t>74.04</t>
  </si>
  <si>
    <t>119.44</t>
  </si>
  <si>
    <t>85.95</t>
  </si>
  <si>
    <t>91.25</t>
  </si>
  <si>
    <t>96.05</t>
  </si>
  <si>
    <t>99.96</t>
  </si>
  <si>
    <t>101.47</t>
  </si>
  <si>
    <t>101.24</t>
  </si>
  <si>
    <t>100.51</t>
  </si>
  <si>
    <t>100.00</t>
  </si>
  <si>
    <t>102.73</t>
  </si>
  <si>
    <t>106.61</t>
  </si>
  <si>
    <t>108.16</t>
  </si>
  <si>
    <t>106.03</t>
  </si>
  <si>
    <t>108.06</t>
  </si>
  <si>
    <t>109.22</t>
  </si>
  <si>
    <t>111.01</t>
  </si>
  <si>
    <t>117.54</t>
  </si>
  <si>
    <t>122.50</t>
  </si>
  <si>
    <t>129.70</t>
  </si>
  <si>
    <t>141.87</t>
  </si>
  <si>
    <t>150.22</t>
  </si>
  <si>
    <t>159.52</t>
  </si>
  <si>
    <t>182.06</t>
  </si>
  <si>
    <t>217.68</t>
  </si>
  <si>
    <t>260.66</t>
  </si>
  <si>
    <t>258.14</t>
  </si>
  <si>
    <t>224.79</t>
  </si>
  <si>
    <t>192.17</t>
  </si>
  <si>
    <t>163.07</t>
  </si>
  <si>
    <t>152.40</t>
  </si>
  <si>
    <t>150.26</t>
  </si>
  <si>
    <t>161.59</t>
  </si>
  <si>
    <t>175.86</t>
  </si>
  <si>
    <t>182.45</t>
  </si>
  <si>
    <t>201.01</t>
  </si>
  <si>
    <t>222.58</t>
  </si>
  <si>
    <t>242.17</t>
  </si>
  <si>
    <t>252.18</t>
  </si>
  <si>
    <t>264.47</t>
  </si>
  <si>
    <t>312.23</t>
  </si>
  <si>
    <t>394.13</t>
  </si>
  <si>
    <t>51.25</t>
  </si>
  <si>
    <t>55.76</t>
  </si>
  <si>
    <t>62.59</t>
  </si>
  <si>
    <t>67.44</t>
  </si>
  <si>
    <t>74.91</t>
  </si>
  <si>
    <t>72.36</t>
  </si>
  <si>
    <t>93.20</t>
  </si>
  <si>
    <t>92.20</t>
  </si>
  <si>
    <t>97.24</t>
  </si>
  <si>
    <t>96.05</t>
  </si>
  <si>
    <t>98.95</t>
  </si>
  <si>
    <t>99.50</t>
  </si>
  <si>
    <t>99.02</t>
  </si>
  <si>
    <t>100.08</t>
  </si>
  <si>
    <t>100.00</t>
  </si>
  <si>
    <t>100.71</t>
  </si>
  <si>
    <t>103.79</t>
  </si>
  <si>
    <t>104.65</t>
  </si>
  <si>
    <t>104.10</t>
  </si>
  <si>
    <t>107.19</t>
  </si>
  <si>
    <t>108.77</t>
  </si>
  <si>
    <t>111.71</t>
  </si>
  <si>
    <t>117.08</t>
  </si>
  <si>
    <t>120.35</t>
  </si>
  <si>
    <t>130.51</t>
  </si>
  <si>
    <t>140.65</t>
  </si>
  <si>
    <t>149.73</t>
  </si>
  <si>
    <t>159.36</t>
  </si>
  <si>
    <t>177.94</t>
  </si>
  <si>
    <t>223.00</t>
  </si>
  <si>
    <t>257.32</t>
  </si>
  <si>
    <t>260.74</t>
  </si>
  <si>
    <t>232.86</t>
  </si>
  <si>
    <t>196.85</t>
  </si>
  <si>
    <t>176.28</t>
  </si>
  <si>
    <t>161.40</t>
  </si>
  <si>
    <t>162.71</t>
  </si>
  <si>
    <t>178.87</t>
  </si>
  <si>
    <t>199.49</t>
  </si>
  <si>
    <t>211.63</t>
  </si>
  <si>
    <t>229.05</t>
  </si>
  <si>
    <t>249.10</t>
  </si>
  <si>
    <t>262.47</t>
  </si>
  <si>
    <t>280.37</t>
  </si>
  <si>
    <t>287.91</t>
  </si>
  <si>
    <t>331.61</t>
  </si>
  <si>
    <t>417.93</t>
  </si>
  <si>
    <t>105.25</t>
  </si>
  <si>
    <t>101.06</t>
  </si>
  <si>
    <t>106.97</t>
  </si>
  <si>
    <t>100.00</t>
  </si>
  <si>
    <t>100.76</t>
  </si>
  <si>
    <t>104.77</t>
  </si>
  <si>
    <t>108.84</t>
  </si>
  <si>
    <t>108.98</t>
  </si>
  <si>
    <t>110.11</t>
  </si>
  <si>
    <t>122.63</t>
  </si>
  <si>
    <t>129.24</t>
  </si>
  <si>
    <t>132.34</t>
  </si>
  <si>
    <t>142.14</t>
  </si>
  <si>
    <t>156.46</t>
  </si>
  <si>
    <t>175.44</t>
  </si>
  <si>
    <t>184.62</t>
  </si>
  <si>
    <t>199.94</t>
  </si>
  <si>
    <t>215.97</t>
  </si>
  <si>
    <t>270.50</t>
  </si>
  <si>
    <t>323.01</t>
  </si>
  <si>
    <t>347.97</t>
  </si>
  <si>
    <t>324.30</t>
  </si>
  <si>
    <t>216.55</t>
  </si>
  <si>
    <t>217.85</t>
  </si>
  <si>
    <t>159.87</t>
  </si>
  <si>
    <t>170.27</t>
  </si>
  <si>
    <t>169.18</t>
  </si>
  <si>
    <t>179.88</t>
  </si>
  <si>
    <t>208.49</t>
  </si>
  <si>
    <t>234.47</t>
  </si>
  <si>
    <t>281.71</t>
  </si>
  <si>
    <t>341.45</t>
  </si>
  <si>
    <t>370.65</t>
  </si>
  <si>
    <t>420.27</t>
  </si>
  <si>
    <t>483.81</t>
  </si>
  <si>
    <t>582.02</t>
  </si>
  <si>
    <t>60.30</t>
  </si>
  <si>
    <t>65.33</t>
  </si>
  <si>
    <t>71.91</t>
  </si>
  <si>
    <t>74.98</t>
  </si>
  <si>
    <t>82.39</t>
  </si>
  <si>
    <t>90.13</t>
  </si>
  <si>
    <t>91.37</t>
  </si>
  <si>
    <t>95.20</t>
  </si>
  <si>
    <t>97.26</t>
  </si>
  <si>
    <t>99.19</t>
  </si>
  <si>
    <t>100.98</t>
  </si>
  <si>
    <t>99.20</t>
  </si>
  <si>
    <t>98.32</t>
  </si>
  <si>
    <t>100.00</t>
  </si>
  <si>
    <t>100.69</t>
  </si>
  <si>
    <t>104.20</t>
  </si>
  <si>
    <t>104.75</t>
  </si>
  <si>
    <t>103.93</t>
  </si>
  <si>
    <t>105.63</t>
  </si>
  <si>
    <t>107.10</t>
  </si>
  <si>
    <t>111.03</t>
  </si>
  <si>
    <t>115.17</t>
  </si>
  <si>
    <t>120.12</t>
  </si>
  <si>
    <t>131.10</t>
  </si>
  <si>
    <t>141.19</t>
  </si>
  <si>
    <t>152.05</t>
  </si>
  <si>
    <t>160.42</t>
  </si>
  <si>
    <t>178.26</t>
  </si>
  <si>
    <t>222.00</t>
  </si>
  <si>
    <t>270.69</t>
  </si>
  <si>
    <t>263.30</t>
  </si>
  <si>
    <t>226.02</t>
  </si>
  <si>
    <t>187.18</t>
  </si>
  <si>
    <t>171.88</t>
  </si>
  <si>
    <t>159.02</t>
  </si>
  <si>
    <t>158.53</t>
  </si>
  <si>
    <t>171.65</t>
  </si>
  <si>
    <t>199.37</t>
  </si>
  <si>
    <t>208.52</t>
  </si>
  <si>
    <t>226.09</t>
  </si>
  <si>
    <t>246.30</t>
  </si>
  <si>
    <t>265.81</t>
  </si>
  <si>
    <t>281.13</t>
  </si>
  <si>
    <t>298.07</t>
  </si>
  <si>
    <t>348.71</t>
  </si>
  <si>
    <t>438.43</t>
  </si>
  <si>
    <t>81.74</t>
  </si>
  <si>
    <t>93.00</t>
  </si>
  <si>
    <t>98.28</t>
  </si>
  <si>
    <t>98.16</t>
  </si>
  <si>
    <t>91.73</t>
  </si>
  <si>
    <t>96.70</t>
  </si>
  <si>
    <t>98.24</t>
  </si>
  <si>
    <t>101.90</t>
  </si>
  <si>
    <t>99.99</t>
  </si>
  <si>
    <t>100.00</t>
  </si>
  <si>
    <t>101.22</t>
  </si>
  <si>
    <t>103.86</t>
  </si>
  <si>
    <t>107.53</t>
  </si>
  <si>
    <t>108.14</t>
  </si>
  <si>
    <t>110.61</t>
  </si>
  <si>
    <t>114.89</t>
  </si>
  <si>
    <t>116.75</t>
  </si>
  <si>
    <t>122.57</t>
  </si>
  <si>
    <t>127.66</t>
  </si>
  <si>
    <t>140.50</t>
  </si>
  <si>
    <t>150.46</t>
  </si>
  <si>
    <t>162.32</t>
  </si>
  <si>
    <t>174.60</t>
  </si>
  <si>
    <t>195.46</t>
  </si>
  <si>
    <t>244.61</t>
  </si>
  <si>
    <t>292.05</t>
  </si>
  <si>
    <t>295.19</t>
  </si>
  <si>
    <t>249.13</t>
  </si>
  <si>
    <t>196.03</t>
  </si>
  <si>
    <t>183.22</t>
  </si>
  <si>
    <t>176.30</t>
  </si>
  <si>
    <t>169.51</t>
  </si>
  <si>
    <t>180.53</t>
  </si>
  <si>
    <t>203.81</t>
  </si>
  <si>
    <t>228.05</t>
  </si>
  <si>
    <t>242.46</t>
  </si>
  <si>
    <t>271.38</t>
  </si>
  <si>
    <t>290.00</t>
  </si>
  <si>
    <t>314.29</t>
  </si>
  <si>
    <t>339.22</t>
  </si>
  <si>
    <t>389.69</t>
  </si>
  <si>
    <t>467.69</t>
  </si>
  <si>
    <t>94.28</t>
  </si>
  <si>
    <t>88.95</t>
  </si>
  <si>
    <t>92.21</t>
  </si>
  <si>
    <t>91.21</t>
  </si>
  <si>
    <t>100.00</t>
  </si>
  <si>
    <t>94.98</t>
  </si>
  <si>
    <t>97.95</t>
  </si>
  <si>
    <t>98.75</t>
  </si>
  <si>
    <t>103.30</t>
  </si>
  <si>
    <t>106.96</t>
  </si>
  <si>
    <t>106.17</t>
  </si>
  <si>
    <t>106.20</t>
  </si>
  <si>
    <t>112.23</t>
  </si>
  <si>
    <t>119.82</t>
  </si>
  <si>
    <t>132.46</t>
  </si>
  <si>
    <t>142.29</t>
  </si>
  <si>
    <t>151.98</t>
  </si>
  <si>
    <t>161.76</t>
  </si>
  <si>
    <t>182.69</t>
  </si>
  <si>
    <t>223.22</t>
  </si>
  <si>
    <t>264.16</t>
  </si>
  <si>
    <t>248.64</t>
  </si>
  <si>
    <t>228.00</t>
  </si>
  <si>
    <t>210.05</t>
  </si>
  <si>
    <t>180.62</t>
  </si>
  <si>
    <t>181.35</t>
  </si>
  <si>
    <t>177.39</t>
  </si>
  <si>
    <t>191.74</t>
  </si>
  <si>
    <t>208.26</t>
  </si>
  <si>
    <t>219.91</t>
  </si>
  <si>
    <t>206.98</t>
  </si>
  <si>
    <t>240.58</t>
  </si>
  <si>
    <t>247.15</t>
  </si>
  <si>
    <t>245.26</t>
  </si>
  <si>
    <t>276.22</t>
  </si>
  <si>
    <t>308.50</t>
  </si>
  <si>
    <t>389.27</t>
  </si>
  <si>
    <t>37.75</t>
  </si>
  <si>
    <t>45.55</t>
  </si>
  <si>
    <t>49.61</t>
  </si>
  <si>
    <t>49.96</t>
  </si>
  <si>
    <t>60.46</t>
  </si>
  <si>
    <t>66.04</t>
  </si>
  <si>
    <t>73.06</t>
  </si>
  <si>
    <t>75.99</t>
  </si>
  <si>
    <t>80.98</t>
  </si>
  <si>
    <t>85.81</t>
  </si>
  <si>
    <t>95.79</t>
  </si>
  <si>
    <t>99.75</t>
  </si>
  <si>
    <t>100.00</t>
  </si>
  <si>
    <t>104.46</t>
  </si>
  <si>
    <t>105.66</t>
  </si>
  <si>
    <t>107.98</t>
  </si>
  <si>
    <t>109.36</t>
  </si>
  <si>
    <t>113.11</t>
  </si>
  <si>
    <t>116.43</t>
  </si>
  <si>
    <t>121.73</t>
  </si>
  <si>
    <t>132.12</t>
  </si>
  <si>
    <t>146.66</t>
  </si>
  <si>
    <t>167.13</t>
  </si>
  <si>
    <t>186.19</t>
  </si>
  <si>
    <t>200.96</t>
  </si>
  <si>
    <t>214.12</t>
  </si>
  <si>
    <t>241.06</t>
  </si>
  <si>
    <t>289.86</t>
  </si>
  <si>
    <t>331.88</t>
  </si>
  <si>
    <t>325.91</t>
  </si>
  <si>
    <t>289.93</t>
  </si>
  <si>
    <t>268.32</t>
  </si>
  <si>
    <t>251.52</t>
  </si>
  <si>
    <t>249.31</t>
  </si>
  <si>
    <t>256.13</t>
  </si>
  <si>
    <t>284.43</t>
  </si>
  <si>
    <t>313.70</t>
  </si>
  <si>
    <t>330.41</t>
  </si>
  <si>
    <t>355.68</t>
  </si>
  <si>
    <t>381.61</t>
  </si>
  <si>
    <t>397.89</t>
  </si>
  <si>
    <t>417.26</t>
  </si>
  <si>
    <t>440.10</t>
  </si>
  <si>
    <t>483.84</t>
  </si>
  <si>
    <t>583.54</t>
  </si>
  <si>
    <t>49.37</t>
  </si>
  <si>
    <t>58.48</t>
  </si>
  <si>
    <t>59.51</t>
  </si>
  <si>
    <t>56.38</t>
  </si>
  <si>
    <t>70.64</t>
  </si>
  <si>
    <t>81.14</t>
  </si>
  <si>
    <t>89.12</t>
  </si>
  <si>
    <t>94.12</t>
  </si>
  <si>
    <t>92.93</t>
  </si>
  <si>
    <t>99.05</t>
  </si>
  <si>
    <t>99.55</t>
  </si>
  <si>
    <t>101.29</t>
  </si>
  <si>
    <t>100.71</t>
  </si>
  <si>
    <t>100.00</t>
  </si>
  <si>
    <t>100.24</t>
  </si>
  <si>
    <t>103.71</t>
  </si>
  <si>
    <t>105.46</t>
  </si>
  <si>
    <t>102.68</t>
  </si>
  <si>
    <t>104.31</t>
  </si>
  <si>
    <t>109.04</t>
  </si>
  <si>
    <t>112.07</t>
  </si>
  <si>
    <t>117.54</t>
  </si>
  <si>
    <t>122.92</t>
  </si>
  <si>
    <t>135.71</t>
  </si>
  <si>
    <t>150.30</t>
  </si>
  <si>
    <t>164.76</t>
  </si>
  <si>
    <t>177.42</t>
  </si>
  <si>
    <t>200.01</t>
  </si>
  <si>
    <t>244.35</t>
  </si>
  <si>
    <t>305.28</t>
  </si>
  <si>
    <t>313.06</t>
  </si>
  <si>
    <t>254.96</t>
  </si>
  <si>
    <t>207.54</t>
  </si>
  <si>
    <t>171.35</t>
  </si>
  <si>
    <t>173.69</t>
  </si>
  <si>
    <t>165.98</t>
  </si>
  <si>
    <t>189.66</t>
  </si>
  <si>
    <t>201.43</t>
  </si>
  <si>
    <t>223.10</t>
  </si>
  <si>
    <t>245.82</t>
  </si>
  <si>
    <t>279.12</t>
  </si>
  <si>
    <t>303.58</t>
  </si>
  <si>
    <t>322.83</t>
  </si>
  <si>
    <t>349.09</t>
  </si>
  <si>
    <t>400.00</t>
  </si>
  <si>
    <t>493.30</t>
  </si>
  <si>
    <t>87.93</t>
  </si>
  <si>
    <t>98.29</t>
  </si>
  <si>
    <t>100.46</t>
  </si>
  <si>
    <t>100.04</t>
  </si>
  <si>
    <t>100.00</t>
  </si>
  <si>
    <t>100.98</t>
  </si>
  <si>
    <t>99.99</t>
  </si>
  <si>
    <t>102.08</t>
  </si>
  <si>
    <t>102.66</t>
  </si>
  <si>
    <t>103.97</t>
  </si>
  <si>
    <t>104.70</t>
  </si>
  <si>
    <t>106.89</t>
  </si>
  <si>
    <t>108.87</t>
  </si>
  <si>
    <t>113.80</t>
  </si>
  <si>
    <t>123.13</t>
  </si>
  <si>
    <t>136.45</t>
  </si>
  <si>
    <t>145.40</t>
  </si>
  <si>
    <t>154.24</t>
  </si>
  <si>
    <t>170.53</t>
  </si>
  <si>
    <t>221.30</t>
  </si>
  <si>
    <t>245.62</t>
  </si>
  <si>
    <t>246.62</t>
  </si>
  <si>
    <t>227.52</t>
  </si>
  <si>
    <t>184.34</t>
  </si>
  <si>
    <t>169.07</t>
  </si>
  <si>
    <t>163.92</t>
  </si>
  <si>
    <t>146.97</t>
  </si>
  <si>
    <t>163.55</t>
  </si>
  <si>
    <t>181.44</t>
  </si>
  <si>
    <t>189.18</t>
  </si>
  <si>
    <t>211.49</t>
  </si>
  <si>
    <t>246.03</t>
  </si>
  <si>
    <t>240.65</t>
  </si>
  <si>
    <t>277.07</t>
  </si>
  <si>
    <t>271.97</t>
  </si>
  <si>
    <t>313.81</t>
  </si>
  <si>
    <t>397.56</t>
  </si>
  <si>
    <t>90.41</t>
  </si>
  <si>
    <t>97.83</t>
  </si>
  <si>
    <t>99.70</t>
  </si>
  <si>
    <t>103.38</t>
  </si>
  <si>
    <t>103.85</t>
  </si>
  <si>
    <t>102.06</t>
  </si>
  <si>
    <t>100.00</t>
  </si>
  <si>
    <t>104.52</t>
  </si>
  <si>
    <t>106.62</t>
  </si>
  <si>
    <t>110.27</t>
  </si>
  <si>
    <t>110.66</t>
  </si>
  <si>
    <t>108.28</t>
  </si>
  <si>
    <t>114.11</t>
  </si>
  <si>
    <t>111.70</t>
  </si>
  <si>
    <t>120.23</t>
  </si>
  <si>
    <t>124.41</t>
  </si>
  <si>
    <t>132.73</t>
  </si>
  <si>
    <t>144.88</t>
  </si>
  <si>
    <t>156.91</t>
  </si>
  <si>
    <t>165.87</t>
  </si>
  <si>
    <t>182.94</t>
  </si>
  <si>
    <t>227.35</t>
  </si>
  <si>
    <t>274.87</t>
  </si>
  <si>
    <t>285.06</t>
  </si>
  <si>
    <t>226.89</t>
  </si>
  <si>
    <t>168.37</t>
  </si>
  <si>
    <t>167.65</t>
  </si>
  <si>
    <t>139.34</t>
  </si>
  <si>
    <t>167.46</t>
  </si>
  <si>
    <t>155.65</t>
  </si>
  <si>
    <t>174.87</t>
  </si>
  <si>
    <t>192.58</t>
  </si>
  <si>
    <t>208.22</t>
  </si>
  <si>
    <t>224.72</t>
  </si>
  <si>
    <t>259.18</t>
  </si>
  <si>
    <t>274.03</t>
  </si>
  <si>
    <t>278.08</t>
  </si>
  <si>
    <t>350.55</t>
  </si>
  <si>
    <t>403.72</t>
  </si>
  <si>
    <t>95.16</t>
  </si>
  <si>
    <t>96.00</t>
  </si>
  <si>
    <t>101.25</t>
  </si>
  <si>
    <t>100.71</t>
  </si>
  <si>
    <t>100.00</t>
  </si>
  <si>
    <t>99.16</t>
  </si>
  <si>
    <t>100.56</t>
  </si>
  <si>
    <t>100.52</t>
  </si>
  <si>
    <t>99.42</t>
  </si>
  <si>
    <t>101.56</t>
  </si>
  <si>
    <t>102.32</t>
  </si>
  <si>
    <t>103.12</t>
  </si>
  <si>
    <t>106.35</t>
  </si>
  <si>
    <t>109.00</t>
  </si>
  <si>
    <t>112.26</t>
  </si>
  <si>
    <t>119.13</t>
  </si>
  <si>
    <t>124.20</t>
  </si>
  <si>
    <t>128.81</t>
  </si>
  <si>
    <t>144.71</t>
  </si>
  <si>
    <t>180.89</t>
  </si>
  <si>
    <t>208.19</t>
  </si>
  <si>
    <t>191.47</t>
  </si>
  <si>
    <t>166.69</t>
  </si>
  <si>
    <t>142.35</t>
  </si>
  <si>
    <t>132.38</t>
  </si>
  <si>
    <t>130.02</t>
  </si>
  <si>
    <t>126.04</t>
  </si>
  <si>
    <t>134.97</t>
  </si>
  <si>
    <t>142.89</t>
  </si>
  <si>
    <t>156.63</t>
  </si>
  <si>
    <t>161.03</t>
  </si>
  <si>
    <t>177.64</t>
  </si>
  <si>
    <t>.</t>
  </si>
  <si>
    <t>185.80</t>
  </si>
  <si>
    <t>190.82</t>
  </si>
  <si>
    <t>214.22</t>
  </si>
  <si>
    <t>298.46</t>
  </si>
  <si>
    <t>85.94</t>
  </si>
  <si>
    <t>80.20</t>
  </si>
  <si>
    <t>94.99</t>
  </si>
  <si>
    <t>87.40</t>
  </si>
  <si>
    <t>100.00</t>
  </si>
  <si>
    <t>103.27</t>
  </si>
  <si>
    <t>98.71</t>
  </si>
  <si>
    <t>101.84</t>
  </si>
  <si>
    <t>106.83</t>
  </si>
  <si>
    <t>106.30</t>
  </si>
  <si>
    <t>123.80</t>
  </si>
  <si>
    <t>129.76</t>
  </si>
  <si>
    <t>141.04</t>
  </si>
  <si>
    <t>156.18</t>
  </si>
  <si>
    <t>178.93</t>
  </si>
  <si>
    <t>203.85</t>
  </si>
  <si>
    <t>232.26</t>
  </si>
  <si>
    <t>253.85</t>
  </si>
  <si>
    <t>293.26</t>
  </si>
  <si>
    <t>362.64</t>
  </si>
  <si>
    <t>415.61</t>
  </si>
  <si>
    <t>382.85</t>
  </si>
  <si>
    <t>339.83</t>
  </si>
  <si>
    <t>326.04</t>
  </si>
  <si>
    <t>282.70</t>
  </si>
  <si>
    <t>256.67</t>
  </si>
  <si>
    <t>278.71</t>
  </si>
  <si>
    <t>321.42</t>
  </si>
  <si>
    <t>349.79</t>
  </si>
  <si>
    <t>387.68</t>
  </si>
  <si>
    <t>431.33</t>
  </si>
  <si>
    <t>481.75</t>
  </si>
  <si>
    <t>522.68</t>
  </si>
  <si>
    <t>552.99</t>
  </si>
  <si>
    <t>589.70</t>
  </si>
  <si>
    <t>668.14</t>
  </si>
  <si>
    <t>795.02</t>
  </si>
  <si>
    <t>44.35</t>
  </si>
  <si>
    <t>46.26</t>
  </si>
  <si>
    <t>53.86</t>
  </si>
  <si>
    <t>60.44</t>
  </si>
  <si>
    <t>63.24</t>
  </si>
  <si>
    <t>65.70</t>
  </si>
  <si>
    <t>76.42</t>
  </si>
  <si>
    <t>77.65</t>
  </si>
  <si>
    <t>79.13</t>
  </si>
  <si>
    <t>84.72</t>
  </si>
  <si>
    <t>88.27</t>
  </si>
  <si>
    <t>91.61</t>
  </si>
  <si>
    <t>97.17</t>
  </si>
  <si>
    <t>96.10</t>
  </si>
  <si>
    <t>100.00</t>
  </si>
  <si>
    <t>99.41</t>
  </si>
  <si>
    <t>102.77</t>
  </si>
  <si>
    <t>104.84</t>
  </si>
  <si>
    <t>104.22</t>
  </si>
  <si>
    <t>105.15</t>
  </si>
  <si>
    <t>112.16</t>
  </si>
  <si>
    <t>113.33</t>
  </si>
  <si>
    <t>120.68</t>
  </si>
  <si>
    <t>127.33</t>
  </si>
  <si>
    <t>140.36</t>
  </si>
  <si>
    <t>162.66</t>
  </si>
  <si>
    <t>177.45</t>
  </si>
  <si>
    <t>192.74</t>
  </si>
  <si>
    <t>221.20</t>
  </si>
  <si>
    <t>270.57</t>
  </si>
  <si>
    <t>312.64</t>
  </si>
  <si>
    <t>300.64</t>
  </si>
  <si>
    <t>257.56</t>
  </si>
  <si>
    <t>218.26</t>
  </si>
  <si>
    <t>197.53</t>
  </si>
  <si>
    <t>183.76</t>
  </si>
  <si>
    <t>188.18</t>
  </si>
  <si>
    <t>204.22</t>
  </si>
  <si>
    <t>225.68</t>
  </si>
  <si>
    <t>250.18</t>
  </si>
  <si>
    <t>270.98</t>
  </si>
  <si>
    <t>299.37</t>
  </si>
  <si>
    <t>329.59</t>
  </si>
  <si>
    <t>353.30</t>
  </si>
  <si>
    <t>370.56</t>
  </si>
  <si>
    <t>442.75</t>
  </si>
  <si>
    <t>544.17</t>
  </si>
  <si>
    <t>41.18</t>
  </si>
  <si>
    <t>42.22</t>
  </si>
  <si>
    <t>53.08</t>
  </si>
  <si>
    <t>59.50</t>
  </si>
  <si>
    <t>62.96</t>
  </si>
  <si>
    <t>61.23</t>
  </si>
  <si>
    <t>67.67</t>
  </si>
  <si>
    <t>75.49</t>
  </si>
  <si>
    <t>82.27</t>
  </si>
  <si>
    <t>84.90</t>
  </si>
  <si>
    <t>86.19</t>
  </si>
  <si>
    <t>90.16</t>
  </si>
  <si>
    <t>90.71</t>
  </si>
  <si>
    <t>97.26</t>
  </si>
  <si>
    <t>100.00</t>
  </si>
  <si>
    <t>100.07</t>
  </si>
  <si>
    <t>103.49</t>
  </si>
  <si>
    <t>105.17</t>
  </si>
  <si>
    <t>106.29</t>
  </si>
  <si>
    <t>107.62</t>
  </si>
  <si>
    <t>112.20</t>
  </si>
  <si>
    <t>118.65</t>
  </si>
  <si>
    <t>122.63</t>
  </si>
  <si>
    <t>131.18</t>
  </si>
  <si>
    <t>150.96</t>
  </si>
  <si>
    <t>171.76</t>
  </si>
  <si>
    <t>191.18</t>
  </si>
  <si>
    <t>206.85</t>
  </si>
  <si>
    <t>237.59</t>
  </si>
  <si>
    <t>287.58</t>
  </si>
  <si>
    <t>330.63</t>
  </si>
  <si>
    <t>315.63</t>
  </si>
  <si>
    <t>277.30</t>
  </si>
  <si>
    <t>240.65</t>
  </si>
  <si>
    <t>209.20</t>
  </si>
  <si>
    <t>199.57</t>
  </si>
  <si>
    <t>205.36</t>
  </si>
  <si>
    <t>222.20</t>
  </si>
  <si>
    <t>253.42</t>
  </si>
  <si>
    <t>271.29</t>
  </si>
  <si>
    <t>305.32</t>
  </si>
  <si>
    <t>335.55</t>
  </si>
  <si>
    <t>363.40</t>
  </si>
  <si>
    <t>389.80</t>
  </si>
  <si>
    <t>414.19</t>
  </si>
  <si>
    <t>485.01</t>
  </si>
  <si>
    <t>608.30</t>
  </si>
  <si>
    <t>41.64</t>
  </si>
  <si>
    <t>44.93</t>
  </si>
  <si>
    <t>55.28</t>
  </si>
  <si>
    <t>58.80</t>
  </si>
  <si>
    <t>60.00</t>
  </si>
  <si>
    <t>81.20</t>
  </si>
  <si>
    <t>70.81</t>
  </si>
  <si>
    <t>78.00</t>
  </si>
  <si>
    <t>79.60</t>
  </si>
  <si>
    <t>84.96</t>
  </si>
  <si>
    <t>90.98</t>
  </si>
  <si>
    <t>91.59</t>
  </si>
  <si>
    <t>95.87</t>
  </si>
  <si>
    <t>100.00</t>
  </si>
  <si>
    <t>102.74</t>
  </si>
  <si>
    <t>106.30</t>
  </si>
  <si>
    <t>108.40</t>
  </si>
  <si>
    <t>112.57</t>
  </si>
  <si>
    <t>117.20</t>
  </si>
  <si>
    <t>121.70</t>
  </si>
  <si>
    <t>129.44</t>
  </si>
  <si>
    <t>139.42</t>
  </si>
  <si>
    <t>151.91</t>
  </si>
  <si>
    <t>177.14</t>
  </si>
  <si>
    <t>199.57</t>
  </si>
  <si>
    <t>221.92</t>
  </si>
  <si>
    <t>237.93</t>
  </si>
  <si>
    <t>273.42</t>
  </si>
  <si>
    <t>330.14</t>
  </si>
  <si>
    <t>365.97</t>
  </si>
  <si>
    <t>353.57</t>
  </si>
  <si>
    <t>322.08</t>
  </si>
  <si>
    <t>283.53</t>
  </si>
  <si>
    <t>261.01</t>
  </si>
  <si>
    <t>235.77</t>
  </si>
  <si>
    <t>248.31</t>
  </si>
  <si>
    <t>276.24</t>
  </si>
  <si>
    <t>322.25</t>
  </si>
  <si>
    <t>342.13</t>
  </si>
  <si>
    <t>376.84</t>
  </si>
  <si>
    <t>413.06</t>
  </si>
  <si>
    <t>447.11</t>
  </si>
  <si>
    <t>473.85</t>
  </si>
  <si>
    <t>500.88</t>
  </si>
  <si>
    <t>575.16</t>
  </si>
  <si>
    <t>712.38</t>
  </si>
  <si>
    <t>54.70</t>
  </si>
  <si>
    <t>64.79</t>
  </si>
  <si>
    <t>70.63</t>
  </si>
  <si>
    <t>63.73</t>
  </si>
  <si>
    <t>80.81</t>
  </si>
  <si>
    <t>83.61</t>
  </si>
  <si>
    <t>84.92</t>
  </si>
  <si>
    <t>84.41</t>
  </si>
  <si>
    <t>94.14</t>
  </si>
  <si>
    <t>97.58</t>
  </si>
  <si>
    <t>99.56</t>
  </si>
  <si>
    <t>100.36</t>
  </si>
  <si>
    <t>100.00</t>
  </si>
  <si>
    <t>103.44</t>
  </si>
  <si>
    <t>108.45</t>
  </si>
  <si>
    <t>110.82</t>
  </si>
  <si>
    <t>106.49</t>
  </si>
  <si>
    <t>110.91</t>
  </si>
  <si>
    <t>117.20</t>
  </si>
  <si>
    <t>119.70</t>
  </si>
  <si>
    <t>128.50</t>
  </si>
  <si>
    <t>141.73</t>
  </si>
  <si>
    <t>156.39</t>
  </si>
  <si>
    <t>175.91</t>
  </si>
  <si>
    <t>193.12</t>
  </si>
  <si>
    <t>209.22</t>
  </si>
  <si>
    <t>240.32</t>
  </si>
  <si>
    <t>299.30</t>
  </si>
  <si>
    <t>348.68</t>
  </si>
  <si>
    <t>350.49</t>
  </si>
  <si>
    <t>302.84</t>
  </si>
  <si>
    <t>241.27</t>
  </si>
  <si>
    <t>212.15</t>
  </si>
  <si>
    <t>197.14</t>
  </si>
  <si>
    <t>209.41</t>
  </si>
  <si>
    <t>212.74</t>
  </si>
  <si>
    <t>252.52</t>
  </si>
  <si>
    <t>278.48</t>
  </si>
  <si>
    <t>305.42</t>
  </si>
  <si>
    <t>341.29</t>
  </si>
  <si>
    <t>379.15</t>
  </si>
  <si>
    <t>409.16</t>
  </si>
  <si>
    <t>438.81</t>
  </si>
  <si>
    <t>511.03</t>
  </si>
  <si>
    <t>636.24</t>
  </si>
  <si>
    <t>43.17</t>
  </si>
  <si>
    <t>45.94</t>
  </si>
  <si>
    <t>57.04</t>
  </si>
  <si>
    <t>60.61</t>
  </si>
  <si>
    <t>.</t>
  </si>
  <si>
    <t>75.63</t>
  </si>
  <si>
    <t>75.94</t>
  </si>
  <si>
    <t>84.17</t>
  </si>
  <si>
    <t>77.27</t>
  </si>
  <si>
    <t>82.22</t>
  </si>
  <si>
    <t>85.82</t>
  </si>
  <si>
    <t>90.41</t>
  </si>
  <si>
    <t>96.71</t>
  </si>
  <si>
    <t>100.00</t>
  </si>
  <si>
    <t>109.71</t>
  </si>
  <si>
    <t>110.64</t>
  </si>
  <si>
    <t>114.93</t>
  </si>
  <si>
    <t>117.04</t>
  </si>
  <si>
    <t>123.10</t>
  </si>
  <si>
    <t>125.48</t>
  </si>
  <si>
    <t>131.75</t>
  </si>
  <si>
    <t>138.68</t>
  </si>
  <si>
    <t>150.66</t>
  </si>
  <si>
    <t>176.69</t>
  </si>
  <si>
    <t>200.50</t>
  </si>
  <si>
    <t>223.98</t>
  </si>
  <si>
    <t>242.92</t>
  </si>
  <si>
    <t>288.87</t>
  </si>
  <si>
    <t>357.22</t>
  </si>
  <si>
    <t>402.16</t>
  </si>
  <si>
    <t>370.30</t>
  </si>
  <si>
    <t>327.52</t>
  </si>
  <si>
    <t>283.92</t>
  </si>
  <si>
    <t>262.97</t>
  </si>
  <si>
    <t>243.35</t>
  </si>
  <si>
    <t>250.59</t>
  </si>
  <si>
    <t>276.19</t>
  </si>
  <si>
    <t>293.21</t>
  </si>
  <si>
    <t>317.36</t>
  </si>
  <si>
    <t>348.78</t>
  </si>
  <si>
    <t>363.73</t>
  </si>
  <si>
    <t>398.26</t>
  </si>
  <si>
    <t>426.79</t>
  </si>
  <si>
    <t>450.80</t>
  </si>
  <si>
    <t>507.06</t>
  </si>
  <si>
    <t>656.29</t>
  </si>
  <si>
    <t>49.64</t>
  </si>
  <si>
    <t>60.25</t>
  </si>
  <si>
    <t>66.38</t>
  </si>
  <si>
    <t>67.98</t>
  </si>
  <si>
    <t>78.74</t>
  </si>
  <si>
    <t>83.45</t>
  </si>
  <si>
    <t>79.93</t>
  </si>
  <si>
    <t>87.82</t>
  </si>
  <si>
    <t>91.26</t>
  </si>
  <si>
    <t>92.37</t>
  </si>
  <si>
    <t>100.30</t>
  </si>
  <si>
    <t>96.69</t>
  </si>
  <si>
    <t>100.00</t>
  </si>
  <si>
    <t>103.85</t>
  </si>
  <si>
    <t>107.45</t>
  </si>
  <si>
    <t>110.66</t>
  </si>
  <si>
    <t>111.64</t>
  </si>
  <si>
    <t>114.54</t>
  </si>
  <si>
    <t>117.00</t>
  </si>
  <si>
    <t>122.94</t>
  </si>
  <si>
    <t>131.10</t>
  </si>
  <si>
    <t>137.22</t>
  </si>
  <si>
    <t>160.13</t>
  </si>
  <si>
    <t>180.43</t>
  </si>
  <si>
    <t>203.55</t>
  </si>
  <si>
    <t>221.74</t>
  </si>
  <si>
    <t>265.71</t>
  </si>
  <si>
    <t>319.31</t>
  </si>
  <si>
    <t>374.38</t>
  </si>
  <si>
    <t>351.67</t>
  </si>
  <si>
    <t>311.64</t>
  </si>
  <si>
    <t>253.71</t>
  </si>
  <si>
    <t>230.69</t>
  </si>
  <si>
    <t>214.61</t>
  </si>
  <si>
    <t>219.53</t>
  </si>
  <si>
    <t>238.77</t>
  </si>
  <si>
    <t>260.81</t>
  </si>
  <si>
    <t>286.86</t>
  </si>
  <si>
    <t>323.33</t>
  </si>
  <si>
    <t>361.14</t>
  </si>
  <si>
    <t>386.72</t>
  </si>
  <si>
    <t>426.40</t>
  </si>
  <si>
    <t>448.47</t>
  </si>
  <si>
    <t>530.25</t>
  </si>
  <si>
    <t>659.17</t>
  </si>
  <si>
    <t>44.95</t>
  </si>
  <si>
    <t>52.71</t>
  </si>
  <si>
    <t>59.74</t>
  </si>
  <si>
    <t>62.50</t>
  </si>
  <si>
    <t>62.88</t>
  </si>
  <si>
    <t>68.14</t>
  </si>
  <si>
    <t>67.06</t>
  </si>
  <si>
    <t>78.23</t>
  </si>
  <si>
    <t>76.49</t>
  </si>
  <si>
    <t>81.29</t>
  </si>
  <si>
    <t>84.59</t>
  </si>
  <si>
    <t>88.95</t>
  </si>
  <si>
    <t>92.33</t>
  </si>
  <si>
    <t>100.00</t>
  </si>
  <si>
    <t>101.87</t>
  </si>
  <si>
    <t>104.23</t>
  </si>
  <si>
    <t>108.69</t>
  </si>
  <si>
    <t>110.21</t>
  </si>
  <si>
    <t>115.77</t>
  </si>
  <si>
    <t>120.68</t>
  </si>
  <si>
    <t>123.49</t>
  </si>
  <si>
    <t>127.14</t>
  </si>
  <si>
    <t>137.12</t>
  </si>
  <si>
    <t>161.40</t>
  </si>
  <si>
    <t>182.34</t>
  </si>
  <si>
    <t>202.90</t>
  </si>
  <si>
    <t>224.84</t>
  </si>
  <si>
    <t>258.30</t>
  </si>
  <si>
    <t>317.14</t>
  </si>
  <si>
    <t>359.44</t>
  </si>
  <si>
    <t>338.21</t>
  </si>
  <si>
    <t>296.86</t>
  </si>
  <si>
    <t>247.99</t>
  </si>
  <si>
    <t>227.75</t>
  </si>
  <si>
    <t>217.79</t>
  </si>
  <si>
    <t>218.19</t>
  </si>
  <si>
    <t>238.39</t>
  </si>
  <si>
    <t>269.38</t>
  </si>
  <si>
    <t>287.77</t>
  </si>
  <si>
    <t>314.73</t>
  </si>
  <si>
    <t>331.69</t>
  </si>
  <si>
    <t>367.05</t>
  </si>
  <si>
    <t>383.10</t>
  </si>
  <si>
    <t>421.19</t>
  </si>
  <si>
    <t>480.33</t>
  </si>
  <si>
    <t>595.68</t>
  </si>
  <si>
    <t>48.05</t>
  </si>
  <si>
    <t>56.52</t>
  </si>
  <si>
    <t>65.03</t>
  </si>
  <si>
    <t>73.31</t>
  </si>
  <si>
    <t>72.92</t>
  </si>
  <si>
    <t>73.76</t>
  </si>
  <si>
    <t>79.67</t>
  </si>
  <si>
    <t>91.53</t>
  </si>
  <si>
    <t>82.91</t>
  </si>
  <si>
    <t>93.85</t>
  </si>
  <si>
    <t>93.29</t>
  </si>
  <si>
    <t>99.37</t>
  </si>
  <si>
    <t>99.01</t>
  </si>
  <si>
    <t>100.00</t>
  </si>
  <si>
    <t>102.22</t>
  </si>
  <si>
    <t>105.51</t>
  </si>
  <si>
    <t>108.22</t>
  </si>
  <si>
    <t>104.40</t>
  </si>
  <si>
    <t>112.43</t>
  </si>
  <si>
    <t>112.13</t>
  </si>
  <si>
    <t>119.30</t>
  </si>
  <si>
    <t>126.13</t>
  </si>
  <si>
    <t>132.73</t>
  </si>
  <si>
    <t>144.18</t>
  </si>
  <si>
    <t>163.24</t>
  </si>
  <si>
    <t>176.77</t>
  </si>
  <si>
    <t>195.05</t>
  </si>
  <si>
    <t>223.64</t>
  </si>
  <si>
    <t>269.90</t>
  </si>
  <si>
    <t>315.65</t>
  </si>
  <si>
    <t>311.38</t>
  </si>
  <si>
    <t>263.27</t>
  </si>
  <si>
    <t>228.42</t>
  </si>
  <si>
    <t>200.25</t>
  </si>
  <si>
    <t>174.38</t>
  </si>
  <si>
    <t>158.74</t>
  </si>
  <si>
    <t>181.87</t>
  </si>
  <si>
    <t>209.29</t>
  </si>
  <si>
    <t>231.65</t>
  </si>
  <si>
    <t>252.77</t>
  </si>
  <si>
    <t>290.10</t>
  </si>
  <si>
    <t>320.52</t>
  </si>
  <si>
    <t>339.55</t>
  </si>
  <si>
    <t>376.25</t>
  </si>
  <si>
    <t>435.23</t>
  </si>
  <si>
    <t>529.46</t>
  </si>
  <si>
    <t>43.08</t>
  </si>
  <si>
    <t>46.19</t>
  </si>
  <si>
    <t>54.34</t>
  </si>
  <si>
    <t>62.39</t>
  </si>
  <si>
    <t>66.38</t>
  </si>
  <si>
    <t>71.40</t>
  </si>
  <si>
    <t>70.59</t>
  </si>
  <si>
    <t>81.20</t>
  </si>
  <si>
    <t>82.10</t>
  </si>
  <si>
    <t>80.99</t>
  </si>
  <si>
    <t>88.62</t>
  </si>
  <si>
    <t>92.78</t>
  </si>
  <si>
    <t>94.92</t>
  </si>
  <si>
    <t>97.28</t>
  </si>
  <si>
    <t>100.00</t>
  </si>
  <si>
    <t>101.92</t>
  </si>
  <si>
    <t>101.79</t>
  </si>
  <si>
    <t>105.03</t>
  </si>
  <si>
    <t>104.87</t>
  </si>
  <si>
    <t>106.91</t>
  </si>
  <si>
    <t>109.97</t>
  </si>
  <si>
    <t>117.26</t>
  </si>
  <si>
    <t>122.37</t>
  </si>
  <si>
    <t>128.88</t>
  </si>
  <si>
    <t>142.08</t>
  </si>
  <si>
    <t>163.13</t>
  </si>
  <si>
    <t>178.49</t>
  </si>
  <si>
    <t>194.07</t>
  </si>
  <si>
    <t>224.10</t>
  </si>
  <si>
    <t>273.94</t>
  </si>
  <si>
    <t>310.50</t>
  </si>
  <si>
    <t>300.65</t>
  </si>
  <si>
    <t>260.86</t>
  </si>
  <si>
    <t>216.24</t>
  </si>
  <si>
    <t>194.62</t>
  </si>
  <si>
    <t>176.81</t>
  </si>
  <si>
    <t>176.02</t>
  </si>
  <si>
    <t>195.09</t>
  </si>
  <si>
    <t>219.88</t>
  </si>
  <si>
    <t>240.27</t>
  </si>
  <si>
    <t>269.48</t>
  </si>
  <si>
    <t>302.64</t>
  </si>
  <si>
    <t>329.90</t>
  </si>
  <si>
    <t>350.55</t>
  </si>
  <si>
    <t>373.20</t>
  </si>
  <si>
    <t>441.93</t>
  </si>
  <si>
    <t>548.66</t>
  </si>
  <si>
    <t>79.03</t>
  </si>
  <si>
    <t>90.11</t>
  </si>
  <si>
    <t>94.75</t>
  </si>
  <si>
    <t>94.38</t>
  </si>
  <si>
    <t>94.68</t>
  </si>
  <si>
    <t>100.00</t>
  </si>
  <si>
    <t>102.03</t>
  </si>
  <si>
    <t>103.14</t>
  </si>
  <si>
    <t>103.99</t>
  </si>
  <si>
    <t>110.47</t>
  </si>
  <si>
    <t>113.92</t>
  </si>
  <si>
    <t>114.17</t>
  </si>
  <si>
    <t>120.30</t>
  </si>
  <si>
    <t>127.32</t>
  </si>
  <si>
    <t>135.19</t>
  </si>
  <si>
    <t>154.10</t>
  </si>
  <si>
    <t>173.34</t>
  </si>
  <si>
    <t>190.85</t>
  </si>
  <si>
    <t>212.04</t>
  </si>
  <si>
    <t>240.61</t>
  </si>
  <si>
    <t>285.55</t>
  </si>
  <si>
    <t>335.08</t>
  </si>
  <si>
    <t>356.46</t>
  </si>
  <si>
    <t>291.79</t>
  </si>
  <si>
    <t>249.89</t>
  </si>
  <si>
    <t>206.02</t>
  </si>
  <si>
    <t>194.78</t>
  </si>
  <si>
    <t>205.76</t>
  </si>
  <si>
    <t>227.58</t>
  </si>
  <si>
    <t>234.11</t>
  </si>
  <si>
    <t>262.12</t>
  </si>
  <si>
    <t>298.57</t>
  </si>
  <si>
    <t>323.01</t>
  </si>
  <si>
    <t>356.95</t>
  </si>
  <si>
    <t>383.01</t>
  </si>
  <si>
    <t>427.43</t>
  </si>
  <si>
    <t>499.24</t>
  </si>
  <si>
    <t>655.70</t>
  </si>
  <si>
    <t>72.95</t>
  </si>
  <si>
    <t>72.37</t>
  </si>
  <si>
    <t>86.17</t>
  </si>
  <si>
    <t>88.61</t>
  </si>
  <si>
    <t>85.46</t>
  </si>
  <si>
    <t>84.81</t>
  </si>
  <si>
    <t>88.06</t>
  </si>
  <si>
    <t>94.25</t>
  </si>
  <si>
    <t>94.83</t>
  </si>
  <si>
    <t>99.92</t>
  </si>
  <si>
    <t>101.82</t>
  </si>
  <si>
    <t>100.00</t>
  </si>
  <si>
    <t>101.78</t>
  </si>
  <si>
    <t>100.73</t>
  </si>
  <si>
    <t>108.52</t>
  </si>
  <si>
    <t>106.02</t>
  </si>
  <si>
    <t>109.35</t>
  </si>
  <si>
    <t>112.14</t>
  </si>
  <si>
    <t>115.67</t>
  </si>
  <si>
    <t>122.02</t>
  </si>
  <si>
    <t>131.00</t>
  </si>
  <si>
    <t>148.00</t>
  </si>
  <si>
    <t>163.68</t>
  </si>
  <si>
    <t>177.85</t>
  </si>
  <si>
    <t>190.42</t>
  </si>
  <si>
    <t>216.22</t>
  </si>
  <si>
    <t>266.23</t>
  </si>
  <si>
    <t>313.07</t>
  </si>
  <si>
    <t>322.78</t>
  </si>
  <si>
    <t>269.53</t>
  </si>
  <si>
    <t>214.72</t>
  </si>
  <si>
    <t>189.68</t>
  </si>
  <si>
    <t>178.86</t>
  </si>
  <si>
    <t>180.57</t>
  </si>
  <si>
    <t>196.73</t>
  </si>
  <si>
    <t>225.31</t>
  </si>
  <si>
    <t>244.72</t>
  </si>
  <si>
    <t>271.55</t>
  </si>
  <si>
    <t>300.26</t>
  </si>
  <si>
    <t>327.73</t>
  </si>
  <si>
    <t>365.14</t>
  </si>
  <si>
    <t>397.02</t>
  </si>
  <si>
    <t>462.81</t>
  </si>
  <si>
    <t>577.19</t>
  </si>
  <si>
    <t>60.49</t>
  </si>
  <si>
    <t>67.09</t>
  </si>
  <si>
    <t>67.50</t>
  </si>
  <si>
    <t>74.06</t>
  </si>
  <si>
    <t>84.76</t>
  </si>
  <si>
    <t>86.25</t>
  </si>
  <si>
    <t>84.14</t>
  </si>
  <si>
    <t>88.47</t>
  </si>
  <si>
    <t>95.50</t>
  </si>
  <si>
    <t>101.36</t>
  </si>
  <si>
    <t>103.41</t>
  </si>
  <si>
    <t>104.65</t>
  </si>
  <si>
    <t>100.00</t>
  </si>
  <si>
    <t>105.56</t>
  </si>
  <si>
    <t>107.47</t>
  </si>
  <si>
    <t>110.27</t>
  </si>
  <si>
    <t>110.31</t>
  </si>
  <si>
    <t>112.34</t>
  </si>
  <si>
    <t>119.48</t>
  </si>
  <si>
    <t>120.86</t>
  </si>
  <si>
    <t>130.53</t>
  </si>
  <si>
    <t>139.26</t>
  </si>
  <si>
    <t>154.43</t>
  </si>
  <si>
    <t>176.93</t>
  </si>
  <si>
    <t>195.58</t>
  </si>
  <si>
    <t>216.33</t>
  </si>
  <si>
    <t>251.27</t>
  </si>
  <si>
    <t>306.70</t>
  </si>
  <si>
    <t>355.84</t>
  </si>
  <si>
    <t>351.52</t>
  </si>
  <si>
    <t>311.52</t>
  </si>
  <si>
    <t>245.51</t>
  </si>
  <si>
    <t>225.07</t>
  </si>
  <si>
    <t>198.50</t>
  </si>
  <si>
    <t>195.37</t>
  </si>
  <si>
    <t>215.73</t>
  </si>
  <si>
    <t>256.84</t>
  </si>
  <si>
    <t>292.32</t>
  </si>
  <si>
    <t>331.27</t>
  </si>
  <si>
    <t>361.13</t>
  </si>
  <si>
    <t>405.10</t>
  </si>
  <si>
    <t>432.98</t>
  </si>
  <si>
    <t>470.33</t>
  </si>
  <si>
    <t>552.44</t>
  </si>
  <si>
    <t>676.54</t>
  </si>
  <si>
    <t>88.18</t>
  </si>
  <si>
    <t>90.78</t>
  </si>
  <si>
    <t>92.79</t>
  </si>
  <si>
    <t>102.95</t>
  </si>
  <si>
    <t>100.00</t>
  </si>
  <si>
    <t>93.24</t>
  </si>
  <si>
    <t>101.86</t>
  </si>
  <si>
    <t>104.57</t>
  </si>
  <si>
    <t>98.98</t>
  </si>
  <si>
    <t>104.32</t>
  </si>
  <si>
    <t>108.97</t>
  </si>
  <si>
    <t>117.67</t>
  </si>
  <si>
    <t>117.60</t>
  </si>
  <si>
    <t>130.45</t>
  </si>
  <si>
    <t>136.08</t>
  </si>
  <si>
    <t>160.48</t>
  </si>
  <si>
    <t>177.98</t>
  </si>
  <si>
    <t>191.07</t>
  </si>
  <si>
    <t>222.18</t>
  </si>
  <si>
    <t>271.58</t>
  </si>
  <si>
    <t>314.93</t>
  </si>
  <si>
    <t>318.04</t>
  </si>
  <si>
    <t>276.63</t>
  </si>
  <si>
    <t>230.97</t>
  </si>
  <si>
    <t>188.56</t>
  </si>
  <si>
    <t>153.19</t>
  </si>
  <si>
    <t>168.23</t>
  </si>
  <si>
    <t>183.89</t>
  </si>
  <si>
    <t>198.53</t>
  </si>
  <si>
    <t>221.90</t>
  </si>
  <si>
    <t>256.86</t>
  </si>
  <si>
    <t>299.42</t>
  </si>
  <si>
    <t>345.58</t>
  </si>
  <si>
    <t>367.69</t>
  </si>
  <si>
    <t>403.79</t>
  </si>
  <si>
    <t>479.66</t>
  </si>
  <si>
    <t>572.96</t>
  </si>
  <si>
    <t>82.84</t>
  </si>
  <si>
    <t>87.54</t>
  </si>
  <si>
    <t>100.65</t>
  </si>
  <si>
    <t>100.00</t>
  </si>
  <si>
    <t>106.72</t>
  </si>
  <si>
    <t>105.48</t>
  </si>
  <si>
    <t>108.04</t>
  </si>
  <si>
    <t>106.64</t>
  </si>
  <si>
    <t>110.50</t>
  </si>
  <si>
    <t>116.99</t>
  </si>
  <si>
    <t>114.72</t>
  </si>
  <si>
    <t>122.48</t>
  </si>
  <si>
    <t>123.09</t>
  </si>
  <si>
    <t>143.46</t>
  </si>
  <si>
    <t>160.83</t>
  </si>
  <si>
    <t>177.48</t>
  </si>
  <si>
    <t>191.89</t>
  </si>
  <si>
    <t>209.05</t>
  </si>
  <si>
    <t>260.47</t>
  </si>
  <si>
    <t>323.81</t>
  </si>
  <si>
    <t>296.14</t>
  </si>
  <si>
    <t>256.48</t>
  </si>
  <si>
    <t>238.88</t>
  </si>
  <si>
    <t>195.10</t>
  </si>
  <si>
    <t>198.71</t>
  </si>
  <si>
    <t>200.96</t>
  </si>
  <si>
    <t>202.54</t>
  </si>
  <si>
    <t>.</t>
  </si>
  <si>
    <t>245.26</t>
  </si>
  <si>
    <t>230.90</t>
  </si>
  <si>
    <t>255.02</t>
  </si>
  <si>
    <t>276.52</t>
  </si>
  <si>
    <t>336.29</t>
  </si>
  <si>
    <t>309.55</t>
  </si>
  <si>
    <t>384.82</t>
  </si>
  <si>
    <t>.</t>
  </si>
  <si>
    <t>49.75</t>
  </si>
  <si>
    <t>52.90</t>
  </si>
  <si>
    <t>54.13</t>
  </si>
  <si>
    <t>66.54</t>
  </si>
  <si>
    <t>64.78</t>
  </si>
  <si>
    <t>66.78</t>
  </si>
  <si>
    <t>70.64</t>
  </si>
  <si>
    <t>88.02</t>
  </si>
  <si>
    <t>73.83</t>
  </si>
  <si>
    <t>81.63</t>
  </si>
  <si>
    <t>87.87</t>
  </si>
  <si>
    <t>91.74</t>
  </si>
  <si>
    <t>93.13</t>
  </si>
  <si>
    <t>97.52</t>
  </si>
  <si>
    <t>100.00</t>
  </si>
  <si>
    <t>98.36</t>
  </si>
  <si>
    <t>100.62</t>
  </si>
  <si>
    <t>103.04</t>
  </si>
  <si>
    <t>103.52</t>
  </si>
  <si>
    <t>108.05</t>
  </si>
  <si>
    <t>109.45</t>
  </si>
  <si>
    <t>115.36</t>
  </si>
  <si>
    <t>122.48</t>
  </si>
  <si>
    <t>130.68</t>
  </si>
  <si>
    <t>141.71</t>
  </si>
  <si>
    <t>158.54</t>
  </si>
  <si>
    <t>172.33</t>
  </si>
  <si>
    <t>187.57</t>
  </si>
  <si>
    <t>218.16</t>
  </si>
  <si>
    <t>265.81</t>
  </si>
  <si>
    <t>306.87</t>
  </si>
  <si>
    <t>299.81</t>
  </si>
  <si>
    <t>251.82</t>
  </si>
  <si>
    <t>206.47</t>
  </si>
  <si>
    <t>175.68</t>
  </si>
  <si>
    <t>172.98</t>
  </si>
  <si>
    <t>164.48</t>
  </si>
  <si>
    <t>183.49</t>
  </si>
  <si>
    <t>202.77</t>
  </si>
  <si>
    <t>223.74</t>
  </si>
  <si>
    <t>249.32</t>
  </si>
  <si>
    <t>284.14</t>
  </si>
  <si>
    <t>314.63</t>
  </si>
  <si>
    <t>337.73</t>
  </si>
  <si>
    <t>357.00</t>
  </si>
  <si>
    <t>420.71</t>
  </si>
  <si>
    <t>527.38</t>
  </si>
  <si>
    <t>47.76</t>
  </si>
  <si>
    <t>49.43</t>
  </si>
  <si>
    <t>58.16</t>
  </si>
  <si>
    <t>66.95</t>
  </si>
  <si>
    <t>70.14</t>
  </si>
  <si>
    <t>76.89</t>
  </si>
  <si>
    <t>76.35</t>
  </si>
  <si>
    <t>75.90</t>
  </si>
  <si>
    <t>74.10</t>
  </si>
  <si>
    <t>85.68</t>
  </si>
  <si>
    <t>90.49</t>
  </si>
  <si>
    <t>93.05</t>
  </si>
  <si>
    <t>97.38</t>
  </si>
  <si>
    <t>99.70</t>
  </si>
  <si>
    <t>100.00</t>
  </si>
  <si>
    <t>103.92</t>
  </si>
  <si>
    <t>108.55</t>
  </si>
  <si>
    <t>108.60</t>
  </si>
  <si>
    <t>111.11</t>
  </si>
  <si>
    <t>113.15</t>
  </si>
  <si>
    <t>115.64</t>
  </si>
  <si>
    <t>120.58</t>
  </si>
  <si>
    <t>127.50</t>
  </si>
  <si>
    <t>133.11</t>
  </si>
  <si>
    <t>147.57</t>
  </si>
  <si>
    <t>163.55</t>
  </si>
  <si>
    <t>181.07</t>
  </si>
  <si>
    <t>196.00</t>
  </si>
  <si>
    <t>221.18</t>
  </si>
  <si>
    <t>275.00</t>
  </si>
  <si>
    <t>313.72</t>
  </si>
  <si>
    <t>311.00</t>
  </si>
  <si>
    <t>271.10</t>
  </si>
  <si>
    <t>212.21</t>
  </si>
  <si>
    <t>197.31</t>
  </si>
  <si>
    <t>182.65</t>
  </si>
  <si>
    <t>179.68</t>
  </si>
  <si>
    <t>197.99</t>
  </si>
  <si>
    <t>226.49</t>
  </si>
  <si>
    <t>237.62</t>
  </si>
  <si>
    <t>261.11</t>
  </si>
  <si>
    <t>291.26</t>
  </si>
  <si>
    <t>313.96</t>
  </si>
  <si>
    <t>333.62</t>
  </si>
  <si>
    <t>358.68</t>
  </si>
  <si>
    <t>421.44</t>
  </si>
  <si>
    <t>519.68</t>
  </si>
  <si>
    <t>70.32</t>
  </si>
  <si>
    <t>69.38</t>
  </si>
  <si>
    <t>66.91</t>
  </si>
  <si>
    <t>76.48</t>
  </si>
  <si>
    <t>84.68</t>
  </si>
  <si>
    <t>80.93</t>
  </si>
  <si>
    <t>87.87</t>
  </si>
  <si>
    <t>92.01</t>
  </si>
  <si>
    <t>96.87</t>
  </si>
  <si>
    <t>96.23</t>
  </si>
  <si>
    <t>98.10</t>
  </si>
  <si>
    <t>100.00</t>
  </si>
  <si>
    <t>99.80</t>
  </si>
  <si>
    <t>101.99</t>
  </si>
  <si>
    <t>104.52</t>
  </si>
  <si>
    <t>105.15</t>
  </si>
  <si>
    <t>107.91</t>
  </si>
  <si>
    <t>112.93</t>
  </si>
  <si>
    <t>115.98</t>
  </si>
  <si>
    <t>119.85</t>
  </si>
  <si>
    <t>126.28</t>
  </si>
  <si>
    <t>133.24</t>
  </si>
  <si>
    <t>150.48</t>
  </si>
  <si>
    <t>160.23</t>
  </si>
  <si>
    <t>173.19</t>
  </si>
  <si>
    <t>205.39</t>
  </si>
  <si>
    <t>243.31</t>
  </si>
  <si>
    <t>279.03</t>
  </si>
  <si>
    <t>272.64</t>
  </si>
  <si>
    <t>241.77</t>
  </si>
  <si>
    <t>200.12</t>
  </si>
  <si>
    <t>185.35</t>
  </si>
  <si>
    <t>175.64</t>
  </si>
  <si>
    <t>170.06</t>
  </si>
  <si>
    <t>185.07</t>
  </si>
  <si>
    <t>209.09</t>
  </si>
  <si>
    <t>226.99</t>
  </si>
  <si>
    <t>246.35</t>
  </si>
  <si>
    <t>266.53</t>
  </si>
  <si>
    <t>292.06</t>
  </si>
  <si>
    <t>308.99</t>
  </si>
  <si>
    <t>328.41</t>
  </si>
  <si>
    <t>386.91</t>
  </si>
  <si>
    <t>479.20</t>
  </si>
  <si>
    <t>87.96</t>
  </si>
  <si>
    <t>90.64</t>
  </si>
  <si>
    <t>94.89</t>
  </si>
  <si>
    <t>98.22</t>
  </si>
  <si>
    <t>100.00</t>
  </si>
  <si>
    <t>100.23</t>
  </si>
  <si>
    <t>100.67</t>
  </si>
  <si>
    <t>102.34</t>
  </si>
  <si>
    <t>104.07</t>
  </si>
  <si>
    <t>102.30</t>
  </si>
  <si>
    <t>106.86</t>
  </si>
  <si>
    <t>109.74</t>
  </si>
  <si>
    <t>115.42</t>
  </si>
  <si>
    <t>117.86</t>
  </si>
  <si>
    <t>134.48</t>
  </si>
  <si>
    <t>141.94</t>
  </si>
  <si>
    <t>153.87</t>
  </si>
  <si>
    <t>165.45</t>
  </si>
  <si>
    <t>186.77</t>
  </si>
  <si>
    <t>231.20</t>
  </si>
  <si>
    <t>265.04</t>
  </si>
  <si>
    <t>265.49</t>
  </si>
  <si>
    <t>227.56</t>
  </si>
  <si>
    <t>201.97</t>
  </si>
  <si>
    <t>164.30</t>
  </si>
  <si>
    <t>148.72</t>
  </si>
  <si>
    <t>155.88</t>
  </si>
  <si>
    <t>161.79</t>
  </si>
  <si>
    <t>170.78</t>
  </si>
  <si>
    <t>186.71</t>
  </si>
  <si>
    <t>208.56</t>
  </si>
  <si>
    <t>246.42</t>
  </si>
  <si>
    <t>265.26</t>
  </si>
  <si>
    <t>289.79</t>
  </si>
  <si>
    <t>296.47</t>
  </si>
  <si>
    <t>358.37</t>
  </si>
  <si>
    <t>446.82</t>
  </si>
  <si>
    <t>49.77</t>
  </si>
  <si>
    <t>48.80</t>
  </si>
  <si>
    <t>57.97</t>
  </si>
  <si>
    <t>60.38</t>
  </si>
  <si>
    <t>68.59</t>
  </si>
  <si>
    <t>69.45</t>
  </si>
  <si>
    <t>74.57</t>
  </si>
  <si>
    <t>82.34</t>
  </si>
  <si>
    <t>93.04</t>
  </si>
  <si>
    <t>87.19</t>
  </si>
  <si>
    <t>96.14</t>
  </si>
  <si>
    <t>100.16</t>
  </si>
  <si>
    <t>99.74</t>
  </si>
  <si>
    <t>100.65</t>
  </si>
  <si>
    <t>100.41</t>
  </si>
  <si>
    <t>100.00</t>
  </si>
  <si>
    <t>100.80</t>
  </si>
  <si>
    <t>101.95</t>
  </si>
  <si>
    <t>102.59</t>
  </si>
  <si>
    <t>103.61</t>
  </si>
  <si>
    <t>106.02</t>
  </si>
  <si>
    <t>106.36</t>
  </si>
  <si>
    <t>108.85</t>
  </si>
  <si>
    <t>114.78</t>
  </si>
  <si>
    <t>119.09</t>
  </si>
  <si>
    <t>129.46</t>
  </si>
  <si>
    <t>139.24</t>
  </si>
  <si>
    <t>150.41</t>
  </si>
  <si>
    <t>159.98</t>
  </si>
  <si>
    <t>182.72</t>
  </si>
  <si>
    <t>220.47</t>
  </si>
  <si>
    <t>250.87</t>
  </si>
  <si>
    <t>240.03</t>
  </si>
  <si>
    <t>214.14</t>
  </si>
  <si>
    <t>186.64</t>
  </si>
  <si>
    <t>171.85</t>
  </si>
  <si>
    <t>161.32</t>
  </si>
  <si>
    <t>162.08</t>
  </si>
  <si>
    <t>179.26</t>
  </si>
  <si>
    <t>194.22</t>
  </si>
  <si>
    <t>206.56</t>
  </si>
  <si>
    <t>221.81</t>
  </si>
  <si>
    <t>237.33</t>
  </si>
  <si>
    <t>251.45</t>
  </si>
  <si>
    <t>265.00</t>
  </si>
  <si>
    <t>280.00</t>
  </si>
  <si>
    <t>319.72</t>
  </si>
  <si>
    <t>396.20</t>
  </si>
  <si>
    <t>56.69</t>
  </si>
  <si>
    <t>59.86</t>
  </si>
  <si>
    <t>.</t>
  </si>
  <si>
    <t>82.63</t>
  </si>
  <si>
    <t>85.02</t>
  </si>
  <si>
    <t>89.99</t>
  </si>
  <si>
    <t>85.36</t>
  </si>
  <si>
    <t>93.20</t>
  </si>
  <si>
    <t>95.14</t>
  </si>
  <si>
    <t>99.87</t>
  </si>
  <si>
    <t>100.45</t>
  </si>
  <si>
    <t>100.00</t>
  </si>
  <si>
    <t>101.96</t>
  </si>
  <si>
    <t>103.64</t>
  </si>
  <si>
    <t>105.05</t>
  </si>
  <si>
    <t>105.45</t>
  </si>
  <si>
    <t>106.96</t>
  </si>
  <si>
    <t>107.77</t>
  </si>
  <si>
    <t>112.94</t>
  </si>
  <si>
    <t>114.50</t>
  </si>
  <si>
    <t>119.69</t>
  </si>
  <si>
    <t>132.25</t>
  </si>
  <si>
    <t>145.52</t>
  </si>
  <si>
    <t>154.59</t>
  </si>
  <si>
    <t>161.57</t>
  </si>
  <si>
    <t>185.02</t>
  </si>
  <si>
    <t>223.38</t>
  </si>
  <si>
    <t>265.27</t>
  </si>
  <si>
    <t>235.90</t>
  </si>
  <si>
    <t>220.20</t>
  </si>
  <si>
    <t>189.10</t>
  </si>
  <si>
    <t>169.94</t>
  </si>
  <si>
    <t>161.04</t>
  </si>
  <si>
    <t>160.80</t>
  </si>
  <si>
    <t>190.63</t>
  </si>
  <si>
    <t>203.16</t>
  </si>
  <si>
    <t>211.90</t>
  </si>
  <si>
    <t>208.16</t>
  </si>
  <si>
    <t>225.32</t>
  </si>
  <si>
    <t>233.28</t>
  </si>
  <si>
    <t>238.65</t>
  </si>
  <si>
    <t>255.68</t>
  </si>
  <si>
    <t>289.43</t>
  </si>
  <si>
    <t>358.72</t>
  </si>
  <si>
    <t>48.79</t>
  </si>
  <si>
    <t>55.96</t>
  </si>
  <si>
    <t>61.13</t>
  </si>
  <si>
    <t>73.16</t>
  </si>
  <si>
    <t>73.55</t>
  </si>
  <si>
    <t>70.41</t>
  </si>
  <si>
    <t>85.85</t>
  </si>
  <si>
    <t>86.55</t>
  </si>
  <si>
    <t>82.70</t>
  </si>
  <si>
    <t>93.09</t>
  </si>
  <si>
    <t>92.99</t>
  </si>
  <si>
    <t>95.46</t>
  </si>
  <si>
    <t>96.99</t>
  </si>
  <si>
    <t>99.73</t>
  </si>
  <si>
    <t>100.00</t>
  </si>
  <si>
    <t>100.71</t>
  </si>
  <si>
    <t>102.91</t>
  </si>
  <si>
    <t>103.82</t>
  </si>
  <si>
    <t>105.93</t>
  </si>
  <si>
    <t>108.39</t>
  </si>
  <si>
    <t>110.96</t>
  </si>
  <si>
    <t>116.17</t>
  </si>
  <si>
    <t>118.76</t>
  </si>
  <si>
    <t>126.71</t>
  </si>
  <si>
    <t>138.28</t>
  </si>
  <si>
    <t>152.54</t>
  </si>
  <si>
    <t>164.53</t>
  </si>
  <si>
    <t>179.24</t>
  </si>
  <si>
    <t>204.70</t>
  </si>
  <si>
    <t>252.32</t>
  </si>
  <si>
    <t>286.58</t>
  </si>
  <si>
    <t>280.33</t>
  </si>
  <si>
    <t>248.40</t>
  </si>
  <si>
    <t>201.80</t>
  </si>
  <si>
    <t>188.47</t>
  </si>
  <si>
    <t>174.97</t>
  </si>
  <si>
    <t>171.98</t>
  </si>
  <si>
    <t>181.99</t>
  </si>
  <si>
    <t>210.62</t>
  </si>
  <si>
    <t>233.56</t>
  </si>
  <si>
    <t>257.21</t>
  </si>
  <si>
    <t>285.37</t>
  </si>
  <si>
    <t>298.67</t>
  </si>
  <si>
    <t>326.67</t>
  </si>
  <si>
    <t>351.23</t>
  </si>
  <si>
    <t>412.30</t>
  </si>
  <si>
    <t>488.67</t>
  </si>
  <si>
    <t>47.00</t>
  </si>
  <si>
    <t>50.43</t>
  </si>
  <si>
    <t>53.38</t>
  </si>
  <si>
    <t>59.04</t>
  </si>
  <si>
    <t>66.13</t>
  </si>
  <si>
    <t>68.07</t>
  </si>
  <si>
    <t>63.13</t>
  </si>
  <si>
    <t>71.89</t>
  </si>
  <si>
    <t>83.23</t>
  </si>
  <si>
    <t>75.27</t>
  </si>
  <si>
    <t>84.61</t>
  </si>
  <si>
    <t>90.37</t>
  </si>
  <si>
    <t>95.20</t>
  </si>
  <si>
    <t>98.23</t>
  </si>
  <si>
    <t>97.33</t>
  </si>
  <si>
    <t>100.00</t>
  </si>
  <si>
    <t>101.11</t>
  </si>
  <si>
    <t>102.25</t>
  </si>
  <si>
    <t>104.95</t>
  </si>
  <si>
    <t>105.98</t>
  </si>
  <si>
    <t>110.05</t>
  </si>
  <si>
    <t>112.58</t>
  </si>
  <si>
    <t>116.54</t>
  </si>
  <si>
    <t>122.34</t>
  </si>
  <si>
    <t>127.02</t>
  </si>
  <si>
    <t>139.97</t>
  </si>
  <si>
    <t>152.65</t>
  </si>
  <si>
    <t>164.40</t>
  </si>
  <si>
    <t>175.85</t>
  </si>
  <si>
    <t>200.28</t>
  </si>
  <si>
    <t>250.44</t>
  </si>
  <si>
    <t>280.89</t>
  </si>
  <si>
    <t>272.51</t>
  </si>
  <si>
    <t>225.15</t>
  </si>
  <si>
    <t>202.76</t>
  </si>
  <si>
    <t>185.65</t>
  </si>
  <si>
    <t>167.50</t>
  </si>
  <si>
    <t>167.66</t>
  </si>
  <si>
    <t>184.87</t>
  </si>
  <si>
    <t>206.38</t>
  </si>
  <si>
    <t>215.70</t>
  </si>
  <si>
    <t>238.26</t>
  </si>
  <si>
    <t>258.32</t>
  </si>
  <si>
    <t>276.00</t>
  </si>
  <si>
    <t>290.21</t>
  </si>
  <si>
    <t>309.50</t>
  </si>
  <si>
    <t>359.70</t>
  </si>
  <si>
    <t>439.49</t>
  </si>
  <si>
    <t>81.40</t>
  </si>
  <si>
    <t>83.19</t>
  </si>
  <si>
    <t>91.64</t>
  </si>
  <si>
    <t>93.35</t>
  </si>
  <si>
    <t>92.97</t>
  </si>
  <si>
    <t>97.60</t>
  </si>
  <si>
    <t>102.75</t>
  </si>
  <si>
    <t>100.00</t>
  </si>
  <si>
    <t>104.57</t>
  </si>
  <si>
    <t>104.54</t>
  </si>
  <si>
    <t>106.02</t>
  </si>
  <si>
    <t>103.30</t>
  </si>
  <si>
    <t>106.13</t>
  </si>
  <si>
    <t>111.12</t>
  </si>
  <si>
    <t>114.06</t>
  </si>
  <si>
    <t>118.00</t>
  </si>
  <si>
    <t>122.60</t>
  </si>
  <si>
    <t>133.36</t>
  </si>
  <si>
    <t>147.13</t>
  </si>
  <si>
    <t>164.72</t>
  </si>
  <si>
    <t>177.27</t>
  </si>
  <si>
    <t>200.52</t>
  </si>
  <si>
    <t>241.71</t>
  </si>
  <si>
    <t>282.69</t>
  </si>
  <si>
    <t>272.09</t>
  </si>
  <si>
    <t>230.60</t>
  </si>
  <si>
    <t>189.71</t>
  </si>
  <si>
    <t>174.32</t>
  </si>
  <si>
    <t>161.37</t>
  </si>
  <si>
    <t>161.12</t>
  </si>
  <si>
    <t>178.31</t>
  </si>
  <si>
    <t>187.59</t>
  </si>
  <si>
    <t>209.61</t>
  </si>
  <si>
    <t>233.20</t>
  </si>
  <si>
    <t>262.08</t>
  </si>
  <si>
    <t>284.33</t>
  </si>
  <si>
    <t>291.68</t>
  </si>
  <si>
    <t>320.68</t>
  </si>
  <si>
    <t>369.54</t>
  </si>
  <si>
    <t>465.25</t>
  </si>
  <si>
    <t>82.45</t>
  </si>
  <si>
    <t>86.75</t>
  </si>
  <si>
    <t>87.01</t>
  </si>
  <si>
    <t>90.47</t>
  </si>
  <si>
    <t>100.00</t>
  </si>
  <si>
    <t>98.59</t>
  </si>
  <si>
    <t>107.87</t>
  </si>
  <si>
    <t>108.97</t>
  </si>
  <si>
    <t>108.62</t>
  </si>
  <si>
    <t>105.46</t>
  </si>
  <si>
    <t>107.68</t>
  </si>
  <si>
    <t>120.11</t>
  </si>
  <si>
    <t>124.65</t>
  </si>
  <si>
    <t>135.40</t>
  </si>
  <si>
    <t>168.09</t>
  </si>
  <si>
    <t>188.22</t>
  </si>
  <si>
    <t>212.84</t>
  </si>
  <si>
    <t>226.37</t>
  </si>
  <si>
    <t>280.29</t>
  </si>
  <si>
    <t>322.90</t>
  </si>
  <si>
    <t>362.20</t>
  </si>
  <si>
    <t>413.39</t>
  </si>
  <si>
    <t>308.10</t>
  </si>
  <si>
    <t>248.47</t>
  </si>
  <si>
    <t>252.65</t>
  </si>
  <si>
    <t>225.97</t>
  </si>
  <si>
    <t>247.40</t>
  </si>
  <si>
    <t>257.79</t>
  </si>
  <si>
    <t>285.86</t>
  </si>
  <si>
    <t>310.80</t>
  </si>
  <si>
    <t>342.83</t>
  </si>
  <si>
    <t>354.01</t>
  </si>
  <si>
    <t>396.50</t>
  </si>
  <si>
    <t>416.68</t>
  </si>
  <si>
    <t>429.42</t>
  </si>
  <si>
    <t>507.57</t>
  </si>
  <si>
    <t>562.61</t>
  </si>
  <si>
    <t>55.79</t>
  </si>
  <si>
    <t>65.14</t>
  </si>
  <si>
    <t>72.18</t>
  </si>
  <si>
    <t>66.96</t>
  </si>
  <si>
    <t>82.22</t>
  </si>
  <si>
    <t>78.19</t>
  </si>
  <si>
    <t>79.92</t>
  </si>
  <si>
    <t>85.53</t>
  </si>
  <si>
    <t>87.12</t>
  </si>
  <si>
    <t>92.21</t>
  </si>
  <si>
    <t>96.30</t>
  </si>
  <si>
    <t>94.02</t>
  </si>
  <si>
    <t>100.00</t>
  </si>
  <si>
    <t>100.32</t>
  </si>
  <si>
    <t>102.04</t>
  </si>
  <si>
    <t>104.15</t>
  </si>
  <si>
    <t>103.65</t>
  </si>
  <si>
    <t>107.81</t>
  </si>
  <si>
    <t>110.98</t>
  </si>
  <si>
    <t>116.46</t>
  </si>
  <si>
    <t>118.87</t>
  </si>
  <si>
    <t>127.47</t>
  </si>
  <si>
    <t>140.20</t>
  </si>
  <si>
    <t>154.03</t>
  </si>
  <si>
    <t>168.41</t>
  </si>
  <si>
    <t>181.65</t>
  </si>
  <si>
    <t>210.90</t>
  </si>
  <si>
    <t>254.68</t>
  </si>
  <si>
    <t>292.92</t>
  </si>
  <si>
    <t>279.14</t>
  </si>
  <si>
    <t>240.11</t>
  </si>
  <si>
    <t>205.51</t>
  </si>
  <si>
    <t>186.97</t>
  </si>
  <si>
    <t>170.75</t>
  </si>
  <si>
    <t>168.95</t>
  </si>
  <si>
    <t>180.49</t>
  </si>
  <si>
    <t>197.94</t>
  </si>
  <si>
    <t>225.14</t>
  </si>
  <si>
    <t>242.24</t>
  </si>
  <si>
    <t>269.12</t>
  </si>
  <si>
    <t>296.64</t>
  </si>
  <si>
    <t>319.17</t>
  </si>
  <si>
    <t>326.69</t>
  </si>
  <si>
    <t>385.69</t>
  </si>
  <si>
    <t>473.51</t>
  </si>
  <si>
    <t>88.52</t>
  </si>
  <si>
    <t>89.02</t>
  </si>
  <si>
    <t>90.17</t>
  </si>
  <si>
    <t>95.61</t>
  </si>
  <si>
    <t>95.39</t>
  </si>
  <si>
    <t>100.00</t>
  </si>
  <si>
    <t>102.62</t>
  </si>
  <si>
    <t>105.46</t>
  </si>
  <si>
    <t>103.99</t>
  </si>
  <si>
    <t>104.06</t>
  </si>
  <si>
    <t>106.90</t>
  </si>
  <si>
    <t>106.85</t>
  </si>
  <si>
    <t>111.86</t>
  </si>
  <si>
    <t>116.47</t>
  </si>
  <si>
    <t>122.43</t>
  </si>
  <si>
    <t>135.85</t>
  </si>
  <si>
    <t>150.18</t>
  </si>
  <si>
    <t>163.89</t>
  </si>
  <si>
    <t>174.45</t>
  </si>
  <si>
    <t>203.80</t>
  </si>
  <si>
    <t>244.44</t>
  </si>
  <si>
    <t>279.70</t>
  </si>
  <si>
    <t>277.43</t>
  </si>
  <si>
    <t>242.22</t>
  </si>
  <si>
    <t>200.59</t>
  </si>
  <si>
    <t>179.80</t>
  </si>
  <si>
    <t>157.92</t>
  </si>
  <si>
    <t>158.37</t>
  </si>
  <si>
    <t>160.07</t>
  </si>
  <si>
    <t>177.45</t>
  </si>
  <si>
    <t>208.18</t>
  </si>
  <si>
    <t>231.15</t>
  </si>
  <si>
    <t>260.73</t>
  </si>
  <si>
    <t>281.31</t>
  </si>
  <si>
    <t>301.94</t>
  </si>
  <si>
    <t>324.88</t>
  </si>
  <si>
    <t>388.28</t>
  </si>
  <si>
    <t>459.34</t>
  </si>
  <si>
    <t>41.95</t>
  </si>
  <si>
    <t>44.00</t>
  </si>
  <si>
    <t>53.56</t>
  </si>
  <si>
    <t>62.04</t>
  </si>
  <si>
    <t>60.53</t>
  </si>
  <si>
    <t>73.16</t>
  </si>
  <si>
    <t>76.66</t>
  </si>
  <si>
    <t>77.45</t>
  </si>
  <si>
    <t>81.28</t>
  </si>
  <si>
    <t>83.22</t>
  </si>
  <si>
    <t>89.40</t>
  </si>
  <si>
    <t>92.81</t>
  </si>
  <si>
    <t>95.43</t>
  </si>
  <si>
    <t>97.30</t>
  </si>
  <si>
    <t>100.00</t>
  </si>
  <si>
    <t>101.78</t>
  </si>
  <si>
    <t>104.74</t>
  </si>
  <si>
    <t>105.94</t>
  </si>
  <si>
    <t>104.65</t>
  </si>
  <si>
    <t>106.25</t>
  </si>
  <si>
    <t>110.40</t>
  </si>
  <si>
    <t>114.66</t>
  </si>
  <si>
    <t>118.75</t>
  </si>
  <si>
    <t>125.62</t>
  </si>
  <si>
    <t>138.43</t>
  </si>
  <si>
    <t>153.17</t>
  </si>
  <si>
    <t>167.49</t>
  </si>
  <si>
    <t>178.82</t>
  </si>
  <si>
    <t>203.71</t>
  </si>
  <si>
    <t>251.25</t>
  </si>
  <si>
    <t>285.20</t>
  </si>
  <si>
    <t>273.63</t>
  </si>
  <si>
    <t>232.75</t>
  </si>
  <si>
    <t>201.55</t>
  </si>
  <si>
    <t>183.24</t>
  </si>
  <si>
    <t>172.81</t>
  </si>
  <si>
    <t>166.99</t>
  </si>
  <si>
    <t>185.86</t>
  </si>
  <si>
    <t>208.69</t>
  </si>
  <si>
    <t>221.88</t>
  </si>
  <si>
    <t>250.41</t>
  </si>
  <si>
    <t>265.78</t>
  </si>
  <si>
    <t>286.65</t>
  </si>
  <si>
    <t>302.33</t>
  </si>
  <si>
    <t>323.48</t>
  </si>
  <si>
    <t>377.83</t>
  </si>
  <si>
    <t>458.41</t>
  </si>
  <si>
    <t>49.53</t>
  </si>
  <si>
    <t>59.27</t>
  </si>
  <si>
    <t>61.04</t>
  </si>
  <si>
    <t>65.56</t>
  </si>
  <si>
    <t>74.58</t>
  </si>
  <si>
    <t>82.57</t>
  </si>
  <si>
    <t>84.79</t>
  </si>
  <si>
    <t>86.30</t>
  </si>
  <si>
    <t>92.75</t>
  </si>
  <si>
    <t>92.90</t>
  </si>
  <si>
    <t>98.40</t>
  </si>
  <si>
    <t>97.85</t>
  </si>
  <si>
    <t>100.00</t>
  </si>
  <si>
    <t>102.57</t>
  </si>
  <si>
    <t>103.77</t>
  </si>
  <si>
    <t>105.27</t>
  </si>
  <si>
    <t>103.74</t>
  </si>
  <si>
    <t>109.13</t>
  </si>
  <si>
    <t>110.98</t>
  </si>
  <si>
    <t>115.16</t>
  </si>
  <si>
    <t>119.17</t>
  </si>
  <si>
    <t>123.65</t>
  </si>
  <si>
    <t>134.59</t>
  </si>
  <si>
    <t>150.14</t>
  </si>
  <si>
    <t>161.30</t>
  </si>
  <si>
    <t>174.70</t>
  </si>
  <si>
    <t>200.68</t>
  </si>
  <si>
    <t>251.35</t>
  </si>
  <si>
    <t>286.69</t>
  </si>
  <si>
    <t>273.58</t>
  </si>
  <si>
    <t>230.91</t>
  </si>
  <si>
    <t>199.56</t>
  </si>
  <si>
    <t>183.35</t>
  </si>
  <si>
    <t>158.90</t>
  </si>
  <si>
    <t>165.62</t>
  </si>
  <si>
    <t>173.90</t>
  </si>
  <si>
    <t>188.53</t>
  </si>
  <si>
    <t>213.79</t>
  </si>
  <si>
    <t>237.64</t>
  </si>
  <si>
    <t>260.83</t>
  </si>
  <si>
    <t>285.16</t>
  </si>
  <si>
    <t>304.58</t>
  </si>
  <si>
    <t>321.11</t>
  </si>
  <si>
    <t>376.61</t>
  </si>
  <si>
    <t>464.27</t>
  </si>
  <si>
    <t>50.50</t>
  </si>
  <si>
    <t>58.03</t>
  </si>
  <si>
    <t>65.47</t>
  </si>
  <si>
    <t>.</t>
  </si>
  <si>
    <t>82.62</t>
  </si>
  <si>
    <t>74.31</t>
  </si>
  <si>
    <t>84.45</t>
  </si>
  <si>
    <t>82.50</t>
  </si>
  <si>
    <t>88.58</t>
  </si>
  <si>
    <t>91.53</t>
  </si>
  <si>
    <t>90.54</t>
  </si>
  <si>
    <t>93.36</t>
  </si>
  <si>
    <t>100.00</t>
  </si>
  <si>
    <t>97.24</t>
  </si>
  <si>
    <t>99.28</t>
  </si>
  <si>
    <t>102.04</t>
  </si>
  <si>
    <t>102.05</t>
  </si>
  <si>
    <t>104.78</t>
  </si>
  <si>
    <t>108.07</t>
  </si>
  <si>
    <t>113.10</t>
  </si>
  <si>
    <t>115.10</t>
  </si>
  <si>
    <t>122.10</t>
  </si>
  <si>
    <t>136.31</t>
  </si>
  <si>
    <t>151.29</t>
  </si>
  <si>
    <t>164.26</t>
  </si>
  <si>
    <t>173.79</t>
  </si>
  <si>
    <t>200.03</t>
  </si>
  <si>
    <t>248.35</t>
  </si>
  <si>
    <t>281.31</t>
  </si>
  <si>
    <t>265.62</t>
  </si>
  <si>
    <t>228.97</t>
  </si>
  <si>
    <t>200.55</t>
  </si>
  <si>
    <t>188.68</t>
  </si>
  <si>
    <t>164.48</t>
  </si>
  <si>
    <t>166.07</t>
  </si>
  <si>
    <t>189.52</t>
  </si>
  <si>
    <t>208.31</t>
  </si>
  <si>
    <t>218.73</t>
  </si>
  <si>
    <t>242.08</t>
  </si>
  <si>
    <t>259.11</t>
  </si>
  <si>
    <t>281.40</t>
  </si>
  <si>
    <t>295.92</t>
  </si>
  <si>
    <t>318.41</t>
  </si>
  <si>
    <t>361.40</t>
  </si>
  <si>
    <t>435.90</t>
  </si>
  <si>
    <t>41.13</t>
  </si>
  <si>
    <t>38.90</t>
  </si>
  <si>
    <t>42.46</t>
  </si>
  <si>
    <t>54.58</t>
  </si>
  <si>
    <t>60.13</t>
  </si>
  <si>
    <t>66.30</t>
  </si>
  <si>
    <t>62.12</t>
  </si>
  <si>
    <t>78.58</t>
  </si>
  <si>
    <t>79.75</t>
  </si>
  <si>
    <t>79.52</t>
  </si>
  <si>
    <t>80.82</t>
  </si>
  <si>
    <t>86.31</t>
  </si>
  <si>
    <t>91.07</t>
  </si>
  <si>
    <t>94.14</t>
  </si>
  <si>
    <t>97.09</t>
  </si>
  <si>
    <t>100.00</t>
  </si>
  <si>
    <t>100.81</t>
  </si>
  <si>
    <t>102.54</t>
  </si>
  <si>
    <t>105.48</t>
  </si>
  <si>
    <t>104.51</t>
  </si>
  <si>
    <t>108.14</t>
  </si>
  <si>
    <t>111.25</t>
  </si>
  <si>
    <t>114.17</t>
  </si>
  <si>
    <t>120.80</t>
  </si>
  <si>
    <t>124.79</t>
  </si>
  <si>
    <t>135.99</t>
  </si>
  <si>
    <t>152.78</t>
  </si>
  <si>
    <t>165.42</t>
  </si>
  <si>
    <t>176.35</t>
  </si>
  <si>
    <t>204.27</t>
  </si>
  <si>
    <t>242.10</t>
  </si>
  <si>
    <t>275.84</t>
  </si>
  <si>
    <t>259.11</t>
  </si>
  <si>
    <t>228.39</t>
  </si>
  <si>
    <t>194.92</t>
  </si>
  <si>
    <t>179.86</t>
  </si>
  <si>
    <t>165.96</t>
  </si>
  <si>
    <t>170.56</t>
  </si>
  <si>
    <t>189.88</t>
  </si>
  <si>
    <t>206.63</t>
  </si>
  <si>
    <t>231.69</t>
  </si>
  <si>
    <t>248.07</t>
  </si>
  <si>
    <t>263.05</t>
  </si>
  <si>
    <t>279.54</t>
  </si>
  <si>
    <t>293.88</t>
  </si>
  <si>
    <t>314.48</t>
  </si>
  <si>
    <t>365.75</t>
  </si>
  <si>
    <t>440.91</t>
  </si>
  <si>
    <t>44.38</t>
  </si>
  <si>
    <t>52.73</t>
  </si>
  <si>
    <t>61.68</t>
  </si>
  <si>
    <t>64.65</t>
  </si>
  <si>
    <t>75.68</t>
  </si>
  <si>
    <t>75.57</t>
  </si>
  <si>
    <t>83.36</t>
  </si>
  <si>
    <t>86.14</t>
  </si>
  <si>
    <t>89.51</t>
  </si>
  <si>
    <t>92.08</t>
  </si>
  <si>
    <t>90.26</t>
  </si>
  <si>
    <t>96.15</t>
  </si>
  <si>
    <t>98.07</t>
  </si>
  <si>
    <t>100.00</t>
  </si>
  <si>
    <t>100.78</t>
  </si>
  <si>
    <t>102.15</t>
  </si>
  <si>
    <t>104.09</t>
  </si>
  <si>
    <t>106.63</t>
  </si>
  <si>
    <t>106.88</t>
  </si>
  <si>
    <t>106.97</t>
  </si>
  <si>
    <t>113.94</t>
  </si>
  <si>
    <t>117.82</t>
  </si>
  <si>
    <t>123.01</t>
  </si>
  <si>
    <t>135.03</t>
  </si>
  <si>
    <t>147.77</t>
  </si>
  <si>
    <t>164.73</t>
  </si>
  <si>
    <t>177.42</t>
  </si>
  <si>
    <t>200.77</t>
  </si>
  <si>
    <t>239.52</t>
  </si>
  <si>
    <t>285.42</t>
  </si>
  <si>
    <t>269.62</t>
  </si>
  <si>
    <t>232.97</t>
  </si>
  <si>
    <t>199.65</t>
  </si>
  <si>
    <t>180.17</t>
  </si>
  <si>
    <t>163.73</t>
  </si>
  <si>
    <t>165.38</t>
  </si>
  <si>
    <t>172.69</t>
  </si>
  <si>
    <t>199.16</t>
  </si>
  <si>
    <t>210.76</t>
  </si>
  <si>
    <t>236.95</t>
  </si>
  <si>
    <t>254.39</t>
  </si>
  <si>
    <t>291.47</t>
  </si>
  <si>
    <t>298.22</t>
  </si>
  <si>
    <t>324.30</t>
  </si>
  <si>
    <t>378.70</t>
  </si>
  <si>
    <t>456.02</t>
  </si>
  <si>
    <t>57.58</t>
  </si>
  <si>
    <t>69.21</t>
  </si>
  <si>
    <t>71.43</t>
  </si>
  <si>
    <t>77.26</t>
  </si>
  <si>
    <t>78.83</t>
  </si>
  <si>
    <t>80.10</t>
  </si>
  <si>
    <t>85.46</t>
  </si>
  <si>
    <t>90.94</t>
  </si>
  <si>
    <t>93.73</t>
  </si>
  <si>
    <t>94.34</t>
  </si>
  <si>
    <t>99.66</t>
  </si>
  <si>
    <t>100.00</t>
  </si>
  <si>
    <t>99.74</t>
  </si>
  <si>
    <t>102.89</t>
  </si>
  <si>
    <t>104.00</t>
  </si>
  <si>
    <t>103.71</t>
  </si>
  <si>
    <t>108.52</t>
  </si>
  <si>
    <t>112.58</t>
  </si>
  <si>
    <t>115.00</t>
  </si>
  <si>
    <t>119.66</t>
  </si>
  <si>
    <t>124.87</t>
  </si>
  <si>
    <t>138.60</t>
  </si>
  <si>
    <t>152.71</t>
  </si>
  <si>
    <t>169.10</t>
  </si>
  <si>
    <t>179.25</t>
  </si>
  <si>
    <t>207.27</t>
  </si>
  <si>
    <t>251.52</t>
  </si>
  <si>
    <t>296.43</t>
  </si>
  <si>
    <t>271.98</t>
  </si>
  <si>
    <t>239.13</t>
  </si>
  <si>
    <t>199.32</t>
  </si>
  <si>
    <t>190.90</t>
  </si>
  <si>
    <t>177.44</t>
  </si>
  <si>
    <t>168.94</t>
  </si>
  <si>
    <t>184.72</t>
  </si>
  <si>
    <t>214.93</t>
  </si>
  <si>
    <t>223.19</t>
  </si>
  <si>
    <t>249.95</t>
  </si>
  <si>
    <t>273.62</t>
  </si>
  <si>
    <t>299.79</t>
  </si>
  <si>
    <t>316.56</t>
  </si>
  <si>
    <t>340.03</t>
  </si>
  <si>
    <t>393.61</t>
  </si>
  <si>
    <t>467.92</t>
  </si>
  <si>
    <t>50.02</t>
  </si>
  <si>
    <t>56.27</t>
  </si>
  <si>
    <t>61.52</t>
  </si>
  <si>
    <t>64.41</t>
  </si>
  <si>
    <t>76.69</t>
  </si>
  <si>
    <t>74.10</t>
  </si>
  <si>
    <t>78.28</t>
  </si>
  <si>
    <t>85.27</t>
  </si>
  <si>
    <t>86.76</t>
  </si>
  <si>
    <t>91.87</t>
  </si>
  <si>
    <t>91.62</t>
  </si>
  <si>
    <t>89.58</t>
  </si>
  <si>
    <t>99.86</t>
  </si>
  <si>
    <t>100.00</t>
  </si>
  <si>
    <t>99.46</t>
  </si>
  <si>
    <t>103.32</t>
  </si>
  <si>
    <t>105.87</t>
  </si>
  <si>
    <t>105.81</t>
  </si>
  <si>
    <t>110.38</t>
  </si>
  <si>
    <t>113.74</t>
  </si>
  <si>
    <t>111.38</t>
  </si>
  <si>
    <t>121.75</t>
  </si>
  <si>
    <t>127.83</t>
  </si>
  <si>
    <t>135.40</t>
  </si>
  <si>
    <t>152.81</t>
  </si>
  <si>
    <t>171.92</t>
  </si>
  <si>
    <t>186.19</t>
  </si>
  <si>
    <t>214.93</t>
  </si>
  <si>
    <t>259.96</t>
  </si>
  <si>
    <t>303.40</t>
  </si>
  <si>
    <t>303.70</t>
  </si>
  <si>
    <t>255.21</t>
  </si>
  <si>
    <t>207.07</t>
  </si>
  <si>
    <t>193.83</t>
  </si>
  <si>
    <t>162.09</t>
  </si>
  <si>
    <t>160.12</t>
  </si>
  <si>
    <t>173.80</t>
  </si>
  <si>
    <t>196.70</t>
  </si>
  <si>
    <t>215.23</t>
  </si>
  <si>
    <t>246.68</t>
  </si>
  <si>
    <t>269.93</t>
  </si>
  <si>
    <t>304.09</t>
  </si>
  <si>
    <t>331.38</t>
  </si>
  <si>
    <t>351.56</t>
  </si>
  <si>
    <t>422.01</t>
  </si>
  <si>
    <t>510.79</t>
  </si>
  <si>
    <t>63.37</t>
  </si>
  <si>
    <t>61.75</t>
  </si>
  <si>
    <t>67.56</t>
  </si>
  <si>
    <t>80.64</t>
  </si>
  <si>
    <t>66.49</t>
  </si>
  <si>
    <t>78.35</t>
  </si>
  <si>
    <t>87.36</t>
  </si>
  <si>
    <t>89.66</t>
  </si>
  <si>
    <t>90.72</t>
  </si>
  <si>
    <t>95.20</t>
  </si>
  <si>
    <t>98.24</t>
  </si>
  <si>
    <t>100.00</t>
  </si>
  <si>
    <t>98.56</t>
  </si>
  <si>
    <t>100.50</t>
  </si>
  <si>
    <t>103.36</t>
  </si>
  <si>
    <t>104.41</t>
  </si>
  <si>
    <t>106.08</t>
  </si>
  <si>
    <t>110.78</t>
  </si>
  <si>
    <t>114.15</t>
  </si>
  <si>
    <t>118.38</t>
  </si>
  <si>
    <t>122.66</t>
  </si>
  <si>
    <t>131.22</t>
  </si>
  <si>
    <t>148.57</t>
  </si>
  <si>
    <t>163.02</t>
  </si>
  <si>
    <t>177.52</t>
  </si>
  <si>
    <t>203.25</t>
  </si>
  <si>
    <t>242.81</t>
  </si>
  <si>
    <t>282.56</t>
  </si>
  <si>
    <t>283.55</t>
  </si>
  <si>
    <t>236.36</t>
  </si>
  <si>
    <t>191.31</t>
  </si>
  <si>
    <t>186.91</t>
  </si>
  <si>
    <t>169.45</t>
  </si>
  <si>
    <t>157.76</t>
  </si>
  <si>
    <t>166.30</t>
  </si>
  <si>
    <t>181.28</t>
  </si>
  <si>
    <t>205.94</t>
  </si>
  <si>
    <t>228.10</t>
  </si>
  <si>
    <t>258.17</t>
  </si>
  <si>
    <t>287.03</t>
  </si>
  <si>
    <t>301.44</t>
  </si>
  <si>
    <t>324.58</t>
  </si>
  <si>
    <t>376.81</t>
  </si>
  <si>
    <t>465.56</t>
  </si>
  <si>
    <t>100.00</t>
  </si>
  <si>
    <t>108.71</t>
  </si>
  <si>
    <t>111.66</t>
  </si>
  <si>
    <t>112.64</t>
  </si>
  <si>
    <t>112.56</t>
  </si>
  <si>
    <t>108.38</t>
  </si>
  <si>
    <t>120.09</t>
  </si>
  <si>
    <t>126.28</t>
  </si>
  <si>
    <t>136.15</t>
  </si>
  <si>
    <t>148.07</t>
  </si>
  <si>
    <t>174.00</t>
  </si>
  <si>
    <t>200.00</t>
  </si>
  <si>
    <t>225.83</t>
  </si>
  <si>
    <t>243.62</t>
  </si>
  <si>
    <t>286.18</t>
  </si>
  <si>
    <t>349.53</t>
  </si>
  <si>
    <t>391.24</t>
  </si>
  <si>
    <t>379.80</t>
  </si>
  <si>
    <t>320.10</t>
  </si>
  <si>
    <t>287.36</t>
  </si>
  <si>
    <t>248.92</t>
  </si>
  <si>
    <t>231.85</t>
  </si>
  <si>
    <t>244.86</t>
  </si>
  <si>
    <t>270.44</t>
  </si>
  <si>
    <t>297.21</t>
  </si>
  <si>
    <t>319.04</t>
  </si>
  <si>
    <t>346.31</t>
  </si>
  <si>
    <t>381.94</t>
  </si>
  <si>
    <t>418.79</t>
  </si>
  <si>
    <t>450.66</t>
  </si>
  <si>
    <t>451.70</t>
  </si>
  <si>
    <t>554.92</t>
  </si>
  <si>
    <t>865.19</t>
  </si>
  <si>
    <t>100.00</t>
  </si>
  <si>
    <t>103.34</t>
  </si>
  <si>
    <t>109.06</t>
  </si>
  <si>
    <t>109.22</t>
  </si>
  <si>
    <t>111.33</t>
  </si>
  <si>
    <t>109.65</t>
  </si>
  <si>
    <t>110.93</t>
  </si>
  <si>
    <t>120.65</t>
  </si>
  <si>
    <t>122.76</t>
  </si>
  <si>
    <t>134.91</t>
  </si>
  <si>
    <t>161.88</t>
  </si>
  <si>
    <t>185.87</t>
  </si>
  <si>
    <t>201.47</t>
  </si>
  <si>
    <t>221.94</t>
  </si>
  <si>
    <t>261.35</t>
  </si>
  <si>
    <t>313.34</t>
  </si>
  <si>
    <t>373.19</t>
  </si>
  <si>
    <t>340.77</t>
  </si>
  <si>
    <t>281.94</t>
  </si>
  <si>
    <t>246.05</t>
  </si>
  <si>
    <t>236.22</t>
  </si>
  <si>
    <t>217.69</t>
  </si>
  <si>
    <t>247.47</t>
  </si>
  <si>
    <t>257.65</t>
  </si>
  <si>
    <t>280.10</t>
  </si>
  <si>
    <t>294.31</t>
  </si>
  <si>
    <t>332.26</t>
  </si>
  <si>
    <t>346.15</t>
  </si>
  <si>
    <t>382.05</t>
  </si>
  <si>
    <t>390.52</t>
  </si>
  <si>
    <t>422.60</t>
  </si>
  <si>
    <t>484.20</t>
  </si>
  <si>
    <t>586.25</t>
  </si>
  <si>
    <t>92.33</t>
  </si>
  <si>
    <t>96.22</t>
  </si>
  <si>
    <t>97.91</t>
  </si>
  <si>
    <t>100.46</t>
  </si>
  <si>
    <t>100.00</t>
  </si>
  <si>
    <t>97.00</t>
  </si>
  <si>
    <t>104.90</t>
  </si>
  <si>
    <t>106.48</t>
  </si>
  <si>
    <t>100.55</t>
  </si>
  <si>
    <t>108.41</t>
  </si>
  <si>
    <t>111.18</t>
  </si>
  <si>
    <t>115.11</t>
  </si>
  <si>
    <t>120.50</t>
  </si>
  <si>
    <t>125.48</t>
  </si>
  <si>
    <t>130.32</t>
  </si>
  <si>
    <t>143.70</t>
  </si>
  <si>
    <t>152.58</t>
  </si>
  <si>
    <t>160.69</t>
  </si>
  <si>
    <t>179.68</t>
  </si>
  <si>
    <t>222.60</t>
  </si>
  <si>
    <t>268.51</t>
  </si>
  <si>
    <t>271.62</t>
  </si>
  <si>
    <t>248.89</t>
  </si>
  <si>
    <t>196.85</t>
  </si>
  <si>
    <t>169.11</t>
  </si>
  <si>
    <t>140.01</t>
  </si>
  <si>
    <t>140.90</t>
  </si>
  <si>
    <t>152.71</t>
  </si>
  <si>
    <t>178.45</t>
  </si>
  <si>
    <t>185.99</t>
  </si>
  <si>
    <t>205.32</t>
  </si>
  <si>
    <t>228.90</t>
  </si>
  <si>
    <t>259.99</t>
  </si>
  <si>
    <t>277.95</t>
  </si>
  <si>
    <t>294.40</t>
  </si>
  <si>
    <t>351.84</t>
  </si>
  <si>
    <t>424.54</t>
  </si>
  <si>
    <t>93.08</t>
  </si>
  <si>
    <t>94.62</t>
  </si>
  <si>
    <t>88.11</t>
  </si>
  <si>
    <t>89.00</t>
  </si>
  <si>
    <t>102.30</t>
  </si>
  <si>
    <t>100.00</t>
  </si>
  <si>
    <t>103.53</t>
  </si>
  <si>
    <t>104.19</t>
  </si>
  <si>
    <t>108.51</t>
  </si>
  <si>
    <t>110.02</t>
  </si>
  <si>
    <t>113.07</t>
  </si>
  <si>
    <t>118.73</t>
  </si>
  <si>
    <t>124.42</t>
  </si>
  <si>
    <t>129.52</t>
  </si>
  <si>
    <t>134.05</t>
  </si>
  <si>
    <t>145.49</t>
  </si>
  <si>
    <t>152.31</t>
  </si>
  <si>
    <t>163.75</t>
  </si>
  <si>
    <t>174.53</t>
  </si>
  <si>
    <t>194.04</t>
  </si>
  <si>
    <t>244.27</t>
  </si>
  <si>
    <t>283.36</t>
  </si>
  <si>
    <t>295.31</t>
  </si>
  <si>
    <t>271.64</t>
  </si>
  <si>
    <t>230.42</t>
  </si>
  <si>
    <t>192.79</t>
  </si>
  <si>
    <t>181.13</t>
  </si>
  <si>
    <t>172.49</t>
  </si>
  <si>
    <t>184.03</t>
  </si>
  <si>
    <t>208.00</t>
  </si>
  <si>
    <t>217.93</t>
  </si>
  <si>
    <t>228.83</t>
  </si>
  <si>
    <t>251.20</t>
  </si>
  <si>
    <t>277.34</t>
  </si>
  <si>
    <t>298.11</t>
  </si>
  <si>
    <t>322.57</t>
  </si>
  <si>
    <t>373.43</t>
  </si>
  <si>
    <t>444.17</t>
  </si>
  <si>
    <t>80.45</t>
  </si>
  <si>
    <t>93.57</t>
  </si>
  <si>
    <t>97.50</t>
  </si>
  <si>
    <t>96.72</t>
  </si>
  <si>
    <t>100.00</t>
  </si>
  <si>
    <t>110.50</t>
  </si>
  <si>
    <t>106.10</t>
  </si>
  <si>
    <t>110.18</t>
  </si>
  <si>
    <t>111.61</t>
  </si>
  <si>
    <t>116.34</t>
  </si>
  <si>
    <t>114.33</t>
  </si>
  <si>
    <t>121.83</t>
  </si>
  <si>
    <t>127.46</t>
  </si>
  <si>
    <t>144.56</t>
  </si>
  <si>
    <t>138.65</t>
  </si>
  <si>
    <t>145.50</t>
  </si>
  <si>
    <t>158.28</t>
  </si>
  <si>
    <t>167.17</t>
  </si>
  <si>
    <t>185.09</t>
  </si>
  <si>
    <t>219.10</t>
  </si>
  <si>
    <t>260.39</t>
  </si>
  <si>
    <t>285.64</t>
  </si>
  <si>
    <t>243.47</t>
  </si>
  <si>
    <t>196.52</t>
  </si>
  <si>
    <t>172.06</t>
  </si>
  <si>
    <t>170.96</t>
  </si>
  <si>
    <t>145.49</t>
  </si>
  <si>
    <t>148.94</t>
  </si>
  <si>
    <t>169.08</t>
  </si>
  <si>
    <t>196.80</t>
  </si>
  <si>
    <t>203.38</t>
  </si>
  <si>
    <t>241.73</t>
  </si>
  <si>
    <t>257.46</t>
  </si>
  <si>
    <t>267.77</t>
  </si>
  <si>
    <t>314.23</t>
  </si>
  <si>
    <t>364.28</t>
  </si>
  <si>
    <t>433.65</t>
  </si>
  <si>
    <t>87.24</t>
  </si>
  <si>
    <t>88.05</t>
  </si>
  <si>
    <t>93.88</t>
  </si>
  <si>
    <t>95.15</t>
  </si>
  <si>
    <t>100.00</t>
  </si>
  <si>
    <t>101.20</t>
  </si>
  <si>
    <t>103.89</t>
  </si>
  <si>
    <t>107.71</t>
  </si>
  <si>
    <t>107.07</t>
  </si>
  <si>
    <t>112.19</t>
  </si>
  <si>
    <t>112.13</t>
  </si>
  <si>
    <t>115.21</t>
  </si>
  <si>
    <t>120.21</t>
  </si>
  <si>
    <t>123.76</t>
  </si>
  <si>
    <t>127.89</t>
  </si>
  <si>
    <t>134.70</t>
  </si>
  <si>
    <t>141.14</t>
  </si>
  <si>
    <t>148.71</t>
  </si>
  <si>
    <t>163.47</t>
  </si>
  <si>
    <t>206.29</t>
  </si>
  <si>
    <t>245.84</t>
  </si>
  <si>
    <t>243.02</t>
  </si>
  <si>
    <t>222.05</t>
  </si>
  <si>
    <t>185.87</t>
  </si>
  <si>
    <t>151.98</t>
  </si>
  <si>
    <t>144.03</t>
  </si>
  <si>
    <t>138.66</t>
  </si>
  <si>
    <t>147.17</t>
  </si>
  <si>
    <t>161.80</t>
  </si>
  <si>
    <t>175.39</t>
  </si>
  <si>
    <t>187.28</t>
  </si>
  <si>
    <t>203.87</t>
  </si>
  <si>
    <t>225.96</t>
  </si>
  <si>
    <t>242.88</t>
  </si>
  <si>
    <t>259.32</t>
  </si>
  <si>
    <t>301.17</t>
  </si>
  <si>
    <t>353.22</t>
  </si>
  <si>
    <t>64.69</t>
  </si>
  <si>
    <t>84.76</t>
  </si>
  <si>
    <t>.</t>
  </si>
  <si>
    <t>89.50</t>
  </si>
  <si>
    <t>95.22</t>
  </si>
  <si>
    <t>79.54</t>
  </si>
  <si>
    <t>86.97</t>
  </si>
  <si>
    <t>87.69</t>
  </si>
  <si>
    <t>91.31</t>
  </si>
  <si>
    <t>92.10</t>
  </si>
  <si>
    <t>99.67</t>
  </si>
  <si>
    <t>100.00</t>
  </si>
  <si>
    <t>103.19</t>
  </si>
  <si>
    <t>107.61</t>
  </si>
  <si>
    <t>109.29</t>
  </si>
  <si>
    <t>109.12</t>
  </si>
  <si>
    <t>115.19</t>
  </si>
  <si>
    <t>115.62</t>
  </si>
  <si>
    <t>119.30</t>
  </si>
  <si>
    <t>126.10</t>
  </si>
  <si>
    <t>127.23</t>
  </si>
  <si>
    <t>134.65</t>
  </si>
  <si>
    <t>143.30</t>
  </si>
  <si>
    <t>149.62</t>
  </si>
  <si>
    <t>156.92</t>
  </si>
  <si>
    <t>176.88</t>
  </si>
  <si>
    <t>223.96</t>
  </si>
  <si>
    <t>268.87</t>
  </si>
  <si>
    <t>270.13</t>
  </si>
  <si>
    <t>247.58</t>
  </si>
  <si>
    <t>205.27</t>
  </si>
  <si>
    <t>168.67</t>
  </si>
  <si>
    <t>151.51</t>
  </si>
  <si>
    <t>152.86</t>
  </si>
  <si>
    <t>162.38</t>
  </si>
  <si>
    <t>175.14</t>
  </si>
  <si>
    <t>187.85</t>
  </si>
  <si>
    <t>214.38</t>
  </si>
  <si>
    <t>232.09</t>
  </si>
  <si>
    <t>252.95</t>
  </si>
  <si>
    <t>267.15</t>
  </si>
  <si>
    <t>284.17</t>
  </si>
  <si>
    <t>338.87</t>
  </si>
  <si>
    <t>403.88</t>
  </si>
  <si>
    <t>89.20</t>
  </si>
  <si>
    <t>91.30</t>
  </si>
  <si>
    <t>94.70</t>
  </si>
  <si>
    <t>96.29</t>
  </si>
  <si>
    <t>94.93</t>
  </si>
  <si>
    <t>100.00</t>
  </si>
  <si>
    <t>104.70</t>
  </si>
  <si>
    <t>106.53</t>
  </si>
  <si>
    <t>109.67</t>
  </si>
  <si>
    <t>110.42</t>
  </si>
  <si>
    <t>114.51</t>
  </si>
  <si>
    <t>116.19</t>
  </si>
  <si>
    <t>124.21</t>
  </si>
  <si>
    <t>125.50</t>
  </si>
  <si>
    <t>131.20</t>
  </si>
  <si>
    <t>138.72</t>
  </si>
  <si>
    <t>146.76</t>
  </si>
  <si>
    <t>154.73</t>
  </si>
  <si>
    <t>162.84</t>
  </si>
  <si>
    <t>177.89</t>
  </si>
  <si>
    <t>226.42</t>
  </si>
  <si>
    <t>265.61</t>
  </si>
  <si>
    <t>270.44</t>
  </si>
  <si>
    <t>244.41</t>
  </si>
  <si>
    <t>214.02</t>
  </si>
  <si>
    <t>175.18</t>
  </si>
  <si>
    <t>157.88</t>
  </si>
  <si>
    <t>156.24</t>
  </si>
  <si>
    <t>166.23</t>
  </si>
  <si>
    <t>185.39</t>
  </si>
  <si>
    <t>201.18</t>
  </si>
  <si>
    <t>217.63</t>
  </si>
  <si>
    <t>228.74</t>
  </si>
  <si>
    <t>257.24</t>
  </si>
  <si>
    <t>277.11</t>
  </si>
  <si>
    <t>291.54</t>
  </si>
  <si>
    <t>345.18</t>
  </si>
  <si>
    <t>414.08</t>
  </si>
  <si>
    <t>91.61</t>
  </si>
  <si>
    <t>95.66</t>
  </si>
  <si>
    <t>98.12</t>
  </si>
  <si>
    <t>99.96</t>
  </si>
  <si>
    <t>100.00</t>
  </si>
  <si>
    <t>104.55</t>
  </si>
  <si>
    <t>107.16</t>
  </si>
  <si>
    <t>109.36</t>
  </si>
  <si>
    <t>112.48</t>
  </si>
  <si>
    <t>111.84</t>
  </si>
  <si>
    <t>117.42</t>
  </si>
  <si>
    <t>123.91</t>
  </si>
  <si>
    <t>126.85</t>
  </si>
  <si>
    <t>131.72</t>
  </si>
  <si>
    <t>136.33</t>
  </si>
  <si>
    <t>142.76</t>
  </si>
  <si>
    <t>153.03</t>
  </si>
  <si>
    <t>161.83</t>
  </si>
  <si>
    <t>173.43</t>
  </si>
  <si>
    <t>223.53</t>
  </si>
  <si>
    <t>262.51</t>
  </si>
  <si>
    <t>264.53</t>
  </si>
  <si>
    <t>226.55</t>
  </si>
  <si>
    <t>198.70</t>
  </si>
  <si>
    <t>166.87</t>
  </si>
  <si>
    <t>157.08</t>
  </si>
  <si>
    <t>149.97</t>
  </si>
  <si>
    <t>161.65</t>
  </si>
  <si>
    <t>170.64</t>
  </si>
  <si>
    <t>189.35</t>
  </si>
  <si>
    <t>215.62</t>
  </si>
  <si>
    <t>230.84</t>
  </si>
  <si>
    <t>247.13</t>
  </si>
  <si>
    <t>270.76</t>
  </si>
  <si>
    <t>283.52</t>
  </si>
  <si>
    <t>327.61</t>
  </si>
  <si>
    <t>432.47</t>
  </si>
  <si>
    <t>54.81</t>
  </si>
  <si>
    <t>55.66</t>
  </si>
  <si>
    <t>61.78</t>
  </si>
  <si>
    <t>69.57</t>
  </si>
  <si>
    <t>68.92</t>
  </si>
  <si>
    <t>71.09</t>
  </si>
  <si>
    <t>95.03</t>
  </si>
  <si>
    <t>96.91</t>
  </si>
  <si>
    <t>86.42</t>
  </si>
  <si>
    <t>96.63</t>
  </si>
  <si>
    <t>95.34</t>
  </si>
  <si>
    <t>97.33</t>
  </si>
  <si>
    <t>97.02</t>
  </si>
  <si>
    <t>98.13</t>
  </si>
  <si>
    <t>100.00</t>
  </si>
  <si>
    <t>100.67</t>
  </si>
  <si>
    <t>106.19</t>
  </si>
  <si>
    <t>107.63</t>
  </si>
  <si>
    <t>108.15</t>
  </si>
  <si>
    <t>111.96</t>
  </si>
  <si>
    <t>113.21</t>
  </si>
  <si>
    <t>117.94</t>
  </si>
  <si>
    <t>123.42</t>
  </si>
  <si>
    <t>125.52</t>
  </si>
  <si>
    <t>129.92</t>
  </si>
  <si>
    <t>139.78</t>
  </si>
  <si>
    <t>147.30</t>
  </si>
  <si>
    <t>153.37</t>
  </si>
  <si>
    <t>170.80</t>
  </si>
  <si>
    <t>213.61</t>
  </si>
  <si>
    <t>253.33</t>
  </si>
  <si>
    <t>252.06</t>
  </si>
  <si>
    <t>226.63</t>
  </si>
  <si>
    <t>192.70</t>
  </si>
  <si>
    <t>170.12</t>
  </si>
  <si>
    <t>149.20</t>
  </si>
  <si>
    <t>148.94</t>
  </si>
  <si>
    <t>161.23</t>
  </si>
  <si>
    <t>169.81</t>
  </si>
  <si>
    <t>189.87</t>
  </si>
  <si>
    <t>199.31</t>
  </si>
  <si>
    <t>216.80</t>
  </si>
  <si>
    <t>237.64</t>
  </si>
  <si>
    <t>256.63</t>
  </si>
  <si>
    <t>272.10</t>
  </si>
  <si>
    <t>315.41</t>
  </si>
  <si>
    <t>372.87</t>
  </si>
  <si>
    <t>.</t>
  </si>
  <si>
    <t>94.82</t>
  </si>
  <si>
    <t>98.49</t>
  </si>
  <si>
    <t>101.06</t>
  </si>
  <si>
    <t>97.98</t>
  </si>
  <si>
    <t>105.19</t>
  </si>
  <si>
    <t>100.00</t>
  </si>
  <si>
    <t>105.66</t>
  </si>
  <si>
    <t>113.24</t>
  </si>
  <si>
    <t>112.58</t>
  </si>
  <si>
    <t>114.17</t>
  </si>
  <si>
    <t>118.57</t>
  </si>
  <si>
    <t>123.47</t>
  </si>
  <si>
    <t>127.96</t>
  </si>
  <si>
    <t>131.18</t>
  </si>
  <si>
    <t>137.51</t>
  </si>
  <si>
    <t>140.72</t>
  </si>
  <si>
    <t>148.31</t>
  </si>
  <si>
    <t>160.52</t>
  </si>
  <si>
    <t>166.83</t>
  </si>
  <si>
    <t>183.54</t>
  </si>
  <si>
    <t>225.69</t>
  </si>
  <si>
    <t>281.21</t>
  </si>
  <si>
    <t>284.21</t>
  </si>
  <si>
    <t>259.11</t>
  </si>
  <si>
    <t>206.09</t>
  </si>
  <si>
    <t>173.00</t>
  </si>
  <si>
    <t>150.08</t>
  </si>
  <si>
    <t>156.24</t>
  </si>
  <si>
    <t>165.76</t>
  </si>
  <si>
    <t>176.30</t>
  </si>
  <si>
    <t>199.74</t>
  </si>
  <si>
    <t>211.14</t>
  </si>
  <si>
    <t>236.06</t>
  </si>
  <si>
    <t>257.06</t>
  </si>
  <si>
    <t>278.31</t>
  </si>
  <si>
    <t>300.49</t>
  </si>
  <si>
    <t>346.44</t>
  </si>
  <si>
    <t>431.16</t>
  </si>
  <si>
    <t>.</t>
  </si>
  <si>
    <t>87.37</t>
  </si>
  <si>
    <t>93.22</t>
  </si>
  <si>
    <t>94.30</t>
  </si>
  <si>
    <t>96.43</t>
  </si>
  <si>
    <t>100.00</t>
  </si>
  <si>
    <t>97.23</t>
  </si>
  <si>
    <t>104.05</t>
  </si>
  <si>
    <t>102.69</t>
  </si>
  <si>
    <t>102.10</t>
  </si>
  <si>
    <t>111.94</t>
  </si>
  <si>
    <t>111.96</t>
  </si>
  <si>
    <t>111.81</t>
  </si>
  <si>
    <t>120.79</t>
  </si>
  <si>
    <t>126.19</t>
  </si>
  <si>
    <t>128.73</t>
  </si>
  <si>
    <t>141.30</t>
  </si>
  <si>
    <t>147.41</t>
  </si>
  <si>
    <t>158.05</t>
  </si>
  <si>
    <t>168.82</t>
  </si>
  <si>
    <t>208.06</t>
  </si>
  <si>
    <t>256.10</t>
  </si>
  <si>
    <t>260.36</t>
  </si>
  <si>
    <t>239.72</t>
  </si>
  <si>
    <t>204.91</t>
  </si>
  <si>
    <t>179.03</t>
  </si>
  <si>
    <t>141.79</t>
  </si>
  <si>
    <t>147.49</t>
  </si>
  <si>
    <t>143.26</t>
  </si>
  <si>
    <t>162.91</t>
  </si>
  <si>
    <t>180.09</t>
  </si>
  <si>
    <t>194.90</t>
  </si>
  <si>
    <t>206.84</t>
  </si>
  <si>
    <t>240.88</t>
  </si>
  <si>
    <t>265.44</t>
  </si>
  <si>
    <t>277.86</t>
  </si>
  <si>
    <t>325.91</t>
  </si>
  <si>
    <t>399.07</t>
  </si>
  <si>
    <t>.</t>
  </si>
  <si>
    <t>100.35</t>
  </si>
  <si>
    <t>87.35</t>
  </si>
  <si>
    <t>99.07</t>
  </si>
  <si>
    <t>100.00</t>
  </si>
  <si>
    <t>101.82</t>
  </si>
  <si>
    <t>104.72</t>
  </si>
  <si>
    <t>105.36</t>
  </si>
  <si>
    <t>102.24</t>
  </si>
  <si>
    <t>104.89</t>
  </si>
  <si>
    <t>103.40</t>
  </si>
  <si>
    <t>110.20</t>
  </si>
  <si>
    <t>114.83</t>
  </si>
  <si>
    <t>115.72</t>
  </si>
  <si>
    <t>119.00</t>
  </si>
  <si>
    <t>129.93</t>
  </si>
  <si>
    <t>137.35</t>
  </si>
  <si>
    <t>144.89</t>
  </si>
  <si>
    <t>156.22</t>
  </si>
  <si>
    <t>198.33</t>
  </si>
  <si>
    <t>241.96</t>
  </si>
  <si>
    <t>248.60</t>
  </si>
  <si>
    <t>228.53</t>
  </si>
  <si>
    <t>185.39</t>
  </si>
  <si>
    <t>159.98</t>
  </si>
  <si>
    <t>136.85</t>
  </si>
  <si>
    <t>135.07</t>
  </si>
  <si>
    <t>141.64</t>
  </si>
  <si>
    <t>147.55</t>
  </si>
  <si>
    <t>162.94</t>
  </si>
  <si>
    <t>180.01</t>
  </si>
  <si>
    <t>203.81</t>
  </si>
  <si>
    <t>215.73</t>
  </si>
  <si>
    <t>225.25</t>
  </si>
  <si>
    <t>243.88</t>
  </si>
  <si>
    <t>278.13</t>
  </si>
  <si>
    <t>340.00</t>
  </si>
  <si>
    <t>.</t>
  </si>
  <si>
    <t>77.88</t>
  </si>
  <si>
    <t>91.22</t>
  </si>
  <si>
    <t>95.55</t>
  </si>
  <si>
    <t>102.47</t>
  </si>
  <si>
    <t>100.00</t>
  </si>
  <si>
    <t>106.47</t>
  </si>
  <si>
    <t>108.84</t>
  </si>
  <si>
    <t>110.77</t>
  </si>
  <si>
    <t>109.11</t>
  </si>
  <si>
    <t>115.61</t>
  </si>
  <si>
    <t>116.84</t>
  </si>
  <si>
    <t>112.61</t>
  </si>
  <si>
    <t>126.25</t>
  </si>
  <si>
    <t>124.99</t>
  </si>
  <si>
    <t>130.24</t>
  </si>
  <si>
    <t>140.90</t>
  </si>
  <si>
    <t>153.24</t>
  </si>
  <si>
    <t>168.26</t>
  </si>
  <si>
    <t>203.81</t>
  </si>
  <si>
    <t>274.35</t>
  </si>
  <si>
    <t>319.77</t>
  </si>
  <si>
    <t>318.76</t>
  </si>
  <si>
    <t>261.89</t>
  </si>
  <si>
    <t>208.90</t>
  </si>
  <si>
    <t>180.08</t>
  </si>
  <si>
    <t>162.13</t>
  </si>
  <si>
    <t>155.92</t>
  </si>
  <si>
    <t>154.06</t>
  </si>
  <si>
    <t>174.60</t>
  </si>
  <si>
    <t>178.36</t>
  </si>
  <si>
    <t>205.47</t>
  </si>
  <si>
    <t>222.19</t>
  </si>
  <si>
    <t>239.06</t>
  </si>
  <si>
    <t>253.30</t>
  </si>
  <si>
    <t>275.24</t>
  </si>
  <si>
    <t>324.00</t>
  </si>
  <si>
    <t>398.06</t>
  </si>
  <si>
    <t>.</t>
  </si>
  <si>
    <t>88.17</t>
  </si>
  <si>
    <t>97.83</t>
  </si>
  <si>
    <t>100.62</t>
  </si>
  <si>
    <t>93.77</t>
  </si>
  <si>
    <t>100.00</t>
  </si>
  <si>
    <t>98.79</t>
  </si>
  <si>
    <t>105.99</t>
  </si>
  <si>
    <t>105.79</t>
  </si>
  <si>
    <t>105.66</t>
  </si>
  <si>
    <t>109.33</t>
  </si>
  <si>
    <t>111.10</t>
  </si>
  <si>
    <t>110.46</t>
  </si>
  <si>
    <t>119.12</t>
  </si>
  <si>
    <t>117.88</t>
  </si>
  <si>
    <t>130.25</t>
  </si>
  <si>
    <t>136.39</t>
  </si>
  <si>
    <t>142.64</t>
  </si>
  <si>
    <t>154.74</t>
  </si>
  <si>
    <t>170.18</t>
  </si>
  <si>
    <t>209.36</t>
  </si>
  <si>
    <t>248.12</t>
  </si>
  <si>
    <t>261.88</t>
  </si>
  <si>
    <t>236.64</t>
  </si>
  <si>
    <t>189.34</t>
  </si>
  <si>
    <t>163.76</t>
  </si>
  <si>
    <t>154.85</t>
  </si>
  <si>
    <t>153.42</t>
  </si>
  <si>
    <t>145.62</t>
  </si>
  <si>
    <t>163.08</t>
  </si>
  <si>
    <t>196.51</t>
  </si>
  <si>
    <t>194.00</t>
  </si>
  <si>
    <t>217.93</t>
  </si>
  <si>
    <t>242.71</t>
  </si>
  <si>
    <t>255.30</t>
  </si>
  <si>
    <t>284.61</t>
  </si>
  <si>
    <t>348.06</t>
  </si>
  <si>
    <t>415.69</t>
  </si>
  <si>
    <t>.</t>
  </si>
  <si>
    <t>94.53</t>
  </si>
  <si>
    <t>90.17</t>
  </si>
  <si>
    <t>92.77</t>
  </si>
  <si>
    <t>96.58</t>
  </si>
  <si>
    <t>100.79</t>
  </si>
  <si>
    <t>100.00</t>
  </si>
  <si>
    <t>104.42</t>
  </si>
  <si>
    <t>106.18</t>
  </si>
  <si>
    <t>108.29</t>
  </si>
  <si>
    <t>111.24</t>
  </si>
  <si>
    <t>111.66</t>
  </si>
  <si>
    <t>109.25</t>
  </si>
  <si>
    <t>116.72</t>
  </si>
  <si>
    <t>118.44</t>
  </si>
  <si>
    <t>124.16</t>
  </si>
  <si>
    <t>121.36</t>
  </si>
  <si>
    <t>135.68</t>
  </si>
  <si>
    <t>139.69</t>
  </si>
  <si>
    <t>148.23</t>
  </si>
  <si>
    <t>162.88</t>
  </si>
  <si>
    <t>198.03</t>
  </si>
  <si>
    <t>248.81</t>
  </si>
  <si>
    <t>253.26</t>
  </si>
  <si>
    <t>227.74</t>
  </si>
  <si>
    <t>192.07</t>
  </si>
  <si>
    <t>153.64</t>
  </si>
  <si>
    <t>132.18</t>
  </si>
  <si>
    <t>137.32</t>
  </si>
  <si>
    <t>140.80</t>
  </si>
  <si>
    <t>155.69</t>
  </si>
  <si>
    <t>168.90</t>
  </si>
  <si>
    <t>181.56</t>
  </si>
  <si>
    <t>214.66</t>
  </si>
  <si>
    <t>238.11</t>
  </si>
  <si>
    <t>254.80</t>
  </si>
  <si>
    <t>273.83</t>
  </si>
  <si>
    <t>311.47</t>
  </si>
  <si>
    <t>388.61</t>
  </si>
  <si>
    <t>105.77</t>
  </si>
  <si>
    <t>105.70</t>
  </si>
  <si>
    <t>104.67</t>
  </si>
  <si>
    <t>114.46</t>
  </si>
  <si>
    <t>100.00</t>
  </si>
  <si>
    <t>113.31</t>
  </si>
  <si>
    <t>120.26</t>
  </si>
  <si>
    <t>123.36</t>
  </si>
  <si>
    <t>116.40</t>
  </si>
  <si>
    <t>128.49</t>
  </si>
  <si>
    <t>122.89</t>
  </si>
  <si>
    <t>136.42</t>
  </si>
  <si>
    <t>135.92</t>
  </si>
  <si>
    <t>144.66</t>
  </si>
  <si>
    <t>145.20</t>
  </si>
  <si>
    <t>153.52</t>
  </si>
  <si>
    <t>168.58</t>
  </si>
  <si>
    <t>175.29</t>
  </si>
  <si>
    <t>191.92</t>
  </si>
  <si>
    <t>235.67</t>
  </si>
  <si>
    <t>294.11</t>
  </si>
  <si>
    <t>305.63</t>
  </si>
  <si>
    <t>271.09</t>
  </si>
  <si>
    <t>228.51</t>
  </si>
  <si>
    <t>190.81</t>
  </si>
  <si>
    <t>172.44</t>
  </si>
  <si>
    <t>163.12</t>
  </si>
  <si>
    <t>165.67</t>
  </si>
  <si>
    <t>182.21</t>
  </si>
  <si>
    <t>202.26</t>
  </si>
  <si>
    <t>217.88</t>
  </si>
  <si>
    <t>244.41</t>
  </si>
  <si>
    <t>268.13</t>
  </si>
  <si>
    <t>287.48</t>
  </si>
  <si>
    <t>305.38</t>
  </si>
  <si>
    <t>364.54</t>
  </si>
  <si>
    <t>471.40</t>
  </si>
  <si>
    <t>62.89</t>
  </si>
  <si>
    <t>64.87</t>
  </si>
  <si>
    <t>82.36</t>
  </si>
  <si>
    <t>.</t>
  </si>
  <si>
    <t>88.55</t>
  </si>
  <si>
    <t>84.41</t>
  </si>
  <si>
    <t>87.72</t>
  </si>
  <si>
    <t>87.83</t>
  </si>
  <si>
    <t>91.37</t>
  </si>
  <si>
    <t>97.14</t>
  </si>
  <si>
    <t>94.98</t>
  </si>
  <si>
    <t>100.00</t>
  </si>
  <si>
    <t>95.83</t>
  </si>
  <si>
    <t>100.60</t>
  </si>
  <si>
    <t>102.65</t>
  </si>
  <si>
    <t>101.55</t>
  </si>
  <si>
    <t>99.73</t>
  </si>
  <si>
    <t>104.00</t>
  </si>
  <si>
    <t>111.54</t>
  </si>
  <si>
    <t>113.61</t>
  </si>
  <si>
    <t>114.20</t>
  </si>
  <si>
    <t>117.75</t>
  </si>
  <si>
    <t>123.53</t>
  </si>
  <si>
    <t>131.65</t>
  </si>
  <si>
    <t>137.48</t>
  </si>
  <si>
    <t>149.74</t>
  </si>
  <si>
    <t>187.40</t>
  </si>
  <si>
    <t>231.38</t>
  </si>
  <si>
    <t>229.83</t>
  </si>
  <si>
    <t>189.89</t>
  </si>
  <si>
    <t>164.38</t>
  </si>
  <si>
    <t>139.97</t>
  </si>
  <si>
    <t>122.84</t>
  </si>
  <si>
    <t>127.24</t>
  </si>
  <si>
    <t>131.91</t>
  </si>
  <si>
    <t>149.81</t>
  </si>
  <si>
    <t>151.04</t>
  </si>
  <si>
    <t>170.32</t>
  </si>
  <si>
    <t>190.13</t>
  </si>
  <si>
    <t>206.99</t>
  </si>
  <si>
    <t>224.30</t>
  </si>
  <si>
    <t>234.11</t>
  </si>
  <si>
    <t>271.67</t>
  </si>
  <si>
    <t>335.35</t>
  </si>
  <si>
    <t>.</t>
  </si>
  <si>
    <t>88.61</t>
  </si>
  <si>
    <t>85.39</t>
  </si>
  <si>
    <t>86.09</t>
  </si>
  <si>
    <t>89.24</t>
  </si>
  <si>
    <t>100.00</t>
  </si>
  <si>
    <t>88.84</t>
  </si>
  <si>
    <t>96.91</t>
  </si>
  <si>
    <t>97.83</t>
  </si>
  <si>
    <t>103.92</t>
  </si>
  <si>
    <t>99.96</t>
  </si>
  <si>
    <t>108.75</t>
  </si>
  <si>
    <t>111.85</t>
  </si>
  <si>
    <t>123.59</t>
  </si>
  <si>
    <t>121.21</t>
  </si>
  <si>
    <t>119.61</t>
  </si>
  <si>
    <t>130.55</t>
  </si>
  <si>
    <t>141.69</t>
  </si>
  <si>
    <t>143.63</t>
  </si>
  <si>
    <t>163.98</t>
  </si>
  <si>
    <t>201.02</t>
  </si>
  <si>
    <t>247.25</t>
  </si>
  <si>
    <t>259.62</t>
  </si>
  <si>
    <t>233.33</t>
  </si>
  <si>
    <t>197.86</t>
  </si>
  <si>
    <t>166.92</t>
  </si>
  <si>
    <t>152.99</t>
  </si>
  <si>
    <t>154.17</t>
  </si>
  <si>
    <t>154.47</t>
  </si>
  <si>
    <t>166.51</t>
  </si>
  <si>
    <t>170.48</t>
  </si>
  <si>
    <t>182.72</t>
  </si>
  <si>
    <t>207.77</t>
  </si>
  <si>
    <t>220.72</t>
  </si>
  <si>
    <t>259.00</t>
  </si>
  <si>
    <t>265.24</t>
  </si>
  <si>
    <t>325.30</t>
  </si>
  <si>
    <t>370.82</t>
  </si>
  <si>
    <t>92.54</t>
  </si>
  <si>
    <t>90.29</t>
  </si>
  <si>
    <t>98.70</t>
  </si>
  <si>
    <t>97.52</t>
  </si>
  <si>
    <t>100.00</t>
  </si>
  <si>
    <t>106.45</t>
  </si>
  <si>
    <t>112.33</t>
  </si>
  <si>
    <t>111.04</t>
  </si>
  <si>
    <t>109.86</t>
  </si>
  <si>
    <t>112.64</t>
  </si>
  <si>
    <t>115.83</t>
  </si>
  <si>
    <t>119.56</t>
  </si>
  <si>
    <t>123.24</t>
  </si>
  <si>
    <t>126.85</t>
  </si>
  <si>
    <t>133.44</t>
  </si>
  <si>
    <t>148.04</t>
  </si>
  <si>
    <t>165.69</t>
  </si>
  <si>
    <t>181.23</t>
  </si>
  <si>
    <t>214.76</t>
  </si>
  <si>
    <t>277.19</t>
  </si>
  <si>
    <t>323.84</t>
  </si>
  <si>
    <t>306.93</t>
  </si>
  <si>
    <t>255.30</t>
  </si>
  <si>
    <t>184.39</t>
  </si>
  <si>
    <t>167.98</t>
  </si>
  <si>
    <t>157.18</t>
  </si>
  <si>
    <t>159.75</t>
  </si>
  <si>
    <t>174.31</t>
  </si>
  <si>
    <t>206.45</t>
  </si>
  <si>
    <t>224.66</t>
  </si>
  <si>
    <t>251.30</t>
  </si>
  <si>
    <t>261.02</t>
  </si>
  <si>
    <t>275.56</t>
  </si>
  <si>
    <t>290.52</t>
  </si>
  <si>
    <t>306.21</t>
  </si>
  <si>
    <t>350.74</t>
  </si>
  <si>
    <t>432.55</t>
  </si>
  <si>
    <t>66.46</t>
  </si>
  <si>
    <t>67.90</t>
  </si>
  <si>
    <t>.</t>
  </si>
  <si>
    <t>95.36</t>
  </si>
  <si>
    <t>94.76</t>
  </si>
  <si>
    <t>77.77</t>
  </si>
  <si>
    <t>82.08</t>
  </si>
  <si>
    <t>90.69</t>
  </si>
  <si>
    <t>91.20</t>
  </si>
  <si>
    <t>100.70</t>
  </si>
  <si>
    <t>97.03</t>
  </si>
  <si>
    <t>100.00</t>
  </si>
  <si>
    <t>109.70</t>
  </si>
  <si>
    <t>109.95</t>
  </si>
  <si>
    <t>108.16</t>
  </si>
  <si>
    <t>109.84</t>
  </si>
  <si>
    <t>111.20</t>
  </si>
  <si>
    <t>114.30</t>
  </si>
  <si>
    <t>112.61</t>
  </si>
  <si>
    <t>122.07</t>
  </si>
  <si>
    <t>122.24</t>
  </si>
  <si>
    <t>128.95</t>
  </si>
  <si>
    <t>140.50</t>
  </si>
  <si>
    <t>155.60</t>
  </si>
  <si>
    <t>171.00</t>
  </si>
  <si>
    <t>198.54</t>
  </si>
  <si>
    <t>264.27</t>
  </si>
  <si>
    <t>315.49</t>
  </si>
  <si>
    <t>288.01</t>
  </si>
  <si>
    <t>214.23</t>
  </si>
  <si>
    <t>142.16</t>
  </si>
  <si>
    <t>133.47</t>
  </si>
  <si>
    <t>134.48</t>
  </si>
  <si>
    <t>143.04</t>
  </si>
  <si>
    <t>146.02</t>
  </si>
  <si>
    <t>172.55</t>
  </si>
  <si>
    <t>189.90</t>
  </si>
  <si>
    <t>213.20</t>
  </si>
  <si>
    <t>233.90</t>
  </si>
  <si>
    <t>250.75</t>
  </si>
  <si>
    <t>256.03</t>
  </si>
  <si>
    <t>275.65</t>
  </si>
  <si>
    <t>321.18</t>
  </si>
  <si>
    <t>429.55</t>
  </si>
  <si>
    <t>63.57</t>
  </si>
  <si>
    <t>55.91</t>
  </si>
  <si>
    <t>57.18</t>
  </si>
  <si>
    <t>62.99</t>
  </si>
  <si>
    <t>74.78</t>
  </si>
  <si>
    <t>71.07</t>
  </si>
  <si>
    <t>76.06</t>
  </si>
  <si>
    <t>75.48</t>
  </si>
  <si>
    <t>79.69</t>
  </si>
  <si>
    <t>78.69</t>
  </si>
  <si>
    <t>78.58</t>
  </si>
  <si>
    <t>86.38</t>
  </si>
  <si>
    <t>95.14</t>
  </si>
  <si>
    <t>100.00</t>
  </si>
  <si>
    <t>102.44</t>
  </si>
  <si>
    <t>104.76</t>
  </si>
  <si>
    <t>105.14</t>
  </si>
  <si>
    <t>102.26</t>
  </si>
  <si>
    <t>105.38</t>
  </si>
  <si>
    <t>104.06</t>
  </si>
  <si>
    <t>107.58</t>
  </si>
  <si>
    <t>111.98</t>
  </si>
  <si>
    <t>116.29</t>
  </si>
  <si>
    <t>129.26</t>
  </si>
  <si>
    <t>147.10</t>
  </si>
  <si>
    <t>167.78</t>
  </si>
  <si>
    <t>186.77</t>
  </si>
  <si>
    <t>216.57</t>
  </si>
  <si>
    <t>286.93</t>
  </si>
  <si>
    <t>329.05</t>
  </si>
  <si>
    <t>280.15</t>
  </si>
  <si>
    <t>199.94</t>
  </si>
  <si>
    <t>164.03</t>
  </si>
  <si>
    <t>153.86</t>
  </si>
  <si>
    <t>151.42</t>
  </si>
  <si>
    <t>163.16</t>
  </si>
  <si>
    <t>176.12</t>
  </si>
  <si>
    <t>194.35</t>
  </si>
  <si>
    <t>212.12</t>
  </si>
  <si>
    <t>232.00</t>
  </si>
  <si>
    <t>252.93</t>
  </si>
  <si>
    <t>257.88</t>
  </si>
  <si>
    <t>271.13</t>
  </si>
  <si>
    <t>287.86</t>
  </si>
  <si>
    <t>351.67</t>
  </si>
  <si>
    <t>454.54</t>
  </si>
  <si>
    <t>90.69</t>
  </si>
  <si>
    <t>85.63</t>
  </si>
  <si>
    <t>90.64</t>
  </si>
  <si>
    <t>98.29</t>
  </si>
  <si>
    <t>100.00</t>
  </si>
  <si>
    <t>105.83</t>
  </si>
  <si>
    <t>109.59</t>
  </si>
  <si>
    <t>110.58</t>
  </si>
  <si>
    <t>110.61</t>
  </si>
  <si>
    <t>110.37</t>
  </si>
  <si>
    <t>115.13</t>
  </si>
  <si>
    <t>123.70</t>
  </si>
  <si>
    <t>126.46</t>
  </si>
  <si>
    <t>129.44</t>
  </si>
  <si>
    <t>137.35</t>
  </si>
  <si>
    <t>153.20</t>
  </si>
  <si>
    <t>170.35</t>
  </si>
  <si>
    <t>187.94</t>
  </si>
  <si>
    <t>217.21</t>
  </si>
  <si>
    <t>290.90</t>
  </si>
  <si>
    <t>351.80</t>
  </si>
  <si>
    <t>338.48</t>
  </si>
  <si>
    <t>243.52</t>
  </si>
  <si>
    <t>169.22</t>
  </si>
  <si>
    <t>146.41</t>
  </si>
  <si>
    <t>139.92</t>
  </si>
  <si>
    <t>148.85</t>
  </si>
  <si>
    <t>161.91</t>
  </si>
  <si>
    <t>179.12</t>
  </si>
  <si>
    <t>210.38</t>
  </si>
  <si>
    <t>234.56</t>
  </si>
  <si>
    <t>253.06</t>
  </si>
  <si>
    <t>270.81</t>
  </si>
  <si>
    <t>301.35</t>
  </si>
  <si>
    <t>314.46</t>
  </si>
  <si>
    <t>369.66</t>
  </si>
  <si>
    <t>478.36</t>
  </si>
  <si>
    <t>89.16</t>
  </si>
  <si>
    <t>93.38</t>
  </si>
  <si>
    <t>90.18</t>
  </si>
  <si>
    <t>94.88</t>
  </si>
  <si>
    <t>100.00</t>
  </si>
  <si>
    <t>98.40</t>
  </si>
  <si>
    <t>100.36</t>
  </si>
  <si>
    <t>105.63</t>
  </si>
  <si>
    <t>104.04</t>
  </si>
  <si>
    <t>106.24</t>
  </si>
  <si>
    <t>104.74</t>
  </si>
  <si>
    <t>109.87</t>
  </si>
  <si>
    <t>110.56</t>
  </si>
  <si>
    <t>112.35</t>
  </si>
  <si>
    <t>118.86</t>
  </si>
  <si>
    <t>132.06</t>
  </si>
  <si>
    <t>140.93</t>
  </si>
  <si>
    <t>158.46</t>
  </si>
  <si>
    <t>183.42</t>
  </si>
  <si>
    <t>239.98</t>
  </si>
  <si>
    <t>306.74</t>
  </si>
  <si>
    <t>267.03</t>
  </si>
  <si>
    <t>192.02</t>
  </si>
  <si>
    <t>129.47</t>
  </si>
  <si>
    <t>118.17</t>
  </si>
  <si>
    <t>119.12</t>
  </si>
  <si>
    <t>127.65</t>
  </si>
  <si>
    <t>148.70</t>
  </si>
  <si>
    <t>169.97</t>
  </si>
  <si>
    <t>184.68</t>
  </si>
  <si>
    <t>221.22</t>
  </si>
  <si>
    <t>227.31</t>
  </si>
  <si>
    <t>241.18</t>
  </si>
  <si>
    <t>250.88</t>
  </si>
  <si>
    <t>258.64</t>
  </si>
  <si>
    <t>303.20</t>
  </si>
  <si>
    <t>373.88</t>
  </si>
  <si>
    <t>78.80</t>
  </si>
  <si>
    <t>82.81</t>
  </si>
  <si>
    <t>89.70</t>
  </si>
  <si>
    <t>96.49</t>
  </si>
  <si>
    <t>100.00</t>
  </si>
  <si>
    <t>99.12</t>
  </si>
  <si>
    <t>105.38</t>
  </si>
  <si>
    <t>104.49</t>
  </si>
  <si>
    <t>102.67</t>
  </si>
  <si>
    <t>103.55</t>
  </si>
  <si>
    <t>103.58</t>
  </si>
  <si>
    <t>107.71</t>
  </si>
  <si>
    <t>112.78</t>
  </si>
  <si>
    <t>113.56</t>
  </si>
  <si>
    <t>120.67</t>
  </si>
  <si>
    <t>132.84</t>
  </si>
  <si>
    <t>146.73</t>
  </si>
  <si>
    <t>156.51</t>
  </si>
  <si>
    <t>180.67</t>
  </si>
  <si>
    <t>223.93</t>
  </si>
  <si>
    <t>265.07</t>
  </si>
  <si>
    <t>251.29</t>
  </si>
  <si>
    <t>197.45</t>
  </si>
  <si>
    <t>168.67</t>
  </si>
  <si>
    <t>145.53</t>
  </si>
  <si>
    <t>140.66</t>
  </si>
  <si>
    <t>141.20</t>
  </si>
  <si>
    <t>158.54</t>
  </si>
  <si>
    <t>160.58</t>
  </si>
  <si>
    <t>185.71</t>
  </si>
  <si>
    <t>197.23</t>
  </si>
  <si>
    <t>200.85</t>
  </si>
  <si>
    <t>222.82</t>
  </si>
  <si>
    <t>225.42</t>
  </si>
  <si>
    <t>232.03</t>
  </si>
  <si>
    <t>266.08</t>
  </si>
  <si>
    <t>326.84</t>
  </si>
  <si>
    <t>84.02</t>
  </si>
  <si>
    <t>88.64</t>
  </si>
  <si>
    <t>90.07</t>
  </si>
  <si>
    <t>99.51</t>
  </si>
  <si>
    <t>100.00</t>
  </si>
  <si>
    <t>100.60</t>
  </si>
  <si>
    <t>109.30</t>
  </si>
  <si>
    <t>107.58</t>
  </si>
  <si>
    <t>105.59</t>
  </si>
  <si>
    <t>109.29</t>
  </si>
  <si>
    <t>111.90</t>
  </si>
  <si>
    <t>116.34</t>
  </si>
  <si>
    <t>119.02</t>
  </si>
  <si>
    <t>125.93</t>
  </si>
  <si>
    <t>131.29</t>
  </si>
  <si>
    <t>142.97</t>
  </si>
  <si>
    <t>161.65</t>
  </si>
  <si>
    <t>179.41</t>
  </si>
  <si>
    <t>209.40</t>
  </si>
  <si>
    <t>285.62</t>
  </si>
  <si>
    <t>338.39</t>
  </si>
  <si>
    <t>290.81</t>
  </si>
  <si>
    <t>173.36</t>
  </si>
  <si>
    <t>119.46</t>
  </si>
  <si>
    <t>118.83</t>
  </si>
  <si>
    <t>120.80</t>
  </si>
  <si>
    <t>140.07</t>
  </si>
  <si>
    <t>156.12</t>
  </si>
  <si>
    <t>177.87</t>
  </si>
  <si>
    <t>202.99</t>
  </si>
  <si>
    <t>227.07</t>
  </si>
  <si>
    <t>248.55</t>
  </si>
  <si>
    <t>260.88</t>
  </si>
  <si>
    <t>268.03</t>
  </si>
  <si>
    <t>283.23</t>
  </si>
  <si>
    <t>340.21</t>
  </si>
  <si>
    <t>437.82</t>
  </si>
  <si>
    <t>80.46</t>
  </si>
  <si>
    <t>85.28</t>
  </si>
  <si>
    <t>91.62</t>
  </si>
  <si>
    <t>98.90</t>
  </si>
  <si>
    <t>100.00</t>
  </si>
  <si>
    <t>106.04</t>
  </si>
  <si>
    <t>106.60</t>
  </si>
  <si>
    <t>109.01</t>
  </si>
  <si>
    <t>107.76</t>
  </si>
  <si>
    <t>106.35</t>
  </si>
  <si>
    <t>107.13</t>
  </si>
  <si>
    <t>111.09</t>
  </si>
  <si>
    <t>114.18</t>
  </si>
  <si>
    <t>115.39</t>
  </si>
  <si>
    <t>118.28</t>
  </si>
  <si>
    <t>128.61</t>
  </si>
  <si>
    <t>138.93</t>
  </si>
  <si>
    <t>150.05</t>
  </si>
  <si>
    <t>173.37</t>
  </si>
  <si>
    <t>226.94</t>
  </si>
  <si>
    <t>251.17</t>
  </si>
  <si>
    <t>239.87</t>
  </si>
  <si>
    <t>198.09</t>
  </si>
  <si>
    <t>150.81</t>
  </si>
  <si>
    <t>151.21</t>
  </si>
  <si>
    <t>137.34</t>
  </si>
  <si>
    <t>147.55</t>
  </si>
  <si>
    <t>155.36</t>
  </si>
  <si>
    <t>160.27</t>
  </si>
  <si>
    <t>188.67</t>
  </si>
  <si>
    <t>192.82</t>
  </si>
  <si>
    <t>218.92</t>
  </si>
  <si>
    <t>218.05</t>
  </si>
  <si>
    <t>217.25</t>
  </si>
  <si>
    <t>232.40</t>
  </si>
  <si>
    <t>263.70</t>
  </si>
  <si>
    <t>336.35</t>
  </si>
  <si>
    <t>.</t>
  </si>
  <si>
    <t>74.73</t>
  </si>
  <si>
    <t>74.10</t>
  </si>
  <si>
    <t>73.89</t>
  </si>
  <si>
    <t>75.07</t>
  </si>
  <si>
    <t>82.36</t>
  </si>
  <si>
    <t>91.12</t>
  </si>
  <si>
    <t>100.00</t>
  </si>
  <si>
    <t>103.75</t>
  </si>
  <si>
    <t>103.39</t>
  </si>
  <si>
    <t>102.77</t>
  </si>
  <si>
    <t>103.55</t>
  </si>
  <si>
    <t>104.72</t>
  </si>
  <si>
    <t>104.58</t>
  </si>
  <si>
    <t>108.57</t>
  </si>
  <si>
    <t>112.68</t>
  </si>
  <si>
    <t>116.54</t>
  </si>
  <si>
    <t>127.03</t>
  </si>
  <si>
    <t>142.48</t>
  </si>
  <si>
    <t>162.16</t>
  </si>
  <si>
    <t>178.18</t>
  </si>
  <si>
    <t>205.88</t>
  </si>
  <si>
    <t>273.60</t>
  </si>
  <si>
    <t>312.33</t>
  </si>
  <si>
    <t>270.22</t>
  </si>
  <si>
    <t>193.48</t>
  </si>
  <si>
    <t>159.24</t>
  </si>
  <si>
    <t>153.11</t>
  </si>
  <si>
    <t>154.05</t>
  </si>
  <si>
    <t>163.93</t>
  </si>
  <si>
    <t>177.76</t>
  </si>
  <si>
    <t>198.36</t>
  </si>
  <si>
    <t>214.14</t>
  </si>
  <si>
    <t>231.63</t>
  </si>
  <si>
    <t>244.00</t>
  </si>
  <si>
    <t>256.25</t>
  </si>
  <si>
    <t>266.75</t>
  </si>
  <si>
    <t>281.17</t>
  </si>
  <si>
    <t>336.99</t>
  </si>
  <si>
    <t>440.93</t>
  </si>
  <si>
    <t>.</t>
  </si>
  <si>
    <t>89.18</t>
  </si>
  <si>
    <t>90.43</t>
  </si>
  <si>
    <t>86.22</t>
  </si>
  <si>
    <t>92.16</t>
  </si>
  <si>
    <t>95.24</t>
  </si>
  <si>
    <t>100.00</t>
  </si>
  <si>
    <t>105.71</t>
  </si>
  <si>
    <t>105.07</t>
  </si>
  <si>
    <t>108.91</t>
  </si>
  <si>
    <t>110.40</t>
  </si>
  <si>
    <t>106.89</t>
  </si>
  <si>
    <t>112.26</t>
  </si>
  <si>
    <t>116.79</t>
  </si>
  <si>
    <t>121.76</t>
  </si>
  <si>
    <t>123.78</t>
  </si>
  <si>
    <t>129.24</t>
  </si>
  <si>
    <t>139.45</t>
  </si>
  <si>
    <t>153.44</t>
  </si>
  <si>
    <t>169.12</t>
  </si>
  <si>
    <t>200.49</t>
  </si>
  <si>
    <t>261.87</t>
  </si>
  <si>
    <t>317.59</t>
  </si>
  <si>
    <t>297.84</t>
  </si>
  <si>
    <t>235.98</t>
  </si>
  <si>
    <t>152.11</t>
  </si>
  <si>
    <t>141.48</t>
  </si>
  <si>
    <t>136.22</t>
  </si>
  <si>
    <t>147.16</t>
  </si>
  <si>
    <t>159.96</t>
  </si>
  <si>
    <t>179.57</t>
  </si>
  <si>
    <t>207.38</t>
  </si>
  <si>
    <t>225.81</t>
  </si>
  <si>
    <t>238.53</t>
  </si>
  <si>
    <t>259.22</t>
  </si>
  <si>
    <t>278.15</t>
  </si>
  <si>
    <t>291.84</t>
  </si>
  <si>
    <t>333.63</t>
  </si>
  <si>
    <t>406.14</t>
  </si>
  <si>
    <t>52.89</t>
  </si>
  <si>
    <t>57.52</t>
  </si>
  <si>
    <t>64.32</t>
  </si>
  <si>
    <t>87.95</t>
  </si>
  <si>
    <t>81.29</t>
  </si>
  <si>
    <t>80.02</t>
  </si>
  <si>
    <t>77.95</t>
  </si>
  <si>
    <t>80.63</t>
  </si>
  <si>
    <t>84.97</t>
  </si>
  <si>
    <t>87.26</t>
  </si>
  <si>
    <t>92.60</t>
  </si>
  <si>
    <t>98.38</t>
  </si>
  <si>
    <t>100.00</t>
  </si>
  <si>
    <t>103.07</t>
  </si>
  <si>
    <t>105.72</t>
  </si>
  <si>
    <t>105.73</t>
  </si>
  <si>
    <t>104.73</t>
  </si>
  <si>
    <t>104.98</t>
  </si>
  <si>
    <t>105.50</t>
  </si>
  <si>
    <t>108.90</t>
  </si>
  <si>
    <t>111.52</t>
  </si>
  <si>
    <t>113.17</t>
  </si>
  <si>
    <t>118.22</t>
  </si>
  <si>
    <t>129.15</t>
  </si>
  <si>
    <t>146.88</t>
  </si>
  <si>
    <t>157.62</t>
  </si>
  <si>
    <t>182.11</t>
  </si>
  <si>
    <t>241.90</t>
  </si>
  <si>
    <t>276.55</t>
  </si>
  <si>
    <t>250.14</t>
  </si>
  <si>
    <t>199.69</t>
  </si>
  <si>
    <t>161.49</t>
  </si>
  <si>
    <t>144.49</t>
  </si>
  <si>
    <t>143.37</t>
  </si>
  <si>
    <t>147.46</t>
  </si>
  <si>
    <t>161.75</t>
  </si>
  <si>
    <t>179.31</t>
  </si>
  <si>
    <t>200.51</t>
  </si>
  <si>
    <t>219.94</t>
  </si>
  <si>
    <t>229.47</t>
  </si>
  <si>
    <t>240.94</t>
  </si>
  <si>
    <t>247.51</t>
  </si>
  <si>
    <t>255.17</t>
  </si>
  <si>
    <t>296.82</t>
  </si>
  <si>
    <t>366.85</t>
  </si>
  <si>
    <t>.</t>
  </si>
  <si>
    <t>89.69</t>
  </si>
  <si>
    <t>100.00</t>
  </si>
  <si>
    <t>91.99</t>
  </si>
  <si>
    <t>101.38</t>
  </si>
  <si>
    <t>98.89</t>
  </si>
  <si>
    <t>99.03</t>
  </si>
  <si>
    <t>109.16</t>
  </si>
  <si>
    <t>106.06</t>
  </si>
  <si>
    <t>108.87</t>
  </si>
  <si>
    <t>113.58</t>
  </si>
  <si>
    <t>114.67</t>
  </si>
  <si>
    <t>122.97</t>
  </si>
  <si>
    <t>134.69</t>
  </si>
  <si>
    <t>144.40</t>
  </si>
  <si>
    <t>152.56</t>
  </si>
  <si>
    <t>173.32</t>
  </si>
  <si>
    <t>219.99</t>
  </si>
  <si>
    <t>256.20</t>
  </si>
  <si>
    <t>234.87</t>
  </si>
  <si>
    <t>194.66</t>
  </si>
  <si>
    <t>162.37</t>
  </si>
  <si>
    <t>144.50</t>
  </si>
  <si>
    <t>133.66</t>
  </si>
  <si>
    <t>137.94</t>
  </si>
  <si>
    <t>152.80</t>
  </si>
  <si>
    <t>158.66</t>
  </si>
  <si>
    <t>190.69</t>
  </si>
  <si>
    <t>199.97</t>
  </si>
  <si>
    <t>211.21</t>
  </si>
  <si>
    <t>216.11</t>
  </si>
  <si>
    <t>220.26</t>
  </si>
  <si>
    <t>235.63</t>
  </si>
  <si>
    <t>244.88</t>
  </si>
  <si>
    <t>326.93</t>
  </si>
  <si>
    <t>74.66</t>
  </si>
  <si>
    <t>75.86</t>
  </si>
  <si>
    <t>88.71</t>
  </si>
  <si>
    <t>95.06</t>
  </si>
  <si>
    <t>100.00</t>
  </si>
  <si>
    <t>114.63</t>
  </si>
  <si>
    <t>107.67</t>
  </si>
  <si>
    <t>112.63</t>
  </si>
  <si>
    <t>109.86</t>
  </si>
  <si>
    <t>119.04</t>
  </si>
  <si>
    <t>120.79</t>
  </si>
  <si>
    <t>125.20</t>
  </si>
  <si>
    <t>132.94</t>
  </si>
  <si>
    <t>142.92</t>
  </si>
  <si>
    <t>162.36</t>
  </si>
  <si>
    <t>198.97</t>
  </si>
  <si>
    <t>226.91</t>
  </si>
  <si>
    <t>244.83</t>
  </si>
  <si>
    <t>293.65</t>
  </si>
  <si>
    <t>366.01</t>
  </si>
  <si>
    <t>425.28</t>
  </si>
  <si>
    <t>374.69</t>
  </si>
  <si>
    <t>324.07</t>
  </si>
  <si>
    <t>268.53</t>
  </si>
  <si>
    <t>257.50</t>
  </si>
  <si>
    <t>253.54</t>
  </si>
  <si>
    <t>254.59</t>
  </si>
  <si>
    <t>267.14</t>
  </si>
  <si>
    <t>302.67</t>
  </si>
  <si>
    <t>340.38</t>
  </si>
  <si>
    <t>368.77</t>
  </si>
  <si>
    <t>377.01</t>
  </si>
  <si>
    <t>402.65</t>
  </si>
  <si>
    <t>432.73</t>
  </si>
  <si>
    <t>446.90</t>
  </si>
  <si>
    <t>519.27</t>
  </si>
  <si>
    <t>747.10</t>
  </si>
  <si>
    <t>.</t>
  </si>
  <si>
    <t>77.91</t>
  </si>
  <si>
    <t>74.68</t>
  </si>
  <si>
    <t>70.50</t>
  </si>
  <si>
    <t>.</t>
  </si>
  <si>
    <t>84.35</t>
  </si>
  <si>
    <t>87.85</t>
  </si>
  <si>
    <t>80.67</t>
  </si>
  <si>
    <t>87.69</t>
  </si>
  <si>
    <t>86.55</t>
  </si>
  <si>
    <t>97.68</t>
  </si>
  <si>
    <t>103.73</t>
  </si>
  <si>
    <t>100.00</t>
  </si>
  <si>
    <t>107.27</t>
  </si>
  <si>
    <t>105.37</t>
  </si>
  <si>
    <t>108.94</t>
  </si>
  <si>
    <t>104.69</t>
  </si>
  <si>
    <t>111.02</t>
  </si>
  <si>
    <t>111.30</t>
  </si>
  <si>
    <t>114.89</t>
  </si>
  <si>
    <t>117.35</t>
  </si>
  <si>
    <t>118.77</t>
  </si>
  <si>
    <t>125.42</t>
  </si>
  <si>
    <t>136.96</t>
  </si>
  <si>
    <t>149.94</t>
  </si>
  <si>
    <t>160.95</t>
  </si>
  <si>
    <t>186.93</t>
  </si>
  <si>
    <t>258.69</t>
  </si>
  <si>
    <t>303.31</t>
  </si>
  <si>
    <t>282.27</t>
  </si>
  <si>
    <t>187.95</t>
  </si>
  <si>
    <t>102.19</t>
  </si>
  <si>
    <t>86.51</t>
  </si>
  <si>
    <t>89.95</t>
  </si>
  <si>
    <t>105.55</t>
  </si>
  <si>
    <t>110.95</t>
  </si>
  <si>
    <t>130.33</t>
  </si>
  <si>
    <t>155.52</t>
  </si>
  <si>
    <t>178.59</t>
  </si>
  <si>
    <t>205.58</t>
  </si>
  <si>
    <t>226.10</t>
  </si>
  <si>
    <t>235.20</t>
  </si>
  <si>
    <t>241.44</t>
  </si>
  <si>
    <t>298.57</t>
  </si>
  <si>
    <t>383.80</t>
  </si>
  <si>
    <t>.</t>
  </si>
  <si>
    <t>97.79</t>
  </si>
  <si>
    <t>93.82</t>
  </si>
  <si>
    <t>101.05</t>
  </si>
  <si>
    <t>107.73</t>
  </si>
  <si>
    <t>100.00</t>
  </si>
  <si>
    <t>105.84</t>
  </si>
  <si>
    <t>108.40</t>
  </si>
  <si>
    <t>107.60</t>
  </si>
  <si>
    <t>101.51</t>
  </si>
  <si>
    <t>107.63</t>
  </si>
  <si>
    <t>110.08</t>
  </si>
  <si>
    <t>113.39</t>
  </si>
  <si>
    <t>113.65</t>
  </si>
  <si>
    <t>115.89</t>
  </si>
  <si>
    <t>125.94</t>
  </si>
  <si>
    <t>135.56</t>
  </si>
  <si>
    <t>149.61</t>
  </si>
  <si>
    <t>164.90</t>
  </si>
  <si>
    <t>197.59</t>
  </si>
  <si>
    <t>245.98</t>
  </si>
  <si>
    <t>275.48</t>
  </si>
  <si>
    <t>234.65</t>
  </si>
  <si>
    <t>199.54</t>
  </si>
  <si>
    <t>164.74</t>
  </si>
  <si>
    <t>143.91</t>
  </si>
  <si>
    <t>144.65</t>
  </si>
  <si>
    <t>146.01</t>
  </si>
  <si>
    <t>159.73</t>
  </si>
  <si>
    <t>163.40</t>
  </si>
  <si>
    <t>180.22</t>
  </si>
  <si>
    <t>190.34</t>
  </si>
  <si>
    <t>239.78</t>
  </si>
  <si>
    <t>225.07</t>
  </si>
  <si>
    <t>244.11</t>
  </si>
  <si>
    <t>243.43</t>
  </si>
  <si>
    <t>290.04</t>
  </si>
  <si>
    <t>386.86</t>
  </si>
  <si>
    <t>83.54</t>
  </si>
  <si>
    <t>83.44</t>
  </si>
  <si>
    <t>86.17</t>
  </si>
  <si>
    <t>94.48</t>
  </si>
  <si>
    <t>100.00</t>
  </si>
  <si>
    <t>100.98</t>
  </si>
  <si>
    <t>103.97</t>
  </si>
  <si>
    <t>101.22</t>
  </si>
  <si>
    <t>104.04</t>
  </si>
  <si>
    <t>98.78</t>
  </si>
  <si>
    <t>104.33</t>
  </si>
  <si>
    <t>104.72</t>
  </si>
  <si>
    <t>109.21</t>
  </si>
  <si>
    <t>111.61</t>
  </si>
  <si>
    <t>122.25</t>
  </si>
  <si>
    <t>133.15</t>
  </si>
  <si>
    <t>148.54</t>
  </si>
  <si>
    <t>163.34</t>
  </si>
  <si>
    <t>194.36</t>
  </si>
  <si>
    <t>255.70</t>
  </si>
  <si>
    <t>273.89</t>
  </si>
  <si>
    <t>244.79</t>
  </si>
  <si>
    <t>186.89</t>
  </si>
  <si>
    <t>145.95</t>
  </si>
  <si>
    <t>139.13</t>
  </si>
  <si>
    <t>127.74</t>
  </si>
  <si>
    <t>128.22</t>
  </si>
  <si>
    <t>141.69</t>
  </si>
  <si>
    <t>153.36</t>
  </si>
  <si>
    <t>177.35</t>
  </si>
  <si>
    <t>197.17</t>
  </si>
  <si>
    <t>215.30</t>
  </si>
  <si>
    <t>232.04</t>
  </si>
  <si>
    <t>243.80</t>
  </si>
  <si>
    <t>254.40</t>
  </si>
  <si>
    <t>312.03</t>
  </si>
  <si>
    <t>395.22</t>
  </si>
  <si>
    <t>75.00</t>
  </si>
  <si>
    <t>78.99</t>
  </si>
  <si>
    <t>84.71</t>
  </si>
  <si>
    <t>101.22</t>
  </si>
  <si>
    <t>100.00</t>
  </si>
  <si>
    <t>100.65</t>
  </si>
  <si>
    <t>103.21</t>
  </si>
  <si>
    <t>104.37</t>
  </si>
  <si>
    <t>103.24</t>
  </si>
  <si>
    <t>104.54</t>
  </si>
  <si>
    <t>107.65</t>
  </si>
  <si>
    <t>110.57</t>
  </si>
  <si>
    <t>116.92</t>
  </si>
  <si>
    <t>123.25</t>
  </si>
  <si>
    <t>136.17</t>
  </si>
  <si>
    <t>153.59</t>
  </si>
  <si>
    <t>167.81</t>
  </si>
  <si>
    <t>181.09</t>
  </si>
  <si>
    <t>216.46</t>
  </si>
  <si>
    <t>278.39</t>
  </si>
  <si>
    <t>288.16</t>
  </si>
  <si>
    <t>255.39</t>
  </si>
  <si>
    <t>210.57</t>
  </si>
  <si>
    <t>189.70</t>
  </si>
  <si>
    <t>185.40</t>
  </si>
  <si>
    <t>173.88</t>
  </si>
  <si>
    <t>174.04</t>
  </si>
  <si>
    <t>180.58</t>
  </si>
  <si>
    <t>185.21</t>
  </si>
  <si>
    <t>201.42</t>
  </si>
  <si>
    <t>218.23</t>
  </si>
  <si>
    <t>233.37</t>
  </si>
  <si>
    <t>242.38</t>
  </si>
  <si>
    <t>249.35</t>
  </si>
  <si>
    <t>262.41</t>
  </si>
  <si>
    <t>303.66</t>
  </si>
  <si>
    <t>398.19</t>
  </si>
  <si>
    <t>95.65</t>
  </si>
  <si>
    <t>82.61</t>
  </si>
  <si>
    <t>83.15</t>
  </si>
  <si>
    <t>90.43</t>
  </si>
  <si>
    <t>94.53</t>
  </si>
  <si>
    <t>100.00</t>
  </si>
  <si>
    <t>98.74</t>
  </si>
  <si>
    <t>101.25</t>
  </si>
  <si>
    <t>101.73</t>
  </si>
  <si>
    <t>99.41</t>
  </si>
  <si>
    <t>96.60</t>
  </si>
  <si>
    <t>100.07</t>
  </si>
  <si>
    <t>99.98</t>
  </si>
  <si>
    <t>105.50</t>
  </si>
  <si>
    <t>109.34</t>
  </si>
  <si>
    <t>116.09</t>
  </si>
  <si>
    <t>131.98</t>
  </si>
  <si>
    <t>143.60</t>
  </si>
  <si>
    <t>162.09</t>
  </si>
  <si>
    <t>191.68</t>
  </si>
  <si>
    <t>249.47</t>
  </si>
  <si>
    <t>274.71</t>
  </si>
  <si>
    <t>243.54</t>
  </si>
  <si>
    <t>181.58</t>
  </si>
  <si>
    <t>136.41</t>
  </si>
  <si>
    <t>125.32</t>
  </si>
  <si>
    <t>124.67</t>
  </si>
  <si>
    <t>122.91</t>
  </si>
  <si>
    <t>134.30</t>
  </si>
  <si>
    <t>150.24</t>
  </si>
  <si>
    <t>171.32</t>
  </si>
  <si>
    <t>194.07</t>
  </si>
  <si>
    <t>214.12</t>
  </si>
  <si>
    <t>237.72</t>
  </si>
  <si>
    <t>249.99</t>
  </si>
  <si>
    <t>263.85</t>
  </si>
  <si>
    <t>317.80</t>
  </si>
  <si>
    <t>411.54</t>
  </si>
  <si>
    <t>.</t>
  </si>
  <si>
    <t>84.99</t>
  </si>
  <si>
    <t>84.80</t>
  </si>
  <si>
    <t>88.49</t>
  </si>
  <si>
    <t>97.80</t>
  </si>
  <si>
    <t>100.00</t>
  </si>
  <si>
    <t>102.55</t>
  </si>
  <si>
    <t>102.33</t>
  </si>
  <si>
    <t>104.32</t>
  </si>
  <si>
    <t>102.03</t>
  </si>
  <si>
    <t>105.62</t>
  </si>
  <si>
    <t>104.82</t>
  </si>
  <si>
    <t>108.20</t>
  </si>
  <si>
    <t>113.14</t>
  </si>
  <si>
    <t>116.91</t>
  </si>
  <si>
    <t>125.51</t>
  </si>
  <si>
    <t>133.26</t>
  </si>
  <si>
    <t>144.32</t>
  </si>
  <si>
    <t>159.39</t>
  </si>
  <si>
    <t>189.69</t>
  </si>
  <si>
    <t>239.45</t>
  </si>
  <si>
    <t>263.17</t>
  </si>
  <si>
    <t>237.91</t>
  </si>
  <si>
    <t>174.83</t>
  </si>
  <si>
    <t>138.74</t>
  </si>
  <si>
    <t>127.81</t>
  </si>
  <si>
    <t>122.76</t>
  </si>
  <si>
    <t>129.21</t>
  </si>
  <si>
    <t>142.02</t>
  </si>
  <si>
    <t>160.25</t>
  </si>
  <si>
    <t>172.91</t>
  </si>
  <si>
    <t>191.91</t>
  </si>
  <si>
    <t>214.76</t>
  </si>
  <si>
    <t>224.43</t>
  </si>
  <si>
    <t>240.01</t>
  </si>
  <si>
    <t>244.46</t>
  </si>
  <si>
    <t>299.10</t>
  </si>
  <si>
    <t>376.59</t>
  </si>
  <si>
    <t>.</t>
  </si>
  <si>
    <t>67.96</t>
  </si>
  <si>
    <t>66.63</t>
  </si>
  <si>
    <t>89.57</t>
  </si>
  <si>
    <t>105.65</t>
  </si>
  <si>
    <t>100.00</t>
  </si>
  <si>
    <t>99.05</t>
  </si>
  <si>
    <t>97.62</t>
  </si>
  <si>
    <t>104.79</t>
  </si>
  <si>
    <t>99.40</t>
  </si>
  <si>
    <t>102.79</t>
  </si>
  <si>
    <t>103.01</t>
  </si>
  <si>
    <t>107.68</t>
  </si>
  <si>
    <t>114.74</t>
  </si>
  <si>
    <t>120.01</t>
  </si>
  <si>
    <t>139.89</t>
  </si>
  <si>
    <t>167.37</t>
  </si>
  <si>
    <t>180.70</t>
  </si>
  <si>
    <t>190.35</t>
  </si>
  <si>
    <t>221.63</t>
  </si>
  <si>
    <t>241.70</t>
  </si>
  <si>
    <t>260.32</t>
  </si>
  <si>
    <t>264.47</t>
  </si>
  <si>
    <t>245.55</t>
  </si>
  <si>
    <t>215.70</t>
  </si>
  <si>
    <t>208.80</t>
  </si>
  <si>
    <t>207.79</t>
  </si>
  <si>
    <t>198.59</t>
  </si>
  <si>
    <t>208.95</t>
  </si>
  <si>
    <t>239.60</t>
  </si>
  <si>
    <t>224.09</t>
  </si>
  <si>
    <t>256.88</t>
  </si>
  <si>
    <t>265.89</t>
  </si>
  <si>
    <t>265.16</t>
  </si>
  <si>
    <t>260.34</t>
  </si>
  <si>
    <t>275.06</t>
  </si>
  <si>
    <t>314.11</t>
  </si>
  <si>
    <t>391.06</t>
  </si>
  <si>
    <t>90.66</t>
  </si>
  <si>
    <t>92.91</t>
  </si>
  <si>
    <t>99.58</t>
  </si>
  <si>
    <t>100.00</t>
  </si>
  <si>
    <t>99.32</t>
  </si>
  <si>
    <t>100.96</t>
  </si>
  <si>
    <t>105.32</t>
  </si>
  <si>
    <t>100.53</t>
  </si>
  <si>
    <t>105.22</t>
  </si>
  <si>
    <t>104.47</t>
  </si>
  <si>
    <t>102.64</t>
  </si>
  <si>
    <t>106.29</t>
  </si>
  <si>
    <t>107.62</t>
  </si>
  <si>
    <t>111.16</t>
  </si>
  <si>
    <t>121.44</t>
  </si>
  <si>
    <t>130.46</t>
  </si>
  <si>
    <t>138.75</t>
  </si>
  <si>
    <t>161.01</t>
  </si>
  <si>
    <t>205.08</t>
  </si>
  <si>
    <t>240.26</t>
  </si>
  <si>
    <t>215.12</t>
  </si>
  <si>
    <t>184.63</t>
  </si>
  <si>
    <t>147.00</t>
  </si>
  <si>
    <t>140.08</t>
  </si>
  <si>
    <t>123.75</t>
  </si>
  <si>
    <t>120.08</t>
  </si>
  <si>
    <t>140.73</t>
  </si>
  <si>
    <t>158.35</t>
  </si>
  <si>
    <t>167.43</t>
  </si>
  <si>
    <t>196.24</t>
  </si>
  <si>
    <t>201.66</t>
  </si>
  <si>
    <t>203.15</t>
  </si>
  <si>
    <t>206.64</t>
  </si>
  <si>
    <t>218.41</t>
  </si>
  <si>
    <t>245.33</t>
  </si>
  <si>
    <t>313.55</t>
  </si>
  <si>
    <t>81.91</t>
  </si>
  <si>
    <t>76.90</t>
  </si>
  <si>
    <t>84.44</t>
  </si>
  <si>
    <t>87.38</t>
  </si>
  <si>
    <t>91.90</t>
  </si>
  <si>
    <t>96.47</t>
  </si>
  <si>
    <t>100.00</t>
  </si>
  <si>
    <t>103.49</t>
  </si>
  <si>
    <t>106.10</t>
  </si>
  <si>
    <t>107.86</t>
  </si>
  <si>
    <t>108.63</t>
  </si>
  <si>
    <t>113.48</t>
  </si>
  <si>
    <t>116.40</t>
  </si>
  <si>
    <t>120.06</t>
  </si>
  <si>
    <t>122.97</t>
  </si>
  <si>
    <t>124.87</t>
  </si>
  <si>
    <t>132.44</t>
  </si>
  <si>
    <t>143.78</t>
  </si>
  <si>
    <t>157.06</t>
  </si>
  <si>
    <t>170.52</t>
  </si>
  <si>
    <t>193.49</t>
  </si>
  <si>
    <t>271.36</t>
  </si>
  <si>
    <t>325.81</t>
  </si>
  <si>
    <t>299.13</t>
  </si>
  <si>
    <t>214.79</t>
  </si>
  <si>
    <t>123.62</t>
  </si>
  <si>
    <t>120.85</t>
  </si>
  <si>
    <t>122.39</t>
  </si>
  <si>
    <t>133.48</t>
  </si>
  <si>
    <t>155.58</t>
  </si>
  <si>
    <t>189.80</t>
  </si>
  <si>
    <t>208.71</t>
  </si>
  <si>
    <t>241.34</t>
  </si>
  <si>
    <t>262.22</t>
  </si>
  <si>
    <t>278.14</t>
  </si>
  <si>
    <t>281.39</t>
  </si>
  <si>
    <t>295.25</t>
  </si>
  <si>
    <t>344.91</t>
  </si>
  <si>
    <t>433.63</t>
  </si>
  <si>
    <t>.</t>
  </si>
  <si>
    <t>80.34</t>
  </si>
  <si>
    <t>82.22</t>
  </si>
  <si>
    <t>93.87</t>
  </si>
  <si>
    <t>100.00</t>
  </si>
  <si>
    <t>93.17</t>
  </si>
  <si>
    <t>98.32</t>
  </si>
  <si>
    <t>97.53</t>
  </si>
  <si>
    <t>102.87</t>
  </si>
  <si>
    <t>102.89</t>
  </si>
  <si>
    <t>108.77</t>
  </si>
  <si>
    <t>111.33</t>
  </si>
  <si>
    <t>113.57</t>
  </si>
  <si>
    <t>119.72</t>
  </si>
  <si>
    <t>122.55</t>
  </si>
  <si>
    <t>134.45</t>
  </si>
  <si>
    <t>145.81</t>
  </si>
  <si>
    <t>157.25</t>
  </si>
  <si>
    <t>189.66</t>
  </si>
  <si>
    <t>243.82</t>
  </si>
  <si>
    <t>282.48</t>
  </si>
  <si>
    <t>276.54</t>
  </si>
  <si>
    <t>196.29</t>
  </si>
  <si>
    <t>98.00</t>
  </si>
  <si>
    <t>86.59</t>
  </si>
  <si>
    <t>95.89</t>
  </si>
  <si>
    <t>107.45</t>
  </si>
  <si>
    <t>118.51</t>
  </si>
  <si>
    <t>142.88</t>
  </si>
  <si>
    <t>158.85</t>
  </si>
  <si>
    <t>175.40</t>
  </si>
  <si>
    <t>197.47</t>
  </si>
  <si>
    <t>222.62</t>
  </si>
  <si>
    <t>230.60</t>
  </si>
  <si>
    <t>242.23</t>
  </si>
  <si>
    <t>288.20</t>
  </si>
  <si>
    <t>375.24</t>
  </si>
  <si>
    <t>.</t>
  </si>
  <si>
    <t>100.00</t>
  </si>
  <si>
    <t>110.72</t>
  </si>
  <si>
    <t>111.98</t>
  </si>
  <si>
    <t>112.70</t>
  </si>
  <si>
    <t>114.71</t>
  </si>
  <si>
    <t>115.18</t>
  </si>
  <si>
    <t>119.67</t>
  </si>
  <si>
    <t>121.22</t>
  </si>
  <si>
    <t>127.59</t>
  </si>
  <si>
    <t>131.99</t>
  </si>
  <si>
    <t>142.56</t>
  </si>
  <si>
    <t>158.23</t>
  </si>
  <si>
    <t>174.48</t>
  </si>
  <si>
    <t>195.06</t>
  </si>
  <si>
    <t>233.63</t>
  </si>
  <si>
    <t>306.47</t>
  </si>
  <si>
    <t>323.09</t>
  </si>
  <si>
    <t>293.94</t>
  </si>
  <si>
    <t>230.88</t>
  </si>
  <si>
    <t>193.19</t>
  </si>
  <si>
    <t>172.75</t>
  </si>
  <si>
    <t>167.35</t>
  </si>
  <si>
    <t>169.95</t>
  </si>
  <si>
    <t>191.63</t>
  </si>
  <si>
    <t>205.92</t>
  </si>
  <si>
    <t>228.12</t>
  </si>
  <si>
    <t>246.75</t>
  </si>
  <si>
    <t>265.63</t>
  </si>
  <si>
    <t>281.25</t>
  </si>
  <si>
    <t>294.24</t>
  </si>
  <si>
    <t>306.79</t>
  </si>
  <si>
    <t>369.55</t>
  </si>
  <si>
    <t>475.35</t>
  </si>
  <si>
    <t>.</t>
  </si>
  <si>
    <t>84.01</t>
  </si>
  <si>
    <t>85.84</t>
  </si>
  <si>
    <t>88.26</t>
  </si>
  <si>
    <t>100.53</t>
  </si>
  <si>
    <t>100.00</t>
  </si>
  <si>
    <t>101.01</t>
  </si>
  <si>
    <t>106.19</t>
  </si>
  <si>
    <t>103.82</t>
  </si>
  <si>
    <t>99.69</t>
  </si>
  <si>
    <t>98.58</t>
  </si>
  <si>
    <t>98.49</t>
  </si>
  <si>
    <t>102.46</t>
  </si>
  <si>
    <t>106.56</t>
  </si>
  <si>
    <t>109.31</t>
  </si>
  <si>
    <t>113.20</t>
  </si>
  <si>
    <t>122.95</t>
  </si>
  <si>
    <t>135.33</t>
  </si>
  <si>
    <t>147.78</t>
  </si>
  <si>
    <t>173.22</t>
  </si>
  <si>
    <t>219.05</t>
  </si>
  <si>
    <t>242.01</t>
  </si>
  <si>
    <t>217.59</t>
  </si>
  <si>
    <t>170.97</t>
  </si>
  <si>
    <t>132.34</t>
  </si>
  <si>
    <t>129.58</t>
  </si>
  <si>
    <t>118.61</t>
  </si>
  <si>
    <t>126.11</t>
  </si>
  <si>
    <t>140.09</t>
  </si>
  <si>
    <t>149.67</t>
  </si>
  <si>
    <t>166.50</t>
  </si>
  <si>
    <t>184.41</t>
  </si>
  <si>
    <t>197.64</t>
  </si>
  <si>
    <t>208.41</t>
  </si>
  <si>
    <t>217.50</t>
  </si>
  <si>
    <t>224.29</t>
  </si>
  <si>
    <t>273.22</t>
  </si>
  <si>
    <t>362.80</t>
  </si>
  <si>
    <t>59.97</t>
  </si>
  <si>
    <t>75.03</t>
  </si>
  <si>
    <t>72.23</t>
  </si>
  <si>
    <t>73.97</t>
  </si>
  <si>
    <t>81.81</t>
  </si>
  <si>
    <t>79.83</t>
  </si>
  <si>
    <t>76.98</t>
  </si>
  <si>
    <t>83.07</t>
  </si>
  <si>
    <t>85.10</t>
  </si>
  <si>
    <t>89.02</t>
  </si>
  <si>
    <t>95.92</t>
  </si>
  <si>
    <t>100.00</t>
  </si>
  <si>
    <t>104.76</t>
  </si>
  <si>
    <t>105.57</t>
  </si>
  <si>
    <t>107.12</t>
  </si>
  <si>
    <t>101.71</t>
  </si>
  <si>
    <t>105.76</t>
  </si>
  <si>
    <t>104.29</t>
  </si>
  <si>
    <t>108.61</t>
  </si>
  <si>
    <t>112.63</t>
  </si>
  <si>
    <t>118.31</t>
  </si>
  <si>
    <t>126.38</t>
  </si>
  <si>
    <t>141.05</t>
  </si>
  <si>
    <t>157.53</t>
  </si>
  <si>
    <t>173.96</t>
  </si>
  <si>
    <t>203.81</t>
  </si>
  <si>
    <t>277.11</t>
  </si>
  <si>
    <t>316.95</t>
  </si>
  <si>
    <t>271.49</t>
  </si>
  <si>
    <t>188.47</t>
  </si>
  <si>
    <t>141.77</t>
  </si>
  <si>
    <t>135.76</t>
  </si>
  <si>
    <t>138.84</t>
  </si>
  <si>
    <t>146.30</t>
  </si>
  <si>
    <t>166.33</t>
  </si>
  <si>
    <t>183.40</t>
  </si>
  <si>
    <t>206.53</t>
  </si>
  <si>
    <t>226.29</t>
  </si>
  <si>
    <t>242.23</t>
  </si>
  <si>
    <t>256.85</t>
  </si>
  <si>
    <t>264.25</t>
  </si>
  <si>
    <t>278.88</t>
  </si>
  <si>
    <t>334.02</t>
  </si>
  <si>
    <t>427.86</t>
  </si>
  <si>
    <t>78.19</t>
  </si>
  <si>
    <t>85.55</t>
  </si>
  <si>
    <t>90.44</t>
  </si>
  <si>
    <t>100.00</t>
  </si>
  <si>
    <t>102.51</t>
  </si>
  <si>
    <t>104.33</t>
  </si>
  <si>
    <t>103.37</t>
  </si>
  <si>
    <t>104.48</t>
  </si>
  <si>
    <t>106.37</t>
  </si>
  <si>
    <t>105.99</t>
  </si>
  <si>
    <t>105.06</t>
  </si>
  <si>
    <t>114.65</t>
  </si>
  <si>
    <t>117.05</t>
  </si>
  <si>
    <t>124.39</t>
  </si>
  <si>
    <t>137.78</t>
  </si>
  <si>
    <t>153.96</t>
  </si>
  <si>
    <t>171.39</t>
  </si>
  <si>
    <t>200.43</t>
  </si>
  <si>
    <t>268.80</t>
  </si>
  <si>
    <t>303.88</t>
  </si>
  <si>
    <t>265.16</t>
  </si>
  <si>
    <t>172.84</t>
  </si>
  <si>
    <t>131.68</t>
  </si>
  <si>
    <t>129.35</t>
  </si>
  <si>
    <t>129.14</t>
  </si>
  <si>
    <t>142.56</t>
  </si>
  <si>
    <t>160.05</t>
  </si>
  <si>
    <t>178.57</t>
  </si>
  <si>
    <t>202.66</t>
  </si>
  <si>
    <t>220.08</t>
  </si>
  <si>
    <t>236.06</t>
  </si>
  <si>
    <t>246.40</t>
  </si>
  <si>
    <t>257.69</t>
  </si>
  <si>
    <t>270.97</t>
  </si>
  <si>
    <t>326.78</t>
  </si>
  <si>
    <t>426.40</t>
  </si>
  <si>
    <t>100.00</t>
  </si>
  <si>
    <t>110.13</t>
  </si>
  <si>
    <t>114.54</t>
  </si>
  <si>
    <t>110.67</t>
  </si>
  <si>
    <t>117.90</t>
  </si>
  <si>
    <t>112.79</t>
  </si>
  <si>
    <t>110.85</t>
  </si>
  <si>
    <t>119.46</t>
  </si>
  <si>
    <t>126.21</t>
  </si>
  <si>
    <t>128.09</t>
  </si>
  <si>
    <t>137.67</t>
  </si>
  <si>
    <t>154.08</t>
  </si>
  <si>
    <t>175.63</t>
  </si>
  <si>
    <t>198.75</t>
  </si>
  <si>
    <t>234.94</t>
  </si>
  <si>
    <t>318.79</t>
  </si>
  <si>
    <t>372.53</t>
  </si>
  <si>
    <t>331.82</t>
  </si>
  <si>
    <t>199.84</t>
  </si>
  <si>
    <t>156.31</t>
  </si>
  <si>
    <t>150.51</t>
  </si>
  <si>
    <t>152.12</t>
  </si>
  <si>
    <t>167.28</t>
  </si>
  <si>
    <t>191.55</t>
  </si>
  <si>
    <t>208.86</t>
  </si>
  <si>
    <t>227.10</t>
  </si>
  <si>
    <t>256.39</t>
  </si>
  <si>
    <t>277.22</t>
  </si>
  <si>
    <t>287.93</t>
  </si>
  <si>
    <t>301.48</t>
  </si>
  <si>
    <t>315.59</t>
  </si>
  <si>
    <t>380.91</t>
  </si>
  <si>
    <t>487.51</t>
  </si>
  <si>
    <t>64.29</t>
  </si>
  <si>
    <t>66.77</t>
  </si>
  <si>
    <t>78.04</t>
  </si>
  <si>
    <t>90.31</t>
  </si>
  <si>
    <t>100.00</t>
  </si>
  <si>
    <t>103.09</t>
  </si>
  <si>
    <t>104.87</t>
  </si>
  <si>
    <t>102.97</t>
  </si>
  <si>
    <t>101.19</t>
  </si>
  <si>
    <t>106.22</t>
  </si>
  <si>
    <t>112.77</t>
  </si>
  <si>
    <t>121.65</t>
  </si>
  <si>
    <t>134.95</t>
  </si>
  <si>
    <t>157.64</t>
  </si>
  <si>
    <t>182.86</t>
  </si>
  <si>
    <t>218.19</t>
  </si>
  <si>
    <t>245.13</t>
  </si>
  <si>
    <t>262.71</t>
  </si>
  <si>
    <t>270.41</t>
  </si>
  <si>
    <t>390.65</t>
  </si>
  <si>
    <t>443.48</t>
  </si>
  <si>
    <t>446.52</t>
  </si>
  <si>
    <t>320.86</t>
  </si>
  <si>
    <t>283.17</t>
  </si>
  <si>
    <t>255.37</t>
  </si>
  <si>
    <t>271.95</t>
  </si>
  <si>
    <t>280.13</t>
  </si>
  <si>
    <t>317.97</t>
  </si>
  <si>
    <t>378.01</t>
  </si>
  <si>
    <t>427.48</t>
  </si>
  <si>
    <t>467.24</t>
  </si>
  <si>
    <t>506.67</t>
  </si>
  <si>
    <t>484.16</t>
  </si>
  <si>
    <t>501.42</t>
  </si>
  <si>
    <t>528.04</t>
  </si>
  <si>
    <t>681.38</t>
  </si>
  <si>
    <t>868.12</t>
  </si>
  <si>
    <t>74.91</t>
  </si>
  <si>
    <t>78.42</t>
  </si>
  <si>
    <t>79.34</t>
  </si>
  <si>
    <t>89.94</t>
  </si>
  <si>
    <t>96.65</t>
  </si>
  <si>
    <t>100.00</t>
  </si>
  <si>
    <t>104.58</t>
  </si>
  <si>
    <t>109.23</t>
  </si>
  <si>
    <t>109.20</t>
  </si>
  <si>
    <t>110.10</t>
  </si>
  <si>
    <t>110.81</t>
  </si>
  <si>
    <t>118.05</t>
  </si>
  <si>
    <t>129.30</t>
  </si>
  <si>
    <t>136.72</t>
  </si>
  <si>
    <t>145.46</t>
  </si>
  <si>
    <t>172.35</t>
  </si>
  <si>
    <t>204.57</t>
  </si>
  <si>
    <t>221.19</t>
  </si>
  <si>
    <t>241.03</t>
  </si>
  <si>
    <t>281.88</t>
  </si>
  <si>
    <t>373.99</t>
  </si>
  <si>
    <t>446.37</t>
  </si>
  <si>
    <t>402.96</t>
  </si>
  <si>
    <t>306.96</t>
  </si>
  <si>
    <t>243.86</t>
  </si>
  <si>
    <t>236.71</t>
  </si>
  <si>
    <t>231.26</t>
  </si>
  <si>
    <t>232.16</t>
  </si>
  <si>
    <t>243.11</t>
  </si>
  <si>
    <t>290.20</t>
  </si>
  <si>
    <t>353.32</t>
  </si>
  <si>
    <t>372.30</t>
  </si>
  <si>
    <t>371.16</t>
  </si>
  <si>
    <t>405.97</t>
  </si>
  <si>
    <t>415.38</t>
  </si>
  <si>
    <t>433.11</t>
  </si>
  <si>
    <t>511.50</t>
  </si>
  <si>
    <t>677.93</t>
  </si>
  <si>
    <t>78.22</t>
  </si>
  <si>
    <t>84.15</t>
  </si>
  <si>
    <t>89.62</t>
  </si>
  <si>
    <t>95.91</t>
  </si>
  <si>
    <t>100.00</t>
  </si>
  <si>
    <t>100.56</t>
  </si>
  <si>
    <t>101.73</t>
  </si>
  <si>
    <t>102.95</t>
  </si>
  <si>
    <t>103.33</t>
  </si>
  <si>
    <t>107.25</t>
  </si>
  <si>
    <t>106.47</t>
  </si>
  <si>
    <t>114.71</t>
  </si>
  <si>
    <t>118.73</t>
  </si>
  <si>
    <t>123.64</t>
  </si>
  <si>
    <t>137.01</t>
  </si>
  <si>
    <t>147.96</t>
  </si>
  <si>
    <t>162.76</t>
  </si>
  <si>
    <t>175.30</t>
  </si>
  <si>
    <t>206.00</t>
  </si>
  <si>
    <t>266.03</t>
  </si>
  <si>
    <t>331.48</t>
  </si>
  <si>
    <t>300.44</t>
  </si>
  <si>
    <t>252.39</t>
  </si>
  <si>
    <t>202.81</t>
  </si>
  <si>
    <t>161.18</t>
  </si>
  <si>
    <t>158.90</t>
  </si>
  <si>
    <t>165.69</t>
  </si>
  <si>
    <t>168.88</t>
  </si>
  <si>
    <t>193.12</t>
  </si>
  <si>
    <t>249.05</t>
  </si>
  <si>
    <t>249.81</t>
  </si>
  <si>
    <t>252.01</t>
  </si>
  <si>
    <t>286.77</t>
  </si>
  <si>
    <t>302.61</t>
  </si>
  <si>
    <t>294.58</t>
  </si>
  <si>
    <t>346.95</t>
  </si>
  <si>
    <t>459.24</t>
  </si>
  <si>
    <t>83.49</t>
  </si>
  <si>
    <t>79.99</t>
  </si>
  <si>
    <t>90.37</t>
  </si>
  <si>
    <t>96.82</t>
  </si>
  <si>
    <t>100.00</t>
  </si>
  <si>
    <t>108.46</t>
  </si>
  <si>
    <t>107.02</t>
  </si>
  <si>
    <t>106.57</t>
  </si>
  <si>
    <t>109.27</t>
  </si>
  <si>
    <t>111.62</t>
  </si>
  <si>
    <t>108.39</t>
  </si>
  <si>
    <t>116.65</t>
  </si>
  <si>
    <t>125.75</t>
  </si>
  <si>
    <t>129.95</t>
  </si>
  <si>
    <t>144.60</t>
  </si>
  <si>
    <t>162.29</t>
  </si>
  <si>
    <t>175.94</t>
  </si>
  <si>
    <t>189.78</t>
  </si>
  <si>
    <t>207.00</t>
  </si>
  <si>
    <t>282.39</t>
  </si>
  <si>
    <t>324.22</t>
  </si>
  <si>
    <t>319.73</t>
  </si>
  <si>
    <t>259.07</t>
  </si>
  <si>
    <t>228.73</t>
  </si>
  <si>
    <t>184.03</t>
  </si>
  <si>
    <t>176.88</t>
  </si>
  <si>
    <t>178.77</t>
  </si>
  <si>
    <t>186.03</t>
  </si>
  <si>
    <t>208.47</t>
  </si>
  <si>
    <t>229.66</t>
  </si>
  <si>
    <t>262.15</t>
  </si>
  <si>
    <t>276.72</t>
  </si>
  <si>
    <t>309.87</t>
  </si>
  <si>
    <t>302.85</t>
  </si>
  <si>
    <t>316.20</t>
  </si>
  <si>
    <t>385.68</t>
  </si>
  <si>
    <t>515.32</t>
  </si>
  <si>
    <t>57.67</t>
  </si>
  <si>
    <t>55.58</t>
  </si>
  <si>
    <t>49.21</t>
  </si>
  <si>
    <t>67.78</t>
  </si>
  <si>
    <t>66.15</t>
  </si>
  <si>
    <t>66.00</t>
  </si>
  <si>
    <t>71.43</t>
  </si>
  <si>
    <t>74.96</t>
  </si>
  <si>
    <t>81.07</t>
  </si>
  <si>
    <t>90.68</t>
  </si>
  <si>
    <t>100.00</t>
  </si>
  <si>
    <t>99.33</t>
  </si>
  <si>
    <t>97.69</t>
  </si>
  <si>
    <t>102.86</t>
  </si>
  <si>
    <t>102.25</t>
  </si>
  <si>
    <t>101.81</t>
  </si>
  <si>
    <t>112.04</t>
  </si>
  <si>
    <t>120.16</t>
  </si>
  <si>
    <t>127.00</t>
  </si>
  <si>
    <t>134.08</t>
  </si>
  <si>
    <t>153.94</t>
  </si>
  <si>
    <t>181.11</t>
  </si>
  <si>
    <t>202.90</t>
  </si>
  <si>
    <t>218.89</t>
  </si>
  <si>
    <t>251.00</t>
  </si>
  <si>
    <t>366.55</t>
  </si>
  <si>
    <t>420.08</t>
  </si>
  <si>
    <t>346.67</t>
  </si>
  <si>
    <t>264.50</t>
  </si>
  <si>
    <t>220.16</t>
  </si>
  <si>
    <t>221.11</t>
  </si>
  <si>
    <t>201.01</t>
  </si>
  <si>
    <t>222.43</t>
  </si>
  <si>
    <t>235.96</t>
  </si>
  <si>
    <t>281.64</t>
  </si>
  <si>
    <t>319.33</t>
  </si>
  <si>
    <t>345.92</t>
  </si>
  <si>
    <t>360.49</t>
  </si>
  <si>
    <t>386.88</t>
  </si>
  <si>
    <t>398.05</t>
  </si>
  <si>
    <t>422.44</t>
  </si>
  <si>
    <t>515.81</t>
  </si>
  <si>
    <t>677.78</t>
  </si>
  <si>
    <t>72.13</t>
  </si>
  <si>
    <t>79.69</t>
  </si>
  <si>
    <t>88.19</t>
  </si>
  <si>
    <t>93.94</t>
  </si>
  <si>
    <t>100.00</t>
  </si>
  <si>
    <t>98.36</t>
  </si>
  <si>
    <t>96.98</t>
  </si>
  <si>
    <t>97.36</t>
  </si>
  <si>
    <t>98.71</t>
  </si>
  <si>
    <t>103.42</t>
  </si>
  <si>
    <t>106.13</t>
  </si>
  <si>
    <t>107.93</t>
  </si>
  <si>
    <t>115.54</t>
  </si>
  <si>
    <t>119.80</t>
  </si>
  <si>
    <t>129.83</t>
  </si>
  <si>
    <t>142.53</t>
  </si>
  <si>
    <t>153.93</t>
  </si>
  <si>
    <t>161.25</t>
  </si>
  <si>
    <t>176.11</t>
  </si>
  <si>
    <t>235.88</t>
  </si>
  <si>
    <t>301.24</t>
  </si>
  <si>
    <t>252.06</t>
  </si>
  <si>
    <t>208.76</t>
  </si>
  <si>
    <t>177.14</t>
  </si>
  <si>
    <t>174.70</t>
  </si>
  <si>
    <t>169.46</t>
  </si>
  <si>
    <t>159.05</t>
  </si>
  <si>
    <t>177.61</t>
  </si>
  <si>
    <t>203.01</t>
  </si>
  <si>
    <t>233.84</t>
  </si>
  <si>
    <t>218.04</t>
  </si>
  <si>
    <t>247.04</t>
  </si>
  <si>
    <t>221.65</t>
  </si>
  <si>
    <t>256.41</t>
  </si>
  <si>
    <t>276.63</t>
  </si>
  <si>
    <t>281.61</t>
  </si>
  <si>
    <t>.</t>
  </si>
  <si>
    <t>75.18</t>
  </si>
  <si>
    <t>76.58</t>
  </si>
  <si>
    <t>82.06</t>
  </si>
  <si>
    <t>93.16</t>
  </si>
  <si>
    <t>100.00</t>
  </si>
  <si>
    <t>100.51</t>
  </si>
  <si>
    <t>101.77</t>
  </si>
  <si>
    <t>100.05</t>
  </si>
  <si>
    <t>98.37</t>
  </si>
  <si>
    <t>105.43</t>
  </si>
  <si>
    <t>105.35</t>
  </si>
  <si>
    <t>111.76</t>
  </si>
  <si>
    <t>118.25</t>
  </si>
  <si>
    <t>121.38</t>
  </si>
  <si>
    <t>133.65</t>
  </si>
  <si>
    <t>147.49</t>
  </si>
  <si>
    <t>164.42</t>
  </si>
  <si>
    <t>174.28</t>
  </si>
  <si>
    <t>202.04</t>
  </si>
  <si>
    <t>260.79</t>
  </si>
  <si>
    <t>324.70</t>
  </si>
  <si>
    <t>281.63</t>
  </si>
  <si>
    <t>226.98</t>
  </si>
  <si>
    <t>185.39</t>
  </si>
  <si>
    <t>177.93</t>
  </si>
  <si>
    <t>175.95</t>
  </si>
  <si>
    <t>175.24</t>
  </si>
  <si>
    <t>184.70</t>
  </si>
  <si>
    <t>220.50</t>
  </si>
  <si>
    <t>235.72</t>
  </si>
  <si>
    <t>255.89</t>
  </si>
  <si>
    <t>258.22</t>
  </si>
  <si>
    <t>267.38</t>
  </si>
  <si>
    <t>279.14</t>
  </si>
  <si>
    <t>286.58</t>
  </si>
  <si>
    <t>327.97</t>
  </si>
  <si>
    <t>431.78</t>
  </si>
  <si>
    <t>87.87</t>
  </si>
  <si>
    <t>88.79</t>
  </si>
  <si>
    <t>96.49</t>
  </si>
  <si>
    <t>96.32</t>
  </si>
  <si>
    <t>100.00</t>
  </si>
  <si>
    <t>105.14</t>
  </si>
  <si>
    <t>103.75</t>
  </si>
  <si>
    <t>103.95</t>
  </si>
  <si>
    <t>104.22</t>
  </si>
  <si>
    <t>106.24</t>
  </si>
  <si>
    <t>107.68</t>
  </si>
  <si>
    <t>115.46</t>
  </si>
  <si>
    <t>118.32</t>
  </si>
  <si>
    <t>121.22</t>
  </si>
  <si>
    <t>136.06</t>
  </si>
  <si>
    <t>151.07</t>
  </si>
  <si>
    <t>166.60</t>
  </si>
  <si>
    <t>177.79</t>
  </si>
  <si>
    <t>213.84</t>
  </si>
  <si>
    <t>280.44</t>
  </si>
  <si>
    <t>344.58</t>
  </si>
  <si>
    <t>323.37</t>
  </si>
  <si>
    <t>258.22</t>
  </si>
  <si>
    <t>180.56</t>
  </si>
  <si>
    <t>153.73</t>
  </si>
  <si>
    <t>166.74</t>
  </si>
  <si>
    <t>154.60</t>
  </si>
  <si>
    <t>175.22</t>
  </si>
  <si>
    <t>179.80</t>
  </si>
  <si>
    <t>236.30</t>
  </si>
  <si>
    <t>249.55</t>
  </si>
  <si>
    <t>274.90</t>
  </si>
  <si>
    <t>296.04</t>
  </si>
  <si>
    <t>311.91</t>
  </si>
  <si>
    <t>326.89</t>
  </si>
  <si>
    <t>371.86</t>
  </si>
  <si>
    <t>444.34</t>
  </si>
  <si>
    <t>94.02</t>
  </si>
  <si>
    <t>92.25</t>
  </si>
  <si>
    <t>97.82</t>
  </si>
  <si>
    <t>104.69</t>
  </si>
  <si>
    <t>100.00</t>
  </si>
  <si>
    <t>109.12</t>
  </si>
  <si>
    <t>107.63</t>
  </si>
  <si>
    <t>114.39</t>
  </si>
  <si>
    <t>116.03</t>
  </si>
  <si>
    <t>121.66</t>
  </si>
  <si>
    <t>113.23</t>
  </si>
  <si>
    <t>122.38</t>
  </si>
  <si>
    <t>131.76</t>
  </si>
  <si>
    <t>139.81</t>
  </si>
  <si>
    <t>152.24</t>
  </si>
  <si>
    <t>169.69</t>
  </si>
  <si>
    <t>188.75</t>
  </si>
  <si>
    <t>207.52</t>
  </si>
  <si>
    <t>238.62</t>
  </si>
  <si>
    <t>310.95</t>
  </si>
  <si>
    <t>389.29</t>
  </si>
  <si>
    <t>387.03</t>
  </si>
  <si>
    <t>304.91</t>
  </si>
  <si>
    <t>225.40</t>
  </si>
  <si>
    <t>218.04</t>
  </si>
  <si>
    <t>209.95</t>
  </si>
  <si>
    <t>204.32</t>
  </si>
  <si>
    <t>210.62</t>
  </si>
  <si>
    <t>240.68</t>
  </si>
  <si>
    <t>266.28</t>
  </si>
  <si>
    <t>294.37</t>
  </si>
  <si>
    <t>313.13</t>
  </si>
  <si>
    <t>342.84</t>
  </si>
  <si>
    <t>351.70</t>
  </si>
  <si>
    <t>368.04</t>
  </si>
  <si>
    <t>431.40</t>
  </si>
  <si>
    <t>575.08</t>
  </si>
  <si>
    <t>.</t>
  </si>
  <si>
    <t>55.95</t>
  </si>
  <si>
    <t>60.22</t>
  </si>
  <si>
    <t>67.29</t>
  </si>
  <si>
    <t>68.96</t>
  </si>
  <si>
    <t>73.48</t>
  </si>
  <si>
    <t>79.27</t>
  </si>
  <si>
    <t>82.47</t>
  </si>
  <si>
    <t>78.35</t>
  </si>
  <si>
    <t>81.05</t>
  </si>
  <si>
    <t>83.15</t>
  </si>
  <si>
    <t>90.77</t>
  </si>
  <si>
    <t>94.95</t>
  </si>
  <si>
    <t>100.00</t>
  </si>
  <si>
    <t>103.68</t>
  </si>
  <si>
    <t>105.51</t>
  </si>
  <si>
    <t>107.81</t>
  </si>
  <si>
    <t>107.02</t>
  </si>
  <si>
    <t>111.00</t>
  </si>
  <si>
    <t>115.13</t>
  </si>
  <si>
    <t>118.78</t>
  </si>
  <si>
    <t>128.14</t>
  </si>
  <si>
    <t>134.91</t>
  </si>
  <si>
    <t>143.53</t>
  </si>
  <si>
    <t>163.95</t>
  </si>
  <si>
    <t>187.32</t>
  </si>
  <si>
    <t>200.29</t>
  </si>
  <si>
    <t>237.98</t>
  </si>
  <si>
    <t>310.53</t>
  </si>
  <si>
    <t>401.51</t>
  </si>
  <si>
    <t>388.76</t>
  </si>
  <si>
    <t>255.67</t>
  </si>
  <si>
    <t>172.74</t>
  </si>
  <si>
    <t>172.40</t>
  </si>
  <si>
    <t>162.29</t>
  </si>
  <si>
    <t>168.25</t>
  </si>
  <si>
    <t>183.68</t>
  </si>
  <si>
    <t>213.09</t>
  </si>
  <si>
    <t>251.77</t>
  </si>
  <si>
    <t>281.78</t>
  </si>
  <si>
    <t>304.30</t>
  </si>
  <si>
    <t>338.92</t>
  </si>
  <si>
    <t>349.51</t>
  </si>
  <si>
    <t>358.53</t>
  </si>
  <si>
    <t>423.55</t>
  </si>
  <si>
    <t>525.99</t>
  </si>
  <si>
    <t>80.52</t>
  </si>
  <si>
    <t>81.78</t>
  </si>
  <si>
    <t>85.05</t>
  </si>
  <si>
    <t>98.80</t>
  </si>
  <si>
    <t>100.00</t>
  </si>
  <si>
    <t>107.52</t>
  </si>
  <si>
    <t>108.52</t>
  </si>
  <si>
    <t>113.76</t>
  </si>
  <si>
    <t>119.86</t>
  </si>
  <si>
    <t>114.53</t>
  </si>
  <si>
    <t>124.12</t>
  </si>
  <si>
    <t>130.44</t>
  </si>
  <si>
    <t>142.34</t>
  </si>
  <si>
    <t>149.82</t>
  </si>
  <si>
    <t>165.92</t>
  </si>
  <si>
    <t>187.05</t>
  </si>
  <si>
    <t>210.45</t>
  </si>
  <si>
    <t>229.65</t>
  </si>
  <si>
    <t>266.76</t>
  </si>
  <si>
    <t>359.60</t>
  </si>
  <si>
    <t>435.75</t>
  </si>
  <si>
    <t>418.81</t>
  </si>
  <si>
    <t>296.15</t>
  </si>
  <si>
    <t>195.89</t>
  </si>
  <si>
    <t>176.41</t>
  </si>
  <si>
    <t>167.10</t>
  </si>
  <si>
    <t>173.47</t>
  </si>
  <si>
    <t>206.29</t>
  </si>
  <si>
    <t>234.55</t>
  </si>
  <si>
    <t>276.50</t>
  </si>
  <si>
    <t>304.93</t>
  </si>
  <si>
    <t>323.48</t>
  </si>
  <si>
    <t>342.32</t>
  </si>
  <si>
    <t>363.84</t>
  </si>
  <si>
    <t>381.25</t>
  </si>
  <si>
    <t>451.71</t>
  </si>
  <si>
    <t>570.35</t>
  </si>
  <si>
    <t>70.03</t>
  </si>
  <si>
    <t>95.95</t>
  </si>
  <si>
    <t>96.49</t>
  </si>
  <si>
    <t>100.00</t>
  </si>
  <si>
    <t>102.98</t>
  </si>
  <si>
    <t>109.48</t>
  </si>
  <si>
    <t>108.80</t>
  </si>
  <si>
    <t>109.12</t>
  </si>
  <si>
    <t>121.03</t>
  </si>
  <si>
    <t>118.96</t>
  </si>
  <si>
    <t>126.43</t>
  </si>
  <si>
    <t>134.15</t>
  </si>
  <si>
    <t>141.68</t>
  </si>
  <si>
    <t>152.85</t>
  </si>
  <si>
    <t>172.38</t>
  </si>
  <si>
    <t>186.89</t>
  </si>
  <si>
    <t>199.41</t>
  </si>
  <si>
    <t>232.60</t>
  </si>
  <si>
    <t>295.49</t>
  </si>
  <si>
    <t>364.09</t>
  </si>
  <si>
    <t>306.23</t>
  </si>
  <si>
    <t>260.47</t>
  </si>
  <si>
    <t>204.64</t>
  </si>
  <si>
    <t>191.17</t>
  </si>
  <si>
    <t>191.74</t>
  </si>
  <si>
    <t>190.62</t>
  </si>
  <si>
    <t>207.94</t>
  </si>
  <si>
    <t>230.16</t>
  </si>
  <si>
    <t>267.00</t>
  </si>
  <si>
    <t>280.02</t>
  </si>
  <si>
    <t>291.48</t>
  </si>
  <si>
    <t>311.00</t>
  </si>
  <si>
    <t>315.02</t>
  </si>
  <si>
    <t>325.66</t>
  </si>
  <si>
    <t>376.28</t>
  </si>
  <si>
    <t>471.65</t>
  </si>
  <si>
    <t>82.70</t>
  </si>
  <si>
    <t>76.34</t>
  </si>
  <si>
    <t>83.42</t>
  </si>
  <si>
    <t>96.36</t>
  </si>
  <si>
    <t>100.00</t>
  </si>
  <si>
    <t>101.58</t>
  </si>
  <si>
    <t>103.84</t>
  </si>
  <si>
    <t>110.82</t>
  </si>
  <si>
    <t>116.31</t>
  </si>
  <si>
    <t>120.50</t>
  </si>
  <si>
    <t>121.84</t>
  </si>
  <si>
    <t>125.88</t>
  </si>
  <si>
    <t>138.33</t>
  </si>
  <si>
    <t>148.34</t>
  </si>
  <si>
    <t>161.23</t>
  </si>
  <si>
    <t>180.75</t>
  </si>
  <si>
    <t>199.35</t>
  </si>
  <si>
    <t>220.11</t>
  </si>
  <si>
    <t>255.66</t>
  </si>
  <si>
    <t>338.33</t>
  </si>
  <si>
    <t>406.16</t>
  </si>
  <si>
    <t>401.21</t>
  </si>
  <si>
    <t>290.02</t>
  </si>
  <si>
    <t>167.14</t>
  </si>
  <si>
    <t>167.94</t>
  </si>
  <si>
    <t>163.27</t>
  </si>
  <si>
    <t>170.26</t>
  </si>
  <si>
    <t>195.17</t>
  </si>
  <si>
    <t>226.28</t>
  </si>
  <si>
    <t>256.91</t>
  </si>
  <si>
    <t>294.08</t>
  </si>
  <si>
    <t>311.04</t>
  </si>
  <si>
    <t>327.56</t>
  </si>
  <si>
    <t>340.98</t>
  </si>
  <si>
    <t>357.38</t>
  </si>
  <si>
    <t>415.51</t>
  </si>
  <si>
    <t>521.26</t>
  </si>
  <si>
    <t>80.67</t>
  </si>
  <si>
    <t>79.40</t>
  </si>
  <si>
    <t>88.67</t>
  </si>
  <si>
    <t>101.25</t>
  </si>
  <si>
    <t>100.00</t>
  </si>
  <si>
    <t>112.58</t>
  </si>
  <si>
    <t>112.04</t>
  </si>
  <si>
    <t>112.29</t>
  </si>
  <si>
    <t>113.03</t>
  </si>
  <si>
    <t>121.36</t>
  </si>
  <si>
    <t>120.54</t>
  </si>
  <si>
    <t>124.60</t>
  </si>
  <si>
    <t>127.83</t>
  </si>
  <si>
    <t>132.11</t>
  </si>
  <si>
    <t>153.85</t>
  </si>
  <si>
    <t>165.71</t>
  </si>
  <si>
    <t>179.68</t>
  </si>
  <si>
    <t>199.69</t>
  </si>
  <si>
    <t>229.02</t>
  </si>
  <si>
    <t>294.69</t>
  </si>
  <si>
    <t>350.79</t>
  </si>
  <si>
    <t>334.46</t>
  </si>
  <si>
    <t>255.42</t>
  </si>
  <si>
    <t>212.42</t>
  </si>
  <si>
    <t>194.60</t>
  </si>
  <si>
    <t>182.21</t>
  </si>
  <si>
    <t>196.91</t>
  </si>
  <si>
    <t>203.22</t>
  </si>
  <si>
    <t>236.56</t>
  </si>
  <si>
    <t>256.33</t>
  </si>
  <si>
    <t>274.75</t>
  </si>
  <si>
    <t>299.23</t>
  </si>
  <si>
    <t>308.81</t>
  </si>
  <si>
    <t>331.67</t>
  </si>
  <si>
    <t>338.41</t>
  </si>
  <si>
    <t>393.60</t>
  </si>
  <si>
    <t>515.07</t>
  </si>
  <si>
    <t>78.27</t>
  </si>
  <si>
    <t>85.14</t>
  </si>
  <si>
    <t>86.00</t>
  </si>
  <si>
    <t>88.56</t>
  </si>
  <si>
    <t>95.10</t>
  </si>
  <si>
    <t>100.00</t>
  </si>
  <si>
    <t>102.25</t>
  </si>
  <si>
    <t>102.55</t>
  </si>
  <si>
    <t>105.01</t>
  </si>
  <si>
    <t>107.09</t>
  </si>
  <si>
    <t>113.15</t>
  </si>
  <si>
    <t>110.87</t>
  </si>
  <si>
    <t>118.66</t>
  </si>
  <si>
    <t>120.95</t>
  </si>
  <si>
    <t>125.60</t>
  </si>
  <si>
    <t>138.39</t>
  </si>
  <si>
    <t>150.81</t>
  </si>
  <si>
    <t>167.94</t>
  </si>
  <si>
    <t>178.92</t>
  </si>
  <si>
    <t>206.04</t>
  </si>
  <si>
    <t>272.35</t>
  </si>
  <si>
    <t>329.61</t>
  </si>
  <si>
    <t>304.55</t>
  </si>
  <si>
    <t>239.76</t>
  </si>
  <si>
    <t>175.46</t>
  </si>
  <si>
    <t>159.68</t>
  </si>
  <si>
    <t>150.52</t>
  </si>
  <si>
    <t>161.98</t>
  </si>
  <si>
    <t>179.21</t>
  </si>
  <si>
    <t>201.05</t>
  </si>
  <si>
    <t>225.99</t>
  </si>
  <si>
    <t>257.41</t>
  </si>
  <si>
    <t>267.22</t>
  </si>
  <si>
    <t>279.61</t>
  </si>
  <si>
    <t>290.42</t>
  </si>
  <si>
    <t>300.04</t>
  </si>
  <si>
    <t>345.16</t>
  </si>
  <si>
    <t>457.10</t>
  </si>
  <si>
    <t>.</t>
  </si>
  <si>
    <t>51.30</t>
  </si>
  <si>
    <t>59.01</t>
  </si>
  <si>
    <t>47.87</t>
  </si>
  <si>
    <t>.</t>
  </si>
  <si>
    <t>63.35</t>
  </si>
  <si>
    <t>75.79</t>
  </si>
  <si>
    <t>67.40</t>
  </si>
  <si>
    <t>69.08</t>
  </si>
  <si>
    <t>73.34</t>
  </si>
  <si>
    <t>78.67</t>
  </si>
  <si>
    <t>96.84</t>
  </si>
  <si>
    <t>100.00</t>
  </si>
  <si>
    <t>99.86</t>
  </si>
  <si>
    <t>102.23</t>
  </si>
  <si>
    <t>102.80</t>
  </si>
  <si>
    <t>101.54</t>
  </si>
  <si>
    <t>103.66</t>
  </si>
  <si>
    <t>105.11</t>
  </si>
  <si>
    <t>108.09</t>
  </si>
  <si>
    <t>114.95</t>
  </si>
  <si>
    <t>120.15</t>
  </si>
  <si>
    <t>145.55</t>
  </si>
  <si>
    <t>170.92</t>
  </si>
  <si>
    <t>188.57</t>
  </si>
  <si>
    <t>200.98</t>
  </si>
  <si>
    <t>240.71</t>
  </si>
  <si>
    <t>329.28</t>
  </si>
  <si>
    <t>343.67</t>
  </si>
  <si>
    <t>303.38</t>
  </si>
  <si>
    <t>248.47</t>
  </si>
  <si>
    <t>211.78</t>
  </si>
  <si>
    <t>200.56</t>
  </si>
  <si>
    <t>190.20</t>
  </si>
  <si>
    <t>199.28</t>
  </si>
  <si>
    <t>213.44</t>
  </si>
  <si>
    <t>240.30</t>
  </si>
  <si>
    <t>272.00</t>
  </si>
  <si>
    <t>293.00</t>
  </si>
  <si>
    <t>287.05</t>
  </si>
  <si>
    <t>296.23</t>
  </si>
  <si>
    <t>301.38</t>
  </si>
  <si>
    <t>320.47</t>
  </si>
  <si>
    <t>385.46</t>
  </si>
  <si>
    <t>493.59</t>
  </si>
  <si>
    <t>.</t>
  </si>
  <si>
    <t>79.60</t>
  </si>
  <si>
    <t>85.62</t>
  </si>
  <si>
    <t>90.89</t>
  </si>
  <si>
    <t>92.40</t>
  </si>
  <si>
    <t>100.00</t>
  </si>
  <si>
    <t>101.90</t>
  </si>
  <si>
    <t>108.88</t>
  </si>
  <si>
    <t>110.35</t>
  </si>
  <si>
    <t>114.70</t>
  </si>
  <si>
    <t>125.27</t>
  </si>
  <si>
    <t>125.25</t>
  </si>
  <si>
    <t>129.29</t>
  </si>
  <si>
    <t>135.77</t>
  </si>
  <si>
    <t>139.37</t>
  </si>
  <si>
    <t>150.36</t>
  </si>
  <si>
    <t>162.57</t>
  </si>
  <si>
    <t>179.08</t>
  </si>
  <si>
    <t>189.81</t>
  </si>
  <si>
    <t>210.57</t>
  </si>
  <si>
    <t>274.15</t>
  </si>
  <si>
    <t>313.41</t>
  </si>
  <si>
    <t>266.31</t>
  </si>
  <si>
    <t>230.50</t>
  </si>
  <si>
    <t>193.84</t>
  </si>
  <si>
    <t>173.37</t>
  </si>
  <si>
    <t>169.84</t>
  </si>
  <si>
    <t>181.70</t>
  </si>
  <si>
    <t>184.84</t>
  </si>
  <si>
    <t>206.86</t>
  </si>
  <si>
    <t>209.45</t>
  </si>
  <si>
    <t>227.04</t>
  </si>
  <si>
    <t>263.58</t>
  </si>
  <si>
    <t>.</t>
  </si>
  <si>
    <t>258.58</t>
  </si>
  <si>
    <t>267.54</t>
  </si>
  <si>
    <t>286.32</t>
  </si>
  <si>
    <t>412.09</t>
  </si>
  <si>
    <t>89.68</t>
  </si>
  <si>
    <t>88.91</t>
  </si>
  <si>
    <t>90.83</t>
  </si>
  <si>
    <t>96.87</t>
  </si>
  <si>
    <t>100.00</t>
  </si>
  <si>
    <t>98.62</t>
  </si>
  <si>
    <t>103.95</t>
  </si>
  <si>
    <t>105.56</t>
  </si>
  <si>
    <t>104.98</t>
  </si>
  <si>
    <t>107.51</t>
  </si>
  <si>
    <t>109.15</t>
  </si>
  <si>
    <t>112.32</t>
  </si>
  <si>
    <t>117.74</t>
  </si>
  <si>
    <t>121.98</t>
  </si>
  <si>
    <t>130.49</t>
  </si>
  <si>
    <t>139.88</t>
  </si>
  <si>
    <t>152.01</t>
  </si>
  <si>
    <t>164.39</t>
  </si>
  <si>
    <t>189.35</t>
  </si>
  <si>
    <t>242.82</t>
  </si>
  <si>
    <t>280.14</t>
  </si>
  <si>
    <t>254.25</t>
  </si>
  <si>
    <t>208.29</t>
  </si>
  <si>
    <t>160.31</t>
  </si>
  <si>
    <t>149.05</t>
  </si>
  <si>
    <t>141.65</t>
  </si>
  <si>
    <t>141.97</t>
  </si>
  <si>
    <t>151.96</t>
  </si>
  <si>
    <t>159.65</t>
  </si>
  <si>
    <t>182.53</t>
  </si>
  <si>
    <t>208.01</t>
  </si>
  <si>
    <t>223.25</t>
  </si>
  <si>
    <t>251.45</t>
  </si>
  <si>
    <t>244.13</t>
  </si>
  <si>
    <t>261.01</t>
  </si>
  <si>
    <t>308.40</t>
  </si>
  <si>
    <t>385.78</t>
  </si>
  <si>
    <t>52.45</t>
  </si>
  <si>
    <t>61.04</t>
  </si>
  <si>
    <t>64.66</t>
  </si>
  <si>
    <t>68.93</t>
  </si>
  <si>
    <t>71.93</t>
  </si>
  <si>
    <t>74.95</t>
  </si>
  <si>
    <t>87.37</t>
  </si>
  <si>
    <t>83.42</t>
  </si>
  <si>
    <t>88.37</t>
  </si>
  <si>
    <t>90.67</t>
  </si>
  <si>
    <t>95.33</t>
  </si>
  <si>
    <t>97.73</t>
  </si>
  <si>
    <t>100.00</t>
  </si>
  <si>
    <t>100.36</t>
  </si>
  <si>
    <t>104.23</t>
  </si>
  <si>
    <t>108.30</t>
  </si>
  <si>
    <t>110.05</t>
  </si>
  <si>
    <t>118.00</t>
  </si>
  <si>
    <t>122.07</t>
  </si>
  <si>
    <t>123.25</t>
  </si>
  <si>
    <t>129.52</t>
  </si>
  <si>
    <t>134.24</t>
  </si>
  <si>
    <t>144.00</t>
  </si>
  <si>
    <t>160.57</t>
  </si>
  <si>
    <t>176.13</t>
  </si>
  <si>
    <t>192.11</t>
  </si>
  <si>
    <t>222.14</t>
  </si>
  <si>
    <t>284.45</t>
  </si>
  <si>
    <t>337.39</t>
  </si>
  <si>
    <t>313.27</t>
  </si>
  <si>
    <t>247.45</t>
  </si>
  <si>
    <t>201.77</t>
  </si>
  <si>
    <t>170.94</t>
  </si>
  <si>
    <t>149.39</t>
  </si>
  <si>
    <t>139.37</t>
  </si>
  <si>
    <t>162.53</t>
  </si>
  <si>
    <t>190.57</t>
  </si>
  <si>
    <t>221.45</t>
  </si>
  <si>
    <t>244.92</t>
  </si>
  <si>
    <t>270.05</t>
  </si>
  <si>
    <t>288.09</t>
  </si>
  <si>
    <t>303.47</t>
  </si>
  <si>
    <t>324.81</t>
  </si>
  <si>
    <t>379.74</t>
  </si>
  <si>
    <t>477.32</t>
  </si>
  <si>
    <t>50.95</t>
  </si>
  <si>
    <t>61.03</t>
  </si>
  <si>
    <t>64.17</t>
  </si>
  <si>
    <t>.</t>
  </si>
  <si>
    <t>82.19</t>
  </si>
  <si>
    <t>89.57</t>
  </si>
  <si>
    <t>83.88</t>
  </si>
  <si>
    <t>87.69</t>
  </si>
  <si>
    <t>86.12</t>
  </si>
  <si>
    <t>94.83</t>
  </si>
  <si>
    <t>94.76</t>
  </si>
  <si>
    <t>100.00</t>
  </si>
  <si>
    <t>97.92</t>
  </si>
  <si>
    <t>100.96</t>
  </si>
  <si>
    <t>106.31</t>
  </si>
  <si>
    <t>105.44</t>
  </si>
  <si>
    <t>108.71</t>
  </si>
  <si>
    <t>111.74</t>
  </si>
  <si>
    <t>121.79</t>
  </si>
  <si>
    <t>125.15</t>
  </si>
  <si>
    <t>128.37</t>
  </si>
  <si>
    <t>137.31</t>
  </si>
  <si>
    <t>154.16</t>
  </si>
  <si>
    <t>173.30</t>
  </si>
  <si>
    <t>185.89</t>
  </si>
  <si>
    <t>218.04</t>
  </si>
  <si>
    <t>267.52</t>
  </si>
  <si>
    <t>328.73</t>
  </si>
  <si>
    <t>304.60</t>
  </si>
  <si>
    <t>220.48</t>
  </si>
  <si>
    <t>178.42</t>
  </si>
  <si>
    <t>155.57</t>
  </si>
  <si>
    <t>130.12</t>
  </si>
  <si>
    <t>130.38</t>
  </si>
  <si>
    <t>145.71</t>
  </si>
  <si>
    <t>173.48</t>
  </si>
  <si>
    <t>200.77</t>
  </si>
  <si>
    <t>225.82</t>
  </si>
  <si>
    <t>254.93</t>
  </si>
  <si>
    <t>275.03</t>
  </si>
  <si>
    <t>295.83</t>
  </si>
  <si>
    <t>312.41</t>
  </si>
  <si>
    <t>375.35</t>
  </si>
  <si>
    <t>471.38</t>
  </si>
  <si>
    <t>52.73</t>
  </si>
  <si>
    <t>61.12</t>
  </si>
  <si>
    <t>.</t>
  </si>
  <si>
    <t>77.57</t>
  </si>
  <si>
    <t>75.10</t>
  </si>
  <si>
    <t>84.21</t>
  </si>
  <si>
    <t>84.99</t>
  </si>
  <si>
    <t>88.75</t>
  </si>
  <si>
    <t>95.87</t>
  </si>
  <si>
    <t>94.49</t>
  </si>
  <si>
    <t>100.00</t>
  </si>
  <si>
    <t>101.79</t>
  </si>
  <si>
    <t>104.66</t>
  </si>
  <si>
    <t>106.41</t>
  </si>
  <si>
    <t>110.62</t>
  </si>
  <si>
    <t>115.37</t>
  </si>
  <si>
    <t>116.42</t>
  </si>
  <si>
    <t>119.77</t>
  </si>
  <si>
    <t>124.19</t>
  </si>
  <si>
    <t>130.15</t>
  </si>
  <si>
    <t>143.46</t>
  </si>
  <si>
    <t>158.12</t>
  </si>
  <si>
    <t>172.50</t>
  </si>
  <si>
    <t>185.98</t>
  </si>
  <si>
    <t>214.05</t>
  </si>
  <si>
    <t>267.53</t>
  </si>
  <si>
    <t>320.68</t>
  </si>
  <si>
    <t>304.61</t>
  </si>
  <si>
    <t>244.84</t>
  </si>
  <si>
    <t>195.82</t>
  </si>
  <si>
    <t>174.89</t>
  </si>
  <si>
    <t>153.84</t>
  </si>
  <si>
    <t>157.60</t>
  </si>
  <si>
    <t>176.00</t>
  </si>
  <si>
    <t>186.33</t>
  </si>
  <si>
    <t>210.87</t>
  </si>
  <si>
    <t>236.84</t>
  </si>
  <si>
    <t>253.16</t>
  </si>
  <si>
    <t>277.52</t>
  </si>
  <si>
    <t>291.10</t>
  </si>
  <si>
    <t>301.06</t>
  </si>
  <si>
    <t>354.86</t>
  </si>
  <si>
    <t>449.89</t>
  </si>
  <si>
    <t>50.29</t>
  </si>
  <si>
    <t>56.91</t>
  </si>
  <si>
    <t>62.13</t>
  </si>
  <si>
    <t>66.00</t>
  </si>
  <si>
    <t>72.73</t>
  </si>
  <si>
    <t>77.97</t>
  </si>
  <si>
    <t>81.18</t>
  </si>
  <si>
    <t>85.60</t>
  </si>
  <si>
    <t>87.35</t>
  </si>
  <si>
    <t>91.91</t>
  </si>
  <si>
    <t>93.35</t>
  </si>
  <si>
    <t>93.88</t>
  </si>
  <si>
    <t>98.79</t>
  </si>
  <si>
    <t>100.00</t>
  </si>
  <si>
    <t>104.30</t>
  </si>
  <si>
    <t>106.56</t>
  </si>
  <si>
    <t>109.25</t>
  </si>
  <si>
    <t>110.99</t>
  </si>
  <si>
    <t>114.72</t>
  </si>
  <si>
    <t>117.69</t>
  </si>
  <si>
    <t>123.33</t>
  </si>
  <si>
    <t>126.83</t>
  </si>
  <si>
    <t>130.81</t>
  </si>
  <si>
    <t>140.59</t>
  </si>
  <si>
    <t>155.07</t>
  </si>
  <si>
    <t>169.53</t>
  </si>
  <si>
    <t>185.94</t>
  </si>
  <si>
    <t>213.98</t>
  </si>
  <si>
    <t>275.79</t>
  </si>
  <si>
    <t>315.75</t>
  </si>
  <si>
    <t>287.95</t>
  </si>
  <si>
    <t>241.40</t>
  </si>
  <si>
    <t>195.83</t>
  </si>
  <si>
    <t>179.76</t>
  </si>
  <si>
    <t>172.21</t>
  </si>
  <si>
    <t>167.74</t>
  </si>
  <si>
    <t>182.92</t>
  </si>
  <si>
    <t>204.70</t>
  </si>
  <si>
    <t>229.45</t>
  </si>
  <si>
    <t>244.85</t>
  </si>
  <si>
    <t>270.56</t>
  </si>
  <si>
    <t>283.86</t>
  </si>
  <si>
    <t>291.13</t>
  </si>
  <si>
    <t>303.38</t>
  </si>
  <si>
    <t>358.55</t>
  </si>
  <si>
    <t>450.75</t>
  </si>
  <si>
    <t>98.33</t>
  </si>
  <si>
    <t>100.14</t>
  </si>
  <si>
    <t>105.55</t>
  </si>
  <si>
    <t>102.24</t>
  </si>
  <si>
    <t>100.00</t>
  </si>
  <si>
    <t>110.98</t>
  </si>
  <si>
    <t>112.62</t>
  </si>
  <si>
    <t>114.55</t>
  </si>
  <si>
    <t>117.22</t>
  </si>
  <si>
    <t>126.24</t>
  </si>
  <si>
    <t>129.51</t>
  </si>
  <si>
    <t>135.15</t>
  </si>
  <si>
    <t>139.41</t>
  </si>
  <si>
    <t>142.59</t>
  </si>
  <si>
    <t>157.14</t>
  </si>
  <si>
    <t>171.75</t>
  </si>
  <si>
    <t>197.02</t>
  </si>
  <si>
    <t>209.26</t>
  </si>
  <si>
    <t>241.99</t>
  </si>
  <si>
    <t>306.38</t>
  </si>
  <si>
    <t>356.10</t>
  </si>
  <si>
    <t>326.33</t>
  </si>
  <si>
    <t>256.20</t>
  </si>
  <si>
    <t>243.96</t>
  </si>
  <si>
    <t>206.07</t>
  </si>
  <si>
    <t>182.36</t>
  </si>
  <si>
    <t>179.95</t>
  </si>
  <si>
    <t>205.23</t>
  </si>
  <si>
    <t>241.85</t>
  </si>
  <si>
    <t>245.38</t>
  </si>
  <si>
    <t>266.30</t>
  </si>
  <si>
    <t>299.20</t>
  </si>
  <si>
    <t>304.89</t>
  </si>
  <si>
    <t>292.24</t>
  </si>
  <si>
    <t>324.47</t>
  </si>
  <si>
    <t>394.14</t>
  </si>
  <si>
    <t>532.62</t>
  </si>
  <si>
    <t>.</t>
  </si>
  <si>
    <t>100.00</t>
  </si>
  <si>
    <t>100.66</t>
  </si>
  <si>
    <t>104.06</t>
  </si>
  <si>
    <t>110.87</t>
  </si>
  <si>
    <t>115.89</t>
  </si>
  <si>
    <t>111.80</t>
  </si>
  <si>
    <t>123.21</t>
  </si>
  <si>
    <t>130.32</t>
  </si>
  <si>
    <t>131.79</t>
  </si>
  <si>
    <t>141.94</t>
  </si>
  <si>
    <t>152.50</t>
  </si>
  <si>
    <t>167.53</t>
  </si>
  <si>
    <t>183.10</t>
  </si>
  <si>
    <t>195.46</t>
  </si>
  <si>
    <t>222.51</t>
  </si>
  <si>
    <t>273.63</t>
  </si>
  <si>
    <t>322.58</t>
  </si>
  <si>
    <t>295.99</t>
  </si>
  <si>
    <t>233.08</t>
  </si>
  <si>
    <t>208.79</t>
  </si>
  <si>
    <t>178.14</t>
  </si>
  <si>
    <t>171.95</t>
  </si>
  <si>
    <t>170.34</t>
  </si>
  <si>
    <t>188.73</t>
  </si>
  <si>
    <t>211.28</t>
  </si>
  <si>
    <t>210.88</t>
  </si>
  <si>
    <t>249.42</t>
  </si>
  <si>
    <t>257.89</t>
  </si>
  <si>
    <t>261.25</t>
  </si>
  <si>
    <t>270.89</t>
  </si>
  <si>
    <t>299.21</t>
  </si>
  <si>
    <t>345.49</t>
  </si>
  <si>
    <t>444.39</t>
  </si>
  <si>
    <t>75.60</t>
  </si>
  <si>
    <t>73.80</t>
  </si>
  <si>
    <t>86.83</t>
  </si>
  <si>
    <t>93.07</t>
  </si>
  <si>
    <t>100.00</t>
  </si>
  <si>
    <t>105.57</t>
  </si>
  <si>
    <t>116.22</t>
  </si>
  <si>
    <t>120.38</t>
  </si>
  <si>
    <t>125.73</t>
  </si>
  <si>
    <t>136.52</t>
  </si>
  <si>
    <t>145.65</t>
  </si>
  <si>
    <t>151.14</t>
  </si>
  <si>
    <t>160.53</t>
  </si>
  <si>
    <t>176.40</t>
  </si>
  <si>
    <t>202.88</t>
  </si>
  <si>
    <t>242.25</t>
  </si>
  <si>
    <t>271.58</t>
  </si>
  <si>
    <t>304.26</t>
  </si>
  <si>
    <t>348.83</t>
  </si>
  <si>
    <t>446.75</t>
  </si>
  <si>
    <t>497.45</t>
  </si>
  <si>
    <t>429.65</t>
  </si>
  <si>
    <t>425.41</t>
  </si>
  <si>
    <t>360.71</t>
  </si>
  <si>
    <t>337.42</t>
  </si>
  <si>
    <t>334.13</t>
  </si>
  <si>
    <t>358.19</t>
  </si>
  <si>
    <t>392.82</t>
  </si>
  <si>
    <t>423.25</t>
  </si>
  <si>
    <t>440.85</t>
  </si>
  <si>
    <t>487.86</t>
  </si>
  <si>
    <t>528.84</t>
  </si>
  <si>
    <t>536.17</t>
  </si>
  <si>
    <t>578.06</t>
  </si>
  <si>
    <t>614.76</t>
  </si>
  <si>
    <t>750.56</t>
  </si>
  <si>
    <t>917.31</t>
  </si>
  <si>
    <t>.</t>
  </si>
  <si>
    <t>60.24</t>
  </si>
  <si>
    <t>59.85</t>
  </si>
  <si>
    <t>.</t>
  </si>
  <si>
    <t>79.98</t>
  </si>
  <si>
    <t>87.36</t>
  </si>
  <si>
    <t>89.20</t>
  </si>
  <si>
    <t>90.65</t>
  </si>
  <si>
    <t>86.82</t>
  </si>
  <si>
    <t>94.18</t>
  </si>
  <si>
    <t>100.00</t>
  </si>
  <si>
    <t>101.53</t>
  </si>
  <si>
    <t>105.68</t>
  </si>
  <si>
    <t>107.38</t>
  </si>
  <si>
    <t>107.40</t>
  </si>
  <si>
    <t>114.70</t>
  </si>
  <si>
    <t>118.93</t>
  </si>
  <si>
    <t>123.59</t>
  </si>
  <si>
    <t>128.20</t>
  </si>
  <si>
    <t>135.21</t>
  </si>
  <si>
    <t>146.25</t>
  </si>
  <si>
    <t>160.93</t>
  </si>
  <si>
    <t>176.39</t>
  </si>
  <si>
    <t>193.37</t>
  </si>
  <si>
    <t>218.19</t>
  </si>
  <si>
    <t>272.37</t>
  </si>
  <si>
    <t>314.67</t>
  </si>
  <si>
    <t>298.80</t>
  </si>
  <si>
    <t>249.74</t>
  </si>
  <si>
    <t>199.02</t>
  </si>
  <si>
    <t>167.13</t>
  </si>
  <si>
    <t>160.26</t>
  </si>
  <si>
    <t>149.77</t>
  </si>
  <si>
    <t>163.53</t>
  </si>
  <si>
    <t>191.08</t>
  </si>
  <si>
    <t>208.11</t>
  </si>
  <si>
    <t>232.51</t>
  </si>
  <si>
    <t>246.78</t>
  </si>
  <si>
    <t>273.31</t>
  </si>
  <si>
    <t>285.71</t>
  </si>
  <si>
    <t>301.53</t>
  </si>
  <si>
    <t>363.05</t>
  </si>
  <si>
    <t>459.35</t>
  </si>
  <si>
    <t>.</t>
  </si>
  <si>
    <t>81.64</t>
  </si>
  <si>
    <t>90.24</t>
  </si>
  <si>
    <t>85.95</t>
  </si>
  <si>
    <t>95.34</t>
  </si>
  <si>
    <t>99.71</t>
  </si>
  <si>
    <t>100.00</t>
  </si>
  <si>
    <t>110.43</t>
  </si>
  <si>
    <t>106.23</t>
  </si>
  <si>
    <t>111.68</t>
  </si>
  <si>
    <t>105.13</t>
  </si>
  <si>
    <t>110.65</t>
  </si>
  <si>
    <t>111.72</t>
  </si>
  <si>
    <t>114.44</t>
  </si>
  <si>
    <t>124.06</t>
  </si>
  <si>
    <t>123.65</t>
  </si>
  <si>
    <t>136.43</t>
  </si>
  <si>
    <t>151.51</t>
  </si>
  <si>
    <t>168.50</t>
  </si>
  <si>
    <t>185.77</t>
  </si>
  <si>
    <t>222.38</t>
  </si>
  <si>
    <t>289.44</t>
  </si>
  <si>
    <t>309.98</t>
  </si>
  <si>
    <t>278.27</t>
  </si>
  <si>
    <t>233.03</t>
  </si>
  <si>
    <t>204.28</t>
  </si>
  <si>
    <t>179.51</t>
  </si>
  <si>
    <t>173.40</t>
  </si>
  <si>
    <t>172.35</t>
  </si>
  <si>
    <t>182.50</t>
  </si>
  <si>
    <t>209.43</t>
  </si>
  <si>
    <t>220.28</t>
  </si>
  <si>
    <t>243.25</t>
  </si>
  <si>
    <t>265.34</t>
  </si>
  <si>
    <t>279.84</t>
  </si>
  <si>
    <t>294.03</t>
  </si>
  <si>
    <t>306.41</t>
  </si>
  <si>
    <t>362.51</t>
  </si>
  <si>
    <t>470.79</t>
  </si>
  <si>
    <t>83.94</t>
  </si>
  <si>
    <t>87.71</t>
  </si>
  <si>
    <t>94.11</t>
  </si>
  <si>
    <t>100.00</t>
  </si>
  <si>
    <t>101.13</t>
  </si>
  <si>
    <t>104.34</t>
  </si>
  <si>
    <t>105.42</t>
  </si>
  <si>
    <t>99.05</t>
  </si>
  <si>
    <t>110.23</t>
  </si>
  <si>
    <t>106.70</t>
  </si>
  <si>
    <t>106.46</t>
  </si>
  <si>
    <t>112.59</t>
  </si>
  <si>
    <t>113.04</t>
  </si>
  <si>
    <t>124.26</t>
  </si>
  <si>
    <t>137.26</t>
  </si>
  <si>
    <t>148.53</t>
  </si>
  <si>
    <t>164.15</t>
  </si>
  <si>
    <t>190.66</t>
  </si>
  <si>
    <t>252.62</t>
  </si>
  <si>
    <t>283.63</t>
  </si>
  <si>
    <t>259.65</t>
  </si>
  <si>
    <t>192.02</t>
  </si>
  <si>
    <t>161.92</t>
  </si>
  <si>
    <t>145.61</t>
  </si>
  <si>
    <t>135.83</t>
  </si>
  <si>
    <t>139.32</t>
  </si>
  <si>
    <t>156.13</t>
  </si>
  <si>
    <t>171.49</t>
  </si>
  <si>
    <t>191.54</t>
  </si>
  <si>
    <t>214.23</t>
  </si>
  <si>
    <t>233.71</t>
  </si>
  <si>
    <t>248.00</t>
  </si>
  <si>
    <t>263.66</t>
  </si>
  <si>
    <t>277.60</t>
  </si>
  <si>
    <t>321.26</t>
  </si>
  <si>
    <t>415.13</t>
  </si>
  <si>
    <t>86.01</t>
  </si>
  <si>
    <t>94.00</t>
  </si>
  <si>
    <t>100.85</t>
  </si>
  <si>
    <t>100.00</t>
  </si>
  <si>
    <t>106.68</t>
  </si>
  <si>
    <t>111.93</t>
  </si>
  <si>
    <t>116.63</t>
  </si>
  <si>
    <t>120.27</t>
  </si>
  <si>
    <t>123.15</t>
  </si>
  <si>
    <t>131.32</t>
  </si>
  <si>
    <t>136.12</t>
  </si>
  <si>
    <t>145.38</t>
  </si>
  <si>
    <t>157.32</t>
  </si>
  <si>
    <t>185.02</t>
  </si>
  <si>
    <t>208.96</t>
  </si>
  <si>
    <t>228.97</t>
  </si>
  <si>
    <t>230.05</t>
  </si>
  <si>
    <t>313.22</t>
  </si>
  <si>
    <t>350.29</t>
  </si>
  <si>
    <t>390.13</t>
  </si>
  <si>
    <t>350.38</t>
  </si>
  <si>
    <t>341.96</t>
  </si>
  <si>
    <t>252.05</t>
  </si>
  <si>
    <t>255.96</t>
  </si>
  <si>
    <t>250.32</t>
  </si>
  <si>
    <t>251.67</t>
  </si>
  <si>
    <t>258.14</t>
  </si>
  <si>
    <t>282.02</t>
  </si>
  <si>
    <t>309.71</t>
  </si>
  <si>
    <t>323.81</t>
  </si>
  <si>
    <t>371.53</t>
  </si>
  <si>
    <t>357.01</t>
  </si>
  <si>
    <t>361.55</t>
  </si>
  <si>
    <t>380.41</t>
  </si>
  <si>
    <t>449.60</t>
  </si>
  <si>
    <t>.</t>
  </si>
  <si>
    <t>98.36</t>
  </si>
  <si>
    <t>100.00</t>
  </si>
  <si>
    <t>108.81</t>
  </si>
  <si>
    <t>105.20</t>
  </si>
  <si>
    <t>107.78</t>
  </si>
  <si>
    <t>106.13</t>
  </si>
  <si>
    <t>116.32</t>
  </si>
  <si>
    <t>115.45</t>
  </si>
  <si>
    <t>120.62</t>
  </si>
  <si>
    <t>124.24</t>
  </si>
  <si>
    <t>123.22</t>
  </si>
  <si>
    <t>142.66</t>
  </si>
  <si>
    <t>155.00</t>
  </si>
  <si>
    <t>168.46</t>
  </si>
  <si>
    <t>184.18</t>
  </si>
  <si>
    <t>214.08</t>
  </si>
  <si>
    <t>281.65</t>
  </si>
  <si>
    <t>310.60</t>
  </si>
  <si>
    <t>263.09</t>
  </si>
  <si>
    <t>217.27</t>
  </si>
  <si>
    <t>186.08</t>
  </si>
  <si>
    <t>180.62</t>
  </si>
  <si>
    <t>157.90</t>
  </si>
  <si>
    <t>174.22</t>
  </si>
  <si>
    <t>178.56</t>
  </si>
  <si>
    <t>208.69</t>
  </si>
  <si>
    <t>211.35</t>
  </si>
  <si>
    <t>249.89</t>
  </si>
  <si>
    <t>254.79</t>
  </si>
  <si>
    <t>258.02</t>
  </si>
  <si>
    <t>272.34</t>
  </si>
  <si>
    <t>280.48</t>
  </si>
  <si>
    <t>327.82</t>
  </si>
  <si>
    <t>464.41</t>
  </si>
  <si>
    <t>46.43</t>
  </si>
  <si>
    <t>43.50</t>
  </si>
  <si>
    <t>43.29</t>
  </si>
  <si>
    <t>54.19</t>
  </si>
  <si>
    <t>59.91</t>
  </si>
  <si>
    <t>62.12</t>
  </si>
  <si>
    <t>66.34</t>
  </si>
  <si>
    <t>76.80</t>
  </si>
  <si>
    <t>74.20</t>
  </si>
  <si>
    <t>86.86</t>
  </si>
  <si>
    <t>89.26</t>
  </si>
  <si>
    <t>89.53</t>
  </si>
  <si>
    <t>90.67</t>
  </si>
  <si>
    <t>94.85</t>
  </si>
  <si>
    <t>97.01</t>
  </si>
  <si>
    <t>100.00</t>
  </si>
  <si>
    <t>102.52</t>
  </si>
  <si>
    <t>108.29</t>
  </si>
  <si>
    <t>109.43</t>
  </si>
  <si>
    <t>110.45</t>
  </si>
  <si>
    <t>114.80</t>
  </si>
  <si>
    <t>118.45</t>
  </si>
  <si>
    <t>123.23</t>
  </si>
  <si>
    <t>130.16</t>
  </si>
  <si>
    <t>135.86</t>
  </si>
  <si>
    <t>146.20</t>
  </si>
  <si>
    <t>162.09</t>
  </si>
  <si>
    <t>179.37</t>
  </si>
  <si>
    <t>197.63</t>
  </si>
  <si>
    <t>229.71</t>
  </si>
  <si>
    <t>304.76</t>
  </si>
  <si>
    <t>346.68</t>
  </si>
  <si>
    <t>312.29</t>
  </si>
  <si>
    <t>240.64</t>
  </si>
  <si>
    <t>199.14</t>
  </si>
  <si>
    <t>181.64</t>
  </si>
  <si>
    <t>170.24</t>
  </si>
  <si>
    <t>173.57</t>
  </si>
  <si>
    <t>199.27</t>
  </si>
  <si>
    <t>228.25</t>
  </si>
  <si>
    <t>256.28</t>
  </si>
  <si>
    <t>281.91</t>
  </si>
  <si>
    <t>298.63</t>
  </si>
  <si>
    <t>314.92</t>
  </si>
  <si>
    <t>328.37</t>
  </si>
  <si>
    <t>343.85</t>
  </si>
  <si>
    <t>405.14</t>
  </si>
  <si>
    <t>514.17</t>
  </si>
  <si>
    <t>47.00</t>
  </si>
  <si>
    <t>46.25</t>
  </si>
  <si>
    <t>52.81</t>
  </si>
  <si>
    <t>60.19</t>
  </si>
  <si>
    <t>58.28</t>
  </si>
  <si>
    <t>74.57</t>
  </si>
  <si>
    <t>76.78</t>
  </si>
  <si>
    <t>73.99</t>
  </si>
  <si>
    <t>86.43</t>
  </si>
  <si>
    <t>87.01</t>
  </si>
  <si>
    <t>90.25</t>
  </si>
  <si>
    <t>91.93</t>
  </si>
  <si>
    <t>94.34</t>
  </si>
  <si>
    <t>97.77</t>
  </si>
  <si>
    <t>100.00</t>
  </si>
  <si>
    <t>102.23</t>
  </si>
  <si>
    <t>104.99</t>
  </si>
  <si>
    <t>106.82</t>
  </si>
  <si>
    <t>106.78</t>
  </si>
  <si>
    <t>110.57</t>
  </si>
  <si>
    <t>113.67</t>
  </si>
  <si>
    <t>118.43</t>
  </si>
  <si>
    <t>121.73</t>
  </si>
  <si>
    <t>127.06</t>
  </si>
  <si>
    <t>136.28</t>
  </si>
  <si>
    <t>150.09</t>
  </si>
  <si>
    <t>163.99</t>
  </si>
  <si>
    <t>181.50</t>
  </si>
  <si>
    <t>210.21</t>
  </si>
  <si>
    <t>277.00</t>
  </si>
  <si>
    <t>322.11</t>
  </si>
  <si>
    <t>285.33</t>
  </si>
  <si>
    <t>225.96</t>
  </si>
  <si>
    <t>158.76</t>
  </si>
  <si>
    <t>166.32</t>
  </si>
  <si>
    <t>151.63</t>
  </si>
  <si>
    <t>152.13</t>
  </si>
  <si>
    <t>175.42</t>
  </si>
  <si>
    <t>198.77</t>
  </si>
  <si>
    <t>222.59</t>
  </si>
  <si>
    <t>243.97</t>
  </si>
  <si>
    <t>267.86</t>
  </si>
  <si>
    <t>287.70</t>
  </si>
  <si>
    <t>292.28</t>
  </si>
  <si>
    <t>309.41</t>
  </si>
  <si>
    <t>362.37</t>
  </si>
  <si>
    <t>444.30</t>
  </si>
  <si>
    <t>51.62</t>
  </si>
  <si>
    <t>60.57</t>
  </si>
  <si>
    <t>62.05</t>
  </si>
  <si>
    <t>66.12</t>
  </si>
  <si>
    <t>73.37</t>
  </si>
  <si>
    <t>76.01</t>
  </si>
  <si>
    <t>84.87</t>
  </si>
  <si>
    <t>89.80</t>
  </si>
  <si>
    <t>94.21</t>
  </si>
  <si>
    <t>94.24</t>
  </si>
  <si>
    <t>99.38</t>
  </si>
  <si>
    <t>100.00</t>
  </si>
  <si>
    <t>104.21</t>
  </si>
  <si>
    <t>105.45</t>
  </si>
  <si>
    <t>108.00</t>
  </si>
  <si>
    <t>107.19</t>
  </si>
  <si>
    <t>111.37</t>
  </si>
  <si>
    <t>112.89</t>
  </si>
  <si>
    <t>115.38</t>
  </si>
  <si>
    <t>121.58</t>
  </si>
  <si>
    <t>122.18</t>
  </si>
  <si>
    <t>132.58</t>
  </si>
  <si>
    <t>147.13</t>
  </si>
  <si>
    <t>159.26</t>
  </si>
  <si>
    <t>174.37</t>
  </si>
  <si>
    <t>196.99</t>
  </si>
  <si>
    <t>261.81</t>
  </si>
  <si>
    <t>301.96</t>
  </si>
  <si>
    <t>267.96</t>
  </si>
  <si>
    <t>218.16</t>
  </si>
  <si>
    <t>165.06</t>
  </si>
  <si>
    <t>161.37</t>
  </si>
  <si>
    <t>155.17</t>
  </si>
  <si>
    <t>157.44</t>
  </si>
  <si>
    <t>175.64</t>
  </si>
  <si>
    <t>194.24</t>
  </si>
  <si>
    <t>208.75</t>
  </si>
  <si>
    <t>234.58</t>
  </si>
  <si>
    <t>260.21</t>
  </si>
  <si>
    <t>265.44</t>
  </si>
  <si>
    <t>279.80</t>
  </si>
  <si>
    <t>295.71</t>
  </si>
  <si>
    <t>343.55</t>
  </si>
  <si>
    <t>451.27</t>
  </si>
  <si>
    <t>79.24</t>
  </si>
  <si>
    <t>88.63</t>
  </si>
  <si>
    <t>88.98</t>
  </si>
  <si>
    <t>85.39</t>
  </si>
  <si>
    <t>90.54</t>
  </si>
  <si>
    <t>99.76</t>
  </si>
  <si>
    <t>100.00</t>
  </si>
  <si>
    <t>101.89</t>
  </si>
  <si>
    <t>106.47</t>
  </si>
  <si>
    <t>105.91</t>
  </si>
  <si>
    <t>105.01</t>
  </si>
  <si>
    <t>111.03</t>
  </si>
  <si>
    <t>120.50</t>
  </si>
  <si>
    <t>122.49</t>
  </si>
  <si>
    <t>130.16</t>
  </si>
  <si>
    <t>137.53</t>
  </si>
  <si>
    <t>154.23</t>
  </si>
  <si>
    <t>168.13</t>
  </si>
  <si>
    <t>189.16</t>
  </si>
  <si>
    <t>207.90</t>
  </si>
  <si>
    <t>241.89</t>
  </si>
  <si>
    <t>312.41</t>
  </si>
  <si>
    <t>379.95</t>
  </si>
  <si>
    <t>341.09</t>
  </si>
  <si>
    <t>287.73</t>
  </si>
  <si>
    <t>202.57</t>
  </si>
  <si>
    <t>165.45</t>
  </si>
  <si>
    <t>177.60</t>
  </si>
  <si>
    <t>172.99</t>
  </si>
  <si>
    <t>194.81</t>
  </si>
  <si>
    <t>211.97</t>
  </si>
  <si>
    <t>248.27</t>
  </si>
  <si>
    <t>264.04</t>
  </si>
  <si>
    <t>297.06</t>
  </si>
  <si>
    <t>334.86</t>
  </si>
  <si>
    <t>341.44</t>
  </si>
  <si>
    <t>365.30</t>
  </si>
  <si>
    <t>426.33</t>
  </si>
  <si>
    <t>547.15</t>
  </si>
  <si>
    <t>56.88</t>
  </si>
  <si>
    <t>61.32</t>
  </si>
  <si>
    <t>54.80</t>
  </si>
  <si>
    <t>.</t>
  </si>
  <si>
    <t>75.58</t>
  </si>
  <si>
    <t>86.73</t>
  </si>
  <si>
    <t>86.63</t>
  </si>
  <si>
    <t>88.74</t>
  </si>
  <si>
    <t>91.42</t>
  </si>
  <si>
    <t>94.57</t>
  </si>
  <si>
    <t>97.21</t>
  </si>
  <si>
    <t>100.00</t>
  </si>
  <si>
    <t>103.00</t>
  </si>
  <si>
    <t>103.35</t>
  </si>
  <si>
    <t>107.18</t>
  </si>
  <si>
    <t>108.57</t>
  </si>
  <si>
    <t>111.69</t>
  </si>
  <si>
    <t>112.53</t>
  </si>
  <si>
    <t>119.92</t>
  </si>
  <si>
    <t>120.49</t>
  </si>
  <si>
    <t>124.42</t>
  </si>
  <si>
    <t>131.80</t>
  </si>
  <si>
    <t>147.44</t>
  </si>
  <si>
    <t>165.81</t>
  </si>
  <si>
    <t>176.82</t>
  </si>
  <si>
    <t>209.39</t>
  </si>
  <si>
    <t>269.94</t>
  </si>
  <si>
    <t>305.19</t>
  </si>
  <si>
    <t>290.43</t>
  </si>
  <si>
    <t>201.70</t>
  </si>
  <si>
    <t>164.20</t>
  </si>
  <si>
    <t>147.98</t>
  </si>
  <si>
    <t>150.61</t>
  </si>
  <si>
    <t>153.19</t>
  </si>
  <si>
    <t>170.96</t>
  </si>
  <si>
    <t>187.51</t>
  </si>
  <si>
    <t>209.59</t>
  </si>
  <si>
    <t>245.55</t>
  </si>
  <si>
    <t>250.39</t>
  </si>
  <si>
    <t>276.92</t>
  </si>
  <si>
    <t>292.56</t>
  </si>
  <si>
    <t>305.56</t>
  </si>
  <si>
    <t>352.49</t>
  </si>
  <si>
    <t>416.38</t>
  </si>
  <si>
    <t>82.95</t>
  </si>
  <si>
    <t>82.25</t>
  </si>
  <si>
    <t>97.21</t>
  </si>
  <si>
    <t>99.90</t>
  </si>
  <si>
    <t>100.00</t>
  </si>
  <si>
    <t>106.10</t>
  </si>
  <si>
    <t>111.90</t>
  </si>
  <si>
    <t>114.49</t>
  </si>
  <si>
    <t>110.99</t>
  </si>
  <si>
    <t>126.45</t>
  </si>
  <si>
    <t>130.44</t>
  </si>
  <si>
    <t>150.80</t>
  </si>
  <si>
    <t>152.47</t>
  </si>
  <si>
    <t>172.95</t>
  </si>
  <si>
    <t>196.87</t>
  </si>
  <si>
    <t>218.48</t>
  </si>
  <si>
    <t>258.79</t>
  </si>
  <si>
    <t>265.74</t>
  </si>
  <si>
    <t>323.26</t>
  </si>
  <si>
    <t>425.65</t>
  </si>
  <si>
    <t>503.98</t>
  </si>
  <si>
    <t>453.67</t>
  </si>
  <si>
    <t>370.78</t>
  </si>
  <si>
    <t>279.90</t>
  </si>
  <si>
    <t>297.81</t>
  </si>
  <si>
    <t>292.75</t>
  </si>
  <si>
    <t>295.72</t>
  </si>
  <si>
    <t>335.94</t>
  </si>
  <si>
    <t>371.03</t>
  </si>
  <si>
    <t>383.39</t>
  </si>
  <si>
    <t>427.51</t>
  </si>
  <si>
    <t>464.72</t>
  </si>
  <si>
    <t>553.60</t>
  </si>
  <si>
    <t>516.93</t>
  </si>
  <si>
    <t>548.37</t>
  </si>
  <si>
    <t>607.84</t>
  </si>
  <si>
    <t>768.26</t>
  </si>
  <si>
    <t>62.41</t>
  </si>
  <si>
    <t>81.54</t>
  </si>
  <si>
    <t>.</t>
  </si>
  <si>
    <t>81.18</t>
  </si>
  <si>
    <t>89.44</t>
  </si>
  <si>
    <t>90.81</t>
  </si>
  <si>
    <t>92.73</t>
  </si>
  <si>
    <t>96.54</t>
  </si>
  <si>
    <t>97.57</t>
  </si>
  <si>
    <t>96.61</t>
  </si>
  <si>
    <t>100.91</t>
  </si>
  <si>
    <t>100.00</t>
  </si>
  <si>
    <t>104.49</t>
  </si>
  <si>
    <t>106.62</t>
  </si>
  <si>
    <t>110.68</t>
  </si>
  <si>
    <t>111.57</t>
  </si>
  <si>
    <t>116.98</t>
  </si>
  <si>
    <t>117.22</t>
  </si>
  <si>
    <t>125.90</t>
  </si>
  <si>
    <t>130.76</t>
  </si>
  <si>
    <t>137.56</t>
  </si>
  <si>
    <t>147.70</t>
  </si>
  <si>
    <t>167.79</t>
  </si>
  <si>
    <t>185.72</t>
  </si>
  <si>
    <t>208.01</t>
  </si>
  <si>
    <t>240.40</t>
  </si>
  <si>
    <t>322.25</t>
  </si>
  <si>
    <t>372.34</t>
  </si>
  <si>
    <t>346.14</t>
  </si>
  <si>
    <t>260.35</t>
  </si>
  <si>
    <t>182.35</t>
  </si>
  <si>
    <t>161.69</t>
  </si>
  <si>
    <t>165.71</t>
  </si>
  <si>
    <t>160.62</t>
  </si>
  <si>
    <t>183.09</t>
  </si>
  <si>
    <t>221.86</t>
  </si>
  <si>
    <t>257.09</t>
  </si>
  <si>
    <t>304.07</t>
  </si>
  <si>
    <t>322.70</t>
  </si>
  <si>
    <t>340.87</t>
  </si>
  <si>
    <t>368.54</t>
  </si>
  <si>
    <t>393.50</t>
  </si>
  <si>
    <t>467.44</t>
  </si>
  <si>
    <t>580.76</t>
  </si>
  <si>
    <t>89.58</t>
  </si>
  <si>
    <t>95.20</t>
  </si>
  <si>
    <t>101.58</t>
  </si>
  <si>
    <t>99.53</t>
  </si>
  <si>
    <t>100.00</t>
  </si>
  <si>
    <t>104.32</t>
  </si>
  <si>
    <t>104.58</t>
  </si>
  <si>
    <t>106.32</t>
  </si>
  <si>
    <t>109.38</t>
  </si>
  <si>
    <t>106.57</t>
  </si>
  <si>
    <t>109.89</t>
  </si>
  <si>
    <t>113.76</t>
  </si>
  <si>
    <t>116.62</t>
  </si>
  <si>
    <t>123.83</t>
  </si>
  <si>
    <t>134.80</t>
  </si>
  <si>
    <t>142.60</t>
  </si>
  <si>
    <t>153.09</t>
  </si>
  <si>
    <t>173.44</t>
  </si>
  <si>
    <t>218.13</t>
  </si>
  <si>
    <t>245.76</t>
  </si>
  <si>
    <t>215.49</t>
  </si>
  <si>
    <t>188.40</t>
  </si>
  <si>
    <t>160.64</t>
  </si>
  <si>
    <t>162.36</t>
  </si>
  <si>
    <t>154.64</t>
  </si>
  <si>
    <t>154.68</t>
  </si>
  <si>
    <t>158.71</t>
  </si>
  <si>
    <t>174.51</t>
  </si>
  <si>
    <t>191.70</t>
  </si>
  <si>
    <t>207.87</t>
  </si>
  <si>
    <t>197.16</t>
  </si>
  <si>
    <t>.</t>
  </si>
  <si>
    <t>214.56</t>
  </si>
  <si>
    <t>229.56</t>
  </si>
  <si>
    <t>251.73</t>
  </si>
  <si>
    <t>318.71</t>
  </si>
  <si>
    <t>44.85</t>
  </si>
  <si>
    <t>46.06</t>
  </si>
  <si>
    <t>45.75</t>
  </si>
  <si>
    <t>51.09</t>
  </si>
  <si>
    <t>53.22</t>
  </si>
  <si>
    <t>54.37</t>
  </si>
  <si>
    <t>64.07</t>
  </si>
  <si>
    <t>62.78</t>
  </si>
  <si>
    <t>72.95</t>
  </si>
  <si>
    <t>77.39</t>
  </si>
  <si>
    <t>83.37</t>
  </si>
  <si>
    <t>86.67</t>
  </si>
  <si>
    <t>88.75</t>
  </si>
  <si>
    <t>92.62</t>
  </si>
  <si>
    <t>96.40</t>
  </si>
  <si>
    <t>100.00</t>
  </si>
  <si>
    <t>104.14</t>
  </si>
  <si>
    <t>107.18</t>
  </si>
  <si>
    <t>109.53</t>
  </si>
  <si>
    <t>113.27</t>
  </si>
  <si>
    <t>118.32</t>
  </si>
  <si>
    <t>125.37</t>
  </si>
  <si>
    <t>127.73</t>
  </si>
  <si>
    <t>137.14</t>
  </si>
  <si>
    <t>148.83</t>
  </si>
  <si>
    <t>162.40</t>
  </si>
  <si>
    <t>181.14</t>
  </si>
  <si>
    <t>200.98</t>
  </si>
  <si>
    <t>220.15</t>
  </si>
  <si>
    <t>259.32</t>
  </si>
  <si>
    <t>342.70</t>
  </si>
  <si>
    <t>380.62</t>
  </si>
  <si>
    <t>342.60</t>
  </si>
  <si>
    <t>270.98</t>
  </si>
  <si>
    <t>229.96</t>
  </si>
  <si>
    <t>211.58</t>
  </si>
  <si>
    <t>197.45</t>
  </si>
  <si>
    <t>210.81</t>
  </si>
  <si>
    <t>232.46</t>
  </si>
  <si>
    <t>269.57</t>
  </si>
  <si>
    <t>297.31</t>
  </si>
  <si>
    <t>324.69</t>
  </si>
  <si>
    <t>351.40</t>
  </si>
  <si>
    <t>366.28</t>
  </si>
  <si>
    <t>387.20</t>
  </si>
  <si>
    <t>408.91</t>
  </si>
  <si>
    <t>473.01</t>
  </si>
  <si>
    <t>613.67</t>
  </si>
  <si>
    <t>89.53</t>
  </si>
  <si>
    <t>92.94</t>
  </si>
  <si>
    <t>86.16</t>
  </si>
  <si>
    <t>99.54</t>
  </si>
  <si>
    <t>100.00</t>
  </si>
  <si>
    <t>104.14</t>
  </si>
  <si>
    <t>107.01</t>
  </si>
  <si>
    <t>110.05</t>
  </si>
  <si>
    <t>108.66</t>
  </si>
  <si>
    <t>114.98</t>
  </si>
  <si>
    <t>116.41</t>
  </si>
  <si>
    <t>121.40</t>
  </si>
  <si>
    <t>127.32</t>
  </si>
  <si>
    <t>134.45</t>
  </si>
  <si>
    <t>146.54</t>
  </si>
  <si>
    <t>156.42</t>
  </si>
  <si>
    <t>167.91</t>
  </si>
  <si>
    <t>185.03</t>
  </si>
  <si>
    <t>212.46</t>
  </si>
  <si>
    <t>264.88</t>
  </si>
  <si>
    <t>308.17</t>
  </si>
  <si>
    <t>281.67</t>
  </si>
  <si>
    <t>234.61</t>
  </si>
  <si>
    <t>191.82</t>
  </si>
  <si>
    <t>190.88</t>
  </si>
  <si>
    <t>176.32</t>
  </si>
  <si>
    <t>167.33</t>
  </si>
  <si>
    <t>188.10</t>
  </si>
  <si>
    <t>209.66</t>
  </si>
  <si>
    <t>224.45</t>
  </si>
  <si>
    <t>245.38</t>
  </si>
  <si>
    <t>262.85</t>
  </si>
  <si>
    <t>261.65</t>
  </si>
  <si>
    <t>279.44</t>
  </si>
  <si>
    <t>298.79</t>
  </si>
  <si>
    <t>358.22</t>
  </si>
  <si>
    <t>447.36</t>
  </si>
  <si>
    <t>47.50</t>
  </si>
  <si>
    <t>57.51</t>
  </si>
  <si>
    <t>64.90</t>
  </si>
  <si>
    <t>56.42</t>
  </si>
  <si>
    <t>.</t>
  </si>
  <si>
    <t>83.53</t>
  </si>
  <si>
    <t>73.99</t>
  </si>
  <si>
    <t>91.10</t>
  </si>
  <si>
    <t>85.98</t>
  </si>
  <si>
    <t>90.55</t>
  </si>
  <si>
    <t>91.85</t>
  </si>
  <si>
    <t>94.85</t>
  </si>
  <si>
    <t>98.70</t>
  </si>
  <si>
    <t>100.00</t>
  </si>
  <si>
    <t>103.52</t>
  </si>
  <si>
    <t>107.18</t>
  </si>
  <si>
    <t>108.54</t>
  </si>
  <si>
    <t>110.15</t>
  </si>
  <si>
    <t>114.32</t>
  </si>
  <si>
    <t>117.95</t>
  </si>
  <si>
    <t>124.20</t>
  </si>
  <si>
    <t>125.67</t>
  </si>
  <si>
    <t>132.05</t>
  </si>
  <si>
    <t>137.87</t>
  </si>
  <si>
    <t>149.90</t>
  </si>
  <si>
    <t>163.78</t>
  </si>
  <si>
    <t>178.96</t>
  </si>
  <si>
    <t>202.87</t>
  </si>
  <si>
    <t>272.67</t>
  </si>
  <si>
    <t>314.07</t>
  </si>
  <si>
    <t>279.10</t>
  </si>
  <si>
    <t>226.41</t>
  </si>
  <si>
    <t>182.98</t>
  </si>
  <si>
    <t>174.93</t>
  </si>
  <si>
    <t>169.30</t>
  </si>
  <si>
    <t>163.06</t>
  </si>
  <si>
    <t>176.83</t>
  </si>
  <si>
    <t>190.56</t>
  </si>
  <si>
    <t>220.19</t>
  </si>
  <si>
    <t>243.01</t>
  </si>
  <si>
    <t>253.25</t>
  </si>
  <si>
    <t>272.66</t>
  </si>
  <si>
    <t>273.57</t>
  </si>
  <si>
    <t>291.94</t>
  </si>
  <si>
    <t>344.34</t>
  </si>
  <si>
    <t>420.62</t>
  </si>
  <si>
    <t>35.94</t>
  </si>
  <si>
    <t>42.77</t>
  </si>
  <si>
    <t>50.32</t>
  </si>
  <si>
    <t>40.15</t>
  </si>
  <si>
    <t>.</t>
  </si>
  <si>
    <t>62.34</t>
  </si>
  <si>
    <t>75.15</t>
  </si>
  <si>
    <t>71.96</t>
  </si>
  <si>
    <t>71.03</t>
  </si>
  <si>
    <t>77.30</t>
  </si>
  <si>
    <t>87.98</t>
  </si>
  <si>
    <t>92.72</t>
  </si>
  <si>
    <t>100.00</t>
  </si>
  <si>
    <t>106.07</t>
  </si>
  <si>
    <t>107.48</t>
  </si>
  <si>
    <t>115.41</t>
  </si>
  <si>
    <t>111.89</t>
  </si>
  <si>
    <t>116.91</t>
  </si>
  <si>
    <t>128.13</t>
  </si>
  <si>
    <t>139.30</t>
  </si>
  <si>
    <t>146.72</t>
  </si>
  <si>
    <t>155.14</t>
  </si>
  <si>
    <t>191.58</t>
  </si>
  <si>
    <t>216.15</t>
  </si>
  <si>
    <t>236.81</t>
  </si>
  <si>
    <t>247.74</t>
  </si>
  <si>
    <t>300.09</t>
  </si>
  <si>
    <t>324.87</t>
  </si>
  <si>
    <t>439.80</t>
  </si>
  <si>
    <t>386.12</t>
  </si>
  <si>
    <t>302.82</t>
  </si>
  <si>
    <t>269.23</t>
  </si>
  <si>
    <t>256.78</t>
  </si>
  <si>
    <t>255.70</t>
  </si>
  <si>
    <t>269.41</t>
  </si>
  <si>
    <t>298.56</t>
  </si>
  <si>
    <t>315.59</t>
  </si>
  <si>
    <t>341.27</t>
  </si>
  <si>
    <t>377.75</t>
  </si>
  <si>
    <t>407.43</t>
  </si>
  <si>
    <t>384.16</t>
  </si>
  <si>
    <t>406.45</t>
  </si>
  <si>
    <t>427.53</t>
  </si>
  <si>
    <t>467.14</t>
  </si>
  <si>
    <t>667.60</t>
  </si>
  <si>
    <t>93.45</t>
  </si>
  <si>
    <t>92.79</t>
  </si>
  <si>
    <t>94.28</t>
  </si>
  <si>
    <t>97.76</t>
  </si>
  <si>
    <t>100.00</t>
  </si>
  <si>
    <t>98.81</t>
  </si>
  <si>
    <t>103.19</t>
  </si>
  <si>
    <t>102.97</t>
  </si>
  <si>
    <t>104.82</t>
  </si>
  <si>
    <t>108.57</t>
  </si>
  <si>
    <t>109.62</t>
  </si>
  <si>
    <t>113.47</t>
  </si>
  <si>
    <t>117.35</t>
  </si>
  <si>
    <t>122.32</t>
  </si>
  <si>
    <t>129.54</t>
  </si>
  <si>
    <t>142.38</t>
  </si>
  <si>
    <t>154.28</t>
  </si>
  <si>
    <t>167.14</t>
  </si>
  <si>
    <t>191.93</t>
  </si>
  <si>
    <t>251.58</t>
  </si>
  <si>
    <t>284.65</t>
  </si>
  <si>
    <t>258.38</t>
  </si>
  <si>
    <t>202.52</t>
  </si>
  <si>
    <t>167.32</t>
  </si>
  <si>
    <t>158.16</t>
  </si>
  <si>
    <t>141.85</t>
  </si>
  <si>
    <t>148.12</t>
  </si>
  <si>
    <t>164.41</t>
  </si>
  <si>
    <t>186.99</t>
  </si>
  <si>
    <t>201.94</t>
  </si>
  <si>
    <t>216.75</t>
  </si>
  <si>
    <t>232.48</t>
  </si>
  <si>
    <t>239.33</t>
  </si>
  <si>
    <t>252.14</t>
  </si>
  <si>
    <t>268.79</t>
  </si>
  <si>
    <t>306.92</t>
  </si>
  <si>
    <t>397.26</t>
  </si>
  <si>
    <t>.</t>
  </si>
  <si>
    <t>55.88</t>
  </si>
  <si>
    <t>50.91</t>
  </si>
  <si>
    <t>.</t>
  </si>
  <si>
    <t>73.48</t>
  </si>
  <si>
    <t>71.47</t>
  </si>
  <si>
    <t>82.17</t>
  </si>
  <si>
    <t>82.40</t>
  </si>
  <si>
    <t>87.06</t>
  </si>
  <si>
    <t>93.40</t>
  </si>
  <si>
    <t>95.84</t>
  </si>
  <si>
    <t>100.00</t>
  </si>
  <si>
    <t>100.22</t>
  </si>
  <si>
    <t>106.15</t>
  </si>
  <si>
    <t>109.35</t>
  </si>
  <si>
    <t>104.80</t>
  </si>
  <si>
    <t>113.95</t>
  </si>
  <si>
    <t>116.77</t>
  </si>
  <si>
    <t>116.96</t>
  </si>
  <si>
    <t>126.86</t>
  </si>
  <si>
    <t>130.15</t>
  </si>
  <si>
    <t>142.49</t>
  </si>
  <si>
    <t>160.74</t>
  </si>
  <si>
    <t>172.92</t>
  </si>
  <si>
    <t>191.41</t>
  </si>
  <si>
    <t>225.40</t>
  </si>
  <si>
    <t>292.56</t>
  </si>
  <si>
    <t>318.04</t>
  </si>
  <si>
    <t>285.93</t>
  </si>
  <si>
    <t>246.39</t>
  </si>
  <si>
    <t>202.57</t>
  </si>
  <si>
    <t>182.39</t>
  </si>
  <si>
    <t>173.19</t>
  </si>
  <si>
    <t>177.52</t>
  </si>
  <si>
    <t>193.04</t>
  </si>
  <si>
    <t>209.89</t>
  </si>
  <si>
    <t>233.26</t>
  </si>
  <si>
    <t>250.40</t>
  </si>
  <si>
    <t>263.76</t>
  </si>
  <si>
    <t>281.07</t>
  </si>
  <si>
    <t>290.54</t>
  </si>
  <si>
    <t>308.27</t>
  </si>
  <si>
    <t>347.72</t>
  </si>
  <si>
    <t>472.94</t>
  </si>
  <si>
    <t>63.85</t>
  </si>
  <si>
    <t>70.20</t>
  </si>
  <si>
    <t>.</t>
  </si>
  <si>
    <t>72.03</t>
  </si>
  <si>
    <t>97.95</t>
  </si>
  <si>
    <t>75.66</t>
  </si>
  <si>
    <t>83.66</t>
  </si>
  <si>
    <t>85.32</t>
  </si>
  <si>
    <t>97.30</t>
  </si>
  <si>
    <t>96.41</t>
  </si>
  <si>
    <t>100.00</t>
  </si>
  <si>
    <t>103.08</t>
  </si>
  <si>
    <t>105.01</t>
  </si>
  <si>
    <t>111.01</t>
  </si>
  <si>
    <t>109.75</t>
  </si>
  <si>
    <t>118.97</t>
  </si>
  <si>
    <t>124.00</t>
  </si>
  <si>
    <t>133.43</t>
  </si>
  <si>
    <t>139.65</t>
  </si>
  <si>
    <t>149.07</t>
  </si>
  <si>
    <t>167.33</t>
  </si>
  <si>
    <t>178.03</t>
  </si>
  <si>
    <t>203.22</t>
  </si>
  <si>
    <t>216.84</t>
  </si>
  <si>
    <t>258.18</t>
  </si>
  <si>
    <t>320.29</t>
  </si>
  <si>
    <t>353.78</t>
  </si>
  <si>
    <t>312.37</t>
  </si>
  <si>
    <t>254.05</t>
  </si>
  <si>
    <t>232.75</t>
  </si>
  <si>
    <t>218.00</t>
  </si>
  <si>
    <t>214.76</t>
  </si>
  <si>
    <t>215.60</t>
  </si>
  <si>
    <t>236.15</t>
  </si>
  <si>
    <t>261.44</t>
  </si>
  <si>
    <t>281.32</t>
  </si>
  <si>
    <t>313.69</t>
  </si>
  <si>
    <t>322.14</t>
  </si>
  <si>
    <t>355.73</t>
  </si>
  <si>
    <t>361.16</t>
  </si>
  <si>
    <t>384.99</t>
  </si>
  <si>
    <t>433.55</t>
  </si>
  <si>
    <t>568.02</t>
  </si>
  <si>
    <t>.</t>
  </si>
  <si>
    <t>99.68</t>
  </si>
  <si>
    <t>95.57</t>
  </si>
  <si>
    <t>100.00</t>
  </si>
  <si>
    <t>100.81</t>
  </si>
  <si>
    <t>105.99</t>
  </si>
  <si>
    <t>107.90</t>
  </si>
  <si>
    <t>102.48</t>
  </si>
  <si>
    <t>103.85</t>
  </si>
  <si>
    <t>111.92</t>
  </si>
  <si>
    <t>113.30</t>
  </si>
  <si>
    <t>121.69</t>
  </si>
  <si>
    <t>120.29</t>
  </si>
  <si>
    <t>132.20</t>
  </si>
  <si>
    <t>143.30</t>
  </si>
  <si>
    <t>157.45</t>
  </si>
  <si>
    <t>173.98</t>
  </si>
  <si>
    <t>202.83</t>
  </si>
  <si>
    <t>276.51</t>
  </si>
  <si>
    <t>298.69</t>
  </si>
  <si>
    <t>268.97</t>
  </si>
  <si>
    <t>182.49</t>
  </si>
  <si>
    <t>136.81</t>
  </si>
  <si>
    <t>120.95</t>
  </si>
  <si>
    <t>126.08</t>
  </si>
  <si>
    <t>131.59</t>
  </si>
  <si>
    <t>146.98</t>
  </si>
  <si>
    <t>158.95</t>
  </si>
  <si>
    <t>185.59</t>
  </si>
  <si>
    <t>216.56</t>
  </si>
  <si>
    <t>243.45</t>
  </si>
  <si>
    <t>260.38</t>
  </si>
  <si>
    <t>275.40</t>
  </si>
  <si>
    <t>288.60</t>
  </si>
  <si>
    <t>350.77</t>
  </si>
  <si>
    <t>435.12</t>
  </si>
  <si>
    <t>.</t>
  </si>
  <si>
    <t>81.39</t>
  </si>
  <si>
    <t>81.95</t>
  </si>
  <si>
    <t>91.99</t>
  </si>
  <si>
    <t>97.17</t>
  </si>
  <si>
    <t>100.00</t>
  </si>
  <si>
    <t>101.35</t>
  </si>
  <si>
    <t>102.56</t>
  </si>
  <si>
    <t>107.60</t>
  </si>
  <si>
    <t>109.93</t>
  </si>
  <si>
    <t>114.60</t>
  </si>
  <si>
    <t>113.54</t>
  </si>
  <si>
    <t>118.17</t>
  </si>
  <si>
    <t>119.68</t>
  </si>
  <si>
    <t>122.27</t>
  </si>
  <si>
    <t>133.29</t>
  </si>
  <si>
    <t>141.77</t>
  </si>
  <si>
    <t>151.00</t>
  </si>
  <si>
    <t>162.42</t>
  </si>
  <si>
    <t>186.95</t>
  </si>
  <si>
    <t>233.98</t>
  </si>
  <si>
    <t>262.39</t>
  </si>
  <si>
    <t>255.46</t>
  </si>
  <si>
    <t>217.09</t>
  </si>
  <si>
    <t>160.51</t>
  </si>
  <si>
    <t>172.04</t>
  </si>
  <si>
    <t>161.59</t>
  </si>
  <si>
    <t>159.48</t>
  </si>
  <si>
    <t>158.69</t>
  </si>
  <si>
    <t>185.06</t>
  </si>
  <si>
    <t>189.29</t>
  </si>
  <si>
    <t>196.41</t>
  </si>
  <si>
    <t>216.40</t>
  </si>
  <si>
    <t>245.47</t>
  </si>
  <si>
    <t>264.84</t>
  </si>
  <si>
    <t>264.34</t>
  </si>
  <si>
    <t>299.38</t>
  </si>
  <si>
    <t>384.31</t>
  </si>
  <si>
    <t>42.50</t>
  </si>
  <si>
    <t>48.61</t>
  </si>
  <si>
    <t>57.02</t>
  </si>
  <si>
    <t>58.86</t>
  </si>
  <si>
    <t>62.48</t>
  </si>
  <si>
    <t>64.58</t>
  </si>
  <si>
    <t>74.89</t>
  </si>
  <si>
    <t>77.92</t>
  </si>
  <si>
    <t>86.53</t>
  </si>
  <si>
    <t>81.79</t>
  </si>
  <si>
    <t>89.26</t>
  </si>
  <si>
    <t>90.01</t>
  </si>
  <si>
    <t>93.19</t>
  </si>
  <si>
    <t>96.25</t>
  </si>
  <si>
    <t>100.00</t>
  </si>
  <si>
    <t>101.61</t>
  </si>
  <si>
    <t>104.18</t>
  </si>
  <si>
    <t>106.31</t>
  </si>
  <si>
    <t>107.15</t>
  </si>
  <si>
    <t>110.33</t>
  </si>
  <si>
    <t>111.46</t>
  </si>
  <si>
    <t>114.92</t>
  </si>
  <si>
    <t>120.55</t>
  </si>
  <si>
    <t>124.15</t>
  </si>
  <si>
    <t>131.89</t>
  </si>
  <si>
    <t>143.73</t>
  </si>
  <si>
    <t>159.65</t>
  </si>
  <si>
    <t>174.31</t>
  </si>
  <si>
    <t>207.31</t>
  </si>
  <si>
    <t>273.71</t>
  </si>
  <si>
    <t>306.58</t>
  </si>
  <si>
    <t>264.31</t>
  </si>
  <si>
    <t>209.37</t>
  </si>
  <si>
    <t>167.12</t>
  </si>
  <si>
    <t>155.38</t>
  </si>
  <si>
    <t>152.78</t>
  </si>
  <si>
    <t>155.82</t>
  </si>
  <si>
    <t>169.02</t>
  </si>
  <si>
    <t>186.33</t>
  </si>
  <si>
    <t>212.28</t>
  </si>
  <si>
    <t>240.71</t>
  </si>
  <si>
    <t>257.54</t>
  </si>
  <si>
    <t>273.22</t>
  </si>
  <si>
    <t>284.50</t>
  </si>
  <si>
    <t>301.92</t>
  </si>
  <si>
    <t>359.68</t>
  </si>
  <si>
    <t>462.72</t>
  </si>
  <si>
    <t>101.34</t>
  </si>
  <si>
    <t>102.45</t>
  </si>
  <si>
    <t>109.94</t>
  </si>
  <si>
    <t>119.00</t>
  </si>
  <si>
    <t>100.00</t>
  </si>
  <si>
    <t>101.76</t>
  </si>
  <si>
    <t>110.99</t>
  </si>
  <si>
    <t>114.54</t>
  </si>
  <si>
    <t>117.84</t>
  </si>
  <si>
    <t>123.56</t>
  </si>
  <si>
    <t>122.38</t>
  </si>
  <si>
    <t>132.73</t>
  </si>
  <si>
    <t>130.73</t>
  </si>
  <si>
    <t>135.84</t>
  </si>
  <si>
    <t>146.01</t>
  </si>
  <si>
    <t>155.30</t>
  </si>
  <si>
    <t>164.88</t>
  </si>
  <si>
    <t>179.68</t>
  </si>
  <si>
    <t>194.70</t>
  </si>
  <si>
    <t>245.82</t>
  </si>
  <si>
    <t>305.78</t>
  </si>
  <si>
    <t>313.46</t>
  </si>
  <si>
    <t>292.98</t>
  </si>
  <si>
    <t>221.70</t>
  </si>
  <si>
    <t>189.55</t>
  </si>
  <si>
    <t>170.71</t>
  </si>
  <si>
    <t>163.72</t>
  </si>
  <si>
    <t>170.70</t>
  </si>
  <si>
    <t>177.18</t>
  </si>
  <si>
    <t>182.17</t>
  </si>
  <si>
    <t>209.14</t>
  </si>
  <si>
    <t>229.10</t>
  </si>
  <si>
    <t>249.31</t>
  </si>
  <si>
    <t>282.59</t>
  </si>
  <si>
    <t>289.85</t>
  </si>
  <si>
    <t>336.18</t>
  </si>
  <si>
    <t>436.04</t>
  </si>
  <si>
    <t>.</t>
  </si>
  <si>
    <t>88.22</t>
  </si>
  <si>
    <t>108.14</t>
  </si>
  <si>
    <t>86.31</t>
  </si>
  <si>
    <t>95.20</t>
  </si>
  <si>
    <t>100.00</t>
  </si>
  <si>
    <t>100.15</t>
  </si>
  <si>
    <t>103.64</t>
  </si>
  <si>
    <t>104.42</t>
  </si>
  <si>
    <t>98.31</t>
  </si>
  <si>
    <t>109.45</t>
  </si>
  <si>
    <t>104.97</t>
  </si>
  <si>
    <t>106.06</t>
  </si>
  <si>
    <t>108.13</t>
  </si>
  <si>
    <t>106.33</t>
  </si>
  <si>
    <t>120.35</t>
  </si>
  <si>
    <t>131.85</t>
  </si>
  <si>
    <t>139.51</t>
  </si>
  <si>
    <t>148.23</t>
  </si>
  <si>
    <t>170.83</t>
  </si>
  <si>
    <t>219.01</t>
  </si>
  <si>
    <t>251.61</t>
  </si>
  <si>
    <t>250.64</t>
  </si>
  <si>
    <t>214.39</t>
  </si>
  <si>
    <t>184.68</t>
  </si>
  <si>
    <t>161.90</t>
  </si>
  <si>
    <t>144.66</t>
  </si>
  <si>
    <t>142.08</t>
  </si>
  <si>
    <t>139.30</t>
  </si>
  <si>
    <t>142.86</t>
  </si>
  <si>
    <t>159.95</t>
  </si>
  <si>
    <t>178.51</t>
  </si>
  <si>
    <t>188.24</t>
  </si>
  <si>
    <t>213.75</t>
  </si>
  <si>
    <t>226.42</t>
  </si>
  <si>
    <t>236.07</t>
  </si>
  <si>
    <t>274.28</t>
  </si>
  <si>
    <t>376.45</t>
  </si>
  <si>
    <t>.</t>
  </si>
  <si>
    <t>80.32</t>
  </si>
  <si>
    <t>75.45</t>
  </si>
  <si>
    <t>81.88</t>
  </si>
  <si>
    <t>87.96</t>
  </si>
  <si>
    <t>100.00</t>
  </si>
  <si>
    <t>97.49</t>
  </si>
  <si>
    <t>96.93</t>
  </si>
  <si>
    <t>101.95</t>
  </si>
  <si>
    <t>89.69</t>
  </si>
  <si>
    <t>89.59</t>
  </si>
  <si>
    <t>95.80</t>
  </si>
  <si>
    <t>101.25</t>
  </si>
  <si>
    <t>105.29</t>
  </si>
  <si>
    <t>109.14</t>
  </si>
  <si>
    <t>109.65</t>
  </si>
  <si>
    <t>115.90</t>
  </si>
  <si>
    <t>125.10</t>
  </si>
  <si>
    <t>131.80</t>
  </si>
  <si>
    <t>156.14</t>
  </si>
  <si>
    <t>201.18</t>
  </si>
  <si>
    <t>224.56</t>
  </si>
  <si>
    <t>226.03</t>
  </si>
  <si>
    <t>183.69</t>
  </si>
  <si>
    <t>154.55</t>
  </si>
  <si>
    <t>141.95</t>
  </si>
  <si>
    <t>136.03</t>
  </si>
  <si>
    <t>127.11</t>
  </si>
  <si>
    <t>132.23</t>
  </si>
  <si>
    <t>127.51</t>
  </si>
  <si>
    <t>147.18</t>
  </si>
  <si>
    <t>157.77</t>
  </si>
  <si>
    <t>170.97</t>
  </si>
  <si>
    <t>192.03</t>
  </si>
  <si>
    <t>200.00</t>
  </si>
  <si>
    <t>219.41</t>
  </si>
  <si>
    <t>259.66</t>
  </si>
  <si>
    <t>318.86</t>
  </si>
  <si>
    <t>84.68</t>
  </si>
  <si>
    <t>92.24</t>
  </si>
  <si>
    <t>93.19</t>
  </si>
  <si>
    <t>112.74</t>
  </si>
  <si>
    <t>100.00</t>
  </si>
  <si>
    <t>119.80</t>
  </si>
  <si>
    <t>111.09</t>
  </si>
  <si>
    <t>117.86</t>
  </si>
  <si>
    <t>108.97</t>
  </si>
  <si>
    <t>115.52</t>
  </si>
  <si>
    <t>119.18</t>
  </si>
  <si>
    <t>118.35</t>
  </si>
  <si>
    <t>124.11</t>
  </si>
  <si>
    <t>128.58</t>
  </si>
  <si>
    <t>135.19</t>
  </si>
  <si>
    <t>145.41</t>
  </si>
  <si>
    <t>151.42</t>
  </si>
  <si>
    <t>162.19</t>
  </si>
  <si>
    <t>182.14</t>
  </si>
  <si>
    <t>239.85</t>
  </si>
  <si>
    <t>272.18</t>
  </si>
  <si>
    <t>266.02</t>
  </si>
  <si>
    <t>228.68</t>
  </si>
  <si>
    <t>195.09</t>
  </si>
  <si>
    <t>165.74</t>
  </si>
  <si>
    <t>153.83</t>
  </si>
  <si>
    <t>143.86</t>
  </si>
  <si>
    <t>144.33</t>
  </si>
  <si>
    <t>156.30</t>
  </si>
  <si>
    <t>158.32</t>
  </si>
  <si>
    <t>181.13</t>
  </si>
  <si>
    <t>206.24</t>
  </si>
  <si>
    <t>233.36</t>
  </si>
  <si>
    <t>250.43</t>
  </si>
  <si>
    <t>271.88</t>
  </si>
  <si>
    <t>312.44</t>
  </si>
  <si>
    <t>389.74</t>
  </si>
  <si>
    <t>.</t>
  </si>
  <si>
    <t>63.33</t>
  </si>
  <si>
    <t>76.01</t>
  </si>
  <si>
    <t>68.14</t>
  </si>
  <si>
    <t>.</t>
  </si>
  <si>
    <t>73.69</t>
  </si>
  <si>
    <t>84.70</t>
  </si>
  <si>
    <t>73.90</t>
  </si>
  <si>
    <t>81.73</t>
  </si>
  <si>
    <t>82.21</t>
  </si>
  <si>
    <t>93.11</t>
  </si>
  <si>
    <t>91.34</t>
  </si>
  <si>
    <t>100.00</t>
  </si>
  <si>
    <t>98.86</t>
  </si>
  <si>
    <t>100.50</t>
  </si>
  <si>
    <t>104.28</t>
  </si>
  <si>
    <t>99.16</t>
  </si>
  <si>
    <t>99.02</t>
  </si>
  <si>
    <t>97.00</t>
  </si>
  <si>
    <t>100.95</t>
  </si>
  <si>
    <t>106.07</t>
  </si>
  <si>
    <t>105.72</t>
  </si>
  <si>
    <t>110.48</t>
  </si>
  <si>
    <t>115.60</t>
  </si>
  <si>
    <t>128.51</t>
  </si>
  <si>
    <t>134.55</t>
  </si>
  <si>
    <t>153.04</t>
  </si>
  <si>
    <t>199.12</t>
  </si>
  <si>
    <t>225.63</t>
  </si>
  <si>
    <t>210.67</t>
  </si>
  <si>
    <t>186.76</t>
  </si>
  <si>
    <t>158.93</t>
  </si>
  <si>
    <t>128.40</t>
  </si>
  <si>
    <t>113.06</t>
  </si>
  <si>
    <t>113.98</t>
  </si>
  <si>
    <t>117.52</t>
  </si>
  <si>
    <t>126.89</t>
  </si>
  <si>
    <t>131.83</t>
  </si>
  <si>
    <t>140.90</t>
  </si>
  <si>
    <t>165.72</t>
  </si>
  <si>
    <t>180.78</t>
  </si>
  <si>
    <t>195.39</t>
  </si>
  <si>
    <t>213.90</t>
  </si>
  <si>
    <t>255.76</t>
  </si>
  <si>
    <t>331.46</t>
  </si>
  <si>
    <t>92.61</t>
  </si>
  <si>
    <t>98.33</t>
  </si>
  <si>
    <t>94.90</t>
  </si>
  <si>
    <t>100.82</t>
  </si>
  <si>
    <t>99.78</t>
  </si>
  <si>
    <t>100.00</t>
  </si>
  <si>
    <t>103.69</t>
  </si>
  <si>
    <t>105.17</t>
  </si>
  <si>
    <t>106.35</t>
  </si>
  <si>
    <t>106.56</t>
  </si>
  <si>
    <t>114.06</t>
  </si>
  <si>
    <t>108.59</t>
  </si>
  <si>
    <t>115.07</t>
  </si>
  <si>
    <t>118.61</t>
  </si>
  <si>
    <t>118.30</t>
  </si>
  <si>
    <t>128.89</t>
  </si>
  <si>
    <t>138.69</t>
  </si>
  <si>
    <t>144.96</t>
  </si>
  <si>
    <t>152.60</t>
  </si>
  <si>
    <t>172.44</t>
  </si>
  <si>
    <t>215.26</t>
  </si>
  <si>
    <t>261.67</t>
  </si>
  <si>
    <t>262.02</t>
  </si>
  <si>
    <t>230.74</t>
  </si>
  <si>
    <t>187.99</t>
  </si>
  <si>
    <t>152.86</t>
  </si>
  <si>
    <t>138.16</t>
  </si>
  <si>
    <t>138.52</t>
  </si>
  <si>
    <t>137.20</t>
  </si>
  <si>
    <t>145.15</t>
  </si>
  <si>
    <t>162.63</t>
  </si>
  <si>
    <t>178.20</t>
  </si>
  <si>
    <t>185.33</t>
  </si>
  <si>
    <t>206.38</t>
  </si>
  <si>
    <t>226.44</t>
  </si>
  <si>
    <t>241.01</t>
  </si>
  <si>
    <t>284.85</t>
  </si>
  <si>
    <t>348.27</t>
  </si>
  <si>
    <t>97.39</t>
  </si>
  <si>
    <t>97.01</t>
  </si>
  <si>
    <t>99.55</t>
  </si>
  <si>
    <t>100.82</t>
  </si>
  <si>
    <t>102.45</t>
  </si>
  <si>
    <t>100.00</t>
  </si>
  <si>
    <t>102.88</t>
  </si>
  <si>
    <t>102.65</t>
  </si>
  <si>
    <t>104.34</t>
  </si>
  <si>
    <t>108.05</t>
  </si>
  <si>
    <t>110.44</t>
  </si>
  <si>
    <t>112.03</t>
  </si>
  <si>
    <t>116.07</t>
  </si>
  <si>
    <t>121.08</t>
  </si>
  <si>
    <t>123.52</t>
  </si>
  <si>
    <t>130.82</t>
  </si>
  <si>
    <t>141.08</t>
  </si>
  <si>
    <t>147.31</t>
  </si>
  <si>
    <t>158.72</t>
  </si>
  <si>
    <t>174.37</t>
  </si>
  <si>
    <t>214.06</t>
  </si>
  <si>
    <t>257.33</t>
  </si>
  <si>
    <t>257.29</t>
  </si>
  <si>
    <t>232.21</t>
  </si>
  <si>
    <t>198.97</t>
  </si>
  <si>
    <t>174.26</t>
  </si>
  <si>
    <t>151.76</t>
  </si>
  <si>
    <t>146.03</t>
  </si>
  <si>
    <t>149.95</t>
  </si>
  <si>
    <t>164.67</t>
  </si>
  <si>
    <t>175.38</t>
  </si>
  <si>
    <t>183.04</t>
  </si>
  <si>
    <t>196.43</t>
  </si>
  <si>
    <t>207.99</t>
  </si>
  <si>
    <t>225.27</t>
  </si>
  <si>
    <t>238.78</t>
  </si>
  <si>
    <t>274.87</t>
  </si>
  <si>
    <t>340.34</t>
  </si>
  <si>
    <t>157.29</t>
  </si>
  <si>
    <t>162.97</t>
  </si>
  <si>
    <t>117.09</t>
  </si>
  <si>
    <t>95.38</t>
  </si>
  <si>
    <t>103.68</t>
  </si>
  <si>
    <t>99.77</t>
  </si>
  <si>
    <t>104.63</t>
  </si>
  <si>
    <t>100.00</t>
  </si>
  <si>
    <t>98.88</t>
  </si>
  <si>
    <t>101.31</t>
  </si>
  <si>
    <t>102.91</t>
  </si>
  <si>
    <t>104.35</t>
  </si>
  <si>
    <t>101.37</t>
  </si>
  <si>
    <t>105.54</t>
  </si>
  <si>
    <t>108.74</t>
  </si>
  <si>
    <t>114.91</t>
  </si>
  <si>
    <t>113.45</t>
  </si>
  <si>
    <t>117.72</t>
  </si>
  <si>
    <t>127.31</t>
  </si>
  <si>
    <t>130.91</t>
  </si>
  <si>
    <t>141.70</t>
  </si>
  <si>
    <t>158.06</t>
  </si>
  <si>
    <t>201.37</t>
  </si>
  <si>
    <t>244.60</t>
  </si>
  <si>
    <t>246.25</t>
  </si>
  <si>
    <t>206.54</t>
  </si>
  <si>
    <t>157.33</t>
  </si>
  <si>
    <t>133.19</t>
  </si>
  <si>
    <t>111.22</t>
  </si>
  <si>
    <t>113.04</t>
  </si>
  <si>
    <t>117.18</t>
  </si>
  <si>
    <t>126.69</t>
  </si>
  <si>
    <t>138.56</t>
  </si>
  <si>
    <t>157.87</t>
  </si>
  <si>
    <t>172.90</t>
  </si>
  <si>
    <t>195.50</t>
  </si>
  <si>
    <t>207.14</t>
  </si>
  <si>
    <t>219.30</t>
  </si>
  <si>
    <t>260.18</t>
  </si>
  <si>
    <t>323.41</t>
  </si>
  <si>
    <t>100.00</t>
  </si>
  <si>
    <t>93.37</t>
  </si>
  <si>
    <t>90.34</t>
  </si>
  <si>
    <t>92.49</t>
  </si>
  <si>
    <t>89.86</t>
  </si>
  <si>
    <t>93.02</t>
  </si>
  <si>
    <t>94.82</t>
  </si>
  <si>
    <t>92.45</t>
  </si>
  <si>
    <t>96.43</t>
  </si>
  <si>
    <t>104.94</t>
  </si>
  <si>
    <t>102.66</t>
  </si>
  <si>
    <t>111.15</t>
  </si>
  <si>
    <t>119.19</t>
  </si>
  <si>
    <t>126.66</t>
  </si>
  <si>
    <t>135.83</t>
  </si>
  <si>
    <t>172.45</t>
  </si>
  <si>
    <t>212.66</t>
  </si>
  <si>
    <t>217.14</t>
  </si>
  <si>
    <t>177.84</t>
  </si>
  <si>
    <t>130.81</t>
  </si>
  <si>
    <t>105.66</t>
  </si>
  <si>
    <t>87.23</t>
  </si>
  <si>
    <t>91.94</t>
  </si>
  <si>
    <t>104.63</t>
  </si>
  <si>
    <t>106.30</t>
  </si>
  <si>
    <t>124.04</t>
  </si>
  <si>
    <t>129.83</t>
  </si>
  <si>
    <t>144.35</t>
  </si>
  <si>
    <t>162.11</t>
  </si>
  <si>
    <t>180.86</t>
  </si>
  <si>
    <t>189.65</t>
  </si>
  <si>
    <t>226.41</t>
  </si>
  <si>
    <t>278.09</t>
  </si>
  <si>
    <t>.</t>
  </si>
  <si>
    <t>90.43</t>
  </si>
  <si>
    <t>98.02</t>
  </si>
  <si>
    <t>102.51</t>
  </si>
  <si>
    <t>100.00</t>
  </si>
  <si>
    <t>98.90</t>
  </si>
  <si>
    <t>93.72</t>
  </si>
  <si>
    <t>104.45</t>
  </si>
  <si>
    <t>102.34</t>
  </si>
  <si>
    <t>110.26</t>
  </si>
  <si>
    <t>111.85</t>
  </si>
  <si>
    <t>120.04</t>
  </si>
  <si>
    <t>123.17</t>
  </si>
  <si>
    <t>127.27</t>
  </si>
  <si>
    <t>130.69</t>
  </si>
  <si>
    <t>138.91</t>
  </si>
  <si>
    <t>143.20</t>
  </si>
  <si>
    <t>151.71</t>
  </si>
  <si>
    <t>173.12</t>
  </si>
  <si>
    <t>211.73</t>
  </si>
  <si>
    <t>249.70</t>
  </si>
  <si>
    <t>254.74</t>
  </si>
  <si>
    <t>222.43</t>
  </si>
  <si>
    <t>183.01</t>
  </si>
  <si>
    <t>151.26</t>
  </si>
  <si>
    <t>139.33</t>
  </si>
  <si>
    <t>130.56</t>
  </si>
  <si>
    <t>140.60</t>
  </si>
  <si>
    <t>151.77</t>
  </si>
  <si>
    <t>160.65</t>
  </si>
  <si>
    <t>181.58</t>
  </si>
  <si>
    <t>187.70</t>
  </si>
  <si>
    <t>206.74</t>
  </si>
  <si>
    <t>215.02</t>
  </si>
  <si>
    <t>223.99</t>
  </si>
  <si>
    <t>266.37</t>
  </si>
  <si>
    <t>317.45</t>
  </si>
  <si>
    <t>94.19</t>
  </si>
  <si>
    <t>97.86</t>
  </si>
  <si>
    <t>96.83</t>
  </si>
  <si>
    <t>102.02</t>
  </si>
  <si>
    <t>100.31</t>
  </si>
  <si>
    <t>100.00</t>
  </si>
  <si>
    <t>99.77</t>
  </si>
  <si>
    <t>104.98</t>
  </si>
  <si>
    <t>108.88</t>
  </si>
  <si>
    <t>104.53</t>
  </si>
  <si>
    <t>110.96</t>
  </si>
  <si>
    <t>115.33</t>
  </si>
  <si>
    <t>114.65</t>
  </si>
  <si>
    <t>122.47</t>
  </si>
  <si>
    <t>123.49</t>
  </si>
  <si>
    <t>129.04</t>
  </si>
  <si>
    <t>138.09</t>
  </si>
  <si>
    <t>144.07</t>
  </si>
  <si>
    <t>155.29</t>
  </si>
  <si>
    <t>167.67</t>
  </si>
  <si>
    <t>214.50</t>
  </si>
  <si>
    <t>257.99</t>
  </si>
  <si>
    <t>270.80</t>
  </si>
  <si>
    <t>240.32</t>
  </si>
  <si>
    <t>207.25</t>
  </si>
  <si>
    <t>154.72</t>
  </si>
  <si>
    <t>130.55</t>
  </si>
  <si>
    <t>129.98</t>
  </si>
  <si>
    <t>137.71</t>
  </si>
  <si>
    <t>143.46</t>
  </si>
  <si>
    <t>160.22</t>
  </si>
  <si>
    <t>179.82</t>
  </si>
  <si>
    <t>195.21</t>
  </si>
  <si>
    <t>214.58</t>
  </si>
  <si>
    <t>233.71</t>
  </si>
  <si>
    <t>247.54</t>
  </si>
  <si>
    <t>289.13</t>
  </si>
  <si>
    <t>357.49</t>
  </si>
  <si>
    <t>89.59</t>
  </si>
  <si>
    <t>94.15</t>
  </si>
  <si>
    <t>94.14</t>
  </si>
  <si>
    <t>97.00</t>
  </si>
  <si>
    <t>102.51</t>
  </si>
  <si>
    <t>100.00</t>
  </si>
  <si>
    <t>99.96</t>
  </si>
  <si>
    <t>100.05</t>
  </si>
  <si>
    <t>102.55</t>
  </si>
  <si>
    <t>105.51</t>
  </si>
  <si>
    <t>107.55</t>
  </si>
  <si>
    <t>109.22</t>
  </si>
  <si>
    <t>113.17</t>
  </si>
  <si>
    <t>117.40</t>
  </si>
  <si>
    <t>121.83</t>
  </si>
  <si>
    <t>124.54</t>
  </si>
  <si>
    <t>134.77</t>
  </si>
  <si>
    <t>140.84</t>
  </si>
  <si>
    <t>149.32</t>
  </si>
  <si>
    <t>163.07</t>
  </si>
  <si>
    <t>205.04</t>
  </si>
  <si>
    <t>241.98</t>
  </si>
  <si>
    <t>245.43</t>
  </si>
  <si>
    <t>218.90</t>
  </si>
  <si>
    <t>175.84</t>
  </si>
  <si>
    <t>153.87</t>
  </si>
  <si>
    <t>139.24</t>
  </si>
  <si>
    <t>135.98</t>
  </si>
  <si>
    <t>142.77</t>
  </si>
  <si>
    <t>149.25</t>
  </si>
  <si>
    <t>152.30</t>
  </si>
  <si>
    <t>164.50</t>
  </si>
  <si>
    <t>187.37</t>
  </si>
  <si>
    <t>199.11</t>
  </si>
  <si>
    <t>204.97</t>
  </si>
  <si>
    <t>225.36</t>
  </si>
  <si>
    <t>254.55</t>
  </si>
  <si>
    <t>321.88</t>
  </si>
  <si>
    <t>.</t>
  </si>
  <si>
    <t>101.64</t>
  </si>
  <si>
    <t>103.93</t>
  </si>
  <si>
    <t>111.40</t>
  </si>
  <si>
    <t>113.32</t>
  </si>
  <si>
    <t>100.00</t>
  </si>
  <si>
    <t>104.51</t>
  </si>
  <si>
    <t>108.66</t>
  </si>
  <si>
    <t>114.36</t>
  </si>
  <si>
    <t>110.36</t>
  </si>
  <si>
    <t>118.24</t>
  </si>
  <si>
    <t>123.45</t>
  </si>
  <si>
    <t>124.13</t>
  </si>
  <si>
    <t>131.48</t>
  </si>
  <si>
    <t>137.40</t>
  </si>
  <si>
    <t>149.23</t>
  </si>
  <si>
    <t>157.70</t>
  </si>
  <si>
    <t>167.12</t>
  </si>
  <si>
    <t>178.84</t>
  </si>
  <si>
    <t>197.84</t>
  </si>
  <si>
    <t>245.26</t>
  </si>
  <si>
    <t>307.80</t>
  </si>
  <si>
    <t>302.57</t>
  </si>
  <si>
    <t>274.21</t>
  </si>
  <si>
    <t>221.76</t>
  </si>
  <si>
    <t>205.06</t>
  </si>
  <si>
    <t>171.61</t>
  </si>
  <si>
    <t>156.56</t>
  </si>
  <si>
    <t>167.15</t>
  </si>
  <si>
    <t>176.03</t>
  </si>
  <si>
    <t>180.41</t>
  </si>
  <si>
    <t>196.92</t>
  </si>
  <si>
    <t>221.50</t>
  </si>
  <si>
    <t>249.12</t>
  </si>
  <si>
    <t>253.77</t>
  </si>
  <si>
    <t>275.50</t>
  </si>
  <si>
    <t>329.08</t>
  </si>
  <si>
    <t>439.86</t>
  </si>
  <si>
    <t>.</t>
  </si>
  <si>
    <t>78.17</t>
  </si>
  <si>
    <t>74.82</t>
  </si>
  <si>
    <t>72.53</t>
  </si>
  <si>
    <t>88.77</t>
  </si>
  <si>
    <t>100.00</t>
  </si>
  <si>
    <t>92.88</t>
  </si>
  <si>
    <t>92.78</t>
  </si>
  <si>
    <t>95.85</t>
  </si>
  <si>
    <t>88.86</t>
  </si>
  <si>
    <t>95.19</t>
  </si>
  <si>
    <t>99.75</t>
  </si>
  <si>
    <t>102.59</t>
  </si>
  <si>
    <t>102.85</t>
  </si>
  <si>
    <t>104.84</t>
  </si>
  <si>
    <t>112.62</t>
  </si>
  <si>
    <t>125.46</t>
  </si>
  <si>
    <t>133.08</t>
  </si>
  <si>
    <t>140.53</t>
  </si>
  <si>
    <t>159.37</t>
  </si>
  <si>
    <t>192.88</t>
  </si>
  <si>
    <t>232.59</t>
  </si>
  <si>
    <t>231.63</t>
  </si>
  <si>
    <t>211.26</t>
  </si>
  <si>
    <t>174.27</t>
  </si>
  <si>
    <t>153.85</t>
  </si>
  <si>
    <t>139.36</t>
  </si>
  <si>
    <t>127.47</t>
  </si>
  <si>
    <t>129.73</t>
  </si>
  <si>
    <t>148.18</t>
  </si>
  <si>
    <t>154.49</t>
  </si>
  <si>
    <t>164.93</t>
  </si>
  <si>
    <t>180.67</t>
  </si>
  <si>
    <t>203.55</t>
  </si>
  <si>
    <t>206.68</t>
  </si>
  <si>
    <t>226.24</t>
  </si>
  <si>
    <t>271.91</t>
  </si>
  <si>
    <t>328.39</t>
  </si>
  <si>
    <t>.</t>
  </si>
  <si>
    <t>84.96</t>
  </si>
  <si>
    <t>89.14</t>
  </si>
  <si>
    <t>87.56</t>
  </si>
  <si>
    <t>94.01</t>
  </si>
  <si>
    <t>102.05</t>
  </si>
  <si>
    <t>100.00</t>
  </si>
  <si>
    <t>101.57</t>
  </si>
  <si>
    <t>102.02</t>
  </si>
  <si>
    <t>104.09</t>
  </si>
  <si>
    <t>102.43</t>
  </si>
  <si>
    <t>102.33</t>
  </si>
  <si>
    <t>105.47</t>
  </si>
  <si>
    <t>108.55</t>
  </si>
  <si>
    <t>111.26</t>
  </si>
  <si>
    <t>112.55</t>
  </si>
  <si>
    <t>116.52</t>
  </si>
  <si>
    <t>125.48</t>
  </si>
  <si>
    <t>136.26</t>
  </si>
  <si>
    <t>147.15</t>
  </si>
  <si>
    <t>172.22</t>
  </si>
  <si>
    <t>222.77</t>
  </si>
  <si>
    <t>256.67</t>
  </si>
  <si>
    <t>238.63</t>
  </si>
  <si>
    <t>186.32</t>
  </si>
  <si>
    <t>154.82</t>
  </si>
  <si>
    <t>132.71</t>
  </si>
  <si>
    <t>109.62</t>
  </si>
  <si>
    <t>108.71</t>
  </si>
  <si>
    <t>118.77</t>
  </si>
  <si>
    <t>125.86</t>
  </si>
  <si>
    <t>143.64</t>
  </si>
  <si>
    <t>164.39</t>
  </si>
  <si>
    <t>182.48</t>
  </si>
  <si>
    <t>213.17</t>
  </si>
  <si>
    <t>231.70</t>
  </si>
  <si>
    <t>252.33</t>
  </si>
  <si>
    <t>305.08</t>
  </si>
  <si>
    <t>389.58</t>
  </si>
  <si>
    <t>68.90</t>
  </si>
  <si>
    <t>73.99</t>
  </si>
  <si>
    <t>79.28</t>
  </si>
  <si>
    <t>89.66</t>
  </si>
  <si>
    <t>100.00</t>
  </si>
  <si>
    <t>89.81</t>
  </si>
  <si>
    <t>98.07</t>
  </si>
  <si>
    <t>91.72</t>
  </si>
  <si>
    <t>94.35</t>
  </si>
  <si>
    <t>86.95</t>
  </si>
  <si>
    <t>98.25</t>
  </si>
  <si>
    <t>97.45</t>
  </si>
  <si>
    <t>103.03</t>
  </si>
  <si>
    <t>103.05</t>
  </si>
  <si>
    <t>113.80</t>
  </si>
  <si>
    <t>124.86</t>
  </si>
  <si>
    <t>140.37</t>
  </si>
  <si>
    <t>150.91</t>
  </si>
  <si>
    <t>189.72</t>
  </si>
  <si>
    <t>238.69</t>
  </si>
  <si>
    <t>257.59</t>
  </si>
  <si>
    <t>252.08</t>
  </si>
  <si>
    <t>206.88</t>
  </si>
  <si>
    <t>169.93</t>
  </si>
  <si>
    <t>144.20</t>
  </si>
  <si>
    <t>137.61</t>
  </si>
  <si>
    <t>138.06</t>
  </si>
  <si>
    <t>144.00</t>
  </si>
  <si>
    <t>147.72</t>
  </si>
  <si>
    <t>163.85</t>
  </si>
  <si>
    <t>174.92</t>
  </si>
  <si>
    <t>188.53</t>
  </si>
  <si>
    <t>224.64</t>
  </si>
  <si>
    <t>230.73</t>
  </si>
  <si>
    <t>256.62</t>
  </si>
  <si>
    <t>306.61</t>
  </si>
  <si>
    <t>380.07</t>
  </si>
  <si>
    <t>75.54</t>
  </si>
  <si>
    <t>79.55</t>
  </si>
  <si>
    <t>79.22</t>
  </si>
  <si>
    <t>90.89</t>
  </si>
  <si>
    <t>94.53</t>
  </si>
  <si>
    <t>100.00</t>
  </si>
  <si>
    <t>98.32</t>
  </si>
  <si>
    <t>100.65</t>
  </si>
  <si>
    <t>97.78</t>
  </si>
  <si>
    <t>97.54</t>
  </si>
  <si>
    <t>99.96</t>
  </si>
  <si>
    <t>100.45</t>
  </si>
  <si>
    <t>104.65</t>
  </si>
  <si>
    <t>106.43</t>
  </si>
  <si>
    <t>108.94</t>
  </si>
  <si>
    <t>111.82</t>
  </si>
  <si>
    <t>120.52</t>
  </si>
  <si>
    <t>131.41</t>
  </si>
  <si>
    <t>139.65</t>
  </si>
  <si>
    <t>164.19</t>
  </si>
  <si>
    <t>210.84</t>
  </si>
  <si>
    <t>240.55</t>
  </si>
  <si>
    <t>225.22</t>
  </si>
  <si>
    <t>181.37</t>
  </si>
  <si>
    <t>143.80</t>
  </si>
  <si>
    <t>129.14</t>
  </si>
  <si>
    <t>115.00</t>
  </si>
  <si>
    <t>112.73</t>
  </si>
  <si>
    <t>117.27</t>
  </si>
  <si>
    <t>125.39</t>
  </si>
  <si>
    <t>138.42</t>
  </si>
  <si>
    <t>155.27</t>
  </si>
  <si>
    <t>179.83</t>
  </si>
  <si>
    <t>201.80</t>
  </si>
  <si>
    <t>218.56</t>
  </si>
  <si>
    <t>235.84</t>
  </si>
  <si>
    <t>287.76</t>
  </si>
  <si>
    <t>362.35</t>
  </si>
  <si>
    <t>80.46</t>
  </si>
  <si>
    <t>75.12</t>
  </si>
  <si>
    <t>81.49</t>
  </si>
  <si>
    <t>90.24</t>
  </si>
  <si>
    <t>95.81</t>
  </si>
  <si>
    <t>100.00</t>
  </si>
  <si>
    <t>99.74</t>
  </si>
  <si>
    <t>99.04</t>
  </si>
  <si>
    <t>100.43</t>
  </si>
  <si>
    <t>99.86</t>
  </si>
  <si>
    <t>99.24</t>
  </si>
  <si>
    <t>100.56</t>
  </si>
  <si>
    <t>103.44</t>
  </si>
  <si>
    <t>108.44</t>
  </si>
  <si>
    <t>107.99</t>
  </si>
  <si>
    <t>113.29</t>
  </si>
  <si>
    <t>123.21</t>
  </si>
  <si>
    <t>130.53</t>
  </si>
  <si>
    <t>141.67</t>
  </si>
  <si>
    <t>163.12</t>
  </si>
  <si>
    <t>206.88</t>
  </si>
  <si>
    <t>240.91</t>
  </si>
  <si>
    <t>229.58</t>
  </si>
  <si>
    <t>186.22</t>
  </si>
  <si>
    <t>149.97</t>
  </si>
  <si>
    <t>130.14</t>
  </si>
  <si>
    <t>116.69</t>
  </si>
  <si>
    <t>111.69</t>
  </si>
  <si>
    <t>119.95</t>
  </si>
  <si>
    <t>131.08</t>
  </si>
  <si>
    <t>141.62</t>
  </si>
  <si>
    <t>157.64</t>
  </si>
  <si>
    <t>178.24</t>
  </si>
  <si>
    <t>200.72</t>
  </si>
  <si>
    <t>216.23</t>
  </si>
  <si>
    <t>230.54</t>
  </si>
  <si>
    <t>274.33</t>
  </si>
  <si>
    <t>346.50</t>
  </si>
  <si>
    <t>.</t>
  </si>
  <si>
    <t>101.01</t>
  </si>
  <si>
    <t>100.00</t>
  </si>
  <si>
    <t>99.98</t>
  </si>
  <si>
    <t>99.04</t>
  </si>
  <si>
    <t>101.78</t>
  </si>
  <si>
    <t>103.83</t>
  </si>
  <si>
    <t>105.89</t>
  </si>
  <si>
    <t>106.47</t>
  </si>
  <si>
    <t>112.03</t>
  </si>
  <si>
    <t>116.94</t>
  </si>
  <si>
    <t>119.94</t>
  </si>
  <si>
    <t>129.00</t>
  </si>
  <si>
    <t>139.67</t>
  </si>
  <si>
    <t>148.29</t>
  </si>
  <si>
    <t>158.08</t>
  </si>
  <si>
    <t>178.81</t>
  </si>
  <si>
    <t>223.55</t>
  </si>
  <si>
    <t>266.25</t>
  </si>
  <si>
    <t>259.32</t>
  </si>
  <si>
    <t>222.57</t>
  </si>
  <si>
    <t>182.88</t>
  </si>
  <si>
    <t>166.83</t>
  </si>
  <si>
    <t>155.66</t>
  </si>
  <si>
    <t>144.56</t>
  </si>
  <si>
    <t>159.17</t>
  </si>
  <si>
    <t>178.86</t>
  </si>
  <si>
    <t>193.15</t>
  </si>
  <si>
    <t>208.92</t>
  </si>
  <si>
    <t>227.41</t>
  </si>
  <si>
    <t>244.84</t>
  </si>
  <si>
    <t>257.78</t>
  </si>
  <si>
    <t>264.25</t>
  </si>
  <si>
    <t>312.54</t>
  </si>
  <si>
    <t>402.66</t>
  </si>
  <si>
    <t>100.00</t>
  </si>
  <si>
    <t>105.15</t>
  </si>
  <si>
    <t>104.43</t>
  </si>
  <si>
    <t>109.62</t>
  </si>
  <si>
    <t>107.04</t>
  </si>
  <si>
    <t>109.87</t>
  </si>
  <si>
    <t>111.89</t>
  </si>
  <si>
    <t>118.12</t>
  </si>
  <si>
    <t>122.89</t>
  </si>
  <si>
    <t>126.01</t>
  </si>
  <si>
    <t>142.17</t>
  </si>
  <si>
    <t>159.76</t>
  </si>
  <si>
    <t>175.11</t>
  </si>
  <si>
    <t>193.26</t>
  </si>
  <si>
    <t>225.96</t>
  </si>
  <si>
    <t>293.05</t>
  </si>
  <si>
    <t>341.63</t>
  </si>
  <si>
    <t>312.16</t>
  </si>
  <si>
    <t>252.09</t>
  </si>
  <si>
    <t>210.18</t>
  </si>
  <si>
    <t>188.82</t>
  </si>
  <si>
    <t>171.24</t>
  </si>
  <si>
    <t>166.59</t>
  </si>
  <si>
    <t>177.69</t>
  </si>
  <si>
    <t>187.94</t>
  </si>
  <si>
    <t>200.71</t>
  </si>
  <si>
    <t>233.65</t>
  </si>
  <si>
    <t>259.52</t>
  </si>
  <si>
    <t>295.40</t>
  </si>
  <si>
    <t>317.98</t>
  </si>
  <si>
    <t>336.43</t>
  </si>
  <si>
    <t>420.28</t>
  </si>
  <si>
    <t>536.15</t>
  </si>
  <si>
    <t>100.00</t>
  </si>
  <si>
    <t>106.19</t>
  </si>
  <si>
    <t>100.00</t>
  </si>
  <si>
    <t>100.61</t>
  </si>
  <si>
    <t>102.82</t>
  </si>
  <si>
    <t>104.17</t>
  </si>
  <si>
    <t>107.43</t>
  </si>
  <si>
    <t>108.70</t>
  </si>
  <si>
    <t>109.42</t>
  </si>
  <si>
    <t>113.32</t>
  </si>
  <si>
    <t>116.06</t>
  </si>
  <si>
    <t>120.93</t>
  </si>
  <si>
    <t>130.94</t>
  </si>
  <si>
    <t>142.13</t>
  </si>
  <si>
    <t>154.53</t>
  </si>
  <si>
    <t>166.77</t>
  </si>
  <si>
    <t>192.49</t>
  </si>
  <si>
    <t>239.14</t>
  </si>
  <si>
    <t>280.10</t>
  </si>
  <si>
    <t>261.44</t>
  </si>
  <si>
    <t>215.61</t>
  </si>
  <si>
    <t>178.34</t>
  </si>
  <si>
    <t>154.63</t>
  </si>
  <si>
    <t>138.65</t>
  </si>
  <si>
    <t>129.07</t>
  </si>
  <si>
    <t>136.29</t>
  </si>
  <si>
    <t>155.28</t>
  </si>
  <si>
    <t>166.71</t>
  </si>
  <si>
    <t>194.11</t>
  </si>
  <si>
    <t>215.57</t>
  </si>
  <si>
    <t>244.54</t>
  </si>
  <si>
    <t>264.90</t>
  </si>
  <si>
    <t>283.34</t>
  </si>
  <si>
    <t>339.17</t>
  </si>
  <si>
    <t>446.86</t>
  </si>
  <si>
    <t>105.26</t>
  </si>
  <si>
    <t>103.78</t>
  </si>
  <si>
    <t>95.68</t>
  </si>
  <si>
    <t>102.29</t>
  </si>
  <si>
    <t>100.00</t>
  </si>
  <si>
    <t>95.86</t>
  </si>
  <si>
    <t>98.68</t>
  </si>
  <si>
    <t>99.50</t>
  </si>
  <si>
    <t>100.07</t>
  </si>
  <si>
    <t>105.83</t>
  </si>
  <si>
    <t>102.98</t>
  </si>
  <si>
    <t>106.45</t>
  </si>
  <si>
    <t>112.50</t>
  </si>
  <si>
    <t>117.21</t>
  </si>
  <si>
    <t>123.88</t>
  </si>
  <si>
    <t>138.64</t>
  </si>
  <si>
    <t>148.83</t>
  </si>
  <si>
    <t>158.58</t>
  </si>
  <si>
    <t>177.77</t>
  </si>
  <si>
    <t>210.07</t>
  </si>
  <si>
    <t>255.99</t>
  </si>
  <si>
    <t>250.27</t>
  </si>
  <si>
    <t>210.23</t>
  </si>
  <si>
    <t>176.76</t>
  </si>
  <si>
    <t>158.77</t>
  </si>
  <si>
    <t>138.77</t>
  </si>
  <si>
    <t>137.06</t>
  </si>
  <si>
    <t>137.95</t>
  </si>
  <si>
    <t>159.73</t>
  </si>
  <si>
    <t>168.76</t>
  </si>
  <si>
    <t>171.96</t>
  </si>
  <si>
    <t>192.01</t>
  </si>
  <si>
    <t>213.31</t>
  </si>
  <si>
    <t>223.35</t>
  </si>
  <si>
    <t>236.26</t>
  </si>
  <si>
    <t>279.32</t>
  </si>
  <si>
    <t>362.08</t>
  </si>
  <si>
    <t>94.53</t>
  </si>
  <si>
    <t>94.23</t>
  </si>
  <si>
    <t>97.36</t>
  </si>
  <si>
    <t>97.02</t>
  </si>
  <si>
    <t>100.00</t>
  </si>
  <si>
    <t>97.27</t>
  </si>
  <si>
    <t>98.89</t>
  </si>
  <si>
    <t>101.32</t>
  </si>
  <si>
    <t>100.39</t>
  </si>
  <si>
    <t>104.01</t>
  </si>
  <si>
    <t>106.59</t>
  </si>
  <si>
    <t>110.75</t>
  </si>
  <si>
    <t>112.29</t>
  </si>
  <si>
    <t>116.33</t>
  </si>
  <si>
    <t>123.67</t>
  </si>
  <si>
    <t>135.59</t>
  </si>
  <si>
    <t>145.10</t>
  </si>
  <si>
    <t>153.59</t>
  </si>
  <si>
    <t>173.97</t>
  </si>
  <si>
    <t>217.18</t>
  </si>
  <si>
    <t>248.96</t>
  </si>
  <si>
    <t>231.67</t>
  </si>
  <si>
    <t>204.90</t>
  </si>
  <si>
    <t>170.26</t>
  </si>
  <si>
    <t>150.40</t>
  </si>
  <si>
    <t>141.30</t>
  </si>
  <si>
    <t>137.70</t>
  </si>
  <si>
    <t>142.63</t>
  </si>
  <si>
    <t>159.65</t>
  </si>
  <si>
    <t>165.98</t>
  </si>
  <si>
    <t>188.78</t>
  </si>
  <si>
    <t>199.52</t>
  </si>
  <si>
    <t>224.94</t>
  </si>
  <si>
    <t>241.82</t>
  </si>
  <si>
    <t>249.47</t>
  </si>
  <si>
    <t>309.73</t>
  </si>
  <si>
    <t>383.29</t>
  </si>
  <si>
    <t>66.96</t>
  </si>
  <si>
    <t>76.11</t>
  </si>
  <si>
    <t>.</t>
  </si>
  <si>
    <t>86.40</t>
  </si>
  <si>
    <t>87.45</t>
  </si>
  <si>
    <t>84.89</t>
  </si>
  <si>
    <t>88.38</t>
  </si>
  <si>
    <t>92.76</t>
  </si>
  <si>
    <t>93.32</t>
  </si>
  <si>
    <t>94.41</t>
  </si>
  <si>
    <t>100.00</t>
  </si>
  <si>
    <t>102.92</t>
  </si>
  <si>
    <t>101.09</t>
  </si>
  <si>
    <t>103.09</t>
  </si>
  <si>
    <t>102.76</t>
  </si>
  <si>
    <t>104.33</t>
  </si>
  <si>
    <t>104.67</t>
  </si>
  <si>
    <t>113.20</t>
  </si>
  <si>
    <t>113.38</t>
  </si>
  <si>
    <t>116.39</t>
  </si>
  <si>
    <t>126.69</t>
  </si>
  <si>
    <t>137.48</t>
  </si>
  <si>
    <t>154.62</t>
  </si>
  <si>
    <t>169.14</t>
  </si>
  <si>
    <t>203.40</t>
  </si>
  <si>
    <t>248.18</t>
  </si>
  <si>
    <t>282.55</t>
  </si>
  <si>
    <t>277.41</t>
  </si>
  <si>
    <t>217.31</t>
  </si>
  <si>
    <t>184.01</t>
  </si>
  <si>
    <t>163.99</t>
  </si>
  <si>
    <t>150.66</t>
  </si>
  <si>
    <t>139.49</t>
  </si>
  <si>
    <t>145.43</t>
  </si>
  <si>
    <t>163.49</t>
  </si>
  <si>
    <t>177.33</t>
  </si>
  <si>
    <t>190.12</t>
  </si>
  <si>
    <t>215.99</t>
  </si>
  <si>
    <t>239.07</t>
  </si>
  <si>
    <t>265.79</t>
  </si>
  <si>
    <t>282.01</t>
  </si>
  <si>
    <t>342.51</t>
  </si>
  <si>
    <t>437.71</t>
  </si>
  <si>
    <t>95.64</t>
  </si>
  <si>
    <t>91.95</t>
  </si>
  <si>
    <t>95.72</t>
  </si>
  <si>
    <t>99.74</t>
  </si>
  <si>
    <t>100.00</t>
  </si>
  <si>
    <t>101.14</t>
  </si>
  <si>
    <t>100.05</t>
  </si>
  <si>
    <t>102.46</t>
  </si>
  <si>
    <t>104.50</t>
  </si>
  <si>
    <t>102.75</t>
  </si>
  <si>
    <t>105.23</t>
  </si>
  <si>
    <t>107.38</t>
  </si>
  <si>
    <t>113.44</t>
  </si>
  <si>
    <t>116.80</t>
  </si>
  <si>
    <t>124.02</t>
  </si>
  <si>
    <t>138.94</t>
  </si>
  <si>
    <t>151.17</t>
  </si>
  <si>
    <t>162.49</t>
  </si>
  <si>
    <t>192.02</t>
  </si>
  <si>
    <t>241.76</t>
  </si>
  <si>
    <t>277.76</t>
  </si>
  <si>
    <t>257.98</t>
  </si>
  <si>
    <t>203.01</t>
  </si>
  <si>
    <t>158.09</t>
  </si>
  <si>
    <t>146.72</t>
  </si>
  <si>
    <t>129.15</t>
  </si>
  <si>
    <t>115.74</t>
  </si>
  <si>
    <t>129.72</t>
  </si>
  <si>
    <t>137.71</t>
  </si>
  <si>
    <t>158.01</t>
  </si>
  <si>
    <t>179.35</t>
  </si>
  <si>
    <t>210.65</t>
  </si>
  <si>
    <t>237.48</t>
  </si>
  <si>
    <t>253.68</t>
  </si>
  <si>
    <t>279.21</t>
  </si>
  <si>
    <t>344.26</t>
  </si>
  <si>
    <t>438.21</t>
  </si>
  <si>
    <t>87.36</t>
  </si>
  <si>
    <t>87.51</t>
  </si>
  <si>
    <t>89.45</t>
  </si>
  <si>
    <t>97.99</t>
  </si>
  <si>
    <t>100.00</t>
  </si>
  <si>
    <t>91.86</t>
  </si>
  <si>
    <t>95.68</t>
  </si>
  <si>
    <t>92.51</t>
  </si>
  <si>
    <t>92.02</t>
  </si>
  <si>
    <t>96.70</t>
  </si>
  <si>
    <t>101.24</t>
  </si>
  <si>
    <t>101.89</t>
  </si>
  <si>
    <t>109.36</t>
  </si>
  <si>
    <t>116.32</t>
  </si>
  <si>
    <t>113.96</t>
  </si>
  <si>
    <t>131.14</t>
  </si>
  <si>
    <t>139.92</t>
  </si>
  <si>
    <t>149.75</t>
  </si>
  <si>
    <t>170.50</t>
  </si>
  <si>
    <t>225.97</t>
  </si>
  <si>
    <t>248.90</t>
  </si>
  <si>
    <t>244.65</t>
  </si>
  <si>
    <t>209.06</t>
  </si>
  <si>
    <t>162.60</t>
  </si>
  <si>
    <t>154.93</t>
  </si>
  <si>
    <t>138.91</t>
  </si>
  <si>
    <t>134.06</t>
  </si>
  <si>
    <t>127.09</t>
  </si>
  <si>
    <t>165.85</t>
  </si>
  <si>
    <t>168.61</t>
  </si>
  <si>
    <t>179.18</t>
  </si>
  <si>
    <t>195.53</t>
  </si>
  <si>
    <t>214.70</t>
  </si>
  <si>
    <t>234.76</t>
  </si>
  <si>
    <t>247.55</t>
  </si>
  <si>
    <t>295.70</t>
  </si>
  <si>
    <t>385.15</t>
  </si>
  <si>
    <t>68.52</t>
  </si>
  <si>
    <t>72.98</t>
  </si>
  <si>
    <t>.</t>
  </si>
  <si>
    <t>81.46</t>
  </si>
  <si>
    <t>85.88</t>
  </si>
  <si>
    <t>92.30</t>
  </si>
  <si>
    <t>93.58</t>
  </si>
  <si>
    <t>92.87</t>
  </si>
  <si>
    <t>97.62</t>
  </si>
  <si>
    <t>97.03</t>
  </si>
  <si>
    <t>99.37</t>
  </si>
  <si>
    <t>100.00</t>
  </si>
  <si>
    <t>97.76</t>
  </si>
  <si>
    <t>102.39</t>
  </si>
  <si>
    <t>102.32</t>
  </si>
  <si>
    <t>104.66</t>
  </si>
  <si>
    <t>105.72</t>
  </si>
  <si>
    <t>108.93</t>
  </si>
  <si>
    <t>112.87</t>
  </si>
  <si>
    <t>117.85</t>
  </si>
  <si>
    <t>124.90</t>
  </si>
  <si>
    <t>132.67</t>
  </si>
  <si>
    <t>145.45</t>
  </si>
  <si>
    <t>159.36</t>
  </si>
  <si>
    <t>167.19</t>
  </si>
  <si>
    <t>187.02</t>
  </si>
  <si>
    <t>235.73</t>
  </si>
  <si>
    <t>269.27</t>
  </si>
  <si>
    <t>262.23</t>
  </si>
  <si>
    <t>227.66</t>
  </si>
  <si>
    <t>189.91</t>
  </si>
  <si>
    <t>178.44</t>
  </si>
  <si>
    <t>161.29</t>
  </si>
  <si>
    <t>162.28</t>
  </si>
  <si>
    <t>170.74</t>
  </si>
  <si>
    <t>190.13</t>
  </si>
  <si>
    <t>210.01</t>
  </si>
  <si>
    <t>232.38</t>
  </si>
  <si>
    <t>260.00</t>
  </si>
  <si>
    <t>274.42</t>
  </si>
  <si>
    <t>293.35</t>
  </si>
  <si>
    <t>311.71</t>
  </si>
  <si>
    <t>354.83</t>
  </si>
  <si>
    <t>450.53</t>
  </si>
  <si>
    <t>52.09</t>
  </si>
  <si>
    <t>53.01</t>
  </si>
  <si>
    <t>58.92</t>
  </si>
  <si>
    <t>66.54</t>
  </si>
  <si>
    <t>74.24</t>
  </si>
  <si>
    <t>75.11</t>
  </si>
  <si>
    <t>78.71</t>
  </si>
  <si>
    <t>88.26</t>
  </si>
  <si>
    <t>87.54</t>
  </si>
  <si>
    <t>88.14</t>
  </si>
  <si>
    <t>94.30</t>
  </si>
  <si>
    <t>95.11</t>
  </si>
  <si>
    <t>98.74</t>
  </si>
  <si>
    <t>101.06</t>
  </si>
  <si>
    <t>100.00</t>
  </si>
  <si>
    <t>101.41</t>
  </si>
  <si>
    <t>102.65</t>
  </si>
  <si>
    <t>104.20</t>
  </si>
  <si>
    <t>104.26</t>
  </si>
  <si>
    <t>107.45</t>
  </si>
  <si>
    <t>111.20</t>
  </si>
  <si>
    <t>113.19</t>
  </si>
  <si>
    <t>118.82</t>
  </si>
  <si>
    <t>126.28</t>
  </si>
  <si>
    <t>134.93</t>
  </si>
  <si>
    <t>148.71</t>
  </si>
  <si>
    <t>159.81</t>
  </si>
  <si>
    <t>169.68</t>
  </si>
  <si>
    <t>192.38</t>
  </si>
  <si>
    <t>238.32</t>
  </si>
  <si>
    <t>270.14</t>
  </si>
  <si>
    <t>259.43</t>
  </si>
  <si>
    <t>228.71</t>
  </si>
  <si>
    <t>201.40</t>
  </si>
  <si>
    <t>178.16</t>
  </si>
  <si>
    <t>167.46</t>
  </si>
  <si>
    <t>168.64</t>
  </si>
  <si>
    <t>186.61</t>
  </si>
  <si>
    <t>203.48</t>
  </si>
  <si>
    <t>219.83</t>
  </si>
  <si>
    <t>239.43</t>
  </si>
  <si>
    <t>258.00</t>
  </si>
  <si>
    <t>277.33</t>
  </si>
  <si>
    <t>292.93</t>
  </si>
  <si>
    <t>310.49</t>
  </si>
  <si>
    <t>363.28</t>
  </si>
  <si>
    <t>435.92</t>
  </si>
  <si>
    <t>46.51</t>
  </si>
  <si>
    <t>55.57</t>
  </si>
  <si>
    <t>64.85</t>
  </si>
  <si>
    <t>64.38</t>
  </si>
  <si>
    <t>68.47</t>
  </si>
  <si>
    <t>71.65</t>
  </si>
  <si>
    <t>77.27</t>
  </si>
  <si>
    <t>81.58</t>
  </si>
  <si>
    <t>84.71</t>
  </si>
  <si>
    <t>92.03</t>
  </si>
  <si>
    <t>93.25</t>
  </si>
  <si>
    <t>96.45</t>
  </si>
  <si>
    <t>98.36</t>
  </si>
  <si>
    <t>97.03</t>
  </si>
  <si>
    <t>100.00</t>
  </si>
  <si>
    <t>100.57</t>
  </si>
  <si>
    <t>100.68</t>
  </si>
  <si>
    <t>102.75</t>
  </si>
  <si>
    <t>103.18</t>
  </si>
  <si>
    <t>107.23</t>
  </si>
  <si>
    <t>107.65</t>
  </si>
  <si>
    <t>108.99</t>
  </si>
  <si>
    <t>114.42</t>
  </si>
  <si>
    <t>118.31</t>
  </si>
  <si>
    <t>127.49</t>
  </si>
  <si>
    <t>141.19</t>
  </si>
  <si>
    <t>151.54</t>
  </si>
  <si>
    <t>165.93</t>
  </si>
  <si>
    <t>188.09</t>
  </si>
  <si>
    <t>221.79</t>
  </si>
  <si>
    <t>264.67</t>
  </si>
  <si>
    <t>248.48</t>
  </si>
  <si>
    <t>223.72</t>
  </si>
  <si>
    <t>180.41</t>
  </si>
  <si>
    <t>163.08</t>
  </si>
  <si>
    <t>154.35</t>
  </si>
  <si>
    <t>156.30</t>
  </si>
  <si>
    <t>167.04</t>
  </si>
  <si>
    <t>186.29</t>
  </si>
  <si>
    <t>200.68</t>
  </si>
  <si>
    <t>223.58</t>
  </si>
  <si>
    <t>235.66</t>
  </si>
  <si>
    <t>265.33</t>
  </si>
  <si>
    <t>276.55</t>
  </si>
  <si>
    <t>296.56</t>
  </si>
  <si>
    <t>332.72</t>
  </si>
  <si>
    <t>416.00</t>
  </si>
  <si>
    <t>57.71</t>
  </si>
  <si>
    <t>70.56</t>
  </si>
  <si>
    <t>70.08</t>
  </si>
  <si>
    <t>70.16</t>
  </si>
  <si>
    <t>96.64</t>
  </si>
  <si>
    <t>88.94</t>
  </si>
  <si>
    <t>96.39</t>
  </si>
  <si>
    <t>98.30</t>
  </si>
  <si>
    <t>97.14</t>
  </si>
  <si>
    <t>102.57</t>
  </si>
  <si>
    <t>102.16</t>
  </si>
  <si>
    <t>102.49</t>
  </si>
  <si>
    <t>100.00</t>
  </si>
  <si>
    <t>101.35</t>
  </si>
  <si>
    <t>99.30</t>
  </si>
  <si>
    <t>103.26</t>
  </si>
  <si>
    <t>106.34</t>
  </si>
  <si>
    <t>106.78</t>
  </si>
  <si>
    <t>111.58</t>
  </si>
  <si>
    <t>114.95</t>
  </si>
  <si>
    <t>119.65</t>
  </si>
  <si>
    <t>133.02</t>
  </si>
  <si>
    <t>142.50</t>
  </si>
  <si>
    <t>151.03</t>
  </si>
  <si>
    <t>156.55</t>
  </si>
  <si>
    <t>170.45</t>
  </si>
  <si>
    <t>206.92</t>
  </si>
  <si>
    <t>241.36</t>
  </si>
  <si>
    <t>219.76</t>
  </si>
  <si>
    <t>195.80</t>
  </si>
  <si>
    <t>169.67</t>
  </si>
  <si>
    <t>169.49</t>
  </si>
  <si>
    <t>153.41</t>
  </si>
  <si>
    <t>153.55</t>
  </si>
  <si>
    <t>161.71</t>
  </si>
  <si>
    <t>192.81</t>
  </si>
  <si>
    <t>189.04</t>
  </si>
  <si>
    <t>198.77</t>
  </si>
  <si>
    <t>209.16</t>
  </si>
  <si>
    <t>218.56</t>
  </si>
  <si>
    <t>233.20</t>
  </si>
  <si>
    <t>241.72</t>
  </si>
  <si>
    <t>288.31</t>
  </si>
  <si>
    <t>326.45</t>
  </si>
  <si>
    <t>97.01</t>
  </si>
  <si>
    <t>99.36</t>
  </si>
  <si>
    <t>109.41</t>
  </si>
  <si>
    <t>100.00</t>
  </si>
  <si>
    <t>100.53</t>
  </si>
  <si>
    <t>101.84</t>
  </si>
  <si>
    <t>102.31</t>
  </si>
  <si>
    <t>107.02</t>
  </si>
  <si>
    <t>104.31</t>
  </si>
  <si>
    <t>111.08</t>
  </si>
  <si>
    <t>111.51</t>
  </si>
  <si>
    <t>117.55</t>
  </si>
  <si>
    <t>118.88</t>
  </si>
  <si>
    <t>134.54</t>
  </si>
  <si>
    <t>142.64</t>
  </si>
  <si>
    <t>155.35</t>
  </si>
  <si>
    <t>162.10</t>
  </si>
  <si>
    <t>176.05</t>
  </si>
  <si>
    <t>218.44</t>
  </si>
  <si>
    <t>248.02</t>
  </si>
  <si>
    <t>243.42</t>
  </si>
  <si>
    <t>205.14</t>
  </si>
  <si>
    <t>191.34</t>
  </si>
  <si>
    <t>159.97</t>
  </si>
  <si>
    <t>160.28</t>
  </si>
  <si>
    <t>164.94</t>
  </si>
  <si>
    <t>174.86</t>
  </si>
  <si>
    <t>178.55</t>
  </si>
  <si>
    <t>195.22</t>
  </si>
  <si>
    <t>206.15</t>
  </si>
  <si>
    <t>199.77</t>
  </si>
  <si>
    <t>229.42</t>
  </si>
  <si>
    <t>243.38</t>
  </si>
  <si>
    <t>255.71</t>
  </si>
  <si>
    <t>274.15</t>
  </si>
  <si>
    <t>357.35</t>
  </si>
  <si>
    <t>59.08</t>
  </si>
  <si>
    <t>66.87</t>
  </si>
  <si>
    <t>67.59</t>
  </si>
  <si>
    <t>74.45</t>
  </si>
  <si>
    <t>74.71</t>
  </si>
  <si>
    <t>83.87</t>
  </si>
  <si>
    <t>83.30</t>
  </si>
  <si>
    <t>87.38</t>
  </si>
  <si>
    <t>88.13</t>
  </si>
  <si>
    <t>94.57</t>
  </si>
  <si>
    <t>98.25</t>
  </si>
  <si>
    <t>103.56</t>
  </si>
  <si>
    <t>100.00</t>
  </si>
  <si>
    <t>102.33</t>
  </si>
  <si>
    <t>102.22</t>
  </si>
  <si>
    <t>102.96</t>
  </si>
  <si>
    <t>103.26</t>
  </si>
  <si>
    <t>109.86</t>
  </si>
  <si>
    <t>110.40</t>
  </si>
  <si>
    <t>115.14</t>
  </si>
  <si>
    <t>119.70</t>
  </si>
  <si>
    <t>124.37</t>
  </si>
  <si>
    <t>133.23</t>
  </si>
  <si>
    <t>148.64</t>
  </si>
  <si>
    <t>161.62</t>
  </si>
  <si>
    <t>175.43</t>
  </si>
  <si>
    <t>198.58</t>
  </si>
  <si>
    <t>247.29</t>
  </si>
  <si>
    <t>282.06</t>
  </si>
  <si>
    <t>274.38</t>
  </si>
  <si>
    <t>232.49</t>
  </si>
  <si>
    <t>196.86</t>
  </si>
  <si>
    <t>179.30</t>
  </si>
  <si>
    <t>170.99</t>
  </si>
  <si>
    <t>169.43</t>
  </si>
  <si>
    <t>181.89</t>
  </si>
  <si>
    <t>199.08</t>
  </si>
  <si>
    <t>219.27</t>
  </si>
  <si>
    <t>239.10</t>
  </si>
  <si>
    <t>263.90</t>
  </si>
  <si>
    <t>282.12</t>
  </si>
  <si>
    <t>304.67</t>
  </si>
  <si>
    <t>318.47</t>
  </si>
  <si>
    <t>375.25</t>
  </si>
  <si>
    <t>471.20</t>
  </si>
  <si>
    <t>.</t>
  </si>
  <si>
    <t>99.71</t>
  </si>
  <si>
    <t>98.88</t>
  </si>
  <si>
    <t>110.92</t>
  </si>
  <si>
    <t>107.66</t>
  </si>
  <si>
    <t>100.00</t>
  </si>
  <si>
    <t>103.49</t>
  </si>
  <si>
    <t>100.22</t>
  </si>
  <si>
    <t>106.32</t>
  </si>
  <si>
    <t>100.29</t>
  </si>
  <si>
    <t>106.10</t>
  </si>
  <si>
    <t>107.64</t>
  </si>
  <si>
    <t>113.34</t>
  </si>
  <si>
    <t>115.75</t>
  </si>
  <si>
    <t>121.59</t>
  </si>
  <si>
    <t>131.08</t>
  </si>
  <si>
    <t>147.14</t>
  </si>
  <si>
    <t>165.67</t>
  </si>
  <si>
    <t>178.51</t>
  </si>
  <si>
    <t>210.01</t>
  </si>
  <si>
    <t>268.46</t>
  </si>
  <si>
    <t>303.05</t>
  </si>
  <si>
    <t>290.40</t>
  </si>
  <si>
    <t>226.37</t>
  </si>
  <si>
    <t>174.24</t>
  </si>
  <si>
    <t>152.10</t>
  </si>
  <si>
    <t>137.73</t>
  </si>
  <si>
    <t>135.21</t>
  </si>
  <si>
    <t>145.30</t>
  </si>
  <si>
    <t>156.07</t>
  </si>
  <si>
    <t>175.23</t>
  </si>
  <si>
    <t>195.93</t>
  </si>
  <si>
    <t>226.73</t>
  </si>
  <si>
    <t>267.61</t>
  </si>
  <si>
    <t>295.13</t>
  </si>
  <si>
    <t>316.07</t>
  </si>
  <si>
    <t>400.38</t>
  </si>
  <si>
    <t>495.17</t>
  </si>
  <si>
    <t>82.70</t>
  </si>
  <si>
    <t>84.23</t>
  </si>
  <si>
    <t>91.24</t>
  </si>
  <si>
    <t>93.97</t>
  </si>
  <si>
    <t>95.61</t>
  </si>
  <si>
    <t>99.55</t>
  </si>
  <si>
    <t>97.71</t>
  </si>
  <si>
    <t>100.00</t>
  </si>
  <si>
    <t>99.73</t>
  </si>
  <si>
    <t>102.89</t>
  </si>
  <si>
    <t>103.53</t>
  </si>
  <si>
    <t>104.62</t>
  </si>
  <si>
    <t>108.03</t>
  </si>
  <si>
    <t>109.76</t>
  </si>
  <si>
    <t>113.58</t>
  </si>
  <si>
    <t>119.19</t>
  </si>
  <si>
    <t>125.29</t>
  </si>
  <si>
    <t>134.15</t>
  </si>
  <si>
    <t>149.50</t>
  </si>
  <si>
    <t>159.85</t>
  </si>
  <si>
    <t>171.26</t>
  </si>
  <si>
    <t>194.34</t>
  </si>
  <si>
    <t>236.45</t>
  </si>
  <si>
    <t>273.72</t>
  </si>
  <si>
    <t>265.67</t>
  </si>
  <si>
    <t>232.11</t>
  </si>
  <si>
    <t>203.53</t>
  </si>
  <si>
    <t>189.95</t>
  </si>
  <si>
    <t>173.16</t>
  </si>
  <si>
    <t>177.40</t>
  </si>
  <si>
    <t>191.18</t>
  </si>
  <si>
    <t>211.76</t>
  </si>
  <si>
    <t>227.73</t>
  </si>
  <si>
    <t>244.50</t>
  </si>
  <si>
    <t>262.48</t>
  </si>
  <si>
    <t>281.47</t>
  </si>
  <si>
    <t>302.50</t>
  </si>
  <si>
    <t>318.94</t>
  </si>
  <si>
    <t>360.78</t>
  </si>
  <si>
    <t>456.49</t>
  </si>
  <si>
    <t>46.76</t>
  </si>
  <si>
    <t>50.55</t>
  </si>
  <si>
    <t>54.05</t>
  </si>
  <si>
    <t>59.70</t>
  </si>
  <si>
    <t>66.67</t>
  </si>
  <si>
    <t>70.48</t>
  </si>
  <si>
    <t>70.49</t>
  </si>
  <si>
    <t>75.51</t>
  </si>
  <si>
    <t>82.14</t>
  </si>
  <si>
    <t>84.83</t>
  </si>
  <si>
    <t>88.80</t>
  </si>
  <si>
    <t>93.57</t>
  </si>
  <si>
    <t>93.79</t>
  </si>
  <si>
    <t>98.33</t>
  </si>
  <si>
    <t>99.77</t>
  </si>
  <si>
    <t>100.00</t>
  </si>
  <si>
    <t>102.05</t>
  </si>
  <si>
    <t>103.15</t>
  </si>
  <si>
    <t>104.75</t>
  </si>
  <si>
    <t>105.66</t>
  </si>
  <si>
    <t>105.85</t>
  </si>
  <si>
    <t>111.83</t>
  </si>
  <si>
    <t>114.02</t>
  </si>
  <si>
    <t>120.63</t>
  </si>
  <si>
    <t>127.86</t>
  </si>
  <si>
    <t>140.23</t>
  </si>
  <si>
    <t>155.42</t>
  </si>
  <si>
    <t>170.39</t>
  </si>
  <si>
    <t>181.82</t>
  </si>
  <si>
    <t>208.36</t>
  </si>
  <si>
    <t>254.40</t>
  </si>
  <si>
    <t>298.33</t>
  </si>
  <si>
    <t>286.31</t>
  </si>
  <si>
    <t>253.30</t>
  </si>
  <si>
    <t>207.87</t>
  </si>
  <si>
    <t>198.66</t>
  </si>
  <si>
    <t>188.00</t>
  </si>
  <si>
    <t>184.37</t>
  </si>
  <si>
    <t>200.23</t>
  </si>
  <si>
    <t>221.79</t>
  </si>
  <si>
    <t>244.36</t>
  </si>
  <si>
    <t>274.82</t>
  </si>
  <si>
    <t>310.50</t>
  </si>
  <si>
    <t>332.47</t>
  </si>
  <si>
    <t>359.03</t>
  </si>
  <si>
    <t>383.30</t>
  </si>
  <si>
    <t>444.01</t>
  </si>
  <si>
    <t>544.40</t>
  </si>
  <si>
    <t>.</t>
  </si>
  <si>
    <t>87.44</t>
  </si>
  <si>
    <t>87.73</t>
  </si>
  <si>
    <t>92.36</t>
  </si>
  <si>
    <t>95.40</t>
  </si>
  <si>
    <t>100.00</t>
  </si>
  <si>
    <t>104.72</t>
  </si>
  <si>
    <t>108.09</t>
  </si>
  <si>
    <t>108.46</t>
  </si>
  <si>
    <t>111.26</t>
  </si>
  <si>
    <t>112.29</t>
  </si>
  <si>
    <t>115.26</t>
  </si>
  <si>
    <t>119.32</t>
  </si>
  <si>
    <t>125.37</t>
  </si>
  <si>
    <t>130.74</t>
  </si>
  <si>
    <t>137.93</t>
  </si>
  <si>
    <t>146.86</t>
  </si>
  <si>
    <t>153.20</t>
  </si>
  <si>
    <t>160.24</t>
  </si>
  <si>
    <t>180.37</t>
  </si>
  <si>
    <t>236.13</t>
  </si>
  <si>
    <t>277.33</t>
  </si>
  <si>
    <t>270.73</t>
  </si>
  <si>
    <t>231.61</t>
  </si>
  <si>
    <t>171.54</t>
  </si>
  <si>
    <t>150.11</t>
  </si>
  <si>
    <t>139.89</t>
  </si>
  <si>
    <t>139.02</t>
  </si>
  <si>
    <t>151.87</t>
  </si>
  <si>
    <t>167.53</t>
  </si>
  <si>
    <t>185.80</t>
  </si>
  <si>
    <t>203.63</t>
  </si>
  <si>
    <t>229.83</t>
  </si>
  <si>
    <t>241.03</t>
  </si>
  <si>
    <t>256.06</t>
  </si>
  <si>
    <t>266.40</t>
  </si>
  <si>
    <t>309.46</t>
  </si>
  <si>
    <t>369.29</t>
  </si>
  <si>
    <t>.</t>
  </si>
  <si>
    <t>100.00</t>
  </si>
  <si>
    <t>102.59</t>
  </si>
  <si>
    <t>103.78</t>
  </si>
  <si>
    <t>105.97</t>
  </si>
  <si>
    <t>107.34</t>
  </si>
  <si>
    <t>114.54</t>
  </si>
  <si>
    <t>116.82</t>
  </si>
  <si>
    <t>121.78</t>
  </si>
  <si>
    <t>127.49</t>
  </si>
  <si>
    <t>131.57</t>
  </si>
  <si>
    <t>140.62</t>
  </si>
  <si>
    <t>150.19</t>
  </si>
  <si>
    <t>156.43</t>
  </si>
  <si>
    <t>165.70</t>
  </si>
  <si>
    <t>183.11</t>
  </si>
  <si>
    <t>238.18</t>
  </si>
  <si>
    <t>299.74</t>
  </si>
  <si>
    <t>284.63</t>
  </si>
  <si>
    <t>241.95</t>
  </si>
  <si>
    <t>174.23</t>
  </si>
  <si>
    <t>145.02</t>
  </si>
  <si>
    <t>136.75</t>
  </si>
  <si>
    <t>135.43</t>
  </si>
  <si>
    <t>149.26</t>
  </si>
  <si>
    <t>175.43</t>
  </si>
  <si>
    <t>191.51</t>
  </si>
  <si>
    <t>210.56</t>
  </si>
  <si>
    <t>224.31</t>
  </si>
  <si>
    <t>246.88</t>
  </si>
  <si>
    <t>273.29</t>
  </si>
  <si>
    <t>285.30</t>
  </si>
  <si>
    <t>330.64</t>
  </si>
  <si>
    <t>405.76</t>
  </si>
  <si>
    <t>94.72</t>
  </si>
  <si>
    <t>100.00</t>
  </si>
  <si>
    <t>102.76</t>
  </si>
  <si>
    <t>103.20</t>
  </si>
  <si>
    <t>105.48</t>
  </si>
  <si>
    <t>108.91</t>
  </si>
  <si>
    <t>107.39</t>
  </si>
  <si>
    <t>111.06</t>
  </si>
  <si>
    <t>115.17</t>
  </si>
  <si>
    <t>122.22</t>
  </si>
  <si>
    <t>120.28</t>
  </si>
  <si>
    <t>124.18</t>
  </si>
  <si>
    <t>135.49</t>
  </si>
  <si>
    <t>141.87</t>
  </si>
  <si>
    <t>149.00</t>
  </si>
  <si>
    <t>166.27</t>
  </si>
  <si>
    <t>207.40</t>
  </si>
  <si>
    <t>249.17</t>
  </si>
  <si>
    <t>249.22</t>
  </si>
  <si>
    <t>222.90</t>
  </si>
  <si>
    <t>189.72</t>
  </si>
  <si>
    <t>158.63</t>
  </si>
  <si>
    <t>149.54</t>
  </si>
  <si>
    <t>145.45</t>
  </si>
  <si>
    <t>144.80</t>
  </si>
  <si>
    <t>159.32</t>
  </si>
  <si>
    <t>175.33</t>
  </si>
  <si>
    <t>186.34</t>
  </si>
  <si>
    <t>200.90</t>
  </si>
  <si>
    <t>217.88</t>
  </si>
  <si>
    <t>232.20</t>
  </si>
  <si>
    <t>235.86</t>
  </si>
  <si>
    <t>273.03</t>
  </si>
  <si>
    <t>330.58</t>
  </si>
  <si>
    <t>.</t>
  </si>
  <si>
    <t>90.13</t>
  </si>
  <si>
    <t>88.56</t>
  </si>
  <si>
    <t>89.66</t>
  </si>
  <si>
    <t>94.18</t>
  </si>
  <si>
    <t>99.34</t>
  </si>
  <si>
    <t>100.00</t>
  </si>
  <si>
    <t>105.68</t>
  </si>
  <si>
    <t>110.28</t>
  </si>
  <si>
    <t>108.79</t>
  </si>
  <si>
    <t>106.71</t>
  </si>
  <si>
    <t>111.35</t>
  </si>
  <si>
    <t>114.98</t>
  </si>
  <si>
    <t>116.03</t>
  </si>
  <si>
    <t>115.33</t>
  </si>
  <si>
    <t>121.16</t>
  </si>
  <si>
    <t>131.47</t>
  </si>
  <si>
    <t>141.75</t>
  </si>
  <si>
    <t>150.00</t>
  </si>
  <si>
    <t>156.93</t>
  </si>
  <si>
    <t>180.27</t>
  </si>
  <si>
    <t>234.54</t>
  </si>
  <si>
    <t>286.58</t>
  </si>
  <si>
    <t>290.85</t>
  </si>
  <si>
    <t>234.94</t>
  </si>
  <si>
    <t>163.10</t>
  </si>
  <si>
    <t>132.90</t>
  </si>
  <si>
    <t>111.99</t>
  </si>
  <si>
    <t>125.39</t>
  </si>
  <si>
    <t>135.65</t>
  </si>
  <si>
    <t>156.56</t>
  </si>
  <si>
    <t>181.71</t>
  </si>
  <si>
    <t>197.75</t>
  </si>
  <si>
    <t>233.88</t>
  </si>
  <si>
    <t>256.23</t>
  </si>
  <si>
    <t>286.92</t>
  </si>
  <si>
    <t>313.04</t>
  </si>
  <si>
    <t>346.63</t>
  </si>
  <si>
    <t>416.55</t>
  </si>
  <si>
    <t>47.32</t>
  </si>
  <si>
    <t>54.85</t>
  </si>
  <si>
    <t>61.12</t>
  </si>
  <si>
    <t>63.66</t>
  </si>
  <si>
    <t>68.48</t>
  </si>
  <si>
    <t>75.48</t>
  </si>
  <si>
    <t>76.37</t>
  </si>
  <si>
    <t>78.21</t>
  </si>
  <si>
    <t>83.35</t>
  </si>
  <si>
    <t>86.62</t>
  </si>
  <si>
    <t>94.09</t>
  </si>
  <si>
    <t>100.00</t>
  </si>
  <si>
    <t>101.10</t>
  </si>
  <si>
    <t>100.19</t>
  </si>
  <si>
    <t>101.74</t>
  </si>
  <si>
    <t>101.33</t>
  </si>
  <si>
    <t>99.47</t>
  </si>
  <si>
    <t>98.25</t>
  </si>
  <si>
    <t>101.88</t>
  </si>
  <si>
    <t>104.79</t>
  </si>
  <si>
    <t>107.75</t>
  </si>
  <si>
    <t>113.76</t>
  </si>
  <si>
    <t>124.92</t>
  </si>
  <si>
    <t>133.31</t>
  </si>
  <si>
    <t>145.07</t>
  </si>
  <si>
    <t>160.61</t>
  </si>
  <si>
    <t>215.94</t>
  </si>
  <si>
    <t>273.37</t>
  </si>
  <si>
    <t>269.10</t>
  </si>
  <si>
    <t>222.72</t>
  </si>
  <si>
    <t>130.81</t>
  </si>
  <si>
    <t>111.53</t>
  </si>
  <si>
    <t>102.28</t>
  </si>
  <si>
    <t>105.01</t>
  </si>
  <si>
    <t>129.29</t>
  </si>
  <si>
    <t>161.32</t>
  </si>
  <si>
    <t>173.97</t>
  </si>
  <si>
    <t>196.50</t>
  </si>
  <si>
    <t>227.19</t>
  </si>
  <si>
    <t>241.26</t>
  </si>
  <si>
    <t>262.61</t>
  </si>
  <si>
    <t>278.23</t>
  </si>
  <si>
    <t>318.07</t>
  </si>
  <si>
    <t>390.83</t>
  </si>
  <si>
    <t>56.82</t>
  </si>
  <si>
    <t>67.17</t>
  </si>
  <si>
    <t>67.80</t>
  </si>
  <si>
    <t>84.51</t>
  </si>
  <si>
    <t>79.29</t>
  </si>
  <si>
    <t>82.46</t>
  </si>
  <si>
    <t>82.74</t>
  </si>
  <si>
    <t>87.76</t>
  </si>
  <si>
    <t>87.03</t>
  </si>
  <si>
    <t>93.04</t>
  </si>
  <si>
    <t>94.05</t>
  </si>
  <si>
    <t>100.00</t>
  </si>
  <si>
    <t>104.33</t>
  </si>
  <si>
    <t>105.27</t>
  </si>
  <si>
    <t>107.65</t>
  </si>
  <si>
    <t>106.36</t>
  </si>
  <si>
    <t>107.12</t>
  </si>
  <si>
    <t>108.10</t>
  </si>
  <si>
    <t>110.56</t>
  </si>
  <si>
    <t>115.33</t>
  </si>
  <si>
    <t>118.09</t>
  </si>
  <si>
    <t>123.87</t>
  </si>
  <si>
    <t>134.89</t>
  </si>
  <si>
    <t>141.11</t>
  </si>
  <si>
    <t>152.13</t>
  </si>
  <si>
    <t>168.79</t>
  </si>
  <si>
    <t>220.01</t>
  </si>
  <si>
    <t>270.62</t>
  </si>
  <si>
    <t>269.37</t>
  </si>
  <si>
    <t>227.26</t>
  </si>
  <si>
    <t>153.12</t>
  </si>
  <si>
    <t>129.73</t>
  </si>
  <si>
    <t>119.54</t>
  </si>
  <si>
    <t>121.26</t>
  </si>
  <si>
    <t>134.20</t>
  </si>
  <si>
    <t>162.02</t>
  </si>
  <si>
    <t>175.24</t>
  </si>
  <si>
    <t>193.64</t>
  </si>
  <si>
    <t>212.49</t>
  </si>
  <si>
    <t>233.22</t>
  </si>
  <si>
    <t>251.66</t>
  </si>
  <si>
    <t>264.54</t>
  </si>
  <si>
    <t>299.43</t>
  </si>
  <si>
    <t>357.42</t>
  </si>
  <si>
    <t>82.68</t>
  </si>
  <si>
    <t>82.63</t>
  </si>
  <si>
    <t>85.85</t>
  </si>
  <si>
    <t>95.29</t>
  </si>
  <si>
    <t>100.00</t>
  </si>
  <si>
    <t>99.91</t>
  </si>
  <si>
    <t>102.65</t>
  </si>
  <si>
    <t>106.85</t>
  </si>
  <si>
    <t>99.73</t>
  </si>
  <si>
    <t>102.99</t>
  </si>
  <si>
    <t>104.53</t>
  </si>
  <si>
    <t>104.46</t>
  </si>
  <si>
    <t>109.56</t>
  </si>
  <si>
    <t>115.08</t>
  </si>
  <si>
    <t>120.30</t>
  </si>
  <si>
    <t>128.77</t>
  </si>
  <si>
    <t>136.42</t>
  </si>
  <si>
    <t>142.24</t>
  </si>
  <si>
    <t>162.12</t>
  </si>
  <si>
    <t>203.17</t>
  </si>
  <si>
    <t>261.13</t>
  </si>
  <si>
    <t>250.63</t>
  </si>
  <si>
    <t>203.34</t>
  </si>
  <si>
    <t>148.35</t>
  </si>
  <si>
    <t>115.18</t>
  </si>
  <si>
    <t>116.32</t>
  </si>
  <si>
    <t>115.71</t>
  </si>
  <si>
    <t>127.32</t>
  </si>
  <si>
    <t>137.57</t>
  </si>
  <si>
    <t>160.13</t>
  </si>
  <si>
    <t>169.83</t>
  </si>
  <si>
    <t>184.19</t>
  </si>
  <si>
    <t>206.90</t>
  </si>
  <si>
    <t>228.31</t>
  </si>
  <si>
    <t>241.72</t>
  </si>
  <si>
    <t>261.77</t>
  </si>
  <si>
    <t>323.20</t>
  </si>
  <si>
    <t>100.00</t>
  </si>
  <si>
    <t>104.35</t>
  </si>
  <si>
    <t>107.86</t>
  </si>
  <si>
    <t>108.61</t>
  </si>
  <si>
    <t>104.94</t>
  </si>
  <si>
    <t>99.41</t>
  </si>
  <si>
    <t>103.91</t>
  </si>
  <si>
    <t>104.21</t>
  </si>
  <si>
    <t>115.18</t>
  </si>
  <si>
    <t>116.69</t>
  </si>
  <si>
    <t>121.56</t>
  </si>
  <si>
    <t>128.62</t>
  </si>
  <si>
    <t>133.34</t>
  </si>
  <si>
    <t>142.11</t>
  </si>
  <si>
    <t>157.43</t>
  </si>
  <si>
    <t>202.49</t>
  </si>
  <si>
    <t>240.67</t>
  </si>
  <si>
    <t>218.93</t>
  </si>
  <si>
    <t>173.57</t>
  </si>
  <si>
    <t>158.28</t>
  </si>
  <si>
    <t>138.33</t>
  </si>
  <si>
    <t>132.18</t>
  </si>
  <si>
    <t>134.49</t>
  </si>
  <si>
    <t>150.04</t>
  </si>
  <si>
    <t>155.88</t>
  </si>
  <si>
    <t>166.35</t>
  </si>
  <si>
    <t>168.37</t>
  </si>
  <si>
    <t>179.73</t>
  </si>
  <si>
    <t>188.87</t>
  </si>
  <si>
    <t>211.24</t>
  </si>
  <si>
    <t>225.32</t>
  </si>
  <si>
    <t>264.20</t>
  </si>
  <si>
    <t>342.07</t>
  </si>
  <si>
    <t>87.54</t>
  </si>
  <si>
    <t>88.54</t>
  </si>
  <si>
    <t>94.08</t>
  </si>
  <si>
    <t>104.02</t>
  </si>
  <si>
    <t>100.00</t>
  </si>
  <si>
    <t>101.70</t>
  </si>
  <si>
    <t>103.11</t>
  </si>
  <si>
    <t>105.45</t>
  </si>
  <si>
    <t>106.21</t>
  </si>
  <si>
    <t>108.58</t>
  </si>
  <si>
    <t>110.18</t>
  </si>
  <si>
    <t>114.31</t>
  </si>
  <si>
    <t>114.81</t>
  </si>
  <si>
    <t>122.35</t>
  </si>
  <si>
    <t>127.15</t>
  </si>
  <si>
    <t>127.59</t>
  </si>
  <si>
    <t>138.80</t>
  </si>
  <si>
    <t>141.09</t>
  </si>
  <si>
    <t>158.47</t>
  </si>
  <si>
    <t>194.46</t>
  </si>
  <si>
    <t>232.02</t>
  </si>
  <si>
    <t>234.77</t>
  </si>
  <si>
    <t>204.84</t>
  </si>
  <si>
    <t>176.85</t>
  </si>
  <si>
    <t>152.85</t>
  </si>
  <si>
    <t>137.32</t>
  </si>
  <si>
    <t>129.36</t>
  </si>
  <si>
    <t>136.38</t>
  </si>
  <si>
    <t>146.28</t>
  </si>
  <si>
    <t>153.91</t>
  </si>
  <si>
    <t>164.48</t>
  </si>
  <si>
    <t>178.34</t>
  </si>
  <si>
    <t>197.66</t>
  </si>
  <si>
    <t>218.47</t>
  </si>
  <si>
    <t>225.20</t>
  </si>
  <si>
    <t>254.28</t>
  </si>
  <si>
    <t>339.18</t>
  </si>
  <si>
    <t>.</t>
  </si>
  <si>
    <t>84.71</t>
  </si>
  <si>
    <t>89.54</t>
  </si>
  <si>
    <t>96.64</t>
  </si>
  <si>
    <t>96.10</t>
  </si>
  <si>
    <t>100.00</t>
  </si>
  <si>
    <t>98.20</t>
  </si>
  <si>
    <t>100.47</t>
  </si>
  <si>
    <t>101.66</t>
  </si>
  <si>
    <t>103.07</t>
  </si>
  <si>
    <t>103.44</t>
  </si>
  <si>
    <t>102.76</t>
  </si>
  <si>
    <t>101.43</t>
  </si>
  <si>
    <t>107.54</t>
  </si>
  <si>
    <t>110.69</t>
  </si>
  <si>
    <t>114.65</t>
  </si>
  <si>
    <t>120.80</t>
  </si>
  <si>
    <t>128.74</t>
  </si>
  <si>
    <t>135.70</t>
  </si>
  <si>
    <t>149.13</t>
  </si>
  <si>
    <t>194.30</t>
  </si>
  <si>
    <t>243.19</t>
  </si>
  <si>
    <t>235.67</t>
  </si>
  <si>
    <t>185.77</t>
  </si>
  <si>
    <t>112.61</t>
  </si>
  <si>
    <t>104.79</t>
  </si>
  <si>
    <t>90.87</t>
  </si>
  <si>
    <t>91.89</t>
  </si>
  <si>
    <t>100.33</t>
  </si>
  <si>
    <t>124.96</t>
  </si>
  <si>
    <t>128.05</t>
  </si>
  <si>
    <t>182.29</t>
  </si>
  <si>
    <t>185.83</t>
  </si>
  <si>
    <t>190.06</t>
  </si>
  <si>
    <t>211.81</t>
  </si>
  <si>
    <t>217.21</t>
  </si>
  <si>
    <t>247.25</t>
  </si>
  <si>
    <t>354.64</t>
  </si>
  <si>
    <t>94.04</t>
  </si>
  <si>
    <t>103.40</t>
  </si>
  <si>
    <t>97.14</t>
  </si>
  <si>
    <t>103.04</t>
  </si>
  <si>
    <t>100.00</t>
  </si>
  <si>
    <t>110.56</t>
  </si>
  <si>
    <t>106.41</t>
  </si>
  <si>
    <t>108.52</t>
  </si>
  <si>
    <t>111.42</t>
  </si>
  <si>
    <t>106.26</t>
  </si>
  <si>
    <t>110.29</t>
  </si>
  <si>
    <t>103.53</t>
  </si>
  <si>
    <t>113.63</t>
  </si>
  <si>
    <t>113.82</t>
  </si>
  <si>
    <t>121.63</t>
  </si>
  <si>
    <t>133.22</t>
  </si>
  <si>
    <t>140.78</t>
  </si>
  <si>
    <t>148.22</t>
  </si>
  <si>
    <t>171.14</t>
  </si>
  <si>
    <t>219.22</t>
  </si>
  <si>
    <t>272.84</t>
  </si>
  <si>
    <t>265.50</t>
  </si>
  <si>
    <t>221.86</t>
  </si>
  <si>
    <t>138.36</t>
  </si>
  <si>
    <t>123.99</t>
  </si>
  <si>
    <t>93.79</t>
  </si>
  <si>
    <t>98.86</t>
  </si>
  <si>
    <t>118.66</t>
  </si>
  <si>
    <t>132.45</t>
  </si>
  <si>
    <t>163.46</t>
  </si>
  <si>
    <t>170.80</t>
  </si>
  <si>
    <t>.</t>
  </si>
  <si>
    <t>238.33</t>
  </si>
  <si>
    <t>388.03</t>
  </si>
  <si>
    <t>.</t>
  </si>
  <si>
    <t>88.60</t>
  </si>
  <si>
    <t>88.80</t>
  </si>
  <si>
    <t>93.14</t>
  </si>
  <si>
    <t>93.95</t>
  </si>
  <si>
    <t>100.00</t>
  </si>
  <si>
    <t>101.33</t>
  </si>
  <si>
    <t>103.48</t>
  </si>
  <si>
    <t>106.06</t>
  </si>
  <si>
    <t>109.61</t>
  </si>
  <si>
    <t>108.40</t>
  </si>
  <si>
    <t>113.18</t>
  </si>
  <si>
    <t>114.15</t>
  </si>
  <si>
    <t>118.98</t>
  </si>
  <si>
    <t>121.97</t>
  </si>
  <si>
    <t>130.88</t>
  </si>
  <si>
    <t>139.75</t>
  </si>
  <si>
    <t>147.97</t>
  </si>
  <si>
    <t>156.77</t>
  </si>
  <si>
    <t>174.40</t>
  </si>
  <si>
    <t>224.60</t>
  </si>
  <si>
    <t>278.12</t>
  </si>
  <si>
    <t>275.43</t>
  </si>
  <si>
    <t>234.64</t>
  </si>
  <si>
    <t>179.45</t>
  </si>
  <si>
    <t>149.90</t>
  </si>
  <si>
    <t>128.62</t>
  </si>
  <si>
    <t>127.74</t>
  </si>
  <si>
    <t>144.57</t>
  </si>
  <si>
    <t>159.12</t>
  </si>
  <si>
    <t>176.42</t>
  </si>
  <si>
    <t>204.31</t>
  </si>
  <si>
    <t>221.62</t>
  </si>
  <si>
    <t>247.13</t>
  </si>
  <si>
    <t>264.58</t>
  </si>
  <si>
    <t>279.56</t>
  </si>
  <si>
    <t>309.59</t>
  </si>
  <si>
    <t>364.55</t>
  </si>
  <si>
    <t>84.59</t>
  </si>
  <si>
    <t>90.09</t>
  </si>
  <si>
    <t>89.05</t>
  </si>
  <si>
    <t>93.56</t>
  </si>
  <si>
    <t>100.05</t>
  </si>
  <si>
    <t>100.00</t>
  </si>
  <si>
    <t>106.63</t>
  </si>
  <si>
    <t>106.24</t>
  </si>
  <si>
    <t>110.08</t>
  </si>
  <si>
    <t>106.46</t>
  </si>
  <si>
    <t>109.64</t>
  </si>
  <si>
    <t>114.41</t>
  </si>
  <si>
    <t>116.37</t>
  </si>
  <si>
    <t>121.98</t>
  </si>
  <si>
    <t>126.02</t>
  </si>
  <si>
    <t>132.56</t>
  </si>
  <si>
    <t>144.73</t>
  </si>
  <si>
    <t>154.09</t>
  </si>
  <si>
    <t>163.71</t>
  </si>
  <si>
    <t>185.57</t>
  </si>
  <si>
    <t>247.17</t>
  </si>
  <si>
    <t>288.15</t>
  </si>
  <si>
    <t>282.83</t>
  </si>
  <si>
    <t>244.03</t>
  </si>
  <si>
    <t>182.42</t>
  </si>
  <si>
    <t>136.51</t>
  </si>
  <si>
    <t>123.59</t>
  </si>
  <si>
    <t>118.19</t>
  </si>
  <si>
    <t>141.00</t>
  </si>
  <si>
    <t>172.39</t>
  </si>
  <si>
    <t>187.17</t>
  </si>
  <si>
    <t>210.54</t>
  </si>
  <si>
    <t>244.13</t>
  </si>
  <si>
    <t>264.79</t>
  </si>
  <si>
    <t>282.21</t>
  </si>
  <si>
    <t>298.58</t>
  </si>
  <si>
    <t>348.46</t>
  </si>
  <si>
    <t>409.01</t>
  </si>
  <si>
    <t>86.56</t>
  </si>
  <si>
    <t>95.98</t>
  </si>
  <si>
    <t>99.76</t>
  </si>
  <si>
    <t>100.00</t>
  </si>
  <si>
    <t>102.70</t>
  </si>
  <si>
    <t>108.44</t>
  </si>
  <si>
    <t>111.83</t>
  </si>
  <si>
    <t>108.39</t>
  </si>
  <si>
    <t>107.67</t>
  </si>
  <si>
    <t>115.20</t>
  </si>
  <si>
    <t>117.50</t>
  </si>
  <si>
    <t>122.19</t>
  </si>
  <si>
    <t>123.79</t>
  </si>
  <si>
    <t>129.89</t>
  </si>
  <si>
    <t>141.95</t>
  </si>
  <si>
    <t>151.80</t>
  </si>
  <si>
    <t>162.76</t>
  </si>
  <si>
    <t>186.65</t>
  </si>
  <si>
    <t>239.41</t>
  </si>
  <si>
    <t>286.22</t>
  </si>
  <si>
    <t>292.46</t>
  </si>
  <si>
    <t>248.23</t>
  </si>
  <si>
    <t>192.43</t>
  </si>
  <si>
    <t>160.75</t>
  </si>
  <si>
    <t>144.69</t>
  </si>
  <si>
    <t>151.11</t>
  </si>
  <si>
    <t>161.74</t>
  </si>
  <si>
    <t>181.90</t>
  </si>
  <si>
    <t>202.70</t>
  </si>
  <si>
    <t>219.32</t>
  </si>
  <si>
    <t>232.65</t>
  </si>
  <si>
    <t>256.07</t>
  </si>
  <si>
    <t>274.70</t>
  </si>
  <si>
    <t>287.34</t>
  </si>
  <si>
    <t>329.20</t>
  </si>
  <si>
    <t>408.65</t>
  </si>
  <si>
    <t>89.06</t>
  </si>
  <si>
    <t>94.39</t>
  </si>
  <si>
    <t>100.00</t>
  </si>
  <si>
    <t>100.84</t>
  </si>
  <si>
    <t>106.20</t>
  </si>
  <si>
    <t>107.62</t>
  </si>
  <si>
    <t>110.85</t>
  </si>
  <si>
    <t>112.25</t>
  </si>
  <si>
    <t>111.81</t>
  </si>
  <si>
    <t>117.14</t>
  </si>
  <si>
    <t>120.12</t>
  </si>
  <si>
    <t>126.43</t>
  </si>
  <si>
    <t>133.86</t>
  </si>
  <si>
    <t>143.20</t>
  </si>
  <si>
    <t>155.06</t>
  </si>
  <si>
    <t>161.72</t>
  </si>
  <si>
    <t>182.86</t>
  </si>
  <si>
    <t>240.28</t>
  </si>
  <si>
    <t>281.89</t>
  </si>
  <si>
    <t>287.99</t>
  </si>
  <si>
    <t>239.97</t>
  </si>
  <si>
    <t>193.93</t>
  </si>
  <si>
    <t>152.42</t>
  </si>
  <si>
    <t>140.26</t>
  </si>
  <si>
    <t>137.12</t>
  </si>
  <si>
    <t>154.89</t>
  </si>
  <si>
    <t>173.82</t>
  </si>
  <si>
    <t>193.75</t>
  </si>
  <si>
    <t>213.52</t>
  </si>
  <si>
    <t>232.08</t>
  </si>
  <si>
    <t>253.83</t>
  </si>
  <si>
    <t>274.63</t>
  </si>
  <si>
    <t>287.24</t>
  </si>
  <si>
    <t>326.51</t>
  </si>
  <si>
    <t>404.86</t>
  </si>
  <si>
    <t>.</t>
  </si>
  <si>
    <t>74.70</t>
  </si>
  <si>
    <t>78.20</t>
  </si>
  <si>
    <t>84.24</t>
  </si>
  <si>
    <t>90.25</t>
  </si>
  <si>
    <t>95.03</t>
  </si>
  <si>
    <t>100.00</t>
  </si>
  <si>
    <t>97.47</t>
  </si>
  <si>
    <t>98.14</t>
  </si>
  <si>
    <t>99.14</t>
  </si>
  <si>
    <t>101.85</t>
  </si>
  <si>
    <t>96.91</t>
  </si>
  <si>
    <t>101.83</t>
  </si>
  <si>
    <t>109.00</t>
  </si>
  <si>
    <t>110.71</t>
  </si>
  <si>
    <t>116.23</t>
  </si>
  <si>
    <t>127.39</t>
  </si>
  <si>
    <t>136.01</t>
  </si>
  <si>
    <t>144.18</t>
  </si>
  <si>
    <t>152.20</t>
  </si>
  <si>
    <t>174.43</t>
  </si>
  <si>
    <t>226.69</t>
  </si>
  <si>
    <t>271.98</t>
  </si>
  <si>
    <t>260.79</t>
  </si>
  <si>
    <t>223.93</t>
  </si>
  <si>
    <t>187.62</t>
  </si>
  <si>
    <t>167.28</t>
  </si>
  <si>
    <t>158.13</t>
  </si>
  <si>
    <t>161.45</t>
  </si>
  <si>
    <t>177.05</t>
  </si>
  <si>
    <t>196.20</t>
  </si>
  <si>
    <t>198.56</t>
  </si>
  <si>
    <t>224.81</t>
  </si>
  <si>
    <t>217.19</t>
  </si>
  <si>
    <t>219.75</t>
  </si>
  <si>
    <t>244.85</t>
  </si>
  <si>
    <t>253.93</t>
  </si>
  <si>
    <t>277.29</t>
  </si>
  <si>
    <t>352.75</t>
  </si>
  <si>
    <t>81.15</t>
  </si>
  <si>
    <t>83.35</t>
  </si>
  <si>
    <t>93.92</t>
  </si>
  <si>
    <t>97.69</t>
  </si>
  <si>
    <t>100.00</t>
  </si>
  <si>
    <t>101.61</t>
  </si>
  <si>
    <t>105.53</t>
  </si>
  <si>
    <t>106.97</t>
  </si>
  <si>
    <t>105.89</t>
  </si>
  <si>
    <t>109.42</t>
  </si>
  <si>
    <t>111.97</t>
  </si>
  <si>
    <t>114.64</t>
  </si>
  <si>
    <t>123.26</t>
  </si>
  <si>
    <t>127.76</t>
  </si>
  <si>
    <t>135.78</t>
  </si>
  <si>
    <t>144.96</t>
  </si>
  <si>
    <t>155.51</t>
  </si>
  <si>
    <t>163.70</t>
  </si>
  <si>
    <t>184.06</t>
  </si>
  <si>
    <t>236.66</t>
  </si>
  <si>
    <t>288.59</t>
  </si>
  <si>
    <t>293.02</t>
  </si>
  <si>
    <t>253.82</t>
  </si>
  <si>
    <t>197.67</t>
  </si>
  <si>
    <t>168.31</t>
  </si>
  <si>
    <t>158.19</t>
  </si>
  <si>
    <t>153.88</t>
  </si>
  <si>
    <t>178.14</t>
  </si>
  <si>
    <t>203.38</t>
  </si>
  <si>
    <t>230.27</t>
  </si>
  <si>
    <t>236.25</t>
  </si>
  <si>
    <t>253.88</t>
  </si>
  <si>
    <t>292.50</t>
  </si>
  <si>
    <t>313.33</t>
  </si>
  <si>
    <t>317.67</t>
  </si>
  <si>
    <t>367.03</t>
  </si>
  <si>
    <t>434.23</t>
  </si>
  <si>
    <t>100.00</t>
  </si>
  <si>
    <t>99.93</t>
  </si>
  <si>
    <t>111.94</t>
  </si>
  <si>
    <t>110.11</t>
  </si>
  <si>
    <t>111.02</t>
  </si>
  <si>
    <t>115.67</t>
  </si>
  <si>
    <t>116.96</t>
  </si>
  <si>
    <t>119.59</t>
  </si>
  <si>
    <t>124.28</t>
  </si>
  <si>
    <t>124.54</t>
  </si>
  <si>
    <t>130.73</t>
  </si>
  <si>
    <t>138.66</t>
  </si>
  <si>
    <t>147.42</t>
  </si>
  <si>
    <t>154.44</t>
  </si>
  <si>
    <t>168.69</t>
  </si>
  <si>
    <t>219.53</t>
  </si>
  <si>
    <t>261.10</t>
  </si>
  <si>
    <t>253.01</t>
  </si>
  <si>
    <t>230.26</t>
  </si>
  <si>
    <t>196.04</t>
  </si>
  <si>
    <t>155.10</t>
  </si>
  <si>
    <t>144.80</t>
  </si>
  <si>
    <t>146.01</t>
  </si>
  <si>
    <t>150.84</t>
  </si>
  <si>
    <t>152.42</t>
  </si>
  <si>
    <t>159.22</t>
  </si>
  <si>
    <t>169.18</t>
  </si>
  <si>
    <t>191.74</t>
  </si>
  <si>
    <t>215.17</t>
  </si>
  <si>
    <t>236.66</t>
  </si>
  <si>
    <t>239.06</t>
  </si>
  <si>
    <t>283.11</t>
  </si>
  <si>
    <t>346.77</t>
  </si>
  <si>
    <t>.</t>
  </si>
  <si>
    <t>77.95</t>
  </si>
  <si>
    <t>77.92</t>
  </si>
  <si>
    <t>89.37</t>
  </si>
  <si>
    <t>92.24</t>
  </si>
  <si>
    <t>100.00</t>
  </si>
  <si>
    <t>95.74</t>
  </si>
  <si>
    <t>103.36</t>
  </si>
  <si>
    <t>102.40</t>
  </si>
  <si>
    <t>103.89</t>
  </si>
  <si>
    <t>90.51</t>
  </si>
  <si>
    <t>88.68</t>
  </si>
  <si>
    <t>106.17</t>
  </si>
  <si>
    <t>116.91</t>
  </si>
  <si>
    <t>113.73</t>
  </si>
  <si>
    <t>124.77</t>
  </si>
  <si>
    <t>142.52</t>
  </si>
  <si>
    <t>165.88</t>
  </si>
  <si>
    <t>182.55</t>
  </si>
  <si>
    <t>238.84</t>
  </si>
  <si>
    <t>304.94</t>
  </si>
  <si>
    <t>333.03</t>
  </si>
  <si>
    <t>318.65</t>
  </si>
  <si>
    <t>266.57</t>
  </si>
  <si>
    <t>206.40</t>
  </si>
  <si>
    <t>171.35</t>
  </si>
  <si>
    <t>175.46</t>
  </si>
  <si>
    <t>171.88</t>
  </si>
  <si>
    <t>186.80</t>
  </si>
  <si>
    <t>198.93</t>
  </si>
  <si>
    <t>218.57</t>
  </si>
  <si>
    <t>264.19</t>
  </si>
  <si>
    <t>254.02</t>
  </si>
  <si>
    <t>291.63</t>
  </si>
  <si>
    <t>318.24</t>
  </si>
  <si>
    <t>324.63</t>
  </si>
  <si>
    <t>382.48</t>
  </si>
  <si>
    <t>493.03</t>
  </si>
  <si>
    <t>.</t>
  </si>
  <si>
    <t>87.69</t>
  </si>
  <si>
    <t>88.99</t>
  </si>
  <si>
    <t>91.23</t>
  </si>
  <si>
    <t>96.79</t>
  </si>
  <si>
    <t>99.18</t>
  </si>
  <si>
    <t>100.00</t>
  </si>
  <si>
    <t>108.45</t>
  </si>
  <si>
    <t>113.27</t>
  </si>
  <si>
    <t>110.41</t>
  </si>
  <si>
    <t>107.49</t>
  </si>
  <si>
    <t>112.86</t>
  </si>
  <si>
    <t>111.08</t>
  </si>
  <si>
    <t>110.57</t>
  </si>
  <si>
    <t>119.12</t>
  </si>
  <si>
    <t>125.94</t>
  </si>
  <si>
    <t>129.07</t>
  </si>
  <si>
    <t>142.63</t>
  </si>
  <si>
    <t>151.35</t>
  </si>
  <si>
    <t>166.64</t>
  </si>
  <si>
    <t>216.25</t>
  </si>
  <si>
    <t>269.81</t>
  </si>
  <si>
    <t>311.08</t>
  </si>
  <si>
    <t>276.98</t>
  </si>
  <si>
    <t>204.04</t>
  </si>
  <si>
    <t>155.08</t>
  </si>
  <si>
    <t>144.31</t>
  </si>
  <si>
    <t>125.51</t>
  </si>
  <si>
    <t>131.89</t>
  </si>
  <si>
    <t>144.42</t>
  </si>
  <si>
    <t>169.16</t>
  </si>
  <si>
    <t>172.96</t>
  </si>
  <si>
    <t>214.28</t>
  </si>
  <si>
    <t>225.05</t>
  </si>
  <si>
    <t>255.28</t>
  </si>
  <si>
    <t>268.10</t>
  </si>
  <si>
    <t>286.53</t>
  </si>
  <si>
    <t>364.62</t>
  </si>
  <si>
    <t>437.06</t>
  </si>
  <si>
    <t>65.09</t>
  </si>
  <si>
    <t>60.00</t>
  </si>
  <si>
    <t>67.02</t>
  </si>
  <si>
    <t>71.90</t>
  </si>
  <si>
    <t>101.78</t>
  </si>
  <si>
    <t>100.57</t>
  </si>
  <si>
    <t>83.46</t>
  </si>
  <si>
    <t>102.55</t>
  </si>
  <si>
    <t>93.58</t>
  </si>
  <si>
    <t>84.14</t>
  </si>
  <si>
    <t>88.95</t>
  </si>
  <si>
    <t>89.92</t>
  </si>
  <si>
    <t>98.97</t>
  </si>
  <si>
    <t>100.00</t>
  </si>
  <si>
    <t>99.17</t>
  </si>
  <si>
    <t>100.08</t>
  </si>
  <si>
    <t>100.83</t>
  </si>
  <si>
    <t>98.60</t>
  </si>
  <si>
    <t>96.99</t>
  </si>
  <si>
    <t>98.89</t>
  </si>
  <si>
    <t>100.17</t>
  </si>
  <si>
    <t>103.87</t>
  </si>
  <si>
    <t>103.90</t>
  </si>
  <si>
    <t>107.53</t>
  </si>
  <si>
    <t>120.22</t>
  </si>
  <si>
    <t>136.14</t>
  </si>
  <si>
    <t>155.19</t>
  </si>
  <si>
    <t>192.02</t>
  </si>
  <si>
    <t>246.96</t>
  </si>
  <si>
    <t>270.51</t>
  </si>
  <si>
    <t>238.21</t>
  </si>
  <si>
    <t>180.54</t>
  </si>
  <si>
    <t>128.79</t>
  </si>
  <si>
    <t>117.34</t>
  </si>
  <si>
    <t>119.81</t>
  </si>
  <si>
    <t>117.35</t>
  </si>
  <si>
    <t>129.23</t>
  </si>
  <si>
    <t>148.82</t>
  </si>
  <si>
    <t>171.39</t>
  </si>
  <si>
    <t>201.65</t>
  </si>
  <si>
    <t>221.68</t>
  </si>
  <si>
    <t>241.10</t>
  </si>
  <si>
    <t>252.57</t>
  </si>
  <si>
    <t>268.32</t>
  </si>
  <si>
    <t>322.92</t>
  </si>
  <si>
    <t>403.55</t>
  </si>
  <si>
    <t>100.09</t>
  </si>
  <si>
    <t>82.39</t>
  </si>
  <si>
    <t>96.50</t>
  </si>
  <si>
    <t>85.01</t>
  </si>
  <si>
    <t>97.48</t>
  </si>
  <si>
    <t>85.31</t>
  </si>
  <si>
    <t>83.52</t>
  </si>
  <si>
    <t>84.22</t>
  </si>
  <si>
    <t>90.00</t>
  </si>
  <si>
    <t>98.46</t>
  </si>
  <si>
    <t>100.00</t>
  </si>
  <si>
    <t>103.03</t>
  </si>
  <si>
    <t>104.67</t>
  </si>
  <si>
    <t>107.19</t>
  </si>
  <si>
    <t>104.82</t>
  </si>
  <si>
    <t>105.37</t>
  </si>
  <si>
    <t>107.16</t>
  </si>
  <si>
    <t>110.84</t>
  </si>
  <si>
    <t>112.92</t>
  </si>
  <si>
    <t>114.88</t>
  </si>
  <si>
    <t>119.56</t>
  </si>
  <si>
    <t>133.10</t>
  </si>
  <si>
    <t>152.39</t>
  </si>
  <si>
    <t>179.12</t>
  </si>
  <si>
    <t>215.62</t>
  </si>
  <si>
    <t>278.81</t>
  </si>
  <si>
    <t>305.24</t>
  </si>
  <si>
    <t>282.37</t>
  </si>
  <si>
    <t>199.09</t>
  </si>
  <si>
    <t>140.41</t>
  </si>
  <si>
    <t>131.69</t>
  </si>
  <si>
    <t>131.55</t>
  </si>
  <si>
    <t>131.88</t>
  </si>
  <si>
    <t>148.97</t>
  </si>
  <si>
    <t>172.12</t>
  </si>
  <si>
    <t>195.65</t>
  </si>
  <si>
    <t>223.65</t>
  </si>
  <si>
    <t>251.09</t>
  </si>
  <si>
    <t>270.04</t>
  </si>
  <si>
    <t>284.25</t>
  </si>
  <si>
    <t>299.42</t>
  </si>
  <si>
    <t>357.83</t>
  </si>
  <si>
    <t>445.14</t>
  </si>
  <si>
    <t>.</t>
  </si>
  <si>
    <t>50.00</t>
  </si>
  <si>
    <t>58.76</t>
  </si>
  <si>
    <t>63.35</t>
  </si>
  <si>
    <t>68.47</t>
  </si>
  <si>
    <t>77.67</t>
  </si>
  <si>
    <t>78.54</t>
  </si>
  <si>
    <t>77.52</t>
  </si>
  <si>
    <t>79.58</t>
  </si>
  <si>
    <t>80.70</t>
  </si>
  <si>
    <t>83.53</t>
  </si>
  <si>
    <t>94.41</t>
  </si>
  <si>
    <t>95.12</t>
  </si>
  <si>
    <t>100.00</t>
  </si>
  <si>
    <t>99.20</t>
  </si>
  <si>
    <t>104.70</t>
  </si>
  <si>
    <t>103.65</t>
  </si>
  <si>
    <t>102.49</t>
  </si>
  <si>
    <t>102.71</t>
  </si>
  <si>
    <t>106.54</t>
  </si>
  <si>
    <t>102.78</t>
  </si>
  <si>
    <t>109.20</t>
  </si>
  <si>
    <t>114.41</t>
  </si>
  <si>
    <t>124.03</t>
  </si>
  <si>
    <t>133.37</t>
  </si>
  <si>
    <t>150.67</t>
  </si>
  <si>
    <t>171.36</t>
  </si>
  <si>
    <t>210.99</t>
  </si>
  <si>
    <t>277.96</t>
  </si>
  <si>
    <t>296.34</t>
  </si>
  <si>
    <t>264.83</t>
  </si>
  <si>
    <t>218.74</t>
  </si>
  <si>
    <t>176.22</t>
  </si>
  <si>
    <t>169.82</t>
  </si>
  <si>
    <t>172.00</t>
  </si>
  <si>
    <t>162.71</t>
  </si>
  <si>
    <t>173.47</t>
  </si>
  <si>
    <t>188.79</t>
  </si>
  <si>
    <t>208.27</t>
  </si>
  <si>
    <t>229.42</t>
  </si>
  <si>
    <t>259.29</t>
  </si>
  <si>
    <t>283.04</t>
  </si>
  <si>
    <t>294.55</t>
  </si>
  <si>
    <t>313.15</t>
  </si>
  <si>
    <t>368.03</t>
  </si>
  <si>
    <t>448.27</t>
  </si>
  <si>
    <t>.</t>
  </si>
  <si>
    <t>86.46</t>
  </si>
  <si>
    <t>81.68</t>
  </si>
  <si>
    <t>86.83</t>
  </si>
  <si>
    <t>90.40</t>
  </si>
  <si>
    <t>100.00</t>
  </si>
  <si>
    <t>86.60</t>
  </si>
  <si>
    <t>103.90</t>
  </si>
  <si>
    <t>97.29</t>
  </si>
  <si>
    <t>101.85</t>
  </si>
  <si>
    <t>102.97</t>
  </si>
  <si>
    <t>104.91</t>
  </si>
  <si>
    <t>106.05</t>
  </si>
  <si>
    <t>113.59</t>
  </si>
  <si>
    <t>120.72</t>
  </si>
  <si>
    <t>118.37</t>
  </si>
  <si>
    <t>130.22</t>
  </si>
  <si>
    <t>136.72</t>
  </si>
  <si>
    <t>152.03</t>
  </si>
  <si>
    <t>178.85</t>
  </si>
  <si>
    <t>228.04</t>
  </si>
  <si>
    <t>263.99</t>
  </si>
  <si>
    <t>268.31</t>
  </si>
  <si>
    <t>234.45</t>
  </si>
  <si>
    <t>203.41</t>
  </si>
  <si>
    <t>172.34</t>
  </si>
  <si>
    <t>159.62</t>
  </si>
  <si>
    <t>149.11</t>
  </si>
  <si>
    <t>148.49</t>
  </si>
  <si>
    <t>152.49</t>
  </si>
  <si>
    <t>169.61</t>
  </si>
  <si>
    <t>181.14</t>
  </si>
  <si>
    <t>197.11</t>
  </si>
  <si>
    <t>232.99</t>
  </si>
  <si>
    <t>241.18</t>
  </si>
  <si>
    <t>260.28</t>
  </si>
  <si>
    <t>289.98</t>
  </si>
  <si>
    <t>376.30</t>
  </si>
  <si>
    <t>83.16</t>
  </si>
  <si>
    <t>90.49</t>
  </si>
  <si>
    <t>75.87</t>
  </si>
  <si>
    <t>89.02</t>
  </si>
  <si>
    <t>100.00</t>
  </si>
  <si>
    <t>102.99</t>
  </si>
  <si>
    <t>102.38</t>
  </si>
  <si>
    <t>100.07</t>
  </si>
  <si>
    <t>98.28</t>
  </si>
  <si>
    <t>101.02</t>
  </si>
  <si>
    <t>99.64</t>
  </si>
  <si>
    <t>94.06</t>
  </si>
  <si>
    <t>101.17</t>
  </si>
  <si>
    <t>105.61</t>
  </si>
  <si>
    <t>113.59</t>
  </si>
  <si>
    <t>118.23</t>
  </si>
  <si>
    <t>124.35</t>
  </si>
  <si>
    <t>141.43</t>
  </si>
  <si>
    <t>183.13</t>
  </si>
  <si>
    <t>221.49</t>
  </si>
  <si>
    <t>271.62</t>
  </si>
  <si>
    <t>250.42</t>
  </si>
  <si>
    <t>225.95</t>
  </si>
  <si>
    <t>150.43</t>
  </si>
  <si>
    <t>117.46</t>
  </si>
  <si>
    <t>116.98</t>
  </si>
  <si>
    <t>118.36</t>
  </si>
  <si>
    <t>124.78</t>
  </si>
  <si>
    <t>131.25</t>
  </si>
  <si>
    <t>160.69</t>
  </si>
  <si>
    <t>178.43</t>
  </si>
  <si>
    <t>185.40</t>
  </si>
  <si>
    <t>216.16</t>
  </si>
  <si>
    <t>220.27</t>
  </si>
  <si>
    <t>241.94</t>
  </si>
  <si>
    <t>307.59</t>
  </si>
  <si>
    <t>352.23</t>
  </si>
  <si>
    <t>58.81</t>
  </si>
  <si>
    <t>46.62</t>
  </si>
  <si>
    <t>49.62</t>
  </si>
  <si>
    <t>54.05</t>
  </si>
  <si>
    <t>60.94</t>
  </si>
  <si>
    <t>70.12</t>
  </si>
  <si>
    <t>69.20</t>
  </si>
  <si>
    <t>64.83</t>
  </si>
  <si>
    <t>77.61</t>
  </si>
  <si>
    <t>78.08</t>
  </si>
  <si>
    <t>83.49</t>
  </si>
  <si>
    <t>84.14</t>
  </si>
  <si>
    <t>87.62</t>
  </si>
  <si>
    <t>89.02</t>
  </si>
  <si>
    <t>96.45</t>
  </si>
  <si>
    <t>100.00</t>
  </si>
  <si>
    <t>99.01</t>
  </si>
  <si>
    <t>103.75</t>
  </si>
  <si>
    <t>105.79</t>
  </si>
  <si>
    <t>102.64</t>
  </si>
  <si>
    <t>95.31</t>
  </si>
  <si>
    <t>102.87</t>
  </si>
  <si>
    <t>104.48</t>
  </si>
  <si>
    <t>104.26</t>
  </si>
  <si>
    <t>111.24</t>
  </si>
  <si>
    <t>115.34</t>
  </si>
  <si>
    <t>122.21</t>
  </si>
  <si>
    <t>138.01</t>
  </si>
  <si>
    <t>157.93</t>
  </si>
  <si>
    <t>190.65</t>
  </si>
  <si>
    <t>251.72</t>
  </si>
  <si>
    <t>281.70</t>
  </si>
  <si>
    <t>263.13</t>
  </si>
  <si>
    <t>211.71</t>
  </si>
  <si>
    <t>148.35</t>
  </si>
  <si>
    <t>128.09</t>
  </si>
  <si>
    <t>118.78</t>
  </si>
  <si>
    <t>121.32</t>
  </si>
  <si>
    <t>126.82</t>
  </si>
  <si>
    <t>143.26</t>
  </si>
  <si>
    <t>165.00</t>
  </si>
  <si>
    <t>187.43</t>
  </si>
  <si>
    <t>217.13</t>
  </si>
  <si>
    <t>241.23</t>
  </si>
  <si>
    <t>255.18</t>
  </si>
  <si>
    <t>278.09</t>
  </si>
  <si>
    <t>321.80</t>
  </si>
  <si>
    <t>396.40</t>
  </si>
  <si>
    <t>51.98</t>
  </si>
  <si>
    <t>52.82</t>
  </si>
  <si>
    <t>59.59</t>
  </si>
  <si>
    <t>61.26</t>
  </si>
  <si>
    <t>66.65</t>
  </si>
  <si>
    <t>69.13</t>
  </si>
  <si>
    <t>82.04</t>
  </si>
  <si>
    <t>72.64</t>
  </si>
  <si>
    <t>77.85</t>
  </si>
  <si>
    <t>77.05</t>
  </si>
  <si>
    <t>80.10</t>
  </si>
  <si>
    <t>83.64</t>
  </si>
  <si>
    <t>88.74</t>
  </si>
  <si>
    <t>95.07</t>
  </si>
  <si>
    <t>100.00</t>
  </si>
  <si>
    <t>99.40</t>
  </si>
  <si>
    <t>99.63</t>
  </si>
  <si>
    <t>101.10</t>
  </si>
  <si>
    <t>98.77</t>
  </si>
  <si>
    <t>96.72</t>
  </si>
  <si>
    <t>97.68</t>
  </si>
  <si>
    <t>99.80</t>
  </si>
  <si>
    <t>104.64</t>
  </si>
  <si>
    <t>104.56</t>
  </si>
  <si>
    <t>110.71</t>
  </si>
  <si>
    <t>121.98</t>
  </si>
  <si>
    <t>136.90</t>
  </si>
  <si>
    <t>159.80</t>
  </si>
  <si>
    <t>194.32</t>
  </si>
  <si>
    <t>249.42</t>
  </si>
  <si>
    <t>273.44</t>
  </si>
  <si>
    <t>248.78</t>
  </si>
  <si>
    <t>173.85</t>
  </si>
  <si>
    <t>119.71</t>
  </si>
  <si>
    <t>116.48</t>
  </si>
  <si>
    <t>115.75</t>
  </si>
  <si>
    <t>113.46</t>
  </si>
  <si>
    <t>128.24</t>
  </si>
  <si>
    <t>147.95</t>
  </si>
  <si>
    <t>167.73</t>
  </si>
  <si>
    <t>195.50</t>
  </si>
  <si>
    <t>220.19</t>
  </si>
  <si>
    <t>239.97</t>
  </si>
  <si>
    <t>254.76</t>
  </si>
  <si>
    <t>269.98</t>
  </si>
  <si>
    <t>322.81</t>
  </si>
  <si>
    <t>400.06</t>
  </si>
  <si>
    <t>71.84</t>
  </si>
  <si>
    <t>83.00</t>
  </si>
  <si>
    <t>75.00</t>
  </si>
  <si>
    <t>82.26</t>
  </si>
  <si>
    <t>85.29</t>
  </si>
  <si>
    <t>87.72</t>
  </si>
  <si>
    <t>92.88</t>
  </si>
  <si>
    <t>100.00</t>
  </si>
  <si>
    <t>99.93</t>
  </si>
  <si>
    <t>100.14</t>
  </si>
  <si>
    <t>99.54</t>
  </si>
  <si>
    <t>100.83</t>
  </si>
  <si>
    <t>101.18</t>
  </si>
  <si>
    <t>105.85</t>
  </si>
  <si>
    <t>108.16</t>
  </si>
  <si>
    <t>106.36</t>
  </si>
  <si>
    <t>114.31</t>
  </si>
  <si>
    <t>124.85</t>
  </si>
  <si>
    <t>140.39</t>
  </si>
  <si>
    <t>163.07</t>
  </si>
  <si>
    <t>196.96</t>
  </si>
  <si>
    <t>251.07</t>
  </si>
  <si>
    <t>274.21</t>
  </si>
  <si>
    <t>246.86</t>
  </si>
  <si>
    <t>174.07</t>
  </si>
  <si>
    <t>125.78</t>
  </si>
  <si>
    <t>121.44</t>
  </si>
  <si>
    <t>121.90</t>
  </si>
  <si>
    <t>119.20</t>
  </si>
  <si>
    <t>128.12</t>
  </si>
  <si>
    <t>152.43</t>
  </si>
  <si>
    <t>175.16</t>
  </si>
  <si>
    <t>196.44</t>
  </si>
  <si>
    <t>220.04</t>
  </si>
  <si>
    <t>241.12</t>
  </si>
  <si>
    <t>249.31</t>
  </si>
  <si>
    <t>266.83</t>
  </si>
  <si>
    <t>317.02</t>
  </si>
  <si>
    <t>397.33</t>
  </si>
  <si>
    <t>.</t>
  </si>
  <si>
    <t>72.47</t>
  </si>
  <si>
    <t>80.22</t>
  </si>
  <si>
    <t>80.72</t>
  </si>
  <si>
    <t>81.86</t>
  </si>
  <si>
    <t>90.78</t>
  </si>
  <si>
    <t>94.55</t>
  </si>
  <si>
    <t>100.00</t>
  </si>
  <si>
    <t>99.38</t>
  </si>
  <si>
    <t>101.06</t>
  </si>
  <si>
    <t>102.24</t>
  </si>
  <si>
    <t>101.25</t>
  </si>
  <si>
    <t>105.21</t>
  </si>
  <si>
    <t>108.95</t>
  </si>
  <si>
    <t>110.49</t>
  </si>
  <si>
    <t>112.58</t>
  </si>
  <si>
    <t>116.22</t>
  </si>
  <si>
    <t>125.12</t>
  </si>
  <si>
    <t>136.72</t>
  </si>
  <si>
    <t>151.30</t>
  </si>
  <si>
    <t>166.41</t>
  </si>
  <si>
    <t>196.67</t>
  </si>
  <si>
    <t>243.50</t>
  </si>
  <si>
    <t>279.03</t>
  </si>
  <si>
    <t>252.86</t>
  </si>
  <si>
    <t>211.06</t>
  </si>
  <si>
    <t>179.49</t>
  </si>
  <si>
    <t>167.88</t>
  </si>
  <si>
    <t>158.02</t>
  </si>
  <si>
    <t>157.19</t>
  </si>
  <si>
    <t>168.91</t>
  </si>
  <si>
    <t>183.66</t>
  </si>
  <si>
    <t>203.09</t>
  </si>
  <si>
    <t>224.32</t>
  </si>
  <si>
    <t>226.39</t>
  </si>
  <si>
    <t>253.74</t>
  </si>
  <si>
    <t>265.25</t>
  </si>
  <si>
    <t>273.75</t>
  </si>
  <si>
    <t>318.26</t>
  </si>
  <si>
    <t>380.89</t>
  </si>
  <si>
    <t>81.56</t>
  </si>
  <si>
    <t>80.15</t>
  </si>
  <si>
    <t>88.15</t>
  </si>
  <si>
    <t>92.49</t>
  </si>
  <si>
    <t>104.47</t>
  </si>
  <si>
    <t>100.00</t>
  </si>
  <si>
    <t>100.19</t>
  </si>
  <si>
    <t>102.83</t>
  </si>
  <si>
    <t>105.14</t>
  </si>
  <si>
    <t>109.18</t>
  </si>
  <si>
    <t>104.11</t>
  </si>
  <si>
    <t>99.54</t>
  </si>
  <si>
    <t>109.50</t>
  </si>
  <si>
    <t>114.40</t>
  </si>
  <si>
    <t>112.09</t>
  </si>
  <si>
    <t>130.83</t>
  </si>
  <si>
    <t>144.67</t>
  </si>
  <si>
    <t>160.68</t>
  </si>
  <si>
    <t>184.22</t>
  </si>
  <si>
    <t>214.97</t>
  </si>
  <si>
    <t>281.03</t>
  </si>
  <si>
    <t>303.09</t>
  </si>
  <si>
    <t>283.98</t>
  </si>
  <si>
    <t>242.36</t>
  </si>
  <si>
    <t>190.12</t>
  </si>
  <si>
    <t>180.21</t>
  </si>
  <si>
    <t>178.59</t>
  </si>
  <si>
    <t>170.97</t>
  </si>
  <si>
    <t>175.88</t>
  </si>
  <si>
    <t>203.55</t>
  </si>
  <si>
    <t>212.54</t>
  </si>
  <si>
    <t>245.59</t>
  </si>
  <si>
    <t>266.17</t>
  </si>
  <si>
    <t>294.92</t>
  </si>
  <si>
    <t>291.20</t>
  </si>
  <si>
    <t>320.31</t>
  </si>
  <si>
    <t>374.46</t>
  </si>
  <si>
    <t>470.67</t>
  </si>
  <si>
    <t>81.38</t>
  </si>
  <si>
    <t>81.44</t>
  </si>
  <si>
    <t>83.94</t>
  </si>
  <si>
    <t>98.30</t>
  </si>
  <si>
    <t>101.02</t>
  </si>
  <si>
    <t>100.00</t>
  </si>
  <si>
    <t>103.56</t>
  </si>
  <si>
    <t>103.91</t>
  </si>
  <si>
    <t>106.63</t>
  </si>
  <si>
    <t>101.35</t>
  </si>
  <si>
    <t>107.87</t>
  </si>
  <si>
    <t>106.38</t>
  </si>
  <si>
    <t>115.08</t>
  </si>
  <si>
    <t>116.46</t>
  </si>
  <si>
    <t>125.14</t>
  </si>
  <si>
    <t>130.73</t>
  </si>
  <si>
    <t>144.98</t>
  </si>
  <si>
    <t>162.92</t>
  </si>
  <si>
    <t>179.77</t>
  </si>
  <si>
    <t>218.54</t>
  </si>
  <si>
    <t>285.00</t>
  </si>
  <si>
    <t>300.55</t>
  </si>
  <si>
    <t>273.65</t>
  </si>
  <si>
    <t>231.55</t>
  </si>
  <si>
    <t>200.83</t>
  </si>
  <si>
    <t>178.63</t>
  </si>
  <si>
    <t>181.71</t>
  </si>
  <si>
    <t>173.54</t>
  </si>
  <si>
    <t>190.99</t>
  </si>
  <si>
    <t>209.97</t>
  </si>
  <si>
    <t>222.75</t>
  </si>
  <si>
    <t>245.38</t>
  </si>
  <si>
    <t>261.50</t>
  </si>
  <si>
    <t>289.58</t>
  </si>
  <si>
    <t>307.15</t>
  </si>
  <si>
    <t>316.80</t>
  </si>
  <si>
    <t>362.34</t>
  </si>
  <si>
    <t>443.76</t>
  </si>
  <si>
    <t>50.82</t>
  </si>
  <si>
    <t>58.52</t>
  </si>
  <si>
    <t>63.91</t>
  </si>
  <si>
    <t>65.37</t>
  </si>
  <si>
    <t>75.06</t>
  </si>
  <si>
    <t>79.26</t>
  </si>
  <si>
    <t>77.61</t>
  </si>
  <si>
    <t>79.03</t>
  </si>
  <si>
    <t>83.81</t>
  </si>
  <si>
    <t>85.04</t>
  </si>
  <si>
    <t>91.52</t>
  </si>
  <si>
    <t>98.35</t>
  </si>
  <si>
    <t>100.00</t>
  </si>
  <si>
    <t>101.33</t>
  </si>
  <si>
    <t>107.12</t>
  </si>
  <si>
    <t>106.50</t>
  </si>
  <si>
    <t>104.99</t>
  </si>
  <si>
    <t>109.44</t>
  </si>
  <si>
    <t>109.19</t>
  </si>
  <si>
    <t>111.18</t>
  </si>
  <si>
    <t>114.78</t>
  </si>
  <si>
    <t>118.93</t>
  </si>
  <si>
    <t>123.47</t>
  </si>
  <si>
    <t>137.03</t>
  </si>
  <si>
    <t>150.68</t>
  </si>
  <si>
    <t>174.33</t>
  </si>
  <si>
    <t>207.39</t>
  </si>
  <si>
    <t>268.08</t>
  </si>
  <si>
    <t>296.02</t>
  </si>
  <si>
    <t>274.07</t>
  </si>
  <si>
    <t>220.34</t>
  </si>
  <si>
    <t>181.56</t>
  </si>
  <si>
    <t>170.50</t>
  </si>
  <si>
    <t>155.58</t>
  </si>
  <si>
    <t>161.27</t>
  </si>
  <si>
    <t>171.40</t>
  </si>
  <si>
    <t>193.46</t>
  </si>
  <si>
    <t>210.77</t>
  </si>
  <si>
    <t>234.56</t>
  </si>
  <si>
    <t>261.31</t>
  </si>
  <si>
    <t>285.71</t>
  </si>
  <si>
    <t>303.44</t>
  </si>
  <si>
    <t>313.58</t>
  </si>
  <si>
    <t>368.61</t>
  </si>
  <si>
    <t>459.39</t>
  </si>
  <si>
    <t>.</t>
  </si>
  <si>
    <t>82.76</t>
  </si>
  <si>
    <t>86.93</t>
  </si>
  <si>
    <t>90.65</t>
  </si>
  <si>
    <t>95.26</t>
  </si>
  <si>
    <t>97.09</t>
  </si>
  <si>
    <t>100.00</t>
  </si>
  <si>
    <t>101.59</t>
  </si>
  <si>
    <t>104.87</t>
  </si>
  <si>
    <t>109.28</t>
  </si>
  <si>
    <t>116.44</t>
  </si>
  <si>
    <t>121.38</t>
  </si>
  <si>
    <t>124.86</t>
  </si>
  <si>
    <t>127.85</t>
  </si>
  <si>
    <t>131.88</t>
  </si>
  <si>
    <t>134.17</t>
  </si>
  <si>
    <t>137.40</t>
  </si>
  <si>
    <t>143.53</t>
  </si>
  <si>
    <t>145.35</t>
  </si>
  <si>
    <t>150.35</t>
  </si>
  <si>
    <t>154.30</t>
  </si>
  <si>
    <t>166.15</t>
  </si>
  <si>
    <t>173.89</t>
  </si>
  <si>
    <t>177.79</t>
  </si>
  <si>
    <t>176.53</t>
  </si>
  <si>
    <t>169.95</t>
  </si>
  <si>
    <t>163.14</t>
  </si>
  <si>
    <t>153.22</t>
  </si>
  <si>
    <t>148.11</t>
  </si>
  <si>
    <t>151.45</t>
  </si>
  <si>
    <t>158.66</t>
  </si>
  <si>
    <t>162.42</t>
  </si>
  <si>
    <t>170.06</t>
  </si>
  <si>
    <t>174.34</t>
  </si>
  <si>
    <t>190.01</t>
  </si>
  <si>
    <t>195.57</t>
  </si>
  <si>
    <t>207.93</t>
  </si>
  <si>
    <t>229.23</t>
  </si>
  <si>
    <t>273.51</t>
  </si>
  <si>
    <t>.</t>
  </si>
  <si>
    <t>88.15</t>
  </si>
  <si>
    <t>89.97</t>
  </si>
  <si>
    <t>96.34</t>
  </si>
  <si>
    <t>95.25</t>
  </si>
  <si>
    <t>100.00</t>
  </si>
  <si>
    <t>99.68</t>
  </si>
  <si>
    <t>101.95</t>
  </si>
  <si>
    <t>105.56</t>
  </si>
  <si>
    <t>109.34</t>
  </si>
  <si>
    <t>116.39</t>
  </si>
  <si>
    <t>122.58</t>
  </si>
  <si>
    <t>133.21</t>
  </si>
  <si>
    <t>137.03</t>
  </si>
  <si>
    <t>143.56</t>
  </si>
  <si>
    <t>146.62</t>
  </si>
  <si>
    <t>156.42</t>
  </si>
  <si>
    <t>159.42</t>
  </si>
  <si>
    <t>164.74</t>
  </si>
  <si>
    <t>169.54</t>
  </si>
  <si>
    <t>181.57</t>
  </si>
  <si>
    <t>189.80</t>
  </si>
  <si>
    <t>195.37</t>
  </si>
  <si>
    <t>193.22</t>
  </si>
  <si>
    <t>193.83</t>
  </si>
  <si>
    <t>178.40</t>
  </si>
  <si>
    <t>164.86</t>
  </si>
  <si>
    <t>167.33</t>
  </si>
  <si>
    <t>169.19</t>
  </si>
  <si>
    <t>169.03</t>
  </si>
  <si>
    <t>171.89</t>
  </si>
  <si>
    <t>177.66</t>
  </si>
  <si>
    <t>183.61</t>
  </si>
  <si>
    <t>191.76</t>
  </si>
  <si>
    <t>205.50</t>
  </si>
  <si>
    <t>211.18</t>
  </si>
  <si>
    <t>227.66</t>
  </si>
  <si>
    <t>253.19</t>
  </si>
  <si>
    <t>74.82</t>
  </si>
  <si>
    <t>72.81</t>
  </si>
  <si>
    <t>.</t>
  </si>
  <si>
    <t>67.03</t>
  </si>
  <si>
    <t>74.96</t>
  </si>
  <si>
    <t>83.64</t>
  </si>
  <si>
    <t>86.36</t>
  </si>
  <si>
    <t>92.88</t>
  </si>
  <si>
    <t>92.08</t>
  </si>
  <si>
    <t>90.91</t>
  </si>
  <si>
    <t>99.25</t>
  </si>
  <si>
    <t>100.00</t>
  </si>
  <si>
    <t>101.79</t>
  </si>
  <si>
    <t>107.21</t>
  </si>
  <si>
    <t>109.70</t>
  </si>
  <si>
    <t>111.68</t>
  </si>
  <si>
    <t>119.26</t>
  </si>
  <si>
    <t>125.22</t>
  </si>
  <si>
    <t>132.34</t>
  </si>
  <si>
    <t>137.59</t>
  </si>
  <si>
    <t>142.35</t>
  </si>
  <si>
    <t>146.96</t>
  </si>
  <si>
    <t>153.68</t>
  </si>
  <si>
    <t>157.79</t>
  </si>
  <si>
    <t>162.26</t>
  </si>
  <si>
    <t>166.34</t>
  </si>
  <si>
    <t>173.78</t>
  </si>
  <si>
    <t>184.28</t>
  </si>
  <si>
    <t>187.54</t>
  </si>
  <si>
    <t>185.52</t>
  </si>
  <si>
    <t>183.13</t>
  </si>
  <si>
    <t>172.64</t>
  </si>
  <si>
    <t>171.44</t>
  </si>
  <si>
    <t>167.87</t>
  </si>
  <si>
    <t>159.65</t>
  </si>
  <si>
    <t>160.83</t>
  </si>
  <si>
    <t>166.71</t>
  </si>
  <si>
    <t>171.24</t>
  </si>
  <si>
    <t>177.57</t>
  </si>
  <si>
    <t>178.88</t>
  </si>
  <si>
    <t>191.39</t>
  </si>
  <si>
    <t>199.85</t>
  </si>
  <si>
    <t>220.29</t>
  </si>
  <si>
    <t>252.21</t>
  </si>
  <si>
    <t>.</t>
  </si>
  <si>
    <t>89.06</t>
  </si>
  <si>
    <t>87.45</t>
  </si>
  <si>
    <t>93.36</t>
  </si>
  <si>
    <t>94.83</t>
  </si>
  <si>
    <t>100.00</t>
  </si>
  <si>
    <t>102.52</t>
  </si>
  <si>
    <t>104.08</t>
  </si>
  <si>
    <t>109.19</t>
  </si>
  <si>
    <t>112.41</t>
  </si>
  <si>
    <t>119.61</t>
  </si>
  <si>
    <t>125.60</t>
  </si>
  <si>
    <t>129.20</t>
  </si>
  <si>
    <t>136.78</t>
  </si>
  <si>
    <t>140.13</t>
  </si>
  <si>
    <t>145.32</t>
  </si>
  <si>
    <t>150.41</t>
  </si>
  <si>
    <t>154.15</t>
  </si>
  <si>
    <t>156.44</t>
  </si>
  <si>
    <t>161.17</t>
  </si>
  <si>
    <t>168.21</t>
  </si>
  <si>
    <t>177.89</t>
  </si>
  <si>
    <t>182.44</t>
  </si>
  <si>
    <t>184.02</t>
  </si>
  <si>
    <t>178.50</t>
  </si>
  <si>
    <t>164.96</t>
  </si>
  <si>
    <t>161.85</t>
  </si>
  <si>
    <t>160.01</t>
  </si>
  <si>
    <t>160.38</t>
  </si>
  <si>
    <t>162.51</t>
  </si>
  <si>
    <t>166.39</t>
  </si>
  <si>
    <t>171.32</t>
  </si>
  <si>
    <t>174.33</t>
  </si>
  <si>
    <t>184.50</t>
  </si>
  <si>
    <t>192.67</t>
  </si>
  <si>
    <t>197.98</t>
  </si>
  <si>
    <t>219.02</t>
  </si>
  <si>
    <t>255.86</t>
  </si>
  <si>
    <t>.</t>
  </si>
  <si>
    <t>87.10</t>
  </si>
  <si>
    <t>89.53</t>
  </si>
  <si>
    <t>96.97</t>
  </si>
  <si>
    <t>97.20</t>
  </si>
  <si>
    <t>100.08</t>
  </si>
  <si>
    <t>100.00</t>
  </si>
  <si>
    <t>102.40</t>
  </si>
  <si>
    <t>106.79</t>
  </si>
  <si>
    <t>110.15</t>
  </si>
  <si>
    <t>115.57</t>
  </si>
  <si>
    <t>120.21</t>
  </si>
  <si>
    <t>125.47</t>
  </si>
  <si>
    <t>128.89</t>
  </si>
  <si>
    <t>132.90</t>
  </si>
  <si>
    <t>135.53</t>
  </si>
  <si>
    <t>139.52</t>
  </si>
  <si>
    <t>144.38</t>
  </si>
  <si>
    <t>148.43</t>
  </si>
  <si>
    <t>152.33</t>
  </si>
  <si>
    <t>157.96</t>
  </si>
  <si>
    <t>164.71</t>
  </si>
  <si>
    <t>175.82</t>
  </si>
  <si>
    <t>177.10</t>
  </si>
  <si>
    <t>175.43</t>
  </si>
  <si>
    <t>173.42</t>
  </si>
  <si>
    <t>163.30</t>
  </si>
  <si>
    <t>156.19</t>
  </si>
  <si>
    <t>153.29</t>
  </si>
  <si>
    <t>153.20</t>
  </si>
  <si>
    <t>160.46</t>
  </si>
  <si>
    <t>167.84</t>
  </si>
  <si>
    <t>176.53</t>
  </si>
  <si>
    <t>178.39</t>
  </si>
  <si>
    <t>188.41</t>
  </si>
  <si>
    <t>198.87</t>
  </si>
  <si>
    <t>211.42</t>
  </si>
  <si>
    <t>234.57</t>
  </si>
  <si>
    <t>278.61</t>
  </si>
  <si>
    <t>.</t>
  </si>
  <si>
    <t>100.00</t>
  </si>
  <si>
    <t>101.38</t>
  </si>
  <si>
    <t>105.63</t>
  </si>
  <si>
    <t>111.07</t>
  </si>
  <si>
    <t>118.61</t>
  </si>
  <si>
    <t>123.81</t>
  </si>
  <si>
    <t>133.73</t>
  </si>
  <si>
    <t>144.43</t>
  </si>
  <si>
    <t>149.32</t>
  </si>
  <si>
    <t>153.41</t>
  </si>
  <si>
    <t>156.99</t>
  </si>
  <si>
    <t>166.54</t>
  </si>
  <si>
    <t>170.83</t>
  </si>
  <si>
    <t>174.23</t>
  </si>
  <si>
    <t>177.44</t>
  </si>
  <si>
    <t>190.14</t>
  </si>
  <si>
    <t>200.23</t>
  </si>
  <si>
    <t>206.59</t>
  </si>
  <si>
    <t>207.26</t>
  </si>
  <si>
    <t>200.37</t>
  </si>
  <si>
    <t>189.87</t>
  </si>
  <si>
    <t>183.69</t>
  </si>
  <si>
    <t>183.06</t>
  </si>
  <si>
    <t>180.18</t>
  </si>
  <si>
    <t>184.03</t>
  </si>
  <si>
    <t>193.52</t>
  </si>
  <si>
    <t>191.91</t>
  </si>
  <si>
    <t>197.33</t>
  </si>
  <si>
    <t>206.49</t>
  </si>
  <si>
    <t>215.63</t>
  </si>
  <si>
    <t>227.50</t>
  </si>
  <si>
    <t>245.47</t>
  </si>
  <si>
    <t>275.03</t>
  </si>
  <si>
    <t>.</t>
  </si>
  <si>
    <t>100.00</t>
  </si>
  <si>
    <t>106.30</t>
  </si>
  <si>
    <t>110.63</t>
  </si>
  <si>
    <t>114.96</t>
  </si>
  <si>
    <t>120.15</t>
  </si>
  <si>
    <t>129.51</t>
  </si>
  <si>
    <t>133.70</t>
  </si>
  <si>
    <t>140.60</t>
  </si>
  <si>
    <t>147.83</t>
  </si>
  <si>
    <t>153.89</t>
  </si>
  <si>
    <t>155.39</t>
  </si>
  <si>
    <t>164.79</t>
  </si>
  <si>
    <t>169.67</t>
  </si>
  <si>
    <t>173.48</t>
  </si>
  <si>
    <t>178.38</t>
  </si>
  <si>
    <t>190.20</t>
  </si>
  <si>
    <t>199.08</t>
  </si>
  <si>
    <t>208.53</t>
  </si>
  <si>
    <t>208.76</t>
  </si>
  <si>
    <t>201.32</t>
  </si>
  <si>
    <t>189.45</t>
  </si>
  <si>
    <t>188.08</t>
  </si>
  <si>
    <t>185.79</t>
  </si>
  <si>
    <t>182.04</t>
  </si>
  <si>
    <t>178.44</t>
  </si>
  <si>
    <t>195.01</t>
  </si>
  <si>
    <t>192.85</t>
  </si>
  <si>
    <t>198.61</t>
  </si>
  <si>
    <t>209.05</t>
  </si>
  <si>
    <t>213.26</t>
  </si>
  <si>
    <t>224.98</t>
  </si>
  <si>
    <t>246.79</t>
  </si>
  <si>
    <t>294.30</t>
  </si>
  <si>
    <t>.</t>
  </si>
  <si>
    <t>74.22</t>
  </si>
  <si>
    <t>79.14</t>
  </si>
  <si>
    <t>69.08</t>
  </si>
  <si>
    <t>72.52</t>
  </si>
  <si>
    <t>76.69</t>
  </si>
  <si>
    <t>83.09</t>
  </si>
  <si>
    <t>84.67</t>
  </si>
  <si>
    <t>89.20</t>
  </si>
  <si>
    <t>91.44</t>
  </si>
  <si>
    <t>96.98</t>
  </si>
  <si>
    <t>97.41</t>
  </si>
  <si>
    <t>100.00</t>
  </si>
  <si>
    <t>100.03</t>
  </si>
  <si>
    <t>103.14</t>
  </si>
  <si>
    <t>106.96</t>
  </si>
  <si>
    <t>112.24</t>
  </si>
  <si>
    <t>118.72</t>
  </si>
  <si>
    <t>121.34</t>
  </si>
  <si>
    <t>125.49</t>
  </si>
  <si>
    <t>130.04</t>
  </si>
  <si>
    <t>132.62</t>
  </si>
  <si>
    <t>136.29</t>
  </si>
  <si>
    <t>141.67</t>
  </si>
  <si>
    <t>145.72</t>
  </si>
  <si>
    <t>149.31</t>
  </si>
  <si>
    <t>155.15</t>
  </si>
  <si>
    <t>162.50</t>
  </si>
  <si>
    <t>171.74</t>
  </si>
  <si>
    <t>175.40</t>
  </si>
  <si>
    <t>173.72</t>
  </si>
  <si>
    <t>170.24</t>
  </si>
  <si>
    <t>164.36</t>
  </si>
  <si>
    <t>156.03</t>
  </si>
  <si>
    <t>151.64</t>
  </si>
  <si>
    <t>152.57</t>
  </si>
  <si>
    <t>156.48</t>
  </si>
  <si>
    <t>163.92</t>
  </si>
  <si>
    <t>167.59</t>
  </si>
  <si>
    <t>173.99</t>
  </si>
  <si>
    <t>182.89</t>
  </si>
  <si>
    <t>193.84</t>
  </si>
  <si>
    <t>203.97</t>
  </si>
  <si>
    <t>227.84</t>
  </si>
  <si>
    <t>262.78</t>
  </si>
  <si>
    <t>.</t>
  </si>
  <si>
    <t>90.75</t>
  </si>
  <si>
    <t>89.82</t>
  </si>
  <si>
    <t>95.00</t>
  </si>
  <si>
    <t>96.10</t>
  </si>
  <si>
    <t>100.00</t>
  </si>
  <si>
    <t>101.19</t>
  </si>
  <si>
    <t>105.31</t>
  </si>
  <si>
    <t>110.01</t>
  </si>
  <si>
    <t>114.76</t>
  </si>
  <si>
    <t>122.02</t>
  </si>
  <si>
    <t>125.72</t>
  </si>
  <si>
    <t>131.87</t>
  </si>
  <si>
    <t>135.80</t>
  </si>
  <si>
    <t>138.83</t>
  </si>
  <si>
    <t>143.21</t>
  </si>
  <si>
    <t>149.93</t>
  </si>
  <si>
    <t>154.48</t>
  </si>
  <si>
    <t>158.57</t>
  </si>
  <si>
    <t>163.75</t>
  </si>
  <si>
    <t>166.61</t>
  </si>
  <si>
    <t>178.25</t>
  </si>
  <si>
    <t>178.83</t>
  </si>
  <si>
    <t>176.75</t>
  </si>
  <si>
    <t>171.81</t>
  </si>
  <si>
    <t>163.37</t>
  </si>
  <si>
    <t>154.31</t>
  </si>
  <si>
    <t>149.20</t>
  </si>
  <si>
    <t>150.92</t>
  </si>
  <si>
    <t>144.43</t>
  </si>
  <si>
    <t>152.56</t>
  </si>
  <si>
    <t>156.13</t>
  </si>
  <si>
    <t>157.12</t>
  </si>
  <si>
    <t>169.81</t>
  </si>
  <si>
    <t>181.80</t>
  </si>
  <si>
    <t>186.79</t>
  </si>
  <si>
    <t>209.38</t>
  </si>
  <si>
    <t>241.34</t>
  </si>
  <si>
    <t>72.40</t>
  </si>
  <si>
    <t>70.42</t>
  </si>
  <si>
    <t>.</t>
  </si>
  <si>
    <t>70.72</t>
  </si>
  <si>
    <t>79.71</t>
  </si>
  <si>
    <t>83.98</t>
  </si>
  <si>
    <t>81.17</t>
  </si>
  <si>
    <t>89.11</t>
  </si>
  <si>
    <t>89.02</t>
  </si>
  <si>
    <t>92.43</t>
  </si>
  <si>
    <t>98.52</t>
  </si>
  <si>
    <t>100.00</t>
  </si>
  <si>
    <t>100.68</t>
  </si>
  <si>
    <t>103.37</t>
  </si>
  <si>
    <t>106.42</t>
  </si>
  <si>
    <t>112.19</t>
  </si>
  <si>
    <t>117.91</t>
  </si>
  <si>
    <t>121.66</t>
  </si>
  <si>
    <t>127.88</t>
  </si>
  <si>
    <t>132.85</t>
  </si>
  <si>
    <t>135.20</t>
  </si>
  <si>
    <t>139.28</t>
  </si>
  <si>
    <t>144.17</t>
  </si>
  <si>
    <t>147.18</t>
  </si>
  <si>
    <t>151.79</t>
  </si>
  <si>
    <t>155.18</t>
  </si>
  <si>
    <t>159.80</t>
  </si>
  <si>
    <t>169.61</t>
  </si>
  <si>
    <t>172.41</t>
  </si>
  <si>
    <t>169.60</t>
  </si>
  <si>
    <t>166.02</t>
  </si>
  <si>
    <t>152.49</t>
  </si>
  <si>
    <t>146.57</t>
  </si>
  <si>
    <t>148.02</t>
  </si>
  <si>
    <t>147.31</t>
  </si>
  <si>
    <t>152.39</t>
  </si>
  <si>
    <t>149.99</t>
  </si>
  <si>
    <t>155.54</t>
  </si>
  <si>
    <t>161.15</t>
  </si>
  <si>
    <t>166.19</t>
  </si>
  <si>
    <t>182.42</t>
  </si>
  <si>
    <t>185.89</t>
  </si>
  <si>
    <t>206.97</t>
  </si>
  <si>
    <t>237.48</t>
  </si>
  <si>
    <t>100.00</t>
  </si>
  <si>
    <t>105.14</t>
  </si>
  <si>
    <t>113.15</t>
  </si>
  <si>
    <t>117.93</t>
  </si>
  <si>
    <t>125.97</t>
  </si>
  <si>
    <t>131.75</t>
  </si>
  <si>
    <t>137.22</t>
  </si>
  <si>
    <t>147.66</t>
  </si>
  <si>
    <t>154.28</t>
  </si>
  <si>
    <t>156.08</t>
  </si>
  <si>
    <t>160.61</t>
  </si>
  <si>
    <t>171.61</t>
  </si>
  <si>
    <t>177.60</t>
  </si>
  <si>
    <t>179.40</t>
  </si>
  <si>
    <t>186.70</t>
  </si>
  <si>
    <t>198.46</t>
  </si>
  <si>
    <t>213.25</t>
  </si>
  <si>
    <t>226.03</t>
  </si>
  <si>
    <t>224.34</t>
  </si>
  <si>
    <t>216.96</t>
  </si>
  <si>
    <t>208.81</t>
  </si>
  <si>
    <t>205.63</t>
  </si>
  <si>
    <t>197.84</t>
  </si>
  <si>
    <t>203.81</t>
  </si>
  <si>
    <t>201.64</t>
  </si>
  <si>
    <t>216.23</t>
  </si>
  <si>
    <t>217.12</t>
  </si>
  <si>
    <t>218.87</t>
  </si>
  <si>
    <t>234.18</t>
  </si>
  <si>
    <t>245.73</t>
  </si>
  <si>
    <t>253.73</t>
  </si>
  <si>
    <t>280.99</t>
  </si>
  <si>
    <t>321.64</t>
  </si>
  <si>
    <t>.</t>
  </si>
  <si>
    <t>69.29</t>
  </si>
  <si>
    <t>66.35</t>
  </si>
  <si>
    <t>68.96</t>
  </si>
  <si>
    <t>65.95</t>
  </si>
  <si>
    <t>69.18</t>
  </si>
  <si>
    <t>78.05</t>
  </si>
  <si>
    <t>80.11</t>
  </si>
  <si>
    <t>86.69</t>
  </si>
  <si>
    <t>87.69</t>
  </si>
  <si>
    <t>92.10</t>
  </si>
  <si>
    <t>97.21</t>
  </si>
  <si>
    <t>100.00</t>
  </si>
  <si>
    <t>102.94</t>
  </si>
  <si>
    <t>105.74</t>
  </si>
  <si>
    <t>110.59</t>
  </si>
  <si>
    <t>115.21</t>
  </si>
  <si>
    <t>121.07</t>
  </si>
  <si>
    <t>125.15</t>
  </si>
  <si>
    <t>130.36</t>
  </si>
  <si>
    <t>135.59</t>
  </si>
  <si>
    <t>137.99</t>
  </si>
  <si>
    <t>145.03</t>
  </si>
  <si>
    <t>150.57</t>
  </si>
  <si>
    <t>154.71</t>
  </si>
  <si>
    <t>156.96</t>
  </si>
  <si>
    <t>163.11</t>
  </si>
  <si>
    <t>170.89</t>
  </si>
  <si>
    <t>182.86</t>
  </si>
  <si>
    <t>186.20</t>
  </si>
  <si>
    <t>185.34</t>
  </si>
  <si>
    <t>179.22</t>
  </si>
  <si>
    <t>168.83</t>
  </si>
  <si>
    <t>159.41</t>
  </si>
  <si>
    <t>159.11</t>
  </si>
  <si>
    <t>161.18</t>
  </si>
  <si>
    <t>166.27</t>
  </si>
  <si>
    <t>172.22</t>
  </si>
  <si>
    <t>176.50</t>
  </si>
  <si>
    <t>182.27</t>
  </si>
  <si>
    <t>192.81</t>
  </si>
  <si>
    <t>202.05</t>
  </si>
  <si>
    <t>208.05</t>
  </si>
  <si>
    <t>226.50</t>
  </si>
  <si>
    <t>263.04</t>
  </si>
  <si>
    <t>.</t>
  </si>
  <si>
    <t>64.47</t>
  </si>
  <si>
    <t>78.37</t>
  </si>
  <si>
    <t>73.16</t>
  </si>
  <si>
    <t>75.88</t>
  </si>
  <si>
    <t>76.18</t>
  </si>
  <si>
    <t>75.96</t>
  </si>
  <si>
    <t>79.84</t>
  </si>
  <si>
    <t>88.29</t>
  </si>
  <si>
    <t>96.61</t>
  </si>
  <si>
    <t>100.31</t>
  </si>
  <si>
    <t>100.62</t>
  </si>
  <si>
    <t>100.00</t>
  </si>
  <si>
    <t>106.31</t>
  </si>
  <si>
    <t>110.60</t>
  </si>
  <si>
    <t>113.71</t>
  </si>
  <si>
    <t>121.18</t>
  </si>
  <si>
    <t>131.24</t>
  </si>
  <si>
    <t>135.88</t>
  </si>
  <si>
    <t>146.09</t>
  </si>
  <si>
    <t>149.50</t>
  </si>
  <si>
    <t>166.24</t>
  </si>
  <si>
    <t>169.35</t>
  </si>
  <si>
    <t>176.98</t>
  </si>
  <si>
    <t>189.94</t>
  </si>
  <si>
    <t>201.60</t>
  </si>
  <si>
    <t>214.38</t>
  </si>
  <si>
    <t>246.53</t>
  </si>
  <si>
    <t>265.29</t>
  </si>
  <si>
    <t>277.64</t>
  </si>
  <si>
    <t>268.54</t>
  </si>
  <si>
    <t>256.83</t>
  </si>
  <si>
    <t>253.32</t>
  </si>
  <si>
    <t>235.92</t>
  </si>
  <si>
    <t>239.71</t>
  </si>
  <si>
    <t>234.74</t>
  </si>
  <si>
    <t>246.47</t>
  </si>
  <si>
    <t>258.28</t>
  </si>
  <si>
    <t>262.39</t>
  </si>
  <si>
    <t>289.18</t>
  </si>
  <si>
    <t>301.52</t>
  </si>
  <si>
    <t>327.38</t>
  </si>
  <si>
    <t>346.61</t>
  </si>
  <si>
    <t>372.25</t>
  </si>
  <si>
    <t>419.36</t>
  </si>
  <si>
    <t>.</t>
  </si>
  <si>
    <t>48.42</t>
  </si>
  <si>
    <t>54.89</t>
  </si>
  <si>
    <t>59.70</t>
  </si>
  <si>
    <t>62.93</t>
  </si>
  <si>
    <t>69.26</t>
  </si>
  <si>
    <t>63.70</t>
  </si>
  <si>
    <t>67.87</t>
  </si>
  <si>
    <t>77.88</t>
  </si>
  <si>
    <t>81.40</t>
  </si>
  <si>
    <t>82.38</t>
  </si>
  <si>
    <t>88.08</t>
  </si>
  <si>
    <t>93.80</t>
  </si>
  <si>
    <t>97.77</t>
  </si>
  <si>
    <t>100.00</t>
  </si>
  <si>
    <t>106.23</t>
  </si>
  <si>
    <t>110.94</t>
  </si>
  <si>
    <t>117.50</t>
  </si>
  <si>
    <t>127.76</t>
  </si>
  <si>
    <t>135.55</t>
  </si>
  <si>
    <t>141.28</t>
  </si>
  <si>
    <t>147.65</t>
  </si>
  <si>
    <t>154.89</t>
  </si>
  <si>
    <t>162.05</t>
  </si>
  <si>
    <t>175.12</t>
  </si>
  <si>
    <t>184.55</t>
  </si>
  <si>
    <t>196.56</t>
  </si>
  <si>
    <t>205.74</t>
  </si>
  <si>
    <t>227.47</t>
  </si>
  <si>
    <t>250.66</t>
  </si>
  <si>
    <t>269.83</t>
  </si>
  <si>
    <t>276.68</t>
  </si>
  <si>
    <t>278.38</t>
  </si>
  <si>
    <t>272.26</t>
  </si>
  <si>
    <t>258.98</t>
  </si>
  <si>
    <t>253.84</t>
  </si>
  <si>
    <t>255.34</t>
  </si>
  <si>
    <t>258.53</t>
  </si>
  <si>
    <t>268.68</t>
  </si>
  <si>
    <t>288.79</t>
  </si>
  <si>
    <t>311.93</t>
  </si>
  <si>
    <t>324.85</t>
  </si>
  <si>
    <t>352.04</t>
  </si>
  <si>
    <t>367.33</t>
  </si>
  <si>
    <t>377.06</t>
  </si>
  <si>
    <t>404.96</t>
  </si>
  <si>
    <t>453.71</t>
  </si>
  <si>
    <t>78.75</t>
  </si>
  <si>
    <t>81.07</t>
  </si>
  <si>
    <t>94.77</t>
  </si>
  <si>
    <t>85.22</t>
  </si>
  <si>
    <t>92.32</t>
  </si>
  <si>
    <t>86.00</t>
  </si>
  <si>
    <t>88.41</t>
  </si>
  <si>
    <t>94.11</t>
  </si>
  <si>
    <t>97.61</t>
  </si>
  <si>
    <t>99.98</t>
  </si>
  <si>
    <t>99.62</t>
  </si>
  <si>
    <t>100.00</t>
  </si>
  <si>
    <t>104.79</t>
  </si>
  <si>
    <t>106.73</t>
  </si>
  <si>
    <t>110.16</t>
  </si>
  <si>
    <t>113.22</t>
  </si>
  <si>
    <t>117.80</t>
  </si>
  <si>
    <t>124.79</t>
  </si>
  <si>
    <t>131.96</t>
  </si>
  <si>
    <t>135.70</t>
  </si>
  <si>
    <t>142.08</t>
  </si>
  <si>
    <t>148.61</t>
  </si>
  <si>
    <t>152.21</t>
  </si>
  <si>
    <t>155.55</t>
  </si>
  <si>
    <t>162.01</t>
  </si>
  <si>
    <t>168.67</t>
  </si>
  <si>
    <t>180.89</t>
  </si>
  <si>
    <t>193.10</t>
  </si>
  <si>
    <t>200.07</t>
  </si>
  <si>
    <t>199.28</t>
  </si>
  <si>
    <t>192.89</t>
  </si>
  <si>
    <t>182.87</t>
  </si>
  <si>
    <t>172.69</t>
  </si>
  <si>
    <t>168.08</t>
  </si>
  <si>
    <t>174.29</t>
  </si>
  <si>
    <t>170.40</t>
  </si>
  <si>
    <t>179.62</t>
  </si>
  <si>
    <t>185.03</t>
  </si>
  <si>
    <t>191.81</t>
  </si>
  <si>
    <t>211.27</t>
  </si>
  <si>
    <t>227.98</t>
  </si>
  <si>
    <t>236.13</t>
  </si>
  <si>
    <t>270.41</t>
  </si>
  <si>
    <t>306.85</t>
  </si>
  <si>
    <t>.</t>
  </si>
  <si>
    <t>49.93</t>
  </si>
  <si>
    <t>58.09</t>
  </si>
  <si>
    <t>63.82</t>
  </si>
  <si>
    <t>50.32</t>
  </si>
  <si>
    <t>64.67</t>
  </si>
  <si>
    <t>63.85</t>
  </si>
  <si>
    <t>70.68</t>
  </si>
  <si>
    <t>74.40</t>
  </si>
  <si>
    <t>77.12</t>
  </si>
  <si>
    <t>82.61</t>
  </si>
  <si>
    <t>90.51</t>
  </si>
  <si>
    <t>94.20</t>
  </si>
  <si>
    <t>100.00</t>
  </si>
  <si>
    <t>105.94</t>
  </si>
  <si>
    <t>110.21</t>
  </si>
  <si>
    <t>117.21</t>
  </si>
  <si>
    <t>125.03</t>
  </si>
  <si>
    <t>132.13</t>
  </si>
  <si>
    <t>140.56</t>
  </si>
  <si>
    <t>143.46</t>
  </si>
  <si>
    <t>153.72</t>
  </si>
  <si>
    <t>162.58</t>
  </si>
  <si>
    <t>173.98</t>
  </si>
  <si>
    <t>186.99</t>
  </si>
  <si>
    <t>193.62</t>
  </si>
  <si>
    <t>202.01</t>
  </si>
  <si>
    <t>224.24</t>
  </si>
  <si>
    <t>253.79</t>
  </si>
  <si>
    <t>267.96</t>
  </si>
  <si>
    <t>272.80</t>
  </si>
  <si>
    <t>282.56</t>
  </si>
  <si>
    <t>272.48</t>
  </si>
  <si>
    <t>260.90</t>
  </si>
  <si>
    <t>255.60</t>
  </si>
  <si>
    <t>254.44</t>
  </si>
  <si>
    <t>258.72</t>
  </si>
  <si>
    <t>265.50</t>
  </si>
  <si>
    <t>274.79</t>
  </si>
  <si>
    <t>291.41</t>
  </si>
  <si>
    <t>303.40</t>
  </si>
  <si>
    <t>324.01</t>
  </si>
  <si>
    <t>339.42</t>
  </si>
  <si>
    <t>353.68</t>
  </si>
  <si>
    <t>382.92</t>
  </si>
  <si>
    <t>425.60</t>
  </si>
  <si>
    <t>79.87</t>
  </si>
  <si>
    <t>.</t>
  </si>
  <si>
    <t>73.24</t>
  </si>
  <si>
    <t>.</t>
  </si>
  <si>
    <t>81.78</t>
  </si>
  <si>
    <t>79.46</t>
  </si>
  <si>
    <t>91.99</t>
  </si>
  <si>
    <t>90.45</t>
  </si>
  <si>
    <t>99.29</t>
  </si>
  <si>
    <t>102.67</t>
  </si>
  <si>
    <t>100.00</t>
  </si>
  <si>
    <t>101.39</t>
  </si>
  <si>
    <t>104.48</t>
  </si>
  <si>
    <t>107.10</t>
  </si>
  <si>
    <t>110.76</t>
  </si>
  <si>
    <t>117.30</t>
  </si>
  <si>
    <t>123.85</t>
  </si>
  <si>
    <t>125.28</t>
  </si>
  <si>
    <t>133.34</t>
  </si>
  <si>
    <t>137.51</t>
  </si>
  <si>
    <t>139.13</t>
  </si>
  <si>
    <t>147.41</t>
  </si>
  <si>
    <t>153.98</t>
  </si>
  <si>
    <t>158.34</t>
  </si>
  <si>
    <t>159.27</t>
  </si>
  <si>
    <t>174.29</t>
  </si>
  <si>
    <t>178.92</t>
  </si>
  <si>
    <t>178.99</t>
  </si>
  <si>
    <t>177.91</t>
  </si>
  <si>
    <t>166.51</t>
  </si>
  <si>
    <t>159.01</t>
  </si>
  <si>
    <t>158.18</t>
  </si>
  <si>
    <t>152.28</t>
  </si>
  <si>
    <t>152.96</t>
  </si>
  <si>
    <t>151.29</t>
  </si>
  <si>
    <t>154.64</t>
  </si>
  <si>
    <t>154.41</t>
  </si>
  <si>
    <t>169.31</t>
  </si>
  <si>
    <t>174.46</t>
  </si>
  <si>
    <t>185.59</t>
  </si>
  <si>
    <t>201.16</t>
  </si>
  <si>
    <t>209.54</t>
  </si>
  <si>
    <t>246.48</t>
  </si>
  <si>
    <t>70.71</t>
  </si>
  <si>
    <t>76.84</t>
  </si>
  <si>
    <t>84.61</t>
  </si>
  <si>
    <t>82.86</t>
  </si>
  <si>
    <t>91.45</t>
  </si>
  <si>
    <t>84.22</t>
  </si>
  <si>
    <t>90.16</t>
  </si>
  <si>
    <t>86.82</t>
  </si>
  <si>
    <t>97.96</t>
  </si>
  <si>
    <t>98.33</t>
  </si>
  <si>
    <t>97.15</t>
  </si>
  <si>
    <t>92.58</t>
  </si>
  <si>
    <t>100.00</t>
  </si>
  <si>
    <t>101.81</t>
  </si>
  <si>
    <t>104.25</t>
  </si>
  <si>
    <t>106.92</t>
  </si>
  <si>
    <t>109.18</t>
  </si>
  <si>
    <t>113.62</t>
  </si>
  <si>
    <t>119.43</t>
  </si>
  <si>
    <t>123.58</t>
  </si>
  <si>
    <t>126.76</t>
  </si>
  <si>
    <t>130.71</t>
  </si>
  <si>
    <t>132.72</t>
  </si>
  <si>
    <t>141.72</t>
  </si>
  <si>
    <t>144.55</t>
  </si>
  <si>
    <t>148.95</t>
  </si>
  <si>
    <t>151.88</t>
  </si>
  <si>
    <t>160.16</t>
  </si>
  <si>
    <t>169.40</t>
  </si>
  <si>
    <t>166.65</t>
  </si>
  <si>
    <t>165.69</t>
  </si>
  <si>
    <t>158.79</t>
  </si>
  <si>
    <t>143.83</t>
  </si>
  <si>
    <t>139.17</t>
  </si>
  <si>
    <t>131.97</t>
  </si>
  <si>
    <t>129.73</t>
  </si>
  <si>
    <t>131.36</t>
  </si>
  <si>
    <t>132.86</t>
  </si>
  <si>
    <t>138.37</t>
  </si>
  <si>
    <t>148.58</t>
  </si>
  <si>
    <t>161.78</t>
  </si>
  <si>
    <t>160.01</t>
  </si>
  <si>
    <t>172.13</t>
  </si>
  <si>
    <t>200.49</t>
  </si>
  <si>
    <t>219.54</t>
  </si>
  <si>
    <t>47.76</t>
  </si>
  <si>
    <t>52.31</t>
  </si>
  <si>
    <t>57.85</t>
  </si>
  <si>
    <t>73.05</t>
  </si>
  <si>
    <t>71.59</t>
  </si>
  <si>
    <t>80.24</t>
  </si>
  <si>
    <t>77.56</t>
  </si>
  <si>
    <t>79.32</t>
  </si>
  <si>
    <t>83.38</t>
  </si>
  <si>
    <t>86.20</t>
  </si>
  <si>
    <t>89.50</t>
  </si>
  <si>
    <t>95.41</t>
  </si>
  <si>
    <t>97.34</t>
  </si>
  <si>
    <t>100.16</t>
  </si>
  <si>
    <t>100.00</t>
  </si>
  <si>
    <t>104.49</t>
  </si>
  <si>
    <t>105.88</t>
  </si>
  <si>
    <t>110.75</t>
  </si>
  <si>
    <t>114.39</t>
  </si>
  <si>
    <t>122.01</t>
  </si>
  <si>
    <t>126.19</t>
  </si>
  <si>
    <t>129.87</t>
  </si>
  <si>
    <t>135.54</t>
  </si>
  <si>
    <t>139.55</t>
  </si>
  <si>
    <t>142.76</t>
  </si>
  <si>
    <t>150.96</t>
  </si>
  <si>
    <t>155.57</t>
  </si>
  <si>
    <t>161.27</t>
  </si>
  <si>
    <t>173.01</t>
  </si>
  <si>
    <t>188.23</t>
  </si>
  <si>
    <t>202.44</t>
  </si>
  <si>
    <t>207.44</t>
  </si>
  <si>
    <t>210.05</t>
  </si>
  <si>
    <t>204.66</t>
  </si>
  <si>
    <t>196.21</t>
  </si>
  <si>
    <t>190.63</t>
  </si>
  <si>
    <t>190.35</t>
  </si>
  <si>
    <t>193.31</t>
  </si>
  <si>
    <t>196.66</t>
  </si>
  <si>
    <t>207.48</t>
  </si>
  <si>
    <t>217.22</t>
  </si>
  <si>
    <t>227.00</t>
  </si>
  <si>
    <t>235.58</t>
  </si>
  <si>
    <t>248.75</t>
  </si>
  <si>
    <t>254.67</t>
  </si>
  <si>
    <t>274.93</t>
  </si>
  <si>
    <t>310.64</t>
  </si>
  <si>
    <t>.</t>
  </si>
  <si>
    <t>73.01</t>
  </si>
  <si>
    <t>83.18</t>
  </si>
  <si>
    <t>86.58</t>
  </si>
  <si>
    <t>92.48</t>
  </si>
  <si>
    <t>98.75</t>
  </si>
  <si>
    <t>100.00</t>
  </si>
  <si>
    <t>104.41</t>
  </si>
  <si>
    <t>106.99</t>
  </si>
  <si>
    <t>112.82</t>
  </si>
  <si>
    <t>115.57</t>
  </si>
  <si>
    <t>127.16</t>
  </si>
  <si>
    <t>129.49</t>
  </si>
  <si>
    <t>139.40</t>
  </si>
  <si>
    <t>149.49</t>
  </si>
  <si>
    <t>157.21</t>
  </si>
  <si>
    <t>166.85</t>
  </si>
  <si>
    <t>183.10</t>
  </si>
  <si>
    <t>190.36</t>
  </si>
  <si>
    <t>201.22</t>
  </si>
  <si>
    <t>218.19</t>
  </si>
  <si>
    <t>247.24</t>
  </si>
  <si>
    <t>265.72</t>
  </si>
  <si>
    <t>270.04</t>
  </si>
  <si>
    <t>272.94</t>
  </si>
  <si>
    <t>268.92</t>
  </si>
  <si>
    <t>238.56</t>
  </si>
  <si>
    <t>239.77</t>
  </si>
  <si>
    <t>233.56</t>
  </si>
  <si>
    <t>237.65</t>
  </si>
  <si>
    <t>245.48</t>
  </si>
  <si>
    <t>260.44</t>
  </si>
  <si>
    <t>277.20</t>
  </si>
  <si>
    <t>308.62</t>
  </si>
  <si>
    <t>333.07</t>
  </si>
  <si>
    <t>345.12</t>
  </si>
  <si>
    <t>361.01</t>
  </si>
  <si>
    <t>392.06</t>
  </si>
  <si>
    <t>456.53</t>
  </si>
  <si>
    <t>57.90</t>
  </si>
  <si>
    <t>59.11</t>
  </si>
  <si>
    <t>64.74</t>
  </si>
  <si>
    <t>69.65</t>
  </si>
  <si>
    <t>62.32</t>
  </si>
  <si>
    <t>71.66</t>
  </si>
  <si>
    <t>74.53</t>
  </si>
  <si>
    <t>81.66</t>
  </si>
  <si>
    <t>84.23</t>
  </si>
  <si>
    <t>87.71</t>
  </si>
  <si>
    <t>94.15</t>
  </si>
  <si>
    <t>97.75</t>
  </si>
  <si>
    <t>100.00</t>
  </si>
  <si>
    <t>103.40</t>
  </si>
  <si>
    <t>109.85</t>
  </si>
  <si>
    <t>113.94</t>
  </si>
  <si>
    <t>119.19</t>
  </si>
  <si>
    <t>124.65</t>
  </si>
  <si>
    <t>126.65</t>
  </si>
  <si>
    <t>135.43</t>
  </si>
  <si>
    <t>141.31</t>
  </si>
  <si>
    <t>146.22</t>
  </si>
  <si>
    <t>156.04</t>
  </si>
  <si>
    <t>164.14</t>
  </si>
  <si>
    <t>171.68</t>
  </si>
  <si>
    <t>177.62</t>
  </si>
  <si>
    <t>190.17</t>
  </si>
  <si>
    <t>210.13</t>
  </si>
  <si>
    <t>222.85</t>
  </si>
  <si>
    <t>233.53</t>
  </si>
  <si>
    <t>235.24</t>
  </si>
  <si>
    <t>229.20</t>
  </si>
  <si>
    <t>217.92</t>
  </si>
  <si>
    <t>205.72</t>
  </si>
  <si>
    <t>212.18</t>
  </si>
  <si>
    <t>212.67</t>
  </si>
  <si>
    <t>222.72</t>
  </si>
  <si>
    <t>229.78</t>
  </si>
  <si>
    <t>232.79</t>
  </si>
  <si>
    <t>245.05</t>
  </si>
  <si>
    <t>252.99</t>
  </si>
  <si>
    <t>264.09</t>
  </si>
  <si>
    <t>270.96</t>
  </si>
  <si>
    <t>292.10</t>
  </si>
  <si>
    <t>342.75</t>
  </si>
  <si>
    <t>.</t>
  </si>
  <si>
    <t>53.29</t>
  </si>
  <si>
    <t>56.04</t>
  </si>
  <si>
    <t>56.57</t>
  </si>
  <si>
    <t>64.40</t>
  </si>
  <si>
    <t>71.32</t>
  </si>
  <si>
    <t>69.66</t>
  </si>
  <si>
    <t>64.35</t>
  </si>
  <si>
    <t>65.42</t>
  </si>
  <si>
    <t>72.85</t>
  </si>
  <si>
    <t>81.44</t>
  </si>
  <si>
    <t>82.06</t>
  </si>
  <si>
    <t>88.72</t>
  </si>
  <si>
    <t>93.08</t>
  </si>
  <si>
    <t>94.92</t>
  </si>
  <si>
    <t>97.25</t>
  </si>
  <si>
    <t>100.00</t>
  </si>
  <si>
    <t>101.62</t>
  </si>
  <si>
    <t>104.42</t>
  </si>
  <si>
    <t>108.11</t>
  </si>
  <si>
    <t>112.87</t>
  </si>
  <si>
    <t>118.51</t>
  </si>
  <si>
    <t>123.57</t>
  </si>
  <si>
    <t>126.10</t>
  </si>
  <si>
    <t>131.52</t>
  </si>
  <si>
    <t>134.83</t>
  </si>
  <si>
    <t>137.79</t>
  </si>
  <si>
    <t>145.31</t>
  </si>
  <si>
    <t>148.72</t>
  </si>
  <si>
    <t>154.03</t>
  </si>
  <si>
    <t>162.98</t>
  </si>
  <si>
    <t>173.32</t>
  </si>
  <si>
    <t>184.88</t>
  </si>
  <si>
    <t>190.11</t>
  </si>
  <si>
    <t>192.44</t>
  </si>
  <si>
    <t>187.50</t>
  </si>
  <si>
    <t>177.30</t>
  </si>
  <si>
    <t>171.30</t>
  </si>
  <si>
    <t>166.40</t>
  </si>
  <si>
    <t>171.04</t>
  </si>
  <si>
    <t>175.90</t>
  </si>
  <si>
    <t>184.61</t>
  </si>
  <si>
    <t>192.49</t>
  </si>
  <si>
    <t>197.57</t>
  </si>
  <si>
    <t>212.75</t>
  </si>
  <si>
    <t>221.37</t>
  </si>
  <si>
    <t>231.41</t>
  </si>
  <si>
    <t>252.57</t>
  </si>
  <si>
    <t>286.30</t>
  </si>
  <si>
    <t>.</t>
  </si>
  <si>
    <t>81.83</t>
  </si>
  <si>
    <t>77.74</t>
  </si>
  <si>
    <t>82.76</t>
  </si>
  <si>
    <t>83.17</t>
  </si>
  <si>
    <t>81.41</t>
  </si>
  <si>
    <t>76.70</t>
  </si>
  <si>
    <t>77.52</t>
  </si>
  <si>
    <t>79.01</t>
  </si>
  <si>
    <t>94.07</t>
  </si>
  <si>
    <t>100.28</t>
  </si>
  <si>
    <t>102.84</t>
  </si>
  <si>
    <t>102.57</t>
  </si>
  <si>
    <t>100.00</t>
  </si>
  <si>
    <t>110.20</t>
  </si>
  <si>
    <t>110.64</t>
  </si>
  <si>
    <t>115.96</t>
  </si>
  <si>
    <t>114.83</t>
  </si>
  <si>
    <t>120.83</t>
  </si>
  <si>
    <t>123.50</t>
  </si>
  <si>
    <t>128.98</t>
  </si>
  <si>
    <t>134.07</t>
  </si>
  <si>
    <t>137.10</t>
  </si>
  <si>
    <t>143.45</t>
  </si>
  <si>
    <t>149.77</t>
  </si>
  <si>
    <t>154.98</t>
  </si>
  <si>
    <t>160.44</t>
  </si>
  <si>
    <t>163.58</t>
  </si>
  <si>
    <t>170.88</t>
  </si>
  <si>
    <t>177.59</t>
  </si>
  <si>
    <t>180.23</t>
  </si>
  <si>
    <t>173.52</t>
  </si>
  <si>
    <t>168.33</t>
  </si>
  <si>
    <t>150.84</t>
  </si>
  <si>
    <t>146.16</t>
  </si>
  <si>
    <t>145.83</t>
  </si>
  <si>
    <t>140.88</t>
  </si>
  <si>
    <t>145.35</t>
  </si>
  <si>
    <t>142.85</t>
  </si>
  <si>
    <t>150.63</t>
  </si>
  <si>
    <t>156.35</t>
  </si>
  <si>
    <t>166.11</t>
  </si>
  <si>
    <t>173.66</t>
  </si>
  <si>
    <t>184.04</t>
  </si>
  <si>
    <t>206.24</t>
  </si>
  <si>
    <t>237.90</t>
  </si>
  <si>
    <t>72.11</t>
  </si>
  <si>
    <t>73.61</t>
  </si>
  <si>
    <t>77.68</t>
  </si>
  <si>
    <t>81.21</t>
  </si>
  <si>
    <t>82.26</t>
  </si>
  <si>
    <t>82.75</t>
  </si>
  <si>
    <t>86.00</t>
  </si>
  <si>
    <t>91.98</t>
  </si>
  <si>
    <t>95.09</t>
  </si>
  <si>
    <t>97.20</t>
  </si>
  <si>
    <t>97.81</t>
  </si>
  <si>
    <t>100.00</t>
  </si>
  <si>
    <t>102.53</t>
  </si>
  <si>
    <t>105.20</t>
  </si>
  <si>
    <t>108.39</t>
  </si>
  <si>
    <t>112.42</t>
  </si>
  <si>
    <t>120.00</t>
  </si>
  <si>
    <t>121.09</t>
  </si>
  <si>
    <t>125.57</t>
  </si>
  <si>
    <t>129.58</t>
  </si>
  <si>
    <t>132.60</t>
  </si>
  <si>
    <t>136.27</t>
  </si>
  <si>
    <t>141.49</t>
  </si>
  <si>
    <t>145.50</t>
  </si>
  <si>
    <t>148.73</t>
  </si>
  <si>
    <t>154.17</t>
  </si>
  <si>
    <t>163.63</t>
  </si>
  <si>
    <t>172.85</t>
  </si>
  <si>
    <t>174.91</t>
  </si>
  <si>
    <t>175.49</t>
  </si>
  <si>
    <t>169.84</t>
  </si>
  <si>
    <t>160.95</t>
  </si>
  <si>
    <t>153.58</t>
  </si>
  <si>
    <t>152.71</t>
  </si>
  <si>
    <t>153.53</t>
  </si>
  <si>
    <t>160.95</t>
  </si>
  <si>
    <t>164.21</t>
  </si>
  <si>
    <t>171.28</t>
  </si>
  <si>
    <t>177.98</t>
  </si>
  <si>
    <t>187.25</t>
  </si>
  <si>
    <t>193.50</t>
  </si>
  <si>
    <t>199.33</t>
  </si>
  <si>
    <t>215.29</t>
  </si>
  <si>
    <t>247.59</t>
  </si>
  <si>
    <t>58.94</t>
  </si>
  <si>
    <t>70.45</t>
  </si>
  <si>
    <t>66.39</t>
  </si>
  <si>
    <t>73.95</t>
  </si>
  <si>
    <t>71.12</t>
  </si>
  <si>
    <t>74.78</t>
  </si>
  <si>
    <t>79.60</t>
  </si>
  <si>
    <t>84.16</t>
  </si>
  <si>
    <t>87.04</t>
  </si>
  <si>
    <t>92.30</t>
  </si>
  <si>
    <t>95.68</t>
  </si>
  <si>
    <t>97.09</t>
  </si>
  <si>
    <t>100.00</t>
  </si>
  <si>
    <t>103.29</t>
  </si>
  <si>
    <t>105.66</t>
  </si>
  <si>
    <t>109.68</t>
  </si>
  <si>
    <t>115.17</t>
  </si>
  <si>
    <t>122.42</t>
  </si>
  <si>
    <t>126.30</t>
  </si>
  <si>
    <t>129.42</t>
  </si>
  <si>
    <t>136.08</t>
  </si>
  <si>
    <t>139.62</t>
  </si>
  <si>
    <t>149.73</t>
  </si>
  <si>
    <t>155.96</t>
  </si>
  <si>
    <t>163.69</t>
  </si>
  <si>
    <t>168.44</t>
  </si>
  <si>
    <t>180.92</t>
  </si>
  <si>
    <t>199.79</t>
  </si>
  <si>
    <t>212.93</t>
  </si>
  <si>
    <t>220.90</t>
  </si>
  <si>
    <t>221.59</t>
  </si>
  <si>
    <t>219.07</t>
  </si>
  <si>
    <t>212.67</t>
  </si>
  <si>
    <t>204.44</t>
  </si>
  <si>
    <t>204.25</t>
  </si>
  <si>
    <t>207.50</t>
  </si>
  <si>
    <t>216.38</t>
  </si>
  <si>
    <t>222.81</t>
  </si>
  <si>
    <t>232.63</t>
  </si>
  <si>
    <t>244.90</t>
  </si>
  <si>
    <t>258.67</t>
  </si>
  <si>
    <t>268.33</t>
  </si>
  <si>
    <t>277.56</t>
  </si>
  <si>
    <t>301.27</t>
  </si>
  <si>
    <t>335.43</t>
  </si>
  <si>
    <t>70.39</t>
  </si>
  <si>
    <t>75.19</t>
  </si>
  <si>
    <t>79.23</t>
  </si>
  <si>
    <t>73.10</t>
  </si>
  <si>
    <t>80.87</t>
  </si>
  <si>
    <t>82.22</t>
  </si>
  <si>
    <t>87.96</t>
  </si>
  <si>
    <t>90.89</t>
  </si>
  <si>
    <t>95.41</t>
  </si>
  <si>
    <t>97.80</t>
  </si>
  <si>
    <t>100.85</t>
  </si>
  <si>
    <t>100.00</t>
  </si>
  <si>
    <t>103.11</t>
  </si>
  <si>
    <t>105.86</t>
  </si>
  <si>
    <t>109.70</t>
  </si>
  <si>
    <t>114.22</t>
  </si>
  <si>
    <t>120.28</t>
  </si>
  <si>
    <t>122.60</t>
  </si>
  <si>
    <t>126.75</t>
  </si>
  <si>
    <t>130.93</t>
  </si>
  <si>
    <t>133.29</t>
  </si>
  <si>
    <t>135.17</t>
  </si>
  <si>
    <t>141.30</t>
  </si>
  <si>
    <t>145.71</t>
  </si>
  <si>
    <t>148.63</t>
  </si>
  <si>
    <t>154.50</t>
  </si>
  <si>
    <t>162.02</t>
  </si>
  <si>
    <t>172.26</t>
  </si>
  <si>
    <t>175.40</t>
  </si>
  <si>
    <t>174.82</t>
  </si>
  <si>
    <t>170.52</t>
  </si>
  <si>
    <t>159.04</t>
  </si>
  <si>
    <t>152.20</t>
  </si>
  <si>
    <t>151.54</t>
  </si>
  <si>
    <t>155.92</t>
  </si>
  <si>
    <t>162.13</t>
  </si>
  <si>
    <t>162.98</t>
  </si>
  <si>
    <t>167.55</t>
  </si>
  <si>
    <t>174.03</t>
  </si>
  <si>
    <t>182.04</t>
  </si>
  <si>
    <t>188.54</t>
  </si>
  <si>
    <t>195.27</t>
  </si>
  <si>
    <t>211.99</t>
  </si>
  <si>
    <t>256.84</t>
  </si>
  <si>
    <t>77.89</t>
  </si>
  <si>
    <t>78.27</t>
  </si>
  <si>
    <t>87.65</t>
  </si>
  <si>
    <t>83.49</t>
  </si>
  <si>
    <t>100.00</t>
  </si>
  <si>
    <t>100.65</t>
  </si>
  <si>
    <t>104.45</t>
  </si>
  <si>
    <t>109.94</t>
  </si>
  <si>
    <t>116.24</t>
  </si>
  <si>
    <t>122.13</t>
  </si>
  <si>
    <t>127.45</t>
  </si>
  <si>
    <t>134.26</t>
  </si>
  <si>
    <t>142.62</t>
  </si>
  <si>
    <t>147.52</t>
  </si>
  <si>
    <t>148.87</t>
  </si>
  <si>
    <t>158.93</t>
  </si>
  <si>
    <t>164.77</t>
  </si>
  <si>
    <t>171.77</t>
  </si>
  <si>
    <t>186.57</t>
  </si>
  <si>
    <t>192.36</t>
  </si>
  <si>
    <t>217.67</t>
  </si>
  <si>
    <t>226.13</t>
  </si>
  <si>
    <t>235.33</t>
  </si>
  <si>
    <t>236.49</t>
  </si>
  <si>
    <t>233.75</t>
  </si>
  <si>
    <t>230.35</t>
  </si>
  <si>
    <t>232.73</t>
  </si>
  <si>
    <t>238.46</t>
  </si>
  <si>
    <t>239.21</t>
  </si>
  <si>
    <t>257.40</t>
  </si>
  <si>
    <t>255.65</t>
  </si>
  <si>
    <t>253.13</t>
  </si>
  <si>
    <t>273.90</t>
  </si>
  <si>
    <t>276.31</t>
  </si>
  <si>
    <t>291.23</t>
  </si>
  <si>
    <t>305.58</t>
  </si>
  <si>
    <t>351.41</t>
  </si>
  <si>
    <t>79.09</t>
  </si>
  <si>
    <t>86.15</t>
  </si>
  <si>
    <t>90.08</t>
  </si>
  <si>
    <t>97.42</t>
  </si>
  <si>
    <t>100.00</t>
  </si>
  <si>
    <t>104.23</t>
  </si>
  <si>
    <t>106.03</t>
  </si>
  <si>
    <t>109.51</t>
  </si>
  <si>
    <t>115.53</t>
  </si>
  <si>
    <t>119.35</t>
  </si>
  <si>
    <t>133.52</t>
  </si>
  <si>
    <t>135.31</t>
  </si>
  <si>
    <t>141.34</t>
  </si>
  <si>
    <t>143.62</t>
  </si>
  <si>
    <t>143.48</t>
  </si>
  <si>
    <t>153.22</t>
  </si>
  <si>
    <t>153.52</t>
  </si>
  <si>
    <t>160.45</t>
  </si>
  <si>
    <t>160.89</t>
  </si>
  <si>
    <t>171.65</t>
  </si>
  <si>
    <t>189.41</t>
  </si>
  <si>
    <t>193.15</t>
  </si>
  <si>
    <t>192.75</t>
  </si>
  <si>
    <t>191.79</t>
  </si>
  <si>
    <t>189.22</t>
  </si>
  <si>
    <t>177.49</t>
  </si>
  <si>
    <t>181.31</t>
  </si>
  <si>
    <t>185.70</t>
  </si>
  <si>
    <t>181.94</t>
  </si>
  <si>
    <t>192.73</t>
  </si>
  <si>
    <t>193.08</t>
  </si>
  <si>
    <t>190.74</t>
  </si>
  <si>
    <t>216.90</t>
  </si>
  <si>
    <t>223.61</t>
  </si>
  <si>
    <t>225.28</t>
  </si>
  <si>
    <t>242.74</t>
  </si>
  <si>
    <t>274.72</t>
  </si>
  <si>
    <t>85.43</t>
  </si>
  <si>
    <t>90.41</t>
  </si>
  <si>
    <t>92.28</t>
  </si>
  <si>
    <t>95.44</t>
  </si>
  <si>
    <t>99.14</t>
  </si>
  <si>
    <t>100.00</t>
  </si>
  <si>
    <t>107.07</t>
  </si>
  <si>
    <t>108.65</t>
  </si>
  <si>
    <t>110.97</t>
  </si>
  <si>
    <t>118.16</t>
  </si>
  <si>
    <t>127.49</t>
  </si>
  <si>
    <t>133.99</t>
  </si>
  <si>
    <t>137.60</t>
  </si>
  <si>
    <t>141.71</t>
  </si>
  <si>
    <t>143.08</t>
  </si>
  <si>
    <t>145.26</t>
  </si>
  <si>
    <t>152.53</t>
  </si>
  <si>
    <t>155.26</t>
  </si>
  <si>
    <t>160.48</t>
  </si>
  <si>
    <t>164.36</t>
  </si>
  <si>
    <t>176.57</t>
  </si>
  <si>
    <t>182.07</t>
  </si>
  <si>
    <t>189.01</t>
  </si>
  <si>
    <t>188.30</t>
  </si>
  <si>
    <t>187.48</t>
  </si>
  <si>
    <t>179.56</t>
  </si>
  <si>
    <t>177.93</t>
  </si>
  <si>
    <t>175.78</t>
  </si>
  <si>
    <t>176.99</t>
  </si>
  <si>
    <t>174.70</t>
  </si>
  <si>
    <t>176.77</t>
  </si>
  <si>
    <t>179.43</t>
  </si>
  <si>
    <t>186.20</t>
  </si>
  <si>
    <t>188.72</t>
  </si>
  <si>
    <t>198.82</t>
  </si>
  <si>
    <t>208.57</t>
  </si>
  <si>
    <t>220.68</t>
  </si>
  <si>
    <t>254.14</t>
  </si>
  <si>
    <t>85.33</t>
  </si>
  <si>
    <t>91.10</t>
  </si>
  <si>
    <t>92.29</t>
  </si>
  <si>
    <t>93.18</t>
  </si>
  <si>
    <t>99.84</t>
  </si>
  <si>
    <t>100.00</t>
  </si>
  <si>
    <t>104.05</t>
  </si>
  <si>
    <t>108.80</t>
  </si>
  <si>
    <t>110.84</t>
  </si>
  <si>
    <t>116.19</t>
  </si>
  <si>
    <t>124.76</t>
  </si>
  <si>
    <t>129.93</t>
  </si>
  <si>
    <t>131.57</t>
  </si>
  <si>
    <t>137.62</t>
  </si>
  <si>
    <t>138.64</t>
  </si>
  <si>
    <t>143.91</t>
  </si>
  <si>
    <t>149.61</t>
  </si>
  <si>
    <t>154.52</t>
  </si>
  <si>
    <t>159.38</t>
  </si>
  <si>
    <t>167.68</t>
  </si>
  <si>
    <t>182.97</t>
  </si>
  <si>
    <t>193.02</t>
  </si>
  <si>
    <t>193.32</t>
  </si>
  <si>
    <t>203.02</t>
  </si>
  <si>
    <t>203.87</t>
  </si>
  <si>
    <t>198.03</t>
  </si>
  <si>
    <t>193.71</t>
  </si>
  <si>
    <t>199.33</t>
  </si>
  <si>
    <t>199.65</t>
  </si>
  <si>
    <t>207.29</t>
  </si>
  <si>
    <t>200.36</t>
  </si>
  <si>
    <t>216.72</t>
  </si>
  <si>
    <t>212.88</t>
  </si>
  <si>
    <t>224.92</t>
  </si>
  <si>
    <t>229.90</t>
  </si>
  <si>
    <t>243.60</t>
  </si>
  <si>
    <t>264.11</t>
  </si>
  <si>
    <t>288.69</t>
  </si>
  <si>
    <t>.</t>
  </si>
  <si>
    <t>91.79</t>
  </si>
  <si>
    <t>89.11</t>
  </si>
  <si>
    <t>93.56</t>
  </si>
  <si>
    <t>100.39</t>
  </si>
  <si>
    <t>100.00</t>
  </si>
  <si>
    <t>96.08</t>
  </si>
  <si>
    <t>105.01</t>
  </si>
  <si>
    <t>106.86</t>
  </si>
  <si>
    <t>111.08</t>
  </si>
  <si>
    <t>119.55</t>
  </si>
  <si>
    <t>123.94</t>
  </si>
  <si>
    <t>122.92</t>
  </si>
  <si>
    <t>128.47</t>
  </si>
  <si>
    <t>131.34</t>
  </si>
  <si>
    <t>131.36</t>
  </si>
  <si>
    <t>139.18</t>
  </si>
  <si>
    <t>139.72</t>
  </si>
  <si>
    <t>145.54</t>
  </si>
  <si>
    <t>151.87</t>
  </si>
  <si>
    <t>162.24</t>
  </si>
  <si>
    <t>173.59</t>
  </si>
  <si>
    <t>185.70</t>
  </si>
  <si>
    <t>189.22</t>
  </si>
  <si>
    <t>188.00</t>
  </si>
  <si>
    <t>178.08</t>
  </si>
  <si>
    <t>170.88</t>
  </si>
  <si>
    <t>170.97</t>
  </si>
  <si>
    <t>171.20</t>
  </si>
  <si>
    <t>179.63</t>
  </si>
  <si>
    <t>179.35</t>
  </si>
  <si>
    <t>182.69</t>
  </si>
  <si>
    <t>188.34</t>
  </si>
  <si>
    <t>185.58</t>
  </si>
  <si>
    <t>199.33</t>
  </si>
  <si>
    <t>208.82</t>
  </si>
  <si>
    <t>220.67</t>
  </si>
  <si>
    <t>235.27</t>
  </si>
  <si>
    <t>.</t>
  </si>
  <si>
    <t>67.82</t>
  </si>
  <si>
    <t>62.44</t>
  </si>
  <si>
    <t>71.46</t>
  </si>
  <si>
    <t>.</t>
  </si>
  <si>
    <t>88.11</t>
  </si>
  <si>
    <t>82.16</t>
  </si>
  <si>
    <t>79.73</t>
  </si>
  <si>
    <t>89.05</t>
  </si>
  <si>
    <t>98.11</t>
  </si>
  <si>
    <t>97.51</t>
  </si>
  <si>
    <t>99.08</t>
  </si>
  <si>
    <t>100.00</t>
  </si>
  <si>
    <t>100.43</t>
  </si>
  <si>
    <t>101.86</t>
  </si>
  <si>
    <t>105.69</t>
  </si>
  <si>
    <t>110.34</t>
  </si>
  <si>
    <t>107.44</t>
  </si>
  <si>
    <t>109.84</t>
  </si>
  <si>
    <t>114.21</t>
  </si>
  <si>
    <t>121.37</t>
  </si>
  <si>
    <t>124.45</t>
  </si>
  <si>
    <t>128.81</t>
  </si>
  <si>
    <t>132.35</t>
  </si>
  <si>
    <t>137.19</t>
  </si>
  <si>
    <t>137.37</t>
  </si>
  <si>
    <t>139.61</t>
  </si>
  <si>
    <t>146.41</t>
  </si>
  <si>
    <t>151.39</t>
  </si>
  <si>
    <t>156.25</t>
  </si>
  <si>
    <t>160.37</t>
  </si>
  <si>
    <t>160.67</t>
  </si>
  <si>
    <t>161.22</t>
  </si>
  <si>
    <t>156.64</t>
  </si>
  <si>
    <t>153.97</t>
  </si>
  <si>
    <t>148.38</t>
  </si>
  <si>
    <t>147.06</t>
  </si>
  <si>
    <t>149.03</t>
  </si>
  <si>
    <t>150.97</t>
  </si>
  <si>
    <t>158.63</t>
  </si>
  <si>
    <t>165.13</t>
  </si>
  <si>
    <t>174.38</t>
  </si>
  <si>
    <t>185.96</t>
  </si>
  <si>
    <t>219.37</t>
  </si>
  <si>
    <t>260.78</t>
  </si>
  <si>
    <t>51.25</t>
  </si>
  <si>
    <t>59.92</t>
  </si>
  <si>
    <t>68.60</t>
  </si>
  <si>
    <t>73.11</t>
  </si>
  <si>
    <t>66.11</t>
  </si>
  <si>
    <t>.</t>
  </si>
  <si>
    <t>81.56</t>
  </si>
  <si>
    <t>86.30</t>
  </si>
  <si>
    <t>90.38</t>
  </si>
  <si>
    <t>97.92</t>
  </si>
  <si>
    <t>99.76</t>
  </si>
  <si>
    <t>100.04</t>
  </si>
  <si>
    <t>100.00</t>
  </si>
  <si>
    <t>101.74</t>
  </si>
  <si>
    <t>105.34</t>
  </si>
  <si>
    <t>108.40</t>
  </si>
  <si>
    <t>110.22</t>
  </si>
  <si>
    <t>111.10</t>
  </si>
  <si>
    <t>114.51</t>
  </si>
  <si>
    <t>117.39</t>
  </si>
  <si>
    <t>123.73</t>
  </si>
  <si>
    <t>126.50</t>
  </si>
  <si>
    <t>129.40</t>
  </si>
  <si>
    <t>134.40</t>
  </si>
  <si>
    <t>135.77</t>
  </si>
  <si>
    <t>139.34</t>
  </si>
  <si>
    <t>140.62</t>
  </si>
  <si>
    <t>143.48</t>
  </si>
  <si>
    <t>150.93</t>
  </si>
  <si>
    <t>158.48</t>
  </si>
  <si>
    <t>159.62</t>
  </si>
  <si>
    <t>160.13</t>
  </si>
  <si>
    <t>159.70</t>
  </si>
  <si>
    <t>152.65</t>
  </si>
  <si>
    <t>151.13</t>
  </si>
  <si>
    <t>151.55</t>
  </si>
  <si>
    <t>146.40</t>
  </si>
  <si>
    <t>152.46</t>
  </si>
  <si>
    <t>151.95</t>
  </si>
  <si>
    <t>157.43</t>
  </si>
  <si>
    <t>160.91</t>
  </si>
  <si>
    <t>170.06</t>
  </si>
  <si>
    <t>179.27</t>
  </si>
  <si>
    <t>204.41</t>
  </si>
  <si>
    <t>246.37</t>
  </si>
  <si>
    <t>.</t>
  </si>
  <si>
    <t>88.47</t>
  </si>
  <si>
    <t>94.58</t>
  </si>
  <si>
    <t>102.87</t>
  </si>
  <si>
    <t>93.62</t>
  </si>
  <si>
    <t>100.00</t>
  </si>
  <si>
    <t>103.41</t>
  </si>
  <si>
    <t>104.14</t>
  </si>
  <si>
    <t>109.50</t>
  </si>
  <si>
    <t>111.12</t>
  </si>
  <si>
    <t>110.76</t>
  </si>
  <si>
    <t>119.43</t>
  </si>
  <si>
    <t>121.80</t>
  </si>
  <si>
    <t>127.94</t>
  </si>
  <si>
    <t>130.95</t>
  </si>
  <si>
    <t>132.49</t>
  </si>
  <si>
    <t>140.17</t>
  </si>
  <si>
    <t>145.10</t>
  </si>
  <si>
    <t>145.67</t>
  </si>
  <si>
    <t>150.30</t>
  </si>
  <si>
    <t>159.80</t>
  </si>
  <si>
    <t>167.47</t>
  </si>
  <si>
    <t>178.35</t>
  </si>
  <si>
    <t>182.72</t>
  </si>
  <si>
    <t>185.60</t>
  </si>
  <si>
    <t>182.97</t>
  </si>
  <si>
    <t>177.93</t>
  </si>
  <si>
    <t>183.70</t>
  </si>
  <si>
    <t>169.99</t>
  </si>
  <si>
    <t>174.41</t>
  </si>
  <si>
    <t>177.87</t>
  </si>
  <si>
    <t>179.53</t>
  </si>
  <si>
    <t>181.70</t>
  </si>
  <si>
    <t>191.34</t>
  </si>
  <si>
    <t>202.59</t>
  </si>
  <si>
    <t>213.85</t>
  </si>
  <si>
    <t>250.66</t>
  </si>
  <si>
    <t>291.86</t>
  </si>
  <si>
    <t>88.12</t>
  </si>
  <si>
    <t>83.66</t>
  </si>
  <si>
    <t>88.47</t>
  </si>
  <si>
    <t>101.26</t>
  </si>
  <si>
    <t>100.00</t>
  </si>
  <si>
    <t>96.24</t>
  </si>
  <si>
    <t>103.92</t>
  </si>
  <si>
    <t>108.26</t>
  </si>
  <si>
    <t>108.88</t>
  </si>
  <si>
    <t>110.20</t>
  </si>
  <si>
    <t>112.73</t>
  </si>
  <si>
    <t>117.87</t>
  </si>
  <si>
    <t>122.30</t>
  </si>
  <si>
    <t>123.83</t>
  </si>
  <si>
    <t>130.29</t>
  </si>
  <si>
    <t>134.72</t>
  </si>
  <si>
    <t>137.77</t>
  </si>
  <si>
    <t>141.05</t>
  </si>
  <si>
    <t>144.31</t>
  </si>
  <si>
    <t>151.43</t>
  </si>
  <si>
    <t>160.18</t>
  </si>
  <si>
    <t>169.81</t>
  </si>
  <si>
    <t>171.80</t>
  </si>
  <si>
    <t>172.41</t>
  </si>
  <si>
    <t>170.98</t>
  </si>
  <si>
    <t>169.39</t>
  </si>
  <si>
    <t>167.43</t>
  </si>
  <si>
    <t>163.21</t>
  </si>
  <si>
    <t>164.74</t>
  </si>
  <si>
    <t>166.37</t>
  </si>
  <si>
    <t>168.98</t>
  </si>
  <si>
    <t>169.38</t>
  </si>
  <si>
    <t>181.27</t>
  </si>
  <si>
    <t>191.32</t>
  </si>
  <si>
    <t>202.99</t>
  </si>
  <si>
    <t>234.81</t>
  </si>
  <si>
    <t>282.46</t>
  </si>
  <si>
    <t>.</t>
  </si>
  <si>
    <t>84.00</t>
  </si>
  <si>
    <t>93.40</t>
  </si>
  <si>
    <t>92.11</t>
  </si>
  <si>
    <t>92.96</t>
  </si>
  <si>
    <t>100.95</t>
  </si>
  <si>
    <t>100.00</t>
  </si>
  <si>
    <t>109.19</t>
  </si>
  <si>
    <t>110.70</t>
  </si>
  <si>
    <t>117.64</t>
  </si>
  <si>
    <t>116.87</t>
  </si>
  <si>
    <t>125.02</t>
  </si>
  <si>
    <t>128.63</t>
  </si>
  <si>
    <t>133.97</t>
  </si>
  <si>
    <t>133.63</t>
  </si>
  <si>
    <t>135.03</t>
  </si>
  <si>
    <t>135.52</t>
  </si>
  <si>
    <t>140.49</t>
  </si>
  <si>
    <t>141.26</t>
  </si>
  <si>
    <t>144.31</t>
  </si>
  <si>
    <t>145.69</t>
  </si>
  <si>
    <t>149.32</t>
  </si>
  <si>
    <t>159.61</t>
  </si>
  <si>
    <t>165.31</t>
  </si>
  <si>
    <t>166.41</t>
  </si>
  <si>
    <t>173.19</t>
  </si>
  <si>
    <t>173.31</t>
  </si>
  <si>
    <t>172.32</t>
  </si>
  <si>
    <t>167.53</t>
  </si>
  <si>
    <t>174.19</t>
  </si>
  <si>
    <t>179.53</t>
  </si>
  <si>
    <t>176.28</t>
  </si>
  <si>
    <t>188.38</t>
  </si>
  <si>
    <t>185.28</t>
  </si>
  <si>
    <t>194.49</t>
  </si>
  <si>
    <t>204.51</t>
  </si>
  <si>
    <t>212.25</t>
  </si>
  <si>
    <t>241.32</t>
  </si>
  <si>
    <t>282.23</t>
  </si>
  <si>
    <t>.</t>
  </si>
  <si>
    <t>88.19</t>
  </si>
  <si>
    <t>91.97</t>
  </si>
  <si>
    <t>91.47</t>
  </si>
  <si>
    <t>94.45</t>
  </si>
  <si>
    <t>100.00</t>
  </si>
  <si>
    <t>107.70</t>
  </si>
  <si>
    <t>110.33</t>
  </si>
  <si>
    <t>119.46</t>
  </si>
  <si>
    <t>120.30</t>
  </si>
  <si>
    <t>129.08</t>
  </si>
  <si>
    <t>134.72</t>
  </si>
  <si>
    <t>135.68</t>
  </si>
  <si>
    <t>141.37</t>
  </si>
  <si>
    <t>139.96</t>
  </si>
  <si>
    <t>143.46</t>
  </si>
  <si>
    <t>146.88</t>
  </si>
  <si>
    <t>149.80</t>
  </si>
  <si>
    <t>151.13</t>
  </si>
  <si>
    <t>157.46</t>
  </si>
  <si>
    <t>164.62</t>
  </si>
  <si>
    <t>173.58</t>
  </si>
  <si>
    <t>181.48</t>
  </si>
  <si>
    <t>187.05</t>
  </si>
  <si>
    <t>190.24</t>
  </si>
  <si>
    <t>183.17</t>
  </si>
  <si>
    <t>180.23</t>
  </si>
  <si>
    <t>180.28</t>
  </si>
  <si>
    <t>181.68</t>
  </si>
  <si>
    <t>186.12</t>
  </si>
  <si>
    <t>188.07</t>
  </si>
  <si>
    <t>189.64</t>
  </si>
  <si>
    <t>197.28</t>
  </si>
  <si>
    <t>198.71</t>
  </si>
  <si>
    <t>204.99</t>
  </si>
  <si>
    <t>213.38</t>
  </si>
  <si>
    <t>231.46</t>
  </si>
  <si>
    <t>283.58</t>
  </si>
  <si>
    <t>.</t>
  </si>
  <si>
    <t>91.81</t>
  </si>
  <si>
    <t>90.07</t>
  </si>
  <si>
    <t>95.46</t>
  </si>
  <si>
    <t>100.16</t>
  </si>
  <si>
    <t>100.00</t>
  </si>
  <si>
    <t>101.46</t>
  </si>
  <si>
    <t>103.73</t>
  </si>
  <si>
    <t>106.83</t>
  </si>
  <si>
    <t>102.93</t>
  </si>
  <si>
    <t>104.87</t>
  </si>
  <si>
    <t>107.55</t>
  </si>
  <si>
    <t>110.48</t>
  </si>
  <si>
    <t>115.68</t>
  </si>
  <si>
    <t>118.12</t>
  </si>
  <si>
    <t>119.82</t>
  </si>
  <si>
    <t>125.58</t>
  </si>
  <si>
    <t>128.23</t>
  </si>
  <si>
    <t>132.43</t>
  </si>
  <si>
    <t>133.72</t>
  </si>
  <si>
    <t>141.35</t>
  </si>
  <si>
    <t>151.10</t>
  </si>
  <si>
    <t>160.11</t>
  </si>
  <si>
    <t>160.78</t>
  </si>
  <si>
    <t>161.59</t>
  </si>
  <si>
    <t>160.06</t>
  </si>
  <si>
    <t>154.83</t>
  </si>
  <si>
    <t>153.62</t>
  </si>
  <si>
    <t>153.19</t>
  </si>
  <si>
    <t>151.49</t>
  </si>
  <si>
    <t>151.27</t>
  </si>
  <si>
    <t>156.77</t>
  </si>
  <si>
    <t>158.20</t>
  </si>
  <si>
    <t>166.11</t>
  </si>
  <si>
    <t>177.15</t>
  </si>
  <si>
    <t>189.21</t>
  </si>
  <si>
    <t>218.91</t>
  </si>
  <si>
    <t>268.92</t>
  </si>
  <si>
    <t>85.60</t>
  </si>
  <si>
    <t>90.98</t>
  </si>
  <si>
    <t>102.10</t>
  </si>
  <si>
    <t>96.40</t>
  </si>
  <si>
    <t>100.00</t>
  </si>
  <si>
    <t>99.79</t>
  </si>
  <si>
    <t>103.99</t>
  </si>
  <si>
    <t>107.16</t>
  </si>
  <si>
    <t>107.49</t>
  </si>
  <si>
    <t>110.02</t>
  </si>
  <si>
    <t>113.92</t>
  </si>
  <si>
    <t>118.24</t>
  </si>
  <si>
    <t>120.98</t>
  </si>
  <si>
    <t>122.11</t>
  </si>
  <si>
    <t>125.26</t>
  </si>
  <si>
    <t>129.84</t>
  </si>
  <si>
    <t>131.59</t>
  </si>
  <si>
    <t>136.59</t>
  </si>
  <si>
    <t>139.00</t>
  </si>
  <si>
    <t>144.19</t>
  </si>
  <si>
    <t>159.65</t>
  </si>
  <si>
    <t>166.27</t>
  </si>
  <si>
    <t>172.22</t>
  </si>
  <si>
    <t>171.91</t>
  </si>
  <si>
    <t>168.44</t>
  </si>
  <si>
    <t>164.78</t>
  </si>
  <si>
    <t>160.79</t>
  </si>
  <si>
    <t>159.48</t>
  </si>
  <si>
    <t>161.54</t>
  </si>
  <si>
    <t>159.99</t>
  </si>
  <si>
    <t>167.74</t>
  </si>
  <si>
    <t>171.95</t>
  </si>
  <si>
    <t>178.87</t>
  </si>
  <si>
    <t>194.17</t>
  </si>
  <si>
    <t>204.68</t>
  </si>
  <si>
    <t>232.36</t>
  </si>
  <si>
    <t>278.93</t>
  </si>
  <si>
    <t>.</t>
  </si>
  <si>
    <t>87.03</t>
  </si>
  <si>
    <t>96.71</t>
  </si>
  <si>
    <t>96.13</t>
  </si>
  <si>
    <t>100.70</t>
  </si>
  <si>
    <t>100.00</t>
  </si>
  <si>
    <t>99.61</t>
  </si>
  <si>
    <t>100.57</t>
  </si>
  <si>
    <t>104.24</t>
  </si>
  <si>
    <t>104.47</t>
  </si>
  <si>
    <t>104.87</t>
  </si>
  <si>
    <t>106.79</t>
  </si>
  <si>
    <t>109.64</t>
  </si>
  <si>
    <t>114.64</t>
  </si>
  <si>
    <t>114.62</t>
  </si>
  <si>
    <t>117.04</t>
  </si>
  <si>
    <t>121.45</t>
  </si>
  <si>
    <t>124.37</t>
  </si>
  <si>
    <t>127.65</t>
  </si>
  <si>
    <t>131.60</t>
  </si>
  <si>
    <t>137.66</t>
  </si>
  <si>
    <t>149.63</t>
  </si>
  <si>
    <t>157.53</t>
  </si>
  <si>
    <t>158.26</t>
  </si>
  <si>
    <t>158.69</t>
  </si>
  <si>
    <t>156.20</t>
  </si>
  <si>
    <t>152.41</t>
  </si>
  <si>
    <t>149.08</t>
  </si>
  <si>
    <t>146.75</t>
  </si>
  <si>
    <t>143.89</t>
  </si>
  <si>
    <t>149.83</t>
  </si>
  <si>
    <t>151.88</t>
  </si>
  <si>
    <t>155.94</t>
  </si>
  <si>
    <t>162.63</t>
  </si>
  <si>
    <t>172.28</t>
  </si>
  <si>
    <t>184.46</t>
  </si>
  <si>
    <t>213.60</t>
  </si>
  <si>
    <t>253.74</t>
  </si>
  <si>
    <t>90.37</t>
  </si>
  <si>
    <t>95.12</t>
  </si>
  <si>
    <t>96.99</t>
  </si>
  <si>
    <t>99.15</t>
  </si>
  <si>
    <t>98.51</t>
  </si>
  <si>
    <t>100.00</t>
  </si>
  <si>
    <t>99.76</t>
  </si>
  <si>
    <t>103.17</t>
  </si>
  <si>
    <t>106.23</t>
  </si>
  <si>
    <t>104.43</t>
  </si>
  <si>
    <t>104.91</t>
  </si>
  <si>
    <t>105.35</t>
  </si>
  <si>
    <t>108.66</t>
  </si>
  <si>
    <t>113.11</t>
  </si>
  <si>
    <t>115.51</t>
  </si>
  <si>
    <t>118.07</t>
  </si>
  <si>
    <t>121.78</t>
  </si>
  <si>
    <t>124.47</t>
  </si>
  <si>
    <t>127.11</t>
  </si>
  <si>
    <t>129.92</t>
  </si>
  <si>
    <t>137.76</t>
  </si>
  <si>
    <t>147.63</t>
  </si>
  <si>
    <t>155.18</t>
  </si>
  <si>
    <t>158.01</t>
  </si>
  <si>
    <t>156.56</t>
  </si>
  <si>
    <t>155.83</t>
  </si>
  <si>
    <t>151.79</t>
  </si>
  <si>
    <t>149.85</t>
  </si>
  <si>
    <t>146.24</t>
  </si>
  <si>
    <t>148.01</t>
  </si>
  <si>
    <t>152.49</t>
  </si>
  <si>
    <t>152.26</t>
  </si>
  <si>
    <t>158.99</t>
  </si>
  <si>
    <t>165.84</t>
  </si>
  <si>
    <t>176.65</t>
  </si>
  <si>
    <t>189.19</t>
  </si>
  <si>
    <t>219.66</t>
  </si>
  <si>
    <t>259.05</t>
  </si>
  <si>
    <t>90.67</t>
  </si>
  <si>
    <t>101.71</t>
  </si>
  <si>
    <t>100.89</t>
  </si>
  <si>
    <t>100.00</t>
  </si>
  <si>
    <t>101.15</t>
  </si>
  <si>
    <t>104.27</t>
  </si>
  <si>
    <t>106.24</t>
  </si>
  <si>
    <t>109.21</t>
  </si>
  <si>
    <t>111.08</t>
  </si>
  <si>
    <t>111.88</t>
  </si>
  <si>
    <t>113.00</t>
  </si>
  <si>
    <t>118.88</t>
  </si>
  <si>
    <t>120.77</t>
  </si>
  <si>
    <t>125.82</t>
  </si>
  <si>
    <t>125.71</t>
  </si>
  <si>
    <t>131.05</t>
  </si>
  <si>
    <t>132.30</t>
  </si>
  <si>
    <t>133.85</t>
  </si>
  <si>
    <t>139.61</t>
  </si>
  <si>
    <t>150.57</t>
  </si>
  <si>
    <t>160.10</t>
  </si>
  <si>
    <t>162.71</t>
  </si>
  <si>
    <t>161.53</t>
  </si>
  <si>
    <t>161.78</t>
  </si>
  <si>
    <t>155.97</t>
  </si>
  <si>
    <t>153.43</t>
  </si>
  <si>
    <t>145.34</t>
  </si>
  <si>
    <t>149.11</t>
  </si>
  <si>
    <t>147.32</t>
  </si>
  <si>
    <t>156.12</t>
  </si>
  <si>
    <t>158.12</t>
  </si>
  <si>
    <t>164.49</t>
  </si>
  <si>
    <t>172.68</t>
  </si>
  <si>
    <t>187.38</t>
  </si>
  <si>
    <t>212.38</t>
  </si>
  <si>
    <t>261.49</t>
  </si>
  <si>
    <t>.</t>
  </si>
  <si>
    <t>88.14</t>
  </si>
  <si>
    <t>95.20</t>
  </si>
  <si>
    <t>91.00</t>
  </si>
  <si>
    <t>100.00</t>
  </si>
  <si>
    <t>98.35</t>
  </si>
  <si>
    <t>100.16</t>
  </si>
  <si>
    <t>103.36</t>
  </si>
  <si>
    <t>105.80</t>
  </si>
  <si>
    <t>107.24</t>
  </si>
  <si>
    <t>107.32</t>
  </si>
  <si>
    <t>111.33</t>
  </si>
  <si>
    <t>114.72</t>
  </si>
  <si>
    <t>116.62</t>
  </si>
  <si>
    <t>123.22</t>
  </si>
  <si>
    <t>127.50</t>
  </si>
  <si>
    <t>130.29</t>
  </si>
  <si>
    <t>134.24</t>
  </si>
  <si>
    <t>136.40</t>
  </si>
  <si>
    <t>145.89</t>
  </si>
  <si>
    <t>157.64</t>
  </si>
  <si>
    <t>163.74</t>
  </si>
  <si>
    <t>165.75</t>
  </si>
  <si>
    <t>168.40</t>
  </si>
  <si>
    <t>162.79</t>
  </si>
  <si>
    <t>163.30</t>
  </si>
  <si>
    <t>160.91</t>
  </si>
  <si>
    <t>156.72</t>
  </si>
  <si>
    <t>154.06</t>
  </si>
  <si>
    <t>158.09</t>
  </si>
  <si>
    <t>161.56</t>
  </si>
  <si>
    <t>166.01</t>
  </si>
  <si>
    <t>179.71</t>
  </si>
  <si>
    <t>187.70</t>
  </si>
  <si>
    <t>200.95</t>
  </si>
  <si>
    <t>231.70</t>
  </si>
  <si>
    <t>285.66</t>
  </si>
  <si>
    <t>.</t>
  </si>
  <si>
    <t>47.31</t>
  </si>
  <si>
    <t>44.76</t>
  </si>
  <si>
    <t>58.03</t>
  </si>
  <si>
    <t>60.64</t>
  </si>
  <si>
    <t>63.75</t>
  </si>
  <si>
    <t>66.76</t>
  </si>
  <si>
    <t>70.15</t>
  </si>
  <si>
    <t>76.92</t>
  </si>
  <si>
    <t>82.75</t>
  </si>
  <si>
    <t>86.14</t>
  </si>
  <si>
    <t>93.93</t>
  </si>
  <si>
    <t>96.88</t>
  </si>
  <si>
    <t>98.96</t>
  </si>
  <si>
    <t>100.00</t>
  </si>
  <si>
    <t>106.74</t>
  </si>
  <si>
    <t>106.77</t>
  </si>
  <si>
    <t>110.81</t>
  </si>
  <si>
    <t>111.21</t>
  </si>
  <si>
    <t>111.69</t>
  </si>
  <si>
    <t>114.21</t>
  </si>
  <si>
    <t>116.69</t>
  </si>
  <si>
    <t>123.64</t>
  </si>
  <si>
    <t>125.28</t>
  </si>
  <si>
    <t>133.30</t>
  </si>
  <si>
    <t>139.69</t>
  </si>
  <si>
    <t>147.77</t>
  </si>
  <si>
    <t>150.94</t>
  </si>
  <si>
    <t>156.40</t>
  </si>
  <si>
    <t>169.44</t>
  </si>
  <si>
    <t>188.94</t>
  </si>
  <si>
    <t>202.86</t>
  </si>
  <si>
    <t>213.11</t>
  </si>
  <si>
    <t>207.12</t>
  </si>
  <si>
    <t>207.07</t>
  </si>
  <si>
    <t>201.95</t>
  </si>
  <si>
    <t>202.77</t>
  </si>
  <si>
    <t>208.91</t>
  </si>
  <si>
    <t>208.43</t>
  </si>
  <si>
    <t>210.96</t>
  </si>
  <si>
    <t>218.55</t>
  </si>
  <si>
    <t>226.57</t>
  </si>
  <si>
    <t>238.06</t>
  </si>
  <si>
    <t>255.19</t>
  </si>
  <si>
    <t>268.41</t>
  </si>
  <si>
    <t>302.56</t>
  </si>
  <si>
    <t>344.78</t>
  </si>
  <si>
    <t>42.08</t>
  </si>
  <si>
    <t>48.72</t>
  </si>
  <si>
    <t>53.53</t>
  </si>
  <si>
    <t>67.35</t>
  </si>
  <si>
    <t>72.12</t>
  </si>
  <si>
    <t>79.87</t>
  </si>
  <si>
    <t>70.89</t>
  </si>
  <si>
    <t>77.82</t>
  </si>
  <si>
    <t>83.07</t>
  </si>
  <si>
    <t>86.67</t>
  </si>
  <si>
    <t>91.45</t>
  </si>
  <si>
    <t>94.57</t>
  </si>
  <si>
    <t>97.57</t>
  </si>
  <si>
    <t>98.64</t>
  </si>
  <si>
    <t>100.00</t>
  </si>
  <si>
    <t>101.14</t>
  </si>
  <si>
    <t>103.62</t>
  </si>
  <si>
    <t>106.32</t>
  </si>
  <si>
    <t>105.97</t>
  </si>
  <si>
    <t>107.75</t>
  </si>
  <si>
    <t>108.96</t>
  </si>
  <si>
    <t>110.00</t>
  </si>
  <si>
    <t>113.24</t>
  </si>
  <si>
    <t>115.92</t>
  </si>
  <si>
    <t>119.99</t>
  </si>
  <si>
    <t>122.66</t>
  </si>
  <si>
    <t>126.24</t>
  </si>
  <si>
    <t>128.88</t>
  </si>
  <si>
    <t>133.21</t>
  </si>
  <si>
    <t>140.75</t>
  </si>
  <si>
    <t>151.01</t>
  </si>
  <si>
    <t>164.54</t>
  </si>
  <si>
    <t>166.95</t>
  </si>
  <si>
    <t>168.46</t>
  </si>
  <si>
    <t>166.93</t>
  </si>
  <si>
    <t>162.63</t>
  </si>
  <si>
    <t>162.13</t>
  </si>
  <si>
    <t>163.44</t>
  </si>
  <si>
    <t>161.95</t>
  </si>
  <si>
    <t>160.65</t>
  </si>
  <si>
    <t>167.80</t>
  </si>
  <si>
    <t>168.58</t>
  </si>
  <si>
    <t>175.16</t>
  </si>
  <si>
    <t>186.95</t>
  </si>
  <si>
    <t>199.04</t>
  </si>
  <si>
    <t>227.91</t>
  </si>
  <si>
    <t>266.81</t>
  </si>
  <si>
    <t>50.88</t>
  </si>
  <si>
    <t>54.35</t>
  </si>
  <si>
    <t>64.27</t>
  </si>
  <si>
    <t>70.39</t>
  </si>
  <si>
    <t>76.14</t>
  </si>
  <si>
    <t>78.19</t>
  </si>
  <si>
    <t>80.44</t>
  </si>
  <si>
    <t>85.80</t>
  </si>
  <si>
    <t>90.24</t>
  </si>
  <si>
    <t>92.49</t>
  </si>
  <si>
    <t>97.21</t>
  </si>
  <si>
    <t>100.38</t>
  </si>
  <si>
    <t>100.14</t>
  </si>
  <si>
    <t>100.00</t>
  </si>
  <si>
    <t>102.40</t>
  </si>
  <si>
    <t>105.03</t>
  </si>
  <si>
    <t>108.16</t>
  </si>
  <si>
    <t>107.44</t>
  </si>
  <si>
    <t>106.68</t>
  </si>
  <si>
    <t>107.80</t>
  </si>
  <si>
    <t>109.47</t>
  </si>
  <si>
    <t>112.97</t>
  </si>
  <si>
    <t>114.39</t>
  </si>
  <si>
    <t>116.36</t>
  </si>
  <si>
    <t>120.78</t>
  </si>
  <si>
    <t>123.88</t>
  </si>
  <si>
    <t>126.80</t>
  </si>
  <si>
    <t>128.74</t>
  </si>
  <si>
    <t>136.32</t>
  </si>
  <si>
    <t>147.59</t>
  </si>
  <si>
    <t>156.90</t>
  </si>
  <si>
    <t>158.96</t>
  </si>
  <si>
    <t>158.89</t>
  </si>
  <si>
    <t>158.37</t>
  </si>
  <si>
    <t>153.60</t>
  </si>
  <si>
    <t>151.24</t>
  </si>
  <si>
    <t>149.15</t>
  </si>
  <si>
    <t>151.43</t>
  </si>
  <si>
    <t>151.32</t>
  </si>
  <si>
    <t>153.40</t>
  </si>
  <si>
    <t>157.40</t>
  </si>
  <si>
    <t>164.78</t>
  </si>
  <si>
    <t>174.53</t>
  </si>
  <si>
    <t>188.45</t>
  </si>
  <si>
    <t>216.94</t>
  </si>
  <si>
    <t>261.54</t>
  </si>
  <si>
    <t>.</t>
  </si>
  <si>
    <t>94.49</t>
  </si>
  <si>
    <t>94.93</t>
  </si>
  <si>
    <t>96.38</t>
  </si>
  <si>
    <t>98.94</t>
  </si>
  <si>
    <t>99.82</t>
  </si>
  <si>
    <t>100.00</t>
  </si>
  <si>
    <t>102.84</t>
  </si>
  <si>
    <t>104.28</t>
  </si>
  <si>
    <t>107.26</t>
  </si>
  <si>
    <t>105.55</t>
  </si>
  <si>
    <t>105.38</t>
  </si>
  <si>
    <t>109.22</t>
  </si>
  <si>
    <t>110.89</t>
  </si>
  <si>
    <t>114.25</t>
  </si>
  <si>
    <t>115.19</t>
  </si>
  <si>
    <t>120.26</t>
  </si>
  <si>
    <t>123.34</t>
  </si>
  <si>
    <t>126.01</t>
  </si>
  <si>
    <t>127.91</t>
  </si>
  <si>
    <t>132.64</t>
  </si>
  <si>
    <t>136.37</t>
  </si>
  <si>
    <t>149.67</t>
  </si>
  <si>
    <t>155.63</t>
  </si>
  <si>
    <t>156.32</t>
  </si>
  <si>
    <t>157.13</t>
  </si>
  <si>
    <t>155.95</t>
  </si>
  <si>
    <t>152.43</t>
  </si>
  <si>
    <t>148.37</t>
  </si>
  <si>
    <t>145.74</t>
  </si>
  <si>
    <t>145.46</t>
  </si>
  <si>
    <t>148.10</t>
  </si>
  <si>
    <t>150.46</t>
  </si>
  <si>
    <t>153.78</t>
  </si>
  <si>
    <t>164.32</t>
  </si>
  <si>
    <t>166.82</t>
  </si>
  <si>
    <t>181.88</t>
  </si>
  <si>
    <t>207.67</t>
  </si>
  <si>
    <t>242.24</t>
  </si>
  <si>
    <t>88.23</t>
  </si>
  <si>
    <t>90.18</t>
  </si>
  <si>
    <t>94.58</t>
  </si>
  <si>
    <t>103.46</t>
  </si>
  <si>
    <t>102.31</t>
  </si>
  <si>
    <t>100.00</t>
  </si>
  <si>
    <t>100.80</t>
  </si>
  <si>
    <t>100.67</t>
  </si>
  <si>
    <t>103.29</t>
  </si>
  <si>
    <t>102.95</t>
  </si>
  <si>
    <t>102.42</t>
  </si>
  <si>
    <t>103.27</t>
  </si>
  <si>
    <t>105.74</t>
  </si>
  <si>
    <t>106.46</t>
  </si>
  <si>
    <t>107.14</t>
  </si>
  <si>
    <t>109.08</t>
  </si>
  <si>
    <t>113.74</t>
  </si>
  <si>
    <t>116.40</t>
  </si>
  <si>
    <t>116.80</t>
  </si>
  <si>
    <t>116.56</t>
  </si>
  <si>
    <t>122.80</t>
  </si>
  <si>
    <t>134.16</t>
  </si>
  <si>
    <t>138.70</t>
  </si>
  <si>
    <t>137.46</t>
  </si>
  <si>
    <t>141.42</t>
  </si>
  <si>
    <t>135.40</t>
  </si>
  <si>
    <t>134.81</t>
  </si>
  <si>
    <t>124.63</t>
  </si>
  <si>
    <t>121.58</t>
  </si>
  <si>
    <t>121.63</t>
  </si>
  <si>
    <t>117.79</t>
  </si>
  <si>
    <t>126.44</t>
  </si>
  <si>
    <t>133.03</t>
  </si>
  <si>
    <t>142.38</t>
  </si>
  <si>
    <t>160.16</t>
  </si>
  <si>
    <t>174.66</t>
  </si>
  <si>
    <t>212.49</t>
  </si>
  <si>
    <t>251.51</t>
  </si>
  <si>
    <t>84.73</t>
  </si>
  <si>
    <t>89.63</t>
  </si>
  <si>
    <t>97.20</t>
  </si>
  <si>
    <t>98.80</t>
  </si>
  <si>
    <t>97.82</t>
  </si>
  <si>
    <t>100.00</t>
  </si>
  <si>
    <t>101.63</t>
  </si>
  <si>
    <t>103.57</t>
  </si>
  <si>
    <t>105.08</t>
  </si>
  <si>
    <t>107.38</t>
  </si>
  <si>
    <t>107.15</t>
  </si>
  <si>
    <t>109.15</t>
  </si>
  <si>
    <t>110.81</t>
  </si>
  <si>
    <t>114.11</t>
  </si>
  <si>
    <t>117.63</t>
  </si>
  <si>
    <t>118.41</t>
  </si>
  <si>
    <t>123.14</t>
  </si>
  <si>
    <t>126.41</t>
  </si>
  <si>
    <t>128.49</t>
  </si>
  <si>
    <t>130.76</t>
  </si>
  <si>
    <t>136.76</t>
  </si>
  <si>
    <t>149.24</t>
  </si>
  <si>
    <t>159.68</t>
  </si>
  <si>
    <t>162.68</t>
  </si>
  <si>
    <t>160.89</t>
  </si>
  <si>
    <t>159.92</t>
  </si>
  <si>
    <t>155.52</t>
  </si>
  <si>
    <t>154.25</t>
  </si>
  <si>
    <t>151.46</t>
  </si>
  <si>
    <t>147.66</t>
  </si>
  <si>
    <t>150.24</t>
  </si>
  <si>
    <t>153.93</t>
  </si>
  <si>
    <t>161.76</t>
  </si>
  <si>
    <t>165.83</t>
  </si>
  <si>
    <t>177.85</t>
  </si>
  <si>
    <t>192.06</t>
  </si>
  <si>
    <t>224.69</t>
  </si>
  <si>
    <t>270.45</t>
  </si>
  <si>
    <t>.</t>
  </si>
  <si>
    <t>88.43</t>
  </si>
  <si>
    <t>90.21</t>
  </si>
  <si>
    <t>94.98</t>
  </si>
  <si>
    <t>103.20</t>
  </si>
  <si>
    <t>100.00</t>
  </si>
  <si>
    <t>101.66</t>
  </si>
  <si>
    <t>104.48</t>
  </si>
  <si>
    <t>103.96</t>
  </si>
  <si>
    <t>113.52</t>
  </si>
  <si>
    <t>117.46</t>
  </si>
  <si>
    <t>127.79</t>
  </si>
  <si>
    <t>131.06</t>
  </si>
  <si>
    <t>140.33</t>
  </si>
  <si>
    <t>139.20</t>
  </si>
  <si>
    <t>143.76</t>
  </si>
  <si>
    <t>152.08</t>
  </si>
  <si>
    <t>156.72</t>
  </si>
  <si>
    <t>160.27</t>
  </si>
  <si>
    <t>163.02</t>
  </si>
  <si>
    <t>171.29</t>
  </si>
  <si>
    <t>181.45</t>
  </si>
  <si>
    <t>188.48</t>
  </si>
  <si>
    <t>190.15</t>
  </si>
  <si>
    <t>188.29</t>
  </si>
  <si>
    <t>184.34</t>
  </si>
  <si>
    <t>175.80</t>
  </si>
  <si>
    <t>177.61</t>
  </si>
  <si>
    <t>181.33</t>
  </si>
  <si>
    <t>178.10</t>
  </si>
  <si>
    <t>182.47</t>
  </si>
  <si>
    <t>179.24</t>
  </si>
  <si>
    <t>183.14</t>
  </si>
  <si>
    <t>191.49</t>
  </si>
  <si>
    <t>198.50</t>
  </si>
  <si>
    <t>203.22</t>
  </si>
  <si>
    <t>226.05</t>
  </si>
  <si>
    <t>258.53</t>
  </si>
  <si>
    <t>.</t>
  </si>
  <si>
    <t>98.46</t>
  </si>
  <si>
    <t>100.00</t>
  </si>
  <si>
    <t>99.07</t>
  </si>
  <si>
    <t>104.64</t>
  </si>
  <si>
    <t>108.77</t>
  </si>
  <si>
    <t>113.93</t>
  </si>
  <si>
    <t>121.94</t>
  </si>
  <si>
    <t>123.71</t>
  </si>
  <si>
    <t>129.30</t>
  </si>
  <si>
    <t>133.39</t>
  </si>
  <si>
    <t>136.09</t>
  </si>
  <si>
    <t>139.96</t>
  </si>
  <si>
    <t>146.95</t>
  </si>
  <si>
    <t>146.40</t>
  </si>
  <si>
    <t>152.44</t>
  </si>
  <si>
    <t>153.16</t>
  </si>
  <si>
    <t>163.94</t>
  </si>
  <si>
    <t>167.61</t>
  </si>
  <si>
    <t>176.09</t>
  </si>
  <si>
    <t>177.96</t>
  </si>
  <si>
    <t>179.69</t>
  </si>
  <si>
    <t>171.21</t>
  </si>
  <si>
    <t>167.55</t>
  </si>
  <si>
    <t>168.83</t>
  </si>
  <si>
    <t>164.95</t>
  </si>
  <si>
    <t>156.07</t>
  </si>
  <si>
    <t>162.54</t>
  </si>
  <si>
    <t>171.81</t>
  </si>
  <si>
    <t>178.01</t>
  </si>
  <si>
    <t>187.60</t>
  </si>
  <si>
    <t>197.23</t>
  </si>
  <si>
    <t>203.14</t>
  </si>
  <si>
    <t>235.72</t>
  </si>
  <si>
    <t>274.98</t>
  </si>
  <si>
    <t>.</t>
  </si>
  <si>
    <t>100.00</t>
  </si>
  <si>
    <t>103.19</t>
  </si>
  <si>
    <t>109.66</t>
  </si>
  <si>
    <t>111.97</t>
  </si>
  <si>
    <t>123.87</t>
  </si>
  <si>
    <t>130.97</t>
  </si>
  <si>
    <t>139.70</t>
  </si>
  <si>
    <t>142.75</t>
  </si>
  <si>
    <t>152.35</t>
  </si>
  <si>
    <t>153.22</t>
  </si>
  <si>
    <t>162.37</t>
  </si>
  <si>
    <t>166.52</t>
  </si>
  <si>
    <t>167.49</t>
  </si>
  <si>
    <t>171.13</t>
  </si>
  <si>
    <t>173.05</t>
  </si>
  <si>
    <t>185.40</t>
  </si>
  <si>
    <t>195.94</t>
  </si>
  <si>
    <t>207.65</t>
  </si>
  <si>
    <t>209.26</t>
  </si>
  <si>
    <t>209.10</t>
  </si>
  <si>
    <t>204.48</t>
  </si>
  <si>
    <t>203.73</t>
  </si>
  <si>
    <t>202.09</t>
  </si>
  <si>
    <t>197.02</t>
  </si>
  <si>
    <t>197.27</t>
  </si>
  <si>
    <t>206.11</t>
  </si>
  <si>
    <t>208.35</t>
  </si>
  <si>
    <t>212.63</t>
  </si>
  <si>
    <t>227.04</t>
  </si>
  <si>
    <t>230.94</t>
  </si>
  <si>
    <t>241.43</t>
  </si>
  <si>
    <t>269.18</t>
  </si>
  <si>
    <t>320.48</t>
  </si>
  <si>
    <t>.</t>
  </si>
  <si>
    <t>89.95</t>
  </si>
  <si>
    <t>94.82</t>
  </si>
  <si>
    <t>94.04</t>
  </si>
  <si>
    <t>101.99</t>
  </si>
  <si>
    <t>102.28</t>
  </si>
  <si>
    <t>100.00</t>
  </si>
  <si>
    <t>103.24</t>
  </si>
  <si>
    <t>108.32</t>
  </si>
  <si>
    <t>112.34</t>
  </si>
  <si>
    <t>114.91</t>
  </si>
  <si>
    <t>124.73</t>
  </si>
  <si>
    <t>131.91</t>
  </si>
  <si>
    <t>139.24</t>
  </si>
  <si>
    <t>147.52</t>
  </si>
  <si>
    <t>150.99</t>
  </si>
  <si>
    <t>160.29</t>
  </si>
  <si>
    <t>170.51</t>
  </si>
  <si>
    <t>169.77</t>
  </si>
  <si>
    <t>171.30</t>
  </si>
  <si>
    <t>166.60</t>
  </si>
  <si>
    <t>182.84</t>
  </si>
  <si>
    <t>197.76</t>
  </si>
  <si>
    <t>213.27</t>
  </si>
  <si>
    <t>217.13</t>
  </si>
  <si>
    <t>212.97</t>
  </si>
  <si>
    <t>200.35</t>
  </si>
  <si>
    <t>197.27</t>
  </si>
  <si>
    <t>197.20</t>
  </si>
  <si>
    <t>195.69</t>
  </si>
  <si>
    <t>178.89</t>
  </si>
  <si>
    <t>189.12</t>
  </si>
  <si>
    <t>182.65</t>
  </si>
  <si>
    <t>190.35</t>
  </si>
  <si>
    <t>188.20</t>
  </si>
  <si>
    <t>185.69</t>
  </si>
  <si>
    <t>200.15</t>
  </si>
  <si>
    <t>216.90</t>
  </si>
  <si>
    <t>253.42</t>
  </si>
  <si>
    <t>.</t>
  </si>
  <si>
    <t>100.78</t>
  </si>
  <si>
    <t>100.00</t>
  </si>
  <si>
    <t>102.74</t>
  </si>
  <si>
    <t>105.20</t>
  </si>
  <si>
    <t>109.06</t>
  </si>
  <si>
    <t>114.12</t>
  </si>
  <si>
    <t>117.65</t>
  </si>
  <si>
    <t>121.59</t>
  </si>
  <si>
    <t>124.11</t>
  </si>
  <si>
    <t>127.52</t>
  </si>
  <si>
    <t>131.35</t>
  </si>
  <si>
    <t>133.23</t>
  </si>
  <si>
    <t>138.07</t>
  </si>
  <si>
    <t>141.77</t>
  </si>
  <si>
    <t>143.96</t>
  </si>
  <si>
    <t>148.94</t>
  </si>
  <si>
    <t>159.50</t>
  </si>
  <si>
    <t>169.90</t>
  </si>
  <si>
    <t>177.00</t>
  </si>
  <si>
    <t>177.21</t>
  </si>
  <si>
    <t>175.92</t>
  </si>
  <si>
    <t>171.13</t>
  </si>
  <si>
    <t>166.98</t>
  </si>
  <si>
    <t>159.86</t>
  </si>
  <si>
    <t>161.49</t>
  </si>
  <si>
    <t>161.46</t>
  </si>
  <si>
    <t>162.25</t>
  </si>
  <si>
    <t>166.27</t>
  </si>
  <si>
    <t>167.52</t>
  </si>
  <si>
    <t>172.14</t>
  </si>
  <si>
    <t>180.71</t>
  </si>
  <si>
    <t>179.36</t>
  </si>
  <si>
    <t>193.64</t>
  </si>
  <si>
    <t>212.19</t>
  </si>
  <si>
    <t>.</t>
  </si>
  <si>
    <t>86.65</t>
  </si>
  <si>
    <t>93.55</t>
  </si>
  <si>
    <t>93.69</t>
  </si>
  <si>
    <t>98.04</t>
  </si>
  <si>
    <t>98.90</t>
  </si>
  <si>
    <t>100.00</t>
  </si>
  <si>
    <t>100.33</t>
  </si>
  <si>
    <t>103.41</t>
  </si>
  <si>
    <t>105.73</t>
  </si>
  <si>
    <t>108.96</t>
  </si>
  <si>
    <t>116.36</t>
  </si>
  <si>
    <t>114.74</t>
  </si>
  <si>
    <t>116.09</t>
  </si>
  <si>
    <t>119.75</t>
  </si>
  <si>
    <t>119.67</t>
  </si>
  <si>
    <t>121.55</t>
  </si>
  <si>
    <t>127.88</t>
  </si>
  <si>
    <t>129.59</t>
  </si>
  <si>
    <t>130.16</t>
  </si>
  <si>
    <t>129.77</t>
  </si>
  <si>
    <t>136.24</t>
  </si>
  <si>
    <t>144.27</t>
  </si>
  <si>
    <t>152.61</t>
  </si>
  <si>
    <t>151.55</t>
  </si>
  <si>
    <t>144.45</t>
  </si>
  <si>
    <t>138.40</t>
  </si>
  <si>
    <t>137.26</t>
  </si>
  <si>
    <t>132.96</t>
  </si>
  <si>
    <t>131.45</t>
  </si>
  <si>
    <t>132.10</t>
  </si>
  <si>
    <t>133.45</t>
  </si>
  <si>
    <t>134.39</t>
  </si>
  <si>
    <t>129.37</t>
  </si>
  <si>
    <t>127.62</t>
  </si>
  <si>
    <t>133.77</t>
  </si>
  <si>
    <t>136.50</t>
  </si>
  <si>
    <t>146.95</t>
  </si>
  <si>
    <t>167.50</t>
  </si>
  <si>
    <t>.</t>
  </si>
  <si>
    <t>87.20</t>
  </si>
  <si>
    <t>93.20</t>
  </si>
  <si>
    <t>95.26</t>
  </si>
  <si>
    <t>96.96</t>
  </si>
  <si>
    <t>99.25</t>
  </si>
  <si>
    <t>100.00</t>
  </si>
  <si>
    <t>101.50</t>
  </si>
  <si>
    <t>103.78</t>
  </si>
  <si>
    <t>107.30</t>
  </si>
  <si>
    <t>109.98</t>
  </si>
  <si>
    <t>114.82</t>
  </si>
  <si>
    <t>116.59</t>
  </si>
  <si>
    <t>120.19</t>
  </si>
  <si>
    <t>120.97</t>
  </si>
  <si>
    <t>123.65</t>
  </si>
  <si>
    <t>123.71</t>
  </si>
  <si>
    <t>127.55</t>
  </si>
  <si>
    <t>130.18</t>
  </si>
  <si>
    <t>130.88</t>
  </si>
  <si>
    <t>133.84</t>
  </si>
  <si>
    <t>140.72</t>
  </si>
  <si>
    <t>150.96</t>
  </si>
  <si>
    <t>159.11</t>
  </si>
  <si>
    <t>154.84</t>
  </si>
  <si>
    <t>152.00</t>
  </si>
  <si>
    <t>148.34</t>
  </si>
  <si>
    <t>141.37</t>
  </si>
  <si>
    <t>135.17</t>
  </si>
  <si>
    <t>133.31</t>
  </si>
  <si>
    <t>130.52</t>
  </si>
  <si>
    <t>130.22</t>
  </si>
  <si>
    <t>131.55</t>
  </si>
  <si>
    <t>132.00</t>
  </si>
  <si>
    <t>134.61</t>
  </si>
  <si>
    <t>138.16</t>
  </si>
  <si>
    <t>145.93</t>
  </si>
  <si>
    <t>156.08</t>
  </si>
  <si>
    <t>180.91</t>
  </si>
  <si>
    <t>.</t>
  </si>
  <si>
    <t>90.90</t>
  </si>
  <si>
    <t>91.77</t>
  </si>
  <si>
    <t>97.26</t>
  </si>
  <si>
    <t>102.04</t>
  </si>
  <si>
    <t>102.80</t>
  </si>
  <si>
    <t>100.00</t>
  </si>
  <si>
    <t>100.98</t>
  </si>
  <si>
    <t>107.38</t>
  </si>
  <si>
    <t>105.84</t>
  </si>
  <si>
    <t>108.17</t>
  </si>
  <si>
    <t>114.31</t>
  </si>
  <si>
    <t>117.55</t>
  </si>
  <si>
    <t>114.91</t>
  </si>
  <si>
    <t>117.72</t>
  </si>
  <si>
    <t>119.32</t>
  </si>
  <si>
    <t>119.39</t>
  </si>
  <si>
    <t>124.39</t>
  </si>
  <si>
    <t>123.86</t>
  </si>
  <si>
    <t>124.61</t>
  </si>
  <si>
    <t>124.06</t>
  </si>
  <si>
    <t>131.10</t>
  </si>
  <si>
    <t>134.40</t>
  </si>
  <si>
    <t>140.09</t>
  </si>
  <si>
    <t>141.45</t>
  </si>
  <si>
    <t>136.84</t>
  </si>
  <si>
    <t>130.51</t>
  </si>
  <si>
    <t>122.97</t>
  </si>
  <si>
    <t>124.96</t>
  </si>
  <si>
    <t>122.79</t>
  </si>
  <si>
    <t>124.74</t>
  </si>
  <si>
    <t>126.35</t>
  </si>
  <si>
    <t>118.20</t>
  </si>
  <si>
    <t>119.28</t>
  </si>
  <si>
    <t>115.66</t>
  </si>
  <si>
    <t>122.38</t>
  </si>
  <si>
    <t>124.66</t>
  </si>
  <si>
    <t>130.46</t>
  </si>
  <si>
    <t>146.72</t>
  </si>
  <si>
    <t>94.76</t>
  </si>
  <si>
    <t>99.14</t>
  </si>
  <si>
    <t>98.87</t>
  </si>
  <si>
    <t>98.60</t>
  </si>
  <si>
    <t>101.43</t>
  </si>
  <si>
    <t>100.00</t>
  </si>
  <si>
    <t>101.84</t>
  </si>
  <si>
    <t>105.25</t>
  </si>
  <si>
    <t>106.54</t>
  </si>
  <si>
    <t>106.21</t>
  </si>
  <si>
    <t>110.45</t>
  </si>
  <si>
    <t>111.50</t>
  </si>
  <si>
    <t>113.17</t>
  </si>
  <si>
    <t>114.10</t>
  </si>
  <si>
    <t>114.98</t>
  </si>
  <si>
    <t>115.30</t>
  </si>
  <si>
    <t>117.23</t>
  </si>
  <si>
    <t>119.19</t>
  </si>
  <si>
    <t>120.16</t>
  </si>
  <si>
    <t>122.26</t>
  </si>
  <si>
    <t>130.14</t>
  </si>
  <si>
    <t>137.17</t>
  </si>
  <si>
    <t>137.57</t>
  </si>
  <si>
    <t>137.86</t>
  </si>
  <si>
    <t>131.43</t>
  </si>
  <si>
    <t>124.36</t>
  </si>
  <si>
    <t>121.17</t>
  </si>
  <si>
    <t>118.17</t>
  </si>
  <si>
    <t>114.62</t>
  </si>
  <si>
    <t>117.03</t>
  </si>
  <si>
    <t>112.21</t>
  </si>
  <si>
    <t>110.34</t>
  </si>
  <si>
    <t>116.52</t>
  </si>
  <si>
    <t>118.90</t>
  </si>
  <si>
    <t>125.37</t>
  </si>
  <si>
    <t>128.43</t>
  </si>
  <si>
    <t>138.34</t>
  </si>
  <si>
    <t>153.84</t>
  </si>
  <si>
    <t>89.01</t>
  </si>
  <si>
    <t>93.86</t>
  </si>
  <si>
    <t>96.62</t>
  </si>
  <si>
    <t>96.04</t>
  </si>
  <si>
    <t>96.87</t>
  </si>
  <si>
    <t>97.39</t>
  </si>
  <si>
    <t>100.00</t>
  </si>
  <si>
    <t>100.90</t>
  </si>
  <si>
    <t>103.48</t>
  </si>
  <si>
    <t>106.41</t>
  </si>
  <si>
    <t>108.99</t>
  </si>
  <si>
    <t>112.38</t>
  </si>
  <si>
    <t>113.67</t>
  </si>
  <si>
    <t>115.50</t>
  </si>
  <si>
    <t>117.82</t>
  </si>
  <si>
    <t>118.30</t>
  </si>
  <si>
    <t>119.57</t>
  </si>
  <si>
    <t>122.82</t>
  </si>
  <si>
    <t>124.82</t>
  </si>
  <si>
    <t>126.89</t>
  </si>
  <si>
    <t>130.51</t>
  </si>
  <si>
    <t>140.31</t>
  </si>
  <si>
    <t>148.03</t>
  </si>
  <si>
    <t>153.02</t>
  </si>
  <si>
    <t>151.33</t>
  </si>
  <si>
    <t>148.11</t>
  </si>
  <si>
    <t>141.61</t>
  </si>
  <si>
    <t>138.10</t>
  </si>
  <si>
    <t>131.54</t>
  </si>
  <si>
    <t>129.36</t>
  </si>
  <si>
    <t>127.26</t>
  </si>
  <si>
    <t>128.48</t>
  </si>
  <si>
    <t>128.56</t>
  </si>
  <si>
    <t>129.43</t>
  </si>
  <si>
    <t>132.97</t>
  </si>
  <si>
    <t>131.63</t>
  </si>
  <si>
    <t>139.28</t>
  </si>
  <si>
    <t>152.19</t>
  </si>
  <si>
    <t>172.84</t>
  </si>
  <si>
    <t>.</t>
  </si>
  <si>
    <t>92.78</t>
  </si>
  <si>
    <t>96.33</t>
  </si>
  <si>
    <t>96.57</t>
  </si>
  <si>
    <t>95.43</t>
  </si>
  <si>
    <t>100.00</t>
  </si>
  <si>
    <t>98.62</t>
  </si>
  <si>
    <t>100.72</t>
  </si>
  <si>
    <t>103.53</t>
  </si>
  <si>
    <t>108.50</t>
  </si>
  <si>
    <t>114.09</t>
  </si>
  <si>
    <t>119.71</t>
  </si>
  <si>
    <t>127.33</t>
  </si>
  <si>
    <t>132.59</t>
  </si>
  <si>
    <t>137.22</t>
  </si>
  <si>
    <t>139.54</t>
  </si>
  <si>
    <t>146.95</t>
  </si>
  <si>
    <t>150.08</t>
  </si>
  <si>
    <t>156.00</t>
  </si>
  <si>
    <t>160.85</t>
  </si>
  <si>
    <t>169.69</t>
  </si>
  <si>
    <t>181.44</t>
  </si>
  <si>
    <t>187.49</t>
  </si>
  <si>
    <t>191.03</t>
  </si>
  <si>
    <t>188.57</t>
  </si>
  <si>
    <t>176.08</t>
  </si>
  <si>
    <t>166.39</t>
  </si>
  <si>
    <t>167.86</t>
  </si>
  <si>
    <t>168.24</t>
  </si>
  <si>
    <t>170.13</t>
  </si>
  <si>
    <t>169.82</t>
  </si>
  <si>
    <t>170.28</t>
  </si>
  <si>
    <t>176.56</t>
  </si>
  <si>
    <t>190.24</t>
  </si>
  <si>
    <t>190.55</t>
  </si>
  <si>
    <t>200.93</t>
  </si>
  <si>
    <t>217.99</t>
  </si>
  <si>
    <t>247.33</t>
  </si>
  <si>
    <t>.</t>
  </si>
  <si>
    <t>92.96</t>
  </si>
  <si>
    <t>93.81</t>
  </si>
  <si>
    <t>95.64</t>
  </si>
  <si>
    <t>100.23</t>
  </si>
  <si>
    <t>96.63</t>
  </si>
  <si>
    <t>100.00</t>
  </si>
  <si>
    <t>99.58</t>
  </si>
  <si>
    <t>101.78</t>
  </si>
  <si>
    <t>103.41</t>
  </si>
  <si>
    <t>106.86</t>
  </si>
  <si>
    <t>111.78</t>
  </si>
  <si>
    <t>112.33</t>
  </si>
  <si>
    <t>119.47</t>
  </si>
  <si>
    <t>122.01</t>
  </si>
  <si>
    <t>123.98</t>
  </si>
  <si>
    <t>127.61</t>
  </si>
  <si>
    <t>134.53</t>
  </si>
  <si>
    <t>139.41</t>
  </si>
  <si>
    <t>143.14</t>
  </si>
  <si>
    <t>147.75</t>
  </si>
  <si>
    <t>152.53</t>
  </si>
  <si>
    <t>162.12</t>
  </si>
  <si>
    <t>168.08</t>
  </si>
  <si>
    <t>173.60</t>
  </si>
  <si>
    <t>167.67</t>
  </si>
  <si>
    <t>159.93</t>
  </si>
  <si>
    <t>152.12</t>
  </si>
  <si>
    <t>148.65</t>
  </si>
  <si>
    <t>152.30</t>
  </si>
  <si>
    <t>149.38</t>
  </si>
  <si>
    <t>151.60</t>
  </si>
  <si>
    <t>156.10</t>
  </si>
  <si>
    <t>153.66</t>
  </si>
  <si>
    <t>162.75</t>
  </si>
  <si>
    <t>173.80</t>
  </si>
  <si>
    <t>177.00</t>
  </si>
  <si>
    <t>189.83</t>
  </si>
  <si>
    <t>225.15</t>
  </si>
  <si>
    <t>.</t>
  </si>
  <si>
    <t>95.69</t>
  </si>
  <si>
    <t>92.97</t>
  </si>
  <si>
    <t>97.34</t>
  </si>
  <si>
    <t>101.28</t>
  </si>
  <si>
    <t>100.00</t>
  </si>
  <si>
    <t>103.78</t>
  </si>
  <si>
    <t>104.01</t>
  </si>
  <si>
    <t>106.41</t>
  </si>
  <si>
    <t>110.62</t>
  </si>
  <si>
    <t>115.20</t>
  </si>
  <si>
    <t>116.97</t>
  </si>
  <si>
    <t>125.79</t>
  </si>
  <si>
    <t>129.77</t>
  </si>
  <si>
    <t>128.18</t>
  </si>
  <si>
    <t>135.80</t>
  </si>
  <si>
    <t>141.48</t>
  </si>
  <si>
    <t>141.94</t>
  </si>
  <si>
    <t>144.25</t>
  </si>
  <si>
    <t>148.29</t>
  </si>
  <si>
    <t>161.11</t>
  </si>
  <si>
    <t>173.96</t>
  </si>
  <si>
    <t>181.95</t>
  </si>
  <si>
    <t>182.84</t>
  </si>
  <si>
    <t>180.35</t>
  </si>
  <si>
    <t>168.82</t>
  </si>
  <si>
    <t>166.00</t>
  </si>
  <si>
    <t>164.06</t>
  </si>
  <si>
    <t>161.01</t>
  </si>
  <si>
    <t>160.79</t>
  </si>
  <si>
    <t>163.42</t>
  </si>
  <si>
    <t>166.50</t>
  </si>
  <si>
    <t>167.24</t>
  </si>
  <si>
    <t>174.00</t>
  </si>
  <si>
    <t>177.90</t>
  </si>
  <si>
    <t>182.35</t>
  </si>
  <si>
    <t>198.06</t>
  </si>
  <si>
    <t>216.92</t>
  </si>
  <si>
    <t>60.09</t>
  </si>
  <si>
    <t>64.55</t>
  </si>
  <si>
    <t>74.63</t>
  </si>
  <si>
    <t>.</t>
  </si>
  <si>
    <t>89.13</t>
  </si>
  <si>
    <t>84.36</t>
  </si>
  <si>
    <t>86.15</t>
  </si>
  <si>
    <t>91.82</t>
  </si>
  <si>
    <t>95.32</t>
  </si>
  <si>
    <t>96.30</t>
  </si>
  <si>
    <t>99.33</t>
  </si>
  <si>
    <t>98.62</t>
  </si>
  <si>
    <t>100.00</t>
  </si>
  <si>
    <t>100.19</t>
  </si>
  <si>
    <t>104.69</t>
  </si>
  <si>
    <t>106.89</t>
  </si>
  <si>
    <t>108.50</t>
  </si>
  <si>
    <t>115.09</t>
  </si>
  <si>
    <t>117.65</t>
  </si>
  <si>
    <t>122.09</t>
  </si>
  <si>
    <t>127.22</t>
  </si>
  <si>
    <t>128.57</t>
  </si>
  <si>
    <t>130.48</t>
  </si>
  <si>
    <t>134.49</t>
  </si>
  <si>
    <t>138.04</t>
  </si>
  <si>
    <t>142.83</t>
  </si>
  <si>
    <t>147.43</t>
  </si>
  <si>
    <t>158.34</t>
  </si>
  <si>
    <t>169.79</t>
  </si>
  <si>
    <t>176.95</t>
  </si>
  <si>
    <t>176.96</t>
  </si>
  <si>
    <t>174.85</t>
  </si>
  <si>
    <t>168.01</t>
  </si>
  <si>
    <t>159.38</t>
  </si>
  <si>
    <t>160.00</t>
  </si>
  <si>
    <t>159.81</t>
  </si>
  <si>
    <t>161.24</t>
  </si>
  <si>
    <t>159.59</t>
  </si>
  <si>
    <t>161.38</t>
  </si>
  <si>
    <t>167.83</t>
  </si>
  <si>
    <t>172.14</t>
  </si>
  <si>
    <t>172.29</t>
  </si>
  <si>
    <t>180.32</t>
  </si>
  <si>
    <t>193.46</t>
  </si>
  <si>
    <t>221.25</t>
  </si>
  <si>
    <t>96.72</t>
  </si>
  <si>
    <t>96.58</t>
  </si>
  <si>
    <t>98.78</t>
  </si>
  <si>
    <t>95.90</t>
  </si>
  <si>
    <t>100.00</t>
  </si>
  <si>
    <t>102.16</t>
  </si>
  <si>
    <t>104.68</t>
  </si>
  <si>
    <t>107.78</t>
  </si>
  <si>
    <t>112.60</t>
  </si>
  <si>
    <t>117.10</t>
  </si>
  <si>
    <t>119.28</t>
  </si>
  <si>
    <t>121.61</t>
  </si>
  <si>
    <t>127.29</t>
  </si>
  <si>
    <t>129.99</t>
  </si>
  <si>
    <t>125.42</t>
  </si>
  <si>
    <t>133.10</t>
  </si>
  <si>
    <t>135.21</t>
  </si>
  <si>
    <t>138.92</t>
  </si>
  <si>
    <t>146.88</t>
  </si>
  <si>
    <t>155.39</t>
  </si>
  <si>
    <t>170.47</t>
  </si>
  <si>
    <t>177.64</t>
  </si>
  <si>
    <t>174.15</t>
  </si>
  <si>
    <t>175.62</t>
  </si>
  <si>
    <t>172.79</t>
  </si>
  <si>
    <t>164.31</t>
  </si>
  <si>
    <t>161.50</t>
  </si>
  <si>
    <t>160.36</t>
  </si>
  <si>
    <t>157.15</t>
  </si>
  <si>
    <t>164.97</t>
  </si>
  <si>
    <t>167.07</t>
  </si>
  <si>
    <t>163.20</t>
  </si>
  <si>
    <t>170.01</t>
  </si>
  <si>
    <t>176.11</t>
  </si>
  <si>
    <t>178.70</t>
  </si>
  <si>
    <t>194.11</t>
  </si>
  <si>
    <t>225.64</t>
  </si>
  <si>
    <t>.</t>
  </si>
  <si>
    <t>102.76</t>
  </si>
  <si>
    <t>103.47</t>
  </si>
  <si>
    <t>101.15</t>
  </si>
  <si>
    <t>101.19</t>
  </si>
  <si>
    <t>100.00</t>
  </si>
  <si>
    <t>105.01</t>
  </si>
  <si>
    <t>109.38</t>
  </si>
  <si>
    <t>108.71</t>
  </si>
  <si>
    <t>112.24</t>
  </si>
  <si>
    <t>114.92</t>
  </si>
  <si>
    <t>117.39</t>
  </si>
  <si>
    <t>116.82</t>
  </si>
  <si>
    <t>122.09</t>
  </si>
  <si>
    <t>123.34</t>
  </si>
  <si>
    <t>125.18</t>
  </si>
  <si>
    <t>129.74</t>
  </si>
  <si>
    <t>135.71</t>
  </si>
  <si>
    <t>138.57</t>
  </si>
  <si>
    <t>146.14</t>
  </si>
  <si>
    <t>159.24</t>
  </si>
  <si>
    <t>173.27</t>
  </si>
  <si>
    <t>186.41</t>
  </si>
  <si>
    <t>185.61</t>
  </si>
  <si>
    <t>186.65</t>
  </si>
  <si>
    <t>184.32</t>
  </si>
  <si>
    <t>181.38</t>
  </si>
  <si>
    <t>180.30</t>
  </si>
  <si>
    <t>177.26</t>
  </si>
  <si>
    <t>172.82</t>
  </si>
  <si>
    <t>172.22</t>
  </si>
  <si>
    <t>175.94</t>
  </si>
  <si>
    <t>175.23</t>
  </si>
  <si>
    <t>180.08</t>
  </si>
  <si>
    <t>185.28</t>
  </si>
  <si>
    <t>185.60</t>
  </si>
  <si>
    <t>205.15</t>
  </si>
  <si>
    <t>229.80</t>
  </si>
  <si>
    <t>.</t>
  </si>
  <si>
    <t>102.94</t>
  </si>
  <si>
    <t>96.31</t>
  </si>
  <si>
    <t>98.10</t>
  </si>
  <si>
    <t>93.05</t>
  </si>
  <si>
    <t>98.45</t>
  </si>
  <si>
    <t>100.11</t>
  </si>
  <si>
    <t>100.00</t>
  </si>
  <si>
    <t>103.95</t>
  </si>
  <si>
    <t>108.05</t>
  </si>
  <si>
    <t>116.01</t>
  </si>
  <si>
    <t>123.58</t>
  </si>
  <si>
    <t>128.16</t>
  </si>
  <si>
    <t>130.85</t>
  </si>
  <si>
    <t>136.55</t>
  </si>
  <si>
    <t>142.33</t>
  </si>
  <si>
    <t>145.74</t>
  </si>
  <si>
    <t>148.21</t>
  </si>
  <si>
    <t>155.89</t>
  </si>
  <si>
    <t>157.18</t>
  </si>
  <si>
    <t>160.88</t>
  </si>
  <si>
    <t>162.49</t>
  </si>
  <si>
    <t>184.93</t>
  </si>
  <si>
    <t>217.01</t>
  </si>
  <si>
    <t>222.32</t>
  </si>
  <si>
    <t>215.68</t>
  </si>
  <si>
    <t>200.39</t>
  </si>
  <si>
    <t>179.40</t>
  </si>
  <si>
    <t>169.30</t>
  </si>
  <si>
    <t>168.08</t>
  </si>
  <si>
    <t>169.00</t>
  </si>
  <si>
    <t>181.23</t>
  </si>
  <si>
    <t>190.48</t>
  </si>
  <si>
    <t>195.53</t>
  </si>
  <si>
    <t>206.36</t>
  </si>
  <si>
    <t>212.04</t>
  </si>
  <si>
    <t>220.37</t>
  </si>
  <si>
    <t>230.49</t>
  </si>
  <si>
    <t>258.59</t>
  </si>
  <si>
    <t>289.85</t>
  </si>
  <si>
    <t>100.00</t>
  </si>
  <si>
    <t>101.27</t>
  </si>
  <si>
    <t>105.37</t>
  </si>
  <si>
    <t>114.10</t>
  </si>
  <si>
    <t>122.07</t>
  </si>
  <si>
    <t>131.82</t>
  </si>
  <si>
    <t>130.44</t>
  </si>
  <si>
    <t>135.03</t>
  </si>
  <si>
    <t>140.48</t>
  </si>
  <si>
    <t>141.15</t>
  </si>
  <si>
    <t>145.27</t>
  </si>
  <si>
    <t>149.01</t>
  </si>
  <si>
    <t>149.22</t>
  </si>
  <si>
    <t>151.96</t>
  </si>
  <si>
    <t>158.18</t>
  </si>
  <si>
    <t>176.83</t>
  </si>
  <si>
    <t>206.94</t>
  </si>
  <si>
    <t>209.60</t>
  </si>
  <si>
    <t>202.40</t>
  </si>
  <si>
    <t>196.91</t>
  </si>
  <si>
    <t>177.19</t>
  </si>
  <si>
    <t>167.65</t>
  </si>
  <si>
    <t>166.69</t>
  </si>
  <si>
    <t>170.36</t>
  </si>
  <si>
    <t>179.43</t>
  </si>
  <si>
    <t>186.13</t>
  </si>
  <si>
    <t>181.83</t>
  </si>
  <si>
    <t>197.26</t>
  </si>
  <si>
    <t>203.78</t>
  </si>
  <si>
    <t>207.45</t>
  </si>
  <si>
    <t>217.53</t>
  </si>
  <si>
    <t>243.66</t>
  </si>
  <si>
    <t>285.15</t>
  </si>
  <si>
    <t>.</t>
  </si>
  <si>
    <t>83.84</t>
  </si>
  <si>
    <t>82.53</t>
  </si>
  <si>
    <t>87.16</t>
  </si>
  <si>
    <t>92.06</t>
  </si>
  <si>
    <t>95.94</t>
  </si>
  <si>
    <t>100.00</t>
  </si>
  <si>
    <t>105.88</t>
  </si>
  <si>
    <t>109.17</t>
  </si>
  <si>
    <t>123.89</t>
  </si>
  <si>
    <t>130.72</t>
  </si>
  <si>
    <t>145.13</t>
  </si>
  <si>
    <t>152.33</t>
  </si>
  <si>
    <t>162.12</t>
  </si>
  <si>
    <t>166.83</t>
  </si>
  <si>
    <t>172.76</t>
  </si>
  <si>
    <t>178.88</t>
  </si>
  <si>
    <t>186.41</t>
  </si>
  <si>
    <t>190.75</t>
  </si>
  <si>
    <t>198.32</t>
  </si>
  <si>
    <t>212.33</t>
  </si>
  <si>
    <t>240.59</t>
  </si>
  <si>
    <t>284.26</t>
  </si>
  <si>
    <t>290.93</t>
  </si>
  <si>
    <t>281.33</t>
  </si>
  <si>
    <t>269.15</t>
  </si>
  <si>
    <t>236.68</t>
  </si>
  <si>
    <t>227.73</t>
  </si>
  <si>
    <t>227.84</t>
  </si>
  <si>
    <t>230.56</t>
  </si>
  <si>
    <t>249.70</t>
  </si>
  <si>
    <t>263.24</t>
  </si>
  <si>
    <t>277.85</t>
  </si>
  <si>
    <t>287.74</t>
  </si>
  <si>
    <t>307.41</t>
  </si>
  <si>
    <t>328.30</t>
  </si>
  <si>
    <t>337.80</t>
  </si>
  <si>
    <t>379.60</t>
  </si>
  <si>
    <t>433.98</t>
  </si>
  <si>
    <t>100.00</t>
  </si>
  <si>
    <t>106.37</t>
  </si>
  <si>
    <t>113.09</t>
  </si>
  <si>
    <t>112.21</t>
  </si>
  <si>
    <t>122.51</t>
  </si>
  <si>
    <t>138.41</t>
  </si>
  <si>
    <t>142.65</t>
  </si>
  <si>
    <t>152.67</t>
  </si>
  <si>
    <t>157.43</t>
  </si>
  <si>
    <t>159.42</t>
  </si>
  <si>
    <t>163.11</t>
  </si>
  <si>
    <t>172.01</t>
  </si>
  <si>
    <t>175.78</t>
  </si>
  <si>
    <t>180.63</t>
  </si>
  <si>
    <t>188.31</t>
  </si>
  <si>
    <t>225.14</t>
  </si>
  <si>
    <t>262.99</t>
  </si>
  <si>
    <t>263.59</t>
  </si>
  <si>
    <t>242.09</t>
  </si>
  <si>
    <t>214.28</t>
  </si>
  <si>
    <t>183.97</t>
  </si>
  <si>
    <t>172.77</t>
  </si>
  <si>
    <t>171.62</t>
  </si>
  <si>
    <t>181.02</t>
  </si>
  <si>
    <t>206.60</t>
  </si>
  <si>
    <t>208.02</t>
  </si>
  <si>
    <t>221.68</t>
  </si>
  <si>
    <t>230.77</t>
  </si>
  <si>
    <t>246.28</t>
  </si>
  <si>
    <t>266.65</t>
  </si>
  <si>
    <t>276.41</t>
  </si>
  <si>
    <t>318.28</t>
  </si>
  <si>
    <t>381.88</t>
  </si>
  <si>
    <t>.</t>
  </si>
  <si>
    <t>100.00</t>
  </si>
  <si>
    <t>98.91</t>
  </si>
  <si>
    <t>103.23</t>
  </si>
  <si>
    <t>114.61</t>
  </si>
  <si>
    <t>125.76</t>
  </si>
  <si>
    <t>138.31</t>
  </si>
  <si>
    <t>150.81</t>
  </si>
  <si>
    <t>162.80</t>
  </si>
  <si>
    <t>175.72</t>
  </si>
  <si>
    <t>178.86</t>
  </si>
  <si>
    <t>184.19</t>
  </si>
  <si>
    <t>195.56</t>
  </si>
  <si>
    <t>200.88</t>
  </si>
  <si>
    <t>215.09</t>
  </si>
  <si>
    <t>236.59</t>
  </si>
  <si>
    <t>309.88</t>
  </si>
  <si>
    <t>375.74</t>
  </si>
  <si>
    <t>350.88</t>
  </si>
  <si>
    <t>300.67</t>
  </si>
  <si>
    <t>262.31</t>
  </si>
  <si>
    <t>218.45</t>
  </si>
  <si>
    <t>207.49</t>
  </si>
  <si>
    <t>222.21</t>
  </si>
  <si>
    <t>228.93</t>
  </si>
  <si>
    <t>252.42</t>
  </si>
  <si>
    <t>263.18</t>
  </si>
  <si>
    <t>282.50</t>
  </si>
  <si>
    <t>294.12</t>
  </si>
  <si>
    <t>323.88</t>
  </si>
  <si>
    <t>348.63</t>
  </si>
  <si>
    <t>370.42</t>
  </si>
  <si>
    <t>431.86</t>
  </si>
  <si>
    <t>526.31</t>
  </si>
  <si>
    <t>.</t>
  </si>
  <si>
    <t>100.00</t>
  </si>
  <si>
    <t>100.90</t>
  </si>
  <si>
    <t>104.77</t>
  </si>
  <si>
    <t>110.38</t>
  </si>
  <si>
    <t>115.41</t>
  </si>
  <si>
    <t>122.72</t>
  </si>
  <si>
    <t>127.64</t>
  </si>
  <si>
    <t>135.71</t>
  </si>
  <si>
    <t>139.71</t>
  </si>
  <si>
    <t>138.30</t>
  </si>
  <si>
    <t>147.28</t>
  </si>
  <si>
    <t>153.67</t>
  </si>
  <si>
    <t>153.56</t>
  </si>
  <si>
    <t>158.05</t>
  </si>
  <si>
    <t>160.86</t>
  </si>
  <si>
    <t>171.70</t>
  </si>
  <si>
    <t>197.82</t>
  </si>
  <si>
    <t>205.92</t>
  </si>
  <si>
    <t>220.62</t>
  </si>
  <si>
    <t>204.85</t>
  </si>
  <si>
    <t>192.87</t>
  </si>
  <si>
    <t>180.87</t>
  </si>
  <si>
    <t>169.61</t>
  </si>
  <si>
    <t>173.65</t>
  </si>
  <si>
    <t>185.00</t>
  </si>
  <si>
    <t>190.30</t>
  </si>
  <si>
    <t>189.61</t>
  </si>
  <si>
    <t>202.68</t>
  </si>
  <si>
    <t>207.14</t>
  </si>
  <si>
    <t>208.64</t>
  </si>
  <si>
    <t>228.72</t>
  </si>
  <si>
    <t>246.19</t>
  </si>
  <si>
    <t>283.41</t>
  </si>
  <si>
    <t>.</t>
  </si>
  <si>
    <t>95.43</t>
  </si>
  <si>
    <t>99.08</t>
  </si>
  <si>
    <t>97.18</t>
  </si>
  <si>
    <t>92.21</t>
  </si>
  <si>
    <t>100.00</t>
  </si>
  <si>
    <t>106.49</t>
  </si>
  <si>
    <t>111.42</t>
  </si>
  <si>
    <t>118.95</t>
  </si>
  <si>
    <t>120.82</t>
  </si>
  <si>
    <t>143.05</t>
  </si>
  <si>
    <t>145.18</t>
  </si>
  <si>
    <t>156.02</t>
  </si>
  <si>
    <t>168.40</t>
  </si>
  <si>
    <t>182.01</t>
  </si>
  <si>
    <t>188.72</t>
  </si>
  <si>
    <t>199.20</t>
  </si>
  <si>
    <t>202.07</t>
  </si>
  <si>
    <t>212.77</t>
  </si>
  <si>
    <t>215.40</t>
  </si>
  <si>
    <t>222.83</t>
  </si>
  <si>
    <t>261.28</t>
  </si>
  <si>
    <t>287.21</t>
  </si>
  <si>
    <t>293.65</t>
  </si>
  <si>
    <t>290.60</t>
  </si>
  <si>
    <t>269.82</t>
  </si>
  <si>
    <t>255.98</t>
  </si>
  <si>
    <t>258.02</t>
  </si>
  <si>
    <t>253.71</t>
  </si>
  <si>
    <t>255.79</t>
  </si>
  <si>
    <t>265.39</t>
  </si>
  <si>
    <t>262.84</t>
  </si>
  <si>
    <t>275.40</t>
  </si>
  <si>
    <t>294.57</t>
  </si>
  <si>
    <t>306.06</t>
  </si>
  <si>
    <t>323.32</t>
  </si>
  <si>
    <t>358.80</t>
  </si>
  <si>
    <t>416.12</t>
  </si>
  <si>
    <t>.</t>
  </si>
  <si>
    <t>57.61</t>
  </si>
  <si>
    <t>61.60</t>
  </si>
  <si>
    <t>81.66</t>
  </si>
  <si>
    <t>71.80</t>
  </si>
  <si>
    <t>103.07</t>
  </si>
  <si>
    <t>88.10</t>
  </si>
  <si>
    <t>96.39</t>
  </si>
  <si>
    <t>98.89</t>
  </si>
  <si>
    <t>95.36</t>
  </si>
  <si>
    <t>92.37</t>
  </si>
  <si>
    <t>102.34</t>
  </si>
  <si>
    <t>100.00</t>
  </si>
  <si>
    <t>99.82</t>
  </si>
  <si>
    <t>101.99</t>
  </si>
  <si>
    <t>109.22</t>
  </si>
  <si>
    <t>119.82</t>
  </si>
  <si>
    <t>126.74</t>
  </si>
  <si>
    <t>134.55</t>
  </si>
  <si>
    <t>139.26</t>
  </si>
  <si>
    <t>149.05</t>
  </si>
  <si>
    <t>157.96</t>
  </si>
  <si>
    <t>159.84</t>
  </si>
  <si>
    <t>170.87</t>
  </si>
  <si>
    <t>176.63</t>
  </si>
  <si>
    <t>179.49</t>
  </si>
  <si>
    <t>181.19</t>
  </si>
  <si>
    <t>186.74</t>
  </si>
  <si>
    <t>214.59</t>
  </si>
  <si>
    <t>241.06</t>
  </si>
  <si>
    <t>238.80</t>
  </si>
  <si>
    <t>231.37</t>
  </si>
  <si>
    <t>222.53</t>
  </si>
  <si>
    <t>202.68</t>
  </si>
  <si>
    <t>196.91</t>
  </si>
  <si>
    <t>198.93</t>
  </si>
  <si>
    <t>200.49</t>
  </si>
  <si>
    <t>202.73</t>
  </si>
  <si>
    <t>204.15</t>
  </si>
  <si>
    <t>211.23</t>
  </si>
  <si>
    <t>225.84</t>
  </si>
  <si>
    <t>239.23</t>
  </si>
  <si>
    <t>244.01</t>
  </si>
  <si>
    <t>279.14</t>
  </si>
  <si>
    <t>306.50</t>
  </si>
  <si>
    <t>.</t>
  </si>
  <si>
    <t>77.08</t>
  </si>
  <si>
    <t>82.50</t>
  </si>
  <si>
    <t>70.70</t>
  </si>
  <si>
    <t>107.30</t>
  </si>
  <si>
    <t>90.75</t>
  </si>
  <si>
    <t>90.16</t>
  </si>
  <si>
    <t>91.16</t>
  </si>
  <si>
    <t>99.86</t>
  </si>
  <si>
    <t>97.35</t>
  </si>
  <si>
    <t>102.65</t>
  </si>
  <si>
    <t>99.43</t>
  </si>
  <si>
    <t>100.00</t>
  </si>
  <si>
    <t>106.30</t>
  </si>
  <si>
    <t>112.59</t>
  </si>
  <si>
    <t>116.62</t>
  </si>
  <si>
    <t>121.77</t>
  </si>
  <si>
    <t>128.00</t>
  </si>
  <si>
    <t>133.23</t>
  </si>
  <si>
    <t>139.83</t>
  </si>
  <si>
    <t>146.16</t>
  </si>
  <si>
    <t>153.15</t>
  </si>
  <si>
    <t>155.99</t>
  </si>
  <si>
    <t>165.93</t>
  </si>
  <si>
    <t>170.12</t>
  </si>
  <si>
    <t>173.51</t>
  </si>
  <si>
    <t>174.86</t>
  </si>
  <si>
    <t>186.69</t>
  </si>
  <si>
    <t>219.81</t>
  </si>
  <si>
    <t>236.19</t>
  </si>
  <si>
    <t>239.36</t>
  </si>
  <si>
    <t>232.82</t>
  </si>
  <si>
    <t>216.24</t>
  </si>
  <si>
    <t>201.39</t>
  </si>
  <si>
    <t>199.04</t>
  </si>
  <si>
    <t>195.55</t>
  </si>
  <si>
    <t>209.63</t>
  </si>
  <si>
    <t>209.48</t>
  </si>
  <si>
    <t>211.65</t>
  </si>
  <si>
    <t>215.17</t>
  </si>
  <si>
    <t>227.24</t>
  </si>
  <si>
    <t>234.59</t>
  </si>
  <si>
    <t>244.94</t>
  </si>
  <si>
    <t>272.98</t>
  </si>
  <si>
    <t>308.11</t>
  </si>
  <si>
    <t>63.41</t>
  </si>
  <si>
    <t>70.13</t>
  </si>
  <si>
    <t>80.14</t>
  </si>
  <si>
    <t>83.81</t>
  </si>
  <si>
    <t>88.59</t>
  </si>
  <si>
    <t>96.30</t>
  </si>
  <si>
    <t>96.17</t>
  </si>
  <si>
    <t>101.84</t>
  </si>
  <si>
    <t>95.28</t>
  </si>
  <si>
    <t>104.10</t>
  </si>
  <si>
    <t>102.23</t>
  </si>
  <si>
    <t>100.89</t>
  </si>
  <si>
    <t>97.28</t>
  </si>
  <si>
    <t>100.00</t>
  </si>
  <si>
    <t>102.73</t>
  </si>
  <si>
    <t>105.71</t>
  </si>
  <si>
    <t>111.11</t>
  </si>
  <si>
    <t>113.59</t>
  </si>
  <si>
    <t>116.07</t>
  </si>
  <si>
    <t>118.32</t>
  </si>
  <si>
    <t>120.78</t>
  </si>
  <si>
    <t>125.77</t>
  </si>
  <si>
    <t>128.83</t>
  </si>
  <si>
    <t>133.98</t>
  </si>
  <si>
    <t>141.44</t>
  </si>
  <si>
    <t>143.94</t>
  </si>
  <si>
    <t>147.34</t>
  </si>
  <si>
    <t>149.27</t>
  </si>
  <si>
    <t>160.35</t>
  </si>
  <si>
    <t>183.48</t>
  </si>
  <si>
    <t>196.88</t>
  </si>
  <si>
    <t>199.60</t>
  </si>
  <si>
    <t>193.94</t>
  </si>
  <si>
    <t>184.76</t>
  </si>
  <si>
    <t>175.90</t>
  </si>
  <si>
    <t>162.05</t>
  </si>
  <si>
    <t>159.80</t>
  </si>
  <si>
    <t>158.23</t>
  </si>
  <si>
    <t>163.03</t>
  </si>
  <si>
    <t>170.53</t>
  </si>
  <si>
    <t>175.06</t>
  </si>
  <si>
    <t>175.98</t>
  </si>
  <si>
    <t>185.49</t>
  </si>
  <si>
    <t>194.47</t>
  </si>
  <si>
    <t>225.09</t>
  </si>
  <si>
    <t>258.59</t>
  </si>
  <si>
    <t>.</t>
  </si>
  <si>
    <t>93.63</t>
  </si>
  <si>
    <t>103.38</t>
  </si>
  <si>
    <t>99.90</t>
  </si>
  <si>
    <t>92.33</t>
  </si>
  <si>
    <t>94.94</t>
  </si>
  <si>
    <t>100.00</t>
  </si>
  <si>
    <t>100.16</t>
  </si>
  <si>
    <t>101.36</t>
  </si>
  <si>
    <t>108.20</t>
  </si>
  <si>
    <t>112.03</t>
  </si>
  <si>
    <t>116.80</t>
  </si>
  <si>
    <t>126.48</t>
  </si>
  <si>
    <t>128.63</t>
  </si>
  <si>
    <t>133.03</t>
  </si>
  <si>
    <t>136.55</t>
  </si>
  <si>
    <t>137.87</t>
  </si>
  <si>
    <t>146.72</t>
  </si>
  <si>
    <t>151.08</t>
  </si>
  <si>
    <t>154.88</t>
  </si>
  <si>
    <t>156.05</t>
  </si>
  <si>
    <t>167.24</t>
  </si>
  <si>
    <t>189.76</t>
  </si>
  <si>
    <t>202.01</t>
  </si>
  <si>
    <t>208.95</t>
  </si>
  <si>
    <t>201.46</t>
  </si>
  <si>
    <t>192.83</t>
  </si>
  <si>
    <t>171.24</t>
  </si>
  <si>
    <t>162.15</t>
  </si>
  <si>
    <t>163.32</t>
  </si>
  <si>
    <t>161.88</t>
  </si>
  <si>
    <t>167.23</t>
  </si>
  <si>
    <t>167.37</t>
  </si>
  <si>
    <t>177.81</t>
  </si>
  <si>
    <t>183.58</t>
  </si>
  <si>
    <t>188.45</t>
  </si>
  <si>
    <t>186.90</t>
  </si>
  <si>
    <t>231.07</t>
  </si>
  <si>
    <t>242.19</t>
  </si>
  <si>
    <t>100.00</t>
  </si>
  <si>
    <t>102.27</t>
  </si>
  <si>
    <t>103.07</t>
  </si>
  <si>
    <t>111.42</t>
  </si>
  <si>
    <t>110.29</t>
  </si>
  <si>
    <t>116.76</t>
  </si>
  <si>
    <t>118.43</t>
  </si>
  <si>
    <t>121.68</t>
  </si>
  <si>
    <t>129.11</t>
  </si>
  <si>
    <t>128.11</t>
  </si>
  <si>
    <t>138.89</t>
  </si>
  <si>
    <t>145.73</t>
  </si>
  <si>
    <t>147.85</t>
  </si>
  <si>
    <t>152.61</t>
  </si>
  <si>
    <t>155.76</t>
  </si>
  <si>
    <t>169.40</t>
  </si>
  <si>
    <t>193.51</t>
  </si>
  <si>
    <t>204.78</t>
  </si>
  <si>
    <t>206.44</t>
  </si>
  <si>
    <t>197.44</t>
  </si>
  <si>
    <t>181.99</t>
  </si>
  <si>
    <t>174.95</t>
  </si>
  <si>
    <t>164.32</t>
  </si>
  <si>
    <t>162.86</t>
  </si>
  <si>
    <t>163.37</t>
  </si>
  <si>
    <t>168.65</t>
  </si>
  <si>
    <t>171.16</t>
  </si>
  <si>
    <t>176.14</t>
  </si>
  <si>
    <t>182.28</t>
  </si>
  <si>
    <t>197.35</t>
  </si>
  <si>
    <t>203.35</t>
  </si>
  <si>
    <t>225.35</t>
  </si>
  <si>
    <t>262.76</t>
  </si>
  <si>
    <t>97.04</t>
  </si>
  <si>
    <t>93.61</t>
  </si>
  <si>
    <t>102.85</t>
  </si>
  <si>
    <t>97.03</t>
  </si>
  <si>
    <t>103.97</t>
  </si>
  <si>
    <t>101.23</t>
  </si>
  <si>
    <t>100.00</t>
  </si>
  <si>
    <t>103.81</t>
  </si>
  <si>
    <t>107.38</t>
  </si>
  <si>
    <t>110.27</t>
  </si>
  <si>
    <t>114.35</t>
  </si>
  <si>
    <t>116.60</t>
  </si>
  <si>
    <t>120.81</t>
  </si>
  <si>
    <t>122.79</t>
  </si>
  <si>
    <t>129.74</t>
  </si>
  <si>
    <t>132.62</t>
  </si>
  <si>
    <t>137.32</t>
  </si>
  <si>
    <t>143.17</t>
  </si>
  <si>
    <t>143.89</t>
  </si>
  <si>
    <t>147.48</t>
  </si>
  <si>
    <t>149.06</t>
  </si>
  <si>
    <t>159.08</t>
  </si>
  <si>
    <t>182.26</t>
  </si>
  <si>
    <t>196.74</t>
  </si>
  <si>
    <t>199.30</t>
  </si>
  <si>
    <t>190.82</t>
  </si>
  <si>
    <t>174.91</t>
  </si>
  <si>
    <t>171.10</t>
  </si>
  <si>
    <t>159.30</t>
  </si>
  <si>
    <t>155.16</t>
  </si>
  <si>
    <t>154.52</t>
  </si>
  <si>
    <t>160.88</t>
  </si>
  <si>
    <t>158.12</t>
  </si>
  <si>
    <t>173.75</t>
  </si>
  <si>
    <t>172.12</t>
  </si>
  <si>
    <t>182.81</t>
  </si>
  <si>
    <t>191.55</t>
  </si>
  <si>
    <t>222.89</t>
  </si>
  <si>
    <t>255.97</t>
  </si>
  <si>
    <t>78.73</t>
  </si>
  <si>
    <t>90.03</t>
  </si>
  <si>
    <t>91.36</t>
  </si>
  <si>
    <t>91.13</t>
  </si>
  <si>
    <t>97.62</t>
  </si>
  <si>
    <t>95.26</t>
  </si>
  <si>
    <t>97.43</t>
  </si>
  <si>
    <t>103.85</t>
  </si>
  <si>
    <t>100.86</t>
  </si>
  <si>
    <t>99.86</t>
  </si>
  <si>
    <t>99.23</t>
  </si>
  <si>
    <t>100.00</t>
  </si>
  <si>
    <t>101.08</t>
  </si>
  <si>
    <t>105.26</t>
  </si>
  <si>
    <t>109.31</t>
  </si>
  <si>
    <t>111.43</t>
  </si>
  <si>
    <t>116.30</t>
  </si>
  <si>
    <t>118.18</t>
  </si>
  <si>
    <t>121.51</t>
  </si>
  <si>
    <t>124.29</t>
  </si>
  <si>
    <t>128.42</t>
  </si>
  <si>
    <t>131.45</t>
  </si>
  <si>
    <t>136.55</t>
  </si>
  <si>
    <t>138.91</t>
  </si>
  <si>
    <t>141.33</t>
  </si>
  <si>
    <t>143.92</t>
  </si>
  <si>
    <t>152.35</t>
  </si>
  <si>
    <t>177.54</t>
  </si>
  <si>
    <t>186.81</t>
  </si>
  <si>
    <t>186.71</t>
  </si>
  <si>
    <t>184.31</t>
  </si>
  <si>
    <t>168.27</t>
  </si>
  <si>
    <t>157.35</t>
  </si>
  <si>
    <t>152.57</t>
  </si>
  <si>
    <t>148.67</t>
  </si>
  <si>
    <t>148.02</t>
  </si>
  <si>
    <t>158.85</t>
  </si>
  <si>
    <t>161.11</t>
  </si>
  <si>
    <t>166.75</t>
  </si>
  <si>
    <t>174.76</t>
  </si>
  <si>
    <t>183.45</t>
  </si>
  <si>
    <t>191.43</t>
  </si>
  <si>
    <t>215.48</t>
  </si>
  <si>
    <t>250.74</t>
  </si>
  <si>
    <t>99.38</t>
  </si>
  <si>
    <t>92.62</t>
  </si>
  <si>
    <t>94.13</t>
  </si>
  <si>
    <t>96.39</t>
  </si>
  <si>
    <t>100.00</t>
  </si>
  <si>
    <t>96.23</t>
  </si>
  <si>
    <t>99.04</t>
  </si>
  <si>
    <t>101.61</t>
  </si>
  <si>
    <t>106.48</t>
  </si>
  <si>
    <t>111.39</t>
  </si>
  <si>
    <t>120.58</t>
  </si>
  <si>
    <t>128.63</t>
  </si>
  <si>
    <t>132.82</t>
  </si>
  <si>
    <t>133.24</t>
  </si>
  <si>
    <t>129.78</t>
  </si>
  <si>
    <t>138.61</t>
  </si>
  <si>
    <t>141.38</t>
  </si>
  <si>
    <t>144.03</t>
  </si>
  <si>
    <t>138.02</t>
  </si>
  <si>
    <t>145.22</t>
  </si>
  <si>
    <t>154.45</t>
  </si>
  <si>
    <t>166.96</t>
  </si>
  <si>
    <t>167.07</t>
  </si>
  <si>
    <t>165.41</t>
  </si>
  <si>
    <t>156.54</t>
  </si>
  <si>
    <t>161.37</t>
  </si>
  <si>
    <t>155.74</t>
  </si>
  <si>
    <t>158.98</t>
  </si>
  <si>
    <t>152.04</t>
  </si>
  <si>
    <t>164.54</t>
  </si>
  <si>
    <t>161.57</t>
  </si>
  <si>
    <t>149.92</t>
  </si>
  <si>
    <t>151.36</t>
  </si>
  <si>
    <t>153.06</t>
  </si>
  <si>
    <t>161.00</t>
  </si>
  <si>
    <t>170.40</t>
  </si>
  <si>
    <t>185.36</t>
  </si>
  <si>
    <t>.</t>
  </si>
  <si>
    <t>68.43</t>
  </si>
  <si>
    <t>71.44</t>
  </si>
  <si>
    <t>72.35</t>
  </si>
  <si>
    <t>73.09</t>
  </si>
  <si>
    <t>.</t>
  </si>
  <si>
    <t>76.84</t>
  </si>
  <si>
    <t>82.12</t>
  </si>
  <si>
    <t>83.30</t>
  </si>
  <si>
    <t>90.41</t>
  </si>
  <si>
    <t>88.83</t>
  </si>
  <si>
    <t>94.47</t>
  </si>
  <si>
    <t>100.00</t>
  </si>
  <si>
    <t>100.69</t>
  </si>
  <si>
    <t>102.66</t>
  </si>
  <si>
    <t>107.76</t>
  </si>
  <si>
    <t>108.12</t>
  </si>
  <si>
    <t>115.95</t>
  </si>
  <si>
    <t>119.58</t>
  </si>
  <si>
    <t>125.86</t>
  </si>
  <si>
    <t>129.05</t>
  </si>
  <si>
    <t>134.20</t>
  </si>
  <si>
    <t>140.56</t>
  </si>
  <si>
    <t>144.60</t>
  </si>
  <si>
    <t>150.21</t>
  </si>
  <si>
    <t>154.78</t>
  </si>
  <si>
    <t>164.60</t>
  </si>
  <si>
    <t>177.12</t>
  </si>
  <si>
    <t>194.61</t>
  </si>
  <si>
    <t>204.23</t>
  </si>
  <si>
    <t>205.57</t>
  </si>
  <si>
    <t>201.02</t>
  </si>
  <si>
    <t>187.74</t>
  </si>
  <si>
    <t>180.67</t>
  </si>
  <si>
    <t>170.80</t>
  </si>
  <si>
    <t>168.60</t>
  </si>
  <si>
    <t>174.23</t>
  </si>
  <si>
    <t>176.39</t>
  </si>
  <si>
    <t>187.74</t>
  </si>
  <si>
    <t>198.58</t>
  </si>
  <si>
    <t>204.85</t>
  </si>
  <si>
    <t>217.68</t>
  </si>
  <si>
    <t>225.93</t>
  </si>
  <si>
    <t>249.01</t>
  </si>
  <si>
    <t>287.99</t>
  </si>
  <si>
    <t>.</t>
  </si>
  <si>
    <t>64.35</t>
  </si>
  <si>
    <t>68.69</t>
  </si>
  <si>
    <t>71.46</t>
  </si>
  <si>
    <t>74.37</t>
  </si>
  <si>
    <t>75.35</t>
  </si>
  <si>
    <t>82.01</t>
  </si>
  <si>
    <t>82.79</t>
  </si>
  <si>
    <t>89.26</t>
  </si>
  <si>
    <t>93.00</t>
  </si>
  <si>
    <t>94.44</t>
  </si>
  <si>
    <t>97.44</t>
  </si>
  <si>
    <t>100.00</t>
  </si>
  <si>
    <t>103.66</t>
  </si>
  <si>
    <t>106.69</t>
  </si>
  <si>
    <t>109.74</t>
  </si>
  <si>
    <t>114.21</t>
  </si>
  <si>
    <t>122.78</t>
  </si>
  <si>
    <t>126.88</t>
  </si>
  <si>
    <t>131.72</t>
  </si>
  <si>
    <t>135.05</t>
  </si>
  <si>
    <t>140.99</t>
  </si>
  <si>
    <t>144.48</t>
  </si>
  <si>
    <t>150.97</t>
  </si>
  <si>
    <t>154.91</t>
  </si>
  <si>
    <t>159.92</t>
  </si>
  <si>
    <t>172.75</t>
  </si>
  <si>
    <t>190.40</t>
  </si>
  <si>
    <t>205.22</t>
  </si>
  <si>
    <t>214.83</t>
  </si>
  <si>
    <t>213.36</t>
  </si>
  <si>
    <t>209.13</t>
  </si>
  <si>
    <t>196.33</t>
  </si>
  <si>
    <t>188.57</t>
  </si>
  <si>
    <t>188.87</t>
  </si>
  <si>
    <t>186.51</t>
  </si>
  <si>
    <t>188.99</t>
  </si>
  <si>
    <t>194.41</t>
  </si>
  <si>
    <t>202.78</t>
  </si>
  <si>
    <t>219.45</t>
  </si>
  <si>
    <t>231.09</t>
  </si>
  <si>
    <t>242.43</t>
  </si>
  <si>
    <t>250.68</t>
  </si>
  <si>
    <t>275.15</t>
  </si>
  <si>
    <t>306.89</t>
  </si>
  <si>
    <t>78.65</t>
  </si>
  <si>
    <t>89.73</t>
  </si>
  <si>
    <t>86.83</t>
  </si>
  <si>
    <t>90.26</t>
  </si>
  <si>
    <t>100.00</t>
  </si>
  <si>
    <t>97.81</t>
  </si>
  <si>
    <t>99.19</t>
  </si>
  <si>
    <t>101.31</t>
  </si>
  <si>
    <t>107.96</t>
  </si>
  <si>
    <t>108.82</t>
  </si>
  <si>
    <t>114.28</t>
  </si>
  <si>
    <t>120.77</t>
  </si>
  <si>
    <t>122.54</t>
  </si>
  <si>
    <t>128.22</t>
  </si>
  <si>
    <t>131.88</t>
  </si>
  <si>
    <t>136.41</t>
  </si>
  <si>
    <t>140.82</t>
  </si>
  <si>
    <t>143.10</t>
  </si>
  <si>
    <t>155.50</t>
  </si>
  <si>
    <t>172.26</t>
  </si>
  <si>
    <t>184.91</t>
  </si>
  <si>
    <t>192.22</t>
  </si>
  <si>
    <t>187.20</t>
  </si>
  <si>
    <t>184.72</t>
  </si>
  <si>
    <t>173.76</t>
  </si>
  <si>
    <t>163.39</t>
  </si>
  <si>
    <t>170.14</t>
  </si>
  <si>
    <t>157.80</t>
  </si>
  <si>
    <t>164.77</t>
  </si>
  <si>
    <t>167.59</t>
  </si>
  <si>
    <t>177.89</t>
  </si>
  <si>
    <t>187.37</t>
  </si>
  <si>
    <t>198.19</t>
  </si>
  <si>
    <t>199.66</t>
  </si>
  <si>
    <t>209.71</t>
  </si>
  <si>
    <t>229.35</t>
  </si>
  <si>
    <t>255.46</t>
  </si>
  <si>
    <t>.</t>
  </si>
  <si>
    <t>84.74</t>
  </si>
  <si>
    <t>88.21</t>
  </si>
  <si>
    <t>86.82</t>
  </si>
  <si>
    <t>95.29</t>
  </si>
  <si>
    <t>100.00</t>
  </si>
  <si>
    <t>96.52</t>
  </si>
  <si>
    <t>101.65</t>
  </si>
  <si>
    <t>106.27</t>
  </si>
  <si>
    <t>110.60</t>
  </si>
  <si>
    <t>111.05</t>
  </si>
  <si>
    <t>112.96</t>
  </si>
  <si>
    <t>120.09</t>
  </si>
  <si>
    <t>127.68</t>
  </si>
  <si>
    <t>129.67</t>
  </si>
  <si>
    <t>134.25</t>
  </si>
  <si>
    <t>142.04</t>
  </si>
  <si>
    <t>144.37</t>
  </si>
  <si>
    <t>148.85</t>
  </si>
  <si>
    <t>154.80</t>
  </si>
  <si>
    <t>165.87</t>
  </si>
  <si>
    <t>180.49</t>
  </si>
  <si>
    <t>190.50</t>
  </si>
  <si>
    <t>187.83</t>
  </si>
  <si>
    <t>180.90</t>
  </si>
  <si>
    <t>176.29</t>
  </si>
  <si>
    <t>165.77</t>
  </si>
  <si>
    <t>161.95</t>
  </si>
  <si>
    <t>158.16</t>
  </si>
  <si>
    <t>153.68</t>
  </si>
  <si>
    <t>163.06</t>
  </si>
  <si>
    <t>162.95</t>
  </si>
  <si>
    <t>161.38</t>
  </si>
  <si>
    <t>164.58</t>
  </si>
  <si>
    <t>175.50</t>
  </si>
  <si>
    <t>182.24</t>
  </si>
  <si>
    <t>201.47</t>
  </si>
  <si>
    <t>235.14</t>
  </si>
  <si>
    <t>.</t>
  </si>
  <si>
    <t>86.15</t>
  </si>
  <si>
    <t>91.81</t>
  </si>
  <si>
    <t>94.46</t>
  </si>
  <si>
    <t>102.55</t>
  </si>
  <si>
    <t>101.37</t>
  </si>
  <si>
    <t>100.60</t>
  </si>
  <si>
    <t>100.00</t>
  </si>
  <si>
    <t>98.19</t>
  </si>
  <si>
    <t>100.94</t>
  </si>
  <si>
    <t>103.39</t>
  </si>
  <si>
    <t>107.01</t>
  </si>
  <si>
    <t>115.98</t>
  </si>
  <si>
    <t>121.69</t>
  </si>
  <si>
    <t>127.57</t>
  </si>
  <si>
    <t>130.95</t>
  </si>
  <si>
    <t>133.89</t>
  </si>
  <si>
    <t>137.47</t>
  </si>
  <si>
    <t>142.67</t>
  </si>
  <si>
    <t>142.44</t>
  </si>
  <si>
    <t>145.26</t>
  </si>
  <si>
    <t>148.52</t>
  </si>
  <si>
    <t>154.60</t>
  </si>
  <si>
    <t>163.49</t>
  </si>
  <si>
    <t>168.37</t>
  </si>
  <si>
    <t>162.39</t>
  </si>
  <si>
    <t>154.44</t>
  </si>
  <si>
    <t>149.46</t>
  </si>
  <si>
    <t>140.56</t>
  </si>
  <si>
    <t>135.82</t>
  </si>
  <si>
    <t>141.65</t>
  </si>
  <si>
    <t>153.78</t>
  </si>
  <si>
    <t>168.31</t>
  </si>
  <si>
    <t>189.47</t>
  </si>
  <si>
    <t>214.60</t>
  </si>
  <si>
    <t>239.72</t>
  </si>
  <si>
    <t>257.06</t>
  </si>
  <si>
    <t>269.66</t>
  </si>
  <si>
    <t>309.85</t>
  </si>
  <si>
    <t>377.47</t>
  </si>
  <si>
    <t>.</t>
  </si>
  <si>
    <t>65.86</t>
  </si>
  <si>
    <t>72.89</t>
  </si>
  <si>
    <t>73.97</t>
  </si>
  <si>
    <t>77.25</t>
  </si>
  <si>
    <t>85.07</t>
  </si>
  <si>
    <t>88.64</t>
  </si>
  <si>
    <t>95.46</t>
  </si>
  <si>
    <t>100.25</t>
  </si>
  <si>
    <t>102.50</t>
  </si>
  <si>
    <t>101.67</t>
  </si>
  <si>
    <t>100.00</t>
  </si>
  <si>
    <t>99.84</t>
  </si>
  <si>
    <t>102.87</t>
  </si>
  <si>
    <t>106.50</t>
  </si>
  <si>
    <t>113.16</t>
  </si>
  <si>
    <t>123.18</t>
  </si>
  <si>
    <t>128.16</t>
  </si>
  <si>
    <t>135.46</t>
  </si>
  <si>
    <t>141.71</t>
  </si>
  <si>
    <t>146.36</t>
  </si>
  <si>
    <t>149.62</t>
  </si>
  <si>
    <t>154.54</t>
  </si>
  <si>
    <t>157.96</t>
  </si>
  <si>
    <t>160.48</t>
  </si>
  <si>
    <t>168.46</t>
  </si>
  <si>
    <t>185.31</t>
  </si>
  <si>
    <t>211.34</t>
  </si>
  <si>
    <t>224.75</t>
  </si>
  <si>
    <t>227.54</t>
  </si>
  <si>
    <t>217.51</t>
  </si>
  <si>
    <t>209.14</t>
  </si>
  <si>
    <t>206.36</t>
  </si>
  <si>
    <t>209.04</t>
  </si>
  <si>
    <t>220.82</t>
  </si>
  <si>
    <t>234.94</t>
  </si>
  <si>
    <t>248.63</t>
  </si>
  <si>
    <t>264.58</t>
  </si>
  <si>
    <t>275.32</t>
  </si>
  <si>
    <t>294.79</t>
  </si>
  <si>
    <t>312.45</t>
  </si>
  <si>
    <t>320.50</t>
  </si>
  <si>
    <t>366.21</t>
  </si>
  <si>
    <t>447.94</t>
  </si>
  <si>
    <t>.</t>
  </si>
  <si>
    <t>92.86</t>
  </si>
  <si>
    <t>94.20</t>
  </si>
  <si>
    <t>91.60</t>
  </si>
  <si>
    <t>97.37</t>
  </si>
  <si>
    <t>100.00</t>
  </si>
  <si>
    <t>98.67</t>
  </si>
  <si>
    <t>102.50</t>
  </si>
  <si>
    <t>106.98</t>
  </si>
  <si>
    <t>110.64</t>
  </si>
  <si>
    <t>116.28</t>
  </si>
  <si>
    <t>122.21</t>
  </si>
  <si>
    <t>127.51</t>
  </si>
  <si>
    <t>131.99</t>
  </si>
  <si>
    <t>134.95</t>
  </si>
  <si>
    <t>138.09</t>
  </si>
  <si>
    <t>143.18</t>
  </si>
  <si>
    <t>146.28</t>
  </si>
  <si>
    <t>149.01</t>
  </si>
  <si>
    <t>154.83</t>
  </si>
  <si>
    <t>167.20</t>
  </si>
  <si>
    <t>179.46</t>
  </si>
  <si>
    <t>184.40</t>
  </si>
  <si>
    <t>188.16</t>
  </si>
  <si>
    <t>191.20</t>
  </si>
  <si>
    <t>189.61</t>
  </si>
  <si>
    <t>187.66</t>
  </si>
  <si>
    <t>188.92</t>
  </si>
  <si>
    <t>188.15</t>
  </si>
  <si>
    <t>192.83</t>
  </si>
  <si>
    <t>195.04</t>
  </si>
  <si>
    <t>202.02</t>
  </si>
  <si>
    <t>208.66</t>
  </si>
  <si>
    <t>223.33</t>
  </si>
  <si>
    <t>232.65</t>
  </si>
  <si>
    <t>245.89</t>
  </si>
  <si>
    <t>283.77</t>
  </si>
  <si>
    <t>339.01</t>
  </si>
  <si>
    <t>.</t>
  </si>
  <si>
    <t>59.39</t>
  </si>
  <si>
    <t>63.63</t>
  </si>
  <si>
    <t>.</t>
  </si>
  <si>
    <t>70.89</t>
  </si>
  <si>
    <t>69.14</t>
  </si>
  <si>
    <t>78.33</t>
  </si>
  <si>
    <t>83.35</t>
  </si>
  <si>
    <t>90.83</t>
  </si>
  <si>
    <t>98.84</t>
  </si>
  <si>
    <t>99.36</t>
  </si>
  <si>
    <t>100.14</t>
  </si>
  <si>
    <t>100.00</t>
  </si>
  <si>
    <t>98.98</t>
  </si>
  <si>
    <t>102.69</t>
  </si>
  <si>
    <t>105.88</t>
  </si>
  <si>
    <t>113.33</t>
  </si>
  <si>
    <t>123.72</t>
  </si>
  <si>
    <t>129.89</t>
  </si>
  <si>
    <t>137.05</t>
  </si>
  <si>
    <t>141.83</t>
  </si>
  <si>
    <t>146.45</t>
  </si>
  <si>
    <t>151.03</t>
  </si>
  <si>
    <t>155.82</t>
  </si>
  <si>
    <t>159.98</t>
  </si>
  <si>
    <t>162.21</t>
  </si>
  <si>
    <t>172.79</t>
  </si>
  <si>
    <t>187.85</t>
  </si>
  <si>
    <t>212.39</t>
  </si>
  <si>
    <t>225.13</t>
  </si>
  <si>
    <t>223.76</t>
  </si>
  <si>
    <t>217.08</t>
  </si>
  <si>
    <t>206.27</t>
  </si>
  <si>
    <t>204.21</t>
  </si>
  <si>
    <t>206.80</t>
  </si>
  <si>
    <t>215.55</t>
  </si>
  <si>
    <t>238.01</t>
  </si>
  <si>
    <t>255.02</t>
  </si>
  <si>
    <t>273.53</t>
  </si>
  <si>
    <t>305.11</t>
  </si>
  <si>
    <t>325.56</t>
  </si>
  <si>
    <t>344.53</t>
  </si>
  <si>
    <t>350.63</t>
  </si>
  <si>
    <t>403.71</t>
  </si>
  <si>
    <t>509.64</t>
  </si>
  <si>
    <t>84.43</t>
  </si>
  <si>
    <t>94.70</t>
  </si>
  <si>
    <t>95.03</t>
  </si>
  <si>
    <t>96.17</t>
  </si>
  <si>
    <t>97.30</t>
  </si>
  <si>
    <t>100.00</t>
  </si>
  <si>
    <t>100.46</t>
  </si>
  <si>
    <t>104.36</t>
  </si>
  <si>
    <t>106.52</t>
  </si>
  <si>
    <t>114.44</t>
  </si>
  <si>
    <t>122.47</t>
  </si>
  <si>
    <t>131.54</t>
  </si>
  <si>
    <t>138.45</t>
  </si>
  <si>
    <t>143.59</t>
  </si>
  <si>
    <t>148.62</t>
  </si>
  <si>
    <t>153.95</t>
  </si>
  <si>
    <t>161.71</t>
  </si>
  <si>
    <t>162.60</t>
  </si>
  <si>
    <t>167.66</t>
  </si>
  <si>
    <t>170.72</t>
  </si>
  <si>
    <t>182.77</t>
  </si>
  <si>
    <t>199.07</t>
  </si>
  <si>
    <t>209.06</t>
  </si>
  <si>
    <t>209.58</t>
  </si>
  <si>
    <t>203.50</t>
  </si>
  <si>
    <t>193.95</t>
  </si>
  <si>
    <t>194.99</t>
  </si>
  <si>
    <t>189.91</t>
  </si>
  <si>
    <t>195.20</t>
  </si>
  <si>
    <t>204.07</t>
  </si>
  <si>
    <t>218.45</t>
  </si>
  <si>
    <t>235.33</t>
  </si>
  <si>
    <t>253.78</t>
  </si>
  <si>
    <t>279.58</t>
  </si>
  <si>
    <t>293.27</t>
  </si>
  <si>
    <t>306.14</t>
  </si>
  <si>
    <t>349.51</t>
  </si>
  <si>
    <t>428.58</t>
  </si>
  <si>
    <t>91.78</t>
  </si>
  <si>
    <t>97.20</t>
  </si>
  <si>
    <t>101.35</t>
  </si>
  <si>
    <t>101.64</t>
  </si>
  <si>
    <t>100.00</t>
  </si>
  <si>
    <t>98.11</t>
  </si>
  <si>
    <t>100.39</t>
  </si>
  <si>
    <t>103.46</t>
  </si>
  <si>
    <t>110.85</t>
  </si>
  <si>
    <t>118.53</t>
  </si>
  <si>
    <t>124.11</t>
  </si>
  <si>
    <t>129.71</t>
  </si>
  <si>
    <t>134.40</t>
  </si>
  <si>
    <t>138.12</t>
  </si>
  <si>
    <t>142.17</t>
  </si>
  <si>
    <t>145.81</t>
  </si>
  <si>
    <t>147.54</t>
  </si>
  <si>
    <t>150.96</t>
  </si>
  <si>
    <t>158.31</t>
  </si>
  <si>
    <t>174.56</t>
  </si>
  <si>
    <t>192.50</t>
  </si>
  <si>
    <t>206.62</t>
  </si>
  <si>
    <t>206.26</t>
  </si>
  <si>
    <t>193.53</t>
  </si>
  <si>
    <t>189.16</t>
  </si>
  <si>
    <t>183.55</t>
  </si>
  <si>
    <t>184.74</t>
  </si>
  <si>
    <t>194.29</t>
  </si>
  <si>
    <t>213.92</t>
  </si>
  <si>
    <t>219.25</t>
  </si>
  <si>
    <t>241.43</t>
  </si>
  <si>
    <t>257.56</t>
  </si>
  <si>
    <t>271.94</t>
  </si>
  <si>
    <t>280.54</t>
  </si>
  <si>
    <t>296.16</t>
  </si>
  <si>
    <t>343.52</t>
  </si>
  <si>
    <t>404.69</t>
  </si>
  <si>
    <t>60.83</t>
  </si>
  <si>
    <t>63.98</t>
  </si>
  <si>
    <t>67.59</t>
  </si>
  <si>
    <t>67.28</t>
  </si>
  <si>
    <t>73.08</t>
  </si>
  <si>
    <t>80.40</t>
  </si>
  <si>
    <t>82.26</t>
  </si>
  <si>
    <t>91.38</t>
  </si>
  <si>
    <t>98.16</t>
  </si>
  <si>
    <t>99.03</t>
  </si>
  <si>
    <t>98.48</t>
  </si>
  <si>
    <t>100.00</t>
  </si>
  <si>
    <t>100.06</t>
  </si>
  <si>
    <t>101.70</t>
  </si>
  <si>
    <t>104.69</t>
  </si>
  <si>
    <t>113.61</t>
  </si>
  <si>
    <t>123.84</t>
  </si>
  <si>
    <t>131.03</t>
  </si>
  <si>
    <t>134.54</t>
  </si>
  <si>
    <t>141.76</t>
  </si>
  <si>
    <t>145.26</t>
  </si>
  <si>
    <t>149.05</t>
  </si>
  <si>
    <t>154.27</t>
  </si>
  <si>
    <t>157.00</t>
  </si>
  <si>
    <t>160.78</t>
  </si>
  <si>
    <t>170.06</t>
  </si>
  <si>
    <t>185.53</t>
  </si>
  <si>
    <t>213.35</t>
  </si>
  <si>
    <t>229.00</t>
  </si>
  <si>
    <t>233.15</t>
  </si>
  <si>
    <t>219.36</t>
  </si>
  <si>
    <t>209.16</t>
  </si>
  <si>
    <t>204.75</t>
  </si>
  <si>
    <t>207.45</t>
  </si>
  <si>
    <t>219.93</t>
  </si>
  <si>
    <t>230.39</t>
  </si>
  <si>
    <t>249.36</t>
  </si>
  <si>
    <t>268.19</t>
  </si>
  <si>
    <t>288.85</t>
  </si>
  <si>
    <t>297.56</t>
  </si>
  <si>
    <t>324.64</t>
  </si>
  <si>
    <t>335.36</t>
  </si>
  <si>
    <t>373.74</t>
  </si>
  <si>
    <t>465.22</t>
  </si>
  <si>
    <t>89.43</t>
  </si>
  <si>
    <t>88.61</t>
  </si>
  <si>
    <t>96.85</t>
  </si>
  <si>
    <t>100.94</t>
  </si>
  <si>
    <t>105.14</t>
  </si>
  <si>
    <t>100.00</t>
  </si>
  <si>
    <t>101.51</t>
  </si>
  <si>
    <t>103.29</t>
  </si>
  <si>
    <t>105.97</t>
  </si>
  <si>
    <t>110.97</t>
  </si>
  <si>
    <t>122.26</t>
  </si>
  <si>
    <t>125.85</t>
  </si>
  <si>
    <t>135.17</t>
  </si>
  <si>
    <t>139.54</t>
  </si>
  <si>
    <t>142.92</t>
  </si>
  <si>
    <t>148.40</t>
  </si>
  <si>
    <t>153.55</t>
  </si>
  <si>
    <t>157.12</t>
  </si>
  <si>
    <t>161.15</t>
  </si>
  <si>
    <t>161.25</t>
  </si>
  <si>
    <t>172.01</t>
  </si>
  <si>
    <t>183.92</t>
  </si>
  <si>
    <t>191.25</t>
  </si>
  <si>
    <t>189.74</t>
  </si>
  <si>
    <t>187.40</t>
  </si>
  <si>
    <t>181.66</t>
  </si>
  <si>
    <t>178.53</t>
  </si>
  <si>
    <t>173.45</t>
  </si>
  <si>
    <t>177.77</t>
  </si>
  <si>
    <t>188.24</t>
  </si>
  <si>
    <t>199.71</t>
  </si>
  <si>
    <t>217.66</t>
  </si>
  <si>
    <t>236.31</t>
  </si>
  <si>
    <t>258.06</t>
  </si>
  <si>
    <t>272.02</t>
  </si>
  <si>
    <t>284.43</t>
  </si>
  <si>
    <t>326.96</t>
  </si>
  <si>
    <t>395.33</t>
  </si>
  <si>
    <t>.</t>
  </si>
  <si>
    <t>59.59</t>
  </si>
  <si>
    <t>67.97</t>
  </si>
  <si>
    <t>71.44</t>
  </si>
  <si>
    <t>68.62</t>
  </si>
  <si>
    <t>73.85</t>
  </si>
  <si>
    <t>76.76</t>
  </si>
  <si>
    <t>83.93</t>
  </si>
  <si>
    <t>88.85</t>
  </si>
  <si>
    <t>96.83</t>
  </si>
  <si>
    <t>101.64</t>
  </si>
  <si>
    <t>101.08</t>
  </si>
  <si>
    <t>100.30</t>
  </si>
  <si>
    <t>100.00</t>
  </si>
  <si>
    <t>103.31</t>
  </si>
  <si>
    <t>106.29</t>
  </si>
  <si>
    <t>109.04</t>
  </si>
  <si>
    <t>117.41</t>
  </si>
  <si>
    <t>125.64</t>
  </si>
  <si>
    <t>132.72</t>
  </si>
  <si>
    <t>139.65</t>
  </si>
  <si>
    <t>144.54</t>
  </si>
  <si>
    <t>148.35</t>
  </si>
  <si>
    <t>152.14</t>
  </si>
  <si>
    <t>158.36</t>
  </si>
  <si>
    <t>162.10</t>
  </si>
  <si>
    <t>165.30</t>
  </si>
  <si>
    <t>170.18</t>
  </si>
  <si>
    <t>181.45</t>
  </si>
  <si>
    <t>195.11</t>
  </si>
  <si>
    <t>206.52</t>
  </si>
  <si>
    <t>206.84</t>
  </si>
  <si>
    <t>202.39</t>
  </si>
  <si>
    <t>194.12</t>
  </si>
  <si>
    <t>189.73</t>
  </si>
  <si>
    <t>190.37</t>
  </si>
  <si>
    <t>197.10</t>
  </si>
  <si>
    <t>208.42</t>
  </si>
  <si>
    <t>217.89</t>
  </si>
  <si>
    <t>234.60</t>
  </si>
  <si>
    <t>252.17</t>
  </si>
  <si>
    <t>273.69</t>
  </si>
  <si>
    <t>290.60</t>
  </si>
  <si>
    <t>299.52</t>
  </si>
  <si>
    <t>346.28</t>
  </si>
  <si>
    <t>421.82</t>
  </si>
  <si>
    <t>79.22</t>
  </si>
  <si>
    <t>86.51</t>
  </si>
  <si>
    <t>91.25</t>
  </si>
  <si>
    <t>94.58</t>
  </si>
  <si>
    <t>101.63</t>
  </si>
  <si>
    <t>99.98</t>
  </si>
  <si>
    <t>100.00</t>
  </si>
  <si>
    <t>99.41</t>
  </si>
  <si>
    <t>102.10</t>
  </si>
  <si>
    <t>104.26</t>
  </si>
  <si>
    <t>110.68</t>
  </si>
  <si>
    <t>115.18</t>
  </si>
  <si>
    <t>122.61</t>
  </si>
  <si>
    <t>129.50</t>
  </si>
  <si>
    <t>133.86</t>
  </si>
  <si>
    <t>136.45</t>
  </si>
  <si>
    <t>138.96</t>
  </si>
  <si>
    <t>144.04</t>
  </si>
  <si>
    <t>148.26</t>
  </si>
  <si>
    <t>149.25</t>
  </si>
  <si>
    <t>151.97</t>
  </si>
  <si>
    <t>160.86</t>
  </si>
  <si>
    <t>169.54</t>
  </si>
  <si>
    <t>178.81</t>
  </si>
  <si>
    <t>178.26</t>
  </si>
  <si>
    <t>170.16</t>
  </si>
  <si>
    <t>169.60</t>
  </si>
  <si>
    <t>158.80</t>
  </si>
  <si>
    <t>158.36</t>
  </si>
  <si>
    <t>165.91</t>
  </si>
  <si>
    <t>173.66</t>
  </si>
  <si>
    <t>186.76</t>
  </si>
  <si>
    <t>204.38</t>
  </si>
  <si>
    <t>232.80</t>
  </si>
  <si>
    <t>252.51</t>
  </si>
  <si>
    <t>265.81</t>
  </si>
  <si>
    <t>284.66</t>
  </si>
  <si>
    <t>323.61</t>
  </si>
  <si>
    <t>398.91</t>
  </si>
  <si>
    <t>.</t>
  </si>
  <si>
    <t>100.00</t>
  </si>
  <si>
    <t>98.80</t>
  </si>
  <si>
    <t>101.33</t>
  </si>
  <si>
    <t>103.76</t>
  </si>
  <si>
    <t>113.19</t>
  </si>
  <si>
    <t>122.87</t>
  </si>
  <si>
    <t>132.79</t>
  </si>
  <si>
    <t>141.89</t>
  </si>
  <si>
    <t>149.74</t>
  </si>
  <si>
    <t>153.97</t>
  </si>
  <si>
    <t>163.01</t>
  </si>
  <si>
    <t>166.18</t>
  </si>
  <si>
    <t>170.23</t>
  </si>
  <si>
    <t>171.50</t>
  </si>
  <si>
    <t>179.74</t>
  </si>
  <si>
    <t>187.42</t>
  </si>
  <si>
    <t>198.55</t>
  </si>
  <si>
    <t>208.89</t>
  </si>
  <si>
    <t>211.82</t>
  </si>
  <si>
    <t>206.28</t>
  </si>
  <si>
    <t>203.62</t>
  </si>
  <si>
    <t>199.49</t>
  </si>
  <si>
    <t>200.08</t>
  </si>
  <si>
    <t>205.52</t>
  </si>
  <si>
    <t>221.23</t>
  </si>
  <si>
    <t>228.93</t>
  </si>
  <si>
    <t>245.64</t>
  </si>
  <si>
    <t>272.71</t>
  </si>
  <si>
    <t>291.86</t>
  </si>
  <si>
    <t>309.50</t>
  </si>
  <si>
    <t>327.07</t>
  </si>
  <si>
    <t>378.42</t>
  </si>
  <si>
    <t>466.61</t>
  </si>
  <si>
    <t>.</t>
  </si>
  <si>
    <t>80.45</t>
  </si>
  <si>
    <t>92.46</t>
  </si>
  <si>
    <t>95.44</t>
  </si>
  <si>
    <t>99.63</t>
  </si>
  <si>
    <t>100.00</t>
  </si>
  <si>
    <t>99.70</t>
  </si>
  <si>
    <t>100.07</t>
  </si>
  <si>
    <t>101.13</t>
  </si>
  <si>
    <t>109.69</t>
  </si>
  <si>
    <t>118.50</t>
  </si>
  <si>
    <t>124.74</t>
  </si>
  <si>
    <t>134.15</t>
  </si>
  <si>
    <t>139.87</t>
  </si>
  <si>
    <t>145.42</t>
  </si>
  <si>
    <t>151.84</t>
  </si>
  <si>
    <t>157.71</t>
  </si>
  <si>
    <t>159.61</t>
  </si>
  <si>
    <t>161.93</t>
  </si>
  <si>
    <t>168.16</t>
  </si>
  <si>
    <t>178.29</t>
  </si>
  <si>
    <t>189.41</t>
  </si>
  <si>
    <t>197.88</t>
  </si>
  <si>
    <t>196.87</t>
  </si>
  <si>
    <t>194.52</t>
  </si>
  <si>
    <t>187.27</t>
  </si>
  <si>
    <t>184.95</t>
  </si>
  <si>
    <t>181.99</t>
  </si>
  <si>
    <t>183.64</t>
  </si>
  <si>
    <t>193.31</t>
  </si>
  <si>
    <t>202.46</t>
  </si>
  <si>
    <t>221.64</t>
  </si>
  <si>
    <t>239.47</t>
  </si>
  <si>
    <t>255.58</t>
  </si>
  <si>
    <t>272.90</t>
  </si>
  <si>
    <t>281.85</t>
  </si>
  <si>
    <t>319.56</t>
  </si>
  <si>
    <t>401.63</t>
  </si>
  <si>
    <t>.</t>
  </si>
  <si>
    <t>59.75</t>
  </si>
  <si>
    <t>70.74</t>
  </si>
  <si>
    <t>.</t>
  </si>
  <si>
    <t>63.83</t>
  </si>
  <si>
    <t>68.58</t>
  </si>
  <si>
    <t>82.00</t>
  </si>
  <si>
    <t>79.76</t>
  </si>
  <si>
    <t>84.82</t>
  </si>
  <si>
    <t>92.66</t>
  </si>
  <si>
    <t>99.44</t>
  </si>
  <si>
    <t>97.27</t>
  </si>
  <si>
    <t>100.00</t>
  </si>
  <si>
    <t>99.80</t>
  </si>
  <si>
    <t>102.79</t>
  </si>
  <si>
    <t>102.06</t>
  </si>
  <si>
    <t>103.50</t>
  </si>
  <si>
    <t>110.00</t>
  </si>
  <si>
    <t>120.37</t>
  </si>
  <si>
    <t>131.20</t>
  </si>
  <si>
    <t>135.80</t>
  </si>
  <si>
    <t>138.59</t>
  </si>
  <si>
    <t>147.58</t>
  </si>
  <si>
    <t>151.14</t>
  </si>
  <si>
    <t>154.61</t>
  </si>
  <si>
    <t>158.06</t>
  </si>
  <si>
    <t>160.85</t>
  </si>
  <si>
    <t>174.59</t>
  </si>
  <si>
    <t>185.89</t>
  </si>
  <si>
    <t>189.98</t>
  </si>
  <si>
    <t>187.25</t>
  </si>
  <si>
    <t>178.58</t>
  </si>
  <si>
    <t>177.41</t>
  </si>
  <si>
    <t>167.31</t>
  </si>
  <si>
    <t>165.80</t>
  </si>
  <si>
    <t>169.73</t>
  </si>
  <si>
    <t>185.33</t>
  </si>
  <si>
    <t>201.81</t>
  </si>
  <si>
    <t>234.67</t>
  </si>
  <si>
    <t>269.55</t>
  </si>
  <si>
    <t>295.43</t>
  </si>
  <si>
    <t>314.93</t>
  </si>
  <si>
    <t>337.72</t>
  </si>
  <si>
    <t>387.42</t>
  </si>
  <si>
    <t>471.10</t>
  </si>
  <si>
    <t>.</t>
  </si>
  <si>
    <t>80.60</t>
  </si>
  <si>
    <t>84.89</t>
  </si>
  <si>
    <t>88.84</t>
  </si>
  <si>
    <t>95.12</t>
  </si>
  <si>
    <t>99.88</t>
  </si>
  <si>
    <t>101.61</t>
  </si>
  <si>
    <t>100.00</t>
  </si>
  <si>
    <t>101.39</t>
  </si>
  <si>
    <t>101.95</t>
  </si>
  <si>
    <t>105.97</t>
  </si>
  <si>
    <t>111.71</t>
  </si>
  <si>
    <t>120.27</t>
  </si>
  <si>
    <t>125.81</t>
  </si>
  <si>
    <t>134.83</t>
  </si>
  <si>
    <t>140.12</t>
  </si>
  <si>
    <t>144.15</t>
  </si>
  <si>
    <t>149.24</t>
  </si>
  <si>
    <t>155.10</t>
  </si>
  <si>
    <t>157.69</t>
  </si>
  <si>
    <t>160.07</t>
  </si>
  <si>
    <t>165.76</t>
  </si>
  <si>
    <t>175.88</t>
  </si>
  <si>
    <t>192.06</t>
  </si>
  <si>
    <t>199.00</t>
  </si>
  <si>
    <t>202.69</t>
  </si>
  <si>
    <t>194.48</t>
  </si>
  <si>
    <t>190.55</t>
  </si>
  <si>
    <t>185.19</t>
  </si>
  <si>
    <t>184.54</t>
  </si>
  <si>
    <t>188.36</t>
  </si>
  <si>
    <t>203.01</t>
  </si>
  <si>
    <t>215.05</t>
  </si>
  <si>
    <t>230.95</t>
  </si>
  <si>
    <t>254.52</t>
  </si>
  <si>
    <t>271.90</t>
  </si>
  <si>
    <t>284.99</t>
  </si>
  <si>
    <t>295.11</t>
  </si>
  <si>
    <t>331.85</t>
  </si>
  <si>
    <t>409.16</t>
  </si>
  <si>
    <t>.</t>
  </si>
  <si>
    <t>94.85</t>
  </si>
  <si>
    <t>97.27</t>
  </si>
  <si>
    <t>100.73</t>
  </si>
  <si>
    <t>101.95</t>
  </si>
  <si>
    <t>100.00</t>
  </si>
  <si>
    <t>102.11</t>
  </si>
  <si>
    <t>103.31</t>
  </si>
  <si>
    <t>106.20</t>
  </si>
  <si>
    <t>113.87</t>
  </si>
  <si>
    <t>124.25</t>
  </si>
  <si>
    <t>131.63</t>
  </si>
  <si>
    <t>141.01</t>
  </si>
  <si>
    <t>145.41</t>
  </si>
  <si>
    <t>149.87</t>
  </si>
  <si>
    <t>153.64</t>
  </si>
  <si>
    <t>158.98</t>
  </si>
  <si>
    <t>162.28</t>
  </si>
  <si>
    <t>164.85</t>
  </si>
  <si>
    <t>172.88</t>
  </si>
  <si>
    <t>184.04</t>
  </si>
  <si>
    <t>197.99</t>
  </si>
  <si>
    <t>204.67</t>
  </si>
  <si>
    <t>203.31</t>
  </si>
  <si>
    <t>198.59</t>
  </si>
  <si>
    <t>196.07</t>
  </si>
  <si>
    <t>188.00</t>
  </si>
  <si>
    <t>187.17</t>
  </si>
  <si>
    <t>191.73</t>
  </si>
  <si>
    <t>203.85</t>
  </si>
  <si>
    <t>216.01</t>
  </si>
  <si>
    <t>236.96</t>
  </si>
  <si>
    <t>259.54</t>
  </si>
  <si>
    <t>281.68</t>
  </si>
  <si>
    <t>295.91</t>
  </si>
  <si>
    <t>308.81</t>
  </si>
  <si>
    <t>355.26</t>
  </si>
  <si>
    <t>446.98</t>
  </si>
  <si>
    <t>82.89</t>
  </si>
  <si>
    <t>83.56</t>
  </si>
  <si>
    <t>87.82</t>
  </si>
  <si>
    <t>92.66</t>
  </si>
  <si>
    <t>97.30</t>
  </si>
  <si>
    <t>98.49</t>
  </si>
  <si>
    <t>98.41</t>
  </si>
  <si>
    <t>100.00</t>
  </si>
  <si>
    <t>99.53</t>
  </si>
  <si>
    <t>101.80</t>
  </si>
  <si>
    <t>105.49</t>
  </si>
  <si>
    <t>110.97</t>
  </si>
  <si>
    <t>120.33</t>
  </si>
  <si>
    <t>125.28</t>
  </si>
  <si>
    <t>131.23</t>
  </si>
  <si>
    <t>137.37</t>
  </si>
  <si>
    <t>141.45</t>
  </si>
  <si>
    <t>145.67</t>
  </si>
  <si>
    <t>151.63</t>
  </si>
  <si>
    <t>155.07</t>
  </si>
  <si>
    <t>157.74</t>
  </si>
  <si>
    <t>164.76</t>
  </si>
  <si>
    <t>177.89</t>
  </si>
  <si>
    <t>188.69</t>
  </si>
  <si>
    <t>197.33</t>
  </si>
  <si>
    <t>197.60</t>
  </si>
  <si>
    <t>192.23</t>
  </si>
  <si>
    <t>186.82</t>
  </si>
  <si>
    <t>183.57</t>
  </si>
  <si>
    <t>181.29</t>
  </si>
  <si>
    <t>185.55</t>
  </si>
  <si>
    <t>197.13</t>
  </si>
  <si>
    <t>207.83</t>
  </si>
  <si>
    <t>227.36</t>
  </si>
  <si>
    <t>249.39</t>
  </si>
  <si>
    <t>273.92</t>
  </si>
  <si>
    <t>288.34</t>
  </si>
  <si>
    <t>297.49</t>
  </si>
  <si>
    <t>339.65</t>
  </si>
  <si>
    <t>420.44</t>
  </si>
  <si>
    <t>87.87</t>
  </si>
  <si>
    <t>91.24</t>
  </si>
  <si>
    <t>100.14</t>
  </si>
  <si>
    <t>103.62</t>
  </si>
  <si>
    <t>100.83</t>
  </si>
  <si>
    <t>100.00</t>
  </si>
  <si>
    <t>101.46</t>
  </si>
  <si>
    <t>105.68</t>
  </si>
  <si>
    <t>106.49</t>
  </si>
  <si>
    <t>114.77</t>
  </si>
  <si>
    <t>123.45</t>
  </si>
  <si>
    <t>127.16</t>
  </si>
  <si>
    <t>134.31</t>
  </si>
  <si>
    <t>140.56</t>
  </si>
  <si>
    <t>145.13</t>
  </si>
  <si>
    <t>148.76</t>
  </si>
  <si>
    <t>155.84</t>
  </si>
  <si>
    <t>159.29</t>
  </si>
  <si>
    <t>162.73</t>
  </si>
  <si>
    <t>168.21</t>
  </si>
  <si>
    <t>179.52</t>
  </si>
  <si>
    <t>189.47</t>
  </si>
  <si>
    <t>198.63</t>
  </si>
  <si>
    <t>200.07</t>
  </si>
  <si>
    <t>193.59</t>
  </si>
  <si>
    <t>186.72</t>
  </si>
  <si>
    <t>183.82</t>
  </si>
  <si>
    <t>180.20</t>
  </si>
  <si>
    <t>184.04</t>
  </si>
  <si>
    <t>193.84</t>
  </si>
  <si>
    <t>206.35</t>
  </si>
  <si>
    <t>223.85</t>
  </si>
  <si>
    <t>247.14</t>
  </si>
  <si>
    <t>268.32</t>
  </si>
  <si>
    <t>283.31</t>
  </si>
  <si>
    <t>296.23</t>
  </si>
  <si>
    <t>343.39</t>
  </si>
  <si>
    <t>421.72</t>
  </si>
  <si>
    <t>.</t>
  </si>
  <si>
    <t>59.23</t>
  </si>
  <si>
    <t>70.81</t>
  </si>
  <si>
    <t>70.49</t>
  </si>
  <si>
    <t>75.63</t>
  </si>
  <si>
    <t>77.47</t>
  </si>
  <si>
    <t>80.54</t>
  </si>
  <si>
    <t>87.24</t>
  </si>
  <si>
    <t>92.63</t>
  </si>
  <si>
    <t>96.29</t>
  </si>
  <si>
    <t>100.43</t>
  </si>
  <si>
    <t>100.14</t>
  </si>
  <si>
    <t>100.00</t>
  </si>
  <si>
    <t>99.65</t>
  </si>
  <si>
    <t>103.55</t>
  </si>
  <si>
    <t>105.09</t>
  </si>
  <si>
    <t>111.49</t>
  </si>
  <si>
    <t>119.47</t>
  </si>
  <si>
    <t>125.71</t>
  </si>
  <si>
    <t>133.92</t>
  </si>
  <si>
    <t>138.67</t>
  </si>
  <si>
    <t>141.92</t>
  </si>
  <si>
    <t>144.98</t>
  </si>
  <si>
    <t>151.07</t>
  </si>
  <si>
    <t>155.30</t>
  </si>
  <si>
    <t>157.70</t>
  </si>
  <si>
    <t>159.84</t>
  </si>
  <si>
    <t>168.24</t>
  </si>
  <si>
    <t>183.56</t>
  </si>
  <si>
    <t>193.49</t>
  </si>
  <si>
    <t>194.29</t>
  </si>
  <si>
    <t>187.04</t>
  </si>
  <si>
    <t>179.04</t>
  </si>
  <si>
    <t>175.49</t>
  </si>
  <si>
    <t>172.29</t>
  </si>
  <si>
    <t>177.42</t>
  </si>
  <si>
    <t>187.84</t>
  </si>
  <si>
    <t>209.94</t>
  </si>
  <si>
    <t>228.56</t>
  </si>
  <si>
    <t>259.03</t>
  </si>
  <si>
    <t>285.08</t>
  </si>
  <si>
    <t>301.40</t>
  </si>
  <si>
    <t>314.48</t>
  </si>
  <si>
    <t>355.57</t>
  </si>
  <si>
    <t>435.14</t>
  </si>
  <si>
    <t>.</t>
  </si>
  <si>
    <t>88.09</t>
  </si>
  <si>
    <t>86.34</t>
  </si>
  <si>
    <t>105.01</t>
  </si>
  <si>
    <t>94.81</t>
  </si>
  <si>
    <t>100.00</t>
  </si>
  <si>
    <t>101.34</t>
  </si>
  <si>
    <t>101.64</t>
  </si>
  <si>
    <t>105.04</t>
  </si>
  <si>
    <t>104.31</t>
  </si>
  <si>
    <t>114.62</t>
  </si>
  <si>
    <t>122.82</t>
  </si>
  <si>
    <t>128.65</t>
  </si>
  <si>
    <t>136.93</t>
  </si>
  <si>
    <t>142.03</t>
  </si>
  <si>
    <t>145.63</t>
  </si>
  <si>
    <t>152.19</t>
  </si>
  <si>
    <t>156.67</t>
  </si>
  <si>
    <t>161.86</t>
  </si>
  <si>
    <t>166.65</t>
  </si>
  <si>
    <t>177.48</t>
  </si>
  <si>
    <t>186.56</t>
  </si>
  <si>
    <t>196.47</t>
  </si>
  <si>
    <t>191.92</t>
  </si>
  <si>
    <t>191.69</t>
  </si>
  <si>
    <t>183.47</t>
  </si>
  <si>
    <t>184.50</t>
  </si>
  <si>
    <t>173.82</t>
  </si>
  <si>
    <t>178.56</t>
  </si>
  <si>
    <t>194.02</t>
  </si>
  <si>
    <t>198.53</t>
  </si>
  <si>
    <t>212.45</t>
  </si>
  <si>
    <t>238.66</t>
  </si>
  <si>
    <t>259.11</t>
  </si>
  <si>
    <t>278.94</t>
  </si>
  <si>
    <t>294.32</t>
  </si>
  <si>
    <t>343.83</t>
  </si>
  <si>
    <t>416.27</t>
  </si>
  <si>
    <t>.</t>
  </si>
  <si>
    <t>80.06</t>
  </si>
  <si>
    <t>86.17</t>
  </si>
  <si>
    <t>90.27</t>
  </si>
  <si>
    <t>96.50</t>
  </si>
  <si>
    <t>98.61</t>
  </si>
  <si>
    <t>100.00</t>
  </si>
  <si>
    <t>100.50</t>
  </si>
  <si>
    <t>102.00</t>
  </si>
  <si>
    <t>105.09</t>
  </si>
  <si>
    <t>112.51</t>
  </si>
  <si>
    <t>120.04</t>
  </si>
  <si>
    <t>126.03</t>
  </si>
  <si>
    <t>132.55</t>
  </si>
  <si>
    <t>138.48</t>
  </si>
  <si>
    <t>143.23</t>
  </si>
  <si>
    <t>145.59</t>
  </si>
  <si>
    <t>151.72</t>
  </si>
  <si>
    <t>154.79</t>
  </si>
  <si>
    <t>157.68</t>
  </si>
  <si>
    <t>162.05</t>
  </si>
  <si>
    <t>172.34</t>
  </si>
  <si>
    <t>184.66</t>
  </si>
  <si>
    <t>190.93</t>
  </si>
  <si>
    <t>189.68</t>
  </si>
  <si>
    <t>185.01</t>
  </si>
  <si>
    <t>175.06</t>
  </si>
  <si>
    <t>170.62</t>
  </si>
  <si>
    <t>167.41</t>
  </si>
  <si>
    <t>173.99</t>
  </si>
  <si>
    <t>184.03</t>
  </si>
  <si>
    <t>196.81</t>
  </si>
  <si>
    <t>215.67</t>
  </si>
  <si>
    <t>241.04</t>
  </si>
  <si>
    <t>263.59</t>
  </si>
  <si>
    <t>281.86</t>
  </si>
  <si>
    <t>289.40</t>
  </si>
  <si>
    <t>333.31</t>
  </si>
  <si>
    <t>407.35</t>
  </si>
  <si>
    <t>.</t>
  </si>
  <si>
    <t>100.00</t>
  </si>
  <si>
    <t>98.78</t>
  </si>
  <si>
    <t>102.63</t>
  </si>
  <si>
    <t>106.96</t>
  </si>
  <si>
    <t>118.57</t>
  </si>
  <si>
    <t>126.33</t>
  </si>
  <si>
    <t>135.12</t>
  </si>
  <si>
    <t>142.98</t>
  </si>
  <si>
    <t>149.44</t>
  </si>
  <si>
    <t>151.61</t>
  </si>
  <si>
    <t>155.89</t>
  </si>
  <si>
    <t>162.19</t>
  </si>
  <si>
    <t>165.63</t>
  </si>
  <si>
    <t>167.54</t>
  </si>
  <si>
    <t>176.00</t>
  </si>
  <si>
    <t>185.65</t>
  </si>
  <si>
    <t>205.71</t>
  </si>
  <si>
    <t>219.76</t>
  </si>
  <si>
    <t>217.84</t>
  </si>
  <si>
    <t>208.61</t>
  </si>
  <si>
    <t>197.32</t>
  </si>
  <si>
    <t>192.02</t>
  </si>
  <si>
    <t>189.79</t>
  </si>
  <si>
    <t>203.59</t>
  </si>
  <si>
    <t>211.47</t>
  </si>
  <si>
    <t>236.97</t>
  </si>
  <si>
    <t>246.59</t>
  </si>
  <si>
    <t>272.59</t>
  </si>
  <si>
    <t>287.50</t>
  </si>
  <si>
    <t>311.12</t>
  </si>
  <si>
    <t>313.13</t>
  </si>
  <si>
    <t>365.71</t>
  </si>
  <si>
    <t>450.41</t>
  </si>
  <si>
    <t>.</t>
  </si>
  <si>
    <t>82.71</t>
  </si>
  <si>
    <t>87.40</t>
  </si>
  <si>
    <t>94.62</t>
  </si>
  <si>
    <t>101.49</t>
  </si>
  <si>
    <t>100.92</t>
  </si>
  <si>
    <t>100.00</t>
  </si>
  <si>
    <t>101.13</t>
  </si>
  <si>
    <t>103.78</t>
  </si>
  <si>
    <t>107.18</t>
  </si>
  <si>
    <t>117.44</t>
  </si>
  <si>
    <t>131.42</t>
  </si>
  <si>
    <t>140.04</t>
  </si>
  <si>
    <t>154.52</t>
  </si>
  <si>
    <t>159.32</t>
  </si>
  <si>
    <t>168.66</t>
  </si>
  <si>
    <t>178.87</t>
  </si>
  <si>
    <t>187.51</t>
  </si>
  <si>
    <t>195.73</t>
  </si>
  <si>
    <t>202.12</t>
  </si>
  <si>
    <t>224.61</t>
  </si>
  <si>
    <t>249.60</t>
  </si>
  <si>
    <t>281.36</t>
  </si>
  <si>
    <t>304.75</t>
  </si>
  <si>
    <t>306.76</t>
  </si>
  <si>
    <t>295.43</t>
  </si>
  <si>
    <t>295.87</t>
  </si>
  <si>
    <t>298.38</t>
  </si>
  <si>
    <t>298.58</t>
  </si>
  <si>
    <t>321.37</t>
  </si>
  <si>
    <t>355.57</t>
  </si>
  <si>
    <t>386.05</t>
  </si>
  <si>
    <t>418.56</t>
  </si>
  <si>
    <t>443.53</t>
  </si>
  <si>
    <t>457.86</t>
  </si>
  <si>
    <t>482.82</t>
  </si>
  <si>
    <t>504.67</t>
  </si>
  <si>
    <t>555.60</t>
  </si>
  <si>
    <t>633.65</t>
  </si>
  <si>
    <t>51.78</t>
  </si>
  <si>
    <t>55.85</t>
  </si>
  <si>
    <t>58.12</t>
  </si>
  <si>
    <t>60.49</t>
  </si>
  <si>
    <t>68.36</t>
  </si>
  <si>
    <t>72.04</t>
  </si>
  <si>
    <t>79.59</t>
  </si>
  <si>
    <t>85.31</t>
  </si>
  <si>
    <t>92.66</t>
  </si>
  <si>
    <t>96.05</t>
  </si>
  <si>
    <t>99.58</t>
  </si>
  <si>
    <t>100.00</t>
  </si>
  <si>
    <t>98.80</t>
  </si>
  <si>
    <t>102.90</t>
  </si>
  <si>
    <t>105.63</t>
  </si>
  <si>
    <t>115.73</t>
  </si>
  <si>
    <t>126.97</t>
  </si>
  <si>
    <t>137.34</t>
  </si>
  <si>
    <t>147.07</t>
  </si>
  <si>
    <t>154.03</t>
  </si>
  <si>
    <t>162.39</t>
  </si>
  <si>
    <t>170.70</t>
  </si>
  <si>
    <t>180.65</t>
  </si>
  <si>
    <t>186.09</t>
  </si>
  <si>
    <t>192.01</t>
  </si>
  <si>
    <t>203.52</t>
  </si>
  <si>
    <t>224.32</t>
  </si>
  <si>
    <t>256.04</t>
  </si>
  <si>
    <t>271.33</t>
  </si>
  <si>
    <t>275.19</t>
  </si>
  <si>
    <t>266.32</t>
  </si>
  <si>
    <t>261.89</t>
  </si>
  <si>
    <t>254.81</t>
  </si>
  <si>
    <t>259.55</t>
  </si>
  <si>
    <t>271.37</t>
  </si>
  <si>
    <t>292.03</t>
  </si>
  <si>
    <t>310.68</t>
  </si>
  <si>
    <t>337.49</t>
  </si>
  <si>
    <t>356.44</t>
  </si>
  <si>
    <t>375.91</t>
  </si>
  <si>
    <t>392.39</t>
  </si>
  <si>
    <t>410.36</t>
  </si>
  <si>
    <t>456.12</t>
  </si>
  <si>
    <t>575.90</t>
  </si>
  <si>
    <t>79.91</t>
  </si>
  <si>
    <t>88.07</t>
  </si>
  <si>
    <t>97.73</t>
  </si>
  <si>
    <t>101.74</t>
  </si>
  <si>
    <t>100.06</t>
  </si>
  <si>
    <t>100.00</t>
  </si>
  <si>
    <t>102.18</t>
  </si>
  <si>
    <t>103.61</t>
  </si>
  <si>
    <t>106.73</t>
  </si>
  <si>
    <t>116.76</t>
  </si>
  <si>
    <t>122.88</t>
  </si>
  <si>
    <t>137.76</t>
  </si>
  <si>
    <t>145.97</t>
  </si>
  <si>
    <t>160.86</t>
  </si>
  <si>
    <t>169.35</t>
  </si>
  <si>
    <t>181.39</t>
  </si>
  <si>
    <t>194.59</t>
  </si>
  <si>
    <t>205.08</t>
  </si>
  <si>
    <t>209.58</t>
  </si>
  <si>
    <t>224.98</t>
  </si>
  <si>
    <t>259.87</t>
  </si>
  <si>
    <t>287.19</t>
  </si>
  <si>
    <t>314.29</t>
  </si>
  <si>
    <t>327.53</t>
  </si>
  <si>
    <t>318.18</t>
  </si>
  <si>
    <t>312.59</t>
  </si>
  <si>
    <t>312.41</t>
  </si>
  <si>
    <t>327.17</t>
  </si>
  <si>
    <t>359.42</t>
  </si>
  <si>
    <t>417.41</t>
  </si>
  <si>
    <t>464.07</t>
  </si>
  <si>
    <t>505.10</t>
  </si>
  <si>
    <t>548.93</t>
  </si>
  <si>
    <t>586.25</t>
  </si>
  <si>
    <t>616.19</t>
  </si>
  <si>
    <t>648.17</t>
  </si>
  <si>
    <t>730.27</t>
  </si>
  <si>
    <t>877.27</t>
  </si>
  <si>
    <t>.</t>
  </si>
  <si>
    <t>52.26</t>
  </si>
  <si>
    <t>61.52</t>
  </si>
  <si>
    <t>.</t>
  </si>
  <si>
    <t>54.38</t>
  </si>
  <si>
    <t>65.86</t>
  </si>
  <si>
    <t>75.56</t>
  </si>
  <si>
    <t>81.43</t>
  </si>
  <si>
    <t>90.22</t>
  </si>
  <si>
    <t>96.12</t>
  </si>
  <si>
    <t>104.00</t>
  </si>
  <si>
    <t>103.42</t>
  </si>
  <si>
    <t>100.00</t>
  </si>
  <si>
    <t>101.10</t>
  </si>
  <si>
    <t>102.33</t>
  </si>
  <si>
    <t>106.16</t>
  </si>
  <si>
    <t>113.47</t>
  </si>
  <si>
    <t>126.30</t>
  </si>
  <si>
    <t>137.01</t>
  </si>
  <si>
    <t>146.25</t>
  </si>
  <si>
    <t>155.52</t>
  </si>
  <si>
    <t>162.67</t>
  </si>
  <si>
    <t>169.78</t>
  </si>
  <si>
    <t>179.09</t>
  </si>
  <si>
    <t>185.63</t>
  </si>
  <si>
    <t>191.80</t>
  </si>
  <si>
    <t>203.42</t>
  </si>
  <si>
    <t>226.92</t>
  </si>
  <si>
    <t>251.62</t>
  </si>
  <si>
    <t>264.80</t>
  </si>
  <si>
    <t>268.74</t>
  </si>
  <si>
    <t>263.98</t>
  </si>
  <si>
    <t>259.49</t>
  </si>
  <si>
    <t>252.75</t>
  </si>
  <si>
    <t>257.32</t>
  </si>
  <si>
    <t>276.72</t>
  </si>
  <si>
    <t>304.70</t>
  </si>
  <si>
    <t>335.91</t>
  </si>
  <si>
    <t>376.90</t>
  </si>
  <si>
    <t>406.90</t>
  </si>
  <si>
    <t>443.81</t>
  </si>
  <si>
    <t>459.21</t>
  </si>
  <si>
    <t>480.48</t>
  </si>
  <si>
    <t>533.19</t>
  </si>
  <si>
    <t>636.58</t>
  </si>
  <si>
    <t>.</t>
  </si>
  <si>
    <t>59.72</t>
  </si>
  <si>
    <t>63.44</t>
  </si>
  <si>
    <t>52.98</t>
  </si>
  <si>
    <t>65.92</t>
  </si>
  <si>
    <t>73.30</t>
  </si>
  <si>
    <t>78.32</t>
  </si>
  <si>
    <t>80.91</t>
  </si>
  <si>
    <t>87.76</t>
  </si>
  <si>
    <t>93.71</t>
  </si>
  <si>
    <t>97.89</t>
  </si>
  <si>
    <t>97.11</t>
  </si>
  <si>
    <t>100.00</t>
  </si>
  <si>
    <t>97.34</t>
  </si>
  <si>
    <t>98.78</t>
  </si>
  <si>
    <t>101.03</t>
  </si>
  <si>
    <t>111.45</t>
  </si>
  <si>
    <t>119.65</t>
  </si>
  <si>
    <t>124.85</t>
  </si>
  <si>
    <t>132.06</t>
  </si>
  <si>
    <t>137.08</t>
  </si>
  <si>
    <t>139.55</t>
  </si>
  <si>
    <t>144.89</t>
  </si>
  <si>
    <t>148.29</t>
  </si>
  <si>
    <t>152.85</t>
  </si>
  <si>
    <t>156.25</t>
  </si>
  <si>
    <t>160.60</t>
  </si>
  <si>
    <t>170.51</t>
  </si>
  <si>
    <t>182.95</t>
  </si>
  <si>
    <t>194.02</t>
  </si>
  <si>
    <t>191.78</t>
  </si>
  <si>
    <t>187.26</t>
  </si>
  <si>
    <t>182.77</t>
  </si>
  <si>
    <t>176.16</t>
  </si>
  <si>
    <t>176.94</t>
  </si>
  <si>
    <t>183.51</t>
  </si>
  <si>
    <t>206.46</t>
  </si>
  <si>
    <t>228.85</t>
  </si>
  <si>
    <t>259.12</t>
  </si>
  <si>
    <t>286.69</t>
  </si>
  <si>
    <t>309.49</t>
  </si>
  <si>
    <t>323.25</t>
  </si>
  <si>
    <t>338.83</t>
  </si>
  <si>
    <t>387.39</t>
  </si>
  <si>
    <t>461.87</t>
  </si>
  <si>
    <t>76.76</t>
  </si>
  <si>
    <t>83.19</t>
  </si>
  <si>
    <t>91.52</t>
  </si>
  <si>
    <t>97.89</t>
  </si>
  <si>
    <t>93.80</t>
  </si>
  <si>
    <t>100.00</t>
  </si>
  <si>
    <t>101.17</t>
  </si>
  <si>
    <t>104.46</t>
  </si>
  <si>
    <t>108.47</t>
  </si>
  <si>
    <t>115.23</t>
  </si>
  <si>
    <t>133.68</t>
  </si>
  <si>
    <t>143.68</t>
  </si>
  <si>
    <t>153.99</t>
  </si>
  <si>
    <t>168.68</t>
  </si>
  <si>
    <t>178.51</t>
  </si>
  <si>
    <t>193.71</t>
  </si>
  <si>
    <t>204.37</t>
  </si>
  <si>
    <t>214.57</t>
  </si>
  <si>
    <t>220.32</t>
  </si>
  <si>
    <t>243.46</t>
  </si>
  <si>
    <t>275.62</t>
  </si>
  <si>
    <t>311.31</t>
  </si>
  <si>
    <t>339.50</t>
  </si>
  <si>
    <t>340.01</t>
  </si>
  <si>
    <t>332.23</t>
  </si>
  <si>
    <t>334.68</t>
  </si>
  <si>
    <t>333.80</t>
  </si>
  <si>
    <t>338.24</t>
  </si>
  <si>
    <t>361.90</t>
  </si>
  <si>
    <t>393.97</t>
  </si>
  <si>
    <t>429.54</t>
  </si>
  <si>
    <t>459.15</t>
  </si>
  <si>
    <t>489.16</t>
  </si>
  <si>
    <t>520.99</t>
  </si>
  <si>
    <t>528.99</t>
  </si>
  <si>
    <t>557.11</t>
  </si>
  <si>
    <t>577.98</t>
  </si>
  <si>
    <t>735.58</t>
  </si>
  <si>
    <t>87.15</t>
  </si>
  <si>
    <t>92.97</t>
  </si>
  <si>
    <t>101.08</t>
  </si>
  <si>
    <t>98.74</t>
  </si>
  <si>
    <t>104.21</t>
  </si>
  <si>
    <t>102.29</t>
  </si>
  <si>
    <t>100.00</t>
  </si>
  <si>
    <t>103.22</t>
  </si>
  <si>
    <t>102.55</t>
  </si>
  <si>
    <t>106.91</t>
  </si>
  <si>
    <t>111.09</t>
  </si>
  <si>
    <t>121.48</t>
  </si>
  <si>
    <t>124.95</t>
  </si>
  <si>
    <t>132.60</t>
  </si>
  <si>
    <t>139.62</t>
  </si>
  <si>
    <t>142.94</t>
  </si>
  <si>
    <t>148.77</t>
  </si>
  <si>
    <t>152.76</t>
  </si>
  <si>
    <t>156.54</t>
  </si>
  <si>
    <t>159.26</t>
  </si>
  <si>
    <t>162.35</t>
  </si>
  <si>
    <t>172.82</t>
  </si>
  <si>
    <t>182.08</t>
  </si>
  <si>
    <t>191.31</t>
  </si>
  <si>
    <t>191.09</t>
  </si>
  <si>
    <t>182.35</t>
  </si>
  <si>
    <t>174.24</t>
  </si>
  <si>
    <t>169.70</t>
  </si>
  <si>
    <t>168.53</t>
  </si>
  <si>
    <t>173.86</t>
  </si>
  <si>
    <t>190.32</t>
  </si>
  <si>
    <t>211.08</t>
  </si>
  <si>
    <t>238.29</t>
  </si>
  <si>
    <t>272.40</t>
  </si>
  <si>
    <t>305.00</t>
  </si>
  <si>
    <t>318.76</t>
  </si>
  <si>
    <t>341.11</t>
  </si>
  <si>
    <t>385.77</t>
  </si>
  <si>
    <t>462.24</t>
  </si>
  <si>
    <t>54.87</t>
  </si>
  <si>
    <t>51.65</t>
  </si>
  <si>
    <t>55.89</t>
  </si>
  <si>
    <t>64.55</t>
  </si>
  <si>
    <t>75.34</t>
  </si>
  <si>
    <t>78.61</t>
  </si>
  <si>
    <t>83.57</t>
  </si>
  <si>
    <t>91.00</t>
  </si>
  <si>
    <t>97.87</t>
  </si>
  <si>
    <t>101.92</t>
  </si>
  <si>
    <t>101.20</t>
  </si>
  <si>
    <t>100.00</t>
  </si>
  <si>
    <t>102.73</t>
  </si>
  <si>
    <t>104.62</t>
  </si>
  <si>
    <t>107.32</t>
  </si>
  <si>
    <t>116.83</t>
  </si>
  <si>
    <t>129.14</t>
  </si>
  <si>
    <t>138.41</t>
  </si>
  <si>
    <t>148.68</t>
  </si>
  <si>
    <t>156.24</t>
  </si>
  <si>
    <t>163.83</t>
  </si>
  <si>
    <t>172.46</t>
  </si>
  <si>
    <t>180.69</t>
  </si>
  <si>
    <t>185.73</t>
  </si>
  <si>
    <t>191.03</t>
  </si>
  <si>
    <t>203.36</t>
  </si>
  <si>
    <t>229.01</t>
  </si>
  <si>
    <t>267.06</t>
  </si>
  <si>
    <t>270.45</t>
  </si>
  <si>
    <t>274.30</t>
  </si>
  <si>
    <t>268.37</t>
  </si>
  <si>
    <t>264.59</t>
  </si>
  <si>
    <t>258.81</t>
  </si>
  <si>
    <t>262.02</t>
  </si>
  <si>
    <t>273.92</t>
  </si>
  <si>
    <t>296.61</t>
  </si>
  <si>
    <t>310.64</t>
  </si>
  <si>
    <t>331.35</t>
  </si>
  <si>
    <t>359.89</t>
  </si>
  <si>
    <t>374.46</t>
  </si>
  <si>
    <t>386.60</t>
  </si>
  <si>
    <t>402.49</t>
  </si>
  <si>
    <t>443.29</t>
  </si>
  <si>
    <t>549.61</t>
  </si>
  <si>
    <t>104.06</t>
  </si>
  <si>
    <t>108.01</t>
  </si>
  <si>
    <t>103.35</t>
  </si>
  <si>
    <t>120.02</t>
  </si>
  <si>
    <t>100.00</t>
  </si>
  <si>
    <t>114.40</t>
  </si>
  <si>
    <t>111.56</t>
  </si>
  <si>
    <t>115.10</t>
  </si>
  <si>
    <t>127.77</t>
  </si>
  <si>
    <t>130.25</t>
  </si>
  <si>
    <t>138.05</t>
  </si>
  <si>
    <t>149.36</t>
  </si>
  <si>
    <t>160.66</t>
  </si>
  <si>
    <t>164.86</t>
  </si>
  <si>
    <t>175.65</t>
  </si>
  <si>
    <t>187.31</t>
  </si>
  <si>
    <t>194.35</t>
  </si>
  <si>
    <t>201.29</t>
  </si>
  <si>
    <t>211.37</t>
  </si>
  <si>
    <t>228.13</t>
  </si>
  <si>
    <t>253.34</t>
  </si>
  <si>
    <t>272.16</t>
  </si>
  <si>
    <t>285.15</t>
  </si>
  <si>
    <t>277.59</t>
  </si>
  <si>
    <t>274.96</t>
  </si>
  <si>
    <t>271.76</t>
  </si>
  <si>
    <t>273.23</t>
  </si>
  <si>
    <t>306.32</t>
  </si>
  <si>
    <t>351.28</t>
  </si>
  <si>
    <t>399.56</t>
  </si>
  <si>
    <t>452.65</t>
  </si>
  <si>
    <t>485.24</t>
  </si>
  <si>
    <t>519.15</t>
  </si>
  <si>
    <t>545.32</t>
  </si>
  <si>
    <t>578.31</t>
  </si>
  <si>
    <t>656.26</t>
  </si>
  <si>
    <t>790.48</t>
  </si>
  <si>
    <t>72.19</t>
  </si>
  <si>
    <t>74.36</t>
  </si>
  <si>
    <t>64.17</t>
  </si>
  <si>
    <t>76.98</t>
  </si>
  <si>
    <t>83.01</t>
  </si>
  <si>
    <t>84.46</t>
  </si>
  <si>
    <t>92.89</t>
  </si>
  <si>
    <t>96.80</t>
  </si>
  <si>
    <t>99.92</t>
  </si>
  <si>
    <t>100.79</t>
  </si>
  <si>
    <t>101.05</t>
  </si>
  <si>
    <t>100.00</t>
  </si>
  <si>
    <t>99.45</t>
  </si>
  <si>
    <t>100.11</t>
  </si>
  <si>
    <t>99.70</t>
  </si>
  <si>
    <t>104.24</t>
  </si>
  <si>
    <t>109.74</t>
  </si>
  <si>
    <t>116.13</t>
  </si>
  <si>
    <t>124.06</t>
  </si>
  <si>
    <t>127.49</t>
  </si>
  <si>
    <t>128.96</t>
  </si>
  <si>
    <t>131.96</t>
  </si>
  <si>
    <t>137.38</t>
  </si>
  <si>
    <t>140.45</t>
  </si>
  <si>
    <t>141.62</t>
  </si>
  <si>
    <t>141.35</t>
  </si>
  <si>
    <t>147.70</t>
  </si>
  <si>
    <t>154.93</t>
  </si>
  <si>
    <t>158.62</t>
  </si>
  <si>
    <t>157.06</t>
  </si>
  <si>
    <t>146.49</t>
  </si>
  <si>
    <t>139.53</t>
  </si>
  <si>
    <t>134.75</t>
  </si>
  <si>
    <t>132.39</t>
  </si>
  <si>
    <t>140.97</t>
  </si>
  <si>
    <t>149.93</t>
  </si>
  <si>
    <t>166.98</t>
  </si>
  <si>
    <t>187.84</t>
  </si>
  <si>
    <t>218.13</t>
  </si>
  <si>
    <t>242.03</t>
  </si>
  <si>
    <t>257.89</t>
  </si>
  <si>
    <t>277.67</t>
  </si>
  <si>
    <t>312.67</t>
  </si>
  <si>
    <t>391.66</t>
  </si>
  <si>
    <t>.</t>
  </si>
  <si>
    <t>83.68</t>
  </si>
  <si>
    <t>90.40</t>
  </si>
  <si>
    <t>94.93</t>
  </si>
  <si>
    <t>99.08</t>
  </si>
  <si>
    <t>93.88</t>
  </si>
  <si>
    <t>100.00</t>
  </si>
  <si>
    <t>100.02</t>
  </si>
  <si>
    <t>101.11</t>
  </si>
  <si>
    <t>103.74</t>
  </si>
  <si>
    <t>112.95</t>
  </si>
  <si>
    <t>124.07</t>
  </si>
  <si>
    <t>133.70</t>
  </si>
  <si>
    <t>141.56</t>
  </si>
  <si>
    <t>146.19</t>
  </si>
  <si>
    <t>153.29</t>
  </si>
  <si>
    <t>157.64</t>
  </si>
  <si>
    <t>165.92</t>
  </si>
  <si>
    <t>170.57</t>
  </si>
  <si>
    <t>175.07</t>
  </si>
  <si>
    <t>186.31</t>
  </si>
  <si>
    <t>203.96</t>
  </si>
  <si>
    <t>227.74</t>
  </si>
  <si>
    <t>240.61</t>
  </si>
  <si>
    <t>244.02</t>
  </si>
  <si>
    <t>243.45</t>
  </si>
  <si>
    <t>233.68</t>
  </si>
  <si>
    <t>229.89</t>
  </si>
  <si>
    <t>231.31</t>
  </si>
  <si>
    <t>246.64</t>
  </si>
  <si>
    <t>268.58</t>
  </si>
  <si>
    <t>289.70</t>
  </si>
  <si>
    <t>316.11</t>
  </si>
  <si>
    <t>336.97</t>
  </si>
  <si>
    <t>359.37</t>
  </si>
  <si>
    <t>377.61</t>
  </si>
  <si>
    <t>394.54</t>
  </si>
  <si>
    <t>436.98</t>
  </si>
  <si>
    <t>528.25</t>
  </si>
  <si>
    <t>63.00</t>
  </si>
  <si>
    <t>55.96</t>
  </si>
  <si>
    <t>64.77</t>
  </si>
  <si>
    <t>69.37</t>
  </si>
  <si>
    <t>76.12</t>
  </si>
  <si>
    <t>82.61</t>
  </si>
  <si>
    <t>87.74</t>
  </si>
  <si>
    <t>92.24</t>
  </si>
  <si>
    <t>98.13</t>
  </si>
  <si>
    <t>100.62</t>
  </si>
  <si>
    <t>100.52</t>
  </si>
  <si>
    <t>100.00</t>
  </si>
  <si>
    <t>98.92</t>
  </si>
  <si>
    <t>99.74</t>
  </si>
  <si>
    <t>103.31</t>
  </si>
  <si>
    <t>109.74</t>
  </si>
  <si>
    <t>119.61</t>
  </si>
  <si>
    <t>124.16</t>
  </si>
  <si>
    <t>130.84</t>
  </si>
  <si>
    <t>134.89</t>
  </si>
  <si>
    <t>138.22</t>
  </si>
  <si>
    <t>140.45</t>
  </si>
  <si>
    <t>145.60</t>
  </si>
  <si>
    <t>149.57</t>
  </si>
  <si>
    <t>150.20</t>
  </si>
  <si>
    <t>155.00</t>
  </si>
  <si>
    <t>167.28</t>
  </si>
  <si>
    <t>178.59</t>
  </si>
  <si>
    <t>192.17</t>
  </si>
  <si>
    <t>190.07</t>
  </si>
  <si>
    <t>184.04</t>
  </si>
  <si>
    <t>176.97</t>
  </si>
  <si>
    <t>173.97</t>
  </si>
  <si>
    <t>171.64</t>
  </si>
  <si>
    <t>180.61</t>
  </si>
  <si>
    <t>192.52</t>
  </si>
  <si>
    <t>206.39</t>
  </si>
  <si>
    <t>228.39</t>
  </si>
  <si>
    <t>243.92</t>
  </si>
  <si>
    <t>261.56</t>
  </si>
  <si>
    <t>277.01</t>
  </si>
  <si>
    <t>289.06</t>
  </si>
  <si>
    <t>327.94</t>
  </si>
  <si>
    <t>395.21</t>
  </si>
  <si>
    <t>.</t>
  </si>
  <si>
    <t>83.32</t>
  </si>
  <si>
    <t>86.81</t>
  </si>
  <si>
    <t>81.94</t>
  </si>
  <si>
    <t>96.79</t>
  </si>
  <si>
    <t>89.26</t>
  </si>
  <si>
    <t>94.94</t>
  </si>
  <si>
    <t>112.49</t>
  </si>
  <si>
    <t>100.00</t>
  </si>
  <si>
    <t>110.60</t>
  </si>
  <si>
    <t>114.65</t>
  </si>
  <si>
    <t>119.79</t>
  </si>
  <si>
    <t>128.33</t>
  </si>
  <si>
    <t>134.84</t>
  </si>
  <si>
    <t>144.63</t>
  </si>
  <si>
    <t>141.86</t>
  </si>
  <si>
    <t>148.72</t>
  </si>
  <si>
    <t>155.77</t>
  </si>
  <si>
    <t>154.48</t>
  </si>
  <si>
    <t>168.84</t>
  </si>
  <si>
    <t>173.92</t>
  </si>
  <si>
    <t>176.11</t>
  </si>
  <si>
    <t>183.97</t>
  </si>
  <si>
    <t>197.85</t>
  </si>
  <si>
    <t>206.30</t>
  </si>
  <si>
    <t>225.15</t>
  </si>
  <si>
    <t>223.47</t>
  </si>
  <si>
    <t>215.46</t>
  </si>
  <si>
    <t>207.66</t>
  </si>
  <si>
    <t>208.42</t>
  </si>
  <si>
    <t>204.44</t>
  </si>
  <si>
    <t>202.43</t>
  </si>
  <si>
    <t>207.27</t>
  </si>
  <si>
    <t>213.08</t>
  </si>
  <si>
    <t>219.13</t>
  </si>
  <si>
    <t>233.54</t>
  </si>
  <si>
    <t>238.36</t>
  </si>
  <si>
    <t>254.17</t>
  </si>
  <si>
    <t>263.34</t>
  </si>
  <si>
    <t>299.62</t>
  </si>
  <si>
    <t>355.24</t>
  </si>
  <si>
    <t>.</t>
  </si>
  <si>
    <t>81.69</t>
  </si>
  <si>
    <t>89.15</t>
  </si>
  <si>
    <t>87.68</t>
  </si>
  <si>
    <t>90.87</t>
  </si>
  <si>
    <t>100.00</t>
  </si>
  <si>
    <t>97.54</t>
  </si>
  <si>
    <t>100.30</t>
  </si>
  <si>
    <t>103.50</t>
  </si>
  <si>
    <t>105.79</t>
  </si>
  <si>
    <t>118.10</t>
  </si>
  <si>
    <t>124.03</t>
  </si>
  <si>
    <t>130.56</t>
  </si>
  <si>
    <t>135.10</t>
  </si>
  <si>
    <t>141.80</t>
  </si>
  <si>
    <t>149.03</t>
  </si>
  <si>
    <t>156.22</t>
  </si>
  <si>
    <t>161.77</t>
  </si>
  <si>
    <t>163.96</t>
  </si>
  <si>
    <t>166.95</t>
  </si>
  <si>
    <t>173.58</t>
  </si>
  <si>
    <t>188.95</t>
  </si>
  <si>
    <t>195.90</t>
  </si>
  <si>
    <t>197.50</t>
  </si>
  <si>
    <t>190.64</t>
  </si>
  <si>
    <t>184.57</t>
  </si>
  <si>
    <t>179.91</t>
  </si>
  <si>
    <t>183.14</t>
  </si>
  <si>
    <t>185.99</t>
  </si>
  <si>
    <t>185.72</t>
  </si>
  <si>
    <t>198.65</t>
  </si>
  <si>
    <t>192.94</t>
  </si>
  <si>
    <t>205.80</t>
  </si>
  <si>
    <t>225.58</t>
  </si>
  <si>
    <t>235.18</t>
  </si>
  <si>
    <t>246.26</t>
  </si>
  <si>
    <t>279.52</t>
  </si>
  <si>
    <t>329.73</t>
  </si>
  <si>
    <t>58.84</t>
  </si>
  <si>
    <t>71.12</t>
  </si>
  <si>
    <t>74.78</t>
  </si>
  <si>
    <t>.</t>
  </si>
  <si>
    <t>75.75</t>
  </si>
  <si>
    <t>83.89</t>
  </si>
  <si>
    <t>79.22</t>
  </si>
  <si>
    <t>84.25</t>
  </si>
  <si>
    <t>88.98</t>
  </si>
  <si>
    <t>92.96</t>
  </si>
  <si>
    <t>87.68</t>
  </si>
  <si>
    <t>93.62</t>
  </si>
  <si>
    <t>100.00</t>
  </si>
  <si>
    <t>103.36</t>
  </si>
  <si>
    <t>105.31</t>
  </si>
  <si>
    <t>106.72</t>
  </si>
  <si>
    <t>112.33</t>
  </si>
  <si>
    <t>120.16</t>
  </si>
  <si>
    <t>127.26</t>
  </si>
  <si>
    <t>134.25</t>
  </si>
  <si>
    <t>140.33</t>
  </si>
  <si>
    <t>142.11</t>
  </si>
  <si>
    <t>147.55</t>
  </si>
  <si>
    <t>155.92</t>
  </si>
  <si>
    <t>161.68</t>
  </si>
  <si>
    <t>167.21</t>
  </si>
  <si>
    <t>172.79</t>
  </si>
  <si>
    <t>182.47</t>
  </si>
  <si>
    <t>193.91</t>
  </si>
  <si>
    <t>202.95</t>
  </si>
  <si>
    <t>200.47</t>
  </si>
  <si>
    <t>196.94</t>
  </si>
  <si>
    <t>193.41</t>
  </si>
  <si>
    <t>189.53</t>
  </si>
  <si>
    <t>191.33</t>
  </si>
  <si>
    <t>192.05</t>
  </si>
  <si>
    <t>194.09</t>
  </si>
  <si>
    <t>197.87</t>
  </si>
  <si>
    <t>201.81</t>
  </si>
  <si>
    <t>211.83</t>
  </si>
  <si>
    <t>226.64</t>
  </si>
  <si>
    <t>241.55</t>
  </si>
  <si>
    <t>251.48</t>
  </si>
  <si>
    <t>282.48</t>
  </si>
  <si>
    <t>343.34</t>
  </si>
  <si>
    <t>.</t>
  </si>
  <si>
    <t>54.61</t>
  </si>
  <si>
    <t>56.03</t>
  </si>
  <si>
    <t>67.05</t>
  </si>
  <si>
    <t>.</t>
  </si>
  <si>
    <t>72.63</t>
  </si>
  <si>
    <t>78.31</t>
  </si>
  <si>
    <t>67.81</t>
  </si>
  <si>
    <t>77.06</t>
  </si>
  <si>
    <t>80.21</t>
  </si>
  <si>
    <t>87.91</t>
  </si>
  <si>
    <t>96.52</t>
  </si>
  <si>
    <t>96.90</t>
  </si>
  <si>
    <t>100.00</t>
  </si>
  <si>
    <t>99.43</t>
  </si>
  <si>
    <t>103.31</t>
  </si>
  <si>
    <t>107.03</t>
  </si>
  <si>
    <t>109.06</t>
  </si>
  <si>
    <t>115.49</t>
  </si>
  <si>
    <t>118.70</t>
  </si>
  <si>
    <t>124.62</t>
  </si>
  <si>
    <t>130.28</t>
  </si>
  <si>
    <t>136.12</t>
  </si>
  <si>
    <t>138.91</t>
  </si>
  <si>
    <t>146.23</t>
  </si>
  <si>
    <t>151.36</t>
  </si>
  <si>
    <t>156.58</t>
  </si>
  <si>
    <t>165.24</t>
  </si>
  <si>
    <t>174.70</t>
  </si>
  <si>
    <t>187.29</t>
  </si>
  <si>
    <t>190.50</t>
  </si>
  <si>
    <t>185.26</t>
  </si>
  <si>
    <t>182.90</t>
  </si>
  <si>
    <t>179.81</t>
  </si>
  <si>
    <t>175.57</t>
  </si>
  <si>
    <t>179.41</t>
  </si>
  <si>
    <t>180.73</t>
  </si>
  <si>
    <t>184.89</t>
  </si>
  <si>
    <t>185.36</t>
  </si>
  <si>
    <t>197.62</t>
  </si>
  <si>
    <t>209.04</t>
  </si>
  <si>
    <t>220.51</t>
  </si>
  <si>
    <t>236.73</t>
  </si>
  <si>
    <t>249.69</t>
  </si>
  <si>
    <t>288.85</t>
  </si>
  <si>
    <t>340.41</t>
  </si>
  <si>
    <t>.</t>
  </si>
  <si>
    <t>45.18</t>
  </si>
  <si>
    <t>53.00</t>
  </si>
  <si>
    <t>48.00</t>
  </si>
  <si>
    <t>57.62</t>
  </si>
  <si>
    <t>67.34</t>
  </si>
  <si>
    <t>75.52</t>
  </si>
  <si>
    <t>64.47</t>
  </si>
  <si>
    <t>67.85</t>
  </si>
  <si>
    <t>79.80</t>
  </si>
  <si>
    <t>77.11</t>
  </si>
  <si>
    <t>85.77</t>
  </si>
  <si>
    <t>89.16</t>
  </si>
  <si>
    <t>96.24</t>
  </si>
  <si>
    <t>101.85</t>
  </si>
  <si>
    <t>102.10</t>
  </si>
  <si>
    <t>100.00</t>
  </si>
  <si>
    <t>101.79</t>
  </si>
  <si>
    <t>105.41</t>
  </si>
  <si>
    <t>108.43</t>
  </si>
  <si>
    <t>112.87</t>
  </si>
  <si>
    <t>116.78</t>
  </si>
  <si>
    <t>121.95</t>
  </si>
  <si>
    <t>125.35</t>
  </si>
  <si>
    <t>131.47</t>
  </si>
  <si>
    <t>134.65</t>
  </si>
  <si>
    <t>138.67</t>
  </si>
  <si>
    <t>147.09</t>
  </si>
  <si>
    <t>152.87</t>
  </si>
  <si>
    <t>155.79</t>
  </si>
  <si>
    <t>165.34</t>
  </si>
  <si>
    <t>176.39</t>
  </si>
  <si>
    <t>184.45</t>
  </si>
  <si>
    <t>191.48</t>
  </si>
  <si>
    <t>188.14</t>
  </si>
  <si>
    <t>188.51</t>
  </si>
  <si>
    <t>187.59</t>
  </si>
  <si>
    <t>182.82</t>
  </si>
  <si>
    <t>184.29</t>
  </si>
  <si>
    <t>185.40</t>
  </si>
  <si>
    <t>187.93</t>
  </si>
  <si>
    <t>192.22</t>
  </si>
  <si>
    <t>198.97</t>
  </si>
  <si>
    <t>209.70</t>
  </si>
  <si>
    <t>226.39</t>
  </si>
  <si>
    <t>240.06</t>
  </si>
  <si>
    <t>250.90</t>
  </si>
  <si>
    <t>292.22</t>
  </si>
  <si>
    <t>346.08</t>
  </si>
  <si>
    <t>.</t>
  </si>
  <si>
    <t>76.17</t>
  </si>
  <si>
    <t>97.36</t>
  </si>
  <si>
    <t>89.58</t>
  </si>
  <si>
    <t>93.12</t>
  </si>
  <si>
    <t>100.00</t>
  </si>
  <si>
    <t>104.57</t>
  </si>
  <si>
    <t>107.56</t>
  </si>
  <si>
    <t>115.06</t>
  </si>
  <si>
    <t>125.15</t>
  </si>
  <si>
    <t>138.25</t>
  </si>
  <si>
    <t>138.66</t>
  </si>
  <si>
    <t>132.70</t>
  </si>
  <si>
    <t>155.30</t>
  </si>
  <si>
    <t>163.72</t>
  </si>
  <si>
    <t>167.92</t>
  </si>
  <si>
    <t>177.71</t>
  </si>
  <si>
    <t>187.84</t>
  </si>
  <si>
    <t>192.73</t>
  </si>
  <si>
    <t>211.32</t>
  </si>
  <si>
    <t>225.49</t>
  </si>
  <si>
    <t>265.03</t>
  </si>
  <si>
    <t>254.65</t>
  </si>
  <si>
    <t>250.38</t>
  </si>
  <si>
    <t>262.63</t>
  </si>
  <si>
    <t>248.17</t>
  </si>
  <si>
    <t>234.75</t>
  </si>
  <si>
    <t>232.14</t>
  </si>
  <si>
    <t>243.50</t>
  </si>
  <si>
    <t>249.92</t>
  </si>
  <si>
    <t>252.36</t>
  </si>
  <si>
    <t>267.54</t>
  </si>
  <si>
    <t>272.84</t>
  </si>
  <si>
    <t>293.42</t>
  </si>
  <si>
    <t>296.88</t>
  </si>
  <si>
    <t>312.65</t>
  </si>
  <si>
    <t>350.75</t>
  </si>
  <si>
    <t>404.15</t>
  </si>
  <si>
    <t>.</t>
  </si>
  <si>
    <t>75.61</t>
  </si>
  <si>
    <t>79.26</t>
  </si>
  <si>
    <t>87.68</t>
  </si>
  <si>
    <t>94.33</t>
  </si>
  <si>
    <t>98.92</t>
  </si>
  <si>
    <t>100.00</t>
  </si>
  <si>
    <t>101.20</t>
  </si>
  <si>
    <t>104.98</t>
  </si>
  <si>
    <t>108.91</t>
  </si>
  <si>
    <t>113.32</t>
  </si>
  <si>
    <t>120.03</t>
  </si>
  <si>
    <t>124.55</t>
  </si>
  <si>
    <t>129.45</t>
  </si>
  <si>
    <t>134.31</t>
  </si>
  <si>
    <t>139.68</t>
  </si>
  <si>
    <t>141.66</t>
  </si>
  <si>
    <t>148.41</t>
  </si>
  <si>
    <t>153.86</t>
  </si>
  <si>
    <t>159.40</t>
  </si>
  <si>
    <t>165.19</t>
  </si>
  <si>
    <t>176.00</t>
  </si>
  <si>
    <t>185.05</t>
  </si>
  <si>
    <t>189.80</t>
  </si>
  <si>
    <t>188.49</t>
  </si>
  <si>
    <t>185.60</t>
  </si>
  <si>
    <t>184.87</t>
  </si>
  <si>
    <t>182.09</t>
  </si>
  <si>
    <t>183.21</t>
  </si>
  <si>
    <t>184.87</t>
  </si>
  <si>
    <t>186.71</t>
  </si>
  <si>
    <t>190.13</t>
  </si>
  <si>
    <t>199.08</t>
  </si>
  <si>
    <t>209.83</t>
  </si>
  <si>
    <t>221.48</t>
  </si>
  <si>
    <t>233.67</t>
  </si>
  <si>
    <t>245.19</t>
  </si>
  <si>
    <t>277.28</t>
  </si>
  <si>
    <t>333.22</t>
  </si>
  <si>
    <t>.</t>
  </si>
  <si>
    <t>59.67</t>
  </si>
  <si>
    <t>60.03</t>
  </si>
  <si>
    <t>.</t>
  </si>
  <si>
    <t>79.07</t>
  </si>
  <si>
    <t>73.49</t>
  </si>
  <si>
    <t>76.31</t>
  </si>
  <si>
    <t>79.51</t>
  </si>
  <si>
    <t>83.66</t>
  </si>
  <si>
    <t>89.03</t>
  </si>
  <si>
    <t>93.54</t>
  </si>
  <si>
    <t>97.28</t>
  </si>
  <si>
    <t>100.00</t>
  </si>
  <si>
    <t>100.38</t>
  </si>
  <si>
    <t>104.02</t>
  </si>
  <si>
    <t>107.30</t>
  </si>
  <si>
    <t>112.71</t>
  </si>
  <si>
    <t>117.04</t>
  </si>
  <si>
    <t>123.41</t>
  </si>
  <si>
    <t>131.14</t>
  </si>
  <si>
    <t>135.29</t>
  </si>
  <si>
    <t>136.95</t>
  </si>
  <si>
    <t>143.34</t>
  </si>
  <si>
    <t>150.75</t>
  </si>
  <si>
    <t>155.22</t>
  </si>
  <si>
    <t>161.79</t>
  </si>
  <si>
    <t>172.56</t>
  </si>
  <si>
    <t>186.85</t>
  </si>
  <si>
    <t>201.04</t>
  </si>
  <si>
    <t>205.77</t>
  </si>
  <si>
    <t>209.47</t>
  </si>
  <si>
    <t>206.69</t>
  </si>
  <si>
    <t>205.58</t>
  </si>
  <si>
    <t>203.44</t>
  </si>
  <si>
    <t>207.70</t>
  </si>
  <si>
    <t>209.91</t>
  </si>
  <si>
    <t>213.13</t>
  </si>
  <si>
    <t>220.64</t>
  </si>
  <si>
    <t>225.38</t>
  </si>
  <si>
    <t>237.18</t>
  </si>
  <si>
    <t>248.45</t>
  </si>
  <si>
    <t>256.44</t>
  </si>
  <si>
    <t>269.20</t>
  </si>
  <si>
    <t>301.98</t>
  </si>
  <si>
    <t>359.64</t>
  </si>
  <si>
    <t>74.23</t>
  </si>
  <si>
    <t>89.38</t>
  </si>
  <si>
    <t>95.08</t>
  </si>
  <si>
    <t>99.10</t>
  </si>
  <si>
    <t>100.00</t>
  </si>
  <si>
    <t>100.62</t>
  </si>
  <si>
    <t>104.74</t>
  </si>
  <si>
    <t>108.35</t>
  </si>
  <si>
    <t>115.55</t>
  </si>
  <si>
    <t>118.13</t>
  </si>
  <si>
    <t>126.96</t>
  </si>
  <si>
    <t>130.38</t>
  </si>
  <si>
    <t>136.06</t>
  </si>
  <si>
    <t>144.87</t>
  </si>
  <si>
    <t>148.96</t>
  </si>
  <si>
    <t>154.78</t>
  </si>
  <si>
    <t>161.24</t>
  </si>
  <si>
    <t>165.27</t>
  </si>
  <si>
    <t>174.42</t>
  </si>
  <si>
    <t>186.34</t>
  </si>
  <si>
    <t>195.33</t>
  </si>
  <si>
    <t>201.77</t>
  </si>
  <si>
    <t>201.89</t>
  </si>
  <si>
    <t>202.03</t>
  </si>
  <si>
    <t>200.37</t>
  </si>
  <si>
    <t>193.34</t>
  </si>
  <si>
    <t>195.91</t>
  </si>
  <si>
    <t>197.48</t>
  </si>
  <si>
    <t>202.56</t>
  </si>
  <si>
    <t>205.55</t>
  </si>
  <si>
    <t>211.63</t>
  </si>
  <si>
    <t>223.56</t>
  </si>
  <si>
    <t>238.88</t>
  </si>
  <si>
    <t>248.23</t>
  </si>
  <si>
    <t>260.19</t>
  </si>
  <si>
    <t>298.65</t>
  </si>
  <si>
    <t>355.45</t>
  </si>
  <si>
    <t>.</t>
  </si>
  <si>
    <t>93.53</t>
  </si>
  <si>
    <t>96.13</t>
  </si>
  <si>
    <t>101.95</t>
  </si>
  <si>
    <t>102.10</t>
  </si>
  <si>
    <t>100.00</t>
  </si>
  <si>
    <t>102.51</t>
  </si>
  <si>
    <t>103.56</t>
  </si>
  <si>
    <t>107.45</t>
  </si>
  <si>
    <t>107.11</t>
  </si>
  <si>
    <t>118.60</t>
  </si>
  <si>
    <t>122.34</t>
  </si>
  <si>
    <t>128.61</t>
  </si>
  <si>
    <t>136.31</t>
  </si>
  <si>
    <t>138.86</t>
  </si>
  <si>
    <t>141.49</t>
  </si>
  <si>
    <t>149.78</t>
  </si>
  <si>
    <t>153.54</t>
  </si>
  <si>
    <t>156.51</t>
  </si>
  <si>
    <t>160.80</t>
  </si>
  <si>
    <t>169.52</t>
  </si>
  <si>
    <t>180.19</t>
  </si>
  <si>
    <t>188.00</t>
  </si>
  <si>
    <t>189.66</t>
  </si>
  <si>
    <t>187.53</t>
  </si>
  <si>
    <t>180.34</t>
  </si>
  <si>
    <t>176.94</t>
  </si>
  <si>
    <t>178.47</t>
  </si>
  <si>
    <t>176.47</t>
  </si>
  <si>
    <t>181.88</t>
  </si>
  <si>
    <t>188.11</t>
  </si>
  <si>
    <t>196.78</t>
  </si>
  <si>
    <t>209.50</t>
  </si>
  <si>
    <t>223.98</t>
  </si>
  <si>
    <t>240.78</t>
  </si>
  <si>
    <t>249.09</t>
  </si>
  <si>
    <t>296.04</t>
  </si>
  <si>
    <t>359.64</t>
  </si>
  <si>
    <t>.</t>
  </si>
  <si>
    <t>76.56</t>
  </si>
  <si>
    <t>88.05</t>
  </si>
  <si>
    <t>87.16</t>
  </si>
  <si>
    <t>100.72</t>
  </si>
  <si>
    <t>100.00</t>
  </si>
  <si>
    <t>108.17</t>
  </si>
  <si>
    <t>108.62</t>
  </si>
  <si>
    <t>115.07</t>
  </si>
  <si>
    <t>125.69</t>
  </si>
  <si>
    <t>132.95</t>
  </si>
  <si>
    <t>143.87</t>
  </si>
  <si>
    <t>160.50</t>
  </si>
  <si>
    <t>172.06</t>
  </si>
  <si>
    <t>184.49</t>
  </si>
  <si>
    <t>205.90</t>
  </si>
  <si>
    <t>219.11</t>
  </si>
  <si>
    <t>231.01</t>
  </si>
  <si>
    <t>240.30</t>
  </si>
  <si>
    <t>264.98</t>
  </si>
  <si>
    <t>287.96</t>
  </si>
  <si>
    <t>317.24</t>
  </si>
  <si>
    <t>323.98</t>
  </si>
  <si>
    <t>331.36</t>
  </si>
  <si>
    <t>334.03</t>
  </si>
  <si>
    <t>328.31</t>
  </si>
  <si>
    <t>335.33</t>
  </si>
  <si>
    <t>328.30</t>
  </si>
  <si>
    <t>355.87</t>
  </si>
  <si>
    <t>368.38</t>
  </si>
  <si>
    <t>393.01</t>
  </si>
  <si>
    <t>421.79</t>
  </si>
  <si>
    <t>454.16</t>
  </si>
  <si>
    <t>475.69</t>
  </si>
  <si>
    <t>501.64</t>
  </si>
  <si>
    <t>516.06</t>
  </si>
  <si>
    <t>579.07</t>
  </si>
  <si>
    <t>670.97</t>
  </si>
  <si>
    <t>.</t>
  </si>
  <si>
    <t>85.47</t>
  </si>
  <si>
    <t>105.13</t>
  </si>
  <si>
    <t>98.34</t>
  </si>
  <si>
    <t>97.17</t>
  </si>
  <si>
    <t>100.00</t>
  </si>
  <si>
    <t>110.37</t>
  </si>
  <si>
    <t>113.54</t>
  </si>
  <si>
    <t>112.72</t>
  </si>
  <si>
    <t>125.10</t>
  </si>
  <si>
    <t>135.52</t>
  </si>
  <si>
    <t>133.23</t>
  </si>
  <si>
    <t>138.48</t>
  </si>
  <si>
    <t>150.88</t>
  </si>
  <si>
    <t>160.61</t>
  </si>
  <si>
    <t>167.93</t>
  </si>
  <si>
    <t>178.27</t>
  </si>
  <si>
    <t>183.18</t>
  </si>
  <si>
    <t>193.24</t>
  </si>
  <si>
    <t>202.38</t>
  </si>
  <si>
    <t>215.35</t>
  </si>
  <si>
    <t>230.10</t>
  </si>
  <si>
    <t>240.17</t>
  </si>
  <si>
    <t>239.76</t>
  </si>
  <si>
    <t>228.05</t>
  </si>
  <si>
    <t>222.36</t>
  </si>
  <si>
    <t>213.84</t>
  </si>
  <si>
    <t>217.45</t>
  </si>
  <si>
    <t>221.88</t>
  </si>
  <si>
    <t>223.88</t>
  </si>
  <si>
    <t>235.78</t>
  </si>
  <si>
    <t>237.04</t>
  </si>
  <si>
    <t>265.67</t>
  </si>
  <si>
    <t>288.52</t>
  </si>
  <si>
    <t>305.14</t>
  </si>
  <si>
    <t>331.24</t>
  </si>
  <si>
    <t>375.35</t>
  </si>
  <si>
    <t>453.71</t>
  </si>
  <si>
    <t>86.71</t>
  </si>
  <si>
    <t>86.61</t>
  </si>
  <si>
    <t>93.20</t>
  </si>
  <si>
    <t>101.29</t>
  </si>
  <si>
    <t>98.24</t>
  </si>
  <si>
    <t>100.00</t>
  </si>
  <si>
    <t>104.53</t>
  </si>
  <si>
    <t>103.26</t>
  </si>
  <si>
    <t>108.29</t>
  </si>
  <si>
    <t>111.15</t>
  </si>
  <si>
    <t>115.41</t>
  </si>
  <si>
    <t>120.43</t>
  </si>
  <si>
    <t>127.97</t>
  </si>
  <si>
    <t>133.43</t>
  </si>
  <si>
    <t>137.31</t>
  </si>
  <si>
    <t>144.41</t>
  </si>
  <si>
    <t>150.31</t>
  </si>
  <si>
    <t>156.57</t>
  </si>
  <si>
    <t>161.39</t>
  </si>
  <si>
    <t>167.32</t>
  </si>
  <si>
    <t>180.24</t>
  </si>
  <si>
    <t>189.38</t>
  </si>
  <si>
    <t>191.80</t>
  </si>
  <si>
    <t>188.30</t>
  </si>
  <si>
    <t>184.45</t>
  </si>
  <si>
    <t>178.11</t>
  </si>
  <si>
    <t>173.78</t>
  </si>
  <si>
    <t>171.74</t>
  </si>
  <si>
    <t>169.36</t>
  </si>
  <si>
    <t>174.62</t>
  </si>
  <si>
    <t>177.79</t>
  </si>
  <si>
    <t>190.29</t>
  </si>
  <si>
    <t>200.02</t>
  </si>
  <si>
    <t>215.00</t>
  </si>
  <si>
    <t>233.14</t>
  </si>
  <si>
    <t>253.50</t>
  </si>
  <si>
    <t>291.19</t>
  </si>
  <si>
    <t>352.57</t>
  </si>
  <si>
    <t>75.89</t>
  </si>
  <si>
    <t>84.23</t>
  </si>
  <si>
    <t>87.60</t>
  </si>
  <si>
    <t>92.19</t>
  </si>
  <si>
    <t>96.06</t>
  </si>
  <si>
    <t>99.25</t>
  </si>
  <si>
    <t>100.00</t>
  </si>
  <si>
    <t>101.53</t>
  </si>
  <si>
    <t>107.25</t>
  </si>
  <si>
    <t>109.99</t>
  </si>
  <si>
    <t>111.19</t>
  </si>
  <si>
    <t>117.08</t>
  </si>
  <si>
    <t>124.25</t>
  </si>
  <si>
    <t>131.31</t>
  </si>
  <si>
    <t>135.77</t>
  </si>
  <si>
    <t>139.71</t>
  </si>
  <si>
    <t>149.44</t>
  </si>
  <si>
    <t>156.75</t>
  </si>
  <si>
    <t>162.61</t>
  </si>
  <si>
    <t>169.70</t>
  </si>
  <si>
    <t>177.45</t>
  </si>
  <si>
    <t>190.19</t>
  </si>
  <si>
    <t>200.12</t>
  </si>
  <si>
    <t>209.34</t>
  </si>
  <si>
    <t>206.95</t>
  </si>
  <si>
    <t>206.46</t>
  </si>
  <si>
    <t>204.90</t>
  </si>
  <si>
    <t>200.16</t>
  </si>
  <si>
    <t>200.28</t>
  </si>
  <si>
    <t>201.44</t>
  </si>
  <si>
    <t>209.10</t>
  </si>
  <si>
    <t>215.27</t>
  </si>
  <si>
    <t>226.68</t>
  </si>
  <si>
    <t>246.08</t>
  </si>
  <si>
    <t>268.92</t>
  </si>
  <si>
    <t>294.11</t>
  </si>
  <si>
    <t>308.29</t>
  </si>
  <si>
    <t>348.83</t>
  </si>
  <si>
    <t>425.93</t>
  </si>
  <si>
    <t>81.00</t>
  </si>
  <si>
    <t>89.90</t>
  </si>
  <si>
    <t>93.24</t>
  </si>
  <si>
    <t>96.91</t>
  </si>
  <si>
    <t>100.00</t>
  </si>
  <si>
    <t>95.54</t>
  </si>
  <si>
    <t>98.78</t>
  </si>
  <si>
    <t>102.96</t>
  </si>
  <si>
    <t>103.28</t>
  </si>
  <si>
    <t>107.40</t>
  </si>
  <si>
    <t>112.06</t>
  </si>
  <si>
    <t>115.88</t>
  </si>
  <si>
    <t>121.60</t>
  </si>
  <si>
    <t>125.61</t>
  </si>
  <si>
    <t>129.51</t>
  </si>
  <si>
    <t>136.16</t>
  </si>
  <si>
    <t>139.51</t>
  </si>
  <si>
    <t>144.52</t>
  </si>
  <si>
    <t>151.88</t>
  </si>
  <si>
    <t>160.86</t>
  </si>
  <si>
    <t>173.58</t>
  </si>
  <si>
    <t>178.18</t>
  </si>
  <si>
    <t>172.94</t>
  </si>
  <si>
    <t>168.47</t>
  </si>
  <si>
    <t>168.93</t>
  </si>
  <si>
    <t>164.36</t>
  </si>
  <si>
    <t>163.96</t>
  </si>
  <si>
    <t>153.88</t>
  </si>
  <si>
    <t>165.76</t>
  </si>
  <si>
    <t>165.15</t>
  </si>
  <si>
    <t>173.04</t>
  </si>
  <si>
    <t>191.68</t>
  </si>
  <si>
    <t>198.26</t>
  </si>
  <si>
    <t>219.06</t>
  </si>
  <si>
    <t>234.28</t>
  </si>
  <si>
    <t>268.11</t>
  </si>
  <si>
    <t>313.88</t>
  </si>
  <si>
    <t>.</t>
  </si>
  <si>
    <t>45.12</t>
  </si>
  <si>
    <t>45.92</t>
  </si>
  <si>
    <t>47.98</t>
  </si>
  <si>
    <t>54.59</t>
  </si>
  <si>
    <t>63.16</t>
  </si>
  <si>
    <t>68.31</t>
  </si>
  <si>
    <t>63.75</t>
  </si>
  <si>
    <t>74.85</t>
  </si>
  <si>
    <t>77.36</t>
  </si>
  <si>
    <t>75.19</t>
  </si>
  <si>
    <t>83.70</t>
  </si>
  <si>
    <t>87.24</t>
  </si>
  <si>
    <t>93.15</t>
  </si>
  <si>
    <t>98.33</t>
  </si>
  <si>
    <t>100.80</t>
  </si>
  <si>
    <t>100.00</t>
  </si>
  <si>
    <t>102.87</t>
  </si>
  <si>
    <t>105.19</t>
  </si>
  <si>
    <t>109.46</t>
  </si>
  <si>
    <t>113.53</t>
  </si>
  <si>
    <t>119.89</t>
  </si>
  <si>
    <t>122.53</t>
  </si>
  <si>
    <t>127.55</t>
  </si>
  <si>
    <t>132.43</t>
  </si>
  <si>
    <t>135.84</t>
  </si>
  <si>
    <t>138.65</t>
  </si>
  <si>
    <t>145.82</t>
  </si>
  <si>
    <t>150.74</t>
  </si>
  <si>
    <t>155.71</t>
  </si>
  <si>
    <t>162.87</t>
  </si>
  <si>
    <t>171.57</t>
  </si>
  <si>
    <t>179.40</t>
  </si>
  <si>
    <t>184.77</t>
  </si>
  <si>
    <t>182.36</t>
  </si>
  <si>
    <t>179.68</t>
  </si>
  <si>
    <t>177.55</t>
  </si>
  <si>
    <t>176.05</t>
  </si>
  <si>
    <t>174.30</t>
  </si>
  <si>
    <t>175.08</t>
  </si>
  <si>
    <t>177.45</t>
  </si>
  <si>
    <t>183.47</t>
  </si>
  <si>
    <t>190.31</t>
  </si>
  <si>
    <t>201.21</t>
  </si>
  <si>
    <t>214.07</t>
  </si>
  <si>
    <t>225.75</t>
  </si>
  <si>
    <t>241.78</t>
  </si>
  <si>
    <t>276.66</t>
  </si>
  <si>
    <t>337.22</t>
  </si>
  <si>
    <t>92.82</t>
  </si>
  <si>
    <t>92.36</t>
  </si>
  <si>
    <t>99.63</t>
  </si>
  <si>
    <t>103.11</t>
  </si>
  <si>
    <t>100.00</t>
  </si>
  <si>
    <t>104.94</t>
  </si>
  <si>
    <t>105.85</t>
  </si>
  <si>
    <t>110.62</t>
  </si>
  <si>
    <t>119.06</t>
  </si>
  <si>
    <t>127.48</t>
  </si>
  <si>
    <t>135.41</t>
  </si>
  <si>
    <t>135.92</t>
  </si>
  <si>
    <t>143.09</t>
  </si>
  <si>
    <t>145.91</t>
  </si>
  <si>
    <t>150.53</t>
  </si>
  <si>
    <t>154.96</t>
  </si>
  <si>
    <t>159.96</t>
  </si>
  <si>
    <t>164.77</t>
  </si>
  <si>
    <t>171.20</t>
  </si>
  <si>
    <t>182.00</t>
  </si>
  <si>
    <t>197.31</t>
  </si>
  <si>
    <t>203.38</t>
  </si>
  <si>
    <t>207.36</t>
  </si>
  <si>
    <t>204.92</t>
  </si>
  <si>
    <t>202.19</t>
  </si>
  <si>
    <t>197.26</t>
  </si>
  <si>
    <t>196.57</t>
  </si>
  <si>
    <t>197.41</t>
  </si>
  <si>
    <t>196.69</t>
  </si>
  <si>
    <t>205.46</t>
  </si>
  <si>
    <t>206.80</t>
  </si>
  <si>
    <t>211.72</t>
  </si>
  <si>
    <t>217.78</t>
  </si>
  <si>
    <t>232.01</t>
  </si>
  <si>
    <t>244.43</t>
  </si>
  <si>
    <t>273.72</t>
  </si>
  <si>
    <t>327.92</t>
  </si>
  <si>
    <t>90.60</t>
  </si>
  <si>
    <t>91.21</t>
  </si>
  <si>
    <t>94.75</t>
  </si>
  <si>
    <t>100.16</t>
  </si>
  <si>
    <t>100.00</t>
  </si>
  <si>
    <t>102.34</t>
  </si>
  <si>
    <t>104.87</t>
  </si>
  <si>
    <t>109.77</t>
  </si>
  <si>
    <t>112.17</t>
  </si>
  <si>
    <t>118.69</t>
  </si>
  <si>
    <t>123.52</t>
  </si>
  <si>
    <t>131.46</t>
  </si>
  <si>
    <t>137.90</t>
  </si>
  <si>
    <t>139.65</t>
  </si>
  <si>
    <t>142.37</t>
  </si>
  <si>
    <t>147.84</t>
  </si>
  <si>
    <t>154.45</t>
  </si>
  <si>
    <t>158.22</t>
  </si>
  <si>
    <t>164.87</t>
  </si>
  <si>
    <t>175.38</t>
  </si>
  <si>
    <t>189.09</t>
  </si>
  <si>
    <t>197.50</t>
  </si>
  <si>
    <t>200.64</t>
  </si>
  <si>
    <t>203.21</t>
  </si>
  <si>
    <t>200.21</t>
  </si>
  <si>
    <t>194.45</t>
  </si>
  <si>
    <t>196.67</t>
  </si>
  <si>
    <t>197.25</t>
  </si>
  <si>
    <t>192.94</t>
  </si>
  <si>
    <t>204.42</t>
  </si>
  <si>
    <t>204.83</t>
  </si>
  <si>
    <t>210.08</t>
  </si>
  <si>
    <t>224.94</t>
  </si>
  <si>
    <t>235.11</t>
  </si>
  <si>
    <t>246.94</t>
  </si>
  <si>
    <t>274.57</t>
  </si>
  <si>
    <t>332.64</t>
  </si>
  <si>
    <t>.</t>
  </si>
  <si>
    <t>53.05</t>
  </si>
  <si>
    <t>66.41</t>
  </si>
  <si>
    <t>67.08</t>
  </si>
  <si>
    <t>.</t>
  </si>
  <si>
    <t>82.02</t>
  </si>
  <si>
    <t>76.44</t>
  </si>
  <si>
    <t>75.36</t>
  </si>
  <si>
    <t>87.62</t>
  </si>
  <si>
    <t>91.19</t>
  </si>
  <si>
    <t>97.51</t>
  </si>
  <si>
    <t>101.55</t>
  </si>
  <si>
    <t>97.14</t>
  </si>
  <si>
    <t>100.00</t>
  </si>
  <si>
    <t>101.21</t>
  </si>
  <si>
    <t>103.34</t>
  </si>
  <si>
    <t>105.94</t>
  </si>
  <si>
    <t>110.68</t>
  </si>
  <si>
    <t>120.37</t>
  </si>
  <si>
    <t>124.19</t>
  </si>
  <si>
    <t>131.79</t>
  </si>
  <si>
    <t>137.19</t>
  </si>
  <si>
    <t>142.47</t>
  </si>
  <si>
    <t>145.29</t>
  </si>
  <si>
    <t>154.15</t>
  </si>
  <si>
    <t>159.27</t>
  </si>
  <si>
    <t>166.60</t>
  </si>
  <si>
    <t>172.98</t>
  </si>
  <si>
    <t>183.57</t>
  </si>
  <si>
    <t>196.37</t>
  </si>
  <si>
    <t>210.48</t>
  </si>
  <si>
    <t>208.50</t>
  </si>
  <si>
    <t>207.32</t>
  </si>
  <si>
    <t>214.71</t>
  </si>
  <si>
    <t>202.04</t>
  </si>
  <si>
    <t>200.91</t>
  </si>
  <si>
    <t>202.00</t>
  </si>
  <si>
    <t>207.07</t>
  </si>
  <si>
    <t>211.06</t>
  </si>
  <si>
    <t>218.65</t>
  </si>
  <si>
    <t>218.27</t>
  </si>
  <si>
    <t>235.79</t>
  </si>
  <si>
    <t>244.71</t>
  </si>
  <si>
    <t>253.14</t>
  </si>
  <si>
    <t>285.50</t>
  </si>
  <si>
    <t>356.78</t>
  </si>
  <si>
    <t>.</t>
  </si>
  <si>
    <t>92.04</t>
  </si>
  <si>
    <t>92.57</t>
  </si>
  <si>
    <t>90.97</t>
  </si>
  <si>
    <t>97.20</t>
  </si>
  <si>
    <t>100.00</t>
  </si>
  <si>
    <t>105.16</t>
  </si>
  <si>
    <t>107.05</t>
  </si>
  <si>
    <t>111.48</t>
  </si>
  <si>
    <t>114.06</t>
  </si>
  <si>
    <t>119.24</t>
  </si>
  <si>
    <t>121.61</t>
  </si>
  <si>
    <t>131.66</t>
  </si>
  <si>
    <t>134.82</t>
  </si>
  <si>
    <t>135.90</t>
  </si>
  <si>
    <t>140.32</t>
  </si>
  <si>
    <t>144.77</t>
  </si>
  <si>
    <t>149.49</t>
  </si>
  <si>
    <t>154.28</t>
  </si>
  <si>
    <t>160.31</t>
  </si>
  <si>
    <t>165.95</t>
  </si>
  <si>
    <t>173.67</t>
  </si>
  <si>
    <t>179.06</t>
  </si>
  <si>
    <t>186.38</t>
  </si>
  <si>
    <t>187.94</t>
  </si>
  <si>
    <t>185.28</t>
  </si>
  <si>
    <t>182.21</t>
  </si>
  <si>
    <t>179.20</t>
  </si>
  <si>
    <t>184.26</t>
  </si>
  <si>
    <t>183.98</t>
  </si>
  <si>
    <t>192.34</t>
  </si>
  <si>
    <t>197.31</t>
  </si>
  <si>
    <t>196.06</t>
  </si>
  <si>
    <t>200.43</t>
  </si>
  <si>
    <t>217.12</t>
  </si>
  <si>
    <t>226.69</t>
  </si>
  <si>
    <t>256.05</t>
  </si>
  <si>
    <t>301.16</t>
  </si>
  <si>
    <t>87.51</t>
  </si>
  <si>
    <t>90.40</t>
  </si>
  <si>
    <t>93.33</t>
  </si>
  <si>
    <t>98.64</t>
  </si>
  <si>
    <t>100.00</t>
  </si>
  <si>
    <t>101.86</t>
  </si>
  <si>
    <t>102.22</t>
  </si>
  <si>
    <t>106.06</t>
  </si>
  <si>
    <t>112.17</t>
  </si>
  <si>
    <t>117.81</t>
  </si>
  <si>
    <t>121.16</t>
  </si>
  <si>
    <t>126.21</t>
  </si>
  <si>
    <t>130.95</t>
  </si>
  <si>
    <t>135.44</t>
  </si>
  <si>
    <t>135.25</t>
  </si>
  <si>
    <t>140.63</t>
  </si>
  <si>
    <t>145.55</t>
  </si>
  <si>
    <t>149.06</t>
  </si>
  <si>
    <t>152.40</t>
  </si>
  <si>
    <t>162.96</t>
  </si>
  <si>
    <t>173.10</t>
  </si>
  <si>
    <t>182.80</t>
  </si>
  <si>
    <t>188.97</t>
  </si>
  <si>
    <t>182.56</t>
  </si>
  <si>
    <t>183.49</t>
  </si>
  <si>
    <t>176.06</t>
  </si>
  <si>
    <t>176.53</t>
  </si>
  <si>
    <t>179.83</t>
  </si>
  <si>
    <t>182.41</t>
  </si>
  <si>
    <t>186.73</t>
  </si>
  <si>
    <t>191.16</t>
  </si>
  <si>
    <t>197.40</t>
  </si>
  <si>
    <t>204.41</t>
  </si>
  <si>
    <t>218.64</t>
  </si>
  <si>
    <t>223.16</t>
  </si>
  <si>
    <t>248.22</t>
  </si>
  <si>
    <t>298.31</t>
  </si>
  <si>
    <t>91.53</t>
  </si>
  <si>
    <t>90.52</t>
  </si>
  <si>
    <t>93.25</t>
  </si>
  <si>
    <t>99.06</t>
  </si>
  <si>
    <t>100.00</t>
  </si>
  <si>
    <t>102.86</t>
  </si>
  <si>
    <t>106.46</t>
  </si>
  <si>
    <t>108.96</t>
  </si>
  <si>
    <t>113.25</t>
  </si>
  <si>
    <t>121.06</t>
  </si>
  <si>
    <t>126.04</t>
  </si>
  <si>
    <t>132.44</t>
  </si>
  <si>
    <t>138.10</t>
  </si>
  <si>
    <t>136.40</t>
  </si>
  <si>
    <t>138.28</t>
  </si>
  <si>
    <t>147.40</t>
  </si>
  <si>
    <t>150.02</t>
  </si>
  <si>
    <t>154.34</t>
  </si>
  <si>
    <t>161.51</t>
  </si>
  <si>
    <t>169.35</t>
  </si>
  <si>
    <t>179.57</t>
  </si>
  <si>
    <t>189.15</t>
  </si>
  <si>
    <t>193.24</t>
  </si>
  <si>
    <t>192.60</t>
  </si>
  <si>
    <t>190.53</t>
  </si>
  <si>
    <t>186.09</t>
  </si>
  <si>
    <t>188.24</t>
  </si>
  <si>
    <t>188.32</t>
  </si>
  <si>
    <t>190.50</t>
  </si>
  <si>
    <t>197.80</t>
  </si>
  <si>
    <t>197.15</t>
  </si>
  <si>
    <t>208.27</t>
  </si>
  <si>
    <t>215.84</t>
  </si>
  <si>
    <t>225.28</t>
  </si>
  <si>
    <t>234.49</t>
  </si>
  <si>
    <t>265.48</t>
  </si>
  <si>
    <t>333.08</t>
  </si>
  <si>
    <t>.</t>
  </si>
  <si>
    <t>86.85</t>
  </si>
  <si>
    <t>91.11</t>
  </si>
  <si>
    <t>95.99</t>
  </si>
  <si>
    <t>92.20</t>
  </si>
  <si>
    <t>100.00</t>
  </si>
  <si>
    <t>99.65</t>
  </si>
  <si>
    <t>106.29</t>
  </si>
  <si>
    <t>108.69</t>
  </si>
  <si>
    <t>112.78</t>
  </si>
  <si>
    <t>123.02</t>
  </si>
  <si>
    <t>127.91</t>
  </si>
  <si>
    <t>133.33</t>
  </si>
  <si>
    <t>138.18</t>
  </si>
  <si>
    <t>143.30</t>
  </si>
  <si>
    <t>150.36</t>
  </si>
  <si>
    <t>158.04</t>
  </si>
  <si>
    <t>161.95</t>
  </si>
  <si>
    <t>165.83</t>
  </si>
  <si>
    <t>175.11</t>
  </si>
  <si>
    <t>190.44</t>
  </si>
  <si>
    <t>206.54</t>
  </si>
  <si>
    <t>219.89</t>
  </si>
  <si>
    <t>218.90</t>
  </si>
  <si>
    <t>216.86</t>
  </si>
  <si>
    <t>205.87</t>
  </si>
  <si>
    <t>198.38</t>
  </si>
  <si>
    <t>200.77</t>
  </si>
  <si>
    <t>204.89</t>
  </si>
  <si>
    <t>203.99</t>
  </si>
  <si>
    <t>208.98</t>
  </si>
  <si>
    <t>217.01</t>
  </si>
  <si>
    <t>227.59</t>
  </si>
  <si>
    <t>241.07</t>
  </si>
  <si>
    <t>258.75</t>
  </si>
  <si>
    <t>270.12</t>
  </si>
  <si>
    <t>307.71</t>
  </si>
  <si>
    <t>373.11</t>
  </si>
  <si>
    <t>.</t>
  </si>
  <si>
    <t>91.32</t>
  </si>
  <si>
    <t>93.10</t>
  </si>
  <si>
    <t>93.39</t>
  </si>
  <si>
    <t>97.70</t>
  </si>
  <si>
    <t>100.00</t>
  </si>
  <si>
    <t>99.77</t>
  </si>
  <si>
    <t>102.59</t>
  </si>
  <si>
    <t>104.51</t>
  </si>
  <si>
    <t>108.35</t>
  </si>
  <si>
    <t>117.84</t>
  </si>
  <si>
    <t>121.32</t>
  </si>
  <si>
    <t>127.91</t>
  </si>
  <si>
    <t>136.24</t>
  </si>
  <si>
    <t>137.40</t>
  </si>
  <si>
    <t>144.40</t>
  </si>
  <si>
    <t>150.56</t>
  </si>
  <si>
    <t>152.15</t>
  </si>
  <si>
    <t>154.57</t>
  </si>
  <si>
    <t>158.81</t>
  </si>
  <si>
    <t>168.28</t>
  </si>
  <si>
    <t>182.84</t>
  </si>
  <si>
    <t>194.06</t>
  </si>
  <si>
    <t>192.03</t>
  </si>
  <si>
    <t>187.10</t>
  </si>
  <si>
    <t>180.50</t>
  </si>
  <si>
    <t>172.70</t>
  </si>
  <si>
    <t>173.16</t>
  </si>
  <si>
    <t>172.20</t>
  </si>
  <si>
    <t>172.66</t>
  </si>
  <si>
    <t>178.20</t>
  </si>
  <si>
    <t>179.93</t>
  </si>
  <si>
    <t>194.90</t>
  </si>
  <si>
    <t>200.38</t>
  </si>
  <si>
    <t>215.29</t>
  </si>
  <si>
    <t>226.82</t>
  </si>
  <si>
    <t>260.83</t>
  </si>
  <si>
    <t>310.27</t>
  </si>
  <si>
    <t>.</t>
  </si>
  <si>
    <t>58.86</t>
  </si>
  <si>
    <t>65.77</t>
  </si>
  <si>
    <t>61.93</t>
  </si>
  <si>
    <t>70.47</t>
  </si>
  <si>
    <t>74.13</t>
  </si>
  <si>
    <t>72.77</t>
  </si>
  <si>
    <t>75.94</t>
  </si>
  <si>
    <t>81.64</t>
  </si>
  <si>
    <t>79.11</t>
  </si>
  <si>
    <t>84.35</t>
  </si>
  <si>
    <t>87.70</t>
  </si>
  <si>
    <t>97.50</t>
  </si>
  <si>
    <t>100.00</t>
  </si>
  <si>
    <t>102.11</t>
  </si>
  <si>
    <t>106.20</t>
  </si>
  <si>
    <t>111.15</t>
  </si>
  <si>
    <t>112.22</t>
  </si>
  <si>
    <t>117.31</t>
  </si>
  <si>
    <t>120.03</t>
  </si>
  <si>
    <t>116.05</t>
  </si>
  <si>
    <t>123.05</t>
  </si>
  <si>
    <t>121.87</t>
  </si>
  <si>
    <t>124.67</t>
  </si>
  <si>
    <t>131.15</t>
  </si>
  <si>
    <t>134.17</t>
  </si>
  <si>
    <t>137.81</t>
  </si>
  <si>
    <t>141.77</t>
  </si>
  <si>
    <t>152.37</t>
  </si>
  <si>
    <t>161.32</t>
  </si>
  <si>
    <t>169.12</t>
  </si>
  <si>
    <t>172.69</t>
  </si>
  <si>
    <t>169.88</t>
  </si>
  <si>
    <t>168.57</t>
  </si>
  <si>
    <t>163.43</t>
  </si>
  <si>
    <t>158.03</t>
  </si>
  <si>
    <t>160.13</t>
  </si>
  <si>
    <t>162.15</t>
  </si>
  <si>
    <t>157.65</t>
  </si>
  <si>
    <t>164.14</t>
  </si>
  <si>
    <t>173.29</t>
  </si>
  <si>
    <t>180.73</t>
  </si>
  <si>
    <t>195.78</t>
  </si>
  <si>
    <t>205.57</t>
  </si>
  <si>
    <t>244.05</t>
  </si>
  <si>
    <t>300.19</t>
  </si>
  <si>
    <t>.</t>
  </si>
  <si>
    <t>82.94</t>
  </si>
  <si>
    <t>89.63</t>
  </si>
  <si>
    <t>92.20</t>
  </si>
  <si>
    <t>95.95</t>
  </si>
  <si>
    <t>100.00</t>
  </si>
  <si>
    <t>101.02</t>
  </si>
  <si>
    <t>103.47</t>
  </si>
  <si>
    <t>107.82</t>
  </si>
  <si>
    <t>112.76</t>
  </si>
  <si>
    <t>118.96</t>
  </si>
  <si>
    <t>123.27</t>
  </si>
  <si>
    <t>126.24</t>
  </si>
  <si>
    <t>130.58</t>
  </si>
  <si>
    <t>132.04</t>
  </si>
  <si>
    <t>137.00</t>
  </si>
  <si>
    <t>141.96</t>
  </si>
  <si>
    <t>146.66</t>
  </si>
  <si>
    <t>150.25</t>
  </si>
  <si>
    <t>156.40</t>
  </si>
  <si>
    <t>170.75</t>
  </si>
  <si>
    <t>184.43</t>
  </si>
  <si>
    <t>190.09</t>
  </si>
  <si>
    <t>191.17</t>
  </si>
  <si>
    <t>188.98</t>
  </si>
  <si>
    <t>181.64</t>
  </si>
  <si>
    <t>181.30</t>
  </si>
  <si>
    <t>180.12</t>
  </si>
  <si>
    <t>180.71</t>
  </si>
  <si>
    <t>184.31</t>
  </si>
  <si>
    <t>191.47</t>
  </si>
  <si>
    <t>192.42</t>
  </si>
  <si>
    <t>203.76</t>
  </si>
  <si>
    <t>219.53</t>
  </si>
  <si>
    <t>232.79</t>
  </si>
  <si>
    <t>243.40</t>
  </si>
  <si>
    <t>284.67</t>
  </si>
  <si>
    <t>342.33</t>
  </si>
  <si>
    <t>.</t>
  </si>
  <si>
    <t>82.91</t>
  </si>
  <si>
    <t>96.36</t>
  </si>
  <si>
    <t>90.71</t>
  </si>
  <si>
    <t>100.00</t>
  </si>
  <si>
    <t>102.39</t>
  </si>
  <si>
    <t>104.01</t>
  </si>
  <si>
    <t>108.49</t>
  </si>
  <si>
    <t>112.07</t>
  </si>
  <si>
    <t>120.97</t>
  </si>
  <si>
    <t>125.33</t>
  </si>
  <si>
    <t>129.79</t>
  </si>
  <si>
    <t>139.28</t>
  </si>
  <si>
    <t>140.60</t>
  </si>
  <si>
    <t>152.30</t>
  </si>
  <si>
    <t>156.22</t>
  </si>
  <si>
    <t>159.96</t>
  </si>
  <si>
    <t>165.30</t>
  </si>
  <si>
    <t>174.97</t>
  </si>
  <si>
    <t>189.83</t>
  </si>
  <si>
    <t>203.44</t>
  </si>
  <si>
    <t>213.87</t>
  </si>
  <si>
    <t>215.96</t>
  </si>
  <si>
    <t>204.14</t>
  </si>
  <si>
    <t>195.30</t>
  </si>
  <si>
    <t>190.45</t>
  </si>
  <si>
    <t>185.50</t>
  </si>
  <si>
    <t>187.49</t>
  </si>
  <si>
    <t>196.44</t>
  </si>
  <si>
    <t>201.45</t>
  </si>
  <si>
    <t>202.95</t>
  </si>
  <si>
    <t>221.27</t>
  </si>
  <si>
    <t>237.42</t>
  </si>
  <si>
    <t>244.90</t>
  </si>
  <si>
    <t>261.06</t>
  </si>
  <si>
    <t>307.70</t>
  </si>
  <si>
    <t>369.99</t>
  </si>
  <si>
    <t>.</t>
  </si>
  <si>
    <t>85.55</t>
  </si>
  <si>
    <t>91.10</t>
  </si>
  <si>
    <t>89.97</t>
  </si>
  <si>
    <t>98.12</t>
  </si>
  <si>
    <t>100.00</t>
  </si>
  <si>
    <t>102.01</t>
  </si>
  <si>
    <t>102.95</t>
  </si>
  <si>
    <t>105.96</t>
  </si>
  <si>
    <t>111.57</t>
  </si>
  <si>
    <t>118.60</t>
  </si>
  <si>
    <t>123.07</t>
  </si>
  <si>
    <t>125.53</t>
  </si>
  <si>
    <t>127.77</t>
  </si>
  <si>
    <t>133.30</t>
  </si>
  <si>
    <t>135.42</t>
  </si>
  <si>
    <t>142.66</t>
  </si>
  <si>
    <t>147.20</t>
  </si>
  <si>
    <t>150.87</t>
  </si>
  <si>
    <t>159.41</t>
  </si>
  <si>
    <t>175.44</t>
  </si>
  <si>
    <t>188.07</t>
  </si>
  <si>
    <t>195.71</t>
  </si>
  <si>
    <t>192.15</t>
  </si>
  <si>
    <t>194.73</t>
  </si>
  <si>
    <t>186.31</t>
  </si>
  <si>
    <t>183.55</t>
  </si>
  <si>
    <t>182.07</t>
  </si>
  <si>
    <t>191.33</t>
  </si>
  <si>
    <t>194.82</t>
  </si>
  <si>
    <t>199.21</t>
  </si>
  <si>
    <t>203.25</t>
  </si>
  <si>
    <t>215.19</t>
  </si>
  <si>
    <t>230.12</t>
  </si>
  <si>
    <t>246.19</t>
  </si>
  <si>
    <t>257.90</t>
  </si>
  <si>
    <t>303.76</t>
  </si>
  <si>
    <t>381.36</t>
  </si>
  <si>
    <t>.</t>
  </si>
  <si>
    <t>84.42</t>
  </si>
  <si>
    <t>96.68</t>
  </si>
  <si>
    <t>97.30</t>
  </si>
  <si>
    <t>103.33</t>
  </si>
  <si>
    <t>100.00</t>
  </si>
  <si>
    <t>99.69</t>
  </si>
  <si>
    <t>107.68</t>
  </si>
  <si>
    <t>110.85</t>
  </si>
  <si>
    <t>113.32</t>
  </si>
  <si>
    <t>126.23</t>
  </si>
  <si>
    <t>134.02</t>
  </si>
  <si>
    <t>131.16</t>
  </si>
  <si>
    <t>136.57</t>
  </si>
  <si>
    <t>144.02</t>
  </si>
  <si>
    <t>151.15</t>
  </si>
  <si>
    <t>157.66</t>
  </si>
  <si>
    <t>158.49</t>
  </si>
  <si>
    <t>165.77</t>
  </si>
  <si>
    <t>178.00</t>
  </si>
  <si>
    <t>192.55</t>
  </si>
  <si>
    <t>200.82</t>
  </si>
  <si>
    <t>215.55</t>
  </si>
  <si>
    <t>210.27</t>
  </si>
  <si>
    <t>213.32</t>
  </si>
  <si>
    <t>204.33</t>
  </si>
  <si>
    <t>190.76</t>
  </si>
  <si>
    <t>191.75</t>
  </si>
  <si>
    <t>189.97</t>
  </si>
  <si>
    <t>200.45</t>
  </si>
  <si>
    <t>211.72</t>
  </si>
  <si>
    <t>220.42</t>
  </si>
  <si>
    <t>232.43</t>
  </si>
  <si>
    <t>248.76</t>
  </si>
  <si>
    <t>264.49</t>
  </si>
  <si>
    <t>282.93</t>
  </si>
  <si>
    <t>319.09</t>
  </si>
  <si>
    <t>398.10</t>
  </si>
  <si>
    <t>.</t>
  </si>
  <si>
    <t>89.28</t>
  </si>
  <si>
    <t>92.32</t>
  </si>
  <si>
    <t>98.31</t>
  </si>
  <si>
    <t>96.15</t>
  </si>
  <si>
    <t>100.00</t>
  </si>
  <si>
    <t>104.01</t>
  </si>
  <si>
    <t>106.42</t>
  </si>
  <si>
    <t>110.64</t>
  </si>
  <si>
    <t>113.91</t>
  </si>
  <si>
    <t>121.25</t>
  </si>
  <si>
    <t>125.11</t>
  </si>
  <si>
    <t>131.22</t>
  </si>
  <si>
    <t>134.97</t>
  </si>
  <si>
    <t>137.64</t>
  </si>
  <si>
    <t>140.54</t>
  </si>
  <si>
    <t>148.87</t>
  </si>
  <si>
    <t>152.18</t>
  </si>
  <si>
    <t>157.33</t>
  </si>
  <si>
    <t>164.97</t>
  </si>
  <si>
    <t>177.73</t>
  </si>
  <si>
    <t>191.44</t>
  </si>
  <si>
    <t>198.70</t>
  </si>
  <si>
    <t>199.43</t>
  </si>
  <si>
    <t>195.27</t>
  </si>
  <si>
    <t>189.88</t>
  </si>
  <si>
    <t>186.50</t>
  </si>
  <si>
    <t>182.29</t>
  </si>
  <si>
    <t>186.61</t>
  </si>
  <si>
    <t>190.31</t>
  </si>
  <si>
    <t>195.45</t>
  </si>
  <si>
    <t>207.92</t>
  </si>
  <si>
    <t>215.48</t>
  </si>
  <si>
    <t>232.21</t>
  </si>
  <si>
    <t>243.52</t>
  </si>
  <si>
    <t>261.77</t>
  </si>
  <si>
    <t>302.30</t>
  </si>
  <si>
    <t>367.70</t>
  </si>
  <si>
    <t>53.80</t>
  </si>
  <si>
    <t>66.78</t>
  </si>
  <si>
    <t>76.24</t>
  </si>
  <si>
    <t>72.91</t>
  </si>
  <si>
    <t>72.43</t>
  </si>
  <si>
    <t>79.36</t>
  </si>
  <si>
    <t>77.19</t>
  </si>
  <si>
    <t>82.73</t>
  </si>
  <si>
    <t>86.37</t>
  </si>
  <si>
    <t>92.91</t>
  </si>
  <si>
    <t>96.25</t>
  </si>
  <si>
    <t>100.00</t>
  </si>
  <si>
    <t>105.65</t>
  </si>
  <si>
    <t>106.31</t>
  </si>
  <si>
    <t>112.12</t>
  </si>
  <si>
    <t>114.90</t>
  </si>
  <si>
    <t>119.84</t>
  </si>
  <si>
    <t>122.40</t>
  </si>
  <si>
    <t>129.63</t>
  </si>
  <si>
    <t>132.68</t>
  </si>
  <si>
    <t>137.56</t>
  </si>
  <si>
    <t>145.27</t>
  </si>
  <si>
    <t>150.08</t>
  </si>
  <si>
    <t>156.15</t>
  </si>
  <si>
    <t>163.37</t>
  </si>
  <si>
    <t>172.55</t>
  </si>
  <si>
    <t>186.75</t>
  </si>
  <si>
    <t>204.28</t>
  </si>
  <si>
    <t>214.31</t>
  </si>
  <si>
    <t>218.93</t>
  </si>
  <si>
    <t>212.53</t>
  </si>
  <si>
    <t>208.00</t>
  </si>
  <si>
    <t>205.72</t>
  </si>
  <si>
    <t>209.13</t>
  </si>
  <si>
    <t>214.73</t>
  </si>
  <si>
    <t>222.16</t>
  </si>
  <si>
    <t>228.01</t>
  </si>
  <si>
    <t>237.31</t>
  </si>
  <si>
    <t>250.53</t>
  </si>
  <si>
    <t>266.73</t>
  </si>
  <si>
    <t>279.14</t>
  </si>
  <si>
    <t>294.01</t>
  </si>
  <si>
    <t>327.14</t>
  </si>
  <si>
    <t>405.80</t>
  </si>
  <si>
    <t>87.37</t>
  </si>
  <si>
    <t>91.07</t>
  </si>
  <si>
    <t>98.88</t>
  </si>
  <si>
    <t>100.25</t>
  </si>
  <si>
    <t>100.00</t>
  </si>
  <si>
    <t>103.88</t>
  </si>
  <si>
    <t>107.63</t>
  </si>
  <si>
    <t>113.34</t>
  </si>
  <si>
    <t>117.60</t>
  </si>
  <si>
    <t>121.37</t>
  </si>
  <si>
    <t>132.27</t>
  </si>
  <si>
    <t>134.98</t>
  </si>
  <si>
    <t>141.15</t>
  </si>
  <si>
    <t>143.22</t>
  </si>
  <si>
    <t>148.75</t>
  </si>
  <si>
    <t>154.64</t>
  </si>
  <si>
    <t>161.18</t>
  </si>
  <si>
    <t>165.02</t>
  </si>
  <si>
    <t>174.29</t>
  </si>
  <si>
    <t>189.58</t>
  </si>
  <si>
    <t>204.90</t>
  </si>
  <si>
    <t>216.03</t>
  </si>
  <si>
    <t>218.90</t>
  </si>
  <si>
    <t>215.85</t>
  </si>
  <si>
    <t>208.76</t>
  </si>
  <si>
    <t>201.50</t>
  </si>
  <si>
    <t>197.50</t>
  </si>
  <si>
    <t>200.55</t>
  </si>
  <si>
    <t>205.68</t>
  </si>
  <si>
    <t>212.55</t>
  </si>
  <si>
    <t>224.29</t>
  </si>
  <si>
    <t>236.51</t>
  </si>
  <si>
    <t>256.56</t>
  </si>
  <si>
    <t>280.42</t>
  </si>
  <si>
    <t>297.61</t>
  </si>
  <si>
    <t>343.40</t>
  </si>
  <si>
    <t>409.60</t>
  </si>
  <si>
    <t>.</t>
  </si>
  <si>
    <t>61.90</t>
  </si>
  <si>
    <t>75.53</t>
  </si>
  <si>
    <t>80.95</t>
  </si>
  <si>
    <t>73.99</t>
  </si>
  <si>
    <t>79.73</t>
  </si>
  <si>
    <t>81.89</t>
  </si>
  <si>
    <t>84.11</t>
  </si>
  <si>
    <t>85.21</t>
  </si>
  <si>
    <t>89.02</t>
  </si>
  <si>
    <t>92.80</t>
  </si>
  <si>
    <t>96.98</t>
  </si>
  <si>
    <t>100.00</t>
  </si>
  <si>
    <t>100.38</t>
  </si>
  <si>
    <t>104.10</t>
  </si>
  <si>
    <t>107.03</t>
  </si>
  <si>
    <t>110.18</t>
  </si>
  <si>
    <t>114.64</t>
  </si>
  <si>
    <t>118.92</t>
  </si>
  <si>
    <t>121.09</t>
  </si>
  <si>
    <t>124.29</t>
  </si>
  <si>
    <t>127.32</t>
  </si>
  <si>
    <t>131.90</t>
  </si>
  <si>
    <t>137.92</t>
  </si>
  <si>
    <t>142.61</t>
  </si>
  <si>
    <t>146.99</t>
  </si>
  <si>
    <t>155.77</t>
  </si>
  <si>
    <t>168.42</t>
  </si>
  <si>
    <t>180.67</t>
  </si>
  <si>
    <t>188.53</t>
  </si>
  <si>
    <t>188.65</t>
  </si>
  <si>
    <t>186.76</t>
  </si>
  <si>
    <t>182.93</t>
  </si>
  <si>
    <t>178.88</t>
  </si>
  <si>
    <t>180.38</t>
  </si>
  <si>
    <t>181.99</t>
  </si>
  <si>
    <t>189.76</t>
  </si>
  <si>
    <t>193.69</t>
  </si>
  <si>
    <t>200.32</t>
  </si>
  <si>
    <t>211.05</t>
  </si>
  <si>
    <t>224.36</t>
  </si>
  <si>
    <t>233.11</t>
  </si>
  <si>
    <t>242.89</t>
  </si>
  <si>
    <t>277.72</t>
  </si>
  <si>
    <t>349.50</t>
  </si>
  <si>
    <t>75.02</t>
  </si>
  <si>
    <t>74.82</t>
  </si>
  <si>
    <t>81.30</t>
  </si>
  <si>
    <t>87.67</t>
  </si>
  <si>
    <t>83.19</t>
  </si>
  <si>
    <t>84.81</t>
  </si>
  <si>
    <t>87.26</t>
  </si>
  <si>
    <t>90.69</t>
  </si>
  <si>
    <t>93.90</t>
  </si>
  <si>
    <t>95.57</t>
  </si>
  <si>
    <t>98.13</t>
  </si>
  <si>
    <t>100.00</t>
  </si>
  <si>
    <t>102.73</t>
  </si>
  <si>
    <t>104.31</t>
  </si>
  <si>
    <t>107.62</t>
  </si>
  <si>
    <t>112.11</t>
  </si>
  <si>
    <t>117.02</t>
  </si>
  <si>
    <t>119.51</t>
  </si>
  <si>
    <t>121.95</t>
  </si>
  <si>
    <t>125.46</t>
  </si>
  <si>
    <t>126.49</t>
  </si>
  <si>
    <t>131.54</t>
  </si>
  <si>
    <t>137.60</t>
  </si>
  <si>
    <t>141.32</t>
  </si>
  <si>
    <t>146.00</t>
  </si>
  <si>
    <t>152.44</t>
  </si>
  <si>
    <t>166.57</t>
  </si>
  <si>
    <t>180.92</t>
  </si>
  <si>
    <t>188.33</t>
  </si>
  <si>
    <t>188.23</t>
  </si>
  <si>
    <t>187.02</t>
  </si>
  <si>
    <t>185.23</t>
  </si>
  <si>
    <t>179.88</t>
  </si>
  <si>
    <t>182.84</t>
  </si>
  <si>
    <t>183.02</t>
  </si>
  <si>
    <t>192.17</t>
  </si>
  <si>
    <t>196.48</t>
  </si>
  <si>
    <t>201.60</t>
  </si>
  <si>
    <t>216.88</t>
  </si>
  <si>
    <t>227.80</t>
  </si>
  <si>
    <t>240.09</t>
  </si>
  <si>
    <t>253.82</t>
  </si>
  <si>
    <t>292.85</t>
  </si>
  <si>
    <t>353.07</t>
  </si>
  <si>
    <t>.</t>
  </si>
  <si>
    <t>82.14</t>
  </si>
  <si>
    <t>88.91</t>
  </si>
  <si>
    <t>96.63</t>
  </si>
  <si>
    <t>95.67</t>
  </si>
  <si>
    <t>100.00</t>
  </si>
  <si>
    <t>103.38</t>
  </si>
  <si>
    <t>106.93</t>
  </si>
  <si>
    <t>109.75</t>
  </si>
  <si>
    <t>115.97</t>
  </si>
  <si>
    <t>121.25</t>
  </si>
  <si>
    <t>124.17</t>
  </si>
  <si>
    <t>127.44</t>
  </si>
  <si>
    <t>131.88</t>
  </si>
  <si>
    <t>134.52</t>
  </si>
  <si>
    <t>137.86</t>
  </si>
  <si>
    <t>143.44</t>
  </si>
  <si>
    <t>148.10</t>
  </si>
  <si>
    <t>152.65</t>
  </si>
  <si>
    <t>160.78</t>
  </si>
  <si>
    <t>174.07</t>
  </si>
  <si>
    <t>186.80</t>
  </si>
  <si>
    <t>195.17</t>
  </si>
  <si>
    <t>195.25</t>
  </si>
  <si>
    <t>191.33</t>
  </si>
  <si>
    <t>189.47</t>
  </si>
  <si>
    <t>185.81</t>
  </si>
  <si>
    <t>185.00</t>
  </si>
  <si>
    <t>187.77</t>
  </si>
  <si>
    <t>191.65</t>
  </si>
  <si>
    <t>195.81</t>
  </si>
  <si>
    <t>201.31</t>
  </si>
  <si>
    <t>212.50</t>
  </si>
  <si>
    <t>225.23</t>
  </si>
  <si>
    <t>233.60</t>
  </si>
  <si>
    <t>249.98</t>
  </si>
  <si>
    <t>281.31</t>
  </si>
  <si>
    <t>345.64</t>
  </si>
  <si>
    <t>72.58</t>
  </si>
  <si>
    <t>81.75</t>
  </si>
  <si>
    <t>74.89</t>
  </si>
  <si>
    <t>78.39</t>
  </si>
  <si>
    <t>81.82</t>
  </si>
  <si>
    <t>84.74</t>
  </si>
  <si>
    <t>79.93</t>
  </si>
  <si>
    <t>86.51</t>
  </si>
  <si>
    <t>90.74</t>
  </si>
  <si>
    <t>91.92</t>
  </si>
  <si>
    <t>98.36</t>
  </si>
  <si>
    <t>100.00</t>
  </si>
  <si>
    <t>102.30</t>
  </si>
  <si>
    <t>105.90</t>
  </si>
  <si>
    <t>109.12</t>
  </si>
  <si>
    <t>115.56</t>
  </si>
  <si>
    <t>118.85</t>
  </si>
  <si>
    <t>120.04</t>
  </si>
  <si>
    <t>122.24</t>
  </si>
  <si>
    <t>127.90</t>
  </si>
  <si>
    <t>129.30</t>
  </si>
  <si>
    <t>132.54</t>
  </si>
  <si>
    <t>139.57</t>
  </si>
  <si>
    <t>143.73</t>
  </si>
  <si>
    <t>147.24</t>
  </si>
  <si>
    <t>155.39</t>
  </si>
  <si>
    <t>166.44</t>
  </si>
  <si>
    <t>179.87</t>
  </si>
  <si>
    <t>189.82</t>
  </si>
  <si>
    <t>190.41</t>
  </si>
  <si>
    <t>186.35</t>
  </si>
  <si>
    <t>187.33</t>
  </si>
  <si>
    <t>182.92</t>
  </si>
  <si>
    <t>181.97</t>
  </si>
  <si>
    <t>184.74</t>
  </si>
  <si>
    <t>189.92</t>
  </si>
  <si>
    <t>195.32</t>
  </si>
  <si>
    <t>203.57</t>
  </si>
  <si>
    <t>211.78</t>
  </si>
  <si>
    <t>223.08</t>
  </si>
  <si>
    <t>237.82</t>
  </si>
  <si>
    <t>250.24</t>
  </si>
  <si>
    <t>280.64</t>
  </si>
  <si>
    <t>347.79</t>
  </si>
  <si>
    <t>69.62</t>
  </si>
  <si>
    <t>71.83</t>
  </si>
  <si>
    <t>78.26</t>
  </si>
  <si>
    <t>81.32</t>
  </si>
  <si>
    <t>81.13</t>
  </si>
  <si>
    <t>81.01</t>
  </si>
  <si>
    <t>85.51</t>
  </si>
  <si>
    <t>88.03</t>
  </si>
  <si>
    <t>92.65</t>
  </si>
  <si>
    <t>97.16</t>
  </si>
  <si>
    <t>99.03</t>
  </si>
  <si>
    <t>100.00</t>
  </si>
  <si>
    <t>102.67</t>
  </si>
  <si>
    <t>105.62</t>
  </si>
  <si>
    <t>109.22</t>
  </si>
  <si>
    <t>112.67</t>
  </si>
  <si>
    <t>114.84</t>
  </si>
  <si>
    <t>118.52</t>
  </si>
  <si>
    <t>120.64</t>
  </si>
  <si>
    <t>124.74</t>
  </si>
  <si>
    <t>127.84</t>
  </si>
  <si>
    <t>130.77</t>
  </si>
  <si>
    <t>137.30</t>
  </si>
  <si>
    <t>141.30</t>
  </si>
  <si>
    <t>145.89</t>
  </si>
  <si>
    <t>156.03</t>
  </si>
  <si>
    <t>166.59</t>
  </si>
  <si>
    <t>180.99</t>
  </si>
  <si>
    <t>189.13</t>
  </si>
  <si>
    <t>189.28</t>
  </si>
  <si>
    <t>186.34</t>
  </si>
  <si>
    <t>181.54</t>
  </si>
  <si>
    <t>178.42</t>
  </si>
  <si>
    <t>177.52</t>
  </si>
  <si>
    <t>182.66</t>
  </si>
  <si>
    <t>187.83</t>
  </si>
  <si>
    <t>196.15</t>
  </si>
  <si>
    <t>202.52</t>
  </si>
  <si>
    <t>209.63</t>
  </si>
  <si>
    <t>224.28</t>
  </si>
  <si>
    <t>235.92</t>
  </si>
  <si>
    <t>243.79</t>
  </si>
  <si>
    <t>278.52</t>
  </si>
  <si>
    <t>347.01</t>
  </si>
  <si>
    <t>87.04</t>
  </si>
  <si>
    <t>88.48</t>
  </si>
  <si>
    <t>92.43</t>
  </si>
  <si>
    <t>92.71</t>
  </si>
  <si>
    <t>100.00</t>
  </si>
  <si>
    <t>100.13</t>
  </si>
  <si>
    <t>104.26</t>
  </si>
  <si>
    <t>107.27</t>
  </si>
  <si>
    <t>115.36</t>
  </si>
  <si>
    <t>115.18</t>
  </si>
  <si>
    <t>121.21</t>
  </si>
  <si>
    <t>125.70</t>
  </si>
  <si>
    <t>130.36</t>
  </si>
  <si>
    <t>130.04</t>
  </si>
  <si>
    <t>137.07</t>
  </si>
  <si>
    <t>143.28</t>
  </si>
  <si>
    <t>147.71</t>
  </si>
  <si>
    <t>151.25</t>
  </si>
  <si>
    <t>158.81</t>
  </si>
  <si>
    <t>170.74</t>
  </si>
  <si>
    <t>182.62</t>
  </si>
  <si>
    <t>188.24</t>
  </si>
  <si>
    <t>190.68</t>
  </si>
  <si>
    <t>189.05</t>
  </si>
  <si>
    <t>182.98</t>
  </si>
  <si>
    <t>178.66</t>
  </si>
  <si>
    <t>178.70</t>
  </si>
  <si>
    <t>180.71</t>
  </si>
  <si>
    <t>185.75</t>
  </si>
  <si>
    <t>188.88</t>
  </si>
  <si>
    <t>191.64</t>
  </si>
  <si>
    <t>199.34</t>
  </si>
  <si>
    <t>214.25</t>
  </si>
  <si>
    <t>224.57</t>
  </si>
  <si>
    <t>237.21</t>
  </si>
  <si>
    <t>277.23</t>
  </si>
  <si>
    <t>327.99</t>
  </si>
  <si>
    <t>94.16</t>
  </si>
  <si>
    <t>84.85</t>
  </si>
  <si>
    <t>96.95</t>
  </si>
  <si>
    <t>102.06</t>
  </si>
  <si>
    <t>100.00</t>
  </si>
  <si>
    <t>101.28</t>
  </si>
  <si>
    <t>102.16</t>
  </si>
  <si>
    <t>104.76</t>
  </si>
  <si>
    <t>106.59</t>
  </si>
  <si>
    <t>114.30</t>
  </si>
  <si>
    <t>121.21</t>
  </si>
  <si>
    <t>127.08</t>
  </si>
  <si>
    <t>132.67</t>
  </si>
  <si>
    <t>137.43</t>
  </si>
  <si>
    <t>141.30</t>
  </si>
  <si>
    <t>144.67</t>
  </si>
  <si>
    <t>147.32</t>
  </si>
  <si>
    <t>148.78</t>
  </si>
  <si>
    <t>150.61</t>
  </si>
  <si>
    <t>158.55</t>
  </si>
  <si>
    <t>165.44</t>
  </si>
  <si>
    <t>167.74</t>
  </si>
  <si>
    <t>164.00</t>
  </si>
  <si>
    <t>158.71</t>
  </si>
  <si>
    <t>153.86</t>
  </si>
  <si>
    <t>145.98</t>
  </si>
  <si>
    <t>143.60</t>
  </si>
  <si>
    <t>144.17</t>
  </si>
  <si>
    <t>150.07</t>
  </si>
  <si>
    <t>153.81</t>
  </si>
  <si>
    <t>159.12</t>
  </si>
  <si>
    <t>167.60</t>
  </si>
  <si>
    <t>177.91</t>
  </si>
  <si>
    <t>186.44</t>
  </si>
  <si>
    <t>193.55</t>
  </si>
  <si>
    <t>219.84</t>
  </si>
  <si>
    <t>264.43</t>
  </si>
  <si>
    <t>.</t>
  </si>
  <si>
    <t>71.69</t>
  </si>
  <si>
    <t>79.26</t>
  </si>
  <si>
    <t>77.88</t>
  </si>
  <si>
    <t>77.24</t>
  </si>
  <si>
    <t>80.85</t>
  </si>
  <si>
    <t>91.39</t>
  </si>
  <si>
    <t>98.00</t>
  </si>
  <si>
    <t>98.65</t>
  </si>
  <si>
    <t>97.69</t>
  </si>
  <si>
    <t>100.16</t>
  </si>
  <si>
    <t>100.00</t>
  </si>
  <si>
    <t>101.48</t>
  </si>
  <si>
    <t>104.93</t>
  </si>
  <si>
    <t>106.18</t>
  </si>
  <si>
    <t>108.25</t>
  </si>
  <si>
    <t>113.45</t>
  </si>
  <si>
    <t>116.15</t>
  </si>
  <si>
    <t>121.28</t>
  </si>
  <si>
    <t>125.87</t>
  </si>
  <si>
    <t>129.58</t>
  </si>
  <si>
    <t>130.90</t>
  </si>
  <si>
    <t>134.07</t>
  </si>
  <si>
    <t>135.28</t>
  </si>
  <si>
    <t>135.81</t>
  </si>
  <si>
    <t>134.09</t>
  </si>
  <si>
    <t>136.28</t>
  </si>
  <si>
    <t>138.03</t>
  </si>
  <si>
    <t>135.45</t>
  </si>
  <si>
    <t>125.52</t>
  </si>
  <si>
    <t>121.88</t>
  </si>
  <si>
    <t>117.65</t>
  </si>
  <si>
    <t>111.58</t>
  </si>
  <si>
    <t>108.29</t>
  </si>
  <si>
    <t>110.27</t>
  </si>
  <si>
    <t>114.05</t>
  </si>
  <si>
    <t>120.11</t>
  </si>
  <si>
    <t>123.44</t>
  </si>
  <si>
    <t>133.77</t>
  </si>
  <si>
    <t>144.68</t>
  </si>
  <si>
    <t>153.79</t>
  </si>
  <si>
    <t>164.10</t>
  </si>
  <si>
    <t>188.48</t>
  </si>
  <si>
    <t>227.07</t>
  </si>
  <si>
    <t>61.65</t>
  </si>
  <si>
    <t>69.95</t>
  </si>
  <si>
    <t>65.06</t>
  </si>
  <si>
    <t>69.23</t>
  </si>
  <si>
    <t>78.87</t>
  </si>
  <si>
    <t>79.41</t>
  </si>
  <si>
    <t>84.73</t>
  </si>
  <si>
    <t>92.22</t>
  </si>
  <si>
    <t>97.01</t>
  </si>
  <si>
    <t>97.83</t>
  </si>
  <si>
    <t>99.88</t>
  </si>
  <si>
    <t>100.00</t>
  </si>
  <si>
    <t>100.93</t>
  </si>
  <si>
    <t>103.95</t>
  </si>
  <si>
    <t>106.59</t>
  </si>
  <si>
    <t>111.52</t>
  </si>
  <si>
    <t>119.27</t>
  </si>
  <si>
    <t>125.03</t>
  </si>
  <si>
    <t>129.00</t>
  </si>
  <si>
    <t>135.94</t>
  </si>
  <si>
    <t>140.80</t>
  </si>
  <si>
    <t>144.14</t>
  </si>
  <si>
    <t>148.24</t>
  </si>
  <si>
    <t>152.27</t>
  </si>
  <si>
    <t>154.77</t>
  </si>
  <si>
    <t>161.19</t>
  </si>
  <si>
    <t>169.10</t>
  </si>
  <si>
    <t>178.08</t>
  </si>
  <si>
    <t>182.70</t>
  </si>
  <si>
    <t>178.19</t>
  </si>
  <si>
    <t>173.89</t>
  </si>
  <si>
    <t>167.80</t>
  </si>
  <si>
    <t>162.95</t>
  </si>
  <si>
    <t>160.01</t>
  </si>
  <si>
    <t>166.02</t>
  </si>
  <si>
    <t>170.84</t>
  </si>
  <si>
    <t>176.97</t>
  </si>
  <si>
    <t>186.74</t>
  </si>
  <si>
    <t>199.60</t>
  </si>
  <si>
    <t>207.95</t>
  </si>
  <si>
    <t>218.39</t>
  </si>
  <si>
    <t>228.43</t>
  </si>
  <si>
    <t>253.79</t>
  </si>
  <si>
    <t>295.16</t>
  </si>
  <si>
    <t>81.27</t>
  </si>
  <si>
    <t>84.94</t>
  </si>
  <si>
    <t>92.33</t>
  </si>
  <si>
    <t>96.52</t>
  </si>
  <si>
    <t>96.62</t>
  </si>
  <si>
    <t>98.84</t>
  </si>
  <si>
    <t>100.00</t>
  </si>
  <si>
    <t>100.23</t>
  </si>
  <si>
    <t>102.09</t>
  </si>
  <si>
    <t>103.87</t>
  </si>
  <si>
    <t>106.17</t>
  </si>
  <si>
    <t>111.48</t>
  </si>
  <si>
    <t>115.40</t>
  </si>
  <si>
    <t>120.50</t>
  </si>
  <si>
    <t>124.25</t>
  </si>
  <si>
    <t>128.60</t>
  </si>
  <si>
    <t>130.95</t>
  </si>
  <si>
    <t>134.06</t>
  </si>
  <si>
    <t>135.24</t>
  </si>
  <si>
    <t>136.48</t>
  </si>
  <si>
    <t>137.53</t>
  </si>
  <si>
    <t>137.47</t>
  </si>
  <si>
    <t>141.02</t>
  </si>
  <si>
    <t>140.69</t>
  </si>
  <si>
    <t>135.17</t>
  </si>
  <si>
    <t>125.96</t>
  </si>
  <si>
    <t>123.44</t>
  </si>
  <si>
    <t>117.11</t>
  </si>
  <si>
    <t>113.66</t>
  </si>
  <si>
    <t>114.84</t>
  </si>
  <si>
    <t>120.83</t>
  </si>
  <si>
    <t>123.16</t>
  </si>
  <si>
    <t>128.66</t>
  </si>
  <si>
    <t>139.29</t>
  </si>
  <si>
    <t>148.58</t>
  </si>
  <si>
    <t>162.21</t>
  </si>
  <si>
    <t>170.51</t>
  </si>
  <si>
    <t>197.98</t>
  </si>
  <si>
    <t>235.31</t>
  </si>
  <si>
    <t>.</t>
  </si>
  <si>
    <t>97.65</t>
  </si>
  <si>
    <t>100.00</t>
  </si>
  <si>
    <t>98.64</t>
  </si>
  <si>
    <t>101.77</t>
  </si>
  <si>
    <t>105.22</t>
  </si>
  <si>
    <t>110.46</t>
  </si>
  <si>
    <t>116.79</t>
  </si>
  <si>
    <t>123.12</t>
  </si>
  <si>
    <t>127.20</t>
  </si>
  <si>
    <t>132.80</t>
  </si>
  <si>
    <t>133.94</t>
  </si>
  <si>
    <t>135.79</t>
  </si>
  <si>
    <t>138.79</t>
  </si>
  <si>
    <t>140.23</t>
  </si>
  <si>
    <t>141.28</t>
  </si>
  <si>
    <t>142.13</t>
  </si>
  <si>
    <t>146.08</t>
  </si>
  <si>
    <t>154.18</t>
  </si>
  <si>
    <t>160.45</t>
  </si>
  <si>
    <t>157.96</t>
  </si>
  <si>
    <t>159.47</t>
  </si>
  <si>
    <t>154.09</t>
  </si>
  <si>
    <t>155.98</t>
  </si>
  <si>
    <t>149.38</t>
  </si>
  <si>
    <t>150.98</t>
  </si>
  <si>
    <t>159.62</t>
  </si>
  <si>
    <t>157.93</t>
  </si>
  <si>
    <t>169.50</t>
  </si>
  <si>
    <t>168.53</t>
  </si>
  <si>
    <t>179.82</t>
  </si>
  <si>
    <t>182.43</t>
  </si>
  <si>
    <t>187.30</t>
  </si>
  <si>
    <t>211.10</t>
  </si>
  <si>
    <t>241.39</t>
  </si>
  <si>
    <t>.</t>
  </si>
  <si>
    <t>87.79</t>
  </si>
  <si>
    <t>87.74</t>
  </si>
  <si>
    <t>94.50</t>
  </si>
  <si>
    <t>100.00</t>
  </si>
  <si>
    <t>98.18</t>
  </si>
  <si>
    <t>98.53</t>
  </si>
  <si>
    <t>99.77</t>
  </si>
  <si>
    <t>105.95</t>
  </si>
  <si>
    <t>110.69</t>
  </si>
  <si>
    <t>109.54</t>
  </si>
  <si>
    <t>118.68</t>
  </si>
  <si>
    <t>123.12</t>
  </si>
  <si>
    <t>127.22</t>
  </si>
  <si>
    <t>133.88</t>
  </si>
  <si>
    <t>137.55</t>
  </si>
  <si>
    <t>139.26</t>
  </si>
  <si>
    <t>141.16</t>
  </si>
  <si>
    <t>146.00</t>
  </si>
  <si>
    <t>149.58</t>
  </si>
  <si>
    <t>157.62</t>
  </si>
  <si>
    <t>162.39</t>
  </si>
  <si>
    <t>158.53</t>
  </si>
  <si>
    <t>152.66</t>
  </si>
  <si>
    <t>139.69</t>
  </si>
  <si>
    <t>139.68</t>
  </si>
  <si>
    <t>134.03</t>
  </si>
  <si>
    <t>134.48</t>
  </si>
  <si>
    <t>137.58</t>
  </si>
  <si>
    <t>139.93</t>
  </si>
  <si>
    <t>146.50</t>
  </si>
  <si>
    <t>154.00</t>
  </si>
  <si>
    <t>162.56</t>
  </si>
  <si>
    <t>174.11</t>
  </si>
  <si>
    <t>182.29</t>
  </si>
  <si>
    <t>203.28</t>
  </si>
  <si>
    <t>250.67</t>
  </si>
  <si>
    <t>.</t>
  </si>
  <si>
    <t>52.53</t>
  </si>
  <si>
    <t>66.88</t>
  </si>
  <si>
    <t>69.88</t>
  </si>
  <si>
    <t>56.95</t>
  </si>
  <si>
    <t>76.20</t>
  </si>
  <si>
    <t>72.51</t>
  </si>
  <si>
    <t>74.95</t>
  </si>
  <si>
    <t>85.83</t>
  </si>
  <si>
    <t>88.84</t>
  </si>
  <si>
    <t>92.78</t>
  </si>
  <si>
    <t>99.68</t>
  </si>
  <si>
    <t>100.00</t>
  </si>
  <si>
    <t>106.60</t>
  </si>
  <si>
    <t>107.06</t>
  </si>
  <si>
    <t>108.61</t>
  </si>
  <si>
    <t>107.42</t>
  </si>
  <si>
    <t>108.49</t>
  </si>
  <si>
    <t>113.45</t>
  </si>
  <si>
    <t>120.81</t>
  </si>
  <si>
    <t>130.50</t>
  </si>
  <si>
    <t>141.91</t>
  </si>
  <si>
    <t>150.57</t>
  </si>
  <si>
    <t>161.57</t>
  </si>
  <si>
    <t>165.79</t>
  </si>
  <si>
    <t>173.25</t>
  </si>
  <si>
    <t>185.16</t>
  </si>
  <si>
    <t>197.84</t>
  </si>
  <si>
    <t>208.63</t>
  </si>
  <si>
    <t>215.13</t>
  </si>
  <si>
    <t>209.24</t>
  </si>
  <si>
    <t>207.77</t>
  </si>
  <si>
    <t>200.29</t>
  </si>
  <si>
    <t>195.27</t>
  </si>
  <si>
    <t>192.04</t>
  </si>
  <si>
    <t>196.75</t>
  </si>
  <si>
    <t>205.12</t>
  </si>
  <si>
    <t>213.73</t>
  </si>
  <si>
    <t>224.39</t>
  </si>
  <si>
    <t>242.58</t>
  </si>
  <si>
    <t>260.39</t>
  </si>
  <si>
    <t>273.91</t>
  </si>
  <si>
    <t>286.64</t>
  </si>
  <si>
    <t>315.49</t>
  </si>
  <si>
    <t>355.30</t>
  </si>
  <si>
    <t>.</t>
  </si>
  <si>
    <t>58.24</t>
  </si>
  <si>
    <t>59.82</t>
  </si>
  <si>
    <t>73.69</t>
  </si>
  <si>
    <t>68.84</t>
  </si>
  <si>
    <t>76.02</t>
  </si>
  <si>
    <t>75.66</t>
  </si>
  <si>
    <t>77.95</t>
  </si>
  <si>
    <t>80.06</t>
  </si>
  <si>
    <t>85.21</t>
  </si>
  <si>
    <t>89.47</t>
  </si>
  <si>
    <t>95.82</t>
  </si>
  <si>
    <t>100.73</t>
  </si>
  <si>
    <t>100.00</t>
  </si>
  <si>
    <t>104.22</t>
  </si>
  <si>
    <t>104.87</t>
  </si>
  <si>
    <t>107.66</t>
  </si>
  <si>
    <t>106.21</t>
  </si>
  <si>
    <t>110.62</t>
  </si>
  <si>
    <t>116.96</t>
  </si>
  <si>
    <t>129.10</t>
  </si>
  <si>
    <t>132.73</t>
  </si>
  <si>
    <t>144.68</t>
  </si>
  <si>
    <t>152.39</t>
  </si>
  <si>
    <t>159.51</t>
  </si>
  <si>
    <t>160.55</t>
  </si>
  <si>
    <t>165.76</t>
  </si>
  <si>
    <t>172.04</t>
  </si>
  <si>
    <t>187.03</t>
  </si>
  <si>
    <t>194.42</t>
  </si>
  <si>
    <t>198.87</t>
  </si>
  <si>
    <t>195.68</t>
  </si>
  <si>
    <t>194.22</t>
  </si>
  <si>
    <t>183.52</t>
  </si>
  <si>
    <t>172.68</t>
  </si>
  <si>
    <t>175.04</t>
  </si>
  <si>
    <t>177.41</t>
  </si>
  <si>
    <t>185.25</t>
  </si>
  <si>
    <t>189.54</t>
  </si>
  <si>
    <t>199.88</t>
  </si>
  <si>
    <t>210.99</t>
  </si>
  <si>
    <t>226.83</t>
  </si>
  <si>
    <t>239.25</t>
  </si>
  <si>
    <t>252.37</t>
  </si>
  <si>
    <t>279.20</t>
  </si>
  <si>
    <t>321.61</t>
  </si>
  <si>
    <t>83.07</t>
  </si>
  <si>
    <t>90.12</t>
  </si>
  <si>
    <t>99.15</t>
  </si>
  <si>
    <t>98.67</t>
  </si>
  <si>
    <t>100.00</t>
  </si>
  <si>
    <t>106.13</t>
  </si>
  <si>
    <t>113.77</t>
  </si>
  <si>
    <t>114.27</t>
  </si>
  <si>
    <t>112.42</t>
  </si>
  <si>
    <t>118.87</t>
  </si>
  <si>
    <t>123.38</t>
  </si>
  <si>
    <t>131.23</t>
  </si>
  <si>
    <t>139.91</t>
  </si>
  <si>
    <t>149.86</t>
  </si>
  <si>
    <t>157.25</t>
  </si>
  <si>
    <t>164.34</t>
  </si>
  <si>
    <t>172.38</t>
  </si>
  <si>
    <t>178.46</t>
  </si>
  <si>
    <t>186.15</t>
  </si>
  <si>
    <t>196.76</t>
  </si>
  <si>
    <t>208.62</t>
  </si>
  <si>
    <t>210.92</t>
  </si>
  <si>
    <t>206.83</t>
  </si>
  <si>
    <t>201.27</t>
  </si>
  <si>
    <t>195.81</t>
  </si>
  <si>
    <t>187.19</t>
  </si>
  <si>
    <t>188.29</t>
  </si>
  <si>
    <t>187.35</t>
  </si>
  <si>
    <t>198.29</t>
  </si>
  <si>
    <t>214.21</t>
  </si>
  <si>
    <t>226.79</t>
  </si>
  <si>
    <t>240.23</t>
  </si>
  <si>
    <t>255.32</t>
  </si>
  <si>
    <t>267.61</t>
  </si>
  <si>
    <t>282.55</t>
  </si>
  <si>
    <t>313.51</t>
  </si>
  <si>
    <t>355.56</t>
  </si>
  <si>
    <t>.</t>
  </si>
  <si>
    <t>52.46</t>
  </si>
  <si>
    <t>55.90</t>
  </si>
  <si>
    <t>65.39</t>
  </si>
  <si>
    <t>73.45</t>
  </si>
  <si>
    <t>81.31</t>
  </si>
  <si>
    <t>81.66</t>
  </si>
  <si>
    <t>65.59</t>
  </si>
  <si>
    <t>72.96</t>
  </si>
  <si>
    <t>61.64</t>
  </si>
  <si>
    <t>96.47</t>
  </si>
  <si>
    <t>94.75</t>
  </si>
  <si>
    <t>96.47</t>
  </si>
  <si>
    <t>108.28</t>
  </si>
  <si>
    <t>104.46</t>
  </si>
  <si>
    <t>100.00</t>
  </si>
  <si>
    <t>97.40</t>
  </si>
  <si>
    <t>100.40</t>
  </si>
  <si>
    <t>101.39</t>
  </si>
  <si>
    <t>100.91</t>
  </si>
  <si>
    <t>101.25</t>
  </si>
  <si>
    <t>107.05</t>
  </si>
  <si>
    <t>112.56</t>
  </si>
  <si>
    <t>111.29</t>
  </si>
  <si>
    <t>115.00</t>
  </si>
  <si>
    <t>120.68</t>
  </si>
  <si>
    <t>125.30</t>
  </si>
  <si>
    <t>124.79</t>
  </si>
  <si>
    <t>127.55</t>
  </si>
  <si>
    <t>132.71</t>
  </si>
  <si>
    <t>134.18</t>
  </si>
  <si>
    <t>143.66</t>
  </si>
  <si>
    <t>134.08</t>
  </si>
  <si>
    <t>124.13</t>
  </si>
  <si>
    <t>118.78</t>
  </si>
  <si>
    <t>102.18</t>
  </si>
  <si>
    <t>101.94</t>
  </si>
  <si>
    <t>99.87</t>
  </si>
  <si>
    <t>98.99</t>
  </si>
  <si>
    <t>108.15</t>
  </si>
  <si>
    <t>111.05</t>
  </si>
  <si>
    <t>115.92</t>
  </si>
  <si>
    <t>135.94</t>
  </si>
  <si>
    <t>146.03</t>
  </si>
  <si>
    <t>152.09</t>
  </si>
  <si>
    <t>164.97</t>
  </si>
  <si>
    <t>185.99</t>
  </si>
  <si>
    <t>229.86</t>
  </si>
  <si>
    <t>83.56</t>
  </si>
  <si>
    <t>88.33</t>
  </si>
  <si>
    <t>127.13</t>
  </si>
  <si>
    <t>119.76</t>
  </si>
  <si>
    <t>121.87</t>
  </si>
  <si>
    <t>116.12</t>
  </si>
  <si>
    <t>100.00</t>
  </si>
  <si>
    <t>134.98</t>
  </si>
  <si>
    <t>122.15</t>
  </si>
  <si>
    <t>134.54</t>
  </si>
  <si>
    <t>129.45</t>
  </si>
  <si>
    <t>131.25</t>
  </si>
  <si>
    <t>136.44</t>
  </si>
  <si>
    <t>141.03</t>
  </si>
  <si>
    <t>145.59</t>
  </si>
  <si>
    <t>153.08</t>
  </si>
  <si>
    <t>164.23</t>
  </si>
  <si>
    <t>166.59</t>
  </si>
  <si>
    <t>170.74</t>
  </si>
  <si>
    <t>174.18</t>
  </si>
  <si>
    <t>188.42</t>
  </si>
  <si>
    <t>182.85</t>
  </si>
  <si>
    <t>193.30</t>
  </si>
  <si>
    <t>191.99</t>
  </si>
  <si>
    <t>181.10</t>
  </si>
  <si>
    <t>184.84</t>
  </si>
  <si>
    <t>157.50</t>
  </si>
  <si>
    <t>148.12</t>
  </si>
  <si>
    <t>141.41</t>
  </si>
  <si>
    <t>150.56</t>
  </si>
  <si>
    <t>152.66</t>
  </si>
  <si>
    <t>161.77</t>
  </si>
  <si>
    <t>168.60</t>
  </si>
  <si>
    <t>177.27</t>
  </si>
  <si>
    <t>186.82</t>
  </si>
  <si>
    <t>191.91</t>
  </si>
  <si>
    <t>215.07</t>
  </si>
  <si>
    <t>243.37</t>
  </si>
  <si>
    <t>284.94</t>
  </si>
  <si>
    <t>41.50</t>
  </si>
  <si>
    <t>44.17</t>
  </si>
  <si>
    <t>49.48</t>
  </si>
  <si>
    <t>56.78</t>
  </si>
  <si>
    <t>57.59</t>
  </si>
  <si>
    <t>67.38</t>
  </si>
  <si>
    <t>68.48</t>
  </si>
  <si>
    <t>48.87</t>
  </si>
  <si>
    <t>75.32</t>
  </si>
  <si>
    <t>63.38</t>
  </si>
  <si>
    <t>77.68</t>
  </si>
  <si>
    <t>81.19</t>
  </si>
  <si>
    <t>87.35</t>
  </si>
  <si>
    <t>93.59</t>
  </si>
  <si>
    <t>100.56</t>
  </si>
  <si>
    <t>100.00</t>
  </si>
  <si>
    <t>102.40</t>
  </si>
  <si>
    <t>104.69</t>
  </si>
  <si>
    <t>105.43</t>
  </si>
  <si>
    <t>106.07</t>
  </si>
  <si>
    <t>110.04</t>
  </si>
  <si>
    <t>117.30</t>
  </si>
  <si>
    <t>123.58</t>
  </si>
  <si>
    <t>130.56</t>
  </si>
  <si>
    <t>140.71</t>
  </si>
  <si>
    <t>147.74</t>
  </si>
  <si>
    <t>153.36</t>
  </si>
  <si>
    <t>157.39</t>
  </si>
  <si>
    <t>160.10</t>
  </si>
  <si>
    <t>170.44</t>
  </si>
  <si>
    <t>178.36</t>
  </si>
  <si>
    <t>185.82</t>
  </si>
  <si>
    <t>191.21</t>
  </si>
  <si>
    <t>190.81</t>
  </si>
  <si>
    <t>189.48</t>
  </si>
  <si>
    <t>180.57</t>
  </si>
  <si>
    <t>173.97</t>
  </si>
  <si>
    <t>175.77</t>
  </si>
  <si>
    <t>177.48</t>
  </si>
  <si>
    <t>182.00</t>
  </si>
  <si>
    <t>189.23</t>
  </si>
  <si>
    <t>193.81</t>
  </si>
  <si>
    <t>207.59</t>
  </si>
  <si>
    <t>222.81</t>
  </si>
  <si>
    <t>235.30</t>
  </si>
  <si>
    <t>249.67</t>
  </si>
  <si>
    <t>277.67</t>
  </si>
  <si>
    <t>315.84</t>
  </si>
  <si>
    <t>.</t>
  </si>
  <si>
    <t>43.12</t>
  </si>
  <si>
    <t>45.98</t>
  </si>
  <si>
    <t>44.11</t>
  </si>
  <si>
    <t>53.12</t>
  </si>
  <si>
    <t>61.64</t>
  </si>
  <si>
    <t>66.66</t>
  </si>
  <si>
    <t>72.75</t>
  </si>
  <si>
    <t>48.10</t>
  </si>
  <si>
    <t>77.27</t>
  </si>
  <si>
    <t>67.48</t>
  </si>
  <si>
    <t>84.77</t>
  </si>
  <si>
    <t>88.96</t>
  </si>
  <si>
    <t>93.65</t>
  </si>
  <si>
    <t>97.71</t>
  </si>
  <si>
    <t>97.81</t>
  </si>
  <si>
    <t>100.00</t>
  </si>
  <si>
    <t>98.92</t>
  </si>
  <si>
    <t>101.61</t>
  </si>
  <si>
    <t>102.53</t>
  </si>
  <si>
    <t>103.01</t>
  </si>
  <si>
    <t>107.02</t>
  </si>
  <si>
    <t>111.48</t>
  </si>
  <si>
    <t>118.70</t>
  </si>
  <si>
    <t>120.62</t>
  </si>
  <si>
    <t>126.77</t>
  </si>
  <si>
    <t>131.46</t>
  </si>
  <si>
    <t>137.65</t>
  </si>
  <si>
    <t>137.42</t>
  </si>
  <si>
    <t>138.10</t>
  </si>
  <si>
    <t>141.76</t>
  </si>
  <si>
    <t>147.23</t>
  </si>
  <si>
    <t>149.20</t>
  </si>
  <si>
    <t>152.26</t>
  </si>
  <si>
    <t>147.92</t>
  </si>
  <si>
    <t>141.11</t>
  </si>
  <si>
    <t>139.03</t>
  </si>
  <si>
    <t>130.85</t>
  </si>
  <si>
    <t>129.38</t>
  </si>
  <si>
    <t>129.34</t>
  </si>
  <si>
    <t>134.50</t>
  </si>
  <si>
    <t>139.14</t>
  </si>
  <si>
    <t>142.37</t>
  </si>
  <si>
    <t>151.22</t>
  </si>
  <si>
    <t>159.09</t>
  </si>
  <si>
    <t>173.69</t>
  </si>
  <si>
    <t>181.91</t>
  </si>
  <si>
    <t>206.45</t>
  </si>
  <si>
    <t>242.13</t>
  </si>
  <si>
    <t>51.00</t>
  </si>
  <si>
    <t>58.27</t>
  </si>
  <si>
    <t>62.96</t>
  </si>
  <si>
    <t>66.53</t>
  </si>
  <si>
    <t>56.53</t>
  </si>
  <si>
    <t>80.77</t>
  </si>
  <si>
    <t>69.99</t>
  </si>
  <si>
    <t>83.25</t>
  </si>
  <si>
    <t>88.02</t>
  </si>
  <si>
    <t>94.62</t>
  </si>
  <si>
    <t>97.68</t>
  </si>
  <si>
    <t>98.87</t>
  </si>
  <si>
    <t>100.00</t>
  </si>
  <si>
    <t>101.40</t>
  </si>
  <si>
    <t>105.16</t>
  </si>
  <si>
    <t>104.33</t>
  </si>
  <si>
    <t>106.00</t>
  </si>
  <si>
    <t>111.29</t>
  </si>
  <si>
    <t>118.34</t>
  </si>
  <si>
    <t>126.19</t>
  </si>
  <si>
    <t>131.35</t>
  </si>
  <si>
    <t>137.83</t>
  </si>
  <si>
    <t>143.02</t>
  </si>
  <si>
    <t>149.88</t>
  </si>
  <si>
    <t>150.49</t>
  </si>
  <si>
    <t>155.26</t>
  </si>
  <si>
    <t>160.39</t>
  </si>
  <si>
    <t>166.06</t>
  </si>
  <si>
    <t>174.45</t>
  </si>
  <si>
    <t>179.01</t>
  </si>
  <si>
    <t>176.19</t>
  </si>
  <si>
    <t>173.79</t>
  </si>
  <si>
    <t>164.42</t>
  </si>
  <si>
    <t>161.63</t>
  </si>
  <si>
    <t>161.95</t>
  </si>
  <si>
    <t>161.88</t>
  </si>
  <si>
    <t>165.03</t>
  </si>
  <si>
    <t>173.86</t>
  </si>
  <si>
    <t>178.71</t>
  </si>
  <si>
    <t>190.70</t>
  </si>
  <si>
    <t>199.73</t>
  </si>
  <si>
    <t>213.09</t>
  </si>
  <si>
    <t>219.44</t>
  </si>
  <si>
    <t>240.89</t>
  </si>
  <si>
    <t>272.58</t>
  </si>
  <si>
    <t>.</t>
  </si>
  <si>
    <t>68.20</t>
  </si>
  <si>
    <t>73.67</t>
  </si>
  <si>
    <t>83.59</t>
  </si>
  <si>
    <t>75.79</t>
  </si>
  <si>
    <t>87.15</t>
  </si>
  <si>
    <t>85.13</t>
  </si>
  <si>
    <t>92.58</t>
  </si>
  <si>
    <t>97.95</t>
  </si>
  <si>
    <t>99.32</t>
  </si>
  <si>
    <t>101.69</t>
  </si>
  <si>
    <t>100.10</t>
  </si>
  <si>
    <t>100.00</t>
  </si>
  <si>
    <t>100.45</t>
  </si>
  <si>
    <t>102.01</t>
  </si>
  <si>
    <t>104.35</t>
  </si>
  <si>
    <t>103.96</t>
  </si>
  <si>
    <t>109.28</t>
  </si>
  <si>
    <t>111.17</t>
  </si>
  <si>
    <t>115.27</t>
  </si>
  <si>
    <t>119.67</t>
  </si>
  <si>
    <t>122.64</t>
  </si>
  <si>
    <t>124.61</t>
  </si>
  <si>
    <t>129.09</t>
  </si>
  <si>
    <t>130.90</t>
  </si>
  <si>
    <t>132.28</t>
  </si>
  <si>
    <t>131.88</t>
  </si>
  <si>
    <t>138.80</t>
  </si>
  <si>
    <t>141.29</t>
  </si>
  <si>
    <t>139.95</t>
  </si>
  <si>
    <t>132.17</t>
  </si>
  <si>
    <t>119.09</t>
  </si>
  <si>
    <t>113.82</t>
  </si>
  <si>
    <t>111.10</t>
  </si>
  <si>
    <t>104.73</t>
  </si>
  <si>
    <t>109.14</t>
  </si>
  <si>
    <t>114.67</t>
  </si>
  <si>
    <t>118.57</t>
  </si>
  <si>
    <t>125.05</t>
  </si>
  <si>
    <t>136.66</t>
  </si>
  <si>
    <t>146.89</t>
  </si>
  <si>
    <t>156.10</t>
  </si>
  <si>
    <t>163.93</t>
  </si>
  <si>
    <t>188.93</t>
  </si>
  <si>
    <t>224.65</t>
  </si>
  <si>
    <t>.</t>
  </si>
  <si>
    <t>57.54</t>
  </si>
  <si>
    <t>58.95</t>
  </si>
  <si>
    <t>71.02</t>
  </si>
  <si>
    <t>73.56</t>
  </si>
  <si>
    <t>74.27</t>
  </si>
  <si>
    <t>72.91</t>
  </si>
  <si>
    <t>78.76</t>
  </si>
  <si>
    <t>63.02</t>
  </si>
  <si>
    <t>81.89</t>
  </si>
  <si>
    <t>98.15</t>
  </si>
  <si>
    <t>94.48</t>
  </si>
  <si>
    <t>103.38</t>
  </si>
  <si>
    <t>100.45</t>
  </si>
  <si>
    <t>100.00</t>
  </si>
  <si>
    <t>99.90</t>
  </si>
  <si>
    <t>103.33</t>
  </si>
  <si>
    <t>105.44</t>
  </si>
  <si>
    <t>101.81</t>
  </si>
  <si>
    <t>104.08</t>
  </si>
  <si>
    <t>108.52</t>
  </si>
  <si>
    <t>110.38</t>
  </si>
  <si>
    <t>115.28</t>
  </si>
  <si>
    <t>119.52</t>
  </si>
  <si>
    <t>124.07</t>
  </si>
  <si>
    <t>129.07</t>
  </si>
  <si>
    <t>134.49</t>
  </si>
  <si>
    <t>133.64</t>
  </si>
  <si>
    <t>137.45</t>
  </si>
  <si>
    <t>137.40</t>
  </si>
  <si>
    <t>144.31</t>
  </si>
  <si>
    <t>143.82</t>
  </si>
  <si>
    <t>135.60</t>
  </si>
  <si>
    <t>129.31</t>
  </si>
  <si>
    <t>108.04</t>
  </si>
  <si>
    <t>104.31</t>
  </si>
  <si>
    <t>99.09</t>
  </si>
  <si>
    <t>103.90</t>
  </si>
  <si>
    <t>106.52</t>
  </si>
  <si>
    <t>118.82</t>
  </si>
  <si>
    <t>123.23</t>
  </si>
  <si>
    <t>124.38</t>
  </si>
  <si>
    <t>138.11</t>
  </si>
  <si>
    <t>146.99</t>
  </si>
  <si>
    <t>168.73</t>
  </si>
  <si>
    <t>181.74</t>
  </si>
  <si>
    <t>220.71</t>
  </si>
  <si>
    <t>91.43</t>
  </si>
  <si>
    <t>94.29</t>
  </si>
  <si>
    <t>97.51</t>
  </si>
  <si>
    <t>104.62</t>
  </si>
  <si>
    <t>100.00</t>
  </si>
  <si>
    <t>103.49</t>
  </si>
  <si>
    <t>107.62</t>
  </si>
  <si>
    <t>107.92</t>
  </si>
  <si>
    <t>111.74</t>
  </si>
  <si>
    <t>118.88</t>
  </si>
  <si>
    <t>123.37</t>
  </si>
  <si>
    <t>128.77</t>
  </si>
  <si>
    <t>135.09</t>
  </si>
  <si>
    <t>138.19</t>
  </si>
  <si>
    <t>143.31</t>
  </si>
  <si>
    <t>146.85</t>
  </si>
  <si>
    <t>148.90</t>
  </si>
  <si>
    <t>148.30</t>
  </si>
  <si>
    <t>150.89</t>
  </si>
  <si>
    <t>154.89</t>
  </si>
  <si>
    <t>162.76</t>
  </si>
  <si>
    <t>163.12</t>
  </si>
  <si>
    <t>158.21</t>
  </si>
  <si>
    <t>150.57</t>
  </si>
  <si>
    <t>144.83</t>
  </si>
  <si>
    <t>137.27</t>
  </si>
  <si>
    <t>135.39</t>
  </si>
  <si>
    <t>136.83</t>
  </si>
  <si>
    <t>144.65</t>
  </si>
  <si>
    <t>145.45</t>
  </si>
  <si>
    <t>152.94</t>
  </si>
  <si>
    <t>160.15</t>
  </si>
  <si>
    <t>175.55</t>
  </si>
  <si>
    <t>186.94</t>
  </si>
  <si>
    <t>200.00</t>
  </si>
  <si>
    <t>225.82</t>
  </si>
  <si>
    <t>265.87</t>
  </si>
  <si>
    <t>49.76</t>
  </si>
  <si>
    <t>55.97</t>
  </si>
  <si>
    <t>52.74</t>
  </si>
  <si>
    <t>61.31</t>
  </si>
  <si>
    <t>68.26</t>
  </si>
  <si>
    <t>70.24</t>
  </si>
  <si>
    <t>75.27</t>
  </si>
  <si>
    <t>65.12</t>
  </si>
  <si>
    <t>79.66</t>
  </si>
  <si>
    <t>69.62</t>
  </si>
  <si>
    <t>88.48</t>
  </si>
  <si>
    <t>93.58</t>
  </si>
  <si>
    <t>97.68</t>
  </si>
  <si>
    <t>100.83</t>
  </si>
  <si>
    <t>100.22</t>
  </si>
  <si>
    <t>100.00</t>
  </si>
  <si>
    <t>101.48</t>
  </si>
  <si>
    <t>102.15</t>
  </si>
  <si>
    <t>104.22</t>
  </si>
  <si>
    <t>102.95</t>
  </si>
  <si>
    <t>105.07</t>
  </si>
  <si>
    <t>112.97</t>
  </si>
  <si>
    <t>117.56</t>
  </si>
  <si>
    <t>122.98</t>
  </si>
  <si>
    <t>125.86</t>
  </si>
  <si>
    <t>130.49</t>
  </si>
  <si>
    <t>135.89</t>
  </si>
  <si>
    <t>136.50</t>
  </si>
  <si>
    <t>137.89</t>
  </si>
  <si>
    <t>140.96</t>
  </si>
  <si>
    <t>143.68</t>
  </si>
  <si>
    <t>148.66</t>
  </si>
  <si>
    <t>149.96</t>
  </si>
  <si>
    <t>143.87</t>
  </si>
  <si>
    <t>137.89</t>
  </si>
  <si>
    <t>130.58</t>
  </si>
  <si>
    <t>122.53</t>
  </si>
  <si>
    <t>118.75</t>
  </si>
  <si>
    <t>119.67</t>
  </si>
  <si>
    <t>127.22</t>
  </si>
  <si>
    <t>129.51</t>
  </si>
  <si>
    <t>139.09</t>
  </si>
  <si>
    <t>145.98</t>
  </si>
  <si>
    <t>166.08</t>
  </si>
  <si>
    <t>175.39</t>
  </si>
  <si>
    <t>190.64</t>
  </si>
  <si>
    <t>216.61</t>
  </si>
  <si>
    <t>257.58</t>
  </si>
  <si>
    <t>53.57</t>
  </si>
  <si>
    <t>65.40</t>
  </si>
  <si>
    <t>75.89</t>
  </si>
  <si>
    <t>.</t>
  </si>
  <si>
    <t>82.93</t>
  </si>
  <si>
    <t>72.42</t>
  </si>
  <si>
    <t>70.53</t>
  </si>
  <si>
    <t>84.00</t>
  </si>
  <si>
    <t>87.57</t>
  </si>
  <si>
    <t>93.68</t>
  </si>
  <si>
    <t>99.17</t>
  </si>
  <si>
    <t>98.03</t>
  </si>
  <si>
    <t>100.00</t>
  </si>
  <si>
    <t>100.06</t>
  </si>
  <si>
    <t>101.93</t>
  </si>
  <si>
    <t>103.87</t>
  </si>
  <si>
    <t>107.18</t>
  </si>
  <si>
    <t>112.83</t>
  </si>
  <si>
    <t>117.21</t>
  </si>
  <si>
    <t>120.82</t>
  </si>
  <si>
    <t>125.70</t>
  </si>
  <si>
    <t>130.40</t>
  </si>
  <si>
    <t>134.00</t>
  </si>
  <si>
    <t>136.81</t>
  </si>
  <si>
    <t>137.92</t>
  </si>
  <si>
    <t>139.54</t>
  </si>
  <si>
    <t>141.34</t>
  </si>
  <si>
    <t>145.81</t>
  </si>
  <si>
    <t>150.99</t>
  </si>
  <si>
    <t>151.27</t>
  </si>
  <si>
    <t>147.58</t>
  </si>
  <si>
    <t>139.66</t>
  </si>
  <si>
    <t>135.58</t>
  </si>
  <si>
    <t>130.07</t>
  </si>
  <si>
    <t>126.46</t>
  </si>
  <si>
    <t>129.00</t>
  </si>
  <si>
    <t>133.17</t>
  </si>
  <si>
    <t>137.22</t>
  </si>
  <si>
    <t>144.69</t>
  </si>
  <si>
    <t>152.83</t>
  </si>
  <si>
    <t>164.49</t>
  </si>
  <si>
    <t>175.59</t>
  </si>
  <si>
    <t>184.17</t>
  </si>
  <si>
    <t>210.17</t>
  </si>
  <si>
    <t>251.44</t>
  </si>
  <si>
    <t>47.12</t>
  </si>
  <si>
    <t>47.11</t>
  </si>
  <si>
    <t>49.24</t>
  </si>
  <si>
    <t>59.82</t>
  </si>
  <si>
    <t>65.58</t>
  </si>
  <si>
    <t>70.02</t>
  </si>
  <si>
    <t>76.64</t>
  </si>
  <si>
    <t>67.58</t>
  </si>
  <si>
    <t>80.39</t>
  </si>
  <si>
    <t>78.89</t>
  </si>
  <si>
    <t>89.85</t>
  </si>
  <si>
    <t>94.04</t>
  </si>
  <si>
    <t>97.97</t>
  </si>
  <si>
    <t>101.37</t>
  </si>
  <si>
    <t>100.41</t>
  </si>
  <si>
    <t>100.00</t>
  </si>
  <si>
    <t>100.80</t>
  </si>
  <si>
    <t>103.07</t>
  </si>
  <si>
    <t>104.58</t>
  </si>
  <si>
    <t>108.13</t>
  </si>
  <si>
    <t>113.04</t>
  </si>
  <si>
    <t>119.76</t>
  </si>
  <si>
    <t>124.99</t>
  </si>
  <si>
    <t>130.26</t>
  </si>
  <si>
    <t>137.64</t>
  </si>
  <si>
    <t>141.36</t>
  </si>
  <si>
    <t>146.59</t>
  </si>
  <si>
    <t>148.87</t>
  </si>
  <si>
    <t>150.51</t>
  </si>
  <si>
    <t>155.84</t>
  </si>
  <si>
    <t>161.42</t>
  </si>
  <si>
    <t>168.33</t>
  </si>
  <si>
    <t>174.69</t>
  </si>
  <si>
    <t>174.23</t>
  </si>
  <si>
    <t>168.00</t>
  </si>
  <si>
    <t>162.70</t>
  </si>
  <si>
    <t>155.72</t>
  </si>
  <si>
    <t>155.58</t>
  </si>
  <si>
    <t>159.59</t>
  </si>
  <si>
    <t>168.47</t>
  </si>
  <si>
    <t>170.35</t>
  </si>
  <si>
    <t>178.45</t>
  </si>
  <si>
    <t>187.24</t>
  </si>
  <si>
    <t>199.27</t>
  </si>
  <si>
    <t>210.70</t>
  </si>
  <si>
    <t>222.00</t>
  </si>
  <si>
    <t>244.65</t>
  </si>
  <si>
    <t>279.95</t>
  </si>
  <si>
    <t>46.58</t>
  </si>
  <si>
    <t>56.06</t>
  </si>
  <si>
    <t>58.81</t>
  </si>
  <si>
    <t>62.68</t>
  </si>
  <si>
    <t>74.86</t>
  </si>
  <si>
    <t>76.90</t>
  </si>
  <si>
    <t>80.50</t>
  </si>
  <si>
    <t>79.22</t>
  </si>
  <si>
    <t>82.07</t>
  </si>
  <si>
    <t>90.97</t>
  </si>
  <si>
    <t>94.49</t>
  </si>
  <si>
    <t>99.12</t>
  </si>
  <si>
    <t>101.36</t>
  </si>
  <si>
    <t>101.81</t>
  </si>
  <si>
    <t>100.00</t>
  </si>
  <si>
    <t>101.88</t>
  </si>
  <si>
    <t>104.55</t>
  </si>
  <si>
    <t>107.15</t>
  </si>
  <si>
    <t>110.14</t>
  </si>
  <si>
    <t>116.54</t>
  </si>
  <si>
    <t>120.90</t>
  </si>
  <si>
    <t>126.26</t>
  </si>
  <si>
    <t>132.38</t>
  </si>
  <si>
    <t>137.66</t>
  </si>
  <si>
    <t>143.25</t>
  </si>
  <si>
    <t>144.93</t>
  </si>
  <si>
    <t>150.69</t>
  </si>
  <si>
    <t>151.12</t>
  </si>
  <si>
    <t>155.23</t>
  </si>
  <si>
    <t>163.65</t>
  </si>
  <si>
    <t>172.83</t>
  </si>
  <si>
    <t>177.59</t>
  </si>
  <si>
    <t>176.29</t>
  </si>
  <si>
    <t>173.23</t>
  </si>
  <si>
    <t>167.95</t>
  </si>
  <si>
    <t>160.30</t>
  </si>
  <si>
    <t>162.71</t>
  </si>
  <si>
    <t>164.32</t>
  </si>
  <si>
    <t>171.17</t>
  </si>
  <si>
    <t>176.49</t>
  </si>
  <si>
    <t>179.01</t>
  </si>
  <si>
    <t>190.31</t>
  </si>
  <si>
    <t>200.17</t>
  </si>
  <si>
    <t>206.76</t>
  </si>
  <si>
    <t>216.68</t>
  </si>
  <si>
    <t>236.18</t>
  </si>
  <si>
    <t>271.86</t>
  </si>
  <si>
    <t>72.94</t>
  </si>
  <si>
    <t>73.26</t>
  </si>
  <si>
    <t>83.76</t>
  </si>
  <si>
    <t>81.86</t>
  </si>
  <si>
    <t>84.50</t>
  </si>
  <si>
    <t>88.45</t>
  </si>
  <si>
    <t>91.66</t>
  </si>
  <si>
    <t>99.48</t>
  </si>
  <si>
    <t>101.50</t>
  </si>
  <si>
    <t>102.05</t>
  </si>
  <si>
    <t>103.89</t>
  </si>
  <si>
    <t>100.00</t>
  </si>
  <si>
    <t>104.85</t>
  </si>
  <si>
    <t>106.48</t>
  </si>
  <si>
    <t>109.19</t>
  </si>
  <si>
    <t>105.79</t>
  </si>
  <si>
    <t>112.73</t>
  </si>
  <si>
    <t>112.57</t>
  </si>
  <si>
    <t>115.37</t>
  </si>
  <si>
    <t>120.44</t>
  </si>
  <si>
    <t>121.20</t>
  </si>
  <si>
    <t>130.83</t>
  </si>
  <si>
    <t>130.13</t>
  </si>
  <si>
    <t>130.91</t>
  </si>
  <si>
    <t>135.27</t>
  </si>
  <si>
    <t>138.16</t>
  </si>
  <si>
    <t>143.44</t>
  </si>
  <si>
    <t>146.14</t>
  </si>
  <si>
    <t>143.01</t>
  </si>
  <si>
    <t>139.26</t>
  </si>
  <si>
    <t>129.37</t>
  </si>
  <si>
    <t>122.91</t>
  </si>
  <si>
    <t>113.04</t>
  </si>
  <si>
    <t>104.20</t>
  </si>
  <si>
    <t>107.84</t>
  </si>
  <si>
    <t>119.38</t>
  </si>
  <si>
    <t>131.24</t>
  </si>
  <si>
    <t>140.47</t>
  </si>
  <si>
    <t>148.04</t>
  </si>
  <si>
    <t>166.29</t>
  </si>
  <si>
    <t>165.94</t>
  </si>
  <si>
    <t>189.88</t>
  </si>
  <si>
    <t>215.22</t>
  </si>
  <si>
    <t>250.40</t>
  </si>
  <si>
    <t>.</t>
  </si>
  <si>
    <t>88.22</t>
  </si>
  <si>
    <t>95.38</t>
  </si>
  <si>
    <t>88.00</t>
  </si>
  <si>
    <t>90.74</t>
  </si>
  <si>
    <t>100.00</t>
  </si>
  <si>
    <t>97.61</t>
  </si>
  <si>
    <t>99.91</t>
  </si>
  <si>
    <t>103.46</t>
  </si>
  <si>
    <t>107.88</t>
  </si>
  <si>
    <t>112.74</t>
  </si>
  <si>
    <t>116.69</t>
  </si>
  <si>
    <t>127.42</t>
  </si>
  <si>
    <t>131.10</t>
  </si>
  <si>
    <t>133.63</t>
  </si>
  <si>
    <t>136.87</t>
  </si>
  <si>
    <t>139.94</t>
  </si>
  <si>
    <t>145.30</t>
  </si>
  <si>
    <t>146.76</t>
  </si>
  <si>
    <t>151.81</t>
  </si>
  <si>
    <t>155.68</t>
  </si>
  <si>
    <t>167.55</t>
  </si>
  <si>
    <t>167.61</t>
  </si>
  <si>
    <t>166.92</t>
  </si>
  <si>
    <t>165.12</t>
  </si>
  <si>
    <t>158.48</t>
  </si>
  <si>
    <t>151.48</t>
  </si>
  <si>
    <t>145.73</t>
  </si>
  <si>
    <t>150.69</t>
  </si>
  <si>
    <t>149.86</t>
  </si>
  <si>
    <t>150.74</t>
  </si>
  <si>
    <t>161.49</t>
  </si>
  <si>
    <t>172.47</t>
  </si>
  <si>
    <t>182.13</t>
  </si>
  <si>
    <t>190.21</t>
  </si>
  <si>
    <t>201.16</t>
  </si>
  <si>
    <t>229.59</t>
  </si>
  <si>
    <t>288.65</t>
  </si>
  <si>
    <t>66.98</t>
  </si>
  <si>
    <t>73.39</t>
  </si>
  <si>
    <t>73.17</t>
  </si>
  <si>
    <t>82.24</t>
  </si>
  <si>
    <t>.</t>
  </si>
  <si>
    <t>90.92</t>
  </si>
  <si>
    <t>86.24</t>
  </si>
  <si>
    <t>89.37</t>
  </si>
  <si>
    <t>90.04</t>
  </si>
  <si>
    <t>93.71</t>
  </si>
  <si>
    <t>97.09</t>
  </si>
  <si>
    <t>93.67</t>
  </si>
  <si>
    <t>99.46</t>
  </si>
  <si>
    <t>100.00</t>
  </si>
  <si>
    <t>102.87</t>
  </si>
  <si>
    <t>104.31</t>
  </si>
  <si>
    <t>109.29</t>
  </si>
  <si>
    <t>112.59</t>
  </si>
  <si>
    <t>118.56</t>
  </si>
  <si>
    <t>122.82</t>
  </si>
  <si>
    <t>125.75</t>
  </si>
  <si>
    <t>129.71</t>
  </si>
  <si>
    <t>131.65</t>
  </si>
  <si>
    <t>133.90</t>
  </si>
  <si>
    <t>137.91</t>
  </si>
  <si>
    <t>140.23</t>
  </si>
  <si>
    <t>140.98</t>
  </si>
  <si>
    <t>141.53</t>
  </si>
  <si>
    <t>147.90</t>
  </si>
  <si>
    <t>153.12</t>
  </si>
  <si>
    <t>154.88</t>
  </si>
  <si>
    <t>152.74</t>
  </si>
  <si>
    <t>151.07</t>
  </si>
  <si>
    <t>145.98</t>
  </si>
  <si>
    <t>142.64</t>
  </si>
  <si>
    <t>141.78</t>
  </si>
  <si>
    <t>140.69</t>
  </si>
  <si>
    <t>141.34</t>
  </si>
  <si>
    <t>142.67</t>
  </si>
  <si>
    <t>146.85</t>
  </si>
  <si>
    <t>153.52</t>
  </si>
  <si>
    <t>162.48</t>
  </si>
  <si>
    <t>167.61</t>
  </si>
  <si>
    <t>177.51</t>
  </si>
  <si>
    <t>204.35</t>
  </si>
  <si>
    <t>250.42</t>
  </si>
  <si>
    <t>.</t>
  </si>
  <si>
    <t>83.95</t>
  </si>
  <si>
    <t>99.13</t>
  </si>
  <si>
    <t>95.54</t>
  </si>
  <si>
    <t>97.01</t>
  </si>
  <si>
    <t>100.00</t>
  </si>
  <si>
    <t>100.52</t>
  </si>
  <si>
    <t>100.34</t>
  </si>
  <si>
    <t>104.47</t>
  </si>
  <si>
    <t>108.44</t>
  </si>
  <si>
    <t>111.43</t>
  </si>
  <si>
    <t>117.15</t>
  </si>
  <si>
    <t>119.47</t>
  </si>
  <si>
    <t>125.01</t>
  </si>
  <si>
    <t>128.81</t>
  </si>
  <si>
    <t>132.66</t>
  </si>
  <si>
    <t>137.13</t>
  </si>
  <si>
    <t>141.69</t>
  </si>
  <si>
    <t>143.65</t>
  </si>
  <si>
    <t>145.86</t>
  </si>
  <si>
    <t>152.73</t>
  </si>
  <si>
    <t>167.89</t>
  </si>
  <si>
    <t>173.81</t>
  </si>
  <si>
    <t>175.35</t>
  </si>
  <si>
    <t>168.54</t>
  </si>
  <si>
    <t>161.31</t>
  </si>
  <si>
    <t>153.23</t>
  </si>
  <si>
    <t>155.46</t>
  </si>
  <si>
    <t>156.50</t>
  </si>
  <si>
    <t>167.92</t>
  </si>
  <si>
    <t>180.56</t>
  </si>
  <si>
    <t>194.64</t>
  </si>
  <si>
    <t>216.68</t>
  </si>
  <si>
    <t>240.50</t>
  </si>
  <si>
    <t>256.25</t>
  </si>
  <si>
    <t>271.19</t>
  </si>
  <si>
    <t>316.92</t>
  </si>
  <si>
    <t>398.85</t>
  </si>
  <si>
    <t>.</t>
  </si>
  <si>
    <t>88.32</t>
  </si>
  <si>
    <t>88.68</t>
  </si>
  <si>
    <t>91.29</t>
  </si>
  <si>
    <t>99.61</t>
  </si>
  <si>
    <t>100.00</t>
  </si>
  <si>
    <t>100.30</t>
  </si>
  <si>
    <t>105.65</t>
  </si>
  <si>
    <t>111.58</t>
  </si>
  <si>
    <t>118.28</t>
  </si>
  <si>
    <t>119.76</t>
  </si>
  <si>
    <t>130.52</t>
  </si>
  <si>
    <t>136.69</t>
  </si>
  <si>
    <t>142.11</t>
  </si>
  <si>
    <t>145.47</t>
  </si>
  <si>
    <t>151.40</t>
  </si>
  <si>
    <t>154.89</t>
  </si>
  <si>
    <t>155.87</t>
  </si>
  <si>
    <t>156.93</t>
  </si>
  <si>
    <t>159.52</t>
  </si>
  <si>
    <t>166.93</t>
  </si>
  <si>
    <t>179.48</t>
  </si>
  <si>
    <t>186.03</t>
  </si>
  <si>
    <t>189.58</t>
  </si>
  <si>
    <t>187.39</t>
  </si>
  <si>
    <t>186.50</t>
  </si>
  <si>
    <t>184.99</t>
  </si>
  <si>
    <t>183.51</t>
  </si>
  <si>
    <t>185.52</t>
  </si>
  <si>
    <t>188.00</t>
  </si>
  <si>
    <t>191.21</t>
  </si>
  <si>
    <t>199.13</t>
  </si>
  <si>
    <t>208.53</t>
  </si>
  <si>
    <t>226.28</t>
  </si>
  <si>
    <t>234.13</t>
  </si>
  <si>
    <t>251.94</t>
  </si>
  <si>
    <t>295.03</t>
  </si>
  <si>
    <t>357.57</t>
  </si>
  <si>
    <t>100.00</t>
  </si>
  <si>
    <t>103.42</t>
  </si>
  <si>
    <t>108.53</t>
  </si>
  <si>
    <t>111.17</t>
  </si>
  <si>
    <t>120.31</t>
  </si>
  <si>
    <t>125.12</t>
  </si>
  <si>
    <t>132.73</t>
  </si>
  <si>
    <t>136.38</t>
  </si>
  <si>
    <t>143.79</t>
  </si>
  <si>
    <t>149.90</t>
  </si>
  <si>
    <t>150.01</t>
  </si>
  <si>
    <t>156.72</t>
  </si>
  <si>
    <t>159.39</t>
  </si>
  <si>
    <t>160.57</t>
  </si>
  <si>
    <t>165.99</t>
  </si>
  <si>
    <t>174.85</t>
  </si>
  <si>
    <t>187.19</t>
  </si>
  <si>
    <t>194.28</t>
  </si>
  <si>
    <t>198.17</t>
  </si>
  <si>
    <t>196.52</t>
  </si>
  <si>
    <t>192.75</t>
  </si>
  <si>
    <t>188.39</t>
  </si>
  <si>
    <t>189.26</t>
  </si>
  <si>
    <t>190.58</t>
  </si>
  <si>
    <t>194.58</t>
  </si>
  <si>
    <t>200.47</t>
  </si>
  <si>
    <t>205.92</t>
  </si>
  <si>
    <t>219.05</t>
  </si>
  <si>
    <t>232.17</t>
  </si>
  <si>
    <t>246.74</t>
  </si>
  <si>
    <t>256.78</t>
  </si>
  <si>
    <t>298.93</t>
  </si>
  <si>
    <t>367.54</t>
  </si>
  <si>
    <t>.</t>
  </si>
  <si>
    <t>90.92</t>
  </si>
  <si>
    <t>103.46</t>
  </si>
  <si>
    <t>100.00</t>
  </si>
  <si>
    <t>101.02</t>
  </si>
  <si>
    <t>106.07</t>
  </si>
  <si>
    <t>104.21</t>
  </si>
  <si>
    <t>109.53</t>
  </si>
  <si>
    <t>118.87</t>
  </si>
  <si>
    <t>123.35</t>
  </si>
  <si>
    <t>127.91</t>
  </si>
  <si>
    <t>132.90</t>
  </si>
  <si>
    <t>143.55</t>
  </si>
  <si>
    <t>149.02</t>
  </si>
  <si>
    <t>152.11</t>
  </si>
  <si>
    <t>158.04</t>
  </si>
  <si>
    <t>157.83</t>
  </si>
  <si>
    <t>164.48</t>
  </si>
  <si>
    <t>173.44</t>
  </si>
  <si>
    <t>182.54</t>
  </si>
  <si>
    <t>188.59</t>
  </si>
  <si>
    <t>185.64</t>
  </si>
  <si>
    <t>179.07</t>
  </si>
  <si>
    <t>173.03</t>
  </si>
  <si>
    <t>166.49</t>
  </si>
  <si>
    <t>163.06</t>
  </si>
  <si>
    <t>167.97</t>
  </si>
  <si>
    <t>172.38</t>
  </si>
  <si>
    <t>178.19</t>
  </si>
  <si>
    <t>181.96</t>
  </si>
  <si>
    <t>186.22</t>
  </si>
  <si>
    <t>199.31</t>
  </si>
  <si>
    <t>205.88</t>
  </si>
  <si>
    <t>211.70</t>
  </si>
  <si>
    <t>233.86</t>
  </si>
  <si>
    <t>280.34</t>
  </si>
  <si>
    <t>.</t>
  </si>
  <si>
    <t>100.00</t>
  </si>
  <si>
    <t>108.45</t>
  </si>
  <si>
    <t>105.63</t>
  </si>
  <si>
    <t>109.82</t>
  </si>
  <si>
    <t>118.50</t>
  </si>
  <si>
    <t>121.89</t>
  </si>
  <si>
    <t>129.61</t>
  </si>
  <si>
    <t>134.27</t>
  </si>
  <si>
    <t>139.92</t>
  </si>
  <si>
    <t>143.82</t>
  </si>
  <si>
    <t>148.16</t>
  </si>
  <si>
    <t>158.62</t>
  </si>
  <si>
    <t>160.95</t>
  </si>
  <si>
    <t>163.79</t>
  </si>
  <si>
    <t>176.17</t>
  </si>
  <si>
    <t>180.36</t>
  </si>
  <si>
    <t>190.51</t>
  </si>
  <si>
    <t>192.11</t>
  </si>
  <si>
    <t>190.77</t>
  </si>
  <si>
    <t>181.05</t>
  </si>
  <si>
    <t>172.52</t>
  </si>
  <si>
    <t>164.64</t>
  </si>
  <si>
    <t>161.10</t>
  </si>
  <si>
    <t>160.59</t>
  </si>
  <si>
    <t>169.68</t>
  </si>
  <si>
    <t>178.42</t>
  </si>
  <si>
    <t>186.27</t>
  </si>
  <si>
    <t>184.68</t>
  </si>
  <si>
    <t>192.45</t>
  </si>
  <si>
    <t>206.42</t>
  </si>
  <si>
    <t>208.47</t>
  </si>
  <si>
    <t>236.56</t>
  </si>
  <si>
    <t>277.80</t>
  </si>
  <si>
    <t>.</t>
  </si>
  <si>
    <t>84.63</t>
  </si>
  <si>
    <t>86.81</t>
  </si>
  <si>
    <t>90.13</t>
  </si>
  <si>
    <t>93.73</t>
  </si>
  <si>
    <t>100.00</t>
  </si>
  <si>
    <t>99.40</t>
  </si>
  <si>
    <t>103.49</t>
  </si>
  <si>
    <t>101.21</t>
  </si>
  <si>
    <t>108.34</t>
  </si>
  <si>
    <t>113.02</t>
  </si>
  <si>
    <t>119.80</t>
  </si>
  <si>
    <t>125.71</t>
  </si>
  <si>
    <t>129.82</t>
  </si>
  <si>
    <t>135.16</t>
  </si>
  <si>
    <t>139.56</t>
  </si>
  <si>
    <t>143.99</t>
  </si>
  <si>
    <t>145.87</t>
  </si>
  <si>
    <t>148.69</t>
  </si>
  <si>
    <t>151.93</t>
  </si>
  <si>
    <t>159.45</t>
  </si>
  <si>
    <t>165.67</t>
  </si>
  <si>
    <t>167.94</t>
  </si>
  <si>
    <t>164.07</t>
  </si>
  <si>
    <t>154.63</t>
  </si>
  <si>
    <t>146.85</t>
  </si>
  <si>
    <t>143.42</t>
  </si>
  <si>
    <t>141.06</t>
  </si>
  <si>
    <t>140.86</t>
  </si>
  <si>
    <t>145.32</t>
  </si>
  <si>
    <t>148.69</t>
  </si>
  <si>
    <t>154.72</t>
  </si>
  <si>
    <t>159.11</t>
  </si>
  <si>
    <t>166.88</t>
  </si>
  <si>
    <t>177.66</t>
  </si>
  <si>
    <t>183.05</t>
  </si>
  <si>
    <t>206.39</t>
  </si>
  <si>
    <t>242.37</t>
  </si>
  <si>
    <t>82.69</t>
  </si>
  <si>
    <t>85.64</t>
  </si>
  <si>
    <t>90.50</t>
  </si>
  <si>
    <t>91.57</t>
  </si>
  <si>
    <t>100.00</t>
  </si>
  <si>
    <t>98.14</t>
  </si>
  <si>
    <t>100.46</t>
  </si>
  <si>
    <t>104.90</t>
  </si>
  <si>
    <t>113.29</t>
  </si>
  <si>
    <t>123.69</t>
  </si>
  <si>
    <t>131.71</t>
  </si>
  <si>
    <t>142.10</t>
  </si>
  <si>
    <t>153.34</t>
  </si>
  <si>
    <t>162.95</t>
  </si>
  <si>
    <t>171.55</t>
  </si>
  <si>
    <t>180.61</t>
  </si>
  <si>
    <t>184.61</t>
  </si>
  <si>
    <t>189.59</t>
  </si>
  <si>
    <t>199.16</t>
  </si>
  <si>
    <t>212.37</t>
  </si>
  <si>
    <t>229.60</t>
  </si>
  <si>
    <t>240.01</t>
  </si>
  <si>
    <t>238.22</t>
  </si>
  <si>
    <t>236.14</t>
  </si>
  <si>
    <t>230.59</t>
  </si>
  <si>
    <t>230.42</t>
  </si>
  <si>
    <t>229.67</t>
  </si>
  <si>
    <t>232.91</t>
  </si>
  <si>
    <t>236.82</t>
  </si>
  <si>
    <t>256.20</t>
  </si>
  <si>
    <t>265.65</t>
  </si>
  <si>
    <t>279.94</t>
  </si>
  <si>
    <t>287.50</t>
  </si>
  <si>
    <t>295.20</t>
  </si>
  <si>
    <t>300.16</t>
  </si>
  <si>
    <t>318.53</t>
  </si>
  <si>
    <t>364.29</t>
  </si>
  <si>
    <t>.</t>
  </si>
  <si>
    <t>90.87</t>
  </si>
  <si>
    <t>96.43</t>
  </si>
  <si>
    <t>100.80</t>
  </si>
  <si>
    <t>100.00</t>
  </si>
  <si>
    <t>103.27</t>
  </si>
  <si>
    <t>102.92</t>
  </si>
  <si>
    <t>105.54</t>
  </si>
  <si>
    <t>106.24</t>
  </si>
  <si>
    <t>110.44</t>
  </si>
  <si>
    <t>116.18</t>
  </si>
  <si>
    <t>122.78</t>
  </si>
  <si>
    <t>124.20</t>
  </si>
  <si>
    <t>129.34</t>
  </si>
  <si>
    <t>131.54</t>
  </si>
  <si>
    <t>136.11</t>
  </si>
  <si>
    <t>139.35</t>
  </si>
  <si>
    <t>139.08</t>
  </si>
  <si>
    <t>142.95</t>
  </si>
  <si>
    <t>148.37</t>
  </si>
  <si>
    <t>155.99</t>
  </si>
  <si>
    <t>159.23</t>
  </si>
  <si>
    <t>154.13</t>
  </si>
  <si>
    <t>147.75</t>
  </si>
  <si>
    <t>137.92</t>
  </si>
  <si>
    <t>131.12</t>
  </si>
  <si>
    <t>128.81</t>
  </si>
  <si>
    <t>128.39</t>
  </si>
  <si>
    <t>131.60</t>
  </si>
  <si>
    <t>137.13</t>
  </si>
  <si>
    <t>143.15</t>
  </si>
  <si>
    <t>150.55</t>
  </si>
  <si>
    <t>160.30</t>
  </si>
  <si>
    <t>176.03</t>
  </si>
  <si>
    <t>186.42</t>
  </si>
  <si>
    <t>209.79</t>
  </si>
  <si>
    <t>252.96</t>
  </si>
  <si>
    <t>.</t>
  </si>
  <si>
    <t>82.72</t>
  </si>
  <si>
    <t>87.36</t>
  </si>
  <si>
    <t>86.77</t>
  </si>
  <si>
    <t>79.54</t>
  </si>
  <si>
    <t>80.78</t>
  </si>
  <si>
    <t>79.61</t>
  </si>
  <si>
    <t>94.28</t>
  </si>
  <si>
    <t>94.49</t>
  </si>
  <si>
    <t>99.67</t>
  </si>
  <si>
    <t>99.09</t>
  </si>
  <si>
    <t>95.34</t>
  </si>
  <si>
    <t>100.00</t>
  </si>
  <si>
    <t>101.71</t>
  </si>
  <si>
    <t>100.96</t>
  </si>
  <si>
    <t>105.04</t>
  </si>
  <si>
    <t>114.69</t>
  </si>
  <si>
    <t>118.62</t>
  </si>
  <si>
    <t>126.73</t>
  </si>
  <si>
    <t>131.19</t>
  </si>
  <si>
    <t>140.73</t>
  </si>
  <si>
    <t>143.35</t>
  </si>
  <si>
    <t>146.97</t>
  </si>
  <si>
    <t>151.47</t>
  </si>
  <si>
    <t>154.98</t>
  </si>
  <si>
    <t>155.90</t>
  </si>
  <si>
    <t>154.84</t>
  </si>
  <si>
    <t>156.80</t>
  </si>
  <si>
    <t>159.33</t>
  </si>
  <si>
    <t>156.83</t>
  </si>
  <si>
    <t>156.40</t>
  </si>
  <si>
    <t>161.90</t>
  </si>
  <si>
    <t>150.98</t>
  </si>
  <si>
    <t>156.33</t>
  </si>
  <si>
    <t>158.85</t>
  </si>
  <si>
    <t>157.23</t>
  </si>
  <si>
    <t>161.44</t>
  </si>
  <si>
    <t>165.29</t>
  </si>
  <si>
    <t>166.72</t>
  </si>
  <si>
    <t>166.28</t>
  </si>
  <si>
    <t>167.33</t>
  </si>
  <si>
    <t>165.01</t>
  </si>
  <si>
    <t>170.49</t>
  </si>
  <si>
    <t>186.79</t>
  </si>
  <si>
    <t>221.79</t>
  </si>
  <si>
    <t>.</t>
  </si>
  <si>
    <t>92.67</t>
  </si>
  <si>
    <t>93.71</t>
  </si>
  <si>
    <t>94.57</t>
  </si>
  <si>
    <t>95.33</t>
  </si>
  <si>
    <t>100.18</t>
  </si>
  <si>
    <t>100.00</t>
  </si>
  <si>
    <t>104.92</t>
  </si>
  <si>
    <t>105.65</t>
  </si>
  <si>
    <t>108.06</t>
  </si>
  <si>
    <t>111.82</t>
  </si>
  <si>
    <t>118.58</t>
  </si>
  <si>
    <t>119.04</t>
  </si>
  <si>
    <t>123.31</t>
  </si>
  <si>
    <t>125.56</t>
  </si>
  <si>
    <t>128.62</t>
  </si>
  <si>
    <t>134.57</t>
  </si>
  <si>
    <t>135.70</t>
  </si>
  <si>
    <t>136.40</t>
  </si>
  <si>
    <t>140.96</t>
  </si>
  <si>
    <t>144.55</t>
  </si>
  <si>
    <t>151.41</t>
  </si>
  <si>
    <t>154.08</t>
  </si>
  <si>
    <t>158.35</t>
  </si>
  <si>
    <t>155.86</t>
  </si>
  <si>
    <t>153.54</t>
  </si>
  <si>
    <t>149.52</t>
  </si>
  <si>
    <t>150.31</t>
  </si>
  <si>
    <t>149.23</t>
  </si>
  <si>
    <t>146.35</t>
  </si>
  <si>
    <t>149.97</t>
  </si>
  <si>
    <t>153.19</t>
  </si>
  <si>
    <t>160.32</t>
  </si>
  <si>
    <t>162.60</t>
  </si>
  <si>
    <t>169.76</t>
  </si>
  <si>
    <t>174.65</t>
  </si>
  <si>
    <t>198.63</t>
  </si>
  <si>
    <t>217.49</t>
  </si>
  <si>
    <t>84.89</t>
  </si>
  <si>
    <t>100.09</t>
  </si>
  <si>
    <t>95.62</t>
  </si>
  <si>
    <t>82.26</t>
  </si>
  <si>
    <t>100.00</t>
  </si>
  <si>
    <t>102.62</t>
  </si>
  <si>
    <t>104.39</t>
  </si>
  <si>
    <t>105.49</t>
  </si>
  <si>
    <t>115.02</t>
  </si>
  <si>
    <t>119.12</t>
  </si>
  <si>
    <t>123.69</t>
  </si>
  <si>
    <t>126.77</t>
  </si>
  <si>
    <t>130.54</t>
  </si>
  <si>
    <t>136.80</t>
  </si>
  <si>
    <t>143.06</t>
  </si>
  <si>
    <t>146.89</t>
  </si>
  <si>
    <t>150.88</t>
  </si>
  <si>
    <t>155.15</t>
  </si>
  <si>
    <t>160.67</t>
  </si>
  <si>
    <t>168.14</t>
  </si>
  <si>
    <t>178.52</t>
  </si>
  <si>
    <t>190.23</t>
  </si>
  <si>
    <t>193.93</t>
  </si>
  <si>
    <t>188.26</t>
  </si>
  <si>
    <t>186.31</t>
  </si>
  <si>
    <t>185.89</t>
  </si>
  <si>
    <t>186.33</t>
  </si>
  <si>
    <t>185.47</t>
  </si>
  <si>
    <t>191.17</t>
  </si>
  <si>
    <t>191.06</t>
  </si>
  <si>
    <t>198.59</t>
  </si>
  <si>
    <t>205.50</t>
  </si>
  <si>
    <t>214.27</t>
  </si>
  <si>
    <t>222.08</t>
  </si>
  <si>
    <t>232.81</t>
  </si>
  <si>
    <t>251.21</t>
  </si>
  <si>
    <t>287.98</t>
  </si>
  <si>
    <t>.</t>
  </si>
  <si>
    <t>83.56</t>
  </si>
  <si>
    <t>78.08</t>
  </si>
  <si>
    <t>86.48</t>
  </si>
  <si>
    <t>96.60</t>
  </si>
  <si>
    <t>100.00</t>
  </si>
  <si>
    <t>101.23</t>
  </si>
  <si>
    <t>103.59</t>
  </si>
  <si>
    <t>107.04</t>
  </si>
  <si>
    <t>108.58</t>
  </si>
  <si>
    <t>104.16</t>
  </si>
  <si>
    <t>109.73</t>
  </si>
  <si>
    <t>113.58</t>
  </si>
  <si>
    <t>118.35</t>
  </si>
  <si>
    <t>123.62</t>
  </si>
  <si>
    <t>126.71</t>
  </si>
  <si>
    <t>132.55</t>
  </si>
  <si>
    <t>137.73</t>
  </si>
  <si>
    <t>137.05</t>
  </si>
  <si>
    <t>143.15</t>
  </si>
  <si>
    <t>143.95</t>
  </si>
  <si>
    <t>151.14</t>
  </si>
  <si>
    <t>158.74</t>
  </si>
  <si>
    <t>159.94</t>
  </si>
  <si>
    <t>158.15</t>
  </si>
  <si>
    <t>156.76</t>
  </si>
  <si>
    <t>156.81</t>
  </si>
  <si>
    <t>158.51</t>
  </si>
  <si>
    <t>162.24</t>
  </si>
  <si>
    <t>163.38</t>
  </si>
  <si>
    <t>170.72</t>
  </si>
  <si>
    <t>169.48</t>
  </si>
  <si>
    <t>173.37</t>
  </si>
  <si>
    <t>182.20</t>
  </si>
  <si>
    <t>184.01</t>
  </si>
  <si>
    <t>187.07</t>
  </si>
  <si>
    <t>205.18</t>
  </si>
  <si>
    <t>241.82</t>
  </si>
  <si>
    <t>.</t>
  </si>
  <si>
    <t>96.23</t>
  </si>
  <si>
    <t>93.49</t>
  </si>
  <si>
    <t>98.78</t>
  </si>
  <si>
    <t>100.32</t>
  </si>
  <si>
    <t>100.00</t>
  </si>
  <si>
    <t>96.76</t>
  </si>
  <si>
    <t>103.39</t>
  </si>
  <si>
    <t>103.46</t>
  </si>
  <si>
    <t>101.93</t>
  </si>
  <si>
    <t>106.45</t>
  </si>
  <si>
    <t>112.59</t>
  </si>
  <si>
    <t>117.55</t>
  </si>
  <si>
    <t>124.30</t>
  </si>
  <si>
    <t>136.78</t>
  </si>
  <si>
    <t>138.46</t>
  </si>
  <si>
    <t>145.46</t>
  </si>
  <si>
    <t>151.89</t>
  </si>
  <si>
    <t>150.82</t>
  </si>
  <si>
    <t>154.03</t>
  </si>
  <si>
    <t>156.11</t>
  </si>
  <si>
    <t>161.61</t>
  </si>
  <si>
    <t>168.12</t>
  </si>
  <si>
    <t>165.71</t>
  </si>
  <si>
    <t>164.79</t>
  </si>
  <si>
    <t>164.43</t>
  </si>
  <si>
    <t>164.64</t>
  </si>
  <si>
    <t>166.26</t>
  </si>
  <si>
    <t>166.84</t>
  </si>
  <si>
    <t>167.13</t>
  </si>
  <si>
    <t>168.59</t>
  </si>
  <si>
    <t>170.81</t>
  </si>
  <si>
    <t>176.62</t>
  </si>
  <si>
    <t>184.94</t>
  </si>
  <si>
    <t>177.82</t>
  </si>
  <si>
    <t>184.38</t>
  </si>
  <si>
    <t>190.58</t>
  </si>
  <si>
    <t>195.12</t>
  </si>
  <si>
    <t>.</t>
  </si>
  <si>
    <t>76.73</t>
  </si>
  <si>
    <t>79.29</t>
  </si>
  <si>
    <t>74.50</t>
  </si>
  <si>
    <t>80.72</t>
  </si>
  <si>
    <t>88.32</t>
  </si>
  <si>
    <t>89.08</t>
  </si>
  <si>
    <t>98.66</t>
  </si>
  <si>
    <t>97.43</t>
  </si>
  <si>
    <t>98.91</t>
  </si>
  <si>
    <t>98.13</t>
  </si>
  <si>
    <t>98.74</t>
  </si>
  <si>
    <t>100.00</t>
  </si>
  <si>
    <t>100.04</t>
  </si>
  <si>
    <t>104.53</t>
  </si>
  <si>
    <t>107.70</t>
  </si>
  <si>
    <t>113.54</t>
  </si>
  <si>
    <t>116.82</t>
  </si>
  <si>
    <t>121.82</t>
  </si>
  <si>
    <t>123.60</t>
  </si>
  <si>
    <t>129.59</t>
  </si>
  <si>
    <t>133.07</t>
  </si>
  <si>
    <t>137.49</t>
  </si>
  <si>
    <t>142.46</t>
  </si>
  <si>
    <t>146.48</t>
  </si>
  <si>
    <t>149.25</t>
  </si>
  <si>
    <t>154.72</t>
  </si>
  <si>
    <t>165.55</t>
  </si>
  <si>
    <t>175.75</t>
  </si>
  <si>
    <t>178.53</t>
  </si>
  <si>
    <t>178.52</t>
  </si>
  <si>
    <t>175.82</t>
  </si>
  <si>
    <t>175.45</t>
  </si>
  <si>
    <t>173.59</t>
  </si>
  <si>
    <t>171.79</t>
  </si>
  <si>
    <t>173.28</t>
  </si>
  <si>
    <t>174.90</t>
  </si>
  <si>
    <t>179.28</t>
  </si>
  <si>
    <t>182.98</t>
  </si>
  <si>
    <t>187.44</t>
  </si>
  <si>
    <t>196.88</t>
  </si>
  <si>
    <t>201.97</t>
  </si>
  <si>
    <t>206.13</t>
  </si>
  <si>
    <t>221.41</t>
  </si>
  <si>
    <t>254.76</t>
  </si>
  <si>
    <t>.</t>
  </si>
  <si>
    <t>87.11</t>
  </si>
  <si>
    <t>87.22</t>
  </si>
  <si>
    <t>82.94</t>
  </si>
  <si>
    <t>96.10</t>
  </si>
  <si>
    <t>104.06</t>
  </si>
  <si>
    <t>95.96</t>
  </si>
  <si>
    <t>104.61</t>
  </si>
  <si>
    <t>104.59</t>
  </si>
  <si>
    <t>101.02</t>
  </si>
  <si>
    <t>103.68</t>
  </si>
  <si>
    <t>101.14</t>
  </si>
  <si>
    <t>100.00</t>
  </si>
  <si>
    <t>103.36</t>
  </si>
  <si>
    <t>107.41</t>
  </si>
  <si>
    <t>110.17</t>
  </si>
  <si>
    <t>113.52</t>
  </si>
  <si>
    <t>119.87</t>
  </si>
  <si>
    <t>122.39</t>
  </si>
  <si>
    <t>125.57</t>
  </si>
  <si>
    <t>129.13</t>
  </si>
  <si>
    <t>132.57</t>
  </si>
  <si>
    <t>135.30</t>
  </si>
  <si>
    <t>139.46</t>
  </si>
  <si>
    <t>143.38</t>
  </si>
  <si>
    <t>147.64</t>
  </si>
  <si>
    <t>155.15</t>
  </si>
  <si>
    <t>165.09</t>
  </si>
  <si>
    <t>174.38</t>
  </si>
  <si>
    <t>179.99</t>
  </si>
  <si>
    <t>177.86</t>
  </si>
  <si>
    <t>177.20</t>
  </si>
  <si>
    <t>171.94</t>
  </si>
  <si>
    <t>173.01</t>
  </si>
  <si>
    <t>169.94</t>
  </si>
  <si>
    <t>170.33</t>
  </si>
  <si>
    <t>174.81</t>
  </si>
  <si>
    <t>176.59</t>
  </si>
  <si>
    <t>181.65</t>
  </si>
  <si>
    <t>185.60</t>
  </si>
  <si>
    <t>190.52</t>
  </si>
  <si>
    <t>193.65</t>
  </si>
  <si>
    <t>198.20</t>
  </si>
  <si>
    <t>215.13</t>
  </si>
  <si>
    <t>243.57</t>
  </si>
  <si>
    <t>.</t>
  </si>
  <si>
    <t>57.73</t>
  </si>
  <si>
    <t>60.55</t>
  </si>
  <si>
    <t>63.24</t>
  </si>
  <si>
    <t>72.90</t>
  </si>
  <si>
    <t>78.83</t>
  </si>
  <si>
    <t>83.92</t>
  </si>
  <si>
    <t>84.51</t>
  </si>
  <si>
    <t>88.22</t>
  </si>
  <si>
    <t>93.29</t>
  </si>
  <si>
    <t>99.24</t>
  </si>
  <si>
    <t>101.02</t>
  </si>
  <si>
    <t>105.21</t>
  </si>
  <si>
    <t>103.52</t>
  </si>
  <si>
    <t>102.37</t>
  </si>
  <si>
    <t>102.51</t>
  </si>
  <si>
    <t>100.00</t>
  </si>
  <si>
    <t>102.31</t>
  </si>
  <si>
    <t>105.82</t>
  </si>
  <si>
    <t>107.92</t>
  </si>
  <si>
    <t>112.55</t>
  </si>
  <si>
    <t>115.87</t>
  </si>
  <si>
    <t>121.98</t>
  </si>
  <si>
    <t>126.93</t>
  </si>
  <si>
    <t>131.13</t>
  </si>
  <si>
    <t>136.26</t>
  </si>
  <si>
    <t>140.01</t>
  </si>
  <si>
    <t>146.08</t>
  </si>
  <si>
    <t>147.21</t>
  </si>
  <si>
    <t>148.93</t>
  </si>
  <si>
    <t>153.19</t>
  </si>
  <si>
    <t>163.76</t>
  </si>
  <si>
    <t>172.63</t>
  </si>
  <si>
    <t>177.65</t>
  </si>
  <si>
    <t>174.40</t>
  </si>
  <si>
    <t>172.12</t>
  </si>
  <si>
    <t>167.28</t>
  </si>
  <si>
    <t>170.77</t>
  </si>
  <si>
    <t>169.10</t>
  </si>
  <si>
    <t>168.81</t>
  </si>
  <si>
    <t>171.77</t>
  </si>
  <si>
    <t>176.17</t>
  </si>
  <si>
    <t>178.24</t>
  </si>
  <si>
    <t>188.96</t>
  </si>
  <si>
    <t>190.86</t>
  </si>
  <si>
    <t>192.76</t>
  </si>
  <si>
    <t>201.37</t>
  </si>
  <si>
    <t>216.23</t>
  </si>
  <si>
    <t>242.14</t>
  </si>
  <si>
    <t>.</t>
  </si>
  <si>
    <t>98.24</t>
  </si>
  <si>
    <t>98.89</t>
  </si>
  <si>
    <t>98.95</t>
  </si>
  <si>
    <t>98.15</t>
  </si>
  <si>
    <t>98.98</t>
  </si>
  <si>
    <t>100.00</t>
  </si>
  <si>
    <t>101.29</t>
  </si>
  <si>
    <t>104.93</t>
  </si>
  <si>
    <t>108.91</t>
  </si>
  <si>
    <t>114.01</t>
  </si>
  <si>
    <t>118.81</t>
  </si>
  <si>
    <t>121.37</t>
  </si>
  <si>
    <t>123.49</t>
  </si>
  <si>
    <t>127.23</t>
  </si>
  <si>
    <t>130.58</t>
  </si>
  <si>
    <t>133.12</t>
  </si>
  <si>
    <t>138.00</t>
  </si>
  <si>
    <t>142.46</t>
  </si>
  <si>
    <t>145.74</t>
  </si>
  <si>
    <t>154.24</t>
  </si>
  <si>
    <t>161.89</t>
  </si>
  <si>
    <t>169.78</t>
  </si>
  <si>
    <t>172.51</t>
  </si>
  <si>
    <t>173.93</t>
  </si>
  <si>
    <t>170.15</t>
  </si>
  <si>
    <t>167.85</t>
  </si>
  <si>
    <t>165.95</t>
  </si>
  <si>
    <t>164.08</t>
  </si>
  <si>
    <t>165.22</t>
  </si>
  <si>
    <t>168.03</t>
  </si>
  <si>
    <t>173.13</t>
  </si>
  <si>
    <t>175.97</t>
  </si>
  <si>
    <t>178.68</t>
  </si>
  <si>
    <t>181.30</t>
  </si>
  <si>
    <t>187.94</t>
  </si>
  <si>
    <t>188.76</t>
  </si>
  <si>
    <t>205.34</t>
  </si>
  <si>
    <t>227.26</t>
  </si>
  <si>
    <t>.</t>
  </si>
  <si>
    <t>103.66</t>
  </si>
  <si>
    <t>109.01</t>
  </si>
  <si>
    <t>104.77</t>
  </si>
  <si>
    <t>105.40</t>
  </si>
  <si>
    <t>100.00</t>
  </si>
  <si>
    <t>104.95</t>
  </si>
  <si>
    <t>110.64</t>
  </si>
  <si>
    <t>111.59</t>
  </si>
  <si>
    <t>118.32</t>
  </si>
  <si>
    <t>124.61</t>
  </si>
  <si>
    <t>130.22</t>
  </si>
  <si>
    <t>133.25</t>
  </si>
  <si>
    <t>139.75</t>
  </si>
  <si>
    <t>146.19</t>
  </si>
  <si>
    <t>151.43</t>
  </si>
  <si>
    <t>158.43</t>
  </si>
  <si>
    <t>161.39</t>
  </si>
  <si>
    <t>163.35</t>
  </si>
  <si>
    <t>164.09</t>
  </si>
  <si>
    <t>173.86</t>
  </si>
  <si>
    <t>201.59</t>
  </si>
  <si>
    <t>214.28</t>
  </si>
  <si>
    <t>226.31</t>
  </si>
  <si>
    <t>226.09</t>
  </si>
  <si>
    <t>217.57</t>
  </si>
  <si>
    <t>215.08</t>
  </si>
  <si>
    <t>215.38</t>
  </si>
  <si>
    <t>223.87</t>
  </si>
  <si>
    <t>226.84</t>
  </si>
  <si>
    <t>215.35</t>
  </si>
  <si>
    <t>225.97</t>
  </si>
  <si>
    <t>228.08</t>
  </si>
  <si>
    <t>226.65</t>
  </si>
  <si>
    <t>222.31</t>
  </si>
  <si>
    <t>230.98</t>
  </si>
  <si>
    <t>237.62</t>
  </si>
  <si>
    <t>281.53</t>
  </si>
  <si>
    <t>.</t>
  </si>
  <si>
    <t>98.00</t>
  </si>
  <si>
    <t>100.00</t>
  </si>
  <si>
    <t>101.34</t>
  </si>
  <si>
    <t>105.35</t>
  </si>
  <si>
    <t>107.95</t>
  </si>
  <si>
    <t>111.21</t>
  </si>
  <si>
    <t>116.49</t>
  </si>
  <si>
    <t>118.61</t>
  </si>
  <si>
    <t>121.36</t>
  </si>
  <si>
    <t>124.91</t>
  </si>
  <si>
    <t>127.89</t>
  </si>
  <si>
    <t>132.01</t>
  </si>
  <si>
    <t>136.26</t>
  </si>
  <si>
    <t>139.85</t>
  </si>
  <si>
    <t>145.08</t>
  </si>
  <si>
    <t>148.61</t>
  </si>
  <si>
    <t>156.85</t>
  </si>
  <si>
    <t>162.20</t>
  </si>
  <si>
    <t>166.24</t>
  </si>
  <si>
    <t>167.49</t>
  </si>
  <si>
    <t>164.64</t>
  </si>
  <si>
    <t>162.44</t>
  </si>
  <si>
    <t>157.42</t>
  </si>
  <si>
    <t>158.02</t>
  </si>
  <si>
    <t>157.38</t>
  </si>
  <si>
    <t>156.05</t>
  </si>
  <si>
    <t>160.90</t>
  </si>
  <si>
    <t>161.53</t>
  </si>
  <si>
    <t>165.99</t>
  </si>
  <si>
    <t>174.96</t>
  </si>
  <si>
    <t>174.15</t>
  </si>
  <si>
    <t>174.64</t>
  </si>
  <si>
    <t>185.26</t>
  </si>
  <si>
    <t>215.95</t>
  </si>
  <si>
    <t>.</t>
  </si>
  <si>
    <t>80.84</t>
  </si>
  <si>
    <t>94.54</t>
  </si>
  <si>
    <t>92.64</t>
  </si>
  <si>
    <t>90.89</t>
  </si>
  <si>
    <t>95.46</t>
  </si>
  <si>
    <t>93.54</t>
  </si>
  <si>
    <t>96.14</t>
  </si>
  <si>
    <t>100.00</t>
  </si>
  <si>
    <t>101.44</t>
  </si>
  <si>
    <t>100.23</t>
  </si>
  <si>
    <t>106.87</t>
  </si>
  <si>
    <t>114.11</t>
  </si>
  <si>
    <t>122.68</t>
  </si>
  <si>
    <t>119.77</t>
  </si>
  <si>
    <t>126.57</t>
  </si>
  <si>
    <t>130.86</t>
  </si>
  <si>
    <t>136.77</t>
  </si>
  <si>
    <t>140.22</t>
  </si>
  <si>
    <t>146.29</t>
  </si>
  <si>
    <t>151.47</t>
  </si>
  <si>
    <t>153.48</t>
  </si>
  <si>
    <t>158.96</t>
  </si>
  <si>
    <t>167.80</t>
  </si>
  <si>
    <t>176.68</t>
  </si>
  <si>
    <t>185.94</t>
  </si>
  <si>
    <t>182.14</t>
  </si>
  <si>
    <t>182.32</t>
  </si>
  <si>
    <t>178.13</t>
  </si>
  <si>
    <t>181.05</t>
  </si>
  <si>
    <t>178.75</t>
  </si>
  <si>
    <t>176.01</t>
  </si>
  <si>
    <t>184.63</t>
  </si>
  <si>
    <t>179.51</t>
  </si>
  <si>
    <t>189.89</t>
  </si>
  <si>
    <t>185.24</t>
  </si>
  <si>
    <t>190.68</t>
  </si>
  <si>
    <t>191.66</t>
  </si>
  <si>
    <t>199.08</t>
  </si>
  <si>
    <t>209.54</t>
  </si>
  <si>
    <t>234.58</t>
  </si>
  <si>
    <t>93.52</t>
  </si>
  <si>
    <t>98.01</t>
  </si>
  <si>
    <t>99.85</t>
  </si>
  <si>
    <t>99.83</t>
  </si>
  <si>
    <t>100.00</t>
  </si>
  <si>
    <t>105.52</t>
  </si>
  <si>
    <t>106.95</t>
  </si>
  <si>
    <t>112.84</t>
  </si>
  <si>
    <t>121.81</t>
  </si>
  <si>
    <t>128.69</t>
  </si>
  <si>
    <t>129.73</t>
  </si>
  <si>
    <t>136.09</t>
  </si>
  <si>
    <t>138.09</t>
  </si>
  <si>
    <t>141.45</t>
  </si>
  <si>
    <t>147.08</t>
  </si>
  <si>
    <t>155.44</t>
  </si>
  <si>
    <t>159.61</t>
  </si>
  <si>
    <t>164.74</t>
  </si>
  <si>
    <t>170.03</t>
  </si>
  <si>
    <t>176.55</t>
  </si>
  <si>
    <t>188.88</t>
  </si>
  <si>
    <t>193.63</t>
  </si>
  <si>
    <t>195.47</t>
  </si>
  <si>
    <t>192.97</t>
  </si>
  <si>
    <t>194.61</t>
  </si>
  <si>
    <t>192.89</t>
  </si>
  <si>
    <t>196.51</t>
  </si>
  <si>
    <t>190.55</t>
  </si>
  <si>
    <t>187.81</t>
  </si>
  <si>
    <t>199.03</t>
  </si>
  <si>
    <t>201.14</t>
  </si>
  <si>
    <t>207.80</t>
  </si>
  <si>
    <t>204.62</t>
  </si>
  <si>
    <t>214.52</t>
  </si>
  <si>
    <t>215.23</t>
  </si>
  <si>
    <t>230.34</t>
  </si>
  <si>
    <t>252.70</t>
  </si>
  <si>
    <t>.</t>
  </si>
  <si>
    <t>93.52</t>
  </si>
  <si>
    <t>99.54</t>
  </si>
  <si>
    <t>91.65</t>
  </si>
  <si>
    <t>92.49</t>
  </si>
  <si>
    <t>100.00</t>
  </si>
  <si>
    <t>97.45</t>
  </si>
  <si>
    <t>98.15</t>
  </si>
  <si>
    <t>99.01</t>
  </si>
  <si>
    <t>98.10</t>
  </si>
  <si>
    <t>105.36</t>
  </si>
  <si>
    <t>108.31</t>
  </si>
  <si>
    <t>112.36</t>
  </si>
  <si>
    <t>119.15</t>
  </si>
  <si>
    <t>126.67</t>
  </si>
  <si>
    <t>137.10</t>
  </si>
  <si>
    <t>139.94</t>
  </si>
  <si>
    <t>143.60</t>
  </si>
  <si>
    <t>147.69</t>
  </si>
  <si>
    <t>148.98</t>
  </si>
  <si>
    <t>165.84</t>
  </si>
  <si>
    <t>177.33</t>
  </si>
  <si>
    <t>185.40</t>
  </si>
  <si>
    <t>189.38</t>
  </si>
  <si>
    <t>182.65</t>
  </si>
  <si>
    <t>189.13</t>
  </si>
  <si>
    <t>186.27</t>
  </si>
  <si>
    <t>181.09</t>
  </si>
  <si>
    <t>185.19</t>
  </si>
  <si>
    <t>186.29</t>
  </si>
  <si>
    <t>202.72</t>
  </si>
  <si>
    <t>192.69</t>
  </si>
  <si>
    <t>196.32</t>
  </si>
  <si>
    <t>191.91</t>
  </si>
  <si>
    <t>194.35</t>
  </si>
  <si>
    <t>195.75</t>
  </si>
  <si>
    <t>202.88</t>
  </si>
  <si>
    <t>225.82</t>
  </si>
  <si>
    <t>.</t>
  </si>
  <si>
    <t>92.71</t>
  </si>
  <si>
    <t>111.44</t>
  </si>
  <si>
    <t>108.54</t>
  </si>
  <si>
    <t>105.70</t>
  </si>
  <si>
    <t>105.27</t>
  </si>
  <si>
    <t>100.00</t>
  </si>
  <si>
    <t>108.78</t>
  </si>
  <si>
    <t>107.38</t>
  </si>
  <si>
    <t>111.36</t>
  </si>
  <si>
    <t>110.17</t>
  </si>
  <si>
    <t>113.46</t>
  </si>
  <si>
    <t>112.85</t>
  </si>
  <si>
    <t>113.55</t>
  </si>
  <si>
    <t>120.89</t>
  </si>
  <si>
    <t>123.13</t>
  </si>
  <si>
    <t>127.59</t>
  </si>
  <si>
    <t>137.85</t>
  </si>
  <si>
    <t>144.21</t>
  </si>
  <si>
    <t>147.68</t>
  </si>
  <si>
    <t>155.20</t>
  </si>
  <si>
    <t>160.74</t>
  </si>
  <si>
    <t>181.61</t>
  </si>
  <si>
    <t>189.63</t>
  </si>
  <si>
    <t>186.76</t>
  </si>
  <si>
    <t>185.21</t>
  </si>
  <si>
    <t>173.65</t>
  </si>
  <si>
    <t>168.69</t>
  </si>
  <si>
    <t>173.76</t>
  </si>
  <si>
    <t>170.53</t>
  </si>
  <si>
    <t>166.11</t>
  </si>
  <si>
    <t>172.15</t>
  </si>
  <si>
    <t>178.13</t>
  </si>
  <si>
    <t>184.59</t>
  </si>
  <si>
    <t>179.76</t>
  </si>
  <si>
    <t>185.55</t>
  </si>
  <si>
    <t>186.51</t>
  </si>
  <si>
    <t>203.98</t>
  </si>
  <si>
    <t>220.49</t>
  </si>
  <si>
    <t>100.22</t>
  </si>
  <si>
    <t>94.37</t>
  </si>
  <si>
    <t>98.89</t>
  </si>
  <si>
    <t>93.58</t>
  </si>
  <si>
    <t>100.00</t>
  </si>
  <si>
    <t>100.78</t>
  </si>
  <si>
    <t>104.55</t>
  </si>
  <si>
    <t>108.42</t>
  </si>
  <si>
    <t>110.58</t>
  </si>
  <si>
    <t>117.95</t>
  </si>
  <si>
    <t>120.66</t>
  </si>
  <si>
    <t>123.47</t>
  </si>
  <si>
    <t>128.02</t>
  </si>
  <si>
    <t>131.70</t>
  </si>
  <si>
    <t>136.80</t>
  </si>
  <si>
    <t>141.53</t>
  </si>
  <si>
    <t>142.64</t>
  </si>
  <si>
    <t>147.84</t>
  </si>
  <si>
    <t>156.01</t>
  </si>
  <si>
    <t>163.78</t>
  </si>
  <si>
    <t>175.17</t>
  </si>
  <si>
    <t>183.61</t>
  </si>
  <si>
    <t>185.17</t>
  </si>
  <si>
    <t>178.15</t>
  </si>
  <si>
    <t>171.78</t>
  </si>
  <si>
    <t>171.63</t>
  </si>
  <si>
    <t>170.65</t>
  </si>
  <si>
    <t>172.17</t>
  </si>
  <si>
    <t>172.80</t>
  </si>
  <si>
    <t>176.20</t>
  </si>
  <si>
    <t>183.35</t>
  </si>
  <si>
    <t>189.07</t>
  </si>
  <si>
    <t>195.85</t>
  </si>
  <si>
    <t>198.31</t>
  </si>
  <si>
    <t>200.52</t>
  </si>
  <si>
    <t>223.54</t>
  </si>
  <si>
    <t>246.34</t>
  </si>
  <si>
    <t>.</t>
  </si>
  <si>
    <t>50.88</t>
  </si>
  <si>
    <t>56.52</t>
  </si>
  <si>
    <t>66.65</t>
  </si>
  <si>
    <t>69.51</t>
  </si>
  <si>
    <t>73.73</t>
  </si>
  <si>
    <t>77.48</t>
  </si>
  <si>
    <t>86.30</t>
  </si>
  <si>
    <t>87.04</t>
  </si>
  <si>
    <t>93.09</t>
  </si>
  <si>
    <t>98.88</t>
  </si>
  <si>
    <t>99.80</t>
  </si>
  <si>
    <t>101.25</t>
  </si>
  <si>
    <t>98.78</t>
  </si>
  <si>
    <t>99.92</t>
  </si>
  <si>
    <t>100.00</t>
  </si>
  <si>
    <t>101.81</t>
  </si>
  <si>
    <t>103.88</t>
  </si>
  <si>
    <t>104.35</t>
  </si>
  <si>
    <t>105.79</t>
  </si>
  <si>
    <t>108.37</t>
  </si>
  <si>
    <t>111.57</t>
  </si>
  <si>
    <t>116.75</t>
  </si>
  <si>
    <t>122.56</t>
  </si>
  <si>
    <t>126.41</t>
  </si>
  <si>
    <t>134.98</t>
  </si>
  <si>
    <t>140.90</t>
  </si>
  <si>
    <t>145.41</t>
  </si>
  <si>
    <t>148.32</t>
  </si>
  <si>
    <t>153.68</t>
  </si>
  <si>
    <t>163.37</t>
  </si>
  <si>
    <t>168.13</t>
  </si>
  <si>
    <t>171.90</t>
  </si>
  <si>
    <t>171.81</t>
  </si>
  <si>
    <t>172.10</t>
  </si>
  <si>
    <t>168.91</t>
  </si>
  <si>
    <t>165.67</t>
  </si>
  <si>
    <t>161.55</t>
  </si>
  <si>
    <t>162.32</t>
  </si>
  <si>
    <t>160.15</t>
  </si>
  <si>
    <t>157.99</t>
  </si>
  <si>
    <t>164.72</t>
  </si>
  <si>
    <t>161.82</t>
  </si>
  <si>
    <t>160.09</t>
  </si>
  <si>
    <t>163.28</t>
  </si>
  <si>
    <t>169.44</t>
  </si>
  <si>
    <t>182.26</t>
  </si>
  <si>
    <t>201.74</t>
  </si>
  <si>
    <t>93.38</t>
  </si>
  <si>
    <t>77.52</t>
  </si>
  <si>
    <t>98.10</t>
  </si>
  <si>
    <t>90.88</t>
  </si>
  <si>
    <t>96.90</t>
  </si>
  <si>
    <t>102.55</t>
  </si>
  <si>
    <t>101.44</t>
  </si>
  <si>
    <t>110.30</t>
  </si>
  <si>
    <t>105.74</t>
  </si>
  <si>
    <t>101.87</t>
  </si>
  <si>
    <t>103.46</t>
  </si>
  <si>
    <t>100.00</t>
  </si>
  <si>
    <t>108.99</t>
  </si>
  <si>
    <t>109.07</t>
  </si>
  <si>
    <t>110.82</t>
  </si>
  <si>
    <t>109.72</t>
  </si>
  <si>
    <t>112.83</t>
  </si>
  <si>
    <t>116.04</t>
  </si>
  <si>
    <t>122.64</t>
  </si>
  <si>
    <t>126.56</t>
  </si>
  <si>
    <t>126.58</t>
  </si>
  <si>
    <t>134.18</t>
  </si>
  <si>
    <t>142.46</t>
  </si>
  <si>
    <t>145.30</t>
  </si>
  <si>
    <t>146.33</t>
  </si>
  <si>
    <t>150.69</t>
  </si>
  <si>
    <t>156.35</t>
  </si>
  <si>
    <t>177.16</t>
  </si>
  <si>
    <t>182.25</t>
  </si>
  <si>
    <t>174.90</t>
  </si>
  <si>
    <t>169.03</t>
  </si>
  <si>
    <t>153.71</t>
  </si>
  <si>
    <t>153.34</t>
  </si>
  <si>
    <t>150.60</t>
  </si>
  <si>
    <t>148.11</t>
  </si>
  <si>
    <t>141.01</t>
  </si>
  <si>
    <t>145.19</t>
  </si>
  <si>
    <t>150.20</t>
  </si>
  <si>
    <t>152.40</t>
  </si>
  <si>
    <t>149.69</t>
  </si>
  <si>
    <t>161.71</t>
  </si>
  <si>
    <t>157.82</t>
  </si>
  <si>
    <t>177.66</t>
  </si>
  <si>
    <t>191.40</t>
  </si>
  <si>
    <t>.</t>
  </si>
  <si>
    <t>102.63</t>
  </si>
  <si>
    <t>98.91</t>
  </si>
  <si>
    <t>96.44</t>
  </si>
  <si>
    <t>97.26</t>
  </si>
  <si>
    <t>100.00</t>
  </si>
  <si>
    <t>98.07</t>
  </si>
  <si>
    <t>103.31</t>
  </si>
  <si>
    <t>102.79</t>
  </si>
  <si>
    <t>93.40</t>
  </si>
  <si>
    <t>96.98</t>
  </si>
  <si>
    <t>99.42</t>
  </si>
  <si>
    <t>102.23</t>
  </si>
  <si>
    <t>109.22</t>
  </si>
  <si>
    <t>114.39</t>
  </si>
  <si>
    <t>124.39</t>
  </si>
  <si>
    <t>135.02</t>
  </si>
  <si>
    <t>139.21</t>
  </si>
  <si>
    <t>144.34</t>
  </si>
  <si>
    <t>144.82</t>
  </si>
  <si>
    <t>161.07</t>
  </si>
  <si>
    <t>177.29</t>
  </si>
  <si>
    <t>184.35</t>
  </si>
  <si>
    <t>182.29</t>
  </si>
  <si>
    <t>187.64</t>
  </si>
  <si>
    <t>184.33</t>
  </si>
  <si>
    <t>173.07</t>
  </si>
  <si>
    <t>170.54</t>
  </si>
  <si>
    <t>174.00</t>
  </si>
  <si>
    <t>172.72</t>
  </si>
  <si>
    <t>169.34</t>
  </si>
  <si>
    <t>173.71</t>
  </si>
  <si>
    <t>178.38</t>
  </si>
  <si>
    <t>188.10</t>
  </si>
  <si>
    <t>178.67</t>
  </si>
  <si>
    <t>178.21</t>
  </si>
  <si>
    <t>201.88</t>
  </si>
  <si>
    <t>203.26</t>
  </si>
  <si>
    <t>.</t>
  </si>
  <si>
    <t>99.55</t>
  </si>
  <si>
    <t>104.90</t>
  </si>
  <si>
    <t>99.73</t>
  </si>
  <si>
    <t>102.60</t>
  </si>
  <si>
    <t>100.00</t>
  </si>
  <si>
    <t>102.68</t>
  </si>
  <si>
    <t>101.75</t>
  </si>
  <si>
    <t>105.05</t>
  </si>
  <si>
    <t>105.29</t>
  </si>
  <si>
    <t>106.77</t>
  </si>
  <si>
    <t>109.08</t>
  </si>
  <si>
    <t>110.85</t>
  </si>
  <si>
    <t>116.81</t>
  </si>
  <si>
    <t>120.76</t>
  </si>
  <si>
    <t>125.40</t>
  </si>
  <si>
    <t>130.09</t>
  </si>
  <si>
    <t>130.04</t>
  </si>
  <si>
    <t>132.24</t>
  </si>
  <si>
    <t>134.35</t>
  </si>
  <si>
    <t>145.85</t>
  </si>
  <si>
    <t>156.50</t>
  </si>
  <si>
    <t>156.25</t>
  </si>
  <si>
    <t>158.88</t>
  </si>
  <si>
    <t>152.39</t>
  </si>
  <si>
    <t>145.66</t>
  </si>
  <si>
    <t>141.80</t>
  </si>
  <si>
    <t>136.93</t>
  </si>
  <si>
    <t>137.62</t>
  </si>
  <si>
    <t>138.15</t>
  </si>
  <si>
    <t>140.30</t>
  </si>
  <si>
    <t>146.42</t>
  </si>
  <si>
    <t>145.40</t>
  </si>
  <si>
    <t>153.81</t>
  </si>
  <si>
    <t>154.57</t>
  </si>
  <si>
    <t>157.89</t>
  </si>
  <si>
    <t>168.91</t>
  </si>
  <si>
    <t>195.43</t>
  </si>
  <si>
    <t>.</t>
  </si>
  <si>
    <t>90.92</t>
  </si>
  <si>
    <t>93.02</t>
  </si>
  <si>
    <t>94.34</t>
  </si>
  <si>
    <t>96.19</t>
  </si>
  <si>
    <t>98.06</t>
  </si>
  <si>
    <t>100.00</t>
  </si>
  <si>
    <t>105.72</t>
  </si>
  <si>
    <t>110.14</t>
  </si>
  <si>
    <t>107.48</t>
  </si>
  <si>
    <t>111.64</t>
  </si>
  <si>
    <t>120.11</t>
  </si>
  <si>
    <t>119.69</t>
  </si>
  <si>
    <t>126.19</t>
  </si>
  <si>
    <t>130.47</t>
  </si>
  <si>
    <t>138.66</t>
  </si>
  <si>
    <t>139.05</t>
  </si>
  <si>
    <t>146.23</t>
  </si>
  <si>
    <t>148.45</t>
  </si>
  <si>
    <t>151.86</t>
  </si>
  <si>
    <t>156.07</t>
  </si>
  <si>
    <t>162.64</t>
  </si>
  <si>
    <t>164.84</t>
  </si>
  <si>
    <t>170.24</t>
  </si>
  <si>
    <t>172.03</t>
  </si>
  <si>
    <t>173.03</t>
  </si>
  <si>
    <t>167.30</t>
  </si>
  <si>
    <t>166.47</t>
  </si>
  <si>
    <t>165.28</t>
  </si>
  <si>
    <t>166.72</t>
  </si>
  <si>
    <t>170.40</t>
  </si>
  <si>
    <t>167.81</t>
  </si>
  <si>
    <t>173.60</t>
  </si>
  <si>
    <t>172.75</t>
  </si>
  <si>
    <t>162.76</t>
  </si>
  <si>
    <t>171.02</t>
  </si>
  <si>
    <t>171.13</t>
  </si>
  <si>
    <t>181.61</t>
  </si>
  <si>
    <t>195.85</t>
  </si>
  <si>
    <t>.</t>
  </si>
  <si>
    <t>84.15</t>
  </si>
  <si>
    <t>91.17</t>
  </si>
  <si>
    <t>80.05</t>
  </si>
  <si>
    <t>.</t>
  </si>
  <si>
    <t>103.53</t>
  </si>
  <si>
    <t>92.68</t>
  </si>
  <si>
    <t>109.85</t>
  </si>
  <si>
    <t>104.40</t>
  </si>
  <si>
    <t>101.67</t>
  </si>
  <si>
    <t>104.20</t>
  </si>
  <si>
    <t>92.84</t>
  </si>
  <si>
    <t>100.00</t>
  </si>
  <si>
    <t>106.31</t>
  </si>
  <si>
    <t>109.80</t>
  </si>
  <si>
    <t>109.45</t>
  </si>
  <si>
    <t>110.34</t>
  </si>
  <si>
    <t>122.78</t>
  </si>
  <si>
    <t>126.77</t>
  </si>
  <si>
    <t>132.73</t>
  </si>
  <si>
    <t>139.51</t>
  </si>
  <si>
    <t>150.92</t>
  </si>
  <si>
    <t>159.67</t>
  </si>
  <si>
    <t>168.62</t>
  </si>
  <si>
    <t>170.91</t>
  </si>
  <si>
    <t>173.65</t>
  </si>
  <si>
    <t>178.04</t>
  </si>
  <si>
    <t>186.42</t>
  </si>
  <si>
    <t>207.66</t>
  </si>
  <si>
    <t>222.94</t>
  </si>
  <si>
    <t>223.03</t>
  </si>
  <si>
    <t>219.77</t>
  </si>
  <si>
    <t>209.04</t>
  </si>
  <si>
    <t>204.52</t>
  </si>
  <si>
    <t>206.03</t>
  </si>
  <si>
    <t>206.57</t>
  </si>
  <si>
    <t>215.76</t>
  </si>
  <si>
    <t>215.64</t>
  </si>
  <si>
    <t>220.08</t>
  </si>
  <si>
    <t>220.53</t>
  </si>
  <si>
    <t>229.39</t>
  </si>
  <si>
    <t>235.05</t>
  </si>
  <si>
    <t>247.01</t>
  </si>
  <si>
    <t>266.13</t>
  </si>
  <si>
    <t>313.45</t>
  </si>
  <si>
    <t>70.02</t>
  </si>
  <si>
    <t>76.40</t>
  </si>
  <si>
    <t>86.94</t>
  </si>
  <si>
    <t>88.00</t>
  </si>
  <si>
    <t>89.19</t>
  </si>
  <si>
    <t>101.84</t>
  </si>
  <si>
    <t>97.49</t>
  </si>
  <si>
    <t>108.46</t>
  </si>
  <si>
    <t>106.24</t>
  </si>
  <si>
    <t>106.33</t>
  </si>
  <si>
    <t>105.66</t>
  </si>
  <si>
    <t>100.66</t>
  </si>
  <si>
    <t>100.24</t>
  </si>
  <si>
    <t>100.00</t>
  </si>
  <si>
    <t>101.62</t>
  </si>
  <si>
    <t>103.10</t>
  </si>
  <si>
    <t>106.07</t>
  </si>
  <si>
    <t>111.33</t>
  </si>
  <si>
    <t>119.15</t>
  </si>
  <si>
    <t>123.68</t>
  </si>
  <si>
    <t>128.67</t>
  </si>
  <si>
    <t>134.37</t>
  </si>
  <si>
    <t>140.17</t>
  </si>
  <si>
    <t>144.40</t>
  </si>
  <si>
    <t>150.01</t>
  </si>
  <si>
    <t>154.51</t>
  </si>
  <si>
    <t>156.78</t>
  </si>
  <si>
    <t>164.46</t>
  </si>
  <si>
    <t>168.41</t>
  </si>
  <si>
    <t>189.94</t>
  </si>
  <si>
    <t>196.75</t>
  </si>
  <si>
    <t>200.38</t>
  </si>
  <si>
    <t>191.65</t>
  </si>
  <si>
    <t>185.01</t>
  </si>
  <si>
    <t>178.99</t>
  </si>
  <si>
    <t>178.65</t>
  </si>
  <si>
    <t>178.93</t>
  </si>
  <si>
    <t>180.42</t>
  </si>
  <si>
    <t>185.41</t>
  </si>
  <si>
    <t>188.83</t>
  </si>
  <si>
    <t>195.15</t>
  </si>
  <si>
    <t>200.24</t>
  </si>
  <si>
    <t>203.74</t>
  </si>
  <si>
    <t>207.84</t>
  </si>
  <si>
    <t>229.71</t>
  </si>
  <si>
    <t>265.41</t>
  </si>
  <si>
    <t>.</t>
  </si>
  <si>
    <t>112.64</t>
  </si>
  <si>
    <t>116.74</t>
  </si>
  <si>
    <t>108.48</t>
  </si>
  <si>
    <t>119.94</t>
  </si>
  <si>
    <t>100.00</t>
  </si>
  <si>
    <t>106.89</t>
  </si>
  <si>
    <t>111.15</t>
  </si>
  <si>
    <t>113.20</t>
  </si>
  <si>
    <t>109.04</t>
  </si>
  <si>
    <t>118.49</t>
  </si>
  <si>
    <t>123.58</t>
  </si>
  <si>
    <t>132.88</t>
  </si>
  <si>
    <t>142.62</t>
  </si>
  <si>
    <t>145.55</t>
  </si>
  <si>
    <t>147.19</t>
  </si>
  <si>
    <t>160.90</t>
  </si>
  <si>
    <t>162.55</t>
  </si>
  <si>
    <t>171.10</t>
  </si>
  <si>
    <t>168.05</t>
  </si>
  <si>
    <t>172.14</t>
  </si>
  <si>
    <t>186.83</t>
  </si>
  <si>
    <t>199.63</t>
  </si>
  <si>
    <t>222.76</t>
  </si>
  <si>
    <t>205.38</t>
  </si>
  <si>
    <t>192.44</t>
  </si>
  <si>
    <t>190.03</t>
  </si>
  <si>
    <t>196.06</t>
  </si>
  <si>
    <t>201.20</t>
  </si>
  <si>
    <t>194.07</t>
  </si>
  <si>
    <t>190.89</t>
  </si>
  <si>
    <t>197.60</t>
  </si>
  <si>
    <t>208.47</t>
  </si>
  <si>
    <t>209.25</t>
  </si>
  <si>
    <t>207.95</t>
  </si>
  <si>
    <t>227.47</t>
  </si>
  <si>
    <t>262.52</t>
  </si>
  <si>
    <t>316.46</t>
  </si>
  <si>
    <t>.</t>
  </si>
  <si>
    <t>94.81</t>
  </si>
  <si>
    <t>95.71</t>
  </si>
  <si>
    <t>99.75</t>
  </si>
  <si>
    <t>101.59</t>
  </si>
  <si>
    <t>100.00</t>
  </si>
  <si>
    <t>100.58</t>
  </si>
  <si>
    <t>101.07</t>
  </si>
  <si>
    <t>104.33</t>
  </si>
  <si>
    <t>106.10</t>
  </si>
  <si>
    <t>116.26</t>
  </si>
  <si>
    <t>119.94</t>
  </si>
  <si>
    <t>127.66</t>
  </si>
  <si>
    <t>131.57</t>
  </si>
  <si>
    <t>139.58</t>
  </si>
  <si>
    <t>141.57</t>
  </si>
  <si>
    <t>149.87</t>
  </si>
  <si>
    <t>152.16</t>
  </si>
  <si>
    <t>158.30</t>
  </si>
  <si>
    <t>163.30</t>
  </si>
  <si>
    <t>174.74</t>
  </si>
  <si>
    <t>199.35</t>
  </si>
  <si>
    <t>206.55</t>
  </si>
  <si>
    <t>207.93</t>
  </si>
  <si>
    <t>205.25</t>
  </si>
  <si>
    <t>199.72</t>
  </si>
  <si>
    <t>196.40</t>
  </si>
  <si>
    <t>194.37</t>
  </si>
  <si>
    <t>200.30</t>
  </si>
  <si>
    <t>196.69</t>
  </si>
  <si>
    <t>204.96</t>
  </si>
  <si>
    <t>206.36</t>
  </si>
  <si>
    <t>214.29</t>
  </si>
  <si>
    <t>222.43</t>
  </si>
  <si>
    <t>226.61</t>
  </si>
  <si>
    <t>237.11</t>
  </si>
  <si>
    <t>258.94</t>
  </si>
  <si>
    <t>290.23</t>
  </si>
  <si>
    <t>.</t>
  </si>
  <si>
    <t>100.00</t>
  </si>
  <si>
    <t>93.78</t>
  </si>
  <si>
    <t>104.93</t>
  </si>
  <si>
    <t>107.52</t>
  </si>
  <si>
    <t>117.29</t>
  </si>
  <si>
    <t>125.84</t>
  </si>
  <si>
    <t>124.95</t>
  </si>
  <si>
    <t>130.81</t>
  </si>
  <si>
    <t>138.46</t>
  </si>
  <si>
    <t>143.96</t>
  </si>
  <si>
    <t>151.17</t>
  </si>
  <si>
    <t>157.77</t>
  </si>
  <si>
    <t>159.65</t>
  </si>
  <si>
    <t>162.35</t>
  </si>
  <si>
    <t>168.37</t>
  </si>
  <si>
    <t>182.68</t>
  </si>
  <si>
    <t>218.39</t>
  </si>
  <si>
    <t>232.21</t>
  </si>
  <si>
    <t>224.43</t>
  </si>
  <si>
    <t>213.28</t>
  </si>
  <si>
    <t>196.34</t>
  </si>
  <si>
    <t>181.27</t>
  </si>
  <si>
    <t>178.00</t>
  </si>
  <si>
    <t>176.25</t>
  </si>
  <si>
    <t>175.61</t>
  </si>
  <si>
    <t>174.57</t>
  </si>
  <si>
    <t>181.08</t>
  </si>
  <si>
    <t>183.89</t>
  </si>
  <si>
    <t>192.97</t>
  </si>
  <si>
    <t>198.65</t>
  </si>
  <si>
    <t>206.03</t>
  </si>
  <si>
    <t>226.77</t>
  </si>
  <si>
    <t>263.25</t>
  </si>
  <si>
    <t>106.20</t>
  </si>
  <si>
    <t>113.83</t>
  </si>
  <si>
    <t>106.22</t>
  </si>
  <si>
    <t>114.02</t>
  </si>
  <si>
    <t>107.38</t>
  </si>
  <si>
    <t>100.00</t>
  </si>
  <si>
    <t>100.99</t>
  </si>
  <si>
    <t>109.04</t>
  </si>
  <si>
    <t>112.91</t>
  </si>
  <si>
    <t>123.81</t>
  </si>
  <si>
    <t>128.45</t>
  </si>
  <si>
    <t>134.04</t>
  </si>
  <si>
    <t>136.66</t>
  </si>
  <si>
    <t>145.27</t>
  </si>
  <si>
    <t>158.06</t>
  </si>
  <si>
    <t>167.64</t>
  </si>
  <si>
    <t>170.55</t>
  </si>
  <si>
    <t>172.80</t>
  </si>
  <si>
    <t>174.39</t>
  </si>
  <si>
    <t>181.76</t>
  </si>
  <si>
    <t>193.07</t>
  </si>
  <si>
    <t>235.62</t>
  </si>
  <si>
    <t>257.01</t>
  </si>
  <si>
    <t>247.60</t>
  </si>
  <si>
    <t>232.72</t>
  </si>
  <si>
    <t>205.76</t>
  </si>
  <si>
    <t>207.13</t>
  </si>
  <si>
    <t>194.59</t>
  </si>
  <si>
    <t>194.78</t>
  </si>
  <si>
    <t>187.29</t>
  </si>
  <si>
    <t>195.25</t>
  </si>
  <si>
    <t>212.26</t>
  </si>
  <si>
    <t>213.10</t>
  </si>
  <si>
    <t>212.18</t>
  </si>
  <si>
    <t>231.11</t>
  </si>
  <si>
    <t>233.33</t>
  </si>
  <si>
    <t>257.46</t>
  </si>
  <si>
    <t>307.30</t>
  </si>
  <si>
    <t>102.97</t>
  </si>
  <si>
    <t>102.69</t>
  </si>
  <si>
    <t>99.19</t>
  </si>
  <si>
    <t>81.24</t>
  </si>
  <si>
    <t>100.00</t>
  </si>
  <si>
    <t>94.48</t>
  </si>
  <si>
    <t>100.45</t>
  </si>
  <si>
    <t>113.10</t>
  </si>
  <si>
    <t>126.43</t>
  </si>
  <si>
    <t>125.19</t>
  </si>
  <si>
    <t>138.80</t>
  </si>
  <si>
    <t>150.20</t>
  </si>
  <si>
    <t>152.52</t>
  </si>
  <si>
    <t>167.00</t>
  </si>
  <si>
    <t>178.46</t>
  </si>
  <si>
    <t>191.87</t>
  </si>
  <si>
    <t>201.34</t>
  </si>
  <si>
    <t>210.73</t>
  </si>
  <si>
    <t>215.67</t>
  </si>
  <si>
    <t>246.63</t>
  </si>
  <si>
    <t>285.59</t>
  </si>
  <si>
    <t>308.76</t>
  </si>
  <si>
    <t>325.02</t>
  </si>
  <si>
    <t>284.47</t>
  </si>
  <si>
    <t>277.71</t>
  </si>
  <si>
    <t>238.78</t>
  </si>
  <si>
    <t>248.30</t>
  </si>
  <si>
    <t>258.08</t>
  </si>
  <si>
    <t>244.48</t>
  </si>
  <si>
    <t>272.03</t>
  </si>
  <si>
    <t>279.68</t>
  </si>
  <si>
    <t>321.58</t>
  </si>
  <si>
    <t>332.99</t>
  </si>
  <si>
    <t>359.91</t>
  </si>
  <si>
    <t>362.50</t>
  </si>
  <si>
    <t>409.96</t>
  </si>
  <si>
    <t>449.25</t>
  </si>
  <si>
    <t>104.40</t>
  </si>
  <si>
    <t>96.73</t>
  </si>
  <si>
    <t>95.92</t>
  </si>
  <si>
    <t>93.73</t>
  </si>
  <si>
    <t>100.00</t>
  </si>
  <si>
    <t>100.32</t>
  </si>
  <si>
    <t>102.24</t>
  </si>
  <si>
    <t>109.51</t>
  </si>
  <si>
    <t>113.63</t>
  </si>
  <si>
    <t>120.77</t>
  </si>
  <si>
    <t>124.89</t>
  </si>
  <si>
    <t>130.43</t>
  </si>
  <si>
    <t>133.04</t>
  </si>
  <si>
    <t>139.71</t>
  </si>
  <si>
    <t>145.67</t>
  </si>
  <si>
    <t>147.90</t>
  </si>
  <si>
    <t>150.28</t>
  </si>
  <si>
    <t>156.09</t>
  </si>
  <si>
    <t>159.21</t>
  </si>
  <si>
    <t>167.19</t>
  </si>
  <si>
    <t>214.49</t>
  </si>
  <si>
    <t>211.85</t>
  </si>
  <si>
    <t>197.03</t>
  </si>
  <si>
    <t>187.05</t>
  </si>
  <si>
    <t>173.53</t>
  </si>
  <si>
    <t>166.77</t>
  </si>
  <si>
    <t>169.69</t>
  </si>
  <si>
    <t>157.41</t>
  </si>
  <si>
    <t>168.31</t>
  </si>
  <si>
    <t>158.27</t>
  </si>
  <si>
    <t>138.17</t>
  </si>
  <si>
    <t>158.46</t>
  </si>
  <si>
    <t>.</t>
  </si>
  <si>
    <t>193.88</t>
  </si>
  <si>
    <t>205.44</t>
  </si>
  <si>
    <t>241.67</t>
  </si>
  <si>
    <t>.</t>
  </si>
  <si>
    <t>100.00</t>
  </si>
  <si>
    <t>96.98</t>
  </si>
  <si>
    <t>99.96</t>
  </si>
  <si>
    <t>105.96</t>
  </si>
  <si>
    <t>115.16</t>
  </si>
  <si>
    <t>120.93</t>
  </si>
  <si>
    <t>124.03</t>
  </si>
  <si>
    <t>128.90</t>
  </si>
  <si>
    <t>132.20</t>
  </si>
  <si>
    <t>140.26</t>
  </si>
  <si>
    <t>140.21</t>
  </si>
  <si>
    <t>148.21</t>
  </si>
  <si>
    <t>153.14</t>
  </si>
  <si>
    <t>152.50</t>
  </si>
  <si>
    <t>156.96</t>
  </si>
  <si>
    <t>174.59</t>
  </si>
  <si>
    <t>206.38</t>
  </si>
  <si>
    <t>217.01</t>
  </si>
  <si>
    <t>214.48</t>
  </si>
  <si>
    <t>191.01</t>
  </si>
  <si>
    <t>173.64</t>
  </si>
  <si>
    <t>168.93</t>
  </si>
  <si>
    <t>158.19</t>
  </si>
  <si>
    <t>157.92</t>
  </si>
  <si>
    <t>159.17</t>
  </si>
  <si>
    <t>164.64</t>
  </si>
  <si>
    <t>161.62</t>
  </si>
  <si>
    <t>157.62</t>
  </si>
  <si>
    <t>166.71</t>
  </si>
  <si>
    <t>183.98</t>
  </si>
  <si>
    <t>190.45</t>
  </si>
  <si>
    <t>211.44</t>
  </si>
  <si>
    <t>219.58</t>
  </si>
  <si>
    <t>95.90</t>
  </si>
  <si>
    <t>100.00</t>
  </si>
  <si>
    <t>97.80</t>
  </si>
  <si>
    <t>103.90</t>
  </si>
  <si>
    <t>109.08</t>
  </si>
  <si>
    <t>119.19</t>
  </si>
  <si>
    <t>130.68</t>
  </si>
  <si>
    <t>129.45</t>
  </si>
  <si>
    <t>135.68</t>
  </si>
  <si>
    <t>143.44</t>
  </si>
  <si>
    <t>153.99</t>
  </si>
  <si>
    <t>159.73</t>
  </si>
  <si>
    <t>167.01</t>
  </si>
  <si>
    <t>169.46</t>
  </si>
  <si>
    <t>171.99</t>
  </si>
  <si>
    <t>180.41</t>
  </si>
  <si>
    <t>199.92</t>
  </si>
  <si>
    <t>233.41</t>
  </si>
  <si>
    <t>248.26</t>
  </si>
  <si>
    <t>247.74</t>
  </si>
  <si>
    <t>229.71</t>
  </si>
  <si>
    <t>220.00</t>
  </si>
  <si>
    <t>201.59</t>
  </si>
  <si>
    <t>202.60</t>
  </si>
  <si>
    <t>197.48</t>
  </si>
  <si>
    <t>200.31</t>
  </si>
  <si>
    <t>202.98</t>
  </si>
  <si>
    <t>209.03</t>
  </si>
  <si>
    <t>211.23</t>
  </si>
  <si>
    <t>217.05</t>
  </si>
  <si>
    <t>224.38</t>
  </si>
  <si>
    <t>233.60</t>
  </si>
  <si>
    <t>259.88</t>
  </si>
  <si>
    <t>305.00</t>
  </si>
  <si>
    <t>.</t>
  </si>
  <si>
    <t>95.69</t>
  </si>
  <si>
    <t>102.02</t>
  </si>
  <si>
    <t>98.80</t>
  </si>
  <si>
    <t>87.15</t>
  </si>
  <si>
    <t>100.00</t>
  </si>
  <si>
    <t>94.11</t>
  </si>
  <si>
    <t>98.81</t>
  </si>
  <si>
    <t>102.68</t>
  </si>
  <si>
    <t>108.01</t>
  </si>
  <si>
    <t>115.85</t>
  </si>
  <si>
    <t>115.89</t>
  </si>
  <si>
    <t>122.45</t>
  </si>
  <si>
    <t>127.27</t>
  </si>
  <si>
    <t>133.36</t>
  </si>
  <si>
    <t>138.94</t>
  </si>
  <si>
    <t>147.44</t>
  </si>
  <si>
    <t>150.39</t>
  </si>
  <si>
    <t>152.70</t>
  </si>
  <si>
    <t>156.28</t>
  </si>
  <si>
    <t>167.39</t>
  </si>
  <si>
    <t>193.32</t>
  </si>
  <si>
    <t>213.09</t>
  </si>
  <si>
    <t>211.47</t>
  </si>
  <si>
    <t>197.32</t>
  </si>
  <si>
    <t>181.39</t>
  </si>
  <si>
    <t>160.86</t>
  </si>
  <si>
    <t>162.31</t>
  </si>
  <si>
    <t>160.01</t>
  </si>
  <si>
    <t>162.48</t>
  </si>
  <si>
    <t>166.19</t>
  </si>
  <si>
    <t>173.79</t>
  </si>
  <si>
    <t>169.03</t>
  </si>
  <si>
    <t>182.28</t>
  </si>
  <si>
    <t>183.85</t>
  </si>
  <si>
    <t>193.37</t>
  </si>
  <si>
    <t>213.77</t>
  </si>
  <si>
    <t>244.91</t>
  </si>
  <si>
    <t>.</t>
  </si>
  <si>
    <t>109.32</t>
  </si>
  <si>
    <t>117.41</t>
  </si>
  <si>
    <t>108.36</t>
  </si>
  <si>
    <t>110.23</t>
  </si>
  <si>
    <t>97.69</t>
  </si>
  <si>
    <t>100.00</t>
  </si>
  <si>
    <t>105.37</t>
  </si>
  <si>
    <t>105.79</t>
  </si>
  <si>
    <t>113.44</t>
  </si>
  <si>
    <t>120.96</t>
  </si>
  <si>
    <t>127.99</t>
  </si>
  <si>
    <t>134.01</t>
  </si>
  <si>
    <t>137.41</t>
  </si>
  <si>
    <t>146.27</t>
  </si>
  <si>
    <t>154.37</t>
  </si>
  <si>
    <t>161.78</t>
  </si>
  <si>
    <t>168.91</t>
  </si>
  <si>
    <t>171.20</t>
  </si>
  <si>
    <t>174.42</t>
  </si>
  <si>
    <t>180.99</t>
  </si>
  <si>
    <t>198.34</t>
  </si>
  <si>
    <t>236.58</t>
  </si>
  <si>
    <t>254.82</t>
  </si>
  <si>
    <t>247.52</t>
  </si>
  <si>
    <t>229.49</t>
  </si>
  <si>
    <t>219.43</t>
  </si>
  <si>
    <t>213.19</t>
  </si>
  <si>
    <t>194.82</t>
  </si>
  <si>
    <t>192.30</t>
  </si>
  <si>
    <t>192.78</t>
  </si>
  <si>
    <t>199.98</t>
  </si>
  <si>
    <t>209.70</t>
  </si>
  <si>
    <t>215.80</t>
  </si>
  <si>
    <t>232.56</t>
  </si>
  <si>
    <t>245.72</t>
  </si>
  <si>
    <t>262.25</t>
  </si>
  <si>
    <t>278.22</t>
  </si>
  <si>
    <t>322.25</t>
  </si>
  <si>
    <t>.</t>
  </si>
  <si>
    <t>99.21</t>
  </si>
  <si>
    <t>95.72</t>
  </si>
  <si>
    <t>98.80</t>
  </si>
  <si>
    <t>94.51</t>
  </si>
  <si>
    <t>97.03</t>
  </si>
  <si>
    <t>100.00</t>
  </si>
  <si>
    <t>100.42</t>
  </si>
  <si>
    <t>103.26</t>
  </si>
  <si>
    <t>110.43</t>
  </si>
  <si>
    <t>119.45</t>
  </si>
  <si>
    <t>126.31</t>
  </si>
  <si>
    <t>127.07</t>
  </si>
  <si>
    <t>131.58</t>
  </si>
  <si>
    <t>136.80</t>
  </si>
  <si>
    <t>142.59</t>
  </si>
  <si>
    <t>150.04</t>
  </si>
  <si>
    <t>155.11</t>
  </si>
  <si>
    <t>155.34</t>
  </si>
  <si>
    <t>160.91</t>
  </si>
  <si>
    <t>167.58</t>
  </si>
  <si>
    <t>184.26</t>
  </si>
  <si>
    <t>217.43</t>
  </si>
  <si>
    <t>230.33</t>
  </si>
  <si>
    <t>224.34</t>
  </si>
  <si>
    <t>212.27</t>
  </si>
  <si>
    <t>194.76</t>
  </si>
  <si>
    <t>174.52</t>
  </si>
  <si>
    <t>175.55</t>
  </si>
  <si>
    <t>174.59</t>
  </si>
  <si>
    <t>179.07</t>
  </si>
  <si>
    <t>188.75</t>
  </si>
  <si>
    <t>192.19</t>
  </si>
  <si>
    <t>197.22</t>
  </si>
  <si>
    <t>206.20</t>
  </si>
  <si>
    <t>216.49</t>
  </si>
  <si>
    <t>228.22</t>
  </si>
  <si>
    <t>257.62</t>
  </si>
  <si>
    <t>296.38</t>
  </si>
  <si>
    <t>.</t>
  </si>
  <si>
    <t>119.79</t>
  </si>
  <si>
    <t>103.46</t>
  </si>
  <si>
    <t>89.89</t>
  </si>
  <si>
    <t>103.44</t>
  </si>
  <si>
    <t>100.00</t>
  </si>
  <si>
    <t>99.36</t>
  </si>
  <si>
    <t>108.75</t>
  </si>
  <si>
    <t>109.74</t>
  </si>
  <si>
    <t>130.20</t>
  </si>
  <si>
    <t>136.63</t>
  </si>
  <si>
    <t>139.05</t>
  </si>
  <si>
    <t>149.42</t>
  </si>
  <si>
    <t>154.92</t>
  </si>
  <si>
    <t>162.73</t>
  </si>
  <si>
    <t>177.64</t>
  </si>
  <si>
    <t>188.44</t>
  </si>
  <si>
    <t>191.23</t>
  </si>
  <si>
    <t>198.92</t>
  </si>
  <si>
    <t>206.29</t>
  </si>
  <si>
    <t>222.58</t>
  </si>
  <si>
    <t>268.17</t>
  </si>
  <si>
    <t>285.71</t>
  </si>
  <si>
    <t>278.72</t>
  </si>
  <si>
    <t>258.62</t>
  </si>
  <si>
    <t>243.00</t>
  </si>
  <si>
    <t>234.88</t>
  </si>
  <si>
    <t>229.41</t>
  </si>
  <si>
    <t>226.98</t>
  </si>
  <si>
    <t>229.36</t>
  </si>
  <si>
    <t>234.05</t>
  </si>
  <si>
    <t>244.64</t>
  </si>
  <si>
    <t>249.27</t>
  </si>
  <si>
    <t>266.69</t>
  </si>
  <si>
    <t>280.11</t>
  </si>
  <si>
    <t>288.56</t>
  </si>
  <si>
    <t>307.39</t>
  </si>
  <si>
    <t>380.33</t>
  </si>
  <si>
    <t>.</t>
  </si>
  <si>
    <t>104.61</t>
  </si>
  <si>
    <t>104.71</t>
  </si>
  <si>
    <t>115.90</t>
  </si>
  <si>
    <t>100.00</t>
  </si>
  <si>
    <t>103.62</t>
  </si>
  <si>
    <t>101.03</t>
  </si>
  <si>
    <t>105.52</t>
  </si>
  <si>
    <t>110.64</t>
  </si>
  <si>
    <t>116.86</t>
  </si>
  <si>
    <t>121.62</t>
  </si>
  <si>
    <t>119.97</t>
  </si>
  <si>
    <t>124.91</t>
  </si>
  <si>
    <t>136.60</t>
  </si>
  <si>
    <t>136.11</t>
  </si>
  <si>
    <t>146.83</t>
  </si>
  <si>
    <t>151.58</t>
  </si>
  <si>
    <t>152.26</t>
  </si>
  <si>
    <t>154.08</t>
  </si>
  <si>
    <t>166.74</t>
  </si>
  <si>
    <t>196.02</t>
  </si>
  <si>
    <t>219.12</t>
  </si>
  <si>
    <t>225.76</t>
  </si>
  <si>
    <t>211.06</t>
  </si>
  <si>
    <t>221.88</t>
  </si>
  <si>
    <t>154.20</t>
  </si>
  <si>
    <t>184.41</t>
  </si>
  <si>
    <t>171.02</t>
  </si>
  <si>
    <t>170.22</t>
  </si>
  <si>
    <t>165.95</t>
  </si>
  <si>
    <t>164.02</t>
  </si>
  <si>
    <t>176.61</t>
  </si>
  <si>
    <t>186.93</t>
  </si>
  <si>
    <t>207.66</t>
  </si>
  <si>
    <t>195.72</t>
  </si>
  <si>
    <t>230.96</t>
  </si>
  <si>
    <t>275.50</t>
  </si>
  <si>
    <t>97.03</t>
  </si>
  <si>
    <t>109.84</t>
  </si>
  <si>
    <t>104.24</t>
  </si>
  <si>
    <t>95.11</t>
  </si>
  <si>
    <t>100.00</t>
  </si>
  <si>
    <t>96.60</t>
  </si>
  <si>
    <t>100.24</t>
  </si>
  <si>
    <t>100.96</t>
  </si>
  <si>
    <t>112.58</t>
  </si>
  <si>
    <t>109.62</t>
  </si>
  <si>
    <t>119.83</t>
  </si>
  <si>
    <t>125.88</t>
  </si>
  <si>
    <t>131.92</t>
  </si>
  <si>
    <t>139.97</t>
  </si>
  <si>
    <t>147.19</t>
  </si>
  <si>
    <t>154.29</t>
  </si>
  <si>
    <t>156.29</t>
  </si>
  <si>
    <t>158.58</t>
  </si>
  <si>
    <t>163.98</t>
  </si>
  <si>
    <t>172.16</t>
  </si>
  <si>
    <t>183.91</t>
  </si>
  <si>
    <t>191.53</t>
  </si>
  <si>
    <t>194.52</t>
  </si>
  <si>
    <t>189.63</t>
  </si>
  <si>
    <t>189.44</t>
  </si>
  <si>
    <t>192.28</t>
  </si>
  <si>
    <t>185.58</t>
  </si>
  <si>
    <t>191.96</t>
  </si>
  <si>
    <t>203.92</t>
  </si>
  <si>
    <t>199.17</t>
  </si>
  <si>
    <t>201.24</t>
  </si>
  <si>
    <t>209.23</t>
  </si>
  <si>
    <t>206.36</t>
  </si>
  <si>
    <t>210.95</t>
  </si>
  <si>
    <t>214.28</t>
  </si>
  <si>
    <t>231.33</t>
  </si>
  <si>
    <t>247.16</t>
  </si>
  <si>
    <t>.</t>
  </si>
  <si>
    <t>100.00</t>
  </si>
  <si>
    <t>100.94</t>
  </si>
  <si>
    <t>105.13</t>
  </si>
  <si>
    <t>107.11</t>
  </si>
  <si>
    <t>106.80</t>
  </si>
  <si>
    <t>117.67</t>
  </si>
  <si>
    <t>123.85</t>
  </si>
  <si>
    <t>130.65</t>
  </si>
  <si>
    <t>135.63</t>
  </si>
  <si>
    <t>140.59</t>
  </si>
  <si>
    <t>144.00</t>
  </si>
  <si>
    <t>147.88</t>
  </si>
  <si>
    <t>150.33</t>
  </si>
  <si>
    <t>152.77</t>
  </si>
  <si>
    <t>155.67</t>
  </si>
  <si>
    <t>161.78</t>
  </si>
  <si>
    <t>171.92</t>
  </si>
  <si>
    <t>187.53</t>
  </si>
  <si>
    <t>195.69</t>
  </si>
  <si>
    <t>190.43</t>
  </si>
  <si>
    <t>184.53</t>
  </si>
  <si>
    <t>182.05</t>
  </si>
  <si>
    <t>180.29</t>
  </si>
  <si>
    <t>186.23</t>
  </si>
  <si>
    <t>180.67</t>
  </si>
  <si>
    <t>187.17</t>
  </si>
  <si>
    <t>183.46</t>
  </si>
  <si>
    <t>202.16</t>
  </si>
  <si>
    <t>195.95</t>
  </si>
  <si>
    <t>206.88</t>
  </si>
  <si>
    <t>210.75</t>
  </si>
  <si>
    <t>228.77</t>
  </si>
  <si>
    <t>265.16</t>
  </si>
  <si>
    <t>100.00</t>
  </si>
  <si>
    <t>102.45</t>
  </si>
  <si>
    <t>103.72</t>
  </si>
  <si>
    <t>107.16</t>
  </si>
  <si>
    <t>112.36</t>
  </si>
  <si>
    <t>120.15</t>
  </si>
  <si>
    <t>122.70</t>
  </si>
  <si>
    <t>130.53</t>
  </si>
  <si>
    <t>132.70</t>
  </si>
  <si>
    <t>135.34</t>
  </si>
  <si>
    <t>138.25</t>
  </si>
  <si>
    <t>147.22</t>
  </si>
  <si>
    <t>145.41</t>
  </si>
  <si>
    <t>150.06</t>
  </si>
  <si>
    <t>152.70</t>
  </si>
  <si>
    <t>157.23</t>
  </si>
  <si>
    <t>173.21</t>
  </si>
  <si>
    <t>186.24</t>
  </si>
  <si>
    <t>189.94</t>
  </si>
  <si>
    <t>183.26</t>
  </si>
  <si>
    <t>173.73</t>
  </si>
  <si>
    <t>172.07</t>
  </si>
  <si>
    <t>173.94</t>
  </si>
  <si>
    <t>177.52</t>
  </si>
  <si>
    <t>177.40</t>
  </si>
  <si>
    <t>175.97</t>
  </si>
  <si>
    <t>185.69</t>
  </si>
  <si>
    <t>182.88</t>
  </si>
  <si>
    <t>184.46</t>
  </si>
  <si>
    <t>185.44</t>
  </si>
  <si>
    <t>193.45</t>
  </si>
  <si>
    <t>205.53</t>
  </si>
  <si>
    <t>238.97</t>
  </si>
  <si>
    <t>.</t>
  </si>
  <si>
    <t>88.95</t>
  </si>
  <si>
    <t>93.99</t>
  </si>
  <si>
    <t>98.52</t>
  </si>
  <si>
    <t>101.95</t>
  </si>
  <si>
    <t>100.00</t>
  </si>
  <si>
    <t>105.02</t>
  </si>
  <si>
    <t>108.52</t>
  </si>
  <si>
    <t>110.41</t>
  </si>
  <si>
    <t>120.22</t>
  </si>
  <si>
    <t>126.40</t>
  </si>
  <si>
    <t>134.85</t>
  </si>
  <si>
    <t>139.19</t>
  </si>
  <si>
    <t>146.16</t>
  </si>
  <si>
    <t>151.21</t>
  </si>
  <si>
    <t>160.09</t>
  </si>
  <si>
    <t>167.79</t>
  </si>
  <si>
    <t>169.27</t>
  </si>
  <si>
    <t>172.63</t>
  </si>
  <si>
    <t>179.42</t>
  </si>
  <si>
    <t>185.26</t>
  </si>
  <si>
    <t>196.93</t>
  </si>
  <si>
    <t>206.55</t>
  </si>
  <si>
    <t>211.14</t>
  </si>
  <si>
    <t>212.20</t>
  </si>
  <si>
    <t>214.40</t>
  </si>
  <si>
    <t>210.40</t>
  </si>
  <si>
    <t>217.02</t>
  </si>
  <si>
    <t>221.43</t>
  </si>
  <si>
    <t>230.03</t>
  </si>
  <si>
    <t>232.20</t>
  </si>
  <si>
    <t>242.45</t>
  </si>
  <si>
    <t>253.44</t>
  </si>
  <si>
    <t>259.85</t>
  </si>
  <si>
    <t>268.02</t>
  </si>
  <si>
    <t>272.13</t>
  </si>
  <si>
    <t>292.68</t>
  </si>
  <si>
    <t>332.08</t>
  </si>
  <si>
    <t>.</t>
  </si>
  <si>
    <t>59.24</t>
  </si>
  <si>
    <t>61.69</t>
  </si>
  <si>
    <t>66.24</t>
  </si>
  <si>
    <t>.</t>
  </si>
  <si>
    <t>68.82</t>
  </si>
  <si>
    <t>76.76</t>
  </si>
  <si>
    <t>73.71</t>
  </si>
  <si>
    <t>78.51</t>
  </si>
  <si>
    <t>79.82</t>
  </si>
  <si>
    <t>81.56</t>
  </si>
  <si>
    <t>93.65</t>
  </si>
  <si>
    <t>96.51</t>
  </si>
  <si>
    <t>100.00</t>
  </si>
  <si>
    <t>103.46</t>
  </si>
  <si>
    <t>107.20</t>
  </si>
  <si>
    <t>110.50</t>
  </si>
  <si>
    <t>115.93</t>
  </si>
  <si>
    <t>124.58</t>
  </si>
  <si>
    <t>130.68</t>
  </si>
  <si>
    <t>134.55</t>
  </si>
  <si>
    <t>140.27</t>
  </si>
  <si>
    <t>145.16</t>
  </si>
  <si>
    <t>152.77</t>
  </si>
  <si>
    <t>159.20</t>
  </si>
  <si>
    <t>163.74</t>
  </si>
  <si>
    <t>167.41</t>
  </si>
  <si>
    <t>176.92</t>
  </si>
  <si>
    <t>184.83</t>
  </si>
  <si>
    <t>191.23</t>
  </si>
  <si>
    <t>196.57</t>
  </si>
  <si>
    <t>195.94</t>
  </si>
  <si>
    <t>191.34</t>
  </si>
  <si>
    <t>188.52</t>
  </si>
  <si>
    <t>186.28</t>
  </si>
  <si>
    <t>186.55</t>
  </si>
  <si>
    <t>190.35</t>
  </si>
  <si>
    <t>192.43</t>
  </si>
  <si>
    <t>201.12</t>
  </si>
  <si>
    <t>208.52</t>
  </si>
  <si>
    <t>217.39</t>
  </si>
  <si>
    <t>226.28</t>
  </si>
  <si>
    <t>236.71</t>
  </si>
  <si>
    <t>242.75</t>
  </si>
  <si>
    <t>264.86</t>
  </si>
  <si>
    <t>297.50</t>
  </si>
  <si>
    <t>.</t>
  </si>
  <si>
    <t>82.32</t>
  </si>
  <si>
    <t>88.25</t>
  </si>
  <si>
    <t>92.56</t>
  </si>
  <si>
    <t>96.89</t>
  </si>
  <si>
    <t>100.00</t>
  </si>
  <si>
    <t>106.70</t>
  </si>
  <si>
    <t>108.67</t>
  </si>
  <si>
    <t>111.97</t>
  </si>
  <si>
    <t>116.60</t>
  </si>
  <si>
    <t>121.84</t>
  </si>
  <si>
    <t>126.51</t>
  </si>
  <si>
    <t>132.87</t>
  </si>
  <si>
    <t>137.86</t>
  </si>
  <si>
    <t>144.16</t>
  </si>
  <si>
    <t>150.22</t>
  </si>
  <si>
    <t>159.15</t>
  </si>
  <si>
    <t>162.53</t>
  </si>
  <si>
    <t>166.29</t>
  </si>
  <si>
    <t>178.11</t>
  </si>
  <si>
    <t>184.09</t>
  </si>
  <si>
    <t>190.63</t>
  </si>
  <si>
    <t>192.19</t>
  </si>
  <si>
    <t>196.77</t>
  </si>
  <si>
    <t>193.39</t>
  </si>
  <si>
    <t>190.76</t>
  </si>
  <si>
    <t>184.56</t>
  </si>
  <si>
    <t>187.52</t>
  </si>
  <si>
    <t>189.23</t>
  </si>
  <si>
    <t>199.00</t>
  </si>
  <si>
    <t>197.88</t>
  </si>
  <si>
    <t>207.69</t>
  </si>
  <si>
    <t>222.32</t>
  </si>
  <si>
    <t>228.90</t>
  </si>
  <si>
    <t>231.67</t>
  </si>
  <si>
    <t>245.01</t>
  </si>
  <si>
    <t>264.38</t>
  </si>
  <si>
    <t>300.63</t>
  </si>
  <si>
    <t>65.04</t>
  </si>
  <si>
    <t>63.55</t>
  </si>
  <si>
    <t>.</t>
  </si>
  <si>
    <t>71.95</t>
  </si>
  <si>
    <t>69.02</t>
  </si>
  <si>
    <t>75.93</t>
  </si>
  <si>
    <t>79.42</t>
  </si>
  <si>
    <t>81.93</t>
  </si>
  <si>
    <t>95.78</t>
  </si>
  <si>
    <t>95.67</t>
  </si>
  <si>
    <t>100.00</t>
  </si>
  <si>
    <t>103.44</t>
  </si>
  <si>
    <t>106.20</t>
  </si>
  <si>
    <t>111.41</t>
  </si>
  <si>
    <t>116.68</t>
  </si>
  <si>
    <t>123.97</t>
  </si>
  <si>
    <t>128.35</t>
  </si>
  <si>
    <t>135.90</t>
  </si>
  <si>
    <t>139.13</t>
  </si>
  <si>
    <t>146.58</t>
  </si>
  <si>
    <t>151.99</t>
  </si>
  <si>
    <t>159.83</t>
  </si>
  <si>
    <t>164.58</t>
  </si>
  <si>
    <t>168.48</t>
  </si>
  <si>
    <t>174.45</t>
  </si>
  <si>
    <t>184.20</t>
  </si>
  <si>
    <t>190.98</t>
  </si>
  <si>
    <t>194.12</t>
  </si>
  <si>
    <t>193.66</t>
  </si>
  <si>
    <t>188.13</t>
  </si>
  <si>
    <t>186.56</t>
  </si>
  <si>
    <t>182.41</t>
  </si>
  <si>
    <t>182.83</t>
  </si>
  <si>
    <t>186.09</t>
  </si>
  <si>
    <t>188.54</t>
  </si>
  <si>
    <t>195.38</t>
  </si>
  <si>
    <t>203.67</t>
  </si>
  <si>
    <t>215.89</t>
  </si>
  <si>
    <t>223.18</t>
  </si>
  <si>
    <t>232.88</t>
  </si>
  <si>
    <t>237.95</t>
  </si>
  <si>
    <t>261.21</t>
  </si>
  <si>
    <t>291.10</t>
  </si>
  <si>
    <t>.</t>
  </si>
  <si>
    <t>84.15</t>
  </si>
  <si>
    <t>94.30</t>
  </si>
  <si>
    <t>101.72</t>
  </si>
  <si>
    <t>100.00</t>
  </si>
  <si>
    <t>103.63</t>
  </si>
  <si>
    <t>107.15</t>
  </si>
  <si>
    <t>113.94</t>
  </si>
  <si>
    <t>118.69</t>
  </si>
  <si>
    <t>126.08</t>
  </si>
  <si>
    <t>131.40</t>
  </si>
  <si>
    <t>138.81</t>
  </si>
  <si>
    <t>142.04</t>
  </si>
  <si>
    <t>146.81</t>
  </si>
  <si>
    <t>159.71</t>
  </si>
  <si>
    <t>163.93</t>
  </si>
  <si>
    <t>167.97</t>
  </si>
  <si>
    <t>174.24</t>
  </si>
  <si>
    <t>182.31</t>
  </si>
  <si>
    <t>190.46</t>
  </si>
  <si>
    <t>196.59</t>
  </si>
  <si>
    <t>200.47</t>
  </si>
  <si>
    <t>205.07</t>
  </si>
  <si>
    <t>196.59</t>
  </si>
  <si>
    <t>192.39</t>
  </si>
  <si>
    <t>193.78</t>
  </si>
  <si>
    <t>192.17</t>
  </si>
  <si>
    <t>196.74</t>
  </si>
  <si>
    <t>208.72</t>
  </si>
  <si>
    <t>217.97</t>
  </si>
  <si>
    <t>226.93</t>
  </si>
  <si>
    <t>232.51</t>
  </si>
  <si>
    <t>240.86</t>
  </si>
  <si>
    <t>251.64</t>
  </si>
  <si>
    <t>265.99</t>
  </si>
  <si>
    <t>286.53</t>
  </si>
  <si>
    <t>308.11</t>
  </si>
  <si>
    <t>.</t>
  </si>
  <si>
    <t>57.34</t>
  </si>
  <si>
    <t>63.03</t>
  </si>
  <si>
    <t>74.21</t>
  </si>
  <si>
    <t>76.18</t>
  </si>
  <si>
    <t>97.55</t>
  </si>
  <si>
    <t>76.19</t>
  </si>
  <si>
    <t>79.44</t>
  </si>
  <si>
    <t>81.05</t>
  </si>
  <si>
    <t>80.19</t>
  </si>
  <si>
    <t>84.34</t>
  </si>
  <si>
    <t>90.34</t>
  </si>
  <si>
    <t>96.46</t>
  </si>
  <si>
    <t>99.64</t>
  </si>
  <si>
    <t>100.00</t>
  </si>
  <si>
    <t>103.24</t>
  </si>
  <si>
    <t>107.89</t>
  </si>
  <si>
    <t>109.43</t>
  </si>
  <si>
    <t>115.33</t>
  </si>
  <si>
    <t>118.44</t>
  </si>
  <si>
    <t>122.19</t>
  </si>
  <si>
    <t>130.65</t>
  </si>
  <si>
    <t>133.96</t>
  </si>
  <si>
    <t>139.23</t>
  </si>
  <si>
    <t>146.22</t>
  </si>
  <si>
    <t>152.46</t>
  </si>
  <si>
    <t>156.84</t>
  </si>
  <si>
    <t>159.94</t>
  </si>
  <si>
    <t>164.99</t>
  </si>
  <si>
    <t>174.63</t>
  </si>
  <si>
    <t>182.04</t>
  </si>
  <si>
    <t>184.13</t>
  </si>
  <si>
    <t>185.22</t>
  </si>
  <si>
    <t>181.03</t>
  </si>
  <si>
    <t>175.11</t>
  </si>
  <si>
    <t>171.65</t>
  </si>
  <si>
    <t>170.44</t>
  </si>
  <si>
    <t>173.52</t>
  </si>
  <si>
    <t>180.07</t>
  </si>
  <si>
    <t>184.66</t>
  </si>
  <si>
    <t>185.17</t>
  </si>
  <si>
    <t>193.98</t>
  </si>
  <si>
    <t>200.28</t>
  </si>
  <si>
    <t>204.47</t>
  </si>
  <si>
    <t>208.28</t>
  </si>
  <si>
    <t>232.42</t>
  </si>
  <si>
    <t>254.07</t>
  </si>
  <si>
    <t>.</t>
  </si>
  <si>
    <t>74.99</t>
  </si>
  <si>
    <t>78.06</t>
  </si>
  <si>
    <t>94.19</t>
  </si>
  <si>
    <t>95.53</t>
  </si>
  <si>
    <t>100.00</t>
  </si>
  <si>
    <t>99.93</t>
  </si>
  <si>
    <t>103.11</t>
  </si>
  <si>
    <t>104.17</t>
  </si>
  <si>
    <t>109.46</t>
  </si>
  <si>
    <t>120.65</t>
  </si>
  <si>
    <t>122.73</t>
  </si>
  <si>
    <t>129.39</t>
  </si>
  <si>
    <t>135.16</t>
  </si>
  <si>
    <t>141.62</t>
  </si>
  <si>
    <t>151.89</t>
  </si>
  <si>
    <t>157.27</t>
  </si>
  <si>
    <t>161.37</t>
  </si>
  <si>
    <t>164.10</t>
  </si>
  <si>
    <t>170.34</t>
  </si>
  <si>
    <t>178.38</t>
  </si>
  <si>
    <t>182.01</t>
  </si>
  <si>
    <t>183.14</t>
  </si>
  <si>
    <t>183.22</t>
  </si>
  <si>
    <t>177.59</t>
  </si>
  <si>
    <t>172.58</t>
  </si>
  <si>
    <t>166.90</t>
  </si>
  <si>
    <t>168.52</t>
  </si>
  <si>
    <t>171.39</t>
  </si>
  <si>
    <t>176.64</t>
  </si>
  <si>
    <t>182.42</t>
  </si>
  <si>
    <t>190.28</t>
  </si>
  <si>
    <t>201.44</t>
  </si>
  <si>
    <t>213.33</t>
  </si>
  <si>
    <t>222.48</t>
  </si>
  <si>
    <t>229.63</t>
  </si>
  <si>
    <t>255.93</t>
  </si>
  <si>
    <t>294.69</t>
  </si>
  <si>
    <t>.</t>
  </si>
  <si>
    <t>82.45</t>
  </si>
  <si>
    <t>79.43</t>
  </si>
  <si>
    <t>89.92</t>
  </si>
  <si>
    <t>94.42</t>
  </si>
  <si>
    <t>100.00</t>
  </si>
  <si>
    <t>104.52</t>
  </si>
  <si>
    <t>106.71</t>
  </si>
  <si>
    <t>111.54</t>
  </si>
  <si>
    <t>121.24</t>
  </si>
  <si>
    <t>129.53</t>
  </si>
  <si>
    <t>134.51</t>
  </si>
  <si>
    <t>143.36</t>
  </si>
  <si>
    <t>147.36</t>
  </si>
  <si>
    <t>155.93</t>
  </si>
  <si>
    <t>165.72</t>
  </si>
  <si>
    <t>170.49</t>
  </si>
  <si>
    <t>174.77</t>
  </si>
  <si>
    <t>178.58</t>
  </si>
  <si>
    <t>186.64</t>
  </si>
  <si>
    <t>194.42</t>
  </si>
  <si>
    <t>198.93</t>
  </si>
  <si>
    <t>201.51</t>
  </si>
  <si>
    <t>200.47</t>
  </si>
  <si>
    <t>198.30</t>
  </si>
  <si>
    <t>192.47</t>
  </si>
  <si>
    <t>189.90</t>
  </si>
  <si>
    <t>191.22</t>
  </si>
  <si>
    <t>189.44</t>
  </si>
  <si>
    <t>197.04</t>
  </si>
  <si>
    <t>203.50</t>
  </si>
  <si>
    <t>211.68</t>
  </si>
  <si>
    <t>220.68</t>
  </si>
  <si>
    <t>229.24</t>
  </si>
  <si>
    <t>240.76</t>
  </si>
  <si>
    <t>247.73</t>
  </si>
  <si>
    <t>277.57</t>
  </si>
  <si>
    <t>313.29</t>
  </si>
  <si>
    <t>.</t>
  </si>
  <si>
    <t>48.78</t>
  </si>
  <si>
    <t>55.22</t>
  </si>
  <si>
    <t>65.32</t>
  </si>
  <si>
    <t>66.68</t>
  </si>
  <si>
    <t>69.97</t>
  </si>
  <si>
    <t>70.02</t>
  </si>
  <si>
    <t>69.22</t>
  </si>
  <si>
    <t>72.19</t>
  </si>
  <si>
    <t>79.74</t>
  </si>
  <si>
    <t>85.27</t>
  </si>
  <si>
    <t>95.69</t>
  </si>
  <si>
    <t>100.00</t>
  </si>
  <si>
    <t>105.08</t>
  </si>
  <si>
    <t>111.89</t>
  </si>
  <si>
    <t>117.88</t>
  </si>
  <si>
    <t>129.17</t>
  </si>
  <si>
    <t>140.62</t>
  </si>
  <si>
    <t>144.03</t>
  </si>
  <si>
    <t>157.80</t>
  </si>
  <si>
    <t>163.08</t>
  </si>
  <si>
    <t>172.80</t>
  </si>
  <si>
    <t>183.60</t>
  </si>
  <si>
    <t>197.66</t>
  </si>
  <si>
    <t>207.07</t>
  </si>
  <si>
    <t>217.04</t>
  </si>
  <si>
    <t>230.77</t>
  </si>
  <si>
    <t>252.72</t>
  </si>
  <si>
    <t>264.24</t>
  </si>
  <si>
    <t>270.81</t>
  </si>
  <si>
    <t>283.80</t>
  </si>
  <si>
    <t>280.60</t>
  </si>
  <si>
    <t>280.89</t>
  </si>
  <si>
    <t>283.61</t>
  </si>
  <si>
    <t>279.57</t>
  </si>
  <si>
    <t>291.84</t>
  </si>
  <si>
    <t>312.13</t>
  </si>
  <si>
    <t>324.54</t>
  </si>
  <si>
    <t>345.08</t>
  </si>
  <si>
    <t>367.43</t>
  </si>
  <si>
    <t>385.37</t>
  </si>
  <si>
    <t>400.20</t>
  </si>
  <si>
    <t>411.38</t>
  </si>
  <si>
    <t>449.27</t>
  </si>
  <si>
    <t>487.54</t>
  </si>
  <si>
    <t>42.35</t>
  </si>
  <si>
    <t>47.90</t>
  </si>
  <si>
    <t>51.56</t>
  </si>
  <si>
    <t>55.44</t>
  </si>
  <si>
    <t>65.46</t>
  </si>
  <si>
    <t>63.83</t>
  </si>
  <si>
    <t>62.08</t>
  </si>
  <si>
    <t>66.29</t>
  </si>
  <si>
    <t>68.48</t>
  </si>
  <si>
    <t>72.88</t>
  </si>
  <si>
    <t>75.62</t>
  </si>
  <si>
    <t>79.66</t>
  </si>
  <si>
    <t>87.72</t>
  </si>
  <si>
    <t>95.46</t>
  </si>
  <si>
    <t>100.00</t>
  </si>
  <si>
    <t>104.81</t>
  </si>
  <si>
    <t>109.43</t>
  </si>
  <si>
    <t>114.74</t>
  </si>
  <si>
    <t>121.35</t>
  </si>
  <si>
    <t>130.52</t>
  </si>
  <si>
    <t>139.28</t>
  </si>
  <si>
    <t>145.30</t>
  </si>
  <si>
    <t>151.76</t>
  </si>
  <si>
    <t>160.27</t>
  </si>
  <si>
    <t>171.26</t>
  </si>
  <si>
    <t>180.63</t>
  </si>
  <si>
    <t>186.91</t>
  </si>
  <si>
    <t>193.23</t>
  </si>
  <si>
    <t>207.90</t>
  </si>
  <si>
    <t>220.80</t>
  </si>
  <si>
    <t>234.45</t>
  </si>
  <si>
    <t>239.77</t>
  </si>
  <si>
    <t>245.02</t>
  </si>
  <si>
    <t>243.07</t>
  </si>
  <si>
    <t>242.99</t>
  </si>
  <si>
    <t>241.89</t>
  </si>
  <si>
    <t>243.01</t>
  </si>
  <si>
    <t>249.74</t>
  </si>
  <si>
    <t>264.85</t>
  </si>
  <si>
    <t>272.25</t>
  </si>
  <si>
    <t>285.62</t>
  </si>
  <si>
    <t>298.93</t>
  </si>
  <si>
    <t>306.79</t>
  </si>
  <si>
    <t>316.30</t>
  </si>
  <si>
    <t>325.07</t>
  </si>
  <si>
    <t>343.35</t>
  </si>
  <si>
    <t>376.90</t>
  </si>
  <si>
    <t>45.47</t>
  </si>
  <si>
    <t>48.13</t>
  </si>
  <si>
    <t>59.52</t>
  </si>
  <si>
    <t>64.28</t>
  </si>
  <si>
    <t>61.02</t>
  </si>
  <si>
    <t>57.16</t>
  </si>
  <si>
    <t>65.26</t>
  </si>
  <si>
    <t>68.91</t>
  </si>
  <si>
    <t>72.27</t>
  </si>
  <si>
    <t>75.40</t>
  </si>
  <si>
    <t>81.26</t>
  </si>
  <si>
    <t>91.03</t>
  </si>
  <si>
    <t>95.91</t>
  </si>
  <si>
    <t>100.00</t>
  </si>
  <si>
    <t>106.02</t>
  </si>
  <si>
    <t>110.08</t>
  </si>
  <si>
    <t>116.29</t>
  </si>
  <si>
    <t>125.24</t>
  </si>
  <si>
    <t>137.40</t>
  </si>
  <si>
    <t>144.45</t>
  </si>
  <si>
    <t>151.12</t>
  </si>
  <si>
    <t>156.47</t>
  </si>
  <si>
    <t>165.75</t>
  </si>
  <si>
    <t>179.71</t>
  </si>
  <si>
    <t>186.82</t>
  </si>
  <si>
    <t>196.33</t>
  </si>
  <si>
    <t>204.20</t>
  </si>
  <si>
    <t>217.84</t>
  </si>
  <si>
    <t>231.63</t>
  </si>
  <si>
    <t>244.16</t>
  </si>
  <si>
    <t>250.17</t>
  </si>
  <si>
    <t>260.23</t>
  </si>
  <si>
    <t>255.43</t>
  </si>
  <si>
    <t>257.49</t>
  </si>
  <si>
    <t>254.34</t>
  </si>
  <si>
    <t>254.65</t>
  </si>
  <si>
    <t>265.21</t>
  </si>
  <si>
    <t>273.85</t>
  </si>
  <si>
    <t>290.61</t>
  </si>
  <si>
    <t>303.06</t>
  </si>
  <si>
    <t>321.40</t>
  </si>
  <si>
    <t>336.99</t>
  </si>
  <si>
    <t>352.28</t>
  </si>
  <si>
    <t>359.12</t>
  </si>
  <si>
    <t>390.48</t>
  </si>
  <si>
    <t>430.71</t>
  </si>
  <si>
    <t>43.75</t>
  </si>
  <si>
    <t>44.84</t>
  </si>
  <si>
    <t>46.58</t>
  </si>
  <si>
    <t>55.95</t>
  </si>
  <si>
    <t>63.09</t>
  </si>
  <si>
    <t>67.32</t>
  </si>
  <si>
    <t>65.05</t>
  </si>
  <si>
    <t>70.23</t>
  </si>
  <si>
    <t>68.58</t>
  </si>
  <si>
    <t>67.55</t>
  </si>
  <si>
    <t>74.25</t>
  </si>
  <si>
    <t>77.07</t>
  </si>
  <si>
    <t>80.69</t>
  </si>
  <si>
    <t>88.84</t>
  </si>
  <si>
    <t>94.09</t>
  </si>
  <si>
    <t>100.00</t>
  </si>
  <si>
    <t>102.02</t>
  </si>
  <si>
    <t>106.66</t>
  </si>
  <si>
    <t>110.82</t>
  </si>
  <si>
    <t>118.35</t>
  </si>
  <si>
    <t>127.21</t>
  </si>
  <si>
    <t>131.99</t>
  </si>
  <si>
    <t>139.83</t>
  </si>
  <si>
    <t>143.73</t>
  </si>
  <si>
    <t>150.45</t>
  </si>
  <si>
    <t>160.00</t>
  </si>
  <si>
    <t>167.38</t>
  </si>
  <si>
    <t>173.09</t>
  </si>
  <si>
    <t>178.57</t>
  </si>
  <si>
    <t>189.62</t>
  </si>
  <si>
    <t>203.09</t>
  </si>
  <si>
    <t>211.82</t>
  </si>
  <si>
    <t>218.16</t>
  </si>
  <si>
    <t>223.02</t>
  </si>
  <si>
    <t>221.20</t>
  </si>
  <si>
    <t>218.00</t>
  </si>
  <si>
    <t>218.69</t>
  </si>
  <si>
    <t>219.25</t>
  </si>
  <si>
    <t>226.51</t>
  </si>
  <si>
    <t>234.24</t>
  </si>
  <si>
    <t>246.66</t>
  </si>
  <si>
    <t>256.62</t>
  </si>
  <si>
    <t>269.42</t>
  </si>
  <si>
    <t>277.19</t>
  </si>
  <si>
    <t>286.82</t>
  </si>
  <si>
    <t>292.68</t>
  </si>
  <si>
    <t>312.09</t>
  </si>
  <si>
    <t>345.28</t>
  </si>
  <si>
    <t>92.19</t>
  </si>
  <si>
    <t>100.00</t>
  </si>
  <si>
    <t>95.55</t>
  </si>
  <si>
    <t>104.87</t>
  </si>
  <si>
    <t>105.61</t>
  </si>
  <si>
    <t>110.62</t>
  </si>
  <si>
    <t>113.67</t>
  </si>
  <si>
    <t>135.17</t>
  </si>
  <si>
    <t>139.08</t>
  </si>
  <si>
    <t>146.17</t>
  </si>
  <si>
    <t>151.73</t>
  </si>
  <si>
    <t>164.81</t>
  </si>
  <si>
    <t>172.92</t>
  </si>
  <si>
    <t>174.31</t>
  </si>
  <si>
    <t>180.97</t>
  </si>
  <si>
    <t>180.23</t>
  </si>
  <si>
    <t>193.29</t>
  </si>
  <si>
    <t>202.59</t>
  </si>
  <si>
    <t>205.92</t>
  </si>
  <si>
    <t>195.99</t>
  </si>
  <si>
    <t>195.14</t>
  </si>
  <si>
    <t>181.43</t>
  </si>
  <si>
    <t>181.46</t>
  </si>
  <si>
    <t>168.68</t>
  </si>
  <si>
    <t>176.77</t>
  </si>
  <si>
    <t>180.68</t>
  </si>
  <si>
    <t>195.71</t>
  </si>
  <si>
    <t>196.02</t>
  </si>
  <si>
    <t>207.99</t>
  </si>
  <si>
    <t>215.08</t>
  </si>
  <si>
    <t>217.01</t>
  </si>
  <si>
    <t>231.00</t>
  </si>
  <si>
    <t>240.24</t>
  </si>
  <si>
    <t>277.82</t>
  </si>
  <si>
    <t>.</t>
  </si>
  <si>
    <t>75.69</t>
  </si>
  <si>
    <t>79.96</t>
  </si>
  <si>
    <t>86.09</t>
  </si>
  <si>
    <t>90.10</t>
  </si>
  <si>
    <t>96.94</t>
  </si>
  <si>
    <t>100.00</t>
  </si>
  <si>
    <t>106.01</t>
  </si>
  <si>
    <t>109.92</t>
  </si>
  <si>
    <t>116.67</t>
  </si>
  <si>
    <t>122.00</t>
  </si>
  <si>
    <t>134.78</t>
  </si>
  <si>
    <t>140.34</t>
  </si>
  <si>
    <t>148.25</t>
  </si>
  <si>
    <t>152.20</t>
  </si>
  <si>
    <t>161.09</t>
  </si>
  <si>
    <t>176.28</t>
  </si>
  <si>
    <t>182.66</t>
  </si>
  <si>
    <t>187.42</t>
  </si>
  <si>
    <t>191.22</t>
  </si>
  <si>
    <t>202.89</t>
  </si>
  <si>
    <t>210.54</t>
  </si>
  <si>
    <t>216.61</t>
  </si>
  <si>
    <t>221.60</t>
  </si>
  <si>
    <t>218.09</t>
  </si>
  <si>
    <t>216.54</t>
  </si>
  <si>
    <t>220.50</t>
  </si>
  <si>
    <t>214.46</t>
  </si>
  <si>
    <t>211.38</t>
  </si>
  <si>
    <t>211.56</t>
  </si>
  <si>
    <t>220.23</t>
  </si>
  <si>
    <t>227.66</t>
  </si>
  <si>
    <t>245.36</t>
  </si>
  <si>
    <t>253.48</t>
  </si>
  <si>
    <t>268.34</t>
  </si>
  <si>
    <t>282.01</t>
  </si>
  <si>
    <t>293.22</t>
  </si>
  <si>
    <t>324.73</t>
  </si>
  <si>
    <t>363.99</t>
  </si>
  <si>
    <t>49.73</t>
  </si>
  <si>
    <t>54.08</t>
  </si>
  <si>
    <t>57.12</t>
  </si>
  <si>
    <t>66.07</t>
  </si>
  <si>
    <t>70.51</t>
  </si>
  <si>
    <t>67.51</t>
  </si>
  <si>
    <t>71.86</t>
  </si>
  <si>
    <t>75.50</t>
  </si>
  <si>
    <t>74.26</t>
  </si>
  <si>
    <t>75.76</t>
  </si>
  <si>
    <t>80.32</t>
  </si>
  <si>
    <t>84.44</t>
  </si>
  <si>
    <t>91.13</t>
  </si>
  <si>
    <t>96.07</t>
  </si>
  <si>
    <t>100.00</t>
  </si>
  <si>
    <t>103.65</t>
  </si>
  <si>
    <t>108.21</t>
  </si>
  <si>
    <t>113.00</t>
  </si>
  <si>
    <t>119.53</t>
  </si>
  <si>
    <t>127.91</t>
  </si>
  <si>
    <t>131.71</t>
  </si>
  <si>
    <t>139.89</t>
  </si>
  <si>
    <t>144.27</t>
  </si>
  <si>
    <t>150.24</t>
  </si>
  <si>
    <t>158.38</t>
  </si>
  <si>
    <t>165.89</t>
  </si>
  <si>
    <t>170.55</t>
  </si>
  <si>
    <t>173.36</t>
  </si>
  <si>
    <t>180.70</t>
  </si>
  <si>
    <t>188.92</t>
  </si>
  <si>
    <t>189.24</t>
  </si>
  <si>
    <t>190.41</t>
  </si>
  <si>
    <t>191.50</t>
  </si>
  <si>
    <t>186.91</t>
  </si>
  <si>
    <t>187.16</t>
  </si>
  <si>
    <t>179.82</t>
  </si>
  <si>
    <t>177.13</t>
  </si>
  <si>
    <t>179.60</t>
  </si>
  <si>
    <t>175.07</t>
  </si>
  <si>
    <t>181.99</t>
  </si>
  <si>
    <t>193.06</t>
  </si>
  <si>
    <t>203.75</t>
  </si>
  <si>
    <t>216.75</t>
  </si>
  <si>
    <t>224.83</t>
  </si>
  <si>
    <t>237.54</t>
  </si>
  <si>
    <t>262.42</t>
  </si>
  <si>
    <t>294.29</t>
  </si>
  <si>
    <t>81.74</t>
  </si>
  <si>
    <t>79.02</t>
  </si>
  <si>
    <t>82.39</t>
  </si>
  <si>
    <t>84.93</t>
  </si>
  <si>
    <t>94.22</t>
  </si>
  <si>
    <t>100.00</t>
  </si>
  <si>
    <t>104.65</t>
  </si>
  <si>
    <t>107.56</t>
  </si>
  <si>
    <t>110.09</t>
  </si>
  <si>
    <t>124.48</t>
  </si>
  <si>
    <t>132.47</t>
  </si>
  <si>
    <t>132.52</t>
  </si>
  <si>
    <t>150.21</t>
  </si>
  <si>
    <t>150.96</t>
  </si>
  <si>
    <t>160.75</t>
  </si>
  <si>
    <t>169.81</t>
  </si>
  <si>
    <t>181.88</t>
  </si>
  <si>
    <t>189.63</t>
  </si>
  <si>
    <t>189.70</t>
  </si>
  <si>
    <t>195.73</t>
  </si>
  <si>
    <t>196.33</t>
  </si>
  <si>
    <t>197.85</t>
  </si>
  <si>
    <t>207.10</t>
  </si>
  <si>
    <t>196.12</t>
  </si>
  <si>
    <t>182.07</t>
  </si>
  <si>
    <t>182.69</t>
  </si>
  <si>
    <t>168.32</t>
  </si>
  <si>
    <t>168.30</t>
  </si>
  <si>
    <t>163.21</t>
  </si>
  <si>
    <t>170.02</t>
  </si>
  <si>
    <t>174.93</t>
  </si>
  <si>
    <t>181.17</t>
  </si>
  <si>
    <t>193.78</t>
  </si>
  <si>
    <t>204.57</t>
  </si>
  <si>
    <t>225.10</t>
  </si>
  <si>
    <t>241.19</t>
  </si>
  <si>
    <t>271.03</t>
  </si>
  <si>
    <t>310.00</t>
  </si>
  <si>
    <t>50.35</t>
  </si>
  <si>
    <t>54.32</t>
  </si>
  <si>
    <t>61.19</t>
  </si>
  <si>
    <t>65.49</t>
  </si>
  <si>
    <t>68.14</t>
  </si>
  <si>
    <t>73.27</t>
  </si>
  <si>
    <t>75.35</t>
  </si>
  <si>
    <t>74.35</t>
  </si>
  <si>
    <t>75.17</t>
  </si>
  <si>
    <t>78.07</t>
  </si>
  <si>
    <t>81.36</t>
  </si>
  <si>
    <t>83.01</t>
  </si>
  <si>
    <t>87.97</t>
  </si>
  <si>
    <t>93.19</t>
  </si>
  <si>
    <t>100.00</t>
  </si>
  <si>
    <t>103.65</t>
  </si>
  <si>
    <t>107.07</t>
  </si>
  <si>
    <t>113.61</t>
  </si>
  <si>
    <t>120.21</t>
  </si>
  <si>
    <t>131.43</t>
  </si>
  <si>
    <t>137.84</t>
  </si>
  <si>
    <t>145.64</t>
  </si>
  <si>
    <t>150.91</t>
  </si>
  <si>
    <t>155.45</t>
  </si>
  <si>
    <t>164.48</t>
  </si>
  <si>
    <t>172.77</t>
  </si>
  <si>
    <t>178.59</t>
  </si>
  <si>
    <t>181.61</t>
  </si>
  <si>
    <t>185.82</t>
  </si>
  <si>
    <t>194.89</t>
  </si>
  <si>
    <t>198.58</t>
  </si>
  <si>
    <t>197.83</t>
  </si>
  <si>
    <t>194.62</t>
  </si>
  <si>
    <t>192.34</t>
  </si>
  <si>
    <t>185.57</t>
  </si>
  <si>
    <t>178.33</t>
  </si>
  <si>
    <t>175.43</t>
  </si>
  <si>
    <t>173.32</t>
  </si>
  <si>
    <t>174.99</t>
  </si>
  <si>
    <t>180.66</t>
  </si>
  <si>
    <t>186.35</t>
  </si>
  <si>
    <t>201.77</t>
  </si>
  <si>
    <t>214.21</t>
  </si>
  <si>
    <t>229.32</t>
  </si>
  <si>
    <t>245.16</t>
  </si>
  <si>
    <t>271.05</t>
  </si>
  <si>
    <t>306.20</t>
  </si>
  <si>
    <t>77.94</t>
  </si>
  <si>
    <t>83.07</t>
  </si>
  <si>
    <t>87.69</t>
  </si>
  <si>
    <t>97.25</t>
  </si>
  <si>
    <t>95.39</t>
  </si>
  <si>
    <t>100.00</t>
  </si>
  <si>
    <t>108.27</t>
  </si>
  <si>
    <t>111.04</t>
  </si>
  <si>
    <t>119.61</t>
  </si>
  <si>
    <t>128.53</t>
  </si>
  <si>
    <t>138.27</t>
  </si>
  <si>
    <t>148.29</t>
  </si>
  <si>
    <t>155.87</t>
  </si>
  <si>
    <t>166.57</t>
  </si>
  <si>
    <t>171.60</t>
  </si>
  <si>
    <t>185.25</t>
  </si>
  <si>
    <t>193.24</t>
  </si>
  <si>
    <t>201.63</t>
  </si>
  <si>
    <t>208.06</t>
  </si>
  <si>
    <t>218.96</t>
  </si>
  <si>
    <t>233.00</t>
  </si>
  <si>
    <t>239.88</t>
  </si>
  <si>
    <t>246.63</t>
  </si>
  <si>
    <t>246.45</t>
  </si>
  <si>
    <t>247.29</t>
  </si>
  <si>
    <t>253.02</t>
  </si>
  <si>
    <t>242.40</t>
  </si>
  <si>
    <t>245.73</t>
  </si>
  <si>
    <t>251.88</t>
  </si>
  <si>
    <t>264.60</t>
  </si>
  <si>
    <t>282.81</t>
  </si>
  <si>
    <t>304.84</t>
  </si>
  <si>
    <t>331.55</t>
  </si>
  <si>
    <t>348.65</t>
  </si>
  <si>
    <t>361.74</t>
  </si>
  <si>
    <t>381.38</t>
  </si>
  <si>
    <t>412.98</t>
  </si>
  <si>
    <t>455.36</t>
  </si>
  <si>
    <t>54.80</t>
  </si>
  <si>
    <t>63.65</t>
  </si>
  <si>
    <t>68.06</t>
  </si>
  <si>
    <t>80.11</t>
  </si>
  <si>
    <t>77.90</t>
  </si>
  <si>
    <t>66.01</t>
  </si>
  <si>
    <t>71.10</t>
  </si>
  <si>
    <t>75.84</t>
  </si>
  <si>
    <t>76.92</t>
  </si>
  <si>
    <t>83.11</t>
  </si>
  <si>
    <t>84.13</t>
  </si>
  <si>
    <t>90.77</t>
  </si>
  <si>
    <t>95.14</t>
  </si>
  <si>
    <t>100.00</t>
  </si>
  <si>
    <t>103.92</t>
  </si>
  <si>
    <t>107.26</t>
  </si>
  <si>
    <t>113.07</t>
  </si>
  <si>
    <t>120.43</t>
  </si>
  <si>
    <t>129.35</t>
  </si>
  <si>
    <t>131.53</t>
  </si>
  <si>
    <t>141.20</t>
  </si>
  <si>
    <t>145.98</t>
  </si>
  <si>
    <t>152.46</t>
  </si>
  <si>
    <t>160.30</t>
  </si>
  <si>
    <t>167.08</t>
  </si>
  <si>
    <t>172.60</t>
  </si>
  <si>
    <t>176.68</t>
  </si>
  <si>
    <t>182.37</t>
  </si>
  <si>
    <t>186.96</t>
  </si>
  <si>
    <t>192.59</t>
  </si>
  <si>
    <t>194.54</t>
  </si>
  <si>
    <t>190.46</t>
  </si>
  <si>
    <t>189.02</t>
  </si>
  <si>
    <t>187.94</t>
  </si>
  <si>
    <t>180.69</t>
  </si>
  <si>
    <t>179.09</t>
  </si>
  <si>
    <t>182.74</t>
  </si>
  <si>
    <t>184.13</t>
  </si>
  <si>
    <t>196.52</t>
  </si>
  <si>
    <t>203.85</t>
  </si>
  <si>
    <t>213.03</t>
  </si>
  <si>
    <t>233.87</t>
  </si>
  <si>
    <t>243.57</t>
  </si>
  <si>
    <t>252.01</t>
  </si>
  <si>
    <t>282.70</t>
  </si>
  <si>
    <t>317.20</t>
  </si>
  <si>
    <t>46.90</t>
  </si>
  <si>
    <t>43.95</t>
  </si>
  <si>
    <t>52.08</t>
  </si>
  <si>
    <t>56.80</t>
  </si>
  <si>
    <t>67.12</t>
  </si>
  <si>
    <t>70.48</t>
  </si>
  <si>
    <t>72.58</t>
  </si>
  <si>
    <t>64.18</t>
  </si>
  <si>
    <t>69.07</t>
  </si>
  <si>
    <t>67.22</t>
  </si>
  <si>
    <t>74.75</t>
  </si>
  <si>
    <t>79.55</t>
  </si>
  <si>
    <t>84.37</t>
  </si>
  <si>
    <t>88.45</t>
  </si>
  <si>
    <t>94.21</t>
  </si>
  <si>
    <t>100.00</t>
  </si>
  <si>
    <t>104.10</t>
  </si>
  <si>
    <t>107.29</t>
  </si>
  <si>
    <t>111.96</t>
  </si>
  <si>
    <t>118.42</t>
  </si>
  <si>
    <t>127.09</t>
  </si>
  <si>
    <t>133.19</t>
  </si>
  <si>
    <t>143.24</t>
  </si>
  <si>
    <t>148.49</t>
  </si>
  <si>
    <t>156.18</t>
  </si>
  <si>
    <t>163.80</t>
  </si>
  <si>
    <t>171.83</t>
  </si>
  <si>
    <t>177.58</t>
  </si>
  <si>
    <t>179.68</t>
  </si>
  <si>
    <t>185.39</t>
  </si>
  <si>
    <t>193.98</t>
  </si>
  <si>
    <t>197.22</t>
  </si>
  <si>
    <t>200.02</t>
  </si>
  <si>
    <t>199.25</t>
  </si>
  <si>
    <t>193.85</t>
  </si>
  <si>
    <t>192.28</t>
  </si>
  <si>
    <t>182.40</t>
  </si>
  <si>
    <t>180.52</t>
  </si>
  <si>
    <t>179.98</t>
  </si>
  <si>
    <t>187.61</t>
  </si>
  <si>
    <t>189.41</t>
  </si>
  <si>
    <t>202.94</t>
  </si>
  <si>
    <t>214.91</t>
  </si>
  <si>
    <t>233.83</t>
  </si>
  <si>
    <t>244.68</t>
  </si>
  <si>
    <t>254.31</t>
  </si>
  <si>
    <t>291.31</t>
  </si>
  <si>
    <t>322.48</t>
  </si>
  <si>
    <t>42.59</t>
  </si>
  <si>
    <t>45.42</t>
  </si>
  <si>
    <t>54.06</t>
  </si>
  <si>
    <t>57.85</t>
  </si>
  <si>
    <t>69.62</t>
  </si>
  <si>
    <t>75.76</t>
  </si>
  <si>
    <t>69.58</t>
  </si>
  <si>
    <t>72.46</t>
  </si>
  <si>
    <t>71.29</t>
  </si>
  <si>
    <t>73.94</t>
  </si>
  <si>
    <t>77.57</t>
  </si>
  <si>
    <t>80.49</t>
  </si>
  <si>
    <t>84.33</t>
  </si>
  <si>
    <t>91.26</t>
  </si>
  <si>
    <t>96.44</t>
  </si>
  <si>
    <t>100.00</t>
  </si>
  <si>
    <t>103.00</t>
  </si>
  <si>
    <t>106.43</t>
  </si>
  <si>
    <t>110.70</t>
  </si>
  <si>
    <t>117.95</t>
  </si>
  <si>
    <t>124.24</t>
  </si>
  <si>
    <t>129.29</t>
  </si>
  <si>
    <t>134.71</t>
  </si>
  <si>
    <t>138.79</t>
  </si>
  <si>
    <t>144.14</t>
  </si>
  <si>
    <t>150.13</t>
  </si>
  <si>
    <t>157.28</t>
  </si>
  <si>
    <t>162.31</t>
  </si>
  <si>
    <t>165.96</t>
  </si>
  <si>
    <t>171.55</t>
  </si>
  <si>
    <t>180.14</t>
  </si>
  <si>
    <t>184.68</t>
  </si>
  <si>
    <t>187.46</t>
  </si>
  <si>
    <t>188.81</t>
  </si>
  <si>
    <t>186.38</t>
  </si>
  <si>
    <t>183.38</t>
  </si>
  <si>
    <t>179.87</t>
  </si>
  <si>
    <t>180.34</t>
  </si>
  <si>
    <t>184.82</t>
  </si>
  <si>
    <t>188.16</t>
  </si>
  <si>
    <t>195.77</t>
  </si>
  <si>
    <t>206.54</t>
  </si>
  <si>
    <t>217.57</t>
  </si>
  <si>
    <t>230.97</t>
  </si>
  <si>
    <t>238.64</t>
  </si>
  <si>
    <t>248.93</t>
  </si>
  <si>
    <t>274.14</t>
  </si>
  <si>
    <t>303.48</t>
  </si>
  <si>
    <t>45.43</t>
  </si>
  <si>
    <t>44.21</t>
  </si>
  <si>
    <t>48.27</t>
  </si>
  <si>
    <t>59.26</t>
  </si>
  <si>
    <t>64.09</t>
  </si>
  <si>
    <t>69.01</t>
  </si>
  <si>
    <t>65.96</t>
  </si>
  <si>
    <t>74.57</t>
  </si>
  <si>
    <t>75.81</t>
  </si>
  <si>
    <t>73.74</t>
  </si>
  <si>
    <t>77.66</t>
  </si>
  <si>
    <t>82.94</t>
  </si>
  <si>
    <t>84.63</t>
  </si>
  <si>
    <t>92.77</t>
  </si>
  <si>
    <t>95.59</t>
  </si>
  <si>
    <t>100.00</t>
  </si>
  <si>
    <t>102.41</t>
  </si>
  <si>
    <t>106.21</t>
  </si>
  <si>
    <t>109.20</t>
  </si>
  <si>
    <t>114.59</t>
  </si>
  <si>
    <t>122.03</t>
  </si>
  <si>
    <t>124.45</t>
  </si>
  <si>
    <t>129.72</t>
  </si>
  <si>
    <t>135.06</t>
  </si>
  <si>
    <t>139.75</t>
  </si>
  <si>
    <t>149.52</t>
  </si>
  <si>
    <t>156.47</t>
  </si>
  <si>
    <t>160.44</t>
  </si>
  <si>
    <t>163.72</t>
  </si>
  <si>
    <t>170.10</t>
  </si>
  <si>
    <t>181.06</t>
  </si>
  <si>
    <t>184.78</t>
  </si>
  <si>
    <t>188.27</t>
  </si>
  <si>
    <t>193.51</t>
  </si>
  <si>
    <t>188.72</t>
  </si>
  <si>
    <t>185.36</t>
  </si>
  <si>
    <t>184.16</t>
  </si>
  <si>
    <t>186.20</t>
  </si>
  <si>
    <t>189.33</t>
  </si>
  <si>
    <t>193.64</t>
  </si>
  <si>
    <t>203.67</t>
  </si>
  <si>
    <t>212.52</t>
  </si>
  <si>
    <t>224.72</t>
  </si>
  <si>
    <t>233.72</t>
  </si>
  <si>
    <t>241.40</t>
  </si>
  <si>
    <t>250.24</t>
  </si>
  <si>
    <t>272.43</t>
  </si>
  <si>
    <t>302.20</t>
  </si>
  <si>
    <t>43.34</t>
  </si>
  <si>
    <t>48.33</t>
  </si>
  <si>
    <t>54.71</t>
  </si>
  <si>
    <t>58.62</t>
  </si>
  <si>
    <t>65.58</t>
  </si>
  <si>
    <t>70.91</t>
  </si>
  <si>
    <t>70.12</t>
  </si>
  <si>
    <t>77.76</t>
  </si>
  <si>
    <t>77.05</t>
  </si>
  <si>
    <t>77.44</t>
  </si>
  <si>
    <t>79.75</t>
  </si>
  <si>
    <t>83.58</t>
  </si>
  <si>
    <t>88.17</t>
  </si>
  <si>
    <t>94.04</t>
  </si>
  <si>
    <t>98.26</t>
  </si>
  <si>
    <t>100.00</t>
  </si>
  <si>
    <t>103.31</t>
  </si>
  <si>
    <t>106.81</t>
  </si>
  <si>
    <t>109.54</t>
  </si>
  <si>
    <t>114.35</t>
  </si>
  <si>
    <t>118.92</t>
  </si>
  <si>
    <t>123.65</t>
  </si>
  <si>
    <t>127.39</t>
  </si>
  <si>
    <t>132.82</t>
  </si>
  <si>
    <t>136.91</t>
  </si>
  <si>
    <t>145.95</t>
  </si>
  <si>
    <t>151.26</t>
  </si>
  <si>
    <t>156.63</t>
  </si>
  <si>
    <t>159.85</t>
  </si>
  <si>
    <t>166.05</t>
  </si>
  <si>
    <t>175.70</t>
  </si>
  <si>
    <t>180.55</t>
  </si>
  <si>
    <t>187.56</t>
  </si>
  <si>
    <t>189.42</t>
  </si>
  <si>
    <t>185.05</t>
  </si>
  <si>
    <t>185.15</t>
  </si>
  <si>
    <t>181.37</t>
  </si>
  <si>
    <t>181.90</t>
  </si>
  <si>
    <t>185.14</t>
  </si>
  <si>
    <t>192.21</t>
  </si>
  <si>
    <t>197.46</t>
  </si>
  <si>
    <t>205.73</t>
  </si>
  <si>
    <t>217.58</t>
  </si>
  <si>
    <t>223.10</t>
  </si>
  <si>
    <t>229.48</t>
  </si>
  <si>
    <t>237.32</t>
  </si>
  <si>
    <t>261.67</t>
  </si>
  <si>
    <t>290.02</t>
  </si>
  <si>
    <t>52.78</t>
  </si>
  <si>
    <t>62.46</t>
  </si>
  <si>
    <t>66.84</t>
  </si>
  <si>
    <t>68.10</t>
  </si>
  <si>
    <t>62.09</t>
  </si>
  <si>
    <t>.</t>
  </si>
  <si>
    <t>69.11</t>
  </si>
  <si>
    <t>78.50</t>
  </si>
  <si>
    <t>76.14</t>
  </si>
  <si>
    <t>79.30</t>
  </si>
  <si>
    <t>85.31</t>
  </si>
  <si>
    <t>90.16</t>
  </si>
  <si>
    <t>97.35</t>
  </si>
  <si>
    <t>100.00</t>
  </si>
  <si>
    <t>103.76</t>
  </si>
  <si>
    <t>107.65</t>
  </si>
  <si>
    <t>112.16</t>
  </si>
  <si>
    <t>120.52</t>
  </si>
  <si>
    <t>132.21</t>
  </si>
  <si>
    <t>135.56</t>
  </si>
  <si>
    <t>143.00</t>
  </si>
  <si>
    <t>148.58</t>
  </si>
  <si>
    <t>153.02</t>
  </si>
  <si>
    <t>162.11</t>
  </si>
  <si>
    <t>166.14</t>
  </si>
  <si>
    <t>171.42</t>
  </si>
  <si>
    <t>174.94</t>
  </si>
  <si>
    <t>180.80</t>
  </si>
  <si>
    <t>187.92</t>
  </si>
  <si>
    <t>193.42</t>
  </si>
  <si>
    <t>194.28</t>
  </si>
  <si>
    <t>193.05</t>
  </si>
  <si>
    <t>190.27</t>
  </si>
  <si>
    <t>186.19</t>
  </si>
  <si>
    <t>183.73</t>
  </si>
  <si>
    <t>182.55</t>
  </si>
  <si>
    <t>181.88</t>
  </si>
  <si>
    <t>186.91</t>
  </si>
  <si>
    <t>191.55</t>
  </si>
  <si>
    <t>200.26</t>
  </si>
  <si>
    <t>214.51</t>
  </si>
  <si>
    <t>226.01</t>
  </si>
  <si>
    <t>234.52</t>
  </si>
  <si>
    <t>248.13</t>
  </si>
  <si>
    <t>277.26</t>
  </si>
  <si>
    <t>306.33</t>
  </si>
  <si>
    <t>71.89</t>
  </si>
  <si>
    <t>81.74</t>
  </si>
  <si>
    <t>86.15</t>
  </si>
  <si>
    <t>87.16</t>
  </si>
  <si>
    <t>100.00</t>
  </si>
  <si>
    <t>102.56</t>
  </si>
  <si>
    <t>106.26</t>
  </si>
  <si>
    <t>111.79</t>
  </si>
  <si>
    <t>120.32</t>
  </si>
  <si>
    <t>130.75</t>
  </si>
  <si>
    <t>139.60</t>
  </si>
  <si>
    <t>145.79</t>
  </si>
  <si>
    <t>152.49</t>
  </si>
  <si>
    <t>156.40</t>
  </si>
  <si>
    <t>167.18</t>
  </si>
  <si>
    <t>175.19</t>
  </si>
  <si>
    <t>179.02</t>
  </si>
  <si>
    <t>185.26</t>
  </si>
  <si>
    <t>192.13</t>
  </si>
  <si>
    <t>196.08</t>
  </si>
  <si>
    <t>200.53</t>
  </si>
  <si>
    <t>205.38</t>
  </si>
  <si>
    <t>204.05</t>
  </si>
  <si>
    <t>197.01</t>
  </si>
  <si>
    <t>197.48</t>
  </si>
  <si>
    <t>188.19</t>
  </si>
  <si>
    <t>186.70</t>
  </si>
  <si>
    <t>188.87</t>
  </si>
  <si>
    <t>192.71</t>
  </si>
  <si>
    <t>198.92</t>
  </si>
  <si>
    <t>209.28</t>
  </si>
  <si>
    <t>223.56</t>
  </si>
  <si>
    <t>236.97</t>
  </si>
  <si>
    <t>250.58</t>
  </si>
  <si>
    <t>261.21</t>
  </si>
  <si>
    <t>295.36</t>
  </si>
  <si>
    <t>332.41</t>
  </si>
  <si>
    <t>50.13</t>
  </si>
  <si>
    <t>56.64</t>
  </si>
  <si>
    <t>63.40</t>
  </si>
  <si>
    <t>69.78</t>
  </si>
  <si>
    <t>70.12</t>
  </si>
  <si>
    <t>73.74</t>
  </si>
  <si>
    <t>72.78</t>
  </si>
  <si>
    <t>75.87</t>
  </si>
  <si>
    <t>77.41</t>
  </si>
  <si>
    <t>79.40</t>
  </si>
  <si>
    <t>83.41</t>
  </si>
  <si>
    <t>88.10</t>
  </si>
  <si>
    <t>94.56</t>
  </si>
  <si>
    <t>97.63</t>
  </si>
  <si>
    <t>100.00</t>
  </si>
  <si>
    <t>102.92</t>
  </si>
  <si>
    <t>105.90</t>
  </si>
  <si>
    <t>108.48</t>
  </si>
  <si>
    <t>114.65</t>
  </si>
  <si>
    <t>119.79</t>
  </si>
  <si>
    <t>123.90</t>
  </si>
  <si>
    <t>129.21</t>
  </si>
  <si>
    <t>132.42</t>
  </si>
  <si>
    <t>137.29</t>
  </si>
  <si>
    <t>143.38</t>
  </si>
  <si>
    <t>149.73</t>
  </si>
  <si>
    <t>153.54</t>
  </si>
  <si>
    <t>157.16</t>
  </si>
  <si>
    <t>163.15</t>
  </si>
  <si>
    <t>171.66</t>
  </si>
  <si>
    <t>175.95</t>
  </si>
  <si>
    <t>179.65</t>
  </si>
  <si>
    <t>180.58</t>
  </si>
  <si>
    <t>177.74</t>
  </si>
  <si>
    <t>175.88</t>
  </si>
  <si>
    <t>174.29</t>
  </si>
  <si>
    <t>173.12</t>
  </si>
  <si>
    <t>177.86</t>
  </si>
  <si>
    <t>182.13</t>
  </si>
  <si>
    <t>185.99</t>
  </si>
  <si>
    <t>192.80</t>
  </si>
  <si>
    <t>204.94</t>
  </si>
  <si>
    <t>211.51</t>
  </si>
  <si>
    <t>217.25</t>
  </si>
  <si>
    <t>223.43</t>
  </si>
  <si>
    <t>244.80</t>
  </si>
  <si>
    <t>277.11</t>
  </si>
  <si>
    <t>51.64</t>
  </si>
  <si>
    <t>62.53</t>
  </si>
  <si>
    <t>67.60</t>
  </si>
  <si>
    <t>71.85</t>
  </si>
  <si>
    <t>70.40</t>
  </si>
  <si>
    <t>74.78</t>
  </si>
  <si>
    <t>71.05</t>
  </si>
  <si>
    <t>74.91</t>
  </si>
  <si>
    <t>77.63</t>
  </si>
  <si>
    <t>81.13</t>
  </si>
  <si>
    <t>86.35</t>
  </si>
  <si>
    <t>94.77</t>
  </si>
  <si>
    <t>98.99</t>
  </si>
  <si>
    <t>100.00</t>
  </si>
  <si>
    <t>102.93</t>
  </si>
  <si>
    <t>105.91</t>
  </si>
  <si>
    <t>110.36</t>
  </si>
  <si>
    <t>116.81</t>
  </si>
  <si>
    <t>122.26</t>
  </si>
  <si>
    <t>126.44</t>
  </si>
  <si>
    <t>132.40</t>
  </si>
  <si>
    <t>135.25</t>
  </si>
  <si>
    <t>141.87</t>
  </si>
  <si>
    <t>149.20</t>
  </si>
  <si>
    <t>156.23</t>
  </si>
  <si>
    <t>161.95</t>
  </si>
  <si>
    <t>165.35</t>
  </si>
  <si>
    <t>172.27</t>
  </si>
  <si>
    <t>180.74</t>
  </si>
  <si>
    <t>185.29</t>
  </si>
  <si>
    <t>186.89</t>
  </si>
  <si>
    <t>191.10</t>
  </si>
  <si>
    <t>187.92</t>
  </si>
  <si>
    <t>183.56</t>
  </si>
  <si>
    <t>180.43</t>
  </si>
  <si>
    <t>183.67</t>
  </si>
  <si>
    <t>189.31</t>
  </si>
  <si>
    <t>197.15</t>
  </si>
  <si>
    <t>201.69</t>
  </si>
  <si>
    <t>210.23</t>
  </si>
  <si>
    <t>225.77</t>
  </si>
  <si>
    <t>236.79</t>
  </si>
  <si>
    <t>247.26</t>
  </si>
  <si>
    <t>254.66</t>
  </si>
  <si>
    <t>279.20</t>
  </si>
  <si>
    <t>313.68</t>
  </si>
  <si>
    <t>47.89</t>
  </si>
  <si>
    <t>53.40</t>
  </si>
  <si>
    <t>60.55</t>
  </si>
  <si>
    <t>69.85</t>
  </si>
  <si>
    <t>72.65</t>
  </si>
  <si>
    <t>77.72</t>
  </si>
  <si>
    <t>79.56</t>
  </si>
  <si>
    <t>78.68</t>
  </si>
  <si>
    <t>78.35</t>
  </si>
  <si>
    <t>81.92</t>
  </si>
  <si>
    <t>83.29</t>
  </si>
  <si>
    <t>87.62</t>
  </si>
  <si>
    <t>94.60</t>
  </si>
  <si>
    <t>95.73</t>
  </si>
  <si>
    <t>100.00</t>
  </si>
  <si>
    <t>102.04</t>
  </si>
  <si>
    <t>105.93</t>
  </si>
  <si>
    <t>110.15</t>
  </si>
  <si>
    <t>114.92</t>
  </si>
  <si>
    <t>122.38</t>
  </si>
  <si>
    <t>126.61</t>
  </si>
  <si>
    <t>131.64</t>
  </si>
  <si>
    <t>137.12</t>
  </si>
  <si>
    <t>143.03</t>
  </si>
  <si>
    <t>146.26</t>
  </si>
  <si>
    <t>153.74</t>
  </si>
  <si>
    <t>158.99</t>
  </si>
  <si>
    <t>162.34</t>
  </si>
  <si>
    <t>170.43</t>
  </si>
  <si>
    <t>178.03</t>
  </si>
  <si>
    <t>182.58</t>
  </si>
  <si>
    <t>189.85</t>
  </si>
  <si>
    <t>190.97</t>
  </si>
  <si>
    <t>187.23</t>
  </si>
  <si>
    <t>187.02</t>
  </si>
  <si>
    <t>181.09</t>
  </si>
  <si>
    <t>186.02</t>
  </si>
  <si>
    <t>186.83</t>
  </si>
  <si>
    <t>195.86</t>
  </si>
  <si>
    <t>201.22</t>
  </si>
  <si>
    <t>208.18</t>
  </si>
  <si>
    <t>219.36</t>
  </si>
  <si>
    <t>230.30</t>
  </si>
  <si>
    <t>238.67</t>
  </si>
  <si>
    <t>245.20</t>
  </si>
  <si>
    <t>267.03</t>
  </si>
  <si>
    <t>299.25</t>
  </si>
  <si>
    <t>78.63</t>
  </si>
  <si>
    <t>82.87</t>
  </si>
  <si>
    <t>86.58</t>
  </si>
  <si>
    <t>95.51</t>
  </si>
  <si>
    <t>98.92</t>
  </si>
  <si>
    <t>100.00</t>
  </si>
  <si>
    <t>101.09</t>
  </si>
  <si>
    <t>105.11</t>
  </si>
  <si>
    <t>107.82</t>
  </si>
  <si>
    <t>110.77</t>
  </si>
  <si>
    <t>113.87</t>
  </si>
  <si>
    <t>117.81</t>
  </si>
  <si>
    <t>122.93</t>
  </si>
  <si>
    <t>127.31</t>
  </si>
  <si>
    <t>132.07</t>
  </si>
  <si>
    <t>137.72</t>
  </si>
  <si>
    <t>142.52</t>
  </si>
  <si>
    <t>146.15</t>
  </si>
  <si>
    <t>149.59</t>
  </si>
  <si>
    <t>154.41</t>
  </si>
  <si>
    <t>162.15</t>
  </si>
  <si>
    <t>165.97</t>
  </si>
  <si>
    <t>168.48</t>
  </si>
  <si>
    <t>169.12</t>
  </si>
  <si>
    <t>165.32</t>
  </si>
  <si>
    <t>163.03</t>
  </si>
  <si>
    <t>160.23</t>
  </si>
  <si>
    <t>158.00</t>
  </si>
  <si>
    <t>159.51</t>
  </si>
  <si>
    <t>165.09</t>
  </si>
  <si>
    <t>166.93</t>
  </si>
  <si>
    <t>175.08</t>
  </si>
  <si>
    <t>183.62</t>
  </si>
  <si>
    <t>186.38</t>
  </si>
  <si>
    <t>193.36</t>
  </si>
  <si>
    <t>196.46</t>
  </si>
  <si>
    <t>215.01</t>
  </si>
  <si>
    <t>241.42</t>
  </si>
  <si>
    <t>46.30</t>
  </si>
  <si>
    <t>48.42</t>
  </si>
  <si>
    <t>55.73</t>
  </si>
  <si>
    <t>60.80</t>
  </si>
  <si>
    <t>.</t>
  </si>
  <si>
    <t>66.49</t>
  </si>
  <si>
    <t>70.62</t>
  </si>
  <si>
    <t>67.14</t>
  </si>
  <si>
    <t>70.60</t>
  </si>
  <si>
    <t>71.46</t>
  </si>
  <si>
    <t>79.20</t>
  </si>
  <si>
    <t>85.02</t>
  </si>
  <si>
    <t>91.08</t>
  </si>
  <si>
    <t>94.13</t>
  </si>
  <si>
    <t>100.00</t>
  </si>
  <si>
    <t>101.27</t>
  </si>
  <si>
    <t>106.66</t>
  </si>
  <si>
    <t>112.41</t>
  </si>
  <si>
    <t>120.89</t>
  </si>
  <si>
    <t>131.03</t>
  </si>
  <si>
    <t>138.06</t>
  </si>
  <si>
    <t>148.54</t>
  </si>
  <si>
    <t>153.24</t>
  </si>
  <si>
    <t>156.17</t>
  </si>
  <si>
    <t>166.26</t>
  </si>
  <si>
    <t>173.78</t>
  </si>
  <si>
    <t>180.38</t>
  </si>
  <si>
    <t>185.54</t>
  </si>
  <si>
    <t>191.84</t>
  </si>
  <si>
    <t>199.04</t>
  </si>
  <si>
    <t>202.36</t>
  </si>
  <si>
    <t>202.54</t>
  </si>
  <si>
    <t>202.27</t>
  </si>
  <si>
    <t>193.45</t>
  </si>
  <si>
    <t>194.86</t>
  </si>
  <si>
    <t>185.83</t>
  </si>
  <si>
    <t>187.73</t>
  </si>
  <si>
    <t>179.67</t>
  </si>
  <si>
    <t>183.64</t>
  </si>
  <si>
    <t>194.58</t>
  </si>
  <si>
    <t>201.97</t>
  </si>
  <si>
    <t>214.46</t>
  </si>
  <si>
    <t>230.28</t>
  </si>
  <si>
    <t>241.04</t>
  </si>
  <si>
    <t>254.27</t>
  </si>
  <si>
    <t>281.97</t>
  </si>
  <si>
    <t>314.40</t>
  </si>
  <si>
    <t>49.98</t>
  </si>
  <si>
    <t>50.20</t>
  </si>
  <si>
    <t>56.06</t>
  </si>
  <si>
    <t>65.39</t>
  </si>
  <si>
    <t>65.65</t>
  </si>
  <si>
    <t>65.80</t>
  </si>
  <si>
    <t>74.48</t>
  </si>
  <si>
    <t>68.97</t>
  </si>
  <si>
    <t>73.27</t>
  </si>
  <si>
    <t>74.35</t>
  </si>
  <si>
    <t>79.58</t>
  </si>
  <si>
    <t>86.23</t>
  </si>
  <si>
    <t>89.58</t>
  </si>
  <si>
    <t>98.04</t>
  </si>
  <si>
    <t>100.00</t>
  </si>
  <si>
    <t>104.12</t>
  </si>
  <si>
    <t>108.56</t>
  </si>
  <si>
    <t>114.18</t>
  </si>
  <si>
    <t>122.28</t>
  </si>
  <si>
    <t>131.67</t>
  </si>
  <si>
    <t>137.66</t>
  </si>
  <si>
    <t>146.11</t>
  </si>
  <si>
    <t>152.59</t>
  </si>
  <si>
    <t>158.89</t>
  </si>
  <si>
    <t>167.65</t>
  </si>
  <si>
    <t>175.37</t>
  </si>
  <si>
    <t>179.39</t>
  </si>
  <si>
    <t>184.61</t>
  </si>
  <si>
    <t>189.79</t>
  </si>
  <si>
    <t>199.05</t>
  </si>
  <si>
    <t>200.31</t>
  </si>
  <si>
    <t>201.19</t>
  </si>
  <si>
    <t>200.43</t>
  </si>
  <si>
    <t>195.68</t>
  </si>
  <si>
    <t>195.46</t>
  </si>
  <si>
    <t>188.24</t>
  </si>
  <si>
    <t>185.92</t>
  </si>
  <si>
    <t>186.75</t>
  </si>
  <si>
    <t>181.18</t>
  </si>
  <si>
    <t>192.29</t>
  </si>
  <si>
    <t>199.63</t>
  </si>
  <si>
    <t>209.96</t>
  </si>
  <si>
    <t>223.64</t>
  </si>
  <si>
    <t>234.79</t>
  </si>
  <si>
    <t>248.86</t>
  </si>
  <si>
    <t>276.23</t>
  </si>
  <si>
    <t>307.81</t>
  </si>
  <si>
    <t>47.92</t>
  </si>
  <si>
    <t>53.00</t>
  </si>
  <si>
    <t>58.04</t>
  </si>
  <si>
    <t>65.23</t>
  </si>
  <si>
    <t>71.71</t>
  </si>
  <si>
    <t>66.99</t>
  </si>
  <si>
    <t>74.44</t>
  </si>
  <si>
    <t>78.47</t>
  </si>
  <si>
    <t>72.52</t>
  </si>
  <si>
    <t>75.22</t>
  </si>
  <si>
    <t>80.98</t>
  </si>
  <si>
    <t>82.37</t>
  </si>
  <si>
    <t>87.51</t>
  </si>
  <si>
    <t>94.76</t>
  </si>
  <si>
    <t>100.00</t>
  </si>
  <si>
    <t>103.30</t>
  </si>
  <si>
    <t>106.73</t>
  </si>
  <si>
    <t>112.37</t>
  </si>
  <si>
    <t>119.91</t>
  </si>
  <si>
    <t>127.59</t>
  </si>
  <si>
    <t>132.08</t>
  </si>
  <si>
    <t>138.52</t>
  </si>
  <si>
    <t>143.02</t>
  </si>
  <si>
    <t>148.81</t>
  </si>
  <si>
    <t>157.21</t>
  </si>
  <si>
    <t>164.05</t>
  </si>
  <si>
    <t>168.53</t>
  </si>
  <si>
    <t>171.76</t>
  </si>
  <si>
    <t>178.87</t>
  </si>
  <si>
    <t>186.13</t>
  </si>
  <si>
    <t>189.33</t>
  </si>
  <si>
    <t>193.28</t>
  </si>
  <si>
    <t>192.34</t>
  </si>
  <si>
    <t>190.18</t>
  </si>
  <si>
    <t>185.69</t>
  </si>
  <si>
    <t>183.28</t>
  </si>
  <si>
    <t>182.66</t>
  </si>
  <si>
    <t>184.87</t>
  </si>
  <si>
    <t>186.51</t>
  </si>
  <si>
    <t>194.98</t>
  </si>
  <si>
    <t>203.45</t>
  </si>
  <si>
    <t>215.45</t>
  </si>
  <si>
    <t>227.20</t>
  </si>
  <si>
    <t>233.51</t>
  </si>
  <si>
    <t>241.60</t>
  </si>
  <si>
    <t>269.17</t>
  </si>
  <si>
    <t>301.75</t>
  </si>
  <si>
    <t>49.68</t>
  </si>
  <si>
    <t>52.44</t>
  </si>
  <si>
    <t>59.67</t>
  </si>
  <si>
    <t>67.21</t>
  </si>
  <si>
    <t>69.90</t>
  </si>
  <si>
    <t>70.72</t>
  </si>
  <si>
    <t>71.01</t>
  </si>
  <si>
    <t>74.84</t>
  </si>
  <si>
    <t>74.48</t>
  </si>
  <si>
    <t>75.87</t>
  </si>
  <si>
    <t>79.87</t>
  </si>
  <si>
    <t>82.53</t>
  </si>
  <si>
    <t>90.19</t>
  </si>
  <si>
    <t>93.79</t>
  </si>
  <si>
    <t>100.00</t>
  </si>
  <si>
    <t>103.03</t>
  </si>
  <si>
    <t>107.10</t>
  </si>
  <si>
    <t>111.76</t>
  </si>
  <si>
    <t>119.74</t>
  </si>
  <si>
    <t>128.68</t>
  </si>
  <si>
    <t>131.54</t>
  </si>
  <si>
    <t>138.25</t>
  </si>
  <si>
    <t>143.56</t>
  </si>
  <si>
    <t>149.00</t>
  </si>
  <si>
    <t>155.75</t>
  </si>
  <si>
    <t>162.03</t>
  </si>
  <si>
    <t>167.97</t>
  </si>
  <si>
    <t>171.08</t>
  </si>
  <si>
    <t>177.85</t>
  </si>
  <si>
    <t>185.63</t>
  </si>
  <si>
    <t>190.14</t>
  </si>
  <si>
    <t>193.32</t>
  </si>
  <si>
    <t>194.77</t>
  </si>
  <si>
    <t>190.65</t>
  </si>
  <si>
    <t>188.38</t>
  </si>
  <si>
    <t>185.65</t>
  </si>
  <si>
    <t>185.41</t>
  </si>
  <si>
    <t>189.14</t>
  </si>
  <si>
    <t>189.98</t>
  </si>
  <si>
    <t>196.93</t>
  </si>
  <si>
    <t>204.44</t>
  </si>
  <si>
    <t>217.08</t>
  </si>
  <si>
    <t>226.65</t>
  </si>
  <si>
    <t>236.65</t>
  </si>
  <si>
    <t>245.63</t>
  </si>
  <si>
    <t>267.55</t>
  </si>
  <si>
    <t>304.62</t>
  </si>
  <si>
    <t>.</t>
  </si>
  <si>
    <t>84.89</t>
  </si>
  <si>
    <t>89.12</t>
  </si>
  <si>
    <t>91.49</t>
  </si>
  <si>
    <t>97.53</t>
  </si>
  <si>
    <t>101.72</t>
  </si>
  <si>
    <t>100.00</t>
  </si>
  <si>
    <t>102.77</t>
  </si>
  <si>
    <t>103.75</t>
  </si>
  <si>
    <t>106.51</t>
  </si>
  <si>
    <t>110.62</t>
  </si>
  <si>
    <t>115.72</t>
  </si>
  <si>
    <t>119.11</t>
  </si>
  <si>
    <t>124.98</t>
  </si>
  <si>
    <t>129.73</t>
  </si>
  <si>
    <t>133.83</t>
  </si>
  <si>
    <t>142.28</t>
  </si>
  <si>
    <t>147.54</t>
  </si>
  <si>
    <t>150.42</t>
  </si>
  <si>
    <t>155.01</t>
  </si>
  <si>
    <t>162.91</t>
  </si>
  <si>
    <t>170.56</t>
  </si>
  <si>
    <t>176.57</t>
  </si>
  <si>
    <t>182.10</t>
  </si>
  <si>
    <t>180.87</t>
  </si>
  <si>
    <t>178.63</t>
  </si>
  <si>
    <t>175.51</t>
  </si>
  <si>
    <t>170.86</t>
  </si>
  <si>
    <t>171.90</t>
  </si>
  <si>
    <t>170.00</t>
  </si>
  <si>
    <t>172.54</t>
  </si>
  <si>
    <t>175.36</t>
  </si>
  <si>
    <t>185.75</t>
  </si>
  <si>
    <t>193.03</t>
  </si>
  <si>
    <t>200.75</t>
  </si>
  <si>
    <t>211.98</t>
  </si>
  <si>
    <t>215.50</t>
  </si>
  <si>
    <t>238.71</t>
  </si>
  <si>
    <t>277.03</t>
  </si>
  <si>
    <t>81.86</t>
  </si>
  <si>
    <t>90.59</t>
  </si>
  <si>
    <t>88.45</t>
  </si>
  <si>
    <t>96.56</t>
  </si>
  <si>
    <t>100.00</t>
  </si>
  <si>
    <t>99.29</t>
  </si>
  <si>
    <t>100.81</t>
  </si>
  <si>
    <t>109.57</t>
  </si>
  <si>
    <t>110.52</t>
  </si>
  <si>
    <t>122.03</t>
  </si>
  <si>
    <t>134.54</t>
  </si>
  <si>
    <t>135.58</t>
  </si>
  <si>
    <t>143.08</t>
  </si>
  <si>
    <t>146.50</t>
  </si>
  <si>
    <t>158.60</t>
  </si>
  <si>
    <t>160.27</t>
  </si>
  <si>
    <t>165.11</t>
  </si>
  <si>
    <t>168.84</t>
  </si>
  <si>
    <t>179.96</t>
  </si>
  <si>
    <t>186.50</t>
  </si>
  <si>
    <t>198.56</t>
  </si>
  <si>
    <t>202.65</t>
  </si>
  <si>
    <t>206.51</t>
  </si>
  <si>
    <t>201.27</t>
  </si>
  <si>
    <t>198.08</t>
  </si>
  <si>
    <t>197.70</t>
  </si>
  <si>
    <t>195.93</t>
  </si>
  <si>
    <t>194.14</t>
  </si>
  <si>
    <t>193.19</t>
  </si>
  <si>
    <t>199.15</t>
  </si>
  <si>
    <t>205.18</t>
  </si>
  <si>
    <t>213.15</t>
  </si>
  <si>
    <t>229.17</t>
  </si>
  <si>
    <t>234.06</t>
  </si>
  <si>
    <t>244.11</t>
  </si>
  <si>
    <t>267.30</t>
  </si>
  <si>
    <t>308.36</t>
  </si>
  <si>
    <t>.</t>
  </si>
  <si>
    <t>100.00</t>
  </si>
  <si>
    <t>102.61</t>
  </si>
  <si>
    <t>104.14</t>
  </si>
  <si>
    <t>107.03</t>
  </si>
  <si>
    <t>115.04</t>
  </si>
  <si>
    <t>123.57</t>
  </si>
  <si>
    <t>125.61</t>
  </si>
  <si>
    <t>135.60</t>
  </si>
  <si>
    <t>141.27</t>
  </si>
  <si>
    <t>148.86</t>
  </si>
  <si>
    <t>158.98</t>
  </si>
  <si>
    <t>166.83</t>
  </si>
  <si>
    <t>171.08</t>
  </si>
  <si>
    <t>175.53</t>
  </si>
  <si>
    <t>184.45</t>
  </si>
  <si>
    <t>193.73</t>
  </si>
  <si>
    <t>194.65</t>
  </si>
  <si>
    <t>200.22</t>
  </si>
  <si>
    <t>199.26</t>
  </si>
  <si>
    <t>194.32</t>
  </si>
  <si>
    <t>191.01</t>
  </si>
  <si>
    <t>187.98</t>
  </si>
  <si>
    <t>187.86</t>
  </si>
  <si>
    <t>185.16</t>
  </si>
  <si>
    <t>188.47</t>
  </si>
  <si>
    <t>193.33</t>
  </si>
  <si>
    <t>195.01</t>
  </si>
  <si>
    <t>211.40</t>
  </si>
  <si>
    <t>219.68</t>
  </si>
  <si>
    <t>227.38</t>
  </si>
  <si>
    <t>236.90</t>
  </si>
  <si>
    <t>262.67</t>
  </si>
  <si>
    <t>308.30</t>
  </si>
  <si>
    <t>.</t>
  </si>
  <si>
    <t>98.23</t>
  </si>
  <si>
    <t>100.00</t>
  </si>
  <si>
    <t>101.15</t>
  </si>
  <si>
    <t>102.73</t>
  </si>
  <si>
    <t>105.67</t>
  </si>
  <si>
    <t>114.72</t>
  </si>
  <si>
    <t>129.31</t>
  </si>
  <si>
    <t>133.78</t>
  </si>
  <si>
    <t>146.69</t>
  </si>
  <si>
    <t>150.34</t>
  </si>
  <si>
    <t>158.04</t>
  </si>
  <si>
    <t>162.73</t>
  </si>
  <si>
    <t>176.57</t>
  </si>
  <si>
    <t>178.21</t>
  </si>
  <si>
    <t>185.38</t>
  </si>
  <si>
    <t>193.90</t>
  </si>
  <si>
    <t>197.26</t>
  </si>
  <si>
    <t>203.34</t>
  </si>
  <si>
    <t>217.58</t>
  </si>
  <si>
    <t>211.85</t>
  </si>
  <si>
    <t>210.84</t>
  </si>
  <si>
    <t>203.81</t>
  </si>
  <si>
    <t>195.69</t>
  </si>
  <si>
    <t>194.04</t>
  </si>
  <si>
    <t>191.34</t>
  </si>
  <si>
    <t>199.65</t>
  </si>
  <si>
    <t>202.48</t>
  </si>
  <si>
    <t>204.01</t>
  </si>
  <si>
    <t>213.52</t>
  </si>
  <si>
    <t>228.77</t>
  </si>
  <si>
    <t>238.64</t>
  </si>
  <si>
    <t>245.35</t>
  </si>
  <si>
    <t>269.54</t>
  </si>
  <si>
    <t>319.70</t>
  </si>
  <si>
    <t>86.82</t>
  </si>
  <si>
    <t>89.81</t>
  </si>
  <si>
    <t>93.76</t>
  </si>
  <si>
    <t>94.45</t>
  </si>
  <si>
    <t>101.48</t>
  </si>
  <si>
    <t>100.00</t>
  </si>
  <si>
    <t>100.33</t>
  </si>
  <si>
    <t>103.13</t>
  </si>
  <si>
    <t>103.74</t>
  </si>
  <si>
    <t>107.35</t>
  </si>
  <si>
    <t>115.12</t>
  </si>
  <si>
    <t>117.54</t>
  </si>
  <si>
    <t>124.08</t>
  </si>
  <si>
    <t>128.19</t>
  </si>
  <si>
    <t>135.31</t>
  </si>
  <si>
    <t>142.57</t>
  </si>
  <si>
    <t>151.09</t>
  </si>
  <si>
    <t>153.04</t>
  </si>
  <si>
    <t>157.45</t>
  </si>
  <si>
    <t>164.02</t>
  </si>
  <si>
    <t>173.91</t>
  </si>
  <si>
    <t>179.25</t>
  </si>
  <si>
    <t>179.89</t>
  </si>
  <si>
    <t>178.65</t>
  </si>
  <si>
    <t>177.83</t>
  </si>
  <si>
    <t>175.29</t>
  </si>
  <si>
    <t>172.83</t>
  </si>
  <si>
    <t>171.10</t>
  </si>
  <si>
    <t>172.45</t>
  </si>
  <si>
    <t>173.67</t>
  </si>
  <si>
    <t>177.59</t>
  </si>
  <si>
    <t>183.01</t>
  </si>
  <si>
    <t>194.13</t>
  </si>
  <si>
    <t>204.34</t>
  </si>
  <si>
    <t>212.52</t>
  </si>
  <si>
    <t>218.73</t>
  </si>
  <si>
    <t>239.64</t>
  </si>
  <si>
    <t>281.48</t>
  </si>
  <si>
    <t>.</t>
  </si>
  <si>
    <t>94.35</t>
  </si>
  <si>
    <t>94.10</t>
  </si>
  <si>
    <t>95.35</t>
  </si>
  <si>
    <t>99.83</t>
  </si>
  <si>
    <t>100.00</t>
  </si>
  <si>
    <t>102.41</t>
  </si>
  <si>
    <t>106.56</t>
  </si>
  <si>
    <t>107.96</t>
  </si>
  <si>
    <t>111.60</t>
  </si>
  <si>
    <t>118.82</t>
  </si>
  <si>
    <t>125.17</t>
  </si>
  <si>
    <t>130.04</t>
  </si>
  <si>
    <t>136.41</t>
  </si>
  <si>
    <t>144.05</t>
  </si>
  <si>
    <t>151.86</t>
  </si>
  <si>
    <t>157.74</t>
  </si>
  <si>
    <t>161.65</t>
  </si>
  <si>
    <t>164.95</t>
  </si>
  <si>
    <t>173.69</t>
  </si>
  <si>
    <t>182.07</t>
  </si>
  <si>
    <t>190.60</t>
  </si>
  <si>
    <t>200.01</t>
  </si>
  <si>
    <t>198.87</t>
  </si>
  <si>
    <t>198.27</t>
  </si>
  <si>
    <t>194.01</t>
  </si>
  <si>
    <t>188.22</t>
  </si>
  <si>
    <t>189.91</t>
  </si>
  <si>
    <t>188.51</t>
  </si>
  <si>
    <t>188.50</t>
  </si>
  <si>
    <t>200.83</t>
  </si>
  <si>
    <t>205.70</t>
  </si>
  <si>
    <t>208.79</t>
  </si>
  <si>
    <t>214.63</t>
  </si>
  <si>
    <t>226.84</t>
  </si>
  <si>
    <t>236.44</t>
  </si>
  <si>
    <t>251.10</t>
  </si>
  <si>
    <t>306.22</t>
  </si>
  <si>
    <t>.</t>
  </si>
  <si>
    <t>84.67</t>
  </si>
  <si>
    <t>88.01</t>
  </si>
  <si>
    <t>91.73</t>
  </si>
  <si>
    <t>96.60</t>
  </si>
  <si>
    <t>98.26</t>
  </si>
  <si>
    <t>100.00</t>
  </si>
  <si>
    <t>102.04</t>
  </si>
  <si>
    <t>101.36</t>
  </si>
  <si>
    <t>103.70</t>
  </si>
  <si>
    <t>108.30</t>
  </si>
  <si>
    <t>113.10</t>
  </si>
  <si>
    <t>116.15</t>
  </si>
  <si>
    <t>120.10</t>
  </si>
  <si>
    <t>125.35</t>
  </si>
  <si>
    <t>131.59</t>
  </si>
  <si>
    <t>140.63</t>
  </si>
  <si>
    <t>144.79</t>
  </si>
  <si>
    <t>148.91</t>
  </si>
  <si>
    <t>154.03</t>
  </si>
  <si>
    <t>159.74</t>
  </si>
  <si>
    <t>168.55</t>
  </si>
  <si>
    <t>175.49</t>
  </si>
  <si>
    <t>179.80</t>
  </si>
  <si>
    <t>180.27</t>
  </si>
  <si>
    <t>178.84</t>
  </si>
  <si>
    <t>172.80</t>
  </si>
  <si>
    <t>171.65</t>
  </si>
  <si>
    <t>171.21</t>
  </si>
  <si>
    <t>172.82</t>
  </si>
  <si>
    <t>172.48</t>
  </si>
  <si>
    <t>178.01</t>
  </si>
  <si>
    <t>183.93</t>
  </si>
  <si>
    <t>194.83</t>
  </si>
  <si>
    <t>203.22</t>
  </si>
  <si>
    <t>213.80</t>
  </si>
  <si>
    <t>220.48</t>
  </si>
  <si>
    <t>239.36</t>
  </si>
  <si>
    <t>274.68</t>
  </si>
  <si>
    <t>.</t>
  </si>
  <si>
    <t>90.03</t>
  </si>
  <si>
    <t>92.44</t>
  </si>
  <si>
    <t>96.80</t>
  </si>
  <si>
    <t>99.15</t>
  </si>
  <si>
    <t>100.00</t>
  </si>
  <si>
    <t>104.54</t>
  </si>
  <si>
    <t>106.34</t>
  </si>
  <si>
    <t>107.65</t>
  </si>
  <si>
    <t>110.65</t>
  </si>
  <si>
    <t>120.26</t>
  </si>
  <si>
    <t>124.51</t>
  </si>
  <si>
    <t>131.50</t>
  </si>
  <si>
    <t>135.33</t>
  </si>
  <si>
    <t>144.59</t>
  </si>
  <si>
    <t>152.60</t>
  </si>
  <si>
    <t>160.92</t>
  </si>
  <si>
    <t>164.07</t>
  </si>
  <si>
    <t>169.70</t>
  </si>
  <si>
    <t>177.56</t>
  </si>
  <si>
    <t>187.38</t>
  </si>
  <si>
    <t>194.73</t>
  </si>
  <si>
    <t>196.36</t>
  </si>
  <si>
    <t>196.63</t>
  </si>
  <si>
    <t>194.66</t>
  </si>
  <si>
    <t>189.08</t>
  </si>
  <si>
    <t>187.48</t>
  </si>
  <si>
    <t>186.33</t>
  </si>
  <si>
    <t>186.25</t>
  </si>
  <si>
    <t>186.28</t>
  </si>
  <si>
    <t>193.98</t>
  </si>
  <si>
    <t>195.27</t>
  </si>
  <si>
    <t>200.88</t>
  </si>
  <si>
    <t>216.06</t>
  </si>
  <si>
    <t>220.47</t>
  </si>
  <si>
    <t>231.82</t>
  </si>
  <si>
    <t>255.24</t>
  </si>
  <si>
    <t>296.98</t>
  </si>
  <si>
    <t>.</t>
  </si>
  <si>
    <t>94.95</t>
  </si>
  <si>
    <t>100.00</t>
  </si>
  <si>
    <t>101.36</t>
  </si>
  <si>
    <t>104.15</t>
  </si>
  <si>
    <t>104.87</t>
  </si>
  <si>
    <t>107.46</t>
  </si>
  <si>
    <t>115.02</t>
  </si>
  <si>
    <t>118.24</t>
  </si>
  <si>
    <t>123.79</t>
  </si>
  <si>
    <t>127.53</t>
  </si>
  <si>
    <t>133.09</t>
  </si>
  <si>
    <t>140.44</t>
  </si>
  <si>
    <t>144.32</t>
  </si>
  <si>
    <t>148.20</t>
  </si>
  <si>
    <t>151.80</t>
  </si>
  <si>
    <t>162.41</t>
  </si>
  <si>
    <t>166.93</t>
  </si>
  <si>
    <t>174.88</t>
  </si>
  <si>
    <t>179.77</t>
  </si>
  <si>
    <t>176.56</t>
  </si>
  <si>
    <t>178.73</t>
  </si>
  <si>
    <t>177.15</t>
  </si>
  <si>
    <t>174.55</t>
  </si>
  <si>
    <t>175.76</t>
  </si>
  <si>
    <t>179.10</t>
  </si>
  <si>
    <t>175.37</t>
  </si>
  <si>
    <t>182.20</t>
  </si>
  <si>
    <t>182.42</t>
  </si>
  <si>
    <t>193.75</t>
  </si>
  <si>
    <t>198.54</t>
  </si>
  <si>
    <t>205.00</t>
  </si>
  <si>
    <t>215.41</t>
  </si>
  <si>
    <t>237.07</t>
  </si>
  <si>
    <t>275.58</t>
  </si>
  <si>
    <t>.</t>
  </si>
  <si>
    <t>92.42</t>
  </si>
  <si>
    <t>94.79</t>
  </si>
  <si>
    <t>96.58</t>
  </si>
  <si>
    <t>99.49</t>
  </si>
  <si>
    <t>100.00</t>
  </si>
  <si>
    <t>101.80</t>
  </si>
  <si>
    <t>103.36</t>
  </si>
  <si>
    <t>105.42</t>
  </si>
  <si>
    <t>112.52</t>
  </si>
  <si>
    <t>119.06</t>
  </si>
  <si>
    <t>123.35</t>
  </si>
  <si>
    <t>130.44</t>
  </si>
  <si>
    <t>136.14</t>
  </si>
  <si>
    <t>143.48</t>
  </si>
  <si>
    <t>150.31</t>
  </si>
  <si>
    <t>156.44</t>
  </si>
  <si>
    <t>159.98</t>
  </si>
  <si>
    <t>165.06</t>
  </si>
  <si>
    <t>173.39</t>
  </si>
  <si>
    <t>185.73</t>
  </si>
  <si>
    <t>194.31</t>
  </si>
  <si>
    <t>197.59</t>
  </si>
  <si>
    <t>195.58</t>
  </si>
  <si>
    <t>193.81</t>
  </si>
  <si>
    <t>187.54</t>
  </si>
  <si>
    <t>186.68</t>
  </si>
  <si>
    <t>186.67</t>
  </si>
  <si>
    <t>187.13</t>
  </si>
  <si>
    <t>189.99</t>
  </si>
  <si>
    <t>191.41</t>
  </si>
  <si>
    <t>198.60</t>
  </si>
  <si>
    <t>208.88</t>
  </si>
  <si>
    <t>217.48</t>
  </si>
  <si>
    <t>223.97</t>
  </si>
  <si>
    <t>234.31</t>
  </si>
  <si>
    <t>256.65</t>
  </si>
  <si>
    <t>301.66</t>
  </si>
  <si>
    <t>.</t>
  </si>
  <si>
    <t>43.21</t>
  </si>
  <si>
    <t>46.19</t>
  </si>
  <si>
    <t>56.11</t>
  </si>
  <si>
    <t>65.07</t>
  </si>
  <si>
    <t>68.71</t>
  </si>
  <si>
    <t>70.46</t>
  </si>
  <si>
    <t>71.57</t>
  </si>
  <si>
    <t>78.74</t>
  </si>
  <si>
    <t>81.63</t>
  </si>
  <si>
    <t>84.91</t>
  </si>
  <si>
    <t>89.35</t>
  </si>
  <si>
    <t>90.72</t>
  </si>
  <si>
    <t>95.09</t>
  </si>
  <si>
    <t>95.49</t>
  </si>
  <si>
    <t>100.00</t>
  </si>
  <si>
    <t>102.27</t>
  </si>
  <si>
    <t>102.52</t>
  </si>
  <si>
    <t>103.87</t>
  </si>
  <si>
    <t>106.08</t>
  </si>
  <si>
    <t>113.08</t>
  </si>
  <si>
    <t>117.51</t>
  </si>
  <si>
    <t>122.84</t>
  </si>
  <si>
    <t>129.13</t>
  </si>
  <si>
    <t>140.85</t>
  </si>
  <si>
    <t>154.35</t>
  </si>
  <si>
    <t>161.47</t>
  </si>
  <si>
    <t>169.17</t>
  </si>
  <si>
    <t>175.09</t>
  </si>
  <si>
    <t>188.99</t>
  </si>
  <si>
    <t>204.58</t>
  </si>
  <si>
    <t>219.21</t>
  </si>
  <si>
    <t>224.24</t>
  </si>
  <si>
    <t>223.98</t>
  </si>
  <si>
    <t>224.17</t>
  </si>
  <si>
    <t>219.99</t>
  </si>
  <si>
    <t>219.56</t>
  </si>
  <si>
    <t>219.66</t>
  </si>
  <si>
    <t>226.27</t>
  </si>
  <si>
    <t>235.34</t>
  </si>
  <si>
    <t>242.44</t>
  </si>
  <si>
    <t>260.01</t>
  </si>
  <si>
    <t>270.82</t>
  </si>
  <si>
    <t>284.63</t>
  </si>
  <si>
    <t>295.48</t>
  </si>
  <si>
    <t>300.23</t>
  </si>
  <si>
    <t>322.88</t>
  </si>
  <si>
    <t>369.17</t>
  </si>
  <si>
    <t>50.93</t>
  </si>
  <si>
    <t>52.27</t>
  </si>
  <si>
    <t>62.26</t>
  </si>
  <si>
    <t>69.29</t>
  </si>
  <si>
    <t>71.17</t>
  </si>
  <si>
    <t>76.59</t>
  </si>
  <si>
    <t>78.46</t>
  </si>
  <si>
    <t>80.13</t>
  </si>
  <si>
    <t>82.79</t>
  </si>
  <si>
    <t>86.05</t>
  </si>
  <si>
    <t>89.90</t>
  </si>
  <si>
    <t>91.31</t>
  </si>
  <si>
    <t>97.72</t>
  </si>
  <si>
    <t>97.59</t>
  </si>
  <si>
    <t>100.00</t>
  </si>
  <si>
    <t>98.79</t>
  </si>
  <si>
    <t>100.37</t>
  </si>
  <si>
    <t>102.94</t>
  </si>
  <si>
    <t>108.22</t>
  </si>
  <si>
    <t>110.84</t>
  </si>
  <si>
    <t>113.97</t>
  </si>
  <si>
    <t>120.37</t>
  </si>
  <si>
    <t>124.28</t>
  </si>
  <si>
    <t>130.92</t>
  </si>
  <si>
    <t>140.99</t>
  </si>
  <si>
    <t>147.60</t>
  </si>
  <si>
    <t>152.82</t>
  </si>
  <si>
    <t>157.48</t>
  </si>
  <si>
    <t>166.11</t>
  </si>
  <si>
    <t>178.50</t>
  </si>
  <si>
    <t>186.15</t>
  </si>
  <si>
    <t>188.61</t>
  </si>
  <si>
    <t>190.64</t>
  </si>
  <si>
    <t>189.55</t>
  </si>
  <si>
    <t>191.26</t>
  </si>
  <si>
    <t>186.17</t>
  </si>
  <si>
    <t>187.85</t>
  </si>
  <si>
    <t>191.69</t>
  </si>
  <si>
    <t>193.02</t>
  </si>
  <si>
    <t>200.73</t>
  </si>
  <si>
    <t>211.07</t>
  </si>
  <si>
    <t>228.46</t>
  </si>
  <si>
    <t>242.01</t>
  </si>
  <si>
    <t>254.26</t>
  </si>
  <si>
    <t>263.01</t>
  </si>
  <si>
    <t>289.13</t>
  </si>
  <si>
    <t>325.24</t>
  </si>
  <si>
    <t>56.87</t>
  </si>
  <si>
    <t>67.36</t>
  </si>
  <si>
    <t>74.74</t>
  </si>
  <si>
    <t>80.73</t>
  </si>
  <si>
    <t>81.29</t>
  </si>
  <si>
    <t>71.59</t>
  </si>
  <si>
    <t>85.72</t>
  </si>
  <si>
    <t>89.06</t>
  </si>
  <si>
    <t>91.29</t>
  </si>
  <si>
    <t>93.72</t>
  </si>
  <si>
    <t>97.68</t>
  </si>
  <si>
    <t>99.64</t>
  </si>
  <si>
    <t>102.47</t>
  </si>
  <si>
    <t>100.00</t>
  </si>
  <si>
    <t>105.99</t>
  </si>
  <si>
    <t>105.88</t>
  </si>
  <si>
    <t>107.85</t>
  </si>
  <si>
    <t>111.66</t>
  </si>
  <si>
    <t>117.23</t>
  </si>
  <si>
    <t>119.30</t>
  </si>
  <si>
    <t>125.91</t>
  </si>
  <si>
    <t>128.32</t>
  </si>
  <si>
    <t>136.89</t>
  </si>
  <si>
    <t>149.11</t>
  </si>
  <si>
    <t>152.91</t>
  </si>
  <si>
    <t>156.85</t>
  </si>
  <si>
    <t>161.96</t>
  </si>
  <si>
    <t>170.47</t>
  </si>
  <si>
    <t>182.06</t>
  </si>
  <si>
    <t>185.15</t>
  </si>
  <si>
    <t>186.92</t>
  </si>
  <si>
    <t>183.25</t>
  </si>
  <si>
    <t>186.49</t>
  </si>
  <si>
    <t>181.24</t>
  </si>
  <si>
    <t>181.11</t>
  </si>
  <si>
    <t>178.71</t>
  </si>
  <si>
    <t>179.61</t>
  </si>
  <si>
    <t>183.13</t>
  </si>
  <si>
    <t>184.81</t>
  </si>
  <si>
    <t>199.18</t>
  </si>
  <si>
    <t>205.46</t>
  </si>
  <si>
    <t>223.76</t>
  </si>
  <si>
    <t>231.34</t>
  </si>
  <si>
    <t>244.60</t>
  </si>
  <si>
    <t>269.50</t>
  </si>
  <si>
    <t>307.15</t>
  </si>
  <si>
    <t>57.44</t>
  </si>
  <si>
    <t>59.45</t>
  </si>
  <si>
    <t>74.95</t>
  </si>
  <si>
    <t>67.84</t>
  </si>
  <si>
    <t>76.35</t>
  </si>
  <si>
    <t>73.18</t>
  </si>
  <si>
    <t>77.24</t>
  </si>
  <si>
    <t>80.24</t>
  </si>
  <si>
    <t>87.20</t>
  </si>
  <si>
    <t>89.55</t>
  </si>
  <si>
    <t>91.09</t>
  </si>
  <si>
    <t>97.63</t>
  </si>
  <si>
    <t>97.96</t>
  </si>
  <si>
    <t>100.00</t>
  </si>
  <si>
    <t>102.68</t>
  </si>
  <si>
    <t>102.23</t>
  </si>
  <si>
    <t>103.01</t>
  </si>
  <si>
    <t>107.77</t>
  </si>
  <si>
    <t>109.95</t>
  </si>
  <si>
    <t>114.41</t>
  </si>
  <si>
    <t>120.45</t>
  </si>
  <si>
    <t>123.14</t>
  </si>
  <si>
    <t>129.63</t>
  </si>
  <si>
    <t>138.50</t>
  </si>
  <si>
    <t>142.84</t>
  </si>
  <si>
    <t>146.27</t>
  </si>
  <si>
    <t>152.09</t>
  </si>
  <si>
    <t>157.98</t>
  </si>
  <si>
    <t>168.37</t>
  </si>
  <si>
    <t>174.39</t>
  </si>
  <si>
    <t>178.36</t>
  </si>
  <si>
    <t>180.39</t>
  </si>
  <si>
    <t>177.14</t>
  </si>
  <si>
    <t>171.91</t>
  </si>
  <si>
    <t>167.85</t>
  </si>
  <si>
    <t>167.40</t>
  </si>
  <si>
    <t>160.55</t>
  </si>
  <si>
    <t>167.23</t>
  </si>
  <si>
    <t>168.85</t>
  </si>
  <si>
    <t>176.38</t>
  </si>
  <si>
    <t>190.28</t>
  </si>
  <si>
    <t>201.79</t>
  </si>
  <si>
    <t>213.48</t>
  </si>
  <si>
    <t>222.68</t>
  </si>
  <si>
    <t>250.46</t>
  </si>
  <si>
    <t>287.04</t>
  </si>
  <si>
    <t>75.11</t>
  </si>
  <si>
    <t>73.43</t>
  </si>
  <si>
    <t>87.27</t>
  </si>
  <si>
    <t>89.23</t>
  </si>
  <si>
    <t>100.00</t>
  </si>
  <si>
    <t>94.81</t>
  </si>
  <si>
    <t>94.27</t>
  </si>
  <si>
    <t>96.45</t>
  </si>
  <si>
    <t>104.34</t>
  </si>
  <si>
    <t>105.58</t>
  </si>
  <si>
    <t>112.49</t>
  </si>
  <si>
    <t>111.54</t>
  </si>
  <si>
    <t>122.86</t>
  </si>
  <si>
    <t>130.18</t>
  </si>
  <si>
    <t>141.17</t>
  </si>
  <si>
    <t>149.94</t>
  </si>
  <si>
    <t>158.66</t>
  </si>
  <si>
    <t>166.13</t>
  </si>
  <si>
    <t>180.06</t>
  </si>
  <si>
    <t>197.75</t>
  </si>
  <si>
    <t>217.38</t>
  </si>
  <si>
    <t>224.94</t>
  </si>
  <si>
    <t>219.75</t>
  </si>
  <si>
    <t>220.85</t>
  </si>
  <si>
    <t>221.41</t>
  </si>
  <si>
    <t>219.63</t>
  </si>
  <si>
    <t>226.85</t>
  </si>
  <si>
    <t>226.82</t>
  </si>
  <si>
    <t>225.98</t>
  </si>
  <si>
    <t>239.87</t>
  </si>
  <si>
    <t>257.68</t>
  </si>
  <si>
    <t>276.79</t>
  </si>
  <si>
    <t>304.57</t>
  </si>
  <si>
    <t>307.38</t>
  </si>
  <si>
    <t>322.32</t>
  </si>
  <si>
    <t>353.74</t>
  </si>
  <si>
    <t>382.54</t>
  </si>
  <si>
    <t>90.24</t>
  </si>
  <si>
    <t>92.89</t>
  </si>
  <si>
    <t>97.64</t>
  </si>
  <si>
    <t>96.95</t>
  </si>
  <si>
    <t>100.00</t>
  </si>
  <si>
    <t>99.55</t>
  </si>
  <si>
    <t>101.87</t>
  </si>
  <si>
    <t>102.80</t>
  </si>
  <si>
    <t>106.55</t>
  </si>
  <si>
    <t>109.28</t>
  </si>
  <si>
    <t>111.80</t>
  </si>
  <si>
    <t>115.35</t>
  </si>
  <si>
    <t>118.80</t>
  </si>
  <si>
    <t>126.27</t>
  </si>
  <si>
    <t>132.24</t>
  </si>
  <si>
    <t>137.11</t>
  </si>
  <si>
    <t>140.38</t>
  </si>
  <si>
    <t>144.68</t>
  </si>
  <si>
    <t>151.75</t>
  </si>
  <si>
    <t>158.33</t>
  </si>
  <si>
    <t>163.38</t>
  </si>
  <si>
    <t>163.99</t>
  </si>
  <si>
    <t>163.78</t>
  </si>
  <si>
    <t>163.25</t>
  </si>
  <si>
    <t>160.18</t>
  </si>
  <si>
    <t>157.23</t>
  </si>
  <si>
    <t>157.29</t>
  </si>
  <si>
    <t>157.58</t>
  </si>
  <si>
    <t>157.48</t>
  </si>
  <si>
    <t>162.85</t>
  </si>
  <si>
    <t>167.59</t>
  </si>
  <si>
    <t>179.13</t>
  </si>
  <si>
    <t>189.79</t>
  </si>
  <si>
    <t>195.88</t>
  </si>
  <si>
    <t>202.08</t>
  </si>
  <si>
    <t>223.35</t>
  </si>
  <si>
    <t>261.46</t>
  </si>
  <si>
    <t>.</t>
  </si>
  <si>
    <t>85.05</t>
  </si>
  <si>
    <t>89.60</t>
  </si>
  <si>
    <t>93.39</t>
  </si>
  <si>
    <t>105.25</t>
  </si>
  <si>
    <t>100.00</t>
  </si>
  <si>
    <t>102.47</t>
  </si>
  <si>
    <t>100.36</t>
  </si>
  <si>
    <t>102.69</t>
  </si>
  <si>
    <t>106.59</t>
  </si>
  <si>
    <t>112.80</t>
  </si>
  <si>
    <t>114.52</t>
  </si>
  <si>
    <t>115.42</t>
  </si>
  <si>
    <t>121.61</t>
  </si>
  <si>
    <t>127.51</t>
  </si>
  <si>
    <t>138.87</t>
  </si>
  <si>
    <t>141.61</t>
  </si>
  <si>
    <t>145.22</t>
  </si>
  <si>
    <t>149.39</t>
  </si>
  <si>
    <t>158.11</t>
  </si>
  <si>
    <t>166.27</t>
  </si>
  <si>
    <t>171.15</t>
  </si>
  <si>
    <t>172.61</t>
  </si>
  <si>
    <t>172.35</t>
  </si>
  <si>
    <t>170.53</t>
  </si>
  <si>
    <t>168.05</t>
  </si>
  <si>
    <t>162.94</t>
  </si>
  <si>
    <t>158.81</t>
  </si>
  <si>
    <t>160.61</t>
  </si>
  <si>
    <t>160.16</t>
  </si>
  <si>
    <t>167.80</t>
  </si>
  <si>
    <t>173.78</t>
  </si>
  <si>
    <t>185.70</t>
  </si>
  <si>
    <t>197.10</t>
  </si>
  <si>
    <t>207.36</t>
  </si>
  <si>
    <t>218.11</t>
  </si>
  <si>
    <t>241.96</t>
  </si>
  <si>
    <t>279.54</t>
  </si>
  <si>
    <t>89.88</t>
  </si>
  <si>
    <t>98.06</t>
  </si>
  <si>
    <t>95.53</t>
  </si>
  <si>
    <t>99.65</t>
  </si>
  <si>
    <t>99.23</t>
  </si>
  <si>
    <t>99.46</t>
  </si>
  <si>
    <t>100.00</t>
  </si>
  <si>
    <t>99.49</t>
  </si>
  <si>
    <t>102.13</t>
  </si>
  <si>
    <t>103.93</t>
  </si>
  <si>
    <t>106.29</t>
  </si>
  <si>
    <t>109.47</t>
  </si>
  <si>
    <t>110.87</t>
  </si>
  <si>
    <t>113.91</t>
  </si>
  <si>
    <t>119.70</t>
  </si>
  <si>
    <t>126.20</t>
  </si>
  <si>
    <t>135.29</t>
  </si>
  <si>
    <t>139.37</t>
  </si>
  <si>
    <t>144.27</t>
  </si>
  <si>
    <t>148.99</t>
  </si>
  <si>
    <t>159.46</t>
  </si>
  <si>
    <t>170.19</t>
  </si>
  <si>
    <t>174.62</t>
  </si>
  <si>
    <t>173.75</t>
  </si>
  <si>
    <t>178.44</t>
  </si>
  <si>
    <t>175.16</t>
  </si>
  <si>
    <t>172.55</t>
  </si>
  <si>
    <t>173.31</t>
  </si>
  <si>
    <t>174.70</t>
  </si>
  <si>
    <t>177.02</t>
  </si>
  <si>
    <t>181.34</t>
  </si>
  <si>
    <t>185.22</t>
  </si>
  <si>
    <t>191.45</t>
  </si>
  <si>
    <t>205.29</t>
  </si>
  <si>
    <t>208.44</t>
  </si>
  <si>
    <t>221.96</t>
  </si>
  <si>
    <t>226.28</t>
  </si>
  <si>
    <t>241.28</t>
  </si>
  <si>
    <t>268.88</t>
  </si>
  <si>
    <t>55.55</t>
  </si>
  <si>
    <t>66.82</t>
  </si>
  <si>
    <t>76.05</t>
  </si>
  <si>
    <t>78.72</t>
  </si>
  <si>
    <t>79.87</t>
  </si>
  <si>
    <t>80.14</t>
  </si>
  <si>
    <t>82.36</t>
  </si>
  <si>
    <t>90.94</t>
  </si>
  <si>
    <t>91.12</t>
  </si>
  <si>
    <t>93.20</t>
  </si>
  <si>
    <t>95.72</t>
  </si>
  <si>
    <t>98.36</t>
  </si>
  <si>
    <t>100.40</t>
  </si>
  <si>
    <t>100.00</t>
  </si>
  <si>
    <t>100.67</t>
  </si>
  <si>
    <t>102.65</t>
  </si>
  <si>
    <t>104.67</t>
  </si>
  <si>
    <t>107.99</t>
  </si>
  <si>
    <t>111.45</t>
  </si>
  <si>
    <t>114.08</t>
  </si>
  <si>
    <t>117.33</t>
  </si>
  <si>
    <t>121.32</t>
  </si>
  <si>
    <t>127.45</t>
  </si>
  <si>
    <t>136.71</t>
  </si>
  <si>
    <t>140.58</t>
  </si>
  <si>
    <t>144.35</t>
  </si>
  <si>
    <t>147.86</t>
  </si>
  <si>
    <t>157.52</t>
  </si>
  <si>
    <t>165.23</t>
  </si>
  <si>
    <t>170.62</t>
  </si>
  <si>
    <t>171.70</t>
  </si>
  <si>
    <t>173.54</t>
  </si>
  <si>
    <t>171.65</t>
  </si>
  <si>
    <t>171.20</t>
  </si>
  <si>
    <t>168.66</t>
  </si>
  <si>
    <t>167.99</t>
  </si>
  <si>
    <t>170.32</t>
  </si>
  <si>
    <t>176.65</t>
  </si>
  <si>
    <t>179.06</t>
  </si>
  <si>
    <t>186.29</t>
  </si>
  <si>
    <t>199.50</t>
  </si>
  <si>
    <t>210.48</t>
  </si>
  <si>
    <t>216.91</t>
  </si>
  <si>
    <t>227.56</t>
  </si>
  <si>
    <t>253.39</t>
  </si>
  <si>
    <t>287.92</t>
  </si>
  <si>
    <t>68.75</t>
  </si>
  <si>
    <t>73.78</t>
  </si>
  <si>
    <t>.</t>
  </si>
  <si>
    <t>80.97</t>
  </si>
  <si>
    <t>84.39</t>
  </si>
  <si>
    <t>92.63</t>
  </si>
  <si>
    <t>89.77</t>
  </si>
  <si>
    <t>93.18</t>
  </si>
  <si>
    <t>95.14</t>
  </si>
  <si>
    <t>98.51</t>
  </si>
  <si>
    <t>99.07</t>
  </si>
  <si>
    <t>101.54</t>
  </si>
  <si>
    <t>100.00</t>
  </si>
  <si>
    <t>101.30</t>
  </si>
  <si>
    <t>102.70</t>
  </si>
  <si>
    <t>103.86</t>
  </si>
  <si>
    <t>107.43</t>
  </si>
  <si>
    <t>109.51</t>
  </si>
  <si>
    <t>112.06</t>
  </si>
  <si>
    <t>115.87</t>
  </si>
  <si>
    <t>120.48</t>
  </si>
  <si>
    <t>127.73</t>
  </si>
  <si>
    <t>134.07</t>
  </si>
  <si>
    <t>139.14</t>
  </si>
  <si>
    <t>143.60</t>
  </si>
  <si>
    <t>147.25</t>
  </si>
  <si>
    <t>155.68</t>
  </si>
  <si>
    <t>166.06</t>
  </si>
  <si>
    <t>170.79</t>
  </si>
  <si>
    <t>170.78</t>
  </si>
  <si>
    <t>171.32</t>
  </si>
  <si>
    <t>168.85</t>
  </si>
  <si>
    <t>169.38</t>
  </si>
  <si>
    <t>165.69</t>
  </si>
  <si>
    <t>165.65</t>
  </si>
  <si>
    <t>165.66</t>
  </si>
  <si>
    <t>168.17</t>
  </si>
  <si>
    <t>172.93</t>
  </si>
  <si>
    <t>177.33</t>
  </si>
  <si>
    <t>189.05</t>
  </si>
  <si>
    <t>197.36</t>
  </si>
  <si>
    <t>204.30</t>
  </si>
  <si>
    <t>212.45</t>
  </si>
  <si>
    <t>235.81</t>
  </si>
  <si>
    <t>278.48</t>
  </si>
  <si>
    <t>.</t>
  </si>
  <si>
    <t>57.37</t>
  </si>
  <si>
    <t>66.07</t>
  </si>
  <si>
    <t>71.83</t>
  </si>
  <si>
    <t>69.90</t>
  </si>
  <si>
    <t>81.39</t>
  </si>
  <si>
    <t>83.45</t>
  </si>
  <si>
    <t>87.39</t>
  </si>
  <si>
    <t>92.57</t>
  </si>
  <si>
    <t>92.49</t>
  </si>
  <si>
    <t>94.78</t>
  </si>
  <si>
    <t>96.98</t>
  </si>
  <si>
    <t>96.72</t>
  </si>
  <si>
    <t>98.15</t>
  </si>
  <si>
    <t>100.00</t>
  </si>
  <si>
    <t>99.38</t>
  </si>
  <si>
    <t>101.45</t>
  </si>
  <si>
    <t>103.62</t>
  </si>
  <si>
    <t>106.86</t>
  </si>
  <si>
    <t>109.51</t>
  </si>
  <si>
    <t>112.78</t>
  </si>
  <si>
    <t>116.88</t>
  </si>
  <si>
    <t>121.53</t>
  </si>
  <si>
    <t>128.22</t>
  </si>
  <si>
    <t>134.28</t>
  </si>
  <si>
    <t>139.83</t>
  </si>
  <si>
    <t>144.99</t>
  </si>
  <si>
    <t>150.15</t>
  </si>
  <si>
    <t>157.95</t>
  </si>
  <si>
    <t>165.05</t>
  </si>
  <si>
    <t>171.89</t>
  </si>
  <si>
    <t>172.29</t>
  </si>
  <si>
    <t>173.78</t>
  </si>
  <si>
    <t>172.09</t>
  </si>
  <si>
    <t>170.24</t>
  </si>
  <si>
    <t>166.95</t>
  </si>
  <si>
    <t>163.36</t>
  </si>
  <si>
    <t>163.08</t>
  </si>
  <si>
    <t>161.94</t>
  </si>
  <si>
    <t>167.79</t>
  </si>
  <si>
    <t>173.72</t>
  </si>
  <si>
    <t>186.97</t>
  </si>
  <si>
    <t>200.38</t>
  </si>
  <si>
    <t>208.78</t>
  </si>
  <si>
    <t>222.79</t>
  </si>
  <si>
    <t>250.57</t>
  </si>
  <si>
    <t>282.70</t>
  </si>
  <si>
    <t>79.87</t>
  </si>
  <si>
    <t>88.35</t>
  </si>
  <si>
    <t>90.47</t>
  </si>
  <si>
    <t>95.66</t>
  </si>
  <si>
    <t>99.50</t>
  </si>
  <si>
    <t>100.00</t>
  </si>
  <si>
    <t>103.30</t>
  </si>
  <si>
    <t>103.91</t>
  </si>
  <si>
    <t>106.75</t>
  </si>
  <si>
    <t>112.28</t>
  </si>
  <si>
    <t>118.28</t>
  </si>
  <si>
    <t>122.39</t>
  </si>
  <si>
    <t>125.63</t>
  </si>
  <si>
    <t>129.85</t>
  </si>
  <si>
    <t>135.22</t>
  </si>
  <si>
    <t>141.91</t>
  </si>
  <si>
    <t>150.09</t>
  </si>
  <si>
    <t>155.33</t>
  </si>
  <si>
    <t>160.71</t>
  </si>
  <si>
    <t>170.43</t>
  </si>
  <si>
    <t>178.41</t>
  </si>
  <si>
    <t>181.18</t>
  </si>
  <si>
    <t>185.02</t>
  </si>
  <si>
    <t>183.49</t>
  </si>
  <si>
    <t>180.88</t>
  </si>
  <si>
    <t>180.51</t>
  </si>
  <si>
    <t>173.55</t>
  </si>
  <si>
    <t>173.62</t>
  </si>
  <si>
    <t>170.72</t>
  </si>
  <si>
    <t>170.08</t>
  </si>
  <si>
    <t>175.15</t>
  </si>
  <si>
    <t>181.97</t>
  </si>
  <si>
    <t>183.75</t>
  </si>
  <si>
    <t>195.24</t>
  </si>
  <si>
    <t>201.93</t>
  </si>
  <si>
    <t>214.07</t>
  </si>
  <si>
    <t>234.95</t>
  </si>
  <si>
    <t>266.60</t>
  </si>
  <si>
    <t>.</t>
  </si>
  <si>
    <t>73.57</t>
  </si>
  <si>
    <t>78.50</t>
  </si>
  <si>
    <t>76.68</t>
  </si>
  <si>
    <t>83.18</t>
  </si>
  <si>
    <t>.</t>
  </si>
  <si>
    <t>82.31</t>
  </si>
  <si>
    <t>83.56</t>
  </si>
  <si>
    <t>86.06</t>
  </si>
  <si>
    <t>95.58</t>
  </si>
  <si>
    <t>101.54</t>
  </si>
  <si>
    <t>100.00</t>
  </si>
  <si>
    <t>104.75</t>
  </si>
  <si>
    <t>108.23</t>
  </si>
  <si>
    <t>113.49</t>
  </si>
  <si>
    <t>115.20</t>
  </si>
  <si>
    <t>123.38</t>
  </si>
  <si>
    <t>128.70</t>
  </si>
  <si>
    <t>130.88</t>
  </si>
  <si>
    <t>137.87</t>
  </si>
  <si>
    <t>140.95</t>
  </si>
  <si>
    <t>145.52</t>
  </si>
  <si>
    <t>153.94</t>
  </si>
  <si>
    <t>157.02</t>
  </si>
  <si>
    <t>160.21</t>
  </si>
  <si>
    <t>166.93</t>
  </si>
  <si>
    <t>173.16</t>
  </si>
  <si>
    <t>177.95</t>
  </si>
  <si>
    <t>180.17</t>
  </si>
  <si>
    <t>177.84</t>
  </si>
  <si>
    <t>172.38</t>
  </si>
  <si>
    <t>170.39</t>
  </si>
  <si>
    <t>165.60</t>
  </si>
  <si>
    <t>164.63</t>
  </si>
  <si>
    <t>166.43</t>
  </si>
  <si>
    <t>170.40</t>
  </si>
  <si>
    <t>172.70</t>
  </si>
  <si>
    <t>178.38</t>
  </si>
  <si>
    <t>185.10</t>
  </si>
  <si>
    <t>194.25</t>
  </si>
  <si>
    <t>204.49</t>
  </si>
  <si>
    <t>209.90</t>
  </si>
  <si>
    <t>232.43</t>
  </si>
  <si>
    <t>269.96</t>
  </si>
  <si>
    <t>.</t>
  </si>
  <si>
    <t>82.48</t>
  </si>
  <si>
    <t>86.56</t>
  </si>
  <si>
    <t>92.80</t>
  </si>
  <si>
    <t>99.06</t>
  </si>
  <si>
    <t>100.00</t>
  </si>
  <si>
    <t>104.08</t>
  </si>
  <si>
    <t>107.70</t>
  </si>
  <si>
    <t>110.79</t>
  </si>
  <si>
    <t>117.73</t>
  </si>
  <si>
    <t>122.16</t>
  </si>
  <si>
    <t>127.59</t>
  </si>
  <si>
    <t>128.64</t>
  </si>
  <si>
    <t>134.84</t>
  </si>
  <si>
    <t>138.25</t>
  </si>
  <si>
    <t>147.12</t>
  </si>
  <si>
    <t>151.04</t>
  </si>
  <si>
    <t>153.29</t>
  </si>
  <si>
    <t>156.90</t>
  </si>
  <si>
    <t>161.03</t>
  </si>
  <si>
    <t>168.99</t>
  </si>
  <si>
    <t>172.34</t>
  </si>
  <si>
    <t>174.80</t>
  </si>
  <si>
    <t>169.79</t>
  </si>
  <si>
    <t>166.31</t>
  </si>
  <si>
    <t>161.75</t>
  </si>
  <si>
    <t>156.34</t>
  </si>
  <si>
    <t>153.85</t>
  </si>
  <si>
    <t>156.48</t>
  </si>
  <si>
    <t>156.50</t>
  </si>
  <si>
    <t>166.16</t>
  </si>
  <si>
    <t>172.39</t>
  </si>
  <si>
    <t>175.18</t>
  </si>
  <si>
    <t>188.73</t>
  </si>
  <si>
    <t>197.97</t>
  </si>
  <si>
    <t>204.03</t>
  </si>
  <si>
    <t>223.98</t>
  </si>
  <si>
    <t>254.01</t>
  </si>
  <si>
    <t>.</t>
  </si>
  <si>
    <t>62.86</t>
  </si>
  <si>
    <t>69.57</t>
  </si>
  <si>
    <t>73.64</t>
  </si>
  <si>
    <t>.</t>
  </si>
  <si>
    <t>76.71</t>
  </si>
  <si>
    <t>74.13</t>
  </si>
  <si>
    <t>75.32</t>
  </si>
  <si>
    <t>77.24</t>
  </si>
  <si>
    <t>81.34</t>
  </si>
  <si>
    <t>88.70</t>
  </si>
  <si>
    <t>95.01</t>
  </si>
  <si>
    <t>100.00</t>
  </si>
  <si>
    <t>102.84</t>
  </si>
  <si>
    <t>107.41</t>
  </si>
  <si>
    <t>110.35</t>
  </si>
  <si>
    <t>115.33</t>
  </si>
  <si>
    <t>125.49</t>
  </si>
  <si>
    <t>126.07</t>
  </si>
  <si>
    <t>130.36</t>
  </si>
  <si>
    <t>140.47</t>
  </si>
  <si>
    <t>141.35</t>
  </si>
  <si>
    <t>152.27</t>
  </si>
  <si>
    <t>157.87</t>
  </si>
  <si>
    <t>166.27</t>
  </si>
  <si>
    <t>169.27</t>
  </si>
  <si>
    <t>176.16</t>
  </si>
  <si>
    <t>187.56</t>
  </si>
  <si>
    <t>196.19</t>
  </si>
  <si>
    <t>206.39</t>
  </si>
  <si>
    <t>194.31</t>
  </si>
  <si>
    <t>199.04</t>
  </si>
  <si>
    <t>194.75</t>
  </si>
  <si>
    <t>197.69</t>
  </si>
  <si>
    <t>192.63</t>
  </si>
  <si>
    <t>191.85</t>
  </si>
  <si>
    <t>201.18</t>
  </si>
  <si>
    <t>206.70</t>
  </si>
  <si>
    <t>215.78</t>
  </si>
  <si>
    <t>227.70</t>
  </si>
  <si>
    <t>240.54</t>
  </si>
  <si>
    <t>253.09</t>
  </si>
  <si>
    <t>265.69</t>
  </si>
  <si>
    <t>288.91</t>
  </si>
  <si>
    <t>339.12</t>
  </si>
  <si>
    <t>79.69</t>
  </si>
  <si>
    <t>77.79</t>
  </si>
  <si>
    <t>91.71</t>
  </si>
  <si>
    <t>88.95</t>
  </si>
  <si>
    <t>100.00</t>
  </si>
  <si>
    <t>105.75</t>
  </si>
  <si>
    <t>110.68</t>
  </si>
  <si>
    <t>116.51</t>
  </si>
  <si>
    <t>120.64</t>
  </si>
  <si>
    <t>122.28</t>
  </si>
  <si>
    <t>127.04</t>
  </si>
  <si>
    <t>137.07</t>
  </si>
  <si>
    <t>145.12</t>
  </si>
  <si>
    <t>147.05</t>
  </si>
  <si>
    <t>161.01</t>
  </si>
  <si>
    <t>174.30</t>
  </si>
  <si>
    <t>174.12</t>
  </si>
  <si>
    <t>182.39</t>
  </si>
  <si>
    <t>193.92</t>
  </si>
  <si>
    <t>199.41</t>
  </si>
  <si>
    <t>193.12</t>
  </si>
  <si>
    <t>195.79</t>
  </si>
  <si>
    <t>198.05</t>
  </si>
  <si>
    <t>196.83</t>
  </si>
  <si>
    <t>193.15</t>
  </si>
  <si>
    <t>171.69</t>
  </si>
  <si>
    <t>189.84</t>
  </si>
  <si>
    <t>176.67</t>
  </si>
  <si>
    <t>176.32</t>
  </si>
  <si>
    <t>184.55</t>
  </si>
  <si>
    <t>193.29</t>
  </si>
  <si>
    <t>206.78</t>
  </si>
  <si>
    <t>227.21</t>
  </si>
  <si>
    <t>253.41</t>
  </si>
  <si>
    <t>266.24</t>
  </si>
  <si>
    <t>312.67</t>
  </si>
  <si>
    <t>356.66</t>
  </si>
  <si>
    <t>78.81</t>
  </si>
  <si>
    <t>78.54</t>
  </si>
  <si>
    <t>83.84</t>
  </si>
  <si>
    <t>87.52</t>
  </si>
  <si>
    <t>95.09</t>
  </si>
  <si>
    <t>100.00</t>
  </si>
  <si>
    <t>102.94</t>
  </si>
  <si>
    <t>107.97</t>
  </si>
  <si>
    <t>110.50</t>
  </si>
  <si>
    <t>114.23</t>
  </si>
  <si>
    <t>120.06</t>
  </si>
  <si>
    <t>125.76</t>
  </si>
  <si>
    <t>128.72</t>
  </si>
  <si>
    <t>135.11</t>
  </si>
  <si>
    <t>138.97</t>
  </si>
  <si>
    <t>144.84</t>
  </si>
  <si>
    <t>152.05</t>
  </si>
  <si>
    <t>154.40</t>
  </si>
  <si>
    <t>157.81</t>
  </si>
  <si>
    <t>164.58</t>
  </si>
  <si>
    <t>175.63</t>
  </si>
  <si>
    <t>169.59</t>
  </si>
  <si>
    <t>173.86</t>
  </si>
  <si>
    <t>170.99</t>
  </si>
  <si>
    <t>168.01</t>
  </si>
  <si>
    <t>163.28</t>
  </si>
  <si>
    <t>154.46</t>
  </si>
  <si>
    <t>153.97</t>
  </si>
  <si>
    <t>157.16</t>
  </si>
  <si>
    <t>158.80</t>
  </si>
  <si>
    <t>160.52</t>
  </si>
  <si>
    <t>167.09</t>
  </si>
  <si>
    <t>174.70</t>
  </si>
  <si>
    <t>181.73</t>
  </si>
  <si>
    <t>193.07</t>
  </si>
  <si>
    <t>205.64</t>
  </si>
  <si>
    <t>228.37</t>
  </si>
  <si>
    <t>264.25</t>
  </si>
  <si>
    <t>77.85</t>
  </si>
  <si>
    <t>74.47</t>
  </si>
  <si>
    <t>84.51</t>
  </si>
  <si>
    <t>94.14</t>
  </si>
  <si>
    <t>100.00</t>
  </si>
  <si>
    <t>91.01</t>
  </si>
  <si>
    <t>108.30</t>
  </si>
  <si>
    <t>100.62</t>
  </si>
  <si>
    <t>108.64</t>
  </si>
  <si>
    <t>115.20</t>
  </si>
  <si>
    <t>120.60</t>
  </si>
  <si>
    <t>129.53</t>
  </si>
  <si>
    <t>134.34</t>
  </si>
  <si>
    <t>141.99</t>
  </si>
  <si>
    <t>145.92</t>
  </si>
  <si>
    <t>156.54</t>
  </si>
  <si>
    <t>156.77</t>
  </si>
  <si>
    <t>167.77</t>
  </si>
  <si>
    <t>171.37</t>
  </si>
  <si>
    <t>176.01</t>
  </si>
  <si>
    <t>174.81</t>
  </si>
  <si>
    <t>172.03</t>
  </si>
  <si>
    <t>175.63</t>
  </si>
  <si>
    <t>178.70</t>
  </si>
  <si>
    <t>158.20</t>
  </si>
  <si>
    <t>153.60</t>
  </si>
  <si>
    <t>161.29</t>
  </si>
  <si>
    <t>160.78</t>
  </si>
  <si>
    <t>158.82</t>
  </si>
  <si>
    <t>158.63</t>
  </si>
  <si>
    <t>164.92</t>
  </si>
  <si>
    <t>191.48</t>
  </si>
  <si>
    <t>201.90</t>
  </si>
  <si>
    <t>220.14</t>
  </si>
  <si>
    <t>228.89</t>
  </si>
  <si>
    <t>263.51</t>
  </si>
  <si>
    <t>307.36</t>
  </si>
  <si>
    <t>46.07</t>
  </si>
  <si>
    <t>52.25</t>
  </si>
  <si>
    <t>59.47</t>
  </si>
  <si>
    <t>66.90</t>
  </si>
  <si>
    <t>65.85</t>
  </si>
  <si>
    <t>76.27</t>
  </si>
  <si>
    <t>76.49</t>
  </si>
  <si>
    <t>76.97</t>
  </si>
  <si>
    <t>80.12</t>
  </si>
  <si>
    <t>79.79</t>
  </si>
  <si>
    <t>81.50</t>
  </si>
  <si>
    <t>86.66</t>
  </si>
  <si>
    <t>92.41</t>
  </si>
  <si>
    <t>98.25</t>
  </si>
  <si>
    <t>100.00</t>
  </si>
  <si>
    <t>103.75</t>
  </si>
  <si>
    <t>106.28</t>
  </si>
  <si>
    <t>109.41</t>
  </si>
  <si>
    <t>114.29</t>
  </si>
  <si>
    <t>118.40</t>
  </si>
  <si>
    <t>122.66</t>
  </si>
  <si>
    <t>126.44</t>
  </si>
  <si>
    <t>131.36</t>
  </si>
  <si>
    <t>135.65</t>
  </si>
  <si>
    <t>142.92</t>
  </si>
  <si>
    <t>146.82</t>
  </si>
  <si>
    <t>150.66</t>
  </si>
  <si>
    <t>152.37</t>
  </si>
  <si>
    <t>158.74</t>
  </si>
  <si>
    <t>165.04</t>
  </si>
  <si>
    <t>170.74</t>
  </si>
  <si>
    <t>170.88</t>
  </si>
  <si>
    <t>169.94</t>
  </si>
  <si>
    <t>168.46</t>
  </si>
  <si>
    <t>164.64</t>
  </si>
  <si>
    <t>160.04</t>
  </si>
  <si>
    <t>161.22</t>
  </si>
  <si>
    <t>161.87</t>
  </si>
  <si>
    <t>165.96</t>
  </si>
  <si>
    <t>169.57</t>
  </si>
  <si>
    <t>178.66</t>
  </si>
  <si>
    <t>186.90</t>
  </si>
  <si>
    <t>195.65</t>
  </si>
  <si>
    <t>205.80</t>
  </si>
  <si>
    <t>213.28</t>
  </si>
  <si>
    <t>233.01</t>
  </si>
  <si>
    <t>262.28</t>
  </si>
  <si>
    <t>51.67</t>
  </si>
  <si>
    <t>60.82</t>
  </si>
  <si>
    <t>66.74</t>
  </si>
  <si>
    <t>73.72</t>
  </si>
  <si>
    <t>68.67</t>
  </si>
  <si>
    <t>72.75</t>
  </si>
  <si>
    <t>69.97</t>
  </si>
  <si>
    <t>73.36</t>
  </si>
  <si>
    <t>76.68</t>
  </si>
  <si>
    <t>79.01</t>
  </si>
  <si>
    <t>84.88</t>
  </si>
  <si>
    <t>89.38</t>
  </si>
  <si>
    <t>96.41</t>
  </si>
  <si>
    <t>100.00</t>
  </si>
  <si>
    <t>102.45</t>
  </si>
  <si>
    <t>106.80</t>
  </si>
  <si>
    <t>109.94</t>
  </si>
  <si>
    <t>114.51</t>
  </si>
  <si>
    <t>119.11</t>
  </si>
  <si>
    <t>125.70</t>
  </si>
  <si>
    <t>129.19</t>
  </si>
  <si>
    <t>133.35</t>
  </si>
  <si>
    <t>138.61</t>
  </si>
  <si>
    <t>145.85</t>
  </si>
  <si>
    <t>151.89</t>
  </si>
  <si>
    <t>156.52</t>
  </si>
  <si>
    <t>160.67</t>
  </si>
  <si>
    <t>165.48</t>
  </si>
  <si>
    <t>175.60</t>
  </si>
  <si>
    <t>176.53</t>
  </si>
  <si>
    <t>175.45</t>
  </si>
  <si>
    <t>173.79</t>
  </si>
  <si>
    <t>171.18</t>
  </si>
  <si>
    <t>166.23</t>
  </si>
  <si>
    <t>159.00</t>
  </si>
  <si>
    <t>155.04</t>
  </si>
  <si>
    <t>155.66</t>
  </si>
  <si>
    <t>157.70</t>
  </si>
  <si>
    <t>158.48</t>
  </si>
  <si>
    <t>168.01</t>
  </si>
  <si>
    <t>177.24</t>
  </si>
  <si>
    <t>188.39</t>
  </si>
  <si>
    <t>197.19</t>
  </si>
  <si>
    <t>213.46</t>
  </si>
  <si>
    <t>238.48</t>
  </si>
  <si>
    <t>276.20</t>
  </si>
  <si>
    <t>.</t>
  </si>
  <si>
    <t>49.13</t>
  </si>
  <si>
    <t>52.21</t>
  </si>
  <si>
    <t>63.36</t>
  </si>
  <si>
    <t>69.39</t>
  </si>
  <si>
    <t>63.23</t>
  </si>
  <si>
    <t>72.42</t>
  </si>
  <si>
    <t>.</t>
  </si>
  <si>
    <t>80.12</t>
  </si>
  <si>
    <t>80.00</t>
  </si>
  <si>
    <t>80.68</t>
  </si>
  <si>
    <t>83.80</t>
  </si>
  <si>
    <t>87.17</t>
  </si>
  <si>
    <t>92.56</t>
  </si>
  <si>
    <t>97.12</t>
  </si>
  <si>
    <t>100.00</t>
  </si>
  <si>
    <t>103.14</t>
  </si>
  <si>
    <t>105.80</t>
  </si>
  <si>
    <t>108.48</t>
  </si>
  <si>
    <t>110.98</t>
  </si>
  <si>
    <t>116.00</t>
  </si>
  <si>
    <t>118.87</t>
  </si>
  <si>
    <t>123.05</t>
  </si>
  <si>
    <t>127.26</t>
  </si>
  <si>
    <t>130.79</t>
  </si>
  <si>
    <t>136.50</t>
  </si>
  <si>
    <t>142.10</t>
  </si>
  <si>
    <t>145.52</t>
  </si>
  <si>
    <t>148.41</t>
  </si>
  <si>
    <t>153.48</t>
  </si>
  <si>
    <t>159.91</t>
  </si>
  <si>
    <t>161.49</t>
  </si>
  <si>
    <t>163.82</t>
  </si>
  <si>
    <t>160.67</t>
  </si>
  <si>
    <t>157.16</t>
  </si>
  <si>
    <t>151.60</t>
  </si>
  <si>
    <t>147.34</t>
  </si>
  <si>
    <t>146.27</t>
  </si>
  <si>
    <t>145.28</t>
  </si>
  <si>
    <t>147.61</t>
  </si>
  <si>
    <t>151.73</t>
  </si>
  <si>
    <t>156.83</t>
  </si>
  <si>
    <t>164.15</t>
  </si>
  <si>
    <t>174.72</t>
  </si>
  <si>
    <t>183.26</t>
  </si>
  <si>
    <t>192.74</t>
  </si>
  <si>
    <t>218.80</t>
  </si>
  <si>
    <t>247.81</t>
  </si>
  <si>
    <t>.</t>
  </si>
  <si>
    <t>77.00</t>
  </si>
  <si>
    <t>82.82</t>
  </si>
  <si>
    <t>90.92</t>
  </si>
  <si>
    <t>96.27</t>
  </si>
  <si>
    <t>100.00</t>
  </si>
  <si>
    <t>100.56</t>
  </si>
  <si>
    <t>102.83</t>
  </si>
  <si>
    <t>106.05</t>
  </si>
  <si>
    <t>109.24</t>
  </si>
  <si>
    <t>113.71</t>
  </si>
  <si>
    <t>117.86</t>
  </si>
  <si>
    <t>121.20</t>
  </si>
  <si>
    <t>125.53</t>
  </si>
  <si>
    <t>129.23</t>
  </si>
  <si>
    <t>134.73</t>
  </si>
  <si>
    <t>139.65</t>
  </si>
  <si>
    <t>144.14</t>
  </si>
  <si>
    <t>145.07</t>
  </si>
  <si>
    <t>150.51</t>
  </si>
  <si>
    <t>156.21</t>
  </si>
  <si>
    <t>157.60</t>
  </si>
  <si>
    <t>156.61</t>
  </si>
  <si>
    <t>157.16</t>
  </si>
  <si>
    <t>153.24</t>
  </si>
  <si>
    <t>147.73</t>
  </si>
  <si>
    <t>144.93</t>
  </si>
  <si>
    <t>144.43</t>
  </si>
  <si>
    <t>141.37</t>
  </si>
  <si>
    <t>145.90</t>
  </si>
  <si>
    <t>148.48</t>
  </si>
  <si>
    <t>150.82</t>
  </si>
  <si>
    <t>159.05</t>
  </si>
  <si>
    <t>164.00</t>
  </si>
  <si>
    <t>171.56</t>
  </si>
  <si>
    <t>181.14</t>
  </si>
  <si>
    <t>198.11</t>
  </si>
  <si>
    <t>237.51</t>
  </si>
  <si>
    <t>74.99</t>
  </si>
  <si>
    <t>80.29</t>
  </si>
  <si>
    <t>81.04</t>
  </si>
  <si>
    <t>91.58</t>
  </si>
  <si>
    <t>94.23</t>
  </si>
  <si>
    <t>100.00</t>
  </si>
  <si>
    <t>101.52</t>
  </si>
  <si>
    <t>106.92</t>
  </si>
  <si>
    <t>110.02</t>
  </si>
  <si>
    <t>113.74</t>
  </si>
  <si>
    <t>122.41</t>
  </si>
  <si>
    <t>126.27</t>
  </si>
  <si>
    <t>130.84</t>
  </si>
  <si>
    <t>135.63</t>
  </si>
  <si>
    <t>140.26</t>
  </si>
  <si>
    <t>147.24</t>
  </si>
  <si>
    <t>153.43</t>
  </si>
  <si>
    <t>157.42</t>
  </si>
  <si>
    <t>160.92</t>
  </si>
  <si>
    <t>165.51</t>
  </si>
  <si>
    <t>170.84</t>
  </si>
  <si>
    <t>173.18</t>
  </si>
  <si>
    <t>174.06</t>
  </si>
  <si>
    <t>170.91</t>
  </si>
  <si>
    <t>169.11</t>
  </si>
  <si>
    <t>166.33</t>
  </si>
  <si>
    <t>159.39</t>
  </si>
  <si>
    <t>159.13</t>
  </si>
  <si>
    <t>158.37</t>
  </si>
  <si>
    <t>162.92</t>
  </si>
  <si>
    <t>167.63</t>
  </si>
  <si>
    <t>172.30</t>
  </si>
  <si>
    <t>176.36</t>
  </si>
  <si>
    <t>192.17</t>
  </si>
  <si>
    <t>200.45</t>
  </si>
  <si>
    <t>209.55</t>
  </si>
  <si>
    <t>231.33</t>
  </si>
  <si>
    <t>263.74</t>
  </si>
  <si>
    <t>.</t>
  </si>
  <si>
    <t>79.05</t>
  </si>
  <si>
    <t>82.33</t>
  </si>
  <si>
    <t>90.05</t>
  </si>
  <si>
    <t>92.97</t>
  </si>
  <si>
    <t>100.00</t>
  </si>
  <si>
    <t>104.15</t>
  </si>
  <si>
    <t>110.80</t>
  </si>
  <si>
    <t>117.52</t>
  </si>
  <si>
    <t>123.44</t>
  </si>
  <si>
    <t>130.48</t>
  </si>
  <si>
    <t>138.03</t>
  </si>
  <si>
    <t>143.85</t>
  </si>
  <si>
    <t>151.72</t>
  </si>
  <si>
    <t>157.67</t>
  </si>
  <si>
    <t>164.50</t>
  </si>
  <si>
    <t>174.28</t>
  </si>
  <si>
    <t>182.53</t>
  </si>
  <si>
    <t>189.12</t>
  </si>
  <si>
    <t>200.44</t>
  </si>
  <si>
    <t>212.43</t>
  </si>
  <si>
    <t>220.70</t>
  </si>
  <si>
    <t>225.50</t>
  </si>
  <si>
    <t>225.99</t>
  </si>
  <si>
    <t>217.10</t>
  </si>
  <si>
    <t>212.11</t>
  </si>
  <si>
    <t>209.78</t>
  </si>
  <si>
    <t>207.88</t>
  </si>
  <si>
    <t>203.85</t>
  </si>
  <si>
    <t>213.23</t>
  </si>
  <si>
    <t>216.84</t>
  </si>
  <si>
    <t>235.99</t>
  </si>
  <si>
    <t>251.25</t>
  </si>
  <si>
    <t>279.68</t>
  </si>
  <si>
    <t>279.27</t>
  </si>
  <si>
    <t>300.61</t>
  </si>
  <si>
    <t>333.20</t>
  </si>
  <si>
    <t>386.48</t>
  </si>
  <si>
    <t>78.06</t>
  </si>
  <si>
    <t>85.01</t>
  </si>
  <si>
    <t>91.49</t>
  </si>
  <si>
    <t>91.73</t>
  </si>
  <si>
    <t>100.00</t>
  </si>
  <si>
    <t>101.13</t>
  </si>
  <si>
    <t>103.53</t>
  </si>
  <si>
    <t>109.65</t>
  </si>
  <si>
    <t>114.86</t>
  </si>
  <si>
    <t>115.76</t>
  </si>
  <si>
    <t>127.65</t>
  </si>
  <si>
    <t>129.94</t>
  </si>
  <si>
    <t>138.23</t>
  </si>
  <si>
    <t>142.83</t>
  </si>
  <si>
    <t>148.89</t>
  </si>
  <si>
    <t>161.30</t>
  </si>
  <si>
    <t>167.47</t>
  </si>
  <si>
    <t>169.70</t>
  </si>
  <si>
    <t>175.85</t>
  </si>
  <si>
    <t>180.81</t>
  </si>
  <si>
    <t>195.98</t>
  </si>
  <si>
    <t>205.25</t>
  </si>
  <si>
    <t>201.59</t>
  </si>
  <si>
    <t>202.25</t>
  </si>
  <si>
    <t>192.90</t>
  </si>
  <si>
    <t>190.74</t>
  </si>
  <si>
    <t>184.07</t>
  </si>
  <si>
    <t>191.06</t>
  </si>
  <si>
    <t>197.12</t>
  </si>
  <si>
    <t>196.35</t>
  </si>
  <si>
    <t>216.49</t>
  </si>
  <si>
    <t>238.40</t>
  </si>
  <si>
    <t>262.16</t>
  </si>
  <si>
    <t>278.65</t>
  </si>
  <si>
    <t>290.02</t>
  </si>
  <si>
    <t>320.56</t>
  </si>
  <si>
    <t>367.11</t>
  </si>
  <si>
    <t>84.58</t>
  </si>
  <si>
    <t>83.81</t>
  </si>
  <si>
    <t>92.89</t>
  </si>
  <si>
    <t>95.64</t>
  </si>
  <si>
    <t>100.00</t>
  </si>
  <si>
    <t>108.64</t>
  </si>
  <si>
    <t>111.04</t>
  </si>
  <si>
    <t>114.37</t>
  </si>
  <si>
    <t>117.24</t>
  </si>
  <si>
    <t>127.54</t>
  </si>
  <si>
    <t>142.98</t>
  </si>
  <si>
    <t>152.50</t>
  </si>
  <si>
    <t>152.73</t>
  </si>
  <si>
    <t>158.59</t>
  </si>
  <si>
    <t>165.62</t>
  </si>
  <si>
    <t>175.18</t>
  </si>
  <si>
    <t>185.12</t>
  </si>
  <si>
    <t>180.87</t>
  </si>
  <si>
    <t>192.61</t>
  </si>
  <si>
    <t>185.87</t>
  </si>
  <si>
    <t>212.33</t>
  </si>
  <si>
    <t>216.63</t>
  </si>
  <si>
    <t>203.29</t>
  </si>
  <si>
    <t>219.13</t>
  </si>
  <si>
    <t>198.59</t>
  </si>
  <si>
    <t>197.93</t>
  </si>
  <si>
    <t>200.20</t>
  </si>
  <si>
    <t>191.82</t>
  </si>
  <si>
    <t>199.24</t>
  </si>
  <si>
    <t>210.11</t>
  </si>
  <si>
    <t>202.91</t>
  </si>
  <si>
    <t>232.23</t>
  </si>
  <si>
    <t>250.29</t>
  </si>
  <si>
    <t>271.99</t>
  </si>
  <si>
    <t>296.46</t>
  </si>
  <si>
    <t>325.67</t>
  </si>
  <si>
    <t>406.43</t>
  </si>
  <si>
    <t>53.87</t>
  </si>
  <si>
    <t>61.48</t>
  </si>
  <si>
    <t>67.07</t>
  </si>
  <si>
    <t>.</t>
  </si>
  <si>
    <t>70.42</t>
  </si>
  <si>
    <t>72.20</t>
  </si>
  <si>
    <t>78.38</t>
  </si>
  <si>
    <t>78.07</t>
  </si>
  <si>
    <t>82.10</t>
  </si>
  <si>
    <t>87.70</t>
  </si>
  <si>
    <t>96.29</t>
  </si>
  <si>
    <t>100.00</t>
  </si>
  <si>
    <t>105.10</t>
  </si>
  <si>
    <t>108.31</t>
  </si>
  <si>
    <t>111.78</t>
  </si>
  <si>
    <t>116.63</t>
  </si>
  <si>
    <t>125.46</t>
  </si>
  <si>
    <t>130.01</t>
  </si>
  <si>
    <t>133.05</t>
  </si>
  <si>
    <t>141.97</t>
  </si>
  <si>
    <t>146.50</t>
  </si>
  <si>
    <t>152.79</t>
  </si>
  <si>
    <t>160.24</t>
  </si>
  <si>
    <t>164.87</t>
  </si>
  <si>
    <t>168.06</t>
  </si>
  <si>
    <t>178.70</t>
  </si>
  <si>
    <t>188.47</t>
  </si>
  <si>
    <t>199.28</t>
  </si>
  <si>
    <t>201.62</t>
  </si>
  <si>
    <t>202.29</t>
  </si>
  <si>
    <t>198.39</t>
  </si>
  <si>
    <t>198.66</t>
  </si>
  <si>
    <t>194.35</t>
  </si>
  <si>
    <t>195.27</t>
  </si>
  <si>
    <t>196.48</t>
  </si>
  <si>
    <t>207.60</t>
  </si>
  <si>
    <t>210.69</t>
  </si>
  <si>
    <t>218.31</t>
  </si>
  <si>
    <t>239.42</t>
  </si>
  <si>
    <t>253.48</t>
  </si>
  <si>
    <t>265.52</t>
  </si>
  <si>
    <t>272.29</t>
  </si>
  <si>
    <t>297.91</t>
  </si>
  <si>
    <t>333.02</t>
  </si>
  <si>
    <t>79.59</t>
  </si>
  <si>
    <t>84.84</t>
  </si>
  <si>
    <t>91.59</t>
  </si>
  <si>
    <t>96.21</t>
  </si>
  <si>
    <t>100.00</t>
  </si>
  <si>
    <t>103.97</t>
  </si>
  <si>
    <t>106.07</t>
  </si>
  <si>
    <t>109.13</t>
  </si>
  <si>
    <t>111.41</t>
  </si>
  <si>
    <t>118.57</t>
  </si>
  <si>
    <t>122.31</t>
  </si>
  <si>
    <t>126.08</t>
  </si>
  <si>
    <t>129.77</t>
  </si>
  <si>
    <t>132.64</t>
  </si>
  <si>
    <t>139.63</t>
  </si>
  <si>
    <t>144.16</t>
  </si>
  <si>
    <t>148.62</t>
  </si>
  <si>
    <t>151.63</t>
  </si>
  <si>
    <t>160.38</t>
  </si>
  <si>
    <t>169.46</t>
  </si>
  <si>
    <t>174.21</t>
  </si>
  <si>
    <t>174.90</t>
  </si>
  <si>
    <t>174.23</t>
  </si>
  <si>
    <t>167.89</t>
  </si>
  <si>
    <t>165.98</t>
  </si>
  <si>
    <t>163.07</t>
  </si>
  <si>
    <t>161.73</t>
  </si>
  <si>
    <t>160.40</t>
  </si>
  <si>
    <t>165.78</t>
  </si>
  <si>
    <t>166.44</t>
  </si>
  <si>
    <t>171.49</t>
  </si>
  <si>
    <t>178.85</t>
  </si>
  <si>
    <t>183.83</t>
  </si>
  <si>
    <t>192.31</t>
  </si>
  <si>
    <t>200.51</t>
  </si>
  <si>
    <t>222.21</t>
  </si>
  <si>
    <t>258.22</t>
  </si>
  <si>
    <t>.</t>
  </si>
  <si>
    <t>81.09</t>
  </si>
  <si>
    <t>90.90</t>
  </si>
  <si>
    <t>91.48</t>
  </si>
  <si>
    <t>101.68</t>
  </si>
  <si>
    <t>100.00</t>
  </si>
  <si>
    <t>104.16</t>
  </si>
  <si>
    <t>107.60</t>
  </si>
  <si>
    <t>110.52</t>
  </si>
  <si>
    <t>118.38</t>
  </si>
  <si>
    <t>122.85</t>
  </si>
  <si>
    <t>126.74</t>
  </si>
  <si>
    <t>131.00</t>
  </si>
  <si>
    <t>135.76</t>
  </si>
  <si>
    <t>138.39</t>
  </si>
  <si>
    <t>143.54</t>
  </si>
  <si>
    <t>150.12</t>
  </si>
  <si>
    <t>153.23</t>
  </si>
  <si>
    <t>156.08</t>
  </si>
  <si>
    <t>158.72</t>
  </si>
  <si>
    <t>168.20</t>
  </si>
  <si>
    <t>171.58</t>
  </si>
  <si>
    <t>171.50</t>
  </si>
  <si>
    <t>172.56</t>
  </si>
  <si>
    <t>165.19</t>
  </si>
  <si>
    <t>160.12</t>
  </si>
  <si>
    <t>156.05</t>
  </si>
  <si>
    <t>153.88</t>
  </si>
  <si>
    <t>150.51</t>
  </si>
  <si>
    <t>155.27</t>
  </si>
  <si>
    <t>159.74</t>
  </si>
  <si>
    <t>168.27</t>
  </si>
  <si>
    <t>174.87</t>
  </si>
  <si>
    <t>183.13</t>
  </si>
  <si>
    <t>193.90</t>
  </si>
  <si>
    <t>199.10</t>
  </si>
  <si>
    <t>215.23</t>
  </si>
  <si>
    <t>254.35</t>
  </si>
  <si>
    <t>.</t>
  </si>
  <si>
    <t>83.76</t>
  </si>
  <si>
    <t>85.79</t>
  </si>
  <si>
    <t>90.68</t>
  </si>
  <si>
    <t>98.54</t>
  </si>
  <si>
    <t>100.00</t>
  </si>
  <si>
    <t>105.31</t>
  </si>
  <si>
    <t>106.89</t>
  </si>
  <si>
    <t>111.59</t>
  </si>
  <si>
    <t>116.75</t>
  </si>
  <si>
    <t>121.82</t>
  </si>
  <si>
    <t>127.27</t>
  </si>
  <si>
    <t>131.44</t>
  </si>
  <si>
    <t>138.76</t>
  </si>
  <si>
    <t>142.10</t>
  </si>
  <si>
    <t>149.36</t>
  </si>
  <si>
    <t>154.91</t>
  </si>
  <si>
    <t>157.25</t>
  </si>
  <si>
    <t>160.02</t>
  </si>
  <si>
    <t>167.49</t>
  </si>
  <si>
    <t>174.93</t>
  </si>
  <si>
    <t>182.31</t>
  </si>
  <si>
    <t>180.90</t>
  </si>
  <si>
    <t>181.80</t>
  </si>
  <si>
    <t>176.81</t>
  </si>
  <si>
    <t>170.18</t>
  </si>
  <si>
    <t>167.31</t>
  </si>
  <si>
    <t>166.90</t>
  </si>
  <si>
    <t>167.47</t>
  </si>
  <si>
    <t>174.56</t>
  </si>
  <si>
    <t>171.59</t>
  </si>
  <si>
    <t>182.16</t>
  </si>
  <si>
    <t>191.40</t>
  </si>
  <si>
    <t>197.62</t>
  </si>
  <si>
    <t>211.15</t>
  </si>
  <si>
    <t>216.76</t>
  </si>
  <si>
    <t>242.37</t>
  </si>
  <si>
    <t>280.05</t>
  </si>
  <si>
    <t>.</t>
  </si>
  <si>
    <t>84.71</t>
  </si>
  <si>
    <t>87.95</t>
  </si>
  <si>
    <t>89.45</t>
  </si>
  <si>
    <t>96.07</t>
  </si>
  <si>
    <t>100.00</t>
  </si>
  <si>
    <t>108.09</t>
  </si>
  <si>
    <t>110.37</t>
  </si>
  <si>
    <t>113.59</t>
  </si>
  <si>
    <t>116.88</t>
  </si>
  <si>
    <t>132.30</t>
  </si>
  <si>
    <t>129.93</t>
  </si>
  <si>
    <t>136.78</t>
  </si>
  <si>
    <t>136.14</t>
  </si>
  <si>
    <t>136.95</t>
  </si>
  <si>
    <t>138.75</t>
  </si>
  <si>
    <t>144.71</t>
  </si>
  <si>
    <t>148.60</t>
  </si>
  <si>
    <t>154.20</t>
  </si>
  <si>
    <t>163.88</t>
  </si>
  <si>
    <t>169.98</t>
  </si>
  <si>
    <t>173.93</t>
  </si>
  <si>
    <t>179.16</t>
  </si>
  <si>
    <t>190.92</t>
  </si>
  <si>
    <t>185.66</t>
  </si>
  <si>
    <t>182.84</t>
  </si>
  <si>
    <t>186.97</t>
  </si>
  <si>
    <t>180.00</t>
  </si>
  <si>
    <t>180.46</t>
  </si>
  <si>
    <t>177.33</t>
  </si>
  <si>
    <t>174.65</t>
  </si>
  <si>
    <t>179.75</t>
  </si>
  <si>
    <t>177.54</t>
  </si>
  <si>
    <t>187.94</t>
  </si>
  <si>
    <t>190.77</t>
  </si>
  <si>
    <t>191.95</t>
  </si>
  <si>
    <t>202.44</t>
  </si>
  <si>
    <t>219.61</t>
  </si>
  <si>
    <t>87.54</t>
  </si>
  <si>
    <t>86.73</t>
  </si>
  <si>
    <t>91.36</t>
  </si>
  <si>
    <t>95.35</t>
  </si>
  <si>
    <t>100.00</t>
  </si>
  <si>
    <t>101.17</t>
  </si>
  <si>
    <t>103.90</t>
  </si>
  <si>
    <t>106.27</t>
  </si>
  <si>
    <t>112.12</t>
  </si>
  <si>
    <t>115.90</t>
  </si>
  <si>
    <t>120.33</t>
  </si>
  <si>
    <t>128.06</t>
  </si>
  <si>
    <t>127.74</t>
  </si>
  <si>
    <t>130.98</t>
  </si>
  <si>
    <t>136.62</t>
  </si>
  <si>
    <t>143.55</t>
  </si>
  <si>
    <t>145.69</t>
  </si>
  <si>
    <t>149.60</t>
  </si>
  <si>
    <t>158.20</t>
  </si>
  <si>
    <t>164.56</t>
  </si>
  <si>
    <t>175.16</t>
  </si>
  <si>
    <t>181.42</t>
  </si>
  <si>
    <t>179.96</t>
  </si>
  <si>
    <t>183.63</t>
  </si>
  <si>
    <t>185.38</t>
  </si>
  <si>
    <t>184.88</t>
  </si>
  <si>
    <t>182.29</t>
  </si>
  <si>
    <t>177.89</t>
  </si>
  <si>
    <t>180.15</t>
  </si>
  <si>
    <t>188.34</t>
  </si>
  <si>
    <t>183.01</t>
  </si>
  <si>
    <t>181.18</t>
  </si>
  <si>
    <t>185.06</t>
  </si>
  <si>
    <t>194.42</t>
  </si>
  <si>
    <t>198.14</t>
  </si>
  <si>
    <t>210.98</t>
  </si>
  <si>
    <t>220.10</t>
  </si>
  <si>
    <t>.</t>
  </si>
  <si>
    <t>89.83</t>
  </si>
  <si>
    <t>87.96</t>
  </si>
  <si>
    <t>96.15</t>
  </si>
  <si>
    <t>98.20</t>
  </si>
  <si>
    <t>100.00</t>
  </si>
  <si>
    <t>99.82</t>
  </si>
  <si>
    <t>107.56</t>
  </si>
  <si>
    <t>114.03</t>
  </si>
  <si>
    <t>110.67</t>
  </si>
  <si>
    <t>129.56</t>
  </si>
  <si>
    <t>122.07</t>
  </si>
  <si>
    <t>124.36</t>
  </si>
  <si>
    <t>127.76</t>
  </si>
  <si>
    <t>129.58</t>
  </si>
  <si>
    <t>133.97</t>
  </si>
  <si>
    <t>142.81</t>
  </si>
  <si>
    <t>148.05</t>
  </si>
  <si>
    <t>153.50</t>
  </si>
  <si>
    <t>160.50</t>
  </si>
  <si>
    <t>169.13</t>
  </si>
  <si>
    <t>167.66</t>
  </si>
  <si>
    <t>184.35</t>
  </si>
  <si>
    <t>186.59</t>
  </si>
  <si>
    <t>183.55</t>
  </si>
  <si>
    <t>187.66</t>
  </si>
  <si>
    <t>184.10</t>
  </si>
  <si>
    <t>186.62</t>
  </si>
  <si>
    <t>181.48</t>
  </si>
  <si>
    <t>175.30</t>
  </si>
  <si>
    <t>188.86</t>
  </si>
  <si>
    <t>182.38</t>
  </si>
  <si>
    <t>197.64</t>
  </si>
  <si>
    <t>202.97</t>
  </si>
  <si>
    <t>206.90</t>
  </si>
  <si>
    <t>211.12</t>
  </si>
  <si>
    <t>226.82</t>
  </si>
  <si>
    <t>241.64</t>
  </si>
  <si>
    <t>.</t>
  </si>
  <si>
    <t>71.82</t>
  </si>
  <si>
    <t>72.97</t>
  </si>
  <si>
    <t>84.18</t>
  </si>
  <si>
    <t>.</t>
  </si>
  <si>
    <t>82.43</t>
  </si>
  <si>
    <t>84.90</t>
  </si>
  <si>
    <t>88.51</t>
  </si>
  <si>
    <t>92.55</t>
  </si>
  <si>
    <t>96.56</t>
  </si>
  <si>
    <t>100.00</t>
  </si>
  <si>
    <t>102.96</t>
  </si>
  <si>
    <t>106.31</t>
  </si>
  <si>
    <t>109.25</t>
  </si>
  <si>
    <t>116.46</t>
  </si>
  <si>
    <t>124.97</t>
  </si>
  <si>
    <t>127.80</t>
  </si>
  <si>
    <t>132.25</t>
  </si>
  <si>
    <t>134.68</t>
  </si>
  <si>
    <t>133.86</t>
  </si>
  <si>
    <t>137.63</t>
  </si>
  <si>
    <t>143.43</t>
  </si>
  <si>
    <t>146.84</t>
  </si>
  <si>
    <t>150.10</t>
  </si>
  <si>
    <t>157.02</t>
  </si>
  <si>
    <t>163.19</t>
  </si>
  <si>
    <t>172.45</t>
  </si>
  <si>
    <t>182.64</t>
  </si>
  <si>
    <t>183.13</t>
  </si>
  <si>
    <t>184.49</t>
  </si>
  <si>
    <t>183.51</t>
  </si>
  <si>
    <t>183.59</t>
  </si>
  <si>
    <t>183.48</t>
  </si>
  <si>
    <t>183.12</t>
  </si>
  <si>
    <t>186.10</t>
  </si>
  <si>
    <t>186.85</t>
  </si>
  <si>
    <t>194.25</t>
  </si>
  <si>
    <t>193.12</t>
  </si>
  <si>
    <t>200.43</t>
  </si>
  <si>
    <t>204.50</t>
  </si>
  <si>
    <t>212.52</t>
  </si>
  <si>
    <t>228.48</t>
  </si>
  <si>
    <t>262.11</t>
  </si>
  <si>
    <t>85.61</t>
  </si>
  <si>
    <t>93.73</t>
  </si>
  <si>
    <t>.</t>
  </si>
  <si>
    <t>85.51</t>
  </si>
  <si>
    <t>88.49</t>
  </si>
  <si>
    <t>94.03</t>
  </si>
  <si>
    <t>98.25</t>
  </si>
  <si>
    <t>100.00</t>
  </si>
  <si>
    <t>103.78</t>
  </si>
  <si>
    <t>106.39</t>
  </si>
  <si>
    <t>109.81</t>
  </si>
  <si>
    <t>117.31</t>
  </si>
  <si>
    <t>127.17</t>
  </si>
  <si>
    <t>130.83</t>
  </si>
  <si>
    <t>135.76</t>
  </si>
  <si>
    <t>137.80</t>
  </si>
  <si>
    <t>141.58</t>
  </si>
  <si>
    <t>142.58</t>
  </si>
  <si>
    <t>148.12</t>
  </si>
  <si>
    <t>149.90</t>
  </si>
  <si>
    <t>154.82</t>
  </si>
  <si>
    <t>158.27</t>
  </si>
  <si>
    <t>168.53</t>
  </si>
  <si>
    <t>171.95</t>
  </si>
  <si>
    <t>179.40</t>
  </si>
  <si>
    <t>183.99</t>
  </si>
  <si>
    <t>184.13</t>
  </si>
  <si>
    <t>182.98</t>
  </si>
  <si>
    <t>180.91</t>
  </si>
  <si>
    <t>183.14</t>
  </si>
  <si>
    <t>181.24</t>
  </si>
  <si>
    <t>180.79</t>
  </si>
  <si>
    <t>181.79</t>
  </si>
  <si>
    <t>183.81</t>
  </si>
  <si>
    <t>189.44</t>
  </si>
  <si>
    <t>196.72</t>
  </si>
  <si>
    <t>199.32</t>
  </si>
  <si>
    <t>205.74</t>
  </si>
  <si>
    <t>226.49</t>
  </si>
  <si>
    <t>265.30</t>
  </si>
  <si>
    <t>.</t>
  </si>
  <si>
    <t>89.30</t>
  </si>
  <si>
    <t>101.07</t>
  </si>
  <si>
    <t>99.64</t>
  </si>
  <si>
    <t>101.21</t>
  </si>
  <si>
    <t>100.00</t>
  </si>
  <si>
    <t>106.18</t>
  </si>
  <si>
    <t>107.97</t>
  </si>
  <si>
    <t>107.22</t>
  </si>
  <si>
    <t>119.06</t>
  </si>
  <si>
    <t>129.59</t>
  </si>
  <si>
    <t>133.89</t>
  </si>
  <si>
    <t>133.04</t>
  </si>
  <si>
    <t>140.43</t>
  </si>
  <si>
    <t>140.79</t>
  </si>
  <si>
    <t>139.74</t>
  </si>
  <si>
    <t>146.84</t>
  </si>
  <si>
    <t>146.32</t>
  </si>
  <si>
    <t>150.50</t>
  </si>
  <si>
    <t>151.80</t>
  </si>
  <si>
    <t>161.25</t>
  </si>
  <si>
    <t>168.17</t>
  </si>
  <si>
    <t>167.40</t>
  </si>
  <si>
    <t>174.54</t>
  </si>
  <si>
    <t>174.75</t>
  </si>
  <si>
    <t>175.60</t>
  </si>
  <si>
    <t>178.49</t>
  </si>
  <si>
    <t>176.78</t>
  </si>
  <si>
    <t>176.75</t>
  </si>
  <si>
    <t>183.98</t>
  </si>
  <si>
    <t>189.73</t>
  </si>
  <si>
    <t>185.12</t>
  </si>
  <si>
    <t>194.95</t>
  </si>
  <si>
    <t>193.65</t>
  </si>
  <si>
    <t>201.31</t>
  </si>
  <si>
    <t>210.44</t>
  </si>
  <si>
    <t>221.09</t>
  </si>
  <si>
    <t>262.56</t>
  </si>
  <si>
    <t>.</t>
  </si>
  <si>
    <t>92.33</t>
  </si>
  <si>
    <t>94.41</t>
  </si>
  <si>
    <t>94.14</t>
  </si>
  <si>
    <t>91.00</t>
  </si>
  <si>
    <t>98.57</t>
  </si>
  <si>
    <t>100.00</t>
  </si>
  <si>
    <t>102.70</t>
  </si>
  <si>
    <t>105.32</t>
  </si>
  <si>
    <t>110.06</t>
  </si>
  <si>
    <t>117.28</t>
  </si>
  <si>
    <t>133.10</t>
  </si>
  <si>
    <t>135.73</t>
  </si>
  <si>
    <t>143.29</t>
  </si>
  <si>
    <t>148.32</t>
  </si>
  <si>
    <t>153.77</t>
  </si>
  <si>
    <t>158.04</t>
  </si>
  <si>
    <t>164.35</t>
  </si>
  <si>
    <t>166.66</t>
  </si>
  <si>
    <t>168.24</t>
  </si>
  <si>
    <t>174.42</t>
  </si>
  <si>
    <t>182.02</t>
  </si>
  <si>
    <t>188.84</t>
  </si>
  <si>
    <t>191.53</t>
  </si>
  <si>
    <t>195.54</t>
  </si>
  <si>
    <t>192.61</t>
  </si>
  <si>
    <t>190.61</t>
  </si>
  <si>
    <t>192.26</t>
  </si>
  <si>
    <t>191.37</t>
  </si>
  <si>
    <t>191.01</t>
  </si>
  <si>
    <t>192.97</t>
  </si>
  <si>
    <t>204.21</t>
  </si>
  <si>
    <t>210.15</t>
  </si>
  <si>
    <t>226.22</t>
  </si>
  <si>
    <t>239.58</t>
  </si>
  <si>
    <t>249.01</t>
  </si>
  <si>
    <t>252.59</t>
  </si>
  <si>
    <t>280.02</t>
  </si>
  <si>
    <t>324.27</t>
  </si>
  <si>
    <t>90.45</t>
  </si>
  <si>
    <t>91.51</t>
  </si>
  <si>
    <t>90.59</t>
  </si>
  <si>
    <t>95.49</t>
  </si>
  <si>
    <t>98.70</t>
  </si>
  <si>
    <t>100.00</t>
  </si>
  <si>
    <t>102.93</t>
  </si>
  <si>
    <t>104.75</t>
  </si>
  <si>
    <t>111.36</t>
  </si>
  <si>
    <t>120.05</t>
  </si>
  <si>
    <t>132.54</t>
  </si>
  <si>
    <t>135.75</t>
  </si>
  <si>
    <t>139.44</t>
  </si>
  <si>
    <t>143.59</t>
  </si>
  <si>
    <t>145.58</t>
  </si>
  <si>
    <t>148.34</t>
  </si>
  <si>
    <t>156.10</t>
  </si>
  <si>
    <t>158.33</t>
  </si>
  <si>
    <t>160.79</t>
  </si>
  <si>
    <t>166.34</t>
  </si>
  <si>
    <t>178.25</t>
  </si>
  <si>
    <t>183.83</t>
  </si>
  <si>
    <t>186.97</t>
  </si>
  <si>
    <t>188.01</t>
  </si>
  <si>
    <t>186.48</t>
  </si>
  <si>
    <t>186.04</t>
  </si>
  <si>
    <t>185.53</t>
  </si>
  <si>
    <t>186.28</t>
  </si>
  <si>
    <t>190.01</t>
  </si>
  <si>
    <t>193.38</t>
  </si>
  <si>
    <t>197.45</t>
  </si>
  <si>
    <t>207.20</t>
  </si>
  <si>
    <t>221.85</t>
  </si>
  <si>
    <t>227.26</t>
  </si>
  <si>
    <t>235.50</t>
  </si>
  <si>
    <t>238.34</t>
  </si>
  <si>
    <t>259.36</t>
  </si>
  <si>
    <t>303.95</t>
  </si>
  <si>
    <t>87.40</t>
  </si>
  <si>
    <t>92.93</t>
  </si>
  <si>
    <t>92.70</t>
  </si>
  <si>
    <t>96.90</t>
  </si>
  <si>
    <t>98.62</t>
  </si>
  <si>
    <t>100.00</t>
  </si>
  <si>
    <t>103.79</t>
  </si>
  <si>
    <t>104.85</t>
  </si>
  <si>
    <t>111.73</t>
  </si>
  <si>
    <t>121.40</t>
  </si>
  <si>
    <t>130.61</t>
  </si>
  <si>
    <t>137.26</t>
  </si>
  <si>
    <t>139.74</t>
  </si>
  <si>
    <t>145.03</t>
  </si>
  <si>
    <t>146.45</t>
  </si>
  <si>
    <t>148.78</t>
  </si>
  <si>
    <t>153.84</t>
  </si>
  <si>
    <t>156.80</t>
  </si>
  <si>
    <t>159.93</t>
  </si>
  <si>
    <t>164.38</t>
  </si>
  <si>
    <t>173.10</t>
  </si>
  <si>
    <t>177.63</t>
  </si>
  <si>
    <t>179.89</t>
  </si>
  <si>
    <t>182.14</t>
  </si>
  <si>
    <t>180.55</t>
  </si>
  <si>
    <t>180.10</t>
  </si>
  <si>
    <t>177.54</t>
  </si>
  <si>
    <t>179.25</t>
  </si>
  <si>
    <t>181.90</t>
  </si>
  <si>
    <t>183.75</t>
  </si>
  <si>
    <t>190.81</t>
  </si>
  <si>
    <t>198.25</t>
  </si>
  <si>
    <t>211.44</t>
  </si>
  <si>
    <t>217.74</t>
  </si>
  <si>
    <t>227.67</t>
  </si>
  <si>
    <t>230.52</t>
  </si>
  <si>
    <t>251.06</t>
  </si>
  <si>
    <t>292.05</t>
  </si>
  <si>
    <t>.</t>
  </si>
  <si>
    <t>87.48</t>
  </si>
  <si>
    <t>97.74</t>
  </si>
  <si>
    <t>97.30</t>
  </si>
  <si>
    <t>102.55</t>
  </si>
  <si>
    <t>100.00</t>
  </si>
  <si>
    <t>103.13</t>
  </si>
  <si>
    <t>107.91</t>
  </si>
  <si>
    <t>110.91</t>
  </si>
  <si>
    <t>119.35</t>
  </si>
  <si>
    <t>130.74</t>
  </si>
  <si>
    <t>136.77</t>
  </si>
  <si>
    <t>141.13</t>
  </si>
  <si>
    <t>146.85</t>
  </si>
  <si>
    <t>151.31</t>
  </si>
  <si>
    <t>155.07</t>
  </si>
  <si>
    <t>156.73</t>
  </si>
  <si>
    <t>160.88</t>
  </si>
  <si>
    <t>163.34</t>
  </si>
  <si>
    <t>171.57</t>
  </si>
  <si>
    <t>179.61</t>
  </si>
  <si>
    <t>189.68</t>
  </si>
  <si>
    <t>194.66</t>
  </si>
  <si>
    <t>196.02</t>
  </si>
  <si>
    <t>192.99</t>
  </si>
  <si>
    <t>194.83</t>
  </si>
  <si>
    <t>188.65</t>
  </si>
  <si>
    <t>190.43</t>
  </si>
  <si>
    <t>190.48</t>
  </si>
  <si>
    <t>194.98</t>
  </si>
  <si>
    <t>198.42</t>
  </si>
  <si>
    <t>207.78</t>
  </si>
  <si>
    <t>214.31</t>
  </si>
  <si>
    <t>218.42</t>
  </si>
  <si>
    <t>225.83</t>
  </si>
  <si>
    <t>236.11</t>
  </si>
  <si>
    <t>263.78</t>
  </si>
  <si>
    <t>318.38</t>
  </si>
  <si>
    <t>.</t>
  </si>
  <si>
    <t>75.07</t>
  </si>
  <si>
    <t>83.80</t>
  </si>
  <si>
    <t>83.04</t>
  </si>
  <si>
    <t>84.21</t>
  </si>
  <si>
    <t>89.89</t>
  </si>
  <si>
    <t>84.53</t>
  </si>
  <si>
    <t>87.73</t>
  </si>
  <si>
    <t>88.95</t>
  </si>
  <si>
    <t>92.28</t>
  </si>
  <si>
    <t>91.37</t>
  </si>
  <si>
    <t>96.69</t>
  </si>
  <si>
    <t>101.42</t>
  </si>
  <si>
    <t>100.00</t>
  </si>
  <si>
    <t>102.79</t>
  </si>
  <si>
    <t>105.59</t>
  </si>
  <si>
    <t>110.81</t>
  </si>
  <si>
    <t>117.71</t>
  </si>
  <si>
    <t>125.00</t>
  </si>
  <si>
    <t>130.65</t>
  </si>
  <si>
    <t>137.45</t>
  </si>
  <si>
    <t>140.31</t>
  </si>
  <si>
    <t>143.93</t>
  </si>
  <si>
    <t>151.66</t>
  </si>
  <si>
    <t>157.23</t>
  </si>
  <si>
    <t>160.42</t>
  </si>
  <si>
    <t>161.90</t>
  </si>
  <si>
    <t>166.22</t>
  </si>
  <si>
    <t>170.44</t>
  </si>
  <si>
    <t>171.36</t>
  </si>
  <si>
    <t>175.47</t>
  </si>
  <si>
    <t>176.84</t>
  </si>
  <si>
    <t>177.07</t>
  </si>
  <si>
    <t>176.49</t>
  </si>
  <si>
    <t>177.32</t>
  </si>
  <si>
    <t>180.12</t>
  </si>
  <si>
    <t>183.63</t>
  </si>
  <si>
    <t>189.65</t>
  </si>
  <si>
    <t>195.21</t>
  </si>
  <si>
    <t>200.99</t>
  </si>
  <si>
    <t>213.94</t>
  </si>
  <si>
    <t>222.53</t>
  </si>
  <si>
    <t>231.52</t>
  </si>
  <si>
    <t>241.97</t>
  </si>
  <si>
    <t>263.43</t>
  </si>
  <si>
    <t>300.58</t>
  </si>
  <si>
    <t>82.64</t>
  </si>
  <si>
    <t>92.94</t>
  </si>
  <si>
    <t>.</t>
  </si>
  <si>
    <t>84.52</t>
  </si>
  <si>
    <t>84.54</t>
  </si>
  <si>
    <t>92.39</t>
  </si>
  <si>
    <t>91.60</t>
  </si>
  <si>
    <t>93.03</t>
  </si>
  <si>
    <t>92.39</t>
  </si>
  <si>
    <t>94.99</t>
  </si>
  <si>
    <t>98.80</t>
  </si>
  <si>
    <t>100.00</t>
  </si>
  <si>
    <t>102.33</t>
  </si>
  <si>
    <t>104.46</t>
  </si>
  <si>
    <t>108.99</t>
  </si>
  <si>
    <t>116.20</t>
  </si>
  <si>
    <t>123.62</t>
  </si>
  <si>
    <t>127.44</t>
  </si>
  <si>
    <t>134.22</t>
  </si>
  <si>
    <t>135.30</t>
  </si>
  <si>
    <t>140.29</t>
  </si>
  <si>
    <t>143.64</t>
  </si>
  <si>
    <t>149.22</t>
  </si>
  <si>
    <t>152.96</t>
  </si>
  <si>
    <t>154.95</t>
  </si>
  <si>
    <t>157.45</t>
  </si>
  <si>
    <t>161.63</t>
  </si>
  <si>
    <t>163.32</t>
  </si>
  <si>
    <t>164.47</t>
  </si>
  <si>
    <t>168.00</t>
  </si>
  <si>
    <t>167.51</t>
  </si>
  <si>
    <t>167.99</t>
  </si>
  <si>
    <t>168.91</t>
  </si>
  <si>
    <t>170.31</t>
  </si>
  <si>
    <t>172.88</t>
  </si>
  <si>
    <t>176.51</t>
  </si>
  <si>
    <t>180.04</t>
  </si>
  <si>
    <t>188.33</t>
  </si>
  <si>
    <t>195.35</t>
  </si>
  <si>
    <t>203.74</t>
  </si>
  <si>
    <t>211.53</t>
  </si>
  <si>
    <t>222.94</t>
  </si>
  <si>
    <t>242.06</t>
  </si>
  <si>
    <t>279.43</t>
  </si>
  <si>
    <t>.</t>
  </si>
  <si>
    <t>78.69</t>
  </si>
  <si>
    <t>86.60</t>
  </si>
  <si>
    <t>88.08</t>
  </si>
  <si>
    <t>89.45</t>
  </si>
  <si>
    <t>96.21</t>
  </si>
  <si>
    <t>93.13</t>
  </si>
  <si>
    <t>94.10</t>
  </si>
  <si>
    <t>96.11</t>
  </si>
  <si>
    <t>97.97</t>
  </si>
  <si>
    <t>98.91</t>
  </si>
  <si>
    <t>100.15</t>
  </si>
  <si>
    <t>100.00</t>
  </si>
  <si>
    <t>102.23</t>
  </si>
  <si>
    <t>103.73</t>
  </si>
  <si>
    <t>105.73</t>
  </si>
  <si>
    <t>114.82</t>
  </si>
  <si>
    <t>120.15</t>
  </si>
  <si>
    <t>126.91</t>
  </si>
  <si>
    <t>131.00</t>
  </si>
  <si>
    <t>136.17</t>
  </si>
  <si>
    <t>143.23</t>
  </si>
  <si>
    <t>149.68</t>
  </si>
  <si>
    <t>151.85</t>
  </si>
  <si>
    <t>153.63</t>
  </si>
  <si>
    <t>158.92</t>
  </si>
  <si>
    <t>167.18</t>
  </si>
  <si>
    <t>173.91</t>
  </si>
  <si>
    <t>179.16</t>
  </si>
  <si>
    <t>183.07</t>
  </si>
  <si>
    <t>183.90</t>
  </si>
  <si>
    <t>181.21</t>
  </si>
  <si>
    <t>179.80</t>
  </si>
  <si>
    <t>181.63</t>
  </si>
  <si>
    <t>183.52</t>
  </si>
  <si>
    <t>183.59</t>
  </si>
  <si>
    <t>185.03</t>
  </si>
  <si>
    <t>193.52</t>
  </si>
  <si>
    <t>200.00</t>
  </si>
  <si>
    <t>203.40</t>
  </si>
  <si>
    <t>209.69</t>
  </si>
  <si>
    <t>215.59</t>
  </si>
  <si>
    <t>225.22</t>
  </si>
  <si>
    <t>246.82</t>
  </si>
  <si>
    <t>274.93</t>
  </si>
  <si>
    <t>.</t>
  </si>
  <si>
    <t>90.18</t>
  </si>
  <si>
    <t>84.97</t>
  </si>
  <si>
    <t>93.90</t>
  </si>
  <si>
    <t>104.93</t>
  </si>
  <si>
    <t>100.00</t>
  </si>
  <si>
    <t>104.87</t>
  </si>
  <si>
    <t>105.58</t>
  </si>
  <si>
    <t>108.40</t>
  </si>
  <si>
    <t>106.67</t>
  </si>
  <si>
    <t>118.01</t>
  </si>
  <si>
    <t>122.48</t>
  </si>
  <si>
    <t>126.91</t>
  </si>
  <si>
    <t>133.03</t>
  </si>
  <si>
    <t>138.35</t>
  </si>
  <si>
    <t>141.91</t>
  </si>
  <si>
    <t>148.46</t>
  </si>
  <si>
    <t>154.16</t>
  </si>
  <si>
    <t>163.39</t>
  </si>
  <si>
    <t>170.86</t>
  </si>
  <si>
    <t>183.85</t>
  </si>
  <si>
    <t>191.28</t>
  </si>
  <si>
    <t>200.70</t>
  </si>
  <si>
    <t>208.31</t>
  </si>
  <si>
    <t>203.45</t>
  </si>
  <si>
    <t>202.58</t>
  </si>
  <si>
    <t>194.70</t>
  </si>
  <si>
    <t>200.23</t>
  </si>
  <si>
    <t>201.40</t>
  </si>
  <si>
    <t>198.62</t>
  </si>
  <si>
    <t>213.73</t>
  </si>
  <si>
    <t>209.71</t>
  </si>
  <si>
    <t>210.52</t>
  </si>
  <si>
    <t>223.85</t>
  </si>
  <si>
    <t>221.58</t>
  </si>
  <si>
    <t>236.53</t>
  </si>
  <si>
    <t>270.20</t>
  </si>
  <si>
    <t>298.13</t>
  </si>
  <si>
    <t>95.21</t>
  </si>
  <si>
    <t>90.89</t>
  </si>
  <si>
    <t>101.25</t>
  </si>
  <si>
    <t>98.97</t>
  </si>
  <si>
    <t>100.00</t>
  </si>
  <si>
    <t>102.36</t>
  </si>
  <si>
    <t>103.44</t>
  </si>
  <si>
    <t>104.43</t>
  </si>
  <si>
    <t>112.40</t>
  </si>
  <si>
    <t>116.80</t>
  </si>
  <si>
    <t>120.45</t>
  </si>
  <si>
    <t>124.93</t>
  </si>
  <si>
    <t>129.37</t>
  </si>
  <si>
    <t>134.66</t>
  </si>
  <si>
    <t>139.57</t>
  </si>
  <si>
    <t>146.06</t>
  </si>
  <si>
    <t>150.76</t>
  </si>
  <si>
    <t>157.30</t>
  </si>
  <si>
    <t>168.19</t>
  </si>
  <si>
    <t>179.46</t>
  </si>
  <si>
    <t>187.37</t>
  </si>
  <si>
    <t>192.19</t>
  </si>
  <si>
    <t>197.39</t>
  </si>
  <si>
    <t>196.90</t>
  </si>
  <si>
    <t>193.18</t>
  </si>
  <si>
    <t>190.73</t>
  </si>
  <si>
    <t>192.38</t>
  </si>
  <si>
    <t>190.66</t>
  </si>
  <si>
    <t>186.73</t>
  </si>
  <si>
    <t>190.96</t>
  </si>
  <si>
    <t>192.90</t>
  </si>
  <si>
    <t>200.96</t>
  </si>
  <si>
    <t>206.30</t>
  </si>
  <si>
    <t>212.67</t>
  </si>
  <si>
    <t>225.12</t>
  </si>
  <si>
    <t>257.17</t>
  </si>
  <si>
    <t>301.03</t>
  </si>
  <si>
    <t>.</t>
  </si>
  <si>
    <t>89.35</t>
  </si>
  <si>
    <t>94.23</t>
  </si>
  <si>
    <t>103.42</t>
  </si>
  <si>
    <t>103.77</t>
  </si>
  <si>
    <t>100.00</t>
  </si>
  <si>
    <t>101.78</t>
  </si>
  <si>
    <t>107.46</t>
  </si>
  <si>
    <t>112.39</t>
  </si>
  <si>
    <t>119.92</t>
  </si>
  <si>
    <t>124.05</t>
  </si>
  <si>
    <t>129.16</t>
  </si>
  <si>
    <t>135.82</t>
  </si>
  <si>
    <t>140.52</t>
  </si>
  <si>
    <t>145.19</t>
  </si>
  <si>
    <t>148.07</t>
  </si>
  <si>
    <t>156.92</t>
  </si>
  <si>
    <t>162.60</t>
  </si>
  <si>
    <t>166.55</t>
  </si>
  <si>
    <t>176.11</t>
  </si>
  <si>
    <t>184.43</t>
  </si>
  <si>
    <t>197.66</t>
  </si>
  <si>
    <t>203.03</t>
  </si>
  <si>
    <t>203.38</t>
  </si>
  <si>
    <t>199.97</t>
  </si>
  <si>
    <t>203.17</t>
  </si>
  <si>
    <t>202.86</t>
  </si>
  <si>
    <t>204.47</t>
  </si>
  <si>
    <t>200.94</t>
  </si>
  <si>
    <t>202.50</t>
  </si>
  <si>
    <t>203.77</t>
  </si>
  <si>
    <t>205.90</t>
  </si>
  <si>
    <t>214.57</t>
  </si>
  <si>
    <t>222.88</t>
  </si>
  <si>
    <t>233.80</t>
  </si>
  <si>
    <t>238.86</t>
  </si>
  <si>
    <t>271.28</t>
  </si>
  <si>
    <t>313.24</t>
  </si>
  <si>
    <t>.</t>
  </si>
  <si>
    <t>92.85</t>
  </si>
  <si>
    <t>94.27</t>
  </si>
  <si>
    <t>97.22</t>
  </si>
  <si>
    <t>96.78</t>
  </si>
  <si>
    <t>100.00</t>
  </si>
  <si>
    <t>102.72</t>
  </si>
  <si>
    <t>102.93</t>
  </si>
  <si>
    <t>106.23</t>
  </si>
  <si>
    <t>111.88</t>
  </si>
  <si>
    <t>119.75</t>
  </si>
  <si>
    <t>125.19</t>
  </si>
  <si>
    <t>127.54</t>
  </si>
  <si>
    <t>131.50</t>
  </si>
  <si>
    <t>136.81</t>
  </si>
  <si>
    <t>146.71</t>
  </si>
  <si>
    <t>155.28</t>
  </si>
  <si>
    <t>159.46</t>
  </si>
  <si>
    <t>162.95</t>
  </si>
  <si>
    <t>174.00</t>
  </si>
  <si>
    <t>183.62</t>
  </si>
  <si>
    <t>190.23</t>
  </si>
  <si>
    <t>191.22</t>
  </si>
  <si>
    <t>197.59</t>
  </si>
  <si>
    <t>191.39</t>
  </si>
  <si>
    <t>186.52</t>
  </si>
  <si>
    <t>185.39</t>
  </si>
  <si>
    <t>185.00</t>
  </si>
  <si>
    <t>186.49</t>
  </si>
  <si>
    <t>186.77</t>
  </si>
  <si>
    <t>188.10</t>
  </si>
  <si>
    <t>201.17</t>
  </si>
  <si>
    <t>209.26</t>
  </si>
  <si>
    <t>214.79</t>
  </si>
  <si>
    <t>231.52</t>
  </si>
  <si>
    <t>233.74</t>
  </si>
  <si>
    <t>265.50</t>
  </si>
  <si>
    <t>316.91</t>
  </si>
  <si>
    <t>.</t>
  </si>
  <si>
    <t>85.19</t>
  </si>
  <si>
    <t>84.72</t>
  </si>
  <si>
    <t>96.10</t>
  </si>
  <si>
    <t>91.93</t>
  </si>
  <si>
    <t>100.00</t>
  </si>
  <si>
    <t>108.96</t>
  </si>
  <si>
    <t>111.08</t>
  </si>
  <si>
    <t>121.01</t>
  </si>
  <si>
    <t>127.96</t>
  </si>
  <si>
    <t>133.16</t>
  </si>
  <si>
    <t>144.53</t>
  </si>
  <si>
    <t>154.49</t>
  </si>
  <si>
    <t>161.22</t>
  </si>
  <si>
    <t>160.39</t>
  </si>
  <si>
    <t>178.53</t>
  </si>
  <si>
    <t>181.98</t>
  </si>
  <si>
    <t>191.57</t>
  </si>
  <si>
    <t>193.38</t>
  </si>
  <si>
    <t>198.67</t>
  </si>
  <si>
    <t>210.67</t>
  </si>
  <si>
    <t>216.34</t>
  </si>
  <si>
    <t>211.52</t>
  </si>
  <si>
    <t>204.83</t>
  </si>
  <si>
    <t>192.50</t>
  </si>
  <si>
    <t>196.73</t>
  </si>
  <si>
    <t>191.92</t>
  </si>
  <si>
    <t>191.45</t>
  </si>
  <si>
    <t>194.08</t>
  </si>
  <si>
    <t>200.57</t>
  </si>
  <si>
    <t>209.91</t>
  </si>
  <si>
    <t>220.02</t>
  </si>
  <si>
    <t>229.96</t>
  </si>
  <si>
    <t>261.69</t>
  </si>
  <si>
    <t>261.94</t>
  </si>
  <si>
    <t>278.40</t>
  </si>
  <si>
    <t>314.94</t>
  </si>
  <si>
    <t>364.21</t>
  </si>
  <si>
    <t>.</t>
  </si>
  <si>
    <t>76.85</t>
  </si>
  <si>
    <t>82.50</t>
  </si>
  <si>
    <t>92.71</t>
  </si>
  <si>
    <t>96.56</t>
  </si>
  <si>
    <t>100.00</t>
  </si>
  <si>
    <t>110.26</t>
  </si>
  <si>
    <t>113.80</t>
  </si>
  <si>
    <t>117.11</t>
  </si>
  <si>
    <t>119.85</t>
  </si>
  <si>
    <t>123.81</t>
  </si>
  <si>
    <t>132.16</t>
  </si>
  <si>
    <t>141.33</t>
  </si>
  <si>
    <t>144.01</t>
  </si>
  <si>
    <t>150.45</t>
  </si>
  <si>
    <t>154.84</t>
  </si>
  <si>
    <t>161.55</t>
  </si>
  <si>
    <t>164.44</t>
  </si>
  <si>
    <t>168.31</t>
  </si>
  <si>
    <t>169.86</t>
  </si>
  <si>
    <t>173.96</t>
  </si>
  <si>
    <t>173.07</t>
  </si>
  <si>
    <t>169.67</t>
  </si>
  <si>
    <t>165.06</t>
  </si>
  <si>
    <t>162.89</t>
  </si>
  <si>
    <t>153.52</t>
  </si>
  <si>
    <t>149.87</t>
  </si>
  <si>
    <t>143.76</t>
  </si>
  <si>
    <t>144.52</t>
  </si>
  <si>
    <t>157.40</t>
  </si>
  <si>
    <t>165.13</t>
  </si>
  <si>
    <t>176.55</t>
  </si>
  <si>
    <t>188.01</t>
  </si>
  <si>
    <t>200.87</t>
  </si>
  <si>
    <t>213.10</t>
  </si>
  <si>
    <t>220.14</t>
  </si>
  <si>
    <t>249.04</t>
  </si>
  <si>
    <t>294.56</t>
  </si>
  <si>
    <t>.</t>
  </si>
  <si>
    <t>73.44</t>
  </si>
  <si>
    <t>83.23</t>
  </si>
  <si>
    <t>81.16</t>
  </si>
  <si>
    <t>91.60</t>
  </si>
  <si>
    <t>100.00</t>
  </si>
  <si>
    <t>100.25</t>
  </si>
  <si>
    <t>100.07</t>
  </si>
  <si>
    <t>106.01</t>
  </si>
  <si>
    <t>115.12</t>
  </si>
  <si>
    <t>123.63</t>
  </si>
  <si>
    <t>129.70</t>
  </si>
  <si>
    <t>138.28</t>
  </si>
  <si>
    <t>143.70</t>
  </si>
  <si>
    <t>153.77</t>
  </si>
  <si>
    <t>161.74</t>
  </si>
  <si>
    <t>168.86</t>
  </si>
  <si>
    <t>173.44</t>
  </si>
  <si>
    <t>178.85</t>
  </si>
  <si>
    <t>192.30</t>
  </si>
  <si>
    <t>195.97</t>
  </si>
  <si>
    <t>199.66</t>
  </si>
  <si>
    <t>208.15</t>
  </si>
  <si>
    <t>201.18</t>
  </si>
  <si>
    <t>192.79</t>
  </si>
  <si>
    <t>188.12</t>
  </si>
  <si>
    <t>185.00</t>
  </si>
  <si>
    <t>178.70</t>
  </si>
  <si>
    <t>179.53</t>
  </si>
  <si>
    <t>184.39</t>
  </si>
  <si>
    <t>194.04</t>
  </si>
  <si>
    <t>209.34</t>
  </si>
  <si>
    <t>218.13</t>
  </si>
  <si>
    <t>225.71</t>
  </si>
  <si>
    <t>237.16</t>
  </si>
  <si>
    <t>249.71</t>
  </si>
  <si>
    <t>278.26</t>
  </si>
  <si>
    <t>330.95</t>
  </si>
  <si>
    <t>.</t>
  </si>
  <si>
    <t>36.52</t>
  </si>
  <si>
    <t>48.85</t>
  </si>
  <si>
    <t>52.55</t>
  </si>
  <si>
    <t>58.20</t>
  </si>
  <si>
    <t>61.96</t>
  </si>
  <si>
    <t>74.30</t>
  </si>
  <si>
    <t>71.36</t>
  </si>
  <si>
    <t>67.83</t>
  </si>
  <si>
    <t>73.15</t>
  </si>
  <si>
    <t>72.55</t>
  </si>
  <si>
    <t>77.14</t>
  </si>
  <si>
    <t>80.63</t>
  </si>
  <si>
    <t>88.69</t>
  </si>
  <si>
    <t>94.89</t>
  </si>
  <si>
    <t>100.00</t>
  </si>
  <si>
    <t>103.13</t>
  </si>
  <si>
    <t>106.41</t>
  </si>
  <si>
    <t>110.60</t>
  </si>
  <si>
    <t>117.65</t>
  </si>
  <si>
    <t>127.55</t>
  </si>
  <si>
    <t>131.58</t>
  </si>
  <si>
    <t>137.23</t>
  </si>
  <si>
    <t>142.32</t>
  </si>
  <si>
    <t>147.56</t>
  </si>
  <si>
    <t>153.51</t>
  </si>
  <si>
    <t>160.41</t>
  </si>
  <si>
    <t>165.39</t>
  </si>
  <si>
    <t>169.12</t>
  </si>
  <si>
    <t>173.19</t>
  </si>
  <si>
    <t>180.52</t>
  </si>
  <si>
    <t>183.22</t>
  </si>
  <si>
    <t>180.92</t>
  </si>
  <si>
    <t>178.68</t>
  </si>
  <si>
    <t>172.69</t>
  </si>
  <si>
    <t>167.38</t>
  </si>
  <si>
    <t>161.23</t>
  </si>
  <si>
    <t>162.46</t>
  </si>
  <si>
    <t>165.05</t>
  </si>
  <si>
    <t>172.92</t>
  </si>
  <si>
    <t>178.64</t>
  </si>
  <si>
    <t>190.41</t>
  </si>
  <si>
    <t>203.70</t>
  </si>
  <si>
    <t>215.20</t>
  </si>
  <si>
    <t>228.29</t>
  </si>
  <si>
    <t>235.01</t>
  </si>
  <si>
    <t>261.23</t>
  </si>
  <si>
    <t>306.68</t>
  </si>
  <si>
    <t>56.43</t>
  </si>
  <si>
    <t>63.23</t>
  </si>
  <si>
    <t>69.53</t>
  </si>
  <si>
    <t>71.90</t>
  </si>
  <si>
    <t>78.48</t>
  </si>
  <si>
    <t>78.69</t>
  </si>
  <si>
    <t>81.97</t>
  </si>
  <si>
    <t>82.70</t>
  </si>
  <si>
    <t>85.27</t>
  </si>
  <si>
    <t>89.90</t>
  </si>
  <si>
    <t>95.78</t>
  </si>
  <si>
    <t>98.24</t>
  </si>
  <si>
    <t>100.00</t>
  </si>
  <si>
    <t>101.90</t>
  </si>
  <si>
    <t>104.58</t>
  </si>
  <si>
    <t>106.70</t>
  </si>
  <si>
    <t>109.54</t>
  </si>
  <si>
    <t>114.26</t>
  </si>
  <si>
    <t>117.18</t>
  </si>
  <si>
    <t>121.57</t>
  </si>
  <si>
    <t>124.97</t>
  </si>
  <si>
    <t>129.69</t>
  </si>
  <si>
    <t>137.28</t>
  </si>
  <si>
    <t>142.27</t>
  </si>
  <si>
    <t>147.29</t>
  </si>
  <si>
    <t>150.80</t>
  </si>
  <si>
    <t>157.16</t>
  </si>
  <si>
    <t>166.58</t>
  </si>
  <si>
    <t>168.48</t>
  </si>
  <si>
    <t>169.11</t>
  </si>
  <si>
    <t>166.51</t>
  </si>
  <si>
    <t>162.74</t>
  </si>
  <si>
    <t>159.53</t>
  </si>
  <si>
    <t>156.79</t>
  </si>
  <si>
    <t>156.77</t>
  </si>
  <si>
    <t>161.38</t>
  </si>
  <si>
    <t>169.73</t>
  </si>
  <si>
    <t>177.45</t>
  </si>
  <si>
    <t>182.84</t>
  </si>
  <si>
    <t>197.25</t>
  </si>
  <si>
    <t>207.28</t>
  </si>
  <si>
    <t>212.19</t>
  </si>
  <si>
    <t>219.69</t>
  </si>
  <si>
    <t>240.91</t>
  </si>
  <si>
    <t>281.97</t>
  </si>
  <si>
    <t>51.04</t>
  </si>
  <si>
    <t>56.68</t>
  </si>
  <si>
    <t>66.96</t>
  </si>
  <si>
    <t>69.21</t>
  </si>
  <si>
    <t>78.31</t>
  </si>
  <si>
    <t>80.77</t>
  </si>
  <si>
    <t>80.43</t>
  </si>
  <si>
    <t>82.63</t>
  </si>
  <si>
    <t>83.33</t>
  </si>
  <si>
    <t>86.13</t>
  </si>
  <si>
    <t>90.40</t>
  </si>
  <si>
    <t>95.94</t>
  </si>
  <si>
    <t>98.79</t>
  </si>
  <si>
    <t>100.00</t>
  </si>
  <si>
    <t>102.21</t>
  </si>
  <si>
    <t>104.46</t>
  </si>
  <si>
    <t>106.48</t>
  </si>
  <si>
    <t>108.99</t>
  </si>
  <si>
    <t>113.97</t>
  </si>
  <si>
    <t>116.06</t>
  </si>
  <si>
    <t>121.10</t>
  </si>
  <si>
    <t>124.45</t>
  </si>
  <si>
    <t>127.80</t>
  </si>
  <si>
    <t>134.87</t>
  </si>
  <si>
    <t>139.44</t>
  </si>
  <si>
    <t>143.60</t>
  </si>
  <si>
    <t>147.27</t>
  </si>
  <si>
    <t>153.33</t>
  </si>
  <si>
    <t>161.55</t>
  </si>
  <si>
    <t>163.72</t>
  </si>
  <si>
    <t>165.50</t>
  </si>
  <si>
    <t>162.00</t>
  </si>
  <si>
    <t>160.96</t>
  </si>
  <si>
    <t>158.73</t>
  </si>
  <si>
    <t>154.11</t>
  </si>
  <si>
    <t>155.16</t>
  </si>
  <si>
    <t>159.84</t>
  </si>
  <si>
    <t>166.40</t>
  </si>
  <si>
    <t>172.15</t>
  </si>
  <si>
    <t>180.41</t>
  </si>
  <si>
    <t>189.73</t>
  </si>
  <si>
    <t>201.43</t>
  </si>
  <si>
    <t>207.13</t>
  </si>
  <si>
    <t>213.31</t>
  </si>
  <si>
    <t>236.06</t>
  </si>
  <si>
    <t>281.26</t>
  </si>
  <si>
    <t>91.49</t>
  </si>
  <si>
    <t>88.04</t>
  </si>
  <si>
    <t>101.96</t>
  </si>
  <si>
    <t>101.77</t>
  </si>
  <si>
    <t>100.00</t>
  </si>
  <si>
    <t>115.08</t>
  </si>
  <si>
    <t>121.44</t>
  </si>
  <si>
    <t>127.30</t>
  </si>
  <si>
    <t>140.48</t>
  </si>
  <si>
    <t>149.57</t>
  </si>
  <si>
    <t>159.98</t>
  </si>
  <si>
    <t>161.33</t>
  </si>
  <si>
    <t>174.76</t>
  </si>
  <si>
    <t>182.77</t>
  </si>
  <si>
    <t>190.83</t>
  </si>
  <si>
    <t>201.05</t>
  </si>
  <si>
    <t>209.77</t>
  </si>
  <si>
    <t>210.58</t>
  </si>
  <si>
    <t>220.81</t>
  </si>
  <si>
    <t>227.29</t>
  </si>
  <si>
    <t>240.77</t>
  </si>
  <si>
    <t>238.30</t>
  </si>
  <si>
    <t>234.75</t>
  </si>
  <si>
    <t>221.87</t>
  </si>
  <si>
    <t>212.85</t>
  </si>
  <si>
    <t>213.68</t>
  </si>
  <si>
    <t>202.28</t>
  </si>
  <si>
    <t>203.96</t>
  </si>
  <si>
    <t>207.28</t>
  </si>
  <si>
    <t>226.31</t>
  </si>
  <si>
    <t>235.91</t>
  </si>
  <si>
    <t>245.91</t>
  </si>
  <si>
    <t>252.86</t>
  </si>
  <si>
    <t>273.53</t>
  </si>
  <si>
    <t>282.91</t>
  </si>
  <si>
    <t>320.42</t>
  </si>
  <si>
    <t>354.82</t>
  </si>
  <si>
    <t>69.77</t>
  </si>
  <si>
    <t>72.99</t>
  </si>
  <si>
    <t>77.70</t>
  </si>
  <si>
    <t>84.04</t>
  </si>
  <si>
    <t>86.28</t>
  </si>
  <si>
    <t>100.00</t>
  </si>
  <si>
    <t>100.22</t>
  </si>
  <si>
    <t>103.38</t>
  </si>
  <si>
    <t>108.75</t>
  </si>
  <si>
    <t>113.03</t>
  </si>
  <si>
    <t>121.57</t>
  </si>
  <si>
    <t>126.64</t>
  </si>
  <si>
    <t>135.75</t>
  </si>
  <si>
    <t>139.64</t>
  </si>
  <si>
    <t>144.80</t>
  </si>
  <si>
    <t>153.69</t>
  </si>
  <si>
    <t>158.38</t>
  </si>
  <si>
    <t>164.50</t>
  </si>
  <si>
    <t>169.85</t>
  </si>
  <si>
    <t>177.98</t>
  </si>
  <si>
    <t>189.93</t>
  </si>
  <si>
    <t>193.27</t>
  </si>
  <si>
    <t>193.53</t>
  </si>
  <si>
    <t>188.76</t>
  </si>
  <si>
    <t>184.64</t>
  </si>
  <si>
    <t>179.43</t>
  </si>
  <si>
    <t>172.83</t>
  </si>
  <si>
    <t>176.74</t>
  </si>
  <si>
    <t>178.31</t>
  </si>
  <si>
    <t>190.09</t>
  </si>
  <si>
    <t>195.44</t>
  </si>
  <si>
    <t>199.73</t>
  </si>
  <si>
    <t>213.09</t>
  </si>
  <si>
    <t>224.58</t>
  </si>
  <si>
    <t>231.73</t>
  </si>
  <si>
    <t>235.33</t>
  </si>
  <si>
    <t>263.75</t>
  </si>
  <si>
    <t>318.12</t>
  </si>
  <si>
    <t>.</t>
  </si>
  <si>
    <t>66.96</t>
  </si>
  <si>
    <t>78.70</t>
  </si>
  <si>
    <t>.</t>
  </si>
  <si>
    <t>73.41</t>
  </si>
  <si>
    <t>76.89</t>
  </si>
  <si>
    <t>77.14</t>
  </si>
  <si>
    <t>81.80</t>
  </si>
  <si>
    <t>82.17</t>
  </si>
  <si>
    <t>87.90</t>
  </si>
  <si>
    <t>95.63</t>
  </si>
  <si>
    <t>100.00</t>
  </si>
  <si>
    <t>107.90</t>
  </si>
  <si>
    <t>110.91</t>
  </si>
  <si>
    <t>115.51</t>
  </si>
  <si>
    <t>127.96</t>
  </si>
  <si>
    <t>139.01</t>
  </si>
  <si>
    <t>143.28</t>
  </si>
  <si>
    <t>149.59</t>
  </si>
  <si>
    <t>154.81</t>
  </si>
  <si>
    <t>161.48</t>
  </si>
  <si>
    <t>172.36</t>
  </si>
  <si>
    <t>177.05</t>
  </si>
  <si>
    <t>179.56</t>
  </si>
  <si>
    <t>184.89</t>
  </si>
  <si>
    <t>193.09</t>
  </si>
  <si>
    <t>205.40</t>
  </si>
  <si>
    <t>211.38</t>
  </si>
  <si>
    <t>211.37</t>
  </si>
  <si>
    <t>211.03</t>
  </si>
  <si>
    <t>203.69</t>
  </si>
  <si>
    <t>199.46</t>
  </si>
  <si>
    <t>197.06</t>
  </si>
  <si>
    <t>197.48</t>
  </si>
  <si>
    <t>201.44</t>
  </si>
  <si>
    <t>211.04</t>
  </si>
  <si>
    <t>216.92</t>
  </si>
  <si>
    <t>229.31</t>
  </si>
  <si>
    <t>237.92</t>
  </si>
  <si>
    <t>255.58</t>
  </si>
  <si>
    <t>266.16</t>
  </si>
  <si>
    <t>272.09</t>
  </si>
  <si>
    <t>300.80</t>
  </si>
  <si>
    <t>339.83</t>
  </si>
  <si>
    <t>74.66</t>
  </si>
  <si>
    <t>79.38</t>
  </si>
  <si>
    <t>88.62</t>
  </si>
  <si>
    <t>94.66</t>
  </si>
  <si>
    <t>100.00</t>
  </si>
  <si>
    <t>104.39</t>
  </si>
  <si>
    <t>106.04</t>
  </si>
  <si>
    <t>110.31</t>
  </si>
  <si>
    <t>126.43</t>
  </si>
  <si>
    <t>138.52</t>
  </si>
  <si>
    <t>145.99</t>
  </si>
  <si>
    <t>145.70</t>
  </si>
  <si>
    <t>156.30</t>
  </si>
  <si>
    <t>159.81</t>
  </si>
  <si>
    <t>165.94</t>
  </si>
  <si>
    <t>176.12</t>
  </si>
  <si>
    <t>179.40</t>
  </si>
  <si>
    <t>180.90</t>
  </si>
  <si>
    <t>188.51</t>
  </si>
  <si>
    <t>197.16</t>
  </si>
  <si>
    <t>201.18</t>
  </si>
  <si>
    <t>202.67</t>
  </si>
  <si>
    <t>200.38</t>
  </si>
  <si>
    <t>197.04</t>
  </si>
  <si>
    <t>188.84</t>
  </si>
  <si>
    <t>182.45</t>
  </si>
  <si>
    <t>183.53</t>
  </si>
  <si>
    <t>192.59</t>
  </si>
  <si>
    <t>193.56</t>
  </si>
  <si>
    <t>197.56</t>
  </si>
  <si>
    <t>217.30</t>
  </si>
  <si>
    <t>215.61</t>
  </si>
  <si>
    <t>233.25</t>
  </si>
  <si>
    <t>239.75</t>
  </si>
  <si>
    <t>260.58</t>
  </si>
  <si>
    <t>281.72</t>
  </si>
  <si>
    <t>315.02</t>
  </si>
  <si>
    <t>47.85</t>
  </si>
  <si>
    <t>52.65</t>
  </si>
  <si>
    <t>59.97</t>
  </si>
  <si>
    <t>65.73</t>
  </si>
  <si>
    <t>.</t>
  </si>
  <si>
    <t>69.40</t>
  </si>
  <si>
    <t>66.69</t>
  </si>
  <si>
    <t>74.33</t>
  </si>
  <si>
    <t>74.49</t>
  </si>
  <si>
    <t>79.52</t>
  </si>
  <si>
    <t>82.70</t>
  </si>
  <si>
    <t>92.13</t>
  </si>
  <si>
    <t>96.52</t>
  </si>
  <si>
    <t>100.00</t>
  </si>
  <si>
    <t>102.71</t>
  </si>
  <si>
    <t>107.17</t>
  </si>
  <si>
    <t>110.64</t>
  </si>
  <si>
    <t>115.43</t>
  </si>
  <si>
    <t>120.66</t>
  </si>
  <si>
    <t>124.15</t>
  </si>
  <si>
    <t>128.87</t>
  </si>
  <si>
    <t>133.00</t>
  </si>
  <si>
    <t>136.36</t>
  </si>
  <si>
    <t>141.96</t>
  </si>
  <si>
    <t>147.98</t>
  </si>
  <si>
    <t>152.79</t>
  </si>
  <si>
    <t>155.83</t>
  </si>
  <si>
    <t>161.66</t>
  </si>
  <si>
    <t>167.06</t>
  </si>
  <si>
    <t>167.36</t>
  </si>
  <si>
    <t>166.55</t>
  </si>
  <si>
    <t>166.16</t>
  </si>
  <si>
    <t>161.54</t>
  </si>
  <si>
    <t>161.74</t>
  </si>
  <si>
    <t>156.30</t>
  </si>
  <si>
    <t>154.46</t>
  </si>
  <si>
    <t>158.67</t>
  </si>
  <si>
    <t>167.28</t>
  </si>
  <si>
    <t>174.56</t>
  </si>
  <si>
    <t>184.33</t>
  </si>
  <si>
    <t>197.61</t>
  </si>
  <si>
    <t>210.98</t>
  </si>
  <si>
    <t>220.00</t>
  </si>
  <si>
    <t>232.75</t>
  </si>
  <si>
    <t>261.06</t>
  </si>
  <si>
    <t>308.69</t>
  </si>
  <si>
    <t>79.15</t>
  </si>
  <si>
    <t>89.75</t>
  </si>
  <si>
    <t>92.39</t>
  </si>
  <si>
    <t>97.65</t>
  </si>
  <si>
    <t>100.00</t>
  </si>
  <si>
    <t>110.60</t>
  </si>
  <si>
    <t>119.51</t>
  </si>
  <si>
    <t>128.58</t>
  </si>
  <si>
    <t>139.35</t>
  </si>
  <si>
    <t>151.07</t>
  </si>
  <si>
    <t>159.14</t>
  </si>
  <si>
    <t>166.75</t>
  </si>
  <si>
    <t>179.14</t>
  </si>
  <si>
    <t>185.62</t>
  </si>
  <si>
    <t>187.77</t>
  </si>
  <si>
    <t>203.94</t>
  </si>
  <si>
    <t>209.98</t>
  </si>
  <si>
    <t>221.43</t>
  </si>
  <si>
    <t>234.51</t>
  </si>
  <si>
    <t>244.82</t>
  </si>
  <si>
    <t>242.27</t>
  </si>
  <si>
    <t>246.73</t>
  </si>
  <si>
    <t>252.57</t>
  </si>
  <si>
    <t>243.39</t>
  </si>
  <si>
    <t>232.89</t>
  </si>
  <si>
    <t>222.50</t>
  </si>
  <si>
    <t>224.38</t>
  </si>
  <si>
    <t>221.62</t>
  </si>
  <si>
    <t>225.59</t>
  </si>
  <si>
    <t>216.49</t>
  </si>
  <si>
    <t>259.61</t>
  </si>
  <si>
    <t>270.14</t>
  </si>
  <si>
    <t>271.15</t>
  </si>
  <si>
    <t>313.61</t>
  </si>
  <si>
    <t>303.01</t>
  </si>
  <si>
    <t>354.43</t>
  </si>
  <si>
    <t>405.20</t>
  </si>
  <si>
    <t>47.31</t>
  </si>
  <si>
    <t>50.97</t>
  </si>
  <si>
    <t>59.94</t>
  </si>
  <si>
    <t>58.44</t>
  </si>
  <si>
    <t>67.48</t>
  </si>
  <si>
    <t>.</t>
  </si>
  <si>
    <t>72.85</t>
  </si>
  <si>
    <t>77.98</t>
  </si>
  <si>
    <t>79.40</t>
  </si>
  <si>
    <t>85.06</t>
  </si>
  <si>
    <t>88.24</t>
  </si>
  <si>
    <t>94.27</t>
  </si>
  <si>
    <t>100.00</t>
  </si>
  <si>
    <t>103.27</t>
  </si>
  <si>
    <t>109.02</t>
  </si>
  <si>
    <t>113.52</t>
  </si>
  <si>
    <t>123.34</t>
  </si>
  <si>
    <t>132.38</t>
  </si>
  <si>
    <t>137.44</t>
  </si>
  <si>
    <t>145.65</t>
  </si>
  <si>
    <t>151.84</t>
  </si>
  <si>
    <t>157.47</t>
  </si>
  <si>
    <t>164.84</t>
  </si>
  <si>
    <t>172.37</t>
  </si>
  <si>
    <t>176.84</t>
  </si>
  <si>
    <t>181.67</t>
  </si>
  <si>
    <t>192.85</t>
  </si>
  <si>
    <t>199.67</t>
  </si>
  <si>
    <t>203.73</t>
  </si>
  <si>
    <t>208.00</t>
  </si>
  <si>
    <t>196.98</t>
  </si>
  <si>
    <t>192.43</t>
  </si>
  <si>
    <t>184.49</t>
  </si>
  <si>
    <t>180.84</t>
  </si>
  <si>
    <t>177.81</t>
  </si>
  <si>
    <t>178.54</t>
  </si>
  <si>
    <t>194.60</t>
  </si>
  <si>
    <t>202.98</t>
  </si>
  <si>
    <t>210.65</t>
  </si>
  <si>
    <t>223.94</t>
  </si>
  <si>
    <t>238.41</t>
  </si>
  <si>
    <t>254.30</t>
  </si>
  <si>
    <t>261.84</t>
  </si>
  <si>
    <t>290.76</t>
  </si>
  <si>
    <t>346.46</t>
  </si>
  <si>
    <t>.</t>
  </si>
  <si>
    <t>48.95</t>
  </si>
  <si>
    <t>63.79</t>
  </si>
  <si>
    <t>66.95</t>
  </si>
  <si>
    <t>65.87</t>
  </si>
  <si>
    <t>.</t>
  </si>
  <si>
    <t>66.49</t>
  </si>
  <si>
    <t>67.91</t>
  </si>
  <si>
    <t>71.25</t>
  </si>
  <si>
    <t>74.64</t>
  </si>
  <si>
    <t>80.14</t>
  </si>
  <si>
    <t>90.30</t>
  </si>
  <si>
    <t>95.00</t>
  </si>
  <si>
    <t>100.00</t>
  </si>
  <si>
    <t>103.80</t>
  </si>
  <si>
    <t>107.35</t>
  </si>
  <si>
    <t>110.56</t>
  </si>
  <si>
    <t>116.45</t>
  </si>
  <si>
    <t>126.97</t>
  </si>
  <si>
    <t>133.34</t>
  </si>
  <si>
    <t>137.98</t>
  </si>
  <si>
    <t>144.26</t>
  </si>
  <si>
    <t>150.20</t>
  </si>
  <si>
    <t>154.55</t>
  </si>
  <si>
    <t>161.54</t>
  </si>
  <si>
    <t>166.35</t>
  </si>
  <si>
    <t>170.85</t>
  </si>
  <si>
    <t>175.07</t>
  </si>
  <si>
    <t>180.19</t>
  </si>
  <si>
    <t>182.87</t>
  </si>
  <si>
    <t>179.59</t>
  </si>
  <si>
    <t>177.39</t>
  </si>
  <si>
    <t>172.74</t>
  </si>
  <si>
    <t>168.16</t>
  </si>
  <si>
    <t>163.25</t>
  </si>
  <si>
    <t>163.16</t>
  </si>
  <si>
    <t>166.23</t>
  </si>
  <si>
    <t>173.95</t>
  </si>
  <si>
    <t>181.32</t>
  </si>
  <si>
    <t>192.49</t>
  </si>
  <si>
    <t>205.30</t>
  </si>
  <si>
    <t>218.15</t>
  </si>
  <si>
    <t>228.57</t>
  </si>
  <si>
    <t>237.29</t>
  </si>
  <si>
    <t>262.84</t>
  </si>
  <si>
    <t>308.38</t>
  </si>
  <si>
    <t>.</t>
  </si>
  <si>
    <t>61.97</t>
  </si>
  <si>
    <t>65.62</t>
  </si>
  <si>
    <t>85.15</t>
  </si>
  <si>
    <t>86.61</t>
  </si>
  <si>
    <t>100.00</t>
  </si>
  <si>
    <t>96.22</t>
  </si>
  <si>
    <t>107.27</t>
  </si>
  <si>
    <t>105.34</t>
  </si>
  <si>
    <t>111.98</t>
  </si>
  <si>
    <t>126.04</t>
  </si>
  <si>
    <t>136.31</t>
  </si>
  <si>
    <t>140.79</t>
  </si>
  <si>
    <t>149.83</t>
  </si>
  <si>
    <t>152.20</t>
  </si>
  <si>
    <t>163.76</t>
  </si>
  <si>
    <t>171.91</t>
  </si>
  <si>
    <t>180.14</t>
  </si>
  <si>
    <t>179.89</t>
  </si>
  <si>
    <t>190.92</t>
  </si>
  <si>
    <t>207.27</t>
  </si>
  <si>
    <t>211.55</t>
  </si>
  <si>
    <t>210.77</t>
  </si>
  <si>
    <t>219.32</t>
  </si>
  <si>
    <t>199.84</t>
  </si>
  <si>
    <t>192.91</t>
  </si>
  <si>
    <t>183.25</t>
  </si>
  <si>
    <t>184.96</t>
  </si>
  <si>
    <t>192.39</t>
  </si>
  <si>
    <t>188.28</t>
  </si>
  <si>
    <t>189.28</t>
  </si>
  <si>
    <t>214.43</t>
  </si>
  <si>
    <t>227.72</t>
  </si>
  <si>
    <t>234.81</t>
  </si>
  <si>
    <t>249.07</t>
  </si>
  <si>
    <t>260.20</t>
  </si>
  <si>
    <t>298.60</t>
  </si>
  <si>
    <t>370.81</t>
  </si>
  <si>
    <t>50.11</t>
  </si>
  <si>
    <t>56.34</t>
  </si>
  <si>
    <t>60.36</t>
  </si>
  <si>
    <t>60.78</t>
  </si>
  <si>
    <t>74.40</t>
  </si>
  <si>
    <t>81.79</t>
  </si>
  <si>
    <t>.</t>
  </si>
  <si>
    <t>74.56</t>
  </si>
  <si>
    <t>78.51</t>
  </si>
  <si>
    <t>77.30</t>
  </si>
  <si>
    <t>77.29</t>
  </si>
  <si>
    <t>82.84</t>
  </si>
  <si>
    <t>84.19</t>
  </si>
  <si>
    <t>89.11</t>
  </si>
  <si>
    <t>99.26</t>
  </si>
  <si>
    <t>100.00</t>
  </si>
  <si>
    <t>107.73</t>
  </si>
  <si>
    <t>112.68</t>
  </si>
  <si>
    <t>119.92</t>
  </si>
  <si>
    <t>126.36</t>
  </si>
  <si>
    <t>140.04</t>
  </si>
  <si>
    <t>146.79</t>
  </si>
  <si>
    <t>154.25</t>
  </si>
  <si>
    <t>161.21</t>
  </si>
  <si>
    <t>168.54</t>
  </si>
  <si>
    <t>175.11</t>
  </si>
  <si>
    <t>184.52</t>
  </si>
  <si>
    <t>189.12</t>
  </si>
  <si>
    <t>195.30</t>
  </si>
  <si>
    <t>199.72</t>
  </si>
  <si>
    <t>203.68</t>
  </si>
  <si>
    <t>212.90</t>
  </si>
  <si>
    <t>210.94</t>
  </si>
  <si>
    <t>210.56</t>
  </si>
  <si>
    <t>201.22</t>
  </si>
  <si>
    <t>196.24</t>
  </si>
  <si>
    <t>189.01</t>
  </si>
  <si>
    <t>188.07</t>
  </si>
  <si>
    <t>192.21</t>
  </si>
  <si>
    <t>196.44</t>
  </si>
  <si>
    <t>200.24</t>
  </si>
  <si>
    <t>210.84</t>
  </si>
  <si>
    <t>220.37</t>
  </si>
  <si>
    <t>234.14</t>
  </si>
  <si>
    <t>243.21</t>
  </si>
  <si>
    <t>256.23</t>
  </si>
  <si>
    <t>288.33</t>
  </si>
  <si>
    <t>321.52</t>
  </si>
  <si>
    <t>79.84</t>
  </si>
  <si>
    <t>82.90</t>
  </si>
  <si>
    <t>89.03</t>
  </si>
  <si>
    <t>97.11</t>
  </si>
  <si>
    <t>100.00</t>
  </si>
  <si>
    <t>107.40</t>
  </si>
  <si>
    <t>111.40</t>
  </si>
  <si>
    <t>114.79</t>
  </si>
  <si>
    <t>119.05</t>
  </si>
  <si>
    <t>127.45</t>
  </si>
  <si>
    <t>134.60</t>
  </si>
  <si>
    <t>140.80</t>
  </si>
  <si>
    <t>145.21</t>
  </si>
  <si>
    <t>151.10</t>
  </si>
  <si>
    <t>156.28</t>
  </si>
  <si>
    <t>164.38</t>
  </si>
  <si>
    <t>169.11</t>
  </si>
  <si>
    <t>171.97</t>
  </si>
  <si>
    <t>177.22</t>
  </si>
  <si>
    <t>184.35</t>
  </si>
  <si>
    <t>187.78</t>
  </si>
  <si>
    <t>183.20</t>
  </si>
  <si>
    <t>180.03</t>
  </si>
  <si>
    <t>171.60</t>
  </si>
  <si>
    <t>166.33</t>
  </si>
  <si>
    <t>163.83</t>
  </si>
  <si>
    <t>160.25</t>
  </si>
  <si>
    <t>164.30</t>
  </si>
  <si>
    <t>176.82</t>
  </si>
  <si>
    <t>182.81</t>
  </si>
  <si>
    <t>196.62</t>
  </si>
  <si>
    <t>196.06</t>
  </si>
  <si>
    <t>213.52</t>
  </si>
  <si>
    <t>225.39</t>
  </si>
  <si>
    <t>228.26</t>
  </si>
  <si>
    <t>253.09</t>
  </si>
  <si>
    <t>257.76</t>
  </si>
  <si>
    <t>50.97</t>
  </si>
  <si>
    <t>55.51</t>
  </si>
  <si>
    <t>59.04</t>
  </si>
  <si>
    <t>69.07</t>
  </si>
  <si>
    <t>74.23</t>
  </si>
  <si>
    <t>82.20</t>
  </si>
  <si>
    <t>90.47</t>
  </si>
  <si>
    <t>80.16</t>
  </si>
  <si>
    <t>79.06</t>
  </si>
  <si>
    <t>79.91</t>
  </si>
  <si>
    <t>83.66</t>
  </si>
  <si>
    <t>87.61</t>
  </si>
  <si>
    <t>87.75</t>
  </si>
  <si>
    <t>93.73</t>
  </si>
  <si>
    <t>97.66</t>
  </si>
  <si>
    <t>100.00</t>
  </si>
  <si>
    <t>104.94</t>
  </si>
  <si>
    <t>107.96</t>
  </si>
  <si>
    <t>113.34</t>
  </si>
  <si>
    <t>121.88</t>
  </si>
  <si>
    <t>130.54</t>
  </si>
  <si>
    <t>139.29</t>
  </si>
  <si>
    <t>144.57</t>
  </si>
  <si>
    <t>150.35</t>
  </si>
  <si>
    <t>154.61</t>
  </si>
  <si>
    <t>160.42</t>
  </si>
  <si>
    <t>169.38</t>
  </si>
  <si>
    <t>171.30</t>
  </si>
  <si>
    <t>174.66</t>
  </si>
  <si>
    <t>183.23</t>
  </si>
  <si>
    <t>187.60</t>
  </si>
  <si>
    <t>185.76</t>
  </si>
  <si>
    <t>187.42</t>
  </si>
  <si>
    <t>183.60</t>
  </si>
  <si>
    <t>178.85</t>
  </si>
  <si>
    <t>173.64</t>
  </si>
  <si>
    <t>164.31</t>
  </si>
  <si>
    <t>167.19</t>
  </si>
  <si>
    <t>171.66</t>
  </si>
  <si>
    <t>173.96</t>
  </si>
  <si>
    <t>179.07</t>
  </si>
  <si>
    <t>185.57</t>
  </si>
  <si>
    <t>198.63</t>
  </si>
  <si>
    <t>210.54</t>
  </si>
  <si>
    <t>225.75</t>
  </si>
  <si>
    <t>236.65</t>
  </si>
  <si>
    <t>266.94</t>
  </si>
  <si>
    <t>310.68</t>
  </si>
  <si>
    <t>64.34</t>
  </si>
  <si>
    <t>71.61</t>
  </si>
  <si>
    <t>70.19</t>
  </si>
  <si>
    <t>.</t>
  </si>
  <si>
    <t>80.11</t>
  </si>
  <si>
    <t>79.12</t>
  </si>
  <si>
    <t>78.98</t>
  </si>
  <si>
    <t>87.05</t>
  </si>
  <si>
    <t>85.41</t>
  </si>
  <si>
    <t>93.73</t>
  </si>
  <si>
    <t>96.85</t>
  </si>
  <si>
    <t>100.00</t>
  </si>
  <si>
    <t>100.70</t>
  </si>
  <si>
    <t>107.40</t>
  </si>
  <si>
    <t>111.49</t>
  </si>
  <si>
    <t>122.54</t>
  </si>
  <si>
    <t>130.15</t>
  </si>
  <si>
    <t>140.00</t>
  </si>
  <si>
    <t>145.88</t>
  </si>
  <si>
    <t>151.02</t>
  </si>
  <si>
    <t>160.58</t>
  </si>
  <si>
    <t>163.86</t>
  </si>
  <si>
    <t>171.56</t>
  </si>
  <si>
    <t>175.38</t>
  </si>
  <si>
    <t>178.67</t>
  </si>
  <si>
    <t>187.16</t>
  </si>
  <si>
    <t>193.81</t>
  </si>
  <si>
    <t>199.23</t>
  </si>
  <si>
    <t>198.04</t>
  </si>
  <si>
    <t>193.68</t>
  </si>
  <si>
    <t>188.42</t>
  </si>
  <si>
    <t>181.98</t>
  </si>
  <si>
    <t>179.82</t>
  </si>
  <si>
    <t>179.22</t>
  </si>
  <si>
    <t>175.85</t>
  </si>
  <si>
    <t>185.97</t>
  </si>
  <si>
    <t>191.36</t>
  </si>
  <si>
    <t>201.46</t>
  </si>
  <si>
    <t>210.54</t>
  </si>
  <si>
    <t>229.68</t>
  </si>
  <si>
    <t>237.78</t>
  </si>
  <si>
    <t>250.31</t>
  </si>
  <si>
    <t>281.94</t>
  </si>
  <si>
    <t>324.37</t>
  </si>
  <si>
    <t>.</t>
  </si>
  <si>
    <t>79.30</t>
  </si>
  <si>
    <t>84.18</t>
  </si>
  <si>
    <t>91.92</t>
  </si>
  <si>
    <t>92.67</t>
  </si>
  <si>
    <t>100.00</t>
  </si>
  <si>
    <t>106.37</t>
  </si>
  <si>
    <t>111.57</t>
  </si>
  <si>
    <t>116.77</t>
  </si>
  <si>
    <t>122.46</t>
  </si>
  <si>
    <t>136.99</t>
  </si>
  <si>
    <t>139.77</t>
  </si>
  <si>
    <t>151.78</t>
  </si>
  <si>
    <t>154.41</t>
  </si>
  <si>
    <t>161.11</t>
  </si>
  <si>
    <t>162.04</t>
  </si>
  <si>
    <t>176.58</t>
  </si>
  <si>
    <t>181.03</t>
  </si>
  <si>
    <t>182.52</t>
  </si>
  <si>
    <t>196.14</t>
  </si>
  <si>
    <t>204.35</t>
  </si>
  <si>
    <t>207.10</t>
  </si>
  <si>
    <t>208.75</t>
  </si>
  <si>
    <t>207.20</t>
  </si>
  <si>
    <t>191.10</t>
  </si>
  <si>
    <t>191.72</t>
  </si>
  <si>
    <t>184.94</t>
  </si>
  <si>
    <t>185.39</t>
  </si>
  <si>
    <t>194.19</t>
  </si>
  <si>
    <t>201.86</t>
  </si>
  <si>
    <t>204.92</t>
  </si>
  <si>
    <t>224.62</t>
  </si>
  <si>
    <t>234.94</t>
  </si>
  <si>
    <t>243.33</t>
  </si>
  <si>
    <t>254.26</t>
  </si>
  <si>
    <t>266.29</t>
  </si>
  <si>
    <t>294.64</t>
  </si>
  <si>
    <t>350.44</t>
  </si>
  <si>
    <t>50.57</t>
  </si>
  <si>
    <t>53.37</t>
  </si>
  <si>
    <t>58.94</t>
  </si>
  <si>
    <t>65.20</t>
  </si>
  <si>
    <t>63.29</t>
  </si>
  <si>
    <t>.</t>
  </si>
  <si>
    <t>67.43</t>
  </si>
  <si>
    <t>70.83</t>
  </si>
  <si>
    <t>73.40</t>
  </si>
  <si>
    <t>74.89</t>
  </si>
  <si>
    <t>79.25</t>
  </si>
  <si>
    <t>84.02</t>
  </si>
  <si>
    <t>88.34</t>
  </si>
  <si>
    <t>94.06</t>
  </si>
  <si>
    <t>100.00</t>
  </si>
  <si>
    <t>103.63</t>
  </si>
  <si>
    <t>107.21</t>
  </si>
  <si>
    <t>111.16</t>
  </si>
  <si>
    <t>120.31</t>
  </si>
  <si>
    <t>127.49</t>
  </si>
  <si>
    <t>134.65</t>
  </si>
  <si>
    <t>143.46</t>
  </si>
  <si>
    <t>146.41</t>
  </si>
  <si>
    <t>151.32</t>
  </si>
  <si>
    <t>160.39</t>
  </si>
  <si>
    <t>166.04</t>
  </si>
  <si>
    <t>170.36</t>
  </si>
  <si>
    <t>174.01</t>
  </si>
  <si>
    <t>179.41</t>
  </si>
  <si>
    <t>185.11</t>
  </si>
  <si>
    <t>183.04</t>
  </si>
  <si>
    <t>182.12</t>
  </si>
  <si>
    <t>179.59</t>
  </si>
  <si>
    <t>173.71</t>
  </si>
  <si>
    <t>167.23</t>
  </si>
  <si>
    <t>160.75</t>
  </si>
  <si>
    <t>159.76</t>
  </si>
  <si>
    <t>164.76</t>
  </si>
  <si>
    <t>173.47</t>
  </si>
  <si>
    <t>181.77</t>
  </si>
  <si>
    <t>189.44</t>
  </si>
  <si>
    <t>207.75</t>
  </si>
  <si>
    <t>222.76</t>
  </si>
  <si>
    <t>232.62</t>
  </si>
  <si>
    <t>243.86</t>
  </si>
  <si>
    <t>275.46</t>
  </si>
  <si>
    <t>316.34</t>
  </si>
  <si>
    <t>78.21</t>
  </si>
  <si>
    <t>77.52</t>
  </si>
  <si>
    <t>85.29</t>
  </si>
  <si>
    <t>89.64</t>
  </si>
  <si>
    <t>93.71</t>
  </si>
  <si>
    <t>100.00</t>
  </si>
  <si>
    <t>103.33</t>
  </si>
  <si>
    <t>105.54</t>
  </si>
  <si>
    <t>113.85</t>
  </si>
  <si>
    <t>117.65</t>
  </si>
  <si>
    <t>131.81</t>
  </si>
  <si>
    <t>133.60</t>
  </si>
  <si>
    <t>135.06</t>
  </si>
  <si>
    <t>147.46</t>
  </si>
  <si>
    <t>149.17</t>
  </si>
  <si>
    <t>160.82</t>
  </si>
  <si>
    <t>167.86</t>
  </si>
  <si>
    <t>173.27</t>
  </si>
  <si>
    <t>174.26</t>
  </si>
  <si>
    <t>180.81</t>
  </si>
  <si>
    <t>196.08</t>
  </si>
  <si>
    <t>198.53</t>
  </si>
  <si>
    <t>197.56</t>
  </si>
  <si>
    <t>194.28</t>
  </si>
  <si>
    <t>189.56</t>
  </si>
  <si>
    <t>186.82</t>
  </si>
  <si>
    <t>180.08</t>
  </si>
  <si>
    <t>182.31</t>
  </si>
  <si>
    <t>185.56</t>
  </si>
  <si>
    <t>192.12</t>
  </si>
  <si>
    <t>203.84</t>
  </si>
  <si>
    <t>211.50</t>
  </si>
  <si>
    <t>224.46</t>
  </si>
  <si>
    <t>239.73</t>
  </si>
  <si>
    <t>254.85</t>
  </si>
  <si>
    <t>261.21</t>
  </si>
  <si>
    <t>286.52</t>
  </si>
  <si>
    <t>322.89</t>
  </si>
  <si>
    <t>50.25</t>
  </si>
  <si>
    <t>60.93</t>
  </si>
  <si>
    <t>70.23</t>
  </si>
  <si>
    <t>76.18</t>
  </si>
  <si>
    <t>85.75</t>
  </si>
  <si>
    <t>77.48</t>
  </si>
  <si>
    <t>78.86</t>
  </si>
  <si>
    <t>79.74</t>
  </si>
  <si>
    <t>83.00</t>
  </si>
  <si>
    <t>86.63</t>
  </si>
  <si>
    <t>93.20</t>
  </si>
  <si>
    <t>97.16</t>
  </si>
  <si>
    <t>100.00</t>
  </si>
  <si>
    <t>102.52</t>
  </si>
  <si>
    <t>105.47</t>
  </si>
  <si>
    <t>108.45</t>
  </si>
  <si>
    <t>111.29</t>
  </si>
  <si>
    <t>116.03</t>
  </si>
  <si>
    <t>119.67</t>
  </si>
  <si>
    <t>124.32</t>
  </si>
  <si>
    <t>128.57</t>
  </si>
  <si>
    <t>132.21</t>
  </si>
  <si>
    <t>137.28</t>
  </si>
  <si>
    <t>143.67</t>
  </si>
  <si>
    <t>148.69</t>
  </si>
  <si>
    <t>151.71</t>
  </si>
  <si>
    <t>157.74</t>
  </si>
  <si>
    <t>164.91</t>
  </si>
  <si>
    <t>167.12</t>
  </si>
  <si>
    <t>165.13</t>
  </si>
  <si>
    <t>163.97</t>
  </si>
  <si>
    <t>160.88</t>
  </si>
  <si>
    <t>157.32</t>
  </si>
  <si>
    <t>154.02</t>
  </si>
  <si>
    <t>154.06</t>
  </si>
  <si>
    <t>155.36</t>
  </si>
  <si>
    <t>164.55</t>
  </si>
  <si>
    <t>168.45</t>
  </si>
  <si>
    <t>177.09</t>
  </si>
  <si>
    <t>190.08</t>
  </si>
  <si>
    <t>196.89</t>
  </si>
  <si>
    <t>208.70</t>
  </si>
  <si>
    <t>213.61</t>
  </si>
  <si>
    <t>239.16</t>
  </si>
  <si>
    <t>279.09</t>
  </si>
  <si>
    <t>.</t>
  </si>
  <si>
    <t>48.32</t>
  </si>
  <si>
    <t>52.80</t>
  </si>
  <si>
    <t>59.39</t>
  </si>
  <si>
    <t>63.08</t>
  </si>
  <si>
    <t>72.31</t>
  </si>
  <si>
    <t>76.50</t>
  </si>
  <si>
    <t>69.92</t>
  </si>
  <si>
    <t>77.39</t>
  </si>
  <si>
    <t>80.15</t>
  </si>
  <si>
    <t>80.81</t>
  </si>
  <si>
    <t>84.49</t>
  </si>
  <si>
    <t>88.81</t>
  </si>
  <si>
    <t>93.38</t>
  </si>
  <si>
    <t>97.09</t>
  </si>
  <si>
    <t>100.00</t>
  </si>
  <si>
    <t>101.23</t>
  </si>
  <si>
    <t>105.65</t>
  </si>
  <si>
    <t>108.20</t>
  </si>
  <si>
    <t>112.55</t>
  </si>
  <si>
    <t>118.07</t>
  </si>
  <si>
    <t>121.50</t>
  </si>
  <si>
    <t>127.10</t>
  </si>
  <si>
    <t>131.44</t>
  </si>
  <si>
    <t>134.22</t>
  </si>
  <si>
    <t>138.59</t>
  </si>
  <si>
    <t>145.29</t>
  </si>
  <si>
    <t>149.13</t>
  </si>
  <si>
    <t>152.81</t>
  </si>
  <si>
    <t>154.65</t>
  </si>
  <si>
    <t>160.49</t>
  </si>
  <si>
    <t>159.16</t>
  </si>
  <si>
    <t>154.31</t>
  </si>
  <si>
    <t>150.38</t>
  </si>
  <si>
    <t>145.21</t>
  </si>
  <si>
    <t>137.65</t>
  </si>
  <si>
    <t>129.97</t>
  </si>
  <si>
    <t>127.56</t>
  </si>
  <si>
    <t>128.21</t>
  </si>
  <si>
    <t>135.89</t>
  </si>
  <si>
    <t>141.72</t>
  </si>
  <si>
    <t>155.34</t>
  </si>
  <si>
    <t>166.21</t>
  </si>
  <si>
    <t>182.02</t>
  </si>
  <si>
    <t>193.07</t>
  </si>
  <si>
    <t>205.76</t>
  </si>
  <si>
    <t>235.87</t>
  </si>
  <si>
    <t>279.70</t>
  </si>
  <si>
    <t>.</t>
  </si>
  <si>
    <t>47.14</t>
  </si>
  <si>
    <t>56.02</t>
  </si>
  <si>
    <t>57.33</t>
  </si>
  <si>
    <t>67.15</t>
  </si>
  <si>
    <t>.</t>
  </si>
  <si>
    <t>72.26</t>
  </si>
  <si>
    <t>71.72</t>
  </si>
  <si>
    <t>75.90</t>
  </si>
  <si>
    <t>78.94</t>
  </si>
  <si>
    <t>82.39</t>
  </si>
  <si>
    <t>87.96</t>
  </si>
  <si>
    <t>94.85</t>
  </si>
  <si>
    <t>100.00</t>
  </si>
  <si>
    <t>101.64</t>
  </si>
  <si>
    <t>109.36</t>
  </si>
  <si>
    <t>112.02</t>
  </si>
  <si>
    <t>120.20</t>
  </si>
  <si>
    <t>131.48</t>
  </si>
  <si>
    <t>137.57</t>
  </si>
  <si>
    <t>144.51</t>
  </si>
  <si>
    <t>148.24</t>
  </si>
  <si>
    <t>154.35</t>
  </si>
  <si>
    <t>161.58</t>
  </si>
  <si>
    <t>171.28</t>
  </si>
  <si>
    <t>175.74</t>
  </si>
  <si>
    <t>181.04</t>
  </si>
  <si>
    <t>188.38</t>
  </si>
  <si>
    <t>195.57</t>
  </si>
  <si>
    <t>201.79</t>
  </si>
  <si>
    <t>205.76</t>
  </si>
  <si>
    <t>199.10</t>
  </si>
  <si>
    <t>195.32</t>
  </si>
  <si>
    <t>189.66</t>
  </si>
  <si>
    <t>183.74</t>
  </si>
  <si>
    <t>180.79</t>
  </si>
  <si>
    <t>184.99</t>
  </si>
  <si>
    <t>193.81</t>
  </si>
  <si>
    <t>200.34</t>
  </si>
  <si>
    <t>215.26</t>
  </si>
  <si>
    <t>235.95</t>
  </si>
  <si>
    <t>246.56</t>
  </si>
  <si>
    <t>253.55</t>
  </si>
  <si>
    <t>263.64</t>
  </si>
  <si>
    <t>285.99</t>
  </si>
  <si>
    <t>338.42</t>
  </si>
  <si>
    <t>83.26</t>
  </si>
  <si>
    <t>83.64</t>
  </si>
  <si>
    <t>91.55</t>
  </si>
  <si>
    <t>92.44</t>
  </si>
  <si>
    <t>99.77</t>
  </si>
  <si>
    <t>100.00</t>
  </si>
  <si>
    <t>106.39</t>
  </si>
  <si>
    <t>111.00</t>
  </si>
  <si>
    <t>117.02</t>
  </si>
  <si>
    <t>124.54</t>
  </si>
  <si>
    <t>139.41</t>
  </si>
  <si>
    <t>141.77</t>
  </si>
  <si>
    <t>151.44</t>
  </si>
  <si>
    <t>162.62</t>
  </si>
  <si>
    <t>169.95</t>
  </si>
  <si>
    <t>176.48</t>
  </si>
  <si>
    <t>190.73</t>
  </si>
  <si>
    <t>196.49</t>
  </si>
  <si>
    <t>199.36</t>
  </si>
  <si>
    <t>218.39</t>
  </si>
  <si>
    <t>221.44</t>
  </si>
  <si>
    <t>230.74</t>
  </si>
  <si>
    <t>225.64</t>
  </si>
  <si>
    <t>222.01</t>
  </si>
  <si>
    <t>218.16</t>
  </si>
  <si>
    <t>215.91</t>
  </si>
  <si>
    <t>207.76</t>
  </si>
  <si>
    <t>209.17</t>
  </si>
  <si>
    <t>204.14</t>
  </si>
  <si>
    <t>219.51</t>
  </si>
  <si>
    <t>221.14</t>
  </si>
  <si>
    <t>230.99</t>
  </si>
  <si>
    <t>247.14</t>
  </si>
  <si>
    <t>268.18</t>
  </si>
  <si>
    <t>289.39</t>
  </si>
  <si>
    <t>304.19</t>
  </si>
  <si>
    <t>342.63</t>
  </si>
  <si>
    <t>406.67</t>
  </si>
  <si>
    <t>73.82</t>
  </si>
  <si>
    <t>78.94</t>
  </si>
  <si>
    <t>86.04</t>
  </si>
  <si>
    <t>94.45</t>
  </si>
  <si>
    <t>100.00</t>
  </si>
  <si>
    <t>100.19</t>
  </si>
  <si>
    <t>104.02</t>
  </si>
  <si>
    <t>107.04</t>
  </si>
  <si>
    <t>109.73</t>
  </si>
  <si>
    <t>115.96</t>
  </si>
  <si>
    <t>120.30</t>
  </si>
  <si>
    <t>125.10</t>
  </si>
  <si>
    <t>131.79</t>
  </si>
  <si>
    <t>139.06</t>
  </si>
  <si>
    <t>141.91</t>
  </si>
  <si>
    <t>152.05</t>
  </si>
  <si>
    <t>152.21</t>
  </si>
  <si>
    <t>155.58</t>
  </si>
  <si>
    <t>155.04</t>
  </si>
  <si>
    <t>158.26</t>
  </si>
  <si>
    <t>165.79</t>
  </si>
  <si>
    <t>162.43</t>
  </si>
  <si>
    <t>161.74</t>
  </si>
  <si>
    <t>155.63</t>
  </si>
  <si>
    <t>149.35</t>
  </si>
  <si>
    <t>145.52</t>
  </si>
  <si>
    <t>144.26</t>
  </si>
  <si>
    <t>145.27</t>
  </si>
  <si>
    <t>151.63</t>
  </si>
  <si>
    <t>150.16</t>
  </si>
  <si>
    <t>149.99</t>
  </si>
  <si>
    <t>165.71</t>
  </si>
  <si>
    <t>176.76</t>
  </si>
  <si>
    <t>183.53</t>
  </si>
  <si>
    <t>194.00</t>
  </si>
  <si>
    <t>216.84</t>
  </si>
  <si>
    <t>249.04</t>
  </si>
  <si>
    <t>79.78</t>
  </si>
  <si>
    <t>80.23</t>
  </si>
  <si>
    <t>70.19</t>
  </si>
  <si>
    <t>82.29</t>
  </si>
  <si>
    <t>100.00</t>
  </si>
  <si>
    <t>96.66</t>
  </si>
  <si>
    <t>101.32</t>
  </si>
  <si>
    <t>105.68</t>
  </si>
  <si>
    <t>119.82</t>
  </si>
  <si>
    <t>136.82</t>
  </si>
  <si>
    <t>141.28</t>
  </si>
  <si>
    <t>147.32</t>
  </si>
  <si>
    <t>153.74</t>
  </si>
  <si>
    <t>164.46</t>
  </si>
  <si>
    <t>172.95</t>
  </si>
  <si>
    <t>177.90</t>
  </si>
  <si>
    <t>180.91</t>
  </si>
  <si>
    <t>184.32</t>
  </si>
  <si>
    <t>196.66</t>
  </si>
  <si>
    <t>201.33</t>
  </si>
  <si>
    <t>198.42</t>
  </si>
  <si>
    <t>205.77</t>
  </si>
  <si>
    <t>200.65</t>
  </si>
  <si>
    <t>192.31</t>
  </si>
  <si>
    <t>185.16</t>
  </si>
  <si>
    <t>179.73</t>
  </si>
  <si>
    <t>184.71</t>
  </si>
  <si>
    <t>172.05</t>
  </si>
  <si>
    <t>192.59</t>
  </si>
  <si>
    <t>197.71</t>
  </si>
  <si>
    <t>203.33</t>
  </si>
  <si>
    <t>216.16</t>
  </si>
  <si>
    <t>236.98</t>
  </si>
  <si>
    <t>232.75</t>
  </si>
  <si>
    <t>253.73</t>
  </si>
  <si>
    <t>286.18</t>
  </si>
  <si>
    <t>327.07</t>
  </si>
  <si>
    <t>45.14</t>
  </si>
  <si>
    <t>47.61</t>
  </si>
  <si>
    <t>50.90</t>
  </si>
  <si>
    <t>58.96</t>
  </si>
  <si>
    <t>64.28</t>
  </si>
  <si>
    <t>67.11</t>
  </si>
  <si>
    <t>73.37</t>
  </si>
  <si>
    <t>71.57</t>
  </si>
  <si>
    <t>74.01</t>
  </si>
  <si>
    <t>77.98</t>
  </si>
  <si>
    <t>80.27</t>
  </si>
  <si>
    <t>83.85</t>
  </si>
  <si>
    <t>89.24</t>
  </si>
  <si>
    <t>95.03</t>
  </si>
  <si>
    <t>97.91</t>
  </si>
  <si>
    <t>100.00</t>
  </si>
  <si>
    <t>102.83</t>
  </si>
  <si>
    <t>105.71</t>
  </si>
  <si>
    <t>108.31</t>
  </si>
  <si>
    <t>112.52</t>
  </si>
  <si>
    <t>115.84</t>
  </si>
  <si>
    <t>119.45</t>
  </si>
  <si>
    <t>124.53</t>
  </si>
  <si>
    <t>127.56</t>
  </si>
  <si>
    <t>131.67</t>
  </si>
  <si>
    <t>138.16</t>
  </si>
  <si>
    <t>144.37</t>
  </si>
  <si>
    <t>149.30</t>
  </si>
  <si>
    <t>152.97</t>
  </si>
  <si>
    <t>159.19</t>
  </si>
  <si>
    <t>165.52</t>
  </si>
  <si>
    <t>167.51</t>
  </si>
  <si>
    <t>167.45</t>
  </si>
  <si>
    <t>165.12</t>
  </si>
  <si>
    <t>161.47</t>
  </si>
  <si>
    <t>157.78</t>
  </si>
  <si>
    <t>152.48</t>
  </si>
  <si>
    <t>150.31</t>
  </si>
  <si>
    <t>154.75</t>
  </si>
  <si>
    <t>163.85</t>
  </si>
  <si>
    <t>171.47</t>
  </si>
  <si>
    <t>182.81</t>
  </si>
  <si>
    <t>194.15</t>
  </si>
  <si>
    <t>208.71</t>
  </si>
  <si>
    <t>217.62</t>
  </si>
  <si>
    <t>230.76</t>
  </si>
  <si>
    <t>257.49</t>
  </si>
  <si>
    <t>299.79</t>
  </si>
  <si>
    <t>74.52</t>
  </si>
  <si>
    <t>79.90</t>
  </si>
  <si>
    <t>84.30</t>
  </si>
  <si>
    <t>91.32</t>
  </si>
  <si>
    <t>97.85</t>
  </si>
  <si>
    <t>100.00</t>
  </si>
  <si>
    <t>103.10</t>
  </si>
  <si>
    <t>106.28</t>
  </si>
  <si>
    <t>108.49</t>
  </si>
  <si>
    <t>114.15</t>
  </si>
  <si>
    <t>118.83</t>
  </si>
  <si>
    <t>120.57</t>
  </si>
  <si>
    <t>125.25</t>
  </si>
  <si>
    <t>129.33</t>
  </si>
  <si>
    <t>132.93</t>
  </si>
  <si>
    <t>138.44</t>
  </si>
  <si>
    <t>145.12</t>
  </si>
  <si>
    <t>149.43</t>
  </si>
  <si>
    <t>152.61</t>
  </si>
  <si>
    <t>156.86</t>
  </si>
  <si>
    <t>161.83</t>
  </si>
  <si>
    <t>161.63</t>
  </si>
  <si>
    <t>161.01</t>
  </si>
  <si>
    <t>160.35</t>
  </si>
  <si>
    <t>155.08</t>
  </si>
  <si>
    <t>152.17</t>
  </si>
  <si>
    <t>148.81</t>
  </si>
  <si>
    <t>147.35</t>
  </si>
  <si>
    <t>152.11</t>
  </si>
  <si>
    <t>158.28</t>
  </si>
  <si>
    <t>164.36</t>
  </si>
  <si>
    <t>171.10</t>
  </si>
  <si>
    <t>178.79</t>
  </si>
  <si>
    <t>187.61</t>
  </si>
  <si>
    <t>194.25</t>
  </si>
  <si>
    <t>197.59</t>
  </si>
  <si>
    <t>219.63</t>
  </si>
  <si>
    <t>252.24</t>
  </si>
  <si>
    <t>.</t>
  </si>
  <si>
    <t>40.63</t>
  </si>
  <si>
    <t>45.78</t>
  </si>
  <si>
    <t>47.54</t>
  </si>
  <si>
    <t>54.40</t>
  </si>
  <si>
    <t>62.78</t>
  </si>
  <si>
    <t>66.98</t>
  </si>
  <si>
    <t>71.25</t>
  </si>
  <si>
    <t>74.43</t>
  </si>
  <si>
    <t>77.26</t>
  </si>
  <si>
    <t>77.20</t>
  </si>
  <si>
    <t>79.41</t>
  </si>
  <si>
    <t>81.78</t>
  </si>
  <si>
    <t>86.65</t>
  </si>
  <si>
    <t>93.54</t>
  </si>
  <si>
    <t>97.66</t>
  </si>
  <si>
    <t>100.00</t>
  </si>
  <si>
    <t>103.70</t>
  </si>
  <si>
    <t>105.42</t>
  </si>
  <si>
    <t>108.68</t>
  </si>
  <si>
    <t>113.20</t>
  </si>
  <si>
    <t>117.06</t>
  </si>
  <si>
    <t>121.91</t>
  </si>
  <si>
    <t>126.35</t>
  </si>
  <si>
    <t>130.44</t>
  </si>
  <si>
    <t>136.07</t>
  </si>
  <si>
    <t>144.22</t>
  </si>
  <si>
    <t>151.10</t>
  </si>
  <si>
    <t>157.13</t>
  </si>
  <si>
    <t>161.07</t>
  </si>
  <si>
    <t>171.52</t>
  </si>
  <si>
    <t>178.65</t>
  </si>
  <si>
    <t>183.11</t>
  </si>
  <si>
    <t>181.42</t>
  </si>
  <si>
    <t>181.20</t>
  </si>
  <si>
    <t>180.07</t>
  </si>
  <si>
    <t>178.14</t>
  </si>
  <si>
    <t>175.68</t>
  </si>
  <si>
    <t>175.64</t>
  </si>
  <si>
    <t>181.29</t>
  </si>
  <si>
    <t>193.26</t>
  </si>
  <si>
    <t>201.27</t>
  </si>
  <si>
    <t>212.64</t>
  </si>
  <si>
    <t>225.62</t>
  </si>
  <si>
    <t>238.02</t>
  </si>
  <si>
    <t>248.06</t>
  </si>
  <si>
    <t>258.07</t>
  </si>
  <si>
    <t>284.99</t>
  </si>
  <si>
    <t>327.25</t>
  </si>
  <si>
    <t>.</t>
  </si>
  <si>
    <t>82.54</t>
  </si>
  <si>
    <t>86.24</t>
  </si>
  <si>
    <t>88.16</t>
  </si>
  <si>
    <t>94.81</t>
  </si>
  <si>
    <t>100.00</t>
  </si>
  <si>
    <t>103.96</t>
  </si>
  <si>
    <t>108.35</t>
  </si>
  <si>
    <t>115.01</t>
  </si>
  <si>
    <t>126.44</t>
  </si>
  <si>
    <t>132.43</t>
  </si>
  <si>
    <t>144.83</t>
  </si>
  <si>
    <t>151.01</t>
  </si>
  <si>
    <t>159.34</t>
  </si>
  <si>
    <t>159.42</t>
  </si>
  <si>
    <t>168.25</t>
  </si>
  <si>
    <t>179.12</t>
  </si>
  <si>
    <t>185.05</t>
  </si>
  <si>
    <t>186.50</t>
  </si>
  <si>
    <t>194.50</t>
  </si>
  <si>
    <t>200.45</t>
  </si>
  <si>
    <t>204.50</t>
  </si>
  <si>
    <t>197.75</t>
  </si>
  <si>
    <t>197.71</t>
  </si>
  <si>
    <t>185.63</t>
  </si>
  <si>
    <t>182.73</t>
  </si>
  <si>
    <t>183.21</t>
  </si>
  <si>
    <t>176.07</t>
  </si>
  <si>
    <t>177.63</t>
  </si>
  <si>
    <t>193.60</t>
  </si>
  <si>
    <t>196.62</t>
  </si>
  <si>
    <t>209.80</t>
  </si>
  <si>
    <t>228.56</t>
  </si>
  <si>
    <t>241.68</t>
  </si>
  <si>
    <t>252.58</t>
  </si>
  <si>
    <t>264.52</t>
  </si>
  <si>
    <t>291.23</t>
  </si>
  <si>
    <t>346.89</t>
  </si>
  <si>
    <t>73.53</t>
  </si>
  <si>
    <t>79.57</t>
  </si>
  <si>
    <t>79.58</t>
  </si>
  <si>
    <t>89.84</t>
  </si>
  <si>
    <t>93.69</t>
  </si>
  <si>
    <t>100.00</t>
  </si>
  <si>
    <t>102.71</t>
  </si>
  <si>
    <t>107.11</t>
  </si>
  <si>
    <t>111.53</t>
  </si>
  <si>
    <t>119.04</t>
  </si>
  <si>
    <t>130.37</t>
  </si>
  <si>
    <t>135.92</t>
  </si>
  <si>
    <t>142.53</t>
  </si>
  <si>
    <t>148.83</t>
  </si>
  <si>
    <t>155.74</t>
  </si>
  <si>
    <t>165.79</t>
  </si>
  <si>
    <t>171.41</t>
  </si>
  <si>
    <t>176.25</t>
  </si>
  <si>
    <t>178.16</t>
  </si>
  <si>
    <t>186.41</t>
  </si>
  <si>
    <t>194.79</t>
  </si>
  <si>
    <t>197.66</t>
  </si>
  <si>
    <t>194.88</t>
  </si>
  <si>
    <t>193.72</t>
  </si>
  <si>
    <t>188.41</t>
  </si>
  <si>
    <t>181.07</t>
  </si>
  <si>
    <t>178.17</t>
  </si>
  <si>
    <t>174.92</t>
  </si>
  <si>
    <t>175.97</t>
  </si>
  <si>
    <t>185.52</t>
  </si>
  <si>
    <t>193.02</t>
  </si>
  <si>
    <t>195.06</t>
  </si>
  <si>
    <t>207.19</t>
  </si>
  <si>
    <t>222.46</t>
  </si>
  <si>
    <t>238.84</t>
  </si>
  <si>
    <t>243.47</t>
  </si>
  <si>
    <t>271.52</t>
  </si>
  <si>
    <t>311.60</t>
  </si>
  <si>
    <t>.</t>
  </si>
  <si>
    <t>76.99</t>
  </si>
  <si>
    <t>83.03</t>
  </si>
  <si>
    <t>84.06</t>
  </si>
  <si>
    <t>93.63</t>
  </si>
  <si>
    <t>97.83</t>
  </si>
  <si>
    <t>100.00</t>
  </si>
  <si>
    <t>104.89</t>
  </si>
  <si>
    <t>109.67</t>
  </si>
  <si>
    <t>113.51</t>
  </si>
  <si>
    <t>122.03</t>
  </si>
  <si>
    <t>127.14</t>
  </si>
  <si>
    <t>133.64</t>
  </si>
  <si>
    <t>137.20</t>
  </si>
  <si>
    <t>142.05</t>
  </si>
  <si>
    <t>143.55</t>
  </si>
  <si>
    <t>146.72</t>
  </si>
  <si>
    <t>154.93</t>
  </si>
  <si>
    <t>158.46</t>
  </si>
  <si>
    <t>161.49</t>
  </si>
  <si>
    <t>163.90</t>
  </si>
  <si>
    <t>168.17</t>
  </si>
  <si>
    <t>168.10</t>
  </si>
  <si>
    <t>164.44</t>
  </si>
  <si>
    <t>158.96</t>
  </si>
  <si>
    <t>155.97</t>
  </si>
  <si>
    <t>147.26</t>
  </si>
  <si>
    <t>144.00</t>
  </si>
  <si>
    <t>141.78</t>
  </si>
  <si>
    <t>141.29</t>
  </si>
  <si>
    <t>149.65</t>
  </si>
  <si>
    <t>154.85</t>
  </si>
  <si>
    <t>168.09</t>
  </si>
  <si>
    <t>176.61</t>
  </si>
  <si>
    <t>192.53</t>
  </si>
  <si>
    <t>204.46</t>
  </si>
  <si>
    <t>214.13</t>
  </si>
  <si>
    <t>238.45</t>
  </si>
  <si>
    <t>290.91</t>
  </si>
  <si>
    <t>82.19</t>
  </si>
  <si>
    <t>83.88</t>
  </si>
  <si>
    <t>88.10</t>
  </si>
  <si>
    <t>96.28</t>
  </si>
  <si>
    <t>100.00</t>
  </si>
  <si>
    <t>104.30</t>
  </si>
  <si>
    <t>108.59</t>
  </si>
  <si>
    <t>115.02</t>
  </si>
  <si>
    <t>122.34</t>
  </si>
  <si>
    <t>132.92</t>
  </si>
  <si>
    <t>142.21</t>
  </si>
  <si>
    <t>148.61</t>
  </si>
  <si>
    <t>151.55</t>
  </si>
  <si>
    <t>155.83</t>
  </si>
  <si>
    <t>161.65</t>
  </si>
  <si>
    <t>168.62</t>
  </si>
  <si>
    <t>176.25</t>
  </si>
  <si>
    <t>180.03</t>
  </si>
  <si>
    <t>179.50</t>
  </si>
  <si>
    <t>193.86</t>
  </si>
  <si>
    <t>192.74</t>
  </si>
  <si>
    <t>189.69</t>
  </si>
  <si>
    <t>195.59</t>
  </si>
  <si>
    <t>177.03</t>
  </si>
  <si>
    <t>173.25</t>
  </si>
  <si>
    <t>168.21</t>
  </si>
  <si>
    <t>175.91</t>
  </si>
  <si>
    <t>177.92</t>
  </si>
  <si>
    <t>171.29</t>
  </si>
  <si>
    <t>188.31</t>
  </si>
  <si>
    <t>195.18</t>
  </si>
  <si>
    <t>206.34</t>
  </si>
  <si>
    <t>233.65</t>
  </si>
  <si>
    <t>241.60</t>
  </si>
  <si>
    <t>246.48</t>
  </si>
  <si>
    <t>271.78</t>
  </si>
  <si>
    <t>318.67</t>
  </si>
  <si>
    <t>73.57</t>
  </si>
  <si>
    <t>75.87</t>
  </si>
  <si>
    <t>.</t>
  </si>
  <si>
    <t>69.95</t>
  </si>
  <si>
    <t>73.95</t>
  </si>
  <si>
    <t>76.56</t>
  </si>
  <si>
    <t>81.27</t>
  </si>
  <si>
    <t>84.01</t>
  </si>
  <si>
    <t>87.63</t>
  </si>
  <si>
    <t>92.29</t>
  </si>
  <si>
    <t>96.34</t>
  </si>
  <si>
    <t>100.00</t>
  </si>
  <si>
    <t>107.53</t>
  </si>
  <si>
    <t>110.74</t>
  </si>
  <si>
    <t>117.33</t>
  </si>
  <si>
    <t>126.16</t>
  </si>
  <si>
    <t>135.21</t>
  </si>
  <si>
    <t>143.21</t>
  </si>
  <si>
    <t>148.93</t>
  </si>
  <si>
    <t>156.02</t>
  </si>
  <si>
    <t>162.08</t>
  </si>
  <si>
    <t>166.65</t>
  </si>
  <si>
    <t>176.94</t>
  </si>
  <si>
    <t>180.56</t>
  </si>
  <si>
    <t>183.89</t>
  </si>
  <si>
    <t>190.11</t>
  </si>
  <si>
    <t>196.38</t>
  </si>
  <si>
    <t>197.30</t>
  </si>
  <si>
    <t>194.65</t>
  </si>
  <si>
    <t>192.35</t>
  </si>
  <si>
    <t>186.18</t>
  </si>
  <si>
    <t>177.16</t>
  </si>
  <si>
    <t>178.01</t>
  </si>
  <si>
    <t>176.45</t>
  </si>
  <si>
    <t>179.97</t>
  </si>
  <si>
    <t>184.11</t>
  </si>
  <si>
    <t>192.73</t>
  </si>
  <si>
    <t>198.50</t>
  </si>
  <si>
    <t>208.49</t>
  </si>
  <si>
    <t>220.44</t>
  </si>
  <si>
    <t>236.81</t>
  </si>
  <si>
    <t>245.77</t>
  </si>
  <si>
    <t>275.73</t>
  </si>
  <si>
    <t>309.04</t>
  </si>
  <si>
    <t>.</t>
  </si>
  <si>
    <t>57.61</t>
  </si>
  <si>
    <t>63.98</t>
  </si>
  <si>
    <t>75.35</t>
  </si>
  <si>
    <t>.</t>
  </si>
  <si>
    <t>72.31</t>
  </si>
  <si>
    <t>76.79</t>
  </si>
  <si>
    <t>77.14</t>
  </si>
  <si>
    <t>80.23</t>
  </si>
  <si>
    <t>84.47</t>
  </si>
  <si>
    <t>88.72</t>
  </si>
  <si>
    <t>96.57</t>
  </si>
  <si>
    <t>100.00</t>
  </si>
  <si>
    <t>102.65</t>
  </si>
  <si>
    <t>106.05</t>
  </si>
  <si>
    <t>108.07</t>
  </si>
  <si>
    <t>114.51</t>
  </si>
  <si>
    <t>119.88</t>
  </si>
  <si>
    <t>125.73</t>
  </si>
  <si>
    <t>128.50</t>
  </si>
  <si>
    <t>133.92</t>
  </si>
  <si>
    <t>135.44</t>
  </si>
  <si>
    <t>141.26</t>
  </si>
  <si>
    <t>148.41</t>
  </si>
  <si>
    <t>150.61</t>
  </si>
  <si>
    <t>154.55</t>
  </si>
  <si>
    <t>155.95</t>
  </si>
  <si>
    <t>160.73</t>
  </si>
  <si>
    <t>161.43</t>
  </si>
  <si>
    <t>158.09</t>
  </si>
  <si>
    <t>153.28</t>
  </si>
  <si>
    <t>153.39</t>
  </si>
  <si>
    <t>149.43</t>
  </si>
  <si>
    <t>143.15</t>
  </si>
  <si>
    <t>140.42</t>
  </si>
  <si>
    <t>142.65</t>
  </si>
  <si>
    <t>147.23</t>
  </si>
  <si>
    <t>156.07</t>
  </si>
  <si>
    <t>168.82</t>
  </si>
  <si>
    <t>179.78</t>
  </si>
  <si>
    <t>193.28</t>
  </si>
  <si>
    <t>205.01</t>
  </si>
  <si>
    <t>219.10</t>
  </si>
  <si>
    <t>249.95</t>
  </si>
  <si>
    <t>290.09</t>
  </si>
  <si>
    <t>48.32</t>
  </si>
  <si>
    <t>50.08</t>
  </si>
  <si>
    <t>57.01</t>
  </si>
  <si>
    <t>65.61</t>
  </si>
  <si>
    <t>71.89</t>
  </si>
  <si>
    <t>65.51</t>
  </si>
  <si>
    <t>68.32</t>
  </si>
  <si>
    <t>70.78</t>
  </si>
  <si>
    <t>77.97</t>
  </si>
  <si>
    <t>76.98</t>
  </si>
  <si>
    <t>80.34</t>
  </si>
  <si>
    <t>86.34</t>
  </si>
  <si>
    <t>93.83</t>
  </si>
  <si>
    <t>97.00</t>
  </si>
  <si>
    <t>100.00</t>
  </si>
  <si>
    <t>103.75</t>
  </si>
  <si>
    <t>107.18</t>
  </si>
  <si>
    <t>110.26</t>
  </si>
  <si>
    <t>114.25</t>
  </si>
  <si>
    <t>118.04</t>
  </si>
  <si>
    <t>124.10</t>
  </si>
  <si>
    <t>130.01</t>
  </si>
  <si>
    <t>133.66</t>
  </si>
  <si>
    <t>136.84</t>
  </si>
  <si>
    <t>142.80</t>
  </si>
  <si>
    <t>150.31</t>
  </si>
  <si>
    <t>154.51</t>
  </si>
  <si>
    <t>157.84</t>
  </si>
  <si>
    <t>162.45</t>
  </si>
  <si>
    <t>168.44</t>
  </si>
  <si>
    <t>168.48</t>
  </si>
  <si>
    <t>165.16</t>
  </si>
  <si>
    <t>159.14</t>
  </si>
  <si>
    <t>157.69</t>
  </si>
  <si>
    <t>150.29</t>
  </si>
  <si>
    <t>145.28</t>
  </si>
  <si>
    <t>141.29</t>
  </si>
  <si>
    <t>146.94</t>
  </si>
  <si>
    <t>151.95</t>
  </si>
  <si>
    <t>158.47</t>
  </si>
  <si>
    <t>170.68</t>
  </si>
  <si>
    <t>183.90</t>
  </si>
  <si>
    <t>198.31</t>
  </si>
  <si>
    <t>210.37</t>
  </si>
  <si>
    <t>224.23</t>
  </si>
  <si>
    <t>254.16</t>
  </si>
  <si>
    <t>294.35</t>
  </si>
  <si>
    <t>75.41</t>
  </si>
  <si>
    <t>77.06</t>
  </si>
  <si>
    <t>84.70</t>
  </si>
  <si>
    <t>87.18</t>
  </si>
  <si>
    <t>91.96</t>
  </si>
  <si>
    <t>100.00</t>
  </si>
  <si>
    <t>101.48</t>
  </si>
  <si>
    <t>103.37</t>
  </si>
  <si>
    <t>109.49</t>
  </si>
  <si>
    <t>112.90</t>
  </si>
  <si>
    <t>118.85</t>
  </si>
  <si>
    <t>125.15</t>
  </si>
  <si>
    <t>130.88</t>
  </si>
  <si>
    <t>136.90</t>
  </si>
  <si>
    <t>138.65</t>
  </si>
  <si>
    <t>143.76</t>
  </si>
  <si>
    <t>151.58</t>
  </si>
  <si>
    <t>155.75</t>
  </si>
  <si>
    <t>159.19</t>
  </si>
  <si>
    <t>164.12</t>
  </si>
  <si>
    <t>165.92</t>
  </si>
  <si>
    <t>164.36</t>
  </si>
  <si>
    <t>162.83</t>
  </si>
  <si>
    <t>158.98</t>
  </si>
  <si>
    <t>150.28</t>
  </si>
  <si>
    <t>146.24</t>
  </si>
  <si>
    <t>133.05</t>
  </si>
  <si>
    <t>132.70</t>
  </si>
  <si>
    <t>138.73</t>
  </si>
  <si>
    <t>146.49</t>
  </si>
  <si>
    <t>154.46</t>
  </si>
  <si>
    <t>162.17</t>
  </si>
  <si>
    <t>172.73</t>
  </si>
  <si>
    <t>191.49</t>
  </si>
  <si>
    <t>200.99</t>
  </si>
  <si>
    <t>215.28</t>
  </si>
  <si>
    <t>244.53</t>
  </si>
  <si>
    <t>278.92</t>
  </si>
  <si>
    <t>.</t>
  </si>
  <si>
    <t>45.37</t>
  </si>
  <si>
    <t>55.03</t>
  </si>
  <si>
    <t>60.59</t>
  </si>
  <si>
    <t>72.48</t>
  </si>
  <si>
    <t>71.54</t>
  </si>
  <si>
    <t>66.91</t>
  </si>
  <si>
    <t>66.21</t>
  </si>
  <si>
    <t>74.21</t>
  </si>
  <si>
    <t>77.89</t>
  </si>
  <si>
    <t>78.31</t>
  </si>
  <si>
    <t>82.09</t>
  </si>
  <si>
    <t>84.71</t>
  </si>
  <si>
    <t>91.59</t>
  </si>
  <si>
    <t>96.83</t>
  </si>
  <si>
    <t>100.00</t>
  </si>
  <si>
    <t>104.95</t>
  </si>
  <si>
    <t>111.70</t>
  </si>
  <si>
    <t>117.46</t>
  </si>
  <si>
    <t>125.87</t>
  </si>
  <si>
    <t>136.48</t>
  </si>
  <si>
    <t>144.47</t>
  </si>
  <si>
    <t>150.85</t>
  </si>
  <si>
    <t>156.46</t>
  </si>
  <si>
    <t>160.95</t>
  </si>
  <si>
    <t>167.63</t>
  </si>
  <si>
    <t>175.04</t>
  </si>
  <si>
    <t>179.78</t>
  </si>
  <si>
    <t>184.28</t>
  </si>
  <si>
    <t>187.62</t>
  </si>
  <si>
    <t>193.04</t>
  </si>
  <si>
    <t>196.55</t>
  </si>
  <si>
    <t>193.23</t>
  </si>
  <si>
    <t>188.96</t>
  </si>
  <si>
    <t>184.07</t>
  </si>
  <si>
    <t>182.63</t>
  </si>
  <si>
    <t>174.46</t>
  </si>
  <si>
    <t>173.15</t>
  </si>
  <si>
    <t>173.98</t>
  </si>
  <si>
    <t>174.78</t>
  </si>
  <si>
    <t>185.23</t>
  </si>
  <si>
    <t>187.27</t>
  </si>
  <si>
    <t>195.93</t>
  </si>
  <si>
    <t>207.72</t>
  </si>
  <si>
    <t>219.64</t>
  </si>
  <si>
    <t>231.75</t>
  </si>
  <si>
    <t>260.78</t>
  </si>
  <si>
    <t>302.09</t>
  </si>
  <si>
    <t>.</t>
  </si>
  <si>
    <t>78.22</t>
  </si>
  <si>
    <t>82.35</t>
  </si>
  <si>
    <t>87.82</t>
  </si>
  <si>
    <t>88.89</t>
  </si>
  <si>
    <t>100.00</t>
  </si>
  <si>
    <t>101.90</t>
  </si>
  <si>
    <t>100.94</t>
  </si>
  <si>
    <t>105.70</t>
  </si>
  <si>
    <t>110.84</t>
  </si>
  <si>
    <t>120.57</t>
  </si>
  <si>
    <t>130.95</t>
  </si>
  <si>
    <t>137.37</t>
  </si>
  <si>
    <t>141.00</t>
  </si>
  <si>
    <t>149.56</t>
  </si>
  <si>
    <t>161.76</t>
  </si>
  <si>
    <t>165.18</t>
  </si>
  <si>
    <t>174.59</t>
  </si>
  <si>
    <t>175.74</t>
  </si>
  <si>
    <t>181.21</t>
  </si>
  <si>
    <t>189.65</t>
  </si>
  <si>
    <t>196.33</t>
  </si>
  <si>
    <t>191.93</t>
  </si>
  <si>
    <t>193.02</t>
  </si>
  <si>
    <t>189.02</t>
  </si>
  <si>
    <t>183.42</t>
  </si>
  <si>
    <t>180.33</t>
  </si>
  <si>
    <t>179.55</t>
  </si>
  <si>
    <t>175.56</t>
  </si>
  <si>
    <t>181.16</t>
  </si>
  <si>
    <t>182.71</t>
  </si>
  <si>
    <t>196.67</t>
  </si>
  <si>
    <t>199.22</t>
  </si>
  <si>
    <t>222.76</t>
  </si>
  <si>
    <t>223.32</t>
  </si>
  <si>
    <t>236.48</t>
  </si>
  <si>
    <t>262.66</t>
  </si>
  <si>
    <t>296.32</t>
  </si>
  <si>
    <t>59.13</t>
  </si>
  <si>
    <t>72.25</t>
  </si>
  <si>
    <t>60.59</t>
  </si>
  <si>
    <t>.</t>
  </si>
  <si>
    <t>67.46</t>
  </si>
  <si>
    <t>70.90</t>
  </si>
  <si>
    <t>76.04</t>
  </si>
  <si>
    <t>79.70</t>
  </si>
  <si>
    <t>83.84</t>
  </si>
  <si>
    <t>89.86</t>
  </si>
  <si>
    <t>94.30</t>
  </si>
  <si>
    <t>100.00</t>
  </si>
  <si>
    <t>103.13</t>
  </si>
  <si>
    <t>109.58</t>
  </si>
  <si>
    <t>115.32</t>
  </si>
  <si>
    <t>125.00</t>
  </si>
  <si>
    <t>129.77</t>
  </si>
  <si>
    <t>137.84</t>
  </si>
  <si>
    <t>147.73</t>
  </si>
  <si>
    <t>152.50</t>
  </si>
  <si>
    <t>159.66</t>
  </si>
  <si>
    <t>171.22</t>
  </si>
  <si>
    <t>175.90</t>
  </si>
  <si>
    <t>183.50</t>
  </si>
  <si>
    <t>186.26</t>
  </si>
  <si>
    <t>195.78</t>
  </si>
  <si>
    <t>202.23</t>
  </si>
  <si>
    <t>207.43</t>
  </si>
  <si>
    <t>205.22</t>
  </si>
  <si>
    <t>197.63</t>
  </si>
  <si>
    <t>196.60</t>
  </si>
  <si>
    <t>183.24</t>
  </si>
  <si>
    <t>185.56</t>
  </si>
  <si>
    <t>180.98</t>
  </si>
  <si>
    <t>175.30</t>
  </si>
  <si>
    <t>193.34</t>
  </si>
  <si>
    <t>190.55</t>
  </si>
  <si>
    <t>206.13</t>
  </si>
  <si>
    <t>219.81</t>
  </si>
  <si>
    <t>238.34</t>
  </si>
  <si>
    <t>251.80</t>
  </si>
  <si>
    <t>260.25</t>
  </si>
  <si>
    <t>291.60</t>
  </si>
  <si>
    <t>337.63</t>
  </si>
  <si>
    <t>100.00</t>
  </si>
  <si>
    <t>97.80</t>
  </si>
  <si>
    <t>103.95</t>
  </si>
  <si>
    <t>109.08</t>
  </si>
  <si>
    <t>114.87</t>
  </si>
  <si>
    <t>126.23</t>
  </si>
  <si>
    <t>131.56</t>
  </si>
  <si>
    <t>142.18</t>
  </si>
  <si>
    <t>146.59</t>
  </si>
  <si>
    <t>148.41</t>
  </si>
  <si>
    <t>162.97</t>
  </si>
  <si>
    <t>169.30</t>
  </si>
  <si>
    <t>176.82</t>
  </si>
  <si>
    <t>181.70</t>
  </si>
  <si>
    <t>184.60</t>
  </si>
  <si>
    <t>202.94</t>
  </si>
  <si>
    <t>195.90</t>
  </si>
  <si>
    <t>200.12</t>
  </si>
  <si>
    <t>184.14</t>
  </si>
  <si>
    <t>185.12</t>
  </si>
  <si>
    <t>180.66</t>
  </si>
  <si>
    <t>174.85</t>
  </si>
  <si>
    <t>175.28</t>
  </si>
  <si>
    <t>181.15</t>
  </si>
  <si>
    <t>191.21</t>
  </si>
  <si>
    <t>188.26</t>
  </si>
  <si>
    <t>208.67</t>
  </si>
  <si>
    <t>216.95</t>
  </si>
  <si>
    <t>223.78</t>
  </si>
  <si>
    <t>254.33</t>
  </si>
  <si>
    <t>259.51</t>
  </si>
  <si>
    <t>281.39</t>
  </si>
  <si>
    <t>326.77</t>
  </si>
  <si>
    <t>.</t>
  </si>
  <si>
    <t>76.16</t>
  </si>
  <si>
    <t>81.79</t>
  </si>
  <si>
    <t>85.43</t>
  </si>
  <si>
    <t>89.40</t>
  </si>
  <si>
    <t>92.57</t>
  </si>
  <si>
    <t>100.00</t>
  </si>
  <si>
    <t>104.05</t>
  </si>
  <si>
    <t>105.53</t>
  </si>
  <si>
    <t>110.02</t>
  </si>
  <si>
    <t>116.31</t>
  </si>
  <si>
    <t>126.15</t>
  </si>
  <si>
    <t>127.66</t>
  </si>
  <si>
    <t>136.01</t>
  </si>
  <si>
    <t>139.32</t>
  </si>
  <si>
    <t>145.46</t>
  </si>
  <si>
    <t>157.99</t>
  </si>
  <si>
    <t>161.36</t>
  </si>
  <si>
    <t>165.38</t>
  </si>
  <si>
    <t>171.80</t>
  </si>
  <si>
    <t>176.39</t>
  </si>
  <si>
    <t>180.30</t>
  </si>
  <si>
    <t>184.52</t>
  </si>
  <si>
    <t>182.37</t>
  </si>
  <si>
    <t>172.60</t>
  </si>
  <si>
    <t>172.33</t>
  </si>
  <si>
    <t>166.81</t>
  </si>
  <si>
    <t>162.30</t>
  </si>
  <si>
    <t>155.96</t>
  </si>
  <si>
    <t>164.05</t>
  </si>
  <si>
    <t>175.82</t>
  </si>
  <si>
    <t>179.43</t>
  </si>
  <si>
    <t>187.83</t>
  </si>
  <si>
    <t>203.56</t>
  </si>
  <si>
    <t>212.70</t>
  </si>
  <si>
    <t>222.19</t>
  </si>
  <si>
    <t>235.15</t>
  </si>
  <si>
    <t>264.33</t>
  </si>
  <si>
    <t>308.15</t>
  </si>
  <si>
    <t>48.22</t>
  </si>
  <si>
    <t>54.24</t>
  </si>
  <si>
    <t>56.87</t>
  </si>
  <si>
    <t>64.23</t>
  </si>
  <si>
    <t>70.04</t>
  </si>
  <si>
    <t>69.37</t>
  </si>
  <si>
    <t>72.87</t>
  </si>
  <si>
    <t>72.29</t>
  </si>
  <si>
    <t>77.14</t>
  </si>
  <si>
    <t>79.50</t>
  </si>
  <si>
    <t>83.34</t>
  </si>
  <si>
    <t>88.45</t>
  </si>
  <si>
    <t>95.06</t>
  </si>
  <si>
    <t>97.65</t>
  </si>
  <si>
    <t>100.00</t>
  </si>
  <si>
    <t>103.57</t>
  </si>
  <si>
    <t>106.54</t>
  </si>
  <si>
    <t>109.78</t>
  </si>
  <si>
    <t>114.11</t>
  </si>
  <si>
    <t>118.67</t>
  </si>
  <si>
    <t>122.27</t>
  </si>
  <si>
    <t>126.36</t>
  </si>
  <si>
    <t>129.69</t>
  </si>
  <si>
    <t>133.62</t>
  </si>
  <si>
    <t>137.72</t>
  </si>
  <si>
    <t>144.81</t>
  </si>
  <si>
    <t>148.91</t>
  </si>
  <si>
    <t>151.90</t>
  </si>
  <si>
    <t>155.25</t>
  </si>
  <si>
    <t>160.48</t>
  </si>
  <si>
    <t>160.55</t>
  </si>
  <si>
    <t>159.76</t>
  </si>
  <si>
    <t>153.81</t>
  </si>
  <si>
    <t>150.38</t>
  </si>
  <si>
    <t>146.77</t>
  </si>
  <si>
    <t>140.65</t>
  </si>
  <si>
    <t>137.93</t>
  </si>
  <si>
    <t>140.91</t>
  </si>
  <si>
    <t>146.12</t>
  </si>
  <si>
    <t>154.19</t>
  </si>
  <si>
    <t>163.70</t>
  </si>
  <si>
    <t>173.52</t>
  </si>
  <si>
    <t>185.76</t>
  </si>
  <si>
    <t>197.07</t>
  </si>
  <si>
    <t>204.99</t>
  </si>
  <si>
    <t>233.06</t>
  </si>
  <si>
    <t>275.42</t>
  </si>
  <si>
    <t>.</t>
  </si>
  <si>
    <t>59.05</t>
  </si>
  <si>
    <t>59.80</t>
  </si>
  <si>
    <t>66.60</t>
  </si>
  <si>
    <t>72.30</t>
  </si>
  <si>
    <t>74.15</t>
  </si>
  <si>
    <t>.</t>
  </si>
  <si>
    <t>71.09</t>
  </si>
  <si>
    <t>78.84</t>
  </si>
  <si>
    <t>79.58</t>
  </si>
  <si>
    <t>84.07</t>
  </si>
  <si>
    <t>84.98</t>
  </si>
  <si>
    <t>89.76</t>
  </si>
  <si>
    <t>99.98</t>
  </si>
  <si>
    <t>100.00</t>
  </si>
  <si>
    <t>106.30</t>
  </si>
  <si>
    <t>113.30</t>
  </si>
  <si>
    <t>119.31</t>
  </si>
  <si>
    <t>127.65</t>
  </si>
  <si>
    <t>135.48</t>
  </si>
  <si>
    <t>141.13</t>
  </si>
  <si>
    <t>154.55</t>
  </si>
  <si>
    <t>160.91</t>
  </si>
  <si>
    <t>171.34</t>
  </si>
  <si>
    <t>177.91</t>
  </si>
  <si>
    <t>186.26</t>
  </si>
  <si>
    <t>191.18</t>
  </si>
  <si>
    <t>202.15</t>
  </si>
  <si>
    <t>209.41</t>
  </si>
  <si>
    <t>217.70</t>
  </si>
  <si>
    <t>220.24</t>
  </si>
  <si>
    <t>211.37</t>
  </si>
  <si>
    <t>206.74</t>
  </si>
  <si>
    <t>198.83</t>
  </si>
  <si>
    <t>180.05</t>
  </si>
  <si>
    <t>171.95</t>
  </si>
  <si>
    <t>178.49</t>
  </si>
  <si>
    <t>180.26</t>
  </si>
  <si>
    <t>185.40</t>
  </si>
  <si>
    <t>194.14</t>
  </si>
  <si>
    <t>200.57</t>
  </si>
  <si>
    <t>204.44</t>
  </si>
  <si>
    <t>224.71</t>
  </si>
  <si>
    <t>231.97</t>
  </si>
  <si>
    <t>248.70</t>
  </si>
  <si>
    <t>281.45</t>
  </si>
  <si>
    <t>325.24</t>
  </si>
  <si>
    <t>75.77</t>
  </si>
  <si>
    <t>78.56</t>
  </si>
  <si>
    <t>86.04</t>
  </si>
  <si>
    <t>94.76</t>
  </si>
  <si>
    <t>100.00</t>
  </si>
  <si>
    <t>103.47</t>
  </si>
  <si>
    <t>107.35</t>
  </si>
  <si>
    <t>111.77</t>
  </si>
  <si>
    <t>117.82</t>
  </si>
  <si>
    <t>122.26</t>
  </si>
  <si>
    <t>130.02</t>
  </si>
  <si>
    <t>141.49</t>
  </si>
  <si>
    <t>144.92</t>
  </si>
  <si>
    <t>151.71</t>
  </si>
  <si>
    <t>154.03</t>
  </si>
  <si>
    <t>163.07</t>
  </si>
  <si>
    <t>170.30</t>
  </si>
  <si>
    <t>173.63</t>
  </si>
  <si>
    <t>185.07</t>
  </si>
  <si>
    <t>189.18</t>
  </si>
  <si>
    <t>193.83</t>
  </si>
  <si>
    <t>186.88</t>
  </si>
  <si>
    <t>184.19</t>
  </si>
  <si>
    <t>171.39</t>
  </si>
  <si>
    <t>169.99</t>
  </si>
  <si>
    <t>167.04</t>
  </si>
  <si>
    <t>166.67</t>
  </si>
  <si>
    <t>169.69</t>
  </si>
  <si>
    <t>177.16</t>
  </si>
  <si>
    <t>184.17</t>
  </si>
  <si>
    <t>183.28</t>
  </si>
  <si>
    <t>194.69</t>
  </si>
  <si>
    <t>212.89</t>
  </si>
  <si>
    <t>229.11</t>
  </si>
  <si>
    <t>234.93</t>
  </si>
  <si>
    <t>266.62</t>
  </si>
  <si>
    <t>321.53</t>
  </si>
  <si>
    <t>.</t>
  </si>
  <si>
    <t>75.29</t>
  </si>
  <si>
    <t>74.80</t>
  </si>
  <si>
    <t>82.58</t>
  </si>
  <si>
    <t>88.63</t>
  </si>
  <si>
    <t>97.45</t>
  </si>
  <si>
    <t>100.00</t>
  </si>
  <si>
    <t>106.58</t>
  </si>
  <si>
    <t>111.87</t>
  </si>
  <si>
    <t>115.80</t>
  </si>
  <si>
    <t>118.17</t>
  </si>
  <si>
    <t>130.91</t>
  </si>
  <si>
    <t>136.97</t>
  </si>
  <si>
    <t>143.88</t>
  </si>
  <si>
    <t>151.91</t>
  </si>
  <si>
    <t>162.12</t>
  </si>
  <si>
    <t>183.79</t>
  </si>
  <si>
    <t>197.83</t>
  </si>
  <si>
    <t>211.54</t>
  </si>
  <si>
    <t>219.88</t>
  </si>
  <si>
    <t>230.40</t>
  </si>
  <si>
    <t>255.26</t>
  </si>
  <si>
    <t>264.64</t>
  </si>
  <si>
    <t>262.84</t>
  </si>
  <si>
    <t>265.13</t>
  </si>
  <si>
    <t>263.09</t>
  </si>
  <si>
    <t>259.45</t>
  </si>
  <si>
    <t>259.51</t>
  </si>
  <si>
    <t>257.66</t>
  </si>
  <si>
    <t>273.58</t>
  </si>
  <si>
    <t>295.90</t>
  </si>
  <si>
    <t>323.58</t>
  </si>
  <si>
    <t>350.09</t>
  </si>
  <si>
    <t>372.64</t>
  </si>
  <si>
    <t>390.59</t>
  </si>
  <si>
    <t>403.61</t>
  </si>
  <si>
    <t>418.79</t>
  </si>
  <si>
    <t>457.61</t>
  </si>
  <si>
    <t>488.95</t>
  </si>
  <si>
    <t>40.02</t>
  </si>
  <si>
    <t>45.68</t>
  </si>
  <si>
    <t>51.35</t>
  </si>
  <si>
    <t>56.45</t>
  </si>
  <si>
    <t>62.27</t>
  </si>
  <si>
    <t>65.85</t>
  </si>
  <si>
    <t>73.91</t>
  </si>
  <si>
    <t>70.19</t>
  </si>
  <si>
    <t>72.90</t>
  </si>
  <si>
    <t>71.11</t>
  </si>
  <si>
    <t>77.52</t>
  </si>
  <si>
    <t>81.85</t>
  </si>
  <si>
    <t>88.00</t>
  </si>
  <si>
    <t>95.73</t>
  </si>
  <si>
    <t>100.00</t>
  </si>
  <si>
    <t>105.74</t>
  </si>
  <si>
    <t>107.86</t>
  </si>
  <si>
    <t>112.78</t>
  </si>
  <si>
    <t>118.10</t>
  </si>
  <si>
    <t>125.03</t>
  </si>
  <si>
    <t>131.59</t>
  </si>
  <si>
    <t>140.12</t>
  </si>
  <si>
    <t>149.97</t>
  </si>
  <si>
    <t>160.93</t>
  </si>
  <si>
    <t>177.82</t>
  </si>
  <si>
    <t>187.99</t>
  </si>
  <si>
    <t>195.75</t>
  </si>
  <si>
    <t>206.00</t>
  </si>
  <si>
    <t>217.02</t>
  </si>
  <si>
    <t>229.50</t>
  </si>
  <si>
    <t>236.66</t>
  </si>
  <si>
    <t>237.39</t>
  </si>
  <si>
    <t>240.22</t>
  </si>
  <si>
    <t>235.32</t>
  </si>
  <si>
    <t>230.74</t>
  </si>
  <si>
    <t>228.31</t>
  </si>
  <si>
    <t>224.35</t>
  </si>
  <si>
    <t>235.78</t>
  </si>
  <si>
    <t>254.62</t>
  </si>
  <si>
    <t>270.45</t>
  </si>
  <si>
    <t>288.06</t>
  </si>
  <si>
    <t>320.49</t>
  </si>
  <si>
    <t>339.97</t>
  </si>
  <si>
    <t>350.39</t>
  </si>
  <si>
    <t>363.82</t>
  </si>
  <si>
    <t>400.26</t>
  </si>
  <si>
    <t>444.11</t>
  </si>
  <si>
    <t>.</t>
  </si>
  <si>
    <t>51.46</t>
  </si>
  <si>
    <t>49.36</t>
  </si>
  <si>
    <t>58.01</t>
  </si>
  <si>
    <t>68.90</t>
  </si>
  <si>
    <t>68.30</t>
  </si>
  <si>
    <t>73.45</t>
  </si>
  <si>
    <t>66.32</t>
  </si>
  <si>
    <t>64.21</t>
  </si>
  <si>
    <t>72.95</t>
  </si>
  <si>
    <t>80.31</t>
  </si>
  <si>
    <t>81.23</t>
  </si>
  <si>
    <t>84.05</t>
  </si>
  <si>
    <t>93.63</t>
  </si>
  <si>
    <t>96.09</t>
  </si>
  <si>
    <t>100.00</t>
  </si>
  <si>
    <t>103.67</t>
  </si>
  <si>
    <t>106.37</t>
  </si>
  <si>
    <t>107.50</t>
  </si>
  <si>
    <t>112.73</t>
  </si>
  <si>
    <t>116.11</t>
  </si>
  <si>
    <t>121.46</t>
  </si>
  <si>
    <t>128.22</t>
  </si>
  <si>
    <t>131.88</t>
  </si>
  <si>
    <t>137.32</t>
  </si>
  <si>
    <t>142.66</t>
  </si>
  <si>
    <t>151.38</t>
  </si>
  <si>
    <t>156.94</t>
  </si>
  <si>
    <t>159.11</t>
  </si>
  <si>
    <t>164.79</t>
  </si>
  <si>
    <t>169.39</t>
  </si>
  <si>
    <t>171.34</t>
  </si>
  <si>
    <t>167.18</t>
  </si>
  <si>
    <t>159.75</t>
  </si>
  <si>
    <t>155.52</t>
  </si>
  <si>
    <t>152.37</t>
  </si>
  <si>
    <t>139.12</t>
  </si>
  <si>
    <t>132.55</t>
  </si>
  <si>
    <t>138.78</t>
  </si>
  <si>
    <t>144.72</t>
  </si>
  <si>
    <t>152.55</t>
  </si>
  <si>
    <t>160.63</t>
  </si>
  <si>
    <t>180.34</t>
  </si>
  <si>
    <t>201.34</t>
  </si>
  <si>
    <t>214.56</t>
  </si>
  <si>
    <t>232.45</t>
  </si>
  <si>
    <t>265.20</t>
  </si>
  <si>
    <t>293.83</t>
  </si>
  <si>
    <t>100.00</t>
  </si>
  <si>
    <t>109.62</t>
  </si>
  <si>
    <t>114.40</t>
  </si>
  <si>
    <t>120.65</t>
  </si>
  <si>
    <t>133.68</t>
  </si>
  <si>
    <t>137.84</t>
  </si>
  <si>
    <t>143.54</t>
  </si>
  <si>
    <t>147.67</t>
  </si>
  <si>
    <t>165.02</t>
  </si>
  <si>
    <t>176.41</t>
  </si>
  <si>
    <t>204.66</t>
  </si>
  <si>
    <t>222.71</t>
  </si>
  <si>
    <t>224.48</t>
  </si>
  <si>
    <t>231.50</t>
  </si>
  <si>
    <t>254.47</t>
  </si>
  <si>
    <t>271.25</t>
  </si>
  <si>
    <t>284.04</t>
  </si>
  <si>
    <t>291.63</t>
  </si>
  <si>
    <t>267.94</t>
  </si>
  <si>
    <t>253.92</t>
  </si>
  <si>
    <t>250.00</t>
  </si>
  <si>
    <t>221.51</t>
  </si>
  <si>
    <t>229.62</t>
  </si>
  <si>
    <t>245.22</t>
  </si>
  <si>
    <t>287.43</t>
  </si>
  <si>
    <t>293.01</t>
  </si>
  <si>
    <t>329.11</t>
  </si>
  <si>
    <t>370.36</t>
  </si>
  <si>
    <t>431.10</t>
  </si>
  <si>
    <t>458.69</t>
  </si>
  <si>
    <t>493.65</t>
  </si>
  <si>
    <t>544.62</t>
  </si>
  <si>
    <t>591.41</t>
  </si>
  <si>
    <t>43.20</t>
  </si>
  <si>
    <t>53.65</t>
  </si>
  <si>
    <t>55.29</t>
  </si>
  <si>
    <t>58.28</t>
  </si>
  <si>
    <t>70.04</t>
  </si>
  <si>
    <t>70.43</t>
  </si>
  <si>
    <t>64.68</t>
  </si>
  <si>
    <t>64.72</t>
  </si>
  <si>
    <t>70.78</t>
  </si>
  <si>
    <t>75.80</t>
  </si>
  <si>
    <t>84.05</t>
  </si>
  <si>
    <t>96.90</t>
  </si>
  <si>
    <t>100.00</t>
  </si>
  <si>
    <t>107.02</t>
  </si>
  <si>
    <t>110.68</t>
  </si>
  <si>
    <t>116.36</t>
  </si>
  <si>
    <t>118.95</t>
  </si>
  <si>
    <t>124.77</t>
  </si>
  <si>
    <t>134.19</t>
  </si>
  <si>
    <t>143.72</t>
  </si>
  <si>
    <t>148.73</t>
  </si>
  <si>
    <t>156.77</t>
  </si>
  <si>
    <t>170.34</t>
  </si>
  <si>
    <t>181.08</t>
  </si>
  <si>
    <t>192.23</t>
  </si>
  <si>
    <t>200.65</t>
  </si>
  <si>
    <t>212.28</t>
  </si>
  <si>
    <t>227.90</t>
  </si>
  <si>
    <t>226.22</t>
  </si>
  <si>
    <t>227.94</t>
  </si>
  <si>
    <t>226.87</t>
  </si>
  <si>
    <t>226.52</t>
  </si>
  <si>
    <t>220.70</t>
  </si>
  <si>
    <t>215.86</t>
  </si>
  <si>
    <t>220.99</t>
  </si>
  <si>
    <t>229.08</t>
  </si>
  <si>
    <t>250.27</t>
  </si>
  <si>
    <t>268.54</t>
  </si>
  <si>
    <t>287.80</t>
  </si>
  <si>
    <t>309.69</t>
  </si>
  <si>
    <t>331.25</t>
  </si>
  <si>
    <t>353.25</t>
  </si>
  <si>
    <t>377.79</t>
  </si>
  <si>
    <t>410.03</t>
  </si>
  <si>
    <t>454.99</t>
  </si>
  <si>
    <t>68.00</t>
  </si>
  <si>
    <t>66.10</t>
  </si>
  <si>
    <t>.</t>
  </si>
  <si>
    <t>80.61</t>
  </si>
  <si>
    <t>71.55</t>
  </si>
  <si>
    <t>70.04</t>
  </si>
  <si>
    <t>75.27</t>
  </si>
  <si>
    <t>80.69</t>
  </si>
  <si>
    <t>83.42</t>
  </si>
  <si>
    <t>89.83</t>
  </si>
  <si>
    <t>92.57</t>
  </si>
  <si>
    <t>100.00</t>
  </si>
  <si>
    <t>104.50</t>
  </si>
  <si>
    <t>108.13</t>
  </si>
  <si>
    <t>110.38</t>
  </si>
  <si>
    <t>114.42</t>
  </si>
  <si>
    <t>119.77</t>
  </si>
  <si>
    <t>129.42</t>
  </si>
  <si>
    <t>133.40</t>
  </si>
  <si>
    <t>138.53</t>
  </si>
  <si>
    <t>141.76</t>
  </si>
  <si>
    <t>149.25</t>
  </si>
  <si>
    <t>156.59</t>
  </si>
  <si>
    <t>161.94</t>
  </si>
  <si>
    <t>165.30</t>
  </si>
  <si>
    <t>166.62</t>
  </si>
  <si>
    <t>179.62</t>
  </si>
  <si>
    <t>182.32</t>
  </si>
  <si>
    <t>180.04</t>
  </si>
  <si>
    <t>170.25</t>
  </si>
  <si>
    <t>154.89</t>
  </si>
  <si>
    <t>152.26</t>
  </si>
  <si>
    <t>147.94</t>
  </si>
  <si>
    <t>135.61</t>
  </si>
  <si>
    <t>135.63</t>
  </si>
  <si>
    <t>148.06</t>
  </si>
  <si>
    <t>159.91</t>
  </si>
  <si>
    <t>180.73</t>
  </si>
  <si>
    <t>195.86</t>
  </si>
  <si>
    <t>215.68</t>
  </si>
  <si>
    <t>233.93</t>
  </si>
  <si>
    <t>256.63</t>
  </si>
  <si>
    <t>287.17</t>
  </si>
  <si>
    <t>322.71</t>
  </si>
  <si>
    <t>36.85</t>
  </si>
  <si>
    <t>38.98</t>
  </si>
  <si>
    <t>46.90</t>
  </si>
  <si>
    <t>48.25</t>
  </si>
  <si>
    <t>57.95</t>
  </si>
  <si>
    <t>59.86</t>
  </si>
  <si>
    <t>67.04</t>
  </si>
  <si>
    <t>67.87</t>
  </si>
  <si>
    <t>69.76</t>
  </si>
  <si>
    <t>72.15</t>
  </si>
  <si>
    <t>74.36</t>
  </si>
  <si>
    <t>76.44</t>
  </si>
  <si>
    <t>83.52</t>
  </si>
  <si>
    <t>90.26</t>
  </si>
  <si>
    <t>96.93</t>
  </si>
  <si>
    <t>100.00</t>
  </si>
  <si>
    <t>104.18</t>
  </si>
  <si>
    <t>107.54</t>
  </si>
  <si>
    <t>110.86</t>
  </si>
  <si>
    <t>114.42</t>
  </si>
  <si>
    <t>117.93</t>
  </si>
  <si>
    <t>121.24</t>
  </si>
  <si>
    <t>127.00</t>
  </si>
  <si>
    <t>132.36</t>
  </si>
  <si>
    <t>138.84</t>
  </si>
  <si>
    <t>148.99</t>
  </si>
  <si>
    <t>155.83</t>
  </si>
  <si>
    <t>161.49</t>
  </si>
  <si>
    <t>165.33</t>
  </si>
  <si>
    <t>173.17</t>
  </si>
  <si>
    <t>181.53</t>
  </si>
  <si>
    <t>185.06</t>
  </si>
  <si>
    <t>187.38</t>
  </si>
  <si>
    <t>187.61</t>
  </si>
  <si>
    <t>184.80</t>
  </si>
  <si>
    <t>180.00</t>
  </si>
  <si>
    <t>178.15</t>
  </si>
  <si>
    <t>175.54</t>
  </si>
  <si>
    <t>181.94</t>
  </si>
  <si>
    <t>196.44</t>
  </si>
  <si>
    <t>201.42</t>
  </si>
  <si>
    <t>219.47</t>
  </si>
  <si>
    <t>238.18</t>
  </si>
  <si>
    <t>256.90</t>
  </si>
  <si>
    <t>269.29</t>
  </si>
  <si>
    <t>279.92</t>
  </si>
  <si>
    <t>303.78</t>
  </si>
  <si>
    <t>343.57</t>
  </si>
  <si>
    <t>89.75</t>
  </si>
  <si>
    <t>86.59</t>
  </si>
  <si>
    <t>95.13</t>
  </si>
  <si>
    <t>88.23</t>
  </si>
  <si>
    <t>100.00</t>
  </si>
  <si>
    <t>106.95</t>
  </si>
  <si>
    <t>106.36</t>
  </si>
  <si>
    <t>109.58</t>
  </si>
  <si>
    <t>114.33</t>
  </si>
  <si>
    <t>110.74</t>
  </si>
  <si>
    <t>131.19</t>
  </si>
  <si>
    <t>132.05</t>
  </si>
  <si>
    <t>141.97</t>
  </si>
  <si>
    <t>154.51</t>
  </si>
  <si>
    <t>152.83</t>
  </si>
  <si>
    <t>166.74</t>
  </si>
  <si>
    <t>169.12</t>
  </si>
  <si>
    <t>173.55</t>
  </si>
  <si>
    <t>163.34</t>
  </si>
  <si>
    <t>172.16</t>
  </si>
  <si>
    <t>176.69</t>
  </si>
  <si>
    <t>177.77</t>
  </si>
  <si>
    <t>165.66</t>
  </si>
  <si>
    <t>160.62</t>
  </si>
  <si>
    <t>155.64</t>
  </si>
  <si>
    <t>139.62</t>
  </si>
  <si>
    <t>142.31</t>
  </si>
  <si>
    <t>134.96</t>
  </si>
  <si>
    <t>137.07</t>
  </si>
  <si>
    <t>122.13</t>
  </si>
  <si>
    <t>119.59</t>
  </si>
  <si>
    <t>148.45</t>
  </si>
  <si>
    <t>169.68</t>
  </si>
  <si>
    <t>202.36</t>
  </si>
  <si>
    <t>228.92</t>
  </si>
  <si>
    <t>278.47</t>
  </si>
  <si>
    <t>309.38</t>
  </si>
  <si>
    <t>38.57</t>
  </si>
  <si>
    <t>44.64</t>
  </si>
  <si>
    <t>45.87</t>
  </si>
  <si>
    <t>54.99</t>
  </si>
  <si>
    <t>60.29</t>
  </si>
  <si>
    <t>62.98</t>
  </si>
  <si>
    <t>57.69</t>
  </si>
  <si>
    <t>64.50</t>
  </si>
  <si>
    <t>68.09</t>
  </si>
  <si>
    <t>71.22</t>
  </si>
  <si>
    <t>72.68</t>
  </si>
  <si>
    <t>79.78</t>
  </si>
  <si>
    <t>87.29</t>
  </si>
  <si>
    <t>95.20</t>
  </si>
  <si>
    <t>100.00</t>
  </si>
  <si>
    <t>104.01</t>
  </si>
  <si>
    <t>107.71</t>
  </si>
  <si>
    <t>113.42</t>
  </si>
  <si>
    <t>119.95</t>
  </si>
  <si>
    <t>133.09</t>
  </si>
  <si>
    <t>137.90</t>
  </si>
  <si>
    <t>145.36</t>
  </si>
  <si>
    <t>151.42</t>
  </si>
  <si>
    <t>161.71</t>
  </si>
  <si>
    <t>179.92</t>
  </si>
  <si>
    <t>188.34</t>
  </si>
  <si>
    <t>197.40</t>
  </si>
  <si>
    <t>207.62</t>
  </si>
  <si>
    <t>219.82</t>
  </si>
  <si>
    <t>238.41</t>
  </si>
  <si>
    <t>242.87</t>
  </si>
  <si>
    <t>247.28</t>
  </si>
  <si>
    <t>256.02</t>
  </si>
  <si>
    <t>252.73</t>
  </si>
  <si>
    <t>252.60</t>
  </si>
  <si>
    <t>250.79</t>
  </si>
  <si>
    <t>255.12</t>
  </si>
  <si>
    <t>268.75</t>
  </si>
  <si>
    <t>301.45</t>
  </si>
  <si>
    <t>318.61</t>
  </si>
  <si>
    <t>342.87</t>
  </si>
  <si>
    <t>363.30</t>
  </si>
  <si>
    <t>386.11</t>
  </si>
  <si>
    <t>393.46</t>
  </si>
  <si>
    <t>415.47</t>
  </si>
  <si>
    <t>445.56</t>
  </si>
  <si>
    <t>489.20</t>
  </si>
  <si>
    <t>47.16</t>
  </si>
  <si>
    <t>51.62</t>
  </si>
  <si>
    <t>59.69</t>
  </si>
  <si>
    <t>69.61</t>
  </si>
  <si>
    <t>69.72</t>
  </si>
  <si>
    <t>69.34</t>
  </si>
  <si>
    <t>85.68</t>
  </si>
  <si>
    <t>76.21</t>
  </si>
  <si>
    <t>78.14</t>
  </si>
  <si>
    <t>78.49</t>
  </si>
  <si>
    <t>85.08</t>
  </si>
  <si>
    <t>85.88</t>
  </si>
  <si>
    <t>91.18</t>
  </si>
  <si>
    <t>98.32</t>
  </si>
  <si>
    <t>100.00</t>
  </si>
  <si>
    <t>104.39</t>
  </si>
  <si>
    <t>105.89</t>
  </si>
  <si>
    <t>108.16</t>
  </si>
  <si>
    <t>109.30</t>
  </si>
  <si>
    <t>111.88</t>
  </si>
  <si>
    <t>117.79</t>
  </si>
  <si>
    <t>124.33</t>
  </si>
  <si>
    <t>126.51</t>
  </si>
  <si>
    <t>130.78</t>
  </si>
  <si>
    <t>136.28</t>
  </si>
  <si>
    <t>142.45</t>
  </si>
  <si>
    <t>146.66</t>
  </si>
  <si>
    <t>148.56</t>
  </si>
  <si>
    <t>151.04</t>
  </si>
  <si>
    <t>154.59</t>
  </si>
  <si>
    <t>161.04</t>
  </si>
  <si>
    <t>152.02</t>
  </si>
  <si>
    <t>147.14</t>
  </si>
  <si>
    <t>144.70</t>
  </si>
  <si>
    <t>130.87</t>
  </si>
  <si>
    <t>126.88</t>
  </si>
  <si>
    <t>119.68</t>
  </si>
  <si>
    <t>121.56</t>
  </si>
  <si>
    <t>125.68</t>
  </si>
  <si>
    <t>134.99</t>
  </si>
  <si>
    <t>139.11</t>
  </si>
  <si>
    <t>155.17</t>
  </si>
  <si>
    <t>170.65</t>
  </si>
  <si>
    <t>184.66</t>
  </si>
  <si>
    <t>196.66</t>
  </si>
  <si>
    <t>227.18</t>
  </si>
  <si>
    <t>270.32</t>
  </si>
  <si>
    <t>37.24</t>
  </si>
  <si>
    <t>43.14</t>
  </si>
  <si>
    <t>45.11</t>
  </si>
  <si>
    <t>51.36</t>
  </si>
  <si>
    <t>57.80</t>
  </si>
  <si>
    <t>62.28</t>
  </si>
  <si>
    <t>70.20</t>
  </si>
  <si>
    <t>72.20</t>
  </si>
  <si>
    <t>70.13</t>
  </si>
  <si>
    <t>72.95</t>
  </si>
  <si>
    <t>74.28</t>
  </si>
  <si>
    <t>75.93</t>
  </si>
  <si>
    <t>82.59</t>
  </si>
  <si>
    <t>92.38</t>
  </si>
  <si>
    <t>96.59</t>
  </si>
  <si>
    <t>100.00</t>
  </si>
  <si>
    <t>104.47</t>
  </si>
  <si>
    <t>107.58</t>
  </si>
  <si>
    <t>110.74</t>
  </si>
  <si>
    <t>116.21</t>
  </si>
  <si>
    <t>122.35</t>
  </si>
  <si>
    <t>128.36</t>
  </si>
  <si>
    <t>134.98</t>
  </si>
  <si>
    <t>141.41</t>
  </si>
  <si>
    <t>148.72</t>
  </si>
  <si>
    <t>160.42</t>
  </si>
  <si>
    <t>167.73</t>
  </si>
  <si>
    <t>175.78</t>
  </si>
  <si>
    <t>180.03</t>
  </si>
  <si>
    <t>191.87</t>
  </si>
  <si>
    <t>201.02</t>
  </si>
  <si>
    <t>209.24</t>
  </si>
  <si>
    <t>207.79</t>
  </si>
  <si>
    <t>205.76</t>
  </si>
  <si>
    <t>204.28</t>
  </si>
  <si>
    <t>201.34</t>
  </si>
  <si>
    <t>195.15</t>
  </si>
  <si>
    <t>195.65</t>
  </si>
  <si>
    <t>204.40</t>
  </si>
  <si>
    <t>219.27</t>
  </si>
  <si>
    <t>234.54</t>
  </si>
  <si>
    <t>248.11</t>
  </si>
  <si>
    <t>269.34</t>
  </si>
  <si>
    <t>285.01</t>
  </si>
  <si>
    <t>295.87</t>
  </si>
  <si>
    <t>307.17</t>
  </si>
  <si>
    <t>337.17</t>
  </si>
  <si>
    <t>373.57</t>
  </si>
  <si>
    <t>69.82</t>
  </si>
  <si>
    <t>79.26</t>
  </si>
  <si>
    <t>88.47</t>
  </si>
  <si>
    <t>92.79</t>
  </si>
  <si>
    <t>100.00</t>
  </si>
  <si>
    <t>108.96</t>
  </si>
  <si>
    <t>109.65</t>
  </si>
  <si>
    <t>114.81</t>
  </si>
  <si>
    <t>118.99</t>
  </si>
  <si>
    <t>128.26</t>
  </si>
  <si>
    <t>135.17</t>
  </si>
  <si>
    <t>153.26</t>
  </si>
  <si>
    <t>161.68</t>
  </si>
  <si>
    <t>170.56</t>
  </si>
  <si>
    <t>188.73</t>
  </si>
  <si>
    <t>195.58</t>
  </si>
  <si>
    <t>209.32</t>
  </si>
  <si>
    <t>220.08</t>
  </si>
  <si>
    <t>231.77</t>
  </si>
  <si>
    <t>258.15</t>
  </si>
  <si>
    <t>274.55</t>
  </si>
  <si>
    <t>263.56</t>
  </si>
  <si>
    <t>277.20</t>
  </si>
  <si>
    <t>266.14</t>
  </si>
  <si>
    <t>252.81</t>
  </si>
  <si>
    <t>249.97</t>
  </si>
  <si>
    <t>261.08</t>
  </si>
  <si>
    <t>259.45</t>
  </si>
  <si>
    <t>305.60</t>
  </si>
  <si>
    <t>345.81</t>
  </si>
  <si>
    <t>346.66</t>
  </si>
  <si>
    <t>375.40</t>
  </si>
  <si>
    <t>395.98</t>
  </si>
  <si>
    <t>376.49</t>
  </si>
  <si>
    <t>379.73</t>
  </si>
  <si>
    <t>410.75</t>
  </si>
  <si>
    <t>464.81</t>
  </si>
  <si>
    <t>90.72</t>
  </si>
  <si>
    <t>85.40</t>
  </si>
  <si>
    <t>96.25</t>
  </si>
  <si>
    <t>86.32</t>
  </si>
  <si>
    <t>100.00</t>
  </si>
  <si>
    <t>104.87</t>
  </si>
  <si>
    <t>108.30</t>
  </si>
  <si>
    <t>109.28</t>
  </si>
  <si>
    <t>116.48</t>
  </si>
  <si>
    <t>123.59</t>
  </si>
  <si>
    <t>119.96</t>
  </si>
  <si>
    <t>133.15</t>
  </si>
  <si>
    <t>144.73</t>
  </si>
  <si>
    <t>147.66</t>
  </si>
  <si>
    <t>155.80</t>
  </si>
  <si>
    <t>162.40</t>
  </si>
  <si>
    <t>171.82</t>
  </si>
  <si>
    <t>174.77</t>
  </si>
  <si>
    <t>179.17</t>
  </si>
  <si>
    <t>182.45</t>
  </si>
  <si>
    <t>180.87</t>
  </si>
  <si>
    <t>170.50</t>
  </si>
  <si>
    <t>165.06</t>
  </si>
  <si>
    <t>152.23</t>
  </si>
  <si>
    <t>142.16</t>
  </si>
  <si>
    <t>118.19</t>
  </si>
  <si>
    <t>124.28</t>
  </si>
  <si>
    <t>129.79</t>
  </si>
  <si>
    <t>146.33</t>
  </si>
  <si>
    <t>138.71</t>
  </si>
  <si>
    <t>156.27</t>
  </si>
  <si>
    <t>185.79</t>
  </si>
  <si>
    <t>199.24</t>
  </si>
  <si>
    <t>217.63</t>
  </si>
  <si>
    <t>229.63</t>
  </si>
  <si>
    <t>279.30</t>
  </si>
  <si>
    <t>300.92</t>
  </si>
  <si>
    <t>36.76</t>
  </si>
  <si>
    <t>46.81</t>
  </si>
  <si>
    <t>46.93</t>
  </si>
  <si>
    <t>52.92</t>
  </si>
  <si>
    <t>61.69</t>
  </si>
  <si>
    <t>68.29</t>
  </si>
  <si>
    <t>69.72</t>
  </si>
  <si>
    <t>80.28</t>
  </si>
  <si>
    <t>71.84</t>
  </si>
  <si>
    <t>72.95</t>
  </si>
  <si>
    <t>75.21</t>
  </si>
  <si>
    <t>77.82</t>
  </si>
  <si>
    <t>82.38</t>
  </si>
  <si>
    <t>90.90</t>
  </si>
  <si>
    <t>96.66</t>
  </si>
  <si>
    <t>100.00</t>
  </si>
  <si>
    <t>104.26</t>
  </si>
  <si>
    <t>106.68</t>
  </si>
  <si>
    <t>109.83</t>
  </si>
  <si>
    <t>115.36</t>
  </si>
  <si>
    <t>118.79</t>
  </si>
  <si>
    <t>121.76</t>
  </si>
  <si>
    <t>125.74</t>
  </si>
  <si>
    <t>131.17</t>
  </si>
  <si>
    <t>136.18</t>
  </si>
  <si>
    <t>142.63</t>
  </si>
  <si>
    <t>149.74</t>
  </si>
  <si>
    <t>156.32</t>
  </si>
  <si>
    <t>161.13</t>
  </si>
  <si>
    <t>170.24</t>
  </si>
  <si>
    <t>181.06</t>
  </si>
  <si>
    <t>184.25</t>
  </si>
  <si>
    <t>183.96</t>
  </si>
  <si>
    <t>183.97</t>
  </si>
  <si>
    <t>180.36</t>
  </si>
  <si>
    <t>176.40</t>
  </si>
  <si>
    <t>174.10</t>
  </si>
  <si>
    <t>173.33</t>
  </si>
  <si>
    <t>178.55</t>
  </si>
  <si>
    <t>191.42</t>
  </si>
  <si>
    <t>199.70</t>
  </si>
  <si>
    <t>211.45</t>
  </si>
  <si>
    <t>223.62</t>
  </si>
  <si>
    <t>241.19</t>
  </si>
  <si>
    <t>248.13</t>
  </si>
  <si>
    <t>258.97</t>
  </si>
  <si>
    <t>283.36</t>
  </si>
  <si>
    <t>315.14</t>
  </si>
  <si>
    <t>36.87</t>
  </si>
  <si>
    <t>42.42</t>
  </si>
  <si>
    <t>46.43</t>
  </si>
  <si>
    <t>52.72</t>
  </si>
  <si>
    <t>57.89</t>
  </si>
  <si>
    <t>64.33</t>
  </si>
  <si>
    <t>67.58</t>
  </si>
  <si>
    <t>68.56</t>
  </si>
  <si>
    <t>68.69</t>
  </si>
  <si>
    <t>72.99</t>
  </si>
  <si>
    <t>72.93</t>
  </si>
  <si>
    <t>75.75</t>
  </si>
  <si>
    <t>80.83</t>
  </si>
  <si>
    <t>90.46</t>
  </si>
  <si>
    <t>94.94</t>
  </si>
  <si>
    <t>100.00</t>
  </si>
  <si>
    <t>103.83</t>
  </si>
  <si>
    <t>107.06</t>
  </si>
  <si>
    <t>110.69</t>
  </si>
  <si>
    <t>115.44</t>
  </si>
  <si>
    <t>122.04</t>
  </si>
  <si>
    <t>125.13</t>
  </si>
  <si>
    <t>130.91</t>
  </si>
  <si>
    <t>135.89</t>
  </si>
  <si>
    <t>140.51</t>
  </si>
  <si>
    <t>150.09</t>
  </si>
  <si>
    <t>157.38</t>
  </si>
  <si>
    <t>163.98</t>
  </si>
  <si>
    <t>169.31</t>
  </si>
  <si>
    <t>180.62</t>
  </si>
  <si>
    <t>190.64</t>
  </si>
  <si>
    <t>194.55</t>
  </si>
  <si>
    <t>197.25</t>
  </si>
  <si>
    <t>197.29</t>
  </si>
  <si>
    <t>194.84</t>
  </si>
  <si>
    <t>191.69</t>
  </si>
  <si>
    <t>189.27</t>
  </si>
  <si>
    <t>189.23</t>
  </si>
  <si>
    <t>198.14</t>
  </si>
  <si>
    <t>209.95</t>
  </si>
  <si>
    <t>223.81</t>
  </si>
  <si>
    <t>238.84</t>
  </si>
  <si>
    <t>252.34</t>
  </si>
  <si>
    <t>265.80</t>
  </si>
  <si>
    <t>278.58</t>
  </si>
  <si>
    <t>290.46</t>
  </si>
  <si>
    <t>319.18</t>
  </si>
  <si>
    <t>363.06</t>
  </si>
  <si>
    <t>.</t>
  </si>
  <si>
    <t>81.32</t>
  </si>
  <si>
    <t>86.68</t>
  </si>
  <si>
    <t>93.97</t>
  </si>
  <si>
    <t>90.51</t>
  </si>
  <si>
    <t>100.00</t>
  </si>
  <si>
    <t>108.94</t>
  </si>
  <si>
    <t>109.00</t>
  </si>
  <si>
    <t>114.35</t>
  </si>
  <si>
    <t>118.41</t>
  </si>
  <si>
    <t>121.42</t>
  </si>
  <si>
    <t>127.90</t>
  </si>
  <si>
    <t>137.53</t>
  </si>
  <si>
    <t>142.74</t>
  </si>
  <si>
    <t>149.49</t>
  </si>
  <si>
    <t>150.65</t>
  </si>
  <si>
    <t>161.09</t>
  </si>
  <si>
    <t>161.76</t>
  </si>
  <si>
    <t>168.32</t>
  </si>
  <si>
    <t>171.09</t>
  </si>
  <si>
    <t>172.29</t>
  </si>
  <si>
    <t>173.87</t>
  </si>
  <si>
    <t>170.07</t>
  </si>
  <si>
    <t>163.59</t>
  </si>
  <si>
    <t>154.66</t>
  </si>
  <si>
    <t>142.91</t>
  </si>
  <si>
    <t>131.45</t>
  </si>
  <si>
    <t>130.05</t>
  </si>
  <si>
    <t>132.95</t>
  </si>
  <si>
    <t>142.49</t>
  </si>
  <si>
    <t>147.21</t>
  </si>
  <si>
    <t>154.34</t>
  </si>
  <si>
    <t>175.33</t>
  </si>
  <si>
    <t>189.56</t>
  </si>
  <si>
    <t>222.95</t>
  </si>
  <si>
    <t>241.42</t>
  </si>
  <si>
    <t>268.72</t>
  </si>
  <si>
    <t>323.19</t>
  </si>
  <si>
    <t>51.93</t>
  </si>
  <si>
    <t>53.18</t>
  </si>
  <si>
    <t>58.92</t>
  </si>
  <si>
    <t>67.53</t>
  </si>
  <si>
    <t>70.80</t>
  </si>
  <si>
    <t>72.22</t>
  </si>
  <si>
    <t>70.55</t>
  </si>
  <si>
    <t>77.78</t>
  </si>
  <si>
    <t>77.18</t>
  </si>
  <si>
    <t>79.41</t>
  </si>
  <si>
    <t>82.32</t>
  </si>
  <si>
    <t>87.04</t>
  </si>
  <si>
    <t>90.18</t>
  </si>
  <si>
    <t>96.22</t>
  </si>
  <si>
    <t>100.00</t>
  </si>
  <si>
    <t>104.53</t>
  </si>
  <si>
    <t>108.29</t>
  </si>
  <si>
    <t>110.56</t>
  </si>
  <si>
    <t>112.76</t>
  </si>
  <si>
    <t>113.89</t>
  </si>
  <si>
    <t>120.45</t>
  </si>
  <si>
    <t>126.87</t>
  </si>
  <si>
    <t>133.33</t>
  </si>
  <si>
    <t>137.07</t>
  </si>
  <si>
    <t>143.68</t>
  </si>
  <si>
    <t>150.33</t>
  </si>
  <si>
    <t>157.24</t>
  </si>
  <si>
    <t>159.60</t>
  </si>
  <si>
    <t>165.08</t>
  </si>
  <si>
    <t>167.96</t>
  </si>
  <si>
    <t>169.20</t>
  </si>
  <si>
    <t>167.61</t>
  </si>
  <si>
    <t>155.16</t>
  </si>
  <si>
    <t>151.56</t>
  </si>
  <si>
    <t>147.50</t>
  </si>
  <si>
    <t>136.56</t>
  </si>
  <si>
    <t>131.39</t>
  </si>
  <si>
    <t>133.23</t>
  </si>
  <si>
    <t>134.83</t>
  </si>
  <si>
    <t>146.84</t>
  </si>
  <si>
    <t>156.09</t>
  </si>
  <si>
    <t>170.77</t>
  </si>
  <si>
    <t>193.86</t>
  </si>
  <si>
    <t>215.96</t>
  </si>
  <si>
    <t>231.15</t>
  </si>
  <si>
    <t>266.58</t>
  </si>
  <si>
    <t>309.79</t>
  </si>
  <si>
    <t>56.22</t>
  </si>
  <si>
    <t>62.36</t>
  </si>
  <si>
    <t>64.85</t>
  </si>
  <si>
    <t>76.00</t>
  </si>
  <si>
    <t>62.19</t>
  </si>
  <si>
    <t>.</t>
  </si>
  <si>
    <t>73.48</t>
  </si>
  <si>
    <t>78.86</t>
  </si>
  <si>
    <t>81.77</t>
  </si>
  <si>
    <t>86.83</t>
  </si>
  <si>
    <t>90.02</t>
  </si>
  <si>
    <t>92.96</t>
  </si>
  <si>
    <t>100.30</t>
  </si>
  <si>
    <t>100.00</t>
  </si>
  <si>
    <t>105.86</t>
  </si>
  <si>
    <t>107.22</t>
  </si>
  <si>
    <t>111.68</t>
  </si>
  <si>
    <t>111.19</t>
  </si>
  <si>
    <t>118.62</t>
  </si>
  <si>
    <t>125.04</t>
  </si>
  <si>
    <t>128.16</t>
  </si>
  <si>
    <t>135.38</t>
  </si>
  <si>
    <t>136.20</t>
  </si>
  <si>
    <t>147.09</t>
  </si>
  <si>
    <t>148.98</t>
  </si>
  <si>
    <t>152.78</t>
  </si>
  <si>
    <t>158.71</t>
  </si>
  <si>
    <t>160.21</t>
  </si>
  <si>
    <t>160.45</t>
  </si>
  <si>
    <t>167.82</t>
  </si>
  <si>
    <t>158.31</t>
  </si>
  <si>
    <t>142.88</t>
  </si>
  <si>
    <t>141.36</t>
  </si>
  <si>
    <t>133.48</t>
  </si>
  <si>
    <t>124.48</t>
  </si>
  <si>
    <t>110.53</t>
  </si>
  <si>
    <t>113.85</t>
  </si>
  <si>
    <t>118.90</t>
  </si>
  <si>
    <t>116.33</t>
  </si>
  <si>
    <t>130.37</t>
  </si>
  <si>
    <t>148.76</t>
  </si>
  <si>
    <t>167.53</t>
  </si>
  <si>
    <t>184.78</t>
  </si>
  <si>
    <t>207.87</t>
  </si>
  <si>
    <t>241.50</t>
  </si>
  <si>
    <t>273.28</t>
  </si>
  <si>
    <t>47.87</t>
  </si>
  <si>
    <t>54.37</t>
  </si>
  <si>
    <t>63.32</t>
  </si>
  <si>
    <t>67.49</t>
  </si>
  <si>
    <t>68.35</t>
  </si>
  <si>
    <t>76.48</t>
  </si>
  <si>
    <t>73.26</t>
  </si>
  <si>
    <t>73.72</t>
  </si>
  <si>
    <t>77.65</t>
  </si>
  <si>
    <t>77.26</t>
  </si>
  <si>
    <t>83.29</t>
  </si>
  <si>
    <t>85.70</t>
  </si>
  <si>
    <t>94.78</t>
  </si>
  <si>
    <t>97.23</t>
  </si>
  <si>
    <t>100.00</t>
  </si>
  <si>
    <t>104.12</t>
  </si>
  <si>
    <t>107.03</t>
  </si>
  <si>
    <t>110.22</t>
  </si>
  <si>
    <t>115.69</t>
  </si>
  <si>
    <t>120.19</t>
  </si>
  <si>
    <t>125.18</t>
  </si>
  <si>
    <t>128.15</t>
  </si>
  <si>
    <t>132.68</t>
  </si>
  <si>
    <t>136.55</t>
  </si>
  <si>
    <t>142.11</t>
  </si>
  <si>
    <t>147.84</t>
  </si>
  <si>
    <t>152.00</t>
  </si>
  <si>
    <t>155.10</t>
  </si>
  <si>
    <t>159.27</t>
  </si>
  <si>
    <t>163.78</t>
  </si>
  <si>
    <t>165.34</t>
  </si>
  <si>
    <t>162.59</t>
  </si>
  <si>
    <t>157.15</t>
  </si>
  <si>
    <t>153.21</t>
  </si>
  <si>
    <t>151.26</t>
  </si>
  <si>
    <t>142.44</t>
  </si>
  <si>
    <t>140.91</t>
  </si>
  <si>
    <t>143.69</t>
  </si>
  <si>
    <t>149.00</t>
  </si>
  <si>
    <t>155.68</t>
  </si>
  <si>
    <t>167.31</t>
  </si>
  <si>
    <t>178.12</t>
  </si>
  <si>
    <t>193.40</t>
  </si>
  <si>
    <t>208.38</t>
  </si>
  <si>
    <t>221.41</t>
  </si>
  <si>
    <t>252.99</t>
  </si>
  <si>
    <t>292.77</t>
  </si>
  <si>
    <t>47.16</t>
  </si>
  <si>
    <t>51.61</t>
  </si>
  <si>
    <t>54.52</t>
  </si>
  <si>
    <t>61.61</t>
  </si>
  <si>
    <t>66.03</t>
  </si>
  <si>
    <t>70.11</t>
  </si>
  <si>
    <t>71.99</t>
  </si>
  <si>
    <t>77.62</t>
  </si>
  <si>
    <t>82.30</t>
  </si>
  <si>
    <t>76.23</t>
  </si>
  <si>
    <t>78.74</t>
  </si>
  <si>
    <t>81.48</t>
  </si>
  <si>
    <t>85.65</t>
  </si>
  <si>
    <t>91.85</t>
  </si>
  <si>
    <t>96.81</t>
  </si>
  <si>
    <t>100.00</t>
  </si>
  <si>
    <t>103.50</t>
  </si>
  <si>
    <t>105.13</t>
  </si>
  <si>
    <t>108.31</t>
  </si>
  <si>
    <t>111.50</t>
  </si>
  <si>
    <t>118.07</t>
  </si>
  <si>
    <t>122.56</t>
  </si>
  <si>
    <t>127.07</t>
  </si>
  <si>
    <t>130.50</t>
  </si>
  <si>
    <t>134.47</t>
  </si>
  <si>
    <t>140.80</t>
  </si>
  <si>
    <t>147.32</t>
  </si>
  <si>
    <t>152.34</t>
  </si>
  <si>
    <t>155.80</t>
  </si>
  <si>
    <t>160.13</t>
  </si>
  <si>
    <t>165.51</t>
  </si>
  <si>
    <t>163.55</t>
  </si>
  <si>
    <t>161.21</t>
  </si>
  <si>
    <t>153.70</t>
  </si>
  <si>
    <t>150.36</t>
  </si>
  <si>
    <t>145.16</t>
  </si>
  <si>
    <t>134.65</t>
  </si>
  <si>
    <t>128.36</t>
  </si>
  <si>
    <t>130.48</t>
  </si>
  <si>
    <t>134.65</t>
  </si>
  <si>
    <t>145.51</t>
  </si>
  <si>
    <t>155.60</t>
  </si>
  <si>
    <t>175.59</t>
  </si>
  <si>
    <t>193.04</t>
  </si>
  <si>
    <t>204.34</t>
  </si>
  <si>
    <t>222.55</t>
  </si>
  <si>
    <t>253.73</t>
  </si>
  <si>
    <t>295.04</t>
  </si>
  <si>
    <t>45.17</t>
  </si>
  <si>
    <t>50.45</t>
  </si>
  <si>
    <t>56.42</t>
  </si>
  <si>
    <t>63.82</t>
  </si>
  <si>
    <t>71.50</t>
  </si>
  <si>
    <t>71.24</t>
  </si>
  <si>
    <t>68.28</t>
  </si>
  <si>
    <t>76.69</t>
  </si>
  <si>
    <t>77.83</t>
  </si>
  <si>
    <t>78.69</t>
  </si>
  <si>
    <t>81.77</t>
  </si>
  <si>
    <t>86.38</t>
  </si>
  <si>
    <t>92.50</t>
  </si>
  <si>
    <t>96.76</t>
  </si>
  <si>
    <t>100.00</t>
  </si>
  <si>
    <t>103.45</t>
  </si>
  <si>
    <t>106.12</t>
  </si>
  <si>
    <t>109.24</t>
  </si>
  <si>
    <t>113.41</t>
  </si>
  <si>
    <t>116.97</t>
  </si>
  <si>
    <t>120.97</t>
  </si>
  <si>
    <t>124.57</t>
  </si>
  <si>
    <t>128.28</t>
  </si>
  <si>
    <t>132.12</t>
  </si>
  <si>
    <t>137.90</t>
  </si>
  <si>
    <t>143.74</t>
  </si>
  <si>
    <t>147.56</t>
  </si>
  <si>
    <t>151.24</t>
  </si>
  <si>
    <t>156.55</t>
  </si>
  <si>
    <t>163.61</t>
  </si>
  <si>
    <t>165.66</t>
  </si>
  <si>
    <t>164.26</t>
  </si>
  <si>
    <t>162.82</t>
  </si>
  <si>
    <t>159.19</t>
  </si>
  <si>
    <t>154.79</t>
  </si>
  <si>
    <t>150.26</t>
  </si>
  <si>
    <t>147.22</t>
  </si>
  <si>
    <t>151.32</t>
  </si>
  <si>
    <t>161.04</t>
  </si>
  <si>
    <t>166.19</t>
  </si>
  <si>
    <t>176.91</t>
  </si>
  <si>
    <t>188.47</t>
  </si>
  <si>
    <t>202.55</t>
  </si>
  <si>
    <t>214.13</t>
  </si>
  <si>
    <t>223.04</t>
  </si>
  <si>
    <t>251.81</t>
  </si>
  <si>
    <t>290.43</t>
  </si>
  <si>
    <t>48.60</t>
  </si>
  <si>
    <t>59.30</t>
  </si>
  <si>
    <t>64.77</t>
  </si>
  <si>
    <t>72.64</t>
  </si>
  <si>
    <t>77.69</t>
  </si>
  <si>
    <t>71.20</t>
  </si>
  <si>
    <t>76.99</t>
  </si>
  <si>
    <t>79.17</t>
  </si>
  <si>
    <t>77.93</t>
  </si>
  <si>
    <t>81.67</t>
  </si>
  <si>
    <t>85.77</t>
  </si>
  <si>
    <t>90.21</t>
  </si>
  <si>
    <t>97.47</t>
  </si>
  <si>
    <t>100.00</t>
  </si>
  <si>
    <t>102.00</t>
  </si>
  <si>
    <t>104.43</t>
  </si>
  <si>
    <t>109.06</t>
  </si>
  <si>
    <t>112.01</t>
  </si>
  <si>
    <t>116.66</t>
  </si>
  <si>
    <t>119.01</t>
  </si>
  <si>
    <t>123.75</t>
  </si>
  <si>
    <t>127.84</t>
  </si>
  <si>
    <t>130.87</t>
  </si>
  <si>
    <t>135.99</t>
  </si>
  <si>
    <t>142.06</t>
  </si>
  <si>
    <t>146.13</t>
  </si>
  <si>
    <t>150.41</t>
  </si>
  <si>
    <t>156.70</t>
  </si>
  <si>
    <t>158.79</t>
  </si>
  <si>
    <t>159.46</t>
  </si>
  <si>
    <t>154.81</t>
  </si>
  <si>
    <t>152.36</t>
  </si>
  <si>
    <t>148.31</t>
  </si>
  <si>
    <t>141.34</t>
  </si>
  <si>
    <t>131.70</t>
  </si>
  <si>
    <t>129.94</t>
  </si>
  <si>
    <t>130.55</t>
  </si>
  <si>
    <t>138.62</t>
  </si>
  <si>
    <t>146.75</t>
  </si>
  <si>
    <t>158.34</t>
  </si>
  <si>
    <t>175.38</t>
  </si>
  <si>
    <t>192.23</t>
  </si>
  <si>
    <t>210.14</t>
  </si>
  <si>
    <t>221.00</t>
  </si>
  <si>
    <t>249.03</t>
  </si>
  <si>
    <t>287.09</t>
  </si>
  <si>
    <t>52.94</t>
  </si>
  <si>
    <t>56.17</t>
  </si>
  <si>
    <t>62.32</t>
  </si>
  <si>
    <t>66.48</t>
  </si>
  <si>
    <t>82.55</t>
  </si>
  <si>
    <t>77.85</t>
  </si>
  <si>
    <t>72.19</t>
  </si>
  <si>
    <t>77.76</t>
  </si>
  <si>
    <t>82.45</t>
  </si>
  <si>
    <t>80.71</t>
  </si>
  <si>
    <t>85.83</t>
  </si>
  <si>
    <t>88.31</t>
  </si>
  <si>
    <t>94.41</t>
  </si>
  <si>
    <t>99.88</t>
  </si>
  <si>
    <t>100.00</t>
  </si>
  <si>
    <t>106.83</t>
  </si>
  <si>
    <t>107.41</t>
  </si>
  <si>
    <t>111.21</t>
  </si>
  <si>
    <t>112.90</t>
  </si>
  <si>
    <t>120.91</t>
  </si>
  <si>
    <t>125.96</t>
  </si>
  <si>
    <t>130.96</t>
  </si>
  <si>
    <t>135.05</t>
  </si>
  <si>
    <t>136.91</t>
  </si>
  <si>
    <t>143.48</t>
  </si>
  <si>
    <t>150.21</t>
  </si>
  <si>
    <t>151.72</t>
  </si>
  <si>
    <t>156.54</t>
  </si>
  <si>
    <t>160.46</t>
  </si>
  <si>
    <t>162.63</t>
  </si>
  <si>
    <t>160.16</t>
  </si>
  <si>
    <t>151.63</t>
  </si>
  <si>
    <t>140.53</t>
  </si>
  <si>
    <t>141.01</t>
  </si>
  <si>
    <t>130.38</t>
  </si>
  <si>
    <t>118.38</t>
  </si>
  <si>
    <t>119.55</t>
  </si>
  <si>
    <t>118.07</t>
  </si>
  <si>
    <t>115.64</t>
  </si>
  <si>
    <t>123.50</t>
  </si>
  <si>
    <t>138.11</t>
  </si>
  <si>
    <t>155.06</t>
  </si>
  <si>
    <t>174.35</t>
  </si>
  <si>
    <t>190.83</t>
  </si>
  <si>
    <t>205.40</t>
  </si>
  <si>
    <t>241.06</t>
  </si>
  <si>
    <t>276.00</t>
  </si>
  <si>
    <t>45.83</t>
  </si>
  <si>
    <t>48.71</t>
  </si>
  <si>
    <t>50.96</t>
  </si>
  <si>
    <t>58.35</t>
  </si>
  <si>
    <t>65.19</t>
  </si>
  <si>
    <t>70.77</t>
  </si>
  <si>
    <t>73.21</t>
  </si>
  <si>
    <t>74.57</t>
  </si>
  <si>
    <t>76.67</t>
  </si>
  <si>
    <t>79.94</t>
  </si>
  <si>
    <t>81.47</t>
  </si>
  <si>
    <t>83.92</t>
  </si>
  <si>
    <t>88.14</t>
  </si>
  <si>
    <t>93.47</t>
  </si>
  <si>
    <t>96.81</t>
  </si>
  <si>
    <t>100.00</t>
  </si>
  <si>
    <t>101.47</t>
  </si>
  <si>
    <t>104.31</t>
  </si>
  <si>
    <t>106.75</t>
  </si>
  <si>
    <t>109.66</t>
  </si>
  <si>
    <t>113.45</t>
  </si>
  <si>
    <t>116.57</t>
  </si>
  <si>
    <t>119.97</t>
  </si>
  <si>
    <t>124.08</t>
  </si>
  <si>
    <t>127.17</t>
  </si>
  <si>
    <t>134.62</t>
  </si>
  <si>
    <t>140.31</t>
  </si>
  <si>
    <t>145.12</t>
  </si>
  <si>
    <t>147.96</t>
  </si>
  <si>
    <t>156.32</t>
  </si>
  <si>
    <t>164.70</t>
  </si>
  <si>
    <t>167.53</t>
  </si>
  <si>
    <t>167.20</t>
  </si>
  <si>
    <t>164.30</t>
  </si>
  <si>
    <t>160.72</t>
  </si>
  <si>
    <t>158.48</t>
  </si>
  <si>
    <t>153.51</t>
  </si>
  <si>
    <t>153.24</t>
  </si>
  <si>
    <t>159.78</t>
  </si>
  <si>
    <t>165.87</t>
  </si>
  <si>
    <t>174.68</t>
  </si>
  <si>
    <t>184.53</t>
  </si>
  <si>
    <t>191.17</t>
  </si>
  <si>
    <t>205.79</t>
  </si>
  <si>
    <t>216.62</t>
  </si>
  <si>
    <t>223.89</t>
  </si>
  <si>
    <t>249.79</t>
  </si>
  <si>
    <t>282.56</t>
  </si>
  <si>
    <t>.</t>
  </si>
  <si>
    <t>73.35</t>
  </si>
  <si>
    <t>78.91</t>
  </si>
  <si>
    <t>83.35</t>
  </si>
  <si>
    <t>91.69</t>
  </si>
  <si>
    <t>91.02</t>
  </si>
  <si>
    <t>88.82</t>
  </si>
  <si>
    <t>99.21</t>
  </si>
  <si>
    <t>89.54</t>
  </si>
  <si>
    <t>85.47</t>
  </si>
  <si>
    <t>82.88</t>
  </si>
  <si>
    <t>83.63</t>
  </si>
  <si>
    <t>88.13</t>
  </si>
  <si>
    <t>91.70</t>
  </si>
  <si>
    <t>97.20</t>
  </si>
  <si>
    <t>100.00</t>
  </si>
  <si>
    <t>104.43</t>
  </si>
  <si>
    <t>108.53</t>
  </si>
  <si>
    <t>115.24</t>
  </si>
  <si>
    <t>122.23</t>
  </si>
  <si>
    <t>133.38</t>
  </si>
  <si>
    <t>142.67</t>
  </si>
  <si>
    <t>153.38</t>
  </si>
  <si>
    <t>159.10</t>
  </si>
  <si>
    <t>165.77</t>
  </si>
  <si>
    <t>173.11</t>
  </si>
  <si>
    <t>179.40</t>
  </si>
  <si>
    <t>182.91</t>
  </si>
  <si>
    <t>183.22</t>
  </si>
  <si>
    <t>187.93</t>
  </si>
  <si>
    <t>192.75</t>
  </si>
  <si>
    <t>193.89</t>
  </si>
  <si>
    <t>187.19</t>
  </si>
  <si>
    <t>183.63</t>
  </si>
  <si>
    <t>180.02</t>
  </si>
  <si>
    <t>172.64</t>
  </si>
  <si>
    <t>166.83</t>
  </si>
  <si>
    <t>162.12</t>
  </si>
  <si>
    <t>162.14</t>
  </si>
  <si>
    <t>166.19</t>
  </si>
  <si>
    <t>167.22</t>
  </si>
  <si>
    <t>181.25</t>
  </si>
  <si>
    <t>185.24</t>
  </si>
  <si>
    <t>195.11</t>
  </si>
  <si>
    <t>206.42</t>
  </si>
  <si>
    <t>215.96</t>
  </si>
  <si>
    <t>242.69</t>
  </si>
  <si>
    <t>277.01</t>
  </si>
  <si>
    <t>.</t>
  </si>
  <si>
    <t>55.20</t>
  </si>
  <si>
    <t>60.96</t>
  </si>
  <si>
    <t>63.43</t>
  </si>
  <si>
    <t>70.30</t>
  </si>
  <si>
    <t>100.25</t>
  </si>
  <si>
    <t>67.72</t>
  </si>
  <si>
    <t>72.52</t>
  </si>
  <si>
    <t>.</t>
  </si>
  <si>
    <t>73.15</t>
  </si>
  <si>
    <t>74.12</t>
  </si>
  <si>
    <t>83.01</t>
  </si>
  <si>
    <t>87.85</t>
  </si>
  <si>
    <t>96.40</t>
  </si>
  <si>
    <t>100.00</t>
  </si>
  <si>
    <t>101.32</t>
  </si>
  <si>
    <t>104.11</t>
  </si>
  <si>
    <t>105.93</t>
  </si>
  <si>
    <t>108.95</t>
  </si>
  <si>
    <t>114.41</t>
  </si>
  <si>
    <t>123.17</t>
  </si>
  <si>
    <t>126.55</t>
  </si>
  <si>
    <t>132.57</t>
  </si>
  <si>
    <t>135.82</t>
  </si>
  <si>
    <t>141.05</t>
  </si>
  <si>
    <t>148.55</t>
  </si>
  <si>
    <t>150.50</t>
  </si>
  <si>
    <t>152.02</t>
  </si>
  <si>
    <t>155.26</t>
  </si>
  <si>
    <t>161.38</t>
  </si>
  <si>
    <t>162.02</t>
  </si>
  <si>
    <t>163.67</t>
  </si>
  <si>
    <t>162.00</t>
  </si>
  <si>
    <t>158.74</t>
  </si>
  <si>
    <t>155.79</t>
  </si>
  <si>
    <t>148.73</t>
  </si>
  <si>
    <t>147.18</t>
  </si>
  <si>
    <t>147.64</t>
  </si>
  <si>
    <t>152.56</t>
  </si>
  <si>
    <t>158.74</t>
  </si>
  <si>
    <t>160.92</t>
  </si>
  <si>
    <t>176.26</t>
  </si>
  <si>
    <t>184.66</t>
  </si>
  <si>
    <t>197.72</t>
  </si>
  <si>
    <t>204.97</t>
  </si>
  <si>
    <t>225.37</t>
  </si>
  <si>
    <t>253.46</t>
  </si>
  <si>
    <t>.</t>
  </si>
  <si>
    <t>100.00</t>
  </si>
  <si>
    <t>99.82</t>
  </si>
  <si>
    <t>100.70</t>
  </si>
  <si>
    <t>109.69</t>
  </si>
  <si>
    <t>101.69</t>
  </si>
  <si>
    <t>111.42</t>
  </si>
  <si>
    <t>119.39</t>
  </si>
  <si>
    <t>129.16</t>
  </si>
  <si>
    <t>134.53</t>
  </si>
  <si>
    <t>146.82</t>
  </si>
  <si>
    <t>152.54</t>
  </si>
  <si>
    <t>157.98</t>
  </si>
  <si>
    <t>163.19</t>
  </si>
  <si>
    <t>169.04</t>
  </si>
  <si>
    <t>170.52</t>
  </si>
  <si>
    <t>187.56</t>
  </si>
  <si>
    <t>207.34</t>
  </si>
  <si>
    <t>200.55</t>
  </si>
  <si>
    <t>200.35</t>
  </si>
  <si>
    <t>191.63</t>
  </si>
  <si>
    <t>187.33</t>
  </si>
  <si>
    <t>189.18</t>
  </si>
  <si>
    <t>192.04</t>
  </si>
  <si>
    <t>189.84</t>
  </si>
  <si>
    <t>194.17</t>
  </si>
  <si>
    <t>196.28</t>
  </si>
  <si>
    <t>216.69</t>
  </si>
  <si>
    <t>228.11</t>
  </si>
  <si>
    <t>226.80</t>
  </si>
  <si>
    <t>255.79</t>
  </si>
  <si>
    <t>266.38</t>
  </si>
  <si>
    <t>302.80</t>
  </si>
  <si>
    <t>353.71</t>
  </si>
  <si>
    <t>.</t>
  </si>
  <si>
    <t>100.00</t>
  </si>
  <si>
    <t>107.44</t>
  </si>
  <si>
    <t>109.63</t>
  </si>
  <si>
    <t>115.51</t>
  </si>
  <si>
    <t>127.00</t>
  </si>
  <si>
    <t>120.85</t>
  </si>
  <si>
    <t>134.03</t>
  </si>
  <si>
    <t>138.98</t>
  </si>
  <si>
    <t>148.93</t>
  </si>
  <si>
    <t>154.73</t>
  </si>
  <si>
    <t>170.61</t>
  </si>
  <si>
    <t>181.47</t>
  </si>
  <si>
    <t>180.82</t>
  </si>
  <si>
    <t>195.38</t>
  </si>
  <si>
    <t>202.05</t>
  </si>
  <si>
    <t>209.66</t>
  </si>
  <si>
    <t>224.11</t>
  </si>
  <si>
    <t>228.60</t>
  </si>
  <si>
    <t>227.18</t>
  </si>
  <si>
    <t>217.37</t>
  </si>
  <si>
    <t>217.44</t>
  </si>
  <si>
    <t>211.52</t>
  </si>
  <si>
    <t>203.58</t>
  </si>
  <si>
    <t>209.68</t>
  </si>
  <si>
    <t>211.28</t>
  </si>
  <si>
    <t>231.71</t>
  </si>
  <si>
    <t>216.94</t>
  </si>
  <si>
    <t>225.75</t>
  </si>
  <si>
    <t>262.46</t>
  </si>
  <si>
    <t>271.42</t>
  </si>
  <si>
    <t>295.27</t>
  </si>
  <si>
    <t>349.27</t>
  </si>
  <si>
    <t>398.06</t>
  </si>
  <si>
    <t>.</t>
  </si>
  <si>
    <t>75.14</t>
  </si>
  <si>
    <t>83.45</t>
  </si>
  <si>
    <t>83.44</t>
  </si>
  <si>
    <t>77.28</t>
  </si>
  <si>
    <t>100.00</t>
  </si>
  <si>
    <t>95.83</t>
  </si>
  <si>
    <t>101.41</t>
  </si>
  <si>
    <t>106.48</t>
  </si>
  <si>
    <t>116.75</t>
  </si>
  <si>
    <t>126.83</t>
  </si>
  <si>
    <t>137.04</t>
  </si>
  <si>
    <t>141.10</t>
  </si>
  <si>
    <t>150.12</t>
  </si>
  <si>
    <t>156.26</t>
  </si>
  <si>
    <t>172.50</t>
  </si>
  <si>
    <t>175.04</t>
  </si>
  <si>
    <t>171.17</t>
  </si>
  <si>
    <t>179.98</t>
  </si>
  <si>
    <t>192.40</t>
  </si>
  <si>
    <t>185.30</t>
  </si>
  <si>
    <t>198.96</t>
  </si>
  <si>
    <t>189.69</t>
  </si>
  <si>
    <t>196.80</t>
  </si>
  <si>
    <t>187.17</t>
  </si>
  <si>
    <t>181.67</t>
  </si>
  <si>
    <t>175.05</t>
  </si>
  <si>
    <t>170.43</t>
  </si>
  <si>
    <t>163.93</t>
  </si>
  <si>
    <t>183.25</t>
  </si>
  <si>
    <t>182.00</t>
  </si>
  <si>
    <t>199.83</t>
  </si>
  <si>
    <t>197.05</t>
  </si>
  <si>
    <t>208.02</t>
  </si>
  <si>
    <t>230.96</t>
  </si>
  <si>
    <t>226.34</t>
  </si>
  <si>
    <t>261.87</t>
  </si>
  <si>
    <t>317.03</t>
  </si>
  <si>
    <t>.</t>
  </si>
  <si>
    <t>75.46</t>
  </si>
  <si>
    <t>89.67</t>
  </si>
  <si>
    <t>88.12</t>
  </si>
  <si>
    <t>106.73</t>
  </si>
  <si>
    <t>100.00</t>
  </si>
  <si>
    <t>107.08</t>
  </si>
  <si>
    <t>115.98</t>
  </si>
  <si>
    <t>121.76</t>
  </si>
  <si>
    <t>128.78</t>
  </si>
  <si>
    <t>140.00</t>
  </si>
  <si>
    <t>148.70</t>
  </si>
  <si>
    <t>158.44</t>
  </si>
  <si>
    <t>169.38</t>
  </si>
  <si>
    <t>176.79</t>
  </si>
  <si>
    <t>187.42</t>
  </si>
  <si>
    <t>194.97</t>
  </si>
  <si>
    <t>203.52</t>
  </si>
  <si>
    <t>201.05</t>
  </si>
  <si>
    <t>205.40</t>
  </si>
  <si>
    <t>223.51</t>
  </si>
  <si>
    <t>220.69</t>
  </si>
  <si>
    <t>216.41</t>
  </si>
  <si>
    <t>221.22</t>
  </si>
  <si>
    <t>208.33</t>
  </si>
  <si>
    <t>199.05</t>
  </si>
  <si>
    <t>192.42</t>
  </si>
  <si>
    <t>196.42</t>
  </si>
  <si>
    <t>193.98</t>
  </si>
  <si>
    <t>208.94</t>
  </si>
  <si>
    <t>205.41</t>
  </si>
  <si>
    <t>220.90</t>
  </si>
  <si>
    <t>234.18</t>
  </si>
  <si>
    <t>262.25</t>
  </si>
  <si>
    <t>278.70</t>
  </si>
  <si>
    <t>284.46</t>
  </si>
  <si>
    <t>331.82</t>
  </si>
  <si>
    <t>371.56</t>
  </si>
  <si>
    <t>.</t>
  </si>
  <si>
    <t>88.87</t>
  </si>
  <si>
    <t>81.71</t>
  </si>
  <si>
    <t>99.49</t>
  </si>
  <si>
    <t>98.15</t>
  </si>
  <si>
    <t>100.00</t>
  </si>
  <si>
    <t>103.55</t>
  </si>
  <si>
    <t>106.64</t>
  </si>
  <si>
    <t>111.11</t>
  </si>
  <si>
    <t>110.58</t>
  </si>
  <si>
    <t>122.23</t>
  </si>
  <si>
    <t>128.98</t>
  </si>
  <si>
    <t>136.49</t>
  </si>
  <si>
    <t>143.01</t>
  </si>
  <si>
    <t>150.99</t>
  </si>
  <si>
    <t>167.26</t>
  </si>
  <si>
    <t>171.81</t>
  </si>
  <si>
    <t>176.94</t>
  </si>
  <si>
    <t>178.53</t>
  </si>
  <si>
    <t>183.34</t>
  </si>
  <si>
    <t>193.62</t>
  </si>
  <si>
    <t>195.73</t>
  </si>
  <si>
    <t>192.14</t>
  </si>
  <si>
    <t>193.08</t>
  </si>
  <si>
    <t>185.60</t>
  </si>
  <si>
    <t>180.18</t>
  </si>
  <si>
    <t>167.87</t>
  </si>
  <si>
    <t>161.30</t>
  </si>
  <si>
    <t>162.74</t>
  </si>
  <si>
    <t>175.50</t>
  </si>
  <si>
    <t>191.57</t>
  </si>
  <si>
    <t>193.55</t>
  </si>
  <si>
    <t>197.43</t>
  </si>
  <si>
    <t>205.07</t>
  </si>
  <si>
    <t>213.61</t>
  </si>
  <si>
    <t>219.68</t>
  </si>
  <si>
    <t>236.56</t>
  </si>
  <si>
    <t>266.74</t>
  </si>
  <si>
    <t>.</t>
  </si>
  <si>
    <t>100.00</t>
  </si>
  <si>
    <t>99.81</t>
  </si>
  <si>
    <t>104.29</t>
  </si>
  <si>
    <t>106.73</t>
  </si>
  <si>
    <t>108.73</t>
  </si>
  <si>
    <t>116.97</t>
  </si>
  <si>
    <t>117.70</t>
  </si>
  <si>
    <t>132.29</t>
  </si>
  <si>
    <t>135.07</t>
  </si>
  <si>
    <t>140.49</t>
  </si>
  <si>
    <t>151.04</t>
  </si>
  <si>
    <t>151.46</t>
  </si>
  <si>
    <t>160.81</t>
  </si>
  <si>
    <t>160.61</t>
  </si>
  <si>
    <t>165.46</t>
  </si>
  <si>
    <t>174.17</t>
  </si>
  <si>
    <t>173.91</t>
  </si>
  <si>
    <t>176.67</t>
  </si>
  <si>
    <t>181.45</t>
  </si>
  <si>
    <t>173.58</t>
  </si>
  <si>
    <t>168.64</t>
  </si>
  <si>
    <t>157.65</t>
  </si>
  <si>
    <t>163.70</t>
  </si>
  <si>
    <t>158.65</t>
  </si>
  <si>
    <t>171.22</t>
  </si>
  <si>
    <t>174.13</t>
  </si>
  <si>
    <t>177.72</t>
  </si>
  <si>
    <t>190.61</t>
  </si>
  <si>
    <t>198.26</t>
  </si>
  <si>
    <t>216.04</t>
  </si>
  <si>
    <t>220.68</t>
  </si>
  <si>
    <t>252.14</t>
  </si>
  <si>
    <t>282.39</t>
  </si>
  <si>
    <t>.</t>
  </si>
  <si>
    <t>61.76</t>
  </si>
  <si>
    <t>66.62</t>
  </si>
  <si>
    <t>70.60</t>
  </si>
  <si>
    <t>65.55</t>
  </si>
  <si>
    <t>.</t>
  </si>
  <si>
    <t>74.41</t>
  </si>
  <si>
    <t>79.29</t>
  </si>
  <si>
    <t>77.23</t>
  </si>
  <si>
    <t>78.69</t>
  </si>
  <si>
    <t>84.18</t>
  </si>
  <si>
    <t>90.93</t>
  </si>
  <si>
    <t>95.56</t>
  </si>
  <si>
    <t>100.00</t>
  </si>
  <si>
    <t>102.17</t>
  </si>
  <si>
    <t>105.18</t>
  </si>
  <si>
    <t>107.05</t>
  </si>
  <si>
    <t>111.89</t>
  </si>
  <si>
    <t>121.31</t>
  </si>
  <si>
    <t>125.18</t>
  </si>
  <si>
    <t>132.80</t>
  </si>
  <si>
    <t>137.10</t>
  </si>
  <si>
    <t>141.91</t>
  </si>
  <si>
    <t>150.59</t>
  </si>
  <si>
    <t>157.28</t>
  </si>
  <si>
    <t>159.93</t>
  </si>
  <si>
    <t>164.28</t>
  </si>
  <si>
    <t>169.69</t>
  </si>
  <si>
    <t>174.27</t>
  </si>
  <si>
    <t>176.35</t>
  </si>
  <si>
    <t>171.20</t>
  </si>
  <si>
    <t>166.38</t>
  </si>
  <si>
    <t>156.35</t>
  </si>
  <si>
    <t>152.96</t>
  </si>
  <si>
    <t>151.81</t>
  </si>
  <si>
    <t>148.40</t>
  </si>
  <si>
    <t>149.38</t>
  </si>
  <si>
    <t>155.38</t>
  </si>
  <si>
    <t>158.69</t>
  </si>
  <si>
    <t>160.19</t>
  </si>
  <si>
    <t>167.44</t>
  </si>
  <si>
    <t>175.73</t>
  </si>
  <si>
    <t>181.39</t>
  </si>
  <si>
    <t>187.14</t>
  </si>
  <si>
    <t>203.76</t>
  </si>
  <si>
    <t>225.86</t>
  </si>
  <si>
    <t>.</t>
  </si>
  <si>
    <t>81.58</t>
  </si>
  <si>
    <t>79.25</t>
  </si>
  <si>
    <t>77.90</t>
  </si>
  <si>
    <t>90.19</t>
  </si>
  <si>
    <t>100.00</t>
  </si>
  <si>
    <t>96.68</t>
  </si>
  <si>
    <t>98.18</t>
  </si>
  <si>
    <t>102.64</t>
  </si>
  <si>
    <t>109.48</t>
  </si>
  <si>
    <t>110.75</t>
  </si>
  <si>
    <t>124.72</t>
  </si>
  <si>
    <t>126.23</t>
  </si>
  <si>
    <t>136.53</t>
  </si>
  <si>
    <t>137.27</t>
  </si>
  <si>
    <t>147.84</t>
  </si>
  <si>
    <t>155.32</t>
  </si>
  <si>
    <t>160.05</t>
  </si>
  <si>
    <t>162.41</t>
  </si>
  <si>
    <t>166.83</t>
  </si>
  <si>
    <t>174.12</t>
  </si>
  <si>
    <t>172.35</t>
  </si>
  <si>
    <t>174.26</t>
  </si>
  <si>
    <t>160.32</t>
  </si>
  <si>
    <t>161.64</t>
  </si>
  <si>
    <t>151.31</t>
  </si>
  <si>
    <t>158.04</t>
  </si>
  <si>
    <t>148.74</t>
  </si>
  <si>
    <t>145.27</t>
  </si>
  <si>
    <t>147.76</t>
  </si>
  <si>
    <t>151.86</t>
  </si>
  <si>
    <t>157.59</t>
  </si>
  <si>
    <t>163.37</t>
  </si>
  <si>
    <t>176.45</t>
  </si>
  <si>
    <t>179.41</t>
  </si>
  <si>
    <t>184.21</t>
  </si>
  <si>
    <t>199.25</t>
  </si>
  <si>
    <t>228.26</t>
  </si>
  <si>
    <t>.</t>
  </si>
  <si>
    <t>73.74</t>
  </si>
  <si>
    <t>76.96</t>
  </si>
  <si>
    <t>.</t>
  </si>
  <si>
    <t>82.31</t>
  </si>
  <si>
    <t>86.99</t>
  </si>
  <si>
    <t>85.77</t>
  </si>
  <si>
    <t>85.54</t>
  </si>
  <si>
    <t>88.58</t>
  </si>
  <si>
    <t>95.55</t>
  </si>
  <si>
    <t>94.73</t>
  </si>
  <si>
    <t>99.22</t>
  </si>
  <si>
    <t>100.00</t>
  </si>
  <si>
    <t>109.19</t>
  </si>
  <si>
    <t>109.78</t>
  </si>
  <si>
    <t>114.31</t>
  </si>
  <si>
    <t>116.93</t>
  </si>
  <si>
    <t>123.53</t>
  </si>
  <si>
    <t>132.93</t>
  </si>
  <si>
    <t>138.27</t>
  </si>
  <si>
    <t>144.18</t>
  </si>
  <si>
    <t>150.12</t>
  </si>
  <si>
    <t>156.57</t>
  </si>
  <si>
    <t>165.52</t>
  </si>
  <si>
    <t>171.99</t>
  </si>
  <si>
    <t>172.54</t>
  </si>
  <si>
    <t>178.96</t>
  </si>
  <si>
    <t>186.36</t>
  </si>
  <si>
    <t>183.29</t>
  </si>
  <si>
    <t>180.78</t>
  </si>
  <si>
    <t>172.11</t>
  </si>
  <si>
    <t>169.85</t>
  </si>
  <si>
    <t>164.19</t>
  </si>
  <si>
    <t>160.14</t>
  </si>
  <si>
    <t>151.18</t>
  </si>
  <si>
    <t>154.65</t>
  </si>
  <si>
    <t>149.90</t>
  </si>
  <si>
    <t>159.49</t>
  </si>
  <si>
    <t>164.95</t>
  </si>
  <si>
    <t>168.99</t>
  </si>
  <si>
    <t>175.76</t>
  </si>
  <si>
    <t>180.75</t>
  </si>
  <si>
    <t>188.14</t>
  </si>
  <si>
    <t>205.64</t>
  </si>
  <si>
    <t>232.92</t>
  </si>
  <si>
    <t>81.96</t>
  </si>
  <si>
    <t>83.25</t>
  </si>
  <si>
    <t>88.72</t>
  </si>
  <si>
    <t>94.88</t>
  </si>
  <si>
    <t>100.00</t>
  </si>
  <si>
    <t>97.75</t>
  </si>
  <si>
    <t>99.09</t>
  </si>
  <si>
    <t>99.55</t>
  </si>
  <si>
    <t>108.60</t>
  </si>
  <si>
    <t>112.82</t>
  </si>
  <si>
    <t>119.70</t>
  </si>
  <si>
    <t>129.37</t>
  </si>
  <si>
    <t>133.32</t>
  </si>
  <si>
    <t>139.26</t>
  </si>
  <si>
    <t>145.88</t>
  </si>
  <si>
    <t>154.92</t>
  </si>
  <si>
    <t>158.76</t>
  </si>
  <si>
    <t>160.94</t>
  </si>
  <si>
    <t>168.76</t>
  </si>
  <si>
    <t>173.27</t>
  </si>
  <si>
    <t>176.49</t>
  </si>
  <si>
    <t>174.42</t>
  </si>
  <si>
    <t>165.48</t>
  </si>
  <si>
    <t>159.53</t>
  </si>
  <si>
    <t>149.12</t>
  </si>
  <si>
    <t>142.66</t>
  </si>
  <si>
    <t>138.84</t>
  </si>
  <si>
    <t>140.89</t>
  </si>
  <si>
    <t>142.72</t>
  </si>
  <si>
    <t>147.89</t>
  </si>
  <si>
    <t>151.14</t>
  </si>
  <si>
    <t>159.34</t>
  </si>
  <si>
    <t>173.92</t>
  </si>
  <si>
    <t>174.33</t>
  </si>
  <si>
    <t>182.37</t>
  </si>
  <si>
    <t>197.46</t>
  </si>
  <si>
    <t>226.22</t>
  </si>
  <si>
    <t>.</t>
  </si>
  <si>
    <t>80.23</t>
  </si>
  <si>
    <t>96.07</t>
  </si>
  <si>
    <t>100.15</t>
  </si>
  <si>
    <t>100.00</t>
  </si>
  <si>
    <t>105.83</t>
  </si>
  <si>
    <t>111.82</t>
  </si>
  <si>
    <t>118.65</t>
  </si>
  <si>
    <t>127.56</t>
  </si>
  <si>
    <t>130.83</t>
  </si>
  <si>
    <t>143.19</t>
  </si>
  <si>
    <t>146.45</t>
  </si>
  <si>
    <t>156.23</t>
  </si>
  <si>
    <t>163.12</t>
  </si>
  <si>
    <t>172.05</t>
  </si>
  <si>
    <t>179.60</t>
  </si>
  <si>
    <t>186.62</t>
  </si>
  <si>
    <t>194.09</t>
  </si>
  <si>
    <t>205.07</t>
  </si>
  <si>
    <t>221.55</t>
  </si>
  <si>
    <t>233.06</t>
  </si>
  <si>
    <t>233.20</t>
  </si>
  <si>
    <t>231.76</t>
  </si>
  <si>
    <t>224.31</t>
  </si>
  <si>
    <t>215.89</t>
  </si>
  <si>
    <t>218.77</t>
  </si>
  <si>
    <t>211.32</t>
  </si>
  <si>
    <t>200.88</t>
  </si>
  <si>
    <t>213.65</t>
  </si>
  <si>
    <t>230.18</t>
  </si>
  <si>
    <t>239.32</t>
  </si>
  <si>
    <t>233.12</t>
  </si>
  <si>
    <t>247.74</t>
  </si>
  <si>
    <t>278.12</t>
  </si>
  <si>
    <t>293.44</t>
  </si>
  <si>
    <t>317.77</t>
  </si>
  <si>
    <t>351.11</t>
  </si>
  <si>
    <t>.</t>
  </si>
  <si>
    <t>81.90</t>
  </si>
  <si>
    <t>83.18</t>
  </si>
  <si>
    <t>85.75</t>
  </si>
  <si>
    <t>92.61</t>
  </si>
  <si>
    <t>100.00</t>
  </si>
  <si>
    <t>98.94</t>
  </si>
  <si>
    <t>101.33</t>
  </si>
  <si>
    <t>103.81</t>
  </si>
  <si>
    <t>107.75</t>
  </si>
  <si>
    <t>109.72</t>
  </si>
  <si>
    <t>127.61</t>
  </si>
  <si>
    <t>127.11</t>
  </si>
  <si>
    <t>132.48</t>
  </si>
  <si>
    <t>144.49</t>
  </si>
  <si>
    <t>147.49</t>
  </si>
  <si>
    <t>157.09</t>
  </si>
  <si>
    <t>162.06</t>
  </si>
  <si>
    <t>167.41</t>
  </si>
  <si>
    <t>170.05</t>
  </si>
  <si>
    <t>174.22</t>
  </si>
  <si>
    <t>173.81</t>
  </si>
  <si>
    <t>165.73</t>
  </si>
  <si>
    <t>158.92</t>
  </si>
  <si>
    <t>155.15</t>
  </si>
  <si>
    <t>145.98</t>
  </si>
  <si>
    <t>154.04</t>
  </si>
  <si>
    <t>150.11</t>
  </si>
  <si>
    <t>143.32</t>
  </si>
  <si>
    <t>156.15</t>
  </si>
  <si>
    <t>157.02</t>
  </si>
  <si>
    <t>165.48</t>
  </si>
  <si>
    <t>166.08</t>
  </si>
  <si>
    <t>184.14</t>
  </si>
  <si>
    <t>192.82</t>
  </si>
  <si>
    <t>199.35</t>
  </si>
  <si>
    <t>209.95</t>
  </si>
  <si>
    <t>234.09</t>
  </si>
  <si>
    <t>75.02</t>
  </si>
  <si>
    <t>85.11</t>
  </si>
  <si>
    <t>94.04</t>
  </si>
  <si>
    <t>91.64</t>
  </si>
  <si>
    <t>100.00</t>
  </si>
  <si>
    <t>102.84</t>
  </si>
  <si>
    <t>102.74</t>
  </si>
  <si>
    <t>104.87</t>
  </si>
  <si>
    <t>105.77</t>
  </si>
  <si>
    <t>114.22</t>
  </si>
  <si>
    <t>120.40</t>
  </si>
  <si>
    <t>127.23</t>
  </si>
  <si>
    <t>131.42</t>
  </si>
  <si>
    <t>136.31</t>
  </si>
  <si>
    <t>142.96</t>
  </si>
  <si>
    <t>153.49</t>
  </si>
  <si>
    <t>153.95</t>
  </si>
  <si>
    <t>158.57</t>
  </si>
  <si>
    <t>163.11</t>
  </si>
  <si>
    <t>168.16</t>
  </si>
  <si>
    <t>177.20</t>
  </si>
  <si>
    <t>170.29</t>
  </si>
  <si>
    <t>161.59</t>
  </si>
  <si>
    <t>157.72</t>
  </si>
  <si>
    <t>149.91</t>
  </si>
  <si>
    <t>147.08</t>
  </si>
  <si>
    <t>138.91</t>
  </si>
  <si>
    <t>141.45</t>
  </si>
  <si>
    <t>140.65</t>
  </si>
  <si>
    <t>144.98</t>
  </si>
  <si>
    <t>155.18</t>
  </si>
  <si>
    <t>156.12</t>
  </si>
  <si>
    <t>168.40</t>
  </si>
  <si>
    <t>170.44</t>
  </si>
  <si>
    <t>175.43</t>
  </si>
  <si>
    <t>189.64</t>
  </si>
  <si>
    <t>209.96</t>
  </si>
  <si>
    <t>.</t>
  </si>
  <si>
    <t>57.27</t>
  </si>
  <si>
    <t>64.99</t>
  </si>
  <si>
    <t>81.05</t>
  </si>
  <si>
    <t>.</t>
  </si>
  <si>
    <t>97.08</t>
  </si>
  <si>
    <t>76.90</t>
  </si>
  <si>
    <t>82.44</t>
  </si>
  <si>
    <t>80.59</t>
  </si>
  <si>
    <t>88.10</t>
  </si>
  <si>
    <t>94.87</t>
  </si>
  <si>
    <t>95.63</t>
  </si>
  <si>
    <t>100.00</t>
  </si>
  <si>
    <t>105.31</t>
  </si>
  <si>
    <t>105.50</t>
  </si>
  <si>
    <t>111.72</t>
  </si>
  <si>
    <t>112.39</t>
  </si>
  <si>
    <t>118.95</t>
  </si>
  <si>
    <t>124.94</t>
  </si>
  <si>
    <t>131.79</t>
  </si>
  <si>
    <t>138.59</t>
  </si>
  <si>
    <t>148.11</t>
  </si>
  <si>
    <t>151.94</t>
  </si>
  <si>
    <t>163.91</t>
  </si>
  <si>
    <t>168.53</t>
  </si>
  <si>
    <t>173.28</t>
  </si>
  <si>
    <t>178.60</t>
  </si>
  <si>
    <t>182.96</t>
  </si>
  <si>
    <t>191.55</t>
  </si>
  <si>
    <t>179.99</t>
  </si>
  <si>
    <t>176.26</t>
  </si>
  <si>
    <t>173.79</t>
  </si>
  <si>
    <t>168.55</t>
  </si>
  <si>
    <t>166.08</t>
  </si>
  <si>
    <t>164.32</t>
  </si>
  <si>
    <t>163.17</t>
  </si>
  <si>
    <t>167.35</t>
  </si>
  <si>
    <t>167.97</t>
  </si>
  <si>
    <t>176.59</t>
  </si>
  <si>
    <t>177.38</t>
  </si>
  <si>
    <t>193.18</t>
  </si>
  <si>
    <t>198.12</t>
  </si>
  <si>
    <t>205.55</t>
  </si>
  <si>
    <t>224.93</t>
  </si>
  <si>
    <t>256.34</t>
  </si>
  <si>
    <t>.</t>
  </si>
  <si>
    <t>80.71</t>
  </si>
  <si>
    <t>81.14</t>
  </si>
  <si>
    <t>85.87</t>
  </si>
  <si>
    <t>93.48</t>
  </si>
  <si>
    <t>100.00</t>
  </si>
  <si>
    <t>102.12</t>
  </si>
  <si>
    <t>104.62</t>
  </si>
  <si>
    <t>106.00</t>
  </si>
  <si>
    <t>109.76</t>
  </si>
  <si>
    <t>117.53</t>
  </si>
  <si>
    <t>124.02</t>
  </si>
  <si>
    <t>133.44</t>
  </si>
  <si>
    <t>135.57</t>
  </si>
  <si>
    <t>142.76</t>
  </si>
  <si>
    <t>152.98</t>
  </si>
  <si>
    <t>160.29</t>
  </si>
  <si>
    <t>164.12</t>
  </si>
  <si>
    <t>165.03</t>
  </si>
  <si>
    <t>172.42</t>
  </si>
  <si>
    <t>174.12</t>
  </si>
  <si>
    <t>176.08</t>
  </si>
  <si>
    <t>174.79</t>
  </si>
  <si>
    <t>162.30</t>
  </si>
  <si>
    <t>148.51</t>
  </si>
  <si>
    <t>149.16</t>
  </si>
  <si>
    <t>146.71</t>
  </si>
  <si>
    <t>139.03</t>
  </si>
  <si>
    <t>136.84</t>
  </si>
  <si>
    <t>144.86</t>
  </si>
  <si>
    <t>145.79</t>
  </si>
  <si>
    <t>144.80</t>
  </si>
  <si>
    <t>153.41</t>
  </si>
  <si>
    <t>175.82</t>
  </si>
  <si>
    <t>173.62</t>
  </si>
  <si>
    <t>178.48</t>
  </si>
  <si>
    <t>205.36</t>
  </si>
  <si>
    <t>223.75</t>
  </si>
  <si>
    <t>.</t>
  </si>
  <si>
    <t>84.53</t>
  </si>
  <si>
    <t>84.95</t>
  </si>
  <si>
    <t>84.48</t>
  </si>
  <si>
    <t>90.46</t>
  </si>
  <si>
    <t>100.00</t>
  </si>
  <si>
    <t>99.18</t>
  </si>
  <si>
    <t>102.73</t>
  </si>
  <si>
    <t>106.45</t>
  </si>
  <si>
    <t>111.51</t>
  </si>
  <si>
    <t>119.06</t>
  </si>
  <si>
    <t>124.71</t>
  </si>
  <si>
    <t>131.11</t>
  </si>
  <si>
    <t>132.33</t>
  </si>
  <si>
    <t>147.45</t>
  </si>
  <si>
    <t>152.18</t>
  </si>
  <si>
    <t>158.21</t>
  </si>
  <si>
    <t>162.48</t>
  </si>
  <si>
    <t>164.08</t>
  </si>
  <si>
    <t>173.58</t>
  </si>
  <si>
    <t>178.63</t>
  </si>
  <si>
    <t>174.92</t>
  </si>
  <si>
    <t>172.66</t>
  </si>
  <si>
    <t>166.46</t>
  </si>
  <si>
    <t>153.27</t>
  </si>
  <si>
    <t>146.31</t>
  </si>
  <si>
    <t>145.65</t>
  </si>
  <si>
    <t>139.58</t>
  </si>
  <si>
    <t>139.14</t>
  </si>
  <si>
    <t>142.12</t>
  </si>
  <si>
    <t>141.94</t>
  </si>
  <si>
    <t>159.27</t>
  </si>
  <si>
    <t>157.25</t>
  </si>
  <si>
    <t>170.07</t>
  </si>
  <si>
    <t>177.44</t>
  </si>
  <si>
    <t>182.28</t>
  </si>
  <si>
    <t>196.70</t>
  </si>
  <si>
    <t>220.56</t>
  </si>
  <si>
    <t>.</t>
  </si>
  <si>
    <t>89.83</t>
  </si>
  <si>
    <t>96.77</t>
  </si>
  <si>
    <t>90.41</t>
  </si>
  <si>
    <t>98.78</t>
  </si>
  <si>
    <t>100.00</t>
  </si>
  <si>
    <t>101.44</t>
  </si>
  <si>
    <t>105.92</t>
  </si>
  <si>
    <t>107.52</t>
  </si>
  <si>
    <t>116.11</t>
  </si>
  <si>
    <t>130.21</t>
  </si>
  <si>
    <t>133.80</t>
  </si>
  <si>
    <t>137.03</t>
  </si>
  <si>
    <t>141.05</t>
  </si>
  <si>
    <t>147.76</t>
  </si>
  <si>
    <t>152.38</t>
  </si>
  <si>
    <t>154.11</t>
  </si>
  <si>
    <t>155.75</t>
  </si>
  <si>
    <t>157.31</t>
  </si>
  <si>
    <t>167.67</t>
  </si>
  <si>
    <t>171.37</t>
  </si>
  <si>
    <t>174.37</t>
  </si>
  <si>
    <t>173.22</t>
  </si>
  <si>
    <t>174.05</t>
  </si>
  <si>
    <t>167.37</t>
  </si>
  <si>
    <t>161.57</t>
  </si>
  <si>
    <t>157.48</t>
  </si>
  <si>
    <t>154.98</t>
  </si>
  <si>
    <t>157.25</t>
  </si>
  <si>
    <t>161.00</t>
  </si>
  <si>
    <t>164.27</t>
  </si>
  <si>
    <t>170.28</t>
  </si>
  <si>
    <t>184.20</t>
  </si>
  <si>
    <t>187.99</t>
  </si>
  <si>
    <t>198.02</t>
  </si>
  <si>
    <t>197.42</t>
  </si>
  <si>
    <t>222.76</t>
  </si>
  <si>
    <t>246.27</t>
  </si>
  <si>
    <t>.</t>
  </si>
  <si>
    <t>82.83</t>
  </si>
  <si>
    <t>86.79</t>
  </si>
  <si>
    <t>91.60</t>
  </si>
  <si>
    <t>98.81</t>
  </si>
  <si>
    <t>100.00</t>
  </si>
  <si>
    <t>102.71</t>
  </si>
  <si>
    <t>104.38</t>
  </si>
  <si>
    <t>105.45</t>
  </si>
  <si>
    <t>115.61</t>
  </si>
  <si>
    <t>128.01</t>
  </si>
  <si>
    <t>132.31</t>
  </si>
  <si>
    <t>136.40</t>
  </si>
  <si>
    <t>140.49</t>
  </si>
  <si>
    <t>144.34</t>
  </si>
  <si>
    <t>149.77</t>
  </si>
  <si>
    <t>155.14</t>
  </si>
  <si>
    <t>155.53</t>
  </si>
  <si>
    <t>157.70</t>
  </si>
  <si>
    <t>161.36</t>
  </si>
  <si>
    <t>164.70</t>
  </si>
  <si>
    <t>167.50</t>
  </si>
  <si>
    <t>164.22</t>
  </si>
  <si>
    <t>165.80</t>
  </si>
  <si>
    <t>159.05</t>
  </si>
  <si>
    <t>150.00</t>
  </si>
  <si>
    <t>146.93</t>
  </si>
  <si>
    <t>146.18</t>
  </si>
  <si>
    <t>151.26</t>
  </si>
  <si>
    <t>145.61</t>
  </si>
  <si>
    <t>149.95</t>
  </si>
  <si>
    <t>152.44</t>
  </si>
  <si>
    <t>156.74</t>
  </si>
  <si>
    <t>168.84</t>
  </si>
  <si>
    <t>173.36</t>
  </si>
  <si>
    <t>179.72</t>
  </si>
  <si>
    <t>199.72</t>
  </si>
  <si>
    <t>223.18</t>
  </si>
  <si>
    <t>.</t>
  </si>
  <si>
    <t>81.20</t>
  </si>
  <si>
    <t>90.66</t>
  </si>
  <si>
    <t>96.43</t>
  </si>
  <si>
    <t>94.41</t>
  </si>
  <si>
    <t>98.60</t>
  </si>
  <si>
    <t>100.00</t>
  </si>
  <si>
    <t>103.79</t>
  </si>
  <si>
    <t>106.34</t>
  </si>
  <si>
    <t>106.65</t>
  </si>
  <si>
    <t>113.85</t>
  </si>
  <si>
    <t>125.48</t>
  </si>
  <si>
    <t>130.41</t>
  </si>
  <si>
    <t>136.52</t>
  </si>
  <si>
    <t>138.72</t>
  </si>
  <si>
    <t>145.02</t>
  </si>
  <si>
    <t>150.33</t>
  </si>
  <si>
    <t>152.45</t>
  </si>
  <si>
    <t>153.98</t>
  </si>
  <si>
    <t>156.48</t>
  </si>
  <si>
    <t>162.77</t>
  </si>
  <si>
    <t>169.57</t>
  </si>
  <si>
    <t>170.41</t>
  </si>
  <si>
    <t>169.84</t>
  </si>
  <si>
    <t>167.98</t>
  </si>
  <si>
    <t>163.83</t>
  </si>
  <si>
    <t>159.89</t>
  </si>
  <si>
    <t>154.37</t>
  </si>
  <si>
    <t>152.68</t>
  </si>
  <si>
    <t>154.66</t>
  </si>
  <si>
    <t>156.26</t>
  </si>
  <si>
    <t>162.43</t>
  </si>
  <si>
    <t>164.30</t>
  </si>
  <si>
    <t>166.82</t>
  </si>
  <si>
    <t>175.60</t>
  </si>
  <si>
    <t>179.41</t>
  </si>
  <si>
    <t>187.58</t>
  </si>
  <si>
    <t>207.68</t>
  </si>
  <si>
    <t>225.09</t>
  </si>
  <si>
    <t>.</t>
  </si>
  <si>
    <t>81.35</t>
  </si>
  <si>
    <t>84.35</t>
  </si>
  <si>
    <t>90.10</t>
  </si>
  <si>
    <t>97.18</t>
  </si>
  <si>
    <t>100.00</t>
  </si>
  <si>
    <t>102.46</t>
  </si>
  <si>
    <t>105.10</t>
  </si>
  <si>
    <t>108.76</t>
  </si>
  <si>
    <t>113.14</t>
  </si>
  <si>
    <t>118.87</t>
  </si>
  <si>
    <t>124.80</t>
  </si>
  <si>
    <t>131.91</t>
  </si>
  <si>
    <t>137.17</t>
  </si>
  <si>
    <t>140.76</t>
  </si>
  <si>
    <t>149.16</t>
  </si>
  <si>
    <t>153.94</t>
  </si>
  <si>
    <t>158.74</t>
  </si>
  <si>
    <t>160.80</t>
  </si>
  <si>
    <t>165.30</t>
  </si>
  <si>
    <t>170.47</t>
  </si>
  <si>
    <t>170.14</t>
  </si>
  <si>
    <t>165.52</t>
  </si>
  <si>
    <t>154.53</t>
  </si>
  <si>
    <t>148.56</t>
  </si>
  <si>
    <t>142.96</t>
  </si>
  <si>
    <t>136.38</t>
  </si>
  <si>
    <t>134.72</t>
  </si>
  <si>
    <t>135.32</t>
  </si>
  <si>
    <t>146.84</t>
  </si>
  <si>
    <t>146.46</t>
  </si>
  <si>
    <t>152.79</t>
  </si>
  <si>
    <t>158.26</t>
  </si>
  <si>
    <t>163.32</t>
  </si>
  <si>
    <t>173.22</t>
  </si>
  <si>
    <t>176.52</t>
  </si>
  <si>
    <t>197.40</t>
  </si>
  <si>
    <t>220.42</t>
  </si>
  <si>
    <t>.</t>
  </si>
  <si>
    <t>69.83</t>
  </si>
  <si>
    <t>74.05</t>
  </si>
  <si>
    <t>76.59</t>
  </si>
  <si>
    <t>79.21</t>
  </si>
  <si>
    <t>69.65</t>
  </si>
  <si>
    <t>79.10</t>
  </si>
  <si>
    <t>76.59</t>
  </si>
  <si>
    <t>77.43</t>
  </si>
  <si>
    <t>82.06</t>
  </si>
  <si>
    <t>83.58</t>
  </si>
  <si>
    <t>90.62</t>
  </si>
  <si>
    <t>96.87</t>
  </si>
  <si>
    <t>100.00</t>
  </si>
  <si>
    <t>102.79</t>
  </si>
  <si>
    <t>105.20</t>
  </si>
  <si>
    <t>107.54</t>
  </si>
  <si>
    <t>111.93</t>
  </si>
  <si>
    <t>117.36</t>
  </si>
  <si>
    <t>122.11</t>
  </si>
  <si>
    <t>129.70</t>
  </si>
  <si>
    <t>134.42</t>
  </si>
  <si>
    <t>140.29</t>
  </si>
  <si>
    <t>148.00</t>
  </si>
  <si>
    <t>153.71</t>
  </si>
  <si>
    <t>158.50</t>
  </si>
  <si>
    <t>160.75</t>
  </si>
  <si>
    <t>166.16</t>
  </si>
  <si>
    <t>170.44</t>
  </si>
  <si>
    <t>169.82</t>
  </si>
  <si>
    <t>165.95</t>
  </si>
  <si>
    <t>158.67</t>
  </si>
  <si>
    <t>152.95</t>
  </si>
  <si>
    <t>147.94</t>
  </si>
  <si>
    <t>144.75</t>
  </si>
  <si>
    <t>139.05</t>
  </si>
  <si>
    <t>139.06</t>
  </si>
  <si>
    <t>144.77</t>
  </si>
  <si>
    <t>150.28</t>
  </si>
  <si>
    <t>154.93</t>
  </si>
  <si>
    <t>162.30</t>
  </si>
  <si>
    <t>169.37</t>
  </si>
  <si>
    <t>177.68</t>
  </si>
  <si>
    <t>182.91</t>
  </si>
  <si>
    <t>201.41</t>
  </si>
  <si>
    <t>223.84</t>
  </si>
  <si>
    <t>.</t>
  </si>
  <si>
    <t>75.54</t>
  </si>
  <si>
    <t>90.36</t>
  </si>
  <si>
    <t>95.40</t>
  </si>
  <si>
    <t>92.57</t>
  </si>
  <si>
    <t>100.00</t>
  </si>
  <si>
    <t>105.52</t>
  </si>
  <si>
    <t>102.83</t>
  </si>
  <si>
    <t>107.86</t>
  </si>
  <si>
    <t>113.63</t>
  </si>
  <si>
    <t>126.14</t>
  </si>
  <si>
    <t>130.12</t>
  </si>
  <si>
    <t>137.58</t>
  </si>
  <si>
    <t>142.48</t>
  </si>
  <si>
    <t>142.51</t>
  </si>
  <si>
    <t>158.31</t>
  </si>
  <si>
    <t>164.89</t>
  </si>
  <si>
    <t>165.87</t>
  </si>
  <si>
    <t>168.54</t>
  </si>
  <si>
    <t>176.05</t>
  </si>
  <si>
    <t>180.57</t>
  </si>
  <si>
    <t>180.76</t>
  </si>
  <si>
    <t>176.33</t>
  </si>
  <si>
    <t>169.85</t>
  </si>
  <si>
    <t>161.51</t>
  </si>
  <si>
    <t>156.06</t>
  </si>
  <si>
    <t>153.61</t>
  </si>
  <si>
    <t>152.12</t>
  </si>
  <si>
    <t>154.03</t>
  </si>
  <si>
    <t>162.03</t>
  </si>
  <si>
    <t>165.01</t>
  </si>
  <si>
    <t>177.07</t>
  </si>
  <si>
    <t>186.20</t>
  </si>
  <si>
    <t>190.46</t>
  </si>
  <si>
    <t>198.68</t>
  </si>
  <si>
    <t>195.64</t>
  </si>
  <si>
    <t>218.39</t>
  </si>
  <si>
    <t>238.28</t>
  </si>
  <si>
    <t>.</t>
  </si>
  <si>
    <t>85.56</t>
  </si>
  <si>
    <t>83.74</t>
  </si>
  <si>
    <t>89.56</t>
  </si>
  <si>
    <t>91.43</t>
  </si>
  <si>
    <t>100.00</t>
  </si>
  <si>
    <t>101.54</t>
  </si>
  <si>
    <t>102.92</t>
  </si>
  <si>
    <t>104.31</t>
  </si>
  <si>
    <t>109.73</t>
  </si>
  <si>
    <t>117.29</t>
  </si>
  <si>
    <t>124.98</t>
  </si>
  <si>
    <t>128.92</t>
  </si>
  <si>
    <t>133.50</t>
  </si>
  <si>
    <t>139.83</t>
  </si>
  <si>
    <t>141.58</t>
  </si>
  <si>
    <t>146.66</t>
  </si>
  <si>
    <t>148.75</t>
  </si>
  <si>
    <t>151.30</t>
  </si>
  <si>
    <t>157.35</t>
  </si>
  <si>
    <t>168.14</t>
  </si>
  <si>
    <t>172.05</t>
  </si>
  <si>
    <t>170.10</t>
  </si>
  <si>
    <t>168.72</t>
  </si>
  <si>
    <t>165.26</t>
  </si>
  <si>
    <t>160.92</t>
  </si>
  <si>
    <t>152.91</t>
  </si>
  <si>
    <t>152.82</t>
  </si>
  <si>
    <t>153.61</t>
  </si>
  <si>
    <t>149.48</t>
  </si>
  <si>
    <t>153.54</t>
  </si>
  <si>
    <t>162.38</t>
  </si>
  <si>
    <t>163.40</t>
  </si>
  <si>
    <t>172.49</t>
  </si>
  <si>
    <t>179.34</t>
  </si>
  <si>
    <t>183.64</t>
  </si>
  <si>
    <t>201.33</t>
  </si>
  <si>
    <t>216.31</t>
  </si>
  <si>
    <t>.</t>
  </si>
  <si>
    <t>51.31</t>
  </si>
  <si>
    <t>65.16</t>
  </si>
  <si>
    <t>67.75</t>
  </si>
  <si>
    <t>69.40</t>
  </si>
  <si>
    <t>83.18</t>
  </si>
  <si>
    <t>71.28</t>
  </si>
  <si>
    <t>68.07</t>
  </si>
  <si>
    <t>78.04</t>
  </si>
  <si>
    <t>81.47</t>
  </si>
  <si>
    <t>79.40</t>
  </si>
  <si>
    <t>81.98</t>
  </si>
  <si>
    <t>86.32</t>
  </si>
  <si>
    <t>93.35</t>
  </si>
  <si>
    <t>97.38</t>
  </si>
  <si>
    <t>100.00</t>
  </si>
  <si>
    <t>101.08</t>
  </si>
  <si>
    <t>103.63</t>
  </si>
  <si>
    <t>106.36</t>
  </si>
  <si>
    <t>110.38</t>
  </si>
  <si>
    <t>114.68</t>
  </si>
  <si>
    <t>120.22</t>
  </si>
  <si>
    <t>124.57</t>
  </si>
  <si>
    <t>128.96</t>
  </si>
  <si>
    <t>131.83</t>
  </si>
  <si>
    <t>137.58</t>
  </si>
  <si>
    <t>144.05</t>
  </si>
  <si>
    <t>147.41</t>
  </si>
  <si>
    <t>149.66</t>
  </si>
  <si>
    <t>153.85</t>
  </si>
  <si>
    <t>158.71</t>
  </si>
  <si>
    <t>157.09</t>
  </si>
  <si>
    <t>154.90</t>
  </si>
  <si>
    <t>149.53</t>
  </si>
  <si>
    <t>142.84</t>
  </si>
  <si>
    <t>141.13</t>
  </si>
  <si>
    <t>138.91</t>
  </si>
  <si>
    <t>136.03</t>
  </si>
  <si>
    <t>138.81</t>
  </si>
  <si>
    <t>145.51</t>
  </si>
  <si>
    <t>149.71</t>
  </si>
  <si>
    <t>155.18</t>
  </si>
  <si>
    <t>160.53</t>
  </si>
  <si>
    <t>168.24</t>
  </si>
  <si>
    <t>174.52</t>
  </si>
  <si>
    <t>180.59</t>
  </si>
  <si>
    <t>195.20</t>
  </si>
  <si>
    <t>219.39</t>
  </si>
  <si>
    <t>.</t>
  </si>
  <si>
    <t>79.81</t>
  </si>
  <si>
    <t>85.02</t>
  </si>
  <si>
    <t>88.59</t>
  </si>
  <si>
    <t>93.52</t>
  </si>
  <si>
    <t>100.00</t>
  </si>
  <si>
    <t>99.91</t>
  </si>
  <si>
    <t>104.53</t>
  </si>
  <si>
    <t>107.98</t>
  </si>
  <si>
    <t>112.55</t>
  </si>
  <si>
    <t>121.41</t>
  </si>
  <si>
    <t>128.63</t>
  </si>
  <si>
    <t>137.20</t>
  </si>
  <si>
    <t>142.11</t>
  </si>
  <si>
    <t>149.33</t>
  </si>
  <si>
    <t>157.40</t>
  </si>
  <si>
    <t>166.78</t>
  </si>
  <si>
    <t>169.94</t>
  </si>
  <si>
    <t>173.84</t>
  </si>
  <si>
    <t>178.21</t>
  </si>
  <si>
    <t>188.01</t>
  </si>
  <si>
    <t>190.37</t>
  </si>
  <si>
    <t>179.94</t>
  </si>
  <si>
    <t>173.88</t>
  </si>
  <si>
    <t>162.77</t>
  </si>
  <si>
    <t>156.08</t>
  </si>
  <si>
    <t>150.02</t>
  </si>
  <si>
    <t>150.21</t>
  </si>
  <si>
    <t>150.90</t>
  </si>
  <si>
    <t>158.55</t>
  </si>
  <si>
    <t>160.26</t>
  </si>
  <si>
    <t>172.91</t>
  </si>
  <si>
    <t>178.35</t>
  </si>
  <si>
    <t>184.86</t>
  </si>
  <si>
    <t>193.98</t>
  </si>
  <si>
    <t>201.46</t>
  </si>
  <si>
    <t>221.52</t>
  </si>
  <si>
    <t>240.82</t>
  </si>
  <si>
    <t>66.44</t>
  </si>
  <si>
    <t>72.15</t>
  </si>
  <si>
    <t>77.32</t>
  </si>
  <si>
    <t>77.73</t>
  </si>
  <si>
    <t>73.29</t>
  </si>
  <si>
    <t>87.30</t>
  </si>
  <si>
    <t>76.75</t>
  </si>
  <si>
    <t>79.43</t>
  </si>
  <si>
    <t>83.28</t>
  </si>
  <si>
    <t>87.56</t>
  </si>
  <si>
    <t>93.73</t>
  </si>
  <si>
    <t>97.29</t>
  </si>
  <si>
    <t>100.00</t>
  </si>
  <si>
    <t>101.81</t>
  </si>
  <si>
    <t>104.29</t>
  </si>
  <si>
    <t>106.39</t>
  </si>
  <si>
    <t>108.76</t>
  </si>
  <si>
    <t>115.88</t>
  </si>
  <si>
    <t>119.46</t>
  </si>
  <si>
    <t>124.58</t>
  </si>
  <si>
    <t>128.74</t>
  </si>
  <si>
    <t>132.95</t>
  </si>
  <si>
    <t>138.69</t>
  </si>
  <si>
    <t>144.05</t>
  </si>
  <si>
    <t>147.16</t>
  </si>
  <si>
    <t>149.78</t>
  </si>
  <si>
    <t>153.17</t>
  </si>
  <si>
    <t>157.65</t>
  </si>
  <si>
    <t>154.43</t>
  </si>
  <si>
    <t>150.48</t>
  </si>
  <si>
    <t>144.09</t>
  </si>
  <si>
    <t>137.55</t>
  </si>
  <si>
    <t>133.88</t>
  </si>
  <si>
    <t>128.50</t>
  </si>
  <si>
    <t>126.82</t>
  </si>
  <si>
    <t>128.09</t>
  </si>
  <si>
    <t>135.70</t>
  </si>
  <si>
    <t>140.61</t>
  </si>
  <si>
    <t>146.12</t>
  </si>
  <si>
    <t>151.22</t>
  </si>
  <si>
    <t>156.07</t>
  </si>
  <si>
    <t>165.88</t>
  </si>
  <si>
    <t>168.73</t>
  </si>
  <si>
    <t>186.87</t>
  </si>
  <si>
    <t>204.68</t>
  </si>
  <si>
    <t>76.84</t>
  </si>
  <si>
    <t>81.07</t>
  </si>
  <si>
    <t>83.19</t>
  </si>
  <si>
    <t>91.01</t>
  </si>
  <si>
    <t>96.05</t>
  </si>
  <si>
    <t>100.00</t>
  </si>
  <si>
    <t>101.75</t>
  </si>
  <si>
    <t>106.86</t>
  </si>
  <si>
    <t>108.48</t>
  </si>
  <si>
    <t>116.29</t>
  </si>
  <si>
    <t>124.20</t>
  </si>
  <si>
    <t>127.01</t>
  </si>
  <si>
    <t>132.59</t>
  </si>
  <si>
    <t>139.47</t>
  </si>
  <si>
    <t>143.49</t>
  </si>
  <si>
    <t>149.34</t>
  </si>
  <si>
    <t>156.45</t>
  </si>
  <si>
    <t>158.78</t>
  </si>
  <si>
    <t>162.32</t>
  </si>
  <si>
    <t>167.79</t>
  </si>
  <si>
    <t>171.67</t>
  </si>
  <si>
    <t>172.07</t>
  </si>
  <si>
    <t>170.16</t>
  </si>
  <si>
    <t>164.35</t>
  </si>
  <si>
    <t>154.79</t>
  </si>
  <si>
    <t>151.65</t>
  </si>
  <si>
    <t>150.44</t>
  </si>
  <si>
    <t>145.04</t>
  </si>
  <si>
    <t>150.25</t>
  </si>
  <si>
    <t>156.55</t>
  </si>
  <si>
    <t>158.24</t>
  </si>
  <si>
    <t>167.15</t>
  </si>
  <si>
    <t>174.08</t>
  </si>
  <si>
    <t>182.31</t>
  </si>
  <si>
    <t>190.71</t>
  </si>
  <si>
    <t>195.58</t>
  </si>
  <si>
    <t>212.39</t>
  </si>
  <si>
    <t>243.59</t>
  </si>
  <si>
    <t>86.20</t>
  </si>
  <si>
    <t>93.26</t>
  </si>
  <si>
    <t>93.50</t>
  </si>
  <si>
    <t>100.00</t>
  </si>
  <si>
    <t>105.66</t>
  </si>
  <si>
    <t>107.41</t>
  </si>
  <si>
    <t>107.31</t>
  </si>
  <si>
    <t>118.26</t>
  </si>
  <si>
    <t>133.34</t>
  </si>
  <si>
    <t>136.10</t>
  </si>
  <si>
    <t>147.08</t>
  </si>
  <si>
    <t>149.45</t>
  </si>
  <si>
    <t>156.77</t>
  </si>
  <si>
    <t>162.66</t>
  </si>
  <si>
    <t>169.91</t>
  </si>
  <si>
    <t>171.32</t>
  </si>
  <si>
    <t>174.10</t>
  </si>
  <si>
    <t>182.30</t>
  </si>
  <si>
    <t>192.38</t>
  </si>
  <si>
    <t>193.21</t>
  </si>
  <si>
    <t>191.38</t>
  </si>
  <si>
    <t>186.97</t>
  </si>
  <si>
    <t>180.34</t>
  </si>
  <si>
    <t>172.70</t>
  </si>
  <si>
    <t>162.41</t>
  </si>
  <si>
    <t>162.59</t>
  </si>
  <si>
    <t>163.10</t>
  </si>
  <si>
    <t>160.48</t>
  </si>
  <si>
    <t>174.97</t>
  </si>
  <si>
    <t>178.81</t>
  </si>
  <si>
    <t>189.79</t>
  </si>
  <si>
    <t>198.52</t>
  </si>
  <si>
    <t>202.89</t>
  </si>
  <si>
    <t>210.37</t>
  </si>
  <si>
    <t>236.15</t>
  </si>
  <si>
    <t>257.86</t>
  </si>
  <si>
    <t>.</t>
  </si>
  <si>
    <t>82.46</t>
  </si>
  <si>
    <t>82.06</t>
  </si>
  <si>
    <t>93.37</t>
  </si>
  <si>
    <t>94.73</t>
  </si>
  <si>
    <t>100.00</t>
  </si>
  <si>
    <t>105.53</t>
  </si>
  <si>
    <t>106.89</t>
  </si>
  <si>
    <t>110.94</t>
  </si>
  <si>
    <t>116.52</t>
  </si>
  <si>
    <t>124.18</t>
  </si>
  <si>
    <t>131.68</t>
  </si>
  <si>
    <t>137.57</t>
  </si>
  <si>
    <t>140.84</t>
  </si>
  <si>
    <t>146.32</t>
  </si>
  <si>
    <t>150.49</t>
  </si>
  <si>
    <t>163.14</t>
  </si>
  <si>
    <t>165.31</t>
  </si>
  <si>
    <t>166.53</t>
  </si>
  <si>
    <t>174.31</t>
  </si>
  <si>
    <t>177.99</t>
  </si>
  <si>
    <t>177.89</t>
  </si>
  <si>
    <t>180.03</t>
  </si>
  <si>
    <t>166.99</t>
  </si>
  <si>
    <t>160.45</t>
  </si>
  <si>
    <t>153.20</t>
  </si>
  <si>
    <t>149.37</t>
  </si>
  <si>
    <t>147.77</t>
  </si>
  <si>
    <t>150.40</t>
  </si>
  <si>
    <t>163.18</t>
  </si>
  <si>
    <t>167.54</t>
  </si>
  <si>
    <t>174.92</t>
  </si>
  <si>
    <t>180.47</t>
  </si>
  <si>
    <t>191.10</t>
  </si>
  <si>
    <t>195.66</t>
  </si>
  <si>
    <t>201.15</t>
  </si>
  <si>
    <t>221.16</t>
  </si>
  <si>
    <t>249.32</t>
  </si>
  <si>
    <t>96.60</t>
  </si>
  <si>
    <t>101.50</t>
  </si>
  <si>
    <t>69.13</t>
  </si>
  <si>
    <t>89.45</t>
  </si>
  <si>
    <t>78.64</t>
  </si>
  <si>
    <t>88.45</t>
  </si>
  <si>
    <t>91.52</t>
  </si>
  <si>
    <t>93.80</t>
  </si>
  <si>
    <t>92.44</t>
  </si>
  <si>
    <t>91.71</t>
  </si>
  <si>
    <t>92.90</t>
  </si>
  <si>
    <t>100.00</t>
  </si>
  <si>
    <t>99.91</t>
  </si>
  <si>
    <t>105.14</t>
  </si>
  <si>
    <t>106.47</t>
  </si>
  <si>
    <t>104.65</t>
  </si>
  <si>
    <t>109.34</t>
  </si>
  <si>
    <t>117.30</t>
  </si>
  <si>
    <t>124.42</t>
  </si>
  <si>
    <t>131.43</t>
  </si>
  <si>
    <t>146.00</t>
  </si>
  <si>
    <t>151.16</t>
  </si>
  <si>
    <t>159.68</t>
  </si>
  <si>
    <t>169.31</t>
  </si>
  <si>
    <t>175.46</t>
  </si>
  <si>
    <t>187.75</t>
  </si>
  <si>
    <t>182.53</t>
  </si>
  <si>
    <t>172.78</t>
  </si>
  <si>
    <t>181.52</t>
  </si>
  <si>
    <t>147.54</t>
  </si>
  <si>
    <t>117.80</t>
  </si>
  <si>
    <t>155.95</t>
  </si>
  <si>
    <t>144.62</t>
  </si>
  <si>
    <t>107.68</t>
  </si>
  <si>
    <t>113.33</t>
  </si>
  <si>
    <t>113.17</t>
  </si>
  <si>
    <t>114.66</t>
  </si>
  <si>
    <t>98.29</t>
  </si>
  <si>
    <t>112.57</t>
  </si>
  <si>
    <t>126.98</t>
  </si>
  <si>
    <t>115.73</t>
  </si>
  <si>
    <t>121.74</t>
  </si>
  <si>
    <t>141.25</t>
  </si>
  <si>
    <t>179.14</t>
  </si>
  <si>
    <t>80.39</t>
  </si>
  <si>
    <t>84.09</t>
  </si>
  <si>
    <t>81.21</t>
  </si>
  <si>
    <t>97.56</t>
  </si>
  <si>
    <t>80.10</t>
  </si>
  <si>
    <t>79.33</t>
  </si>
  <si>
    <t>78.27</t>
  </si>
  <si>
    <t>81.30</t>
  </si>
  <si>
    <t>85.23</t>
  </si>
  <si>
    <t>90.38</t>
  </si>
  <si>
    <t>96.61</t>
  </si>
  <si>
    <t>100.00</t>
  </si>
  <si>
    <t>101.65</t>
  </si>
  <si>
    <t>104.61</t>
  </si>
  <si>
    <t>107.04</t>
  </si>
  <si>
    <t>107.80</t>
  </si>
  <si>
    <t>115.73</t>
  </si>
  <si>
    <t>119.01</t>
  </si>
  <si>
    <t>126.83</t>
  </si>
  <si>
    <t>132.94</t>
  </si>
  <si>
    <t>138.59</t>
  </si>
  <si>
    <t>145.33</t>
  </si>
  <si>
    <t>154.43</t>
  </si>
  <si>
    <t>157.93</t>
  </si>
  <si>
    <t>161.74</t>
  </si>
  <si>
    <t>168.25</t>
  </si>
  <si>
    <t>168.51</t>
  </si>
  <si>
    <t>170.58</t>
  </si>
  <si>
    <t>161.02</t>
  </si>
  <si>
    <t>152.36</t>
  </si>
  <si>
    <t>143.19</t>
  </si>
  <si>
    <t>137.55</t>
  </si>
  <si>
    <t>133.12</t>
  </si>
  <si>
    <t>127.59</t>
  </si>
  <si>
    <t>129.79</t>
  </si>
  <si>
    <t>133.58</t>
  </si>
  <si>
    <t>130.27</t>
  </si>
  <si>
    <t>136.39</t>
  </si>
  <si>
    <t>140.47</t>
  </si>
  <si>
    <t>149.56</t>
  </si>
  <si>
    <t>159.42</t>
  </si>
  <si>
    <t>165.29</t>
  </si>
  <si>
    <t>180.73</t>
  </si>
  <si>
    <t>204.60</t>
  </si>
  <si>
    <t>85.14</t>
  </si>
  <si>
    <t>97.73</t>
  </si>
  <si>
    <t>90.18</t>
  </si>
  <si>
    <t>121.73</t>
  </si>
  <si>
    <t>79.92</t>
  </si>
  <si>
    <t>90.88</t>
  </si>
  <si>
    <t>87.71</t>
  </si>
  <si>
    <t>84.81</t>
  </si>
  <si>
    <t>91.39</t>
  </si>
  <si>
    <t>96.05</t>
  </si>
  <si>
    <t>103.08</t>
  </si>
  <si>
    <t>100.00</t>
  </si>
  <si>
    <t>108.38</t>
  </si>
  <si>
    <t>106.04</t>
  </si>
  <si>
    <t>108.60</t>
  </si>
  <si>
    <t>109.82</t>
  </si>
  <si>
    <t>115.50</t>
  </si>
  <si>
    <t>120.71</t>
  </si>
  <si>
    <t>122.74</t>
  </si>
  <si>
    <t>134.49</t>
  </si>
  <si>
    <t>147.71</t>
  </si>
  <si>
    <t>156.22</t>
  </si>
  <si>
    <t>163.49</t>
  </si>
  <si>
    <t>163.76</t>
  </si>
  <si>
    <t>168.04</t>
  </si>
  <si>
    <t>177.11</t>
  </si>
  <si>
    <t>182.23</t>
  </si>
  <si>
    <t>182.64</t>
  </si>
  <si>
    <t>165.15</t>
  </si>
  <si>
    <t>167.00</t>
  </si>
  <si>
    <t>129.10</t>
  </si>
  <si>
    <t>137.16</t>
  </si>
  <si>
    <t>124.54</t>
  </si>
  <si>
    <t>128.12</t>
  </si>
  <si>
    <t>125.78</t>
  </si>
  <si>
    <t>127.06</t>
  </si>
  <si>
    <t>124.05</t>
  </si>
  <si>
    <t>120.78</t>
  </si>
  <si>
    <t>117.41</t>
  </si>
  <si>
    <t>128.33</t>
  </si>
  <si>
    <t>132.51</t>
  </si>
  <si>
    <t>157.11</t>
  </si>
  <si>
    <t>172.20</t>
  </si>
  <si>
    <t>223.54</t>
  </si>
  <si>
    <t>85.78</t>
  </si>
  <si>
    <t>88.48</t>
  </si>
  <si>
    <t>85.21</t>
  </si>
  <si>
    <t>89.79</t>
  </si>
  <si>
    <t>100.00</t>
  </si>
  <si>
    <t>95.28</t>
  </si>
  <si>
    <t>93.16</t>
  </si>
  <si>
    <t>95.09</t>
  </si>
  <si>
    <t>104.29</t>
  </si>
  <si>
    <t>103.37</t>
  </si>
  <si>
    <t>107.88</t>
  </si>
  <si>
    <t>124.88</t>
  </si>
  <si>
    <t>126.93</t>
  </si>
  <si>
    <t>135.94</t>
  </si>
  <si>
    <t>137.13</t>
  </si>
  <si>
    <t>153.50</t>
  </si>
  <si>
    <t>154.01</t>
  </si>
  <si>
    <t>166.98</t>
  </si>
  <si>
    <t>160.19</t>
  </si>
  <si>
    <t>179.29</t>
  </si>
  <si>
    <t>169.47</t>
  </si>
  <si>
    <t>164.04</t>
  </si>
  <si>
    <t>132.27</t>
  </si>
  <si>
    <t>113.92</t>
  </si>
  <si>
    <t>124.70</t>
  </si>
  <si>
    <t>120.16</t>
  </si>
  <si>
    <t>117.85</t>
  </si>
  <si>
    <t>103.92</t>
  </si>
  <si>
    <t>120.26</t>
  </si>
  <si>
    <t>115.96</t>
  </si>
  <si>
    <t>.</t>
  </si>
  <si>
    <t>126.14</t>
  </si>
  <si>
    <t>134.66</t>
  </si>
  <si>
    <t>100.04</t>
  </si>
  <si>
    <t>.</t>
  </si>
  <si>
    <t>133.19</t>
  </si>
  <si>
    <t>156.12</t>
  </si>
  <si>
    <t>87.37</t>
  </si>
  <si>
    <t>91.59</t>
  </si>
  <si>
    <t>83.53</t>
  </si>
  <si>
    <t>.</t>
  </si>
  <si>
    <t>84.05</t>
  </si>
  <si>
    <t>84.84</t>
  </si>
  <si>
    <t>86.21</t>
  </si>
  <si>
    <t>88.44</t>
  </si>
  <si>
    <t>87.38</t>
  </si>
  <si>
    <t>88.95</t>
  </si>
  <si>
    <t>97.54</t>
  </si>
  <si>
    <t>100.00</t>
  </si>
  <si>
    <t>100.71</t>
  </si>
  <si>
    <t>106.01</t>
  </si>
  <si>
    <t>107.85</t>
  </si>
  <si>
    <t>105.67</t>
  </si>
  <si>
    <t>112.44</t>
  </si>
  <si>
    <t>113.96</t>
  </si>
  <si>
    <t>126.84</t>
  </si>
  <si>
    <t>132.85</t>
  </si>
  <si>
    <t>141.30</t>
  </si>
  <si>
    <t>154.08</t>
  </si>
  <si>
    <t>161.92</t>
  </si>
  <si>
    <t>167.82</t>
  </si>
  <si>
    <t>175.87</t>
  </si>
  <si>
    <t>175.44</t>
  </si>
  <si>
    <t>175.70</t>
  </si>
  <si>
    <t>172.26</t>
  </si>
  <si>
    <t>172.52</t>
  </si>
  <si>
    <t>153.55</t>
  </si>
  <si>
    <t>127.53</t>
  </si>
  <si>
    <t>135.31</t>
  </si>
  <si>
    <t>110.95</t>
  </si>
  <si>
    <t>114.23</t>
  </si>
  <si>
    <t>107.35</t>
  </si>
  <si>
    <t>108.67</t>
  </si>
  <si>
    <t>102.72</t>
  </si>
  <si>
    <t>99.68</t>
  </si>
  <si>
    <t>109.70</t>
  </si>
  <si>
    <t>116.21</t>
  </si>
  <si>
    <t>118.32</t>
  </si>
  <si>
    <t>127.06</t>
  </si>
  <si>
    <t>148.38</t>
  </si>
  <si>
    <t>161.60</t>
  </si>
  <si>
    <t>.</t>
  </si>
  <si>
    <t>69.54</t>
  </si>
  <si>
    <t>78.88</t>
  </si>
  <si>
    <t>76.22</t>
  </si>
  <si>
    <t>.</t>
  </si>
  <si>
    <t>76.80</t>
  </si>
  <si>
    <t>87.14</t>
  </si>
  <si>
    <t>81.83</t>
  </si>
  <si>
    <t>77.88</t>
  </si>
  <si>
    <t>85.34</t>
  </si>
  <si>
    <t>84.48</t>
  </si>
  <si>
    <t>92.77</t>
  </si>
  <si>
    <t>95.34</t>
  </si>
  <si>
    <t>100.00</t>
  </si>
  <si>
    <t>102.00</t>
  </si>
  <si>
    <t>106.44</t>
  </si>
  <si>
    <t>107.96</t>
  </si>
  <si>
    <t>110.43</t>
  </si>
  <si>
    <t>120.40</t>
  </si>
  <si>
    <t>123.22</t>
  </si>
  <si>
    <t>130.16</t>
  </si>
  <si>
    <t>140.55</t>
  </si>
  <si>
    <t>149.44</t>
  </si>
  <si>
    <t>156.97</t>
  </si>
  <si>
    <t>167.77</t>
  </si>
  <si>
    <t>172.86</t>
  </si>
  <si>
    <t>178.15</t>
  </si>
  <si>
    <t>183.60</t>
  </si>
  <si>
    <t>189.34</t>
  </si>
  <si>
    <t>188.42</t>
  </si>
  <si>
    <t>179.81</t>
  </si>
  <si>
    <t>161.32</t>
  </si>
  <si>
    <t>155.87</t>
  </si>
  <si>
    <t>141.67</t>
  </si>
  <si>
    <t>138.53</t>
  </si>
  <si>
    <t>127.30</t>
  </si>
  <si>
    <t>122.55</t>
  </si>
  <si>
    <t>132.61</t>
  </si>
  <si>
    <t>138.38</t>
  </si>
  <si>
    <t>141.09</t>
  </si>
  <si>
    <t>154.39</t>
  </si>
  <si>
    <t>157.08</t>
  </si>
  <si>
    <t>169.24</t>
  </si>
  <si>
    <t>178.68</t>
  </si>
  <si>
    <t>194.23</t>
  </si>
  <si>
    <t>213.92</t>
  </si>
  <si>
    <t>75.29</t>
  </si>
  <si>
    <t>84.34</t>
  </si>
  <si>
    <t>85.23</t>
  </si>
  <si>
    <t>82.99</t>
  </si>
  <si>
    <t>83.16</t>
  </si>
  <si>
    <t>82.81</t>
  </si>
  <si>
    <t>82.22</t>
  </si>
  <si>
    <t>78.53</t>
  </si>
  <si>
    <t>85.62</t>
  </si>
  <si>
    <t>85.61</t>
  </si>
  <si>
    <t>89.62</t>
  </si>
  <si>
    <t>91.71</t>
  </si>
  <si>
    <t>100.00</t>
  </si>
  <si>
    <t>99.01</t>
  </si>
  <si>
    <t>101.76</t>
  </si>
  <si>
    <t>103.26</t>
  </si>
  <si>
    <t>107.10</t>
  </si>
  <si>
    <t>113.91</t>
  </si>
  <si>
    <t>116.19</t>
  </si>
  <si>
    <t>126.33</t>
  </si>
  <si>
    <t>133.14</t>
  </si>
  <si>
    <t>141.27</t>
  </si>
  <si>
    <t>152.57</t>
  </si>
  <si>
    <t>160.68</t>
  </si>
  <si>
    <t>166.23</t>
  </si>
  <si>
    <t>172.37</t>
  </si>
  <si>
    <t>179.21</t>
  </si>
  <si>
    <t>181.59</t>
  </si>
  <si>
    <t>174.36</t>
  </si>
  <si>
    <t>169.43</t>
  </si>
  <si>
    <t>155.02</t>
  </si>
  <si>
    <t>141.70</t>
  </si>
  <si>
    <t>125.43</t>
  </si>
  <si>
    <t>113.18</t>
  </si>
  <si>
    <t>110.83</t>
  </si>
  <si>
    <t>106.28</t>
  </si>
  <si>
    <t>107.97</t>
  </si>
  <si>
    <t>113.74</t>
  </si>
  <si>
    <t>112.94</t>
  </si>
  <si>
    <t>121.52</t>
  </si>
  <si>
    <t>125.38</t>
  </si>
  <si>
    <t>132.20</t>
  </si>
  <si>
    <t>144.70</t>
  </si>
  <si>
    <t>166.01</t>
  </si>
  <si>
    <t>190.75</t>
  </si>
  <si>
    <t>71.74</t>
  </si>
  <si>
    <t>82.41</t>
  </si>
  <si>
    <t>80.78</t>
  </si>
  <si>
    <t>81.31</t>
  </si>
  <si>
    <t>84.29</t>
  </si>
  <si>
    <t>83.45</t>
  </si>
  <si>
    <t>80.16</t>
  </si>
  <si>
    <t>81.60</t>
  </si>
  <si>
    <t>85.11</t>
  </si>
  <si>
    <t>86.04</t>
  </si>
  <si>
    <t>92.94</t>
  </si>
  <si>
    <t>96.19</t>
  </si>
  <si>
    <t>100.00</t>
  </si>
  <si>
    <t>102.39</t>
  </si>
  <si>
    <t>106.21</t>
  </si>
  <si>
    <t>109.61</t>
  </si>
  <si>
    <t>112.85</t>
  </si>
  <si>
    <t>119.08</t>
  </si>
  <si>
    <t>125.08</t>
  </si>
  <si>
    <t>132.97</t>
  </si>
  <si>
    <t>139.95</t>
  </si>
  <si>
    <t>147.68</t>
  </si>
  <si>
    <t>161.73</t>
  </si>
  <si>
    <t>169.37</t>
  </si>
  <si>
    <t>175.10</t>
  </si>
  <si>
    <t>180.13</t>
  </si>
  <si>
    <t>186.34</t>
  </si>
  <si>
    <t>187.72</t>
  </si>
  <si>
    <t>185.18</t>
  </si>
  <si>
    <t>179.04</t>
  </si>
  <si>
    <t>165.72</t>
  </si>
  <si>
    <t>154.00</t>
  </si>
  <si>
    <t>146.47</t>
  </si>
  <si>
    <t>135.20</t>
  </si>
  <si>
    <t>127.47</t>
  </si>
  <si>
    <t>126.03</t>
  </si>
  <si>
    <t>127.07</t>
  </si>
  <si>
    <t>132.04</t>
  </si>
  <si>
    <t>141.00</t>
  </si>
  <si>
    <t>148.47</t>
  </si>
  <si>
    <t>156.03</t>
  </si>
  <si>
    <t>163.52</t>
  </si>
  <si>
    <t>175.20</t>
  </si>
  <si>
    <t>195.31</t>
  </si>
  <si>
    <t>215.70</t>
  </si>
  <si>
    <t>70.45</t>
  </si>
  <si>
    <t>65.97</t>
  </si>
  <si>
    <t>78.11</t>
  </si>
  <si>
    <t>77.42</t>
  </si>
  <si>
    <t>78.80</t>
  </si>
  <si>
    <t>78.90</t>
  </si>
  <si>
    <t>81.50</t>
  </si>
  <si>
    <t>81.09</t>
  </si>
  <si>
    <t>80.88</t>
  </si>
  <si>
    <t>83.59</t>
  </si>
  <si>
    <t>85.84</t>
  </si>
  <si>
    <t>91.89</t>
  </si>
  <si>
    <t>98.27</t>
  </si>
  <si>
    <t>100.00</t>
  </si>
  <si>
    <t>100.91</t>
  </si>
  <si>
    <t>104.35</t>
  </si>
  <si>
    <t>105.85</t>
  </si>
  <si>
    <t>109.94</t>
  </si>
  <si>
    <t>114.19</t>
  </si>
  <si>
    <t>119.85</t>
  </si>
  <si>
    <t>126.14</t>
  </si>
  <si>
    <t>131.08</t>
  </si>
  <si>
    <t>135.77</t>
  </si>
  <si>
    <t>143.75</t>
  </si>
  <si>
    <t>150.72</t>
  </si>
  <si>
    <t>155.52</t>
  </si>
  <si>
    <t>158.10</t>
  </si>
  <si>
    <t>163.64</t>
  </si>
  <si>
    <t>167.62</t>
  </si>
  <si>
    <t>164.52</t>
  </si>
  <si>
    <t>160.87</t>
  </si>
  <si>
    <t>152.98</t>
  </si>
  <si>
    <t>140.06</t>
  </si>
  <si>
    <t>132.87</t>
  </si>
  <si>
    <t>124.87</t>
  </si>
  <si>
    <t>117.85</t>
  </si>
  <si>
    <t>121.09</t>
  </si>
  <si>
    <t>122.46</t>
  </si>
  <si>
    <t>124.43</t>
  </si>
  <si>
    <t>132.03</t>
  </si>
  <si>
    <t>141.38</t>
  </si>
  <si>
    <t>145.10</t>
  </si>
  <si>
    <t>153.15</t>
  </si>
  <si>
    <t>161.34</t>
  </si>
  <si>
    <t>179.78</t>
  </si>
  <si>
    <t>198.45</t>
  </si>
  <si>
    <t>63.72</t>
  </si>
  <si>
    <t>81.13</t>
  </si>
  <si>
    <t>79.15</t>
  </si>
  <si>
    <t>84.67</t>
  </si>
  <si>
    <t>75.41</t>
  </si>
  <si>
    <t>80.03</t>
  </si>
  <si>
    <t>80.46</t>
  </si>
  <si>
    <t>82.87</t>
  </si>
  <si>
    <t>84.15</t>
  </si>
  <si>
    <t>85.74</t>
  </si>
  <si>
    <t>89.50</t>
  </si>
  <si>
    <t>96.84</t>
  </si>
  <si>
    <t>100.00</t>
  </si>
  <si>
    <t>102.84</t>
  </si>
  <si>
    <t>103.51</t>
  </si>
  <si>
    <t>105.25</t>
  </si>
  <si>
    <t>108.06</t>
  </si>
  <si>
    <t>113.05</t>
  </si>
  <si>
    <t>119.13</t>
  </si>
  <si>
    <t>126.05</t>
  </si>
  <si>
    <t>131.91</t>
  </si>
  <si>
    <t>136.60</t>
  </si>
  <si>
    <t>145.34</t>
  </si>
  <si>
    <t>152.63</t>
  </si>
  <si>
    <t>156.54</t>
  </si>
  <si>
    <t>160.47</t>
  </si>
  <si>
    <t>167.76</t>
  </si>
  <si>
    <t>172.80</t>
  </si>
  <si>
    <t>169.08</t>
  </si>
  <si>
    <t>163.54</t>
  </si>
  <si>
    <t>153.07</t>
  </si>
  <si>
    <t>143.29</t>
  </si>
  <si>
    <t>138.33</t>
  </si>
  <si>
    <t>127.22</t>
  </si>
  <si>
    <t>125.71</t>
  </si>
  <si>
    <t>121.30</t>
  </si>
  <si>
    <t>126.89</t>
  </si>
  <si>
    <t>128.86</t>
  </si>
  <si>
    <t>141.58</t>
  </si>
  <si>
    <t>140.51</t>
  </si>
  <si>
    <t>150.95</t>
  </si>
  <si>
    <t>158.28</t>
  </si>
  <si>
    <t>164.76</t>
  </si>
  <si>
    <t>186.07</t>
  </si>
  <si>
    <t>211.75</t>
  </si>
  <si>
    <t>80.24</t>
  </si>
  <si>
    <t>78.20</t>
  </si>
  <si>
    <t>91.96</t>
  </si>
  <si>
    <t>85.89</t>
  </si>
  <si>
    <t>83.38</t>
  </si>
  <si>
    <t>81.54</t>
  </si>
  <si>
    <t>82.76</t>
  </si>
  <si>
    <t>85.23</t>
  </si>
  <si>
    <t>85.92</t>
  </si>
  <si>
    <t>93.54</t>
  </si>
  <si>
    <t>97.33</t>
  </si>
  <si>
    <t>100.00</t>
  </si>
  <si>
    <t>102.65</t>
  </si>
  <si>
    <t>104.27</t>
  </si>
  <si>
    <t>107.83</t>
  </si>
  <si>
    <t>111.24</t>
  </si>
  <si>
    <t>117.80</t>
  </si>
  <si>
    <t>124.18</t>
  </si>
  <si>
    <t>133.39</t>
  </si>
  <si>
    <t>139.91</t>
  </si>
  <si>
    <t>143.81</t>
  </si>
  <si>
    <t>154.58</t>
  </si>
  <si>
    <t>159.94</t>
  </si>
  <si>
    <t>163.74</t>
  </si>
  <si>
    <t>168.02</t>
  </si>
  <si>
    <t>174.46</t>
  </si>
  <si>
    <t>177.03</t>
  </si>
  <si>
    <t>176.54</t>
  </si>
  <si>
    <t>170.87</t>
  </si>
  <si>
    <t>163.02</t>
  </si>
  <si>
    <t>156.16</t>
  </si>
  <si>
    <t>146.77</t>
  </si>
  <si>
    <t>143.50</t>
  </si>
  <si>
    <t>136.57</t>
  </si>
  <si>
    <t>137.13</t>
  </si>
  <si>
    <t>147.66</t>
  </si>
  <si>
    <t>150.34</t>
  </si>
  <si>
    <t>153.33</t>
  </si>
  <si>
    <t>156.97</t>
  </si>
  <si>
    <t>165.30</t>
  </si>
  <si>
    <t>173.38</t>
  </si>
  <si>
    <t>176.93</t>
  </si>
  <si>
    <t>194.92</t>
  </si>
  <si>
    <t>220.20</t>
  </si>
  <si>
    <t>83.78</t>
  </si>
  <si>
    <t>87.65</t>
  </si>
  <si>
    <t>90.54</t>
  </si>
  <si>
    <t>94.69</t>
  </si>
  <si>
    <t>98.07</t>
  </si>
  <si>
    <t>100.00</t>
  </si>
  <si>
    <t>100.07</t>
  </si>
  <si>
    <t>103.82</t>
  </si>
  <si>
    <t>104.88</t>
  </si>
  <si>
    <t>107.80</t>
  </si>
  <si>
    <t>111.36</t>
  </si>
  <si>
    <t>114.51</t>
  </si>
  <si>
    <t>119.23</t>
  </si>
  <si>
    <t>122.80</t>
  </si>
  <si>
    <t>126.67</t>
  </si>
  <si>
    <t>128.74</t>
  </si>
  <si>
    <t>136.10</t>
  </si>
  <si>
    <t>137.93</t>
  </si>
  <si>
    <t>141.56</t>
  </si>
  <si>
    <t>142.52</t>
  </si>
  <si>
    <t>150.73</t>
  </si>
  <si>
    <t>143.83</t>
  </si>
  <si>
    <t>137.92</t>
  </si>
  <si>
    <t>133.27</t>
  </si>
  <si>
    <t>124.39</t>
  </si>
  <si>
    <t>123.71</t>
  </si>
  <si>
    <t>118.48</t>
  </si>
  <si>
    <t>115.48</t>
  </si>
  <si>
    <t>117.06</t>
  </si>
  <si>
    <t>122.31</t>
  </si>
  <si>
    <t>128.58</t>
  </si>
  <si>
    <t>129.96</t>
  </si>
  <si>
    <t>137.32</t>
  </si>
  <si>
    <t>143.12</t>
  </si>
  <si>
    <t>148.39</t>
  </si>
  <si>
    <t>153.31</t>
  </si>
  <si>
    <t>168.43</t>
  </si>
  <si>
    <t>184.80</t>
  </si>
  <si>
    <t>84.56</t>
  </si>
  <si>
    <t>83.95</t>
  </si>
  <si>
    <t>89.86</t>
  </si>
  <si>
    <t>93.69</t>
  </si>
  <si>
    <t>100.00</t>
  </si>
  <si>
    <t>101.24</t>
  </si>
  <si>
    <t>105.39</t>
  </si>
  <si>
    <t>108.13</t>
  </si>
  <si>
    <t>110.96</t>
  </si>
  <si>
    <t>122.45</t>
  </si>
  <si>
    <t>128.08</t>
  </si>
  <si>
    <t>136.43</t>
  </si>
  <si>
    <t>141.93</t>
  </si>
  <si>
    <t>148.41</t>
  </si>
  <si>
    <t>158.57</t>
  </si>
  <si>
    <t>164.94</t>
  </si>
  <si>
    <t>171.32</t>
  </si>
  <si>
    <t>172.82</t>
  </si>
  <si>
    <t>183.63</t>
  </si>
  <si>
    <t>183.15</t>
  </si>
  <si>
    <t>179.81</t>
  </si>
  <si>
    <t>178.30</t>
  </si>
  <si>
    <t>172.13</t>
  </si>
  <si>
    <t>159.68</t>
  </si>
  <si>
    <t>153.94</t>
  </si>
  <si>
    <t>149.12</t>
  </si>
  <si>
    <t>144.61</t>
  </si>
  <si>
    <t>143.24</t>
  </si>
  <si>
    <t>156.40</t>
  </si>
  <si>
    <t>156.99</t>
  </si>
  <si>
    <t>156.96</t>
  </si>
  <si>
    <t>170.64</t>
  </si>
  <si>
    <t>172.86</t>
  </si>
  <si>
    <t>182.84</t>
  </si>
  <si>
    <t>191.16</t>
  </si>
  <si>
    <t>208.29</t>
  </si>
  <si>
    <t>236.87</t>
  </si>
  <si>
    <t>.</t>
  </si>
  <si>
    <t>76.27</t>
  </si>
  <si>
    <t>83.69</t>
  </si>
  <si>
    <t>94.70</t>
  </si>
  <si>
    <t>77.05</t>
  </si>
  <si>
    <t>80.57</t>
  </si>
  <si>
    <t>79.18</t>
  </si>
  <si>
    <t>78.38</t>
  </si>
  <si>
    <t>83.76</t>
  </si>
  <si>
    <t>85.52</t>
  </si>
  <si>
    <t>90.54</t>
  </si>
  <si>
    <t>97.79</t>
  </si>
  <si>
    <t>100.00</t>
  </si>
  <si>
    <t>99.53</t>
  </si>
  <si>
    <t>103.52</t>
  </si>
  <si>
    <t>104.29</t>
  </si>
  <si>
    <t>107.50</t>
  </si>
  <si>
    <t>112.60</t>
  </si>
  <si>
    <t>117.40</t>
  </si>
  <si>
    <t>124.87</t>
  </si>
  <si>
    <t>129.71</t>
  </si>
  <si>
    <t>134.14</t>
  </si>
  <si>
    <t>142.24</t>
  </si>
  <si>
    <t>148.71</t>
  </si>
  <si>
    <t>152.44</t>
  </si>
  <si>
    <t>152.84</t>
  </si>
  <si>
    <t>157.49</t>
  </si>
  <si>
    <t>162.55</t>
  </si>
  <si>
    <t>158.22</t>
  </si>
  <si>
    <t>154.09</t>
  </si>
  <si>
    <t>144.26</t>
  </si>
  <si>
    <t>137.55</t>
  </si>
  <si>
    <t>127.88</t>
  </si>
  <si>
    <t>124.73</t>
  </si>
  <si>
    <t>118.29</t>
  </si>
  <si>
    <t>118.03</t>
  </si>
  <si>
    <t>125.19</t>
  </si>
  <si>
    <t>128.20</t>
  </si>
  <si>
    <t>132.47</t>
  </si>
  <si>
    <t>138.94</t>
  </si>
  <si>
    <t>147.82</t>
  </si>
  <si>
    <t>156.90</t>
  </si>
  <si>
    <t>161.57</t>
  </si>
  <si>
    <t>175.57</t>
  </si>
  <si>
    <t>203.10</t>
  </si>
  <si>
    <t>74.92</t>
  </si>
  <si>
    <t>74.70</t>
  </si>
  <si>
    <t>.</t>
  </si>
  <si>
    <t>79.51</t>
  </si>
  <si>
    <t>85.75</t>
  </si>
  <si>
    <t>86.54</t>
  </si>
  <si>
    <t>88.02</t>
  </si>
  <si>
    <t>89.35</t>
  </si>
  <si>
    <t>95.41</t>
  </si>
  <si>
    <t>95.90</t>
  </si>
  <si>
    <t>100.00</t>
  </si>
  <si>
    <t>102.91</t>
  </si>
  <si>
    <t>106.80</t>
  </si>
  <si>
    <t>109.26</t>
  </si>
  <si>
    <t>117.42</t>
  </si>
  <si>
    <t>125.53</t>
  </si>
  <si>
    <t>133.56</t>
  </si>
  <si>
    <t>139.88</t>
  </si>
  <si>
    <t>149.18</t>
  </si>
  <si>
    <t>153.47</t>
  </si>
  <si>
    <t>165.86</t>
  </si>
  <si>
    <t>169.23</t>
  </si>
  <si>
    <t>172.80</t>
  </si>
  <si>
    <t>174.46</t>
  </si>
  <si>
    <t>186.05</t>
  </si>
  <si>
    <t>191.94</t>
  </si>
  <si>
    <t>192.92</t>
  </si>
  <si>
    <t>191.14</t>
  </si>
  <si>
    <t>189.75</t>
  </si>
  <si>
    <t>185.51</t>
  </si>
  <si>
    <t>179.15</t>
  </si>
  <si>
    <t>174.06</t>
  </si>
  <si>
    <t>175.97</t>
  </si>
  <si>
    <t>174.38</t>
  </si>
  <si>
    <t>174.39</t>
  </si>
  <si>
    <t>185.31</t>
  </si>
  <si>
    <t>185.07</t>
  </si>
  <si>
    <t>194.41</t>
  </si>
  <si>
    <t>207.12</t>
  </si>
  <si>
    <t>217.27</t>
  </si>
  <si>
    <t>223.06</t>
  </si>
  <si>
    <t>251.69</t>
  </si>
  <si>
    <t>290.25</t>
  </si>
  <si>
    <t>.</t>
  </si>
  <si>
    <t>76.86</t>
  </si>
  <si>
    <t>77.22</t>
  </si>
  <si>
    <t>77.51</t>
  </si>
  <si>
    <t>.</t>
  </si>
  <si>
    <t>87.09</t>
  </si>
  <si>
    <t>.</t>
  </si>
  <si>
    <t>89.92</t>
  </si>
  <si>
    <t>92.11</t>
  </si>
  <si>
    <t>103.44</t>
  </si>
  <si>
    <t>97.24</t>
  </si>
  <si>
    <t>97.63</t>
  </si>
  <si>
    <t>100.00</t>
  </si>
  <si>
    <t>102.82</t>
  </si>
  <si>
    <t>105.97</t>
  </si>
  <si>
    <t>108.88</t>
  </si>
  <si>
    <t>113.71</t>
  </si>
  <si>
    <t>126.27</t>
  </si>
  <si>
    <t>130.95</t>
  </si>
  <si>
    <t>136.87</t>
  </si>
  <si>
    <t>147.73</t>
  </si>
  <si>
    <t>151.12</t>
  </si>
  <si>
    <t>160.95</t>
  </si>
  <si>
    <t>167.85</t>
  </si>
  <si>
    <t>173.27</t>
  </si>
  <si>
    <t>177.24</t>
  </si>
  <si>
    <t>187.61</t>
  </si>
  <si>
    <t>192.93</t>
  </si>
  <si>
    <t>197.66</t>
  </si>
  <si>
    <t>203.95</t>
  </si>
  <si>
    <t>197.82</t>
  </si>
  <si>
    <t>196.78</t>
  </si>
  <si>
    <t>194.04</t>
  </si>
  <si>
    <t>193.17</t>
  </si>
  <si>
    <t>187.41</t>
  </si>
  <si>
    <t>193.10</t>
  </si>
  <si>
    <t>204.62</t>
  </si>
  <si>
    <t>215.79</t>
  </si>
  <si>
    <t>220.46</t>
  </si>
  <si>
    <t>221.89</t>
  </si>
  <si>
    <t>236.56</t>
  </si>
  <si>
    <t>244.77</t>
  </si>
  <si>
    <t>252.91</t>
  </si>
  <si>
    <t>284.55</t>
  </si>
  <si>
    <t>320.13</t>
  </si>
  <si>
    <t>.</t>
  </si>
  <si>
    <t>51.93</t>
  </si>
  <si>
    <t>58.47</t>
  </si>
  <si>
    <t>68.39</t>
  </si>
  <si>
    <t>.</t>
  </si>
  <si>
    <t>81.88</t>
  </si>
  <si>
    <t>90.10</t>
  </si>
  <si>
    <t>90.48</t>
  </si>
  <si>
    <t>90.22</t>
  </si>
  <si>
    <t>95.98</t>
  </si>
  <si>
    <t>88.30</t>
  </si>
  <si>
    <t>99.67</t>
  </si>
  <si>
    <t>100.00</t>
  </si>
  <si>
    <t>103.50</t>
  </si>
  <si>
    <t>105.78</t>
  </si>
  <si>
    <t>108.87</t>
  </si>
  <si>
    <t>119.15</t>
  </si>
  <si>
    <t>127.78</t>
  </si>
  <si>
    <t>134.88</t>
  </si>
  <si>
    <t>141.24</t>
  </si>
  <si>
    <t>153.25</t>
  </si>
  <si>
    <t>154.59</t>
  </si>
  <si>
    <t>161.66</t>
  </si>
  <si>
    <t>164.49</t>
  </si>
  <si>
    <t>170.22</t>
  </si>
  <si>
    <t>169.12</t>
  </si>
  <si>
    <t>170.54</t>
  </si>
  <si>
    <t>173.67</t>
  </si>
  <si>
    <t>182.40</t>
  </si>
  <si>
    <t>167.20</t>
  </si>
  <si>
    <t>174.35</t>
  </si>
  <si>
    <t>165.70</t>
  </si>
  <si>
    <t>158.09</t>
  </si>
  <si>
    <t>158.87</t>
  </si>
  <si>
    <t>155.91</t>
  </si>
  <si>
    <t>158.81</t>
  </si>
  <si>
    <t>161.39</t>
  </si>
  <si>
    <t>164.90</t>
  </si>
  <si>
    <t>164.81</t>
  </si>
  <si>
    <t>179.04</t>
  </si>
  <si>
    <t>182.70</t>
  </si>
  <si>
    <t>188.16</t>
  </si>
  <si>
    <t>199.56</t>
  </si>
  <si>
    <t>219.10</t>
  </si>
  <si>
    <t>253.65</t>
  </si>
  <si>
    <t>.</t>
  </si>
  <si>
    <t>88.65</t>
  </si>
  <si>
    <t>86.37</t>
  </si>
  <si>
    <t>99.14</t>
  </si>
  <si>
    <t>104.39</t>
  </si>
  <si>
    <t>100.00</t>
  </si>
  <si>
    <t>105.33</t>
  </si>
  <si>
    <t>110.80</t>
  </si>
  <si>
    <t>118.15</t>
  </si>
  <si>
    <t>114.75</t>
  </si>
  <si>
    <t>137.57</t>
  </si>
  <si>
    <t>140.16</t>
  </si>
  <si>
    <t>148.87</t>
  </si>
  <si>
    <t>157.96</t>
  </si>
  <si>
    <t>166.07</t>
  </si>
  <si>
    <t>173.32</t>
  </si>
  <si>
    <t>176.03</t>
  </si>
  <si>
    <t>181.81</t>
  </si>
  <si>
    <t>183.17</t>
  </si>
  <si>
    <t>199.06</t>
  </si>
  <si>
    <t>200.43</t>
  </si>
  <si>
    <t>200.68</t>
  </si>
  <si>
    <t>194.19</t>
  </si>
  <si>
    <t>197.43</t>
  </si>
  <si>
    <t>197.47</t>
  </si>
  <si>
    <t>194.86</t>
  </si>
  <si>
    <t>185.67</t>
  </si>
  <si>
    <t>185.99</t>
  </si>
  <si>
    <t>185.50</t>
  </si>
  <si>
    <t>186.53</t>
  </si>
  <si>
    <t>197.91</t>
  </si>
  <si>
    <t>215.18</t>
  </si>
  <si>
    <t>216.77</t>
  </si>
  <si>
    <t>229.99</t>
  </si>
  <si>
    <t>246.12</t>
  </si>
  <si>
    <t>254.07</t>
  </si>
  <si>
    <t>279.43</t>
  </si>
  <si>
    <t>321.65</t>
  </si>
  <si>
    <t>.</t>
  </si>
  <si>
    <t>84.11</t>
  </si>
  <si>
    <t>87.46</t>
  </si>
  <si>
    <t>94.87</t>
  </si>
  <si>
    <t>86.29</t>
  </si>
  <si>
    <t>100.00</t>
  </si>
  <si>
    <t>111.77</t>
  </si>
  <si>
    <t>109.24</t>
  </si>
  <si>
    <t>124.47</t>
  </si>
  <si>
    <t>119.19</t>
  </si>
  <si>
    <t>140.25</t>
  </si>
  <si>
    <t>140.13</t>
  </si>
  <si>
    <t>159.88</t>
  </si>
  <si>
    <t>161.36</t>
  </si>
  <si>
    <t>167.37</t>
  </si>
  <si>
    <t>174.95</t>
  </si>
  <si>
    <t>185.03</t>
  </si>
  <si>
    <t>188.11</t>
  </si>
  <si>
    <t>194.19</t>
  </si>
  <si>
    <t>194.12</t>
  </si>
  <si>
    <t>205.97</t>
  </si>
  <si>
    <t>201.02</t>
  </si>
  <si>
    <t>196.49</t>
  </si>
  <si>
    <t>177.24</t>
  </si>
  <si>
    <t>190.09</t>
  </si>
  <si>
    <t>181.25</t>
  </si>
  <si>
    <t>173.75</t>
  </si>
  <si>
    <t>161.79</t>
  </si>
  <si>
    <t>170.15</t>
  </si>
  <si>
    <t>172.71</t>
  </si>
  <si>
    <t>181.67</t>
  </si>
  <si>
    <t>183.31</t>
  </si>
  <si>
    <t>197.94</t>
  </si>
  <si>
    <t>198.74</t>
  </si>
  <si>
    <t>203.81</t>
  </si>
  <si>
    <t>216.32</t>
  </si>
  <si>
    <t>241.84</t>
  </si>
  <si>
    <t>269.14</t>
  </si>
  <si>
    <t>.</t>
  </si>
  <si>
    <t>93.26</t>
  </si>
  <si>
    <t>98.32</t>
  </si>
  <si>
    <t>100.22</t>
  </si>
  <si>
    <t>101.52</t>
  </si>
  <si>
    <t>100.00</t>
  </si>
  <si>
    <t>109.27</t>
  </si>
  <si>
    <t>108.95</t>
  </si>
  <si>
    <t>118.94</t>
  </si>
  <si>
    <t>122.29</t>
  </si>
  <si>
    <t>133.63</t>
  </si>
  <si>
    <t>137.23</t>
  </si>
  <si>
    <t>143.38</t>
  </si>
  <si>
    <t>153.67</t>
  </si>
  <si>
    <t>154.89</t>
  </si>
  <si>
    <t>159.41</t>
  </si>
  <si>
    <t>165.31</t>
  </si>
  <si>
    <t>164.08</t>
  </si>
  <si>
    <t>168.22</t>
  </si>
  <si>
    <t>175.89</t>
  </si>
  <si>
    <t>181.21</t>
  </si>
  <si>
    <t>188.21</t>
  </si>
  <si>
    <t>185.42</t>
  </si>
  <si>
    <t>192.53</t>
  </si>
  <si>
    <t>187.72</t>
  </si>
  <si>
    <t>186.71</t>
  </si>
  <si>
    <t>183.17</t>
  </si>
  <si>
    <t>189.38</t>
  </si>
  <si>
    <t>191.56</t>
  </si>
  <si>
    <t>204.51</t>
  </si>
  <si>
    <t>215.93</t>
  </si>
  <si>
    <t>218.85</t>
  </si>
  <si>
    <t>219.91</t>
  </si>
  <si>
    <t>227.32</t>
  </si>
  <si>
    <t>239.11</t>
  </si>
  <si>
    <t>240.63</t>
  </si>
  <si>
    <t>250.81</t>
  </si>
  <si>
    <t>272.52</t>
  </si>
  <si>
    <t>82.65</t>
  </si>
  <si>
    <t>86.19</t>
  </si>
  <si>
    <t>90.99</t>
  </si>
  <si>
    <t>92.15</t>
  </si>
  <si>
    <t>100.00</t>
  </si>
  <si>
    <t>103.43</t>
  </si>
  <si>
    <t>110.34</t>
  </si>
  <si>
    <t>115.09</t>
  </si>
  <si>
    <t>112.04</t>
  </si>
  <si>
    <t>121.10</t>
  </si>
  <si>
    <t>128.60</t>
  </si>
  <si>
    <t>136.80</t>
  </si>
  <si>
    <t>141.92</t>
  </si>
  <si>
    <t>142.52</t>
  </si>
  <si>
    <t>143.50</t>
  </si>
  <si>
    <t>157.64</t>
  </si>
  <si>
    <t>161.36</t>
  </si>
  <si>
    <t>167.42</t>
  </si>
  <si>
    <t>169.22</t>
  </si>
  <si>
    <t>172.34</t>
  </si>
  <si>
    <t>175.94</t>
  </si>
  <si>
    <t>173.77</t>
  </si>
  <si>
    <t>173.70</t>
  </si>
  <si>
    <t>167.85</t>
  </si>
  <si>
    <t>169.87</t>
  </si>
  <si>
    <t>170.54</t>
  </si>
  <si>
    <t>164.96</t>
  </si>
  <si>
    <t>158.19</t>
  </si>
  <si>
    <t>159.08</t>
  </si>
  <si>
    <t>170.26</t>
  </si>
  <si>
    <t>173.87</t>
  </si>
  <si>
    <t>174.54</t>
  </si>
  <si>
    <t>169.23</t>
  </si>
  <si>
    <t>201.48</t>
  </si>
  <si>
    <t>209.36</t>
  </si>
  <si>
    <t>227.64</t>
  </si>
  <si>
    <t>260.48</t>
  </si>
  <si>
    <t>90.93</t>
  </si>
  <si>
    <t>93.55</t>
  </si>
  <si>
    <t>91.84</t>
  </si>
  <si>
    <t>97.25</t>
  </si>
  <si>
    <t>100.00</t>
  </si>
  <si>
    <t>113.20</t>
  </si>
  <si>
    <t>114.23</t>
  </si>
  <si>
    <t>120.53</t>
  </si>
  <si>
    <t>128.63</t>
  </si>
  <si>
    <t>130.55</t>
  </si>
  <si>
    <t>140.39</t>
  </si>
  <si>
    <t>144.07</t>
  </si>
  <si>
    <t>151.65</t>
  </si>
  <si>
    <t>153.23</t>
  </si>
  <si>
    <t>168.07</t>
  </si>
  <si>
    <t>171.11</t>
  </si>
  <si>
    <t>176.53</t>
  </si>
  <si>
    <t>175.35</t>
  </si>
  <si>
    <t>182.30</t>
  </si>
  <si>
    <t>192.98</t>
  </si>
  <si>
    <t>198.86</t>
  </si>
  <si>
    <t>199.24</t>
  </si>
  <si>
    <t>196.32</t>
  </si>
  <si>
    <t>192.09</t>
  </si>
  <si>
    <t>187.50</t>
  </si>
  <si>
    <t>182.03</t>
  </si>
  <si>
    <t>184.95</t>
  </si>
  <si>
    <t>181.54</t>
  </si>
  <si>
    <t>187.16</t>
  </si>
  <si>
    <t>197.38</t>
  </si>
  <si>
    <t>191.62</t>
  </si>
  <si>
    <t>195.19</t>
  </si>
  <si>
    <t>203.42</t>
  </si>
  <si>
    <t>226.48</t>
  </si>
  <si>
    <t>229.24</t>
  </si>
  <si>
    <t>253.75</t>
  </si>
  <si>
    <t>291.35</t>
  </si>
  <si>
    <t>.</t>
  </si>
  <si>
    <t>68.52</t>
  </si>
  <si>
    <t>78.59</t>
  </si>
  <si>
    <t>87.78</t>
  </si>
  <si>
    <t>59.18</t>
  </si>
  <si>
    <t>85.50</t>
  </si>
  <si>
    <t>70.28</t>
  </si>
  <si>
    <t>74.50</t>
  </si>
  <si>
    <t>79.62</t>
  </si>
  <si>
    <t>82.85</t>
  </si>
  <si>
    <t>91.45</t>
  </si>
  <si>
    <t>97.40</t>
  </si>
  <si>
    <t>100.00</t>
  </si>
  <si>
    <t>107.84</t>
  </si>
  <si>
    <t>113.10</t>
  </si>
  <si>
    <t>118.07</t>
  </si>
  <si>
    <t>125.74</t>
  </si>
  <si>
    <t>131.55</t>
  </si>
  <si>
    <t>139.01</t>
  </si>
  <si>
    <t>141.81</t>
  </si>
  <si>
    <t>146.50</t>
  </si>
  <si>
    <t>149.43</t>
  </si>
  <si>
    <t>155.47</t>
  </si>
  <si>
    <t>161.29</t>
  </si>
  <si>
    <t>164.62</t>
  </si>
  <si>
    <t>166.66</t>
  </si>
  <si>
    <t>171.69</t>
  </si>
  <si>
    <t>176.74</t>
  </si>
  <si>
    <t>176.95</t>
  </si>
  <si>
    <t>174.71</t>
  </si>
  <si>
    <t>167.70</t>
  </si>
  <si>
    <t>157.96</t>
  </si>
  <si>
    <t>148.71</t>
  </si>
  <si>
    <t>145.30</t>
  </si>
  <si>
    <t>140.29</t>
  </si>
  <si>
    <t>142.40</t>
  </si>
  <si>
    <t>149.05</t>
  </si>
  <si>
    <t>149.50</t>
  </si>
  <si>
    <t>151.50</t>
  </si>
  <si>
    <t>159.20</t>
  </si>
  <si>
    <t>168.87</t>
  </si>
  <si>
    <t>177.82</t>
  </si>
  <si>
    <t>181.62</t>
  </si>
  <si>
    <t>198.77</t>
  </si>
  <si>
    <t>231.83</t>
  </si>
  <si>
    <t>.</t>
  </si>
  <si>
    <t>68.26</t>
  </si>
  <si>
    <t>78.85</t>
  </si>
  <si>
    <t>81.09</t>
  </si>
  <si>
    <t>86.93</t>
  </si>
  <si>
    <t>79.48</t>
  </si>
  <si>
    <t>65.41</t>
  </si>
  <si>
    <t>79.28</t>
  </si>
  <si>
    <t>86.26</t>
  </si>
  <si>
    <t>85.32</t>
  </si>
  <si>
    <t>85.79</t>
  </si>
  <si>
    <t>83.78</t>
  </si>
  <si>
    <t>88.07</t>
  </si>
  <si>
    <t>93.89</t>
  </si>
  <si>
    <t>100.00</t>
  </si>
  <si>
    <t>104.33</t>
  </si>
  <si>
    <t>114.74</t>
  </si>
  <si>
    <t>117.74</t>
  </si>
  <si>
    <t>129.13</t>
  </si>
  <si>
    <t>134.31</t>
  </si>
  <si>
    <t>145.11</t>
  </si>
  <si>
    <t>157.50</t>
  </si>
  <si>
    <t>165.77</t>
  </si>
  <si>
    <t>174.31</t>
  </si>
  <si>
    <t>179.53</t>
  </si>
  <si>
    <t>190.43</t>
  </si>
  <si>
    <t>194.78</t>
  </si>
  <si>
    <t>199.40</t>
  </si>
  <si>
    <t>203.59</t>
  </si>
  <si>
    <t>208.13</t>
  </si>
  <si>
    <t>197.89</t>
  </si>
  <si>
    <t>197.04</t>
  </si>
  <si>
    <t>183.92</t>
  </si>
  <si>
    <t>187.86</t>
  </si>
  <si>
    <t>181.85</t>
  </si>
  <si>
    <t>174.65</t>
  </si>
  <si>
    <t>169.61</t>
  </si>
  <si>
    <t>167.58</t>
  </si>
  <si>
    <t>168.47</t>
  </si>
  <si>
    <t>174.66</t>
  </si>
  <si>
    <t>164.52</t>
  </si>
  <si>
    <t>176.87</t>
  </si>
  <si>
    <t>184.87</t>
  </si>
  <si>
    <t>200.32</t>
  </si>
  <si>
    <t>204.60</t>
  </si>
  <si>
    <t>235.67</t>
  </si>
  <si>
    <t>267.72</t>
  </si>
  <si>
    <t>.</t>
  </si>
  <si>
    <t>72.04</t>
  </si>
  <si>
    <t>78.92</t>
  </si>
  <si>
    <t>89.32</t>
  </si>
  <si>
    <t>100.58</t>
  </si>
  <si>
    <t>100.00</t>
  </si>
  <si>
    <t>104.65</t>
  </si>
  <si>
    <t>111.02</t>
  </si>
  <si>
    <t>113.99</t>
  </si>
  <si>
    <t>122.55</t>
  </si>
  <si>
    <t>128.27</t>
  </si>
  <si>
    <t>133.65</t>
  </si>
  <si>
    <t>137.91</t>
  </si>
  <si>
    <t>142.73</t>
  </si>
  <si>
    <t>145.49</t>
  </si>
  <si>
    <t>150.83</t>
  </si>
  <si>
    <t>155.95</t>
  </si>
  <si>
    <t>160.53</t>
  </si>
  <si>
    <t>162.63</t>
  </si>
  <si>
    <t>168.47</t>
  </si>
  <si>
    <t>173.32</t>
  </si>
  <si>
    <t>174.13</t>
  </si>
  <si>
    <t>172.62</t>
  </si>
  <si>
    <t>168.51</t>
  </si>
  <si>
    <t>162.81</t>
  </si>
  <si>
    <t>157.71</t>
  </si>
  <si>
    <t>153.02</t>
  </si>
  <si>
    <t>149.84</t>
  </si>
  <si>
    <t>151.12</t>
  </si>
  <si>
    <t>156.22</t>
  </si>
  <si>
    <t>166.16</t>
  </si>
  <si>
    <t>169.35</t>
  </si>
  <si>
    <t>178.73</t>
  </si>
  <si>
    <t>183.58</t>
  </si>
  <si>
    <t>191.61</t>
  </si>
  <si>
    <t>197.36</t>
  </si>
  <si>
    <t>215.95</t>
  </si>
  <si>
    <t>250.62</t>
  </si>
  <si>
    <t>60.77</t>
  </si>
  <si>
    <t>65.86</t>
  </si>
  <si>
    <t>70.31</t>
  </si>
  <si>
    <t>75.38</t>
  </si>
  <si>
    <t>52.14</t>
  </si>
  <si>
    <t>69.74</t>
  </si>
  <si>
    <t>71.48</t>
  </si>
  <si>
    <t>71.05</t>
  </si>
  <si>
    <t>73.66</t>
  </si>
  <si>
    <t>80.74</t>
  </si>
  <si>
    <t>85.67</t>
  </si>
  <si>
    <t>93.53</t>
  </si>
  <si>
    <t>100.00</t>
  </si>
  <si>
    <t>103.25</t>
  </si>
  <si>
    <t>106.98</t>
  </si>
  <si>
    <t>110.75</t>
  </si>
  <si>
    <t>113.28</t>
  </si>
  <si>
    <t>118.75</t>
  </si>
  <si>
    <t>124.62</t>
  </si>
  <si>
    <t>128.17</t>
  </si>
  <si>
    <t>130.15</t>
  </si>
  <si>
    <t>135.07</t>
  </si>
  <si>
    <t>139.36</t>
  </si>
  <si>
    <t>144.52</t>
  </si>
  <si>
    <t>148.87</t>
  </si>
  <si>
    <t>153.17</t>
  </si>
  <si>
    <t>157.33</t>
  </si>
  <si>
    <t>162.93</t>
  </si>
  <si>
    <t>160.80</t>
  </si>
  <si>
    <t>156.39</t>
  </si>
  <si>
    <t>153.20</t>
  </si>
  <si>
    <t>150.54</t>
  </si>
  <si>
    <t>145.65</t>
  </si>
  <si>
    <t>141.29</t>
  </si>
  <si>
    <t>140.64</t>
  </si>
  <si>
    <t>142.97</t>
  </si>
  <si>
    <t>146.98</t>
  </si>
  <si>
    <t>158.68</t>
  </si>
  <si>
    <t>159.31</t>
  </si>
  <si>
    <t>170.42</t>
  </si>
  <si>
    <t>178.21</t>
  </si>
  <si>
    <t>182.16</t>
  </si>
  <si>
    <t>191.94</t>
  </si>
  <si>
    <t>210.95</t>
  </si>
  <si>
    <t>241.62</t>
  </si>
  <si>
    <t>57.47</t>
  </si>
  <si>
    <t>66.41</t>
  </si>
  <si>
    <t>72.34</t>
  </si>
  <si>
    <t>72.87</t>
  </si>
  <si>
    <t>70.19</t>
  </si>
  <si>
    <t>64.45</t>
  </si>
  <si>
    <t>72.70</t>
  </si>
  <si>
    <t>72.02</t>
  </si>
  <si>
    <t>74.02</t>
  </si>
  <si>
    <t>77.36</t>
  </si>
  <si>
    <t>79.50</t>
  </si>
  <si>
    <t>87.98</t>
  </si>
  <si>
    <t>94.96</t>
  </si>
  <si>
    <t>100.00</t>
  </si>
  <si>
    <t>103.51</t>
  </si>
  <si>
    <t>107.99</t>
  </si>
  <si>
    <t>113.45</t>
  </si>
  <si>
    <t>117.27</t>
  </si>
  <si>
    <t>124.35</t>
  </si>
  <si>
    <t>130.25</t>
  </si>
  <si>
    <t>134.91</t>
  </si>
  <si>
    <t>138.42</t>
  </si>
  <si>
    <t>143.00</t>
  </si>
  <si>
    <t>149.21</t>
  </si>
  <si>
    <t>154.12</t>
  </si>
  <si>
    <t>156.80</t>
  </si>
  <si>
    <t>160.49</t>
  </si>
  <si>
    <t>162.62</t>
  </si>
  <si>
    <t>166.89</t>
  </si>
  <si>
    <t>165.85</t>
  </si>
  <si>
    <t>163.07</t>
  </si>
  <si>
    <t>158.94</t>
  </si>
  <si>
    <t>147.18</t>
  </si>
  <si>
    <t>139.25</t>
  </si>
  <si>
    <t>132.85</t>
  </si>
  <si>
    <t>129.40</t>
  </si>
  <si>
    <t>133.31</t>
  </si>
  <si>
    <t>135.92</t>
  </si>
  <si>
    <t>140.84</t>
  </si>
  <si>
    <t>145.65</t>
  </si>
  <si>
    <t>152.53</t>
  </si>
  <si>
    <t>160.99</t>
  </si>
  <si>
    <t>174.04</t>
  </si>
  <si>
    <t>183.24</t>
  </si>
  <si>
    <t>201.38</t>
  </si>
  <si>
    <t>218.62</t>
  </si>
  <si>
    <t>80.34</t>
  </si>
  <si>
    <t>83.77</t>
  </si>
  <si>
    <t>92.28</t>
  </si>
  <si>
    <t>94.20</t>
  </si>
  <si>
    <t>100.00</t>
  </si>
  <si>
    <t>106.98</t>
  </si>
  <si>
    <t>112.97</t>
  </si>
  <si>
    <t>121.19</t>
  </si>
  <si>
    <t>123.97</t>
  </si>
  <si>
    <t>135.04</t>
  </si>
  <si>
    <t>140.86</t>
  </si>
  <si>
    <t>148.62</t>
  </si>
  <si>
    <t>154.40</t>
  </si>
  <si>
    <t>156.70</t>
  </si>
  <si>
    <t>165.22</t>
  </si>
  <si>
    <t>174.70</t>
  </si>
  <si>
    <t>176.70</t>
  </si>
  <si>
    <t>180.00</t>
  </si>
  <si>
    <t>188.09</t>
  </si>
  <si>
    <t>195.08</t>
  </si>
  <si>
    <t>199.91</t>
  </si>
  <si>
    <t>198.96</t>
  </si>
  <si>
    <t>189.60</t>
  </si>
  <si>
    <t>183.53</t>
  </si>
  <si>
    <t>174.77</t>
  </si>
  <si>
    <t>171.34</t>
  </si>
  <si>
    <t>166.73</t>
  </si>
  <si>
    <t>162.08</t>
  </si>
  <si>
    <t>158.01</t>
  </si>
  <si>
    <t>174.06</t>
  </si>
  <si>
    <t>177.15</t>
  </si>
  <si>
    <t>184.41</t>
  </si>
  <si>
    <t>192.16</t>
  </si>
  <si>
    <t>199.43</t>
  </si>
  <si>
    <t>207.21</t>
  </si>
  <si>
    <t>226.71</t>
  </si>
  <si>
    <t>269.67</t>
  </si>
  <si>
    <t>48.27</t>
  </si>
  <si>
    <t>58.70</t>
  </si>
  <si>
    <t>60.29</t>
  </si>
  <si>
    <t>59.73</t>
  </si>
  <si>
    <t>66.10</t>
  </si>
  <si>
    <t>62.77</t>
  </si>
  <si>
    <t>68.39</t>
  </si>
  <si>
    <t>70.24</t>
  </si>
  <si>
    <t>72.26</t>
  </si>
  <si>
    <t>75.70</t>
  </si>
  <si>
    <t>81.39</t>
  </si>
  <si>
    <t>86.27</t>
  </si>
  <si>
    <t>94.99</t>
  </si>
  <si>
    <t>100.00</t>
  </si>
  <si>
    <t>106.64</t>
  </si>
  <si>
    <t>108.77</t>
  </si>
  <si>
    <t>111.32</t>
  </si>
  <si>
    <t>118.61</t>
  </si>
  <si>
    <t>121.06</t>
  </si>
  <si>
    <t>127.30</t>
  </si>
  <si>
    <t>131.39</t>
  </si>
  <si>
    <t>136.07</t>
  </si>
  <si>
    <t>139.88</t>
  </si>
  <si>
    <t>147.61</t>
  </si>
  <si>
    <t>153.90</t>
  </si>
  <si>
    <t>155.88</t>
  </si>
  <si>
    <t>159.47</t>
  </si>
  <si>
    <t>166.58</t>
  </si>
  <si>
    <t>172.51</t>
  </si>
  <si>
    <t>174.74</t>
  </si>
  <si>
    <t>173.01</t>
  </si>
  <si>
    <t>169.78</t>
  </si>
  <si>
    <t>164.34</t>
  </si>
  <si>
    <t>156.67</t>
  </si>
  <si>
    <t>153.51</t>
  </si>
  <si>
    <t>155.22</t>
  </si>
  <si>
    <t>156.81</t>
  </si>
  <si>
    <t>164.33</t>
  </si>
  <si>
    <t>163.24</t>
  </si>
  <si>
    <t>167.84</t>
  </si>
  <si>
    <t>176.87</t>
  </si>
  <si>
    <t>186.06</t>
  </si>
  <si>
    <t>186.01</t>
  </si>
  <si>
    <t>191.85</t>
  </si>
  <si>
    <t>209.19</t>
  </si>
  <si>
    <t>236.44</t>
  </si>
  <si>
    <t>50.19</t>
  </si>
  <si>
    <t>59.37</t>
  </si>
  <si>
    <t>62.53</t>
  </si>
  <si>
    <t>67.36</t>
  </si>
  <si>
    <t>69.09</t>
  </si>
  <si>
    <t>68.43</t>
  </si>
  <si>
    <t>68.73</t>
  </si>
  <si>
    <t>73.18</t>
  </si>
  <si>
    <t>73.01</t>
  </si>
  <si>
    <t>77.04</t>
  </si>
  <si>
    <t>80.08</t>
  </si>
  <si>
    <t>88.03</t>
  </si>
  <si>
    <t>96.50</t>
  </si>
  <si>
    <t>100.00</t>
  </si>
  <si>
    <t>106.23</t>
  </si>
  <si>
    <t>108.83</t>
  </si>
  <si>
    <t>111.37</t>
  </si>
  <si>
    <t>116.53</t>
  </si>
  <si>
    <t>122.33</t>
  </si>
  <si>
    <t>123.30</t>
  </si>
  <si>
    <t>130.75</t>
  </si>
  <si>
    <t>136.00</t>
  </si>
  <si>
    <t>140.36</t>
  </si>
  <si>
    <t>146.31</t>
  </si>
  <si>
    <t>151.94</t>
  </si>
  <si>
    <t>155.15</t>
  </si>
  <si>
    <t>157.67</t>
  </si>
  <si>
    <t>163.85</t>
  </si>
  <si>
    <t>175.04</t>
  </si>
  <si>
    <t>173.11</t>
  </si>
  <si>
    <t>170.74</t>
  </si>
  <si>
    <t>170.27</t>
  </si>
  <si>
    <t>164.68</t>
  </si>
  <si>
    <t>156.47</t>
  </si>
  <si>
    <t>150.93</t>
  </si>
  <si>
    <t>148.85</t>
  </si>
  <si>
    <t>153.57</t>
  </si>
  <si>
    <t>156.68</t>
  </si>
  <si>
    <t>162.43</t>
  </si>
  <si>
    <t>167.30</t>
  </si>
  <si>
    <t>176.71</t>
  </si>
  <si>
    <t>179.69</t>
  </si>
  <si>
    <t>181.44</t>
  </si>
  <si>
    <t>190.44</t>
  </si>
  <si>
    <t>205.23</t>
  </si>
  <si>
    <t>235.44</t>
  </si>
  <si>
    <t>46.27</t>
  </si>
  <si>
    <t>59.55</t>
  </si>
  <si>
    <t>63.48</t>
  </si>
  <si>
    <t>62.69</t>
  </si>
  <si>
    <t>66.77</t>
  </si>
  <si>
    <t>59.80</t>
  </si>
  <si>
    <t>56.00</t>
  </si>
  <si>
    <t>75.42</t>
  </si>
  <si>
    <t>69.57</t>
  </si>
  <si>
    <t>73.78</t>
  </si>
  <si>
    <t>76.37</t>
  </si>
  <si>
    <t>83.08</t>
  </si>
  <si>
    <t>89.67</t>
  </si>
  <si>
    <t>91.12</t>
  </si>
  <si>
    <t>100.00</t>
  </si>
  <si>
    <t>103.25</t>
  </si>
  <si>
    <t>107.75</t>
  </si>
  <si>
    <t>112.42</t>
  </si>
  <si>
    <t>118.01</t>
  </si>
  <si>
    <t>124.27</t>
  </si>
  <si>
    <t>131.09</t>
  </si>
  <si>
    <t>138.03</t>
  </si>
  <si>
    <t>143.08</t>
  </si>
  <si>
    <t>147.92</t>
  </si>
  <si>
    <t>154.59</t>
  </si>
  <si>
    <t>160.25</t>
  </si>
  <si>
    <t>164.28</t>
  </si>
  <si>
    <t>168.73</t>
  </si>
  <si>
    <t>175.18</t>
  </si>
  <si>
    <t>182.02</t>
  </si>
  <si>
    <t>185.63</t>
  </si>
  <si>
    <t>181.83</t>
  </si>
  <si>
    <t>170.86</t>
  </si>
  <si>
    <t>165.54</t>
  </si>
  <si>
    <t>159.88</t>
  </si>
  <si>
    <t>155.01</t>
  </si>
  <si>
    <t>153.05</t>
  </si>
  <si>
    <t>151.30</t>
  </si>
  <si>
    <t>158.40</t>
  </si>
  <si>
    <t>161.79</t>
  </si>
  <si>
    <t>166.86</t>
  </si>
  <si>
    <t>172.30</t>
  </si>
  <si>
    <t>176.58</t>
  </si>
  <si>
    <t>183.63</t>
  </si>
  <si>
    <t>187.63</t>
  </si>
  <si>
    <t>204.59</t>
  </si>
  <si>
    <t>227.96</t>
  </si>
  <si>
    <t>59.38</t>
  </si>
  <si>
    <t>58.92</t>
  </si>
  <si>
    <t>66.58</t>
  </si>
  <si>
    <t>69.33</t>
  </si>
  <si>
    <t>75.37</t>
  </si>
  <si>
    <t>58.92</t>
  </si>
  <si>
    <t>70.16</t>
  </si>
  <si>
    <t>73.00</t>
  </si>
  <si>
    <t>75.28</t>
  </si>
  <si>
    <t>76.50</t>
  </si>
  <si>
    <t>80.25</t>
  </si>
  <si>
    <t>88.14</t>
  </si>
  <si>
    <t>93.70</t>
  </si>
  <si>
    <t>100.00</t>
  </si>
  <si>
    <t>103.97</t>
  </si>
  <si>
    <t>108.65</t>
  </si>
  <si>
    <t>111.55</t>
  </si>
  <si>
    <t>115.07</t>
  </si>
  <si>
    <t>123.03</t>
  </si>
  <si>
    <t>128.91</t>
  </si>
  <si>
    <t>130.10</t>
  </si>
  <si>
    <t>136.85</t>
  </si>
  <si>
    <t>140.27</t>
  </si>
  <si>
    <t>147.88</t>
  </si>
  <si>
    <t>153.70</t>
  </si>
  <si>
    <t>157.14</t>
  </si>
  <si>
    <t>159.36</t>
  </si>
  <si>
    <t>168.69</t>
  </si>
  <si>
    <t>171.58</t>
  </si>
  <si>
    <t>172.94</t>
  </si>
  <si>
    <t>171.40</t>
  </si>
  <si>
    <t>166.29</t>
  </si>
  <si>
    <t>160.52</t>
  </si>
  <si>
    <t>150.29</t>
  </si>
  <si>
    <t>143.41</t>
  </si>
  <si>
    <t>145.21</t>
  </si>
  <si>
    <t>145.50</t>
  </si>
  <si>
    <t>151.54</t>
  </si>
  <si>
    <t>154.97</t>
  </si>
  <si>
    <t>157.43</t>
  </si>
  <si>
    <t>166.76</t>
  </si>
  <si>
    <t>173.38</t>
  </si>
  <si>
    <t>178.00</t>
  </si>
  <si>
    <t>183.13</t>
  </si>
  <si>
    <t>197.81</t>
  </si>
  <si>
    <t>226.81</t>
  </si>
  <si>
    <t>73.61</t>
  </si>
  <si>
    <t>73.77</t>
  </si>
  <si>
    <t>80.92</t>
  </si>
  <si>
    <t>84.31</t>
  </si>
  <si>
    <t>94.02</t>
  </si>
  <si>
    <t>100.00</t>
  </si>
  <si>
    <t>103.44</t>
  </si>
  <si>
    <t>106.74</t>
  </si>
  <si>
    <t>112.50</t>
  </si>
  <si>
    <t>116.16</t>
  </si>
  <si>
    <t>126.66</t>
  </si>
  <si>
    <t>132.05</t>
  </si>
  <si>
    <t>138.60</t>
  </si>
  <si>
    <t>144.67</t>
  </si>
  <si>
    <t>150.18</t>
  </si>
  <si>
    <t>157.23</t>
  </si>
  <si>
    <t>165.20</t>
  </si>
  <si>
    <t>168.91</t>
  </si>
  <si>
    <t>169.76</t>
  </si>
  <si>
    <t>178.27</t>
  </si>
  <si>
    <t>186.84</t>
  </si>
  <si>
    <t>191.79</t>
  </si>
  <si>
    <t>184.01</t>
  </si>
  <si>
    <t>182.09</t>
  </si>
  <si>
    <t>167.94</t>
  </si>
  <si>
    <t>154.95</t>
  </si>
  <si>
    <t>153.12</t>
  </si>
  <si>
    <t>153.05</t>
  </si>
  <si>
    <t>151.46</t>
  </si>
  <si>
    <t>163.65</t>
  </si>
  <si>
    <t>160.10</t>
  </si>
  <si>
    <t>168.00</t>
  </si>
  <si>
    <t>174.99</t>
  </si>
  <si>
    <t>183.57</t>
  </si>
  <si>
    <t>196.61</t>
  </si>
  <si>
    <t>200.20</t>
  </si>
  <si>
    <t>219.33</t>
  </si>
  <si>
    <t>260.11</t>
  </si>
  <si>
    <t>97.14</t>
  </si>
  <si>
    <t>119.34</t>
  </si>
  <si>
    <t>.</t>
  </si>
  <si>
    <t>68.69</t>
  </si>
  <si>
    <t>.</t>
  </si>
  <si>
    <t>87.63</t>
  </si>
  <si>
    <t>80.34</t>
  </si>
  <si>
    <t>93.48</t>
  </si>
  <si>
    <t>92.90</t>
  </si>
  <si>
    <t>93.98</t>
  </si>
  <si>
    <t>93.39</t>
  </si>
  <si>
    <t>100.00</t>
  </si>
  <si>
    <t>100.33</t>
  </si>
  <si>
    <t>115.28</t>
  </si>
  <si>
    <t>119.57</t>
  </si>
  <si>
    <t>127.76</t>
  </si>
  <si>
    <t>140.85</t>
  </si>
  <si>
    <t>152.35</t>
  </si>
  <si>
    <t>165.12</t>
  </si>
  <si>
    <t>174.73</t>
  </si>
  <si>
    <t>181.47</t>
  </si>
  <si>
    <t>193.17</t>
  </si>
  <si>
    <t>204.08</t>
  </si>
  <si>
    <t>210.04</t>
  </si>
  <si>
    <t>211.07</t>
  </si>
  <si>
    <t>214.92</t>
  </si>
  <si>
    <t>209.80</t>
  </si>
  <si>
    <t>218.28</t>
  </si>
  <si>
    <t>206.65</t>
  </si>
  <si>
    <t>202.67</t>
  </si>
  <si>
    <t>206.49</t>
  </si>
  <si>
    <t>198.35</t>
  </si>
  <si>
    <t>191.49</t>
  </si>
  <si>
    <t>180.63</t>
  </si>
  <si>
    <t>178.75</t>
  </si>
  <si>
    <t>189.41</t>
  </si>
  <si>
    <t>188.94</t>
  </si>
  <si>
    <t>194.00</t>
  </si>
  <si>
    <t>194.21</t>
  </si>
  <si>
    <t>220.04</t>
  </si>
  <si>
    <t>216.67</t>
  </si>
  <si>
    <t>219.81</t>
  </si>
  <si>
    <t>233.22</t>
  </si>
  <si>
    <t>260.25</t>
  </si>
  <si>
    <t>.</t>
  </si>
  <si>
    <t>56.20</t>
  </si>
  <si>
    <t>62.68</t>
  </si>
  <si>
    <t>70.11</t>
  </si>
  <si>
    <t>75.82</t>
  </si>
  <si>
    <t>76.85</t>
  </si>
  <si>
    <t>79.00</t>
  </si>
  <si>
    <t>65.52</t>
  </si>
  <si>
    <t>74.39</t>
  </si>
  <si>
    <t>70.53</t>
  </si>
  <si>
    <t>77.48</t>
  </si>
  <si>
    <t>78.40</t>
  </si>
  <si>
    <t>83.17</t>
  </si>
  <si>
    <t>88.44</t>
  </si>
  <si>
    <t>93.82</t>
  </si>
  <si>
    <t>100.00</t>
  </si>
  <si>
    <t>106.18</t>
  </si>
  <si>
    <t>110.21</t>
  </si>
  <si>
    <t>115.72</t>
  </si>
  <si>
    <t>120.68</t>
  </si>
  <si>
    <t>128.18</t>
  </si>
  <si>
    <t>135.63</t>
  </si>
  <si>
    <t>141.39</t>
  </si>
  <si>
    <t>149.11</t>
  </si>
  <si>
    <t>153.13</t>
  </si>
  <si>
    <t>159.56</t>
  </si>
  <si>
    <t>165.67</t>
  </si>
  <si>
    <t>169.20</t>
  </si>
  <si>
    <t>170.46</t>
  </si>
  <si>
    <t>173.52</t>
  </si>
  <si>
    <t>180.37</t>
  </si>
  <si>
    <t>175.23</t>
  </si>
  <si>
    <t>167.04</t>
  </si>
  <si>
    <t>155.77</t>
  </si>
  <si>
    <t>151.56</t>
  </si>
  <si>
    <t>141.65</t>
  </si>
  <si>
    <t>131.82</t>
  </si>
  <si>
    <t>129.81</t>
  </si>
  <si>
    <t>128.72</t>
  </si>
  <si>
    <t>129.62</t>
  </si>
  <si>
    <t>136.67</t>
  </si>
  <si>
    <t>141.08</t>
  </si>
  <si>
    <t>148.25</t>
  </si>
  <si>
    <t>154.94</t>
  </si>
  <si>
    <t>161.24</t>
  </si>
  <si>
    <t>171.50</t>
  </si>
  <si>
    <t>192.65</t>
  </si>
  <si>
    <t>212.21</t>
  </si>
  <si>
    <t>57.37</t>
  </si>
  <si>
    <t>67.18</t>
  </si>
  <si>
    <t>69.63</t>
  </si>
  <si>
    <t>76.46</t>
  </si>
  <si>
    <t>74.27</t>
  </si>
  <si>
    <t>65.99</t>
  </si>
  <si>
    <t>75.54</t>
  </si>
  <si>
    <t>72.14</t>
  </si>
  <si>
    <t>74.32</t>
  </si>
  <si>
    <t>76.74</t>
  </si>
  <si>
    <t>81.86</t>
  </si>
  <si>
    <t>88.45</t>
  </si>
  <si>
    <t>93.62</t>
  </si>
  <si>
    <t>100.00</t>
  </si>
  <si>
    <t>104.62</t>
  </si>
  <si>
    <t>107.47</t>
  </si>
  <si>
    <t>113.42</t>
  </si>
  <si>
    <t>117.00</t>
  </si>
  <si>
    <t>122.72</t>
  </si>
  <si>
    <t>130.41</t>
  </si>
  <si>
    <t>136.87</t>
  </si>
  <si>
    <t>138.20</t>
  </si>
  <si>
    <t>143.44</t>
  </si>
  <si>
    <t>150.16</t>
  </si>
  <si>
    <t>155.20</t>
  </si>
  <si>
    <t>159.08</t>
  </si>
  <si>
    <t>161.04</t>
  </si>
  <si>
    <t>164.96</t>
  </si>
  <si>
    <t>169.52</t>
  </si>
  <si>
    <t>169.58</t>
  </si>
  <si>
    <t>166.93</t>
  </si>
  <si>
    <t>159.13</t>
  </si>
  <si>
    <t>152.81</t>
  </si>
  <si>
    <t>147.66</t>
  </si>
  <si>
    <t>142.39</t>
  </si>
  <si>
    <t>135.85</t>
  </si>
  <si>
    <t>140.24</t>
  </si>
  <si>
    <t>145.15</t>
  </si>
  <si>
    <t>148.33</t>
  </si>
  <si>
    <t>154.85</t>
  </si>
  <si>
    <t>165.67</t>
  </si>
  <si>
    <t>173.81</t>
  </si>
  <si>
    <t>181.75</t>
  </si>
  <si>
    <t>190.51</t>
  </si>
  <si>
    <t>211.59</t>
  </si>
  <si>
    <t>235.07</t>
  </si>
  <si>
    <t>.</t>
  </si>
  <si>
    <t>79.40</t>
  </si>
  <si>
    <t>84.99</t>
  </si>
  <si>
    <t>.</t>
  </si>
  <si>
    <t>60.62</t>
  </si>
  <si>
    <t>73.72</t>
  </si>
  <si>
    <t>82.19</t>
  </si>
  <si>
    <t>81.07</t>
  </si>
  <si>
    <t>84.39</t>
  </si>
  <si>
    <t>84.07</t>
  </si>
  <si>
    <t>84.19</t>
  </si>
  <si>
    <t>93.43</t>
  </si>
  <si>
    <t>100.00</t>
  </si>
  <si>
    <t>101.88</t>
  </si>
  <si>
    <t>113.72</t>
  </si>
  <si>
    <t>117.03</t>
  </si>
  <si>
    <t>125.38</t>
  </si>
  <si>
    <t>130.03</t>
  </si>
  <si>
    <t>148.08</t>
  </si>
  <si>
    <t>159.70</t>
  </si>
  <si>
    <t>167.00</t>
  </si>
  <si>
    <t>170.53</t>
  </si>
  <si>
    <t>180.06</t>
  </si>
  <si>
    <t>189.68</t>
  </si>
  <si>
    <t>195.18</t>
  </si>
  <si>
    <t>196.04</t>
  </si>
  <si>
    <t>207.65</t>
  </si>
  <si>
    <t>212.60</t>
  </si>
  <si>
    <t>210.12</t>
  </si>
  <si>
    <t>207.30</t>
  </si>
  <si>
    <t>204.21</t>
  </si>
  <si>
    <t>197.80</t>
  </si>
  <si>
    <t>188.70</t>
  </si>
  <si>
    <t>176.14</t>
  </si>
  <si>
    <t>183.57</t>
  </si>
  <si>
    <t>174.70</t>
  </si>
  <si>
    <t>185.34</t>
  </si>
  <si>
    <t>191.97</t>
  </si>
  <si>
    <t>192.41</t>
  </si>
  <si>
    <t>196.67</t>
  </si>
  <si>
    <t>210.14</t>
  </si>
  <si>
    <t>218.87</t>
  </si>
  <si>
    <t>227.63</t>
  </si>
  <si>
    <t>252.49</t>
  </si>
  <si>
    <t>282.34</t>
  </si>
  <si>
    <t>80.09</t>
  </si>
  <si>
    <t>83.17</t>
  </si>
  <si>
    <t>86.27</t>
  </si>
  <si>
    <t>92.73</t>
  </si>
  <si>
    <t>100.00</t>
  </si>
  <si>
    <t>104.47</t>
  </si>
  <si>
    <t>112.49</t>
  </si>
  <si>
    <t>118.94</t>
  </si>
  <si>
    <t>122.45</t>
  </si>
  <si>
    <t>132.78</t>
  </si>
  <si>
    <t>142.46</t>
  </si>
  <si>
    <t>147.75</t>
  </si>
  <si>
    <t>154.49</t>
  </si>
  <si>
    <t>156.75</t>
  </si>
  <si>
    <t>163.14</t>
  </si>
  <si>
    <t>173.89</t>
  </si>
  <si>
    <t>175.84</t>
  </si>
  <si>
    <t>177.46</t>
  </si>
  <si>
    <t>181.82</t>
  </si>
  <si>
    <t>191.29</t>
  </si>
  <si>
    <t>191.69</t>
  </si>
  <si>
    <t>188.21</t>
  </si>
  <si>
    <t>178.54</t>
  </si>
  <si>
    <t>169.05</t>
  </si>
  <si>
    <t>163.67</t>
  </si>
  <si>
    <t>157.49</t>
  </si>
  <si>
    <t>151.45</t>
  </si>
  <si>
    <t>153.01</t>
  </si>
  <si>
    <t>158.69</t>
  </si>
  <si>
    <t>164.21</t>
  </si>
  <si>
    <t>166.24</t>
  </si>
  <si>
    <t>181.60</t>
  </si>
  <si>
    <t>186.27</t>
  </si>
  <si>
    <t>197.25</t>
  </si>
  <si>
    <t>213.09</t>
  </si>
  <si>
    <t>224.67</t>
  </si>
  <si>
    <t>245.60</t>
  </si>
  <si>
    <t>.</t>
  </si>
  <si>
    <t>89.91</t>
  </si>
  <si>
    <t>86.75</t>
  </si>
  <si>
    <t>93.04</t>
  </si>
  <si>
    <t>102.19</t>
  </si>
  <si>
    <t>100.00</t>
  </si>
  <si>
    <t>118.60</t>
  </si>
  <si>
    <t>124.81</t>
  </si>
  <si>
    <t>127.00</t>
  </si>
  <si>
    <t>137.35</t>
  </si>
  <si>
    <t>156.32</t>
  </si>
  <si>
    <t>162.86</t>
  </si>
  <si>
    <t>173.69</t>
  </si>
  <si>
    <t>179.13</t>
  </si>
  <si>
    <t>186.25</t>
  </si>
  <si>
    <t>196.96</t>
  </si>
  <si>
    <t>205.01</t>
  </si>
  <si>
    <t>212.07</t>
  </si>
  <si>
    <t>211.11</t>
  </si>
  <si>
    <t>211.18</t>
  </si>
  <si>
    <t>225.71</t>
  </si>
  <si>
    <t>225.39</t>
  </si>
  <si>
    <t>226.00</t>
  </si>
  <si>
    <t>221.42</t>
  </si>
  <si>
    <t>218.60</t>
  </si>
  <si>
    <t>198.29</t>
  </si>
  <si>
    <t>196.43</t>
  </si>
  <si>
    <t>194.04</t>
  </si>
  <si>
    <t>193.61</t>
  </si>
  <si>
    <t>193.75</t>
  </si>
  <si>
    <t>191.58</t>
  </si>
  <si>
    <t>214.25</t>
  </si>
  <si>
    <t>218.62</t>
  </si>
  <si>
    <t>225.52</t>
  </si>
  <si>
    <t>248.33</t>
  </si>
  <si>
    <t>239.17</t>
  </si>
  <si>
    <t>257.84</t>
  </si>
  <si>
    <t>298.46</t>
  </si>
  <si>
    <t>.</t>
  </si>
  <si>
    <t>80.43</t>
  </si>
  <si>
    <t>83.74</t>
  </si>
  <si>
    <t>.</t>
  </si>
  <si>
    <t>71.52</t>
  </si>
  <si>
    <t>82.63</t>
  </si>
  <si>
    <t>74.10</t>
  </si>
  <si>
    <t>83.74</t>
  </si>
  <si>
    <t>89.16</t>
  </si>
  <si>
    <t>84.21</t>
  </si>
  <si>
    <t>87.37</t>
  </si>
  <si>
    <t>95.87</t>
  </si>
  <si>
    <t>100.00</t>
  </si>
  <si>
    <t>106.84</t>
  </si>
  <si>
    <t>113.71</t>
  </si>
  <si>
    <t>115.32</t>
  </si>
  <si>
    <t>124.03</t>
  </si>
  <si>
    <t>129.20</t>
  </si>
  <si>
    <t>139.95</t>
  </si>
  <si>
    <t>147.22</t>
  </si>
  <si>
    <t>147.92</t>
  </si>
  <si>
    <t>156.72</t>
  </si>
  <si>
    <t>168.15</t>
  </si>
  <si>
    <t>168.79</t>
  </si>
  <si>
    <t>176.90</t>
  </si>
  <si>
    <t>173.49</t>
  </si>
  <si>
    <t>183.07</t>
  </si>
  <si>
    <t>178.72</t>
  </si>
  <si>
    <t>176.03</t>
  </si>
  <si>
    <t>170.20</t>
  </si>
  <si>
    <t>157.00</t>
  </si>
  <si>
    <t>155.62</t>
  </si>
  <si>
    <t>142.35</t>
  </si>
  <si>
    <t>118.74</t>
  </si>
  <si>
    <t>121.16</t>
  </si>
  <si>
    <t>119.27</t>
  </si>
  <si>
    <t>123.40</t>
  </si>
  <si>
    <t>122.61</t>
  </si>
  <si>
    <t>125.97</t>
  </si>
  <si>
    <t>137.52</t>
  </si>
  <si>
    <t>147.56</t>
  </si>
  <si>
    <t>144.79</t>
  </si>
  <si>
    <t>157.13</t>
  </si>
  <si>
    <t>179.97</t>
  </si>
  <si>
    <t>210.45</t>
  </si>
  <si>
    <t>69.14</t>
  </si>
  <si>
    <t>87.13</t>
  </si>
  <si>
    <t>.</t>
  </si>
  <si>
    <t>76.43</t>
  </si>
  <si>
    <t>76.34</t>
  </si>
  <si>
    <t>79.65</t>
  </si>
  <si>
    <t>79.81</t>
  </si>
  <si>
    <t>87.14</t>
  </si>
  <si>
    <t>96.37</t>
  </si>
  <si>
    <t>100.00</t>
  </si>
  <si>
    <t>104.56</t>
  </si>
  <si>
    <t>110.77</t>
  </si>
  <si>
    <t>113.05</t>
  </si>
  <si>
    <t>119.46</t>
  </si>
  <si>
    <t>124.30</t>
  </si>
  <si>
    <t>130.18</t>
  </si>
  <si>
    <t>132.10</t>
  </si>
  <si>
    <t>138.32</t>
  </si>
  <si>
    <t>142.39</t>
  </si>
  <si>
    <t>145.92</t>
  </si>
  <si>
    <t>153.07</t>
  </si>
  <si>
    <t>158.01</t>
  </si>
  <si>
    <t>159.98</t>
  </si>
  <si>
    <t>163.36</t>
  </si>
  <si>
    <t>163.11</t>
  </si>
  <si>
    <t>159.20</t>
  </si>
  <si>
    <t>159.44</t>
  </si>
  <si>
    <t>148.83</t>
  </si>
  <si>
    <t>145.98</t>
  </si>
  <si>
    <t>134.80</t>
  </si>
  <si>
    <t>128.27</t>
  </si>
  <si>
    <t>121.92</t>
  </si>
  <si>
    <t>123.62</t>
  </si>
  <si>
    <t>127.16</t>
  </si>
  <si>
    <t>133.66</t>
  </si>
  <si>
    <t>135.85</t>
  </si>
  <si>
    <t>140.01</t>
  </si>
  <si>
    <t>152.94</t>
  </si>
  <si>
    <t>159.41</t>
  </si>
  <si>
    <t>164.46</t>
  </si>
  <si>
    <t>181.25</t>
  </si>
  <si>
    <t>211.19</t>
  </si>
  <si>
    <t>57.69</t>
  </si>
  <si>
    <t>67.07</t>
  </si>
  <si>
    <t>76.36</t>
  </si>
  <si>
    <t>64.67</t>
  </si>
  <si>
    <t>79.62</t>
  </si>
  <si>
    <t>55.18</t>
  </si>
  <si>
    <t>63.47</t>
  </si>
  <si>
    <t>72.85</t>
  </si>
  <si>
    <t>75.51</t>
  </si>
  <si>
    <t>76.54</t>
  </si>
  <si>
    <t>79.13</t>
  </si>
  <si>
    <t>84.33</t>
  </si>
  <si>
    <t>93.21</t>
  </si>
  <si>
    <t>100.00</t>
  </si>
  <si>
    <t>103.13</t>
  </si>
  <si>
    <t>111.07</t>
  </si>
  <si>
    <t>114.41</t>
  </si>
  <si>
    <t>122.28</t>
  </si>
  <si>
    <t>130.63</t>
  </si>
  <si>
    <t>135.84</t>
  </si>
  <si>
    <t>140.33</t>
  </si>
  <si>
    <t>145.28</t>
  </si>
  <si>
    <t>149.44</t>
  </si>
  <si>
    <t>155.31</t>
  </si>
  <si>
    <t>162.09</t>
  </si>
  <si>
    <t>166.22</t>
  </si>
  <si>
    <t>167.40</t>
  </si>
  <si>
    <t>169.88</t>
  </si>
  <si>
    <t>174.25</t>
  </si>
  <si>
    <t>171.68</t>
  </si>
  <si>
    <t>166.85</t>
  </si>
  <si>
    <t>160.63</t>
  </si>
  <si>
    <t>155.03</t>
  </si>
  <si>
    <t>151.57</t>
  </si>
  <si>
    <t>140.41</t>
  </si>
  <si>
    <t>137.43</t>
  </si>
  <si>
    <t>141.46</t>
  </si>
  <si>
    <t>145.83</t>
  </si>
  <si>
    <t>149.09</t>
  </si>
  <si>
    <t>150.13</t>
  </si>
  <si>
    <t>160.00</t>
  </si>
  <si>
    <t>168.37</t>
  </si>
  <si>
    <t>179.49</t>
  </si>
  <si>
    <t>191.08</t>
  </si>
  <si>
    <t>215.33</t>
  </si>
  <si>
    <t>241.26</t>
  </si>
  <si>
    <t>82.68</t>
  </si>
  <si>
    <t>83.46</t>
  </si>
  <si>
    <t>.</t>
  </si>
  <si>
    <t>61.40</t>
  </si>
  <si>
    <t>61.28</t>
  </si>
  <si>
    <t>74.18</t>
  </si>
  <si>
    <t>70.12</t>
  </si>
  <si>
    <t>95.47</t>
  </si>
  <si>
    <t>91.85</t>
  </si>
  <si>
    <t>100.00</t>
  </si>
  <si>
    <t>109.26</t>
  </si>
  <si>
    <t>109.33</t>
  </si>
  <si>
    <t>112.81</t>
  </si>
  <si>
    <t>126.65</t>
  </si>
  <si>
    <t>128.54</t>
  </si>
  <si>
    <t>141.01</t>
  </si>
  <si>
    <t>151.82</t>
  </si>
  <si>
    <t>157.10</t>
  </si>
  <si>
    <t>168.29</t>
  </si>
  <si>
    <t>173.25</t>
  </si>
  <si>
    <t>182.36</t>
  </si>
  <si>
    <t>187.96</t>
  </si>
  <si>
    <t>186.89</t>
  </si>
  <si>
    <t>190.11</t>
  </si>
  <si>
    <t>190.39</t>
  </si>
  <si>
    <t>187.10</t>
  </si>
  <si>
    <t>163.75</t>
  </si>
  <si>
    <t>154.91</t>
  </si>
  <si>
    <t>131.35</t>
  </si>
  <si>
    <t>152.16</t>
  </si>
  <si>
    <t>131.04</t>
  </si>
  <si>
    <t>125.49</t>
  </si>
  <si>
    <t>138.65</t>
  </si>
  <si>
    <t>126.46</t>
  </si>
  <si>
    <t>130.23</t>
  </si>
  <si>
    <t>129.29</t>
  </si>
  <si>
    <t>135.22</t>
  </si>
  <si>
    <t>148.01</t>
  </si>
  <si>
    <t>137.72</t>
  </si>
  <si>
    <t>156.41</t>
  </si>
  <si>
    <t>189.89</t>
  </si>
  <si>
    <t>205.12</t>
  </si>
  <si>
    <t>68.22</t>
  </si>
  <si>
    <t>73.51</t>
  </si>
  <si>
    <t>73.12</t>
  </si>
  <si>
    <t>68.56</t>
  </si>
  <si>
    <t>77.25</t>
  </si>
  <si>
    <t>75.39</t>
  </si>
  <si>
    <t>74.54</t>
  </si>
  <si>
    <t>77.37</t>
  </si>
  <si>
    <t>82.39</t>
  </si>
  <si>
    <t>90.79</t>
  </si>
  <si>
    <t>96.61</t>
  </si>
  <si>
    <t>100.00</t>
  </si>
  <si>
    <t>102.82</t>
  </si>
  <si>
    <t>106.81</t>
  </si>
  <si>
    <t>111.97</t>
  </si>
  <si>
    <t>121.26</t>
  </si>
  <si>
    <t>126.55</t>
  </si>
  <si>
    <t>128.77</t>
  </si>
  <si>
    <t>135.14</t>
  </si>
  <si>
    <t>140.24</t>
  </si>
  <si>
    <t>143.03</t>
  </si>
  <si>
    <t>148.87</t>
  </si>
  <si>
    <t>153.54</t>
  </si>
  <si>
    <t>156.54</t>
  </si>
  <si>
    <t>159.56</t>
  </si>
  <si>
    <t>167.04</t>
  </si>
  <si>
    <t>173.27</t>
  </si>
  <si>
    <t>174.19</t>
  </si>
  <si>
    <t>171.14</t>
  </si>
  <si>
    <t>169.87</t>
  </si>
  <si>
    <t>159.43</t>
  </si>
  <si>
    <t>154.21</t>
  </si>
  <si>
    <t>149.40</t>
  </si>
  <si>
    <t>143.99</t>
  </si>
  <si>
    <t>147.45</t>
  </si>
  <si>
    <t>155.03</t>
  </si>
  <si>
    <t>155.40</t>
  </si>
  <si>
    <t>159.15</t>
  </si>
  <si>
    <t>165.47</t>
  </si>
  <si>
    <t>170.27</t>
  </si>
  <si>
    <t>186.78</t>
  </si>
  <si>
    <t>191.07</t>
  </si>
  <si>
    <t>205.94</t>
  </si>
  <si>
    <t>239.55</t>
  </si>
  <si>
    <t>46.49</t>
  </si>
  <si>
    <t>55.15</t>
  </si>
  <si>
    <t>61.42</t>
  </si>
  <si>
    <t>67.99</t>
  </si>
  <si>
    <t>75.86</t>
  </si>
  <si>
    <t>74.31</t>
  </si>
  <si>
    <t>82.38</t>
  </si>
  <si>
    <t>55.93</t>
  </si>
  <si>
    <t>73.05</t>
  </si>
  <si>
    <t>77.47</t>
  </si>
  <si>
    <t>80.85</t>
  </si>
  <si>
    <t>82.44</t>
  </si>
  <si>
    <t>85.19</t>
  </si>
  <si>
    <t>86.31</t>
  </si>
  <si>
    <t>89.72</t>
  </si>
  <si>
    <t>100.00</t>
  </si>
  <si>
    <t>104.78</t>
  </si>
  <si>
    <t>110.94</t>
  </si>
  <si>
    <t>115.93</t>
  </si>
  <si>
    <t>122.63</t>
  </si>
  <si>
    <t>131.58</t>
  </si>
  <si>
    <t>140.06</t>
  </si>
  <si>
    <t>147.90</t>
  </si>
  <si>
    <t>152.67</t>
  </si>
  <si>
    <t>156.20</t>
  </si>
  <si>
    <t>167.01</t>
  </si>
  <si>
    <t>169.78</t>
  </si>
  <si>
    <t>176.61</t>
  </si>
  <si>
    <t>179.71</t>
  </si>
  <si>
    <t>187.90</t>
  </si>
  <si>
    <t>197.26</t>
  </si>
  <si>
    <t>199.21</t>
  </si>
  <si>
    <t>192.42</t>
  </si>
  <si>
    <t>183.95</t>
  </si>
  <si>
    <t>181.47</t>
  </si>
  <si>
    <t>170.21</t>
  </si>
  <si>
    <t>165.84</t>
  </si>
  <si>
    <t>158.49</t>
  </si>
  <si>
    <t>158.45</t>
  </si>
  <si>
    <t>156.68</t>
  </si>
  <si>
    <t>167.57</t>
  </si>
  <si>
    <t>171.61</t>
  </si>
  <si>
    <t>179.87</t>
  </si>
  <si>
    <t>183.34</t>
  </si>
  <si>
    <t>187.92</t>
  </si>
  <si>
    <t>199.04</t>
  </si>
  <si>
    <t>220.82</t>
  </si>
  <si>
    <t>248.08</t>
  </si>
  <si>
    <t>45.84</t>
  </si>
  <si>
    <t>49.58</t>
  </si>
  <si>
    <t>56.51</t>
  </si>
  <si>
    <t>65.00</t>
  </si>
  <si>
    <t>70.49</t>
  </si>
  <si>
    <t>70.70</t>
  </si>
  <si>
    <t>75.12</t>
  </si>
  <si>
    <t>63.11</t>
  </si>
  <si>
    <t>74.09</t>
  </si>
  <si>
    <t>75.83</t>
  </si>
  <si>
    <t>77.14</t>
  </si>
  <si>
    <t>80.87</t>
  </si>
  <si>
    <t>85.20</t>
  </si>
  <si>
    <t>89.79</t>
  </si>
  <si>
    <t>94.31</t>
  </si>
  <si>
    <t>100.00</t>
  </si>
  <si>
    <t>104.78</t>
  </si>
  <si>
    <t>109.32</t>
  </si>
  <si>
    <t>113.99</t>
  </si>
  <si>
    <t>118.50</t>
  </si>
  <si>
    <t>124.95</t>
  </si>
  <si>
    <t>130.45</t>
  </si>
  <si>
    <t>136.04</t>
  </si>
  <si>
    <t>140.96</t>
  </si>
  <si>
    <t>145.03</t>
  </si>
  <si>
    <t>150.36</t>
  </si>
  <si>
    <t>155.81</t>
  </si>
  <si>
    <t>159.48</t>
  </si>
  <si>
    <t>163.29</t>
  </si>
  <si>
    <t>170.06</t>
  </si>
  <si>
    <t>175.28</t>
  </si>
  <si>
    <t>177.71</t>
  </si>
  <si>
    <t>175.19</t>
  </si>
  <si>
    <t>169.24</t>
  </si>
  <si>
    <t>161.74</t>
  </si>
  <si>
    <t>154.61</t>
  </si>
  <si>
    <t>146.66</t>
  </si>
  <si>
    <t>144.85</t>
  </si>
  <si>
    <t>145.82</t>
  </si>
  <si>
    <t>150.67</t>
  </si>
  <si>
    <t>156.47</t>
  </si>
  <si>
    <t>161.48</t>
  </si>
  <si>
    <t>167.16</t>
  </si>
  <si>
    <t>171.40</t>
  </si>
  <si>
    <t>180.62</t>
  </si>
  <si>
    <t>188.11</t>
  </si>
  <si>
    <t>206.73</t>
  </si>
  <si>
    <t>231.75</t>
  </si>
  <si>
    <t>79.13</t>
  </si>
  <si>
    <t>87.44</t>
  </si>
  <si>
    <t>95.71</t>
  </si>
  <si>
    <t>92.10</t>
  </si>
  <si>
    <t>100.00</t>
  </si>
  <si>
    <t>106.73</t>
  </si>
  <si>
    <t>107.14</t>
  </si>
  <si>
    <t>115.64</t>
  </si>
  <si>
    <t>122.48</t>
  </si>
  <si>
    <t>131.49</t>
  </si>
  <si>
    <t>147.31</t>
  </si>
  <si>
    <t>152.73</t>
  </si>
  <si>
    <t>150.27</t>
  </si>
  <si>
    <t>161.32</t>
  </si>
  <si>
    <t>169.71</t>
  </si>
  <si>
    <t>174.97</t>
  </si>
  <si>
    <t>177.92</t>
  </si>
  <si>
    <t>180.40</t>
  </si>
  <si>
    <t>187.31</t>
  </si>
  <si>
    <t>193.57</t>
  </si>
  <si>
    <t>211.79</t>
  </si>
  <si>
    <t>200.99</t>
  </si>
  <si>
    <t>184.48</t>
  </si>
  <si>
    <t>179.34</t>
  </si>
  <si>
    <t>172.31</t>
  </si>
  <si>
    <t>159.18</t>
  </si>
  <si>
    <t>164.52</t>
  </si>
  <si>
    <t>162.08</t>
  </si>
  <si>
    <t>173.88</t>
  </si>
  <si>
    <t>174.96</t>
  </si>
  <si>
    <t>176.91</t>
  </si>
  <si>
    <t>177.49</t>
  </si>
  <si>
    <t>194.91</t>
  </si>
  <si>
    <t>190.61</t>
  </si>
  <si>
    <t>201.88</t>
  </si>
  <si>
    <t>214.52</t>
  </si>
  <si>
    <t>238.71</t>
  </si>
  <si>
    <t>.</t>
  </si>
  <si>
    <t>77.55</t>
  </si>
  <si>
    <t>79.10</t>
  </si>
  <si>
    <t>89.12</t>
  </si>
  <si>
    <t>95.06</t>
  </si>
  <si>
    <t>100.00</t>
  </si>
  <si>
    <t>105.59</t>
  </si>
  <si>
    <t>113.58</t>
  </si>
  <si>
    <t>115.02</t>
  </si>
  <si>
    <t>122.35</t>
  </si>
  <si>
    <t>122.87</t>
  </si>
  <si>
    <t>137.58</t>
  </si>
  <si>
    <t>144.07</t>
  </si>
  <si>
    <t>147.55</t>
  </si>
  <si>
    <t>150.53</t>
  </si>
  <si>
    <t>153.40</t>
  </si>
  <si>
    <t>163.01</t>
  </si>
  <si>
    <t>165.95</t>
  </si>
  <si>
    <t>172.42</t>
  </si>
  <si>
    <t>176.16</t>
  </si>
  <si>
    <t>183.19</t>
  </si>
  <si>
    <t>182.42</t>
  </si>
  <si>
    <t>180.62</t>
  </si>
  <si>
    <t>176.25</t>
  </si>
  <si>
    <t>168.87</t>
  </si>
  <si>
    <t>160.30</t>
  </si>
  <si>
    <t>156.10</t>
  </si>
  <si>
    <t>151.31</t>
  </si>
  <si>
    <t>153.93</t>
  </si>
  <si>
    <t>159.46</t>
  </si>
  <si>
    <t>170.55</t>
  </si>
  <si>
    <t>174.74</t>
  </si>
  <si>
    <t>174.69</t>
  </si>
  <si>
    <t>189.91</t>
  </si>
  <si>
    <t>195.04</t>
  </si>
  <si>
    <t>225.83</t>
  </si>
  <si>
    <t>236.07</t>
  </si>
  <si>
    <t>66.25</t>
  </si>
  <si>
    <t>73.06</t>
  </si>
  <si>
    <t>79.27</t>
  </si>
  <si>
    <t>70.46</t>
  </si>
  <si>
    <t>63.02</t>
  </si>
  <si>
    <t>70.53</t>
  </si>
  <si>
    <t>72.12</t>
  </si>
  <si>
    <t>71.08</t>
  </si>
  <si>
    <t>75.85</t>
  </si>
  <si>
    <t>80.87</t>
  </si>
  <si>
    <t>86.20</t>
  </si>
  <si>
    <t>97.34</t>
  </si>
  <si>
    <t>100.00</t>
  </si>
  <si>
    <t>99.87</t>
  </si>
  <si>
    <t>107.18</t>
  </si>
  <si>
    <t>109.40</t>
  </si>
  <si>
    <t>117.55</t>
  </si>
  <si>
    <t>124.02</t>
  </si>
  <si>
    <t>128.42</t>
  </si>
  <si>
    <t>133.84</t>
  </si>
  <si>
    <t>137.37</t>
  </si>
  <si>
    <t>141.58</t>
  </si>
  <si>
    <t>147.16</t>
  </si>
  <si>
    <t>153.43</t>
  </si>
  <si>
    <t>156.07</t>
  </si>
  <si>
    <t>159.42</t>
  </si>
  <si>
    <t>163.58</t>
  </si>
  <si>
    <t>172.77</t>
  </si>
  <si>
    <t>174.15</t>
  </si>
  <si>
    <t>169.77</t>
  </si>
  <si>
    <t>164.82</t>
  </si>
  <si>
    <t>156.66</t>
  </si>
  <si>
    <t>149.86</t>
  </si>
  <si>
    <t>146.67</t>
  </si>
  <si>
    <t>142.15</t>
  </si>
  <si>
    <t>143.25</t>
  </si>
  <si>
    <t>149.72</t>
  </si>
  <si>
    <t>157.22</t>
  </si>
  <si>
    <t>158.69</t>
  </si>
  <si>
    <t>166.96</t>
  </si>
  <si>
    <t>176.80</t>
  </si>
  <si>
    <t>183.66</t>
  </si>
  <si>
    <t>189.29</t>
  </si>
  <si>
    <t>203.74</t>
  </si>
  <si>
    <t>227.10</t>
  </si>
  <si>
    <t>38.50</t>
  </si>
  <si>
    <t>44.97</t>
  </si>
  <si>
    <t>52.25</t>
  </si>
  <si>
    <t>59.52</t>
  </si>
  <si>
    <t>66.92</t>
  </si>
  <si>
    <t>68.71</t>
  </si>
  <si>
    <t>67.52</t>
  </si>
  <si>
    <t>62.59</t>
  </si>
  <si>
    <t>70.23</t>
  </si>
  <si>
    <t>70.37</t>
  </si>
  <si>
    <t>71.84</t>
  </si>
  <si>
    <t>73.75</t>
  </si>
  <si>
    <t>80.06</t>
  </si>
  <si>
    <t>86.71</t>
  </si>
  <si>
    <t>94.79</t>
  </si>
  <si>
    <t>100.00</t>
  </si>
  <si>
    <t>103.14</t>
  </si>
  <si>
    <t>107.70</t>
  </si>
  <si>
    <t>110.59</t>
  </si>
  <si>
    <t>116.61</t>
  </si>
  <si>
    <t>120.97</t>
  </si>
  <si>
    <t>125.17</t>
  </si>
  <si>
    <t>126.88</t>
  </si>
  <si>
    <t>131.02</t>
  </si>
  <si>
    <t>135.99</t>
  </si>
  <si>
    <t>138.59</t>
  </si>
  <si>
    <t>143.78</t>
  </si>
  <si>
    <t>148.63</t>
  </si>
  <si>
    <t>149.17</t>
  </si>
  <si>
    <t>152.91</t>
  </si>
  <si>
    <t>156.42</t>
  </si>
  <si>
    <t>155.34</t>
  </si>
  <si>
    <t>150.98</t>
  </si>
  <si>
    <t>142.62</t>
  </si>
  <si>
    <t>138.29</t>
  </si>
  <si>
    <t>132.82</t>
  </si>
  <si>
    <t>125.58</t>
  </si>
  <si>
    <t>122.00</t>
  </si>
  <si>
    <t>124.17</t>
  </si>
  <si>
    <t>132.17</t>
  </si>
  <si>
    <t>137.02</t>
  </si>
  <si>
    <t>142.97</t>
  </si>
  <si>
    <t>147.31</t>
  </si>
  <si>
    <t>161.56</t>
  </si>
  <si>
    <t>167.75</t>
  </si>
  <si>
    <t>174.89</t>
  </si>
  <si>
    <t>196.37</t>
  </si>
  <si>
    <t>220.31</t>
  </si>
  <si>
    <t>75.93</t>
  </si>
  <si>
    <t>81.95</t>
  </si>
  <si>
    <t>83.19</t>
  </si>
  <si>
    <t>94.77</t>
  </si>
  <si>
    <t>97.99</t>
  </si>
  <si>
    <t>100.00</t>
  </si>
  <si>
    <t>106.91</t>
  </si>
  <si>
    <t>111.01</t>
  </si>
  <si>
    <t>117.43</t>
  </si>
  <si>
    <t>118.97</t>
  </si>
  <si>
    <t>124.33</t>
  </si>
  <si>
    <t>125.46</t>
  </si>
  <si>
    <t>131.15</t>
  </si>
  <si>
    <t>138.22</t>
  </si>
  <si>
    <t>142.74</t>
  </si>
  <si>
    <t>146.77</t>
  </si>
  <si>
    <t>152.36</t>
  </si>
  <si>
    <t>157.71</t>
  </si>
  <si>
    <t>157.46</t>
  </si>
  <si>
    <t>164.80</t>
  </si>
  <si>
    <t>170.22</t>
  </si>
  <si>
    <t>174.06</t>
  </si>
  <si>
    <t>171.85</t>
  </si>
  <si>
    <t>168.09</t>
  </si>
  <si>
    <t>158.27</t>
  </si>
  <si>
    <t>148.44</t>
  </si>
  <si>
    <t>146.33</t>
  </si>
  <si>
    <t>143.42</t>
  </si>
  <si>
    <t>144.00</t>
  </si>
  <si>
    <t>140.35</t>
  </si>
  <si>
    <t>153.02</t>
  </si>
  <si>
    <t>156.45</t>
  </si>
  <si>
    <t>156.04</t>
  </si>
  <si>
    <t>159.54</t>
  </si>
  <si>
    <t>167.60</t>
  </si>
  <si>
    <t>170.86</t>
  </si>
  <si>
    <t>189.95</t>
  </si>
  <si>
    <t>202.14</t>
  </si>
  <si>
    <t>78.08</t>
  </si>
  <si>
    <t>87.42</t>
  </si>
  <si>
    <t>86.44</t>
  </si>
  <si>
    <t>94.64</t>
  </si>
  <si>
    <t>100.00</t>
  </si>
  <si>
    <t>104.54</t>
  </si>
  <si>
    <t>112.43</t>
  </si>
  <si>
    <t>115.20</t>
  </si>
  <si>
    <t>116.50</t>
  </si>
  <si>
    <t>125.88</t>
  </si>
  <si>
    <t>137.04</t>
  </si>
  <si>
    <t>142.32</t>
  </si>
  <si>
    <t>148.64</t>
  </si>
  <si>
    <t>156.23</t>
  </si>
  <si>
    <t>156.45</t>
  </si>
  <si>
    <t>165.56</t>
  </si>
  <si>
    <t>169.92</t>
  </si>
  <si>
    <t>173.38</t>
  </si>
  <si>
    <t>184.27</t>
  </si>
  <si>
    <t>183.22</t>
  </si>
  <si>
    <t>190.57</t>
  </si>
  <si>
    <t>191.64</t>
  </si>
  <si>
    <t>186.42</t>
  </si>
  <si>
    <t>180.17</t>
  </si>
  <si>
    <t>169.14</t>
  </si>
  <si>
    <t>164.20</t>
  </si>
  <si>
    <t>160.51</t>
  </si>
  <si>
    <t>159.78</t>
  </si>
  <si>
    <t>163.27</t>
  </si>
  <si>
    <t>171.18</t>
  </si>
  <si>
    <t>174.52</t>
  </si>
  <si>
    <t>187.84</t>
  </si>
  <si>
    <t>195.46</t>
  </si>
  <si>
    <t>199.94</t>
  </si>
  <si>
    <t>211.32</t>
  </si>
  <si>
    <t>241.83</t>
  </si>
  <si>
    <t>252.76</t>
  </si>
  <si>
    <t>.</t>
  </si>
  <si>
    <t>48.68</t>
  </si>
  <si>
    <t>51.83</t>
  </si>
  <si>
    <t>58.74</t>
  </si>
  <si>
    <t>64.78</t>
  </si>
  <si>
    <t>71.02</t>
  </si>
  <si>
    <t>72.20</t>
  </si>
  <si>
    <t>76.57</t>
  </si>
  <si>
    <t>59.15</t>
  </si>
  <si>
    <t>76.06</t>
  </si>
  <si>
    <t>75.98</t>
  </si>
  <si>
    <t>77.39</t>
  </si>
  <si>
    <t>81.17</t>
  </si>
  <si>
    <t>84.87</t>
  </si>
  <si>
    <t>89.56</t>
  </si>
  <si>
    <t>94.59</t>
  </si>
  <si>
    <t>100.00</t>
  </si>
  <si>
    <t>105.62</t>
  </si>
  <si>
    <t>110.51</t>
  </si>
  <si>
    <t>115.19</t>
  </si>
  <si>
    <t>119.48</t>
  </si>
  <si>
    <t>127.31</t>
  </si>
  <si>
    <t>132.84</t>
  </si>
  <si>
    <t>138.76</t>
  </si>
  <si>
    <t>145.15</t>
  </si>
  <si>
    <t>147.65</t>
  </si>
  <si>
    <t>153.78</t>
  </si>
  <si>
    <t>159.51</t>
  </si>
  <si>
    <t>165.16</t>
  </si>
  <si>
    <t>167.54</t>
  </si>
  <si>
    <t>173.12</t>
  </si>
  <si>
    <t>177.67</t>
  </si>
  <si>
    <t>179.92</t>
  </si>
  <si>
    <t>178.18</t>
  </si>
  <si>
    <t>166.41</t>
  </si>
  <si>
    <t>162.69</t>
  </si>
  <si>
    <t>149.43</t>
  </si>
  <si>
    <t>147.08</t>
  </si>
  <si>
    <t>141.70</t>
  </si>
  <si>
    <t>143.79</t>
  </si>
  <si>
    <t>146.90</t>
  </si>
  <si>
    <t>150.37</t>
  </si>
  <si>
    <t>153.33</t>
  </si>
  <si>
    <t>156.95</t>
  </si>
  <si>
    <t>166.49</t>
  </si>
  <si>
    <t>173.64</t>
  </si>
  <si>
    <t>178.13</t>
  </si>
  <si>
    <t>197.00</t>
  </si>
  <si>
    <t>211.80</t>
  </si>
  <si>
    <t>77.12</t>
  </si>
  <si>
    <t>78.56</t>
  </si>
  <si>
    <t>82.61</t>
  </si>
  <si>
    <t>84.74</t>
  </si>
  <si>
    <t>89.61</t>
  </si>
  <si>
    <t>100.00</t>
  </si>
  <si>
    <t>106.58</t>
  </si>
  <si>
    <t>110.96</t>
  </si>
  <si>
    <t>118.51</t>
  </si>
  <si>
    <t>127.43</t>
  </si>
  <si>
    <t>136.99</t>
  </si>
  <si>
    <t>141.58</t>
  </si>
  <si>
    <t>146.82</t>
  </si>
  <si>
    <t>150.68</t>
  </si>
  <si>
    <t>155.89</t>
  </si>
  <si>
    <t>161.66</t>
  </si>
  <si>
    <t>170.11</t>
  </si>
  <si>
    <t>174.50</t>
  </si>
  <si>
    <t>176.98</t>
  </si>
  <si>
    <t>186.00</t>
  </si>
  <si>
    <t>193.34</t>
  </si>
  <si>
    <t>195.67</t>
  </si>
  <si>
    <t>197.32</t>
  </si>
  <si>
    <t>179.75</t>
  </si>
  <si>
    <t>172.62</t>
  </si>
  <si>
    <t>170.58</t>
  </si>
  <si>
    <t>161.66</t>
  </si>
  <si>
    <t>158.62</t>
  </si>
  <si>
    <t>154.35</t>
  </si>
  <si>
    <t>158.68</t>
  </si>
  <si>
    <t>165.14</t>
  </si>
  <si>
    <t>178.19</t>
  </si>
  <si>
    <t>183.70</t>
  </si>
  <si>
    <t>182.19</t>
  </si>
  <si>
    <t>187.22</t>
  </si>
  <si>
    <t>207.75</t>
  </si>
  <si>
    <t>218.89</t>
  </si>
  <si>
    <t>254.94</t>
  </si>
  <si>
    <t>.</t>
  </si>
  <si>
    <t>53.63</t>
  </si>
  <si>
    <t>68.42</t>
  </si>
  <si>
    <t>70.60</t>
  </si>
  <si>
    <t>76.70</t>
  </si>
  <si>
    <t>77.68</t>
  </si>
  <si>
    <t>61.39</t>
  </si>
  <si>
    <t>73.65</t>
  </si>
  <si>
    <t>77.29</t>
  </si>
  <si>
    <t>74.40</t>
  </si>
  <si>
    <t>77.78</t>
  </si>
  <si>
    <t>83.01</t>
  </si>
  <si>
    <t>86.59</t>
  </si>
  <si>
    <t>93.76</t>
  </si>
  <si>
    <t>100.00</t>
  </si>
  <si>
    <t>105.03</t>
  </si>
  <si>
    <t>110.30</t>
  </si>
  <si>
    <t>114.90</t>
  </si>
  <si>
    <t>120.27</t>
  </si>
  <si>
    <t>127.09</t>
  </si>
  <si>
    <t>132.21</t>
  </si>
  <si>
    <t>136.42</t>
  </si>
  <si>
    <t>141.62</t>
  </si>
  <si>
    <t>145.70</t>
  </si>
  <si>
    <t>152.32</t>
  </si>
  <si>
    <t>157.87</t>
  </si>
  <si>
    <t>160.11</t>
  </si>
  <si>
    <t>162.79</t>
  </si>
  <si>
    <t>168.11</t>
  </si>
  <si>
    <t>173.26</t>
  </si>
  <si>
    <t>173.74</t>
  </si>
  <si>
    <t>172.63</t>
  </si>
  <si>
    <t>167.67</t>
  </si>
  <si>
    <t>162.81</t>
  </si>
  <si>
    <t>156.69</t>
  </si>
  <si>
    <t>150.57</t>
  </si>
  <si>
    <t>146.35</t>
  </si>
  <si>
    <t>149.16</t>
  </si>
  <si>
    <t>158.12</t>
  </si>
  <si>
    <t>156.95</t>
  </si>
  <si>
    <t>162.66</t>
  </si>
  <si>
    <t>169.62</t>
  </si>
  <si>
    <t>177.58</t>
  </si>
  <si>
    <t>186.19</t>
  </si>
  <si>
    <t>191.54</t>
  </si>
  <si>
    <t>208.99</t>
  </si>
  <si>
    <t>240.43</t>
  </si>
  <si>
    <t>71.93</t>
  </si>
  <si>
    <t>74.41</t>
  </si>
  <si>
    <t>69.83</t>
  </si>
  <si>
    <t>.</t>
  </si>
  <si>
    <t>63.12</t>
  </si>
  <si>
    <t>71.07</t>
  </si>
  <si>
    <t>76.92</t>
  </si>
  <si>
    <t>77.07</t>
  </si>
  <si>
    <t>80.85</t>
  </si>
  <si>
    <t>81.16</t>
  </si>
  <si>
    <t>94.93</t>
  </si>
  <si>
    <t>97.85</t>
  </si>
  <si>
    <t>100.00</t>
  </si>
  <si>
    <t>107.79</t>
  </si>
  <si>
    <t>114.41</t>
  </si>
  <si>
    <t>116.98</t>
  </si>
  <si>
    <t>124.46</t>
  </si>
  <si>
    <t>137.31</t>
  </si>
  <si>
    <t>140.97</t>
  </si>
  <si>
    <t>146.65</t>
  </si>
  <si>
    <t>149.99</t>
  </si>
  <si>
    <t>156.51</t>
  </si>
  <si>
    <t>162.87</t>
  </si>
  <si>
    <t>167.93</t>
  </si>
  <si>
    <t>169.13</t>
  </si>
  <si>
    <t>171.41</t>
  </si>
  <si>
    <t>176.44</t>
  </si>
  <si>
    <t>179.42</t>
  </si>
  <si>
    <t>178.39</t>
  </si>
  <si>
    <t>176.10</t>
  </si>
  <si>
    <t>173.64</t>
  </si>
  <si>
    <t>161.78</t>
  </si>
  <si>
    <t>156.82</t>
  </si>
  <si>
    <t>150.80</t>
  </si>
  <si>
    <t>146.89</t>
  </si>
  <si>
    <t>147.05</t>
  </si>
  <si>
    <t>146.97</t>
  </si>
  <si>
    <t>157.54</t>
  </si>
  <si>
    <t>162.55</t>
  </si>
  <si>
    <t>170.52</t>
  </si>
  <si>
    <t>175.15</t>
  </si>
  <si>
    <t>184.37</t>
  </si>
  <si>
    <t>186.70</t>
  </si>
  <si>
    <t>212.20</t>
  </si>
  <si>
    <t>239.05</t>
  </si>
  <si>
    <t>84.42</t>
  </si>
  <si>
    <t>78.49</t>
  </si>
  <si>
    <t>91.62</t>
  </si>
  <si>
    <t>101.40</t>
  </si>
  <si>
    <t>100.00</t>
  </si>
  <si>
    <t>109.63</t>
  </si>
  <si>
    <t>113.09</t>
  </si>
  <si>
    <t>122.55</t>
  </si>
  <si>
    <t>126.75</t>
  </si>
  <si>
    <t>141.71</t>
  </si>
  <si>
    <t>153.89</t>
  </si>
  <si>
    <t>153.84</t>
  </si>
  <si>
    <t>166.99</t>
  </si>
  <si>
    <t>171.54</t>
  </si>
  <si>
    <t>179.34</t>
  </si>
  <si>
    <t>186.03</t>
  </si>
  <si>
    <t>190.65</t>
  </si>
  <si>
    <t>190.96</t>
  </si>
  <si>
    <t>190.83</t>
  </si>
  <si>
    <t>199.24</t>
  </si>
  <si>
    <t>200.25</t>
  </si>
  <si>
    <t>198.88</t>
  </si>
  <si>
    <t>186.76</t>
  </si>
  <si>
    <t>175.66</t>
  </si>
  <si>
    <t>171.00</t>
  </si>
  <si>
    <t>158.76</t>
  </si>
  <si>
    <t>155.39</t>
  </si>
  <si>
    <t>161.65</t>
  </si>
  <si>
    <t>163.08</t>
  </si>
  <si>
    <t>174.05</t>
  </si>
  <si>
    <t>178.81</t>
  </si>
  <si>
    <t>183.54</t>
  </si>
  <si>
    <t>195.26</t>
  </si>
  <si>
    <t>204.67</t>
  </si>
  <si>
    <t>211.67</t>
  </si>
  <si>
    <t>239.66</t>
  </si>
  <si>
    <t>256.40</t>
  </si>
  <si>
    <t>59.23</t>
  </si>
  <si>
    <t>61.85</t>
  </si>
  <si>
    <t>72.09</t>
  </si>
  <si>
    <t>67.85</t>
  </si>
  <si>
    <t>80.52</t>
  </si>
  <si>
    <t>57.52</t>
  </si>
  <si>
    <t>76.48</t>
  </si>
  <si>
    <t>76.40</t>
  </si>
  <si>
    <t>73.73</t>
  </si>
  <si>
    <t>77.99</t>
  </si>
  <si>
    <t>80.87</t>
  </si>
  <si>
    <t>87.31</t>
  </si>
  <si>
    <t>91.39</t>
  </si>
  <si>
    <t>100.00</t>
  </si>
  <si>
    <t>101.31</t>
  </si>
  <si>
    <t>106.66</t>
  </si>
  <si>
    <t>111.00</t>
  </si>
  <si>
    <t>115.64</t>
  </si>
  <si>
    <t>122.19</t>
  </si>
  <si>
    <t>128.50</t>
  </si>
  <si>
    <t>134.19</t>
  </si>
  <si>
    <t>139.18</t>
  </si>
  <si>
    <t>143.75</t>
  </si>
  <si>
    <t>146.61</t>
  </si>
  <si>
    <t>154.94</t>
  </si>
  <si>
    <t>158.39</t>
  </si>
  <si>
    <t>162.65</t>
  </si>
  <si>
    <t>169.00</t>
  </si>
  <si>
    <t>173.28</t>
  </si>
  <si>
    <t>171.96</t>
  </si>
  <si>
    <t>171.21</t>
  </si>
  <si>
    <t>163.84</t>
  </si>
  <si>
    <t>150.39</t>
  </si>
  <si>
    <t>148.96</t>
  </si>
  <si>
    <t>137.94</t>
  </si>
  <si>
    <t>132.70</t>
  </si>
  <si>
    <t>137.94</t>
  </si>
  <si>
    <t>139.15</t>
  </si>
  <si>
    <t>139.19</t>
  </si>
  <si>
    <t>141.82</t>
  </si>
  <si>
    <t>141.15</t>
  </si>
  <si>
    <t>149.44</t>
  </si>
  <si>
    <t>158.06</t>
  </si>
  <si>
    <t>163.74</t>
  </si>
  <si>
    <t>178.39</t>
  </si>
  <si>
    <t>195.13</t>
  </si>
  <si>
    <t>.</t>
  </si>
  <si>
    <t>41.90</t>
  </si>
  <si>
    <t>45.11</t>
  </si>
  <si>
    <t>54.46</t>
  </si>
  <si>
    <t>61.38</t>
  </si>
  <si>
    <t>66.81</t>
  </si>
  <si>
    <t>68.39</t>
  </si>
  <si>
    <t>68.92</t>
  </si>
  <si>
    <t>59.41</t>
  </si>
  <si>
    <t>72.88</t>
  </si>
  <si>
    <t>78.30</t>
  </si>
  <si>
    <t>76.51</t>
  </si>
  <si>
    <t>79.34</t>
  </si>
  <si>
    <t>84.27</t>
  </si>
  <si>
    <t>86.72</t>
  </si>
  <si>
    <t>92.08</t>
  </si>
  <si>
    <t>100.00</t>
  </si>
  <si>
    <t>102.92</t>
  </si>
  <si>
    <t>107.14</t>
  </si>
  <si>
    <t>112.42</t>
  </si>
  <si>
    <t>118.01</t>
  </si>
  <si>
    <t>124.70</t>
  </si>
  <si>
    <t>131.22</t>
  </si>
  <si>
    <t>138.42</t>
  </si>
  <si>
    <t>141.75</t>
  </si>
  <si>
    <t>145.90</t>
  </si>
  <si>
    <t>152.51</t>
  </si>
  <si>
    <t>158.61</t>
  </si>
  <si>
    <t>162.83</t>
  </si>
  <si>
    <t>166.89</t>
  </si>
  <si>
    <t>172.31</t>
  </si>
  <si>
    <t>177.98</t>
  </si>
  <si>
    <t>182.89</t>
  </si>
  <si>
    <t>182.07</t>
  </si>
  <si>
    <t>173.99</t>
  </si>
  <si>
    <t>168.25</t>
  </si>
  <si>
    <t>156.25</t>
  </si>
  <si>
    <t>148.34</t>
  </si>
  <si>
    <t>147.61</t>
  </si>
  <si>
    <t>148.27</t>
  </si>
  <si>
    <t>149.96</t>
  </si>
  <si>
    <t>154.70</t>
  </si>
  <si>
    <t>161.53</t>
  </si>
  <si>
    <t>163.69</t>
  </si>
  <si>
    <t>172.53</t>
  </si>
  <si>
    <t>179.72</t>
  </si>
  <si>
    <t>186.42</t>
  </si>
  <si>
    <t>201.98</t>
  </si>
  <si>
    <t>223.43</t>
  </si>
  <si>
    <t>47.16</t>
  </si>
  <si>
    <t>49.90</t>
  </si>
  <si>
    <t>56.75</t>
  </si>
  <si>
    <t>67.53</t>
  </si>
  <si>
    <t>73.88</t>
  </si>
  <si>
    <t>74.34</t>
  </si>
  <si>
    <t>74.13</t>
  </si>
  <si>
    <t>61.48</t>
  </si>
  <si>
    <t>74.99</t>
  </si>
  <si>
    <t>77.61</t>
  </si>
  <si>
    <t>76.97</t>
  </si>
  <si>
    <t>80.47</t>
  </si>
  <si>
    <t>83.11</t>
  </si>
  <si>
    <t>86.81</t>
  </si>
  <si>
    <t>92.68</t>
  </si>
  <si>
    <t>100.00</t>
  </si>
  <si>
    <t>103.23</t>
  </si>
  <si>
    <t>108.31</t>
  </si>
  <si>
    <t>112.86</t>
  </si>
  <si>
    <t>116.81</t>
  </si>
  <si>
    <t>125.51</t>
  </si>
  <si>
    <t>130.57</t>
  </si>
  <si>
    <t>137.98</t>
  </si>
  <si>
    <t>142.94</t>
  </si>
  <si>
    <t>147.49</t>
  </si>
  <si>
    <t>152.51</t>
  </si>
  <si>
    <t>159.23</t>
  </si>
  <si>
    <t>163.57</t>
  </si>
  <si>
    <t>166.34</t>
  </si>
  <si>
    <t>173.99</t>
  </si>
  <si>
    <t>180.30</t>
  </si>
  <si>
    <t>179.62</t>
  </si>
  <si>
    <t>177.11</t>
  </si>
  <si>
    <t>169.29</t>
  </si>
  <si>
    <t>160.60</t>
  </si>
  <si>
    <t>152.19</t>
  </si>
  <si>
    <t>143.30</t>
  </si>
  <si>
    <t>137.36</t>
  </si>
  <si>
    <t>136.42</t>
  </si>
  <si>
    <t>139.80</t>
  </si>
  <si>
    <t>142.23</t>
  </si>
  <si>
    <t>144.75</t>
  </si>
  <si>
    <t>152.66</t>
  </si>
  <si>
    <t>162.18</t>
  </si>
  <si>
    <t>165.32</t>
  </si>
  <si>
    <t>174.32</t>
  </si>
  <si>
    <t>193.15</t>
  </si>
  <si>
    <t>211.54</t>
  </si>
  <si>
    <t>.</t>
  </si>
  <si>
    <t>77.49</t>
  </si>
  <si>
    <t>74.89</t>
  </si>
  <si>
    <t>71.73</t>
  </si>
  <si>
    <t>70.06</t>
  </si>
  <si>
    <t>73.39</t>
  </si>
  <si>
    <t>80.45</t>
  </si>
  <si>
    <t>73.62</t>
  </si>
  <si>
    <t>82.07</t>
  </si>
  <si>
    <t>79.04</t>
  </si>
  <si>
    <t>82.51</t>
  </si>
  <si>
    <t>98.04</t>
  </si>
  <si>
    <t>100.00</t>
  </si>
  <si>
    <t>108.12</t>
  </si>
  <si>
    <t>109.79</t>
  </si>
  <si>
    <t>116.07</t>
  </si>
  <si>
    <t>117.28</t>
  </si>
  <si>
    <t>133.24</t>
  </si>
  <si>
    <t>141.53</t>
  </si>
  <si>
    <t>149.91</t>
  </si>
  <si>
    <t>153.95</t>
  </si>
  <si>
    <t>169.23</t>
  </si>
  <si>
    <t>188.57</t>
  </si>
  <si>
    <t>201.64</t>
  </si>
  <si>
    <t>206.71</t>
  </si>
  <si>
    <t>213.23</t>
  </si>
  <si>
    <t>216.34</t>
  </si>
  <si>
    <t>233.16</t>
  </si>
  <si>
    <t>209.20</t>
  </si>
  <si>
    <t>214.31</t>
  </si>
  <si>
    <t>205.29</t>
  </si>
  <si>
    <t>190.07</t>
  </si>
  <si>
    <t>176.48</t>
  </si>
  <si>
    <t>183.80</t>
  </si>
  <si>
    <t>175.10</t>
  </si>
  <si>
    <t>178.90</t>
  </si>
  <si>
    <t>192.98</t>
  </si>
  <si>
    <t>196.29</t>
  </si>
  <si>
    <t>223.53</t>
  </si>
  <si>
    <t>230.23</t>
  </si>
  <si>
    <t>252.93</t>
  </si>
  <si>
    <t>275.02</t>
  </si>
  <si>
    <t>273.08</t>
  </si>
  <si>
    <t>296.90</t>
  </si>
  <si>
    <t>322.44</t>
  </si>
  <si>
    <t>.</t>
  </si>
  <si>
    <t>86.10</t>
  </si>
  <si>
    <t>90.65</t>
  </si>
  <si>
    <t>89.91</t>
  </si>
  <si>
    <t>90.20</t>
  </si>
  <si>
    <t>81.68</t>
  </si>
  <si>
    <t>95.88</t>
  </si>
  <si>
    <t>100.00</t>
  </si>
  <si>
    <t>108.76</t>
  </si>
  <si>
    <t>105.26</t>
  </si>
  <si>
    <t>114.49</t>
  </si>
  <si>
    <t>124.45</t>
  </si>
  <si>
    <t>122.41</t>
  </si>
  <si>
    <t>133.98</t>
  </si>
  <si>
    <t>140.44</t>
  </si>
  <si>
    <t>151.91</t>
  </si>
  <si>
    <t>164.08</t>
  </si>
  <si>
    <t>185.75</t>
  </si>
  <si>
    <t>191.90</t>
  </si>
  <si>
    <t>194.56</t>
  </si>
  <si>
    <t>197.87</t>
  </si>
  <si>
    <t>201.00</t>
  </si>
  <si>
    <t>206.56</t>
  </si>
  <si>
    <t>198.22</t>
  </si>
  <si>
    <t>213.15</t>
  </si>
  <si>
    <t>182.76</t>
  </si>
  <si>
    <t>177.89</t>
  </si>
  <si>
    <t>167.86</t>
  </si>
  <si>
    <t>159.77</t>
  </si>
  <si>
    <t>141.69</t>
  </si>
  <si>
    <t>136.76</t>
  </si>
  <si>
    <t>149.12</t>
  </si>
  <si>
    <t>135.09</t>
  </si>
  <si>
    <t>119.01</t>
  </si>
  <si>
    <t>120.53</t>
  </si>
  <si>
    <t>144.19</t>
  </si>
  <si>
    <t>134.34</t>
  </si>
  <si>
    <t>143.96</t>
  </si>
  <si>
    <t>194.87</t>
  </si>
  <si>
    <t>171.20</t>
  </si>
  <si>
    <t>71.06</t>
  </si>
  <si>
    <t>70.25</t>
  </si>
  <si>
    <t>75.22</t>
  </si>
  <si>
    <t>85.83</t>
  </si>
  <si>
    <t>92.98</t>
  </si>
  <si>
    <t>100.00</t>
  </si>
  <si>
    <t>100.14</t>
  </si>
  <si>
    <t>106.19</t>
  </si>
  <si>
    <t>107.49</t>
  </si>
  <si>
    <t>114.77</t>
  </si>
  <si>
    <t>116.11</t>
  </si>
  <si>
    <t>127.14</t>
  </si>
  <si>
    <t>129.66</t>
  </si>
  <si>
    <t>138.44</t>
  </si>
  <si>
    <t>147.91</t>
  </si>
  <si>
    <t>156.06</t>
  </si>
  <si>
    <t>165.78</t>
  </si>
  <si>
    <t>168.70</t>
  </si>
  <si>
    <t>172.88</t>
  </si>
  <si>
    <t>176.62</t>
  </si>
  <si>
    <t>186.19</t>
  </si>
  <si>
    <t>190.27</t>
  </si>
  <si>
    <t>181.68</t>
  </si>
  <si>
    <t>180.06</t>
  </si>
  <si>
    <t>171.68</t>
  </si>
  <si>
    <t>158.16</t>
  </si>
  <si>
    <t>153.40</t>
  </si>
  <si>
    <t>154.84</t>
  </si>
  <si>
    <t>145.64</t>
  </si>
  <si>
    <t>158.29</t>
  </si>
  <si>
    <t>156.01</t>
  </si>
  <si>
    <t>152.05</t>
  </si>
  <si>
    <t>162.64</t>
  </si>
  <si>
    <t>165.30</t>
  </si>
  <si>
    <t>160.56</t>
  </si>
  <si>
    <t>173.08</t>
  </si>
  <si>
    <t>185.95</t>
  </si>
  <si>
    <t>215.52</t>
  </si>
  <si>
    <t>40.98</t>
  </si>
  <si>
    <t>51.29</t>
  </si>
  <si>
    <t>61.65</t>
  </si>
  <si>
    <t>65.45</t>
  </si>
  <si>
    <t>67.81</t>
  </si>
  <si>
    <t>64.22</t>
  </si>
  <si>
    <t>65.19</t>
  </si>
  <si>
    <t>69.14</t>
  </si>
  <si>
    <t>69.76</t>
  </si>
  <si>
    <t>71.04</t>
  </si>
  <si>
    <t>73.05</t>
  </si>
  <si>
    <t>78.73</t>
  </si>
  <si>
    <t>84.31</t>
  </si>
  <si>
    <t>91.32</t>
  </si>
  <si>
    <t>100.00</t>
  </si>
  <si>
    <t>104.43</t>
  </si>
  <si>
    <t>109.79</t>
  </si>
  <si>
    <t>115.17</t>
  </si>
  <si>
    <t>118.60</t>
  </si>
  <si>
    <t>124.06</t>
  </si>
  <si>
    <t>127.63</t>
  </si>
  <si>
    <t>133.65</t>
  </si>
  <si>
    <t>139.83</t>
  </si>
  <si>
    <t>145.41</t>
  </si>
  <si>
    <t>154.99</t>
  </si>
  <si>
    <t>161.73</t>
  </si>
  <si>
    <t>166.85</t>
  </si>
  <si>
    <t>170.78</t>
  </si>
  <si>
    <t>176.80</t>
  </si>
  <si>
    <t>180.11</t>
  </si>
  <si>
    <t>180.42</t>
  </si>
  <si>
    <t>171.62</t>
  </si>
  <si>
    <t>159.45</t>
  </si>
  <si>
    <t>160.22</t>
  </si>
  <si>
    <t>156.30</t>
  </si>
  <si>
    <t>150.30</t>
  </si>
  <si>
    <t>147.53</t>
  </si>
  <si>
    <t>154.60</t>
  </si>
  <si>
    <t>166.91</t>
  </si>
  <si>
    <t>172.60</t>
  </si>
  <si>
    <t>189.80</t>
  </si>
  <si>
    <t>205.43</t>
  </si>
  <si>
    <t>226.31</t>
  </si>
  <si>
    <t>242.46</t>
  </si>
  <si>
    <t>252.28</t>
  </si>
  <si>
    <t>283.51</t>
  </si>
  <si>
    <t>316.47</t>
  </si>
  <si>
    <t>.</t>
  </si>
  <si>
    <t>72.68</t>
  </si>
  <si>
    <t>71.18</t>
  </si>
  <si>
    <t>75.33</t>
  </si>
  <si>
    <t>71.56</t>
  </si>
  <si>
    <t>69.16</t>
  </si>
  <si>
    <t>75.54</t>
  </si>
  <si>
    <t>71.58</t>
  </si>
  <si>
    <t>72.41</t>
  </si>
  <si>
    <t>77.23</t>
  </si>
  <si>
    <t>82.88</t>
  </si>
  <si>
    <t>81.32</t>
  </si>
  <si>
    <t>91.19</t>
  </si>
  <si>
    <t>100.00</t>
  </si>
  <si>
    <t>101.93</t>
  </si>
  <si>
    <t>109.21</t>
  </si>
  <si>
    <t>115.84</t>
  </si>
  <si>
    <t>123.48</t>
  </si>
  <si>
    <t>128.38</t>
  </si>
  <si>
    <t>133.13</t>
  </si>
  <si>
    <t>144.11</t>
  </si>
  <si>
    <t>148.63</t>
  </si>
  <si>
    <t>155.04</t>
  </si>
  <si>
    <t>167.57</t>
  </si>
  <si>
    <t>175.08</t>
  </si>
  <si>
    <t>178.58</t>
  </si>
  <si>
    <t>182.48</t>
  </si>
  <si>
    <t>197.49</t>
  </si>
  <si>
    <t>192.89</t>
  </si>
  <si>
    <t>192.09</t>
  </si>
  <si>
    <t>180.78</t>
  </si>
  <si>
    <t>168.77</t>
  </si>
  <si>
    <t>152.71</t>
  </si>
  <si>
    <t>141.67</t>
  </si>
  <si>
    <t>134.64</t>
  </si>
  <si>
    <t>121.32</t>
  </si>
  <si>
    <t>123.76</t>
  </si>
  <si>
    <t>124.12</t>
  </si>
  <si>
    <t>132.57</t>
  </si>
  <si>
    <t>139.17</t>
  </si>
  <si>
    <t>152.75</t>
  </si>
  <si>
    <t>167.72</t>
  </si>
  <si>
    <t>175.62</t>
  </si>
  <si>
    <t>191.78</t>
  </si>
  <si>
    <t>216.29</t>
  </si>
  <si>
    <t>250.32</t>
  </si>
  <si>
    <t>85.30</t>
  </si>
  <si>
    <t>83.99</t>
  </si>
  <si>
    <t>91.28</t>
  </si>
  <si>
    <t>81.19</t>
  </si>
  <si>
    <t>88.07</t>
  </si>
  <si>
    <t>100.00</t>
  </si>
  <si>
    <t>112.82</t>
  </si>
  <si>
    <t>112.01</t>
  </si>
  <si>
    <t>120.29</t>
  </si>
  <si>
    <t>113.52</t>
  </si>
  <si>
    <t>123.60</t>
  </si>
  <si>
    <t>129.19</t>
  </si>
  <si>
    <t>136.76</t>
  </si>
  <si>
    <t>152.54</t>
  </si>
  <si>
    <t>158.08</t>
  </si>
  <si>
    <t>166.97</t>
  </si>
  <si>
    <t>179.92</t>
  </si>
  <si>
    <t>183.91</t>
  </si>
  <si>
    <t>187.30</t>
  </si>
  <si>
    <t>189.49</t>
  </si>
  <si>
    <t>200.62</t>
  </si>
  <si>
    <t>210.47</t>
  </si>
  <si>
    <t>186.58</t>
  </si>
  <si>
    <t>184.45</t>
  </si>
  <si>
    <t>166.47</t>
  </si>
  <si>
    <t>156.81</t>
  </si>
  <si>
    <t>157.92</t>
  </si>
  <si>
    <t>163.40</t>
  </si>
  <si>
    <t>153.88</t>
  </si>
  <si>
    <t>144.16</t>
  </si>
  <si>
    <t>163.00</t>
  </si>
  <si>
    <t>146.80</t>
  </si>
  <si>
    <t>167.06</t>
  </si>
  <si>
    <t>.</t>
  </si>
  <si>
    <t>141.85</t>
  </si>
  <si>
    <t>178.95</t>
  </si>
  <si>
    <t>182.31</t>
  </si>
  <si>
    <t>200.29</t>
  </si>
  <si>
    <t>63.02</t>
  </si>
  <si>
    <t>69.60</t>
  </si>
  <si>
    <t>76.10</t>
  </si>
  <si>
    <t>77.57</t>
  </si>
  <si>
    <t>79.39</t>
  </si>
  <si>
    <t>64.91</t>
  </si>
  <si>
    <t>77.71</t>
  </si>
  <si>
    <t>76.25</t>
  </si>
  <si>
    <t>78.14</t>
  </si>
  <si>
    <t>80.01</t>
  </si>
  <si>
    <t>81.85</t>
  </si>
  <si>
    <t>83.93</t>
  </si>
  <si>
    <t>92.90</t>
  </si>
  <si>
    <t>100.00</t>
  </si>
  <si>
    <t>105.61</t>
  </si>
  <si>
    <t>112.07</t>
  </si>
  <si>
    <t>117.04</t>
  </si>
  <si>
    <t>120.71</t>
  </si>
  <si>
    <t>128.32</t>
  </si>
  <si>
    <t>134.20</t>
  </si>
  <si>
    <t>142.35</t>
  </si>
  <si>
    <t>149.52</t>
  </si>
  <si>
    <t>153.05</t>
  </si>
  <si>
    <t>162.78</t>
  </si>
  <si>
    <t>169.13</t>
  </si>
  <si>
    <t>171.20</t>
  </si>
  <si>
    <t>176.75</t>
  </si>
  <si>
    <t>179.02</t>
  </si>
  <si>
    <t>182.99</t>
  </si>
  <si>
    <t>179.79</t>
  </si>
  <si>
    <t>165.42</t>
  </si>
  <si>
    <t>159.25</t>
  </si>
  <si>
    <t>151.91</t>
  </si>
  <si>
    <t>148.90</t>
  </si>
  <si>
    <t>136.74</t>
  </si>
  <si>
    <t>128.67</t>
  </si>
  <si>
    <t>133.13</t>
  </si>
  <si>
    <t>139.88</t>
  </si>
  <si>
    <t>140.52</t>
  </si>
  <si>
    <t>146.22</t>
  </si>
  <si>
    <t>161.45</t>
  </si>
  <si>
    <t>174.54</t>
  </si>
  <si>
    <t>181.80</t>
  </si>
  <si>
    <t>193.91</t>
  </si>
  <si>
    <t>221.38</t>
  </si>
  <si>
    <t>248.94</t>
  </si>
  <si>
    <t>86.22</t>
  </si>
  <si>
    <t>90.05</t>
  </si>
  <si>
    <t>100.76</t>
  </si>
  <si>
    <t>103.58</t>
  </si>
  <si>
    <t>100.00</t>
  </si>
  <si>
    <t>113.75</t>
  </si>
  <si>
    <t>115.04</t>
  </si>
  <si>
    <t>122.89</t>
  </si>
  <si>
    <t>123.60</t>
  </si>
  <si>
    <t>121.43</t>
  </si>
  <si>
    <t>136.30</t>
  </si>
  <si>
    <t>140.99</t>
  </si>
  <si>
    <t>145.19</t>
  </si>
  <si>
    <t>156.30</t>
  </si>
  <si>
    <t>153.48</t>
  </si>
  <si>
    <t>162.35</t>
  </si>
  <si>
    <t>168.72</t>
  </si>
  <si>
    <t>166.57</t>
  </si>
  <si>
    <t>175.43</t>
  </si>
  <si>
    <t>176.44</t>
  </si>
  <si>
    <t>189.08</t>
  </si>
  <si>
    <t>171.70</t>
  </si>
  <si>
    <t>168.61</t>
  </si>
  <si>
    <t>163.35</t>
  </si>
  <si>
    <t>152.83</t>
  </si>
  <si>
    <t>126.14</t>
  </si>
  <si>
    <t>122.77</t>
  </si>
  <si>
    <t>127.85</t>
  </si>
  <si>
    <t>142.81</t>
  </si>
  <si>
    <t>128.01</t>
  </si>
  <si>
    <t>159.64</t>
  </si>
  <si>
    <t>123.14</t>
  </si>
  <si>
    <t>140.15</t>
  </si>
  <si>
    <t>156.64</t>
  </si>
  <si>
    <t>150.09</t>
  </si>
  <si>
    <t>194.46</t>
  </si>
  <si>
    <t>181.94</t>
  </si>
  <si>
    <t>.</t>
  </si>
  <si>
    <t>58.55</t>
  </si>
  <si>
    <t>63.44</t>
  </si>
  <si>
    <t>59.56</t>
  </si>
  <si>
    <t>56.42</t>
  </si>
  <si>
    <t>64.23</t>
  </si>
  <si>
    <t>66.69</t>
  </si>
  <si>
    <t>68.92</t>
  </si>
  <si>
    <t>71.17</t>
  </si>
  <si>
    <t>78.15</t>
  </si>
  <si>
    <t>86.91</t>
  </si>
  <si>
    <t>92.73</t>
  </si>
  <si>
    <t>100.00</t>
  </si>
  <si>
    <t>104.00</t>
  </si>
  <si>
    <t>106.81</t>
  </si>
  <si>
    <t>110.91</t>
  </si>
  <si>
    <t>116.29</t>
  </si>
  <si>
    <t>122.94</t>
  </si>
  <si>
    <t>126.55</t>
  </si>
  <si>
    <t>132.42</t>
  </si>
  <si>
    <t>136.25</t>
  </si>
  <si>
    <t>143.37</t>
  </si>
  <si>
    <t>150.48</t>
  </si>
  <si>
    <t>157.97</t>
  </si>
  <si>
    <t>162.55</t>
  </si>
  <si>
    <t>164.70</t>
  </si>
  <si>
    <t>170.45</t>
  </si>
  <si>
    <t>172.96</t>
  </si>
  <si>
    <t>175.65</t>
  </si>
  <si>
    <t>172.10</t>
  </si>
  <si>
    <t>167.67</t>
  </si>
  <si>
    <t>165.05</t>
  </si>
  <si>
    <t>160.87</t>
  </si>
  <si>
    <t>162.43</t>
  </si>
  <si>
    <t>159.32</t>
  </si>
  <si>
    <t>166.21</t>
  </si>
  <si>
    <t>175.64</t>
  </si>
  <si>
    <t>180.34</t>
  </si>
  <si>
    <t>191.36</t>
  </si>
  <si>
    <t>208.41</t>
  </si>
  <si>
    <t>217.07</t>
  </si>
  <si>
    <t>224.46</t>
  </si>
  <si>
    <t>231.20</t>
  </si>
  <si>
    <t>257.79</t>
  </si>
  <si>
    <t>289.91</t>
  </si>
  <si>
    <t>85.62</t>
  </si>
  <si>
    <t>85.38</t>
  </si>
  <si>
    <t>91.56</t>
  </si>
  <si>
    <t>88.47</t>
  </si>
  <si>
    <t>95.80</t>
  </si>
  <si>
    <t>100.00</t>
  </si>
  <si>
    <t>105.71</t>
  </si>
  <si>
    <t>108.90</t>
  </si>
  <si>
    <t>111.21</t>
  </si>
  <si>
    <t>114.36</t>
  </si>
  <si>
    <t>113.82</t>
  </si>
  <si>
    <t>119.39</t>
  </si>
  <si>
    <t>124.92</t>
  </si>
  <si>
    <t>128.91</t>
  </si>
  <si>
    <t>134.27</t>
  </si>
  <si>
    <t>137.57</t>
  </si>
  <si>
    <t>145.91</t>
  </si>
  <si>
    <t>148.77</t>
  </si>
  <si>
    <t>153.25</t>
  </si>
  <si>
    <t>152.13</t>
  </si>
  <si>
    <t>159.34</t>
  </si>
  <si>
    <t>155.63</t>
  </si>
  <si>
    <t>143.97</t>
  </si>
  <si>
    <t>137.06</t>
  </si>
  <si>
    <t>123.13</t>
  </si>
  <si>
    <t>127.22</t>
  </si>
  <si>
    <t>115.78</t>
  </si>
  <si>
    <t>108.79</t>
  </si>
  <si>
    <t>108.59</t>
  </si>
  <si>
    <t>100.50</t>
  </si>
  <si>
    <t>102.12</t>
  </si>
  <si>
    <t>101.57</t>
  </si>
  <si>
    <t>117.08</t>
  </si>
  <si>
    <t>122.47</t>
  </si>
  <si>
    <t>114.98</t>
  </si>
  <si>
    <t>135.76</t>
  </si>
  <si>
    <t>148.72</t>
  </si>
  <si>
    <t>175.10</t>
  </si>
  <si>
    <t>38.07</t>
  </si>
  <si>
    <t>41.33</t>
  </si>
  <si>
    <t>50.44</t>
  </si>
  <si>
    <t>60.74</t>
  </si>
  <si>
    <t>66.76</t>
  </si>
  <si>
    <t>68.82</t>
  </si>
  <si>
    <t>70.61</t>
  </si>
  <si>
    <t>62.98</t>
  </si>
  <si>
    <t>75.82</t>
  </si>
  <si>
    <t>76.16</t>
  </si>
  <si>
    <t>78.64</t>
  </si>
  <si>
    <t>81.87</t>
  </si>
  <si>
    <t>85.56</t>
  </si>
  <si>
    <t>90.48</t>
  </si>
  <si>
    <t>95.78</t>
  </si>
  <si>
    <t>100.00</t>
  </si>
  <si>
    <t>104.60</t>
  </si>
  <si>
    <t>109.27</t>
  </si>
  <si>
    <t>112.22</t>
  </si>
  <si>
    <t>116.40</t>
  </si>
  <si>
    <t>122.26</t>
  </si>
  <si>
    <t>128.24</t>
  </si>
  <si>
    <t>133.17</t>
  </si>
  <si>
    <t>139.72</t>
  </si>
  <si>
    <t>148.22</t>
  </si>
  <si>
    <t>158.66</t>
  </si>
  <si>
    <t>166.02</t>
  </si>
  <si>
    <t>171.89</t>
  </si>
  <si>
    <t>177.23</t>
  </si>
  <si>
    <t>184.02</t>
  </si>
  <si>
    <t>190.16</t>
  </si>
  <si>
    <t>187.04</t>
  </si>
  <si>
    <t>183.41</t>
  </si>
  <si>
    <t>176.27</t>
  </si>
  <si>
    <t>168.68</t>
  </si>
  <si>
    <t>160.03</t>
  </si>
  <si>
    <t>153.63</t>
  </si>
  <si>
    <t>146.65</t>
  </si>
  <si>
    <t>148.42</t>
  </si>
  <si>
    <t>157.87</t>
  </si>
  <si>
    <t>156.61</t>
  </si>
  <si>
    <t>159.40</t>
  </si>
  <si>
    <t>168.27</t>
  </si>
  <si>
    <t>175.78</t>
  </si>
  <si>
    <t>181.39</t>
  </si>
  <si>
    <t>193.46</t>
  </si>
  <si>
    <t>218.96</t>
  </si>
  <si>
    <t>249.35</t>
  </si>
  <si>
    <t>71.03</t>
  </si>
  <si>
    <t>80.56</t>
  </si>
  <si>
    <t>74.66</t>
  </si>
  <si>
    <t>.</t>
  </si>
  <si>
    <t>60.84</t>
  </si>
  <si>
    <t>75.88</t>
  </si>
  <si>
    <t>81.01</t>
  </si>
  <si>
    <t>86.87</t>
  </si>
  <si>
    <t>85.62</t>
  </si>
  <si>
    <t>89.80</t>
  </si>
  <si>
    <t>88.23</t>
  </si>
  <si>
    <t>97.32</t>
  </si>
  <si>
    <t>100.00</t>
  </si>
  <si>
    <t>104.71</t>
  </si>
  <si>
    <t>108.69</t>
  </si>
  <si>
    <t>112.80</t>
  </si>
  <si>
    <t>118.07</t>
  </si>
  <si>
    <t>119.43</t>
  </si>
  <si>
    <t>124.23</t>
  </si>
  <si>
    <t>128.22</t>
  </si>
  <si>
    <t>133.09</t>
  </si>
  <si>
    <t>138.35</t>
  </si>
  <si>
    <t>149.79</t>
  </si>
  <si>
    <t>152.19</t>
  </si>
  <si>
    <t>159.78</t>
  </si>
  <si>
    <t>162.08</t>
  </si>
  <si>
    <t>165.53</t>
  </si>
  <si>
    <t>176.60</t>
  </si>
  <si>
    <t>177.04</t>
  </si>
  <si>
    <t>167.57</t>
  </si>
  <si>
    <t>149.48</t>
  </si>
  <si>
    <t>136.09</t>
  </si>
  <si>
    <t>125.03</t>
  </si>
  <si>
    <t>131.07</t>
  </si>
  <si>
    <t>110.80</t>
  </si>
  <si>
    <t>112.39</t>
  </si>
  <si>
    <t>116.11</t>
  </si>
  <si>
    <t>112.87</t>
  </si>
  <si>
    <t>115.49</t>
  </si>
  <si>
    <t>115.36</t>
  </si>
  <si>
    <t>129.81</t>
  </si>
  <si>
    <t>139.32</t>
  </si>
  <si>
    <t>144.54</t>
  </si>
  <si>
    <t>160.81</t>
  </si>
  <si>
    <t>196.27</t>
  </si>
  <si>
    <t>54.17</t>
  </si>
  <si>
    <t>61.96</t>
  </si>
  <si>
    <t>63.00</t>
  </si>
  <si>
    <t>66.00</t>
  </si>
  <si>
    <t>54.51</t>
  </si>
  <si>
    <t>70.29</t>
  </si>
  <si>
    <t>74.44</t>
  </si>
  <si>
    <t>75.73</t>
  </si>
  <si>
    <t>76.26</t>
  </si>
  <si>
    <t>82.06</t>
  </si>
  <si>
    <t>88.64</t>
  </si>
  <si>
    <t>95.95</t>
  </si>
  <si>
    <t>100.00</t>
  </si>
  <si>
    <t>104.56</t>
  </si>
  <si>
    <t>110.06</t>
  </si>
  <si>
    <t>112.53</t>
  </si>
  <si>
    <t>115.80</t>
  </si>
  <si>
    <t>120.38</t>
  </si>
  <si>
    <t>128.46</t>
  </si>
  <si>
    <t>131.61</t>
  </si>
  <si>
    <t>139.64</t>
  </si>
  <si>
    <t>143.83</t>
  </si>
  <si>
    <t>156.47</t>
  </si>
  <si>
    <t>163.46</t>
  </si>
  <si>
    <t>168.92</t>
  </si>
  <si>
    <t>174.48</t>
  </si>
  <si>
    <t>181.57</t>
  </si>
  <si>
    <t>188.01</t>
  </si>
  <si>
    <t>184.52</t>
  </si>
  <si>
    <t>180.97</t>
  </si>
  <si>
    <t>170.03</t>
  </si>
  <si>
    <t>168.27</t>
  </si>
  <si>
    <t>159.11</t>
  </si>
  <si>
    <t>149.78</t>
  </si>
  <si>
    <t>154.30</t>
  </si>
  <si>
    <t>152.03</t>
  </si>
  <si>
    <t>156.37</t>
  </si>
  <si>
    <t>154.81</t>
  </si>
  <si>
    <t>158.68</t>
  </si>
  <si>
    <t>162.76</t>
  </si>
  <si>
    <t>165.48</t>
  </si>
  <si>
    <t>170.51</t>
  </si>
  <si>
    <t>178.85</t>
  </si>
  <si>
    <t>194.82</t>
  </si>
  <si>
    <t>225.42</t>
  </si>
  <si>
    <t>46.13</t>
  </si>
  <si>
    <t>51.17</t>
  </si>
  <si>
    <t>60.88</t>
  </si>
  <si>
    <t>69.46</t>
  </si>
  <si>
    <t>75.61</t>
  </si>
  <si>
    <t>78.69</t>
  </si>
  <si>
    <t>79.47</t>
  </si>
  <si>
    <t>68.16</t>
  </si>
  <si>
    <t>79.16</t>
  </si>
  <si>
    <t>81.37</t>
  </si>
  <si>
    <t>82.97</t>
  </si>
  <si>
    <t>85.69</t>
  </si>
  <si>
    <t>89.04</t>
  </si>
  <si>
    <t>90.27</t>
  </si>
  <si>
    <t>95.39</t>
  </si>
  <si>
    <t>100.00</t>
  </si>
  <si>
    <t>106.12</t>
  </si>
  <si>
    <t>109.61</t>
  </si>
  <si>
    <t>113.26</t>
  </si>
  <si>
    <t>116.15</t>
  </si>
  <si>
    <t>121.70</t>
  </si>
  <si>
    <t>125.28</t>
  </si>
  <si>
    <t>130.59</t>
  </si>
  <si>
    <t>135.10</t>
  </si>
  <si>
    <t>140.08</t>
  </si>
  <si>
    <t>148.70</t>
  </si>
  <si>
    <t>154.98</t>
  </si>
  <si>
    <t>160.12</t>
  </si>
  <si>
    <t>163.65</t>
  </si>
  <si>
    <t>168.79</t>
  </si>
  <si>
    <t>173.49</t>
  </si>
  <si>
    <t>169.80</t>
  </si>
  <si>
    <t>158.38</t>
  </si>
  <si>
    <t>144.90</t>
  </si>
  <si>
    <t>144.86</t>
  </si>
  <si>
    <t>134.58</t>
  </si>
  <si>
    <t>126.66</t>
  </si>
  <si>
    <t>117.64</t>
  </si>
  <si>
    <t>112.62</t>
  </si>
  <si>
    <t>115.79</t>
  </si>
  <si>
    <t>118.16</t>
  </si>
  <si>
    <t>122.79</t>
  </si>
  <si>
    <t>128.04</t>
  </si>
  <si>
    <t>135.95</t>
  </si>
  <si>
    <t>142.84</t>
  </si>
  <si>
    <t>155.36</t>
  </si>
  <si>
    <t>172.39</t>
  </si>
  <si>
    <t>200.65</t>
  </si>
  <si>
    <t>34.98</t>
  </si>
  <si>
    <t>41.55</t>
  </si>
  <si>
    <t>48.33</t>
  </si>
  <si>
    <t>58.97</t>
  </si>
  <si>
    <t>65.29</t>
  </si>
  <si>
    <t>65.99</t>
  </si>
  <si>
    <t>74.01</t>
  </si>
  <si>
    <t>62.77</t>
  </si>
  <si>
    <t>69.99</t>
  </si>
  <si>
    <t>73.18</t>
  </si>
  <si>
    <t>78.58</t>
  </si>
  <si>
    <t>78.53</t>
  </si>
  <si>
    <t>84.01</t>
  </si>
  <si>
    <t>90.50</t>
  </si>
  <si>
    <t>95.92</t>
  </si>
  <si>
    <t>100.00</t>
  </si>
  <si>
    <t>105.14</t>
  </si>
  <si>
    <t>108.02</t>
  </si>
  <si>
    <t>109.72</t>
  </si>
  <si>
    <t>112.59</t>
  </si>
  <si>
    <t>117.56</t>
  </si>
  <si>
    <t>120.10</t>
  </si>
  <si>
    <t>124.69</t>
  </si>
  <si>
    <t>129.87</t>
  </si>
  <si>
    <t>133.75</t>
  </si>
  <si>
    <t>142.17</t>
  </si>
  <si>
    <t>148.31</t>
  </si>
  <si>
    <t>151.24</t>
  </si>
  <si>
    <t>154.70</t>
  </si>
  <si>
    <t>160.90</t>
  </si>
  <si>
    <t>167.45</t>
  </si>
  <si>
    <t>164.89</t>
  </si>
  <si>
    <t>160.35</t>
  </si>
  <si>
    <t>156.82</t>
  </si>
  <si>
    <t>148.55</t>
  </si>
  <si>
    <t>143.87</t>
  </si>
  <si>
    <t>141.88</t>
  </si>
  <si>
    <t>138.02</t>
  </si>
  <si>
    <t>140.74</t>
  </si>
  <si>
    <t>142.75</t>
  </si>
  <si>
    <t>145.23</t>
  </si>
  <si>
    <t>151.93</t>
  </si>
  <si>
    <t>152.09</t>
  </si>
  <si>
    <t>157.29</t>
  </si>
  <si>
    <t>160.70</t>
  </si>
  <si>
    <t>169.29</t>
  </si>
  <si>
    <t>184.69</t>
  </si>
  <si>
    <t>205.80</t>
  </si>
  <si>
    <t>67.46</t>
  </si>
  <si>
    <t>76.87</t>
  </si>
  <si>
    <t>77.99</t>
  </si>
  <si>
    <t>72.03</t>
  </si>
  <si>
    <t>62.57</t>
  </si>
  <si>
    <t>77.99</t>
  </si>
  <si>
    <t>78.07</t>
  </si>
  <si>
    <t>80.21</t>
  </si>
  <si>
    <t>84.09</t>
  </si>
  <si>
    <t>86.10</t>
  </si>
  <si>
    <t>91.00</t>
  </si>
  <si>
    <t>93.46</t>
  </si>
  <si>
    <t>100.00</t>
  </si>
  <si>
    <t>105.21</t>
  </si>
  <si>
    <t>108.34</t>
  </si>
  <si>
    <t>111.40</t>
  </si>
  <si>
    <t>112.07</t>
  </si>
  <si>
    <t>116.11</t>
  </si>
  <si>
    <t>122.75</t>
  </si>
  <si>
    <t>128.91</t>
  </si>
  <si>
    <t>131.23</t>
  </si>
  <si>
    <t>135.33</t>
  </si>
  <si>
    <t>140.01</t>
  </si>
  <si>
    <t>145.76</t>
  </si>
  <si>
    <t>149.78</t>
  </si>
  <si>
    <t>153.61</t>
  </si>
  <si>
    <t>156.01</t>
  </si>
  <si>
    <t>163.90</t>
  </si>
  <si>
    <t>158.81</t>
  </si>
  <si>
    <t>151.04</t>
  </si>
  <si>
    <t>138.00</t>
  </si>
  <si>
    <t>133.02</t>
  </si>
  <si>
    <t>117.83</t>
  </si>
  <si>
    <t>110.50</t>
  </si>
  <si>
    <t>93.93</t>
  </si>
  <si>
    <t>98.57</t>
  </si>
  <si>
    <t>106.79</t>
  </si>
  <si>
    <t>103.45</t>
  </si>
  <si>
    <t>107.99</t>
  </si>
  <si>
    <t>110.38</t>
  </si>
  <si>
    <t>123.33</t>
  </si>
  <si>
    <t>127.76</t>
  </si>
  <si>
    <t>134.95</t>
  </si>
  <si>
    <t>155.91</t>
  </si>
  <si>
    <t>173.44</t>
  </si>
  <si>
    <t>42.25</t>
  </si>
  <si>
    <t>49.88</t>
  </si>
  <si>
    <t>53.69</t>
  </si>
  <si>
    <t>64.00</t>
  </si>
  <si>
    <t>70.41</t>
  </si>
  <si>
    <t>70.18</t>
  </si>
  <si>
    <t>71.78</t>
  </si>
  <si>
    <t>62.76</t>
  </si>
  <si>
    <t>74.50</t>
  </si>
  <si>
    <t>75.74</t>
  </si>
  <si>
    <t>78.48</t>
  </si>
  <si>
    <t>80.33</t>
  </si>
  <si>
    <t>84.64</t>
  </si>
  <si>
    <t>89.95</t>
  </si>
  <si>
    <t>93.74</t>
  </si>
  <si>
    <t>100.00</t>
  </si>
  <si>
    <t>104.67</t>
  </si>
  <si>
    <t>108.00</t>
  </si>
  <si>
    <t>111.26</t>
  </si>
  <si>
    <t>116.01</t>
  </si>
  <si>
    <t>119.17</t>
  </si>
  <si>
    <t>124.95</t>
  </si>
  <si>
    <t>129.63</t>
  </si>
  <si>
    <t>133.90</t>
  </si>
  <si>
    <t>137.56</t>
  </si>
  <si>
    <t>142.49</t>
  </si>
  <si>
    <t>148.53</t>
  </si>
  <si>
    <t>151.96</t>
  </si>
  <si>
    <t>155.11</t>
  </si>
  <si>
    <t>159.16</t>
  </si>
  <si>
    <t>165.45</t>
  </si>
  <si>
    <t>163.70</t>
  </si>
  <si>
    <t>160.62</t>
  </si>
  <si>
    <t>153.28</t>
  </si>
  <si>
    <t>146.17</t>
  </si>
  <si>
    <t>139.92</t>
  </si>
  <si>
    <t>135.12</t>
  </si>
  <si>
    <t>129.31</t>
  </si>
  <si>
    <t>128.36</t>
  </si>
  <si>
    <t>129.55</t>
  </si>
  <si>
    <t>133.00</t>
  </si>
  <si>
    <t>138.55</t>
  </si>
  <si>
    <t>144.37</t>
  </si>
  <si>
    <t>151.86</t>
  </si>
  <si>
    <t>157.78</t>
  </si>
  <si>
    <t>163.80</t>
  </si>
  <si>
    <t>182.22</t>
  </si>
  <si>
    <t>203.98</t>
  </si>
  <si>
    <t>55.56</t>
  </si>
  <si>
    <t>64.50</t>
  </si>
  <si>
    <t>69.81</t>
  </si>
  <si>
    <t>77.85</t>
  </si>
  <si>
    <t>78.58</t>
  </si>
  <si>
    <t>73.92</t>
  </si>
  <si>
    <t>72.86</t>
  </si>
  <si>
    <t>81.18</t>
  </si>
  <si>
    <t>79.70</t>
  </si>
  <si>
    <t>83.04</t>
  </si>
  <si>
    <t>85.20</t>
  </si>
  <si>
    <t>89.25</t>
  </si>
  <si>
    <t>92.57</t>
  </si>
  <si>
    <t>100.37</t>
  </si>
  <si>
    <t>100.00</t>
  </si>
  <si>
    <t>105.86</t>
  </si>
  <si>
    <t>111.42</t>
  </si>
  <si>
    <t>113.35</t>
  </si>
  <si>
    <t>119.13</t>
  </si>
  <si>
    <t>123.60</t>
  </si>
  <si>
    <t>127.95</t>
  </si>
  <si>
    <t>133.43</t>
  </si>
  <si>
    <t>139.27</t>
  </si>
  <si>
    <t>143.68</t>
  </si>
  <si>
    <t>148.12</t>
  </si>
  <si>
    <t>154.25</t>
  </si>
  <si>
    <t>157.31</t>
  </si>
  <si>
    <t>160.52</t>
  </si>
  <si>
    <t>167.93</t>
  </si>
  <si>
    <t>169.81</t>
  </si>
  <si>
    <t>171.38</t>
  </si>
  <si>
    <t>162.62</t>
  </si>
  <si>
    <t>152.83</t>
  </si>
  <si>
    <t>139.70</t>
  </si>
  <si>
    <t>122.99</t>
  </si>
  <si>
    <t>117.18</t>
  </si>
  <si>
    <t>107.00</t>
  </si>
  <si>
    <t>93.95</t>
  </si>
  <si>
    <t>102.13</t>
  </si>
  <si>
    <t>104.52</t>
  </si>
  <si>
    <t>107.77</t>
  </si>
  <si>
    <t>120.77</t>
  </si>
  <si>
    <t>123.65</t>
  </si>
  <si>
    <t>123.16</t>
  </si>
  <si>
    <t>139.76</t>
  </si>
  <si>
    <t>154.07</t>
  </si>
  <si>
    <t>185.68</t>
  </si>
  <si>
    <t>60.46</t>
  </si>
  <si>
    <t>68.11</t>
  </si>
  <si>
    <t>69.69</t>
  </si>
  <si>
    <t>69.70</t>
  </si>
  <si>
    <t>62.35</t>
  </si>
  <si>
    <t>70.48</t>
  </si>
  <si>
    <t>69.73</t>
  </si>
  <si>
    <t>73.81</t>
  </si>
  <si>
    <t>73.75</t>
  </si>
  <si>
    <t>80.00</t>
  </si>
  <si>
    <t>86.78</t>
  </si>
  <si>
    <t>92.78</t>
  </si>
  <si>
    <t>100.00</t>
  </si>
  <si>
    <t>101.66</t>
  </si>
  <si>
    <t>106.30</t>
  </si>
  <si>
    <t>110.37</t>
  </si>
  <si>
    <t>114.67</t>
  </si>
  <si>
    <t>119.92</t>
  </si>
  <si>
    <t>124.42</t>
  </si>
  <si>
    <t>127.69</t>
  </si>
  <si>
    <t>132.12</t>
  </si>
  <si>
    <t>136.49</t>
  </si>
  <si>
    <t>139.74</t>
  </si>
  <si>
    <t>144.77</t>
  </si>
  <si>
    <t>147.11</t>
  </si>
  <si>
    <t>149.31</t>
  </si>
  <si>
    <t>153.19</t>
  </si>
  <si>
    <t>153.92</t>
  </si>
  <si>
    <t>153.73</t>
  </si>
  <si>
    <t>148.72</t>
  </si>
  <si>
    <t>142.67</t>
  </si>
  <si>
    <t>141.97</t>
  </si>
  <si>
    <t>136.32</t>
  </si>
  <si>
    <t>129.97</t>
  </si>
  <si>
    <t>129.65</t>
  </si>
  <si>
    <t>130.94</t>
  </si>
  <si>
    <t>141.39</t>
  </si>
  <si>
    <t>143.67</t>
  </si>
  <si>
    <t>149.96</t>
  </si>
  <si>
    <t>160.94</t>
  </si>
  <si>
    <t>170.13</t>
  </si>
  <si>
    <t>179.73</t>
  </si>
  <si>
    <t>184.96</t>
  </si>
  <si>
    <t>207.84</t>
  </si>
  <si>
    <t>231.21</t>
  </si>
  <si>
    <t>78.66</t>
  </si>
  <si>
    <t>71.83</t>
  </si>
  <si>
    <t>83.40</t>
  </si>
  <si>
    <t>77.26</t>
  </si>
  <si>
    <t>83.55</t>
  </si>
  <si>
    <t>80.30</t>
  </si>
  <si>
    <t>88.13</t>
  </si>
  <si>
    <t>90.45</t>
  </si>
  <si>
    <t>87.59</t>
  </si>
  <si>
    <t>94.26</t>
  </si>
  <si>
    <t>97.59</t>
  </si>
  <si>
    <t>100.00</t>
  </si>
  <si>
    <t>107.12</t>
  </si>
  <si>
    <t>112.12</t>
  </si>
  <si>
    <t>112.99</t>
  </si>
  <si>
    <t>114.02</t>
  </si>
  <si>
    <t>127.05</t>
  </si>
  <si>
    <t>125.77</t>
  </si>
  <si>
    <t>137.32</t>
  </si>
  <si>
    <t>134.67</t>
  </si>
  <si>
    <t>141.05</t>
  </si>
  <si>
    <t>160.77</t>
  </si>
  <si>
    <t>158.50</t>
  </si>
  <si>
    <t>164.29</t>
  </si>
  <si>
    <t>161.65</t>
  </si>
  <si>
    <t>171.57</t>
  </si>
  <si>
    <t>176.95</t>
  </si>
  <si>
    <t>171.88</t>
  </si>
  <si>
    <t>170.06</t>
  </si>
  <si>
    <t>159.31</t>
  </si>
  <si>
    <t>141.01</t>
  </si>
  <si>
    <t>145.89</t>
  </si>
  <si>
    <t>137.43</t>
  </si>
  <si>
    <t>123.31</t>
  </si>
  <si>
    <t>123.38</t>
  </si>
  <si>
    <t>126.90</t>
  </si>
  <si>
    <t>135.52</t>
  </si>
  <si>
    <t>118.76</t>
  </si>
  <si>
    <t>129.02</t>
  </si>
  <si>
    <t>117.82</t>
  </si>
  <si>
    <t>124.02</t>
  </si>
  <si>
    <t>138.39</t>
  </si>
  <si>
    <t>169.70</t>
  </si>
  <si>
    <t>179.78</t>
  </si>
  <si>
    <t>57.86</t>
  </si>
  <si>
    <t>65.60</t>
  </si>
  <si>
    <t>71.68</t>
  </si>
  <si>
    <t>71.88</t>
  </si>
  <si>
    <t>72.42</t>
  </si>
  <si>
    <t>61.18</t>
  </si>
  <si>
    <t>73.67</t>
  </si>
  <si>
    <t>75.84</t>
  </si>
  <si>
    <t>75.99</t>
  </si>
  <si>
    <t>77.43</t>
  </si>
  <si>
    <t>82.77</t>
  </si>
  <si>
    <t>84.29</t>
  </si>
  <si>
    <t>92.97</t>
  </si>
  <si>
    <t>100.00</t>
  </si>
  <si>
    <t>102.94</t>
  </si>
  <si>
    <t>109.73</t>
  </si>
  <si>
    <t>113.12</t>
  </si>
  <si>
    <t>115.86</t>
  </si>
  <si>
    <t>122.60</t>
  </si>
  <si>
    <t>127.30</t>
  </si>
  <si>
    <t>131.96</t>
  </si>
  <si>
    <t>135.36</t>
  </si>
  <si>
    <t>140.54</t>
  </si>
  <si>
    <t>145.47</t>
  </si>
  <si>
    <t>151.26</t>
  </si>
  <si>
    <t>154.26</t>
  </si>
  <si>
    <t>157.62</t>
  </si>
  <si>
    <t>160.95</t>
  </si>
  <si>
    <t>163.76</t>
  </si>
  <si>
    <t>161.06</t>
  </si>
  <si>
    <t>160.11</t>
  </si>
  <si>
    <t>140.42</t>
  </si>
  <si>
    <t>143.25</t>
  </si>
  <si>
    <t>133.34</t>
  </si>
  <si>
    <t>122.02</t>
  </si>
  <si>
    <t>117.71</t>
  </si>
  <si>
    <t>118.24</t>
  </si>
  <si>
    <t>118.42</t>
  </si>
  <si>
    <t>122.90</t>
  </si>
  <si>
    <t>128.08</t>
  </si>
  <si>
    <t>136.85</t>
  </si>
  <si>
    <t>147.71</t>
  </si>
  <si>
    <t>154.63</t>
  </si>
  <si>
    <t>167.26</t>
  </si>
  <si>
    <t>188.30</t>
  </si>
  <si>
    <t>216.61</t>
  </si>
  <si>
    <t>42.46</t>
  </si>
  <si>
    <t>45.95</t>
  </si>
  <si>
    <t>52.36</t>
  </si>
  <si>
    <t>66.52</t>
  </si>
  <si>
    <t>72.53</t>
  </si>
  <si>
    <t>73.87</t>
  </si>
  <si>
    <t>71.40</t>
  </si>
  <si>
    <t>54.11</t>
  </si>
  <si>
    <t>71.31</t>
  </si>
  <si>
    <t>73.22</t>
  </si>
  <si>
    <t>76.51</t>
  </si>
  <si>
    <t>76.76</t>
  </si>
  <si>
    <t>83.40</t>
  </si>
  <si>
    <t>86.78</t>
  </si>
  <si>
    <t>95.44</t>
  </si>
  <si>
    <t>100.00</t>
  </si>
  <si>
    <t>104.62</t>
  </si>
  <si>
    <t>108.88</t>
  </si>
  <si>
    <t>112.57</t>
  </si>
  <si>
    <t>115.42</t>
  </si>
  <si>
    <t>123.72</t>
  </si>
  <si>
    <t>127.86</t>
  </si>
  <si>
    <t>129.64</t>
  </si>
  <si>
    <t>133.67</t>
  </si>
  <si>
    <t>135.99</t>
  </si>
  <si>
    <t>141.38</t>
  </si>
  <si>
    <t>146.01</t>
  </si>
  <si>
    <t>149.41</t>
  </si>
  <si>
    <t>152.26</t>
  </si>
  <si>
    <t>155.83</t>
  </si>
  <si>
    <t>159.10</t>
  </si>
  <si>
    <t>160.21</t>
  </si>
  <si>
    <t>154.00</t>
  </si>
  <si>
    <t>143.43</t>
  </si>
  <si>
    <t>140.86</t>
  </si>
  <si>
    <t>133.43</t>
  </si>
  <si>
    <t>126.07</t>
  </si>
  <si>
    <t>119.92</t>
  </si>
  <si>
    <t>119.68</t>
  </si>
  <si>
    <t>125.81</t>
  </si>
  <si>
    <t>128.57</t>
  </si>
  <si>
    <t>136.22</t>
  </si>
  <si>
    <t>143.79</t>
  </si>
  <si>
    <t>152.01</t>
  </si>
  <si>
    <t>158.48</t>
  </si>
  <si>
    <t>170.40</t>
  </si>
  <si>
    <t>187.82</t>
  </si>
  <si>
    <t>218.11</t>
  </si>
  <si>
    <t>52.03</t>
  </si>
  <si>
    <t>62.99</t>
  </si>
  <si>
    <t>71.06</t>
  </si>
  <si>
    <t>69.50</t>
  </si>
  <si>
    <t>74.18</t>
  </si>
  <si>
    <t>72.22</t>
  </si>
  <si>
    <t>71.64</t>
  </si>
  <si>
    <t>74.41</t>
  </si>
  <si>
    <t>74.38</t>
  </si>
  <si>
    <t>78.65</t>
  </si>
  <si>
    <t>81.26</t>
  </si>
  <si>
    <t>88.84</t>
  </si>
  <si>
    <t>95.20</t>
  </si>
  <si>
    <t>100.00</t>
  </si>
  <si>
    <t>105.06</t>
  </si>
  <si>
    <t>110.13</t>
  </si>
  <si>
    <t>113.80</t>
  </si>
  <si>
    <t>114.93</t>
  </si>
  <si>
    <t>120.22</t>
  </si>
  <si>
    <t>126.75</t>
  </si>
  <si>
    <t>129.87</t>
  </si>
  <si>
    <t>134.68</t>
  </si>
  <si>
    <t>138.06</t>
  </si>
  <si>
    <t>144.17</t>
  </si>
  <si>
    <t>147.97</t>
  </si>
  <si>
    <t>150.66</t>
  </si>
  <si>
    <t>154.30</t>
  </si>
  <si>
    <t>160.28</t>
  </si>
  <si>
    <t>166.94</t>
  </si>
  <si>
    <t>166.91</t>
  </si>
  <si>
    <t>162.28</t>
  </si>
  <si>
    <t>155.66</t>
  </si>
  <si>
    <t>150.87</t>
  </si>
  <si>
    <t>144.29</t>
  </si>
  <si>
    <t>136.14</t>
  </si>
  <si>
    <t>133.87</t>
  </si>
  <si>
    <t>135.93</t>
  </si>
  <si>
    <t>142.25</t>
  </si>
  <si>
    <t>145.45</t>
  </si>
  <si>
    <t>150.68</t>
  </si>
  <si>
    <t>154.14</t>
  </si>
  <si>
    <t>164.19</t>
  </si>
  <si>
    <t>167.06</t>
  </si>
  <si>
    <t>174.91</t>
  </si>
  <si>
    <t>194.30</t>
  </si>
  <si>
    <t>215.69</t>
  </si>
  <si>
    <t>71.07</t>
  </si>
  <si>
    <t>76.46</t>
  </si>
  <si>
    <t>77.00</t>
  </si>
  <si>
    <t>82.14</t>
  </si>
  <si>
    <t>73.52</t>
  </si>
  <si>
    <t>72.93</t>
  </si>
  <si>
    <t>77.89</t>
  </si>
  <si>
    <t>81.93</t>
  </si>
  <si>
    <t>85.09</t>
  </si>
  <si>
    <t>88.06</t>
  </si>
  <si>
    <t>88.77</t>
  </si>
  <si>
    <t>95.72</t>
  </si>
  <si>
    <t>100.00</t>
  </si>
  <si>
    <t>103.99</t>
  </si>
  <si>
    <t>108.31</t>
  </si>
  <si>
    <t>108.95</t>
  </si>
  <si>
    <t>116.00</t>
  </si>
  <si>
    <t>115.26</t>
  </si>
  <si>
    <t>121.28</t>
  </si>
  <si>
    <t>125.35</t>
  </si>
  <si>
    <t>129.68</t>
  </si>
  <si>
    <t>134.61</t>
  </si>
  <si>
    <t>136.64</t>
  </si>
  <si>
    <t>146.29</t>
  </si>
  <si>
    <t>148.82</t>
  </si>
  <si>
    <t>151.72</t>
  </si>
  <si>
    <t>154.76</t>
  </si>
  <si>
    <t>163.33</t>
  </si>
  <si>
    <t>164.47</t>
  </si>
  <si>
    <t>157.26</t>
  </si>
  <si>
    <t>139.39</t>
  </si>
  <si>
    <t>131.91</t>
  </si>
  <si>
    <t>121.82</t>
  </si>
  <si>
    <t>111.08</t>
  </si>
  <si>
    <t>103.96</t>
  </si>
  <si>
    <t>104.11</t>
  </si>
  <si>
    <t>97.71</t>
  </si>
  <si>
    <t>109.25</t>
  </si>
  <si>
    <t>110.05</t>
  </si>
  <si>
    <t>120.90</t>
  </si>
  <si>
    <t>127.30</t>
  </si>
  <si>
    <t>134.98</t>
  </si>
  <si>
    <t>138.93</t>
  </si>
  <si>
    <t>163.60</t>
  </si>
  <si>
    <t>183.19</t>
  </si>
  <si>
    <t>52.28</t>
  </si>
  <si>
    <t>56.09</t>
  </si>
  <si>
    <t>65.43</t>
  </si>
  <si>
    <t>71.17</t>
  </si>
  <si>
    <t>70.23</t>
  </si>
  <si>
    <t>62.66</t>
  </si>
  <si>
    <t>68.42</t>
  </si>
  <si>
    <t>71.92</t>
  </si>
  <si>
    <t>75.18</t>
  </si>
  <si>
    <t>75.94</t>
  </si>
  <si>
    <t>80.96</t>
  </si>
  <si>
    <t>88.42</t>
  </si>
  <si>
    <t>96.19</t>
  </si>
  <si>
    <t>100.00</t>
  </si>
  <si>
    <t>102.63</t>
  </si>
  <si>
    <t>107.21</t>
  </si>
  <si>
    <t>110.49</t>
  </si>
  <si>
    <t>113.58</t>
  </si>
  <si>
    <t>118.12</t>
  </si>
  <si>
    <t>122.67</t>
  </si>
  <si>
    <t>126.21</t>
  </si>
  <si>
    <t>127.56</t>
  </si>
  <si>
    <t>130.55</t>
  </si>
  <si>
    <t>136.47</t>
  </si>
  <si>
    <t>141.11</t>
  </si>
  <si>
    <t>142.75</t>
  </si>
  <si>
    <t>146.55</t>
  </si>
  <si>
    <t>150.03</t>
  </si>
  <si>
    <t>156.21</t>
  </si>
  <si>
    <t>156.19</t>
  </si>
  <si>
    <t>153.31</t>
  </si>
  <si>
    <t>150.86</t>
  </si>
  <si>
    <t>143.56</t>
  </si>
  <si>
    <t>137.76</t>
  </si>
  <si>
    <t>134.82</t>
  </si>
  <si>
    <t>127.02</t>
  </si>
  <si>
    <t>132.91</t>
  </si>
  <si>
    <t>134.45</t>
  </si>
  <si>
    <t>138.43</t>
  </si>
  <si>
    <t>144.53</t>
  </si>
  <si>
    <t>148.39</t>
  </si>
  <si>
    <t>159.02</t>
  </si>
  <si>
    <t>162.37</t>
  </si>
  <si>
    <t>171.74</t>
  </si>
  <si>
    <t>187.08</t>
  </si>
  <si>
    <t>216.46</t>
  </si>
  <si>
    <t>40.75</t>
  </si>
  <si>
    <t>48.60</t>
  </si>
  <si>
    <t>55.04</t>
  </si>
  <si>
    <t>61.35</t>
  </si>
  <si>
    <t>68.07</t>
  </si>
  <si>
    <t>68.77</t>
  </si>
  <si>
    <t>68.06</t>
  </si>
  <si>
    <t>60.46</t>
  </si>
  <si>
    <t>70.70</t>
  </si>
  <si>
    <t>72.53</t>
  </si>
  <si>
    <t>74.00</t>
  </si>
  <si>
    <t>73.74</t>
  </si>
  <si>
    <t>80.46</t>
  </si>
  <si>
    <t>83.99</t>
  </si>
  <si>
    <t>91.97</t>
  </si>
  <si>
    <t>100.00</t>
  </si>
  <si>
    <t>102.40</t>
  </si>
  <si>
    <t>106.29</t>
  </si>
  <si>
    <t>110.80</t>
  </si>
  <si>
    <t>115.65</t>
  </si>
  <si>
    <t>120.08</t>
  </si>
  <si>
    <t>125.11</t>
  </si>
  <si>
    <t>126.18</t>
  </si>
  <si>
    <t>130.53</t>
  </si>
  <si>
    <t>134.84</t>
  </si>
  <si>
    <t>141.58</t>
  </si>
  <si>
    <t>145.54</t>
  </si>
  <si>
    <t>150.33</t>
  </si>
  <si>
    <t>151.65</t>
  </si>
  <si>
    <t>155.30</t>
  </si>
  <si>
    <t>158.96</t>
  </si>
  <si>
    <t>156.15</t>
  </si>
  <si>
    <t>152.41</t>
  </si>
  <si>
    <t>140.02</t>
  </si>
  <si>
    <t>136.49</t>
  </si>
  <si>
    <t>130.93</t>
  </si>
  <si>
    <t>119.01</t>
  </si>
  <si>
    <t>113.76</t>
  </si>
  <si>
    <t>115.40</t>
  </si>
  <si>
    <t>117.51</t>
  </si>
  <si>
    <t>120.97</t>
  </si>
  <si>
    <t>125.96</t>
  </si>
  <si>
    <t>134.83</t>
  </si>
  <si>
    <t>145.03</t>
  </si>
  <si>
    <t>152.24</t>
  </si>
  <si>
    <t>162.76</t>
  </si>
  <si>
    <t>183.89</t>
  </si>
  <si>
    <t>209.78</t>
  </si>
  <si>
    <t>65.48</t>
  </si>
  <si>
    <t>69.41</t>
  </si>
  <si>
    <t>77.71</t>
  </si>
  <si>
    <t>77.19</t>
  </si>
  <si>
    <t>80.97</t>
  </si>
  <si>
    <t>65.56</t>
  </si>
  <si>
    <t>75.36</t>
  </si>
  <si>
    <t>76.58</t>
  </si>
  <si>
    <t>74.43</t>
  </si>
  <si>
    <t>78.37</t>
  </si>
  <si>
    <t>80.08</t>
  </si>
  <si>
    <t>82.03</t>
  </si>
  <si>
    <t>94.37</t>
  </si>
  <si>
    <t>100.00</t>
  </si>
  <si>
    <t>107.06</t>
  </si>
  <si>
    <t>109.93</t>
  </si>
  <si>
    <t>113.62</t>
  </si>
  <si>
    <t>121.13</t>
  </si>
  <si>
    <t>126.58</t>
  </si>
  <si>
    <t>128.99</t>
  </si>
  <si>
    <t>137.40</t>
  </si>
  <si>
    <t>145.47</t>
  </si>
  <si>
    <t>150.23</t>
  </si>
  <si>
    <t>161.67</t>
  </si>
  <si>
    <t>166.71</t>
  </si>
  <si>
    <t>170.10</t>
  </si>
  <si>
    <t>177.10</t>
  </si>
  <si>
    <t>181.04</t>
  </si>
  <si>
    <t>184.26</t>
  </si>
  <si>
    <t>178.42</t>
  </si>
  <si>
    <t>162.28</t>
  </si>
  <si>
    <t>149.08</t>
  </si>
  <si>
    <t>149.39</t>
  </si>
  <si>
    <t>139.51</t>
  </si>
  <si>
    <t>127.75</t>
  </si>
  <si>
    <t>123.41</t>
  </si>
  <si>
    <t>124.52</t>
  </si>
  <si>
    <t>127.71</t>
  </si>
  <si>
    <t>130.18</t>
  </si>
  <si>
    <t>139.31</t>
  </si>
  <si>
    <t>151.19</t>
  </si>
  <si>
    <t>169.77</t>
  </si>
  <si>
    <t>177.17</t>
  </si>
  <si>
    <t>192.29</t>
  </si>
  <si>
    <t>217.13</t>
  </si>
  <si>
    <t>246.45</t>
  </si>
  <si>
    <t>43.90</t>
  </si>
  <si>
    <t>48.00</t>
  </si>
  <si>
    <t>53.81</t>
  </si>
  <si>
    <t>57.16</t>
  </si>
  <si>
    <t>69.28</t>
  </si>
  <si>
    <t>70.33</t>
  </si>
  <si>
    <t>74.20</t>
  </si>
  <si>
    <t>66.89</t>
  </si>
  <si>
    <t>69.63</t>
  </si>
  <si>
    <t>72.61</t>
  </si>
  <si>
    <t>76.09</t>
  </si>
  <si>
    <t>78.03</t>
  </si>
  <si>
    <t>85.06</t>
  </si>
  <si>
    <t>91.54</t>
  </si>
  <si>
    <t>97.43</t>
  </si>
  <si>
    <t>100.00</t>
  </si>
  <si>
    <t>103.98</t>
  </si>
  <si>
    <t>107.58</t>
  </si>
  <si>
    <t>110.17</t>
  </si>
  <si>
    <t>111.46</t>
  </si>
  <si>
    <t>115.02</t>
  </si>
  <si>
    <t>119.19</t>
  </si>
  <si>
    <t>122.18</t>
  </si>
  <si>
    <t>125.05</t>
  </si>
  <si>
    <t>129.24</t>
  </si>
  <si>
    <t>133.44</t>
  </si>
  <si>
    <t>136.71</t>
  </si>
  <si>
    <t>140.93</t>
  </si>
  <si>
    <t>142.68</t>
  </si>
  <si>
    <t>149.84</t>
  </si>
  <si>
    <t>153.83</t>
  </si>
  <si>
    <t>153.98</t>
  </si>
  <si>
    <t>150.61</t>
  </si>
  <si>
    <t>144.26</t>
  </si>
  <si>
    <t>141.88</t>
  </si>
  <si>
    <t>132.82</t>
  </si>
  <si>
    <t>130.84</t>
  </si>
  <si>
    <t>124.59</t>
  </si>
  <si>
    <t>130.01</t>
  </si>
  <si>
    <t>134.23</t>
  </si>
  <si>
    <t>137.70</t>
  </si>
  <si>
    <t>143.25</t>
  </si>
  <si>
    <t>147.92</t>
  </si>
  <si>
    <t>154.14</t>
  </si>
  <si>
    <t>163.20</t>
  </si>
  <si>
    <t>171.05</t>
  </si>
  <si>
    <t>190.08</t>
  </si>
  <si>
    <t>212.31</t>
  </si>
  <si>
    <t>63.15</t>
  </si>
  <si>
    <t>69.35</t>
  </si>
  <si>
    <t>78.24</t>
  </si>
  <si>
    <t>83.97</t>
  </si>
  <si>
    <t>80.14</t>
  </si>
  <si>
    <t>71.69</t>
  </si>
  <si>
    <t>81.87</t>
  </si>
  <si>
    <t>80.87</t>
  </si>
  <si>
    <t>80.56</t>
  </si>
  <si>
    <t>84.91</t>
  </si>
  <si>
    <t>87.80</t>
  </si>
  <si>
    <t>86.75</t>
  </si>
  <si>
    <t>97.56</t>
  </si>
  <si>
    <t>100.00</t>
  </si>
  <si>
    <t>102.23</t>
  </si>
  <si>
    <t>104.23</t>
  </si>
  <si>
    <t>109.09</t>
  </si>
  <si>
    <t>113.51</t>
  </si>
  <si>
    <t>118.33</t>
  </si>
  <si>
    <t>120.97</t>
  </si>
  <si>
    <t>125.68</t>
  </si>
  <si>
    <t>130.07</t>
  </si>
  <si>
    <t>133.04</t>
  </si>
  <si>
    <t>140.29</t>
  </si>
  <si>
    <t>145.49</t>
  </si>
  <si>
    <t>150.79</t>
  </si>
  <si>
    <t>152.73</t>
  </si>
  <si>
    <t>151.44</t>
  </si>
  <si>
    <t>158.73</t>
  </si>
  <si>
    <t>164.81</t>
  </si>
  <si>
    <t>158.99</t>
  </si>
  <si>
    <t>142.36</t>
  </si>
  <si>
    <t>130.73</t>
  </si>
  <si>
    <t>116.62</t>
  </si>
  <si>
    <t>104.43</t>
  </si>
  <si>
    <t>91.28</t>
  </si>
  <si>
    <t>96.56</t>
  </si>
  <si>
    <t>91.90</t>
  </si>
  <si>
    <t>94.42</t>
  </si>
  <si>
    <t>102.14</t>
  </si>
  <si>
    <t>95.29</t>
  </si>
  <si>
    <t>108.17</t>
  </si>
  <si>
    <t>115.50</t>
  </si>
  <si>
    <t>125.39</t>
  </si>
  <si>
    <t>152.65</t>
  </si>
  <si>
    <t>165.67</t>
  </si>
  <si>
    <t>68.05</t>
  </si>
  <si>
    <t>69.16</t>
  </si>
  <si>
    <t>62.44</t>
  </si>
  <si>
    <t>58.85</t>
  </si>
  <si>
    <t>75.31</t>
  </si>
  <si>
    <t>73.56</t>
  </si>
  <si>
    <t>74.00</t>
  </si>
  <si>
    <t>77.17</t>
  </si>
  <si>
    <t>82.60</t>
  </si>
  <si>
    <t>85.47</t>
  </si>
  <si>
    <t>91.54</t>
  </si>
  <si>
    <t>100.00</t>
  </si>
  <si>
    <t>102.16</t>
  </si>
  <si>
    <t>107.90</t>
  </si>
  <si>
    <t>111.48</t>
  </si>
  <si>
    <t>115.95</t>
  </si>
  <si>
    <t>121.51</t>
  </si>
  <si>
    <t>127.32</t>
  </si>
  <si>
    <t>128.65</t>
  </si>
  <si>
    <t>132.59</t>
  </si>
  <si>
    <t>135.64</t>
  </si>
  <si>
    <t>139.47</t>
  </si>
  <si>
    <t>145.36</t>
  </si>
  <si>
    <t>147.47</t>
  </si>
  <si>
    <t>148.28</t>
  </si>
  <si>
    <t>153.98</t>
  </si>
  <si>
    <t>159.03</t>
  </si>
  <si>
    <t>157.66</t>
  </si>
  <si>
    <t>152.51</t>
  </si>
  <si>
    <t>146.22</t>
  </si>
  <si>
    <t>141.89</t>
  </si>
  <si>
    <t>135.86</t>
  </si>
  <si>
    <t>125.12</t>
  </si>
  <si>
    <t>124.30</t>
  </si>
  <si>
    <t>127.08</t>
  </si>
  <si>
    <t>128.75</t>
  </si>
  <si>
    <t>137.80</t>
  </si>
  <si>
    <t>139.42</t>
  </si>
  <si>
    <t>145.83</t>
  </si>
  <si>
    <t>157.94</t>
  </si>
  <si>
    <t>161.30</t>
  </si>
  <si>
    <t>165.76</t>
  </si>
  <si>
    <t>188.09</t>
  </si>
  <si>
    <t>216.02</t>
  </si>
  <si>
    <t>43.12</t>
  </si>
  <si>
    <t>53.31</t>
  </si>
  <si>
    <t>47.30</t>
  </si>
  <si>
    <t>58.77</t>
  </si>
  <si>
    <t>64.61</t>
  </si>
  <si>
    <t>67.66</t>
  </si>
  <si>
    <t>69.31</t>
  </si>
  <si>
    <t>68.35</t>
  </si>
  <si>
    <t>71.24</t>
  </si>
  <si>
    <t>75.10</t>
  </si>
  <si>
    <t>78.18</t>
  </si>
  <si>
    <t>80.39</t>
  </si>
  <si>
    <t>85.12</t>
  </si>
  <si>
    <t>91.67</t>
  </si>
  <si>
    <t>95.59</t>
  </si>
  <si>
    <t>100.00</t>
  </si>
  <si>
    <t>103.14</t>
  </si>
  <si>
    <t>106.56</t>
  </si>
  <si>
    <t>109.92</t>
  </si>
  <si>
    <t>112.13</t>
  </si>
  <si>
    <t>117.67</t>
  </si>
  <si>
    <t>120.22</t>
  </si>
  <si>
    <t>124.20</t>
  </si>
  <si>
    <t>127.45</t>
  </si>
  <si>
    <t>130.08</t>
  </si>
  <si>
    <t>135.87</t>
  </si>
  <si>
    <t>140.13</t>
  </si>
  <si>
    <t>143.33</t>
  </si>
  <si>
    <t>145.39</t>
  </si>
  <si>
    <t>151.84</t>
  </si>
  <si>
    <t>160.28</t>
  </si>
  <si>
    <t>160.38</t>
  </si>
  <si>
    <t>160.32</t>
  </si>
  <si>
    <t>152.17</t>
  </si>
  <si>
    <t>147.99</t>
  </si>
  <si>
    <t>141.45</t>
  </si>
  <si>
    <t>137.13</t>
  </si>
  <si>
    <t>133.95</t>
  </si>
  <si>
    <t>136.58</t>
  </si>
  <si>
    <t>144.00</t>
  </si>
  <si>
    <t>146.51</t>
  </si>
  <si>
    <t>148.15</t>
  </si>
  <si>
    <t>155.29</t>
  </si>
  <si>
    <t>161.28</t>
  </si>
  <si>
    <t>167.60</t>
  </si>
  <si>
    <t>172.62</t>
  </si>
  <si>
    <t>186.36</t>
  </si>
  <si>
    <t>215.93</t>
  </si>
  <si>
    <t>41.08</t>
  </si>
  <si>
    <t>57.73</t>
  </si>
  <si>
    <t>59.71</t>
  </si>
  <si>
    <t>64.33</t>
  </si>
  <si>
    <t>64.01</t>
  </si>
  <si>
    <t>66.87</t>
  </si>
  <si>
    <t>62.98</t>
  </si>
  <si>
    <t>69.41</t>
  </si>
  <si>
    <t>69.36</t>
  </si>
  <si>
    <t>71.71</t>
  </si>
  <si>
    <t>72.77</t>
  </si>
  <si>
    <t>79.72</t>
  </si>
  <si>
    <t>88.01</t>
  </si>
  <si>
    <t>91.25</t>
  </si>
  <si>
    <t>100.00</t>
  </si>
  <si>
    <t>103.06</t>
  </si>
  <si>
    <t>107.12</t>
  </si>
  <si>
    <t>110.48</t>
  </si>
  <si>
    <t>115.76</t>
  </si>
  <si>
    <t>120.39</t>
  </si>
  <si>
    <t>124.96</t>
  </si>
  <si>
    <t>127.63</t>
  </si>
  <si>
    <t>133.02</t>
  </si>
  <si>
    <t>138.48</t>
  </si>
  <si>
    <t>142.64</t>
  </si>
  <si>
    <t>148.38</t>
  </si>
  <si>
    <t>152.26</t>
  </si>
  <si>
    <t>156.13</t>
  </si>
  <si>
    <t>163.05</t>
  </si>
  <si>
    <t>167.19</t>
  </si>
  <si>
    <t>168.34</t>
  </si>
  <si>
    <t>166.11</t>
  </si>
  <si>
    <t>164.26</t>
  </si>
  <si>
    <t>159.51</t>
  </si>
  <si>
    <t>159.67</t>
  </si>
  <si>
    <t>154.94</t>
  </si>
  <si>
    <t>154.69</t>
  </si>
  <si>
    <t>160.32</t>
  </si>
  <si>
    <t>167.55</t>
  </si>
  <si>
    <t>174.08</t>
  </si>
  <si>
    <t>181.81</t>
  </si>
  <si>
    <t>192.78</t>
  </si>
  <si>
    <t>200.90</t>
  </si>
  <si>
    <t>210.18</t>
  </si>
  <si>
    <t>217.90</t>
  </si>
  <si>
    <t>241.65</t>
  </si>
  <si>
    <t>271.65</t>
  </si>
  <si>
    <t>54.04</t>
  </si>
  <si>
    <t>60.25</t>
  </si>
  <si>
    <t>64.52</t>
  </si>
  <si>
    <t>67.40</t>
  </si>
  <si>
    <t>59.61</t>
  </si>
  <si>
    <t>68.71</t>
  </si>
  <si>
    <t>69.59</t>
  </si>
  <si>
    <t>75.74</t>
  </si>
  <si>
    <t>77.61</t>
  </si>
  <si>
    <t>83.31</t>
  </si>
  <si>
    <t>90.93</t>
  </si>
  <si>
    <t>95.48</t>
  </si>
  <si>
    <t>100.00</t>
  </si>
  <si>
    <t>103.89</t>
  </si>
  <si>
    <t>106.21</t>
  </si>
  <si>
    <t>110.74</t>
  </si>
  <si>
    <t>113.28</t>
  </si>
  <si>
    <t>120.70</t>
  </si>
  <si>
    <t>123.93</t>
  </si>
  <si>
    <t>128.12</t>
  </si>
  <si>
    <t>129.51</t>
  </si>
  <si>
    <t>134.37</t>
  </si>
  <si>
    <t>139.77</t>
  </si>
  <si>
    <t>142.73</t>
  </si>
  <si>
    <t>144.40</t>
  </si>
  <si>
    <t>148.14</t>
  </si>
  <si>
    <t>153.26</t>
  </si>
  <si>
    <t>155.55</t>
  </si>
  <si>
    <t>154.70</t>
  </si>
  <si>
    <t>154.62</t>
  </si>
  <si>
    <t>151.50</t>
  </si>
  <si>
    <t>146.61</t>
  </si>
  <si>
    <t>140.05</t>
  </si>
  <si>
    <t>135.35</t>
  </si>
  <si>
    <t>134.04</t>
  </si>
  <si>
    <t>136.06</t>
  </si>
  <si>
    <t>144.30</t>
  </si>
  <si>
    <t>145.41</t>
  </si>
  <si>
    <t>150.42</t>
  </si>
  <si>
    <t>156.44</t>
  </si>
  <si>
    <t>161.72</t>
  </si>
  <si>
    <t>169.23</t>
  </si>
  <si>
    <t>173.35</t>
  </si>
  <si>
    <t>188.96</t>
  </si>
  <si>
    <t>210.50</t>
  </si>
  <si>
    <t>52.40</t>
  </si>
  <si>
    <t>57.56</t>
  </si>
  <si>
    <t>67.75</t>
  </si>
  <si>
    <t>75.52</t>
  </si>
  <si>
    <t>71.94</t>
  </si>
  <si>
    <t>71.36</t>
  </si>
  <si>
    <t>61.90</t>
  </si>
  <si>
    <t>70.01</t>
  </si>
  <si>
    <t>72.72</t>
  </si>
  <si>
    <t>73.62</t>
  </si>
  <si>
    <t>78.24</t>
  </si>
  <si>
    <t>83.14</t>
  </si>
  <si>
    <t>85.87</t>
  </si>
  <si>
    <t>94.82</t>
  </si>
  <si>
    <t>100.00</t>
  </si>
  <si>
    <t>108.61</t>
  </si>
  <si>
    <t>110.32</t>
  </si>
  <si>
    <t>113.51</t>
  </si>
  <si>
    <t>120.63</t>
  </si>
  <si>
    <t>129.28</t>
  </si>
  <si>
    <t>133.92</t>
  </si>
  <si>
    <t>138.83</t>
  </si>
  <si>
    <t>142.81</t>
  </si>
  <si>
    <t>147.21</t>
  </si>
  <si>
    <t>153.81</t>
  </si>
  <si>
    <t>157.41</t>
  </si>
  <si>
    <t>160.62</t>
  </si>
  <si>
    <t>165.12</t>
  </si>
  <si>
    <t>166.08</t>
  </si>
  <si>
    <t>171.68</t>
  </si>
  <si>
    <t>169.14</t>
  </si>
  <si>
    <t>165.21</t>
  </si>
  <si>
    <t>150.88</t>
  </si>
  <si>
    <t>147.96</t>
  </si>
  <si>
    <t>144.10</t>
  </si>
  <si>
    <t>135.61</t>
  </si>
  <si>
    <t>128.15</t>
  </si>
  <si>
    <t>123.75</t>
  </si>
  <si>
    <t>130.12</t>
  </si>
  <si>
    <t>138.87</t>
  </si>
  <si>
    <t>142.86</t>
  </si>
  <si>
    <t>148.84</t>
  </si>
  <si>
    <t>161.25</t>
  </si>
  <si>
    <t>169.26</t>
  </si>
  <si>
    <t>178.10</t>
  </si>
  <si>
    <t>200.05</t>
  </si>
  <si>
    <t>219.42</t>
  </si>
  <si>
    <t>57.62</t>
  </si>
  <si>
    <t>61.96</t>
  </si>
  <si>
    <t>73.50</t>
  </si>
  <si>
    <t>71.11</t>
  </si>
  <si>
    <t>73.69</t>
  </si>
  <si>
    <t>62.97</t>
  </si>
  <si>
    <t>76.22</t>
  </si>
  <si>
    <t>75.70</t>
  </si>
  <si>
    <t>80.12</t>
  </si>
  <si>
    <t>80.95</t>
  </si>
  <si>
    <t>85.94</t>
  </si>
  <si>
    <t>91.93</t>
  </si>
  <si>
    <t>97.88</t>
  </si>
  <si>
    <t>100.00</t>
  </si>
  <si>
    <t>105.39</t>
  </si>
  <si>
    <t>109.16</t>
  </si>
  <si>
    <t>112.60</t>
  </si>
  <si>
    <t>115.72</t>
  </si>
  <si>
    <t>121.82</t>
  </si>
  <si>
    <t>124.31</t>
  </si>
  <si>
    <t>127.66</t>
  </si>
  <si>
    <t>131.68</t>
  </si>
  <si>
    <t>136.82</t>
  </si>
  <si>
    <t>141.07</t>
  </si>
  <si>
    <t>146.46</t>
  </si>
  <si>
    <t>149.74</t>
  </si>
  <si>
    <t>152.52</t>
  </si>
  <si>
    <t>158.29</t>
  </si>
  <si>
    <t>162.21</t>
  </si>
  <si>
    <t>162.57</t>
  </si>
  <si>
    <t>156.86</t>
  </si>
  <si>
    <t>147.94</t>
  </si>
  <si>
    <t>142.43</t>
  </si>
  <si>
    <t>135.80</t>
  </si>
  <si>
    <t>126.83</t>
  </si>
  <si>
    <t>124.65</t>
  </si>
  <si>
    <t>123.88</t>
  </si>
  <si>
    <t>129.41</t>
  </si>
  <si>
    <t>131.90</t>
  </si>
  <si>
    <t>135.81</t>
  </si>
  <si>
    <t>140.74</t>
  </si>
  <si>
    <t>146.84</t>
  </si>
  <si>
    <t>151.53</t>
  </si>
  <si>
    <t>156.12</t>
  </si>
  <si>
    <t>170.09</t>
  </si>
  <si>
    <t>185.97</t>
  </si>
  <si>
    <t>54.95</t>
  </si>
  <si>
    <t>61.31</t>
  </si>
  <si>
    <t>78.73</t>
  </si>
  <si>
    <t>80.73</t>
  </si>
  <si>
    <t>73.53</t>
  </si>
  <si>
    <t>67.82</t>
  </si>
  <si>
    <t>70.10</t>
  </si>
  <si>
    <t>71.02</t>
  </si>
  <si>
    <t>74.08</t>
  </si>
  <si>
    <t>74.85</t>
  </si>
  <si>
    <t>80.53</t>
  </si>
  <si>
    <t>85.77</t>
  </si>
  <si>
    <t>93.55</t>
  </si>
  <si>
    <t>100.00</t>
  </si>
  <si>
    <t>105.90</t>
  </si>
  <si>
    <t>108.74</t>
  </si>
  <si>
    <t>112.30</t>
  </si>
  <si>
    <t>116.29</t>
  </si>
  <si>
    <t>119.65</t>
  </si>
  <si>
    <t>126.89</t>
  </si>
  <si>
    <t>128.80</t>
  </si>
  <si>
    <t>136.92</t>
  </si>
  <si>
    <t>141.76</t>
  </si>
  <si>
    <t>145.09</t>
  </si>
  <si>
    <t>154.98</t>
  </si>
  <si>
    <t>154.71</t>
  </si>
  <si>
    <t>159.08</t>
  </si>
  <si>
    <t>161.86</t>
  </si>
  <si>
    <t>167.51</t>
  </si>
  <si>
    <t>160.96</t>
  </si>
  <si>
    <t>154.90</t>
  </si>
  <si>
    <t>137.28</t>
  </si>
  <si>
    <t>137.15</t>
  </si>
  <si>
    <t>128.80</t>
  </si>
  <si>
    <t>120.87</t>
  </si>
  <si>
    <t>105.99</t>
  </si>
  <si>
    <t>107.11</t>
  </si>
  <si>
    <t>110.85</t>
  </si>
  <si>
    <t>116.40</t>
  </si>
  <si>
    <t>118.13</t>
  </si>
  <si>
    <t>129.41</t>
  </si>
  <si>
    <t>137.73</t>
  </si>
  <si>
    <t>146.03</t>
  </si>
  <si>
    <t>159.50</t>
  </si>
  <si>
    <t>178.24</t>
  </si>
  <si>
    <t>205.34</t>
  </si>
  <si>
    <t>46.67</t>
  </si>
  <si>
    <t>58.39</t>
  </si>
  <si>
    <t>64.16</t>
  </si>
  <si>
    <t>69.55</t>
  </si>
  <si>
    <t>65.34</t>
  </si>
  <si>
    <t>64.03</t>
  </si>
  <si>
    <t>69.34</t>
  </si>
  <si>
    <t>72.90</t>
  </si>
  <si>
    <t>74.02</t>
  </si>
  <si>
    <t>76.80</t>
  </si>
  <si>
    <t>84.19</t>
  </si>
  <si>
    <t>87.36</t>
  </si>
  <si>
    <t>96.66</t>
  </si>
  <si>
    <t>100.00</t>
  </si>
  <si>
    <t>102.43</t>
  </si>
  <si>
    <t>106.51</t>
  </si>
  <si>
    <t>108.43</t>
  </si>
  <si>
    <t>111.96</t>
  </si>
  <si>
    <t>116.24</t>
  </si>
  <si>
    <t>119.52</t>
  </si>
  <si>
    <t>121.87</t>
  </si>
  <si>
    <t>125.51</t>
  </si>
  <si>
    <t>129.96</t>
  </si>
  <si>
    <t>134.05</t>
  </si>
  <si>
    <t>138.86</t>
  </si>
  <si>
    <t>142.58</t>
  </si>
  <si>
    <t>146.37</t>
  </si>
  <si>
    <t>151.47</t>
  </si>
  <si>
    <t>153.31</t>
  </si>
  <si>
    <t>155.20</t>
  </si>
  <si>
    <t>155.11</t>
  </si>
  <si>
    <t>150.45</t>
  </si>
  <si>
    <t>145.32</t>
  </si>
  <si>
    <t>142.47</t>
  </si>
  <si>
    <t>137.50</t>
  </si>
  <si>
    <t>137.18</t>
  </si>
  <si>
    <t>138.41</t>
  </si>
  <si>
    <t>146.81</t>
  </si>
  <si>
    <t>148.09</t>
  </si>
  <si>
    <t>155.95</t>
  </si>
  <si>
    <t>159.01</t>
  </si>
  <si>
    <t>165.62</t>
  </si>
  <si>
    <t>173.41</t>
  </si>
  <si>
    <t>179.39</t>
  </si>
  <si>
    <t>196.77</t>
  </si>
  <si>
    <t>221.17</t>
  </si>
  <si>
    <t>65.33</t>
  </si>
  <si>
    <t>63.95</t>
  </si>
  <si>
    <t>72.58</t>
  </si>
  <si>
    <t>76.17</t>
  </si>
  <si>
    <t>76.08</t>
  </si>
  <si>
    <t>63.17</t>
  </si>
  <si>
    <t>77.60</t>
  </si>
  <si>
    <t>83.80</t>
  </si>
  <si>
    <t>83.63</t>
  </si>
  <si>
    <t>83.48</t>
  </si>
  <si>
    <t>88.20</t>
  </si>
  <si>
    <t>89.57</t>
  </si>
  <si>
    <t>92.32</t>
  </si>
  <si>
    <t>100.00</t>
  </si>
  <si>
    <t>103.61</t>
  </si>
  <si>
    <t>107.06</t>
  </si>
  <si>
    <t>113.65</t>
  </si>
  <si>
    <t>118.05</t>
  </si>
  <si>
    <t>124.17</t>
  </si>
  <si>
    <t>128.38</t>
  </si>
  <si>
    <t>136.07</t>
  </si>
  <si>
    <t>139.85</t>
  </si>
  <si>
    <t>142.26</t>
  </si>
  <si>
    <t>148.73</t>
  </si>
  <si>
    <t>156.80</t>
  </si>
  <si>
    <t>159.31</t>
  </si>
  <si>
    <t>163.14</t>
  </si>
  <si>
    <t>166.51</t>
  </si>
  <si>
    <t>174.41</t>
  </si>
  <si>
    <t>173.19</t>
  </si>
  <si>
    <t>165.32</t>
  </si>
  <si>
    <t>148.74</t>
  </si>
  <si>
    <t>145.96</t>
  </si>
  <si>
    <t>139.37</t>
  </si>
  <si>
    <t>126.25</t>
  </si>
  <si>
    <t>119.60</t>
  </si>
  <si>
    <t>118.84</t>
  </si>
  <si>
    <t>127.05</t>
  </si>
  <si>
    <t>134.08</t>
  </si>
  <si>
    <t>135.53</t>
  </si>
  <si>
    <t>143.62</t>
  </si>
  <si>
    <t>150.79</t>
  </si>
  <si>
    <t>151.84</t>
  </si>
  <si>
    <t>163.33</t>
  </si>
  <si>
    <t>185.37</t>
  </si>
  <si>
    <t>202.55</t>
  </si>
  <si>
    <t>66.31</t>
  </si>
  <si>
    <t>70.44</t>
  </si>
  <si>
    <t>65.50</t>
  </si>
  <si>
    <t>62.34</t>
  </si>
  <si>
    <t>72.79</t>
  </si>
  <si>
    <t>71.97</t>
  </si>
  <si>
    <t>75.41</t>
  </si>
  <si>
    <t>75.32</t>
  </si>
  <si>
    <t>81.29</t>
  </si>
  <si>
    <t>86.13</t>
  </si>
  <si>
    <t>94.02</t>
  </si>
  <si>
    <t>100.00</t>
  </si>
  <si>
    <t>103.35</t>
  </si>
  <si>
    <t>106.81</t>
  </si>
  <si>
    <t>110.58</t>
  </si>
  <si>
    <t>112.93</t>
  </si>
  <si>
    <t>117.96</t>
  </si>
  <si>
    <t>124.85</t>
  </si>
  <si>
    <t>127.49</t>
  </si>
  <si>
    <t>130.05</t>
  </si>
  <si>
    <t>136.79</t>
  </si>
  <si>
    <t>140.16</t>
  </si>
  <si>
    <t>144.89</t>
  </si>
  <si>
    <t>147.65</t>
  </si>
  <si>
    <t>151.52</t>
  </si>
  <si>
    <t>156.20</t>
  </si>
  <si>
    <t>161.64</t>
  </si>
  <si>
    <t>165.94</t>
  </si>
  <si>
    <t>161.03</t>
  </si>
  <si>
    <t>156.19</t>
  </si>
  <si>
    <t>149.70</t>
  </si>
  <si>
    <t>145.45</t>
  </si>
  <si>
    <t>139.68</t>
  </si>
  <si>
    <t>137.70</t>
  </si>
  <si>
    <t>141.29</t>
  </si>
  <si>
    <t>146.02</t>
  </si>
  <si>
    <t>148.64</t>
  </si>
  <si>
    <t>156.03</t>
  </si>
  <si>
    <t>161.07</t>
  </si>
  <si>
    <t>169.30</t>
  </si>
  <si>
    <t>179.41</t>
  </si>
  <si>
    <t>183.12</t>
  </si>
  <si>
    <t>199.46</t>
  </si>
  <si>
    <t>222.74</t>
  </si>
  <si>
    <t>40.14</t>
  </si>
  <si>
    <t>41.52</t>
  </si>
  <si>
    <t>47.24</t>
  </si>
  <si>
    <t>60.59</t>
  </si>
  <si>
    <t>69.39</t>
  </si>
  <si>
    <t>70.32</t>
  </si>
  <si>
    <t>73.62</t>
  </si>
  <si>
    <t>55.48</t>
  </si>
  <si>
    <t>68.78</t>
  </si>
  <si>
    <t>71.41</t>
  </si>
  <si>
    <t>73.91</t>
  </si>
  <si>
    <t>75.09</t>
  </si>
  <si>
    <t>82.63</t>
  </si>
  <si>
    <t>88.27</t>
  </si>
  <si>
    <t>93.64</t>
  </si>
  <si>
    <t>100.00</t>
  </si>
  <si>
    <t>101.05</t>
  </si>
  <si>
    <t>105.41</t>
  </si>
  <si>
    <t>108.58</t>
  </si>
  <si>
    <t>111.50</t>
  </si>
  <si>
    <t>116.32</t>
  </si>
  <si>
    <t>119.17</t>
  </si>
  <si>
    <t>122.68</t>
  </si>
  <si>
    <t>124.54</t>
  </si>
  <si>
    <t>127.14</t>
  </si>
  <si>
    <t>130.05</t>
  </si>
  <si>
    <t>135.28</t>
  </si>
  <si>
    <t>138.15</t>
  </si>
  <si>
    <t>140.40</t>
  </si>
  <si>
    <t>145.65</t>
  </si>
  <si>
    <t>148.25</t>
  </si>
  <si>
    <t>149.90</t>
  </si>
  <si>
    <t>146.23</t>
  </si>
  <si>
    <t>140.49</t>
  </si>
  <si>
    <t>138.54</t>
  </si>
  <si>
    <t>131.39</t>
  </si>
  <si>
    <t>127.60</t>
  </si>
  <si>
    <t>124.87</t>
  </si>
  <si>
    <t>125.38</t>
  </si>
  <si>
    <t>128.93</t>
  </si>
  <si>
    <t>134.56</t>
  </si>
  <si>
    <t>136.07</t>
  </si>
  <si>
    <t>149.93</t>
  </si>
  <si>
    <t>156.05</t>
  </si>
  <si>
    <t>159.77</t>
  </si>
  <si>
    <t>169.27</t>
  </si>
  <si>
    <t>183.59</t>
  </si>
  <si>
    <t>209.44</t>
  </si>
  <si>
    <t>77.10</t>
  </si>
  <si>
    <t>82.03</t>
  </si>
  <si>
    <t>80.48</t>
  </si>
  <si>
    <t>85.53</t>
  </si>
  <si>
    <t>100.00</t>
  </si>
  <si>
    <t>102.77</t>
  </si>
  <si>
    <t>108.07</t>
  </si>
  <si>
    <t>111.27</t>
  </si>
  <si>
    <t>118.12</t>
  </si>
  <si>
    <t>131.44</t>
  </si>
  <si>
    <t>142.92</t>
  </si>
  <si>
    <t>149.77</t>
  </si>
  <si>
    <t>156.88</t>
  </si>
  <si>
    <t>163.54</t>
  </si>
  <si>
    <t>173.92</t>
  </si>
  <si>
    <t>178.96</t>
  </si>
  <si>
    <t>185.30</t>
  </si>
  <si>
    <t>186.87</t>
  </si>
  <si>
    <t>192.00</t>
  </si>
  <si>
    <t>207.76</t>
  </si>
  <si>
    <t>202.52</t>
  </si>
  <si>
    <t>201.75</t>
  </si>
  <si>
    <t>191.65</t>
  </si>
  <si>
    <t>187.46</t>
  </si>
  <si>
    <t>179.37</t>
  </si>
  <si>
    <t>174.92</t>
  </si>
  <si>
    <t>170.12</t>
  </si>
  <si>
    <t>174.08</t>
  </si>
  <si>
    <t>178.66</t>
  </si>
  <si>
    <t>188.56</t>
  </si>
  <si>
    <t>196.86</t>
  </si>
  <si>
    <t>200.01</t>
  </si>
  <si>
    <t>217.45</t>
  </si>
  <si>
    <t>217.71</t>
  </si>
  <si>
    <t>231.59</t>
  </si>
  <si>
    <t>256.13</t>
  </si>
  <si>
    <t>292.40</t>
  </si>
  <si>
    <t>42.63</t>
  </si>
  <si>
    <t>45.95</t>
  </si>
  <si>
    <t>50.86</t>
  </si>
  <si>
    <t>63.54</t>
  </si>
  <si>
    <t>73.00</t>
  </si>
  <si>
    <t>75.01</t>
  </si>
  <si>
    <t>71.34</t>
  </si>
  <si>
    <t>61.70</t>
  </si>
  <si>
    <t>71.22</t>
  </si>
  <si>
    <t>73.66</t>
  </si>
  <si>
    <t>74.39</t>
  </si>
  <si>
    <t>78.76</t>
  </si>
  <si>
    <t>81.92</t>
  </si>
  <si>
    <t>89.14</t>
  </si>
  <si>
    <t>95.47</t>
  </si>
  <si>
    <t>100.00</t>
  </si>
  <si>
    <t>103.37</t>
  </si>
  <si>
    <t>108.58</t>
  </si>
  <si>
    <t>112.52</t>
  </si>
  <si>
    <t>115.77</t>
  </si>
  <si>
    <t>122.05</t>
  </si>
  <si>
    <t>125.47</t>
  </si>
  <si>
    <t>132.03</t>
  </si>
  <si>
    <t>135.86</t>
  </si>
  <si>
    <t>140.96</t>
  </si>
  <si>
    <t>145.23</t>
  </si>
  <si>
    <t>151.73</t>
  </si>
  <si>
    <t>156.14</t>
  </si>
  <si>
    <t>159.39</t>
  </si>
  <si>
    <t>164.23</t>
  </si>
  <si>
    <t>175.59</t>
  </si>
  <si>
    <t>177.39</t>
  </si>
  <si>
    <t>177.76</t>
  </si>
  <si>
    <t>174.52</t>
  </si>
  <si>
    <t>167.43</t>
  </si>
  <si>
    <t>161.56</t>
  </si>
  <si>
    <t>156.20</t>
  </si>
  <si>
    <t>152.44</t>
  </si>
  <si>
    <t>155.41</t>
  </si>
  <si>
    <t>159.41</t>
  </si>
  <si>
    <t>168.65</t>
  </si>
  <si>
    <t>172.33</t>
  </si>
  <si>
    <t>182.78</t>
  </si>
  <si>
    <t>185.71</t>
  </si>
  <si>
    <t>197.81</t>
  </si>
  <si>
    <t>198.44</t>
  </si>
  <si>
    <t>217.80</t>
  </si>
  <si>
    <t>242.72</t>
  </si>
  <si>
    <t>44.97</t>
  </si>
  <si>
    <t>54.43</t>
  </si>
  <si>
    <t>60.46</t>
  </si>
  <si>
    <t>68.85</t>
  </si>
  <si>
    <t>74.66</t>
  </si>
  <si>
    <t>73.58</t>
  </si>
  <si>
    <t>.</t>
  </si>
  <si>
    <t>67.30</t>
  </si>
  <si>
    <t>79.15</t>
  </si>
  <si>
    <t>76.49</t>
  </si>
  <si>
    <t>79.00</t>
  </si>
  <si>
    <t>82.05</t>
  </si>
  <si>
    <t>85.33</t>
  </si>
  <si>
    <t>88.39</t>
  </si>
  <si>
    <t>95.43</t>
  </si>
  <si>
    <t>100.00</t>
  </si>
  <si>
    <t>105.83</t>
  </si>
  <si>
    <t>112.25</t>
  </si>
  <si>
    <t>116.56</t>
  </si>
  <si>
    <t>125.35</t>
  </si>
  <si>
    <t>134.33</t>
  </si>
  <si>
    <t>141.62</t>
  </si>
  <si>
    <t>148.87</t>
  </si>
  <si>
    <t>155.59</t>
  </si>
  <si>
    <t>158.21</t>
  </si>
  <si>
    <t>167.25</t>
  </si>
  <si>
    <t>176.19</t>
  </si>
  <si>
    <t>178.42</t>
  </si>
  <si>
    <t>182.04</t>
  </si>
  <si>
    <t>184.59</t>
  </si>
  <si>
    <t>188.67</t>
  </si>
  <si>
    <t>188.74</t>
  </si>
  <si>
    <t>187.01</t>
  </si>
  <si>
    <t>175.70</t>
  </si>
  <si>
    <t>169.79</t>
  </si>
  <si>
    <t>162.41</t>
  </si>
  <si>
    <t>153.90</t>
  </si>
  <si>
    <t>146.16</t>
  </si>
  <si>
    <t>149.16</t>
  </si>
  <si>
    <t>153.10</t>
  </si>
  <si>
    <t>156.48</t>
  </si>
  <si>
    <t>162.76</t>
  </si>
  <si>
    <t>169.24</t>
  </si>
  <si>
    <t>183.32</t>
  </si>
  <si>
    <t>189.50</t>
  </si>
  <si>
    <t>198.85</t>
  </si>
  <si>
    <t>221.39</t>
  </si>
  <si>
    <t>250.35</t>
  </si>
  <si>
    <t>44.18</t>
  </si>
  <si>
    <t>48.22</t>
  </si>
  <si>
    <t>54.87</t>
  </si>
  <si>
    <t>65.10</t>
  </si>
  <si>
    <t>69.57</t>
  </si>
  <si>
    <t>70.84</t>
  </si>
  <si>
    <t>72.19</t>
  </si>
  <si>
    <t>58.54</t>
  </si>
  <si>
    <t>68.09</t>
  </si>
  <si>
    <t>70.03</t>
  </si>
  <si>
    <t>72.73</t>
  </si>
  <si>
    <t>74.45</t>
  </si>
  <si>
    <t>80.33</t>
  </si>
  <si>
    <t>87.18</t>
  </si>
  <si>
    <t>91.41</t>
  </si>
  <si>
    <t>100.00</t>
  </si>
  <si>
    <t>103.28</t>
  </si>
  <si>
    <t>109.01</t>
  </si>
  <si>
    <t>113.14</t>
  </si>
  <si>
    <t>118.98</t>
  </si>
  <si>
    <t>126.17</t>
  </si>
  <si>
    <t>128.90</t>
  </si>
  <si>
    <t>132.95</t>
  </si>
  <si>
    <t>136.73</t>
  </si>
  <si>
    <t>140.51</t>
  </si>
  <si>
    <t>146.38</t>
  </si>
  <si>
    <t>151.43</t>
  </si>
  <si>
    <t>155.28</t>
  </si>
  <si>
    <t>158.58</t>
  </si>
  <si>
    <t>164.01</t>
  </si>
  <si>
    <t>168.81</t>
  </si>
  <si>
    <t>168.65</t>
  </si>
  <si>
    <t>167.31</t>
  </si>
  <si>
    <t>158.57</t>
  </si>
  <si>
    <t>152.93</t>
  </si>
  <si>
    <t>150.74</t>
  </si>
  <si>
    <t>142.19</t>
  </si>
  <si>
    <t>141.60</t>
  </si>
  <si>
    <t>143.91</t>
  </si>
  <si>
    <t>150.63</t>
  </si>
  <si>
    <t>156.38</t>
  </si>
  <si>
    <t>155.55</t>
  </si>
  <si>
    <t>168.70</t>
  </si>
  <si>
    <t>176.16</t>
  </si>
  <si>
    <t>185.72</t>
  </si>
  <si>
    <t>194.36</t>
  </si>
  <si>
    <t>213.39</t>
  </si>
  <si>
    <t>247.60</t>
  </si>
  <si>
    <t>.</t>
  </si>
  <si>
    <t>59.66</t>
  </si>
  <si>
    <t>68.27</t>
  </si>
  <si>
    <t>74.62</t>
  </si>
  <si>
    <t>72.25</t>
  </si>
  <si>
    <t>81.57</t>
  </si>
  <si>
    <t>.</t>
  </si>
  <si>
    <t>70.76</t>
  </si>
  <si>
    <t>69.13</t>
  </si>
  <si>
    <t>79.74</t>
  </si>
  <si>
    <t>79.59</t>
  </si>
  <si>
    <t>83.41</t>
  </si>
  <si>
    <t>87.10</t>
  </si>
  <si>
    <t>92.97</t>
  </si>
  <si>
    <t>100.00</t>
  </si>
  <si>
    <t>104.26</t>
  </si>
  <si>
    <t>106.88</t>
  </si>
  <si>
    <t>113.69</t>
  </si>
  <si>
    <t>118.32</t>
  </si>
  <si>
    <t>128.34</t>
  </si>
  <si>
    <t>132.66</t>
  </si>
  <si>
    <t>141.34</t>
  </si>
  <si>
    <t>146.08</t>
  </si>
  <si>
    <t>150.61</t>
  </si>
  <si>
    <t>156.12</t>
  </si>
  <si>
    <t>166.77</t>
  </si>
  <si>
    <t>170.63</t>
  </si>
  <si>
    <t>173.50</t>
  </si>
  <si>
    <t>177.94</t>
  </si>
  <si>
    <t>184.54</t>
  </si>
  <si>
    <t>186.70</t>
  </si>
  <si>
    <t>175.25</t>
  </si>
  <si>
    <t>173.81</t>
  </si>
  <si>
    <t>173.31</t>
  </si>
  <si>
    <t>163.81</t>
  </si>
  <si>
    <t>160.78</t>
  </si>
  <si>
    <t>154.94</t>
  </si>
  <si>
    <t>158.76</t>
  </si>
  <si>
    <t>157.77</t>
  </si>
  <si>
    <t>167.78</t>
  </si>
  <si>
    <t>169.92</t>
  </si>
  <si>
    <t>184.04</t>
  </si>
  <si>
    <t>198.16</t>
  </si>
  <si>
    <t>204.49</t>
  </si>
  <si>
    <t>212.72</t>
  </si>
  <si>
    <t>227.98</t>
  </si>
  <si>
    <t>256.22</t>
  </si>
  <si>
    <t>.</t>
  </si>
  <si>
    <t>47.19</t>
  </si>
  <si>
    <t>51.26</t>
  </si>
  <si>
    <t>60.69</t>
  </si>
  <si>
    <t>70.70</t>
  </si>
  <si>
    <t>73.82</t>
  </si>
  <si>
    <t>73.55</t>
  </si>
  <si>
    <t>61.19</t>
  </si>
  <si>
    <t>73.89</t>
  </si>
  <si>
    <t>72.64</t>
  </si>
  <si>
    <t>72.91</t>
  </si>
  <si>
    <t>79.02</t>
  </si>
  <si>
    <t>80.31</t>
  </si>
  <si>
    <t>88.26</t>
  </si>
  <si>
    <t>91.48</t>
  </si>
  <si>
    <t>100.00</t>
  </si>
  <si>
    <t>104.18</t>
  </si>
  <si>
    <t>111.81</t>
  </si>
  <si>
    <t>117.99</t>
  </si>
  <si>
    <t>122.90</t>
  </si>
  <si>
    <t>131.28</t>
  </si>
  <si>
    <t>140.17</t>
  </si>
  <si>
    <t>147.88</t>
  </si>
  <si>
    <t>154.95</t>
  </si>
  <si>
    <t>160.37</t>
  </si>
  <si>
    <t>165.58</t>
  </si>
  <si>
    <t>174.15</t>
  </si>
  <si>
    <t>180.78</t>
  </si>
  <si>
    <t>182.03</t>
  </si>
  <si>
    <t>182.27</t>
  </si>
  <si>
    <t>186.76</t>
  </si>
  <si>
    <t>189.90</t>
  </si>
  <si>
    <t>186.60</t>
  </si>
  <si>
    <t>176.00</t>
  </si>
  <si>
    <t>170.75</t>
  </si>
  <si>
    <t>171.30</t>
  </si>
  <si>
    <t>155.31</t>
  </si>
  <si>
    <t>154.09</t>
  </si>
  <si>
    <t>154.48</t>
  </si>
  <si>
    <t>159.33</t>
  </si>
  <si>
    <t>165.82</t>
  </si>
  <si>
    <t>169.07</t>
  </si>
  <si>
    <t>180.05</t>
  </si>
  <si>
    <t>190.17</t>
  </si>
  <si>
    <t>198.34</t>
  </si>
  <si>
    <t>211.24</t>
  </si>
  <si>
    <t>234.22</t>
  </si>
  <si>
    <t>257.78</t>
  </si>
  <si>
    <t>53.01</t>
  </si>
  <si>
    <t>62.95</t>
  </si>
  <si>
    <t>67.54</t>
  </si>
  <si>
    <t>74.20</t>
  </si>
  <si>
    <t>.</t>
  </si>
  <si>
    <t>62.22</t>
  </si>
  <si>
    <t>73.14</t>
  </si>
  <si>
    <t>70.99</t>
  </si>
  <si>
    <t>73.97</t>
  </si>
  <si>
    <t>76.19</t>
  </si>
  <si>
    <t>82.89</t>
  </si>
  <si>
    <t>86.59</t>
  </si>
  <si>
    <t>94.29</t>
  </si>
  <si>
    <t>100.00</t>
  </si>
  <si>
    <t>106.08</t>
  </si>
  <si>
    <t>110.11</t>
  </si>
  <si>
    <t>116.83</t>
  </si>
  <si>
    <t>122.08</t>
  </si>
  <si>
    <t>130.42</t>
  </si>
  <si>
    <t>134.48</t>
  </si>
  <si>
    <t>139.36</t>
  </si>
  <si>
    <t>147.13</t>
  </si>
  <si>
    <t>149.00</t>
  </si>
  <si>
    <t>156.14</t>
  </si>
  <si>
    <t>162.66</t>
  </si>
  <si>
    <t>166.80</t>
  </si>
  <si>
    <t>168.84</t>
  </si>
  <si>
    <t>172.63</t>
  </si>
  <si>
    <t>177.52</t>
  </si>
  <si>
    <t>177.65</t>
  </si>
  <si>
    <t>175.41</t>
  </si>
  <si>
    <t>168.55</t>
  </si>
  <si>
    <t>162.76</t>
  </si>
  <si>
    <t>158.33</t>
  </si>
  <si>
    <t>152.07</t>
  </si>
  <si>
    <t>149.60</t>
  </si>
  <si>
    <t>152.27</t>
  </si>
  <si>
    <t>159.00</t>
  </si>
  <si>
    <t>161.41</t>
  </si>
  <si>
    <t>162.69</t>
  </si>
  <si>
    <t>172.60</t>
  </si>
  <si>
    <t>181.46</t>
  </si>
  <si>
    <t>189.05</t>
  </si>
  <si>
    <t>198.41</t>
  </si>
  <si>
    <t>218.66</t>
  </si>
  <si>
    <t>244.50</t>
  </si>
  <si>
    <t>44.42</t>
  </si>
  <si>
    <t>48.64</t>
  </si>
  <si>
    <t>52.85</t>
  </si>
  <si>
    <t>60.33</t>
  </si>
  <si>
    <t>69.04</t>
  </si>
  <si>
    <t>70.22</t>
  </si>
  <si>
    <t>71.88</t>
  </si>
  <si>
    <t>63.51</t>
  </si>
  <si>
    <t>74.20</t>
  </si>
  <si>
    <t>73.66</t>
  </si>
  <si>
    <t>74.49</t>
  </si>
  <si>
    <t>78.18</t>
  </si>
  <si>
    <t>82.78</t>
  </si>
  <si>
    <t>90.73</t>
  </si>
  <si>
    <t>94.29</t>
  </si>
  <si>
    <t>100.00</t>
  </si>
  <si>
    <t>104.29</t>
  </si>
  <si>
    <t>108.53</t>
  </si>
  <si>
    <t>114.01</t>
  </si>
  <si>
    <t>118.57</t>
  </si>
  <si>
    <t>124.77</t>
  </si>
  <si>
    <t>129.44</t>
  </si>
  <si>
    <t>135.25</t>
  </si>
  <si>
    <t>139.43</t>
  </si>
  <si>
    <t>142.04</t>
  </si>
  <si>
    <t>146.67</t>
  </si>
  <si>
    <t>151.84</t>
  </si>
  <si>
    <t>154.51</t>
  </si>
  <si>
    <t>157.89</t>
  </si>
  <si>
    <t>161.12</t>
  </si>
  <si>
    <t>164.45</t>
  </si>
  <si>
    <t>166.08</t>
  </si>
  <si>
    <t>164.64</t>
  </si>
  <si>
    <t>161.77</t>
  </si>
  <si>
    <t>156.51</t>
  </si>
  <si>
    <t>152.83</t>
  </si>
  <si>
    <t>146.43</t>
  </si>
  <si>
    <t>143.23</t>
  </si>
  <si>
    <t>147.78</t>
  </si>
  <si>
    <t>152.10</t>
  </si>
  <si>
    <t>155.22</t>
  </si>
  <si>
    <t>161.74</t>
  </si>
  <si>
    <t>169.01</t>
  </si>
  <si>
    <t>177.92</t>
  </si>
  <si>
    <t>183.87</t>
  </si>
  <si>
    <t>193.31</t>
  </si>
  <si>
    <t>209.97</t>
  </si>
  <si>
    <t>237.59</t>
  </si>
  <si>
    <t>86.00</t>
  </si>
  <si>
    <t>85.90</t>
  </si>
  <si>
    <t>91.07</t>
  </si>
  <si>
    <t>94.56</t>
  </si>
  <si>
    <t>100.00</t>
  </si>
  <si>
    <t>109.47</t>
  </si>
  <si>
    <t>110.92</t>
  </si>
  <si>
    <t>117.00</t>
  </si>
  <si>
    <t>120.41</t>
  </si>
  <si>
    <t>135.66</t>
  </si>
  <si>
    <t>140.85</t>
  </si>
  <si>
    <t>146.29</t>
  </si>
  <si>
    <t>150.96</t>
  </si>
  <si>
    <t>156.89</t>
  </si>
  <si>
    <t>163.92</t>
  </si>
  <si>
    <t>168.89</t>
  </si>
  <si>
    <t>169.81</t>
  </si>
  <si>
    <t>178.34</t>
  </si>
  <si>
    <t>181.55</t>
  </si>
  <si>
    <t>186.73</t>
  </si>
  <si>
    <t>184.00</t>
  </si>
  <si>
    <t>183.01</t>
  </si>
  <si>
    <t>177.37</t>
  </si>
  <si>
    <t>174.16</t>
  </si>
  <si>
    <t>164.96</t>
  </si>
  <si>
    <t>160.25</t>
  </si>
  <si>
    <t>158.49</t>
  </si>
  <si>
    <t>165.82</t>
  </si>
  <si>
    <t>164.96</t>
  </si>
  <si>
    <t>176.66</t>
  </si>
  <si>
    <t>176.96</t>
  </si>
  <si>
    <t>185.41</t>
  </si>
  <si>
    <t>201.13</t>
  </si>
  <si>
    <t>213.58</t>
  </si>
  <si>
    <t>218.18</t>
  </si>
  <si>
    <t>243.77</t>
  </si>
  <si>
    <t>266.89</t>
  </si>
  <si>
    <t>79.78</t>
  </si>
  <si>
    <t>78.63</t>
  </si>
  <si>
    <t>84.23</t>
  </si>
  <si>
    <t>91.30</t>
  </si>
  <si>
    <t>100.00</t>
  </si>
  <si>
    <t>104.30</t>
  </si>
  <si>
    <t>109.13</t>
  </si>
  <si>
    <t>116.47</t>
  </si>
  <si>
    <t>120.16</t>
  </si>
  <si>
    <t>135.82</t>
  </si>
  <si>
    <t>141.10</t>
  </si>
  <si>
    <t>148.38</t>
  </si>
  <si>
    <t>159.72</t>
  </si>
  <si>
    <t>162.50</t>
  </si>
  <si>
    <t>170.58</t>
  </si>
  <si>
    <t>174.05</t>
  </si>
  <si>
    <t>181.61</t>
  </si>
  <si>
    <t>186.97</t>
  </si>
  <si>
    <t>192.88</t>
  </si>
  <si>
    <t>203.09</t>
  </si>
  <si>
    <t>200.88</t>
  </si>
  <si>
    <t>203.60</t>
  </si>
  <si>
    <t>193.78</t>
  </si>
  <si>
    <t>186.95</t>
  </si>
  <si>
    <t>178.35</t>
  </si>
  <si>
    <t>173.40</t>
  </si>
  <si>
    <t>165.06</t>
  </si>
  <si>
    <t>165.76</t>
  </si>
  <si>
    <t>175.62</t>
  </si>
  <si>
    <t>184.42</t>
  </si>
  <si>
    <t>177.65</t>
  </si>
  <si>
    <t>194.00</t>
  </si>
  <si>
    <t>189.81</t>
  </si>
  <si>
    <t>191.37</t>
  </si>
  <si>
    <t>211.18</t>
  </si>
  <si>
    <t>226.99</t>
  </si>
  <si>
    <t>282.71</t>
  </si>
  <si>
    <t>70.78</t>
  </si>
  <si>
    <t>72.04</t>
  </si>
  <si>
    <t>79.67</t>
  </si>
  <si>
    <t>84.33</t>
  </si>
  <si>
    <t>93.27</t>
  </si>
  <si>
    <t>100.00</t>
  </si>
  <si>
    <t>103.35</t>
  </si>
  <si>
    <t>108.66</t>
  </si>
  <si>
    <t>111.91</t>
  </si>
  <si>
    <t>117.72</t>
  </si>
  <si>
    <t>123.98</t>
  </si>
  <si>
    <t>127.09</t>
  </si>
  <si>
    <t>132.98</t>
  </si>
  <si>
    <t>134.95</t>
  </si>
  <si>
    <t>136.44</t>
  </si>
  <si>
    <t>144.48</t>
  </si>
  <si>
    <t>147.86</t>
  </si>
  <si>
    <t>149.43</t>
  </si>
  <si>
    <t>155.72</t>
  </si>
  <si>
    <t>157.80</t>
  </si>
  <si>
    <t>164.57</t>
  </si>
  <si>
    <t>171.42</t>
  </si>
  <si>
    <t>167.85</t>
  </si>
  <si>
    <t>166.84</t>
  </si>
  <si>
    <t>159.07</t>
  </si>
  <si>
    <t>155.40</t>
  </si>
  <si>
    <t>143.97</t>
  </si>
  <si>
    <t>143.05</t>
  </si>
  <si>
    <t>150.03</t>
  </si>
  <si>
    <t>149.58</t>
  </si>
  <si>
    <t>158.42</t>
  </si>
  <si>
    <t>160.31</t>
  </si>
  <si>
    <t>171.62</t>
  </si>
  <si>
    <t>182.30</t>
  </si>
  <si>
    <t>181.82</t>
  </si>
  <si>
    <t>192.62</t>
  </si>
  <si>
    <t>211.11</t>
  </si>
  <si>
    <t>242.72</t>
  </si>
  <si>
    <t>74.48</t>
  </si>
  <si>
    <t>75.52</t>
  </si>
  <si>
    <t>88.15</t>
  </si>
  <si>
    <t>90.70</t>
  </si>
  <si>
    <t>100.00</t>
  </si>
  <si>
    <t>97.82</t>
  </si>
  <si>
    <t>103.20</t>
  </si>
  <si>
    <t>112.46</t>
  </si>
  <si>
    <t>126.07</t>
  </si>
  <si>
    <t>130.66</t>
  </si>
  <si>
    <t>139.42</t>
  </si>
  <si>
    <t>149.37</t>
  </si>
  <si>
    <t>148.37</t>
  </si>
  <si>
    <t>157.01</t>
  </si>
  <si>
    <t>162.56</t>
  </si>
  <si>
    <t>172.96</t>
  </si>
  <si>
    <t>176.84</t>
  </si>
  <si>
    <t>179.48</t>
  </si>
  <si>
    <t>185.16</t>
  </si>
  <si>
    <t>195.18</t>
  </si>
  <si>
    <t>203.96</t>
  </si>
  <si>
    <t>195.85</t>
  </si>
  <si>
    <t>184.80</t>
  </si>
  <si>
    <t>179.81</t>
  </si>
  <si>
    <t>171.07</t>
  </si>
  <si>
    <t>161.04</t>
  </si>
  <si>
    <t>162.93</t>
  </si>
  <si>
    <t>165.62</t>
  </si>
  <si>
    <t>160.03</t>
  </si>
  <si>
    <t>173.60</t>
  </si>
  <si>
    <t>176.35</t>
  </si>
  <si>
    <t>184.18</t>
  </si>
  <si>
    <t>185.80</t>
  </si>
  <si>
    <t>200.83</t>
  </si>
  <si>
    <t>195.61</t>
  </si>
  <si>
    <t>215.02</t>
  </si>
  <si>
    <t>260.09</t>
  </si>
  <si>
    <t>.</t>
  </si>
  <si>
    <t>40.39</t>
  </si>
  <si>
    <t>46.41</t>
  </si>
  <si>
    <t>51.03</t>
  </si>
  <si>
    <t>59.88</t>
  </si>
  <si>
    <t>62.85</t>
  </si>
  <si>
    <t>67.58</t>
  </si>
  <si>
    <t>67.95</t>
  </si>
  <si>
    <t>66.54</t>
  </si>
  <si>
    <t>70.83</t>
  </si>
  <si>
    <t>75.23</t>
  </si>
  <si>
    <t>74.92</t>
  </si>
  <si>
    <t>78.81</t>
  </si>
  <si>
    <t>83.84</t>
  </si>
  <si>
    <t>91.97</t>
  </si>
  <si>
    <t>96.55</t>
  </si>
  <si>
    <t>100.00</t>
  </si>
  <si>
    <t>102.65</t>
  </si>
  <si>
    <t>105.49</t>
  </si>
  <si>
    <t>109.30</t>
  </si>
  <si>
    <t>110.41</t>
  </si>
  <si>
    <t>113.25</t>
  </si>
  <si>
    <t>116.72</t>
  </si>
  <si>
    <t>120.16</t>
  </si>
  <si>
    <t>123.62</t>
  </si>
  <si>
    <t>126.83</t>
  </si>
  <si>
    <t>131.67</t>
  </si>
  <si>
    <t>137.93</t>
  </si>
  <si>
    <t>140.03</t>
  </si>
  <si>
    <t>142.59</t>
  </si>
  <si>
    <t>146.82</t>
  </si>
  <si>
    <t>154.76</t>
  </si>
  <si>
    <t>155.75</t>
  </si>
  <si>
    <t>155.33</t>
  </si>
  <si>
    <t>153.29</t>
  </si>
  <si>
    <t>150.94</t>
  </si>
  <si>
    <t>146.76</t>
  </si>
  <si>
    <t>142.92</t>
  </si>
  <si>
    <t>143.44</t>
  </si>
  <si>
    <t>148.43</t>
  </si>
  <si>
    <t>155.63</t>
  </si>
  <si>
    <t>160.33</t>
  </si>
  <si>
    <t>163.74</t>
  </si>
  <si>
    <t>172.19</t>
  </si>
  <si>
    <t>181.59</t>
  </si>
  <si>
    <t>186.26</t>
  </si>
  <si>
    <t>190.70</t>
  </si>
  <si>
    <t>207.08</t>
  </si>
  <si>
    <t>239.89</t>
  </si>
  <si>
    <t>60.91</t>
  </si>
  <si>
    <t>62.86</t>
  </si>
  <si>
    <t>65.89</t>
  </si>
  <si>
    <t>71.67</t>
  </si>
  <si>
    <t>74.05</t>
  </si>
  <si>
    <t>71.89</t>
  </si>
  <si>
    <t>76.05</t>
  </si>
  <si>
    <t>72.60</t>
  </si>
  <si>
    <t>75.17</t>
  </si>
  <si>
    <t>78.00</t>
  </si>
  <si>
    <t>84.46</t>
  </si>
  <si>
    <t>85.98</t>
  </si>
  <si>
    <t>92.36</t>
  </si>
  <si>
    <t>100.00</t>
  </si>
  <si>
    <t>105.40</t>
  </si>
  <si>
    <t>110.95</t>
  </si>
  <si>
    <t>114.47</t>
  </si>
  <si>
    <t>119.31</t>
  </si>
  <si>
    <t>127.11</t>
  </si>
  <si>
    <t>132.77</t>
  </si>
  <si>
    <t>138.39</t>
  </si>
  <si>
    <t>144.12</t>
  </si>
  <si>
    <t>147.87</t>
  </si>
  <si>
    <t>153.64</t>
  </si>
  <si>
    <t>161.09</t>
  </si>
  <si>
    <t>166.21</t>
  </si>
  <si>
    <t>168.34</t>
  </si>
  <si>
    <t>171.21</t>
  </si>
  <si>
    <t>177.54</t>
  </si>
  <si>
    <t>178.18</t>
  </si>
  <si>
    <t>172.63</t>
  </si>
  <si>
    <t>169.75</t>
  </si>
  <si>
    <t>166.08</t>
  </si>
  <si>
    <t>160.78</t>
  </si>
  <si>
    <t>153.64</t>
  </si>
  <si>
    <t>148.65</t>
  </si>
  <si>
    <t>151.17</t>
  </si>
  <si>
    <t>157.70</t>
  </si>
  <si>
    <t>164.95</t>
  </si>
  <si>
    <t>166.60</t>
  </si>
  <si>
    <t>170.93</t>
  </si>
  <si>
    <t>183.37</t>
  </si>
  <si>
    <t>187.16</t>
  </si>
  <si>
    <t>193.91</t>
  </si>
  <si>
    <t>213.77</t>
  </si>
  <si>
    <t>239.56</t>
  </si>
  <si>
    <t>60.83</t>
  </si>
  <si>
    <t>69.16</t>
  </si>
  <si>
    <t>76.77</t>
  </si>
  <si>
    <t>85.72</t>
  </si>
  <si>
    <t>77.81</t>
  </si>
  <si>
    <t>85.42</t>
  </si>
  <si>
    <t>77.35</t>
  </si>
  <si>
    <t>79.55</t>
  </si>
  <si>
    <t>77.11</t>
  </si>
  <si>
    <t>80.02</t>
  </si>
  <si>
    <t>85.37</t>
  </si>
  <si>
    <t>90.84</t>
  </si>
  <si>
    <t>98.47</t>
  </si>
  <si>
    <t>100.00</t>
  </si>
  <si>
    <t>108.54</t>
  </si>
  <si>
    <t>114.11</t>
  </si>
  <si>
    <t>122.82</t>
  </si>
  <si>
    <t>129.94</t>
  </si>
  <si>
    <t>138.59</t>
  </si>
  <si>
    <t>145.22</t>
  </si>
  <si>
    <t>154.80</t>
  </si>
  <si>
    <t>160.24</t>
  </si>
  <si>
    <t>167.68</t>
  </si>
  <si>
    <t>174.74</t>
  </si>
  <si>
    <t>181.23</t>
  </si>
  <si>
    <t>185.11</t>
  </si>
  <si>
    <t>188.23</t>
  </si>
  <si>
    <t>191.36</t>
  </si>
  <si>
    <t>196.60</t>
  </si>
  <si>
    <t>203.08</t>
  </si>
  <si>
    <t>202.20</t>
  </si>
  <si>
    <t>193.17</t>
  </si>
  <si>
    <t>189.04</t>
  </si>
  <si>
    <t>185.94</t>
  </si>
  <si>
    <t>177.66</t>
  </si>
  <si>
    <t>168.58</t>
  </si>
  <si>
    <t>175.81</t>
  </si>
  <si>
    <t>174.30</t>
  </si>
  <si>
    <t>186.45</t>
  </si>
  <si>
    <t>188.00</t>
  </si>
  <si>
    <t>200.56</t>
  </si>
  <si>
    <t>210.06</t>
  </si>
  <si>
    <t>216.20</t>
  </si>
  <si>
    <t>229.09</t>
  </si>
  <si>
    <t>243.41</t>
  </si>
  <si>
    <t>273.58</t>
  </si>
  <si>
    <t>.</t>
  </si>
  <si>
    <t>75.57</t>
  </si>
  <si>
    <t>86.08</t>
  </si>
  <si>
    <t>90.75</t>
  </si>
  <si>
    <t>103.70</t>
  </si>
  <si>
    <t>100.00</t>
  </si>
  <si>
    <t>108.76</t>
  </si>
  <si>
    <t>114.73</t>
  </si>
  <si>
    <t>120.24</t>
  </si>
  <si>
    <t>132.55</t>
  </si>
  <si>
    <t>139.95</t>
  </si>
  <si>
    <t>152.88</t>
  </si>
  <si>
    <t>153.51</t>
  </si>
  <si>
    <t>160.16</t>
  </si>
  <si>
    <t>160.70</t>
  </si>
  <si>
    <t>169.15</t>
  </si>
  <si>
    <t>173.96</t>
  </si>
  <si>
    <t>178.24</t>
  </si>
  <si>
    <t>177.72</t>
  </si>
  <si>
    <t>180.11</t>
  </si>
  <si>
    <t>201.95</t>
  </si>
  <si>
    <t>198.61</t>
  </si>
  <si>
    <t>203.07</t>
  </si>
  <si>
    <t>191.17</t>
  </si>
  <si>
    <t>186.86</t>
  </si>
  <si>
    <t>178.98</t>
  </si>
  <si>
    <t>175.59</t>
  </si>
  <si>
    <t>170.68</t>
  </si>
  <si>
    <t>168.04</t>
  </si>
  <si>
    <t>190.56</t>
  </si>
  <si>
    <t>181.00</t>
  </si>
  <si>
    <t>182.05</t>
  </si>
  <si>
    <t>203.03</t>
  </si>
  <si>
    <t>211.66</t>
  </si>
  <si>
    <t>222.82</t>
  </si>
  <si>
    <t>229.43</t>
  </si>
  <si>
    <t>248.63</t>
  </si>
  <si>
    <t>288.20</t>
  </si>
  <si>
    <t>81.35</t>
  </si>
  <si>
    <t>88.04</t>
  </si>
  <si>
    <t>94.83</t>
  </si>
  <si>
    <t>.</t>
  </si>
  <si>
    <t>100.00</t>
  </si>
  <si>
    <t>110.49</t>
  </si>
  <si>
    <t>116.28</t>
  </si>
  <si>
    <t>119.07</t>
  </si>
  <si>
    <t>127.91</t>
  </si>
  <si>
    <t>135.60</t>
  </si>
  <si>
    <t>149.38</t>
  </si>
  <si>
    <t>163.27</t>
  </si>
  <si>
    <t>157.16</t>
  </si>
  <si>
    <t>165.64</t>
  </si>
  <si>
    <t>182.31</t>
  </si>
  <si>
    <t>178.70</t>
  </si>
  <si>
    <t>186.81</t>
  </si>
  <si>
    <t>186.79</t>
  </si>
  <si>
    <t>186.77</t>
  </si>
  <si>
    <t>195.07</t>
  </si>
  <si>
    <t>199.68</t>
  </si>
  <si>
    <t>196.43</t>
  </si>
  <si>
    <t>193.39</t>
  </si>
  <si>
    <t>177.56</t>
  </si>
  <si>
    <t>170.33</t>
  </si>
  <si>
    <t>159.22</t>
  </si>
  <si>
    <t>161.63</t>
  </si>
  <si>
    <t>165.25</t>
  </si>
  <si>
    <t>174.09</t>
  </si>
  <si>
    <t>176.10</t>
  </si>
  <si>
    <t>180.73</t>
  </si>
  <si>
    <t>194.01</t>
  </si>
  <si>
    <t>206.17</t>
  </si>
  <si>
    <t>212.32</t>
  </si>
  <si>
    <t>228.74</t>
  </si>
  <si>
    <t>246.66</t>
  </si>
  <si>
    <t>289.91</t>
  </si>
  <si>
    <t>75.49</t>
  </si>
  <si>
    <t>75.57</t>
  </si>
  <si>
    <t>83.72</t>
  </si>
  <si>
    <t>87.53</t>
  </si>
  <si>
    <t>91.85</t>
  </si>
  <si>
    <t>100.00</t>
  </si>
  <si>
    <t>105.64</t>
  </si>
  <si>
    <t>110.12</t>
  </si>
  <si>
    <t>115.26</t>
  </si>
  <si>
    <t>119.70</t>
  </si>
  <si>
    <t>136.32</t>
  </si>
  <si>
    <t>141.94</t>
  </si>
  <si>
    <t>151.77</t>
  </si>
  <si>
    <t>156.54</t>
  </si>
  <si>
    <t>163.78</t>
  </si>
  <si>
    <t>173.98</t>
  </si>
  <si>
    <t>180.04</t>
  </si>
  <si>
    <t>182.05</t>
  </si>
  <si>
    <t>185.60</t>
  </si>
  <si>
    <t>195.15</t>
  </si>
  <si>
    <t>201.26</t>
  </si>
  <si>
    <t>202.80</t>
  </si>
  <si>
    <t>204.82</t>
  </si>
  <si>
    <t>191.10</t>
  </si>
  <si>
    <t>189.10</t>
  </si>
  <si>
    <t>184.23</t>
  </si>
  <si>
    <t>168.79</t>
  </si>
  <si>
    <t>164.83</t>
  </si>
  <si>
    <t>166.86</t>
  </si>
  <si>
    <t>180.09</t>
  </si>
  <si>
    <t>178.99</t>
  </si>
  <si>
    <t>198.43</t>
  </si>
  <si>
    <t>191.02</t>
  </si>
  <si>
    <t>205.87</t>
  </si>
  <si>
    <t>213.56</t>
  </si>
  <si>
    <t>219.95</t>
  </si>
  <si>
    <t>241.55</t>
  </si>
  <si>
    <t>254.57</t>
  </si>
  <si>
    <t>47.11</t>
  </si>
  <si>
    <t>48.80</t>
  </si>
  <si>
    <t>57.58</t>
  </si>
  <si>
    <t>65.07</t>
  </si>
  <si>
    <t>70.58</t>
  </si>
  <si>
    <t>70.86</t>
  </si>
  <si>
    <t>71.58</t>
  </si>
  <si>
    <t>59.37</t>
  </si>
  <si>
    <t>72.81</t>
  </si>
  <si>
    <t>73.99</t>
  </si>
  <si>
    <t>74.41</t>
  </si>
  <si>
    <t>77.51</t>
  </si>
  <si>
    <t>82.58</t>
  </si>
  <si>
    <t>87.48</t>
  </si>
  <si>
    <t>96.11</t>
  </si>
  <si>
    <t>100.00</t>
  </si>
  <si>
    <t>104.00</t>
  </si>
  <si>
    <t>109.79</t>
  </si>
  <si>
    <t>113.36</t>
  </si>
  <si>
    <t>118.62</t>
  </si>
  <si>
    <t>125.30</t>
  </si>
  <si>
    <t>129.70</t>
  </si>
  <si>
    <t>132.65</t>
  </si>
  <si>
    <t>135.63</t>
  </si>
  <si>
    <t>139.83</t>
  </si>
  <si>
    <t>143.80</t>
  </si>
  <si>
    <t>149.73</t>
  </si>
  <si>
    <t>153.80</t>
  </si>
  <si>
    <t>156.16</t>
  </si>
  <si>
    <t>160.28</t>
  </si>
  <si>
    <t>165.14</t>
  </si>
  <si>
    <t>165.90</t>
  </si>
  <si>
    <t>163.77</t>
  </si>
  <si>
    <t>159.36</t>
  </si>
  <si>
    <t>153.89</t>
  </si>
  <si>
    <t>147.95</t>
  </si>
  <si>
    <t>143.96</t>
  </si>
  <si>
    <t>141.80</t>
  </si>
  <si>
    <t>143.66</t>
  </si>
  <si>
    <t>150.59</t>
  </si>
  <si>
    <t>155.69</t>
  </si>
  <si>
    <t>159.02</t>
  </si>
  <si>
    <t>169.33</t>
  </si>
  <si>
    <t>176.08</t>
  </si>
  <si>
    <t>182.80</t>
  </si>
  <si>
    <t>191.37</t>
  </si>
  <si>
    <t>211.46</t>
  </si>
  <si>
    <t>241.79</t>
  </si>
  <si>
    <t>57.20</t>
  </si>
  <si>
    <t>68.48</t>
  </si>
  <si>
    <t>79.76</t>
  </si>
  <si>
    <t>70.95</t>
  </si>
  <si>
    <t>69.18</t>
  </si>
  <si>
    <t>71.01</t>
  </si>
  <si>
    <t>78.53</t>
  </si>
  <si>
    <t>79.42</t>
  </si>
  <si>
    <t>78.96</t>
  </si>
  <si>
    <t>82.72</t>
  </si>
  <si>
    <t>83.86</t>
  </si>
  <si>
    <t>88.58</t>
  </si>
  <si>
    <t>94.87</t>
  </si>
  <si>
    <t>100.00</t>
  </si>
  <si>
    <t>103.63</t>
  </si>
  <si>
    <t>107.47</t>
  </si>
  <si>
    <t>115.97</t>
  </si>
  <si>
    <t>122.93</t>
  </si>
  <si>
    <t>133.10</t>
  </si>
  <si>
    <t>140.21</t>
  </si>
  <si>
    <t>147.86</t>
  </si>
  <si>
    <t>152.53</t>
  </si>
  <si>
    <t>155.74</t>
  </si>
  <si>
    <t>165.59</t>
  </si>
  <si>
    <t>172.08</t>
  </si>
  <si>
    <t>176.31</t>
  </si>
  <si>
    <t>179.26</t>
  </si>
  <si>
    <t>183.40</t>
  </si>
  <si>
    <t>185.95</t>
  </si>
  <si>
    <t>186.97</t>
  </si>
  <si>
    <t>183.72</t>
  </si>
  <si>
    <t>180.13</t>
  </si>
  <si>
    <t>177.48</t>
  </si>
  <si>
    <t>169.86</t>
  </si>
  <si>
    <t>162.83</t>
  </si>
  <si>
    <t>156.77</t>
  </si>
  <si>
    <t>161.41</t>
  </si>
  <si>
    <t>165.69</t>
  </si>
  <si>
    <t>172.28</t>
  </si>
  <si>
    <t>179.29</t>
  </si>
  <si>
    <t>185.99</t>
  </si>
  <si>
    <t>196.08</t>
  </si>
  <si>
    <t>205.56</t>
  </si>
  <si>
    <t>215.12</t>
  </si>
  <si>
    <t>238.66</t>
  </si>
  <si>
    <t>256.05</t>
  </si>
  <si>
    <t>54.18</t>
  </si>
  <si>
    <t>59.05</t>
  </si>
  <si>
    <t>64.21</t>
  </si>
  <si>
    <t>70.34</t>
  </si>
  <si>
    <t>67.73</t>
  </si>
  <si>
    <t>64.30</t>
  </si>
  <si>
    <t>69.82</t>
  </si>
  <si>
    <t>70.72</t>
  </si>
  <si>
    <t>75.41</t>
  </si>
  <si>
    <t>78.45</t>
  </si>
  <si>
    <t>83.14</t>
  </si>
  <si>
    <t>89.62</t>
  </si>
  <si>
    <t>95.65</t>
  </si>
  <si>
    <t>100.00</t>
  </si>
  <si>
    <t>105.72</t>
  </si>
  <si>
    <t>107.75</t>
  </si>
  <si>
    <t>112.06</t>
  </si>
  <si>
    <t>113.97</t>
  </si>
  <si>
    <t>123.28</t>
  </si>
  <si>
    <t>128.41</t>
  </si>
  <si>
    <t>132.03</t>
  </si>
  <si>
    <t>137.38</t>
  </si>
  <si>
    <t>142.21</t>
  </si>
  <si>
    <t>141.90</t>
  </si>
  <si>
    <t>148.70</t>
  </si>
  <si>
    <t>153.48</t>
  </si>
  <si>
    <t>155.11</t>
  </si>
  <si>
    <t>158.26</t>
  </si>
  <si>
    <t>165.45</t>
  </si>
  <si>
    <t>166.02</t>
  </si>
  <si>
    <t>161.44</t>
  </si>
  <si>
    <t>150.24</t>
  </si>
  <si>
    <t>151.07</t>
  </si>
  <si>
    <t>144.77</t>
  </si>
  <si>
    <t>145.74</t>
  </si>
  <si>
    <t>139.43</t>
  </si>
  <si>
    <t>141.99</t>
  </si>
  <si>
    <t>143.59</t>
  </si>
  <si>
    <t>151.65</t>
  </si>
  <si>
    <t>155.75</t>
  </si>
  <si>
    <t>159.44</t>
  </si>
  <si>
    <t>175.35</t>
  </si>
  <si>
    <t>179.73</t>
  </si>
  <si>
    <t>182.93</t>
  </si>
  <si>
    <t>212.65</t>
  </si>
  <si>
    <t>224.95</t>
  </si>
  <si>
    <t>.</t>
  </si>
  <si>
    <t>56.86</t>
  </si>
  <si>
    <t>67.52</t>
  </si>
  <si>
    <t>78.61</t>
  </si>
  <si>
    <t>76.72</t>
  </si>
  <si>
    <t>74.28</t>
  </si>
  <si>
    <t>62.77</t>
  </si>
  <si>
    <t>72.96</t>
  </si>
  <si>
    <t>75.10</t>
  </si>
  <si>
    <t>75.26</t>
  </si>
  <si>
    <t>79.97</t>
  </si>
  <si>
    <t>84.38</t>
  </si>
  <si>
    <t>89.25</t>
  </si>
  <si>
    <t>95.20</t>
  </si>
  <si>
    <t>100.00</t>
  </si>
  <si>
    <t>103.30</t>
  </si>
  <si>
    <t>109.30</t>
  </si>
  <si>
    <t>112.99</t>
  </si>
  <si>
    <t>119.98</t>
  </si>
  <si>
    <t>129.61</t>
  </si>
  <si>
    <t>136.93</t>
  </si>
  <si>
    <t>144.46</t>
  </si>
  <si>
    <t>152.17</t>
  </si>
  <si>
    <t>154.95</t>
  </si>
  <si>
    <t>162.79</t>
  </si>
  <si>
    <t>169.52</t>
  </si>
  <si>
    <t>173.57</t>
  </si>
  <si>
    <t>174.67</t>
  </si>
  <si>
    <t>177.56</t>
  </si>
  <si>
    <t>180.82</t>
  </si>
  <si>
    <t>183.11</t>
  </si>
  <si>
    <t>178.58</t>
  </si>
  <si>
    <t>170.61</t>
  </si>
  <si>
    <t>167.25</t>
  </si>
  <si>
    <t>159.22</t>
  </si>
  <si>
    <t>153.76</t>
  </si>
  <si>
    <t>146.80</t>
  </si>
  <si>
    <t>149.04</t>
  </si>
  <si>
    <t>153.65</t>
  </si>
  <si>
    <t>156.32</t>
  </si>
  <si>
    <t>162.29</t>
  </si>
  <si>
    <t>169.96</t>
  </si>
  <si>
    <t>173.04</t>
  </si>
  <si>
    <t>183.05</t>
  </si>
  <si>
    <t>190.04</t>
  </si>
  <si>
    <t>209.98</t>
  </si>
  <si>
    <t>236.54</t>
  </si>
  <si>
    <t>69.32</t>
  </si>
  <si>
    <t>75.86</t>
  </si>
  <si>
    <t>81.47</t>
  </si>
  <si>
    <t>.</t>
  </si>
  <si>
    <t>87.68</t>
  </si>
  <si>
    <t>.</t>
  </si>
  <si>
    <t>89.17</t>
  </si>
  <si>
    <t>93.79</t>
  </si>
  <si>
    <t>99.80</t>
  </si>
  <si>
    <t>96.51</t>
  </si>
  <si>
    <t>106.78</t>
  </si>
  <si>
    <t>100.00</t>
  </si>
  <si>
    <t>113.30</t>
  </si>
  <si>
    <t>115.32</t>
  </si>
  <si>
    <t>123.26</t>
  </si>
  <si>
    <t>128.72</t>
  </si>
  <si>
    <t>143.19</t>
  </si>
  <si>
    <t>149.73</t>
  </si>
  <si>
    <t>164.93</t>
  </si>
  <si>
    <t>170.82</t>
  </si>
  <si>
    <t>173.70</t>
  </si>
  <si>
    <t>189.15</t>
  </si>
  <si>
    <t>188.63</t>
  </si>
  <si>
    <t>197.69</t>
  </si>
  <si>
    <t>201.39</t>
  </si>
  <si>
    <t>212.67</t>
  </si>
  <si>
    <t>219.07</t>
  </si>
  <si>
    <t>216.92</t>
  </si>
  <si>
    <t>210.34</t>
  </si>
  <si>
    <t>204.05</t>
  </si>
  <si>
    <t>199.32</t>
  </si>
  <si>
    <t>181.41</t>
  </si>
  <si>
    <t>188.56</t>
  </si>
  <si>
    <t>175.97</t>
  </si>
  <si>
    <t>182.89</t>
  </si>
  <si>
    <t>189.80</t>
  </si>
  <si>
    <t>195.05</t>
  </si>
  <si>
    <t>198.44</t>
  </si>
  <si>
    <t>208.57</t>
  </si>
  <si>
    <t>205.52</t>
  </si>
  <si>
    <t>226.79</t>
  </si>
  <si>
    <t>240.61</t>
  </si>
  <si>
    <t>262.82</t>
  </si>
  <si>
    <t>299.51</t>
  </si>
  <si>
    <t>85.00</t>
  </si>
  <si>
    <t>93.09</t>
  </si>
  <si>
    <t>92.33</t>
  </si>
  <si>
    <t>98.70</t>
  </si>
  <si>
    <t>100.00</t>
  </si>
  <si>
    <t>109.50</t>
  </si>
  <si>
    <t>116.67</t>
  </si>
  <si>
    <t>121.44</t>
  </si>
  <si>
    <t>134.85</t>
  </si>
  <si>
    <t>143.40</t>
  </si>
  <si>
    <t>156.42</t>
  </si>
  <si>
    <t>155.80</t>
  </si>
  <si>
    <t>166.07</t>
  </si>
  <si>
    <t>176.60</t>
  </si>
  <si>
    <t>183.02</t>
  </si>
  <si>
    <t>187.39</t>
  </si>
  <si>
    <t>193.89</t>
  </si>
  <si>
    <t>198.42</t>
  </si>
  <si>
    <t>198.83</t>
  </si>
  <si>
    <t>210.07</t>
  </si>
  <si>
    <t>209.68</t>
  </si>
  <si>
    <t>201.72</t>
  </si>
  <si>
    <t>197.57</t>
  </si>
  <si>
    <t>192.49</t>
  </si>
  <si>
    <t>189.14</t>
  </si>
  <si>
    <t>188.35</t>
  </si>
  <si>
    <t>181.53</t>
  </si>
  <si>
    <t>178.84</t>
  </si>
  <si>
    <t>181.42</t>
  </si>
  <si>
    <t>194.10</t>
  </si>
  <si>
    <t>199.86</t>
  </si>
  <si>
    <t>200.44</t>
  </si>
  <si>
    <t>205.39</t>
  </si>
  <si>
    <t>216.06</t>
  </si>
  <si>
    <t>222.24</t>
  </si>
  <si>
    <t>244.02</t>
  </si>
  <si>
    <t>274.83</t>
  </si>
  <si>
    <t>70.06</t>
  </si>
  <si>
    <t>71.73</t>
  </si>
  <si>
    <t>78.90</t>
  </si>
  <si>
    <t>.</t>
  </si>
  <si>
    <t>78.73</t>
  </si>
  <si>
    <t>.</t>
  </si>
  <si>
    <t>76.99</t>
  </si>
  <si>
    <t>84.73</t>
  </si>
  <si>
    <t>84.28</t>
  </si>
  <si>
    <t>91.41</t>
  </si>
  <si>
    <t>97.17</t>
  </si>
  <si>
    <t>100.00</t>
  </si>
  <si>
    <t>106.87</t>
  </si>
  <si>
    <t>112.59</t>
  </si>
  <si>
    <t>118.95</t>
  </si>
  <si>
    <t>120.96</t>
  </si>
  <si>
    <t>136.47</t>
  </si>
  <si>
    <t>140.33</t>
  </si>
  <si>
    <t>153.12</t>
  </si>
  <si>
    <t>151.30</t>
  </si>
  <si>
    <t>160.24</t>
  </si>
  <si>
    <t>162.04</t>
  </si>
  <si>
    <t>168.40</t>
  </si>
  <si>
    <t>176.31</t>
  </si>
  <si>
    <t>178.76</t>
  </si>
  <si>
    <t>183.64</t>
  </si>
  <si>
    <t>191.67</t>
  </si>
  <si>
    <t>189.34</t>
  </si>
  <si>
    <t>192.66</t>
  </si>
  <si>
    <t>182.90</t>
  </si>
  <si>
    <t>179.17</t>
  </si>
  <si>
    <t>171.22</t>
  </si>
  <si>
    <t>171.36</t>
  </si>
  <si>
    <t>168.41</t>
  </si>
  <si>
    <t>167.52</t>
  </si>
  <si>
    <t>171.73</t>
  </si>
  <si>
    <t>178.33</t>
  </si>
  <si>
    <t>186.17</t>
  </si>
  <si>
    <t>192.75</t>
  </si>
  <si>
    <t>204.08</t>
  </si>
  <si>
    <t>212.06</t>
  </si>
  <si>
    <t>222.97</t>
  </si>
  <si>
    <t>242.23</t>
  </si>
  <si>
    <t>292.67</t>
  </si>
  <si>
    <t>.</t>
  </si>
  <si>
    <t>48.97</t>
  </si>
  <si>
    <t>55.17</t>
  </si>
  <si>
    <t>63.57</t>
  </si>
  <si>
    <t>71.56</t>
  </si>
  <si>
    <t>74.52</t>
  </si>
  <si>
    <t>.</t>
  </si>
  <si>
    <t>59.64</t>
  </si>
  <si>
    <t>78.02</t>
  </si>
  <si>
    <t>73.93</t>
  </si>
  <si>
    <t>78.03</t>
  </si>
  <si>
    <t>79.91</t>
  </si>
  <si>
    <t>86.06</t>
  </si>
  <si>
    <t>91.19</t>
  </si>
  <si>
    <t>93.86</t>
  </si>
  <si>
    <t>100.00</t>
  </si>
  <si>
    <t>105.43</t>
  </si>
  <si>
    <t>110.19</t>
  </si>
  <si>
    <t>116.99</t>
  </si>
  <si>
    <t>120.15</t>
  </si>
  <si>
    <t>129.19</t>
  </si>
  <si>
    <t>132.87</t>
  </si>
  <si>
    <t>139.08</t>
  </si>
  <si>
    <t>144.29</t>
  </si>
  <si>
    <t>148.75</t>
  </si>
  <si>
    <t>152.47</t>
  </si>
  <si>
    <t>159.21</t>
  </si>
  <si>
    <t>162.14</t>
  </si>
  <si>
    <t>165.51</t>
  </si>
  <si>
    <t>170.48</t>
  </si>
  <si>
    <t>176.66</t>
  </si>
  <si>
    <t>173.92</t>
  </si>
  <si>
    <t>172.06</t>
  </si>
  <si>
    <t>162.99</t>
  </si>
  <si>
    <t>160.12</t>
  </si>
  <si>
    <t>156.43</t>
  </si>
  <si>
    <t>149.02</t>
  </si>
  <si>
    <t>144.67</t>
  </si>
  <si>
    <t>149.23</t>
  </si>
  <si>
    <t>156.71</t>
  </si>
  <si>
    <t>162.40</t>
  </si>
  <si>
    <t>166.33</t>
  </si>
  <si>
    <t>173.71</t>
  </si>
  <si>
    <t>181.55</t>
  </si>
  <si>
    <t>187.03</t>
  </si>
  <si>
    <t>196.67</t>
  </si>
  <si>
    <t>219.02</t>
  </si>
  <si>
    <t>255.99</t>
  </si>
  <si>
    <t>74.53</t>
  </si>
  <si>
    <t>80.37</t>
  </si>
  <si>
    <t>83.85</t>
  </si>
  <si>
    <t>93.00</t>
  </si>
  <si>
    <t>100.00</t>
  </si>
  <si>
    <t>103.21</t>
  </si>
  <si>
    <t>106.18</t>
  </si>
  <si>
    <t>109.47</t>
  </si>
  <si>
    <t>117.89</t>
  </si>
  <si>
    <t>125.29</t>
  </si>
  <si>
    <t>126.15</t>
  </si>
  <si>
    <t>134.17</t>
  </si>
  <si>
    <t>137.27</t>
  </si>
  <si>
    <t>138.75</t>
  </si>
  <si>
    <t>151.35</t>
  </si>
  <si>
    <t>154.02</t>
  </si>
  <si>
    <t>158.53</t>
  </si>
  <si>
    <t>161.20</t>
  </si>
  <si>
    <t>165.87</t>
  </si>
  <si>
    <t>170.01</t>
  </si>
  <si>
    <t>177.22</t>
  </si>
  <si>
    <t>171.39</t>
  </si>
  <si>
    <t>166.80</t>
  </si>
  <si>
    <t>161.30</t>
  </si>
  <si>
    <t>150.08</t>
  </si>
  <si>
    <t>152.47</t>
  </si>
  <si>
    <t>146.87</t>
  </si>
  <si>
    <t>149.19</t>
  </si>
  <si>
    <t>153.71</t>
  </si>
  <si>
    <t>164.45</t>
  </si>
  <si>
    <t>168.38</t>
  </si>
  <si>
    <t>177.52</t>
  </si>
  <si>
    <t>176.92</t>
  </si>
  <si>
    <t>187.92</t>
  </si>
  <si>
    <t>194.27</t>
  </si>
  <si>
    <t>213.93</t>
  </si>
  <si>
    <t>242.44</t>
  </si>
  <si>
    <t>53.43</t>
  </si>
  <si>
    <t>52.36</t>
  </si>
  <si>
    <t>60.14</t>
  </si>
  <si>
    <t>64.05</t>
  </si>
  <si>
    <t>71.90</t>
  </si>
  <si>
    <t>68.42</t>
  </si>
  <si>
    <t>75.39</t>
  </si>
  <si>
    <t>68.59</t>
  </si>
  <si>
    <t>71.71</t>
  </si>
  <si>
    <t>70.80</t>
  </si>
  <si>
    <t>75.24</t>
  </si>
  <si>
    <t>77.53</t>
  </si>
  <si>
    <t>83.23</t>
  </si>
  <si>
    <t>86.78</t>
  </si>
  <si>
    <t>94.81</t>
  </si>
  <si>
    <t>100.00</t>
  </si>
  <si>
    <t>103.97</t>
  </si>
  <si>
    <t>109.50</t>
  </si>
  <si>
    <t>115.75</t>
  </si>
  <si>
    <t>119.80</t>
  </si>
  <si>
    <t>126.37</t>
  </si>
  <si>
    <t>132.20</t>
  </si>
  <si>
    <t>140.11</t>
  </si>
  <si>
    <t>142.74</t>
  </si>
  <si>
    <t>144.23</t>
  </si>
  <si>
    <t>150.26</t>
  </si>
  <si>
    <t>158.54</t>
  </si>
  <si>
    <t>161.09</t>
  </si>
  <si>
    <t>163.98</t>
  </si>
  <si>
    <t>168.57</t>
  </si>
  <si>
    <t>170.86</t>
  </si>
  <si>
    <t>172.07</t>
  </si>
  <si>
    <t>169.46</t>
  </si>
  <si>
    <t>162.67</t>
  </si>
  <si>
    <t>160.39</t>
  </si>
  <si>
    <t>154.63</t>
  </si>
  <si>
    <t>146.33</t>
  </si>
  <si>
    <t>145.70</t>
  </si>
  <si>
    <t>149.44</t>
  </si>
  <si>
    <t>156.95</t>
  </si>
  <si>
    <t>157.98</t>
  </si>
  <si>
    <t>164.75</t>
  </si>
  <si>
    <t>171.38</t>
  </si>
  <si>
    <t>177.33</t>
  </si>
  <si>
    <t>185.87</t>
  </si>
  <si>
    <t>192.12</t>
  </si>
  <si>
    <t>215.73</t>
  </si>
  <si>
    <t>247.59</t>
  </si>
  <si>
    <t>74.46</t>
  </si>
  <si>
    <t>77.37</t>
  </si>
  <si>
    <t>85.15</t>
  </si>
  <si>
    <t>84.89</t>
  </si>
  <si>
    <t>100.00</t>
  </si>
  <si>
    <t>101.95</t>
  </si>
  <si>
    <t>105.77</t>
  </si>
  <si>
    <t>112.57</t>
  </si>
  <si>
    <t>124.71</t>
  </si>
  <si>
    <t>134.52</t>
  </si>
  <si>
    <t>127.87</t>
  </si>
  <si>
    <t>134.16</t>
  </si>
  <si>
    <t>141.21</t>
  </si>
  <si>
    <t>147.26</t>
  </si>
  <si>
    <t>153.58</t>
  </si>
  <si>
    <t>159.54</t>
  </si>
  <si>
    <t>162.86</t>
  </si>
  <si>
    <t>162.72</t>
  </si>
  <si>
    <t>175.98</t>
  </si>
  <si>
    <t>174.42</t>
  </si>
  <si>
    <t>180.45</t>
  </si>
  <si>
    <t>177.53</t>
  </si>
  <si>
    <t>170.58</t>
  </si>
  <si>
    <t>170.66</t>
  </si>
  <si>
    <t>159.73</t>
  </si>
  <si>
    <t>151.76</t>
  </si>
  <si>
    <t>155.10</t>
  </si>
  <si>
    <t>157.42</t>
  </si>
  <si>
    <t>159.32</t>
  </si>
  <si>
    <t>171.10</t>
  </si>
  <si>
    <t>164.98</t>
  </si>
  <si>
    <t>169.19</t>
  </si>
  <si>
    <t>182.30</t>
  </si>
  <si>
    <t>185.77</t>
  </si>
  <si>
    <t>201.31</t>
  </si>
  <si>
    <t>209.16</t>
  </si>
  <si>
    <t>240.21</t>
  </si>
  <si>
    <t>92.36</t>
  </si>
  <si>
    <t>90.10</t>
  </si>
  <si>
    <t>89.95</t>
  </si>
  <si>
    <t>102.82</t>
  </si>
  <si>
    <t>100.00</t>
  </si>
  <si>
    <t>112.48</t>
  </si>
  <si>
    <t>110.34</t>
  </si>
  <si>
    <t>114.65</t>
  </si>
  <si>
    <t>130.51</t>
  </si>
  <si>
    <t>127.43</t>
  </si>
  <si>
    <t>140.51</t>
  </si>
  <si>
    <t>147.49</t>
  </si>
  <si>
    <t>162.11</t>
  </si>
  <si>
    <t>163.55</t>
  </si>
  <si>
    <t>175.72</t>
  </si>
  <si>
    <t>184.99</t>
  </si>
  <si>
    <t>186.17</t>
  </si>
  <si>
    <t>192.56</t>
  </si>
  <si>
    <t>197.41</t>
  </si>
  <si>
    <t>200.32</t>
  </si>
  <si>
    <t>211.73</t>
  </si>
  <si>
    <t>202.26</t>
  </si>
  <si>
    <t>186.25</t>
  </si>
  <si>
    <t>191.21</t>
  </si>
  <si>
    <t>185.64</t>
  </si>
  <si>
    <t>172.24</t>
  </si>
  <si>
    <t>174.25</t>
  </si>
  <si>
    <t>170.18</t>
  </si>
  <si>
    <t>179.07</t>
  </si>
  <si>
    <t>184.69</t>
  </si>
  <si>
    <t>201.53</t>
  </si>
  <si>
    <t>209.39</t>
  </si>
  <si>
    <t>223.24</t>
  </si>
  <si>
    <t>226.24</t>
  </si>
  <si>
    <t>239.73</t>
  </si>
  <si>
    <t>263.19</t>
  </si>
  <si>
    <t>306.75</t>
  </si>
  <si>
    <t>.</t>
  </si>
  <si>
    <t>70.06</t>
  </si>
  <si>
    <t>71.96</t>
  </si>
  <si>
    <t>76.33</t>
  </si>
  <si>
    <t>95.00</t>
  </si>
  <si>
    <t>.</t>
  </si>
  <si>
    <t>72.32</t>
  </si>
  <si>
    <t>72.89</t>
  </si>
  <si>
    <t>74.59</t>
  </si>
  <si>
    <t>78.16</t>
  </si>
  <si>
    <t>82.94</t>
  </si>
  <si>
    <t>88.05</t>
  </si>
  <si>
    <t>88.66</t>
  </si>
  <si>
    <t>100.00</t>
  </si>
  <si>
    <t>105.30</t>
  </si>
  <si>
    <t>107.63</t>
  </si>
  <si>
    <t>113.59</t>
  </si>
  <si>
    <t>121.48</t>
  </si>
  <si>
    <t>129.02</t>
  </si>
  <si>
    <t>134.26</t>
  </si>
  <si>
    <t>142.37</t>
  </si>
  <si>
    <t>147.02</t>
  </si>
  <si>
    <t>156.79</t>
  </si>
  <si>
    <t>164.52</t>
  </si>
  <si>
    <t>170.90</t>
  </si>
  <si>
    <t>175.76</t>
  </si>
  <si>
    <t>175.91</t>
  </si>
  <si>
    <t>184.39</t>
  </si>
  <si>
    <t>182.37</t>
  </si>
  <si>
    <t>175.95</t>
  </si>
  <si>
    <t>172.01</t>
  </si>
  <si>
    <t>160.84</t>
  </si>
  <si>
    <t>154.48</t>
  </si>
  <si>
    <t>152.10</t>
  </si>
  <si>
    <t>132.52</t>
  </si>
  <si>
    <t>131.63</t>
  </si>
  <si>
    <t>128.22</t>
  </si>
  <si>
    <t>131.48</t>
  </si>
  <si>
    <t>126.97</t>
  </si>
  <si>
    <t>138.00</t>
  </si>
  <si>
    <t>140.55</t>
  </si>
  <si>
    <t>149.03</t>
  </si>
  <si>
    <t>155.50</t>
  </si>
  <si>
    <t>172.81</t>
  </si>
  <si>
    <t>191.08</t>
  </si>
  <si>
    <t>223.23</t>
  </si>
  <si>
    <t>73.52</t>
  </si>
  <si>
    <t>66.53</t>
  </si>
  <si>
    <t>87.88</t>
  </si>
  <si>
    <t>78.77</t>
  </si>
  <si>
    <t>100.00</t>
  </si>
  <si>
    <t>105.48</t>
  </si>
  <si>
    <t>105.42</t>
  </si>
  <si>
    <t>114.06</t>
  </si>
  <si>
    <t>121.05</t>
  </si>
  <si>
    <t>119.67</t>
  </si>
  <si>
    <t>135.85</t>
  </si>
  <si>
    <t>147.10</t>
  </si>
  <si>
    <t>157.69</t>
  </si>
  <si>
    <t>162.18</t>
  </si>
  <si>
    <t>161.29</t>
  </si>
  <si>
    <t>174.58</t>
  </si>
  <si>
    <t>188.55</t>
  </si>
  <si>
    <t>186.03</t>
  </si>
  <si>
    <t>188.87</t>
  </si>
  <si>
    <t>193.96</t>
  </si>
  <si>
    <t>195.86</t>
  </si>
  <si>
    <t>197.28</t>
  </si>
  <si>
    <t>179.41</t>
  </si>
  <si>
    <t>179.74</t>
  </si>
  <si>
    <t>172.84</t>
  </si>
  <si>
    <t>175.21</t>
  </si>
  <si>
    <t>153.91</t>
  </si>
  <si>
    <t>157.48</t>
  </si>
  <si>
    <t>151.86</t>
  </si>
  <si>
    <t>160.73</t>
  </si>
  <si>
    <t>181.39</t>
  </si>
  <si>
    <t>172.36</t>
  </si>
  <si>
    <t>188.50</t>
  </si>
  <si>
    <t>198.96</t>
  </si>
  <si>
    <t>221.86</t>
  </si>
  <si>
    <t>241.78</t>
  </si>
  <si>
    <t>267.10</t>
  </si>
  <si>
    <t>73.96</t>
  </si>
  <si>
    <t>75.75</t>
  </si>
  <si>
    <t>82.85</t>
  </si>
  <si>
    <t>89.13</t>
  </si>
  <si>
    <t>95.85</t>
  </si>
  <si>
    <t>100.00</t>
  </si>
  <si>
    <t>101.90</t>
  </si>
  <si>
    <t>107.13</t>
  </si>
  <si>
    <t>115.70</t>
  </si>
  <si>
    <t>118.81</t>
  </si>
  <si>
    <t>123.94</t>
  </si>
  <si>
    <t>128.97</t>
  </si>
  <si>
    <t>135.36</t>
  </si>
  <si>
    <t>139.32</t>
  </si>
  <si>
    <t>146.08</t>
  </si>
  <si>
    <t>154.82</t>
  </si>
  <si>
    <t>160.43</t>
  </si>
  <si>
    <t>164.06</t>
  </si>
  <si>
    <t>168.90</t>
  </si>
  <si>
    <t>170.28</t>
  </si>
  <si>
    <t>175.69</t>
  </si>
  <si>
    <t>178.88</t>
  </si>
  <si>
    <t>167.72</t>
  </si>
  <si>
    <t>162.21</t>
  </si>
  <si>
    <t>159.82</t>
  </si>
  <si>
    <t>157.01</t>
  </si>
  <si>
    <t>143.59</t>
  </si>
  <si>
    <t>140.83</t>
  </si>
  <si>
    <t>146.24</t>
  </si>
  <si>
    <t>148.09</t>
  </si>
  <si>
    <t>151.99</t>
  </si>
  <si>
    <t>152.38</t>
  </si>
  <si>
    <t>170.10</t>
  </si>
  <si>
    <t>172.12</t>
  </si>
  <si>
    <t>183.37</t>
  </si>
  <si>
    <t>192.26</t>
  </si>
  <si>
    <t>215.30</t>
  </si>
  <si>
    <t>233.02</t>
  </si>
  <si>
    <t>56.23</t>
  </si>
  <si>
    <t>64.74</t>
  </si>
  <si>
    <t>74.34</t>
  </si>
  <si>
    <t>73.87</t>
  </si>
  <si>
    <t>.</t>
  </si>
  <si>
    <t>64.08</t>
  </si>
  <si>
    <t>67.46</t>
  </si>
  <si>
    <t>71.03</t>
  </si>
  <si>
    <t>75.57</t>
  </si>
  <si>
    <t>80.44</t>
  </si>
  <si>
    <t>82.79</t>
  </si>
  <si>
    <t>85.32</t>
  </si>
  <si>
    <t>85.15</t>
  </si>
  <si>
    <t>100.00</t>
  </si>
  <si>
    <t>100.48</t>
  </si>
  <si>
    <t>103.93</t>
  </si>
  <si>
    <t>113.36</t>
  </si>
  <si>
    <t>119.91</t>
  </si>
  <si>
    <t>129.59</t>
  </si>
  <si>
    <t>133.07</t>
  </si>
  <si>
    <t>139.99</t>
  </si>
  <si>
    <t>150.33</t>
  </si>
  <si>
    <t>159.71</t>
  </si>
  <si>
    <t>165.85</t>
  </si>
  <si>
    <t>173.56</t>
  </si>
  <si>
    <t>174.28</t>
  </si>
  <si>
    <t>178.28</t>
  </si>
  <si>
    <t>170.65</t>
  </si>
  <si>
    <t>176.48</t>
  </si>
  <si>
    <t>168.90</t>
  </si>
  <si>
    <t>164.36</t>
  </si>
  <si>
    <t>154.08</t>
  </si>
  <si>
    <t>145.99</t>
  </si>
  <si>
    <t>144.45</t>
  </si>
  <si>
    <t>131.89</t>
  </si>
  <si>
    <t>118.33</t>
  </si>
  <si>
    <t>118.37</t>
  </si>
  <si>
    <t>117.37</t>
  </si>
  <si>
    <t>123.54</t>
  </si>
  <si>
    <t>125.38</t>
  </si>
  <si>
    <t>139.84</t>
  </si>
  <si>
    <t>145.41</t>
  </si>
  <si>
    <t>153.19</t>
  </si>
  <si>
    <t>162.60</t>
  </si>
  <si>
    <t>184.21</t>
  </si>
  <si>
    <t>208.70</t>
  </si>
  <si>
    <t>86.17</t>
  </si>
  <si>
    <t>85.25</t>
  </si>
  <si>
    <t>92.11</t>
  </si>
  <si>
    <t>93.40</t>
  </si>
  <si>
    <t>99.93</t>
  </si>
  <si>
    <t>100.00</t>
  </si>
  <si>
    <t>104.55</t>
  </si>
  <si>
    <t>111.58</t>
  </si>
  <si>
    <t>118.73</t>
  </si>
  <si>
    <t>123.20</t>
  </si>
  <si>
    <t>131.19</t>
  </si>
  <si>
    <t>140.38</t>
  </si>
  <si>
    <t>150.06</t>
  </si>
  <si>
    <t>160.21</t>
  </si>
  <si>
    <t>171.21</t>
  </si>
  <si>
    <t>179.31</t>
  </si>
  <si>
    <t>185.52</t>
  </si>
  <si>
    <t>190.37</t>
  </si>
  <si>
    <t>190.29</t>
  </si>
  <si>
    <t>196.93</t>
  </si>
  <si>
    <t>200.29</t>
  </si>
  <si>
    <t>192.28</t>
  </si>
  <si>
    <t>182.21</t>
  </si>
  <si>
    <t>173.47</t>
  </si>
  <si>
    <t>169.55</t>
  </si>
  <si>
    <t>159.81</t>
  </si>
  <si>
    <t>138.19</t>
  </si>
  <si>
    <t>135.02</t>
  </si>
  <si>
    <t>129.52</t>
  </si>
  <si>
    <t>140.48</t>
  </si>
  <si>
    <t>129.32</t>
  </si>
  <si>
    <t>143.40</t>
  </si>
  <si>
    <t>141.96</t>
  </si>
  <si>
    <t>157.85</t>
  </si>
  <si>
    <t>158.71</t>
  </si>
  <si>
    <t>174.12</t>
  </si>
  <si>
    <t>190.53</t>
  </si>
  <si>
    <t>239.41</t>
  </si>
  <si>
    <t>.</t>
  </si>
  <si>
    <t>52.79</t>
  </si>
  <si>
    <t>59.51</t>
  </si>
  <si>
    <t>73.05</t>
  </si>
  <si>
    <t>75.05</t>
  </si>
  <si>
    <t>.</t>
  </si>
  <si>
    <t>72.26</t>
  </si>
  <si>
    <t>71.90</t>
  </si>
  <si>
    <t>68.83</t>
  </si>
  <si>
    <t>74.87</t>
  </si>
  <si>
    <t>79.01</t>
  </si>
  <si>
    <t>80.86</t>
  </si>
  <si>
    <t>88.06</t>
  </si>
  <si>
    <t>94.31</t>
  </si>
  <si>
    <t>100.00</t>
  </si>
  <si>
    <t>101.76</t>
  </si>
  <si>
    <t>110.99</t>
  </si>
  <si>
    <t>115.00</t>
  </si>
  <si>
    <t>118.81</t>
  </si>
  <si>
    <t>129.45</t>
  </si>
  <si>
    <t>139.32</t>
  </si>
  <si>
    <t>147.31</t>
  </si>
  <si>
    <t>158.81</t>
  </si>
  <si>
    <t>162.86</t>
  </si>
  <si>
    <t>167.89</t>
  </si>
  <si>
    <t>178.94</t>
  </si>
  <si>
    <t>183.43</t>
  </si>
  <si>
    <t>183.68</t>
  </si>
  <si>
    <t>178.22</t>
  </si>
  <si>
    <t>189.68</t>
  </si>
  <si>
    <t>181.07</t>
  </si>
  <si>
    <t>180.87</t>
  </si>
  <si>
    <t>170.25</t>
  </si>
  <si>
    <t>157.22</t>
  </si>
  <si>
    <t>145.65</t>
  </si>
  <si>
    <t>144.04</t>
  </si>
  <si>
    <t>118.68</t>
  </si>
  <si>
    <t>129.08</t>
  </si>
  <si>
    <t>131.72</t>
  </si>
  <si>
    <t>130.98</t>
  </si>
  <si>
    <t>140.26</t>
  </si>
  <si>
    <t>145.72</t>
  </si>
  <si>
    <t>160.56</t>
  </si>
  <si>
    <t>174.08</t>
  </si>
  <si>
    <t>179.23</t>
  </si>
  <si>
    <t>206.76</t>
  </si>
  <si>
    <t>239.91</t>
  </si>
  <si>
    <t>.</t>
  </si>
  <si>
    <t>47.06</t>
  </si>
  <si>
    <t>53.42</t>
  </si>
  <si>
    <t>58.79</t>
  </si>
  <si>
    <t>63.87</t>
  </si>
  <si>
    <t>72.66</t>
  </si>
  <si>
    <t>74.44</t>
  </si>
  <si>
    <t>66.38</t>
  </si>
  <si>
    <t>59.37</t>
  </si>
  <si>
    <t>74.65</t>
  </si>
  <si>
    <t>74.84</t>
  </si>
  <si>
    <t>77.05</t>
  </si>
  <si>
    <t>79.34</t>
  </si>
  <si>
    <t>83.73</t>
  </si>
  <si>
    <t>86.69</t>
  </si>
  <si>
    <t>96.73</t>
  </si>
  <si>
    <t>100.00</t>
  </si>
  <si>
    <t>105.45</t>
  </si>
  <si>
    <t>111.08</t>
  </si>
  <si>
    <t>117.45</t>
  </si>
  <si>
    <t>122.86</t>
  </si>
  <si>
    <t>131.25</t>
  </si>
  <si>
    <t>139.51</t>
  </si>
  <si>
    <t>144.01</t>
  </si>
  <si>
    <t>153.51</t>
  </si>
  <si>
    <t>158.48</t>
  </si>
  <si>
    <t>165.28</t>
  </si>
  <si>
    <t>173.33</t>
  </si>
  <si>
    <t>176.18</t>
  </si>
  <si>
    <t>177.23</t>
  </si>
  <si>
    <t>181.38</t>
  </si>
  <si>
    <t>185.31</t>
  </si>
  <si>
    <t>185.03</t>
  </si>
  <si>
    <t>178.86</t>
  </si>
  <si>
    <t>167.45</t>
  </si>
  <si>
    <t>167.37</t>
  </si>
  <si>
    <t>156.03</t>
  </si>
  <si>
    <t>148.40</t>
  </si>
  <si>
    <t>142.97</t>
  </si>
  <si>
    <t>144.40</t>
  </si>
  <si>
    <t>149.55</t>
  </si>
  <si>
    <t>154.28</t>
  </si>
  <si>
    <t>158.46</t>
  </si>
  <si>
    <t>169.09</t>
  </si>
  <si>
    <t>177.50</t>
  </si>
  <si>
    <t>182.66</t>
  </si>
  <si>
    <t>194.86</t>
  </si>
  <si>
    <t>220.92</t>
  </si>
  <si>
    <t>245.95</t>
  </si>
  <si>
    <t>46.85</t>
  </si>
  <si>
    <t>51.77</t>
  </si>
  <si>
    <t>63.76</t>
  </si>
  <si>
    <t>69.15</t>
  </si>
  <si>
    <t>69.25</t>
  </si>
  <si>
    <t>70.90</t>
  </si>
  <si>
    <t>65.79</t>
  </si>
  <si>
    <t>77.47</t>
  </si>
  <si>
    <t>74.04</t>
  </si>
  <si>
    <t>76.11</t>
  </si>
  <si>
    <t>80.94</t>
  </si>
  <si>
    <t>82.95</t>
  </si>
  <si>
    <t>90.93</t>
  </si>
  <si>
    <t>93.26</t>
  </si>
  <si>
    <t>100.00</t>
  </si>
  <si>
    <t>103.28</t>
  </si>
  <si>
    <t>107.42</t>
  </si>
  <si>
    <t>112.30</t>
  </si>
  <si>
    <t>114.46</t>
  </si>
  <si>
    <t>118.94</t>
  </si>
  <si>
    <t>125.27</t>
  </si>
  <si>
    <t>129.39</t>
  </si>
  <si>
    <t>134.90</t>
  </si>
  <si>
    <t>137.55</t>
  </si>
  <si>
    <t>143.44</t>
  </si>
  <si>
    <t>148.84</t>
  </si>
  <si>
    <t>151.21</t>
  </si>
  <si>
    <t>153.75</t>
  </si>
  <si>
    <t>156.90</t>
  </si>
  <si>
    <t>161.85</t>
  </si>
  <si>
    <t>158.34</t>
  </si>
  <si>
    <t>155.55</t>
  </si>
  <si>
    <t>149.18</t>
  </si>
  <si>
    <t>143.87</t>
  </si>
  <si>
    <t>143.06</t>
  </si>
  <si>
    <t>136.94</t>
  </si>
  <si>
    <t>131.07</t>
  </si>
  <si>
    <t>132.04</t>
  </si>
  <si>
    <t>133.88</t>
  </si>
  <si>
    <t>139.77</t>
  </si>
  <si>
    <t>143.67</t>
  </si>
  <si>
    <t>151.90</t>
  </si>
  <si>
    <t>161.97</t>
  </si>
  <si>
    <t>168.06</t>
  </si>
  <si>
    <t>176.44</t>
  </si>
  <si>
    <t>192.28</t>
  </si>
  <si>
    <t>213.58</t>
  </si>
  <si>
    <t>55.62</t>
  </si>
  <si>
    <t>61.54</t>
  </si>
  <si>
    <t>75.90</t>
  </si>
  <si>
    <t>76.91</t>
  </si>
  <si>
    <t>.</t>
  </si>
  <si>
    <t>62.16</t>
  </si>
  <si>
    <t>69.01</t>
  </si>
  <si>
    <t>75.96</t>
  </si>
  <si>
    <t>77.30</t>
  </si>
  <si>
    <t>81.70</t>
  </si>
  <si>
    <t>82.17</t>
  </si>
  <si>
    <t>84.68</t>
  </si>
  <si>
    <t>85.95</t>
  </si>
  <si>
    <t>100.00</t>
  </si>
  <si>
    <t>100.99</t>
  </si>
  <si>
    <t>104.64</t>
  </si>
  <si>
    <t>108.25</t>
  </si>
  <si>
    <t>115.01</t>
  </si>
  <si>
    <t>121.74</t>
  </si>
  <si>
    <t>131.13</t>
  </si>
  <si>
    <t>138.26</t>
  </si>
  <si>
    <t>143.92</t>
  </si>
  <si>
    <t>153.52</t>
  </si>
  <si>
    <t>157.53</t>
  </si>
  <si>
    <t>166.90</t>
  </si>
  <si>
    <t>171.50</t>
  </si>
  <si>
    <t>172.33</t>
  </si>
  <si>
    <t>171.59</t>
  </si>
  <si>
    <t>177.42</t>
  </si>
  <si>
    <t>169.33</t>
  </si>
  <si>
    <t>161.52</t>
  </si>
  <si>
    <t>149.84</t>
  </si>
  <si>
    <t>141.28</t>
  </si>
  <si>
    <t>134.88</t>
  </si>
  <si>
    <t>125.52</t>
  </si>
  <si>
    <t>117.60</t>
  </si>
  <si>
    <t>111.19</t>
  </si>
  <si>
    <t>116.87</t>
  </si>
  <si>
    <t>128.90</t>
  </si>
  <si>
    <t>116.74</t>
  </si>
  <si>
    <t>124.92</t>
  </si>
  <si>
    <t>128.97</t>
  </si>
  <si>
    <t>145.72</t>
  </si>
  <si>
    <t>149.92</t>
  </si>
  <si>
    <t>177.17</t>
  </si>
  <si>
    <t>199.63</t>
  </si>
  <si>
    <t>47.17</t>
  </si>
  <si>
    <t>50.02</t>
  </si>
  <si>
    <t>54.01</t>
  </si>
  <si>
    <t>60.95</t>
  </si>
  <si>
    <t>67.76</t>
  </si>
  <si>
    <t>67.80</t>
  </si>
  <si>
    <t>.</t>
  </si>
  <si>
    <t>64.63</t>
  </si>
  <si>
    <t>73.12</t>
  </si>
  <si>
    <t>72.62</t>
  </si>
  <si>
    <t>75.65</t>
  </si>
  <si>
    <t>78.54</t>
  </si>
  <si>
    <t>83.58</t>
  </si>
  <si>
    <t>89.83</t>
  </si>
  <si>
    <t>93.62</t>
  </si>
  <si>
    <t>100.00</t>
  </si>
  <si>
    <t>102.14</t>
  </si>
  <si>
    <t>108.68</t>
  </si>
  <si>
    <t>114.01</t>
  </si>
  <si>
    <t>117.36</t>
  </si>
  <si>
    <t>128.49</t>
  </si>
  <si>
    <t>133.34</t>
  </si>
  <si>
    <t>142.61</t>
  </si>
  <si>
    <t>149.50</t>
  </si>
  <si>
    <t>156.98</t>
  </si>
  <si>
    <t>161.81</t>
  </si>
  <si>
    <t>168.90</t>
  </si>
  <si>
    <t>171.91</t>
  </si>
  <si>
    <t>175.71</t>
  </si>
  <si>
    <t>177.76</t>
  </si>
  <si>
    <t>181.68</t>
  </si>
  <si>
    <t>180.65</t>
  </si>
  <si>
    <t>179.45</t>
  </si>
  <si>
    <t>175.95</t>
  </si>
  <si>
    <t>165.26</t>
  </si>
  <si>
    <t>164.21</t>
  </si>
  <si>
    <t>159.28</t>
  </si>
  <si>
    <t>150.86</t>
  </si>
  <si>
    <t>156.58</t>
  </si>
  <si>
    <t>160.54</t>
  </si>
  <si>
    <t>167.40</t>
  </si>
  <si>
    <t>173.89</t>
  </si>
  <si>
    <t>183.44</t>
  </si>
  <si>
    <t>190.37</t>
  </si>
  <si>
    <t>202.76</t>
  </si>
  <si>
    <t>209.27</t>
  </si>
  <si>
    <t>231.74</t>
  </si>
  <si>
    <t>267.20</t>
  </si>
  <si>
    <t>84.51</t>
  </si>
  <si>
    <t>83.46</t>
  </si>
  <si>
    <t>93.32</t>
  </si>
  <si>
    <t>93.34</t>
  </si>
  <si>
    <t>96.80</t>
  </si>
  <si>
    <t>100.00</t>
  </si>
  <si>
    <t>109.26</t>
  </si>
  <si>
    <t>111.58</t>
  </si>
  <si>
    <t>118.75</t>
  </si>
  <si>
    <t>126.44</t>
  </si>
  <si>
    <t>125.49</t>
  </si>
  <si>
    <t>138.05</t>
  </si>
  <si>
    <t>141.86</t>
  </si>
  <si>
    <t>155.02</t>
  </si>
  <si>
    <t>162.21</t>
  </si>
  <si>
    <t>168.40</t>
  </si>
  <si>
    <t>174.34</t>
  </si>
  <si>
    <t>178.46</t>
  </si>
  <si>
    <t>178.14</t>
  </si>
  <si>
    <t>182.74</t>
  </si>
  <si>
    <t>185.14</t>
  </si>
  <si>
    <t>188.87</t>
  </si>
  <si>
    <t>187.50</t>
  </si>
  <si>
    <t>177.89</t>
  </si>
  <si>
    <t>162.68</t>
  </si>
  <si>
    <t>163.21</t>
  </si>
  <si>
    <t>148.53</t>
  </si>
  <si>
    <t>138.91</t>
  </si>
  <si>
    <t>137.88</t>
  </si>
  <si>
    <t>146.82</t>
  </si>
  <si>
    <t>148.01</t>
  </si>
  <si>
    <t>156.91</t>
  </si>
  <si>
    <t>159.80</t>
  </si>
  <si>
    <t>170.69</t>
  </si>
  <si>
    <t>176.09</t>
  </si>
  <si>
    <t>185.22</t>
  </si>
  <si>
    <t>206.04</t>
  </si>
  <si>
    <t>236.99</t>
  </si>
  <si>
    <t>61.73</t>
  </si>
  <si>
    <t>69.90</t>
  </si>
  <si>
    <t>76.87</t>
  </si>
  <si>
    <t>.</t>
  </si>
  <si>
    <t>66.73</t>
  </si>
  <si>
    <t>75.10</t>
  </si>
  <si>
    <t>77.76</t>
  </si>
  <si>
    <t>79.46</t>
  </si>
  <si>
    <t>80.00</t>
  </si>
  <si>
    <t>83.06</t>
  </si>
  <si>
    <t>92.55</t>
  </si>
  <si>
    <t>93.91</t>
  </si>
  <si>
    <t>100.00</t>
  </si>
  <si>
    <t>104.50</t>
  </si>
  <si>
    <t>110.31</t>
  </si>
  <si>
    <t>114.10</t>
  </si>
  <si>
    <t>119.27</t>
  </si>
  <si>
    <t>124.74</t>
  </si>
  <si>
    <t>128.00</t>
  </si>
  <si>
    <t>134.79</t>
  </si>
  <si>
    <t>140.21</t>
  </si>
  <si>
    <t>145.11</t>
  </si>
  <si>
    <t>147.48</t>
  </si>
  <si>
    <t>155.51</t>
  </si>
  <si>
    <t>157.83</t>
  </si>
  <si>
    <t>160.44</t>
  </si>
  <si>
    <t>165.23</t>
  </si>
  <si>
    <t>168.14</t>
  </si>
  <si>
    <t>167.53</t>
  </si>
  <si>
    <t>164.79</t>
  </si>
  <si>
    <t>160.80</t>
  </si>
  <si>
    <t>157.71</t>
  </si>
  <si>
    <t>150.45</t>
  </si>
  <si>
    <t>149.03</t>
  </si>
  <si>
    <t>145.99</t>
  </si>
  <si>
    <t>143.49</t>
  </si>
  <si>
    <t>152.04</t>
  </si>
  <si>
    <t>156.10</t>
  </si>
  <si>
    <t>159.80</t>
  </si>
  <si>
    <t>166.59</t>
  </si>
  <si>
    <t>172.24</t>
  </si>
  <si>
    <t>180.79</t>
  </si>
  <si>
    <t>187.56</t>
  </si>
  <si>
    <t>207.59</t>
  </si>
  <si>
    <t>234.71</t>
  </si>
  <si>
    <t>44.66</t>
  </si>
  <si>
    <t>53.79</t>
  </si>
  <si>
    <t>57.00</t>
  </si>
  <si>
    <t>67.83</t>
  </si>
  <si>
    <t>64.00</t>
  </si>
  <si>
    <t>64.10</t>
  </si>
  <si>
    <t>65.49</t>
  </si>
  <si>
    <t>75.74</t>
  </si>
  <si>
    <t>71.72</t>
  </si>
  <si>
    <t>75.59</t>
  </si>
  <si>
    <t>78.40</t>
  </si>
  <si>
    <t>82.64</t>
  </si>
  <si>
    <t>87.94</t>
  </si>
  <si>
    <t>96.67</t>
  </si>
  <si>
    <t>100.00</t>
  </si>
  <si>
    <t>105.39</t>
  </si>
  <si>
    <t>107.80</t>
  </si>
  <si>
    <t>111.30</t>
  </si>
  <si>
    <t>114.44</t>
  </si>
  <si>
    <t>118.09</t>
  </si>
  <si>
    <t>122.95</t>
  </si>
  <si>
    <t>128.58</t>
  </si>
  <si>
    <t>130.76</t>
  </si>
  <si>
    <t>135.13</t>
  </si>
  <si>
    <t>138.73</t>
  </si>
  <si>
    <t>144.05</t>
  </si>
  <si>
    <t>146.46</t>
  </si>
  <si>
    <t>148.70</t>
  </si>
  <si>
    <t>152.68</t>
  </si>
  <si>
    <t>155.83</t>
  </si>
  <si>
    <t>154.88</t>
  </si>
  <si>
    <t>149.49</t>
  </si>
  <si>
    <t>148.75</t>
  </si>
  <si>
    <t>145.36</t>
  </si>
  <si>
    <t>139.39</t>
  </si>
  <si>
    <t>137.34</t>
  </si>
  <si>
    <t>131.32</t>
  </si>
  <si>
    <t>135.33</t>
  </si>
  <si>
    <t>141.37</t>
  </si>
  <si>
    <t>144.87</t>
  </si>
  <si>
    <t>152.62</t>
  </si>
  <si>
    <t>157.05</t>
  </si>
  <si>
    <t>164.34</t>
  </si>
  <si>
    <t>170.47</t>
  </si>
  <si>
    <t>176.05</t>
  </si>
  <si>
    <t>196.25</t>
  </si>
  <si>
    <t>219.61</t>
  </si>
  <si>
    <t>.</t>
  </si>
  <si>
    <t>79.21</t>
  </si>
  <si>
    <t>82.78</t>
  </si>
  <si>
    <t>92.66</t>
  </si>
  <si>
    <t>97.76</t>
  </si>
  <si>
    <t>100.00</t>
  </si>
  <si>
    <t>106.92</t>
  </si>
  <si>
    <t>110.60</t>
  </si>
  <si>
    <t>113.14</t>
  </si>
  <si>
    <t>119.40</t>
  </si>
  <si>
    <t>123.78</t>
  </si>
  <si>
    <t>130.63</t>
  </si>
  <si>
    <t>131.90</t>
  </si>
  <si>
    <t>137.37</t>
  </si>
  <si>
    <t>138.30</t>
  </si>
  <si>
    <t>139.62</t>
  </si>
  <si>
    <t>146.16</t>
  </si>
  <si>
    <t>148.86</t>
  </si>
  <si>
    <t>151.00</t>
  </si>
  <si>
    <t>154.45</t>
  </si>
  <si>
    <t>158.01</t>
  </si>
  <si>
    <t>156.94</t>
  </si>
  <si>
    <t>155.87</t>
  </si>
  <si>
    <t>157.65</t>
  </si>
  <si>
    <t>152.62</t>
  </si>
  <si>
    <t>149.94</t>
  </si>
  <si>
    <t>147.73</t>
  </si>
  <si>
    <t>147.11</t>
  </si>
  <si>
    <t>149.10</t>
  </si>
  <si>
    <t>155.82</t>
  </si>
  <si>
    <t>156.31</t>
  </si>
  <si>
    <t>160.59</t>
  </si>
  <si>
    <t>167.14</t>
  </si>
  <si>
    <t>170.50</t>
  </si>
  <si>
    <t>179.20</t>
  </si>
  <si>
    <t>184.84</t>
  </si>
  <si>
    <t>203.63</t>
  </si>
  <si>
    <t>228.15</t>
  </si>
  <si>
    <t>83.52</t>
  </si>
  <si>
    <t>90.50</t>
  </si>
  <si>
    <t>92.60</t>
  </si>
  <si>
    <t>98.64</t>
  </si>
  <si>
    <t>100.00</t>
  </si>
  <si>
    <t>108.30</t>
  </si>
  <si>
    <t>112.69</t>
  </si>
  <si>
    <t>118.86</t>
  </si>
  <si>
    <t>124.65</t>
  </si>
  <si>
    <t>135.99</t>
  </si>
  <si>
    <t>151.16</t>
  </si>
  <si>
    <t>152.34</t>
  </si>
  <si>
    <t>161.85</t>
  </si>
  <si>
    <t>165.05</t>
  </si>
  <si>
    <t>176.45</t>
  </si>
  <si>
    <t>182.69</t>
  </si>
  <si>
    <t>186.53</t>
  </si>
  <si>
    <t>187.35</t>
  </si>
  <si>
    <t>194.71</t>
  </si>
  <si>
    <t>199.23</t>
  </si>
  <si>
    <t>197.93</t>
  </si>
  <si>
    <t>200.74</t>
  </si>
  <si>
    <t>195.93</t>
  </si>
  <si>
    <t>190.12</t>
  </si>
  <si>
    <t>188.42</t>
  </si>
  <si>
    <t>176.67</t>
  </si>
  <si>
    <t>179.67</t>
  </si>
  <si>
    <t>188.71</t>
  </si>
  <si>
    <t>184.33</t>
  </si>
  <si>
    <t>193.63</t>
  </si>
  <si>
    <t>196.64</t>
  </si>
  <si>
    <t>199.75</t>
  </si>
  <si>
    <t>220.52</t>
  </si>
  <si>
    <t>228.14</t>
  </si>
  <si>
    <t>230.33</t>
  </si>
  <si>
    <t>251.36</t>
  </si>
  <si>
    <t>287.60</t>
  </si>
  <si>
    <t>85.46</t>
  </si>
  <si>
    <t>87.65</t>
  </si>
  <si>
    <t>87.32</t>
  </si>
  <si>
    <t>93.62</t>
  </si>
  <si>
    <t>100.16</t>
  </si>
  <si>
    <t>100.00</t>
  </si>
  <si>
    <t>104.77</t>
  </si>
  <si>
    <t>107.44</t>
  </si>
  <si>
    <t>112.39</t>
  </si>
  <si>
    <t>118.44</t>
  </si>
  <si>
    <t>121.85</t>
  </si>
  <si>
    <t>126.94</t>
  </si>
  <si>
    <t>136.55</t>
  </si>
  <si>
    <t>136.69</t>
  </si>
  <si>
    <t>141.66</t>
  </si>
  <si>
    <t>144.27</t>
  </si>
  <si>
    <t>149.43</t>
  </si>
  <si>
    <t>148.25</t>
  </si>
  <si>
    <t>149.82</t>
  </si>
  <si>
    <t>154.06</t>
  </si>
  <si>
    <t>161.19</t>
  </si>
  <si>
    <t>156.14</t>
  </si>
  <si>
    <t>153.71</t>
  </si>
  <si>
    <t>154.99</t>
  </si>
  <si>
    <t>149.13</t>
  </si>
  <si>
    <t>142.44</t>
  </si>
  <si>
    <t>135.60</t>
  </si>
  <si>
    <t>134.64</t>
  </si>
  <si>
    <t>136.97</t>
  </si>
  <si>
    <t>146.85</t>
  </si>
  <si>
    <t>141.40</t>
  </si>
  <si>
    <t>151.01</t>
  </si>
  <si>
    <t>158.27</t>
  </si>
  <si>
    <t>167.06</t>
  </si>
  <si>
    <t>170.45</t>
  </si>
  <si>
    <t>174.72</t>
  </si>
  <si>
    <t>193.85</t>
  </si>
  <si>
    <t>218.33</t>
  </si>
  <si>
    <t>.</t>
  </si>
  <si>
    <t>85.34</t>
  </si>
  <si>
    <t>87.14</t>
  </si>
  <si>
    <t>94.58</t>
  </si>
  <si>
    <t>94.94</t>
  </si>
  <si>
    <t>98.25</t>
  </si>
  <si>
    <t>100.00</t>
  </si>
  <si>
    <t>110.80</t>
  </si>
  <si>
    <t>110.18</t>
  </si>
  <si>
    <t>118.86</t>
  </si>
  <si>
    <t>124.46</t>
  </si>
  <si>
    <t>130.84</t>
  </si>
  <si>
    <t>138.36</t>
  </si>
  <si>
    <t>143.62</t>
  </si>
  <si>
    <t>149.49</t>
  </si>
  <si>
    <t>150.96</t>
  </si>
  <si>
    <t>152.97</t>
  </si>
  <si>
    <t>156.67</t>
  </si>
  <si>
    <t>158.36</t>
  </si>
  <si>
    <t>160.31</t>
  </si>
  <si>
    <t>165.32</t>
  </si>
  <si>
    <t>165.98</t>
  </si>
  <si>
    <t>168.72</t>
  </si>
  <si>
    <t>162.27</t>
  </si>
  <si>
    <t>164.24</t>
  </si>
  <si>
    <t>152.41</t>
  </si>
  <si>
    <t>148.57</t>
  </si>
  <si>
    <t>140.02</t>
  </si>
  <si>
    <t>135.05</t>
  </si>
  <si>
    <t>137.53</t>
  </si>
  <si>
    <t>146.49</t>
  </si>
  <si>
    <t>136.16</t>
  </si>
  <si>
    <t>149.38</t>
  </si>
  <si>
    <t>154.84</t>
  </si>
  <si>
    <t>157.57</t>
  </si>
  <si>
    <t>162.21</t>
  </si>
  <si>
    <t>173.03</t>
  </si>
  <si>
    <t>187.75</t>
  </si>
  <si>
    <t>216.75</t>
  </si>
  <si>
    <t>.</t>
  </si>
  <si>
    <t>86.98</t>
  </si>
  <si>
    <t>91.45</t>
  </si>
  <si>
    <t>90.42</t>
  </si>
  <si>
    <t>102.31</t>
  </si>
  <si>
    <t>100.00</t>
  </si>
  <si>
    <t>110.69</t>
  </si>
  <si>
    <t>114.38</t>
  </si>
  <si>
    <t>117.82</t>
  </si>
  <si>
    <t>123.01</t>
  </si>
  <si>
    <t>132.27</t>
  </si>
  <si>
    <t>138.08</t>
  </si>
  <si>
    <t>143.71</t>
  </si>
  <si>
    <t>152.31</t>
  </si>
  <si>
    <t>160.65</t>
  </si>
  <si>
    <t>157.99</t>
  </si>
  <si>
    <t>167.24</t>
  </si>
  <si>
    <t>168.06</t>
  </si>
  <si>
    <t>167.58</t>
  </si>
  <si>
    <t>177.96</t>
  </si>
  <si>
    <t>182.62</t>
  </si>
  <si>
    <t>187.57</t>
  </si>
  <si>
    <t>180.68</t>
  </si>
  <si>
    <t>171.16</t>
  </si>
  <si>
    <t>169.26</t>
  </si>
  <si>
    <t>162.13</t>
  </si>
  <si>
    <t>160.14</t>
  </si>
  <si>
    <t>151.57</t>
  </si>
  <si>
    <t>151.94</t>
  </si>
  <si>
    <t>161.07</t>
  </si>
  <si>
    <t>160.07</t>
  </si>
  <si>
    <t>169.78</t>
  </si>
  <si>
    <t>180.33</t>
  </si>
  <si>
    <t>186.12</t>
  </si>
  <si>
    <t>186.47</t>
  </si>
  <si>
    <t>201.74</t>
  </si>
  <si>
    <t>225.05</t>
  </si>
  <si>
    <t>255.75</t>
  </si>
  <si>
    <t>.</t>
  </si>
  <si>
    <t>89.33</t>
  </si>
  <si>
    <t>97.96</t>
  </si>
  <si>
    <t>100.16</t>
  </si>
  <si>
    <t>102.27</t>
  </si>
  <si>
    <t>100.00</t>
  </si>
  <si>
    <t>110.95</t>
  </si>
  <si>
    <t>111.92</t>
  </si>
  <si>
    <t>119.40</t>
  </si>
  <si>
    <t>122.19</t>
  </si>
  <si>
    <t>129.24</t>
  </si>
  <si>
    <t>138.61</t>
  </si>
  <si>
    <t>150.34</t>
  </si>
  <si>
    <t>154.09</t>
  </si>
  <si>
    <t>149.55</t>
  </si>
  <si>
    <t>163.98</t>
  </si>
  <si>
    <t>164.32</t>
  </si>
  <si>
    <t>168.06</t>
  </si>
  <si>
    <t>171.35</t>
  </si>
  <si>
    <t>172.74</t>
  </si>
  <si>
    <t>176.27</t>
  </si>
  <si>
    <t>185.61</t>
  </si>
  <si>
    <t>173.75</t>
  </si>
  <si>
    <t>180.63</t>
  </si>
  <si>
    <t>168.24</t>
  </si>
  <si>
    <t>162.92</t>
  </si>
  <si>
    <t>159.24</t>
  </si>
  <si>
    <t>160.15</t>
  </si>
  <si>
    <t>158.74</t>
  </si>
  <si>
    <t>168.49</t>
  </si>
  <si>
    <t>174.27</t>
  </si>
  <si>
    <t>175.52</t>
  </si>
  <si>
    <t>170.70</t>
  </si>
  <si>
    <t>185.03</t>
  </si>
  <si>
    <t>182.63</t>
  </si>
  <si>
    <t>192.33</t>
  </si>
  <si>
    <t>211.82</t>
  </si>
  <si>
    <t>233.47</t>
  </si>
  <si>
    <t>.</t>
  </si>
  <si>
    <t>88.30</t>
  </si>
  <si>
    <t>90.15</t>
  </si>
  <si>
    <t>88.84</t>
  </si>
  <si>
    <t>100.80</t>
  </si>
  <si>
    <t>99.51</t>
  </si>
  <si>
    <t>100.00</t>
  </si>
  <si>
    <t>106.74</t>
  </si>
  <si>
    <t>108.45</t>
  </si>
  <si>
    <t>113.84</t>
  </si>
  <si>
    <t>119.53</t>
  </si>
  <si>
    <t>125.93</t>
  </si>
  <si>
    <t>132.40</t>
  </si>
  <si>
    <t>141.34</t>
  </si>
  <si>
    <t>143.99</t>
  </si>
  <si>
    <t>153.19</t>
  </si>
  <si>
    <t>158.93</t>
  </si>
  <si>
    <t>159.03</t>
  </si>
  <si>
    <t>163.43</t>
  </si>
  <si>
    <t>162.84</t>
  </si>
  <si>
    <t>168.12</t>
  </si>
  <si>
    <t>178.13</t>
  </si>
  <si>
    <t>172.21</t>
  </si>
  <si>
    <t>162.25</t>
  </si>
  <si>
    <t>152.51</t>
  </si>
  <si>
    <t>149.81</t>
  </si>
  <si>
    <t>144.18</t>
  </si>
  <si>
    <t>134.09</t>
  </si>
  <si>
    <t>133.30</t>
  </si>
  <si>
    <t>131.19</t>
  </si>
  <si>
    <t>135.62</t>
  </si>
  <si>
    <t>130.25</t>
  </si>
  <si>
    <t>140.32</t>
  </si>
  <si>
    <t>147.15</t>
  </si>
  <si>
    <t>150.98</t>
  </si>
  <si>
    <t>153.63</t>
  </si>
  <si>
    <t>159.75</t>
  </si>
  <si>
    <t>176.51</t>
  </si>
  <si>
    <t>202.64</t>
  </si>
  <si>
    <t>.</t>
  </si>
  <si>
    <t>80.37</t>
  </si>
  <si>
    <t>78.57</t>
  </si>
  <si>
    <t>.</t>
  </si>
  <si>
    <t>86.55</t>
  </si>
  <si>
    <t>94.51</t>
  </si>
  <si>
    <t>84.19</t>
  </si>
  <si>
    <t>82.61</t>
  </si>
  <si>
    <t>83.54</t>
  </si>
  <si>
    <t>84.92</t>
  </si>
  <si>
    <t>90.42</t>
  </si>
  <si>
    <t>94.55</t>
  </si>
  <si>
    <t>100.00</t>
  </si>
  <si>
    <t>103.97</t>
  </si>
  <si>
    <t>108.20</t>
  </si>
  <si>
    <t>114.14</t>
  </si>
  <si>
    <t>121.69</t>
  </si>
  <si>
    <t>131.00</t>
  </si>
  <si>
    <t>141.15</t>
  </si>
  <si>
    <t>147.04</t>
  </si>
  <si>
    <t>155.99</t>
  </si>
  <si>
    <t>164.24</t>
  </si>
  <si>
    <t>166.41</t>
  </si>
  <si>
    <t>172.54</t>
  </si>
  <si>
    <t>175.94</t>
  </si>
  <si>
    <t>178.34</t>
  </si>
  <si>
    <t>183.22</t>
  </si>
  <si>
    <t>183.53</t>
  </si>
  <si>
    <t>188.53</t>
  </si>
  <si>
    <t>184.72</t>
  </si>
  <si>
    <t>180.45</t>
  </si>
  <si>
    <t>178.47</t>
  </si>
  <si>
    <t>173.61</t>
  </si>
  <si>
    <t>163.79</t>
  </si>
  <si>
    <t>162.61</t>
  </si>
  <si>
    <t>165.22</t>
  </si>
  <si>
    <t>169.49</t>
  </si>
  <si>
    <t>174.20</t>
  </si>
  <si>
    <t>179.33</t>
  </si>
  <si>
    <t>185.29</t>
  </si>
  <si>
    <t>199.05</t>
  </si>
  <si>
    <t>207.11</t>
  </si>
  <si>
    <t>210.74</t>
  </si>
  <si>
    <t>228.24</t>
  </si>
  <si>
    <t>266.63</t>
  </si>
  <si>
    <t>.</t>
  </si>
  <si>
    <t>98.93</t>
  </si>
  <si>
    <t>84.50</t>
  </si>
  <si>
    <t>95.13</t>
  </si>
  <si>
    <t>93.17</t>
  </si>
  <si>
    <t>100.00</t>
  </si>
  <si>
    <t>109.86</t>
  </si>
  <si>
    <t>109.20</t>
  </si>
  <si>
    <t>120.44</t>
  </si>
  <si>
    <t>124.72</t>
  </si>
  <si>
    <t>135.71</t>
  </si>
  <si>
    <t>144.94</t>
  </si>
  <si>
    <t>155.71</t>
  </si>
  <si>
    <t>157.20</t>
  </si>
  <si>
    <t>163.22</t>
  </si>
  <si>
    <t>166.30</t>
  </si>
  <si>
    <t>175.82</t>
  </si>
  <si>
    <t>176.49</t>
  </si>
  <si>
    <t>179.12</t>
  </si>
  <si>
    <t>183.01</t>
  </si>
  <si>
    <t>196.93</t>
  </si>
  <si>
    <t>188.36</t>
  </si>
  <si>
    <t>194.49</t>
  </si>
  <si>
    <t>187.33</t>
  </si>
  <si>
    <t>183.52</t>
  </si>
  <si>
    <t>181.46</t>
  </si>
  <si>
    <t>170.89</t>
  </si>
  <si>
    <t>162.10</t>
  </si>
  <si>
    <t>167.82</t>
  </si>
  <si>
    <t>169.37</t>
  </si>
  <si>
    <t>186.81</t>
  </si>
  <si>
    <t>179.99</t>
  </si>
  <si>
    <t>190.25</t>
  </si>
  <si>
    <t>202.91</t>
  </si>
  <si>
    <t>201.49</t>
  </si>
  <si>
    <t>213.29</t>
  </si>
  <si>
    <t>234.26</t>
  </si>
  <si>
    <t>257.80</t>
  </si>
  <si>
    <t>90.83</t>
  </si>
  <si>
    <t>92.20</t>
  </si>
  <si>
    <t>100.26</t>
  </si>
  <si>
    <t>99.94</t>
  </si>
  <si>
    <t>100.00</t>
  </si>
  <si>
    <t>106.55</t>
  </si>
  <si>
    <t>112.79</t>
  </si>
  <si>
    <t>115.30</t>
  </si>
  <si>
    <t>118.90</t>
  </si>
  <si>
    <t>122.14</t>
  </si>
  <si>
    <t>134.80</t>
  </si>
  <si>
    <t>137.82</t>
  </si>
  <si>
    <t>145.44</t>
  </si>
  <si>
    <t>147.63</t>
  </si>
  <si>
    <t>152.58</t>
  </si>
  <si>
    <t>159.13</t>
  </si>
  <si>
    <t>159.93</t>
  </si>
  <si>
    <t>162.08</t>
  </si>
  <si>
    <t>167.99</t>
  </si>
  <si>
    <t>169.45</t>
  </si>
  <si>
    <t>167.54</t>
  </si>
  <si>
    <t>164.54</t>
  </si>
  <si>
    <t>155.60</t>
  </si>
  <si>
    <t>151.80</t>
  </si>
  <si>
    <t>145.28</t>
  </si>
  <si>
    <t>138.33</t>
  </si>
  <si>
    <t>131.51</t>
  </si>
  <si>
    <t>131.68</t>
  </si>
  <si>
    <t>137.97</t>
  </si>
  <si>
    <t>130.99</t>
  </si>
  <si>
    <t>137.34</t>
  </si>
  <si>
    <t>147.59</t>
  </si>
  <si>
    <t>153.12</t>
  </si>
  <si>
    <t>155.93</t>
  </si>
  <si>
    <t>165.83</t>
  </si>
  <si>
    <t>189.18</t>
  </si>
  <si>
    <t>210.90</t>
  </si>
  <si>
    <t>90.05</t>
  </si>
  <si>
    <t>90.04</t>
  </si>
  <si>
    <t>92.69</t>
  </si>
  <si>
    <t>99.20</t>
  </si>
  <si>
    <t>101.34</t>
  </si>
  <si>
    <t>100.00</t>
  </si>
  <si>
    <t>106.45</t>
  </si>
  <si>
    <t>111.43</t>
  </si>
  <si>
    <t>115.78</t>
  </si>
  <si>
    <t>120.51</t>
  </si>
  <si>
    <t>130.67</t>
  </si>
  <si>
    <t>135.12</t>
  </si>
  <si>
    <t>141.54</t>
  </si>
  <si>
    <t>145.83</t>
  </si>
  <si>
    <t>146.75</t>
  </si>
  <si>
    <t>149.73</t>
  </si>
  <si>
    <t>155.59</t>
  </si>
  <si>
    <t>156.19</t>
  </si>
  <si>
    <t>158.61</t>
  </si>
  <si>
    <t>162.13</t>
  </si>
  <si>
    <t>165.05</t>
  </si>
  <si>
    <t>167.56</t>
  </si>
  <si>
    <t>162.58</t>
  </si>
  <si>
    <t>159.12</t>
  </si>
  <si>
    <t>154.91</t>
  </si>
  <si>
    <t>146.48</t>
  </si>
  <si>
    <t>143.44</t>
  </si>
  <si>
    <t>138.90</t>
  </si>
  <si>
    <t>139.67</t>
  </si>
  <si>
    <t>144.20</t>
  </si>
  <si>
    <t>149.16</t>
  </si>
  <si>
    <t>151.00</t>
  </si>
  <si>
    <t>156.23</t>
  </si>
  <si>
    <t>161.61</t>
  </si>
  <si>
    <t>164.77</t>
  </si>
  <si>
    <t>171.84</t>
  </si>
  <si>
    <t>189.50</t>
  </si>
  <si>
    <t>215.73</t>
  </si>
  <si>
    <t>94.81</t>
  </si>
  <si>
    <t>88.09</t>
  </si>
  <si>
    <t>86.89</t>
  </si>
  <si>
    <t>87.05</t>
  </si>
  <si>
    <t>100.00</t>
  </si>
  <si>
    <t>94.06</t>
  </si>
  <si>
    <t>102.79</t>
  </si>
  <si>
    <t>104.32</t>
  </si>
  <si>
    <t>104.15</t>
  </si>
  <si>
    <t>112.99</t>
  </si>
  <si>
    <t>118.06</t>
  </si>
  <si>
    <t>120.60</t>
  </si>
  <si>
    <t>127.24</t>
  </si>
  <si>
    <t>137.27</t>
  </si>
  <si>
    <t>133.76</t>
  </si>
  <si>
    <t>141.51</t>
  </si>
  <si>
    <t>140.82</t>
  </si>
  <si>
    <t>140.05</t>
  </si>
  <si>
    <t>143.13</t>
  </si>
  <si>
    <t>144.43</t>
  </si>
  <si>
    <t>143.46</t>
  </si>
  <si>
    <t>143.38</t>
  </si>
  <si>
    <t>134.57</t>
  </si>
  <si>
    <t>111.83</t>
  </si>
  <si>
    <t>111.85</t>
  </si>
  <si>
    <t>104.63</t>
  </si>
  <si>
    <t>105.89</t>
  </si>
  <si>
    <t>105.68</t>
  </si>
  <si>
    <t>94.36</t>
  </si>
  <si>
    <t>111.43</t>
  </si>
  <si>
    <t>108.11</t>
  </si>
  <si>
    <t>118.49</t>
  </si>
  <si>
    <t>116.97</t>
  </si>
  <si>
    <t>123.85</t>
  </si>
  <si>
    <t>154.19</t>
  </si>
  <si>
    <t>191.46</t>
  </si>
  <si>
    <t>.</t>
  </si>
  <si>
    <t>88.27</t>
  </si>
  <si>
    <t>87.21</t>
  </si>
  <si>
    <t>93.92</t>
  </si>
  <si>
    <t>96.92</t>
  </si>
  <si>
    <t>100.00</t>
  </si>
  <si>
    <t>106.26</t>
  </si>
  <si>
    <t>106.74</t>
  </si>
  <si>
    <t>108.92</t>
  </si>
  <si>
    <t>115.68</t>
  </si>
  <si>
    <t>121.18</t>
  </si>
  <si>
    <t>127.04</t>
  </si>
  <si>
    <t>123.09</t>
  </si>
  <si>
    <t>128.13</t>
  </si>
  <si>
    <t>134.47</t>
  </si>
  <si>
    <t>131.80</t>
  </si>
  <si>
    <t>136.52</t>
  </si>
  <si>
    <t>139.42</t>
  </si>
  <si>
    <t>138.35</t>
  </si>
  <si>
    <t>137.67</t>
  </si>
  <si>
    <t>143.59</t>
  </si>
  <si>
    <t>136.03</t>
  </si>
  <si>
    <t>132.13</t>
  </si>
  <si>
    <t>136.93</t>
  </si>
  <si>
    <t>129.88</t>
  </si>
  <si>
    <t>124.05</t>
  </si>
  <si>
    <t>110.43</t>
  </si>
  <si>
    <t>102.60</t>
  </si>
  <si>
    <t>105.98</t>
  </si>
  <si>
    <t>106.24</t>
  </si>
  <si>
    <t>115.22</t>
  </si>
  <si>
    <t>116.81</t>
  </si>
  <si>
    <t>122.64</t>
  </si>
  <si>
    <t>123.42</t>
  </si>
  <si>
    <t>128.36</t>
  </si>
  <si>
    <t>140.21</t>
  </si>
  <si>
    <t>158.14</t>
  </si>
  <si>
    <t>190.79</t>
  </si>
  <si>
    <t>.</t>
  </si>
  <si>
    <t>83.81</t>
  </si>
  <si>
    <t>90.04</t>
  </si>
  <si>
    <t>93.10</t>
  </si>
  <si>
    <t>97.45</t>
  </si>
  <si>
    <t>100.00</t>
  </si>
  <si>
    <t>108.45</t>
  </si>
  <si>
    <t>110.44</t>
  </si>
  <si>
    <t>118.52</t>
  </si>
  <si>
    <t>120.31</t>
  </si>
  <si>
    <t>122.79</t>
  </si>
  <si>
    <t>130.16</t>
  </si>
  <si>
    <t>131.00</t>
  </si>
  <si>
    <t>135.56</t>
  </si>
  <si>
    <t>142.29</t>
  </si>
  <si>
    <t>146.90</t>
  </si>
  <si>
    <t>146.88</t>
  </si>
  <si>
    <t>151.15</t>
  </si>
  <si>
    <t>154.01</t>
  </si>
  <si>
    <t>152.61</t>
  </si>
  <si>
    <t>160.05</t>
  </si>
  <si>
    <t>157.27</t>
  </si>
  <si>
    <t>155.64</t>
  </si>
  <si>
    <t>150.47</t>
  </si>
  <si>
    <t>144.03</t>
  </si>
  <si>
    <t>137.47</t>
  </si>
  <si>
    <t>139.94</t>
  </si>
  <si>
    <t>131.11</t>
  </si>
  <si>
    <t>130.71</t>
  </si>
  <si>
    <t>131.44</t>
  </si>
  <si>
    <t>136.54</t>
  </si>
  <si>
    <t>140.84</t>
  </si>
  <si>
    <t>147.73</t>
  </si>
  <si>
    <t>158.41</t>
  </si>
  <si>
    <t>160.64</t>
  </si>
  <si>
    <t>168.58</t>
  </si>
  <si>
    <t>200.70</t>
  </si>
  <si>
    <t>232.79</t>
  </si>
  <si>
    <t>80.67</t>
  </si>
  <si>
    <t>81.65</t>
  </si>
  <si>
    <t>84.23</t>
  </si>
  <si>
    <t>95.56</t>
  </si>
  <si>
    <t>98.98</t>
  </si>
  <si>
    <t>100.00</t>
  </si>
  <si>
    <t>105.41</t>
  </si>
  <si>
    <t>109.30</t>
  </si>
  <si>
    <t>115.33</t>
  </si>
  <si>
    <t>118.07</t>
  </si>
  <si>
    <t>122.60</t>
  </si>
  <si>
    <t>128.28</t>
  </si>
  <si>
    <t>129.30</t>
  </si>
  <si>
    <t>133.37</t>
  </si>
  <si>
    <t>134.14</t>
  </si>
  <si>
    <t>135.08</t>
  </si>
  <si>
    <t>140.16</t>
  </si>
  <si>
    <t>142.89</t>
  </si>
  <si>
    <t>144.44</t>
  </si>
  <si>
    <t>147.80</t>
  </si>
  <si>
    <t>147.68</t>
  </si>
  <si>
    <t>150.45</t>
  </si>
  <si>
    <t>145.71</t>
  </si>
  <si>
    <t>143.38</t>
  </si>
  <si>
    <t>139.67</t>
  </si>
  <si>
    <t>137.87</t>
  </si>
  <si>
    <t>131.69</t>
  </si>
  <si>
    <t>128.35</t>
  </si>
  <si>
    <t>132.74</t>
  </si>
  <si>
    <t>132.21</t>
  </si>
  <si>
    <t>136.36</t>
  </si>
  <si>
    <t>136.62</t>
  </si>
  <si>
    <t>142.19</t>
  </si>
  <si>
    <t>150.76</t>
  </si>
  <si>
    <t>158.63</t>
  </si>
  <si>
    <t>162.11</t>
  </si>
  <si>
    <t>183.47</t>
  </si>
  <si>
    <t>206.46</t>
  </si>
  <si>
    <t>76.47</t>
  </si>
  <si>
    <t>77.22</t>
  </si>
  <si>
    <t>80.99</t>
  </si>
  <si>
    <t>86.90</t>
  </si>
  <si>
    <t>93.13</t>
  </si>
  <si>
    <t>100.00</t>
  </si>
  <si>
    <t>102.07</t>
  </si>
  <si>
    <t>104.80</t>
  </si>
  <si>
    <t>108.89</t>
  </si>
  <si>
    <t>112.24</t>
  </si>
  <si>
    <t>116.39</t>
  </si>
  <si>
    <t>124.43</t>
  </si>
  <si>
    <t>126.60</t>
  </si>
  <si>
    <t>129.84</t>
  </si>
  <si>
    <t>129.21</t>
  </si>
  <si>
    <t>134.23</t>
  </si>
  <si>
    <t>138.76</t>
  </si>
  <si>
    <t>139.88</t>
  </si>
  <si>
    <t>141.12</t>
  </si>
  <si>
    <t>143.77</t>
  </si>
  <si>
    <t>147.47</t>
  </si>
  <si>
    <t>147.29</t>
  </si>
  <si>
    <t>147.67</t>
  </si>
  <si>
    <t>142.51</t>
  </si>
  <si>
    <t>142.04</t>
  </si>
  <si>
    <t>139.04</t>
  </si>
  <si>
    <t>137.37</t>
  </si>
  <si>
    <t>134.43</t>
  </si>
  <si>
    <t>134.51</t>
  </si>
  <si>
    <t>134.89</t>
  </si>
  <si>
    <t>142.84</t>
  </si>
  <si>
    <t>144.49</t>
  </si>
  <si>
    <t>149.95</t>
  </si>
  <si>
    <t>153.53</t>
  </si>
  <si>
    <t>158.50</t>
  </si>
  <si>
    <t>164.23</t>
  </si>
  <si>
    <t>183.58</t>
  </si>
  <si>
    <t>206.83</t>
  </si>
  <si>
    <t>77.39</t>
  </si>
  <si>
    <t>84.51</t>
  </si>
  <si>
    <t>81.61</t>
  </si>
  <si>
    <t>95.96</t>
  </si>
  <si>
    <t>94.87</t>
  </si>
  <si>
    <t>100.00</t>
  </si>
  <si>
    <t>104.18</t>
  </si>
  <si>
    <t>106.89</t>
  </si>
  <si>
    <t>111.60</t>
  </si>
  <si>
    <t>118.54</t>
  </si>
  <si>
    <t>125.27</t>
  </si>
  <si>
    <t>133.04</t>
  </si>
  <si>
    <t>135.94</t>
  </si>
  <si>
    <t>139.85</t>
  </si>
  <si>
    <t>143.30</t>
  </si>
  <si>
    <t>144.82</t>
  </si>
  <si>
    <t>152.68</t>
  </si>
  <si>
    <t>156.04</t>
  </si>
  <si>
    <t>156.00</t>
  </si>
  <si>
    <t>161.11</t>
  </si>
  <si>
    <t>165.43</t>
  </si>
  <si>
    <t>165.24</t>
  </si>
  <si>
    <t>164.73</t>
  </si>
  <si>
    <t>159.15</t>
  </si>
  <si>
    <t>157.41</t>
  </si>
  <si>
    <t>150.49</t>
  </si>
  <si>
    <t>147.36</t>
  </si>
  <si>
    <t>140.93</t>
  </si>
  <si>
    <t>145.51</t>
  </si>
  <si>
    <t>146.56</t>
  </si>
  <si>
    <t>155.87</t>
  </si>
  <si>
    <t>158.46</t>
  </si>
  <si>
    <t>162.82</t>
  </si>
  <si>
    <t>171.21</t>
  </si>
  <si>
    <t>174.91</t>
  </si>
  <si>
    <t>183.07</t>
  </si>
  <si>
    <t>205.53</t>
  </si>
  <si>
    <t>237.34</t>
  </si>
  <si>
    <t>63.27</t>
  </si>
  <si>
    <t>63.95</t>
  </si>
  <si>
    <t>74.19</t>
  </si>
  <si>
    <t>77.86</t>
  </si>
  <si>
    <t>80.83</t>
  </si>
  <si>
    <t>.</t>
  </si>
  <si>
    <t>83.94</t>
  </si>
  <si>
    <t>92.49</t>
  </si>
  <si>
    <t>83.11</t>
  </si>
  <si>
    <t>84.34</t>
  </si>
  <si>
    <t>86.58</t>
  </si>
  <si>
    <t>85.02</t>
  </si>
  <si>
    <t>89.90</t>
  </si>
  <si>
    <t>93.59</t>
  </si>
  <si>
    <t>100.00</t>
  </si>
  <si>
    <t>103.37</t>
  </si>
  <si>
    <t>107.62</t>
  </si>
  <si>
    <t>113.40</t>
  </si>
  <si>
    <t>122.82</t>
  </si>
  <si>
    <t>132.37</t>
  </si>
  <si>
    <t>139.28</t>
  </si>
  <si>
    <t>147.61</t>
  </si>
  <si>
    <t>155.52</t>
  </si>
  <si>
    <t>163.03</t>
  </si>
  <si>
    <t>164.81</t>
  </si>
  <si>
    <t>179.00</t>
  </si>
  <si>
    <t>181.05</t>
  </si>
  <si>
    <t>189.79</t>
  </si>
  <si>
    <t>188.64</t>
  </si>
  <si>
    <t>185.47</t>
  </si>
  <si>
    <t>185.96</t>
  </si>
  <si>
    <t>182.02</t>
  </si>
  <si>
    <t>176.09</t>
  </si>
  <si>
    <t>168.16</t>
  </si>
  <si>
    <t>163.56</t>
  </si>
  <si>
    <t>154.06</t>
  </si>
  <si>
    <t>153.54</t>
  </si>
  <si>
    <t>168.70</t>
  </si>
  <si>
    <t>167.47</t>
  </si>
  <si>
    <t>174.38</t>
  </si>
  <si>
    <t>184.77</t>
  </si>
  <si>
    <t>190.83</t>
  </si>
  <si>
    <t>200.26</t>
  </si>
  <si>
    <t>205.50</t>
  </si>
  <si>
    <t>231.63</t>
  </si>
  <si>
    <t>262.30</t>
  </si>
  <si>
    <t>.</t>
  </si>
  <si>
    <t>52.89</t>
  </si>
  <si>
    <t>61.70</t>
  </si>
  <si>
    <t>68.52</t>
  </si>
  <si>
    <t>73.16</t>
  </si>
  <si>
    <t>78.93</t>
  </si>
  <si>
    <t>82.14</t>
  </si>
  <si>
    <t>.</t>
  </si>
  <si>
    <t>69.59</t>
  </si>
  <si>
    <t>77.28</t>
  </si>
  <si>
    <t>76.71</t>
  </si>
  <si>
    <t>79.85</t>
  </si>
  <si>
    <t>80.99</t>
  </si>
  <si>
    <t>89.95</t>
  </si>
  <si>
    <t>93.07</t>
  </si>
  <si>
    <t>100.00</t>
  </si>
  <si>
    <t>101.01</t>
  </si>
  <si>
    <t>106.31</t>
  </si>
  <si>
    <t>112.68</t>
  </si>
  <si>
    <t>117.32</t>
  </si>
  <si>
    <t>130.46</t>
  </si>
  <si>
    <t>134.16</t>
  </si>
  <si>
    <t>142.50</t>
  </si>
  <si>
    <t>148.24</t>
  </si>
  <si>
    <t>153.83</t>
  </si>
  <si>
    <t>164.32</t>
  </si>
  <si>
    <t>166.23</t>
  </si>
  <si>
    <t>171.40</t>
  </si>
  <si>
    <t>173.60</t>
  </si>
  <si>
    <t>175.76</t>
  </si>
  <si>
    <t>182.46</t>
  </si>
  <si>
    <t>180.94</t>
  </si>
  <si>
    <t>182.35</t>
  </si>
  <si>
    <t>170.88</t>
  </si>
  <si>
    <t>171.55</t>
  </si>
  <si>
    <t>155.95</t>
  </si>
  <si>
    <t>154.06</t>
  </si>
  <si>
    <t>155.63</t>
  </si>
  <si>
    <t>158.02</t>
  </si>
  <si>
    <t>163.77</t>
  </si>
  <si>
    <t>168.57</t>
  </si>
  <si>
    <t>172.83</t>
  </si>
  <si>
    <t>180.99</t>
  </si>
  <si>
    <t>192.01</t>
  </si>
  <si>
    <t>197.63</t>
  </si>
  <si>
    <t>208.58</t>
  </si>
  <si>
    <t>233.83</t>
  </si>
  <si>
    <t>250.74</t>
  </si>
  <si>
    <t>88.63</t>
  </si>
  <si>
    <t>88.93</t>
  </si>
  <si>
    <t>.</t>
  </si>
  <si>
    <t>80.63</t>
  </si>
  <si>
    <t>.</t>
  </si>
  <si>
    <t>79.54</t>
  </si>
  <si>
    <t>93.40</t>
  </si>
  <si>
    <t>95.04</t>
  </si>
  <si>
    <t>98.89</t>
  </si>
  <si>
    <t>98.49</t>
  </si>
  <si>
    <t>100.00</t>
  </si>
  <si>
    <t>109.69</t>
  </si>
  <si>
    <t>114.11</t>
  </si>
  <si>
    <t>114.60</t>
  </si>
  <si>
    <t>137.15</t>
  </si>
  <si>
    <t>145.33</t>
  </si>
  <si>
    <t>154.62</t>
  </si>
  <si>
    <t>156.94</t>
  </si>
  <si>
    <t>166.91</t>
  </si>
  <si>
    <t>175.66</t>
  </si>
  <si>
    <t>187.22</t>
  </si>
  <si>
    <t>190.35</t>
  </si>
  <si>
    <t>197.03</t>
  </si>
  <si>
    <t>201.94</t>
  </si>
  <si>
    <t>204.59</t>
  </si>
  <si>
    <t>219.77</t>
  </si>
  <si>
    <t>217.61</t>
  </si>
  <si>
    <t>209.71</t>
  </si>
  <si>
    <t>205.87</t>
  </si>
  <si>
    <t>203.80</t>
  </si>
  <si>
    <t>203.46</t>
  </si>
  <si>
    <t>201.32</t>
  </si>
  <si>
    <t>187.43</t>
  </si>
  <si>
    <t>191.45</t>
  </si>
  <si>
    <t>207.19</t>
  </si>
  <si>
    <t>208.36</t>
  </si>
  <si>
    <t>234.40</t>
  </si>
  <si>
    <t>233.71</t>
  </si>
  <si>
    <t>237.04</t>
  </si>
  <si>
    <t>257.35</t>
  </si>
  <si>
    <t>258.18</t>
  </si>
  <si>
    <t>287.55</t>
  </si>
  <si>
    <t>309.74</t>
  </si>
  <si>
    <t>90.57</t>
  </si>
  <si>
    <t>85.54</t>
  </si>
  <si>
    <t>93.19</t>
  </si>
  <si>
    <t>94.72</t>
  </si>
  <si>
    <t>100.00</t>
  </si>
  <si>
    <t>104.32</t>
  </si>
  <si>
    <t>109.29</t>
  </si>
  <si>
    <t>116.33</t>
  </si>
  <si>
    <t>131.51</t>
  </si>
  <si>
    <t>140.30</t>
  </si>
  <si>
    <t>142.72</t>
  </si>
  <si>
    <t>153.55</t>
  </si>
  <si>
    <t>158.09</t>
  </si>
  <si>
    <t>164.43</t>
  </si>
  <si>
    <t>170.35</t>
  </si>
  <si>
    <t>179.95</t>
  </si>
  <si>
    <t>189.41</t>
  </si>
  <si>
    <t>190.85</t>
  </si>
  <si>
    <t>202.39</t>
  </si>
  <si>
    <t>197.85</t>
  </si>
  <si>
    <t>210.62</t>
  </si>
  <si>
    <t>212.87</t>
  </si>
  <si>
    <t>206.91</t>
  </si>
  <si>
    <t>202.22</t>
  </si>
  <si>
    <t>197.31</t>
  </si>
  <si>
    <t>185.35</t>
  </si>
  <si>
    <t>188.29</t>
  </si>
  <si>
    <t>182.06</t>
  </si>
  <si>
    <t>188.47</t>
  </si>
  <si>
    <t>212.51</t>
  </si>
  <si>
    <t>210.16</t>
  </si>
  <si>
    <t>234.26</t>
  </si>
  <si>
    <t>226.26</t>
  </si>
  <si>
    <t>245.84</t>
  </si>
  <si>
    <t>252.21</t>
  </si>
  <si>
    <t>281.89</t>
  </si>
  <si>
    <t>340.58</t>
  </si>
  <si>
    <t>.</t>
  </si>
  <si>
    <t>65.48</t>
  </si>
  <si>
    <t>64.48</t>
  </si>
  <si>
    <t>83.90</t>
  </si>
  <si>
    <t>107.94</t>
  </si>
  <si>
    <t>.</t>
  </si>
  <si>
    <t>77.09</t>
  </si>
  <si>
    <t>83.69</t>
  </si>
  <si>
    <t>82.93</t>
  </si>
  <si>
    <t>91.09</t>
  </si>
  <si>
    <t>95.68</t>
  </si>
  <si>
    <t>100.00</t>
  </si>
  <si>
    <t>105.35</t>
  </si>
  <si>
    <t>107.14</t>
  </si>
  <si>
    <t>113.76</t>
  </si>
  <si>
    <t>122.01</t>
  </si>
  <si>
    <t>131.28</t>
  </si>
  <si>
    <t>138.91</t>
  </si>
  <si>
    <t>144.71</t>
  </si>
  <si>
    <t>147.28</t>
  </si>
  <si>
    <t>153.07</t>
  </si>
  <si>
    <t>154.98</t>
  </si>
  <si>
    <t>162.47</t>
  </si>
  <si>
    <t>165.75</t>
  </si>
  <si>
    <t>167.52</t>
  </si>
  <si>
    <t>169.07</t>
  </si>
  <si>
    <t>176.17</t>
  </si>
  <si>
    <t>178.35</t>
  </si>
  <si>
    <t>177.51</t>
  </si>
  <si>
    <t>173.30</t>
  </si>
  <si>
    <t>173.88</t>
  </si>
  <si>
    <t>165.01</t>
  </si>
  <si>
    <t>159.71</t>
  </si>
  <si>
    <t>159.82</t>
  </si>
  <si>
    <t>164.93</t>
  </si>
  <si>
    <t>168.37</t>
  </si>
  <si>
    <t>178.36</t>
  </si>
  <si>
    <t>182.55</t>
  </si>
  <si>
    <t>188.10</t>
  </si>
  <si>
    <t>198.69</t>
  </si>
  <si>
    <t>203.33</t>
  </si>
  <si>
    <t>208.91</t>
  </si>
  <si>
    <t>227.22</t>
  </si>
  <si>
    <t>251.30</t>
  </si>
  <si>
    <t>.</t>
  </si>
  <si>
    <t>53.10</t>
  </si>
  <si>
    <t>58.26</t>
  </si>
  <si>
    <t>66.05</t>
  </si>
  <si>
    <t>80.89</t>
  </si>
  <si>
    <t>80.60</t>
  </si>
  <si>
    <t>79.60</t>
  </si>
  <si>
    <t>81.70</t>
  </si>
  <si>
    <t>74.84</t>
  </si>
  <si>
    <t>79.48</t>
  </si>
  <si>
    <t>80.94</t>
  </si>
  <si>
    <t>82.08</t>
  </si>
  <si>
    <t>88.75</t>
  </si>
  <si>
    <t>88.22</t>
  </si>
  <si>
    <t>95.89</t>
  </si>
  <si>
    <t>100.00</t>
  </si>
  <si>
    <t>104.38</t>
  </si>
  <si>
    <t>109.98</t>
  </si>
  <si>
    <t>115.91</t>
  </si>
  <si>
    <t>123.05</t>
  </si>
  <si>
    <t>133.13</t>
  </si>
  <si>
    <t>140.88</t>
  </si>
  <si>
    <t>149.10</t>
  </si>
  <si>
    <t>157.41</t>
  </si>
  <si>
    <t>165.02</t>
  </si>
  <si>
    <t>173.19</t>
  </si>
  <si>
    <t>176.21</t>
  </si>
  <si>
    <t>179.64</t>
  </si>
  <si>
    <t>184.47</t>
  </si>
  <si>
    <t>189.68</t>
  </si>
  <si>
    <t>191.17</t>
  </si>
  <si>
    <t>198.07</t>
  </si>
  <si>
    <t>191.32</t>
  </si>
  <si>
    <t>193.85</t>
  </si>
  <si>
    <t>185.65</t>
  </si>
  <si>
    <t>177.20</t>
  </si>
  <si>
    <t>172.02</t>
  </si>
  <si>
    <t>163.96</t>
  </si>
  <si>
    <t>171.42</t>
  </si>
  <si>
    <t>177.78</t>
  </si>
  <si>
    <t>181.65</t>
  </si>
  <si>
    <t>188.90</t>
  </si>
  <si>
    <t>201.07</t>
  </si>
  <si>
    <t>208.98</t>
  </si>
  <si>
    <t>215.36</t>
  </si>
  <si>
    <t>228.75</t>
  </si>
  <si>
    <t>246.93</t>
  </si>
  <si>
    <t>279.34</t>
  </si>
  <si>
    <t>.</t>
  </si>
  <si>
    <t>50.50</t>
  </si>
  <si>
    <t>49.92</t>
  </si>
  <si>
    <t>59.56</t>
  </si>
  <si>
    <t>65.43</t>
  </si>
  <si>
    <t>76.65</t>
  </si>
  <si>
    <t>84.70</t>
  </si>
  <si>
    <t>.</t>
  </si>
  <si>
    <t>82.37</t>
  </si>
  <si>
    <t>75.59</t>
  </si>
  <si>
    <t>83.75</t>
  </si>
  <si>
    <t>82.09</t>
  </si>
  <si>
    <t>83.27</t>
  </si>
  <si>
    <t>84.97</t>
  </si>
  <si>
    <t>89.09</t>
  </si>
  <si>
    <t>93.59</t>
  </si>
  <si>
    <t>100.00</t>
  </si>
  <si>
    <t>103.72</t>
  </si>
  <si>
    <t>111.15</t>
  </si>
  <si>
    <t>114.50</t>
  </si>
  <si>
    <t>121.60</t>
  </si>
  <si>
    <t>132.74</t>
  </si>
  <si>
    <t>138.42</t>
  </si>
  <si>
    <t>147.43</t>
  </si>
  <si>
    <t>154.06</t>
  </si>
  <si>
    <t>156.90</t>
  </si>
  <si>
    <t>165.07</t>
  </si>
  <si>
    <t>173.10</t>
  </si>
  <si>
    <t>174.71</t>
  </si>
  <si>
    <t>177.27</t>
  </si>
  <si>
    <t>178.91</t>
  </si>
  <si>
    <t>188.23</t>
  </si>
  <si>
    <t>184.39</t>
  </si>
  <si>
    <t>183.05</t>
  </si>
  <si>
    <t>177.85</t>
  </si>
  <si>
    <t>172.46</t>
  </si>
  <si>
    <t>163.04</t>
  </si>
  <si>
    <t>156.41</t>
  </si>
  <si>
    <t>154.78</t>
  </si>
  <si>
    <t>161.93</t>
  </si>
  <si>
    <t>166.19</t>
  </si>
  <si>
    <t>169.89</t>
  </si>
  <si>
    <t>175.52</t>
  </si>
  <si>
    <t>184.91</t>
  </si>
  <si>
    <t>188.24</t>
  </si>
  <si>
    <t>198.32</t>
  </si>
  <si>
    <t>205.95</t>
  </si>
  <si>
    <t>228.08</t>
  </si>
  <si>
    <t>248.58</t>
  </si>
  <si>
    <t>.</t>
  </si>
  <si>
    <t>82.84</t>
  </si>
  <si>
    <t>85.76</t>
  </si>
  <si>
    <t>92.42</t>
  </si>
  <si>
    <t>90.49</t>
  </si>
  <si>
    <t>100.00</t>
  </si>
  <si>
    <t>101.51</t>
  </si>
  <si>
    <t>109.77</t>
  </si>
  <si>
    <t>120.41</t>
  </si>
  <si>
    <t>134.40</t>
  </si>
  <si>
    <t>146.90</t>
  </si>
  <si>
    <t>151.01</t>
  </si>
  <si>
    <t>174.60</t>
  </si>
  <si>
    <t>179.75</t>
  </si>
  <si>
    <t>185.62</t>
  </si>
  <si>
    <t>187.32</t>
  </si>
  <si>
    <t>194.49</t>
  </si>
  <si>
    <t>202.12</t>
  </si>
  <si>
    <t>211.83</t>
  </si>
  <si>
    <t>212.72</t>
  </si>
  <si>
    <t>221.68</t>
  </si>
  <si>
    <t>229.95</t>
  </si>
  <si>
    <t>235.75</t>
  </si>
  <si>
    <t>230.78</t>
  </si>
  <si>
    <t>231.24</t>
  </si>
  <si>
    <t>228.78</t>
  </si>
  <si>
    <t>221.33</t>
  </si>
  <si>
    <t>217.47</t>
  </si>
  <si>
    <t>240.72</t>
  </si>
  <si>
    <t>235.86</t>
  </si>
  <si>
    <t>239.40</t>
  </si>
  <si>
    <t>223.24</t>
  </si>
  <si>
    <t>264.33</t>
  </si>
  <si>
    <t>265.88</t>
  </si>
  <si>
    <t>274.95</t>
  </si>
  <si>
    <t>281.02</t>
  </si>
  <si>
    <t>321.98</t>
  </si>
  <si>
    <t>373.05</t>
  </si>
  <si>
    <t>.</t>
  </si>
  <si>
    <t>49.20</t>
  </si>
  <si>
    <t>55.39</t>
  </si>
  <si>
    <t>60.44</t>
  </si>
  <si>
    <t>66.35</t>
  </si>
  <si>
    <t>77.88</t>
  </si>
  <si>
    <t>82.17</t>
  </si>
  <si>
    <t>77.32</t>
  </si>
  <si>
    <t>73.47</t>
  </si>
  <si>
    <t>80.24</t>
  </si>
  <si>
    <t>80.62</t>
  </si>
  <si>
    <t>78.45</t>
  </si>
  <si>
    <t>83.18</t>
  </si>
  <si>
    <t>84.65</t>
  </si>
  <si>
    <t>89.04</t>
  </si>
  <si>
    <t>93.80</t>
  </si>
  <si>
    <t>100.00</t>
  </si>
  <si>
    <t>103.66</t>
  </si>
  <si>
    <t>108.40</t>
  </si>
  <si>
    <t>112.77</t>
  </si>
  <si>
    <t>117.91</t>
  </si>
  <si>
    <t>125.71</t>
  </si>
  <si>
    <t>131.53</t>
  </si>
  <si>
    <t>140.34</t>
  </si>
  <si>
    <t>146.96</t>
  </si>
  <si>
    <t>150.58</t>
  </si>
  <si>
    <t>156.35</t>
  </si>
  <si>
    <t>163.27</t>
  </si>
  <si>
    <t>166.07</t>
  </si>
  <si>
    <t>169.96</t>
  </si>
  <si>
    <t>171.77</t>
  </si>
  <si>
    <t>177.45</t>
  </si>
  <si>
    <t>175.53</t>
  </si>
  <si>
    <t>172.10</t>
  </si>
  <si>
    <t>166.13</t>
  </si>
  <si>
    <t>162.99</t>
  </si>
  <si>
    <t>155.61</t>
  </si>
  <si>
    <t>148.91</t>
  </si>
  <si>
    <t>149.33</t>
  </si>
  <si>
    <t>151.66</t>
  </si>
  <si>
    <t>153.91</t>
  </si>
  <si>
    <t>157.00</t>
  </si>
  <si>
    <t>164.76</t>
  </si>
  <si>
    <t>168.20</t>
  </si>
  <si>
    <t>176.04</t>
  </si>
  <si>
    <t>183.27</t>
  </si>
  <si>
    <t>192.13</t>
  </si>
  <si>
    <t>211.68</t>
  </si>
  <si>
    <t>241.82</t>
  </si>
  <si>
    <t>63.46</t>
  </si>
  <si>
    <t>75.83</t>
  </si>
  <si>
    <t>80.98</t>
  </si>
  <si>
    <t>.</t>
  </si>
  <si>
    <t>90.45</t>
  </si>
  <si>
    <t>71.45</t>
  </si>
  <si>
    <t>80.04</t>
  </si>
  <si>
    <t>84.25</t>
  </si>
  <si>
    <t>83.56</t>
  </si>
  <si>
    <t>89.70</t>
  </si>
  <si>
    <t>95.11</t>
  </si>
  <si>
    <t>100.00</t>
  </si>
  <si>
    <t>103.97</t>
  </si>
  <si>
    <t>106.51</t>
  </si>
  <si>
    <t>116.05</t>
  </si>
  <si>
    <t>120.95</t>
  </si>
  <si>
    <t>132.85</t>
  </si>
  <si>
    <t>145.14</t>
  </si>
  <si>
    <t>155.22</t>
  </si>
  <si>
    <t>163.06</t>
  </si>
  <si>
    <t>166.81</t>
  </si>
  <si>
    <t>179.15</t>
  </si>
  <si>
    <t>184.97</t>
  </si>
  <si>
    <t>193.53</t>
  </si>
  <si>
    <t>195.64</t>
  </si>
  <si>
    <t>200.71</t>
  </si>
  <si>
    <t>203.99</t>
  </si>
  <si>
    <t>199.64</t>
  </si>
  <si>
    <t>196.23</t>
  </si>
  <si>
    <t>188.56</t>
  </si>
  <si>
    <t>188.22</t>
  </si>
  <si>
    <t>181.07</t>
  </si>
  <si>
    <t>172.63</t>
  </si>
  <si>
    <t>164.13</t>
  </si>
  <si>
    <t>169.17</t>
  </si>
  <si>
    <t>175.78</t>
  </si>
  <si>
    <t>179.82</t>
  </si>
  <si>
    <t>186.53</t>
  </si>
  <si>
    <t>195.25</t>
  </si>
  <si>
    <t>203.10</t>
  </si>
  <si>
    <t>220.48</t>
  </si>
  <si>
    <t>229.67</t>
  </si>
  <si>
    <t>254.96</t>
  </si>
  <si>
    <t>292.51</t>
  </si>
  <si>
    <t>.</t>
  </si>
  <si>
    <t>84.55</t>
  </si>
  <si>
    <t>81.87</t>
  </si>
  <si>
    <t>.</t>
  </si>
  <si>
    <t>79.54</t>
  </si>
  <si>
    <t>85.03</t>
  </si>
  <si>
    <t>85.48</t>
  </si>
  <si>
    <t>87.63</t>
  </si>
  <si>
    <t>100.92</t>
  </si>
  <si>
    <t>93.68</t>
  </si>
  <si>
    <t>100.00</t>
  </si>
  <si>
    <t>108.36</t>
  </si>
  <si>
    <t>110.02</t>
  </si>
  <si>
    <t>117.92</t>
  </si>
  <si>
    <t>121.24</t>
  </si>
  <si>
    <t>132.25</t>
  </si>
  <si>
    <t>139.96</t>
  </si>
  <si>
    <t>152.40</t>
  </si>
  <si>
    <t>159.07</t>
  </si>
  <si>
    <t>169.92</t>
  </si>
  <si>
    <t>179.90</t>
  </si>
  <si>
    <t>183.44</t>
  </si>
  <si>
    <t>189.63</t>
  </si>
  <si>
    <t>193.61</t>
  </si>
  <si>
    <t>198.55</t>
  </si>
  <si>
    <t>196.41</t>
  </si>
  <si>
    <t>199.64</t>
  </si>
  <si>
    <t>205.82</t>
  </si>
  <si>
    <t>195.26</t>
  </si>
  <si>
    <t>188.41</t>
  </si>
  <si>
    <t>184.02</t>
  </si>
  <si>
    <t>176.24</t>
  </si>
  <si>
    <t>163.74</t>
  </si>
  <si>
    <t>180.85</t>
  </si>
  <si>
    <t>181.17</t>
  </si>
  <si>
    <t>194.61</t>
  </si>
  <si>
    <t>187.72</t>
  </si>
  <si>
    <t>203.18</t>
  </si>
  <si>
    <t>208.64</t>
  </si>
  <si>
    <t>227.58</t>
  </si>
  <si>
    <t>231.77</t>
  </si>
  <si>
    <t>247.50</t>
  </si>
  <si>
    <t>284.08</t>
  </si>
  <si>
    <t>80.51</t>
  </si>
  <si>
    <t>88.06</t>
  </si>
  <si>
    <t>94.12</t>
  </si>
  <si>
    <t>100.71</t>
  </si>
  <si>
    <t>100.00</t>
  </si>
  <si>
    <t>109.65</t>
  </si>
  <si>
    <t>111.93</t>
  </si>
  <si>
    <t>119.26</t>
  </si>
  <si>
    <t>126.40</t>
  </si>
  <si>
    <t>136.24</t>
  </si>
  <si>
    <t>141.14</t>
  </si>
  <si>
    <t>151.80</t>
  </si>
  <si>
    <t>160.48</t>
  </si>
  <si>
    <t>165.12</t>
  </si>
  <si>
    <t>177.22</t>
  </si>
  <si>
    <t>181.96</t>
  </si>
  <si>
    <t>189.12</t>
  </si>
  <si>
    <t>191.84</t>
  </si>
  <si>
    <t>200.14</t>
  </si>
  <si>
    <t>203.42</t>
  </si>
  <si>
    <t>199.72</t>
  </si>
  <si>
    <t>205.24</t>
  </si>
  <si>
    <t>193.57</t>
  </si>
  <si>
    <t>190.67</t>
  </si>
  <si>
    <t>170.15</t>
  </si>
  <si>
    <t>167.78</t>
  </si>
  <si>
    <t>169.76</t>
  </si>
  <si>
    <t>166.05</t>
  </si>
  <si>
    <t>177.56</t>
  </si>
  <si>
    <t>195.87</t>
  </si>
  <si>
    <t>195.52</t>
  </si>
  <si>
    <t>198.61</t>
  </si>
  <si>
    <t>225.02</t>
  </si>
  <si>
    <t>228.37</t>
  </si>
  <si>
    <t>234.87</t>
  </si>
  <si>
    <t>262.23</t>
  </si>
  <si>
    <t>288.02</t>
  </si>
  <si>
    <t>55.79</t>
  </si>
  <si>
    <t>74.91</t>
  </si>
  <si>
    <t>83.01</t>
  </si>
  <si>
    <t>93.82</t>
  </si>
  <si>
    <t>87.88</t>
  </si>
  <si>
    <t>.</t>
  </si>
  <si>
    <t>75.71</t>
  </si>
  <si>
    <t>.</t>
  </si>
  <si>
    <t>85.16</t>
  </si>
  <si>
    <t>88.98</t>
  </si>
  <si>
    <t>92.53</t>
  </si>
  <si>
    <t>92.17</t>
  </si>
  <si>
    <t>102.05</t>
  </si>
  <si>
    <t>100.00</t>
  </si>
  <si>
    <t>107.01</t>
  </si>
  <si>
    <t>110.50</t>
  </si>
  <si>
    <t>113.98</t>
  </si>
  <si>
    <t>122.48</t>
  </si>
  <si>
    <t>130.67</t>
  </si>
  <si>
    <t>136.48</t>
  </si>
  <si>
    <t>142.96</t>
  </si>
  <si>
    <t>149.80</t>
  </si>
  <si>
    <t>154.53</t>
  </si>
  <si>
    <t>157.31</t>
  </si>
  <si>
    <t>165.01</t>
  </si>
  <si>
    <t>168.66</t>
  </si>
  <si>
    <t>171.14</t>
  </si>
  <si>
    <t>177.87</t>
  </si>
  <si>
    <t>185.57</t>
  </si>
  <si>
    <t>183.37</t>
  </si>
  <si>
    <t>181.83</t>
  </si>
  <si>
    <t>177.77</t>
  </si>
  <si>
    <t>178.58</t>
  </si>
  <si>
    <t>174.35</t>
  </si>
  <si>
    <t>169.23</t>
  </si>
  <si>
    <t>168.33</t>
  </si>
  <si>
    <t>171.15</t>
  </si>
  <si>
    <t>178.54</t>
  </si>
  <si>
    <t>182.61</t>
  </si>
  <si>
    <t>188.47</t>
  </si>
  <si>
    <t>192.56</t>
  </si>
  <si>
    <t>199.74</t>
  </si>
  <si>
    <t>202.66</t>
  </si>
  <si>
    <t>213.81</t>
  </si>
  <si>
    <t>236.45</t>
  </si>
  <si>
    <t>271.19</t>
  </si>
  <si>
    <t>.</t>
  </si>
  <si>
    <t>82.44</t>
  </si>
  <si>
    <t>83.64</t>
  </si>
  <si>
    <t>88.65</t>
  </si>
  <si>
    <t>86.54</t>
  </si>
  <si>
    <t>93.16</t>
  </si>
  <si>
    <t>100.00</t>
  </si>
  <si>
    <t>101.27</t>
  </si>
  <si>
    <t>105.52</t>
  </si>
  <si>
    <t>109.48</t>
  </si>
  <si>
    <t>116.58</t>
  </si>
  <si>
    <t>128.50</t>
  </si>
  <si>
    <t>134.57</t>
  </si>
  <si>
    <t>137.79</t>
  </si>
  <si>
    <t>143.44</t>
  </si>
  <si>
    <t>145.05</t>
  </si>
  <si>
    <t>153.60</t>
  </si>
  <si>
    <t>161.68</t>
  </si>
  <si>
    <t>166.14</t>
  </si>
  <si>
    <t>168.12</t>
  </si>
  <si>
    <t>173.63</t>
  </si>
  <si>
    <t>167.84</t>
  </si>
  <si>
    <t>173.16</t>
  </si>
  <si>
    <t>170.46</t>
  </si>
  <si>
    <t>170.71</t>
  </si>
  <si>
    <t>168.63</t>
  </si>
  <si>
    <t>163.35</t>
  </si>
  <si>
    <t>158.78</t>
  </si>
  <si>
    <t>154.15</t>
  </si>
  <si>
    <t>156.71</t>
  </si>
  <si>
    <t>163.08</t>
  </si>
  <si>
    <t>169.91</t>
  </si>
  <si>
    <t>175.47</t>
  </si>
  <si>
    <t>184.59</t>
  </si>
  <si>
    <t>192.41</t>
  </si>
  <si>
    <t>201.64</t>
  </si>
  <si>
    <t>206.93</t>
  </si>
  <si>
    <t>227.17</t>
  </si>
  <si>
    <t>258.02</t>
  </si>
  <si>
    <t>.</t>
  </si>
  <si>
    <t>86.66</t>
  </si>
  <si>
    <t>82.87</t>
  </si>
  <si>
    <t>96.27</t>
  </si>
  <si>
    <t>90.10</t>
  </si>
  <si>
    <t>100.00</t>
  </si>
  <si>
    <t>96.96</t>
  </si>
  <si>
    <t>100.91</t>
  </si>
  <si>
    <t>104.68</t>
  </si>
  <si>
    <t>115.93</t>
  </si>
  <si>
    <t>122.91</t>
  </si>
  <si>
    <t>134.35</t>
  </si>
  <si>
    <t>135.19</t>
  </si>
  <si>
    <t>144.13</t>
  </si>
  <si>
    <t>148.42</t>
  </si>
  <si>
    <t>155.66</t>
  </si>
  <si>
    <t>168.71</t>
  </si>
  <si>
    <t>166.66</t>
  </si>
  <si>
    <t>169.62</t>
  </si>
  <si>
    <t>177.81</t>
  </si>
  <si>
    <t>177.01</t>
  </si>
  <si>
    <t>180.86</t>
  </si>
  <si>
    <t>169.79</t>
  </si>
  <si>
    <t>172.73</t>
  </si>
  <si>
    <t>181.32</t>
  </si>
  <si>
    <t>176.79</t>
  </si>
  <si>
    <t>164.12</t>
  </si>
  <si>
    <t>169.34</t>
  </si>
  <si>
    <t>168.58</t>
  </si>
  <si>
    <t>163.74</t>
  </si>
  <si>
    <t>184.14</t>
  </si>
  <si>
    <t>174.96</t>
  </si>
  <si>
    <t>193.21</t>
  </si>
  <si>
    <t>222.87</t>
  </si>
  <si>
    <t>209.88</t>
  </si>
  <si>
    <t>236.22</t>
  </si>
  <si>
    <t>243.22</t>
  </si>
  <si>
    <t>271.58</t>
  </si>
  <si>
    <t>82.67</t>
  </si>
  <si>
    <t>94.68</t>
  </si>
  <si>
    <t>88.92</t>
  </si>
  <si>
    <t>97.82</t>
  </si>
  <si>
    <t>100.00</t>
  </si>
  <si>
    <t>99.59</t>
  </si>
  <si>
    <t>107.35</t>
  </si>
  <si>
    <t>111.28</t>
  </si>
  <si>
    <t>125.19</t>
  </si>
  <si>
    <t>130.65</t>
  </si>
  <si>
    <t>134.55</t>
  </si>
  <si>
    <t>147.38</t>
  </si>
  <si>
    <t>158.82</t>
  </si>
  <si>
    <t>156.81</t>
  </si>
  <si>
    <t>170.63</t>
  </si>
  <si>
    <t>182.97</t>
  </si>
  <si>
    <t>184.81</t>
  </si>
  <si>
    <t>191.13</t>
  </si>
  <si>
    <t>186.60</t>
  </si>
  <si>
    <t>187.58</t>
  </si>
  <si>
    <t>199.88</t>
  </si>
  <si>
    <t>198.13</t>
  </si>
  <si>
    <t>183.94</t>
  </si>
  <si>
    <t>199.49</t>
  </si>
  <si>
    <t>183.99</t>
  </si>
  <si>
    <t>192.34</t>
  </si>
  <si>
    <t>179.99</t>
  </si>
  <si>
    <t>176.37</t>
  </si>
  <si>
    <t>181.34</t>
  </si>
  <si>
    <t>186.77</t>
  </si>
  <si>
    <t>198.15</t>
  </si>
  <si>
    <t>203.37</t>
  </si>
  <si>
    <t>220.12</t>
  </si>
  <si>
    <t>223.87</t>
  </si>
  <si>
    <t>231.41</t>
  </si>
  <si>
    <t>256.05</t>
  </si>
  <si>
    <t>284.58</t>
  </si>
  <si>
    <t>.</t>
  </si>
  <si>
    <t>51.51</t>
  </si>
  <si>
    <t>57.40</t>
  </si>
  <si>
    <t>59.25</t>
  </si>
  <si>
    <t>68.05</t>
  </si>
  <si>
    <t>74.04</t>
  </si>
  <si>
    <t>83.79</t>
  </si>
  <si>
    <t>80.62</t>
  </si>
  <si>
    <t>63.87</t>
  </si>
  <si>
    <t>81.74</t>
  </si>
  <si>
    <t>79.86</t>
  </si>
  <si>
    <t>82.64</t>
  </si>
  <si>
    <t>85.56</t>
  </si>
  <si>
    <t>86.86</t>
  </si>
  <si>
    <t>91.23</t>
  </si>
  <si>
    <t>95.96</t>
  </si>
  <si>
    <t>100.00</t>
  </si>
  <si>
    <t>105.20</t>
  </si>
  <si>
    <t>110.48</t>
  </si>
  <si>
    <t>115.44</t>
  </si>
  <si>
    <t>122.43</t>
  </si>
  <si>
    <t>128.39</t>
  </si>
  <si>
    <t>133.20</t>
  </si>
  <si>
    <t>139.20</t>
  </si>
  <si>
    <t>145.30</t>
  </si>
  <si>
    <t>150.04</t>
  </si>
  <si>
    <t>152.99</t>
  </si>
  <si>
    <t>160.62</t>
  </si>
  <si>
    <t>164.05</t>
  </si>
  <si>
    <t>166.75</t>
  </si>
  <si>
    <t>169.96</t>
  </si>
  <si>
    <t>176.62</t>
  </si>
  <si>
    <t>176.73</t>
  </si>
  <si>
    <t>171.97</t>
  </si>
  <si>
    <t>169.28</t>
  </si>
  <si>
    <t>165.54</t>
  </si>
  <si>
    <t>159.88</t>
  </si>
  <si>
    <t>155.03</t>
  </si>
  <si>
    <t>152.93</t>
  </si>
  <si>
    <t>155.85</t>
  </si>
  <si>
    <t>163.68</t>
  </si>
  <si>
    <t>167.53</t>
  </si>
  <si>
    <t>174.08</t>
  </si>
  <si>
    <t>179.40</t>
  </si>
  <si>
    <t>191.12</t>
  </si>
  <si>
    <t>198.33</t>
  </si>
  <si>
    <t>204.21</t>
  </si>
  <si>
    <t>226.51</t>
  </si>
  <si>
    <t>251.49</t>
  </si>
  <si>
    <t>.</t>
  </si>
  <si>
    <t>55.51</t>
  </si>
  <si>
    <t>57.04</t>
  </si>
  <si>
    <t>58.09</t>
  </si>
  <si>
    <t>71.29</t>
  </si>
  <si>
    <t>79.65</t>
  </si>
  <si>
    <t>83.12</t>
  </si>
  <si>
    <t>.</t>
  </si>
  <si>
    <t>88.61</t>
  </si>
  <si>
    <t>87.92</t>
  </si>
  <si>
    <t>87.21</t>
  </si>
  <si>
    <t>88.61</t>
  </si>
  <si>
    <t>88.91</t>
  </si>
  <si>
    <t>94.16</t>
  </si>
  <si>
    <t>98.57</t>
  </si>
  <si>
    <t>100.00</t>
  </si>
  <si>
    <t>104.20</t>
  </si>
  <si>
    <t>106.13</t>
  </si>
  <si>
    <t>109.56</t>
  </si>
  <si>
    <t>119.28</t>
  </si>
  <si>
    <t>126.80</t>
  </si>
  <si>
    <t>132.22</t>
  </si>
  <si>
    <t>137.95</t>
  </si>
  <si>
    <t>141.14</t>
  </si>
  <si>
    <t>146.03</t>
  </si>
  <si>
    <t>149.72</t>
  </si>
  <si>
    <t>156.84</t>
  </si>
  <si>
    <t>162.02</t>
  </si>
  <si>
    <t>164.90</t>
  </si>
  <si>
    <t>168.63</t>
  </si>
  <si>
    <t>172.07</t>
  </si>
  <si>
    <t>172.42</t>
  </si>
  <si>
    <t>172.11</t>
  </si>
  <si>
    <t>165.70</t>
  </si>
  <si>
    <t>165.21</t>
  </si>
  <si>
    <t>159.95</t>
  </si>
  <si>
    <t>158.55</t>
  </si>
  <si>
    <t>156.66</t>
  </si>
  <si>
    <t>156.27</t>
  </si>
  <si>
    <t>157.85</t>
  </si>
  <si>
    <t>168.39</t>
  </si>
  <si>
    <t>173.09</t>
  </si>
  <si>
    <t>181.55</t>
  </si>
  <si>
    <t>190.83</t>
  </si>
  <si>
    <t>198.76</t>
  </si>
  <si>
    <t>209.16</t>
  </si>
  <si>
    <t>231.45</t>
  </si>
  <si>
    <t>266.48</t>
  </si>
  <si>
    <t>.</t>
  </si>
  <si>
    <t>79.93</t>
  </si>
  <si>
    <t>84.85</t>
  </si>
  <si>
    <t>78.24</t>
  </si>
  <si>
    <t>85.73</t>
  </si>
  <si>
    <t>100.00</t>
  </si>
  <si>
    <t>101.94</t>
  </si>
  <si>
    <t>101.98</t>
  </si>
  <si>
    <t>106.73</t>
  </si>
  <si>
    <t>111.34</t>
  </si>
  <si>
    <t>117.60</t>
  </si>
  <si>
    <t>129.77</t>
  </si>
  <si>
    <t>131.70</t>
  </si>
  <si>
    <t>144.89</t>
  </si>
  <si>
    <t>145.97</t>
  </si>
  <si>
    <t>164.70</t>
  </si>
  <si>
    <t>166.98</t>
  </si>
  <si>
    <t>176.44</t>
  </si>
  <si>
    <t>171.51</t>
  </si>
  <si>
    <t>183.27</t>
  </si>
  <si>
    <t>163.66</t>
  </si>
  <si>
    <t>163.52</t>
  </si>
  <si>
    <t>166.75</t>
  </si>
  <si>
    <t>167.66</t>
  </si>
  <si>
    <t>160.87</t>
  </si>
  <si>
    <t>120.71</t>
  </si>
  <si>
    <t>120.13</t>
  </si>
  <si>
    <t>112.38</t>
  </si>
  <si>
    <t>121.20</t>
  </si>
  <si>
    <t>133.59</t>
  </si>
  <si>
    <t>139.05</t>
  </si>
  <si>
    <t>122.51</t>
  </si>
  <si>
    <t>120.81</t>
  </si>
  <si>
    <t>153.69</t>
  </si>
  <si>
    <t>145.06</t>
  </si>
  <si>
    <t>163.05</t>
  </si>
  <si>
    <t>184.78</t>
  </si>
  <si>
    <t>201.23</t>
  </si>
  <si>
    <t>59.27</t>
  </si>
  <si>
    <t>72.43</t>
  </si>
  <si>
    <t>84.52</t>
  </si>
  <si>
    <t>.</t>
  </si>
  <si>
    <t>79.26</t>
  </si>
  <si>
    <t>76.26</t>
  </si>
  <si>
    <t>80.46</t>
  </si>
  <si>
    <t>81.89</t>
  </si>
  <si>
    <t>84.12</t>
  </si>
  <si>
    <t>88.53</t>
  </si>
  <si>
    <t>93.06</t>
  </si>
  <si>
    <t>91.78</t>
  </si>
  <si>
    <t>100.00</t>
  </si>
  <si>
    <t>103.74</t>
  </si>
  <si>
    <t>105.62</t>
  </si>
  <si>
    <t>111.64</t>
  </si>
  <si>
    <t>116.15</t>
  </si>
  <si>
    <t>123.45</t>
  </si>
  <si>
    <t>125.80</t>
  </si>
  <si>
    <t>134.66</t>
  </si>
  <si>
    <t>143.78</t>
  </si>
  <si>
    <t>151.59</t>
  </si>
  <si>
    <t>151.27</t>
  </si>
  <si>
    <t>163.56</t>
  </si>
  <si>
    <t>167.94</t>
  </si>
  <si>
    <t>167.33</t>
  </si>
  <si>
    <t>168.06</t>
  </si>
  <si>
    <t>178.73</t>
  </si>
  <si>
    <t>172.62</t>
  </si>
  <si>
    <t>165.35</t>
  </si>
  <si>
    <t>160.05</t>
  </si>
  <si>
    <t>154.82</t>
  </si>
  <si>
    <t>144.48</t>
  </si>
  <si>
    <t>143.88</t>
  </si>
  <si>
    <t>139.89</t>
  </si>
  <si>
    <t>134.68</t>
  </si>
  <si>
    <t>145.10</t>
  </si>
  <si>
    <t>149.97</t>
  </si>
  <si>
    <t>158.33</t>
  </si>
  <si>
    <t>162.44</t>
  </si>
  <si>
    <t>176.21</t>
  </si>
  <si>
    <t>185.55</t>
  </si>
  <si>
    <t>207.59</t>
  </si>
  <si>
    <t>235.96</t>
  </si>
  <si>
    <t>59.59</t>
  </si>
  <si>
    <t>64.29</t>
  </si>
  <si>
    <t>74.81</t>
  </si>
  <si>
    <t>81.90</t>
  </si>
  <si>
    <t>.</t>
  </si>
  <si>
    <t>76.57</t>
  </si>
  <si>
    <t>80.75</t>
  </si>
  <si>
    <t>73.78</t>
  </si>
  <si>
    <t>81.27</t>
  </si>
  <si>
    <t>82.30</t>
  </si>
  <si>
    <t>86.86</t>
  </si>
  <si>
    <t>88.38</t>
  </si>
  <si>
    <t>100.00</t>
  </si>
  <si>
    <t>100.16</t>
  </si>
  <si>
    <t>105.19</t>
  </si>
  <si>
    <t>111.18</t>
  </si>
  <si>
    <t>117.71</t>
  </si>
  <si>
    <t>128.50</t>
  </si>
  <si>
    <t>137.82</t>
  </si>
  <si>
    <t>149.18</t>
  </si>
  <si>
    <t>153.36</t>
  </si>
  <si>
    <t>158.28</t>
  </si>
  <si>
    <t>171.11</t>
  </si>
  <si>
    <t>176.02</t>
  </si>
  <si>
    <t>180.56</t>
  </si>
  <si>
    <t>185.70</t>
  </si>
  <si>
    <t>190.59</t>
  </si>
  <si>
    <t>198.94</t>
  </si>
  <si>
    <t>197.11</t>
  </si>
  <si>
    <t>189.83</t>
  </si>
  <si>
    <t>182.15</t>
  </si>
  <si>
    <t>177.27</t>
  </si>
  <si>
    <t>164.24</t>
  </si>
  <si>
    <t>163.01</t>
  </si>
  <si>
    <t>157.29</t>
  </si>
  <si>
    <t>156.34</t>
  </si>
  <si>
    <t>164.18</t>
  </si>
  <si>
    <t>177.04</t>
  </si>
  <si>
    <t>171.21</t>
  </si>
  <si>
    <t>178.53</t>
  </si>
  <si>
    <t>191.50</t>
  </si>
  <si>
    <t>200.18</t>
  </si>
  <si>
    <t>212.38</t>
  </si>
  <si>
    <t>228.17</t>
  </si>
  <si>
    <t>264.63</t>
  </si>
  <si>
    <t>77.80</t>
  </si>
  <si>
    <t>74.44</t>
  </si>
  <si>
    <t>.</t>
  </si>
  <si>
    <t>72.27</t>
  </si>
  <si>
    <t>68.26</t>
  </si>
  <si>
    <t>74.99</t>
  </si>
  <si>
    <t>92.61</t>
  </si>
  <si>
    <t>90.49</t>
  </si>
  <si>
    <t>98.23</t>
  </si>
  <si>
    <t>100.00</t>
  </si>
  <si>
    <t>95.23</t>
  </si>
  <si>
    <t>102.65</t>
  </si>
  <si>
    <t>109.79</t>
  </si>
  <si>
    <t>116.41</t>
  </si>
  <si>
    <t>124.85</t>
  </si>
  <si>
    <t>137.25</t>
  </si>
  <si>
    <t>147.66</t>
  </si>
  <si>
    <t>160.11</t>
  </si>
  <si>
    <t>159.01</t>
  </si>
  <si>
    <t>174.30</t>
  </si>
  <si>
    <t>183.09</t>
  </si>
  <si>
    <t>182.43</t>
  </si>
  <si>
    <t>191.59</t>
  </si>
  <si>
    <t>198.61</t>
  </si>
  <si>
    <t>200.30</t>
  </si>
  <si>
    <t>182.36</t>
  </si>
  <si>
    <t>200.24</t>
  </si>
  <si>
    <t>182.49</t>
  </si>
  <si>
    <t>177.03</t>
  </si>
  <si>
    <t>165.60</t>
  </si>
  <si>
    <t>161.63</t>
  </si>
  <si>
    <t>156.35</t>
  </si>
  <si>
    <t>157.37</t>
  </si>
  <si>
    <t>164.02</t>
  </si>
  <si>
    <t>165.95</t>
  </si>
  <si>
    <t>173.12</t>
  </si>
  <si>
    <t>172.27</t>
  </si>
  <si>
    <t>204.28</t>
  </si>
  <si>
    <t>192.26</t>
  </si>
  <si>
    <t>211.60</t>
  </si>
  <si>
    <t>231.65</t>
  </si>
  <si>
    <t>270.54</t>
  </si>
  <si>
    <t>50.95</t>
  </si>
  <si>
    <t>59.02</t>
  </si>
  <si>
    <t>61.09</t>
  </si>
  <si>
    <t>75.53</t>
  </si>
  <si>
    <t>78.85</t>
  </si>
  <si>
    <t>76.97</t>
  </si>
  <si>
    <t>86.13</t>
  </si>
  <si>
    <t>79.19</t>
  </si>
  <si>
    <t>78.62</t>
  </si>
  <si>
    <t>81.59</t>
  </si>
  <si>
    <t>83.78</t>
  </si>
  <si>
    <t>85.95</t>
  </si>
  <si>
    <t>91.34</t>
  </si>
  <si>
    <t>97.28</t>
  </si>
  <si>
    <t>100.00</t>
  </si>
  <si>
    <t>104.88</t>
  </si>
  <si>
    <t>109.43</t>
  </si>
  <si>
    <t>114.19</t>
  </si>
  <si>
    <t>120.31</t>
  </si>
  <si>
    <t>125.69</t>
  </si>
  <si>
    <t>134.16</t>
  </si>
  <si>
    <t>139.88</t>
  </si>
  <si>
    <t>146.26</t>
  </si>
  <si>
    <t>152.28</t>
  </si>
  <si>
    <t>154.48</t>
  </si>
  <si>
    <t>162.67</t>
  </si>
  <si>
    <t>168.80</t>
  </si>
  <si>
    <t>169.89</t>
  </si>
  <si>
    <t>173.38</t>
  </si>
  <si>
    <t>178.40</t>
  </si>
  <si>
    <t>179.19</t>
  </si>
  <si>
    <t>171.07</t>
  </si>
  <si>
    <t>164.69</t>
  </si>
  <si>
    <t>161.33</t>
  </si>
  <si>
    <t>155.25</t>
  </si>
  <si>
    <t>145.90</t>
  </si>
  <si>
    <t>143.42</t>
  </si>
  <si>
    <t>147.18</t>
  </si>
  <si>
    <t>151.09</t>
  </si>
  <si>
    <t>155.79</t>
  </si>
  <si>
    <t>158.38</t>
  </si>
  <si>
    <t>163.98</t>
  </si>
  <si>
    <t>172.31</t>
  </si>
  <si>
    <t>180.76</t>
  </si>
  <si>
    <t>187.56</t>
  </si>
  <si>
    <t>214.79</t>
  </si>
  <si>
    <t>231.89</t>
  </si>
  <si>
    <t>56.39</t>
  </si>
  <si>
    <t>57.10</t>
  </si>
  <si>
    <t>67.17</t>
  </si>
  <si>
    <t>74.21</t>
  </si>
  <si>
    <t>86.17</t>
  </si>
  <si>
    <t>68.30</t>
  </si>
  <si>
    <t>.</t>
  </si>
  <si>
    <t>84.46</t>
  </si>
  <si>
    <t>81.75</t>
  </si>
  <si>
    <t>83.33</t>
  </si>
  <si>
    <t>84.52</t>
  </si>
  <si>
    <t>87.78</t>
  </si>
  <si>
    <t>90.70</t>
  </si>
  <si>
    <t>96.30</t>
  </si>
  <si>
    <t>100.00</t>
  </si>
  <si>
    <t>104.52</t>
  </si>
  <si>
    <t>109.72</t>
  </si>
  <si>
    <t>113.42</t>
  </si>
  <si>
    <t>121.12</t>
  </si>
  <si>
    <t>128.14</t>
  </si>
  <si>
    <t>133.48</t>
  </si>
  <si>
    <t>140.60</t>
  </si>
  <si>
    <t>148.23</t>
  </si>
  <si>
    <t>153.89</t>
  </si>
  <si>
    <t>158.14</t>
  </si>
  <si>
    <t>166.50</t>
  </si>
  <si>
    <t>170.66</t>
  </si>
  <si>
    <t>172.53</t>
  </si>
  <si>
    <t>175.36</t>
  </si>
  <si>
    <t>175.55</t>
  </si>
  <si>
    <t>177.19</t>
  </si>
  <si>
    <t>172.48</t>
  </si>
  <si>
    <t>166.56</t>
  </si>
  <si>
    <t>162.49</t>
  </si>
  <si>
    <t>154.95</t>
  </si>
  <si>
    <t>145.85</t>
  </si>
  <si>
    <t>142.78</t>
  </si>
  <si>
    <t>146.55</t>
  </si>
  <si>
    <t>148.98</t>
  </si>
  <si>
    <t>153.21</t>
  </si>
  <si>
    <t>161.84</t>
  </si>
  <si>
    <t>161.01</t>
  </si>
  <si>
    <t>168.50</t>
  </si>
  <si>
    <t>174.12</t>
  </si>
  <si>
    <t>184.91</t>
  </si>
  <si>
    <t>208.95</t>
  </si>
  <si>
    <t>226.23</t>
  </si>
  <si>
    <t>67.19</t>
  </si>
  <si>
    <t>76.20</t>
  </si>
  <si>
    <t>98.19</t>
  </si>
  <si>
    <t>.</t>
  </si>
  <si>
    <t>80.32</t>
  </si>
  <si>
    <t>.</t>
  </si>
  <si>
    <t>85.90</t>
  </si>
  <si>
    <t>87.64</t>
  </si>
  <si>
    <t>83.08</t>
  </si>
  <si>
    <t>86.00</t>
  </si>
  <si>
    <t>93.79</t>
  </si>
  <si>
    <t>100.00</t>
  </si>
  <si>
    <t>104.00</t>
  </si>
  <si>
    <t>107.02</t>
  </si>
  <si>
    <t>111.29</t>
  </si>
  <si>
    <t>121.98</t>
  </si>
  <si>
    <t>131.11</t>
  </si>
  <si>
    <t>142.41</t>
  </si>
  <si>
    <t>149.86</t>
  </si>
  <si>
    <t>162.09</t>
  </si>
  <si>
    <t>162.84</t>
  </si>
  <si>
    <t>173.22</t>
  </si>
  <si>
    <t>181.31</t>
  </si>
  <si>
    <t>184.30</t>
  </si>
  <si>
    <t>187.84</t>
  </si>
  <si>
    <t>193.42</t>
  </si>
  <si>
    <t>190.33</t>
  </si>
  <si>
    <t>198.31</t>
  </si>
  <si>
    <t>180.85</t>
  </si>
  <si>
    <t>174.98</t>
  </si>
  <si>
    <t>164.20</t>
  </si>
  <si>
    <t>166.28</t>
  </si>
  <si>
    <t>148.98</t>
  </si>
  <si>
    <t>145.81</t>
  </si>
  <si>
    <t>138.97</t>
  </si>
  <si>
    <t>142.41</t>
  </si>
  <si>
    <t>151.42</t>
  </si>
  <si>
    <t>149.27</t>
  </si>
  <si>
    <t>161.46</t>
  </si>
  <si>
    <t>177.44</t>
  </si>
  <si>
    <t>174.60</t>
  </si>
  <si>
    <t>189.01</t>
  </si>
  <si>
    <t>210.31</t>
  </si>
  <si>
    <t>240.17</t>
  </si>
  <si>
    <t>71.80</t>
  </si>
  <si>
    <t>82.29</t>
  </si>
  <si>
    <t>94.22</t>
  </si>
  <si>
    <t>82.89</t>
  </si>
  <si>
    <t>.</t>
  </si>
  <si>
    <t>93.78</t>
  </si>
  <si>
    <t>86.42</t>
  </si>
  <si>
    <t>91.65</t>
  </si>
  <si>
    <t>90.83</t>
  </si>
  <si>
    <t>92.74</t>
  </si>
  <si>
    <t>98.19</t>
  </si>
  <si>
    <t>103.35</t>
  </si>
  <si>
    <t>100.00</t>
  </si>
  <si>
    <t>109.53</t>
  </si>
  <si>
    <t>113.98</t>
  </si>
  <si>
    <t>116.86</t>
  </si>
  <si>
    <t>124.86</t>
  </si>
  <si>
    <t>131.09</t>
  </si>
  <si>
    <t>138.86</t>
  </si>
  <si>
    <t>147.53</t>
  </si>
  <si>
    <t>157.11</t>
  </si>
  <si>
    <t>156.53</t>
  </si>
  <si>
    <t>166.41</t>
  </si>
  <si>
    <t>174.28</t>
  </si>
  <si>
    <t>175.28</t>
  </si>
  <si>
    <t>180.38</t>
  </si>
  <si>
    <t>181.39</t>
  </si>
  <si>
    <t>184.13</t>
  </si>
  <si>
    <t>180.57</t>
  </si>
  <si>
    <t>175.97</t>
  </si>
  <si>
    <t>166.18</t>
  </si>
  <si>
    <t>156.60</t>
  </si>
  <si>
    <t>152.43</t>
  </si>
  <si>
    <t>150.06</t>
  </si>
  <si>
    <t>144.44</t>
  </si>
  <si>
    <t>145.29</t>
  </si>
  <si>
    <t>146.14</t>
  </si>
  <si>
    <t>158.76</t>
  </si>
  <si>
    <t>164.13</t>
  </si>
  <si>
    <t>158.75</t>
  </si>
  <si>
    <t>178.00</t>
  </si>
  <si>
    <t>187.73</t>
  </si>
  <si>
    <t>192.30</t>
  </si>
  <si>
    <t>226.36</t>
  </si>
  <si>
    <t>241.61</t>
  </si>
  <si>
    <t>63.00</t>
  </si>
  <si>
    <t>68.02</t>
  </si>
  <si>
    <t>74.24</t>
  </si>
  <si>
    <t>.</t>
  </si>
  <si>
    <t>79.06</t>
  </si>
  <si>
    <t>72.66</t>
  </si>
  <si>
    <t>82.10</t>
  </si>
  <si>
    <t>82.17</t>
  </si>
  <si>
    <t>85.78</t>
  </si>
  <si>
    <t>93.59</t>
  </si>
  <si>
    <t>95.14</t>
  </si>
  <si>
    <t>100.00</t>
  </si>
  <si>
    <t>104.74</t>
  </si>
  <si>
    <t>109.10</t>
  </si>
  <si>
    <t>112.02</t>
  </si>
  <si>
    <t>113.38</t>
  </si>
  <si>
    <t>119.40</t>
  </si>
  <si>
    <t>124.89</t>
  </si>
  <si>
    <t>129.92</t>
  </si>
  <si>
    <t>134.37</t>
  </si>
  <si>
    <t>138.10</t>
  </si>
  <si>
    <t>138.93</t>
  </si>
  <si>
    <t>145.00</t>
  </si>
  <si>
    <t>148.12</t>
  </si>
  <si>
    <t>151.72</t>
  </si>
  <si>
    <t>154.29</t>
  </si>
  <si>
    <t>157.79</t>
  </si>
  <si>
    <t>158.96</t>
  </si>
  <si>
    <t>157.23</t>
  </si>
  <si>
    <t>150.42</t>
  </si>
  <si>
    <t>148.94</t>
  </si>
  <si>
    <t>142.67</t>
  </si>
  <si>
    <t>136.99</t>
  </si>
  <si>
    <t>138.92</t>
  </si>
  <si>
    <t>138.99</t>
  </si>
  <si>
    <t>144.97</t>
  </si>
  <si>
    <t>147.43</t>
  </si>
  <si>
    <t>156.09</t>
  </si>
  <si>
    <t>161.54</t>
  </si>
  <si>
    <t>165.46</t>
  </si>
  <si>
    <t>173.07</t>
  </si>
  <si>
    <t>177.98</t>
  </si>
  <si>
    <t>195.46</t>
  </si>
  <si>
    <t>228.71</t>
  </si>
  <si>
    <t>44.13</t>
  </si>
  <si>
    <t>55.94</t>
  </si>
  <si>
    <t>58.74</t>
  </si>
  <si>
    <t>63.08</t>
  </si>
  <si>
    <t>70.54</t>
  </si>
  <si>
    <t>72.57</t>
  </si>
  <si>
    <t>76.98</t>
  </si>
  <si>
    <t>75.89</t>
  </si>
  <si>
    <t>78.22</t>
  </si>
  <si>
    <t>77.89</t>
  </si>
  <si>
    <t>79.68</t>
  </si>
  <si>
    <t>83.02</t>
  </si>
  <si>
    <t>85.98</t>
  </si>
  <si>
    <t>91.19</t>
  </si>
  <si>
    <t>95.48</t>
  </si>
  <si>
    <t>100.00</t>
  </si>
  <si>
    <t>104.48</t>
  </si>
  <si>
    <t>108.81</t>
  </si>
  <si>
    <t>113.14</t>
  </si>
  <si>
    <t>117.76</t>
  </si>
  <si>
    <t>124.75</t>
  </si>
  <si>
    <t>129.49</t>
  </si>
  <si>
    <t>137.19</t>
  </si>
  <si>
    <t>141.56</t>
  </si>
  <si>
    <t>146.07</t>
  </si>
  <si>
    <t>152.21</t>
  </si>
  <si>
    <t>156.96</t>
  </si>
  <si>
    <t>159.65</t>
  </si>
  <si>
    <t>163.66</t>
  </si>
  <si>
    <t>167.15</t>
  </si>
  <si>
    <t>170.26</t>
  </si>
  <si>
    <t>170.68</t>
  </si>
  <si>
    <t>167.36</t>
  </si>
  <si>
    <t>164.93</t>
  </si>
  <si>
    <t>158.93</t>
  </si>
  <si>
    <t>153.50</t>
  </si>
  <si>
    <t>148.65</t>
  </si>
  <si>
    <t>147.08</t>
  </si>
  <si>
    <t>150.07</t>
  </si>
  <si>
    <t>156.58</t>
  </si>
  <si>
    <t>162.31</t>
  </si>
  <si>
    <t>165.25</t>
  </si>
  <si>
    <t>172.75</t>
  </si>
  <si>
    <t>179.12</t>
  </si>
  <si>
    <t>189.05</t>
  </si>
  <si>
    <t>193.87</t>
  </si>
  <si>
    <t>216.20</t>
  </si>
  <si>
    <t>245.30</t>
  </si>
  <si>
    <t>57.92</t>
  </si>
  <si>
    <t>65.15</t>
  </si>
  <si>
    <t>73.71</t>
  </si>
  <si>
    <t>78.71</t>
  </si>
  <si>
    <t>73.88</t>
  </si>
  <si>
    <t>.</t>
  </si>
  <si>
    <t>80.25</t>
  </si>
  <si>
    <t>76.83</t>
  </si>
  <si>
    <t>79.48</t>
  </si>
  <si>
    <t>83.00</t>
  </si>
  <si>
    <t>87.29</t>
  </si>
  <si>
    <t>88.40</t>
  </si>
  <si>
    <t>95.47</t>
  </si>
  <si>
    <t>100.00</t>
  </si>
  <si>
    <t>103.63</t>
  </si>
  <si>
    <t>110.16</t>
  </si>
  <si>
    <t>114.16</t>
  </si>
  <si>
    <t>120.82</t>
  </si>
  <si>
    <t>125.82</t>
  </si>
  <si>
    <t>133.12</t>
  </si>
  <si>
    <t>141.44</t>
  </si>
  <si>
    <t>145.39</t>
  </si>
  <si>
    <t>150.20</t>
  </si>
  <si>
    <t>155.93</t>
  </si>
  <si>
    <t>160.66</t>
  </si>
  <si>
    <t>163.89</t>
  </si>
  <si>
    <t>168.20</t>
  </si>
  <si>
    <t>169.84</t>
  </si>
  <si>
    <t>174.89</t>
  </si>
  <si>
    <t>178.00</t>
  </si>
  <si>
    <t>173.06</t>
  </si>
  <si>
    <t>173.20</t>
  </si>
  <si>
    <t>164.25</t>
  </si>
  <si>
    <t>160.03</t>
  </si>
  <si>
    <t>155.26</t>
  </si>
  <si>
    <t>151.71</t>
  </si>
  <si>
    <t>155.90</t>
  </si>
  <si>
    <t>163.86</t>
  </si>
  <si>
    <t>168.08</t>
  </si>
  <si>
    <t>175.36</t>
  </si>
  <si>
    <t>178.85</t>
  </si>
  <si>
    <t>185.12</t>
  </si>
  <si>
    <t>195.59</t>
  </si>
  <si>
    <t>203.51</t>
  </si>
  <si>
    <t>227.43</t>
  </si>
  <si>
    <t>254.49</t>
  </si>
  <si>
    <t>84.18</t>
  </si>
  <si>
    <t>85.03</t>
  </si>
  <si>
    <t>82.83</t>
  </si>
  <si>
    <t>92.93</t>
  </si>
  <si>
    <t>100.00</t>
  </si>
  <si>
    <t>108.71</t>
  </si>
  <si>
    <t>109.52</t>
  </si>
  <si>
    <t>112.31</t>
  </si>
  <si>
    <t>126.76</t>
  </si>
  <si>
    <t>131.28</t>
  </si>
  <si>
    <t>141.68</t>
  </si>
  <si>
    <t>149.45</t>
  </si>
  <si>
    <t>159.93</t>
  </si>
  <si>
    <t>166.38</t>
  </si>
  <si>
    <t>176.67</t>
  </si>
  <si>
    <t>188.94</t>
  </si>
  <si>
    <t>191.17</t>
  </si>
  <si>
    <t>190.87</t>
  </si>
  <si>
    <t>192.36</t>
  </si>
  <si>
    <t>200.45</t>
  </si>
  <si>
    <t>195.44</t>
  </si>
  <si>
    <t>201.01</t>
  </si>
  <si>
    <t>198.04</t>
  </si>
  <si>
    <t>194.65</t>
  </si>
  <si>
    <t>187.45</t>
  </si>
  <si>
    <t>178.77</t>
  </si>
  <si>
    <t>166.22</t>
  </si>
  <si>
    <t>161.57</t>
  </si>
  <si>
    <t>186.15</t>
  </si>
  <si>
    <t>179.74</t>
  </si>
  <si>
    <t>198.27</t>
  </si>
  <si>
    <t>198.47</t>
  </si>
  <si>
    <t>219.55</t>
  </si>
  <si>
    <t>217.54</t>
  </si>
  <si>
    <t>230.13</t>
  </si>
  <si>
    <t>254.31</t>
  </si>
  <si>
    <t>289.34</t>
  </si>
  <si>
    <t>.</t>
  </si>
  <si>
    <t>56.78</t>
  </si>
  <si>
    <t>53.13</t>
  </si>
  <si>
    <t>62.16</t>
  </si>
  <si>
    <t>75.66</t>
  </si>
  <si>
    <t>63.18</t>
  </si>
  <si>
    <t>.</t>
  </si>
  <si>
    <t>70.86</t>
  </si>
  <si>
    <t>79.50</t>
  </si>
  <si>
    <t>79.20</t>
  </si>
  <si>
    <t>82.02</t>
  </si>
  <si>
    <t>83.46</t>
  </si>
  <si>
    <t>90.03</t>
  </si>
  <si>
    <t>91.71</t>
  </si>
  <si>
    <t>100.00</t>
  </si>
  <si>
    <t>104.08</t>
  </si>
  <si>
    <t>106.03</t>
  </si>
  <si>
    <t>109.78</t>
  </si>
  <si>
    <t>116.77</t>
  </si>
  <si>
    <t>128.03</t>
  </si>
  <si>
    <t>132.55</t>
  </si>
  <si>
    <t>143.45</t>
  </si>
  <si>
    <t>148.07</t>
  </si>
  <si>
    <t>155.33</t>
  </si>
  <si>
    <t>160.87</t>
  </si>
  <si>
    <t>167.31</t>
  </si>
  <si>
    <t>172.44</t>
  </si>
  <si>
    <t>176.76</t>
  </si>
  <si>
    <t>178.90</t>
  </si>
  <si>
    <t>184.83</t>
  </si>
  <si>
    <t>182.44</t>
  </si>
  <si>
    <t>180.14</t>
  </si>
  <si>
    <t>176.76</t>
  </si>
  <si>
    <t>172.14</t>
  </si>
  <si>
    <t>167.21</t>
  </si>
  <si>
    <t>163.39</t>
  </si>
  <si>
    <t>155.87</t>
  </si>
  <si>
    <t>157.75</t>
  </si>
  <si>
    <t>160.94</t>
  </si>
  <si>
    <t>166.16</t>
  </si>
  <si>
    <t>173.26</t>
  </si>
  <si>
    <t>177.82</t>
  </si>
  <si>
    <t>190.25</t>
  </si>
  <si>
    <t>198.53</t>
  </si>
  <si>
    <t>208.33</t>
  </si>
  <si>
    <t>229.23</t>
  </si>
  <si>
    <t>262.69</t>
  </si>
  <si>
    <t>.</t>
  </si>
  <si>
    <t>79.89</t>
  </si>
  <si>
    <t>89.28</t>
  </si>
  <si>
    <t>82.41</t>
  </si>
  <si>
    <t>97.17</t>
  </si>
  <si>
    <t>100.00</t>
  </si>
  <si>
    <t>101.54</t>
  </si>
  <si>
    <t>105.20</t>
  </si>
  <si>
    <t>107.77</t>
  </si>
  <si>
    <t>115.42</t>
  </si>
  <si>
    <t>117.72</t>
  </si>
  <si>
    <t>136.05</t>
  </si>
  <si>
    <t>141.73</t>
  </si>
  <si>
    <t>145.68</t>
  </si>
  <si>
    <t>152.52</t>
  </si>
  <si>
    <t>151.23</t>
  </si>
  <si>
    <t>163.42</t>
  </si>
  <si>
    <t>171.72</t>
  </si>
  <si>
    <t>173.05</t>
  </si>
  <si>
    <t>178.46</t>
  </si>
  <si>
    <t>175.12</t>
  </si>
  <si>
    <t>180.75</t>
  </si>
  <si>
    <t>173.07</t>
  </si>
  <si>
    <t>172.15</t>
  </si>
  <si>
    <t>165.50</t>
  </si>
  <si>
    <t>155.81</t>
  </si>
  <si>
    <t>153.13</t>
  </si>
  <si>
    <t>148.89</t>
  </si>
  <si>
    <t>144.85</t>
  </si>
  <si>
    <t>146.53</t>
  </si>
  <si>
    <t>155.74</t>
  </si>
  <si>
    <t>155.79</t>
  </si>
  <si>
    <t>163.42</t>
  </si>
  <si>
    <t>173.45</t>
  </si>
  <si>
    <t>176.13</t>
  </si>
  <si>
    <t>181.74</t>
  </si>
  <si>
    <t>202.80</t>
  </si>
  <si>
    <t>225.60</t>
  </si>
  <si>
    <t>100.00</t>
  </si>
  <si>
    <t>113.43</t>
  </si>
  <si>
    <t>117.42</t>
  </si>
  <si>
    <t>120.28</t>
  </si>
  <si>
    <t>130.84</t>
  </si>
  <si>
    <t>141.25</t>
  </si>
  <si>
    <t>153.70</t>
  </si>
  <si>
    <t>165.80</t>
  </si>
  <si>
    <t>168.25</t>
  </si>
  <si>
    <t>179.47</t>
  </si>
  <si>
    <t>179.62</t>
  </si>
  <si>
    <t>196.16</t>
  </si>
  <si>
    <t>199.20</t>
  </si>
  <si>
    <t>203.04</t>
  </si>
  <si>
    <t>213.86</t>
  </si>
  <si>
    <t>219.42</t>
  </si>
  <si>
    <t>217.00</t>
  </si>
  <si>
    <t>217.67</t>
  </si>
  <si>
    <t>216.04</t>
  </si>
  <si>
    <t>202.94</t>
  </si>
  <si>
    <t>188.83</t>
  </si>
  <si>
    <t>195.33</t>
  </si>
  <si>
    <t>180.40</t>
  </si>
  <si>
    <t>182.02</t>
  </si>
  <si>
    <t>183.84</t>
  </si>
  <si>
    <t>198.86</t>
  </si>
  <si>
    <t>196.45</t>
  </si>
  <si>
    <t>218.86</t>
  </si>
  <si>
    <t>232.84</t>
  </si>
  <si>
    <t>248.23</t>
  </si>
  <si>
    <t>252.67</t>
  </si>
  <si>
    <t>289.45</t>
  </si>
  <si>
    <t>325.95</t>
  </si>
  <si>
    <t>.</t>
  </si>
  <si>
    <t>90.05</t>
  </si>
  <si>
    <t>91.78</t>
  </si>
  <si>
    <t>91.00</t>
  </si>
  <si>
    <t>98.90</t>
  </si>
  <si>
    <t>100.00</t>
  </si>
  <si>
    <t>104.68</t>
  </si>
  <si>
    <t>106.04</t>
  </si>
  <si>
    <t>108.13</t>
  </si>
  <si>
    <t>116.13</t>
  </si>
  <si>
    <t>131.94</t>
  </si>
  <si>
    <t>137.92</t>
  </si>
  <si>
    <t>153.37</t>
  </si>
  <si>
    <t>162.00</t>
  </si>
  <si>
    <t>166.75</t>
  </si>
  <si>
    <t>180.16</t>
  </si>
  <si>
    <t>186.25</t>
  </si>
  <si>
    <t>189.51</t>
  </si>
  <si>
    <t>192.91</t>
  </si>
  <si>
    <t>201.32</t>
  </si>
  <si>
    <t>198.45</t>
  </si>
  <si>
    <t>187.75</t>
  </si>
  <si>
    <t>194.14</t>
  </si>
  <si>
    <t>187.61</t>
  </si>
  <si>
    <t>188.33</t>
  </si>
  <si>
    <t>174.84</t>
  </si>
  <si>
    <t>170.97</t>
  </si>
  <si>
    <t>163.22</t>
  </si>
  <si>
    <t>149.83</t>
  </si>
  <si>
    <t>149.53</t>
  </si>
  <si>
    <t>167.97</t>
  </si>
  <si>
    <t>160.54</t>
  </si>
  <si>
    <t>166.48</t>
  </si>
  <si>
    <t>177.53</t>
  </si>
  <si>
    <t>201.30</t>
  </si>
  <si>
    <t>205.63</t>
  </si>
  <si>
    <t>226.47</t>
  </si>
  <si>
    <t>251.09</t>
  </si>
  <si>
    <t>87.24</t>
  </si>
  <si>
    <t>92.39</t>
  </si>
  <si>
    <t>91.49</t>
  </si>
  <si>
    <t>89.35</t>
  </si>
  <si>
    <t>100.00</t>
  </si>
  <si>
    <t>98.34</t>
  </si>
  <si>
    <t>100.93</t>
  </si>
  <si>
    <t>104.20</t>
  </si>
  <si>
    <t>109.21</t>
  </si>
  <si>
    <t>106.13</t>
  </si>
  <si>
    <t>115.63</t>
  </si>
  <si>
    <t>120.80</t>
  </si>
  <si>
    <t>129.77</t>
  </si>
  <si>
    <t>133.30</t>
  </si>
  <si>
    <t>139.41</t>
  </si>
  <si>
    <t>152.12</t>
  </si>
  <si>
    <t>156.50</t>
  </si>
  <si>
    <t>161.33</t>
  </si>
  <si>
    <t>160.91</t>
  </si>
  <si>
    <t>167.96</t>
  </si>
  <si>
    <t>167.23</t>
  </si>
  <si>
    <t>161.19</t>
  </si>
  <si>
    <t>161.67</t>
  </si>
  <si>
    <t>152.38</t>
  </si>
  <si>
    <t>152.68</t>
  </si>
  <si>
    <t>140.51</t>
  </si>
  <si>
    <t>135.18</t>
  </si>
  <si>
    <t>135.15</t>
  </si>
  <si>
    <t>137.71</t>
  </si>
  <si>
    <t>135.59</t>
  </si>
  <si>
    <t>150.28</t>
  </si>
  <si>
    <t>153.20</t>
  </si>
  <si>
    <t>159.76</t>
  </si>
  <si>
    <t>166.69</t>
  </si>
  <si>
    <t>173.97</t>
  </si>
  <si>
    <t>189.94</t>
  </si>
  <si>
    <t>209.61</t>
  </si>
  <si>
    <t>88.59</t>
  </si>
  <si>
    <t>96.15</t>
  </si>
  <si>
    <t>91.70</t>
  </si>
  <si>
    <t>101.51</t>
  </si>
  <si>
    <t>100.00</t>
  </si>
  <si>
    <t>106.95</t>
  </si>
  <si>
    <t>111.62</t>
  </si>
  <si>
    <t>113.04</t>
  </si>
  <si>
    <t>126.56</t>
  </si>
  <si>
    <t>134.50</t>
  </si>
  <si>
    <t>147.33</t>
  </si>
  <si>
    <t>153.25</t>
  </si>
  <si>
    <t>161.94</t>
  </si>
  <si>
    <t>171.91</t>
  </si>
  <si>
    <t>185.76</t>
  </si>
  <si>
    <t>186.57</t>
  </si>
  <si>
    <t>190.24</t>
  </si>
  <si>
    <t>197.29</t>
  </si>
  <si>
    <t>195.25</t>
  </si>
  <si>
    <t>201.53</t>
  </si>
  <si>
    <t>191.16</t>
  </si>
  <si>
    <t>190.86</t>
  </si>
  <si>
    <t>185.90</t>
  </si>
  <si>
    <t>177.93</t>
  </si>
  <si>
    <t>171.19</t>
  </si>
  <si>
    <t>144.07</t>
  </si>
  <si>
    <t>158.59</t>
  </si>
  <si>
    <t>146.66</t>
  </si>
  <si>
    <t>157.24</t>
  </si>
  <si>
    <t>153.06</t>
  </si>
  <si>
    <t>173.34</t>
  </si>
  <si>
    <t>173.82</t>
  </si>
  <si>
    <t>185.38</t>
  </si>
  <si>
    <t>196.31</t>
  </si>
  <si>
    <t>203.70</t>
  </si>
  <si>
    <t>232.39</t>
  </si>
  <si>
    <t>259.84</t>
  </si>
  <si>
    <t>.</t>
  </si>
  <si>
    <t>79.17</t>
  </si>
  <si>
    <t>79.35</t>
  </si>
  <si>
    <t>83.56</t>
  </si>
  <si>
    <t>92.68</t>
  </si>
  <si>
    <t>94.39</t>
  </si>
  <si>
    <t>100.00</t>
  </si>
  <si>
    <t>105.20</t>
  </si>
  <si>
    <t>108.12</t>
  </si>
  <si>
    <t>113.94</t>
  </si>
  <si>
    <t>116.62</t>
  </si>
  <si>
    <t>128.17</t>
  </si>
  <si>
    <t>134.66</t>
  </si>
  <si>
    <t>142.39</t>
  </si>
  <si>
    <t>148.92</t>
  </si>
  <si>
    <t>152.58</t>
  </si>
  <si>
    <t>160.45</t>
  </si>
  <si>
    <t>169.82</t>
  </si>
  <si>
    <t>174.64</t>
  </si>
  <si>
    <t>176.01</t>
  </si>
  <si>
    <t>187.78</t>
  </si>
  <si>
    <t>190.44</t>
  </si>
  <si>
    <t>185.48</t>
  </si>
  <si>
    <t>181.62</t>
  </si>
  <si>
    <t>183.82</t>
  </si>
  <si>
    <t>179.19</t>
  </si>
  <si>
    <t>171.99</t>
  </si>
  <si>
    <t>167.29</t>
  </si>
  <si>
    <t>166.92</t>
  </si>
  <si>
    <t>171.77</t>
  </si>
  <si>
    <t>172.13</t>
  </si>
  <si>
    <t>175.40</t>
  </si>
  <si>
    <t>182.13</t>
  </si>
  <si>
    <t>188.28</t>
  </si>
  <si>
    <t>192.86</t>
  </si>
  <si>
    <t>198.19</t>
  </si>
  <si>
    <t>208.65</t>
  </si>
  <si>
    <t>229.74</t>
  </si>
  <si>
    <t>261.89</t>
  </si>
  <si>
    <t>.</t>
  </si>
  <si>
    <t>70.21</t>
  </si>
  <si>
    <t>.</t>
  </si>
  <si>
    <t>74.63</t>
  </si>
  <si>
    <t>79.33</t>
  </si>
  <si>
    <t>80.04</t>
  </si>
  <si>
    <t>81.25</t>
  </si>
  <si>
    <t>88.29</t>
  </si>
  <si>
    <t>96.74</t>
  </si>
  <si>
    <t>102.07</t>
  </si>
  <si>
    <t>100.00</t>
  </si>
  <si>
    <t>105.44</t>
  </si>
  <si>
    <t>107.93</t>
  </si>
  <si>
    <t>110.45</t>
  </si>
  <si>
    <t>118.35</t>
  </si>
  <si>
    <t>125.34</t>
  </si>
  <si>
    <t>131.71</t>
  </si>
  <si>
    <t>139.23</t>
  </si>
  <si>
    <t>144.73</t>
  </si>
  <si>
    <t>149.59</t>
  </si>
  <si>
    <t>155.72</t>
  </si>
  <si>
    <t>162.33</t>
  </si>
  <si>
    <t>170.29</t>
  </si>
  <si>
    <t>172.23</t>
  </si>
  <si>
    <t>174.39</t>
  </si>
  <si>
    <t>178.86</t>
  </si>
  <si>
    <t>178.55</t>
  </si>
  <si>
    <t>179.66</t>
  </si>
  <si>
    <t>170.49</t>
  </si>
  <si>
    <t>168.20</t>
  </si>
  <si>
    <t>161.17</t>
  </si>
  <si>
    <t>157.33</t>
  </si>
  <si>
    <t>155.49</t>
  </si>
  <si>
    <t>156.21</t>
  </si>
  <si>
    <t>163.31</t>
  </si>
  <si>
    <t>163.16</t>
  </si>
  <si>
    <t>170.76</t>
  </si>
  <si>
    <t>174.04</t>
  </si>
  <si>
    <t>177.21</t>
  </si>
  <si>
    <t>183.99</t>
  </si>
  <si>
    <t>193.35</t>
  </si>
  <si>
    <t>208.80</t>
  </si>
  <si>
    <t>234.53</t>
  </si>
  <si>
    <t>.</t>
  </si>
  <si>
    <t>56.25</t>
  </si>
  <si>
    <t>67.21</t>
  </si>
  <si>
    <t>76.07</t>
  </si>
  <si>
    <t>69.20</t>
  </si>
  <si>
    <t>.</t>
  </si>
  <si>
    <t>80.43</t>
  </si>
  <si>
    <t>79.10</t>
  </si>
  <si>
    <t>79.41</t>
  </si>
  <si>
    <t>79.81</t>
  </si>
  <si>
    <t>81.79</t>
  </si>
  <si>
    <t>91.77</t>
  </si>
  <si>
    <t>100.04</t>
  </si>
  <si>
    <t>100.00</t>
  </si>
  <si>
    <t>101.93</t>
  </si>
  <si>
    <t>106.46</t>
  </si>
  <si>
    <t>109.02</t>
  </si>
  <si>
    <t>112.31</t>
  </si>
  <si>
    <t>119.61</t>
  </si>
  <si>
    <t>125.26</t>
  </si>
  <si>
    <t>131.83</t>
  </si>
  <si>
    <t>138.94</t>
  </si>
  <si>
    <t>141.03</t>
  </si>
  <si>
    <t>149.76</t>
  </si>
  <si>
    <t>157.01</t>
  </si>
  <si>
    <t>161.27</t>
  </si>
  <si>
    <t>159.78</t>
  </si>
  <si>
    <t>166.18</t>
  </si>
  <si>
    <t>171.38</t>
  </si>
  <si>
    <t>167.49</t>
  </si>
  <si>
    <t>162.91</t>
  </si>
  <si>
    <t>154.58</t>
  </si>
  <si>
    <t>155.89</t>
  </si>
  <si>
    <t>146.87</t>
  </si>
  <si>
    <t>145.32</t>
  </si>
  <si>
    <t>142.34</t>
  </si>
  <si>
    <t>141.84</t>
  </si>
  <si>
    <t>142.64</t>
  </si>
  <si>
    <t>141.46</t>
  </si>
  <si>
    <t>149.74</t>
  </si>
  <si>
    <t>154.01</t>
  </si>
  <si>
    <t>159.30</t>
  </si>
  <si>
    <t>168.93</t>
  </si>
  <si>
    <t>172.05</t>
  </si>
  <si>
    <t>191.09</t>
  </si>
  <si>
    <t>213.60</t>
  </si>
  <si>
    <t>80.83</t>
  </si>
  <si>
    <t>77.88</t>
  </si>
  <si>
    <t>85.62</t>
  </si>
  <si>
    <t>74.89</t>
  </si>
  <si>
    <t>88.12</t>
  </si>
  <si>
    <t>69.62</t>
  </si>
  <si>
    <t>79.45</t>
  </si>
  <si>
    <t>84.16</t>
  </si>
  <si>
    <t>79.39</t>
  </si>
  <si>
    <t>89.04</t>
  </si>
  <si>
    <t>90.34</t>
  </si>
  <si>
    <t>92.72</t>
  </si>
  <si>
    <t>98.39</t>
  </si>
  <si>
    <t>100.00</t>
  </si>
  <si>
    <t>104.73</t>
  </si>
  <si>
    <t>108.19</t>
  </si>
  <si>
    <t>110.54</t>
  </si>
  <si>
    <t>117.34</t>
  </si>
  <si>
    <t>126.14</t>
  </si>
  <si>
    <t>138.66</t>
  </si>
  <si>
    <t>145.16</t>
  </si>
  <si>
    <t>153.12</t>
  </si>
  <si>
    <t>156.20</t>
  </si>
  <si>
    <t>165.35</t>
  </si>
  <si>
    <t>176.01</t>
  </si>
  <si>
    <t>177.75</t>
  </si>
  <si>
    <t>180.73</t>
  </si>
  <si>
    <t>185.17</t>
  </si>
  <si>
    <t>188.13</t>
  </si>
  <si>
    <t>181.01</t>
  </si>
  <si>
    <t>187.27</t>
  </si>
  <si>
    <t>165.71</t>
  </si>
  <si>
    <t>164.76</t>
  </si>
  <si>
    <t>151.32</t>
  </si>
  <si>
    <t>152.76</t>
  </si>
  <si>
    <t>145.10</t>
  </si>
  <si>
    <t>142.01</t>
  </si>
  <si>
    <t>154.18</t>
  </si>
  <si>
    <t>156.00</t>
  </si>
  <si>
    <t>153.69</t>
  </si>
  <si>
    <t>164.54</t>
  </si>
  <si>
    <t>168.48</t>
  </si>
  <si>
    <t>185.32</t>
  </si>
  <si>
    <t>194.91</t>
  </si>
  <si>
    <t>215.73</t>
  </si>
  <si>
    <t>241.29</t>
  </si>
  <si>
    <t>.</t>
  </si>
  <si>
    <t>55.71</t>
  </si>
  <si>
    <t>60.11</t>
  </si>
  <si>
    <t>69.22</t>
  </si>
  <si>
    <t>79.84</t>
  </si>
  <si>
    <t>.</t>
  </si>
  <si>
    <t>91.16</t>
  </si>
  <si>
    <t>.</t>
  </si>
  <si>
    <t>96.47</t>
  </si>
  <si>
    <t>104.42</t>
  </si>
  <si>
    <t>88.08</t>
  </si>
  <si>
    <t>90.86</t>
  </si>
  <si>
    <t>93.73</t>
  </si>
  <si>
    <t>95.24</t>
  </si>
  <si>
    <t>98.15</t>
  </si>
  <si>
    <t>100.00</t>
  </si>
  <si>
    <t>107.80</t>
  </si>
  <si>
    <t>108.35</t>
  </si>
  <si>
    <t>112.49</t>
  </si>
  <si>
    <t>118.62</t>
  </si>
  <si>
    <t>128.20</t>
  </si>
  <si>
    <t>134.24</t>
  </si>
  <si>
    <t>140.75</t>
  </si>
  <si>
    <t>151.06</t>
  </si>
  <si>
    <t>157.58</t>
  </si>
  <si>
    <t>167.65</t>
  </si>
  <si>
    <t>174.24</t>
  </si>
  <si>
    <t>180.58</t>
  </si>
  <si>
    <t>181.59</t>
  </si>
  <si>
    <t>188.13</t>
  </si>
  <si>
    <t>195.10</t>
  </si>
  <si>
    <t>194.82</t>
  </si>
  <si>
    <t>193.47</t>
  </si>
  <si>
    <t>191.44</t>
  </si>
  <si>
    <t>187.27</t>
  </si>
  <si>
    <t>183.40</t>
  </si>
  <si>
    <t>174.67</t>
  </si>
  <si>
    <t>174.18</t>
  </si>
  <si>
    <t>170.17</t>
  </si>
  <si>
    <t>174.42</t>
  </si>
  <si>
    <t>176.60</t>
  </si>
  <si>
    <t>182.82</t>
  </si>
  <si>
    <t>191.43</t>
  </si>
  <si>
    <t>199.15</t>
  </si>
  <si>
    <t>211.49</t>
  </si>
  <si>
    <t>217.29</t>
  </si>
  <si>
    <t>231.65</t>
  </si>
  <si>
    <t>271.39</t>
  </si>
  <si>
    <t>.</t>
  </si>
  <si>
    <t>92.66</t>
  </si>
  <si>
    <t>87.82</t>
  </si>
  <si>
    <t>87.25</t>
  </si>
  <si>
    <t>99.35</t>
  </si>
  <si>
    <t>100.00</t>
  </si>
  <si>
    <t>106.15</t>
  </si>
  <si>
    <t>106.93</t>
  </si>
  <si>
    <t>115.29</t>
  </si>
  <si>
    <t>119.83</t>
  </si>
  <si>
    <t>128.57</t>
  </si>
  <si>
    <t>137.32</t>
  </si>
  <si>
    <t>147.19</t>
  </si>
  <si>
    <t>151.29</t>
  </si>
  <si>
    <t>157.45</t>
  </si>
  <si>
    <t>166.00</t>
  </si>
  <si>
    <t>175.82</t>
  </si>
  <si>
    <t>179.08</t>
  </si>
  <si>
    <t>180.19</t>
  </si>
  <si>
    <t>189.68</t>
  </si>
  <si>
    <t>187.54</t>
  </si>
  <si>
    <t>193.56</t>
  </si>
  <si>
    <t>188.51</t>
  </si>
  <si>
    <t>180.89</t>
  </si>
  <si>
    <t>181.00</t>
  </si>
  <si>
    <t>174.62</t>
  </si>
  <si>
    <t>174.37</t>
  </si>
  <si>
    <t>171.45</t>
  </si>
  <si>
    <t>167.93</t>
  </si>
  <si>
    <t>175.23</t>
  </si>
  <si>
    <t>159.99</t>
  </si>
  <si>
    <t>178.48</t>
  </si>
  <si>
    <t>176.65</t>
  </si>
  <si>
    <t>192.15</t>
  </si>
  <si>
    <t>207.57</t>
  </si>
  <si>
    <t>206.19</t>
  </si>
  <si>
    <t>233.25</t>
  </si>
  <si>
    <t>258.27</t>
  </si>
  <si>
    <t>.</t>
  </si>
  <si>
    <t>74.97</t>
  </si>
  <si>
    <t>78.74</t>
  </si>
  <si>
    <t>81.91</t>
  </si>
  <si>
    <t>118.00</t>
  </si>
  <si>
    <t>79.75</t>
  </si>
  <si>
    <t>84.77</t>
  </si>
  <si>
    <t>82.80</t>
  </si>
  <si>
    <t>81.26</t>
  </si>
  <si>
    <t>82.94</t>
  </si>
  <si>
    <t>84.17</t>
  </si>
  <si>
    <t>89.62</t>
  </si>
  <si>
    <t>94.86</t>
  </si>
  <si>
    <t>100.00</t>
  </si>
  <si>
    <t>100.88</t>
  </si>
  <si>
    <t>104.33</t>
  </si>
  <si>
    <t>107.43</t>
  </si>
  <si>
    <t>114.27</t>
  </si>
  <si>
    <t>124.73</t>
  </si>
  <si>
    <t>133.09</t>
  </si>
  <si>
    <t>139.98</t>
  </si>
  <si>
    <t>148.80</t>
  </si>
  <si>
    <t>152.92</t>
  </si>
  <si>
    <t>157.52</t>
  </si>
  <si>
    <t>166.76</t>
  </si>
  <si>
    <t>170.82</t>
  </si>
  <si>
    <t>176.08</t>
  </si>
  <si>
    <t>180.73</t>
  </si>
  <si>
    <t>185.33</t>
  </si>
  <si>
    <t>189.78</t>
  </si>
  <si>
    <t>182.99</t>
  </si>
  <si>
    <t>170.30</t>
  </si>
  <si>
    <t>168.33</t>
  </si>
  <si>
    <t>154.36</t>
  </si>
  <si>
    <t>151.80</t>
  </si>
  <si>
    <t>143.86</t>
  </si>
  <si>
    <t>145.69</t>
  </si>
  <si>
    <t>152.65</t>
  </si>
  <si>
    <t>157.45</t>
  </si>
  <si>
    <t>161.04</t>
  </si>
  <si>
    <t>172.10</t>
  </si>
  <si>
    <t>182.35</t>
  </si>
  <si>
    <t>192.42</t>
  </si>
  <si>
    <t>206.41</t>
  </si>
  <si>
    <t>230.38</t>
  </si>
  <si>
    <t>264.97</t>
  </si>
  <si>
    <t>67.32</t>
  </si>
  <si>
    <t>72.34</t>
  </si>
  <si>
    <t>77.04</t>
  </si>
  <si>
    <t>79.12</t>
  </si>
  <si>
    <t>.</t>
  </si>
  <si>
    <t>76.97</t>
  </si>
  <si>
    <t>83.19</t>
  </si>
  <si>
    <t>81.43</t>
  </si>
  <si>
    <t>81.98</t>
  </si>
  <si>
    <t>85.06</t>
  </si>
  <si>
    <t>90.46</t>
  </si>
  <si>
    <t>95.10</t>
  </si>
  <si>
    <t>100.00</t>
  </si>
  <si>
    <t>101.92</t>
  </si>
  <si>
    <t>105.24</t>
  </si>
  <si>
    <t>108.44</t>
  </si>
  <si>
    <t>116.52</t>
  </si>
  <si>
    <t>123.95</t>
  </si>
  <si>
    <t>129.79</t>
  </si>
  <si>
    <t>137.49</t>
  </si>
  <si>
    <t>140.44</t>
  </si>
  <si>
    <t>141.22</t>
  </si>
  <si>
    <t>145.47</t>
  </si>
  <si>
    <t>151.46</t>
  </si>
  <si>
    <t>155.31</t>
  </si>
  <si>
    <t>161.15</t>
  </si>
  <si>
    <t>163.47</t>
  </si>
  <si>
    <t>168.07</t>
  </si>
  <si>
    <t>167.08</t>
  </si>
  <si>
    <t>164.11</t>
  </si>
  <si>
    <t>156.16</t>
  </si>
  <si>
    <t>153.01</t>
  </si>
  <si>
    <t>137.30</t>
  </si>
  <si>
    <t>135.47</t>
  </si>
  <si>
    <t>138.41</t>
  </si>
  <si>
    <t>137.14</t>
  </si>
  <si>
    <t>144.26</t>
  </si>
  <si>
    <t>148.17</t>
  </si>
  <si>
    <t>149.74</t>
  </si>
  <si>
    <t>155.45</t>
  </si>
  <si>
    <t>167.55</t>
  </si>
  <si>
    <t>178.45</t>
  </si>
  <si>
    <t>185.72</t>
  </si>
  <si>
    <t>212.72</t>
  </si>
  <si>
    <t>247.07</t>
  </si>
  <si>
    <t>76.59</t>
  </si>
  <si>
    <t>72.72</t>
  </si>
  <si>
    <t>92.26</t>
  </si>
  <si>
    <t>89.36</t>
  </si>
  <si>
    <t>72.85</t>
  </si>
  <si>
    <t>82.90</t>
  </si>
  <si>
    <t>82.51</t>
  </si>
  <si>
    <t>85.12</t>
  </si>
  <si>
    <t>86.22</t>
  </si>
  <si>
    <t>89.47</t>
  </si>
  <si>
    <t>92.95</t>
  </si>
  <si>
    <t>100.00</t>
  </si>
  <si>
    <t>100.02</t>
  </si>
  <si>
    <t>106.16</t>
  </si>
  <si>
    <t>107.79</t>
  </si>
  <si>
    <t>113.46</t>
  </si>
  <si>
    <t>124.13</t>
  </si>
  <si>
    <t>130.04</t>
  </si>
  <si>
    <t>142.44</t>
  </si>
  <si>
    <t>147.99</t>
  </si>
  <si>
    <t>153.93</t>
  </si>
  <si>
    <t>157.15</t>
  </si>
  <si>
    <t>171.75</t>
  </si>
  <si>
    <t>175.78</t>
  </si>
  <si>
    <t>179.46</t>
  </si>
  <si>
    <t>181.88</t>
  </si>
  <si>
    <t>186.66</t>
  </si>
  <si>
    <t>183.45</t>
  </si>
  <si>
    <t>181.38</t>
  </si>
  <si>
    <t>173.70</t>
  </si>
  <si>
    <t>164.08</t>
  </si>
  <si>
    <t>163.54</t>
  </si>
  <si>
    <t>151.68</t>
  </si>
  <si>
    <t>141.33</t>
  </si>
  <si>
    <t>137.88</t>
  </si>
  <si>
    <t>140.10</t>
  </si>
  <si>
    <t>140.80</t>
  </si>
  <si>
    <t>152.25</t>
  </si>
  <si>
    <t>161.93</t>
  </si>
  <si>
    <t>177.11</t>
  </si>
  <si>
    <t>194.91</t>
  </si>
  <si>
    <t>205.01</t>
  </si>
  <si>
    <t>224.56</t>
  </si>
  <si>
    <t>257.36</t>
  </si>
  <si>
    <t>66.30</t>
  </si>
  <si>
    <t>78.49</t>
  </si>
  <si>
    <t>.</t>
  </si>
  <si>
    <t>72.39</t>
  </si>
  <si>
    <t>81.43</t>
  </si>
  <si>
    <t>85.03</t>
  </si>
  <si>
    <t>85.44</t>
  </si>
  <si>
    <t>89.50</t>
  </si>
  <si>
    <t>88.02</t>
  </si>
  <si>
    <t>95.00</t>
  </si>
  <si>
    <t>96.99</t>
  </si>
  <si>
    <t>100.00</t>
  </si>
  <si>
    <t>105.13</t>
  </si>
  <si>
    <t>106.30</t>
  </si>
  <si>
    <t>111.24</t>
  </si>
  <si>
    <t>114.16</t>
  </si>
  <si>
    <t>126.74</t>
  </si>
  <si>
    <t>130.48</t>
  </si>
  <si>
    <t>144.04</t>
  </si>
  <si>
    <t>147.41</t>
  </si>
  <si>
    <t>149.84</t>
  </si>
  <si>
    <t>156.46</t>
  </si>
  <si>
    <t>164.44</t>
  </si>
  <si>
    <t>167.42</t>
  </si>
  <si>
    <t>172.23</t>
  </si>
  <si>
    <t>175.54</t>
  </si>
  <si>
    <t>177.67</t>
  </si>
  <si>
    <t>182.72</t>
  </si>
  <si>
    <t>176.14</t>
  </si>
  <si>
    <t>169.60</t>
  </si>
  <si>
    <t>159.96</t>
  </si>
  <si>
    <t>154.07</t>
  </si>
  <si>
    <t>146.12</t>
  </si>
  <si>
    <t>137.74</t>
  </si>
  <si>
    <t>144.58</t>
  </si>
  <si>
    <t>137.81</t>
  </si>
  <si>
    <t>148.25</t>
  </si>
  <si>
    <t>151.40</t>
  </si>
  <si>
    <t>152.73</t>
  </si>
  <si>
    <t>162.86</t>
  </si>
  <si>
    <t>183.16</t>
  </si>
  <si>
    <t>192.73</t>
  </si>
  <si>
    <t>220.23</t>
  </si>
  <si>
    <t>248.14</t>
  </si>
  <si>
    <t>65.98</t>
  </si>
  <si>
    <t>79.15</t>
  </si>
  <si>
    <t>78.81</t>
  </si>
  <si>
    <t>.</t>
  </si>
  <si>
    <t>65.67</t>
  </si>
  <si>
    <t>81.08</t>
  </si>
  <si>
    <t>86.37</t>
  </si>
  <si>
    <t>86.53</t>
  </si>
  <si>
    <t>86.98</t>
  </si>
  <si>
    <t>88.39</t>
  </si>
  <si>
    <t>98.30</t>
  </si>
  <si>
    <t>99.21</t>
  </si>
  <si>
    <t>100.00</t>
  </si>
  <si>
    <t>105.33</t>
  </si>
  <si>
    <t>107.30</t>
  </si>
  <si>
    <t>111.76</t>
  </si>
  <si>
    <t>118.85</t>
  </si>
  <si>
    <t>124.75</t>
  </si>
  <si>
    <t>134.14</t>
  </si>
  <si>
    <t>140.38</t>
  </si>
  <si>
    <t>146.76</t>
  </si>
  <si>
    <t>149.15</t>
  </si>
  <si>
    <t>155.55</t>
  </si>
  <si>
    <t>163.71</t>
  </si>
  <si>
    <t>168.06</t>
  </si>
  <si>
    <t>172.89</t>
  </si>
  <si>
    <t>179.12</t>
  </si>
  <si>
    <t>180.35</t>
  </si>
  <si>
    <t>179.96</t>
  </si>
  <si>
    <t>167.44</t>
  </si>
  <si>
    <t>168.44</t>
  </si>
  <si>
    <t>157.61</t>
  </si>
  <si>
    <t>148.68</t>
  </si>
  <si>
    <t>142.43</t>
  </si>
  <si>
    <t>136.24</t>
  </si>
  <si>
    <t>131.96</t>
  </si>
  <si>
    <t>132.03</t>
  </si>
  <si>
    <t>139.61</t>
  </si>
  <si>
    <t>144.31</t>
  </si>
  <si>
    <t>154.32</t>
  </si>
  <si>
    <t>161.76</t>
  </si>
  <si>
    <t>174.58</t>
  </si>
  <si>
    <t>188.74</t>
  </si>
  <si>
    <t>213.07</t>
  </si>
  <si>
    <t>236.04</t>
  </si>
  <si>
    <t>78.42</t>
  </si>
  <si>
    <t>80.60</t>
  </si>
  <si>
    <t>80.76</t>
  </si>
  <si>
    <t>89.69</t>
  </si>
  <si>
    <t>94.71</t>
  </si>
  <si>
    <t>100.00</t>
  </si>
  <si>
    <t>106.36</t>
  </si>
  <si>
    <t>105.75</t>
  </si>
  <si>
    <t>111.51</t>
  </si>
  <si>
    <t>114.60</t>
  </si>
  <si>
    <t>122.09</t>
  </si>
  <si>
    <t>127.69</t>
  </si>
  <si>
    <t>134.94</t>
  </si>
  <si>
    <t>140.28</t>
  </si>
  <si>
    <t>147.38</t>
  </si>
  <si>
    <t>157.78</t>
  </si>
  <si>
    <t>161.13</t>
  </si>
  <si>
    <t>166.66</t>
  </si>
  <si>
    <t>168.84</t>
  </si>
  <si>
    <t>177.46</t>
  </si>
  <si>
    <t>179.83</t>
  </si>
  <si>
    <t>183.27</t>
  </si>
  <si>
    <t>181.49</t>
  </si>
  <si>
    <t>182.76</t>
  </si>
  <si>
    <t>173.31</t>
  </si>
  <si>
    <t>169.00</t>
  </si>
  <si>
    <t>164.44</t>
  </si>
  <si>
    <t>156.18</t>
  </si>
  <si>
    <t>161.88</t>
  </si>
  <si>
    <t>153.59</t>
  </si>
  <si>
    <t>163.79</t>
  </si>
  <si>
    <t>166.46</t>
  </si>
  <si>
    <t>176.18</t>
  </si>
  <si>
    <t>177.96</t>
  </si>
  <si>
    <t>191.75</t>
  </si>
  <si>
    <t>193.81</t>
  </si>
  <si>
    <t>212.78</t>
  </si>
  <si>
    <t>249.34</t>
  </si>
  <si>
    <t>.</t>
  </si>
  <si>
    <t>51.59</t>
  </si>
  <si>
    <t>52.99</t>
  </si>
  <si>
    <t>55.06</t>
  </si>
  <si>
    <t>64.08</t>
  </si>
  <si>
    <t>70.46</t>
  </si>
  <si>
    <t>80.67</t>
  </si>
  <si>
    <t>.</t>
  </si>
  <si>
    <t>57.70</t>
  </si>
  <si>
    <t>77.81</t>
  </si>
  <si>
    <t>74.84</t>
  </si>
  <si>
    <t>78.65</t>
  </si>
  <si>
    <t>79.87</t>
  </si>
  <si>
    <t>83.02</t>
  </si>
  <si>
    <t>89.79</t>
  </si>
  <si>
    <t>94.62</t>
  </si>
  <si>
    <t>100.00</t>
  </si>
  <si>
    <t>104.32</t>
  </si>
  <si>
    <t>108.42</t>
  </si>
  <si>
    <t>113.65</t>
  </si>
  <si>
    <t>121.37</t>
  </si>
  <si>
    <t>127.58</t>
  </si>
  <si>
    <t>134.65</t>
  </si>
  <si>
    <t>141.33</t>
  </si>
  <si>
    <t>146.85</t>
  </si>
  <si>
    <t>153.45</t>
  </si>
  <si>
    <t>159.86</t>
  </si>
  <si>
    <t>165.79</t>
  </si>
  <si>
    <t>167.87</t>
  </si>
  <si>
    <t>170.12</t>
  </si>
  <si>
    <t>173.70</t>
  </si>
  <si>
    <t>178.80</t>
  </si>
  <si>
    <t>178.59</t>
  </si>
  <si>
    <t>178.43</t>
  </si>
  <si>
    <t>170.95</t>
  </si>
  <si>
    <t>163.79</t>
  </si>
  <si>
    <t>156.92</t>
  </si>
  <si>
    <t>145.58</t>
  </si>
  <si>
    <t>148.01</t>
  </si>
  <si>
    <t>146.06</t>
  </si>
  <si>
    <t>151.29</t>
  </si>
  <si>
    <t>156.09</t>
  </si>
  <si>
    <t>161.18</t>
  </si>
  <si>
    <t>169.91</t>
  </si>
  <si>
    <t>182.65</t>
  </si>
  <si>
    <t>193.01</t>
  </si>
  <si>
    <t>200.90</t>
  </si>
  <si>
    <t>230.51</t>
  </si>
  <si>
    <t>257.10</t>
  </si>
  <si>
    <t>51.11</t>
  </si>
  <si>
    <t>55.27</t>
  </si>
  <si>
    <t>62.22</t>
  </si>
  <si>
    <t>75.24</t>
  </si>
  <si>
    <t>79.13</t>
  </si>
  <si>
    <t>.</t>
  </si>
  <si>
    <t>78.61</t>
  </si>
  <si>
    <t>78.38</t>
  </si>
  <si>
    <t>78.86</t>
  </si>
  <si>
    <t>83.78</t>
  </si>
  <si>
    <t>86.88</t>
  </si>
  <si>
    <t>93.46</t>
  </si>
  <si>
    <t>96.83</t>
  </si>
  <si>
    <t>100.00</t>
  </si>
  <si>
    <t>102.95</t>
  </si>
  <si>
    <t>105.92</t>
  </si>
  <si>
    <t>109.45</t>
  </si>
  <si>
    <t>114.86</t>
  </si>
  <si>
    <t>118.69</t>
  </si>
  <si>
    <t>121.86</t>
  </si>
  <si>
    <t>126.49</t>
  </si>
  <si>
    <t>131.26</t>
  </si>
  <si>
    <t>135.94</t>
  </si>
  <si>
    <t>142.45</t>
  </si>
  <si>
    <t>148.85</t>
  </si>
  <si>
    <t>153.22</t>
  </si>
  <si>
    <t>156.06</t>
  </si>
  <si>
    <t>160.99</t>
  </si>
  <si>
    <t>168.56</t>
  </si>
  <si>
    <t>171.49</t>
  </si>
  <si>
    <t>172.20</t>
  </si>
  <si>
    <t>168.29</t>
  </si>
  <si>
    <t>160.35</t>
  </si>
  <si>
    <t>157.96</t>
  </si>
  <si>
    <t>151.43</t>
  </si>
  <si>
    <t>149.42</t>
  </si>
  <si>
    <t>149.05</t>
  </si>
  <si>
    <t>155.46</t>
  </si>
  <si>
    <t>160.33</t>
  </si>
  <si>
    <t>164.79</t>
  </si>
  <si>
    <t>175.03</t>
  </si>
  <si>
    <t>187.05</t>
  </si>
  <si>
    <t>194.75</t>
  </si>
  <si>
    <t>201.71</t>
  </si>
  <si>
    <t>227.12</t>
  </si>
  <si>
    <t>263.16</t>
  </si>
  <si>
    <t>50.81</t>
  </si>
  <si>
    <t>52.75</t>
  </si>
  <si>
    <t>58.02</t>
  </si>
  <si>
    <t>66.14</t>
  </si>
  <si>
    <t>82.82</t>
  </si>
  <si>
    <t>79.43</t>
  </si>
  <si>
    <t>73.06</t>
  </si>
  <si>
    <t>77.75</t>
  </si>
  <si>
    <t>79.15</t>
  </si>
  <si>
    <t>81.42</t>
  </si>
  <si>
    <t>82.26</t>
  </si>
  <si>
    <t>86.30</t>
  </si>
  <si>
    <t>87.53</t>
  </si>
  <si>
    <t>93.71</t>
  </si>
  <si>
    <t>99.14</t>
  </si>
  <si>
    <t>100.00</t>
  </si>
  <si>
    <t>104.07</t>
  </si>
  <si>
    <t>108.04</t>
  </si>
  <si>
    <t>112.01</t>
  </si>
  <si>
    <t>115.80</t>
  </si>
  <si>
    <t>122.51</t>
  </si>
  <si>
    <t>129.96</t>
  </si>
  <si>
    <t>136.60</t>
  </si>
  <si>
    <t>142.00</t>
  </si>
  <si>
    <t>146.17</t>
  </si>
  <si>
    <t>155.91</t>
  </si>
  <si>
    <t>162.17</t>
  </si>
  <si>
    <t>167.50</t>
  </si>
  <si>
    <t>171.29</t>
  </si>
  <si>
    <t>175.63</t>
  </si>
  <si>
    <t>183.23</t>
  </si>
  <si>
    <t>186.02</t>
  </si>
  <si>
    <t>183.50</t>
  </si>
  <si>
    <t>182.33</t>
  </si>
  <si>
    <t>173.53</t>
  </si>
  <si>
    <t>166.89</t>
  </si>
  <si>
    <t>160.87</t>
  </si>
  <si>
    <t>158.07</t>
  </si>
  <si>
    <t>157.45</t>
  </si>
  <si>
    <t>161.47</t>
  </si>
  <si>
    <t>162.32</t>
  </si>
  <si>
    <t>171.36</t>
  </si>
  <si>
    <t>177.01</t>
  </si>
  <si>
    <t>187.57</t>
  </si>
  <si>
    <t>201.42</t>
  </si>
  <si>
    <t>210.20</t>
  </si>
  <si>
    <t>235.49</t>
  </si>
  <si>
    <t>270.33</t>
  </si>
  <si>
    <t>50.28</t>
  </si>
  <si>
    <t>52.19</t>
  </si>
  <si>
    <t>58.09</t>
  </si>
  <si>
    <t>65.26</t>
  </si>
  <si>
    <t>72.83</t>
  </si>
  <si>
    <t>75.26</t>
  </si>
  <si>
    <t>76.17</t>
  </si>
  <si>
    <t>77.97</t>
  </si>
  <si>
    <t>79.33</t>
  </si>
  <si>
    <t>78.53</t>
  </si>
  <si>
    <t>81.49</t>
  </si>
  <si>
    <t>85.24</t>
  </si>
  <si>
    <t>89.19</t>
  </si>
  <si>
    <t>94.23</t>
  </si>
  <si>
    <t>98.26</t>
  </si>
  <si>
    <t>100.00</t>
  </si>
  <si>
    <t>104.39</t>
  </si>
  <si>
    <t>106.77</t>
  </si>
  <si>
    <t>110.07</t>
  </si>
  <si>
    <t>113.94</t>
  </si>
  <si>
    <t>117.73</t>
  </si>
  <si>
    <t>122.81</t>
  </si>
  <si>
    <t>128.21</t>
  </si>
  <si>
    <t>132.76</t>
  </si>
  <si>
    <t>137.24</t>
  </si>
  <si>
    <t>145.27</t>
  </si>
  <si>
    <t>151.21</t>
  </si>
  <si>
    <t>155.30</t>
  </si>
  <si>
    <t>159.03</t>
  </si>
  <si>
    <t>164.14</t>
  </si>
  <si>
    <t>170.98</t>
  </si>
  <si>
    <t>171.97</t>
  </si>
  <si>
    <t>173.94</t>
  </si>
  <si>
    <t>167.94</t>
  </si>
  <si>
    <t>162.35</t>
  </si>
  <si>
    <t>159.00</t>
  </si>
  <si>
    <t>152.80</t>
  </si>
  <si>
    <t>150.25</t>
  </si>
  <si>
    <t>148.22</t>
  </si>
  <si>
    <t>150.26</t>
  </si>
  <si>
    <t>158.86</t>
  </si>
  <si>
    <t>163.90</t>
  </si>
  <si>
    <t>174.50</t>
  </si>
  <si>
    <t>184.51</t>
  </si>
  <si>
    <t>193.82</t>
  </si>
  <si>
    <t>201.06</t>
  </si>
  <si>
    <t>226.79</t>
  </si>
  <si>
    <t>268.99</t>
  </si>
  <si>
    <t>81.24</t>
  </si>
  <si>
    <t>85.50</t>
  </si>
  <si>
    <t>84.10</t>
  </si>
  <si>
    <t>92.19</t>
  </si>
  <si>
    <t>98.19</t>
  </si>
  <si>
    <t>100.00</t>
  </si>
  <si>
    <t>101.92</t>
  </si>
  <si>
    <t>104.93</t>
  </si>
  <si>
    <t>107.78</t>
  </si>
  <si>
    <t>114.14</t>
  </si>
  <si>
    <t>123.46</t>
  </si>
  <si>
    <t>127.07</t>
  </si>
  <si>
    <t>135.04</t>
  </si>
  <si>
    <t>140.45</t>
  </si>
  <si>
    <t>145.55</t>
  </si>
  <si>
    <t>153.60</t>
  </si>
  <si>
    <t>161.85</t>
  </si>
  <si>
    <t>167.44</t>
  </si>
  <si>
    <t>172.26</t>
  </si>
  <si>
    <t>172.98</t>
  </si>
  <si>
    <t>182.61</t>
  </si>
  <si>
    <t>178.11</t>
  </si>
  <si>
    <t>170.27</t>
  </si>
  <si>
    <t>163.75</t>
  </si>
  <si>
    <t>157.17</t>
  </si>
  <si>
    <t>147.94</t>
  </si>
  <si>
    <t>135.22</t>
  </si>
  <si>
    <t>136.91</t>
  </si>
  <si>
    <t>133.70</t>
  </si>
  <si>
    <t>134.71</t>
  </si>
  <si>
    <t>137.48</t>
  </si>
  <si>
    <t>135.36</t>
  </si>
  <si>
    <t>158.40</t>
  </si>
  <si>
    <t>173.45</t>
  </si>
  <si>
    <t>181.80</t>
  </si>
  <si>
    <t>191.59</t>
  </si>
  <si>
    <t>214.33</t>
  </si>
  <si>
    <t>246.68</t>
  </si>
  <si>
    <t>51.24</t>
  </si>
  <si>
    <t>56.40</t>
  </si>
  <si>
    <t>63.42</t>
  </si>
  <si>
    <t>64.17</t>
  </si>
  <si>
    <t>74.63</t>
  </si>
  <si>
    <t>.</t>
  </si>
  <si>
    <t>78.41</t>
  </si>
  <si>
    <t>76.37</t>
  </si>
  <si>
    <t>76.24</t>
  </si>
  <si>
    <t>77.63</t>
  </si>
  <si>
    <t>79.85</t>
  </si>
  <si>
    <t>87.88</t>
  </si>
  <si>
    <t>94.25</t>
  </si>
  <si>
    <t>100.00</t>
  </si>
  <si>
    <t>100.48</t>
  </si>
  <si>
    <t>103.47</t>
  </si>
  <si>
    <t>107.15</t>
  </si>
  <si>
    <t>110.65</t>
  </si>
  <si>
    <t>119.40</t>
  </si>
  <si>
    <t>126.00</t>
  </si>
  <si>
    <t>130.74</t>
  </si>
  <si>
    <t>138.14</t>
  </si>
  <si>
    <t>145.97</t>
  </si>
  <si>
    <t>155.85</t>
  </si>
  <si>
    <t>158.53</t>
  </si>
  <si>
    <t>163.85</t>
  </si>
  <si>
    <t>167.66</t>
  </si>
  <si>
    <t>170.77</t>
  </si>
  <si>
    <t>179.46</t>
  </si>
  <si>
    <t>184.25</t>
  </si>
  <si>
    <t>183.54</t>
  </si>
  <si>
    <t>178.43</t>
  </si>
  <si>
    <t>171.38</t>
  </si>
  <si>
    <t>168.65</t>
  </si>
  <si>
    <t>160.92</t>
  </si>
  <si>
    <t>157.26</t>
  </si>
  <si>
    <t>156.72</t>
  </si>
  <si>
    <t>158.69</t>
  </si>
  <si>
    <t>164.61</t>
  </si>
  <si>
    <t>167.95</t>
  </si>
  <si>
    <t>182.82</t>
  </si>
  <si>
    <t>188.83</t>
  </si>
  <si>
    <t>196.32</t>
  </si>
  <si>
    <t>200.94</t>
  </si>
  <si>
    <t>225.20</t>
  </si>
  <si>
    <t>262.87</t>
  </si>
  <si>
    <t>.</t>
  </si>
  <si>
    <t>60.61</t>
  </si>
  <si>
    <t>66.53</t>
  </si>
  <si>
    <t>.</t>
  </si>
  <si>
    <t>71.70</t>
  </si>
  <si>
    <t>71.62</t>
  </si>
  <si>
    <t>71.51</t>
  </si>
  <si>
    <t>77.08</t>
  </si>
  <si>
    <t>83.59</t>
  </si>
  <si>
    <t>89.33</t>
  </si>
  <si>
    <t>95.42</t>
  </si>
  <si>
    <t>100.00</t>
  </si>
  <si>
    <t>103.69</t>
  </si>
  <si>
    <t>107.13</t>
  </si>
  <si>
    <t>110.95</t>
  </si>
  <si>
    <t>116.72</t>
  </si>
  <si>
    <t>122.38</t>
  </si>
  <si>
    <t>129.62</t>
  </si>
  <si>
    <t>133.16</t>
  </si>
  <si>
    <t>138.10</t>
  </si>
  <si>
    <t>141.78</t>
  </si>
  <si>
    <t>148.49</t>
  </si>
  <si>
    <t>154.80</t>
  </si>
  <si>
    <t>158.99</t>
  </si>
  <si>
    <t>160.89</t>
  </si>
  <si>
    <t>165.61</t>
  </si>
  <si>
    <t>175.86</t>
  </si>
  <si>
    <t>179.24</t>
  </si>
  <si>
    <t>180.09</t>
  </si>
  <si>
    <t>177.18</t>
  </si>
  <si>
    <t>169.15</t>
  </si>
  <si>
    <t>161.65</t>
  </si>
  <si>
    <t>158.71</t>
  </si>
  <si>
    <t>158.02</t>
  </si>
  <si>
    <t>155.67</t>
  </si>
  <si>
    <t>163.79</t>
  </si>
  <si>
    <t>170.18</t>
  </si>
  <si>
    <t>177.53</t>
  </si>
  <si>
    <t>186.94</t>
  </si>
  <si>
    <t>193.88</t>
  </si>
  <si>
    <t>208.46</t>
  </si>
  <si>
    <t>215.97</t>
  </si>
  <si>
    <t>238.96</t>
  </si>
  <si>
    <t>276.42</t>
  </si>
  <si>
    <t>53.74</t>
  </si>
  <si>
    <t>61.19</t>
  </si>
  <si>
    <t>69.48</t>
  </si>
  <si>
    <t>80.34</t>
  </si>
  <si>
    <t>77.49</t>
  </si>
  <si>
    <t>79.44</t>
  </si>
  <si>
    <t>75.81</t>
  </si>
  <si>
    <t>82.83</t>
  </si>
  <si>
    <t>79.98</t>
  </si>
  <si>
    <t>84.21</t>
  </si>
  <si>
    <t>90.04</t>
  </si>
  <si>
    <t>95.92</t>
  </si>
  <si>
    <t>99.09</t>
  </si>
  <si>
    <t>100.00</t>
  </si>
  <si>
    <t>101.82</t>
  </si>
  <si>
    <t>105.00</t>
  </si>
  <si>
    <t>108.55</t>
  </si>
  <si>
    <t>110.75</t>
  </si>
  <si>
    <t>115.90</t>
  </si>
  <si>
    <t>117.98</t>
  </si>
  <si>
    <t>121.72</t>
  </si>
  <si>
    <t>126.22</t>
  </si>
  <si>
    <t>131.39</t>
  </si>
  <si>
    <t>137.56</t>
  </si>
  <si>
    <t>143.27</t>
  </si>
  <si>
    <t>147.41</t>
  </si>
  <si>
    <t>150.35</t>
  </si>
  <si>
    <t>155.76</t>
  </si>
  <si>
    <t>162.93</t>
  </si>
  <si>
    <t>162.95</t>
  </si>
  <si>
    <t>163.46</t>
  </si>
  <si>
    <t>159.30</t>
  </si>
  <si>
    <t>153.07</t>
  </si>
  <si>
    <t>149.07</t>
  </si>
  <si>
    <t>144.81</t>
  </si>
  <si>
    <t>140.79</t>
  </si>
  <si>
    <t>143.53</t>
  </si>
  <si>
    <t>150.47</t>
  </si>
  <si>
    <t>157.16</t>
  </si>
  <si>
    <t>162.15</t>
  </si>
  <si>
    <t>168.66</t>
  </si>
  <si>
    <t>178.88</t>
  </si>
  <si>
    <t>190.26</t>
  </si>
  <si>
    <t>195.77</t>
  </si>
  <si>
    <t>215.53</t>
  </si>
  <si>
    <t>253.11</t>
  </si>
  <si>
    <t>53.72</t>
  </si>
  <si>
    <t>61.62</t>
  </si>
  <si>
    <t>69.59</t>
  </si>
  <si>
    <t>70.20</t>
  </si>
  <si>
    <t>73.52</t>
  </si>
  <si>
    <t>77.20</t>
  </si>
  <si>
    <t>78.62</t>
  </si>
  <si>
    <t>75.21</t>
  </si>
  <si>
    <t>78.53</t>
  </si>
  <si>
    <t>81.13</t>
  </si>
  <si>
    <t>86.81</t>
  </si>
  <si>
    <t>93.19</t>
  </si>
  <si>
    <t>97.48</t>
  </si>
  <si>
    <t>100.00</t>
  </si>
  <si>
    <t>102.27</t>
  </si>
  <si>
    <t>104.46</t>
  </si>
  <si>
    <t>107.53</t>
  </si>
  <si>
    <t>112.61</t>
  </si>
  <si>
    <t>118.12</t>
  </si>
  <si>
    <t>120.28</t>
  </si>
  <si>
    <t>124.95</t>
  </si>
  <si>
    <t>128.88</t>
  </si>
  <si>
    <t>133.37</t>
  </si>
  <si>
    <t>139.12</t>
  </si>
  <si>
    <t>144.65</t>
  </si>
  <si>
    <t>149.11</t>
  </si>
  <si>
    <t>152.38</t>
  </si>
  <si>
    <t>157.44</t>
  </si>
  <si>
    <t>166.01</t>
  </si>
  <si>
    <t>170.67</t>
  </si>
  <si>
    <t>170.18</t>
  </si>
  <si>
    <t>167.65</t>
  </si>
  <si>
    <t>162.65</t>
  </si>
  <si>
    <t>160.79</t>
  </si>
  <si>
    <t>157.14</t>
  </si>
  <si>
    <t>155.49</t>
  </si>
  <si>
    <t>156.84</t>
  </si>
  <si>
    <t>159.29</t>
  </si>
  <si>
    <t>168.48</t>
  </si>
  <si>
    <t>175.53</t>
  </si>
  <si>
    <t>184.74</t>
  </si>
  <si>
    <t>192.50</t>
  </si>
  <si>
    <t>198.91</t>
  </si>
  <si>
    <t>208.24</t>
  </si>
  <si>
    <t>229.19</t>
  </si>
  <si>
    <t>266.25</t>
  </si>
  <si>
    <t>53.55</t>
  </si>
  <si>
    <t>58.06</t>
  </si>
  <si>
    <t>62.71</t>
  </si>
  <si>
    <t>67.37</t>
  </si>
  <si>
    <t>77.56</t>
  </si>
  <si>
    <t>85.21</t>
  </si>
  <si>
    <t>111.99</t>
  </si>
  <si>
    <t>80.83</t>
  </si>
  <si>
    <t>72.24</t>
  </si>
  <si>
    <t>77.48</t>
  </si>
  <si>
    <t>80.54</t>
  </si>
  <si>
    <t>81.99</t>
  </si>
  <si>
    <t>85.90</t>
  </si>
  <si>
    <t>90.42</t>
  </si>
  <si>
    <t>97.02</t>
  </si>
  <si>
    <t>100.00</t>
  </si>
  <si>
    <t>103.78</t>
  </si>
  <si>
    <t>109.10</t>
  </si>
  <si>
    <t>112.62</t>
  </si>
  <si>
    <t>117.75</t>
  </si>
  <si>
    <t>123.39</t>
  </si>
  <si>
    <t>128.21</t>
  </si>
  <si>
    <t>136.81</t>
  </si>
  <si>
    <t>139.12</t>
  </si>
  <si>
    <t>143.48</t>
  </si>
  <si>
    <t>151.34</t>
  </si>
  <si>
    <t>157.27</t>
  </si>
  <si>
    <t>160.41</t>
  </si>
  <si>
    <t>162.33</t>
  </si>
  <si>
    <t>164.64</t>
  </si>
  <si>
    <t>168.59</t>
  </si>
  <si>
    <t>168.14</t>
  </si>
  <si>
    <t>164.07</t>
  </si>
  <si>
    <t>158.99</t>
  </si>
  <si>
    <t>152.28</t>
  </si>
  <si>
    <t>142.83</t>
  </si>
  <si>
    <t>139.11</t>
  </si>
  <si>
    <t>133.60</t>
  </si>
  <si>
    <t>132.76</t>
  </si>
  <si>
    <t>136.25</t>
  </si>
  <si>
    <t>139.58</t>
  </si>
  <si>
    <t>142.13</t>
  </si>
  <si>
    <t>153.74</t>
  </si>
  <si>
    <t>165.12</t>
  </si>
  <si>
    <t>175.22</t>
  </si>
  <si>
    <t>185.76</t>
  </si>
  <si>
    <t>204.51</t>
  </si>
  <si>
    <t>238.39</t>
  </si>
  <si>
    <t>57.53</t>
  </si>
  <si>
    <t>64.10</t>
  </si>
  <si>
    <t>65.11</t>
  </si>
  <si>
    <t>71.81</t>
  </si>
  <si>
    <t>79.82</t>
  </si>
  <si>
    <t>87.25</t>
  </si>
  <si>
    <t>67.71</t>
  </si>
  <si>
    <t>76.73</t>
  </si>
  <si>
    <t>79.23</t>
  </si>
  <si>
    <t>77.45</t>
  </si>
  <si>
    <t>81.81</t>
  </si>
  <si>
    <t>85.50</t>
  </si>
  <si>
    <t>91.31</t>
  </si>
  <si>
    <t>96.42</t>
  </si>
  <si>
    <t>100.00</t>
  </si>
  <si>
    <t>103.74</t>
  </si>
  <si>
    <t>107.54</t>
  </si>
  <si>
    <t>111.70</t>
  </si>
  <si>
    <t>116.41</t>
  </si>
  <si>
    <t>120.67</t>
  </si>
  <si>
    <t>126.42</t>
  </si>
  <si>
    <t>130.39</t>
  </si>
  <si>
    <t>134.63</t>
  </si>
  <si>
    <t>141.19</t>
  </si>
  <si>
    <t>146.43</t>
  </si>
  <si>
    <t>155.47</t>
  </si>
  <si>
    <t>157.60</t>
  </si>
  <si>
    <t>160.02</t>
  </si>
  <si>
    <t>165.28</t>
  </si>
  <si>
    <t>168.25</t>
  </si>
  <si>
    <t>168.93</t>
  </si>
  <si>
    <t>167.82</t>
  </si>
  <si>
    <t>162.50</t>
  </si>
  <si>
    <t>158.72</t>
  </si>
  <si>
    <t>153.20</t>
  </si>
  <si>
    <t>147.07</t>
  </si>
  <si>
    <t>146.03</t>
  </si>
  <si>
    <t>144.18</t>
  </si>
  <si>
    <t>149.37</t>
  </si>
  <si>
    <t>154.00</t>
  </si>
  <si>
    <t>159.90</t>
  </si>
  <si>
    <t>167.20</t>
  </si>
  <si>
    <t>174.99</t>
  </si>
  <si>
    <t>184.72</t>
  </si>
  <si>
    <t>194.90</t>
  </si>
  <si>
    <t>218.97</t>
  </si>
  <si>
    <t>245.81</t>
  </si>
  <si>
    <t>70.70</t>
  </si>
  <si>
    <t>82.29</t>
  </si>
  <si>
    <t>.</t>
  </si>
  <si>
    <t>76.36</t>
  </si>
  <si>
    <t>.</t>
  </si>
  <si>
    <t>78.51</t>
  </si>
  <si>
    <t>81.27</t>
  </si>
  <si>
    <t>86.55</t>
  </si>
  <si>
    <t>94.39</t>
  </si>
  <si>
    <t>95.98</t>
  </si>
  <si>
    <t>100.00</t>
  </si>
  <si>
    <t>102.12</t>
  </si>
  <si>
    <t>105.16</t>
  </si>
  <si>
    <t>108.28</t>
  </si>
  <si>
    <t>111.25</t>
  </si>
  <si>
    <t>121.11</t>
  </si>
  <si>
    <t>127.97</t>
  </si>
  <si>
    <t>131.90</t>
  </si>
  <si>
    <t>135.90</t>
  </si>
  <si>
    <t>139.85</t>
  </si>
  <si>
    <t>146.24</t>
  </si>
  <si>
    <t>151.21</t>
  </si>
  <si>
    <t>155.54</t>
  </si>
  <si>
    <t>155.76</t>
  </si>
  <si>
    <t>159.95</t>
  </si>
  <si>
    <t>165.62</t>
  </si>
  <si>
    <t>167.26</t>
  </si>
  <si>
    <t>172.02</t>
  </si>
  <si>
    <t>166.26</t>
  </si>
  <si>
    <t>157.61</t>
  </si>
  <si>
    <t>152.86</t>
  </si>
  <si>
    <t>148.95</t>
  </si>
  <si>
    <t>143.96</t>
  </si>
  <si>
    <t>141.96</t>
  </si>
  <si>
    <t>151.06</t>
  </si>
  <si>
    <t>155.31</t>
  </si>
  <si>
    <t>161.57</t>
  </si>
  <si>
    <t>174.80</t>
  </si>
  <si>
    <t>188.30</t>
  </si>
  <si>
    <t>197.51</t>
  </si>
  <si>
    <t>206.16</t>
  </si>
  <si>
    <t>230.92</t>
  </si>
  <si>
    <t>253.50</t>
  </si>
  <si>
    <t>76.35</t>
  </si>
  <si>
    <t>85.25</t>
  </si>
  <si>
    <t>94.85</t>
  </si>
  <si>
    <t>95.86</t>
  </si>
  <si>
    <t>100.00</t>
  </si>
  <si>
    <t>102.42</t>
  </si>
  <si>
    <t>104.45</t>
  </si>
  <si>
    <t>107.91</t>
  </si>
  <si>
    <t>111.06</t>
  </si>
  <si>
    <t>114.06</t>
  </si>
  <si>
    <t>120.89</t>
  </si>
  <si>
    <t>126.31</t>
  </si>
  <si>
    <t>132.20</t>
  </si>
  <si>
    <t>134.06</t>
  </si>
  <si>
    <t>147.41</t>
  </si>
  <si>
    <t>152.16</t>
  </si>
  <si>
    <t>156.37</t>
  </si>
  <si>
    <t>159.50</t>
  </si>
  <si>
    <t>165.74</t>
  </si>
  <si>
    <t>179.06</t>
  </si>
  <si>
    <t>182.44</t>
  </si>
  <si>
    <t>181.22</t>
  </si>
  <si>
    <t>179.76</t>
  </si>
  <si>
    <t>164.61</t>
  </si>
  <si>
    <t>163.92</t>
  </si>
  <si>
    <t>159.78</t>
  </si>
  <si>
    <t>152.81</t>
  </si>
  <si>
    <t>152.68</t>
  </si>
  <si>
    <t>156.37</t>
  </si>
  <si>
    <t>153.55</t>
  </si>
  <si>
    <t>159.56</t>
  </si>
  <si>
    <t>172.63</t>
  </si>
  <si>
    <t>178.81</t>
  </si>
  <si>
    <t>182.90</t>
  </si>
  <si>
    <t>188.29</t>
  </si>
  <si>
    <t>207.33</t>
  </si>
  <si>
    <t>237.66</t>
  </si>
  <si>
    <t>80.73</t>
  </si>
  <si>
    <t>87.66</t>
  </si>
  <si>
    <t>89.53</t>
  </si>
  <si>
    <t>95.86</t>
  </si>
  <si>
    <t>100.00</t>
  </si>
  <si>
    <t>102.88</t>
  </si>
  <si>
    <t>101.94</t>
  </si>
  <si>
    <t>108.62</t>
  </si>
  <si>
    <t>114.99</t>
  </si>
  <si>
    <t>125.00</t>
  </si>
  <si>
    <t>128.59</t>
  </si>
  <si>
    <t>140.65</t>
  </si>
  <si>
    <t>144.92</t>
  </si>
  <si>
    <t>148.75</t>
  </si>
  <si>
    <t>162.13</t>
  </si>
  <si>
    <t>166.94</t>
  </si>
  <si>
    <t>171.41</t>
  </si>
  <si>
    <t>176.58</t>
  </si>
  <si>
    <t>181.46</t>
  </si>
  <si>
    <t>193.57</t>
  </si>
  <si>
    <t>193.60</t>
  </si>
  <si>
    <t>200.84</t>
  </si>
  <si>
    <t>193.39</t>
  </si>
  <si>
    <t>180.86</t>
  </si>
  <si>
    <t>182.37</t>
  </si>
  <si>
    <t>172.99</t>
  </si>
  <si>
    <t>174.52</t>
  </si>
  <si>
    <t>168.92</t>
  </si>
  <si>
    <t>189.66</t>
  </si>
  <si>
    <t>178.09</t>
  </si>
  <si>
    <t>194.03</t>
  </si>
  <si>
    <t>200.93</t>
  </si>
  <si>
    <t>207.93</t>
  </si>
  <si>
    <t>215.05</t>
  </si>
  <si>
    <t>225.28</t>
  </si>
  <si>
    <t>248.20</t>
  </si>
  <si>
    <t>306.94</t>
  </si>
  <si>
    <t>.</t>
  </si>
  <si>
    <t>75.85</t>
  </si>
  <si>
    <t>.</t>
  </si>
  <si>
    <t>72.12</t>
  </si>
  <si>
    <t>76.26</t>
  </si>
  <si>
    <t>73.33</t>
  </si>
  <si>
    <t>80.50</t>
  </si>
  <si>
    <t>80.90</t>
  </si>
  <si>
    <t>89.60</t>
  </si>
  <si>
    <t>94.80</t>
  </si>
  <si>
    <t>100.00</t>
  </si>
  <si>
    <t>99.94</t>
  </si>
  <si>
    <t>104.19</t>
  </si>
  <si>
    <t>108.43</t>
  </si>
  <si>
    <t>112.56</t>
  </si>
  <si>
    <t>121.75</t>
  </si>
  <si>
    <t>127.10</t>
  </si>
  <si>
    <t>135.72</t>
  </si>
  <si>
    <t>139.90</t>
  </si>
  <si>
    <t>145.56</t>
  </si>
  <si>
    <t>151.69</t>
  </si>
  <si>
    <t>158.58</t>
  </si>
  <si>
    <t>163.34</t>
  </si>
  <si>
    <t>167.09</t>
  </si>
  <si>
    <t>178.29</t>
  </si>
  <si>
    <t>185.38</t>
  </si>
  <si>
    <t>193.62</t>
  </si>
  <si>
    <t>193.49</t>
  </si>
  <si>
    <t>184.85</t>
  </si>
  <si>
    <t>178.24</t>
  </si>
  <si>
    <t>170.56</t>
  </si>
  <si>
    <t>162.37</t>
  </si>
  <si>
    <t>161.06</t>
  </si>
  <si>
    <t>161.25</t>
  </si>
  <si>
    <t>159.06</t>
  </si>
  <si>
    <t>167.46</t>
  </si>
  <si>
    <t>176.35</t>
  </si>
  <si>
    <t>186.14</t>
  </si>
  <si>
    <t>194.04</t>
  </si>
  <si>
    <t>202.96</t>
  </si>
  <si>
    <t>207.10</t>
  </si>
  <si>
    <t>224.80</t>
  </si>
  <si>
    <t>258.62</t>
  </si>
  <si>
    <t>.</t>
  </si>
  <si>
    <t>55.98</t>
  </si>
  <si>
    <t>64.47</t>
  </si>
  <si>
    <t>65.19</t>
  </si>
  <si>
    <t>69.08</t>
  </si>
  <si>
    <t>78.46</t>
  </si>
  <si>
    <t>66.76</t>
  </si>
  <si>
    <t>74.10</t>
  </si>
  <si>
    <t>76.16</t>
  </si>
  <si>
    <t>79.78</t>
  </si>
  <si>
    <t>86.29</t>
  </si>
  <si>
    <t>94.41</t>
  </si>
  <si>
    <t>97.37</t>
  </si>
  <si>
    <t>100.00</t>
  </si>
  <si>
    <t>104.59</t>
  </si>
  <si>
    <t>105.58</t>
  </si>
  <si>
    <t>108.96</t>
  </si>
  <si>
    <t>111.25</t>
  </si>
  <si>
    <t>113.95</t>
  </si>
  <si>
    <t>115.71</t>
  </si>
  <si>
    <t>117.10</t>
  </si>
  <si>
    <t>120.40</t>
  </si>
  <si>
    <t>122.57</t>
  </si>
  <si>
    <t>125.51</t>
  </si>
  <si>
    <t>129.54</t>
  </si>
  <si>
    <t>132.85</t>
  </si>
  <si>
    <t>135.56</t>
  </si>
  <si>
    <t>138.90</t>
  </si>
  <si>
    <t>146.60</t>
  </si>
  <si>
    <t>145.05</t>
  </si>
  <si>
    <t>146.33</t>
  </si>
  <si>
    <t>144.50</t>
  </si>
  <si>
    <t>138.26</t>
  </si>
  <si>
    <t>134.45</t>
  </si>
  <si>
    <t>129.64</t>
  </si>
  <si>
    <t>130.19</t>
  </si>
  <si>
    <t>130.70</t>
  </si>
  <si>
    <t>134.50</t>
  </si>
  <si>
    <t>139.32</t>
  </si>
  <si>
    <t>142.12</t>
  </si>
  <si>
    <t>149.89</t>
  </si>
  <si>
    <t>160.30</t>
  </si>
  <si>
    <t>167.57</t>
  </si>
  <si>
    <t>174.87</t>
  </si>
  <si>
    <t>195.33</t>
  </si>
  <si>
    <t>227.35</t>
  </si>
  <si>
    <t>62.59</t>
  </si>
  <si>
    <t>67.03</t>
  </si>
  <si>
    <t>74.83</t>
  </si>
  <si>
    <t>77.15</t>
  </si>
  <si>
    <t>.</t>
  </si>
  <si>
    <t>80.65</t>
  </si>
  <si>
    <t>84.97</t>
  </si>
  <si>
    <t>75.77</t>
  </si>
  <si>
    <t>86.21</t>
  </si>
  <si>
    <t>92.08</t>
  </si>
  <si>
    <t>96.91</t>
  </si>
  <si>
    <t>100.70</t>
  </si>
  <si>
    <t>100.00</t>
  </si>
  <si>
    <t>109.87</t>
  </si>
  <si>
    <t>112.81</t>
  </si>
  <si>
    <t>118.62</t>
  </si>
  <si>
    <t>128.58</t>
  </si>
  <si>
    <t>134.12</t>
  </si>
  <si>
    <t>139.59</t>
  </si>
  <si>
    <t>146.87</t>
  </si>
  <si>
    <t>153.68</t>
  </si>
  <si>
    <t>160.18</t>
  </si>
  <si>
    <t>166.72</t>
  </si>
  <si>
    <t>174.86</t>
  </si>
  <si>
    <t>178.04</t>
  </si>
  <si>
    <t>178.81</t>
  </si>
  <si>
    <t>183.02</t>
  </si>
  <si>
    <t>191.97</t>
  </si>
  <si>
    <t>186.81</t>
  </si>
  <si>
    <t>192.31</t>
  </si>
  <si>
    <t>185.75</t>
  </si>
  <si>
    <t>177.52</t>
  </si>
  <si>
    <t>167.95</t>
  </si>
  <si>
    <t>160.54</t>
  </si>
  <si>
    <t>157.49</t>
  </si>
  <si>
    <t>158.46</t>
  </si>
  <si>
    <t>167.91</t>
  </si>
  <si>
    <t>173.50</t>
  </si>
  <si>
    <t>178.71</t>
  </si>
  <si>
    <t>184.31</t>
  </si>
  <si>
    <t>208.08</t>
  </si>
  <si>
    <t>215.75</t>
  </si>
  <si>
    <t>224.30</t>
  </si>
  <si>
    <t>251.26</t>
  </si>
  <si>
    <t>288.96</t>
  </si>
  <si>
    <t>74.81</t>
  </si>
  <si>
    <t>82.01</t>
  </si>
  <si>
    <t>82.70</t>
  </si>
  <si>
    <t>96.03</t>
  </si>
  <si>
    <t>91.64</t>
  </si>
  <si>
    <t>100.00</t>
  </si>
  <si>
    <t>104.92</t>
  </si>
  <si>
    <t>109.88</t>
  </si>
  <si>
    <t>112.27</t>
  </si>
  <si>
    <t>122.34</t>
  </si>
  <si>
    <t>126.61</t>
  </si>
  <si>
    <t>133.56</t>
  </si>
  <si>
    <t>133.77</t>
  </si>
  <si>
    <t>137.91</t>
  </si>
  <si>
    <t>144.01</t>
  </si>
  <si>
    <t>149.56</t>
  </si>
  <si>
    <t>154.14</t>
  </si>
  <si>
    <t>159.09</t>
  </si>
  <si>
    <t>158.42</t>
  </si>
  <si>
    <t>167.15</t>
  </si>
  <si>
    <t>171.93</t>
  </si>
  <si>
    <t>174.43</t>
  </si>
  <si>
    <t>179.65</t>
  </si>
  <si>
    <t>172.54</t>
  </si>
  <si>
    <t>168.23</t>
  </si>
  <si>
    <t>162.52</t>
  </si>
  <si>
    <t>157.72</t>
  </si>
  <si>
    <t>158.20</t>
  </si>
  <si>
    <t>156.85</t>
  </si>
  <si>
    <t>161.12</t>
  </si>
  <si>
    <t>167.19</t>
  </si>
  <si>
    <t>176.13</t>
  </si>
  <si>
    <t>184.02</t>
  </si>
  <si>
    <t>194.01</t>
  </si>
  <si>
    <t>206.03</t>
  </si>
  <si>
    <t>213.70</t>
  </si>
  <si>
    <t>235.16</t>
  </si>
  <si>
    <t>266.48</t>
  </si>
  <si>
    <t>48.14</t>
  </si>
  <si>
    <t>55.80</t>
  </si>
  <si>
    <t>66.62</t>
  </si>
  <si>
    <t>70.43</t>
  </si>
  <si>
    <t>77.76</t>
  </si>
  <si>
    <t>77.06</t>
  </si>
  <si>
    <t>79.86</t>
  </si>
  <si>
    <t>79.24</t>
  </si>
  <si>
    <t>79.27</t>
  </si>
  <si>
    <t>81.28</t>
  </si>
  <si>
    <t>85.61</t>
  </si>
  <si>
    <t>91.83</t>
  </si>
  <si>
    <t>96.68</t>
  </si>
  <si>
    <t>97.00</t>
  </si>
  <si>
    <t>100.00</t>
  </si>
  <si>
    <t>102.53</t>
  </si>
  <si>
    <t>104.50</t>
  </si>
  <si>
    <t>106.87</t>
  </si>
  <si>
    <t>108.14</t>
  </si>
  <si>
    <t>111.27</t>
  </si>
  <si>
    <t>113.25</t>
  </si>
  <si>
    <t>116.87</t>
  </si>
  <si>
    <t>121.21</t>
  </si>
  <si>
    <t>125.12</t>
  </si>
  <si>
    <t>130.93</t>
  </si>
  <si>
    <t>136.01</t>
  </si>
  <si>
    <t>139.96</t>
  </si>
  <si>
    <t>142.58</t>
  </si>
  <si>
    <t>147.37</t>
  </si>
  <si>
    <t>155.45</t>
  </si>
  <si>
    <t>157.33</t>
  </si>
  <si>
    <t>157.73</t>
  </si>
  <si>
    <t>154.61</t>
  </si>
  <si>
    <t>149.85</t>
  </si>
  <si>
    <t>146.79</t>
  </si>
  <si>
    <t>141.65</t>
  </si>
  <si>
    <t>140.69</t>
  </si>
  <si>
    <t>140.60</t>
  </si>
  <si>
    <t>145.68</t>
  </si>
  <si>
    <t>151.13</t>
  </si>
  <si>
    <t>156.26</t>
  </si>
  <si>
    <t>166.99</t>
  </si>
  <si>
    <t>176.16</t>
  </si>
  <si>
    <t>182.82</t>
  </si>
  <si>
    <t>189.81</t>
  </si>
  <si>
    <t>213.97</t>
  </si>
  <si>
    <t>250.61</t>
  </si>
  <si>
    <t>.</t>
  </si>
  <si>
    <t>69.38</t>
  </si>
  <si>
    <t>70.98</t>
  </si>
  <si>
    <t>69.59</t>
  </si>
  <si>
    <t>.</t>
  </si>
  <si>
    <t>71.84</t>
  </si>
  <si>
    <t>73.11</t>
  </si>
  <si>
    <t>74.42</t>
  </si>
  <si>
    <t>77.04</t>
  </si>
  <si>
    <t>82.25</t>
  </si>
  <si>
    <t>90.36</t>
  </si>
  <si>
    <t>94.52</t>
  </si>
  <si>
    <t>100.00</t>
  </si>
  <si>
    <t>100.96</t>
  </si>
  <si>
    <t>104.04</t>
  </si>
  <si>
    <t>107.01</t>
  </si>
  <si>
    <t>111.76</t>
  </si>
  <si>
    <t>118.52</t>
  </si>
  <si>
    <t>121.51</t>
  </si>
  <si>
    <t>127.44</t>
  </si>
  <si>
    <t>129.40</t>
  </si>
  <si>
    <t>136.98</t>
  </si>
  <si>
    <t>143.07</t>
  </si>
  <si>
    <t>148.63</t>
  </si>
  <si>
    <t>151.60</t>
  </si>
  <si>
    <t>155.54</t>
  </si>
  <si>
    <t>157.09</t>
  </si>
  <si>
    <t>166.52</t>
  </si>
  <si>
    <t>168.61</t>
  </si>
  <si>
    <t>164.93</t>
  </si>
  <si>
    <t>161.25</t>
  </si>
  <si>
    <t>155.34</t>
  </si>
  <si>
    <t>151.80</t>
  </si>
  <si>
    <t>144.18</t>
  </si>
  <si>
    <t>145.26</t>
  </si>
  <si>
    <t>141.82</t>
  </si>
  <si>
    <t>152.77</t>
  </si>
  <si>
    <t>152.97</t>
  </si>
  <si>
    <t>155.38</t>
  </si>
  <si>
    <t>168.46</t>
  </si>
  <si>
    <t>179.08</t>
  </si>
  <si>
    <t>190.65</t>
  </si>
  <si>
    <t>195.52</t>
  </si>
  <si>
    <t>226.06</t>
  </si>
  <si>
    <t>256.36</t>
  </si>
  <si>
    <t>54.98</t>
  </si>
  <si>
    <t>62.46</t>
  </si>
  <si>
    <t>69.30</t>
  </si>
  <si>
    <t>75.77</t>
  </si>
  <si>
    <t>71.58</t>
  </si>
  <si>
    <t>77.25</t>
  </si>
  <si>
    <t>77.27</t>
  </si>
  <si>
    <t>75.39</t>
  </si>
  <si>
    <t>77.91</t>
  </si>
  <si>
    <t>80.21</t>
  </si>
  <si>
    <t>84.06</t>
  </si>
  <si>
    <t>89.94</t>
  </si>
  <si>
    <t>96.04</t>
  </si>
  <si>
    <t>100.00</t>
  </si>
  <si>
    <t>103.26</t>
  </si>
  <si>
    <t>106.30</t>
  </si>
  <si>
    <t>110.47</t>
  </si>
  <si>
    <t>116.31</t>
  </si>
  <si>
    <t>123.17</t>
  </si>
  <si>
    <t>128.47</t>
  </si>
  <si>
    <t>133.64</t>
  </si>
  <si>
    <t>138.03</t>
  </si>
  <si>
    <t>143.88</t>
  </si>
  <si>
    <t>149.66</t>
  </si>
  <si>
    <t>156.78</t>
  </si>
  <si>
    <t>160.98</t>
  </si>
  <si>
    <t>164.61</t>
  </si>
  <si>
    <t>171.41</t>
  </si>
  <si>
    <t>179.05</t>
  </si>
  <si>
    <t>182.39</t>
  </si>
  <si>
    <t>182.48</t>
  </si>
  <si>
    <t>176.24</t>
  </si>
  <si>
    <t>170.73</t>
  </si>
  <si>
    <t>166.23</t>
  </si>
  <si>
    <t>160.05</t>
  </si>
  <si>
    <t>156.19</t>
  </si>
  <si>
    <t>157.34</t>
  </si>
  <si>
    <t>161.05</t>
  </si>
  <si>
    <t>162.03</t>
  </si>
  <si>
    <t>176.01</t>
  </si>
  <si>
    <t>184.21</t>
  </si>
  <si>
    <t>197.89</t>
  </si>
  <si>
    <t>205.84</t>
  </si>
  <si>
    <t>215.47</t>
  </si>
  <si>
    <t>241.08</t>
  </si>
  <si>
    <t>274.84</t>
  </si>
  <si>
    <t>77.35</t>
  </si>
  <si>
    <t>79.44</t>
  </si>
  <si>
    <t>83.89</t>
  </si>
  <si>
    <t>86.23</t>
  </si>
  <si>
    <t>100.00</t>
  </si>
  <si>
    <t>96.44</t>
  </si>
  <si>
    <t>98.34</t>
  </si>
  <si>
    <t>101.46</t>
  </si>
  <si>
    <t>110.15</t>
  </si>
  <si>
    <t>117.36</t>
  </si>
  <si>
    <t>125.49</t>
  </si>
  <si>
    <t>132.60</t>
  </si>
  <si>
    <t>135.80</t>
  </si>
  <si>
    <t>144.62</t>
  </si>
  <si>
    <t>153.97</t>
  </si>
  <si>
    <t>158.71</t>
  </si>
  <si>
    <t>162.23</t>
  </si>
  <si>
    <t>165.82</t>
  </si>
  <si>
    <t>169.73</t>
  </si>
  <si>
    <t>171.19</t>
  </si>
  <si>
    <t>178.60</t>
  </si>
  <si>
    <t>179.92</t>
  </si>
  <si>
    <t>177.90</t>
  </si>
  <si>
    <t>170.81</t>
  </si>
  <si>
    <t>166.42</t>
  </si>
  <si>
    <t>162.13</t>
  </si>
  <si>
    <t>157.64</t>
  </si>
  <si>
    <t>152.32</t>
  </si>
  <si>
    <t>157.05</t>
  </si>
  <si>
    <t>162.40</t>
  </si>
  <si>
    <t>174.06</t>
  </si>
  <si>
    <t>184.54</t>
  </si>
  <si>
    <t>195.99</t>
  </si>
  <si>
    <t>208.10</t>
  </si>
  <si>
    <t>218.04</t>
  </si>
  <si>
    <t>240.18</t>
  </si>
  <si>
    <t>285.29</t>
  </si>
  <si>
    <t>81.88</t>
  </si>
  <si>
    <t>89.58</t>
  </si>
  <si>
    <t>94.72</t>
  </si>
  <si>
    <t>98.80</t>
  </si>
  <si>
    <t>100.00</t>
  </si>
  <si>
    <t>107.62</t>
  </si>
  <si>
    <t>111.61</t>
  </si>
  <si>
    <t>114.56</t>
  </si>
  <si>
    <t>123.73</t>
  </si>
  <si>
    <t>129.79</t>
  </si>
  <si>
    <t>142.30</t>
  </si>
  <si>
    <t>148.67</t>
  </si>
  <si>
    <t>155.35</t>
  </si>
  <si>
    <t>159.49</t>
  </si>
  <si>
    <t>171.83</t>
  </si>
  <si>
    <t>179.09</t>
  </si>
  <si>
    <t>182.84</t>
  </si>
  <si>
    <t>184.57</t>
  </si>
  <si>
    <t>192.07</t>
  </si>
  <si>
    <t>199.59</t>
  </si>
  <si>
    <t>200.80</t>
  </si>
  <si>
    <t>207.98</t>
  </si>
  <si>
    <t>198.06</t>
  </si>
  <si>
    <t>193.10</t>
  </si>
  <si>
    <t>177.65</t>
  </si>
  <si>
    <t>169.21</t>
  </si>
  <si>
    <t>166.90</t>
  </si>
  <si>
    <t>162.46</t>
  </si>
  <si>
    <t>174.84</t>
  </si>
  <si>
    <t>180.88</t>
  </si>
  <si>
    <t>194.33</t>
  </si>
  <si>
    <t>192.16</t>
  </si>
  <si>
    <t>208.65</t>
  </si>
  <si>
    <t>228.08</t>
  </si>
  <si>
    <t>245.21</t>
  </si>
  <si>
    <t>267.95</t>
  </si>
  <si>
    <t>310.09</t>
  </si>
  <si>
    <t>.</t>
  </si>
  <si>
    <t>72.82</t>
  </si>
  <si>
    <t>86.53</t>
  </si>
  <si>
    <t>106.04</t>
  </si>
  <si>
    <t>100.00</t>
  </si>
  <si>
    <t>102.45</t>
  </si>
  <si>
    <t>106.51</t>
  </si>
  <si>
    <t>107.59</t>
  </si>
  <si>
    <t>113.71</t>
  </si>
  <si>
    <t>122.87</t>
  </si>
  <si>
    <t>130.53</t>
  </si>
  <si>
    <t>140.99</t>
  </si>
  <si>
    <t>139.17</t>
  </si>
  <si>
    <t>152.19</t>
  </si>
  <si>
    <t>153.15</t>
  </si>
  <si>
    <t>165.43</t>
  </si>
  <si>
    <t>167.77</t>
  </si>
  <si>
    <t>170.27</t>
  </si>
  <si>
    <t>178.00</t>
  </si>
  <si>
    <t>186.63</t>
  </si>
  <si>
    <t>193.79</t>
  </si>
  <si>
    <t>194.30</t>
  </si>
  <si>
    <t>187.62</t>
  </si>
  <si>
    <t>184.05</t>
  </si>
  <si>
    <t>180.51</t>
  </si>
  <si>
    <t>163.53</t>
  </si>
  <si>
    <t>174.87</t>
  </si>
  <si>
    <t>170.20</t>
  </si>
  <si>
    <t>199.48</t>
  </si>
  <si>
    <t>168.99</t>
  </si>
  <si>
    <t>188.88</t>
  </si>
  <si>
    <t>171.24</t>
  </si>
  <si>
    <t>209.85</t>
  </si>
  <si>
    <t>225.54</t>
  </si>
  <si>
    <t>214.56</t>
  </si>
  <si>
    <t>245.64</t>
  </si>
  <si>
    <t>304.44</t>
  </si>
  <si>
    <t>.</t>
  </si>
  <si>
    <t>72.35</t>
  </si>
  <si>
    <t>79.77</t>
  </si>
  <si>
    <t>86.03</t>
  </si>
  <si>
    <t>92.47</t>
  </si>
  <si>
    <t>92.87</t>
  </si>
  <si>
    <t>100.00</t>
  </si>
  <si>
    <t>103.02</t>
  </si>
  <si>
    <t>106.26</t>
  </si>
  <si>
    <t>107.59</t>
  </si>
  <si>
    <t>114.45</t>
  </si>
  <si>
    <t>127.25</t>
  </si>
  <si>
    <t>132.53</t>
  </si>
  <si>
    <t>137.60</t>
  </si>
  <si>
    <t>143.48</t>
  </si>
  <si>
    <t>149.07</t>
  </si>
  <si>
    <t>156.20</t>
  </si>
  <si>
    <t>165.01</t>
  </si>
  <si>
    <t>168.29</t>
  </si>
  <si>
    <t>172.11</t>
  </si>
  <si>
    <t>177.09</t>
  </si>
  <si>
    <t>188.61</t>
  </si>
  <si>
    <t>191.41</t>
  </si>
  <si>
    <t>192.72</t>
  </si>
  <si>
    <t>181.04</t>
  </si>
  <si>
    <t>178.06</t>
  </si>
  <si>
    <t>170.77</t>
  </si>
  <si>
    <t>158.90</t>
  </si>
  <si>
    <t>165.37</t>
  </si>
  <si>
    <t>160.85</t>
  </si>
  <si>
    <t>161.82</t>
  </si>
  <si>
    <t>169.82</t>
  </si>
  <si>
    <t>179.49</t>
  </si>
  <si>
    <t>184.64</t>
  </si>
  <si>
    <t>199.01</t>
  </si>
  <si>
    <t>213.80</t>
  </si>
  <si>
    <t>218.99</t>
  </si>
  <si>
    <t>248.22</t>
  </si>
  <si>
    <t>288.72</t>
  </si>
  <si>
    <t>.</t>
  </si>
  <si>
    <t>81.47</t>
  </si>
  <si>
    <t>84.07</t>
  </si>
  <si>
    <t>106.23</t>
  </si>
  <si>
    <t>92.48</t>
  </si>
  <si>
    <t>100.00</t>
  </si>
  <si>
    <t>103.42</t>
  </si>
  <si>
    <t>107.95</t>
  </si>
  <si>
    <t>113.34</t>
  </si>
  <si>
    <t>121.30</t>
  </si>
  <si>
    <t>135.49</t>
  </si>
  <si>
    <t>140.26</t>
  </si>
  <si>
    <t>146.16</t>
  </si>
  <si>
    <t>155.66</t>
  </si>
  <si>
    <t>160.64</t>
  </si>
  <si>
    <t>165.27</t>
  </si>
  <si>
    <t>176.13</t>
  </si>
  <si>
    <t>176.48</t>
  </si>
  <si>
    <t>179.23</t>
  </si>
  <si>
    <t>186.30</t>
  </si>
  <si>
    <t>195.86</t>
  </si>
  <si>
    <t>196.38</t>
  </si>
  <si>
    <t>199.00</t>
  </si>
  <si>
    <t>190.46</t>
  </si>
  <si>
    <t>191.06</t>
  </si>
  <si>
    <t>173.46</t>
  </si>
  <si>
    <t>167.65</t>
  </si>
  <si>
    <t>166.23</t>
  </si>
  <si>
    <t>169.36</t>
  </si>
  <si>
    <t>175.56</t>
  </si>
  <si>
    <t>177.81</t>
  </si>
  <si>
    <t>183.19</t>
  </si>
  <si>
    <t>192.23</t>
  </si>
  <si>
    <t>202.47</t>
  </si>
  <si>
    <t>213.60</t>
  </si>
  <si>
    <t>221.39</t>
  </si>
  <si>
    <t>249.76</t>
  </si>
  <si>
    <t>294.73</t>
  </si>
  <si>
    <t>.</t>
  </si>
  <si>
    <t>46.06</t>
  </si>
  <si>
    <t>52.62</t>
  </si>
  <si>
    <t>60.43</t>
  </si>
  <si>
    <t>67.41</t>
  </si>
  <si>
    <t>74.42</t>
  </si>
  <si>
    <t>69.36</t>
  </si>
  <si>
    <t>72.07</t>
  </si>
  <si>
    <t>71.46</t>
  </si>
  <si>
    <t>75.77</t>
  </si>
  <si>
    <t>77.99</t>
  </si>
  <si>
    <t>81.22</t>
  </si>
  <si>
    <t>87.69</t>
  </si>
  <si>
    <t>93.73</t>
  </si>
  <si>
    <t>97.69</t>
  </si>
  <si>
    <t>100.00</t>
  </si>
  <si>
    <t>103.15</t>
  </si>
  <si>
    <t>106.20</t>
  </si>
  <si>
    <t>109.08</t>
  </si>
  <si>
    <t>112.48</t>
  </si>
  <si>
    <t>116.81</t>
  </si>
  <si>
    <t>119.06</t>
  </si>
  <si>
    <t>123.01</t>
  </si>
  <si>
    <t>127.22</t>
  </si>
  <si>
    <t>131.64</t>
  </si>
  <si>
    <t>137.96</t>
  </si>
  <si>
    <t>143.80</t>
  </si>
  <si>
    <t>147.79</t>
  </si>
  <si>
    <t>150.93</t>
  </si>
  <si>
    <t>157.02</t>
  </si>
  <si>
    <t>163.97</t>
  </si>
  <si>
    <t>169.20</t>
  </si>
  <si>
    <t>167.80</t>
  </si>
  <si>
    <t>166.76</t>
  </si>
  <si>
    <t>158.71</t>
  </si>
  <si>
    <t>156.59</t>
  </si>
  <si>
    <t>151.43</t>
  </si>
  <si>
    <t>151.78</t>
  </si>
  <si>
    <t>153.05</t>
  </si>
  <si>
    <t>159.97</t>
  </si>
  <si>
    <t>163.61</t>
  </si>
  <si>
    <t>169.14</t>
  </si>
  <si>
    <t>181.57</t>
  </si>
  <si>
    <t>187.60</t>
  </si>
  <si>
    <t>195.63</t>
  </si>
  <si>
    <t>202.92</t>
  </si>
  <si>
    <t>226.93</t>
  </si>
  <si>
    <t>263.75</t>
  </si>
  <si>
    <t>.</t>
  </si>
  <si>
    <t>47.80</t>
  </si>
  <si>
    <t>52.70</t>
  </si>
  <si>
    <t>61.41</t>
  </si>
  <si>
    <t>69.01</t>
  </si>
  <si>
    <t>73.47</t>
  </si>
  <si>
    <t>67.28</t>
  </si>
  <si>
    <t>73.99</t>
  </si>
  <si>
    <t>74.71</t>
  </si>
  <si>
    <t>74.19</t>
  </si>
  <si>
    <t>78.86</t>
  </si>
  <si>
    <t>81.51</t>
  </si>
  <si>
    <t>85.45</t>
  </si>
  <si>
    <t>92.70</t>
  </si>
  <si>
    <t>97.56</t>
  </si>
  <si>
    <t>100.00</t>
  </si>
  <si>
    <t>103.00</t>
  </si>
  <si>
    <t>106.61</t>
  </si>
  <si>
    <t>109.74</t>
  </si>
  <si>
    <t>113.14</t>
  </si>
  <si>
    <t>118.88</t>
  </si>
  <si>
    <t>123.45</t>
  </si>
  <si>
    <t>127.82</t>
  </si>
  <si>
    <t>134.55</t>
  </si>
  <si>
    <t>137.23</t>
  </si>
  <si>
    <t>144.05</t>
  </si>
  <si>
    <t>152.21</t>
  </si>
  <si>
    <t>155.89</t>
  </si>
  <si>
    <t>159.66</t>
  </si>
  <si>
    <t>164.16</t>
  </si>
  <si>
    <t>173.84</t>
  </si>
  <si>
    <t>178.72</t>
  </si>
  <si>
    <t>179.52</t>
  </si>
  <si>
    <t>172.03</t>
  </si>
  <si>
    <t>163.31</t>
  </si>
  <si>
    <t>160.36</t>
  </si>
  <si>
    <t>155.61</t>
  </si>
  <si>
    <t>154.08</t>
  </si>
  <si>
    <t>153.98</t>
  </si>
  <si>
    <t>160.62</t>
  </si>
  <si>
    <t>166.79</t>
  </si>
  <si>
    <t>173.19</t>
  </si>
  <si>
    <t>180.30</t>
  </si>
  <si>
    <t>199.77</t>
  </si>
  <si>
    <t>207.69</t>
  </si>
  <si>
    <t>218.16</t>
  </si>
  <si>
    <t>246.16</t>
  </si>
  <si>
    <t>276.25</t>
  </si>
  <si>
    <t>77.10</t>
  </si>
  <si>
    <t>84.94</t>
  </si>
  <si>
    <t>83.84</t>
  </si>
  <si>
    <t>89.89</t>
  </si>
  <si>
    <t>100.00</t>
  </si>
  <si>
    <t>102.60</t>
  </si>
  <si>
    <t>106.63</t>
  </si>
  <si>
    <t>109.61</t>
  </si>
  <si>
    <t>117.96</t>
  </si>
  <si>
    <t>126.42</t>
  </si>
  <si>
    <t>133.22</t>
  </si>
  <si>
    <t>135.69</t>
  </si>
  <si>
    <t>142.80</t>
  </si>
  <si>
    <t>148.24</t>
  </si>
  <si>
    <t>155.92</t>
  </si>
  <si>
    <t>164.73</t>
  </si>
  <si>
    <t>169.08</t>
  </si>
  <si>
    <t>171.00</t>
  </si>
  <si>
    <t>175.46</t>
  </si>
  <si>
    <t>189.28</t>
  </si>
  <si>
    <t>188.14</t>
  </si>
  <si>
    <t>194.86</t>
  </si>
  <si>
    <t>188.62</t>
  </si>
  <si>
    <t>176.41</t>
  </si>
  <si>
    <t>166.95</t>
  </si>
  <si>
    <t>161.08</t>
  </si>
  <si>
    <t>162.31</t>
  </si>
  <si>
    <t>160.97</t>
  </si>
  <si>
    <t>170.74</t>
  </si>
  <si>
    <t>176.63</t>
  </si>
  <si>
    <t>184.13</t>
  </si>
  <si>
    <t>190.36</t>
  </si>
  <si>
    <t>211.68</t>
  </si>
  <si>
    <t>214.41</t>
  </si>
  <si>
    <t>221.65</t>
  </si>
  <si>
    <t>243.67</t>
  </si>
  <si>
    <t>285.59</t>
  </si>
  <si>
    <t>.</t>
  </si>
  <si>
    <t>76.50</t>
  </si>
  <si>
    <t>81.32</t>
  </si>
  <si>
    <t>82.60</t>
  </si>
  <si>
    <t>87.38</t>
  </si>
  <si>
    <t>94.55</t>
  </si>
  <si>
    <t>100.00</t>
  </si>
  <si>
    <t>102.52</t>
  </si>
  <si>
    <t>106.73</t>
  </si>
  <si>
    <t>108.44</t>
  </si>
  <si>
    <t>118.68</t>
  </si>
  <si>
    <t>128.24</t>
  </si>
  <si>
    <t>128.93</t>
  </si>
  <si>
    <t>134.24</t>
  </si>
  <si>
    <t>141.19</t>
  </si>
  <si>
    <t>147.37</t>
  </si>
  <si>
    <t>151.26</t>
  </si>
  <si>
    <t>160.96</t>
  </si>
  <si>
    <t>165.72</t>
  </si>
  <si>
    <t>168.23</t>
  </si>
  <si>
    <t>175.43</t>
  </si>
  <si>
    <t>180.82</t>
  </si>
  <si>
    <t>187.72</t>
  </si>
  <si>
    <t>182.01</t>
  </si>
  <si>
    <t>176.61</t>
  </si>
  <si>
    <t>172.63</t>
  </si>
  <si>
    <t>169.38</t>
  </si>
  <si>
    <t>161.89</t>
  </si>
  <si>
    <t>162.63</t>
  </si>
  <si>
    <t>160.69</t>
  </si>
  <si>
    <t>163.89</t>
  </si>
  <si>
    <t>161.87</t>
  </si>
  <si>
    <t>177.41</t>
  </si>
  <si>
    <t>178.52</t>
  </si>
  <si>
    <t>190.96</t>
  </si>
  <si>
    <t>200.92</t>
  </si>
  <si>
    <t>211.19</t>
  </si>
  <si>
    <t>232.00</t>
  </si>
  <si>
    <t>287.19</t>
  </si>
  <si>
    <t>.</t>
  </si>
  <si>
    <t>69.68</t>
  </si>
  <si>
    <t>79.45</t>
  </si>
  <si>
    <t>92.72</t>
  </si>
  <si>
    <t>90.86</t>
  </si>
  <si>
    <t>100.00</t>
  </si>
  <si>
    <t>106.06</t>
  </si>
  <si>
    <t>113.98</t>
  </si>
  <si>
    <t>119.17</t>
  </si>
  <si>
    <t>122.73</t>
  </si>
  <si>
    <t>140.28</t>
  </si>
  <si>
    <t>134.45</t>
  </si>
  <si>
    <t>151.30</t>
  </si>
  <si>
    <t>160.24</t>
  </si>
  <si>
    <t>171.90</t>
  </si>
  <si>
    <t>188.53</t>
  </si>
  <si>
    <t>200.94</t>
  </si>
  <si>
    <t>212.70</t>
  </si>
  <si>
    <t>220.52</t>
  </si>
  <si>
    <t>232.39</t>
  </si>
  <si>
    <t>245.94</t>
  </si>
  <si>
    <t>247.33</t>
  </si>
  <si>
    <t>251.99</t>
  </si>
  <si>
    <t>257.43</t>
  </si>
  <si>
    <t>269.67</t>
  </si>
  <si>
    <t>251.82</t>
  </si>
  <si>
    <t>241.79</t>
  </si>
  <si>
    <t>255.83</t>
  </si>
  <si>
    <t>254.32</t>
  </si>
  <si>
    <t>254.60</t>
  </si>
  <si>
    <t>275.52</t>
  </si>
  <si>
    <t>280.45</t>
  </si>
  <si>
    <t>278.04</t>
  </si>
  <si>
    <t>280.94</t>
  </si>
  <si>
    <t>293.80</t>
  </si>
  <si>
    <t>306.84</t>
  </si>
  <si>
    <t>338.15</t>
  </si>
  <si>
    <t>367.43</t>
  </si>
  <si>
    <t>81.98</t>
  </si>
  <si>
    <t>87.67</t>
  </si>
  <si>
    <t>89.31</t>
  </si>
  <si>
    <t>93.33</t>
  </si>
  <si>
    <t>100.00</t>
  </si>
  <si>
    <t>109.23</t>
  </si>
  <si>
    <t>109.48</t>
  </si>
  <si>
    <t>110.73</t>
  </si>
  <si>
    <t>122.57</t>
  </si>
  <si>
    <t>128.78</t>
  </si>
  <si>
    <t>136.46</t>
  </si>
  <si>
    <t>146.45</t>
  </si>
  <si>
    <t>149.94</t>
  </si>
  <si>
    <t>160.49</t>
  </si>
  <si>
    <t>164.38</t>
  </si>
  <si>
    <t>173.34</t>
  </si>
  <si>
    <t>178.25</t>
  </si>
  <si>
    <t>181.79</t>
  </si>
  <si>
    <t>180.14</t>
  </si>
  <si>
    <t>194.26</t>
  </si>
  <si>
    <t>184.19</t>
  </si>
  <si>
    <t>190.70</t>
  </si>
  <si>
    <t>182.15</t>
  </si>
  <si>
    <t>182.18</t>
  </si>
  <si>
    <t>180.54</t>
  </si>
  <si>
    <t>169.55</t>
  </si>
  <si>
    <t>162.95</t>
  </si>
  <si>
    <t>170.31</t>
  </si>
  <si>
    <t>178.24</t>
  </si>
  <si>
    <t>186.67</t>
  </si>
  <si>
    <t>189.89</t>
  </si>
  <si>
    <t>198.12</t>
  </si>
  <si>
    <t>203.60</t>
  </si>
  <si>
    <t>216.05</t>
  </si>
  <si>
    <t>228.00</t>
  </si>
  <si>
    <t>253.00</t>
  </si>
  <si>
    <t>296.90</t>
  </si>
  <si>
    <t>62.28</t>
  </si>
  <si>
    <t>72.78</t>
  </si>
  <si>
    <t>75.41</t>
  </si>
  <si>
    <t>.</t>
  </si>
  <si>
    <t>71.93</t>
  </si>
  <si>
    <t>72.39</t>
  </si>
  <si>
    <t>76.58</t>
  </si>
  <si>
    <t>81.09</t>
  </si>
  <si>
    <t>84.07</t>
  </si>
  <si>
    <t>89.41</t>
  </si>
  <si>
    <t>96.39</t>
  </si>
  <si>
    <t>100.00</t>
  </si>
  <si>
    <t>101.42</t>
  </si>
  <si>
    <t>106.55</t>
  </si>
  <si>
    <t>109.91</t>
  </si>
  <si>
    <t>117.34</t>
  </si>
  <si>
    <t>126.38</t>
  </si>
  <si>
    <t>132.14</t>
  </si>
  <si>
    <t>139.67</t>
  </si>
  <si>
    <t>143.24</t>
  </si>
  <si>
    <t>146.47</t>
  </si>
  <si>
    <t>156.49</t>
  </si>
  <si>
    <t>160.71</t>
  </si>
  <si>
    <t>163.69</t>
  </si>
  <si>
    <t>166.87</t>
  </si>
  <si>
    <t>167.47</t>
  </si>
  <si>
    <t>173.82</t>
  </si>
  <si>
    <t>178.05</t>
  </si>
  <si>
    <t>182.68</t>
  </si>
  <si>
    <t>172.95</t>
  </si>
  <si>
    <t>166.23</t>
  </si>
  <si>
    <t>158.13</t>
  </si>
  <si>
    <t>147.48</t>
  </si>
  <si>
    <t>145.16</t>
  </si>
  <si>
    <t>150.44</t>
  </si>
  <si>
    <t>157.92</t>
  </si>
  <si>
    <t>160.53</t>
  </si>
  <si>
    <t>169.95</t>
  </si>
  <si>
    <t>178.41</t>
  </si>
  <si>
    <t>189.66</t>
  </si>
  <si>
    <t>199.18</t>
  </si>
  <si>
    <t>209.40</t>
  </si>
  <si>
    <t>234.71</t>
  </si>
  <si>
    <t>272.92</t>
  </si>
  <si>
    <t>75.32</t>
  </si>
  <si>
    <t>77.47</t>
  </si>
  <si>
    <t>95.80</t>
  </si>
  <si>
    <t>98.36</t>
  </si>
  <si>
    <t>100.00</t>
  </si>
  <si>
    <t>108.94</t>
  </si>
  <si>
    <t>112.77</t>
  </si>
  <si>
    <t>119.03</t>
  </si>
  <si>
    <t>114.00</t>
  </si>
  <si>
    <t>126.30</t>
  </si>
  <si>
    <t>130.00</t>
  </si>
  <si>
    <t>137.05</t>
  </si>
  <si>
    <t>145.43</t>
  </si>
  <si>
    <t>149.71</t>
  </si>
  <si>
    <t>163.87</t>
  </si>
  <si>
    <t>175.05</t>
  </si>
  <si>
    <t>186.46</t>
  </si>
  <si>
    <t>194.80</t>
  </si>
  <si>
    <t>202.19</t>
  </si>
  <si>
    <t>204.74</t>
  </si>
  <si>
    <t>230.96</t>
  </si>
  <si>
    <t>226.37</t>
  </si>
  <si>
    <t>225.55</t>
  </si>
  <si>
    <t>221.41</t>
  </si>
  <si>
    <t>211.46</t>
  </si>
  <si>
    <t>214.00</t>
  </si>
  <si>
    <t>212.49</t>
  </si>
  <si>
    <t>218.15</t>
  </si>
  <si>
    <t>239.23</t>
  </si>
  <si>
    <t>246.64</t>
  </si>
  <si>
    <t>269.82</t>
  </si>
  <si>
    <t>282.45</t>
  </si>
  <si>
    <t>279.89</t>
  </si>
  <si>
    <t>305.46</t>
  </si>
  <si>
    <t>304.70</t>
  </si>
  <si>
    <t>326.06</t>
  </si>
  <si>
    <t>361.11</t>
  </si>
  <si>
    <t>.</t>
  </si>
  <si>
    <t>74.42</t>
  </si>
  <si>
    <t>74.55</t>
  </si>
  <si>
    <t>70.60</t>
  </si>
  <si>
    <t>.</t>
  </si>
  <si>
    <t>67.69</t>
  </si>
  <si>
    <t>76.30</t>
  </si>
  <si>
    <t>77.75</t>
  </si>
  <si>
    <t>81.28</t>
  </si>
  <si>
    <t>82.05</t>
  </si>
  <si>
    <t>91.83</t>
  </si>
  <si>
    <t>95.27</t>
  </si>
  <si>
    <t>100.00</t>
  </si>
  <si>
    <t>104.31</t>
  </si>
  <si>
    <t>110.78</t>
  </si>
  <si>
    <t>112.16</t>
  </si>
  <si>
    <t>116.80</t>
  </si>
  <si>
    <t>124.52</t>
  </si>
  <si>
    <t>122.65</t>
  </si>
  <si>
    <t>125.70</t>
  </si>
  <si>
    <t>138.21</t>
  </si>
  <si>
    <t>144.21</t>
  </si>
  <si>
    <t>154.61</t>
  </si>
  <si>
    <t>165.17</t>
  </si>
  <si>
    <t>173.00</t>
  </si>
  <si>
    <t>173.41</t>
  </si>
  <si>
    <t>167.85</t>
  </si>
  <si>
    <t>165.11</t>
  </si>
  <si>
    <t>160.69</t>
  </si>
  <si>
    <t>158.32</t>
  </si>
  <si>
    <t>151.89</t>
  </si>
  <si>
    <t>147.35</t>
  </si>
  <si>
    <t>153.16</t>
  </si>
  <si>
    <t>139.57</t>
  </si>
  <si>
    <t>138.83</t>
  </si>
  <si>
    <t>124.45</t>
  </si>
  <si>
    <t>134.99</t>
  </si>
  <si>
    <t>143.14</t>
  </si>
  <si>
    <t>132.92</t>
  </si>
  <si>
    <t>142.44</t>
  </si>
  <si>
    <t>170.93</t>
  </si>
  <si>
    <t>188.98</t>
  </si>
  <si>
    <t>193.95</t>
  </si>
  <si>
    <t>230.52</t>
  </si>
  <si>
    <t>269.80</t>
  </si>
  <si>
    <t>70.46</t>
  </si>
  <si>
    <t>80.90</t>
  </si>
  <si>
    <t>93.73</t>
  </si>
  <si>
    <t>95.16</t>
  </si>
  <si>
    <t>100.00</t>
  </si>
  <si>
    <t>105.26</t>
  </si>
  <si>
    <t>107.38</t>
  </si>
  <si>
    <t>112.96</t>
  </si>
  <si>
    <t>109.71</t>
  </si>
  <si>
    <t>116.61</t>
  </si>
  <si>
    <t>120.04</t>
  </si>
  <si>
    <t>123.53</t>
  </si>
  <si>
    <t>132.47</t>
  </si>
  <si>
    <t>140.70</t>
  </si>
  <si>
    <t>141.36</t>
  </si>
  <si>
    <t>155.78</t>
  </si>
  <si>
    <t>164.89</t>
  </si>
  <si>
    <t>167.08</t>
  </si>
  <si>
    <t>169.29</t>
  </si>
  <si>
    <t>180.85</t>
  </si>
  <si>
    <t>192.53</t>
  </si>
  <si>
    <t>184.62</t>
  </si>
  <si>
    <t>185.02</t>
  </si>
  <si>
    <t>184.21</t>
  </si>
  <si>
    <t>187.07</t>
  </si>
  <si>
    <t>188.21</t>
  </si>
  <si>
    <t>186.31</t>
  </si>
  <si>
    <t>183.66</t>
  </si>
  <si>
    <t>186.63</t>
  </si>
  <si>
    <t>209.19</t>
  </si>
  <si>
    <t>208.86</t>
  </si>
  <si>
    <t>213.87</t>
  </si>
  <si>
    <t>243.20</t>
  </si>
  <si>
    <t>245.48</t>
  </si>
  <si>
    <t>268.98</t>
  </si>
  <si>
    <t>275.96</t>
  </si>
  <si>
    <t>331.97</t>
  </si>
  <si>
    <t>.</t>
  </si>
  <si>
    <t>31.94</t>
  </si>
  <si>
    <t>38.88</t>
  </si>
  <si>
    <t>42.36</t>
  </si>
  <si>
    <t>48.62</t>
  </si>
  <si>
    <t>55.87</t>
  </si>
  <si>
    <t>60.14</t>
  </si>
  <si>
    <t>57.67</t>
  </si>
  <si>
    <t>62.77</t>
  </si>
  <si>
    <t>64.54</t>
  </si>
  <si>
    <t>66.02</t>
  </si>
  <si>
    <t>70.72</t>
  </si>
  <si>
    <t>78.19</t>
  </si>
  <si>
    <t>88.57</t>
  </si>
  <si>
    <t>96.45</t>
  </si>
  <si>
    <t>100.00</t>
  </si>
  <si>
    <t>103.57</t>
  </si>
  <si>
    <t>108.04</t>
  </si>
  <si>
    <t>110.81</t>
  </si>
  <si>
    <t>117.18</t>
  </si>
  <si>
    <t>121.00</t>
  </si>
  <si>
    <t>126.67</t>
  </si>
  <si>
    <t>134.79</t>
  </si>
  <si>
    <t>141.61</t>
  </si>
  <si>
    <t>153.44</t>
  </si>
  <si>
    <t>171.63</t>
  </si>
  <si>
    <t>181.11</t>
  </si>
  <si>
    <t>188.21</t>
  </si>
  <si>
    <t>197.02</t>
  </si>
  <si>
    <t>206.68</t>
  </si>
  <si>
    <t>221.25</t>
  </si>
  <si>
    <t>225.16</t>
  </si>
  <si>
    <t>227.78</t>
  </si>
  <si>
    <t>229.11</t>
  </si>
  <si>
    <t>226.62</t>
  </si>
  <si>
    <t>227.35</t>
  </si>
  <si>
    <t>220.44</t>
  </si>
  <si>
    <t>220.19</t>
  </si>
  <si>
    <t>224.08</t>
  </si>
  <si>
    <t>242.68</t>
  </si>
  <si>
    <t>249.31</t>
  </si>
  <si>
    <t>262.71</t>
  </si>
  <si>
    <t>278.05</t>
  </si>
  <si>
    <t>288.00</t>
  </si>
  <si>
    <t>293.32</t>
  </si>
  <si>
    <t>305.89</t>
  </si>
  <si>
    <t>323.89</t>
  </si>
  <si>
    <t>358.00</t>
  </si>
  <si>
    <t>49.60</t>
  </si>
  <si>
    <t>61.57</t>
  </si>
  <si>
    <t>60.96</t>
  </si>
  <si>
    <t>62.76</t>
  </si>
  <si>
    <t>64.25</t>
  </si>
  <si>
    <t>64.32</t>
  </si>
  <si>
    <t>68.45</t>
  </si>
  <si>
    <t>72.96</t>
  </si>
  <si>
    <t>76.12</t>
  </si>
  <si>
    <t>85.65</t>
  </si>
  <si>
    <t>93.72</t>
  </si>
  <si>
    <t>100.00</t>
  </si>
  <si>
    <t>106.75</t>
  </si>
  <si>
    <t>109.54</t>
  </si>
  <si>
    <t>114.72</t>
  </si>
  <si>
    <t>120.51</t>
  </si>
  <si>
    <t>129.44</t>
  </si>
  <si>
    <t>136.07</t>
  </si>
  <si>
    <t>143.51</t>
  </si>
  <si>
    <t>149.54</t>
  </si>
  <si>
    <t>162.22</t>
  </si>
  <si>
    <t>176.83</t>
  </si>
  <si>
    <t>187.41</t>
  </si>
  <si>
    <t>197.11</t>
  </si>
  <si>
    <t>204.31</t>
  </si>
  <si>
    <t>222.21</t>
  </si>
  <si>
    <t>240.01</t>
  </si>
  <si>
    <t>250.04</t>
  </si>
  <si>
    <t>249.88</t>
  </si>
  <si>
    <t>247.76</t>
  </si>
  <si>
    <t>247.86</t>
  </si>
  <si>
    <t>249.30</t>
  </si>
  <si>
    <t>239.44</t>
  </si>
  <si>
    <t>240.73</t>
  </si>
  <si>
    <t>246.24</t>
  </si>
  <si>
    <t>263.37</t>
  </si>
  <si>
    <t>273.98</t>
  </si>
  <si>
    <t>296.85</t>
  </si>
  <si>
    <t>321.16</t>
  </si>
  <si>
    <t>342.13</t>
  </si>
  <si>
    <t>346.83</t>
  </si>
  <si>
    <t>366.72</t>
  </si>
  <si>
    <t>394.26</t>
  </si>
  <si>
    <t>438.80</t>
  </si>
  <si>
    <t>68.67</t>
  </si>
  <si>
    <t>75.02</t>
  </si>
  <si>
    <t>70.63</t>
  </si>
  <si>
    <t>75.75</t>
  </si>
  <si>
    <t>78.60</t>
  </si>
  <si>
    <t>76.95</t>
  </si>
  <si>
    <t>79.50</t>
  </si>
  <si>
    <t>83.19</t>
  </si>
  <si>
    <t>84.07</t>
  </si>
  <si>
    <t>91.24</t>
  </si>
  <si>
    <t>96.39</t>
  </si>
  <si>
    <t>100.00</t>
  </si>
  <si>
    <t>104.62</t>
  </si>
  <si>
    <t>107.00</t>
  </si>
  <si>
    <t>110.41</t>
  </si>
  <si>
    <t>113.52</t>
  </si>
  <si>
    <t>116.94</t>
  </si>
  <si>
    <t>121.73</t>
  </si>
  <si>
    <t>126.13</t>
  </si>
  <si>
    <t>131.34</t>
  </si>
  <si>
    <t>135.21</t>
  </si>
  <si>
    <t>145.66</t>
  </si>
  <si>
    <t>152.17</t>
  </si>
  <si>
    <t>157.06</t>
  </si>
  <si>
    <t>158.71</t>
  </si>
  <si>
    <t>164.54</t>
  </si>
  <si>
    <t>164.82</t>
  </si>
  <si>
    <t>164.37</t>
  </si>
  <si>
    <t>156.08</t>
  </si>
  <si>
    <t>151.74</t>
  </si>
  <si>
    <t>147.87</t>
  </si>
  <si>
    <t>145.87</t>
  </si>
  <si>
    <t>136.86</t>
  </si>
  <si>
    <t>132.66</t>
  </si>
  <si>
    <t>129.14</t>
  </si>
  <si>
    <t>128.39</t>
  </si>
  <si>
    <t>129.62</t>
  </si>
  <si>
    <t>138.11</t>
  </si>
  <si>
    <t>141.80</t>
  </si>
  <si>
    <t>159.17</t>
  </si>
  <si>
    <t>168.66</t>
  </si>
  <si>
    <t>180.22</t>
  </si>
  <si>
    <t>203.72</t>
  </si>
  <si>
    <t>237.96</t>
  </si>
  <si>
    <t>62.51</t>
  </si>
  <si>
    <t>68.22</t>
  </si>
  <si>
    <t>70.81</t>
  </si>
  <si>
    <t>58.88</t>
  </si>
  <si>
    <t>71.68</t>
  </si>
  <si>
    <t>75.67</t>
  </si>
  <si>
    <t>76.16</t>
  </si>
  <si>
    <t>79.14</t>
  </si>
  <si>
    <t>83.58</t>
  </si>
  <si>
    <t>90.24</t>
  </si>
  <si>
    <t>93.46</t>
  </si>
  <si>
    <t>100.00</t>
  </si>
  <si>
    <t>107.80</t>
  </si>
  <si>
    <t>111.48</t>
  </si>
  <si>
    <t>114.69</t>
  </si>
  <si>
    <t>123.57</t>
  </si>
  <si>
    <t>125.41</t>
  </si>
  <si>
    <t>134.41</t>
  </si>
  <si>
    <t>142.00</t>
  </si>
  <si>
    <t>149.19</t>
  </si>
  <si>
    <t>157.37</t>
  </si>
  <si>
    <t>167.50</t>
  </si>
  <si>
    <t>177.17</t>
  </si>
  <si>
    <t>186.91</t>
  </si>
  <si>
    <t>193.40</t>
  </si>
  <si>
    <t>200.65</t>
  </si>
  <si>
    <t>212.15</t>
  </si>
  <si>
    <t>214.04</t>
  </si>
  <si>
    <t>212.51</t>
  </si>
  <si>
    <t>212.91</t>
  </si>
  <si>
    <t>206.97</t>
  </si>
  <si>
    <t>204.93</t>
  </si>
  <si>
    <t>193.51</t>
  </si>
  <si>
    <t>193.17</t>
  </si>
  <si>
    <t>191.57</t>
  </si>
  <si>
    <t>194.09</t>
  </si>
  <si>
    <t>205.23</t>
  </si>
  <si>
    <t>220.09</t>
  </si>
  <si>
    <t>242.11</t>
  </si>
  <si>
    <t>258.84</t>
  </si>
  <si>
    <t>271.48</t>
  </si>
  <si>
    <t>289.63</t>
  </si>
  <si>
    <t>323.34</t>
  </si>
  <si>
    <t>366.64</t>
  </si>
  <si>
    <t>52.11</t>
  </si>
  <si>
    <t>52.18</t>
  </si>
  <si>
    <t>67.04</t>
  </si>
  <si>
    <t>59.19</t>
  </si>
  <si>
    <t>59.23</t>
  </si>
  <si>
    <t>69.51</t>
  </si>
  <si>
    <t>74.04</t>
  </si>
  <si>
    <t>74.71</t>
  </si>
  <si>
    <t>77.16</t>
  </si>
  <si>
    <t>82.36</t>
  </si>
  <si>
    <t>91.26</t>
  </si>
  <si>
    <t>95.04</t>
  </si>
  <si>
    <t>100.00</t>
  </si>
  <si>
    <t>104.19</t>
  </si>
  <si>
    <t>106.98</t>
  </si>
  <si>
    <t>109.02</t>
  </si>
  <si>
    <t>112.76</t>
  </si>
  <si>
    <t>120.98</t>
  </si>
  <si>
    <t>122.84</t>
  </si>
  <si>
    <t>128.43</t>
  </si>
  <si>
    <t>136.90</t>
  </si>
  <si>
    <t>142.52</t>
  </si>
  <si>
    <t>154.07</t>
  </si>
  <si>
    <t>158.91</t>
  </si>
  <si>
    <t>167.22</t>
  </si>
  <si>
    <t>171.85</t>
  </si>
  <si>
    <t>179.16</t>
  </si>
  <si>
    <t>190.22</t>
  </si>
  <si>
    <t>192.50</t>
  </si>
  <si>
    <t>188.92</t>
  </si>
  <si>
    <t>187.44</t>
  </si>
  <si>
    <t>182.89</t>
  </si>
  <si>
    <t>181.06</t>
  </si>
  <si>
    <t>172.77</t>
  </si>
  <si>
    <t>172.99</t>
  </si>
  <si>
    <t>169.96</t>
  </si>
  <si>
    <t>179.65</t>
  </si>
  <si>
    <t>186.96</t>
  </si>
  <si>
    <t>195.43</t>
  </si>
  <si>
    <t>215.20</t>
  </si>
  <si>
    <t>236.20</t>
  </si>
  <si>
    <t>247.77</t>
  </si>
  <si>
    <t>262.70</t>
  </si>
  <si>
    <t>292.47</t>
  </si>
  <si>
    <t>329.55</t>
  </si>
  <si>
    <t>.</t>
  </si>
  <si>
    <t>44.41</t>
  </si>
  <si>
    <t>44.40</t>
  </si>
  <si>
    <t>57.80</t>
  </si>
  <si>
    <t>61.98</t>
  </si>
  <si>
    <t>63.15</t>
  </si>
  <si>
    <t>64.10</t>
  </si>
  <si>
    <t>63.20</t>
  </si>
  <si>
    <t>71.30</t>
  </si>
  <si>
    <t>72.08</t>
  </si>
  <si>
    <t>71.37</t>
  </si>
  <si>
    <t>76.97</t>
  </si>
  <si>
    <t>80.32</t>
  </si>
  <si>
    <t>88.85</t>
  </si>
  <si>
    <t>96.65</t>
  </si>
  <si>
    <t>100.00</t>
  </si>
  <si>
    <t>104.68</t>
  </si>
  <si>
    <t>109.03</t>
  </si>
  <si>
    <t>112.88</t>
  </si>
  <si>
    <t>116.72</t>
  </si>
  <si>
    <t>119.99</t>
  </si>
  <si>
    <t>124.70</t>
  </si>
  <si>
    <t>131.73</t>
  </si>
  <si>
    <t>135.75</t>
  </si>
  <si>
    <t>142.96</t>
  </si>
  <si>
    <t>155.01</t>
  </si>
  <si>
    <t>161.61</t>
  </si>
  <si>
    <t>168.22</t>
  </si>
  <si>
    <t>170.90</t>
  </si>
  <si>
    <t>175.94</t>
  </si>
  <si>
    <t>182.09</t>
  </si>
  <si>
    <t>183.99</t>
  </si>
  <si>
    <t>182.26</t>
  </si>
  <si>
    <t>175.64</t>
  </si>
  <si>
    <t>172.61</t>
  </si>
  <si>
    <t>170.21</t>
  </si>
  <si>
    <t>166.40</t>
  </si>
  <si>
    <t>163.59</t>
  </si>
  <si>
    <t>162.18</t>
  </si>
  <si>
    <t>162.07</t>
  </si>
  <si>
    <t>174.47</t>
  </si>
  <si>
    <t>174.78</t>
  </si>
  <si>
    <t>183.41</t>
  </si>
  <si>
    <t>191.99</t>
  </si>
  <si>
    <t>195.69</t>
  </si>
  <si>
    <t>205.83</t>
  </si>
  <si>
    <t>229.68</t>
  </si>
  <si>
    <t>264.17</t>
  </si>
  <si>
    <t>82.21</t>
  </si>
  <si>
    <t>81.08</t>
  </si>
  <si>
    <t>81.53</t>
  </si>
  <si>
    <t>90.64</t>
  </si>
  <si>
    <t>96.57</t>
  </si>
  <si>
    <t>100.00</t>
  </si>
  <si>
    <t>106.63</t>
  </si>
  <si>
    <t>109.78</t>
  </si>
  <si>
    <t>111.66</t>
  </si>
  <si>
    <t>115.14</t>
  </si>
  <si>
    <t>120.29</t>
  </si>
  <si>
    <t>122.03</t>
  </si>
  <si>
    <t>136.27</t>
  </si>
  <si>
    <t>140.44</t>
  </si>
  <si>
    <t>144.22</t>
  </si>
  <si>
    <t>150.65</t>
  </si>
  <si>
    <t>165.05</t>
  </si>
  <si>
    <t>168.95</t>
  </si>
  <si>
    <t>169.09</t>
  </si>
  <si>
    <t>171.00</t>
  </si>
  <si>
    <t>177.63</t>
  </si>
  <si>
    <t>176.24</t>
  </si>
  <si>
    <t>173.99</t>
  </si>
  <si>
    <t>145.98</t>
  </si>
  <si>
    <t>157.24</t>
  </si>
  <si>
    <t>152.02</t>
  </si>
  <si>
    <t>139.20</t>
  </si>
  <si>
    <t>135.81</t>
  </si>
  <si>
    <t>134.86</t>
  </si>
  <si>
    <t>132.49</t>
  </si>
  <si>
    <t>144.84</t>
  </si>
  <si>
    <t>137.73</t>
  </si>
  <si>
    <t>146.42</t>
  </si>
  <si>
    <t>168.19</t>
  </si>
  <si>
    <t>183.40</t>
  </si>
  <si>
    <t>191.72</t>
  </si>
  <si>
    <t>221.55</t>
  </si>
  <si>
    <t>245.63</t>
  </si>
  <si>
    <t>80.48</t>
  </si>
  <si>
    <t>80.23</t>
  </si>
  <si>
    <t>84.21</t>
  </si>
  <si>
    <t>97.68</t>
  </si>
  <si>
    <t>100.00</t>
  </si>
  <si>
    <t>97.41</t>
  </si>
  <si>
    <t>103.70</t>
  </si>
  <si>
    <t>107.62</t>
  </si>
  <si>
    <t>110.85</t>
  </si>
  <si>
    <t>112.27</t>
  </si>
  <si>
    <t>121.55</t>
  </si>
  <si>
    <t>129.02</t>
  </si>
  <si>
    <t>132.57</t>
  </si>
  <si>
    <t>134.89</t>
  </si>
  <si>
    <t>156.03</t>
  </si>
  <si>
    <t>157.29</t>
  </si>
  <si>
    <t>161.66</t>
  </si>
  <si>
    <t>160.53</t>
  </si>
  <si>
    <t>166.54</t>
  </si>
  <si>
    <t>173.60</t>
  </si>
  <si>
    <t>173.10</t>
  </si>
  <si>
    <t>164.04</t>
  </si>
  <si>
    <t>154.78</t>
  </si>
  <si>
    <t>154.79</t>
  </si>
  <si>
    <t>153.20</t>
  </si>
  <si>
    <t>135.08</t>
  </si>
  <si>
    <t>133.17</t>
  </si>
  <si>
    <t>128.92</t>
  </si>
  <si>
    <t>141.88</t>
  </si>
  <si>
    <t>135.59</t>
  </si>
  <si>
    <t>145.77</t>
  </si>
  <si>
    <t>156.90</t>
  </si>
  <si>
    <t>174.05</t>
  </si>
  <si>
    <t>181.33</t>
  </si>
  <si>
    <t>205.42</t>
  </si>
  <si>
    <t>224.26</t>
  </si>
  <si>
    <t>254.98</t>
  </si>
  <si>
    <t>77.14</t>
  </si>
  <si>
    <t>81.29</t>
  </si>
  <si>
    <t>83.46</t>
  </si>
  <si>
    <t>90.99</t>
  </si>
  <si>
    <t>95.85</t>
  </si>
  <si>
    <t>100.00</t>
  </si>
  <si>
    <t>102.11</t>
  </si>
  <si>
    <t>103.40</t>
  </si>
  <si>
    <t>106.79</t>
  </si>
  <si>
    <t>108.27</t>
  </si>
  <si>
    <t>114.04</t>
  </si>
  <si>
    <t>115.07</t>
  </si>
  <si>
    <t>122.69</t>
  </si>
  <si>
    <t>127.64</t>
  </si>
  <si>
    <t>131.53</t>
  </si>
  <si>
    <t>143.37</t>
  </si>
  <si>
    <t>148.26</t>
  </si>
  <si>
    <t>155.65</t>
  </si>
  <si>
    <t>157.09</t>
  </si>
  <si>
    <t>167.12</t>
  </si>
  <si>
    <t>171.28</t>
  </si>
  <si>
    <t>164.80</t>
  </si>
  <si>
    <t>162.77</t>
  </si>
  <si>
    <t>158.42</t>
  </si>
  <si>
    <t>155.35</t>
  </si>
  <si>
    <t>143.57</t>
  </si>
  <si>
    <t>131.62</t>
  </si>
  <si>
    <t>136.17</t>
  </si>
  <si>
    <t>129.99</t>
  </si>
  <si>
    <t>126.45</t>
  </si>
  <si>
    <t>135.17</t>
  </si>
  <si>
    <t>138.42</t>
  </si>
  <si>
    <t>150.49</t>
  </si>
  <si>
    <t>155.05</t>
  </si>
  <si>
    <t>177.98</t>
  </si>
  <si>
    <t>184.30</t>
  </si>
  <si>
    <t>212.22</t>
  </si>
  <si>
    <t>252.97</t>
  </si>
  <si>
    <t>71.97</t>
  </si>
  <si>
    <t>83.29</t>
  </si>
  <si>
    <t>94.31</t>
  </si>
  <si>
    <t>95.03</t>
  </si>
  <si>
    <t>100.00</t>
  </si>
  <si>
    <t>113.51</t>
  </si>
  <si>
    <t>110.03</t>
  </si>
  <si>
    <t>118.22</t>
  </si>
  <si>
    <t>111.79</t>
  </si>
  <si>
    <t>122.60</t>
  </si>
  <si>
    <t>129.94</t>
  </si>
  <si>
    <t>131.03</t>
  </si>
  <si>
    <t>136.67</t>
  </si>
  <si>
    <t>144.40</t>
  </si>
  <si>
    <t>155.30</t>
  </si>
  <si>
    <t>160.54</t>
  </si>
  <si>
    <t>172.01</t>
  </si>
  <si>
    <t>175.99</t>
  </si>
  <si>
    <t>181.60</t>
  </si>
  <si>
    <t>185.56</t>
  </si>
  <si>
    <t>195.25</t>
  </si>
  <si>
    <t>185.80</t>
  </si>
  <si>
    <t>195.38</t>
  </si>
  <si>
    <t>181.23</t>
  </si>
  <si>
    <t>180.36</t>
  </si>
  <si>
    <t>166.60</t>
  </si>
  <si>
    <t>175.28</t>
  </si>
  <si>
    <t>164.31</t>
  </si>
  <si>
    <t>181.28</t>
  </si>
  <si>
    <t>198.24</t>
  </si>
  <si>
    <t>205.72</t>
  </si>
  <si>
    <t>215.27</t>
  </si>
  <si>
    <t>231.32</t>
  </si>
  <si>
    <t>257.64</t>
  </si>
  <si>
    <t>276.74</t>
  </si>
  <si>
    <t>290.90</t>
  </si>
  <si>
    <t>357.05</t>
  </si>
  <si>
    <t>53.43</t>
  </si>
  <si>
    <t>61.91</t>
  </si>
  <si>
    <t>57.51</t>
  </si>
  <si>
    <t>.</t>
  </si>
  <si>
    <t>66.68</t>
  </si>
  <si>
    <t>70.58</t>
  </si>
  <si>
    <t>69.66</t>
  </si>
  <si>
    <t>73.39</t>
  </si>
  <si>
    <t>75.80</t>
  </si>
  <si>
    <t>88.35</t>
  </si>
  <si>
    <t>92.91</t>
  </si>
  <si>
    <t>100.00</t>
  </si>
  <si>
    <t>106.76</t>
  </si>
  <si>
    <t>106.98</t>
  </si>
  <si>
    <t>109.03</t>
  </si>
  <si>
    <t>110.95</t>
  </si>
  <si>
    <t>115.98</t>
  </si>
  <si>
    <t>118.39</t>
  </si>
  <si>
    <t>122.47</t>
  </si>
  <si>
    <t>128.20</t>
  </si>
  <si>
    <t>134.52</t>
  </si>
  <si>
    <t>146.05</t>
  </si>
  <si>
    <t>152.23</t>
  </si>
  <si>
    <t>158.09</t>
  </si>
  <si>
    <t>162.88</t>
  </si>
  <si>
    <t>170.46</t>
  </si>
  <si>
    <t>178.97</t>
  </si>
  <si>
    <t>190.24</t>
  </si>
  <si>
    <t>181.22</t>
  </si>
  <si>
    <t>183.29</t>
  </si>
  <si>
    <t>184.27</t>
  </si>
  <si>
    <t>182.61</t>
  </si>
  <si>
    <t>175.34</t>
  </si>
  <si>
    <t>174.31</t>
  </si>
  <si>
    <t>178.75</t>
  </si>
  <si>
    <t>179.85</t>
  </si>
  <si>
    <t>184.46</t>
  </si>
  <si>
    <t>192.49</t>
  </si>
  <si>
    <t>198.37</t>
  </si>
  <si>
    <t>209.59</t>
  </si>
  <si>
    <t>218.41</t>
  </si>
  <si>
    <t>224.21</t>
  </si>
  <si>
    <t>244.81</t>
  </si>
  <si>
    <t>276.97</t>
  </si>
  <si>
    <t>84.78</t>
  </si>
  <si>
    <t>78.79</t>
  </si>
  <si>
    <t>89.02</t>
  </si>
  <si>
    <t>96.89</t>
  </si>
  <si>
    <t>100.00</t>
  </si>
  <si>
    <t>107.13</t>
  </si>
  <si>
    <t>107.55</t>
  </si>
  <si>
    <t>109.73</t>
  </si>
  <si>
    <t>113.46</t>
  </si>
  <si>
    <t>122.68</t>
  </si>
  <si>
    <t>124.24</t>
  </si>
  <si>
    <t>129.69</t>
  </si>
  <si>
    <t>140.27</t>
  </si>
  <si>
    <t>144.10</t>
  </si>
  <si>
    <t>157.68</t>
  </si>
  <si>
    <t>164.06</t>
  </si>
  <si>
    <t>168.41</t>
  </si>
  <si>
    <t>172.31</t>
  </si>
  <si>
    <t>175.92</t>
  </si>
  <si>
    <t>187.97</t>
  </si>
  <si>
    <t>186.37</t>
  </si>
  <si>
    <t>193.75</t>
  </si>
  <si>
    <t>191.80</t>
  </si>
  <si>
    <t>187.47</t>
  </si>
  <si>
    <t>182.80</t>
  </si>
  <si>
    <t>166.81</t>
  </si>
  <si>
    <t>174.33</t>
  </si>
  <si>
    <t>183.00</t>
  </si>
  <si>
    <t>187.63</t>
  </si>
  <si>
    <t>203.23</t>
  </si>
  <si>
    <t>228.51</t>
  </si>
  <si>
    <t>255.44</t>
  </si>
  <si>
    <t>285.90</t>
  </si>
  <si>
    <t>286.11</t>
  </si>
  <si>
    <t>292.18</t>
  </si>
  <si>
    <t>326.70</t>
  </si>
  <si>
    <t>349.67</t>
  </si>
  <si>
    <t>54.85</t>
  </si>
  <si>
    <t>64.13</t>
  </si>
  <si>
    <t>72.77</t>
  </si>
  <si>
    <t>77.01</t>
  </si>
  <si>
    <t>69.04</t>
  </si>
  <si>
    <t>74.04</t>
  </si>
  <si>
    <t>75.45</t>
  </si>
  <si>
    <t>77.56</t>
  </si>
  <si>
    <t>79.26</t>
  </si>
  <si>
    <t>82.68</t>
  </si>
  <si>
    <t>90.24</t>
  </si>
  <si>
    <t>95.82</t>
  </si>
  <si>
    <t>100.00</t>
  </si>
  <si>
    <t>102.83</t>
  </si>
  <si>
    <t>104.86</t>
  </si>
  <si>
    <t>108.73</t>
  </si>
  <si>
    <t>110.72</t>
  </si>
  <si>
    <t>116.34</t>
  </si>
  <si>
    <t>118.23</t>
  </si>
  <si>
    <t>124.02</t>
  </si>
  <si>
    <t>128.23</t>
  </si>
  <si>
    <t>132.02</t>
  </si>
  <si>
    <t>141.25</t>
  </si>
  <si>
    <t>147.93</t>
  </si>
  <si>
    <t>150.02</t>
  </si>
  <si>
    <t>153.19</t>
  </si>
  <si>
    <t>157.53</t>
  </si>
  <si>
    <t>159.10</t>
  </si>
  <si>
    <t>162.26</t>
  </si>
  <si>
    <t>162.19</t>
  </si>
  <si>
    <t>154.80</t>
  </si>
  <si>
    <t>144.61</t>
  </si>
  <si>
    <t>139.33</t>
  </si>
  <si>
    <t>135.48</t>
  </si>
  <si>
    <t>128.27</t>
  </si>
  <si>
    <t>127.48</t>
  </si>
  <si>
    <t>127.71</t>
  </si>
  <si>
    <t>129.08</t>
  </si>
  <si>
    <t>141.49</t>
  </si>
  <si>
    <t>152.49</t>
  </si>
  <si>
    <t>164.94</t>
  </si>
  <si>
    <t>175.68</t>
  </si>
  <si>
    <t>186.02</t>
  </si>
  <si>
    <t>205.49</t>
  </si>
  <si>
    <t>247.30</t>
  </si>
  <si>
    <t>.</t>
  </si>
  <si>
    <t>64.74</t>
  </si>
  <si>
    <t>68.29</t>
  </si>
  <si>
    <t>76.85</t>
  </si>
  <si>
    <t>85.57</t>
  </si>
  <si>
    <t>92.74</t>
  </si>
  <si>
    <t>100.00</t>
  </si>
  <si>
    <t>103.46</t>
  </si>
  <si>
    <t>108.61</t>
  </si>
  <si>
    <t>110.98</t>
  </si>
  <si>
    <t>112.92</t>
  </si>
  <si>
    <t>119.77</t>
  </si>
  <si>
    <t>119.25</t>
  </si>
  <si>
    <t>131.41</t>
  </si>
  <si>
    <t>135.84</t>
  </si>
  <si>
    <t>144.08</t>
  </si>
  <si>
    <t>160.11</t>
  </si>
  <si>
    <t>169.67</t>
  </si>
  <si>
    <t>177.87</t>
  </si>
  <si>
    <t>184.74</t>
  </si>
  <si>
    <t>197.20</t>
  </si>
  <si>
    <t>219.07</t>
  </si>
  <si>
    <t>224.34</t>
  </si>
  <si>
    <t>215.84</t>
  </si>
  <si>
    <t>221.31</t>
  </si>
  <si>
    <t>216.21</t>
  </si>
  <si>
    <t>219.67</t>
  </si>
  <si>
    <t>210.36</t>
  </si>
  <si>
    <t>208.98</t>
  </si>
  <si>
    <t>207.51</t>
  </si>
  <si>
    <t>222.19</t>
  </si>
  <si>
    <t>231.99</t>
  </si>
  <si>
    <t>244.73</t>
  </si>
  <si>
    <t>243.73</t>
  </si>
  <si>
    <t>258.55</t>
  </si>
  <si>
    <t>272.81</t>
  </si>
  <si>
    <t>281.48</t>
  </si>
  <si>
    <t>311.26</t>
  </si>
  <si>
    <t>337.84</t>
  </si>
  <si>
    <t>65.15</t>
  </si>
  <si>
    <t>68.98</t>
  </si>
  <si>
    <t>72.85</t>
  </si>
  <si>
    <t>75.47</t>
  </si>
  <si>
    <t>79.70</t>
  </si>
  <si>
    <t>85.49</t>
  </si>
  <si>
    <t>96.68</t>
  </si>
  <si>
    <t>100.00</t>
  </si>
  <si>
    <t>103.93</t>
  </si>
  <si>
    <t>105.72</t>
  </si>
  <si>
    <t>109.75</t>
  </si>
  <si>
    <t>117.05</t>
  </si>
  <si>
    <t>122.97</t>
  </si>
  <si>
    <t>126.52</t>
  </si>
  <si>
    <t>134.86</t>
  </si>
  <si>
    <t>140.28</t>
  </si>
  <si>
    <t>148.86</t>
  </si>
  <si>
    <t>162.45</t>
  </si>
  <si>
    <t>172.77</t>
  </si>
  <si>
    <t>182.53</t>
  </si>
  <si>
    <t>184.77</t>
  </si>
  <si>
    <t>192.46</t>
  </si>
  <si>
    <t>200.85</t>
  </si>
  <si>
    <t>202.59</t>
  </si>
  <si>
    <t>206.51</t>
  </si>
  <si>
    <t>204.21</t>
  </si>
  <si>
    <t>201.33</t>
  </si>
  <si>
    <t>194.00</t>
  </si>
  <si>
    <t>189.69</t>
  </si>
  <si>
    <t>191.36</t>
  </si>
  <si>
    <t>193.23</t>
  </si>
  <si>
    <t>200.11</t>
  </si>
  <si>
    <t>215.16</t>
  </si>
  <si>
    <t>223.08</t>
  </si>
  <si>
    <t>247.23</t>
  </si>
  <si>
    <t>262.58</t>
  </si>
  <si>
    <t>281.17</t>
  </si>
  <si>
    <t>298.11</t>
  </si>
  <si>
    <t>336.93</t>
  </si>
  <si>
    <t>386.99</t>
  </si>
  <si>
    <t>76.74</t>
  </si>
  <si>
    <t>80.47</t>
  </si>
  <si>
    <t>87.60</t>
  </si>
  <si>
    <t>89.18</t>
  </si>
  <si>
    <t>100.00</t>
  </si>
  <si>
    <t>107.34</t>
  </si>
  <si>
    <t>106.93</t>
  </si>
  <si>
    <t>113.32</t>
  </si>
  <si>
    <t>110.85</t>
  </si>
  <si>
    <t>118.34</t>
  </si>
  <si>
    <t>122.50</t>
  </si>
  <si>
    <t>127.03</t>
  </si>
  <si>
    <t>132.81</t>
  </si>
  <si>
    <t>135.69</t>
  </si>
  <si>
    <t>158.07</t>
  </si>
  <si>
    <t>159.54</t>
  </si>
  <si>
    <t>164.10</t>
  </si>
  <si>
    <t>169.71</t>
  </si>
  <si>
    <t>167.70</t>
  </si>
  <si>
    <t>184.32</t>
  </si>
  <si>
    <t>190.58</t>
  </si>
  <si>
    <t>183.43</t>
  </si>
  <si>
    <t>174.18</t>
  </si>
  <si>
    <t>173.17</t>
  </si>
  <si>
    <t>162.35</t>
  </si>
  <si>
    <t>163.80</t>
  </si>
  <si>
    <t>160.20</t>
  </si>
  <si>
    <t>153.39</t>
  </si>
  <si>
    <t>162.66</t>
  </si>
  <si>
    <t>166.61</t>
  </si>
  <si>
    <t>177.85</t>
  </si>
  <si>
    <t>191.35</t>
  </si>
  <si>
    <t>211.30</t>
  </si>
  <si>
    <t>227.02</t>
  </si>
  <si>
    <t>225.36</t>
  </si>
  <si>
    <t>254.50</t>
  </si>
  <si>
    <t>278.25</t>
  </si>
  <si>
    <t>49.12</t>
  </si>
  <si>
    <t>55.65</t>
  </si>
  <si>
    <t>62.31</t>
  </si>
  <si>
    <t>66.35</t>
  </si>
  <si>
    <t>70.69</t>
  </si>
  <si>
    <t>70.88</t>
  </si>
  <si>
    <t>69.50</t>
  </si>
  <si>
    <t>74.45</t>
  </si>
  <si>
    <t>75.72</t>
  </si>
  <si>
    <t>75.90</t>
  </si>
  <si>
    <t>79.39</t>
  </si>
  <si>
    <t>83.69</t>
  </si>
  <si>
    <t>92.03</t>
  </si>
  <si>
    <t>96.45</t>
  </si>
  <si>
    <t>100.00</t>
  </si>
  <si>
    <t>102.49</t>
  </si>
  <si>
    <t>105.56</t>
  </si>
  <si>
    <t>108.79</t>
  </si>
  <si>
    <t>111.14</t>
  </si>
  <si>
    <t>116.42</t>
  </si>
  <si>
    <t>120.88</t>
  </si>
  <si>
    <t>124.20</t>
  </si>
  <si>
    <t>128.77</t>
  </si>
  <si>
    <t>133.18</t>
  </si>
  <si>
    <t>142.35</t>
  </si>
  <si>
    <t>149.25</t>
  </si>
  <si>
    <t>153.44</t>
  </si>
  <si>
    <t>157.27</t>
  </si>
  <si>
    <t>163.19</t>
  </si>
  <si>
    <t>170.14</t>
  </si>
  <si>
    <t>174.79</t>
  </si>
  <si>
    <t>175.70</t>
  </si>
  <si>
    <t>173.74</t>
  </si>
  <si>
    <t>169.03</t>
  </si>
  <si>
    <t>165.78</t>
  </si>
  <si>
    <t>160.73</t>
  </si>
  <si>
    <t>156.62</t>
  </si>
  <si>
    <t>156.12</t>
  </si>
  <si>
    <t>162.24</t>
  </si>
  <si>
    <t>165.64</t>
  </si>
  <si>
    <t>173.95</t>
  </si>
  <si>
    <t>181.61</t>
  </si>
  <si>
    <t>189.74</t>
  </si>
  <si>
    <t>201.65</t>
  </si>
  <si>
    <t>210.64</t>
  </si>
  <si>
    <t>232.44</t>
  </si>
  <si>
    <t>271.64</t>
  </si>
  <si>
    <t>51.18</t>
  </si>
  <si>
    <t>55.94</t>
  </si>
  <si>
    <t>65.09</t>
  </si>
  <si>
    <t>70.50</t>
  </si>
  <si>
    <t>72.20</t>
  </si>
  <si>
    <t>75.31</t>
  </si>
  <si>
    <t>77.41</t>
  </si>
  <si>
    <t>76.94</t>
  </si>
  <si>
    <t>80.03</t>
  </si>
  <si>
    <t>77.71</t>
  </si>
  <si>
    <t>82.71</t>
  </si>
  <si>
    <t>86.91</t>
  </si>
  <si>
    <t>91.33</t>
  </si>
  <si>
    <t>95.96</t>
  </si>
  <si>
    <t>100.00</t>
  </si>
  <si>
    <t>102.10</t>
  </si>
  <si>
    <t>106.30</t>
  </si>
  <si>
    <t>109.71</t>
  </si>
  <si>
    <t>113.59</t>
  </si>
  <si>
    <t>118.15</t>
  </si>
  <si>
    <t>122.93</t>
  </si>
  <si>
    <t>129.70</t>
  </si>
  <si>
    <t>133.39</t>
  </si>
  <si>
    <t>139.19</t>
  </si>
  <si>
    <t>149.62</t>
  </si>
  <si>
    <t>155.24</t>
  </si>
  <si>
    <t>159.91</t>
  </si>
  <si>
    <t>162.97</t>
  </si>
  <si>
    <t>164.54</t>
  </si>
  <si>
    <t>167.62</t>
  </si>
  <si>
    <t>167.94</t>
  </si>
  <si>
    <t>168.58</t>
  </si>
  <si>
    <t>155.92</t>
  </si>
  <si>
    <t>152.90</t>
  </si>
  <si>
    <t>148.82</t>
  </si>
  <si>
    <t>137.99</t>
  </si>
  <si>
    <t>131.52</t>
  </si>
  <si>
    <t>128.76</t>
  </si>
  <si>
    <t>133.81</t>
  </si>
  <si>
    <t>138.18</t>
  </si>
  <si>
    <t>142.48</t>
  </si>
  <si>
    <t>151.69</t>
  </si>
  <si>
    <t>167.10</t>
  </si>
  <si>
    <t>177.80</t>
  </si>
  <si>
    <t>188.84</t>
  </si>
  <si>
    <t>217.60</t>
  </si>
  <si>
    <t>248.58</t>
  </si>
  <si>
    <t>110.11</t>
  </si>
  <si>
    <t>104.93</t>
  </si>
  <si>
    <t>124.71</t>
  </si>
  <si>
    <t>107.73</t>
  </si>
  <si>
    <t>100.00</t>
  </si>
  <si>
    <t>108.02</t>
  </si>
  <si>
    <t>136.75</t>
  </si>
  <si>
    <t>140.81</t>
  </si>
  <si>
    <t>142.88</t>
  </si>
  <si>
    <t>147.64</t>
  </si>
  <si>
    <t>148.72</t>
  </si>
  <si>
    <t>165.26</t>
  </si>
  <si>
    <t>168.99</t>
  </si>
  <si>
    <t>176.57</t>
  </si>
  <si>
    <t>192.31</t>
  </si>
  <si>
    <t>211.03</t>
  </si>
  <si>
    <t>217.66</t>
  </si>
  <si>
    <t>217.25</t>
  </si>
  <si>
    <t>239.68</t>
  </si>
  <si>
    <t>252.40</t>
  </si>
  <si>
    <t>246.31</t>
  </si>
  <si>
    <t>252.31</t>
  </si>
  <si>
    <t>195.04</t>
  </si>
  <si>
    <t>222.77</t>
  </si>
  <si>
    <t>225.63</t>
  </si>
  <si>
    <t>187.61</t>
  </si>
  <si>
    <t>203.70</t>
  </si>
  <si>
    <t>214.58</t>
  </si>
  <si>
    <t>213.27</t>
  </si>
  <si>
    <t>202.44</t>
  </si>
  <si>
    <t>232.80</t>
  </si>
  <si>
    <t>223.46</t>
  </si>
  <si>
    <t>313.37</t>
  </si>
  <si>
    <t>251.65</t>
  </si>
  <si>
    <t>364.06</t>
  </si>
  <si>
    <t>386.21</t>
  </si>
  <si>
    <t>424.83</t>
  </si>
  <si>
    <t>52.77</t>
  </si>
  <si>
    <t>55.93</t>
  </si>
  <si>
    <t>66.20</t>
  </si>
  <si>
    <t>74.86</t>
  </si>
  <si>
    <t>66.42</t>
  </si>
  <si>
    <t>70.00</t>
  </si>
  <si>
    <t>69.17</t>
  </si>
  <si>
    <t>74.70</t>
  </si>
  <si>
    <t>78.69</t>
  </si>
  <si>
    <t>79.99</t>
  </si>
  <si>
    <t>86.23</t>
  </si>
  <si>
    <t>92.90</t>
  </si>
  <si>
    <t>96.44</t>
  </si>
  <si>
    <t>100.00</t>
  </si>
  <si>
    <t>102.35</t>
  </si>
  <si>
    <t>103.93</t>
  </si>
  <si>
    <t>107.90</t>
  </si>
  <si>
    <t>110.75</t>
  </si>
  <si>
    <t>115.03</t>
  </si>
  <si>
    <t>118.35</t>
  </si>
  <si>
    <t>124.69</t>
  </si>
  <si>
    <t>128.62</t>
  </si>
  <si>
    <t>132.97</t>
  </si>
  <si>
    <t>140.28</t>
  </si>
  <si>
    <t>146.20</t>
  </si>
  <si>
    <t>149.31</t>
  </si>
  <si>
    <t>152.88</t>
  </si>
  <si>
    <t>158.68</t>
  </si>
  <si>
    <t>164.70</t>
  </si>
  <si>
    <t>167.95</t>
  </si>
  <si>
    <t>165.61</t>
  </si>
  <si>
    <t>164.37</t>
  </si>
  <si>
    <t>156.39</t>
  </si>
  <si>
    <t>151.73</t>
  </si>
  <si>
    <t>146.77</t>
  </si>
  <si>
    <t>143.12</t>
  </si>
  <si>
    <t>140.06</t>
  </si>
  <si>
    <t>140.05</t>
  </si>
  <si>
    <t>145.45</t>
  </si>
  <si>
    <t>145.93</t>
  </si>
  <si>
    <t>153.19</t>
  </si>
  <si>
    <t>159.77</t>
  </si>
  <si>
    <t>167.98</t>
  </si>
  <si>
    <t>172.62</t>
  </si>
  <si>
    <t>191.42</t>
  </si>
  <si>
    <t>217.23</t>
  </si>
  <si>
    <t>47.00</t>
  </si>
  <si>
    <t>57.49</t>
  </si>
  <si>
    <t>65.50</t>
  </si>
  <si>
    <t>70.61</t>
  </si>
  <si>
    <t>70.40</t>
  </si>
  <si>
    <t>69.18</t>
  </si>
  <si>
    <t>73.65</t>
  </si>
  <si>
    <t>73.25</t>
  </si>
  <si>
    <t>75.58</t>
  </si>
  <si>
    <t>78.22</t>
  </si>
  <si>
    <t>83.91</t>
  </si>
  <si>
    <t>88.48</t>
  </si>
  <si>
    <t>94.78</t>
  </si>
  <si>
    <t>100.00</t>
  </si>
  <si>
    <t>102.87</t>
  </si>
  <si>
    <t>105.92</t>
  </si>
  <si>
    <t>108.29</t>
  </si>
  <si>
    <t>112.35</t>
  </si>
  <si>
    <t>118.29</t>
  </si>
  <si>
    <t>122.12</t>
  </si>
  <si>
    <t>128.23</t>
  </si>
  <si>
    <t>132.26</t>
  </si>
  <si>
    <t>140.69</t>
  </si>
  <si>
    <t>151.39</t>
  </si>
  <si>
    <t>156.77</t>
  </si>
  <si>
    <t>159.82</t>
  </si>
  <si>
    <t>164.11</t>
  </si>
  <si>
    <t>171.72</t>
  </si>
  <si>
    <t>174.56</t>
  </si>
  <si>
    <t>182.42</t>
  </si>
  <si>
    <t>181.87</t>
  </si>
  <si>
    <t>175.83</t>
  </si>
  <si>
    <t>175.31</t>
  </si>
  <si>
    <t>171.51</t>
  </si>
  <si>
    <t>164.15</t>
  </si>
  <si>
    <t>162.49</t>
  </si>
  <si>
    <t>160.91</t>
  </si>
  <si>
    <t>166.26</t>
  </si>
  <si>
    <t>171.86</t>
  </si>
  <si>
    <t>181.43</t>
  </si>
  <si>
    <t>191.92</t>
  </si>
  <si>
    <t>205.60</t>
  </si>
  <si>
    <t>218.27</t>
  </si>
  <si>
    <t>230.43</t>
  </si>
  <si>
    <t>256.33</t>
  </si>
  <si>
    <t>299.64</t>
  </si>
  <si>
    <t>76.31</t>
  </si>
  <si>
    <t>77.59</t>
  </si>
  <si>
    <t>83.01</t>
  </si>
  <si>
    <t>83.64</t>
  </si>
  <si>
    <t>88.54</t>
  </si>
  <si>
    <t>101.06</t>
  </si>
  <si>
    <t>100.00</t>
  </si>
  <si>
    <t>107.02</t>
  </si>
  <si>
    <t>109.81</t>
  </si>
  <si>
    <t>112.91</t>
  </si>
  <si>
    <t>113.26</t>
  </si>
  <si>
    <t>120.95</t>
  </si>
  <si>
    <t>121.04</t>
  </si>
  <si>
    <t>126.52</t>
  </si>
  <si>
    <t>132.89</t>
  </si>
  <si>
    <t>137.47</t>
  </si>
  <si>
    <t>147.25</t>
  </si>
  <si>
    <t>153.76</t>
  </si>
  <si>
    <t>155.27</t>
  </si>
  <si>
    <t>161.20</t>
  </si>
  <si>
    <t>163.27</t>
  </si>
  <si>
    <t>169.83</t>
  </si>
  <si>
    <t>169.35</t>
  </si>
  <si>
    <t>171.53</t>
  </si>
  <si>
    <t>158.74</t>
  </si>
  <si>
    <t>156.05</t>
  </si>
  <si>
    <t>149.78</t>
  </si>
  <si>
    <t>137.01</t>
  </si>
  <si>
    <t>138.29</t>
  </si>
  <si>
    <t>136.16</t>
  </si>
  <si>
    <t>138.57</t>
  </si>
  <si>
    <t>143.48</t>
  </si>
  <si>
    <t>151.64</t>
  </si>
  <si>
    <t>167.34</t>
  </si>
  <si>
    <t>173.53</t>
  </si>
  <si>
    <t>189.84</t>
  </si>
  <si>
    <t>201.25</t>
  </si>
  <si>
    <t>226.93</t>
  </si>
  <si>
    <t>258.12</t>
  </si>
  <si>
    <t>47.17</t>
  </si>
  <si>
    <t>51.09</t>
  </si>
  <si>
    <t>54.37</t>
  </si>
  <si>
    <t>64.01</t>
  </si>
  <si>
    <t>69.56</t>
  </si>
  <si>
    <t>75.27</t>
  </si>
  <si>
    <t>74.97</t>
  </si>
  <si>
    <t>74.43</t>
  </si>
  <si>
    <t>78.13</t>
  </si>
  <si>
    <t>78.07</t>
  </si>
  <si>
    <t>78.92</t>
  </si>
  <si>
    <t>82.13</t>
  </si>
  <si>
    <t>85.87</t>
  </si>
  <si>
    <t>91.17</t>
  </si>
  <si>
    <t>97.33</t>
  </si>
  <si>
    <t>100.00</t>
  </si>
  <si>
    <t>104.33</t>
  </si>
  <si>
    <t>106.61</t>
  </si>
  <si>
    <t>110.91</t>
  </si>
  <si>
    <t>114.73</t>
  </si>
  <si>
    <t>120.36</t>
  </si>
  <si>
    <t>124.65</t>
  </si>
  <si>
    <t>129.55</t>
  </si>
  <si>
    <t>133.51</t>
  </si>
  <si>
    <t>138.10</t>
  </si>
  <si>
    <t>146.52</t>
  </si>
  <si>
    <t>153.31</t>
  </si>
  <si>
    <t>157.45</t>
  </si>
  <si>
    <t>162.13</t>
  </si>
  <si>
    <t>165.27</t>
  </si>
  <si>
    <t>169.01</t>
  </si>
  <si>
    <t>167.27</t>
  </si>
  <si>
    <t>165.61</t>
  </si>
  <si>
    <t>157.14</t>
  </si>
  <si>
    <t>155.83</t>
  </si>
  <si>
    <t>151.52</t>
  </si>
  <si>
    <t>144.55</t>
  </si>
  <si>
    <t>140.11</t>
  </si>
  <si>
    <t>134.39</t>
  </si>
  <si>
    <t>135.88</t>
  </si>
  <si>
    <t>136.96</t>
  </si>
  <si>
    <t>141.48</t>
  </si>
  <si>
    <t>150.76</t>
  </si>
  <si>
    <t>160.74</t>
  </si>
  <si>
    <t>167.34</t>
  </si>
  <si>
    <t>182.54</t>
  </si>
  <si>
    <t>206.56</t>
  </si>
  <si>
    <t>240.64</t>
  </si>
  <si>
    <t>63.05</t>
  </si>
  <si>
    <t>73.14</t>
  </si>
  <si>
    <t>76.17</t>
  </si>
  <si>
    <t>76.15</t>
  </si>
  <si>
    <t>69.53</t>
  </si>
  <si>
    <t>77.98</t>
  </si>
  <si>
    <t>78.16</t>
  </si>
  <si>
    <t>78.56</t>
  </si>
  <si>
    <t>81.60</t>
  </si>
  <si>
    <t>86.64</t>
  </si>
  <si>
    <t>91.22</t>
  </si>
  <si>
    <t>94.16</t>
  </si>
  <si>
    <t>100.00</t>
  </si>
  <si>
    <t>102.56</t>
  </si>
  <si>
    <t>105.03</t>
  </si>
  <si>
    <t>107.81</t>
  </si>
  <si>
    <t>112.30</t>
  </si>
  <si>
    <t>117.19</t>
  </si>
  <si>
    <t>121.09</t>
  </si>
  <si>
    <t>125.45</t>
  </si>
  <si>
    <t>130.92</t>
  </si>
  <si>
    <t>135.08</t>
  </si>
  <si>
    <t>143.34</t>
  </si>
  <si>
    <t>148.97</t>
  </si>
  <si>
    <t>154.34</t>
  </si>
  <si>
    <t>156.26</t>
  </si>
  <si>
    <t>160.98</t>
  </si>
  <si>
    <t>164.34</t>
  </si>
  <si>
    <t>161.73</t>
  </si>
  <si>
    <t>162.94</t>
  </si>
  <si>
    <t>150.24</t>
  </si>
  <si>
    <t>150.61</t>
  </si>
  <si>
    <t>145.49</t>
  </si>
  <si>
    <t>134.24</t>
  </si>
  <si>
    <t>130.45</t>
  </si>
  <si>
    <t>128.98</t>
  </si>
  <si>
    <t>127.66</t>
  </si>
  <si>
    <t>132.97</t>
  </si>
  <si>
    <t>135.49</t>
  </si>
  <si>
    <t>144.72</t>
  </si>
  <si>
    <t>158.19</t>
  </si>
  <si>
    <t>168.39</t>
  </si>
  <si>
    <t>179.01</t>
  </si>
  <si>
    <t>203.29</t>
  </si>
  <si>
    <t>239.68</t>
  </si>
  <si>
    <t>49.27</t>
  </si>
  <si>
    <t>55.89</t>
  </si>
  <si>
    <t>63.06</t>
  </si>
  <si>
    <t>70.66</t>
  </si>
  <si>
    <t>73.38</t>
  </si>
  <si>
    <t>78.38</t>
  </si>
  <si>
    <t>67.97</t>
  </si>
  <si>
    <t>79.32</t>
  </si>
  <si>
    <t>78.03</t>
  </si>
  <si>
    <t>77.23</t>
  </si>
  <si>
    <t>82.15</t>
  </si>
  <si>
    <t>85.35</t>
  </si>
  <si>
    <t>92.74</t>
  </si>
  <si>
    <t>98.15</t>
  </si>
  <si>
    <t>100.00</t>
  </si>
  <si>
    <t>103.43</t>
  </si>
  <si>
    <t>106.88</t>
  </si>
  <si>
    <t>109.73</t>
  </si>
  <si>
    <t>114.39</t>
  </si>
  <si>
    <t>122.27</t>
  </si>
  <si>
    <t>123.55</t>
  </si>
  <si>
    <t>131.94</t>
  </si>
  <si>
    <t>136.39</t>
  </si>
  <si>
    <t>140.63</t>
  </si>
  <si>
    <t>150.14</t>
  </si>
  <si>
    <t>157.07</t>
  </si>
  <si>
    <t>161.54</t>
  </si>
  <si>
    <t>163.91</t>
  </si>
  <si>
    <t>169.40</t>
  </si>
  <si>
    <t>170.67</t>
  </si>
  <si>
    <t>173.39</t>
  </si>
  <si>
    <t>169.17</t>
  </si>
  <si>
    <t>155.16</t>
  </si>
  <si>
    <t>153.42</t>
  </si>
  <si>
    <t>150.21</t>
  </si>
  <si>
    <t>138.82</t>
  </si>
  <si>
    <t>135.79</t>
  </si>
  <si>
    <t>135.03</t>
  </si>
  <si>
    <t>136.19</t>
  </si>
  <si>
    <t>144.56</t>
  </si>
  <si>
    <t>154.10</t>
  </si>
  <si>
    <t>167.17</t>
  </si>
  <si>
    <t>181.15</t>
  </si>
  <si>
    <t>187.29</t>
  </si>
  <si>
    <t>206.79</t>
  </si>
  <si>
    <t>240.31</t>
  </si>
  <si>
    <t>271.33</t>
  </si>
  <si>
    <t>48.97</t>
  </si>
  <si>
    <t>59.36</t>
  </si>
  <si>
    <t>67.68</t>
  </si>
  <si>
    <t>75.00</t>
  </si>
  <si>
    <t>69.29</t>
  </si>
  <si>
    <t>74.16</t>
  </si>
  <si>
    <t>75.10</t>
  </si>
  <si>
    <t>78.74</t>
  </si>
  <si>
    <t>80.71</t>
  </si>
  <si>
    <t>84.80</t>
  </si>
  <si>
    <t>90.42</t>
  </si>
  <si>
    <t>94.81</t>
  </si>
  <si>
    <t>97.67</t>
  </si>
  <si>
    <t>100.00</t>
  </si>
  <si>
    <t>103.54</t>
  </si>
  <si>
    <t>106.46</t>
  </si>
  <si>
    <t>108.93</t>
  </si>
  <si>
    <t>109.84</t>
  </si>
  <si>
    <t>112.25</t>
  </si>
  <si>
    <t>115.05</t>
  </si>
  <si>
    <t>118.02</t>
  </si>
  <si>
    <t>122.27</t>
  </si>
  <si>
    <t>127.53</t>
  </si>
  <si>
    <t>133.88</t>
  </si>
  <si>
    <t>138.85</t>
  </si>
  <si>
    <t>142.00</t>
  </si>
  <si>
    <t>145.18</t>
  </si>
  <si>
    <t>150.01</t>
  </si>
  <si>
    <t>155.73</t>
  </si>
  <si>
    <t>161.24</t>
  </si>
  <si>
    <t>160.28</t>
  </si>
  <si>
    <t>157.85</t>
  </si>
  <si>
    <t>153.52</t>
  </si>
  <si>
    <t>151.45</t>
  </si>
  <si>
    <t>145.14</t>
  </si>
  <si>
    <t>144.41</t>
  </si>
  <si>
    <t>143.91</t>
  </si>
  <si>
    <t>150.71</t>
  </si>
  <si>
    <t>153.16</t>
  </si>
  <si>
    <t>163.47</t>
  </si>
  <si>
    <t>168.46</t>
  </si>
  <si>
    <t>176.12</t>
  </si>
  <si>
    <t>184.06</t>
  </si>
  <si>
    <t>190.06</t>
  </si>
  <si>
    <t>213.38</t>
  </si>
  <si>
    <t>244.31</t>
  </si>
  <si>
    <t>42.34</t>
  </si>
  <si>
    <t>48.91</t>
  </si>
  <si>
    <t>51.95</t>
  </si>
  <si>
    <t>61.46</t>
  </si>
  <si>
    <t>66.36</t>
  </si>
  <si>
    <t>71.00</t>
  </si>
  <si>
    <t>73.66</t>
  </si>
  <si>
    <t>75.06</t>
  </si>
  <si>
    <t>78.44</t>
  </si>
  <si>
    <t>78.26</t>
  </si>
  <si>
    <t>81.50</t>
  </si>
  <si>
    <t>86.38</t>
  </si>
  <si>
    <t>94.50</t>
  </si>
  <si>
    <t>97.59</t>
  </si>
  <si>
    <t>100.00</t>
  </si>
  <si>
    <t>103.72</t>
  </si>
  <si>
    <t>106.61</t>
  </si>
  <si>
    <t>108.82</t>
  </si>
  <si>
    <t>112.20</t>
  </si>
  <si>
    <t>117.35</t>
  </si>
  <si>
    <t>121.70</t>
  </si>
  <si>
    <t>126.76</t>
  </si>
  <si>
    <t>131.24</t>
  </si>
  <si>
    <t>137.85</t>
  </si>
  <si>
    <t>148.85</t>
  </si>
  <si>
    <t>154.48</t>
  </si>
  <si>
    <t>158.33</t>
  </si>
  <si>
    <t>162.55</t>
  </si>
  <si>
    <t>170.36</t>
  </si>
  <si>
    <t>180.55</t>
  </si>
  <si>
    <t>188.87</t>
  </si>
  <si>
    <t>186.27</t>
  </si>
  <si>
    <t>188.29</t>
  </si>
  <si>
    <t>184.59</t>
  </si>
  <si>
    <t>182.78</t>
  </si>
  <si>
    <t>181.25</t>
  </si>
  <si>
    <t>178.15</t>
  </si>
  <si>
    <t>180.83</t>
  </si>
  <si>
    <t>192.78</t>
  </si>
  <si>
    <t>199.45</t>
  </si>
  <si>
    <t>213.31</t>
  </si>
  <si>
    <t>225.91</t>
  </si>
  <si>
    <t>235.95</t>
  </si>
  <si>
    <t>246.13</t>
  </si>
  <si>
    <t>255.09</t>
  </si>
  <si>
    <t>272.43</t>
  </si>
  <si>
    <t>294.73</t>
  </si>
  <si>
    <t>50.80</t>
  </si>
  <si>
    <t>44.19</t>
  </si>
  <si>
    <t>50.85</t>
  </si>
  <si>
    <t>57.26</t>
  </si>
  <si>
    <t>59.99</t>
  </si>
  <si>
    <t>57.26</t>
  </si>
  <si>
    <t>65.20</t>
  </si>
  <si>
    <t>63.73</t>
  </si>
  <si>
    <t>69.33</t>
  </si>
  <si>
    <t>69.82</t>
  </si>
  <si>
    <t>73.13</t>
  </si>
  <si>
    <t>78.66</t>
  </si>
  <si>
    <t>90.96</t>
  </si>
  <si>
    <t>95.05</t>
  </si>
  <si>
    <t>100.00</t>
  </si>
  <si>
    <t>104.29</t>
  </si>
  <si>
    <t>107.60</t>
  </si>
  <si>
    <t>109.77</t>
  </si>
  <si>
    <t>116.41</t>
  </si>
  <si>
    <t>122.25</t>
  </si>
  <si>
    <t>126.47</t>
  </si>
  <si>
    <t>130.18</t>
  </si>
  <si>
    <t>138.00</t>
  </si>
  <si>
    <t>145.70</t>
  </si>
  <si>
    <t>161.52</t>
  </si>
  <si>
    <t>168.67</t>
  </si>
  <si>
    <t>174.91</t>
  </si>
  <si>
    <t>180.78</t>
  </si>
  <si>
    <t>185.94</t>
  </si>
  <si>
    <t>198.32</t>
  </si>
  <si>
    <t>208.66</t>
  </si>
  <si>
    <t>207.81</t>
  </si>
  <si>
    <t>206.62</t>
  </si>
  <si>
    <t>207.17</t>
  </si>
  <si>
    <t>202.45</t>
  </si>
  <si>
    <t>199.63</t>
  </si>
  <si>
    <t>200.54</t>
  </si>
  <si>
    <t>205.46</t>
  </si>
  <si>
    <t>214.87</t>
  </si>
  <si>
    <t>226.06</t>
  </si>
  <si>
    <t>239.27</t>
  </si>
  <si>
    <t>248.44</t>
  </si>
  <si>
    <t>263.87</t>
  </si>
  <si>
    <t>279.64</t>
  </si>
  <si>
    <t>290.06</t>
  </si>
  <si>
    <t>311.68</t>
  </si>
  <si>
    <t>337.53</t>
  </si>
  <si>
    <t>48.80</t>
  </si>
  <si>
    <t>53.64</t>
  </si>
  <si>
    <t>60.74</t>
  </si>
  <si>
    <t>68.80</t>
  </si>
  <si>
    <t>74.82</t>
  </si>
  <si>
    <t>75.30</t>
  </si>
  <si>
    <t>75.10</t>
  </si>
  <si>
    <t>74.40</t>
  </si>
  <si>
    <t>75.38</t>
  </si>
  <si>
    <t>77.71</t>
  </si>
  <si>
    <t>81.20</t>
  </si>
  <si>
    <t>85.69</t>
  </si>
  <si>
    <t>92.17</t>
  </si>
  <si>
    <t>96.70</t>
  </si>
  <si>
    <t>100.00</t>
  </si>
  <si>
    <t>101.97</t>
  </si>
  <si>
    <t>105.65</t>
  </si>
  <si>
    <t>109.00</t>
  </si>
  <si>
    <t>112.35</t>
  </si>
  <si>
    <t>118.15</t>
  </si>
  <si>
    <t>120.48</t>
  </si>
  <si>
    <t>122.87</t>
  </si>
  <si>
    <t>127.57</t>
  </si>
  <si>
    <t>131.53</t>
  </si>
  <si>
    <t>140.49</t>
  </si>
  <si>
    <t>145.23</t>
  </si>
  <si>
    <t>149.45</t>
  </si>
  <si>
    <t>152.53</t>
  </si>
  <si>
    <t>158.09</t>
  </si>
  <si>
    <t>167.47</t>
  </si>
  <si>
    <t>169.12</t>
  </si>
  <si>
    <t>169.86</t>
  </si>
  <si>
    <t>169.43</t>
  </si>
  <si>
    <t>166.16</t>
  </si>
  <si>
    <t>162.64</t>
  </si>
  <si>
    <t>156.25</t>
  </si>
  <si>
    <t>155.89</t>
  </si>
  <si>
    <t>162.13</t>
  </si>
  <si>
    <t>168.18</t>
  </si>
  <si>
    <t>172.54</t>
  </si>
  <si>
    <t>180.29</t>
  </si>
  <si>
    <t>190.21</t>
  </si>
  <si>
    <t>197.26</t>
  </si>
  <si>
    <t>203.64</t>
  </si>
  <si>
    <t>226.46</t>
  </si>
  <si>
    <t>260.33</t>
  </si>
  <si>
    <t>54.38</t>
  </si>
  <si>
    <t>59.24</t>
  </si>
  <si>
    <t>66.85</t>
  </si>
  <si>
    <t>73.79</t>
  </si>
  <si>
    <t>80.55</t>
  </si>
  <si>
    <t>75.19</t>
  </si>
  <si>
    <t>72.39</t>
  </si>
  <si>
    <t>76.00</t>
  </si>
  <si>
    <t>77.85</t>
  </si>
  <si>
    <t>79.25</t>
  </si>
  <si>
    <t>84.16</t>
  </si>
  <si>
    <t>90.50</t>
  </si>
  <si>
    <t>96.64</t>
  </si>
  <si>
    <t>100.00</t>
  </si>
  <si>
    <t>102.93</t>
  </si>
  <si>
    <t>106.08</t>
  </si>
  <si>
    <t>109.67</t>
  </si>
  <si>
    <t>113.57</t>
  </si>
  <si>
    <t>118.85</t>
  </si>
  <si>
    <t>122.74</t>
  </si>
  <si>
    <t>125.55</t>
  </si>
  <si>
    <t>130.88</t>
  </si>
  <si>
    <t>135.21</t>
  </si>
  <si>
    <t>141.06</t>
  </si>
  <si>
    <t>148.79</t>
  </si>
  <si>
    <t>153.17</t>
  </si>
  <si>
    <t>156.76</t>
  </si>
  <si>
    <t>160.74</t>
  </si>
  <si>
    <t>167.34</t>
  </si>
  <si>
    <t>167.13</t>
  </si>
  <si>
    <t>168.23</t>
  </si>
  <si>
    <t>166.39</t>
  </si>
  <si>
    <t>159.11</t>
  </si>
  <si>
    <t>154.59</t>
  </si>
  <si>
    <t>148.31</t>
  </si>
  <si>
    <t>146.61</t>
  </si>
  <si>
    <t>147.90</t>
  </si>
  <si>
    <t>149.80</t>
  </si>
  <si>
    <t>154.62</t>
  </si>
  <si>
    <t>163.93</t>
  </si>
  <si>
    <t>177.07</t>
  </si>
  <si>
    <t>183.95</t>
  </si>
  <si>
    <t>196.65</t>
  </si>
  <si>
    <t>202.31</t>
  </si>
  <si>
    <t>227.75</t>
  </si>
  <si>
    <t>265.59</t>
  </si>
  <si>
    <t>48.85</t>
  </si>
  <si>
    <t>51.01</t>
  </si>
  <si>
    <t>60.48</t>
  </si>
  <si>
    <t>65.62</t>
  </si>
  <si>
    <t>75.27</t>
  </si>
  <si>
    <t>70.76</t>
  </si>
  <si>
    <t>76.01</t>
  </si>
  <si>
    <t>69.54</t>
  </si>
  <si>
    <t>68.60</t>
  </si>
  <si>
    <t>76.86</t>
  </si>
  <si>
    <t>81.14</t>
  </si>
  <si>
    <t>84.40</t>
  </si>
  <si>
    <t>92.11</t>
  </si>
  <si>
    <t>97.85</t>
  </si>
  <si>
    <t>100.00</t>
  </si>
  <si>
    <t>103.19</t>
  </si>
  <si>
    <t>105.71</t>
  </si>
  <si>
    <t>109.43</t>
  </si>
  <si>
    <t>112.03</t>
  </si>
  <si>
    <t>121.43</t>
  </si>
  <si>
    <t>125.67</t>
  </si>
  <si>
    <t>128.45</t>
  </si>
  <si>
    <t>133.65</t>
  </si>
  <si>
    <t>136.92</t>
  </si>
  <si>
    <t>146.90</t>
  </si>
  <si>
    <t>155.89</t>
  </si>
  <si>
    <t>159.28</t>
  </si>
  <si>
    <t>163.18</t>
  </si>
  <si>
    <t>168.50</t>
  </si>
  <si>
    <t>169.85</t>
  </si>
  <si>
    <t>176.06</t>
  </si>
  <si>
    <t>172.18</t>
  </si>
  <si>
    <t>166.97</t>
  </si>
  <si>
    <t>160.43</t>
  </si>
  <si>
    <t>155.80</t>
  </si>
  <si>
    <t>147.37</t>
  </si>
  <si>
    <t>147.59</t>
  </si>
  <si>
    <t>144.52</t>
  </si>
  <si>
    <t>143.85</t>
  </si>
  <si>
    <t>153.01</t>
  </si>
  <si>
    <t>157.58</t>
  </si>
  <si>
    <t>162.85</t>
  </si>
  <si>
    <t>177.35</t>
  </si>
  <si>
    <t>176.27</t>
  </si>
  <si>
    <t>194.77</t>
  </si>
  <si>
    <t>222.57</t>
  </si>
  <si>
    <t>251.32</t>
  </si>
  <si>
    <t>62.67</t>
  </si>
  <si>
    <t>67.03</t>
  </si>
  <si>
    <t>72.17</t>
  </si>
  <si>
    <t>72.54</t>
  </si>
  <si>
    <t>67.24</t>
  </si>
  <si>
    <t>77.22</t>
  </si>
  <si>
    <t>76.16</t>
  </si>
  <si>
    <t>77.46</t>
  </si>
  <si>
    <t>80.64</t>
  </si>
  <si>
    <t>86.61</t>
  </si>
  <si>
    <t>94.05</t>
  </si>
  <si>
    <t>95.62</t>
  </si>
  <si>
    <t>100.00</t>
  </si>
  <si>
    <t>103.04</t>
  </si>
  <si>
    <t>106.07</t>
  </si>
  <si>
    <t>108.68</t>
  </si>
  <si>
    <t>113.67</t>
  </si>
  <si>
    <t>120.30</t>
  </si>
  <si>
    <t>123.19</t>
  </si>
  <si>
    <t>126.69</t>
  </si>
  <si>
    <t>132.31</t>
  </si>
  <si>
    <t>137.59</t>
  </si>
  <si>
    <t>143.59</t>
  </si>
  <si>
    <t>150.84</t>
  </si>
  <si>
    <t>155.29</t>
  </si>
  <si>
    <t>158.71</t>
  </si>
  <si>
    <t>164.48</t>
  </si>
  <si>
    <t>171.46</t>
  </si>
  <si>
    <t>174.73</t>
  </si>
  <si>
    <t>171.63</t>
  </si>
  <si>
    <t>174.09</t>
  </si>
  <si>
    <t>164.33</t>
  </si>
  <si>
    <t>158.37</t>
  </si>
  <si>
    <t>153.05</t>
  </si>
  <si>
    <t>150.80</t>
  </si>
  <si>
    <t>148.14</t>
  </si>
  <si>
    <t>150.47</t>
  </si>
  <si>
    <t>151.95</t>
  </si>
  <si>
    <t>155.73</t>
  </si>
  <si>
    <t>161.08</t>
  </si>
  <si>
    <t>172.22</t>
  </si>
  <si>
    <t>177.05</t>
  </si>
  <si>
    <t>186.31</t>
  </si>
  <si>
    <t>207.84</t>
  </si>
  <si>
    <t>240.62</t>
  </si>
  <si>
    <t>60.08</t>
  </si>
  <si>
    <t>66.18</t>
  </si>
  <si>
    <t>71.07</t>
  </si>
  <si>
    <t>75.56</t>
  </si>
  <si>
    <t>76.48</t>
  </si>
  <si>
    <t>76.68</t>
  </si>
  <si>
    <t>73.08</t>
  </si>
  <si>
    <t>79.43</t>
  </si>
  <si>
    <t>80.82</t>
  </si>
  <si>
    <t>84.02</t>
  </si>
  <si>
    <t>92.90</t>
  </si>
  <si>
    <t>96.92</t>
  </si>
  <si>
    <t>100.00</t>
  </si>
  <si>
    <t>102.35</t>
  </si>
  <si>
    <t>105.22</t>
  </si>
  <si>
    <t>108.88</t>
  </si>
  <si>
    <t>114.64</t>
  </si>
  <si>
    <t>118.77</t>
  </si>
  <si>
    <t>121.76</t>
  </si>
  <si>
    <t>127.13</t>
  </si>
  <si>
    <t>131.93</t>
  </si>
  <si>
    <t>138.14</t>
  </si>
  <si>
    <t>147.74</t>
  </si>
  <si>
    <t>152.18</t>
  </si>
  <si>
    <t>155.31</t>
  </si>
  <si>
    <t>158.77</t>
  </si>
  <si>
    <t>164.11</t>
  </si>
  <si>
    <t>170.89</t>
  </si>
  <si>
    <t>174.64</t>
  </si>
  <si>
    <t>170.24</t>
  </si>
  <si>
    <t>166.65</t>
  </si>
  <si>
    <t>160.38</t>
  </si>
  <si>
    <t>156.32</t>
  </si>
  <si>
    <t>151.63</t>
  </si>
  <si>
    <t>148.91</t>
  </si>
  <si>
    <t>146.64</t>
  </si>
  <si>
    <t>148.43</t>
  </si>
  <si>
    <t>150.30</t>
  </si>
  <si>
    <t>152.66</t>
  </si>
  <si>
    <t>159.86</t>
  </si>
  <si>
    <t>168.93</t>
  </si>
  <si>
    <t>176.37</t>
  </si>
  <si>
    <t>185.82</t>
  </si>
  <si>
    <t>204.51</t>
  </si>
  <si>
    <t>236.45</t>
  </si>
  <si>
    <t>69.92</t>
  </si>
  <si>
    <t>74.28</t>
  </si>
  <si>
    <t>78.77</t>
  </si>
  <si>
    <t>78.10</t>
  </si>
  <si>
    <t>78.95</t>
  </si>
  <si>
    <t>81.71</t>
  </si>
  <si>
    <t>82.80</t>
  </si>
  <si>
    <t>85.84</t>
  </si>
  <si>
    <t>91.21</t>
  </si>
  <si>
    <t>95.82</t>
  </si>
  <si>
    <t>98.04</t>
  </si>
  <si>
    <t>100.00</t>
  </si>
  <si>
    <t>104.32</t>
  </si>
  <si>
    <t>106.11</t>
  </si>
  <si>
    <t>108.22</t>
  </si>
  <si>
    <t>111.21</t>
  </si>
  <si>
    <t>113.66</t>
  </si>
  <si>
    <t>115.22</t>
  </si>
  <si>
    <t>119.92</t>
  </si>
  <si>
    <t>122.39</t>
  </si>
  <si>
    <t>128.04</t>
  </si>
  <si>
    <t>135.02</t>
  </si>
  <si>
    <t>139.05</t>
  </si>
  <si>
    <t>143.21</t>
  </si>
  <si>
    <t>145.01</t>
  </si>
  <si>
    <t>151.72</t>
  </si>
  <si>
    <t>159.35</t>
  </si>
  <si>
    <t>166.19</t>
  </si>
  <si>
    <t>165.25</t>
  </si>
  <si>
    <t>160.67</t>
  </si>
  <si>
    <t>159.66</t>
  </si>
  <si>
    <t>158.15</t>
  </si>
  <si>
    <t>150.36</t>
  </si>
  <si>
    <t>150.86</t>
  </si>
  <si>
    <t>152.21</t>
  </si>
  <si>
    <t>155.58</t>
  </si>
  <si>
    <t>161.36</t>
  </si>
  <si>
    <t>169.66</t>
  </si>
  <si>
    <t>173.67</t>
  </si>
  <si>
    <t>186.56</t>
  </si>
  <si>
    <t>190.19</t>
  </si>
  <si>
    <t>192.48</t>
  </si>
  <si>
    <t>213.59</t>
  </si>
  <si>
    <t>236.96</t>
  </si>
  <si>
    <t>45.97</t>
  </si>
  <si>
    <t>52.69</t>
  </si>
  <si>
    <t>58.71</t>
  </si>
  <si>
    <t>70.63</t>
  </si>
  <si>
    <t>70.94</t>
  </si>
  <si>
    <t>74.89</t>
  </si>
  <si>
    <t>72.79</t>
  </si>
  <si>
    <t>78.99</t>
  </si>
  <si>
    <t>77.16</t>
  </si>
  <si>
    <t>76.99</t>
  </si>
  <si>
    <t>82.40</t>
  </si>
  <si>
    <t>84.88</t>
  </si>
  <si>
    <t>92.12</t>
  </si>
  <si>
    <t>93.79</t>
  </si>
  <si>
    <t>100.00</t>
  </si>
  <si>
    <t>102.36</t>
  </si>
  <si>
    <t>105.72</t>
  </si>
  <si>
    <t>108.00</t>
  </si>
  <si>
    <t>112.22</t>
  </si>
  <si>
    <t>119.00</t>
  </si>
  <si>
    <t>121.35</t>
  </si>
  <si>
    <t>127.66</t>
  </si>
  <si>
    <t>132.71</t>
  </si>
  <si>
    <t>137.22</t>
  </si>
  <si>
    <t>146.21</t>
  </si>
  <si>
    <t>153.50</t>
  </si>
  <si>
    <t>158.52</t>
  </si>
  <si>
    <t>161.58</t>
  </si>
  <si>
    <t>165.80</t>
  </si>
  <si>
    <t>171.35</t>
  </si>
  <si>
    <t>175.39</t>
  </si>
  <si>
    <t>170.42</t>
  </si>
  <si>
    <t>166.38</t>
  </si>
  <si>
    <t>154.76</t>
  </si>
  <si>
    <t>152.97</t>
  </si>
  <si>
    <t>144.94</t>
  </si>
  <si>
    <t>141.37</t>
  </si>
  <si>
    <t>137.61</t>
  </si>
  <si>
    <t>140.08</t>
  </si>
  <si>
    <t>145.63</t>
  </si>
  <si>
    <t>144.49</t>
  </si>
  <si>
    <t>155.81</t>
  </si>
  <si>
    <t>168.98</t>
  </si>
  <si>
    <t>180.85</t>
  </si>
  <si>
    <t>189.65</t>
  </si>
  <si>
    <t>216.91</t>
  </si>
  <si>
    <t>252.12</t>
  </si>
  <si>
    <t>84.83</t>
  </si>
  <si>
    <t>86.84</t>
  </si>
  <si>
    <t>94.73</t>
  </si>
  <si>
    <t>99.35</t>
  </si>
  <si>
    <t>100.00</t>
  </si>
  <si>
    <t>108.02</t>
  </si>
  <si>
    <t>110.08</t>
  </si>
  <si>
    <t>113.56</t>
  </si>
  <si>
    <t>114.77</t>
  </si>
  <si>
    <t>123.02</t>
  </si>
  <si>
    <t>123.53</t>
  </si>
  <si>
    <t>128.98</t>
  </si>
  <si>
    <t>133.93</t>
  </si>
  <si>
    <t>139.55</t>
  </si>
  <si>
    <t>150.78</t>
  </si>
  <si>
    <t>153.27</t>
  </si>
  <si>
    <t>156.36</t>
  </si>
  <si>
    <t>161.78</t>
  </si>
  <si>
    <t>165.31</t>
  </si>
  <si>
    <t>171.59</t>
  </si>
  <si>
    <t>180.94</t>
  </si>
  <si>
    <t>171.02</t>
  </si>
  <si>
    <t>178.42</t>
  </si>
  <si>
    <t>165.96</t>
  </si>
  <si>
    <t>158.62</t>
  </si>
  <si>
    <t>154.37</t>
  </si>
  <si>
    <t>153.14</t>
  </si>
  <si>
    <t>147.56</t>
  </si>
  <si>
    <t>149.08</t>
  </si>
  <si>
    <t>152.00</t>
  </si>
  <si>
    <t>160.80</t>
  </si>
  <si>
    <t>173.03</t>
  </si>
  <si>
    <t>176.47</t>
  </si>
  <si>
    <t>178.30</t>
  </si>
  <si>
    <t>188.55</t>
  </si>
  <si>
    <t>208.69</t>
  </si>
  <si>
    <t>267.56</t>
  </si>
  <si>
    <t>51.64</t>
  </si>
  <si>
    <t>50.96</t>
  </si>
  <si>
    <t>61.88</t>
  </si>
  <si>
    <t>70.18</t>
  </si>
  <si>
    <t>70.08</t>
  </si>
  <si>
    <t>70.84</t>
  </si>
  <si>
    <t>74.17</t>
  </si>
  <si>
    <t>74.83</t>
  </si>
  <si>
    <t>75.25</t>
  </si>
  <si>
    <t>77.48</t>
  </si>
  <si>
    <t>79.39</t>
  </si>
  <si>
    <t>84.50</t>
  </si>
  <si>
    <t>93.17</t>
  </si>
  <si>
    <t>97.23</t>
  </si>
  <si>
    <t>100.00</t>
  </si>
  <si>
    <t>102.34</t>
  </si>
  <si>
    <t>104.93</t>
  </si>
  <si>
    <t>107.43</t>
  </si>
  <si>
    <t>111.86</t>
  </si>
  <si>
    <t>116.68</t>
  </si>
  <si>
    <t>119.13</t>
  </si>
  <si>
    <t>123.72</t>
  </si>
  <si>
    <t>126.21</t>
  </si>
  <si>
    <t>129.97</t>
  </si>
  <si>
    <t>137.79</t>
  </si>
  <si>
    <t>143.10</t>
  </si>
  <si>
    <t>146.06</t>
  </si>
  <si>
    <t>149.57</t>
  </si>
  <si>
    <t>156.72</t>
  </si>
  <si>
    <t>162.76</t>
  </si>
  <si>
    <t>168.45</t>
  </si>
  <si>
    <t>168.84</t>
  </si>
  <si>
    <t>167.27</t>
  </si>
  <si>
    <t>165.04</t>
  </si>
  <si>
    <t>161.62</t>
  </si>
  <si>
    <t>154.51</t>
  </si>
  <si>
    <t>153.27</t>
  </si>
  <si>
    <t>153.69</t>
  </si>
  <si>
    <t>158.74</t>
  </si>
  <si>
    <t>162.72</t>
  </si>
  <si>
    <t>169.41</t>
  </si>
  <si>
    <t>177.44</t>
  </si>
  <si>
    <t>190.84</t>
  </si>
  <si>
    <t>195.17</t>
  </si>
  <si>
    <t>203.37</t>
  </si>
  <si>
    <t>222.76</t>
  </si>
  <si>
    <t>253.28</t>
  </si>
  <si>
    <t>.</t>
  </si>
  <si>
    <t>73.61</t>
  </si>
  <si>
    <t>82.99</t>
  </si>
  <si>
    <t>88.95</t>
  </si>
  <si>
    <t>97.31</t>
  </si>
  <si>
    <t>100.00</t>
  </si>
  <si>
    <t>106.30</t>
  </si>
  <si>
    <t>108.89</t>
  </si>
  <si>
    <t>116.24</t>
  </si>
  <si>
    <t>129.02</t>
  </si>
  <si>
    <t>132.79</t>
  </si>
  <si>
    <t>137.77</t>
  </si>
  <si>
    <t>148.31</t>
  </si>
  <si>
    <t>153.06</t>
  </si>
  <si>
    <t>159.46</t>
  </si>
  <si>
    <t>168.93</t>
  </si>
  <si>
    <t>174.01</t>
  </si>
  <si>
    <t>177.50</t>
  </si>
  <si>
    <t>176.86</t>
  </si>
  <si>
    <t>184.28</t>
  </si>
  <si>
    <t>185.67</t>
  </si>
  <si>
    <t>184.58</t>
  </si>
  <si>
    <t>181.26</t>
  </si>
  <si>
    <t>191.57</t>
  </si>
  <si>
    <t>182.55</t>
  </si>
  <si>
    <t>166.32</t>
  </si>
  <si>
    <t>162.14</t>
  </si>
  <si>
    <t>157.25</t>
  </si>
  <si>
    <t>162.32</t>
  </si>
  <si>
    <t>163.01</t>
  </si>
  <si>
    <t>192.07</t>
  </si>
  <si>
    <t>175.35</t>
  </si>
  <si>
    <t>182.94</t>
  </si>
  <si>
    <t>196.48</t>
  </si>
  <si>
    <t>207.56</t>
  </si>
  <si>
    <t>215.53</t>
  </si>
  <si>
    <t>230.68</t>
  </si>
  <si>
    <t>273.71</t>
  </si>
  <si>
    <t>56.15</t>
  </si>
  <si>
    <t>63.16</t>
  </si>
  <si>
    <t>61.25</t>
  </si>
  <si>
    <t>60.05</t>
  </si>
  <si>
    <t>.</t>
  </si>
  <si>
    <t>69.89</t>
  </si>
  <si>
    <t>68.80</t>
  </si>
  <si>
    <t>70.51</t>
  </si>
  <si>
    <t>75.91</t>
  </si>
  <si>
    <t>82.78</t>
  </si>
  <si>
    <t>91.40</t>
  </si>
  <si>
    <t>96.19</t>
  </si>
  <si>
    <t>100.00</t>
  </si>
  <si>
    <t>100.98</t>
  </si>
  <si>
    <t>105.28</t>
  </si>
  <si>
    <t>109.68</t>
  </si>
  <si>
    <t>114.06</t>
  </si>
  <si>
    <t>117.59</t>
  </si>
  <si>
    <t>120.16</t>
  </si>
  <si>
    <t>120.77</t>
  </si>
  <si>
    <t>124.81</t>
  </si>
  <si>
    <t>126.52</t>
  </si>
  <si>
    <t>130.87</t>
  </si>
  <si>
    <t>134.14</t>
  </si>
  <si>
    <t>137.93</t>
  </si>
  <si>
    <t>139.69</t>
  </si>
  <si>
    <t>146.74</t>
  </si>
  <si>
    <t>152.89</t>
  </si>
  <si>
    <t>154.19</t>
  </si>
  <si>
    <t>152.81</t>
  </si>
  <si>
    <t>151.73</t>
  </si>
  <si>
    <t>149.00</t>
  </si>
  <si>
    <t>147.33</t>
  </si>
  <si>
    <t>142.40</t>
  </si>
  <si>
    <t>141.94</t>
  </si>
  <si>
    <t>143.38</t>
  </si>
  <si>
    <t>149.79</t>
  </si>
  <si>
    <t>151.77</t>
  </si>
  <si>
    <t>153.08</t>
  </si>
  <si>
    <t>163.39</t>
  </si>
  <si>
    <t>173.24</t>
  </si>
  <si>
    <t>182.42</t>
  </si>
  <si>
    <t>189.30</t>
  </si>
  <si>
    <t>207.37</t>
  </si>
  <si>
    <t>234.83</t>
  </si>
  <si>
    <t>.</t>
  </si>
  <si>
    <t>77.27</t>
  </si>
  <si>
    <t>75.70</t>
  </si>
  <si>
    <t>85.21</t>
  </si>
  <si>
    <t>87.93</t>
  </si>
  <si>
    <t>91.67</t>
  </si>
  <si>
    <t>100.00</t>
  </si>
  <si>
    <t>103.24</t>
  </si>
  <si>
    <t>106.00</t>
  </si>
  <si>
    <t>111.46</t>
  </si>
  <si>
    <t>117.03</t>
  </si>
  <si>
    <t>126.95</t>
  </si>
  <si>
    <t>132.37</t>
  </si>
  <si>
    <t>135.91</t>
  </si>
  <si>
    <t>139.58</t>
  </si>
  <si>
    <t>143.73</t>
  </si>
  <si>
    <t>151.50</t>
  </si>
  <si>
    <t>157.05</t>
  </si>
  <si>
    <t>156.40</t>
  </si>
  <si>
    <t>159.97</t>
  </si>
  <si>
    <t>164.75</t>
  </si>
  <si>
    <t>170.98</t>
  </si>
  <si>
    <t>170.66</t>
  </si>
  <si>
    <t>173.15</t>
  </si>
  <si>
    <t>165.84</t>
  </si>
  <si>
    <t>156.93</t>
  </si>
  <si>
    <t>150.51</t>
  </si>
  <si>
    <t>148.10</t>
  </si>
  <si>
    <t>141.83</t>
  </si>
  <si>
    <t>141.64</t>
  </si>
  <si>
    <t>147.01</t>
  </si>
  <si>
    <t>148.42</t>
  </si>
  <si>
    <t>158.15</t>
  </si>
  <si>
    <t>166.09</t>
  </si>
  <si>
    <t>174.96</t>
  </si>
  <si>
    <t>186.63</t>
  </si>
  <si>
    <t>196.54</t>
  </si>
  <si>
    <t>218.79</t>
  </si>
  <si>
    <t>249.69</t>
  </si>
  <si>
    <t>88.32</t>
  </si>
  <si>
    <t>94.51</t>
  </si>
  <si>
    <t>98.91</t>
  </si>
  <si>
    <t>100.00</t>
  </si>
  <si>
    <t>108.97</t>
  </si>
  <si>
    <t>109.20</t>
  </si>
  <si>
    <t>113.98</t>
  </si>
  <si>
    <t>125.23</t>
  </si>
  <si>
    <t>134.94</t>
  </si>
  <si>
    <t>155.04</t>
  </si>
  <si>
    <t>152.91</t>
  </si>
  <si>
    <t>163.17</t>
  </si>
  <si>
    <t>167.12</t>
  </si>
  <si>
    <t>182.93</t>
  </si>
  <si>
    <t>182.64</t>
  </si>
  <si>
    <t>189.64</t>
  </si>
  <si>
    <t>190.29</t>
  </si>
  <si>
    <t>196.20</t>
  </si>
  <si>
    <t>199.42</t>
  </si>
  <si>
    <t>212.92</t>
  </si>
  <si>
    <t>203.36</t>
  </si>
  <si>
    <t>207.74</t>
  </si>
  <si>
    <t>203.36</t>
  </si>
  <si>
    <t>192.52</t>
  </si>
  <si>
    <t>183.56</t>
  </si>
  <si>
    <t>182.53</t>
  </si>
  <si>
    <t>182.26</t>
  </si>
  <si>
    <t>189.81</t>
  </si>
  <si>
    <t>190.08</t>
  </si>
  <si>
    <t>192.77</t>
  </si>
  <si>
    <t>202.61</t>
  </si>
  <si>
    <t>231.17</t>
  </si>
  <si>
    <t>246.30</t>
  </si>
  <si>
    <t>245.97</t>
  </si>
  <si>
    <t>268.10</t>
  </si>
  <si>
    <t>314.11</t>
  </si>
  <si>
    <t>.</t>
  </si>
  <si>
    <t>80.24</t>
  </si>
  <si>
    <t>83.25</t>
  </si>
  <si>
    <t>90.85</t>
  </si>
  <si>
    <t>95.43</t>
  </si>
  <si>
    <t>100.00</t>
  </si>
  <si>
    <t>103.17</t>
  </si>
  <si>
    <t>104.27</t>
  </si>
  <si>
    <t>109.42</t>
  </si>
  <si>
    <t>113.25</t>
  </si>
  <si>
    <t>119.43</t>
  </si>
  <si>
    <t>123.04</t>
  </si>
  <si>
    <t>126.81</t>
  </si>
  <si>
    <t>131.60</t>
  </si>
  <si>
    <t>135.86</t>
  </si>
  <si>
    <t>136.35</t>
  </si>
  <si>
    <t>143.05</t>
  </si>
  <si>
    <t>144.55</t>
  </si>
  <si>
    <t>146.17</t>
  </si>
  <si>
    <t>147.55</t>
  </si>
  <si>
    <t>151.76</t>
  </si>
  <si>
    <t>147.88</t>
  </si>
  <si>
    <t>145.63</t>
  </si>
  <si>
    <t>150.18</t>
  </si>
  <si>
    <t>144.30</t>
  </si>
  <si>
    <t>136.54</t>
  </si>
  <si>
    <t>127.96</t>
  </si>
  <si>
    <t>122.80</t>
  </si>
  <si>
    <t>122.81</t>
  </si>
  <si>
    <t>119.69</t>
  </si>
  <si>
    <t>123.65</t>
  </si>
  <si>
    <t>129.94</t>
  </si>
  <si>
    <t>142.06</t>
  </si>
  <si>
    <t>147.87</t>
  </si>
  <si>
    <t>155.64</t>
  </si>
  <si>
    <t>163.39</t>
  </si>
  <si>
    <t>184.79</t>
  </si>
  <si>
    <t>227.67</t>
  </si>
  <si>
    <t>.</t>
  </si>
  <si>
    <t>76.95</t>
  </si>
  <si>
    <t>97.87</t>
  </si>
  <si>
    <t>78.18</t>
  </si>
  <si>
    <t>95.44</t>
  </si>
  <si>
    <t>100.00</t>
  </si>
  <si>
    <t>112.41</t>
  </si>
  <si>
    <t>110.15</t>
  </si>
  <si>
    <t>113.35</t>
  </si>
  <si>
    <t>125.39</t>
  </si>
  <si>
    <t>127.21</t>
  </si>
  <si>
    <t>138.34</t>
  </si>
  <si>
    <t>145.31</t>
  </si>
  <si>
    <t>155.87</t>
  </si>
  <si>
    <t>146.80</t>
  </si>
  <si>
    <t>158.26</t>
  </si>
  <si>
    <t>167.02</t>
  </si>
  <si>
    <t>165.28</t>
  </si>
  <si>
    <t>168.34</t>
  </si>
  <si>
    <t>170.21</t>
  </si>
  <si>
    <t>174.10</t>
  </si>
  <si>
    <t>185.53</t>
  </si>
  <si>
    <t>183.07</t>
  </si>
  <si>
    <t>174.76</t>
  </si>
  <si>
    <t>171.85</t>
  </si>
  <si>
    <t>160.84</t>
  </si>
  <si>
    <t>155.79</t>
  </si>
  <si>
    <t>156.00</t>
  </si>
  <si>
    <t>156.45</t>
  </si>
  <si>
    <t>160.97</t>
  </si>
  <si>
    <t>162.82</t>
  </si>
  <si>
    <t>167.70</t>
  </si>
  <si>
    <t>180.82</t>
  </si>
  <si>
    <t>185.00</t>
  </si>
  <si>
    <t>200.68</t>
  </si>
  <si>
    <t>204.33</t>
  </si>
  <si>
    <t>234.99</t>
  </si>
  <si>
    <t>253.60</t>
  </si>
  <si>
    <t>81.55</t>
  </si>
  <si>
    <t>85.34</t>
  </si>
  <si>
    <t>87.39</t>
  </si>
  <si>
    <t>91.41</t>
  </si>
  <si>
    <t>93.88</t>
  </si>
  <si>
    <t>100.00</t>
  </si>
  <si>
    <t>105.29</t>
  </si>
  <si>
    <t>110.94</t>
  </si>
  <si>
    <t>115.13</t>
  </si>
  <si>
    <t>123.71</t>
  </si>
  <si>
    <t>134.73</t>
  </si>
  <si>
    <t>142.13</t>
  </si>
  <si>
    <t>148.20</t>
  </si>
  <si>
    <t>156.01</t>
  </si>
  <si>
    <t>162.31</t>
  </si>
  <si>
    <t>166.21</t>
  </si>
  <si>
    <t>175.29</t>
  </si>
  <si>
    <t>180.75</t>
  </si>
  <si>
    <t>182.58</t>
  </si>
  <si>
    <t>188.23</t>
  </si>
  <si>
    <t>186.09</t>
  </si>
  <si>
    <t>192.02</t>
  </si>
  <si>
    <t>193.08</t>
  </si>
  <si>
    <t>192.62</t>
  </si>
  <si>
    <t>188.84</t>
  </si>
  <si>
    <t>183.81</t>
  </si>
  <si>
    <t>169.00</t>
  </si>
  <si>
    <t>167.50</t>
  </si>
  <si>
    <t>170.38</t>
  </si>
  <si>
    <t>167.94</t>
  </si>
  <si>
    <t>170.64</t>
  </si>
  <si>
    <t>176.69</t>
  </si>
  <si>
    <t>185.75</t>
  </si>
  <si>
    <t>203.07</t>
  </si>
  <si>
    <t>208.29</t>
  </si>
  <si>
    <t>220.36</t>
  </si>
  <si>
    <t>246.55</t>
  </si>
  <si>
    <t>280.56</t>
  </si>
  <si>
    <t>.</t>
  </si>
  <si>
    <t>45.47</t>
  </si>
  <si>
    <t>49.24</t>
  </si>
  <si>
    <t>61.01</t>
  </si>
  <si>
    <t>67.81</t>
  </si>
  <si>
    <t>70.74</t>
  </si>
  <si>
    <t>62.40</t>
  </si>
  <si>
    <t>64.56</t>
  </si>
  <si>
    <t>74.05</t>
  </si>
  <si>
    <t>75.13</t>
  </si>
  <si>
    <t>76.37</t>
  </si>
  <si>
    <t>79.98</t>
  </si>
  <si>
    <t>85.33</t>
  </si>
  <si>
    <t>92.56</t>
  </si>
  <si>
    <t>95.94</t>
  </si>
  <si>
    <t>100.00</t>
  </si>
  <si>
    <t>103.69</t>
  </si>
  <si>
    <t>106.08</t>
  </si>
  <si>
    <t>109.14</t>
  </si>
  <si>
    <t>114.29</t>
  </si>
  <si>
    <t>119.21</t>
  </si>
  <si>
    <t>121.80</t>
  </si>
  <si>
    <t>125.31</t>
  </si>
  <si>
    <t>128.45</t>
  </si>
  <si>
    <t>131.23</t>
  </si>
  <si>
    <t>133.80</t>
  </si>
  <si>
    <t>139.99</t>
  </si>
  <si>
    <t>140.28</t>
  </si>
  <si>
    <t>142.58</t>
  </si>
  <si>
    <t>147.03</t>
  </si>
  <si>
    <t>150.08</t>
  </si>
  <si>
    <t>149.13</t>
  </si>
  <si>
    <t>145.91</t>
  </si>
  <si>
    <t>146.59</t>
  </si>
  <si>
    <t>139.08</t>
  </si>
  <si>
    <t>131.86</t>
  </si>
  <si>
    <t>124.81</t>
  </si>
  <si>
    <t>120.38</t>
  </si>
  <si>
    <t>121.82</t>
  </si>
  <si>
    <t>118.67</t>
  </si>
  <si>
    <t>120.38</t>
  </si>
  <si>
    <t>127.73</t>
  </si>
  <si>
    <t>135.40</t>
  </si>
  <si>
    <t>150.03</t>
  </si>
  <si>
    <t>159.89</t>
  </si>
  <si>
    <t>166.55</t>
  </si>
  <si>
    <t>191.57</t>
  </si>
  <si>
    <t>218.22</t>
  </si>
  <si>
    <t>81.78</t>
  </si>
  <si>
    <t>87.08</t>
  </si>
  <si>
    <t>94.16</t>
  </si>
  <si>
    <t>101.03</t>
  </si>
  <si>
    <t>100.00</t>
  </si>
  <si>
    <t>106.02</t>
  </si>
  <si>
    <t>107.99</t>
  </si>
  <si>
    <t>112.97</t>
  </si>
  <si>
    <t>115.75</t>
  </si>
  <si>
    <t>125.43</t>
  </si>
  <si>
    <t>126.76</t>
  </si>
  <si>
    <t>131.32</t>
  </si>
  <si>
    <t>135.38</t>
  </si>
  <si>
    <t>139.18</t>
  </si>
  <si>
    <t>139.72</t>
  </si>
  <si>
    <t>147.48</t>
  </si>
  <si>
    <t>150.12</t>
  </si>
  <si>
    <t>155.14</t>
  </si>
  <si>
    <t>158.89</t>
  </si>
  <si>
    <t>167.52</t>
  </si>
  <si>
    <t>169.55</t>
  </si>
  <si>
    <t>163.86</t>
  </si>
  <si>
    <t>162.04</t>
  </si>
  <si>
    <t>164.08</t>
  </si>
  <si>
    <t>154.64</t>
  </si>
  <si>
    <t>154.61</t>
  </si>
  <si>
    <t>148.95</t>
  </si>
  <si>
    <t>149.02</t>
  </si>
  <si>
    <t>147.79</t>
  </si>
  <si>
    <t>151.44</t>
  </si>
  <si>
    <t>157.63</t>
  </si>
  <si>
    <t>160.90</t>
  </si>
  <si>
    <t>179.57</t>
  </si>
  <si>
    <t>189.41</t>
  </si>
  <si>
    <t>191.63</t>
  </si>
  <si>
    <t>223.61</t>
  </si>
  <si>
    <t>251.08</t>
  </si>
  <si>
    <t>52.05</t>
  </si>
  <si>
    <t>55.16</t>
  </si>
  <si>
    <t>63.29</t>
  </si>
  <si>
    <t>69.44</t>
  </si>
  <si>
    <t>.</t>
  </si>
  <si>
    <t>66.27</t>
  </si>
  <si>
    <t>72.38</t>
  </si>
  <si>
    <t>75.41</t>
  </si>
  <si>
    <t>77.40</t>
  </si>
  <si>
    <t>82.51</t>
  </si>
  <si>
    <t>85.45</t>
  </si>
  <si>
    <t>90.59</t>
  </si>
  <si>
    <t>97.52</t>
  </si>
  <si>
    <t>100.00</t>
  </si>
  <si>
    <t>102.83</t>
  </si>
  <si>
    <t>107.68</t>
  </si>
  <si>
    <t>109.91</t>
  </si>
  <si>
    <t>115.09</t>
  </si>
  <si>
    <t>119.25</t>
  </si>
  <si>
    <t>123.68</t>
  </si>
  <si>
    <t>127.86</t>
  </si>
  <si>
    <t>131.52</t>
  </si>
  <si>
    <t>132.19</t>
  </si>
  <si>
    <t>136.04</t>
  </si>
  <si>
    <t>142.05</t>
  </si>
  <si>
    <t>144.70</t>
  </si>
  <si>
    <t>144.98</t>
  </si>
  <si>
    <t>147.83</t>
  </si>
  <si>
    <t>151.64</t>
  </si>
  <si>
    <t>150.43</t>
  </si>
  <si>
    <t>151.86</t>
  </si>
  <si>
    <t>149.77</t>
  </si>
  <si>
    <t>144.27</t>
  </si>
  <si>
    <t>139.42</t>
  </si>
  <si>
    <t>135.08</t>
  </si>
  <si>
    <t>131.32</t>
  </si>
  <si>
    <t>128.97</t>
  </si>
  <si>
    <t>132.43</t>
  </si>
  <si>
    <t>130.73</t>
  </si>
  <si>
    <t>136.16</t>
  </si>
  <si>
    <t>137.84</t>
  </si>
  <si>
    <t>148.43</t>
  </si>
  <si>
    <t>159.62</t>
  </si>
  <si>
    <t>165.25</t>
  </si>
  <si>
    <t>186.33</t>
  </si>
  <si>
    <t>210.94</t>
  </si>
  <si>
    <t>85.28</t>
  </si>
  <si>
    <t>86.87</t>
  </si>
  <si>
    <t>95.62</t>
  </si>
  <si>
    <t>96.79</t>
  </si>
  <si>
    <t>100.00</t>
  </si>
  <si>
    <t>109.89</t>
  </si>
  <si>
    <t>111.42</t>
  </si>
  <si>
    <t>115.15</t>
  </si>
  <si>
    <t>122.43</t>
  </si>
  <si>
    <t>122.50</t>
  </si>
  <si>
    <t>143.73</t>
  </si>
  <si>
    <t>135.02</t>
  </si>
  <si>
    <t>152.52</t>
  </si>
  <si>
    <t>153.98</t>
  </si>
  <si>
    <t>153.78</t>
  </si>
  <si>
    <t>163.26</t>
  </si>
  <si>
    <t>169.39</t>
  </si>
  <si>
    <t>168.79</t>
  </si>
  <si>
    <t>168.82</t>
  </si>
  <si>
    <t>184.47</t>
  </si>
  <si>
    <t>183.85</t>
  </si>
  <si>
    <t>195.14</t>
  </si>
  <si>
    <t>183.36</t>
  </si>
  <si>
    <t>177.15</t>
  </si>
  <si>
    <t>165.19</t>
  </si>
  <si>
    <t>155.49</t>
  </si>
  <si>
    <t>155.35</t>
  </si>
  <si>
    <t>159.89</t>
  </si>
  <si>
    <t>160.40</t>
  </si>
  <si>
    <t>166.59</t>
  </si>
  <si>
    <t>172.40</t>
  </si>
  <si>
    <t>185.11</t>
  </si>
  <si>
    <t>197.52</t>
  </si>
  <si>
    <t>194.32</t>
  </si>
  <si>
    <t>204.57</t>
  </si>
  <si>
    <t>228.28</t>
  </si>
  <si>
    <t>271.25</t>
  </si>
  <si>
    <t>.</t>
  </si>
  <si>
    <t>76.07</t>
  </si>
  <si>
    <t>86.08</t>
  </si>
  <si>
    <t>86.32</t>
  </si>
  <si>
    <t>91.10</t>
  </si>
  <si>
    <t>97.32</t>
  </si>
  <si>
    <t>100.00</t>
  </si>
  <si>
    <t>107.18</t>
  </si>
  <si>
    <t>110.82</t>
  </si>
  <si>
    <t>117.79</t>
  </si>
  <si>
    <t>120.31</t>
  </si>
  <si>
    <t>132.22</t>
  </si>
  <si>
    <t>136.41</t>
  </si>
  <si>
    <t>143.93</t>
  </si>
  <si>
    <t>148.81</t>
  </si>
  <si>
    <t>155.27</t>
  </si>
  <si>
    <t>163.14</t>
  </si>
  <si>
    <t>167.44</t>
  </si>
  <si>
    <t>169.98</t>
  </si>
  <si>
    <t>173.77</t>
  </si>
  <si>
    <t>178.30</t>
  </si>
  <si>
    <t>186.32</t>
  </si>
  <si>
    <t>190.14</t>
  </si>
  <si>
    <t>186.81</t>
  </si>
  <si>
    <t>184.93</t>
  </si>
  <si>
    <t>176.83</t>
  </si>
  <si>
    <t>170.38</t>
  </si>
  <si>
    <t>164.66</t>
  </si>
  <si>
    <t>157.70</t>
  </si>
  <si>
    <t>155.91</t>
  </si>
  <si>
    <t>163.95</t>
  </si>
  <si>
    <t>162.11</t>
  </si>
  <si>
    <t>175.87</t>
  </si>
  <si>
    <t>183.37</t>
  </si>
  <si>
    <t>190.58</t>
  </si>
  <si>
    <t>206.41</t>
  </si>
  <si>
    <t>216.33</t>
  </si>
  <si>
    <t>241.85</t>
  </si>
  <si>
    <t>257.39</t>
  </si>
  <si>
    <t>71.89</t>
  </si>
  <si>
    <t>72.75</t>
  </si>
  <si>
    <t>90.81</t>
  </si>
  <si>
    <t>.</t>
  </si>
  <si>
    <t>65.28</t>
  </si>
  <si>
    <t>.</t>
  </si>
  <si>
    <t>56.81</t>
  </si>
  <si>
    <t>78.05</t>
  </si>
  <si>
    <t>78.79</t>
  </si>
  <si>
    <t>83.34</t>
  </si>
  <si>
    <t>89.74</t>
  </si>
  <si>
    <t>100.00</t>
  </si>
  <si>
    <t>104.58</t>
  </si>
  <si>
    <t>107.39</t>
  </si>
  <si>
    <t>109.79</t>
  </si>
  <si>
    <t>112.72</t>
  </si>
  <si>
    <t>122.43</t>
  </si>
  <si>
    <t>129.61</t>
  </si>
  <si>
    <t>139.84</t>
  </si>
  <si>
    <t>145.76</t>
  </si>
  <si>
    <t>149.92</t>
  </si>
  <si>
    <t>156.65</t>
  </si>
  <si>
    <t>163.62</t>
  </si>
  <si>
    <t>164.24</t>
  </si>
  <si>
    <t>166.12</t>
  </si>
  <si>
    <t>171.15</t>
  </si>
  <si>
    <t>169.89</t>
  </si>
  <si>
    <t>170.97</t>
  </si>
  <si>
    <t>171.76</t>
  </si>
  <si>
    <t>173.02</t>
  </si>
  <si>
    <t>164.90</t>
  </si>
  <si>
    <t>155.51</t>
  </si>
  <si>
    <t>153.56</t>
  </si>
  <si>
    <t>151.82</t>
  </si>
  <si>
    <t>153.15</t>
  </si>
  <si>
    <t>160.91</t>
  </si>
  <si>
    <t>159.03</t>
  </si>
  <si>
    <t>161.95</t>
  </si>
  <si>
    <t>172.85</t>
  </si>
  <si>
    <t>182.02</t>
  </si>
  <si>
    <t>193.59</t>
  </si>
  <si>
    <t>200.76</t>
  </si>
  <si>
    <t>218.67</t>
  </si>
  <si>
    <t>252.20</t>
  </si>
  <si>
    <t>.</t>
  </si>
  <si>
    <t>82.95</t>
  </si>
  <si>
    <t>87.05</t>
  </si>
  <si>
    <t>92.80</t>
  </si>
  <si>
    <t>93.79</t>
  </si>
  <si>
    <t>100.00</t>
  </si>
  <si>
    <t>102.73</t>
  </si>
  <si>
    <t>104.92</t>
  </si>
  <si>
    <t>107.69</t>
  </si>
  <si>
    <t>114.05</t>
  </si>
  <si>
    <t>120.03</t>
  </si>
  <si>
    <t>126.95</t>
  </si>
  <si>
    <t>132.40</t>
  </si>
  <si>
    <t>134.95</t>
  </si>
  <si>
    <t>141.00</t>
  </si>
  <si>
    <t>146.31</t>
  </si>
  <si>
    <t>153.20</t>
  </si>
  <si>
    <t>157.27</t>
  </si>
  <si>
    <t>155.27</t>
  </si>
  <si>
    <t>161.15</t>
  </si>
  <si>
    <t>171.25</t>
  </si>
  <si>
    <t>175.84</t>
  </si>
  <si>
    <t>170.41</t>
  </si>
  <si>
    <t>171.19</t>
  </si>
  <si>
    <t>170.66</t>
  </si>
  <si>
    <t>163.78</t>
  </si>
  <si>
    <t>158.32</t>
  </si>
  <si>
    <t>150.38</t>
  </si>
  <si>
    <t>151.44</t>
  </si>
  <si>
    <t>158.33</t>
  </si>
  <si>
    <t>161.65</t>
  </si>
  <si>
    <t>167.41</t>
  </si>
  <si>
    <t>170.61</t>
  </si>
  <si>
    <t>178.89</t>
  </si>
  <si>
    <t>190.30</t>
  </si>
  <si>
    <t>200.04</t>
  </si>
  <si>
    <t>227.76</t>
  </si>
  <si>
    <t>253.12</t>
  </si>
  <si>
    <t>.</t>
  </si>
  <si>
    <t>76.46</t>
  </si>
  <si>
    <t>87.77</t>
  </si>
  <si>
    <t>95.67</t>
  </si>
  <si>
    <t>101.37</t>
  </si>
  <si>
    <t>100.00</t>
  </si>
  <si>
    <t>103.57</t>
  </si>
  <si>
    <t>108.72</t>
  </si>
  <si>
    <t>113.60</t>
  </si>
  <si>
    <t>123.26</t>
  </si>
  <si>
    <t>129.98</t>
  </si>
  <si>
    <t>135.67</t>
  </si>
  <si>
    <t>146.70</t>
  </si>
  <si>
    <t>146.97</t>
  </si>
  <si>
    <t>157.40</t>
  </si>
  <si>
    <t>153.58</t>
  </si>
  <si>
    <t>168.60</t>
  </si>
  <si>
    <t>171.02</t>
  </si>
  <si>
    <t>174.59</t>
  </si>
  <si>
    <t>175.46</t>
  </si>
  <si>
    <t>180.59</t>
  </si>
  <si>
    <t>182.65</t>
  </si>
  <si>
    <t>182.44</t>
  </si>
  <si>
    <t>174.80</t>
  </si>
  <si>
    <t>177.55</t>
  </si>
  <si>
    <t>166.45</t>
  </si>
  <si>
    <t>161.29</t>
  </si>
  <si>
    <t>154.15</t>
  </si>
  <si>
    <t>157.91</t>
  </si>
  <si>
    <t>155.82</t>
  </si>
  <si>
    <t>162.76</t>
  </si>
  <si>
    <t>160.52</t>
  </si>
  <si>
    <t>166.51</t>
  </si>
  <si>
    <t>177.78</t>
  </si>
  <si>
    <t>187.11</t>
  </si>
  <si>
    <t>202.75</t>
  </si>
  <si>
    <t>225.16</t>
  </si>
  <si>
    <t>243.40</t>
  </si>
  <si>
    <t>.</t>
  </si>
  <si>
    <t>47.92</t>
  </si>
  <si>
    <t>60.69</t>
  </si>
  <si>
    <t>65.61</t>
  </si>
  <si>
    <t>72.49</t>
  </si>
  <si>
    <t>72.42</t>
  </si>
  <si>
    <t>62.42</t>
  </si>
  <si>
    <t>75.51</t>
  </si>
  <si>
    <t>71.98</t>
  </si>
  <si>
    <t>74.92</t>
  </si>
  <si>
    <t>80.21</t>
  </si>
  <si>
    <t>85.76</t>
  </si>
  <si>
    <t>92.73</t>
  </si>
  <si>
    <t>96.54</t>
  </si>
  <si>
    <t>100.00</t>
  </si>
  <si>
    <t>103.23</t>
  </si>
  <si>
    <t>106.45</t>
  </si>
  <si>
    <t>111.17</t>
  </si>
  <si>
    <t>114.80</t>
  </si>
  <si>
    <t>119.30</t>
  </si>
  <si>
    <t>122.54</t>
  </si>
  <si>
    <t>126.17</t>
  </si>
  <si>
    <t>129.11</t>
  </si>
  <si>
    <t>132.84</t>
  </si>
  <si>
    <t>137.02</t>
  </si>
  <si>
    <t>141.36</t>
  </si>
  <si>
    <t>144.71</t>
  </si>
  <si>
    <t>146.45</t>
  </si>
  <si>
    <t>151.55</t>
  </si>
  <si>
    <t>154.16</t>
  </si>
  <si>
    <t>158.10</t>
  </si>
  <si>
    <t>157.60</t>
  </si>
  <si>
    <t>152.98</t>
  </si>
  <si>
    <t>147.67</t>
  </si>
  <si>
    <t>142.77</t>
  </si>
  <si>
    <t>135.58</t>
  </si>
  <si>
    <t>132.14</t>
  </si>
  <si>
    <t>132.38</t>
  </si>
  <si>
    <t>136.33</t>
  </si>
  <si>
    <t>140.06</t>
  </si>
  <si>
    <t>145.89</t>
  </si>
  <si>
    <t>157.36</t>
  </si>
  <si>
    <t>165.91</t>
  </si>
  <si>
    <t>174.61</t>
  </si>
  <si>
    <t>183.49</t>
  </si>
  <si>
    <t>203.35</t>
  </si>
  <si>
    <t>232.67</t>
  </si>
  <si>
    <t>62.30</t>
  </si>
  <si>
    <t>.</t>
  </si>
  <si>
    <t>56.60</t>
  </si>
  <si>
    <t>69.85</t>
  </si>
  <si>
    <t>72.08</t>
  </si>
  <si>
    <t>72.89</t>
  </si>
  <si>
    <t>76.05</t>
  </si>
  <si>
    <t>80.60</t>
  </si>
  <si>
    <t>91.70</t>
  </si>
  <si>
    <t>96.41</t>
  </si>
  <si>
    <t>100.00</t>
  </si>
  <si>
    <t>102.94</t>
  </si>
  <si>
    <t>108.46</t>
  </si>
  <si>
    <t>113.32</t>
  </si>
  <si>
    <t>118.71</t>
  </si>
  <si>
    <t>124.62</t>
  </si>
  <si>
    <t>130.68</t>
  </si>
  <si>
    <t>137.39</t>
  </si>
  <si>
    <t>139.65</t>
  </si>
  <si>
    <t>144.19</t>
  </si>
  <si>
    <t>152.10</t>
  </si>
  <si>
    <t>156.97</t>
  </si>
  <si>
    <t>160.41</t>
  </si>
  <si>
    <t>162.70</t>
  </si>
  <si>
    <t>167.94</t>
  </si>
  <si>
    <t>171.87</t>
  </si>
  <si>
    <t>170.63</t>
  </si>
  <si>
    <t>169.77</t>
  </si>
  <si>
    <t>169.08</t>
  </si>
  <si>
    <t>162.14</t>
  </si>
  <si>
    <t>159.15</t>
  </si>
  <si>
    <t>151.49</t>
  </si>
  <si>
    <t>153.37</t>
  </si>
  <si>
    <t>148.40</t>
  </si>
  <si>
    <t>154.02</t>
  </si>
  <si>
    <t>160.03</t>
  </si>
  <si>
    <t>159.69</t>
  </si>
  <si>
    <t>172.57</t>
  </si>
  <si>
    <t>179.31</t>
  </si>
  <si>
    <t>192.68</t>
  </si>
  <si>
    <t>207.36</t>
  </si>
  <si>
    <t>222.65</t>
  </si>
  <si>
    <t>259.90</t>
  </si>
  <si>
    <t>77.15</t>
  </si>
  <si>
    <t>79.36</t>
  </si>
  <si>
    <t>90.31</t>
  </si>
  <si>
    <t>92.15</t>
  </si>
  <si>
    <t>100.00</t>
  </si>
  <si>
    <t>101.51</t>
  </si>
  <si>
    <t>102.84</t>
  </si>
  <si>
    <t>107.87</t>
  </si>
  <si>
    <t>110.36</t>
  </si>
  <si>
    <t>120.64</t>
  </si>
  <si>
    <t>125.14</t>
  </si>
  <si>
    <t>131.78</t>
  </si>
  <si>
    <t>134.03</t>
  </si>
  <si>
    <t>140.52</t>
  </si>
  <si>
    <t>146.83</t>
  </si>
  <si>
    <t>152.80</t>
  </si>
  <si>
    <t>153.95</t>
  </si>
  <si>
    <t>157.12</t>
  </si>
  <si>
    <t>154.68</t>
  </si>
  <si>
    <t>162.60</t>
  </si>
  <si>
    <t>162.49</t>
  </si>
  <si>
    <t>156.42</t>
  </si>
  <si>
    <t>152.16</t>
  </si>
  <si>
    <t>141.36</t>
  </si>
  <si>
    <t>147.87</t>
  </si>
  <si>
    <t>131.84</t>
  </si>
  <si>
    <t>128.17</t>
  </si>
  <si>
    <t>132.79</t>
  </si>
  <si>
    <t>123.21</t>
  </si>
  <si>
    <t>129.69</t>
  </si>
  <si>
    <t>138.51</t>
  </si>
  <si>
    <t>148.24</t>
  </si>
  <si>
    <t>155.20</t>
  </si>
  <si>
    <t>179.81</t>
  </si>
  <si>
    <t>177.74</t>
  </si>
  <si>
    <t>206.73</t>
  </si>
  <si>
    <t>226.49</t>
  </si>
  <si>
    <t>.</t>
  </si>
  <si>
    <t>56.34</t>
  </si>
  <si>
    <t>49.04</t>
  </si>
  <si>
    <t>47.99</t>
  </si>
  <si>
    <t>60.78</t>
  </si>
  <si>
    <t>50.48</t>
  </si>
  <si>
    <t>70.82</t>
  </si>
  <si>
    <t>59.87</t>
  </si>
  <si>
    <t>64.91</t>
  </si>
  <si>
    <t>74.73</t>
  </si>
  <si>
    <t>72.99</t>
  </si>
  <si>
    <t>85.47</t>
  </si>
  <si>
    <t>91.58</t>
  </si>
  <si>
    <t>100.00</t>
  </si>
  <si>
    <t>102.81</t>
  </si>
  <si>
    <t>104.29</t>
  </si>
  <si>
    <t>113.75</t>
  </si>
  <si>
    <t>119.52</t>
  </si>
  <si>
    <t>128.25</t>
  </si>
  <si>
    <t>133.45</t>
  </si>
  <si>
    <t>138.99</t>
  </si>
  <si>
    <t>144.22</t>
  </si>
  <si>
    <t>149.74</t>
  </si>
  <si>
    <t>152.60</t>
  </si>
  <si>
    <t>158.06</t>
  </si>
  <si>
    <t>159.61</t>
  </si>
  <si>
    <t>161.66</t>
  </si>
  <si>
    <t>162.87</t>
  </si>
  <si>
    <t>166.35</t>
  </si>
  <si>
    <t>165.95</t>
  </si>
  <si>
    <t>165.01</t>
  </si>
  <si>
    <t>161.27</t>
  </si>
  <si>
    <t>159.22</t>
  </si>
  <si>
    <t>146.54</t>
  </si>
  <si>
    <t>137.80</t>
  </si>
  <si>
    <t>140.88</t>
  </si>
  <si>
    <t>138.61</t>
  </si>
  <si>
    <t>143.04</t>
  </si>
  <si>
    <t>146.58</t>
  </si>
  <si>
    <t>147.12</t>
  </si>
  <si>
    <t>158.34</t>
  </si>
  <si>
    <t>163.57</t>
  </si>
  <si>
    <t>173.09</t>
  </si>
  <si>
    <t>181.37</t>
  </si>
  <si>
    <t>207.89</t>
  </si>
  <si>
    <t>236.80</t>
  </si>
  <si>
    <t>.</t>
  </si>
  <si>
    <t>67.54</t>
  </si>
  <si>
    <t>72.46</t>
  </si>
  <si>
    <t>80.13</t>
  </si>
  <si>
    <t>86.01</t>
  </si>
  <si>
    <t>97.68</t>
  </si>
  <si>
    <t>100.00</t>
  </si>
  <si>
    <t>104.65</t>
  </si>
  <si>
    <t>106.08</t>
  </si>
  <si>
    <t>109.76</t>
  </si>
  <si>
    <t>110.84</t>
  </si>
  <si>
    <t>118.03</t>
  </si>
  <si>
    <t>122.32</t>
  </si>
  <si>
    <t>127.03</t>
  </si>
  <si>
    <t>129.91</t>
  </si>
  <si>
    <t>133.22</t>
  </si>
  <si>
    <t>136.90</t>
  </si>
  <si>
    <t>142.57</t>
  </si>
  <si>
    <t>144.17</t>
  </si>
  <si>
    <t>147.05</t>
  </si>
  <si>
    <t>150.55</t>
  </si>
  <si>
    <t>156.37</t>
  </si>
  <si>
    <t>154.91</t>
  </si>
  <si>
    <t>156.68</t>
  </si>
  <si>
    <t>151.51</t>
  </si>
  <si>
    <t>148.87</t>
  </si>
  <si>
    <t>140.84</t>
  </si>
  <si>
    <t>135.33</t>
  </si>
  <si>
    <t>135.36</t>
  </si>
  <si>
    <t>136.96</t>
  </si>
  <si>
    <t>145.26</t>
  </si>
  <si>
    <t>141.40</t>
  </si>
  <si>
    <t>153.33</t>
  </si>
  <si>
    <t>156.94</t>
  </si>
  <si>
    <t>163.39</t>
  </si>
  <si>
    <t>172.27</t>
  </si>
  <si>
    <t>183.23</t>
  </si>
  <si>
    <t>201.96</t>
  </si>
  <si>
    <t>225.54</t>
  </si>
  <si>
    <t>75.73</t>
  </si>
  <si>
    <t>81.12</t>
  </si>
  <si>
    <t>86.11</t>
  </si>
  <si>
    <t>100.00</t>
  </si>
  <si>
    <t>93.74</t>
  </si>
  <si>
    <t>102.50</t>
  </si>
  <si>
    <t>108.84</t>
  </si>
  <si>
    <t>117.24</t>
  </si>
  <si>
    <t>118.63</t>
  </si>
  <si>
    <t>134.45</t>
  </si>
  <si>
    <t>132.07</t>
  </si>
  <si>
    <t>148.12</t>
  </si>
  <si>
    <t>145.86</t>
  </si>
  <si>
    <t>152.04</t>
  </si>
  <si>
    <t>164.05</t>
  </si>
  <si>
    <t>171.92</t>
  </si>
  <si>
    <t>176.41</t>
  </si>
  <si>
    <t>176.57</t>
  </si>
  <si>
    <t>192.66</t>
  </si>
  <si>
    <t>187.00</t>
  </si>
  <si>
    <t>191.42</t>
  </si>
  <si>
    <t>187.25</t>
  </si>
  <si>
    <t>183.21</t>
  </si>
  <si>
    <t>176.36</t>
  </si>
  <si>
    <t>174.09</t>
  </si>
  <si>
    <t>175.69</t>
  </si>
  <si>
    <t>170.80</t>
  </si>
  <si>
    <t>180.93</t>
  </si>
  <si>
    <t>171.27</t>
  </si>
  <si>
    <t>190.80</t>
  </si>
  <si>
    <t>192.35</t>
  </si>
  <si>
    <t>206.25</t>
  </si>
  <si>
    <t>228.93</t>
  </si>
  <si>
    <t>228.35</t>
  </si>
  <si>
    <t>260.74</t>
  </si>
  <si>
    <t>300.78</t>
  </si>
  <si>
    <t>82.80</t>
  </si>
  <si>
    <t>94.10</t>
  </si>
  <si>
    <t>99.97</t>
  </si>
  <si>
    <t>100.00</t>
  </si>
  <si>
    <t>104.07</t>
  </si>
  <si>
    <t>113.34</t>
  </si>
  <si>
    <t>117.39</t>
  </si>
  <si>
    <t>121.17</t>
  </si>
  <si>
    <t>132.59</t>
  </si>
  <si>
    <t>144.41</t>
  </si>
  <si>
    <t>156.00</t>
  </si>
  <si>
    <t>162.65</t>
  </si>
  <si>
    <t>171.12</t>
  </si>
  <si>
    <t>165.06</t>
  </si>
  <si>
    <t>180.12</t>
  </si>
  <si>
    <t>187.77</t>
  </si>
  <si>
    <t>187.70</t>
  </si>
  <si>
    <t>192.34</t>
  </si>
  <si>
    <t>195.59</t>
  </si>
  <si>
    <t>202.88</t>
  </si>
  <si>
    <t>220.50</t>
  </si>
  <si>
    <t>197.71</t>
  </si>
  <si>
    <t>205.38</t>
  </si>
  <si>
    <t>198.17</t>
  </si>
  <si>
    <t>189.66</t>
  </si>
  <si>
    <t>190.21</t>
  </si>
  <si>
    <t>191.33</t>
  </si>
  <si>
    <t>209.93</t>
  </si>
  <si>
    <t>214.83</t>
  </si>
  <si>
    <t>208.06</t>
  </si>
  <si>
    <t>243.82</t>
  </si>
  <si>
    <t>243.87</t>
  </si>
  <si>
    <t>252.18</t>
  </si>
  <si>
    <t>272.92</t>
  </si>
  <si>
    <t>320.70</t>
  </si>
  <si>
    <t>356.02</t>
  </si>
  <si>
    <t>80.37</t>
  </si>
  <si>
    <t>86.84</t>
  </si>
  <si>
    <t>88.76</t>
  </si>
  <si>
    <t>89.71</t>
  </si>
  <si>
    <t>100.00</t>
  </si>
  <si>
    <t>103.73</t>
  </si>
  <si>
    <t>107.30</t>
  </si>
  <si>
    <t>112.71</t>
  </si>
  <si>
    <t>118.94</t>
  </si>
  <si>
    <t>113.22</t>
  </si>
  <si>
    <t>131.77</t>
  </si>
  <si>
    <t>133.01</t>
  </si>
  <si>
    <t>139.24</t>
  </si>
  <si>
    <t>137.26</t>
  </si>
  <si>
    <t>148.19</t>
  </si>
  <si>
    <t>151.68</t>
  </si>
  <si>
    <t>160.99</t>
  </si>
  <si>
    <t>153.49</t>
  </si>
  <si>
    <t>167.00</t>
  </si>
  <si>
    <t>167.07</t>
  </si>
  <si>
    <t>169.87</t>
  </si>
  <si>
    <t>182.45</t>
  </si>
  <si>
    <t>178.98</t>
  </si>
  <si>
    <t>165.18</t>
  </si>
  <si>
    <t>158.92</t>
  </si>
  <si>
    <t>159.05</t>
  </si>
  <si>
    <t>152.58</t>
  </si>
  <si>
    <t>156.67</t>
  </si>
  <si>
    <t>175.31</t>
  </si>
  <si>
    <t>160.58</t>
  </si>
  <si>
    <t>169.25</t>
  </si>
  <si>
    <t>185.19</t>
  </si>
  <si>
    <t>185.84</t>
  </si>
  <si>
    <t>189.56</t>
  </si>
  <si>
    <t>200.00</t>
  </si>
  <si>
    <t>220.01</t>
  </si>
  <si>
    <t>240.78</t>
  </si>
  <si>
    <t>50.73</t>
  </si>
  <si>
    <t>67.31</t>
  </si>
  <si>
    <t>65.32</t>
  </si>
  <si>
    <t>57.08</t>
  </si>
  <si>
    <t>74.24</t>
  </si>
  <si>
    <t>68.86</t>
  </si>
  <si>
    <t>70.21</t>
  </si>
  <si>
    <t>73.19</t>
  </si>
  <si>
    <t>78.20</t>
  </si>
  <si>
    <t>80.06</t>
  </si>
  <si>
    <t>87.28</t>
  </si>
  <si>
    <t>94.18</t>
  </si>
  <si>
    <t>100.00</t>
  </si>
  <si>
    <t>101.31</t>
  </si>
  <si>
    <t>105.43</t>
  </si>
  <si>
    <t>111.75</t>
  </si>
  <si>
    <t>117.83</t>
  </si>
  <si>
    <t>121.83</t>
  </si>
  <si>
    <t>126.25</t>
  </si>
  <si>
    <t>130.99</t>
  </si>
  <si>
    <t>135.56</t>
  </si>
  <si>
    <t>137.36</t>
  </si>
  <si>
    <t>140.40</t>
  </si>
  <si>
    <t>144.64</t>
  </si>
  <si>
    <t>148.34</t>
  </si>
  <si>
    <t>149.76</t>
  </si>
  <si>
    <t>155.96</t>
  </si>
  <si>
    <t>159.48</t>
  </si>
  <si>
    <t>160.81</t>
  </si>
  <si>
    <t>161.58</t>
  </si>
  <si>
    <t>160.60</t>
  </si>
  <si>
    <t>156.39</t>
  </si>
  <si>
    <t>151.22</t>
  </si>
  <si>
    <t>148.86</t>
  </si>
  <si>
    <t>147.10</t>
  </si>
  <si>
    <t>148.59</t>
  </si>
  <si>
    <t>152.89</t>
  </si>
  <si>
    <t>157.54</t>
  </si>
  <si>
    <t>160.72</t>
  </si>
  <si>
    <t>169.02</t>
  </si>
  <si>
    <t>175.19</t>
  </si>
  <si>
    <t>183.26</t>
  </si>
  <si>
    <t>192.80</t>
  </si>
  <si>
    <t>210.76</t>
  </si>
  <si>
    <t>237.80</t>
  </si>
  <si>
    <t>53.13</t>
  </si>
  <si>
    <t>61.19</t>
  </si>
  <si>
    <t>49.86</t>
  </si>
  <si>
    <t>.</t>
  </si>
  <si>
    <t>70.69</t>
  </si>
  <si>
    <t>68.17</t>
  </si>
  <si>
    <t>68.78</t>
  </si>
  <si>
    <t>71.20</t>
  </si>
  <si>
    <t>76.81</t>
  </si>
  <si>
    <t>81.68</t>
  </si>
  <si>
    <t>88.81</t>
  </si>
  <si>
    <t>93.01</t>
  </si>
  <si>
    <t>100.00</t>
  </si>
  <si>
    <t>101.61</t>
  </si>
  <si>
    <t>105.07</t>
  </si>
  <si>
    <t>108.49</t>
  </si>
  <si>
    <t>113.58</t>
  </si>
  <si>
    <t>117.71</t>
  </si>
  <si>
    <t>123.03</t>
  </si>
  <si>
    <t>130.09</t>
  </si>
  <si>
    <t>133.35</t>
  </si>
  <si>
    <t>136.74</t>
  </si>
  <si>
    <t>137.56</t>
  </si>
  <si>
    <t>142.68</t>
  </si>
  <si>
    <t>145.23</t>
  </si>
  <si>
    <t>147.24</t>
  </si>
  <si>
    <t>149.71</t>
  </si>
  <si>
    <t>154.74</t>
  </si>
  <si>
    <t>153.89</t>
  </si>
  <si>
    <t>153.21</t>
  </si>
  <si>
    <t>150.75</t>
  </si>
  <si>
    <t>149.33</t>
  </si>
  <si>
    <t>146.30</t>
  </si>
  <si>
    <t>140.09</t>
  </si>
  <si>
    <t>138.72</t>
  </si>
  <si>
    <t>141.14</t>
  </si>
  <si>
    <t>143.81</t>
  </si>
  <si>
    <t>147.04</t>
  </si>
  <si>
    <t>153.09</t>
  </si>
  <si>
    <t>157.41</t>
  </si>
  <si>
    <t>170.54</t>
  </si>
  <si>
    <t>177.79</t>
  </si>
  <si>
    <t>185.73</t>
  </si>
  <si>
    <t>206.31</t>
  </si>
  <si>
    <t>231.04</t>
  </si>
  <si>
    <t>47.93</t>
  </si>
  <si>
    <t>55.24</t>
  </si>
  <si>
    <t>67.60</t>
  </si>
  <si>
    <t>64.93</t>
  </si>
  <si>
    <t>67.80</t>
  </si>
  <si>
    <t>73.58</t>
  </si>
  <si>
    <t>73.71</t>
  </si>
  <si>
    <t>72.03</t>
  </si>
  <si>
    <t>76.82</t>
  </si>
  <si>
    <t>79.64</t>
  </si>
  <si>
    <t>84.00</t>
  </si>
  <si>
    <t>92.31</t>
  </si>
  <si>
    <t>95.91</t>
  </si>
  <si>
    <t>100.00</t>
  </si>
  <si>
    <t>103.05</t>
  </si>
  <si>
    <t>105.02</t>
  </si>
  <si>
    <t>108.94</t>
  </si>
  <si>
    <t>113.70</t>
  </si>
  <si>
    <t>119.02</t>
  </si>
  <si>
    <t>120.35</t>
  </si>
  <si>
    <t>124.12</t>
  </si>
  <si>
    <t>128.57</t>
  </si>
  <si>
    <t>132.10</t>
  </si>
  <si>
    <t>134.29</t>
  </si>
  <si>
    <t>138.87</t>
  </si>
  <si>
    <t>143.06</t>
  </si>
  <si>
    <t>141.76</t>
  </si>
  <si>
    <t>145.18</t>
  </si>
  <si>
    <t>150.48</t>
  </si>
  <si>
    <t>149.72</t>
  </si>
  <si>
    <t>148.81</t>
  </si>
  <si>
    <t>144.95</t>
  </si>
  <si>
    <t>141.07</t>
  </si>
  <si>
    <t>135.29</t>
  </si>
  <si>
    <t>130.49</t>
  </si>
  <si>
    <t>127.84</t>
  </si>
  <si>
    <t>127.69</t>
  </si>
  <si>
    <t>126.97</t>
  </si>
  <si>
    <t>129.60</t>
  </si>
  <si>
    <t>134.13</t>
  </si>
  <si>
    <t>140.55</t>
  </si>
  <si>
    <t>149.27</t>
  </si>
  <si>
    <t>158.53</t>
  </si>
  <si>
    <t>166.48</t>
  </si>
  <si>
    <t>187.34</t>
  </si>
  <si>
    <t>209.57</t>
  </si>
  <si>
    <t>.</t>
  </si>
  <si>
    <t>85.63</t>
  </si>
  <si>
    <t>87.41</t>
  </si>
  <si>
    <t>94.95</t>
  </si>
  <si>
    <t>98.55</t>
  </si>
  <si>
    <t>100.00</t>
  </si>
  <si>
    <t>111.63</t>
  </si>
  <si>
    <t>110.80</t>
  </si>
  <si>
    <t>117.17</t>
  </si>
  <si>
    <t>124.42</t>
  </si>
  <si>
    <t>137.52</t>
  </si>
  <si>
    <t>139.85</t>
  </si>
  <si>
    <t>152.09</t>
  </si>
  <si>
    <t>162.40</t>
  </si>
  <si>
    <t>169.85</t>
  </si>
  <si>
    <t>165.68</t>
  </si>
  <si>
    <t>180.19</t>
  </si>
  <si>
    <t>187.74</t>
  </si>
  <si>
    <t>192.97</t>
  </si>
  <si>
    <t>197.41</t>
  </si>
  <si>
    <t>199.98</t>
  </si>
  <si>
    <t>195.88</t>
  </si>
  <si>
    <t>196.25</t>
  </si>
  <si>
    <t>189.76</t>
  </si>
  <si>
    <t>191.59</t>
  </si>
  <si>
    <t>182.99</t>
  </si>
  <si>
    <t>174.62</t>
  </si>
  <si>
    <t>177.49</t>
  </si>
  <si>
    <t>165.39</t>
  </si>
  <si>
    <t>173.01</t>
  </si>
  <si>
    <t>171.14</t>
  </si>
  <si>
    <t>179.67</t>
  </si>
  <si>
    <t>178.90</t>
  </si>
  <si>
    <t>201.14</t>
  </si>
  <si>
    <t>212.61</t>
  </si>
  <si>
    <t>226.73</t>
  </si>
  <si>
    <t>252.67</t>
  </si>
  <si>
    <t>284.25</t>
  </si>
  <si>
    <t>73.19</t>
  </si>
  <si>
    <t>79.46</t>
  </si>
  <si>
    <t>86.86</t>
  </si>
  <si>
    <t>92.64</t>
  </si>
  <si>
    <t>100.00</t>
  </si>
  <si>
    <t>103.54</t>
  </si>
  <si>
    <t>105.90</t>
  </si>
  <si>
    <t>110.05</t>
  </si>
  <si>
    <t>117.43</t>
  </si>
  <si>
    <t>118.13</t>
  </si>
  <si>
    <t>128.25</t>
  </si>
  <si>
    <t>135.36</t>
  </si>
  <si>
    <t>138.42</t>
  </si>
  <si>
    <t>143.02</t>
  </si>
  <si>
    <t>148.84</t>
  </si>
  <si>
    <t>151.06</t>
  </si>
  <si>
    <t>154.80</t>
  </si>
  <si>
    <t>158.85</t>
  </si>
  <si>
    <t>160.28</t>
  </si>
  <si>
    <t>166.08</t>
  </si>
  <si>
    <t>168.91</t>
  </si>
  <si>
    <t>160.43</t>
  </si>
  <si>
    <t>160.72</t>
  </si>
  <si>
    <t>155.94</t>
  </si>
  <si>
    <t>152.35</t>
  </si>
  <si>
    <t>144.92</t>
  </si>
  <si>
    <t>142.64</t>
  </si>
  <si>
    <t>145.20</t>
  </si>
  <si>
    <t>144.35</t>
  </si>
  <si>
    <t>149.05</t>
  </si>
  <si>
    <t>154.24</t>
  </si>
  <si>
    <t>166.64</t>
  </si>
  <si>
    <t>173.77</t>
  </si>
  <si>
    <t>183.78</t>
  </si>
  <si>
    <t>190.87</t>
  </si>
  <si>
    <t>214.58</t>
  </si>
  <si>
    <t>259.02</t>
  </si>
  <si>
    <t>53.76</t>
  </si>
  <si>
    <t>59.34</t>
  </si>
  <si>
    <t>63.86</t>
  </si>
  <si>
    <t>59.07</t>
  </si>
  <si>
    <t>85.08</t>
  </si>
  <si>
    <t>69.75</t>
  </si>
  <si>
    <t>68.59</t>
  </si>
  <si>
    <t>68.72</t>
  </si>
  <si>
    <t>74.73</t>
  </si>
  <si>
    <t>79.80</t>
  </si>
  <si>
    <t>85.07</t>
  </si>
  <si>
    <t>91.90</t>
  </si>
  <si>
    <t>95.50</t>
  </si>
  <si>
    <t>100.00</t>
  </si>
  <si>
    <t>104.82</t>
  </si>
  <si>
    <t>106.32</t>
  </si>
  <si>
    <t>109.60</t>
  </si>
  <si>
    <t>114.39</t>
  </si>
  <si>
    <t>119.44</t>
  </si>
  <si>
    <t>122.88</t>
  </si>
  <si>
    <t>127.20</t>
  </si>
  <si>
    <t>130.22</t>
  </si>
  <si>
    <t>134.47</t>
  </si>
  <si>
    <t>138.84</t>
  </si>
  <si>
    <t>143.63</t>
  </si>
  <si>
    <t>145.84</t>
  </si>
  <si>
    <t>146.53</t>
  </si>
  <si>
    <t>151.44</t>
  </si>
  <si>
    <t>157.32</t>
  </si>
  <si>
    <t>161.43</t>
  </si>
  <si>
    <t>160.33</t>
  </si>
  <si>
    <t>155.43</t>
  </si>
  <si>
    <t>149.79</t>
  </si>
  <si>
    <t>148.57</t>
  </si>
  <si>
    <t>140.20</t>
  </si>
  <si>
    <t>140.34</t>
  </si>
  <si>
    <t>136.93</t>
  </si>
  <si>
    <t>140.74</t>
  </si>
  <si>
    <t>146.64</t>
  </si>
  <si>
    <t>145.27</t>
  </si>
  <si>
    <t>156.77</t>
  </si>
  <si>
    <t>168.96</t>
  </si>
  <si>
    <t>174.82</t>
  </si>
  <si>
    <t>183.14</t>
  </si>
  <si>
    <t>202.59</t>
  </si>
  <si>
    <t>236.33</t>
  </si>
  <si>
    <t>74.89</t>
  </si>
  <si>
    <t>83.91</t>
  </si>
  <si>
    <t>86.09</t>
  </si>
  <si>
    <t>94.82</t>
  </si>
  <si>
    <t>100.00</t>
  </si>
  <si>
    <t>107.78</t>
  </si>
  <si>
    <t>109.40</t>
  </si>
  <si>
    <t>113.48</t>
  </si>
  <si>
    <t>125.14</t>
  </si>
  <si>
    <t>132.60</t>
  </si>
  <si>
    <t>135.91</t>
  </si>
  <si>
    <t>143.07</t>
  </si>
  <si>
    <t>148.81</t>
  </si>
  <si>
    <t>153.42</t>
  </si>
  <si>
    <t>166.08</t>
  </si>
  <si>
    <t>169.28</t>
  </si>
  <si>
    <t>168.90</t>
  </si>
  <si>
    <t>175.06</t>
  </si>
  <si>
    <t>190.61</t>
  </si>
  <si>
    <t>198.28</t>
  </si>
  <si>
    <t>205.07</t>
  </si>
  <si>
    <t>209.06</t>
  </si>
  <si>
    <t>210.15</t>
  </si>
  <si>
    <t>199.90</t>
  </si>
  <si>
    <t>197.28</t>
  </si>
  <si>
    <t>194.83</t>
  </si>
  <si>
    <t>194.37</t>
  </si>
  <si>
    <t>200.15</t>
  </si>
  <si>
    <t>200.86</t>
  </si>
  <si>
    <t>206.00</t>
  </si>
  <si>
    <t>212.02</t>
  </si>
  <si>
    <t>235.34</t>
  </si>
  <si>
    <t>240.74</t>
  </si>
  <si>
    <t>260.03</t>
  </si>
  <si>
    <t>262.18</t>
  </si>
  <si>
    <t>285.97</t>
  </si>
  <si>
    <t>334.65</t>
  </si>
  <si>
    <t>.</t>
  </si>
  <si>
    <t>62.43</t>
  </si>
  <si>
    <t>.</t>
  </si>
  <si>
    <t>68.99</t>
  </si>
  <si>
    <t>61.09</t>
  </si>
  <si>
    <t>68.60</t>
  </si>
  <si>
    <t>77.22</t>
  </si>
  <si>
    <t>76.92</t>
  </si>
  <si>
    <t>84.55</t>
  </si>
  <si>
    <t>86.13</t>
  </si>
  <si>
    <t>93.37</t>
  </si>
  <si>
    <t>100.00</t>
  </si>
  <si>
    <t>103.26</t>
  </si>
  <si>
    <t>112.15</t>
  </si>
  <si>
    <t>116.47</t>
  </si>
  <si>
    <t>116.43</t>
  </si>
  <si>
    <t>129.13</t>
  </si>
  <si>
    <t>127.82</t>
  </si>
  <si>
    <t>135.08</t>
  </si>
  <si>
    <t>143.46</t>
  </si>
  <si>
    <t>148.68</t>
  </si>
  <si>
    <t>149.53</t>
  </si>
  <si>
    <t>156.68</t>
  </si>
  <si>
    <t>161.50</t>
  </si>
  <si>
    <t>165.12</t>
  </si>
  <si>
    <t>168.12</t>
  </si>
  <si>
    <t>168.08</t>
  </si>
  <si>
    <t>169.17</t>
  </si>
  <si>
    <t>159.80</t>
  </si>
  <si>
    <t>161.56</t>
  </si>
  <si>
    <t>147.96</t>
  </si>
  <si>
    <t>135.02</t>
  </si>
  <si>
    <t>121.83</t>
  </si>
  <si>
    <t>109.43</t>
  </si>
  <si>
    <t>116.68</t>
  </si>
  <si>
    <t>113.47</t>
  </si>
  <si>
    <t>118.39</t>
  </si>
  <si>
    <t>135.90</t>
  </si>
  <si>
    <t>134.63</t>
  </si>
  <si>
    <t>151.74</t>
  </si>
  <si>
    <t>174.84</t>
  </si>
  <si>
    <t>190.16</t>
  </si>
  <si>
    <t>204.92</t>
  </si>
  <si>
    <t>232.48</t>
  </si>
  <si>
    <t>72.54</t>
  </si>
  <si>
    <t>80.36</t>
  </si>
  <si>
    <t>82.40</t>
  </si>
  <si>
    <t>89.92</t>
  </si>
  <si>
    <t>89.33</t>
  </si>
  <si>
    <t>100.00</t>
  </si>
  <si>
    <t>101.06</t>
  </si>
  <si>
    <t>104.46</t>
  </si>
  <si>
    <t>103.12</t>
  </si>
  <si>
    <t>110.95</t>
  </si>
  <si>
    <t>116.60</t>
  </si>
  <si>
    <t>119.35</t>
  </si>
  <si>
    <t>127.81</t>
  </si>
  <si>
    <t>135.40</t>
  </si>
  <si>
    <t>134.30</t>
  </si>
  <si>
    <t>145.65</t>
  </si>
  <si>
    <t>144.34</t>
  </si>
  <si>
    <t>143.86</t>
  </si>
  <si>
    <t>149.52</t>
  </si>
  <si>
    <t>144.91</t>
  </si>
  <si>
    <t>144.66</t>
  </si>
  <si>
    <t>138.07</t>
  </si>
  <si>
    <t>138.55</t>
  </si>
  <si>
    <t>130.24</t>
  </si>
  <si>
    <t>130.31</t>
  </si>
  <si>
    <t>124.04</t>
  </si>
  <si>
    <t>106.42</t>
  </si>
  <si>
    <t>86.99</t>
  </si>
  <si>
    <t>102.19</t>
  </si>
  <si>
    <t>101.25</t>
  </si>
  <si>
    <t>91.55</t>
  </si>
  <si>
    <t>104.12</t>
  </si>
  <si>
    <t>124.78</t>
  </si>
  <si>
    <t>120.36</t>
  </si>
  <si>
    <t>134.63</t>
  </si>
  <si>
    <t>153.99</t>
  </si>
  <si>
    <t>169.81</t>
  </si>
  <si>
    <t>197.48</t>
  </si>
  <si>
    <t>54.51</t>
  </si>
  <si>
    <t>65.77</t>
  </si>
  <si>
    <t>70.54</t>
  </si>
  <si>
    <t>81.29</t>
  </si>
  <si>
    <t>72.64</t>
  </si>
  <si>
    <t>75.36</t>
  </si>
  <si>
    <t>82.16</t>
  </si>
  <si>
    <t>78.39</t>
  </si>
  <si>
    <t>81.64</t>
  </si>
  <si>
    <t>81.16</t>
  </si>
  <si>
    <t>87.83</t>
  </si>
  <si>
    <t>93.69</t>
  </si>
  <si>
    <t>100.00</t>
  </si>
  <si>
    <t>106.78</t>
  </si>
  <si>
    <t>105.99</t>
  </si>
  <si>
    <t>110.10</t>
  </si>
  <si>
    <t>110.67</t>
  </si>
  <si>
    <t>122.71</t>
  </si>
  <si>
    <t>119.69</t>
  </si>
  <si>
    <t>128.90</t>
  </si>
  <si>
    <t>131.34</t>
  </si>
  <si>
    <t>137.26</t>
  </si>
  <si>
    <t>140.04</t>
  </si>
  <si>
    <t>143.89</t>
  </si>
  <si>
    <t>146.67</t>
  </si>
  <si>
    <t>145.57</t>
  </si>
  <si>
    <t>144.41</t>
  </si>
  <si>
    <t>136.79</t>
  </si>
  <si>
    <t>135.24</t>
  </si>
  <si>
    <t>131.12</t>
  </si>
  <si>
    <t>130.54</t>
  </si>
  <si>
    <t>122.22</t>
  </si>
  <si>
    <t>110.52</t>
  </si>
  <si>
    <t>97.04</t>
  </si>
  <si>
    <t>101.50</t>
  </si>
  <si>
    <t>96.89</t>
  </si>
  <si>
    <t>91.76</t>
  </si>
  <si>
    <t>97.66</t>
  </si>
  <si>
    <t>98.83</t>
  </si>
  <si>
    <t>110.29</t>
  </si>
  <si>
    <t>125.06</t>
  </si>
  <si>
    <t>117.94</t>
  </si>
  <si>
    <t>134.72</t>
  </si>
  <si>
    <t>143.63</t>
  </si>
  <si>
    <t>166.54</t>
  </si>
  <si>
    <t>59.10</t>
  </si>
  <si>
    <t>62.56</t>
  </si>
  <si>
    <t>.</t>
  </si>
  <si>
    <t>70.07</t>
  </si>
  <si>
    <t>74.46</t>
  </si>
  <si>
    <t>74.11</t>
  </si>
  <si>
    <t>80.04</t>
  </si>
  <si>
    <t>84.96</t>
  </si>
  <si>
    <t>87.51</t>
  </si>
  <si>
    <t>92.76</t>
  </si>
  <si>
    <t>97.68</t>
  </si>
  <si>
    <t>100.00</t>
  </si>
  <si>
    <t>103.09</t>
  </si>
  <si>
    <t>108.73</t>
  </si>
  <si>
    <t>113.55</t>
  </si>
  <si>
    <t>118.96</t>
  </si>
  <si>
    <t>120.79</t>
  </si>
  <si>
    <t>131.27</t>
  </si>
  <si>
    <t>132.10</t>
  </si>
  <si>
    <t>136.45</t>
  </si>
  <si>
    <t>138.25</t>
  </si>
  <si>
    <t>147.70</t>
  </si>
  <si>
    <t>156.12</t>
  </si>
  <si>
    <t>156.50</t>
  </si>
  <si>
    <t>156.99</t>
  </si>
  <si>
    <t>156.49</t>
  </si>
  <si>
    <t>155.63</t>
  </si>
  <si>
    <t>154.64</t>
  </si>
  <si>
    <t>148.10</t>
  </si>
  <si>
    <t>146.75</t>
  </si>
  <si>
    <t>139.27</t>
  </si>
  <si>
    <t>125.74</t>
  </si>
  <si>
    <t>118.65</t>
  </si>
  <si>
    <t>104.02</t>
  </si>
  <si>
    <t>102.66</t>
  </si>
  <si>
    <t>107.76</t>
  </si>
  <si>
    <t>101.75</t>
  </si>
  <si>
    <t>100.74</t>
  </si>
  <si>
    <t>100.35</t>
  </si>
  <si>
    <t>131.11</t>
  </si>
  <si>
    <t>135.32</t>
  </si>
  <si>
    <t>144.09</t>
  </si>
  <si>
    <t>163.55</t>
  </si>
  <si>
    <t>189.79</t>
  </si>
  <si>
    <t>44.79</t>
  </si>
  <si>
    <t>54.80</t>
  </si>
  <si>
    <t>59.36</t>
  </si>
  <si>
    <t>55.85</t>
  </si>
  <si>
    <t>.</t>
  </si>
  <si>
    <t>67.11</t>
  </si>
  <si>
    <t>68.21</t>
  </si>
  <si>
    <t>72.33</t>
  </si>
  <si>
    <t>71.34</t>
  </si>
  <si>
    <t>75.80</t>
  </si>
  <si>
    <t>84.02</t>
  </si>
  <si>
    <t>91.36</t>
  </si>
  <si>
    <t>96.89</t>
  </si>
  <si>
    <t>100.00</t>
  </si>
  <si>
    <t>102.63</t>
  </si>
  <si>
    <t>106.65</t>
  </si>
  <si>
    <t>109.59</t>
  </si>
  <si>
    <t>114.29</t>
  </si>
  <si>
    <t>122.19</t>
  </si>
  <si>
    <t>122.32</t>
  </si>
  <si>
    <t>125.52</t>
  </si>
  <si>
    <t>129.39</t>
  </si>
  <si>
    <t>133.41</t>
  </si>
  <si>
    <t>136.04</t>
  </si>
  <si>
    <t>143.67</t>
  </si>
  <si>
    <t>147.12</t>
  </si>
  <si>
    <t>148.32</t>
  </si>
  <si>
    <t>155.37</t>
  </si>
  <si>
    <t>164.41</t>
  </si>
  <si>
    <t>161.51</t>
  </si>
  <si>
    <t>162.96</t>
  </si>
  <si>
    <t>161.86</t>
  </si>
  <si>
    <t>158.29</t>
  </si>
  <si>
    <t>148.71</t>
  </si>
  <si>
    <t>143.05</t>
  </si>
  <si>
    <t>143.68</t>
  </si>
  <si>
    <t>140.98</t>
  </si>
  <si>
    <t>144.97</t>
  </si>
  <si>
    <t>145.83</t>
  </si>
  <si>
    <t>154.09</t>
  </si>
  <si>
    <t>162.62</t>
  </si>
  <si>
    <t>170.16</t>
  </si>
  <si>
    <t>178.68</t>
  </si>
  <si>
    <t>188.12</t>
  </si>
  <si>
    <t>205.29</t>
  </si>
  <si>
    <t>237.27</t>
  </si>
  <si>
    <t>52.15</t>
  </si>
  <si>
    <t>56.76</t>
  </si>
  <si>
    <t>54.69</t>
  </si>
  <si>
    <t>69.37</t>
  </si>
  <si>
    <t>63.10</t>
  </si>
  <si>
    <t>62.26</t>
  </si>
  <si>
    <t>63.53</t>
  </si>
  <si>
    <t>67.08</t>
  </si>
  <si>
    <t>73.97</t>
  </si>
  <si>
    <t>77.92</t>
  </si>
  <si>
    <t>88.20</t>
  </si>
  <si>
    <t>90.81</t>
  </si>
  <si>
    <t>100.00</t>
  </si>
  <si>
    <t>105.34</t>
  </si>
  <si>
    <t>109.84</t>
  </si>
  <si>
    <t>112.02</t>
  </si>
  <si>
    <t>117.17</t>
  </si>
  <si>
    <t>124.20</t>
  </si>
  <si>
    <t>125.00</t>
  </si>
  <si>
    <t>135.13</t>
  </si>
  <si>
    <t>137.30</t>
  </si>
  <si>
    <t>139.68</t>
  </si>
  <si>
    <t>141.57</t>
  </si>
  <si>
    <t>154.51</t>
  </si>
  <si>
    <t>158.70</t>
  </si>
  <si>
    <t>158.59</t>
  </si>
  <si>
    <t>165.50</t>
  </si>
  <si>
    <t>161.08</t>
  </si>
  <si>
    <t>160.52</t>
  </si>
  <si>
    <t>158.47</t>
  </si>
  <si>
    <t>155.57</t>
  </si>
  <si>
    <t>153.62</t>
  </si>
  <si>
    <t>140.90</t>
  </si>
  <si>
    <t>130.17</t>
  </si>
  <si>
    <t>123.47</t>
  </si>
  <si>
    <t>123.75</t>
  </si>
  <si>
    <t>133.03</t>
  </si>
  <si>
    <t>137.24</t>
  </si>
  <si>
    <t>141.77</t>
  </si>
  <si>
    <t>143.39</t>
  </si>
  <si>
    <t>163.41</t>
  </si>
  <si>
    <t>177.25</t>
  </si>
  <si>
    <t>190.43</t>
  </si>
  <si>
    <t>215.02</t>
  </si>
  <si>
    <t>244.95</t>
  </si>
  <si>
    <t>51.52</t>
  </si>
  <si>
    <t>56.82</t>
  </si>
  <si>
    <t>66.37</t>
  </si>
  <si>
    <t>68.05</t>
  </si>
  <si>
    <t>80.54</t>
  </si>
  <si>
    <t>63.49</t>
  </si>
  <si>
    <t>72.24</t>
  </si>
  <si>
    <t>74.65</t>
  </si>
  <si>
    <t>77.42</t>
  </si>
  <si>
    <t>81.46</t>
  </si>
  <si>
    <t>84.60</t>
  </si>
  <si>
    <t>94.63</t>
  </si>
  <si>
    <t>95.88</t>
  </si>
  <si>
    <t>100.00</t>
  </si>
  <si>
    <t>101.67</t>
  </si>
  <si>
    <t>105.54</t>
  </si>
  <si>
    <t>108.40</t>
  </si>
  <si>
    <t>114.14</t>
  </si>
  <si>
    <t>117.79</t>
  </si>
  <si>
    <t>122.64</t>
  </si>
  <si>
    <t>124.79</t>
  </si>
  <si>
    <t>129.73</t>
  </si>
  <si>
    <t>132.20</t>
  </si>
  <si>
    <t>134.31</t>
  </si>
  <si>
    <t>140.58</t>
  </si>
  <si>
    <t>141.91</t>
  </si>
  <si>
    <t>143.11</t>
  </si>
  <si>
    <t>145.73</t>
  </si>
  <si>
    <t>148.38</t>
  </si>
  <si>
    <t>149.27</t>
  </si>
  <si>
    <t>148.56</t>
  </si>
  <si>
    <t>144.14</t>
  </si>
  <si>
    <t>139.61</t>
  </si>
  <si>
    <t>130.42</t>
  </si>
  <si>
    <t>125.20</t>
  </si>
  <si>
    <t>125.59</t>
  </si>
  <si>
    <t>120.50</t>
  </si>
  <si>
    <t>124.07</t>
  </si>
  <si>
    <t>124.63</t>
  </si>
  <si>
    <t>123.55</t>
  </si>
  <si>
    <t>131.96</t>
  </si>
  <si>
    <t>138.10</t>
  </si>
  <si>
    <t>147.28</t>
  </si>
  <si>
    <t>154.75</t>
  </si>
  <si>
    <t>174.56</t>
  </si>
  <si>
    <t>203.09</t>
  </si>
  <si>
    <t>51.08</t>
  </si>
  <si>
    <t>62.98</t>
  </si>
  <si>
    <t>71.34</t>
  </si>
  <si>
    <t>67.42</t>
  </si>
  <si>
    <t>74.99</t>
  </si>
  <si>
    <t>83.27</t>
  </si>
  <si>
    <t>72.23</t>
  </si>
  <si>
    <t>78.14</t>
  </si>
  <si>
    <t>79.48</t>
  </si>
  <si>
    <t>82.72</t>
  </si>
  <si>
    <t>87.41</t>
  </si>
  <si>
    <t>94.32</t>
  </si>
  <si>
    <t>97.64</t>
  </si>
  <si>
    <t>100.00</t>
  </si>
  <si>
    <t>104.74</t>
  </si>
  <si>
    <t>105.29</t>
  </si>
  <si>
    <t>108.15</t>
  </si>
  <si>
    <t>112.58</t>
  </si>
  <si>
    <t>115.84</t>
  </si>
  <si>
    <t>119.46</t>
  </si>
  <si>
    <t>121.23</t>
  </si>
  <si>
    <t>124.51</t>
  </si>
  <si>
    <t>125.36</t>
  </si>
  <si>
    <t>130.01</t>
  </si>
  <si>
    <t>133.98</t>
  </si>
  <si>
    <t>135.18</t>
  </si>
  <si>
    <t>136.03</t>
  </si>
  <si>
    <t>140.18</t>
  </si>
  <si>
    <t>142.54</t>
  </si>
  <si>
    <t>140.05</t>
  </si>
  <si>
    <t>138.43</t>
  </si>
  <si>
    <t>131.01</t>
  </si>
  <si>
    <t>127.51</t>
  </si>
  <si>
    <t>120.46</t>
  </si>
  <si>
    <t>115.16</t>
  </si>
  <si>
    <t>106.14</t>
  </si>
  <si>
    <t>106.27</t>
  </si>
  <si>
    <t>105.41</t>
  </si>
  <si>
    <t>110.48</t>
  </si>
  <si>
    <t>118.76</t>
  </si>
  <si>
    <t>121.31</t>
  </si>
  <si>
    <t>129.93</t>
  </si>
  <si>
    <t>134.56</t>
  </si>
  <si>
    <t>145.33</t>
  </si>
  <si>
    <t>171.49</t>
  </si>
  <si>
    <t>195.45</t>
  </si>
  <si>
    <t>81.94</t>
  </si>
  <si>
    <t>75.75</t>
  </si>
  <si>
    <t>89.55</t>
  </si>
  <si>
    <t>91.95</t>
  </si>
  <si>
    <t>100.00</t>
  </si>
  <si>
    <t>94.31</t>
  </si>
  <si>
    <t>106.76</t>
  </si>
  <si>
    <t>104.24</t>
  </si>
  <si>
    <t>112.14</t>
  </si>
  <si>
    <t>117.36</t>
  </si>
  <si>
    <t>122.94</t>
  </si>
  <si>
    <t>132.13</t>
  </si>
  <si>
    <t>132.61</t>
  </si>
  <si>
    <t>131.35</t>
  </si>
  <si>
    <t>154.59</t>
  </si>
  <si>
    <t>145.69</t>
  </si>
  <si>
    <t>153.03</t>
  </si>
  <si>
    <t>142.70</t>
  </si>
  <si>
    <t>145.34</t>
  </si>
  <si>
    <t>146.50</t>
  </si>
  <si>
    <t>138.96</t>
  </si>
  <si>
    <t>133.65</t>
  </si>
  <si>
    <t>131.75</t>
  </si>
  <si>
    <t>119.59</t>
  </si>
  <si>
    <t>110.61</t>
  </si>
  <si>
    <t>113.87</t>
  </si>
  <si>
    <t>101.93</t>
  </si>
  <si>
    <t>98.67</t>
  </si>
  <si>
    <t>97.73</t>
  </si>
  <si>
    <t>.</t>
  </si>
  <si>
    <t>105.45</t>
  </si>
  <si>
    <t>104.91</t>
  </si>
  <si>
    <t>115.43</t>
  </si>
  <si>
    <t>109.16</t>
  </si>
  <si>
    <t>130.60</t>
  </si>
  <si>
    <t>141.87</t>
  </si>
  <si>
    <t>190.82</t>
  </si>
  <si>
    <t>71.94</t>
  </si>
  <si>
    <t>88.93</t>
  </si>
  <si>
    <t>88.07</t>
  </si>
  <si>
    <t>102.76</t>
  </si>
  <si>
    <t>100.00</t>
  </si>
  <si>
    <t>105.54</t>
  </si>
  <si>
    <t>110.32</t>
  </si>
  <si>
    <t>113.49</t>
  </si>
  <si>
    <t>117.93</t>
  </si>
  <si>
    <t>128.89</t>
  </si>
  <si>
    <t>126.36</t>
  </si>
  <si>
    <t>138.62</t>
  </si>
  <si>
    <t>136.24</t>
  </si>
  <si>
    <t>148.48</t>
  </si>
  <si>
    <t>159.76</t>
  </si>
  <si>
    <t>165.99</t>
  </si>
  <si>
    <t>166.87</t>
  </si>
  <si>
    <t>164.23</t>
  </si>
  <si>
    <t>171.03</t>
  </si>
  <si>
    <t>169.00</t>
  </si>
  <si>
    <t>168.45</t>
  </si>
  <si>
    <t>169.77</t>
  </si>
  <si>
    <t>163.83</t>
  </si>
  <si>
    <t>130.85</t>
  </si>
  <si>
    <t>136.44</t>
  </si>
  <si>
    <t>137.67</t>
  </si>
  <si>
    <t>114.97</t>
  </si>
  <si>
    <t>134.34</t>
  </si>
  <si>
    <t>130.34</t>
  </si>
  <si>
    <t>119.07</t>
  </si>
  <si>
    <t>124.01</t>
  </si>
  <si>
    <t>141.85</t>
  </si>
  <si>
    <t>140.55</t>
  </si>
  <si>
    <t>175.31</t>
  </si>
  <si>
    <t>170.21</t>
  </si>
  <si>
    <t>190.12</t>
  </si>
  <si>
    <t>242.93</t>
  </si>
  <si>
    <t>36.90</t>
  </si>
  <si>
    <t>47.10</t>
  </si>
  <si>
    <t>52.02</t>
  </si>
  <si>
    <t>59.92</t>
  </si>
  <si>
    <t>67.71</t>
  </si>
  <si>
    <t>58.18</t>
  </si>
  <si>
    <t>59.41</t>
  </si>
  <si>
    <t>66.72</t>
  </si>
  <si>
    <t>67.72</t>
  </si>
  <si>
    <t>72.26</t>
  </si>
  <si>
    <t>74.52</t>
  </si>
  <si>
    <t>81.30</t>
  </si>
  <si>
    <t>89.79</t>
  </si>
  <si>
    <t>96.53</t>
  </si>
  <si>
    <t>100.00</t>
  </si>
  <si>
    <t>102.85</t>
  </si>
  <si>
    <t>106.59</t>
  </si>
  <si>
    <t>110.02</t>
  </si>
  <si>
    <t>113.69</t>
  </si>
  <si>
    <t>120.83</t>
  </si>
  <si>
    <t>122.74</t>
  </si>
  <si>
    <t>127.53</t>
  </si>
  <si>
    <t>130.12</t>
  </si>
  <si>
    <t>132.61</t>
  </si>
  <si>
    <t>139.30</t>
  </si>
  <si>
    <t>145.16</t>
  </si>
  <si>
    <t>147.55</t>
  </si>
  <si>
    <t>151.28</t>
  </si>
  <si>
    <t>157.48</t>
  </si>
  <si>
    <t>162.71</t>
  </si>
  <si>
    <t>169.41</t>
  </si>
  <si>
    <t>164.43</t>
  </si>
  <si>
    <t>163.98</t>
  </si>
  <si>
    <t>157.66</t>
  </si>
  <si>
    <t>153.68</t>
  </si>
  <si>
    <t>148.85</t>
  </si>
  <si>
    <t>144.95</t>
  </si>
  <si>
    <t>144.65</t>
  </si>
  <si>
    <t>148.44</t>
  </si>
  <si>
    <t>153.26</t>
  </si>
  <si>
    <t>159.55</t>
  </si>
  <si>
    <t>160.47</t>
  </si>
  <si>
    <t>174.92</t>
  </si>
  <si>
    <t>181.40</t>
  </si>
  <si>
    <t>189.19</t>
  </si>
  <si>
    <t>209.06</t>
  </si>
  <si>
    <t>229.81</t>
  </si>
  <si>
    <t>47.33</t>
  </si>
  <si>
    <t>55.53</t>
  </si>
  <si>
    <t>65.99</t>
  </si>
  <si>
    <t>68.37</t>
  </si>
  <si>
    <t>68.95</t>
  </si>
  <si>
    <t>63.74</t>
  </si>
  <si>
    <t>68.34</t>
  </si>
  <si>
    <t>70.31</t>
  </si>
  <si>
    <t>72.65</t>
  </si>
  <si>
    <t>75.69</t>
  </si>
  <si>
    <t>81.56</t>
  </si>
  <si>
    <t>90.08</t>
  </si>
  <si>
    <t>95.43</t>
  </si>
  <si>
    <t>100.00</t>
  </si>
  <si>
    <t>105.69</t>
  </si>
  <si>
    <t>108.59</t>
  </si>
  <si>
    <t>112.25</t>
  </si>
  <si>
    <t>116.17</t>
  </si>
  <si>
    <t>124.53</t>
  </si>
  <si>
    <t>126.74</t>
  </si>
  <si>
    <t>132.49</t>
  </si>
  <si>
    <t>134.96</t>
  </si>
  <si>
    <t>139.77</t>
  </si>
  <si>
    <t>142.41</t>
  </si>
  <si>
    <t>149.16</t>
  </si>
  <si>
    <t>152.29</t>
  </si>
  <si>
    <t>153.65</t>
  </si>
  <si>
    <t>156.35</t>
  </si>
  <si>
    <t>158.71</t>
  </si>
  <si>
    <t>160.62</t>
  </si>
  <si>
    <t>158.81</t>
  </si>
  <si>
    <t>149.36</t>
  </si>
  <si>
    <t>147.02</t>
  </si>
  <si>
    <t>140.14</t>
  </si>
  <si>
    <t>132.27</t>
  </si>
  <si>
    <t>126.67</t>
  </si>
  <si>
    <t>121.83</t>
  </si>
  <si>
    <t>126.13</t>
  </si>
  <si>
    <t>127.37</t>
  </si>
  <si>
    <t>129.12</t>
  </si>
  <si>
    <t>145.06</t>
  </si>
  <si>
    <t>155.38</t>
  </si>
  <si>
    <t>163.22</t>
  </si>
  <si>
    <t>181.79</t>
  </si>
  <si>
    <t>205.16</t>
  </si>
  <si>
    <t>233.62</t>
  </si>
  <si>
    <t>44.75</t>
  </si>
  <si>
    <t>50.74</t>
  </si>
  <si>
    <t>59.61</t>
  </si>
  <si>
    <t>67.45</t>
  </si>
  <si>
    <t>70.98</t>
  </si>
  <si>
    <t>68.54</t>
  </si>
  <si>
    <t>63.98</t>
  </si>
  <si>
    <t>71.05</t>
  </si>
  <si>
    <t>72.87</t>
  </si>
  <si>
    <t>74.86</t>
  </si>
  <si>
    <t>79.13</t>
  </si>
  <si>
    <t>83.50</t>
  </si>
  <si>
    <t>91.93</t>
  </si>
  <si>
    <t>95.72</t>
  </si>
  <si>
    <t>100.00</t>
  </si>
  <si>
    <t>103.40</t>
  </si>
  <si>
    <t>105.63</t>
  </si>
  <si>
    <t>108.86</t>
  </si>
  <si>
    <t>112.23</t>
  </si>
  <si>
    <t>117.38</t>
  </si>
  <si>
    <t>120.96</t>
  </si>
  <si>
    <t>124.41</t>
  </si>
  <si>
    <t>126.81</t>
  </si>
  <si>
    <t>128.41</t>
  </si>
  <si>
    <t>132.41</t>
  </si>
  <si>
    <t>137.81</t>
  </si>
  <si>
    <t>139.31</t>
  </si>
  <si>
    <t>141.92</t>
  </si>
  <si>
    <t>145.58</t>
  </si>
  <si>
    <t>151.00</t>
  </si>
  <si>
    <t>151.18</t>
  </si>
  <si>
    <t>150.35</t>
  </si>
  <si>
    <t>144.87</t>
  </si>
  <si>
    <t>141.33</t>
  </si>
  <si>
    <t>138.42</t>
  </si>
  <si>
    <t>131.54</t>
  </si>
  <si>
    <t>126.00</t>
  </si>
  <si>
    <t>125.35</t>
  </si>
  <si>
    <t>126.51</t>
  </si>
  <si>
    <t>126.40</t>
  </si>
  <si>
    <t>132.48</t>
  </si>
  <si>
    <t>141.21</t>
  </si>
  <si>
    <t>153.81</t>
  </si>
  <si>
    <t>165.47</t>
  </si>
  <si>
    <t>174.39</t>
  </si>
  <si>
    <t>197.74</t>
  </si>
  <si>
    <t>221.81</t>
  </si>
  <si>
    <t>55.80</t>
  </si>
  <si>
    <t>74.07</t>
  </si>
  <si>
    <t>72.48</t>
  </si>
  <si>
    <t>66.65</t>
  </si>
  <si>
    <t>.</t>
  </si>
  <si>
    <t>78.58</t>
  </si>
  <si>
    <t>78.73</t>
  </si>
  <si>
    <t>77.56</t>
  </si>
  <si>
    <t>82.04</t>
  </si>
  <si>
    <t>85.81</t>
  </si>
  <si>
    <t>91.14</t>
  </si>
  <si>
    <t>95.45</t>
  </si>
  <si>
    <t>100.00</t>
  </si>
  <si>
    <t>101.55</t>
  </si>
  <si>
    <t>104.59</t>
  </si>
  <si>
    <t>107.31</t>
  </si>
  <si>
    <t>110.38</t>
  </si>
  <si>
    <t>117.92</t>
  </si>
  <si>
    <t>123.52</t>
  </si>
  <si>
    <t>126.28</t>
  </si>
  <si>
    <t>130.52</t>
  </si>
  <si>
    <t>133.04</t>
  </si>
  <si>
    <t>141.45</t>
  </si>
  <si>
    <t>141.47</t>
  </si>
  <si>
    <t>142.58</t>
  </si>
  <si>
    <t>141.08</t>
  </si>
  <si>
    <t>141.91</t>
  </si>
  <si>
    <t>137.87</t>
  </si>
  <si>
    <t>144.05</t>
  </si>
  <si>
    <t>134.62</t>
  </si>
  <si>
    <t>128.96</t>
  </si>
  <si>
    <t>123.64</t>
  </si>
  <si>
    <t>108.09</t>
  </si>
  <si>
    <t>103.94</t>
  </si>
  <si>
    <t>95.47</t>
  </si>
  <si>
    <t>95.60</t>
  </si>
  <si>
    <t>96.23</t>
  </si>
  <si>
    <t>93.60</t>
  </si>
  <si>
    <t>96.22</t>
  </si>
  <si>
    <t>104.67</t>
  </si>
  <si>
    <t>116.82</t>
  </si>
  <si>
    <t>131.97</t>
  </si>
  <si>
    <t>142.02</t>
  </si>
  <si>
    <t>167.40</t>
  </si>
  <si>
    <t>176.70</t>
  </si>
  <si>
    <t>44.04</t>
  </si>
  <si>
    <t>48.41</t>
  </si>
  <si>
    <t>59.55</t>
  </si>
  <si>
    <t>65.60</t>
  </si>
  <si>
    <t>57.69</t>
  </si>
  <si>
    <t>67.63</t>
  </si>
  <si>
    <t>64.55</t>
  </si>
  <si>
    <t>70.54</t>
  </si>
  <si>
    <t>72.56</t>
  </si>
  <si>
    <t>73.57</t>
  </si>
  <si>
    <t>77.36</t>
  </si>
  <si>
    <t>84.25</t>
  </si>
  <si>
    <t>91.97</t>
  </si>
  <si>
    <t>95.80</t>
  </si>
  <si>
    <t>100.00</t>
  </si>
  <si>
    <t>102.68</t>
  </si>
  <si>
    <t>104.94</t>
  </si>
  <si>
    <t>107.97</t>
  </si>
  <si>
    <t>112.23</t>
  </si>
  <si>
    <t>117.87</t>
  </si>
  <si>
    <t>120.01</t>
  </si>
  <si>
    <t>121.47</t>
  </si>
  <si>
    <t>125.06</t>
  </si>
  <si>
    <t>127.21</t>
  </si>
  <si>
    <t>130.33</t>
  </si>
  <si>
    <t>135.37</t>
  </si>
  <si>
    <t>137.33</t>
  </si>
  <si>
    <t>141.08</t>
  </si>
  <si>
    <t>144.76</t>
  </si>
  <si>
    <t>151.22</t>
  </si>
  <si>
    <t>153.31</t>
  </si>
  <si>
    <t>150.41</t>
  </si>
  <si>
    <t>149.41</t>
  </si>
  <si>
    <t>146.35</t>
  </si>
  <si>
    <t>141.21</t>
  </si>
  <si>
    <t>134.89</t>
  </si>
  <si>
    <t>133.06</t>
  </si>
  <si>
    <t>132.48</t>
  </si>
  <si>
    <t>132.82</t>
  </si>
  <si>
    <t>139.69</t>
  </si>
  <si>
    <t>145.38</t>
  </si>
  <si>
    <t>153.95</t>
  </si>
  <si>
    <t>161.18</t>
  </si>
  <si>
    <t>168.89</t>
  </si>
  <si>
    <t>178.56</t>
  </si>
  <si>
    <t>200.60</t>
  </si>
  <si>
    <t>226.86</t>
  </si>
  <si>
    <t>44.66</t>
  </si>
  <si>
    <t>53.92</t>
  </si>
  <si>
    <t>65.19</t>
  </si>
  <si>
    <t>66.60</t>
  </si>
  <si>
    <t>61.57</t>
  </si>
  <si>
    <t>68.80</t>
  </si>
  <si>
    <t>69.97</t>
  </si>
  <si>
    <t>75.55</t>
  </si>
  <si>
    <t>76.99</t>
  </si>
  <si>
    <t>79.22</t>
  </si>
  <si>
    <t>84.70</t>
  </si>
  <si>
    <t>93.98</t>
  </si>
  <si>
    <t>95.50</t>
  </si>
  <si>
    <t>100.00</t>
  </si>
  <si>
    <t>103.26</t>
  </si>
  <si>
    <t>105.52</t>
  </si>
  <si>
    <t>110.10</t>
  </si>
  <si>
    <t>114.56</t>
  </si>
  <si>
    <t>117.68</t>
  </si>
  <si>
    <t>119.20</t>
  </si>
  <si>
    <t>122.85</t>
  </si>
  <si>
    <t>123.99</t>
  </si>
  <si>
    <t>126.75</t>
  </si>
  <si>
    <t>126.50</t>
  </si>
  <si>
    <t>132.83</t>
  </si>
  <si>
    <t>134.45</t>
  </si>
  <si>
    <t>137.24</t>
  </si>
  <si>
    <t>142.72</t>
  </si>
  <si>
    <t>149.04</t>
  </si>
  <si>
    <t>150.05</t>
  </si>
  <si>
    <t>151.23</t>
  </si>
  <si>
    <t>151.39</t>
  </si>
  <si>
    <t>147.21</t>
  </si>
  <si>
    <t>145.14</t>
  </si>
  <si>
    <t>140.83</t>
  </si>
  <si>
    <t>136.72</t>
  </si>
  <si>
    <t>140.68</t>
  </si>
  <si>
    <t>142.28</t>
  </si>
  <si>
    <t>143.45</t>
  </si>
  <si>
    <t>150.26</t>
  </si>
  <si>
    <t>159.16</t>
  </si>
  <si>
    <t>165.56</t>
  </si>
  <si>
    <t>178.53</t>
  </si>
  <si>
    <t>184.70</t>
  </si>
  <si>
    <t>204.32</t>
  </si>
  <si>
    <t>231.12</t>
  </si>
  <si>
    <t>49.98</t>
  </si>
  <si>
    <t>54.11</t>
  </si>
  <si>
    <t>68.60</t>
  </si>
  <si>
    <t>66.45</t>
  </si>
  <si>
    <t>71.28</t>
  </si>
  <si>
    <t>66.53</t>
  </si>
  <si>
    <t>75.17</t>
  </si>
  <si>
    <t>78.26</t>
  </si>
  <si>
    <t>82.79</t>
  </si>
  <si>
    <t>86.61</t>
  </si>
  <si>
    <t>94.90</t>
  </si>
  <si>
    <t>98.54</t>
  </si>
  <si>
    <t>100.00</t>
  </si>
  <si>
    <t>103.77</t>
  </si>
  <si>
    <t>106.81</t>
  </si>
  <si>
    <t>110.31</t>
  </si>
  <si>
    <t>115.38</t>
  </si>
  <si>
    <t>122.05</t>
  </si>
  <si>
    <t>123.19</t>
  </si>
  <si>
    <t>124.58</t>
  </si>
  <si>
    <t>129.48</t>
  </si>
  <si>
    <t>130.54</t>
  </si>
  <si>
    <t>135.44</t>
  </si>
  <si>
    <t>140.23</t>
  </si>
  <si>
    <t>142.79</t>
  </si>
  <si>
    <t>144.55</t>
  </si>
  <si>
    <t>152.22</t>
  </si>
  <si>
    <t>155.79</t>
  </si>
  <si>
    <t>161.43</t>
  </si>
  <si>
    <t>157.78</t>
  </si>
  <si>
    <t>154.21</t>
  </si>
  <si>
    <t>149.35</t>
  </si>
  <si>
    <t>151.57</t>
  </si>
  <si>
    <t>144.43</t>
  </si>
  <si>
    <t>142.35</t>
  </si>
  <si>
    <t>136.76</t>
  </si>
  <si>
    <t>144.79</t>
  </si>
  <si>
    <t>142.20</t>
  </si>
  <si>
    <t>147.39</t>
  </si>
  <si>
    <t>156.35</t>
  </si>
  <si>
    <t>164.50</t>
  </si>
  <si>
    <t>178.87</t>
  </si>
  <si>
    <t>186.35</t>
  </si>
  <si>
    <t>216.50</t>
  </si>
  <si>
    <t>237.48</t>
  </si>
  <si>
    <t>42.27</t>
  </si>
  <si>
    <t>48.75</t>
  </si>
  <si>
    <t>54.43</t>
  </si>
  <si>
    <t>67.13</t>
  </si>
  <si>
    <t>59.66</t>
  </si>
  <si>
    <t>.</t>
  </si>
  <si>
    <t>66.85</t>
  </si>
  <si>
    <t>67.91</t>
  </si>
  <si>
    <t>69.77</t>
  </si>
  <si>
    <t>75.84</t>
  </si>
  <si>
    <t>78.62</t>
  </si>
  <si>
    <t>83.18</t>
  </si>
  <si>
    <t>92.11</t>
  </si>
  <si>
    <t>96.33</t>
  </si>
  <si>
    <t>100.00</t>
  </si>
  <si>
    <t>102.62</t>
  </si>
  <si>
    <t>105.44</t>
  </si>
  <si>
    <t>109.78</t>
  </si>
  <si>
    <t>113.38</t>
  </si>
  <si>
    <t>117.57</t>
  </si>
  <si>
    <t>121.17</t>
  </si>
  <si>
    <t>123.22</t>
  </si>
  <si>
    <t>125.88</t>
  </si>
  <si>
    <t>128.65</t>
  </si>
  <si>
    <t>133.25</t>
  </si>
  <si>
    <t>136.90</t>
  </si>
  <si>
    <t>138.00</t>
  </si>
  <si>
    <t>141.42</t>
  </si>
  <si>
    <t>144.86</t>
  </si>
  <si>
    <t>150.91</t>
  </si>
  <si>
    <t>152.37</t>
  </si>
  <si>
    <t>151.17</t>
  </si>
  <si>
    <t>146.92</t>
  </si>
  <si>
    <t>145.70</t>
  </si>
  <si>
    <t>143.90</t>
  </si>
  <si>
    <t>136.04</t>
  </si>
  <si>
    <t>135.05</t>
  </si>
  <si>
    <t>133.42</t>
  </si>
  <si>
    <t>132.74</t>
  </si>
  <si>
    <t>138.61</t>
  </si>
  <si>
    <t>142.84</t>
  </si>
  <si>
    <t>149.25</t>
  </si>
  <si>
    <t>163.70</t>
  </si>
  <si>
    <t>169.84</t>
  </si>
  <si>
    <t>182.90</t>
  </si>
  <si>
    <t>202.35</t>
  </si>
  <si>
    <t>220.33</t>
  </si>
  <si>
    <t>78.64</t>
  </si>
  <si>
    <t>82.57</t>
  </si>
  <si>
    <t>87.50</t>
  </si>
  <si>
    <t>96.09</t>
  </si>
  <si>
    <t>98.99</t>
  </si>
  <si>
    <t>100.00</t>
  </si>
  <si>
    <t>104.47</t>
  </si>
  <si>
    <t>107.10</t>
  </si>
  <si>
    <t>110.41</t>
  </si>
  <si>
    <t>112.12</t>
  </si>
  <si>
    <t>116.48</t>
  </si>
  <si>
    <t>117.66</t>
  </si>
  <si>
    <t>119.19</t>
  </si>
  <si>
    <t>121.89</t>
  </si>
  <si>
    <t>124.64</t>
  </si>
  <si>
    <t>125.30</t>
  </si>
  <si>
    <t>130.02</t>
  </si>
  <si>
    <t>134.19</t>
  </si>
  <si>
    <t>134.82</t>
  </si>
  <si>
    <t>140.80</t>
  </si>
  <si>
    <t>146.13</t>
  </si>
  <si>
    <t>147.94</t>
  </si>
  <si>
    <t>148.27</t>
  </si>
  <si>
    <t>147.52</t>
  </si>
  <si>
    <t>147.02</t>
  </si>
  <si>
    <t>143.02</t>
  </si>
  <si>
    <t>140.84</t>
  </si>
  <si>
    <t>141.02</t>
  </si>
  <si>
    <t>140.20</t>
  </si>
  <si>
    <t>138.05</t>
  </si>
  <si>
    <t>143.55</t>
  </si>
  <si>
    <t>149.40</t>
  </si>
  <si>
    <t>158.22</t>
  </si>
  <si>
    <t>165.78</t>
  </si>
  <si>
    <t>176.51</t>
  </si>
  <si>
    <t>178.77</t>
  </si>
  <si>
    <t>198.55</t>
  </si>
  <si>
    <t>225.82</t>
  </si>
  <si>
    <t>49.35</t>
  </si>
  <si>
    <t>60.84</t>
  </si>
  <si>
    <t>65.98</t>
  </si>
  <si>
    <t>66.03</t>
  </si>
  <si>
    <t>71.15</t>
  </si>
  <si>
    <t>.</t>
  </si>
  <si>
    <t>69.52</t>
  </si>
  <si>
    <t>71.94</t>
  </si>
  <si>
    <t>72.13</t>
  </si>
  <si>
    <t>77.67</t>
  </si>
  <si>
    <t>80.28</t>
  </si>
  <si>
    <t>87.27</t>
  </si>
  <si>
    <t>94.92</t>
  </si>
  <si>
    <t>100.00</t>
  </si>
  <si>
    <t>102.40</t>
  </si>
  <si>
    <t>105.87</t>
  </si>
  <si>
    <t>109.67</t>
  </si>
  <si>
    <t>116.66</t>
  </si>
  <si>
    <t>120.14</t>
  </si>
  <si>
    <t>124.83</t>
  </si>
  <si>
    <t>126.93</t>
  </si>
  <si>
    <t>131.28</t>
  </si>
  <si>
    <t>135.90</t>
  </si>
  <si>
    <t>134.22</t>
  </si>
  <si>
    <t>144.82</t>
  </si>
  <si>
    <t>146.95</t>
  </si>
  <si>
    <t>147.27</t>
  </si>
  <si>
    <t>151.46</t>
  </si>
  <si>
    <t>157.20</t>
  </si>
  <si>
    <t>161.99</t>
  </si>
  <si>
    <t>155.20</t>
  </si>
  <si>
    <t>151.08</t>
  </si>
  <si>
    <t>142.33</t>
  </si>
  <si>
    <t>139.31</t>
  </si>
  <si>
    <t>131.19</t>
  </si>
  <si>
    <t>123.47</t>
  </si>
  <si>
    <t>126.44</t>
  </si>
  <si>
    <t>125.02</t>
  </si>
  <si>
    <t>121.46</t>
  </si>
  <si>
    <t>134.05</t>
  </si>
  <si>
    <t>142.14</t>
  </si>
  <si>
    <t>156.88</t>
  </si>
  <si>
    <t>157.24</t>
  </si>
  <si>
    <t>182.35</t>
  </si>
  <si>
    <t>199.26</t>
  </si>
  <si>
    <t>225.09</t>
  </si>
  <si>
    <t>49.70</t>
  </si>
  <si>
    <t>55.53</t>
  </si>
  <si>
    <t>67.82</t>
  </si>
  <si>
    <t>65.19</t>
  </si>
  <si>
    <t>76.07</t>
  </si>
  <si>
    <t>61.18</t>
  </si>
  <si>
    <t>69.88</t>
  </si>
  <si>
    <t>73.45</t>
  </si>
  <si>
    <t>74.38</t>
  </si>
  <si>
    <t>76.71</t>
  </si>
  <si>
    <t>83.21</t>
  </si>
  <si>
    <t>94.07</t>
  </si>
  <si>
    <t>96.45</t>
  </si>
  <si>
    <t>100.00</t>
  </si>
  <si>
    <t>102.95</t>
  </si>
  <si>
    <t>104.83</t>
  </si>
  <si>
    <t>108.27</t>
  </si>
  <si>
    <t>113.10</t>
  </si>
  <si>
    <t>115.39</t>
  </si>
  <si>
    <t>118.19</t>
  </si>
  <si>
    <t>119.58</t>
  </si>
  <si>
    <t>123.03</t>
  </si>
  <si>
    <t>123.14</t>
  </si>
  <si>
    <t>126.82</t>
  </si>
  <si>
    <t>131.37</t>
  </si>
  <si>
    <t>133.84</t>
  </si>
  <si>
    <t>136.43</t>
  </si>
  <si>
    <t>141.14</t>
  </si>
  <si>
    <t>151.05</t>
  </si>
  <si>
    <t>150.15</t>
  </si>
  <si>
    <t>148.89</t>
  </si>
  <si>
    <t>148.09</t>
  </si>
  <si>
    <t>143.01</t>
  </si>
  <si>
    <t>141.85</t>
  </si>
  <si>
    <t>136.50</t>
  </si>
  <si>
    <t>136.51</t>
  </si>
  <si>
    <t>134.06</t>
  </si>
  <si>
    <t>140.05</t>
  </si>
  <si>
    <t>143.05</t>
  </si>
  <si>
    <t>148.27</t>
  </si>
  <si>
    <t>156.89</t>
  </si>
  <si>
    <t>166.38</t>
  </si>
  <si>
    <t>176.41</t>
  </si>
  <si>
    <t>183.75</t>
  </si>
  <si>
    <t>205.80</t>
  </si>
  <si>
    <t>227.45</t>
  </si>
  <si>
    <t>44.29</t>
  </si>
  <si>
    <t>50.33</t>
  </si>
  <si>
    <t>60.50</t>
  </si>
  <si>
    <t>71.64</t>
  </si>
  <si>
    <t>76.50</t>
  </si>
  <si>
    <t>72.35</t>
  </si>
  <si>
    <t>64.76</t>
  </si>
  <si>
    <t>76.30</t>
  </si>
  <si>
    <t>77.09</t>
  </si>
  <si>
    <t>77.25</t>
  </si>
  <si>
    <t>80.84</t>
  </si>
  <si>
    <t>86.09</t>
  </si>
  <si>
    <t>91.63</t>
  </si>
  <si>
    <t>98.36</t>
  </si>
  <si>
    <t>100.00</t>
  </si>
  <si>
    <t>103.53</t>
  </si>
  <si>
    <t>105.92</t>
  </si>
  <si>
    <t>110.66</t>
  </si>
  <si>
    <t>113.77</t>
  </si>
  <si>
    <t>120.91</t>
  </si>
  <si>
    <t>122.95</t>
  </si>
  <si>
    <t>125.36</t>
  </si>
  <si>
    <t>129.37</t>
  </si>
  <si>
    <t>132.85</t>
  </si>
  <si>
    <t>136.49</t>
  </si>
  <si>
    <t>139.98</t>
  </si>
  <si>
    <t>143.47</t>
  </si>
  <si>
    <t>143.08</t>
  </si>
  <si>
    <t>144.95</t>
  </si>
  <si>
    <t>152.15</t>
  </si>
  <si>
    <t>154.98</t>
  </si>
  <si>
    <t>151.56</t>
  </si>
  <si>
    <t>147.67</t>
  </si>
  <si>
    <t>141.87</t>
  </si>
  <si>
    <t>137.97</t>
  </si>
  <si>
    <t>132.17</t>
  </si>
  <si>
    <t>126.87</t>
  </si>
  <si>
    <t>124.18</t>
  </si>
  <si>
    <t>127.04</t>
  </si>
  <si>
    <t>130.93</t>
  </si>
  <si>
    <t>130.12</t>
  </si>
  <si>
    <t>147.20</t>
  </si>
  <si>
    <t>157.24</t>
  </si>
  <si>
    <t>166.98</t>
  </si>
  <si>
    <t>177.44</t>
  </si>
  <si>
    <t>199.73</t>
  </si>
  <si>
    <t>229.84</t>
  </si>
  <si>
    <t>43.62</t>
  </si>
  <si>
    <t>46.47</t>
  </si>
  <si>
    <t>57.28</t>
  </si>
  <si>
    <t>66.82</t>
  </si>
  <si>
    <t>66.58</t>
  </si>
  <si>
    <t>66.91</t>
  </si>
  <si>
    <t>70.06</t>
  </si>
  <si>
    <t>69.94</t>
  </si>
  <si>
    <t>73.53</t>
  </si>
  <si>
    <t>76.57</t>
  </si>
  <si>
    <t>79.70</t>
  </si>
  <si>
    <t>88.04</t>
  </si>
  <si>
    <t>95.93</t>
  </si>
  <si>
    <t>97.73</t>
  </si>
  <si>
    <t>100.00</t>
  </si>
  <si>
    <t>102.15</t>
  </si>
  <si>
    <t>103.47</t>
  </si>
  <si>
    <t>106.62</t>
  </si>
  <si>
    <t>109.27</t>
  </si>
  <si>
    <t>114.00</t>
  </si>
  <si>
    <t>114.01</t>
  </si>
  <si>
    <t>116.94</t>
  </si>
  <si>
    <t>118.44</t>
  </si>
  <si>
    <t>120.00</t>
  </si>
  <si>
    <t>122.44</t>
  </si>
  <si>
    <t>127.86</t>
  </si>
  <si>
    <t>129.84</t>
  </si>
  <si>
    <t>132.34</t>
  </si>
  <si>
    <t>136.95</t>
  </si>
  <si>
    <t>142.98</t>
  </si>
  <si>
    <t>145.86</t>
  </si>
  <si>
    <t>144.48</t>
  </si>
  <si>
    <t>143.48</t>
  </si>
  <si>
    <t>137.16</t>
  </si>
  <si>
    <t>134.28</t>
  </si>
  <si>
    <t>130.59</t>
  </si>
  <si>
    <t>130.77</t>
  </si>
  <si>
    <t>130.81</t>
  </si>
  <si>
    <t>132.44</t>
  </si>
  <si>
    <t>139.00</t>
  </si>
  <si>
    <t>144.50</t>
  </si>
  <si>
    <t>150.43</t>
  </si>
  <si>
    <t>160.09</t>
  </si>
  <si>
    <t>167.79</t>
  </si>
  <si>
    <t>173.43</t>
  </si>
  <si>
    <t>191.37</t>
  </si>
  <si>
    <t>218.72</t>
  </si>
  <si>
    <t>43.40</t>
  </si>
  <si>
    <t>49.47</t>
  </si>
  <si>
    <t>58.61</t>
  </si>
  <si>
    <t>67.03</t>
  </si>
  <si>
    <t>71.06</t>
  </si>
  <si>
    <t>63.30</t>
  </si>
  <si>
    <t>61.45</t>
  </si>
  <si>
    <t>70.76</t>
  </si>
  <si>
    <t>73.27</t>
  </si>
  <si>
    <t>76.50</t>
  </si>
  <si>
    <t>80.16</t>
  </si>
  <si>
    <t>87.36</t>
  </si>
  <si>
    <t>95.16</t>
  </si>
  <si>
    <t>98.16</t>
  </si>
  <si>
    <t>100.00</t>
  </si>
  <si>
    <t>102.42</t>
  </si>
  <si>
    <t>104.25</t>
  </si>
  <si>
    <t>106.42</t>
  </si>
  <si>
    <t>108.59</t>
  </si>
  <si>
    <t>111.76</t>
  </si>
  <si>
    <t>111.78</t>
  </si>
  <si>
    <t>113.81</t>
  </si>
  <si>
    <t>117.08</t>
  </si>
  <si>
    <t>118.46</t>
  </si>
  <si>
    <t>120.20</t>
  </si>
  <si>
    <t>124.22</t>
  </si>
  <si>
    <t>127.21</t>
  </si>
  <si>
    <t>129.32</t>
  </si>
  <si>
    <t>133.31</t>
  </si>
  <si>
    <t>140.57</t>
  </si>
  <si>
    <t>142.66</t>
  </si>
  <si>
    <t>143.02</t>
  </si>
  <si>
    <t>141.96</t>
  </si>
  <si>
    <t>135.14</t>
  </si>
  <si>
    <t>131.37</t>
  </si>
  <si>
    <t>127.49</t>
  </si>
  <si>
    <t>127.74</t>
  </si>
  <si>
    <t>129.46</t>
  </si>
  <si>
    <t>133.46</t>
  </si>
  <si>
    <t>134.03</t>
  </si>
  <si>
    <t>139.84</t>
  </si>
  <si>
    <t>148.72</t>
  </si>
  <si>
    <t>156.89</t>
  </si>
  <si>
    <t>162.56</t>
  </si>
  <si>
    <t>171.22</t>
  </si>
  <si>
    <t>186.57</t>
  </si>
  <si>
    <t>212.17</t>
  </si>
  <si>
    <t>50.38</t>
  </si>
  <si>
    <t>56.82</t>
  </si>
  <si>
    <t>65.20</t>
  </si>
  <si>
    <t>66.66</t>
  </si>
  <si>
    <t>.</t>
  </si>
  <si>
    <t>72.57</t>
  </si>
  <si>
    <t>.</t>
  </si>
  <si>
    <t>73.23</t>
  </si>
  <si>
    <t>76.54</t>
  </si>
  <si>
    <t>81.72</t>
  </si>
  <si>
    <t>87.14</t>
  </si>
  <si>
    <t>96.50</t>
  </si>
  <si>
    <t>100.00</t>
  </si>
  <si>
    <t>103.43</t>
  </si>
  <si>
    <t>105.77</t>
  </si>
  <si>
    <t>113.19</t>
  </si>
  <si>
    <t>115.56</t>
  </si>
  <si>
    <t>124.42</t>
  </si>
  <si>
    <t>129.93</t>
  </si>
  <si>
    <t>136.31</t>
  </si>
  <si>
    <t>141.97</t>
  </si>
  <si>
    <t>145.97</t>
  </si>
  <si>
    <t>152.01</t>
  </si>
  <si>
    <t>157.11</t>
  </si>
  <si>
    <t>160.18</t>
  </si>
  <si>
    <t>160.75</t>
  </si>
  <si>
    <t>166.92</t>
  </si>
  <si>
    <t>174.46</t>
  </si>
  <si>
    <t>176.21</t>
  </si>
  <si>
    <t>177.69</t>
  </si>
  <si>
    <t>176.75</t>
  </si>
  <si>
    <t>170.90</t>
  </si>
  <si>
    <t>163.73</t>
  </si>
  <si>
    <t>161.51</t>
  </si>
  <si>
    <t>160.09</t>
  </si>
  <si>
    <t>156.85</t>
  </si>
  <si>
    <t>161.42</t>
  </si>
  <si>
    <t>163.94</t>
  </si>
  <si>
    <t>167.80</t>
  </si>
  <si>
    <t>179.32</t>
  </si>
  <si>
    <t>188.13</t>
  </si>
  <si>
    <t>195.77</t>
  </si>
  <si>
    <t>206.32</t>
  </si>
  <si>
    <t>228.87</t>
  </si>
  <si>
    <t>270.27</t>
  </si>
  <si>
    <t>43.28</t>
  </si>
  <si>
    <t>49.93</t>
  </si>
  <si>
    <t>55.54</t>
  </si>
  <si>
    <t>62.65</t>
  </si>
  <si>
    <t>68.46</t>
  </si>
  <si>
    <t>77.66</t>
  </si>
  <si>
    <t>64.66</t>
  </si>
  <si>
    <t>78.35</t>
  </si>
  <si>
    <t>71.83</t>
  </si>
  <si>
    <t>76.36</t>
  </si>
  <si>
    <t>77.95</t>
  </si>
  <si>
    <t>81.07</t>
  </si>
  <si>
    <t>84.78</t>
  </si>
  <si>
    <t>91.22</t>
  </si>
  <si>
    <t>97.33</t>
  </si>
  <si>
    <t>100.00</t>
  </si>
  <si>
    <t>106.51</t>
  </si>
  <si>
    <t>109.74</t>
  </si>
  <si>
    <t>113.88</t>
  </si>
  <si>
    <t>116.61</t>
  </si>
  <si>
    <t>127.33</t>
  </si>
  <si>
    <t>131.11</t>
  </si>
  <si>
    <t>136.75</t>
  </si>
  <si>
    <t>141.32</t>
  </si>
  <si>
    <t>146.54</t>
  </si>
  <si>
    <t>151.74</t>
  </si>
  <si>
    <t>157.80</t>
  </si>
  <si>
    <t>159.16</t>
  </si>
  <si>
    <t>161.64</t>
  </si>
  <si>
    <t>164.79</t>
  </si>
  <si>
    <t>169.83</t>
  </si>
  <si>
    <t>171.29</t>
  </si>
  <si>
    <t>169.24</t>
  </si>
  <si>
    <t>165.71</t>
  </si>
  <si>
    <t>156.94</t>
  </si>
  <si>
    <t>153.39</t>
  </si>
  <si>
    <t>146.99</t>
  </si>
  <si>
    <t>145.48</t>
  </si>
  <si>
    <t>146.82</t>
  </si>
  <si>
    <t>147.80</t>
  </si>
  <si>
    <t>151.74</t>
  </si>
  <si>
    <t>158.93</t>
  </si>
  <si>
    <t>158.71</t>
  </si>
  <si>
    <t>166.38</t>
  </si>
  <si>
    <t>179.50</t>
  </si>
  <si>
    <t>183.26</t>
  </si>
  <si>
    <t>209.46</t>
  </si>
  <si>
    <t>239.00</t>
  </si>
  <si>
    <t>53.62</t>
  </si>
  <si>
    <t>58.60</t>
  </si>
  <si>
    <t>66.67</t>
  </si>
  <si>
    <t>73.45</t>
  </si>
  <si>
    <t>.</t>
  </si>
  <si>
    <t>88.61</t>
  </si>
  <si>
    <t>65.72</t>
  </si>
  <si>
    <t>70.28</t>
  </si>
  <si>
    <t>74.61</t>
  </si>
  <si>
    <t>76.85</t>
  </si>
  <si>
    <t>80.68</t>
  </si>
  <si>
    <t>89.12</t>
  </si>
  <si>
    <t>94.24</t>
  </si>
  <si>
    <t>100.00</t>
  </si>
  <si>
    <t>102.73</t>
  </si>
  <si>
    <t>107.00</t>
  </si>
  <si>
    <t>108.78</t>
  </si>
  <si>
    <t>113.55</t>
  </si>
  <si>
    <t>121.89</t>
  </si>
  <si>
    <t>126.73</t>
  </si>
  <si>
    <t>128.30</t>
  </si>
  <si>
    <t>135.96</t>
  </si>
  <si>
    <t>139.62</t>
  </si>
  <si>
    <t>143.94</t>
  </si>
  <si>
    <t>150.59</t>
  </si>
  <si>
    <t>151.91</t>
  </si>
  <si>
    <t>155.06</t>
  </si>
  <si>
    <t>158.94</t>
  </si>
  <si>
    <t>159.65</t>
  </si>
  <si>
    <t>156.87</t>
  </si>
  <si>
    <t>159.22</t>
  </si>
  <si>
    <t>160.19</t>
  </si>
  <si>
    <t>153.38</t>
  </si>
  <si>
    <t>145.27</t>
  </si>
  <si>
    <t>142.66</t>
  </si>
  <si>
    <t>140.18</t>
  </si>
  <si>
    <t>138.91</t>
  </si>
  <si>
    <t>140.59</t>
  </si>
  <si>
    <t>142.26</t>
  </si>
  <si>
    <t>148.10</t>
  </si>
  <si>
    <t>156.15</t>
  </si>
  <si>
    <t>165.03</t>
  </si>
  <si>
    <t>168.84</t>
  </si>
  <si>
    <t>174.83</t>
  </si>
  <si>
    <t>198.79</t>
  </si>
  <si>
    <t>230.67</t>
  </si>
  <si>
    <t>57.17</t>
  </si>
  <si>
    <t>64.46</t>
  </si>
  <si>
    <t>67.10</t>
  </si>
  <si>
    <t>68.44</t>
  </si>
  <si>
    <t>.</t>
  </si>
  <si>
    <t>67.99</t>
  </si>
  <si>
    <t>79.33</t>
  </si>
  <si>
    <t>75.41</t>
  </si>
  <si>
    <t>77.48</t>
  </si>
  <si>
    <t>79.02</t>
  </si>
  <si>
    <t>89.61</t>
  </si>
  <si>
    <t>93.39</t>
  </si>
  <si>
    <t>100.00</t>
  </si>
  <si>
    <t>101.81</t>
  </si>
  <si>
    <t>109.33</t>
  </si>
  <si>
    <t>113.37</t>
  </si>
  <si>
    <t>113.94</t>
  </si>
  <si>
    <t>116.05</t>
  </si>
  <si>
    <t>130.66</t>
  </si>
  <si>
    <t>133.17</t>
  </si>
  <si>
    <t>142.49</t>
  </si>
  <si>
    <t>146.92</t>
  </si>
  <si>
    <t>147.35</t>
  </si>
  <si>
    <t>160.35</t>
  </si>
  <si>
    <t>165.65</t>
  </si>
  <si>
    <t>161.88</t>
  </si>
  <si>
    <t>163.66</t>
  </si>
  <si>
    <t>169.73</t>
  </si>
  <si>
    <t>160.63</t>
  </si>
  <si>
    <t>165.42</t>
  </si>
  <si>
    <t>154.62</t>
  </si>
  <si>
    <t>157.95</t>
  </si>
  <si>
    <t>149.76</t>
  </si>
  <si>
    <t>137.43</t>
  </si>
  <si>
    <t>134.35</t>
  </si>
  <si>
    <t>132.77</t>
  </si>
  <si>
    <t>133.13</t>
  </si>
  <si>
    <t>139.31</t>
  </si>
  <si>
    <t>150.71</t>
  </si>
  <si>
    <t>144.59</t>
  </si>
  <si>
    <t>153.67</t>
  </si>
  <si>
    <t>160.68</t>
  </si>
  <si>
    <t>174.40</t>
  </si>
  <si>
    <t>196.13</t>
  </si>
  <si>
    <t>225.61</t>
  </si>
  <si>
    <t>81.97</t>
  </si>
  <si>
    <t>81.41</t>
  </si>
  <si>
    <t>98.57</t>
  </si>
  <si>
    <t>94.62</t>
  </si>
  <si>
    <t>100.00</t>
  </si>
  <si>
    <t>111.47</t>
  </si>
  <si>
    <t>107.58</t>
  </si>
  <si>
    <t>114.51</t>
  </si>
  <si>
    <t>121.02</t>
  </si>
  <si>
    <t>124.01</t>
  </si>
  <si>
    <t>133.52</t>
  </si>
  <si>
    <t>143.69</t>
  </si>
  <si>
    <t>150.32</t>
  </si>
  <si>
    <t>153.90</t>
  </si>
  <si>
    <t>160.27</t>
  </si>
  <si>
    <t>171.16</t>
  </si>
  <si>
    <t>170.98</t>
  </si>
  <si>
    <t>169.19</t>
  </si>
  <si>
    <t>173.40</t>
  </si>
  <si>
    <t>180.89</t>
  </si>
  <si>
    <t>174.78</t>
  </si>
  <si>
    <t>173.93</t>
  </si>
  <si>
    <t>152.34</t>
  </si>
  <si>
    <t>161.73</t>
  </si>
  <si>
    <t>158.16</t>
  </si>
  <si>
    <t>149.88</t>
  </si>
  <si>
    <t>146.94</t>
  </si>
  <si>
    <t>142.34</t>
  </si>
  <si>
    <t>140.51</t>
  </si>
  <si>
    <t>151.78</t>
  </si>
  <si>
    <t>145.14</t>
  </si>
  <si>
    <t>150.32</t>
  </si>
  <si>
    <t>163.24</t>
  </si>
  <si>
    <t>175.45</t>
  </si>
  <si>
    <t>184.63</t>
  </si>
  <si>
    <t>210.91</t>
  </si>
  <si>
    <t>246.98</t>
  </si>
  <si>
    <t>51.33</t>
  </si>
  <si>
    <t>63.15</t>
  </si>
  <si>
    <t>74.98</t>
  </si>
  <si>
    <t>84.12</t>
  </si>
  <si>
    <t>82.21</t>
  </si>
  <si>
    <t>74.81</t>
  </si>
  <si>
    <t>84.32</t>
  </si>
  <si>
    <t>81.34</t>
  </si>
  <si>
    <t>89.68</t>
  </si>
  <si>
    <t>90.97</t>
  </si>
  <si>
    <t>89.57</t>
  </si>
  <si>
    <t>92.54</t>
  </si>
  <si>
    <t>89.49</t>
  </si>
  <si>
    <t>96.20</t>
  </si>
  <si>
    <t>100.00</t>
  </si>
  <si>
    <t>104.53</t>
  </si>
  <si>
    <t>109.24</t>
  </si>
  <si>
    <t>114.30</t>
  </si>
  <si>
    <t>120.75</t>
  </si>
  <si>
    <t>130.44</t>
  </si>
  <si>
    <t>138.93</t>
  </si>
  <si>
    <t>146.95</t>
  </si>
  <si>
    <t>154.03</t>
  </si>
  <si>
    <t>157.13</t>
  </si>
  <si>
    <t>164.04</t>
  </si>
  <si>
    <t>171.83</t>
  </si>
  <si>
    <t>175.31</t>
  </si>
  <si>
    <t>177.72</t>
  </si>
  <si>
    <t>182.29</t>
  </si>
  <si>
    <t>188.76</t>
  </si>
  <si>
    <t>190.07</t>
  </si>
  <si>
    <t>189.62</t>
  </si>
  <si>
    <t>189.51</t>
  </si>
  <si>
    <t>184.27</t>
  </si>
  <si>
    <t>180.04</t>
  </si>
  <si>
    <t>177.44</t>
  </si>
  <si>
    <t>177.45</t>
  </si>
  <si>
    <t>175.95</t>
  </si>
  <si>
    <t>179.55</t>
  </si>
  <si>
    <t>185.48</t>
  </si>
  <si>
    <t>189.99</t>
  </si>
  <si>
    <t>196.90</t>
  </si>
  <si>
    <t>205.40</t>
  </si>
  <si>
    <t>215.65</t>
  </si>
  <si>
    <t>227.26</t>
  </si>
  <si>
    <t>250.38</t>
  </si>
  <si>
    <t>286.58</t>
  </si>
  <si>
    <t>.</t>
  </si>
  <si>
    <t>87.67</t>
  </si>
  <si>
    <t>95.11</t>
  </si>
  <si>
    <t>95.91</t>
  </si>
  <si>
    <t>98.19</t>
  </si>
  <si>
    <t>100.00</t>
  </si>
  <si>
    <t>103.69</t>
  </si>
  <si>
    <t>106.69</t>
  </si>
  <si>
    <t>111.81</t>
  </si>
  <si>
    <t>116.91</t>
  </si>
  <si>
    <t>127.11</t>
  </si>
  <si>
    <t>133.70</t>
  </si>
  <si>
    <t>141.41</t>
  </si>
  <si>
    <t>146.36</t>
  </si>
  <si>
    <t>158.07</t>
  </si>
  <si>
    <t>162.33</t>
  </si>
  <si>
    <t>171.05</t>
  </si>
  <si>
    <t>177.29</t>
  </si>
  <si>
    <t>179.28</t>
  </si>
  <si>
    <t>189.07</t>
  </si>
  <si>
    <t>201.85</t>
  </si>
  <si>
    <t>207.50</t>
  </si>
  <si>
    <t>205.49</t>
  </si>
  <si>
    <t>201.70</t>
  </si>
  <si>
    <t>205.01</t>
  </si>
  <si>
    <t>202.10</t>
  </si>
  <si>
    <t>192.28</t>
  </si>
  <si>
    <t>197.75</t>
  </si>
  <si>
    <t>194.07</t>
  </si>
  <si>
    <t>186.32</t>
  </si>
  <si>
    <t>213.60</t>
  </si>
  <si>
    <t>205.51</t>
  </si>
  <si>
    <t>223.80</t>
  </si>
  <si>
    <t>225.58</t>
  </si>
  <si>
    <t>242.17</t>
  </si>
  <si>
    <t>246.12</t>
  </si>
  <si>
    <t>271.83</t>
  </si>
  <si>
    <t>306.39</t>
  </si>
  <si>
    <t>.</t>
  </si>
  <si>
    <t>80.30</t>
  </si>
  <si>
    <t>84.12</t>
  </si>
  <si>
    <t>82.61</t>
  </si>
  <si>
    <t>97.88</t>
  </si>
  <si>
    <t>100.00</t>
  </si>
  <si>
    <t>98.23</t>
  </si>
  <si>
    <t>96.20</t>
  </si>
  <si>
    <t>100.38</t>
  </si>
  <si>
    <t>109.26</t>
  </si>
  <si>
    <t>109.70</t>
  </si>
  <si>
    <t>121.70</t>
  </si>
  <si>
    <t>118.69</t>
  </si>
  <si>
    <t>132.46</t>
  </si>
  <si>
    <t>138.18</t>
  </si>
  <si>
    <t>138.40</t>
  </si>
  <si>
    <t>142.72</t>
  </si>
  <si>
    <t>146.92</t>
  </si>
  <si>
    <t>147.66</t>
  </si>
  <si>
    <t>156.99</t>
  </si>
  <si>
    <t>157.83</t>
  </si>
  <si>
    <t>165.38</t>
  </si>
  <si>
    <t>165.64</t>
  </si>
  <si>
    <t>170.08</t>
  </si>
  <si>
    <t>168.30</t>
  </si>
  <si>
    <t>168.74</t>
  </si>
  <si>
    <t>165.91</t>
  </si>
  <si>
    <t>163.38</t>
  </si>
  <si>
    <t>166.71</t>
  </si>
  <si>
    <t>162.01</t>
  </si>
  <si>
    <t>167.71</t>
  </si>
  <si>
    <t>166.43</t>
  </si>
  <si>
    <t>169.90</t>
  </si>
  <si>
    <t>182.41</t>
  </si>
  <si>
    <t>182.45</t>
  </si>
  <si>
    <t>178.51</t>
  </si>
  <si>
    <t>198.61</t>
  </si>
  <si>
    <t>218.76</t>
  </si>
  <si>
    <t>.</t>
  </si>
  <si>
    <t>84.97</t>
  </si>
  <si>
    <t>88.88</t>
  </si>
  <si>
    <t>91.38</t>
  </si>
  <si>
    <t>97.21</t>
  </si>
  <si>
    <t>100.00</t>
  </si>
  <si>
    <t>94.19</t>
  </si>
  <si>
    <t>101.54</t>
  </si>
  <si>
    <t>105.69</t>
  </si>
  <si>
    <t>117.62</t>
  </si>
  <si>
    <t>132.70</t>
  </si>
  <si>
    <t>130.76</t>
  </si>
  <si>
    <t>147.85</t>
  </si>
  <si>
    <t>147.65</t>
  </si>
  <si>
    <t>154.98</t>
  </si>
  <si>
    <t>157.52</t>
  </si>
  <si>
    <t>172.48</t>
  </si>
  <si>
    <t>175.21</t>
  </si>
  <si>
    <t>175.64</t>
  </si>
  <si>
    <t>181.79</t>
  </si>
  <si>
    <t>198.71</t>
  </si>
  <si>
    <t>194.64</t>
  </si>
  <si>
    <t>189.78</t>
  </si>
  <si>
    <t>199.45</t>
  </si>
  <si>
    <t>194.96</t>
  </si>
  <si>
    <t>187.79</t>
  </si>
  <si>
    <t>179.94</t>
  </si>
  <si>
    <t>177.30</t>
  </si>
  <si>
    <t>177.05</t>
  </si>
  <si>
    <t>177.46</t>
  </si>
  <si>
    <t>188.22</t>
  </si>
  <si>
    <t>198.81</t>
  </si>
  <si>
    <t>196.04</t>
  </si>
  <si>
    <t>199.07</t>
  </si>
  <si>
    <t>213.67</t>
  </si>
  <si>
    <t>220.08</t>
  </si>
  <si>
    <t>256.90</t>
  </si>
  <si>
    <t>268.75</t>
  </si>
  <si>
    <t>.</t>
  </si>
  <si>
    <t>70.54</t>
  </si>
  <si>
    <t>72.62</t>
  </si>
  <si>
    <t>.</t>
  </si>
  <si>
    <t>87.25</t>
  </si>
  <si>
    <t>81.82</t>
  </si>
  <si>
    <t>79.83</t>
  </si>
  <si>
    <t>81.42</t>
  </si>
  <si>
    <t>82.43</t>
  </si>
  <si>
    <t>89.36</t>
  </si>
  <si>
    <t>95.84</t>
  </si>
  <si>
    <t>100.00</t>
  </si>
  <si>
    <t>104.81</t>
  </si>
  <si>
    <t>106.81</t>
  </si>
  <si>
    <t>111.07</t>
  </si>
  <si>
    <t>115.94</t>
  </si>
  <si>
    <t>131.17</t>
  </si>
  <si>
    <t>134.69</t>
  </si>
  <si>
    <t>142.80</t>
  </si>
  <si>
    <t>145.10</t>
  </si>
  <si>
    <t>148.30</t>
  </si>
  <si>
    <t>154.81</t>
  </si>
  <si>
    <t>160.44</t>
  </si>
  <si>
    <t>163.42</t>
  </si>
  <si>
    <t>168.70</t>
  </si>
  <si>
    <t>174.59</t>
  </si>
  <si>
    <t>189.24</t>
  </si>
  <si>
    <t>195.30</t>
  </si>
  <si>
    <t>198.13</t>
  </si>
  <si>
    <t>198.87</t>
  </si>
  <si>
    <t>199.81</t>
  </si>
  <si>
    <t>198.65</t>
  </si>
  <si>
    <t>196.69</t>
  </si>
  <si>
    <t>195.75</t>
  </si>
  <si>
    <t>198.72</t>
  </si>
  <si>
    <t>202.96</t>
  </si>
  <si>
    <t>209.90</t>
  </si>
  <si>
    <t>211.97</t>
  </si>
  <si>
    <t>227.46</t>
  </si>
  <si>
    <t>222.66</t>
  </si>
  <si>
    <t>227.15</t>
  </si>
  <si>
    <t>231.93</t>
  </si>
  <si>
    <t>251.06</t>
  </si>
  <si>
    <t>273.36</t>
  </si>
  <si>
    <t>.</t>
  </si>
  <si>
    <t>85.70</t>
  </si>
  <si>
    <t>91.93</t>
  </si>
  <si>
    <t>91.80</t>
  </si>
  <si>
    <t>96.12</t>
  </si>
  <si>
    <t>101.46</t>
  </si>
  <si>
    <t>100.00</t>
  </si>
  <si>
    <t>104.65</t>
  </si>
  <si>
    <t>105.98</t>
  </si>
  <si>
    <t>112.60</t>
  </si>
  <si>
    <t>122.18</t>
  </si>
  <si>
    <t>130.28</t>
  </si>
  <si>
    <t>135.71</t>
  </si>
  <si>
    <t>139.43</t>
  </si>
  <si>
    <t>144.83</t>
  </si>
  <si>
    <t>152.33</t>
  </si>
  <si>
    <t>156.89</t>
  </si>
  <si>
    <t>162.53</t>
  </si>
  <si>
    <t>165.63</t>
  </si>
  <si>
    <t>168.78</t>
  </si>
  <si>
    <t>176.01</t>
  </si>
  <si>
    <t>182.25</t>
  </si>
  <si>
    <t>191.18</t>
  </si>
  <si>
    <t>189.11</t>
  </si>
  <si>
    <t>191.09</t>
  </si>
  <si>
    <t>191.59</t>
  </si>
  <si>
    <t>189.38</t>
  </si>
  <si>
    <t>186.92</t>
  </si>
  <si>
    <t>189.06</t>
  </si>
  <si>
    <t>192.44</t>
  </si>
  <si>
    <t>196.34</t>
  </si>
  <si>
    <t>205.68</t>
  </si>
  <si>
    <t>207.25</t>
  </si>
  <si>
    <t>216.13</t>
  </si>
  <si>
    <t>227.75</t>
  </si>
  <si>
    <t>234.85</t>
  </si>
  <si>
    <t>239.45</t>
  </si>
  <si>
    <t>261.05</t>
  </si>
  <si>
    <t>282.00</t>
  </si>
  <si>
    <t>.</t>
  </si>
  <si>
    <t>56.25</t>
  </si>
  <si>
    <t>74.85</t>
  </si>
  <si>
    <t>82.20</t>
  </si>
  <si>
    <t>80.66</t>
  </si>
  <si>
    <t>.</t>
  </si>
  <si>
    <t>69.98</t>
  </si>
  <si>
    <t>84.97</t>
  </si>
  <si>
    <t>84.66</t>
  </si>
  <si>
    <t>84.69</t>
  </si>
  <si>
    <t>86.21</t>
  </si>
  <si>
    <t>89.91</t>
  </si>
  <si>
    <t>95.65</t>
  </si>
  <si>
    <t>94.60</t>
  </si>
  <si>
    <t>100.00</t>
  </si>
  <si>
    <t>101.27</t>
  </si>
  <si>
    <t>105.31</t>
  </si>
  <si>
    <t>106.28</t>
  </si>
  <si>
    <t>111.30</t>
  </si>
  <si>
    <t>117.04</t>
  </si>
  <si>
    <t>119.60</t>
  </si>
  <si>
    <t>123.61</t>
  </si>
  <si>
    <t>129.15</t>
  </si>
  <si>
    <t>136.40</t>
  </si>
  <si>
    <t>141.62</t>
  </si>
  <si>
    <t>148.96</t>
  </si>
  <si>
    <t>151.25</t>
  </si>
  <si>
    <t>153.47</t>
  </si>
  <si>
    <t>160.46</t>
  </si>
  <si>
    <t>165.21</t>
  </si>
  <si>
    <t>168.09</t>
  </si>
  <si>
    <t>165.50</t>
  </si>
  <si>
    <t>167.77</t>
  </si>
  <si>
    <t>161.79</t>
  </si>
  <si>
    <t>154.70</t>
  </si>
  <si>
    <t>149.57</t>
  </si>
  <si>
    <t>150.38</t>
  </si>
  <si>
    <t>145.23</t>
  </si>
  <si>
    <t>150.76</t>
  </si>
  <si>
    <t>153.47</t>
  </si>
  <si>
    <t>158.44</t>
  </si>
  <si>
    <t>163.46</t>
  </si>
  <si>
    <t>169.37</t>
  </si>
  <si>
    <t>176.04</t>
  </si>
  <si>
    <t>186.72</t>
  </si>
  <si>
    <t>208.29</t>
  </si>
  <si>
    <t>241.61</t>
  </si>
  <si>
    <t>78.22</t>
  </si>
  <si>
    <t>74.65</t>
  </si>
  <si>
    <t>.</t>
  </si>
  <si>
    <t>88.52</t>
  </si>
  <si>
    <t>86.81</t>
  </si>
  <si>
    <t>79.66</t>
  </si>
  <si>
    <t>79.00</t>
  </si>
  <si>
    <t>82.36</t>
  </si>
  <si>
    <t>87.79</t>
  </si>
  <si>
    <t>94.35</t>
  </si>
  <si>
    <t>95.53</t>
  </si>
  <si>
    <t>100.00</t>
  </si>
  <si>
    <t>101.70</t>
  </si>
  <si>
    <t>102.50</t>
  </si>
  <si>
    <t>102.84</t>
  </si>
  <si>
    <t>107.12</t>
  </si>
  <si>
    <t>109.39</t>
  </si>
  <si>
    <t>117.00</t>
  </si>
  <si>
    <t>119.10</t>
  </si>
  <si>
    <t>125.05</t>
  </si>
  <si>
    <t>130.57</t>
  </si>
  <si>
    <t>136.84</t>
  </si>
  <si>
    <t>142.49</t>
  </si>
  <si>
    <t>146.73</t>
  </si>
  <si>
    <t>145.23</t>
  </si>
  <si>
    <t>155.48</t>
  </si>
  <si>
    <t>162.23</t>
  </si>
  <si>
    <t>160.16</t>
  </si>
  <si>
    <t>163.17</t>
  </si>
  <si>
    <t>156.38</t>
  </si>
  <si>
    <t>155.93</t>
  </si>
  <si>
    <t>150.20</t>
  </si>
  <si>
    <t>145.82</t>
  </si>
  <si>
    <t>150.34</t>
  </si>
  <si>
    <t>138.62</t>
  </si>
  <si>
    <t>140.93</t>
  </si>
  <si>
    <t>145.74</t>
  </si>
  <si>
    <t>142.92</t>
  </si>
  <si>
    <t>154.13</t>
  </si>
  <si>
    <t>163.15</t>
  </si>
  <si>
    <t>175.25</t>
  </si>
  <si>
    <t>176.92</t>
  </si>
  <si>
    <t>195.14</t>
  </si>
  <si>
    <t>213.92</t>
  </si>
  <si>
    <t>51.49</t>
  </si>
  <si>
    <t>60.27</t>
  </si>
  <si>
    <t>68.12</t>
  </si>
  <si>
    <t>82.14</t>
  </si>
  <si>
    <t>87.24</t>
  </si>
  <si>
    <t>81.97</t>
  </si>
  <si>
    <t>65.23</t>
  </si>
  <si>
    <t>85.15</t>
  </si>
  <si>
    <t>81.93</t>
  </si>
  <si>
    <t>84.18</t>
  </si>
  <si>
    <t>87.38</t>
  </si>
  <si>
    <t>91.15</t>
  </si>
  <si>
    <t>94.89</t>
  </si>
  <si>
    <t>100.54</t>
  </si>
  <si>
    <t>100.00</t>
  </si>
  <si>
    <t>103.97</t>
  </si>
  <si>
    <t>106.11</t>
  </si>
  <si>
    <t>108.20</t>
  </si>
  <si>
    <t>111.44</t>
  </si>
  <si>
    <t>114.54</t>
  </si>
  <si>
    <t>120.63</t>
  </si>
  <si>
    <t>121.34</t>
  </si>
  <si>
    <t>128.43</t>
  </si>
  <si>
    <t>131.09</t>
  </si>
  <si>
    <t>139.90</t>
  </si>
  <si>
    <t>146.19</t>
  </si>
  <si>
    <t>149.57</t>
  </si>
  <si>
    <t>150.63</t>
  </si>
  <si>
    <t>158.73</t>
  </si>
  <si>
    <t>162.67</t>
  </si>
  <si>
    <t>166.22</t>
  </si>
  <si>
    <t>164.25</t>
  </si>
  <si>
    <t>161.64</t>
  </si>
  <si>
    <t>159.22</t>
  </si>
  <si>
    <t>152.40</t>
  </si>
  <si>
    <t>145.82</t>
  </si>
  <si>
    <t>146.97</t>
  </si>
  <si>
    <t>146.16</t>
  </si>
  <si>
    <t>145.35</t>
  </si>
  <si>
    <t>150.81</t>
  </si>
  <si>
    <t>152.33</t>
  </si>
  <si>
    <t>154.67</t>
  </si>
  <si>
    <t>164.35</t>
  </si>
  <si>
    <t>168.36</t>
  </si>
  <si>
    <t>182.43</t>
  </si>
  <si>
    <t>207.69</t>
  </si>
  <si>
    <t>228.76</t>
  </si>
  <si>
    <t>79.73</t>
  </si>
  <si>
    <t>83.93</t>
  </si>
  <si>
    <t>.</t>
  </si>
  <si>
    <t>78.49</t>
  </si>
  <si>
    <t>79.46</t>
  </si>
  <si>
    <t>84.18</t>
  </si>
  <si>
    <t>85.83</t>
  </si>
  <si>
    <t>91.40</t>
  </si>
  <si>
    <t>91.64</t>
  </si>
  <si>
    <t>97.90</t>
  </si>
  <si>
    <t>100.00</t>
  </si>
  <si>
    <t>101.39</t>
  </si>
  <si>
    <t>103.76</t>
  </si>
  <si>
    <t>105.27</t>
  </si>
  <si>
    <t>108.53</t>
  </si>
  <si>
    <t>111.52</t>
  </si>
  <si>
    <t>123.19</t>
  </si>
  <si>
    <t>126.37</t>
  </si>
  <si>
    <t>129.84</t>
  </si>
  <si>
    <t>134.91</t>
  </si>
  <si>
    <t>143.06</t>
  </si>
  <si>
    <t>148.70</t>
  </si>
  <si>
    <t>152.60</t>
  </si>
  <si>
    <t>153.30</t>
  </si>
  <si>
    <t>160.30</t>
  </si>
  <si>
    <t>168.12</t>
  </si>
  <si>
    <t>169.43</t>
  </si>
  <si>
    <t>166.13</t>
  </si>
  <si>
    <t>170.38</t>
  </si>
  <si>
    <t>167.49</t>
  </si>
  <si>
    <t>161.70</t>
  </si>
  <si>
    <t>156.15</t>
  </si>
  <si>
    <t>156.00</t>
  </si>
  <si>
    <t>154.41</t>
  </si>
  <si>
    <t>159.73</t>
  </si>
  <si>
    <t>159.75</t>
  </si>
  <si>
    <t>166.47</t>
  </si>
  <si>
    <t>174.00</t>
  </si>
  <si>
    <t>183.50</t>
  </si>
  <si>
    <t>190.25</t>
  </si>
  <si>
    <t>195.48</t>
  </si>
  <si>
    <t>215.94</t>
  </si>
  <si>
    <t>247.75</t>
  </si>
  <si>
    <t>66.04</t>
  </si>
  <si>
    <t>73.09</t>
  </si>
  <si>
    <t>80.56</t>
  </si>
  <si>
    <t>.</t>
  </si>
  <si>
    <t>71.73</t>
  </si>
  <si>
    <t>.</t>
  </si>
  <si>
    <t>80.20</t>
  </si>
  <si>
    <t>81.11</t>
  </si>
  <si>
    <t>83.25</t>
  </si>
  <si>
    <t>89.43</t>
  </si>
  <si>
    <t>94.40</t>
  </si>
  <si>
    <t>98.94</t>
  </si>
  <si>
    <t>100.00</t>
  </si>
  <si>
    <t>104.47</t>
  </si>
  <si>
    <t>104.81</t>
  </si>
  <si>
    <t>109.05</t>
  </si>
  <si>
    <t>112.86</t>
  </si>
  <si>
    <t>117.92</t>
  </si>
  <si>
    <t>121.43</t>
  </si>
  <si>
    <t>126.33</t>
  </si>
  <si>
    <t>129.44</t>
  </si>
  <si>
    <t>135.87</t>
  </si>
  <si>
    <t>141.29</t>
  </si>
  <si>
    <t>147.84</t>
  </si>
  <si>
    <t>149.55</t>
  </si>
  <si>
    <t>152.57</t>
  </si>
  <si>
    <t>156.50</t>
  </si>
  <si>
    <t>165.27</t>
  </si>
  <si>
    <t>164.43</t>
  </si>
  <si>
    <t>167.73</t>
  </si>
  <si>
    <t>167.40</t>
  </si>
  <si>
    <t>163.12</t>
  </si>
  <si>
    <t>158.70</t>
  </si>
  <si>
    <t>157.82</t>
  </si>
  <si>
    <t>158.08</t>
  </si>
  <si>
    <t>157.41</t>
  </si>
  <si>
    <t>158.61</t>
  </si>
  <si>
    <t>164.36</t>
  </si>
  <si>
    <t>165.54</t>
  </si>
  <si>
    <t>175.48</t>
  </si>
  <si>
    <t>180.29</t>
  </si>
  <si>
    <t>190.92</t>
  </si>
  <si>
    <t>195.80</t>
  </si>
  <si>
    <t>221.16</t>
  </si>
  <si>
    <t>248.96</t>
  </si>
  <si>
    <t>89.25</t>
  </si>
  <si>
    <t>87.25</t>
  </si>
  <si>
    <t>85.30</t>
  </si>
  <si>
    <t>98.20</t>
  </si>
  <si>
    <t>100.00</t>
  </si>
  <si>
    <t>111.04</t>
  </si>
  <si>
    <t>111.49</t>
  </si>
  <si>
    <t>117.39</t>
  </si>
  <si>
    <t>124.24</t>
  </si>
  <si>
    <t>120.78</t>
  </si>
  <si>
    <t>130.67</t>
  </si>
  <si>
    <t>137.59</t>
  </si>
  <si>
    <t>151.87</t>
  </si>
  <si>
    <t>155.56</t>
  </si>
  <si>
    <t>167.87</t>
  </si>
  <si>
    <t>174.51</t>
  </si>
  <si>
    <t>179.42</t>
  </si>
  <si>
    <t>183.95</t>
  </si>
  <si>
    <t>188.97</t>
  </si>
  <si>
    <t>198.61</t>
  </si>
  <si>
    <t>207.65</t>
  </si>
  <si>
    <t>206.35</t>
  </si>
  <si>
    <t>207.55</t>
  </si>
  <si>
    <t>201.33</t>
  </si>
  <si>
    <t>198.24</t>
  </si>
  <si>
    <t>199.80</t>
  </si>
  <si>
    <t>202.43</t>
  </si>
  <si>
    <t>198.21</t>
  </si>
  <si>
    <t>195.80</t>
  </si>
  <si>
    <t>196.35</t>
  </si>
  <si>
    <t>222.36</t>
  </si>
  <si>
    <t>212.17</t>
  </si>
  <si>
    <t>219.23</t>
  </si>
  <si>
    <t>228.23</t>
  </si>
  <si>
    <t>244.08</t>
  </si>
  <si>
    <t>265.31</t>
  </si>
  <si>
    <t>300.34</t>
  </si>
  <si>
    <t>.</t>
  </si>
  <si>
    <t>76.76</t>
  </si>
  <si>
    <t>85.64</t>
  </si>
  <si>
    <t>87.62</t>
  </si>
  <si>
    <t>94.10</t>
  </si>
  <si>
    <t>100.00</t>
  </si>
  <si>
    <t>102.56</t>
  </si>
  <si>
    <t>105.78</t>
  </si>
  <si>
    <t>110.46</t>
  </si>
  <si>
    <t>111.06</t>
  </si>
  <si>
    <t>121.83</t>
  </si>
  <si>
    <t>132.02</t>
  </si>
  <si>
    <t>139.47</t>
  </si>
  <si>
    <t>142.93</t>
  </si>
  <si>
    <t>145.24</t>
  </si>
  <si>
    <t>154.32</t>
  </si>
  <si>
    <t>157.64</t>
  </si>
  <si>
    <t>162.22</t>
  </si>
  <si>
    <t>164.74</t>
  </si>
  <si>
    <t>166.73</t>
  </si>
  <si>
    <t>176.05</t>
  </si>
  <si>
    <t>177.05</t>
  </si>
  <si>
    <t>181.70</t>
  </si>
  <si>
    <t>176.43</t>
  </si>
  <si>
    <t>174.58</t>
  </si>
  <si>
    <t>171.37</t>
  </si>
  <si>
    <t>169.35</t>
  </si>
  <si>
    <t>171.78</t>
  </si>
  <si>
    <t>169.13</t>
  </si>
  <si>
    <t>176.17</t>
  </si>
  <si>
    <t>184.79</t>
  </si>
  <si>
    <t>187.87</t>
  </si>
  <si>
    <t>194.97</t>
  </si>
  <si>
    <t>207.78</t>
  </si>
  <si>
    <t>209.61</t>
  </si>
  <si>
    <t>220.79</t>
  </si>
  <si>
    <t>236.16</t>
  </si>
  <si>
    <t>262.44</t>
  </si>
  <si>
    <t>.</t>
  </si>
  <si>
    <t>46.60</t>
  </si>
  <si>
    <t>.</t>
  </si>
  <si>
    <t>73.34</t>
  </si>
  <si>
    <t>75.13</t>
  </si>
  <si>
    <t>75.81</t>
  </si>
  <si>
    <t>77.96</t>
  </si>
  <si>
    <t>92.59</t>
  </si>
  <si>
    <t>99.30</t>
  </si>
  <si>
    <t>100.00</t>
  </si>
  <si>
    <t>103.38</t>
  </si>
  <si>
    <t>106.86</t>
  </si>
  <si>
    <t>108.34</t>
  </si>
  <si>
    <t>112.62</t>
  </si>
  <si>
    <t>116.27</t>
  </si>
  <si>
    <t>121.46</t>
  </si>
  <si>
    <t>128.42</t>
  </si>
  <si>
    <t>129.88</t>
  </si>
  <si>
    <t>134.42</t>
  </si>
  <si>
    <t>134.21</t>
  </si>
  <si>
    <t>142.99</t>
  </si>
  <si>
    <t>143.26</t>
  </si>
  <si>
    <t>146.42</t>
  </si>
  <si>
    <t>153.82</t>
  </si>
  <si>
    <t>157.12</t>
  </si>
  <si>
    <t>156.90</t>
  </si>
  <si>
    <t>155.44</t>
  </si>
  <si>
    <t>159.13</t>
  </si>
  <si>
    <t>155.48</t>
  </si>
  <si>
    <t>151.52</t>
  </si>
  <si>
    <t>151.19</t>
  </si>
  <si>
    <t>152.25</t>
  </si>
  <si>
    <t>152.09</t>
  </si>
  <si>
    <t>154.30</t>
  </si>
  <si>
    <t>157.02</t>
  </si>
  <si>
    <t>161.40</t>
  </si>
  <si>
    <t>170.40</t>
  </si>
  <si>
    <t>183.23</t>
  </si>
  <si>
    <t>191.42</t>
  </si>
  <si>
    <t>196.35</t>
  </si>
  <si>
    <t>214.74</t>
  </si>
  <si>
    <t>250.72</t>
  </si>
  <si>
    <t>.</t>
  </si>
  <si>
    <t>84.54</t>
  </si>
  <si>
    <t>78.65</t>
  </si>
  <si>
    <t>90.50</t>
  </si>
  <si>
    <t>91.76</t>
  </si>
  <si>
    <t>100.00</t>
  </si>
  <si>
    <t>100.65</t>
  </si>
  <si>
    <t>101.62</t>
  </si>
  <si>
    <t>104.03</t>
  </si>
  <si>
    <t>106.75</t>
  </si>
  <si>
    <t>113.44</t>
  </si>
  <si>
    <t>121.89</t>
  </si>
  <si>
    <t>128.03</t>
  </si>
  <si>
    <t>130.53</t>
  </si>
  <si>
    <t>137.58</t>
  </si>
  <si>
    <t>135.53</t>
  </si>
  <si>
    <t>146.74</t>
  </si>
  <si>
    <t>149.19</t>
  </si>
  <si>
    <t>151.67</t>
  </si>
  <si>
    <t>162.42</t>
  </si>
  <si>
    <t>160.81</t>
  </si>
  <si>
    <t>173.20</t>
  </si>
  <si>
    <t>170.47</t>
  </si>
  <si>
    <t>173.85</t>
  </si>
  <si>
    <t>168.31</t>
  </si>
  <si>
    <t>169.25</t>
  </si>
  <si>
    <t>167.38</t>
  </si>
  <si>
    <t>169.11</t>
  </si>
  <si>
    <t>169.27</t>
  </si>
  <si>
    <t>165.96</t>
  </si>
  <si>
    <t>164.03</t>
  </si>
  <si>
    <t>181.15</t>
  </si>
  <si>
    <t>178.13</t>
  </si>
  <si>
    <t>188.79</t>
  </si>
  <si>
    <t>199.01</t>
  </si>
  <si>
    <t>206.30</t>
  </si>
  <si>
    <t>230.26</t>
  </si>
  <si>
    <t>250.09</t>
  </si>
  <si>
    <t>.</t>
  </si>
  <si>
    <t>40.98</t>
  </si>
  <si>
    <t>38.49</t>
  </si>
  <si>
    <t>44.00</t>
  </si>
  <si>
    <t>55.28</t>
  </si>
  <si>
    <t>67.30</t>
  </si>
  <si>
    <t>88.33</t>
  </si>
  <si>
    <t>.</t>
  </si>
  <si>
    <t>80.72</t>
  </si>
  <si>
    <t>76.66</t>
  </si>
  <si>
    <t>80.59</t>
  </si>
  <si>
    <t>78.59</t>
  </si>
  <si>
    <t>82.15</t>
  </si>
  <si>
    <t>85.86</t>
  </si>
  <si>
    <t>92.40</t>
  </si>
  <si>
    <t>97.85</t>
  </si>
  <si>
    <t>100.00</t>
  </si>
  <si>
    <t>102.94</t>
  </si>
  <si>
    <t>105.52</t>
  </si>
  <si>
    <t>110.16</t>
  </si>
  <si>
    <t>116.04</t>
  </si>
  <si>
    <t>122.75</t>
  </si>
  <si>
    <t>127.95</t>
  </si>
  <si>
    <t>131.95</t>
  </si>
  <si>
    <t>137.37</t>
  </si>
  <si>
    <t>140.38</t>
  </si>
  <si>
    <t>145.50</t>
  </si>
  <si>
    <t>150.64</t>
  </si>
  <si>
    <t>154.07</t>
  </si>
  <si>
    <t>156.22</t>
  </si>
  <si>
    <t>158.26</t>
  </si>
  <si>
    <t>163.16</t>
  </si>
  <si>
    <t>163.04</t>
  </si>
  <si>
    <t>162.40</t>
  </si>
  <si>
    <t>159.11</t>
  </si>
  <si>
    <t>156.25</t>
  </si>
  <si>
    <t>151.72</t>
  </si>
  <si>
    <t>148.18</t>
  </si>
  <si>
    <t>148.41</t>
  </si>
  <si>
    <t>149.34</t>
  </si>
  <si>
    <t>150.77</t>
  </si>
  <si>
    <t>157.66</t>
  </si>
  <si>
    <t>162.63</t>
  </si>
  <si>
    <t>170.66</t>
  </si>
  <si>
    <t>175.40</t>
  </si>
  <si>
    <t>184.01</t>
  </si>
  <si>
    <t>191.35</t>
  </si>
  <si>
    <t>208.05</t>
  </si>
  <si>
    <t>229.87</t>
  </si>
  <si>
    <t>.</t>
  </si>
  <si>
    <t>80.85</t>
  </si>
  <si>
    <t>84.24</t>
  </si>
  <si>
    <t>95.38</t>
  </si>
  <si>
    <t>94.88</t>
  </si>
  <si>
    <t>100.00</t>
  </si>
  <si>
    <t>100.72</t>
  </si>
  <si>
    <t>106.36</t>
  </si>
  <si>
    <t>106.33</t>
  </si>
  <si>
    <t>111.41</t>
  </si>
  <si>
    <t>116.10</t>
  </si>
  <si>
    <t>121.79</t>
  </si>
  <si>
    <t>123.28</t>
  </si>
  <si>
    <t>126.24</t>
  </si>
  <si>
    <t>130.26</t>
  </si>
  <si>
    <t>129.63</t>
  </si>
  <si>
    <t>140.39</t>
  </si>
  <si>
    <t>141.37</t>
  </si>
  <si>
    <t>141.98</t>
  </si>
  <si>
    <t>149.15</t>
  </si>
  <si>
    <t>147.20</t>
  </si>
  <si>
    <t>155.65</t>
  </si>
  <si>
    <t>157.77</t>
  </si>
  <si>
    <t>160.94</t>
  </si>
  <si>
    <t>159.87</t>
  </si>
  <si>
    <t>160.29</t>
  </si>
  <si>
    <t>156.00</t>
  </si>
  <si>
    <t>163.18</t>
  </si>
  <si>
    <t>157.96</t>
  </si>
  <si>
    <t>160.91</t>
  </si>
  <si>
    <t>158.53</t>
  </si>
  <si>
    <t>172.05</t>
  </si>
  <si>
    <t>174.20</t>
  </si>
  <si>
    <t>180.16</t>
  </si>
  <si>
    <t>187.01</t>
  </si>
  <si>
    <t>193.04</t>
  </si>
  <si>
    <t>208.68</t>
  </si>
  <si>
    <t>257.48</t>
  </si>
  <si>
    <t>.</t>
  </si>
  <si>
    <t>53.73</t>
  </si>
  <si>
    <t>57.22</t>
  </si>
  <si>
    <t>.</t>
  </si>
  <si>
    <t>76.36</t>
  </si>
  <si>
    <t>77.23</t>
  </si>
  <si>
    <t>80.45</t>
  </si>
  <si>
    <t>96.38</t>
  </si>
  <si>
    <t>94.14</t>
  </si>
  <si>
    <t>100.00</t>
  </si>
  <si>
    <t>105.08</t>
  </si>
  <si>
    <t>108.10</t>
  </si>
  <si>
    <t>111.26</t>
  </si>
  <si>
    <t>114.71</t>
  </si>
  <si>
    <t>122.15</t>
  </si>
  <si>
    <t>124.72</t>
  </si>
  <si>
    <t>131.31</t>
  </si>
  <si>
    <t>134.16</t>
  </si>
  <si>
    <t>137.89</t>
  </si>
  <si>
    <t>146.26</t>
  </si>
  <si>
    <t>151.65</t>
  </si>
  <si>
    <t>155.14</t>
  </si>
  <si>
    <t>155.96</t>
  </si>
  <si>
    <t>158.77</t>
  </si>
  <si>
    <t>170.36</t>
  </si>
  <si>
    <t>168.23</t>
  </si>
  <si>
    <t>177.65</t>
  </si>
  <si>
    <t>172.03</t>
  </si>
  <si>
    <t>168.80</t>
  </si>
  <si>
    <t>160.88</t>
  </si>
  <si>
    <t>161.75</t>
  </si>
  <si>
    <t>158.25</t>
  </si>
  <si>
    <t>161.98</t>
  </si>
  <si>
    <t>164.88</t>
  </si>
  <si>
    <t>168.44</t>
  </si>
  <si>
    <t>172.86</t>
  </si>
  <si>
    <t>178.18</t>
  </si>
  <si>
    <t>188.32</t>
  </si>
  <si>
    <t>198.47</t>
  </si>
  <si>
    <t>204.19</t>
  </si>
  <si>
    <t>217.85</t>
  </si>
  <si>
    <t>239.04</t>
  </si>
  <si>
    <t>.</t>
  </si>
  <si>
    <t>86.41</t>
  </si>
  <si>
    <t>85.12</t>
  </si>
  <si>
    <t>99.46</t>
  </si>
  <si>
    <t>104.16</t>
  </si>
  <si>
    <t>100.00</t>
  </si>
  <si>
    <t>107.22</t>
  </si>
  <si>
    <t>110.12</t>
  </si>
  <si>
    <t>112.31</t>
  </si>
  <si>
    <t>118.08</t>
  </si>
  <si>
    <t>120.65</t>
  </si>
  <si>
    <t>128.73</t>
  </si>
  <si>
    <t>136.45</t>
  </si>
  <si>
    <t>141.51</t>
  </si>
  <si>
    <t>149.88</t>
  </si>
  <si>
    <t>149.14</t>
  </si>
  <si>
    <t>158.78</t>
  </si>
  <si>
    <t>157.40</t>
  </si>
  <si>
    <t>163.82</t>
  </si>
  <si>
    <t>163.32</t>
  </si>
  <si>
    <t>172.72</t>
  </si>
  <si>
    <t>172.31</t>
  </si>
  <si>
    <t>169.44</t>
  </si>
  <si>
    <t>168.40</t>
  </si>
  <si>
    <t>164.20</t>
  </si>
  <si>
    <t>161.51</t>
  </si>
  <si>
    <t>156.01</t>
  </si>
  <si>
    <t>160.86</t>
  </si>
  <si>
    <t>163.49</t>
  </si>
  <si>
    <t>159.11</t>
  </si>
  <si>
    <t>174.64</t>
  </si>
  <si>
    <t>164.27</t>
  </si>
  <si>
    <t>172.66</t>
  </si>
  <si>
    <t>180.64</t>
  </si>
  <si>
    <t>190.82</t>
  </si>
  <si>
    <t>198.63</t>
  </si>
  <si>
    <t>219.13</t>
  </si>
  <si>
    <t>235.56</t>
  </si>
  <si>
    <t>80.77</t>
  </si>
  <si>
    <t>78.05</t>
  </si>
  <si>
    <t>82.58</t>
  </si>
  <si>
    <t>90.62</t>
  </si>
  <si>
    <t>91.19</t>
  </si>
  <si>
    <t>100.00</t>
  </si>
  <si>
    <t>101.77</t>
  </si>
  <si>
    <t>103.69</t>
  </si>
  <si>
    <t>108.29</t>
  </si>
  <si>
    <t>110.34</t>
  </si>
  <si>
    <t>118.36</t>
  </si>
  <si>
    <t>120.55</t>
  </si>
  <si>
    <t>127.37</t>
  </si>
  <si>
    <t>132.92</t>
  </si>
  <si>
    <t>134.50</t>
  </si>
  <si>
    <t>140.21</t>
  </si>
  <si>
    <t>148.85</t>
  </si>
  <si>
    <t>151.79</t>
  </si>
  <si>
    <t>152.09</t>
  </si>
  <si>
    <t>153.97</t>
  </si>
  <si>
    <t>165.10</t>
  </si>
  <si>
    <t>166.88</t>
  </si>
  <si>
    <t>166.02</t>
  </si>
  <si>
    <t>167.46</t>
  </si>
  <si>
    <t>166.94</t>
  </si>
  <si>
    <t>160.77</t>
  </si>
  <si>
    <t>155.71</t>
  </si>
  <si>
    <t>155.76</t>
  </si>
  <si>
    <t>157.94</t>
  </si>
  <si>
    <t>160.31</t>
  </si>
  <si>
    <t>164.03</t>
  </si>
  <si>
    <t>167.13</t>
  </si>
  <si>
    <t>178.46</t>
  </si>
  <si>
    <t>190.42</t>
  </si>
  <si>
    <t>195.91</t>
  </si>
  <si>
    <t>204.35</t>
  </si>
  <si>
    <t>227.18</t>
  </si>
  <si>
    <t>251.83</t>
  </si>
  <si>
    <t>.</t>
  </si>
  <si>
    <t>76.09</t>
  </si>
  <si>
    <t>68.23</t>
  </si>
  <si>
    <t>88.94</t>
  </si>
  <si>
    <t>78.45</t>
  </si>
  <si>
    <t>100.00</t>
  </si>
  <si>
    <t>96.17</t>
  </si>
  <si>
    <t>99.60</t>
  </si>
  <si>
    <t>105.13</t>
  </si>
  <si>
    <t>105.55</t>
  </si>
  <si>
    <t>120.99</t>
  </si>
  <si>
    <t>126.41</t>
  </si>
  <si>
    <t>136.73</t>
  </si>
  <si>
    <t>143.80</t>
  </si>
  <si>
    <t>148.44</t>
  </si>
  <si>
    <t>159.66</t>
  </si>
  <si>
    <t>163.31</t>
  </si>
  <si>
    <t>162.03</t>
  </si>
  <si>
    <t>167.58</t>
  </si>
  <si>
    <t>166.61</t>
  </si>
  <si>
    <t>169.70</t>
  </si>
  <si>
    <t>164.49</t>
  </si>
  <si>
    <t>152.89</t>
  </si>
  <si>
    <t>151.23</t>
  </si>
  <si>
    <t>152.65</t>
  </si>
  <si>
    <t>147.81</t>
  </si>
  <si>
    <t>142.35</t>
  </si>
  <si>
    <t>141.19</t>
  </si>
  <si>
    <t>144.30</t>
  </si>
  <si>
    <t>148.86</t>
  </si>
  <si>
    <t>148.50</t>
  </si>
  <si>
    <t>152.29</t>
  </si>
  <si>
    <t>159.52</t>
  </si>
  <si>
    <t>170.68</t>
  </si>
  <si>
    <t>187.71</t>
  </si>
  <si>
    <t>192.81</t>
  </si>
  <si>
    <t>220.07</t>
  </si>
  <si>
    <t>252.48</t>
  </si>
  <si>
    <t>67.74</t>
  </si>
  <si>
    <t>70.42</t>
  </si>
  <si>
    <t>.</t>
  </si>
  <si>
    <t>77.21</t>
  </si>
  <si>
    <t>89.61</t>
  </si>
  <si>
    <t>84.52</t>
  </si>
  <si>
    <t>85.50</t>
  </si>
  <si>
    <t>86.63</t>
  </si>
  <si>
    <t>89.40</t>
  </si>
  <si>
    <t>93.98</t>
  </si>
  <si>
    <t>100.00</t>
  </si>
  <si>
    <t>103.25</t>
  </si>
  <si>
    <t>109.39</t>
  </si>
  <si>
    <t>113.33</t>
  </si>
  <si>
    <t>119.78</t>
  </si>
  <si>
    <t>130.31</t>
  </si>
  <si>
    <t>129.13</t>
  </si>
  <si>
    <t>135.38</t>
  </si>
  <si>
    <t>143.34</t>
  </si>
  <si>
    <t>144.43</t>
  </si>
  <si>
    <t>147.56</t>
  </si>
  <si>
    <t>157.05</t>
  </si>
  <si>
    <t>160.31</t>
  </si>
  <si>
    <t>161.00</t>
  </si>
  <si>
    <t>162.53</t>
  </si>
  <si>
    <t>166.20</t>
  </si>
  <si>
    <t>162.22</t>
  </si>
  <si>
    <t>158.13</t>
  </si>
  <si>
    <t>156.98</t>
  </si>
  <si>
    <t>153.02</t>
  </si>
  <si>
    <t>152.38</t>
  </si>
  <si>
    <t>142.48</t>
  </si>
  <si>
    <t>140.86</t>
  </si>
  <si>
    <t>141.01</t>
  </si>
  <si>
    <t>144.16</t>
  </si>
  <si>
    <t>143.64</t>
  </si>
  <si>
    <t>149.44</t>
  </si>
  <si>
    <t>164.31</t>
  </si>
  <si>
    <t>171.67</t>
  </si>
  <si>
    <t>185.81</t>
  </si>
  <si>
    <t>195.76</t>
  </si>
  <si>
    <t>217.22</t>
  </si>
  <si>
    <t>255.61</t>
  </si>
  <si>
    <t>76.84</t>
  </si>
  <si>
    <t>82.33</t>
  </si>
  <si>
    <t>.</t>
  </si>
  <si>
    <t>83.58</t>
  </si>
  <si>
    <t>89.07</t>
  </si>
  <si>
    <t>86.59</t>
  </si>
  <si>
    <t>85.45</t>
  </si>
  <si>
    <t>88.74</t>
  </si>
  <si>
    <t>90.98</t>
  </si>
  <si>
    <t>93.64</t>
  </si>
  <si>
    <t>100.00</t>
  </si>
  <si>
    <t>106.25</t>
  </si>
  <si>
    <t>111.43</t>
  </si>
  <si>
    <t>117.69</t>
  </si>
  <si>
    <t>123.69</t>
  </si>
  <si>
    <t>131.28</t>
  </si>
  <si>
    <t>138.15</t>
  </si>
  <si>
    <t>144.03</t>
  </si>
  <si>
    <t>150.22</t>
  </si>
  <si>
    <t>150.67</t>
  </si>
  <si>
    <t>158.31</t>
  </si>
  <si>
    <t>164.40</t>
  </si>
  <si>
    <t>168.02</t>
  </si>
  <si>
    <t>169.73</t>
  </si>
  <si>
    <t>167.98</t>
  </si>
  <si>
    <t>170.51</t>
  </si>
  <si>
    <t>162.35</t>
  </si>
  <si>
    <t>160.69</t>
  </si>
  <si>
    <t>157.04</t>
  </si>
  <si>
    <t>158.80</t>
  </si>
  <si>
    <t>150.10</t>
  </si>
  <si>
    <t>148.24</t>
  </si>
  <si>
    <t>140.74</t>
  </si>
  <si>
    <t>138.00</t>
  </si>
  <si>
    <t>141.37</t>
  </si>
  <si>
    <t>144.79</t>
  </si>
  <si>
    <t>151.61</t>
  </si>
  <si>
    <t>157.25</t>
  </si>
  <si>
    <t>169.70</t>
  </si>
  <si>
    <t>183.43</t>
  </si>
  <si>
    <t>191.67</t>
  </si>
  <si>
    <t>224.01</t>
  </si>
  <si>
    <t>256.91</t>
  </si>
  <si>
    <t>76.12</t>
  </si>
  <si>
    <t>.</t>
  </si>
  <si>
    <t>73.82</t>
  </si>
  <si>
    <t>81.89</t>
  </si>
  <si>
    <t>77.16</t>
  </si>
  <si>
    <t>79.66</t>
  </si>
  <si>
    <t>84.45</t>
  </si>
  <si>
    <t>81.70</t>
  </si>
  <si>
    <t>88.29</t>
  </si>
  <si>
    <t>100.00</t>
  </si>
  <si>
    <t>109.72</t>
  </si>
  <si>
    <t>107.85</t>
  </si>
  <si>
    <t>120.16</t>
  </si>
  <si>
    <t>124.48</t>
  </si>
  <si>
    <t>136.65</t>
  </si>
  <si>
    <t>139.95</t>
  </si>
  <si>
    <t>149.19</t>
  </si>
  <si>
    <t>154.27</t>
  </si>
  <si>
    <t>158.80</t>
  </si>
  <si>
    <t>163.32</t>
  </si>
  <si>
    <t>170.12</t>
  </si>
  <si>
    <t>172.19</t>
  </si>
  <si>
    <t>173.93</t>
  </si>
  <si>
    <t>172.63</t>
  </si>
  <si>
    <t>171.32</t>
  </si>
  <si>
    <t>164.56</t>
  </si>
  <si>
    <t>163.26</t>
  </si>
  <si>
    <t>163.62</t>
  </si>
  <si>
    <t>153.16</t>
  </si>
  <si>
    <t>158.47</t>
  </si>
  <si>
    <t>148.35</t>
  </si>
  <si>
    <t>144.44</t>
  </si>
  <si>
    <t>147.57</t>
  </si>
  <si>
    <t>142.93</t>
  </si>
  <si>
    <t>153.75</t>
  </si>
  <si>
    <t>155.92</t>
  </si>
  <si>
    <t>165.00</t>
  </si>
  <si>
    <t>179.67</t>
  </si>
  <si>
    <t>195.21</t>
  </si>
  <si>
    <t>203.29</t>
  </si>
  <si>
    <t>232.53</t>
  </si>
  <si>
    <t>267.77</t>
  </si>
  <si>
    <t>.</t>
  </si>
  <si>
    <t>47.30</t>
  </si>
  <si>
    <t>49.44</t>
  </si>
  <si>
    <t>55.64</t>
  </si>
  <si>
    <t>65.66</t>
  </si>
  <si>
    <t>71.76</t>
  </si>
  <si>
    <t>72.66</t>
  </si>
  <si>
    <t>70.90</t>
  </si>
  <si>
    <t>75.37</t>
  </si>
  <si>
    <t>78.18</t>
  </si>
  <si>
    <t>81.60</t>
  </si>
  <si>
    <t>84.54</t>
  </si>
  <si>
    <t>87.94</t>
  </si>
  <si>
    <t>95.68</t>
  </si>
  <si>
    <t>98.09</t>
  </si>
  <si>
    <t>100.00</t>
  </si>
  <si>
    <t>103.12</t>
  </si>
  <si>
    <t>104.94</t>
  </si>
  <si>
    <t>107.31</t>
  </si>
  <si>
    <t>108.73</t>
  </si>
  <si>
    <t>112.31</t>
  </si>
  <si>
    <t>114.17</t>
  </si>
  <si>
    <t>117.37</t>
  </si>
  <si>
    <t>120.58</t>
  </si>
  <si>
    <t>123.64</t>
  </si>
  <si>
    <t>127.45</t>
  </si>
  <si>
    <t>133.31</t>
  </si>
  <si>
    <t>137.36</t>
  </si>
  <si>
    <t>138.83</t>
  </si>
  <si>
    <t>142.91</t>
  </si>
  <si>
    <t>149.02</t>
  </si>
  <si>
    <t>151.47</t>
  </si>
  <si>
    <t>153.76</t>
  </si>
  <si>
    <t>155.45</t>
  </si>
  <si>
    <t>152.58</t>
  </si>
  <si>
    <t>149.90</t>
  </si>
  <si>
    <t>148.69</t>
  </si>
  <si>
    <t>147.27</t>
  </si>
  <si>
    <t>151.55</t>
  </si>
  <si>
    <t>160.27</t>
  </si>
  <si>
    <t>165.79</t>
  </si>
  <si>
    <t>176.46</t>
  </si>
  <si>
    <t>185.71</t>
  </si>
  <si>
    <t>199.69</t>
  </si>
  <si>
    <t>206.17</t>
  </si>
  <si>
    <t>212.38</t>
  </si>
  <si>
    <t>236.36</t>
  </si>
  <si>
    <t>280.32</t>
  </si>
  <si>
    <t>47.39</t>
  </si>
  <si>
    <t>51.71</t>
  </si>
  <si>
    <t>60.34</t>
  </si>
  <si>
    <t>67.82</t>
  </si>
  <si>
    <t>73.62</t>
  </si>
  <si>
    <t>76.95</t>
  </si>
  <si>
    <t>73.39</t>
  </si>
  <si>
    <t>79.68</t>
  </si>
  <si>
    <t>80.06</t>
  </si>
  <si>
    <t>82.52</t>
  </si>
  <si>
    <t>86.36</t>
  </si>
  <si>
    <t>90.60</t>
  </si>
  <si>
    <t>95.33</t>
  </si>
  <si>
    <t>97.81</t>
  </si>
  <si>
    <t>100.00</t>
  </si>
  <si>
    <t>101.52</t>
  </si>
  <si>
    <t>103.65</t>
  </si>
  <si>
    <t>104.81</t>
  </si>
  <si>
    <t>106.81</t>
  </si>
  <si>
    <t>109.03</t>
  </si>
  <si>
    <t>110.09</t>
  </si>
  <si>
    <t>113.96</t>
  </si>
  <si>
    <t>117.45</t>
  </si>
  <si>
    <t>119.95</t>
  </si>
  <si>
    <t>123.90</t>
  </si>
  <si>
    <t>129.79</t>
  </si>
  <si>
    <t>133.42</t>
  </si>
  <si>
    <t>135.94</t>
  </si>
  <si>
    <t>139.45</t>
  </si>
  <si>
    <t>144.93</t>
  </si>
  <si>
    <t>147.94</t>
  </si>
  <si>
    <t>149.06</t>
  </si>
  <si>
    <t>148.41</t>
  </si>
  <si>
    <t>147.09</t>
  </si>
  <si>
    <t>146.51</t>
  </si>
  <si>
    <t>143.58</t>
  </si>
  <si>
    <t>143.36</t>
  </si>
  <si>
    <t>146.84</t>
  </si>
  <si>
    <t>154.30</t>
  </si>
  <si>
    <t>157.83</t>
  </si>
  <si>
    <t>163.76</t>
  </si>
  <si>
    <t>169.19</t>
  </si>
  <si>
    <t>178.16</t>
  </si>
  <si>
    <t>186.30</t>
  </si>
  <si>
    <t>189.25</t>
  </si>
  <si>
    <t>212.64</t>
  </si>
  <si>
    <t>252.58</t>
  </si>
  <si>
    <t>68.67</t>
  </si>
  <si>
    <t>75.75</t>
  </si>
  <si>
    <t>80.85</t>
  </si>
  <si>
    <t>89.52</t>
  </si>
  <si>
    <t>93.54</t>
  </si>
  <si>
    <t>100.00</t>
  </si>
  <si>
    <t>101.36</t>
  </si>
  <si>
    <t>104.47</t>
  </si>
  <si>
    <t>106.50</t>
  </si>
  <si>
    <t>111.84</t>
  </si>
  <si>
    <t>115.12</t>
  </si>
  <si>
    <t>120.88</t>
  </si>
  <si>
    <t>131.69</t>
  </si>
  <si>
    <t>131.53</t>
  </si>
  <si>
    <t>137.85</t>
  </si>
  <si>
    <t>143.57</t>
  </si>
  <si>
    <t>149.78</t>
  </si>
  <si>
    <t>155.85</t>
  </si>
  <si>
    <t>156.32</t>
  </si>
  <si>
    <t>161.92</t>
  </si>
  <si>
    <t>174.73</t>
  </si>
  <si>
    <t>176.56</t>
  </si>
  <si>
    <t>182.21</t>
  </si>
  <si>
    <t>184.45</t>
  </si>
  <si>
    <t>175.44</t>
  </si>
  <si>
    <t>169.46</t>
  </si>
  <si>
    <t>169.28</t>
  </si>
  <si>
    <t>165.47</t>
  </si>
  <si>
    <t>168.23</t>
  </si>
  <si>
    <t>172.49</t>
  </si>
  <si>
    <t>177.72</t>
  </si>
  <si>
    <t>184.92</t>
  </si>
  <si>
    <t>196.05</t>
  </si>
  <si>
    <t>208.65</t>
  </si>
  <si>
    <t>226.09</t>
  </si>
  <si>
    <t>230.38</t>
  </si>
  <si>
    <t>254.98</t>
  </si>
  <si>
    <t>302.32</t>
  </si>
  <si>
    <t>.</t>
  </si>
  <si>
    <t>85.25</t>
  </si>
  <si>
    <t>88.41</t>
  </si>
  <si>
    <t>.</t>
  </si>
  <si>
    <t>83.19</t>
  </si>
  <si>
    <t>100.00</t>
  </si>
  <si>
    <t>102.11</t>
  </si>
  <si>
    <t>106.51</t>
  </si>
  <si>
    <t>113.10</t>
  </si>
  <si>
    <t>114.40</t>
  </si>
  <si>
    <t>128.74</t>
  </si>
  <si>
    <t>144.30</t>
  </si>
  <si>
    <t>148.21</t>
  </si>
  <si>
    <t>163.49</t>
  </si>
  <si>
    <t>171.93</t>
  </si>
  <si>
    <t>179.29</t>
  </si>
  <si>
    <t>188.85</t>
  </si>
  <si>
    <t>193.17</t>
  </si>
  <si>
    <t>194.40</t>
  </si>
  <si>
    <t>196.68</t>
  </si>
  <si>
    <t>208.00</t>
  </si>
  <si>
    <t>184.84</t>
  </si>
  <si>
    <t>193.83</t>
  </si>
  <si>
    <t>182.44</t>
  </si>
  <si>
    <t>192.99</t>
  </si>
  <si>
    <t>174.85</t>
  </si>
  <si>
    <t>165.84</t>
  </si>
  <si>
    <t>169.03</t>
  </si>
  <si>
    <t>163.58</t>
  </si>
  <si>
    <t>170.45</t>
  </si>
  <si>
    <t>171.04</t>
  </si>
  <si>
    <t>186.27</t>
  </si>
  <si>
    <t>205.30</t>
  </si>
  <si>
    <t>210.46</t>
  </si>
  <si>
    <t>223.42</t>
  </si>
  <si>
    <t>240.87</t>
  </si>
  <si>
    <t>260.37</t>
  </si>
  <si>
    <t>302.72</t>
  </si>
  <si>
    <t>100.00</t>
  </si>
  <si>
    <t>105.59</t>
  </si>
  <si>
    <t>107.60</t>
  </si>
  <si>
    <t>112.04</t>
  </si>
  <si>
    <t>119.14</t>
  </si>
  <si>
    <t>122.27</t>
  </si>
  <si>
    <t>124.63</t>
  </si>
  <si>
    <t>124.50</t>
  </si>
  <si>
    <t>129.62</t>
  </si>
  <si>
    <t>133.23</t>
  </si>
  <si>
    <t>135.74</t>
  </si>
  <si>
    <t>142.85</t>
  </si>
  <si>
    <t>146.63</t>
  </si>
  <si>
    <t>148.87</t>
  </si>
  <si>
    <t>150.56</t>
  </si>
  <si>
    <t>154.45</t>
  </si>
  <si>
    <t>155.56</t>
  </si>
  <si>
    <t>160.83</t>
  </si>
  <si>
    <t>157.70</t>
  </si>
  <si>
    <t>153.63</t>
  </si>
  <si>
    <t>151.97</t>
  </si>
  <si>
    <t>150.21</t>
  </si>
  <si>
    <t>148.18</t>
  </si>
  <si>
    <t>152.44</t>
  </si>
  <si>
    <t>158.57</t>
  </si>
  <si>
    <t>156.93</t>
  </si>
  <si>
    <t>169.35</t>
  </si>
  <si>
    <t>172.83</t>
  </si>
  <si>
    <t>182.37</t>
  </si>
  <si>
    <t>190.07</t>
  </si>
  <si>
    <t>196.20</t>
  </si>
  <si>
    <t>208.59</t>
  </si>
  <si>
    <t>256.85</t>
  </si>
  <si>
    <t>96.63</t>
  </si>
  <si>
    <t>100.00</t>
  </si>
  <si>
    <t>101.65</t>
  </si>
  <si>
    <t>104.16</t>
  </si>
  <si>
    <t>107.28</t>
  </si>
  <si>
    <t>110.66</t>
  </si>
  <si>
    <t>112.55</t>
  </si>
  <si>
    <t>115.45</t>
  </si>
  <si>
    <t>117.29</t>
  </si>
  <si>
    <t>120.85</t>
  </si>
  <si>
    <t>122.82</t>
  </si>
  <si>
    <t>126.78</t>
  </si>
  <si>
    <t>130.73</t>
  </si>
  <si>
    <t>134.58</t>
  </si>
  <si>
    <t>135.68</t>
  </si>
  <si>
    <t>137.49</t>
  </si>
  <si>
    <t>142.61</t>
  </si>
  <si>
    <t>146.28</t>
  </si>
  <si>
    <t>146.04</t>
  </si>
  <si>
    <t>147.50</t>
  </si>
  <si>
    <t>145.21</t>
  </si>
  <si>
    <t>144.72</t>
  </si>
  <si>
    <t>142.38</t>
  </si>
  <si>
    <t>141.17</t>
  </si>
  <si>
    <t>143.84</t>
  </si>
  <si>
    <t>153.32</t>
  </si>
  <si>
    <t>154.07</t>
  </si>
  <si>
    <t>164.01</t>
  </si>
  <si>
    <t>170.70</t>
  </si>
  <si>
    <t>183.25</t>
  </si>
  <si>
    <t>196.69</t>
  </si>
  <si>
    <t>202.67</t>
  </si>
  <si>
    <t>228.83</t>
  </si>
  <si>
    <t>269.63</t>
  </si>
  <si>
    <t>.</t>
  </si>
  <si>
    <t>63.42</t>
  </si>
  <si>
    <t>.</t>
  </si>
  <si>
    <t>87.72</t>
  </si>
  <si>
    <t>62.26</t>
  </si>
  <si>
    <t>57.27</t>
  </si>
  <si>
    <t>72.74</t>
  </si>
  <si>
    <t>77.62</t>
  </si>
  <si>
    <t>83.55</t>
  </si>
  <si>
    <t>87.45</t>
  </si>
  <si>
    <t>94.60</t>
  </si>
  <si>
    <t>100.00</t>
  </si>
  <si>
    <t>106.02</t>
  </si>
  <si>
    <t>106.77</t>
  </si>
  <si>
    <t>112.53</t>
  </si>
  <si>
    <t>118.75</t>
  </si>
  <si>
    <t>124.72</t>
  </si>
  <si>
    <t>132.17</t>
  </si>
  <si>
    <t>136.48</t>
  </si>
  <si>
    <t>141.87</t>
  </si>
  <si>
    <t>142.64</t>
  </si>
  <si>
    <t>149.08</t>
  </si>
  <si>
    <t>155.64</t>
  </si>
  <si>
    <t>160.18</t>
  </si>
  <si>
    <t>162.30</t>
  </si>
  <si>
    <t>165.07</t>
  </si>
  <si>
    <t>171.32</t>
  </si>
  <si>
    <t>173.26</t>
  </si>
  <si>
    <t>179.39</t>
  </si>
  <si>
    <t>177.64</t>
  </si>
  <si>
    <t>174.31</t>
  </si>
  <si>
    <t>168.79</t>
  </si>
  <si>
    <t>169.02</t>
  </si>
  <si>
    <t>166.36</t>
  </si>
  <si>
    <t>164.58</t>
  </si>
  <si>
    <t>170.59</t>
  </si>
  <si>
    <t>177.73</t>
  </si>
  <si>
    <t>187.09</t>
  </si>
  <si>
    <t>194.56</t>
  </si>
  <si>
    <t>205.17</t>
  </si>
  <si>
    <t>220.88</t>
  </si>
  <si>
    <t>233.77</t>
  </si>
  <si>
    <t>253.29</t>
  </si>
  <si>
    <t>299.06</t>
  </si>
  <si>
    <t>.</t>
  </si>
  <si>
    <t>62.24</t>
  </si>
  <si>
    <t>71.70</t>
  </si>
  <si>
    <t>60.95</t>
  </si>
  <si>
    <t>68.43</t>
  </si>
  <si>
    <t>75.72</t>
  </si>
  <si>
    <t>75.30</t>
  </si>
  <si>
    <t>78.41</t>
  </si>
  <si>
    <t>83.12</t>
  </si>
  <si>
    <t>86.58</t>
  </si>
  <si>
    <t>92.05</t>
  </si>
  <si>
    <t>97.10</t>
  </si>
  <si>
    <t>100.00</t>
  </si>
  <si>
    <t>103.57</t>
  </si>
  <si>
    <t>105.62</t>
  </si>
  <si>
    <t>108.74</t>
  </si>
  <si>
    <t>112.27</t>
  </si>
  <si>
    <t>117.69</t>
  </si>
  <si>
    <t>124.04</t>
  </si>
  <si>
    <t>125.95</t>
  </si>
  <si>
    <t>131.61</t>
  </si>
  <si>
    <t>134.15</t>
  </si>
  <si>
    <t>139.14</t>
  </si>
  <si>
    <t>144.25</t>
  </si>
  <si>
    <t>147.53</t>
  </si>
  <si>
    <t>150.56</t>
  </si>
  <si>
    <t>152.43</t>
  </si>
  <si>
    <t>159.52</t>
  </si>
  <si>
    <t>161.00</t>
  </si>
  <si>
    <t>164.36</t>
  </si>
  <si>
    <t>161.61</t>
  </si>
  <si>
    <t>157.06</t>
  </si>
  <si>
    <t>157.54</t>
  </si>
  <si>
    <t>153.24</t>
  </si>
  <si>
    <t>155.70</t>
  </si>
  <si>
    <t>156.71</t>
  </si>
  <si>
    <t>162.77</t>
  </si>
  <si>
    <t>170.02</t>
  </si>
  <si>
    <t>179.50</t>
  </si>
  <si>
    <t>186.76</t>
  </si>
  <si>
    <t>204.69</t>
  </si>
  <si>
    <t>216.32</t>
  </si>
  <si>
    <t>225.85</t>
  </si>
  <si>
    <t>250.52</t>
  </si>
  <si>
    <t>290.43</t>
  </si>
  <si>
    <t>59.07</t>
  </si>
  <si>
    <t>71.66</t>
  </si>
  <si>
    <t>74.71</t>
  </si>
  <si>
    <t>80.67</t>
  </si>
  <si>
    <t>78.22</t>
  </si>
  <si>
    <t>79.43</t>
  </si>
  <si>
    <t>79.10</t>
  </si>
  <si>
    <t>80.76</t>
  </si>
  <si>
    <t>84.44</t>
  </si>
  <si>
    <t>90.08</t>
  </si>
  <si>
    <t>96.13</t>
  </si>
  <si>
    <t>98.14</t>
  </si>
  <si>
    <t>100.00</t>
  </si>
  <si>
    <t>105.59</t>
  </si>
  <si>
    <t>106.88</t>
  </si>
  <si>
    <t>110.34</t>
  </si>
  <si>
    <t>114.05</t>
  </si>
  <si>
    <t>118.48</t>
  </si>
  <si>
    <t>121.64</t>
  </si>
  <si>
    <t>124.42</t>
  </si>
  <si>
    <t>128.57</t>
  </si>
  <si>
    <t>131.59</t>
  </si>
  <si>
    <t>135.14</t>
  </si>
  <si>
    <t>142.10</t>
  </si>
  <si>
    <t>146.34</t>
  </si>
  <si>
    <t>147.77</t>
  </si>
  <si>
    <t>150.96</t>
  </si>
  <si>
    <t>156.03</t>
  </si>
  <si>
    <t>163.31</t>
  </si>
  <si>
    <t>165.11</t>
  </si>
  <si>
    <t>164.37</t>
  </si>
  <si>
    <t>158.68</t>
  </si>
  <si>
    <t>154.89</t>
  </si>
  <si>
    <t>153.85</t>
  </si>
  <si>
    <t>154.69</t>
  </si>
  <si>
    <t>156.28</t>
  </si>
  <si>
    <t>163.54</t>
  </si>
  <si>
    <t>174.46</t>
  </si>
  <si>
    <t>177.28</t>
  </si>
  <si>
    <t>187.53</t>
  </si>
  <si>
    <t>195.56</t>
  </si>
  <si>
    <t>206.18</t>
  </si>
  <si>
    <t>216.09</t>
  </si>
  <si>
    <t>240.87</t>
  </si>
  <si>
    <t>287.58</t>
  </si>
  <si>
    <t>70.80</t>
  </si>
  <si>
    <t>80.28</t>
  </si>
  <si>
    <t>85.93</t>
  </si>
  <si>
    <t>94.33</t>
  </si>
  <si>
    <t>100.00</t>
  </si>
  <si>
    <t>107.98</t>
  </si>
  <si>
    <t>111.63</t>
  </si>
  <si>
    <t>118.57</t>
  </si>
  <si>
    <t>123.47</t>
  </si>
  <si>
    <t>134.08</t>
  </si>
  <si>
    <t>143.29</t>
  </si>
  <si>
    <t>147.56</t>
  </si>
  <si>
    <t>152.97</t>
  </si>
  <si>
    <t>155.45</t>
  </si>
  <si>
    <t>163.65</t>
  </si>
  <si>
    <t>171.21</t>
  </si>
  <si>
    <t>172.78</t>
  </si>
  <si>
    <t>178.03</t>
  </si>
  <si>
    <t>177.90</t>
  </si>
  <si>
    <t>179.04</t>
  </si>
  <si>
    <t>180.65</t>
  </si>
  <si>
    <t>180.41</t>
  </si>
  <si>
    <t>185.57</t>
  </si>
  <si>
    <t>180.30</t>
  </si>
  <si>
    <t>172.11</t>
  </si>
  <si>
    <t>169.51</t>
  </si>
  <si>
    <t>169.29</t>
  </si>
  <si>
    <t>176.08</t>
  </si>
  <si>
    <t>181.76</t>
  </si>
  <si>
    <t>188.56</t>
  </si>
  <si>
    <t>192.15</t>
  </si>
  <si>
    <t>204.42</t>
  </si>
  <si>
    <t>214.09</t>
  </si>
  <si>
    <t>230.46</t>
  </si>
  <si>
    <t>244.80</t>
  </si>
  <si>
    <t>269.94</t>
  </si>
  <si>
    <t>311.22</t>
  </si>
  <si>
    <t>.</t>
  </si>
  <si>
    <t>87.07</t>
  </si>
  <si>
    <t>90.36</t>
  </si>
  <si>
    <t>87.70</t>
  </si>
  <si>
    <t>97.23</t>
  </si>
  <si>
    <t>100.00</t>
  </si>
  <si>
    <t>99.47</t>
  </si>
  <si>
    <t>105.46</t>
  </si>
  <si>
    <t>107.20</t>
  </si>
  <si>
    <t>112.68</t>
  </si>
  <si>
    <t>132.32</t>
  </si>
  <si>
    <t>139.13</t>
  </si>
  <si>
    <t>149.89</t>
  </si>
  <si>
    <t>152.63</t>
  </si>
  <si>
    <t>161.27</t>
  </si>
  <si>
    <t>168.88</t>
  </si>
  <si>
    <t>179.33</t>
  </si>
  <si>
    <t>182.35</t>
  </si>
  <si>
    <t>187.16</t>
  </si>
  <si>
    <t>188.42</t>
  </si>
  <si>
    <t>193.03</t>
  </si>
  <si>
    <t>193.80</t>
  </si>
  <si>
    <t>198.30</t>
  </si>
  <si>
    <t>192.81</t>
  </si>
  <si>
    <t>190.37</t>
  </si>
  <si>
    <t>180.16</t>
  </si>
  <si>
    <t>177.68</t>
  </si>
  <si>
    <t>170.36</t>
  </si>
  <si>
    <t>172.54</t>
  </si>
  <si>
    <t>190.96</t>
  </si>
  <si>
    <t>182.34</t>
  </si>
  <si>
    <t>189.02</t>
  </si>
  <si>
    <t>205.04</t>
  </si>
  <si>
    <t>213.34</t>
  </si>
  <si>
    <t>227.14</t>
  </si>
  <si>
    <t>237.02</t>
  </si>
  <si>
    <t>259.51</t>
  </si>
  <si>
    <t>313.67</t>
  </si>
  <si>
    <t>81.94</t>
  </si>
  <si>
    <t>87.37</t>
  </si>
  <si>
    <t>88.72</t>
  </si>
  <si>
    <t>97.97</t>
  </si>
  <si>
    <t>100.00</t>
  </si>
  <si>
    <t>107.89</t>
  </si>
  <si>
    <t>108.19</t>
  </si>
  <si>
    <t>112.52</t>
  </si>
  <si>
    <t>121.53</t>
  </si>
  <si>
    <t>127.19</t>
  </si>
  <si>
    <t>133.19</t>
  </si>
  <si>
    <t>136.90</t>
  </si>
  <si>
    <t>142.22</t>
  </si>
  <si>
    <t>144.43</t>
  </si>
  <si>
    <t>150.23</t>
  </si>
  <si>
    <t>156.29</t>
  </si>
  <si>
    <t>158.77</t>
  </si>
  <si>
    <t>161.26</t>
  </si>
  <si>
    <t>163.77</t>
  </si>
  <si>
    <t>169.62</t>
  </si>
  <si>
    <t>174.42</t>
  </si>
  <si>
    <t>173.95</t>
  </si>
  <si>
    <t>173.67</t>
  </si>
  <si>
    <t>167.61</t>
  </si>
  <si>
    <t>164.29</t>
  </si>
  <si>
    <t>165.52</t>
  </si>
  <si>
    <t>164.11</t>
  </si>
  <si>
    <t>163.12</t>
  </si>
  <si>
    <t>173.18</t>
  </si>
  <si>
    <t>178.72</t>
  </si>
  <si>
    <t>185.95</t>
  </si>
  <si>
    <t>207.55</t>
  </si>
  <si>
    <t>219.50</t>
  </si>
  <si>
    <t>225.99</t>
  </si>
  <si>
    <t>230.56</t>
  </si>
  <si>
    <t>250.88</t>
  </si>
  <si>
    <t>310.64</t>
  </si>
  <si>
    <t>.</t>
  </si>
  <si>
    <t>66.44</t>
  </si>
  <si>
    <t>63.02</t>
  </si>
  <si>
    <t>70.87</t>
  </si>
  <si>
    <t>69.93</t>
  </si>
  <si>
    <t>74.51</t>
  </si>
  <si>
    <t>72.06</t>
  </si>
  <si>
    <t>76.24</t>
  </si>
  <si>
    <t>78.95</t>
  </si>
  <si>
    <t>83.54</t>
  </si>
  <si>
    <t>90.46</t>
  </si>
  <si>
    <t>97.45</t>
  </si>
  <si>
    <t>100.00</t>
  </si>
  <si>
    <t>104.13</t>
  </si>
  <si>
    <t>108.17</t>
  </si>
  <si>
    <t>111.20</t>
  </si>
  <si>
    <t>115.21</t>
  </si>
  <si>
    <t>120.63</t>
  </si>
  <si>
    <t>123.28</t>
  </si>
  <si>
    <t>127.86</t>
  </si>
  <si>
    <t>132.58</t>
  </si>
  <si>
    <t>137.06</t>
  </si>
  <si>
    <t>143.76</t>
  </si>
  <si>
    <t>151.94</t>
  </si>
  <si>
    <t>157.73</t>
  </si>
  <si>
    <t>160.53</t>
  </si>
  <si>
    <t>167.02</t>
  </si>
  <si>
    <t>177.05</t>
  </si>
  <si>
    <t>184.47</t>
  </si>
  <si>
    <t>185.79</t>
  </si>
  <si>
    <t>183.72</t>
  </si>
  <si>
    <t>178.34</t>
  </si>
  <si>
    <t>175.37</t>
  </si>
  <si>
    <t>175.36</t>
  </si>
  <si>
    <t>177.92</t>
  </si>
  <si>
    <t>177.99</t>
  </si>
  <si>
    <t>188.20</t>
  </si>
  <si>
    <t>190.87</t>
  </si>
  <si>
    <t>203.43</t>
  </si>
  <si>
    <t>214.52</t>
  </si>
  <si>
    <t>226.19</t>
  </si>
  <si>
    <t>227.49</t>
  </si>
  <si>
    <t>236.96</t>
  </si>
  <si>
    <t>263.93</t>
  </si>
  <si>
    <t>287.30</t>
  </si>
  <si>
    <t>.</t>
  </si>
  <si>
    <t>87.61</t>
  </si>
  <si>
    <t>93.83</t>
  </si>
  <si>
    <t>93.60</t>
  </si>
  <si>
    <t>97.78</t>
  </si>
  <si>
    <t>100.00</t>
  </si>
  <si>
    <t>106.61</t>
  </si>
  <si>
    <t>112.11</t>
  </si>
  <si>
    <t>118.16</t>
  </si>
  <si>
    <t>119.40</t>
  </si>
  <si>
    <t>129.64</t>
  </si>
  <si>
    <t>137.94</t>
  </si>
  <si>
    <t>148.97</t>
  </si>
  <si>
    <t>148.23</t>
  </si>
  <si>
    <t>154.60</t>
  </si>
  <si>
    <t>163.97</t>
  </si>
  <si>
    <t>167.75</t>
  </si>
  <si>
    <t>169.23</t>
  </si>
  <si>
    <t>175.35</t>
  </si>
  <si>
    <t>173.05</t>
  </si>
  <si>
    <t>181.80</t>
  </si>
  <si>
    <t>182.44</t>
  </si>
  <si>
    <t>186.84</t>
  </si>
  <si>
    <t>184.86</t>
  </si>
  <si>
    <t>179.34</t>
  </si>
  <si>
    <t>176.88</t>
  </si>
  <si>
    <t>174.82</t>
  </si>
  <si>
    <t>173.15</t>
  </si>
  <si>
    <t>172.94</t>
  </si>
  <si>
    <t>180.63</t>
  </si>
  <si>
    <t>188.99</t>
  </si>
  <si>
    <t>195.97</t>
  </si>
  <si>
    <t>200.62</t>
  </si>
  <si>
    <t>209.40</t>
  </si>
  <si>
    <t>233.76</t>
  </si>
  <si>
    <t>237.53</t>
  </si>
  <si>
    <t>273.14</t>
  </si>
  <si>
    <t>319.72</t>
  </si>
  <si>
    <t>59.71</t>
  </si>
  <si>
    <t>61.65</t>
  </si>
  <si>
    <t>56.40</t>
  </si>
  <si>
    <t>62.52</t>
  </si>
  <si>
    <t>71.02</t>
  </si>
  <si>
    <t>65.15</t>
  </si>
  <si>
    <t>66.94</t>
  </si>
  <si>
    <t>71.78</t>
  </si>
  <si>
    <t>78.09</t>
  </si>
  <si>
    <t>85.99</t>
  </si>
  <si>
    <t>89.87</t>
  </si>
  <si>
    <t>100.00</t>
  </si>
  <si>
    <t>102.14</t>
  </si>
  <si>
    <t>102.61</t>
  </si>
  <si>
    <t>107.32</t>
  </si>
  <si>
    <t>110.87</t>
  </si>
  <si>
    <t>119.81</t>
  </si>
  <si>
    <t>126.10</t>
  </si>
  <si>
    <t>128.37</t>
  </si>
  <si>
    <t>135.37</t>
  </si>
  <si>
    <t>136.46</t>
  </si>
  <si>
    <t>137.99</t>
  </si>
  <si>
    <t>144.84</t>
  </si>
  <si>
    <t>146.98</t>
  </si>
  <si>
    <t>148.24</t>
  </si>
  <si>
    <t>147.14</t>
  </si>
  <si>
    <t>148.02</t>
  </si>
  <si>
    <t>146.46</t>
  </si>
  <si>
    <t>143.23</t>
  </si>
  <si>
    <t>139.32</t>
  </si>
  <si>
    <t>140.05</t>
  </si>
  <si>
    <t>134.48</t>
  </si>
  <si>
    <t>126.01</t>
  </si>
  <si>
    <t>125.04</t>
  </si>
  <si>
    <t>125.91</t>
  </si>
  <si>
    <t>127.78</t>
  </si>
  <si>
    <t>134.88</t>
  </si>
  <si>
    <t>133.46</t>
  </si>
  <si>
    <t>155.21</t>
  </si>
  <si>
    <t>166.83</t>
  </si>
  <si>
    <t>176.54</t>
  </si>
  <si>
    <t>192.99</t>
  </si>
  <si>
    <t>221.70</t>
  </si>
  <si>
    <t>244.11</t>
  </si>
  <si>
    <t>.</t>
  </si>
  <si>
    <t>66.59</t>
  </si>
  <si>
    <t>73.00</t>
  </si>
  <si>
    <t>76.33</t>
  </si>
  <si>
    <t>62.30</t>
  </si>
  <si>
    <t>76.32</t>
  </si>
  <si>
    <t>76.13</t>
  </si>
  <si>
    <t>78.43</t>
  </si>
  <si>
    <t>80.93</t>
  </si>
  <si>
    <t>86.98</t>
  </si>
  <si>
    <t>91.86</t>
  </si>
  <si>
    <t>97.34</t>
  </si>
  <si>
    <t>100.00</t>
  </si>
  <si>
    <t>105.54</t>
  </si>
  <si>
    <t>109.57</t>
  </si>
  <si>
    <t>113.59</t>
  </si>
  <si>
    <t>117.64</t>
  </si>
  <si>
    <t>124.46</t>
  </si>
  <si>
    <t>129.40</t>
  </si>
  <si>
    <t>133.10</t>
  </si>
  <si>
    <t>136.98</t>
  </si>
  <si>
    <t>139.68</t>
  </si>
  <si>
    <t>141.62</t>
  </si>
  <si>
    <t>149.70</t>
  </si>
  <si>
    <t>153.31</t>
  </si>
  <si>
    <t>154.05</t>
  </si>
  <si>
    <t>155.45</t>
  </si>
  <si>
    <t>160.29</t>
  </si>
  <si>
    <t>161.64</t>
  </si>
  <si>
    <t>162.66</t>
  </si>
  <si>
    <t>158.81</t>
  </si>
  <si>
    <t>156.74</t>
  </si>
  <si>
    <t>154.00</t>
  </si>
  <si>
    <t>153.18</t>
  </si>
  <si>
    <t>153.16</t>
  </si>
  <si>
    <t>157.12</t>
  </si>
  <si>
    <t>158.82</t>
  </si>
  <si>
    <t>166.84</t>
  </si>
  <si>
    <t>171.91</t>
  </si>
  <si>
    <t>178.62</t>
  </si>
  <si>
    <t>193.38</t>
  </si>
  <si>
    <t>204.79</t>
  </si>
  <si>
    <t>217.80</t>
  </si>
  <si>
    <t>240.12</t>
  </si>
  <si>
    <t>287.10</t>
  </si>
  <si>
    <t>.</t>
  </si>
  <si>
    <t>78.29</t>
  </si>
  <si>
    <t>84.00</t>
  </si>
  <si>
    <t>86.42</t>
  </si>
  <si>
    <t>86.59</t>
  </si>
  <si>
    <t>100.00</t>
  </si>
  <si>
    <t>100.28</t>
  </si>
  <si>
    <t>104.93</t>
  </si>
  <si>
    <t>109.38</t>
  </si>
  <si>
    <t>116.26</t>
  </si>
  <si>
    <t>124.58</t>
  </si>
  <si>
    <t>130.26</t>
  </si>
  <si>
    <t>134.93</t>
  </si>
  <si>
    <t>138.83</t>
  </si>
  <si>
    <t>143.85</t>
  </si>
  <si>
    <t>145.54</t>
  </si>
  <si>
    <t>155.90</t>
  </si>
  <si>
    <t>156.11</t>
  </si>
  <si>
    <t>159.89</t>
  </si>
  <si>
    <t>160.83</t>
  </si>
  <si>
    <t>170.04</t>
  </si>
  <si>
    <t>166.03</t>
  </si>
  <si>
    <t>174.11</t>
  </si>
  <si>
    <t>176.60</t>
  </si>
  <si>
    <t>169.96</t>
  </si>
  <si>
    <t>169.17</t>
  </si>
  <si>
    <t>165.27</t>
  </si>
  <si>
    <t>165.97</t>
  </si>
  <si>
    <t>166.62</t>
  </si>
  <si>
    <t>174.27</t>
  </si>
  <si>
    <t>177.17</t>
  </si>
  <si>
    <t>185.39</t>
  </si>
  <si>
    <t>194.44</t>
  </si>
  <si>
    <t>211.63</t>
  </si>
  <si>
    <t>218.96</t>
  </si>
  <si>
    <t>229.91</t>
  </si>
  <si>
    <t>252.27</t>
  </si>
  <si>
    <t>294.38</t>
  </si>
  <si>
    <t>86.15</t>
  </si>
  <si>
    <t>85.30</t>
  </si>
  <si>
    <t>91.71</t>
  </si>
  <si>
    <t>96.37</t>
  </si>
  <si>
    <t>100.00</t>
  </si>
  <si>
    <t>103.59</t>
  </si>
  <si>
    <t>112.16</t>
  </si>
  <si>
    <t>113.69</t>
  </si>
  <si>
    <t>115.17</t>
  </si>
  <si>
    <t>122.44</t>
  </si>
  <si>
    <t>123.21</t>
  </si>
  <si>
    <t>130.09</t>
  </si>
  <si>
    <t>130.69</t>
  </si>
  <si>
    <t>133.05</t>
  </si>
  <si>
    <t>137.84</t>
  </si>
  <si>
    <t>143.05</t>
  </si>
  <si>
    <t>145.29</t>
  </si>
  <si>
    <t>147.07</t>
  </si>
  <si>
    <t>145.68</t>
  </si>
  <si>
    <t>153.13</t>
  </si>
  <si>
    <t>152.72</t>
  </si>
  <si>
    <t>151.32</t>
  </si>
  <si>
    <t>150.92</t>
  </si>
  <si>
    <t>149.28</t>
  </si>
  <si>
    <t>145.57</t>
  </si>
  <si>
    <t>142.65</t>
  </si>
  <si>
    <t>143.71</t>
  </si>
  <si>
    <t>144.61</t>
  </si>
  <si>
    <t>148.50</t>
  </si>
  <si>
    <t>152.98</t>
  </si>
  <si>
    <t>160.21</t>
  </si>
  <si>
    <t>166.33</t>
  </si>
  <si>
    <t>176.45</t>
  </si>
  <si>
    <t>186.60</t>
  </si>
  <si>
    <t>192.19</t>
  </si>
  <si>
    <t>213.39</t>
  </si>
  <si>
    <t>256.40</t>
  </si>
  <si>
    <t>100.00</t>
  </si>
  <si>
    <t>101.67</t>
  </si>
  <si>
    <t>111.41</t>
  </si>
  <si>
    <t>120.38</t>
  </si>
  <si>
    <t>134.24</t>
  </si>
  <si>
    <t>146.24</t>
  </si>
  <si>
    <t>160.34</t>
  </si>
  <si>
    <t>167.63</t>
  </si>
  <si>
    <t>175.25</t>
  </si>
  <si>
    <t>181.16</t>
  </si>
  <si>
    <t>187.26</t>
  </si>
  <si>
    <t>188.86</t>
  </si>
  <si>
    <t>191.42</t>
  </si>
  <si>
    <t>190.28</t>
  </si>
  <si>
    <t>195.59</t>
  </si>
  <si>
    <t>201.10</t>
  </si>
  <si>
    <t>196.39</t>
  </si>
  <si>
    <t>194.22</t>
  </si>
  <si>
    <t>193.55</t>
  </si>
  <si>
    <t>198.94</t>
  </si>
  <si>
    <t>185.15</t>
  </si>
  <si>
    <t>189.34</t>
  </si>
  <si>
    <t>186.38</t>
  </si>
  <si>
    <t>188.36</t>
  </si>
  <si>
    <t>196.79</t>
  </si>
  <si>
    <t>207.39</t>
  </si>
  <si>
    <t>214.10</t>
  </si>
  <si>
    <t>213.71</t>
  </si>
  <si>
    <t>228.90</t>
  </si>
  <si>
    <t>242.81</t>
  </si>
  <si>
    <t>258.51</t>
  </si>
  <si>
    <t>303.10</t>
  </si>
  <si>
    <t>347.45</t>
  </si>
  <si>
    <t>.</t>
  </si>
  <si>
    <t>80.53</t>
  </si>
  <si>
    <t>87.76</t>
  </si>
  <si>
    <t>95.16</t>
  </si>
  <si>
    <t>101.58</t>
  </si>
  <si>
    <t>100.00</t>
  </si>
  <si>
    <t>106.41</t>
  </si>
  <si>
    <t>110.38</t>
  </si>
  <si>
    <t>113.31</t>
  </si>
  <si>
    <t>118.23</t>
  </si>
  <si>
    <t>125.74</t>
  </si>
  <si>
    <t>132.19</t>
  </si>
  <si>
    <t>137.31</t>
  </si>
  <si>
    <t>139.53</t>
  </si>
  <si>
    <t>142.99</t>
  </si>
  <si>
    <t>146.91</t>
  </si>
  <si>
    <t>152.08</t>
  </si>
  <si>
    <t>153.35</t>
  </si>
  <si>
    <t>154.19</t>
  </si>
  <si>
    <t>156.27</t>
  </si>
  <si>
    <t>159.01</t>
  </si>
  <si>
    <t>158.87</t>
  </si>
  <si>
    <t>159.21</t>
  </si>
  <si>
    <t>152.09</t>
  </si>
  <si>
    <t>149.61</t>
  </si>
  <si>
    <t>150.73</t>
  </si>
  <si>
    <t>145.38</t>
  </si>
  <si>
    <t>146.64</t>
  </si>
  <si>
    <t>156.30</t>
  </si>
  <si>
    <t>160.57</t>
  </si>
  <si>
    <t>170.41</t>
  </si>
  <si>
    <t>176.18</t>
  </si>
  <si>
    <t>193.47</t>
  </si>
  <si>
    <t>201.73</t>
  </si>
  <si>
    <t>214.39</t>
  </si>
  <si>
    <t>236.10</t>
  </si>
  <si>
    <t>281.97</t>
  </si>
  <si>
    <t>.</t>
  </si>
  <si>
    <t>65.50</t>
  </si>
  <si>
    <t>67.16</t>
  </si>
  <si>
    <t>.</t>
  </si>
  <si>
    <t>76.51</t>
  </si>
  <si>
    <t>73.23</t>
  </si>
  <si>
    <t>73.50</t>
  </si>
  <si>
    <t>79.46</t>
  </si>
  <si>
    <t>84.85</t>
  </si>
  <si>
    <t>91.62</t>
  </si>
  <si>
    <t>95.16</t>
  </si>
  <si>
    <t>100.00</t>
  </si>
  <si>
    <t>106.11</t>
  </si>
  <si>
    <t>109.32</t>
  </si>
  <si>
    <t>113.11</t>
  </si>
  <si>
    <t>118.84</t>
  </si>
  <si>
    <t>124.25</t>
  </si>
  <si>
    <t>130.45</t>
  </si>
  <si>
    <t>136.37</t>
  </si>
  <si>
    <t>140.32</t>
  </si>
  <si>
    <t>142.97</t>
  </si>
  <si>
    <t>147.26</t>
  </si>
  <si>
    <t>154.11</t>
  </si>
  <si>
    <t>157.56</t>
  </si>
  <si>
    <t>159.51</t>
  </si>
  <si>
    <t>160.86</t>
  </si>
  <si>
    <t>164.25</t>
  </si>
  <si>
    <t>168.00</t>
  </si>
  <si>
    <t>165.54</t>
  </si>
  <si>
    <t>163.32</t>
  </si>
  <si>
    <t>158.06</t>
  </si>
  <si>
    <t>156.67</t>
  </si>
  <si>
    <t>151.63</t>
  </si>
  <si>
    <t>148.10</t>
  </si>
  <si>
    <t>149.94</t>
  </si>
  <si>
    <t>158.31</t>
  </si>
  <si>
    <t>163.24</t>
  </si>
  <si>
    <t>170.16</t>
  </si>
  <si>
    <t>178.31</t>
  </si>
  <si>
    <t>189.32</t>
  </si>
  <si>
    <t>201.81</t>
  </si>
  <si>
    <t>207.11</t>
  </si>
  <si>
    <t>234.28</t>
  </si>
  <si>
    <t>272.26</t>
  </si>
  <si>
    <t>44.78</t>
  </si>
  <si>
    <t>48.20</t>
  </si>
  <si>
    <t>56.75</t>
  </si>
  <si>
    <t>66.11</t>
  </si>
  <si>
    <t>71.58</t>
  </si>
  <si>
    <t>72.39</t>
  </si>
  <si>
    <t>73.99</t>
  </si>
  <si>
    <t>72.44</t>
  </si>
  <si>
    <t>78.98</t>
  </si>
  <si>
    <t>77.52</t>
  </si>
  <si>
    <t>81.76</t>
  </si>
  <si>
    <t>86.50</t>
  </si>
  <si>
    <t>92.95</t>
  </si>
  <si>
    <t>99.00</t>
  </si>
  <si>
    <t>100.00</t>
  </si>
  <si>
    <t>103.91</t>
  </si>
  <si>
    <t>106.77</t>
  </si>
  <si>
    <t>109.90</t>
  </si>
  <si>
    <t>113.27</t>
  </si>
  <si>
    <t>117.40</t>
  </si>
  <si>
    <t>121.32</t>
  </si>
  <si>
    <t>124.61</t>
  </si>
  <si>
    <t>129.66</t>
  </si>
  <si>
    <t>131.15</t>
  </si>
  <si>
    <t>135.31</t>
  </si>
  <si>
    <t>139.04</t>
  </si>
  <si>
    <t>141.80</t>
  </si>
  <si>
    <t>143.12</t>
  </si>
  <si>
    <t>144.82</t>
  </si>
  <si>
    <t>148.71</t>
  </si>
  <si>
    <t>148.74</t>
  </si>
  <si>
    <t>150.07</t>
  </si>
  <si>
    <t>146.78</t>
  </si>
  <si>
    <t>147.58</t>
  </si>
  <si>
    <t>146.88</t>
  </si>
  <si>
    <t>142.00</t>
  </si>
  <si>
    <t>140.04</t>
  </si>
  <si>
    <t>144.35</t>
  </si>
  <si>
    <t>146.48</t>
  </si>
  <si>
    <t>151.68</t>
  </si>
  <si>
    <t>159.90</t>
  </si>
  <si>
    <t>166.43</t>
  </si>
  <si>
    <t>179.91</t>
  </si>
  <si>
    <t>189.43</t>
  </si>
  <si>
    <t>198.95</t>
  </si>
  <si>
    <t>225.94</t>
  </si>
  <si>
    <t>265.88</t>
  </si>
  <si>
    <t>64.20</t>
  </si>
  <si>
    <t>70.93</t>
  </si>
  <si>
    <t>73.84</t>
  </si>
  <si>
    <t>67.95</t>
  </si>
  <si>
    <t>71.63</t>
  </si>
  <si>
    <t>76.30</t>
  </si>
  <si>
    <t>79.29</t>
  </si>
  <si>
    <t>83.37</t>
  </si>
  <si>
    <t>89.00</t>
  </si>
  <si>
    <t>93.29</t>
  </si>
  <si>
    <t>96.79</t>
  </si>
  <si>
    <t>100.00</t>
  </si>
  <si>
    <t>104.27</t>
  </si>
  <si>
    <t>106.75</t>
  </si>
  <si>
    <t>109.77</t>
  </si>
  <si>
    <t>112.94</t>
  </si>
  <si>
    <t>117.87</t>
  </si>
  <si>
    <t>122.36</t>
  </si>
  <si>
    <t>124.96</t>
  </si>
  <si>
    <t>129.00</t>
  </si>
  <si>
    <t>130.92</t>
  </si>
  <si>
    <t>133.95</t>
  </si>
  <si>
    <t>138.68</t>
  </si>
  <si>
    <t>142.24</t>
  </si>
  <si>
    <t>143.04</t>
  </si>
  <si>
    <t>143.45</t>
  </si>
  <si>
    <t>149.39</t>
  </si>
  <si>
    <t>149.57</t>
  </si>
  <si>
    <t>151.39</t>
  </si>
  <si>
    <t>150.57</t>
  </si>
  <si>
    <t>147.35</t>
  </si>
  <si>
    <t>142.19</t>
  </si>
  <si>
    <t>141.76</t>
  </si>
  <si>
    <t>139.57</t>
  </si>
  <si>
    <t>140.78</t>
  </si>
  <si>
    <t>146.93</t>
  </si>
  <si>
    <t>149.76</t>
  </si>
  <si>
    <t>158.99</t>
  </si>
  <si>
    <t>163.85</t>
  </si>
  <si>
    <t>177.58</t>
  </si>
  <si>
    <t>187.76</t>
  </si>
  <si>
    <t>195.38</t>
  </si>
  <si>
    <t>221.36</t>
  </si>
  <si>
    <t>259.28</t>
  </si>
  <si>
    <t>.</t>
  </si>
  <si>
    <t>64.61</t>
  </si>
  <si>
    <t>69.67</t>
  </si>
  <si>
    <t>78.66</t>
  </si>
  <si>
    <t>.</t>
  </si>
  <si>
    <t>69.94</t>
  </si>
  <si>
    <t>76.14</t>
  </si>
  <si>
    <t>79.17</t>
  </si>
  <si>
    <t>79.78</t>
  </si>
  <si>
    <t>81.17</t>
  </si>
  <si>
    <t>90.96</t>
  </si>
  <si>
    <t>97.45</t>
  </si>
  <si>
    <t>100.00</t>
  </si>
  <si>
    <t>108.94</t>
  </si>
  <si>
    <t>109.54</t>
  </si>
  <si>
    <t>115.09</t>
  </si>
  <si>
    <t>123.52</t>
  </si>
  <si>
    <t>129.25</t>
  </si>
  <si>
    <t>139.06</t>
  </si>
  <si>
    <t>144.47</t>
  </si>
  <si>
    <t>152.06</t>
  </si>
  <si>
    <t>156.18</t>
  </si>
  <si>
    <t>162.99</t>
  </si>
  <si>
    <t>170.17</t>
  </si>
  <si>
    <t>173.00</t>
  </si>
  <si>
    <t>175.69</t>
  </si>
  <si>
    <t>176.41</t>
  </si>
  <si>
    <t>183.78</t>
  </si>
  <si>
    <t>183.12</t>
  </si>
  <si>
    <t>186.44</t>
  </si>
  <si>
    <t>183.49</t>
  </si>
  <si>
    <t>184.05</t>
  </si>
  <si>
    <t>178.91</t>
  </si>
  <si>
    <t>176.54</t>
  </si>
  <si>
    <t>177.54</t>
  </si>
  <si>
    <t>179.12</t>
  </si>
  <si>
    <t>178.72</t>
  </si>
  <si>
    <t>188.25</t>
  </si>
  <si>
    <t>191.34</t>
  </si>
  <si>
    <t>203.89</t>
  </si>
  <si>
    <t>217.11</t>
  </si>
  <si>
    <t>228.41</t>
  </si>
  <si>
    <t>236.71</t>
  </si>
  <si>
    <t>271.73</t>
  </si>
  <si>
    <t>316.42</t>
  </si>
  <si>
    <t>.</t>
  </si>
  <si>
    <t>75.45</t>
  </si>
  <si>
    <t>81.94</t>
  </si>
  <si>
    <t>91.88</t>
  </si>
  <si>
    <t>94.49</t>
  </si>
  <si>
    <t>100.00</t>
  </si>
  <si>
    <t>103.86</t>
  </si>
  <si>
    <t>111.23</t>
  </si>
  <si>
    <t>112.94</t>
  </si>
  <si>
    <t>118.81</t>
  </si>
  <si>
    <t>127.31</t>
  </si>
  <si>
    <t>130.81</t>
  </si>
  <si>
    <t>137.14</t>
  </si>
  <si>
    <t>139.33</t>
  </si>
  <si>
    <t>141.50</t>
  </si>
  <si>
    <t>144.66</t>
  </si>
  <si>
    <t>148.92</t>
  </si>
  <si>
    <t>153.87</t>
  </si>
  <si>
    <t>153.72</t>
  </si>
  <si>
    <t>155.05</t>
  </si>
  <si>
    <t>159.32</t>
  </si>
  <si>
    <t>162.06</t>
  </si>
  <si>
    <t>163.92</t>
  </si>
  <si>
    <t>165.86</t>
  </si>
  <si>
    <t>158.40</t>
  </si>
  <si>
    <t>156.52</t>
  </si>
  <si>
    <t>155.01</t>
  </si>
  <si>
    <t>157.48</t>
  </si>
  <si>
    <t>158.96</t>
  </si>
  <si>
    <t>164.23</t>
  </si>
  <si>
    <t>168.67</t>
  </si>
  <si>
    <t>174.42</t>
  </si>
  <si>
    <t>177.86</t>
  </si>
  <si>
    <t>196.39</t>
  </si>
  <si>
    <t>201.26</t>
  </si>
  <si>
    <t>213.39</t>
  </si>
  <si>
    <t>238.57</t>
  </si>
  <si>
    <t>270.93</t>
  </si>
  <si>
    <t>.</t>
  </si>
  <si>
    <t>91.25</t>
  </si>
  <si>
    <t>100.00</t>
  </si>
  <si>
    <t>101.21</t>
  </si>
  <si>
    <t>104.57</t>
  </si>
  <si>
    <t>107.40</t>
  </si>
  <si>
    <t>108.70</t>
  </si>
  <si>
    <t>114.75</t>
  </si>
  <si>
    <t>118.60</t>
  </si>
  <si>
    <t>123.16</t>
  </si>
  <si>
    <t>127.14</t>
  </si>
  <si>
    <t>130.13</t>
  </si>
  <si>
    <t>132.83</t>
  </si>
  <si>
    <t>141.01</t>
  </si>
  <si>
    <t>142.93</t>
  </si>
  <si>
    <t>144.39</t>
  </si>
  <si>
    <t>147.54</t>
  </si>
  <si>
    <t>152.75</t>
  </si>
  <si>
    <t>157.23</t>
  </si>
  <si>
    <t>154.09</t>
  </si>
  <si>
    <t>152.96</t>
  </si>
  <si>
    <t>147.88</t>
  </si>
  <si>
    <t>144.48</t>
  </si>
  <si>
    <t>141.03</t>
  </si>
  <si>
    <t>141.71</t>
  </si>
  <si>
    <t>143.49</t>
  </si>
  <si>
    <t>149.96</t>
  </si>
  <si>
    <t>147.68</t>
  </si>
  <si>
    <t>156.94</t>
  </si>
  <si>
    <t>165.61</t>
  </si>
  <si>
    <t>174.06</t>
  </si>
  <si>
    <t>183.30</t>
  </si>
  <si>
    <t>189.26</t>
  </si>
  <si>
    <t>208.33</t>
  </si>
  <si>
    <t>235.64</t>
  </si>
  <si>
    <t>.</t>
  </si>
  <si>
    <t>66.79</t>
  </si>
  <si>
    <t>70.46</t>
  </si>
  <si>
    <t>70.27</t>
  </si>
  <si>
    <t>68.33</t>
  </si>
  <si>
    <t>76.25</t>
  </si>
  <si>
    <t>78.85</t>
  </si>
  <si>
    <t>77.53</t>
  </si>
  <si>
    <t>81.00</t>
  </si>
  <si>
    <t>85.86</t>
  </si>
  <si>
    <t>91.08</t>
  </si>
  <si>
    <t>97.44</t>
  </si>
  <si>
    <t>100.00</t>
  </si>
  <si>
    <t>100.47</t>
  </si>
  <si>
    <t>106.51</t>
  </si>
  <si>
    <t>111.16</t>
  </si>
  <si>
    <t>117.91</t>
  </si>
  <si>
    <t>123.00</t>
  </si>
  <si>
    <t>126.86</t>
  </si>
  <si>
    <t>131.25</t>
  </si>
  <si>
    <t>135.39</t>
  </si>
  <si>
    <t>138.26</t>
  </si>
  <si>
    <t>139.36</t>
  </si>
  <si>
    <t>146.71</t>
  </si>
  <si>
    <t>150.15</t>
  </si>
  <si>
    <t>151.35</t>
  </si>
  <si>
    <t>151.24</t>
  </si>
  <si>
    <t>159.12</t>
  </si>
  <si>
    <t>156.78</t>
  </si>
  <si>
    <t>159.75</t>
  </si>
  <si>
    <t>161.15</t>
  </si>
  <si>
    <t>158.02</t>
  </si>
  <si>
    <t>155.88</t>
  </si>
  <si>
    <t>152.13</t>
  </si>
  <si>
    <t>152.34</t>
  </si>
  <si>
    <t>153.94</t>
  </si>
  <si>
    <t>159.84</t>
  </si>
  <si>
    <t>165.74</t>
  </si>
  <si>
    <t>168.88</t>
  </si>
  <si>
    <t>176.62</t>
  </si>
  <si>
    <t>190.28</t>
  </si>
  <si>
    <t>203.14</t>
  </si>
  <si>
    <t>212.12</t>
  </si>
  <si>
    <t>234.47</t>
  </si>
  <si>
    <t>279.10</t>
  </si>
  <si>
    <t>.</t>
  </si>
  <si>
    <t>75.15</t>
  </si>
  <si>
    <t>80.53</t>
  </si>
  <si>
    <t>85.75</t>
  </si>
  <si>
    <t>92.65</t>
  </si>
  <si>
    <t>100.00</t>
  </si>
  <si>
    <t>97.88</t>
  </si>
  <si>
    <t>105.76</t>
  </si>
  <si>
    <t>108.93</t>
  </si>
  <si>
    <t>114.12</t>
  </si>
  <si>
    <t>122.71</t>
  </si>
  <si>
    <t>129.72</t>
  </si>
  <si>
    <t>133.23</t>
  </si>
  <si>
    <t>141.00</t>
  </si>
  <si>
    <t>146.99</t>
  </si>
  <si>
    <t>153.38</t>
  </si>
  <si>
    <t>160.94</t>
  </si>
  <si>
    <t>163.57</t>
  </si>
  <si>
    <t>166.42</t>
  </si>
  <si>
    <t>168.42</t>
  </si>
  <si>
    <t>171.04</t>
  </si>
  <si>
    <t>168.97</t>
  </si>
  <si>
    <t>171.10</t>
  </si>
  <si>
    <t>168.83</t>
  </si>
  <si>
    <t>166.78</t>
  </si>
  <si>
    <t>158.77</t>
  </si>
  <si>
    <t>153.34</t>
  </si>
  <si>
    <t>151.89</t>
  </si>
  <si>
    <t>157.31</t>
  </si>
  <si>
    <t>161.11</t>
  </si>
  <si>
    <t>168.64</t>
  </si>
  <si>
    <t>166.37</t>
  </si>
  <si>
    <t>180.78</t>
  </si>
  <si>
    <t>190.61</t>
  </si>
  <si>
    <t>201.28</t>
  </si>
  <si>
    <t>213.51</t>
  </si>
  <si>
    <t>238.12</t>
  </si>
  <si>
    <t>269.11</t>
  </si>
  <si>
    <t>.</t>
  </si>
  <si>
    <t>79.37</t>
  </si>
  <si>
    <t>78.65</t>
  </si>
  <si>
    <t>90.56</t>
  </si>
  <si>
    <t>95.00</t>
  </si>
  <si>
    <t>100.00</t>
  </si>
  <si>
    <t>98.28</t>
  </si>
  <si>
    <t>105.20</t>
  </si>
  <si>
    <t>107.57</t>
  </si>
  <si>
    <t>113.47</t>
  </si>
  <si>
    <t>123.44</t>
  </si>
  <si>
    <t>125.94</t>
  </si>
  <si>
    <t>127.56</t>
  </si>
  <si>
    <t>133.76</t>
  </si>
  <si>
    <t>136.26</t>
  </si>
  <si>
    <t>136.67</t>
  </si>
  <si>
    <t>143.65</t>
  </si>
  <si>
    <t>145.28</t>
  </si>
  <si>
    <t>147.89</t>
  </si>
  <si>
    <t>147.43</t>
  </si>
  <si>
    <t>148.63</t>
  </si>
  <si>
    <t>148.04</t>
  </si>
  <si>
    <t>149.77</t>
  </si>
  <si>
    <t>150.51</t>
  </si>
  <si>
    <t>145.80</t>
  </si>
  <si>
    <t>140.95</t>
  </si>
  <si>
    <t>133.13</t>
  </si>
  <si>
    <t>133.52</t>
  </si>
  <si>
    <t>139.63</t>
  </si>
  <si>
    <t>145.58</t>
  </si>
  <si>
    <t>151.57</t>
  </si>
  <si>
    <t>154.86</t>
  </si>
  <si>
    <t>167.50</t>
  </si>
  <si>
    <t>180.86</t>
  </si>
  <si>
    <t>195.67</t>
  </si>
  <si>
    <t>206.68</t>
  </si>
  <si>
    <t>240.49</t>
  </si>
  <si>
    <t>275.93</t>
  </si>
  <si>
    <t>.</t>
  </si>
  <si>
    <t>55.35</t>
  </si>
  <si>
    <t>60.78</t>
  </si>
  <si>
    <t>66.06</t>
  </si>
  <si>
    <t>55.28</t>
  </si>
  <si>
    <t>60.27</t>
  </si>
  <si>
    <t>70.06</t>
  </si>
  <si>
    <t>76.84</t>
  </si>
  <si>
    <t>71.33</t>
  </si>
  <si>
    <t>77.65</t>
  </si>
  <si>
    <t>81.73</t>
  </si>
  <si>
    <t>90.64</t>
  </si>
  <si>
    <t>100.00</t>
  </si>
  <si>
    <t>100.98</t>
  </si>
  <si>
    <t>103.77</t>
  </si>
  <si>
    <t>105.08</t>
  </si>
  <si>
    <t>104.55</t>
  </si>
  <si>
    <t>110.52</t>
  </si>
  <si>
    <t>118.43</t>
  </si>
  <si>
    <t>123.94</t>
  </si>
  <si>
    <t>133.81</t>
  </si>
  <si>
    <t>131.71</t>
  </si>
  <si>
    <t>146.95</t>
  </si>
  <si>
    <t>150.96</t>
  </si>
  <si>
    <t>159.50</t>
  </si>
  <si>
    <t>160.52</t>
  </si>
  <si>
    <t>163.87</t>
  </si>
  <si>
    <t>168.89</t>
  </si>
  <si>
    <t>170.84</t>
  </si>
  <si>
    <t>178.58</t>
  </si>
  <si>
    <t>172.53</t>
  </si>
  <si>
    <t>170.13</t>
  </si>
  <si>
    <t>169.02</t>
  </si>
  <si>
    <t>158.10</t>
  </si>
  <si>
    <t>157.05</t>
  </si>
  <si>
    <t>160.43</t>
  </si>
  <si>
    <t>171.72</t>
  </si>
  <si>
    <t>179.58</t>
  </si>
  <si>
    <t>191.35</t>
  </si>
  <si>
    <t>210.04</t>
  </si>
  <si>
    <t>242.22</t>
  </si>
  <si>
    <t>261.55</t>
  </si>
  <si>
    <t>275.76</t>
  </si>
  <si>
    <t>305.24</t>
  </si>
  <si>
    <t>340.93</t>
  </si>
  <si>
    <t>77.74</t>
  </si>
  <si>
    <t>96.64</t>
  </si>
  <si>
    <t>98.39</t>
  </si>
  <si>
    <t>105.80</t>
  </si>
  <si>
    <t>100.00</t>
  </si>
  <si>
    <t>113.44</t>
  </si>
  <si>
    <t>116.03</t>
  </si>
  <si>
    <t>117.13</t>
  </si>
  <si>
    <t>125.10</t>
  </si>
  <si>
    <t>131.33</t>
  </si>
  <si>
    <t>138.41</t>
  </si>
  <si>
    <t>145.35</t>
  </si>
  <si>
    <t>155.20</t>
  </si>
  <si>
    <t>168.74</t>
  </si>
  <si>
    <t>183.37</t>
  </si>
  <si>
    <t>194.92</t>
  </si>
  <si>
    <t>210.29</t>
  </si>
  <si>
    <t>218.90</t>
  </si>
  <si>
    <t>230.39</t>
  </si>
  <si>
    <t>240.59</t>
  </si>
  <si>
    <t>253.80</t>
  </si>
  <si>
    <t>260.61</t>
  </si>
  <si>
    <t>269.14</t>
  </si>
  <si>
    <t>244.61</t>
  </si>
  <si>
    <t>244.05</t>
  </si>
  <si>
    <t>236.91</t>
  </si>
  <si>
    <t>242.41</t>
  </si>
  <si>
    <t>250.26</t>
  </si>
  <si>
    <t>264.58</t>
  </si>
  <si>
    <t>289.30</t>
  </si>
  <si>
    <t>311.27</t>
  </si>
  <si>
    <t>339.73</t>
  </si>
  <si>
    <t>357.87</t>
  </si>
  <si>
    <t>381.70</t>
  </si>
  <si>
    <t>394.20</t>
  </si>
  <si>
    <t>429.28</t>
  </si>
  <si>
    <t>453.96</t>
  </si>
  <si>
    <t>71.37</t>
  </si>
  <si>
    <t>72.24</t>
  </si>
  <si>
    <t>74.64</t>
  </si>
  <si>
    <t>60.25</t>
  </si>
  <si>
    <t>67.48</t>
  </si>
  <si>
    <t>72.01</t>
  </si>
  <si>
    <t>84.34</t>
  </si>
  <si>
    <t>79.94</t>
  </si>
  <si>
    <t>86.29</t>
  </si>
  <si>
    <t>88.11</t>
  </si>
  <si>
    <t>107.20</t>
  </si>
  <si>
    <t>100.00</t>
  </si>
  <si>
    <t>104.50</t>
  </si>
  <si>
    <t>112.23</t>
  </si>
  <si>
    <t>117.08</t>
  </si>
  <si>
    <t>117.64</t>
  </si>
  <si>
    <t>128.30</t>
  </si>
  <si>
    <t>128.22</t>
  </si>
  <si>
    <t>140.64</t>
  </si>
  <si>
    <t>147.78</t>
  </si>
  <si>
    <t>147.82</t>
  </si>
  <si>
    <t>149.84</t>
  </si>
  <si>
    <t>169.37</t>
  </si>
  <si>
    <t>167.14</t>
  </si>
  <si>
    <t>174.24</t>
  </si>
  <si>
    <t>167.71</t>
  </si>
  <si>
    <t>185.64</t>
  </si>
  <si>
    <t>175.12</t>
  </si>
  <si>
    <t>180.01</t>
  </si>
  <si>
    <t>179.31</t>
  </si>
  <si>
    <t>175.27</t>
  </si>
  <si>
    <t>164.88</t>
  </si>
  <si>
    <t>156.11</t>
  </si>
  <si>
    <t>157.89</t>
  </si>
  <si>
    <t>170.93</t>
  </si>
  <si>
    <t>193.17</t>
  </si>
  <si>
    <t>189.35</t>
  </si>
  <si>
    <t>218.01</t>
  </si>
  <si>
    <t>237.10</t>
  </si>
  <si>
    <t>261.22</t>
  </si>
  <si>
    <t>277.16</t>
  </si>
  <si>
    <t>290.56</t>
  </si>
  <si>
    <t>320.92</t>
  </si>
  <si>
    <t>357.47</t>
  </si>
  <si>
    <t>50.13</t>
  </si>
  <si>
    <t>54.78</t>
  </si>
  <si>
    <t>72.77</t>
  </si>
  <si>
    <t>59.36</t>
  </si>
  <si>
    <t>63.80</t>
  </si>
  <si>
    <t>66.61</t>
  </si>
  <si>
    <t>69.24</t>
  </si>
  <si>
    <t>72.26</t>
  </si>
  <si>
    <t>75.72</t>
  </si>
  <si>
    <t>88.02</t>
  </si>
  <si>
    <t>93.13</t>
  </si>
  <si>
    <t>100.00</t>
  </si>
  <si>
    <t>104.78</t>
  </si>
  <si>
    <t>109.91</t>
  </si>
  <si>
    <t>113.65</t>
  </si>
  <si>
    <t>117.95</t>
  </si>
  <si>
    <t>125.94</t>
  </si>
  <si>
    <t>132.73</t>
  </si>
  <si>
    <t>139.19</t>
  </si>
  <si>
    <t>145.38</t>
  </si>
  <si>
    <t>156.68</t>
  </si>
  <si>
    <t>171.09</t>
  </si>
  <si>
    <t>181.05</t>
  </si>
  <si>
    <t>194.38</t>
  </si>
  <si>
    <t>199.05</t>
  </si>
  <si>
    <t>206.90</t>
  </si>
  <si>
    <t>217.18</t>
  </si>
  <si>
    <t>223.25</t>
  </si>
  <si>
    <t>231.56</t>
  </si>
  <si>
    <t>222.79</t>
  </si>
  <si>
    <t>222.69</t>
  </si>
  <si>
    <t>220.92</t>
  </si>
  <si>
    <t>218.48</t>
  </si>
  <si>
    <t>225.06</t>
  </si>
  <si>
    <t>238.44</t>
  </si>
  <si>
    <t>244.83</t>
  </si>
  <si>
    <t>257.12</t>
  </si>
  <si>
    <t>274.91</t>
  </si>
  <si>
    <t>296.05</t>
  </si>
  <si>
    <t>321.26</t>
  </si>
  <si>
    <t>341.42</t>
  </si>
  <si>
    <t>356.66</t>
  </si>
  <si>
    <t>389.63</t>
  </si>
  <si>
    <t>434.71</t>
  </si>
  <si>
    <t>49.59</t>
  </si>
  <si>
    <t>49.34</t>
  </si>
  <si>
    <t>59.92</t>
  </si>
  <si>
    <t>55.44</t>
  </si>
  <si>
    <t>60.43</t>
  </si>
  <si>
    <t>61.55</t>
  </si>
  <si>
    <t>68.97</t>
  </si>
  <si>
    <t>71.54</t>
  </si>
  <si>
    <t>77.95</t>
  </si>
  <si>
    <t>90.80</t>
  </si>
  <si>
    <t>100.00</t>
  </si>
  <si>
    <t>104.13</t>
  </si>
  <si>
    <t>109.80</t>
  </si>
  <si>
    <t>112.43</t>
  </si>
  <si>
    <t>115.31</t>
  </si>
  <si>
    <t>123.39</t>
  </si>
  <si>
    <t>130.12</t>
  </si>
  <si>
    <t>135.29</t>
  </si>
  <si>
    <t>142.26</t>
  </si>
  <si>
    <t>150.02</t>
  </si>
  <si>
    <t>166.04</t>
  </si>
  <si>
    <t>176.64</t>
  </si>
  <si>
    <t>186.05</t>
  </si>
  <si>
    <t>191.90</t>
  </si>
  <si>
    <t>199.45</t>
  </si>
  <si>
    <t>211.60</t>
  </si>
  <si>
    <t>209.33</t>
  </si>
  <si>
    <t>214.89</t>
  </si>
  <si>
    <t>211.39</t>
  </si>
  <si>
    <t>213.29</t>
  </si>
  <si>
    <t>208.37</t>
  </si>
  <si>
    <t>209.08</t>
  </si>
  <si>
    <t>213.63</t>
  </si>
  <si>
    <t>220.60</t>
  </si>
  <si>
    <t>226.67</t>
  </si>
  <si>
    <t>235.55</t>
  </si>
  <si>
    <t>250.46</t>
  </si>
  <si>
    <t>263.30</t>
  </si>
  <si>
    <t>288.09</t>
  </si>
  <si>
    <t>297.42</t>
  </si>
  <si>
    <t>313.22</t>
  </si>
  <si>
    <t>340.31</t>
  </si>
  <si>
    <t>382.19</t>
  </si>
  <si>
    <t>70.77</t>
  </si>
  <si>
    <t>73.18</t>
  </si>
  <si>
    <t>87.76</t>
  </si>
  <si>
    <t>77.53</t>
  </si>
  <si>
    <t>77.63</t>
  </si>
  <si>
    <t>77.91</t>
  </si>
  <si>
    <t>80.79</t>
  </si>
  <si>
    <t>82.91</t>
  </si>
  <si>
    <t>89.72</t>
  </si>
  <si>
    <t>94.10</t>
  </si>
  <si>
    <t>96.16</t>
  </si>
  <si>
    <t>100.00</t>
  </si>
  <si>
    <t>101.77</t>
  </si>
  <si>
    <t>104.92</t>
  </si>
  <si>
    <t>107.52</t>
  </si>
  <si>
    <t>112.18</t>
  </si>
  <si>
    <t>115.37</t>
  </si>
  <si>
    <t>117.07</t>
  </si>
  <si>
    <t>123.22</t>
  </si>
  <si>
    <t>124.96</t>
  </si>
  <si>
    <t>127.72</t>
  </si>
  <si>
    <t>129.10</t>
  </si>
  <si>
    <t>134.79</t>
  </si>
  <si>
    <t>138.37</t>
  </si>
  <si>
    <t>138.11</t>
  </si>
  <si>
    <t>138.09</t>
  </si>
  <si>
    <t>138.19</t>
  </si>
  <si>
    <t>140.36</t>
  </si>
  <si>
    <t>136.24</t>
  </si>
  <si>
    <t>132.20</t>
  </si>
  <si>
    <t>129.80</t>
  </si>
  <si>
    <t>128.06</t>
  </si>
  <si>
    <t>123.44</t>
  </si>
  <si>
    <t>120.36</t>
  </si>
  <si>
    <t>121.52</t>
  </si>
  <si>
    <t>123.20</t>
  </si>
  <si>
    <t>126.34</t>
  </si>
  <si>
    <t>133.05</t>
  </si>
  <si>
    <t>147.80</t>
  </si>
  <si>
    <t>157.29</t>
  </si>
  <si>
    <t>167.11</t>
  </si>
  <si>
    <t>183.27</t>
  </si>
  <si>
    <t>206.66</t>
  </si>
  <si>
    <t>244.65</t>
  </si>
  <si>
    <t>44.68</t>
  </si>
  <si>
    <t>47.44</t>
  </si>
  <si>
    <t>56.07</t>
  </si>
  <si>
    <t>64.04</t>
  </si>
  <si>
    <t>68.38</t>
  </si>
  <si>
    <t>69.98</t>
  </si>
  <si>
    <t>71.09</t>
  </si>
  <si>
    <t>73.11</t>
  </si>
  <si>
    <t>79.25</t>
  </si>
  <si>
    <t>78.82</t>
  </si>
  <si>
    <t>83.25</t>
  </si>
  <si>
    <t>86.74</t>
  </si>
  <si>
    <t>93.28</t>
  </si>
  <si>
    <t>97.75</t>
  </si>
  <si>
    <t>100.00</t>
  </si>
  <si>
    <t>104.10</t>
  </si>
  <si>
    <t>106.87</t>
  </si>
  <si>
    <t>109.21</t>
  </si>
  <si>
    <t>111.85</t>
  </si>
  <si>
    <t>116.19</t>
  </si>
  <si>
    <t>120.25</t>
  </si>
  <si>
    <t>125.93</t>
  </si>
  <si>
    <t>129.40</t>
  </si>
  <si>
    <t>133.01</t>
  </si>
  <si>
    <t>136.45</t>
  </si>
  <si>
    <t>142.43</t>
  </si>
  <si>
    <t>145.30</t>
  </si>
  <si>
    <t>146.92</t>
  </si>
  <si>
    <t>148.73</t>
  </si>
  <si>
    <t>152.23</t>
  </si>
  <si>
    <t>151.77</t>
  </si>
  <si>
    <t>153.97</t>
  </si>
  <si>
    <t>146.78</t>
  </si>
  <si>
    <t>148.10</t>
  </si>
  <si>
    <t>144.44</t>
  </si>
  <si>
    <t>142.32</t>
  </si>
  <si>
    <t>140.58</t>
  </si>
  <si>
    <t>142.23</t>
  </si>
  <si>
    <t>143.93</t>
  </si>
  <si>
    <t>152.84</t>
  </si>
  <si>
    <t>157.88</t>
  </si>
  <si>
    <t>166.82</t>
  </si>
  <si>
    <t>178.39</t>
  </si>
  <si>
    <t>186.54</t>
  </si>
  <si>
    <t>200.18</t>
  </si>
  <si>
    <t>225.52</t>
  </si>
  <si>
    <t>268.03</t>
  </si>
  <si>
    <t>97.48</t>
  </si>
  <si>
    <t>94.77</t>
  </si>
  <si>
    <t>92.87</t>
  </si>
  <si>
    <t>103.38</t>
  </si>
  <si>
    <t>100.00</t>
  </si>
  <si>
    <t>108.81</t>
  </si>
  <si>
    <t>113.98</t>
  </si>
  <si>
    <t>118.43</t>
  </si>
  <si>
    <t>122.48</t>
  </si>
  <si>
    <t>124.48</t>
  </si>
  <si>
    <t>132.77</t>
  </si>
  <si>
    <t>129.68</t>
  </si>
  <si>
    <t>144.08</t>
  </si>
  <si>
    <t>152.90</t>
  </si>
  <si>
    <t>160.98</t>
  </si>
  <si>
    <t>171.14</t>
  </si>
  <si>
    <t>170.75</t>
  </si>
  <si>
    <t>175.06</t>
  </si>
  <si>
    <t>175.74</t>
  </si>
  <si>
    <t>185.14</t>
  </si>
  <si>
    <t>166.95</t>
  </si>
  <si>
    <t>166.89</t>
  </si>
  <si>
    <t>152.76</t>
  </si>
  <si>
    <t>160.09</t>
  </si>
  <si>
    <t>146.34</t>
  </si>
  <si>
    <t>142.62</t>
  </si>
  <si>
    <t>147.55</t>
  </si>
  <si>
    <t>140.19</t>
  </si>
  <si>
    <t>138.22</t>
  </si>
  <si>
    <t>139.98</t>
  </si>
  <si>
    <t>144.01</t>
  </si>
  <si>
    <t>141.84</t>
  </si>
  <si>
    <t>173.65</t>
  </si>
  <si>
    <t>185.50</t>
  </si>
  <si>
    <t>211.13</t>
  </si>
  <si>
    <t>234.34</t>
  </si>
  <si>
    <t>292.47</t>
  </si>
  <si>
    <t>46.75</t>
  </si>
  <si>
    <t>52.38</t>
  </si>
  <si>
    <t>61.46</t>
  </si>
  <si>
    <t>67.62</t>
  </si>
  <si>
    <t>69.39</t>
  </si>
  <si>
    <t>66.18</t>
  </si>
  <si>
    <t>70.22</t>
  </si>
  <si>
    <t>70.78</t>
  </si>
  <si>
    <t>75.39</t>
  </si>
  <si>
    <t>79.40</t>
  </si>
  <si>
    <t>85.19</t>
  </si>
  <si>
    <t>90.83</t>
  </si>
  <si>
    <t>94.83</t>
  </si>
  <si>
    <t>100.00</t>
  </si>
  <si>
    <t>104.20</t>
  </si>
  <si>
    <t>107.25</t>
  </si>
  <si>
    <t>109.13</t>
  </si>
  <si>
    <t>111.80</t>
  </si>
  <si>
    <t>119.89</t>
  </si>
  <si>
    <t>121.71</t>
  </si>
  <si>
    <t>128.46</t>
  </si>
  <si>
    <t>135.17</t>
  </si>
  <si>
    <t>137.22</t>
  </si>
  <si>
    <t>140.15</t>
  </si>
  <si>
    <t>148.92</t>
  </si>
  <si>
    <t>152.78</t>
  </si>
  <si>
    <t>154.34</t>
  </si>
  <si>
    <t>157.41</t>
  </si>
  <si>
    <t>160.98</t>
  </si>
  <si>
    <t>159.16</t>
  </si>
  <si>
    <t>157.72</t>
  </si>
  <si>
    <t>159.25</t>
  </si>
  <si>
    <t>153.76</t>
  </si>
  <si>
    <t>150.94</t>
  </si>
  <si>
    <t>148.77</t>
  </si>
  <si>
    <t>142.79</t>
  </si>
  <si>
    <t>146.12</t>
  </si>
  <si>
    <t>154.93</t>
  </si>
  <si>
    <t>154.48</t>
  </si>
  <si>
    <t>165.56</t>
  </si>
  <si>
    <t>176.03</t>
  </si>
  <si>
    <t>193.66</t>
  </si>
  <si>
    <t>205.34</t>
  </si>
  <si>
    <t>218.86</t>
  </si>
  <si>
    <t>247.19</t>
  </si>
  <si>
    <t>274.29</t>
  </si>
  <si>
    <t>36.13</t>
  </si>
  <si>
    <t>38.38</t>
  </si>
  <si>
    <t>40.85</t>
  </si>
  <si>
    <t>46.92</t>
  </si>
  <si>
    <t>55.48</t>
  </si>
  <si>
    <t>62.81</t>
  </si>
  <si>
    <t>66.93</t>
  </si>
  <si>
    <t>61.93</t>
  </si>
  <si>
    <t>68.64</t>
  </si>
  <si>
    <t>70.61</t>
  </si>
  <si>
    <t>72.97</t>
  </si>
  <si>
    <t>76.62</t>
  </si>
  <si>
    <t>82.25</t>
  </si>
  <si>
    <t>91.21</t>
  </si>
  <si>
    <t>95.82</t>
  </si>
  <si>
    <t>100.00</t>
  </si>
  <si>
    <t>103.54</t>
  </si>
  <si>
    <t>107.36</t>
  </si>
  <si>
    <t>110.36</t>
  </si>
  <si>
    <t>113.78</t>
  </si>
  <si>
    <t>119.77</t>
  </si>
  <si>
    <t>125.77</t>
  </si>
  <si>
    <t>132.17</t>
  </si>
  <si>
    <t>137.64</t>
  </si>
  <si>
    <t>145.56</t>
  </si>
  <si>
    <t>156.37</t>
  </si>
  <si>
    <t>165.58</t>
  </si>
  <si>
    <t>171.42</t>
  </si>
  <si>
    <t>176.93</t>
  </si>
  <si>
    <t>181.55</t>
  </si>
  <si>
    <t>188.68</t>
  </si>
  <si>
    <t>189.39</t>
  </si>
  <si>
    <t>193.10</t>
  </si>
  <si>
    <t>191.52</t>
  </si>
  <si>
    <t>189.06</t>
  </si>
  <si>
    <t>187.00</t>
  </si>
  <si>
    <t>184.68</t>
  </si>
  <si>
    <t>185.55</t>
  </si>
  <si>
    <t>191.70</t>
  </si>
  <si>
    <t>198.32</t>
  </si>
  <si>
    <t>204.72</t>
  </si>
  <si>
    <t>212.27</t>
  </si>
  <si>
    <t>222.11</t>
  </si>
  <si>
    <t>239.23</t>
  </si>
  <si>
    <t>251.59</t>
  </si>
  <si>
    <t>260.57</t>
  </si>
  <si>
    <t>289.68</t>
  </si>
  <si>
    <t>325.45</t>
  </si>
  <si>
    <t>66.86</t>
  </si>
  <si>
    <t>65.60</t>
  </si>
  <si>
    <t>78.28</t>
  </si>
  <si>
    <t>72.08</t>
  </si>
  <si>
    <t>70.40</t>
  </si>
  <si>
    <t>78.92</t>
  </si>
  <si>
    <t>77.38</t>
  </si>
  <si>
    <t>81.63</t>
  </si>
  <si>
    <t>91.29</t>
  </si>
  <si>
    <t>91.81</t>
  </si>
  <si>
    <t>98.07</t>
  </si>
  <si>
    <t>100.00</t>
  </si>
  <si>
    <t>109.78</t>
  </si>
  <si>
    <t>111.81</t>
  </si>
  <si>
    <t>115.30</t>
  </si>
  <si>
    <t>120.50</t>
  </si>
  <si>
    <t>128.56</t>
  </si>
  <si>
    <t>134.70</t>
  </si>
  <si>
    <t>139.67</t>
  </si>
  <si>
    <t>147.77</t>
  </si>
  <si>
    <t>147.36</t>
  </si>
  <si>
    <t>155.91</t>
  </si>
  <si>
    <t>162.79</t>
  </si>
  <si>
    <t>163.81</t>
  </si>
  <si>
    <t>165.78</t>
  </si>
  <si>
    <t>164.01</t>
  </si>
  <si>
    <t>167.01</t>
  </si>
  <si>
    <t>166.04</t>
  </si>
  <si>
    <t>162.58</t>
  </si>
  <si>
    <t>155.06</t>
  </si>
  <si>
    <t>156.57</t>
  </si>
  <si>
    <t>145.81</t>
  </si>
  <si>
    <t>147.26</t>
  </si>
  <si>
    <t>142.70</t>
  </si>
  <si>
    <t>143.33</t>
  </si>
  <si>
    <t>145.37</t>
  </si>
  <si>
    <t>161.43</t>
  </si>
  <si>
    <t>161.52</t>
  </si>
  <si>
    <t>170.62</t>
  </si>
  <si>
    <t>189.28</t>
  </si>
  <si>
    <t>206.21</t>
  </si>
  <si>
    <t>216.91</t>
  </si>
  <si>
    <t>248.62</t>
  </si>
  <si>
    <t>286.67</t>
  </si>
  <si>
    <t>62.93</t>
  </si>
  <si>
    <t>74.81</t>
  </si>
  <si>
    <t>68.34</t>
  </si>
  <si>
    <t>67.74</t>
  </si>
  <si>
    <t>71.80</t>
  </si>
  <si>
    <t>70.74</t>
  </si>
  <si>
    <t>82.52</t>
  </si>
  <si>
    <t>85.90</t>
  </si>
  <si>
    <t>85.74</t>
  </si>
  <si>
    <t>88.57</t>
  </si>
  <si>
    <t>87.96</t>
  </si>
  <si>
    <t>100.00</t>
  </si>
  <si>
    <t>103.00</t>
  </si>
  <si>
    <t>109.55</t>
  </si>
  <si>
    <t>111.95</t>
  </si>
  <si>
    <t>110.79</t>
  </si>
  <si>
    <t>119.32</t>
  </si>
  <si>
    <t>121.20</t>
  </si>
  <si>
    <t>129.31</t>
  </si>
  <si>
    <t>134.21</t>
  </si>
  <si>
    <t>143.88</t>
  </si>
  <si>
    <t>146.73</t>
  </si>
  <si>
    <t>155.58</t>
  </si>
  <si>
    <t>156.55</t>
  </si>
  <si>
    <t>155.09</t>
  </si>
  <si>
    <t>152.72</t>
  </si>
  <si>
    <t>147.15</t>
  </si>
  <si>
    <t>157.38</t>
  </si>
  <si>
    <t>153.78</t>
  </si>
  <si>
    <t>147.02</t>
  </si>
  <si>
    <t>129.86</t>
  </si>
  <si>
    <t>133.26</t>
  </si>
  <si>
    <t>135.66</t>
  </si>
  <si>
    <t>120.18</t>
  </si>
  <si>
    <t>124.09</t>
  </si>
  <si>
    <t>128.21</t>
  </si>
  <si>
    <t>121.54</t>
  </si>
  <si>
    <t>127.63</t>
  </si>
  <si>
    <t>136.96</t>
  </si>
  <si>
    <t>153.65</t>
  </si>
  <si>
    <t>168.73</t>
  </si>
  <si>
    <t>184.96</t>
  </si>
  <si>
    <t>224.29</t>
  </si>
  <si>
    <t>259.03</t>
  </si>
  <si>
    <t>49.89</t>
  </si>
  <si>
    <t>53.76</t>
  </si>
  <si>
    <t>67.29</t>
  </si>
  <si>
    <t>64.02</t>
  </si>
  <si>
    <t>72.46</t>
  </si>
  <si>
    <t>76.19</t>
  </si>
  <si>
    <t>73.74</t>
  </si>
  <si>
    <t>74.52</t>
  </si>
  <si>
    <t>80.88</t>
  </si>
  <si>
    <t>80.69</t>
  </si>
  <si>
    <t>85.64</t>
  </si>
  <si>
    <t>89.62</t>
  </si>
  <si>
    <t>98.14</t>
  </si>
  <si>
    <t>100.00</t>
  </si>
  <si>
    <t>104.91</t>
  </si>
  <si>
    <t>106.94</t>
  </si>
  <si>
    <t>110.97</t>
  </si>
  <si>
    <t>114.05</t>
  </si>
  <si>
    <t>122.15</t>
  </si>
  <si>
    <t>126.33</t>
  </si>
  <si>
    <t>130.18</t>
  </si>
  <si>
    <t>133.57</t>
  </si>
  <si>
    <t>137.01</t>
  </si>
  <si>
    <t>143.10</t>
  </si>
  <si>
    <t>148.44</t>
  </si>
  <si>
    <t>152.36</t>
  </si>
  <si>
    <t>154.20</t>
  </si>
  <si>
    <t>157.64</t>
  </si>
  <si>
    <t>160.51</t>
  </si>
  <si>
    <t>157.82</t>
  </si>
  <si>
    <t>155.25</t>
  </si>
  <si>
    <t>151.98</t>
  </si>
  <si>
    <t>149.97</t>
  </si>
  <si>
    <t>141.78</t>
  </si>
  <si>
    <t>138.51</t>
  </si>
  <si>
    <t>133.51</t>
  </si>
  <si>
    <t>132.85</t>
  </si>
  <si>
    <t>135.72</t>
  </si>
  <si>
    <t>146.56</t>
  </si>
  <si>
    <t>150.92</t>
  </si>
  <si>
    <t>161.21</t>
  </si>
  <si>
    <t>176.88</t>
  </si>
  <si>
    <t>192.91</t>
  </si>
  <si>
    <t>204.69</t>
  </si>
  <si>
    <t>241.21</t>
  </si>
  <si>
    <t>280.79</t>
  </si>
  <si>
    <t>.</t>
  </si>
  <si>
    <t>48.69</t>
  </si>
  <si>
    <t>48.99</t>
  </si>
  <si>
    <t>58.01</t>
  </si>
  <si>
    <t>67.76</t>
  </si>
  <si>
    <t>69.34</t>
  </si>
  <si>
    <t>73.87</t>
  </si>
  <si>
    <t>75.52</t>
  </si>
  <si>
    <t>74.50</t>
  </si>
  <si>
    <t>72.55</t>
  </si>
  <si>
    <t>79.35</t>
  </si>
  <si>
    <t>80.75</t>
  </si>
  <si>
    <t>85.82</t>
  </si>
  <si>
    <t>88.18</t>
  </si>
  <si>
    <t>97.35</t>
  </si>
  <si>
    <t>100.00</t>
  </si>
  <si>
    <t>105.83</t>
  </si>
  <si>
    <t>107.78</t>
  </si>
  <si>
    <t>109.94</t>
  </si>
  <si>
    <t>110.81</t>
  </si>
  <si>
    <t>116.90</t>
  </si>
  <si>
    <t>123.76</t>
  </si>
  <si>
    <t>127.15</t>
  </si>
  <si>
    <t>135.71</t>
  </si>
  <si>
    <t>136.60</t>
  </si>
  <si>
    <t>145.19</t>
  </si>
  <si>
    <t>152.61</t>
  </si>
  <si>
    <t>155.74</t>
  </si>
  <si>
    <t>156.76</t>
  </si>
  <si>
    <t>155.77</t>
  </si>
  <si>
    <t>158.09</t>
  </si>
  <si>
    <t>160.96</t>
  </si>
  <si>
    <t>152.30</t>
  </si>
  <si>
    <t>146.65</t>
  </si>
  <si>
    <t>148.02</t>
  </si>
  <si>
    <t>139.40</t>
  </si>
  <si>
    <t>136.68</t>
  </si>
  <si>
    <t>133.31</t>
  </si>
  <si>
    <t>133.66</t>
  </si>
  <si>
    <t>138.30</t>
  </si>
  <si>
    <t>139.27</t>
  </si>
  <si>
    <t>140.60</t>
  </si>
  <si>
    <t>153.17</t>
  </si>
  <si>
    <t>163.49</t>
  </si>
  <si>
    <t>178.42</t>
  </si>
  <si>
    <t>190.92</t>
  </si>
  <si>
    <t>219.73</t>
  </si>
  <si>
    <t>267.78</t>
  </si>
  <si>
    <t>39.04</t>
  </si>
  <si>
    <t>43.26</t>
  </si>
  <si>
    <t>49.58</t>
  </si>
  <si>
    <t>55.48</t>
  </si>
  <si>
    <t>64.16</t>
  </si>
  <si>
    <t>69.50</t>
  </si>
  <si>
    <t>70.43</t>
  </si>
  <si>
    <t>65.54</t>
  </si>
  <si>
    <t>69.29</t>
  </si>
  <si>
    <t>74.94</t>
  </si>
  <si>
    <t>77.14</t>
  </si>
  <si>
    <t>79.63</t>
  </si>
  <si>
    <t>86.25</t>
  </si>
  <si>
    <t>92.07</t>
  </si>
  <si>
    <t>96.31</t>
  </si>
  <si>
    <t>100.00</t>
  </si>
  <si>
    <t>103.44</t>
  </si>
  <si>
    <t>106.50</t>
  </si>
  <si>
    <t>108.39</t>
  </si>
  <si>
    <t>114.10</t>
  </si>
  <si>
    <t>121.27</t>
  </si>
  <si>
    <t>123.76</t>
  </si>
  <si>
    <t>129.40</t>
  </si>
  <si>
    <t>134.37</t>
  </si>
  <si>
    <t>137.20</t>
  </si>
  <si>
    <t>140.01</t>
  </si>
  <si>
    <t>148.20</t>
  </si>
  <si>
    <t>149.49</t>
  </si>
  <si>
    <t>151.30</t>
  </si>
  <si>
    <t>152.73</t>
  </si>
  <si>
    <t>154.66</t>
  </si>
  <si>
    <t>155.57</t>
  </si>
  <si>
    <t>155.84</t>
  </si>
  <si>
    <t>150.50</t>
  </si>
  <si>
    <t>149.74</t>
  </si>
  <si>
    <t>151.54</t>
  </si>
  <si>
    <t>144.04</t>
  </si>
  <si>
    <t>142.77</t>
  </si>
  <si>
    <t>142.51</t>
  </si>
  <si>
    <t>147.15</t>
  </si>
  <si>
    <t>152.72</t>
  </si>
  <si>
    <t>158.39</t>
  </si>
  <si>
    <t>171.72</t>
  </si>
  <si>
    <t>186.28</t>
  </si>
  <si>
    <t>197.58</t>
  </si>
  <si>
    <t>209.62</t>
  </si>
  <si>
    <t>236.93</t>
  </si>
  <si>
    <t>276.73</t>
  </si>
  <si>
    <t>50.22</t>
  </si>
  <si>
    <t>54.07</t>
  </si>
  <si>
    <t>61.30</t>
  </si>
  <si>
    <t>69.64</t>
  </si>
  <si>
    <t>73.02</t>
  </si>
  <si>
    <t>60.67</t>
  </si>
  <si>
    <t>70.69</t>
  </si>
  <si>
    <t>76.25</t>
  </si>
  <si>
    <t>77.72</t>
  </si>
  <si>
    <t>78.83</t>
  </si>
  <si>
    <t>88.85</t>
  </si>
  <si>
    <t>92.24</t>
  </si>
  <si>
    <t>97.01</t>
  </si>
  <si>
    <t>100.00</t>
  </si>
  <si>
    <t>103.48</t>
  </si>
  <si>
    <t>107.44</t>
  </si>
  <si>
    <t>109.84</t>
  </si>
  <si>
    <t>112.40</t>
  </si>
  <si>
    <t>116.51</t>
  </si>
  <si>
    <t>123.58</t>
  </si>
  <si>
    <t>126.60</t>
  </si>
  <si>
    <t>129.42</t>
  </si>
  <si>
    <t>130.75</t>
  </si>
  <si>
    <t>137.57</t>
  </si>
  <si>
    <t>145.22</t>
  </si>
  <si>
    <t>150.23</t>
  </si>
  <si>
    <t>151.00</t>
  </si>
  <si>
    <t>151.80</t>
  </si>
  <si>
    <t>152.65</t>
  </si>
  <si>
    <t>154.95</t>
  </si>
  <si>
    <t>157.45</t>
  </si>
  <si>
    <t>147.74</t>
  </si>
  <si>
    <t>148.09</t>
  </si>
  <si>
    <t>148.10</t>
  </si>
  <si>
    <t>146.67</t>
  </si>
  <si>
    <t>143.87</t>
  </si>
  <si>
    <t>144.98</t>
  </si>
  <si>
    <t>149.09</t>
  </si>
  <si>
    <t>155.37</t>
  </si>
  <si>
    <t>158.59</t>
  </si>
  <si>
    <t>170.87</t>
  </si>
  <si>
    <t>186.50</t>
  </si>
  <si>
    <t>187.38</t>
  </si>
  <si>
    <t>200.49</t>
  </si>
  <si>
    <t>228.78</t>
  </si>
  <si>
    <t>270.13</t>
  </si>
  <si>
    <t>64.78</t>
  </si>
  <si>
    <t>86.04</t>
  </si>
  <si>
    <t>78.41</t>
  </si>
  <si>
    <t>65.67</t>
  </si>
  <si>
    <t>64.00</t>
  </si>
  <si>
    <t>75.47</t>
  </si>
  <si>
    <t>79.15</t>
  </si>
  <si>
    <t>80.94</t>
  </si>
  <si>
    <t>86.12</t>
  </si>
  <si>
    <t>94.27</t>
  </si>
  <si>
    <t>97.70</t>
  </si>
  <si>
    <t>100.00</t>
  </si>
  <si>
    <t>103.62</t>
  </si>
  <si>
    <t>107.18</t>
  </si>
  <si>
    <t>108.83</t>
  </si>
  <si>
    <t>113.97</t>
  </si>
  <si>
    <t>115.39</t>
  </si>
  <si>
    <t>119.91</t>
  </si>
  <si>
    <t>123.55</t>
  </si>
  <si>
    <t>128.42</t>
  </si>
  <si>
    <t>127.98</t>
  </si>
  <si>
    <t>131.75</t>
  </si>
  <si>
    <t>138.81</t>
  </si>
  <si>
    <t>142.03</t>
  </si>
  <si>
    <t>142.31</t>
  </si>
  <si>
    <t>142.08</t>
  </si>
  <si>
    <t>142.84</t>
  </si>
  <si>
    <t>146.09</t>
  </si>
  <si>
    <t>142.58</t>
  </si>
  <si>
    <t>132.34</t>
  </si>
  <si>
    <t>131.29</t>
  </si>
  <si>
    <t>122.55</t>
  </si>
  <si>
    <t>122.68</t>
  </si>
  <si>
    <t>121.91</t>
  </si>
  <si>
    <t>117.99</t>
  </si>
  <si>
    <t>122.98</t>
  </si>
  <si>
    <t>123.32</t>
  </si>
  <si>
    <t>129.37</t>
  </si>
  <si>
    <t>133.18</t>
  </si>
  <si>
    <t>156.97</t>
  </si>
  <si>
    <t>164.51</t>
  </si>
  <si>
    <t>176.53</t>
  </si>
  <si>
    <t>202.91</t>
  </si>
  <si>
    <t>237.34</t>
  </si>
  <si>
    <t>84.08</t>
  </si>
  <si>
    <t>89.51</t>
  </si>
  <si>
    <t>92.87</t>
  </si>
  <si>
    <t>92.64</t>
  </si>
  <si>
    <t>100.00</t>
  </si>
  <si>
    <t>103.31</t>
  </si>
  <si>
    <t>106.46</t>
  </si>
  <si>
    <t>110.44</t>
  </si>
  <si>
    <t>111.98</t>
  </si>
  <si>
    <t>118.92</t>
  </si>
  <si>
    <t>119.51</t>
  </si>
  <si>
    <t>120.11</t>
  </si>
  <si>
    <t>128.31</t>
  </si>
  <si>
    <t>130.78</t>
  </si>
  <si>
    <t>136.63</t>
  </si>
  <si>
    <t>139.74</t>
  </si>
  <si>
    <t>145.35</t>
  </si>
  <si>
    <t>143.97</t>
  </si>
  <si>
    <t>146.64</t>
  </si>
  <si>
    <t>141.85</t>
  </si>
  <si>
    <t>141.07</t>
  </si>
  <si>
    <t>140.33</t>
  </si>
  <si>
    <t>136.35</t>
  </si>
  <si>
    <t>138.21</t>
  </si>
  <si>
    <t>134.37</t>
  </si>
  <si>
    <t>128.54</t>
  </si>
  <si>
    <t>124.21</t>
  </si>
  <si>
    <t>120.94</t>
  </si>
  <si>
    <t>127.96</t>
  </si>
  <si>
    <t>134.58</t>
  </si>
  <si>
    <t>142.42</t>
  </si>
  <si>
    <t>149.16</t>
  </si>
  <si>
    <t>157.48</t>
  </si>
  <si>
    <t>176.68</t>
  </si>
  <si>
    <t>182.22</t>
  </si>
  <si>
    <t>210.61</t>
  </si>
  <si>
    <t>248.18</t>
  </si>
  <si>
    <t>67.57</t>
  </si>
  <si>
    <t>68.51</t>
  </si>
  <si>
    <t>70.35</t>
  </si>
  <si>
    <t>70.02</t>
  </si>
  <si>
    <t>79.02</t>
  </si>
  <si>
    <t>73.37</t>
  </si>
  <si>
    <t>79.88</t>
  </si>
  <si>
    <t>83.17</t>
  </si>
  <si>
    <t>86.03</t>
  </si>
  <si>
    <t>90.30</t>
  </si>
  <si>
    <t>100.92</t>
  </si>
  <si>
    <t>100.00</t>
  </si>
  <si>
    <t>105.69</t>
  </si>
  <si>
    <t>107.68</t>
  </si>
  <si>
    <t>110.83</t>
  </si>
  <si>
    <t>117.32</t>
  </si>
  <si>
    <t>118.55</t>
  </si>
  <si>
    <t>122.03</t>
  </si>
  <si>
    <t>125.67</t>
  </si>
  <si>
    <t>129.01</t>
  </si>
  <si>
    <t>132.00</t>
  </si>
  <si>
    <t>137.42</t>
  </si>
  <si>
    <t>141.57</t>
  </si>
  <si>
    <t>144.06</t>
  </si>
  <si>
    <t>144.58</t>
  </si>
  <si>
    <t>145.35</t>
  </si>
  <si>
    <t>145.22</t>
  </si>
  <si>
    <t>146.71</t>
  </si>
  <si>
    <t>144.76</t>
  </si>
  <si>
    <t>140.25</t>
  </si>
  <si>
    <t>142.96</t>
  </si>
  <si>
    <t>136.86</t>
  </si>
  <si>
    <t>130.75</t>
  </si>
  <si>
    <t>132.84</t>
  </si>
  <si>
    <t>133.14</t>
  </si>
  <si>
    <t>137.84</t>
  </si>
  <si>
    <t>139.87</t>
  </si>
  <si>
    <t>145.19</t>
  </si>
  <si>
    <t>154.78</t>
  </si>
  <si>
    <t>167.84</t>
  </si>
  <si>
    <t>178.27</t>
  </si>
  <si>
    <t>186.74</t>
  </si>
  <si>
    <t>212.97</t>
  </si>
  <si>
    <t>249.84</t>
  </si>
  <si>
    <t>100.00</t>
  </si>
  <si>
    <t>106.71</t>
  </si>
  <si>
    <t>109.19</t>
  </si>
  <si>
    <t>114.45</t>
  </si>
  <si>
    <t>113.25</t>
  </si>
  <si>
    <t>115.83</t>
  </si>
  <si>
    <t>125.24</t>
  </si>
  <si>
    <t>130.08</t>
  </si>
  <si>
    <t>129.96</t>
  </si>
  <si>
    <t>133.77</t>
  </si>
  <si>
    <t>140.63</t>
  </si>
  <si>
    <t>144.08</t>
  </si>
  <si>
    <t>148.75</t>
  </si>
  <si>
    <t>146.82</t>
  </si>
  <si>
    <t>145.03</t>
  </si>
  <si>
    <t>141.86</t>
  </si>
  <si>
    <t>144.16</t>
  </si>
  <si>
    <t>138.63</t>
  </si>
  <si>
    <t>125.10</t>
  </si>
  <si>
    <t>118.11</t>
  </si>
  <si>
    <t>126.25</t>
  </si>
  <si>
    <t>118.57</t>
  </si>
  <si>
    <t>114.78</t>
  </si>
  <si>
    <t>118.68</t>
  </si>
  <si>
    <t>116.02</t>
  </si>
  <si>
    <t>124.43</t>
  </si>
  <si>
    <t>131.90</t>
  </si>
  <si>
    <t>134.55</t>
  </si>
  <si>
    <t>150.67</t>
  </si>
  <si>
    <t>164.20</t>
  </si>
  <si>
    <t>179.20</t>
  </si>
  <si>
    <t>210.91</t>
  </si>
  <si>
    <t>261.88</t>
  </si>
  <si>
    <t>75.64</t>
  </si>
  <si>
    <t>80.06</t>
  </si>
  <si>
    <t>90.46</t>
  </si>
  <si>
    <t>96.46</t>
  </si>
  <si>
    <t>98.74</t>
  </si>
  <si>
    <t>100.00</t>
  </si>
  <si>
    <t>102.44</t>
  </si>
  <si>
    <t>104.32</t>
  </si>
  <si>
    <t>107.40</t>
  </si>
  <si>
    <t>109.72</t>
  </si>
  <si>
    <t>111.82</t>
  </si>
  <si>
    <t>114.77</t>
  </si>
  <si>
    <t>116.76</t>
  </si>
  <si>
    <t>120.08</t>
  </si>
  <si>
    <t>122.07</t>
  </si>
  <si>
    <t>125.06</t>
  </si>
  <si>
    <t>130.35</t>
  </si>
  <si>
    <t>132.85</t>
  </si>
  <si>
    <t>134.77</t>
  </si>
  <si>
    <t>138.04</t>
  </si>
  <si>
    <t>140.56</t>
  </si>
  <si>
    <t>139.07</t>
  </si>
  <si>
    <t>143.03</t>
  </si>
  <si>
    <t>136.99</t>
  </si>
  <si>
    <t>135.29</t>
  </si>
  <si>
    <t>132.70</t>
  </si>
  <si>
    <t>129.37</t>
  </si>
  <si>
    <t>129.98</t>
  </si>
  <si>
    <t>128.47</t>
  </si>
  <si>
    <t>136.68</t>
  </si>
  <si>
    <t>138.39</t>
  </si>
  <si>
    <t>143.52</t>
  </si>
  <si>
    <t>147.55</t>
  </si>
  <si>
    <t>162.01</t>
  </si>
  <si>
    <t>168.09</t>
  </si>
  <si>
    <t>179.38</t>
  </si>
  <si>
    <t>202.20</t>
  </si>
  <si>
    <t>234.98</t>
  </si>
  <si>
    <t>59.79</t>
  </si>
  <si>
    <t>66.41</t>
  </si>
  <si>
    <t>69.84</t>
  </si>
  <si>
    <t>69.66</t>
  </si>
  <si>
    <t>67.15</t>
  </si>
  <si>
    <t>71.92</t>
  </si>
  <si>
    <t>73.32</t>
  </si>
  <si>
    <t>75.30</t>
  </si>
  <si>
    <t>80.59</t>
  </si>
  <si>
    <t>82.22</t>
  </si>
  <si>
    <t>91.21</t>
  </si>
  <si>
    <t>95.67</t>
  </si>
  <si>
    <t>100.00</t>
  </si>
  <si>
    <t>103.40</t>
  </si>
  <si>
    <t>105.56</t>
  </si>
  <si>
    <t>108.91</t>
  </si>
  <si>
    <t>111.89</t>
  </si>
  <si>
    <t>116.09</t>
  </si>
  <si>
    <t>119.51</t>
  </si>
  <si>
    <t>124.72</t>
  </si>
  <si>
    <t>126.93</t>
  </si>
  <si>
    <t>129.48</t>
  </si>
  <si>
    <t>131.70</t>
  </si>
  <si>
    <t>138.07</t>
  </si>
  <si>
    <t>140.10</t>
  </si>
  <si>
    <t>141.22</t>
  </si>
  <si>
    <t>140.85</t>
  </si>
  <si>
    <t>141.78</t>
  </si>
  <si>
    <t>142.04</t>
  </si>
  <si>
    <t>141.54</t>
  </si>
  <si>
    <t>140.25</t>
  </si>
  <si>
    <t>139.77</t>
  </si>
  <si>
    <t>134.51</t>
  </si>
  <si>
    <t>130.66</t>
  </si>
  <si>
    <t>128.67</t>
  </si>
  <si>
    <t>131.84</t>
  </si>
  <si>
    <t>137.21</t>
  </si>
  <si>
    <t>139.12</t>
  </si>
  <si>
    <t>148.45</t>
  </si>
  <si>
    <t>158.86</t>
  </si>
  <si>
    <t>171.56</t>
  </si>
  <si>
    <t>185.07</t>
  </si>
  <si>
    <t>195.64</t>
  </si>
  <si>
    <t>225.01</t>
  </si>
  <si>
    <t>260.60</t>
  </si>
  <si>
    <t>59.73</t>
  </si>
  <si>
    <t>64.80</t>
  </si>
  <si>
    <t>72.37</t>
  </si>
  <si>
    <t>.</t>
  </si>
  <si>
    <t>78.47</t>
  </si>
  <si>
    <t>71.43</t>
  </si>
  <si>
    <t>74.63</t>
  </si>
  <si>
    <t>75.18</t>
  </si>
  <si>
    <t>85.55</t>
  </si>
  <si>
    <t>89.87</t>
  </si>
  <si>
    <t>91.44</t>
  </si>
  <si>
    <t>100.00</t>
  </si>
  <si>
    <t>105.79</t>
  </si>
  <si>
    <t>108.09</t>
  </si>
  <si>
    <t>111.59</t>
  </si>
  <si>
    <t>112.39</t>
  </si>
  <si>
    <t>120.50</t>
  </si>
  <si>
    <t>125.19</t>
  </si>
  <si>
    <t>129.12</t>
  </si>
  <si>
    <t>134.34</t>
  </si>
  <si>
    <t>136.18</t>
  </si>
  <si>
    <t>142.27</t>
  </si>
  <si>
    <t>146.59</t>
  </si>
  <si>
    <t>150.61</t>
  </si>
  <si>
    <t>153.15</t>
  </si>
  <si>
    <t>154.08</t>
  </si>
  <si>
    <t>156.49</t>
  </si>
  <si>
    <t>154.67</t>
  </si>
  <si>
    <t>152.83</t>
  </si>
  <si>
    <t>149.87</t>
  </si>
  <si>
    <t>149.37</t>
  </si>
  <si>
    <t>144.33</t>
  </si>
  <si>
    <t>141.25</t>
  </si>
  <si>
    <t>140.69</t>
  </si>
  <si>
    <t>139.47</t>
  </si>
  <si>
    <t>141.15</t>
  </si>
  <si>
    <t>154.34</t>
  </si>
  <si>
    <t>156.40</t>
  </si>
  <si>
    <t>168.00</t>
  </si>
  <si>
    <t>184.98</t>
  </si>
  <si>
    <t>190.91</t>
  </si>
  <si>
    <t>203.41</t>
  </si>
  <si>
    <t>227.02</t>
  </si>
  <si>
    <t>270.27</t>
  </si>
  <si>
    <t>43.80</t>
  </si>
  <si>
    <t>49.94</t>
  </si>
  <si>
    <t>58.09</t>
  </si>
  <si>
    <t>62.70</t>
  </si>
  <si>
    <t>69.84</t>
  </si>
  <si>
    <t>60.17</t>
  </si>
  <si>
    <t>68.29</t>
  </si>
  <si>
    <t>72.86</t>
  </si>
  <si>
    <t>75.03</t>
  </si>
  <si>
    <t>79.68</t>
  </si>
  <si>
    <t>83.49</t>
  </si>
  <si>
    <t>89.44</t>
  </si>
  <si>
    <t>96.88</t>
  </si>
  <si>
    <t>100.00</t>
  </si>
  <si>
    <t>101.37</t>
  </si>
  <si>
    <t>105.69</t>
  </si>
  <si>
    <t>107.76</t>
  </si>
  <si>
    <t>112.22</t>
  </si>
  <si>
    <t>117.95</t>
  </si>
  <si>
    <t>121.97</t>
  </si>
  <si>
    <t>126.70</t>
  </si>
  <si>
    <t>131.80</t>
  </si>
  <si>
    <t>137.50</t>
  </si>
  <si>
    <t>147.11</t>
  </si>
  <si>
    <t>151.95</t>
  </si>
  <si>
    <t>160.49</t>
  </si>
  <si>
    <t>162.18</t>
  </si>
  <si>
    <t>167.13</t>
  </si>
  <si>
    <t>174.97</t>
  </si>
  <si>
    <t>175.87</t>
  </si>
  <si>
    <t>181.03</t>
  </si>
  <si>
    <t>182.28</t>
  </si>
  <si>
    <t>177.29</t>
  </si>
  <si>
    <t>173.83</t>
  </si>
  <si>
    <t>172.11</t>
  </si>
  <si>
    <t>170.88</t>
  </si>
  <si>
    <t>173.55</t>
  </si>
  <si>
    <t>183.77</t>
  </si>
  <si>
    <t>188.20</t>
  </si>
  <si>
    <t>192.53</t>
  </si>
  <si>
    <t>203.56</t>
  </si>
  <si>
    <t>221.40</t>
  </si>
  <si>
    <t>229.41</t>
  </si>
  <si>
    <t>238.33</t>
  </si>
  <si>
    <t>269.34</t>
  </si>
  <si>
    <t>301.51</t>
  </si>
  <si>
    <t>63.41</t>
  </si>
  <si>
    <t>76.36</t>
  </si>
  <si>
    <t>72.46</t>
  </si>
  <si>
    <t>59.97</t>
  </si>
  <si>
    <t>69.34</t>
  </si>
  <si>
    <t>73.95</t>
  </si>
  <si>
    <t>83.65</t>
  </si>
  <si>
    <t>90.43</t>
  </si>
  <si>
    <t>90.30</t>
  </si>
  <si>
    <t>88.55</t>
  </si>
  <si>
    <t>96.10</t>
  </si>
  <si>
    <t>100.00</t>
  </si>
  <si>
    <t>106.07</t>
  </si>
  <si>
    <t>109.34</t>
  </si>
  <si>
    <t>112.36</t>
  </si>
  <si>
    <t>116.71</t>
  </si>
  <si>
    <t>120.21</t>
  </si>
  <si>
    <t>127.87</t>
  </si>
  <si>
    <t>135.62</t>
  </si>
  <si>
    <t>138.47</t>
  </si>
  <si>
    <t>146.66</t>
  </si>
  <si>
    <t>145.07</t>
  </si>
  <si>
    <t>155.01</t>
  </si>
  <si>
    <t>161.91</t>
  </si>
  <si>
    <t>155.15</t>
  </si>
  <si>
    <t>154.04</t>
  </si>
  <si>
    <t>153.55</t>
  </si>
  <si>
    <t>159.90</t>
  </si>
  <si>
    <t>156.19</t>
  </si>
  <si>
    <t>148.94</t>
  </si>
  <si>
    <t>141.51</t>
  </si>
  <si>
    <t>138.14</t>
  </si>
  <si>
    <t>131.90</t>
  </si>
  <si>
    <t>132.34</t>
  </si>
  <si>
    <t>133.96</t>
  </si>
  <si>
    <t>135.17</t>
  </si>
  <si>
    <t>134.82</t>
  </si>
  <si>
    <t>142.00</t>
  </si>
  <si>
    <t>156.53</t>
  </si>
  <si>
    <t>170.02</t>
  </si>
  <si>
    <t>189.58</t>
  </si>
  <si>
    <t>206.13</t>
  </si>
  <si>
    <t>235.23</t>
  </si>
  <si>
    <t>274.56</t>
  </si>
  <si>
    <t>49.88</t>
  </si>
  <si>
    <t>56.01</t>
  </si>
  <si>
    <t>64.48</t>
  </si>
  <si>
    <t>68.42</t>
  </si>
  <si>
    <t>74.95</t>
  </si>
  <si>
    <t>62.71</t>
  </si>
  <si>
    <t>73.88</t>
  </si>
  <si>
    <t>76.84</t>
  </si>
  <si>
    <t>79.24</t>
  </si>
  <si>
    <t>81.96</t>
  </si>
  <si>
    <t>87.05</t>
  </si>
  <si>
    <t>93.06</t>
  </si>
  <si>
    <t>97.08</t>
  </si>
  <si>
    <t>100.00</t>
  </si>
  <si>
    <t>103.67</t>
  </si>
  <si>
    <t>106.09</t>
  </si>
  <si>
    <t>107.50</t>
  </si>
  <si>
    <t>109.60</t>
  </si>
  <si>
    <t>114.94</t>
  </si>
  <si>
    <t>118.44</t>
  </si>
  <si>
    <t>121.03</t>
  </si>
  <si>
    <t>125.18</t>
  </si>
  <si>
    <t>128.20</t>
  </si>
  <si>
    <t>134.70</t>
  </si>
  <si>
    <t>139.49</t>
  </si>
  <si>
    <t>143.68</t>
  </si>
  <si>
    <t>147.34</t>
  </si>
  <si>
    <t>150.93</t>
  </si>
  <si>
    <t>155.51</t>
  </si>
  <si>
    <t>154.65</t>
  </si>
  <si>
    <t>158.54</t>
  </si>
  <si>
    <t>155.33</t>
  </si>
  <si>
    <t>157.09</t>
  </si>
  <si>
    <t>153.64</t>
  </si>
  <si>
    <t>148.69</t>
  </si>
  <si>
    <t>150.35</t>
  </si>
  <si>
    <t>152.68</t>
  </si>
  <si>
    <t>155.89</t>
  </si>
  <si>
    <t>165.95</t>
  </si>
  <si>
    <t>171.82</t>
  </si>
  <si>
    <t>179.49</t>
  </si>
  <si>
    <t>189.83</t>
  </si>
  <si>
    <t>199.52</t>
  </si>
  <si>
    <t>203.65</t>
  </si>
  <si>
    <t>228.32</t>
  </si>
  <si>
    <t>257.37</t>
  </si>
  <si>
    <t>62.16</t>
  </si>
  <si>
    <t>69.33</t>
  </si>
  <si>
    <t>75.14</t>
  </si>
  <si>
    <t>75.39</t>
  </si>
  <si>
    <t>79.39</t>
  </si>
  <si>
    <t>85.39</t>
  </si>
  <si>
    <t>81.83</t>
  </si>
  <si>
    <t>85.14</t>
  </si>
  <si>
    <t>87.62</t>
  </si>
  <si>
    <t>94.42</t>
  </si>
  <si>
    <t>97.55</t>
  </si>
  <si>
    <t>100.00</t>
  </si>
  <si>
    <t>104.04</t>
  </si>
  <si>
    <t>105.93</t>
  </si>
  <si>
    <t>107.92</t>
  </si>
  <si>
    <t>108.30</t>
  </si>
  <si>
    <t>110.72</t>
  </si>
  <si>
    <t>113.57</t>
  </si>
  <si>
    <t>116.68</t>
  </si>
  <si>
    <t>119.65</t>
  </si>
  <si>
    <t>121.15</t>
  </si>
  <si>
    <t>123.11</t>
  </si>
  <si>
    <t>128.88</t>
  </si>
  <si>
    <t>131.36</t>
  </si>
  <si>
    <t>131.76</t>
  </si>
  <si>
    <t>132.44</t>
  </si>
  <si>
    <t>130.12</t>
  </si>
  <si>
    <t>133.08</t>
  </si>
  <si>
    <t>134.47</t>
  </si>
  <si>
    <t>128.60</t>
  </si>
  <si>
    <t>124.45</t>
  </si>
  <si>
    <t>126.46</t>
  </si>
  <si>
    <t>116.35</t>
  </si>
  <si>
    <t>113.37</t>
  </si>
  <si>
    <t>119.88</t>
  </si>
  <si>
    <t>124.30</t>
  </si>
  <si>
    <t>126.40</t>
  </si>
  <si>
    <t>125.54</t>
  </si>
  <si>
    <t>141.70</t>
  </si>
  <si>
    <t>145.62</t>
  </si>
  <si>
    <t>159.16</t>
  </si>
  <si>
    <t>174.03</t>
  </si>
  <si>
    <t>193.39</t>
  </si>
  <si>
    <t>235.54</t>
  </si>
  <si>
    <t>55.06</t>
  </si>
  <si>
    <t>60.84</t>
  </si>
  <si>
    <t>66.78</t>
  </si>
  <si>
    <t>75.31</t>
  </si>
  <si>
    <t>77.97</t>
  </si>
  <si>
    <t>75.29</t>
  </si>
  <si>
    <t>80.35</t>
  </si>
  <si>
    <t>84.25</t>
  </si>
  <si>
    <t>84.53</t>
  </si>
  <si>
    <t>87.29</t>
  </si>
  <si>
    <t>91.17</t>
  </si>
  <si>
    <t>98.01</t>
  </si>
  <si>
    <t>100.14</t>
  </si>
  <si>
    <t>100.00</t>
  </si>
  <si>
    <t>103.42</t>
  </si>
  <si>
    <t>106.37</t>
  </si>
  <si>
    <t>107.96</t>
  </si>
  <si>
    <t>109.03</t>
  </si>
  <si>
    <t>112.08</t>
  </si>
  <si>
    <t>116.09</t>
  </si>
  <si>
    <t>116.90</t>
  </si>
  <si>
    <t>121.10</t>
  </si>
  <si>
    <t>123.36</t>
  </si>
  <si>
    <t>127.65</t>
  </si>
  <si>
    <t>133.52</t>
  </si>
  <si>
    <t>137.38</t>
  </si>
  <si>
    <t>138.43</t>
  </si>
  <si>
    <t>142.49</t>
  </si>
  <si>
    <t>146.17</t>
  </si>
  <si>
    <t>147.38</t>
  </si>
  <si>
    <t>147.96</t>
  </si>
  <si>
    <t>146.68</t>
  </si>
  <si>
    <t>144.95</t>
  </si>
  <si>
    <t>143.65</t>
  </si>
  <si>
    <t>140.82</t>
  </si>
  <si>
    <t>140.03</t>
  </si>
  <si>
    <t>139.83</t>
  </si>
  <si>
    <t>143.44</t>
  </si>
  <si>
    <t>153.23</t>
  </si>
  <si>
    <t>155.06</t>
  </si>
  <si>
    <t>164.30</t>
  </si>
  <si>
    <t>175.04</t>
  </si>
  <si>
    <t>182.53</t>
  </si>
  <si>
    <t>189.68</t>
  </si>
  <si>
    <t>214.43</t>
  </si>
  <si>
    <t>253.53</t>
  </si>
  <si>
    <t>83.51</t>
  </si>
  <si>
    <t>87.70</t>
  </si>
  <si>
    <t>92.33</t>
  </si>
  <si>
    <t>100.13</t>
  </si>
  <si>
    <t>100.00</t>
  </si>
  <si>
    <t>108.02</t>
  </si>
  <si>
    <t>112.50</t>
  </si>
  <si>
    <t>114.62</t>
  </si>
  <si>
    <t>122.20</t>
  </si>
  <si>
    <t>127.60</t>
  </si>
  <si>
    <t>134.74</t>
  </si>
  <si>
    <t>138.51</t>
  </si>
  <si>
    <t>143.57</t>
  </si>
  <si>
    <t>149.38</t>
  </si>
  <si>
    <t>152.88</t>
  </si>
  <si>
    <t>160.43</t>
  </si>
  <si>
    <t>163.89</t>
  </si>
  <si>
    <t>166.20</t>
  </si>
  <si>
    <t>167.18</t>
  </si>
  <si>
    <t>171.20</t>
  </si>
  <si>
    <t>175.33</t>
  </si>
  <si>
    <t>177.23</t>
  </si>
  <si>
    <t>177.50</t>
  </si>
  <si>
    <t>175.76</t>
  </si>
  <si>
    <t>164.27</t>
  </si>
  <si>
    <t>161.00</t>
  </si>
  <si>
    <t>158.70</t>
  </si>
  <si>
    <t>163.11</t>
  </si>
  <si>
    <t>169.49</t>
  </si>
  <si>
    <t>177.85</t>
  </si>
  <si>
    <t>186.85</t>
  </si>
  <si>
    <t>198.34</t>
  </si>
  <si>
    <t>208.30</t>
  </si>
  <si>
    <t>220.27</t>
  </si>
  <si>
    <t>224.12</t>
  </si>
  <si>
    <t>252.29</t>
  </si>
  <si>
    <t>295.00</t>
  </si>
  <si>
    <t>42.50</t>
  </si>
  <si>
    <t>48.93</t>
  </si>
  <si>
    <t>55.93</t>
  </si>
  <si>
    <t>65.72</t>
  </si>
  <si>
    <t>69.57</t>
  </si>
  <si>
    <t>73.45</t>
  </si>
  <si>
    <t>60.80</t>
  </si>
  <si>
    <t>72.78</t>
  </si>
  <si>
    <t>76.57</t>
  </si>
  <si>
    <t>76.98</t>
  </si>
  <si>
    <t>81.33</t>
  </si>
  <si>
    <t>87.12</t>
  </si>
  <si>
    <t>94.25</t>
  </si>
  <si>
    <t>97.47</t>
  </si>
  <si>
    <t>100.00</t>
  </si>
  <si>
    <t>104.47</t>
  </si>
  <si>
    <t>106.66</t>
  </si>
  <si>
    <t>109.70</t>
  </si>
  <si>
    <t>113.82</t>
  </si>
  <si>
    <t>116.76</t>
  </si>
  <si>
    <t>119.64</t>
  </si>
  <si>
    <t>122.70</t>
  </si>
  <si>
    <t>127.75</t>
  </si>
  <si>
    <t>131.93</t>
  </si>
  <si>
    <t>141.43</t>
  </si>
  <si>
    <t>146.91</t>
  </si>
  <si>
    <t>151.86</t>
  </si>
  <si>
    <t>155.41</t>
  </si>
  <si>
    <t>160.53</t>
  </si>
  <si>
    <t>164.08</t>
  </si>
  <si>
    <t>169.57</t>
  </si>
  <si>
    <t>169.45</t>
  </si>
  <si>
    <t>167.81</t>
  </si>
  <si>
    <t>166.02</t>
  </si>
  <si>
    <t>161.48</t>
  </si>
  <si>
    <t>159.48</t>
  </si>
  <si>
    <t>160.52</t>
  </si>
  <si>
    <t>164.33</t>
  </si>
  <si>
    <t>170.78</t>
  </si>
  <si>
    <t>175.83</t>
  </si>
  <si>
    <t>181.41</t>
  </si>
  <si>
    <t>189.99</t>
  </si>
  <si>
    <t>202.44</t>
  </si>
  <si>
    <t>214.69</t>
  </si>
  <si>
    <t>223.65</t>
  </si>
  <si>
    <t>246.14</t>
  </si>
  <si>
    <t>290.97</t>
  </si>
  <si>
    <t>66.98</t>
  </si>
  <si>
    <t>69.96</t>
  </si>
  <si>
    <t>77.08</t>
  </si>
  <si>
    <t>66.23</t>
  </si>
  <si>
    <t>77.28</t>
  </si>
  <si>
    <t>80.53</t>
  </si>
  <si>
    <t>82.16</t>
  </si>
  <si>
    <t>83.66</t>
  </si>
  <si>
    <t>88.60</t>
  </si>
  <si>
    <t>91.82</t>
  </si>
  <si>
    <t>98.23</t>
  </si>
  <si>
    <t>100.00</t>
  </si>
  <si>
    <t>101.83</t>
  </si>
  <si>
    <t>103.96</t>
  </si>
  <si>
    <t>105.73</t>
  </si>
  <si>
    <t>108.35</t>
  </si>
  <si>
    <t>111.18</t>
  </si>
  <si>
    <t>113.68</t>
  </si>
  <si>
    <t>116.33</t>
  </si>
  <si>
    <t>119.95</t>
  </si>
  <si>
    <t>121.78</t>
  </si>
  <si>
    <t>123.00</t>
  </si>
  <si>
    <t>130.20</t>
  </si>
  <si>
    <t>131.00</t>
  </si>
  <si>
    <t>131.05</t>
  </si>
  <si>
    <t>132.35</t>
  </si>
  <si>
    <t>133.01</t>
  </si>
  <si>
    <t>135.14</t>
  </si>
  <si>
    <t>135.49</t>
  </si>
  <si>
    <t>125.96</t>
  </si>
  <si>
    <t>124.59</t>
  </si>
  <si>
    <t>124.02</t>
  </si>
  <si>
    <t>123.36</t>
  </si>
  <si>
    <t>120.74</t>
  </si>
  <si>
    <t>118.45</t>
  </si>
  <si>
    <t>123.48</t>
  </si>
  <si>
    <t>128.83</t>
  </si>
  <si>
    <t>137.18</t>
  </si>
  <si>
    <t>139.64</t>
  </si>
  <si>
    <t>151.72</t>
  </si>
  <si>
    <t>164.46</t>
  </si>
  <si>
    <t>175.38</t>
  </si>
  <si>
    <t>195.95</t>
  </si>
  <si>
    <t>240.42</t>
  </si>
  <si>
    <t>78.75</t>
  </si>
  <si>
    <t>79.49</t>
  </si>
  <si>
    <t>84.86</t>
  </si>
  <si>
    <t>90.30</t>
  </si>
  <si>
    <t>93.85</t>
  </si>
  <si>
    <t>100.00</t>
  </si>
  <si>
    <t>102.44</t>
  </si>
  <si>
    <t>105.70</t>
  </si>
  <si>
    <t>107.36</t>
  </si>
  <si>
    <t>110.02</t>
  </si>
  <si>
    <t>112.77</t>
  </si>
  <si>
    <t>116.06</t>
  </si>
  <si>
    <t>118.59</t>
  </si>
  <si>
    <t>120.18</t>
  </si>
  <si>
    <t>124.25</t>
  </si>
  <si>
    <t>127.74</t>
  </si>
  <si>
    <t>135.11</t>
  </si>
  <si>
    <t>137.22</t>
  </si>
  <si>
    <t>137.69</t>
  </si>
  <si>
    <t>139.40</t>
  </si>
  <si>
    <t>143.19</t>
  </si>
  <si>
    <t>146.58</t>
  </si>
  <si>
    <t>146.54</t>
  </si>
  <si>
    <t>143.78</t>
  </si>
  <si>
    <t>140.05</t>
  </si>
  <si>
    <t>131.48</t>
  </si>
  <si>
    <t>130.96</t>
  </si>
  <si>
    <t>128.08</t>
  </si>
  <si>
    <t>130.93</t>
  </si>
  <si>
    <t>138.87</t>
  </si>
  <si>
    <t>135.64</t>
  </si>
  <si>
    <t>144.18</t>
  </si>
  <si>
    <t>151.86</t>
  </si>
  <si>
    <t>158.27</t>
  </si>
  <si>
    <t>163.56</t>
  </si>
  <si>
    <t>171.70</t>
  </si>
  <si>
    <t>188.31</t>
  </si>
  <si>
    <t>215.77</t>
  </si>
  <si>
    <t>62.60</t>
  </si>
  <si>
    <t>67.67</t>
  </si>
  <si>
    <t>67.11</t>
  </si>
  <si>
    <t>60.78</t>
  </si>
  <si>
    <t>66.66</t>
  </si>
  <si>
    <t>77.35</t>
  </si>
  <si>
    <t>75.12</t>
  </si>
  <si>
    <t>79.64</t>
  </si>
  <si>
    <t>83.43</t>
  </si>
  <si>
    <t>90.64</t>
  </si>
  <si>
    <t>95.93</t>
  </si>
  <si>
    <t>100.00</t>
  </si>
  <si>
    <t>101.37</t>
  </si>
  <si>
    <t>104.00</t>
  </si>
  <si>
    <t>107.49</t>
  </si>
  <si>
    <t>110.80</t>
  </si>
  <si>
    <t>117.53</t>
  </si>
  <si>
    <t>119.24</t>
  </si>
  <si>
    <t>123.10</t>
  </si>
  <si>
    <t>126.00</t>
  </si>
  <si>
    <t>130.90</t>
  </si>
  <si>
    <t>133.46</t>
  </si>
  <si>
    <t>141.84</t>
  </si>
  <si>
    <t>147.18</t>
  </si>
  <si>
    <t>148.74</t>
  </si>
  <si>
    <t>154.46</t>
  </si>
  <si>
    <t>156.70</t>
  </si>
  <si>
    <t>163.18</t>
  </si>
  <si>
    <t>162.99</t>
  </si>
  <si>
    <t>165.14</t>
  </si>
  <si>
    <t>160.64</t>
  </si>
  <si>
    <t>155.41</t>
  </si>
  <si>
    <t>153.57</t>
  </si>
  <si>
    <t>154.86</t>
  </si>
  <si>
    <t>160.18</t>
  </si>
  <si>
    <t>168.86</t>
  </si>
  <si>
    <t>170.32</t>
  </si>
  <si>
    <t>177.29</t>
  </si>
  <si>
    <t>196.18</t>
  </si>
  <si>
    <t>201.93</t>
  </si>
  <si>
    <t>221.40</t>
  </si>
  <si>
    <t>224.73</t>
  </si>
  <si>
    <t>251.88</t>
  </si>
  <si>
    <t>295.49</t>
  </si>
  <si>
    <t>.</t>
  </si>
  <si>
    <t>65.74</t>
  </si>
  <si>
    <t>68.82</t>
  </si>
  <si>
    <t>.</t>
  </si>
  <si>
    <t>68.24</t>
  </si>
  <si>
    <t>72.56</t>
  </si>
  <si>
    <t>77.00</t>
  </si>
  <si>
    <t>72.86</t>
  </si>
  <si>
    <t>77.77</t>
  </si>
  <si>
    <t>83.48</t>
  </si>
  <si>
    <t>92.61</t>
  </si>
  <si>
    <t>100.00</t>
  </si>
  <si>
    <t>104.40</t>
  </si>
  <si>
    <t>110.22</t>
  </si>
  <si>
    <t>117.67</t>
  </si>
  <si>
    <t>123.91</t>
  </si>
  <si>
    <t>136.98</t>
  </si>
  <si>
    <t>138.86</t>
  </si>
  <si>
    <t>147.32</t>
  </si>
  <si>
    <t>151.59</t>
  </si>
  <si>
    <t>157.31</t>
  </si>
  <si>
    <t>167.20</t>
  </si>
  <si>
    <t>170.05</t>
  </si>
  <si>
    <t>176.02</t>
  </si>
  <si>
    <t>181.30</t>
  </si>
  <si>
    <t>188.57</t>
  </si>
  <si>
    <t>203.01</t>
  </si>
  <si>
    <t>213.09</t>
  </si>
  <si>
    <t>225.00</t>
  </si>
  <si>
    <t>222.06</t>
  </si>
  <si>
    <t>209.97</t>
  </si>
  <si>
    <t>204.06</t>
  </si>
  <si>
    <t>203.58</t>
  </si>
  <si>
    <t>198.33</t>
  </si>
  <si>
    <t>205.93</t>
  </si>
  <si>
    <t>213.22</t>
  </si>
  <si>
    <t>215.63</t>
  </si>
  <si>
    <t>226.38</t>
  </si>
  <si>
    <t>231.73</t>
  </si>
  <si>
    <t>245.58</t>
  </si>
  <si>
    <t>260.35</t>
  </si>
  <si>
    <t>269.16</t>
  </si>
  <si>
    <t>299.57</t>
  </si>
  <si>
    <t>341.66</t>
  </si>
  <si>
    <t>68.89</t>
  </si>
  <si>
    <t>69.60</t>
  </si>
  <si>
    <t>.</t>
  </si>
  <si>
    <t>75.35</t>
  </si>
  <si>
    <t>73.96</t>
  </si>
  <si>
    <t>72.90</t>
  </si>
  <si>
    <t>77.27</t>
  </si>
  <si>
    <t>75.30</t>
  </si>
  <si>
    <t>83.43</t>
  </si>
  <si>
    <t>94.73</t>
  </si>
  <si>
    <t>100.00</t>
  </si>
  <si>
    <t>110.89</t>
  </si>
  <si>
    <t>116.63</t>
  </si>
  <si>
    <t>122.91</t>
  </si>
  <si>
    <t>127.90</t>
  </si>
  <si>
    <t>136.24</t>
  </si>
  <si>
    <t>140.31</t>
  </si>
  <si>
    <t>143.65</t>
  </si>
  <si>
    <t>147.36</t>
  </si>
  <si>
    <t>150.36</t>
  </si>
  <si>
    <t>153.31</t>
  </si>
  <si>
    <t>160.72</t>
  </si>
  <si>
    <t>162.58</t>
  </si>
  <si>
    <t>165.31</t>
  </si>
  <si>
    <t>170.91</t>
  </si>
  <si>
    <t>179.77</t>
  </si>
  <si>
    <t>190.79</t>
  </si>
  <si>
    <t>196.66</t>
  </si>
  <si>
    <t>191.80</t>
  </si>
  <si>
    <t>188.42</t>
  </si>
  <si>
    <t>182.52</t>
  </si>
  <si>
    <t>179.49</t>
  </si>
  <si>
    <t>174.78</t>
  </si>
  <si>
    <t>181.71</t>
  </si>
  <si>
    <t>183.99</t>
  </si>
  <si>
    <t>188.33</t>
  </si>
  <si>
    <t>191.26</t>
  </si>
  <si>
    <t>198.01</t>
  </si>
  <si>
    <t>207.61</t>
  </si>
  <si>
    <t>217.31</t>
  </si>
  <si>
    <t>225.53</t>
  </si>
  <si>
    <t>253.76</t>
  </si>
  <si>
    <t>284.47</t>
  </si>
  <si>
    <t>56.87</t>
  </si>
  <si>
    <t>59.83</t>
  </si>
  <si>
    <t>67.48</t>
  </si>
  <si>
    <t>67.63</t>
  </si>
  <si>
    <t>75.17</t>
  </si>
  <si>
    <t>74.83</t>
  </si>
  <si>
    <t>71.85</t>
  </si>
  <si>
    <t>70.77</t>
  </si>
  <si>
    <t>71.92</t>
  </si>
  <si>
    <t>74.95</t>
  </si>
  <si>
    <t>77.48</t>
  </si>
  <si>
    <t>84.07</t>
  </si>
  <si>
    <t>91.21</t>
  </si>
  <si>
    <t>100.00</t>
  </si>
  <si>
    <t>106.97</t>
  </si>
  <si>
    <t>110.29</t>
  </si>
  <si>
    <t>116.63</t>
  </si>
  <si>
    <t>121.53</t>
  </si>
  <si>
    <t>124.76</t>
  </si>
  <si>
    <t>128.14</t>
  </si>
  <si>
    <t>131.15</t>
  </si>
  <si>
    <t>134.24</t>
  </si>
  <si>
    <t>136.48</t>
  </si>
  <si>
    <t>140.57</t>
  </si>
  <si>
    <t>146.33</t>
  </si>
  <si>
    <t>149.51</t>
  </si>
  <si>
    <t>153.10</t>
  </si>
  <si>
    <t>157.42</t>
  </si>
  <si>
    <t>167.95</t>
  </si>
  <si>
    <t>177.90</t>
  </si>
  <si>
    <t>183.76</t>
  </si>
  <si>
    <t>183.20</t>
  </si>
  <si>
    <t>175.06</t>
  </si>
  <si>
    <t>173.09</t>
  </si>
  <si>
    <t>167.53</t>
  </si>
  <si>
    <t>166.27</t>
  </si>
  <si>
    <t>169.93</t>
  </si>
  <si>
    <t>174.83</t>
  </si>
  <si>
    <t>179.50</t>
  </si>
  <si>
    <t>182.91</t>
  </si>
  <si>
    <t>191.20</t>
  </si>
  <si>
    <t>201.32</t>
  </si>
  <si>
    <t>211.28</t>
  </si>
  <si>
    <t>217.51</t>
  </si>
  <si>
    <t>243.08</t>
  </si>
  <si>
    <t>277.38</t>
  </si>
  <si>
    <t>92.12</t>
  </si>
  <si>
    <t>100.00</t>
  </si>
  <si>
    <t>103.76</t>
  </si>
  <si>
    <t>107.07</t>
  </si>
  <si>
    <t>115.47</t>
  </si>
  <si>
    <t>121.52</t>
  </si>
  <si>
    <t>131.37</t>
  </si>
  <si>
    <t>134.42</t>
  </si>
  <si>
    <t>139.24</t>
  </si>
  <si>
    <t>141.53</t>
  </si>
  <si>
    <t>144.63</t>
  </si>
  <si>
    <t>153.92</t>
  </si>
  <si>
    <t>155.95</t>
  </si>
  <si>
    <t>159.03</t>
  </si>
  <si>
    <t>161.44</t>
  </si>
  <si>
    <t>164.57</t>
  </si>
  <si>
    <t>172.13</t>
  </si>
  <si>
    <t>185.41</t>
  </si>
  <si>
    <t>192.94</t>
  </si>
  <si>
    <t>189.95</t>
  </si>
  <si>
    <t>181.20</t>
  </si>
  <si>
    <t>175.08</t>
  </si>
  <si>
    <t>172.34</t>
  </si>
  <si>
    <t>171.45</t>
  </si>
  <si>
    <t>175.85</t>
  </si>
  <si>
    <t>177.30</t>
  </si>
  <si>
    <t>183.19</t>
  </si>
  <si>
    <t>185.33</t>
  </si>
  <si>
    <t>194.03</t>
  </si>
  <si>
    <t>208.26</t>
  </si>
  <si>
    <t>215.55</t>
  </si>
  <si>
    <t>220.40</t>
  </si>
  <si>
    <t>248.97</t>
  </si>
  <si>
    <t>281.10</t>
  </si>
  <si>
    <t>51.88</t>
  </si>
  <si>
    <t>55.09</t>
  </si>
  <si>
    <t>72.19</t>
  </si>
  <si>
    <t>70.46</t>
  </si>
  <si>
    <t>73.98</t>
  </si>
  <si>
    <t>66.66</t>
  </si>
  <si>
    <t>72.65</t>
  </si>
  <si>
    <t>72.60</t>
  </si>
  <si>
    <t>72.89</t>
  </si>
  <si>
    <t>74.22</t>
  </si>
  <si>
    <t>78.31</t>
  </si>
  <si>
    <t>84.80</t>
  </si>
  <si>
    <t>94.05</t>
  </si>
  <si>
    <t>100.00</t>
  </si>
  <si>
    <t>103.44</t>
  </si>
  <si>
    <t>107.16</t>
  </si>
  <si>
    <t>112.68</t>
  </si>
  <si>
    <t>116.97</t>
  </si>
  <si>
    <t>120.29</t>
  </si>
  <si>
    <t>125.81</t>
  </si>
  <si>
    <t>127.00</t>
  </si>
  <si>
    <t>129.92</t>
  </si>
  <si>
    <t>133.36</t>
  </si>
  <si>
    <t>137.28</t>
  </si>
  <si>
    <t>142.60</t>
  </si>
  <si>
    <t>147.49</t>
  </si>
  <si>
    <t>149.88</t>
  </si>
  <si>
    <t>160.10</t>
  </si>
  <si>
    <t>170.41</t>
  </si>
  <si>
    <t>180.54</t>
  </si>
  <si>
    <t>185.70</t>
  </si>
  <si>
    <t>183.48</t>
  </si>
  <si>
    <t>176.02</t>
  </si>
  <si>
    <t>172.86</t>
  </si>
  <si>
    <t>166.37</t>
  </si>
  <si>
    <t>164.66</t>
  </si>
  <si>
    <t>168.10</t>
  </si>
  <si>
    <t>176.49</t>
  </si>
  <si>
    <t>177.20</t>
  </si>
  <si>
    <t>181.17</t>
  </si>
  <si>
    <t>185.67</t>
  </si>
  <si>
    <t>196.96</t>
  </si>
  <si>
    <t>205.97</t>
  </si>
  <si>
    <t>213.16</t>
  </si>
  <si>
    <t>237.16</t>
  </si>
  <si>
    <t>265.98</t>
  </si>
  <si>
    <t>.</t>
  </si>
  <si>
    <t>69.94</t>
  </si>
  <si>
    <t>75.28</t>
  </si>
  <si>
    <t>.</t>
  </si>
  <si>
    <t>65.41</t>
  </si>
  <si>
    <t>74.95</t>
  </si>
  <si>
    <t>75.12</t>
  </si>
  <si>
    <t>73.91</t>
  </si>
  <si>
    <t>75.82</t>
  </si>
  <si>
    <t>79.16</t>
  </si>
  <si>
    <t>84.86</t>
  </si>
  <si>
    <t>92.58</t>
  </si>
  <si>
    <t>100.00</t>
  </si>
  <si>
    <t>105.90</t>
  </si>
  <si>
    <t>110.51</t>
  </si>
  <si>
    <t>118.74</t>
  </si>
  <si>
    <t>125.43</t>
  </si>
  <si>
    <t>131.33</t>
  </si>
  <si>
    <t>134.27</t>
  </si>
  <si>
    <t>138.70</t>
  </si>
  <si>
    <t>144.78</t>
  </si>
  <si>
    <t>146.07</t>
  </si>
  <si>
    <t>153.97</t>
  </si>
  <si>
    <t>157.68</t>
  </si>
  <si>
    <t>161.15</t>
  </si>
  <si>
    <t>163.81</t>
  </si>
  <si>
    <t>170.36</t>
  </si>
  <si>
    <t>175.90</t>
  </si>
  <si>
    <t>186.95</t>
  </si>
  <si>
    <t>185.33</t>
  </si>
  <si>
    <t>185.65</t>
  </si>
  <si>
    <t>181.71</t>
  </si>
  <si>
    <t>178.90</t>
  </si>
  <si>
    <t>167.70</t>
  </si>
  <si>
    <t>168.88</t>
  </si>
  <si>
    <t>166.07</t>
  </si>
  <si>
    <t>169.85</t>
  </si>
  <si>
    <t>175.73</t>
  </si>
  <si>
    <t>179.67</t>
  </si>
  <si>
    <t>188.38</t>
  </si>
  <si>
    <t>201.23</t>
  </si>
  <si>
    <t>214.78</t>
  </si>
  <si>
    <t>223.02</t>
  </si>
  <si>
    <t>255.10</t>
  </si>
  <si>
    <t>283.56</t>
  </si>
  <si>
    <t>.</t>
  </si>
  <si>
    <t>43.86</t>
  </si>
  <si>
    <t>51.77</t>
  </si>
  <si>
    <t>59.46</t>
  </si>
  <si>
    <t>65.80</t>
  </si>
  <si>
    <t>69.17</t>
  </si>
  <si>
    <t>75.88</t>
  </si>
  <si>
    <t>64.99</t>
  </si>
  <si>
    <t>72.28</t>
  </si>
  <si>
    <t>70.65</t>
  </si>
  <si>
    <t>73.87</t>
  </si>
  <si>
    <t>75.57</t>
  </si>
  <si>
    <t>78.62</t>
  </si>
  <si>
    <t>88.52</t>
  </si>
  <si>
    <t>93.73</t>
  </si>
  <si>
    <t>100.00</t>
  </si>
  <si>
    <t>105.57</t>
  </si>
  <si>
    <t>108.30</t>
  </si>
  <si>
    <t>112.98</t>
  </si>
  <si>
    <t>119.62</t>
  </si>
  <si>
    <t>122.26</t>
  </si>
  <si>
    <t>126.29</t>
  </si>
  <si>
    <t>128.08</t>
  </si>
  <si>
    <t>130.88</t>
  </si>
  <si>
    <t>132.67</t>
  </si>
  <si>
    <t>139.18</t>
  </si>
  <si>
    <t>144.27</t>
  </si>
  <si>
    <t>149.50</t>
  </si>
  <si>
    <t>153.73</t>
  </si>
  <si>
    <t>160.33</t>
  </si>
  <si>
    <t>169.98</t>
  </si>
  <si>
    <t>177.08</t>
  </si>
  <si>
    <t>180.41</t>
  </si>
  <si>
    <t>178.61</t>
  </si>
  <si>
    <t>171.49</t>
  </si>
  <si>
    <t>166.10</t>
  </si>
  <si>
    <t>163.13</t>
  </si>
  <si>
    <t>160.59</t>
  </si>
  <si>
    <t>163.00</t>
  </si>
  <si>
    <t>171.13</t>
  </si>
  <si>
    <t>172.28</t>
  </si>
  <si>
    <t>178.20</t>
  </si>
  <si>
    <t>184.93</t>
  </si>
  <si>
    <t>193.83</t>
  </si>
  <si>
    <t>200.98</t>
  </si>
  <si>
    <t>208.12</t>
  </si>
  <si>
    <t>232.75</t>
  </si>
  <si>
    <t>256.45</t>
  </si>
  <si>
    <t>45.93</t>
  </si>
  <si>
    <t>53.29</t>
  </si>
  <si>
    <t>64.33</t>
  </si>
  <si>
    <t>72.34</t>
  </si>
  <si>
    <t>71.69</t>
  </si>
  <si>
    <t>.</t>
  </si>
  <si>
    <t>81.43</t>
  </si>
  <si>
    <t>75.99</t>
  </si>
  <si>
    <t>74.86</t>
  </si>
  <si>
    <t>76.85</t>
  </si>
  <si>
    <t>77.72</t>
  </si>
  <si>
    <t>78.70</t>
  </si>
  <si>
    <t>86.98</t>
  </si>
  <si>
    <t>93.84</t>
  </si>
  <si>
    <t>100.00</t>
  </si>
  <si>
    <t>106.83</t>
  </si>
  <si>
    <t>111.82</t>
  </si>
  <si>
    <t>118.83</t>
  </si>
  <si>
    <t>123.61</t>
  </si>
  <si>
    <t>130.36</t>
  </si>
  <si>
    <t>136.03</t>
  </si>
  <si>
    <t>138.39</t>
  </si>
  <si>
    <t>142.64</t>
  </si>
  <si>
    <t>146.24</t>
  </si>
  <si>
    <t>148.99</t>
  </si>
  <si>
    <t>156.12</t>
  </si>
  <si>
    <t>160.89</t>
  </si>
  <si>
    <t>162.58</t>
  </si>
  <si>
    <t>170.37</t>
  </si>
  <si>
    <t>178.48</t>
  </si>
  <si>
    <t>184.34</t>
  </si>
  <si>
    <t>189.78</t>
  </si>
  <si>
    <t>192.13</t>
  </si>
  <si>
    <t>182.18</t>
  </si>
  <si>
    <t>178.95</t>
  </si>
  <si>
    <t>172.92</t>
  </si>
  <si>
    <t>168.44</t>
  </si>
  <si>
    <t>171.45</t>
  </si>
  <si>
    <t>175.27</t>
  </si>
  <si>
    <t>180.14</t>
  </si>
  <si>
    <t>185.81</t>
  </si>
  <si>
    <t>195.30</t>
  </si>
  <si>
    <t>210.49</t>
  </si>
  <si>
    <t>218.33</t>
  </si>
  <si>
    <t>230.35</t>
  </si>
  <si>
    <t>252.25</t>
  </si>
  <si>
    <t>291.49</t>
  </si>
  <si>
    <t>81.37</t>
  </si>
  <si>
    <t>88.74</t>
  </si>
  <si>
    <t>92.92</t>
  </si>
  <si>
    <t>85.41</t>
  </si>
  <si>
    <t>83.01</t>
  </si>
  <si>
    <t>85.08</t>
  </si>
  <si>
    <t>81.84</t>
  </si>
  <si>
    <t>83.06</t>
  </si>
  <si>
    <t>83.26</t>
  </si>
  <si>
    <t>81.20</t>
  </si>
  <si>
    <t>92.83</t>
  </si>
  <si>
    <t>100.00</t>
  </si>
  <si>
    <t>107.81</t>
  </si>
  <si>
    <t>115.09</t>
  </si>
  <si>
    <t>120.35</t>
  </si>
  <si>
    <t>127.99</t>
  </si>
  <si>
    <t>133.50</t>
  </si>
  <si>
    <t>139.21</t>
  </si>
  <si>
    <t>141.32</t>
  </si>
  <si>
    <t>147.90</t>
  </si>
  <si>
    <t>149.26</t>
  </si>
  <si>
    <t>154.92</t>
  </si>
  <si>
    <t>162.54</t>
  </si>
  <si>
    <t>166.31</t>
  </si>
  <si>
    <t>173.44</t>
  </si>
  <si>
    <t>178.57</t>
  </si>
  <si>
    <t>179.11</t>
  </si>
  <si>
    <t>182.61</t>
  </si>
  <si>
    <t>190.97</t>
  </si>
  <si>
    <t>183.80</t>
  </si>
  <si>
    <t>171.47</t>
  </si>
  <si>
    <t>176.17</t>
  </si>
  <si>
    <t>166.23</t>
  </si>
  <si>
    <t>153.35</t>
  </si>
  <si>
    <t>151.73</t>
  </si>
  <si>
    <t>154.76</t>
  </si>
  <si>
    <t>157.43</t>
  </si>
  <si>
    <t>168.21</t>
  </si>
  <si>
    <t>180.42</t>
  </si>
  <si>
    <t>191.75</t>
  </si>
  <si>
    <t>209.83</t>
  </si>
  <si>
    <t>235.39</t>
  </si>
  <si>
    <t>261.29</t>
  </si>
  <si>
    <t>292.27</t>
  </si>
  <si>
    <t>77.49</t>
  </si>
  <si>
    <t>70.30</t>
  </si>
  <si>
    <t>81.67</t>
  </si>
  <si>
    <t>87.29</t>
  </si>
  <si>
    <t>77.84</t>
  </si>
  <si>
    <t>76.85</t>
  </si>
  <si>
    <t>80.04</t>
  </si>
  <si>
    <t>81.66</t>
  </si>
  <si>
    <t>80.69</t>
  </si>
  <si>
    <t>91.81</t>
  </si>
  <si>
    <t>88.10</t>
  </si>
  <si>
    <t>100.00</t>
  </si>
  <si>
    <t>102.79</t>
  </si>
  <si>
    <t>111.43</t>
  </si>
  <si>
    <t>119.69</t>
  </si>
  <si>
    <t>126.97</t>
  </si>
  <si>
    <t>133.54</t>
  </si>
  <si>
    <t>137.80</t>
  </si>
  <si>
    <t>141.49</t>
  </si>
  <si>
    <t>145.48</t>
  </si>
  <si>
    <t>150.57</t>
  </si>
  <si>
    <t>153.13</t>
  </si>
  <si>
    <t>161.52</t>
  </si>
  <si>
    <t>163.23</t>
  </si>
  <si>
    <t>171.14</t>
  </si>
  <si>
    <t>175.80</t>
  </si>
  <si>
    <t>180.29</t>
  </si>
  <si>
    <t>184.50</t>
  </si>
  <si>
    <t>186.46</t>
  </si>
  <si>
    <t>187.98</t>
  </si>
  <si>
    <t>169.35</t>
  </si>
  <si>
    <t>160.31</t>
  </si>
  <si>
    <t>153.88</t>
  </si>
  <si>
    <t>145.61</t>
  </si>
  <si>
    <t>145.62</t>
  </si>
  <si>
    <t>149.29</t>
  </si>
  <si>
    <t>147.72</t>
  </si>
  <si>
    <t>151.80</t>
  </si>
  <si>
    <t>169.22</t>
  </si>
  <si>
    <t>191.24</t>
  </si>
  <si>
    <t>203.11</t>
  </si>
  <si>
    <t>217.37</t>
  </si>
  <si>
    <t>241.42</t>
  </si>
  <si>
    <t>291.69</t>
  </si>
  <si>
    <t>.</t>
  </si>
  <si>
    <t>71.42</t>
  </si>
  <si>
    <t>78.59</t>
  </si>
  <si>
    <t>81.67</t>
  </si>
  <si>
    <t>96.68</t>
  </si>
  <si>
    <t>100.00</t>
  </si>
  <si>
    <t>110.55</t>
  </si>
  <si>
    <t>115.01</t>
  </si>
  <si>
    <t>122.87</t>
  </si>
  <si>
    <t>133.54</t>
  </si>
  <si>
    <t>141.54</t>
  </si>
  <si>
    <t>143.59</t>
  </si>
  <si>
    <t>146.82</t>
  </si>
  <si>
    <t>149.51</t>
  </si>
  <si>
    <t>155.95</t>
  </si>
  <si>
    <t>162.25</t>
  </si>
  <si>
    <t>164.81</t>
  </si>
  <si>
    <t>170.97</t>
  </si>
  <si>
    <t>173.12</t>
  </si>
  <si>
    <t>177.20</t>
  </si>
  <si>
    <t>187.92</t>
  </si>
  <si>
    <t>197.59</t>
  </si>
  <si>
    <t>208.65</t>
  </si>
  <si>
    <t>206.38</t>
  </si>
  <si>
    <t>197.49</t>
  </si>
  <si>
    <t>194.38</t>
  </si>
  <si>
    <t>189.36</t>
  </si>
  <si>
    <t>190.56</t>
  </si>
  <si>
    <t>193.74</t>
  </si>
  <si>
    <t>196.92</t>
  </si>
  <si>
    <t>202.34</t>
  </si>
  <si>
    <t>209.60</t>
  </si>
  <si>
    <t>215.05</t>
  </si>
  <si>
    <t>235.46</t>
  </si>
  <si>
    <t>244.92</t>
  </si>
  <si>
    <t>247.11</t>
  </si>
  <si>
    <t>274.37</t>
  </si>
  <si>
    <t>312.08</t>
  </si>
  <si>
    <t>74.35</t>
  </si>
  <si>
    <t>80.09</t>
  </si>
  <si>
    <t>87.92</t>
  </si>
  <si>
    <t>82.91</t>
  </si>
  <si>
    <t>.</t>
  </si>
  <si>
    <t>86.20</t>
  </si>
  <si>
    <t>74.61</t>
  </si>
  <si>
    <t>82.11</t>
  </si>
  <si>
    <t>81.83</t>
  </si>
  <si>
    <t>83.08</t>
  </si>
  <si>
    <t>85.89</t>
  </si>
  <si>
    <t>97.25</t>
  </si>
  <si>
    <t>100.00</t>
  </si>
  <si>
    <t>109.94</t>
  </si>
  <si>
    <t>117.79</t>
  </si>
  <si>
    <t>127.23</t>
  </si>
  <si>
    <t>135.40</t>
  </si>
  <si>
    <t>143.19</t>
  </si>
  <si>
    <t>150.38</t>
  </si>
  <si>
    <t>156.22</t>
  </si>
  <si>
    <t>161.44</t>
  </si>
  <si>
    <t>164.14</t>
  </si>
  <si>
    <t>168.26</t>
  </si>
  <si>
    <t>174.67</t>
  </si>
  <si>
    <t>179.93</t>
  </si>
  <si>
    <t>182.31</t>
  </si>
  <si>
    <t>187.13</t>
  </si>
  <si>
    <t>202.80</t>
  </si>
  <si>
    <t>201.97</t>
  </si>
  <si>
    <t>213.21</t>
  </si>
  <si>
    <t>208.81</t>
  </si>
  <si>
    <t>204.11</t>
  </si>
  <si>
    <t>198.54</t>
  </si>
  <si>
    <t>189.88</t>
  </si>
  <si>
    <t>187.70</t>
  </si>
  <si>
    <t>187.84</t>
  </si>
  <si>
    <t>193.45</t>
  </si>
  <si>
    <t>196.01</t>
  </si>
  <si>
    <t>200.14</t>
  </si>
  <si>
    <t>210.63</t>
  </si>
  <si>
    <t>223.73</t>
  </si>
  <si>
    <t>238.66</t>
  </si>
  <si>
    <t>246.80</t>
  </si>
  <si>
    <t>278.67</t>
  </si>
  <si>
    <t>313.97</t>
  </si>
  <si>
    <t>.</t>
  </si>
  <si>
    <t>72.84</t>
  </si>
  <si>
    <t>76.32</t>
  </si>
  <si>
    <t>77.53</t>
  </si>
  <si>
    <t>78.54</t>
  </si>
  <si>
    <t>81.64</t>
  </si>
  <si>
    <t>87.80</t>
  </si>
  <si>
    <t>93.40</t>
  </si>
  <si>
    <t>100.00</t>
  </si>
  <si>
    <t>107.73</t>
  </si>
  <si>
    <t>111.87</t>
  </si>
  <si>
    <t>118.27</t>
  </si>
  <si>
    <t>125.13</t>
  </si>
  <si>
    <t>133.94</t>
  </si>
  <si>
    <t>139.04</t>
  </si>
  <si>
    <t>144.36</t>
  </si>
  <si>
    <t>151.12</t>
  </si>
  <si>
    <t>153.31</t>
  </si>
  <si>
    <t>157.67</t>
  </si>
  <si>
    <t>166.44</t>
  </si>
  <si>
    <t>168.67</t>
  </si>
  <si>
    <t>171.07</t>
  </si>
  <si>
    <t>174.81</t>
  </si>
  <si>
    <t>181.27</t>
  </si>
  <si>
    <t>190.31</t>
  </si>
  <si>
    <t>188.12</t>
  </si>
  <si>
    <t>188.22</t>
  </si>
  <si>
    <t>183.67</t>
  </si>
  <si>
    <t>178.05</t>
  </si>
  <si>
    <t>173.63</t>
  </si>
  <si>
    <t>170.30</t>
  </si>
  <si>
    <t>172.17</t>
  </si>
  <si>
    <t>179.00</t>
  </si>
  <si>
    <t>183.14</t>
  </si>
  <si>
    <t>188.72</t>
  </si>
  <si>
    <t>195.54</t>
  </si>
  <si>
    <t>205.77</t>
  </si>
  <si>
    <t>218.82</t>
  </si>
  <si>
    <t>226.59</t>
  </si>
  <si>
    <t>249.76</t>
  </si>
  <si>
    <t>287.49</t>
  </si>
  <si>
    <t>75.10</t>
  </si>
  <si>
    <t>78.22</t>
  </si>
  <si>
    <t>.</t>
  </si>
  <si>
    <t>73.33</t>
  </si>
  <si>
    <t>81.14</t>
  </si>
  <si>
    <t>69.43</t>
  </si>
  <si>
    <t>75.50</t>
  </si>
  <si>
    <t>77.78</t>
  </si>
  <si>
    <t>78.73</t>
  </si>
  <si>
    <t>80.49</t>
  </si>
  <si>
    <t>95.50</t>
  </si>
  <si>
    <t>100.00</t>
  </si>
  <si>
    <t>108.80</t>
  </si>
  <si>
    <t>113.08</t>
  </si>
  <si>
    <t>120.95</t>
  </si>
  <si>
    <t>125.87</t>
  </si>
  <si>
    <t>136.37</t>
  </si>
  <si>
    <t>140.79</t>
  </si>
  <si>
    <t>149.24</t>
  </si>
  <si>
    <t>151.93</t>
  </si>
  <si>
    <t>153.82</t>
  </si>
  <si>
    <t>158.50</t>
  </si>
  <si>
    <t>167.39</t>
  </si>
  <si>
    <t>170.27</t>
  </si>
  <si>
    <t>173.72</t>
  </si>
  <si>
    <t>182.17</t>
  </si>
  <si>
    <t>195.28</t>
  </si>
  <si>
    <t>203.34</t>
  </si>
  <si>
    <t>207.94</t>
  </si>
  <si>
    <t>211.51</t>
  </si>
  <si>
    <t>204.75</t>
  </si>
  <si>
    <t>201.58</t>
  </si>
  <si>
    <t>193.27</t>
  </si>
  <si>
    <t>190.15</t>
  </si>
  <si>
    <t>194.49</t>
  </si>
  <si>
    <t>197.50</t>
  </si>
  <si>
    <t>208.80</t>
  </si>
  <si>
    <t>211.69</t>
  </si>
  <si>
    <t>216.59</t>
  </si>
  <si>
    <t>229.17</t>
  </si>
  <si>
    <t>241.22</t>
  </si>
  <si>
    <t>250.14</t>
  </si>
  <si>
    <t>280.43</t>
  </si>
  <si>
    <t>316.62</t>
  </si>
  <si>
    <t>59.71</t>
  </si>
  <si>
    <t>67.09</t>
  </si>
  <si>
    <t>67.25</t>
  </si>
  <si>
    <t>67.68</t>
  </si>
  <si>
    <t>58.74</t>
  </si>
  <si>
    <t>67.40</t>
  </si>
  <si>
    <t>69.06</t>
  </si>
  <si>
    <t>68.21</t>
  </si>
  <si>
    <t>73.89</t>
  </si>
  <si>
    <t>75.48</t>
  </si>
  <si>
    <t>82.28</t>
  </si>
  <si>
    <t>93.13</t>
  </si>
  <si>
    <t>100.00</t>
  </si>
  <si>
    <t>105.83</t>
  </si>
  <si>
    <t>111.96</t>
  </si>
  <si>
    <t>115.52</t>
  </si>
  <si>
    <t>121.71</t>
  </si>
  <si>
    <t>129.40</t>
  </si>
  <si>
    <t>133.01</t>
  </si>
  <si>
    <t>137.78</t>
  </si>
  <si>
    <t>143.69</t>
  </si>
  <si>
    <t>148.81</t>
  </si>
  <si>
    <t>154.97</t>
  </si>
  <si>
    <t>163.67</t>
  </si>
  <si>
    <t>168.20</t>
  </si>
  <si>
    <t>173.33</t>
  </si>
  <si>
    <t>183.65</t>
  </si>
  <si>
    <t>191.98</t>
  </si>
  <si>
    <t>196.92</t>
  </si>
  <si>
    <t>202.29</t>
  </si>
  <si>
    <t>205.12</t>
  </si>
  <si>
    <t>198.89</t>
  </si>
  <si>
    <t>191.42</t>
  </si>
  <si>
    <t>179.45</t>
  </si>
  <si>
    <t>173.93</t>
  </si>
  <si>
    <t>177.56</t>
  </si>
  <si>
    <t>174.82</t>
  </si>
  <si>
    <t>183.30</t>
  </si>
  <si>
    <t>187.85</t>
  </si>
  <si>
    <t>191.28</t>
  </si>
  <si>
    <t>206.40</t>
  </si>
  <si>
    <t>216.86</t>
  </si>
  <si>
    <t>225.46</t>
  </si>
  <si>
    <t>254.91</t>
  </si>
  <si>
    <t>298.69</t>
  </si>
  <si>
    <t>.</t>
  </si>
  <si>
    <t>57.23</t>
  </si>
  <si>
    <t>66.14</t>
  </si>
  <si>
    <t>72.84</t>
  </si>
  <si>
    <t>73.96</t>
  </si>
  <si>
    <t>76.16</t>
  </si>
  <si>
    <t>67.75</t>
  </si>
  <si>
    <t>73.02</t>
  </si>
  <si>
    <t>72.82</t>
  </si>
  <si>
    <t>72.21</t>
  </si>
  <si>
    <t>73.01</t>
  </si>
  <si>
    <t>74.77</t>
  </si>
  <si>
    <t>81.68</t>
  </si>
  <si>
    <t>92.12</t>
  </si>
  <si>
    <t>100.00</t>
  </si>
  <si>
    <t>108.22</t>
  </si>
  <si>
    <t>113.93</t>
  </si>
  <si>
    <t>120.60</t>
  </si>
  <si>
    <t>126.95</t>
  </si>
  <si>
    <t>134.62</t>
  </si>
  <si>
    <t>138.94</t>
  </si>
  <si>
    <t>142.16</t>
  </si>
  <si>
    <t>145.57</t>
  </si>
  <si>
    <t>146.45</t>
  </si>
  <si>
    <t>149.73</t>
  </si>
  <si>
    <t>157.52</t>
  </si>
  <si>
    <t>161.91</t>
  </si>
  <si>
    <t>163.89</t>
  </si>
  <si>
    <t>170.48</t>
  </si>
  <si>
    <t>181.33</t>
  </si>
  <si>
    <t>190.25</t>
  </si>
  <si>
    <t>195.45</t>
  </si>
  <si>
    <t>189.45</t>
  </si>
  <si>
    <t>186.75</t>
  </si>
  <si>
    <t>176.10</t>
  </si>
  <si>
    <t>169.84</t>
  </si>
  <si>
    <t>171.43</t>
  </si>
  <si>
    <t>174.69</t>
  </si>
  <si>
    <t>178.91</t>
  </si>
  <si>
    <t>182.21</t>
  </si>
  <si>
    <t>186.67</t>
  </si>
  <si>
    <t>192.86</t>
  </si>
  <si>
    <t>203.02</t>
  </si>
  <si>
    <t>213.99</t>
  </si>
  <si>
    <t>223.04</t>
  </si>
  <si>
    <t>253.55</t>
  </si>
  <si>
    <t>285.57</t>
  </si>
  <si>
    <t>.</t>
  </si>
  <si>
    <t>76.90</t>
  </si>
  <si>
    <t>76.20</t>
  </si>
  <si>
    <t>84.81</t>
  </si>
  <si>
    <t>95.53</t>
  </si>
  <si>
    <t>100.00</t>
  </si>
  <si>
    <t>104.66</t>
  </si>
  <si>
    <t>108.87</t>
  </si>
  <si>
    <t>112.53</t>
  </si>
  <si>
    <t>116.00</t>
  </si>
  <si>
    <t>119.95</t>
  </si>
  <si>
    <t>121.57</t>
  </si>
  <si>
    <t>125.01</t>
  </si>
  <si>
    <t>127.75</t>
  </si>
  <si>
    <t>129.48</t>
  </si>
  <si>
    <t>133.45</t>
  </si>
  <si>
    <t>139.38</t>
  </si>
  <si>
    <t>144.43</t>
  </si>
  <si>
    <t>146.69</t>
  </si>
  <si>
    <t>155.16</t>
  </si>
  <si>
    <t>165.54</t>
  </si>
  <si>
    <t>176.15</t>
  </si>
  <si>
    <t>180.78</t>
  </si>
  <si>
    <t>180.19</t>
  </si>
  <si>
    <t>172.17</t>
  </si>
  <si>
    <t>168.74</t>
  </si>
  <si>
    <t>166.50</t>
  </si>
  <si>
    <t>165.70</t>
  </si>
  <si>
    <t>166.83</t>
  </si>
  <si>
    <t>171.86</t>
  </si>
  <si>
    <t>177.62</t>
  </si>
  <si>
    <t>178.31</t>
  </si>
  <si>
    <t>184.00</t>
  </si>
  <si>
    <t>195.06</t>
  </si>
  <si>
    <t>204.34</t>
  </si>
  <si>
    <t>205.60</t>
  </si>
  <si>
    <t>225.35</t>
  </si>
  <si>
    <t>256.12</t>
  </si>
  <si>
    <t>51.19</t>
  </si>
  <si>
    <t>59.87</t>
  </si>
  <si>
    <t>69.72</t>
  </si>
  <si>
    <t>74.55</t>
  </si>
  <si>
    <t>.</t>
  </si>
  <si>
    <t>74.57</t>
  </si>
  <si>
    <t>72.56</t>
  </si>
  <si>
    <t>75.42</t>
  </si>
  <si>
    <t>77.38</t>
  </si>
  <si>
    <t>81.98</t>
  </si>
  <si>
    <t>88.17</t>
  </si>
  <si>
    <t>96.86</t>
  </si>
  <si>
    <t>100.00</t>
  </si>
  <si>
    <t>107.08</t>
  </si>
  <si>
    <t>109.26</t>
  </si>
  <si>
    <t>113.75</t>
  </si>
  <si>
    <t>116.66</t>
  </si>
  <si>
    <t>120.16</t>
  </si>
  <si>
    <t>123.45</t>
  </si>
  <si>
    <t>124.15</t>
  </si>
  <si>
    <t>127.86</t>
  </si>
  <si>
    <t>128.91</t>
  </si>
  <si>
    <t>133.09</t>
  </si>
  <si>
    <t>138.56</t>
  </si>
  <si>
    <t>143.93</t>
  </si>
  <si>
    <t>145.75</t>
  </si>
  <si>
    <t>153.52</t>
  </si>
  <si>
    <t>163.17</t>
  </si>
  <si>
    <t>169.46</t>
  </si>
  <si>
    <t>174.06</t>
  </si>
  <si>
    <t>172.80</t>
  </si>
  <si>
    <t>165.36</t>
  </si>
  <si>
    <t>162.38</t>
  </si>
  <si>
    <t>158.86</t>
  </si>
  <si>
    <t>157.97</t>
  </si>
  <si>
    <t>160.00</t>
  </si>
  <si>
    <t>165.76</t>
  </si>
  <si>
    <t>166.08</t>
  </si>
  <si>
    <t>171.09</t>
  </si>
  <si>
    <t>177.77</t>
  </si>
  <si>
    <t>184.77</t>
  </si>
  <si>
    <t>194.15</t>
  </si>
  <si>
    <t>199.02</t>
  </si>
  <si>
    <t>217.29</t>
  </si>
  <si>
    <t>247.80</t>
  </si>
  <si>
    <t>.</t>
  </si>
  <si>
    <t>63.20</t>
  </si>
  <si>
    <t>71.17</t>
  </si>
  <si>
    <t>72.68</t>
  </si>
  <si>
    <t>83.43</t>
  </si>
  <si>
    <t>.</t>
  </si>
  <si>
    <t>75.07</t>
  </si>
  <si>
    <t>75.91</t>
  </si>
  <si>
    <t>71.97</t>
  </si>
  <si>
    <t>74.57</t>
  </si>
  <si>
    <t>74.28</t>
  </si>
  <si>
    <t>82.08</t>
  </si>
  <si>
    <t>92.51</t>
  </si>
  <si>
    <t>100.00</t>
  </si>
  <si>
    <t>104.54</t>
  </si>
  <si>
    <t>110.72</t>
  </si>
  <si>
    <t>115.97</t>
  </si>
  <si>
    <t>119.81</t>
  </si>
  <si>
    <t>124.49</t>
  </si>
  <si>
    <t>128.75</t>
  </si>
  <si>
    <t>131.83</t>
  </si>
  <si>
    <t>135.79</t>
  </si>
  <si>
    <t>137.91</t>
  </si>
  <si>
    <t>140.35</t>
  </si>
  <si>
    <t>146.99</t>
  </si>
  <si>
    <t>148.91</t>
  </si>
  <si>
    <t>150.62</t>
  </si>
  <si>
    <t>155.54</t>
  </si>
  <si>
    <t>165.00</t>
  </si>
  <si>
    <t>173.61</t>
  </si>
  <si>
    <t>176.85</t>
  </si>
  <si>
    <t>178.53</t>
  </si>
  <si>
    <t>171.95</t>
  </si>
  <si>
    <t>166.90</t>
  </si>
  <si>
    <t>164.03</t>
  </si>
  <si>
    <t>163.32</t>
  </si>
  <si>
    <t>167.21</t>
  </si>
  <si>
    <t>172.93</t>
  </si>
  <si>
    <t>177.32</t>
  </si>
  <si>
    <t>182.70</t>
  </si>
  <si>
    <t>186.71</t>
  </si>
  <si>
    <t>200.27</t>
  </si>
  <si>
    <t>207.79</t>
  </si>
  <si>
    <t>216.05</t>
  </si>
  <si>
    <t>239.84</t>
  </si>
  <si>
    <t>276.21</t>
  </si>
  <si>
    <t>66.99</t>
  </si>
  <si>
    <t>73.34</t>
  </si>
  <si>
    <t>75.82</t>
  </si>
  <si>
    <t>92.25</t>
  </si>
  <si>
    <t>84.29</t>
  </si>
  <si>
    <t>76.53</t>
  </si>
  <si>
    <t>74.99</t>
  </si>
  <si>
    <t>79.40</t>
  </si>
  <si>
    <t>78.45</t>
  </si>
  <si>
    <t>80.43</t>
  </si>
  <si>
    <t>86.18</t>
  </si>
  <si>
    <t>94.94</t>
  </si>
  <si>
    <t>100.00</t>
  </si>
  <si>
    <t>106.34</t>
  </si>
  <si>
    <t>113.26</t>
  </si>
  <si>
    <t>119.42</t>
  </si>
  <si>
    <t>124.24</t>
  </si>
  <si>
    <t>131.15</t>
  </si>
  <si>
    <t>134.76</t>
  </si>
  <si>
    <t>138.99</t>
  </si>
  <si>
    <t>142.19</t>
  </si>
  <si>
    <t>145.02</t>
  </si>
  <si>
    <t>148.29</t>
  </si>
  <si>
    <t>154.29</t>
  </si>
  <si>
    <t>156.82</t>
  </si>
  <si>
    <t>159.33</t>
  </si>
  <si>
    <t>166.07</t>
  </si>
  <si>
    <t>176.20</t>
  </si>
  <si>
    <t>185.02</t>
  </si>
  <si>
    <t>189.41</t>
  </si>
  <si>
    <t>187.27</t>
  </si>
  <si>
    <t>181.34</t>
  </si>
  <si>
    <t>178.67</t>
  </si>
  <si>
    <t>172.68</t>
  </si>
  <si>
    <t>173.51</t>
  </si>
  <si>
    <t>174.65</t>
  </si>
  <si>
    <t>181.58</t>
  </si>
  <si>
    <t>185.27</t>
  </si>
  <si>
    <t>191.55</t>
  </si>
  <si>
    <t>194.59</t>
  </si>
  <si>
    <t>204.29</t>
  </si>
  <si>
    <t>212.88</t>
  </si>
  <si>
    <t>221.98</t>
  </si>
  <si>
    <t>249.36</t>
  </si>
  <si>
    <t>287.76</t>
  </si>
  <si>
    <t>.</t>
  </si>
  <si>
    <t>76.08</t>
  </si>
  <si>
    <t>80.30</t>
  </si>
  <si>
    <t>73.97</t>
  </si>
  <si>
    <t>98.16</t>
  </si>
  <si>
    <t>100.00</t>
  </si>
  <si>
    <t>107.30</t>
  </si>
  <si>
    <t>115.42</t>
  </si>
  <si>
    <t>116.53</t>
  </si>
  <si>
    <t>124.81</t>
  </si>
  <si>
    <t>128.45</t>
  </si>
  <si>
    <t>139.79</t>
  </si>
  <si>
    <t>144.46</t>
  </si>
  <si>
    <t>151.41</t>
  </si>
  <si>
    <t>152.27</t>
  </si>
  <si>
    <t>160.84</t>
  </si>
  <si>
    <t>163.31</t>
  </si>
  <si>
    <t>174.26</t>
  </si>
  <si>
    <t>176.33</t>
  </si>
  <si>
    <t>182.50</t>
  </si>
  <si>
    <t>194.89</t>
  </si>
  <si>
    <t>194.34</t>
  </si>
  <si>
    <t>203.08</t>
  </si>
  <si>
    <t>201.46</t>
  </si>
  <si>
    <t>174.21</t>
  </si>
  <si>
    <t>183.14</t>
  </si>
  <si>
    <t>160.25</t>
  </si>
  <si>
    <t>162.37</t>
  </si>
  <si>
    <t>170.27</t>
  </si>
  <si>
    <t>174.44</t>
  </si>
  <si>
    <t>169.60</t>
  </si>
  <si>
    <t>173.52</t>
  </si>
  <si>
    <t>183.87</t>
  </si>
  <si>
    <t>196.60</t>
  </si>
  <si>
    <t>209.77</t>
  </si>
  <si>
    <t>220.06</t>
  </si>
  <si>
    <t>244.65</t>
  </si>
  <si>
    <t>281.04</t>
  </si>
  <si>
    <t>75.37</t>
  </si>
  <si>
    <t>73.30</t>
  </si>
  <si>
    <t>76.75</t>
  </si>
  <si>
    <t>88.14</t>
  </si>
  <si>
    <t>100.00</t>
  </si>
  <si>
    <t>110.06</t>
  </si>
  <si>
    <t>121.05</t>
  </si>
  <si>
    <t>125.37</t>
  </si>
  <si>
    <t>135.19</t>
  </si>
  <si>
    <t>143.62</t>
  </si>
  <si>
    <t>148.85</t>
  </si>
  <si>
    <t>152.62</t>
  </si>
  <si>
    <t>161.71</t>
  </si>
  <si>
    <t>169.99</t>
  </si>
  <si>
    <t>173.64</t>
  </si>
  <si>
    <t>183.58</t>
  </si>
  <si>
    <t>193.17</t>
  </si>
  <si>
    <t>193.79</t>
  </si>
  <si>
    <t>203.00</t>
  </si>
  <si>
    <t>208.46</t>
  </si>
  <si>
    <t>222.29</t>
  </si>
  <si>
    <t>227.81</t>
  </si>
  <si>
    <t>226.83</t>
  </si>
  <si>
    <t>215.02</t>
  </si>
  <si>
    <t>209.16</t>
  </si>
  <si>
    <t>210.19</t>
  </si>
  <si>
    <t>202.45</t>
  </si>
  <si>
    <t>209.44</t>
  </si>
  <si>
    <t>227.57</t>
  </si>
  <si>
    <t>209.79</t>
  </si>
  <si>
    <t>219.33</t>
  </si>
  <si>
    <t>229.56</t>
  </si>
  <si>
    <t>251.97</t>
  </si>
  <si>
    <t>269.37</t>
  </si>
  <si>
    <t>278.52</t>
  </si>
  <si>
    <t>321.24</t>
  </si>
  <si>
    <t>360.40</t>
  </si>
  <si>
    <t>.</t>
  </si>
  <si>
    <t>100.00</t>
  </si>
  <si>
    <t>115.03</t>
  </si>
  <si>
    <t>112.56</t>
  </si>
  <si>
    <t>121.54</t>
  </si>
  <si>
    <t>119.96</t>
  </si>
  <si>
    <t>125.65</t>
  </si>
  <si>
    <t>137.66</t>
  </si>
  <si>
    <t>139.29</t>
  </si>
  <si>
    <t>149.32</t>
  </si>
  <si>
    <t>152.71</t>
  </si>
  <si>
    <t>149.98</t>
  </si>
  <si>
    <t>164.55</t>
  </si>
  <si>
    <t>168.02</t>
  </si>
  <si>
    <t>165.85</t>
  </si>
  <si>
    <t>181.53</t>
  </si>
  <si>
    <t>186.74</t>
  </si>
  <si>
    <t>195.54</t>
  </si>
  <si>
    <t>187.41</t>
  </si>
  <si>
    <t>186.89</t>
  </si>
  <si>
    <t>177.64</t>
  </si>
  <si>
    <t>179.86</t>
  </si>
  <si>
    <t>169.12</t>
  </si>
  <si>
    <t>158.59</t>
  </si>
  <si>
    <t>174.60</t>
  </si>
  <si>
    <t>172.32</t>
  </si>
  <si>
    <t>175.62</t>
  </si>
  <si>
    <t>190.19</t>
  </si>
  <si>
    <t>170.99</t>
  </si>
  <si>
    <t>162.35</t>
  </si>
  <si>
    <t>197.38</t>
  </si>
  <si>
    <t>201.52</t>
  </si>
  <si>
    <t>227.70</t>
  </si>
  <si>
    <t>274.30</t>
  </si>
  <si>
    <t>52.73</t>
  </si>
  <si>
    <t>66.05</t>
  </si>
  <si>
    <t>83.33</t>
  </si>
  <si>
    <t>81.37</t>
  </si>
  <si>
    <t>76.61</t>
  </si>
  <si>
    <t>80.18</t>
  </si>
  <si>
    <t>82.17</t>
  </si>
  <si>
    <t>73.87</t>
  </si>
  <si>
    <t>74.40</t>
  </si>
  <si>
    <t>78.38</t>
  </si>
  <si>
    <t>78.60</t>
  </si>
  <si>
    <t>81.50</t>
  </si>
  <si>
    <t>94.18</t>
  </si>
  <si>
    <t>100.00</t>
  </si>
  <si>
    <t>106.57</t>
  </si>
  <si>
    <t>111.42</t>
  </si>
  <si>
    <t>117.37</t>
  </si>
  <si>
    <t>122.29</t>
  </si>
  <si>
    <t>127.09</t>
  </si>
  <si>
    <t>131.55</t>
  </si>
  <si>
    <t>134.25</t>
  </si>
  <si>
    <t>137.55</t>
  </si>
  <si>
    <t>139.30</t>
  </si>
  <si>
    <t>141.58</t>
  </si>
  <si>
    <t>146.76</t>
  </si>
  <si>
    <t>151.25</t>
  </si>
  <si>
    <t>153.42</t>
  </si>
  <si>
    <t>158.66</t>
  </si>
  <si>
    <t>167.03</t>
  </si>
  <si>
    <t>173.23</t>
  </si>
  <si>
    <t>176.39</t>
  </si>
  <si>
    <t>176.45</t>
  </si>
  <si>
    <t>170.01</t>
  </si>
  <si>
    <t>162.68</t>
  </si>
  <si>
    <t>151.40</t>
  </si>
  <si>
    <t>150.15</t>
  </si>
  <si>
    <t>150.11</t>
  </si>
  <si>
    <t>147.25</t>
  </si>
  <si>
    <t>153.85</t>
  </si>
  <si>
    <t>159.36</t>
  </si>
  <si>
    <t>169.44</t>
  </si>
  <si>
    <t>183.33</t>
  </si>
  <si>
    <t>195.95</t>
  </si>
  <si>
    <t>206.67</t>
  </si>
  <si>
    <t>235.58</t>
  </si>
  <si>
    <t>275.05</t>
  </si>
  <si>
    <t>.</t>
  </si>
  <si>
    <t>89.24</t>
  </si>
  <si>
    <t>94.54</t>
  </si>
  <si>
    <t>95.33</t>
  </si>
  <si>
    <t>91.82</t>
  </si>
  <si>
    <t>100.00</t>
  </si>
  <si>
    <t>105.74</t>
  </si>
  <si>
    <t>107.25</t>
  </si>
  <si>
    <t>110.58</t>
  </si>
  <si>
    <t>121.22</t>
  </si>
  <si>
    <t>132.88</t>
  </si>
  <si>
    <t>141.94</t>
  </si>
  <si>
    <t>148.68</t>
  </si>
  <si>
    <t>154.43</t>
  </si>
  <si>
    <t>162.93</t>
  </si>
  <si>
    <t>173.68</t>
  </si>
  <si>
    <t>179.42</t>
  </si>
  <si>
    <t>179.68</t>
  </si>
  <si>
    <t>182.30</t>
  </si>
  <si>
    <t>193.53</t>
  </si>
  <si>
    <t>210.19</t>
  </si>
  <si>
    <t>212.18</t>
  </si>
  <si>
    <t>219.65</t>
  </si>
  <si>
    <t>220.39</t>
  </si>
  <si>
    <t>216.81</t>
  </si>
  <si>
    <t>209.58</t>
  </si>
  <si>
    <t>201.54</t>
  </si>
  <si>
    <t>194.48</t>
  </si>
  <si>
    <t>205.52</t>
  </si>
  <si>
    <t>217.25</t>
  </si>
  <si>
    <t>217.82</t>
  </si>
  <si>
    <t>225.47</t>
  </si>
  <si>
    <t>225.81</t>
  </si>
  <si>
    <t>246.27</t>
  </si>
  <si>
    <t>251.81</t>
  </si>
  <si>
    <t>264.98</t>
  </si>
  <si>
    <t>296.45</t>
  </si>
  <si>
    <t>327.20</t>
  </si>
  <si>
    <t>81.88</t>
  </si>
  <si>
    <t>96.61</t>
  </si>
  <si>
    <t>89.49</t>
  </si>
  <si>
    <t>93.99</t>
  </si>
  <si>
    <t>95.50</t>
  </si>
  <si>
    <t>100.00</t>
  </si>
  <si>
    <t>102.35</t>
  </si>
  <si>
    <t>104.01</t>
  </si>
  <si>
    <t>110.81</t>
  </si>
  <si>
    <t>113.83</t>
  </si>
  <si>
    <t>123.78</t>
  </si>
  <si>
    <t>130.28</t>
  </si>
  <si>
    <t>137.07</t>
  </si>
  <si>
    <t>143.23</t>
  </si>
  <si>
    <t>147.62</t>
  </si>
  <si>
    <t>152.49</t>
  </si>
  <si>
    <t>160.11</t>
  </si>
  <si>
    <t>163.09</t>
  </si>
  <si>
    <t>165.56</t>
  </si>
  <si>
    <t>171.11</t>
  </si>
  <si>
    <t>176.87</t>
  </si>
  <si>
    <t>184.55</t>
  </si>
  <si>
    <t>185.57</t>
  </si>
  <si>
    <t>184.49</t>
  </si>
  <si>
    <t>182.48</t>
  </si>
  <si>
    <t>172.89</t>
  </si>
  <si>
    <t>164.45</t>
  </si>
  <si>
    <t>162.10</t>
  </si>
  <si>
    <t>165.64</t>
  </si>
  <si>
    <t>168.43</t>
  </si>
  <si>
    <t>179.79</t>
  </si>
  <si>
    <t>185.14</t>
  </si>
  <si>
    <t>198.23</t>
  </si>
  <si>
    <t>209.44</t>
  </si>
  <si>
    <t>219.39</t>
  </si>
  <si>
    <t>228.67</t>
  </si>
  <si>
    <t>256.74</t>
  </si>
  <si>
    <t>295.69</t>
  </si>
  <si>
    <t>.</t>
  </si>
  <si>
    <t>48.37</t>
  </si>
  <si>
    <t>53.75</t>
  </si>
  <si>
    <t>59.94</t>
  </si>
  <si>
    <t>67.27</t>
  </si>
  <si>
    <t>65.57</t>
  </si>
  <si>
    <t>76.83</t>
  </si>
  <si>
    <t>71.08</t>
  </si>
  <si>
    <t>78.70</t>
  </si>
  <si>
    <t>81.91</t>
  </si>
  <si>
    <t>84.37</t>
  </si>
  <si>
    <t>94.32</t>
  </si>
  <si>
    <t>95.16</t>
  </si>
  <si>
    <t>95.30</t>
  </si>
  <si>
    <t>94.53</t>
  </si>
  <si>
    <t>100.00</t>
  </si>
  <si>
    <t>101.06</t>
  </si>
  <si>
    <t>104.44</t>
  </si>
  <si>
    <t>108.18</t>
  </si>
  <si>
    <t>110.91</t>
  </si>
  <si>
    <t>118.61</t>
  </si>
  <si>
    <t>123.95</t>
  </si>
  <si>
    <t>129.24</t>
  </si>
  <si>
    <t>134.32</t>
  </si>
  <si>
    <t>137.77</t>
  </si>
  <si>
    <t>142.59</t>
  </si>
  <si>
    <t>148.49</t>
  </si>
  <si>
    <t>150.67</t>
  </si>
  <si>
    <t>153.95</t>
  </si>
  <si>
    <t>158.09</t>
  </si>
  <si>
    <t>160.77</t>
  </si>
  <si>
    <t>167.05</t>
  </si>
  <si>
    <t>168.75</t>
  </si>
  <si>
    <t>167.77</t>
  </si>
  <si>
    <t>162.27</t>
  </si>
  <si>
    <t>156.27</t>
  </si>
  <si>
    <t>148.63</t>
  </si>
  <si>
    <t>146.43</t>
  </si>
  <si>
    <t>147.23</t>
  </si>
  <si>
    <t>153.23</t>
  </si>
  <si>
    <t>157.94</t>
  </si>
  <si>
    <t>167.55</t>
  </si>
  <si>
    <t>176.64</t>
  </si>
  <si>
    <t>191.17</t>
  </si>
  <si>
    <t>198.49</t>
  </si>
  <si>
    <t>211.47</t>
  </si>
  <si>
    <t>232.91</t>
  </si>
  <si>
    <t>268.55</t>
  </si>
  <si>
    <t>46.88</t>
  </si>
  <si>
    <t>61.78</t>
  </si>
  <si>
    <t>61.56</t>
  </si>
  <si>
    <t>76.40</t>
  </si>
  <si>
    <t>70.88</t>
  </si>
  <si>
    <t>80.34</t>
  </si>
  <si>
    <t>80.07</t>
  </si>
  <si>
    <t>77.34</t>
  </si>
  <si>
    <t>85.20</t>
  </si>
  <si>
    <t>90.53</t>
  </si>
  <si>
    <t>94.91</t>
  </si>
  <si>
    <t>93.44</t>
  </si>
  <si>
    <t>100.74</t>
  </si>
  <si>
    <t>100.00</t>
  </si>
  <si>
    <t>104.66</t>
  </si>
  <si>
    <t>106.90</t>
  </si>
  <si>
    <t>111.61</t>
  </si>
  <si>
    <t>114.87</t>
  </si>
  <si>
    <t>123.81</t>
  </si>
  <si>
    <t>128.66</t>
  </si>
  <si>
    <t>135.81</t>
  </si>
  <si>
    <t>141.54</t>
  </si>
  <si>
    <t>143.64</t>
  </si>
  <si>
    <t>149.92</t>
  </si>
  <si>
    <t>157.73</t>
  </si>
  <si>
    <t>158.99</t>
  </si>
  <si>
    <t>164.16</t>
  </si>
  <si>
    <t>162.44</t>
  </si>
  <si>
    <t>172.65</t>
  </si>
  <si>
    <t>180.46</t>
  </si>
  <si>
    <t>178.79</t>
  </si>
  <si>
    <t>172.93</t>
  </si>
  <si>
    <t>169.34</t>
  </si>
  <si>
    <t>155.01</t>
  </si>
  <si>
    <t>153.56</t>
  </si>
  <si>
    <t>148.16</t>
  </si>
  <si>
    <t>152.52</t>
  </si>
  <si>
    <t>157.21</t>
  </si>
  <si>
    <t>161.06</t>
  </si>
  <si>
    <t>174.05</t>
  </si>
  <si>
    <t>180.76</t>
  </si>
  <si>
    <t>190.38</t>
  </si>
  <si>
    <t>205.01</t>
  </si>
  <si>
    <t>213.37</t>
  </si>
  <si>
    <t>244.76</t>
  </si>
  <si>
    <t>279.98</t>
  </si>
  <si>
    <t>70.53</t>
  </si>
  <si>
    <t>75.30</t>
  </si>
  <si>
    <t>71.17</t>
  </si>
  <si>
    <t>77.16</t>
  </si>
  <si>
    <t>73.87</t>
  </si>
  <si>
    <t>81.52</t>
  </si>
  <si>
    <t>86.22</t>
  </si>
  <si>
    <t>94.56</t>
  </si>
  <si>
    <t>92.40</t>
  </si>
  <si>
    <t>91.77</t>
  </si>
  <si>
    <t>98.06</t>
  </si>
  <si>
    <t>100.00</t>
  </si>
  <si>
    <t>102.35</t>
  </si>
  <si>
    <t>104.55</t>
  </si>
  <si>
    <t>108.66</t>
  </si>
  <si>
    <t>111.07</t>
  </si>
  <si>
    <t>120.04</t>
  </si>
  <si>
    <t>124.36</t>
  </si>
  <si>
    <t>132.87</t>
  </si>
  <si>
    <t>137.52</t>
  </si>
  <si>
    <t>142.32</t>
  </si>
  <si>
    <t>147.15</t>
  </si>
  <si>
    <t>153.71</t>
  </si>
  <si>
    <t>155.95</t>
  </si>
  <si>
    <t>159.45</t>
  </si>
  <si>
    <t>164.02</t>
  </si>
  <si>
    <t>168.96</t>
  </si>
  <si>
    <t>172.96</t>
  </si>
  <si>
    <t>174.44</t>
  </si>
  <si>
    <t>173.82</t>
  </si>
  <si>
    <t>168.45</t>
  </si>
  <si>
    <t>158.54</t>
  </si>
  <si>
    <t>151.61</t>
  </si>
  <si>
    <t>151.86</t>
  </si>
  <si>
    <t>151.55</t>
  </si>
  <si>
    <t>159.58</t>
  </si>
  <si>
    <t>167.20</t>
  </si>
  <si>
    <t>173.68</t>
  </si>
  <si>
    <t>183.23</t>
  </si>
  <si>
    <t>197.34</t>
  </si>
  <si>
    <t>206.10</t>
  </si>
  <si>
    <t>215.89</t>
  </si>
  <si>
    <t>240.13</t>
  </si>
  <si>
    <t>280.46</t>
  </si>
  <si>
    <t>.</t>
  </si>
  <si>
    <t>82.31</t>
  </si>
  <si>
    <t>83.22</t>
  </si>
  <si>
    <t>94.73</t>
  </si>
  <si>
    <t>91.90</t>
  </si>
  <si>
    <t>93.61</t>
  </si>
  <si>
    <t>97.83</t>
  </si>
  <si>
    <t>100.00</t>
  </si>
  <si>
    <t>101.52</t>
  </si>
  <si>
    <t>104.77</t>
  </si>
  <si>
    <t>106.66</t>
  </si>
  <si>
    <t>114.68</t>
  </si>
  <si>
    <t>121.37</t>
  </si>
  <si>
    <t>127.20</t>
  </si>
  <si>
    <t>130.73</t>
  </si>
  <si>
    <t>133.53</t>
  </si>
  <si>
    <t>137.36</t>
  </si>
  <si>
    <t>142.76</t>
  </si>
  <si>
    <t>147.98</t>
  </si>
  <si>
    <t>149.08</t>
  </si>
  <si>
    <t>151.84</t>
  </si>
  <si>
    <t>156.21</t>
  </si>
  <si>
    <t>160.07</t>
  </si>
  <si>
    <t>164.94</t>
  </si>
  <si>
    <t>166.80</t>
  </si>
  <si>
    <t>167.21</t>
  </si>
  <si>
    <t>160.58</t>
  </si>
  <si>
    <t>146.58</t>
  </si>
  <si>
    <t>143.32</t>
  </si>
  <si>
    <t>145.71</t>
  </si>
  <si>
    <t>147.83</t>
  </si>
  <si>
    <t>150.41</t>
  </si>
  <si>
    <t>159.52</t>
  </si>
  <si>
    <t>169.97</t>
  </si>
  <si>
    <t>178.63</t>
  </si>
  <si>
    <t>197.92</t>
  </si>
  <si>
    <t>203.33</t>
  </si>
  <si>
    <t>214.37</t>
  </si>
  <si>
    <t>235.90</t>
  </si>
  <si>
    <t>276.45</t>
  </si>
  <si>
    <t>86.77</t>
  </si>
  <si>
    <t>99.18</t>
  </si>
  <si>
    <t>95.80</t>
  </si>
  <si>
    <t>90.78</t>
  </si>
  <si>
    <t>100.04</t>
  </si>
  <si>
    <t>100.00</t>
  </si>
  <si>
    <t>104.13</t>
  </si>
  <si>
    <t>105.19</t>
  </si>
  <si>
    <t>109.60</t>
  </si>
  <si>
    <t>115.17</t>
  </si>
  <si>
    <t>122.92</t>
  </si>
  <si>
    <t>130.63</t>
  </si>
  <si>
    <t>135.17</t>
  </si>
  <si>
    <t>142.07</t>
  </si>
  <si>
    <t>145.75</t>
  </si>
  <si>
    <t>151.14</t>
  </si>
  <si>
    <t>158.11</t>
  </si>
  <si>
    <t>160.15</t>
  </si>
  <si>
    <t>163.24</t>
  </si>
  <si>
    <t>166.10</t>
  </si>
  <si>
    <t>173.47</t>
  </si>
  <si>
    <t>181.71</t>
  </si>
  <si>
    <t>181.61</t>
  </si>
  <si>
    <t>183.09</t>
  </si>
  <si>
    <t>177.51</t>
  </si>
  <si>
    <t>169.77</t>
  </si>
  <si>
    <t>160.91</t>
  </si>
  <si>
    <t>163.02</t>
  </si>
  <si>
    <t>167.73</t>
  </si>
  <si>
    <t>171.76</t>
  </si>
  <si>
    <t>182.32</t>
  </si>
  <si>
    <t>188.93</t>
  </si>
  <si>
    <t>199.46</t>
  </si>
  <si>
    <t>212.48</t>
  </si>
  <si>
    <t>220.28</t>
  </si>
  <si>
    <t>228.05</t>
  </si>
  <si>
    <t>260.17</t>
  </si>
  <si>
    <t>297.82</t>
  </si>
  <si>
    <t>73.98</t>
  </si>
  <si>
    <t>82.62</t>
  </si>
  <si>
    <t>73.76</t>
  </si>
  <si>
    <t>81.08</t>
  </si>
  <si>
    <t>80.57</t>
  </si>
  <si>
    <t>80.43</t>
  </si>
  <si>
    <t>83.32</t>
  </si>
  <si>
    <t>88.66</t>
  </si>
  <si>
    <t>91.46</t>
  </si>
  <si>
    <t>96.10</t>
  </si>
  <si>
    <t>99.61</t>
  </si>
  <si>
    <t>100.00</t>
  </si>
  <si>
    <t>101.14</t>
  </si>
  <si>
    <t>103.76</t>
  </si>
  <si>
    <t>105.99</t>
  </si>
  <si>
    <t>108.23</t>
  </si>
  <si>
    <t>111.68</t>
  </si>
  <si>
    <t>115.61</t>
  </si>
  <si>
    <t>118.99</t>
  </si>
  <si>
    <t>122.03</t>
  </si>
  <si>
    <t>123.60</t>
  </si>
  <si>
    <t>127.10</t>
  </si>
  <si>
    <t>131.94</t>
  </si>
  <si>
    <t>134.14</t>
  </si>
  <si>
    <t>135.56</t>
  </si>
  <si>
    <t>139.54</t>
  </si>
  <si>
    <t>145.52</t>
  </si>
  <si>
    <t>149.96</t>
  </si>
  <si>
    <t>153.69</t>
  </si>
  <si>
    <t>151.42</t>
  </si>
  <si>
    <t>149.75</t>
  </si>
  <si>
    <t>145.84</t>
  </si>
  <si>
    <t>142.67</t>
  </si>
  <si>
    <t>143.14</t>
  </si>
  <si>
    <t>144.63</t>
  </si>
  <si>
    <t>151.36</t>
  </si>
  <si>
    <t>154.02</t>
  </si>
  <si>
    <t>162.40</t>
  </si>
  <si>
    <t>170.34</t>
  </si>
  <si>
    <t>179.47</t>
  </si>
  <si>
    <t>186.09</t>
  </si>
  <si>
    <t>192.36</t>
  </si>
  <si>
    <t>213.95</t>
  </si>
  <si>
    <t>252.10</t>
  </si>
  <si>
    <t>.</t>
  </si>
  <si>
    <t>96.93</t>
  </si>
  <si>
    <t>90.34</t>
  </si>
  <si>
    <t>98.14</t>
  </si>
  <si>
    <t>100.10</t>
  </si>
  <si>
    <t>100.00</t>
  </si>
  <si>
    <t>105.46</t>
  </si>
  <si>
    <t>111.07</t>
  </si>
  <si>
    <t>114.13</t>
  </si>
  <si>
    <t>119.77</t>
  </si>
  <si>
    <t>129.87</t>
  </si>
  <si>
    <t>138.92</t>
  </si>
  <si>
    <t>150.07</t>
  </si>
  <si>
    <t>155.51</t>
  </si>
  <si>
    <t>160.17</t>
  </si>
  <si>
    <t>164.23</t>
  </si>
  <si>
    <t>169.86</t>
  </si>
  <si>
    <t>173.07</t>
  </si>
  <si>
    <t>177.60</t>
  </si>
  <si>
    <t>180.95</t>
  </si>
  <si>
    <t>196.37</t>
  </si>
  <si>
    <t>195.72</t>
  </si>
  <si>
    <t>207.79</t>
  </si>
  <si>
    <t>199.95</t>
  </si>
  <si>
    <t>195.34</t>
  </si>
  <si>
    <t>188.88</t>
  </si>
  <si>
    <t>190.03</t>
  </si>
  <si>
    <t>184.64</t>
  </si>
  <si>
    <t>191.45</t>
  </si>
  <si>
    <t>195.48</t>
  </si>
  <si>
    <t>206.08</t>
  </si>
  <si>
    <t>217.99</t>
  </si>
  <si>
    <t>232.07</t>
  </si>
  <si>
    <t>245.52</t>
  </si>
  <si>
    <t>262.76</t>
  </si>
  <si>
    <t>265.85</t>
  </si>
  <si>
    <t>290.07</t>
  </si>
  <si>
    <t>331.44</t>
  </si>
  <si>
    <t>.</t>
  </si>
  <si>
    <t>78.28</t>
  </si>
  <si>
    <t>84.41</t>
  </si>
  <si>
    <t>89.00</t>
  </si>
  <si>
    <t>92.62</t>
  </si>
  <si>
    <t>96.19</t>
  </si>
  <si>
    <t>100.00</t>
  </si>
  <si>
    <t>100.42</t>
  </si>
  <si>
    <t>103.26</t>
  </si>
  <si>
    <t>107.51</t>
  </si>
  <si>
    <t>109.36</t>
  </si>
  <si>
    <t>117.16</t>
  </si>
  <si>
    <t>124.42</t>
  </si>
  <si>
    <t>128.27</t>
  </si>
  <si>
    <t>132.08</t>
  </si>
  <si>
    <t>136.38</t>
  </si>
  <si>
    <t>144.04</t>
  </si>
  <si>
    <t>149.97</t>
  </si>
  <si>
    <t>152.94</t>
  </si>
  <si>
    <t>157.15</t>
  </si>
  <si>
    <t>160.91</t>
  </si>
  <si>
    <t>169.30</t>
  </si>
  <si>
    <t>169.79</t>
  </si>
  <si>
    <t>173.16</t>
  </si>
  <si>
    <t>173.39</t>
  </si>
  <si>
    <t>166.38</t>
  </si>
  <si>
    <t>159.63</t>
  </si>
  <si>
    <t>152.63</t>
  </si>
  <si>
    <t>150.29</t>
  </si>
  <si>
    <t>154.20</t>
  </si>
  <si>
    <t>158.97</t>
  </si>
  <si>
    <t>165.16</t>
  </si>
  <si>
    <t>169.17</t>
  </si>
  <si>
    <t>176.67</t>
  </si>
  <si>
    <t>192.27</t>
  </si>
  <si>
    <t>203.22</t>
  </si>
  <si>
    <t>213.01</t>
  </si>
  <si>
    <t>238.09</t>
  </si>
  <si>
    <t>277.71</t>
  </si>
  <si>
    <t>85.37</t>
  </si>
  <si>
    <t>93.30</t>
  </si>
  <si>
    <t>93.46</t>
  </si>
  <si>
    <t>101.29</t>
  </si>
  <si>
    <t>100.00</t>
  </si>
  <si>
    <t>103.70</t>
  </si>
  <si>
    <t>105.49</t>
  </si>
  <si>
    <t>110.56</t>
  </si>
  <si>
    <t>111.83</t>
  </si>
  <si>
    <t>119.97</t>
  </si>
  <si>
    <t>124.17</t>
  </si>
  <si>
    <t>127.57</t>
  </si>
  <si>
    <t>135.11</t>
  </si>
  <si>
    <t>139.17</t>
  </si>
  <si>
    <t>143.12</t>
  </si>
  <si>
    <t>150.66</t>
  </si>
  <si>
    <t>154.62</t>
  </si>
  <si>
    <t>158.23</t>
  </si>
  <si>
    <t>162.92</t>
  </si>
  <si>
    <t>171.29</t>
  </si>
  <si>
    <t>171.72</t>
  </si>
  <si>
    <t>174.40</t>
  </si>
  <si>
    <t>171.49</t>
  </si>
  <si>
    <t>167.97</t>
  </si>
  <si>
    <t>163.89</t>
  </si>
  <si>
    <t>156.17</t>
  </si>
  <si>
    <t>156.84</t>
  </si>
  <si>
    <t>156.65</t>
  </si>
  <si>
    <t>161.27</t>
  </si>
  <si>
    <t>166.51</t>
  </si>
  <si>
    <t>176.40</t>
  </si>
  <si>
    <t>185.37</t>
  </si>
  <si>
    <t>199.06</t>
  </si>
  <si>
    <t>206.66</t>
  </si>
  <si>
    <t>219.12</t>
  </si>
  <si>
    <t>248.83</t>
  </si>
  <si>
    <t>281.41</t>
  </si>
  <si>
    <t>78.50</t>
  </si>
  <si>
    <t>89.36</t>
  </si>
  <si>
    <t>87.89</t>
  </si>
  <si>
    <t>89.77</t>
  </si>
  <si>
    <t>95.24</t>
  </si>
  <si>
    <t>100.00</t>
  </si>
  <si>
    <t>99.48</t>
  </si>
  <si>
    <t>98.89</t>
  </si>
  <si>
    <t>104.03</t>
  </si>
  <si>
    <t>106.75</t>
  </si>
  <si>
    <t>114.50</t>
  </si>
  <si>
    <t>123.86</t>
  </si>
  <si>
    <t>129.87</t>
  </si>
  <si>
    <t>131.17</t>
  </si>
  <si>
    <t>140.78</t>
  </si>
  <si>
    <t>145.84</t>
  </si>
  <si>
    <t>153.16</t>
  </si>
  <si>
    <t>156.01</t>
  </si>
  <si>
    <t>157.98</t>
  </si>
  <si>
    <t>165.69</t>
  </si>
  <si>
    <t>176.58</t>
  </si>
  <si>
    <t>181.18</t>
  </si>
  <si>
    <t>182.74</t>
  </si>
  <si>
    <t>178.10</t>
  </si>
  <si>
    <t>170.67</t>
  </si>
  <si>
    <t>166.93</t>
  </si>
  <si>
    <t>163.78</t>
  </si>
  <si>
    <t>164.05</t>
  </si>
  <si>
    <t>164.13</t>
  </si>
  <si>
    <t>172.29</t>
  </si>
  <si>
    <t>170.10</t>
  </si>
  <si>
    <t>181.46</t>
  </si>
  <si>
    <t>194.06</t>
  </si>
  <si>
    <t>205.92</t>
  </si>
  <si>
    <t>220.96</t>
  </si>
  <si>
    <t>224.59</t>
  </si>
  <si>
    <t>243.44</t>
  </si>
  <si>
    <t>276.45</t>
  </si>
  <si>
    <t>100.00</t>
  </si>
  <si>
    <t>104.09</t>
  </si>
  <si>
    <t>106.61</t>
  </si>
  <si>
    <t>111.43</t>
  </si>
  <si>
    <t>119.79</t>
  </si>
  <si>
    <t>125.52</t>
  </si>
  <si>
    <t>134.10</t>
  </si>
  <si>
    <t>141.23</t>
  </si>
  <si>
    <t>147.48</t>
  </si>
  <si>
    <t>151.43</t>
  </si>
  <si>
    <t>160.24</t>
  </si>
  <si>
    <t>167.01</t>
  </si>
  <si>
    <t>172.34</t>
  </si>
  <si>
    <t>174.74</t>
  </si>
  <si>
    <t>180.10</t>
  </si>
  <si>
    <t>189.48</t>
  </si>
  <si>
    <t>199.25</t>
  </si>
  <si>
    <t>199.22</t>
  </si>
  <si>
    <t>199.94</t>
  </si>
  <si>
    <t>194.11</t>
  </si>
  <si>
    <t>187.88</t>
  </si>
  <si>
    <t>182.04</t>
  </si>
  <si>
    <t>180.93</t>
  </si>
  <si>
    <t>183.91</t>
  </si>
  <si>
    <t>187.79</t>
  </si>
  <si>
    <t>192.65</t>
  </si>
  <si>
    <t>196.49</t>
  </si>
  <si>
    <t>205.64</t>
  </si>
  <si>
    <t>228.10</t>
  </si>
  <si>
    <t>226.72</t>
  </si>
  <si>
    <t>235.18</t>
  </si>
  <si>
    <t>259.02</t>
  </si>
  <si>
    <t>300.03</t>
  </si>
  <si>
    <t>.</t>
  </si>
  <si>
    <t>89.11</t>
  </si>
  <si>
    <t>87.14</t>
  </si>
  <si>
    <t>93.68</t>
  </si>
  <si>
    <t>96.75</t>
  </si>
  <si>
    <t>100.00</t>
  </si>
  <si>
    <t>103.28</t>
  </si>
  <si>
    <t>104.30</t>
  </si>
  <si>
    <t>108.54</t>
  </si>
  <si>
    <t>111.92</t>
  </si>
  <si>
    <t>117.78</t>
  </si>
  <si>
    <t>123.65</t>
  </si>
  <si>
    <t>127.51</t>
  </si>
  <si>
    <t>134.05</t>
  </si>
  <si>
    <t>136.18</t>
  </si>
  <si>
    <t>141.16</t>
  </si>
  <si>
    <t>147.47</t>
  </si>
  <si>
    <t>152.26</t>
  </si>
  <si>
    <t>155.27</t>
  </si>
  <si>
    <t>159.48</t>
  </si>
  <si>
    <t>167.22</t>
  </si>
  <si>
    <t>170.27</t>
  </si>
  <si>
    <t>175.64</t>
  </si>
  <si>
    <t>176.84</t>
  </si>
  <si>
    <t>166.79</t>
  </si>
  <si>
    <t>163.98</t>
  </si>
  <si>
    <t>155.56</t>
  </si>
  <si>
    <t>158.31</t>
  </si>
  <si>
    <t>162.85</t>
  </si>
  <si>
    <t>161.28</t>
  </si>
  <si>
    <t>173.17</t>
  </si>
  <si>
    <t>177.54</t>
  </si>
  <si>
    <t>190.68</t>
  </si>
  <si>
    <t>199.42</t>
  </si>
  <si>
    <t>210.82</t>
  </si>
  <si>
    <t>219.34</t>
  </si>
  <si>
    <t>245.83</t>
  </si>
  <si>
    <t>284.84</t>
  </si>
  <si>
    <t>.</t>
  </si>
  <si>
    <t>82.72</t>
  </si>
  <si>
    <t>81.81</t>
  </si>
  <si>
    <t>87.32</t>
  </si>
  <si>
    <t>93.58</t>
  </si>
  <si>
    <t>95.90</t>
  </si>
  <si>
    <t>100.00</t>
  </si>
  <si>
    <t>100.63</t>
  </si>
  <si>
    <t>103.97</t>
  </si>
  <si>
    <t>108.11</t>
  </si>
  <si>
    <t>116.88</t>
  </si>
  <si>
    <t>126.42</t>
  </si>
  <si>
    <t>134.33</t>
  </si>
  <si>
    <t>142.44</t>
  </si>
  <si>
    <t>145.79</t>
  </si>
  <si>
    <t>151.35</t>
  </si>
  <si>
    <t>159.69</t>
  </si>
  <si>
    <t>164.25</t>
  </si>
  <si>
    <t>168.13</t>
  </si>
  <si>
    <t>170.54</t>
  </si>
  <si>
    <t>177.59</t>
  </si>
  <si>
    <t>189.54</t>
  </si>
  <si>
    <t>196.86</t>
  </si>
  <si>
    <t>204.77</t>
  </si>
  <si>
    <t>202.34</t>
  </si>
  <si>
    <t>201.83</t>
  </si>
  <si>
    <t>189.72</t>
  </si>
  <si>
    <t>190.63</t>
  </si>
  <si>
    <t>189.20</t>
  </si>
  <si>
    <t>195.46</t>
  </si>
  <si>
    <t>191.67</t>
  </si>
  <si>
    <t>197.39</t>
  </si>
  <si>
    <t>198.36</t>
  </si>
  <si>
    <t>207.61</t>
  </si>
  <si>
    <t>219.12</t>
  </si>
  <si>
    <t>229.01</t>
  </si>
  <si>
    <t>235.24</t>
  </si>
  <si>
    <t>266.49</t>
  </si>
  <si>
    <t>297.13</t>
  </si>
  <si>
    <t>.</t>
  </si>
  <si>
    <t>78.99</t>
  </si>
  <si>
    <t>83.11</t>
  </si>
  <si>
    <t>90.68</t>
  </si>
  <si>
    <t>94.94</t>
  </si>
  <si>
    <t>99.74</t>
  </si>
  <si>
    <t>100.00</t>
  </si>
  <si>
    <t>104.24</t>
  </si>
  <si>
    <t>105.56</t>
  </si>
  <si>
    <t>109.69</t>
  </si>
  <si>
    <t>115.00</t>
  </si>
  <si>
    <t>119.21</t>
  </si>
  <si>
    <t>122.31</t>
  </si>
  <si>
    <t>130.99</t>
  </si>
  <si>
    <t>132.91</t>
  </si>
  <si>
    <t>142.36</t>
  </si>
  <si>
    <t>149.13</t>
  </si>
  <si>
    <t>155.10</t>
  </si>
  <si>
    <t>158.58</t>
  </si>
  <si>
    <t>161.10</t>
  </si>
  <si>
    <t>167.54</t>
  </si>
  <si>
    <t>176.96</t>
  </si>
  <si>
    <t>178.87</t>
  </si>
  <si>
    <t>175.77</t>
  </si>
  <si>
    <t>179.56</t>
  </si>
  <si>
    <t>176.17</t>
  </si>
  <si>
    <t>170.82</t>
  </si>
  <si>
    <t>164.57</t>
  </si>
  <si>
    <t>167.05</t>
  </si>
  <si>
    <t>169.14</t>
  </si>
  <si>
    <t>173.86</t>
  </si>
  <si>
    <t>178.57</t>
  </si>
  <si>
    <t>183.56</t>
  </si>
  <si>
    <t>196.37</t>
  </si>
  <si>
    <t>208.04</t>
  </si>
  <si>
    <t>222.40</t>
  </si>
  <si>
    <t>225.55</t>
  </si>
  <si>
    <t>248.99</t>
  </si>
  <si>
    <t>287.87</t>
  </si>
  <si>
    <t>100.00</t>
  </si>
  <si>
    <t>103.76</t>
  </si>
  <si>
    <t>105.63</t>
  </si>
  <si>
    <t>108.95</t>
  </si>
  <si>
    <t>114.91</t>
  </si>
  <si>
    <t>122.40</t>
  </si>
  <si>
    <t>128.45</t>
  </si>
  <si>
    <t>135.02</t>
  </si>
  <si>
    <t>137.92</t>
  </si>
  <si>
    <t>145.62</t>
  </si>
  <si>
    <t>151.98</t>
  </si>
  <si>
    <t>162.17</t>
  </si>
  <si>
    <t>164.54</t>
  </si>
  <si>
    <t>169.47</t>
  </si>
  <si>
    <t>178.52</t>
  </si>
  <si>
    <t>188.47</t>
  </si>
  <si>
    <t>191.66</t>
  </si>
  <si>
    <t>193.23</t>
  </si>
  <si>
    <t>196.20</t>
  </si>
  <si>
    <t>189.02</t>
  </si>
  <si>
    <t>186.45</t>
  </si>
  <si>
    <t>184.84</t>
  </si>
  <si>
    <t>184.32</t>
  </si>
  <si>
    <t>184.63</t>
  </si>
  <si>
    <t>188.60</t>
  </si>
  <si>
    <t>197.42</t>
  </si>
  <si>
    <t>200.84</t>
  </si>
  <si>
    <t>205.85</t>
  </si>
  <si>
    <t>213.35</t>
  </si>
  <si>
    <t>226.20</t>
  </si>
  <si>
    <t>234.69</t>
  </si>
  <si>
    <t>260.90</t>
  </si>
  <si>
    <t>292.57</t>
  </si>
  <si>
    <t>91.20</t>
  </si>
  <si>
    <t>100.51</t>
  </si>
  <si>
    <t>98.56</t>
  </si>
  <si>
    <t>108.51</t>
  </si>
  <si>
    <t>100.00</t>
  </si>
  <si>
    <t>106.13</t>
  </si>
  <si>
    <t>114.48</t>
  </si>
  <si>
    <t>113.68</t>
  </si>
  <si>
    <t>124.14</t>
  </si>
  <si>
    <t>131.15</t>
  </si>
  <si>
    <t>137.93</t>
  </si>
  <si>
    <t>136.59</t>
  </si>
  <si>
    <t>143.50</t>
  </si>
  <si>
    <t>154.54</t>
  </si>
  <si>
    <t>160.17</t>
  </si>
  <si>
    <t>167.67</t>
  </si>
  <si>
    <t>173.09</t>
  </si>
  <si>
    <t>182.34</t>
  </si>
  <si>
    <t>190.69</t>
  </si>
  <si>
    <t>200.25</t>
  </si>
  <si>
    <t>206.74</t>
  </si>
  <si>
    <t>221.18</t>
  </si>
  <si>
    <t>205.89</t>
  </si>
  <si>
    <t>205.17</t>
  </si>
  <si>
    <t>199.72</t>
  </si>
  <si>
    <t>201.46</t>
  </si>
  <si>
    <t>197.43</t>
  </si>
  <si>
    <t>208.27</t>
  </si>
  <si>
    <t>219.27</t>
  </si>
  <si>
    <t>232.94</t>
  </si>
  <si>
    <t>228.73</t>
  </si>
  <si>
    <t>229.72</t>
  </si>
  <si>
    <t>261.09</t>
  </si>
  <si>
    <t>274.85</t>
  </si>
  <si>
    <t>285.98</t>
  </si>
  <si>
    <t>302.66</t>
  </si>
  <si>
    <t>377.68</t>
  </si>
  <si>
    <t>.</t>
  </si>
  <si>
    <t>73.47</t>
  </si>
  <si>
    <t>77.50</t>
  </si>
  <si>
    <t>75.60</t>
  </si>
  <si>
    <t>82.73</t>
  </si>
  <si>
    <t>68.83</t>
  </si>
  <si>
    <t>74.47</t>
  </si>
  <si>
    <t>80.39</t>
  </si>
  <si>
    <t>86.39</t>
  </si>
  <si>
    <t>88.78</t>
  </si>
  <si>
    <t>94.32</t>
  </si>
  <si>
    <t>97.53</t>
  </si>
  <si>
    <t>100.00</t>
  </si>
  <si>
    <t>102.74</t>
  </si>
  <si>
    <t>104.25</t>
  </si>
  <si>
    <t>106.74</t>
  </si>
  <si>
    <t>109.34</t>
  </si>
  <si>
    <t>114.27</t>
  </si>
  <si>
    <t>119.64</t>
  </si>
  <si>
    <t>126.95</t>
  </si>
  <si>
    <t>129.41</t>
  </si>
  <si>
    <t>133.95</t>
  </si>
  <si>
    <t>137.93</t>
  </si>
  <si>
    <t>143.59</t>
  </si>
  <si>
    <t>146.09</t>
  </si>
  <si>
    <t>151.15</t>
  </si>
  <si>
    <t>155.53</t>
  </si>
  <si>
    <t>160.35</t>
  </si>
  <si>
    <t>163.19</t>
  </si>
  <si>
    <t>164.29</t>
  </si>
  <si>
    <t>164.16</t>
  </si>
  <si>
    <t>158.96</t>
  </si>
  <si>
    <t>153.19</t>
  </si>
  <si>
    <t>149.55</t>
  </si>
  <si>
    <t>148.83</t>
  </si>
  <si>
    <t>144.90</t>
  </si>
  <si>
    <t>147.20</t>
  </si>
  <si>
    <t>151.53</t>
  </si>
  <si>
    <t>159.86</t>
  </si>
  <si>
    <t>167.59</t>
  </si>
  <si>
    <t>178.90</t>
  </si>
  <si>
    <t>189.01</t>
  </si>
  <si>
    <t>196.61</t>
  </si>
  <si>
    <t>221.88</t>
  </si>
  <si>
    <t>253.93</t>
  </si>
  <si>
    <t>68.40</t>
  </si>
  <si>
    <t>41.10</t>
  </si>
  <si>
    <t>69.16</t>
  </si>
  <si>
    <t>.</t>
  </si>
  <si>
    <t>71.26</t>
  </si>
  <si>
    <t>70.64</t>
  </si>
  <si>
    <t>73.24</t>
  </si>
  <si>
    <t>79.17</t>
  </si>
  <si>
    <t>86.52</t>
  </si>
  <si>
    <t>88.17</t>
  </si>
  <si>
    <t>96.35</t>
  </si>
  <si>
    <t>100.00</t>
  </si>
  <si>
    <t>98.15</t>
  </si>
  <si>
    <t>101.71</t>
  </si>
  <si>
    <t>104.65</t>
  </si>
  <si>
    <t>110.84</t>
  </si>
  <si>
    <t>114.31</t>
  </si>
  <si>
    <t>118.72</t>
  </si>
  <si>
    <t>124.12</t>
  </si>
  <si>
    <t>131.06</t>
  </si>
  <si>
    <t>133.61</t>
  </si>
  <si>
    <t>144.33</t>
  </si>
  <si>
    <t>147.72</t>
  </si>
  <si>
    <t>151.50</t>
  </si>
  <si>
    <t>154.73</t>
  </si>
  <si>
    <t>156.95</t>
  </si>
  <si>
    <t>161.38</t>
  </si>
  <si>
    <t>164.63</t>
  </si>
  <si>
    <t>166.67</t>
  </si>
  <si>
    <t>163.40</t>
  </si>
  <si>
    <t>162.47</t>
  </si>
  <si>
    <t>162.52</t>
  </si>
  <si>
    <t>151.54</t>
  </si>
  <si>
    <t>148.28</t>
  </si>
  <si>
    <t>152.83</t>
  </si>
  <si>
    <t>144.11</t>
  </si>
  <si>
    <t>149.34</t>
  </si>
  <si>
    <t>162.79</t>
  </si>
  <si>
    <t>168.70</t>
  </si>
  <si>
    <t>186.65</t>
  </si>
  <si>
    <t>200.71</t>
  </si>
  <si>
    <t>207.70</t>
  </si>
  <si>
    <t>240.05</t>
  </si>
  <si>
    <t>275.77</t>
  </si>
  <si>
    <t>.</t>
  </si>
  <si>
    <t>81.88</t>
  </si>
  <si>
    <t>85.83</t>
  </si>
  <si>
    <t>91.23</t>
  </si>
  <si>
    <t>91.14</t>
  </si>
  <si>
    <t>99.60</t>
  </si>
  <si>
    <t>100.00</t>
  </si>
  <si>
    <t>108.20</t>
  </si>
  <si>
    <t>108.46</t>
  </si>
  <si>
    <t>112.18</t>
  </si>
  <si>
    <t>114.11</t>
  </si>
  <si>
    <t>120.40</t>
  </si>
  <si>
    <t>129.90</t>
  </si>
  <si>
    <t>133.48</t>
  </si>
  <si>
    <t>142.48</t>
  </si>
  <si>
    <t>144.77</t>
  </si>
  <si>
    <t>150.60</t>
  </si>
  <si>
    <t>158.15</t>
  </si>
  <si>
    <t>158.00</t>
  </si>
  <si>
    <t>166.81</t>
  </si>
  <si>
    <t>173.15</t>
  </si>
  <si>
    <t>180.69</t>
  </si>
  <si>
    <t>182.74</t>
  </si>
  <si>
    <t>186.63</t>
  </si>
  <si>
    <t>190.96</t>
  </si>
  <si>
    <t>183.59</t>
  </si>
  <si>
    <t>187.07</t>
  </si>
  <si>
    <t>183.85</t>
  </si>
  <si>
    <t>187.73</t>
  </si>
  <si>
    <t>184.91</t>
  </si>
  <si>
    <t>198.63</t>
  </si>
  <si>
    <t>200.86</t>
  </si>
  <si>
    <t>210.00</t>
  </si>
  <si>
    <t>226.91</t>
  </si>
  <si>
    <t>255.74</t>
  </si>
  <si>
    <t>273.77</t>
  </si>
  <si>
    <t>283.40</t>
  </si>
  <si>
    <t>318.83</t>
  </si>
  <si>
    <t>374.79</t>
  </si>
  <si>
    <t>81.36</t>
  </si>
  <si>
    <t>94.23</t>
  </si>
  <si>
    <t>91.91</t>
  </si>
  <si>
    <t>98.74</t>
  </si>
  <si>
    <t>100.00</t>
  </si>
  <si>
    <t>103.25</t>
  </si>
  <si>
    <t>103.56</t>
  </si>
  <si>
    <t>108.71</t>
  </si>
  <si>
    <t>112.69</t>
  </si>
  <si>
    <t>122.01</t>
  </si>
  <si>
    <t>126.30</t>
  </si>
  <si>
    <t>134.69</t>
  </si>
  <si>
    <t>138.53</t>
  </si>
  <si>
    <t>145.20</t>
  </si>
  <si>
    <t>150.63</t>
  </si>
  <si>
    <t>160.46</t>
  </si>
  <si>
    <t>161.21</t>
  </si>
  <si>
    <t>164.99</t>
  </si>
  <si>
    <t>166.84</t>
  </si>
  <si>
    <t>178.55</t>
  </si>
  <si>
    <t>175.48</t>
  </si>
  <si>
    <t>178.48</t>
  </si>
  <si>
    <t>172.91</t>
  </si>
  <si>
    <t>169.13</t>
  </si>
  <si>
    <t>164.75</t>
  </si>
  <si>
    <t>159.31</t>
  </si>
  <si>
    <t>157.08</t>
  </si>
  <si>
    <t>155.46</t>
  </si>
  <si>
    <t>153.41</t>
  </si>
  <si>
    <t>162.89</t>
  </si>
  <si>
    <t>165.47</t>
  </si>
  <si>
    <t>169.70</t>
  </si>
  <si>
    <t>188.57</t>
  </si>
  <si>
    <t>201.73</t>
  </si>
  <si>
    <t>213.04</t>
  </si>
  <si>
    <t>228.91</t>
  </si>
  <si>
    <t>289.07</t>
  </si>
  <si>
    <t>67.93</t>
  </si>
  <si>
    <t>69.99</t>
  </si>
  <si>
    <t>72.20</t>
  </si>
  <si>
    <t>.</t>
  </si>
  <si>
    <t>65.56</t>
  </si>
  <si>
    <t>75.33</t>
  </si>
  <si>
    <t>80.43</t>
  </si>
  <si>
    <t>87.39</t>
  </si>
  <si>
    <t>88.46</t>
  </si>
  <si>
    <t>93.35</t>
  </si>
  <si>
    <t>97.58</t>
  </si>
  <si>
    <t>100.00</t>
  </si>
  <si>
    <t>102.74</t>
  </si>
  <si>
    <t>104.77</t>
  </si>
  <si>
    <t>107.52</t>
  </si>
  <si>
    <t>111.79</t>
  </si>
  <si>
    <t>118.46</t>
  </si>
  <si>
    <t>124.56</t>
  </si>
  <si>
    <t>132.38</t>
  </si>
  <si>
    <t>133.84</t>
  </si>
  <si>
    <t>136.11</t>
  </si>
  <si>
    <t>143.53</t>
  </si>
  <si>
    <t>147.81</t>
  </si>
  <si>
    <t>151.57</t>
  </si>
  <si>
    <t>153.01</t>
  </si>
  <si>
    <t>158.50</t>
  </si>
  <si>
    <t>162.02</t>
  </si>
  <si>
    <t>165.13</t>
  </si>
  <si>
    <t>167.62</t>
  </si>
  <si>
    <t>165.38</t>
  </si>
  <si>
    <t>162.66</t>
  </si>
  <si>
    <t>156.92</t>
  </si>
  <si>
    <t>151.41</t>
  </si>
  <si>
    <t>149.28</t>
  </si>
  <si>
    <t>151.28</t>
  </si>
  <si>
    <t>155.04</t>
  </si>
  <si>
    <t>159.50</t>
  </si>
  <si>
    <t>163.59</t>
  </si>
  <si>
    <t>174.30</t>
  </si>
  <si>
    <t>181.95</t>
  </si>
  <si>
    <t>190.90</t>
  </si>
  <si>
    <t>198.80</t>
  </si>
  <si>
    <t>221.99</t>
  </si>
  <si>
    <t>260.85</t>
  </si>
  <si>
    <t>85.71</t>
  </si>
  <si>
    <t>89.89</t>
  </si>
  <si>
    <t>91.39</t>
  </si>
  <si>
    <t>98.08</t>
  </si>
  <si>
    <t>100.00</t>
  </si>
  <si>
    <t>99.82</t>
  </si>
  <si>
    <t>104.01</t>
  </si>
  <si>
    <t>105.55</t>
  </si>
  <si>
    <t>108.09</t>
  </si>
  <si>
    <t>109.91</t>
  </si>
  <si>
    <t>119.08</t>
  </si>
  <si>
    <t>121.55</t>
  </si>
  <si>
    <t>124.36</t>
  </si>
  <si>
    <t>130.66</t>
  </si>
  <si>
    <t>134.40</t>
  </si>
  <si>
    <t>138.93</t>
  </si>
  <si>
    <t>142.47</t>
  </si>
  <si>
    <t>143.99</t>
  </si>
  <si>
    <t>151.39</t>
  </si>
  <si>
    <t>159.62</t>
  </si>
  <si>
    <t>160.64</t>
  </si>
  <si>
    <t>163.50</t>
  </si>
  <si>
    <t>155.79</t>
  </si>
  <si>
    <t>160.13</t>
  </si>
  <si>
    <t>158.88</t>
  </si>
  <si>
    <t>146.49</t>
  </si>
  <si>
    <t>146.51</t>
  </si>
  <si>
    <t>144.91</t>
  </si>
  <si>
    <t>144.52</t>
  </si>
  <si>
    <t>154.09</t>
  </si>
  <si>
    <t>160.45</t>
  </si>
  <si>
    <t>176.01</t>
  </si>
  <si>
    <t>185.51</t>
  </si>
  <si>
    <t>196.49</t>
  </si>
  <si>
    <t>200.95</t>
  </si>
  <si>
    <t>229.26</t>
  </si>
  <si>
    <t>260.39</t>
  </si>
  <si>
    <t>68.18</t>
  </si>
  <si>
    <t>81.02</t>
  </si>
  <si>
    <t>70.02</t>
  </si>
  <si>
    <t>.</t>
  </si>
  <si>
    <t>73.80</t>
  </si>
  <si>
    <t>81.19</t>
  </si>
  <si>
    <t>82.38</t>
  </si>
  <si>
    <t>86.53</t>
  </si>
  <si>
    <t>89.96</t>
  </si>
  <si>
    <t>96.78</t>
  </si>
  <si>
    <t>97.77</t>
  </si>
  <si>
    <t>100.00</t>
  </si>
  <si>
    <t>104.60</t>
  </si>
  <si>
    <t>103.99</t>
  </si>
  <si>
    <t>108.33</t>
  </si>
  <si>
    <t>111.36</t>
  </si>
  <si>
    <t>116.72</t>
  </si>
  <si>
    <t>119.94</t>
  </si>
  <si>
    <t>125.86</t>
  </si>
  <si>
    <t>131.24</t>
  </si>
  <si>
    <t>132.77</t>
  </si>
  <si>
    <t>141.01</t>
  </si>
  <si>
    <t>146.19</t>
  </si>
  <si>
    <t>146.52</t>
  </si>
  <si>
    <t>150.96</t>
  </si>
  <si>
    <t>155.07</t>
  </si>
  <si>
    <t>160.41</t>
  </si>
  <si>
    <t>169.63</t>
  </si>
  <si>
    <t>168.54</t>
  </si>
  <si>
    <t>163.52</t>
  </si>
  <si>
    <t>161.45</t>
  </si>
  <si>
    <t>155.68</t>
  </si>
  <si>
    <t>151.51</t>
  </si>
  <si>
    <t>149.52</t>
  </si>
  <si>
    <t>149.59</t>
  </si>
  <si>
    <t>155.35</t>
  </si>
  <si>
    <t>156.11</t>
  </si>
  <si>
    <t>162.75</t>
  </si>
  <si>
    <t>171.91</t>
  </si>
  <si>
    <t>189.44</t>
  </si>
  <si>
    <t>198.32</t>
  </si>
  <si>
    <t>205.79</t>
  </si>
  <si>
    <t>229.99</t>
  </si>
  <si>
    <t>273.76</t>
  </si>
  <si>
    <t>.</t>
  </si>
  <si>
    <t>103.67</t>
  </si>
  <si>
    <t>100.00</t>
  </si>
  <si>
    <t>103.94</t>
  </si>
  <si>
    <t>107.47</t>
  </si>
  <si>
    <t>110.46</t>
  </si>
  <si>
    <t>117.36</t>
  </si>
  <si>
    <t>124.36</t>
  </si>
  <si>
    <t>134.27</t>
  </si>
  <si>
    <t>141.30</t>
  </si>
  <si>
    <t>149.47</t>
  </si>
  <si>
    <t>157.11</t>
  </si>
  <si>
    <t>164.17</t>
  </si>
  <si>
    <t>173.09</t>
  </si>
  <si>
    <t>177.55</t>
  </si>
  <si>
    <t>182.03</t>
  </si>
  <si>
    <t>187.26</t>
  </si>
  <si>
    <t>195.70</t>
  </si>
  <si>
    <t>198.04</t>
  </si>
  <si>
    <t>193.20</t>
  </si>
  <si>
    <t>197.97</t>
  </si>
  <si>
    <t>195.98</t>
  </si>
  <si>
    <t>185.35</t>
  </si>
  <si>
    <t>184.95</t>
  </si>
  <si>
    <t>179.90</t>
  </si>
  <si>
    <t>186.10</t>
  </si>
  <si>
    <t>186.77</t>
  </si>
  <si>
    <t>195.63</t>
  </si>
  <si>
    <t>199.32</t>
  </si>
  <si>
    <t>206.07</t>
  </si>
  <si>
    <t>223.23</t>
  </si>
  <si>
    <t>233.15</t>
  </si>
  <si>
    <t>242.60</t>
  </si>
  <si>
    <t>272.33</t>
  </si>
  <si>
    <t>302.39</t>
  </si>
  <si>
    <t>.</t>
  </si>
  <si>
    <t>98.71</t>
  </si>
  <si>
    <t>100.00</t>
  </si>
  <si>
    <t>102.60</t>
  </si>
  <si>
    <t>105.34</t>
  </si>
  <si>
    <t>108.80</t>
  </si>
  <si>
    <t>115.75</t>
  </si>
  <si>
    <t>123.84</t>
  </si>
  <si>
    <t>129.61</t>
  </si>
  <si>
    <t>133.53</t>
  </si>
  <si>
    <t>139.47</t>
  </si>
  <si>
    <t>143.39</t>
  </si>
  <si>
    <t>150.25</t>
  </si>
  <si>
    <t>153.92</t>
  </si>
  <si>
    <t>156.99</t>
  </si>
  <si>
    <t>157.41</t>
  </si>
  <si>
    <t>160.18</t>
  </si>
  <si>
    <t>167.35</t>
  </si>
  <si>
    <t>163.72</t>
  </si>
  <si>
    <t>164.77</t>
  </si>
  <si>
    <t>163.50</t>
  </si>
  <si>
    <t>157.59</t>
  </si>
  <si>
    <t>152.04</t>
  </si>
  <si>
    <t>153.41</t>
  </si>
  <si>
    <t>154.04</t>
  </si>
  <si>
    <t>155.09</t>
  </si>
  <si>
    <t>165.18</t>
  </si>
  <si>
    <t>167.26</t>
  </si>
  <si>
    <t>176.67</t>
  </si>
  <si>
    <t>183.88</t>
  </si>
  <si>
    <t>196.91</t>
  </si>
  <si>
    <t>201.24</t>
  </si>
  <si>
    <t>213.52</t>
  </si>
  <si>
    <t>237.27</t>
  </si>
  <si>
    <t>264.35</t>
  </si>
  <si>
    <t>.</t>
  </si>
  <si>
    <t>80.37</t>
  </si>
  <si>
    <t>86.46</t>
  </si>
  <si>
    <t>.</t>
  </si>
  <si>
    <t>83.68</t>
  </si>
  <si>
    <t>100.00</t>
  </si>
  <si>
    <t>102.02</t>
  </si>
  <si>
    <t>99.66</t>
  </si>
  <si>
    <t>102.73</t>
  </si>
  <si>
    <t>109.13</t>
  </si>
  <si>
    <t>117.10</t>
  </si>
  <si>
    <t>122.86</t>
  </si>
  <si>
    <t>127.96</t>
  </si>
  <si>
    <t>133.55</t>
  </si>
  <si>
    <t>137.74</t>
  </si>
  <si>
    <t>146.09</t>
  </si>
  <si>
    <t>152.28</t>
  </si>
  <si>
    <t>156.14</t>
  </si>
  <si>
    <t>156.90</t>
  </si>
  <si>
    <t>161.77</t>
  </si>
  <si>
    <t>166.21</t>
  </si>
  <si>
    <t>165.64</t>
  </si>
  <si>
    <t>167.09</t>
  </si>
  <si>
    <t>165.58</t>
  </si>
  <si>
    <t>167.38</t>
  </si>
  <si>
    <t>160.67</t>
  </si>
  <si>
    <t>162.56</t>
  </si>
  <si>
    <t>160.95</t>
  </si>
  <si>
    <t>166.56</t>
  </si>
  <si>
    <t>169.59</t>
  </si>
  <si>
    <t>172.13</t>
  </si>
  <si>
    <t>178.89</t>
  </si>
  <si>
    <t>189.12</t>
  </si>
  <si>
    <t>194.24</t>
  </si>
  <si>
    <t>206.59</t>
  </si>
  <si>
    <t>212.90</t>
  </si>
  <si>
    <t>239.37</t>
  </si>
  <si>
    <t>269.37</t>
  </si>
  <si>
    <t>.</t>
  </si>
  <si>
    <t>100.00</t>
  </si>
  <si>
    <t>100.12</t>
  </si>
  <si>
    <t>104.75</t>
  </si>
  <si>
    <t>108.17</t>
  </si>
  <si>
    <t>111.80</t>
  </si>
  <si>
    <t>124.41</t>
  </si>
  <si>
    <t>125.65</t>
  </si>
  <si>
    <t>131.29</t>
  </si>
  <si>
    <t>136.72</t>
  </si>
  <si>
    <t>141.90</t>
  </si>
  <si>
    <t>145.60</t>
  </si>
  <si>
    <t>154.64</t>
  </si>
  <si>
    <t>156.40</t>
  </si>
  <si>
    <t>157.85</t>
  </si>
  <si>
    <t>162.32</t>
  </si>
  <si>
    <t>167.14</t>
  </si>
  <si>
    <t>171.16</t>
  </si>
  <si>
    <t>173.35</t>
  </si>
  <si>
    <t>172.70</t>
  </si>
  <si>
    <t>167.73</t>
  </si>
  <si>
    <t>164.84</t>
  </si>
  <si>
    <t>161.13</t>
  </si>
  <si>
    <t>163.30</t>
  </si>
  <si>
    <t>167.57</t>
  </si>
  <si>
    <t>171.44</t>
  </si>
  <si>
    <t>176.21</t>
  </si>
  <si>
    <t>184.97</t>
  </si>
  <si>
    <t>188.78</t>
  </si>
  <si>
    <t>199.63</t>
  </si>
  <si>
    <t>212.59</t>
  </si>
  <si>
    <t>217.96</t>
  </si>
  <si>
    <t>241.87</t>
  </si>
  <si>
    <t>281.04</t>
  </si>
  <si>
    <t>.</t>
  </si>
  <si>
    <t>75.75</t>
  </si>
  <si>
    <t>78.70</t>
  </si>
  <si>
    <t>78.24</t>
  </si>
  <si>
    <t>98.11</t>
  </si>
  <si>
    <t>100.54</t>
  </si>
  <si>
    <t>100.00</t>
  </si>
  <si>
    <t>102.11</t>
  </si>
  <si>
    <t>105.32</t>
  </si>
  <si>
    <t>110.48</t>
  </si>
  <si>
    <t>117.57</t>
  </si>
  <si>
    <t>127.09</t>
  </si>
  <si>
    <t>131.62</t>
  </si>
  <si>
    <t>139.02</t>
  </si>
  <si>
    <t>146.22</t>
  </si>
  <si>
    <t>148.39</t>
  </si>
  <si>
    <t>156.24</t>
  </si>
  <si>
    <t>159.28</t>
  </si>
  <si>
    <t>159.64</t>
  </si>
  <si>
    <t>161.07</t>
  </si>
  <si>
    <t>163.16</t>
  </si>
  <si>
    <t>168.04</t>
  </si>
  <si>
    <t>165.47</t>
  </si>
  <si>
    <t>164.46</t>
  </si>
  <si>
    <t>165.37</t>
  </si>
  <si>
    <t>162.86</t>
  </si>
  <si>
    <t>162.93</t>
  </si>
  <si>
    <t>160.05</t>
  </si>
  <si>
    <t>159.55</t>
  </si>
  <si>
    <t>163.13</t>
  </si>
  <si>
    <t>163.91</t>
  </si>
  <si>
    <t>169.21</t>
  </si>
  <si>
    <t>172.68</t>
  </si>
  <si>
    <t>178.36</t>
  </si>
  <si>
    <t>186.31</t>
  </si>
  <si>
    <t>193.47</t>
  </si>
  <si>
    <t>201.91</t>
  </si>
  <si>
    <t>226.39</t>
  </si>
  <si>
    <t>257.40</t>
  </si>
  <si>
    <t>.</t>
  </si>
  <si>
    <t>87.09</t>
  </si>
  <si>
    <t>93.97</t>
  </si>
  <si>
    <t>93.57</t>
  </si>
  <si>
    <t>102.66</t>
  </si>
  <si>
    <t>100.00</t>
  </si>
  <si>
    <t>106.59</t>
  </si>
  <si>
    <t>108.67</t>
  </si>
  <si>
    <t>110.31</t>
  </si>
  <si>
    <t>117.10</t>
  </si>
  <si>
    <t>126.37</t>
  </si>
  <si>
    <t>129.03</t>
  </si>
  <si>
    <t>133.51</t>
  </si>
  <si>
    <t>142.08</t>
  </si>
  <si>
    <t>146.03</t>
  </si>
  <si>
    <t>149.58</t>
  </si>
  <si>
    <t>158.28</t>
  </si>
  <si>
    <t>163.98</t>
  </si>
  <si>
    <t>164.68</t>
  </si>
  <si>
    <t>166.58</t>
  </si>
  <si>
    <t>176.32</t>
  </si>
  <si>
    <t>171.09</t>
  </si>
  <si>
    <t>175.62</t>
  </si>
  <si>
    <t>171.97</t>
  </si>
  <si>
    <t>169.30</t>
  </si>
  <si>
    <t>168.00</t>
  </si>
  <si>
    <t>165.97</t>
  </si>
  <si>
    <t>169.08</t>
  </si>
  <si>
    <t>171.42</t>
  </si>
  <si>
    <t>173.12</t>
  </si>
  <si>
    <t>178.14</t>
  </si>
  <si>
    <t>189.04</t>
  </si>
  <si>
    <t>198.35</t>
  </si>
  <si>
    <t>205.84</t>
  </si>
  <si>
    <t>225.21</t>
  </si>
  <si>
    <t>225.94</t>
  </si>
  <si>
    <t>241.98</t>
  </si>
  <si>
    <t>263.36</t>
  </si>
  <si>
    <t>.</t>
  </si>
  <si>
    <t>51.99</t>
  </si>
  <si>
    <t>61.81</t>
  </si>
  <si>
    <t>70.42</t>
  </si>
  <si>
    <t>73.89</t>
  </si>
  <si>
    <t>.</t>
  </si>
  <si>
    <t>57.39</t>
  </si>
  <si>
    <t>57.53</t>
  </si>
  <si>
    <t>70.16</t>
  </si>
  <si>
    <t>77.74</t>
  </si>
  <si>
    <t>84.37</t>
  </si>
  <si>
    <t>91.61</t>
  </si>
  <si>
    <t>97.01</t>
  </si>
  <si>
    <t>98.38</t>
  </si>
  <si>
    <t>100.00</t>
  </si>
  <si>
    <t>103.65</t>
  </si>
  <si>
    <t>103.05</t>
  </si>
  <si>
    <t>105.00</t>
  </si>
  <si>
    <t>110.24</t>
  </si>
  <si>
    <t>114.28</t>
  </si>
  <si>
    <t>118.36</t>
  </si>
  <si>
    <t>119.75</t>
  </si>
  <si>
    <t>126.08</t>
  </si>
  <si>
    <t>131.33</t>
  </si>
  <si>
    <t>137.42</t>
  </si>
  <si>
    <t>143.00</t>
  </si>
  <si>
    <t>146.97</t>
  </si>
  <si>
    <t>146.90</t>
  </si>
  <si>
    <t>147.54</t>
  </si>
  <si>
    <t>152.83</t>
  </si>
  <si>
    <t>155.49</t>
  </si>
  <si>
    <t>153.13</t>
  </si>
  <si>
    <t>147.91</t>
  </si>
  <si>
    <t>147.00</t>
  </si>
  <si>
    <t>147.79</t>
  </si>
  <si>
    <t>141.40</t>
  </si>
  <si>
    <t>143.25</t>
  </si>
  <si>
    <t>139.62</t>
  </si>
  <si>
    <t>145.59</t>
  </si>
  <si>
    <t>148.64</t>
  </si>
  <si>
    <t>153.66</t>
  </si>
  <si>
    <t>162.95</t>
  </si>
  <si>
    <t>174.22</t>
  </si>
  <si>
    <t>186.45</t>
  </si>
  <si>
    <t>194.26</t>
  </si>
  <si>
    <t>218.20</t>
  </si>
  <si>
    <t>255.78</t>
  </si>
  <si>
    <t>.</t>
  </si>
  <si>
    <t>85.12</t>
  </si>
  <si>
    <t>86.15</t>
  </si>
  <si>
    <t>92.64</t>
  </si>
  <si>
    <t>95.41</t>
  </si>
  <si>
    <t>100.00</t>
  </si>
  <si>
    <t>105.99</t>
  </si>
  <si>
    <t>102.73</t>
  </si>
  <si>
    <t>106.04</t>
  </si>
  <si>
    <t>109.62</t>
  </si>
  <si>
    <t>117.28</t>
  </si>
  <si>
    <t>117.05</t>
  </si>
  <si>
    <t>124.91</t>
  </si>
  <si>
    <t>129.00</t>
  </si>
  <si>
    <t>132.94</t>
  </si>
  <si>
    <t>135.33</t>
  </si>
  <si>
    <t>144.10</t>
  </si>
  <si>
    <t>144.97</t>
  </si>
  <si>
    <t>146.64</t>
  </si>
  <si>
    <t>157.23</t>
  </si>
  <si>
    <t>157.56</t>
  </si>
  <si>
    <t>159.61</t>
  </si>
  <si>
    <t>161.50</t>
  </si>
  <si>
    <t>160.00</t>
  </si>
  <si>
    <t>158.78</t>
  </si>
  <si>
    <t>158.29</t>
  </si>
  <si>
    <t>155.69</t>
  </si>
  <si>
    <t>156.02</t>
  </si>
  <si>
    <t>159.22</t>
  </si>
  <si>
    <t>159.26</t>
  </si>
  <si>
    <t>170.82</t>
  </si>
  <si>
    <t>169.67</t>
  </si>
  <si>
    <t>177.59</t>
  </si>
  <si>
    <t>195.11</t>
  </si>
  <si>
    <t>204.59</t>
  </si>
  <si>
    <t>208.43</t>
  </si>
  <si>
    <t>236.75</t>
  </si>
  <si>
    <t>284.39</t>
  </si>
  <si>
    <t>.</t>
  </si>
  <si>
    <t>84.62</t>
  </si>
  <si>
    <t>81.75</t>
  </si>
  <si>
    <t>92.13</t>
  </si>
  <si>
    <t>96.17</t>
  </si>
  <si>
    <t>100.00</t>
  </si>
  <si>
    <t>99.01</t>
  </si>
  <si>
    <t>102.62</t>
  </si>
  <si>
    <t>103.95</t>
  </si>
  <si>
    <t>110.39</t>
  </si>
  <si>
    <t>120.84</t>
  </si>
  <si>
    <t>120.12</t>
  </si>
  <si>
    <t>129.34</t>
  </si>
  <si>
    <t>129.01</t>
  </si>
  <si>
    <t>135.38</t>
  </si>
  <si>
    <t>141.58</t>
  </si>
  <si>
    <t>145.58</t>
  </si>
  <si>
    <t>151.05</t>
  </si>
  <si>
    <t>150.68</t>
  </si>
  <si>
    <t>158.10</t>
  </si>
  <si>
    <t>160.75</t>
  </si>
  <si>
    <t>169.22</t>
  </si>
  <si>
    <t>165.23</t>
  </si>
  <si>
    <t>165.95</t>
  </si>
  <si>
    <t>160.37</t>
  </si>
  <si>
    <t>161.33</t>
  </si>
  <si>
    <t>158.90</t>
  </si>
  <si>
    <t>160.86</t>
  </si>
  <si>
    <t>162.44</t>
  </si>
  <si>
    <t>159.82</t>
  </si>
  <si>
    <t>173.93</t>
  </si>
  <si>
    <t>178.52</t>
  </si>
  <si>
    <t>186.80</t>
  </si>
  <si>
    <t>199.16</t>
  </si>
  <si>
    <t>212.32</t>
  </si>
  <si>
    <t>214.86</t>
  </si>
  <si>
    <t>241.13</t>
  </si>
  <si>
    <t>266.96</t>
  </si>
  <si>
    <t>.</t>
  </si>
  <si>
    <t>88.20</t>
  </si>
  <si>
    <t>96.55</t>
  </si>
  <si>
    <t>101.78</t>
  </si>
  <si>
    <t>104.10</t>
  </si>
  <si>
    <t>100.00</t>
  </si>
  <si>
    <t>108.25</t>
  </si>
  <si>
    <t>110.57</t>
  </si>
  <si>
    <t>116.82</t>
  </si>
  <si>
    <t>122.57</t>
  </si>
  <si>
    <t>122.22</t>
  </si>
  <si>
    <t>130.67</t>
  </si>
  <si>
    <t>138.56</t>
  </si>
  <si>
    <t>143.01</t>
  </si>
  <si>
    <t>148.69</t>
  </si>
  <si>
    <t>161.08</t>
  </si>
  <si>
    <t>164.76</t>
  </si>
  <si>
    <t>169.19</t>
  </si>
  <si>
    <t>171.46</t>
  </si>
  <si>
    <t>171.65</t>
  </si>
  <si>
    <t>178.84</t>
  </si>
  <si>
    <t>182.65</t>
  </si>
  <si>
    <t>190.07</t>
  </si>
  <si>
    <t>184.43</t>
  </si>
  <si>
    <t>179.33</t>
  </si>
  <si>
    <t>178.32</t>
  </si>
  <si>
    <t>177.07</t>
  </si>
  <si>
    <t>174.71</t>
  </si>
  <si>
    <t>171.42</t>
  </si>
  <si>
    <t>184.64</t>
  </si>
  <si>
    <t>191.75</t>
  </si>
  <si>
    <t>197.61</t>
  </si>
  <si>
    <t>188.43</t>
  </si>
  <si>
    <t>203.42</t>
  </si>
  <si>
    <t>221.70</t>
  </si>
  <si>
    <t>237.89</t>
  </si>
  <si>
    <t>273.09</t>
  </si>
  <si>
    <t>317.78</t>
  </si>
  <si>
    <t>.</t>
  </si>
  <si>
    <t>50.43</t>
  </si>
  <si>
    <t>61.57</t>
  </si>
  <si>
    <t>72.20</t>
  </si>
  <si>
    <t>74.48</t>
  </si>
  <si>
    <t>79.99</t>
  </si>
  <si>
    <t>67.74</t>
  </si>
  <si>
    <t>75.59</t>
  </si>
  <si>
    <t>81.23</t>
  </si>
  <si>
    <t>84.64</t>
  </si>
  <si>
    <t>90.91</t>
  </si>
  <si>
    <t>93.07</t>
  </si>
  <si>
    <t>97.54</t>
  </si>
  <si>
    <t>98.33</t>
  </si>
  <si>
    <t>100.00</t>
  </si>
  <si>
    <t>101.20</t>
  </si>
  <si>
    <t>102.36</t>
  </si>
  <si>
    <t>104.68</t>
  </si>
  <si>
    <t>106.17</t>
  </si>
  <si>
    <t>109.70</t>
  </si>
  <si>
    <t>112.11</t>
  </si>
  <si>
    <t>114.59</t>
  </si>
  <si>
    <t>117.28</t>
  </si>
  <si>
    <t>118.98</t>
  </si>
  <si>
    <t>123.16</t>
  </si>
  <si>
    <t>126.35</t>
  </si>
  <si>
    <t>129.05</t>
  </si>
  <si>
    <t>129.94</t>
  </si>
  <si>
    <t>131.26</t>
  </si>
  <si>
    <t>133.96</t>
  </si>
  <si>
    <t>135.01</t>
  </si>
  <si>
    <t>134.84</t>
  </si>
  <si>
    <t>134.83</t>
  </si>
  <si>
    <t>133.79</t>
  </si>
  <si>
    <t>132.78</t>
  </si>
  <si>
    <t>131.57</t>
  </si>
  <si>
    <t>129.42</t>
  </si>
  <si>
    <t>134.01</t>
  </si>
  <si>
    <t>134.07</t>
  </si>
  <si>
    <t>138.92</t>
  </si>
  <si>
    <t>147.96</t>
  </si>
  <si>
    <t>157.75</t>
  </si>
  <si>
    <t>166.35</t>
  </si>
  <si>
    <t>178.12</t>
  </si>
  <si>
    <t>186.25</t>
  </si>
  <si>
    <t>208.12</t>
  </si>
  <si>
    <t>238.49</t>
  </si>
  <si>
    <t>36.93</t>
  </si>
  <si>
    <t>47.73</t>
  </si>
  <si>
    <t>56.72</t>
  </si>
  <si>
    <t>66.95</t>
  </si>
  <si>
    <t>74.43</t>
  </si>
  <si>
    <t>68.85</t>
  </si>
  <si>
    <t>61.29</t>
  </si>
  <si>
    <t>69.45</t>
  </si>
  <si>
    <t>71.70</t>
  </si>
  <si>
    <t>74.62</t>
  </si>
  <si>
    <t>81.21</t>
  </si>
  <si>
    <t>84.09</t>
  </si>
  <si>
    <t>93.04</t>
  </si>
  <si>
    <t>96.83</t>
  </si>
  <si>
    <t>100.00</t>
  </si>
  <si>
    <t>102.27</t>
  </si>
  <si>
    <t>102.32</t>
  </si>
  <si>
    <t>104.70</t>
  </si>
  <si>
    <t>105.72</t>
  </si>
  <si>
    <t>109.83</t>
  </si>
  <si>
    <t>116.07</t>
  </si>
  <si>
    <t>119.27</t>
  </si>
  <si>
    <t>123.44</t>
  </si>
  <si>
    <t>128.00</t>
  </si>
  <si>
    <t>131.55</t>
  </si>
  <si>
    <t>139.78</t>
  </si>
  <si>
    <t>145.92</t>
  </si>
  <si>
    <t>143.92</t>
  </si>
  <si>
    <t>146.07</t>
  </si>
  <si>
    <t>152.86</t>
  </si>
  <si>
    <t>152.30</t>
  </si>
  <si>
    <t>152.59</t>
  </si>
  <si>
    <t>150.67</t>
  </si>
  <si>
    <t>146.43</t>
  </si>
  <si>
    <t>142.35</t>
  </si>
  <si>
    <t>142.70</t>
  </si>
  <si>
    <t>138.28</t>
  </si>
  <si>
    <t>139.36</t>
  </si>
  <si>
    <t>145.80</t>
  </si>
  <si>
    <t>147.21</t>
  </si>
  <si>
    <t>155.77</t>
  </si>
  <si>
    <t>168.35</t>
  </si>
  <si>
    <t>183.98</t>
  </si>
  <si>
    <t>197.07</t>
  </si>
  <si>
    <t>211.32</t>
  </si>
  <si>
    <t>241.57</t>
  </si>
  <si>
    <t>283.24</t>
  </si>
  <si>
    <t>88.08</t>
  </si>
  <si>
    <t>86.52</t>
  </si>
  <si>
    <t>101.34</t>
  </si>
  <si>
    <t>79.78</t>
  </si>
  <si>
    <t>63.65</t>
  </si>
  <si>
    <t>54.81</t>
  </si>
  <si>
    <t>77.67</t>
  </si>
  <si>
    <t>92.00</t>
  </si>
  <si>
    <t>92.46</t>
  </si>
  <si>
    <t>103.47</t>
  </si>
  <si>
    <t>101.79</t>
  </si>
  <si>
    <t>100.00</t>
  </si>
  <si>
    <t>99.18</t>
  </si>
  <si>
    <t>109.79</t>
  </si>
  <si>
    <t>99.50</t>
  </si>
  <si>
    <t>97.27</t>
  </si>
  <si>
    <t>106.87</t>
  </si>
  <si>
    <t>119.60</t>
  </si>
  <si>
    <t>124.08</t>
  </si>
  <si>
    <t>134.01</t>
  </si>
  <si>
    <t>136.04</t>
  </si>
  <si>
    <t>146.68</t>
  </si>
  <si>
    <t>152.43</t>
  </si>
  <si>
    <t>152.05</t>
  </si>
  <si>
    <t>150.65</t>
  </si>
  <si>
    <t>151.73</t>
  </si>
  <si>
    <t>144.79</t>
  </si>
  <si>
    <t>158.19</t>
  </si>
  <si>
    <t>141.29</t>
  </si>
  <si>
    <t>132.55</t>
  </si>
  <si>
    <t>137.46</t>
  </si>
  <si>
    <t>145.03</t>
  </si>
  <si>
    <t>145.30</t>
  </si>
  <si>
    <t>144.74</t>
  </si>
  <si>
    <t>154.40</t>
  </si>
  <si>
    <t>163.19</t>
  </si>
  <si>
    <t>150.73</t>
  </si>
  <si>
    <t>159.14</t>
  </si>
  <si>
    <t>189.84</t>
  </si>
  <si>
    <t>199.46</t>
  </si>
  <si>
    <t>208.01</t>
  </si>
  <si>
    <t>245.60</t>
  </si>
  <si>
    <t>292.40</t>
  </si>
  <si>
    <t>40.40</t>
  </si>
  <si>
    <t>48.68</t>
  </si>
  <si>
    <t>59.24</t>
  </si>
  <si>
    <t>73.30</t>
  </si>
  <si>
    <t>75.17</t>
  </si>
  <si>
    <t>82.64</t>
  </si>
  <si>
    <t>72.18</t>
  </si>
  <si>
    <t>70.76</t>
  </si>
  <si>
    <t>73.88</t>
  </si>
  <si>
    <t>78.50</t>
  </si>
  <si>
    <t>85.37</t>
  </si>
  <si>
    <t>92.42</t>
  </si>
  <si>
    <t>96.94</t>
  </si>
  <si>
    <t>97.89</t>
  </si>
  <si>
    <t>100.00</t>
  </si>
  <si>
    <t>102.06</t>
  </si>
  <si>
    <t>105.85</t>
  </si>
  <si>
    <t>106.00</t>
  </si>
  <si>
    <t>106.93</t>
  </si>
  <si>
    <t>109.30</t>
  </si>
  <si>
    <t>114.51</t>
  </si>
  <si>
    <t>117.00</t>
  </si>
  <si>
    <t>121.60</t>
  </si>
  <si>
    <t>125.53</t>
  </si>
  <si>
    <t>135.57</t>
  </si>
  <si>
    <t>144.09</t>
  </si>
  <si>
    <t>145.41</t>
  </si>
  <si>
    <t>145.78</t>
  </si>
  <si>
    <t>148.13</t>
  </si>
  <si>
    <t>155.21</t>
  </si>
  <si>
    <t>153.26</t>
  </si>
  <si>
    <t>156.70</t>
  </si>
  <si>
    <t>153.80</t>
  </si>
  <si>
    <t>146.68</t>
  </si>
  <si>
    <t>144.43</t>
  </si>
  <si>
    <t>149.51</t>
  </si>
  <si>
    <t>143.17</t>
  </si>
  <si>
    <t>148.27</t>
  </si>
  <si>
    <t>146.87</t>
  </si>
  <si>
    <t>154.62</t>
  </si>
  <si>
    <t>162.30</t>
  </si>
  <si>
    <t>176.24</t>
  </si>
  <si>
    <t>191.62</t>
  </si>
  <si>
    <t>212.74</t>
  </si>
  <si>
    <t>224.10</t>
  </si>
  <si>
    <t>256.31</t>
  </si>
  <si>
    <t>291.39</t>
  </si>
  <si>
    <t>43.81</t>
  </si>
  <si>
    <t>53.44</t>
  </si>
  <si>
    <t>67.28</t>
  </si>
  <si>
    <t>71.30</t>
  </si>
  <si>
    <t>78.78</t>
  </si>
  <si>
    <t>72.01</t>
  </si>
  <si>
    <t>72.24</t>
  </si>
  <si>
    <t>62.29</t>
  </si>
  <si>
    <t>78.48</t>
  </si>
  <si>
    <t>85.43</t>
  </si>
  <si>
    <t>89.16</t>
  </si>
  <si>
    <t>92.16</t>
  </si>
  <si>
    <t>99.73</t>
  </si>
  <si>
    <t>100.00</t>
  </si>
  <si>
    <t>104.19</t>
  </si>
  <si>
    <t>105.44</t>
  </si>
  <si>
    <t>106.06</t>
  </si>
  <si>
    <t>110.44</t>
  </si>
  <si>
    <t>111.02</t>
  </si>
  <si>
    <t>114.58</t>
  </si>
  <si>
    <t>122.47</t>
  </si>
  <si>
    <t>124.98</t>
  </si>
  <si>
    <t>130.13</t>
  </si>
  <si>
    <t>131.92</t>
  </si>
  <si>
    <t>140.57</t>
  </si>
  <si>
    <t>146.08</t>
  </si>
  <si>
    <t>144.55</t>
  </si>
  <si>
    <t>145.59</t>
  </si>
  <si>
    <t>149.16</t>
  </si>
  <si>
    <t>148.41</t>
  </si>
  <si>
    <t>150.44</t>
  </si>
  <si>
    <t>148.52</t>
  </si>
  <si>
    <t>142.32</t>
  </si>
  <si>
    <t>137.05</t>
  </si>
  <si>
    <t>141.09</t>
  </si>
  <si>
    <t>135.72</t>
  </si>
  <si>
    <t>132.27</t>
  </si>
  <si>
    <t>136.25</t>
  </si>
  <si>
    <t>143.67</t>
  </si>
  <si>
    <t>150.82</t>
  </si>
  <si>
    <t>155.74</t>
  </si>
  <si>
    <t>177.64</t>
  </si>
  <si>
    <t>188.93</t>
  </si>
  <si>
    <t>204.14</t>
  </si>
  <si>
    <t>229.03</t>
  </si>
  <si>
    <t>273.93</t>
  </si>
  <si>
    <t>47.94</t>
  </si>
  <si>
    <t>56.61</t>
  </si>
  <si>
    <t>71.88</t>
  </si>
  <si>
    <t>79.12</t>
  </si>
  <si>
    <t>81.78</t>
  </si>
  <si>
    <t>55.56</t>
  </si>
  <si>
    <t>68.21</t>
  </si>
  <si>
    <t>74.88</t>
  </si>
  <si>
    <t>80.82</t>
  </si>
  <si>
    <t>88.45</t>
  </si>
  <si>
    <t>84.75</t>
  </si>
  <si>
    <t>93.25</t>
  </si>
  <si>
    <t>95.47</t>
  </si>
  <si>
    <t>100.00</t>
  </si>
  <si>
    <t>100.60</t>
  </si>
  <si>
    <t>103.21</t>
  </si>
  <si>
    <t>105.42</t>
  </si>
  <si>
    <t>108.23</t>
  </si>
  <si>
    <t>114.45</t>
  </si>
  <si>
    <t>114.70</t>
  </si>
  <si>
    <t>125.95</t>
  </si>
  <si>
    <t>124.09</t>
  </si>
  <si>
    <t>132.18</t>
  </si>
  <si>
    <t>136.95</t>
  </si>
  <si>
    <t>142.64</t>
  </si>
  <si>
    <t>145.35</t>
  </si>
  <si>
    <t>145.03</t>
  </si>
  <si>
    <t>145.11</t>
  </si>
  <si>
    <t>146.91</t>
  </si>
  <si>
    <t>151.86</t>
  </si>
  <si>
    <t>150.44</t>
  </si>
  <si>
    <t>138.59</t>
  </si>
  <si>
    <t>144.90</t>
  </si>
  <si>
    <t>142.46</t>
  </si>
  <si>
    <t>134.83</t>
  </si>
  <si>
    <t>134.53</t>
  </si>
  <si>
    <t>139.55</t>
  </si>
  <si>
    <t>143.83</t>
  </si>
  <si>
    <t>141.87</t>
  </si>
  <si>
    <t>151.08</t>
  </si>
  <si>
    <t>160.89</t>
  </si>
  <si>
    <t>174.13</t>
  </si>
  <si>
    <t>181.91</t>
  </si>
  <si>
    <t>195.70</t>
  </si>
  <si>
    <t>225.14</t>
  </si>
  <si>
    <t>256.66</t>
  </si>
  <si>
    <t>80.02</t>
  </si>
  <si>
    <t>89.93</t>
  </si>
  <si>
    <t>96.54</t>
  </si>
  <si>
    <t>100.06</t>
  </si>
  <si>
    <t>97.85</t>
  </si>
  <si>
    <t>100.00</t>
  </si>
  <si>
    <t>99.92</t>
  </si>
  <si>
    <t>104.15</t>
  </si>
  <si>
    <t>106.05</t>
  </si>
  <si>
    <t>106.43</t>
  </si>
  <si>
    <t>110.00</t>
  </si>
  <si>
    <t>113.70</t>
  </si>
  <si>
    <t>114.50</t>
  </si>
  <si>
    <t>118.29</t>
  </si>
  <si>
    <t>118.66</t>
  </si>
  <si>
    <t>120.61</t>
  </si>
  <si>
    <t>124.36</t>
  </si>
  <si>
    <t>127.10</t>
  </si>
  <si>
    <t>127.81</t>
  </si>
  <si>
    <t>129.29</t>
  </si>
  <si>
    <t>131.50</t>
  </si>
  <si>
    <t>132.90</t>
  </si>
  <si>
    <t>131.64</t>
  </si>
  <si>
    <t>132.15</t>
  </si>
  <si>
    <t>130.57</t>
  </si>
  <si>
    <t>128.97</t>
  </si>
  <si>
    <t>128.38</t>
  </si>
  <si>
    <t>127.44</t>
  </si>
  <si>
    <t>136.61</t>
  </si>
  <si>
    <t>129.20</t>
  </si>
  <si>
    <t>140.86</t>
  </si>
  <si>
    <t>145.96</t>
  </si>
  <si>
    <t>140.46</t>
  </si>
  <si>
    <t>154.03</t>
  </si>
  <si>
    <t>158.36</t>
  </si>
  <si>
    <t>166.28</t>
  </si>
  <si>
    <t>178.05</t>
  </si>
  <si>
    <t>215.99</t>
  </si>
  <si>
    <t>47.04</t>
  </si>
  <si>
    <t>50.83</t>
  </si>
  <si>
    <t>59.05</t>
  </si>
  <si>
    <t>66.46</t>
  </si>
  <si>
    <t>74.59</t>
  </si>
  <si>
    <t>80.12</t>
  </si>
  <si>
    <t>84.05</t>
  </si>
  <si>
    <t>63.62</t>
  </si>
  <si>
    <t>75.35</t>
  </si>
  <si>
    <t>78.21</t>
  </si>
  <si>
    <t>83.90</t>
  </si>
  <si>
    <t>90.55</t>
  </si>
  <si>
    <t>95.88</t>
  </si>
  <si>
    <t>98.91</t>
  </si>
  <si>
    <t>99.61</t>
  </si>
  <si>
    <t>100.00</t>
  </si>
  <si>
    <t>103.74</t>
  </si>
  <si>
    <t>104.93</t>
  </si>
  <si>
    <t>106.40</t>
  </si>
  <si>
    <t>106.98</t>
  </si>
  <si>
    <t>112.06</t>
  </si>
  <si>
    <t>114.64</t>
  </si>
  <si>
    <t>118.46</t>
  </si>
  <si>
    <t>123.27</t>
  </si>
  <si>
    <t>126.11</t>
  </si>
  <si>
    <t>128.09</t>
  </si>
  <si>
    <t>135.05</t>
  </si>
  <si>
    <t>138.14</t>
  </si>
  <si>
    <t>140.37</t>
  </si>
  <si>
    <t>142.59</t>
  </si>
  <si>
    <t>144.65</t>
  </si>
  <si>
    <t>145.69</t>
  </si>
  <si>
    <t>147.18</t>
  </si>
  <si>
    <t>143.42</t>
  </si>
  <si>
    <t>140.42</t>
  </si>
  <si>
    <t>136.74</t>
  </si>
  <si>
    <t>137.12</t>
  </si>
  <si>
    <t>136.41</t>
  </si>
  <si>
    <t>138.45</t>
  </si>
  <si>
    <t>140.24</t>
  </si>
  <si>
    <t>146.04</t>
  </si>
  <si>
    <t>149.00</t>
  </si>
  <si>
    <t>163.55</t>
  </si>
  <si>
    <t>174.78</t>
  </si>
  <si>
    <t>187.67</t>
  </si>
  <si>
    <t>197.16</t>
  </si>
  <si>
    <t>225.62</t>
  </si>
  <si>
    <t>264.59</t>
  </si>
  <si>
    <t>66.89</t>
  </si>
  <si>
    <t>73.14</t>
  </si>
  <si>
    <t>80.45</t>
  </si>
  <si>
    <t>87.74</t>
  </si>
  <si>
    <t>59.68</t>
  </si>
  <si>
    <t>.</t>
  </si>
  <si>
    <t>76.80</t>
  </si>
  <si>
    <t>81.98</t>
  </si>
  <si>
    <t>88.82</t>
  </si>
  <si>
    <t>89.87</t>
  </si>
  <si>
    <t>95.55</t>
  </si>
  <si>
    <t>97.05</t>
  </si>
  <si>
    <t>100.00</t>
  </si>
  <si>
    <t>99.44</t>
  </si>
  <si>
    <t>100.57</t>
  </si>
  <si>
    <t>99.82</t>
  </si>
  <si>
    <t>97.07</t>
  </si>
  <si>
    <t>103.89</t>
  </si>
  <si>
    <t>111.89</t>
  </si>
  <si>
    <t>114.80</t>
  </si>
  <si>
    <t>119.33</t>
  </si>
  <si>
    <t>124.66</t>
  </si>
  <si>
    <t>126.90</t>
  </si>
  <si>
    <t>136.73</t>
  </si>
  <si>
    <t>136.04</t>
  </si>
  <si>
    <t>138.51</t>
  </si>
  <si>
    <t>139.89</t>
  </si>
  <si>
    <t>148.84</t>
  </si>
  <si>
    <t>152.28</t>
  </si>
  <si>
    <t>148.30</t>
  </si>
  <si>
    <t>141.32</t>
  </si>
  <si>
    <t>138.36</t>
  </si>
  <si>
    <t>137.57</t>
  </si>
  <si>
    <t>137.92</t>
  </si>
  <si>
    <t>137.51</t>
  </si>
  <si>
    <t>134.11</t>
  </si>
  <si>
    <t>133.55</t>
  </si>
  <si>
    <t>139.69</t>
  </si>
  <si>
    <t>149.37</t>
  </si>
  <si>
    <t>160.72</t>
  </si>
  <si>
    <t>176.08</t>
  </si>
  <si>
    <t>189.62</t>
  </si>
  <si>
    <t>197.26</t>
  </si>
  <si>
    <t>219.27</t>
  </si>
  <si>
    <t>272.59</t>
  </si>
  <si>
    <t>51.87</t>
  </si>
  <si>
    <t>59.75</t>
  </si>
  <si>
    <t>68.64</t>
  </si>
  <si>
    <t>74.82</t>
  </si>
  <si>
    <t>.</t>
  </si>
  <si>
    <t>74.49</t>
  </si>
  <si>
    <t>.</t>
  </si>
  <si>
    <t>73.07</t>
  </si>
  <si>
    <t>83.04</t>
  </si>
  <si>
    <t>85.99</t>
  </si>
  <si>
    <t>95.39</t>
  </si>
  <si>
    <t>96.60</t>
  </si>
  <si>
    <t>98.77</t>
  </si>
  <si>
    <t>100.00</t>
  </si>
  <si>
    <t>103.47</t>
  </si>
  <si>
    <t>104.86</t>
  </si>
  <si>
    <t>107.39</t>
  </si>
  <si>
    <t>112.72</t>
  </si>
  <si>
    <t>119.72</t>
  </si>
  <si>
    <t>124.78</t>
  </si>
  <si>
    <t>130.59</t>
  </si>
  <si>
    <t>133.43</t>
  </si>
  <si>
    <t>137.59</t>
  </si>
  <si>
    <t>139.87</t>
  </si>
  <si>
    <t>146.31</t>
  </si>
  <si>
    <t>149.49</t>
  </si>
  <si>
    <t>151.26</t>
  </si>
  <si>
    <t>151.56</t>
  </si>
  <si>
    <t>155.75</t>
  </si>
  <si>
    <t>157.22</t>
  </si>
  <si>
    <t>157.11</t>
  </si>
  <si>
    <t>155.92</t>
  </si>
  <si>
    <t>154.10</t>
  </si>
  <si>
    <t>148.47</t>
  </si>
  <si>
    <t>148.53</t>
  </si>
  <si>
    <t>150.92</t>
  </si>
  <si>
    <t>152.38</t>
  </si>
  <si>
    <t>156.89</t>
  </si>
  <si>
    <t>166.27</t>
  </si>
  <si>
    <t>172.50</t>
  </si>
  <si>
    <t>178.47</t>
  </si>
  <si>
    <t>189.09</t>
  </si>
  <si>
    <t>198.07</t>
  </si>
  <si>
    <t>207.88</t>
  </si>
  <si>
    <t>233.48</t>
  </si>
  <si>
    <t>259.96</t>
  </si>
  <si>
    <t>72.93</t>
  </si>
  <si>
    <t>74.95</t>
  </si>
  <si>
    <t>.</t>
  </si>
  <si>
    <t>61.44</t>
  </si>
  <si>
    <t>71.17</t>
  </si>
  <si>
    <t>78.53</t>
  </si>
  <si>
    <t>79.32</t>
  </si>
  <si>
    <t>85.23</t>
  </si>
  <si>
    <t>91.55</t>
  </si>
  <si>
    <t>99.31</t>
  </si>
  <si>
    <t>99.62</t>
  </si>
  <si>
    <t>100.00</t>
  </si>
  <si>
    <t>104.36</t>
  </si>
  <si>
    <t>105.19</t>
  </si>
  <si>
    <t>105.70</t>
  </si>
  <si>
    <t>108.51</t>
  </si>
  <si>
    <t>115.38</t>
  </si>
  <si>
    <t>114.27</t>
  </si>
  <si>
    <t>121.96</t>
  </si>
  <si>
    <t>124.34</t>
  </si>
  <si>
    <t>126.79</t>
  </si>
  <si>
    <t>133.50</t>
  </si>
  <si>
    <t>137.69</t>
  </si>
  <si>
    <t>140.26</t>
  </si>
  <si>
    <t>140.50</t>
  </si>
  <si>
    <t>142.56</t>
  </si>
  <si>
    <t>145.11</t>
  </si>
  <si>
    <t>143.78</t>
  </si>
  <si>
    <t>142.64</t>
  </si>
  <si>
    <t>144.11</t>
  </si>
  <si>
    <t>141.99</t>
  </si>
  <si>
    <t>139.29</t>
  </si>
  <si>
    <t>140.90</t>
  </si>
  <si>
    <t>135.24</t>
  </si>
  <si>
    <t>136.70</t>
  </si>
  <si>
    <t>140.74</t>
  </si>
  <si>
    <t>139.82</t>
  </si>
  <si>
    <t>149.73</t>
  </si>
  <si>
    <t>156.82</t>
  </si>
  <si>
    <t>159.29</t>
  </si>
  <si>
    <t>178.29</t>
  </si>
  <si>
    <t>195.29</t>
  </si>
  <si>
    <t>219.73</t>
  </si>
  <si>
    <t>250.59</t>
  </si>
  <si>
    <t>51.97</t>
  </si>
  <si>
    <t>61.15</t>
  </si>
  <si>
    <t>71.44</t>
  </si>
  <si>
    <t>74.78</t>
  </si>
  <si>
    <t>84.29</t>
  </si>
  <si>
    <t>63.60</t>
  </si>
  <si>
    <t>74.88</t>
  </si>
  <si>
    <t>79.59</t>
  </si>
  <si>
    <t>79.46</t>
  </si>
  <si>
    <t>86.56</t>
  </si>
  <si>
    <t>93.16</t>
  </si>
  <si>
    <t>97.48</t>
  </si>
  <si>
    <t>100.24</t>
  </si>
  <si>
    <t>100.00</t>
  </si>
  <si>
    <t>102.02</t>
  </si>
  <si>
    <t>104.30</t>
  </si>
  <si>
    <t>106.39</t>
  </si>
  <si>
    <t>107.54</t>
  </si>
  <si>
    <t>110.36</t>
  </si>
  <si>
    <t>113.70</t>
  </si>
  <si>
    <t>116.22</t>
  </si>
  <si>
    <t>120.65</t>
  </si>
  <si>
    <t>123.45</t>
  </si>
  <si>
    <t>126.55</t>
  </si>
  <si>
    <t>131.50</t>
  </si>
  <si>
    <t>133.14</t>
  </si>
  <si>
    <t>134.66</t>
  </si>
  <si>
    <t>134.94</t>
  </si>
  <si>
    <t>138.18</t>
  </si>
  <si>
    <t>140.84</t>
  </si>
  <si>
    <t>138.41</t>
  </si>
  <si>
    <t>135.25</t>
  </si>
  <si>
    <t>135.60</t>
  </si>
  <si>
    <t>134.58</t>
  </si>
  <si>
    <t>132.61</t>
  </si>
  <si>
    <t>128.57</t>
  </si>
  <si>
    <t>130.13</t>
  </si>
  <si>
    <t>131.97</t>
  </si>
  <si>
    <t>139.66</t>
  </si>
  <si>
    <t>147.92</t>
  </si>
  <si>
    <t>148.54</t>
  </si>
  <si>
    <t>165.80</t>
  </si>
  <si>
    <t>180.03</t>
  </si>
  <si>
    <t>190.39</t>
  </si>
  <si>
    <t>215.44</t>
  </si>
  <si>
    <t>254.06</t>
  </si>
  <si>
    <t>47.29</t>
  </si>
  <si>
    <t>56.38</t>
  </si>
  <si>
    <t>67.32</t>
  </si>
  <si>
    <t>76.22</t>
  </si>
  <si>
    <t>78.14</t>
  </si>
  <si>
    <t>76.94</t>
  </si>
  <si>
    <t>63.63</t>
  </si>
  <si>
    <t>76.33</t>
  </si>
  <si>
    <t>78.27</t>
  </si>
  <si>
    <t>84.58</t>
  </si>
  <si>
    <t>91.03</t>
  </si>
  <si>
    <t>97.46</t>
  </si>
  <si>
    <t>99.56</t>
  </si>
  <si>
    <t>100.99</t>
  </si>
  <si>
    <t>100.00</t>
  </si>
  <si>
    <t>104.01</t>
  </si>
  <si>
    <t>104.61</t>
  </si>
  <si>
    <t>107.17</t>
  </si>
  <si>
    <t>107.78</t>
  </si>
  <si>
    <t>111.22</t>
  </si>
  <si>
    <t>115.78</t>
  </si>
  <si>
    <t>118.89</t>
  </si>
  <si>
    <t>123.08</t>
  </si>
  <si>
    <t>126.24</t>
  </si>
  <si>
    <t>128.90</t>
  </si>
  <si>
    <t>134.82</t>
  </si>
  <si>
    <t>138.19</t>
  </si>
  <si>
    <t>139.01</t>
  </si>
  <si>
    <t>141.36</t>
  </si>
  <si>
    <t>145.34</t>
  </si>
  <si>
    <t>144.08</t>
  </si>
  <si>
    <t>146.34</t>
  </si>
  <si>
    <t>143.31</t>
  </si>
  <si>
    <t>141.53</t>
  </si>
  <si>
    <t>137.74</t>
  </si>
  <si>
    <t>137.25</t>
  </si>
  <si>
    <t>136.13</t>
  </si>
  <si>
    <t>137.04</t>
  </si>
  <si>
    <t>139.68</t>
  </si>
  <si>
    <t>143.17</t>
  </si>
  <si>
    <t>148.45</t>
  </si>
  <si>
    <t>159.58</t>
  </si>
  <si>
    <t>174.34</t>
  </si>
  <si>
    <t>183.51</t>
  </si>
  <si>
    <t>195.93</t>
  </si>
  <si>
    <t>222.50</t>
  </si>
  <si>
    <t>260.09</t>
  </si>
  <si>
    <t>66.76</t>
  </si>
  <si>
    <t>74.34</t>
  </si>
  <si>
    <t>78.93</t>
  </si>
  <si>
    <t>.</t>
  </si>
  <si>
    <t>63.41</t>
  </si>
  <si>
    <t>74.55</t>
  </si>
  <si>
    <t>86.93</t>
  </si>
  <si>
    <t>84.52</t>
  </si>
  <si>
    <t>90.88</t>
  </si>
  <si>
    <t>95.46</t>
  </si>
  <si>
    <t>97.41</t>
  </si>
  <si>
    <t>100.08</t>
  </si>
  <si>
    <t>100.00</t>
  </si>
  <si>
    <t>103.79</t>
  </si>
  <si>
    <t>104.64</t>
  </si>
  <si>
    <t>106.74</t>
  </si>
  <si>
    <t>108.81</t>
  </si>
  <si>
    <t>111.68</t>
  </si>
  <si>
    <t>114.95</t>
  </si>
  <si>
    <t>117.68</t>
  </si>
  <si>
    <t>121.95</t>
  </si>
  <si>
    <t>124.78</t>
  </si>
  <si>
    <t>126.65</t>
  </si>
  <si>
    <t>130.66</t>
  </si>
  <si>
    <t>133.15</t>
  </si>
  <si>
    <t>134.51</t>
  </si>
  <si>
    <t>135.47</t>
  </si>
  <si>
    <t>139.74</t>
  </si>
  <si>
    <t>140.51</t>
  </si>
  <si>
    <t>138.92</t>
  </si>
  <si>
    <t>136.83</t>
  </si>
  <si>
    <t>136.57</t>
  </si>
  <si>
    <t>138.24</t>
  </si>
  <si>
    <t>134.30</t>
  </si>
  <si>
    <t>136.31</t>
  </si>
  <si>
    <t>137.24</t>
  </si>
  <si>
    <t>141.09</t>
  </si>
  <si>
    <t>145.64</t>
  </si>
  <si>
    <t>150.34</t>
  </si>
  <si>
    <t>160.21</t>
  </si>
  <si>
    <t>164.25</t>
  </si>
  <si>
    <t>173.72</t>
  </si>
  <si>
    <t>182.29</t>
  </si>
  <si>
    <t>206.15</t>
  </si>
  <si>
    <t>243.04</t>
  </si>
  <si>
    <t>80.11</t>
  </si>
  <si>
    <t>86.41</t>
  </si>
  <si>
    <t>.</t>
  </si>
  <si>
    <t>85.62</t>
  </si>
  <si>
    <t>84.16</t>
  </si>
  <si>
    <t>75.22</t>
  </si>
  <si>
    <t>86.92</t>
  </si>
  <si>
    <t>90.32</t>
  </si>
  <si>
    <t>91.47</t>
  </si>
  <si>
    <t>94.96</t>
  </si>
  <si>
    <t>99.53</t>
  </si>
  <si>
    <t>100.00</t>
  </si>
  <si>
    <t>105.30</t>
  </si>
  <si>
    <t>109.09</t>
  </si>
  <si>
    <t>112.17</t>
  </si>
  <si>
    <t>118.77</t>
  </si>
  <si>
    <t>130.77</t>
  </si>
  <si>
    <t>139.74</t>
  </si>
  <si>
    <t>146.02</t>
  </si>
  <si>
    <t>151.27</t>
  </si>
  <si>
    <t>156.75</t>
  </si>
  <si>
    <t>160.38</t>
  </si>
  <si>
    <t>167.47</t>
  </si>
  <si>
    <t>169.66</t>
  </si>
  <si>
    <t>172.51</t>
  </si>
  <si>
    <t>173.89</t>
  </si>
  <si>
    <t>175.64</t>
  </si>
  <si>
    <t>169.99</t>
  </si>
  <si>
    <t>166.56</t>
  </si>
  <si>
    <t>158.38</t>
  </si>
  <si>
    <t>157.83</t>
  </si>
  <si>
    <t>146.84</t>
  </si>
  <si>
    <t>145.36</t>
  </si>
  <si>
    <t>142.30</t>
  </si>
  <si>
    <t>146.96</t>
  </si>
  <si>
    <t>150.91</t>
  </si>
  <si>
    <t>155.94</t>
  </si>
  <si>
    <t>159.72</t>
  </si>
  <si>
    <t>168.89</t>
  </si>
  <si>
    <t>179.36</t>
  </si>
  <si>
    <t>185.94</t>
  </si>
  <si>
    <t>195.81</t>
  </si>
  <si>
    <t>213.24</t>
  </si>
  <si>
    <t>244.69</t>
  </si>
  <si>
    <t>78.35</t>
  </si>
  <si>
    <t>79.34</t>
  </si>
  <si>
    <t>79.07</t>
  </si>
  <si>
    <t>74.92</t>
  </si>
  <si>
    <t>79.84</t>
  </si>
  <si>
    <t>81.90</t>
  </si>
  <si>
    <t>86.34</t>
  </si>
  <si>
    <t>89.96</t>
  </si>
  <si>
    <t>90.80</t>
  </si>
  <si>
    <t>92.62</t>
  </si>
  <si>
    <t>96.64</t>
  </si>
  <si>
    <t>100.00</t>
  </si>
  <si>
    <t>103.66</t>
  </si>
  <si>
    <t>107.29</t>
  </si>
  <si>
    <t>109.69</t>
  </si>
  <si>
    <t>116.80</t>
  </si>
  <si>
    <t>126.72</t>
  </si>
  <si>
    <t>134.69</t>
  </si>
  <si>
    <t>140.48</t>
  </si>
  <si>
    <t>143.39</t>
  </si>
  <si>
    <t>147.41</t>
  </si>
  <si>
    <t>152.51</t>
  </si>
  <si>
    <t>156.87</t>
  </si>
  <si>
    <t>158.93</t>
  </si>
  <si>
    <t>160.62</t>
  </si>
  <si>
    <t>162.72</t>
  </si>
  <si>
    <t>163.81</t>
  </si>
  <si>
    <t>159.22</t>
  </si>
  <si>
    <t>157.39</t>
  </si>
  <si>
    <t>148.28</t>
  </si>
  <si>
    <t>145.24</t>
  </si>
  <si>
    <t>136.19</t>
  </si>
  <si>
    <t>134.21</t>
  </si>
  <si>
    <t>132.65</t>
  </si>
  <si>
    <t>136.29</t>
  </si>
  <si>
    <t>141.61</t>
  </si>
  <si>
    <t>142.82</t>
  </si>
  <si>
    <t>149.33</t>
  </si>
  <si>
    <t>155.62</t>
  </si>
  <si>
    <t>165.96</t>
  </si>
  <si>
    <t>173.49</t>
  </si>
  <si>
    <t>180.86</t>
  </si>
  <si>
    <t>201.84</t>
  </si>
  <si>
    <t>230.31</t>
  </si>
  <si>
    <t>.</t>
  </si>
  <si>
    <t>81.89</t>
  </si>
  <si>
    <t>86.19</t>
  </si>
  <si>
    <t>83.65</t>
  </si>
  <si>
    <t>95.69</t>
  </si>
  <si>
    <t>100.00</t>
  </si>
  <si>
    <t>100.79</t>
  </si>
  <si>
    <t>102.60</t>
  </si>
  <si>
    <t>106.84</t>
  </si>
  <si>
    <t>114.52</t>
  </si>
  <si>
    <t>127.38</t>
  </si>
  <si>
    <t>128.94</t>
  </si>
  <si>
    <t>135.61</t>
  </si>
  <si>
    <t>138.77</t>
  </si>
  <si>
    <t>145.20</t>
  </si>
  <si>
    <t>150.99</t>
  </si>
  <si>
    <t>154.71</t>
  </si>
  <si>
    <t>156.88</t>
  </si>
  <si>
    <t>156.51</t>
  </si>
  <si>
    <t>161.28</t>
  </si>
  <si>
    <t>166.16</t>
  </si>
  <si>
    <t>167.22</t>
  </si>
  <si>
    <t>160.45</t>
  </si>
  <si>
    <t>160.32</t>
  </si>
  <si>
    <t>152.42</t>
  </si>
  <si>
    <t>143.56</t>
  </si>
  <si>
    <t>139.67</t>
  </si>
  <si>
    <t>139.60</t>
  </si>
  <si>
    <t>145.57</t>
  </si>
  <si>
    <t>149.79</t>
  </si>
  <si>
    <t>156.49</t>
  </si>
  <si>
    <t>160.58</t>
  </si>
  <si>
    <t>166.36</t>
  </si>
  <si>
    <t>174.93</t>
  </si>
  <si>
    <t>182.13</t>
  </si>
  <si>
    <t>193.86</t>
  </si>
  <si>
    <t>209.20</t>
  </si>
  <si>
    <t>248.07</t>
  </si>
  <si>
    <t>.</t>
  </si>
  <si>
    <t>87.54</t>
  </si>
  <si>
    <t>91.72</t>
  </si>
  <si>
    <t>96.13</t>
  </si>
  <si>
    <t>97.67</t>
  </si>
  <si>
    <t>100.00</t>
  </si>
  <si>
    <t>100.17</t>
  </si>
  <si>
    <t>107.64</t>
  </si>
  <si>
    <t>111.22</t>
  </si>
  <si>
    <t>114.04</t>
  </si>
  <si>
    <t>119.63</t>
  </si>
  <si>
    <t>129.76</t>
  </si>
  <si>
    <t>146.23</t>
  </si>
  <si>
    <t>147.10</t>
  </si>
  <si>
    <t>161.18</t>
  </si>
  <si>
    <t>173.49</t>
  </si>
  <si>
    <t>175.26</t>
  </si>
  <si>
    <t>178.61</t>
  </si>
  <si>
    <t>182.83</t>
  </si>
  <si>
    <t>181.44</t>
  </si>
  <si>
    <t>187.33</t>
  </si>
  <si>
    <t>182.67</t>
  </si>
  <si>
    <t>188.58</t>
  </si>
  <si>
    <t>179.57</t>
  </si>
  <si>
    <t>175.36</t>
  </si>
  <si>
    <t>163.09</t>
  </si>
  <si>
    <t>161.64</t>
  </si>
  <si>
    <t>156.76</t>
  </si>
  <si>
    <t>159.88</t>
  </si>
  <si>
    <t>169.36</t>
  </si>
  <si>
    <t>173.96</t>
  </si>
  <si>
    <t>172.78</t>
  </si>
  <si>
    <t>181.02</t>
  </si>
  <si>
    <t>204.25</t>
  </si>
  <si>
    <t>209.97</t>
  </si>
  <si>
    <t>224.02</t>
  </si>
  <si>
    <t>246.80</t>
  </si>
  <si>
    <t>278.52</t>
  </si>
  <si>
    <t>.</t>
  </si>
  <si>
    <t>85.12</t>
  </si>
  <si>
    <t>89.45</t>
  </si>
  <si>
    <t>89.13</t>
  </si>
  <si>
    <t>96.68</t>
  </si>
  <si>
    <t>98.94</t>
  </si>
  <si>
    <t>100.00</t>
  </si>
  <si>
    <t>105.77</t>
  </si>
  <si>
    <t>103.31</t>
  </si>
  <si>
    <t>106.77</t>
  </si>
  <si>
    <t>113.70</t>
  </si>
  <si>
    <t>119.34</t>
  </si>
  <si>
    <t>125.98</t>
  </si>
  <si>
    <t>131.09</t>
  </si>
  <si>
    <t>141.16</t>
  </si>
  <si>
    <t>147.48</t>
  </si>
  <si>
    <t>147.02</t>
  </si>
  <si>
    <t>156.95</t>
  </si>
  <si>
    <t>158.92</t>
  </si>
  <si>
    <t>158.01</t>
  </si>
  <si>
    <t>158.13</t>
  </si>
  <si>
    <t>155.92</t>
  </si>
  <si>
    <t>155.15</t>
  </si>
  <si>
    <t>154.62</t>
  </si>
  <si>
    <t>147.14</t>
  </si>
  <si>
    <t>147.79</t>
  </si>
  <si>
    <t>148.76</t>
  </si>
  <si>
    <t>144.20</t>
  </si>
  <si>
    <t>145.35</t>
  </si>
  <si>
    <t>141.61</t>
  </si>
  <si>
    <t>148.12</t>
  </si>
  <si>
    <t>150.56</t>
  </si>
  <si>
    <t>150.16</t>
  </si>
  <si>
    <t>153.05</t>
  </si>
  <si>
    <t>165.14</t>
  </si>
  <si>
    <t>167.60</t>
  </si>
  <si>
    <t>179.27</t>
  </si>
  <si>
    <t>194.12</t>
  </si>
  <si>
    <t>216.15</t>
  </si>
  <si>
    <t>100.00</t>
  </si>
  <si>
    <t>101.73</t>
  </si>
  <si>
    <t>108.00</t>
  </si>
  <si>
    <t>106.50</t>
  </si>
  <si>
    <t>113.48</t>
  </si>
  <si>
    <t>120.20</t>
  </si>
  <si>
    <t>127.31</t>
  </si>
  <si>
    <t>138.98</t>
  </si>
  <si>
    <t>145.22</t>
  </si>
  <si>
    <t>160.17</t>
  </si>
  <si>
    <t>165.54</t>
  </si>
  <si>
    <t>169.08</t>
  </si>
  <si>
    <t>173.48</t>
  </si>
  <si>
    <t>170.58</t>
  </si>
  <si>
    <t>170.35</t>
  </si>
  <si>
    <t>164.21</t>
  </si>
  <si>
    <t>169.14</t>
  </si>
  <si>
    <t>166.15</t>
  </si>
  <si>
    <t>169.25</t>
  </si>
  <si>
    <t>156.85</t>
  </si>
  <si>
    <t>155.47</t>
  </si>
  <si>
    <t>148.84</t>
  </si>
  <si>
    <t>147.46</t>
  </si>
  <si>
    <t>155.43</t>
  </si>
  <si>
    <t>152.49</t>
  </si>
  <si>
    <t>159.08</t>
  </si>
  <si>
    <t>163.28</t>
  </si>
  <si>
    <t>159.46</t>
  </si>
  <si>
    <t>170.58</t>
  </si>
  <si>
    <t>178.80</t>
  </si>
  <si>
    <t>197.02</t>
  </si>
  <si>
    <t>215.88</t>
  </si>
  <si>
    <t>240.86</t>
  </si>
  <si>
    <t>.</t>
  </si>
  <si>
    <t>97.27</t>
  </si>
  <si>
    <t>90.54</t>
  </si>
  <si>
    <t>92.44</t>
  </si>
  <si>
    <t>99.64</t>
  </si>
  <si>
    <t>100.00</t>
  </si>
  <si>
    <t>99.35</t>
  </si>
  <si>
    <t>102.74</t>
  </si>
  <si>
    <t>103.57</t>
  </si>
  <si>
    <t>116.76</t>
  </si>
  <si>
    <t>128.11</t>
  </si>
  <si>
    <t>131.34</t>
  </si>
  <si>
    <t>144.02</t>
  </si>
  <si>
    <t>148.62</t>
  </si>
  <si>
    <t>155.71</t>
  </si>
  <si>
    <t>163.20</t>
  </si>
  <si>
    <t>168.26</t>
  </si>
  <si>
    <t>173.23</t>
  </si>
  <si>
    <t>174.95</t>
  </si>
  <si>
    <t>180.86</t>
  </si>
  <si>
    <t>187.64</t>
  </si>
  <si>
    <t>193.06</t>
  </si>
  <si>
    <t>196.89</t>
  </si>
  <si>
    <t>198.46</t>
  </si>
  <si>
    <t>199.33</t>
  </si>
  <si>
    <t>189.79</t>
  </si>
  <si>
    <t>187.91</t>
  </si>
  <si>
    <t>185.68</t>
  </si>
  <si>
    <t>189.68</t>
  </si>
  <si>
    <t>194.35</t>
  </si>
  <si>
    <t>198.71</t>
  </si>
  <si>
    <t>199.31</t>
  </si>
  <si>
    <t>215.77</t>
  </si>
  <si>
    <t>223.68</t>
  </si>
  <si>
    <t>228.37</t>
  </si>
  <si>
    <t>239.14</t>
  </si>
  <si>
    <t>272.30</t>
  </si>
  <si>
    <t>297.74</t>
  </si>
  <si>
    <t>87.99</t>
  </si>
  <si>
    <t>91.41</t>
  </si>
  <si>
    <t>87.86</t>
  </si>
  <si>
    <t>99.57</t>
  </si>
  <si>
    <t>100.00</t>
  </si>
  <si>
    <t>104.45</t>
  </si>
  <si>
    <t>105.83</t>
  </si>
  <si>
    <t>109.48</t>
  </si>
  <si>
    <t>121.13</t>
  </si>
  <si>
    <t>130.08</t>
  </si>
  <si>
    <t>136.81</t>
  </si>
  <si>
    <t>145.47</t>
  </si>
  <si>
    <t>150.55</t>
  </si>
  <si>
    <t>155.87</t>
  </si>
  <si>
    <t>165.25</t>
  </si>
  <si>
    <t>169.20</t>
  </si>
  <si>
    <t>171.04</t>
  </si>
  <si>
    <t>172.63</t>
  </si>
  <si>
    <t>177.82</t>
  </si>
  <si>
    <t>179.59</t>
  </si>
  <si>
    <t>187.00</t>
  </si>
  <si>
    <t>172.72</t>
  </si>
  <si>
    <t>172.16</t>
  </si>
  <si>
    <t>167.19</t>
  </si>
  <si>
    <t>153.78</t>
  </si>
  <si>
    <t>158.62</t>
  </si>
  <si>
    <t>155.69</t>
  </si>
  <si>
    <t>159.44</t>
  </si>
  <si>
    <t>163.60</t>
  </si>
  <si>
    <t>166.76</t>
  </si>
  <si>
    <t>177.06</t>
  </si>
  <si>
    <t>186.24</t>
  </si>
  <si>
    <t>185.99</t>
  </si>
  <si>
    <t>202.31</t>
  </si>
  <si>
    <t>204.96</t>
  </si>
  <si>
    <t>225.56</t>
  </si>
  <si>
    <t>253.04</t>
  </si>
  <si>
    <t>.</t>
  </si>
  <si>
    <t>83.13</t>
  </si>
  <si>
    <t>83.73</t>
  </si>
  <si>
    <t>.</t>
  </si>
  <si>
    <t>94.34</t>
  </si>
  <si>
    <t>100.00</t>
  </si>
  <si>
    <t>96.92</t>
  </si>
  <si>
    <t>102.38</t>
  </si>
  <si>
    <t>103.05</t>
  </si>
  <si>
    <t>104.95</t>
  </si>
  <si>
    <t>112.18</t>
  </si>
  <si>
    <t>118.78</t>
  </si>
  <si>
    <t>127.51</t>
  </si>
  <si>
    <t>131.50</t>
  </si>
  <si>
    <t>135.49</t>
  </si>
  <si>
    <t>138.42</t>
  </si>
  <si>
    <t>145.65</t>
  </si>
  <si>
    <t>150.52</t>
  </si>
  <si>
    <t>149.72</t>
  </si>
  <si>
    <t>154.92</t>
  </si>
  <si>
    <t>160.77</t>
  </si>
  <si>
    <t>156.26</t>
  </si>
  <si>
    <t>162.12</t>
  </si>
  <si>
    <t>159.74</t>
  </si>
  <si>
    <t>157.64</t>
  </si>
  <si>
    <t>151.59</t>
  </si>
  <si>
    <t>151.03</t>
  </si>
  <si>
    <t>153.15</t>
  </si>
  <si>
    <t>151.78</t>
  </si>
  <si>
    <t>151.45</t>
  </si>
  <si>
    <t>154.42</t>
  </si>
  <si>
    <t>155.66</t>
  </si>
  <si>
    <t>161.61</t>
  </si>
  <si>
    <t>169.43</t>
  </si>
  <si>
    <t>180.46</t>
  </si>
  <si>
    <t>189.18</t>
  </si>
  <si>
    <t>206.65</t>
  </si>
  <si>
    <t>236.28</t>
  </si>
  <si>
    <t>.</t>
  </si>
  <si>
    <t>77.37</t>
  </si>
  <si>
    <t>88.40</t>
  </si>
  <si>
    <t>95.67</t>
  </si>
  <si>
    <t>95.37</t>
  </si>
  <si>
    <t>100.00</t>
  </si>
  <si>
    <t>102.82</t>
  </si>
  <si>
    <t>105.00</t>
  </si>
  <si>
    <t>109.93</t>
  </si>
  <si>
    <t>118.08</t>
  </si>
  <si>
    <t>127.92</t>
  </si>
  <si>
    <t>130.11</t>
  </si>
  <si>
    <t>136.42</t>
  </si>
  <si>
    <t>140.88</t>
  </si>
  <si>
    <t>145.30</t>
  </si>
  <si>
    <t>154.35</t>
  </si>
  <si>
    <t>156.90</t>
  </si>
  <si>
    <t>159.49</t>
  </si>
  <si>
    <t>161.49</t>
  </si>
  <si>
    <t>168.25</t>
  </si>
  <si>
    <t>173.47</t>
  </si>
  <si>
    <t>176.81</t>
  </si>
  <si>
    <t>185.26</t>
  </si>
  <si>
    <t>185.25</t>
  </si>
  <si>
    <t>182.61</t>
  </si>
  <si>
    <t>180.81</t>
  </si>
  <si>
    <t>176.18</t>
  </si>
  <si>
    <t>177.92</t>
  </si>
  <si>
    <t>179.67</t>
  </si>
  <si>
    <t>180.65</t>
  </si>
  <si>
    <t>183.68</t>
  </si>
  <si>
    <t>187.83</t>
  </si>
  <si>
    <t>195.18</t>
  </si>
  <si>
    <t>199.43</t>
  </si>
  <si>
    <t>213.41</t>
  </si>
  <si>
    <t>218.88</t>
  </si>
  <si>
    <t>242.32</t>
  </si>
  <si>
    <t>269.77</t>
  </si>
  <si>
    <t>.</t>
  </si>
  <si>
    <t>92.27</t>
  </si>
  <si>
    <t>94.57</t>
  </si>
  <si>
    <t>100.00</t>
  </si>
  <si>
    <t>100.13</t>
  </si>
  <si>
    <t>105.54</t>
  </si>
  <si>
    <t>113.29</t>
  </si>
  <si>
    <t>123.80</t>
  </si>
  <si>
    <t>130.15</t>
  </si>
  <si>
    <t>138.89</t>
  </si>
  <si>
    <t>144.66</t>
  </si>
  <si>
    <t>149.78</t>
  </si>
  <si>
    <t>157.05</t>
  </si>
  <si>
    <t>168.16</t>
  </si>
  <si>
    <t>173.39</t>
  </si>
  <si>
    <t>178.90</t>
  </si>
  <si>
    <t>182.56</t>
  </si>
  <si>
    <t>188.46</t>
  </si>
  <si>
    <t>198.15</t>
  </si>
  <si>
    <t>204.97</t>
  </si>
  <si>
    <t>210.24</t>
  </si>
  <si>
    <t>205.63</t>
  </si>
  <si>
    <t>196.37</t>
  </si>
  <si>
    <t>195.35</t>
  </si>
  <si>
    <t>186.32</t>
  </si>
  <si>
    <t>184.31</t>
  </si>
  <si>
    <t>183.43</t>
  </si>
  <si>
    <t>189.87</t>
  </si>
  <si>
    <t>190.21</t>
  </si>
  <si>
    <t>199.72</t>
  </si>
  <si>
    <t>205.43</t>
  </si>
  <si>
    <t>213.89</t>
  </si>
  <si>
    <t>225.62</t>
  </si>
  <si>
    <t>238.91</t>
  </si>
  <si>
    <t>267.31</t>
  </si>
  <si>
    <t>300.96</t>
  </si>
  <si>
    <t>.</t>
  </si>
  <si>
    <t>84.99</t>
  </si>
  <si>
    <t>88.11</t>
  </si>
  <si>
    <t>99.56</t>
  </si>
  <si>
    <t>95.19</t>
  </si>
  <si>
    <t>100.00</t>
  </si>
  <si>
    <t>100.86</t>
  </si>
  <si>
    <t>109.12</t>
  </si>
  <si>
    <t>110.96</t>
  </si>
  <si>
    <t>123.66</t>
  </si>
  <si>
    <t>134.69</t>
  </si>
  <si>
    <t>136.72</t>
  </si>
  <si>
    <t>148.02</t>
  </si>
  <si>
    <t>155.18</t>
  </si>
  <si>
    <t>160.22</t>
  </si>
  <si>
    <t>170.07</t>
  </si>
  <si>
    <t>176.19</t>
  </si>
  <si>
    <t>181.18</t>
  </si>
  <si>
    <t>182.84</t>
  </si>
  <si>
    <t>183.95</t>
  </si>
  <si>
    <t>198.35</t>
  </si>
  <si>
    <t>198.37</t>
  </si>
  <si>
    <t>196.59</t>
  </si>
  <si>
    <t>203.24</t>
  </si>
  <si>
    <t>194.48</t>
  </si>
  <si>
    <t>191.45</t>
  </si>
  <si>
    <t>187.99</t>
  </si>
  <si>
    <t>185.63</t>
  </si>
  <si>
    <t>186.05</t>
  </si>
  <si>
    <t>187.94</t>
  </si>
  <si>
    <t>201.60</t>
  </si>
  <si>
    <t>209.57</t>
  </si>
  <si>
    <t>222.71</t>
  </si>
  <si>
    <t>228.63</t>
  </si>
  <si>
    <t>239.64</t>
  </si>
  <si>
    <t>248.33</t>
  </si>
  <si>
    <t>278.90</t>
  </si>
  <si>
    <t>322.16</t>
  </si>
  <si>
    <t>100.00</t>
  </si>
  <si>
    <t>108.05</t>
  </si>
  <si>
    <t>110.34</t>
  </si>
  <si>
    <t>112.43</t>
  </si>
  <si>
    <t>114.15</t>
  </si>
  <si>
    <t>135.67</t>
  </si>
  <si>
    <t>133.85</t>
  </si>
  <si>
    <t>145.24</t>
  </si>
  <si>
    <t>150.61</t>
  </si>
  <si>
    <t>162.55</t>
  </si>
  <si>
    <t>168.73</t>
  </si>
  <si>
    <t>176.60</t>
  </si>
  <si>
    <t>183.84</t>
  </si>
  <si>
    <t>185.02</t>
  </si>
  <si>
    <t>191.48</t>
  </si>
  <si>
    <t>200.80</t>
  </si>
  <si>
    <t>208.76</t>
  </si>
  <si>
    <t>211.88</t>
  </si>
  <si>
    <t>210.79</t>
  </si>
  <si>
    <t>204.32</t>
  </si>
  <si>
    <t>199.84</t>
  </si>
  <si>
    <t>194.00</t>
  </si>
  <si>
    <t>192.70</t>
  </si>
  <si>
    <t>196.78</t>
  </si>
  <si>
    <t>197.55</t>
  </si>
  <si>
    <t>206.68</t>
  </si>
  <si>
    <t>213.01</t>
  </si>
  <si>
    <t>224.50</t>
  </si>
  <si>
    <t>238.95</t>
  </si>
  <si>
    <t>247.24</t>
  </si>
  <si>
    <t>252.47</t>
  </si>
  <si>
    <t>282.77</t>
  </si>
  <si>
    <t>323.12</t>
  </si>
  <si>
    <t>.</t>
  </si>
  <si>
    <t>93.83</t>
  </si>
  <si>
    <t>100.00</t>
  </si>
  <si>
    <t>104.32</t>
  </si>
  <si>
    <t>106.47</t>
  </si>
  <si>
    <t>111.41</t>
  </si>
  <si>
    <t>116.51</t>
  </si>
  <si>
    <t>125.14</t>
  </si>
  <si>
    <t>133.61</t>
  </si>
  <si>
    <t>138.19</t>
  </si>
  <si>
    <t>145.96</t>
  </si>
  <si>
    <t>147.35</t>
  </si>
  <si>
    <t>160.59</t>
  </si>
  <si>
    <t>167.98</t>
  </si>
  <si>
    <t>171.30</t>
  </si>
  <si>
    <t>174.33</t>
  </si>
  <si>
    <t>183.32</t>
  </si>
  <si>
    <t>191.10</t>
  </si>
  <si>
    <t>201.97</t>
  </si>
  <si>
    <t>208.40</t>
  </si>
  <si>
    <t>206.57</t>
  </si>
  <si>
    <t>203.95</t>
  </si>
  <si>
    <t>196.41</t>
  </si>
  <si>
    <t>195.38</t>
  </si>
  <si>
    <t>196.03</t>
  </si>
  <si>
    <t>192.14</t>
  </si>
  <si>
    <t>199.37</t>
  </si>
  <si>
    <t>203.90</t>
  </si>
  <si>
    <t>208.20</t>
  </si>
  <si>
    <t>220.31</t>
  </si>
  <si>
    <t>225.52</t>
  </si>
  <si>
    <t>239.44</t>
  </si>
  <si>
    <t>244.37</t>
  </si>
  <si>
    <t>275.81</t>
  </si>
  <si>
    <t>317.09</t>
  </si>
  <si>
    <t>95.17</t>
  </si>
  <si>
    <t>100.00</t>
  </si>
  <si>
    <t>99.52</t>
  </si>
  <si>
    <t>107.42</t>
  </si>
  <si>
    <t>110.97</t>
  </si>
  <si>
    <t>117.86</t>
  </si>
  <si>
    <t>129.42</t>
  </si>
  <si>
    <t>135.35</t>
  </si>
  <si>
    <t>144.68</t>
  </si>
  <si>
    <t>149.76</t>
  </si>
  <si>
    <t>154.33</t>
  </si>
  <si>
    <t>162.54</t>
  </si>
  <si>
    <t>172.45</t>
  </si>
  <si>
    <t>176.69</t>
  </si>
  <si>
    <t>181.56</t>
  </si>
  <si>
    <t>184.18</t>
  </si>
  <si>
    <t>194.89</t>
  </si>
  <si>
    <t>200.81</t>
  </si>
  <si>
    <t>203.78</t>
  </si>
  <si>
    <t>203.87</t>
  </si>
  <si>
    <t>202.44</t>
  </si>
  <si>
    <t>198.75</t>
  </si>
  <si>
    <t>196.65</t>
  </si>
  <si>
    <t>195.70</t>
  </si>
  <si>
    <t>196.92</t>
  </si>
  <si>
    <t>201.81</t>
  </si>
  <si>
    <t>211.33</t>
  </si>
  <si>
    <t>217.26</t>
  </si>
  <si>
    <t>222.46</t>
  </si>
  <si>
    <t>240.40</t>
  </si>
  <si>
    <t>249.27</t>
  </si>
  <si>
    <t>261.67</t>
  </si>
  <si>
    <t>285.87</t>
  </si>
  <si>
    <t>323.55</t>
  </si>
  <si>
    <t>.</t>
  </si>
  <si>
    <t>88.00</t>
  </si>
  <si>
    <t>91.18</t>
  </si>
  <si>
    <t>93.94</t>
  </si>
  <si>
    <t>95.43</t>
  </si>
  <si>
    <t>96.96</t>
  </si>
  <si>
    <t>100.00</t>
  </si>
  <si>
    <t>107.59</t>
  </si>
  <si>
    <t>108.69</t>
  </si>
  <si>
    <t>112.62</t>
  </si>
  <si>
    <t>120.17</t>
  </si>
  <si>
    <t>133.01</t>
  </si>
  <si>
    <t>141.18</t>
  </si>
  <si>
    <t>151.39</t>
  </si>
  <si>
    <t>158.15</t>
  </si>
  <si>
    <t>165.77</t>
  </si>
  <si>
    <t>170.45</t>
  </si>
  <si>
    <t>182.51</t>
  </si>
  <si>
    <t>186.57</t>
  </si>
  <si>
    <t>195.59</t>
  </si>
  <si>
    <t>193.24</t>
  </si>
  <si>
    <t>203.52</t>
  </si>
  <si>
    <t>205.03</t>
  </si>
  <si>
    <t>209.14</t>
  </si>
  <si>
    <t>206.75</t>
  </si>
  <si>
    <t>199.48</t>
  </si>
  <si>
    <t>196.32</t>
  </si>
  <si>
    <t>195.32</t>
  </si>
  <si>
    <t>188.35</t>
  </si>
  <si>
    <t>185.43</t>
  </si>
  <si>
    <t>187.05</t>
  </si>
  <si>
    <t>193.92</t>
  </si>
  <si>
    <t>200.43</t>
  </si>
  <si>
    <t>208.00</t>
  </si>
  <si>
    <t>234.93</t>
  </si>
  <si>
    <t>245.25</t>
  </si>
  <si>
    <t>262.95</t>
  </si>
  <si>
    <t>287.98</t>
  </si>
  <si>
    <t>333.70</t>
  </si>
  <si>
    <t>72.45</t>
  </si>
  <si>
    <t>81.69</t>
  </si>
  <si>
    <t>81.95</t>
  </si>
  <si>
    <t>77.46</t>
  </si>
  <si>
    <t>85.34</t>
  </si>
  <si>
    <t>83.95</t>
  </si>
  <si>
    <t>83.16</t>
  </si>
  <si>
    <t>86.59</t>
  </si>
  <si>
    <t>88.72</t>
  </si>
  <si>
    <t>90.79</t>
  </si>
  <si>
    <t>96.43</t>
  </si>
  <si>
    <t>100.00</t>
  </si>
  <si>
    <t>100.94</t>
  </si>
  <si>
    <t>105.75</t>
  </si>
  <si>
    <t>109.28</t>
  </si>
  <si>
    <t>114.59</t>
  </si>
  <si>
    <t>125.86</t>
  </si>
  <si>
    <t>133.12</t>
  </si>
  <si>
    <t>139.97</t>
  </si>
  <si>
    <t>147.05</t>
  </si>
  <si>
    <t>152.72</t>
  </si>
  <si>
    <t>160.36</t>
  </si>
  <si>
    <t>167.48</t>
  </si>
  <si>
    <t>173.77</t>
  </si>
  <si>
    <t>177.49</t>
  </si>
  <si>
    <t>180.29</t>
  </si>
  <si>
    <t>189.44</t>
  </si>
  <si>
    <t>192.59</t>
  </si>
  <si>
    <t>196.38</t>
  </si>
  <si>
    <t>194.80</t>
  </si>
  <si>
    <t>191.34</t>
  </si>
  <si>
    <t>186.32</t>
  </si>
  <si>
    <t>179.06</t>
  </si>
  <si>
    <t>177.64</t>
  </si>
  <si>
    <t>177.67</t>
  </si>
  <si>
    <t>180.15</t>
  </si>
  <si>
    <t>187.32</t>
  </si>
  <si>
    <t>194.93</t>
  </si>
  <si>
    <t>207.68</t>
  </si>
  <si>
    <t>226.77</t>
  </si>
  <si>
    <t>237.98</t>
  </si>
  <si>
    <t>252.77</t>
  </si>
  <si>
    <t>283.79</t>
  </si>
  <si>
    <t>326.19</t>
  </si>
  <si>
    <t>.</t>
  </si>
  <si>
    <t>70.12</t>
  </si>
  <si>
    <t>74.65</t>
  </si>
  <si>
    <t>79.80</t>
  </si>
  <si>
    <t>69.11</t>
  </si>
  <si>
    <t>80.17</t>
  </si>
  <si>
    <t>81.44</t>
  </si>
  <si>
    <t>86.10</t>
  </si>
  <si>
    <t>87.12</t>
  </si>
  <si>
    <t>89.11</t>
  </si>
  <si>
    <t>94.48</t>
  </si>
  <si>
    <t>97.61</t>
  </si>
  <si>
    <t>100.00</t>
  </si>
  <si>
    <t>103.34</t>
  </si>
  <si>
    <t>107.56</t>
  </si>
  <si>
    <t>112.29</t>
  </si>
  <si>
    <t>119.26</t>
  </si>
  <si>
    <t>129.20</t>
  </si>
  <si>
    <t>135.81</t>
  </si>
  <si>
    <t>145.60</t>
  </si>
  <si>
    <t>151.19</t>
  </si>
  <si>
    <t>156.71</t>
  </si>
  <si>
    <t>165.76</t>
  </si>
  <si>
    <t>174.21</t>
  </si>
  <si>
    <t>180.20</t>
  </si>
  <si>
    <t>184.04</t>
  </si>
  <si>
    <t>190.01</t>
  </si>
  <si>
    <t>195.75</t>
  </si>
  <si>
    <t>199.37</t>
  </si>
  <si>
    <t>202.60</t>
  </si>
  <si>
    <t>201.47</t>
  </si>
  <si>
    <t>197.79</t>
  </si>
  <si>
    <t>192.72</t>
  </si>
  <si>
    <t>191.79</t>
  </si>
  <si>
    <t>189.45</t>
  </si>
  <si>
    <t>188.32</t>
  </si>
  <si>
    <t>191.33</t>
  </si>
  <si>
    <t>197.02</t>
  </si>
  <si>
    <t>205.31</t>
  </si>
  <si>
    <t>217.30</t>
  </si>
  <si>
    <t>233.68</t>
  </si>
  <si>
    <t>245.78</t>
  </si>
  <si>
    <t>260.01</t>
  </si>
  <si>
    <t>290.29</t>
  </si>
  <si>
    <t>324.42</t>
  </si>
  <si>
    <t>.</t>
  </si>
  <si>
    <t>92.03</t>
  </si>
  <si>
    <t>97.74</t>
  </si>
  <si>
    <t>95.86</t>
  </si>
  <si>
    <t>.</t>
  </si>
  <si>
    <t>100.00</t>
  </si>
  <si>
    <t>104.79</t>
  </si>
  <si>
    <t>111.42</t>
  </si>
  <si>
    <t>111.97</t>
  </si>
  <si>
    <t>123.12</t>
  </si>
  <si>
    <t>135.32</t>
  </si>
  <si>
    <t>151.12</t>
  </si>
  <si>
    <t>160.47</t>
  </si>
  <si>
    <t>163.59</t>
  </si>
  <si>
    <t>170.78</t>
  </si>
  <si>
    <t>176.21</t>
  </si>
  <si>
    <t>189.18</t>
  </si>
  <si>
    <t>195.25</t>
  </si>
  <si>
    <t>197.91</t>
  </si>
  <si>
    <t>209.84</t>
  </si>
  <si>
    <t>217.36</t>
  </si>
  <si>
    <t>223.20</t>
  </si>
  <si>
    <t>221.91</t>
  </si>
  <si>
    <t>235.60</t>
  </si>
  <si>
    <t>212.29</t>
  </si>
  <si>
    <t>203.11</t>
  </si>
  <si>
    <t>207.21</t>
  </si>
  <si>
    <t>201.30</t>
  </si>
  <si>
    <t>211.68</t>
  </si>
  <si>
    <t>209.49</t>
  </si>
  <si>
    <t>218.91</t>
  </si>
  <si>
    <t>228.92</t>
  </si>
  <si>
    <t>253.89</t>
  </si>
  <si>
    <t>260.02</t>
  </si>
  <si>
    <t>266.23</t>
  </si>
  <si>
    <t>282.16</t>
  </si>
  <si>
    <t>305.55</t>
  </si>
  <si>
    <t>367.24</t>
  </si>
  <si>
    <t>.</t>
  </si>
  <si>
    <t>85.70</t>
  </si>
  <si>
    <t>84.57</t>
  </si>
  <si>
    <t>90.06</t>
  </si>
  <si>
    <t>92.11</t>
  </si>
  <si>
    <t>100.00</t>
  </si>
  <si>
    <t>99.62</t>
  </si>
  <si>
    <t>105.78</t>
  </si>
  <si>
    <t>108.23</t>
  </si>
  <si>
    <t>120.75</t>
  </si>
  <si>
    <t>132.80</t>
  </si>
  <si>
    <t>138.82</t>
  </si>
  <si>
    <t>146.07</t>
  </si>
  <si>
    <t>151.62</t>
  </si>
  <si>
    <t>156.46</t>
  </si>
  <si>
    <t>165.51</t>
  </si>
  <si>
    <t>172.99</t>
  </si>
  <si>
    <t>177.08</t>
  </si>
  <si>
    <t>179.91</t>
  </si>
  <si>
    <t>186.05</t>
  </si>
  <si>
    <t>191.53</t>
  </si>
  <si>
    <t>196.48</t>
  </si>
  <si>
    <t>197.88</t>
  </si>
  <si>
    <t>198.92</t>
  </si>
  <si>
    <t>198.18</t>
  </si>
  <si>
    <t>193.63</t>
  </si>
  <si>
    <t>189.18</t>
  </si>
  <si>
    <t>188.26</t>
  </si>
  <si>
    <t>187.26</t>
  </si>
  <si>
    <t>197.87</t>
  </si>
  <si>
    <t>199.97</t>
  </si>
  <si>
    <t>204.13</t>
  </si>
  <si>
    <t>216.66</t>
  </si>
  <si>
    <t>225.93</t>
  </si>
  <si>
    <t>236.41</t>
  </si>
  <si>
    <t>243.50</t>
  </si>
  <si>
    <t>271.26</t>
  </si>
  <si>
    <t>308.35</t>
  </si>
  <si>
    <t>.</t>
  </si>
  <si>
    <t>65.56</t>
  </si>
  <si>
    <t>70.72</t>
  </si>
  <si>
    <t>79.35</t>
  </si>
  <si>
    <t>80.16</t>
  </si>
  <si>
    <t>78.46</t>
  </si>
  <si>
    <t>75.52</t>
  </si>
  <si>
    <t>79.56</t>
  </si>
  <si>
    <t>78.15</t>
  </si>
  <si>
    <t>80.40</t>
  </si>
  <si>
    <t>81.88</t>
  </si>
  <si>
    <t>89.89</t>
  </si>
  <si>
    <t>93.62</t>
  </si>
  <si>
    <t>100.00</t>
  </si>
  <si>
    <t>104.85</t>
  </si>
  <si>
    <t>108.96</t>
  </si>
  <si>
    <t>116.68</t>
  </si>
  <si>
    <t>125.65</t>
  </si>
  <si>
    <t>139.44</t>
  </si>
  <si>
    <t>144.89</t>
  </si>
  <si>
    <t>150.86</t>
  </si>
  <si>
    <t>152.32</t>
  </si>
  <si>
    <t>155.19</t>
  </si>
  <si>
    <t>157.33</t>
  </si>
  <si>
    <t>163.41</t>
  </si>
  <si>
    <t>164.87</t>
  </si>
  <si>
    <t>165.66</t>
  </si>
  <si>
    <t>170.00</t>
  </si>
  <si>
    <t>176.96</t>
  </si>
  <si>
    <t>180.53</t>
  </si>
  <si>
    <t>186.00</t>
  </si>
  <si>
    <t>188.23</t>
  </si>
  <si>
    <t>188.19</t>
  </si>
  <si>
    <t>184.29</t>
  </si>
  <si>
    <t>183.32</t>
  </si>
  <si>
    <t>186.75</t>
  </si>
  <si>
    <t>190.57</t>
  </si>
  <si>
    <t>189.20</t>
  </si>
  <si>
    <t>199.09</t>
  </si>
  <si>
    <t>203.17</t>
  </si>
  <si>
    <t>210.11</t>
  </si>
  <si>
    <t>220.92</t>
  </si>
  <si>
    <t>234.67</t>
  </si>
  <si>
    <t>244.43</t>
  </si>
  <si>
    <t>271.24</t>
  </si>
  <si>
    <t>313.00</t>
  </si>
  <si>
    <t>66.28</t>
  </si>
  <si>
    <t>79.22</t>
  </si>
  <si>
    <t>79.54</t>
  </si>
  <si>
    <t>78.40</t>
  </si>
  <si>
    <t>79.75</t>
  </si>
  <si>
    <t>80.33</t>
  </si>
  <si>
    <t>79.70</t>
  </si>
  <si>
    <t>78.95</t>
  </si>
  <si>
    <t>80.55</t>
  </si>
  <si>
    <t>84.59</t>
  </si>
  <si>
    <t>88.78</t>
  </si>
  <si>
    <t>95.91</t>
  </si>
  <si>
    <t>100.00</t>
  </si>
  <si>
    <t>102.85</t>
  </si>
  <si>
    <t>107.01</t>
  </si>
  <si>
    <t>114.06</t>
  </si>
  <si>
    <t>124.21</t>
  </si>
  <si>
    <t>135.75</t>
  </si>
  <si>
    <t>136.87</t>
  </si>
  <si>
    <t>139.77</t>
  </si>
  <si>
    <t>142.91</t>
  </si>
  <si>
    <t>143.23</t>
  </si>
  <si>
    <t>144.06</t>
  </si>
  <si>
    <t>148.55</t>
  </si>
  <si>
    <t>149.84</t>
  </si>
  <si>
    <t>151.62</t>
  </si>
  <si>
    <t>155.35</t>
  </si>
  <si>
    <t>162.39</t>
  </si>
  <si>
    <t>166.41</t>
  </si>
  <si>
    <t>168.96</t>
  </si>
  <si>
    <t>172.16</t>
  </si>
  <si>
    <t>172.03</t>
  </si>
  <si>
    <t>169.80</t>
  </si>
  <si>
    <t>169.37</t>
  </si>
  <si>
    <t>172.68</t>
  </si>
  <si>
    <t>175.57</t>
  </si>
  <si>
    <t>179.18</t>
  </si>
  <si>
    <t>183.29</t>
  </si>
  <si>
    <t>188.49</t>
  </si>
  <si>
    <t>194.12</t>
  </si>
  <si>
    <t>203.69</t>
  </si>
  <si>
    <t>214.46</t>
  </si>
  <si>
    <t>221.07</t>
  </si>
  <si>
    <t>243.64</t>
  </si>
  <si>
    <t>279.86</t>
  </si>
  <si>
    <t>.</t>
  </si>
  <si>
    <t>74.15</t>
  </si>
  <si>
    <t>69.51</t>
  </si>
  <si>
    <t>.</t>
  </si>
  <si>
    <t>89.33</t>
  </si>
  <si>
    <t>100.00</t>
  </si>
  <si>
    <t>91.43</t>
  </si>
  <si>
    <t>97.24</t>
  </si>
  <si>
    <t>101.31</t>
  </si>
  <si>
    <t>107.37</t>
  </si>
  <si>
    <t>116.58</t>
  </si>
  <si>
    <t>122.37</t>
  </si>
  <si>
    <t>127.00</t>
  </si>
  <si>
    <t>132.73</t>
  </si>
  <si>
    <t>138.01</t>
  </si>
  <si>
    <t>145.09</t>
  </si>
  <si>
    <t>154.29</t>
  </si>
  <si>
    <t>156.44</t>
  </si>
  <si>
    <t>159.01</t>
  </si>
  <si>
    <t>166.13</t>
  </si>
  <si>
    <t>172.12</t>
  </si>
  <si>
    <t>177.35</t>
  </si>
  <si>
    <t>183.62</t>
  </si>
  <si>
    <t>182.92</t>
  </si>
  <si>
    <t>182.11</t>
  </si>
  <si>
    <t>177.00</t>
  </si>
  <si>
    <t>176.03</t>
  </si>
  <si>
    <t>176.57</t>
  </si>
  <si>
    <t>175.03</t>
  </si>
  <si>
    <t>176.52</t>
  </si>
  <si>
    <t>182.20</t>
  </si>
  <si>
    <t>189.71</t>
  </si>
  <si>
    <t>191.75</t>
  </si>
  <si>
    <t>201.95</t>
  </si>
  <si>
    <t>213.31</t>
  </si>
  <si>
    <t>222.84</t>
  </si>
  <si>
    <t>252.44</t>
  </si>
  <si>
    <t>288.97</t>
  </si>
  <si>
    <t>.</t>
  </si>
  <si>
    <t>94.45</t>
  </si>
  <si>
    <t>100.03</t>
  </si>
  <si>
    <t>94.62</t>
  </si>
  <si>
    <t>95.24</t>
  </si>
  <si>
    <t>100.00</t>
  </si>
  <si>
    <t>117.09</t>
  </si>
  <si>
    <t>120.60</t>
  </si>
  <si>
    <t>126.06</t>
  </si>
  <si>
    <t>145.12</t>
  </si>
  <si>
    <t>153.80</t>
  </si>
  <si>
    <t>158.65</t>
  </si>
  <si>
    <t>170.08</t>
  </si>
  <si>
    <t>170.55</t>
  </si>
  <si>
    <t>172.14</t>
  </si>
  <si>
    <t>187.55</t>
  </si>
  <si>
    <t>194.60</t>
  </si>
  <si>
    <t>195.29</t>
  </si>
  <si>
    <t>193.81</t>
  </si>
  <si>
    <t>197.71</t>
  </si>
  <si>
    <t>204.84</t>
  </si>
  <si>
    <t>208.85</t>
  </si>
  <si>
    <t>210.51</t>
  </si>
  <si>
    <t>211.04</t>
  </si>
  <si>
    <t>211.55</t>
  </si>
  <si>
    <t>203.73</t>
  </si>
  <si>
    <t>198.25</t>
  </si>
  <si>
    <t>200.57</t>
  </si>
  <si>
    <t>199.29</t>
  </si>
  <si>
    <t>206.12</t>
  </si>
  <si>
    <t>206.17</t>
  </si>
  <si>
    <t>219.19</t>
  </si>
  <si>
    <t>222.40</t>
  </si>
  <si>
    <t>238.00</t>
  </si>
  <si>
    <t>253.15</t>
  </si>
  <si>
    <t>268.64</t>
  </si>
  <si>
    <t>309.71</t>
  </si>
  <si>
    <t>355.30</t>
  </si>
  <si>
    <t>.</t>
  </si>
  <si>
    <t>75.31</t>
  </si>
  <si>
    <t>82.00</t>
  </si>
  <si>
    <t>77.12</t>
  </si>
  <si>
    <t>84.51</t>
  </si>
  <si>
    <t>75.69</t>
  </si>
  <si>
    <t>71.94</t>
  </si>
  <si>
    <t>76.20</t>
  </si>
  <si>
    <t>84.60</t>
  </si>
  <si>
    <t>84.25</t>
  </si>
  <si>
    <t>90.30</t>
  </si>
  <si>
    <t>93.65</t>
  </si>
  <si>
    <t>100.00</t>
  </si>
  <si>
    <t>104.66</t>
  </si>
  <si>
    <t>108.50</t>
  </si>
  <si>
    <t>116.43</t>
  </si>
  <si>
    <t>128.11</t>
  </si>
  <si>
    <t>139.55</t>
  </si>
  <si>
    <t>149.44</t>
  </si>
  <si>
    <t>154.83</t>
  </si>
  <si>
    <t>157.88</t>
  </si>
  <si>
    <t>164.09</t>
  </si>
  <si>
    <t>168.49</t>
  </si>
  <si>
    <t>174.37</t>
  </si>
  <si>
    <t>175.27</t>
  </si>
  <si>
    <t>179.60</t>
  </si>
  <si>
    <t>183.27</t>
  </si>
  <si>
    <t>189.10</t>
  </si>
  <si>
    <t>195.41</t>
  </si>
  <si>
    <t>198.66</t>
  </si>
  <si>
    <t>199.75</t>
  </si>
  <si>
    <t>197.23</t>
  </si>
  <si>
    <t>192.38</t>
  </si>
  <si>
    <t>192.17</t>
  </si>
  <si>
    <t>195.98</t>
  </si>
  <si>
    <t>193.93</t>
  </si>
  <si>
    <t>195.26</t>
  </si>
  <si>
    <t>206.08</t>
  </si>
  <si>
    <t>214.18</t>
  </si>
  <si>
    <t>218.17</t>
  </si>
  <si>
    <t>225.41</t>
  </si>
  <si>
    <t>241.83</t>
  </si>
  <si>
    <t>248.97</t>
  </si>
  <si>
    <t>281.26</t>
  </si>
  <si>
    <t>321.00</t>
  </si>
  <si>
    <t>.</t>
  </si>
  <si>
    <t>83.11</t>
  </si>
  <si>
    <t>80.28</t>
  </si>
  <si>
    <t>90.48</t>
  </si>
  <si>
    <t>94.30</t>
  </si>
  <si>
    <t>100.00</t>
  </si>
  <si>
    <t>101.46</t>
  </si>
  <si>
    <t>108.89</t>
  </si>
  <si>
    <t>113.06</t>
  </si>
  <si>
    <t>115.25</t>
  </si>
  <si>
    <t>121.21</t>
  </si>
  <si>
    <t>125.16</t>
  </si>
  <si>
    <t>133.58</t>
  </si>
  <si>
    <t>136.67</t>
  </si>
  <si>
    <t>144.21</t>
  </si>
  <si>
    <t>150.13</t>
  </si>
  <si>
    <t>154.21</t>
  </si>
  <si>
    <t>157.85</t>
  </si>
  <si>
    <t>161.08</t>
  </si>
  <si>
    <t>167.59</t>
  </si>
  <si>
    <t>168.09</t>
  </si>
  <si>
    <t>162.85</t>
  </si>
  <si>
    <t>158.12</t>
  </si>
  <si>
    <t>155.31</t>
  </si>
  <si>
    <t>157.62</t>
  </si>
  <si>
    <t>149.07</t>
  </si>
  <si>
    <t>141.90</t>
  </si>
  <si>
    <t>145.64</t>
  </si>
  <si>
    <t>149.55</t>
  </si>
  <si>
    <t>151.20</t>
  </si>
  <si>
    <t>152.17</t>
  </si>
  <si>
    <t>158.37</t>
  </si>
  <si>
    <t>158.68</t>
  </si>
  <si>
    <t>172.29</t>
  </si>
  <si>
    <t>178.32</t>
  </si>
  <si>
    <t>189.48</t>
  </si>
  <si>
    <t>212.51</t>
  </si>
  <si>
    <t>230.73</t>
  </si>
  <si>
    <t>74.90</t>
  </si>
  <si>
    <t>79.32</t>
  </si>
  <si>
    <t>81.10</t>
  </si>
  <si>
    <t>88.69</t>
  </si>
  <si>
    <t>93.89</t>
  </si>
  <si>
    <t>100.00</t>
  </si>
  <si>
    <t>102.62</t>
  </si>
  <si>
    <t>105.77</t>
  </si>
  <si>
    <t>110.51</t>
  </si>
  <si>
    <t>113.22</t>
  </si>
  <si>
    <t>116.56</t>
  </si>
  <si>
    <t>120.05</t>
  </si>
  <si>
    <t>121.60</t>
  </si>
  <si>
    <t>127.82</t>
  </si>
  <si>
    <t>129.66</t>
  </si>
  <si>
    <t>135.58</t>
  </si>
  <si>
    <t>141.14</t>
  </si>
  <si>
    <t>143.68</t>
  </si>
  <si>
    <t>146.74</t>
  </si>
  <si>
    <t>150.24</t>
  </si>
  <si>
    <t>151.99</t>
  </si>
  <si>
    <t>149.54</t>
  </si>
  <si>
    <t>152.30</t>
  </si>
  <si>
    <t>145.25</t>
  </si>
  <si>
    <t>143.04</t>
  </si>
  <si>
    <t>139.15</t>
  </si>
  <si>
    <t>137.77</t>
  </si>
  <si>
    <t>134.37</t>
  </si>
  <si>
    <t>137.10</t>
  </si>
  <si>
    <t>139.35</t>
  </si>
  <si>
    <t>137.83</t>
  </si>
  <si>
    <t>143.98</t>
  </si>
  <si>
    <t>149.41</t>
  </si>
  <si>
    <t>157.98</t>
  </si>
  <si>
    <t>162.21</t>
  </si>
  <si>
    <t>168.46</t>
  </si>
  <si>
    <t>190.58</t>
  </si>
  <si>
    <t>219.51</t>
  </si>
  <si>
    <t>.</t>
  </si>
  <si>
    <t>100.53</t>
  </si>
  <si>
    <t>100.00</t>
  </si>
  <si>
    <t>109.03</t>
  </si>
  <si>
    <t>106.08</t>
  </si>
  <si>
    <t>113.67</t>
  </si>
  <si>
    <t>128.83</t>
  </si>
  <si>
    <t>133.62</t>
  </si>
  <si>
    <t>147.45</t>
  </si>
  <si>
    <t>158.34</t>
  </si>
  <si>
    <t>166.48</t>
  </si>
  <si>
    <t>173.44</t>
  </si>
  <si>
    <t>175.64</t>
  </si>
  <si>
    <t>185.17</t>
  </si>
  <si>
    <t>184.97</t>
  </si>
  <si>
    <t>185.55</t>
  </si>
  <si>
    <t>184.94</t>
  </si>
  <si>
    <t>189.74</t>
  </si>
  <si>
    <t>176.20</t>
  </si>
  <si>
    <t>172.93</t>
  </si>
  <si>
    <t>170.91</t>
  </si>
  <si>
    <t>168.80</t>
  </si>
  <si>
    <t>163.80</t>
  </si>
  <si>
    <t>158.13</t>
  </si>
  <si>
    <t>154.15</t>
  </si>
  <si>
    <t>154.40</t>
  </si>
  <si>
    <t>159.50</t>
  </si>
  <si>
    <t>170.85</t>
  </si>
  <si>
    <t>167.74</t>
  </si>
  <si>
    <t>179.66</t>
  </si>
  <si>
    <t>188.14</t>
  </si>
  <si>
    <t>205.27</t>
  </si>
  <si>
    <t>209.54</t>
  </si>
  <si>
    <t>231.60</t>
  </si>
  <si>
    <t>260.80</t>
  </si>
  <si>
    <t>.</t>
  </si>
  <si>
    <t>65.49</t>
  </si>
  <si>
    <t>86.35</t>
  </si>
  <si>
    <t>.</t>
  </si>
  <si>
    <t>72.22</t>
  </si>
  <si>
    <t>93.75</t>
  </si>
  <si>
    <t>89.24</t>
  </si>
  <si>
    <t>91.02</t>
  </si>
  <si>
    <t>93.83</t>
  </si>
  <si>
    <t>101.42</t>
  </si>
  <si>
    <t>100.00</t>
  </si>
  <si>
    <t>102.49</t>
  </si>
  <si>
    <t>104.82</t>
  </si>
  <si>
    <t>107.05</t>
  </si>
  <si>
    <t>112.57</t>
  </si>
  <si>
    <t>121.19</t>
  </si>
  <si>
    <t>128.61</t>
  </si>
  <si>
    <t>134.49</t>
  </si>
  <si>
    <t>144.51</t>
  </si>
  <si>
    <t>148.07</t>
  </si>
  <si>
    <t>157.95</t>
  </si>
  <si>
    <t>161.19</t>
  </si>
  <si>
    <t>164.94</t>
  </si>
  <si>
    <t>168.32</t>
  </si>
  <si>
    <t>171.72</t>
  </si>
  <si>
    <t>174.28</t>
  </si>
  <si>
    <t>174.02</t>
  </si>
  <si>
    <t>170.93</t>
  </si>
  <si>
    <t>169.77</t>
  </si>
  <si>
    <t>165.14</t>
  </si>
  <si>
    <t>158.95</t>
  </si>
  <si>
    <t>153.28</t>
  </si>
  <si>
    <t>149.98</t>
  </si>
  <si>
    <t>147.28</t>
  </si>
  <si>
    <t>152.26</t>
  </si>
  <si>
    <t>153.12</t>
  </si>
  <si>
    <t>155.66</t>
  </si>
  <si>
    <t>158.52</t>
  </si>
  <si>
    <t>166.53</t>
  </si>
  <si>
    <t>172.46</t>
  </si>
  <si>
    <t>179.46</t>
  </si>
  <si>
    <t>197.92</t>
  </si>
  <si>
    <t>223.82</t>
  </si>
  <si>
    <t>.</t>
  </si>
  <si>
    <t>72.35</t>
  </si>
  <si>
    <t>71.07</t>
  </si>
  <si>
    <t>74.27</t>
  </si>
  <si>
    <t>77.69</t>
  </si>
  <si>
    <t>83.20</t>
  </si>
  <si>
    <t>86.81</t>
  </si>
  <si>
    <t>100.23</t>
  </si>
  <si>
    <t>100.00</t>
  </si>
  <si>
    <t>103.60</t>
  </si>
  <si>
    <t>107.71</t>
  </si>
  <si>
    <t>112.44</t>
  </si>
  <si>
    <t>118.47</t>
  </si>
  <si>
    <t>124.22</t>
  </si>
  <si>
    <t>125.90</t>
  </si>
  <si>
    <t>131.96</t>
  </si>
  <si>
    <t>135.67</t>
  </si>
  <si>
    <t>136.20</t>
  </si>
  <si>
    <t>141.86</t>
  </si>
  <si>
    <t>146.27</t>
  </si>
  <si>
    <t>149.81</t>
  </si>
  <si>
    <t>154.72</t>
  </si>
  <si>
    <t>164.75</t>
  </si>
  <si>
    <t>175.23</t>
  </si>
  <si>
    <t>181.68</t>
  </si>
  <si>
    <t>185.34</t>
  </si>
  <si>
    <t>187.44</t>
  </si>
  <si>
    <t>187.26</t>
  </si>
  <si>
    <t>190.53</t>
  </si>
  <si>
    <t>188.37</t>
  </si>
  <si>
    <t>191.13</t>
  </si>
  <si>
    <t>193.44</t>
  </si>
  <si>
    <t>197.20</t>
  </si>
  <si>
    <t>205.58</t>
  </si>
  <si>
    <t>213.98</t>
  </si>
  <si>
    <t>228.29</t>
  </si>
  <si>
    <t>238.62</t>
  </si>
  <si>
    <t>254.39</t>
  </si>
  <si>
    <t>260.10</t>
  </si>
  <si>
    <t>284.97</t>
  </si>
  <si>
    <t>329.93</t>
  </si>
  <si>
    <t>77.61</t>
  </si>
  <si>
    <t>81.47</t>
  </si>
  <si>
    <t>85.97</t>
  </si>
  <si>
    <t>95.54</t>
  </si>
  <si>
    <t>99.28</t>
  </si>
  <si>
    <t>100.00</t>
  </si>
  <si>
    <t>108.59</t>
  </si>
  <si>
    <t>111.16</t>
  </si>
  <si>
    <t>118.82</t>
  </si>
  <si>
    <t>126.68</t>
  </si>
  <si>
    <t>136.24</t>
  </si>
  <si>
    <t>140.89</t>
  </si>
  <si>
    <t>145.39</t>
  </si>
  <si>
    <t>149.19</t>
  </si>
  <si>
    <t>149.81</t>
  </si>
  <si>
    <t>155.70</t>
  </si>
  <si>
    <t>160.86</t>
  </si>
  <si>
    <t>164.11</t>
  </si>
  <si>
    <t>168.52</t>
  </si>
  <si>
    <t>174.75</t>
  </si>
  <si>
    <t>186.17</t>
  </si>
  <si>
    <t>193.41</t>
  </si>
  <si>
    <t>195.67</t>
  </si>
  <si>
    <t>198.26</t>
  </si>
  <si>
    <t>200.98</t>
  </si>
  <si>
    <t>200.81</t>
  </si>
  <si>
    <t>198.49</t>
  </si>
  <si>
    <t>202.11</t>
  </si>
  <si>
    <t>204.03</t>
  </si>
  <si>
    <t>205.85</t>
  </si>
  <si>
    <t>212.16</t>
  </si>
  <si>
    <t>224.40</t>
  </si>
  <si>
    <t>230.29</t>
  </si>
  <si>
    <t>249.33</t>
  </si>
  <si>
    <t>266.36</t>
  </si>
  <si>
    <t>279.02</t>
  </si>
  <si>
    <t>312.32</t>
  </si>
  <si>
    <t>357.18</t>
  </si>
  <si>
    <t>76.48</t>
  </si>
  <si>
    <t>78.59</t>
  </si>
  <si>
    <t>82.07</t>
  </si>
  <si>
    <t>88.13</t>
  </si>
  <si>
    <t>94.29</t>
  </si>
  <si>
    <t>100.00</t>
  </si>
  <si>
    <t>100.32</t>
  </si>
  <si>
    <t>105.47</t>
  </si>
  <si>
    <t>110.43</t>
  </si>
  <si>
    <t>117.55</t>
  </si>
  <si>
    <t>124.43</t>
  </si>
  <si>
    <t>124.56</t>
  </si>
  <si>
    <t>133.06</t>
  </si>
  <si>
    <t>133.95</t>
  </si>
  <si>
    <t>137.86</t>
  </si>
  <si>
    <t>139.22</t>
  </si>
  <si>
    <t>145.32</t>
  </si>
  <si>
    <t>148.94</t>
  </si>
  <si>
    <t>154.39</t>
  </si>
  <si>
    <t>159.36</t>
  </si>
  <si>
    <t>167.89</t>
  </si>
  <si>
    <t>174.80</t>
  </si>
  <si>
    <t>180.05</t>
  </si>
  <si>
    <t>181.81</t>
  </si>
  <si>
    <t>182.60</t>
  </si>
  <si>
    <t>181.20</t>
  </si>
  <si>
    <t>179.56</t>
  </si>
  <si>
    <t>179.19</t>
  </si>
  <si>
    <t>183.98</t>
  </si>
  <si>
    <t>184.87</t>
  </si>
  <si>
    <t>191.88</t>
  </si>
  <si>
    <t>198.49</t>
  </si>
  <si>
    <t>210.33</t>
  </si>
  <si>
    <t>225.81</t>
  </si>
  <si>
    <t>236.76</t>
  </si>
  <si>
    <t>249.62</t>
  </si>
  <si>
    <t>279.41</t>
  </si>
  <si>
    <t>324.45</t>
  </si>
  <si>
    <t>76.53</t>
  </si>
  <si>
    <t>81.50</t>
  </si>
  <si>
    <t>83.67</t>
  </si>
  <si>
    <t>91.19</t>
  </si>
  <si>
    <t>93.63</t>
  </si>
  <si>
    <t>100.00</t>
  </si>
  <si>
    <t>103.45</t>
  </si>
  <si>
    <t>107.30</t>
  </si>
  <si>
    <t>112.99</t>
  </si>
  <si>
    <t>120.69</t>
  </si>
  <si>
    <t>130.62</t>
  </si>
  <si>
    <t>132.50</t>
  </si>
  <si>
    <t>138.98</t>
  </si>
  <si>
    <t>141.46</t>
  </si>
  <si>
    <t>144.05</t>
  </si>
  <si>
    <t>145.38</t>
  </si>
  <si>
    <t>152.47</t>
  </si>
  <si>
    <t>156.15</t>
  </si>
  <si>
    <t>161.47</t>
  </si>
  <si>
    <t>171.57</t>
  </si>
  <si>
    <t>183.57</t>
  </si>
  <si>
    <t>186.42</t>
  </si>
  <si>
    <t>190.74</t>
  </si>
  <si>
    <t>198.12</t>
  </si>
  <si>
    <t>194.38</t>
  </si>
  <si>
    <t>196.15</t>
  </si>
  <si>
    <t>196.40</t>
  </si>
  <si>
    <t>198.95</t>
  </si>
  <si>
    <t>197.61</t>
  </si>
  <si>
    <t>197.21</t>
  </si>
  <si>
    <t>204.88</t>
  </si>
  <si>
    <t>215.24</t>
  </si>
  <si>
    <t>228.71</t>
  </si>
  <si>
    <t>243.89</t>
  </si>
  <si>
    <t>256.86</t>
  </si>
  <si>
    <t>262.42</t>
  </si>
  <si>
    <t>289.38</t>
  </si>
  <si>
    <t>322.21</t>
  </si>
  <si>
    <t>99.74</t>
  </si>
  <si>
    <t>100.00</t>
  </si>
  <si>
    <t>105.86</t>
  </si>
  <si>
    <t>112.18</t>
  </si>
  <si>
    <t>114.51</t>
  </si>
  <si>
    <t>122.01</t>
  </si>
  <si>
    <t>130.17</t>
  </si>
  <si>
    <t>145.59</t>
  </si>
  <si>
    <t>154.93</t>
  </si>
  <si>
    <t>158.16</t>
  </si>
  <si>
    <t>164.18</t>
  </si>
  <si>
    <t>164.37</t>
  </si>
  <si>
    <t>177.89</t>
  </si>
  <si>
    <t>183.71</t>
  </si>
  <si>
    <t>189.08</t>
  </si>
  <si>
    <t>191.66</t>
  </si>
  <si>
    <t>206.54</t>
  </si>
  <si>
    <t>204.04</t>
  </si>
  <si>
    <t>204.81</t>
  </si>
  <si>
    <t>210.07</t>
  </si>
  <si>
    <t>207.40</t>
  </si>
  <si>
    <t>205.18</t>
  </si>
  <si>
    <t>202.76</t>
  </si>
  <si>
    <t>200.97</t>
  </si>
  <si>
    <t>205.53</t>
  </si>
  <si>
    <t>207.40</t>
  </si>
  <si>
    <t>217.41</t>
  </si>
  <si>
    <t>220.79</t>
  </si>
  <si>
    <t>231.57</t>
  </si>
  <si>
    <t>249.78</t>
  </si>
  <si>
    <t>261.25</t>
  </si>
  <si>
    <t>280.48</t>
  </si>
  <si>
    <t>315.94</t>
  </si>
  <si>
    <t>354.69</t>
  </si>
  <si>
    <t>.</t>
  </si>
  <si>
    <t>77.14</t>
  </si>
  <si>
    <t>81.55</t>
  </si>
  <si>
    <t>86.30</t>
  </si>
  <si>
    <t>94.39</t>
  </si>
  <si>
    <t>100.00</t>
  </si>
  <si>
    <t>100.44</t>
  </si>
  <si>
    <t>101.14</t>
  </si>
  <si>
    <t>107.70</t>
  </si>
  <si>
    <t>114.00</t>
  </si>
  <si>
    <t>120.68</t>
  </si>
  <si>
    <t>124.54</t>
  </si>
  <si>
    <t>130.53</t>
  </si>
  <si>
    <t>132.81</t>
  </si>
  <si>
    <t>133.11</t>
  </si>
  <si>
    <t>139.23</t>
  </si>
  <si>
    <t>140.94</t>
  </si>
  <si>
    <t>144.31</t>
  </si>
  <si>
    <t>144.57</t>
  </si>
  <si>
    <t>152.10</t>
  </si>
  <si>
    <t>156.06</t>
  </si>
  <si>
    <t>159.48</t>
  </si>
  <si>
    <t>169.32</t>
  </si>
  <si>
    <t>171.61</t>
  </si>
  <si>
    <t>168.17</t>
  </si>
  <si>
    <t>171.42</t>
  </si>
  <si>
    <t>168.69</t>
  </si>
  <si>
    <t>170.86</t>
  </si>
  <si>
    <t>167.82</t>
  </si>
  <si>
    <t>174.33</t>
  </si>
  <si>
    <t>183.65</t>
  </si>
  <si>
    <t>185.96</t>
  </si>
  <si>
    <t>196.92</t>
  </si>
  <si>
    <t>211.68</t>
  </si>
  <si>
    <t>227.32</t>
  </si>
  <si>
    <t>237.00</t>
  </si>
  <si>
    <t>267.70</t>
  </si>
  <si>
    <t>303.84</t>
  </si>
  <si>
    <t>.</t>
  </si>
  <si>
    <t>101.68</t>
  </si>
  <si>
    <t>101.13</t>
  </si>
  <si>
    <t>100.38</t>
  </si>
  <si>
    <t>107.47</t>
  </si>
  <si>
    <t>100.00</t>
  </si>
  <si>
    <t>109.26</t>
  </si>
  <si>
    <t>111.94</t>
  </si>
  <si>
    <t>115.80</t>
  </si>
  <si>
    <t>121.35</t>
  </si>
  <si>
    <t>132.98</t>
  </si>
  <si>
    <t>132.70</t>
  </si>
  <si>
    <t>137.93</t>
  </si>
  <si>
    <t>140.46</t>
  </si>
  <si>
    <t>144.19</t>
  </si>
  <si>
    <t>149.25</t>
  </si>
  <si>
    <t>154.60</t>
  </si>
  <si>
    <t>155.58</t>
  </si>
  <si>
    <t>155.22</t>
  </si>
  <si>
    <t>160.45</t>
  </si>
  <si>
    <t>164.91</t>
  </si>
  <si>
    <t>167.81</t>
  </si>
  <si>
    <t>172.24</t>
  </si>
  <si>
    <t>171.35</t>
  </si>
  <si>
    <t>171.36</t>
  </si>
  <si>
    <t>170.55</t>
  </si>
  <si>
    <t>173.31</t>
  </si>
  <si>
    <t>176.08</t>
  </si>
  <si>
    <t>178.72</t>
  </si>
  <si>
    <t>181.50</t>
  </si>
  <si>
    <t>188.95</t>
  </si>
  <si>
    <t>188.04</t>
  </si>
  <si>
    <t>193.07</t>
  </si>
  <si>
    <t>201.48</t>
  </si>
  <si>
    <t>205.79</t>
  </si>
  <si>
    <t>208.62</t>
  </si>
  <si>
    <t>226.35</t>
  </si>
  <si>
    <t>264.89</t>
  </si>
  <si>
    <t>.</t>
  </si>
  <si>
    <t>86.26</t>
  </si>
  <si>
    <t>104.72</t>
  </si>
  <si>
    <t>99.74</t>
  </si>
  <si>
    <t>96.78</t>
  </si>
  <si>
    <t>100.00</t>
  </si>
  <si>
    <t>111.36</t>
  </si>
  <si>
    <t>111.69</t>
  </si>
  <si>
    <t>116.52</t>
  </si>
  <si>
    <t>119.16</t>
  </si>
  <si>
    <t>128.03</t>
  </si>
  <si>
    <t>137.95</t>
  </si>
  <si>
    <t>143.98</t>
  </si>
  <si>
    <t>155.77</t>
  </si>
  <si>
    <t>166.97</t>
  </si>
  <si>
    <t>169.27</t>
  </si>
  <si>
    <t>175.44</t>
  </si>
  <si>
    <t>180.74</t>
  </si>
  <si>
    <t>183.97</t>
  </si>
  <si>
    <t>192.91</t>
  </si>
  <si>
    <t>197.35</t>
  </si>
  <si>
    <t>205.03</t>
  </si>
  <si>
    <t>207.61</t>
  </si>
  <si>
    <t>204.85</t>
  </si>
  <si>
    <t>205.05</t>
  </si>
  <si>
    <t>197.26</t>
  </si>
  <si>
    <t>202.35</t>
  </si>
  <si>
    <t>199.21</t>
  </si>
  <si>
    <t>199.71</t>
  </si>
  <si>
    <t>205.71</t>
  </si>
  <si>
    <t>215.49</t>
  </si>
  <si>
    <t>221.01</t>
  </si>
  <si>
    <t>223.31</t>
  </si>
  <si>
    <t>244.35</t>
  </si>
  <si>
    <t>259.25</t>
  </si>
  <si>
    <t>256.58</t>
  </si>
  <si>
    <t>300.00</t>
  </si>
  <si>
    <t>357.39</t>
  </si>
  <si>
    <t>83.92</t>
  </si>
  <si>
    <t>82.88</t>
  </si>
  <si>
    <t>90.09</t>
  </si>
  <si>
    <t>92.98</t>
  </si>
  <si>
    <t>100.00</t>
  </si>
  <si>
    <t>88.89</t>
  </si>
  <si>
    <t>93.23</t>
  </si>
  <si>
    <t>98.13</t>
  </si>
  <si>
    <t>104.03</t>
  </si>
  <si>
    <t>115.72</t>
  </si>
  <si>
    <t>115.71</t>
  </si>
  <si>
    <t>124.75</t>
  </si>
  <si>
    <t>132.06</t>
  </si>
  <si>
    <t>137.15</t>
  </si>
  <si>
    <t>134.18</t>
  </si>
  <si>
    <t>144.62</t>
  </si>
  <si>
    <t>145.88</t>
  </si>
  <si>
    <t>154.43</t>
  </si>
  <si>
    <t>165.30</t>
  </si>
  <si>
    <t>168.16</t>
  </si>
  <si>
    <t>168.02</t>
  </si>
  <si>
    <t>164.98</t>
  </si>
  <si>
    <t>175.62</t>
  </si>
  <si>
    <t>165.45</t>
  </si>
  <si>
    <t>168.67</t>
  </si>
  <si>
    <t>157.96</t>
  </si>
  <si>
    <t>165.25</t>
  </si>
  <si>
    <t>172.30</t>
  </si>
  <si>
    <t>172.47</t>
  </si>
  <si>
    <t>183.26</t>
  </si>
  <si>
    <t>185.05</t>
  </si>
  <si>
    <t>199.92</t>
  </si>
  <si>
    <t>193.81</t>
  </si>
  <si>
    <t>218.04</t>
  </si>
  <si>
    <t>226.80</t>
  </si>
  <si>
    <t>252.77</t>
  </si>
  <si>
    <t>256.91</t>
  </si>
  <si>
    <t>.</t>
  </si>
  <si>
    <t>95.13</t>
  </si>
  <si>
    <t>91.76</t>
  </si>
  <si>
    <t>99.50</t>
  </si>
  <si>
    <t>99.37</t>
  </si>
  <si>
    <t>100.00</t>
  </si>
  <si>
    <t>105.33</t>
  </si>
  <si>
    <t>105.23</t>
  </si>
  <si>
    <t>108.03</t>
  </si>
  <si>
    <t>106.38</t>
  </si>
  <si>
    <t>114.24</t>
  </si>
  <si>
    <t>124.76</t>
  </si>
  <si>
    <t>129.13</t>
  </si>
  <si>
    <t>134.94</t>
  </si>
  <si>
    <t>138.62</t>
  </si>
  <si>
    <t>142.28</t>
  </si>
  <si>
    <t>148.66</t>
  </si>
  <si>
    <t>151.37</t>
  </si>
  <si>
    <t>153.57</t>
  </si>
  <si>
    <t>156.27</t>
  </si>
  <si>
    <t>158.18</t>
  </si>
  <si>
    <t>165.21</t>
  </si>
  <si>
    <t>170.52</t>
  </si>
  <si>
    <t>169.52</t>
  </si>
  <si>
    <t>166.63</t>
  </si>
  <si>
    <t>163.80</t>
  </si>
  <si>
    <t>165.35</t>
  </si>
  <si>
    <t>167.19</t>
  </si>
  <si>
    <t>163.61</t>
  </si>
  <si>
    <t>177.23</t>
  </si>
  <si>
    <t>177.01</t>
  </si>
  <si>
    <t>180.10</t>
  </si>
  <si>
    <t>190.24</t>
  </si>
  <si>
    <t>201.57</t>
  </si>
  <si>
    <t>203.01</t>
  </si>
  <si>
    <t>210.73</t>
  </si>
  <si>
    <t>232.58</t>
  </si>
  <si>
    <t>252.38</t>
  </si>
  <si>
    <t>55.83</t>
  </si>
  <si>
    <t>58.40</t>
  </si>
  <si>
    <t>71.82</t>
  </si>
  <si>
    <t>78.12</t>
  </si>
  <si>
    <t>83.71</t>
  </si>
  <si>
    <t>83.83</t>
  </si>
  <si>
    <t>90.77</t>
  </si>
  <si>
    <t>92.80</t>
  </si>
  <si>
    <t>89.96</t>
  </si>
  <si>
    <t>94.14</t>
  </si>
  <si>
    <t>93.08</t>
  </si>
  <si>
    <t>94.52</t>
  </si>
  <si>
    <t>96.42</t>
  </si>
  <si>
    <t>95.57</t>
  </si>
  <si>
    <t>98.80</t>
  </si>
  <si>
    <t>100.00</t>
  </si>
  <si>
    <t>101.19</t>
  </si>
  <si>
    <t>102.75</t>
  </si>
  <si>
    <t>106.70</t>
  </si>
  <si>
    <t>112.01</t>
  </si>
  <si>
    <t>120.44</t>
  </si>
  <si>
    <t>125.08</t>
  </si>
  <si>
    <t>131.21</t>
  </si>
  <si>
    <t>135.33</t>
  </si>
  <si>
    <t>141.28</t>
  </si>
  <si>
    <t>144.25</t>
  </si>
  <si>
    <t>149.65</t>
  </si>
  <si>
    <t>153.07</t>
  </si>
  <si>
    <t>157.24</t>
  </si>
  <si>
    <t>161.60</t>
  </si>
  <si>
    <t>166.79</t>
  </si>
  <si>
    <t>168.52</t>
  </si>
  <si>
    <t>170.40</t>
  </si>
  <si>
    <t>171.00</t>
  </si>
  <si>
    <t>167.72</t>
  </si>
  <si>
    <t>166.60</t>
  </si>
  <si>
    <t>167.57</t>
  </si>
  <si>
    <t>168.28</t>
  </si>
  <si>
    <t>169.32</t>
  </si>
  <si>
    <t>174.29</t>
  </si>
  <si>
    <t>181.35</t>
  </si>
  <si>
    <t>185.66</t>
  </si>
  <si>
    <t>189.04</t>
  </si>
  <si>
    <t>198.06</t>
  </si>
  <si>
    <t>206.24</t>
  </si>
  <si>
    <t>213.50</t>
  </si>
  <si>
    <t>235.99</t>
  </si>
  <si>
    <t>269.78</t>
  </si>
  <si>
    <t>.</t>
  </si>
  <si>
    <t>89.44</t>
  </si>
  <si>
    <t>99.69</t>
  </si>
  <si>
    <t>94.65</t>
  </si>
  <si>
    <t>92.34</t>
  </si>
  <si>
    <t>100.00</t>
  </si>
  <si>
    <t>95.20</t>
  </si>
  <si>
    <t>100.59</t>
  </si>
  <si>
    <t>103.53</t>
  </si>
  <si>
    <t>104.28</t>
  </si>
  <si>
    <t>108.02</t>
  </si>
  <si>
    <t>121.54</t>
  </si>
  <si>
    <t>134.76</t>
  </si>
  <si>
    <t>144.38</t>
  </si>
  <si>
    <t>151.22</t>
  </si>
  <si>
    <t>155.02</t>
  </si>
  <si>
    <t>167.71</t>
  </si>
  <si>
    <t>171.55</t>
  </si>
  <si>
    <t>176.42</t>
  </si>
  <si>
    <t>187.87</t>
  </si>
  <si>
    <t>200.40</t>
  </si>
  <si>
    <t>198.58</t>
  </si>
  <si>
    <t>201.12</t>
  </si>
  <si>
    <t>195.50</t>
  </si>
  <si>
    <t>190.99</t>
  </si>
  <si>
    <t>191.74</t>
  </si>
  <si>
    <t>196.87</t>
  </si>
  <si>
    <t>195.94</t>
  </si>
  <si>
    <t>200.45</t>
  </si>
  <si>
    <t>202.89</t>
  </si>
  <si>
    <t>204.34</t>
  </si>
  <si>
    <t>215.29</t>
  </si>
  <si>
    <t>224.00</t>
  </si>
  <si>
    <t>236.96</t>
  </si>
  <si>
    <t>251.02</t>
  </si>
  <si>
    <t>266.16</t>
  </si>
  <si>
    <t>296.05</t>
  </si>
  <si>
    <t>328.28</t>
  </si>
  <si>
    <t>81.97</t>
  </si>
  <si>
    <t>93.14</t>
  </si>
  <si>
    <t>82.13</t>
  </si>
  <si>
    <t>.</t>
  </si>
  <si>
    <t>89.27</t>
  </si>
  <si>
    <t>88.33</t>
  </si>
  <si>
    <t>88.13</t>
  </si>
  <si>
    <t>93.56</t>
  </si>
  <si>
    <t>94.33</t>
  </si>
  <si>
    <t>89.92</t>
  </si>
  <si>
    <t>99.80</t>
  </si>
  <si>
    <t>100.00</t>
  </si>
  <si>
    <t>102.73</t>
  </si>
  <si>
    <t>105.49</t>
  </si>
  <si>
    <t>108.50</t>
  </si>
  <si>
    <t>112.10</t>
  </si>
  <si>
    <t>121.36</t>
  </si>
  <si>
    <t>125.65</t>
  </si>
  <si>
    <t>133.97</t>
  </si>
  <si>
    <t>140.21</t>
  </si>
  <si>
    <t>149.34</t>
  </si>
  <si>
    <t>154.30</t>
  </si>
  <si>
    <t>162.21</t>
  </si>
  <si>
    <t>164.21</t>
  </si>
  <si>
    <t>170.95</t>
  </si>
  <si>
    <t>178.64</t>
  </si>
  <si>
    <t>180.77</t>
  </si>
  <si>
    <t>182.52</t>
  </si>
  <si>
    <t>184.07</t>
  </si>
  <si>
    <t>183.81</t>
  </si>
  <si>
    <t>180.44</t>
  </si>
  <si>
    <t>177.31</t>
  </si>
  <si>
    <t>173.98</t>
  </si>
  <si>
    <t>178.63</t>
  </si>
  <si>
    <t>178.80</t>
  </si>
  <si>
    <t>184.13</t>
  </si>
  <si>
    <t>182.04</t>
  </si>
  <si>
    <t>190.78</t>
  </si>
  <si>
    <t>198.99</t>
  </si>
  <si>
    <t>202.60</t>
  </si>
  <si>
    <t>224.32</t>
  </si>
  <si>
    <t>229.36</t>
  </si>
  <si>
    <t>252.25</t>
  </si>
  <si>
    <t>285.42</t>
  </si>
  <si>
    <t>76.26</t>
  </si>
  <si>
    <t>84.94</t>
  </si>
  <si>
    <t>88.98</t>
  </si>
  <si>
    <t>87.60</t>
  </si>
  <si>
    <t>88.90</t>
  </si>
  <si>
    <t>89.71</t>
  </si>
  <si>
    <t>92.16</t>
  </si>
  <si>
    <t>93.05</t>
  </si>
  <si>
    <t>96.74</t>
  </si>
  <si>
    <t>99.35</t>
  </si>
  <si>
    <t>97.32</t>
  </si>
  <si>
    <t>98.95</t>
  </si>
  <si>
    <t>100.00</t>
  </si>
  <si>
    <t>101.70</t>
  </si>
  <si>
    <t>103.27</t>
  </si>
  <si>
    <t>107.69</t>
  </si>
  <si>
    <t>113.77</t>
  </si>
  <si>
    <t>120.64</t>
  </si>
  <si>
    <t>125.79</t>
  </si>
  <si>
    <t>131.89</t>
  </si>
  <si>
    <t>138.47</t>
  </si>
  <si>
    <t>143.80</t>
  </si>
  <si>
    <t>148.14</t>
  </si>
  <si>
    <t>154.57</t>
  </si>
  <si>
    <t>158.16</t>
  </si>
  <si>
    <t>161.30</t>
  </si>
  <si>
    <t>165.07</t>
  </si>
  <si>
    <t>169.09</t>
  </si>
  <si>
    <t>173.34</t>
  </si>
  <si>
    <t>173.61</t>
  </si>
  <si>
    <t>171.70</t>
  </si>
  <si>
    <t>168.64</t>
  </si>
  <si>
    <t>167.41</t>
  </si>
  <si>
    <t>166.71</t>
  </si>
  <si>
    <t>165.40</t>
  </si>
  <si>
    <t>167.14</t>
  </si>
  <si>
    <t>169.71</t>
  </si>
  <si>
    <t>173.73</t>
  </si>
  <si>
    <t>177.41</t>
  </si>
  <si>
    <t>183.33</t>
  </si>
  <si>
    <t>190.65</t>
  </si>
  <si>
    <t>198.65</t>
  </si>
  <si>
    <t>206.64</t>
  </si>
  <si>
    <t>233.32</t>
  </si>
  <si>
    <t>266.25</t>
  </si>
  <si>
    <t>82.35</t>
  </si>
  <si>
    <t>86.09</t>
  </si>
  <si>
    <t>86.14</t>
  </si>
  <si>
    <t>89.66</t>
  </si>
  <si>
    <t>89.29</t>
  </si>
  <si>
    <t>94.41</t>
  </si>
  <si>
    <t>97.98</t>
  </si>
  <si>
    <t>100.00</t>
  </si>
  <si>
    <t>100.77</t>
  </si>
  <si>
    <t>102.14</t>
  </si>
  <si>
    <t>104.14</t>
  </si>
  <si>
    <t>111.38</t>
  </si>
  <si>
    <t>118.88</t>
  </si>
  <si>
    <t>127.37</t>
  </si>
  <si>
    <t>134.19</t>
  </si>
  <si>
    <t>140.46</t>
  </si>
  <si>
    <t>145.89</t>
  </si>
  <si>
    <t>151.14</t>
  </si>
  <si>
    <t>159.77</t>
  </si>
  <si>
    <t>164.82</t>
  </si>
  <si>
    <t>166.59</t>
  </si>
  <si>
    <t>175.45</t>
  </si>
  <si>
    <t>177.85</t>
  </si>
  <si>
    <t>182.19</t>
  </si>
  <si>
    <t>189.91</t>
  </si>
  <si>
    <t>184.73</t>
  </si>
  <si>
    <t>180.00</t>
  </si>
  <si>
    <t>178.33</t>
  </si>
  <si>
    <t>180.15</t>
  </si>
  <si>
    <t>180.53</t>
  </si>
  <si>
    <t>184.65</t>
  </si>
  <si>
    <t>187.67</t>
  </si>
  <si>
    <t>187.57</t>
  </si>
  <si>
    <t>199.42</t>
  </si>
  <si>
    <t>201.07</t>
  </si>
  <si>
    <t>215.68</t>
  </si>
  <si>
    <t>228.94</t>
  </si>
  <si>
    <t>233.68</t>
  </si>
  <si>
    <t>256.44</t>
  </si>
  <si>
    <t>289.15</t>
  </si>
  <si>
    <t>97.64</t>
  </si>
  <si>
    <t>80.37</t>
  </si>
  <si>
    <t>94.60</t>
  </si>
  <si>
    <t>91.44</t>
  </si>
  <si>
    <t>100.00</t>
  </si>
  <si>
    <t>94.86</t>
  </si>
  <si>
    <t>97.92</t>
  </si>
  <si>
    <t>103.41</t>
  </si>
  <si>
    <t>120.91</t>
  </si>
  <si>
    <t>119.58</t>
  </si>
  <si>
    <t>139.00</t>
  </si>
  <si>
    <t>132.89</t>
  </si>
  <si>
    <t>150.28</t>
  </si>
  <si>
    <t>150.47</t>
  </si>
  <si>
    <t>175.01</t>
  </si>
  <si>
    <t>171.62</t>
  </si>
  <si>
    <t>177.30</t>
  </si>
  <si>
    <t>186.02</t>
  </si>
  <si>
    <t>179.34</t>
  </si>
  <si>
    <t>200.40</t>
  </si>
  <si>
    <t>208.08</t>
  </si>
  <si>
    <t>198.04</t>
  </si>
  <si>
    <t>214.92</t>
  </si>
  <si>
    <t>205.53</t>
  </si>
  <si>
    <t>194.69</t>
  </si>
  <si>
    <t>192.89</t>
  </si>
  <si>
    <t>182.10</t>
  </si>
  <si>
    <t>188.64</t>
  </si>
  <si>
    <t>187.01</t>
  </si>
  <si>
    <t>189.02</t>
  </si>
  <si>
    <t>219.22</t>
  </si>
  <si>
    <t>227.64</t>
  </si>
  <si>
    <t>243.05</t>
  </si>
  <si>
    <t>257.53</t>
  </si>
  <si>
    <t>276.62</t>
  </si>
  <si>
    <t>289.83</t>
  </si>
  <si>
    <t>303.52</t>
  </si>
  <si>
    <t>66.35</t>
  </si>
  <si>
    <t>73.35</t>
  </si>
  <si>
    <t>91.12</t>
  </si>
  <si>
    <t>85.36</t>
  </si>
  <si>
    <t>91.35</t>
  </si>
  <si>
    <t>91.02</t>
  </si>
  <si>
    <t>93.44</t>
  </si>
  <si>
    <t>93.18</t>
  </si>
  <si>
    <t>96.77</t>
  </si>
  <si>
    <t>96.10</t>
  </si>
  <si>
    <t>94.96</t>
  </si>
  <si>
    <t>97.86</t>
  </si>
  <si>
    <t>98.44</t>
  </si>
  <si>
    <t>100.00</t>
  </si>
  <si>
    <t>101.78</t>
  </si>
  <si>
    <t>105.23</t>
  </si>
  <si>
    <t>107.94</t>
  </si>
  <si>
    <t>113.83</t>
  </si>
  <si>
    <t>123.97</t>
  </si>
  <si>
    <t>128.87</t>
  </si>
  <si>
    <t>135.52</t>
  </si>
  <si>
    <t>142.83</t>
  </si>
  <si>
    <t>151.22</t>
  </si>
  <si>
    <t>158.41</t>
  </si>
  <si>
    <t>162.91</t>
  </si>
  <si>
    <t>164.52</t>
  </si>
  <si>
    <t>169.99</t>
  </si>
  <si>
    <t>176.75</t>
  </si>
  <si>
    <t>175.86</t>
  </si>
  <si>
    <t>178.83</t>
  </si>
  <si>
    <t>182.23</t>
  </si>
  <si>
    <t>178.82</t>
  </si>
  <si>
    <t>176.87</t>
  </si>
  <si>
    <t>169.03</t>
  </si>
  <si>
    <t>167.89</t>
  </si>
  <si>
    <t>171.37</t>
  </si>
  <si>
    <t>172.71</t>
  </si>
  <si>
    <t>169.74</t>
  </si>
  <si>
    <t>172.12</t>
  </si>
  <si>
    <t>177.89</t>
  </si>
  <si>
    <t>183.65</t>
  </si>
  <si>
    <t>190.62</t>
  </si>
  <si>
    <t>205.83</t>
  </si>
  <si>
    <t>212.98</t>
  </si>
  <si>
    <t>239.11</t>
  </si>
  <si>
    <t>265.82</t>
  </si>
  <si>
    <t>68.81</t>
  </si>
  <si>
    <t>78.07</t>
  </si>
  <si>
    <t>90.03</t>
  </si>
  <si>
    <t>91.36</t>
  </si>
  <si>
    <t>83.01</t>
  </si>
  <si>
    <t>90.83</t>
  </si>
  <si>
    <t>91.58</t>
  </si>
  <si>
    <t>90.82</t>
  </si>
  <si>
    <t>94.98</t>
  </si>
  <si>
    <t>96.71</t>
  </si>
  <si>
    <t>97.63</t>
  </si>
  <si>
    <t>97.75</t>
  </si>
  <si>
    <t>99.97</t>
  </si>
  <si>
    <t>100.00</t>
  </si>
  <si>
    <t>100.55</t>
  </si>
  <si>
    <t>102.34</t>
  </si>
  <si>
    <t>105.66</t>
  </si>
  <si>
    <t>109.87</t>
  </si>
  <si>
    <t>117.35</t>
  </si>
  <si>
    <t>122.91</t>
  </si>
  <si>
    <t>127.82</t>
  </si>
  <si>
    <t>133.63</t>
  </si>
  <si>
    <t>139.40</t>
  </si>
  <si>
    <t>144.54</t>
  </si>
  <si>
    <t>147.46</t>
  </si>
  <si>
    <t>151.08</t>
  </si>
  <si>
    <t>153.34</t>
  </si>
  <si>
    <t>159.47</t>
  </si>
  <si>
    <t>163.95</t>
  </si>
  <si>
    <t>166.06</t>
  </si>
  <si>
    <t>168.63</t>
  </si>
  <si>
    <t>162.55</t>
  </si>
  <si>
    <t>162.79</t>
  </si>
  <si>
    <t>159.28</t>
  </si>
  <si>
    <t>162.07</t>
  </si>
  <si>
    <t>160.24</t>
  </si>
  <si>
    <t>162.36</t>
  </si>
  <si>
    <t>163.10</t>
  </si>
  <si>
    <t>170.14</t>
  </si>
  <si>
    <t>173.27</t>
  </si>
  <si>
    <t>176.28</t>
  </si>
  <si>
    <t>192.93</t>
  </si>
  <si>
    <t>198.12</t>
  </si>
  <si>
    <t>203.40</t>
  </si>
  <si>
    <t>228.20</t>
  </si>
  <si>
    <t>257.77</t>
  </si>
  <si>
    <t>92.13</t>
  </si>
  <si>
    <t>96.52</t>
  </si>
  <si>
    <t>99.92</t>
  </si>
  <si>
    <t>99.26</t>
  </si>
  <si>
    <t>102.94</t>
  </si>
  <si>
    <t>100.00</t>
  </si>
  <si>
    <t>104.31</t>
  </si>
  <si>
    <t>105.65</t>
  </si>
  <si>
    <t>107.83</t>
  </si>
  <si>
    <t>112.27</t>
  </si>
  <si>
    <t>122.77</t>
  </si>
  <si>
    <t>130.98</t>
  </si>
  <si>
    <t>136.11</t>
  </si>
  <si>
    <t>143.16</t>
  </si>
  <si>
    <t>150.43</t>
  </si>
  <si>
    <t>158.08</t>
  </si>
  <si>
    <t>164.73</t>
  </si>
  <si>
    <t>167.50</t>
  </si>
  <si>
    <t>170.27</t>
  </si>
  <si>
    <t>179.23</t>
  </si>
  <si>
    <t>182.58</t>
  </si>
  <si>
    <t>187.53</t>
  </si>
  <si>
    <t>188.30</t>
  </si>
  <si>
    <t>186.58</t>
  </si>
  <si>
    <t>184.05</t>
  </si>
  <si>
    <t>186.01</t>
  </si>
  <si>
    <t>190.47</t>
  </si>
  <si>
    <t>186.02</t>
  </si>
  <si>
    <t>187.76</t>
  </si>
  <si>
    <t>196.22</t>
  </si>
  <si>
    <t>204.98</t>
  </si>
  <si>
    <t>206.07</t>
  </si>
  <si>
    <t>214.33</t>
  </si>
  <si>
    <t>223.27</t>
  </si>
  <si>
    <t>234.57</t>
  </si>
  <si>
    <t>242.21</t>
  </si>
  <si>
    <t>262.81</t>
  </si>
  <si>
    <t>293.37</t>
  </si>
  <si>
    <t>92.00</t>
  </si>
  <si>
    <t>96.79</t>
  </si>
  <si>
    <t>102.51</t>
  </si>
  <si>
    <t>98.96</t>
  </si>
  <si>
    <t>100.00</t>
  </si>
  <si>
    <t>99.36</t>
  </si>
  <si>
    <t>102.01</t>
  </si>
  <si>
    <t>106.20</t>
  </si>
  <si>
    <t>109.33</t>
  </si>
  <si>
    <t>119.60</t>
  </si>
  <si>
    <t>125.35</t>
  </si>
  <si>
    <t>136.84</t>
  </si>
  <si>
    <t>139.54</t>
  </si>
  <si>
    <t>145.78</t>
  </si>
  <si>
    <t>149.98</t>
  </si>
  <si>
    <t>155.26</t>
  </si>
  <si>
    <t>156.68</t>
  </si>
  <si>
    <t>159.59</t>
  </si>
  <si>
    <t>163.38</t>
  </si>
  <si>
    <t>168.89</t>
  </si>
  <si>
    <t>170.45</t>
  </si>
  <si>
    <t>172.60</t>
  </si>
  <si>
    <t>171.63</t>
  </si>
  <si>
    <t>167.07</t>
  </si>
  <si>
    <t>167.76</t>
  </si>
  <si>
    <t>166.63</t>
  </si>
  <si>
    <t>170.69</t>
  </si>
  <si>
    <t>172.30</t>
  </si>
  <si>
    <t>174.83</t>
  </si>
  <si>
    <t>177.42</t>
  </si>
  <si>
    <t>184.12</t>
  </si>
  <si>
    <t>186.79</t>
  </si>
  <si>
    <t>195.25</t>
  </si>
  <si>
    <t>201.38</t>
  </si>
  <si>
    <t>205.35</t>
  </si>
  <si>
    <t>223.98</t>
  </si>
  <si>
    <t>258.02</t>
  </si>
  <si>
    <t>85.27</t>
  </si>
  <si>
    <t>84.92</t>
  </si>
  <si>
    <t>84.70</t>
  </si>
  <si>
    <t>91.79</t>
  </si>
  <si>
    <t>100.00</t>
  </si>
  <si>
    <t>100.16</t>
  </si>
  <si>
    <t>103.73</t>
  </si>
  <si>
    <t>107.65</t>
  </si>
  <si>
    <t>114.62</t>
  </si>
  <si>
    <t>120.64</t>
  </si>
  <si>
    <t>125.40</t>
  </si>
  <si>
    <t>127.30</t>
  </si>
  <si>
    <t>131.54</t>
  </si>
  <si>
    <t>131.90</t>
  </si>
  <si>
    <t>135.27</t>
  </si>
  <si>
    <t>137.95</t>
  </si>
  <si>
    <t>140.47</t>
  </si>
  <si>
    <t>142.69</t>
  </si>
  <si>
    <t>148.93</t>
  </si>
  <si>
    <t>149.66</t>
  </si>
  <si>
    <t>157.52</t>
  </si>
  <si>
    <t>153.75</t>
  </si>
  <si>
    <t>149.17</t>
  </si>
  <si>
    <t>145.80</t>
  </si>
  <si>
    <t>147.96</t>
  </si>
  <si>
    <t>143.38</t>
  </si>
  <si>
    <t>145.47</t>
  </si>
  <si>
    <t>145.70</t>
  </si>
  <si>
    <t>147.35</t>
  </si>
  <si>
    <t>153.63</t>
  </si>
  <si>
    <t>153.15</t>
  </si>
  <si>
    <t>158.17</t>
  </si>
  <si>
    <t>165.60</t>
  </si>
  <si>
    <t>171.24</t>
  </si>
  <si>
    <t>175.96</t>
  </si>
  <si>
    <t>193.65</t>
  </si>
  <si>
    <t>223.21</t>
  </si>
  <si>
    <t>91.64</t>
  </si>
  <si>
    <t>88.17</t>
  </si>
  <si>
    <t>87.03</t>
  </si>
  <si>
    <t>97.35</t>
  </si>
  <si>
    <t>104.40</t>
  </si>
  <si>
    <t>100.00</t>
  </si>
  <si>
    <t>106.57</t>
  </si>
  <si>
    <t>113.29</t>
  </si>
  <si>
    <t>122.73</t>
  </si>
  <si>
    <t>128.58</t>
  </si>
  <si>
    <t>132.05</t>
  </si>
  <si>
    <t>137.73</t>
  </si>
  <si>
    <t>139.31</t>
  </si>
  <si>
    <t>145.70</t>
  </si>
  <si>
    <t>145.26</t>
  </si>
  <si>
    <t>149.56</t>
  </si>
  <si>
    <t>151.13</t>
  </si>
  <si>
    <t>153.80</t>
  </si>
  <si>
    <t>155.66</t>
  </si>
  <si>
    <t>161.76</t>
  </si>
  <si>
    <t>161.39</t>
  </si>
  <si>
    <t>164.42</t>
  </si>
  <si>
    <t>165.36</t>
  </si>
  <si>
    <t>163.97</t>
  </si>
  <si>
    <t>157.74</t>
  </si>
  <si>
    <t>157.34</t>
  </si>
  <si>
    <t>155.66</t>
  </si>
  <si>
    <t>154.28</t>
  </si>
  <si>
    <t>156.30</t>
  </si>
  <si>
    <t>161.88</t>
  </si>
  <si>
    <t>163.21</t>
  </si>
  <si>
    <t>165.51</t>
  </si>
  <si>
    <t>172.39</t>
  </si>
  <si>
    <t>182.65</t>
  </si>
  <si>
    <t>187.30</t>
  </si>
  <si>
    <t>195.83</t>
  </si>
  <si>
    <t>213.15</t>
  </si>
  <si>
    <t>244.26</t>
  </si>
  <si>
    <t>.</t>
  </si>
  <si>
    <t>68.95</t>
  </si>
  <si>
    <t>71.31</t>
  </si>
  <si>
    <t>69.64</t>
  </si>
  <si>
    <t>.</t>
  </si>
  <si>
    <t>79.01</t>
  </si>
  <si>
    <t>78.84</t>
  </si>
  <si>
    <t>75.92</t>
  </si>
  <si>
    <t>75.51</t>
  </si>
  <si>
    <t>80.96</t>
  </si>
  <si>
    <t>87.76</t>
  </si>
  <si>
    <t>92.62</t>
  </si>
  <si>
    <t>100.00</t>
  </si>
  <si>
    <t>103.72</t>
  </si>
  <si>
    <t>110.35</t>
  </si>
  <si>
    <t>117.11</t>
  </si>
  <si>
    <t>124.43</t>
  </si>
  <si>
    <t>131.48</t>
  </si>
  <si>
    <t>137.66</t>
  </si>
  <si>
    <t>147.17</t>
  </si>
  <si>
    <t>148.61</t>
  </si>
  <si>
    <t>153.41</t>
  </si>
  <si>
    <t>152.27</t>
  </si>
  <si>
    <t>158.18</t>
  </si>
  <si>
    <t>162.81</t>
  </si>
  <si>
    <t>161.68</t>
  </si>
  <si>
    <t>159.26</t>
  </si>
  <si>
    <t>158.14</t>
  </si>
  <si>
    <t>153.44</t>
  </si>
  <si>
    <t>152.42</t>
  </si>
  <si>
    <t>150.88</t>
  </si>
  <si>
    <t>151.89</t>
  </si>
  <si>
    <t>152.09</t>
  </si>
  <si>
    <t>142.13</t>
  </si>
  <si>
    <t>145.24</t>
  </si>
  <si>
    <t>143.00</t>
  </si>
  <si>
    <t>142.23</t>
  </si>
  <si>
    <t>148.89</t>
  </si>
  <si>
    <t>145.30</t>
  </si>
  <si>
    <t>159.18</t>
  </si>
  <si>
    <t>175.13</t>
  </si>
  <si>
    <t>190.73</t>
  </si>
  <si>
    <t>200.31</t>
  </si>
  <si>
    <t>226.24</t>
  </si>
  <si>
    <t>267.95</t>
  </si>
  <si>
    <t>66.82</t>
  </si>
  <si>
    <t>68.12</t>
  </si>
  <si>
    <t>69.05</t>
  </si>
  <si>
    <t>75.32</t>
  </si>
  <si>
    <t>75.00</t>
  </si>
  <si>
    <t>79.19</t>
  </si>
  <si>
    <t>73.66</t>
  </si>
  <si>
    <t>74.86</t>
  </si>
  <si>
    <t>78.18</t>
  </si>
  <si>
    <t>84.00</t>
  </si>
  <si>
    <t>88.72</t>
  </si>
  <si>
    <t>95.23</t>
  </si>
  <si>
    <t>100.00</t>
  </si>
  <si>
    <t>103.22</t>
  </si>
  <si>
    <t>106.95</t>
  </si>
  <si>
    <t>109.75</t>
  </si>
  <si>
    <t>115.09</t>
  </si>
  <si>
    <t>121.42</t>
  </si>
  <si>
    <t>126.71</t>
  </si>
  <si>
    <t>130.38</t>
  </si>
  <si>
    <t>133.51</t>
  </si>
  <si>
    <t>135.42</t>
  </si>
  <si>
    <t>139.41</t>
  </si>
  <si>
    <t>143.61</t>
  </si>
  <si>
    <t>144.42</t>
  </si>
  <si>
    <t>144.70</t>
  </si>
  <si>
    <t>146.48</t>
  </si>
  <si>
    <t>147.58</t>
  </si>
  <si>
    <t>147.06</t>
  </si>
  <si>
    <t>147.46</t>
  </si>
  <si>
    <t>146.03</t>
  </si>
  <si>
    <t>146.71</t>
  </si>
  <si>
    <t>143.40</t>
  </si>
  <si>
    <t>141.55</t>
  </si>
  <si>
    <t>140.51</t>
  </si>
  <si>
    <t>143.69</t>
  </si>
  <si>
    <t>144.55</t>
  </si>
  <si>
    <t>151.65</t>
  </si>
  <si>
    <t>155.60</t>
  </si>
  <si>
    <t>164.45</t>
  </si>
  <si>
    <t>173.76</t>
  </si>
  <si>
    <t>185.26</t>
  </si>
  <si>
    <t>192.11</t>
  </si>
  <si>
    <t>215.30</t>
  </si>
  <si>
    <t>244.04</t>
  </si>
  <si>
    <t>66.32</t>
  </si>
  <si>
    <t>78.16</t>
  </si>
  <si>
    <t>80.06</t>
  </si>
  <si>
    <t>76.39</t>
  </si>
  <si>
    <t>74.03</t>
  </si>
  <si>
    <t>75.16</t>
  </si>
  <si>
    <t>75.45</t>
  </si>
  <si>
    <t>76.41</t>
  </si>
  <si>
    <t>83.58</t>
  </si>
  <si>
    <t>90.25</t>
  </si>
  <si>
    <t>94.20</t>
  </si>
  <si>
    <t>100.00</t>
  </si>
  <si>
    <t>104.49</t>
  </si>
  <si>
    <t>108.15</t>
  </si>
  <si>
    <t>111.04</t>
  </si>
  <si>
    <t>117.23</t>
  </si>
  <si>
    <t>121.14</t>
  </si>
  <si>
    <t>125.82</t>
  </si>
  <si>
    <t>129.11</t>
  </si>
  <si>
    <t>132.28</t>
  </si>
  <si>
    <t>135.04</t>
  </si>
  <si>
    <t>138.69</t>
  </si>
  <si>
    <t>142.67</t>
  </si>
  <si>
    <t>144.02</t>
  </si>
  <si>
    <t>145.41</t>
  </si>
  <si>
    <t>147.43</t>
  </si>
  <si>
    <t>149.40</t>
  </si>
  <si>
    <t>151.88</t>
  </si>
  <si>
    <t>151.98</t>
  </si>
  <si>
    <t>154.37</t>
  </si>
  <si>
    <t>153.51</t>
  </si>
  <si>
    <t>153.10</t>
  </si>
  <si>
    <t>150.62</t>
  </si>
  <si>
    <t>151.83</t>
  </si>
  <si>
    <t>153.79</t>
  </si>
  <si>
    <t>157.85</t>
  </si>
  <si>
    <t>165.42</t>
  </si>
  <si>
    <t>171.85</t>
  </si>
  <si>
    <t>182.20</t>
  </si>
  <si>
    <t>187.81</t>
  </si>
  <si>
    <t>199.53</t>
  </si>
  <si>
    <t>207.37</t>
  </si>
  <si>
    <t>232.68</t>
  </si>
  <si>
    <t>268.04</t>
  </si>
  <si>
    <t>66.91</t>
  </si>
  <si>
    <t>69.56</t>
  </si>
  <si>
    <t>64.78</t>
  </si>
  <si>
    <t>77.87</t>
  </si>
  <si>
    <t>72.31</t>
  </si>
  <si>
    <t>79.55</t>
  </si>
  <si>
    <t>75.78</t>
  </si>
  <si>
    <t>79.12</t>
  </si>
  <si>
    <t>81.41</t>
  </si>
  <si>
    <t>89.36</t>
  </si>
  <si>
    <t>96.50</t>
  </si>
  <si>
    <t>100.00</t>
  </si>
  <si>
    <t>105.16</t>
  </si>
  <si>
    <t>108.09</t>
  </si>
  <si>
    <t>112.72</t>
  </si>
  <si>
    <t>118.18</t>
  </si>
  <si>
    <t>124.06</t>
  </si>
  <si>
    <t>129.19</t>
  </si>
  <si>
    <t>134.47</t>
  </si>
  <si>
    <t>136.48</t>
  </si>
  <si>
    <t>140.36</t>
  </si>
  <si>
    <t>143.00</t>
  </si>
  <si>
    <t>147.33</t>
  </si>
  <si>
    <t>149.50</t>
  </si>
  <si>
    <t>150.01</t>
  </si>
  <si>
    <t>149.48</t>
  </si>
  <si>
    <t>148.57</t>
  </si>
  <si>
    <t>149.23</t>
  </si>
  <si>
    <t>149.25</t>
  </si>
  <si>
    <t>148.69</t>
  </si>
  <si>
    <t>149.14</t>
  </si>
  <si>
    <t>145.71</t>
  </si>
  <si>
    <t>141.22</t>
  </si>
  <si>
    <t>143.44</t>
  </si>
  <si>
    <t>143.56</t>
  </si>
  <si>
    <t>147.66</t>
  </si>
  <si>
    <t>154.19</t>
  </si>
  <si>
    <t>159.49</t>
  </si>
  <si>
    <t>168.21</t>
  </si>
  <si>
    <t>180.33</t>
  </si>
  <si>
    <t>192.52</t>
  </si>
  <si>
    <t>198.15</t>
  </si>
  <si>
    <t>225.79</t>
  </si>
  <si>
    <t>255.60</t>
  </si>
  <si>
    <t>.</t>
  </si>
  <si>
    <t>97.88</t>
  </si>
  <si>
    <t>99.71</t>
  </si>
  <si>
    <t>100.00</t>
  </si>
  <si>
    <t>107.71</t>
  </si>
  <si>
    <t>114.33</t>
  </si>
  <si>
    <t>117.39</t>
  </si>
  <si>
    <t>126.03</t>
  </si>
  <si>
    <t>133.87</t>
  </si>
  <si>
    <t>138.51</t>
  </si>
  <si>
    <t>144.44</t>
  </si>
  <si>
    <t>147.42</t>
  </si>
  <si>
    <t>154.35</t>
  </si>
  <si>
    <t>152.25</t>
  </si>
  <si>
    <t>162.65</t>
  </si>
  <si>
    <t>161.91</t>
  </si>
  <si>
    <t>165.32</t>
  </si>
  <si>
    <t>167.54</t>
  </si>
  <si>
    <t>167.81</t>
  </si>
  <si>
    <t>170.88</t>
  </si>
  <si>
    <t>178.06</t>
  </si>
  <si>
    <t>170.65</t>
  </si>
  <si>
    <t>166.27</t>
  </si>
  <si>
    <t>160.56</t>
  </si>
  <si>
    <t>161.52</t>
  </si>
  <si>
    <t>156.05</t>
  </si>
  <si>
    <t>162.25</t>
  </si>
  <si>
    <t>165.21</t>
  </si>
  <si>
    <t>169.75</t>
  </si>
  <si>
    <t>179.52</t>
  </si>
  <si>
    <t>185.61</t>
  </si>
  <si>
    <t>196.51</t>
  </si>
  <si>
    <t>205.87</t>
  </si>
  <si>
    <t>214.49</t>
  </si>
  <si>
    <t>243.57</t>
  </si>
  <si>
    <t>273.32</t>
  </si>
  <si>
    <t>.</t>
  </si>
  <si>
    <t>66.85</t>
  </si>
  <si>
    <t>69.72</t>
  </si>
  <si>
    <t>76.23</t>
  </si>
  <si>
    <t>87.99</t>
  </si>
  <si>
    <t>96.85</t>
  </si>
  <si>
    <t>100.00</t>
  </si>
  <si>
    <t>106.55</t>
  </si>
  <si>
    <t>109.85</t>
  </si>
  <si>
    <t>112.25</t>
  </si>
  <si>
    <t>114.73</t>
  </si>
  <si>
    <t>125.87</t>
  </si>
  <si>
    <t>132.98</t>
  </si>
  <si>
    <t>145.51</t>
  </si>
  <si>
    <t>153.28</t>
  </si>
  <si>
    <t>163.88</t>
  </si>
  <si>
    <t>177.43</t>
  </si>
  <si>
    <t>187.31</t>
  </si>
  <si>
    <t>195.02</t>
  </si>
  <si>
    <t>195.62</t>
  </si>
  <si>
    <t>201.30</t>
  </si>
  <si>
    <t>203.21</t>
  </si>
  <si>
    <t>203.16</t>
  </si>
  <si>
    <t>190.65</t>
  </si>
  <si>
    <t>179.66</t>
  </si>
  <si>
    <t>152.69</t>
  </si>
  <si>
    <t>134.15</t>
  </si>
  <si>
    <t>126.12</t>
  </si>
  <si>
    <t>124.86</t>
  </si>
  <si>
    <t>135.00</t>
  </si>
  <si>
    <t>146.41</t>
  </si>
  <si>
    <t>158.39</t>
  </si>
  <si>
    <t>167.74</t>
  </si>
  <si>
    <t>182.28</t>
  </si>
  <si>
    <t>200.21</t>
  </si>
  <si>
    <t>208.26</t>
  </si>
  <si>
    <t>214.99</t>
  </si>
  <si>
    <t>234.54</t>
  </si>
  <si>
    <t>261.69</t>
  </si>
  <si>
    <t>72.68</t>
  </si>
  <si>
    <t>86.01</t>
  </si>
  <si>
    <t>89.54</t>
  </si>
  <si>
    <t>98.94</t>
  </si>
  <si>
    <t>100.00</t>
  </si>
  <si>
    <t>107.92</t>
  </si>
  <si>
    <t>110.32</t>
  </si>
  <si>
    <t>115.15</t>
  </si>
  <si>
    <t>123.14</t>
  </si>
  <si>
    <t>136.35</t>
  </si>
  <si>
    <t>142.89</t>
  </si>
  <si>
    <t>150.86</t>
  </si>
  <si>
    <t>164.52</t>
  </si>
  <si>
    <t>169.78</t>
  </si>
  <si>
    <t>182.58</t>
  </si>
  <si>
    <t>196.01</t>
  </si>
  <si>
    <t>199.56</t>
  </si>
  <si>
    <t>202.36</t>
  </si>
  <si>
    <t>206.99</t>
  </si>
  <si>
    <t>216.17</t>
  </si>
  <si>
    <t>215.11</t>
  </si>
  <si>
    <t>206.28</t>
  </si>
  <si>
    <t>175.83</t>
  </si>
  <si>
    <t>163.96</t>
  </si>
  <si>
    <t>142.33</t>
  </si>
  <si>
    <t>145.49</t>
  </si>
  <si>
    <t>141.31</t>
  </si>
  <si>
    <t>148.55</t>
  </si>
  <si>
    <t>163.45</t>
  </si>
  <si>
    <t>181.80</t>
  </si>
  <si>
    <t>183.07</t>
  </si>
  <si>
    <t>196.62</t>
  </si>
  <si>
    <t>214.19</t>
  </si>
  <si>
    <t>218.56</t>
  </si>
  <si>
    <t>228.95</t>
  </si>
  <si>
    <t>243.00</t>
  </si>
  <si>
    <t>271.83</t>
  </si>
  <si>
    <t>68.43</t>
  </si>
  <si>
    <t>72.15</t>
  </si>
  <si>
    <t>80.76</t>
  </si>
  <si>
    <t>89.64</t>
  </si>
  <si>
    <t>94.42</t>
  </si>
  <si>
    <t>100.00</t>
  </si>
  <si>
    <t>101.77</t>
  </si>
  <si>
    <t>106.09</t>
  </si>
  <si>
    <t>107.90</t>
  </si>
  <si>
    <t>116.27</t>
  </si>
  <si>
    <t>125.16</t>
  </si>
  <si>
    <t>133.26</t>
  </si>
  <si>
    <t>141.64</t>
  </si>
  <si>
    <t>151.87</t>
  </si>
  <si>
    <t>162.27</t>
  </si>
  <si>
    <t>175.03</t>
  </si>
  <si>
    <t>180.05</t>
  </si>
  <si>
    <t>184.74</t>
  </si>
  <si>
    <t>188.61</t>
  </si>
  <si>
    <t>196.38</t>
  </si>
  <si>
    <t>201.53</t>
  </si>
  <si>
    <t>202.04</t>
  </si>
  <si>
    <t>189.79</t>
  </si>
  <si>
    <t>166.00</t>
  </si>
  <si>
    <t>149.38</t>
  </si>
  <si>
    <t>134.48</t>
  </si>
  <si>
    <t>128.96</t>
  </si>
  <si>
    <t>129.78</t>
  </si>
  <si>
    <t>139.91</t>
  </si>
  <si>
    <t>159.46</t>
  </si>
  <si>
    <t>169.10</t>
  </si>
  <si>
    <t>174.01</t>
  </si>
  <si>
    <t>186.19</t>
  </si>
  <si>
    <t>199.28</t>
  </si>
  <si>
    <t>206.58</t>
  </si>
  <si>
    <t>210.08</t>
  </si>
  <si>
    <t>235.26</t>
  </si>
  <si>
    <t>271.89</t>
  </si>
  <si>
    <t>75.05</t>
  </si>
  <si>
    <t>81.66</t>
  </si>
  <si>
    <t>91.22</t>
  </si>
  <si>
    <t>95.66</t>
  </si>
  <si>
    <t>100.00</t>
  </si>
  <si>
    <t>106.02</t>
  </si>
  <si>
    <t>106.21</t>
  </si>
  <si>
    <t>113.34</t>
  </si>
  <si>
    <t>117.58</t>
  </si>
  <si>
    <t>129.76</t>
  </si>
  <si>
    <t>137.61</t>
  </si>
  <si>
    <t>150.49</t>
  </si>
  <si>
    <t>154.90</t>
  </si>
  <si>
    <t>167.52</t>
  </si>
  <si>
    <t>179.14</t>
  </si>
  <si>
    <t>187.18</t>
  </si>
  <si>
    <t>190.77</t>
  </si>
  <si>
    <t>193.54</t>
  </si>
  <si>
    <t>201.89</t>
  </si>
  <si>
    <t>209.40</t>
  </si>
  <si>
    <t>201.88</t>
  </si>
  <si>
    <t>192.37</t>
  </si>
  <si>
    <t>178.37</t>
  </si>
  <si>
    <t>160.15</t>
  </si>
  <si>
    <t>140.31</t>
  </si>
  <si>
    <t>135.56</t>
  </si>
  <si>
    <t>130.77</t>
  </si>
  <si>
    <t>146.94</t>
  </si>
  <si>
    <t>165.93</t>
  </si>
  <si>
    <t>173.15</t>
  </si>
  <si>
    <t>182.36</t>
  </si>
  <si>
    <t>198.18</t>
  </si>
  <si>
    <t>209.10</t>
  </si>
  <si>
    <t>219.11</t>
  </si>
  <si>
    <t>224.56</t>
  </si>
  <si>
    <t>248.69</t>
  </si>
  <si>
    <t>264.51</t>
  </si>
  <si>
    <t>.</t>
  </si>
  <si>
    <t>30.62</t>
  </si>
  <si>
    <t>35.93</t>
  </si>
  <si>
    <t>43.38</t>
  </si>
  <si>
    <t>53.37</t>
  </si>
  <si>
    <t>53.20</t>
  </si>
  <si>
    <t>53.77</t>
  </si>
  <si>
    <t>54.51</t>
  </si>
  <si>
    <t>54.42</t>
  </si>
  <si>
    <t>58.89</t>
  </si>
  <si>
    <t>64.09</t>
  </si>
  <si>
    <t>72.88</t>
  </si>
  <si>
    <t>81.76</t>
  </si>
  <si>
    <t>90.29</t>
  </si>
  <si>
    <t>97.22</t>
  </si>
  <si>
    <t>100.00</t>
  </si>
  <si>
    <t>103.77</t>
  </si>
  <si>
    <t>107.03</t>
  </si>
  <si>
    <t>110.50</t>
  </si>
  <si>
    <t>115.06</t>
  </si>
  <si>
    <t>124.95</t>
  </si>
  <si>
    <t>136.45</t>
  </si>
  <si>
    <t>151.79</t>
  </si>
  <si>
    <t>163.46</t>
  </si>
  <si>
    <t>176.92</t>
  </si>
  <si>
    <t>195.95</t>
  </si>
  <si>
    <t>211.37</t>
  </si>
  <si>
    <t>220.66</t>
  </si>
  <si>
    <t>225.43</t>
  </si>
  <si>
    <t>235.76</t>
  </si>
  <si>
    <t>248.32</t>
  </si>
  <si>
    <t>241.16</t>
  </si>
  <si>
    <t>231.11</t>
  </si>
  <si>
    <t>209.58</t>
  </si>
  <si>
    <t>183.01</t>
  </si>
  <si>
    <t>172.52</t>
  </si>
  <si>
    <t>176.06</t>
  </si>
  <si>
    <t>182.47</t>
  </si>
  <si>
    <t>208.19</t>
  </si>
  <si>
    <t>232.41</t>
  </si>
  <si>
    <t>241.37</t>
  </si>
  <si>
    <t>251.89</t>
  </si>
  <si>
    <t>265.86</t>
  </si>
  <si>
    <t>273.57</t>
  </si>
  <si>
    <t>282.65</t>
  </si>
  <si>
    <t>289.24</t>
  </si>
  <si>
    <t>310.08</t>
  </si>
  <si>
    <t>335.93</t>
  </si>
  <si>
    <t>.</t>
  </si>
  <si>
    <t>74.31</t>
  </si>
  <si>
    <t>77.95</t>
  </si>
  <si>
    <t>.</t>
  </si>
  <si>
    <t>54.01</t>
  </si>
  <si>
    <t>73.90</t>
  </si>
  <si>
    <t>72.96</t>
  </si>
  <si>
    <t>71.96</t>
  </si>
  <si>
    <t>81.04</t>
  </si>
  <si>
    <t>85.72</t>
  </si>
  <si>
    <t>92.80</t>
  </si>
  <si>
    <t>95.01</t>
  </si>
  <si>
    <t>100.00</t>
  </si>
  <si>
    <t>104.35</t>
  </si>
  <si>
    <t>104.58</t>
  </si>
  <si>
    <t>109.60</t>
  </si>
  <si>
    <t>112.06</t>
  </si>
  <si>
    <t>119.47</t>
  </si>
  <si>
    <t>127.69</t>
  </si>
  <si>
    <t>142.62</t>
  </si>
  <si>
    <t>151.21</t>
  </si>
  <si>
    <t>160.79</t>
  </si>
  <si>
    <t>178.31</t>
  </si>
  <si>
    <t>186.06</t>
  </si>
  <si>
    <t>191.76</t>
  </si>
  <si>
    <t>194.64</t>
  </si>
  <si>
    <t>199.94</t>
  </si>
  <si>
    <t>199.09</t>
  </si>
  <si>
    <t>194.03</t>
  </si>
  <si>
    <t>176.33</t>
  </si>
  <si>
    <t>147.24</t>
  </si>
  <si>
    <t>97.62</t>
  </si>
  <si>
    <t>109.15</t>
  </si>
  <si>
    <t>97.62</t>
  </si>
  <si>
    <t>107.04</t>
  </si>
  <si>
    <t>108.10</t>
  </si>
  <si>
    <t>113.81</t>
  </si>
  <si>
    <t>127.32</t>
  </si>
  <si>
    <t>123.72</t>
  </si>
  <si>
    <t>144.73</t>
  </si>
  <si>
    <t>159.90</t>
  </si>
  <si>
    <t>175.28</t>
  </si>
  <si>
    <t>188.12</t>
  </si>
  <si>
    <t>214.68</t>
  </si>
  <si>
    <t>238.96</t>
  </si>
  <si>
    <t>41.48</t>
  </si>
  <si>
    <t>49.36</t>
  </si>
  <si>
    <t>57.83</t>
  </si>
  <si>
    <t>63.47</t>
  </si>
  <si>
    <t>64.98</t>
  </si>
  <si>
    <t>56.69</t>
  </si>
  <si>
    <t>61.28</t>
  </si>
  <si>
    <t>62.66</t>
  </si>
  <si>
    <t>66.12</t>
  </si>
  <si>
    <t>70.55</t>
  </si>
  <si>
    <t>79.87</t>
  </si>
  <si>
    <t>88.00</t>
  </si>
  <si>
    <t>95.26</t>
  </si>
  <si>
    <t>100.00</t>
  </si>
  <si>
    <t>103.55</t>
  </si>
  <si>
    <t>106.24</t>
  </si>
  <si>
    <t>108.02</t>
  </si>
  <si>
    <t>113.53</t>
  </si>
  <si>
    <t>122.59</t>
  </si>
  <si>
    <t>133.42</t>
  </si>
  <si>
    <t>148.46</t>
  </si>
  <si>
    <t>158.05</t>
  </si>
  <si>
    <t>168.71</t>
  </si>
  <si>
    <t>183.45</t>
  </si>
  <si>
    <t>191.41</t>
  </si>
  <si>
    <t>198.79</t>
  </si>
  <si>
    <t>202.82</t>
  </si>
  <si>
    <t>209.25</t>
  </si>
  <si>
    <t>214.44</t>
  </si>
  <si>
    <t>208.87</t>
  </si>
  <si>
    <t>194.41</t>
  </si>
  <si>
    <t>171.50</t>
  </si>
  <si>
    <t>147.33</t>
  </si>
  <si>
    <t>138.22</t>
  </si>
  <si>
    <t>132.11</t>
  </si>
  <si>
    <t>134.51</t>
  </si>
  <si>
    <t>154.01</t>
  </si>
  <si>
    <t>174.66</t>
  </si>
  <si>
    <t>188.96</t>
  </si>
  <si>
    <t>200.23</t>
  </si>
  <si>
    <t>221.79</t>
  </si>
  <si>
    <t>236.98</t>
  </si>
  <si>
    <t>250.16</t>
  </si>
  <si>
    <t>259.60</t>
  </si>
  <si>
    <t>288.69</t>
  </si>
  <si>
    <t>314.18</t>
  </si>
  <si>
    <t>44.07</t>
  </si>
  <si>
    <t>47.52</t>
  </si>
  <si>
    <t>49.86</t>
  </si>
  <si>
    <t>55.74</t>
  </si>
  <si>
    <t>66.69</t>
  </si>
  <si>
    <t>71.98</t>
  </si>
  <si>
    <t>69.77</t>
  </si>
  <si>
    <t>59.69</t>
  </si>
  <si>
    <t>68.56</t>
  </si>
  <si>
    <t>68.40</t>
  </si>
  <si>
    <t>72.67</t>
  </si>
  <si>
    <t>77.55</t>
  </si>
  <si>
    <t>82.30</t>
  </si>
  <si>
    <t>89.73</t>
  </si>
  <si>
    <t>94.59</t>
  </si>
  <si>
    <t>100.00</t>
  </si>
  <si>
    <t>103.11</t>
  </si>
  <si>
    <t>105.77</t>
  </si>
  <si>
    <t>107.55</t>
  </si>
  <si>
    <t>110.22</t>
  </si>
  <si>
    <t>120.04</t>
  </si>
  <si>
    <t>128.95</t>
  </si>
  <si>
    <t>142.09</t>
  </si>
  <si>
    <t>154.65</t>
  </si>
  <si>
    <t>164.57</t>
  </si>
  <si>
    <t>178.78</t>
  </si>
  <si>
    <t>190.16</t>
  </si>
  <si>
    <t>197.07</t>
  </si>
  <si>
    <t>201.01</t>
  </si>
  <si>
    <t>205.80</t>
  </si>
  <si>
    <t>209.13</t>
  </si>
  <si>
    <t>202.47</t>
  </si>
  <si>
    <t>180.89</t>
  </si>
  <si>
    <t>133.70</t>
  </si>
  <si>
    <t>115.06</t>
  </si>
  <si>
    <t>83.57</t>
  </si>
  <si>
    <t>85.58</t>
  </si>
  <si>
    <t>71.33</t>
  </si>
  <si>
    <t>80.37</t>
  </si>
  <si>
    <t>93.90</t>
  </si>
  <si>
    <t>102.56</t>
  </si>
  <si>
    <t>114.27</t>
  </si>
  <si>
    <t>127.53</t>
  </si>
  <si>
    <t>150.12</t>
  </si>
  <si>
    <t>160.02</t>
  </si>
  <si>
    <t>171.72</t>
  </si>
  <si>
    <t>205.91</t>
  </si>
  <si>
    <t>233.07</t>
  </si>
  <si>
    <t>.</t>
  </si>
  <si>
    <t>43.64</t>
  </si>
  <si>
    <t>52.68</t>
  </si>
  <si>
    <t>59.22</t>
  </si>
  <si>
    <t>64.97</t>
  </si>
  <si>
    <t>67.99</t>
  </si>
  <si>
    <t>68.33</t>
  </si>
  <si>
    <t>63.99</t>
  </si>
  <si>
    <t>64.80</t>
  </si>
  <si>
    <t>71.78</t>
  </si>
  <si>
    <t>77.79</t>
  </si>
  <si>
    <t>84.99</t>
  </si>
  <si>
    <t>89.85</t>
  </si>
  <si>
    <t>96.88</t>
  </si>
  <si>
    <t>100.00</t>
  </si>
  <si>
    <t>106.55</t>
  </si>
  <si>
    <t>109.44</t>
  </si>
  <si>
    <t>112.34</t>
  </si>
  <si>
    <t>115.35</t>
  </si>
  <si>
    <t>124.76</t>
  </si>
  <si>
    <t>133.69</t>
  </si>
  <si>
    <t>145.28</t>
  </si>
  <si>
    <t>156.22</t>
  </si>
  <si>
    <t>165.55</t>
  </si>
  <si>
    <t>181.72</t>
  </si>
  <si>
    <t>194.46</t>
  </si>
  <si>
    <t>199.61</t>
  </si>
  <si>
    <t>205.42</t>
  </si>
  <si>
    <t>215.45</t>
  </si>
  <si>
    <t>225.35</t>
  </si>
  <si>
    <t>217.36</t>
  </si>
  <si>
    <t>206.92</t>
  </si>
  <si>
    <t>185.36</t>
  </si>
  <si>
    <t>159.06</t>
  </si>
  <si>
    <t>146.02</t>
  </si>
  <si>
    <t>146.11</t>
  </si>
  <si>
    <t>156.57</t>
  </si>
  <si>
    <t>177.66</t>
  </si>
  <si>
    <t>199.91</t>
  </si>
  <si>
    <t>205.80</t>
  </si>
  <si>
    <t>216.77</t>
  </si>
  <si>
    <t>224.98</t>
  </si>
  <si>
    <t>236.57</t>
  </si>
  <si>
    <t>244.73</t>
  </si>
  <si>
    <t>250.66</t>
  </si>
  <si>
    <t>267.85</t>
  </si>
  <si>
    <t>287.32</t>
  </si>
  <si>
    <t>48.60</t>
  </si>
  <si>
    <t>57.01</t>
  </si>
  <si>
    <t>66.03</t>
  </si>
  <si>
    <t>72.33</t>
  </si>
  <si>
    <t>.</t>
  </si>
  <si>
    <t>60.38</t>
  </si>
  <si>
    <t>69.53</t>
  </si>
  <si>
    <t>67.32</t>
  </si>
  <si>
    <t>69.32</t>
  </si>
  <si>
    <t>77.14</t>
  </si>
  <si>
    <t>84.41</t>
  </si>
  <si>
    <t>90.50</t>
  </si>
  <si>
    <t>97.42</t>
  </si>
  <si>
    <t>100.00</t>
  </si>
  <si>
    <t>103.27</t>
  </si>
  <si>
    <t>105.24</t>
  </si>
  <si>
    <t>108.48</t>
  </si>
  <si>
    <t>116.17</t>
  </si>
  <si>
    <t>126.05</t>
  </si>
  <si>
    <t>131.02</t>
  </si>
  <si>
    <t>144.60</t>
  </si>
  <si>
    <t>150.82</t>
  </si>
  <si>
    <t>159.15</t>
  </si>
  <si>
    <t>174.31</t>
  </si>
  <si>
    <t>179.45</t>
  </si>
  <si>
    <t>184.63</t>
  </si>
  <si>
    <t>189.39</t>
  </si>
  <si>
    <t>195.02</t>
  </si>
  <si>
    <t>200.80</t>
  </si>
  <si>
    <t>198.74</t>
  </si>
  <si>
    <t>183.79</t>
  </si>
  <si>
    <t>161.84</t>
  </si>
  <si>
    <t>142.34</t>
  </si>
  <si>
    <t>127.60</t>
  </si>
  <si>
    <t>110.51</t>
  </si>
  <si>
    <t>116.57</t>
  </si>
  <si>
    <t>123.81</t>
  </si>
  <si>
    <t>144.03</t>
  </si>
  <si>
    <t>155.17</t>
  </si>
  <si>
    <t>167.88</t>
  </si>
  <si>
    <t>178.19</t>
  </si>
  <si>
    <t>185.60</t>
  </si>
  <si>
    <t>194.09</t>
  </si>
  <si>
    <t>202.81</t>
  </si>
  <si>
    <t>228.56</t>
  </si>
  <si>
    <t>254.32</t>
  </si>
  <si>
    <t>.</t>
  </si>
  <si>
    <t>63.36</t>
  </si>
  <si>
    <t>71.27</t>
  </si>
  <si>
    <t>73.72</t>
  </si>
  <si>
    <t>85.39</t>
  </si>
  <si>
    <t>78.56</t>
  </si>
  <si>
    <t>71.77</t>
  </si>
  <si>
    <t>78.62</t>
  </si>
  <si>
    <t>74.59</t>
  </si>
  <si>
    <t>82.94</t>
  </si>
  <si>
    <t>85.10</t>
  </si>
  <si>
    <t>90.50</t>
  </si>
  <si>
    <t>93.77</t>
  </si>
  <si>
    <t>100.00</t>
  </si>
  <si>
    <t>106.09</t>
  </si>
  <si>
    <t>108.15</t>
  </si>
  <si>
    <t>111.05</t>
  </si>
  <si>
    <t>116.27</t>
  </si>
  <si>
    <t>125.83</t>
  </si>
  <si>
    <t>138.63</t>
  </si>
  <si>
    <t>155.40</t>
  </si>
  <si>
    <t>174.11</t>
  </si>
  <si>
    <t>188.19</t>
  </si>
  <si>
    <t>210.77</t>
  </si>
  <si>
    <t>230.84</t>
  </si>
  <si>
    <t>243.68</t>
  </si>
  <si>
    <t>250.86</t>
  </si>
  <si>
    <t>255.28</t>
  </si>
  <si>
    <t>260.19</t>
  </si>
  <si>
    <t>253.46</t>
  </si>
  <si>
    <t>236.52</t>
  </si>
  <si>
    <t>179.15</t>
  </si>
  <si>
    <t>151.25</t>
  </si>
  <si>
    <t>99.80</t>
  </si>
  <si>
    <t>90.47</t>
  </si>
  <si>
    <t>88.72</t>
  </si>
  <si>
    <t>103.89</t>
  </si>
  <si>
    <t>124.47</t>
  </si>
  <si>
    <t>148.90</t>
  </si>
  <si>
    <t>169.11</t>
  </si>
  <si>
    <t>208.58</t>
  </si>
  <si>
    <t>246.64</t>
  </si>
  <si>
    <t>269.91</t>
  </si>
  <si>
    <t>292.06</t>
  </si>
  <si>
    <t>330.81</t>
  </si>
  <si>
    <t>375.02</t>
  </si>
  <si>
    <t>.</t>
  </si>
  <si>
    <t>57.35</t>
  </si>
  <si>
    <t>73.62</t>
  </si>
  <si>
    <t>80.28</t>
  </si>
  <si>
    <t>78.92</t>
  </si>
  <si>
    <t>65.95</t>
  </si>
  <si>
    <t>69.70</t>
  </si>
  <si>
    <t>72.93</t>
  </si>
  <si>
    <t>72.69</t>
  </si>
  <si>
    <t>79.37</t>
  </si>
  <si>
    <t>80.58</t>
  </si>
  <si>
    <t>87.19</t>
  </si>
  <si>
    <t>94.30</t>
  </si>
  <si>
    <t>100.00</t>
  </si>
  <si>
    <t>105.15</t>
  </si>
  <si>
    <t>107.41</t>
  </si>
  <si>
    <t>109.73</t>
  </si>
  <si>
    <t>116.00</t>
  </si>
  <si>
    <t>127.05</t>
  </si>
  <si>
    <t>135.69</t>
  </si>
  <si>
    <t>148.58</t>
  </si>
  <si>
    <t>156.58</t>
  </si>
  <si>
    <t>166.67</t>
  </si>
  <si>
    <t>185.04</t>
  </si>
  <si>
    <t>194.27</t>
  </si>
  <si>
    <t>200.94</t>
  </si>
  <si>
    <t>203.44</t>
  </si>
  <si>
    <t>208.89</t>
  </si>
  <si>
    <t>211.40</t>
  </si>
  <si>
    <t>206.90</t>
  </si>
  <si>
    <t>182.03</t>
  </si>
  <si>
    <t>134.29</t>
  </si>
  <si>
    <t>100.18</t>
  </si>
  <si>
    <t>109.16</t>
  </si>
  <si>
    <t>96.71</t>
  </si>
  <si>
    <t>97.04</t>
  </si>
  <si>
    <t>104.83</t>
  </si>
  <si>
    <t>131.06</t>
  </si>
  <si>
    <t>135.98</t>
  </si>
  <si>
    <t>153.36</t>
  </si>
  <si>
    <t>165.80</t>
  </si>
  <si>
    <t>183.37</t>
  </si>
  <si>
    <t>195.66</t>
  </si>
  <si>
    <t>208.77</t>
  </si>
  <si>
    <t>231.62</t>
  </si>
  <si>
    <t>253.51</t>
  </si>
  <si>
    <t>75.97</t>
  </si>
  <si>
    <t>80.08</t>
  </si>
  <si>
    <t>85.79</t>
  </si>
  <si>
    <t>88.40</t>
  </si>
  <si>
    <t>92.59</t>
  </si>
  <si>
    <t>100.00</t>
  </si>
  <si>
    <t>102.78</t>
  </si>
  <si>
    <t>104.36</t>
  </si>
  <si>
    <t>105.62</t>
  </si>
  <si>
    <t>111.11</t>
  </si>
  <si>
    <t>117.30</t>
  </si>
  <si>
    <t>123.78</t>
  </si>
  <si>
    <t>137.43</t>
  </si>
  <si>
    <t>142.78</t>
  </si>
  <si>
    <t>153.18</t>
  </si>
  <si>
    <t>160.87</t>
  </si>
  <si>
    <t>170.57</t>
  </si>
  <si>
    <t>176.50</t>
  </si>
  <si>
    <t>179.23</t>
  </si>
  <si>
    <t>184.19</t>
  </si>
  <si>
    <t>183.73</t>
  </si>
  <si>
    <t>182.36</t>
  </si>
  <si>
    <t>152.52</t>
  </si>
  <si>
    <t>128.32</t>
  </si>
  <si>
    <t>100.05</t>
  </si>
  <si>
    <t>102.08</t>
  </si>
  <si>
    <t>90.07</t>
  </si>
  <si>
    <t>100.04</t>
  </si>
  <si>
    <t>106.09</t>
  </si>
  <si>
    <t>120.05</t>
  </si>
  <si>
    <t>120.73</t>
  </si>
  <si>
    <t>136.35</t>
  </si>
  <si>
    <t>151.80</t>
  </si>
  <si>
    <t>162.29</t>
  </si>
  <si>
    <t>174.25</t>
  </si>
  <si>
    <t>178.86</t>
  </si>
  <si>
    <t>192.36</t>
  </si>
  <si>
    <t>224.43</t>
  </si>
  <si>
    <t>48.10</t>
  </si>
  <si>
    <t>50.25</t>
  </si>
  <si>
    <t>56.93</t>
  </si>
  <si>
    <t>65.35</t>
  </si>
  <si>
    <t>70.67</t>
  </si>
  <si>
    <t>75.70</t>
  </si>
  <si>
    <t>60.84</t>
  </si>
  <si>
    <t>66.39</t>
  </si>
  <si>
    <t>69.39</t>
  </si>
  <si>
    <t>70.03</t>
  </si>
  <si>
    <t>77.18</t>
  </si>
  <si>
    <t>83.16</t>
  </si>
  <si>
    <t>90.76</t>
  </si>
  <si>
    <t>95.32</t>
  </si>
  <si>
    <t>100.00</t>
  </si>
  <si>
    <t>103.05</t>
  </si>
  <si>
    <t>105.64</t>
  </si>
  <si>
    <t>108.11</t>
  </si>
  <si>
    <t>112.75</t>
  </si>
  <si>
    <t>121.40</t>
  </si>
  <si>
    <t>130.54</t>
  </si>
  <si>
    <t>146.40</t>
  </si>
  <si>
    <t>154.37</t>
  </si>
  <si>
    <t>162.91</t>
  </si>
  <si>
    <t>176.90</t>
  </si>
  <si>
    <t>185.77</t>
  </si>
  <si>
    <t>192.21</t>
  </si>
  <si>
    <t>195.61</t>
  </si>
  <si>
    <t>202.57</t>
  </si>
  <si>
    <t>208.41</t>
  </si>
  <si>
    <t>204.37</t>
  </si>
  <si>
    <t>189.03</t>
  </si>
  <si>
    <t>155.22</t>
  </si>
  <si>
    <t>132.90</t>
  </si>
  <si>
    <t>122.95</t>
  </si>
  <si>
    <t>117.34</t>
  </si>
  <si>
    <t>114.86</t>
  </si>
  <si>
    <t>121.60</t>
  </si>
  <si>
    <t>139.43</t>
  </si>
  <si>
    <t>150.14</t>
  </si>
  <si>
    <t>158.52</t>
  </si>
  <si>
    <t>176.58</t>
  </si>
  <si>
    <t>189.89</t>
  </si>
  <si>
    <t>200.42</t>
  </si>
  <si>
    <t>209.03</t>
  </si>
  <si>
    <t>238.56</t>
  </si>
  <si>
    <t>267.15</t>
  </si>
  <si>
    <t>55.52</t>
  </si>
  <si>
    <t>64.97</t>
  </si>
  <si>
    <t>65.09</t>
  </si>
  <si>
    <t>.</t>
  </si>
  <si>
    <t>59.43</t>
  </si>
  <si>
    <t>67.43</t>
  </si>
  <si>
    <t>66.05</t>
  </si>
  <si>
    <t>71.35</t>
  </si>
  <si>
    <t>75.84</t>
  </si>
  <si>
    <t>84.03</t>
  </si>
  <si>
    <t>91.72</t>
  </si>
  <si>
    <t>97.63</t>
  </si>
  <si>
    <t>100.00</t>
  </si>
  <si>
    <t>101.31</t>
  </si>
  <si>
    <t>104.64</t>
  </si>
  <si>
    <t>106.21</t>
  </si>
  <si>
    <t>110.55</t>
  </si>
  <si>
    <t>119.50</t>
  </si>
  <si>
    <t>127.23</t>
  </si>
  <si>
    <t>136.56</t>
  </si>
  <si>
    <t>143.13</t>
  </si>
  <si>
    <t>150.47</t>
  </si>
  <si>
    <t>165.22</t>
  </si>
  <si>
    <t>170.57</t>
  </si>
  <si>
    <t>174.77</t>
  </si>
  <si>
    <t>177.38</t>
  </si>
  <si>
    <t>185.45</t>
  </si>
  <si>
    <t>191.27</t>
  </si>
  <si>
    <t>187.95</t>
  </si>
  <si>
    <t>172.98</t>
  </si>
  <si>
    <t>151.33</t>
  </si>
  <si>
    <t>129.28</t>
  </si>
  <si>
    <t>116.87</t>
  </si>
  <si>
    <t>112.79</t>
  </si>
  <si>
    <t>114.56</t>
  </si>
  <si>
    <t>126.99</t>
  </si>
  <si>
    <t>139.79</t>
  </si>
  <si>
    <t>147.69</t>
  </si>
  <si>
    <t>154.42</t>
  </si>
  <si>
    <t>170.43</t>
  </si>
  <si>
    <t>180.92</t>
  </si>
  <si>
    <t>187.38</t>
  </si>
  <si>
    <t>194.54</t>
  </si>
  <si>
    <t>219.69</t>
  </si>
  <si>
    <t>241.60</t>
  </si>
  <si>
    <t>42.33</t>
  </si>
  <si>
    <t>44.41</t>
  </si>
  <si>
    <t>47.87</t>
  </si>
  <si>
    <t>53.14</t>
  </si>
  <si>
    <t>61.37</t>
  </si>
  <si>
    <t>66.46</t>
  </si>
  <si>
    <t>64.14</t>
  </si>
  <si>
    <t>61.99</t>
  </si>
  <si>
    <t>64.46</t>
  </si>
  <si>
    <t>65.11</t>
  </si>
  <si>
    <t>68.84</t>
  </si>
  <si>
    <t>75.38</t>
  </si>
  <si>
    <t>86.44</t>
  </si>
  <si>
    <t>94.72</t>
  </si>
  <si>
    <t>97.42</t>
  </si>
  <si>
    <t>100.00</t>
  </si>
  <si>
    <t>101.94</t>
  </si>
  <si>
    <t>103.30</t>
  </si>
  <si>
    <t>105.26</t>
  </si>
  <si>
    <t>109.60</t>
  </si>
  <si>
    <t>118.37</t>
  </si>
  <si>
    <t>124.03</t>
  </si>
  <si>
    <t>133.83</t>
  </si>
  <si>
    <t>140.40</t>
  </si>
  <si>
    <t>145.47</t>
  </si>
  <si>
    <t>156.64</t>
  </si>
  <si>
    <t>163.42</t>
  </si>
  <si>
    <t>167.92</t>
  </si>
  <si>
    <t>171.24</t>
  </si>
  <si>
    <t>177.52</t>
  </si>
  <si>
    <t>182.94</t>
  </si>
  <si>
    <t>179.10</t>
  </si>
  <si>
    <t>169.81</t>
  </si>
  <si>
    <t>153.54</t>
  </si>
  <si>
    <t>131.44</t>
  </si>
  <si>
    <t>122.99</t>
  </si>
  <si>
    <t>117.85</t>
  </si>
  <si>
    <t>118.76</t>
  </si>
  <si>
    <t>134.92</t>
  </si>
  <si>
    <t>151.17</t>
  </si>
  <si>
    <t>156.69</t>
  </si>
  <si>
    <t>165.78</t>
  </si>
  <si>
    <t>176.51</t>
  </si>
  <si>
    <t>186.14</t>
  </si>
  <si>
    <t>195.15</t>
  </si>
  <si>
    <t>200.77</t>
  </si>
  <si>
    <t>223.85</t>
  </si>
  <si>
    <t>249.09</t>
  </si>
  <si>
    <t>71.09</t>
  </si>
  <si>
    <t>83.64</t>
  </si>
  <si>
    <t>86.08</t>
  </si>
  <si>
    <t>94.86</t>
  </si>
  <si>
    <t>100.00</t>
  </si>
  <si>
    <t>110.23</t>
  </si>
  <si>
    <t>113.08</t>
  </si>
  <si>
    <t>117.48</t>
  </si>
  <si>
    <t>125.23</t>
  </si>
  <si>
    <t>135.97</t>
  </si>
  <si>
    <t>147.13</t>
  </si>
  <si>
    <t>156.21</t>
  </si>
  <si>
    <t>167.99</t>
  </si>
  <si>
    <t>177.97</t>
  </si>
  <si>
    <t>192.88</t>
  </si>
  <si>
    <t>201.73</t>
  </si>
  <si>
    <t>204.00</t>
  </si>
  <si>
    <t>210.19</t>
  </si>
  <si>
    <t>219.74</t>
  </si>
  <si>
    <t>222.08</t>
  </si>
  <si>
    <t>224.78</t>
  </si>
  <si>
    <t>204.09</t>
  </si>
  <si>
    <t>195.59</t>
  </si>
  <si>
    <t>162.71</t>
  </si>
  <si>
    <t>140.80</t>
  </si>
  <si>
    <t>138.31</t>
  </si>
  <si>
    <t>140.44</t>
  </si>
  <si>
    <t>147.39</t>
  </si>
  <si>
    <t>153.47</t>
  </si>
  <si>
    <t>168.34</t>
  </si>
  <si>
    <t>175.24</t>
  </si>
  <si>
    <t>196.70</t>
  </si>
  <si>
    <t>207.93</t>
  </si>
  <si>
    <t>229.00</t>
  </si>
  <si>
    <t>229.11</t>
  </si>
  <si>
    <t>259.58</t>
  </si>
  <si>
    <t>273.69</t>
  </si>
  <si>
    <t>73.24</t>
  </si>
  <si>
    <t>75.73</t>
  </si>
  <si>
    <t>84.37</t>
  </si>
  <si>
    <t>90.89</t>
  </si>
  <si>
    <t>100.00</t>
  </si>
  <si>
    <t>101.49</t>
  </si>
  <si>
    <t>104.99</t>
  </si>
  <si>
    <t>107.72</t>
  </si>
  <si>
    <t>110.01</t>
  </si>
  <si>
    <t>121.82</t>
  </si>
  <si>
    <t>131.54</t>
  </si>
  <si>
    <t>141.60</t>
  </si>
  <si>
    <t>149.22</t>
  </si>
  <si>
    <t>156.23</t>
  </si>
  <si>
    <t>165.82</t>
  </si>
  <si>
    <t>171.83</t>
  </si>
  <si>
    <t>175.01</t>
  </si>
  <si>
    <t>175.79</t>
  </si>
  <si>
    <t>180.34</t>
  </si>
  <si>
    <t>182.20</t>
  </si>
  <si>
    <t>184.54</t>
  </si>
  <si>
    <t>178.08</t>
  </si>
  <si>
    <t>159.53</t>
  </si>
  <si>
    <t>150.84</t>
  </si>
  <si>
    <t>129.19</t>
  </si>
  <si>
    <t>121.45</t>
  </si>
  <si>
    <t>125.54</t>
  </si>
  <si>
    <t>130.85</t>
  </si>
  <si>
    <t>135.64</t>
  </si>
  <si>
    <t>144.47</t>
  </si>
  <si>
    <t>154.91</t>
  </si>
  <si>
    <t>166.19</t>
  </si>
  <si>
    <t>181.42</t>
  </si>
  <si>
    <t>186.29</t>
  </si>
  <si>
    <t>191.84</t>
  </si>
  <si>
    <t>218.18</t>
  </si>
  <si>
    <t>244.90</t>
  </si>
  <si>
    <t>.</t>
  </si>
  <si>
    <t>73.05</t>
  </si>
  <si>
    <t>79.60</t>
  </si>
  <si>
    <t>87.38</t>
  </si>
  <si>
    <t>98.26</t>
  </si>
  <si>
    <t>100.00</t>
  </si>
  <si>
    <t>103.57</t>
  </si>
  <si>
    <t>105.21</t>
  </si>
  <si>
    <t>108.80</t>
  </si>
  <si>
    <t>114.64</t>
  </si>
  <si>
    <t>123.15</t>
  </si>
  <si>
    <t>129.85</t>
  </si>
  <si>
    <t>139.81</t>
  </si>
  <si>
    <t>146.30</t>
  </si>
  <si>
    <t>152.56</t>
  </si>
  <si>
    <t>162.18</t>
  </si>
  <si>
    <t>170.07</t>
  </si>
  <si>
    <t>174.49</t>
  </si>
  <si>
    <t>176.59</t>
  </si>
  <si>
    <t>182.76</t>
  </si>
  <si>
    <t>188.34</t>
  </si>
  <si>
    <t>186.19</t>
  </si>
  <si>
    <t>174.93</t>
  </si>
  <si>
    <t>160.35</t>
  </si>
  <si>
    <t>140.81</t>
  </si>
  <si>
    <t>131.79</t>
  </si>
  <si>
    <t>127.92</t>
  </si>
  <si>
    <t>131.95</t>
  </si>
  <si>
    <t>146.46</t>
  </si>
  <si>
    <t>159.71</t>
  </si>
  <si>
    <t>165.96</t>
  </si>
  <si>
    <t>172.05</t>
  </si>
  <si>
    <t>183.73</t>
  </si>
  <si>
    <t>192.01</t>
  </si>
  <si>
    <t>196.49</t>
  </si>
  <si>
    <t>202.05</t>
  </si>
  <si>
    <t>223.47</t>
  </si>
  <si>
    <t>252.13</t>
  </si>
  <si>
    <t>49.32</t>
  </si>
  <si>
    <t>59.96</t>
  </si>
  <si>
    <t>71.26</t>
  </si>
  <si>
    <t>72.96</t>
  </si>
  <si>
    <t>.</t>
  </si>
  <si>
    <t>54.58</t>
  </si>
  <si>
    <t>69.29</t>
  </si>
  <si>
    <t>70.86</t>
  </si>
  <si>
    <t>73.50</t>
  </si>
  <si>
    <t>77.69</t>
  </si>
  <si>
    <t>83.02</t>
  </si>
  <si>
    <t>92.22</t>
  </si>
  <si>
    <t>97.36</t>
  </si>
  <si>
    <t>100.00</t>
  </si>
  <si>
    <t>105.67</t>
  </si>
  <si>
    <t>108.71</t>
  </si>
  <si>
    <t>111.03</t>
  </si>
  <si>
    <t>116.05</t>
  </si>
  <si>
    <t>127.51</t>
  </si>
  <si>
    <t>135.67</t>
  </si>
  <si>
    <t>152.19</t>
  </si>
  <si>
    <t>161.52</t>
  </si>
  <si>
    <t>174.14</t>
  </si>
  <si>
    <t>193.02</t>
  </si>
  <si>
    <t>206.46</t>
  </si>
  <si>
    <t>215.95</t>
  </si>
  <si>
    <t>217.52</t>
  </si>
  <si>
    <t>225.88</t>
  </si>
  <si>
    <t>238.19</t>
  </si>
  <si>
    <t>227.41</t>
  </si>
  <si>
    <t>213.09</t>
  </si>
  <si>
    <t>167.21</t>
  </si>
  <si>
    <t>131.65</t>
  </si>
  <si>
    <t>117.32</t>
  </si>
  <si>
    <t>102.18</t>
  </si>
  <si>
    <t>102.76</t>
  </si>
  <si>
    <t>117.80</t>
  </si>
  <si>
    <t>144.08</t>
  </si>
  <si>
    <t>151.96</t>
  </si>
  <si>
    <t>164.89</t>
  </si>
  <si>
    <t>184.93</t>
  </si>
  <si>
    <t>194.83</t>
  </si>
  <si>
    <t>206.29</t>
  </si>
  <si>
    <t>220.88</t>
  </si>
  <si>
    <t>246.33</t>
  </si>
  <si>
    <t>266.43</t>
  </si>
  <si>
    <t>45.30</t>
  </si>
  <si>
    <t>58.63</t>
  </si>
  <si>
    <t>62.04</t>
  </si>
  <si>
    <t>60.98</t>
  </si>
  <si>
    <t>.</t>
  </si>
  <si>
    <t>59.73</t>
  </si>
  <si>
    <t>60.64</t>
  </si>
  <si>
    <t>63.39</t>
  </si>
  <si>
    <t>65.01</t>
  </si>
  <si>
    <t>72.03</t>
  </si>
  <si>
    <t>85.36</t>
  </si>
  <si>
    <t>94.35</t>
  </si>
  <si>
    <t>97.21</t>
  </si>
  <si>
    <t>100.00</t>
  </si>
  <si>
    <t>102.17</t>
  </si>
  <si>
    <t>103.64</t>
  </si>
  <si>
    <t>104.58</t>
  </si>
  <si>
    <t>109.67</t>
  </si>
  <si>
    <t>117.57</t>
  </si>
  <si>
    <t>123.46</t>
  </si>
  <si>
    <t>132.00</t>
  </si>
  <si>
    <t>138.48</t>
  </si>
  <si>
    <t>143.97</t>
  </si>
  <si>
    <t>154.18</t>
  </si>
  <si>
    <t>161.42</t>
  </si>
  <si>
    <t>167.14</t>
  </si>
  <si>
    <t>169.08</t>
  </si>
  <si>
    <t>176.30</t>
  </si>
  <si>
    <t>182.94</t>
  </si>
  <si>
    <t>180.17</t>
  </si>
  <si>
    <t>170.76</t>
  </si>
  <si>
    <t>154.12</t>
  </si>
  <si>
    <t>136.24</t>
  </si>
  <si>
    <t>127.85</t>
  </si>
  <si>
    <t>125.29</t>
  </si>
  <si>
    <t>129.44</t>
  </si>
  <si>
    <t>143.66</t>
  </si>
  <si>
    <t>156.73</t>
  </si>
  <si>
    <t>162.64</t>
  </si>
  <si>
    <t>169.31</t>
  </si>
  <si>
    <t>178.79</t>
  </si>
  <si>
    <t>189.05</t>
  </si>
  <si>
    <t>195.41</t>
  </si>
  <si>
    <t>200.22</t>
  </si>
  <si>
    <t>224.45</t>
  </si>
  <si>
    <t>252.14</t>
  </si>
  <si>
    <t>43.52</t>
  </si>
  <si>
    <t>47.57</t>
  </si>
  <si>
    <t>55.47</t>
  </si>
  <si>
    <t>60.20</t>
  </si>
  <si>
    <t>62.85</t>
  </si>
  <si>
    <t>53.56</t>
  </si>
  <si>
    <t>62.69</t>
  </si>
  <si>
    <t>62.50</t>
  </si>
  <si>
    <t>64.51</t>
  </si>
  <si>
    <t>69.49</t>
  </si>
  <si>
    <t>75.91</t>
  </si>
  <si>
    <t>87.30</t>
  </si>
  <si>
    <t>93.23</t>
  </si>
  <si>
    <t>100.00</t>
  </si>
  <si>
    <t>104.37</t>
  </si>
  <si>
    <t>106.03</t>
  </si>
  <si>
    <t>108.68</t>
  </si>
  <si>
    <t>112.98</t>
  </si>
  <si>
    <t>121.85</t>
  </si>
  <si>
    <t>131.30</t>
  </si>
  <si>
    <t>143.63</t>
  </si>
  <si>
    <t>151.12</t>
  </si>
  <si>
    <t>159.56</t>
  </si>
  <si>
    <t>170.57</t>
  </si>
  <si>
    <t>180.30</t>
  </si>
  <si>
    <t>185.25</t>
  </si>
  <si>
    <t>187.63</t>
  </si>
  <si>
    <t>196.10</t>
  </si>
  <si>
    <t>200.95</t>
  </si>
  <si>
    <t>196.11</t>
  </si>
  <si>
    <t>186.04</t>
  </si>
  <si>
    <t>161.90</t>
  </si>
  <si>
    <t>143.25</t>
  </si>
  <si>
    <t>128.23</t>
  </si>
  <si>
    <t>123.22</t>
  </si>
  <si>
    <t>123.59</t>
  </si>
  <si>
    <t>135.70</t>
  </si>
  <si>
    <t>150.29</t>
  </si>
  <si>
    <t>157.83</t>
  </si>
  <si>
    <t>167.10</t>
  </si>
  <si>
    <t>180.62</t>
  </si>
  <si>
    <t>188.86</t>
  </si>
  <si>
    <t>199.61</t>
  </si>
  <si>
    <t>206.00</t>
  </si>
  <si>
    <t>225.55</t>
  </si>
  <si>
    <t>247.88</t>
  </si>
  <si>
    <t>45.43</t>
  </si>
  <si>
    <t>52.67</t>
  </si>
  <si>
    <t>61.41</t>
  </si>
  <si>
    <t>64.54</t>
  </si>
  <si>
    <t>65.19</t>
  </si>
  <si>
    <t>60.07</t>
  </si>
  <si>
    <t>64.70</t>
  </si>
  <si>
    <t>65.58</t>
  </si>
  <si>
    <t>65.27</t>
  </si>
  <si>
    <t>72.81</t>
  </si>
  <si>
    <t>81.06</t>
  </si>
  <si>
    <t>89.62</t>
  </si>
  <si>
    <t>94.50</t>
  </si>
  <si>
    <t>100.00</t>
  </si>
  <si>
    <t>102.44</t>
  </si>
  <si>
    <t>104.68</t>
  </si>
  <si>
    <t>107.17</t>
  </si>
  <si>
    <t>111.79</t>
  </si>
  <si>
    <t>121.88</t>
  </si>
  <si>
    <t>128.38</t>
  </si>
  <si>
    <t>137.46</t>
  </si>
  <si>
    <t>145.39</t>
  </si>
  <si>
    <t>151.46</t>
  </si>
  <si>
    <t>161.18</t>
  </si>
  <si>
    <t>168.61</t>
  </si>
  <si>
    <t>175.26</t>
  </si>
  <si>
    <t>177.51</t>
  </si>
  <si>
    <t>182.90</t>
  </si>
  <si>
    <t>188.92</t>
  </si>
  <si>
    <t>187.49</t>
  </si>
  <si>
    <t>175.93</t>
  </si>
  <si>
    <t>152.79</t>
  </si>
  <si>
    <t>136.76</t>
  </si>
  <si>
    <t>123.79</t>
  </si>
  <si>
    <t>122.28</t>
  </si>
  <si>
    <t>124.94</t>
  </si>
  <si>
    <t>139.04</t>
  </si>
  <si>
    <t>153.78</t>
  </si>
  <si>
    <t>159.69</t>
  </si>
  <si>
    <t>169.23</t>
  </si>
  <si>
    <t>181.59</t>
  </si>
  <si>
    <t>192.13</t>
  </si>
  <si>
    <t>200.80</t>
  </si>
  <si>
    <t>206.41</t>
  </si>
  <si>
    <t>228.87</t>
  </si>
  <si>
    <t>256.39</t>
  </si>
  <si>
    <t>70.39</t>
  </si>
  <si>
    <t>66.15</t>
  </si>
  <si>
    <t>90.30</t>
  </si>
  <si>
    <t>88.18</t>
  </si>
  <si>
    <t>100.00</t>
  </si>
  <si>
    <t>102.25</t>
  </si>
  <si>
    <t>105.56</t>
  </si>
  <si>
    <t>108.45</t>
  </si>
  <si>
    <t>121.33</t>
  </si>
  <si>
    <t>124.97</t>
  </si>
  <si>
    <t>134.78</t>
  </si>
  <si>
    <t>154.22</t>
  </si>
  <si>
    <t>166.55</t>
  </si>
  <si>
    <t>178.28</t>
  </si>
  <si>
    <t>192.16</t>
  </si>
  <si>
    <t>205.14</t>
  </si>
  <si>
    <t>214.65</t>
  </si>
  <si>
    <t>221.88</t>
  </si>
  <si>
    <t>228.71</t>
  </si>
  <si>
    <t>230.38</t>
  </si>
  <si>
    <t>248.74</t>
  </si>
  <si>
    <t>220.79</t>
  </si>
  <si>
    <t>189.49</t>
  </si>
  <si>
    <t>160.18</t>
  </si>
  <si>
    <t>146.91</t>
  </si>
  <si>
    <t>151.56</t>
  </si>
  <si>
    <t>137.51</t>
  </si>
  <si>
    <t>158.32</t>
  </si>
  <si>
    <t>178.72</t>
  </si>
  <si>
    <t>180.16</t>
  </si>
  <si>
    <t>192.06</t>
  </si>
  <si>
    <t>215.77</t>
  </si>
  <si>
    <t>232.22</t>
  </si>
  <si>
    <t>236.50</t>
  </si>
  <si>
    <t>250.41</t>
  </si>
  <si>
    <t>284.40</t>
  </si>
  <si>
    <t>324.89</t>
  </si>
  <si>
    <t>.</t>
  </si>
  <si>
    <t>68.19</t>
  </si>
  <si>
    <t>72.03</t>
  </si>
  <si>
    <t>83.79</t>
  </si>
  <si>
    <t>88.53</t>
  </si>
  <si>
    <t>100.00</t>
  </si>
  <si>
    <t>96.32</t>
  </si>
  <si>
    <t>99.36</t>
  </si>
  <si>
    <t>101.43</t>
  </si>
  <si>
    <t>108.60</t>
  </si>
  <si>
    <t>114.73</t>
  </si>
  <si>
    <t>120.39</t>
  </si>
  <si>
    <t>130.01</t>
  </si>
  <si>
    <t>136.89</t>
  </si>
  <si>
    <t>140.88</t>
  </si>
  <si>
    <t>153.21</t>
  </si>
  <si>
    <t>158.66</t>
  </si>
  <si>
    <t>162.82</t>
  </si>
  <si>
    <t>165.13</t>
  </si>
  <si>
    <t>170.00</t>
  </si>
  <si>
    <t>174.03</t>
  </si>
  <si>
    <t>172.03</t>
  </si>
  <si>
    <t>163.59</t>
  </si>
  <si>
    <t>141.11</t>
  </si>
  <si>
    <t>122.52</t>
  </si>
  <si>
    <t>115.74</t>
  </si>
  <si>
    <t>110.72</t>
  </si>
  <si>
    <t>112.97</t>
  </si>
  <si>
    <t>124.92</t>
  </si>
  <si>
    <t>140.03</t>
  </si>
  <si>
    <t>148.91</t>
  </si>
  <si>
    <t>153.26</t>
  </si>
  <si>
    <t>164.70</t>
  </si>
  <si>
    <t>174.22</t>
  </si>
  <si>
    <t>181.52</t>
  </si>
  <si>
    <t>188.18</t>
  </si>
  <si>
    <t>212.44</t>
  </si>
  <si>
    <t>235.36</t>
  </si>
  <si>
    <t>81.71</t>
  </si>
  <si>
    <t>85.07</t>
  </si>
  <si>
    <t>89.74</t>
  </si>
  <si>
    <t>93.99</t>
  </si>
  <si>
    <t>100.00</t>
  </si>
  <si>
    <t>111.06</t>
  </si>
  <si>
    <t>114.49</t>
  </si>
  <si>
    <t>117.96</t>
  </si>
  <si>
    <t>120.80</t>
  </si>
  <si>
    <t>138.41</t>
  </si>
  <si>
    <t>144.81</t>
  </si>
  <si>
    <t>153.84</t>
  </si>
  <si>
    <t>162.25</t>
  </si>
  <si>
    <t>176.04</t>
  </si>
  <si>
    <t>189.00</t>
  </si>
  <si>
    <t>196.73</t>
  </si>
  <si>
    <t>202.92</t>
  </si>
  <si>
    <t>205.03</t>
  </si>
  <si>
    <t>214.06</t>
  </si>
  <si>
    <t>222.93</t>
  </si>
  <si>
    <t>217.16</t>
  </si>
  <si>
    <t>210.72</t>
  </si>
  <si>
    <t>193.16</t>
  </si>
  <si>
    <t>173.72</t>
  </si>
  <si>
    <t>153.38</t>
  </si>
  <si>
    <t>144.32</t>
  </si>
  <si>
    <t>147.17</t>
  </si>
  <si>
    <t>154.56</t>
  </si>
  <si>
    <t>170.70</t>
  </si>
  <si>
    <t>176.96</t>
  </si>
  <si>
    <t>182.17</t>
  </si>
  <si>
    <t>199.34</t>
  </si>
  <si>
    <t>214.35</t>
  </si>
  <si>
    <t>215.95</t>
  </si>
  <si>
    <t>224.31</t>
  </si>
  <si>
    <t>248.09</t>
  </si>
  <si>
    <t>276.66</t>
  </si>
  <si>
    <t>72.55</t>
  </si>
  <si>
    <t>74.81</t>
  </si>
  <si>
    <t>83.74</t>
  </si>
  <si>
    <t>97.02</t>
  </si>
  <si>
    <t>100.00</t>
  </si>
  <si>
    <t>105.12</t>
  </si>
  <si>
    <t>108.80</t>
  </si>
  <si>
    <t>112.64</t>
  </si>
  <si>
    <t>116.08</t>
  </si>
  <si>
    <t>127.55</t>
  </si>
  <si>
    <t>132.08</t>
  </si>
  <si>
    <t>145.16</t>
  </si>
  <si>
    <t>151.76</t>
  </si>
  <si>
    <t>162.46</t>
  </si>
  <si>
    <t>169.50</t>
  </si>
  <si>
    <t>179.59</t>
  </si>
  <si>
    <t>183.40</t>
  </si>
  <si>
    <t>185.90</t>
  </si>
  <si>
    <t>190.91</t>
  </si>
  <si>
    <t>195.33</t>
  </si>
  <si>
    <t>195.10</t>
  </si>
  <si>
    <t>192.84</t>
  </si>
  <si>
    <t>179.24</t>
  </si>
  <si>
    <t>162.32</t>
  </si>
  <si>
    <t>149.05</t>
  </si>
  <si>
    <t>136.54</t>
  </si>
  <si>
    <t>135.12</t>
  </si>
  <si>
    <t>141.49</t>
  </si>
  <si>
    <t>153.41</t>
  </si>
  <si>
    <t>157.34</t>
  </si>
  <si>
    <t>164.54</t>
  </si>
  <si>
    <t>176.26</t>
  </si>
  <si>
    <t>187.69</t>
  </si>
  <si>
    <t>195.66</t>
  </si>
  <si>
    <t>203.24</t>
  </si>
  <si>
    <t>224.88</t>
  </si>
  <si>
    <t>260.12</t>
  </si>
  <si>
    <t>70.52</t>
  </si>
  <si>
    <t>76.14</t>
  </si>
  <si>
    <t>81.83</t>
  </si>
  <si>
    <t>85.57</t>
  </si>
  <si>
    <t>95.89</t>
  </si>
  <si>
    <t>100.00</t>
  </si>
  <si>
    <t>107.17</t>
  </si>
  <si>
    <t>111.93</t>
  </si>
  <si>
    <t>114.96</t>
  </si>
  <si>
    <t>119.13</t>
  </si>
  <si>
    <t>129.01</t>
  </si>
  <si>
    <t>137.04</t>
  </si>
  <si>
    <t>148.90</t>
  </si>
  <si>
    <t>158.70</t>
  </si>
  <si>
    <t>166.43</t>
  </si>
  <si>
    <t>176.81</t>
  </si>
  <si>
    <t>187.56</t>
  </si>
  <si>
    <t>190.74</t>
  </si>
  <si>
    <t>195.10</t>
  </si>
  <si>
    <t>202.98</t>
  </si>
  <si>
    <t>208.00</t>
  </si>
  <si>
    <t>206.17</t>
  </si>
  <si>
    <t>204.26</t>
  </si>
  <si>
    <t>176.15</t>
  </si>
  <si>
    <t>163.92</t>
  </si>
  <si>
    <t>146.51</t>
  </si>
  <si>
    <t>132.44</t>
  </si>
  <si>
    <t>130.58</t>
  </si>
  <si>
    <t>136.08</t>
  </si>
  <si>
    <t>144.04</t>
  </si>
  <si>
    <t>152.92</t>
  </si>
  <si>
    <t>159.64</t>
  </si>
  <si>
    <t>172.85</t>
  </si>
  <si>
    <t>192.97</t>
  </si>
  <si>
    <t>202.15</t>
  </si>
  <si>
    <t>207.90</t>
  </si>
  <si>
    <t>238.57</t>
  </si>
  <si>
    <t>261.33</t>
  </si>
  <si>
    <t>72.59</t>
  </si>
  <si>
    <t>79.88</t>
  </si>
  <si>
    <t>86.49</t>
  </si>
  <si>
    <t>96.29</t>
  </si>
  <si>
    <t>100.00</t>
  </si>
  <si>
    <t>100.59</t>
  </si>
  <si>
    <t>104.40</t>
  </si>
  <si>
    <t>108.23</t>
  </si>
  <si>
    <t>110.11</t>
  </si>
  <si>
    <t>124.61</t>
  </si>
  <si>
    <t>131.29</t>
  </si>
  <si>
    <t>147.48</t>
  </si>
  <si>
    <t>152.71</t>
  </si>
  <si>
    <t>162.46</t>
  </si>
  <si>
    <t>174.85</t>
  </si>
  <si>
    <t>186.87</t>
  </si>
  <si>
    <t>192.10</t>
  </si>
  <si>
    <t>196.35</t>
  </si>
  <si>
    <t>199.54</t>
  </si>
  <si>
    <t>209.30</t>
  </si>
  <si>
    <t>206.41</t>
  </si>
  <si>
    <t>190.37</t>
  </si>
  <si>
    <t>161.67</t>
  </si>
  <si>
    <t>152.66</t>
  </si>
  <si>
    <t>134.30</t>
  </si>
  <si>
    <t>133.37</t>
  </si>
  <si>
    <t>141.37</t>
  </si>
  <si>
    <t>149.38</t>
  </si>
  <si>
    <t>162.77</t>
  </si>
  <si>
    <t>169.59</t>
  </si>
  <si>
    <t>183.90</t>
  </si>
  <si>
    <t>198.25</t>
  </si>
  <si>
    <t>208.11</t>
  </si>
  <si>
    <t>214.06</t>
  </si>
  <si>
    <t>224.96</t>
  </si>
  <si>
    <t>249.99</t>
  </si>
  <si>
    <t>277.15</t>
  </si>
  <si>
    <t>69.38</t>
  </si>
  <si>
    <t>78.55</t>
  </si>
  <si>
    <t>85.89</t>
  </si>
  <si>
    <t>92.79</t>
  </si>
  <si>
    <t>100.00</t>
  </si>
  <si>
    <t>104.81</t>
  </si>
  <si>
    <t>107.54</t>
  </si>
  <si>
    <t>110.44</t>
  </si>
  <si>
    <t>119.06</t>
  </si>
  <si>
    <t>127.95</t>
  </si>
  <si>
    <t>133.50</t>
  </si>
  <si>
    <t>144.41</t>
  </si>
  <si>
    <t>152.99</t>
  </si>
  <si>
    <t>163.39</t>
  </si>
  <si>
    <t>176.84</t>
  </si>
  <si>
    <t>183.18</t>
  </si>
  <si>
    <t>193.67</t>
  </si>
  <si>
    <t>194.02</t>
  </si>
  <si>
    <t>192.16</t>
  </si>
  <si>
    <t>218.58</t>
  </si>
  <si>
    <t>213.27</t>
  </si>
  <si>
    <t>194.79</t>
  </si>
  <si>
    <t>185.88</t>
  </si>
  <si>
    <t>154.29</t>
  </si>
  <si>
    <t>139.28</t>
  </si>
  <si>
    <t>138.46</t>
  </si>
  <si>
    <t>141.84</t>
  </si>
  <si>
    <t>143.58</t>
  </si>
  <si>
    <t>163.67</t>
  </si>
  <si>
    <t>169.87</t>
  </si>
  <si>
    <t>178.99</t>
  </si>
  <si>
    <t>189.62</t>
  </si>
  <si>
    <t>203.36</t>
  </si>
  <si>
    <t>224.28</t>
  </si>
  <si>
    <t>227.03</t>
  </si>
  <si>
    <t>246.55</t>
  </si>
  <si>
    <t>276.59</t>
  </si>
  <si>
    <t>61.66</t>
  </si>
  <si>
    <t>73.84</t>
  </si>
  <si>
    <t>79.24</t>
  </si>
  <si>
    <t>83.50</t>
  </si>
  <si>
    <t>100.00</t>
  </si>
  <si>
    <t>94.26</t>
  </si>
  <si>
    <t>98.87</t>
  </si>
  <si>
    <t>99.53</t>
  </si>
  <si>
    <t>108.88</t>
  </si>
  <si>
    <t>119.23</t>
  </si>
  <si>
    <t>124.57</t>
  </si>
  <si>
    <t>134.99</t>
  </si>
  <si>
    <t>143.20</t>
  </si>
  <si>
    <t>152.28</t>
  </si>
  <si>
    <t>164.56</t>
  </si>
  <si>
    <t>173.60</t>
  </si>
  <si>
    <t>178.62</t>
  </si>
  <si>
    <t>181.30</t>
  </si>
  <si>
    <t>186.93</t>
  </si>
  <si>
    <t>197.45</t>
  </si>
  <si>
    <t>202.43</t>
  </si>
  <si>
    <t>188.54</t>
  </si>
  <si>
    <t>182.65</t>
  </si>
  <si>
    <t>156.25</t>
  </si>
  <si>
    <t>129.24</t>
  </si>
  <si>
    <t>133.59</t>
  </si>
  <si>
    <t>132.68</t>
  </si>
  <si>
    <t>137.62</t>
  </si>
  <si>
    <t>147.38</t>
  </si>
  <si>
    <t>162.08</t>
  </si>
  <si>
    <t>164.75</t>
  </si>
  <si>
    <t>179.24</t>
  </si>
  <si>
    <t>198.76</t>
  </si>
  <si>
    <t>196.13</t>
  </si>
  <si>
    <t>207.29</t>
  </si>
  <si>
    <t>225.86</t>
  </si>
  <si>
    <t>257.95</t>
  </si>
  <si>
    <t>46.05</t>
  </si>
  <si>
    <t>51.35</t>
  </si>
  <si>
    <t>59.57</t>
  </si>
  <si>
    <t>.</t>
  </si>
  <si>
    <t>64.15</t>
  </si>
  <si>
    <t>57.84</t>
  </si>
  <si>
    <t>.</t>
  </si>
  <si>
    <t>62.29</t>
  </si>
  <si>
    <t>65.97</t>
  </si>
  <si>
    <t>70.65</t>
  </si>
  <si>
    <t>79.70</t>
  </si>
  <si>
    <t>84.54</t>
  </si>
  <si>
    <t>94.15</t>
  </si>
  <si>
    <t>100.00</t>
  </si>
  <si>
    <t>103.35</t>
  </si>
  <si>
    <t>104.39</t>
  </si>
  <si>
    <t>108.50</t>
  </si>
  <si>
    <t>117.52</t>
  </si>
  <si>
    <t>124.80</t>
  </si>
  <si>
    <t>135.18</t>
  </si>
  <si>
    <t>143.23</t>
  </si>
  <si>
    <t>150.74</t>
  </si>
  <si>
    <t>157.57</t>
  </si>
  <si>
    <t>170.41</t>
  </si>
  <si>
    <t>180.96</t>
  </si>
  <si>
    <t>183.72</t>
  </si>
  <si>
    <t>189.18</t>
  </si>
  <si>
    <t>194.04</t>
  </si>
  <si>
    <t>199.79</t>
  </si>
  <si>
    <t>195.54</t>
  </si>
  <si>
    <t>184.17</t>
  </si>
  <si>
    <t>170.22</t>
  </si>
  <si>
    <t>144.63</t>
  </si>
  <si>
    <t>129.21</t>
  </si>
  <si>
    <t>129.30</t>
  </si>
  <si>
    <t>129.26</t>
  </si>
  <si>
    <t>144.04</t>
  </si>
  <si>
    <t>163.89</t>
  </si>
  <si>
    <t>169.67</t>
  </si>
  <si>
    <t>178.45</t>
  </si>
  <si>
    <t>190.44</t>
  </si>
  <si>
    <t>204.05</t>
  </si>
  <si>
    <t>209.88</t>
  </si>
  <si>
    <t>215.21</t>
  </si>
  <si>
    <t>241.12</t>
  </si>
  <si>
    <t>268.91</t>
  </si>
  <si>
    <t>44.92</t>
  </si>
  <si>
    <t>48.48</t>
  </si>
  <si>
    <t>48.71</t>
  </si>
  <si>
    <t>55.13</t>
  </si>
  <si>
    <t>65.60</t>
  </si>
  <si>
    <t>69.22</t>
  </si>
  <si>
    <t>74.17</t>
  </si>
  <si>
    <t>63.51</t>
  </si>
  <si>
    <t>65.58</t>
  </si>
  <si>
    <t>65.29</t>
  </si>
  <si>
    <t>68.74</t>
  </si>
  <si>
    <t>75.71</t>
  </si>
  <si>
    <t>82.13</t>
  </si>
  <si>
    <t>88.22</t>
  </si>
  <si>
    <t>93.90</t>
  </si>
  <si>
    <t>100.00</t>
  </si>
  <si>
    <t>103.70</t>
  </si>
  <si>
    <t>105.34</t>
  </si>
  <si>
    <t>108.22</t>
  </si>
  <si>
    <t>110.61</t>
  </si>
  <si>
    <t>120.70</t>
  </si>
  <si>
    <t>129.37</t>
  </si>
  <si>
    <t>143.78</t>
  </si>
  <si>
    <t>154.38</t>
  </si>
  <si>
    <t>164.62</t>
  </si>
  <si>
    <t>177.61</t>
  </si>
  <si>
    <t>189.14</t>
  </si>
  <si>
    <t>196.05</t>
  </si>
  <si>
    <t>201.05</t>
  </si>
  <si>
    <t>205.74</t>
  </si>
  <si>
    <t>211.19</t>
  </si>
  <si>
    <t>204.56</t>
  </si>
  <si>
    <t>184.27</t>
  </si>
  <si>
    <t>148.85</t>
  </si>
  <si>
    <t>112.41</t>
  </si>
  <si>
    <t>93.24</t>
  </si>
  <si>
    <t>84.59</t>
  </si>
  <si>
    <t>79.21</t>
  </si>
  <si>
    <t>91.68</t>
  </si>
  <si>
    <t>107.73</t>
  </si>
  <si>
    <t>120.40</t>
  </si>
  <si>
    <t>131.79</t>
  </si>
  <si>
    <t>151.27</t>
  </si>
  <si>
    <t>168.75</t>
  </si>
  <si>
    <t>180.95</t>
  </si>
  <si>
    <t>195.65</t>
  </si>
  <si>
    <t>222.21</t>
  </si>
  <si>
    <t>249.33</t>
  </si>
  <si>
    <t>34.07</t>
  </si>
  <si>
    <t>36.78</t>
  </si>
  <si>
    <t>38.20</t>
  </si>
  <si>
    <t>45.55</t>
  </si>
  <si>
    <t>54.24</t>
  </si>
  <si>
    <t>60.33</t>
  </si>
  <si>
    <t>59.77</t>
  </si>
  <si>
    <t>55.40</t>
  </si>
  <si>
    <t>56.89</t>
  </si>
  <si>
    <t>58.40</t>
  </si>
  <si>
    <t>61.73</t>
  </si>
  <si>
    <t>67.26</t>
  </si>
  <si>
    <t>74.20</t>
  </si>
  <si>
    <t>83.41</t>
  </si>
  <si>
    <t>91.57</t>
  </si>
  <si>
    <t>100.00</t>
  </si>
  <si>
    <t>104.12</t>
  </si>
  <si>
    <t>108.53</t>
  </si>
  <si>
    <t>112.16</t>
  </si>
  <si>
    <t>118.79</t>
  </si>
  <si>
    <t>132.36</t>
  </si>
  <si>
    <t>149.01</t>
  </si>
  <si>
    <t>165.05</t>
  </si>
  <si>
    <t>177.19</t>
  </si>
  <si>
    <t>188.01</t>
  </si>
  <si>
    <t>205.39</t>
  </si>
  <si>
    <t>217.97</t>
  </si>
  <si>
    <t>228.84</t>
  </si>
  <si>
    <t>236.58</t>
  </si>
  <si>
    <t>245.79</t>
  </si>
  <si>
    <t>258.39</t>
  </si>
  <si>
    <t>253.59</t>
  </si>
  <si>
    <t>240.47</t>
  </si>
  <si>
    <t>216.73</t>
  </si>
  <si>
    <t>197.70</t>
  </si>
  <si>
    <t>181.59</t>
  </si>
  <si>
    <t>180.70</t>
  </si>
  <si>
    <t>188.71</t>
  </si>
  <si>
    <t>214.39</t>
  </si>
  <si>
    <t>237.63</t>
  </si>
  <si>
    <t>249.65</t>
  </si>
  <si>
    <t>265.98</t>
  </si>
  <si>
    <t>290.49</t>
  </si>
  <si>
    <t>303.77</t>
  </si>
  <si>
    <t>315.48</t>
  </si>
  <si>
    <t>327.18</t>
  </si>
  <si>
    <t>355.16</t>
  </si>
  <si>
    <t>384.63</t>
  </si>
  <si>
    <t>43.31</t>
  </si>
  <si>
    <t>55.61</t>
  </si>
  <si>
    <t>60.68</t>
  </si>
  <si>
    <t>56.91</t>
  </si>
  <si>
    <t>54.24</t>
  </si>
  <si>
    <t>55.37</t>
  </si>
  <si>
    <t>55.79</t>
  </si>
  <si>
    <t>60.19</t>
  </si>
  <si>
    <t>64.18</t>
  </si>
  <si>
    <t>72.30</t>
  </si>
  <si>
    <t>83.54</t>
  </si>
  <si>
    <t>91.54</t>
  </si>
  <si>
    <t>100.00</t>
  </si>
  <si>
    <t>105.88</t>
  </si>
  <si>
    <t>112.03</t>
  </si>
  <si>
    <t>115.09</t>
  </si>
  <si>
    <t>121.36</t>
  </si>
  <si>
    <t>137.44</t>
  </si>
  <si>
    <t>151.16</t>
  </si>
  <si>
    <t>168.65</t>
  </si>
  <si>
    <t>182.74</t>
  </si>
  <si>
    <t>195.27</t>
  </si>
  <si>
    <t>218.89</t>
  </si>
  <si>
    <t>233.10</t>
  </si>
  <si>
    <t>240.72</t>
  </si>
  <si>
    <t>246.83</t>
  </si>
  <si>
    <t>258.28</t>
  </si>
  <si>
    <t>265.47</t>
  </si>
  <si>
    <t>264.34</t>
  </si>
  <si>
    <t>255.42</t>
  </si>
  <si>
    <t>229.66</t>
  </si>
  <si>
    <t>204.36</t>
  </si>
  <si>
    <t>198.01</t>
  </si>
  <si>
    <t>202.17</t>
  </si>
  <si>
    <t>202.76</t>
  </si>
  <si>
    <t>225.47</t>
  </si>
  <si>
    <t>251.14</t>
  </si>
  <si>
    <t>259.21</t>
  </si>
  <si>
    <t>274.80</t>
  </si>
  <si>
    <t>293.80</t>
  </si>
  <si>
    <t>304.06</t>
  </si>
  <si>
    <t>318.92</t>
  </si>
  <si>
    <t>328.64</t>
  </si>
  <si>
    <t>358.96</t>
  </si>
  <si>
    <t>394.50</t>
  </si>
  <si>
    <t>46.58</t>
  </si>
  <si>
    <t>57.17</t>
  </si>
  <si>
    <t>56.99</t>
  </si>
  <si>
    <t>61.74</t>
  </si>
  <si>
    <t>60.03</t>
  </si>
  <si>
    <t>58.51</t>
  </si>
  <si>
    <t>58.54</t>
  </si>
  <si>
    <t>62.76</t>
  </si>
  <si>
    <t>67.62</t>
  </si>
  <si>
    <t>75.99</t>
  </si>
  <si>
    <t>85.23</t>
  </si>
  <si>
    <t>93.57</t>
  </si>
  <si>
    <t>100.00</t>
  </si>
  <si>
    <t>102.92</t>
  </si>
  <si>
    <t>106.74</t>
  </si>
  <si>
    <t>109.07</t>
  </si>
  <si>
    <t>113.50</t>
  </si>
  <si>
    <t>131.00</t>
  </si>
  <si>
    <t>142.83</t>
  </si>
  <si>
    <t>158.07</t>
  </si>
  <si>
    <t>168.31</t>
  </si>
  <si>
    <t>182.11</t>
  </si>
  <si>
    <t>201.45</t>
  </si>
  <si>
    <t>213.40</t>
  </si>
  <si>
    <t>222.16</t>
  </si>
  <si>
    <t>230.64</t>
  </si>
  <si>
    <t>244.70</t>
  </si>
  <si>
    <t>261.71</t>
  </si>
  <si>
    <t>246.95</t>
  </si>
  <si>
    <t>239.35</t>
  </si>
  <si>
    <t>226.32</t>
  </si>
  <si>
    <t>194.32</t>
  </si>
  <si>
    <t>180.02</t>
  </si>
  <si>
    <t>176.24</t>
  </si>
  <si>
    <t>182.41</t>
  </si>
  <si>
    <t>203.77</t>
  </si>
  <si>
    <t>234.02</t>
  </si>
  <si>
    <t>243.29</t>
  </si>
  <si>
    <t>252.95</t>
  </si>
  <si>
    <t>264.42</t>
  </si>
  <si>
    <t>274.14</t>
  </si>
  <si>
    <t>284.09</t>
  </si>
  <si>
    <t>283.55</t>
  </si>
  <si>
    <t>306.25</t>
  </si>
  <si>
    <t>329.12</t>
  </si>
  <si>
    <t>42.53</t>
  </si>
  <si>
    <t>46.86</t>
  </si>
  <si>
    <t>50.38</t>
  </si>
  <si>
    <t>65.00</t>
  </si>
  <si>
    <t>70.29</t>
  </si>
  <si>
    <t>64.30</t>
  </si>
  <si>
    <t>62.36</t>
  </si>
  <si>
    <t>64.90</t>
  </si>
  <si>
    <t>63.79</t>
  </si>
  <si>
    <t>68.44</t>
  </si>
  <si>
    <t>74.38</t>
  </si>
  <si>
    <t>81.37</t>
  </si>
  <si>
    <t>88.52</t>
  </si>
  <si>
    <t>94.15</t>
  </si>
  <si>
    <t>100.00</t>
  </si>
  <si>
    <t>104.61</t>
  </si>
  <si>
    <t>106.87</t>
  </si>
  <si>
    <t>109.28</t>
  </si>
  <si>
    <t>113.26</t>
  </si>
  <si>
    <t>125.42</t>
  </si>
  <si>
    <t>135.31</t>
  </si>
  <si>
    <t>149.70</t>
  </si>
  <si>
    <t>161.06</t>
  </si>
  <si>
    <t>172.38</t>
  </si>
  <si>
    <t>186.02</t>
  </si>
  <si>
    <t>198.07</t>
  </si>
  <si>
    <t>205.45</t>
  </si>
  <si>
    <t>209.87</t>
  </si>
  <si>
    <t>217.03</t>
  </si>
  <si>
    <t>218.82</t>
  </si>
  <si>
    <t>211.62</t>
  </si>
  <si>
    <t>197.20</t>
  </si>
  <si>
    <t>164.67</t>
  </si>
  <si>
    <t>124.74</t>
  </si>
  <si>
    <t>114.56</t>
  </si>
  <si>
    <t>107.59</t>
  </si>
  <si>
    <t>111.51</t>
  </si>
  <si>
    <t>124.87</t>
  </si>
  <si>
    <t>147.20</t>
  </si>
  <si>
    <t>160.76</t>
  </si>
  <si>
    <t>175.40</t>
  </si>
  <si>
    <t>191.10</t>
  </si>
  <si>
    <t>214.72</t>
  </si>
  <si>
    <t>225.01</t>
  </si>
  <si>
    <t>235.18</t>
  </si>
  <si>
    <t>263.52</t>
  </si>
  <si>
    <t>299.40</t>
  </si>
  <si>
    <t>36.40</t>
  </si>
  <si>
    <t>38.83</t>
  </si>
  <si>
    <t>46.46</t>
  </si>
  <si>
    <t>57.55</t>
  </si>
  <si>
    <t>63.86</t>
  </si>
  <si>
    <t>61.97</t>
  </si>
  <si>
    <t>54.98</t>
  </si>
  <si>
    <t>57.45</t>
  </si>
  <si>
    <t>60.74</t>
  </si>
  <si>
    <t>63.33</t>
  </si>
  <si>
    <t>68.32</t>
  </si>
  <si>
    <t>77.36</t>
  </si>
  <si>
    <t>85.36</t>
  </si>
  <si>
    <t>92.18</t>
  </si>
  <si>
    <t>100.00</t>
  </si>
  <si>
    <t>105.72</t>
  </si>
  <si>
    <t>107.57</t>
  </si>
  <si>
    <t>110.17</t>
  </si>
  <si>
    <t>117.49</t>
  </si>
  <si>
    <t>131.73</t>
  </si>
  <si>
    <t>145.20</t>
  </si>
  <si>
    <t>161.62</t>
  </si>
  <si>
    <t>173.02</t>
  </si>
  <si>
    <t>184.22</t>
  </si>
  <si>
    <t>200.77</t>
  </si>
  <si>
    <t>214.41</t>
  </si>
  <si>
    <t>224.22</t>
  </si>
  <si>
    <t>229.21</t>
  </si>
  <si>
    <t>238.77</t>
  </si>
  <si>
    <t>247.68</t>
  </si>
  <si>
    <t>243.92</t>
  </si>
  <si>
    <t>231.23</t>
  </si>
  <si>
    <t>203.28</t>
  </si>
  <si>
    <t>178.17</t>
  </si>
  <si>
    <t>167.05</t>
  </si>
  <si>
    <t>158.59</t>
  </si>
  <si>
    <t>167.03</t>
  </si>
  <si>
    <t>192.00</t>
  </si>
  <si>
    <t>216.78</t>
  </si>
  <si>
    <t>229.16</t>
  </si>
  <si>
    <t>246.28</t>
  </si>
  <si>
    <t>270.94</t>
  </si>
  <si>
    <t>283.50</t>
  </si>
  <si>
    <t>295.77</t>
  </si>
  <si>
    <t>306.32</t>
  </si>
  <si>
    <t>336.46</t>
  </si>
  <si>
    <t>364.86</t>
  </si>
  <si>
    <t>34.42</t>
  </si>
  <si>
    <t>36.06</t>
  </si>
  <si>
    <t>40.50</t>
  </si>
  <si>
    <t>47.82</t>
  </si>
  <si>
    <t>58.03</t>
  </si>
  <si>
    <t>62.90</t>
  </si>
  <si>
    <t>63.30</t>
  </si>
  <si>
    <t>59.22</t>
  </si>
  <si>
    <t>59.98</t>
  </si>
  <si>
    <t>62.70</t>
  </si>
  <si>
    <t>65.32</t>
  </si>
  <si>
    <t>70.78</t>
  </si>
  <si>
    <t>79.01</t>
  </si>
  <si>
    <t>89.21</t>
  </si>
  <si>
    <t>94.51</t>
  </si>
  <si>
    <t>100.00</t>
  </si>
  <si>
    <t>104.38</t>
  </si>
  <si>
    <t>107.16</t>
  </si>
  <si>
    <t>110.09</t>
  </si>
  <si>
    <t>115.30</t>
  </si>
  <si>
    <t>128.12</t>
  </si>
  <si>
    <t>139.35</t>
  </si>
  <si>
    <t>153.23</t>
  </si>
  <si>
    <t>163.13</t>
  </si>
  <si>
    <t>172.10</t>
  </si>
  <si>
    <t>187.45</t>
  </si>
  <si>
    <t>198.16</t>
  </si>
  <si>
    <t>207.04</t>
  </si>
  <si>
    <t>211.93</t>
  </si>
  <si>
    <t>219.49</t>
  </si>
  <si>
    <t>228.70</t>
  </si>
  <si>
    <t>222.22</t>
  </si>
  <si>
    <t>210.59</t>
  </si>
  <si>
    <t>192.61</t>
  </si>
  <si>
    <t>165.31</t>
  </si>
  <si>
    <t>155.57</t>
  </si>
  <si>
    <t>153.81</t>
  </si>
  <si>
    <t>159.76</t>
  </si>
  <si>
    <t>181.88</t>
  </si>
  <si>
    <t>201.81</t>
  </si>
  <si>
    <t>214.39</t>
  </si>
  <si>
    <t>224.60</t>
  </si>
  <si>
    <t>245.97</t>
  </si>
  <si>
    <t>260.34</t>
  </si>
  <si>
    <t>268.04</t>
  </si>
  <si>
    <t>275.91</t>
  </si>
  <si>
    <t>300.81</t>
  </si>
  <si>
    <t>328.65</t>
  </si>
  <si>
    <t>.</t>
  </si>
  <si>
    <t>54.50</t>
  </si>
  <si>
    <t>63.14</t>
  </si>
  <si>
    <t>76.40</t>
  </si>
  <si>
    <t>78.59</t>
  </si>
  <si>
    <t>82.92</t>
  </si>
  <si>
    <t>74.63</t>
  </si>
  <si>
    <t>77.54</t>
  </si>
  <si>
    <t>71.06</t>
  </si>
  <si>
    <t>73.90</t>
  </si>
  <si>
    <t>78.58</t>
  </si>
  <si>
    <t>83.30</t>
  </si>
  <si>
    <t>88.67</t>
  </si>
  <si>
    <t>92.74</t>
  </si>
  <si>
    <t>100.00</t>
  </si>
  <si>
    <t>101.97</t>
  </si>
  <si>
    <t>105.57</t>
  </si>
  <si>
    <t>110.44</t>
  </si>
  <si>
    <t>120.68</t>
  </si>
  <si>
    <t>131.66</t>
  </si>
  <si>
    <t>139.69</t>
  </si>
  <si>
    <t>155.42</t>
  </si>
  <si>
    <t>164.98</t>
  </si>
  <si>
    <t>177.00</t>
  </si>
  <si>
    <t>196.04</t>
  </si>
  <si>
    <t>202.90</t>
  </si>
  <si>
    <t>208.73</t>
  </si>
  <si>
    <t>213.89</t>
  </si>
  <si>
    <t>217.63</t>
  </si>
  <si>
    <t>227.30</t>
  </si>
  <si>
    <t>221.31</t>
  </si>
  <si>
    <t>184.24</t>
  </si>
  <si>
    <t>145.46</t>
  </si>
  <si>
    <t>99.98</t>
  </si>
  <si>
    <t>103.76</t>
  </si>
  <si>
    <t>98.71</t>
  </si>
  <si>
    <t>99.05</t>
  </si>
  <si>
    <t>112.97</t>
  </si>
  <si>
    <t>134.66</t>
  </si>
  <si>
    <t>157.80</t>
  </si>
  <si>
    <t>166.29</t>
  </si>
  <si>
    <t>181.06</t>
  </si>
  <si>
    <t>198.66</t>
  </si>
  <si>
    <t>220.99</t>
  </si>
  <si>
    <t>224.22</t>
  </si>
  <si>
    <t>251.24</t>
  </si>
  <si>
    <t>281.02</t>
  </si>
  <si>
    <t>50.31</t>
  </si>
  <si>
    <t>48.21</t>
  </si>
  <si>
    <t>54.87</t>
  </si>
  <si>
    <t>61.50</t>
  </si>
  <si>
    <t>73.93</t>
  </si>
  <si>
    <t>78.13</t>
  </si>
  <si>
    <t>72.78</t>
  </si>
  <si>
    <t>70.01</t>
  </si>
  <si>
    <t>72.25</t>
  </si>
  <si>
    <t>69.17</t>
  </si>
  <si>
    <t>74.54</t>
  </si>
  <si>
    <t>78.64</t>
  </si>
  <si>
    <t>85.27</t>
  </si>
  <si>
    <t>90.22</t>
  </si>
  <si>
    <t>95.18</t>
  </si>
  <si>
    <t>100.00</t>
  </si>
  <si>
    <t>103.89</t>
  </si>
  <si>
    <t>107.76</t>
  </si>
  <si>
    <t>110.84</t>
  </si>
  <si>
    <t>116.91</t>
  </si>
  <si>
    <t>129.01</t>
  </si>
  <si>
    <t>137.42</t>
  </si>
  <si>
    <t>149.33</t>
  </si>
  <si>
    <t>158.02</t>
  </si>
  <si>
    <t>167.20</t>
  </si>
  <si>
    <t>182.40</t>
  </si>
  <si>
    <t>193.61</t>
  </si>
  <si>
    <t>199.89</t>
  </si>
  <si>
    <t>201.11</t>
  </si>
  <si>
    <t>205.78</t>
  </si>
  <si>
    <t>212.36</t>
  </si>
  <si>
    <t>206.26</t>
  </si>
  <si>
    <t>179.03</t>
  </si>
  <si>
    <t>143.83</t>
  </si>
  <si>
    <t>105.21</t>
  </si>
  <si>
    <t>106.47</t>
  </si>
  <si>
    <t>96.41</t>
  </si>
  <si>
    <t>98.95</t>
  </si>
  <si>
    <t>115.83</t>
  </si>
  <si>
    <t>135.49</t>
  </si>
  <si>
    <t>148.94</t>
  </si>
  <si>
    <t>163.23</t>
  </si>
  <si>
    <t>181.05</t>
  </si>
  <si>
    <t>194.92</t>
  </si>
  <si>
    <t>206.99</t>
  </si>
  <si>
    <t>218.92</t>
  </si>
  <si>
    <t>241.72</t>
  </si>
  <si>
    <t>276.11</t>
  </si>
  <si>
    <t>68.29</t>
  </si>
  <si>
    <t>70.68</t>
  </si>
  <si>
    <t>81.30</t>
  </si>
  <si>
    <t>84.09</t>
  </si>
  <si>
    <t>94.18</t>
  </si>
  <si>
    <t>100.00</t>
  </si>
  <si>
    <t>102.98</t>
  </si>
  <si>
    <t>107.50</t>
  </si>
  <si>
    <t>111.29</t>
  </si>
  <si>
    <t>120.35</t>
  </si>
  <si>
    <t>129.68</t>
  </si>
  <si>
    <t>139.86</t>
  </si>
  <si>
    <t>149.55</t>
  </si>
  <si>
    <t>155.27</t>
  </si>
  <si>
    <t>162.86</t>
  </si>
  <si>
    <t>176.73</t>
  </si>
  <si>
    <t>185.72</t>
  </si>
  <si>
    <t>189.26</t>
  </si>
  <si>
    <t>193.92</t>
  </si>
  <si>
    <t>197.64</t>
  </si>
  <si>
    <t>208.59</t>
  </si>
  <si>
    <t>204.88</t>
  </si>
  <si>
    <t>194.47</t>
  </si>
  <si>
    <t>173.08</t>
  </si>
  <si>
    <t>158.31</t>
  </si>
  <si>
    <t>138.34</t>
  </si>
  <si>
    <t>134.86</t>
  </si>
  <si>
    <t>134.22</t>
  </si>
  <si>
    <t>144.90</t>
  </si>
  <si>
    <t>158.07</t>
  </si>
  <si>
    <t>164.63</t>
  </si>
  <si>
    <t>176.16</t>
  </si>
  <si>
    <t>188.77</t>
  </si>
  <si>
    <t>193.75</t>
  </si>
  <si>
    <t>205.33</t>
  </si>
  <si>
    <t>213.33</t>
  </si>
  <si>
    <t>235.93</t>
  </si>
  <si>
    <t>268.60</t>
  </si>
  <si>
    <t>43.52</t>
  </si>
  <si>
    <t>45.55</t>
  </si>
  <si>
    <t>52.11</t>
  </si>
  <si>
    <t>62.90</t>
  </si>
  <si>
    <t>64.86</t>
  </si>
  <si>
    <t>66.10</t>
  </si>
  <si>
    <t>57.60</t>
  </si>
  <si>
    <t>63.88</t>
  </si>
  <si>
    <t>66.43</t>
  </si>
  <si>
    <t>69.78</t>
  </si>
  <si>
    <t>73.44</t>
  </si>
  <si>
    <t>80.30</t>
  </si>
  <si>
    <t>89.62</t>
  </si>
  <si>
    <t>94.34</t>
  </si>
  <si>
    <t>100.00</t>
  </si>
  <si>
    <t>104.17</t>
  </si>
  <si>
    <t>105.61</t>
  </si>
  <si>
    <t>107.06</t>
  </si>
  <si>
    <t>110.50</t>
  </si>
  <si>
    <t>118.44</t>
  </si>
  <si>
    <t>128.21</t>
  </si>
  <si>
    <t>141.88</t>
  </si>
  <si>
    <t>152.82</t>
  </si>
  <si>
    <t>163.95</t>
  </si>
  <si>
    <t>175.91</t>
  </si>
  <si>
    <t>185.19</t>
  </si>
  <si>
    <t>191.29</t>
  </si>
  <si>
    <t>194.84</t>
  </si>
  <si>
    <t>201.17</t>
  </si>
  <si>
    <t>206.15</t>
  </si>
  <si>
    <t>194.97</t>
  </si>
  <si>
    <t>180.31</t>
  </si>
  <si>
    <t>152.90</t>
  </si>
  <si>
    <t>126.42</t>
  </si>
  <si>
    <t>114.38</t>
  </si>
  <si>
    <t>99.75</t>
  </si>
  <si>
    <t>105.53</t>
  </si>
  <si>
    <t>118.00</t>
  </si>
  <si>
    <t>132.41</t>
  </si>
  <si>
    <t>146.35</t>
  </si>
  <si>
    <t>156.33</t>
  </si>
  <si>
    <t>175.99</t>
  </si>
  <si>
    <t>192.14</t>
  </si>
  <si>
    <t>202.17</t>
  </si>
  <si>
    <t>211.98</t>
  </si>
  <si>
    <t>238.72</t>
  </si>
  <si>
    <t>264.26</t>
  </si>
  <si>
    <t>40.81</t>
  </si>
  <si>
    <t>43.25</t>
  </si>
  <si>
    <t>53.45</t>
  </si>
  <si>
    <t>60.33</t>
  </si>
  <si>
    <t>69.26</t>
  </si>
  <si>
    <t>67.56</t>
  </si>
  <si>
    <t>52.37</t>
  </si>
  <si>
    <t>66.32</t>
  </si>
  <si>
    <t>65.38</t>
  </si>
  <si>
    <t>67.09</t>
  </si>
  <si>
    <t>73.31</t>
  </si>
  <si>
    <t>80.06</t>
  </si>
  <si>
    <t>89.33</t>
  </si>
  <si>
    <t>95.89</t>
  </si>
  <si>
    <t>100.00</t>
  </si>
  <si>
    <t>103.97</t>
  </si>
  <si>
    <t>105.87</t>
  </si>
  <si>
    <t>107.95</t>
  </si>
  <si>
    <t>111.34</t>
  </si>
  <si>
    <t>120.33</t>
  </si>
  <si>
    <t>129.15</t>
  </si>
  <si>
    <t>142.83</t>
  </si>
  <si>
    <t>152.92</t>
  </si>
  <si>
    <t>161.90</t>
  </si>
  <si>
    <t>175.23</t>
  </si>
  <si>
    <t>184.89</t>
  </si>
  <si>
    <t>189.88</t>
  </si>
  <si>
    <t>191.85</t>
  </si>
  <si>
    <t>199.45</t>
  </si>
  <si>
    <t>204.59</t>
  </si>
  <si>
    <t>198.23</t>
  </si>
  <si>
    <t>182.54</t>
  </si>
  <si>
    <t>154.06</t>
  </si>
  <si>
    <t>137.56</t>
  </si>
  <si>
    <t>117.70</t>
  </si>
  <si>
    <t>115.24</t>
  </si>
  <si>
    <t>114.59</t>
  </si>
  <si>
    <t>125.84</t>
  </si>
  <si>
    <t>144.07</t>
  </si>
  <si>
    <t>152.60</t>
  </si>
  <si>
    <t>165.25</t>
  </si>
  <si>
    <t>178.95</t>
  </si>
  <si>
    <t>193.23</t>
  </si>
  <si>
    <t>203.23</t>
  </si>
  <si>
    <t>214.46</t>
  </si>
  <si>
    <t>236.30</t>
  </si>
  <si>
    <t>264.26</t>
  </si>
  <si>
    <t>44.36</t>
  </si>
  <si>
    <t>52.22</t>
  </si>
  <si>
    <t>63.36</t>
  </si>
  <si>
    <t>66.09</t>
  </si>
  <si>
    <t>66.82</t>
  </si>
  <si>
    <t>55.86</t>
  </si>
  <si>
    <t>62.33</t>
  </si>
  <si>
    <t>64.12</t>
  </si>
  <si>
    <t>66.12</t>
  </si>
  <si>
    <t>74.00</t>
  </si>
  <si>
    <t>80.69</t>
  </si>
  <si>
    <t>90.94</t>
  </si>
  <si>
    <t>94.69</t>
  </si>
  <si>
    <t>100.00</t>
  </si>
  <si>
    <t>104.01</t>
  </si>
  <si>
    <t>104.37</t>
  </si>
  <si>
    <t>108.63</t>
  </si>
  <si>
    <t>112.54</t>
  </si>
  <si>
    <t>120.08</t>
  </si>
  <si>
    <t>130.27</t>
  </si>
  <si>
    <t>144.38</t>
  </si>
  <si>
    <t>153.57</t>
  </si>
  <si>
    <t>164.03</t>
  </si>
  <si>
    <t>177.08</t>
  </si>
  <si>
    <t>187.16</t>
  </si>
  <si>
    <t>194.27</t>
  </si>
  <si>
    <t>197.23</t>
  </si>
  <si>
    <t>204.71</t>
  </si>
  <si>
    <t>207.97</t>
  </si>
  <si>
    <t>202.95</t>
  </si>
  <si>
    <t>190.22</t>
  </si>
  <si>
    <t>167.27</t>
  </si>
  <si>
    <t>140.28</t>
  </si>
  <si>
    <t>125.33</t>
  </si>
  <si>
    <t>109.99</t>
  </si>
  <si>
    <t>116.84</t>
  </si>
  <si>
    <t>127.58</t>
  </si>
  <si>
    <t>143.40</t>
  </si>
  <si>
    <t>156.52</t>
  </si>
  <si>
    <t>169.05</t>
  </si>
  <si>
    <t>184.14</t>
  </si>
  <si>
    <t>201.27</t>
  </si>
  <si>
    <t>213.13</t>
  </si>
  <si>
    <t>219.35</t>
  </si>
  <si>
    <t>246.83</t>
  </si>
  <si>
    <t>271.66</t>
  </si>
  <si>
    <t>38.18</t>
  </si>
  <si>
    <t>41.70</t>
  </si>
  <si>
    <t>43.54</t>
  </si>
  <si>
    <t>52.98</t>
  </si>
  <si>
    <t>65.91</t>
  </si>
  <si>
    <t>65.21</t>
  </si>
  <si>
    <t>58.38</t>
  </si>
  <si>
    <t>61.15</t>
  </si>
  <si>
    <t>64.11</t>
  </si>
  <si>
    <t>65.10</t>
  </si>
  <si>
    <t>69.97</t>
  </si>
  <si>
    <t>76.24</t>
  </si>
  <si>
    <t>83.99</t>
  </si>
  <si>
    <t>91.58</t>
  </si>
  <si>
    <t>95.91</t>
  </si>
  <si>
    <t>100.00</t>
  </si>
  <si>
    <t>101.26</t>
  </si>
  <si>
    <t>103.96</t>
  </si>
  <si>
    <t>106.64</t>
  </si>
  <si>
    <t>110.42</t>
  </si>
  <si>
    <t>120.00</t>
  </si>
  <si>
    <t>127.52</t>
  </si>
  <si>
    <t>140.44</t>
  </si>
  <si>
    <t>146.87</t>
  </si>
  <si>
    <t>154.94</t>
  </si>
  <si>
    <t>169.78</t>
  </si>
  <si>
    <t>176.97</t>
  </si>
  <si>
    <t>183.26</t>
  </si>
  <si>
    <t>188.65</t>
  </si>
  <si>
    <t>191.32</t>
  </si>
  <si>
    <t>199.73</t>
  </si>
  <si>
    <t>194.44</t>
  </si>
  <si>
    <t>181.15</t>
  </si>
  <si>
    <t>165.63</t>
  </si>
  <si>
    <t>141.87</t>
  </si>
  <si>
    <t>132.89</t>
  </si>
  <si>
    <t>128.21</t>
  </si>
  <si>
    <t>131.32</t>
  </si>
  <si>
    <t>149.02</t>
  </si>
  <si>
    <t>168.88</t>
  </si>
  <si>
    <t>176.02</t>
  </si>
  <si>
    <t>186.68</t>
  </si>
  <si>
    <t>200.96</t>
  </si>
  <si>
    <t>214.32</t>
  </si>
  <si>
    <t>220.59</t>
  </si>
  <si>
    <t>225.24</t>
  </si>
  <si>
    <t>247.44</t>
  </si>
  <si>
    <t>277.14</t>
  </si>
  <si>
    <t>47.53</t>
  </si>
  <si>
    <t>52.50</t>
  </si>
  <si>
    <t>63.81</t>
  </si>
  <si>
    <t>67.95</t>
  </si>
  <si>
    <t>66.23</t>
  </si>
  <si>
    <t>62.69</t>
  </si>
  <si>
    <t>60.45</t>
  </si>
  <si>
    <t>66.95</t>
  </si>
  <si>
    <t>70.95</t>
  </si>
  <si>
    <t>78.19</t>
  </si>
  <si>
    <t>86.17</t>
  </si>
  <si>
    <t>94.45</t>
  </si>
  <si>
    <t>97.65</t>
  </si>
  <si>
    <t>100.00</t>
  </si>
  <si>
    <t>101.88</t>
  </si>
  <si>
    <t>104.23</t>
  </si>
  <si>
    <t>108.25</t>
  </si>
  <si>
    <t>112.67</t>
  </si>
  <si>
    <t>120.99</t>
  </si>
  <si>
    <t>126.89</t>
  </si>
  <si>
    <t>137.85</t>
  </si>
  <si>
    <t>146.06</t>
  </si>
  <si>
    <t>153.15</t>
  </si>
  <si>
    <t>169.93</t>
  </si>
  <si>
    <t>176.97</t>
  </si>
  <si>
    <t>183.37</t>
  </si>
  <si>
    <t>187.85</t>
  </si>
  <si>
    <t>197.92</t>
  </si>
  <si>
    <t>207.12</t>
  </si>
  <si>
    <t>198.56</t>
  </si>
  <si>
    <t>185.54</t>
  </si>
  <si>
    <t>172.73</t>
  </si>
  <si>
    <t>147.21</t>
  </si>
  <si>
    <t>137.26</t>
  </si>
  <si>
    <t>135.29</t>
  </si>
  <si>
    <t>142.45</t>
  </si>
  <si>
    <t>166.96</t>
  </si>
  <si>
    <t>189.19</t>
  </si>
  <si>
    <t>192.18</t>
  </si>
  <si>
    <t>204.03</t>
  </si>
  <si>
    <t>216.84</t>
  </si>
  <si>
    <t>229.70</t>
  </si>
  <si>
    <t>235.60</t>
  </si>
  <si>
    <t>236.58</t>
  </si>
  <si>
    <t>254.40</t>
  </si>
  <si>
    <t>279.33</t>
  </si>
  <si>
    <t>39.28</t>
  </si>
  <si>
    <t>40.96</t>
  </si>
  <si>
    <t>45.50</t>
  </si>
  <si>
    <t>54.95</t>
  </si>
  <si>
    <t>65.23</t>
  </si>
  <si>
    <t>65.27</t>
  </si>
  <si>
    <t>68.37</t>
  </si>
  <si>
    <t>66.88</t>
  </si>
  <si>
    <t>65.06</t>
  </si>
  <si>
    <t>67.00</t>
  </si>
  <si>
    <t>71.06</t>
  </si>
  <si>
    <t>78.77</t>
  </si>
  <si>
    <t>88.91</t>
  </si>
  <si>
    <t>95.79</t>
  </si>
  <si>
    <t>98.65</t>
  </si>
  <si>
    <t>100.00</t>
  </si>
  <si>
    <t>104.29</t>
  </si>
  <si>
    <t>105.83</t>
  </si>
  <si>
    <t>108.06</t>
  </si>
  <si>
    <t>112.85</t>
  </si>
  <si>
    <t>121.80</t>
  </si>
  <si>
    <t>129.26</t>
  </si>
  <si>
    <t>139.57</t>
  </si>
  <si>
    <t>145.67</t>
  </si>
  <si>
    <t>153.57</t>
  </si>
  <si>
    <t>167.90</t>
  </si>
  <si>
    <t>175.78</t>
  </si>
  <si>
    <t>182.46</t>
  </si>
  <si>
    <t>185.91</t>
  </si>
  <si>
    <t>193.76</t>
  </si>
  <si>
    <t>201.95</t>
  </si>
  <si>
    <t>193.61</t>
  </si>
  <si>
    <t>181.07</t>
  </si>
  <si>
    <t>164.36</t>
  </si>
  <si>
    <t>146.30</t>
  </si>
  <si>
    <t>133.40</t>
  </si>
  <si>
    <t>133.18</t>
  </si>
  <si>
    <t>137.75</t>
  </si>
  <si>
    <t>155.34</t>
  </si>
  <si>
    <t>178.23</t>
  </si>
  <si>
    <t>182.80</t>
  </si>
  <si>
    <t>192.32</t>
  </si>
  <si>
    <t>205.26</t>
  </si>
  <si>
    <t>215.67</t>
  </si>
  <si>
    <t>222.23</t>
  </si>
  <si>
    <t>225.29</t>
  </si>
  <si>
    <t>249.47</t>
  </si>
  <si>
    <t>283.22</t>
  </si>
  <si>
    <t>48.00</t>
  </si>
  <si>
    <t>48.94</t>
  </si>
  <si>
    <t>57.84</t>
  </si>
  <si>
    <t>67.18</t>
  </si>
  <si>
    <t>71.75</t>
  </si>
  <si>
    <t>75.63</t>
  </si>
  <si>
    <t>62.59</t>
  </si>
  <si>
    <t>67.67</t>
  </si>
  <si>
    <t>67.81</t>
  </si>
  <si>
    <t>72.13</t>
  </si>
  <si>
    <t>78.12</t>
  </si>
  <si>
    <t>86.83</t>
  </si>
  <si>
    <t>95.52</t>
  </si>
  <si>
    <t>98.21</t>
  </si>
  <si>
    <t>100.00</t>
  </si>
  <si>
    <t>102.76</t>
  </si>
  <si>
    <t>104.25</t>
  </si>
  <si>
    <t>106.75</t>
  </si>
  <si>
    <t>111.64</t>
  </si>
  <si>
    <t>121.77</t>
  </si>
  <si>
    <t>130.39</t>
  </si>
  <si>
    <t>143.45</t>
  </si>
  <si>
    <t>150.42</t>
  </si>
  <si>
    <t>156.09</t>
  </si>
  <si>
    <t>169.04</t>
  </si>
  <si>
    <t>176.57</t>
  </si>
  <si>
    <t>180.85</t>
  </si>
  <si>
    <t>183.19</t>
  </si>
  <si>
    <t>189.42</t>
  </si>
  <si>
    <t>192.83</t>
  </si>
  <si>
    <t>189.92</t>
  </si>
  <si>
    <t>178.94</t>
  </si>
  <si>
    <t>153.01</t>
  </si>
  <si>
    <t>128.92</t>
  </si>
  <si>
    <t>112.49</t>
  </si>
  <si>
    <t>102.21</t>
  </si>
  <si>
    <t>101.78</t>
  </si>
  <si>
    <t>113.81</t>
  </si>
  <si>
    <t>134.56</t>
  </si>
  <si>
    <t>142.98</t>
  </si>
  <si>
    <t>156.67</t>
  </si>
  <si>
    <t>172.16</t>
  </si>
  <si>
    <t>185.48</t>
  </si>
  <si>
    <t>191.75</t>
  </si>
  <si>
    <t>202.69</t>
  </si>
  <si>
    <t>230.34</t>
  </si>
  <si>
    <t>259.48</t>
  </si>
  <si>
    <t>47.94</t>
  </si>
  <si>
    <t>53.10</t>
  </si>
  <si>
    <t>58.77</t>
  </si>
  <si>
    <t>71.70</t>
  </si>
  <si>
    <t>77.50</t>
  </si>
  <si>
    <t>80.16</t>
  </si>
  <si>
    <t>71.65</t>
  </si>
  <si>
    <t>72.55</t>
  </si>
  <si>
    <t>74.15</t>
  </si>
  <si>
    <t>74.09</t>
  </si>
  <si>
    <t>80.67</t>
  </si>
  <si>
    <t>86.73</t>
  </si>
  <si>
    <t>89.19</t>
  </si>
  <si>
    <t>95.89</t>
  </si>
  <si>
    <t>100.00</t>
  </si>
  <si>
    <t>102.86</t>
  </si>
  <si>
    <t>106.11</t>
  </si>
  <si>
    <t>109.25</t>
  </si>
  <si>
    <t>110.57</t>
  </si>
  <si>
    <t>119.00</t>
  </si>
  <si>
    <t>127.74</t>
  </si>
  <si>
    <t>143.90</t>
  </si>
  <si>
    <t>153.54</t>
  </si>
  <si>
    <t>162.34</t>
  </si>
  <si>
    <t>176.18</t>
  </si>
  <si>
    <t>189.49</t>
  </si>
  <si>
    <t>195.84</t>
  </si>
  <si>
    <t>199.28</t>
  </si>
  <si>
    <t>203.55</t>
  </si>
  <si>
    <t>207.69</t>
  </si>
  <si>
    <t>202.18</t>
  </si>
  <si>
    <t>180.42</t>
  </si>
  <si>
    <t>155.58</t>
  </si>
  <si>
    <t>113.30</t>
  </si>
  <si>
    <t>93.55</t>
  </si>
  <si>
    <t>90.83</t>
  </si>
  <si>
    <t>86.32</t>
  </si>
  <si>
    <t>100.05</t>
  </si>
  <si>
    <t>110.32</t>
  </si>
  <si>
    <t>122.27</t>
  </si>
  <si>
    <t>131.47</t>
  </si>
  <si>
    <t>151.08</t>
  </si>
  <si>
    <t>164.42</t>
  </si>
  <si>
    <t>176.65</t>
  </si>
  <si>
    <t>189.20</t>
  </si>
  <si>
    <t>218.24</t>
  </si>
  <si>
    <t>246.55</t>
  </si>
  <si>
    <t>53.83</t>
  </si>
  <si>
    <t>50.88</t>
  </si>
  <si>
    <t>61.04</t>
  </si>
  <si>
    <t>71.36</t>
  </si>
  <si>
    <t>71.98</t>
  </si>
  <si>
    <t>75.81</t>
  </si>
  <si>
    <t>62.26</t>
  </si>
  <si>
    <t>65.36</t>
  </si>
  <si>
    <t>71.86</t>
  </si>
  <si>
    <t>74.23</t>
  </si>
  <si>
    <t>78.77</t>
  </si>
  <si>
    <t>84.51</t>
  </si>
  <si>
    <t>89.87</t>
  </si>
  <si>
    <t>95.07</t>
  </si>
  <si>
    <t>100.00</t>
  </si>
  <si>
    <t>102.33</t>
  </si>
  <si>
    <t>104.16</t>
  </si>
  <si>
    <t>107.21</t>
  </si>
  <si>
    <t>110.97</t>
  </si>
  <si>
    <t>120.60</t>
  </si>
  <si>
    <t>129.07</t>
  </si>
  <si>
    <t>142.56</t>
  </si>
  <si>
    <t>153.74</t>
  </si>
  <si>
    <t>162.05</t>
  </si>
  <si>
    <t>177.15</t>
  </si>
  <si>
    <t>188.32</t>
  </si>
  <si>
    <t>194.23</t>
  </si>
  <si>
    <t>201.95</t>
  </si>
  <si>
    <t>205.83</t>
  </si>
  <si>
    <t>210.84</t>
  </si>
  <si>
    <t>200.33</t>
  </si>
  <si>
    <t>191.11</t>
  </si>
  <si>
    <t>134.87</t>
  </si>
  <si>
    <t>111.97</t>
  </si>
  <si>
    <t>97.45</t>
  </si>
  <si>
    <t>85.08</t>
  </si>
  <si>
    <t>81.88</t>
  </si>
  <si>
    <t>96.07</t>
  </si>
  <si>
    <t>108.71</t>
  </si>
  <si>
    <t>124.52</t>
  </si>
  <si>
    <t>137.14</t>
  </si>
  <si>
    <t>155.58</t>
  </si>
  <si>
    <t>177.53</t>
  </si>
  <si>
    <t>186.80</t>
  </si>
  <si>
    <t>196.27</t>
  </si>
  <si>
    <t>226.69</t>
  </si>
  <si>
    <t>257.45</t>
  </si>
  <si>
    <t>43.75</t>
  </si>
  <si>
    <t>47.46</t>
  </si>
  <si>
    <t>57.30</t>
  </si>
  <si>
    <t>66.68</t>
  </si>
  <si>
    <t>67.97</t>
  </si>
  <si>
    <t>66.25</t>
  </si>
  <si>
    <t>60.94</t>
  </si>
  <si>
    <t>66.68</t>
  </si>
  <si>
    <t>65.75</t>
  </si>
  <si>
    <t>71.10</t>
  </si>
  <si>
    <t>76.25</t>
  </si>
  <si>
    <t>85.44</t>
  </si>
  <si>
    <t>91.78</t>
  </si>
  <si>
    <t>95.54</t>
  </si>
  <si>
    <t>100.00</t>
  </si>
  <si>
    <t>102.80</t>
  </si>
  <si>
    <t>104.18</t>
  </si>
  <si>
    <t>106.85</t>
  </si>
  <si>
    <t>110.88</t>
  </si>
  <si>
    <t>120.41</t>
  </si>
  <si>
    <t>128.83</t>
  </si>
  <si>
    <t>141.75</t>
  </si>
  <si>
    <t>148.31</t>
  </si>
  <si>
    <t>156.80</t>
  </si>
  <si>
    <t>170.60</t>
  </si>
  <si>
    <t>178.74</t>
  </si>
  <si>
    <t>184.06</t>
  </si>
  <si>
    <t>186.10</t>
  </si>
  <si>
    <t>192.31</t>
  </si>
  <si>
    <t>197.23</t>
  </si>
  <si>
    <t>193.16</t>
  </si>
  <si>
    <t>179.85</t>
  </si>
  <si>
    <t>155.80</t>
  </si>
  <si>
    <t>124.14</t>
  </si>
  <si>
    <t>110.77</t>
  </si>
  <si>
    <t>106.23</t>
  </si>
  <si>
    <t>105.90</t>
  </si>
  <si>
    <t>119.27</t>
  </si>
  <si>
    <t>142.64</t>
  </si>
  <si>
    <t>149.23</t>
  </si>
  <si>
    <t>159.14</t>
  </si>
  <si>
    <t>174.46</t>
  </si>
  <si>
    <t>188.51</t>
  </si>
  <si>
    <t>195.74</t>
  </si>
  <si>
    <t>205.77</t>
  </si>
  <si>
    <t>235.86</t>
  </si>
  <si>
    <t>262.26</t>
  </si>
  <si>
    <t>44.68</t>
  </si>
  <si>
    <t>49.77</t>
  </si>
  <si>
    <t>57.42</t>
  </si>
  <si>
    <t>66.00</t>
  </si>
  <si>
    <t>68.45</t>
  </si>
  <si>
    <t>.</t>
  </si>
  <si>
    <t>61.05</t>
  </si>
  <si>
    <t>67.54</t>
  </si>
  <si>
    <t>69.02</t>
  </si>
  <si>
    <t>71.32</t>
  </si>
  <si>
    <t>78.50</t>
  </si>
  <si>
    <t>85.71</t>
  </si>
  <si>
    <t>92.28</t>
  </si>
  <si>
    <t>96.21</t>
  </si>
  <si>
    <t>100.00</t>
  </si>
  <si>
    <t>100.44</t>
  </si>
  <si>
    <t>102.62</t>
  </si>
  <si>
    <t>105.52</t>
  </si>
  <si>
    <t>108.32</t>
  </si>
  <si>
    <t>119.04</t>
  </si>
  <si>
    <t>127.43</t>
  </si>
  <si>
    <t>138.45</t>
  </si>
  <si>
    <t>145.17</t>
  </si>
  <si>
    <t>151.95</t>
  </si>
  <si>
    <t>165.28</t>
  </si>
  <si>
    <t>171.67</t>
  </si>
  <si>
    <t>176.97</t>
  </si>
  <si>
    <t>179.16</t>
  </si>
  <si>
    <t>183.99</t>
  </si>
  <si>
    <t>189.16</t>
  </si>
  <si>
    <t>185.47</t>
  </si>
  <si>
    <t>173.66</t>
  </si>
  <si>
    <t>148.72</t>
  </si>
  <si>
    <t>123.91</t>
  </si>
  <si>
    <t>108.11</t>
  </si>
  <si>
    <t>104.70</t>
  </si>
  <si>
    <t>103.47</t>
  </si>
  <si>
    <t>114.74</t>
  </si>
  <si>
    <t>132.41</t>
  </si>
  <si>
    <t>140.95</t>
  </si>
  <si>
    <t>151.60</t>
  </si>
  <si>
    <t>164.65</t>
  </si>
  <si>
    <t>180.84</t>
  </si>
  <si>
    <t>188.94</t>
  </si>
  <si>
    <t>197.25</t>
  </si>
  <si>
    <t>225.77</t>
  </si>
  <si>
    <t>253.40</t>
  </si>
  <si>
    <t>46.26</t>
  </si>
  <si>
    <t>52.73</t>
  </si>
  <si>
    <t>62.10</t>
  </si>
  <si>
    <t>62.82</t>
  </si>
  <si>
    <t>.</t>
  </si>
  <si>
    <t>52.91</t>
  </si>
  <si>
    <t>64.87</t>
  </si>
  <si>
    <t>60.73</t>
  </si>
  <si>
    <t>67.71</t>
  </si>
  <si>
    <t>75.18</t>
  </si>
  <si>
    <t>84.59</t>
  </si>
  <si>
    <t>90.21</t>
  </si>
  <si>
    <t>98.65</t>
  </si>
  <si>
    <t>100.00</t>
  </si>
  <si>
    <t>102.47</t>
  </si>
  <si>
    <t>104.72</t>
  </si>
  <si>
    <t>107.01</t>
  </si>
  <si>
    <t>113.37</t>
  </si>
  <si>
    <t>120.41</t>
  </si>
  <si>
    <t>128.67</t>
  </si>
  <si>
    <t>138.43</t>
  </si>
  <si>
    <t>145.98</t>
  </si>
  <si>
    <t>154.70</t>
  </si>
  <si>
    <t>163.13</t>
  </si>
  <si>
    <t>171.48</t>
  </si>
  <si>
    <t>176.99</t>
  </si>
  <si>
    <t>179.37</t>
  </si>
  <si>
    <t>184.89</t>
  </si>
  <si>
    <t>193.08</t>
  </si>
  <si>
    <t>189.03</t>
  </si>
  <si>
    <t>176.96</t>
  </si>
  <si>
    <t>160.97</t>
  </si>
  <si>
    <t>142.68</t>
  </si>
  <si>
    <t>131.95</t>
  </si>
  <si>
    <t>129.14</t>
  </si>
  <si>
    <t>132.22</t>
  </si>
  <si>
    <t>146.80</t>
  </si>
  <si>
    <t>163.92</t>
  </si>
  <si>
    <t>168.28</t>
  </si>
  <si>
    <t>176.73</t>
  </si>
  <si>
    <t>186.23</t>
  </si>
  <si>
    <t>194.46</t>
  </si>
  <si>
    <t>202.92</t>
  </si>
  <si>
    <t>204.75</t>
  </si>
  <si>
    <t>225.80</t>
  </si>
  <si>
    <t>251.85</t>
  </si>
  <si>
    <t>74.25</t>
  </si>
  <si>
    <t>85.27</t>
  </si>
  <si>
    <t>90.79</t>
  </si>
  <si>
    <t>106.52</t>
  </si>
  <si>
    <t>100.00</t>
  </si>
  <si>
    <t>108.74</t>
  </si>
  <si>
    <t>110.29</t>
  </si>
  <si>
    <t>110.79</t>
  </si>
  <si>
    <t>116.82</t>
  </si>
  <si>
    <t>126.92</t>
  </si>
  <si>
    <t>131.38</t>
  </si>
  <si>
    <t>139.79</t>
  </si>
  <si>
    <t>148.97</t>
  </si>
  <si>
    <t>156.47</t>
  </si>
  <si>
    <t>167.22</t>
  </si>
  <si>
    <t>175.86</t>
  </si>
  <si>
    <t>179.67</t>
  </si>
  <si>
    <t>181.01</t>
  </si>
  <si>
    <t>184.96</t>
  </si>
  <si>
    <t>195.84</t>
  </si>
  <si>
    <t>187.68</t>
  </si>
  <si>
    <t>183.37</t>
  </si>
  <si>
    <t>163.92</t>
  </si>
  <si>
    <t>145.23</t>
  </si>
  <si>
    <t>135.91</t>
  </si>
  <si>
    <t>130.66</t>
  </si>
  <si>
    <t>136.83</t>
  </si>
  <si>
    <t>144.14</t>
  </si>
  <si>
    <t>161.20</t>
  </si>
  <si>
    <t>162.96</t>
  </si>
  <si>
    <t>173.32</t>
  </si>
  <si>
    <t>185.96</t>
  </si>
  <si>
    <t>196.24</t>
  </si>
  <si>
    <t>202.64</t>
  </si>
  <si>
    <t>206.55</t>
  </si>
  <si>
    <t>226.68</t>
  </si>
  <si>
    <t>251.00</t>
  </si>
  <si>
    <t>81.91</t>
  </si>
  <si>
    <t>94.17</t>
  </si>
  <si>
    <t>103.58</t>
  </si>
  <si>
    <t>100.00</t>
  </si>
  <si>
    <t>105.04</t>
  </si>
  <si>
    <t>108.69</t>
  </si>
  <si>
    <t>116.19</t>
  </si>
  <si>
    <t>122.29</t>
  </si>
  <si>
    <t>131.74</t>
  </si>
  <si>
    <t>144.72</t>
  </si>
  <si>
    <t>156.86</t>
  </si>
  <si>
    <t>168.07</t>
  </si>
  <si>
    <t>176.32</t>
  </si>
  <si>
    <t>183.96</t>
  </si>
  <si>
    <t>201.17</t>
  </si>
  <si>
    <t>208.56</t>
  </si>
  <si>
    <t>216.05</t>
  </si>
  <si>
    <t>223.95</t>
  </si>
  <si>
    <t>231.98</t>
  </si>
  <si>
    <t>233.95</t>
  </si>
  <si>
    <t>224.66</t>
  </si>
  <si>
    <t>194.98</t>
  </si>
  <si>
    <t>174.82</t>
  </si>
  <si>
    <t>155.78</t>
  </si>
  <si>
    <t>153.67</t>
  </si>
  <si>
    <t>156.25</t>
  </si>
  <si>
    <t>170.56</t>
  </si>
  <si>
    <t>195.18</t>
  </si>
  <si>
    <t>202.94</t>
  </si>
  <si>
    <t>213.47</t>
  </si>
  <si>
    <t>225.10</t>
  </si>
  <si>
    <t>238.50</t>
  </si>
  <si>
    <t>247.94</t>
  </si>
  <si>
    <t>264.44</t>
  </si>
  <si>
    <t>288.62</t>
  </si>
  <si>
    <t>323.00</t>
  </si>
  <si>
    <t>.</t>
  </si>
  <si>
    <t>46.31</t>
  </si>
  <si>
    <t>51.72</t>
  </si>
  <si>
    <t>62.21</t>
  </si>
  <si>
    <t>65.49</t>
  </si>
  <si>
    <t>62.04</t>
  </si>
  <si>
    <t>57.56</t>
  </si>
  <si>
    <t>63.94</t>
  </si>
  <si>
    <t>65.54</t>
  </si>
  <si>
    <t>68.47</t>
  </si>
  <si>
    <t>76.65</t>
  </si>
  <si>
    <t>86.18</t>
  </si>
  <si>
    <t>94.00</t>
  </si>
  <si>
    <t>97.78</t>
  </si>
  <si>
    <t>100.00</t>
  </si>
  <si>
    <t>103.55</t>
  </si>
  <si>
    <t>105.79</t>
  </si>
  <si>
    <t>107.94</t>
  </si>
  <si>
    <t>112.35</t>
  </si>
  <si>
    <t>120.31</t>
  </si>
  <si>
    <t>127.56</t>
  </si>
  <si>
    <t>138.60</t>
  </si>
  <si>
    <t>144.45</t>
  </si>
  <si>
    <t>154.64</t>
  </si>
  <si>
    <t>166.18</t>
  </si>
  <si>
    <t>174.01</t>
  </si>
  <si>
    <t>179.74</t>
  </si>
  <si>
    <t>183.27</t>
  </si>
  <si>
    <t>191.54</t>
  </si>
  <si>
    <t>197.07</t>
  </si>
  <si>
    <t>189.39</t>
  </si>
  <si>
    <t>176.27</t>
  </si>
  <si>
    <t>162.97</t>
  </si>
  <si>
    <t>142.96</t>
  </si>
  <si>
    <t>134.68</t>
  </si>
  <si>
    <t>135.19</t>
  </si>
  <si>
    <t>138.27</t>
  </si>
  <si>
    <t>154.74</t>
  </si>
  <si>
    <t>176.18</t>
  </si>
  <si>
    <t>182.69</t>
  </si>
  <si>
    <t>188.59</t>
  </si>
  <si>
    <t>196.99</t>
  </si>
  <si>
    <t>205.34</t>
  </si>
  <si>
    <t>211.26</t>
  </si>
  <si>
    <t>210.99</t>
  </si>
  <si>
    <t>230.90</t>
  </si>
  <si>
    <t>259.32</t>
  </si>
  <si>
    <t>56.43</t>
  </si>
  <si>
    <t>69.60</t>
  </si>
  <si>
    <t>71.73</t>
  </si>
  <si>
    <t>56.18</t>
  </si>
  <si>
    <t>63.64</t>
  </si>
  <si>
    <t>62.47</t>
  </si>
  <si>
    <t>61.71</t>
  </si>
  <si>
    <t>64.34</t>
  </si>
  <si>
    <t>68.08</t>
  </si>
  <si>
    <t>75.20</t>
  </si>
  <si>
    <t>85.42</t>
  </si>
  <si>
    <t>92.26</t>
  </si>
  <si>
    <t>100.00</t>
  </si>
  <si>
    <t>104.60</t>
  </si>
  <si>
    <t>106.16</t>
  </si>
  <si>
    <t>108.73</t>
  </si>
  <si>
    <t>112.33</t>
  </si>
  <si>
    <t>120.11</t>
  </si>
  <si>
    <t>129.24</t>
  </si>
  <si>
    <t>141.59</t>
  </si>
  <si>
    <t>150.81</t>
  </si>
  <si>
    <t>161.76</t>
  </si>
  <si>
    <t>175.38</t>
  </si>
  <si>
    <t>184.21</t>
  </si>
  <si>
    <t>192.48</t>
  </si>
  <si>
    <t>195.64</t>
  </si>
  <si>
    <t>201.46</t>
  </si>
  <si>
    <t>202.29</t>
  </si>
  <si>
    <t>201.21</t>
  </si>
  <si>
    <t>182.14</t>
  </si>
  <si>
    <t>153.80</t>
  </si>
  <si>
    <t>133.20</t>
  </si>
  <si>
    <t>119.08</t>
  </si>
  <si>
    <t>109.72</t>
  </si>
  <si>
    <t>115.18</t>
  </si>
  <si>
    <t>121.67</t>
  </si>
  <si>
    <t>132.29</t>
  </si>
  <si>
    <t>141.88</t>
  </si>
  <si>
    <t>151.11</t>
  </si>
  <si>
    <t>164.35</t>
  </si>
  <si>
    <t>179.28</t>
  </si>
  <si>
    <t>187.14</t>
  </si>
  <si>
    <t>196.22</t>
  </si>
  <si>
    <t>219.52</t>
  </si>
  <si>
    <t>245.27</t>
  </si>
  <si>
    <t>33.17</t>
  </si>
  <si>
    <t>34.50</t>
  </si>
  <si>
    <t>40.21</t>
  </si>
  <si>
    <t>49.17</t>
  </si>
  <si>
    <t>57.26</t>
  </si>
  <si>
    <t>61.69</t>
  </si>
  <si>
    <t>62.21</t>
  </si>
  <si>
    <t>58.72</t>
  </si>
  <si>
    <t>61.51</t>
  </si>
  <si>
    <t>60.97</t>
  </si>
  <si>
    <t>64.09</t>
  </si>
  <si>
    <t>67.65</t>
  </si>
  <si>
    <t>75.95</t>
  </si>
  <si>
    <t>87.51</t>
  </si>
  <si>
    <t>97.33</t>
  </si>
  <si>
    <t>100.00</t>
  </si>
  <si>
    <t>102.84</t>
  </si>
  <si>
    <t>104.52</t>
  </si>
  <si>
    <t>105.65</t>
  </si>
  <si>
    <t>109.65</t>
  </si>
  <si>
    <t>115.34</t>
  </si>
  <si>
    <t>121.65</t>
  </si>
  <si>
    <t>129.87</t>
  </si>
  <si>
    <t>136.60</t>
  </si>
  <si>
    <t>147.63</t>
  </si>
  <si>
    <t>165.13</t>
  </si>
  <si>
    <t>172.94</t>
  </si>
  <si>
    <t>182.49</t>
  </si>
  <si>
    <t>187.96</t>
  </si>
  <si>
    <t>197.74</t>
  </si>
  <si>
    <t>209.16</t>
  </si>
  <si>
    <t>203.17</t>
  </si>
  <si>
    <t>194.92</t>
  </si>
  <si>
    <t>186.29</t>
  </si>
  <si>
    <t>174.99</t>
  </si>
  <si>
    <t>170.60</t>
  </si>
  <si>
    <t>171.41</t>
  </si>
  <si>
    <t>174.07</t>
  </si>
  <si>
    <t>188.91</t>
  </si>
  <si>
    <t>206.46</t>
  </si>
  <si>
    <t>217.73</t>
  </si>
  <si>
    <t>228.15</t>
  </si>
  <si>
    <t>248.61</t>
  </si>
  <si>
    <t>267.60</t>
  </si>
  <si>
    <t>278.90</t>
  </si>
  <si>
    <t>280.69</t>
  </si>
  <si>
    <t>299.60</t>
  </si>
  <si>
    <t>332.33</t>
  </si>
  <si>
    <t>34.53</t>
  </si>
  <si>
    <t>40.24</t>
  </si>
  <si>
    <t>48.95</t>
  </si>
  <si>
    <t>57.76</t>
  </si>
  <si>
    <t>60.77</t>
  </si>
  <si>
    <t>60.21</t>
  </si>
  <si>
    <t>57.26</t>
  </si>
  <si>
    <t>60.72</t>
  </si>
  <si>
    <t>63.19</t>
  </si>
  <si>
    <t>63.29</t>
  </si>
  <si>
    <t>69.60</t>
  </si>
  <si>
    <t>76.80</t>
  </si>
  <si>
    <t>88.45</t>
  </si>
  <si>
    <t>96.12</t>
  </si>
  <si>
    <t>100.00</t>
  </si>
  <si>
    <t>101.69</t>
  </si>
  <si>
    <t>104.42</t>
  </si>
  <si>
    <t>105.70</t>
  </si>
  <si>
    <t>109.33</t>
  </si>
  <si>
    <t>116.33</t>
  </si>
  <si>
    <t>123.29</t>
  </si>
  <si>
    <t>132.75</t>
  </si>
  <si>
    <t>139.54</t>
  </si>
  <si>
    <t>152.19</t>
  </si>
  <si>
    <t>172.80</t>
  </si>
  <si>
    <t>184.27</t>
  </si>
  <si>
    <t>194.61</t>
  </si>
  <si>
    <t>200.66</t>
  </si>
  <si>
    <t>212.28</t>
  </si>
  <si>
    <t>224.51</t>
  </si>
  <si>
    <t>221.83</t>
  </si>
  <si>
    <t>209.93</t>
  </si>
  <si>
    <t>201.23</t>
  </si>
  <si>
    <t>195.63</t>
  </si>
  <si>
    <t>189.48</t>
  </si>
  <si>
    <t>190.49</t>
  </si>
  <si>
    <t>191.41</t>
  </si>
  <si>
    <t>207.45</t>
  </si>
  <si>
    <t>222.38</t>
  </si>
  <si>
    <t>233.18</t>
  </si>
  <si>
    <t>245.24</t>
  </si>
  <si>
    <t>264.58</t>
  </si>
  <si>
    <t>279.91</t>
  </si>
  <si>
    <t>295.87</t>
  </si>
  <si>
    <t>294.46</t>
  </si>
  <si>
    <t>318.06</t>
  </si>
  <si>
    <t>355.49</t>
  </si>
  <si>
    <t>40.29</t>
  </si>
  <si>
    <t>48.02</t>
  </si>
  <si>
    <t>59.70</t>
  </si>
  <si>
    <t>61.18</t>
  </si>
  <si>
    <t>.</t>
  </si>
  <si>
    <t>58.72</t>
  </si>
  <si>
    <t>62.21</t>
  </si>
  <si>
    <t>63.28</t>
  </si>
  <si>
    <t>65.11</t>
  </si>
  <si>
    <t>70.01</t>
  </si>
  <si>
    <t>76.79</t>
  </si>
  <si>
    <t>88.47</t>
  </si>
  <si>
    <t>96.12</t>
  </si>
  <si>
    <t>100.00</t>
  </si>
  <si>
    <t>102.99</t>
  </si>
  <si>
    <t>104.74</t>
  </si>
  <si>
    <t>105.35</t>
  </si>
  <si>
    <t>108.28</t>
  </si>
  <si>
    <t>114.42</t>
  </si>
  <si>
    <t>118.39</t>
  </si>
  <si>
    <t>125.62</t>
  </si>
  <si>
    <t>131.38</t>
  </si>
  <si>
    <t>139.61</t>
  </si>
  <si>
    <t>155.35</t>
  </si>
  <si>
    <t>163.64</t>
  </si>
  <si>
    <t>171.27</t>
  </si>
  <si>
    <t>175.97</t>
  </si>
  <si>
    <t>185.16</t>
  </si>
  <si>
    <t>193.80</t>
  </si>
  <si>
    <t>190.90</t>
  </si>
  <si>
    <t>175.01</t>
  </si>
  <si>
    <t>167.24</t>
  </si>
  <si>
    <t>156.97</t>
  </si>
  <si>
    <t>156.46</t>
  </si>
  <si>
    <t>155.05</t>
  </si>
  <si>
    <t>157.76</t>
  </si>
  <si>
    <t>168.53</t>
  </si>
  <si>
    <t>182.94</t>
  </si>
  <si>
    <t>192.82</t>
  </si>
  <si>
    <t>200.67</t>
  </si>
  <si>
    <t>219.35</t>
  </si>
  <si>
    <t>231.83</t>
  </si>
  <si>
    <t>239.35</t>
  </si>
  <si>
    <t>240.86</t>
  </si>
  <si>
    <t>257.49</t>
  </si>
  <si>
    <t>295.66</t>
  </si>
  <si>
    <t>52.95</t>
  </si>
  <si>
    <t>65.43</t>
  </si>
  <si>
    <t>69.38</t>
  </si>
  <si>
    <t>68.29</t>
  </si>
  <si>
    <t>56.84</t>
  </si>
  <si>
    <t>64.74</t>
  </si>
  <si>
    <t>64.48</t>
  </si>
  <si>
    <t>66.05</t>
  </si>
  <si>
    <t>71.22</t>
  </si>
  <si>
    <t>79.18</t>
  </si>
  <si>
    <t>88.17</t>
  </si>
  <si>
    <t>96.35</t>
  </si>
  <si>
    <t>100.00</t>
  </si>
  <si>
    <t>102.31</t>
  </si>
  <si>
    <t>102.95</t>
  </si>
  <si>
    <t>104.65</t>
  </si>
  <si>
    <t>107.15</t>
  </si>
  <si>
    <t>113.35</t>
  </si>
  <si>
    <t>119.30</t>
  </si>
  <si>
    <t>128.32</t>
  </si>
  <si>
    <t>134.68</t>
  </si>
  <si>
    <t>143.67</t>
  </si>
  <si>
    <t>155.78</t>
  </si>
  <si>
    <t>166.03</t>
  </si>
  <si>
    <t>174.78</t>
  </si>
  <si>
    <t>180.39</t>
  </si>
  <si>
    <t>186.08</t>
  </si>
  <si>
    <t>195.22</t>
  </si>
  <si>
    <t>189.60</t>
  </si>
  <si>
    <t>174.70</t>
  </si>
  <si>
    <t>162.48</t>
  </si>
  <si>
    <t>152.54</t>
  </si>
  <si>
    <t>147.61</t>
  </si>
  <si>
    <t>145.56</t>
  </si>
  <si>
    <t>145.20</t>
  </si>
  <si>
    <t>158.06</t>
  </si>
  <si>
    <t>173.87</t>
  </si>
  <si>
    <t>180.26</t>
  </si>
  <si>
    <t>191.16</t>
  </si>
  <si>
    <t>212.71</t>
  </si>
  <si>
    <t>228.80</t>
  </si>
  <si>
    <t>233.76</t>
  </si>
  <si>
    <t>239.19</t>
  </si>
  <si>
    <t>257.08</t>
  </si>
  <si>
    <t>287.22</t>
  </si>
  <si>
    <t>47.64</t>
  </si>
  <si>
    <t>55.00</t>
  </si>
  <si>
    <t>63.75</t>
  </si>
  <si>
    <t>75.23</t>
  </si>
  <si>
    <t>69.14</t>
  </si>
  <si>
    <t>59.50</t>
  </si>
  <si>
    <t>65.29</t>
  </si>
  <si>
    <t>64.39</t>
  </si>
  <si>
    <t>68.16</t>
  </si>
  <si>
    <t>73.18</t>
  </si>
  <si>
    <t>79.07</t>
  </si>
  <si>
    <t>83.16</t>
  </si>
  <si>
    <t>94.05</t>
  </si>
  <si>
    <t>100.00</t>
  </si>
  <si>
    <t>104.90</t>
  </si>
  <si>
    <t>107.81</t>
  </si>
  <si>
    <t>110.72</t>
  </si>
  <si>
    <t>115.82</t>
  </si>
  <si>
    <t>128.26</t>
  </si>
  <si>
    <t>138.01</t>
  </si>
  <si>
    <t>150.57</t>
  </si>
  <si>
    <t>160.25</t>
  </si>
  <si>
    <t>171.52</t>
  </si>
  <si>
    <t>186.08</t>
  </si>
  <si>
    <t>199.75</t>
  </si>
  <si>
    <t>207.75</t>
  </si>
  <si>
    <t>212.95</t>
  </si>
  <si>
    <t>219.95</t>
  </si>
  <si>
    <t>226.86</t>
  </si>
  <si>
    <t>222.57</t>
  </si>
  <si>
    <t>207.61</t>
  </si>
  <si>
    <t>175.73</t>
  </si>
  <si>
    <t>146.73</t>
  </si>
  <si>
    <t>133.11</t>
  </si>
  <si>
    <t>132.42</t>
  </si>
  <si>
    <t>128.90</t>
  </si>
  <si>
    <t>140.40</t>
  </si>
  <si>
    <t>156.84</t>
  </si>
  <si>
    <t>168.68</t>
  </si>
  <si>
    <t>178.42</t>
  </si>
  <si>
    <t>194.64</t>
  </si>
  <si>
    <t>207.78</t>
  </si>
  <si>
    <t>218.92</t>
  </si>
  <si>
    <t>226.11</t>
  </si>
  <si>
    <t>246.19</t>
  </si>
  <si>
    <t>279.10</t>
  </si>
  <si>
    <t>40.95</t>
  </si>
  <si>
    <t>45.28</t>
  </si>
  <si>
    <t>56.15</t>
  </si>
  <si>
    <t>60.91</t>
  </si>
  <si>
    <t>67.18</t>
  </si>
  <si>
    <t>82.13</t>
  </si>
  <si>
    <t>62.66</t>
  </si>
  <si>
    <t>59.28</t>
  </si>
  <si>
    <t>63.97</t>
  </si>
  <si>
    <t>65.63</t>
  </si>
  <si>
    <t>71.19</t>
  </si>
  <si>
    <t>78.41</t>
  </si>
  <si>
    <t>92.10</t>
  </si>
  <si>
    <t>97.64</t>
  </si>
  <si>
    <t>100.00</t>
  </si>
  <si>
    <t>103.73</t>
  </si>
  <si>
    <t>105.89</t>
  </si>
  <si>
    <t>107.60</t>
  </si>
  <si>
    <t>111.42</t>
  </si>
  <si>
    <t>117.82</t>
  </si>
  <si>
    <t>124.31</t>
  </si>
  <si>
    <t>131.24</t>
  </si>
  <si>
    <t>137.67</t>
  </si>
  <si>
    <t>144.90</t>
  </si>
  <si>
    <t>155.49</t>
  </si>
  <si>
    <t>162.73</t>
  </si>
  <si>
    <t>168.93</t>
  </si>
  <si>
    <t>171.50</t>
  </si>
  <si>
    <t>176.50</t>
  </si>
  <si>
    <t>181.77</t>
  </si>
  <si>
    <t>181.31</t>
  </si>
  <si>
    <t>167.59</t>
  </si>
  <si>
    <t>152.29</t>
  </si>
  <si>
    <t>137.59</t>
  </si>
  <si>
    <t>126.98</t>
  </si>
  <si>
    <t>124.85</t>
  </si>
  <si>
    <t>127.83</t>
  </si>
  <si>
    <t>139.93</t>
  </si>
  <si>
    <t>151.69</t>
  </si>
  <si>
    <t>160.24</t>
  </si>
  <si>
    <t>168.04</t>
  </si>
  <si>
    <t>176.29</t>
  </si>
  <si>
    <t>187.25</t>
  </si>
  <si>
    <t>193.12</t>
  </si>
  <si>
    <t>196.94</t>
  </si>
  <si>
    <t>216.20</t>
  </si>
  <si>
    <t>245.98</t>
  </si>
  <si>
    <t>40.72</t>
  </si>
  <si>
    <t>45.49</t>
  </si>
  <si>
    <t>53.44</t>
  </si>
  <si>
    <t>63.05</t>
  </si>
  <si>
    <t>64.26</t>
  </si>
  <si>
    <t>63.37</t>
  </si>
  <si>
    <t>58.82</t>
  </si>
  <si>
    <t>58.47</t>
  </si>
  <si>
    <t>63.67</t>
  </si>
  <si>
    <t>65.22</t>
  </si>
  <si>
    <t>70.26</t>
  </si>
  <si>
    <t>78.38</t>
  </si>
  <si>
    <t>88.84</t>
  </si>
  <si>
    <t>97.43</t>
  </si>
  <si>
    <t>100.00</t>
  </si>
  <si>
    <t>102.28</t>
  </si>
  <si>
    <t>106.48</t>
  </si>
  <si>
    <t>108.11</t>
  </si>
  <si>
    <t>112.37</t>
  </si>
  <si>
    <t>120.50</t>
  </si>
  <si>
    <t>129.38</t>
  </si>
  <si>
    <t>138.45</t>
  </si>
  <si>
    <t>145.29</t>
  </si>
  <si>
    <t>152.50</t>
  </si>
  <si>
    <t>163.58</t>
  </si>
  <si>
    <t>173.09</t>
  </si>
  <si>
    <t>179.31</t>
  </si>
  <si>
    <t>182.80</t>
  </si>
  <si>
    <t>187.83</t>
  </si>
  <si>
    <t>195.12</t>
  </si>
  <si>
    <t>191.06</t>
  </si>
  <si>
    <t>179.66</t>
  </si>
  <si>
    <t>161.73</t>
  </si>
  <si>
    <t>147.64</t>
  </si>
  <si>
    <t>134.46</t>
  </si>
  <si>
    <t>131.34</t>
  </si>
  <si>
    <t>135.24</t>
  </si>
  <si>
    <t>147.26</t>
  </si>
  <si>
    <t>162.08</t>
  </si>
  <si>
    <t>170.53</t>
  </si>
  <si>
    <t>181.52</t>
  </si>
  <si>
    <t>192.91</t>
  </si>
  <si>
    <t>207.09</t>
  </si>
  <si>
    <t>215.27</t>
  </si>
  <si>
    <t>221.62</t>
  </si>
  <si>
    <t>242.68</t>
  </si>
  <si>
    <t>272.63</t>
  </si>
  <si>
    <t>67.14</t>
  </si>
  <si>
    <t>73.06</t>
  </si>
  <si>
    <t>83.73</t>
  </si>
  <si>
    <t>91.63</t>
  </si>
  <si>
    <t>100.00</t>
  </si>
  <si>
    <t>100.92</t>
  </si>
  <si>
    <t>104.41</t>
  </si>
  <si>
    <t>107.67</t>
  </si>
  <si>
    <t>113.82</t>
  </si>
  <si>
    <t>125.96</t>
  </si>
  <si>
    <t>134.65</t>
  </si>
  <si>
    <t>146.16</t>
  </si>
  <si>
    <t>153.53</t>
  </si>
  <si>
    <t>162.93</t>
  </si>
  <si>
    <t>176.95</t>
  </si>
  <si>
    <t>186.83</t>
  </si>
  <si>
    <t>194.14</t>
  </si>
  <si>
    <t>198.21</t>
  </si>
  <si>
    <t>204.28</t>
  </si>
  <si>
    <t>215.29</t>
  </si>
  <si>
    <t>206.52</t>
  </si>
  <si>
    <t>200.43</t>
  </si>
  <si>
    <t>172.10</t>
  </si>
  <si>
    <t>161.01</t>
  </si>
  <si>
    <t>145.97</t>
  </si>
  <si>
    <t>137.69</t>
  </si>
  <si>
    <t>139.34</t>
  </si>
  <si>
    <t>147.45</t>
  </si>
  <si>
    <t>160.79</t>
  </si>
  <si>
    <t>166.92</t>
  </si>
  <si>
    <t>185.48</t>
  </si>
  <si>
    <t>189.50</t>
  </si>
  <si>
    <t>205.37</t>
  </si>
  <si>
    <t>212.37</t>
  </si>
  <si>
    <t>216.43</t>
  </si>
  <si>
    <t>238.26</t>
  </si>
  <si>
    <t>252.01</t>
  </si>
  <si>
    <t>60.54</t>
  </si>
  <si>
    <t>65.80</t>
  </si>
  <si>
    <t>.</t>
  </si>
  <si>
    <t>65.49</t>
  </si>
  <si>
    <t>67.35</t>
  </si>
  <si>
    <t>56.42</t>
  </si>
  <si>
    <t>66.63</t>
  </si>
  <si>
    <t>69.03</t>
  </si>
  <si>
    <t>72.50</t>
  </si>
  <si>
    <t>86.82</t>
  </si>
  <si>
    <t>98.06</t>
  </si>
  <si>
    <t>100.00</t>
  </si>
  <si>
    <t>101.06</t>
  </si>
  <si>
    <t>106.28</t>
  </si>
  <si>
    <t>107.91</t>
  </si>
  <si>
    <t>110.82</t>
  </si>
  <si>
    <t>121.21</t>
  </si>
  <si>
    <t>129.22</t>
  </si>
  <si>
    <t>140.37</t>
  </si>
  <si>
    <t>145.84</t>
  </si>
  <si>
    <t>154.23</t>
  </si>
  <si>
    <t>166.72</t>
  </si>
  <si>
    <t>176.40</t>
  </si>
  <si>
    <t>183.77</t>
  </si>
  <si>
    <t>188.76</t>
  </si>
  <si>
    <t>194.99</t>
  </si>
  <si>
    <t>203.40</t>
  </si>
  <si>
    <t>200.43</t>
  </si>
  <si>
    <t>188.42</t>
  </si>
  <si>
    <t>173.56</t>
  </si>
  <si>
    <t>159.14</t>
  </si>
  <si>
    <t>153.17</t>
  </si>
  <si>
    <t>149.94</t>
  </si>
  <si>
    <t>146.64</t>
  </si>
  <si>
    <t>157.89</t>
  </si>
  <si>
    <t>176.37</t>
  </si>
  <si>
    <t>181.39</t>
  </si>
  <si>
    <t>191.17</t>
  </si>
  <si>
    <t>201.14</t>
  </si>
  <si>
    <t>213.39</t>
  </si>
  <si>
    <t>223.57</t>
  </si>
  <si>
    <t>228.83</t>
  </si>
  <si>
    <t>245.28</t>
  </si>
  <si>
    <t>271.42</t>
  </si>
  <si>
    <t>67.12</t>
  </si>
  <si>
    <t>81.40</t>
  </si>
  <si>
    <t>88.95</t>
  </si>
  <si>
    <t>100.00</t>
  </si>
  <si>
    <t>96.42</t>
  </si>
  <si>
    <t>100.56</t>
  </si>
  <si>
    <t>98.43</t>
  </si>
  <si>
    <t>106.08</t>
  </si>
  <si>
    <t>107.01</t>
  </si>
  <si>
    <t>113.32</t>
  </si>
  <si>
    <t>120.30</t>
  </si>
  <si>
    <t>128.70</t>
  </si>
  <si>
    <t>132.07</t>
  </si>
  <si>
    <t>148.57</t>
  </si>
  <si>
    <t>157.56</t>
  </si>
  <si>
    <t>162.73</t>
  </si>
  <si>
    <t>162.46</t>
  </si>
  <si>
    <t>163.12</t>
  </si>
  <si>
    <t>160.53</t>
  </si>
  <si>
    <t>174.25</t>
  </si>
  <si>
    <t>142.85</t>
  </si>
  <si>
    <t>133.66</t>
  </si>
  <si>
    <t>85.80</t>
  </si>
  <si>
    <t>95.36</t>
  </si>
  <si>
    <t>84.25</t>
  </si>
  <si>
    <t>93.26</t>
  </si>
  <si>
    <t>97.26</t>
  </si>
  <si>
    <t>111.09</t>
  </si>
  <si>
    <t>111.89</t>
  </si>
  <si>
    <t>120.44</t>
  </si>
  <si>
    <t>138.94</t>
  </si>
  <si>
    <t>143.00</t>
  </si>
  <si>
    <t>155.24</t>
  </si>
  <si>
    <t>158.34</t>
  </si>
  <si>
    <t>177.93</t>
  </si>
  <si>
    <t>206.48</t>
  </si>
  <si>
    <t>79.27</t>
  </si>
  <si>
    <t>.</t>
  </si>
  <si>
    <t>90.66</t>
  </si>
  <si>
    <t>.</t>
  </si>
  <si>
    <t>82.05</t>
  </si>
  <si>
    <t>82.32</t>
  </si>
  <si>
    <t>80.92</t>
  </si>
  <si>
    <t>81.65</t>
  </si>
  <si>
    <t>80.70</t>
  </si>
  <si>
    <t>91.71</t>
  </si>
  <si>
    <t>100.33</t>
  </si>
  <si>
    <t>100.00</t>
  </si>
  <si>
    <t>113.38</t>
  </si>
  <si>
    <t>113.46</t>
  </si>
  <si>
    <t>115.44</t>
  </si>
  <si>
    <t>120.48</t>
  </si>
  <si>
    <t>128.17</t>
  </si>
  <si>
    <t>141.56</t>
  </si>
  <si>
    <t>149.47</t>
  </si>
  <si>
    <t>174.05</t>
  </si>
  <si>
    <t>188.19</t>
  </si>
  <si>
    <t>212.23</t>
  </si>
  <si>
    <t>222.69</t>
  </si>
  <si>
    <t>232.73</t>
  </si>
  <si>
    <t>235.75</t>
  </si>
  <si>
    <t>243.73</t>
  </si>
  <si>
    <t>248.61</t>
  </si>
  <si>
    <t>238.25</t>
  </si>
  <si>
    <t>206.16</t>
  </si>
  <si>
    <t>163.66</t>
  </si>
  <si>
    <t>160.66</t>
  </si>
  <si>
    <t>108.76</t>
  </si>
  <si>
    <t>116.85</t>
  </si>
  <si>
    <t>125.30</t>
  </si>
  <si>
    <t>140.56</t>
  </si>
  <si>
    <t>130.34</t>
  </si>
  <si>
    <t>138.71</t>
  </si>
  <si>
    <t>151.35</t>
  </si>
  <si>
    <t>176.38</t>
  </si>
  <si>
    <t>198.89</t>
  </si>
  <si>
    <t>218.39</t>
  </si>
  <si>
    <t>222.58</t>
  </si>
  <si>
    <t>248.39</t>
  </si>
  <si>
    <t>285.26</t>
  </si>
  <si>
    <t>40.17</t>
  </si>
  <si>
    <t>45.93</t>
  </si>
  <si>
    <t>47.89</t>
  </si>
  <si>
    <t>54.60</t>
  </si>
  <si>
    <t>66.57</t>
  </si>
  <si>
    <t>70.70</t>
  </si>
  <si>
    <t>72.92</t>
  </si>
  <si>
    <t>57.90</t>
  </si>
  <si>
    <t>59.70</t>
  </si>
  <si>
    <t>64.11</t>
  </si>
  <si>
    <t>65.06</t>
  </si>
  <si>
    <t>69.33</t>
  </si>
  <si>
    <t>78.46</t>
  </si>
  <si>
    <t>88.00</t>
  </si>
  <si>
    <t>94.89</t>
  </si>
  <si>
    <t>100.00</t>
  </si>
  <si>
    <t>103.93</t>
  </si>
  <si>
    <t>105.95</t>
  </si>
  <si>
    <t>108.19</t>
  </si>
  <si>
    <t>111.14</t>
  </si>
  <si>
    <t>117.34</t>
  </si>
  <si>
    <t>126.34</t>
  </si>
  <si>
    <t>137.96</t>
  </si>
  <si>
    <t>145.32</t>
  </si>
  <si>
    <t>155.42</t>
  </si>
  <si>
    <t>169.82</t>
  </si>
  <si>
    <t>179.59</t>
  </si>
  <si>
    <t>186.57</t>
  </si>
  <si>
    <t>188.98</t>
  </si>
  <si>
    <t>193.59</t>
  </si>
  <si>
    <t>194.62</t>
  </si>
  <si>
    <t>187.30</t>
  </si>
  <si>
    <t>172.24</t>
  </si>
  <si>
    <t>143.39</t>
  </si>
  <si>
    <t>123.94</t>
  </si>
  <si>
    <t>111.74</t>
  </si>
  <si>
    <t>105.17</t>
  </si>
  <si>
    <t>105.82</t>
  </si>
  <si>
    <t>117.16</t>
  </si>
  <si>
    <t>131.04</t>
  </si>
  <si>
    <t>138.49</t>
  </si>
  <si>
    <t>147.93</t>
  </si>
  <si>
    <t>160.71</t>
  </si>
  <si>
    <t>173.43</t>
  </si>
  <si>
    <t>182.16</t>
  </si>
  <si>
    <t>188.89</t>
  </si>
  <si>
    <t>212.64</t>
  </si>
  <si>
    <t>241.30</t>
  </si>
  <si>
    <t>51.12</t>
  </si>
  <si>
    <t>60.87</t>
  </si>
  <si>
    <t>74.03</t>
  </si>
  <si>
    <t>81.24</t>
  </si>
  <si>
    <t>84.99</t>
  </si>
  <si>
    <t>66.27</t>
  </si>
  <si>
    <t>65.93</t>
  </si>
  <si>
    <t>67.90</t>
  </si>
  <si>
    <t>67.23</t>
  </si>
  <si>
    <t>75.11</t>
  </si>
  <si>
    <t>78.54</t>
  </si>
  <si>
    <t>85.97</t>
  </si>
  <si>
    <t>96.17</t>
  </si>
  <si>
    <t>100.00</t>
  </si>
  <si>
    <t>107.38</t>
  </si>
  <si>
    <t>109.40</t>
  </si>
  <si>
    <t>112.81</t>
  </si>
  <si>
    <t>113.94</t>
  </si>
  <si>
    <t>122.40</t>
  </si>
  <si>
    <t>131.34</t>
  </si>
  <si>
    <t>145.22</t>
  </si>
  <si>
    <t>157.60</t>
  </si>
  <si>
    <t>167.08</t>
  </si>
  <si>
    <t>187.10</t>
  </si>
  <si>
    <t>201.85</t>
  </si>
  <si>
    <t>211.48</t>
  </si>
  <si>
    <t>215.97</t>
  </si>
  <si>
    <t>221.05</t>
  </si>
  <si>
    <t>222.30</t>
  </si>
  <si>
    <t>217.28</t>
  </si>
  <si>
    <t>191.70</t>
  </si>
  <si>
    <t>146.22</t>
  </si>
  <si>
    <t>129.34</t>
  </si>
  <si>
    <t>119.09</t>
  </si>
  <si>
    <t>89.44</t>
  </si>
  <si>
    <t>90.03</t>
  </si>
  <si>
    <t>108.97</t>
  </si>
  <si>
    <t>121.02</t>
  </si>
  <si>
    <t>130.54</t>
  </si>
  <si>
    <t>139.38</t>
  </si>
  <si>
    <t>156.71</t>
  </si>
  <si>
    <t>173.78</t>
  </si>
  <si>
    <t>181.62</t>
  </si>
  <si>
    <t>200.74</t>
  </si>
  <si>
    <t>226.09</t>
  </si>
  <si>
    <t>256.66</t>
  </si>
  <si>
    <t>52.46</t>
  </si>
  <si>
    <t>59.18</t>
  </si>
  <si>
    <t>68.67</t>
  </si>
  <si>
    <t>75.32</t>
  </si>
  <si>
    <t>72.60</t>
  </si>
  <si>
    <t>65.12</t>
  </si>
  <si>
    <t>65.57</t>
  </si>
  <si>
    <t>61.22</t>
  </si>
  <si>
    <t>68.51</t>
  </si>
  <si>
    <t>68.34</t>
  </si>
  <si>
    <t>72.70</t>
  </si>
  <si>
    <t>84.43</t>
  </si>
  <si>
    <t>91.23</t>
  </si>
  <si>
    <t>100.00</t>
  </si>
  <si>
    <t>104.00</t>
  </si>
  <si>
    <t>110.84</t>
  </si>
  <si>
    <t>115.84</t>
  </si>
  <si>
    <t>120.73</t>
  </si>
  <si>
    <t>133.55</t>
  </si>
  <si>
    <t>148.02</t>
  </si>
  <si>
    <t>165.81</t>
  </si>
  <si>
    <t>180.22</t>
  </si>
  <si>
    <t>194.53</t>
  </si>
  <si>
    <t>210.36</t>
  </si>
  <si>
    <t>228.63</t>
  </si>
  <si>
    <t>237.63</t>
  </si>
  <si>
    <t>245.57</t>
  </si>
  <si>
    <t>247.68</t>
  </si>
  <si>
    <t>245.53</t>
  </si>
  <si>
    <t>248.72</t>
  </si>
  <si>
    <t>237.31</t>
  </si>
  <si>
    <t>185.93</t>
  </si>
  <si>
    <t>140.12</t>
  </si>
  <si>
    <t>113.96</t>
  </si>
  <si>
    <t>111.71</t>
  </si>
  <si>
    <t>119.25</t>
  </si>
  <si>
    <t>141.63</t>
  </si>
  <si>
    <t>169.37</t>
  </si>
  <si>
    <t>181.79</t>
  </si>
  <si>
    <t>199.58</t>
  </si>
  <si>
    <t>214.38</t>
  </si>
  <si>
    <t>232.00</t>
  </si>
  <si>
    <t>241.75</t>
  </si>
  <si>
    <t>260.67</t>
  </si>
  <si>
    <t>291.03</t>
  </si>
  <si>
    <t>344.47</t>
  </si>
  <si>
    <t>40.12</t>
  </si>
  <si>
    <t>43.88</t>
  </si>
  <si>
    <t>48.92</t>
  </si>
  <si>
    <t>56.11</t>
  </si>
  <si>
    <t>64.73</t>
  </si>
  <si>
    <t>69.07</t>
  </si>
  <si>
    <t>71.57</t>
  </si>
  <si>
    <t>59.61</t>
  </si>
  <si>
    <t>64.91</t>
  </si>
  <si>
    <t>63.25</t>
  </si>
  <si>
    <t>66.09</t>
  </si>
  <si>
    <t>71.50</t>
  </si>
  <si>
    <t>78.49</t>
  </si>
  <si>
    <t>87.29</t>
  </si>
  <si>
    <t>94.58</t>
  </si>
  <si>
    <t>100.00</t>
  </si>
  <si>
    <t>103.04</t>
  </si>
  <si>
    <t>104.67</t>
  </si>
  <si>
    <t>106.52</t>
  </si>
  <si>
    <t>110.11</t>
  </si>
  <si>
    <t>117.28</t>
  </si>
  <si>
    <t>125.66</t>
  </si>
  <si>
    <t>138.39</t>
  </si>
  <si>
    <t>147.03</t>
  </si>
  <si>
    <t>157.17</t>
  </si>
  <si>
    <t>168.81</t>
  </si>
  <si>
    <t>180.64</t>
  </si>
  <si>
    <t>189.14</t>
  </si>
  <si>
    <t>192.22</t>
  </si>
  <si>
    <t>195.87</t>
  </si>
  <si>
    <t>196.24</t>
  </si>
  <si>
    <t>191.54</t>
  </si>
  <si>
    <t>181.76</t>
  </si>
  <si>
    <t>144.73</t>
  </si>
  <si>
    <t>117.04</t>
  </si>
  <si>
    <t>104.48</t>
  </si>
  <si>
    <t>97.83</t>
  </si>
  <si>
    <t>102.73</t>
  </si>
  <si>
    <t>121.48</t>
  </si>
  <si>
    <t>139.60</t>
  </si>
  <si>
    <t>151.21</t>
  </si>
  <si>
    <t>162.88</t>
  </si>
  <si>
    <t>175.78</t>
  </si>
  <si>
    <t>189.44</t>
  </si>
  <si>
    <t>200.74</t>
  </si>
  <si>
    <t>211.54</t>
  </si>
  <si>
    <t>238.01</t>
  </si>
  <si>
    <t>276.19</t>
  </si>
  <si>
    <t>58.19</t>
  </si>
  <si>
    <t>66.36</t>
  </si>
  <si>
    <t>64.95</t>
  </si>
  <si>
    <t>.</t>
  </si>
  <si>
    <t>51.80</t>
  </si>
  <si>
    <t>59.09</t>
  </si>
  <si>
    <t>63.00</t>
  </si>
  <si>
    <t>65.47</t>
  </si>
  <si>
    <t>68.30</t>
  </si>
  <si>
    <t>78.08</t>
  </si>
  <si>
    <t>88.20</t>
  </si>
  <si>
    <t>93.93</t>
  </si>
  <si>
    <t>100.00</t>
  </si>
  <si>
    <t>102.40</t>
  </si>
  <si>
    <t>104.71</t>
  </si>
  <si>
    <t>106.37</t>
  </si>
  <si>
    <t>109.21</t>
  </si>
  <si>
    <t>114.31</t>
  </si>
  <si>
    <t>122.76</t>
  </si>
  <si>
    <t>133.63</t>
  </si>
  <si>
    <t>141.05</t>
  </si>
  <si>
    <t>148.86</t>
  </si>
  <si>
    <t>161.64</t>
  </si>
  <si>
    <t>171.27</t>
  </si>
  <si>
    <t>177.77</t>
  </si>
  <si>
    <t>178.55</t>
  </si>
  <si>
    <t>181.33</t>
  </si>
  <si>
    <t>183.93</t>
  </si>
  <si>
    <t>169.72</t>
  </si>
  <si>
    <t>166.02</t>
  </si>
  <si>
    <t>141.55</t>
  </si>
  <si>
    <t>121.98</t>
  </si>
  <si>
    <t>108.68</t>
  </si>
  <si>
    <t>106.02</t>
  </si>
  <si>
    <t>101.72</t>
  </si>
  <si>
    <t>118.94</t>
  </si>
  <si>
    <t>131.11</t>
  </si>
  <si>
    <t>141.25</t>
  </si>
  <si>
    <t>147.02</t>
  </si>
  <si>
    <t>166.24</t>
  </si>
  <si>
    <t>174.21</t>
  </si>
  <si>
    <t>184.43</t>
  </si>
  <si>
    <t>193.90</t>
  </si>
  <si>
    <t>220.74</t>
  </si>
  <si>
    <t>252.07</t>
  </si>
  <si>
    <t>53.43</t>
  </si>
  <si>
    <t>58.02</t>
  </si>
  <si>
    <t>63.86</t>
  </si>
  <si>
    <t>.</t>
  </si>
  <si>
    <t>61.54</t>
  </si>
  <si>
    <t>63.66</t>
  </si>
  <si>
    <t>64.00</t>
  </si>
  <si>
    <t>67.04</t>
  </si>
  <si>
    <t>69.07</t>
  </si>
  <si>
    <t>74.58</t>
  </si>
  <si>
    <t>86.43</t>
  </si>
  <si>
    <t>96.13</t>
  </si>
  <si>
    <t>100.00</t>
  </si>
  <si>
    <t>102.28</t>
  </si>
  <si>
    <t>104.50</t>
  </si>
  <si>
    <t>106.02</t>
  </si>
  <si>
    <t>110.28</t>
  </si>
  <si>
    <t>117.13</t>
  </si>
  <si>
    <t>123.32</t>
  </si>
  <si>
    <t>134.07</t>
  </si>
  <si>
    <t>141.14</t>
  </si>
  <si>
    <t>149.28</t>
  </si>
  <si>
    <t>164.03</t>
  </si>
  <si>
    <t>171.66</t>
  </si>
  <si>
    <t>179.90</t>
  </si>
  <si>
    <t>182.33</t>
  </si>
  <si>
    <t>189.63</t>
  </si>
  <si>
    <t>196.75</t>
  </si>
  <si>
    <t>191.76</t>
  </si>
  <si>
    <t>184.20</t>
  </si>
  <si>
    <t>168.47</t>
  </si>
  <si>
    <t>156.91</t>
  </si>
  <si>
    <t>150.95</t>
  </si>
  <si>
    <t>145.64</t>
  </si>
  <si>
    <t>150.39</t>
  </si>
  <si>
    <t>158.61</t>
  </si>
  <si>
    <t>173.44</t>
  </si>
  <si>
    <t>183.51</t>
  </si>
  <si>
    <t>190.35</t>
  </si>
  <si>
    <t>202.84</t>
  </si>
  <si>
    <t>217.24</t>
  </si>
  <si>
    <t>221.24</t>
  </si>
  <si>
    <t>226.98</t>
  </si>
  <si>
    <t>243.40</t>
  </si>
  <si>
    <t>262.71</t>
  </si>
  <si>
    <t>75.33</t>
  </si>
  <si>
    <t>79.88</t>
  </si>
  <si>
    <t>82.97</t>
  </si>
  <si>
    <t>95.54</t>
  </si>
  <si>
    <t>100.00</t>
  </si>
  <si>
    <t>99.31</t>
  </si>
  <si>
    <t>106.27</t>
  </si>
  <si>
    <t>108.83</t>
  </si>
  <si>
    <t>115.64</t>
  </si>
  <si>
    <t>131.16</t>
  </si>
  <si>
    <t>136.61</t>
  </si>
  <si>
    <t>145.38</t>
  </si>
  <si>
    <t>156.56</t>
  </si>
  <si>
    <t>166.43</t>
  </si>
  <si>
    <t>178.86</t>
  </si>
  <si>
    <t>192.03</t>
  </si>
  <si>
    <t>200.31</t>
  </si>
  <si>
    <t>202.07</t>
  </si>
  <si>
    <t>211.57</t>
  </si>
  <si>
    <t>227.84</t>
  </si>
  <si>
    <t>226.31</t>
  </si>
  <si>
    <t>204.70</t>
  </si>
  <si>
    <t>188.21</t>
  </si>
  <si>
    <t>164.02</t>
  </si>
  <si>
    <t>157.43</t>
  </si>
  <si>
    <t>147.71</t>
  </si>
  <si>
    <t>146.72</t>
  </si>
  <si>
    <t>156.80</t>
  </si>
  <si>
    <t>168.20</t>
  </si>
  <si>
    <t>175.71</t>
  </si>
  <si>
    <t>190.60</t>
  </si>
  <si>
    <t>201.07</t>
  </si>
  <si>
    <t>219.65</t>
  </si>
  <si>
    <t>233.50</t>
  </si>
  <si>
    <t>236.90</t>
  </si>
  <si>
    <t>263.16</t>
  </si>
  <si>
    <t>302.78</t>
  </si>
  <si>
    <t>74.46</t>
  </si>
  <si>
    <t>78.47</t>
  </si>
  <si>
    <t>87.05</t>
  </si>
  <si>
    <t>96.75</t>
  </si>
  <si>
    <t>100.00</t>
  </si>
  <si>
    <t>96.94</t>
  </si>
  <si>
    <t>103.92</t>
  </si>
  <si>
    <t>108.71</t>
  </si>
  <si>
    <t>114.54</t>
  </si>
  <si>
    <t>126.23</t>
  </si>
  <si>
    <t>131.58</t>
  </si>
  <si>
    <t>142.30</t>
  </si>
  <si>
    <t>153.06</t>
  </si>
  <si>
    <t>162.89</t>
  </si>
  <si>
    <t>181.85</t>
  </si>
  <si>
    <t>186.87</t>
  </si>
  <si>
    <t>193.23</t>
  </si>
  <si>
    <t>194.61</t>
  </si>
  <si>
    <t>200.79</t>
  </si>
  <si>
    <t>205.96</t>
  </si>
  <si>
    <t>208.78</t>
  </si>
  <si>
    <t>194.01</t>
  </si>
  <si>
    <t>171.21</t>
  </si>
  <si>
    <t>167.14</t>
  </si>
  <si>
    <t>149.60</t>
  </si>
  <si>
    <t>148.16</t>
  </si>
  <si>
    <t>142.31</t>
  </si>
  <si>
    <t>143.29</t>
  </si>
  <si>
    <t>154.22</t>
  </si>
  <si>
    <t>160.49</t>
  </si>
  <si>
    <t>161.00</t>
  </si>
  <si>
    <t>171.72</t>
  </si>
  <si>
    <t>195.24</t>
  </si>
  <si>
    <t>197.52</t>
  </si>
  <si>
    <t>201.74</t>
  </si>
  <si>
    <t>227.40</t>
  </si>
  <si>
    <t>235.90</t>
  </si>
  <si>
    <t>44.65</t>
  </si>
  <si>
    <t>57.40</t>
  </si>
  <si>
    <t>70.01</t>
  </si>
  <si>
    <t>59.89</t>
  </si>
  <si>
    <t>.</t>
  </si>
  <si>
    <t>46.77</t>
  </si>
  <si>
    <t>54.44</t>
  </si>
  <si>
    <t>68.37</t>
  </si>
  <si>
    <t>62.01</t>
  </si>
  <si>
    <t>71.11</t>
  </si>
  <si>
    <t>74.57</t>
  </si>
  <si>
    <t>86.85</t>
  </si>
  <si>
    <t>91.65</t>
  </si>
  <si>
    <t>100.00</t>
  </si>
  <si>
    <t>102.39</t>
  </si>
  <si>
    <t>105.17</t>
  </si>
  <si>
    <t>106.52</t>
  </si>
  <si>
    <t>111.25</t>
  </si>
  <si>
    <t>120.46</t>
  </si>
  <si>
    <t>129.33</t>
  </si>
  <si>
    <t>140.52</t>
  </si>
  <si>
    <t>149.31</t>
  </si>
  <si>
    <t>159.07</t>
  </si>
  <si>
    <t>171.14</t>
  </si>
  <si>
    <t>181.26</t>
  </si>
  <si>
    <t>187.67</t>
  </si>
  <si>
    <t>190.23</t>
  </si>
  <si>
    <t>194.26</t>
  </si>
  <si>
    <t>201.36</t>
  </si>
  <si>
    <t>194.77</t>
  </si>
  <si>
    <t>185.36</t>
  </si>
  <si>
    <t>156.87</t>
  </si>
  <si>
    <t>129.51</t>
  </si>
  <si>
    <t>128.71</t>
  </si>
  <si>
    <t>124.34</t>
  </si>
  <si>
    <t>130.28</t>
  </si>
  <si>
    <t>138.46</t>
  </si>
  <si>
    <t>148.89</t>
  </si>
  <si>
    <t>155.47</t>
  </si>
  <si>
    <t>161.56</t>
  </si>
  <si>
    <t>176.83</t>
  </si>
  <si>
    <t>185.02</t>
  </si>
  <si>
    <t>197.18</t>
  </si>
  <si>
    <t>202.26</t>
  </si>
  <si>
    <t>221.49</t>
  </si>
  <si>
    <t>244.96</t>
  </si>
  <si>
    <t>41.86</t>
  </si>
  <si>
    <t>46.69</t>
  </si>
  <si>
    <t>55.91</t>
  </si>
  <si>
    <t>66.65</t>
  </si>
  <si>
    <t>69.67</t>
  </si>
  <si>
    <t>70.17</t>
  </si>
  <si>
    <t>59.41</t>
  </si>
  <si>
    <t>60.32</t>
  </si>
  <si>
    <t>62.10</t>
  </si>
  <si>
    <t>65.70</t>
  </si>
  <si>
    <t>72.00</t>
  </si>
  <si>
    <t>77.64</t>
  </si>
  <si>
    <t>85.55</t>
  </si>
  <si>
    <t>93.39</t>
  </si>
  <si>
    <t>100.00</t>
  </si>
  <si>
    <t>105.76</t>
  </si>
  <si>
    <t>107.84</t>
  </si>
  <si>
    <t>109.98</t>
  </si>
  <si>
    <t>113.82</t>
  </si>
  <si>
    <t>122.55</t>
  </si>
  <si>
    <t>131.80</t>
  </si>
  <si>
    <t>147.17</t>
  </si>
  <si>
    <t>156.94</t>
  </si>
  <si>
    <t>169.29</t>
  </si>
  <si>
    <t>187.12</t>
  </si>
  <si>
    <t>198.34</t>
  </si>
  <si>
    <t>207.15</t>
  </si>
  <si>
    <t>210.80</t>
  </si>
  <si>
    <t>217.34</t>
  </si>
  <si>
    <t>221.92</t>
  </si>
  <si>
    <t>211.79</t>
  </si>
  <si>
    <t>196.11</t>
  </si>
  <si>
    <t>154.48</t>
  </si>
  <si>
    <t>139.99</t>
  </si>
  <si>
    <t>110.43</t>
  </si>
  <si>
    <t>98.58</t>
  </si>
  <si>
    <t>102.43</t>
  </si>
  <si>
    <t>110.63</t>
  </si>
  <si>
    <t>124.58</t>
  </si>
  <si>
    <t>138.64</t>
  </si>
  <si>
    <t>148.70</t>
  </si>
  <si>
    <t>164.11</t>
  </si>
  <si>
    <t>185.53</t>
  </si>
  <si>
    <t>197.26</t>
  </si>
  <si>
    <t>205.60</t>
  </si>
  <si>
    <t>235.97</t>
  </si>
  <si>
    <t>267.77</t>
  </si>
  <si>
    <t>72.45</t>
  </si>
  <si>
    <t>77.17</t>
  </si>
  <si>
    <t>81.91</t>
  </si>
  <si>
    <t>95.46</t>
  </si>
  <si>
    <t>100.00</t>
  </si>
  <si>
    <t>103.09</t>
  </si>
  <si>
    <t>105.63</t>
  </si>
  <si>
    <t>108.09</t>
  </si>
  <si>
    <t>114.35</t>
  </si>
  <si>
    <t>126.52</t>
  </si>
  <si>
    <t>136.09</t>
  </si>
  <si>
    <t>143.31</t>
  </si>
  <si>
    <t>153.10</t>
  </si>
  <si>
    <t>164.50</t>
  </si>
  <si>
    <t>176.26</t>
  </si>
  <si>
    <t>191.60</t>
  </si>
  <si>
    <t>197.49</t>
  </si>
  <si>
    <t>202.53</t>
  </si>
  <si>
    <t>209.87</t>
  </si>
  <si>
    <t>220.14</t>
  </si>
  <si>
    <t>218.63</t>
  </si>
  <si>
    <t>201.83</t>
  </si>
  <si>
    <t>194.35</t>
  </si>
  <si>
    <t>174.64</t>
  </si>
  <si>
    <t>159.22</t>
  </si>
  <si>
    <t>143.08</t>
  </si>
  <si>
    <t>149.41</t>
  </si>
  <si>
    <t>157.17</t>
  </si>
  <si>
    <t>170.12</t>
  </si>
  <si>
    <t>188.31</t>
  </si>
  <si>
    <t>192.37</t>
  </si>
  <si>
    <t>208.14</t>
  </si>
  <si>
    <t>218.89</t>
  </si>
  <si>
    <t>231.99</t>
  </si>
  <si>
    <t>234.09</t>
  </si>
  <si>
    <t>253.25</t>
  </si>
  <si>
    <t>290.11</t>
  </si>
  <si>
    <t>59.35</t>
  </si>
  <si>
    <t>47.17</t>
  </si>
  <si>
    <t>.</t>
  </si>
  <si>
    <t>57.01</t>
  </si>
  <si>
    <t>58.07</t>
  </si>
  <si>
    <t>66.58</t>
  </si>
  <si>
    <t>68.58</t>
  </si>
  <si>
    <t>76.66</t>
  </si>
  <si>
    <t>84.89</t>
  </si>
  <si>
    <t>93.68</t>
  </si>
  <si>
    <t>100.00</t>
  </si>
  <si>
    <t>102.00</t>
  </si>
  <si>
    <t>106.84</t>
  </si>
  <si>
    <t>109.89</t>
  </si>
  <si>
    <t>113.47</t>
  </si>
  <si>
    <t>122.10</t>
  </si>
  <si>
    <t>127.81</t>
  </si>
  <si>
    <t>140.64</t>
  </si>
  <si>
    <t>147.74</t>
  </si>
  <si>
    <t>156.08</t>
  </si>
  <si>
    <t>168.31</t>
  </si>
  <si>
    <t>175.01</t>
  </si>
  <si>
    <t>183.23</t>
  </si>
  <si>
    <t>187.15</t>
  </si>
  <si>
    <t>193.46</t>
  </si>
  <si>
    <t>195.97</t>
  </si>
  <si>
    <t>187.56</t>
  </si>
  <si>
    <t>179.44</t>
  </si>
  <si>
    <t>152.63</t>
  </si>
  <si>
    <t>141.30</t>
  </si>
  <si>
    <t>128.98</t>
  </si>
  <si>
    <t>125.78</t>
  </si>
  <si>
    <t>123.91</t>
  </si>
  <si>
    <t>134.87</t>
  </si>
  <si>
    <t>148.34</t>
  </si>
  <si>
    <t>151.65</t>
  </si>
  <si>
    <t>160.83</t>
  </si>
  <si>
    <t>166.50</t>
  </si>
  <si>
    <t>170.24</t>
  </si>
  <si>
    <t>179.27</t>
  </si>
  <si>
    <t>186.15</t>
  </si>
  <si>
    <t>202.75</t>
  </si>
  <si>
    <t>222.43</t>
  </si>
  <si>
    <t>76.45</t>
  </si>
  <si>
    <t>81.83</t>
  </si>
  <si>
    <t>84.87</t>
  </si>
  <si>
    <t>92.91</t>
  </si>
  <si>
    <t>100.00</t>
  </si>
  <si>
    <t>103.29</t>
  </si>
  <si>
    <t>106.81</t>
  </si>
  <si>
    <t>111.79</t>
  </si>
  <si>
    <t>120.10</t>
  </si>
  <si>
    <t>129.52</t>
  </si>
  <si>
    <t>136.89</t>
  </si>
  <si>
    <t>148.26</t>
  </si>
  <si>
    <t>155.01</t>
  </si>
  <si>
    <t>168.20</t>
  </si>
  <si>
    <t>179.17</t>
  </si>
  <si>
    <t>191.20</t>
  </si>
  <si>
    <t>195.17</t>
  </si>
  <si>
    <t>199.07</t>
  </si>
  <si>
    <t>208.08</t>
  </si>
  <si>
    <t>218.05</t>
  </si>
  <si>
    <t>208.71</t>
  </si>
  <si>
    <t>203.02</t>
  </si>
  <si>
    <t>202.07</t>
  </si>
  <si>
    <t>169.24</t>
  </si>
  <si>
    <t>168.12</t>
  </si>
  <si>
    <t>149.41</t>
  </si>
  <si>
    <t>155.71</t>
  </si>
  <si>
    <t>158.43</t>
  </si>
  <si>
    <t>183.44</t>
  </si>
  <si>
    <t>193.52</t>
  </si>
  <si>
    <t>191.89</t>
  </si>
  <si>
    <t>210.93</t>
  </si>
  <si>
    <t>221.51</t>
  </si>
  <si>
    <t>225.63</t>
  </si>
  <si>
    <t>232.82</t>
  </si>
  <si>
    <t>246.28</t>
  </si>
  <si>
    <t>273.68</t>
  </si>
  <si>
    <t>82.74</t>
  </si>
  <si>
    <t>87.32</t>
  </si>
  <si>
    <t>97.62</t>
  </si>
  <si>
    <t>79.71</t>
  </si>
  <si>
    <t>86.34</t>
  </si>
  <si>
    <t>80.94</t>
  </si>
  <si>
    <t>74.05</t>
  </si>
  <si>
    <t>80.05</t>
  </si>
  <si>
    <t>82.31</t>
  </si>
  <si>
    <t>87.26</t>
  </si>
  <si>
    <t>94.88</t>
  </si>
  <si>
    <t>100.00</t>
  </si>
  <si>
    <t>108.63</t>
  </si>
  <si>
    <t>110.29</t>
  </si>
  <si>
    <t>115.59</t>
  </si>
  <si>
    <t>115.92</t>
  </si>
  <si>
    <t>129.46</t>
  </si>
  <si>
    <t>136.31</t>
  </si>
  <si>
    <t>146.87</t>
  </si>
  <si>
    <t>162.75</t>
  </si>
  <si>
    <t>176.95</t>
  </si>
  <si>
    <t>204.08</t>
  </si>
  <si>
    <t>215.35</t>
  </si>
  <si>
    <t>230.74</t>
  </si>
  <si>
    <t>237.27</t>
  </si>
  <si>
    <t>254.43</t>
  </si>
  <si>
    <t>257.35</t>
  </si>
  <si>
    <t>252.62</t>
  </si>
  <si>
    <t>222.96</t>
  </si>
  <si>
    <t>179.62</t>
  </si>
  <si>
    <t>130.78</t>
  </si>
  <si>
    <t>109.70</t>
  </si>
  <si>
    <t>112.61</t>
  </si>
  <si>
    <t>138.42</t>
  </si>
  <si>
    <t>145.65</t>
  </si>
  <si>
    <t>127.63</t>
  </si>
  <si>
    <t>121.81</t>
  </si>
  <si>
    <t>149.31</t>
  </si>
  <si>
    <t>145.42</t>
  </si>
  <si>
    <t>175.14</t>
  </si>
  <si>
    <t>174.71</t>
  </si>
  <si>
    <t>189.84</t>
  </si>
  <si>
    <t>218.61</t>
  </si>
  <si>
    <t>247.14</t>
  </si>
  <si>
    <t>70.89</t>
  </si>
  <si>
    <t>79.40</t>
  </si>
  <si>
    <t>.</t>
  </si>
  <si>
    <t>66.66</t>
  </si>
  <si>
    <t>71.51</t>
  </si>
  <si>
    <t>66.67</t>
  </si>
  <si>
    <t>73.60</t>
  </si>
  <si>
    <t>76.30</t>
  </si>
  <si>
    <t>76.55</t>
  </si>
  <si>
    <t>84.20</t>
  </si>
  <si>
    <t>91.87</t>
  </si>
  <si>
    <t>100.00</t>
  </si>
  <si>
    <t>101.90</t>
  </si>
  <si>
    <t>106.27</t>
  </si>
  <si>
    <t>107.15</t>
  </si>
  <si>
    <t>113.94</t>
  </si>
  <si>
    <t>126.86</t>
  </si>
  <si>
    <t>134.36</t>
  </si>
  <si>
    <t>140.72</t>
  </si>
  <si>
    <t>151.13</t>
  </si>
  <si>
    <t>152.96</t>
  </si>
  <si>
    <t>165.05</t>
  </si>
  <si>
    <t>172.92</t>
  </si>
  <si>
    <t>174.37</t>
  </si>
  <si>
    <t>178.30</t>
  </si>
  <si>
    <t>188.19</t>
  </si>
  <si>
    <t>195.46</t>
  </si>
  <si>
    <t>190.82</t>
  </si>
  <si>
    <t>182.24</t>
  </si>
  <si>
    <t>172.68</t>
  </si>
  <si>
    <t>161.04</t>
  </si>
  <si>
    <t>155.05</t>
  </si>
  <si>
    <t>153.00</t>
  </si>
  <si>
    <t>150.45</t>
  </si>
  <si>
    <t>153.03</t>
  </si>
  <si>
    <t>157.82</t>
  </si>
  <si>
    <t>168.79</t>
  </si>
  <si>
    <t>171.40</t>
  </si>
  <si>
    <t>180.70</t>
  </si>
  <si>
    <t>192.66</t>
  </si>
  <si>
    <t>197.37</t>
  </si>
  <si>
    <t>203.54</t>
  </si>
  <si>
    <t>225.77</t>
  </si>
  <si>
    <t>252.84</t>
  </si>
  <si>
    <t>67.43</t>
  </si>
  <si>
    <t>73.40</t>
  </si>
  <si>
    <t>74.19</t>
  </si>
  <si>
    <t>90.60</t>
  </si>
  <si>
    <t>100.00</t>
  </si>
  <si>
    <t>101.98</t>
  </si>
  <si>
    <t>106.93</t>
  </si>
  <si>
    <t>110.27</t>
  </si>
  <si>
    <t>115.45</t>
  </si>
  <si>
    <t>128.92</t>
  </si>
  <si>
    <t>136.92</t>
  </si>
  <si>
    <t>149.12</t>
  </si>
  <si>
    <t>153.73</t>
  </si>
  <si>
    <t>169.03</t>
  </si>
  <si>
    <t>181.36</t>
  </si>
  <si>
    <t>190.23</t>
  </si>
  <si>
    <t>191.66</t>
  </si>
  <si>
    <t>193.90</t>
  </si>
  <si>
    <t>205.17</t>
  </si>
  <si>
    <t>216.82</t>
  </si>
  <si>
    <t>211.95</t>
  </si>
  <si>
    <t>199.90</t>
  </si>
  <si>
    <t>179.87</t>
  </si>
  <si>
    <t>165.61</t>
  </si>
  <si>
    <t>150.42</t>
  </si>
  <si>
    <t>138.29</t>
  </si>
  <si>
    <t>145.05</t>
  </si>
  <si>
    <t>148.74</t>
  </si>
  <si>
    <t>154.12</t>
  </si>
  <si>
    <t>159.63</t>
  </si>
  <si>
    <t>176.95</t>
  </si>
  <si>
    <t>183.30</t>
  </si>
  <si>
    <t>194.74</t>
  </si>
  <si>
    <t>200.33</t>
  </si>
  <si>
    <t>204.73</t>
  </si>
  <si>
    <t>224.05</t>
  </si>
  <si>
    <t>263.01</t>
  </si>
  <si>
    <t>60.00</t>
  </si>
  <si>
    <t>71.32</t>
  </si>
  <si>
    <t>74.43</t>
  </si>
  <si>
    <t>72.53</t>
  </si>
  <si>
    <t>58.04</t>
  </si>
  <si>
    <t>66.94</t>
  </si>
  <si>
    <t>63.92</t>
  </si>
  <si>
    <t>67.21</t>
  </si>
  <si>
    <t>72.50</t>
  </si>
  <si>
    <t>77.69</t>
  </si>
  <si>
    <t>83.24</t>
  </si>
  <si>
    <t>93.63</t>
  </si>
  <si>
    <t>100.00</t>
  </si>
  <si>
    <t>105.73</t>
  </si>
  <si>
    <t>111.17</t>
  </si>
  <si>
    <t>111.85</t>
  </si>
  <si>
    <t>115.84</t>
  </si>
  <si>
    <t>124.14</t>
  </si>
  <si>
    <t>132.38</t>
  </si>
  <si>
    <t>145.67</t>
  </si>
  <si>
    <t>157.02</t>
  </si>
  <si>
    <t>169.13</t>
  </si>
  <si>
    <t>185.76</t>
  </si>
  <si>
    <t>200.38</t>
  </si>
  <si>
    <t>210.08</t>
  </si>
  <si>
    <t>216.19</t>
  </si>
  <si>
    <t>220.52</t>
  </si>
  <si>
    <t>226.39</t>
  </si>
  <si>
    <t>219.70</t>
  </si>
  <si>
    <t>199.05</t>
  </si>
  <si>
    <t>164.28</t>
  </si>
  <si>
    <t>129.69</t>
  </si>
  <si>
    <t>109.76</t>
  </si>
  <si>
    <t>98.59</t>
  </si>
  <si>
    <t>97.15</t>
  </si>
  <si>
    <t>102.25</t>
  </si>
  <si>
    <t>114.21</t>
  </si>
  <si>
    <t>122.78</t>
  </si>
  <si>
    <t>137.55</t>
  </si>
  <si>
    <t>152.49</t>
  </si>
  <si>
    <t>169.24</t>
  </si>
  <si>
    <t>179.09</t>
  </si>
  <si>
    <t>199.59</t>
  </si>
  <si>
    <t>228.88</t>
  </si>
  <si>
    <t>255.72</t>
  </si>
  <si>
    <t>38.01</t>
  </si>
  <si>
    <t>41.01</t>
  </si>
  <si>
    <t>44.68</t>
  </si>
  <si>
    <t>55.99</t>
  </si>
  <si>
    <t>64.55</t>
  </si>
  <si>
    <t>65.88</t>
  </si>
  <si>
    <t>60.16</t>
  </si>
  <si>
    <t>63.82</t>
  </si>
  <si>
    <t>61.79</t>
  </si>
  <si>
    <t>62.11</t>
  </si>
  <si>
    <t>66.92</t>
  </si>
  <si>
    <t>71.41</t>
  </si>
  <si>
    <t>81.35</t>
  </si>
  <si>
    <t>87.65</t>
  </si>
  <si>
    <t>95.06</t>
  </si>
  <si>
    <t>100.00</t>
  </si>
  <si>
    <t>103.63</t>
  </si>
  <si>
    <t>106.65</t>
  </si>
  <si>
    <t>108.34</t>
  </si>
  <si>
    <t>113.06</t>
  </si>
  <si>
    <t>121.31</t>
  </si>
  <si>
    <t>131.49</t>
  </si>
  <si>
    <t>144.52</t>
  </si>
  <si>
    <t>150.70</t>
  </si>
  <si>
    <t>160.83</t>
  </si>
  <si>
    <t>174.69</t>
  </si>
  <si>
    <t>184.70</t>
  </si>
  <si>
    <t>191.41</t>
  </si>
  <si>
    <t>196.60</t>
  </si>
  <si>
    <t>202.34</t>
  </si>
  <si>
    <t>208.43</t>
  </si>
  <si>
    <t>201.05</t>
  </si>
  <si>
    <t>184.51</t>
  </si>
  <si>
    <t>160.44</t>
  </si>
  <si>
    <t>140.21</t>
  </si>
  <si>
    <t>130.55</t>
  </si>
  <si>
    <t>125.09</t>
  </si>
  <si>
    <t>123.43</t>
  </si>
  <si>
    <t>135.67</t>
  </si>
  <si>
    <t>153.17</t>
  </si>
  <si>
    <t>162.97</t>
  </si>
  <si>
    <t>171.36</t>
  </si>
  <si>
    <t>186.03</t>
  </si>
  <si>
    <t>197.39</t>
  </si>
  <si>
    <t>205.94</t>
  </si>
  <si>
    <t>215.87</t>
  </si>
  <si>
    <t>240.93</t>
  </si>
  <si>
    <t>262.87</t>
  </si>
  <si>
    <t>41.89</t>
  </si>
  <si>
    <t>44.08</t>
  </si>
  <si>
    <t>53.12</t>
  </si>
  <si>
    <t>63.24</t>
  </si>
  <si>
    <t>60.70</t>
  </si>
  <si>
    <t>64.32</t>
  </si>
  <si>
    <t>59.35</t>
  </si>
  <si>
    <t>61.11</t>
  </si>
  <si>
    <t>62.31</t>
  </si>
  <si>
    <t>66.52</t>
  </si>
  <si>
    <t>72.08</t>
  </si>
  <si>
    <t>82.22</t>
  </si>
  <si>
    <t>88.73</t>
  </si>
  <si>
    <t>95.05</t>
  </si>
  <si>
    <t>100.00</t>
  </si>
  <si>
    <t>104.33</t>
  </si>
  <si>
    <t>106.34</t>
  </si>
  <si>
    <t>108.48</t>
  </si>
  <si>
    <t>112.05</t>
  </si>
  <si>
    <t>121.12</t>
  </si>
  <si>
    <t>127.43</t>
  </si>
  <si>
    <t>138.41</t>
  </si>
  <si>
    <t>145.24</t>
  </si>
  <si>
    <t>155.09</t>
  </si>
  <si>
    <t>170.45</t>
  </si>
  <si>
    <t>178.32</t>
  </si>
  <si>
    <t>184.05</t>
  </si>
  <si>
    <t>186.92</t>
  </si>
  <si>
    <t>192.22</t>
  </si>
  <si>
    <t>195.43</t>
  </si>
  <si>
    <t>193.09</t>
  </si>
  <si>
    <t>176.81</t>
  </si>
  <si>
    <t>156.20</t>
  </si>
  <si>
    <t>137.13</t>
  </si>
  <si>
    <t>122.79</t>
  </si>
  <si>
    <t>120.90</t>
  </si>
  <si>
    <t>124.46</t>
  </si>
  <si>
    <t>136.78</t>
  </si>
  <si>
    <t>151.33</t>
  </si>
  <si>
    <t>159.55</t>
  </si>
  <si>
    <t>167.34</t>
  </si>
  <si>
    <t>178.98</t>
  </si>
  <si>
    <t>187.62</t>
  </si>
  <si>
    <t>195.64</t>
  </si>
  <si>
    <t>203.17</t>
  </si>
  <si>
    <t>223.49</t>
  </si>
  <si>
    <t>245.29</t>
  </si>
  <si>
    <t>40.37</t>
  </si>
  <si>
    <t>45.30</t>
  </si>
  <si>
    <t>52.68</t>
  </si>
  <si>
    <t>60.98</t>
  </si>
  <si>
    <t>63.88</t>
  </si>
  <si>
    <t>65.38</t>
  </si>
  <si>
    <t>56.14</t>
  </si>
  <si>
    <t>59.51</t>
  </si>
  <si>
    <t>61.62</t>
  </si>
  <si>
    <t>64.33</t>
  </si>
  <si>
    <t>70.89</t>
  </si>
  <si>
    <t>80.60</t>
  </si>
  <si>
    <t>89.66</t>
  </si>
  <si>
    <t>94.37</t>
  </si>
  <si>
    <t>100.00</t>
  </si>
  <si>
    <t>102.26</t>
  </si>
  <si>
    <t>104.18</t>
  </si>
  <si>
    <t>105.98</t>
  </si>
  <si>
    <t>109.97</t>
  </si>
  <si>
    <t>117.81</t>
  </si>
  <si>
    <t>124.83</t>
  </si>
  <si>
    <t>134.50</t>
  </si>
  <si>
    <t>141.26</t>
  </si>
  <si>
    <t>149.46</t>
  </si>
  <si>
    <t>165.07</t>
  </si>
  <si>
    <t>172.25</t>
  </si>
  <si>
    <t>178.25</t>
  </si>
  <si>
    <t>180.48</t>
  </si>
  <si>
    <t>186.51</t>
  </si>
  <si>
    <t>190.33</t>
  </si>
  <si>
    <t>182.18</t>
  </si>
  <si>
    <t>168.92</t>
  </si>
  <si>
    <t>151.42</t>
  </si>
  <si>
    <t>132.45</t>
  </si>
  <si>
    <t>121.96</t>
  </si>
  <si>
    <t>118.16</t>
  </si>
  <si>
    <t>119.44</t>
  </si>
  <si>
    <t>132.79</t>
  </si>
  <si>
    <t>148.56</t>
  </si>
  <si>
    <t>155.68</t>
  </si>
  <si>
    <t>165.96</t>
  </si>
  <si>
    <t>177.00</t>
  </si>
  <si>
    <t>187.22</t>
  </si>
  <si>
    <t>193.93</t>
  </si>
  <si>
    <t>200.47</t>
  </si>
  <si>
    <t>221.44</t>
  </si>
  <si>
    <t>244.60</t>
  </si>
  <si>
    <t>.</t>
  </si>
  <si>
    <t>66.91</t>
  </si>
  <si>
    <t>68.86</t>
  </si>
  <si>
    <t>78.43</t>
  </si>
  <si>
    <t>85.56</t>
  </si>
  <si>
    <t>95.77</t>
  </si>
  <si>
    <t>100.00</t>
  </si>
  <si>
    <t>102.04</t>
  </si>
  <si>
    <t>107.81</t>
  </si>
  <si>
    <t>110.44</t>
  </si>
  <si>
    <t>115.37</t>
  </si>
  <si>
    <t>126.02</t>
  </si>
  <si>
    <t>133.12</t>
  </si>
  <si>
    <t>143.72</t>
  </si>
  <si>
    <t>151.43</t>
  </si>
  <si>
    <t>164.47</t>
  </si>
  <si>
    <t>175.82</t>
  </si>
  <si>
    <t>183.75</t>
  </si>
  <si>
    <t>190.23</t>
  </si>
  <si>
    <t>193.94</t>
  </si>
  <si>
    <t>201.30</t>
  </si>
  <si>
    <t>204.74</t>
  </si>
  <si>
    <t>203.34</t>
  </si>
  <si>
    <t>201.16</t>
  </si>
  <si>
    <t>177.74</t>
  </si>
  <si>
    <t>160.53</t>
  </si>
  <si>
    <t>145.89</t>
  </si>
  <si>
    <t>139.62</t>
  </si>
  <si>
    <t>142.46</t>
  </si>
  <si>
    <t>149.68</t>
  </si>
  <si>
    <t>163.67</t>
  </si>
  <si>
    <t>175.71</t>
  </si>
  <si>
    <t>182.59</t>
  </si>
  <si>
    <t>192.89</t>
  </si>
  <si>
    <t>202.16</t>
  </si>
  <si>
    <t>206.58</t>
  </si>
  <si>
    <t>209.93</t>
  </si>
  <si>
    <t>226.80</t>
  </si>
  <si>
    <t>256.23</t>
  </si>
  <si>
    <t>.</t>
  </si>
  <si>
    <t>65.41</t>
  </si>
  <si>
    <t>58.30</t>
  </si>
  <si>
    <t>.</t>
  </si>
  <si>
    <t>62.70</t>
  </si>
  <si>
    <t>66.37</t>
  </si>
  <si>
    <t>73.48</t>
  </si>
  <si>
    <t>73.95</t>
  </si>
  <si>
    <t>82.67</t>
  </si>
  <si>
    <t>88.84</t>
  </si>
  <si>
    <t>93.40</t>
  </si>
  <si>
    <t>100.00</t>
  </si>
  <si>
    <t>103.46</t>
  </si>
  <si>
    <t>107.12</t>
  </si>
  <si>
    <t>107.28</t>
  </si>
  <si>
    <t>112.71</t>
  </si>
  <si>
    <t>120.51</t>
  </si>
  <si>
    <t>131.86</t>
  </si>
  <si>
    <t>143.48</t>
  </si>
  <si>
    <t>153.88</t>
  </si>
  <si>
    <t>164.43</t>
  </si>
  <si>
    <t>177.14</t>
  </si>
  <si>
    <t>187.56</t>
  </si>
  <si>
    <t>196.24</t>
  </si>
  <si>
    <t>201.83</t>
  </si>
  <si>
    <t>208.33</t>
  </si>
  <si>
    <t>218.00</t>
  </si>
  <si>
    <t>216.77</t>
  </si>
  <si>
    <t>200.54</t>
  </si>
  <si>
    <t>177.18</t>
  </si>
  <si>
    <t>159.14</t>
  </si>
  <si>
    <t>143.69</t>
  </si>
  <si>
    <t>139.89</t>
  </si>
  <si>
    <t>138.65</t>
  </si>
  <si>
    <t>148.15</t>
  </si>
  <si>
    <t>166.28</t>
  </si>
  <si>
    <t>174.05</t>
  </si>
  <si>
    <t>185.59</t>
  </si>
  <si>
    <t>200.01</t>
  </si>
  <si>
    <t>213.50</t>
  </si>
  <si>
    <t>225.08</t>
  </si>
  <si>
    <t>230.64</t>
  </si>
  <si>
    <t>251.68</t>
  </si>
  <si>
    <t>287.44</t>
  </si>
  <si>
    <t>54.69</t>
  </si>
  <si>
    <t>62.14</t>
  </si>
  <si>
    <t>64.01</t>
  </si>
  <si>
    <t>.</t>
  </si>
  <si>
    <t>63.51</t>
  </si>
  <si>
    <t>65.55</t>
  </si>
  <si>
    <t>68.12</t>
  </si>
  <si>
    <t>68.79</t>
  </si>
  <si>
    <t>77.24</t>
  </si>
  <si>
    <t>85.28</t>
  </si>
  <si>
    <t>93.15</t>
  </si>
  <si>
    <t>100.00</t>
  </si>
  <si>
    <t>102.10</t>
  </si>
  <si>
    <t>104.79</t>
  </si>
  <si>
    <t>107.44</t>
  </si>
  <si>
    <t>112.12</t>
  </si>
  <si>
    <t>118.30</t>
  </si>
  <si>
    <t>129.14</t>
  </si>
  <si>
    <t>136.27</t>
  </si>
  <si>
    <t>144.88</t>
  </si>
  <si>
    <t>152.65</t>
  </si>
  <si>
    <t>164.59</t>
  </si>
  <si>
    <t>173.80</t>
  </si>
  <si>
    <t>178.33</t>
  </si>
  <si>
    <t>181.15</t>
  </si>
  <si>
    <t>190.43</t>
  </si>
  <si>
    <t>192.97</t>
  </si>
  <si>
    <t>190.64</t>
  </si>
  <si>
    <t>176.38</t>
  </si>
  <si>
    <t>152.51</t>
  </si>
  <si>
    <t>142.45</t>
  </si>
  <si>
    <t>134.49</t>
  </si>
  <si>
    <t>131.50</t>
  </si>
  <si>
    <t>129.25</t>
  </si>
  <si>
    <t>132.52</t>
  </si>
  <si>
    <t>140.49</t>
  </si>
  <si>
    <t>145.00</t>
  </si>
  <si>
    <t>152.83</t>
  </si>
  <si>
    <t>159.19</t>
  </si>
  <si>
    <t>165.90</t>
  </si>
  <si>
    <t>175.70</t>
  </si>
  <si>
    <t>183.51</t>
  </si>
  <si>
    <t>201.37</t>
  </si>
  <si>
    <t>227.09</t>
  </si>
  <si>
    <t>56.15</t>
  </si>
  <si>
    <t>64.94</t>
  </si>
  <si>
    <t>67.73</t>
  </si>
  <si>
    <t>66.45</t>
  </si>
  <si>
    <t>.</t>
  </si>
  <si>
    <t>67.46</t>
  </si>
  <si>
    <t>69.71</t>
  </si>
  <si>
    <t>66.69</t>
  </si>
  <si>
    <t>69.72</t>
  </si>
  <si>
    <t>78.10</t>
  </si>
  <si>
    <t>84.34</t>
  </si>
  <si>
    <t>92.44</t>
  </si>
  <si>
    <t>100.00</t>
  </si>
  <si>
    <t>105.87</t>
  </si>
  <si>
    <t>106.55</t>
  </si>
  <si>
    <t>111.52</t>
  </si>
  <si>
    <t>113.69</t>
  </si>
  <si>
    <t>123.79</t>
  </si>
  <si>
    <t>131.08</t>
  </si>
  <si>
    <t>142.69</t>
  </si>
  <si>
    <t>147.44</t>
  </si>
  <si>
    <t>156.52</t>
  </si>
  <si>
    <t>169.13</t>
  </si>
  <si>
    <t>177.41</t>
  </si>
  <si>
    <t>180.97</t>
  </si>
  <si>
    <t>183.09</t>
  </si>
  <si>
    <t>192.08</t>
  </si>
  <si>
    <t>197.06</t>
  </si>
  <si>
    <t>193.29</t>
  </si>
  <si>
    <t>182.27</t>
  </si>
  <si>
    <t>167.62</t>
  </si>
  <si>
    <t>136.72</t>
  </si>
  <si>
    <t>133.31</t>
  </si>
  <si>
    <t>123.61</t>
  </si>
  <si>
    <t>126.32</t>
  </si>
  <si>
    <t>129.60</t>
  </si>
  <si>
    <t>135.87</t>
  </si>
  <si>
    <t>150.45</t>
  </si>
  <si>
    <t>153.92</t>
  </si>
  <si>
    <t>162.58</t>
  </si>
  <si>
    <t>173.60</t>
  </si>
  <si>
    <t>177.97</t>
  </si>
  <si>
    <t>186.23</t>
  </si>
  <si>
    <t>206.84</t>
  </si>
  <si>
    <t>230.68</t>
  </si>
  <si>
    <t>67.40</t>
  </si>
  <si>
    <t>73.92</t>
  </si>
  <si>
    <t>80.66</t>
  </si>
  <si>
    <t>92.91</t>
  </si>
  <si>
    <t>100.00</t>
  </si>
  <si>
    <t>104.06</t>
  </si>
  <si>
    <t>107.73</t>
  </si>
  <si>
    <t>109.51</t>
  </si>
  <si>
    <t>117.22</t>
  </si>
  <si>
    <t>126.95</t>
  </si>
  <si>
    <t>135.18</t>
  </si>
  <si>
    <t>148.88</t>
  </si>
  <si>
    <t>155.62</t>
  </si>
  <si>
    <t>165.42</t>
  </si>
  <si>
    <t>182.24</t>
  </si>
  <si>
    <t>189.33</t>
  </si>
  <si>
    <t>196.22</t>
  </si>
  <si>
    <t>198.52</t>
  </si>
  <si>
    <t>205.92</t>
  </si>
  <si>
    <t>216.24</t>
  </si>
  <si>
    <t>207.23</t>
  </si>
  <si>
    <t>192.04</t>
  </si>
  <si>
    <t>173.43</t>
  </si>
  <si>
    <t>149.10</t>
  </si>
  <si>
    <t>136.28</t>
  </si>
  <si>
    <t>134.20</t>
  </si>
  <si>
    <t>131.43</t>
  </si>
  <si>
    <t>139.08</t>
  </si>
  <si>
    <t>163.55</t>
  </si>
  <si>
    <t>165.78</t>
  </si>
  <si>
    <t>176.94</t>
  </si>
  <si>
    <t>185.81</t>
  </si>
  <si>
    <t>197.46</t>
  </si>
  <si>
    <t>204.73</t>
  </si>
  <si>
    <t>211.82</t>
  </si>
  <si>
    <t>232.11</t>
  </si>
  <si>
    <t>263.81</t>
  </si>
  <si>
    <t>54.10</t>
  </si>
  <si>
    <t>58.36</t>
  </si>
  <si>
    <t>.</t>
  </si>
  <si>
    <t>65.07</t>
  </si>
  <si>
    <t>68.91</t>
  </si>
  <si>
    <t>75.12</t>
  </si>
  <si>
    <t>84.11</t>
  </si>
  <si>
    <t>92.44</t>
  </si>
  <si>
    <t>100.00</t>
  </si>
  <si>
    <t>102.18</t>
  </si>
  <si>
    <t>103.67</t>
  </si>
  <si>
    <t>104.20</t>
  </si>
  <si>
    <t>110.57</t>
  </si>
  <si>
    <t>119.19</t>
  </si>
  <si>
    <t>125.43</t>
  </si>
  <si>
    <t>135.48</t>
  </si>
  <si>
    <t>141.08</t>
  </si>
  <si>
    <t>145.86</t>
  </si>
  <si>
    <t>162.18</t>
  </si>
  <si>
    <t>168.15</t>
  </si>
  <si>
    <t>173.84</t>
  </si>
  <si>
    <t>175.54</t>
  </si>
  <si>
    <t>183.38</t>
  </si>
  <si>
    <t>188.91</t>
  </si>
  <si>
    <t>188.67</t>
  </si>
  <si>
    <t>179.80</t>
  </si>
  <si>
    <t>151.75</t>
  </si>
  <si>
    <t>128.34</t>
  </si>
  <si>
    <t>125.77</t>
  </si>
  <si>
    <t>124.84</t>
  </si>
  <si>
    <t>126.66</t>
  </si>
  <si>
    <t>141.37</t>
  </si>
  <si>
    <t>158.41</t>
  </si>
  <si>
    <t>165.75</t>
  </si>
  <si>
    <t>177.21</t>
  </si>
  <si>
    <t>187.87</t>
  </si>
  <si>
    <t>195.58</t>
  </si>
  <si>
    <t>202.99</t>
  </si>
  <si>
    <t>207.39</t>
  </si>
  <si>
    <t>228.55</t>
  </si>
  <si>
    <t>251.86</t>
  </si>
  <si>
    <t>76.44</t>
  </si>
  <si>
    <t>83.12</t>
  </si>
  <si>
    <t>88.37</t>
  </si>
  <si>
    <t>97.04</t>
  </si>
  <si>
    <t>100.00</t>
  </si>
  <si>
    <t>110.39</t>
  </si>
  <si>
    <t>113.32</t>
  </si>
  <si>
    <t>118.95</t>
  </si>
  <si>
    <t>120.39</t>
  </si>
  <si>
    <t>138.46</t>
  </si>
  <si>
    <t>147.26</t>
  </si>
  <si>
    <t>157.22</t>
  </si>
  <si>
    <t>166.68</t>
  </si>
  <si>
    <t>175.71</t>
  </si>
  <si>
    <t>192.57</t>
  </si>
  <si>
    <t>204.50</t>
  </si>
  <si>
    <t>208.10</t>
  </si>
  <si>
    <t>213.71</t>
  </si>
  <si>
    <t>222.04</t>
  </si>
  <si>
    <t>226.13</t>
  </si>
  <si>
    <t>224.01</t>
  </si>
  <si>
    <t>212.14</t>
  </si>
  <si>
    <t>186.96</t>
  </si>
  <si>
    <t>165.16</t>
  </si>
  <si>
    <t>161.18</t>
  </si>
  <si>
    <t>155.98</t>
  </si>
  <si>
    <t>156.39</t>
  </si>
  <si>
    <t>162.41</t>
  </si>
  <si>
    <t>174.46</t>
  </si>
  <si>
    <t>183.58</t>
  </si>
  <si>
    <t>195.22</t>
  </si>
  <si>
    <t>206.15</t>
  </si>
  <si>
    <t>215.02</t>
  </si>
  <si>
    <t>224.36</t>
  </si>
  <si>
    <t>229.95</t>
  </si>
  <si>
    <t>247.21</t>
  </si>
  <si>
    <t>278.52</t>
  </si>
  <si>
    <t>41.45</t>
  </si>
  <si>
    <t>47.18</t>
  </si>
  <si>
    <t>54.98</t>
  </si>
  <si>
    <t>57.61</t>
  </si>
  <si>
    <t>59.55</t>
  </si>
  <si>
    <t>53.76</t>
  </si>
  <si>
    <t>60.61</t>
  </si>
  <si>
    <t>60.92</t>
  </si>
  <si>
    <t>64.78</t>
  </si>
  <si>
    <t>70.46</t>
  </si>
  <si>
    <t>79.36</t>
  </si>
  <si>
    <t>87.47</t>
  </si>
  <si>
    <t>94.12</t>
  </si>
  <si>
    <t>100.00</t>
  </si>
  <si>
    <t>102.19</t>
  </si>
  <si>
    <t>104.72</t>
  </si>
  <si>
    <t>106.74</t>
  </si>
  <si>
    <t>109.73</t>
  </si>
  <si>
    <t>118.73</t>
  </si>
  <si>
    <t>123.73</t>
  </si>
  <si>
    <t>132.44</t>
  </si>
  <si>
    <t>138.87</t>
  </si>
  <si>
    <t>147.53</t>
  </si>
  <si>
    <t>162.38</t>
  </si>
  <si>
    <t>170.40</t>
  </si>
  <si>
    <t>175.39</t>
  </si>
  <si>
    <t>179.72</t>
  </si>
  <si>
    <t>184.49</t>
  </si>
  <si>
    <t>188.78</t>
  </si>
  <si>
    <t>188.49</t>
  </si>
  <si>
    <t>178.54</t>
  </si>
  <si>
    <t>160.73</t>
  </si>
  <si>
    <t>140.21</t>
  </si>
  <si>
    <t>131.62</t>
  </si>
  <si>
    <t>132.40</t>
  </si>
  <si>
    <t>136.65</t>
  </si>
  <si>
    <t>157.49</t>
  </si>
  <si>
    <t>172.48</t>
  </si>
  <si>
    <t>178.13</t>
  </si>
  <si>
    <t>188.02</t>
  </si>
  <si>
    <t>196.75</t>
  </si>
  <si>
    <t>205.32</t>
  </si>
  <si>
    <t>212.11</t>
  </si>
  <si>
    <t>217.08</t>
  </si>
  <si>
    <t>234.15</t>
  </si>
  <si>
    <t>254.22</t>
  </si>
  <si>
    <t>51.71</t>
  </si>
  <si>
    <t>57.49</t>
  </si>
  <si>
    <t>59.59</t>
  </si>
  <si>
    <t>.</t>
  </si>
  <si>
    <t>56.21</t>
  </si>
  <si>
    <t>61.87</t>
  </si>
  <si>
    <t>62.88</t>
  </si>
  <si>
    <t>65.70</t>
  </si>
  <si>
    <t>71.79</t>
  </si>
  <si>
    <t>80.72</t>
  </si>
  <si>
    <t>90.84</t>
  </si>
  <si>
    <t>97.29</t>
  </si>
  <si>
    <t>100.00</t>
  </si>
  <si>
    <t>102.89</t>
  </si>
  <si>
    <t>104.18</t>
  </si>
  <si>
    <t>107.05</t>
  </si>
  <si>
    <t>107.48</t>
  </si>
  <si>
    <t>117.28</t>
  </si>
  <si>
    <t>124.48</t>
  </si>
  <si>
    <t>132.25</t>
  </si>
  <si>
    <t>137.58</t>
  </si>
  <si>
    <t>144.97</t>
  </si>
  <si>
    <t>163.21</t>
  </si>
  <si>
    <t>169.65</t>
  </si>
  <si>
    <t>174.32</t>
  </si>
  <si>
    <t>178.05</t>
  </si>
  <si>
    <t>182.84</t>
  </si>
  <si>
    <t>187.36</t>
  </si>
  <si>
    <t>179.38</t>
  </si>
  <si>
    <t>169.39</t>
  </si>
  <si>
    <t>157.03</t>
  </si>
  <si>
    <t>140.11</t>
  </si>
  <si>
    <t>133.70</t>
  </si>
  <si>
    <t>135.21</t>
  </si>
  <si>
    <t>136.91</t>
  </si>
  <si>
    <t>151.12</t>
  </si>
  <si>
    <t>167.05</t>
  </si>
  <si>
    <t>173.30</t>
  </si>
  <si>
    <t>176.37</t>
  </si>
  <si>
    <t>185.95</t>
  </si>
  <si>
    <t>187.09</t>
  </si>
  <si>
    <t>194.39</t>
  </si>
  <si>
    <t>198.57</t>
  </si>
  <si>
    <t>213.16</t>
  </si>
  <si>
    <t>239.61</t>
  </si>
  <si>
    <t>43.84</t>
  </si>
  <si>
    <t>54.14</t>
  </si>
  <si>
    <t>64.39</t>
  </si>
  <si>
    <t>63.90</t>
  </si>
  <si>
    <t>61.89</t>
  </si>
  <si>
    <t>55.86</t>
  </si>
  <si>
    <t>63.23</t>
  </si>
  <si>
    <t>60.07</t>
  </si>
  <si>
    <t>64.62</t>
  </si>
  <si>
    <t>67.87</t>
  </si>
  <si>
    <t>75.23</t>
  </si>
  <si>
    <t>84.26</t>
  </si>
  <si>
    <t>95.47</t>
  </si>
  <si>
    <t>100.00</t>
  </si>
  <si>
    <t>103.16</t>
  </si>
  <si>
    <t>106.49</t>
  </si>
  <si>
    <t>109.94</t>
  </si>
  <si>
    <t>114.27</t>
  </si>
  <si>
    <t>124.94</t>
  </si>
  <si>
    <t>132.46</t>
  </si>
  <si>
    <t>143.18</t>
  </si>
  <si>
    <t>150.66</t>
  </si>
  <si>
    <t>157.66</t>
  </si>
  <si>
    <t>173.11</t>
  </si>
  <si>
    <t>181.78</t>
  </si>
  <si>
    <t>189.40</t>
  </si>
  <si>
    <t>192.68</t>
  </si>
  <si>
    <t>197.74</t>
  </si>
  <si>
    <t>209.22</t>
  </si>
  <si>
    <t>205.73</t>
  </si>
  <si>
    <t>192.74</t>
  </si>
  <si>
    <t>175.97</t>
  </si>
  <si>
    <t>155.55</t>
  </si>
  <si>
    <t>145.41</t>
  </si>
  <si>
    <t>142.40</t>
  </si>
  <si>
    <t>143.47</t>
  </si>
  <si>
    <t>153.72</t>
  </si>
  <si>
    <t>170.86</t>
  </si>
  <si>
    <t>177.80</t>
  </si>
  <si>
    <t>188.50</t>
  </si>
  <si>
    <t>201.59</t>
  </si>
  <si>
    <t>216.96</t>
  </si>
  <si>
    <t>223.60</t>
  </si>
  <si>
    <t>229.97</t>
  </si>
  <si>
    <t>253.02</t>
  </si>
  <si>
    <t>282.08</t>
  </si>
  <si>
    <t>37.93</t>
  </si>
  <si>
    <t>43.94</t>
  </si>
  <si>
    <t>51.03</t>
  </si>
  <si>
    <t>58.96</t>
  </si>
  <si>
    <t>62.26</t>
  </si>
  <si>
    <t>59.83</t>
  </si>
  <si>
    <t>56.87</t>
  </si>
  <si>
    <t>60.37</t>
  </si>
  <si>
    <t>61.33</t>
  </si>
  <si>
    <t>65.40</t>
  </si>
  <si>
    <t>71.65</t>
  </si>
  <si>
    <t>82.19</t>
  </si>
  <si>
    <t>90.18</t>
  </si>
  <si>
    <t>98.00</t>
  </si>
  <si>
    <t>100.00</t>
  </si>
  <si>
    <t>103.47</t>
  </si>
  <si>
    <t>105.15</t>
  </si>
  <si>
    <t>107.00</t>
  </si>
  <si>
    <t>110.67</t>
  </si>
  <si>
    <t>119.33</t>
  </si>
  <si>
    <t>126.33</t>
  </si>
  <si>
    <t>135.19</t>
  </si>
  <si>
    <t>140.44</t>
  </si>
  <si>
    <t>149.91</t>
  </si>
  <si>
    <t>164.84</t>
  </si>
  <si>
    <t>173.41</t>
  </si>
  <si>
    <t>179.83</t>
  </si>
  <si>
    <t>184.64</t>
  </si>
  <si>
    <t>189.76</t>
  </si>
  <si>
    <t>196.91</t>
  </si>
  <si>
    <t>192.17</t>
  </si>
  <si>
    <t>178.06</t>
  </si>
  <si>
    <t>165.57</t>
  </si>
  <si>
    <t>146.36</t>
  </si>
  <si>
    <t>141.57</t>
  </si>
  <si>
    <t>143.14</t>
  </si>
  <si>
    <t>147.49</t>
  </si>
  <si>
    <t>162.12</t>
  </si>
  <si>
    <t>180.41</t>
  </si>
  <si>
    <t>188.90</t>
  </si>
  <si>
    <t>200.01</t>
  </si>
  <si>
    <t>209.40</t>
  </si>
  <si>
    <t>219.93</t>
  </si>
  <si>
    <t>227.81</t>
  </si>
  <si>
    <t>230.22</t>
  </si>
  <si>
    <t>251.25</t>
  </si>
  <si>
    <t>271.65</t>
  </si>
  <si>
    <t>57.38</t>
  </si>
  <si>
    <t>65.75</t>
  </si>
  <si>
    <t>71.16</t>
  </si>
  <si>
    <t>68.49</t>
  </si>
  <si>
    <t>52.20</t>
  </si>
  <si>
    <t>58.13</t>
  </si>
  <si>
    <t>56.31</t>
  </si>
  <si>
    <t>63.90</t>
  </si>
  <si>
    <t>67.85</t>
  </si>
  <si>
    <t>78.38</t>
  </si>
  <si>
    <t>82.38</t>
  </si>
  <si>
    <t>94.86</t>
  </si>
  <si>
    <t>100.00</t>
  </si>
  <si>
    <t>102.88</t>
  </si>
  <si>
    <t>105.18</t>
  </si>
  <si>
    <t>107.48</t>
  </si>
  <si>
    <t>112.85</t>
  </si>
  <si>
    <t>125.81</t>
  </si>
  <si>
    <t>132.98</t>
  </si>
  <si>
    <t>146.72</t>
  </si>
  <si>
    <t>155.14</t>
  </si>
  <si>
    <t>165.36</t>
  </si>
  <si>
    <t>183.51</t>
  </si>
  <si>
    <t>191.01</t>
  </si>
  <si>
    <t>195.96</t>
  </si>
  <si>
    <t>197.24</t>
  </si>
  <si>
    <t>204.83</t>
  </si>
  <si>
    <t>208.30</t>
  </si>
  <si>
    <t>206.37</t>
  </si>
  <si>
    <t>187.25</t>
  </si>
  <si>
    <t>167.27</t>
  </si>
  <si>
    <t>141.33</t>
  </si>
  <si>
    <t>131.71</t>
  </si>
  <si>
    <t>121.18</t>
  </si>
  <si>
    <t>123.89</t>
  </si>
  <si>
    <t>138.21</t>
  </si>
  <si>
    <t>149.89</t>
  </si>
  <si>
    <t>160.97</t>
  </si>
  <si>
    <t>167.51</t>
  </si>
  <si>
    <t>178.35</t>
  </si>
  <si>
    <t>191.32</t>
  </si>
  <si>
    <t>197.14</t>
  </si>
  <si>
    <t>206.12</t>
  </si>
  <si>
    <t>226.92</t>
  </si>
  <si>
    <t>248.24</t>
  </si>
  <si>
    <t>59.24</t>
  </si>
  <si>
    <t>70.37</t>
  </si>
  <si>
    <t>74.40</t>
  </si>
  <si>
    <t>83.15</t>
  </si>
  <si>
    <t>67.58</t>
  </si>
  <si>
    <t>71.63</t>
  </si>
  <si>
    <t>66.13</t>
  </si>
  <si>
    <t>70.20</t>
  </si>
  <si>
    <t>70.74</t>
  </si>
  <si>
    <t>78.32</t>
  </si>
  <si>
    <t>86.69</t>
  </si>
  <si>
    <t>93.50</t>
  </si>
  <si>
    <t>100.00</t>
  </si>
  <si>
    <t>104.52</t>
  </si>
  <si>
    <t>107.91</t>
  </si>
  <si>
    <t>110.66</t>
  </si>
  <si>
    <t>117.13</t>
  </si>
  <si>
    <t>125.75</t>
  </si>
  <si>
    <t>133.04</t>
  </si>
  <si>
    <t>149.71</t>
  </si>
  <si>
    <t>157.82</t>
  </si>
  <si>
    <t>170.42</t>
  </si>
  <si>
    <t>190.47</t>
  </si>
  <si>
    <t>200.18</t>
  </si>
  <si>
    <t>209.80</t>
  </si>
  <si>
    <t>214.83</t>
  </si>
  <si>
    <t>220.46</t>
  </si>
  <si>
    <t>231.04</t>
  </si>
  <si>
    <t>226.01</t>
  </si>
  <si>
    <t>201.18</t>
  </si>
  <si>
    <t>154.65</t>
  </si>
  <si>
    <t>138.40</t>
  </si>
  <si>
    <t>118.20</t>
  </si>
  <si>
    <t>113.40</t>
  </si>
  <si>
    <t>119.20</t>
  </si>
  <si>
    <t>129.02</t>
  </si>
  <si>
    <t>142.89</t>
  </si>
  <si>
    <t>154.58</t>
  </si>
  <si>
    <t>162.71</t>
  </si>
  <si>
    <t>176.61</t>
  </si>
  <si>
    <t>193.86</t>
  </si>
  <si>
    <t>208.62</t>
  </si>
  <si>
    <t>215.63</t>
  </si>
  <si>
    <t>238.31</t>
  </si>
  <si>
    <t>275.17</t>
  </si>
  <si>
    <t>63.15</t>
  </si>
  <si>
    <t>65.42</t>
  </si>
  <si>
    <t>.</t>
  </si>
  <si>
    <t>61.81</t>
  </si>
  <si>
    <t>69.32</t>
  </si>
  <si>
    <t>65.85</t>
  </si>
  <si>
    <t>66.94</t>
  </si>
  <si>
    <t>70.81</t>
  </si>
  <si>
    <t>79.11</t>
  </si>
  <si>
    <t>88.75</t>
  </si>
  <si>
    <t>95.75</t>
  </si>
  <si>
    <t>100.00</t>
  </si>
  <si>
    <t>103.64</t>
  </si>
  <si>
    <t>104.52</t>
  </si>
  <si>
    <t>105.10</t>
  </si>
  <si>
    <t>108.06</t>
  </si>
  <si>
    <t>116.13</t>
  </si>
  <si>
    <t>120.22</t>
  </si>
  <si>
    <t>130.11</t>
  </si>
  <si>
    <t>135.02</t>
  </si>
  <si>
    <t>143.38</t>
  </si>
  <si>
    <t>154.22</t>
  </si>
  <si>
    <t>163.28</t>
  </si>
  <si>
    <t>169.37</t>
  </si>
  <si>
    <t>173.77</t>
  </si>
  <si>
    <t>179.40</t>
  </si>
  <si>
    <t>186.24</t>
  </si>
  <si>
    <t>180.05</t>
  </si>
  <si>
    <t>167.58</t>
  </si>
  <si>
    <t>154.54</t>
  </si>
  <si>
    <t>143.99</t>
  </si>
  <si>
    <t>137.66</t>
  </si>
  <si>
    <t>140.55</t>
  </si>
  <si>
    <t>139.63</t>
  </si>
  <si>
    <t>151.63</t>
  </si>
  <si>
    <t>161.86</t>
  </si>
  <si>
    <t>173.68</t>
  </si>
  <si>
    <t>179.98</t>
  </si>
  <si>
    <t>190.36</t>
  </si>
  <si>
    <t>199.21</t>
  </si>
  <si>
    <t>209.67</t>
  </si>
  <si>
    <t>210.32</t>
  </si>
  <si>
    <t>223.93</t>
  </si>
  <si>
    <t>249.24</t>
  </si>
  <si>
    <t>44.20</t>
  </si>
  <si>
    <t>51.60</t>
  </si>
  <si>
    <t>61.73</t>
  </si>
  <si>
    <t>61.36</t>
  </si>
  <si>
    <t>.</t>
  </si>
  <si>
    <t>51.97</t>
  </si>
  <si>
    <t>63.21</t>
  </si>
  <si>
    <t>64.83</t>
  </si>
  <si>
    <t>63.29</t>
  </si>
  <si>
    <t>69.55</t>
  </si>
  <si>
    <t>77.90</t>
  </si>
  <si>
    <t>83.21</t>
  </si>
  <si>
    <t>95.56</t>
  </si>
  <si>
    <t>100.00</t>
  </si>
  <si>
    <t>102.30</t>
  </si>
  <si>
    <t>105.57</t>
  </si>
  <si>
    <t>108.31</t>
  </si>
  <si>
    <t>113.40</t>
  </si>
  <si>
    <t>122.44</t>
  </si>
  <si>
    <t>130.98</t>
  </si>
  <si>
    <t>140.34</t>
  </si>
  <si>
    <t>147.12</t>
  </si>
  <si>
    <t>155.72</t>
  </si>
  <si>
    <t>168.12</t>
  </si>
  <si>
    <t>175.33</t>
  </si>
  <si>
    <t>181.68</t>
  </si>
  <si>
    <t>184.77</t>
  </si>
  <si>
    <t>191.86</t>
  </si>
  <si>
    <t>195.00</t>
  </si>
  <si>
    <t>194.95</t>
  </si>
  <si>
    <t>180.21</t>
  </si>
  <si>
    <t>164.91</t>
  </si>
  <si>
    <t>143.03</t>
  </si>
  <si>
    <t>135.27</t>
  </si>
  <si>
    <t>132.00</t>
  </si>
  <si>
    <t>137.77</t>
  </si>
  <si>
    <t>150.83</t>
  </si>
  <si>
    <t>164.31</t>
  </si>
  <si>
    <t>173.12</t>
  </si>
  <si>
    <t>183.13</t>
  </si>
  <si>
    <t>193.44</t>
  </si>
  <si>
    <t>200.99</t>
  </si>
  <si>
    <t>208.70</t>
  </si>
  <si>
    <t>214.09</t>
  </si>
  <si>
    <t>235.21</t>
  </si>
  <si>
    <t>261.89</t>
  </si>
  <si>
    <t>65.89</t>
  </si>
  <si>
    <t>67.55</t>
  </si>
  <si>
    <t>82.15</t>
  </si>
  <si>
    <t>82.94</t>
  </si>
  <si>
    <t>100.00</t>
  </si>
  <si>
    <t>107.75</t>
  </si>
  <si>
    <t>105.45</t>
  </si>
  <si>
    <t>107.81</t>
  </si>
  <si>
    <t>112.10</t>
  </si>
  <si>
    <t>117.59</t>
  </si>
  <si>
    <t>131.37</t>
  </si>
  <si>
    <t>143.16</t>
  </si>
  <si>
    <t>152.85</t>
  </si>
  <si>
    <t>155.41</t>
  </si>
  <si>
    <t>171.74</t>
  </si>
  <si>
    <t>181.85</t>
  </si>
  <si>
    <t>183.91</t>
  </si>
  <si>
    <t>186.75</t>
  </si>
  <si>
    <t>192.95</t>
  </si>
  <si>
    <t>200.76</t>
  </si>
  <si>
    <t>202.96</t>
  </si>
  <si>
    <t>181.93</t>
  </si>
  <si>
    <t>171.46</t>
  </si>
  <si>
    <t>136.98</t>
  </si>
  <si>
    <t>127.67</t>
  </si>
  <si>
    <t>128.62</t>
  </si>
  <si>
    <t>125.41</t>
  </si>
  <si>
    <t>134.38</t>
  </si>
  <si>
    <t>143.94</t>
  </si>
  <si>
    <t>159.45</t>
  </si>
  <si>
    <t>161.04</t>
  </si>
  <si>
    <t>165.25</t>
  </si>
  <si>
    <t>176.63</t>
  </si>
  <si>
    <t>184.28</t>
  </si>
  <si>
    <t>184.22</t>
  </si>
  <si>
    <t>208.04</t>
  </si>
  <si>
    <t>216.34</t>
  </si>
  <si>
    <t>52.20</t>
  </si>
  <si>
    <t>60.81</t>
  </si>
  <si>
    <t>71.56</t>
  </si>
  <si>
    <t>79.43</t>
  </si>
  <si>
    <t>82.38</t>
  </si>
  <si>
    <t>71.96</t>
  </si>
  <si>
    <t>62.15</t>
  </si>
  <si>
    <t>63.38</t>
  </si>
  <si>
    <t>64.34</t>
  </si>
  <si>
    <t>73.60</t>
  </si>
  <si>
    <t>81.06</t>
  </si>
  <si>
    <t>88.75</t>
  </si>
  <si>
    <t>93.69</t>
  </si>
  <si>
    <t>100.00</t>
  </si>
  <si>
    <t>107.50</t>
  </si>
  <si>
    <t>110.37</t>
  </si>
  <si>
    <t>112.83</t>
  </si>
  <si>
    <t>117.21</t>
  </si>
  <si>
    <t>125.90</t>
  </si>
  <si>
    <t>135.39</t>
  </si>
  <si>
    <t>150.88</t>
  </si>
  <si>
    <t>163.84</t>
  </si>
  <si>
    <t>176.22</t>
  </si>
  <si>
    <t>194.15</t>
  </si>
  <si>
    <t>207.13</t>
  </si>
  <si>
    <t>217.00</t>
  </si>
  <si>
    <t>221.18</t>
  </si>
  <si>
    <t>227.60</t>
  </si>
  <si>
    <t>231.62</t>
  </si>
  <si>
    <t>228.24</t>
  </si>
  <si>
    <t>200.01</t>
  </si>
  <si>
    <t>161.72</t>
  </si>
  <si>
    <t>135.72</t>
  </si>
  <si>
    <t>132.17</t>
  </si>
  <si>
    <t>117.01</t>
  </si>
  <si>
    <t>112.50</t>
  </si>
  <si>
    <t>119.96</t>
  </si>
  <si>
    <t>133.31</t>
  </si>
  <si>
    <t>147.93</t>
  </si>
  <si>
    <t>160.47</t>
  </si>
  <si>
    <t>177.33</t>
  </si>
  <si>
    <t>193.43</t>
  </si>
  <si>
    <t>207.26</t>
  </si>
  <si>
    <t>221.64</t>
  </si>
  <si>
    <t>251.77</t>
  </si>
  <si>
    <t>279.09</t>
  </si>
  <si>
    <t>69.34</t>
  </si>
  <si>
    <t>68.38</t>
  </si>
  <si>
    <t>74.07</t>
  </si>
  <si>
    <t>79.97</t>
  </si>
  <si>
    <t>72.04</t>
  </si>
  <si>
    <t>70.87</t>
  </si>
  <si>
    <t>72.64</t>
  </si>
  <si>
    <t>71.99</t>
  </si>
  <si>
    <t>78.47</t>
  </si>
  <si>
    <t>79.13</t>
  </si>
  <si>
    <t>87.02</t>
  </si>
  <si>
    <t>96.03</t>
  </si>
  <si>
    <t>100.00</t>
  </si>
  <si>
    <t>104.48</t>
  </si>
  <si>
    <t>107.65</t>
  </si>
  <si>
    <t>109.05</t>
  </si>
  <si>
    <t>116.82</t>
  </si>
  <si>
    <t>128.19</t>
  </si>
  <si>
    <t>135.77</t>
  </si>
  <si>
    <t>145.89</t>
  </si>
  <si>
    <t>152.74</t>
  </si>
  <si>
    <t>157.57</t>
  </si>
  <si>
    <t>166.02</t>
  </si>
  <si>
    <t>175.30</t>
  </si>
  <si>
    <t>180.66</t>
  </si>
  <si>
    <t>184.68</t>
  </si>
  <si>
    <t>192.43</t>
  </si>
  <si>
    <t>197.85</t>
  </si>
  <si>
    <t>198.73</t>
  </si>
  <si>
    <t>188.32</t>
  </si>
  <si>
    <t>175.33</t>
  </si>
  <si>
    <t>165.68</t>
  </si>
  <si>
    <t>160.56</t>
  </si>
  <si>
    <t>152.02</t>
  </si>
  <si>
    <t>152.15</t>
  </si>
  <si>
    <t>155.77</t>
  </si>
  <si>
    <t>163.05</t>
  </si>
  <si>
    <t>171.92</t>
  </si>
  <si>
    <t>175.45</t>
  </si>
  <si>
    <t>188.24</t>
  </si>
  <si>
    <t>196.00</t>
  </si>
  <si>
    <t>203.56</t>
  </si>
  <si>
    <t>210.61</t>
  </si>
  <si>
    <t>233.80</t>
  </si>
  <si>
    <t>254.81</t>
  </si>
  <si>
    <t>43.88</t>
  </si>
  <si>
    <t>57.80</t>
  </si>
  <si>
    <t>67.27</t>
  </si>
  <si>
    <t>70.69</t>
  </si>
  <si>
    <t>61.64</t>
  </si>
  <si>
    <t>54.73</t>
  </si>
  <si>
    <t>57.25</t>
  </si>
  <si>
    <t>59.22</t>
  </si>
  <si>
    <t>63.32</t>
  </si>
  <si>
    <t>69.58</t>
  </si>
  <si>
    <t>77.61</t>
  </si>
  <si>
    <t>86.68</t>
  </si>
  <si>
    <t>95.06</t>
  </si>
  <si>
    <t>100.00</t>
  </si>
  <si>
    <t>102.90</t>
  </si>
  <si>
    <t>105.98</t>
  </si>
  <si>
    <t>107.72</t>
  </si>
  <si>
    <t>111.23</t>
  </si>
  <si>
    <t>120.19</t>
  </si>
  <si>
    <t>126.20</t>
  </si>
  <si>
    <t>137.88</t>
  </si>
  <si>
    <t>143.98</t>
  </si>
  <si>
    <t>153.05</t>
  </si>
  <si>
    <t>166.15</t>
  </si>
  <si>
    <t>174.59</t>
  </si>
  <si>
    <t>180.27</t>
  </si>
  <si>
    <t>183.76</t>
  </si>
  <si>
    <t>188.42</t>
  </si>
  <si>
    <t>191.65</t>
  </si>
  <si>
    <t>186.83</t>
  </si>
  <si>
    <t>174.19</t>
  </si>
  <si>
    <t>145.73</t>
  </si>
  <si>
    <t>131.56</t>
  </si>
  <si>
    <t>116.64</t>
  </si>
  <si>
    <t>111.98</t>
  </si>
  <si>
    <t>116.69</t>
  </si>
  <si>
    <t>126.98</t>
  </si>
  <si>
    <t>142.21</t>
  </si>
  <si>
    <t>145.96</t>
  </si>
  <si>
    <t>155.40</t>
  </si>
  <si>
    <t>165.33</t>
  </si>
  <si>
    <t>178.03</t>
  </si>
  <si>
    <t>184.41</t>
  </si>
  <si>
    <t>191.99</t>
  </si>
  <si>
    <t>212.24</t>
  </si>
  <si>
    <t>238.49</t>
  </si>
  <si>
    <t>53.21</t>
  </si>
  <si>
    <t>53.84</t>
  </si>
  <si>
    <t>69.32</t>
  </si>
  <si>
    <t>71.55</t>
  </si>
  <si>
    <t>75.40</t>
  </si>
  <si>
    <t>64.90</t>
  </si>
  <si>
    <t>62.26</t>
  </si>
  <si>
    <t>65.88</t>
  </si>
  <si>
    <t>70.45</t>
  </si>
  <si>
    <t>71.71</t>
  </si>
  <si>
    <t>78.06</t>
  </si>
  <si>
    <t>85.63</t>
  </si>
  <si>
    <t>94.57</t>
  </si>
  <si>
    <t>100.00</t>
  </si>
  <si>
    <t>103.69</t>
  </si>
  <si>
    <t>104.32</t>
  </si>
  <si>
    <t>108.30</t>
  </si>
  <si>
    <t>111.45</t>
  </si>
  <si>
    <t>121.65</t>
  </si>
  <si>
    <t>129.46</t>
  </si>
  <si>
    <t>146.90</t>
  </si>
  <si>
    <t>154.61</t>
  </si>
  <si>
    <t>165.79</t>
  </si>
  <si>
    <t>187.40</t>
  </si>
  <si>
    <t>198.97</t>
  </si>
  <si>
    <t>207.80</t>
  </si>
  <si>
    <t>211.16</t>
  </si>
  <si>
    <t>216.66</t>
  </si>
  <si>
    <t>223.77</t>
  </si>
  <si>
    <t>218.06</t>
  </si>
  <si>
    <t>194.11</t>
  </si>
  <si>
    <t>150.75</t>
  </si>
  <si>
    <t>125.75</t>
  </si>
  <si>
    <t>89.00</t>
  </si>
  <si>
    <t>95.26</t>
  </si>
  <si>
    <t>95.40</t>
  </si>
  <si>
    <t>99.84</t>
  </si>
  <si>
    <t>115.79</t>
  </si>
  <si>
    <t>128.43</t>
  </si>
  <si>
    <t>145.57</t>
  </si>
  <si>
    <t>156.42</t>
  </si>
  <si>
    <t>176.97</t>
  </si>
  <si>
    <t>188.91</t>
  </si>
  <si>
    <t>198.81</t>
  </si>
  <si>
    <t>222.06</t>
  </si>
  <si>
    <t>245.98</t>
  </si>
  <si>
    <t>40.95</t>
  </si>
  <si>
    <t>46.03</t>
  </si>
  <si>
    <t>53.66</t>
  </si>
  <si>
    <t>66.31</t>
  </si>
  <si>
    <t>66.28</t>
  </si>
  <si>
    <t>71.83</t>
  </si>
  <si>
    <t>60.97</t>
  </si>
  <si>
    <t>60.43</t>
  </si>
  <si>
    <t>59.82</t>
  </si>
  <si>
    <t>65.54</t>
  </si>
  <si>
    <t>70.19</t>
  </si>
  <si>
    <t>77.15</t>
  </si>
  <si>
    <t>85.77</t>
  </si>
  <si>
    <t>93.50</t>
  </si>
  <si>
    <t>100.00</t>
  </si>
  <si>
    <t>103.20</t>
  </si>
  <si>
    <t>105.81</t>
  </si>
  <si>
    <t>107.79</t>
  </si>
  <si>
    <t>111.95</t>
  </si>
  <si>
    <t>121.73</t>
  </si>
  <si>
    <t>130.94</t>
  </si>
  <si>
    <t>144.60</t>
  </si>
  <si>
    <t>153.94</t>
  </si>
  <si>
    <t>164.12</t>
  </si>
  <si>
    <t>178.99</t>
  </si>
  <si>
    <t>188.65</t>
  </si>
  <si>
    <t>196.20</t>
  </si>
  <si>
    <t>200.35</t>
  </si>
  <si>
    <t>205.11</t>
  </si>
  <si>
    <t>209.18</t>
  </si>
  <si>
    <t>205.15</t>
  </si>
  <si>
    <t>186.23</t>
  </si>
  <si>
    <t>154.71</t>
  </si>
  <si>
    <t>125.17</t>
  </si>
  <si>
    <t>118.96</t>
  </si>
  <si>
    <t>106.50</t>
  </si>
  <si>
    <t>109.51</t>
  </si>
  <si>
    <t>117.39</t>
  </si>
  <si>
    <t>138.40</t>
  </si>
  <si>
    <t>149.19</t>
  </si>
  <si>
    <t>161.99</t>
  </si>
  <si>
    <t>174.49</t>
  </si>
  <si>
    <t>188.97</t>
  </si>
  <si>
    <t>196.01</t>
  </si>
  <si>
    <t>204.56</t>
  </si>
  <si>
    <t>231.28</t>
  </si>
  <si>
    <t>258.25</t>
  </si>
  <si>
    <t>43.15</t>
  </si>
  <si>
    <t>46.93</t>
  </si>
  <si>
    <t>51.19</t>
  </si>
  <si>
    <t>68.40</t>
  </si>
  <si>
    <t>72.34</t>
  </si>
  <si>
    <t>70.21</t>
  </si>
  <si>
    <t>64.15</t>
  </si>
  <si>
    <t>59.45</t>
  </si>
  <si>
    <t>59.09</t>
  </si>
  <si>
    <t>64.58</t>
  </si>
  <si>
    <t>70.77</t>
  </si>
  <si>
    <t>77.77</t>
  </si>
  <si>
    <t>87.73</t>
  </si>
  <si>
    <t>94.53</t>
  </si>
  <si>
    <t>100.00</t>
  </si>
  <si>
    <t>104.00</t>
  </si>
  <si>
    <t>106.05</t>
  </si>
  <si>
    <t>108.62</t>
  </si>
  <si>
    <t>110.70</t>
  </si>
  <si>
    <t>122.51</t>
  </si>
  <si>
    <t>132.78</t>
  </si>
  <si>
    <t>146.01</t>
  </si>
  <si>
    <t>155.55</t>
  </si>
  <si>
    <t>168.78</t>
  </si>
  <si>
    <t>185.41</t>
  </si>
  <si>
    <t>197.13</t>
  </si>
  <si>
    <t>206.18</t>
  </si>
  <si>
    <t>210.28</t>
  </si>
  <si>
    <t>215.11</t>
  </si>
  <si>
    <t>218.63</t>
  </si>
  <si>
    <t>215.94</t>
  </si>
  <si>
    <t>194.14</t>
  </si>
  <si>
    <t>153.71</t>
  </si>
  <si>
    <t>128.41</t>
  </si>
  <si>
    <t>123.93</t>
  </si>
  <si>
    <t>110.23</t>
  </si>
  <si>
    <t>106.64</t>
  </si>
  <si>
    <t>114.24</t>
  </si>
  <si>
    <t>138.51</t>
  </si>
  <si>
    <t>147.45</t>
  </si>
  <si>
    <t>159.27</t>
  </si>
  <si>
    <t>174.63</t>
  </si>
  <si>
    <t>192.46</t>
  </si>
  <si>
    <t>202.15</t>
  </si>
  <si>
    <t>213.15</t>
  </si>
  <si>
    <t>243.02</t>
  </si>
  <si>
    <t>262.29</t>
  </si>
  <si>
    <t>40.05</t>
  </si>
  <si>
    <t>41.08</t>
  </si>
  <si>
    <t>47.17</t>
  </si>
  <si>
    <t>53.74</t>
  </si>
  <si>
    <t>60.08</t>
  </si>
  <si>
    <t>64.83</t>
  </si>
  <si>
    <t>62.88</t>
  </si>
  <si>
    <t>58.66</t>
  </si>
  <si>
    <t>59.69</t>
  </si>
  <si>
    <t>61.67</t>
  </si>
  <si>
    <t>65.05</t>
  </si>
  <si>
    <t>72.68</t>
  </si>
  <si>
    <t>83.68</t>
  </si>
  <si>
    <t>90.58</t>
  </si>
  <si>
    <t>95.69</t>
  </si>
  <si>
    <t>100.00</t>
  </si>
  <si>
    <t>101.98</t>
  </si>
  <si>
    <t>104.44</t>
  </si>
  <si>
    <t>106.89</t>
  </si>
  <si>
    <t>112.20</t>
  </si>
  <si>
    <t>122.69</t>
  </si>
  <si>
    <t>128.59</t>
  </si>
  <si>
    <t>137.75</t>
  </si>
  <si>
    <t>143.63</t>
  </si>
  <si>
    <t>153.41</t>
  </si>
  <si>
    <t>166.20</t>
  </si>
  <si>
    <t>174.85</t>
  </si>
  <si>
    <t>181.10</t>
  </si>
  <si>
    <t>184.99</t>
  </si>
  <si>
    <t>190.46</t>
  </si>
  <si>
    <t>194.64</t>
  </si>
  <si>
    <t>190.90</t>
  </si>
  <si>
    <t>174.54</t>
  </si>
  <si>
    <t>161.74</t>
  </si>
  <si>
    <t>141.70</t>
  </si>
  <si>
    <t>134.79</t>
  </si>
  <si>
    <t>132.40</t>
  </si>
  <si>
    <t>134.62</t>
  </si>
  <si>
    <t>148.22</t>
  </si>
  <si>
    <t>168.22</t>
  </si>
  <si>
    <t>173.17</t>
  </si>
  <si>
    <t>181.02</t>
  </si>
  <si>
    <t>194.91</t>
  </si>
  <si>
    <t>204.01</t>
  </si>
  <si>
    <t>210.64</t>
  </si>
  <si>
    <t>215.94</t>
  </si>
  <si>
    <t>238.09</t>
  </si>
  <si>
    <t>271.02</t>
  </si>
  <si>
    <t>37.25</t>
  </si>
  <si>
    <t>44.18</t>
  </si>
  <si>
    <t>51.13</t>
  </si>
  <si>
    <t>64.20</t>
  </si>
  <si>
    <t>65.35</t>
  </si>
  <si>
    <t>58.79</t>
  </si>
  <si>
    <t>58.78</t>
  </si>
  <si>
    <t>61.88</t>
  </si>
  <si>
    <t>60.73</t>
  </si>
  <si>
    <t>66.16</t>
  </si>
  <si>
    <t>72.65</t>
  </si>
  <si>
    <t>81.41</t>
  </si>
  <si>
    <t>90.12</t>
  </si>
  <si>
    <t>96.43</t>
  </si>
  <si>
    <t>100.00</t>
  </si>
  <si>
    <t>102.92</t>
  </si>
  <si>
    <t>105.76</t>
  </si>
  <si>
    <t>108.20</t>
  </si>
  <si>
    <t>114.28</t>
  </si>
  <si>
    <t>125.15</t>
  </si>
  <si>
    <t>132.59</t>
  </si>
  <si>
    <t>143.17</t>
  </si>
  <si>
    <t>149.72</t>
  </si>
  <si>
    <t>159.26</t>
  </si>
  <si>
    <t>171.85</t>
  </si>
  <si>
    <t>181.23</t>
  </si>
  <si>
    <t>186.23</t>
  </si>
  <si>
    <t>189.78</t>
  </si>
  <si>
    <t>194.98</t>
  </si>
  <si>
    <t>199.30</t>
  </si>
  <si>
    <t>193.72</t>
  </si>
  <si>
    <t>177.13</t>
  </si>
  <si>
    <t>161.50</t>
  </si>
  <si>
    <t>144.20</t>
  </si>
  <si>
    <t>137.37</t>
  </si>
  <si>
    <t>138.81</t>
  </si>
  <si>
    <t>140.09</t>
  </si>
  <si>
    <t>150.96</t>
  </si>
  <si>
    <t>165.66</t>
  </si>
  <si>
    <t>172.77</t>
  </si>
  <si>
    <t>178.93</t>
  </si>
  <si>
    <t>192.11</t>
  </si>
  <si>
    <t>200.63</t>
  </si>
  <si>
    <t>207.42</t>
  </si>
  <si>
    <t>211.24</t>
  </si>
  <si>
    <t>233.72</t>
  </si>
  <si>
    <t>265.90</t>
  </si>
  <si>
    <t>59.75</t>
  </si>
  <si>
    <t>61.75</t>
  </si>
  <si>
    <t>.</t>
  </si>
  <si>
    <t>59.90</t>
  </si>
  <si>
    <t>56.75</t>
  </si>
  <si>
    <t>55.10</t>
  </si>
  <si>
    <t>69.43</t>
  </si>
  <si>
    <t>66.03</t>
  </si>
  <si>
    <t>74.68</t>
  </si>
  <si>
    <t>85.52</t>
  </si>
  <si>
    <t>94.16</t>
  </si>
  <si>
    <t>100.00</t>
  </si>
  <si>
    <t>104.28</t>
  </si>
  <si>
    <t>105.12</t>
  </si>
  <si>
    <t>108.77</t>
  </si>
  <si>
    <t>112.79</t>
  </si>
  <si>
    <t>122.26</t>
  </si>
  <si>
    <t>127.64</t>
  </si>
  <si>
    <t>140.41</t>
  </si>
  <si>
    <t>143.64</t>
  </si>
  <si>
    <t>152.05</t>
  </si>
  <si>
    <t>166.90</t>
  </si>
  <si>
    <t>177.05</t>
  </si>
  <si>
    <t>185.35</t>
  </si>
  <si>
    <t>189.48</t>
  </si>
  <si>
    <t>195.55</t>
  </si>
  <si>
    <t>200.61</t>
  </si>
  <si>
    <t>205.42</t>
  </si>
  <si>
    <t>189.05</t>
  </si>
  <si>
    <t>173.48</t>
  </si>
  <si>
    <t>157.52</t>
  </si>
  <si>
    <t>147.88</t>
  </si>
  <si>
    <t>144.76</t>
  </si>
  <si>
    <t>143.78</t>
  </si>
  <si>
    <t>157.41</t>
  </si>
  <si>
    <t>168.92</t>
  </si>
  <si>
    <t>180.25</t>
  </si>
  <si>
    <t>189.86</t>
  </si>
  <si>
    <t>201.00</t>
  </si>
  <si>
    <t>213.45</t>
  </si>
  <si>
    <t>226.85</t>
  </si>
  <si>
    <t>230.38</t>
  </si>
  <si>
    <t>249.90</t>
  </si>
  <si>
    <t>280.01</t>
  </si>
  <si>
    <t>.</t>
  </si>
  <si>
    <t>52.90</t>
  </si>
  <si>
    <t>64.43</t>
  </si>
  <si>
    <t>77.50</t>
  </si>
  <si>
    <t>61.43</t>
  </si>
  <si>
    <t>60.96</t>
  </si>
  <si>
    <t>59.59</t>
  </si>
  <si>
    <t>61.58</t>
  </si>
  <si>
    <t>64.69</t>
  </si>
  <si>
    <t>69.88</t>
  </si>
  <si>
    <t>75.77</t>
  </si>
  <si>
    <t>82.42</t>
  </si>
  <si>
    <t>89.44</t>
  </si>
  <si>
    <t>100.00</t>
  </si>
  <si>
    <t>106.01</t>
  </si>
  <si>
    <t>107.97</t>
  </si>
  <si>
    <t>113.80</t>
  </si>
  <si>
    <t>120.34</t>
  </si>
  <si>
    <t>128.64</t>
  </si>
  <si>
    <t>140.67</t>
  </si>
  <si>
    <t>153.99</t>
  </si>
  <si>
    <t>165.03</t>
  </si>
  <si>
    <t>176.71</t>
  </si>
  <si>
    <t>194.67</t>
  </si>
  <si>
    <t>204.34</t>
  </si>
  <si>
    <t>213.90</t>
  </si>
  <si>
    <t>218.41</t>
  </si>
  <si>
    <t>223.91</t>
  </si>
  <si>
    <t>229.25</t>
  </si>
  <si>
    <t>216.51</t>
  </si>
  <si>
    <t>206.32</t>
  </si>
  <si>
    <t>167.20</t>
  </si>
  <si>
    <t>145.31</t>
  </si>
  <si>
    <t>132.28</t>
  </si>
  <si>
    <t>123.45</t>
  </si>
  <si>
    <t>129.42</t>
  </si>
  <si>
    <t>137.31</t>
  </si>
  <si>
    <t>146.09</t>
  </si>
  <si>
    <t>155.43</t>
  </si>
  <si>
    <t>166.11</t>
  </si>
  <si>
    <t>181.70</t>
  </si>
  <si>
    <t>197.63</t>
  </si>
  <si>
    <t>207.36</t>
  </si>
  <si>
    <t>215.17</t>
  </si>
  <si>
    <t>242.34</t>
  </si>
  <si>
    <t>262.82</t>
  </si>
  <si>
    <t>55.47</t>
  </si>
  <si>
    <t>65.72</t>
  </si>
  <si>
    <t>69.84</t>
  </si>
  <si>
    <t>69.53</t>
  </si>
  <si>
    <t>61.29</t>
  </si>
  <si>
    <t>60.69</t>
  </si>
  <si>
    <t>63.20</t>
  </si>
  <si>
    <t>62.22</t>
  </si>
  <si>
    <t>70.20</t>
  </si>
  <si>
    <t>76.42</t>
  </si>
  <si>
    <t>85.85</t>
  </si>
  <si>
    <t>94.15</t>
  </si>
  <si>
    <t>100.00</t>
  </si>
  <si>
    <t>103.89</t>
  </si>
  <si>
    <t>106.49</t>
  </si>
  <si>
    <t>106.87</t>
  </si>
  <si>
    <t>114.44</t>
  </si>
  <si>
    <t>119.25</t>
  </si>
  <si>
    <t>124.21</t>
  </si>
  <si>
    <t>134.48</t>
  </si>
  <si>
    <t>141.14</t>
  </si>
  <si>
    <t>148.76</t>
  </si>
  <si>
    <t>161.52</t>
  </si>
  <si>
    <t>171.03</t>
  </si>
  <si>
    <t>176.18</t>
  </si>
  <si>
    <t>179.80</t>
  </si>
  <si>
    <t>183.33</t>
  </si>
  <si>
    <t>188.86</t>
  </si>
  <si>
    <t>183.21</t>
  </si>
  <si>
    <t>166.19</t>
  </si>
  <si>
    <t>148.35</t>
  </si>
  <si>
    <t>126.23</t>
  </si>
  <si>
    <t>110.93</t>
  </si>
  <si>
    <t>109.49</t>
  </si>
  <si>
    <t>108.81</t>
  </si>
  <si>
    <t>118.27</t>
  </si>
  <si>
    <t>129.22</t>
  </si>
  <si>
    <t>138.88</t>
  </si>
  <si>
    <t>143.47</t>
  </si>
  <si>
    <t>157.10</t>
  </si>
  <si>
    <t>165.48</t>
  </si>
  <si>
    <t>174.85</t>
  </si>
  <si>
    <t>184.00</t>
  </si>
  <si>
    <t>203.00</t>
  </si>
  <si>
    <t>225.16</t>
  </si>
  <si>
    <t>58.88</t>
  </si>
  <si>
    <t>70.51</t>
  </si>
  <si>
    <t>65.35</t>
  </si>
  <si>
    <t>64.71</t>
  </si>
  <si>
    <t>55.29</t>
  </si>
  <si>
    <t>63.21</t>
  </si>
  <si>
    <t>59.97</t>
  </si>
  <si>
    <t>66.34</t>
  </si>
  <si>
    <t>69.62</t>
  </si>
  <si>
    <t>75.64</t>
  </si>
  <si>
    <t>85.53</t>
  </si>
  <si>
    <t>93.90</t>
  </si>
  <si>
    <t>100.00</t>
  </si>
  <si>
    <t>103.76</t>
  </si>
  <si>
    <t>108.35</t>
  </si>
  <si>
    <t>111.15</t>
  </si>
  <si>
    <t>115.91</t>
  </si>
  <si>
    <t>124.30</t>
  </si>
  <si>
    <t>132.82</t>
  </si>
  <si>
    <t>144.12</t>
  </si>
  <si>
    <t>154.48</t>
  </si>
  <si>
    <t>166.65</t>
  </si>
  <si>
    <t>181.73</t>
  </si>
  <si>
    <t>192.17</t>
  </si>
  <si>
    <t>200.68</t>
  </si>
  <si>
    <t>205.10</t>
  </si>
  <si>
    <t>210.29</t>
  </si>
  <si>
    <t>214.14</t>
  </si>
  <si>
    <t>208.20</t>
  </si>
  <si>
    <t>196.06</t>
  </si>
  <si>
    <t>165.70</t>
  </si>
  <si>
    <t>133.02</t>
  </si>
  <si>
    <t>121.47</t>
  </si>
  <si>
    <t>113.57</t>
  </si>
  <si>
    <t>111.01</t>
  </si>
  <si>
    <t>122.30</t>
  </si>
  <si>
    <t>135.21</t>
  </si>
  <si>
    <t>146.70</t>
  </si>
  <si>
    <t>156.54</t>
  </si>
  <si>
    <t>168.78</t>
  </si>
  <si>
    <t>181.07</t>
  </si>
  <si>
    <t>193.32</t>
  </si>
  <si>
    <t>199.36</t>
  </si>
  <si>
    <t>225.34</t>
  </si>
  <si>
    <t>250.13</t>
  </si>
  <si>
    <t>47.68</t>
  </si>
  <si>
    <t>58.47</t>
  </si>
  <si>
    <t>65.92</t>
  </si>
  <si>
    <t>69.37</t>
  </si>
  <si>
    <t>70.31</t>
  </si>
  <si>
    <t>63.52</t>
  </si>
  <si>
    <t>66.07</t>
  </si>
  <si>
    <t>65.00</t>
  </si>
  <si>
    <t>65.65</t>
  </si>
  <si>
    <t>70.90</t>
  </si>
  <si>
    <t>77.34</t>
  </si>
  <si>
    <t>87.93</t>
  </si>
  <si>
    <t>95.74</t>
  </si>
  <si>
    <t>100.00</t>
  </si>
  <si>
    <t>103.03</t>
  </si>
  <si>
    <t>103.69</t>
  </si>
  <si>
    <t>104.09</t>
  </si>
  <si>
    <t>107.73</t>
  </si>
  <si>
    <t>117.38</t>
  </si>
  <si>
    <t>124.71</t>
  </si>
  <si>
    <t>132.19</t>
  </si>
  <si>
    <t>140.45</t>
  </si>
  <si>
    <t>147.92</t>
  </si>
  <si>
    <t>161.04</t>
  </si>
  <si>
    <t>170.62</t>
  </si>
  <si>
    <t>178.18</t>
  </si>
  <si>
    <t>182.83</t>
  </si>
  <si>
    <t>188.72</t>
  </si>
  <si>
    <t>194.14</t>
  </si>
  <si>
    <t>187.72</t>
  </si>
  <si>
    <t>172.12</t>
  </si>
  <si>
    <t>149.70</t>
  </si>
  <si>
    <t>133.67</t>
  </si>
  <si>
    <t>127.46</t>
  </si>
  <si>
    <t>120.86</t>
  </si>
  <si>
    <t>124.90</t>
  </si>
  <si>
    <t>134.88</t>
  </si>
  <si>
    <t>152.03</t>
  </si>
  <si>
    <t>158.99</t>
  </si>
  <si>
    <t>168.11</t>
  </si>
  <si>
    <t>182.68</t>
  </si>
  <si>
    <t>200.67</t>
  </si>
  <si>
    <t>208.84</t>
  </si>
  <si>
    <t>214.14</t>
  </si>
  <si>
    <t>236.96</t>
  </si>
  <si>
    <t>271.56</t>
  </si>
  <si>
    <t>54.28</t>
  </si>
  <si>
    <t>62.26</t>
  </si>
  <si>
    <t>74.74</t>
  </si>
  <si>
    <t>80.16</t>
  </si>
  <si>
    <t>80.95</t>
  </si>
  <si>
    <t>73.30</t>
  </si>
  <si>
    <t>71.06</t>
  </si>
  <si>
    <t>69.83</t>
  </si>
  <si>
    <t>69.12</t>
  </si>
  <si>
    <t>75.22</t>
  </si>
  <si>
    <t>78.86</t>
  </si>
  <si>
    <t>83.76</t>
  </si>
  <si>
    <t>92.42</t>
  </si>
  <si>
    <t>100.00</t>
  </si>
  <si>
    <t>103.29</t>
  </si>
  <si>
    <t>106.17</t>
  </si>
  <si>
    <t>106.71</t>
  </si>
  <si>
    <t>110.67</t>
  </si>
  <si>
    <t>116.08</t>
  </si>
  <si>
    <t>127.03</t>
  </si>
  <si>
    <t>137.78</t>
  </si>
  <si>
    <t>148.65</t>
  </si>
  <si>
    <t>161.11</t>
  </si>
  <si>
    <t>177.92</t>
  </si>
  <si>
    <t>192.81</t>
  </si>
  <si>
    <t>204.73</t>
  </si>
  <si>
    <t>212.09</t>
  </si>
  <si>
    <t>218.94</t>
  </si>
  <si>
    <t>226.20</t>
  </si>
  <si>
    <t>221.43</t>
  </si>
  <si>
    <t>200.26</t>
  </si>
  <si>
    <t>157.47</t>
  </si>
  <si>
    <t>138.91</t>
  </si>
  <si>
    <t>127.85</t>
  </si>
  <si>
    <t>120.83</t>
  </si>
  <si>
    <t>129.76</t>
  </si>
  <si>
    <t>136.29</t>
  </si>
  <si>
    <t>144.85</t>
  </si>
  <si>
    <t>154.37</t>
  </si>
  <si>
    <t>167.19</t>
  </si>
  <si>
    <t>188.10</t>
  </si>
  <si>
    <t>206.39</t>
  </si>
  <si>
    <t>221.98</t>
  </si>
  <si>
    <t>231.30</t>
  </si>
  <si>
    <t>260.28</t>
  </si>
  <si>
    <t>292.24</t>
  </si>
  <si>
    <t>.</t>
  </si>
  <si>
    <t>84.40</t>
  </si>
  <si>
    <t>84.66</t>
  </si>
  <si>
    <t>92.44</t>
  </si>
  <si>
    <t>94.25</t>
  </si>
  <si>
    <t>100.00</t>
  </si>
  <si>
    <t>109.35</t>
  </si>
  <si>
    <t>115.69</t>
  </si>
  <si>
    <t>116.86</t>
  </si>
  <si>
    <t>133.70</t>
  </si>
  <si>
    <t>143.99</t>
  </si>
  <si>
    <t>165.91</t>
  </si>
  <si>
    <t>177.72</t>
  </si>
  <si>
    <t>188.77</t>
  </si>
  <si>
    <t>217.88</t>
  </si>
  <si>
    <t>222.71</t>
  </si>
  <si>
    <t>252.06</t>
  </si>
  <si>
    <t>252.12</t>
  </si>
  <si>
    <t>254.73</t>
  </si>
  <si>
    <t>259.47</t>
  </si>
  <si>
    <t>280.54</t>
  </si>
  <si>
    <t>264.32</t>
  </si>
  <si>
    <t>241.44</t>
  </si>
  <si>
    <t>224.82</t>
  </si>
  <si>
    <t>157.89</t>
  </si>
  <si>
    <t>186.63</t>
  </si>
  <si>
    <t>131.87</t>
  </si>
  <si>
    <t>179.77</t>
  </si>
  <si>
    <t>166.56</t>
  </si>
  <si>
    <t>188.79</t>
  </si>
  <si>
    <t>202.11</t>
  </si>
  <si>
    <t>228.38</t>
  </si>
  <si>
    <t>251.60</t>
  </si>
  <si>
    <t>259.77</t>
  </si>
  <si>
    <t>278.18</t>
  </si>
  <si>
    <t>287.45</t>
  </si>
  <si>
    <t>311.55</t>
  </si>
  <si>
    <t>337.30</t>
  </si>
  <si>
    <t>.</t>
  </si>
  <si>
    <t>71.48</t>
  </si>
  <si>
    <t>94.11</t>
  </si>
  <si>
    <t>107.61</t>
  </si>
  <si>
    <t>101.04</t>
  </si>
  <si>
    <t>91.84</t>
  </si>
  <si>
    <t>100.25</t>
  </si>
  <si>
    <t>87.27</t>
  </si>
  <si>
    <t>89.20</t>
  </si>
  <si>
    <t>91.42</t>
  </si>
  <si>
    <t>95.33</t>
  </si>
  <si>
    <t>96.43</t>
  </si>
  <si>
    <t>88.99</t>
  </si>
  <si>
    <t>100.00</t>
  </si>
  <si>
    <t>108.34</t>
  </si>
  <si>
    <t>114.86</t>
  </si>
  <si>
    <t>108.66</t>
  </si>
  <si>
    <t>124.57</t>
  </si>
  <si>
    <t>139.11</t>
  </si>
  <si>
    <t>156.50</t>
  </si>
  <si>
    <t>185.57</t>
  </si>
  <si>
    <t>206.69</t>
  </si>
  <si>
    <t>227.77</t>
  </si>
  <si>
    <t>248.97</t>
  </si>
  <si>
    <t>270.51</t>
  </si>
  <si>
    <t>280.40</t>
  </si>
  <si>
    <t>291.58</t>
  </si>
  <si>
    <t>303.71</t>
  </si>
  <si>
    <t>305.29</t>
  </si>
  <si>
    <t>304.73</t>
  </si>
  <si>
    <t>290.46</t>
  </si>
  <si>
    <t>260.37</t>
  </si>
  <si>
    <t>196.50</t>
  </si>
  <si>
    <t>170.90</t>
  </si>
  <si>
    <t>180.59</t>
  </si>
  <si>
    <t>233.73</t>
  </si>
  <si>
    <t>210.35</t>
  </si>
  <si>
    <t>183.75</t>
  </si>
  <si>
    <t>.</t>
  </si>
  <si>
    <t>232.52</t>
  </si>
  <si>
    <t>168.52</t>
  </si>
  <si>
    <t>187.76</t>
  </si>
  <si>
    <t>142.48</t>
  </si>
  <si>
    <t>172.11</t>
  </si>
  <si>
    <t>214.93</t>
  </si>
  <si>
    <t>275.40</t>
  </si>
  <si>
    <t>.</t>
  </si>
  <si>
    <t>65.96</t>
  </si>
  <si>
    <t>78.51</t>
  </si>
  <si>
    <t>86.83</t>
  </si>
  <si>
    <t>90.81</t>
  </si>
  <si>
    <t>100.00</t>
  </si>
  <si>
    <t>101.44</t>
  </si>
  <si>
    <t>104.58</t>
  </si>
  <si>
    <t>111.32</t>
  </si>
  <si>
    <t>118.04</t>
  </si>
  <si>
    <t>137.27</t>
  </si>
  <si>
    <t>150.22</t>
  </si>
  <si>
    <t>162.67</t>
  </si>
  <si>
    <t>193.91</t>
  </si>
  <si>
    <t>200.10</t>
  </si>
  <si>
    <t>222.73</t>
  </si>
  <si>
    <t>229.06</t>
  </si>
  <si>
    <t>235.66</t>
  </si>
  <si>
    <t>244.79</t>
  </si>
  <si>
    <t>254.10</t>
  </si>
  <si>
    <t>247.48</t>
  </si>
  <si>
    <t>252.49</t>
  </si>
  <si>
    <t>220.13</t>
  </si>
  <si>
    <t>187.03</t>
  </si>
  <si>
    <t>146.43</t>
  </si>
  <si>
    <t>160.30</t>
  </si>
  <si>
    <t>145.08</t>
  </si>
  <si>
    <t>138.52</t>
  </si>
  <si>
    <t>168.34</t>
  </si>
  <si>
    <t>195.26</t>
  </si>
  <si>
    <t>240.37</t>
  </si>
  <si>
    <t>259.76</t>
  </si>
  <si>
    <t>301.94</t>
  </si>
  <si>
    <t>325.75</t>
  </si>
  <si>
    <t>366.01</t>
  </si>
  <si>
    <t>363.95</t>
  </si>
  <si>
    <t>394.91</t>
  </si>
  <si>
    <t>439.47</t>
  </si>
  <si>
    <t>.</t>
  </si>
  <si>
    <t>58.44</t>
  </si>
  <si>
    <t>55.57</t>
  </si>
  <si>
    <t>62.46</t>
  </si>
  <si>
    <t>68.48</t>
  </si>
  <si>
    <t>87.61</t>
  </si>
  <si>
    <t>97.58</t>
  </si>
  <si>
    <t>104.24</t>
  </si>
  <si>
    <t>95.05</t>
  </si>
  <si>
    <t>87.65</t>
  </si>
  <si>
    <t>84.66</t>
  </si>
  <si>
    <t>78.73</t>
  </si>
  <si>
    <t>88.51</t>
  </si>
  <si>
    <t>87.66</t>
  </si>
  <si>
    <t>89.54</t>
  </si>
  <si>
    <t>92.47</t>
  </si>
  <si>
    <t>100.00</t>
  </si>
  <si>
    <t>107.66</t>
  </si>
  <si>
    <t>108.20</t>
  </si>
  <si>
    <t>121.19</t>
  </si>
  <si>
    <t>125.54</t>
  </si>
  <si>
    <t>144.00</t>
  </si>
  <si>
    <t>157.97</t>
  </si>
  <si>
    <t>181.80</t>
  </si>
  <si>
    <t>205.41</t>
  </si>
  <si>
    <t>221.32</t>
  </si>
  <si>
    <t>248.14</t>
  </si>
  <si>
    <t>266.58</t>
  </si>
  <si>
    <t>277.67</t>
  </si>
  <si>
    <t>281.82</t>
  </si>
  <si>
    <t>284.47</t>
  </si>
  <si>
    <t>283.23</t>
  </si>
  <si>
    <t>286.72</t>
  </si>
  <si>
    <t>253.15</t>
  </si>
  <si>
    <t>225.71</t>
  </si>
  <si>
    <t>192.36</t>
  </si>
  <si>
    <t>188.08</t>
  </si>
  <si>
    <t>191.40</t>
  </si>
  <si>
    <t>166.98</t>
  </si>
  <si>
    <t>184.44</t>
  </si>
  <si>
    <t>170.72</t>
  </si>
  <si>
    <t>136.21</t>
  </si>
  <si>
    <t>152.99</t>
  </si>
  <si>
    <t>166.49</t>
  </si>
  <si>
    <t>187.92</t>
  </si>
  <si>
    <t>207.58</t>
  </si>
  <si>
    <t>215.34</t>
  </si>
  <si>
    <t>260.05</t>
  </si>
  <si>
    <t>276.55</t>
  </si>
  <si>
    <t>55.40</t>
  </si>
  <si>
    <t>66.75</t>
  </si>
  <si>
    <t>75.31</t>
  </si>
  <si>
    <t>78.94</t>
  </si>
  <si>
    <t>72.59</t>
  </si>
  <si>
    <t>67.16</t>
  </si>
  <si>
    <t>63.84</t>
  </si>
  <si>
    <t>69.05</t>
  </si>
  <si>
    <t>76.16</t>
  </si>
  <si>
    <t>80.19</t>
  </si>
  <si>
    <t>86.25</t>
  </si>
  <si>
    <t>90.97</t>
  </si>
  <si>
    <t>100.00</t>
  </si>
  <si>
    <t>104.46</t>
  </si>
  <si>
    <t>112.55</t>
  </si>
  <si>
    <t>118.54</t>
  </si>
  <si>
    <t>128.93</t>
  </si>
  <si>
    <t>144.48</t>
  </si>
  <si>
    <t>167.14</t>
  </si>
  <si>
    <t>190.91</t>
  </si>
  <si>
    <t>209.46</t>
  </si>
  <si>
    <t>229.59</t>
  </si>
  <si>
    <t>254.74</t>
  </si>
  <si>
    <t>275.03</t>
  </si>
  <si>
    <t>290.42</t>
  </si>
  <si>
    <t>301.58</t>
  </si>
  <si>
    <t>312.84</t>
  </si>
  <si>
    <t>325.76</t>
  </si>
  <si>
    <t>317.15</t>
  </si>
  <si>
    <t>298.39</t>
  </si>
  <si>
    <t>262.39</t>
  </si>
  <si>
    <t>224.34</t>
  </si>
  <si>
    <t>200.45</t>
  </si>
  <si>
    <t>186.06</t>
  </si>
  <si>
    <t>195.93</t>
  </si>
  <si>
    <t>225.64</t>
  </si>
  <si>
    <t>261.30</t>
  </si>
  <si>
    <t>283.64</t>
  </si>
  <si>
    <t>311.35</t>
  </si>
  <si>
    <t>349.53</t>
  </si>
  <si>
    <t>380.19</t>
  </si>
  <si>
    <t>397.64</t>
  </si>
  <si>
    <t>417.99</t>
  </si>
  <si>
    <t>459.52</t>
  </si>
  <si>
    <t>501.11</t>
  </si>
  <si>
    <t>38.94</t>
  </si>
  <si>
    <t>46.71</t>
  </si>
  <si>
    <t>55.47</t>
  </si>
  <si>
    <t>75.53</t>
  </si>
  <si>
    <t>86.31</t>
  </si>
  <si>
    <t>105.02</t>
  </si>
  <si>
    <t>81.22</t>
  </si>
  <si>
    <t>90.75</t>
  </si>
  <si>
    <t>79.64</t>
  </si>
  <si>
    <t>74.67</t>
  </si>
  <si>
    <t>82.26</t>
  </si>
  <si>
    <t>85.41</t>
  </si>
  <si>
    <t>88.32</t>
  </si>
  <si>
    <t>91.47</t>
  </si>
  <si>
    <t>100.00</t>
  </si>
  <si>
    <t>106.52</t>
  </si>
  <si>
    <t>111.97</t>
  </si>
  <si>
    <t>118.59</t>
  </si>
  <si>
    <t>130.95</t>
  </si>
  <si>
    <t>147.60</t>
  </si>
  <si>
    <t>170.15</t>
  </si>
  <si>
    <t>198.18</t>
  </si>
  <si>
    <t>217.49</t>
  </si>
  <si>
    <t>241.81</t>
  </si>
  <si>
    <t>264.78</t>
  </si>
  <si>
    <t>277.78</t>
  </si>
  <si>
    <t>289.86</t>
  </si>
  <si>
    <t>293.01</t>
  </si>
  <si>
    <t>300.33</t>
  </si>
  <si>
    <t>301.55</t>
  </si>
  <si>
    <t>292.40</t>
  </si>
  <si>
    <t>254.56</t>
  </si>
  <si>
    <t>204.05</t>
  </si>
  <si>
    <t>177.63</t>
  </si>
  <si>
    <t>123.03</t>
  </si>
  <si>
    <t>116.87</t>
  </si>
  <si>
    <t>115.14</t>
  </si>
  <si>
    <t>128.01</t>
  </si>
  <si>
    <t>159.85</t>
  </si>
  <si>
    <t>186.84</t>
  </si>
  <si>
    <t>217.19</t>
  </si>
  <si>
    <t>240.91</t>
  </si>
  <si>
    <t>276.29</t>
  </si>
  <si>
    <t>291.49</t>
  </si>
  <si>
    <t>310.98</t>
  </si>
  <si>
    <t>350.24</t>
  </si>
  <si>
    <t>389.50</t>
  </si>
  <si>
    <t>49.74</t>
  </si>
  <si>
    <t>62.90</t>
  </si>
  <si>
    <t>82.12</t>
  </si>
  <si>
    <t>92.60</t>
  </si>
  <si>
    <t>92.23</t>
  </si>
  <si>
    <t>81.38</t>
  </si>
  <si>
    <t>84.56</t>
  </si>
  <si>
    <t>73.41</t>
  </si>
  <si>
    <t>73.97</t>
  </si>
  <si>
    <t>79.52</t>
  </si>
  <si>
    <t>81.67</t>
  </si>
  <si>
    <t>77.28</t>
  </si>
  <si>
    <t>89.79</t>
  </si>
  <si>
    <t>100.00</t>
  </si>
  <si>
    <t>98.01</t>
  </si>
  <si>
    <t>107.00</t>
  </si>
  <si>
    <t>111.44</t>
  </si>
  <si>
    <t>122.96</t>
  </si>
  <si>
    <t>143.30</t>
  </si>
  <si>
    <t>157.00</t>
  </si>
  <si>
    <t>183.92</t>
  </si>
  <si>
    <t>206.23</t>
  </si>
  <si>
    <t>218.43</t>
  </si>
  <si>
    <t>243.19</t>
  </si>
  <si>
    <t>260.47</t>
  </si>
  <si>
    <t>264.33</t>
  </si>
  <si>
    <t>271.34</t>
  </si>
  <si>
    <t>280.55</t>
  </si>
  <si>
    <t>284.94</t>
  </si>
  <si>
    <t>264.84</t>
  </si>
  <si>
    <t>243.54</t>
  </si>
  <si>
    <t>188.36</t>
  </si>
  <si>
    <t>125.86</t>
  </si>
  <si>
    <t>140.28</t>
  </si>
  <si>
    <t>145.79</t>
  </si>
  <si>
    <t>152.44</t>
  </si>
  <si>
    <t>142.11</t>
  </si>
  <si>
    <t>132.85</t>
  </si>
  <si>
    <t>148.27</t>
  </si>
  <si>
    <t>156.50</t>
  </si>
  <si>
    <t>177.25</t>
  </si>
  <si>
    <t>206.11</t>
  </si>
  <si>
    <t>215.85</t>
  </si>
  <si>
    <t>238.21</t>
  </si>
  <si>
    <t>270.36</t>
  </si>
  <si>
    <t>310.78</t>
  </si>
  <si>
    <t>58.67</t>
  </si>
  <si>
    <t>66.84</t>
  </si>
  <si>
    <t>92.64</t>
  </si>
  <si>
    <t>103.61</t>
  </si>
  <si>
    <t>111.96</t>
  </si>
  <si>
    <t>94.98</t>
  </si>
  <si>
    <t>87.90</t>
  </si>
  <si>
    <t>84.47</t>
  </si>
  <si>
    <t>79.56</t>
  </si>
  <si>
    <t>86.86</t>
  </si>
  <si>
    <t>85.08</t>
  </si>
  <si>
    <t>84.86</t>
  </si>
  <si>
    <t>87.58</t>
  </si>
  <si>
    <t>100.00</t>
  </si>
  <si>
    <t>104.61</t>
  </si>
  <si>
    <t>112.04</t>
  </si>
  <si>
    <t>116.69</t>
  </si>
  <si>
    <t>126.32</t>
  </si>
  <si>
    <t>143.29</t>
  </si>
  <si>
    <t>160.96</t>
  </si>
  <si>
    <t>187.98</t>
  </si>
  <si>
    <t>208.88</t>
  </si>
  <si>
    <t>232.46</t>
  </si>
  <si>
    <t>254.90</t>
  </si>
  <si>
    <t>269.38</t>
  </si>
  <si>
    <t>279.76</t>
  </si>
  <si>
    <t>283.78</t>
  </si>
  <si>
    <t>285.54</t>
  </si>
  <si>
    <t>302.70</t>
  </si>
  <si>
    <t>292.18</t>
  </si>
  <si>
    <t>274.61</t>
  </si>
  <si>
    <t>251.49</t>
  </si>
  <si>
    <t>208.15</t>
  </si>
  <si>
    <t>206.93</t>
  </si>
  <si>
    <t>204.24</t>
  </si>
  <si>
    <t>184.33</t>
  </si>
  <si>
    <t>205.30</t>
  </si>
  <si>
    <t>177.77</t>
  </si>
  <si>
    <t>179.84</t>
  </si>
  <si>
    <t>170.18</t>
  </si>
  <si>
    <t>184.11</t>
  </si>
  <si>
    <t>217.22</t>
  </si>
  <si>
    <t>232.29</t>
  </si>
  <si>
    <t>251.30</t>
  </si>
  <si>
    <t>273.11</t>
  </si>
  <si>
    <t>321.07</t>
  </si>
  <si>
    <t>48.67</t>
  </si>
  <si>
    <t>57.40</t>
  </si>
  <si>
    <t>67.44</t>
  </si>
  <si>
    <t>70.01</t>
  </si>
  <si>
    <t>70.08</t>
  </si>
  <si>
    <t>62.16</t>
  </si>
  <si>
    <t>66.70</t>
  </si>
  <si>
    <t>70.01</t>
  </si>
  <si>
    <t>73.24</t>
  </si>
  <si>
    <t>76.16</t>
  </si>
  <si>
    <t>84.79</t>
  </si>
  <si>
    <t>90.46</t>
  </si>
  <si>
    <t>94.94</t>
  </si>
  <si>
    <t>100.00</t>
  </si>
  <si>
    <t>104.04</t>
  </si>
  <si>
    <t>105.45</t>
  </si>
  <si>
    <t>107.55</t>
  </si>
  <si>
    <t>108.26</t>
  </si>
  <si>
    <t>116.30</t>
  </si>
  <si>
    <t>122.82</t>
  </si>
  <si>
    <t>134.18</t>
  </si>
  <si>
    <t>146.37</t>
  </si>
  <si>
    <t>157.92</t>
  </si>
  <si>
    <t>167.45</t>
  </si>
  <si>
    <t>175.77</t>
  </si>
  <si>
    <t>181.24</t>
  </si>
  <si>
    <t>183.95</t>
  </si>
  <si>
    <t>187.40</t>
  </si>
  <si>
    <t>186.24</t>
  </si>
  <si>
    <t>180.41</t>
  </si>
  <si>
    <t>165.25</t>
  </si>
  <si>
    <t>115.30</t>
  </si>
  <si>
    <t>90.02</t>
  </si>
  <si>
    <t>85.41</t>
  </si>
  <si>
    <t>74.74</t>
  </si>
  <si>
    <t>70.48</t>
  </si>
  <si>
    <t>76.47</t>
  </si>
  <si>
    <t>89.38</t>
  </si>
  <si>
    <t>95.27</t>
  </si>
  <si>
    <t>105.61</t>
  </si>
  <si>
    <t>127.18</t>
  </si>
  <si>
    <t>137.46</t>
  </si>
  <si>
    <t>146.41</t>
  </si>
  <si>
    <t>157.96</t>
  </si>
  <si>
    <t>179.55</t>
  </si>
  <si>
    <t>194.35</t>
  </si>
  <si>
    <t>85.69</t>
  </si>
  <si>
    <t>102.86</t>
  </si>
  <si>
    <t>108.00</t>
  </si>
  <si>
    <t>93.88</t>
  </si>
  <si>
    <t>110.05</t>
  </si>
  <si>
    <t>80.46</t>
  </si>
  <si>
    <t>82.00</t>
  </si>
  <si>
    <t>78.26</t>
  </si>
  <si>
    <t>87.06</t>
  </si>
  <si>
    <t>91.21</t>
  </si>
  <si>
    <t>98.30</t>
  </si>
  <si>
    <t>100.00</t>
  </si>
  <si>
    <t>104.76</t>
  </si>
  <si>
    <t>107.54</t>
  </si>
  <si>
    <t>115.80</t>
  </si>
  <si>
    <t>127.96</t>
  </si>
  <si>
    <t>142.05</t>
  </si>
  <si>
    <t>170.15</t>
  </si>
  <si>
    <t>188.82</t>
  </si>
  <si>
    <t>220.13</t>
  </si>
  <si>
    <t>233.12</t>
  </si>
  <si>
    <t>256.42</t>
  </si>
  <si>
    <t>279.83</t>
  </si>
  <si>
    <t>296.16</t>
  </si>
  <si>
    <t>303.16</t>
  </si>
  <si>
    <t>313.52</t>
  </si>
  <si>
    <t>321.90</t>
  </si>
  <si>
    <t>330.73</t>
  </si>
  <si>
    <t>316.80</t>
  </si>
  <si>
    <t>273.51</t>
  </si>
  <si>
    <t>252.53</t>
  </si>
  <si>
    <t>243.48</t>
  </si>
  <si>
    <t>210.38</t>
  </si>
  <si>
    <t>210.79</t>
  </si>
  <si>
    <t>214.91</t>
  </si>
  <si>
    <t>217.97</t>
  </si>
  <si>
    <t>219.48</t>
  </si>
  <si>
    <t>214.72</t>
  </si>
  <si>
    <t>215.36</t>
  </si>
  <si>
    <t>216.62</t>
  </si>
  <si>
    <t>232.16</t>
  </si>
  <si>
    <t>241.63</t>
  </si>
  <si>
    <t>287.76</t>
  </si>
  <si>
    <t>318.38</t>
  </si>
  <si>
    <t>74.52</t>
  </si>
  <si>
    <t>87.81</t>
  </si>
  <si>
    <t>96.11</t>
  </si>
  <si>
    <t>121.69</t>
  </si>
  <si>
    <t>103.72</t>
  </si>
  <si>
    <t>90.54</t>
  </si>
  <si>
    <t>91.65</t>
  </si>
  <si>
    <t>82.81</t>
  </si>
  <si>
    <t>90.68</t>
  </si>
  <si>
    <t>88.76</t>
  </si>
  <si>
    <t>88.85</t>
  </si>
  <si>
    <t>93.37</t>
  </si>
  <si>
    <t>100.00</t>
  </si>
  <si>
    <t>103.81</t>
  </si>
  <si>
    <t>116.05</t>
  </si>
  <si>
    <t>119.92</t>
  </si>
  <si>
    <t>124.65</t>
  </si>
  <si>
    <t>140.02</t>
  </si>
  <si>
    <t>161.77</t>
  </si>
  <si>
    <t>192.10</t>
  </si>
  <si>
    <t>221.87</t>
  </si>
  <si>
    <t>241.46</t>
  </si>
  <si>
    <t>263.01</t>
  </si>
  <si>
    <t>290.09</t>
  </si>
  <si>
    <t>299.68</t>
  </si>
  <si>
    <t>311.19</t>
  </si>
  <si>
    <t>316.52</t>
  </si>
  <si>
    <t>327.15</t>
  </si>
  <si>
    <t>314.47</t>
  </si>
  <si>
    <t>320.47</t>
  </si>
  <si>
    <t>295.47</t>
  </si>
  <si>
    <t>261.53</t>
  </si>
  <si>
    <t>265.22</t>
  </si>
  <si>
    <t>239.52</t>
  </si>
  <si>
    <t>234.03</t>
  </si>
  <si>
    <t>236.32</t>
  </si>
  <si>
    <t>248.82</t>
  </si>
  <si>
    <t>289.05</t>
  </si>
  <si>
    <t>281.92</t>
  </si>
  <si>
    <t>163.06</t>
  </si>
  <si>
    <t>183.29</t>
  </si>
  <si>
    <t>191.53</t>
  </si>
  <si>
    <t>173.25</t>
  </si>
  <si>
    <t>268.05</t>
  </si>
  <si>
    <t>286.37</t>
  </si>
  <si>
    <t>.</t>
  </si>
  <si>
    <t>35.23</t>
  </si>
  <si>
    <t>39.28</t>
  </si>
  <si>
    <t>55.26</t>
  </si>
  <si>
    <t>59.45</t>
  </si>
  <si>
    <t>50.89</t>
  </si>
  <si>
    <t>46.55</t>
  </si>
  <si>
    <t>54.78</t>
  </si>
  <si>
    <t>58.41</t>
  </si>
  <si>
    <t>61.14</t>
  </si>
  <si>
    <t>67.46</t>
  </si>
  <si>
    <t>77.17</t>
  </si>
  <si>
    <t>86.41</t>
  </si>
  <si>
    <t>95.25</t>
  </si>
  <si>
    <t>100.00</t>
  </si>
  <si>
    <t>105.26</t>
  </si>
  <si>
    <t>106.61</t>
  </si>
  <si>
    <t>109.21</t>
  </si>
  <si>
    <t>112.13</t>
  </si>
  <si>
    <t>119.72</t>
  </si>
  <si>
    <t>127.35</t>
  </si>
  <si>
    <t>144.02</t>
  </si>
  <si>
    <t>156.25</t>
  </si>
  <si>
    <t>173.99</t>
  </si>
  <si>
    <t>191.76</t>
  </si>
  <si>
    <t>201.78</t>
  </si>
  <si>
    <t>207.83</t>
  </si>
  <si>
    <t>210.98</t>
  </si>
  <si>
    <t>215.55</t>
  </si>
  <si>
    <t>217.10</t>
  </si>
  <si>
    <t>207.12</t>
  </si>
  <si>
    <t>185.76</t>
  </si>
  <si>
    <t>172.01</t>
  </si>
  <si>
    <t>147.93</t>
  </si>
  <si>
    <t>133.97</t>
  </si>
  <si>
    <t>129.29</t>
  </si>
  <si>
    <t>132.84</t>
  </si>
  <si>
    <t>150.43</t>
  </si>
  <si>
    <t>166.42</t>
  </si>
  <si>
    <t>172.70</t>
  </si>
  <si>
    <t>184.21</t>
  </si>
  <si>
    <t>195.03</t>
  </si>
  <si>
    <t>212.68</t>
  </si>
  <si>
    <t>216.97</t>
  </si>
  <si>
    <t>220.69</t>
  </si>
  <si>
    <t>236.72</t>
  </si>
  <si>
    <t>258.10</t>
  </si>
  <si>
    <t>102.62</t>
  </si>
  <si>
    <t>109.09</t>
  </si>
  <si>
    <t>113.03</t>
  </si>
  <si>
    <t>115.38</t>
  </si>
  <si>
    <t>105.27</t>
  </si>
  <si>
    <t>102.67</t>
  </si>
  <si>
    <t>87.81</t>
  </si>
  <si>
    <t>101.22</t>
  </si>
  <si>
    <t>112.72</t>
  </si>
  <si>
    <t>95.16</t>
  </si>
  <si>
    <t>110.87</t>
  </si>
  <si>
    <t>100.00</t>
  </si>
  <si>
    <t>109.06</t>
  </si>
  <si>
    <t>124.28</t>
  </si>
  <si>
    <t>129.91</t>
  </si>
  <si>
    <t>139.24</t>
  </si>
  <si>
    <t>151.33</t>
  </si>
  <si>
    <t>171.30</t>
  </si>
  <si>
    <t>190.23</t>
  </si>
  <si>
    <t>220.15</t>
  </si>
  <si>
    <t>246.99</t>
  </si>
  <si>
    <t>269.72</t>
  </si>
  <si>
    <t>298.87</t>
  </si>
  <si>
    <t>314.27</t>
  </si>
  <si>
    <t>322.60</t>
  </si>
  <si>
    <t>334.22</t>
  </si>
  <si>
    <t>335.34</t>
  </si>
  <si>
    <t>335.88</t>
  </si>
  <si>
    <t>340.24</t>
  </si>
  <si>
    <t>314.60</t>
  </si>
  <si>
    <t>287.50</t>
  </si>
  <si>
    <t>.</t>
  </si>
  <si>
    <t>254.15</t>
  </si>
  <si>
    <t>228.30</t>
  </si>
  <si>
    <t>227.54</t>
  </si>
  <si>
    <t>245.37</t>
  </si>
  <si>
    <t>272.97</t>
  </si>
  <si>
    <t>251.19</t>
  </si>
  <si>
    <t>232.49</t>
  </si>
  <si>
    <t>259.59</t>
  </si>
  <si>
    <t>200.17</t>
  </si>
  <si>
    <t>.</t>
  </si>
  <si>
    <t>295.02</t>
  </si>
  <si>
    <t>301.15</t>
  </si>
  <si>
    <t>67.06</t>
  </si>
  <si>
    <t>81.45</t>
  </si>
  <si>
    <t>90.35</t>
  </si>
  <si>
    <t>94.50</t>
  </si>
  <si>
    <t>100.64</t>
  </si>
  <si>
    <t>94.71</t>
  </si>
  <si>
    <t>84.22</t>
  </si>
  <si>
    <t>76.35</t>
  </si>
  <si>
    <t>83.77</t>
  </si>
  <si>
    <t>92.71</t>
  </si>
  <si>
    <t>90.94</t>
  </si>
  <si>
    <t>97.14</t>
  </si>
  <si>
    <t>100.00</t>
  </si>
  <si>
    <t>103.76</t>
  </si>
  <si>
    <t>112.79</t>
  </si>
  <si>
    <t>115.93</t>
  </si>
  <si>
    <t>124.81</t>
  </si>
  <si>
    <t>155.01</t>
  </si>
  <si>
    <t>164.09</t>
  </si>
  <si>
    <t>188.31</t>
  </si>
  <si>
    <t>212.68</t>
  </si>
  <si>
    <t>235.07</t>
  </si>
  <si>
    <t>264.02</t>
  </si>
  <si>
    <t>279.02</t>
  </si>
  <si>
    <t>296.04</t>
  </si>
  <si>
    <t>300.36</t>
  </si>
  <si>
    <t>308.80</t>
  </si>
  <si>
    <t>317.52</t>
  </si>
  <si>
    <t>316.52</t>
  </si>
  <si>
    <t>299.12</t>
  </si>
  <si>
    <t>251.55</t>
  </si>
  <si>
    <t>220.08</t>
  </si>
  <si>
    <t>164.81</t>
  </si>
  <si>
    <t>192.40</t>
  </si>
  <si>
    <t>200.98</t>
  </si>
  <si>
    <t>188.72</t>
  </si>
  <si>
    <t>153.62</t>
  </si>
  <si>
    <t>171.37</t>
  </si>
  <si>
    <t>177.79</t>
  </si>
  <si>
    <t>183.07</t>
  </si>
  <si>
    <t>180.05</t>
  </si>
  <si>
    <t>207.64</t>
  </si>
  <si>
    <t>239.41</t>
  </si>
  <si>
    <t>270.54</t>
  </si>
  <si>
    <t>309.79</t>
  </si>
  <si>
    <t>33.52</t>
  </si>
  <si>
    <t>36.34</t>
  </si>
  <si>
    <t>38.21</t>
  </si>
  <si>
    <t>45.31</t>
  </si>
  <si>
    <t>58.48</t>
  </si>
  <si>
    <t>58.68</t>
  </si>
  <si>
    <t>64.76</t>
  </si>
  <si>
    <t>47.15</t>
  </si>
  <si>
    <t>60.55</t>
  </si>
  <si>
    <t>62.70</t>
  </si>
  <si>
    <t>64.84</t>
  </si>
  <si>
    <t>70.89</t>
  </si>
  <si>
    <t>79.77</t>
  </si>
  <si>
    <t>89.78</t>
  </si>
  <si>
    <t>95.03</t>
  </si>
  <si>
    <t>100.00</t>
  </si>
  <si>
    <t>102.12</t>
  </si>
  <si>
    <t>103.95</t>
  </si>
  <si>
    <t>105.31</t>
  </si>
  <si>
    <t>106.82</t>
  </si>
  <si>
    <t>113.44</t>
  </si>
  <si>
    <t>122.62</t>
  </si>
  <si>
    <t>133.80</t>
  </si>
  <si>
    <t>146.29</t>
  </si>
  <si>
    <t>159.93</t>
  </si>
  <si>
    <t>172.14</t>
  </si>
  <si>
    <t>180.04</t>
  </si>
  <si>
    <t>183.77</t>
  </si>
  <si>
    <t>187.40</t>
  </si>
  <si>
    <t>187.16</t>
  </si>
  <si>
    <t>187.82</t>
  </si>
  <si>
    <t>179.09</t>
  </si>
  <si>
    <t>164.93</t>
  </si>
  <si>
    <t>147.90</t>
  </si>
  <si>
    <t>128.24</t>
  </si>
  <si>
    <t>114.20</t>
  </si>
  <si>
    <t>110.74</t>
  </si>
  <si>
    <t>112.18</t>
  </si>
  <si>
    <t>125.20</t>
  </si>
  <si>
    <t>140.86</t>
  </si>
  <si>
    <t>145.92</t>
  </si>
  <si>
    <t>154.01</t>
  </si>
  <si>
    <t>166.29</t>
  </si>
  <si>
    <t>175.19</t>
  </si>
  <si>
    <t>181.69</t>
  </si>
  <si>
    <t>186.14</t>
  </si>
  <si>
    <t>201.59</t>
  </si>
  <si>
    <t>223.14</t>
  </si>
  <si>
    <t>50.94</t>
  </si>
  <si>
    <t>52.88</t>
  </si>
  <si>
    <t>54.70</t>
  </si>
  <si>
    <t>60.69</t>
  </si>
  <si>
    <t>79.55</t>
  </si>
  <si>
    <t>85.82</t>
  </si>
  <si>
    <t>85.08</t>
  </si>
  <si>
    <t>70.73</t>
  </si>
  <si>
    <t>75.26</t>
  </si>
  <si>
    <t>70.17</t>
  </si>
  <si>
    <t>72.75</t>
  </si>
  <si>
    <t>75.78</t>
  </si>
  <si>
    <t>80.84</t>
  </si>
  <si>
    <t>86.85</t>
  </si>
  <si>
    <t>92.63</t>
  </si>
  <si>
    <t>100.00</t>
  </si>
  <si>
    <t>107.14</t>
  </si>
  <si>
    <t>110.24</t>
  </si>
  <si>
    <t>114.78</t>
  </si>
  <si>
    <t>122.45</t>
  </si>
  <si>
    <t>141.22</t>
  </si>
  <si>
    <t>152.19</t>
  </si>
  <si>
    <t>176.30</t>
  </si>
  <si>
    <t>190.43</t>
  </si>
  <si>
    <t>205.57</t>
  </si>
  <si>
    <t>230.81</t>
  </si>
  <si>
    <t>242.79</t>
  </si>
  <si>
    <t>250.17</t>
  </si>
  <si>
    <t>258.79</t>
  </si>
  <si>
    <t>268.97</t>
  </si>
  <si>
    <t>277.14</t>
  </si>
  <si>
    <t>276.32</t>
  </si>
  <si>
    <t>245.43</t>
  </si>
  <si>
    <t>192.53</t>
  </si>
  <si>
    <t>161.52</t>
  </si>
  <si>
    <t>136.64</t>
  </si>
  <si>
    <t>121.48</t>
  </si>
  <si>
    <t>134.90</t>
  </si>
  <si>
    <t>151.28</t>
  </si>
  <si>
    <t>171.79</t>
  </si>
  <si>
    <t>188.64</t>
  </si>
  <si>
    <t>207.15</t>
  </si>
  <si>
    <t>232.01</t>
  </si>
  <si>
    <t>264.58</t>
  </si>
  <si>
    <t>285.43</t>
  </si>
  <si>
    <t>302.29</t>
  </si>
  <si>
    <t>345.29</t>
  </si>
  <si>
    <t>384.37</t>
  </si>
  <si>
    <t>.</t>
  </si>
  <si>
    <t>44.70</t>
  </si>
  <si>
    <t>48.67</t>
  </si>
  <si>
    <t>52.61</t>
  </si>
  <si>
    <t>59.46</t>
  </si>
  <si>
    <t>73.56</t>
  </si>
  <si>
    <t>78.43</t>
  </si>
  <si>
    <t>77.14</t>
  </si>
  <si>
    <t>67.39</t>
  </si>
  <si>
    <t>70.69</t>
  </si>
  <si>
    <t>69.53</t>
  </si>
  <si>
    <t>70.99</t>
  </si>
  <si>
    <t>76.89</t>
  </si>
  <si>
    <t>81.35</t>
  </si>
  <si>
    <t>87.95</t>
  </si>
  <si>
    <t>95.17</t>
  </si>
  <si>
    <t>100.00</t>
  </si>
  <si>
    <t>104.81</t>
  </si>
  <si>
    <t>108.37</t>
  </si>
  <si>
    <t>109.52</t>
  </si>
  <si>
    <t>114.13</t>
  </si>
  <si>
    <t>121.53</t>
  </si>
  <si>
    <t>131.71</t>
  </si>
  <si>
    <t>144.72</t>
  </si>
  <si>
    <t>154.59</t>
  </si>
  <si>
    <t>166.74</t>
  </si>
  <si>
    <t>183.80</t>
  </si>
  <si>
    <t>195.96</t>
  </si>
  <si>
    <t>202.77</t>
  </si>
  <si>
    <t>206.75</t>
  </si>
  <si>
    <t>209.93</t>
  </si>
  <si>
    <t>211.86</t>
  </si>
  <si>
    <t>207.54</t>
  </si>
  <si>
    <t>188.34</t>
  </si>
  <si>
    <t>153.51</t>
  </si>
  <si>
    <t>120.95</t>
  </si>
  <si>
    <t>96.20</t>
  </si>
  <si>
    <t>83.79</t>
  </si>
  <si>
    <t>83.71</t>
  </si>
  <si>
    <t>90.53</t>
  </si>
  <si>
    <t>107.07</t>
  </si>
  <si>
    <t>117.61</t>
  </si>
  <si>
    <t>126.56</t>
  </si>
  <si>
    <t>144.76</t>
  </si>
  <si>
    <t>166.61</t>
  </si>
  <si>
    <t>175.18</t>
  </si>
  <si>
    <t>186.98</t>
  </si>
  <si>
    <t>212.98</t>
  </si>
  <si>
    <t>239.72</t>
  </si>
  <si>
    <t>50.40</t>
  </si>
  <si>
    <t>58.69</t>
  </si>
  <si>
    <t>74.26</t>
  </si>
  <si>
    <t>76.23</t>
  </si>
  <si>
    <t>80.96</t>
  </si>
  <si>
    <t>67.32</t>
  </si>
  <si>
    <t>71.01</t>
  </si>
  <si>
    <t>69.44</t>
  </si>
  <si>
    <t>71.86</t>
  </si>
  <si>
    <t>76.71</t>
  </si>
  <si>
    <t>80.94</t>
  </si>
  <si>
    <t>87.14</t>
  </si>
  <si>
    <t>95.06</t>
  </si>
  <si>
    <t>100.00</t>
  </si>
  <si>
    <t>105.00</t>
  </si>
  <si>
    <t>106.78</t>
  </si>
  <si>
    <t>108.77</t>
  </si>
  <si>
    <t>111.07</t>
  </si>
  <si>
    <t>117.77</t>
  </si>
  <si>
    <t>127.66</t>
  </si>
  <si>
    <t>140.04</t>
  </si>
  <si>
    <t>151.71</t>
  </si>
  <si>
    <t>165.20</t>
  </si>
  <si>
    <t>182.06</t>
  </si>
  <si>
    <t>196.38</t>
  </si>
  <si>
    <t>203.45</t>
  </si>
  <si>
    <t>208.06</t>
  </si>
  <si>
    <t>210.85</t>
  </si>
  <si>
    <t>212.88</t>
  </si>
  <si>
    <t>208.54</t>
  </si>
  <si>
    <t>187.38</t>
  </si>
  <si>
    <t>154.32</t>
  </si>
  <si>
    <t>120.62</t>
  </si>
  <si>
    <t>89.80</t>
  </si>
  <si>
    <t>78.66</t>
  </si>
  <si>
    <t>81.25</t>
  </si>
  <si>
    <t>82.19</t>
  </si>
  <si>
    <t>94.35</t>
  </si>
  <si>
    <t>113.73</t>
  </si>
  <si>
    <t>122.92</t>
  </si>
  <si>
    <t>142.64</t>
  </si>
  <si>
    <t>157.93</t>
  </si>
  <si>
    <t>168.58</t>
  </si>
  <si>
    <t>180.23</t>
  </si>
  <si>
    <t>205.08</t>
  </si>
  <si>
    <t>247.17</t>
  </si>
  <si>
    <t>47.59</t>
  </si>
  <si>
    <t>65.19</t>
  </si>
  <si>
    <t>58.51</t>
  </si>
  <si>
    <t>62.31</t>
  </si>
  <si>
    <t>56.97</t>
  </si>
  <si>
    <t>64.58</t>
  </si>
  <si>
    <t>63.44</t>
  </si>
  <si>
    <t>67.15</t>
  </si>
  <si>
    <t>75.03</t>
  </si>
  <si>
    <t>81.87</t>
  </si>
  <si>
    <t>94.53</t>
  </si>
  <si>
    <t>97.76</t>
  </si>
  <si>
    <t>100.00</t>
  </si>
  <si>
    <t>101.66</t>
  </si>
  <si>
    <t>106.35</t>
  </si>
  <si>
    <t>109.63</t>
  </si>
  <si>
    <t>113.64</t>
  </si>
  <si>
    <t>124.32</t>
  </si>
  <si>
    <t>128.47</t>
  </si>
  <si>
    <t>139.42</t>
  </si>
  <si>
    <t>147.90</t>
  </si>
  <si>
    <t>158.02</t>
  </si>
  <si>
    <t>176.53</t>
  </si>
  <si>
    <t>185.17</t>
  </si>
  <si>
    <t>192.01</t>
  </si>
  <si>
    <t>195.88</t>
  </si>
  <si>
    <t>204.09</t>
  </si>
  <si>
    <t>214.59</t>
  </si>
  <si>
    <t>204.41</t>
  </si>
  <si>
    <t>196.75</t>
  </si>
  <si>
    <t>181.49</t>
  </si>
  <si>
    <t>150.68</t>
  </si>
  <si>
    <t>141.73</t>
  </si>
  <si>
    <t>143.08</t>
  </si>
  <si>
    <t>149.86</t>
  </si>
  <si>
    <t>166.08</t>
  </si>
  <si>
    <t>186.55</t>
  </si>
  <si>
    <t>191.59</t>
  </si>
  <si>
    <t>200.67</t>
  </si>
  <si>
    <t>210.33</t>
  </si>
  <si>
    <t>222.09</t>
  </si>
  <si>
    <t>226.34</t>
  </si>
  <si>
    <t>231.11</t>
  </si>
  <si>
    <t>249.11</t>
  </si>
  <si>
    <t>276.02</t>
  </si>
  <si>
    <t>46.31</t>
  </si>
  <si>
    <t>52.66</t>
  </si>
  <si>
    <t>59.33</t>
  </si>
  <si>
    <t>64.60</t>
  </si>
  <si>
    <t>70.23</t>
  </si>
  <si>
    <t>66.18</t>
  </si>
  <si>
    <t>66.17</t>
  </si>
  <si>
    <t>67.57</t>
  </si>
  <si>
    <t>71.46</t>
  </si>
  <si>
    <t>76.83</t>
  </si>
  <si>
    <t>84.55</t>
  </si>
  <si>
    <t>93.56</t>
  </si>
  <si>
    <t>98.03</t>
  </si>
  <si>
    <t>100.00</t>
  </si>
  <si>
    <t>104.99</t>
  </si>
  <si>
    <t>107.44</t>
  </si>
  <si>
    <t>110.84</t>
  </si>
  <si>
    <t>112.60</t>
  </si>
  <si>
    <t>120.06</t>
  </si>
  <si>
    <t>128.32</t>
  </si>
  <si>
    <t>137.44</t>
  </si>
  <si>
    <t>144.32</t>
  </si>
  <si>
    <t>152.48</t>
  </si>
  <si>
    <t>169.06</t>
  </si>
  <si>
    <t>175.88</t>
  </si>
  <si>
    <t>182.38</t>
  </si>
  <si>
    <t>185.55</t>
  </si>
  <si>
    <t>188.96</t>
  </si>
  <si>
    <t>197.83</t>
  </si>
  <si>
    <t>195.51</t>
  </si>
  <si>
    <t>182.53</t>
  </si>
  <si>
    <t>165.88</t>
  </si>
  <si>
    <t>141.33</t>
  </si>
  <si>
    <t>128.01</t>
  </si>
  <si>
    <t>128.99</t>
  </si>
  <si>
    <t>135.26</t>
  </si>
  <si>
    <t>150.75</t>
  </si>
  <si>
    <t>168.61</t>
  </si>
  <si>
    <t>170.58</t>
  </si>
  <si>
    <t>178.89</t>
  </si>
  <si>
    <t>183.00</t>
  </si>
  <si>
    <t>197.13</t>
  </si>
  <si>
    <t>205.02</t>
  </si>
  <si>
    <t>210.80</t>
  </si>
  <si>
    <t>223.27</t>
  </si>
  <si>
    <t>249.21</t>
  </si>
  <si>
    <t>52.52</t>
  </si>
  <si>
    <t>62.14</t>
  </si>
  <si>
    <t>62.34</t>
  </si>
  <si>
    <t>64.15</t>
  </si>
  <si>
    <t>62.63</t>
  </si>
  <si>
    <t>65.98</t>
  </si>
  <si>
    <t>64.76</t>
  </si>
  <si>
    <t>69.49</t>
  </si>
  <si>
    <t>76.32</t>
  </si>
  <si>
    <t>86.00</t>
  </si>
  <si>
    <t>90.55</t>
  </si>
  <si>
    <t>96.55</t>
  </si>
  <si>
    <t>100.00</t>
  </si>
  <si>
    <t>103.52</t>
  </si>
  <si>
    <t>107.12</t>
  </si>
  <si>
    <t>108.19</t>
  </si>
  <si>
    <t>111.68</t>
  </si>
  <si>
    <t>119.57</t>
  </si>
  <si>
    <t>127.17</t>
  </si>
  <si>
    <t>136.01</t>
  </si>
  <si>
    <t>143.72</t>
  </si>
  <si>
    <t>150.52</t>
  </si>
  <si>
    <t>168.35</t>
  </si>
  <si>
    <t>176.37</t>
  </si>
  <si>
    <t>180.57</t>
  </si>
  <si>
    <t>182.68</t>
  </si>
  <si>
    <t>189.39</t>
  </si>
  <si>
    <t>194.41</t>
  </si>
  <si>
    <t>190.03</t>
  </si>
  <si>
    <t>176.54</t>
  </si>
  <si>
    <t>157.21</t>
  </si>
  <si>
    <t>137.40</t>
  </si>
  <si>
    <t>124.60</t>
  </si>
  <si>
    <t>125.00</t>
  </si>
  <si>
    <t>131.16</t>
  </si>
  <si>
    <t>145.32</t>
  </si>
  <si>
    <t>164.58</t>
  </si>
  <si>
    <t>172.33</t>
  </si>
  <si>
    <t>175.86</t>
  </si>
  <si>
    <t>185.81</t>
  </si>
  <si>
    <t>192.53</t>
  </si>
  <si>
    <t>199.07</t>
  </si>
  <si>
    <t>202.44</t>
  </si>
  <si>
    <t>219.19</t>
  </si>
  <si>
    <t>237.79</t>
  </si>
  <si>
    <t>41.59</t>
  </si>
  <si>
    <t>50.47</t>
  </si>
  <si>
    <t>63.52</t>
  </si>
  <si>
    <t>66.96</t>
  </si>
  <si>
    <t>69.09</t>
  </si>
  <si>
    <t>54.49</t>
  </si>
  <si>
    <t>65.19</t>
  </si>
  <si>
    <t>68.23</t>
  </si>
  <si>
    <t>70.40</t>
  </si>
  <si>
    <t>78.22</t>
  </si>
  <si>
    <t>87.56</t>
  </si>
  <si>
    <t>95.18</t>
  </si>
  <si>
    <t>97.90</t>
  </si>
  <si>
    <t>100.00</t>
  </si>
  <si>
    <t>101.96</t>
  </si>
  <si>
    <t>104.71</t>
  </si>
  <si>
    <t>105.81</t>
  </si>
  <si>
    <t>109.07</t>
  </si>
  <si>
    <t>115.97</t>
  </si>
  <si>
    <t>121.99</t>
  </si>
  <si>
    <t>132.35</t>
  </si>
  <si>
    <t>136.75</t>
  </si>
  <si>
    <t>142.98</t>
  </si>
  <si>
    <t>155.15</t>
  </si>
  <si>
    <t>161.87</t>
  </si>
  <si>
    <t>166.12</t>
  </si>
  <si>
    <t>169.50</t>
  </si>
  <si>
    <t>173.89</t>
  </si>
  <si>
    <t>177.51</t>
  </si>
  <si>
    <t>172.90</t>
  </si>
  <si>
    <t>159.37</t>
  </si>
  <si>
    <t>145.94</t>
  </si>
  <si>
    <t>130.33</t>
  </si>
  <si>
    <t>123.08</t>
  </si>
  <si>
    <t>125.72</t>
  </si>
  <si>
    <t>130.35</t>
  </si>
  <si>
    <t>142.88</t>
  </si>
  <si>
    <t>157.64</t>
  </si>
  <si>
    <t>162.49</t>
  </si>
  <si>
    <t>167.81</t>
  </si>
  <si>
    <t>175.13</t>
  </si>
  <si>
    <t>183.22</t>
  </si>
  <si>
    <t>188.40</t>
  </si>
  <si>
    <t>190.15</t>
  </si>
  <si>
    <t>206.02</t>
  </si>
  <si>
    <t>232.94</t>
  </si>
  <si>
    <t>39.38</t>
  </si>
  <si>
    <t>41.78</t>
  </si>
  <si>
    <t>51.05</t>
  </si>
  <si>
    <t>61.17</t>
  </si>
  <si>
    <t>66.12</t>
  </si>
  <si>
    <t>65.09</t>
  </si>
  <si>
    <t>59.97</t>
  </si>
  <si>
    <t>65.75</t>
  </si>
  <si>
    <t>65.28</t>
  </si>
  <si>
    <t>69.20</t>
  </si>
  <si>
    <t>76.06</t>
  </si>
  <si>
    <t>85.74</t>
  </si>
  <si>
    <t>93.97</t>
  </si>
  <si>
    <t>96.95</t>
  </si>
  <si>
    <t>100.00</t>
  </si>
  <si>
    <t>103.13</t>
  </si>
  <si>
    <t>105.81</t>
  </si>
  <si>
    <t>107.99</t>
  </si>
  <si>
    <t>113.01</t>
  </si>
  <si>
    <t>121.82</t>
  </si>
  <si>
    <t>130.89</t>
  </si>
  <si>
    <t>141.39</t>
  </si>
  <si>
    <t>148.38</t>
  </si>
  <si>
    <t>156.59</t>
  </si>
  <si>
    <t>169.45</t>
  </si>
  <si>
    <t>176.88</t>
  </si>
  <si>
    <t>184.12</t>
  </si>
  <si>
    <t>187.13</t>
  </si>
  <si>
    <t>192.70</t>
  </si>
  <si>
    <t>198.42</t>
  </si>
  <si>
    <t>193.39</t>
  </si>
  <si>
    <t>181.42</t>
  </si>
  <si>
    <t>166.99</t>
  </si>
  <si>
    <t>145.39</t>
  </si>
  <si>
    <t>136.16</t>
  </si>
  <si>
    <t>135.74</t>
  </si>
  <si>
    <t>140.47</t>
  </si>
  <si>
    <t>157.68</t>
  </si>
  <si>
    <t>176.70</t>
  </si>
  <si>
    <t>182.69</t>
  </si>
  <si>
    <t>191.61</t>
  </si>
  <si>
    <t>204.51</t>
  </si>
  <si>
    <t>211.47</t>
  </si>
  <si>
    <t>220.87</t>
  </si>
  <si>
    <t>225.78</t>
  </si>
  <si>
    <t>245.14</t>
  </si>
  <si>
    <t>278.86</t>
  </si>
  <si>
    <t>66.02</t>
  </si>
  <si>
    <t>68.57</t>
  </si>
  <si>
    <t>.</t>
  </si>
  <si>
    <t>67.13</t>
  </si>
  <si>
    <t>69.89</t>
  </si>
  <si>
    <t>73.06</t>
  </si>
  <si>
    <t>79.86</t>
  </si>
  <si>
    <t>88.51</t>
  </si>
  <si>
    <t>96.30</t>
  </si>
  <si>
    <t>97.98</t>
  </si>
  <si>
    <t>100.00</t>
  </si>
  <si>
    <t>102.09</t>
  </si>
  <si>
    <t>104.45</t>
  </si>
  <si>
    <t>106.12</t>
  </si>
  <si>
    <t>109.84</t>
  </si>
  <si>
    <t>117.66</t>
  </si>
  <si>
    <t>125.41</t>
  </si>
  <si>
    <t>136.82</t>
  </si>
  <si>
    <t>142.28</t>
  </si>
  <si>
    <t>150.04</t>
  </si>
  <si>
    <t>161.28</t>
  </si>
  <si>
    <t>168.69</t>
  </si>
  <si>
    <t>174.16</t>
  </si>
  <si>
    <t>178.00</t>
  </si>
  <si>
    <t>182.80</t>
  </si>
  <si>
    <t>189.86</t>
  </si>
  <si>
    <t>182.39</t>
  </si>
  <si>
    <t>169.36</t>
  </si>
  <si>
    <t>153.01</t>
  </si>
  <si>
    <t>134.52</t>
  </si>
  <si>
    <t>127.01</t>
  </si>
  <si>
    <t>128.12</t>
  </si>
  <si>
    <t>134.69</t>
  </si>
  <si>
    <t>149.75</t>
  </si>
  <si>
    <t>167.31</t>
  </si>
  <si>
    <t>175.03</t>
  </si>
  <si>
    <t>179.88</t>
  </si>
  <si>
    <t>189.20</t>
  </si>
  <si>
    <t>199.94</t>
  </si>
  <si>
    <t>206.86</t>
  </si>
  <si>
    <t>210.81</t>
  </si>
  <si>
    <t>229.63</t>
  </si>
  <si>
    <t>252.86</t>
  </si>
  <si>
    <t>40.71</t>
  </si>
  <si>
    <t>43.76</t>
  </si>
  <si>
    <t>46.69</t>
  </si>
  <si>
    <t>53.53</t>
  </si>
  <si>
    <t>62.36</t>
  </si>
  <si>
    <t>67.59</t>
  </si>
  <si>
    <t>64.31</t>
  </si>
  <si>
    <t>64.97</t>
  </si>
  <si>
    <t>64.67</t>
  </si>
  <si>
    <t>68.62</t>
  </si>
  <si>
    <t>70.69</t>
  </si>
  <si>
    <t>77.51</t>
  </si>
  <si>
    <t>87.31</t>
  </si>
  <si>
    <t>94.63</t>
  </si>
  <si>
    <t>97.81</t>
  </si>
  <si>
    <t>100.00</t>
  </si>
  <si>
    <t>102.78</t>
  </si>
  <si>
    <t>104.29</t>
  </si>
  <si>
    <t>105.94</t>
  </si>
  <si>
    <t>110.70</t>
  </si>
  <si>
    <t>119.85</t>
  </si>
  <si>
    <t>127.92</t>
  </si>
  <si>
    <t>138.66</t>
  </si>
  <si>
    <t>145.44</t>
  </si>
  <si>
    <t>152.74</t>
  </si>
  <si>
    <t>165.12</t>
  </si>
  <si>
    <t>172.01</t>
  </si>
  <si>
    <t>177.55</t>
  </si>
  <si>
    <t>180.09</t>
  </si>
  <si>
    <t>185.42</t>
  </si>
  <si>
    <t>189.65</t>
  </si>
  <si>
    <t>188.56</t>
  </si>
  <si>
    <t>175.83</t>
  </si>
  <si>
    <t>148.93</t>
  </si>
  <si>
    <t>130.71</t>
  </si>
  <si>
    <t>121.01</t>
  </si>
  <si>
    <t>116.28</t>
  </si>
  <si>
    <t>118.60</t>
  </si>
  <si>
    <t>133.23</t>
  </si>
  <si>
    <t>152.32</t>
  </si>
  <si>
    <t>161.24</t>
  </si>
  <si>
    <t>169.52</t>
  </si>
  <si>
    <t>185.42</t>
  </si>
  <si>
    <t>194.69</t>
  </si>
  <si>
    <t>204.34</t>
  </si>
  <si>
    <t>213.30</t>
  </si>
  <si>
    <t>239.46</t>
  </si>
  <si>
    <t>264.82</t>
  </si>
  <si>
    <t>41.17</t>
  </si>
  <si>
    <t>44.14</t>
  </si>
  <si>
    <t>48.56</t>
  </si>
  <si>
    <t>57.38</t>
  </si>
  <si>
    <t>66.52</t>
  </si>
  <si>
    <t>70.17</t>
  </si>
  <si>
    <t>68.70</t>
  </si>
  <si>
    <t>62.65</t>
  </si>
  <si>
    <t>69.55</t>
  </si>
  <si>
    <t>69.24</t>
  </si>
  <si>
    <t>71.69</t>
  </si>
  <si>
    <t>78.56</t>
  </si>
  <si>
    <t>87.71</t>
  </si>
  <si>
    <t>95.32</t>
  </si>
  <si>
    <t>97.86</t>
  </si>
  <si>
    <t>100.00</t>
  </si>
  <si>
    <t>102.83</t>
  </si>
  <si>
    <t>104.91</t>
  </si>
  <si>
    <t>106.81</t>
  </si>
  <si>
    <t>112.54</t>
  </si>
  <si>
    <t>121.15</t>
  </si>
  <si>
    <t>129.53</t>
  </si>
  <si>
    <t>140.02</t>
  </si>
  <si>
    <t>146.14</t>
  </si>
  <si>
    <t>154.30</t>
  </si>
  <si>
    <t>166.14</t>
  </si>
  <si>
    <t>172.76</t>
  </si>
  <si>
    <t>178.26</t>
  </si>
  <si>
    <t>181.75</t>
  </si>
  <si>
    <t>188.83</t>
  </si>
  <si>
    <t>192.39</t>
  </si>
  <si>
    <t>189.81</t>
  </si>
  <si>
    <t>176.78</t>
  </si>
  <si>
    <t>160.85</t>
  </si>
  <si>
    <t>134.23</t>
  </si>
  <si>
    <t>126.55</t>
  </si>
  <si>
    <t>120.64</t>
  </si>
  <si>
    <t>120.67</t>
  </si>
  <si>
    <t>134.01</t>
  </si>
  <si>
    <t>153.17</t>
  </si>
  <si>
    <t>160.17</t>
  </si>
  <si>
    <t>169.93</t>
  </si>
  <si>
    <t>184.37</t>
  </si>
  <si>
    <t>195.08</t>
  </si>
  <si>
    <t>204.75</t>
  </si>
  <si>
    <t>212.36</t>
  </si>
  <si>
    <t>239.04</t>
  </si>
  <si>
    <t>269.92</t>
  </si>
  <si>
    <t>41.78</t>
  </si>
  <si>
    <t>41.82</t>
  </si>
  <si>
    <t>46.55</t>
  </si>
  <si>
    <t>54.21</t>
  </si>
  <si>
    <t>62.50</t>
  </si>
  <si>
    <t>65.27</t>
  </si>
  <si>
    <t>64.91</t>
  </si>
  <si>
    <t>58.00</t>
  </si>
  <si>
    <t>63.21</t>
  </si>
  <si>
    <t>66.19</t>
  </si>
  <si>
    <t>69.33</t>
  </si>
  <si>
    <t>75.50</t>
  </si>
  <si>
    <t>86.79</t>
  </si>
  <si>
    <t>93.26</t>
  </si>
  <si>
    <t>96.77</t>
  </si>
  <si>
    <t>100.00</t>
  </si>
  <si>
    <t>102.51</t>
  </si>
  <si>
    <t>103.68</t>
  </si>
  <si>
    <t>105.73</t>
  </si>
  <si>
    <t>110.09</t>
  </si>
  <si>
    <t>119.35</t>
  </si>
  <si>
    <t>127.22</t>
  </si>
  <si>
    <t>139.01</t>
  </si>
  <si>
    <t>145.23</t>
  </si>
  <si>
    <t>152.57</t>
  </si>
  <si>
    <t>165.21</t>
  </si>
  <si>
    <t>170.49</t>
  </si>
  <si>
    <t>175.47</t>
  </si>
  <si>
    <t>178.67</t>
  </si>
  <si>
    <t>184.41</t>
  </si>
  <si>
    <t>189.92</t>
  </si>
  <si>
    <t>187.96</t>
  </si>
  <si>
    <t>177.49</t>
  </si>
  <si>
    <t>159.44</t>
  </si>
  <si>
    <t>135.53</t>
  </si>
  <si>
    <t>124.58</t>
  </si>
  <si>
    <t>118.76</t>
  </si>
  <si>
    <t>123.46</t>
  </si>
  <si>
    <t>138.22</t>
  </si>
  <si>
    <t>154.48</t>
  </si>
  <si>
    <t>161.80</t>
  </si>
  <si>
    <t>170.91</t>
  </si>
  <si>
    <t>181.64</t>
  </si>
  <si>
    <t>192.55</t>
  </si>
  <si>
    <t>202.30</t>
  </si>
  <si>
    <t>208.53</t>
  </si>
  <si>
    <t>236.23</t>
  </si>
  <si>
    <t>263.22</t>
  </si>
  <si>
    <t>47.69</t>
  </si>
  <si>
    <t>51.91</t>
  </si>
  <si>
    <t>68.46</t>
  </si>
  <si>
    <t>65.50</t>
  </si>
  <si>
    <t>.</t>
  </si>
  <si>
    <t>58.10</t>
  </si>
  <si>
    <t>64.83</t>
  </si>
  <si>
    <t>66.60</t>
  </si>
  <si>
    <t>69.73</t>
  </si>
  <si>
    <t>75.69</t>
  </si>
  <si>
    <t>84.33</t>
  </si>
  <si>
    <t>94.87</t>
  </si>
  <si>
    <t>96.78</t>
  </si>
  <si>
    <t>100.00</t>
  </si>
  <si>
    <t>103.55</t>
  </si>
  <si>
    <t>105.33</t>
  </si>
  <si>
    <t>109.16</t>
  </si>
  <si>
    <t>114.92</t>
  </si>
  <si>
    <t>126.66</t>
  </si>
  <si>
    <t>132.91</t>
  </si>
  <si>
    <t>143.22</t>
  </si>
  <si>
    <t>149.47</t>
  </si>
  <si>
    <t>157.50</t>
  </si>
  <si>
    <t>172.37</t>
  </si>
  <si>
    <t>178.49</t>
  </si>
  <si>
    <t>183.07</t>
  </si>
  <si>
    <t>186.34</t>
  </si>
  <si>
    <t>194.01</t>
  </si>
  <si>
    <t>201.02</t>
  </si>
  <si>
    <t>198.45</t>
  </si>
  <si>
    <t>183.97</t>
  </si>
  <si>
    <t>157.47</t>
  </si>
  <si>
    <t>139.13</t>
  </si>
  <si>
    <t>130.08</t>
  </si>
  <si>
    <t>127.68</t>
  </si>
  <si>
    <t>130.83</t>
  </si>
  <si>
    <t>143.10</t>
  </si>
  <si>
    <t>161.58</t>
  </si>
  <si>
    <t>170.00</t>
  </si>
  <si>
    <t>177.19</t>
  </si>
  <si>
    <t>186.54</t>
  </si>
  <si>
    <t>197.25</t>
  </si>
  <si>
    <t>203.17</t>
  </si>
  <si>
    <t>210.58</t>
  </si>
  <si>
    <t>235.51</t>
  </si>
  <si>
    <t>262.26</t>
  </si>
  <si>
    <t>47.64</t>
  </si>
  <si>
    <t>52.72</t>
  </si>
  <si>
    <t>65.03</t>
  </si>
  <si>
    <t>64.64</t>
  </si>
  <si>
    <t>.</t>
  </si>
  <si>
    <t>60.45</t>
  </si>
  <si>
    <t>60.91</t>
  </si>
  <si>
    <t>67.06</t>
  </si>
  <si>
    <t>71.02</t>
  </si>
  <si>
    <t>77.92</t>
  </si>
  <si>
    <t>87.59</t>
  </si>
  <si>
    <t>92.29</t>
  </si>
  <si>
    <t>97.64</t>
  </si>
  <si>
    <t>100.00</t>
  </si>
  <si>
    <t>101.14</t>
  </si>
  <si>
    <t>102.81</t>
  </si>
  <si>
    <t>103.40</t>
  </si>
  <si>
    <t>106.98</t>
  </si>
  <si>
    <t>113.29</t>
  </si>
  <si>
    <t>118.64</t>
  </si>
  <si>
    <t>127.29</t>
  </si>
  <si>
    <t>133.28</t>
  </si>
  <si>
    <t>138.45</t>
  </si>
  <si>
    <t>150.64</t>
  </si>
  <si>
    <t>156.02</t>
  </si>
  <si>
    <t>159.17</t>
  </si>
  <si>
    <t>161.51</t>
  </si>
  <si>
    <t>166.14</t>
  </si>
  <si>
    <t>170.83</t>
  </si>
  <si>
    <t>167.37</t>
  </si>
  <si>
    <t>159.17</t>
  </si>
  <si>
    <t>142.09</t>
  </si>
  <si>
    <t>130.13</t>
  </si>
  <si>
    <t>120.14</t>
  </si>
  <si>
    <t>118.00</t>
  </si>
  <si>
    <t>120.21</t>
  </si>
  <si>
    <t>131.30</t>
  </si>
  <si>
    <t>143.70</t>
  </si>
  <si>
    <t>148.53</t>
  </si>
  <si>
    <t>154.89</t>
  </si>
  <si>
    <t>163.60</t>
  </si>
  <si>
    <t>169.02</t>
  </si>
  <si>
    <t>174.96</t>
  </si>
  <si>
    <t>178.62</t>
  </si>
  <si>
    <t>195.80</t>
  </si>
  <si>
    <t>218.49</t>
  </si>
  <si>
    <t>49.17</t>
  </si>
  <si>
    <t>57.93</t>
  </si>
  <si>
    <t>69.13</t>
  </si>
  <si>
    <t>70.28</t>
  </si>
  <si>
    <t>.</t>
  </si>
  <si>
    <t>63.78</t>
  </si>
  <si>
    <t>66.43</t>
  </si>
  <si>
    <t>64.64</t>
  </si>
  <si>
    <t>68.87</t>
  </si>
  <si>
    <t>77.36</t>
  </si>
  <si>
    <t>87.15</t>
  </si>
  <si>
    <t>91.39</t>
  </si>
  <si>
    <t>97.12</t>
  </si>
  <si>
    <t>100.00</t>
  </si>
  <si>
    <t>101.54</t>
  </si>
  <si>
    <t>104.23</t>
  </si>
  <si>
    <t>106.97</t>
  </si>
  <si>
    <t>109.54</t>
  </si>
  <si>
    <t>118.90</t>
  </si>
  <si>
    <t>125.64</t>
  </si>
  <si>
    <t>136.42</t>
  </si>
  <si>
    <t>141.68</t>
  </si>
  <si>
    <t>148.34</t>
  </si>
  <si>
    <t>160.57</t>
  </si>
  <si>
    <t>167.51</t>
  </si>
  <si>
    <t>173.08</t>
  </si>
  <si>
    <t>174.60</t>
  </si>
  <si>
    <t>180.91</t>
  </si>
  <si>
    <t>187.00</t>
  </si>
  <si>
    <t>183.25</t>
  </si>
  <si>
    <t>173.51</t>
  </si>
  <si>
    <t>153.02</t>
  </si>
  <si>
    <t>136.36</t>
  </si>
  <si>
    <t>125.75</t>
  </si>
  <si>
    <t>123.94</t>
  </si>
  <si>
    <t>127.10</t>
  </si>
  <si>
    <t>141.99</t>
  </si>
  <si>
    <t>157.46</t>
  </si>
  <si>
    <t>162.11</t>
  </si>
  <si>
    <t>171.79</t>
  </si>
  <si>
    <t>181.45</t>
  </si>
  <si>
    <t>191.83</t>
  </si>
  <si>
    <t>197.91</t>
  </si>
  <si>
    <t>202.62</t>
  </si>
  <si>
    <t>224.39</t>
  </si>
  <si>
    <t>243.76</t>
  </si>
  <si>
    <t>41.26</t>
  </si>
  <si>
    <t>49.53</t>
  </si>
  <si>
    <t>56.07</t>
  </si>
  <si>
    <t>63.46</t>
  </si>
  <si>
    <t>65.22</t>
  </si>
  <si>
    <t>65.44</t>
  </si>
  <si>
    <t>62.07</t>
  </si>
  <si>
    <t>65.31</t>
  </si>
  <si>
    <t>64.20</t>
  </si>
  <si>
    <t>68.36</t>
  </si>
  <si>
    <t>75.40</t>
  </si>
  <si>
    <t>84.47</t>
  </si>
  <si>
    <t>89.75</t>
  </si>
  <si>
    <t>96.12</t>
  </si>
  <si>
    <t>100.00</t>
  </si>
  <si>
    <t>104.38</t>
  </si>
  <si>
    <t>105.99</t>
  </si>
  <si>
    <t>108.27</t>
  </si>
  <si>
    <t>112.47</t>
  </si>
  <si>
    <t>122.36</t>
  </si>
  <si>
    <t>131.63</t>
  </si>
  <si>
    <t>144.61</t>
  </si>
  <si>
    <t>151.50</t>
  </si>
  <si>
    <t>160.22</t>
  </si>
  <si>
    <t>172.60</t>
  </si>
  <si>
    <t>180.38</t>
  </si>
  <si>
    <t>185.44</t>
  </si>
  <si>
    <t>189.14</t>
  </si>
  <si>
    <t>195.18</t>
  </si>
  <si>
    <t>200.70</t>
  </si>
  <si>
    <t>201.44</t>
  </si>
  <si>
    <t>186.27</t>
  </si>
  <si>
    <t>162.22</t>
  </si>
  <si>
    <t>137.64</t>
  </si>
  <si>
    <t>127.30</t>
  </si>
  <si>
    <t>125.20</t>
  </si>
  <si>
    <t>129.13</t>
  </si>
  <si>
    <t>140.53</t>
  </si>
  <si>
    <t>156.38</t>
  </si>
  <si>
    <t>165.91</t>
  </si>
  <si>
    <t>174.57</t>
  </si>
  <si>
    <t>187.73</t>
  </si>
  <si>
    <t>203.12</t>
  </si>
  <si>
    <t>213.11</t>
  </si>
  <si>
    <t>217.40</t>
  </si>
  <si>
    <t>244.41</t>
  </si>
  <si>
    <t>273.41</t>
  </si>
  <si>
    <t>60.97</t>
  </si>
  <si>
    <t>66.77</t>
  </si>
  <si>
    <t>79.77</t>
  </si>
  <si>
    <t>86.72</t>
  </si>
  <si>
    <t>91.30</t>
  </si>
  <si>
    <t>100.00</t>
  </si>
  <si>
    <t>103.14</t>
  </si>
  <si>
    <t>105.75</t>
  </si>
  <si>
    <t>110.28</t>
  </si>
  <si>
    <t>113.41</t>
  </si>
  <si>
    <t>123.74</t>
  </si>
  <si>
    <t>133.40</t>
  </si>
  <si>
    <t>142.02</t>
  </si>
  <si>
    <t>154.88</t>
  </si>
  <si>
    <t>164.61</t>
  </si>
  <si>
    <t>176.08</t>
  </si>
  <si>
    <t>191.21</t>
  </si>
  <si>
    <t>195.90</t>
  </si>
  <si>
    <t>203.19</t>
  </si>
  <si>
    <t>207.84</t>
  </si>
  <si>
    <t>213.88</t>
  </si>
  <si>
    <t>215.88</t>
  </si>
  <si>
    <t>196.41</t>
  </si>
  <si>
    <t>179.66</t>
  </si>
  <si>
    <t>159.57</t>
  </si>
  <si>
    <t>149.28</t>
  </si>
  <si>
    <t>139.89</t>
  </si>
  <si>
    <t>144.06</t>
  </si>
  <si>
    <t>154.11</t>
  </si>
  <si>
    <t>168.40</t>
  </si>
  <si>
    <t>183.40</t>
  </si>
  <si>
    <t>196.41</t>
  </si>
  <si>
    <t>211.77</t>
  </si>
  <si>
    <t>216.62</t>
  </si>
  <si>
    <t>233.78</t>
  </si>
  <si>
    <t>240.96</t>
  </si>
  <si>
    <t>257.89</t>
  </si>
  <si>
    <t>292.11</t>
  </si>
  <si>
    <t>47.04</t>
  </si>
  <si>
    <t>56.21</t>
  </si>
  <si>
    <t>68.23</t>
  </si>
  <si>
    <t>69.36</t>
  </si>
  <si>
    <t>63.01</t>
  </si>
  <si>
    <t>56.71</t>
  </si>
  <si>
    <t>66.21</t>
  </si>
  <si>
    <t>70.63</t>
  </si>
  <si>
    <t>73.14</t>
  </si>
  <si>
    <t>80.55</t>
  </si>
  <si>
    <t>88.51</t>
  </si>
  <si>
    <t>95.03</t>
  </si>
  <si>
    <t>98.67</t>
  </si>
  <si>
    <t>100.00</t>
  </si>
  <si>
    <t>102.97</t>
  </si>
  <si>
    <t>104.55</t>
  </si>
  <si>
    <t>106.60</t>
  </si>
  <si>
    <t>109.99</t>
  </si>
  <si>
    <t>116.97</t>
  </si>
  <si>
    <t>121.94</t>
  </si>
  <si>
    <t>131.46</t>
  </si>
  <si>
    <t>136.84</t>
  </si>
  <si>
    <t>143.69</t>
  </si>
  <si>
    <t>157.51</t>
  </si>
  <si>
    <t>162.38</t>
  </si>
  <si>
    <t>167.13</t>
  </si>
  <si>
    <t>168.22</t>
  </si>
  <si>
    <t>171.93</t>
  </si>
  <si>
    <t>175.16</t>
  </si>
  <si>
    <t>171.74</t>
  </si>
  <si>
    <t>158.46</t>
  </si>
  <si>
    <t>136.74</t>
  </si>
  <si>
    <t>116.69</t>
  </si>
  <si>
    <t>107.24</t>
  </si>
  <si>
    <t>105.69</t>
  </si>
  <si>
    <t>108.47</t>
  </si>
  <si>
    <t>122.08</t>
  </si>
  <si>
    <t>138.64</t>
  </si>
  <si>
    <t>141.10</t>
  </si>
  <si>
    <t>147.20</t>
  </si>
  <si>
    <t>153.89</t>
  </si>
  <si>
    <t>162.12</t>
  </si>
  <si>
    <t>168.43</t>
  </si>
  <si>
    <t>172.83</t>
  </si>
  <si>
    <t>188.19</t>
  </si>
  <si>
    <t>213.59</t>
  </si>
  <si>
    <t>46.85</t>
  </si>
  <si>
    <t>50.12</t>
  </si>
  <si>
    <t>60.13</t>
  </si>
  <si>
    <t>62.75</t>
  </si>
  <si>
    <t>67.61</t>
  </si>
  <si>
    <t>67.25</t>
  </si>
  <si>
    <t>63.61</t>
  </si>
  <si>
    <t>68.56</t>
  </si>
  <si>
    <t>70.12</t>
  </si>
  <si>
    <t>76.07</t>
  </si>
  <si>
    <t>84.91</t>
  </si>
  <si>
    <t>91.87</t>
  </si>
  <si>
    <t>96.65</t>
  </si>
  <si>
    <t>100.00</t>
  </si>
  <si>
    <t>103.97</t>
  </si>
  <si>
    <t>106.07</t>
  </si>
  <si>
    <t>108.09</t>
  </si>
  <si>
    <t>111.12</t>
  </si>
  <si>
    <t>117.73</t>
  </si>
  <si>
    <t>123.99</t>
  </si>
  <si>
    <t>131.24</t>
  </si>
  <si>
    <t>137.71</t>
  </si>
  <si>
    <t>143.03</t>
  </si>
  <si>
    <t>156.61</t>
  </si>
  <si>
    <t>162.64</t>
  </si>
  <si>
    <t>168.68</t>
  </si>
  <si>
    <t>172.27</t>
  </si>
  <si>
    <t>177.82</t>
  </si>
  <si>
    <t>186.00</t>
  </si>
  <si>
    <t>180.74</t>
  </si>
  <si>
    <t>167.06</t>
  </si>
  <si>
    <t>148.63</t>
  </si>
  <si>
    <t>128.33</t>
  </si>
  <si>
    <t>115.13</t>
  </si>
  <si>
    <t>116.81</t>
  </si>
  <si>
    <t>119.64</t>
  </si>
  <si>
    <t>133.01</t>
  </si>
  <si>
    <t>148.26</t>
  </si>
  <si>
    <t>153.31</t>
  </si>
  <si>
    <t>158.09</t>
  </si>
  <si>
    <t>167.21</t>
  </si>
  <si>
    <t>172.48</t>
  </si>
  <si>
    <t>180.72</t>
  </si>
  <si>
    <t>183.26</t>
  </si>
  <si>
    <t>201.93</t>
  </si>
  <si>
    <t>221.89</t>
  </si>
  <si>
    <t>40.19</t>
  </si>
  <si>
    <t>48.81</t>
  </si>
  <si>
    <t>59.37</t>
  </si>
  <si>
    <t>61.86</t>
  </si>
  <si>
    <t>57.79</t>
  </si>
  <si>
    <t>61.87</t>
  </si>
  <si>
    <t>59.32</t>
  </si>
  <si>
    <t>62.75</t>
  </si>
  <si>
    <t>65.28</t>
  </si>
  <si>
    <t>71.78</t>
  </si>
  <si>
    <t>80.63</t>
  </si>
  <si>
    <t>90.22</t>
  </si>
  <si>
    <t>96.21</t>
  </si>
  <si>
    <t>100.00</t>
  </si>
  <si>
    <t>103.33</t>
  </si>
  <si>
    <t>107.49</t>
  </si>
  <si>
    <t>109.91</t>
  </si>
  <si>
    <t>113.51</t>
  </si>
  <si>
    <t>122.93</t>
  </si>
  <si>
    <t>129.06</t>
  </si>
  <si>
    <t>137.07</t>
  </si>
  <si>
    <t>143.99</t>
  </si>
  <si>
    <t>150.52</t>
  </si>
  <si>
    <t>164.64</t>
  </si>
  <si>
    <t>172.95</t>
  </si>
  <si>
    <t>177.46</t>
  </si>
  <si>
    <t>182.64</t>
  </si>
  <si>
    <t>187.38</t>
  </si>
  <si>
    <t>193.47</t>
  </si>
  <si>
    <t>188.58</t>
  </si>
  <si>
    <t>179.22</t>
  </si>
  <si>
    <t>160.03</t>
  </si>
  <si>
    <t>135.06</t>
  </si>
  <si>
    <t>124.99</t>
  </si>
  <si>
    <t>124.73</t>
  </si>
  <si>
    <t>125.33</t>
  </si>
  <si>
    <t>142.69</t>
  </si>
  <si>
    <t>151.64</t>
  </si>
  <si>
    <t>161.73</t>
  </si>
  <si>
    <t>171.66</t>
  </si>
  <si>
    <t>180.84</t>
  </si>
  <si>
    <t>190.14</t>
  </si>
  <si>
    <t>199.68</t>
  </si>
  <si>
    <t>204.18</t>
  </si>
  <si>
    <t>223.20</t>
  </si>
  <si>
    <t>250.43</t>
  </si>
  <si>
    <t>46.72</t>
  </si>
  <si>
    <t>54.05</t>
  </si>
  <si>
    <t>63.81</t>
  </si>
  <si>
    <t>73.18</t>
  </si>
  <si>
    <t>.</t>
  </si>
  <si>
    <t>66.56</t>
  </si>
  <si>
    <t>64.79</t>
  </si>
  <si>
    <t>68.95</t>
  </si>
  <si>
    <t>75.19</t>
  </si>
  <si>
    <t>79.73</t>
  </si>
  <si>
    <t>91.20</t>
  </si>
  <si>
    <t>93.80</t>
  </si>
  <si>
    <t>100.00</t>
  </si>
  <si>
    <t>102.06</t>
  </si>
  <si>
    <t>108.24</t>
  </si>
  <si>
    <t>111.86</t>
  </si>
  <si>
    <t>117.25</t>
  </si>
  <si>
    <t>131.65</t>
  </si>
  <si>
    <t>142.64</t>
  </si>
  <si>
    <t>155.76</t>
  </si>
  <si>
    <t>163.97</t>
  </si>
  <si>
    <t>171.15</t>
  </si>
  <si>
    <t>187.97</t>
  </si>
  <si>
    <t>198.25</t>
  </si>
  <si>
    <t>205.48</t>
  </si>
  <si>
    <t>211.00</t>
  </si>
  <si>
    <t>215.63</t>
  </si>
  <si>
    <t>221.61</t>
  </si>
  <si>
    <t>216.79</t>
  </si>
  <si>
    <t>201.16</t>
  </si>
  <si>
    <t>173.48</t>
  </si>
  <si>
    <t>147.53</t>
  </si>
  <si>
    <t>132.97</t>
  </si>
  <si>
    <t>128.47</t>
  </si>
  <si>
    <t>128.51</t>
  </si>
  <si>
    <t>146.67</t>
  </si>
  <si>
    <t>164.94</t>
  </si>
  <si>
    <t>174.86</t>
  </si>
  <si>
    <t>182.31</t>
  </si>
  <si>
    <t>196.81</t>
  </si>
  <si>
    <t>211.60</t>
  </si>
  <si>
    <t>220.08</t>
  </si>
  <si>
    <t>226.64</t>
  </si>
  <si>
    <t>257.75</t>
  </si>
  <si>
    <t>281.26</t>
  </si>
  <si>
    <t>47.39</t>
  </si>
  <si>
    <t>49.11</t>
  </si>
  <si>
    <t>64.75</t>
  </si>
  <si>
    <t>66.20</t>
  </si>
  <si>
    <t>68.02</t>
  </si>
  <si>
    <t>63.61</t>
  </si>
  <si>
    <t>63.03</t>
  </si>
  <si>
    <t>64.19</t>
  </si>
  <si>
    <t>69.18</t>
  </si>
  <si>
    <t>74.37</t>
  </si>
  <si>
    <t>80.46</t>
  </si>
  <si>
    <t>86.40</t>
  </si>
  <si>
    <t>92.76</t>
  </si>
  <si>
    <t>100.00</t>
  </si>
  <si>
    <t>103.95</t>
  </si>
  <si>
    <t>106.84</t>
  </si>
  <si>
    <t>109.05</t>
  </si>
  <si>
    <t>113.81</t>
  </si>
  <si>
    <t>124.15</t>
  </si>
  <si>
    <t>133.51</t>
  </si>
  <si>
    <t>145.06</t>
  </si>
  <si>
    <t>154.17</t>
  </si>
  <si>
    <t>163.02</t>
  </si>
  <si>
    <t>175.57</t>
  </si>
  <si>
    <t>185.87</t>
  </si>
  <si>
    <t>192.28</t>
  </si>
  <si>
    <t>194.73</t>
  </si>
  <si>
    <t>200.96</t>
  </si>
  <si>
    <t>204.39</t>
  </si>
  <si>
    <t>203.89</t>
  </si>
  <si>
    <t>182.06</t>
  </si>
  <si>
    <t>159.53</t>
  </si>
  <si>
    <t>135.09</t>
  </si>
  <si>
    <t>123.50</t>
  </si>
  <si>
    <t>116.15</t>
  </si>
  <si>
    <t>115.98</t>
  </si>
  <si>
    <t>128.80</t>
  </si>
  <si>
    <t>147.48</t>
  </si>
  <si>
    <t>159.67</t>
  </si>
  <si>
    <t>168.35</t>
  </si>
  <si>
    <t>183.60</t>
  </si>
  <si>
    <t>195.70</t>
  </si>
  <si>
    <t>205.76</t>
  </si>
  <si>
    <t>216.82</t>
  </si>
  <si>
    <t>242.96</t>
  </si>
  <si>
    <t>265.73</t>
  </si>
  <si>
    <t>44.73</t>
  </si>
  <si>
    <t>52.81</t>
  </si>
  <si>
    <t>63.57</t>
  </si>
  <si>
    <t>66.48</t>
  </si>
  <si>
    <t>65.54</t>
  </si>
  <si>
    <t>61.35</t>
  </si>
  <si>
    <t>59.94</t>
  </si>
  <si>
    <t>60.82</t>
  </si>
  <si>
    <t>65.76</t>
  </si>
  <si>
    <t>71.41</t>
  </si>
  <si>
    <t>78.76</t>
  </si>
  <si>
    <t>83.68</t>
  </si>
  <si>
    <t>90.15</t>
  </si>
  <si>
    <t>100.00</t>
  </si>
  <si>
    <t>100.43</t>
  </si>
  <si>
    <t>104.31</t>
  </si>
  <si>
    <t>107.05</t>
  </si>
  <si>
    <t>111.63</t>
  </si>
  <si>
    <t>120.64</t>
  </si>
  <si>
    <t>131.78</t>
  </si>
  <si>
    <t>144.11</t>
  </si>
  <si>
    <t>152.65</t>
  </si>
  <si>
    <t>161.75</t>
  </si>
  <si>
    <t>174.94</t>
  </si>
  <si>
    <t>185.96</t>
  </si>
  <si>
    <t>192.99</t>
  </si>
  <si>
    <t>196.46</t>
  </si>
  <si>
    <t>201.64</t>
  </si>
  <si>
    <t>207.51</t>
  </si>
  <si>
    <t>205.21</t>
  </si>
  <si>
    <t>186.15</t>
  </si>
  <si>
    <t>159.49</t>
  </si>
  <si>
    <t>137.31</t>
  </si>
  <si>
    <t>119.89</t>
  </si>
  <si>
    <t>110.37</t>
  </si>
  <si>
    <t>111.94</t>
  </si>
  <si>
    <t>125.83</t>
  </si>
  <si>
    <t>144.24</t>
  </si>
  <si>
    <t>154.55</t>
  </si>
  <si>
    <t>164.28</t>
  </si>
  <si>
    <t>179.07</t>
  </si>
  <si>
    <t>192.33</t>
  </si>
  <si>
    <t>202.49</t>
  </si>
  <si>
    <t>213.49</t>
  </si>
  <si>
    <t>236.47</t>
  </si>
  <si>
    <t>268.97</t>
  </si>
  <si>
    <t>39.52</t>
  </si>
  <si>
    <t>39.88</t>
  </si>
  <si>
    <t>44.88</t>
  </si>
  <si>
    <t>52.06</t>
  </si>
  <si>
    <t>60.67</t>
  </si>
  <si>
    <t>65.79</t>
  </si>
  <si>
    <t>64.51</t>
  </si>
  <si>
    <t>61.32</t>
  </si>
  <si>
    <t>62.70</t>
  </si>
  <si>
    <t>63.04</t>
  </si>
  <si>
    <t>66.42</t>
  </si>
  <si>
    <t>71.54</t>
  </si>
  <si>
    <t>78.82</t>
  </si>
  <si>
    <t>86.56</t>
  </si>
  <si>
    <t>93.87</t>
  </si>
  <si>
    <t>100.00</t>
  </si>
  <si>
    <t>103.71</t>
  </si>
  <si>
    <t>106.14</t>
  </si>
  <si>
    <t>108.75</t>
  </si>
  <si>
    <t>112.42</t>
  </si>
  <si>
    <t>123.05</t>
  </si>
  <si>
    <t>132.91</t>
  </si>
  <si>
    <t>143.11</t>
  </si>
  <si>
    <t>152.00</t>
  </si>
  <si>
    <t>161.92</t>
  </si>
  <si>
    <t>175.34</t>
  </si>
  <si>
    <t>185.30</t>
  </si>
  <si>
    <t>191.33</t>
  </si>
  <si>
    <t>194.05</t>
  </si>
  <si>
    <t>199.95</t>
  </si>
  <si>
    <t>205.35</t>
  </si>
  <si>
    <t>202.69</t>
  </si>
  <si>
    <t>188.39</t>
  </si>
  <si>
    <t>164.96</t>
  </si>
  <si>
    <t>138.65</t>
  </si>
  <si>
    <t>123.72</t>
  </si>
  <si>
    <t>116.19</t>
  </si>
  <si>
    <t>121.09</t>
  </si>
  <si>
    <t>133.66</t>
  </si>
  <si>
    <t>151.48</t>
  </si>
  <si>
    <t>161.22</t>
  </si>
  <si>
    <t>172.77</t>
  </si>
  <si>
    <t>184.19</t>
  </si>
  <si>
    <t>196.07</t>
  </si>
  <si>
    <t>206.13</t>
  </si>
  <si>
    <t>215.00</t>
  </si>
  <si>
    <t>237.90</t>
  </si>
  <si>
    <t>268.17</t>
  </si>
  <si>
    <t>46.78</t>
  </si>
  <si>
    <t>54.81</t>
  </si>
  <si>
    <t>63.64</t>
  </si>
  <si>
    <t>65.56</t>
  </si>
  <si>
    <t>64.76</t>
  </si>
  <si>
    <t>59.04</t>
  </si>
  <si>
    <t>65.05</t>
  </si>
  <si>
    <t>68.07</t>
  </si>
  <si>
    <t>71.55</t>
  </si>
  <si>
    <t>77.13</t>
  </si>
  <si>
    <t>86.00</t>
  </si>
  <si>
    <t>95.55</t>
  </si>
  <si>
    <t>98.66</t>
  </si>
  <si>
    <t>100.00</t>
  </si>
  <si>
    <t>103.75</t>
  </si>
  <si>
    <t>104.89</t>
  </si>
  <si>
    <t>106.02</t>
  </si>
  <si>
    <t>108.40</t>
  </si>
  <si>
    <t>115.54</t>
  </si>
  <si>
    <t>120.33</t>
  </si>
  <si>
    <t>126.74</t>
  </si>
  <si>
    <t>132.23</t>
  </si>
  <si>
    <t>138.67</t>
  </si>
  <si>
    <t>151.24</t>
  </si>
  <si>
    <t>157.20</t>
  </si>
  <si>
    <t>161.63</t>
  </si>
  <si>
    <t>162.92</t>
  </si>
  <si>
    <t>165.94</t>
  </si>
  <si>
    <t>171.32</t>
  </si>
  <si>
    <t>166.38</t>
  </si>
  <si>
    <t>152.07</t>
  </si>
  <si>
    <t>135.95</t>
  </si>
  <si>
    <t>117.40</t>
  </si>
  <si>
    <t>108.77</t>
  </si>
  <si>
    <t>106.63</t>
  </si>
  <si>
    <t>109.96</t>
  </si>
  <si>
    <t>121.20</t>
  </si>
  <si>
    <t>135.68</t>
  </si>
  <si>
    <t>141.20</t>
  </si>
  <si>
    <t>144.91</t>
  </si>
  <si>
    <t>153.04</t>
  </si>
  <si>
    <t>162.18</t>
  </si>
  <si>
    <t>165.04</t>
  </si>
  <si>
    <t>169.20</t>
  </si>
  <si>
    <t>182.61</t>
  </si>
  <si>
    <t>209.87</t>
  </si>
  <si>
    <t>46.41</t>
  </si>
  <si>
    <t>56.41</t>
  </si>
  <si>
    <t>65.91</t>
  </si>
  <si>
    <t>65.35</t>
  </si>
  <si>
    <t>65.42</t>
  </si>
  <si>
    <t>63.80</t>
  </si>
  <si>
    <t>64.00</t>
  </si>
  <si>
    <t>67.06</t>
  </si>
  <si>
    <t>71.31</t>
  </si>
  <si>
    <t>76.82</t>
  </si>
  <si>
    <t>85.65</t>
  </si>
  <si>
    <t>92.55</t>
  </si>
  <si>
    <t>97.43</t>
  </si>
  <si>
    <t>100.00</t>
  </si>
  <si>
    <t>102.62</t>
  </si>
  <si>
    <t>104.09</t>
  </si>
  <si>
    <t>105.31</t>
  </si>
  <si>
    <t>109.59</t>
  </si>
  <si>
    <t>116.91</t>
  </si>
  <si>
    <t>122.78</t>
  </si>
  <si>
    <t>131.09</t>
  </si>
  <si>
    <t>137.18</t>
  </si>
  <si>
    <t>145.47</t>
  </si>
  <si>
    <t>159.00</t>
  </si>
  <si>
    <t>164.41</t>
  </si>
  <si>
    <t>169.50</t>
  </si>
  <si>
    <t>172.39</t>
  </si>
  <si>
    <t>174.29</t>
  </si>
  <si>
    <t>180.04</t>
  </si>
  <si>
    <t>174.27</t>
  </si>
  <si>
    <t>158.73</t>
  </si>
  <si>
    <t>138.38</t>
  </si>
  <si>
    <t>121.49</t>
  </si>
  <si>
    <t>113.26</t>
  </si>
  <si>
    <t>111.53</t>
  </si>
  <si>
    <t>111.45</t>
  </si>
  <si>
    <t>125.26</t>
  </si>
  <si>
    <t>137.33</t>
  </si>
  <si>
    <t>145.79</t>
  </si>
  <si>
    <t>152.58</t>
  </si>
  <si>
    <t>163.10</t>
  </si>
  <si>
    <t>171.45</t>
  </si>
  <si>
    <t>179.74</t>
  </si>
  <si>
    <t>183.37</t>
  </si>
  <si>
    <t>200.99</t>
  </si>
  <si>
    <t>221.69</t>
  </si>
  <si>
    <t>50.37</t>
  </si>
  <si>
    <t>59.45</t>
  </si>
  <si>
    <t>61.24</t>
  </si>
  <si>
    <t>63.14</t>
  </si>
  <si>
    <t>66.66</t>
  </si>
  <si>
    <t>62.16</t>
  </si>
  <si>
    <t>64.01</t>
  </si>
  <si>
    <t>68.94</t>
  </si>
  <si>
    <t>74.27</t>
  </si>
  <si>
    <t>81.83</t>
  </si>
  <si>
    <t>90.94</t>
  </si>
  <si>
    <t>95.70</t>
  </si>
  <si>
    <t>100.00</t>
  </si>
  <si>
    <t>102.29</t>
  </si>
  <si>
    <t>103.67</t>
  </si>
  <si>
    <t>104.61</t>
  </si>
  <si>
    <t>109.06</t>
  </si>
  <si>
    <t>115.78</t>
  </si>
  <si>
    <t>121.49</t>
  </si>
  <si>
    <t>126.70</t>
  </si>
  <si>
    <t>133.16</t>
  </si>
  <si>
    <t>141.12</t>
  </si>
  <si>
    <t>152.33</t>
  </si>
  <si>
    <t>160.87</t>
  </si>
  <si>
    <t>165.88</t>
  </si>
  <si>
    <t>167.61</t>
  </si>
  <si>
    <t>173.88</t>
  </si>
  <si>
    <t>174.44</t>
  </si>
  <si>
    <t>172.70</t>
  </si>
  <si>
    <t>158.02</t>
  </si>
  <si>
    <t>141.30</t>
  </si>
  <si>
    <t>125.63</t>
  </si>
  <si>
    <t>113.82</t>
  </si>
  <si>
    <t>113.38</t>
  </si>
  <si>
    <t>114.58</t>
  </si>
  <si>
    <t>126.19</t>
  </si>
  <si>
    <t>140.01</t>
  </si>
  <si>
    <t>144.73</t>
  </si>
  <si>
    <t>152.90</t>
  </si>
  <si>
    <t>162.21</t>
  </si>
  <si>
    <t>170.39</t>
  </si>
  <si>
    <t>176.95</t>
  </si>
  <si>
    <t>180.81</t>
  </si>
  <si>
    <t>198.48</t>
  </si>
  <si>
    <t>221.51</t>
  </si>
  <si>
    <t>41.42</t>
  </si>
  <si>
    <t>38.23</t>
  </si>
  <si>
    <t>44.30</t>
  </si>
  <si>
    <t>54.38</t>
  </si>
  <si>
    <t>61.96</t>
  </si>
  <si>
    <t>68.34</t>
  </si>
  <si>
    <t>74.43</t>
  </si>
  <si>
    <t>64.31</t>
  </si>
  <si>
    <t>62.95</t>
  </si>
  <si>
    <t>66.01</t>
  </si>
  <si>
    <t>67.92</t>
  </si>
  <si>
    <t>74.39</t>
  </si>
  <si>
    <t>82.65</t>
  </si>
  <si>
    <t>90.36</t>
  </si>
  <si>
    <t>96.31</t>
  </si>
  <si>
    <t>100.00</t>
  </si>
  <si>
    <t>103.56</t>
  </si>
  <si>
    <t>107.06</t>
  </si>
  <si>
    <t>109.79</t>
  </si>
  <si>
    <t>113.07</t>
  </si>
  <si>
    <t>121.64</t>
  </si>
  <si>
    <t>130.70</t>
  </si>
  <si>
    <t>139.46</t>
  </si>
  <si>
    <t>146.64</t>
  </si>
  <si>
    <t>156.43</t>
  </si>
  <si>
    <t>170.50</t>
  </si>
  <si>
    <t>179.11</t>
  </si>
  <si>
    <t>186.05</t>
  </si>
  <si>
    <t>189.25</t>
  </si>
  <si>
    <t>194.18</t>
  </si>
  <si>
    <t>198.92</t>
  </si>
  <si>
    <t>192.82</t>
  </si>
  <si>
    <t>178.36</t>
  </si>
  <si>
    <t>155.97</t>
  </si>
  <si>
    <t>133.20</t>
  </si>
  <si>
    <t>117.28</t>
  </si>
  <si>
    <t>111.83</t>
  </si>
  <si>
    <t>115.69</t>
  </si>
  <si>
    <t>127.78</t>
  </si>
  <si>
    <t>144.08</t>
  </si>
  <si>
    <t>152.58</t>
  </si>
  <si>
    <t>163.77</t>
  </si>
  <si>
    <t>178.31</t>
  </si>
  <si>
    <t>188.29</t>
  </si>
  <si>
    <t>196.00</t>
  </si>
  <si>
    <t>204.05</t>
  </si>
  <si>
    <t>226.59</t>
  </si>
  <si>
    <t>248.16</t>
  </si>
  <si>
    <t>51.57</t>
  </si>
  <si>
    <t>60.32</t>
  </si>
  <si>
    <t>71.81</t>
  </si>
  <si>
    <t>77.87</t>
  </si>
  <si>
    <t>96.49</t>
  </si>
  <si>
    <t>81.25</t>
  </si>
  <si>
    <t>81.78</t>
  </si>
  <si>
    <t>77.25</t>
  </si>
  <si>
    <t>76.11</t>
  </si>
  <si>
    <t>84.91</t>
  </si>
  <si>
    <t>86.45</t>
  </si>
  <si>
    <t>83.92</t>
  </si>
  <si>
    <t>97.26</t>
  </si>
  <si>
    <t>100.00</t>
  </si>
  <si>
    <t>103.00</t>
  </si>
  <si>
    <t>103.63</t>
  </si>
  <si>
    <t>111.77</t>
  </si>
  <si>
    <t>118.23</t>
  </si>
  <si>
    <t>121.25</t>
  </si>
  <si>
    <t>136.47</t>
  </si>
  <si>
    <t>148.10</t>
  </si>
  <si>
    <t>166.61</t>
  </si>
  <si>
    <t>183.81</t>
  </si>
  <si>
    <t>204.99</t>
  </si>
  <si>
    <t>220.46</t>
  </si>
  <si>
    <t>229.12</t>
  </si>
  <si>
    <t>235.45</t>
  </si>
  <si>
    <t>242.56</t>
  </si>
  <si>
    <t>250.41</t>
  </si>
  <si>
    <t>249.22</t>
  </si>
  <si>
    <t>230.06</t>
  </si>
  <si>
    <t>179.25</t>
  </si>
  <si>
    <t>141.25</t>
  </si>
  <si>
    <t>119.97</t>
  </si>
  <si>
    <t>132.90</t>
  </si>
  <si>
    <t>131.90</t>
  </si>
  <si>
    <t>140.88</t>
  </si>
  <si>
    <t>134.02</t>
  </si>
  <si>
    <t>145.14</t>
  </si>
  <si>
    <t>140.30</t>
  </si>
  <si>
    <t>159.70</t>
  </si>
  <si>
    <t>170.89</t>
  </si>
  <si>
    <t>192.62</t>
  </si>
  <si>
    <t>221.37</t>
  </si>
  <si>
    <t>239.80</t>
  </si>
  <si>
    <t>276.87</t>
  </si>
  <si>
    <t>58.91</t>
  </si>
  <si>
    <t>61.56</t>
  </si>
  <si>
    <t>75.21</t>
  </si>
  <si>
    <t>74.18</t>
  </si>
  <si>
    <t>76.29</t>
  </si>
  <si>
    <t>.</t>
  </si>
  <si>
    <t>79.33</t>
  </si>
  <si>
    <t>74.32</t>
  </si>
  <si>
    <t>77.03</t>
  </si>
  <si>
    <t>79.91</t>
  </si>
  <si>
    <t>83.55</t>
  </si>
  <si>
    <t>87.93</t>
  </si>
  <si>
    <t>94.09</t>
  </si>
  <si>
    <t>100.00</t>
  </si>
  <si>
    <t>104.59</t>
  </si>
  <si>
    <t>115.91</t>
  </si>
  <si>
    <t>116.62</t>
  </si>
  <si>
    <t>123.73</t>
  </si>
  <si>
    <t>136.32</t>
  </si>
  <si>
    <t>148.20</t>
  </si>
  <si>
    <t>165.38</t>
  </si>
  <si>
    <t>178.59</t>
  </si>
  <si>
    <t>192.68</t>
  </si>
  <si>
    <t>214.29</t>
  </si>
  <si>
    <t>229.91</t>
  </si>
  <si>
    <t>237.58</t>
  </si>
  <si>
    <t>239.53</t>
  </si>
  <si>
    <t>248.12</t>
  </si>
  <si>
    <t>253.22</t>
  </si>
  <si>
    <t>252.94</t>
  </si>
  <si>
    <t>224.12</t>
  </si>
  <si>
    <t>161.17</t>
  </si>
  <si>
    <t>143.05</t>
  </si>
  <si>
    <t>126.42</t>
  </si>
  <si>
    <t>142.84</t>
  </si>
  <si>
    <t>131.00</t>
  </si>
  <si>
    <t>134.03</t>
  </si>
  <si>
    <t>141.99</t>
  </si>
  <si>
    <t>150.58</t>
  </si>
  <si>
    <t>168.09</t>
  </si>
  <si>
    <t>185.82</t>
  </si>
  <si>
    <t>194.27</t>
  </si>
  <si>
    <t>216.27</t>
  </si>
  <si>
    <t>235.80</t>
  </si>
  <si>
    <t>264.31</t>
  </si>
  <si>
    <t>295.38</t>
  </si>
  <si>
    <t>90.53</t>
  </si>
  <si>
    <t>87.31</t>
  </si>
  <si>
    <t>97.58</t>
  </si>
  <si>
    <t>96.38</t>
  </si>
  <si>
    <t>100.00</t>
  </si>
  <si>
    <t>117.09</t>
  </si>
  <si>
    <t>116.82</t>
  </si>
  <si>
    <t>118.09</t>
  </si>
  <si>
    <t>128.29</t>
  </si>
  <si>
    <t>131.00</t>
  </si>
  <si>
    <t>155.53</t>
  </si>
  <si>
    <t>165.06</t>
  </si>
  <si>
    <t>174.00</t>
  </si>
  <si>
    <t>187.56</t>
  </si>
  <si>
    <t>211.50</t>
  </si>
  <si>
    <t>225.88</t>
  </si>
  <si>
    <t>241.27</t>
  </si>
  <si>
    <t>253.47</t>
  </si>
  <si>
    <t>248.73</t>
  </si>
  <si>
    <t>274.94</t>
  </si>
  <si>
    <t>266.51</t>
  </si>
  <si>
    <t>234.56</t>
  </si>
  <si>
    <t>211.20</t>
  </si>
  <si>
    <t>103.97</t>
  </si>
  <si>
    <t>163.10</t>
  </si>
  <si>
    <t>154.64</t>
  </si>
  <si>
    <t>170.07</t>
  </si>
  <si>
    <t>177.98</t>
  </si>
  <si>
    <t>154.19</t>
  </si>
  <si>
    <t>129.70</t>
  </si>
  <si>
    <t>167.22</t>
  </si>
  <si>
    <t>170.30</t>
  </si>
  <si>
    <t>155.18</t>
  </si>
  <si>
    <t>223.75</t>
  </si>
  <si>
    <t>222.14</t>
  </si>
  <si>
    <t>267.44</t>
  </si>
  <si>
    <t>314.03</t>
  </si>
  <si>
    <t>40.95</t>
  </si>
  <si>
    <t>39.60</t>
  </si>
  <si>
    <t>44.71</t>
  </si>
  <si>
    <t>50.01</t>
  </si>
  <si>
    <t>61.17</t>
  </si>
  <si>
    <t>66.25</t>
  </si>
  <si>
    <t>65.44</t>
  </si>
  <si>
    <t>57.99</t>
  </si>
  <si>
    <t>60.45</t>
  </si>
  <si>
    <t>66.54</t>
  </si>
  <si>
    <t>67.93</t>
  </si>
  <si>
    <t>74.40</t>
  </si>
  <si>
    <t>82.09</t>
  </si>
  <si>
    <t>90.21</t>
  </si>
  <si>
    <t>97.26</t>
  </si>
  <si>
    <t>100.00</t>
  </si>
  <si>
    <t>104.58</t>
  </si>
  <si>
    <t>106.02</t>
  </si>
  <si>
    <t>108.99</t>
  </si>
  <si>
    <t>113.76</t>
  </si>
  <si>
    <t>123.32</t>
  </si>
  <si>
    <t>132.19</t>
  </si>
  <si>
    <t>142.25</t>
  </si>
  <si>
    <t>148.52</t>
  </si>
  <si>
    <t>157.49</t>
  </si>
  <si>
    <t>169.43</t>
  </si>
  <si>
    <t>178.10</t>
  </si>
  <si>
    <t>183.61</t>
  </si>
  <si>
    <t>188.04</t>
  </si>
  <si>
    <t>191.81</t>
  </si>
  <si>
    <t>199.94</t>
  </si>
  <si>
    <t>195.01</t>
  </si>
  <si>
    <t>183.20</t>
  </si>
  <si>
    <t>163.04</t>
  </si>
  <si>
    <t>138.78</t>
  </si>
  <si>
    <t>125.65</t>
  </si>
  <si>
    <t>118.98</t>
  </si>
  <si>
    <t>125.13</t>
  </si>
  <si>
    <t>141.20</t>
  </si>
  <si>
    <t>158.93</t>
  </si>
  <si>
    <t>165.93</t>
  </si>
  <si>
    <t>176.97</t>
  </si>
  <si>
    <t>188.71</t>
  </si>
  <si>
    <t>195.39</t>
  </si>
  <si>
    <t>207.22</t>
  </si>
  <si>
    <t>213.53</t>
  </si>
  <si>
    <t>235.35</t>
  </si>
  <si>
    <t>260.46</t>
  </si>
  <si>
    <t>39.61</t>
  </si>
  <si>
    <t>46.27</t>
  </si>
  <si>
    <t>52.59</t>
  </si>
  <si>
    <t>61.60</t>
  </si>
  <si>
    <t>68.32</t>
  </si>
  <si>
    <t>69.70</t>
  </si>
  <si>
    <t>61.27</t>
  </si>
  <si>
    <t>67.38</t>
  </si>
  <si>
    <t>67.63</t>
  </si>
  <si>
    <t>67.28</t>
  </si>
  <si>
    <t>73.33</t>
  </si>
  <si>
    <t>79.20</t>
  </si>
  <si>
    <t>88.25</t>
  </si>
  <si>
    <t>93.70</t>
  </si>
  <si>
    <t>100.00</t>
  </si>
  <si>
    <t>104.32</t>
  </si>
  <si>
    <t>106.11</t>
  </si>
  <si>
    <t>109.34</t>
  </si>
  <si>
    <t>113.58</t>
  </si>
  <si>
    <t>120.74</t>
  </si>
  <si>
    <t>128.55</t>
  </si>
  <si>
    <t>139.50</t>
  </si>
  <si>
    <t>146.10</t>
  </si>
  <si>
    <t>153.25</t>
  </si>
  <si>
    <t>165.82</t>
  </si>
  <si>
    <t>173.77</t>
  </si>
  <si>
    <t>179.56</t>
  </si>
  <si>
    <t>183.94</t>
  </si>
  <si>
    <t>186.87</t>
  </si>
  <si>
    <t>192.75</t>
  </si>
  <si>
    <t>189.05</t>
  </si>
  <si>
    <t>175.58</t>
  </si>
  <si>
    <t>160.63</t>
  </si>
  <si>
    <t>138.38</t>
  </si>
  <si>
    <t>124.91</t>
  </si>
  <si>
    <t>124.94</t>
  </si>
  <si>
    <t>128.51</t>
  </si>
  <si>
    <t>141.55</t>
  </si>
  <si>
    <t>160.54</t>
  </si>
  <si>
    <t>167.37</t>
  </si>
  <si>
    <t>172.75</t>
  </si>
  <si>
    <t>181.48</t>
  </si>
  <si>
    <t>189.92</t>
  </si>
  <si>
    <t>196.71</t>
  </si>
  <si>
    <t>202.38</t>
  </si>
  <si>
    <t>220.26</t>
  </si>
  <si>
    <t>251.54</t>
  </si>
  <si>
    <t>54.35</t>
  </si>
  <si>
    <t>71.86</t>
  </si>
  <si>
    <t>.</t>
  </si>
  <si>
    <t>59.59</t>
  </si>
  <si>
    <t>59.75</t>
  </si>
  <si>
    <t>69.75</t>
  </si>
  <si>
    <t>71.63</t>
  </si>
  <si>
    <t>77.36</t>
  </si>
  <si>
    <t>85.62</t>
  </si>
  <si>
    <t>97.28</t>
  </si>
  <si>
    <t>100.00</t>
  </si>
  <si>
    <t>102.77</t>
  </si>
  <si>
    <t>107.76</t>
  </si>
  <si>
    <t>110.05</t>
  </si>
  <si>
    <t>112.96</t>
  </si>
  <si>
    <t>121.15</t>
  </si>
  <si>
    <t>131.25</t>
  </si>
  <si>
    <t>139.77</t>
  </si>
  <si>
    <t>150.31</t>
  </si>
  <si>
    <t>158.71</t>
  </si>
  <si>
    <t>174.26</t>
  </si>
  <si>
    <t>183.71</t>
  </si>
  <si>
    <t>188.54</t>
  </si>
  <si>
    <t>190.30</t>
  </si>
  <si>
    <t>197.03</t>
  </si>
  <si>
    <t>207.55</t>
  </si>
  <si>
    <t>198.44</t>
  </si>
  <si>
    <t>189.43</t>
  </si>
  <si>
    <t>159.09</t>
  </si>
  <si>
    <t>148.49</t>
  </si>
  <si>
    <t>130.20</t>
  </si>
  <si>
    <t>130.03</t>
  </si>
  <si>
    <t>129.91</t>
  </si>
  <si>
    <t>146.69</t>
  </si>
  <si>
    <t>163.56</t>
  </si>
  <si>
    <t>166.85</t>
  </si>
  <si>
    <t>177.37</t>
  </si>
  <si>
    <t>190.62</t>
  </si>
  <si>
    <t>202.93</t>
  </si>
  <si>
    <t>207.75</t>
  </si>
  <si>
    <t>211.94</t>
  </si>
  <si>
    <t>235.09</t>
  </si>
  <si>
    <t>266.27</t>
  </si>
  <si>
    <t>51.38</t>
  </si>
  <si>
    <t>64.72</t>
  </si>
  <si>
    <t>63.74</t>
  </si>
  <si>
    <t>.</t>
  </si>
  <si>
    <t>57.52</t>
  </si>
  <si>
    <t>67.89</t>
  </si>
  <si>
    <t>48.98</t>
  </si>
  <si>
    <t>61.87</t>
  </si>
  <si>
    <t>66.97</t>
  </si>
  <si>
    <t>75.06</t>
  </si>
  <si>
    <t>87.15</t>
  </si>
  <si>
    <t>93.40</t>
  </si>
  <si>
    <t>100.00</t>
  </si>
  <si>
    <t>103.45</t>
  </si>
  <si>
    <t>106.97</t>
  </si>
  <si>
    <t>108.39</t>
  </si>
  <si>
    <t>111.78</t>
  </si>
  <si>
    <t>121.46</t>
  </si>
  <si>
    <t>129.42</t>
  </si>
  <si>
    <t>138.17</t>
  </si>
  <si>
    <t>147.64</t>
  </si>
  <si>
    <t>156.10</t>
  </si>
  <si>
    <t>165.82</t>
  </si>
  <si>
    <t>175.86</t>
  </si>
  <si>
    <t>183.93</t>
  </si>
  <si>
    <t>186.55</t>
  </si>
  <si>
    <t>196.34</t>
  </si>
  <si>
    <t>198.34</t>
  </si>
  <si>
    <t>195.40</t>
  </si>
  <si>
    <t>187.90</t>
  </si>
  <si>
    <t>171.66</t>
  </si>
  <si>
    <t>143.43</t>
  </si>
  <si>
    <t>129.05</t>
  </si>
  <si>
    <t>132.28</t>
  </si>
  <si>
    <t>134.47</t>
  </si>
  <si>
    <t>145.44</t>
  </si>
  <si>
    <t>163.28</t>
  </si>
  <si>
    <t>171.33</t>
  </si>
  <si>
    <t>174.82</t>
  </si>
  <si>
    <t>192.77</t>
  </si>
  <si>
    <t>208.24</t>
  </si>
  <si>
    <t>217.24</t>
  </si>
  <si>
    <t>224.02</t>
  </si>
  <si>
    <t>245.04</t>
  </si>
  <si>
    <t>272.08</t>
  </si>
  <si>
    <t>42.00</t>
  </si>
  <si>
    <t>52.03</t>
  </si>
  <si>
    <t>57.69</t>
  </si>
  <si>
    <t>63.37</t>
  </si>
  <si>
    <t>.</t>
  </si>
  <si>
    <t>58.43</t>
  </si>
  <si>
    <t>64.95</t>
  </si>
  <si>
    <t>62.88</t>
  </si>
  <si>
    <t>66.79</t>
  </si>
  <si>
    <t>70.02</t>
  </si>
  <si>
    <t>75.41</t>
  </si>
  <si>
    <t>84.98</t>
  </si>
  <si>
    <t>92.75</t>
  </si>
  <si>
    <t>100.00</t>
  </si>
  <si>
    <t>103.86</t>
  </si>
  <si>
    <t>104.97</t>
  </si>
  <si>
    <t>109.15</t>
  </si>
  <si>
    <t>112.41</t>
  </si>
  <si>
    <t>122.91</t>
  </si>
  <si>
    <t>131.20</t>
  </si>
  <si>
    <t>140.88</t>
  </si>
  <si>
    <t>150.02</t>
  </si>
  <si>
    <t>158.93</t>
  </si>
  <si>
    <t>173.65</t>
  </si>
  <si>
    <t>183.48</t>
  </si>
  <si>
    <t>188.10</t>
  </si>
  <si>
    <t>192.23</t>
  </si>
  <si>
    <t>199.53</t>
  </si>
  <si>
    <t>204.22</t>
  </si>
  <si>
    <t>203.31</t>
  </si>
  <si>
    <t>193.30</t>
  </si>
  <si>
    <t>171.04</t>
  </si>
  <si>
    <t>141.35</t>
  </si>
  <si>
    <t>134.82</t>
  </si>
  <si>
    <t>133.49</t>
  </si>
  <si>
    <t>134.55</t>
  </si>
  <si>
    <t>150.74</t>
  </si>
  <si>
    <t>167.87</t>
  </si>
  <si>
    <t>176.47</t>
  </si>
  <si>
    <t>185.95</t>
  </si>
  <si>
    <t>201.70</t>
  </si>
  <si>
    <t>214.85</t>
  </si>
  <si>
    <t>224.62</t>
  </si>
  <si>
    <t>228.34</t>
  </si>
  <si>
    <t>254.18</t>
  </si>
  <si>
    <t>274.82</t>
  </si>
  <si>
    <t>52.62</t>
  </si>
  <si>
    <t>60.68</t>
  </si>
  <si>
    <t>66.90</t>
  </si>
  <si>
    <t>.</t>
  </si>
  <si>
    <t>62.26</t>
  </si>
  <si>
    <t>54.43</t>
  </si>
  <si>
    <t>61.87</t>
  </si>
  <si>
    <t>66.97</t>
  </si>
  <si>
    <t>70.75</t>
  </si>
  <si>
    <t>74.88</t>
  </si>
  <si>
    <t>84.19</t>
  </si>
  <si>
    <t>91.78</t>
  </si>
  <si>
    <t>100.00</t>
  </si>
  <si>
    <t>102.95</t>
  </si>
  <si>
    <t>106.36</t>
  </si>
  <si>
    <t>109.30</t>
  </si>
  <si>
    <t>112.42</t>
  </si>
  <si>
    <t>124.66</t>
  </si>
  <si>
    <t>130.21</t>
  </si>
  <si>
    <t>142.50</t>
  </si>
  <si>
    <t>150.58</t>
  </si>
  <si>
    <t>158.24</t>
  </si>
  <si>
    <t>169.52</t>
  </si>
  <si>
    <t>181.87</t>
  </si>
  <si>
    <t>188.84</t>
  </si>
  <si>
    <t>193.07</t>
  </si>
  <si>
    <t>196.50</t>
  </si>
  <si>
    <t>205.26</t>
  </si>
  <si>
    <t>199.77</t>
  </si>
  <si>
    <t>185.77</t>
  </si>
  <si>
    <t>163.34</t>
  </si>
  <si>
    <t>147.09</t>
  </si>
  <si>
    <t>129.79</t>
  </si>
  <si>
    <t>126.86</t>
  </si>
  <si>
    <t>131.29</t>
  </si>
  <si>
    <t>142.33</t>
  </si>
  <si>
    <t>158.81</t>
  </si>
  <si>
    <t>173.97</t>
  </si>
  <si>
    <t>181.89</t>
  </si>
  <si>
    <t>194.40</t>
  </si>
  <si>
    <t>204.02</t>
  </si>
  <si>
    <t>212.19</t>
  </si>
  <si>
    <t>216.97</t>
  </si>
  <si>
    <t>244.92</t>
  </si>
  <si>
    <t>274.92</t>
  </si>
  <si>
    <t>51.87</t>
  </si>
  <si>
    <t>64.12</t>
  </si>
  <si>
    <t>65.86</t>
  </si>
  <si>
    <t>.</t>
  </si>
  <si>
    <t>58.51</t>
  </si>
  <si>
    <t>66.58</t>
  </si>
  <si>
    <t>73.08</t>
  </si>
  <si>
    <t>75.42</t>
  </si>
  <si>
    <t>84.36</t>
  </si>
  <si>
    <t>88.83</t>
  </si>
  <si>
    <t>99.48</t>
  </si>
  <si>
    <t>100.00</t>
  </si>
  <si>
    <t>105.01</t>
  </si>
  <si>
    <t>109.36</t>
  </si>
  <si>
    <t>114.57</t>
  </si>
  <si>
    <t>121.04</t>
  </si>
  <si>
    <t>132.71</t>
  </si>
  <si>
    <t>140.14</t>
  </si>
  <si>
    <t>153.21</t>
  </si>
  <si>
    <t>159.91</t>
  </si>
  <si>
    <t>168.12</t>
  </si>
  <si>
    <t>183.89</t>
  </si>
  <si>
    <t>192.59</t>
  </si>
  <si>
    <t>197.46</t>
  </si>
  <si>
    <t>200.71</t>
  </si>
  <si>
    <t>203.85</t>
  </si>
  <si>
    <t>215.02</t>
  </si>
  <si>
    <t>205.52</t>
  </si>
  <si>
    <t>190.90</t>
  </si>
  <si>
    <t>170.37</t>
  </si>
  <si>
    <t>140.71</t>
  </si>
  <si>
    <t>135.95</t>
  </si>
  <si>
    <t>133.81</t>
  </si>
  <si>
    <t>143.48</t>
  </si>
  <si>
    <t>158.31</t>
  </si>
  <si>
    <t>177.07</t>
  </si>
  <si>
    <t>179.79</t>
  </si>
  <si>
    <t>188.18</t>
  </si>
  <si>
    <t>200.91</t>
  </si>
  <si>
    <t>216.77</t>
  </si>
  <si>
    <t>226.22</t>
  </si>
  <si>
    <t>228.67</t>
  </si>
  <si>
    <t>258.51</t>
  </si>
  <si>
    <t>285.71</t>
  </si>
  <si>
    <t>46.38</t>
  </si>
  <si>
    <t>54.54</t>
  </si>
  <si>
    <t>62.08</t>
  </si>
  <si>
    <t>65.52</t>
  </si>
  <si>
    <t>63.64</t>
  </si>
  <si>
    <t>58.24</t>
  </si>
  <si>
    <t>60.22</t>
  </si>
  <si>
    <t>65.33</t>
  </si>
  <si>
    <t>68.60</t>
  </si>
  <si>
    <t>73.77</t>
  </si>
  <si>
    <t>82.05</t>
  </si>
  <si>
    <t>92.72</t>
  </si>
  <si>
    <t>96.92</t>
  </si>
  <si>
    <t>100.00</t>
  </si>
  <si>
    <t>104.14</t>
  </si>
  <si>
    <t>106.43</t>
  </si>
  <si>
    <t>108.00</t>
  </si>
  <si>
    <t>112.55</t>
  </si>
  <si>
    <t>121.80</t>
  </si>
  <si>
    <t>126.49</t>
  </si>
  <si>
    <t>135.85</t>
  </si>
  <si>
    <t>143.32</t>
  </si>
  <si>
    <t>151.28</t>
  </si>
  <si>
    <t>163.20</t>
  </si>
  <si>
    <t>169.83</t>
  </si>
  <si>
    <t>175.57</t>
  </si>
  <si>
    <t>178.23</t>
  </si>
  <si>
    <t>183.27</t>
  </si>
  <si>
    <t>186.00</t>
  </si>
  <si>
    <t>181.32</t>
  </si>
  <si>
    <t>170.86</t>
  </si>
  <si>
    <t>151.76</t>
  </si>
  <si>
    <t>132.47</t>
  </si>
  <si>
    <t>121.06</t>
  </si>
  <si>
    <t>119.11</t>
  </si>
  <si>
    <t>124.97</t>
  </si>
  <si>
    <t>141.94</t>
  </si>
  <si>
    <t>158.30</t>
  </si>
  <si>
    <t>165.12</t>
  </si>
  <si>
    <t>172.21</t>
  </si>
  <si>
    <t>176.13</t>
  </si>
  <si>
    <t>186.75</t>
  </si>
  <si>
    <t>193.92</t>
  </si>
  <si>
    <t>200.89</t>
  </si>
  <si>
    <t>218.91</t>
  </si>
  <si>
    <t>251.65</t>
  </si>
  <si>
    <t>43.60</t>
  </si>
  <si>
    <t>50.19</t>
  </si>
  <si>
    <t>55.54</t>
  </si>
  <si>
    <t>58.41</t>
  </si>
  <si>
    <t>.</t>
  </si>
  <si>
    <t>58.98</t>
  </si>
  <si>
    <t>59.48</t>
  </si>
  <si>
    <t>58.81</t>
  </si>
  <si>
    <t>65.29</t>
  </si>
  <si>
    <t>69.96</t>
  </si>
  <si>
    <t>75.50</t>
  </si>
  <si>
    <t>85.95</t>
  </si>
  <si>
    <t>92.45</t>
  </si>
  <si>
    <t>100.00</t>
  </si>
  <si>
    <t>102.76</t>
  </si>
  <si>
    <t>107.12</t>
  </si>
  <si>
    <t>110.56</t>
  </si>
  <si>
    <t>115.41</t>
  </si>
  <si>
    <t>127.74</t>
  </si>
  <si>
    <t>136.44</t>
  </si>
  <si>
    <t>147.22</t>
  </si>
  <si>
    <t>156.03</t>
  </si>
  <si>
    <t>164.73</t>
  </si>
  <si>
    <t>178.47</t>
  </si>
  <si>
    <t>187.58</t>
  </si>
  <si>
    <t>194.92</t>
  </si>
  <si>
    <t>198.06</t>
  </si>
  <si>
    <t>205.97</t>
  </si>
  <si>
    <t>212.60</t>
  </si>
  <si>
    <t>203.42</t>
  </si>
  <si>
    <t>192.24</t>
  </si>
  <si>
    <t>178.88</t>
  </si>
  <si>
    <t>150.36</t>
  </si>
  <si>
    <t>134.75</t>
  </si>
  <si>
    <t>133.03</t>
  </si>
  <si>
    <t>141.03</t>
  </si>
  <si>
    <t>156.32</t>
  </si>
  <si>
    <t>173.54</t>
  </si>
  <si>
    <t>182.53</t>
  </si>
  <si>
    <t>190.45</t>
  </si>
  <si>
    <t>204.63</t>
  </si>
  <si>
    <t>214.76</t>
  </si>
  <si>
    <t>228.16</t>
  </si>
  <si>
    <t>234.99</t>
  </si>
  <si>
    <t>260.09</t>
  </si>
  <si>
    <t>289.13</t>
  </si>
  <si>
    <t>74.46</t>
  </si>
  <si>
    <t>80.37</t>
  </si>
  <si>
    <t>90.73</t>
  </si>
  <si>
    <t>99.83</t>
  </si>
  <si>
    <t>100.00</t>
  </si>
  <si>
    <t>103.35</t>
  </si>
  <si>
    <t>106.86</t>
  </si>
  <si>
    <t>110.03</t>
  </si>
  <si>
    <t>114.70</t>
  </si>
  <si>
    <t>121.77</t>
  </si>
  <si>
    <t>127.55</t>
  </si>
  <si>
    <t>143.63</t>
  </si>
  <si>
    <t>148.24</t>
  </si>
  <si>
    <t>155.59</t>
  </si>
  <si>
    <t>171.23</t>
  </si>
  <si>
    <t>176.32</t>
  </si>
  <si>
    <t>186.31</t>
  </si>
  <si>
    <t>189.18</t>
  </si>
  <si>
    <t>194.56</t>
  </si>
  <si>
    <t>196.22</t>
  </si>
  <si>
    <t>198.80</t>
  </si>
  <si>
    <t>189.74</t>
  </si>
  <si>
    <t>171.14</t>
  </si>
  <si>
    <t>148.29</t>
  </si>
  <si>
    <t>139.57</t>
  </si>
  <si>
    <t>131.71</t>
  </si>
  <si>
    <t>137.91</t>
  </si>
  <si>
    <t>148.99</t>
  </si>
  <si>
    <t>160.86</t>
  </si>
  <si>
    <t>175.40</t>
  </si>
  <si>
    <t>179.94</t>
  </si>
  <si>
    <t>186.88</t>
  </si>
  <si>
    <t>195.37</t>
  </si>
  <si>
    <t>202.38</t>
  </si>
  <si>
    <t>206.57</t>
  </si>
  <si>
    <t>224.44</t>
  </si>
  <si>
    <t>264.01</t>
  </si>
  <si>
    <t>76.70</t>
  </si>
  <si>
    <t>77.56</t>
  </si>
  <si>
    <t>86.15</t>
  </si>
  <si>
    <t>94.92</t>
  </si>
  <si>
    <t>100.00</t>
  </si>
  <si>
    <t>114.17</t>
  </si>
  <si>
    <t>113.12</t>
  </si>
  <si>
    <t>116.90</t>
  </si>
  <si>
    <t>122.00</t>
  </si>
  <si>
    <t>132.66</t>
  </si>
  <si>
    <t>142.51</t>
  </si>
  <si>
    <t>155.98</t>
  </si>
  <si>
    <t>163.23</t>
  </si>
  <si>
    <t>173.80</t>
  </si>
  <si>
    <t>187.85</t>
  </si>
  <si>
    <t>197.70</t>
  </si>
  <si>
    <t>204.61</t>
  </si>
  <si>
    <t>210.56</t>
  </si>
  <si>
    <t>217.43</t>
  </si>
  <si>
    <t>226.26</t>
  </si>
  <si>
    <t>230.07</t>
  </si>
  <si>
    <t>202.61</t>
  </si>
  <si>
    <t>190.73</t>
  </si>
  <si>
    <t>165.93</t>
  </si>
  <si>
    <t>145.96</t>
  </si>
  <si>
    <t>136.93</t>
  </si>
  <si>
    <t>144.93</t>
  </si>
  <si>
    <t>163.36</t>
  </si>
  <si>
    <t>180.89</t>
  </si>
  <si>
    <t>186.48</t>
  </si>
  <si>
    <t>198.47</t>
  </si>
  <si>
    <t>207.24</t>
  </si>
  <si>
    <t>220.21</t>
  </si>
  <si>
    <t>232.26</t>
  </si>
  <si>
    <t>233.72</t>
  </si>
  <si>
    <t>260.49</t>
  </si>
  <si>
    <t>296.98</t>
  </si>
  <si>
    <t>.</t>
  </si>
  <si>
    <t>46.48</t>
  </si>
  <si>
    <t>53.76</t>
  </si>
  <si>
    <t>61.69</t>
  </si>
  <si>
    <t>76.69</t>
  </si>
  <si>
    <t>.</t>
  </si>
  <si>
    <t>66.86</t>
  </si>
  <si>
    <t>59.11</t>
  </si>
  <si>
    <t>66.33</t>
  </si>
  <si>
    <t>72.67</t>
  </si>
  <si>
    <t>81.90</t>
  </si>
  <si>
    <t>89.79</t>
  </si>
  <si>
    <t>97.30</t>
  </si>
  <si>
    <t>100.00</t>
  </si>
  <si>
    <t>104.78</t>
  </si>
  <si>
    <t>107.05</t>
  </si>
  <si>
    <t>110.52</t>
  </si>
  <si>
    <t>115.32</t>
  </si>
  <si>
    <t>125.52</t>
  </si>
  <si>
    <t>134.35</t>
  </si>
  <si>
    <t>145.49</t>
  </si>
  <si>
    <t>153.08</t>
  </si>
  <si>
    <t>161.95</t>
  </si>
  <si>
    <t>173.85</t>
  </si>
  <si>
    <t>184.27</t>
  </si>
  <si>
    <t>191.48</t>
  </si>
  <si>
    <t>194.34</t>
  </si>
  <si>
    <t>199.85</t>
  </si>
  <si>
    <t>206.28</t>
  </si>
  <si>
    <t>204.79</t>
  </si>
  <si>
    <t>188.92</t>
  </si>
  <si>
    <t>169.31</t>
  </si>
  <si>
    <t>141.33</t>
  </si>
  <si>
    <t>131.13</t>
  </si>
  <si>
    <t>130.62</t>
  </si>
  <si>
    <t>135.79</t>
  </si>
  <si>
    <t>151.49</t>
  </si>
  <si>
    <t>169.95</t>
  </si>
  <si>
    <t>175.05</t>
  </si>
  <si>
    <t>186.06</t>
  </si>
  <si>
    <t>195.07</t>
  </si>
  <si>
    <t>207.91</t>
  </si>
  <si>
    <t>218.04</t>
  </si>
  <si>
    <t>224.84</t>
  </si>
  <si>
    <t>246.16</t>
  </si>
  <si>
    <t>273.87</t>
  </si>
  <si>
    <t>56.68</t>
  </si>
  <si>
    <t>59.24</t>
  </si>
  <si>
    <t>63.10</t>
  </si>
  <si>
    <t>69.06</t>
  </si>
  <si>
    <t>81.29</t>
  </si>
  <si>
    <t>91.71</t>
  </si>
  <si>
    <t>96.99</t>
  </si>
  <si>
    <t>100.00</t>
  </si>
  <si>
    <t>105.03</t>
  </si>
  <si>
    <t>107.80</t>
  </si>
  <si>
    <t>111.13</t>
  </si>
  <si>
    <t>113.38</t>
  </si>
  <si>
    <t>121.73</t>
  </si>
  <si>
    <t>125.94</t>
  </si>
  <si>
    <t>133.92</t>
  </si>
  <si>
    <t>139.78</t>
  </si>
  <si>
    <t>148.05</t>
  </si>
  <si>
    <t>161.23</t>
  </si>
  <si>
    <t>167.80</t>
  </si>
  <si>
    <t>172.67</t>
  </si>
  <si>
    <t>176.52</t>
  </si>
  <si>
    <t>182.04</t>
  </si>
  <si>
    <t>184.36</t>
  </si>
  <si>
    <t>176.92</t>
  </si>
  <si>
    <t>165.08</t>
  </si>
  <si>
    <t>153.93</t>
  </si>
  <si>
    <t>137.88</t>
  </si>
  <si>
    <t>130.56</t>
  </si>
  <si>
    <t>132.69</t>
  </si>
  <si>
    <t>137.71</t>
  </si>
  <si>
    <t>150.37</t>
  </si>
  <si>
    <t>164.28</t>
  </si>
  <si>
    <t>171.58</t>
  </si>
  <si>
    <t>175.56</t>
  </si>
  <si>
    <t>187.01</t>
  </si>
  <si>
    <t>197.46</t>
  </si>
  <si>
    <t>196.71</t>
  </si>
  <si>
    <t>199.58</t>
  </si>
  <si>
    <t>213.42</t>
  </si>
  <si>
    <t>242.14</t>
  </si>
  <si>
    <t>35.83</t>
  </si>
  <si>
    <t>38.07</t>
  </si>
  <si>
    <t>41.96</t>
  </si>
  <si>
    <t>48.62</t>
  </si>
  <si>
    <t>57.98</t>
  </si>
  <si>
    <t>61.66</t>
  </si>
  <si>
    <t>64.12</t>
  </si>
  <si>
    <t>57.58</t>
  </si>
  <si>
    <t>57.16</t>
  </si>
  <si>
    <t>59.95</t>
  </si>
  <si>
    <t>64.81</t>
  </si>
  <si>
    <t>71.14</t>
  </si>
  <si>
    <t>82.33</t>
  </si>
  <si>
    <t>91.00</t>
  </si>
  <si>
    <t>95.97</t>
  </si>
  <si>
    <t>100.00</t>
  </si>
  <si>
    <t>101.68</t>
  </si>
  <si>
    <t>104.05</t>
  </si>
  <si>
    <t>106.00</t>
  </si>
  <si>
    <t>110.40</t>
  </si>
  <si>
    <t>117.95</t>
  </si>
  <si>
    <t>124.15</t>
  </si>
  <si>
    <t>131.29</t>
  </si>
  <si>
    <t>137.12</t>
  </si>
  <si>
    <t>144.45</t>
  </si>
  <si>
    <t>159.33</t>
  </si>
  <si>
    <t>166.03</t>
  </si>
  <si>
    <t>171.46</t>
  </si>
  <si>
    <t>175.42</t>
  </si>
  <si>
    <t>179.79</t>
  </si>
  <si>
    <t>183.52</t>
  </si>
  <si>
    <t>176.84</t>
  </si>
  <si>
    <t>168.06</t>
  </si>
  <si>
    <t>151.30</t>
  </si>
  <si>
    <t>134.73</t>
  </si>
  <si>
    <t>126.77</t>
  </si>
  <si>
    <t>127.25</t>
  </si>
  <si>
    <t>131.56</t>
  </si>
  <si>
    <t>144.96</t>
  </si>
  <si>
    <t>162.95</t>
  </si>
  <si>
    <t>168.03</t>
  </si>
  <si>
    <t>172.84</t>
  </si>
  <si>
    <t>181.59</t>
  </si>
  <si>
    <t>194.02</t>
  </si>
  <si>
    <t>201.16</t>
  </si>
  <si>
    <t>200.20</t>
  </si>
  <si>
    <t>220.01</t>
  </si>
  <si>
    <t>248.60</t>
  </si>
  <si>
    <t>65.05</t>
  </si>
  <si>
    <t>71.01</t>
  </si>
  <si>
    <t>82.02</t>
  </si>
  <si>
    <t>94.41</t>
  </si>
  <si>
    <t>100.00</t>
  </si>
  <si>
    <t>101.81</t>
  </si>
  <si>
    <t>110.09</t>
  </si>
  <si>
    <t>110.86</t>
  </si>
  <si>
    <t>118.45</t>
  </si>
  <si>
    <t>125.21</t>
  </si>
  <si>
    <t>135.19</t>
  </si>
  <si>
    <t>143.69</t>
  </si>
  <si>
    <t>150.21</t>
  </si>
  <si>
    <t>162.85</t>
  </si>
  <si>
    <t>174.21</t>
  </si>
  <si>
    <t>186.06</t>
  </si>
  <si>
    <t>192.03</t>
  </si>
  <si>
    <t>194.58</t>
  </si>
  <si>
    <t>201.62</t>
  </si>
  <si>
    <t>203.52</t>
  </si>
  <si>
    <t>203.26</t>
  </si>
  <si>
    <t>193.72</t>
  </si>
  <si>
    <t>178.02</t>
  </si>
  <si>
    <t>152.10</t>
  </si>
  <si>
    <t>138.71</t>
  </si>
  <si>
    <t>142.80</t>
  </si>
  <si>
    <t>139.16</t>
  </si>
  <si>
    <t>156.47</t>
  </si>
  <si>
    <t>172.55</t>
  </si>
  <si>
    <t>184.13</t>
  </si>
  <si>
    <t>188.83</t>
  </si>
  <si>
    <t>201.03</t>
  </si>
  <si>
    <t>212.30</t>
  </si>
  <si>
    <t>215.53</t>
  </si>
  <si>
    <t>219.62</t>
  </si>
  <si>
    <t>242.35</t>
  </si>
  <si>
    <t>280.87</t>
  </si>
  <si>
    <t>62.86</t>
  </si>
  <si>
    <t>68.90</t>
  </si>
  <si>
    <t>77.09</t>
  </si>
  <si>
    <t>88.40</t>
  </si>
  <si>
    <t>94.12</t>
  </si>
  <si>
    <t>100.00</t>
  </si>
  <si>
    <t>102.50</t>
  </si>
  <si>
    <t>107.50</t>
  </si>
  <si>
    <t>110.15</t>
  </si>
  <si>
    <t>115.19</t>
  </si>
  <si>
    <t>124.93</t>
  </si>
  <si>
    <t>128.38</t>
  </si>
  <si>
    <t>137.82</t>
  </si>
  <si>
    <t>144.92</t>
  </si>
  <si>
    <t>153.01</t>
  </si>
  <si>
    <t>168.20</t>
  </si>
  <si>
    <t>175.82</t>
  </si>
  <si>
    <t>181.44</t>
  </si>
  <si>
    <t>182.44</t>
  </si>
  <si>
    <t>189.56</t>
  </si>
  <si>
    <t>195.45</t>
  </si>
  <si>
    <t>194.41</t>
  </si>
  <si>
    <t>179.02</t>
  </si>
  <si>
    <t>163.30</t>
  </si>
  <si>
    <t>140.14</t>
  </si>
  <si>
    <t>129.52</t>
  </si>
  <si>
    <t>125.62</t>
  </si>
  <si>
    <t>131.35</t>
  </si>
  <si>
    <t>143.97</t>
  </si>
  <si>
    <t>160.97</t>
  </si>
  <si>
    <t>164.50</t>
  </si>
  <si>
    <t>176.30</t>
  </si>
  <si>
    <t>185.84</t>
  </si>
  <si>
    <t>193.57</t>
  </si>
  <si>
    <t>203.95</t>
  </si>
  <si>
    <t>205.70</t>
  </si>
  <si>
    <t>219.57</t>
  </si>
  <si>
    <t>254.07</t>
  </si>
  <si>
    <t>41.92</t>
  </si>
  <si>
    <t>50.30</t>
  </si>
  <si>
    <t>58.95</t>
  </si>
  <si>
    <t>67.16</t>
  </si>
  <si>
    <t>63.88</t>
  </si>
  <si>
    <t>48.77</t>
  </si>
  <si>
    <t>60.47</t>
  </si>
  <si>
    <t>62.85</t>
  </si>
  <si>
    <t>63.58</t>
  </si>
  <si>
    <t>70.77</t>
  </si>
  <si>
    <t>76.30</t>
  </si>
  <si>
    <t>87.01</t>
  </si>
  <si>
    <t>93.71</t>
  </si>
  <si>
    <t>100.00</t>
  </si>
  <si>
    <t>104.72</t>
  </si>
  <si>
    <t>106.57</t>
  </si>
  <si>
    <t>108.96</t>
  </si>
  <si>
    <t>113.38</t>
  </si>
  <si>
    <t>123.12</t>
  </si>
  <si>
    <t>129.49</t>
  </si>
  <si>
    <t>139.59</t>
  </si>
  <si>
    <t>146.48</t>
  </si>
  <si>
    <t>155.17</t>
  </si>
  <si>
    <t>168.29</t>
  </si>
  <si>
    <t>177.65</t>
  </si>
  <si>
    <t>182.37</t>
  </si>
  <si>
    <t>186.78</t>
  </si>
  <si>
    <t>193.88</t>
  </si>
  <si>
    <t>201.50</t>
  </si>
  <si>
    <t>201.08</t>
  </si>
  <si>
    <t>189.33</t>
  </si>
  <si>
    <t>167.81</t>
  </si>
  <si>
    <t>145.60</t>
  </si>
  <si>
    <t>130.66</t>
  </si>
  <si>
    <t>130.17</t>
  </si>
  <si>
    <t>135.68</t>
  </si>
  <si>
    <t>151.86</t>
  </si>
  <si>
    <t>165.87</t>
  </si>
  <si>
    <t>181.74</t>
  </si>
  <si>
    <t>189.56</t>
  </si>
  <si>
    <t>198.12</t>
  </si>
  <si>
    <t>211.28</t>
  </si>
  <si>
    <t>220.78</t>
  </si>
  <si>
    <t>225.18</t>
  </si>
  <si>
    <t>247.54</t>
  </si>
  <si>
    <t>282.19</t>
  </si>
  <si>
    <t>43.55</t>
  </si>
  <si>
    <t>49.14</t>
  </si>
  <si>
    <t>57.98</t>
  </si>
  <si>
    <t>57.49</t>
  </si>
  <si>
    <t>69.02</t>
  </si>
  <si>
    <t>59.42</t>
  </si>
  <si>
    <t>62.05</t>
  </si>
  <si>
    <t>60.24</t>
  </si>
  <si>
    <t>64.20</t>
  </si>
  <si>
    <t>68.93</t>
  </si>
  <si>
    <t>76.69</t>
  </si>
  <si>
    <t>86.91</t>
  </si>
  <si>
    <t>94.82</t>
  </si>
  <si>
    <t>100.00</t>
  </si>
  <si>
    <t>103.30</t>
  </si>
  <si>
    <t>106.00</t>
  </si>
  <si>
    <t>108.54</t>
  </si>
  <si>
    <t>113.39</t>
  </si>
  <si>
    <t>121.12</t>
  </si>
  <si>
    <t>129.33</t>
  </si>
  <si>
    <t>138.69</t>
  </si>
  <si>
    <t>145.34</t>
  </si>
  <si>
    <t>153.24</t>
  </si>
  <si>
    <t>166.31</t>
  </si>
  <si>
    <t>174.49</t>
  </si>
  <si>
    <t>181.77</t>
  </si>
  <si>
    <t>184.31</t>
  </si>
  <si>
    <t>190.00</t>
  </si>
  <si>
    <t>197.57</t>
  </si>
  <si>
    <t>192.65</t>
  </si>
  <si>
    <t>181.00</t>
  </si>
  <si>
    <t>163.12</t>
  </si>
  <si>
    <t>143.63</t>
  </si>
  <si>
    <t>132.10</t>
  </si>
  <si>
    <t>131.23</t>
  </si>
  <si>
    <t>134.52</t>
  </si>
  <si>
    <t>146.50</t>
  </si>
  <si>
    <t>162.89</t>
  </si>
  <si>
    <t>165.17</t>
  </si>
  <si>
    <t>177.19</t>
  </si>
  <si>
    <t>190.02</t>
  </si>
  <si>
    <t>198.39</t>
  </si>
  <si>
    <t>207.72</t>
  </si>
  <si>
    <t>211.67</t>
  </si>
  <si>
    <t>231.89</t>
  </si>
  <si>
    <t>257.41</t>
  </si>
  <si>
    <t>70.89</t>
  </si>
  <si>
    <t>78.09</t>
  </si>
  <si>
    <t>83.62</t>
  </si>
  <si>
    <t>94.15</t>
  </si>
  <si>
    <t>100.00</t>
  </si>
  <si>
    <t>105.93</t>
  </si>
  <si>
    <t>108.59</t>
  </si>
  <si>
    <t>111.42</t>
  </si>
  <si>
    <t>114.31</t>
  </si>
  <si>
    <t>127.15</t>
  </si>
  <si>
    <t>134.26</t>
  </si>
  <si>
    <t>143.28</t>
  </si>
  <si>
    <t>152.91</t>
  </si>
  <si>
    <t>161.75</t>
  </si>
  <si>
    <t>175.86</t>
  </si>
  <si>
    <t>185.54</t>
  </si>
  <si>
    <t>191.89</t>
  </si>
  <si>
    <t>196.47</t>
  </si>
  <si>
    <t>201.63</t>
  </si>
  <si>
    <t>211.74</t>
  </si>
  <si>
    <t>203.95</t>
  </si>
  <si>
    <t>193.29</t>
  </si>
  <si>
    <t>168.93</t>
  </si>
  <si>
    <t>147.86</t>
  </si>
  <si>
    <t>138.10</t>
  </si>
  <si>
    <t>136.60</t>
  </si>
  <si>
    <t>138.66</t>
  </si>
  <si>
    <t>153.75</t>
  </si>
  <si>
    <t>167.28</t>
  </si>
  <si>
    <t>176.12</t>
  </si>
  <si>
    <t>184.96</t>
  </si>
  <si>
    <t>199.06</t>
  </si>
  <si>
    <t>213.11</t>
  </si>
  <si>
    <t>221.31</t>
  </si>
  <si>
    <t>226.16</t>
  </si>
  <si>
    <t>253.05</t>
  </si>
  <si>
    <t>286.00</t>
  </si>
  <si>
    <t>52.66</t>
  </si>
  <si>
    <t>58.71</t>
  </si>
  <si>
    <t>57.82</t>
  </si>
  <si>
    <t>66.30</t>
  </si>
  <si>
    <t>55.77</t>
  </si>
  <si>
    <t>60.35</t>
  </si>
  <si>
    <t>53.64</t>
  </si>
  <si>
    <t>65.45</t>
  </si>
  <si>
    <t>69.00</t>
  </si>
  <si>
    <t>75.78</t>
  </si>
  <si>
    <t>83.76</t>
  </si>
  <si>
    <t>91.84</t>
  </si>
  <si>
    <t>100.00</t>
  </si>
  <si>
    <t>103.12</t>
  </si>
  <si>
    <t>105.35</t>
  </si>
  <si>
    <t>108.35</t>
  </si>
  <si>
    <t>111.55</t>
  </si>
  <si>
    <t>120.53</t>
  </si>
  <si>
    <t>128.60</t>
  </si>
  <si>
    <t>138.35</t>
  </si>
  <si>
    <t>146.07</t>
  </si>
  <si>
    <t>153.33</t>
  </si>
  <si>
    <t>166.08</t>
  </si>
  <si>
    <t>176.31</t>
  </si>
  <si>
    <t>182.50</t>
  </si>
  <si>
    <t>187.18</t>
  </si>
  <si>
    <t>193.14</t>
  </si>
  <si>
    <t>200.61</t>
  </si>
  <si>
    <t>197.56</t>
  </si>
  <si>
    <t>187.72</t>
  </si>
  <si>
    <t>163.55</t>
  </si>
  <si>
    <t>142.89</t>
  </si>
  <si>
    <t>129.35</t>
  </si>
  <si>
    <t>126.58</t>
  </si>
  <si>
    <t>130.60</t>
  </si>
  <si>
    <t>146.14</t>
  </si>
  <si>
    <t>161.45</t>
  </si>
  <si>
    <t>169.70</t>
  </si>
  <si>
    <t>177.93</t>
  </si>
  <si>
    <t>192.64</t>
  </si>
  <si>
    <t>198.64</t>
  </si>
  <si>
    <t>210.55</t>
  </si>
  <si>
    <t>216.60</t>
  </si>
  <si>
    <t>239.83</t>
  </si>
  <si>
    <t>258.38</t>
  </si>
  <si>
    <t>38.42</t>
  </si>
  <si>
    <t>43.78</t>
  </si>
  <si>
    <t>50.82</t>
  </si>
  <si>
    <t>59.61</t>
  </si>
  <si>
    <t>65.25</t>
  </si>
  <si>
    <t>66.79</t>
  </si>
  <si>
    <t>58.45</t>
  </si>
  <si>
    <t>60.10</t>
  </si>
  <si>
    <t>61.90</t>
  </si>
  <si>
    <t>64.83</t>
  </si>
  <si>
    <t>70.22</t>
  </si>
  <si>
    <t>78.03</t>
  </si>
  <si>
    <t>87.03</t>
  </si>
  <si>
    <t>94.49</t>
  </si>
  <si>
    <t>100.00</t>
  </si>
  <si>
    <t>105.22</t>
  </si>
  <si>
    <t>108.18</t>
  </si>
  <si>
    <t>111.94</t>
  </si>
  <si>
    <t>117.04</t>
  </si>
  <si>
    <t>126.83</t>
  </si>
  <si>
    <t>136.70</t>
  </si>
  <si>
    <t>146.56</t>
  </si>
  <si>
    <t>153.96</t>
  </si>
  <si>
    <t>163.27</t>
  </si>
  <si>
    <t>180.43</t>
  </si>
  <si>
    <t>189.21</t>
  </si>
  <si>
    <t>194.48</t>
  </si>
  <si>
    <t>199.98</t>
  </si>
  <si>
    <t>206.34</t>
  </si>
  <si>
    <t>214.76</t>
  </si>
  <si>
    <t>210.70</t>
  </si>
  <si>
    <t>196.05</t>
  </si>
  <si>
    <t>168.49</t>
  </si>
  <si>
    <t>150.91</t>
  </si>
  <si>
    <t>134.80</t>
  </si>
  <si>
    <t>131.37</t>
  </si>
  <si>
    <t>134.70</t>
  </si>
  <si>
    <t>149.55</t>
  </si>
  <si>
    <t>166.02</t>
  </si>
  <si>
    <t>176.02</t>
  </si>
  <si>
    <t>187.59</t>
  </si>
  <si>
    <t>201.99</t>
  </si>
  <si>
    <t>213.65</t>
  </si>
  <si>
    <t>224.40</t>
  </si>
  <si>
    <t>230.08</t>
  </si>
  <si>
    <t>253.95</t>
  </si>
  <si>
    <t>285.65</t>
  </si>
  <si>
    <t>51.08</t>
  </si>
  <si>
    <t>61.28</t>
  </si>
  <si>
    <t>.</t>
  </si>
  <si>
    <t>57.84</t>
  </si>
  <si>
    <t>60.86</t>
  </si>
  <si>
    <t>65.00</t>
  </si>
  <si>
    <t>70.35</t>
  </si>
  <si>
    <t>79.92</t>
  </si>
  <si>
    <t>88.69</t>
  </si>
  <si>
    <t>95.60</t>
  </si>
  <si>
    <t>100.00</t>
  </si>
  <si>
    <t>102.83</t>
  </si>
  <si>
    <t>107.30</t>
  </si>
  <si>
    <t>110.93</t>
  </si>
  <si>
    <t>116.37</t>
  </si>
  <si>
    <t>125.55</t>
  </si>
  <si>
    <t>132.25</t>
  </si>
  <si>
    <t>140.89</t>
  </si>
  <si>
    <t>148.16</t>
  </si>
  <si>
    <t>155.51</t>
  </si>
  <si>
    <t>167.20</t>
  </si>
  <si>
    <t>177.66</t>
  </si>
  <si>
    <t>181.93</t>
  </si>
  <si>
    <t>186.13</t>
  </si>
  <si>
    <t>191.21</t>
  </si>
  <si>
    <t>196.65</t>
  </si>
  <si>
    <t>192.26</t>
  </si>
  <si>
    <t>181.51</t>
  </si>
  <si>
    <t>162.07</t>
  </si>
  <si>
    <t>142.28</t>
  </si>
  <si>
    <t>132.96</t>
  </si>
  <si>
    <t>130.85</t>
  </si>
  <si>
    <t>132.87</t>
  </si>
  <si>
    <t>145.17</t>
  </si>
  <si>
    <t>164.33</t>
  </si>
  <si>
    <t>167.98</t>
  </si>
  <si>
    <t>177.14</t>
  </si>
  <si>
    <t>189.65</t>
  </si>
  <si>
    <t>200.72</t>
  </si>
  <si>
    <t>205.72</t>
  </si>
  <si>
    <t>214.17</t>
  </si>
  <si>
    <t>235.97</t>
  </si>
  <si>
    <t>268.96</t>
  </si>
  <si>
    <t>.</t>
  </si>
  <si>
    <t>76.96</t>
  </si>
  <si>
    <t>81.05</t>
  </si>
  <si>
    <t>91.58</t>
  </si>
  <si>
    <t>100.64</t>
  </si>
  <si>
    <t>100.00</t>
  </si>
  <si>
    <t>111.77</t>
  </si>
  <si>
    <t>117.38</t>
  </si>
  <si>
    <t>122.68</t>
  </si>
  <si>
    <t>130.25</t>
  </si>
  <si>
    <t>145.03</t>
  </si>
  <si>
    <t>159.09</t>
  </si>
  <si>
    <t>168.23</t>
  </si>
  <si>
    <t>184.26</t>
  </si>
  <si>
    <t>192.55</t>
  </si>
  <si>
    <t>206.43</t>
  </si>
  <si>
    <t>217.67</t>
  </si>
  <si>
    <t>225.55</t>
  </si>
  <si>
    <t>231.71</t>
  </si>
  <si>
    <t>240.67</t>
  </si>
  <si>
    <t>246.71</t>
  </si>
  <si>
    <t>240.04</t>
  </si>
  <si>
    <t>232.56</t>
  </si>
  <si>
    <t>218.74</t>
  </si>
  <si>
    <t>193.79</t>
  </si>
  <si>
    <t>168.17</t>
  </si>
  <si>
    <t>171.07</t>
  </si>
  <si>
    <t>168.35</t>
  </si>
  <si>
    <t>175.69</t>
  </si>
  <si>
    <t>185.47</t>
  </si>
  <si>
    <t>185.44</t>
  </si>
  <si>
    <t>208.90</t>
  </si>
  <si>
    <t>226.73</t>
  </si>
  <si>
    <t>244.36</t>
  </si>
  <si>
    <t>246.37</t>
  </si>
  <si>
    <t>260.47</t>
  </si>
  <si>
    <t>288.32</t>
  </si>
  <si>
    <t>336.88</t>
  </si>
  <si>
    <t>.</t>
  </si>
  <si>
    <t>82.19</t>
  </si>
  <si>
    <t>84.19</t>
  </si>
  <si>
    <t>89.27</t>
  </si>
  <si>
    <t>91.90</t>
  </si>
  <si>
    <t>100.00</t>
  </si>
  <si>
    <t>105.63</t>
  </si>
  <si>
    <t>110.36</t>
  </si>
  <si>
    <t>114.79</t>
  </si>
  <si>
    <t>123.40</t>
  </si>
  <si>
    <t>135.43</t>
  </si>
  <si>
    <t>141.84</t>
  </si>
  <si>
    <t>157.55</t>
  </si>
  <si>
    <t>165.52</t>
  </si>
  <si>
    <t>167.86</t>
  </si>
  <si>
    <t>183.73</t>
  </si>
  <si>
    <t>192.02</t>
  </si>
  <si>
    <t>201.15</t>
  </si>
  <si>
    <t>203.48</t>
  </si>
  <si>
    <t>208.56</t>
  </si>
  <si>
    <t>217.39</t>
  </si>
  <si>
    <t>217.31</t>
  </si>
  <si>
    <t>204.95</t>
  </si>
  <si>
    <t>198.17</t>
  </si>
  <si>
    <t>184.64</t>
  </si>
  <si>
    <t>173.10</t>
  </si>
  <si>
    <t>164.31</t>
  </si>
  <si>
    <t>162.40</t>
  </si>
  <si>
    <t>161.95</t>
  </si>
  <si>
    <t>172.43</t>
  </si>
  <si>
    <t>182.81</t>
  </si>
  <si>
    <t>186.32</t>
  </si>
  <si>
    <t>205.92</t>
  </si>
  <si>
    <t>214.66</t>
  </si>
  <si>
    <t>235.20</t>
  </si>
  <si>
    <t>237.54</t>
  </si>
  <si>
    <t>262.74</t>
  </si>
  <si>
    <t>301.09</t>
  </si>
  <si>
    <t>.</t>
  </si>
  <si>
    <t>80.08</t>
  </si>
  <si>
    <t>86.96</t>
  </si>
  <si>
    <t>89.62</t>
  </si>
  <si>
    <t>98.51</t>
  </si>
  <si>
    <t>100.00</t>
  </si>
  <si>
    <t>105.88</t>
  </si>
  <si>
    <t>116.60</t>
  </si>
  <si>
    <t>114.91</t>
  </si>
  <si>
    <t>122.44</t>
  </si>
  <si>
    <t>141.91</t>
  </si>
  <si>
    <t>148.11</t>
  </si>
  <si>
    <t>162.45</t>
  </si>
  <si>
    <t>171.23</t>
  </si>
  <si>
    <t>178.76</t>
  </si>
  <si>
    <t>201.25</t>
  </si>
  <si>
    <t>210.97</t>
  </si>
  <si>
    <t>217.19</t>
  </si>
  <si>
    <t>218.68</t>
  </si>
  <si>
    <t>227.01</t>
  </si>
  <si>
    <t>235.89</t>
  </si>
  <si>
    <t>238.98</t>
  </si>
  <si>
    <t>225.41</t>
  </si>
  <si>
    <t>211.76</t>
  </si>
  <si>
    <t>184.68</t>
  </si>
  <si>
    <t>163.97</t>
  </si>
  <si>
    <t>157.89</t>
  </si>
  <si>
    <t>150.66</t>
  </si>
  <si>
    <t>158.81</t>
  </si>
  <si>
    <t>166.78</t>
  </si>
  <si>
    <t>180.91</t>
  </si>
  <si>
    <t>196.95</t>
  </si>
  <si>
    <t>217.72</t>
  </si>
  <si>
    <t>232.96</t>
  </si>
  <si>
    <t>239.54</t>
  </si>
  <si>
    <t>251.74</t>
  </si>
  <si>
    <t>282.60</t>
  </si>
  <si>
    <t>319.00</t>
  </si>
  <si>
    <t>.</t>
  </si>
  <si>
    <t>61.06</t>
  </si>
  <si>
    <t>64.19</t>
  </si>
  <si>
    <t>80.95</t>
  </si>
  <si>
    <t>79.33</t>
  </si>
  <si>
    <t>.</t>
  </si>
  <si>
    <t>73.42</t>
  </si>
  <si>
    <t>79.82</t>
  </si>
  <si>
    <t>85.43</t>
  </si>
  <si>
    <t>84.03</t>
  </si>
  <si>
    <t>86.81</t>
  </si>
  <si>
    <t>87.19</t>
  </si>
  <si>
    <t>93.84</t>
  </si>
  <si>
    <t>97.36</t>
  </si>
  <si>
    <t>100.00</t>
  </si>
  <si>
    <t>105.79</t>
  </si>
  <si>
    <t>110.09</t>
  </si>
  <si>
    <t>112.34</t>
  </si>
  <si>
    <t>117.72</t>
  </si>
  <si>
    <t>131.73</t>
  </si>
  <si>
    <t>143.10</t>
  </si>
  <si>
    <t>155.72</t>
  </si>
  <si>
    <t>163.59</t>
  </si>
  <si>
    <t>170.17</t>
  </si>
  <si>
    <t>183.21</t>
  </si>
  <si>
    <t>192.31</t>
  </si>
  <si>
    <t>198.22</t>
  </si>
  <si>
    <t>203.82</t>
  </si>
  <si>
    <t>210.06</t>
  </si>
  <si>
    <t>223.80</t>
  </si>
  <si>
    <t>215.14</t>
  </si>
  <si>
    <t>208.73</t>
  </si>
  <si>
    <t>198.78</t>
  </si>
  <si>
    <t>170.66</t>
  </si>
  <si>
    <t>154.16</t>
  </si>
  <si>
    <t>146.51</t>
  </si>
  <si>
    <t>139.72</t>
  </si>
  <si>
    <t>142.99</t>
  </si>
  <si>
    <t>158.82</t>
  </si>
  <si>
    <t>166.18</t>
  </si>
  <si>
    <t>174.16</t>
  </si>
  <si>
    <t>187.68</t>
  </si>
  <si>
    <t>201.76</t>
  </si>
  <si>
    <t>211.04</t>
  </si>
  <si>
    <t>226.17</t>
  </si>
  <si>
    <t>254.17</t>
  </si>
  <si>
    <t>282.73</t>
  </si>
  <si>
    <t>82.53</t>
  </si>
  <si>
    <t>86.79</t>
  </si>
  <si>
    <t>90.21</t>
  </si>
  <si>
    <t>93.84</t>
  </si>
  <si>
    <t>100.00</t>
  </si>
  <si>
    <t>111.23</t>
  </si>
  <si>
    <t>114.32</t>
  </si>
  <si>
    <t>117.17</t>
  </si>
  <si>
    <t>125.68</t>
  </si>
  <si>
    <t>139.69</t>
  </si>
  <si>
    <t>147.57</t>
  </si>
  <si>
    <t>168.20</t>
  </si>
  <si>
    <t>176.41</t>
  </si>
  <si>
    <t>185.45</t>
  </si>
  <si>
    <t>197.80</t>
  </si>
  <si>
    <t>211.20</t>
  </si>
  <si>
    <t>216.34</t>
  </si>
  <si>
    <t>221.44</t>
  </si>
  <si>
    <t>228.21</t>
  </si>
  <si>
    <t>237.75</t>
  </si>
  <si>
    <t>242.69</t>
  </si>
  <si>
    <t>228.52</t>
  </si>
  <si>
    <t>209.25</t>
  </si>
  <si>
    <t>191.08</t>
  </si>
  <si>
    <t>167.14</t>
  </si>
  <si>
    <t>154.46</t>
  </si>
  <si>
    <t>153.73</t>
  </si>
  <si>
    <t>162.87</t>
  </si>
  <si>
    <t>174.93</t>
  </si>
  <si>
    <t>190.93</t>
  </si>
  <si>
    <t>194.09</t>
  </si>
  <si>
    <t>206.57</t>
  </si>
  <si>
    <t>228.89</t>
  </si>
  <si>
    <t>246.28</t>
  </si>
  <si>
    <t>247.84</t>
  </si>
  <si>
    <t>278.82</t>
  </si>
  <si>
    <t>314.21</t>
  </si>
  <si>
    <t>.</t>
  </si>
  <si>
    <t>46.44</t>
  </si>
  <si>
    <t>48.54</t>
  </si>
  <si>
    <t>53.10</t>
  </si>
  <si>
    <t>57.74</t>
  </si>
  <si>
    <t>66.96</t>
  </si>
  <si>
    <t>69.08</t>
  </si>
  <si>
    <t>.</t>
  </si>
  <si>
    <t>58.88</t>
  </si>
  <si>
    <t>70.96</t>
  </si>
  <si>
    <t>73.94</t>
  </si>
  <si>
    <t>77.80</t>
  </si>
  <si>
    <t>81.21</t>
  </si>
  <si>
    <t>84.89</t>
  </si>
  <si>
    <t>90.08</t>
  </si>
  <si>
    <t>94.91</t>
  </si>
  <si>
    <t>100.00</t>
  </si>
  <si>
    <t>106.23</t>
  </si>
  <si>
    <t>108.47</t>
  </si>
  <si>
    <t>111.39</t>
  </si>
  <si>
    <t>117.01</t>
  </si>
  <si>
    <t>129.53</t>
  </si>
  <si>
    <t>137.29</t>
  </si>
  <si>
    <t>148.15</t>
  </si>
  <si>
    <t>153.14</t>
  </si>
  <si>
    <t>160.14</t>
  </si>
  <si>
    <t>172.10</t>
  </si>
  <si>
    <t>180.12</t>
  </si>
  <si>
    <t>185.65</t>
  </si>
  <si>
    <t>188.33</t>
  </si>
  <si>
    <t>194.50</t>
  </si>
  <si>
    <t>200.35</t>
  </si>
  <si>
    <t>198.51</t>
  </si>
  <si>
    <t>187.26</t>
  </si>
  <si>
    <t>171.21</t>
  </si>
  <si>
    <t>150.11</t>
  </si>
  <si>
    <t>137.08</t>
  </si>
  <si>
    <t>127.90</t>
  </si>
  <si>
    <t>127.20</t>
  </si>
  <si>
    <t>133.82</t>
  </si>
  <si>
    <t>149.99</t>
  </si>
  <si>
    <t>159.86</t>
  </si>
  <si>
    <t>170.79</t>
  </si>
  <si>
    <t>180.96</t>
  </si>
  <si>
    <t>196.33</t>
  </si>
  <si>
    <t>201.48</t>
  </si>
  <si>
    <t>212.07</t>
  </si>
  <si>
    <t>235.01</t>
  </si>
  <si>
    <t>260.51</t>
  </si>
  <si>
    <t>.</t>
  </si>
  <si>
    <t>71.52</t>
  </si>
  <si>
    <t>77.95</t>
  </si>
  <si>
    <t>81.96</t>
  </si>
  <si>
    <t>95.06</t>
  </si>
  <si>
    <t>100.00</t>
  </si>
  <si>
    <t>101.98</t>
  </si>
  <si>
    <t>106.83</t>
  </si>
  <si>
    <t>110.80</t>
  </si>
  <si>
    <t>115.62</t>
  </si>
  <si>
    <t>128.13</t>
  </si>
  <si>
    <t>133.72</t>
  </si>
  <si>
    <t>154.56</t>
  </si>
  <si>
    <t>159.51</t>
  </si>
  <si>
    <t>168.27</t>
  </si>
  <si>
    <t>182.20</t>
  </si>
  <si>
    <t>192.39</t>
  </si>
  <si>
    <t>195.71</t>
  </si>
  <si>
    <t>199.09</t>
  </si>
  <si>
    <t>204.00</t>
  </si>
  <si>
    <t>213.30</t>
  </si>
  <si>
    <t>211.71</t>
  </si>
  <si>
    <t>198.77</t>
  </si>
  <si>
    <t>176.05</t>
  </si>
  <si>
    <t>152.79</t>
  </si>
  <si>
    <t>139.19</t>
  </si>
  <si>
    <t>130.91</t>
  </si>
  <si>
    <t>136.71</t>
  </si>
  <si>
    <t>148.88</t>
  </si>
  <si>
    <t>161.02</t>
  </si>
  <si>
    <t>170.32</t>
  </si>
  <si>
    <t>177.89</t>
  </si>
  <si>
    <t>189.08</t>
  </si>
  <si>
    <t>205.39</t>
  </si>
  <si>
    <t>215.35</t>
  </si>
  <si>
    <t>215.51</t>
  </si>
  <si>
    <t>240.88</t>
  </si>
  <si>
    <t>282.89</t>
  </si>
  <si>
    <t>64.55</t>
  </si>
  <si>
    <t>76.15</t>
  </si>
  <si>
    <t>.</t>
  </si>
  <si>
    <t>74.61</t>
  </si>
  <si>
    <t>82.04</t>
  </si>
  <si>
    <t>76.58</t>
  </si>
  <si>
    <t>74.20</t>
  </si>
  <si>
    <t>87.88</t>
  </si>
  <si>
    <t>84.49</t>
  </si>
  <si>
    <t>85.69</t>
  </si>
  <si>
    <t>100.00</t>
  </si>
  <si>
    <t>102.27</t>
  </si>
  <si>
    <t>103.41</t>
  </si>
  <si>
    <t>107.06</t>
  </si>
  <si>
    <t>116.61</t>
  </si>
  <si>
    <t>126.34</t>
  </si>
  <si>
    <t>137.29</t>
  </si>
  <si>
    <t>155.88</t>
  </si>
  <si>
    <t>160.37</t>
  </si>
  <si>
    <t>168.30</t>
  </si>
  <si>
    <t>187.29</t>
  </si>
  <si>
    <t>193.15</t>
  </si>
  <si>
    <t>199.03</t>
  </si>
  <si>
    <t>203.09</t>
  </si>
  <si>
    <t>212.21</t>
  </si>
  <si>
    <t>220.17</t>
  </si>
  <si>
    <t>211.43</t>
  </si>
  <si>
    <t>206.28</t>
  </si>
  <si>
    <t>192.32</t>
  </si>
  <si>
    <t>168.72</t>
  </si>
  <si>
    <t>152.43</t>
  </si>
  <si>
    <t>139.78</t>
  </si>
  <si>
    <t>129.82</t>
  </si>
  <si>
    <t>137.88</t>
  </si>
  <si>
    <t>155.14</t>
  </si>
  <si>
    <t>161.97</t>
  </si>
  <si>
    <t>166.09</t>
  </si>
  <si>
    <t>178.13</t>
  </si>
  <si>
    <t>192.40</t>
  </si>
  <si>
    <t>212.07</t>
  </si>
  <si>
    <t>214.86</t>
  </si>
  <si>
    <t>240.84</t>
  </si>
  <si>
    <t>281.25</t>
  </si>
  <si>
    <t>43.98</t>
  </si>
  <si>
    <t>44.13</t>
  </si>
  <si>
    <t>53.12</t>
  </si>
  <si>
    <t>60.72</t>
  </si>
  <si>
    <t>66.49</t>
  </si>
  <si>
    <t>.</t>
  </si>
  <si>
    <t>65.60</t>
  </si>
  <si>
    <t>62.68</t>
  </si>
  <si>
    <t>67.27</t>
  </si>
  <si>
    <t>69.33</t>
  </si>
  <si>
    <t>72.41</t>
  </si>
  <si>
    <t>77.93</t>
  </si>
  <si>
    <t>85.76</t>
  </si>
  <si>
    <t>93.15</t>
  </si>
  <si>
    <t>100.00</t>
  </si>
  <si>
    <t>104.72</t>
  </si>
  <si>
    <t>107.79</t>
  </si>
  <si>
    <t>111.10</t>
  </si>
  <si>
    <t>118.41</t>
  </si>
  <si>
    <t>128.80</t>
  </si>
  <si>
    <t>137.07</t>
  </si>
  <si>
    <t>148.55</t>
  </si>
  <si>
    <t>155.35</t>
  </si>
  <si>
    <t>163.66</t>
  </si>
  <si>
    <t>174.56</t>
  </si>
  <si>
    <t>185.64</t>
  </si>
  <si>
    <t>192.79</t>
  </si>
  <si>
    <t>196.71</t>
  </si>
  <si>
    <t>202.71</t>
  </si>
  <si>
    <t>213.86</t>
  </si>
  <si>
    <t>213.04</t>
  </si>
  <si>
    <t>201.37</t>
  </si>
  <si>
    <t>177.69</t>
  </si>
  <si>
    <t>157.20</t>
  </si>
  <si>
    <t>141.63</t>
  </si>
  <si>
    <t>136.79</t>
  </si>
  <si>
    <t>136.90</t>
  </si>
  <si>
    <t>150.64</t>
  </si>
  <si>
    <t>167.53</t>
  </si>
  <si>
    <t>176.60</t>
  </si>
  <si>
    <t>190.64</t>
  </si>
  <si>
    <t>206.61</t>
  </si>
  <si>
    <t>219.97</t>
  </si>
  <si>
    <t>233.60</t>
  </si>
  <si>
    <t>240.76</t>
  </si>
  <si>
    <t>266.90</t>
  </si>
  <si>
    <t>299.15</t>
  </si>
  <si>
    <t>46.73</t>
  </si>
  <si>
    <t>48.44</t>
  </si>
  <si>
    <t>53.43</t>
  </si>
  <si>
    <t>61.27</t>
  </si>
  <si>
    <t>75.49</t>
  </si>
  <si>
    <t>75.67</t>
  </si>
  <si>
    <t>82.31</t>
  </si>
  <si>
    <t>75.55</t>
  </si>
  <si>
    <t>75.06</t>
  </si>
  <si>
    <t>72.55</t>
  </si>
  <si>
    <t>82.59</t>
  </si>
  <si>
    <t>85.85</t>
  </si>
  <si>
    <t>87.42</t>
  </si>
  <si>
    <t>88.93</t>
  </si>
  <si>
    <t>94.21</t>
  </si>
  <si>
    <t>100.00</t>
  </si>
  <si>
    <t>104.57</t>
  </si>
  <si>
    <t>109.04</t>
  </si>
  <si>
    <t>110.18</t>
  </si>
  <si>
    <t>117.30</t>
  </si>
  <si>
    <t>128.15</t>
  </si>
  <si>
    <t>136.13</t>
  </si>
  <si>
    <t>143.86</t>
  </si>
  <si>
    <t>149.82</t>
  </si>
  <si>
    <t>154.91</t>
  </si>
  <si>
    <t>165.07</t>
  </si>
  <si>
    <t>171.80</t>
  </si>
  <si>
    <t>175.89</t>
  </si>
  <si>
    <t>178.98</t>
  </si>
  <si>
    <t>183.61</t>
  </si>
  <si>
    <t>189.95</t>
  </si>
  <si>
    <t>185.51</t>
  </si>
  <si>
    <t>172.84</t>
  </si>
  <si>
    <t>162.08</t>
  </si>
  <si>
    <t>141.82</t>
  </si>
  <si>
    <t>128.98</t>
  </si>
  <si>
    <t>123.83</t>
  </si>
  <si>
    <t>120.49</t>
  </si>
  <si>
    <t>125.45</t>
  </si>
  <si>
    <t>134.41</t>
  </si>
  <si>
    <t>145.27</t>
  </si>
  <si>
    <t>149.38</t>
  </si>
  <si>
    <t>159.46</t>
  </si>
  <si>
    <t>170.36</t>
  </si>
  <si>
    <t>179.49</t>
  </si>
  <si>
    <t>188.62</t>
  </si>
  <si>
    <t>212.02</t>
  </si>
  <si>
    <t>238.84</t>
  </si>
  <si>
    <t>.</t>
  </si>
  <si>
    <t>80.17</t>
  </si>
  <si>
    <t>82.92</t>
  </si>
  <si>
    <t>91.53</t>
  </si>
  <si>
    <t>90.83</t>
  </si>
  <si>
    <t>100.00</t>
  </si>
  <si>
    <t>110.52</t>
  </si>
  <si>
    <t>111.41</t>
  </si>
  <si>
    <t>115.42</t>
  </si>
  <si>
    <t>121.55</t>
  </si>
  <si>
    <t>134.79</t>
  </si>
  <si>
    <t>148.29</t>
  </si>
  <si>
    <t>164.22</t>
  </si>
  <si>
    <t>167.24</t>
  </si>
  <si>
    <t>183.82</t>
  </si>
  <si>
    <t>197.12</t>
  </si>
  <si>
    <t>203.31</t>
  </si>
  <si>
    <t>210.35</t>
  </si>
  <si>
    <t>213.32</t>
  </si>
  <si>
    <t>224.39</t>
  </si>
  <si>
    <t>233.14</t>
  </si>
  <si>
    <t>226.36</t>
  </si>
  <si>
    <t>216.92</t>
  </si>
  <si>
    <t>200.35</t>
  </si>
  <si>
    <t>181.43</t>
  </si>
  <si>
    <t>153.05</t>
  </si>
  <si>
    <t>159.60</t>
  </si>
  <si>
    <t>148.45</t>
  </si>
  <si>
    <t>155.09</t>
  </si>
  <si>
    <t>177.48</t>
  </si>
  <si>
    <t>191.51</t>
  </si>
  <si>
    <t>200.09</t>
  </si>
  <si>
    <t>214.01</t>
  </si>
  <si>
    <t>231.28</t>
  </si>
  <si>
    <t>248.78</t>
  </si>
  <si>
    <t>248.82</t>
  </si>
  <si>
    <t>280.41</t>
  </si>
  <si>
    <t>323.69</t>
  </si>
  <si>
    <t>.</t>
  </si>
  <si>
    <t>47.22</t>
  </si>
  <si>
    <t>56.01</t>
  </si>
  <si>
    <t>63.24</t>
  </si>
  <si>
    <t>67.17</t>
  </si>
  <si>
    <t>.</t>
  </si>
  <si>
    <t>72.17</t>
  </si>
  <si>
    <t>73.68</t>
  </si>
  <si>
    <t>81.95</t>
  </si>
  <si>
    <t>86.53</t>
  </si>
  <si>
    <t>92.57</t>
  </si>
  <si>
    <t>100.00</t>
  </si>
  <si>
    <t>102.67</t>
  </si>
  <si>
    <t>107.25</t>
  </si>
  <si>
    <t>109.19</t>
  </si>
  <si>
    <t>116.84</t>
  </si>
  <si>
    <t>125.99</t>
  </si>
  <si>
    <t>138.33</t>
  </si>
  <si>
    <t>147.54</t>
  </si>
  <si>
    <t>154.96</t>
  </si>
  <si>
    <t>164.29</t>
  </si>
  <si>
    <t>179.78</t>
  </si>
  <si>
    <t>187.61</t>
  </si>
  <si>
    <t>190.73</t>
  </si>
  <si>
    <t>194.16</t>
  </si>
  <si>
    <t>200.26</t>
  </si>
  <si>
    <t>210.75</t>
  </si>
  <si>
    <t>209.30</t>
  </si>
  <si>
    <t>193.40</t>
  </si>
  <si>
    <t>180.91</t>
  </si>
  <si>
    <t>150.32</t>
  </si>
  <si>
    <t>135.19</t>
  </si>
  <si>
    <t>133.26</t>
  </si>
  <si>
    <t>130.03</t>
  </si>
  <si>
    <t>143.11</t>
  </si>
  <si>
    <t>162.64</t>
  </si>
  <si>
    <t>173.26</t>
  </si>
  <si>
    <t>179.84</t>
  </si>
  <si>
    <t>191.00</t>
  </si>
  <si>
    <t>206.12</t>
  </si>
  <si>
    <t>216.12</t>
  </si>
  <si>
    <t>219.51</t>
  </si>
  <si>
    <t>248.62</t>
  </si>
  <si>
    <t>271.10</t>
  </si>
  <si>
    <t>46.28</t>
  </si>
  <si>
    <t>48.33</t>
  </si>
  <si>
    <t>52.21</t>
  </si>
  <si>
    <t>58.52</t>
  </si>
  <si>
    <t>68.01</t>
  </si>
  <si>
    <t>72.14</t>
  </si>
  <si>
    <t>66.63</t>
  </si>
  <si>
    <t>69.86</t>
  </si>
  <si>
    <t>73.92</t>
  </si>
  <si>
    <t>69.49</t>
  </si>
  <si>
    <t>76.70</t>
  </si>
  <si>
    <t>82.31</t>
  </si>
  <si>
    <t>85.96</t>
  </si>
  <si>
    <t>89.19</t>
  </si>
  <si>
    <t>94.78</t>
  </si>
  <si>
    <t>100.00</t>
  </si>
  <si>
    <t>104.15</t>
  </si>
  <si>
    <t>106.52</t>
  </si>
  <si>
    <t>109.29</t>
  </si>
  <si>
    <t>113.91</t>
  </si>
  <si>
    <t>125.17</t>
  </si>
  <si>
    <t>132.76</t>
  </si>
  <si>
    <t>141.21</t>
  </si>
  <si>
    <t>146.03</t>
  </si>
  <si>
    <t>151.62</t>
  </si>
  <si>
    <t>160.27</t>
  </si>
  <si>
    <t>167.07</t>
  </si>
  <si>
    <t>171.78</t>
  </si>
  <si>
    <t>173.79</t>
  </si>
  <si>
    <t>178.54</t>
  </si>
  <si>
    <t>183.80</t>
  </si>
  <si>
    <t>178.33</t>
  </si>
  <si>
    <t>168.93</t>
  </si>
  <si>
    <t>149.93</t>
  </si>
  <si>
    <t>130.50</t>
  </si>
  <si>
    <t>119.21</t>
  </si>
  <si>
    <t>115.23</t>
  </si>
  <si>
    <t>113.78</t>
  </si>
  <si>
    <t>121.74</t>
  </si>
  <si>
    <t>138.16</t>
  </si>
  <si>
    <t>144.97</t>
  </si>
  <si>
    <t>152.81</t>
  </si>
  <si>
    <t>164.34</t>
  </si>
  <si>
    <t>174.33</t>
  </si>
  <si>
    <t>182.63</t>
  </si>
  <si>
    <t>188.37</t>
  </si>
  <si>
    <t>214.67</t>
  </si>
  <si>
    <t>241.30</t>
  </si>
  <si>
    <t>.</t>
  </si>
  <si>
    <t>50.56</t>
  </si>
  <si>
    <t>47.96</t>
  </si>
  <si>
    <t>54.32</t>
  </si>
  <si>
    <t>63.46</t>
  </si>
  <si>
    <t>76.63</t>
  </si>
  <si>
    <t>.</t>
  </si>
  <si>
    <t>74.08</t>
  </si>
  <si>
    <t>67.07</t>
  </si>
  <si>
    <t>68.52</t>
  </si>
  <si>
    <t>73.28</t>
  </si>
  <si>
    <t>80.91</t>
  </si>
  <si>
    <t>87.76</t>
  </si>
  <si>
    <t>94.15</t>
  </si>
  <si>
    <t>100.00</t>
  </si>
  <si>
    <t>105.88</t>
  </si>
  <si>
    <t>110.50</t>
  </si>
  <si>
    <t>113.08</t>
  </si>
  <si>
    <t>120.07</t>
  </si>
  <si>
    <t>132.73</t>
  </si>
  <si>
    <t>138.80</t>
  </si>
  <si>
    <t>155.44</t>
  </si>
  <si>
    <t>161.74</t>
  </si>
  <si>
    <t>168.53</t>
  </si>
  <si>
    <t>187.17</t>
  </si>
  <si>
    <t>195.16</t>
  </si>
  <si>
    <t>202.73</t>
  </si>
  <si>
    <t>205.03</t>
  </si>
  <si>
    <t>212.27</t>
  </si>
  <si>
    <t>220.46</t>
  </si>
  <si>
    <t>216.92</t>
  </si>
  <si>
    <t>199.69</t>
  </si>
  <si>
    <t>174.72</t>
  </si>
  <si>
    <t>154.51</t>
  </si>
  <si>
    <t>130.62</t>
  </si>
  <si>
    <t>127.60</t>
  </si>
  <si>
    <t>134.39</t>
  </si>
  <si>
    <t>144.22</t>
  </si>
  <si>
    <t>161.08</t>
  </si>
  <si>
    <t>172.60</t>
  </si>
  <si>
    <t>184.73</t>
  </si>
  <si>
    <t>197.07</t>
  </si>
  <si>
    <t>211.33</t>
  </si>
  <si>
    <t>221.42</t>
  </si>
  <si>
    <t>230.97</t>
  </si>
  <si>
    <t>257.30</t>
  </si>
  <si>
    <t>285.14</t>
  </si>
  <si>
    <t>71.16</t>
  </si>
  <si>
    <t>79.76</t>
  </si>
  <si>
    <t>84.96</t>
  </si>
  <si>
    <t>91.51</t>
  </si>
  <si>
    <t>100.00</t>
  </si>
  <si>
    <t>96.74</t>
  </si>
  <si>
    <t>106.21</t>
  </si>
  <si>
    <t>111.28</t>
  </si>
  <si>
    <t>112.76</t>
  </si>
  <si>
    <t>128.52</t>
  </si>
  <si>
    <t>137.67</t>
  </si>
  <si>
    <t>153.11</t>
  </si>
  <si>
    <t>162.37</t>
  </si>
  <si>
    <t>171.73</t>
  </si>
  <si>
    <t>181.33</t>
  </si>
  <si>
    <t>193.10</t>
  </si>
  <si>
    <t>200.25</t>
  </si>
  <si>
    <t>201.22</t>
  </si>
  <si>
    <t>212.82</t>
  </si>
  <si>
    <t>216.26</t>
  </si>
  <si>
    <t>212.05</t>
  </si>
  <si>
    <t>199.34</t>
  </si>
  <si>
    <t>181.64</t>
  </si>
  <si>
    <t>168.67</t>
  </si>
  <si>
    <t>140.17</t>
  </si>
  <si>
    <t>135.57</t>
  </si>
  <si>
    <t>135.92</t>
  </si>
  <si>
    <t>141.50</t>
  </si>
  <si>
    <t>155.12</t>
  </si>
  <si>
    <t>163.39</t>
  </si>
  <si>
    <t>174.46</t>
  </si>
  <si>
    <t>188.97</t>
  </si>
  <si>
    <t>201.05</t>
  </si>
  <si>
    <t>215.15</t>
  </si>
  <si>
    <t>222.31</t>
  </si>
  <si>
    <t>243.40</t>
  </si>
  <si>
    <t>273.57</t>
  </si>
  <si>
    <t>.</t>
  </si>
  <si>
    <t>46.61</t>
  </si>
  <si>
    <t>50.49</t>
  </si>
  <si>
    <t>57.44</t>
  </si>
  <si>
    <t>68.50</t>
  </si>
  <si>
    <t>67.19</t>
  </si>
  <si>
    <t>69.67</t>
  </si>
  <si>
    <t>77.21</t>
  </si>
  <si>
    <t>73.41</t>
  </si>
  <si>
    <t>71.46</t>
  </si>
  <si>
    <t>74.92</t>
  </si>
  <si>
    <t>76.81</t>
  </si>
  <si>
    <t>83.38</t>
  </si>
  <si>
    <t>85.60</t>
  </si>
  <si>
    <t>94.28</t>
  </si>
  <si>
    <t>100.00</t>
  </si>
  <si>
    <t>104.72</t>
  </si>
  <si>
    <t>107.92</t>
  </si>
  <si>
    <t>112.27</t>
  </si>
  <si>
    <t>118.64</t>
  </si>
  <si>
    <t>131.12</t>
  </si>
  <si>
    <t>140.44</t>
  </si>
  <si>
    <t>153.29</t>
  </si>
  <si>
    <t>162.53</t>
  </si>
  <si>
    <t>171.70</t>
  </si>
  <si>
    <t>186.28</t>
  </si>
  <si>
    <t>195.04</t>
  </si>
  <si>
    <t>199.05</t>
  </si>
  <si>
    <t>203.88</t>
  </si>
  <si>
    <t>208.45</t>
  </si>
  <si>
    <t>216.02</t>
  </si>
  <si>
    <t>212.20</t>
  </si>
  <si>
    <t>199.20</t>
  </si>
  <si>
    <t>182.19</t>
  </si>
  <si>
    <t>163.01</t>
  </si>
  <si>
    <t>148.65</t>
  </si>
  <si>
    <t>138.30</t>
  </si>
  <si>
    <t>139.16</t>
  </si>
  <si>
    <t>149.46</t>
  </si>
  <si>
    <t>161.06</t>
  </si>
  <si>
    <t>168.29</t>
  </si>
  <si>
    <t>178.10</t>
  </si>
  <si>
    <t>191.19</t>
  </si>
  <si>
    <t>204.21</t>
  </si>
  <si>
    <t>214.97</t>
  </si>
  <si>
    <t>224.57</t>
  </si>
  <si>
    <t>246.76</t>
  </si>
  <si>
    <t>276.99</t>
  </si>
  <si>
    <t>.</t>
  </si>
  <si>
    <t>55.63</t>
  </si>
  <si>
    <t>62.11</t>
  </si>
  <si>
    <t>61.15</t>
  </si>
  <si>
    <t>.</t>
  </si>
  <si>
    <t>66.48</t>
  </si>
  <si>
    <t>69.57</t>
  </si>
  <si>
    <t>65.64</t>
  </si>
  <si>
    <t>73.26</t>
  </si>
  <si>
    <t>80.32</t>
  </si>
  <si>
    <t>86.20</t>
  </si>
  <si>
    <t>92.79</t>
  </si>
  <si>
    <t>100.00</t>
  </si>
  <si>
    <t>102.55</t>
  </si>
  <si>
    <t>108.73</t>
  </si>
  <si>
    <t>110.66</t>
  </si>
  <si>
    <t>116.17</t>
  </si>
  <si>
    <t>133.00</t>
  </si>
  <si>
    <t>143.17</t>
  </si>
  <si>
    <t>154.72</t>
  </si>
  <si>
    <t>161.74</t>
  </si>
  <si>
    <t>171.84</t>
  </si>
  <si>
    <t>182.40</t>
  </si>
  <si>
    <t>194.59</t>
  </si>
  <si>
    <t>202.93</t>
  </si>
  <si>
    <t>206.77</t>
  </si>
  <si>
    <t>216.47</t>
  </si>
  <si>
    <t>221.71</t>
  </si>
  <si>
    <t>226.77</t>
  </si>
  <si>
    <t>213.10</t>
  </si>
  <si>
    <t>191.19</t>
  </si>
  <si>
    <t>167.61</t>
  </si>
  <si>
    <t>155.20</t>
  </si>
  <si>
    <t>147.91</t>
  </si>
  <si>
    <t>148.01</t>
  </si>
  <si>
    <t>158.82</t>
  </si>
  <si>
    <t>176.16</t>
  </si>
  <si>
    <t>183.49</t>
  </si>
  <si>
    <t>198.67</t>
  </si>
  <si>
    <t>215.91</t>
  </si>
  <si>
    <t>226.46</t>
  </si>
  <si>
    <t>243.55</t>
  </si>
  <si>
    <t>248.48</t>
  </si>
  <si>
    <t>277.07</t>
  </si>
  <si>
    <t>313.75</t>
  </si>
  <si>
    <t>.</t>
  </si>
  <si>
    <t>69.44</t>
  </si>
  <si>
    <t>74.50</t>
  </si>
  <si>
    <t>79.44</t>
  </si>
  <si>
    <t>86.19</t>
  </si>
  <si>
    <t>96.78</t>
  </si>
  <si>
    <t>100.00</t>
  </si>
  <si>
    <t>104.78</t>
  </si>
  <si>
    <t>110.71</t>
  </si>
  <si>
    <t>114.44</t>
  </si>
  <si>
    <t>118.57</t>
  </si>
  <si>
    <t>132.76</t>
  </si>
  <si>
    <t>140.22</t>
  </si>
  <si>
    <t>154.83</t>
  </si>
  <si>
    <t>158.40</t>
  </si>
  <si>
    <t>169.35</t>
  </si>
  <si>
    <t>185.93</t>
  </si>
  <si>
    <t>195.17</t>
  </si>
  <si>
    <t>200.16</t>
  </si>
  <si>
    <t>203.71</t>
  </si>
  <si>
    <t>211.37</t>
  </si>
  <si>
    <t>218.62</t>
  </si>
  <si>
    <t>217.25</t>
  </si>
  <si>
    <t>210.05</t>
  </si>
  <si>
    <t>186.74</t>
  </si>
  <si>
    <t>171.92</t>
  </si>
  <si>
    <t>150.87</t>
  </si>
  <si>
    <t>143.95</t>
  </si>
  <si>
    <t>146.67</t>
  </si>
  <si>
    <t>153.72</t>
  </si>
  <si>
    <t>167.61</t>
  </si>
  <si>
    <t>176.38</t>
  </si>
  <si>
    <t>190.55</t>
  </si>
  <si>
    <t>200.46</t>
  </si>
  <si>
    <t>212.80</t>
  </si>
  <si>
    <t>220.38</t>
  </si>
  <si>
    <t>231.39</t>
  </si>
  <si>
    <t>254.09</t>
  </si>
  <si>
    <t>292.64</t>
  </si>
  <si>
    <t>85.38</t>
  </si>
  <si>
    <t>81.49</t>
  </si>
  <si>
    <t>85.44</t>
  </si>
  <si>
    <t>95.12</t>
  </si>
  <si>
    <t>100.00</t>
  </si>
  <si>
    <t>104.27</t>
  </si>
  <si>
    <t>112.83</t>
  </si>
  <si>
    <t>108.50</t>
  </si>
  <si>
    <t>118.00</t>
  </si>
  <si>
    <t>126.18</t>
  </si>
  <si>
    <t>136.24</t>
  </si>
  <si>
    <t>149.44</t>
  </si>
  <si>
    <t>158.39</t>
  </si>
  <si>
    <t>165.73</t>
  </si>
  <si>
    <t>179.98</t>
  </si>
  <si>
    <t>190.06</t>
  </si>
  <si>
    <t>197.74</t>
  </si>
  <si>
    <t>202.35</t>
  </si>
  <si>
    <t>210.34</t>
  </si>
  <si>
    <t>218.62</t>
  </si>
  <si>
    <t>210.74</t>
  </si>
  <si>
    <t>198.77</t>
  </si>
  <si>
    <t>184.03</t>
  </si>
  <si>
    <t>168.07</t>
  </si>
  <si>
    <t>155.09</t>
  </si>
  <si>
    <t>140.13</t>
  </si>
  <si>
    <t>136.47</t>
  </si>
  <si>
    <t>141.47</t>
  </si>
  <si>
    <t>163.69</t>
  </si>
  <si>
    <t>172.75</t>
  </si>
  <si>
    <t>183.08</t>
  </si>
  <si>
    <t>191.44</t>
  </si>
  <si>
    <t>201.12</t>
  </si>
  <si>
    <t>216.67</t>
  </si>
  <si>
    <t>226.03</t>
  </si>
  <si>
    <t>262.61</t>
  </si>
  <si>
    <t>285.26</t>
  </si>
  <si>
    <t>91.42</t>
  </si>
  <si>
    <t>89.89</t>
  </si>
  <si>
    <t>91.64</t>
  </si>
  <si>
    <t>91.93</t>
  </si>
  <si>
    <t>100.00</t>
  </si>
  <si>
    <t>104.92</t>
  </si>
  <si>
    <t>108.42</t>
  </si>
  <si>
    <t>114.57</t>
  </si>
  <si>
    <t>115.61</t>
  </si>
  <si>
    <t>127.43</t>
  </si>
  <si>
    <t>141.30</t>
  </si>
  <si>
    <t>152.14</t>
  </si>
  <si>
    <t>157.72</t>
  </si>
  <si>
    <t>168.29</t>
  </si>
  <si>
    <t>181.40</t>
  </si>
  <si>
    <t>191.88</t>
  </si>
  <si>
    <t>198.80</t>
  </si>
  <si>
    <t>202.77</t>
  </si>
  <si>
    <t>215.00</t>
  </si>
  <si>
    <t>218.02</t>
  </si>
  <si>
    <t>214.83</t>
  </si>
  <si>
    <t>203.95</t>
  </si>
  <si>
    <t>184.40</t>
  </si>
  <si>
    <t>161.95</t>
  </si>
  <si>
    <t>125.26</t>
  </si>
  <si>
    <t>130.00</t>
  </si>
  <si>
    <t>139.51</t>
  </si>
  <si>
    <t>133.39</t>
  </si>
  <si>
    <t>136.19</t>
  </si>
  <si>
    <t>140.89</t>
  </si>
  <si>
    <t>148.23</t>
  </si>
  <si>
    <t>151.20</t>
  </si>
  <si>
    <t>180.88</t>
  </si>
  <si>
    <t>187.96</t>
  </si>
  <si>
    <t>195.76</t>
  </si>
  <si>
    <t>239.44</t>
  </si>
  <si>
    <t>255.23</t>
  </si>
  <si>
    <t>.</t>
  </si>
  <si>
    <t>75.92</t>
  </si>
  <si>
    <t>84.80</t>
  </si>
  <si>
    <t>90.52</t>
  </si>
  <si>
    <t>95.68</t>
  </si>
  <si>
    <t>100.00</t>
  </si>
  <si>
    <t>102.51</t>
  </si>
  <si>
    <t>106.86</t>
  </si>
  <si>
    <t>114.09</t>
  </si>
  <si>
    <t>117.71</t>
  </si>
  <si>
    <t>131.93</t>
  </si>
  <si>
    <t>146.36</t>
  </si>
  <si>
    <t>157.74</t>
  </si>
  <si>
    <t>169.67</t>
  </si>
  <si>
    <t>180.32</t>
  </si>
  <si>
    <t>195.40</t>
  </si>
  <si>
    <t>204.06</t>
  </si>
  <si>
    <t>207.43</t>
  </si>
  <si>
    <t>211.70</t>
  </si>
  <si>
    <t>220.77</t>
  </si>
  <si>
    <t>226.35</t>
  </si>
  <si>
    <t>227.82</t>
  </si>
  <si>
    <t>215.38</t>
  </si>
  <si>
    <t>194.85</t>
  </si>
  <si>
    <t>173.74</t>
  </si>
  <si>
    <t>157.36</t>
  </si>
  <si>
    <t>146.41</t>
  </si>
  <si>
    <t>144.91</t>
  </si>
  <si>
    <t>152.75</t>
  </si>
  <si>
    <t>160.94</t>
  </si>
  <si>
    <t>169.47</t>
  </si>
  <si>
    <t>176.29</t>
  </si>
  <si>
    <t>195.62</t>
  </si>
  <si>
    <t>207.04</t>
  </si>
  <si>
    <t>223.81</t>
  </si>
  <si>
    <t>228.77</t>
  </si>
  <si>
    <t>255.26</t>
  </si>
  <si>
    <t>276.80</t>
  </si>
  <si>
    <t>42.67</t>
  </si>
  <si>
    <t>47.43</t>
  </si>
  <si>
    <t>54.86</t>
  </si>
  <si>
    <t>62.58</t>
  </si>
  <si>
    <t>65.25</t>
  </si>
  <si>
    <t>.</t>
  </si>
  <si>
    <t>76.95</t>
  </si>
  <si>
    <t>61.84</t>
  </si>
  <si>
    <t>67.73</t>
  </si>
  <si>
    <t>66.57</t>
  </si>
  <si>
    <t>71.39</t>
  </si>
  <si>
    <t>79.95</t>
  </si>
  <si>
    <t>86.15</t>
  </si>
  <si>
    <t>94.09</t>
  </si>
  <si>
    <t>100.00</t>
  </si>
  <si>
    <t>104.37</t>
  </si>
  <si>
    <t>107.29</t>
  </si>
  <si>
    <t>110.60</t>
  </si>
  <si>
    <t>113.65</t>
  </si>
  <si>
    <t>125.52</t>
  </si>
  <si>
    <t>133.65</t>
  </si>
  <si>
    <t>144.98</t>
  </si>
  <si>
    <t>154.33</t>
  </si>
  <si>
    <t>162.21</t>
  </si>
  <si>
    <t>176.31</t>
  </si>
  <si>
    <t>187.29</t>
  </si>
  <si>
    <t>192.58</t>
  </si>
  <si>
    <t>196.46</t>
  </si>
  <si>
    <t>203.28</t>
  </si>
  <si>
    <t>208.71</t>
  </si>
  <si>
    <t>205.91</t>
  </si>
  <si>
    <t>190.85</t>
  </si>
  <si>
    <t>168.33</t>
  </si>
  <si>
    <t>145.04</t>
  </si>
  <si>
    <t>128.86</t>
  </si>
  <si>
    <t>124.39</t>
  </si>
  <si>
    <t>128.86</t>
  </si>
  <si>
    <t>143.18</t>
  </si>
  <si>
    <t>158.46</t>
  </si>
  <si>
    <t>168.47</t>
  </si>
  <si>
    <t>177.47</t>
  </si>
  <si>
    <t>192.36</t>
  </si>
  <si>
    <t>200.88</t>
  </si>
  <si>
    <t>210.82</t>
  </si>
  <si>
    <t>213.49</t>
  </si>
  <si>
    <t>239.02</t>
  </si>
  <si>
    <t>269.95</t>
  </si>
  <si>
    <t>85.71</t>
  </si>
  <si>
    <t>76.59</t>
  </si>
  <si>
    <t>87.61</t>
  </si>
  <si>
    <t>93.87</t>
  </si>
  <si>
    <t>100.00</t>
  </si>
  <si>
    <t>102.73</t>
  </si>
  <si>
    <t>109.32</t>
  </si>
  <si>
    <t>107.01</t>
  </si>
  <si>
    <t>123.16</t>
  </si>
  <si>
    <t>127.85</t>
  </si>
  <si>
    <t>142.02</t>
  </si>
  <si>
    <t>156.94</t>
  </si>
  <si>
    <t>158.58</t>
  </si>
  <si>
    <t>168.98</t>
  </si>
  <si>
    <t>183.17</t>
  </si>
  <si>
    <t>189.50</t>
  </si>
  <si>
    <t>195.69</t>
  </si>
  <si>
    <t>202.84</t>
  </si>
  <si>
    <t>208.24</t>
  </si>
  <si>
    <t>211.99</t>
  </si>
  <si>
    <t>203.35</t>
  </si>
  <si>
    <t>208.83</t>
  </si>
  <si>
    <t>185.76</t>
  </si>
  <si>
    <t>162.70</t>
  </si>
  <si>
    <t>148.57</t>
  </si>
  <si>
    <t>129.13</t>
  </si>
  <si>
    <t>132.92</t>
  </si>
  <si>
    <t>141.11</t>
  </si>
  <si>
    <t>147.94</t>
  </si>
  <si>
    <t>162.82</t>
  </si>
  <si>
    <t>165.67</t>
  </si>
  <si>
    <t>190.60</t>
  </si>
  <si>
    <t>204.55</t>
  </si>
  <si>
    <t>206.58</t>
  </si>
  <si>
    <t>208.03</t>
  </si>
  <si>
    <t>248.38</t>
  </si>
  <si>
    <t>293.78</t>
  </si>
  <si>
    <t>.</t>
  </si>
  <si>
    <t>47.45</t>
  </si>
  <si>
    <t>53.65</t>
  </si>
  <si>
    <t>62.02</t>
  </si>
  <si>
    <t>69.80</t>
  </si>
  <si>
    <t>71.12</t>
  </si>
  <si>
    <t>76.88</t>
  </si>
  <si>
    <t>56.34</t>
  </si>
  <si>
    <t>72.97</t>
  </si>
  <si>
    <t>70.56</t>
  </si>
  <si>
    <t>75.36</t>
  </si>
  <si>
    <t>80.02</t>
  </si>
  <si>
    <t>84.16</t>
  </si>
  <si>
    <t>88.96</t>
  </si>
  <si>
    <t>92.61</t>
  </si>
  <si>
    <t>100.00</t>
  </si>
  <si>
    <t>102.95</t>
  </si>
  <si>
    <t>106.57</t>
  </si>
  <si>
    <t>110.30</t>
  </si>
  <si>
    <t>118.23</t>
  </si>
  <si>
    <t>128.53</t>
  </si>
  <si>
    <t>138.50</t>
  </si>
  <si>
    <t>148.47</t>
  </si>
  <si>
    <t>154.57</t>
  </si>
  <si>
    <t>161.19</t>
  </si>
  <si>
    <t>172.37</t>
  </si>
  <si>
    <t>179.10</t>
  </si>
  <si>
    <t>185.56</t>
  </si>
  <si>
    <t>189.88</t>
  </si>
  <si>
    <t>195.36</t>
  </si>
  <si>
    <t>201.83</t>
  </si>
  <si>
    <t>195.68</t>
  </si>
  <si>
    <t>192.02</t>
  </si>
  <si>
    <t>167.80</t>
  </si>
  <si>
    <t>146.51</t>
  </si>
  <si>
    <t>133.94</t>
  </si>
  <si>
    <t>128.17</t>
  </si>
  <si>
    <t>125.41</t>
  </si>
  <si>
    <t>134.28</t>
  </si>
  <si>
    <t>139.93</t>
  </si>
  <si>
    <t>156.18</t>
  </si>
  <si>
    <t>164.22</t>
  </si>
  <si>
    <t>179.37</t>
  </si>
  <si>
    <t>190.33</t>
  </si>
  <si>
    <t>200.13</t>
  </si>
  <si>
    <t>207.63</t>
  </si>
  <si>
    <t>232.66</t>
  </si>
  <si>
    <t>260.95</t>
  </si>
  <si>
    <t>.</t>
  </si>
  <si>
    <t>83.33</t>
  </si>
  <si>
    <t>88.89</t>
  </si>
  <si>
    <t>.</t>
  </si>
  <si>
    <t>87.49</t>
  </si>
  <si>
    <t>86.85</t>
  </si>
  <si>
    <t>91.69</t>
  </si>
  <si>
    <t>90.76</t>
  </si>
  <si>
    <t>95.38</t>
  </si>
  <si>
    <t>93.69</t>
  </si>
  <si>
    <t>96.06</t>
  </si>
  <si>
    <t>95.32</t>
  </si>
  <si>
    <t>100.00</t>
  </si>
  <si>
    <t>107.28</t>
  </si>
  <si>
    <t>105.24</t>
  </si>
  <si>
    <t>108.19</t>
  </si>
  <si>
    <t>112.35</t>
  </si>
  <si>
    <t>120.36</t>
  </si>
  <si>
    <t>127.37</t>
  </si>
  <si>
    <t>138.79</t>
  </si>
  <si>
    <t>142.62</t>
  </si>
  <si>
    <t>148.21</t>
  </si>
  <si>
    <t>156.57</t>
  </si>
  <si>
    <t>164.68</t>
  </si>
  <si>
    <t>166.42</t>
  </si>
  <si>
    <t>167.87</t>
  </si>
  <si>
    <t>167.23</t>
  </si>
  <si>
    <t>170.45</t>
  </si>
  <si>
    <t>164.18</t>
  </si>
  <si>
    <t>146.05</t>
  </si>
  <si>
    <t>127.36</t>
  </si>
  <si>
    <t>102.33</t>
  </si>
  <si>
    <t>97.11</t>
  </si>
  <si>
    <t>88.47</t>
  </si>
  <si>
    <t>80.95</t>
  </si>
  <si>
    <t>83.50</t>
  </si>
  <si>
    <t>82.80</t>
  </si>
  <si>
    <t>91.65</t>
  </si>
  <si>
    <t>95.34</t>
  </si>
  <si>
    <t>107.87</t>
  </si>
  <si>
    <t>104.44</t>
  </si>
  <si>
    <t>116.37</t>
  </si>
  <si>
    <t>119.96</t>
  </si>
  <si>
    <t>144.12</t>
  </si>
  <si>
    <t>169.86</t>
  </si>
  <si>
    <t>83.95</t>
  </si>
  <si>
    <t>101.43</t>
  </si>
  <si>
    <t>107.54</t>
  </si>
  <si>
    <t>96.89</t>
  </si>
  <si>
    <t>96.81</t>
  </si>
  <si>
    <t>111.20</t>
  </si>
  <si>
    <t>100.95</t>
  </si>
  <si>
    <t>108.41</t>
  </si>
  <si>
    <t>105.54</t>
  </si>
  <si>
    <t>114.40</t>
  </si>
  <si>
    <t>112.06</t>
  </si>
  <si>
    <t>107.48</t>
  </si>
  <si>
    <t>100.00</t>
  </si>
  <si>
    <t>118.13</t>
  </si>
  <si>
    <t>118.63</t>
  </si>
  <si>
    <t>116.50</t>
  </si>
  <si>
    <t>119.61</t>
  </si>
  <si>
    <t>127.72</t>
  </si>
  <si>
    <t>142.93</t>
  </si>
  <si>
    <t>151.12</t>
  </si>
  <si>
    <t>158.53</t>
  </si>
  <si>
    <t>167.23</t>
  </si>
  <si>
    <t>180.90</t>
  </si>
  <si>
    <t>184.04</t>
  </si>
  <si>
    <t>188.23</t>
  </si>
  <si>
    <t>192.47</t>
  </si>
  <si>
    <t>182.16</t>
  </si>
  <si>
    <t>196.80</t>
  </si>
  <si>
    <t>203.85</t>
  </si>
  <si>
    <t>180.40</t>
  </si>
  <si>
    <t>168.77</t>
  </si>
  <si>
    <t>136.54</t>
  </si>
  <si>
    <t>119.03</t>
  </si>
  <si>
    <t>98.92</t>
  </si>
  <si>
    <t>109.66</t>
  </si>
  <si>
    <t>116.32</t>
  </si>
  <si>
    <t>114.38</t>
  </si>
  <si>
    <t>115.81</t>
  </si>
  <si>
    <t>124.39</t>
  </si>
  <si>
    <t>131.28</t>
  </si>
  <si>
    <t>136.69</t>
  </si>
  <si>
    <t>149.94</t>
  </si>
  <si>
    <t>168.73</t>
  </si>
  <si>
    <t>182.53</t>
  </si>
  <si>
    <t>201.62</t>
  </si>
  <si>
    <t>.</t>
  </si>
  <si>
    <t>58.34</t>
  </si>
  <si>
    <t>65.12</t>
  </si>
  <si>
    <t>79.76</t>
  </si>
  <si>
    <t>81.77</t>
  </si>
  <si>
    <t>.</t>
  </si>
  <si>
    <t>83.66</t>
  </si>
  <si>
    <t>86.52</t>
  </si>
  <si>
    <t>81.82</t>
  </si>
  <si>
    <t>88.61</t>
  </si>
  <si>
    <t>91.52</t>
  </si>
  <si>
    <t>90.68</t>
  </si>
  <si>
    <t>90.73</t>
  </si>
  <si>
    <t>100.00</t>
  </si>
  <si>
    <t>99.71</t>
  </si>
  <si>
    <t>105.25</t>
  </si>
  <si>
    <t>110.12</t>
  </si>
  <si>
    <t>115.24</t>
  </si>
  <si>
    <t>125.66</t>
  </si>
  <si>
    <t>134.03</t>
  </si>
  <si>
    <t>146.22</t>
  </si>
  <si>
    <t>155.27</t>
  </si>
  <si>
    <t>163.64</t>
  </si>
  <si>
    <t>171.81</t>
  </si>
  <si>
    <t>183.99</t>
  </si>
  <si>
    <t>189.19</t>
  </si>
  <si>
    <t>193.26</t>
  </si>
  <si>
    <t>196.89</t>
  </si>
  <si>
    <t>208.84</t>
  </si>
  <si>
    <t>198.72</t>
  </si>
  <si>
    <t>180.28</t>
  </si>
  <si>
    <t>165.12</t>
  </si>
  <si>
    <t>146.48</t>
  </si>
  <si>
    <t>129.23</t>
  </si>
  <si>
    <t>125.30</t>
  </si>
  <si>
    <t>112.50</t>
  </si>
  <si>
    <t>116.17</t>
  </si>
  <si>
    <t>119.56</t>
  </si>
  <si>
    <t>126.51</t>
  </si>
  <si>
    <t>133.54</t>
  </si>
  <si>
    <t>151.12</t>
  </si>
  <si>
    <t>169.32</t>
  </si>
  <si>
    <t>178.28</t>
  </si>
  <si>
    <t>185.22</t>
  </si>
  <si>
    <t>215.43</t>
  </si>
  <si>
    <t>245.70</t>
  </si>
  <si>
    <t>55.81</t>
  </si>
  <si>
    <t>59.47</t>
  </si>
  <si>
    <t>71.32</t>
  </si>
  <si>
    <t>82.95</t>
  </si>
  <si>
    <t>88.84</t>
  </si>
  <si>
    <t>.</t>
  </si>
  <si>
    <t>71.48</t>
  </si>
  <si>
    <t>85.76</t>
  </si>
  <si>
    <t>82.50</t>
  </si>
  <si>
    <t>83.78</t>
  </si>
  <si>
    <t>88.66</t>
  </si>
  <si>
    <t>89.62</t>
  </si>
  <si>
    <t>94.04</t>
  </si>
  <si>
    <t>94.55</t>
  </si>
  <si>
    <t>100.00</t>
  </si>
  <si>
    <t>104.50</t>
  </si>
  <si>
    <t>105.49</t>
  </si>
  <si>
    <t>106.97</t>
  </si>
  <si>
    <t>110.58</t>
  </si>
  <si>
    <t>121.91</t>
  </si>
  <si>
    <t>129.93</t>
  </si>
  <si>
    <t>140.15</t>
  </si>
  <si>
    <t>146.11</t>
  </si>
  <si>
    <t>151.34</t>
  </si>
  <si>
    <t>161.16</t>
  </si>
  <si>
    <t>170.11</t>
  </si>
  <si>
    <t>173.66</t>
  </si>
  <si>
    <t>174.88</t>
  </si>
  <si>
    <t>178.01</t>
  </si>
  <si>
    <t>180.56</t>
  </si>
  <si>
    <t>176.07</t>
  </si>
  <si>
    <t>161.44</t>
  </si>
  <si>
    <t>133.97</t>
  </si>
  <si>
    <t>118.23</t>
  </si>
  <si>
    <t>105.00</t>
  </si>
  <si>
    <t>102.18</t>
  </si>
  <si>
    <t>93.58</t>
  </si>
  <si>
    <t>104.25</t>
  </si>
  <si>
    <t>106.53</t>
  </si>
  <si>
    <t>116.44</t>
  </si>
  <si>
    <t>119.88</t>
  </si>
  <si>
    <t>135.78</t>
  </si>
  <si>
    <t>146.97</t>
  </si>
  <si>
    <t>152.59</t>
  </si>
  <si>
    <t>163.37</t>
  </si>
  <si>
    <t>189.84</t>
  </si>
  <si>
    <t>203.46</t>
  </si>
  <si>
    <t>61.40</t>
  </si>
  <si>
    <t>72.63</t>
  </si>
  <si>
    <t>88.70</t>
  </si>
  <si>
    <t>.</t>
  </si>
  <si>
    <t>76.20</t>
  </si>
  <si>
    <t>82.90</t>
  </si>
  <si>
    <t>73.37</t>
  </si>
  <si>
    <t>78.15</t>
  </si>
  <si>
    <t>83.33</t>
  </si>
  <si>
    <t>94.03</t>
  </si>
  <si>
    <t>92.76</t>
  </si>
  <si>
    <t>92.16</t>
  </si>
  <si>
    <t>100.00</t>
  </si>
  <si>
    <t>105.94</t>
  </si>
  <si>
    <t>110.71</t>
  </si>
  <si>
    <t>112.18</t>
  </si>
  <si>
    <t>120.15</t>
  </si>
  <si>
    <t>129.30</t>
  </si>
  <si>
    <t>138.16</t>
  </si>
  <si>
    <t>149.48</t>
  </si>
  <si>
    <t>155.63</t>
  </si>
  <si>
    <t>162.52</t>
  </si>
  <si>
    <t>176.58</t>
  </si>
  <si>
    <t>184.16</t>
  </si>
  <si>
    <t>189.73</t>
  </si>
  <si>
    <t>193.58</t>
  </si>
  <si>
    <t>200.22</t>
  </si>
  <si>
    <t>207.35</t>
  </si>
  <si>
    <t>205.83</t>
  </si>
  <si>
    <t>188.26</t>
  </si>
  <si>
    <t>163.92</t>
  </si>
  <si>
    <t>149.52</t>
  </si>
  <si>
    <t>130.90</t>
  </si>
  <si>
    <t>105.70</t>
  </si>
  <si>
    <t>117.20</t>
  </si>
  <si>
    <t>119.30</t>
  </si>
  <si>
    <t>133.23</t>
  </si>
  <si>
    <t>134.57</t>
  </si>
  <si>
    <t>142.67</t>
  </si>
  <si>
    <t>158.61</t>
  </si>
  <si>
    <t>183.16</t>
  </si>
  <si>
    <t>189.15</t>
  </si>
  <si>
    <t>204.78</t>
  </si>
  <si>
    <t>228.63</t>
  </si>
  <si>
    <t>249.50</t>
  </si>
  <si>
    <t>80.01</t>
  </si>
  <si>
    <t>.</t>
  </si>
  <si>
    <t>72.31</t>
  </si>
  <si>
    <t>.</t>
  </si>
  <si>
    <t>82.71</t>
  </si>
  <si>
    <t>75.24</t>
  </si>
  <si>
    <t>82.34</t>
  </si>
  <si>
    <t>87.16</t>
  </si>
  <si>
    <t>92.98</t>
  </si>
  <si>
    <t>91.84</t>
  </si>
  <si>
    <t>100.00</t>
  </si>
  <si>
    <t>104.27</t>
  </si>
  <si>
    <t>107.28</t>
  </si>
  <si>
    <t>106.97</t>
  </si>
  <si>
    <t>118.33</t>
  </si>
  <si>
    <t>128.61</t>
  </si>
  <si>
    <t>141.56</t>
  </si>
  <si>
    <t>149.31</t>
  </si>
  <si>
    <t>159.76</t>
  </si>
  <si>
    <t>167.34</t>
  </si>
  <si>
    <t>176.17</t>
  </si>
  <si>
    <t>187.71</t>
  </si>
  <si>
    <t>196.58</t>
  </si>
  <si>
    <t>198.77</t>
  </si>
  <si>
    <t>204.20</t>
  </si>
  <si>
    <t>213.51</t>
  </si>
  <si>
    <t>203.07</t>
  </si>
  <si>
    <t>197.06</t>
  </si>
  <si>
    <t>168.98</t>
  </si>
  <si>
    <t>132.74</t>
  </si>
  <si>
    <t>131.81</t>
  </si>
  <si>
    <t>120.32</t>
  </si>
  <si>
    <t>126.45</t>
  </si>
  <si>
    <t>129.13</t>
  </si>
  <si>
    <t>135.87</t>
  </si>
  <si>
    <t>143.30</t>
  </si>
  <si>
    <t>144.52</t>
  </si>
  <si>
    <t>164.65</t>
  </si>
  <si>
    <t>193.17</t>
  </si>
  <si>
    <t>193.16</t>
  </si>
  <si>
    <t>208.06</t>
  </si>
  <si>
    <t>236.51</t>
  </si>
  <si>
    <t>255.91</t>
  </si>
  <si>
    <t>84.41</t>
  </si>
  <si>
    <t>94.27</t>
  </si>
  <si>
    <t>94.04</t>
  </si>
  <si>
    <t>99.44</t>
  </si>
  <si>
    <t>100.00</t>
  </si>
  <si>
    <t>108.66</t>
  </si>
  <si>
    <t>106.11</t>
  </si>
  <si>
    <t>114.29</t>
  </si>
  <si>
    <t>118.52</t>
  </si>
  <si>
    <t>129.10</t>
  </si>
  <si>
    <t>140.17</t>
  </si>
  <si>
    <t>148.48</t>
  </si>
  <si>
    <t>161.76</t>
  </si>
  <si>
    <t>165.96</t>
  </si>
  <si>
    <t>180.97</t>
  </si>
  <si>
    <t>195.72</t>
  </si>
  <si>
    <t>205.22</t>
  </si>
  <si>
    <t>204.85</t>
  </si>
  <si>
    <t>203.42</t>
  </si>
  <si>
    <t>216.39</t>
  </si>
  <si>
    <t>201.90</t>
  </si>
  <si>
    <t>175.77</t>
  </si>
  <si>
    <t>145.96</t>
  </si>
  <si>
    <t>157.59</t>
  </si>
  <si>
    <t>119.58</t>
  </si>
  <si>
    <t>120.56</t>
  </si>
  <si>
    <t>128.64</t>
  </si>
  <si>
    <t>134.61</t>
  </si>
  <si>
    <t>134.86</t>
  </si>
  <si>
    <t>150.83</t>
  </si>
  <si>
    <t>123.58</t>
  </si>
  <si>
    <t>158.02</t>
  </si>
  <si>
    <t>163.45</t>
  </si>
  <si>
    <t>151.88</t>
  </si>
  <si>
    <t>188.30</t>
  </si>
  <si>
    <t>232.78</t>
  </si>
  <si>
    <t>247.52</t>
  </si>
  <si>
    <t>58.03</t>
  </si>
  <si>
    <t>64.75</t>
  </si>
  <si>
    <t>75.53</t>
  </si>
  <si>
    <t>77.11</t>
  </si>
  <si>
    <t>.</t>
  </si>
  <si>
    <t>77.27</t>
  </si>
  <si>
    <t>78.29</t>
  </si>
  <si>
    <t>80.47</t>
  </si>
  <si>
    <t>82.85</t>
  </si>
  <si>
    <t>87.68</t>
  </si>
  <si>
    <t>90.87</t>
  </si>
  <si>
    <t>88.10</t>
  </si>
  <si>
    <t>94.80</t>
  </si>
  <si>
    <t>100.00</t>
  </si>
  <si>
    <t>103.72</t>
  </si>
  <si>
    <t>106.15</t>
  </si>
  <si>
    <t>106.49</t>
  </si>
  <si>
    <t>110.50</t>
  </si>
  <si>
    <t>117.29</t>
  </si>
  <si>
    <t>127.36</t>
  </si>
  <si>
    <t>134.41</t>
  </si>
  <si>
    <t>138.26</t>
  </si>
  <si>
    <t>140.98</t>
  </si>
  <si>
    <t>149.42</t>
  </si>
  <si>
    <t>156.59</t>
  </si>
  <si>
    <t>160.40</t>
  </si>
  <si>
    <t>161.35</t>
  </si>
  <si>
    <t>163.63</t>
  </si>
  <si>
    <t>170.28</t>
  </si>
  <si>
    <t>161.86</t>
  </si>
  <si>
    <t>157.66</t>
  </si>
  <si>
    <t>142.32</t>
  </si>
  <si>
    <t>111.50</t>
  </si>
  <si>
    <t>105.89</t>
  </si>
  <si>
    <t>100.07</t>
  </si>
  <si>
    <t>94.47</t>
  </si>
  <si>
    <t>104.22</t>
  </si>
  <si>
    <t>100.60</t>
  </si>
  <si>
    <t>109.55</t>
  </si>
  <si>
    <t>114.93</t>
  </si>
  <si>
    <t>120.78</t>
  </si>
  <si>
    <t>133.73</t>
  </si>
  <si>
    <t>141.22</t>
  </si>
  <si>
    <t>148.24</t>
  </si>
  <si>
    <t>173.56</t>
  </si>
  <si>
    <t>195.99</t>
  </si>
  <si>
    <t>82.62</t>
  </si>
  <si>
    <t>85.74</t>
  </si>
  <si>
    <t>94.22</t>
  </si>
  <si>
    <t>77.17</t>
  </si>
  <si>
    <t>.</t>
  </si>
  <si>
    <t>87.39</t>
  </si>
  <si>
    <t>90.79</t>
  </si>
  <si>
    <t>88.71</t>
  </si>
  <si>
    <t>90.46</t>
  </si>
  <si>
    <t>87.30</t>
  </si>
  <si>
    <t>97.54</t>
  </si>
  <si>
    <t>100.00</t>
  </si>
  <si>
    <t>104.06</t>
  </si>
  <si>
    <t>109.93</t>
  </si>
  <si>
    <t>109.49</t>
  </si>
  <si>
    <t>117.63</t>
  </si>
  <si>
    <t>124.99</t>
  </si>
  <si>
    <t>129.95</t>
  </si>
  <si>
    <t>141.72</t>
  </si>
  <si>
    <t>154.07</t>
  </si>
  <si>
    <t>160.41</t>
  </si>
  <si>
    <t>169.36</t>
  </si>
  <si>
    <t>182.43</t>
  </si>
  <si>
    <t>186.63</t>
  </si>
  <si>
    <t>191.00</t>
  </si>
  <si>
    <t>202.51</t>
  </si>
  <si>
    <t>199.45</t>
  </si>
  <si>
    <t>203.52</t>
  </si>
  <si>
    <t>203.41</t>
  </si>
  <si>
    <t>170.35</t>
  </si>
  <si>
    <t>173.22</t>
  </si>
  <si>
    <t>154.35</t>
  </si>
  <si>
    <t>147.99</t>
  </si>
  <si>
    <t>141.36</t>
  </si>
  <si>
    <t>140.96</t>
  </si>
  <si>
    <t>137.10</t>
  </si>
  <si>
    <t>149.26</t>
  </si>
  <si>
    <t>164.14</t>
  </si>
  <si>
    <t>148.31</t>
  </si>
  <si>
    <t>167.75</t>
  </si>
  <si>
    <t>193.39</t>
  </si>
  <si>
    <t>193.05</t>
  </si>
  <si>
    <t>216.15</t>
  </si>
  <si>
    <t>241.23</t>
  </si>
  <si>
    <t>94.42</t>
  </si>
  <si>
    <t>93.96</t>
  </si>
  <si>
    <t>87.23</t>
  </si>
  <si>
    <t>86.41</t>
  </si>
  <si>
    <t>83.97</t>
  </si>
  <si>
    <t>88.57</t>
  </si>
  <si>
    <t>84.45</t>
  </si>
  <si>
    <t>88.92</t>
  </si>
  <si>
    <t>87.09</t>
  </si>
  <si>
    <t>92.01</t>
  </si>
  <si>
    <t>95.41</t>
  </si>
  <si>
    <t>100.00</t>
  </si>
  <si>
    <t>107.26</t>
  </si>
  <si>
    <t>110.06</t>
  </si>
  <si>
    <t>110.60</t>
  </si>
  <si>
    <t>114.22</t>
  </si>
  <si>
    <t>119.65</t>
  </si>
  <si>
    <t>123.41</t>
  </si>
  <si>
    <t>128.48</t>
  </si>
  <si>
    <t>135.54</t>
  </si>
  <si>
    <t>145.88</t>
  </si>
  <si>
    <t>148.24</t>
  </si>
  <si>
    <t>158.24</t>
  </si>
  <si>
    <t>163.34</t>
  </si>
  <si>
    <t>167.23</t>
  </si>
  <si>
    <t>171.96</t>
  </si>
  <si>
    <t>173.24</t>
  </si>
  <si>
    <t>167.14</t>
  </si>
  <si>
    <t>158.98</t>
  </si>
  <si>
    <t>134.00</t>
  </si>
  <si>
    <t>123.29</t>
  </si>
  <si>
    <t>105.72</t>
  </si>
  <si>
    <t>105.25</t>
  </si>
  <si>
    <t>94.68</t>
  </si>
  <si>
    <t>99.26</t>
  </si>
  <si>
    <t>98.13</t>
  </si>
  <si>
    <t>93.88</t>
  </si>
  <si>
    <t>100.90</t>
  </si>
  <si>
    <t>102.87</t>
  </si>
  <si>
    <t>114.04</t>
  </si>
  <si>
    <t>124.65</t>
  </si>
  <si>
    <t>133.40</t>
  </si>
  <si>
    <t>157.63</t>
  </si>
  <si>
    <t>167.53</t>
  </si>
  <si>
    <t>64.82</t>
  </si>
  <si>
    <t>79.52</t>
  </si>
  <si>
    <t>80.30</t>
  </si>
  <si>
    <t>81.11</t>
  </si>
  <si>
    <t>67.35</t>
  </si>
  <si>
    <t>76.18</t>
  </si>
  <si>
    <t>77.82</t>
  </si>
  <si>
    <t>78.63</t>
  </si>
  <si>
    <t>79.77</t>
  </si>
  <si>
    <t>82.81</t>
  </si>
  <si>
    <t>86.32</t>
  </si>
  <si>
    <t>94.08</t>
  </si>
  <si>
    <t>100.00</t>
  </si>
  <si>
    <t>102.17</t>
  </si>
  <si>
    <t>105.36</t>
  </si>
  <si>
    <t>107.99</t>
  </si>
  <si>
    <t>112.38</t>
  </si>
  <si>
    <t>120.32</t>
  </si>
  <si>
    <t>124.80</t>
  </si>
  <si>
    <t>128.66</t>
  </si>
  <si>
    <t>134.00</t>
  </si>
  <si>
    <t>137.41</t>
  </si>
  <si>
    <t>143.35</t>
  </si>
  <si>
    <t>149.60</t>
  </si>
  <si>
    <t>152.52</t>
  </si>
  <si>
    <t>155.61</t>
  </si>
  <si>
    <t>157.79</t>
  </si>
  <si>
    <t>158.94</t>
  </si>
  <si>
    <t>156.38</t>
  </si>
  <si>
    <t>151.22</t>
  </si>
  <si>
    <t>143.87</t>
  </si>
  <si>
    <t>136.53</t>
  </si>
  <si>
    <t>129.09</t>
  </si>
  <si>
    <t>125.24</t>
  </si>
  <si>
    <t>122.77</t>
  </si>
  <si>
    <t>124.71</t>
  </si>
  <si>
    <t>127.05</t>
  </si>
  <si>
    <t>129.18</t>
  </si>
  <si>
    <t>134.78</t>
  </si>
  <si>
    <t>136.32</t>
  </si>
  <si>
    <t>142.01</t>
  </si>
  <si>
    <t>151.19</t>
  </si>
  <si>
    <t>155.63</t>
  </si>
  <si>
    <t>173.97</t>
  </si>
  <si>
    <t>192.15</t>
  </si>
  <si>
    <t>82.21</t>
  </si>
  <si>
    <t>91.84</t>
  </si>
  <si>
    <t>80.00</t>
  </si>
  <si>
    <t>74.34</t>
  </si>
  <si>
    <t>77.62</t>
  </si>
  <si>
    <t>.</t>
  </si>
  <si>
    <t>82.15</t>
  </si>
  <si>
    <t>83.91</t>
  </si>
  <si>
    <t>90.14</t>
  </si>
  <si>
    <t>85.97</t>
  </si>
  <si>
    <t>98.97</t>
  </si>
  <si>
    <t>100.00</t>
  </si>
  <si>
    <t>106.91</t>
  </si>
  <si>
    <t>107.49</t>
  </si>
  <si>
    <t>110.11</t>
  </si>
  <si>
    <t>118.81</t>
  </si>
  <si>
    <t>125.90</t>
  </si>
  <si>
    <t>137.30</t>
  </si>
  <si>
    <t>137.96</t>
  </si>
  <si>
    <t>147.28</t>
  </si>
  <si>
    <t>152.84</t>
  </si>
  <si>
    <t>160.96</t>
  </si>
  <si>
    <t>174.31</t>
  </si>
  <si>
    <t>174.99</t>
  </si>
  <si>
    <t>181.97</t>
  </si>
  <si>
    <t>189.27</t>
  </si>
  <si>
    <t>201.70</t>
  </si>
  <si>
    <t>190.02</t>
  </si>
  <si>
    <t>184.44</t>
  </si>
  <si>
    <t>170.51</t>
  </si>
  <si>
    <t>152.50</t>
  </si>
  <si>
    <t>143.14</t>
  </si>
  <si>
    <t>141.52</t>
  </si>
  <si>
    <t>135.15</t>
  </si>
  <si>
    <t>139.56</t>
  </si>
  <si>
    <t>127.55</t>
  </si>
  <si>
    <t>139.66</t>
  </si>
  <si>
    <t>142.56</t>
  </si>
  <si>
    <t>141.79</t>
  </si>
  <si>
    <t>150.39</t>
  </si>
  <si>
    <t>175.40</t>
  </si>
  <si>
    <t>173.68</t>
  </si>
  <si>
    <t>197.55</t>
  </si>
  <si>
    <t>228.52</t>
  </si>
  <si>
    <t>73.51</t>
  </si>
  <si>
    <t>76.14</t>
  </si>
  <si>
    <t>80.43</t>
  </si>
  <si>
    <t>70.08</t>
  </si>
  <si>
    <t>66.10</t>
  </si>
  <si>
    <t>.</t>
  </si>
  <si>
    <t>76.43</t>
  </si>
  <si>
    <t>78.42</t>
  </si>
  <si>
    <t>81.91</t>
  </si>
  <si>
    <t>84.99</t>
  </si>
  <si>
    <t>93.07</t>
  </si>
  <si>
    <t>100.00</t>
  </si>
  <si>
    <t>101.33</t>
  </si>
  <si>
    <t>106.03</t>
  </si>
  <si>
    <t>108.06</t>
  </si>
  <si>
    <t>115.47</t>
  </si>
  <si>
    <t>120.47</t>
  </si>
  <si>
    <t>130.43</t>
  </si>
  <si>
    <t>137.75</t>
  </si>
  <si>
    <t>144.53</t>
  </si>
  <si>
    <t>153.17</t>
  </si>
  <si>
    <t>156.18</t>
  </si>
  <si>
    <t>166.85</t>
  </si>
  <si>
    <t>169.75</t>
  </si>
  <si>
    <t>172.02</t>
  </si>
  <si>
    <t>178.75</t>
  </si>
  <si>
    <t>184.87</t>
  </si>
  <si>
    <t>184.32</t>
  </si>
  <si>
    <t>169.97</t>
  </si>
  <si>
    <t>168.33</t>
  </si>
  <si>
    <t>158.02</t>
  </si>
  <si>
    <t>150.64</t>
  </si>
  <si>
    <t>146.65</t>
  </si>
  <si>
    <t>142.17</t>
  </si>
  <si>
    <t>146.80</t>
  </si>
  <si>
    <t>154.36</t>
  </si>
  <si>
    <t>155.08</t>
  </si>
  <si>
    <t>156.34</t>
  </si>
  <si>
    <t>161.64</t>
  </si>
  <si>
    <t>167.40</t>
  </si>
  <si>
    <t>177.09</t>
  </si>
  <si>
    <t>182.49</t>
  </si>
  <si>
    <t>205.06</t>
  </si>
  <si>
    <t>227.97</t>
  </si>
  <si>
    <t>.</t>
  </si>
  <si>
    <t>78.75</t>
  </si>
  <si>
    <t>75.28</t>
  </si>
  <si>
    <t>92.56</t>
  </si>
  <si>
    <t>92.35</t>
  </si>
  <si>
    <t>100.00</t>
  </si>
  <si>
    <t>101.81</t>
  </si>
  <si>
    <t>107.52</t>
  </si>
  <si>
    <t>109.80</t>
  </si>
  <si>
    <t>124.72</t>
  </si>
  <si>
    <t>127.69</t>
  </si>
  <si>
    <t>134.82</t>
  </si>
  <si>
    <t>148.81</t>
  </si>
  <si>
    <t>148.88</t>
  </si>
  <si>
    <t>164.13</t>
  </si>
  <si>
    <t>167.41</t>
  </si>
  <si>
    <t>176.34</t>
  </si>
  <si>
    <t>180.37</t>
  </si>
  <si>
    <t>185.06</t>
  </si>
  <si>
    <t>188.10</t>
  </si>
  <si>
    <t>190.29</t>
  </si>
  <si>
    <t>197.05</t>
  </si>
  <si>
    <t>188.46</t>
  </si>
  <si>
    <t>193.63</t>
  </si>
  <si>
    <t>173.03</t>
  </si>
  <si>
    <t>164.53</t>
  </si>
  <si>
    <t>163.74</t>
  </si>
  <si>
    <t>163.26</t>
  </si>
  <si>
    <t>166.32</t>
  </si>
  <si>
    <t>167.84</t>
  </si>
  <si>
    <t>177.41</t>
  </si>
  <si>
    <t>178.59</t>
  </si>
  <si>
    <t>180.50</t>
  </si>
  <si>
    <t>194.98</t>
  </si>
  <si>
    <t>200.15</t>
  </si>
  <si>
    <t>202.70</t>
  </si>
  <si>
    <t>230.56</t>
  </si>
  <si>
    <t>275.29</t>
  </si>
  <si>
    <t>.</t>
  </si>
  <si>
    <t>78.97</t>
  </si>
  <si>
    <t>87.40</t>
  </si>
  <si>
    <t>92.78</t>
  </si>
  <si>
    <t>99.77</t>
  </si>
  <si>
    <t>100.00</t>
  </si>
  <si>
    <t>102.21</t>
  </si>
  <si>
    <t>108.83</t>
  </si>
  <si>
    <t>113.58</t>
  </si>
  <si>
    <t>120.02</t>
  </si>
  <si>
    <t>134.43</t>
  </si>
  <si>
    <t>139.91</t>
  </si>
  <si>
    <t>149.15</t>
  </si>
  <si>
    <t>164.42</t>
  </si>
  <si>
    <t>171.57</t>
  </si>
  <si>
    <t>187.16</t>
  </si>
  <si>
    <t>199.42</t>
  </si>
  <si>
    <t>201.09</t>
  </si>
  <si>
    <t>206.01</t>
  </si>
  <si>
    <t>212.39</t>
  </si>
  <si>
    <t>215.90</t>
  </si>
  <si>
    <t>216.60</t>
  </si>
  <si>
    <t>198.23</t>
  </si>
  <si>
    <t>198.78</t>
  </si>
  <si>
    <t>180.74</t>
  </si>
  <si>
    <t>159.76</t>
  </si>
  <si>
    <t>163.28</t>
  </si>
  <si>
    <t>155.79</t>
  </si>
  <si>
    <t>160.23</t>
  </si>
  <si>
    <t>174.95</t>
  </si>
  <si>
    <t>172.82</t>
  </si>
  <si>
    <t>178.36</t>
  </si>
  <si>
    <t>189.02</t>
  </si>
  <si>
    <t>191.34</t>
  </si>
  <si>
    <t>213.99</t>
  </si>
  <si>
    <t>220.99</t>
  </si>
  <si>
    <t>249.43</t>
  </si>
  <si>
    <t>308.53</t>
  </si>
  <si>
    <t>.</t>
  </si>
  <si>
    <t>81.47</t>
  </si>
  <si>
    <t>84.16</t>
  </si>
  <si>
    <t>89.03</t>
  </si>
  <si>
    <t>93.05</t>
  </si>
  <si>
    <t>100.00</t>
  </si>
  <si>
    <t>102.34</t>
  </si>
  <si>
    <t>105.91</t>
  </si>
  <si>
    <t>109.90</t>
  </si>
  <si>
    <t>116.54</t>
  </si>
  <si>
    <t>126.43</t>
  </si>
  <si>
    <t>134.46</t>
  </si>
  <si>
    <t>141.23</t>
  </si>
  <si>
    <t>149.16</t>
  </si>
  <si>
    <t>154.93</t>
  </si>
  <si>
    <t>162.68</t>
  </si>
  <si>
    <t>167.54</t>
  </si>
  <si>
    <t>173.49</t>
  </si>
  <si>
    <t>175.50</t>
  </si>
  <si>
    <t>180.19</t>
  </si>
  <si>
    <t>184.67</t>
  </si>
  <si>
    <t>181.90</t>
  </si>
  <si>
    <t>176.02</t>
  </si>
  <si>
    <t>177.04</t>
  </si>
  <si>
    <t>165.25</t>
  </si>
  <si>
    <t>160.58</t>
  </si>
  <si>
    <t>156.93</t>
  </si>
  <si>
    <t>157.51</t>
  </si>
  <si>
    <t>159.52</t>
  </si>
  <si>
    <t>164.72</t>
  </si>
  <si>
    <t>167.26</t>
  </si>
  <si>
    <t>171.16</t>
  </si>
  <si>
    <t>174.21</t>
  </si>
  <si>
    <t>180.87</t>
  </si>
  <si>
    <t>189.43</t>
  </si>
  <si>
    <t>195.19</t>
  </si>
  <si>
    <t>218.47</t>
  </si>
  <si>
    <t>245.56</t>
  </si>
  <si>
    <t>100.00</t>
  </si>
  <si>
    <t>103.72</t>
  </si>
  <si>
    <t>111.34</t>
  </si>
  <si>
    <t>112.64</t>
  </si>
  <si>
    <t>122.92</t>
  </si>
  <si>
    <t>139.28</t>
  </si>
  <si>
    <t>143.62</t>
  </si>
  <si>
    <t>152.34</t>
  </si>
  <si>
    <t>161.67</t>
  </si>
  <si>
    <t>178.93</t>
  </si>
  <si>
    <t>190.58</t>
  </si>
  <si>
    <t>204.51</t>
  </si>
  <si>
    <t>211.20</t>
  </si>
  <si>
    <t>215.14</t>
  </si>
  <si>
    <t>229.35</t>
  </si>
  <si>
    <t>240.11</t>
  </si>
  <si>
    <t>243.95</t>
  </si>
  <si>
    <t>237.42</t>
  </si>
  <si>
    <t>227.84</t>
  </si>
  <si>
    <t>214.68</t>
  </si>
  <si>
    <t>195.11</t>
  </si>
  <si>
    <t>191.58</t>
  </si>
  <si>
    <t>178.27</t>
  </si>
  <si>
    <t>184.91</t>
  </si>
  <si>
    <t>197.58</t>
  </si>
  <si>
    <t>188.86</t>
  </si>
  <si>
    <t>198.88</t>
  </si>
  <si>
    <t>210.99</t>
  </si>
  <si>
    <t>224.69</t>
  </si>
  <si>
    <t>232.75</t>
  </si>
  <si>
    <t>239.70</t>
  </si>
  <si>
    <t>273.57</t>
  </si>
  <si>
    <t>302.26</t>
  </si>
  <si>
    <t>.</t>
  </si>
  <si>
    <t>84.19</t>
  </si>
  <si>
    <t>81.83</t>
  </si>
  <si>
    <t>90.63</t>
  </si>
  <si>
    <t>101.09</t>
  </si>
  <si>
    <t>100.00</t>
  </si>
  <si>
    <t>99.26</t>
  </si>
  <si>
    <t>107.58</t>
  </si>
  <si>
    <t>111.74</t>
  </si>
  <si>
    <t>117.81</t>
  </si>
  <si>
    <t>136.71</t>
  </si>
  <si>
    <t>141.33</t>
  </si>
  <si>
    <t>154.25</t>
  </si>
  <si>
    <t>158.96</t>
  </si>
  <si>
    <t>165.94</t>
  </si>
  <si>
    <t>182.26</t>
  </si>
  <si>
    <t>188.53</t>
  </si>
  <si>
    <t>191.29</t>
  </si>
  <si>
    <t>200.04</t>
  </si>
  <si>
    <t>204.55</t>
  </si>
  <si>
    <t>209.61</t>
  </si>
  <si>
    <t>208.67</t>
  </si>
  <si>
    <t>198.52</t>
  </si>
  <si>
    <t>191.88</t>
  </si>
  <si>
    <t>185.85</t>
  </si>
  <si>
    <t>179.51</t>
  </si>
  <si>
    <t>177.29</t>
  </si>
  <si>
    <t>172.27</t>
  </si>
  <si>
    <t>180.46</t>
  </si>
  <si>
    <t>174.78</t>
  </si>
  <si>
    <t>178.35</t>
  </si>
  <si>
    <t>190.81</t>
  </si>
  <si>
    <t>188.96</t>
  </si>
  <si>
    <t>215.56</t>
  </si>
  <si>
    <t>219.07</t>
  </si>
  <si>
    <t>220.15</t>
  </si>
  <si>
    <t>240.38</t>
  </si>
  <si>
    <t>273.53</t>
  </si>
  <si>
    <t>.</t>
  </si>
  <si>
    <t>82.48</t>
  </si>
  <si>
    <t>82.81</t>
  </si>
  <si>
    <t>89.13</t>
  </si>
  <si>
    <t>96.15</t>
  </si>
  <si>
    <t>100.00</t>
  </si>
  <si>
    <t>109.99</t>
  </si>
  <si>
    <t>115.12</t>
  </si>
  <si>
    <t>118.09</t>
  </si>
  <si>
    <t>130.42</t>
  </si>
  <si>
    <t>141.34</t>
  </si>
  <si>
    <t>152.97</t>
  </si>
  <si>
    <t>163.75</t>
  </si>
  <si>
    <t>167.71</t>
  </si>
  <si>
    <t>183.97</t>
  </si>
  <si>
    <t>191.69</t>
  </si>
  <si>
    <t>205.05</t>
  </si>
  <si>
    <t>209.20</t>
  </si>
  <si>
    <t>218.68</t>
  </si>
  <si>
    <t>232.31</t>
  </si>
  <si>
    <t>231.88</t>
  </si>
  <si>
    <t>243.89</t>
  </si>
  <si>
    <t>216.00</t>
  </si>
  <si>
    <t>223.36</t>
  </si>
  <si>
    <t>206.97</t>
  </si>
  <si>
    <t>196.80</t>
  </si>
  <si>
    <t>195.93</t>
  </si>
  <si>
    <t>193.82</t>
  </si>
  <si>
    <t>199.30</t>
  </si>
  <si>
    <t>181.71</t>
  </si>
  <si>
    <t>225.64</t>
  </si>
  <si>
    <t>212.15</t>
  </si>
  <si>
    <t>224.97</t>
  </si>
  <si>
    <t>245.80</t>
  </si>
  <si>
    <t>258.63</t>
  </si>
  <si>
    <t>267.86</t>
  </si>
  <si>
    <t>300.20</t>
  </si>
  <si>
    <t>338.33</t>
  </si>
  <si>
    <t>.</t>
  </si>
  <si>
    <t>83.65</t>
  </si>
  <si>
    <t>78.59</t>
  </si>
  <si>
    <t>92.90</t>
  </si>
  <si>
    <t>93.85</t>
  </si>
  <si>
    <t>100.00</t>
  </si>
  <si>
    <t>111.61</t>
  </si>
  <si>
    <t>114.29</t>
  </si>
  <si>
    <t>118.01</t>
  </si>
  <si>
    <t>123.71</t>
  </si>
  <si>
    <t>143.20</t>
  </si>
  <si>
    <t>155.25</t>
  </si>
  <si>
    <t>166.47</t>
  </si>
  <si>
    <t>166.57</t>
  </si>
  <si>
    <t>174.71</t>
  </si>
  <si>
    <t>187.24</t>
  </si>
  <si>
    <t>199.01</t>
  </si>
  <si>
    <t>201.98</t>
  </si>
  <si>
    <t>204.36</t>
  </si>
  <si>
    <t>212.33</t>
  </si>
  <si>
    <t>217.90</t>
  </si>
  <si>
    <t>201.39</t>
  </si>
  <si>
    <t>210.20</t>
  </si>
  <si>
    <t>190.81</t>
  </si>
  <si>
    <t>192.35</t>
  </si>
  <si>
    <t>174.71</t>
  </si>
  <si>
    <t>183.24</t>
  </si>
  <si>
    <t>173.74</t>
  </si>
  <si>
    <t>177.37</t>
  </si>
  <si>
    <t>171.25</t>
  </si>
  <si>
    <t>183.81</t>
  </si>
  <si>
    <t>188.03</t>
  </si>
  <si>
    <t>181.61</t>
  </si>
  <si>
    <t>209.67</t>
  </si>
  <si>
    <t>215.08</t>
  </si>
  <si>
    <t>218.39</t>
  </si>
  <si>
    <t>239.61</t>
  </si>
  <si>
    <t>259.66</t>
  </si>
  <si>
    <t>.</t>
  </si>
  <si>
    <t>70.08</t>
  </si>
  <si>
    <t>76.77</t>
  </si>
  <si>
    <t>73.06</t>
  </si>
  <si>
    <t>67.40</t>
  </si>
  <si>
    <t>69.62</t>
  </si>
  <si>
    <t>73.29</t>
  </si>
  <si>
    <t>75.17</t>
  </si>
  <si>
    <t>79.22</t>
  </si>
  <si>
    <t>82.12</t>
  </si>
  <si>
    <t>90.29</t>
  </si>
  <si>
    <t>93.52</t>
  </si>
  <si>
    <t>100.00</t>
  </si>
  <si>
    <t>102.82</t>
  </si>
  <si>
    <t>107.68</t>
  </si>
  <si>
    <t>108.82</t>
  </si>
  <si>
    <t>110.56</t>
  </si>
  <si>
    <t>119.73</t>
  </si>
  <si>
    <t>123.55</t>
  </si>
  <si>
    <t>130.31</t>
  </si>
  <si>
    <t>136.12</t>
  </si>
  <si>
    <t>139.84</t>
  </si>
  <si>
    <t>141.82</t>
  </si>
  <si>
    <t>149.26</t>
  </si>
  <si>
    <t>153.31</t>
  </si>
  <si>
    <t>157.26</t>
  </si>
  <si>
    <t>159.50</t>
  </si>
  <si>
    <t>164.96</t>
  </si>
  <si>
    <t>158.53</t>
  </si>
  <si>
    <t>151.83</t>
  </si>
  <si>
    <t>148.40</t>
  </si>
  <si>
    <t>133.58</t>
  </si>
  <si>
    <t>128.02</t>
  </si>
  <si>
    <t>118.68</t>
  </si>
  <si>
    <t>116.75</t>
  </si>
  <si>
    <t>118.99</t>
  </si>
  <si>
    <t>127.12</t>
  </si>
  <si>
    <t>124.17</t>
  </si>
  <si>
    <t>125.30</t>
  </si>
  <si>
    <t>131.82</t>
  </si>
  <si>
    <t>140.24</t>
  </si>
  <si>
    <t>148.70</t>
  </si>
  <si>
    <t>158.53</t>
  </si>
  <si>
    <t>175.71</t>
  </si>
  <si>
    <t>195.08</t>
  </si>
  <si>
    <t>75.96</t>
  </si>
  <si>
    <t>78.71</t>
  </si>
  <si>
    <t>85.64</t>
  </si>
  <si>
    <t>.</t>
  </si>
  <si>
    <t>91.73</t>
  </si>
  <si>
    <t>84.40</t>
  </si>
  <si>
    <t>77.87</t>
  </si>
  <si>
    <t>81.36</t>
  </si>
  <si>
    <t>85.22</t>
  </si>
  <si>
    <t>91.83</t>
  </si>
  <si>
    <t>95.24</t>
  </si>
  <si>
    <t>100.00</t>
  </si>
  <si>
    <t>103.14</t>
  </si>
  <si>
    <t>104.79</t>
  </si>
  <si>
    <t>106.22</t>
  </si>
  <si>
    <t>109.25</t>
  </si>
  <si>
    <t>115.52</t>
  </si>
  <si>
    <t>117.40</t>
  </si>
  <si>
    <t>124.54</t>
  </si>
  <si>
    <t>128.10</t>
  </si>
  <si>
    <t>132.49</t>
  </si>
  <si>
    <t>143.73</t>
  </si>
  <si>
    <t>148.93</t>
  </si>
  <si>
    <t>153.67</t>
  </si>
  <si>
    <t>157.16</t>
  </si>
  <si>
    <t>161.03</t>
  </si>
  <si>
    <t>162.57</t>
  </si>
  <si>
    <t>163.63</t>
  </si>
  <si>
    <t>157.95</t>
  </si>
  <si>
    <t>155.69</t>
  </si>
  <si>
    <t>152.68</t>
  </si>
  <si>
    <t>148.21</t>
  </si>
  <si>
    <t>147.58</t>
  </si>
  <si>
    <t>145.33</t>
  </si>
  <si>
    <t>144.47</t>
  </si>
  <si>
    <t>143.75</t>
  </si>
  <si>
    <t>149.74</t>
  </si>
  <si>
    <t>150.31</t>
  </si>
  <si>
    <t>154.44</t>
  </si>
  <si>
    <t>157.94</t>
  </si>
  <si>
    <t>168.38</t>
  </si>
  <si>
    <t>175.46</t>
  </si>
  <si>
    <t>193.39</t>
  </si>
  <si>
    <t>235.47</t>
  </si>
  <si>
    <t>75.86</t>
  </si>
  <si>
    <t>78.09</t>
  </si>
  <si>
    <t>79.57</t>
  </si>
  <si>
    <t>54.57</t>
  </si>
  <si>
    <t>81.85</t>
  </si>
  <si>
    <t>78.62</t>
  </si>
  <si>
    <t>78.11</t>
  </si>
  <si>
    <t>80.26</t>
  </si>
  <si>
    <t>83.81</t>
  </si>
  <si>
    <t>89.19</t>
  </si>
  <si>
    <t>94.39</t>
  </si>
  <si>
    <t>100.00</t>
  </si>
  <si>
    <t>103.05</t>
  </si>
  <si>
    <t>105.34</t>
  </si>
  <si>
    <t>107.98</t>
  </si>
  <si>
    <t>111.59</t>
  </si>
  <si>
    <t>115.97</t>
  </si>
  <si>
    <t>120.47</t>
  </si>
  <si>
    <t>126.50</t>
  </si>
  <si>
    <t>130.37</t>
  </si>
  <si>
    <t>134.34</t>
  </si>
  <si>
    <t>143.07</t>
  </si>
  <si>
    <t>149.77</t>
  </si>
  <si>
    <t>155.36</t>
  </si>
  <si>
    <t>158.50</t>
  </si>
  <si>
    <t>162.17</t>
  </si>
  <si>
    <t>162.00</t>
  </si>
  <si>
    <t>163.28</t>
  </si>
  <si>
    <t>160.47</t>
  </si>
  <si>
    <t>158.66</t>
  </si>
  <si>
    <t>152.21</t>
  </si>
  <si>
    <t>150.63</t>
  </si>
  <si>
    <t>149.54</t>
  </si>
  <si>
    <t>148.75</t>
  </si>
  <si>
    <t>150.29</t>
  </si>
  <si>
    <t>151.13</t>
  </si>
  <si>
    <t>154.85</t>
  </si>
  <si>
    <t>154.59</t>
  </si>
  <si>
    <t>159.14</t>
  </si>
  <si>
    <t>166.07</t>
  </si>
  <si>
    <t>173.00</t>
  </si>
  <si>
    <t>178.65</t>
  </si>
  <si>
    <t>200.23</t>
  </si>
  <si>
    <t>227.98</t>
  </si>
  <si>
    <t>.</t>
  </si>
  <si>
    <t>83.85</t>
  </si>
  <si>
    <t>80.82</t>
  </si>
  <si>
    <t>104.14</t>
  </si>
  <si>
    <t>93.68</t>
  </si>
  <si>
    <t>100.00</t>
  </si>
  <si>
    <t>95.43</t>
  </si>
  <si>
    <t>108.04</t>
  </si>
  <si>
    <t>109.27</t>
  </si>
  <si>
    <t>114.19</t>
  </si>
  <si>
    <t>125.71</t>
  </si>
  <si>
    <t>139.47</t>
  </si>
  <si>
    <t>150.76</t>
  </si>
  <si>
    <t>158.24</t>
  </si>
  <si>
    <t>174.01</t>
  </si>
  <si>
    <t>181.35</t>
  </si>
  <si>
    <t>192.14</t>
  </si>
  <si>
    <t>201.50</t>
  </si>
  <si>
    <t>206.39</t>
  </si>
  <si>
    <t>212.32</t>
  </si>
  <si>
    <t>227.10</t>
  </si>
  <si>
    <t>220.84</t>
  </si>
  <si>
    <t>219.99</t>
  </si>
  <si>
    <t>190.39</t>
  </si>
  <si>
    <t>189.08</t>
  </si>
  <si>
    <t>177.29</t>
  </si>
  <si>
    <t>179.95</t>
  </si>
  <si>
    <t>176.99</t>
  </si>
  <si>
    <t>167.48</t>
  </si>
  <si>
    <t>172.84</t>
  </si>
  <si>
    <t>183.32</t>
  </si>
  <si>
    <t>194.67</t>
  </si>
  <si>
    <t>204.22</t>
  </si>
  <si>
    <t>199.00</t>
  </si>
  <si>
    <t>218.73</t>
  </si>
  <si>
    <t>228.83</t>
  </si>
  <si>
    <t>268.28</t>
  </si>
  <si>
    <t>297.47</t>
  </si>
  <si>
    <t>.</t>
  </si>
  <si>
    <t>100.00</t>
  </si>
  <si>
    <t>111.31</t>
  </si>
  <si>
    <t>116.77</t>
  </si>
  <si>
    <t>117.73</t>
  </si>
  <si>
    <t>128.57</t>
  </si>
  <si>
    <t>137.61</t>
  </si>
  <si>
    <t>145.37</t>
  </si>
  <si>
    <t>155.46</t>
  </si>
  <si>
    <t>165.43</t>
  </si>
  <si>
    <t>174.55</t>
  </si>
  <si>
    <t>195.51</t>
  </si>
  <si>
    <t>209.44</t>
  </si>
  <si>
    <t>215.11</t>
  </si>
  <si>
    <t>223.07</t>
  </si>
  <si>
    <t>235.03</t>
  </si>
  <si>
    <t>252.10</t>
  </si>
  <si>
    <t>244.65</t>
  </si>
  <si>
    <t>237.31</t>
  </si>
  <si>
    <t>225.50</t>
  </si>
  <si>
    <t>201.65</t>
  </si>
  <si>
    <t>187.38</t>
  </si>
  <si>
    <t>176.30</t>
  </si>
  <si>
    <t>175.65</t>
  </si>
  <si>
    <t>181.02</t>
  </si>
  <si>
    <t>184.30</t>
  </si>
  <si>
    <t>184.35</t>
  </si>
  <si>
    <t>197.49</t>
  </si>
  <si>
    <t>205.95</t>
  </si>
  <si>
    <t>218.84</t>
  </si>
  <si>
    <t>232.02</t>
  </si>
  <si>
    <t>246.45</t>
  </si>
  <si>
    <t>290.35</t>
  </si>
  <si>
    <t>338.94</t>
  </si>
  <si>
    <t>.</t>
  </si>
  <si>
    <t>83.17</t>
  </si>
  <si>
    <t>82.43</t>
  </si>
  <si>
    <t>100.56</t>
  </si>
  <si>
    <t>87.67</t>
  </si>
  <si>
    <t>100.00</t>
  </si>
  <si>
    <t>107.30</t>
  </si>
  <si>
    <t>113.99</t>
  </si>
  <si>
    <t>114.09</t>
  </si>
  <si>
    <t>129.24</t>
  </si>
  <si>
    <t>133.92</t>
  </si>
  <si>
    <t>152.40</t>
  </si>
  <si>
    <t>160.31</t>
  </si>
  <si>
    <t>169.99</t>
  </si>
  <si>
    <t>180.11</t>
  </si>
  <si>
    <t>200.48</t>
  </si>
  <si>
    <t>207.31</t>
  </si>
  <si>
    <t>215.36</t>
  </si>
  <si>
    <t>217.82</t>
  </si>
  <si>
    <t>222.64</t>
  </si>
  <si>
    <t>240.40</t>
  </si>
  <si>
    <t>243.43</t>
  </si>
  <si>
    <t>228.21</t>
  </si>
  <si>
    <t>202.46</t>
  </si>
  <si>
    <t>202.84</t>
  </si>
  <si>
    <t>197.50</t>
  </si>
  <si>
    <t>189.26</t>
  </si>
  <si>
    <t>183.27</t>
  </si>
  <si>
    <t>184.52</t>
  </si>
  <si>
    <t>184.70</t>
  </si>
  <si>
    <t>197.20</t>
  </si>
  <si>
    <t>200.64</t>
  </si>
  <si>
    <t>208.73</t>
  </si>
  <si>
    <t>223.86</t>
  </si>
  <si>
    <t>243.87</t>
  </si>
  <si>
    <t>246.35</t>
  </si>
  <si>
    <t>283.76</t>
  </si>
  <si>
    <t>329.89</t>
  </si>
  <si>
    <t>.</t>
  </si>
  <si>
    <t>78.17</t>
  </si>
  <si>
    <t>76.80</t>
  </si>
  <si>
    <t>83.43</t>
  </si>
  <si>
    <t>89.79</t>
  </si>
  <si>
    <t>100.00</t>
  </si>
  <si>
    <t>100.62</t>
  </si>
  <si>
    <t>106.53</t>
  </si>
  <si>
    <t>108.34</t>
  </si>
  <si>
    <t>112.42</t>
  </si>
  <si>
    <t>122.64</t>
  </si>
  <si>
    <t>128.98</t>
  </si>
  <si>
    <t>137.96</t>
  </si>
  <si>
    <t>147.28</t>
  </si>
  <si>
    <t>154.05</t>
  </si>
  <si>
    <t>168.24</t>
  </si>
  <si>
    <t>175.63</t>
  </si>
  <si>
    <t>182.93</t>
  </si>
  <si>
    <t>191.34</t>
  </si>
  <si>
    <t>196.85</t>
  </si>
  <si>
    <t>205.34</t>
  </si>
  <si>
    <t>209.73</t>
  </si>
  <si>
    <t>211.64</t>
  </si>
  <si>
    <t>201.76</t>
  </si>
  <si>
    <t>194.58</t>
  </si>
  <si>
    <t>184.20</t>
  </si>
  <si>
    <t>177.03</t>
  </si>
  <si>
    <t>182.45</t>
  </si>
  <si>
    <t>183.37</t>
  </si>
  <si>
    <t>186.00</t>
  </si>
  <si>
    <t>193.74</t>
  </si>
  <si>
    <t>194.99</t>
  </si>
  <si>
    <t>201.71</t>
  </si>
  <si>
    <t>214.37</t>
  </si>
  <si>
    <t>223.40</t>
  </si>
  <si>
    <t>227.57</t>
  </si>
  <si>
    <t>241.88</t>
  </si>
  <si>
    <t>273.45</t>
  </si>
  <si>
    <t>.</t>
  </si>
  <si>
    <t>89.81</t>
  </si>
  <si>
    <t>84.43</t>
  </si>
  <si>
    <t>97.82</t>
  </si>
  <si>
    <t>93.95</t>
  </si>
  <si>
    <t>100.00</t>
  </si>
  <si>
    <t>102.09</t>
  </si>
  <si>
    <t>104.45</t>
  </si>
  <si>
    <t>105.31</t>
  </si>
  <si>
    <t>114.17</t>
  </si>
  <si>
    <t>122.72</t>
  </si>
  <si>
    <t>131.45</t>
  </si>
  <si>
    <t>142.26</t>
  </si>
  <si>
    <t>146.73</t>
  </si>
  <si>
    <t>158.70</t>
  </si>
  <si>
    <t>174.57</t>
  </si>
  <si>
    <t>178.16</t>
  </si>
  <si>
    <t>179.60</t>
  </si>
  <si>
    <t>184.33</t>
  </si>
  <si>
    <t>193.44</t>
  </si>
  <si>
    <t>209.07</t>
  </si>
  <si>
    <t>216.35</t>
  </si>
  <si>
    <t>211.19</t>
  </si>
  <si>
    <t>201.97</t>
  </si>
  <si>
    <t>182.56</t>
  </si>
  <si>
    <t>168.02</t>
  </si>
  <si>
    <t>158.72</t>
  </si>
  <si>
    <t>157.23</t>
  </si>
  <si>
    <t>160.50</t>
  </si>
  <si>
    <t>159.68</t>
  </si>
  <si>
    <t>166.15</t>
  </si>
  <si>
    <t>173.76</t>
  </si>
  <si>
    <t>174.38</t>
  </si>
  <si>
    <t>184.37</t>
  </si>
  <si>
    <t>193.75</t>
  </si>
  <si>
    <t>204.06</t>
  </si>
  <si>
    <t>236.69</t>
  </si>
  <si>
    <t>286.86</t>
  </si>
  <si>
    <t>.</t>
  </si>
  <si>
    <t>68.37</t>
  </si>
  <si>
    <t>85.40</t>
  </si>
  <si>
    <t>84.48</t>
  </si>
  <si>
    <t>95.31</t>
  </si>
  <si>
    <t>71.84</t>
  </si>
  <si>
    <t>76.50</t>
  </si>
  <si>
    <t>81.20</t>
  </si>
  <si>
    <t>80.77</t>
  </si>
  <si>
    <t>81.45</t>
  </si>
  <si>
    <t>84.83</t>
  </si>
  <si>
    <t>86.73</t>
  </si>
  <si>
    <t>94.66</t>
  </si>
  <si>
    <t>100.00</t>
  </si>
  <si>
    <t>105.70</t>
  </si>
  <si>
    <t>110.00</t>
  </si>
  <si>
    <t>112.95</t>
  </si>
  <si>
    <t>121.99</t>
  </si>
  <si>
    <t>134.46</t>
  </si>
  <si>
    <t>142.49</t>
  </si>
  <si>
    <t>152.71</t>
  </si>
  <si>
    <t>159.56</t>
  </si>
  <si>
    <t>167.87</t>
  </si>
  <si>
    <t>177.94</t>
  </si>
  <si>
    <t>185.80</t>
  </si>
  <si>
    <t>191.64</t>
  </si>
  <si>
    <t>195.61</t>
  </si>
  <si>
    <t>202.36</t>
  </si>
  <si>
    <t>204.67</t>
  </si>
  <si>
    <t>201.59</t>
  </si>
  <si>
    <t>198.14</t>
  </si>
  <si>
    <t>184.80</t>
  </si>
  <si>
    <t>176.03</t>
  </si>
  <si>
    <t>164.04</t>
  </si>
  <si>
    <t>163.37</t>
  </si>
  <si>
    <t>160.67</t>
  </si>
  <si>
    <t>162.26</t>
  </si>
  <si>
    <t>164.33</t>
  </si>
  <si>
    <t>169.55</t>
  </si>
  <si>
    <t>169.24</t>
  </si>
  <si>
    <t>177.93</t>
  </si>
  <si>
    <t>181.24</t>
  </si>
  <si>
    <t>191.68</t>
  </si>
  <si>
    <t>199.29</t>
  </si>
  <si>
    <t>219.48</t>
  </si>
  <si>
    <t>256.01</t>
  </si>
  <si>
    <t>89.80</t>
  </si>
  <si>
    <t>85.10</t>
  </si>
  <si>
    <t>77.69</t>
  </si>
  <si>
    <t>.</t>
  </si>
  <si>
    <t>88.39</t>
  </si>
  <si>
    <t>.</t>
  </si>
  <si>
    <t>82.76</t>
  </si>
  <si>
    <t>83.19</t>
  </si>
  <si>
    <t>83.02</t>
  </si>
  <si>
    <t>89.13</t>
  </si>
  <si>
    <t>93.60</t>
  </si>
  <si>
    <t>100.00</t>
  </si>
  <si>
    <t>104.18</t>
  </si>
  <si>
    <t>110.95</t>
  </si>
  <si>
    <t>115.05</t>
  </si>
  <si>
    <t>124.88</t>
  </si>
  <si>
    <t>133.79</t>
  </si>
  <si>
    <t>144.32</t>
  </si>
  <si>
    <t>154.97</t>
  </si>
  <si>
    <t>162.70</t>
  </si>
  <si>
    <t>174.14</t>
  </si>
  <si>
    <t>186.94</t>
  </si>
  <si>
    <t>198.47</t>
  </si>
  <si>
    <t>202.04</t>
  </si>
  <si>
    <t>207.89</t>
  </si>
  <si>
    <t>216.12</t>
  </si>
  <si>
    <t>220.84</t>
  </si>
  <si>
    <t>212.93</t>
  </si>
  <si>
    <t>211.99</t>
  </si>
  <si>
    <t>189.94</t>
  </si>
  <si>
    <t>170.07</t>
  </si>
  <si>
    <t>162.52</t>
  </si>
  <si>
    <t>158.93</t>
  </si>
  <si>
    <t>156.69</t>
  </si>
  <si>
    <t>152.23</t>
  </si>
  <si>
    <t>153.71</t>
  </si>
  <si>
    <t>157.20</t>
  </si>
  <si>
    <t>161.48</t>
  </si>
  <si>
    <t>163.10</t>
  </si>
  <si>
    <t>177.54</t>
  </si>
  <si>
    <t>180.68</t>
  </si>
  <si>
    <t>192.73</t>
  </si>
  <si>
    <t>218.95</t>
  </si>
  <si>
    <t>249.25</t>
  </si>
  <si>
    <t>84.83</t>
  </si>
  <si>
    <t>85.48</t>
  </si>
  <si>
    <t>88.26</t>
  </si>
  <si>
    <t>103.30</t>
  </si>
  <si>
    <t>100.00</t>
  </si>
  <si>
    <t>106.12</t>
  </si>
  <si>
    <t>106.54</t>
  </si>
  <si>
    <t>106.95</t>
  </si>
  <si>
    <t>114.46</t>
  </si>
  <si>
    <t>122.34</t>
  </si>
  <si>
    <t>133.70</t>
  </si>
  <si>
    <t>137.81</t>
  </si>
  <si>
    <t>151.50</t>
  </si>
  <si>
    <t>151.31</t>
  </si>
  <si>
    <t>168.42</t>
  </si>
  <si>
    <t>173.57</t>
  </si>
  <si>
    <t>179.59</t>
  </si>
  <si>
    <t>186.93</t>
  </si>
  <si>
    <t>189.83</t>
  </si>
  <si>
    <t>198.83</t>
  </si>
  <si>
    <t>193.81</t>
  </si>
  <si>
    <t>194.52</t>
  </si>
  <si>
    <t>196.32</t>
  </si>
  <si>
    <t>161.34</t>
  </si>
  <si>
    <t>153.45</t>
  </si>
  <si>
    <t>138.63</t>
  </si>
  <si>
    <t>143.77</t>
  </si>
  <si>
    <t>151.05</t>
  </si>
  <si>
    <t>153.93</t>
  </si>
  <si>
    <t>158.90</t>
  </si>
  <si>
    <t>156.33</t>
  </si>
  <si>
    <t>157.89</t>
  </si>
  <si>
    <t>175.67</t>
  </si>
  <si>
    <t>181.44</t>
  </si>
  <si>
    <t>187.31</t>
  </si>
  <si>
    <t>213.75</t>
  </si>
  <si>
    <t>264.41</t>
  </si>
  <si>
    <t>.</t>
  </si>
  <si>
    <t>92.89</t>
  </si>
  <si>
    <t>92.20</t>
  </si>
  <si>
    <t>95.95</t>
  </si>
  <si>
    <t>91.59</t>
  </si>
  <si>
    <t>.</t>
  </si>
  <si>
    <t>77.16</t>
  </si>
  <si>
    <t>81.75</t>
  </si>
  <si>
    <t>84.19</t>
  </si>
  <si>
    <t>88.87</t>
  </si>
  <si>
    <t>90.22</t>
  </si>
  <si>
    <t>100.00</t>
  </si>
  <si>
    <t>102.97</t>
  </si>
  <si>
    <t>107.70</t>
  </si>
  <si>
    <t>112.04</t>
  </si>
  <si>
    <t>122.91</t>
  </si>
  <si>
    <t>130.80</t>
  </si>
  <si>
    <t>138.69</t>
  </si>
  <si>
    <t>147.67</t>
  </si>
  <si>
    <t>154.09</t>
  </si>
  <si>
    <t>154.56</t>
  </si>
  <si>
    <t>166.49</t>
  </si>
  <si>
    <t>175.35</t>
  </si>
  <si>
    <t>179.82</t>
  </si>
  <si>
    <t>182.59</t>
  </si>
  <si>
    <t>184.60</t>
  </si>
  <si>
    <t>188.83</t>
  </si>
  <si>
    <t>192.12</t>
  </si>
  <si>
    <t>184.21</t>
  </si>
  <si>
    <t>174.94</t>
  </si>
  <si>
    <t>159.23</t>
  </si>
  <si>
    <t>155.65</t>
  </si>
  <si>
    <t>146.85</t>
  </si>
  <si>
    <t>147.75</t>
  </si>
  <si>
    <t>144.47</t>
  </si>
  <si>
    <t>148.65</t>
  </si>
  <si>
    <t>151.95</t>
  </si>
  <si>
    <t>151.60</t>
  </si>
  <si>
    <t>164.12</t>
  </si>
  <si>
    <t>171.66</t>
  </si>
  <si>
    <t>174.12</t>
  </si>
  <si>
    <t>180.25</t>
  </si>
  <si>
    <t>207.12</t>
  </si>
  <si>
    <t>227.81</t>
  </si>
  <si>
    <t>.</t>
  </si>
  <si>
    <t>73.78</t>
  </si>
  <si>
    <t>74.71</t>
  </si>
  <si>
    <t>93.45</t>
  </si>
  <si>
    <t>99.21</t>
  </si>
  <si>
    <t>100.00</t>
  </si>
  <si>
    <t>105.77</t>
  </si>
  <si>
    <t>108.94</t>
  </si>
  <si>
    <t>113.82</t>
  </si>
  <si>
    <t>121.11</t>
  </si>
  <si>
    <t>124.18</t>
  </si>
  <si>
    <t>130.85</t>
  </si>
  <si>
    <t>139.82</t>
  </si>
  <si>
    <t>145.22</t>
  </si>
  <si>
    <t>147.84</t>
  </si>
  <si>
    <t>156.14</t>
  </si>
  <si>
    <t>159.43</t>
  </si>
  <si>
    <t>164.57</t>
  </si>
  <si>
    <t>165.50</t>
  </si>
  <si>
    <t>171.03</t>
  </si>
  <si>
    <t>173.39</t>
  </si>
  <si>
    <t>173.01</t>
  </si>
  <si>
    <t>172.02</t>
  </si>
  <si>
    <t>156.89</t>
  </si>
  <si>
    <t>151.33</t>
  </si>
  <si>
    <t>146.96</t>
  </si>
  <si>
    <t>137.11</t>
  </si>
  <si>
    <t>139.90</t>
  </si>
  <si>
    <t>146.57</t>
  </si>
  <si>
    <t>153.15</t>
  </si>
  <si>
    <t>159.22</t>
  </si>
  <si>
    <t>166.74</t>
  </si>
  <si>
    <t>178.60</t>
  </si>
  <si>
    <t>190.67</t>
  </si>
  <si>
    <t>201.79</t>
  </si>
  <si>
    <t>208.75</t>
  </si>
  <si>
    <t>227.55</t>
  </si>
  <si>
    <t>245.99</t>
  </si>
  <si>
    <t>.</t>
  </si>
  <si>
    <t>83.27</t>
  </si>
  <si>
    <t>83.77</t>
  </si>
  <si>
    <t>80.73</t>
  </si>
  <si>
    <t>87.47</t>
  </si>
  <si>
    <t>100.00</t>
  </si>
  <si>
    <t>101.68</t>
  </si>
  <si>
    <t>111.44</t>
  </si>
  <si>
    <t>109.01</t>
  </si>
  <si>
    <t>118.05</t>
  </si>
  <si>
    <t>126.80</t>
  </si>
  <si>
    <t>138.68</t>
  </si>
  <si>
    <t>149.17</t>
  </si>
  <si>
    <t>160.70</t>
  </si>
  <si>
    <t>170.50</t>
  </si>
  <si>
    <t>181.38</t>
  </si>
  <si>
    <t>188.25</t>
  </si>
  <si>
    <t>195.49</t>
  </si>
  <si>
    <t>201.20</t>
  </si>
  <si>
    <t>207.06</t>
  </si>
  <si>
    <t>220.01</t>
  </si>
  <si>
    <t>226.74</t>
  </si>
  <si>
    <t>209.09</t>
  </si>
  <si>
    <t>195.57</t>
  </si>
  <si>
    <t>183.84</t>
  </si>
  <si>
    <t>156.18</t>
  </si>
  <si>
    <t>154.28</t>
  </si>
  <si>
    <t>149.54</t>
  </si>
  <si>
    <t>150.38</t>
  </si>
  <si>
    <t>150.59</t>
  </si>
  <si>
    <t>163.55</t>
  </si>
  <si>
    <t>177.58</t>
  </si>
  <si>
    <t>185.98</t>
  </si>
  <si>
    <t>199.71</t>
  </si>
  <si>
    <t>220.20</t>
  </si>
  <si>
    <t>224.20</t>
  </si>
  <si>
    <t>250.15</t>
  </si>
  <si>
    <t>291.97</t>
  </si>
  <si>
    <t>.</t>
  </si>
  <si>
    <t>85.70</t>
  </si>
  <si>
    <t>79.42</t>
  </si>
  <si>
    <t>.</t>
  </si>
  <si>
    <t>93.76</t>
  </si>
  <si>
    <t>100.00</t>
  </si>
  <si>
    <t>98.45</t>
  </si>
  <si>
    <t>101.75</t>
  </si>
  <si>
    <t>106.00</t>
  </si>
  <si>
    <t>108.32</t>
  </si>
  <si>
    <t>119.63</t>
  </si>
  <si>
    <t>133.53</t>
  </si>
  <si>
    <t>144.28</t>
  </si>
  <si>
    <t>146.36</t>
  </si>
  <si>
    <t>148.32</t>
  </si>
  <si>
    <t>172.31</t>
  </si>
  <si>
    <t>172.81</t>
  </si>
  <si>
    <t>174.57</t>
  </si>
  <si>
    <t>173.83</t>
  </si>
  <si>
    <t>183.41</t>
  </si>
  <si>
    <t>183.22</t>
  </si>
  <si>
    <t>184.37</t>
  </si>
  <si>
    <t>193.84</t>
  </si>
  <si>
    <t>188.82</t>
  </si>
  <si>
    <t>163.58</t>
  </si>
  <si>
    <t>157.60</t>
  </si>
  <si>
    <t>141.61</t>
  </si>
  <si>
    <t>148.40</t>
  </si>
  <si>
    <t>143.49</t>
  </si>
  <si>
    <t>149.77</t>
  </si>
  <si>
    <t>151.46</t>
  </si>
  <si>
    <t>163.04</t>
  </si>
  <si>
    <t>168.50</t>
  </si>
  <si>
    <t>182.33</t>
  </si>
  <si>
    <t>191.04</t>
  </si>
  <si>
    <t>196.98</t>
  </si>
  <si>
    <t>218.06</t>
  </si>
  <si>
    <t>242.24</t>
  </si>
  <si>
    <t>.</t>
  </si>
  <si>
    <t>87.92</t>
  </si>
  <si>
    <t>89.89</t>
  </si>
  <si>
    <t>98.09</t>
  </si>
  <si>
    <t>101.28</t>
  </si>
  <si>
    <t>100.00</t>
  </si>
  <si>
    <t>106.06</t>
  </si>
  <si>
    <t>107.76</t>
  </si>
  <si>
    <t>110.08</t>
  </si>
  <si>
    <t>114.11</t>
  </si>
  <si>
    <t>126.93</t>
  </si>
  <si>
    <t>131.48</t>
  </si>
  <si>
    <t>148.41</t>
  </si>
  <si>
    <t>154.79</t>
  </si>
  <si>
    <t>165.26</t>
  </si>
  <si>
    <t>175.26</t>
  </si>
  <si>
    <t>184.16</t>
  </si>
  <si>
    <t>191.35</t>
  </si>
  <si>
    <t>191.46</t>
  </si>
  <si>
    <t>194.65</t>
  </si>
  <si>
    <t>210.51</t>
  </si>
  <si>
    <t>200.90</t>
  </si>
  <si>
    <t>198.53</t>
  </si>
  <si>
    <t>186.88</t>
  </si>
  <si>
    <t>168.61</t>
  </si>
  <si>
    <t>153.05</t>
  </si>
  <si>
    <t>148.74</t>
  </si>
  <si>
    <t>142.17</t>
  </si>
  <si>
    <t>146.13</t>
  </si>
  <si>
    <t>150.54</t>
  </si>
  <si>
    <t>158.12</t>
  </si>
  <si>
    <t>170.35</t>
  </si>
  <si>
    <t>181.71</t>
  </si>
  <si>
    <t>191.37</t>
  </si>
  <si>
    <t>204.86</t>
  </si>
  <si>
    <t>201.57</t>
  </si>
  <si>
    <t>239.36</t>
  </si>
  <si>
    <t>269.21</t>
  </si>
  <si>
    <t>.</t>
  </si>
  <si>
    <t>79.99</t>
  </si>
  <si>
    <t>85.95</t>
  </si>
  <si>
    <t>85.80</t>
  </si>
  <si>
    <t>96.59</t>
  </si>
  <si>
    <t>100.00</t>
  </si>
  <si>
    <t>101.90</t>
  </si>
  <si>
    <t>103.82</t>
  </si>
  <si>
    <t>106.88</t>
  </si>
  <si>
    <t>114.16</t>
  </si>
  <si>
    <t>120.72</t>
  </si>
  <si>
    <t>129.43</t>
  </si>
  <si>
    <t>135.99</t>
  </si>
  <si>
    <t>144.89</t>
  </si>
  <si>
    <t>153.79</t>
  </si>
  <si>
    <t>160.00</t>
  </si>
  <si>
    <t>168.22</t>
  </si>
  <si>
    <t>172.02</t>
  </si>
  <si>
    <t>177.10</t>
  </si>
  <si>
    <t>187.60</t>
  </si>
  <si>
    <t>186.81</t>
  </si>
  <si>
    <t>190.60</t>
  </si>
  <si>
    <t>187.36</t>
  </si>
  <si>
    <t>189.15</t>
  </si>
  <si>
    <t>170.32</t>
  </si>
  <si>
    <t>161.66</t>
  </si>
  <si>
    <t>161.14</t>
  </si>
  <si>
    <t>155.56</t>
  </si>
  <si>
    <t>156.88</t>
  </si>
  <si>
    <t>167.84</t>
  </si>
  <si>
    <t>174.85</t>
  </si>
  <si>
    <t>178.36</t>
  </si>
  <si>
    <t>186.65</t>
  </si>
  <si>
    <t>191.93</t>
  </si>
  <si>
    <t>195.11</t>
  </si>
  <si>
    <t>214.98</t>
  </si>
  <si>
    <t>245.43</t>
  </si>
  <si>
    <t>273.63</t>
  </si>
  <si>
    <t>.</t>
  </si>
  <si>
    <t>75.41</t>
  </si>
  <si>
    <t>84.02</t>
  </si>
  <si>
    <t>84.78</t>
  </si>
  <si>
    <t>90.78</t>
  </si>
  <si>
    <t>100.00</t>
  </si>
  <si>
    <t>103.61</t>
  </si>
  <si>
    <t>105.29</t>
  </si>
  <si>
    <t>106.28</t>
  </si>
  <si>
    <t>111.08</t>
  </si>
  <si>
    <t>125.82</t>
  </si>
  <si>
    <t>129.22</t>
  </si>
  <si>
    <t>139.31</t>
  </si>
  <si>
    <t>141.68</t>
  </si>
  <si>
    <t>145.81</t>
  </si>
  <si>
    <t>161.26</t>
  </si>
  <si>
    <t>172.43</t>
  </si>
  <si>
    <t>180.90</t>
  </si>
  <si>
    <t>186.22</t>
  </si>
  <si>
    <t>195.90</t>
  </si>
  <si>
    <t>206.26</t>
  </si>
  <si>
    <t>201.82</t>
  </si>
  <si>
    <t>198.04</t>
  </si>
  <si>
    <t>191.19</t>
  </si>
  <si>
    <t>173.45</t>
  </si>
  <si>
    <t>160.69</t>
  </si>
  <si>
    <t>156.27</t>
  </si>
  <si>
    <t>152.25</t>
  </si>
  <si>
    <t>157.46</t>
  </si>
  <si>
    <t>161.92</t>
  </si>
  <si>
    <t>174.29</t>
  </si>
  <si>
    <t>179.51</t>
  </si>
  <si>
    <t>198.45</t>
  </si>
  <si>
    <t>203.05</t>
  </si>
  <si>
    <t>211.22</t>
  </si>
  <si>
    <t>222.15</t>
  </si>
  <si>
    <t>248.45</t>
  </si>
  <si>
    <t>285.73</t>
  </si>
  <si>
    <t>.</t>
  </si>
  <si>
    <t>54.23</t>
  </si>
  <si>
    <t>61.52</t>
  </si>
  <si>
    <t>.</t>
  </si>
  <si>
    <t>75.59</t>
  </si>
  <si>
    <t>70.50</t>
  </si>
  <si>
    <t>85.95</t>
  </si>
  <si>
    <t>82.46</t>
  </si>
  <si>
    <t>85.47</t>
  </si>
  <si>
    <t>89.93</t>
  </si>
  <si>
    <t>97.81</t>
  </si>
  <si>
    <t>100.00</t>
  </si>
  <si>
    <t>104.60</t>
  </si>
  <si>
    <t>106.24</t>
  </si>
  <si>
    <t>109.81</t>
  </si>
  <si>
    <t>113.52</t>
  </si>
  <si>
    <t>121.85</t>
  </si>
  <si>
    <t>128.29</t>
  </si>
  <si>
    <t>139.95</t>
  </si>
  <si>
    <t>144.59</t>
  </si>
  <si>
    <t>150.32</t>
  </si>
  <si>
    <t>162.05</t>
  </si>
  <si>
    <t>170.73</t>
  </si>
  <si>
    <t>177.25</t>
  </si>
  <si>
    <t>183.17</t>
  </si>
  <si>
    <t>189.84</t>
  </si>
  <si>
    <t>204.55</t>
  </si>
  <si>
    <t>201.28</t>
  </si>
  <si>
    <t>194.77</t>
  </si>
  <si>
    <t>188.85</t>
  </si>
  <si>
    <t>167.54</t>
  </si>
  <si>
    <t>157.55</t>
  </si>
  <si>
    <t>149.14</t>
  </si>
  <si>
    <t>145.79</t>
  </si>
  <si>
    <t>147.92</t>
  </si>
  <si>
    <t>153.86</t>
  </si>
  <si>
    <t>164.67</t>
  </si>
  <si>
    <t>168.88</t>
  </si>
  <si>
    <t>185.56</t>
  </si>
  <si>
    <t>197.12</t>
  </si>
  <si>
    <t>206.75</t>
  </si>
  <si>
    <t>217.23</t>
  </si>
  <si>
    <t>239.83</t>
  </si>
  <si>
    <t>264.19</t>
  </si>
  <si>
    <t>.</t>
  </si>
  <si>
    <t>64.42</t>
  </si>
  <si>
    <t>83.78</t>
  </si>
  <si>
    <t>.</t>
  </si>
  <si>
    <t>76.58</t>
  </si>
  <si>
    <t>76.43</t>
  </si>
  <si>
    <t>75.63</t>
  </si>
  <si>
    <t>81.67</t>
  </si>
  <si>
    <t>83.90</t>
  </si>
  <si>
    <t>85.78</t>
  </si>
  <si>
    <t>95.19</t>
  </si>
  <si>
    <t>100.00</t>
  </si>
  <si>
    <t>102.51</t>
  </si>
  <si>
    <t>108.91</t>
  </si>
  <si>
    <t>110.46</t>
  </si>
  <si>
    <t>113.11</t>
  </si>
  <si>
    <t>133.31</t>
  </si>
  <si>
    <t>147.49</t>
  </si>
  <si>
    <t>153.76</t>
  </si>
  <si>
    <t>165.02</t>
  </si>
  <si>
    <t>174.28</t>
  </si>
  <si>
    <t>191.28</t>
  </si>
  <si>
    <t>200.21</t>
  </si>
  <si>
    <t>211.51</t>
  </si>
  <si>
    <t>218.90</t>
  </si>
  <si>
    <t>225.73</t>
  </si>
  <si>
    <t>238.04</t>
  </si>
  <si>
    <t>238.79</t>
  </si>
  <si>
    <t>226.04</t>
  </si>
  <si>
    <t>206.03</t>
  </si>
  <si>
    <t>180.96</t>
  </si>
  <si>
    <t>166.38</t>
  </si>
  <si>
    <t>164.49</t>
  </si>
  <si>
    <t>148.44</t>
  </si>
  <si>
    <t>159.16</t>
  </si>
  <si>
    <t>168.02</t>
  </si>
  <si>
    <t>183.08</t>
  </si>
  <si>
    <t>184.72</t>
  </si>
  <si>
    <t>195.77</t>
  </si>
  <si>
    <t>208.74</t>
  </si>
  <si>
    <t>232.99</t>
  </si>
  <si>
    <t>233.75</t>
  </si>
  <si>
    <t>261.60</t>
  </si>
  <si>
    <t>304.20</t>
  </si>
  <si>
    <t>.</t>
  </si>
  <si>
    <t>53.99</t>
  </si>
  <si>
    <t>64.12</t>
  </si>
  <si>
    <t>71.70</t>
  </si>
  <si>
    <t>.</t>
  </si>
  <si>
    <t>73.95</t>
  </si>
  <si>
    <t>70.21</t>
  </si>
  <si>
    <t>74.93</t>
  </si>
  <si>
    <t>77.47</t>
  </si>
  <si>
    <t>84.56</t>
  </si>
  <si>
    <t>89.66</t>
  </si>
  <si>
    <t>94.37</t>
  </si>
  <si>
    <t>100.00</t>
  </si>
  <si>
    <t>104.03</t>
  </si>
  <si>
    <t>106.06</t>
  </si>
  <si>
    <t>106.99</t>
  </si>
  <si>
    <t>112.52</t>
  </si>
  <si>
    <t>120.19</t>
  </si>
  <si>
    <t>125.26</t>
  </si>
  <si>
    <t>133.75</t>
  </si>
  <si>
    <t>136.50</t>
  </si>
  <si>
    <t>143.31</t>
  </si>
  <si>
    <t>153.88</t>
  </si>
  <si>
    <t>160.77</t>
  </si>
  <si>
    <t>166.80</t>
  </si>
  <si>
    <t>172.75</t>
  </si>
  <si>
    <t>177.94</t>
  </si>
  <si>
    <t>185.19</t>
  </si>
  <si>
    <t>184.54</t>
  </si>
  <si>
    <t>180.61</t>
  </si>
  <si>
    <t>173.47</t>
  </si>
  <si>
    <t>157.50</t>
  </si>
  <si>
    <t>153.58</t>
  </si>
  <si>
    <t>145.87</t>
  </si>
  <si>
    <t>144.58</t>
  </si>
  <si>
    <t>149.58</t>
  </si>
  <si>
    <t>158.61</t>
  </si>
  <si>
    <t>164.56</t>
  </si>
  <si>
    <t>171.74</t>
  </si>
  <si>
    <t>179.51</t>
  </si>
  <si>
    <t>191.98</t>
  </si>
  <si>
    <t>199.84</t>
  </si>
  <si>
    <t>206.98</t>
  </si>
  <si>
    <t>225.27</t>
  </si>
  <si>
    <t>249.16</t>
  </si>
  <si>
    <t>78.06</t>
  </si>
  <si>
    <t>86.01</t>
  </si>
  <si>
    <t>88.05</t>
  </si>
  <si>
    <t>92.34</t>
  </si>
  <si>
    <t>100.00</t>
  </si>
  <si>
    <t>102.30</t>
  </si>
  <si>
    <t>104.38</t>
  </si>
  <si>
    <t>105.89</t>
  </si>
  <si>
    <t>107.68</t>
  </si>
  <si>
    <t>114.14</t>
  </si>
  <si>
    <t>122.68</t>
  </si>
  <si>
    <t>131.17</t>
  </si>
  <si>
    <t>135.27</t>
  </si>
  <si>
    <t>139.67</t>
  </si>
  <si>
    <t>152.93</t>
  </si>
  <si>
    <t>159.28</t>
  </si>
  <si>
    <t>165.59</t>
  </si>
  <si>
    <t>171.20</t>
  </si>
  <si>
    <t>174.78</t>
  </si>
  <si>
    <t>188.59</t>
  </si>
  <si>
    <t>183.07</t>
  </si>
  <si>
    <t>184.20</t>
  </si>
  <si>
    <t>167.91</t>
  </si>
  <si>
    <t>149.19</t>
  </si>
  <si>
    <t>144.26</t>
  </si>
  <si>
    <t>139.54</t>
  </si>
  <si>
    <t>132.93</t>
  </si>
  <si>
    <t>142.07</t>
  </si>
  <si>
    <t>144.69</t>
  </si>
  <si>
    <t>153.08</t>
  </si>
  <si>
    <t>157.25</t>
  </si>
  <si>
    <t>170.76</t>
  </si>
  <si>
    <t>179.69</t>
  </si>
  <si>
    <t>188.44</t>
  </si>
  <si>
    <t>199.37</t>
  </si>
  <si>
    <t>218.62</t>
  </si>
  <si>
    <t>247.04</t>
  </si>
  <si>
    <t>.</t>
  </si>
  <si>
    <t>41.82</t>
  </si>
  <si>
    <t>46.66</t>
  </si>
  <si>
    <t>48.94</t>
  </si>
  <si>
    <t>53.65</t>
  </si>
  <si>
    <t>65.14</t>
  </si>
  <si>
    <t>68.20</t>
  </si>
  <si>
    <t>76.90</t>
  </si>
  <si>
    <t>69.68</t>
  </si>
  <si>
    <t>70.44</t>
  </si>
  <si>
    <t>73.30</t>
  </si>
  <si>
    <t>74.23</t>
  </si>
  <si>
    <t>78.99</t>
  </si>
  <si>
    <t>84.38</t>
  </si>
  <si>
    <t>90.55</t>
  </si>
  <si>
    <t>96.23</t>
  </si>
  <si>
    <t>100.00</t>
  </si>
  <si>
    <t>103.72</t>
  </si>
  <si>
    <t>106.30</t>
  </si>
  <si>
    <t>107.34</t>
  </si>
  <si>
    <t>109.91</t>
  </si>
  <si>
    <t>116.37</t>
  </si>
  <si>
    <t>121.56</t>
  </si>
  <si>
    <t>127.84</t>
  </si>
  <si>
    <t>133.10</t>
  </si>
  <si>
    <t>138.98</t>
  </si>
  <si>
    <t>148.58</t>
  </si>
  <si>
    <t>155.70</t>
  </si>
  <si>
    <t>162.15</t>
  </si>
  <si>
    <t>167.05</t>
  </si>
  <si>
    <t>173.44</t>
  </si>
  <si>
    <t>182.69</t>
  </si>
  <si>
    <t>181.18</t>
  </si>
  <si>
    <t>178.02</t>
  </si>
  <si>
    <t>169.70</t>
  </si>
  <si>
    <t>160.47</t>
  </si>
  <si>
    <t>151.74</t>
  </si>
  <si>
    <t>145.12</t>
  </si>
  <si>
    <t>141.99</t>
  </si>
  <si>
    <t>147.00</t>
  </si>
  <si>
    <t>155.79</t>
  </si>
  <si>
    <t>164.06</t>
  </si>
  <si>
    <t>169.40</t>
  </si>
  <si>
    <t>178.39</t>
  </si>
  <si>
    <t>185.58</t>
  </si>
  <si>
    <t>196.62</t>
  </si>
  <si>
    <t>200.33</t>
  </si>
  <si>
    <t>220.43</t>
  </si>
  <si>
    <t>246.47</t>
  </si>
  <si>
    <t>81.22</t>
  </si>
  <si>
    <t>81.51</t>
  </si>
  <si>
    <t>88.65</t>
  </si>
  <si>
    <t>90.90</t>
  </si>
  <si>
    <t>100.00</t>
  </si>
  <si>
    <t>101.17</t>
  </si>
  <si>
    <t>105.15</t>
  </si>
  <si>
    <t>108.48</t>
  </si>
  <si>
    <t>111.31</t>
  </si>
  <si>
    <t>121.82</t>
  </si>
  <si>
    <t>127.83</t>
  </si>
  <si>
    <t>139.14</t>
  </si>
  <si>
    <t>143.62</t>
  </si>
  <si>
    <t>151.97</t>
  </si>
  <si>
    <t>163.53</t>
  </si>
  <si>
    <t>171.39</t>
  </si>
  <si>
    <t>177.97</t>
  </si>
  <si>
    <t>185.09</t>
  </si>
  <si>
    <t>191.01</t>
  </si>
  <si>
    <t>199.16</t>
  </si>
  <si>
    <t>197.80</t>
  </si>
  <si>
    <t>192.87</t>
  </si>
  <si>
    <t>178.70</t>
  </si>
  <si>
    <t>158.07</t>
  </si>
  <si>
    <t>149.26</t>
  </si>
  <si>
    <t>141.20</t>
  </si>
  <si>
    <t>135.51</t>
  </si>
  <si>
    <t>140.90</t>
  </si>
  <si>
    <t>153.37</t>
  </si>
  <si>
    <t>159.19</t>
  </si>
  <si>
    <t>167.41</t>
  </si>
  <si>
    <t>176.51</t>
  </si>
  <si>
    <t>189.54</t>
  </si>
  <si>
    <t>202.81</t>
  </si>
  <si>
    <t>208.65</t>
  </si>
  <si>
    <t>233.41</t>
  </si>
  <si>
    <t>251.63</t>
  </si>
  <si>
    <t>.</t>
  </si>
  <si>
    <t>70.61</t>
  </si>
  <si>
    <t>77.18</t>
  </si>
  <si>
    <t>88.81</t>
  </si>
  <si>
    <t>93.40</t>
  </si>
  <si>
    <t>100.00</t>
  </si>
  <si>
    <t>105.75</t>
  </si>
  <si>
    <t>109.78</t>
  </si>
  <si>
    <t>112.35</t>
  </si>
  <si>
    <t>118.85</t>
  </si>
  <si>
    <t>131.67</t>
  </si>
  <si>
    <t>141.86</t>
  </si>
  <si>
    <t>154.86</t>
  </si>
  <si>
    <t>161.91</t>
  </si>
  <si>
    <t>170.89</t>
  </si>
  <si>
    <t>187.08</t>
  </si>
  <si>
    <t>197.10</t>
  </si>
  <si>
    <t>204.68</t>
  </si>
  <si>
    <t>207.75</t>
  </si>
  <si>
    <t>216.44</t>
  </si>
  <si>
    <t>222.10</t>
  </si>
  <si>
    <t>216.75</t>
  </si>
  <si>
    <t>201.29</t>
  </si>
  <si>
    <t>180.10</t>
  </si>
  <si>
    <t>161.52</t>
  </si>
  <si>
    <t>141.11</t>
  </si>
  <si>
    <t>132.08</t>
  </si>
  <si>
    <t>138.72</t>
  </si>
  <si>
    <t>148.83</t>
  </si>
  <si>
    <t>160.75</t>
  </si>
  <si>
    <t>175.97</t>
  </si>
  <si>
    <t>190.32</t>
  </si>
  <si>
    <t>203.87</t>
  </si>
  <si>
    <t>216.23</t>
  </si>
  <si>
    <t>222.91</t>
  </si>
  <si>
    <t>233.88</t>
  </si>
  <si>
    <t>258.23</t>
  </si>
  <si>
    <t>282.16</t>
  </si>
  <si>
    <t>55.38</t>
  </si>
  <si>
    <t>66.09</t>
  </si>
  <si>
    <t>66.25</t>
  </si>
  <si>
    <t>76.37</t>
  </si>
  <si>
    <t>.</t>
  </si>
  <si>
    <t>71.21</t>
  </si>
  <si>
    <t>72.53</t>
  </si>
  <si>
    <t>76.54</t>
  </si>
  <si>
    <t>78.26</t>
  </si>
  <si>
    <t>84.95</t>
  </si>
  <si>
    <t>89.13</t>
  </si>
  <si>
    <t>95.73</t>
  </si>
  <si>
    <t>100.00</t>
  </si>
  <si>
    <t>103.62</t>
  </si>
  <si>
    <t>105.79</t>
  </si>
  <si>
    <t>107.56</t>
  </si>
  <si>
    <t>112.65</t>
  </si>
  <si>
    <t>119.16</t>
  </si>
  <si>
    <t>124.83</t>
  </si>
  <si>
    <t>133.56</t>
  </si>
  <si>
    <t>137.46</t>
  </si>
  <si>
    <t>142.84</t>
  </si>
  <si>
    <t>156.60</t>
  </si>
  <si>
    <t>163.43</t>
  </si>
  <si>
    <t>169.48</t>
  </si>
  <si>
    <t>174.21</t>
  </si>
  <si>
    <t>181.93</t>
  </si>
  <si>
    <t>193.07</t>
  </si>
  <si>
    <t>189.52</t>
  </si>
  <si>
    <t>184.91</t>
  </si>
  <si>
    <t>178.78</t>
  </si>
  <si>
    <t>160.68</t>
  </si>
  <si>
    <t>150.43</t>
  </si>
  <si>
    <t>145.80</t>
  </si>
  <si>
    <t>142.04</t>
  </si>
  <si>
    <t>147.12</t>
  </si>
  <si>
    <t>150.01</t>
  </si>
  <si>
    <t>158.78</t>
  </si>
  <si>
    <t>167.81</t>
  </si>
  <si>
    <t>182.10</t>
  </si>
  <si>
    <t>191.09</t>
  </si>
  <si>
    <t>201.60</t>
  </si>
  <si>
    <t>211.04</t>
  </si>
  <si>
    <t>233.22</t>
  </si>
  <si>
    <t>252.33</t>
  </si>
  <si>
    <t>85.56</t>
  </si>
  <si>
    <t>83.46</t>
  </si>
  <si>
    <t>88.39</t>
  </si>
  <si>
    <t>93.94</t>
  </si>
  <si>
    <t>100.00</t>
  </si>
  <si>
    <t>103.49</t>
  </si>
  <si>
    <t>107.30</t>
  </si>
  <si>
    <t>110.17</t>
  </si>
  <si>
    <t>115.35</t>
  </si>
  <si>
    <t>123.27</t>
  </si>
  <si>
    <t>134.64</t>
  </si>
  <si>
    <t>143.63</t>
  </si>
  <si>
    <t>150.45</t>
  </si>
  <si>
    <t>158.72</t>
  </si>
  <si>
    <t>168.29</t>
  </si>
  <si>
    <t>178.00</t>
  </si>
  <si>
    <t>183.15</t>
  </si>
  <si>
    <t>186.44</t>
  </si>
  <si>
    <t>192.27</t>
  </si>
  <si>
    <t>200.19</t>
  </si>
  <si>
    <t>199.52</t>
  </si>
  <si>
    <t>191.32</t>
  </si>
  <si>
    <t>181.98</t>
  </si>
  <si>
    <t>174.45</t>
  </si>
  <si>
    <t>155.47</t>
  </si>
  <si>
    <t>149.24</t>
  </si>
  <si>
    <t>150.89</t>
  </si>
  <si>
    <t>151.15</t>
  </si>
  <si>
    <t>169.31</t>
  </si>
  <si>
    <t>177.05</t>
  </si>
  <si>
    <t>193.24</t>
  </si>
  <si>
    <t>204.91</t>
  </si>
  <si>
    <t>226.08</t>
  </si>
  <si>
    <t>234.74</t>
  </si>
  <si>
    <t>250.44</t>
  </si>
  <si>
    <t>280.07</t>
  </si>
  <si>
    <t>324.21</t>
  </si>
  <si>
    <t>57.45</t>
  </si>
  <si>
    <t>60.31</t>
  </si>
  <si>
    <t>.</t>
  </si>
  <si>
    <t>69.14</t>
  </si>
  <si>
    <t>77.87</t>
  </si>
  <si>
    <t>76.95</t>
  </si>
  <si>
    <t>87.83</t>
  </si>
  <si>
    <t>94.26</t>
  </si>
  <si>
    <t>97.21</t>
  </si>
  <si>
    <t>100.00</t>
  </si>
  <si>
    <t>104.72</t>
  </si>
  <si>
    <t>107.43</t>
  </si>
  <si>
    <t>108.85</t>
  </si>
  <si>
    <t>110.99</t>
  </si>
  <si>
    <t>117.98</t>
  </si>
  <si>
    <t>124.91</t>
  </si>
  <si>
    <t>131.85</t>
  </si>
  <si>
    <t>138.42</t>
  </si>
  <si>
    <t>144.81</t>
  </si>
  <si>
    <t>154.78</t>
  </si>
  <si>
    <t>162.09</t>
  </si>
  <si>
    <t>168.92</t>
  </si>
  <si>
    <t>174.30</t>
  </si>
  <si>
    <t>182.61</t>
  </si>
  <si>
    <t>193.93</t>
  </si>
  <si>
    <t>195.01</t>
  </si>
  <si>
    <t>185.47</t>
  </si>
  <si>
    <t>178.01</t>
  </si>
  <si>
    <t>161.31</t>
  </si>
  <si>
    <t>151.33</t>
  </si>
  <si>
    <t>147.91</t>
  </si>
  <si>
    <t>142.01</t>
  </si>
  <si>
    <t>149.37</t>
  </si>
  <si>
    <t>157.52</t>
  </si>
  <si>
    <t>165.94</t>
  </si>
  <si>
    <t>170.86</t>
  </si>
  <si>
    <t>183.78</t>
  </si>
  <si>
    <t>195.69</t>
  </si>
  <si>
    <t>202.68</t>
  </si>
  <si>
    <t>209.56</t>
  </si>
  <si>
    <t>231.98</t>
  </si>
  <si>
    <t>254.72</t>
  </si>
  <si>
    <t>.</t>
  </si>
  <si>
    <t>47.71</t>
  </si>
  <si>
    <t>55.45</t>
  </si>
  <si>
    <t>61.01</t>
  </si>
  <si>
    <t>67.40</t>
  </si>
  <si>
    <t>82.29</t>
  </si>
  <si>
    <t>63.41</t>
  </si>
  <si>
    <t>76.44</t>
  </si>
  <si>
    <t>78.76</t>
  </si>
  <si>
    <t>76.00</t>
  </si>
  <si>
    <t>81.33</t>
  </si>
  <si>
    <t>86.70</t>
  </si>
  <si>
    <t>90.72</t>
  </si>
  <si>
    <t>99.16</t>
  </si>
  <si>
    <t>100.00</t>
  </si>
  <si>
    <t>102.89</t>
  </si>
  <si>
    <t>105.79</t>
  </si>
  <si>
    <t>107.20</t>
  </si>
  <si>
    <t>112.36</t>
  </si>
  <si>
    <t>120.98</t>
  </si>
  <si>
    <t>125.60</t>
  </si>
  <si>
    <t>132.20</t>
  </si>
  <si>
    <t>136.06</t>
  </si>
  <si>
    <t>139.51</t>
  </si>
  <si>
    <t>151.15</t>
  </si>
  <si>
    <t>159.54</t>
  </si>
  <si>
    <t>167.10</t>
  </si>
  <si>
    <t>171.55</t>
  </si>
  <si>
    <t>179.04</t>
  </si>
  <si>
    <t>186.11</t>
  </si>
  <si>
    <t>185.20</t>
  </si>
  <si>
    <t>176.42</t>
  </si>
  <si>
    <t>157.70</t>
  </si>
  <si>
    <t>143.40</t>
  </si>
  <si>
    <t>135.95</t>
  </si>
  <si>
    <t>130.94</t>
  </si>
  <si>
    <t>126.53</t>
  </si>
  <si>
    <t>130.70</t>
  </si>
  <si>
    <t>138.46</t>
  </si>
  <si>
    <t>145.30</t>
  </si>
  <si>
    <t>157.01</t>
  </si>
  <si>
    <t>166.54</t>
  </si>
  <si>
    <t>178.33</t>
  </si>
  <si>
    <t>187.17</t>
  </si>
  <si>
    <t>191.53</t>
  </si>
  <si>
    <t>211.47</t>
  </si>
  <si>
    <t>238.56</t>
  </si>
  <si>
    <t>38.08</t>
  </si>
  <si>
    <t>46.86</t>
  </si>
  <si>
    <t>56.64</t>
  </si>
  <si>
    <t>58.62</t>
  </si>
  <si>
    <t>69.58</t>
  </si>
  <si>
    <t>.</t>
  </si>
  <si>
    <t>51.58</t>
  </si>
  <si>
    <t>59.96</t>
  </si>
  <si>
    <t>64.40</t>
  </si>
  <si>
    <t>64.24</t>
  </si>
  <si>
    <t>69.47</t>
  </si>
  <si>
    <t>75.97</t>
  </si>
  <si>
    <t>86.79</t>
  </si>
  <si>
    <t>95.38</t>
  </si>
  <si>
    <t>100.00</t>
  </si>
  <si>
    <t>103.90</t>
  </si>
  <si>
    <t>107.41</t>
  </si>
  <si>
    <t>110.02</t>
  </si>
  <si>
    <t>115.14</t>
  </si>
  <si>
    <t>124.55</t>
  </si>
  <si>
    <t>133.06</t>
  </si>
  <si>
    <t>143.68</t>
  </si>
  <si>
    <t>151.06</t>
  </si>
  <si>
    <t>160.24</t>
  </si>
  <si>
    <t>173.13</t>
  </si>
  <si>
    <t>182.20</t>
  </si>
  <si>
    <t>188.21</t>
  </si>
  <si>
    <t>191.39</t>
  </si>
  <si>
    <t>197.70</t>
  </si>
  <si>
    <t>204.30</t>
  </si>
  <si>
    <t>197.44</t>
  </si>
  <si>
    <t>185.49</t>
  </si>
  <si>
    <t>167.80</t>
  </si>
  <si>
    <t>148.35</t>
  </si>
  <si>
    <t>137.47</t>
  </si>
  <si>
    <t>132.04</t>
  </si>
  <si>
    <t>136.78</t>
  </si>
  <si>
    <t>147.51</t>
  </si>
  <si>
    <t>165.50</t>
  </si>
  <si>
    <t>173.46</t>
  </si>
  <si>
    <t>183.28</t>
  </si>
  <si>
    <t>195.93</t>
  </si>
  <si>
    <t>207.42</t>
  </si>
  <si>
    <t>218.63</t>
  </si>
  <si>
    <t>222.05</t>
  </si>
  <si>
    <t>244.39</t>
  </si>
  <si>
    <t>276.42</t>
  </si>
  <si>
    <t>76.59</t>
  </si>
  <si>
    <t>87.76</t>
  </si>
  <si>
    <t>102.16</t>
  </si>
  <si>
    <t>104.17</t>
  </si>
  <si>
    <t>100.00</t>
  </si>
  <si>
    <t>108.88</t>
  </si>
  <si>
    <t>112.22</t>
  </si>
  <si>
    <t>111.64</t>
  </si>
  <si>
    <t>119.18</t>
  </si>
  <si>
    <t>127.36</t>
  </si>
  <si>
    <t>134.27</t>
  </si>
  <si>
    <t>147.96</t>
  </si>
  <si>
    <t>157.37</t>
  </si>
  <si>
    <t>165.59</t>
  </si>
  <si>
    <t>175.72</t>
  </si>
  <si>
    <t>186.65</t>
  </si>
  <si>
    <t>192.75</t>
  </si>
  <si>
    <t>194.96</t>
  </si>
  <si>
    <t>201.82</t>
  </si>
  <si>
    <t>213.72</t>
  </si>
  <si>
    <t>212.24</t>
  </si>
  <si>
    <t>204.52</t>
  </si>
  <si>
    <t>188.12</t>
  </si>
  <si>
    <t>172.68</t>
  </si>
  <si>
    <t>161.54</t>
  </si>
  <si>
    <t>155.15</t>
  </si>
  <si>
    <t>152.18</t>
  </si>
  <si>
    <t>158.92</t>
  </si>
  <si>
    <t>167.39</t>
  </si>
  <si>
    <t>180.85</t>
  </si>
  <si>
    <t>191.04</t>
  </si>
  <si>
    <t>202.07</t>
  </si>
  <si>
    <t>218.98</t>
  </si>
  <si>
    <t>235.45</t>
  </si>
  <si>
    <t>246.70</t>
  </si>
  <si>
    <t>278.00</t>
  </si>
  <si>
    <t>314.12</t>
  </si>
  <si>
    <t>87.41</t>
  </si>
  <si>
    <t>91.69</t>
  </si>
  <si>
    <t>92.49</t>
  </si>
  <si>
    <t>.</t>
  </si>
  <si>
    <t>100.00</t>
  </si>
  <si>
    <t>103.63</t>
  </si>
  <si>
    <t>108.39</t>
  </si>
  <si>
    <t>108.38</t>
  </si>
  <si>
    <t>121.39</t>
  </si>
  <si>
    <t>131.84</t>
  </si>
  <si>
    <t>141.96</t>
  </si>
  <si>
    <t>155.42</t>
  </si>
  <si>
    <t>162.63</t>
  </si>
  <si>
    <t>171.15</t>
  </si>
  <si>
    <t>173.55</t>
  </si>
  <si>
    <t>188.41</t>
  </si>
  <si>
    <t>189.71</t>
  </si>
  <si>
    <t>199.02</t>
  </si>
  <si>
    <t>205.31</t>
  </si>
  <si>
    <t>221.29</t>
  </si>
  <si>
    <t>216.62</t>
  </si>
  <si>
    <t>201.65</t>
  </si>
  <si>
    <t>207.56</t>
  </si>
  <si>
    <t>189.77</t>
  </si>
  <si>
    <t>182.11</t>
  </si>
  <si>
    <t>181.70</t>
  </si>
  <si>
    <t>171.31</t>
  </si>
  <si>
    <t>171.80</t>
  </si>
  <si>
    <t>188.36</t>
  </si>
  <si>
    <t>198.52</t>
  </si>
  <si>
    <t>195.13</t>
  </si>
  <si>
    <t>206.41</t>
  </si>
  <si>
    <t>220.62</t>
  </si>
  <si>
    <t>236.66</t>
  </si>
  <si>
    <t>240.87</t>
  </si>
  <si>
    <t>278.60</t>
  </si>
  <si>
    <t>304.62</t>
  </si>
  <si>
    <t>66.36</t>
  </si>
  <si>
    <t>72.20</t>
  </si>
  <si>
    <t>.</t>
  </si>
  <si>
    <t>75.30</t>
  </si>
  <si>
    <t>65.82</t>
  </si>
  <si>
    <t>74.47</t>
  </si>
  <si>
    <t>77.39</t>
  </si>
  <si>
    <t>83.49</t>
  </si>
  <si>
    <t>92.14</t>
  </si>
  <si>
    <t>93.91</t>
  </si>
  <si>
    <t>100.00</t>
  </si>
  <si>
    <t>100.81</t>
  </si>
  <si>
    <t>105.20</t>
  </si>
  <si>
    <t>106.90</t>
  </si>
  <si>
    <t>114.00</t>
  </si>
  <si>
    <t>122.78</t>
  </si>
  <si>
    <t>131.63</t>
  </si>
  <si>
    <t>143.53</t>
  </si>
  <si>
    <t>147.55</t>
  </si>
  <si>
    <t>153.56</t>
  </si>
  <si>
    <t>168.78</t>
  </si>
  <si>
    <t>177.79</t>
  </si>
  <si>
    <t>184.65</t>
  </si>
  <si>
    <t>187.08</t>
  </si>
  <si>
    <t>197.87</t>
  </si>
  <si>
    <t>208.22</t>
  </si>
  <si>
    <t>208.11</t>
  </si>
  <si>
    <t>200.51</t>
  </si>
  <si>
    <t>196.18</t>
  </si>
  <si>
    <t>174.01</t>
  </si>
  <si>
    <t>164.65</t>
  </si>
  <si>
    <t>153.48</t>
  </si>
  <si>
    <t>147.57</t>
  </si>
  <si>
    <t>155.02</t>
  </si>
  <si>
    <t>162.73</t>
  </si>
  <si>
    <t>169.58</t>
  </si>
  <si>
    <t>182.14</t>
  </si>
  <si>
    <t>197.90</t>
  </si>
  <si>
    <t>206.60</t>
  </si>
  <si>
    <t>213.93</t>
  </si>
  <si>
    <t>221.50</t>
  </si>
  <si>
    <t>238.30</t>
  </si>
  <si>
    <t>270.44</t>
  </si>
  <si>
    <t>.</t>
  </si>
  <si>
    <t>55.86</t>
  </si>
  <si>
    <t>64.14</t>
  </si>
  <si>
    <t>67.20</t>
  </si>
  <si>
    <t>.</t>
  </si>
  <si>
    <t>75.08</t>
  </si>
  <si>
    <t>70.85</t>
  </si>
  <si>
    <t>75.67</t>
  </si>
  <si>
    <t>79.82</t>
  </si>
  <si>
    <t>84.75</t>
  </si>
  <si>
    <t>92.53</t>
  </si>
  <si>
    <t>93.58</t>
  </si>
  <si>
    <t>100.00</t>
  </si>
  <si>
    <t>101.74</t>
  </si>
  <si>
    <t>105.91</t>
  </si>
  <si>
    <t>107.54</t>
  </si>
  <si>
    <t>113.84</t>
  </si>
  <si>
    <t>125.63</t>
  </si>
  <si>
    <t>128.77</t>
  </si>
  <si>
    <t>137.56</t>
  </si>
  <si>
    <t>142.31</t>
  </si>
  <si>
    <t>149.02</t>
  </si>
  <si>
    <t>161.75</t>
  </si>
  <si>
    <t>169.58</t>
  </si>
  <si>
    <t>177.12</t>
  </si>
  <si>
    <t>182.02</t>
  </si>
  <si>
    <t>193.08</t>
  </si>
  <si>
    <t>198.18</t>
  </si>
  <si>
    <t>199.28</t>
  </si>
  <si>
    <t>189.24</t>
  </si>
  <si>
    <t>186.55</t>
  </si>
  <si>
    <t>164.42</t>
  </si>
  <si>
    <t>154.94</t>
  </si>
  <si>
    <t>150.74</t>
  </si>
  <si>
    <t>149.48</t>
  </si>
  <si>
    <t>150.94</t>
  </si>
  <si>
    <t>163.18</t>
  </si>
  <si>
    <t>165.89</t>
  </si>
  <si>
    <t>179.93</t>
  </si>
  <si>
    <t>184.56</t>
  </si>
  <si>
    <t>201.64</t>
  </si>
  <si>
    <t>211.39</t>
  </si>
  <si>
    <t>213.42</t>
  </si>
  <si>
    <t>237.01</t>
  </si>
  <si>
    <t>267.77</t>
  </si>
  <si>
    <t>45.29</t>
  </si>
  <si>
    <t>53.83</t>
  </si>
  <si>
    <t>59.55</t>
  </si>
  <si>
    <t>71.22</t>
  </si>
  <si>
    <t>.</t>
  </si>
  <si>
    <t>66.95</t>
  </si>
  <si>
    <t>.</t>
  </si>
  <si>
    <t>62.34</t>
  </si>
  <si>
    <t>71.40</t>
  </si>
  <si>
    <t>72.52</t>
  </si>
  <si>
    <t>82.12</t>
  </si>
  <si>
    <t>90.39</t>
  </si>
  <si>
    <t>97.22</t>
  </si>
  <si>
    <t>100.00</t>
  </si>
  <si>
    <t>108.25</t>
  </si>
  <si>
    <t>111.71</t>
  </si>
  <si>
    <t>111.28</t>
  </si>
  <si>
    <t>116.96</t>
  </si>
  <si>
    <t>129.43</t>
  </si>
  <si>
    <t>135.69</t>
  </si>
  <si>
    <t>149.56</t>
  </si>
  <si>
    <t>154.76</t>
  </si>
  <si>
    <t>162.76</t>
  </si>
  <si>
    <t>180.39</t>
  </si>
  <si>
    <t>188.61</t>
  </si>
  <si>
    <t>195.31</t>
  </si>
  <si>
    <t>197.43</t>
  </si>
  <si>
    <t>203.36</t>
  </si>
  <si>
    <t>210.94</t>
  </si>
  <si>
    <t>209.60</t>
  </si>
  <si>
    <t>187.35</t>
  </si>
  <si>
    <t>168.02</t>
  </si>
  <si>
    <t>145.39</t>
  </si>
  <si>
    <t>133.56</t>
  </si>
  <si>
    <t>130.25</t>
  </si>
  <si>
    <t>130.91</t>
  </si>
  <si>
    <t>144.75</t>
  </si>
  <si>
    <t>162.30</t>
  </si>
  <si>
    <t>170.77</t>
  </si>
  <si>
    <t>177.56</t>
  </si>
  <si>
    <t>191.25</t>
  </si>
  <si>
    <t>208.82</t>
  </si>
  <si>
    <t>217.18</t>
  </si>
  <si>
    <t>219.98</t>
  </si>
  <si>
    <t>244.14</t>
  </si>
  <si>
    <t>277.73</t>
  </si>
  <si>
    <t>.</t>
  </si>
  <si>
    <t>73.94</t>
  </si>
  <si>
    <t>78.44</t>
  </si>
  <si>
    <t>76.98</t>
  </si>
  <si>
    <t>.</t>
  </si>
  <si>
    <t>83.65</t>
  </si>
  <si>
    <t>81.42</t>
  </si>
  <si>
    <t>82.43</t>
  </si>
  <si>
    <t>84.18</t>
  </si>
  <si>
    <t>90.31</t>
  </si>
  <si>
    <t>92.34</t>
  </si>
  <si>
    <t>100.00</t>
  </si>
  <si>
    <t>101.85</t>
  </si>
  <si>
    <t>104.52</t>
  </si>
  <si>
    <t>105.08</t>
  </si>
  <si>
    <t>108.34</t>
  </si>
  <si>
    <t>117.39</t>
  </si>
  <si>
    <t>126.67</t>
  </si>
  <si>
    <t>132.43</t>
  </si>
  <si>
    <t>137.11</t>
  </si>
  <si>
    <t>145.11</t>
  </si>
  <si>
    <t>155.49</t>
  </si>
  <si>
    <t>159.09</t>
  </si>
  <si>
    <t>162.68</t>
  </si>
  <si>
    <t>168.65</t>
  </si>
  <si>
    <t>180.07</t>
  </si>
  <si>
    <t>192.47</t>
  </si>
  <si>
    <t>196.64</t>
  </si>
  <si>
    <t>185.86</t>
  </si>
  <si>
    <t>186.40</t>
  </si>
  <si>
    <t>178.98</t>
  </si>
  <si>
    <t>162.53</t>
  </si>
  <si>
    <t>166.58</t>
  </si>
  <si>
    <t>166.24</t>
  </si>
  <si>
    <t>166.53</t>
  </si>
  <si>
    <t>172.88</t>
  </si>
  <si>
    <t>172.33</t>
  </si>
  <si>
    <t>176.50</t>
  </si>
  <si>
    <t>182.94</t>
  </si>
  <si>
    <t>190.06</t>
  </si>
  <si>
    <t>199.38</t>
  </si>
  <si>
    <t>206.32</t>
  </si>
  <si>
    <t>228.01</t>
  </si>
  <si>
    <t>250.22</t>
  </si>
  <si>
    <t>.</t>
  </si>
  <si>
    <t>54.93</t>
  </si>
  <si>
    <t>65.94</t>
  </si>
  <si>
    <t>69.37</t>
  </si>
  <si>
    <t>81.61</t>
  </si>
  <si>
    <t>65.46</t>
  </si>
  <si>
    <t>74.37</t>
  </si>
  <si>
    <t>77.49</t>
  </si>
  <si>
    <t>80.19</t>
  </si>
  <si>
    <t>82.89</t>
  </si>
  <si>
    <t>89.33</t>
  </si>
  <si>
    <t>93.59</t>
  </si>
  <si>
    <t>99.62</t>
  </si>
  <si>
    <t>100.00</t>
  </si>
  <si>
    <t>103.95</t>
  </si>
  <si>
    <t>106.26</t>
  </si>
  <si>
    <t>106.50</t>
  </si>
  <si>
    <t>108.05</t>
  </si>
  <si>
    <t>113.54</t>
  </si>
  <si>
    <t>119.39</t>
  </si>
  <si>
    <t>125.25</t>
  </si>
  <si>
    <t>129.40</t>
  </si>
  <si>
    <t>132.46</t>
  </si>
  <si>
    <t>143.05</t>
  </si>
  <si>
    <t>150.00</t>
  </si>
  <si>
    <t>155.33</t>
  </si>
  <si>
    <t>159.96</t>
  </si>
  <si>
    <t>164.14</t>
  </si>
  <si>
    <t>171.28</t>
  </si>
  <si>
    <t>172.16</t>
  </si>
  <si>
    <t>166.86</t>
  </si>
  <si>
    <t>160.61</t>
  </si>
  <si>
    <t>145.78</t>
  </si>
  <si>
    <t>133.98</t>
  </si>
  <si>
    <t>131.51</t>
  </si>
  <si>
    <t>130.48</t>
  </si>
  <si>
    <t>132.75</t>
  </si>
  <si>
    <t>141.65</t>
  </si>
  <si>
    <t>149.31</t>
  </si>
  <si>
    <t>157.72</t>
  </si>
  <si>
    <t>165.86</t>
  </si>
  <si>
    <t>174.60</t>
  </si>
  <si>
    <t>181.97</t>
  </si>
  <si>
    <t>185.33</t>
  </si>
  <si>
    <t>201.04</t>
  </si>
  <si>
    <t>226.16</t>
  </si>
  <si>
    <t>.</t>
  </si>
  <si>
    <t>77.44</t>
  </si>
  <si>
    <t>88.71</t>
  </si>
  <si>
    <t>95.13</t>
  </si>
  <si>
    <t>96.92</t>
  </si>
  <si>
    <t>100.00</t>
  </si>
  <si>
    <t>102.74</t>
  </si>
  <si>
    <t>106.96</t>
  </si>
  <si>
    <t>111.34</t>
  </si>
  <si>
    <t>116.24</t>
  </si>
  <si>
    <t>125.20</t>
  </si>
  <si>
    <t>133.39</t>
  </si>
  <si>
    <t>148.38</t>
  </si>
  <si>
    <t>155.08</t>
  </si>
  <si>
    <t>167.21</t>
  </si>
  <si>
    <t>185.65</t>
  </si>
  <si>
    <t>187.56</t>
  </si>
  <si>
    <t>195.31</t>
  </si>
  <si>
    <t>202.76</t>
  </si>
  <si>
    <t>210.70</t>
  </si>
  <si>
    <t>220.22</t>
  </si>
  <si>
    <t>232.12</t>
  </si>
  <si>
    <t>210.44</t>
  </si>
  <si>
    <t>204.02</t>
  </si>
  <si>
    <t>174.49</t>
  </si>
  <si>
    <t>158.36</t>
  </si>
  <si>
    <t>157.06</t>
  </si>
  <si>
    <t>160.18</t>
  </si>
  <si>
    <t>165.59</t>
  </si>
  <si>
    <t>165.65</t>
  </si>
  <si>
    <t>182.70</t>
  </si>
  <si>
    <t>193.67</t>
  </si>
  <si>
    <t>206.82</t>
  </si>
  <si>
    <t>205.13</t>
  </si>
  <si>
    <t>210.73</t>
  </si>
  <si>
    <t>230.62</t>
  </si>
  <si>
    <t>248.94</t>
  </si>
  <si>
    <t>307.59</t>
  </si>
  <si>
    <t>50.16</t>
  </si>
  <si>
    <t>53.84</t>
  </si>
  <si>
    <t>57.66</t>
  </si>
  <si>
    <t>68.49</t>
  </si>
  <si>
    <t>70.67</t>
  </si>
  <si>
    <t>76.58</t>
  </si>
  <si>
    <t>70.96</t>
  </si>
  <si>
    <t>72.69</t>
  </si>
  <si>
    <t>73.21</t>
  </si>
  <si>
    <t>80.57</t>
  </si>
  <si>
    <t>79.13</t>
  </si>
  <si>
    <t>83.11</t>
  </si>
  <si>
    <t>87.55</t>
  </si>
  <si>
    <t>92.81</t>
  </si>
  <si>
    <t>100.00</t>
  </si>
  <si>
    <t>104.36</t>
  </si>
  <si>
    <t>104.55</t>
  </si>
  <si>
    <t>110.17</t>
  </si>
  <si>
    <t>118.86</t>
  </si>
  <si>
    <t>126.67</t>
  </si>
  <si>
    <t>137.55</t>
  </si>
  <si>
    <t>151.10</t>
  </si>
  <si>
    <t>160.44</t>
  </si>
  <si>
    <t>167.23</t>
  </si>
  <si>
    <t>181.85</t>
  </si>
  <si>
    <t>191.22</t>
  </si>
  <si>
    <t>199.16</t>
  </si>
  <si>
    <t>203.78</t>
  </si>
  <si>
    <t>212.61</t>
  </si>
  <si>
    <t>220.22</t>
  </si>
  <si>
    <t>219.10</t>
  </si>
  <si>
    <t>210.48</t>
  </si>
  <si>
    <t>194.55</t>
  </si>
  <si>
    <t>176.30</t>
  </si>
  <si>
    <t>160.16</t>
  </si>
  <si>
    <t>153.18</t>
  </si>
  <si>
    <t>148.79</t>
  </si>
  <si>
    <t>152.97</t>
  </si>
  <si>
    <t>153.80</t>
  </si>
  <si>
    <t>167.59</t>
  </si>
  <si>
    <t>170.97</t>
  </si>
  <si>
    <t>184.46</t>
  </si>
  <si>
    <t>198.92</t>
  </si>
  <si>
    <t>207.42</t>
  </si>
  <si>
    <t>213.68</t>
  </si>
  <si>
    <t>244.15</t>
  </si>
  <si>
    <t>264.89</t>
  </si>
  <si>
    <t>.</t>
  </si>
  <si>
    <t>79.42</t>
  </si>
  <si>
    <t>88.59</t>
  </si>
  <si>
    <t>88.70</t>
  </si>
  <si>
    <t>89.44</t>
  </si>
  <si>
    <t>100.00</t>
  </si>
  <si>
    <t>102.16</t>
  </si>
  <si>
    <t>105.12</t>
  </si>
  <si>
    <t>107.55</t>
  </si>
  <si>
    <t>113.15</t>
  </si>
  <si>
    <t>123.97</t>
  </si>
  <si>
    <t>131.65</t>
  </si>
  <si>
    <t>144.83</t>
  </si>
  <si>
    <t>150.62</t>
  </si>
  <si>
    <t>159.09</t>
  </si>
  <si>
    <t>170.06</t>
  </si>
  <si>
    <t>181.28</t>
  </si>
  <si>
    <t>188.21</t>
  </si>
  <si>
    <t>196.12</t>
  </si>
  <si>
    <t>207.01</t>
  </si>
  <si>
    <t>216.90</t>
  </si>
  <si>
    <t>210.14</t>
  </si>
  <si>
    <t>200.00</t>
  </si>
  <si>
    <t>191.29</t>
  </si>
  <si>
    <t>175.44</t>
  </si>
  <si>
    <t>161.74</t>
  </si>
  <si>
    <t>155.90</t>
  </si>
  <si>
    <t>141.07</t>
  </si>
  <si>
    <t>141.56</t>
  </si>
  <si>
    <t>151.77</t>
  </si>
  <si>
    <t>168.65</t>
  </si>
  <si>
    <t>176.57</t>
  </si>
  <si>
    <t>186.90</t>
  </si>
  <si>
    <t>202.75</t>
  </si>
  <si>
    <t>214.69</t>
  </si>
  <si>
    <t>223.81</t>
  </si>
  <si>
    <t>249.04</t>
  </si>
  <si>
    <t>277.97</t>
  </si>
  <si>
    <t>.</t>
  </si>
  <si>
    <t>81.67</t>
  </si>
  <si>
    <t>84.15</t>
  </si>
  <si>
    <t>92.89</t>
  </si>
  <si>
    <t>96.87</t>
  </si>
  <si>
    <t>100.00</t>
  </si>
  <si>
    <t>106.02</t>
  </si>
  <si>
    <t>109.96</t>
  </si>
  <si>
    <t>111.45</t>
  </si>
  <si>
    <t>117.01</t>
  </si>
  <si>
    <t>124.87</t>
  </si>
  <si>
    <t>133.53</t>
  </si>
  <si>
    <t>147.05</t>
  </si>
  <si>
    <t>152.61</t>
  </si>
  <si>
    <t>163.22</t>
  </si>
  <si>
    <t>173.95</t>
  </si>
  <si>
    <t>185.99</t>
  </si>
  <si>
    <t>192.34</t>
  </si>
  <si>
    <t>199.20</t>
  </si>
  <si>
    <t>209.61</t>
  </si>
  <si>
    <t>219.38</t>
  </si>
  <si>
    <t>215.12</t>
  </si>
  <si>
    <t>213.70</t>
  </si>
  <si>
    <t>201.27</t>
  </si>
  <si>
    <t>187.76</t>
  </si>
  <si>
    <t>176.11</t>
  </si>
  <si>
    <t>175.39</t>
  </si>
  <si>
    <t>171.50</t>
  </si>
  <si>
    <t>171.12</t>
  </si>
  <si>
    <t>181.74</t>
  </si>
  <si>
    <t>188.73</t>
  </si>
  <si>
    <t>195.60</t>
  </si>
  <si>
    <t>207.01</t>
  </si>
  <si>
    <t>226.24</t>
  </si>
  <si>
    <t>230.44</t>
  </si>
  <si>
    <t>244.69</t>
  </si>
  <si>
    <t>272.92</t>
  </si>
  <si>
    <t>307.51</t>
  </si>
  <si>
    <t>.</t>
  </si>
  <si>
    <t>48.35</t>
  </si>
  <si>
    <t>46.86</t>
  </si>
  <si>
    <t>57.81</t>
  </si>
  <si>
    <t>68.10</t>
  </si>
  <si>
    <t>73.41</t>
  </si>
  <si>
    <t>84.79</t>
  </si>
  <si>
    <t>.</t>
  </si>
  <si>
    <t>81.54</t>
  </si>
  <si>
    <t>75.69</t>
  </si>
  <si>
    <t>75.46</t>
  </si>
  <si>
    <t>80.57</t>
  </si>
  <si>
    <t>86.40</t>
  </si>
  <si>
    <t>89.15</t>
  </si>
  <si>
    <t>96.48</t>
  </si>
  <si>
    <t>100.00</t>
  </si>
  <si>
    <t>106.09</t>
  </si>
  <si>
    <t>107.34</t>
  </si>
  <si>
    <t>109.96</t>
  </si>
  <si>
    <t>114.06</t>
  </si>
  <si>
    <t>125.12</t>
  </si>
  <si>
    <t>133.28</t>
  </si>
  <si>
    <t>143.63</t>
  </si>
  <si>
    <t>146.97</t>
  </si>
  <si>
    <t>157.09</t>
  </si>
  <si>
    <t>170.33</t>
  </si>
  <si>
    <t>177.86</t>
  </si>
  <si>
    <t>185.32</t>
  </si>
  <si>
    <t>189.60</t>
  </si>
  <si>
    <t>197.24</t>
  </si>
  <si>
    <t>205.59</t>
  </si>
  <si>
    <t>204.70</t>
  </si>
  <si>
    <t>199.01</t>
  </si>
  <si>
    <t>188.46</t>
  </si>
  <si>
    <t>169.97</t>
  </si>
  <si>
    <t>155.89</t>
  </si>
  <si>
    <t>152.51</t>
  </si>
  <si>
    <t>154.15</t>
  </si>
  <si>
    <t>158.17</t>
  </si>
  <si>
    <t>164.95</t>
  </si>
  <si>
    <t>169.67</t>
  </si>
  <si>
    <t>180.79</t>
  </si>
  <si>
    <t>195.84</t>
  </si>
  <si>
    <t>202.40</t>
  </si>
  <si>
    <t>216.75</t>
  </si>
  <si>
    <t>226.05</t>
  </si>
  <si>
    <t>248.31</t>
  </si>
  <si>
    <t>281.51</t>
  </si>
  <si>
    <t>85.24</t>
  </si>
  <si>
    <t>84.49</t>
  </si>
  <si>
    <t>.</t>
  </si>
  <si>
    <t>100.00</t>
  </si>
  <si>
    <t>100.70</t>
  </si>
  <si>
    <t>105.68</t>
  </si>
  <si>
    <t>107.67</t>
  </si>
  <si>
    <t>119.80</t>
  </si>
  <si>
    <t>122.89</t>
  </si>
  <si>
    <t>127.16</t>
  </si>
  <si>
    <t>142.35</t>
  </si>
  <si>
    <t>150.71</t>
  </si>
  <si>
    <t>163.35</t>
  </si>
  <si>
    <t>170.23</t>
  </si>
  <si>
    <t>177.60</t>
  </si>
  <si>
    <t>186.13</t>
  </si>
  <si>
    <t>190.02</t>
  </si>
  <si>
    <t>205.69</t>
  </si>
  <si>
    <t>216.15</t>
  </si>
  <si>
    <t>203.11</t>
  </si>
  <si>
    <t>201.01</t>
  </si>
  <si>
    <t>205.52</t>
  </si>
  <si>
    <t>183.58</t>
  </si>
  <si>
    <t>168.07</t>
  </si>
  <si>
    <t>175.08</t>
  </si>
  <si>
    <t>165.31</t>
  </si>
  <si>
    <t>162.93</t>
  </si>
  <si>
    <t>165.21</t>
  </si>
  <si>
    <t>175.45</t>
  </si>
  <si>
    <t>189.29</t>
  </si>
  <si>
    <t>189.26</t>
  </si>
  <si>
    <t>203.99</t>
  </si>
  <si>
    <t>219.48</t>
  </si>
  <si>
    <t>217.81</t>
  </si>
  <si>
    <t>252.84</t>
  </si>
  <si>
    <t>300.21</t>
  </si>
  <si>
    <t>.</t>
  </si>
  <si>
    <t>80.70</t>
  </si>
  <si>
    <t>78.50</t>
  </si>
  <si>
    <t>90.75</t>
  </si>
  <si>
    <t>83.19</t>
  </si>
  <si>
    <t>100.00</t>
  </si>
  <si>
    <t>94.63</t>
  </si>
  <si>
    <t>96.16</t>
  </si>
  <si>
    <t>97.81</t>
  </si>
  <si>
    <t>106.97</t>
  </si>
  <si>
    <t>115.50</t>
  </si>
  <si>
    <t>126.11</t>
  </si>
  <si>
    <t>132.45</t>
  </si>
  <si>
    <t>137.57</t>
  </si>
  <si>
    <t>146.75</t>
  </si>
  <si>
    <t>156.76</t>
  </si>
  <si>
    <t>164.87</t>
  </si>
  <si>
    <t>170.97</t>
  </si>
  <si>
    <t>174.65</t>
  </si>
  <si>
    <t>189.53</t>
  </si>
  <si>
    <t>200.43</t>
  </si>
  <si>
    <t>202.03</t>
  </si>
  <si>
    <t>202.89</t>
  </si>
  <si>
    <t>195.00</t>
  </si>
  <si>
    <t>186.55</t>
  </si>
  <si>
    <t>168.90</t>
  </si>
  <si>
    <t>180.07</t>
  </si>
  <si>
    <t>176.87</t>
  </si>
  <si>
    <t>179.21</t>
  </si>
  <si>
    <t>179.32</t>
  </si>
  <si>
    <t>183.24</t>
  </si>
  <si>
    <t>189.33</t>
  </si>
  <si>
    <t>201.26</t>
  </si>
  <si>
    <t>203.62</t>
  </si>
  <si>
    <t>213.19</t>
  </si>
  <si>
    <t>226.17</t>
  </si>
  <si>
    <t>248.42</t>
  </si>
  <si>
    <t>306.21</t>
  </si>
  <si>
    <t>.</t>
  </si>
  <si>
    <t>50.53</t>
  </si>
  <si>
    <t>61.51</t>
  </si>
  <si>
    <t>54.43</t>
  </si>
  <si>
    <t>.</t>
  </si>
  <si>
    <t>65.10</t>
  </si>
  <si>
    <t>62.92</t>
  </si>
  <si>
    <t>76.67</t>
  </si>
  <si>
    <t>78.72</t>
  </si>
  <si>
    <t>82.87</t>
  </si>
  <si>
    <t>90.95</t>
  </si>
  <si>
    <t>95.87</t>
  </si>
  <si>
    <t>100.00</t>
  </si>
  <si>
    <t>103.70</t>
  </si>
  <si>
    <t>105.94</t>
  </si>
  <si>
    <t>107.73</t>
  </si>
  <si>
    <t>111.94</t>
  </si>
  <si>
    <t>119.03</t>
  </si>
  <si>
    <t>130.19</t>
  </si>
  <si>
    <t>140.13</t>
  </si>
  <si>
    <t>143.84</t>
  </si>
  <si>
    <t>149.72</t>
  </si>
  <si>
    <t>164.19</t>
  </si>
  <si>
    <t>170.67</t>
  </si>
  <si>
    <t>177.01</t>
  </si>
  <si>
    <t>182.04</t>
  </si>
  <si>
    <t>190.10</t>
  </si>
  <si>
    <t>198.44</t>
  </si>
  <si>
    <t>198.95</t>
  </si>
  <si>
    <t>188.49</t>
  </si>
  <si>
    <t>183.72</t>
  </si>
  <si>
    <t>155.69</t>
  </si>
  <si>
    <t>148.88</t>
  </si>
  <si>
    <t>146.60</t>
  </si>
  <si>
    <t>143.49</t>
  </si>
  <si>
    <t>149.80</t>
  </si>
  <si>
    <t>157.36</t>
  </si>
  <si>
    <t>168.26</t>
  </si>
  <si>
    <t>177.77</t>
  </si>
  <si>
    <t>188.27</t>
  </si>
  <si>
    <t>199.90</t>
  </si>
  <si>
    <t>205.33</t>
  </si>
  <si>
    <t>212.10</t>
  </si>
  <si>
    <t>233.12</t>
  </si>
  <si>
    <t>252.76</t>
  </si>
  <si>
    <t>.</t>
  </si>
  <si>
    <t>58.23</t>
  </si>
  <si>
    <t>68.03</t>
  </si>
  <si>
    <t>73.56</t>
  </si>
  <si>
    <t>65.24</t>
  </si>
  <si>
    <t>74.37</t>
  </si>
  <si>
    <t>69.74</t>
  </si>
  <si>
    <t>87.73</t>
  </si>
  <si>
    <t>81.48</t>
  </si>
  <si>
    <t>86.47</t>
  </si>
  <si>
    <t>87.06</t>
  </si>
  <si>
    <t>95.86</t>
  </si>
  <si>
    <t>95.91</t>
  </si>
  <si>
    <t>100.00</t>
  </si>
  <si>
    <t>102.31</t>
  </si>
  <si>
    <t>105.24</t>
  </si>
  <si>
    <t>105.60</t>
  </si>
  <si>
    <t>108.89</t>
  </si>
  <si>
    <t>113.16</t>
  </si>
  <si>
    <t>119.69</t>
  </si>
  <si>
    <t>128.33</t>
  </si>
  <si>
    <t>131.67</t>
  </si>
  <si>
    <t>139.56</t>
  </si>
  <si>
    <t>149.53</t>
  </si>
  <si>
    <t>160.78</t>
  </si>
  <si>
    <t>167.60</t>
  </si>
  <si>
    <t>174.85</t>
  </si>
  <si>
    <t>186.42</t>
  </si>
  <si>
    <t>194.46</t>
  </si>
  <si>
    <t>195.97</t>
  </si>
  <si>
    <t>188.57</t>
  </si>
  <si>
    <t>171.55</t>
  </si>
  <si>
    <t>151.01</t>
  </si>
  <si>
    <t>142.70</t>
  </si>
  <si>
    <t>133.93</t>
  </si>
  <si>
    <t>130.44</t>
  </si>
  <si>
    <t>133.69</t>
  </si>
  <si>
    <t>143.80</t>
  </si>
  <si>
    <t>147.21</t>
  </si>
  <si>
    <t>152.08</t>
  </si>
  <si>
    <t>166.39</t>
  </si>
  <si>
    <t>174.88</t>
  </si>
  <si>
    <t>184.65</t>
  </si>
  <si>
    <t>193.73</t>
  </si>
  <si>
    <t>213.25</t>
  </si>
  <si>
    <t>238.18</t>
  </si>
  <si>
    <t>47.05</t>
  </si>
  <si>
    <t>48.66</t>
  </si>
  <si>
    <t>58.51</t>
  </si>
  <si>
    <t>66.21</t>
  </si>
  <si>
    <t>72.57</t>
  </si>
  <si>
    <t>91.91</t>
  </si>
  <si>
    <t>76.07</t>
  </si>
  <si>
    <t>77.44</t>
  </si>
  <si>
    <t>78.25</t>
  </si>
  <si>
    <t>79.85</t>
  </si>
  <si>
    <t>84.42</t>
  </si>
  <si>
    <t>84.01</t>
  </si>
  <si>
    <t>91.51</t>
  </si>
  <si>
    <t>96.27</t>
  </si>
  <si>
    <t>100.00</t>
  </si>
  <si>
    <t>102.30</t>
  </si>
  <si>
    <t>107.22</t>
  </si>
  <si>
    <t>107.93</t>
  </si>
  <si>
    <t>108.11</t>
  </si>
  <si>
    <t>115.31</t>
  </si>
  <si>
    <t>119.85</t>
  </si>
  <si>
    <t>127.89</t>
  </si>
  <si>
    <t>133.06</t>
  </si>
  <si>
    <t>139.84</t>
  </si>
  <si>
    <t>152.48</t>
  </si>
  <si>
    <t>163.59</t>
  </si>
  <si>
    <t>173.83</t>
  </si>
  <si>
    <t>183.77</t>
  </si>
  <si>
    <t>195.92</t>
  </si>
  <si>
    <t>204.98</t>
  </si>
  <si>
    <t>202.20</t>
  </si>
  <si>
    <t>192.89</t>
  </si>
  <si>
    <t>175.46</t>
  </si>
  <si>
    <t>155.15</t>
  </si>
  <si>
    <t>137.31</t>
  </si>
  <si>
    <t>125.19</t>
  </si>
  <si>
    <t>121.60</t>
  </si>
  <si>
    <t>119.34</t>
  </si>
  <si>
    <t>128.87</t>
  </si>
  <si>
    <t>132.47</t>
  </si>
  <si>
    <t>139.97</t>
  </si>
  <si>
    <t>153.74</t>
  </si>
  <si>
    <t>166.62</t>
  </si>
  <si>
    <t>175.73</t>
  </si>
  <si>
    <t>186.46</t>
  </si>
  <si>
    <t>211.81</t>
  </si>
  <si>
    <t>230.51</t>
  </si>
  <si>
    <t>50.96</t>
  </si>
  <si>
    <t>59.78</t>
  </si>
  <si>
    <t>71.16</t>
  </si>
  <si>
    <t>75.65</t>
  </si>
  <si>
    <t>78.94</t>
  </si>
  <si>
    <t>73.51</t>
  </si>
  <si>
    <t>69.47</t>
  </si>
  <si>
    <t>81.56</t>
  </si>
  <si>
    <t>80.58</t>
  </si>
  <si>
    <t>83.23</t>
  </si>
  <si>
    <t>88.43</t>
  </si>
  <si>
    <t>89.10</t>
  </si>
  <si>
    <t>99.52</t>
  </si>
  <si>
    <t>100.00</t>
  </si>
  <si>
    <t>103.59</t>
  </si>
  <si>
    <t>105.21</t>
  </si>
  <si>
    <t>106.16</t>
  </si>
  <si>
    <t>108.10</t>
  </si>
  <si>
    <t>115.82</t>
  </si>
  <si>
    <t>121.79</t>
  </si>
  <si>
    <t>125.60</t>
  </si>
  <si>
    <t>132.32</t>
  </si>
  <si>
    <t>138.84</t>
  </si>
  <si>
    <t>148.51</t>
  </si>
  <si>
    <t>158.86</t>
  </si>
  <si>
    <t>166.54</t>
  </si>
  <si>
    <t>174.10</t>
  </si>
  <si>
    <t>183.41</t>
  </si>
  <si>
    <t>189.12</t>
  </si>
  <si>
    <t>187.45</t>
  </si>
  <si>
    <t>179.70</t>
  </si>
  <si>
    <t>155.86</t>
  </si>
  <si>
    <t>139.17</t>
  </si>
  <si>
    <t>129.44</t>
  </si>
  <si>
    <t>123.15</t>
  </si>
  <si>
    <t>121.29</t>
  </si>
  <si>
    <t>120.63</t>
  </si>
  <si>
    <t>127.71</t>
  </si>
  <si>
    <t>133.11</t>
  </si>
  <si>
    <t>145.01</t>
  </si>
  <si>
    <t>153.64</t>
  </si>
  <si>
    <t>165.33</t>
  </si>
  <si>
    <t>176.35</t>
  </si>
  <si>
    <t>187.40</t>
  </si>
  <si>
    <t>208.13</t>
  </si>
  <si>
    <t>230.50</t>
  </si>
  <si>
    <t>57.62</t>
  </si>
  <si>
    <t>67.35</t>
  </si>
  <si>
    <t>72.57</t>
  </si>
  <si>
    <t>71.76</t>
  </si>
  <si>
    <t>104.82</t>
  </si>
  <si>
    <t>77.57</t>
  </si>
  <si>
    <t>77.28</t>
  </si>
  <si>
    <t>74.45</t>
  </si>
  <si>
    <t>79.52</t>
  </si>
  <si>
    <t>85.91</t>
  </si>
  <si>
    <t>93.76</t>
  </si>
  <si>
    <t>95.83</t>
  </si>
  <si>
    <t>100.00</t>
  </si>
  <si>
    <t>102.82</t>
  </si>
  <si>
    <t>103.78</t>
  </si>
  <si>
    <t>105.31</t>
  </si>
  <si>
    <t>106.81</t>
  </si>
  <si>
    <t>114.81</t>
  </si>
  <si>
    <t>118.73</t>
  </si>
  <si>
    <t>125.64</t>
  </si>
  <si>
    <t>130.84</t>
  </si>
  <si>
    <t>137.86</t>
  </si>
  <si>
    <t>150.67</t>
  </si>
  <si>
    <t>159.50</t>
  </si>
  <si>
    <t>169.62</t>
  </si>
  <si>
    <t>176.72</t>
  </si>
  <si>
    <t>190.86</t>
  </si>
  <si>
    <t>199.45</t>
  </si>
  <si>
    <t>197.83</t>
  </si>
  <si>
    <t>188.56</t>
  </si>
  <si>
    <t>173.80</t>
  </si>
  <si>
    <t>158.20</t>
  </si>
  <si>
    <t>149.71</t>
  </si>
  <si>
    <t>133.71</t>
  </si>
  <si>
    <t>129.40</t>
  </si>
  <si>
    <t>130.72</t>
  </si>
  <si>
    <t>143.35</t>
  </si>
  <si>
    <t>149.80</t>
  </si>
  <si>
    <t>152.59</t>
  </si>
  <si>
    <t>164.51</t>
  </si>
  <si>
    <t>174.23</t>
  </si>
  <si>
    <t>187.91</t>
  </si>
  <si>
    <t>193.86</t>
  </si>
  <si>
    <t>217.89</t>
  </si>
  <si>
    <t>238.49</t>
  </si>
  <si>
    <t>72.93</t>
  </si>
  <si>
    <t>76.39</t>
  </si>
  <si>
    <t>91.58</t>
  </si>
  <si>
    <t>97.45</t>
  </si>
  <si>
    <t>.</t>
  </si>
  <si>
    <t>88.33</t>
  </si>
  <si>
    <t>84.62</t>
  </si>
  <si>
    <t>90.72</t>
  </si>
  <si>
    <t>91.30</t>
  </si>
  <si>
    <t>94.16</t>
  </si>
  <si>
    <t>105.46</t>
  </si>
  <si>
    <t>100.00</t>
  </si>
  <si>
    <t>107.29</t>
  </si>
  <si>
    <t>110.84</t>
  </si>
  <si>
    <t>112.85</t>
  </si>
  <si>
    <t>112.60</t>
  </si>
  <si>
    <t>116.61</t>
  </si>
  <si>
    <t>123.24</t>
  </si>
  <si>
    <t>129.65</t>
  </si>
  <si>
    <t>143.32</t>
  </si>
  <si>
    <t>156.29</t>
  </si>
  <si>
    <t>171.42</t>
  </si>
  <si>
    <t>181.70</t>
  </si>
  <si>
    <t>194.08</t>
  </si>
  <si>
    <t>200.26</t>
  </si>
  <si>
    <t>209.66</t>
  </si>
  <si>
    <t>231.19</t>
  </si>
  <si>
    <t>223.06</t>
  </si>
  <si>
    <t>214.44</t>
  </si>
  <si>
    <t>211.08</t>
  </si>
  <si>
    <t>175.93</t>
  </si>
  <si>
    <t>148.38</t>
  </si>
  <si>
    <t>135.20</t>
  </si>
  <si>
    <t>138.04</t>
  </si>
  <si>
    <t>140.64</t>
  </si>
  <si>
    <t>141.02</t>
  </si>
  <si>
    <t>153.35</t>
  </si>
  <si>
    <t>161.56</t>
  </si>
  <si>
    <t>168.39</t>
  </si>
  <si>
    <t>185.45</t>
  </si>
  <si>
    <t>196.65</t>
  </si>
  <si>
    <t>215.66</t>
  </si>
  <si>
    <t>234.51</t>
  </si>
  <si>
    <t>255.18</t>
  </si>
  <si>
    <t>53.76</t>
  </si>
  <si>
    <t>60.79</t>
  </si>
  <si>
    <t>67.51</t>
  </si>
  <si>
    <t>69.05</t>
  </si>
  <si>
    <t>82.38</t>
  </si>
  <si>
    <t>82.40</t>
  </si>
  <si>
    <t>79.18</t>
  </si>
  <si>
    <t>78.83</t>
  </si>
  <si>
    <t>80.21</t>
  </si>
  <si>
    <t>84.02</t>
  </si>
  <si>
    <t>87.49</t>
  </si>
  <si>
    <t>93.23</t>
  </si>
  <si>
    <t>99.16</t>
  </si>
  <si>
    <t>100.00</t>
  </si>
  <si>
    <t>104.46</t>
  </si>
  <si>
    <t>105.35</t>
  </si>
  <si>
    <t>106.97</t>
  </si>
  <si>
    <t>109.30</t>
  </si>
  <si>
    <t>115.77</t>
  </si>
  <si>
    <t>120.31</t>
  </si>
  <si>
    <t>126.46</t>
  </si>
  <si>
    <t>130.71</t>
  </si>
  <si>
    <t>135.03</t>
  </si>
  <si>
    <t>145.16</t>
  </si>
  <si>
    <t>151.90</t>
  </si>
  <si>
    <t>158.80</t>
  </si>
  <si>
    <t>164.07</t>
  </si>
  <si>
    <t>171.34</t>
  </si>
  <si>
    <t>176.07</t>
  </si>
  <si>
    <t>177.81</t>
  </si>
  <si>
    <t>171.30</t>
  </si>
  <si>
    <t>160.22</t>
  </si>
  <si>
    <t>141.49</t>
  </si>
  <si>
    <t>133.94</t>
  </si>
  <si>
    <t>126.09</t>
  </si>
  <si>
    <t>122.56</t>
  </si>
  <si>
    <t>124.93</t>
  </si>
  <si>
    <t>133.98</t>
  </si>
  <si>
    <t>138.28</t>
  </si>
  <si>
    <t>146.55</t>
  </si>
  <si>
    <t>157.58</t>
  </si>
  <si>
    <t>169.33</t>
  </si>
  <si>
    <t>174.23</t>
  </si>
  <si>
    <t>183.85</t>
  </si>
  <si>
    <t>203.60</t>
  </si>
  <si>
    <t>225.44</t>
  </si>
  <si>
    <t>56.25</t>
  </si>
  <si>
    <t>68.98</t>
  </si>
  <si>
    <t>76.54</t>
  </si>
  <si>
    <t>76.62</t>
  </si>
  <si>
    <t>83.67</t>
  </si>
  <si>
    <t>79.24</t>
  </si>
  <si>
    <t>75.82</t>
  </si>
  <si>
    <t>80.73</t>
  </si>
  <si>
    <t>82.16</t>
  </si>
  <si>
    <t>87.06</t>
  </si>
  <si>
    <t>91.00</t>
  </si>
  <si>
    <t>95.84</t>
  </si>
  <si>
    <t>100.00</t>
  </si>
  <si>
    <t>100.31</t>
  </si>
  <si>
    <t>105.62</t>
  </si>
  <si>
    <t>107.94</t>
  </si>
  <si>
    <t>113.93</t>
  </si>
  <si>
    <t>125.75</t>
  </si>
  <si>
    <t>130.47</t>
  </si>
  <si>
    <t>142.60</t>
  </si>
  <si>
    <t>148.35</t>
  </si>
  <si>
    <t>154.50</t>
  </si>
  <si>
    <t>161.42</t>
  </si>
  <si>
    <t>173.37</t>
  </si>
  <si>
    <t>177.16</t>
  </si>
  <si>
    <t>184.24</t>
  </si>
  <si>
    <t>191.73</t>
  </si>
  <si>
    <t>198.75</t>
  </si>
  <si>
    <t>193.78</t>
  </si>
  <si>
    <t>190.75</t>
  </si>
  <si>
    <t>174.78</t>
  </si>
  <si>
    <t>171.39</t>
  </si>
  <si>
    <t>166.39</t>
  </si>
  <si>
    <t>150.90</t>
  </si>
  <si>
    <t>148.88</t>
  </si>
  <si>
    <t>152.08</t>
  </si>
  <si>
    <t>163.63</t>
  </si>
  <si>
    <t>172.84</t>
  </si>
  <si>
    <t>179.02</t>
  </si>
  <si>
    <t>191.38</t>
  </si>
  <si>
    <t>214.23</t>
  </si>
  <si>
    <t>220.77</t>
  </si>
  <si>
    <t>242.72</t>
  </si>
  <si>
    <t>272.05</t>
  </si>
  <si>
    <t>312.44</t>
  </si>
  <si>
    <t>43.54</t>
  </si>
  <si>
    <t>47.39</t>
  </si>
  <si>
    <t>55.40</t>
  </si>
  <si>
    <t>67.07</t>
  </si>
  <si>
    <t>69.00</t>
  </si>
  <si>
    <t>.</t>
  </si>
  <si>
    <t>74.69</t>
  </si>
  <si>
    <t>72.78</t>
  </si>
  <si>
    <t>75.20</t>
  </si>
  <si>
    <t>78.39</t>
  </si>
  <si>
    <t>82.62</t>
  </si>
  <si>
    <t>88.44</t>
  </si>
  <si>
    <t>94.18</t>
  </si>
  <si>
    <t>100.00</t>
  </si>
  <si>
    <t>102.80</t>
  </si>
  <si>
    <t>106.48</t>
  </si>
  <si>
    <t>108.69</t>
  </si>
  <si>
    <t>114.37</t>
  </si>
  <si>
    <t>126.11</t>
  </si>
  <si>
    <t>131.13</t>
  </si>
  <si>
    <t>143.17</t>
  </si>
  <si>
    <t>147.25</t>
  </si>
  <si>
    <t>149.70</t>
  </si>
  <si>
    <t>158.98</t>
  </si>
  <si>
    <t>167.88</t>
  </si>
  <si>
    <t>172.90</t>
  </si>
  <si>
    <t>176.85</t>
  </si>
  <si>
    <t>184.22</t>
  </si>
  <si>
    <t>193.04</t>
  </si>
  <si>
    <t>195.01</t>
  </si>
  <si>
    <t>194.51</t>
  </si>
  <si>
    <t>185.86</t>
  </si>
  <si>
    <t>179.09</t>
  </si>
  <si>
    <t>173.47</t>
  </si>
  <si>
    <t>170.97</t>
  </si>
  <si>
    <t>167.65</t>
  </si>
  <si>
    <t>173.61</t>
  </si>
  <si>
    <t>183.84</t>
  </si>
  <si>
    <t>188.79</t>
  </si>
  <si>
    <t>196.53</t>
  </si>
  <si>
    <t>209.81</t>
  </si>
  <si>
    <t>224.97</t>
  </si>
  <si>
    <t>233.27</t>
  </si>
  <si>
    <t>244.07</t>
  </si>
  <si>
    <t>270.33</t>
  </si>
  <si>
    <t>317.97</t>
  </si>
  <si>
    <t>50.47</t>
  </si>
  <si>
    <t>63.20</t>
  </si>
  <si>
    <t>70.21</t>
  </si>
  <si>
    <t>85.81</t>
  </si>
  <si>
    <t>.</t>
  </si>
  <si>
    <t>74.24</t>
  </si>
  <si>
    <t>79.70</t>
  </si>
  <si>
    <t>77.50</t>
  </si>
  <si>
    <t>83.79</t>
  </si>
  <si>
    <t>85.35</t>
  </si>
  <si>
    <t>90.66</t>
  </si>
  <si>
    <t>94.50</t>
  </si>
  <si>
    <t>100.00</t>
  </si>
  <si>
    <t>101.45</t>
  </si>
  <si>
    <t>105.65</t>
  </si>
  <si>
    <t>107.44</t>
  </si>
  <si>
    <t>113.56</t>
  </si>
  <si>
    <t>122.16</t>
  </si>
  <si>
    <t>129.07</t>
  </si>
  <si>
    <t>139.20</t>
  </si>
  <si>
    <t>144.76</t>
  </si>
  <si>
    <t>148.39</t>
  </si>
  <si>
    <t>155.10</t>
  </si>
  <si>
    <t>165.44</t>
  </si>
  <si>
    <t>171.47</t>
  </si>
  <si>
    <t>174.95</t>
  </si>
  <si>
    <t>177.74</t>
  </si>
  <si>
    <t>184.51</t>
  </si>
  <si>
    <t>185.01</t>
  </si>
  <si>
    <t>181.75</t>
  </si>
  <si>
    <t>170.41</t>
  </si>
  <si>
    <t>165.04</t>
  </si>
  <si>
    <t>157.54</t>
  </si>
  <si>
    <t>151.98</t>
  </si>
  <si>
    <t>149.75</t>
  </si>
  <si>
    <t>154.99</t>
  </si>
  <si>
    <t>162.84</t>
  </si>
  <si>
    <t>167.75</t>
  </si>
  <si>
    <t>170.90</t>
  </si>
  <si>
    <t>183.21</t>
  </si>
  <si>
    <t>200.01</t>
  </si>
  <si>
    <t>209.29</t>
  </si>
  <si>
    <t>219.39</t>
  </si>
  <si>
    <t>247.85</t>
  </si>
  <si>
    <t>292.98</t>
  </si>
  <si>
    <t>48.50</t>
  </si>
  <si>
    <t>52.43</t>
  </si>
  <si>
    <t>61.64</t>
  </si>
  <si>
    <t>71.48</t>
  </si>
  <si>
    <t>70.59</t>
  </si>
  <si>
    <t>.</t>
  </si>
  <si>
    <t>77.39</t>
  </si>
  <si>
    <t>78.69</t>
  </si>
  <si>
    <t>78.92</t>
  </si>
  <si>
    <t>82.82</t>
  </si>
  <si>
    <t>84.79</t>
  </si>
  <si>
    <t>90.47</t>
  </si>
  <si>
    <t>97.27</t>
  </si>
  <si>
    <t>100.00</t>
  </si>
  <si>
    <t>103.07</t>
  </si>
  <si>
    <t>104.51</t>
  </si>
  <si>
    <t>106.15</t>
  </si>
  <si>
    <t>112.45</t>
  </si>
  <si>
    <t>121.65</t>
  </si>
  <si>
    <t>130.36</t>
  </si>
  <si>
    <t>139.12</t>
  </si>
  <si>
    <t>141.46</t>
  </si>
  <si>
    <t>145.38</t>
  </si>
  <si>
    <t>156.32</t>
  </si>
  <si>
    <t>162.53</t>
  </si>
  <si>
    <t>171.62</t>
  </si>
  <si>
    <t>173.87</t>
  </si>
  <si>
    <t>183.97</t>
  </si>
  <si>
    <t>188.82</t>
  </si>
  <si>
    <t>187.66</t>
  </si>
  <si>
    <t>182.92</t>
  </si>
  <si>
    <t>174.29</t>
  </si>
  <si>
    <t>167.00</t>
  </si>
  <si>
    <t>157.38</t>
  </si>
  <si>
    <t>155.70</t>
  </si>
  <si>
    <t>154.72</t>
  </si>
  <si>
    <t>156.12</t>
  </si>
  <si>
    <t>160.90</t>
  </si>
  <si>
    <t>171.75</t>
  </si>
  <si>
    <t>181.30</t>
  </si>
  <si>
    <t>195.64</t>
  </si>
  <si>
    <t>207.90</t>
  </si>
  <si>
    <t>224.46</t>
  </si>
  <si>
    <t>232.55</t>
  </si>
  <si>
    <t>260.05</t>
  </si>
  <si>
    <t>304.95</t>
  </si>
  <si>
    <t>.</t>
  </si>
  <si>
    <t>59.74</t>
  </si>
  <si>
    <t>68.39</t>
  </si>
  <si>
    <t>82.07</t>
  </si>
  <si>
    <t>.</t>
  </si>
  <si>
    <t>75.45</t>
  </si>
  <si>
    <t>83.17</t>
  </si>
  <si>
    <t>80.63</t>
  </si>
  <si>
    <t>83.54</t>
  </si>
  <si>
    <t>86.42</t>
  </si>
  <si>
    <t>95.25</t>
  </si>
  <si>
    <t>100.17</t>
  </si>
  <si>
    <t>100.00</t>
  </si>
  <si>
    <t>106.97</t>
  </si>
  <si>
    <t>107.69</t>
  </si>
  <si>
    <t>111.12</t>
  </si>
  <si>
    <t>114.51</t>
  </si>
  <si>
    <t>125.17</t>
  </si>
  <si>
    <t>131.36</t>
  </si>
  <si>
    <t>137.46</t>
  </si>
  <si>
    <t>142.58</t>
  </si>
  <si>
    <t>146.24</t>
  </si>
  <si>
    <t>157.35</t>
  </si>
  <si>
    <t>164.42</t>
  </si>
  <si>
    <t>171.43</t>
  </si>
  <si>
    <t>177.12</t>
  </si>
  <si>
    <t>181.24</t>
  </si>
  <si>
    <t>190.71</t>
  </si>
  <si>
    <t>188.46</t>
  </si>
  <si>
    <t>185.98</t>
  </si>
  <si>
    <t>180.69</t>
  </si>
  <si>
    <t>179.18</t>
  </si>
  <si>
    <t>171.30</t>
  </si>
  <si>
    <t>165.12</t>
  </si>
  <si>
    <t>165.39</t>
  </si>
  <si>
    <t>167.26</t>
  </si>
  <si>
    <t>171.64</t>
  </si>
  <si>
    <t>177.68</t>
  </si>
  <si>
    <t>186.81</t>
  </si>
  <si>
    <t>198.89</t>
  </si>
  <si>
    <t>215.47</t>
  </si>
  <si>
    <t>227.37</t>
  </si>
  <si>
    <t>235.62</t>
  </si>
  <si>
    <t>267.38</t>
  </si>
  <si>
    <t>302.98</t>
  </si>
  <si>
    <t>50.30</t>
  </si>
  <si>
    <t>52.51</t>
  </si>
  <si>
    <t>59.56</t>
  </si>
  <si>
    <t>69.67</t>
  </si>
  <si>
    <t>77.18</t>
  </si>
  <si>
    <t>77.38</t>
  </si>
  <si>
    <t>.</t>
  </si>
  <si>
    <t>77.27</t>
  </si>
  <si>
    <t>78.95</t>
  </si>
  <si>
    <t>79.84</t>
  </si>
  <si>
    <t>81.06</t>
  </si>
  <si>
    <t>84.10</t>
  </si>
  <si>
    <t>89.77</t>
  </si>
  <si>
    <t>94.03</t>
  </si>
  <si>
    <t>100.00</t>
  </si>
  <si>
    <t>102.86</t>
  </si>
  <si>
    <t>104.56</t>
  </si>
  <si>
    <t>107.90</t>
  </si>
  <si>
    <t>112.94</t>
  </si>
  <si>
    <t>121.02</t>
  </si>
  <si>
    <t>126.78</t>
  </si>
  <si>
    <t>134.72</t>
  </si>
  <si>
    <t>138.98</t>
  </si>
  <si>
    <t>142.36</t>
  </si>
  <si>
    <t>149.05</t>
  </si>
  <si>
    <t>155.03</t>
  </si>
  <si>
    <t>160.92</t>
  </si>
  <si>
    <t>163.46</t>
  </si>
  <si>
    <t>167.85</t>
  </si>
  <si>
    <t>174.46</t>
  </si>
  <si>
    <t>174.08</t>
  </si>
  <si>
    <t>174.09</t>
  </si>
  <si>
    <t>168.85</t>
  </si>
  <si>
    <t>164.89</t>
  </si>
  <si>
    <t>158.32</t>
  </si>
  <si>
    <t>157.64</t>
  </si>
  <si>
    <t>156.62</t>
  </si>
  <si>
    <t>160.33</t>
  </si>
  <si>
    <t>167.33</t>
  </si>
  <si>
    <t>174.13</t>
  </si>
  <si>
    <t>180.94</t>
  </si>
  <si>
    <t>188.58</t>
  </si>
  <si>
    <t>197.44</t>
  </si>
  <si>
    <t>204.92</t>
  </si>
  <si>
    <t>210.26</t>
  </si>
  <si>
    <t>231.22</t>
  </si>
  <si>
    <t>272.03</t>
  </si>
  <si>
    <t>82.43</t>
  </si>
  <si>
    <t>89.63</t>
  </si>
  <si>
    <t>89.36</t>
  </si>
  <si>
    <t>98.04</t>
  </si>
  <si>
    <t>100.00</t>
  </si>
  <si>
    <t>108.15</t>
  </si>
  <si>
    <t>108.09</t>
  </si>
  <si>
    <t>110.32</t>
  </si>
  <si>
    <t>120.24</t>
  </si>
  <si>
    <t>132.45</t>
  </si>
  <si>
    <t>141.18</t>
  </si>
  <si>
    <t>150.73</t>
  </si>
  <si>
    <t>161.93</t>
  </si>
  <si>
    <t>169.69</t>
  </si>
  <si>
    <t>186.49</t>
  </si>
  <si>
    <t>192.72</t>
  </si>
  <si>
    <t>200.80</t>
  </si>
  <si>
    <t>202.25</t>
  </si>
  <si>
    <t>211.43</t>
  </si>
  <si>
    <t>219.57</t>
  </si>
  <si>
    <t>222.84</t>
  </si>
  <si>
    <t>215.31</t>
  </si>
  <si>
    <t>213.93</t>
  </si>
  <si>
    <t>199.34</t>
  </si>
  <si>
    <t>178.85</t>
  </si>
  <si>
    <t>176.67</t>
  </si>
  <si>
    <t>169.46</t>
  </si>
  <si>
    <t>171.73</t>
  </si>
  <si>
    <t>183.38</t>
  </si>
  <si>
    <t>198.11</t>
  </si>
  <si>
    <t>211.29</t>
  </si>
  <si>
    <t>232.55</t>
  </si>
  <si>
    <t>249.47</t>
  </si>
  <si>
    <t>265.84</t>
  </si>
  <si>
    <t>274.61</t>
  </si>
  <si>
    <t>312.44</t>
  </si>
  <si>
    <t>348.30</t>
  </si>
  <si>
    <t>.</t>
  </si>
  <si>
    <t>79.47</t>
  </si>
  <si>
    <t>83.23</t>
  </si>
  <si>
    <t>93.49</t>
  </si>
  <si>
    <t>92.70</t>
  </si>
  <si>
    <t>100.00</t>
  </si>
  <si>
    <t>104.63</t>
  </si>
  <si>
    <t>105.55</t>
  </si>
  <si>
    <t>110.19</t>
  </si>
  <si>
    <t>115.83</t>
  </si>
  <si>
    <t>128.98</t>
  </si>
  <si>
    <t>134.85</t>
  </si>
  <si>
    <t>148.65</t>
  </si>
  <si>
    <t>152.27</t>
  </si>
  <si>
    <t>159.58</t>
  </si>
  <si>
    <t>176.79</t>
  </si>
  <si>
    <t>179.73</t>
  </si>
  <si>
    <t>185.97</t>
  </si>
  <si>
    <t>188.35</t>
  </si>
  <si>
    <t>205.92</t>
  </si>
  <si>
    <t>213.33</t>
  </si>
  <si>
    <t>219.11</t>
  </si>
  <si>
    <t>202.88</t>
  </si>
  <si>
    <t>198.34</t>
  </si>
  <si>
    <t>194.78</t>
  </si>
  <si>
    <t>179.58</t>
  </si>
  <si>
    <t>175.31</t>
  </si>
  <si>
    <t>180.60</t>
  </si>
  <si>
    <t>185.80</t>
  </si>
  <si>
    <t>192.08</t>
  </si>
  <si>
    <t>196.86</t>
  </si>
  <si>
    <t>206.44</t>
  </si>
  <si>
    <t>209.53</t>
  </si>
  <si>
    <t>218.34</t>
  </si>
  <si>
    <t>230.92</t>
  </si>
  <si>
    <t>245.82</t>
  </si>
  <si>
    <t>262.82</t>
  </si>
  <si>
    <t>297.44</t>
  </si>
  <si>
    <t>.</t>
  </si>
  <si>
    <t>76.26</t>
  </si>
  <si>
    <t>67.83</t>
  </si>
  <si>
    <t>.</t>
  </si>
  <si>
    <t>73.96</t>
  </si>
  <si>
    <t>73.15</t>
  </si>
  <si>
    <t>74.82</t>
  </si>
  <si>
    <t>77.55</t>
  </si>
  <si>
    <t>80.12</t>
  </si>
  <si>
    <t>87.02</t>
  </si>
  <si>
    <t>96.49</t>
  </si>
  <si>
    <t>100.00</t>
  </si>
  <si>
    <t>103.97</t>
  </si>
  <si>
    <t>106.91</t>
  </si>
  <si>
    <t>109.64</t>
  </si>
  <si>
    <t>116.98</t>
  </si>
  <si>
    <t>125.83</t>
  </si>
  <si>
    <t>135.02</t>
  </si>
  <si>
    <t>143.75</t>
  </si>
  <si>
    <t>154.20</t>
  </si>
  <si>
    <t>160.00</t>
  </si>
  <si>
    <t>168.91</t>
  </si>
  <si>
    <t>176.25</t>
  </si>
  <si>
    <t>182.50</t>
  </si>
  <si>
    <t>188.01</t>
  </si>
  <si>
    <t>195.34</t>
  </si>
  <si>
    <t>204.02</t>
  </si>
  <si>
    <t>206.08</t>
  </si>
  <si>
    <t>197.41</t>
  </si>
  <si>
    <t>187.19</t>
  </si>
  <si>
    <t>177.95</t>
  </si>
  <si>
    <t>173.13</t>
  </si>
  <si>
    <t>167.78</t>
  </si>
  <si>
    <t>165.17</t>
  </si>
  <si>
    <t>166.44</t>
  </si>
  <si>
    <t>167.76</t>
  </si>
  <si>
    <t>176.18</t>
  </si>
  <si>
    <t>177.79</t>
  </si>
  <si>
    <t>191.03</t>
  </si>
  <si>
    <t>201.08</t>
  </si>
  <si>
    <t>210.10</t>
  </si>
  <si>
    <t>217.71</t>
  </si>
  <si>
    <t>246.40</t>
  </si>
  <si>
    <t>277.94</t>
  </si>
  <si>
    <t>70.49</t>
  </si>
  <si>
    <t>70.78</t>
  </si>
  <si>
    <t>81.06</t>
  </si>
  <si>
    <t>69.44</t>
  </si>
  <si>
    <t>72.00</t>
  </si>
  <si>
    <t>74.22</t>
  </si>
  <si>
    <t>77.34</t>
  </si>
  <si>
    <t>77.98</t>
  </si>
  <si>
    <t>83.06</t>
  </si>
  <si>
    <t>83.67</t>
  </si>
  <si>
    <t>95.20</t>
  </si>
  <si>
    <t>100.00</t>
  </si>
  <si>
    <t>101.79</t>
  </si>
  <si>
    <t>105.08</t>
  </si>
  <si>
    <t>106.74</t>
  </si>
  <si>
    <t>112.64</t>
  </si>
  <si>
    <t>123.80</t>
  </si>
  <si>
    <t>130.42</t>
  </si>
  <si>
    <t>137.42</t>
  </si>
  <si>
    <t>146.85</t>
  </si>
  <si>
    <t>150.12</t>
  </si>
  <si>
    <t>155.14</t>
  </si>
  <si>
    <t>164.74</t>
  </si>
  <si>
    <t>168.31</t>
  </si>
  <si>
    <t>172.59</t>
  </si>
  <si>
    <t>179.98</t>
  </si>
  <si>
    <t>187.52</t>
  </si>
  <si>
    <t>192.89</t>
  </si>
  <si>
    <t>184.10</t>
  </si>
  <si>
    <t>174.39</t>
  </si>
  <si>
    <t>161.35</t>
  </si>
  <si>
    <t>153.66</t>
  </si>
  <si>
    <t>146.04</t>
  </si>
  <si>
    <t>147.12</t>
  </si>
  <si>
    <t>146.79</t>
  </si>
  <si>
    <t>152.96</t>
  </si>
  <si>
    <t>157.41</t>
  </si>
  <si>
    <t>165.60</t>
  </si>
  <si>
    <t>172.85</t>
  </si>
  <si>
    <t>183.03</t>
  </si>
  <si>
    <t>194.44</t>
  </si>
  <si>
    <t>203.75</t>
  </si>
  <si>
    <t>230.85</t>
  </si>
  <si>
    <t>260.51</t>
  </si>
  <si>
    <t>71.75</t>
  </si>
  <si>
    <t>69.68</t>
  </si>
  <si>
    <t>.</t>
  </si>
  <si>
    <t>77.43</t>
  </si>
  <si>
    <t>83.42</t>
  </si>
  <si>
    <t>79.67</t>
  </si>
  <si>
    <t>79.02</t>
  </si>
  <si>
    <t>85.50</t>
  </si>
  <si>
    <t>84.66</t>
  </si>
  <si>
    <t>97.31</t>
  </si>
  <si>
    <t>100.00</t>
  </si>
  <si>
    <t>104.61</t>
  </si>
  <si>
    <t>109.14</t>
  </si>
  <si>
    <t>111.43</t>
  </si>
  <si>
    <t>116.94</t>
  </si>
  <si>
    <t>128.93</t>
  </si>
  <si>
    <t>137.38</t>
  </si>
  <si>
    <t>148.55</t>
  </si>
  <si>
    <t>158.30</t>
  </si>
  <si>
    <t>165.23</t>
  </si>
  <si>
    <t>171.29</t>
  </si>
  <si>
    <t>182.61</t>
  </si>
  <si>
    <t>186.56</t>
  </si>
  <si>
    <t>193.35</t>
  </si>
  <si>
    <t>201.63</t>
  </si>
  <si>
    <t>211.30</t>
  </si>
  <si>
    <t>211.83</t>
  </si>
  <si>
    <t>196.92</t>
  </si>
  <si>
    <t>182.81</t>
  </si>
  <si>
    <t>173.98</t>
  </si>
  <si>
    <t>156.74</t>
  </si>
  <si>
    <t>159.79</t>
  </si>
  <si>
    <t>154.84</t>
  </si>
  <si>
    <t>154.50</t>
  </si>
  <si>
    <t>162.76</t>
  </si>
  <si>
    <t>175.16</t>
  </si>
  <si>
    <t>175.05</t>
  </si>
  <si>
    <t>185.42</t>
  </si>
  <si>
    <t>193.32</t>
  </si>
  <si>
    <t>213.07</t>
  </si>
  <si>
    <t>217.03</t>
  </si>
  <si>
    <t>252.17</t>
  </si>
  <si>
    <t>300.06</t>
  </si>
  <si>
    <t>.</t>
  </si>
  <si>
    <t>45.92</t>
  </si>
  <si>
    <t>49.27</t>
  </si>
  <si>
    <t>47.20</t>
  </si>
  <si>
    <t>51.96</t>
  </si>
  <si>
    <t>58.23</t>
  </si>
  <si>
    <t>.</t>
  </si>
  <si>
    <t>53.56</t>
  </si>
  <si>
    <t>.</t>
  </si>
  <si>
    <t>72.70</t>
  </si>
  <si>
    <t>70.80</t>
  </si>
  <si>
    <t>73.13</t>
  </si>
  <si>
    <t>76.76</t>
  </si>
  <si>
    <t>85.78</t>
  </si>
  <si>
    <t>92.69</t>
  </si>
  <si>
    <t>100.00</t>
  </si>
  <si>
    <t>105.06</t>
  </si>
  <si>
    <t>106.35</t>
  </si>
  <si>
    <t>111.81</t>
  </si>
  <si>
    <t>120.18</t>
  </si>
  <si>
    <t>126.32</t>
  </si>
  <si>
    <t>132.83</t>
  </si>
  <si>
    <t>141.57</t>
  </si>
  <si>
    <t>148.54</t>
  </si>
  <si>
    <t>152.53</t>
  </si>
  <si>
    <t>160.21</t>
  </si>
  <si>
    <t>168.02</t>
  </si>
  <si>
    <t>175.57</t>
  </si>
  <si>
    <t>180.77</t>
  </si>
  <si>
    <t>193.21</t>
  </si>
  <si>
    <t>201.91</t>
  </si>
  <si>
    <t>211.25</t>
  </si>
  <si>
    <t>207.83</t>
  </si>
  <si>
    <t>209.34</t>
  </si>
  <si>
    <t>202.40</t>
  </si>
  <si>
    <t>188.16</t>
  </si>
  <si>
    <t>179.51</t>
  </si>
  <si>
    <t>175.05</t>
  </si>
  <si>
    <t>172.37</t>
  </si>
  <si>
    <t>170.17</t>
  </si>
  <si>
    <t>188.80</t>
  </si>
  <si>
    <t>189.68</t>
  </si>
  <si>
    <t>203.05</t>
  </si>
  <si>
    <t>219.20</t>
  </si>
  <si>
    <t>232.39</t>
  </si>
  <si>
    <t>240.41</t>
  </si>
  <si>
    <t>271.18</t>
  </si>
  <si>
    <t>305.64</t>
  </si>
  <si>
    <t>43.57</t>
  </si>
  <si>
    <t>44.19</t>
  </si>
  <si>
    <t>51.50</t>
  </si>
  <si>
    <t>58.57</t>
  </si>
  <si>
    <t>68.41</t>
  </si>
  <si>
    <t>73.85</t>
  </si>
  <si>
    <t>.</t>
  </si>
  <si>
    <t>75.12</t>
  </si>
  <si>
    <t>76.12</t>
  </si>
  <si>
    <t>78.00</t>
  </si>
  <si>
    <t>79.63</t>
  </si>
  <si>
    <t>81.47</t>
  </si>
  <si>
    <t>85.52</t>
  </si>
  <si>
    <t>91.45</t>
  </si>
  <si>
    <t>98.50</t>
  </si>
  <si>
    <t>100.00</t>
  </si>
  <si>
    <t>102.87</t>
  </si>
  <si>
    <t>104.83</t>
  </si>
  <si>
    <t>106.50</t>
  </si>
  <si>
    <t>112.57</t>
  </si>
  <si>
    <t>121.30</t>
  </si>
  <si>
    <t>126.41</t>
  </si>
  <si>
    <t>132.19</t>
  </si>
  <si>
    <t>135.58</t>
  </si>
  <si>
    <t>137.85</t>
  </si>
  <si>
    <t>143.59</t>
  </si>
  <si>
    <t>151.10</t>
  </si>
  <si>
    <t>155.43</t>
  </si>
  <si>
    <t>159.18</t>
  </si>
  <si>
    <t>162.03</t>
  </si>
  <si>
    <t>166.01</t>
  </si>
  <si>
    <t>168.59</t>
  </si>
  <si>
    <t>162.22</t>
  </si>
  <si>
    <t>156.63</t>
  </si>
  <si>
    <t>151.17</t>
  </si>
  <si>
    <t>145.48</t>
  </si>
  <si>
    <t>142.54</t>
  </si>
  <si>
    <t>143.65</t>
  </si>
  <si>
    <t>147.64</t>
  </si>
  <si>
    <t>154.82</t>
  </si>
  <si>
    <t>163.39</t>
  </si>
  <si>
    <t>168.89</t>
  </si>
  <si>
    <t>177.23</t>
  </si>
  <si>
    <t>189.07</t>
  </si>
  <si>
    <t>197.20</t>
  </si>
  <si>
    <t>205.16</t>
  </si>
  <si>
    <t>229.00</t>
  </si>
  <si>
    <t>260.41</t>
  </si>
  <si>
    <t>.</t>
  </si>
  <si>
    <t>76.66</t>
  </si>
  <si>
    <t>86.08</t>
  </si>
  <si>
    <t>96.47</t>
  </si>
  <si>
    <t>107.06</t>
  </si>
  <si>
    <t>100.00</t>
  </si>
  <si>
    <t>108.00</t>
  </si>
  <si>
    <t>114.30</t>
  </si>
  <si>
    <t>117.51</t>
  </si>
  <si>
    <t>132.70</t>
  </si>
  <si>
    <t>139.07</t>
  </si>
  <si>
    <t>148.14</t>
  </si>
  <si>
    <t>171.76</t>
  </si>
  <si>
    <t>176.54</t>
  </si>
  <si>
    <t>189.71</t>
  </si>
  <si>
    <t>195.88</t>
  </si>
  <si>
    <t>213.15</t>
  </si>
  <si>
    <t>221.38</t>
  </si>
  <si>
    <t>228.89</t>
  </si>
  <si>
    <t>235.99</t>
  </si>
  <si>
    <t>259.66</t>
  </si>
  <si>
    <t>271.28</t>
  </si>
  <si>
    <t>272.33</t>
  </si>
  <si>
    <t>285.80</t>
  </si>
  <si>
    <t>266.36</t>
  </si>
  <si>
    <t>256.17</t>
  </si>
  <si>
    <t>251.14</t>
  </si>
  <si>
    <t>257.78</t>
  </si>
  <si>
    <t>244.87</t>
  </si>
  <si>
    <t>251.52</t>
  </si>
  <si>
    <t>253.38</t>
  </si>
  <si>
    <t>267.52</t>
  </si>
  <si>
    <t>285.03</t>
  </si>
  <si>
    <t>301.85</t>
  </si>
  <si>
    <t>310.91</t>
  </si>
  <si>
    <t>323.36</t>
  </si>
  <si>
    <t>361.10</t>
  </si>
  <si>
    <t>425.28</t>
  </si>
  <si>
    <t>.</t>
  </si>
  <si>
    <t>63.88</t>
  </si>
  <si>
    <t>73.70</t>
  </si>
  <si>
    <t>85.30</t>
  </si>
  <si>
    <t>.</t>
  </si>
  <si>
    <t>87.75</t>
  </si>
  <si>
    <t>87.03</t>
  </si>
  <si>
    <t>82.89</t>
  </si>
  <si>
    <t>85.24</t>
  </si>
  <si>
    <t>96.08</t>
  </si>
  <si>
    <t>100.00</t>
  </si>
  <si>
    <t>104.62</t>
  </si>
  <si>
    <t>107.65</t>
  </si>
  <si>
    <t>109.48</t>
  </si>
  <si>
    <t>118.47</t>
  </si>
  <si>
    <t>132.18</t>
  </si>
  <si>
    <t>141.55</t>
  </si>
  <si>
    <t>153.93</t>
  </si>
  <si>
    <t>163.81</t>
  </si>
  <si>
    <t>178.02</t>
  </si>
  <si>
    <t>190.22</t>
  </si>
  <si>
    <t>194.20</t>
  </si>
  <si>
    <t>197.18</t>
  </si>
  <si>
    <t>201.01</t>
  </si>
  <si>
    <t>211.42</t>
  </si>
  <si>
    <t>214.95</t>
  </si>
  <si>
    <t>223.73</t>
  </si>
  <si>
    <t>221.95</t>
  </si>
  <si>
    <t>216.25</t>
  </si>
  <si>
    <t>207.29</t>
  </si>
  <si>
    <t>193.64</t>
  </si>
  <si>
    <t>187.03</t>
  </si>
  <si>
    <t>185.13</t>
  </si>
  <si>
    <t>184.99</t>
  </si>
  <si>
    <t>197.07</t>
  </si>
  <si>
    <t>206.52</t>
  </si>
  <si>
    <t>215.43</t>
  </si>
  <si>
    <t>213.15</t>
  </si>
  <si>
    <t>237.25</t>
  </si>
  <si>
    <t>244.11</t>
  </si>
  <si>
    <t>252.17</t>
  </si>
  <si>
    <t>277.22</t>
  </si>
  <si>
    <t>330.95</t>
  </si>
  <si>
    <t>70.04</t>
  </si>
  <si>
    <t>71.56</t>
  </si>
  <si>
    <t>.</t>
  </si>
  <si>
    <t>78.26</t>
  </si>
  <si>
    <t>83.56</t>
  </si>
  <si>
    <t>81.10</t>
  </si>
  <si>
    <t>81.94</t>
  </si>
  <si>
    <t>91.01</t>
  </si>
  <si>
    <t>98.96</t>
  </si>
  <si>
    <t>100.00</t>
  </si>
  <si>
    <t>103.73</t>
  </si>
  <si>
    <t>109.22</t>
  </si>
  <si>
    <t>108.48</t>
  </si>
  <si>
    <t>114.42</t>
  </si>
  <si>
    <t>125.59</t>
  </si>
  <si>
    <t>132.81</t>
  </si>
  <si>
    <t>144.87</t>
  </si>
  <si>
    <t>157.98</t>
  </si>
  <si>
    <t>170.57</t>
  </si>
  <si>
    <t>179.16</t>
  </si>
  <si>
    <t>185.46</t>
  </si>
  <si>
    <t>194.06</t>
  </si>
  <si>
    <t>199.06</t>
  </si>
  <si>
    <t>205.20</t>
  </si>
  <si>
    <t>218.72</t>
  </si>
  <si>
    <t>214.43</t>
  </si>
  <si>
    <t>209.02</t>
  </si>
  <si>
    <t>188.75</t>
  </si>
  <si>
    <t>183.57</t>
  </si>
  <si>
    <t>162.73</t>
  </si>
  <si>
    <t>154.05</t>
  </si>
  <si>
    <t>153.32</t>
  </si>
  <si>
    <t>142.24</t>
  </si>
  <si>
    <t>152.16</t>
  </si>
  <si>
    <t>150.79</t>
  </si>
  <si>
    <t>168.53</t>
  </si>
  <si>
    <t>173.34</t>
  </si>
  <si>
    <t>195.39</t>
  </si>
  <si>
    <t>215.17</t>
  </si>
  <si>
    <t>224.05</t>
  </si>
  <si>
    <t>257.04</t>
  </si>
  <si>
    <t>308.26</t>
  </si>
  <si>
    <t>74.53</t>
  </si>
  <si>
    <t>79.78</t>
  </si>
  <si>
    <t>88.39</t>
  </si>
  <si>
    <t>98.90</t>
  </si>
  <si>
    <t>100.00</t>
  </si>
  <si>
    <t>103.72</t>
  </si>
  <si>
    <t>107.73</t>
  </si>
  <si>
    <t>112.37</t>
  </si>
  <si>
    <t>115.84</t>
  </si>
  <si>
    <t>130.96</t>
  </si>
  <si>
    <t>135.04</t>
  </si>
  <si>
    <t>146.67</t>
  </si>
  <si>
    <t>153.65</t>
  </si>
  <si>
    <t>160.26</t>
  </si>
  <si>
    <t>170.11</t>
  </si>
  <si>
    <t>178.77</t>
  </si>
  <si>
    <t>188.77</t>
  </si>
  <si>
    <t>193.63</t>
  </si>
  <si>
    <t>199.56</t>
  </si>
  <si>
    <t>221.62</t>
  </si>
  <si>
    <t>223.10</t>
  </si>
  <si>
    <t>237.87</t>
  </si>
  <si>
    <t>231.20</t>
  </si>
  <si>
    <t>222.00</t>
  </si>
  <si>
    <t>212.16</t>
  </si>
  <si>
    <t>205.18</t>
  </si>
  <si>
    <t>195.57</t>
  </si>
  <si>
    <t>191.93</t>
  </si>
  <si>
    <t>206.29</t>
  </si>
  <si>
    <t>195.78</t>
  </si>
  <si>
    <t>214.71</t>
  </si>
  <si>
    <t>234.63</t>
  </si>
  <si>
    <t>236.11</t>
  </si>
  <si>
    <t>259.00</t>
  </si>
  <si>
    <t>261.25</t>
  </si>
  <si>
    <t>290.25</t>
  </si>
  <si>
    <t>344.84</t>
  </si>
  <si>
    <t>.</t>
  </si>
  <si>
    <t>81.84</t>
  </si>
  <si>
    <t>95.62</t>
  </si>
  <si>
    <t>94.76</t>
  </si>
  <si>
    <t>96.11</t>
  </si>
  <si>
    <t>100.00</t>
  </si>
  <si>
    <t>116.53</t>
  </si>
  <si>
    <t>118.11</t>
  </si>
  <si>
    <t>128.77</t>
  </si>
  <si>
    <t>133.16</t>
  </si>
  <si>
    <t>144.76</t>
  </si>
  <si>
    <t>153.52</t>
  </si>
  <si>
    <t>168.21</t>
  </si>
  <si>
    <t>179.39</t>
  </si>
  <si>
    <t>194.99</t>
  </si>
  <si>
    <t>205.17</t>
  </si>
  <si>
    <t>219.75</t>
  </si>
  <si>
    <t>227.24</t>
  </si>
  <si>
    <t>235.95</t>
  </si>
  <si>
    <t>242.49</t>
  </si>
  <si>
    <t>262.72</t>
  </si>
  <si>
    <t>264.36</t>
  </si>
  <si>
    <t>262.88</t>
  </si>
  <si>
    <t>259.43</t>
  </si>
  <si>
    <t>240.13</t>
  </si>
  <si>
    <t>221.17</t>
  </si>
  <si>
    <t>215.42</t>
  </si>
  <si>
    <t>219.76</t>
  </si>
  <si>
    <t>217.44</t>
  </si>
  <si>
    <t>226.15</t>
  </si>
  <si>
    <t>236.30</t>
  </si>
  <si>
    <t>263.80</t>
  </si>
  <si>
    <t>270.47</t>
  </si>
  <si>
    <t>277.81</t>
  </si>
  <si>
    <t>288.39</t>
  </si>
  <si>
    <t>308.45</t>
  </si>
  <si>
    <t>344.42</t>
  </si>
  <si>
    <t>393.33</t>
  </si>
  <si>
    <t>73.37</t>
  </si>
  <si>
    <t>80.45</t>
  </si>
  <si>
    <t>93.61</t>
  </si>
  <si>
    <t>91.68</t>
  </si>
  <si>
    <t>100.00</t>
  </si>
  <si>
    <t>103.99</t>
  </si>
  <si>
    <t>103.80</t>
  </si>
  <si>
    <t>104.74</t>
  </si>
  <si>
    <t>117.23</t>
  </si>
  <si>
    <t>125.97</t>
  </si>
  <si>
    <t>130.05</t>
  </si>
  <si>
    <t>140.31</t>
  </si>
  <si>
    <t>151.07</t>
  </si>
  <si>
    <t>159.70</t>
  </si>
  <si>
    <t>174.65</t>
  </si>
  <si>
    <t>180.57</t>
  </si>
  <si>
    <t>188.55</t>
  </si>
  <si>
    <t>191.68</t>
  </si>
  <si>
    <t>196.68</t>
  </si>
  <si>
    <t>212.68</t>
  </si>
  <si>
    <t>223.17</t>
  </si>
  <si>
    <t>222.25</t>
  </si>
  <si>
    <t>220.67</t>
  </si>
  <si>
    <t>215.96</t>
  </si>
  <si>
    <t>206.43</t>
  </si>
  <si>
    <t>195.76</t>
  </si>
  <si>
    <t>195.37</t>
  </si>
  <si>
    <t>192.47</t>
  </si>
  <si>
    <t>195.13</t>
  </si>
  <si>
    <t>202.17</t>
  </si>
  <si>
    <t>207.98</t>
  </si>
  <si>
    <t>216.77</t>
  </si>
  <si>
    <t>230.06</t>
  </si>
  <si>
    <t>241.03</t>
  </si>
  <si>
    <t>254.71</t>
  </si>
  <si>
    <t>283.42</t>
  </si>
  <si>
    <t>324.69</t>
  </si>
  <si>
    <t>53.57</t>
  </si>
  <si>
    <t>60.74</t>
  </si>
  <si>
    <t>66.52</t>
  </si>
  <si>
    <t>75.85</t>
  </si>
  <si>
    <t>.</t>
  </si>
  <si>
    <t>80.66</t>
  </si>
  <si>
    <t>78.37</t>
  </si>
  <si>
    <t>78.99</t>
  </si>
  <si>
    <t>80.55</t>
  </si>
  <si>
    <t>85.17</t>
  </si>
  <si>
    <t>91.74</t>
  </si>
  <si>
    <t>96.97</t>
  </si>
  <si>
    <t>100.00</t>
  </si>
  <si>
    <t>101.73</t>
  </si>
  <si>
    <t>103.82</t>
  </si>
  <si>
    <t>106.97</t>
  </si>
  <si>
    <t>110.59</t>
  </si>
  <si>
    <t>121.36</t>
  </si>
  <si>
    <t>124.78</t>
  </si>
  <si>
    <t>134.94</t>
  </si>
  <si>
    <t>139.83</t>
  </si>
  <si>
    <t>142.43</t>
  </si>
  <si>
    <t>148.63</t>
  </si>
  <si>
    <t>158.32</t>
  </si>
  <si>
    <t>163.84</t>
  </si>
  <si>
    <t>166.67</t>
  </si>
  <si>
    <t>174.19</t>
  </si>
  <si>
    <t>177.53</t>
  </si>
  <si>
    <t>178.56</t>
  </si>
  <si>
    <t>172.62</t>
  </si>
  <si>
    <t>164.63</t>
  </si>
  <si>
    <t>155.69</t>
  </si>
  <si>
    <t>145.30</t>
  </si>
  <si>
    <t>143.25</t>
  </si>
  <si>
    <t>140.32</t>
  </si>
  <si>
    <t>143.32</t>
  </si>
  <si>
    <t>144.10</t>
  </si>
  <si>
    <t>157.49</t>
  </si>
  <si>
    <t>160.26</t>
  </si>
  <si>
    <t>173.65</t>
  </si>
  <si>
    <t>189.24</t>
  </si>
  <si>
    <t>201.59</t>
  </si>
  <si>
    <t>206.58</t>
  </si>
  <si>
    <t>237.01</t>
  </si>
  <si>
    <t>266.42</t>
  </si>
  <si>
    <t>.</t>
  </si>
  <si>
    <t>81.09</t>
  </si>
  <si>
    <t>84.03</t>
  </si>
  <si>
    <t>85.57</t>
  </si>
  <si>
    <t>95.97</t>
  </si>
  <si>
    <t>100.00</t>
  </si>
  <si>
    <t>102.70</t>
  </si>
  <si>
    <t>104.05</t>
  </si>
  <si>
    <t>107.55</t>
  </si>
  <si>
    <t>113.81</t>
  </si>
  <si>
    <t>122.39</t>
  </si>
  <si>
    <t>132.96</t>
  </si>
  <si>
    <t>142.56</t>
  </si>
  <si>
    <t>147.35</t>
  </si>
  <si>
    <t>152.70</t>
  </si>
  <si>
    <t>159.85</t>
  </si>
  <si>
    <t>166.30</t>
  </si>
  <si>
    <t>174.11</t>
  </si>
  <si>
    <t>178.68</t>
  </si>
  <si>
    <t>183.54</t>
  </si>
  <si>
    <t>189.43</t>
  </si>
  <si>
    <t>186.97</t>
  </si>
  <si>
    <t>188.89</t>
  </si>
  <si>
    <t>180.07</t>
  </si>
  <si>
    <t>174.60</t>
  </si>
  <si>
    <t>167.25</t>
  </si>
  <si>
    <t>160.75</t>
  </si>
  <si>
    <t>158.35</t>
  </si>
  <si>
    <t>161.99</t>
  </si>
  <si>
    <t>168.15</t>
  </si>
  <si>
    <t>179.47</t>
  </si>
  <si>
    <t>183.54</t>
  </si>
  <si>
    <t>197.38</t>
  </si>
  <si>
    <t>208.57</t>
  </si>
  <si>
    <t>216.89</t>
  </si>
  <si>
    <t>226.54</t>
  </si>
  <si>
    <t>248.80</t>
  </si>
  <si>
    <t>282.92</t>
  </si>
  <si>
    <t>82.12</t>
  </si>
  <si>
    <t>82.71</t>
  </si>
  <si>
    <t>76.82</t>
  </si>
  <si>
    <t>98.89</t>
  </si>
  <si>
    <t>100.00</t>
  </si>
  <si>
    <t>101.28</t>
  </si>
  <si>
    <t>107.29</t>
  </si>
  <si>
    <t>110.28</t>
  </si>
  <si>
    <t>119.16</t>
  </si>
  <si>
    <t>125.44</t>
  </si>
  <si>
    <t>138.85</t>
  </si>
  <si>
    <t>148.68</t>
  </si>
  <si>
    <t>160.44</t>
  </si>
  <si>
    <t>166.44</t>
  </si>
  <si>
    <t>179.74</t>
  </si>
  <si>
    <t>187.48</t>
  </si>
  <si>
    <t>197.56</t>
  </si>
  <si>
    <t>201.01</t>
  </si>
  <si>
    <t>216.44</t>
  </si>
  <si>
    <t>224.10</t>
  </si>
  <si>
    <t>215.66</t>
  </si>
  <si>
    <t>231.47</t>
  </si>
  <si>
    <t>218.95</t>
  </si>
  <si>
    <t>206.28</t>
  </si>
  <si>
    <t>196.63</t>
  </si>
  <si>
    <t>193.52</t>
  </si>
  <si>
    <t>190.76</t>
  </si>
  <si>
    <t>182.87</t>
  </si>
  <si>
    <t>194.21</t>
  </si>
  <si>
    <t>201.41</t>
  </si>
  <si>
    <t>219.98</t>
  </si>
  <si>
    <t>224.21</t>
  </si>
  <si>
    <t>242.98</t>
  </si>
  <si>
    <t>262.97</t>
  </si>
  <si>
    <t>271.87</t>
  </si>
  <si>
    <t>299.92</t>
  </si>
  <si>
    <t>354.98</t>
  </si>
  <si>
    <t>.</t>
  </si>
  <si>
    <t>80.24</t>
  </si>
  <si>
    <t>80.13</t>
  </si>
  <si>
    <t>81.40</t>
  </si>
  <si>
    <t>89.49</t>
  </si>
  <si>
    <t>100.00</t>
  </si>
  <si>
    <t>102.29</t>
  </si>
  <si>
    <t>107.05</t>
  </si>
  <si>
    <t>107.69</t>
  </si>
  <si>
    <t>119.34</t>
  </si>
  <si>
    <t>123.47</t>
  </si>
  <si>
    <t>133.92</t>
  </si>
  <si>
    <t>144.18</t>
  </si>
  <si>
    <t>152.21</t>
  </si>
  <si>
    <t>162.64</t>
  </si>
  <si>
    <t>172.00</t>
  </si>
  <si>
    <t>179.94</t>
  </si>
  <si>
    <t>186.75</t>
  </si>
  <si>
    <t>190.66</t>
  </si>
  <si>
    <t>198.89</t>
  </si>
  <si>
    <t>201.22</t>
  </si>
  <si>
    <t>205.40</t>
  </si>
  <si>
    <t>192.77</t>
  </si>
  <si>
    <t>186.30</t>
  </si>
  <si>
    <t>175.96</t>
  </si>
  <si>
    <t>166.23</t>
  </si>
  <si>
    <t>158.19</t>
  </si>
  <si>
    <t>158.28</t>
  </si>
  <si>
    <t>164.93</t>
  </si>
  <si>
    <t>171.79</t>
  </si>
  <si>
    <t>179.42</t>
  </si>
  <si>
    <t>193.86</t>
  </si>
  <si>
    <t>204.97</t>
  </si>
  <si>
    <t>221.99</t>
  </si>
  <si>
    <t>231.32</t>
  </si>
  <si>
    <t>243.48</t>
  </si>
  <si>
    <t>277.77</t>
  </si>
  <si>
    <t>316.69</t>
  </si>
  <si>
    <t>.</t>
  </si>
  <si>
    <t>80.93</t>
  </si>
  <si>
    <t>85.15</t>
  </si>
  <si>
    <t>90.54</t>
  </si>
  <si>
    <t>97.90</t>
  </si>
  <si>
    <t>100.00</t>
  </si>
  <si>
    <t>107.30</t>
  </si>
  <si>
    <t>108.88</t>
  </si>
  <si>
    <t>116.24</t>
  </si>
  <si>
    <t>119.16</t>
  </si>
  <si>
    <t>130.86</t>
  </si>
  <si>
    <t>140.25</t>
  </si>
  <si>
    <t>153.04</t>
  </si>
  <si>
    <t>157.75</t>
  </si>
  <si>
    <t>164.31</t>
  </si>
  <si>
    <t>176.03</t>
  </si>
  <si>
    <t>186.01</t>
  </si>
  <si>
    <t>194.91</t>
  </si>
  <si>
    <t>196.26</t>
  </si>
  <si>
    <t>209.93</t>
  </si>
  <si>
    <t>217.68</t>
  </si>
  <si>
    <t>213.50</t>
  </si>
  <si>
    <t>210.45</t>
  </si>
  <si>
    <t>216.04</t>
  </si>
  <si>
    <t>203.50</t>
  </si>
  <si>
    <t>194.72</t>
  </si>
  <si>
    <t>196.58</t>
  </si>
  <si>
    <t>190.38</t>
  </si>
  <si>
    <t>186.95</t>
  </si>
  <si>
    <t>198.84</t>
  </si>
  <si>
    <t>215.43</t>
  </si>
  <si>
    <t>211.41</t>
  </si>
  <si>
    <t>217.45</t>
  </si>
  <si>
    <t>240.54</t>
  </si>
  <si>
    <t>255.95</t>
  </si>
  <si>
    <t>258.01</t>
  </si>
  <si>
    <t>290.97</t>
  </si>
  <si>
    <t>321.12</t>
  </si>
  <si>
    <t>.</t>
  </si>
  <si>
    <t>77.37</t>
  </si>
  <si>
    <t>82.40</t>
  </si>
  <si>
    <t>89.30</t>
  </si>
  <si>
    <t>95.40</t>
  </si>
  <si>
    <t>100.00</t>
  </si>
  <si>
    <t>100.93</t>
  </si>
  <si>
    <t>104.95</t>
  </si>
  <si>
    <t>108.10</t>
  </si>
  <si>
    <t>117.89</t>
  </si>
  <si>
    <t>128.53</t>
  </si>
  <si>
    <t>137.51</t>
  </si>
  <si>
    <t>143.45</t>
  </si>
  <si>
    <t>152.90</t>
  </si>
  <si>
    <t>157.39</t>
  </si>
  <si>
    <t>166.69</t>
  </si>
  <si>
    <t>172.76</t>
  </si>
  <si>
    <t>175.67</t>
  </si>
  <si>
    <t>179.72</t>
  </si>
  <si>
    <t>189.69</t>
  </si>
  <si>
    <t>193.87</t>
  </si>
  <si>
    <t>194.04</t>
  </si>
  <si>
    <t>193.32</t>
  </si>
  <si>
    <t>188.62</t>
  </si>
  <si>
    <t>178.80</t>
  </si>
  <si>
    <t>175.00</t>
  </si>
  <si>
    <t>167.28</t>
  </si>
  <si>
    <t>164.67</t>
  </si>
  <si>
    <t>165.37</t>
  </si>
  <si>
    <t>167.97</t>
  </si>
  <si>
    <t>172.43</t>
  </si>
  <si>
    <t>177.28</t>
  </si>
  <si>
    <t>192.17</t>
  </si>
  <si>
    <t>198.49</t>
  </si>
  <si>
    <t>203.96</t>
  </si>
  <si>
    <t>212.56</t>
  </si>
  <si>
    <t>233.64</t>
  </si>
  <si>
    <t>260.42</t>
  </si>
  <si>
    <t>.</t>
  </si>
  <si>
    <t>76.83</t>
  </si>
  <si>
    <t>79.92</t>
  </si>
  <si>
    <t>83.23</t>
  </si>
  <si>
    <t>91.80</t>
  </si>
  <si>
    <t>100.00</t>
  </si>
  <si>
    <t>101.89</t>
  </si>
  <si>
    <t>103.66</t>
  </si>
  <si>
    <t>105.37</t>
  </si>
  <si>
    <t>111.68</t>
  </si>
  <si>
    <t>121.81</t>
  </si>
  <si>
    <t>128.35</t>
  </si>
  <si>
    <t>131.84</t>
  </si>
  <si>
    <t>140.17</t>
  </si>
  <si>
    <t>141.51</t>
  </si>
  <si>
    <t>151.38</t>
  </si>
  <si>
    <t>159.19</t>
  </si>
  <si>
    <t>164.95</t>
  </si>
  <si>
    <t>168.23</t>
  </si>
  <si>
    <t>178.54</t>
  </si>
  <si>
    <t>181.55</t>
  </si>
  <si>
    <t>185.98</t>
  </si>
  <si>
    <t>177.34</t>
  </si>
  <si>
    <t>176.19</t>
  </si>
  <si>
    <t>173.02</t>
  </si>
  <si>
    <t>163.10</t>
  </si>
  <si>
    <t>159.65</t>
  </si>
  <si>
    <t>162.72</t>
  </si>
  <si>
    <t>164.75</t>
  </si>
  <si>
    <t>179.42</t>
  </si>
  <si>
    <t>182.14</t>
  </si>
  <si>
    <t>187.67</t>
  </si>
  <si>
    <t>197.56</t>
  </si>
  <si>
    <t>210.26</t>
  </si>
  <si>
    <t>213.84</t>
  </si>
  <si>
    <t>222.99</t>
  </si>
  <si>
    <t>245.39</t>
  </si>
  <si>
    <t>281.98</t>
  </si>
  <si>
    <t>.</t>
  </si>
  <si>
    <t>82.66</t>
  </si>
  <si>
    <t>90.22</t>
  </si>
  <si>
    <t>92.84</t>
  </si>
  <si>
    <t>100.03</t>
  </si>
  <si>
    <t>100.00</t>
  </si>
  <si>
    <t>103.61</t>
  </si>
  <si>
    <t>106.73</t>
  </si>
  <si>
    <t>113.54</t>
  </si>
  <si>
    <t>117.76</t>
  </si>
  <si>
    <t>132.56</t>
  </si>
  <si>
    <t>142.03</t>
  </si>
  <si>
    <t>150.93</t>
  </si>
  <si>
    <t>156.97</t>
  </si>
  <si>
    <t>165.57</t>
  </si>
  <si>
    <t>174.90</t>
  </si>
  <si>
    <t>186.11</t>
  </si>
  <si>
    <t>190.64</t>
  </si>
  <si>
    <t>194.43</t>
  </si>
  <si>
    <t>200.92</t>
  </si>
  <si>
    <t>209.49</t>
  </si>
  <si>
    <t>210.75</t>
  </si>
  <si>
    <t>200.55</t>
  </si>
  <si>
    <t>198.23</t>
  </si>
  <si>
    <t>179.61</t>
  </si>
  <si>
    <t>171.82</t>
  </si>
  <si>
    <t>166.52</t>
  </si>
  <si>
    <t>163.53</t>
  </si>
  <si>
    <t>169.61</t>
  </si>
  <si>
    <t>178.51</t>
  </si>
  <si>
    <t>188.31</t>
  </si>
  <si>
    <t>200.32</t>
  </si>
  <si>
    <t>211.46</t>
  </si>
  <si>
    <t>224.49</t>
  </si>
  <si>
    <t>238.80</t>
  </si>
  <si>
    <t>248.99</t>
  </si>
  <si>
    <t>286.48</t>
  </si>
  <si>
    <t>316.37</t>
  </si>
  <si>
    <t>79.15</t>
  </si>
  <si>
    <t>81.25</t>
  </si>
  <si>
    <t>84.64</t>
  </si>
  <si>
    <t>85.88</t>
  </si>
  <si>
    <t>98.08</t>
  </si>
  <si>
    <t>100.00</t>
  </si>
  <si>
    <t>104.04</t>
  </si>
  <si>
    <t>108.28</t>
  </si>
  <si>
    <t>112.05</t>
  </si>
  <si>
    <t>121.52</t>
  </si>
  <si>
    <t>130.29</t>
  </si>
  <si>
    <t>136.70</t>
  </si>
  <si>
    <t>148.70</t>
  </si>
  <si>
    <t>154.41</t>
  </si>
  <si>
    <t>162.04</t>
  </si>
  <si>
    <t>168.79</t>
  </si>
  <si>
    <t>179.75</t>
  </si>
  <si>
    <t>184.76</t>
  </si>
  <si>
    <t>188.99</t>
  </si>
  <si>
    <t>197.32</t>
  </si>
  <si>
    <t>206.68</t>
  </si>
  <si>
    <t>209.52</t>
  </si>
  <si>
    <t>207.94</t>
  </si>
  <si>
    <t>203.19</t>
  </si>
  <si>
    <t>195.96</t>
  </si>
  <si>
    <t>186.55</t>
  </si>
  <si>
    <t>183.28</t>
  </si>
  <si>
    <t>178.97</t>
  </si>
  <si>
    <t>181.77</t>
  </si>
  <si>
    <t>197.16</t>
  </si>
  <si>
    <t>197.54</t>
  </si>
  <si>
    <t>211.50</t>
  </si>
  <si>
    <t>217.64</t>
  </si>
  <si>
    <t>227.87</t>
  </si>
  <si>
    <t>239.83</t>
  </si>
  <si>
    <t>252.38</t>
  </si>
  <si>
    <t>281.14</t>
  </si>
  <si>
    <t>312.51</t>
  </si>
  <si>
    <t>54.24</t>
  </si>
  <si>
    <t>60.39</t>
  </si>
  <si>
    <t>69.47</t>
  </si>
  <si>
    <t>84.17</t>
  </si>
  <si>
    <t>.</t>
  </si>
  <si>
    <t>77.62</t>
  </si>
  <si>
    <t>77.91</t>
  </si>
  <si>
    <t>79.27</t>
  </si>
  <si>
    <t>81.23</t>
  </si>
  <si>
    <t>85.08</t>
  </si>
  <si>
    <t>87.69</t>
  </si>
  <si>
    <t>92.60</t>
  </si>
  <si>
    <t>100.00</t>
  </si>
  <si>
    <t>102.01</t>
  </si>
  <si>
    <t>104.96</t>
  </si>
  <si>
    <t>108.34</t>
  </si>
  <si>
    <t>116.45</t>
  </si>
  <si>
    <t>127.02</t>
  </si>
  <si>
    <t>135.81</t>
  </si>
  <si>
    <t>146.08</t>
  </si>
  <si>
    <t>150.51</t>
  </si>
  <si>
    <t>155.53</t>
  </si>
  <si>
    <t>171.12</t>
  </si>
  <si>
    <t>174.67</t>
  </si>
  <si>
    <t>180.09</t>
  </si>
  <si>
    <t>183.07</t>
  </si>
  <si>
    <t>191.03</t>
  </si>
  <si>
    <t>197.11</t>
  </si>
  <si>
    <t>204.22</t>
  </si>
  <si>
    <t>197.58</t>
  </si>
  <si>
    <t>196.35</t>
  </si>
  <si>
    <t>180.64</t>
  </si>
  <si>
    <t>174.49</t>
  </si>
  <si>
    <t>166.03</t>
  </si>
  <si>
    <t>165.99</t>
  </si>
  <si>
    <t>170.63</t>
  </si>
  <si>
    <t>177.37</t>
  </si>
  <si>
    <t>188.92</t>
  </si>
  <si>
    <t>198.86</t>
  </si>
  <si>
    <t>208.93</t>
  </si>
  <si>
    <t>224.78</t>
  </si>
  <si>
    <t>236.85</t>
  </si>
  <si>
    <t>246.57</t>
  </si>
  <si>
    <t>277.74</t>
  </si>
  <si>
    <t>323.85</t>
  </si>
  <si>
    <t>.</t>
  </si>
  <si>
    <t>67.00</t>
  </si>
  <si>
    <t>70.29</t>
  </si>
  <si>
    <t>.</t>
  </si>
  <si>
    <t>82.36</t>
  </si>
  <si>
    <t>76.46</t>
  </si>
  <si>
    <t>78.24</t>
  </si>
  <si>
    <t>84.67</t>
  </si>
  <si>
    <t>82.15</t>
  </si>
  <si>
    <t>99.69</t>
  </si>
  <si>
    <t>99.63</t>
  </si>
  <si>
    <t>100.00</t>
  </si>
  <si>
    <t>105.86</t>
  </si>
  <si>
    <t>110.51</t>
  </si>
  <si>
    <t>111.77</t>
  </si>
  <si>
    <t>121.45</t>
  </si>
  <si>
    <t>131.77</t>
  </si>
  <si>
    <t>138.94</t>
  </si>
  <si>
    <t>148.60</t>
  </si>
  <si>
    <t>151.95</t>
  </si>
  <si>
    <t>155.87</t>
  </si>
  <si>
    <t>164.29</t>
  </si>
  <si>
    <t>176.48</t>
  </si>
  <si>
    <t>183.25</t>
  </si>
  <si>
    <t>187.01</t>
  </si>
  <si>
    <t>195.66</t>
  </si>
  <si>
    <t>205.61</t>
  </si>
  <si>
    <t>209.20</t>
  </si>
  <si>
    <t>207.64</t>
  </si>
  <si>
    <t>206.38</t>
  </si>
  <si>
    <t>193.90</t>
  </si>
  <si>
    <t>188.30</t>
  </si>
  <si>
    <t>178.31</t>
  </si>
  <si>
    <t>183.02</t>
  </si>
  <si>
    <t>188.95</t>
  </si>
  <si>
    <t>190.04</t>
  </si>
  <si>
    <t>199.36</t>
  </si>
  <si>
    <t>206.76</t>
  </si>
  <si>
    <t>217.36</t>
  </si>
  <si>
    <t>227.88</t>
  </si>
  <si>
    <t>241.39</t>
  </si>
  <si>
    <t>242.60</t>
  </si>
  <si>
    <t>272.86</t>
  </si>
  <si>
    <t>317.17</t>
  </si>
  <si>
    <t>38.95</t>
  </si>
  <si>
    <t>39.96</t>
  </si>
  <si>
    <t>44.10</t>
  </si>
  <si>
    <t>49.41</t>
  </si>
  <si>
    <t>51.91</t>
  </si>
  <si>
    <t>50.77</t>
  </si>
  <si>
    <t>67.08</t>
  </si>
  <si>
    <t>45.25</t>
  </si>
  <si>
    <t>.</t>
  </si>
  <si>
    <t>65.80</t>
  </si>
  <si>
    <t>66.14</t>
  </si>
  <si>
    <t>71.52</t>
  </si>
  <si>
    <t>78.61</t>
  </si>
  <si>
    <t>90.28</t>
  </si>
  <si>
    <t>94.02</t>
  </si>
  <si>
    <t>100.00</t>
  </si>
  <si>
    <t>102.76</t>
  </si>
  <si>
    <t>104.89</t>
  </si>
  <si>
    <t>108.51</t>
  </si>
  <si>
    <t>113.73</t>
  </si>
  <si>
    <t>123.21</t>
  </si>
  <si>
    <t>125.16</t>
  </si>
  <si>
    <t>129.69</t>
  </si>
  <si>
    <t>135.61</t>
  </si>
  <si>
    <t>137.26</t>
  </si>
  <si>
    <t>146.08</t>
  </si>
  <si>
    <t>152.41</t>
  </si>
  <si>
    <t>158.00</t>
  </si>
  <si>
    <t>161.99</t>
  </si>
  <si>
    <t>167.43</t>
  </si>
  <si>
    <t>175.68</t>
  </si>
  <si>
    <t>181.49</t>
  </si>
  <si>
    <t>188.38</t>
  </si>
  <si>
    <t>183.36</t>
  </si>
  <si>
    <t>180.42</t>
  </si>
  <si>
    <t>174.01</t>
  </si>
  <si>
    <t>167.18</t>
  </si>
  <si>
    <t>165.52</t>
  </si>
  <si>
    <t>165.65</t>
  </si>
  <si>
    <t>172.64</t>
  </si>
  <si>
    <t>180.60</t>
  </si>
  <si>
    <t>188.46</t>
  </si>
  <si>
    <t>198.96</t>
  </si>
  <si>
    <t>205.36</t>
  </si>
  <si>
    <t>212.99</t>
  </si>
  <si>
    <t>222.92</t>
  </si>
  <si>
    <t>243.88</t>
  </si>
  <si>
    <t>273.14</t>
  </si>
  <si>
    <t>83.18</t>
  </si>
  <si>
    <t>86.98</t>
  </si>
  <si>
    <t>97.07</t>
  </si>
  <si>
    <t>93.17</t>
  </si>
  <si>
    <t>100.00</t>
  </si>
  <si>
    <t>102.57</t>
  </si>
  <si>
    <t>105.04</t>
  </si>
  <si>
    <t>108.19</t>
  </si>
  <si>
    <t>116.63</t>
  </si>
  <si>
    <t>128.11</t>
  </si>
  <si>
    <t>131.63</t>
  </si>
  <si>
    <t>141.32</t>
  </si>
  <si>
    <t>146.89</t>
  </si>
  <si>
    <t>149.46</t>
  </si>
  <si>
    <t>159.08</t>
  </si>
  <si>
    <t>164.36</t>
  </si>
  <si>
    <t>171.19</t>
  </si>
  <si>
    <t>175.24</t>
  </si>
  <si>
    <t>182.10</t>
  </si>
  <si>
    <t>191.05</t>
  </si>
  <si>
    <t>192.42</t>
  </si>
  <si>
    <t>188.53</t>
  </si>
  <si>
    <t>179.15</t>
  </si>
  <si>
    <t>175.36</t>
  </si>
  <si>
    <t>162.30</t>
  </si>
  <si>
    <t>164.34</t>
  </si>
  <si>
    <t>162.33</t>
  </si>
  <si>
    <t>168.73</t>
  </si>
  <si>
    <t>174.50</t>
  </si>
  <si>
    <t>186.79</t>
  </si>
  <si>
    <t>194.55</t>
  </si>
  <si>
    <t>199.43</t>
  </si>
  <si>
    <t>212.41</t>
  </si>
  <si>
    <t>218.57</t>
  </si>
  <si>
    <t>223.92</t>
  </si>
  <si>
    <t>241.02</t>
  </si>
  <si>
    <t>275.59</t>
  </si>
  <si>
    <t>77.51</t>
  </si>
  <si>
    <t>86.36</t>
  </si>
  <si>
    <t>90.36</t>
  </si>
  <si>
    <t>92.53</t>
  </si>
  <si>
    <t>100.00</t>
  </si>
  <si>
    <t>106.68</t>
  </si>
  <si>
    <t>108.72</t>
  </si>
  <si>
    <t>111.97</t>
  </si>
  <si>
    <t>113.02</t>
  </si>
  <si>
    <t>130.45</t>
  </si>
  <si>
    <t>137.25</t>
  </si>
  <si>
    <t>144.37</t>
  </si>
  <si>
    <t>149.60</t>
  </si>
  <si>
    <t>160.60</t>
  </si>
  <si>
    <t>171.87</t>
  </si>
  <si>
    <t>175.19</t>
  </si>
  <si>
    <t>182.12</t>
  </si>
  <si>
    <t>186.11</t>
  </si>
  <si>
    <t>186.90</t>
  </si>
  <si>
    <t>206.71</t>
  </si>
  <si>
    <t>200.51</t>
  </si>
  <si>
    <t>206.14</t>
  </si>
  <si>
    <t>194.87</t>
  </si>
  <si>
    <t>193.46</t>
  </si>
  <si>
    <t>180.89</t>
  </si>
  <si>
    <t>182.32</t>
  </si>
  <si>
    <t>179.35</t>
  </si>
  <si>
    <t>181.78</t>
  </si>
  <si>
    <t>195.98</t>
  </si>
  <si>
    <t>199.35</t>
  </si>
  <si>
    <t>210.62</t>
  </si>
  <si>
    <t>213.63</t>
  </si>
  <si>
    <t>236.16</t>
  </si>
  <si>
    <t>244.83</t>
  </si>
  <si>
    <t>250.10</t>
  </si>
  <si>
    <t>290.28</t>
  </si>
  <si>
    <t>310.23</t>
  </si>
  <si>
    <t>.</t>
  </si>
  <si>
    <t>79.38</t>
  </si>
  <si>
    <t>79.91</t>
  </si>
  <si>
    <t>82.83</t>
  </si>
  <si>
    <t>95.81</t>
  </si>
  <si>
    <t>100.00</t>
  </si>
  <si>
    <t>108.83</t>
  </si>
  <si>
    <t>111.38</t>
  </si>
  <si>
    <t>115.49</t>
  </si>
  <si>
    <t>126.08</t>
  </si>
  <si>
    <t>144.09</t>
  </si>
  <si>
    <t>145.42</t>
  </si>
  <si>
    <t>162.04</t>
  </si>
  <si>
    <t>170.66</t>
  </si>
  <si>
    <t>180.85</t>
  </si>
  <si>
    <t>189.93</t>
  </si>
  <si>
    <t>208.18</t>
  </si>
  <si>
    <t>221.34</t>
  </si>
  <si>
    <t>229.61</t>
  </si>
  <si>
    <t>248.99</t>
  </si>
  <si>
    <t>264.17</t>
  </si>
  <si>
    <t>283.53</t>
  </si>
  <si>
    <t>284.90</t>
  </si>
  <si>
    <t>292.86</t>
  </si>
  <si>
    <t>286.70</t>
  </si>
  <si>
    <t>277.33</t>
  </si>
  <si>
    <t>269.61</t>
  </si>
  <si>
    <t>272.34</t>
  </si>
  <si>
    <t>267.04</t>
  </si>
  <si>
    <t>273.89</t>
  </si>
  <si>
    <t>286.40</t>
  </si>
  <si>
    <t>305.08</t>
  </si>
  <si>
    <t>319.80</t>
  </si>
  <si>
    <t>349.00</t>
  </si>
  <si>
    <t>364.41</t>
  </si>
  <si>
    <t>382.11</t>
  </si>
  <si>
    <t>423.47</t>
  </si>
  <si>
    <t>504.49</t>
  </si>
  <si>
    <t>82.57</t>
  </si>
  <si>
    <t>82.59</t>
  </si>
  <si>
    <t>85.58</t>
  </si>
  <si>
    <t>84.50</t>
  </si>
  <si>
    <t>96.19</t>
  </si>
  <si>
    <t>100.00</t>
  </si>
  <si>
    <t>100.91</t>
  </si>
  <si>
    <t>103.85</t>
  </si>
  <si>
    <t>109.71</t>
  </si>
  <si>
    <t>114.51</t>
  </si>
  <si>
    <t>127.39</t>
  </si>
  <si>
    <t>140.00</t>
  </si>
  <si>
    <t>147.78</t>
  </si>
  <si>
    <t>152.95</t>
  </si>
  <si>
    <t>159.91</t>
  </si>
  <si>
    <t>171.06</t>
  </si>
  <si>
    <t>178.43</t>
  </si>
  <si>
    <t>182.56</t>
  </si>
  <si>
    <t>186.03</t>
  </si>
  <si>
    <t>187.45</t>
  </si>
  <si>
    <t>198.03</t>
  </si>
  <si>
    <t>202.13</t>
  </si>
  <si>
    <t>201.65</t>
  </si>
  <si>
    <t>199.63</t>
  </si>
  <si>
    <t>188.49</t>
  </si>
  <si>
    <t>179.17</t>
  </si>
  <si>
    <t>172.40</t>
  </si>
  <si>
    <t>171.08</t>
  </si>
  <si>
    <t>172.14</t>
  </si>
  <si>
    <t>176.99</t>
  </si>
  <si>
    <t>182.57</t>
  </si>
  <si>
    <t>191.06</t>
  </si>
  <si>
    <t>200.61</t>
  </si>
  <si>
    <t>218.44</t>
  </si>
  <si>
    <t>226.94</t>
  </si>
  <si>
    <t>240.89</t>
  </si>
  <si>
    <t>264.71</t>
  </si>
  <si>
    <t>300.78</t>
  </si>
  <si>
    <t>.</t>
  </si>
  <si>
    <t>77.34</t>
  </si>
  <si>
    <t>83.84</t>
  </si>
  <si>
    <t>93.41</t>
  </si>
  <si>
    <t>87.45</t>
  </si>
  <si>
    <t>90.06</t>
  </si>
  <si>
    <t>100.00</t>
  </si>
  <si>
    <t>101.28</t>
  </si>
  <si>
    <t>105.96</t>
  </si>
  <si>
    <t>110.15</t>
  </si>
  <si>
    <t>117.85</t>
  </si>
  <si>
    <t>129.07</t>
  </si>
  <si>
    <t>137.43</t>
  </si>
  <si>
    <t>150.71</t>
  </si>
  <si>
    <t>158.02</t>
  </si>
  <si>
    <t>168.96</t>
  </si>
  <si>
    <t>176.07</t>
  </si>
  <si>
    <t>190.61</t>
  </si>
  <si>
    <t>195.66</t>
  </si>
  <si>
    <t>199.25</t>
  </si>
  <si>
    <t>209.81</t>
  </si>
  <si>
    <t>224.69</t>
  </si>
  <si>
    <t>224.46</t>
  </si>
  <si>
    <t>225.71</t>
  </si>
  <si>
    <t>220.51</t>
  </si>
  <si>
    <t>213.90</t>
  </si>
  <si>
    <t>204.92</t>
  </si>
  <si>
    <t>202.92</t>
  </si>
  <si>
    <t>197.29</t>
  </si>
  <si>
    <t>195.81</t>
  </si>
  <si>
    <t>197.76</t>
  </si>
  <si>
    <t>210.47</t>
  </si>
  <si>
    <t>222.53</t>
  </si>
  <si>
    <t>226.02</t>
  </si>
  <si>
    <t>245.02</t>
  </si>
  <si>
    <t>256.05</t>
  </si>
  <si>
    <t>262.79</t>
  </si>
  <si>
    <t>294.31</t>
  </si>
  <si>
    <t>324.07</t>
  </si>
  <si>
    <t>.</t>
  </si>
  <si>
    <t>82.82</t>
  </si>
  <si>
    <t>84.13</t>
  </si>
  <si>
    <t>86.32</t>
  </si>
  <si>
    <t>93.90</t>
  </si>
  <si>
    <t>95.93</t>
  </si>
  <si>
    <t>100.00</t>
  </si>
  <si>
    <t>106.35</t>
  </si>
  <si>
    <t>108.95</t>
  </si>
  <si>
    <t>113.65</t>
  </si>
  <si>
    <t>114.78</t>
  </si>
  <si>
    <t>131.27</t>
  </si>
  <si>
    <t>140.87</t>
  </si>
  <si>
    <t>151.12</t>
  </si>
  <si>
    <t>157.59</t>
  </si>
  <si>
    <t>166.83</t>
  </si>
  <si>
    <t>173.83</t>
  </si>
  <si>
    <t>183.02</t>
  </si>
  <si>
    <t>188.17</t>
  </si>
  <si>
    <t>193.18</t>
  </si>
  <si>
    <t>202.67</t>
  </si>
  <si>
    <t>207.65</t>
  </si>
  <si>
    <t>213.41</t>
  </si>
  <si>
    <t>204.51</t>
  </si>
  <si>
    <t>201.62</t>
  </si>
  <si>
    <t>192.21</t>
  </si>
  <si>
    <t>186.42</t>
  </si>
  <si>
    <t>176.23</t>
  </si>
  <si>
    <t>174.39</t>
  </si>
  <si>
    <t>180.39</t>
  </si>
  <si>
    <t>187.53</t>
  </si>
  <si>
    <t>193.94</t>
  </si>
  <si>
    <t>210.10</t>
  </si>
  <si>
    <t>215.73</t>
  </si>
  <si>
    <t>232.85</t>
  </si>
  <si>
    <t>241.85</t>
  </si>
  <si>
    <t>252.48</t>
  </si>
  <si>
    <t>278.81</t>
  </si>
  <si>
    <t>321.34</t>
  </si>
  <si>
    <t>67.99</t>
  </si>
  <si>
    <t>79.72</t>
  </si>
  <si>
    <t>89.64</t>
  </si>
  <si>
    <t>85.00</t>
  </si>
  <si>
    <t>100.00</t>
  </si>
  <si>
    <t>94.81</t>
  </si>
  <si>
    <t>104.98</t>
  </si>
  <si>
    <t>105.60</t>
  </si>
  <si>
    <t>115.07</t>
  </si>
  <si>
    <t>128.05</t>
  </si>
  <si>
    <t>134.71</t>
  </si>
  <si>
    <t>141.08</t>
  </si>
  <si>
    <t>149.56</t>
  </si>
  <si>
    <t>156.69</t>
  </si>
  <si>
    <t>160.73</t>
  </si>
  <si>
    <t>177.84</t>
  </si>
  <si>
    <t>184.44</t>
  </si>
  <si>
    <t>192.28</t>
  </si>
  <si>
    <t>201.23</t>
  </si>
  <si>
    <t>220.96</t>
  </si>
  <si>
    <t>219.82</t>
  </si>
  <si>
    <t>227.55</t>
  </si>
  <si>
    <t>236.69</t>
  </si>
  <si>
    <t>228.78</t>
  </si>
  <si>
    <t>205.40</t>
  </si>
  <si>
    <t>203.10</t>
  </si>
  <si>
    <t>201.80</t>
  </si>
  <si>
    <t>192.43</t>
  </si>
  <si>
    <t>199.47</t>
  </si>
  <si>
    <t>208.39</t>
  </si>
  <si>
    <t>222.90</t>
  </si>
  <si>
    <t>221.11</t>
  </si>
  <si>
    <t>228.32</t>
  </si>
  <si>
    <t>246.74</t>
  </si>
  <si>
    <t>265.10</t>
  </si>
  <si>
    <t>306.29</t>
  </si>
  <si>
    <t>350.84</t>
  </si>
  <si>
    <t>82.28</t>
  </si>
  <si>
    <t>88.69</t>
  </si>
  <si>
    <t>96.82</t>
  </si>
  <si>
    <t>102.49</t>
  </si>
  <si>
    <t>100.00</t>
  </si>
  <si>
    <t>111.69</t>
  </si>
  <si>
    <t>117.46</t>
  </si>
  <si>
    <t>119.25</t>
  </si>
  <si>
    <t>126.92</t>
  </si>
  <si>
    <t>144.65</t>
  </si>
  <si>
    <t>152.16</t>
  </si>
  <si>
    <t>157.68</t>
  </si>
  <si>
    <t>169.45</t>
  </si>
  <si>
    <t>179.60</t>
  </si>
  <si>
    <t>195.66</t>
  </si>
  <si>
    <t>199.11</t>
  </si>
  <si>
    <t>209.14</t>
  </si>
  <si>
    <t>213.85</t>
  </si>
  <si>
    <t>226.27</t>
  </si>
  <si>
    <t>217.17</t>
  </si>
  <si>
    <t>242.67</t>
  </si>
  <si>
    <t>237.77</t>
  </si>
  <si>
    <t>235.54</t>
  </si>
  <si>
    <t>232.72</t>
  </si>
  <si>
    <t>221.16</t>
  </si>
  <si>
    <t>212.95</t>
  </si>
  <si>
    <t>218.25</t>
  </si>
  <si>
    <t>205.54</t>
  </si>
  <si>
    <t>220.47</t>
  </si>
  <si>
    <t>216.36</t>
  </si>
  <si>
    <t>236.14</t>
  </si>
  <si>
    <t>232.52</t>
  </si>
  <si>
    <t>264.32</t>
  </si>
  <si>
    <t>269.99</t>
  </si>
  <si>
    <t>280.56</t>
  </si>
  <si>
    <t>305.53</t>
  </si>
  <si>
    <t>353.42</t>
  </si>
  <si>
    <t>72.41</t>
  </si>
  <si>
    <t>87.29</t>
  </si>
  <si>
    <t>89.57</t>
  </si>
  <si>
    <t>98.73</t>
  </si>
  <si>
    <t>100.00</t>
  </si>
  <si>
    <t>107.40</t>
  </si>
  <si>
    <t>111.18</t>
  </si>
  <si>
    <t>114.27</t>
  </si>
  <si>
    <t>125.64</t>
  </si>
  <si>
    <t>134.40</t>
  </si>
  <si>
    <t>136.27</t>
  </si>
  <si>
    <t>149.11</t>
  </si>
  <si>
    <t>150.90</t>
  </si>
  <si>
    <t>153.95</t>
  </si>
  <si>
    <t>165.27</t>
  </si>
  <si>
    <t>175.89</t>
  </si>
  <si>
    <t>180.80</t>
  </si>
  <si>
    <t>185.13</t>
  </si>
  <si>
    <t>201.80</t>
  </si>
  <si>
    <t>206.03</t>
  </si>
  <si>
    <t>211.30</t>
  </si>
  <si>
    <t>226.22</t>
  </si>
  <si>
    <t>214.57</t>
  </si>
  <si>
    <t>206.31</t>
  </si>
  <si>
    <t>199.62</t>
  </si>
  <si>
    <t>193.28</t>
  </si>
  <si>
    <t>192.71</t>
  </si>
  <si>
    <t>190.37</t>
  </si>
  <si>
    <t>185.61</t>
  </si>
  <si>
    <t>183.49</t>
  </si>
  <si>
    <t>210.86</t>
  </si>
  <si>
    <t>214.43</t>
  </si>
  <si>
    <t>213.25</t>
  </si>
  <si>
    <t>236.28</t>
  </si>
  <si>
    <t>240.39</t>
  </si>
  <si>
    <t>245.79</t>
  </si>
  <si>
    <t>285.74</t>
  </si>
  <si>
    <t>.</t>
  </si>
  <si>
    <t>71.04</t>
  </si>
  <si>
    <t>78.30</t>
  </si>
  <si>
    <t>86.36</t>
  </si>
  <si>
    <t>97.66</t>
  </si>
  <si>
    <t>100.00</t>
  </si>
  <si>
    <t>106.25</t>
  </si>
  <si>
    <t>108.18</t>
  </si>
  <si>
    <t>113.33</t>
  </si>
  <si>
    <t>124.42</t>
  </si>
  <si>
    <t>133.40</t>
  </si>
  <si>
    <t>137.50</t>
  </si>
  <si>
    <t>144.46</t>
  </si>
  <si>
    <t>153.37</t>
  </si>
  <si>
    <t>155.86</t>
  </si>
  <si>
    <t>160.68</t>
  </si>
  <si>
    <t>173.35</t>
  </si>
  <si>
    <t>177.86</t>
  </si>
  <si>
    <t>183.62</t>
  </si>
  <si>
    <t>187.69</t>
  </si>
  <si>
    <t>199.49</t>
  </si>
  <si>
    <t>204.90</t>
  </si>
  <si>
    <t>206.42</t>
  </si>
  <si>
    <t>202.41</t>
  </si>
  <si>
    <t>198.17</t>
  </si>
  <si>
    <t>186.48</t>
  </si>
  <si>
    <t>186.66</t>
  </si>
  <si>
    <t>182.94</t>
  </si>
  <si>
    <t>182.50</t>
  </si>
  <si>
    <t>186.22</t>
  </si>
  <si>
    <t>196.39</t>
  </si>
  <si>
    <t>188.40</t>
  </si>
  <si>
    <t>211.17</t>
  </si>
  <si>
    <t>220.85</t>
  </si>
  <si>
    <t>230.68</t>
  </si>
  <si>
    <t>237.03</t>
  </si>
  <si>
    <t>267.60</t>
  </si>
  <si>
    <t>296.51</t>
  </si>
  <si>
    <t>76.62</t>
  </si>
  <si>
    <t>77.87</t>
  </si>
  <si>
    <t>89.60</t>
  </si>
  <si>
    <t>94.32</t>
  </si>
  <si>
    <t>100.00</t>
  </si>
  <si>
    <t>101.20</t>
  </si>
  <si>
    <t>105.62</t>
  </si>
  <si>
    <t>104.66</t>
  </si>
  <si>
    <t>115.39</t>
  </si>
  <si>
    <t>126.52</t>
  </si>
  <si>
    <t>134.78</t>
  </si>
  <si>
    <t>139.93</t>
  </si>
  <si>
    <t>145.43</t>
  </si>
  <si>
    <t>150.61</t>
  </si>
  <si>
    <t>154.07</t>
  </si>
  <si>
    <t>166.61</t>
  </si>
  <si>
    <t>169.22</t>
  </si>
  <si>
    <t>175.94</t>
  </si>
  <si>
    <t>182.88</t>
  </si>
  <si>
    <t>189.73</t>
  </si>
  <si>
    <t>198.49</t>
  </si>
  <si>
    <t>195.03</t>
  </si>
  <si>
    <t>192.10</t>
  </si>
  <si>
    <t>192.83</t>
  </si>
  <si>
    <t>176.50</t>
  </si>
  <si>
    <t>175.75</t>
  </si>
  <si>
    <t>173.14</t>
  </si>
  <si>
    <t>170.87</t>
  </si>
  <si>
    <t>171.76</t>
  </si>
  <si>
    <t>179.03</t>
  </si>
  <si>
    <t>192.36</t>
  </si>
  <si>
    <t>203.11</t>
  </si>
  <si>
    <t>210.52</t>
  </si>
  <si>
    <t>220.75</t>
  </si>
  <si>
    <t>227.18</t>
  </si>
  <si>
    <t>248.51</t>
  </si>
  <si>
    <t>285.77</t>
  </si>
  <si>
    <t>74.29</t>
  </si>
  <si>
    <t>73.60</t>
  </si>
  <si>
    <t>80.39</t>
  </si>
  <si>
    <t>92.69</t>
  </si>
  <si>
    <t>100.00</t>
  </si>
  <si>
    <t>95.93</t>
  </si>
  <si>
    <t>103.84</t>
  </si>
  <si>
    <t>104.72</t>
  </si>
  <si>
    <t>110.87</t>
  </si>
  <si>
    <t>125.41</t>
  </si>
  <si>
    <t>134.89</t>
  </si>
  <si>
    <t>141.06</t>
  </si>
  <si>
    <t>149.66</t>
  </si>
  <si>
    <t>155.83</t>
  </si>
  <si>
    <t>164.29</t>
  </si>
  <si>
    <t>173.74</t>
  </si>
  <si>
    <t>179.61</t>
  </si>
  <si>
    <t>181.53</t>
  </si>
  <si>
    <t>194.03</t>
  </si>
  <si>
    <t>202.23</t>
  </si>
  <si>
    <t>206.11</t>
  </si>
  <si>
    <t>212.21</t>
  </si>
  <si>
    <t>213.21</t>
  </si>
  <si>
    <t>197.27</t>
  </si>
  <si>
    <t>181.52</t>
  </si>
  <si>
    <t>187.96</t>
  </si>
  <si>
    <t>177.53</t>
  </si>
  <si>
    <t>182.99</t>
  </si>
  <si>
    <t>179.05</t>
  </si>
  <si>
    <t>197.28</t>
  </si>
  <si>
    <t>213.18</t>
  </si>
  <si>
    <t>220.30</t>
  </si>
  <si>
    <t>218.67</t>
  </si>
  <si>
    <t>244.59</t>
  </si>
  <si>
    <t>254.63</t>
  </si>
  <si>
    <t>276.90</t>
  </si>
  <si>
    <t>333.04</t>
  </si>
  <si>
    <t>.</t>
  </si>
  <si>
    <t>82.64</t>
  </si>
  <si>
    <t>81.63</t>
  </si>
  <si>
    <t>85.22</t>
  </si>
  <si>
    <t>97.58</t>
  </si>
  <si>
    <t>100.00</t>
  </si>
  <si>
    <t>110.85</t>
  </si>
  <si>
    <t>109.73</t>
  </si>
  <si>
    <t>117.16</t>
  </si>
  <si>
    <t>125.62</t>
  </si>
  <si>
    <t>140.14</t>
  </si>
  <si>
    <t>150.01</t>
  </si>
  <si>
    <t>159.11</t>
  </si>
  <si>
    <t>169.31</t>
  </si>
  <si>
    <t>179.02</t>
  </si>
  <si>
    <t>193.53</t>
  </si>
  <si>
    <t>202.28</t>
  </si>
  <si>
    <t>205.83</t>
  </si>
  <si>
    <t>211.14</t>
  </si>
  <si>
    <t>220.97</t>
  </si>
  <si>
    <t>240.78</t>
  </si>
  <si>
    <t>241.02</t>
  </si>
  <si>
    <t>261.36</t>
  </si>
  <si>
    <t>249.57</t>
  </si>
  <si>
    <t>237.38</t>
  </si>
  <si>
    <t>229.12</t>
  </si>
  <si>
    <t>227.01</t>
  </si>
  <si>
    <t>215.84</t>
  </si>
  <si>
    <t>218.39</t>
  </si>
  <si>
    <t>225.75</t>
  </si>
  <si>
    <t>237.64</t>
  </si>
  <si>
    <t>248.73</t>
  </si>
  <si>
    <t>255.66</t>
  </si>
  <si>
    <t>271.30</t>
  </si>
  <si>
    <t>285.93</t>
  </si>
  <si>
    <t>292.95</t>
  </si>
  <si>
    <t>329.13</t>
  </si>
  <si>
    <t>377.89</t>
  </si>
  <si>
    <t>.</t>
  </si>
  <si>
    <t>41.98</t>
  </si>
  <si>
    <t>51.03</t>
  </si>
  <si>
    <t>56.85</t>
  </si>
  <si>
    <t>66.91</t>
  </si>
  <si>
    <t>75.10</t>
  </si>
  <si>
    <t>.</t>
  </si>
  <si>
    <t>57.64</t>
  </si>
  <si>
    <t>76.87</t>
  </si>
  <si>
    <t>75.78</t>
  </si>
  <si>
    <t>79.25</t>
  </si>
  <si>
    <t>79.98</t>
  </si>
  <si>
    <t>84.95</t>
  </si>
  <si>
    <t>89.77</t>
  </si>
  <si>
    <t>95.12</t>
  </si>
  <si>
    <t>100.00</t>
  </si>
  <si>
    <t>101.16</t>
  </si>
  <si>
    <t>104.49</t>
  </si>
  <si>
    <t>107.77</t>
  </si>
  <si>
    <t>114.06</t>
  </si>
  <si>
    <t>126.22</t>
  </si>
  <si>
    <t>133.82</t>
  </si>
  <si>
    <t>144.50</t>
  </si>
  <si>
    <t>151.93</t>
  </si>
  <si>
    <t>160.34</t>
  </si>
  <si>
    <t>168.14</t>
  </si>
  <si>
    <t>176.41</t>
  </si>
  <si>
    <t>182.12</t>
  </si>
  <si>
    <t>185.06</t>
  </si>
  <si>
    <t>192.34</t>
  </si>
  <si>
    <t>199.93</t>
  </si>
  <si>
    <t>208.16</t>
  </si>
  <si>
    <t>206.51</t>
  </si>
  <si>
    <t>203.14</t>
  </si>
  <si>
    <t>196.57</t>
  </si>
  <si>
    <t>180.17</t>
  </si>
  <si>
    <t>177.89</t>
  </si>
  <si>
    <t>177.31</t>
  </si>
  <si>
    <t>174.78</t>
  </si>
  <si>
    <t>183.94</t>
  </si>
  <si>
    <t>188.20</t>
  </si>
  <si>
    <t>190.48</t>
  </si>
  <si>
    <t>205.08</t>
  </si>
  <si>
    <t>217.36</t>
  </si>
  <si>
    <t>226.05</t>
  </si>
  <si>
    <t>235.95</t>
  </si>
  <si>
    <t>263.44</t>
  </si>
  <si>
    <t>308.96</t>
  </si>
  <si>
    <t>.</t>
  </si>
  <si>
    <t>40.33</t>
  </si>
  <si>
    <t>39.15</t>
  </si>
  <si>
    <t>44.48</t>
  </si>
  <si>
    <t>50.18</t>
  </si>
  <si>
    <t>54.81</t>
  </si>
  <si>
    <t>59.21</t>
  </si>
  <si>
    <t>.</t>
  </si>
  <si>
    <t>42.67</t>
  </si>
  <si>
    <t>.</t>
  </si>
  <si>
    <t>67.57</t>
  </si>
  <si>
    <t>72.07</t>
  </si>
  <si>
    <t>74.80</t>
  </si>
  <si>
    <t>83.42</t>
  </si>
  <si>
    <t>92.02</t>
  </si>
  <si>
    <t>98.73</t>
  </si>
  <si>
    <t>100.00</t>
  </si>
  <si>
    <t>104.64</t>
  </si>
  <si>
    <t>106.90</t>
  </si>
  <si>
    <t>110.17</t>
  </si>
  <si>
    <t>114.30</t>
  </si>
  <si>
    <t>124.82</t>
  </si>
  <si>
    <t>128.95</t>
  </si>
  <si>
    <t>132.52</t>
  </si>
  <si>
    <t>139.99</t>
  </si>
  <si>
    <t>142.09</t>
  </si>
  <si>
    <t>152.57</t>
  </si>
  <si>
    <t>156.75</t>
  </si>
  <si>
    <t>162.71</t>
  </si>
  <si>
    <t>164.16</t>
  </si>
  <si>
    <t>170.62</t>
  </si>
  <si>
    <t>179.52</t>
  </si>
  <si>
    <t>181.63</t>
  </si>
  <si>
    <t>191.42</t>
  </si>
  <si>
    <t>186.38</t>
  </si>
  <si>
    <t>179.62</t>
  </si>
  <si>
    <t>175.82</t>
  </si>
  <si>
    <t>168.32</t>
  </si>
  <si>
    <t>166.13</t>
  </si>
  <si>
    <t>169.30</t>
  </si>
  <si>
    <t>176.16</t>
  </si>
  <si>
    <t>179.70</t>
  </si>
  <si>
    <t>188.49</t>
  </si>
  <si>
    <t>194.43</t>
  </si>
  <si>
    <t>199.87</t>
  </si>
  <si>
    <t>205.44</t>
  </si>
  <si>
    <t>214.46</t>
  </si>
  <si>
    <t>235.74</t>
  </si>
  <si>
    <t>275.69</t>
  </si>
  <si>
    <t>.</t>
  </si>
  <si>
    <t>78.33</t>
  </si>
  <si>
    <t>81.54</t>
  </si>
  <si>
    <t>95.79</t>
  </si>
  <si>
    <t>93.25</t>
  </si>
  <si>
    <t>100.00</t>
  </si>
  <si>
    <t>99.78</t>
  </si>
  <si>
    <t>112.50</t>
  </si>
  <si>
    <t>112.39</t>
  </si>
  <si>
    <t>114.69</t>
  </si>
  <si>
    <t>137.20</t>
  </si>
  <si>
    <t>145.36</t>
  </si>
  <si>
    <t>155.52</t>
  </si>
  <si>
    <t>173.16</t>
  </si>
  <si>
    <t>169.22</t>
  </si>
  <si>
    <t>189.92</t>
  </si>
  <si>
    <t>199.45</t>
  </si>
  <si>
    <t>207.98</t>
  </si>
  <si>
    <t>221.61</t>
  </si>
  <si>
    <t>233.76</t>
  </si>
  <si>
    <t>252.81</t>
  </si>
  <si>
    <t>295.84</t>
  </si>
  <si>
    <t>277.06</t>
  </si>
  <si>
    <t>310.80</t>
  </si>
  <si>
    <t>272.24</t>
  </si>
  <si>
    <t>263.15</t>
  </si>
  <si>
    <t>253.82</t>
  </si>
  <si>
    <t>257.19</t>
  </si>
  <si>
    <t>253.85</t>
  </si>
  <si>
    <t>280.42</t>
  </si>
  <si>
    <t>266.02</t>
  </si>
  <si>
    <t>272.31</t>
  </si>
  <si>
    <t>290.01</t>
  </si>
  <si>
    <t>331.99</t>
  </si>
  <si>
    <t>319.45</t>
  </si>
  <si>
    <t>346.31</t>
  </si>
  <si>
    <t>378.54</t>
  </si>
  <si>
    <t>499.08</t>
  </si>
  <si>
    <t>54.06</t>
  </si>
  <si>
    <t>61.51</t>
  </si>
  <si>
    <t>72.22</t>
  </si>
  <si>
    <t>78.61</t>
  </si>
  <si>
    <t>81.37</t>
  </si>
  <si>
    <t>.</t>
  </si>
  <si>
    <t>68.32</t>
  </si>
  <si>
    <t>67.35</t>
  </si>
  <si>
    <t>70.01</t>
  </si>
  <si>
    <t>70.45</t>
  </si>
  <si>
    <t>75.26</t>
  </si>
  <si>
    <t>86.62</t>
  </si>
  <si>
    <t>91.04</t>
  </si>
  <si>
    <t>100.00</t>
  </si>
  <si>
    <t>102.11</t>
  </si>
  <si>
    <t>106.63</t>
  </si>
  <si>
    <t>108.21</t>
  </si>
  <si>
    <t>113.49</t>
  </si>
  <si>
    <t>123.84</t>
  </si>
  <si>
    <t>130.42</t>
  </si>
  <si>
    <t>141.95</t>
  </si>
  <si>
    <t>148.01</t>
  </si>
  <si>
    <t>156.51</t>
  </si>
  <si>
    <t>166.23</t>
  </si>
  <si>
    <t>175.13</t>
  </si>
  <si>
    <t>179.45</t>
  </si>
  <si>
    <t>182.81</t>
  </si>
  <si>
    <t>190.24</t>
  </si>
  <si>
    <t>194.95</t>
  </si>
  <si>
    <t>200.07</t>
  </si>
  <si>
    <t>185.03</t>
  </si>
  <si>
    <t>178.49</t>
  </si>
  <si>
    <t>161.85</t>
  </si>
  <si>
    <t>148.90</t>
  </si>
  <si>
    <t>139.63</t>
  </si>
  <si>
    <t>136.21</t>
  </si>
  <si>
    <t>141.26</t>
  </si>
  <si>
    <t>153.51</t>
  </si>
  <si>
    <t>159.63</t>
  </si>
  <si>
    <t>165.81</t>
  </si>
  <si>
    <t>179.22</t>
  </si>
  <si>
    <t>191.23</t>
  </si>
  <si>
    <t>201.82</t>
  </si>
  <si>
    <t>207.94</t>
  </si>
  <si>
    <t>227.93</t>
  </si>
  <si>
    <t>257.12</t>
  </si>
  <si>
    <t>73.43</t>
  </si>
  <si>
    <t>83.40</t>
  </si>
  <si>
    <t>87.13</t>
  </si>
  <si>
    <t>98.23</t>
  </si>
  <si>
    <t>100.00</t>
  </si>
  <si>
    <t>102.02</t>
  </si>
  <si>
    <t>110.89</t>
  </si>
  <si>
    <t>114.53</t>
  </si>
  <si>
    <t>121.05</t>
  </si>
  <si>
    <t>124.63</t>
  </si>
  <si>
    <t>136.51</t>
  </si>
  <si>
    <t>144.99</t>
  </si>
  <si>
    <t>158.17</t>
  </si>
  <si>
    <t>166.56</t>
  </si>
  <si>
    <t>182.65</t>
  </si>
  <si>
    <t>194.16</t>
  </si>
  <si>
    <t>201.31</t>
  </si>
  <si>
    <t>208.92</t>
  </si>
  <si>
    <t>215.55</t>
  </si>
  <si>
    <t>224.67</t>
  </si>
  <si>
    <t>214.35</t>
  </si>
  <si>
    <t>211.49</t>
  </si>
  <si>
    <t>207.19</t>
  </si>
  <si>
    <t>175.00</t>
  </si>
  <si>
    <t>142.64</t>
  </si>
  <si>
    <t>124.97</t>
  </si>
  <si>
    <t>127.27</t>
  </si>
  <si>
    <t>138.92</t>
  </si>
  <si>
    <t>148.16</t>
  </si>
  <si>
    <t>162.86</t>
  </si>
  <si>
    <t>163.53</t>
  </si>
  <si>
    <t>183.39</t>
  </si>
  <si>
    <t>196.39</t>
  </si>
  <si>
    <t>202.83</t>
  </si>
  <si>
    <t>219.48</t>
  </si>
  <si>
    <t>243.84</t>
  </si>
  <si>
    <t>267.84</t>
  </si>
  <si>
    <t>74.53</t>
  </si>
  <si>
    <t>70.20</t>
  </si>
  <si>
    <t>.</t>
  </si>
  <si>
    <t>63.32</t>
  </si>
  <si>
    <t>66.06</t>
  </si>
  <si>
    <t>69.09</t>
  </si>
  <si>
    <t>74.99</t>
  </si>
  <si>
    <t>77.45</t>
  </si>
  <si>
    <t>83.80</t>
  </si>
  <si>
    <t>93.74</t>
  </si>
  <si>
    <t>100.00</t>
  </si>
  <si>
    <t>103.51</t>
  </si>
  <si>
    <t>107.20</t>
  </si>
  <si>
    <t>110.91</t>
  </si>
  <si>
    <t>115.61</t>
  </si>
  <si>
    <t>124.45</t>
  </si>
  <si>
    <t>132.07</t>
  </si>
  <si>
    <t>143.11</t>
  </si>
  <si>
    <t>150.79</t>
  </si>
  <si>
    <t>156.01</t>
  </si>
  <si>
    <t>170.96</t>
  </si>
  <si>
    <t>179.69</t>
  </si>
  <si>
    <t>186.09</t>
  </si>
  <si>
    <t>188.22</t>
  </si>
  <si>
    <t>199.32</t>
  </si>
  <si>
    <t>203.03</t>
  </si>
  <si>
    <t>198.01</t>
  </si>
  <si>
    <t>191.92</t>
  </si>
  <si>
    <t>176.33</t>
  </si>
  <si>
    <t>160.69</t>
  </si>
  <si>
    <t>148.72</t>
  </si>
  <si>
    <t>140.48</t>
  </si>
  <si>
    <t>132.75</t>
  </si>
  <si>
    <t>133.12</t>
  </si>
  <si>
    <t>143.64</t>
  </si>
  <si>
    <t>154.02</t>
  </si>
  <si>
    <t>158.92</t>
  </si>
  <si>
    <t>171.84</t>
  </si>
  <si>
    <t>178.73</t>
  </si>
  <si>
    <t>191.43</t>
  </si>
  <si>
    <t>199.49</t>
  </si>
  <si>
    <t>219.96</t>
  </si>
  <si>
    <t>247.45</t>
  </si>
  <si>
    <t>.</t>
  </si>
  <si>
    <t>55.19</t>
  </si>
  <si>
    <t>58.19</t>
  </si>
  <si>
    <t>64.81</t>
  </si>
  <si>
    <t>69.86</t>
  </si>
  <si>
    <t>72.50</t>
  </si>
  <si>
    <t>64.83</t>
  </si>
  <si>
    <t>71.44</t>
  </si>
  <si>
    <t>68.68</t>
  </si>
  <si>
    <t>75.27</t>
  </si>
  <si>
    <t>76.53</t>
  </si>
  <si>
    <t>77.74</t>
  </si>
  <si>
    <t>84.72</t>
  </si>
  <si>
    <t>94.54</t>
  </si>
  <si>
    <t>100.00</t>
  </si>
  <si>
    <t>104.45</t>
  </si>
  <si>
    <t>108.58</t>
  </si>
  <si>
    <t>112.21</t>
  </si>
  <si>
    <t>117.57</t>
  </si>
  <si>
    <t>127.56</t>
  </si>
  <si>
    <t>137.35</t>
  </si>
  <si>
    <t>145.50</t>
  </si>
  <si>
    <t>150.35</t>
  </si>
  <si>
    <t>157.15</t>
  </si>
  <si>
    <t>166.67</t>
  </si>
  <si>
    <t>176.59</t>
  </si>
  <si>
    <t>180.85</t>
  </si>
  <si>
    <t>184.11</t>
  </si>
  <si>
    <t>191.08</t>
  </si>
  <si>
    <t>194.28</t>
  </si>
  <si>
    <t>189.95</t>
  </si>
  <si>
    <t>185.25</t>
  </si>
  <si>
    <t>164.64</t>
  </si>
  <si>
    <t>158.11</t>
  </si>
  <si>
    <t>142.54</t>
  </si>
  <si>
    <t>133.07</t>
  </si>
  <si>
    <t>127.10</t>
  </si>
  <si>
    <t>128.53</t>
  </si>
  <si>
    <t>138.15</t>
  </si>
  <si>
    <t>148.05</t>
  </si>
  <si>
    <t>155.91</t>
  </si>
  <si>
    <t>167.18</t>
  </si>
  <si>
    <t>179.44</t>
  </si>
  <si>
    <t>190.51</t>
  </si>
  <si>
    <t>195.88</t>
  </si>
  <si>
    <t>222.54</t>
  </si>
  <si>
    <t>243.58</t>
  </si>
  <si>
    <t>.</t>
  </si>
  <si>
    <t>70.30</t>
  </si>
  <si>
    <t>77.92</t>
  </si>
  <si>
    <t>81.90</t>
  </si>
  <si>
    <t>94.10</t>
  </si>
  <si>
    <t>100.00</t>
  </si>
  <si>
    <t>101.47</t>
  </si>
  <si>
    <t>107.92</t>
  </si>
  <si>
    <t>110.75</t>
  </si>
  <si>
    <t>115.42</t>
  </si>
  <si>
    <t>128.38</t>
  </si>
  <si>
    <t>134.94</t>
  </si>
  <si>
    <t>148.28</t>
  </si>
  <si>
    <t>156.98</t>
  </si>
  <si>
    <t>165.94</t>
  </si>
  <si>
    <t>181.48</t>
  </si>
  <si>
    <t>188.32</t>
  </si>
  <si>
    <t>196.15</t>
  </si>
  <si>
    <t>198.67</t>
  </si>
  <si>
    <t>208.27</t>
  </si>
  <si>
    <t>220.67</t>
  </si>
  <si>
    <t>215.52</t>
  </si>
  <si>
    <t>206.33</t>
  </si>
  <si>
    <t>198.90</t>
  </si>
  <si>
    <t>183.08</t>
  </si>
  <si>
    <t>174.64</t>
  </si>
  <si>
    <t>158.32</t>
  </si>
  <si>
    <t>160.03</t>
  </si>
  <si>
    <t>163.11</t>
  </si>
  <si>
    <t>169.65</t>
  </si>
  <si>
    <t>181.73</t>
  </si>
  <si>
    <t>186.63</t>
  </si>
  <si>
    <t>205.37</t>
  </si>
  <si>
    <t>218.67</t>
  </si>
  <si>
    <t>224.25</t>
  </si>
  <si>
    <t>235.13</t>
  </si>
  <si>
    <t>256.64</t>
  </si>
  <si>
    <t>284.72</t>
  </si>
  <si>
    <t>.</t>
  </si>
  <si>
    <t>100.00</t>
  </si>
  <si>
    <t>105.63</t>
  </si>
  <si>
    <t>111.29</t>
  </si>
  <si>
    <t>118.09</t>
  </si>
  <si>
    <t>117.64</t>
  </si>
  <si>
    <t>130.47</t>
  </si>
  <si>
    <t>146.09</t>
  </si>
  <si>
    <t>149.53</t>
  </si>
  <si>
    <t>162.64</t>
  </si>
  <si>
    <t>172.23</t>
  </si>
  <si>
    <t>184.09</t>
  </si>
  <si>
    <t>198.24</t>
  </si>
  <si>
    <t>202.98</t>
  </si>
  <si>
    <t>213.71</t>
  </si>
  <si>
    <t>223.65</t>
  </si>
  <si>
    <t>239.65</t>
  </si>
  <si>
    <t>227.00</t>
  </si>
  <si>
    <t>237.95</t>
  </si>
  <si>
    <t>226.53</t>
  </si>
  <si>
    <t>208.88</t>
  </si>
  <si>
    <t>173.71</t>
  </si>
  <si>
    <t>176.42</t>
  </si>
  <si>
    <t>169.74</t>
  </si>
  <si>
    <t>179.56</t>
  </si>
  <si>
    <t>195.81</t>
  </si>
  <si>
    <t>198.61</t>
  </si>
  <si>
    <t>214.26</t>
  </si>
  <si>
    <t>226.50</t>
  </si>
  <si>
    <t>233.80</t>
  </si>
  <si>
    <t>260.26</t>
  </si>
  <si>
    <t>263.31</t>
  </si>
  <si>
    <t>295.45</t>
  </si>
  <si>
    <t>351.87</t>
  </si>
  <si>
    <t>.</t>
  </si>
  <si>
    <t>72.06</t>
  </si>
  <si>
    <t>80.57</t>
  </si>
  <si>
    <t>77.55</t>
  </si>
  <si>
    <t>93.91</t>
  </si>
  <si>
    <t>100.00</t>
  </si>
  <si>
    <t>100.62</t>
  </si>
  <si>
    <t>107.27</t>
  </si>
  <si>
    <t>107.84</t>
  </si>
  <si>
    <t>115.18</t>
  </si>
  <si>
    <t>129.02</t>
  </si>
  <si>
    <t>131.49</t>
  </si>
  <si>
    <t>146.85</t>
  </si>
  <si>
    <t>145.70</t>
  </si>
  <si>
    <t>159.71</t>
  </si>
  <si>
    <t>173.08</t>
  </si>
  <si>
    <t>179.12</t>
  </si>
  <si>
    <t>185.02</t>
  </si>
  <si>
    <t>189.55</t>
  </si>
  <si>
    <t>195.40</t>
  </si>
  <si>
    <t>199.44</t>
  </si>
  <si>
    <t>191.16</t>
  </si>
  <si>
    <t>191.22</t>
  </si>
  <si>
    <t>167.81</t>
  </si>
  <si>
    <t>153.13</t>
  </si>
  <si>
    <t>137.17</t>
  </si>
  <si>
    <t>129.23</t>
  </si>
  <si>
    <t>127.23</t>
  </si>
  <si>
    <t>133.95</t>
  </si>
  <si>
    <t>150.25</t>
  </si>
  <si>
    <t>159.29</t>
  </si>
  <si>
    <t>169.52</t>
  </si>
  <si>
    <t>175.98</t>
  </si>
  <si>
    <t>193.71</t>
  </si>
  <si>
    <t>201.76</t>
  </si>
  <si>
    <t>203.09</t>
  </si>
  <si>
    <t>232.91</t>
  </si>
  <si>
    <t>257.92</t>
  </si>
  <si>
    <t>.</t>
  </si>
  <si>
    <t>71.38</t>
  </si>
  <si>
    <t>78.88</t>
  </si>
  <si>
    <t>89.85</t>
  </si>
  <si>
    <t>90.67</t>
  </si>
  <si>
    <t>100.00</t>
  </si>
  <si>
    <t>102.94</t>
  </si>
  <si>
    <t>108.79</t>
  </si>
  <si>
    <t>111.49</t>
  </si>
  <si>
    <t>120.77</t>
  </si>
  <si>
    <t>125.98</t>
  </si>
  <si>
    <t>140.19</t>
  </si>
  <si>
    <t>149.41</t>
  </si>
  <si>
    <t>161.55</t>
  </si>
  <si>
    <t>168.77</t>
  </si>
  <si>
    <t>189.19</t>
  </si>
  <si>
    <t>192.91</t>
  </si>
  <si>
    <t>197.92</t>
  </si>
  <si>
    <t>203.11</t>
  </si>
  <si>
    <t>210.15</t>
  </si>
  <si>
    <t>214.19</t>
  </si>
  <si>
    <t>214.10</t>
  </si>
  <si>
    <t>203.48</t>
  </si>
  <si>
    <t>181.60</t>
  </si>
  <si>
    <t>168.26</t>
  </si>
  <si>
    <t>154.68</t>
  </si>
  <si>
    <t>148.13</t>
  </si>
  <si>
    <t>148.61</t>
  </si>
  <si>
    <t>158.19</t>
  </si>
  <si>
    <t>167.99</t>
  </si>
  <si>
    <t>180.15</t>
  </si>
  <si>
    <t>188.36</t>
  </si>
  <si>
    <t>200.51</t>
  </si>
  <si>
    <t>209.03</t>
  </si>
  <si>
    <t>220.07</t>
  </si>
  <si>
    <t>227.60</t>
  </si>
  <si>
    <t>250.72</t>
  </si>
  <si>
    <t>279.82</t>
  </si>
  <si>
    <t>.</t>
  </si>
  <si>
    <t>81.16</t>
  </si>
  <si>
    <t>86.59</t>
  </si>
  <si>
    <t>88.79</t>
  </si>
  <si>
    <t>93.99</t>
  </si>
  <si>
    <t>100.00</t>
  </si>
  <si>
    <t>103.48</t>
  </si>
  <si>
    <t>105.32</t>
  </si>
  <si>
    <t>107.24</t>
  </si>
  <si>
    <t>110.85</t>
  </si>
  <si>
    <t>122.69</t>
  </si>
  <si>
    <t>131.56</t>
  </si>
  <si>
    <t>140.49</t>
  </si>
  <si>
    <t>146.05</t>
  </si>
  <si>
    <t>156.79</t>
  </si>
  <si>
    <t>171.15</t>
  </si>
  <si>
    <t>175.10</t>
  </si>
  <si>
    <t>177.60</t>
  </si>
  <si>
    <t>180.95</t>
  </si>
  <si>
    <t>191.75</t>
  </si>
  <si>
    <t>194.33</t>
  </si>
  <si>
    <t>193.48</t>
  </si>
  <si>
    <t>191.64</t>
  </si>
  <si>
    <t>182.62</t>
  </si>
  <si>
    <t>174.51</t>
  </si>
  <si>
    <t>162.99</t>
  </si>
  <si>
    <t>151.36</t>
  </si>
  <si>
    <t>153.90</t>
  </si>
  <si>
    <t>158.78</t>
  </si>
  <si>
    <t>166.85</t>
  </si>
  <si>
    <t>168.51</t>
  </si>
  <si>
    <t>177.30</t>
  </si>
  <si>
    <t>191.75</t>
  </si>
  <si>
    <t>202.71</t>
  </si>
  <si>
    <t>214.32</t>
  </si>
  <si>
    <t>224.33</t>
  </si>
  <si>
    <t>250.99</t>
  </si>
  <si>
    <t>291.72</t>
  </si>
  <si>
    <t>.</t>
  </si>
  <si>
    <t>100.00</t>
  </si>
  <si>
    <t>110.22</t>
  </si>
  <si>
    <t>116.52</t>
  </si>
  <si>
    <t>119.78</t>
  </si>
  <si>
    <t>116.73</t>
  </si>
  <si>
    <t>132.96</t>
  </si>
  <si>
    <t>145.88</t>
  </si>
  <si>
    <t>158.04</t>
  </si>
  <si>
    <t>167.97</t>
  </si>
  <si>
    <t>177.06</t>
  </si>
  <si>
    <t>199.94</t>
  </si>
  <si>
    <t>200.27</t>
  </si>
  <si>
    <t>212.13</t>
  </si>
  <si>
    <t>215.48</t>
  </si>
  <si>
    <t>220.76</t>
  </si>
  <si>
    <t>229.31</t>
  </si>
  <si>
    <t>236.38</t>
  </si>
  <si>
    <t>221.81</t>
  </si>
  <si>
    <t>215.91</t>
  </si>
  <si>
    <t>197.17</t>
  </si>
  <si>
    <t>177.15</t>
  </si>
  <si>
    <t>168.13</t>
  </si>
  <si>
    <t>168.62</t>
  </si>
  <si>
    <t>167.99</t>
  </si>
  <si>
    <t>194.27</t>
  </si>
  <si>
    <t>207.53</t>
  </si>
  <si>
    <t>203.54</t>
  </si>
  <si>
    <t>219.27</t>
  </si>
  <si>
    <t>239.70</t>
  </si>
  <si>
    <t>251.65</t>
  </si>
  <si>
    <t>261.64</t>
  </si>
  <si>
    <t>282.34</t>
  </si>
  <si>
    <t>313.20</t>
  </si>
  <si>
    <t>.</t>
  </si>
  <si>
    <t>100.00</t>
  </si>
  <si>
    <t>103.88</t>
  </si>
  <si>
    <t>111.72</t>
  </si>
  <si>
    <t>113.39</t>
  </si>
  <si>
    <t>118.63</t>
  </si>
  <si>
    <t>128.45</t>
  </si>
  <si>
    <t>136.09</t>
  </si>
  <si>
    <t>147.30</t>
  </si>
  <si>
    <t>156.65</t>
  </si>
  <si>
    <t>163.06</t>
  </si>
  <si>
    <t>187.70</t>
  </si>
  <si>
    <t>187.83</t>
  </si>
  <si>
    <t>196.12</t>
  </si>
  <si>
    <t>198.75</t>
  </si>
  <si>
    <t>207.94</t>
  </si>
  <si>
    <t>216.14</t>
  </si>
  <si>
    <t>212.05</t>
  </si>
  <si>
    <t>204.91</t>
  </si>
  <si>
    <t>201.47</t>
  </si>
  <si>
    <t>180.94</t>
  </si>
  <si>
    <t>178.59</t>
  </si>
  <si>
    <t>163.09</t>
  </si>
  <si>
    <t>155.58</t>
  </si>
  <si>
    <t>164.20</t>
  </si>
  <si>
    <t>180.90</t>
  </si>
  <si>
    <t>189.84</t>
  </si>
  <si>
    <t>198.81</t>
  </si>
  <si>
    <t>218.91</t>
  </si>
  <si>
    <t>232.95</t>
  </si>
  <si>
    <t>240.01</t>
  </si>
  <si>
    <t>251.26</t>
  </si>
  <si>
    <t>285.47</t>
  </si>
  <si>
    <t>309.63</t>
  </si>
  <si>
    <t>100.00</t>
  </si>
  <si>
    <t>104.19</t>
  </si>
  <si>
    <t>106.38</t>
  </si>
  <si>
    <t>105.54</t>
  </si>
  <si>
    <t>117.88</t>
  </si>
  <si>
    <t>120.79</t>
  </si>
  <si>
    <t>131.81</t>
  </si>
  <si>
    <t>143.81</t>
  </si>
  <si>
    <t>148.34</t>
  </si>
  <si>
    <t>156.44</t>
  </si>
  <si>
    <t>170.99</t>
  </si>
  <si>
    <t>178.30</t>
  </si>
  <si>
    <t>181.46</t>
  </si>
  <si>
    <t>185.56</t>
  </si>
  <si>
    <t>191.40</t>
  </si>
  <si>
    <t>201.37</t>
  </si>
  <si>
    <t>195.97</t>
  </si>
  <si>
    <t>199.29</t>
  </si>
  <si>
    <t>197.03</t>
  </si>
  <si>
    <t>182.26</t>
  </si>
  <si>
    <t>165.40</t>
  </si>
  <si>
    <t>156.14</t>
  </si>
  <si>
    <t>150.88</t>
  </si>
  <si>
    <t>154.27</t>
  </si>
  <si>
    <t>155.08</t>
  </si>
  <si>
    <t>172.66</t>
  </si>
  <si>
    <t>189.47</t>
  </si>
  <si>
    <t>198.91</t>
  </si>
  <si>
    <t>201.04</t>
  </si>
  <si>
    <t>211.66</t>
  </si>
  <si>
    <t>229.87</t>
  </si>
  <si>
    <t>254.86</t>
  </si>
  <si>
    <t>288.18</t>
  </si>
  <si>
    <t>86.67</t>
  </si>
  <si>
    <t>92.59</t>
  </si>
  <si>
    <t>102.82</t>
  </si>
  <si>
    <t>106.85</t>
  </si>
  <si>
    <t>100.00</t>
  </si>
  <si>
    <t>116.42</t>
  </si>
  <si>
    <t>117.27</t>
  </si>
  <si>
    <t>120.96</t>
  </si>
  <si>
    <t>124.96</t>
  </si>
  <si>
    <t>137.39</t>
  </si>
  <si>
    <t>147.65</t>
  </si>
  <si>
    <t>168.66</t>
  </si>
  <si>
    <t>172.64</t>
  </si>
  <si>
    <t>182.76</t>
  </si>
  <si>
    <t>197.44</t>
  </si>
  <si>
    <t>203.15</t>
  </si>
  <si>
    <t>210.42</t>
  </si>
  <si>
    <t>218.60</t>
  </si>
  <si>
    <t>224.96</t>
  </si>
  <si>
    <t>234.35</t>
  </si>
  <si>
    <t>237.68</t>
  </si>
  <si>
    <t>226.36</t>
  </si>
  <si>
    <t>208.49</t>
  </si>
  <si>
    <t>185.37</t>
  </si>
  <si>
    <t>176.43</t>
  </si>
  <si>
    <t>168.28</t>
  </si>
  <si>
    <t>162.65</t>
  </si>
  <si>
    <t>166.44</t>
  </si>
  <si>
    <t>183.72</t>
  </si>
  <si>
    <t>200.09</t>
  </si>
  <si>
    <t>200.85</t>
  </si>
  <si>
    <t>217.67</t>
  </si>
  <si>
    <t>239.45</t>
  </si>
  <si>
    <t>249.67</t>
  </si>
  <si>
    <t>256.58</t>
  </si>
  <si>
    <t>279.76</t>
  </si>
  <si>
    <t>315.34</t>
  </si>
  <si>
    <t>.</t>
  </si>
  <si>
    <t>100.00</t>
  </si>
  <si>
    <t>111.04</t>
  </si>
  <si>
    <t>113.92</t>
  </si>
  <si>
    <t>113.89</t>
  </si>
  <si>
    <t>120.75</t>
  </si>
  <si>
    <t>128.60</t>
  </si>
  <si>
    <t>136.91</t>
  </si>
  <si>
    <t>145.72</t>
  </si>
  <si>
    <t>153.96</t>
  </si>
  <si>
    <t>162.88</t>
  </si>
  <si>
    <t>177.24</t>
  </si>
  <si>
    <t>185.10</t>
  </si>
  <si>
    <t>192.31</t>
  </si>
  <si>
    <t>194.25</t>
  </si>
  <si>
    <t>200.83</t>
  </si>
  <si>
    <t>214.68</t>
  </si>
  <si>
    <t>219.48</t>
  </si>
  <si>
    <t>207.28</t>
  </si>
  <si>
    <t>187.49</t>
  </si>
  <si>
    <t>177.57</t>
  </si>
  <si>
    <t>163.96</t>
  </si>
  <si>
    <t>153.08</t>
  </si>
  <si>
    <t>153.59</t>
  </si>
  <si>
    <t>161.40</t>
  </si>
  <si>
    <t>174.41</t>
  </si>
  <si>
    <t>178.44</t>
  </si>
  <si>
    <t>183.40</t>
  </si>
  <si>
    <t>204.19</t>
  </si>
  <si>
    <t>211.60</t>
  </si>
  <si>
    <t>227.35</t>
  </si>
  <si>
    <t>229.83</t>
  </si>
  <si>
    <t>253.69</t>
  </si>
  <si>
    <t>280.96</t>
  </si>
  <si>
    <t>.</t>
  </si>
  <si>
    <t>75.51</t>
  </si>
  <si>
    <t>80.08</t>
  </si>
  <si>
    <t>89.42</t>
  </si>
  <si>
    <t>95.08</t>
  </si>
  <si>
    <t>100.00</t>
  </si>
  <si>
    <t>104.51</t>
  </si>
  <si>
    <t>108.85</t>
  </si>
  <si>
    <t>111.27</t>
  </si>
  <si>
    <t>123.12</t>
  </si>
  <si>
    <t>127.48</t>
  </si>
  <si>
    <t>135.86</t>
  </si>
  <si>
    <t>152.87</t>
  </si>
  <si>
    <t>160.50</t>
  </si>
  <si>
    <t>165.41</t>
  </si>
  <si>
    <t>185.05</t>
  </si>
  <si>
    <t>188.81</t>
  </si>
  <si>
    <t>197.56</t>
  </si>
  <si>
    <t>201.98</t>
  </si>
  <si>
    <t>208.43</t>
  </si>
  <si>
    <t>212.56</t>
  </si>
  <si>
    <t>215.99</t>
  </si>
  <si>
    <t>211.34</t>
  </si>
  <si>
    <t>207.64</t>
  </si>
  <si>
    <t>187.95</t>
  </si>
  <si>
    <t>184.13</t>
  </si>
  <si>
    <t>175.44</t>
  </si>
  <si>
    <t>169.36</t>
  </si>
  <si>
    <t>167.47</t>
  </si>
  <si>
    <t>186.32</t>
  </si>
  <si>
    <t>186.84</t>
  </si>
  <si>
    <t>201.32</t>
  </si>
  <si>
    <t>210.79</t>
  </si>
  <si>
    <t>223.37</t>
  </si>
  <si>
    <t>233.07</t>
  </si>
  <si>
    <t>240.16</t>
  </si>
  <si>
    <t>260.48</t>
  </si>
  <si>
    <t>301.86</t>
  </si>
  <si>
    <t>.</t>
  </si>
  <si>
    <t>100.00</t>
  </si>
  <si>
    <t>103.56</t>
  </si>
  <si>
    <t>105.65</t>
  </si>
  <si>
    <t>105.03</t>
  </si>
  <si>
    <t>116.58</t>
  </si>
  <si>
    <t>124.59</t>
  </si>
  <si>
    <t>133.49</t>
  </si>
  <si>
    <t>140.37</t>
  </si>
  <si>
    <t>148.71</t>
  </si>
  <si>
    <t>157.91</t>
  </si>
  <si>
    <t>168.27</t>
  </si>
  <si>
    <t>172.83</t>
  </si>
  <si>
    <t>180.90</t>
  </si>
  <si>
    <t>186.21</t>
  </si>
  <si>
    <t>199.70</t>
  </si>
  <si>
    <t>204.33</t>
  </si>
  <si>
    <t>204.44</t>
  </si>
  <si>
    <t>190.77</t>
  </si>
  <si>
    <t>181.19</t>
  </si>
  <si>
    <t>164.13</t>
  </si>
  <si>
    <t>148.60</t>
  </si>
  <si>
    <t>140.85</t>
  </si>
  <si>
    <t>139.26</t>
  </si>
  <si>
    <t>149.82</t>
  </si>
  <si>
    <t>155.00</t>
  </si>
  <si>
    <t>163.78</t>
  </si>
  <si>
    <t>167.66</t>
  </si>
  <si>
    <t>187.51</t>
  </si>
  <si>
    <t>196.30</t>
  </si>
  <si>
    <t>217.86</t>
  </si>
  <si>
    <t>214.57</t>
  </si>
  <si>
    <t>233.05</t>
  </si>
  <si>
    <t>256.30</t>
  </si>
  <si>
    <t>77.47</t>
  </si>
  <si>
    <t>81.20</t>
  </si>
  <si>
    <t>87.10</t>
  </si>
  <si>
    <t>93.20</t>
  </si>
  <si>
    <t>100.00</t>
  </si>
  <si>
    <t>106.62</t>
  </si>
  <si>
    <t>108.98</t>
  </si>
  <si>
    <t>114.91</t>
  </si>
  <si>
    <t>123.56</t>
  </si>
  <si>
    <t>130.81</t>
  </si>
  <si>
    <t>142.44</t>
  </si>
  <si>
    <t>157.10</t>
  </si>
  <si>
    <t>162.03</t>
  </si>
  <si>
    <t>168.02</t>
  </si>
  <si>
    <t>186.86</t>
  </si>
  <si>
    <t>199.44</t>
  </si>
  <si>
    <t>205.30</t>
  </si>
  <si>
    <t>213.23</t>
  </si>
  <si>
    <t>222.30</t>
  </si>
  <si>
    <t>232.99</t>
  </si>
  <si>
    <t>236.96</t>
  </si>
  <si>
    <t>221.10</t>
  </si>
  <si>
    <t>202.37</t>
  </si>
  <si>
    <t>187.27</t>
  </si>
  <si>
    <t>174.27</t>
  </si>
  <si>
    <t>169.45</t>
  </si>
  <si>
    <t>168.88</t>
  </si>
  <si>
    <t>173.05</t>
  </si>
  <si>
    <t>182.28</t>
  </si>
  <si>
    <t>197.88</t>
  </si>
  <si>
    <t>209.85</t>
  </si>
  <si>
    <t>223.78</t>
  </si>
  <si>
    <t>231.98</t>
  </si>
  <si>
    <t>244.26</t>
  </si>
  <si>
    <t>259.82</t>
  </si>
  <si>
    <t>275.02</t>
  </si>
  <si>
    <t>305.80</t>
  </si>
  <si>
    <t>.</t>
  </si>
  <si>
    <t>95.70</t>
  </si>
  <si>
    <t>100.00</t>
  </si>
  <si>
    <t>106.41</t>
  </si>
  <si>
    <t>104.81</t>
  </si>
  <si>
    <t>109.34</t>
  </si>
  <si>
    <t>117.85</t>
  </si>
  <si>
    <t>129.49</t>
  </si>
  <si>
    <t>141.80</t>
  </si>
  <si>
    <t>159.10</t>
  </si>
  <si>
    <t>166.96</t>
  </si>
  <si>
    <t>179.51</t>
  </si>
  <si>
    <t>192.65</t>
  </si>
  <si>
    <t>201.43</t>
  </si>
  <si>
    <t>206.27</t>
  </si>
  <si>
    <t>210.97</t>
  </si>
  <si>
    <t>214.26</t>
  </si>
  <si>
    <t>232.55</t>
  </si>
  <si>
    <t>226.55</t>
  </si>
  <si>
    <t>238.37</t>
  </si>
  <si>
    <t>230.80</t>
  </si>
  <si>
    <t>212.64</t>
  </si>
  <si>
    <t>188.80</t>
  </si>
  <si>
    <t>188.15</t>
  </si>
  <si>
    <t>191.61</t>
  </si>
  <si>
    <t>192.64</t>
  </si>
  <si>
    <t>188.32</t>
  </si>
  <si>
    <t>211.42</t>
  </si>
  <si>
    <t>213.70</t>
  </si>
  <si>
    <t>217.88</t>
  </si>
  <si>
    <t>232.21</t>
  </si>
  <si>
    <t>245.81</t>
  </si>
  <si>
    <t>265.12</t>
  </si>
  <si>
    <t>296.73</t>
  </si>
  <si>
    <t>336.77</t>
  </si>
  <si>
    <t>.</t>
  </si>
  <si>
    <t>64.26</t>
  </si>
  <si>
    <t>70.27</t>
  </si>
  <si>
    <t>.</t>
  </si>
  <si>
    <t>65.46</t>
  </si>
  <si>
    <t>65.20</t>
  </si>
  <si>
    <t>71.98</t>
  </si>
  <si>
    <t>76.50</t>
  </si>
  <si>
    <t>85.58</t>
  </si>
  <si>
    <t>95.21</t>
  </si>
  <si>
    <t>100.00</t>
  </si>
  <si>
    <t>105.00</t>
  </si>
  <si>
    <t>107.87</t>
  </si>
  <si>
    <t>113.10</t>
  </si>
  <si>
    <t>117.88</t>
  </si>
  <si>
    <t>126.42</t>
  </si>
  <si>
    <t>135.66</t>
  </si>
  <si>
    <t>144.03</t>
  </si>
  <si>
    <t>150.23</t>
  </si>
  <si>
    <t>157.04</t>
  </si>
  <si>
    <t>171.96</t>
  </si>
  <si>
    <t>178.39</t>
  </si>
  <si>
    <t>184.90</t>
  </si>
  <si>
    <t>188.03</t>
  </si>
  <si>
    <t>192.19</t>
  </si>
  <si>
    <t>202.46</t>
  </si>
  <si>
    <t>197.57</t>
  </si>
  <si>
    <t>185.97</t>
  </si>
  <si>
    <t>163.21</t>
  </si>
  <si>
    <t>154.56</t>
  </si>
  <si>
    <t>139.29</t>
  </si>
  <si>
    <t>131.67</t>
  </si>
  <si>
    <t>130.38</t>
  </si>
  <si>
    <t>134.58</t>
  </si>
  <si>
    <t>142.80</t>
  </si>
  <si>
    <t>150.58</t>
  </si>
  <si>
    <t>163.42</t>
  </si>
  <si>
    <t>181.27</t>
  </si>
  <si>
    <t>188.08</t>
  </si>
  <si>
    <t>200.25</t>
  </si>
  <si>
    <t>205.87</t>
  </si>
  <si>
    <t>229.74</t>
  </si>
  <si>
    <t>262.81</t>
  </si>
  <si>
    <t>.</t>
  </si>
  <si>
    <t>69.45</t>
  </si>
  <si>
    <t>75.52</t>
  </si>
  <si>
    <t>79.09</t>
  </si>
  <si>
    <t>87.21</t>
  </si>
  <si>
    <t>97.34</t>
  </si>
  <si>
    <t>100.00</t>
  </si>
  <si>
    <t>103.56</t>
  </si>
  <si>
    <t>105.99</t>
  </si>
  <si>
    <t>106.04</t>
  </si>
  <si>
    <t>108.77</t>
  </si>
  <si>
    <t>116.35</t>
  </si>
  <si>
    <t>121.14</t>
  </si>
  <si>
    <t>126.88</t>
  </si>
  <si>
    <t>130.74</t>
  </si>
  <si>
    <t>136.53</t>
  </si>
  <si>
    <t>141.61</t>
  </si>
  <si>
    <t>148.33</t>
  </si>
  <si>
    <t>151.90</t>
  </si>
  <si>
    <t>155.17</t>
  </si>
  <si>
    <t>157.90</t>
  </si>
  <si>
    <t>163.69</t>
  </si>
  <si>
    <t>161.23</t>
  </si>
  <si>
    <t>159.91</t>
  </si>
  <si>
    <t>156.51</t>
  </si>
  <si>
    <t>146.10</t>
  </si>
  <si>
    <t>141.96</t>
  </si>
  <si>
    <t>139.99</t>
  </si>
  <si>
    <t>142.47</t>
  </si>
  <si>
    <t>147.57</t>
  </si>
  <si>
    <t>159.14</t>
  </si>
  <si>
    <t>162.22</t>
  </si>
  <si>
    <t>175.99</t>
  </si>
  <si>
    <t>189.12</t>
  </si>
  <si>
    <t>199.98</t>
  </si>
  <si>
    <t>211.06</t>
  </si>
  <si>
    <t>214.85</t>
  </si>
  <si>
    <t>243.56</t>
  </si>
  <si>
    <t>272.01</t>
  </si>
  <si>
    <t>72.96</t>
  </si>
  <si>
    <t>79.11</t>
  </si>
  <si>
    <t>82.67</t>
  </si>
  <si>
    <t>91.83</t>
  </si>
  <si>
    <t>100.00</t>
  </si>
  <si>
    <t>102.57</t>
  </si>
  <si>
    <t>104.44</t>
  </si>
  <si>
    <t>105.55</t>
  </si>
  <si>
    <t>111.60</t>
  </si>
  <si>
    <t>120.96</t>
  </si>
  <si>
    <t>121.36</t>
  </si>
  <si>
    <t>132.84</t>
  </si>
  <si>
    <t>138.37</t>
  </si>
  <si>
    <t>146.35</t>
  </si>
  <si>
    <t>152.77</t>
  </si>
  <si>
    <t>157.62</t>
  </si>
  <si>
    <t>161.98</t>
  </si>
  <si>
    <t>164.59</t>
  </si>
  <si>
    <t>169.27</t>
  </si>
  <si>
    <t>176.84</t>
  </si>
  <si>
    <t>179.21</t>
  </si>
  <si>
    <t>172.44</t>
  </si>
  <si>
    <t>169.54</t>
  </si>
  <si>
    <t>159.05</t>
  </si>
  <si>
    <t>150.67</t>
  </si>
  <si>
    <t>147.91</t>
  </si>
  <si>
    <t>145.59</t>
  </si>
  <si>
    <t>152.52</t>
  </si>
  <si>
    <t>160.25</t>
  </si>
  <si>
    <t>174.68</t>
  </si>
  <si>
    <t>180.45</t>
  </si>
  <si>
    <t>193.75</t>
  </si>
  <si>
    <t>210.82</t>
  </si>
  <si>
    <t>219.30</t>
  </si>
  <si>
    <t>228.84</t>
  </si>
  <si>
    <t>250.94</t>
  </si>
  <si>
    <t>298.05</t>
  </si>
  <si>
    <t>.</t>
  </si>
  <si>
    <t>71.88</t>
  </si>
  <si>
    <t>77.57</t>
  </si>
  <si>
    <t>83.05</t>
  </si>
  <si>
    <t>91.13</t>
  </si>
  <si>
    <t>98.07</t>
  </si>
  <si>
    <t>100.00</t>
  </si>
  <si>
    <t>104.92</t>
  </si>
  <si>
    <t>106.95</t>
  </si>
  <si>
    <t>108.68</t>
  </si>
  <si>
    <t>110.21</t>
  </si>
  <si>
    <t>117.93</t>
  </si>
  <si>
    <t>126.49</t>
  </si>
  <si>
    <t>137.00</t>
  </si>
  <si>
    <t>138.11</t>
  </si>
  <si>
    <t>148.06</t>
  </si>
  <si>
    <t>154.32</t>
  </si>
  <si>
    <t>160.09</t>
  </si>
  <si>
    <t>163.72</t>
  </si>
  <si>
    <t>167.32</t>
  </si>
  <si>
    <t>172.63</t>
  </si>
  <si>
    <t>179.03</t>
  </si>
  <si>
    <t>177.16</t>
  </si>
  <si>
    <t>171.81</t>
  </si>
  <si>
    <t>166.98</t>
  </si>
  <si>
    <t>157.45</t>
  </si>
  <si>
    <t>152.43</t>
  </si>
  <si>
    <t>148.40</t>
  </si>
  <si>
    <t>144.48</t>
  </si>
  <si>
    <t>155.48</t>
  </si>
  <si>
    <t>170.13</t>
  </si>
  <si>
    <t>175.96</t>
  </si>
  <si>
    <t>188.45</t>
  </si>
  <si>
    <t>201.61</t>
  </si>
  <si>
    <t>214.60</t>
  </si>
  <si>
    <t>227.30</t>
  </si>
  <si>
    <t>232.96</t>
  </si>
  <si>
    <t>259.69</t>
  </si>
  <si>
    <t>316.76</t>
  </si>
  <si>
    <t>88.04</t>
  </si>
  <si>
    <t>87.91</t>
  </si>
  <si>
    <t>92.91</t>
  </si>
  <si>
    <t>99.90</t>
  </si>
  <si>
    <t>100.00</t>
  </si>
  <si>
    <t>103.10</t>
  </si>
  <si>
    <t>106.40</t>
  </si>
  <si>
    <t>106.74</t>
  </si>
  <si>
    <t>112.09</t>
  </si>
  <si>
    <t>117.70</t>
  </si>
  <si>
    <t>129.04</t>
  </si>
  <si>
    <t>134.61</t>
  </si>
  <si>
    <t>139.09</t>
  </si>
  <si>
    <t>153.31</t>
  </si>
  <si>
    <t>157.91</t>
  </si>
  <si>
    <t>170.69</t>
  </si>
  <si>
    <t>177.97</t>
  </si>
  <si>
    <t>182.42</t>
  </si>
  <si>
    <t>189.67</t>
  </si>
  <si>
    <t>199.83</t>
  </si>
  <si>
    <t>203.72</t>
  </si>
  <si>
    <t>197.14</t>
  </si>
  <si>
    <t>190.14</t>
  </si>
  <si>
    <t>180.57</t>
  </si>
  <si>
    <t>170.47</t>
  </si>
  <si>
    <t>166.43</t>
  </si>
  <si>
    <t>157.00</t>
  </si>
  <si>
    <t>158.86</t>
  </si>
  <si>
    <t>161.86</t>
  </si>
  <si>
    <t>171.93</t>
  </si>
  <si>
    <t>185.13</t>
  </si>
  <si>
    <t>188.62</t>
  </si>
  <si>
    <t>202.43</t>
  </si>
  <si>
    <t>216.81</t>
  </si>
  <si>
    <t>224.43</t>
  </si>
  <si>
    <t>254.30</t>
  </si>
  <si>
    <t>301.59</t>
  </si>
  <si>
    <t>.</t>
  </si>
  <si>
    <t>74.26</t>
  </si>
  <si>
    <t>83.39</t>
  </si>
  <si>
    <t>92.84</t>
  </si>
  <si>
    <t>98.33</t>
  </si>
  <si>
    <t>100.00</t>
  </si>
  <si>
    <t>103.48</t>
  </si>
  <si>
    <t>105.06</t>
  </si>
  <si>
    <t>106.57</t>
  </si>
  <si>
    <t>111.38</t>
  </si>
  <si>
    <t>121.39</t>
  </si>
  <si>
    <t>125.76</t>
  </si>
  <si>
    <t>133.80</t>
  </si>
  <si>
    <t>138.15</t>
  </si>
  <si>
    <t>146.48</t>
  </si>
  <si>
    <t>156.80</t>
  </si>
  <si>
    <t>162.78</t>
  </si>
  <si>
    <t>165.48</t>
  </si>
  <si>
    <t>168.58</t>
  </si>
  <si>
    <t>174.69</t>
  </si>
  <si>
    <t>181.00</t>
  </si>
  <si>
    <t>184.21</t>
  </si>
  <si>
    <t>181.30</t>
  </si>
  <si>
    <t>174.08</t>
  </si>
  <si>
    <t>163.31</t>
  </si>
  <si>
    <t>154.87</t>
  </si>
  <si>
    <t>152.65</t>
  </si>
  <si>
    <t>154.04</t>
  </si>
  <si>
    <t>161.56</t>
  </si>
  <si>
    <t>172.27</t>
  </si>
  <si>
    <t>183.87</t>
  </si>
  <si>
    <t>196.76</t>
  </si>
  <si>
    <t>205.58</t>
  </si>
  <si>
    <t>220.79</t>
  </si>
  <si>
    <t>232.30</t>
  </si>
  <si>
    <t>238.45</t>
  </si>
  <si>
    <t>267.09</t>
  </si>
  <si>
    <t>301.02</t>
  </si>
  <si>
    <t>69.85</t>
  </si>
  <si>
    <t>75.81</t>
  </si>
  <si>
    <t>78.21</t>
  </si>
  <si>
    <t>86.04</t>
  </si>
  <si>
    <t>96.62</t>
  </si>
  <si>
    <t>100.00</t>
  </si>
  <si>
    <t>100.99</t>
  </si>
  <si>
    <t>102.55</t>
  </si>
  <si>
    <t>104.97</t>
  </si>
  <si>
    <t>106.85</t>
  </si>
  <si>
    <t>116.87</t>
  </si>
  <si>
    <t>121.90</t>
  </si>
  <si>
    <t>128.89</t>
  </si>
  <si>
    <t>131.94</t>
  </si>
  <si>
    <t>137.04</t>
  </si>
  <si>
    <t>147.85</t>
  </si>
  <si>
    <t>150.80</t>
  </si>
  <si>
    <t>155.12</t>
  </si>
  <si>
    <t>156.63</t>
  </si>
  <si>
    <t>159.30</t>
  </si>
  <si>
    <t>164.77</t>
  </si>
  <si>
    <t>166.17</t>
  </si>
  <si>
    <t>157.98</t>
  </si>
  <si>
    <t>152.80</t>
  </si>
  <si>
    <t>144.64</t>
  </si>
  <si>
    <t>138.73</t>
  </si>
  <si>
    <t>136.28</t>
  </si>
  <si>
    <t>135.50</t>
  </si>
  <si>
    <t>140.03</t>
  </si>
  <si>
    <t>152.77</t>
  </si>
  <si>
    <t>160.21</t>
  </si>
  <si>
    <t>171.31</t>
  </si>
  <si>
    <t>186.40</t>
  </si>
  <si>
    <t>198.39</t>
  </si>
  <si>
    <t>207.70</t>
  </si>
  <si>
    <t>215.41</t>
  </si>
  <si>
    <t>242.93</t>
  </si>
  <si>
    <t>280.46</t>
  </si>
  <si>
    <t>.</t>
  </si>
  <si>
    <t>77.22</t>
  </si>
  <si>
    <t>81.21</t>
  </si>
  <si>
    <t>85.38</t>
  </si>
  <si>
    <t>88.51</t>
  </si>
  <si>
    <t>100.00</t>
  </si>
  <si>
    <t>103.84</t>
  </si>
  <si>
    <t>107.05</t>
  </si>
  <si>
    <t>107.63</t>
  </si>
  <si>
    <t>115.50</t>
  </si>
  <si>
    <t>125.05</t>
  </si>
  <si>
    <t>130.98</t>
  </si>
  <si>
    <t>141.81</t>
  </si>
  <si>
    <t>145.27</t>
  </si>
  <si>
    <t>152.19</t>
  </si>
  <si>
    <t>161.99</t>
  </si>
  <si>
    <t>172.67</t>
  </si>
  <si>
    <t>178.97</t>
  </si>
  <si>
    <t>182.24</t>
  </si>
  <si>
    <t>185.92</t>
  </si>
  <si>
    <t>193.69</t>
  </si>
  <si>
    <t>196.05</t>
  </si>
  <si>
    <t>189.11</t>
  </si>
  <si>
    <t>184.12</t>
  </si>
  <si>
    <t>161.99</t>
  </si>
  <si>
    <t>158.60</t>
  </si>
  <si>
    <t>152.64</t>
  </si>
  <si>
    <t>147.92</t>
  </si>
  <si>
    <t>155.43</t>
  </si>
  <si>
    <t>173.07</t>
  </si>
  <si>
    <t>179.71</t>
  </si>
  <si>
    <t>196.44</t>
  </si>
  <si>
    <t>213.01</t>
  </si>
  <si>
    <t>228.19</t>
  </si>
  <si>
    <t>241.67</t>
  </si>
  <si>
    <t>255.26</t>
  </si>
  <si>
    <t>290.04</t>
  </si>
  <si>
    <t>319.10</t>
  </si>
  <si>
    <t>78.87</t>
  </si>
  <si>
    <t>83.85</t>
  </si>
  <si>
    <t>86.86</t>
  </si>
  <si>
    <t>93.32</t>
  </si>
  <si>
    <t>100.00</t>
  </si>
  <si>
    <t>101.69</t>
  </si>
  <si>
    <t>102.14</t>
  </si>
  <si>
    <t>102.91</t>
  </si>
  <si>
    <t>110.95</t>
  </si>
  <si>
    <t>120.43</t>
  </si>
  <si>
    <t>126.47</t>
  </si>
  <si>
    <t>133.48</t>
  </si>
  <si>
    <t>138.59</t>
  </si>
  <si>
    <t>144.27</t>
  </si>
  <si>
    <t>153.79</t>
  </si>
  <si>
    <t>160.25</t>
  </si>
  <si>
    <t>164.91</t>
  </si>
  <si>
    <t>168.20</t>
  </si>
  <si>
    <t>174.26</t>
  </si>
  <si>
    <t>179.52</t>
  </si>
  <si>
    <t>177.17</t>
  </si>
  <si>
    <t>170.15</t>
  </si>
  <si>
    <t>173.95</t>
  </si>
  <si>
    <t>154.52</t>
  </si>
  <si>
    <t>149.51</t>
  </si>
  <si>
    <t>143.05</t>
  </si>
  <si>
    <t>139.32</t>
  </si>
  <si>
    <t>147.29</t>
  </si>
  <si>
    <t>160.46</t>
  </si>
  <si>
    <t>171.19</t>
  </si>
  <si>
    <t>186.83</t>
  </si>
  <si>
    <t>201.17</t>
  </si>
  <si>
    <t>215.46</t>
  </si>
  <si>
    <t>227.41</t>
  </si>
  <si>
    <t>238.54</t>
  </si>
  <si>
    <t>268.52</t>
  </si>
  <si>
    <t>312.07</t>
  </si>
  <si>
    <t>.</t>
  </si>
  <si>
    <t>76.27</t>
  </si>
  <si>
    <t>77.55</t>
  </si>
  <si>
    <t>85.00</t>
  </si>
  <si>
    <t>95.51</t>
  </si>
  <si>
    <t>100.00</t>
  </si>
  <si>
    <t>101.91</t>
  </si>
  <si>
    <t>104.71</t>
  </si>
  <si>
    <t>105.88</t>
  </si>
  <si>
    <t>113.51</t>
  </si>
  <si>
    <t>121.08</t>
  </si>
  <si>
    <t>127.43</t>
  </si>
  <si>
    <t>138.53</t>
  </si>
  <si>
    <t>140.86</t>
  </si>
  <si>
    <t>149.70</t>
  </si>
  <si>
    <t>164.18</t>
  </si>
  <si>
    <t>167.49</t>
  </si>
  <si>
    <t>170.84</t>
  </si>
  <si>
    <t>173.93</t>
  </si>
  <si>
    <t>180.89</t>
  </si>
  <si>
    <t>183.51</t>
  </si>
  <si>
    <t>188.69</t>
  </si>
  <si>
    <t>183.61</t>
  </si>
  <si>
    <t>175.02</t>
  </si>
  <si>
    <t>170.81</t>
  </si>
  <si>
    <t>162.33</t>
  </si>
  <si>
    <t>154.43</t>
  </si>
  <si>
    <t>153.41</t>
  </si>
  <si>
    <t>159.88</t>
  </si>
  <si>
    <t>173.11</t>
  </si>
  <si>
    <t>184.40</t>
  </si>
  <si>
    <t>197.10</t>
  </si>
  <si>
    <t>215.37</t>
  </si>
  <si>
    <t>231.52</t>
  </si>
  <si>
    <t>243.88</t>
  </si>
  <si>
    <t>252.99</t>
  </si>
  <si>
    <t>286.25</t>
  </si>
  <si>
    <t>322.84</t>
  </si>
  <si>
    <t>.</t>
  </si>
  <si>
    <t>100.00</t>
  </si>
  <si>
    <t>102.40</t>
  </si>
  <si>
    <t>103.18</t>
  </si>
  <si>
    <t>105.03</t>
  </si>
  <si>
    <t>115.21</t>
  </si>
  <si>
    <t>125.19</t>
  </si>
  <si>
    <t>129.79</t>
  </si>
  <si>
    <t>134.49</t>
  </si>
  <si>
    <t>144.40</t>
  </si>
  <si>
    <t>152.79</t>
  </si>
  <si>
    <t>163.31</t>
  </si>
  <si>
    <t>170.63</t>
  </si>
  <si>
    <t>174.82</t>
  </si>
  <si>
    <t>178.88</t>
  </si>
  <si>
    <t>182.05</t>
  </si>
  <si>
    <t>191.73</t>
  </si>
  <si>
    <t>186.98</t>
  </si>
  <si>
    <t>180.03</t>
  </si>
  <si>
    <t>171.40</t>
  </si>
  <si>
    <t>159.84</t>
  </si>
  <si>
    <t>149.44</t>
  </si>
  <si>
    <t>146.98</t>
  </si>
  <si>
    <t>146.21</t>
  </si>
  <si>
    <t>148.98</t>
  </si>
  <si>
    <t>156.49</t>
  </si>
  <si>
    <t>176.00</t>
  </si>
  <si>
    <t>183.98</t>
  </si>
  <si>
    <t>198.78</t>
  </si>
  <si>
    <t>208.71</t>
  </si>
  <si>
    <t>231.71</t>
  </si>
  <si>
    <t>238.14</t>
  </si>
  <si>
    <t>275.28</t>
  </si>
  <si>
    <t>311.83</t>
  </si>
  <si>
    <t>78.09</t>
  </si>
  <si>
    <t>81.30</t>
  </si>
  <si>
    <t>86.11</t>
  </si>
  <si>
    <t>92.76</t>
  </si>
  <si>
    <t>100.00</t>
  </si>
  <si>
    <t>102.74</t>
  </si>
  <si>
    <t>105.79</t>
  </si>
  <si>
    <t>106.44</t>
  </si>
  <si>
    <t>112.96</t>
  </si>
  <si>
    <t>124.75</t>
  </si>
  <si>
    <t>129.46</t>
  </si>
  <si>
    <t>140.04</t>
  </si>
  <si>
    <t>145.25</t>
  </si>
  <si>
    <t>154.65</t>
  </si>
  <si>
    <t>164.65</t>
  </si>
  <si>
    <t>171.68</t>
  </si>
  <si>
    <t>177.72</t>
  </si>
  <si>
    <t>181.02</t>
  </si>
  <si>
    <t>187.14</t>
  </si>
  <si>
    <t>193.30</t>
  </si>
  <si>
    <t>195.98</t>
  </si>
  <si>
    <t>191.34</t>
  </si>
  <si>
    <t>177.26</t>
  </si>
  <si>
    <t>166.20</t>
  </si>
  <si>
    <t>157.69</t>
  </si>
  <si>
    <t>153.74</t>
  </si>
  <si>
    <t>149.83</t>
  </si>
  <si>
    <t>159.32</t>
  </si>
  <si>
    <t>169.92</t>
  </si>
  <si>
    <t>184.36</t>
  </si>
  <si>
    <t>197.64</t>
  </si>
  <si>
    <t>213.07</t>
  </si>
  <si>
    <t>230.59</t>
  </si>
  <si>
    <t>242.77</t>
  </si>
  <si>
    <t>252.40</t>
  </si>
  <si>
    <t>280.58</t>
  </si>
  <si>
    <t>322.24</t>
  </si>
  <si>
    <t>.</t>
  </si>
  <si>
    <t>73.50</t>
  </si>
  <si>
    <t>79.06</t>
  </si>
  <si>
    <t>85.61</t>
  </si>
  <si>
    <t>92.09</t>
  </si>
  <si>
    <t>100.00</t>
  </si>
  <si>
    <t>101.74</t>
  </si>
  <si>
    <t>104.91</t>
  </si>
  <si>
    <t>106.47</t>
  </si>
  <si>
    <t>116.48</t>
  </si>
  <si>
    <t>123.34</t>
  </si>
  <si>
    <t>129.34</t>
  </si>
  <si>
    <t>141.72</t>
  </si>
  <si>
    <t>146.16</t>
  </si>
  <si>
    <t>153.18</t>
  </si>
  <si>
    <t>162.87</t>
  </si>
  <si>
    <t>169.48</t>
  </si>
  <si>
    <t>175.22</t>
  </si>
  <si>
    <t>178.24</t>
  </si>
  <si>
    <t>183.91</t>
  </si>
  <si>
    <t>191.91</t>
  </si>
  <si>
    <t>194.38</t>
  </si>
  <si>
    <t>192.66</t>
  </si>
  <si>
    <t>186.68</t>
  </si>
  <si>
    <t>174.34</t>
  </si>
  <si>
    <t>166.20</t>
  </si>
  <si>
    <t>161.52</t>
  </si>
  <si>
    <t>161.10</t>
  </si>
  <si>
    <t>164.36</t>
  </si>
  <si>
    <t>178.34</t>
  </si>
  <si>
    <t>191.38</t>
  </si>
  <si>
    <t>200.56</t>
  </si>
  <si>
    <t>222.86</t>
  </si>
  <si>
    <t>237.07</t>
  </si>
  <si>
    <t>246.65</t>
  </si>
  <si>
    <t>257.99</t>
  </si>
  <si>
    <t>289.80</t>
  </si>
  <si>
    <t>332.92</t>
  </si>
  <si>
    <t>.</t>
  </si>
  <si>
    <t>60.91</t>
  </si>
  <si>
    <t>62.73</t>
  </si>
  <si>
    <t>68.67</t>
  </si>
  <si>
    <t>65.66</t>
  </si>
  <si>
    <t>72.49</t>
  </si>
  <si>
    <t>72.24</t>
  </si>
  <si>
    <t>75.12</t>
  </si>
  <si>
    <t>81.39</t>
  </si>
  <si>
    <t>90.52</t>
  </si>
  <si>
    <t>94.89</t>
  </si>
  <si>
    <t>100.00</t>
  </si>
  <si>
    <t>102.62</t>
  </si>
  <si>
    <t>103.77</t>
  </si>
  <si>
    <t>105.45</t>
  </si>
  <si>
    <t>111.14</t>
  </si>
  <si>
    <t>119.00</t>
  </si>
  <si>
    <t>125.82</t>
  </si>
  <si>
    <t>134.42</t>
  </si>
  <si>
    <t>138.58</t>
  </si>
  <si>
    <t>145.71</t>
  </si>
  <si>
    <t>152.70</t>
  </si>
  <si>
    <t>160.47</t>
  </si>
  <si>
    <t>165.16</t>
  </si>
  <si>
    <t>166.13</t>
  </si>
  <si>
    <t>172.54</t>
  </si>
  <si>
    <t>179.15</t>
  </si>
  <si>
    <t>177.57</t>
  </si>
  <si>
    <t>173.57</t>
  </si>
  <si>
    <t>169.22</t>
  </si>
  <si>
    <t>157.30</t>
  </si>
  <si>
    <t>151.48</t>
  </si>
  <si>
    <t>149.09</t>
  </si>
  <si>
    <t>149.42</t>
  </si>
  <si>
    <t>156.65</t>
  </si>
  <si>
    <t>169.70</t>
  </si>
  <si>
    <t>177.84</t>
  </si>
  <si>
    <t>193.21</t>
  </si>
  <si>
    <t>204.82</t>
  </si>
  <si>
    <t>217.26</t>
  </si>
  <si>
    <t>229.25</t>
  </si>
  <si>
    <t>238.10</t>
  </si>
  <si>
    <t>270.38</t>
  </si>
  <si>
    <t>314.50</t>
  </si>
  <si>
    <t>.</t>
  </si>
  <si>
    <t>77.93</t>
  </si>
  <si>
    <t>86.60</t>
  </si>
  <si>
    <t>90.53</t>
  </si>
  <si>
    <t>96.14</t>
  </si>
  <si>
    <t>100.00</t>
  </si>
  <si>
    <t>104.35</t>
  </si>
  <si>
    <t>103.71</t>
  </si>
  <si>
    <t>105.25</t>
  </si>
  <si>
    <t>110.42</t>
  </si>
  <si>
    <t>117.69</t>
  </si>
  <si>
    <t>128.76</t>
  </si>
  <si>
    <t>140.88</t>
  </si>
  <si>
    <t>143.55</t>
  </si>
  <si>
    <t>151.32</t>
  </si>
  <si>
    <t>159.68</t>
  </si>
  <si>
    <t>167.62</t>
  </si>
  <si>
    <t>175.21</t>
  </si>
  <si>
    <t>179.83</t>
  </si>
  <si>
    <t>183.49</t>
  </si>
  <si>
    <t>193.54</t>
  </si>
  <si>
    <t>191.89</t>
  </si>
  <si>
    <t>180.02</t>
  </si>
  <si>
    <t>177.24</t>
  </si>
  <si>
    <t>165.56</t>
  </si>
  <si>
    <t>156.38</t>
  </si>
  <si>
    <t>151.49</t>
  </si>
  <si>
    <t>150.17</t>
  </si>
  <si>
    <t>151.77</t>
  </si>
  <si>
    <t>166.34</t>
  </si>
  <si>
    <t>178.70</t>
  </si>
  <si>
    <t>194.81</t>
  </si>
  <si>
    <t>213.37</t>
  </si>
  <si>
    <t>229.34</t>
  </si>
  <si>
    <t>242.00</t>
  </si>
  <si>
    <t>252.09</t>
  </si>
  <si>
    <t>291.41</t>
  </si>
  <si>
    <t>326.41</t>
  </si>
  <si>
    <t>100.00</t>
  </si>
  <si>
    <t>101.27</t>
  </si>
  <si>
    <t>106.26</t>
  </si>
  <si>
    <t>103.06</t>
  </si>
  <si>
    <t>112.89</t>
  </si>
  <si>
    <t>116.67</t>
  </si>
  <si>
    <t>123.30</t>
  </si>
  <si>
    <t>131.26</t>
  </si>
  <si>
    <t>135.21</t>
  </si>
  <si>
    <t>146.91</t>
  </si>
  <si>
    <t>155.88</t>
  </si>
  <si>
    <t>163.50</t>
  </si>
  <si>
    <t>167.11</t>
  </si>
  <si>
    <t>169.95</t>
  </si>
  <si>
    <t>179.74</t>
  </si>
  <si>
    <t>192.41</t>
  </si>
  <si>
    <t>184.42</t>
  </si>
  <si>
    <t>177.56</t>
  </si>
  <si>
    <t>173.61</t>
  </si>
  <si>
    <t>166.50</t>
  </si>
  <si>
    <t>149.80</t>
  </si>
  <si>
    <t>146.95</t>
  </si>
  <si>
    <t>145.32</t>
  </si>
  <si>
    <t>141.16</t>
  </si>
  <si>
    <t>143.68</t>
  </si>
  <si>
    <t>155.40</t>
  </si>
  <si>
    <t>165.66</t>
  </si>
  <si>
    <t>169.85</t>
  </si>
  <si>
    <t>178.76</t>
  </si>
  <si>
    <t>200.64</t>
  </si>
  <si>
    <t>204.00</t>
  </si>
  <si>
    <t>231.83</t>
  </si>
  <si>
    <t>277.30</t>
  </si>
  <si>
    <t>.</t>
  </si>
  <si>
    <t>76.40</t>
  </si>
  <si>
    <t>75.00</t>
  </si>
  <si>
    <t>88.97</t>
  </si>
  <si>
    <t>94.56</t>
  </si>
  <si>
    <t>100.00</t>
  </si>
  <si>
    <t>101.85</t>
  </si>
  <si>
    <t>105.87</t>
  </si>
  <si>
    <t>108.86</t>
  </si>
  <si>
    <t>112.43</t>
  </si>
  <si>
    <t>121.60</t>
  </si>
  <si>
    <t>131.65</t>
  </si>
  <si>
    <t>141.89</t>
  </si>
  <si>
    <t>147.72</t>
  </si>
  <si>
    <t>155.01</t>
  </si>
  <si>
    <t>169.62</t>
  </si>
  <si>
    <t>176.86</t>
  </si>
  <si>
    <t>182.03</t>
  </si>
  <si>
    <t>184.21</t>
  </si>
  <si>
    <t>190.63</t>
  </si>
  <si>
    <t>198.89</t>
  </si>
  <si>
    <t>202.64</t>
  </si>
  <si>
    <t>199.75</t>
  </si>
  <si>
    <t>195.77</t>
  </si>
  <si>
    <t>181.89</t>
  </si>
  <si>
    <t>167.48</t>
  </si>
  <si>
    <t>164.52</t>
  </si>
  <si>
    <t>160.42</t>
  </si>
  <si>
    <t>166.43</t>
  </si>
  <si>
    <t>176.71</t>
  </si>
  <si>
    <t>189.59</t>
  </si>
  <si>
    <t>205.29</t>
  </si>
  <si>
    <t>223.01</t>
  </si>
  <si>
    <t>236.10</t>
  </si>
  <si>
    <t>251.31</t>
  </si>
  <si>
    <t>263.10</t>
  </si>
  <si>
    <t>302.09</t>
  </si>
  <si>
    <t>341.81</t>
  </si>
  <si>
    <t>.</t>
  </si>
  <si>
    <t>81.69</t>
  </si>
  <si>
    <t>82.20</t>
  </si>
  <si>
    <t>92.29</t>
  </si>
  <si>
    <t>94.88</t>
  </si>
  <si>
    <t>100.00</t>
  </si>
  <si>
    <t>105.30</t>
  </si>
  <si>
    <t>106.35</t>
  </si>
  <si>
    <t>106.79</t>
  </si>
  <si>
    <t>116.33</t>
  </si>
  <si>
    <t>122.18</t>
  </si>
  <si>
    <t>133.22</t>
  </si>
  <si>
    <t>140.82</t>
  </si>
  <si>
    <t>146.55</t>
  </si>
  <si>
    <t>150.24</t>
  </si>
  <si>
    <t>162.27</t>
  </si>
  <si>
    <t>169.16</t>
  </si>
  <si>
    <t>174.41</t>
  </si>
  <si>
    <t>178.49</t>
  </si>
  <si>
    <t>185.90</t>
  </si>
  <si>
    <t>189.75</t>
  </si>
  <si>
    <t>186.47</t>
  </si>
  <si>
    <t>187.34</t>
  </si>
  <si>
    <t>182.25</t>
  </si>
  <si>
    <t>170.84</t>
  </si>
  <si>
    <t>163.75</t>
  </si>
  <si>
    <t>161.09</t>
  </si>
  <si>
    <t>161.61</t>
  </si>
  <si>
    <t>166.05</t>
  </si>
  <si>
    <t>175.71</t>
  </si>
  <si>
    <t>186.81</t>
  </si>
  <si>
    <t>202.88</t>
  </si>
  <si>
    <t>219.90</t>
  </si>
  <si>
    <t>240.26</t>
  </si>
  <si>
    <t>251.02</t>
  </si>
  <si>
    <t>260.78</t>
  </si>
  <si>
    <t>294.98</t>
  </si>
  <si>
    <t>332.61</t>
  </si>
  <si>
    <t>.</t>
  </si>
  <si>
    <t>79.09</t>
  </si>
  <si>
    <t>79.65</t>
  </si>
  <si>
    <t>94.78</t>
  </si>
  <si>
    <t>95.84</t>
  </si>
  <si>
    <t>100.00</t>
  </si>
  <si>
    <t>106.84</t>
  </si>
  <si>
    <t>110.49</t>
  </si>
  <si>
    <t>112.29</t>
  </si>
  <si>
    <t>118.05</t>
  </si>
  <si>
    <t>130.24</t>
  </si>
  <si>
    <t>138.49</t>
  </si>
  <si>
    <t>146.65</t>
  </si>
  <si>
    <t>152.53</t>
  </si>
  <si>
    <t>159.79</t>
  </si>
  <si>
    <t>170.60</t>
  </si>
  <si>
    <t>178.75</t>
  </si>
  <si>
    <t>185.81</t>
  </si>
  <si>
    <t>188.29</t>
  </si>
  <si>
    <t>197.03</t>
  </si>
  <si>
    <t>207.61</t>
  </si>
  <si>
    <t>206.71</t>
  </si>
  <si>
    <t>200.57</t>
  </si>
  <si>
    <t>197.17</t>
  </si>
  <si>
    <t>182.45</t>
  </si>
  <si>
    <t>168.46</t>
  </si>
  <si>
    <t>158.69</t>
  </si>
  <si>
    <t>164.45</t>
  </si>
  <si>
    <t>168.16</t>
  </si>
  <si>
    <t>188.69</t>
  </si>
  <si>
    <t>196.31</t>
  </si>
  <si>
    <t>209.09</t>
  </si>
  <si>
    <t>225.15</t>
  </si>
  <si>
    <t>248.31</t>
  </si>
  <si>
    <t>259.33</t>
  </si>
  <si>
    <t>268.62</t>
  </si>
  <si>
    <t>299.23</t>
  </si>
  <si>
    <t>345.72</t>
  </si>
  <si>
    <t>.</t>
  </si>
  <si>
    <t>83.59</t>
  </si>
  <si>
    <t>84.53</t>
  </si>
  <si>
    <t>94.85</t>
  </si>
  <si>
    <t>86.46</t>
  </si>
  <si>
    <t>100.00</t>
  </si>
  <si>
    <t>103.10</t>
  </si>
  <si>
    <t>108.50</t>
  </si>
  <si>
    <t>110.66</t>
  </si>
  <si>
    <t>118.70</t>
  </si>
  <si>
    <t>133.67</t>
  </si>
  <si>
    <t>143.32</t>
  </si>
  <si>
    <t>155.90</t>
  </si>
  <si>
    <t>162.17</t>
  </si>
  <si>
    <t>173.24</t>
  </si>
  <si>
    <t>195.16</t>
  </si>
  <si>
    <t>198.45</t>
  </si>
  <si>
    <t>208.85</t>
  </si>
  <si>
    <t>213.35</t>
  </si>
  <si>
    <t>228.32</t>
  </si>
  <si>
    <t>231.67</t>
  </si>
  <si>
    <t>243.59</t>
  </si>
  <si>
    <t>234.82</t>
  </si>
  <si>
    <t>237.53</t>
  </si>
  <si>
    <t>226.06</t>
  </si>
  <si>
    <t>205.46</t>
  </si>
  <si>
    <t>194.77</t>
  </si>
  <si>
    <t>202.58</t>
  </si>
  <si>
    <t>201.93</t>
  </si>
  <si>
    <t>205.63</t>
  </si>
  <si>
    <t>217.08</t>
  </si>
  <si>
    <t>238.50</t>
  </si>
  <si>
    <t>265.63</t>
  </si>
  <si>
    <t>272.63</t>
  </si>
  <si>
    <t>296.43</t>
  </si>
  <si>
    <t>302.81</t>
  </si>
  <si>
    <t>335.90</t>
  </si>
  <si>
    <t>394.16</t>
  </si>
  <si>
    <t>.</t>
  </si>
  <si>
    <t>86.50</t>
  </si>
  <si>
    <t>84.33</t>
  </si>
  <si>
    <t>95.36</t>
  </si>
  <si>
    <t>104.10</t>
  </si>
  <si>
    <t>100.00</t>
  </si>
  <si>
    <t>104.16</t>
  </si>
  <si>
    <t>109.70</t>
  </si>
  <si>
    <t>110.23</t>
  </si>
  <si>
    <t>113.34</t>
  </si>
  <si>
    <t>125.84</t>
  </si>
  <si>
    <t>126.09</t>
  </si>
  <si>
    <t>135.41</t>
  </si>
  <si>
    <t>141.32</t>
  </si>
  <si>
    <t>149.30</t>
  </si>
  <si>
    <t>160.20</t>
  </si>
  <si>
    <t>170.57</t>
  </si>
  <si>
    <t>178.95</t>
  </si>
  <si>
    <t>182.70</t>
  </si>
  <si>
    <t>186.33</t>
  </si>
  <si>
    <t>202.44</t>
  </si>
  <si>
    <t>199.83</t>
  </si>
  <si>
    <t>189.19</t>
  </si>
  <si>
    <t>183.58</t>
  </si>
  <si>
    <t>169.86</t>
  </si>
  <si>
    <t>168.75</t>
  </si>
  <si>
    <t>158.30</t>
  </si>
  <si>
    <t>156.80</t>
  </si>
  <si>
    <t>151.98</t>
  </si>
  <si>
    <t>161.04</t>
  </si>
  <si>
    <t>178.05</t>
  </si>
  <si>
    <t>177.46</t>
  </si>
  <si>
    <t>199.84</t>
  </si>
  <si>
    <t>206.87</t>
  </si>
  <si>
    <t>217.19</t>
  </si>
  <si>
    <t>232.42</t>
  </si>
  <si>
    <t>260.49</t>
  </si>
  <si>
    <t>300.83</t>
  </si>
  <si>
    <t>75.78</t>
  </si>
  <si>
    <t>83.24</t>
  </si>
  <si>
    <t>90.98</t>
  </si>
  <si>
    <t>96.49</t>
  </si>
  <si>
    <t>100.00</t>
  </si>
  <si>
    <t>99.69</t>
  </si>
  <si>
    <t>101.53</t>
  </si>
  <si>
    <t>103.49</t>
  </si>
  <si>
    <t>110.00</t>
  </si>
  <si>
    <t>122.16</t>
  </si>
  <si>
    <t>128.82</t>
  </si>
  <si>
    <t>134.80</t>
  </si>
  <si>
    <t>141.78</t>
  </si>
  <si>
    <t>150.77</t>
  </si>
  <si>
    <t>165.66</t>
  </si>
  <si>
    <t>170.33</t>
  </si>
  <si>
    <t>172.95</t>
  </si>
  <si>
    <t>177.72</t>
  </si>
  <si>
    <t>182.02</t>
  </si>
  <si>
    <t>194.27</t>
  </si>
  <si>
    <t>201.18</t>
  </si>
  <si>
    <t>196.11</t>
  </si>
  <si>
    <t>179.00</t>
  </si>
  <si>
    <t>171.66</t>
  </si>
  <si>
    <t>157.61</t>
  </si>
  <si>
    <t>152.72</t>
  </si>
  <si>
    <t>150.77</t>
  </si>
  <si>
    <t>159.80</t>
  </si>
  <si>
    <t>167.54</t>
  </si>
  <si>
    <t>186.49</t>
  </si>
  <si>
    <t>192.49</t>
  </si>
  <si>
    <t>204.63</t>
  </si>
  <si>
    <t>224.43</t>
  </si>
  <si>
    <t>237.15</t>
  </si>
  <si>
    <t>248.70</t>
  </si>
  <si>
    <t>275.30</t>
  </si>
  <si>
    <t>331.91</t>
  </si>
  <si>
    <t>36.69</t>
  </si>
  <si>
    <t>43.90</t>
  </si>
  <si>
    <t>49.83</t>
  </si>
  <si>
    <t>56.89</t>
  </si>
  <si>
    <t>62.92</t>
  </si>
  <si>
    <t>68.22</t>
  </si>
  <si>
    <t>60.38</t>
  </si>
  <si>
    <t>67.09</t>
  </si>
  <si>
    <t>64.90</t>
  </si>
  <si>
    <t>69.81</t>
  </si>
  <si>
    <t>74.25</t>
  </si>
  <si>
    <t>77.95</t>
  </si>
  <si>
    <t>87.82</t>
  </si>
  <si>
    <t>96.78</t>
  </si>
  <si>
    <t>100.00</t>
  </si>
  <si>
    <t>105.04</t>
  </si>
  <si>
    <t>106.77</t>
  </si>
  <si>
    <t>109.22</t>
  </si>
  <si>
    <t>116.08</t>
  </si>
  <si>
    <t>125.67</t>
  </si>
  <si>
    <t>131.40</t>
  </si>
  <si>
    <t>139.91</t>
  </si>
  <si>
    <t>144.05</t>
  </si>
  <si>
    <t>151.79</t>
  </si>
  <si>
    <t>163.96</t>
  </si>
  <si>
    <t>170.35</t>
  </si>
  <si>
    <t>176.89</t>
  </si>
  <si>
    <t>181.20</t>
  </si>
  <si>
    <t>189.28</t>
  </si>
  <si>
    <t>201.13</t>
  </si>
  <si>
    <t>201.56</t>
  </si>
  <si>
    <t>197.41</t>
  </si>
  <si>
    <t>190.33</t>
  </si>
  <si>
    <t>180.22</t>
  </si>
  <si>
    <t>171.89</t>
  </si>
  <si>
    <t>168.34</t>
  </si>
  <si>
    <t>168.21</t>
  </si>
  <si>
    <t>174.19</t>
  </si>
  <si>
    <t>186.52</t>
  </si>
  <si>
    <t>196.94</t>
  </si>
  <si>
    <t>209.45</t>
  </si>
  <si>
    <t>227.17</t>
  </si>
  <si>
    <t>243.16</t>
  </si>
  <si>
    <t>254.94</t>
  </si>
  <si>
    <t>265.43</t>
  </si>
  <si>
    <t>298.70</t>
  </si>
  <si>
    <t>350.57</t>
  </si>
  <si>
    <t>52.07</t>
  </si>
  <si>
    <t>55.01</t>
  </si>
  <si>
    <t>65.10</t>
  </si>
  <si>
    <t>.</t>
  </si>
  <si>
    <t>67.87</t>
  </si>
  <si>
    <t>69.88</t>
  </si>
  <si>
    <t>72.20</t>
  </si>
  <si>
    <t>76.06</t>
  </si>
  <si>
    <t>77.75</t>
  </si>
  <si>
    <t>82.40</t>
  </si>
  <si>
    <t>91.10</t>
  </si>
  <si>
    <t>94.99</t>
  </si>
  <si>
    <t>100.00</t>
  </si>
  <si>
    <t>100.77</t>
  </si>
  <si>
    <t>103.40</t>
  </si>
  <si>
    <t>105.12</t>
  </si>
  <si>
    <t>109.85</t>
  </si>
  <si>
    <t>117.27</t>
  </si>
  <si>
    <t>122.37</t>
  </si>
  <si>
    <t>129.79</t>
  </si>
  <si>
    <t>134.69</t>
  </si>
  <si>
    <t>139.50</t>
  </si>
  <si>
    <t>149.65</t>
  </si>
  <si>
    <t>154.79</t>
  </si>
  <si>
    <t>158.93</t>
  </si>
  <si>
    <t>161.69</t>
  </si>
  <si>
    <t>165.07</t>
  </si>
  <si>
    <t>170.49</t>
  </si>
  <si>
    <t>167.82</t>
  </si>
  <si>
    <t>165.49</t>
  </si>
  <si>
    <t>159.06</t>
  </si>
  <si>
    <t>150.25</t>
  </si>
  <si>
    <t>142.92</t>
  </si>
  <si>
    <t>138.68</t>
  </si>
  <si>
    <t>139.31</t>
  </si>
  <si>
    <t>145.24</t>
  </si>
  <si>
    <t>157.79</t>
  </si>
  <si>
    <t>166.05</t>
  </si>
  <si>
    <t>179.46</t>
  </si>
  <si>
    <t>193.66</t>
  </si>
  <si>
    <t>204.84</t>
  </si>
  <si>
    <t>217.50</t>
  </si>
  <si>
    <t>225.58</t>
  </si>
  <si>
    <t>255.70</t>
  </si>
  <si>
    <t>291.22</t>
  </si>
  <si>
    <t>86.06</t>
  </si>
  <si>
    <t>86.04</t>
  </si>
  <si>
    <t>89.21</t>
  </si>
  <si>
    <t>95.64</t>
  </si>
  <si>
    <t>100.00</t>
  </si>
  <si>
    <t>100.28</t>
  </si>
  <si>
    <t>100.87</t>
  </si>
  <si>
    <t>102.97</t>
  </si>
  <si>
    <t>113.31</t>
  </si>
  <si>
    <t>124.35</t>
  </si>
  <si>
    <t>129.46</t>
  </si>
  <si>
    <t>137.25</t>
  </si>
  <si>
    <t>148.30</t>
  </si>
  <si>
    <t>156.57</t>
  </si>
  <si>
    <t>166.79</t>
  </si>
  <si>
    <t>175.73</t>
  </si>
  <si>
    <t>181.04</t>
  </si>
  <si>
    <t>183.22</t>
  </si>
  <si>
    <t>193.70</t>
  </si>
  <si>
    <t>201.76</t>
  </si>
  <si>
    <t>197.41</t>
  </si>
  <si>
    <t>191.77</t>
  </si>
  <si>
    <t>191.04</t>
  </si>
  <si>
    <t>178.42</t>
  </si>
  <si>
    <t>166.99</t>
  </si>
  <si>
    <t>160.20</t>
  </si>
  <si>
    <t>162.89</t>
  </si>
  <si>
    <t>172.54</t>
  </si>
  <si>
    <t>178.00</t>
  </si>
  <si>
    <t>190.48</t>
  </si>
  <si>
    <t>201.03</t>
  </si>
  <si>
    <t>223.05</t>
  </si>
  <si>
    <t>234.77</t>
  </si>
  <si>
    <t>254.98</t>
  </si>
  <si>
    <t>253.94</t>
  </si>
  <si>
    <t>285.25</t>
  </si>
  <si>
    <t>326.76</t>
  </si>
  <si>
    <t>.</t>
  </si>
  <si>
    <t>49.18</t>
  </si>
  <si>
    <t>58.35</t>
  </si>
  <si>
    <t>66.54</t>
  </si>
  <si>
    <t>67.16</t>
  </si>
  <si>
    <t>67.23</t>
  </si>
  <si>
    <t>65.51</t>
  </si>
  <si>
    <t>72.16</t>
  </si>
  <si>
    <t>74.29</t>
  </si>
  <si>
    <t>77.17</t>
  </si>
  <si>
    <t>84.85</t>
  </si>
  <si>
    <t>88.34</t>
  </si>
  <si>
    <t>95.00</t>
  </si>
  <si>
    <t>100.00</t>
  </si>
  <si>
    <t>101.30</t>
  </si>
  <si>
    <t>101.65</t>
  </si>
  <si>
    <t>103.81</t>
  </si>
  <si>
    <t>109.15</t>
  </si>
  <si>
    <t>118.94</t>
  </si>
  <si>
    <t>124.64</t>
  </si>
  <si>
    <t>132.09</t>
  </si>
  <si>
    <t>136.94</t>
  </si>
  <si>
    <t>146.72</t>
  </si>
  <si>
    <t>157.45</t>
  </si>
  <si>
    <t>165.36</t>
  </si>
  <si>
    <t>171.09</t>
  </si>
  <si>
    <t>174.67</t>
  </si>
  <si>
    <t>182.74</t>
  </si>
  <si>
    <t>190.82</t>
  </si>
  <si>
    <t>186.97</t>
  </si>
  <si>
    <t>181.01</t>
  </si>
  <si>
    <t>170.52</t>
  </si>
  <si>
    <t>163.45</t>
  </si>
  <si>
    <t>152.94</t>
  </si>
  <si>
    <t>149.27</t>
  </si>
  <si>
    <t>148.11</t>
  </si>
  <si>
    <t>156.37</t>
  </si>
  <si>
    <t>170.08</t>
  </si>
  <si>
    <t>181.37</t>
  </si>
  <si>
    <t>196.61</t>
  </si>
  <si>
    <t>214.62</t>
  </si>
  <si>
    <t>233.34</t>
  </si>
  <si>
    <t>251.45</t>
  </si>
  <si>
    <t>260.66</t>
  </si>
  <si>
    <t>294.45</t>
  </si>
  <si>
    <t>338.86</t>
  </si>
  <si>
    <t>53.32</t>
  </si>
  <si>
    <t>59.77</t>
  </si>
  <si>
    <t>66.30</t>
  </si>
  <si>
    <t>79.21</t>
  </si>
  <si>
    <t>71.89</t>
  </si>
  <si>
    <t>74.36</t>
  </si>
  <si>
    <t>76.47</t>
  </si>
  <si>
    <t>76.65</t>
  </si>
  <si>
    <t>79.67</t>
  </si>
  <si>
    <t>83.05</t>
  </si>
  <si>
    <t>89.31</t>
  </si>
  <si>
    <t>96.60</t>
  </si>
  <si>
    <t>100.00</t>
  </si>
  <si>
    <t>101.97</t>
  </si>
  <si>
    <t>102.45</t>
  </si>
  <si>
    <t>104.18</t>
  </si>
  <si>
    <t>111.50</t>
  </si>
  <si>
    <t>119.91</t>
  </si>
  <si>
    <t>126.15</t>
  </si>
  <si>
    <t>133.69</t>
  </si>
  <si>
    <t>138.55</t>
  </si>
  <si>
    <t>144.96</t>
  </si>
  <si>
    <t>154.41</t>
  </si>
  <si>
    <t>161.52</t>
  </si>
  <si>
    <t>166.84</t>
  </si>
  <si>
    <t>169.70</t>
  </si>
  <si>
    <t>175.38</t>
  </si>
  <si>
    <t>181.37</t>
  </si>
  <si>
    <t>177.28</t>
  </si>
  <si>
    <t>178.25</t>
  </si>
  <si>
    <t>170.04</t>
  </si>
  <si>
    <t>161.11</t>
  </si>
  <si>
    <t>151.67</t>
  </si>
  <si>
    <t>146.07</t>
  </si>
  <si>
    <t>148.03</t>
  </si>
  <si>
    <t>155.69</t>
  </si>
  <si>
    <t>164.65</t>
  </si>
  <si>
    <t>178.05</t>
  </si>
  <si>
    <t>187.42</t>
  </si>
  <si>
    <t>203.98</t>
  </si>
  <si>
    <t>221.43</t>
  </si>
  <si>
    <t>233.89</t>
  </si>
  <si>
    <t>243.59</t>
  </si>
  <si>
    <t>273.47</t>
  </si>
  <si>
    <t>315.18</t>
  </si>
  <si>
    <t>.</t>
  </si>
  <si>
    <t>75.65</t>
  </si>
  <si>
    <t>78.22</t>
  </si>
  <si>
    <t>84.22</t>
  </si>
  <si>
    <t>91.68</t>
  </si>
  <si>
    <t>95.57</t>
  </si>
  <si>
    <t>100.00</t>
  </si>
  <si>
    <t>101.74</t>
  </si>
  <si>
    <t>104.26</t>
  </si>
  <si>
    <t>105.93</t>
  </si>
  <si>
    <t>111.13</t>
  </si>
  <si>
    <t>121.33</t>
  </si>
  <si>
    <t>125.53</t>
  </si>
  <si>
    <t>134.72</t>
  </si>
  <si>
    <t>139.21</t>
  </si>
  <si>
    <t>145.90</t>
  </si>
  <si>
    <t>155.15</t>
  </si>
  <si>
    <t>161.00</t>
  </si>
  <si>
    <t>165.95</t>
  </si>
  <si>
    <t>169.02</t>
  </si>
  <si>
    <t>172.80</t>
  </si>
  <si>
    <t>179.67</t>
  </si>
  <si>
    <t>177.87</t>
  </si>
  <si>
    <t>175.82</t>
  </si>
  <si>
    <t>169.96</t>
  </si>
  <si>
    <t>160.61</t>
  </si>
  <si>
    <t>154.92</t>
  </si>
  <si>
    <t>150.23</t>
  </si>
  <si>
    <t>151.69</t>
  </si>
  <si>
    <t>159.16</t>
  </si>
  <si>
    <t>170.23</t>
  </si>
  <si>
    <t>181.56</t>
  </si>
  <si>
    <t>193.99</t>
  </si>
  <si>
    <t>207.27</t>
  </si>
  <si>
    <t>221.85</t>
  </si>
  <si>
    <t>232.34</t>
  </si>
  <si>
    <t>240.23</t>
  </si>
  <si>
    <t>267.87</t>
  </si>
  <si>
    <t>312.06</t>
  </si>
  <si>
    <t>52.56</t>
  </si>
  <si>
    <t>61.50</t>
  </si>
  <si>
    <t>68.45</t>
  </si>
  <si>
    <t>66.49</t>
  </si>
  <si>
    <t>67.13</t>
  </si>
  <si>
    <t>72.74</t>
  </si>
  <si>
    <t>73.39</t>
  </si>
  <si>
    <t>76.02</t>
  </si>
  <si>
    <t>79.97</t>
  </si>
  <si>
    <t>83.81</t>
  </si>
  <si>
    <t>91.33</t>
  </si>
  <si>
    <t>97.46</t>
  </si>
  <si>
    <t>100.00</t>
  </si>
  <si>
    <t>102.84</t>
  </si>
  <si>
    <t>104.35</t>
  </si>
  <si>
    <t>105.40</t>
  </si>
  <si>
    <t>110.47</t>
  </si>
  <si>
    <t>119.78</t>
  </si>
  <si>
    <t>124.01</t>
  </si>
  <si>
    <t>134.22</t>
  </si>
  <si>
    <t>138.44</t>
  </si>
  <si>
    <t>143.74</t>
  </si>
  <si>
    <t>153.05</t>
  </si>
  <si>
    <t>159.96</t>
  </si>
  <si>
    <t>164.26</t>
  </si>
  <si>
    <t>168.05</t>
  </si>
  <si>
    <t>173.95</t>
  </si>
  <si>
    <t>178.72</t>
  </si>
  <si>
    <t>176.20</t>
  </si>
  <si>
    <t>173.27</t>
  </si>
  <si>
    <t>166.24</t>
  </si>
  <si>
    <t>160.14</t>
  </si>
  <si>
    <t>153.84</t>
  </si>
  <si>
    <t>146.70</t>
  </si>
  <si>
    <t>147.68</t>
  </si>
  <si>
    <t>155.53</t>
  </si>
  <si>
    <t>168.34</t>
  </si>
  <si>
    <t>177.99</t>
  </si>
  <si>
    <t>190.67</t>
  </si>
  <si>
    <t>206.17</t>
  </si>
  <si>
    <t>224.21</t>
  </si>
  <si>
    <t>236.32</t>
  </si>
  <si>
    <t>245.48</t>
  </si>
  <si>
    <t>280.24</t>
  </si>
  <si>
    <t>323.22</t>
  </si>
  <si>
    <t>85.72</t>
  </si>
  <si>
    <t>87.82</t>
  </si>
  <si>
    <t>96.49</t>
  </si>
  <si>
    <t>100.71</t>
  </si>
  <si>
    <t>100.00</t>
  </si>
  <si>
    <t>109.77</t>
  </si>
  <si>
    <t>111.88</t>
  </si>
  <si>
    <t>114.92</t>
  </si>
  <si>
    <t>120.06</t>
  </si>
  <si>
    <t>129.15</t>
  </si>
  <si>
    <t>138.87</t>
  </si>
  <si>
    <t>150.25</t>
  </si>
  <si>
    <t>151.53</t>
  </si>
  <si>
    <t>169.80</t>
  </si>
  <si>
    <t>176.80</t>
  </si>
  <si>
    <t>189.99</t>
  </si>
  <si>
    <t>195.49</t>
  </si>
  <si>
    <t>200.31</t>
  </si>
  <si>
    <t>211.56</t>
  </si>
  <si>
    <t>224.63</t>
  </si>
  <si>
    <t>231.68</t>
  </si>
  <si>
    <t>225.84</t>
  </si>
  <si>
    <t>224.89</t>
  </si>
  <si>
    <t>215.31</t>
  </si>
  <si>
    <t>205.92</t>
  </si>
  <si>
    <t>199.96</t>
  </si>
  <si>
    <t>197.54</t>
  </si>
  <si>
    <t>198.11</t>
  </si>
  <si>
    <t>203.29</t>
  </si>
  <si>
    <t>216.51</t>
  </si>
  <si>
    <t>227.97</t>
  </si>
  <si>
    <t>240.04</t>
  </si>
  <si>
    <t>257.37</t>
  </si>
  <si>
    <t>273.61</t>
  </si>
  <si>
    <t>278.86</t>
  </si>
  <si>
    <t>318.65</t>
  </si>
  <si>
    <t>375.96</t>
  </si>
  <si>
    <t>73.83</t>
  </si>
  <si>
    <t>79.75</t>
  </si>
  <si>
    <t>83.59</t>
  </si>
  <si>
    <t>91.16</t>
  </si>
  <si>
    <t>100.00</t>
  </si>
  <si>
    <t>98.58</t>
  </si>
  <si>
    <t>100.09</t>
  </si>
  <si>
    <t>105.98</t>
  </si>
  <si>
    <t>107.33</t>
  </si>
  <si>
    <t>119.33</t>
  </si>
  <si>
    <t>126.20</t>
  </si>
  <si>
    <t>133.42</t>
  </si>
  <si>
    <t>143.32</t>
  </si>
  <si>
    <t>150.92</t>
  </si>
  <si>
    <t>163.31</t>
  </si>
  <si>
    <t>169.30</t>
  </si>
  <si>
    <t>175.32</t>
  </si>
  <si>
    <t>182.16</t>
  </si>
  <si>
    <t>189.90</t>
  </si>
  <si>
    <t>199.30</t>
  </si>
  <si>
    <t>207.46</t>
  </si>
  <si>
    <t>202.04</t>
  </si>
  <si>
    <t>185.31</t>
  </si>
  <si>
    <t>180.10</t>
  </si>
  <si>
    <t>175.76</t>
  </si>
  <si>
    <t>163.60</t>
  </si>
  <si>
    <t>165.68</t>
  </si>
  <si>
    <t>173.60</t>
  </si>
  <si>
    <t>181.20</t>
  </si>
  <si>
    <t>192.01</t>
  </si>
  <si>
    <t>209.98</t>
  </si>
  <si>
    <t>236.85</t>
  </si>
  <si>
    <t>245.73</t>
  </si>
  <si>
    <t>260.42</t>
  </si>
  <si>
    <t>269.44</t>
  </si>
  <si>
    <t>301.66</t>
  </si>
  <si>
    <t>351.56</t>
  </si>
  <si>
    <t>.</t>
  </si>
  <si>
    <t>35.98</t>
  </si>
  <si>
    <t>36.81</t>
  </si>
  <si>
    <t>48.22</t>
  </si>
  <si>
    <t>62.77</t>
  </si>
  <si>
    <t>64.51</t>
  </si>
  <si>
    <t>72.84</t>
  </si>
  <si>
    <t>73.59</t>
  </si>
  <si>
    <t>69.77</t>
  </si>
  <si>
    <t>71.96</t>
  </si>
  <si>
    <t>76.67</t>
  </si>
  <si>
    <t>79.93</t>
  </si>
  <si>
    <t>82.04</t>
  </si>
  <si>
    <t>90.75</t>
  </si>
  <si>
    <t>95.70</t>
  </si>
  <si>
    <t>100.00</t>
  </si>
  <si>
    <t>102.90</t>
  </si>
  <si>
    <t>104.03</t>
  </si>
  <si>
    <t>105.98</t>
  </si>
  <si>
    <t>108.31</t>
  </si>
  <si>
    <t>116.70</t>
  </si>
  <si>
    <t>123.63</t>
  </si>
  <si>
    <t>130.61</t>
  </si>
  <si>
    <t>137.23</t>
  </si>
  <si>
    <t>144.71</t>
  </si>
  <si>
    <t>156.15</t>
  </si>
  <si>
    <t>162.53</t>
  </si>
  <si>
    <t>166.33</t>
  </si>
  <si>
    <t>170.51</t>
  </si>
  <si>
    <t>175.49</t>
  </si>
  <si>
    <t>179.26</t>
  </si>
  <si>
    <t>176.40</t>
  </si>
  <si>
    <t>173.32</t>
  </si>
  <si>
    <t>168.24</t>
  </si>
  <si>
    <t>152.36</t>
  </si>
  <si>
    <t>141.54</t>
  </si>
  <si>
    <t>132.69</t>
  </si>
  <si>
    <t>134.39</t>
  </si>
  <si>
    <t>138.15</t>
  </si>
  <si>
    <t>145.26</t>
  </si>
  <si>
    <t>155.64</t>
  </si>
  <si>
    <t>167.78</t>
  </si>
  <si>
    <t>182.09</t>
  </si>
  <si>
    <t>197.25</t>
  </si>
  <si>
    <t>212.72</t>
  </si>
  <si>
    <t>227.01</t>
  </si>
  <si>
    <t>259.27</t>
  </si>
  <si>
    <t>305.55</t>
  </si>
  <si>
    <t>65.14</t>
  </si>
  <si>
    <t>67.26</t>
  </si>
  <si>
    <t>68.44</t>
  </si>
  <si>
    <t>.</t>
  </si>
  <si>
    <t>73.06</t>
  </si>
  <si>
    <t>73.75</t>
  </si>
  <si>
    <t>70.98</t>
  </si>
  <si>
    <t>78.13</t>
  </si>
  <si>
    <t>79.83</t>
  </si>
  <si>
    <t>87.38</t>
  </si>
  <si>
    <t>94.30</t>
  </si>
  <si>
    <t>100.00</t>
  </si>
  <si>
    <t>101.44</t>
  </si>
  <si>
    <t>103.96</t>
  </si>
  <si>
    <t>104.94</t>
  </si>
  <si>
    <t>111.41</t>
  </si>
  <si>
    <t>118.21</t>
  </si>
  <si>
    <t>126.52</t>
  </si>
  <si>
    <t>136.22</t>
  </si>
  <si>
    <t>142.86</t>
  </si>
  <si>
    <t>153.41</t>
  </si>
  <si>
    <t>162.81</t>
  </si>
  <si>
    <t>171.66</t>
  </si>
  <si>
    <t>179.38</t>
  </si>
  <si>
    <t>182.31</t>
  </si>
  <si>
    <t>186.22</t>
  </si>
  <si>
    <t>188.79</t>
  </si>
  <si>
    <t>188.39</t>
  </si>
  <si>
    <t>183.20</t>
  </si>
  <si>
    <t>164.50</t>
  </si>
  <si>
    <t>163.92</t>
  </si>
  <si>
    <t>146.60</t>
  </si>
  <si>
    <t>144.23</t>
  </si>
  <si>
    <t>138.29</t>
  </si>
  <si>
    <t>142.27</t>
  </si>
  <si>
    <t>147.28</t>
  </si>
  <si>
    <t>157.88</t>
  </si>
  <si>
    <t>169.51</t>
  </si>
  <si>
    <t>185.58</t>
  </si>
  <si>
    <t>204.13</t>
  </si>
  <si>
    <t>223.94</t>
  </si>
  <si>
    <t>237.14</t>
  </si>
  <si>
    <t>273.64</t>
  </si>
  <si>
    <t>313.68</t>
  </si>
  <si>
    <t>83.68</t>
  </si>
  <si>
    <t>80.84</t>
  </si>
  <si>
    <t>92.13</t>
  </si>
  <si>
    <t>96.42</t>
  </si>
  <si>
    <t>100.00</t>
  </si>
  <si>
    <t>102.97</t>
  </si>
  <si>
    <t>104.94</t>
  </si>
  <si>
    <t>108.92</t>
  </si>
  <si>
    <t>113.77</t>
  </si>
  <si>
    <t>123.41</t>
  </si>
  <si>
    <t>134.95</t>
  </si>
  <si>
    <t>141.83</t>
  </si>
  <si>
    <t>150.51</t>
  </si>
  <si>
    <t>162.11</t>
  </si>
  <si>
    <t>174.59</t>
  </si>
  <si>
    <t>183.35</t>
  </si>
  <si>
    <t>189.78</t>
  </si>
  <si>
    <t>195.33</t>
  </si>
  <si>
    <t>199.70</t>
  </si>
  <si>
    <t>207.27</t>
  </si>
  <si>
    <t>201.89</t>
  </si>
  <si>
    <t>199.95</t>
  </si>
  <si>
    <t>186.88</t>
  </si>
  <si>
    <t>177.92</t>
  </si>
  <si>
    <t>165.79</t>
  </si>
  <si>
    <t>156.62</t>
  </si>
  <si>
    <t>155.93</t>
  </si>
  <si>
    <t>157.44</t>
  </si>
  <si>
    <t>177.10</t>
  </si>
  <si>
    <t>184.61</t>
  </si>
  <si>
    <t>194.91</t>
  </si>
  <si>
    <t>211.52</t>
  </si>
  <si>
    <t>229.71</t>
  </si>
  <si>
    <t>243.03</t>
  </si>
  <si>
    <t>256.23</t>
  </si>
  <si>
    <t>293.48</t>
  </si>
  <si>
    <t>339.27</t>
  </si>
  <si>
    <t>65.42</t>
  </si>
  <si>
    <t>68.97</t>
  </si>
  <si>
    <t>77.59</t>
  </si>
  <si>
    <t>.</t>
  </si>
  <si>
    <t>70.37</t>
  </si>
  <si>
    <t>75.70</t>
  </si>
  <si>
    <t>77.48</t>
  </si>
  <si>
    <t>80.76</t>
  </si>
  <si>
    <t>84.59</t>
  </si>
  <si>
    <t>90.46</t>
  </si>
  <si>
    <t>95.52</t>
  </si>
  <si>
    <t>100.00</t>
  </si>
  <si>
    <t>102.89</t>
  </si>
  <si>
    <t>104.47</t>
  </si>
  <si>
    <t>105.70</t>
  </si>
  <si>
    <t>111.19</t>
  </si>
  <si>
    <t>117.49</t>
  </si>
  <si>
    <t>125.52</t>
  </si>
  <si>
    <t>135.17</t>
  </si>
  <si>
    <t>140.84</t>
  </si>
  <si>
    <t>151.94</t>
  </si>
  <si>
    <t>157.69</t>
  </si>
  <si>
    <t>168.24</t>
  </si>
  <si>
    <t>172.37</t>
  </si>
  <si>
    <t>175.95</t>
  </si>
  <si>
    <t>179.57</t>
  </si>
  <si>
    <t>185.94</t>
  </si>
  <si>
    <t>180.65</t>
  </si>
  <si>
    <t>180.45</t>
  </si>
  <si>
    <t>173.21</t>
  </si>
  <si>
    <t>167.94</t>
  </si>
  <si>
    <t>155.48</t>
  </si>
  <si>
    <t>147.39</t>
  </si>
  <si>
    <t>147.49</t>
  </si>
  <si>
    <t>149.96</t>
  </si>
  <si>
    <t>158.78</t>
  </si>
  <si>
    <t>167.01</t>
  </si>
  <si>
    <t>178.22</t>
  </si>
  <si>
    <t>195.39</t>
  </si>
  <si>
    <t>205.85</t>
  </si>
  <si>
    <t>223.22</t>
  </si>
  <si>
    <t>234.36</t>
  </si>
  <si>
    <t>262.29</t>
  </si>
  <si>
    <t>309.35</t>
  </si>
  <si>
    <t>.</t>
  </si>
  <si>
    <t>41.07</t>
  </si>
  <si>
    <t>47.78</t>
  </si>
  <si>
    <t>56.15</t>
  </si>
  <si>
    <t>64.63</t>
  </si>
  <si>
    <t>62.26</t>
  </si>
  <si>
    <t>71.50</t>
  </si>
  <si>
    <t>68.79</t>
  </si>
  <si>
    <t>68.40</t>
  </si>
  <si>
    <t>72.82</t>
  </si>
  <si>
    <t>74.35</t>
  </si>
  <si>
    <t>80.11</t>
  </si>
  <si>
    <t>88.99</t>
  </si>
  <si>
    <t>95.94</t>
  </si>
  <si>
    <t>100.00</t>
  </si>
  <si>
    <t>105.07</t>
  </si>
  <si>
    <t>107.71</t>
  </si>
  <si>
    <t>109.98</t>
  </si>
  <si>
    <t>116.96</t>
  </si>
  <si>
    <t>123.80</t>
  </si>
  <si>
    <t>129.99</t>
  </si>
  <si>
    <t>139.18</t>
  </si>
  <si>
    <t>143.56</t>
  </si>
  <si>
    <t>151.40</t>
  </si>
  <si>
    <t>162.52</t>
  </si>
  <si>
    <t>171.50</t>
  </si>
  <si>
    <t>175.71</t>
  </si>
  <si>
    <t>179.54</t>
  </si>
  <si>
    <t>187.86</t>
  </si>
  <si>
    <t>200.32</t>
  </si>
  <si>
    <t>198.94</t>
  </si>
  <si>
    <t>200.86</t>
  </si>
  <si>
    <t>195.61</t>
  </si>
  <si>
    <t>186.07</t>
  </si>
  <si>
    <t>178.96</t>
  </si>
  <si>
    <t>171.63</t>
  </si>
  <si>
    <t>170.88</t>
  </si>
  <si>
    <t>172.63</t>
  </si>
  <si>
    <t>186.94</t>
  </si>
  <si>
    <t>198.44</t>
  </si>
  <si>
    <t>212.77</t>
  </si>
  <si>
    <t>231.31</t>
  </si>
  <si>
    <t>247.25</t>
  </si>
  <si>
    <t>258.50</t>
  </si>
  <si>
    <t>269.90</t>
  </si>
  <si>
    <t>301.35</t>
  </si>
  <si>
    <t>337.92</t>
  </si>
  <si>
    <t>77.17</t>
  </si>
  <si>
    <t>75.62</t>
  </si>
  <si>
    <t>84.95</t>
  </si>
  <si>
    <t>96.67</t>
  </si>
  <si>
    <t>100.00</t>
  </si>
  <si>
    <t>104.16</t>
  </si>
  <si>
    <t>107.92</t>
  </si>
  <si>
    <t>110.29</t>
  </si>
  <si>
    <t>113.71</t>
  </si>
  <si>
    <t>123.36</t>
  </si>
  <si>
    <t>132.77</t>
  </si>
  <si>
    <t>142.11</t>
  </si>
  <si>
    <t>148.90</t>
  </si>
  <si>
    <t>161.26</t>
  </si>
  <si>
    <t>172.43</t>
  </si>
  <si>
    <t>179.79</t>
  </si>
  <si>
    <t>186.75</t>
  </si>
  <si>
    <t>189.02</t>
  </si>
  <si>
    <t>196.37</t>
  </si>
  <si>
    <t>206.97</t>
  </si>
  <si>
    <t>203.11</t>
  </si>
  <si>
    <t>202.34</t>
  </si>
  <si>
    <t>200.50</t>
  </si>
  <si>
    <t>180.29</t>
  </si>
  <si>
    <t>171.68</t>
  </si>
  <si>
    <t>159.11</t>
  </si>
  <si>
    <t>159.19</t>
  </si>
  <si>
    <t>166.22</t>
  </si>
  <si>
    <t>177.83</t>
  </si>
  <si>
    <t>179.75</t>
  </si>
  <si>
    <t>192.61</t>
  </si>
  <si>
    <t>211.27</t>
  </si>
  <si>
    <t>240.09</t>
  </si>
  <si>
    <t>252.09</t>
  </si>
  <si>
    <t>253.87</t>
  </si>
  <si>
    <t>293.29</t>
  </si>
  <si>
    <t>338.05</t>
  </si>
  <si>
    <t>78.74</t>
  </si>
  <si>
    <t>88.89</t>
  </si>
  <si>
    <t>92.40</t>
  </si>
  <si>
    <t>95.69</t>
  </si>
  <si>
    <t>100.00</t>
  </si>
  <si>
    <t>105.04</t>
  </si>
  <si>
    <t>107.48</t>
  </si>
  <si>
    <t>108.37</t>
  </si>
  <si>
    <t>118.71</t>
  </si>
  <si>
    <t>129.20</t>
  </si>
  <si>
    <t>138.36</t>
  </si>
  <si>
    <t>148.37</t>
  </si>
  <si>
    <t>154.31</t>
  </si>
  <si>
    <t>162.07</t>
  </si>
  <si>
    <t>176.74</t>
  </si>
  <si>
    <t>185.74</t>
  </si>
  <si>
    <t>190.76</t>
  </si>
  <si>
    <t>196.50</t>
  </si>
  <si>
    <t>208.66</t>
  </si>
  <si>
    <t>222.71</t>
  </si>
  <si>
    <t>225.83</t>
  </si>
  <si>
    <t>218.03</t>
  </si>
  <si>
    <t>214.05</t>
  </si>
  <si>
    <t>204.36</t>
  </si>
  <si>
    <t>188.86</t>
  </si>
  <si>
    <t>187.10</t>
  </si>
  <si>
    <t>188.82</t>
  </si>
  <si>
    <t>193.77</t>
  </si>
  <si>
    <t>205.85</t>
  </si>
  <si>
    <t>209.89</t>
  </si>
  <si>
    <t>237.48</t>
  </si>
  <si>
    <t>248.51</t>
  </si>
  <si>
    <t>262.13</t>
  </si>
  <si>
    <t>275.87</t>
  </si>
  <si>
    <t>284.46</t>
  </si>
  <si>
    <t>308.57</t>
  </si>
  <si>
    <t>371.34</t>
  </si>
  <si>
    <t>78.87</t>
  </si>
  <si>
    <t>86.29</t>
  </si>
  <si>
    <t>81.14</t>
  </si>
  <si>
    <t>98.24</t>
  </si>
  <si>
    <t>100.00</t>
  </si>
  <si>
    <t>103.32</t>
  </si>
  <si>
    <t>108.27</t>
  </si>
  <si>
    <t>108.28</t>
  </si>
  <si>
    <t>115.56</t>
  </si>
  <si>
    <t>121.84</t>
  </si>
  <si>
    <t>133.18</t>
  </si>
  <si>
    <t>141.11</t>
  </si>
  <si>
    <t>146.92</t>
  </si>
  <si>
    <t>154.56</t>
  </si>
  <si>
    <t>169.79</t>
  </si>
  <si>
    <t>176.74</t>
  </si>
  <si>
    <t>181.51</t>
  </si>
  <si>
    <t>185.87</t>
  </si>
  <si>
    <t>194.96</t>
  </si>
  <si>
    <t>199.26</t>
  </si>
  <si>
    <t>201.00</t>
  </si>
  <si>
    <t>200.06</t>
  </si>
  <si>
    <t>187.96</t>
  </si>
  <si>
    <t>180.26</t>
  </si>
  <si>
    <t>166.33</t>
  </si>
  <si>
    <t>163.30</t>
  </si>
  <si>
    <t>159.62</t>
  </si>
  <si>
    <t>162.47</t>
  </si>
  <si>
    <t>168.68</t>
  </si>
  <si>
    <t>181.46</t>
  </si>
  <si>
    <t>193.13</t>
  </si>
  <si>
    <t>205.44</t>
  </si>
  <si>
    <t>227.68</t>
  </si>
  <si>
    <t>243.79</t>
  </si>
  <si>
    <t>253.08</t>
  </si>
  <si>
    <t>284.59</t>
  </si>
  <si>
    <t>315.44</t>
  </si>
  <si>
    <t>54.47</t>
  </si>
  <si>
    <t>63.12</t>
  </si>
  <si>
    <t>.</t>
  </si>
  <si>
    <t>69.37</t>
  </si>
  <si>
    <t>72.50</t>
  </si>
  <si>
    <t>72.51</t>
  </si>
  <si>
    <t>80.34</t>
  </si>
  <si>
    <t>85.39</t>
  </si>
  <si>
    <t>90.92</t>
  </si>
  <si>
    <t>97.28</t>
  </si>
  <si>
    <t>100.00</t>
  </si>
  <si>
    <t>102.15</t>
  </si>
  <si>
    <t>101.49</t>
  </si>
  <si>
    <t>103.11</t>
  </si>
  <si>
    <t>112.61</t>
  </si>
  <si>
    <t>121.68</t>
  </si>
  <si>
    <t>127.68</t>
  </si>
  <si>
    <t>136.66</t>
  </si>
  <si>
    <t>141.33</t>
  </si>
  <si>
    <t>148.30</t>
  </si>
  <si>
    <t>157.38</t>
  </si>
  <si>
    <t>165.14</t>
  </si>
  <si>
    <t>170.61</t>
  </si>
  <si>
    <t>173.14</t>
  </si>
  <si>
    <t>180.78</t>
  </si>
  <si>
    <t>185.21</t>
  </si>
  <si>
    <t>182.71</t>
  </si>
  <si>
    <t>180.98</t>
  </si>
  <si>
    <t>177.42</t>
  </si>
  <si>
    <t>164.96</t>
  </si>
  <si>
    <t>156.62</t>
  </si>
  <si>
    <t>154.10</t>
  </si>
  <si>
    <t>154.62</t>
  </si>
  <si>
    <t>161.46</t>
  </si>
  <si>
    <t>175.49</t>
  </si>
  <si>
    <t>187.36</t>
  </si>
  <si>
    <t>201.24</t>
  </si>
  <si>
    <t>216.16</t>
  </si>
  <si>
    <t>234.10</t>
  </si>
  <si>
    <t>245.35</t>
  </si>
  <si>
    <t>252.78</t>
  </si>
  <si>
    <t>285.40</t>
  </si>
  <si>
    <t>330.21</t>
  </si>
  <si>
    <t>51.19</t>
  </si>
  <si>
    <t>57.95</t>
  </si>
  <si>
    <t>.</t>
  </si>
  <si>
    <t>65.26</t>
  </si>
  <si>
    <t>67.90</t>
  </si>
  <si>
    <t>73.69</t>
  </si>
  <si>
    <t>74.77</t>
  </si>
  <si>
    <t>80.41</t>
  </si>
  <si>
    <t>85.68</t>
  </si>
  <si>
    <t>95.97</t>
  </si>
  <si>
    <t>100.00</t>
  </si>
  <si>
    <t>102.64</t>
  </si>
  <si>
    <t>103.79</t>
  </si>
  <si>
    <t>104.82</t>
  </si>
  <si>
    <t>108.72</t>
  </si>
  <si>
    <t>115.57</t>
  </si>
  <si>
    <t>123.66</t>
  </si>
  <si>
    <t>135.20</t>
  </si>
  <si>
    <t>142.93</t>
  </si>
  <si>
    <t>152.67</t>
  </si>
  <si>
    <t>162.21</t>
  </si>
  <si>
    <t>176.66</t>
  </si>
  <si>
    <t>186.34</t>
  </si>
  <si>
    <t>192.61</t>
  </si>
  <si>
    <t>202.62</t>
  </si>
  <si>
    <t>212.32</t>
  </si>
  <si>
    <t>209.58</t>
  </si>
  <si>
    <t>207.27</t>
  </si>
  <si>
    <t>190.84</t>
  </si>
  <si>
    <t>175.00</t>
  </si>
  <si>
    <t>167.81</t>
  </si>
  <si>
    <t>162.86</t>
  </si>
  <si>
    <t>165.70</t>
  </si>
  <si>
    <t>175.09</t>
  </si>
  <si>
    <t>192.78</t>
  </si>
  <si>
    <t>208.37</t>
  </si>
  <si>
    <t>228.23</t>
  </si>
  <si>
    <t>258.91</t>
  </si>
  <si>
    <t>288.71</t>
  </si>
  <si>
    <t>305.95</t>
  </si>
  <si>
    <t>321.14</t>
  </si>
  <si>
    <t>367.37</t>
  </si>
  <si>
    <t>435.88</t>
  </si>
  <si>
    <t>50.31</t>
  </si>
  <si>
    <t>58.77</t>
  </si>
  <si>
    <t>61.00</t>
  </si>
  <si>
    <t>74.97</t>
  </si>
  <si>
    <t>61.45</t>
  </si>
  <si>
    <t>69.51</t>
  </si>
  <si>
    <t>66.15</t>
  </si>
  <si>
    <t>74.97</t>
  </si>
  <si>
    <t>77.02</t>
  </si>
  <si>
    <t>82.31</t>
  </si>
  <si>
    <t>89.53</t>
  </si>
  <si>
    <t>96.27</t>
  </si>
  <si>
    <t>100.00</t>
  </si>
  <si>
    <t>102.54</t>
  </si>
  <si>
    <t>103.96</t>
  </si>
  <si>
    <t>105.30</t>
  </si>
  <si>
    <t>107.88</t>
  </si>
  <si>
    <t>115.45</t>
  </si>
  <si>
    <t>121.09</t>
  </si>
  <si>
    <t>129.55</t>
  </si>
  <si>
    <t>135.10</t>
  </si>
  <si>
    <t>143.59</t>
  </si>
  <si>
    <t>153.13</t>
  </si>
  <si>
    <t>161.02</t>
  </si>
  <si>
    <t>168.33</t>
  </si>
  <si>
    <t>171.64</t>
  </si>
  <si>
    <t>180.18</t>
  </si>
  <si>
    <t>185.16</t>
  </si>
  <si>
    <t>181.71</t>
  </si>
  <si>
    <t>173.11</t>
  </si>
  <si>
    <t>162.21</t>
  </si>
  <si>
    <t>150.51</t>
  </si>
  <si>
    <t>140.09</t>
  </si>
  <si>
    <t>134.68</t>
  </si>
  <si>
    <t>135.49</t>
  </si>
  <si>
    <t>143.86</t>
  </si>
  <si>
    <t>155.89</t>
  </si>
  <si>
    <t>167.89</t>
  </si>
  <si>
    <t>185.31</t>
  </si>
  <si>
    <t>206.72</t>
  </si>
  <si>
    <t>232.40</t>
  </si>
  <si>
    <t>248.46</t>
  </si>
  <si>
    <t>263.19</t>
  </si>
  <si>
    <t>299.46</t>
  </si>
  <si>
    <t>345.74</t>
  </si>
  <si>
    <t>45.35</t>
  </si>
  <si>
    <t>57.78</t>
  </si>
  <si>
    <t>60.67</t>
  </si>
  <si>
    <t>.</t>
  </si>
  <si>
    <t>71.66</t>
  </si>
  <si>
    <t>71.62</t>
  </si>
  <si>
    <t>65.68</t>
  </si>
  <si>
    <t>71.66</t>
  </si>
  <si>
    <t>76.59</t>
  </si>
  <si>
    <t>80.20</t>
  </si>
  <si>
    <t>88.87</t>
  </si>
  <si>
    <t>97.90</t>
  </si>
  <si>
    <t>100.00</t>
  </si>
  <si>
    <t>103.12</t>
  </si>
  <si>
    <t>104.92</t>
  </si>
  <si>
    <t>106.17</t>
  </si>
  <si>
    <t>108.41</t>
  </si>
  <si>
    <t>115.25</t>
  </si>
  <si>
    <t>122.49</t>
  </si>
  <si>
    <t>130.10</t>
  </si>
  <si>
    <t>136.95</t>
  </si>
  <si>
    <t>145.05</t>
  </si>
  <si>
    <t>155.19</t>
  </si>
  <si>
    <t>165.00</t>
  </si>
  <si>
    <t>170.83</t>
  </si>
  <si>
    <t>177.15</t>
  </si>
  <si>
    <t>181.88</t>
  </si>
  <si>
    <t>188.21</t>
  </si>
  <si>
    <t>184.14</t>
  </si>
  <si>
    <t>180.09</t>
  </si>
  <si>
    <t>165.65</t>
  </si>
  <si>
    <t>155.11</t>
  </si>
  <si>
    <t>150.36</t>
  </si>
  <si>
    <t>140.22</t>
  </si>
  <si>
    <t>139.94</t>
  </si>
  <si>
    <t>148.55</t>
  </si>
  <si>
    <t>161.70</t>
  </si>
  <si>
    <t>173.78</t>
  </si>
  <si>
    <t>191.31</t>
  </si>
  <si>
    <t>213.41</t>
  </si>
  <si>
    <t>236.83</t>
  </si>
  <si>
    <t>253.81</t>
  </si>
  <si>
    <t>269.67</t>
  </si>
  <si>
    <t>310.91</t>
  </si>
  <si>
    <t>358.73</t>
  </si>
  <si>
    <t>45.94</t>
  </si>
  <si>
    <t>53.55</t>
  </si>
  <si>
    <t>56.39</t>
  </si>
  <si>
    <t>58.86</t>
  </si>
  <si>
    <t>77.03</t>
  </si>
  <si>
    <t>63.91</t>
  </si>
  <si>
    <t>69.61</t>
  </si>
  <si>
    <t>69.66</t>
  </si>
  <si>
    <t>74.15</t>
  </si>
  <si>
    <t>78.22</t>
  </si>
  <si>
    <t>87.61</t>
  </si>
  <si>
    <t>95.01</t>
  </si>
  <si>
    <t>100.00</t>
  </si>
  <si>
    <t>102.43</t>
  </si>
  <si>
    <t>103.66</t>
  </si>
  <si>
    <t>103.14</t>
  </si>
  <si>
    <t>107.31</t>
  </si>
  <si>
    <t>114.72</t>
  </si>
  <si>
    <t>122.96</t>
  </si>
  <si>
    <t>132.77</t>
  </si>
  <si>
    <t>139.37</t>
  </si>
  <si>
    <t>147.30</t>
  </si>
  <si>
    <t>162.93</t>
  </si>
  <si>
    <t>171.00</t>
  </si>
  <si>
    <t>176.24</t>
  </si>
  <si>
    <t>181.00</t>
  </si>
  <si>
    <t>187.93</t>
  </si>
  <si>
    <t>197.64</t>
  </si>
  <si>
    <t>198.63</t>
  </si>
  <si>
    <t>196.41</t>
  </si>
  <si>
    <t>188.58</t>
  </si>
  <si>
    <t>176.99</t>
  </si>
  <si>
    <t>174.65</t>
  </si>
  <si>
    <t>172.83</t>
  </si>
  <si>
    <t>175.75</t>
  </si>
  <si>
    <t>184.77</t>
  </si>
  <si>
    <t>205.77</t>
  </si>
  <si>
    <t>219.24</t>
  </si>
  <si>
    <t>240.17</t>
  </si>
  <si>
    <t>257.94</t>
  </si>
  <si>
    <t>279.99</t>
  </si>
  <si>
    <t>296.65</t>
  </si>
  <si>
    <t>307.78</t>
  </si>
  <si>
    <t>347.09</t>
  </si>
  <si>
    <t>395.47</t>
  </si>
  <si>
    <t>47.02</t>
  </si>
  <si>
    <t>58.04</t>
  </si>
  <si>
    <t>58.98</t>
  </si>
  <si>
    <t>73.00</t>
  </si>
  <si>
    <t>63.85</t>
  </si>
  <si>
    <t>67.64</t>
  </si>
  <si>
    <t>69.89</t>
  </si>
  <si>
    <t>70.52</t>
  </si>
  <si>
    <t>75.84</t>
  </si>
  <si>
    <t>79.50</t>
  </si>
  <si>
    <t>92.25</t>
  </si>
  <si>
    <t>96.67</t>
  </si>
  <si>
    <t>100.00</t>
  </si>
  <si>
    <t>103.91</t>
  </si>
  <si>
    <t>105.62</t>
  </si>
  <si>
    <t>106.74</t>
  </si>
  <si>
    <t>109.00</t>
  </si>
  <si>
    <t>113.19</t>
  </si>
  <si>
    <t>122.62</t>
  </si>
  <si>
    <t>129.91</t>
  </si>
  <si>
    <t>138.35</t>
  </si>
  <si>
    <t>146.84</t>
  </si>
  <si>
    <t>159.56</t>
  </si>
  <si>
    <t>169.32</t>
  </si>
  <si>
    <t>178.76</t>
  </si>
  <si>
    <t>184.87</t>
  </si>
  <si>
    <t>191.41</t>
  </si>
  <si>
    <t>199.33</t>
  </si>
  <si>
    <t>195.87</t>
  </si>
  <si>
    <t>191.76</t>
  </si>
  <si>
    <t>176.01</t>
  </si>
  <si>
    <t>156.93</t>
  </si>
  <si>
    <t>150.01</t>
  </si>
  <si>
    <t>143.53</t>
  </si>
  <si>
    <t>142.61</t>
  </si>
  <si>
    <t>151.15</t>
  </si>
  <si>
    <t>166.40</t>
  </si>
  <si>
    <t>172.71</t>
  </si>
  <si>
    <t>198.02</t>
  </si>
  <si>
    <t>218.41</t>
  </si>
  <si>
    <t>245.40</t>
  </si>
  <si>
    <t>267.90</t>
  </si>
  <si>
    <t>286.44</t>
  </si>
  <si>
    <t>336.06</t>
  </si>
  <si>
    <t>389.17</t>
  </si>
  <si>
    <t>57.16</t>
  </si>
  <si>
    <t>60.38</t>
  </si>
  <si>
    <t>69.77</t>
  </si>
  <si>
    <t>64.58</t>
  </si>
  <si>
    <t>73.42</t>
  </si>
  <si>
    <t>73.13</t>
  </si>
  <si>
    <t>70.86</t>
  </si>
  <si>
    <t>75.73</t>
  </si>
  <si>
    <t>79.98</t>
  </si>
  <si>
    <t>84.79</t>
  </si>
  <si>
    <t>91.56</t>
  </si>
  <si>
    <t>97.67</t>
  </si>
  <si>
    <t>100.00</t>
  </si>
  <si>
    <t>103.17</t>
  </si>
  <si>
    <t>104.12</t>
  </si>
  <si>
    <t>104.49</t>
  </si>
  <si>
    <t>106.12</t>
  </si>
  <si>
    <t>111.95</t>
  </si>
  <si>
    <t>117.42</t>
  </si>
  <si>
    <t>122.85</t>
  </si>
  <si>
    <t>127.91</t>
  </si>
  <si>
    <t>132.79</t>
  </si>
  <si>
    <t>141.97</t>
  </si>
  <si>
    <t>146.80</t>
  </si>
  <si>
    <t>151.19</t>
  </si>
  <si>
    <t>153.18</t>
  </si>
  <si>
    <t>156.85</t>
  </si>
  <si>
    <t>161.94</t>
  </si>
  <si>
    <t>159.24</t>
  </si>
  <si>
    <t>150.42</t>
  </si>
  <si>
    <t>141.77</t>
  </si>
  <si>
    <t>130.75</t>
  </si>
  <si>
    <t>123.92</t>
  </si>
  <si>
    <t>120.45</t>
  </si>
  <si>
    <t>119.56</t>
  </si>
  <si>
    <t>125.24</t>
  </si>
  <si>
    <t>138.40</t>
  </si>
  <si>
    <t>148.13</t>
  </si>
  <si>
    <t>158.94</t>
  </si>
  <si>
    <t>177.11</t>
  </si>
  <si>
    <t>192.53</t>
  </si>
  <si>
    <t>206.56</t>
  </si>
  <si>
    <t>217.14</t>
  </si>
  <si>
    <t>249.46</t>
  </si>
  <si>
    <t>287.97</t>
  </si>
  <si>
    <t>47.49</t>
  </si>
  <si>
    <t>56.17</t>
  </si>
  <si>
    <t>57.51</t>
  </si>
  <si>
    <t>66.60</t>
  </si>
  <si>
    <t>66.84</t>
  </si>
  <si>
    <t>67.49</t>
  </si>
  <si>
    <t>67.47</t>
  </si>
  <si>
    <t>71.11</t>
  </si>
  <si>
    <t>76.32</t>
  </si>
  <si>
    <t>79.55</t>
  </si>
  <si>
    <t>86.84</t>
  </si>
  <si>
    <t>97.84</t>
  </si>
  <si>
    <t>100.00</t>
  </si>
  <si>
    <t>103.38</t>
  </si>
  <si>
    <t>104.20</t>
  </si>
  <si>
    <t>106.43</t>
  </si>
  <si>
    <t>108.05</t>
  </si>
  <si>
    <t>114.19</t>
  </si>
  <si>
    <t>122.20</t>
  </si>
  <si>
    <t>130.33</t>
  </si>
  <si>
    <t>136.57</t>
  </si>
  <si>
    <t>142.83</t>
  </si>
  <si>
    <t>152.46</t>
  </si>
  <si>
    <t>163.50</t>
  </si>
  <si>
    <t>171.06</t>
  </si>
  <si>
    <t>175.75</t>
  </si>
  <si>
    <t>181.37</t>
  </si>
  <si>
    <t>187.75</t>
  </si>
  <si>
    <t>183.10</t>
  </si>
  <si>
    <t>174.84</t>
  </si>
  <si>
    <t>154.25</t>
  </si>
  <si>
    <t>140.74</t>
  </si>
  <si>
    <t>132.42</t>
  </si>
  <si>
    <t>127.89</t>
  </si>
  <si>
    <t>127.62</t>
  </si>
  <si>
    <t>133.06</t>
  </si>
  <si>
    <t>144.81</t>
  </si>
  <si>
    <t>158.98</t>
  </si>
  <si>
    <t>176.11</t>
  </si>
  <si>
    <t>199.60</t>
  </si>
  <si>
    <t>220.23</t>
  </si>
  <si>
    <t>239.91</t>
  </si>
  <si>
    <t>255.48</t>
  </si>
  <si>
    <t>296.21</t>
  </si>
  <si>
    <t>340.30</t>
  </si>
  <si>
    <t>96.84</t>
  </si>
  <si>
    <t>100.00</t>
  </si>
  <si>
    <t>105.74</t>
  </si>
  <si>
    <t>105.53</t>
  </si>
  <si>
    <t>106.01</t>
  </si>
  <si>
    <t>110.83</t>
  </si>
  <si>
    <t>115.56</t>
  </si>
  <si>
    <t>121.15</t>
  </si>
  <si>
    <t>125.56</t>
  </si>
  <si>
    <t>132.04</t>
  </si>
  <si>
    <t>136.03</t>
  </si>
  <si>
    <t>142.18</t>
  </si>
  <si>
    <t>147.21</t>
  </si>
  <si>
    <t>151.65</t>
  </si>
  <si>
    <t>154.82</t>
  </si>
  <si>
    <t>155.66</t>
  </si>
  <si>
    <t>157.96</t>
  </si>
  <si>
    <t>156.95</t>
  </si>
  <si>
    <t>155.76</t>
  </si>
  <si>
    <t>143.07</t>
  </si>
  <si>
    <t>137.93</t>
  </si>
  <si>
    <t>129.06</t>
  </si>
  <si>
    <t>127.68</t>
  </si>
  <si>
    <t>126.52</t>
  </si>
  <si>
    <t>131.86</t>
  </si>
  <si>
    <t>136.04</t>
  </si>
  <si>
    <t>148.71</t>
  </si>
  <si>
    <t>157.94</t>
  </si>
  <si>
    <t>173.94</t>
  </si>
  <si>
    <t>187.08</t>
  </si>
  <si>
    <t>200.02</t>
  </si>
  <si>
    <t>206.99</t>
  </si>
  <si>
    <t>234.30</t>
  </si>
  <si>
    <t>266.14</t>
  </si>
  <si>
    <t>50.14</t>
  </si>
  <si>
    <t>59.39</t>
  </si>
  <si>
    <t>66.27</t>
  </si>
  <si>
    <t>63.68</t>
  </si>
  <si>
    <t>.</t>
  </si>
  <si>
    <t>70.00</t>
  </si>
  <si>
    <t>73.47</t>
  </si>
  <si>
    <t>76.45</t>
  </si>
  <si>
    <t>78.49</t>
  </si>
  <si>
    <t>83.35</t>
  </si>
  <si>
    <t>90.83</t>
  </si>
  <si>
    <t>97.06</t>
  </si>
  <si>
    <t>100.00</t>
  </si>
  <si>
    <t>102.85</t>
  </si>
  <si>
    <t>104.48</t>
  </si>
  <si>
    <t>105.71</t>
  </si>
  <si>
    <t>108.26</t>
  </si>
  <si>
    <t>116.60</t>
  </si>
  <si>
    <t>122.01</t>
  </si>
  <si>
    <t>128.74</t>
  </si>
  <si>
    <t>134.65</t>
  </si>
  <si>
    <t>141.01</t>
  </si>
  <si>
    <t>147.44</t>
  </si>
  <si>
    <t>156.46</t>
  </si>
  <si>
    <t>163.02</t>
  </si>
  <si>
    <t>166.56</t>
  </si>
  <si>
    <t>173.41</t>
  </si>
  <si>
    <t>177.02</t>
  </si>
  <si>
    <t>173.61</t>
  </si>
  <si>
    <t>170.49</t>
  </si>
  <si>
    <t>152.76</t>
  </si>
  <si>
    <t>144.71</t>
  </si>
  <si>
    <t>138.30</t>
  </si>
  <si>
    <t>132.36</t>
  </si>
  <si>
    <t>127.76</t>
  </si>
  <si>
    <t>134.84</t>
  </si>
  <si>
    <t>147.96</t>
  </si>
  <si>
    <t>158.56</t>
  </si>
  <si>
    <t>174.27</t>
  </si>
  <si>
    <t>191.68</t>
  </si>
  <si>
    <t>207.11</t>
  </si>
  <si>
    <t>223.41</t>
  </si>
  <si>
    <t>237.18</t>
  </si>
  <si>
    <t>275.57</t>
  </si>
  <si>
    <t>318.18</t>
  </si>
  <si>
    <t>57.69</t>
  </si>
  <si>
    <t>63.03</t>
  </si>
  <si>
    <t>75.49</t>
  </si>
  <si>
    <t>69.75</t>
  </si>
  <si>
    <t>76.41</t>
  </si>
  <si>
    <t>69.95</t>
  </si>
  <si>
    <t>75.08</t>
  </si>
  <si>
    <t>78.39</t>
  </si>
  <si>
    <t>84.23</t>
  </si>
  <si>
    <t>88.97</t>
  </si>
  <si>
    <t>97.41</t>
  </si>
  <si>
    <t>100.00</t>
  </si>
  <si>
    <t>103.00</t>
  </si>
  <si>
    <t>104.28</t>
  </si>
  <si>
    <t>106.01</t>
  </si>
  <si>
    <t>109.99</t>
  </si>
  <si>
    <t>117.56</t>
  </si>
  <si>
    <t>122.68</t>
  </si>
  <si>
    <t>131.25</t>
  </si>
  <si>
    <t>133.85</t>
  </si>
  <si>
    <t>141.23</t>
  </si>
  <si>
    <t>149.33</t>
  </si>
  <si>
    <t>155.51</t>
  </si>
  <si>
    <t>159.89</t>
  </si>
  <si>
    <t>162.02</t>
  </si>
  <si>
    <t>167.49</t>
  </si>
  <si>
    <t>174.87</t>
  </si>
  <si>
    <t>171.50</t>
  </si>
  <si>
    <t>168.19</t>
  </si>
  <si>
    <t>160.43</t>
  </si>
  <si>
    <t>149.81</t>
  </si>
  <si>
    <t>145.34</t>
  </si>
  <si>
    <t>138.73</t>
  </si>
  <si>
    <t>138.45</t>
  </si>
  <si>
    <t>143.31</t>
  </si>
  <si>
    <t>157.21</t>
  </si>
  <si>
    <t>166.26</t>
  </si>
  <si>
    <t>178.31</t>
  </si>
  <si>
    <t>194.77</t>
  </si>
  <si>
    <t>208.17</t>
  </si>
  <si>
    <t>224.92</t>
  </si>
  <si>
    <t>234.22</t>
  </si>
  <si>
    <t>263.48</t>
  </si>
  <si>
    <t>305.17</t>
  </si>
  <si>
    <t>77.97</t>
  </si>
  <si>
    <t>85.91</t>
  </si>
  <si>
    <t>92.07</t>
  </si>
  <si>
    <t>97.64</t>
  </si>
  <si>
    <t>100.00</t>
  </si>
  <si>
    <t>102.39</t>
  </si>
  <si>
    <t>104.45</t>
  </si>
  <si>
    <t>105.93</t>
  </si>
  <si>
    <t>109.51</t>
  </si>
  <si>
    <t>120.15</t>
  </si>
  <si>
    <t>124.12</t>
  </si>
  <si>
    <t>132.13</t>
  </si>
  <si>
    <t>137.45</t>
  </si>
  <si>
    <t>143.60</t>
  </si>
  <si>
    <t>154.15</t>
  </si>
  <si>
    <t>159.30</t>
  </si>
  <si>
    <t>164.86</t>
  </si>
  <si>
    <t>168.51</t>
  </si>
  <si>
    <t>172.93</t>
  </si>
  <si>
    <t>179.97</t>
  </si>
  <si>
    <t>177.48</t>
  </si>
  <si>
    <t>177.41</t>
  </si>
  <si>
    <t>172.11</t>
  </si>
  <si>
    <t>157.65</t>
  </si>
  <si>
    <t>153.43</t>
  </si>
  <si>
    <t>147.45</t>
  </si>
  <si>
    <t>146.27</t>
  </si>
  <si>
    <t>152.86</t>
  </si>
  <si>
    <t>165.33</t>
  </si>
  <si>
    <t>177.59</t>
  </si>
  <si>
    <t>188.51</t>
  </si>
  <si>
    <t>205.74</t>
  </si>
  <si>
    <t>224.30</t>
  </si>
  <si>
    <t>233.25</t>
  </si>
  <si>
    <t>242.49</t>
  </si>
  <si>
    <t>273.48</t>
  </si>
  <si>
    <t>309.76</t>
  </si>
  <si>
    <t>81.44</t>
  </si>
  <si>
    <t>85.05</t>
  </si>
  <si>
    <t>92.24</t>
  </si>
  <si>
    <t>94.71</t>
  </si>
  <si>
    <t>100.00</t>
  </si>
  <si>
    <t>103.44</t>
  </si>
  <si>
    <t>104.08</t>
  </si>
  <si>
    <t>107.33</t>
  </si>
  <si>
    <t>109.43</t>
  </si>
  <si>
    <t>119.61</t>
  </si>
  <si>
    <t>122.94</t>
  </si>
  <si>
    <t>132.56</t>
  </si>
  <si>
    <t>136.81</t>
  </si>
  <si>
    <t>142.63</t>
  </si>
  <si>
    <t>151.73</t>
  </si>
  <si>
    <t>159.65</t>
  </si>
  <si>
    <t>164.61</t>
  </si>
  <si>
    <t>169.59</t>
  </si>
  <si>
    <t>178.01</t>
  </si>
  <si>
    <t>182.69</t>
  </si>
  <si>
    <t>178.10</t>
  </si>
  <si>
    <t>171.49</t>
  </si>
  <si>
    <t>164.61</t>
  </si>
  <si>
    <t>156.13</t>
  </si>
  <si>
    <t>145.46</t>
  </si>
  <si>
    <t>138.33</t>
  </si>
  <si>
    <t>141.15</t>
  </si>
  <si>
    <t>149.14</t>
  </si>
  <si>
    <t>159.62</t>
  </si>
  <si>
    <t>168.70</t>
  </si>
  <si>
    <t>183.81</t>
  </si>
  <si>
    <t>205.98</t>
  </si>
  <si>
    <t>220.13</t>
  </si>
  <si>
    <t>239.65</t>
  </si>
  <si>
    <t>244.95</t>
  </si>
  <si>
    <t>278.32</t>
  </si>
  <si>
    <t>321.24</t>
  </si>
  <si>
    <t>58.45</t>
  </si>
  <si>
    <t>62.78</t>
  </si>
  <si>
    <t>67.51</t>
  </si>
  <si>
    <t>62.52</t>
  </si>
  <si>
    <t>72.60</t>
  </si>
  <si>
    <t>69.44</t>
  </si>
  <si>
    <t>74.33</t>
  </si>
  <si>
    <t>76.90</t>
  </si>
  <si>
    <t>83.50</t>
  </si>
  <si>
    <t>90.71</t>
  </si>
  <si>
    <t>96.55</t>
  </si>
  <si>
    <t>100.00</t>
  </si>
  <si>
    <t>102.93</t>
  </si>
  <si>
    <t>104.66</t>
  </si>
  <si>
    <t>104.47</t>
  </si>
  <si>
    <t>107.94</t>
  </si>
  <si>
    <t>113.52</t>
  </si>
  <si>
    <t>119.31</t>
  </si>
  <si>
    <t>124.19</t>
  </si>
  <si>
    <t>127.90</t>
  </si>
  <si>
    <t>130.70</t>
  </si>
  <si>
    <t>136.62</t>
  </si>
  <si>
    <t>142.17</t>
  </si>
  <si>
    <t>146.18</t>
  </si>
  <si>
    <t>146.61</t>
  </si>
  <si>
    <t>151.42</t>
  </si>
  <si>
    <t>154.54</t>
  </si>
  <si>
    <t>153.89</t>
  </si>
  <si>
    <t>151.41</t>
  </si>
  <si>
    <t>146.24</t>
  </si>
  <si>
    <t>137.54</t>
  </si>
  <si>
    <t>133.58</t>
  </si>
  <si>
    <t>133.56</t>
  </si>
  <si>
    <t>132.47</t>
  </si>
  <si>
    <t>139.54</t>
  </si>
  <si>
    <t>152.36</t>
  </si>
  <si>
    <t>161.13</t>
  </si>
  <si>
    <t>171.91</t>
  </si>
  <si>
    <t>182.93</t>
  </si>
  <si>
    <t>196.03</t>
  </si>
  <si>
    <t>204.24</t>
  </si>
  <si>
    <t>211.76</t>
  </si>
  <si>
    <t>237.86</t>
  </si>
  <si>
    <t>268.64</t>
  </si>
  <si>
    <t>55.19</t>
  </si>
  <si>
    <t>56.59</t>
  </si>
  <si>
    <t>.</t>
  </si>
  <si>
    <t>65.82</t>
  </si>
  <si>
    <t>66.95</t>
  </si>
  <si>
    <t>70.18</t>
  </si>
  <si>
    <t>77.02</t>
  </si>
  <si>
    <t>79.24</t>
  </si>
  <si>
    <t>84.44</t>
  </si>
  <si>
    <t>93.92</t>
  </si>
  <si>
    <t>100.00</t>
  </si>
  <si>
    <t>101.56</t>
  </si>
  <si>
    <t>104.10</t>
  </si>
  <si>
    <t>106.38</t>
  </si>
  <si>
    <t>110.50</t>
  </si>
  <si>
    <t>115.06</t>
  </si>
  <si>
    <t>123.12</t>
  </si>
  <si>
    <t>130.12</t>
  </si>
  <si>
    <t>137.23</t>
  </si>
  <si>
    <t>145.20</t>
  </si>
  <si>
    <t>156.15</t>
  </si>
  <si>
    <t>164.26</t>
  </si>
  <si>
    <t>169.70</t>
  </si>
  <si>
    <t>174.10</t>
  </si>
  <si>
    <t>182.15</t>
  </si>
  <si>
    <t>187.87</t>
  </si>
  <si>
    <t>183.37</t>
  </si>
  <si>
    <t>177.69</t>
  </si>
  <si>
    <t>160.80</t>
  </si>
  <si>
    <t>149.63</t>
  </si>
  <si>
    <t>138.71</t>
  </si>
  <si>
    <t>125.50</t>
  </si>
  <si>
    <t>126.36</t>
  </si>
  <si>
    <t>133.07</t>
  </si>
  <si>
    <t>142.48</t>
  </si>
  <si>
    <t>156.80</t>
  </si>
  <si>
    <t>173.06</t>
  </si>
  <si>
    <t>196.39</t>
  </si>
  <si>
    <t>215.80</t>
  </si>
  <si>
    <t>236.48</t>
  </si>
  <si>
    <t>252.39</t>
  </si>
  <si>
    <t>292.61</t>
  </si>
  <si>
    <t>333.47</t>
  </si>
  <si>
    <t>77.12</t>
  </si>
  <si>
    <t>77.19</t>
  </si>
  <si>
    <t>82.47</t>
  </si>
  <si>
    <t>93.18</t>
  </si>
  <si>
    <t>100.00</t>
  </si>
  <si>
    <t>103.78</t>
  </si>
  <si>
    <t>105.64</t>
  </si>
  <si>
    <t>109.29</t>
  </si>
  <si>
    <t>114.83</t>
  </si>
  <si>
    <t>122.57</t>
  </si>
  <si>
    <t>133.85</t>
  </si>
  <si>
    <t>138.47</t>
  </si>
  <si>
    <t>145.19</t>
  </si>
  <si>
    <t>156.12</t>
  </si>
  <si>
    <t>164.03</t>
  </si>
  <si>
    <t>175.10</t>
  </si>
  <si>
    <t>182.74</t>
  </si>
  <si>
    <t>188.19</t>
  </si>
  <si>
    <t>195.36</t>
  </si>
  <si>
    <t>208.52</t>
  </si>
  <si>
    <t>204.35</t>
  </si>
  <si>
    <t>206.10</t>
  </si>
  <si>
    <t>200.79</t>
  </si>
  <si>
    <t>184.12</t>
  </si>
  <si>
    <t>173.12</t>
  </si>
  <si>
    <t>162.60</t>
  </si>
  <si>
    <t>159.09</t>
  </si>
  <si>
    <t>163.35</t>
  </si>
  <si>
    <t>171.32</t>
  </si>
  <si>
    <t>174.48</t>
  </si>
  <si>
    <t>187.12</t>
  </si>
  <si>
    <t>199.68</t>
  </si>
  <si>
    <t>208.98</t>
  </si>
  <si>
    <t>222.80</t>
  </si>
  <si>
    <t>230.24</t>
  </si>
  <si>
    <t>261.58</t>
  </si>
  <si>
    <t>306.59</t>
  </si>
  <si>
    <t>.</t>
  </si>
  <si>
    <t>66.62</t>
  </si>
  <si>
    <t>75.63</t>
  </si>
  <si>
    <t>89.61</t>
  </si>
  <si>
    <t>100.77</t>
  </si>
  <si>
    <t>100.00</t>
  </si>
  <si>
    <t>114.92</t>
  </si>
  <si>
    <t>109.53</t>
  </si>
  <si>
    <t>115.84</t>
  </si>
  <si>
    <t>126.41</t>
  </si>
  <si>
    <t>143.36</t>
  </si>
  <si>
    <t>141.52</t>
  </si>
  <si>
    <t>163.29</t>
  </si>
  <si>
    <t>169.43</t>
  </si>
  <si>
    <t>186.97</t>
  </si>
  <si>
    <t>216.75</t>
  </si>
  <si>
    <t>229.34</t>
  </si>
  <si>
    <t>237.47</t>
  </si>
  <si>
    <t>248.71</t>
  </si>
  <si>
    <t>265.90</t>
  </si>
  <si>
    <t>291.26</t>
  </si>
  <si>
    <t>296.85</t>
  </si>
  <si>
    <t>285.56</t>
  </si>
  <si>
    <t>278.87</t>
  </si>
  <si>
    <t>261.15</t>
  </si>
  <si>
    <t>250.56</t>
  </si>
  <si>
    <t>242.94</t>
  </si>
  <si>
    <t>235.86</t>
  </si>
  <si>
    <t>253.90</t>
  </si>
  <si>
    <t>266.79</t>
  </si>
  <si>
    <t>259.45</t>
  </si>
  <si>
    <t>282.76</t>
  </si>
  <si>
    <t>315.49</t>
  </si>
  <si>
    <t>355.79</t>
  </si>
  <si>
    <t>377.56</t>
  </si>
  <si>
    <t>371.37</t>
  </si>
  <si>
    <t>427.67</t>
  </si>
  <si>
    <t>531.16</t>
  </si>
  <si>
    <t>.</t>
  </si>
  <si>
    <t>77.39</t>
  </si>
  <si>
    <t>74.36</t>
  </si>
  <si>
    <t>88.25</t>
  </si>
  <si>
    <t>91.72</t>
  </si>
  <si>
    <t>100.00</t>
  </si>
  <si>
    <t>100.59</t>
  </si>
  <si>
    <t>101.87</t>
  </si>
  <si>
    <t>103.14</t>
  </si>
  <si>
    <t>111.54</t>
  </si>
  <si>
    <t>122.20</t>
  </si>
  <si>
    <t>122.56</t>
  </si>
  <si>
    <t>131.94</t>
  </si>
  <si>
    <t>139.25</t>
  </si>
  <si>
    <t>157.01</t>
  </si>
  <si>
    <t>176.45</t>
  </si>
  <si>
    <t>187.47</t>
  </si>
  <si>
    <t>195.81</t>
  </si>
  <si>
    <t>205.61</t>
  </si>
  <si>
    <t>216.61</t>
  </si>
  <si>
    <t>231.74</t>
  </si>
  <si>
    <t>241.42</t>
  </si>
  <si>
    <t>223.05</t>
  </si>
  <si>
    <t>220.34</t>
  </si>
  <si>
    <t>212.69</t>
  </si>
  <si>
    <t>198.73</t>
  </si>
  <si>
    <t>191.32</t>
  </si>
  <si>
    <t>192.05</t>
  </si>
  <si>
    <t>188.98</t>
  </si>
  <si>
    <t>196.15</t>
  </si>
  <si>
    <t>204.28</t>
  </si>
  <si>
    <t>213.11</t>
  </si>
  <si>
    <t>222.20</t>
  </si>
  <si>
    <t>236.30</t>
  </si>
  <si>
    <t>254.85</t>
  </si>
  <si>
    <t>265.63</t>
  </si>
  <si>
    <t>302.49</t>
  </si>
  <si>
    <t>354.24</t>
  </si>
  <si>
    <t>.</t>
  </si>
  <si>
    <t>58.79</t>
  </si>
  <si>
    <t>65.59</t>
  </si>
  <si>
    <t>73.40</t>
  </si>
  <si>
    <t>70.13</t>
  </si>
  <si>
    <t>63.11</t>
  </si>
  <si>
    <t>79.83</t>
  </si>
  <si>
    <t>72.02</t>
  </si>
  <si>
    <t>77.40</t>
  </si>
  <si>
    <t>80.77</t>
  </si>
  <si>
    <t>83.44</t>
  </si>
  <si>
    <t>88.68</t>
  </si>
  <si>
    <t>95.40</t>
  </si>
  <si>
    <t>100.00</t>
  </si>
  <si>
    <t>102.04</t>
  </si>
  <si>
    <t>105.75</t>
  </si>
  <si>
    <t>108.84</t>
  </si>
  <si>
    <t>118.73</t>
  </si>
  <si>
    <t>133.04</t>
  </si>
  <si>
    <t>140.73</t>
  </si>
  <si>
    <t>149.33</t>
  </si>
  <si>
    <t>160.21</t>
  </si>
  <si>
    <t>171.97</t>
  </si>
  <si>
    <t>192.09</t>
  </si>
  <si>
    <t>199.01</t>
  </si>
  <si>
    <t>206.22</t>
  </si>
  <si>
    <t>213.85</t>
  </si>
  <si>
    <t>225.68</t>
  </si>
  <si>
    <t>241.70</t>
  </si>
  <si>
    <t>250.16</t>
  </si>
  <si>
    <t>250.83</t>
  </si>
  <si>
    <t>246.02</t>
  </si>
  <si>
    <t>235.56</t>
  </si>
  <si>
    <t>221.89</t>
  </si>
  <si>
    <t>215.02</t>
  </si>
  <si>
    <t>212.99</t>
  </si>
  <si>
    <t>227.19</t>
  </si>
  <si>
    <t>241.48</t>
  </si>
  <si>
    <t>258.15</t>
  </si>
  <si>
    <t>270.08</t>
  </si>
  <si>
    <t>295.64</t>
  </si>
  <si>
    <t>316.34</t>
  </si>
  <si>
    <t>329.09</t>
  </si>
  <si>
    <t>342.79</t>
  </si>
  <si>
    <t>387.72</t>
  </si>
  <si>
    <t>459.53</t>
  </si>
  <si>
    <t>69.64</t>
  </si>
  <si>
    <t>72.70</t>
  </si>
  <si>
    <t>.</t>
  </si>
  <si>
    <t>72.55</t>
  </si>
  <si>
    <t>75.96</t>
  </si>
  <si>
    <t>76.50</t>
  </si>
  <si>
    <t>79.15</t>
  </si>
  <si>
    <t>82.08</t>
  </si>
  <si>
    <t>83.96</t>
  </si>
  <si>
    <t>89.32</t>
  </si>
  <si>
    <t>93.92</t>
  </si>
  <si>
    <t>100.00</t>
  </si>
  <si>
    <t>104.00</t>
  </si>
  <si>
    <t>108.76</t>
  </si>
  <si>
    <t>111.97</t>
  </si>
  <si>
    <t>120.72</t>
  </si>
  <si>
    <t>132.49</t>
  </si>
  <si>
    <t>138.73</t>
  </si>
  <si>
    <t>149.86</t>
  </si>
  <si>
    <t>156.51</t>
  </si>
  <si>
    <t>167.17</t>
  </si>
  <si>
    <t>184.18</t>
  </si>
  <si>
    <t>196.42</t>
  </si>
  <si>
    <t>203.79</t>
  </si>
  <si>
    <t>208.36</t>
  </si>
  <si>
    <t>220.13</t>
  </si>
  <si>
    <t>232.90</t>
  </si>
  <si>
    <t>239.56</t>
  </si>
  <si>
    <t>239.83</t>
  </si>
  <si>
    <t>234.94</t>
  </si>
  <si>
    <t>226.72</t>
  </si>
  <si>
    <t>210.37</t>
  </si>
  <si>
    <t>203.41</t>
  </si>
  <si>
    <t>196.29</t>
  </si>
  <si>
    <t>206.61</t>
  </si>
  <si>
    <t>219.37</t>
  </si>
  <si>
    <t>231.12</t>
  </si>
  <si>
    <t>246.28</t>
  </si>
  <si>
    <t>265.40</t>
  </si>
  <si>
    <t>278.88</t>
  </si>
  <si>
    <t>298.61</t>
  </si>
  <si>
    <t>311.79</t>
  </si>
  <si>
    <t>357.50</t>
  </si>
  <si>
    <t>428.27</t>
  </si>
  <si>
    <t>60.78</t>
  </si>
  <si>
    <t>65.69</t>
  </si>
  <si>
    <t>68.46</t>
  </si>
  <si>
    <t>75.70</t>
  </si>
  <si>
    <t>70.72</t>
  </si>
  <si>
    <t>78.23</t>
  </si>
  <si>
    <t>80.07</t>
  </si>
  <si>
    <t>78.53</t>
  </si>
  <si>
    <t>81.35</t>
  </si>
  <si>
    <t>85.91</t>
  </si>
  <si>
    <t>89.18</t>
  </si>
  <si>
    <t>95.15</t>
  </si>
  <si>
    <t>100.00</t>
  </si>
  <si>
    <t>103.46</t>
  </si>
  <si>
    <t>107.21</t>
  </si>
  <si>
    <t>109.93</t>
  </si>
  <si>
    <t>118.89</t>
  </si>
  <si>
    <t>129.56</t>
  </si>
  <si>
    <t>138.10</t>
  </si>
  <si>
    <t>147.59</t>
  </si>
  <si>
    <t>153.91</t>
  </si>
  <si>
    <t>164.95</t>
  </si>
  <si>
    <t>182.06</t>
  </si>
  <si>
    <t>192.76</t>
  </si>
  <si>
    <t>201.06</t>
  </si>
  <si>
    <t>207.19</t>
  </si>
  <si>
    <t>217.52</t>
  </si>
  <si>
    <t>229.08</t>
  </si>
  <si>
    <t>233.77</t>
  </si>
  <si>
    <t>231.01</t>
  </si>
  <si>
    <t>228.02</t>
  </si>
  <si>
    <t>216.73</t>
  </si>
  <si>
    <t>202.56</t>
  </si>
  <si>
    <t>200.00</t>
  </si>
  <si>
    <t>195.69</t>
  </si>
  <si>
    <t>208.87</t>
  </si>
  <si>
    <t>223.99</t>
  </si>
  <si>
    <t>236.33</t>
  </si>
  <si>
    <t>248.87</t>
  </si>
  <si>
    <t>269.91</t>
  </si>
  <si>
    <t>286.89</t>
  </si>
  <si>
    <t>302.67</t>
  </si>
  <si>
    <t>313.22</t>
  </si>
  <si>
    <t>358.26</t>
  </si>
  <si>
    <t>430.88</t>
  </si>
  <si>
    <t>.</t>
  </si>
  <si>
    <t>78.63</t>
  </si>
  <si>
    <t>85.41</t>
  </si>
  <si>
    <t>86.20</t>
  </si>
  <si>
    <t>95.08</t>
  </si>
  <si>
    <t>100.00</t>
  </si>
  <si>
    <t>101.66</t>
  </si>
  <si>
    <t>107.78</t>
  </si>
  <si>
    <t>109.69</t>
  </si>
  <si>
    <t>118.62</t>
  </si>
  <si>
    <t>133.19</t>
  </si>
  <si>
    <t>139.65</t>
  </si>
  <si>
    <t>147.71</t>
  </si>
  <si>
    <t>155.61</t>
  </si>
  <si>
    <t>169.78</t>
  </si>
  <si>
    <t>186.56</t>
  </si>
  <si>
    <t>201.27</t>
  </si>
  <si>
    <t>209.59</t>
  </si>
  <si>
    <t>213.68</t>
  </si>
  <si>
    <t>222.61</t>
  </si>
  <si>
    <t>239.26</t>
  </si>
  <si>
    <t>236.38</t>
  </si>
  <si>
    <t>248.14</t>
  </si>
  <si>
    <t>238.98</t>
  </si>
  <si>
    <t>225.49</t>
  </si>
  <si>
    <t>213.46</t>
  </si>
  <si>
    <t>198.40</t>
  </si>
  <si>
    <t>194.89</t>
  </si>
  <si>
    <t>210.69</t>
  </si>
  <si>
    <t>231.66</t>
  </si>
  <si>
    <t>221.66</t>
  </si>
  <si>
    <t>232.16</t>
  </si>
  <si>
    <t>261.23</t>
  </si>
  <si>
    <t>276.03</t>
  </si>
  <si>
    <t>292.33</t>
  </si>
  <si>
    <t>303.56</t>
  </si>
  <si>
    <t>345.71</t>
  </si>
  <si>
    <t>401.55</t>
  </si>
  <si>
    <t>80.19</t>
  </si>
  <si>
    <t>78.56</t>
  </si>
  <si>
    <t>81.70</t>
  </si>
  <si>
    <t>87.72</t>
  </si>
  <si>
    <t>91.52</t>
  </si>
  <si>
    <t>100.00</t>
  </si>
  <si>
    <t>102.75</t>
  </si>
  <si>
    <t>106.96</t>
  </si>
  <si>
    <t>111.96</t>
  </si>
  <si>
    <t>124.74</t>
  </si>
  <si>
    <t>136.63</t>
  </si>
  <si>
    <t>145.02</t>
  </si>
  <si>
    <t>157.20</t>
  </si>
  <si>
    <t>163.60</t>
  </si>
  <si>
    <t>176.92</t>
  </si>
  <si>
    <t>193.39</t>
  </si>
  <si>
    <t>205.24</t>
  </si>
  <si>
    <t>215.61</t>
  </si>
  <si>
    <t>222.18</t>
  </si>
  <si>
    <t>233.51</t>
  </si>
  <si>
    <t>252.03</t>
  </si>
  <si>
    <t>259.28</t>
  </si>
  <si>
    <t>260.00</t>
  </si>
  <si>
    <t>246.84</t>
  </si>
  <si>
    <t>235.10</t>
  </si>
  <si>
    <t>223.18</t>
  </si>
  <si>
    <t>213.86</t>
  </si>
  <si>
    <t>205.77</t>
  </si>
  <si>
    <t>221.88</t>
  </si>
  <si>
    <t>237.31</t>
  </si>
  <si>
    <t>244.88</t>
  </si>
  <si>
    <t>259.78</t>
  </si>
  <si>
    <t>285.38</t>
  </si>
  <si>
    <t>306.25</t>
  </si>
  <si>
    <t>314.62</t>
  </si>
  <si>
    <t>328.72</t>
  </si>
  <si>
    <t>387.42</t>
  </si>
  <si>
    <t>447.72</t>
  </si>
  <si>
    <t>.</t>
  </si>
  <si>
    <t>81.70</t>
  </si>
  <si>
    <t>71.91</t>
  </si>
  <si>
    <t>73.35</t>
  </si>
  <si>
    <t>97.56</t>
  </si>
  <si>
    <t>100.00</t>
  </si>
  <si>
    <t>97.06</t>
  </si>
  <si>
    <t>106.31</t>
  </si>
  <si>
    <t>111.27</t>
  </si>
  <si>
    <t>118.91</t>
  </si>
  <si>
    <t>131.73</t>
  </si>
  <si>
    <t>140.26</t>
  </si>
  <si>
    <t>154.00</t>
  </si>
  <si>
    <t>158.38</t>
  </si>
  <si>
    <t>165.94</t>
  </si>
  <si>
    <t>186.36</t>
  </si>
  <si>
    <t>204.17</t>
  </si>
  <si>
    <t>211.39</t>
  </si>
  <si>
    <t>218.06</t>
  </si>
  <si>
    <t>227.05</t>
  </si>
  <si>
    <t>250.06</t>
  </si>
  <si>
    <t>257.77</t>
  </si>
  <si>
    <t>253.09</t>
  </si>
  <si>
    <t>236.80</t>
  </si>
  <si>
    <t>228.45</t>
  </si>
  <si>
    <t>206.48</t>
  </si>
  <si>
    <t>186.83</t>
  </si>
  <si>
    <t>183.37</t>
  </si>
  <si>
    <t>188.97</t>
  </si>
  <si>
    <t>186.05</t>
  </si>
  <si>
    <t>190.10</t>
  </si>
  <si>
    <t>220.01</t>
  </si>
  <si>
    <t>236.72</t>
  </si>
  <si>
    <t>256.04</t>
  </si>
  <si>
    <t>261.67</t>
  </si>
  <si>
    <t>274.84</t>
  </si>
  <si>
    <t>311.24</t>
  </si>
  <si>
    <t>373.47</t>
  </si>
  <si>
    <t>100.00</t>
  </si>
  <si>
    <t>113.82</t>
  </si>
  <si>
    <t>120.63</t>
  </si>
  <si>
    <t>122.93</t>
  </si>
  <si>
    <t>131.83</t>
  </si>
  <si>
    <t>142.05</t>
  </si>
  <si>
    <t>147.11</t>
  </si>
  <si>
    <t>158.35</t>
  </si>
  <si>
    <t>166.21</t>
  </si>
  <si>
    <t>172.83</t>
  </si>
  <si>
    <t>190.42</t>
  </si>
  <si>
    <t>200.73</t>
  </si>
  <si>
    <t>205.84</t>
  </si>
  <si>
    <t>213.13</t>
  </si>
  <si>
    <t>221.44</t>
  </si>
  <si>
    <t>225.17</t>
  </si>
  <si>
    <t>226.99</t>
  </si>
  <si>
    <t>225.80</t>
  </si>
  <si>
    <t>218.59</t>
  </si>
  <si>
    <t>203.96</t>
  </si>
  <si>
    <t>194.60</t>
  </si>
  <si>
    <t>177.26</t>
  </si>
  <si>
    <t>175.88</t>
  </si>
  <si>
    <t>174.49</t>
  </si>
  <si>
    <t>179.54</t>
  </si>
  <si>
    <t>184.16</t>
  </si>
  <si>
    <t>189.69</t>
  </si>
  <si>
    <t>199.17</t>
  </si>
  <si>
    <t>199.72</t>
  </si>
  <si>
    <t>215.20</t>
  </si>
  <si>
    <t>219.66</t>
  </si>
  <si>
    <t>252.48</t>
  </si>
  <si>
    <t>300.17</t>
  </si>
  <si>
    <t>.</t>
  </si>
  <si>
    <t>76.17</t>
  </si>
  <si>
    <t>88.74</t>
  </si>
  <si>
    <t>89.06</t>
  </si>
  <si>
    <t>89.07</t>
  </si>
  <si>
    <t>100.00</t>
  </si>
  <si>
    <t>103.00</t>
  </si>
  <si>
    <t>109.51</t>
  </si>
  <si>
    <t>111.86</t>
  </si>
  <si>
    <t>125.86</t>
  </si>
  <si>
    <t>132.67</t>
  </si>
  <si>
    <t>145.22</t>
  </si>
  <si>
    <t>159.09</t>
  </si>
  <si>
    <t>165.45</t>
  </si>
  <si>
    <t>183.14</t>
  </si>
  <si>
    <t>207.41</t>
  </si>
  <si>
    <t>219.74</t>
  </si>
  <si>
    <t>231.04</t>
  </si>
  <si>
    <t>238.76</t>
  </si>
  <si>
    <t>253.01</t>
  </si>
  <si>
    <t>266.24</t>
  </si>
  <si>
    <t>267.51</t>
  </si>
  <si>
    <t>262.42</t>
  </si>
  <si>
    <t>265.60</t>
  </si>
  <si>
    <t>241.43</t>
  </si>
  <si>
    <t>226.27</t>
  </si>
  <si>
    <t>211.85</t>
  </si>
  <si>
    <t>208.12</t>
  </si>
  <si>
    <t>217.10</t>
  </si>
  <si>
    <t>226.39</t>
  </si>
  <si>
    <t>237.94</t>
  </si>
  <si>
    <t>249.41</t>
  </si>
  <si>
    <t>263.81</t>
  </si>
  <si>
    <t>288.67</t>
  </si>
  <si>
    <t>305.66</t>
  </si>
  <si>
    <t>314.62</t>
  </si>
  <si>
    <t>356.92</t>
  </si>
  <si>
    <t>473.52</t>
  </si>
  <si>
    <t>.</t>
  </si>
  <si>
    <t>80.26</t>
  </si>
  <si>
    <t>79.52</t>
  </si>
  <si>
    <t>86.59</t>
  </si>
  <si>
    <t>88.47</t>
  </si>
  <si>
    <t>100.00</t>
  </si>
  <si>
    <t>102.17</t>
  </si>
  <si>
    <t>108.14</t>
  </si>
  <si>
    <t>110.42</t>
  </si>
  <si>
    <t>120.47</t>
  </si>
  <si>
    <t>130.68</t>
  </si>
  <si>
    <t>140.39</t>
  </si>
  <si>
    <t>147.67</t>
  </si>
  <si>
    <t>158.03</t>
  </si>
  <si>
    <t>172.63</t>
  </si>
  <si>
    <t>201.16</t>
  </si>
  <si>
    <t>205.99</t>
  </si>
  <si>
    <t>216.14</t>
  </si>
  <si>
    <t>220.28</t>
  </si>
  <si>
    <t>235.07</t>
  </si>
  <si>
    <t>247.50</t>
  </si>
  <si>
    <t>247.70</t>
  </si>
  <si>
    <t>246.39</t>
  </si>
  <si>
    <t>229.35</t>
  </si>
  <si>
    <t>219.76</t>
  </si>
  <si>
    <t>201.79</t>
  </si>
  <si>
    <t>188.50</t>
  </si>
  <si>
    <t>191.40</t>
  </si>
  <si>
    <t>191.21</t>
  </si>
  <si>
    <t>200.14</t>
  </si>
  <si>
    <t>205.23</t>
  </si>
  <si>
    <t>220.44</t>
  </si>
  <si>
    <t>223.62</t>
  </si>
  <si>
    <t>252.15</t>
  </si>
  <si>
    <t>269.29</t>
  </si>
  <si>
    <t>278.77</t>
  </si>
  <si>
    <t>323.09</t>
  </si>
  <si>
    <t>376.72</t>
  </si>
  <si>
    <t>87.31</t>
  </si>
  <si>
    <t>89.46</t>
  </si>
  <si>
    <t>84.29</t>
  </si>
  <si>
    <t>93.53</t>
  </si>
  <si>
    <t>100.00</t>
  </si>
  <si>
    <t>104.24</t>
  </si>
  <si>
    <t>113.40</t>
  </si>
  <si>
    <t>120.68</t>
  </si>
  <si>
    <t>132.00</t>
  </si>
  <si>
    <t>134.54</t>
  </si>
  <si>
    <t>151.90</t>
  </si>
  <si>
    <t>161.41</t>
  </si>
  <si>
    <t>166.90</t>
  </si>
  <si>
    <t>176.43</t>
  </si>
  <si>
    <t>188.55</t>
  </si>
  <si>
    <t>204.79</t>
  </si>
  <si>
    <t>211.74</t>
  </si>
  <si>
    <t>219.81</t>
  </si>
  <si>
    <t>231.91</t>
  </si>
  <si>
    <t>243.27</t>
  </si>
  <si>
    <t>246.91</t>
  </si>
  <si>
    <t>243.75</t>
  </si>
  <si>
    <t>230.17</t>
  </si>
  <si>
    <t>221.82</t>
  </si>
  <si>
    <t>211.37</t>
  </si>
  <si>
    <t>195.46</t>
  </si>
  <si>
    <t>195.00</t>
  </si>
  <si>
    <t>191.51</t>
  </si>
  <si>
    <t>199.43</t>
  </si>
  <si>
    <t>190.44</t>
  </si>
  <si>
    <t>204.87</t>
  </si>
  <si>
    <t>206.99</t>
  </si>
  <si>
    <t>225.67</t>
  </si>
  <si>
    <t>233.73</t>
  </si>
  <si>
    <t>247.01</t>
  </si>
  <si>
    <t>279.18</t>
  </si>
  <si>
    <t>327.88</t>
  </si>
  <si>
    <t>.</t>
  </si>
  <si>
    <t>84.90</t>
  </si>
  <si>
    <t>87.13</t>
  </si>
  <si>
    <t>90.08</t>
  </si>
  <si>
    <t>92.22</t>
  </si>
  <si>
    <t>96.84</t>
  </si>
  <si>
    <t>100.00</t>
  </si>
  <si>
    <t>104.00</t>
  </si>
  <si>
    <t>104.86</t>
  </si>
  <si>
    <t>108.55</t>
  </si>
  <si>
    <t>118.67</t>
  </si>
  <si>
    <t>126.61</t>
  </si>
  <si>
    <t>132.13</t>
  </si>
  <si>
    <t>142.66</t>
  </si>
  <si>
    <t>149.53</t>
  </si>
  <si>
    <t>157.89</t>
  </si>
  <si>
    <t>168.53</t>
  </si>
  <si>
    <t>177.66</t>
  </si>
  <si>
    <t>180.02</t>
  </si>
  <si>
    <t>183.03</t>
  </si>
  <si>
    <t>185.35</t>
  </si>
  <si>
    <t>191.89</t>
  </si>
  <si>
    <t>192.65</t>
  </si>
  <si>
    <t>191.25</t>
  </si>
  <si>
    <t>187.14</t>
  </si>
  <si>
    <t>175.09</t>
  </si>
  <si>
    <t>159.95</t>
  </si>
  <si>
    <t>156.93</t>
  </si>
  <si>
    <t>153.11</t>
  </si>
  <si>
    <t>152.30</t>
  </si>
  <si>
    <t>161.66</t>
  </si>
  <si>
    <t>165.18</t>
  </si>
  <si>
    <t>169.87</t>
  </si>
  <si>
    <t>186.20</t>
  </si>
  <si>
    <t>200.62</t>
  </si>
  <si>
    <t>207.74</t>
  </si>
  <si>
    <t>212.80</t>
  </si>
  <si>
    <t>239.60</t>
  </si>
  <si>
    <t>285.58</t>
  </si>
  <si>
    <t>.</t>
  </si>
  <si>
    <t>74.59</t>
  </si>
  <si>
    <t>73.62</t>
  </si>
  <si>
    <t>85.32</t>
  </si>
  <si>
    <t>86.66</t>
  </si>
  <si>
    <t>89.49</t>
  </si>
  <si>
    <t>100.00</t>
  </si>
  <si>
    <t>104.22</t>
  </si>
  <si>
    <t>106.75</t>
  </si>
  <si>
    <t>112.24</t>
  </si>
  <si>
    <t>118.17</t>
  </si>
  <si>
    <t>126.13</t>
  </si>
  <si>
    <t>128.99</t>
  </si>
  <si>
    <t>134.23</t>
  </si>
  <si>
    <t>141.79</t>
  </si>
  <si>
    <t>152.58</t>
  </si>
  <si>
    <t>170.43</t>
  </si>
  <si>
    <t>179.43</t>
  </si>
  <si>
    <t>187.17</t>
  </si>
  <si>
    <t>192.58</t>
  </si>
  <si>
    <t>203.15</t>
  </si>
  <si>
    <t>214.81</t>
  </si>
  <si>
    <t>221.08</t>
  </si>
  <si>
    <t>218.92</t>
  </si>
  <si>
    <t>202.60</t>
  </si>
  <si>
    <t>202.34</t>
  </si>
  <si>
    <t>180.61</t>
  </si>
  <si>
    <t>168.53</t>
  </si>
  <si>
    <t>169.10</t>
  </si>
  <si>
    <t>167.06</t>
  </si>
  <si>
    <t>180.34</t>
  </si>
  <si>
    <t>184.01</t>
  </si>
  <si>
    <t>185.39</t>
  </si>
  <si>
    <t>202.25</t>
  </si>
  <si>
    <t>212.44</t>
  </si>
  <si>
    <t>232.43</t>
  </si>
  <si>
    <t>237.70</t>
  </si>
  <si>
    <t>269.44</t>
  </si>
  <si>
    <t>317.97</t>
  </si>
  <si>
    <t>.</t>
  </si>
  <si>
    <t>80.55</t>
  </si>
  <si>
    <t>79.06</t>
  </si>
  <si>
    <t>86.02</t>
  </si>
  <si>
    <t>88.66</t>
  </si>
  <si>
    <t>94.00</t>
  </si>
  <si>
    <t>100.00</t>
  </si>
  <si>
    <t>106.14</t>
  </si>
  <si>
    <t>110.49</t>
  </si>
  <si>
    <t>114.77</t>
  </si>
  <si>
    <t>123.35</t>
  </si>
  <si>
    <t>135.82</t>
  </si>
  <si>
    <t>140.63</t>
  </si>
  <si>
    <t>149.20</t>
  </si>
  <si>
    <t>154.95</t>
  </si>
  <si>
    <t>166.93</t>
  </si>
  <si>
    <t>183.98</t>
  </si>
  <si>
    <t>197.65</t>
  </si>
  <si>
    <t>206.41</t>
  </si>
  <si>
    <t>211.57</t>
  </si>
  <si>
    <t>225.82</t>
  </si>
  <si>
    <t>239.42</t>
  </si>
  <si>
    <t>236.48</t>
  </si>
  <si>
    <t>231.13</t>
  </si>
  <si>
    <t>226.50</t>
  </si>
  <si>
    <t>217.04</t>
  </si>
  <si>
    <t>198.92</t>
  </si>
  <si>
    <t>178.57</t>
  </si>
  <si>
    <t>185.96</t>
  </si>
  <si>
    <t>190.46</t>
  </si>
  <si>
    <t>198.89</t>
  </si>
  <si>
    <t>210.67</t>
  </si>
  <si>
    <t>226.55</t>
  </si>
  <si>
    <t>249.44</t>
  </si>
  <si>
    <t>262.78</t>
  </si>
  <si>
    <t>274.87</t>
  </si>
  <si>
    <t>281.67</t>
  </si>
  <si>
    <t>320.22</t>
  </si>
  <si>
    <t>381.44</t>
  </si>
  <si>
    <t>.</t>
  </si>
  <si>
    <t>69.61</t>
  </si>
  <si>
    <t>78.75</t>
  </si>
  <si>
    <t>84.19</t>
  </si>
  <si>
    <t>90.11</t>
  </si>
  <si>
    <t>100.00</t>
  </si>
  <si>
    <t>102.97</t>
  </si>
  <si>
    <t>106.08</t>
  </si>
  <si>
    <t>109.35</t>
  </si>
  <si>
    <t>120.16</t>
  </si>
  <si>
    <t>130.76</t>
  </si>
  <si>
    <t>131.38</t>
  </si>
  <si>
    <t>142.82</t>
  </si>
  <si>
    <t>151.94</t>
  </si>
  <si>
    <t>152.97</t>
  </si>
  <si>
    <t>162.62</t>
  </si>
  <si>
    <t>169.77</t>
  </si>
  <si>
    <t>172.32</t>
  </si>
  <si>
    <t>176.77</t>
  </si>
  <si>
    <t>182.13</t>
  </si>
  <si>
    <t>187.87</t>
  </si>
  <si>
    <t>195.38</t>
  </si>
  <si>
    <t>199.67</t>
  </si>
  <si>
    <t>190.89</t>
  </si>
  <si>
    <t>190.63</t>
  </si>
  <si>
    <t>188.60</t>
  </si>
  <si>
    <t>182.76</t>
  </si>
  <si>
    <t>186.00</t>
  </si>
  <si>
    <t>186.41</t>
  </si>
  <si>
    <t>188.92</t>
  </si>
  <si>
    <t>189.38</t>
  </si>
  <si>
    <t>190.06</t>
  </si>
  <si>
    <t>193.34</t>
  </si>
  <si>
    <t>197.97</t>
  </si>
  <si>
    <t>206.76</t>
  </si>
  <si>
    <t>213.95</t>
  </si>
  <si>
    <t>240.01</t>
  </si>
  <si>
    <t>277.93</t>
  </si>
  <si>
    <t>.</t>
  </si>
  <si>
    <t>88.21</t>
  </si>
  <si>
    <t>88.00</t>
  </si>
  <si>
    <t>87.03</t>
  </si>
  <si>
    <t>85.92</t>
  </si>
  <si>
    <t>92.01</t>
  </si>
  <si>
    <t>100.00</t>
  </si>
  <si>
    <t>95.38</t>
  </si>
  <si>
    <t>97.19</t>
  </si>
  <si>
    <t>98.53</t>
  </si>
  <si>
    <t>105.12</t>
  </si>
  <si>
    <t>112.24</t>
  </si>
  <si>
    <t>116.34</t>
  </si>
  <si>
    <t>120.31</t>
  </si>
  <si>
    <t>122.64</t>
  </si>
  <si>
    <t>129.28</t>
  </si>
  <si>
    <t>133.99</t>
  </si>
  <si>
    <t>138.60</t>
  </si>
  <si>
    <t>140.66</t>
  </si>
  <si>
    <t>142.81</t>
  </si>
  <si>
    <t>147.52</t>
  </si>
  <si>
    <t>151.85</t>
  </si>
  <si>
    <t>161.07</t>
  </si>
  <si>
    <t>161.04</t>
  </si>
  <si>
    <t>161.71</t>
  </si>
  <si>
    <t>162.01</t>
  </si>
  <si>
    <t>160.81</t>
  </si>
  <si>
    <t>158.82</t>
  </si>
  <si>
    <t>159.03</t>
  </si>
  <si>
    <t>162.17</t>
  </si>
  <si>
    <t>160.45</t>
  </si>
  <si>
    <t>164.47</t>
  </si>
  <si>
    <t>169.38</t>
  </si>
  <si>
    <t>166.92</t>
  </si>
  <si>
    <t>178.86</t>
  </si>
  <si>
    <t>181.51</t>
  </si>
  <si>
    <t>187.41</t>
  </si>
  <si>
    <t>204.80</t>
  </si>
  <si>
    <t>241.58</t>
  </si>
  <si>
    <t>87.54</t>
  </si>
  <si>
    <t>81.63</t>
  </si>
  <si>
    <t>85.42</t>
  </si>
  <si>
    <t>91.93</t>
  </si>
  <si>
    <t>100.00</t>
  </si>
  <si>
    <t>96.70</t>
  </si>
  <si>
    <t>98.30</t>
  </si>
  <si>
    <t>102.39</t>
  </si>
  <si>
    <t>109.11</t>
  </si>
  <si>
    <t>118.02</t>
  </si>
  <si>
    <t>119.65</t>
  </si>
  <si>
    <t>124.37</t>
  </si>
  <si>
    <t>126.89</t>
  </si>
  <si>
    <t>132.51</t>
  </si>
  <si>
    <t>135.10</t>
  </si>
  <si>
    <t>142.89</t>
  </si>
  <si>
    <t>144.35</t>
  </si>
  <si>
    <t>147.09</t>
  </si>
  <si>
    <t>148.81</t>
  </si>
  <si>
    <t>155.27</t>
  </si>
  <si>
    <t>161.38</t>
  </si>
  <si>
    <t>159.83</t>
  </si>
  <si>
    <t>166.09</t>
  </si>
  <si>
    <t>162.09</t>
  </si>
  <si>
    <t>164.00</t>
  </si>
  <si>
    <t>160.13</t>
  </si>
  <si>
    <t>160.31</t>
  </si>
  <si>
    <t>160.29</t>
  </si>
  <si>
    <t>158.58</t>
  </si>
  <si>
    <t>160.94</t>
  </si>
  <si>
    <t>168.13</t>
  </si>
  <si>
    <t>175.04</t>
  </si>
  <si>
    <t>178.05</t>
  </si>
  <si>
    <t>192.36</t>
  </si>
  <si>
    <t>188.93</t>
  </si>
  <si>
    <t>220.71</t>
  </si>
  <si>
    <t>268.54</t>
  </si>
  <si>
    <t>.</t>
  </si>
  <si>
    <t>87.26</t>
  </si>
  <si>
    <t>84.49</t>
  </si>
  <si>
    <t>91.62</t>
  </si>
  <si>
    <t>98.27</t>
  </si>
  <si>
    <t>100.00</t>
  </si>
  <si>
    <t>100.64</t>
  </si>
  <si>
    <t>103.07</t>
  </si>
  <si>
    <t>105.42</t>
  </si>
  <si>
    <t>117.58</t>
  </si>
  <si>
    <t>132.84</t>
  </si>
  <si>
    <t>139.53</t>
  </si>
  <si>
    <t>152.04</t>
  </si>
  <si>
    <t>156.14</t>
  </si>
  <si>
    <t>167.51</t>
  </si>
  <si>
    <t>178.64</t>
  </si>
  <si>
    <t>180.71</t>
  </si>
  <si>
    <t>183.27</t>
  </si>
  <si>
    <t>187.50</t>
  </si>
  <si>
    <t>191.81</t>
  </si>
  <si>
    <t>202.24</t>
  </si>
  <si>
    <t>207.95</t>
  </si>
  <si>
    <t>204.46</t>
  </si>
  <si>
    <t>199.06</t>
  </si>
  <si>
    <t>199.05</t>
  </si>
  <si>
    <t>195.07</t>
  </si>
  <si>
    <t>188.71</t>
  </si>
  <si>
    <t>192.42</t>
  </si>
  <si>
    <t>192.21</t>
  </si>
  <si>
    <t>196.29</t>
  </si>
  <si>
    <t>200.28</t>
  </si>
  <si>
    <t>204.33</t>
  </si>
  <si>
    <t>202.37</t>
  </si>
  <si>
    <t>203.63</t>
  </si>
  <si>
    <t>214.68</t>
  </si>
  <si>
    <t>216.85</t>
  </si>
  <si>
    <t>239.38</t>
  </si>
  <si>
    <t>276.89</t>
  </si>
  <si>
    <t>.</t>
  </si>
  <si>
    <t>90.76</t>
  </si>
  <si>
    <t>84.89</t>
  </si>
  <si>
    <t>92.11</t>
  </si>
  <si>
    <t>89.82</t>
  </si>
  <si>
    <t>100.00</t>
  </si>
  <si>
    <t>98.33</t>
  </si>
  <si>
    <t>101.95</t>
  </si>
  <si>
    <t>102.40</t>
  </si>
  <si>
    <t>116.77</t>
  </si>
  <si>
    <t>127.11</t>
  </si>
  <si>
    <t>132.82</t>
  </si>
  <si>
    <t>149.19</t>
  </si>
  <si>
    <t>151.60</t>
  </si>
  <si>
    <t>162.19</t>
  </si>
  <si>
    <t>165.05</t>
  </si>
  <si>
    <t>174.26</t>
  </si>
  <si>
    <t>177.68</t>
  </si>
  <si>
    <t>181.09</t>
  </si>
  <si>
    <t>189.13</t>
  </si>
  <si>
    <t>198.45</t>
  </si>
  <si>
    <t>198.64</t>
  </si>
  <si>
    <t>200.56</t>
  </si>
  <si>
    <t>196.60</t>
  </si>
  <si>
    <t>193.31</t>
  </si>
  <si>
    <t>185.95</t>
  </si>
  <si>
    <t>184.83</t>
  </si>
  <si>
    <t>183.59</t>
  </si>
  <si>
    <t>183.21</t>
  </si>
  <si>
    <t>186.37</t>
  </si>
  <si>
    <t>187.39</t>
  </si>
  <si>
    <t>192.13</t>
  </si>
  <si>
    <t>195.45</t>
  </si>
  <si>
    <t>202.62</t>
  </si>
  <si>
    <t>207.19</t>
  </si>
  <si>
    <t>210.11</t>
  </si>
  <si>
    <t>238.51</t>
  </si>
  <si>
    <t>270.81</t>
  </si>
  <si>
    <t>.</t>
  </si>
  <si>
    <t>79.40</t>
  </si>
  <si>
    <t>80.74</t>
  </si>
  <si>
    <t>86.26</t>
  </si>
  <si>
    <t>95.99</t>
  </si>
  <si>
    <t>100.00</t>
  </si>
  <si>
    <t>101.09</t>
  </si>
  <si>
    <t>105.45</t>
  </si>
  <si>
    <t>107.55</t>
  </si>
  <si>
    <t>118.23</t>
  </si>
  <si>
    <t>122.11</t>
  </si>
  <si>
    <t>129.65</t>
  </si>
  <si>
    <t>136.90</t>
  </si>
  <si>
    <t>136.80</t>
  </si>
  <si>
    <t>141.58</t>
  </si>
  <si>
    <t>150.18</t>
  </si>
  <si>
    <t>155.15</t>
  </si>
  <si>
    <t>158.22</t>
  </si>
  <si>
    <t>160.16</t>
  </si>
  <si>
    <t>175.68</t>
  </si>
  <si>
    <t>188.65</t>
  </si>
  <si>
    <t>196.19</t>
  </si>
  <si>
    <t>205.45</t>
  </si>
  <si>
    <t>207.69</t>
  </si>
  <si>
    <t>205.62</t>
  </si>
  <si>
    <t>205.27</t>
  </si>
  <si>
    <t>208.11</t>
  </si>
  <si>
    <t>210.65</t>
  </si>
  <si>
    <t>207.59</t>
  </si>
  <si>
    <t>206.34</t>
  </si>
  <si>
    <t>211.48</t>
  </si>
  <si>
    <t>215.93</t>
  </si>
  <si>
    <t>223.71</t>
  </si>
  <si>
    <t>230.30</t>
  </si>
  <si>
    <t>234.97</t>
  </si>
  <si>
    <t>244.57</t>
  </si>
  <si>
    <t>278.08</t>
  </si>
  <si>
    <t>328.21</t>
  </si>
  <si>
    <t>.</t>
  </si>
  <si>
    <t>55.36</t>
  </si>
  <si>
    <t>57.90</t>
  </si>
  <si>
    <t>72.52</t>
  </si>
  <si>
    <t>78.45</t>
  </si>
  <si>
    <t>77.56</t>
  </si>
  <si>
    <t>71.14</t>
  </si>
  <si>
    <t>.</t>
  </si>
  <si>
    <t>77.29</t>
  </si>
  <si>
    <t>75.64</t>
  </si>
  <si>
    <t>78.50</t>
  </si>
  <si>
    <t>79.95</t>
  </si>
  <si>
    <t>86.28</t>
  </si>
  <si>
    <t>88.21</t>
  </si>
  <si>
    <t>96.34</t>
  </si>
  <si>
    <t>100.00</t>
  </si>
  <si>
    <t>104.01</t>
  </si>
  <si>
    <t>107.73</t>
  </si>
  <si>
    <t>111.32</t>
  </si>
  <si>
    <t>120.19</t>
  </si>
  <si>
    <t>124.90</t>
  </si>
  <si>
    <t>129.85</t>
  </si>
  <si>
    <t>136.63</t>
  </si>
  <si>
    <t>139.73</t>
  </si>
  <si>
    <t>146.94</t>
  </si>
  <si>
    <t>154.09</t>
  </si>
  <si>
    <t>160.81</t>
  </si>
  <si>
    <t>165.16</t>
  </si>
  <si>
    <t>171.69</t>
  </si>
  <si>
    <t>190.97</t>
  </si>
  <si>
    <t>213.65</t>
  </si>
  <si>
    <t>227.26</t>
  </si>
  <si>
    <t>232.32</t>
  </si>
  <si>
    <t>234.91</t>
  </si>
  <si>
    <t>233.38</t>
  </si>
  <si>
    <t>233.08</t>
  </si>
  <si>
    <t>235.44</t>
  </si>
  <si>
    <t>238.81</t>
  </si>
  <si>
    <t>246.21</t>
  </si>
  <si>
    <t>249.89</t>
  </si>
  <si>
    <t>252.11</t>
  </si>
  <si>
    <t>261.17</t>
  </si>
  <si>
    <t>269.74</t>
  </si>
  <si>
    <t>277.84</t>
  </si>
  <si>
    <t>291.61</t>
  </si>
  <si>
    <t>297.76</t>
  </si>
  <si>
    <t>329.08</t>
  </si>
  <si>
    <t>390.70</t>
  </si>
  <si>
    <t>102.16</t>
  </si>
  <si>
    <t>94.80</t>
  </si>
  <si>
    <t>100.51</t>
  </si>
  <si>
    <t>102.90</t>
  </si>
  <si>
    <t>100.00</t>
  </si>
  <si>
    <t>99.58</t>
  </si>
  <si>
    <t>102.81</t>
  </si>
  <si>
    <t>103.35</t>
  </si>
  <si>
    <t>115.71</t>
  </si>
  <si>
    <t>125.60</t>
  </si>
  <si>
    <t>140.97</t>
  </si>
  <si>
    <t>149.69</t>
  </si>
  <si>
    <t>151.44</t>
  </si>
  <si>
    <t>160.81</t>
  </si>
  <si>
    <t>172.58</t>
  </si>
  <si>
    <t>179.10</t>
  </si>
  <si>
    <t>181.75</t>
  </si>
  <si>
    <t>186.13</t>
  </si>
  <si>
    <t>195.44</t>
  </si>
  <si>
    <t>206.54</t>
  </si>
  <si>
    <t>229.10</t>
  </si>
  <si>
    <t>221.42</t>
  </si>
  <si>
    <t>222.24</t>
  </si>
  <si>
    <t>218.24</t>
  </si>
  <si>
    <t>211.17</t>
  </si>
  <si>
    <t>201.69</t>
  </si>
  <si>
    <t>203.70</t>
  </si>
  <si>
    <t>210.14</t>
  </si>
  <si>
    <t>209.29</t>
  </si>
  <si>
    <t>211.56</t>
  </si>
  <si>
    <t>211.41</t>
  </si>
  <si>
    <t>217.35</t>
  </si>
  <si>
    <t>220.61</t>
  </si>
  <si>
    <t>243.50</t>
  </si>
  <si>
    <t>251.94</t>
  </si>
  <si>
    <t>280.28</t>
  </si>
  <si>
    <t>301.82</t>
  </si>
  <si>
    <t>.</t>
  </si>
  <si>
    <t>75.88</t>
  </si>
  <si>
    <t>79.43</t>
  </si>
  <si>
    <t>84.84</t>
  </si>
  <si>
    <t>93.17</t>
  </si>
  <si>
    <t>100.00</t>
  </si>
  <si>
    <t>104.15</t>
  </si>
  <si>
    <t>105.78</t>
  </si>
  <si>
    <t>108.95</t>
  </si>
  <si>
    <t>119.19</t>
  </si>
  <si>
    <t>125.28</t>
  </si>
  <si>
    <t>134.33</t>
  </si>
  <si>
    <t>135.02</t>
  </si>
  <si>
    <t>142.61</t>
  </si>
  <si>
    <t>148.30</t>
  </si>
  <si>
    <t>157.28</t>
  </si>
  <si>
    <t>162.70</t>
  </si>
  <si>
    <t>167.49</t>
  </si>
  <si>
    <t>174.47</t>
  </si>
  <si>
    <t>189.55</t>
  </si>
  <si>
    <t>203.68</t>
  </si>
  <si>
    <t>214.62</t>
  </si>
  <si>
    <t>220.50</t>
  </si>
  <si>
    <t>224.73</t>
  </si>
  <si>
    <t>224.70</t>
  </si>
  <si>
    <t>223.22</t>
  </si>
  <si>
    <t>220.62</t>
  </si>
  <si>
    <t>229.35</t>
  </si>
  <si>
    <t>229.62</t>
  </si>
  <si>
    <t>239.90</t>
  </si>
  <si>
    <t>235.24</t>
  </si>
  <si>
    <t>248.38</t>
  </si>
  <si>
    <t>252.42</t>
  </si>
  <si>
    <t>261.37</t>
  </si>
  <si>
    <t>277.77</t>
  </si>
  <si>
    <t>284.15</t>
  </si>
  <si>
    <t>316.03</t>
  </si>
  <si>
    <t>385.78</t>
  </si>
  <si>
    <t>.</t>
  </si>
  <si>
    <t>89.99</t>
  </si>
  <si>
    <t>86.33</t>
  </si>
  <si>
    <t>93.21</t>
  </si>
  <si>
    <t>83.23</t>
  </si>
  <si>
    <t>100.00</t>
  </si>
  <si>
    <t>96.99</t>
  </si>
  <si>
    <t>95.31</t>
  </si>
  <si>
    <t>100.00</t>
  </si>
  <si>
    <t>99.96</t>
  </si>
  <si>
    <t>110.52</t>
  </si>
  <si>
    <t>115.49</t>
  </si>
  <si>
    <t>123.87</t>
  </si>
  <si>
    <t>123.28</t>
  </si>
  <si>
    <t>129.20</t>
  </si>
  <si>
    <t>137.10</t>
  </si>
  <si>
    <t>138.97</t>
  </si>
  <si>
    <t>140.83</t>
  </si>
  <si>
    <t>143.89</t>
  </si>
  <si>
    <t>158.15</t>
  </si>
  <si>
    <t>153.37</t>
  </si>
  <si>
    <t>158.29</t>
  </si>
  <si>
    <t>168.55</t>
  </si>
  <si>
    <t>155.94</t>
  </si>
  <si>
    <t>167.36</t>
  </si>
  <si>
    <t>157.78</t>
  </si>
  <si>
    <t>156.18</t>
  </si>
  <si>
    <t>155.44</t>
  </si>
  <si>
    <t>164.67</t>
  </si>
  <si>
    <t>166.16</t>
  </si>
  <si>
    <t>173.08</t>
  </si>
  <si>
    <t>181.86</t>
  </si>
  <si>
    <t>185.75</t>
  </si>
  <si>
    <t>194.22</t>
  </si>
  <si>
    <t>194.36</t>
  </si>
  <si>
    <t>205.47</t>
  </si>
  <si>
    <t>243.10</t>
  </si>
  <si>
    <t>242.94</t>
  </si>
  <si>
    <t>.</t>
  </si>
  <si>
    <t>62.67</t>
  </si>
  <si>
    <t>64.74</t>
  </si>
  <si>
    <t>78.05</t>
  </si>
  <si>
    <t>.</t>
  </si>
  <si>
    <t>61.97</t>
  </si>
  <si>
    <t>75.08</t>
  </si>
  <si>
    <t>81.20</t>
  </si>
  <si>
    <t>84.37</t>
  </si>
  <si>
    <t>87.45</t>
  </si>
  <si>
    <t>91.45</t>
  </si>
  <si>
    <t>88.87</t>
  </si>
  <si>
    <t>96.13</t>
  </si>
  <si>
    <t>100.00</t>
  </si>
  <si>
    <t>103.91</t>
  </si>
  <si>
    <t>107.01</t>
  </si>
  <si>
    <t>113.08</t>
  </si>
  <si>
    <t>122.48</t>
  </si>
  <si>
    <t>132.53</t>
  </si>
  <si>
    <t>137.89</t>
  </si>
  <si>
    <t>141.44</t>
  </si>
  <si>
    <t>147.27</t>
  </si>
  <si>
    <t>156.46</t>
  </si>
  <si>
    <t>162.32</t>
  </si>
  <si>
    <t>170.16</t>
  </si>
  <si>
    <t>176.18</t>
  </si>
  <si>
    <t>180.53</t>
  </si>
  <si>
    <t>188.84</t>
  </si>
  <si>
    <t>197.66</t>
  </si>
  <si>
    <t>200.20</t>
  </si>
  <si>
    <t>202.11</t>
  </si>
  <si>
    <t>201.75</t>
  </si>
  <si>
    <t>197.92</t>
  </si>
  <si>
    <t>193.18</t>
  </si>
  <si>
    <t>190.73</t>
  </si>
  <si>
    <t>190.21</t>
  </si>
  <si>
    <t>193.51</t>
  </si>
  <si>
    <t>200.52</t>
  </si>
  <si>
    <t>205.54</t>
  </si>
  <si>
    <t>215.08</t>
  </si>
  <si>
    <t>225.88</t>
  </si>
  <si>
    <t>237.77</t>
  </si>
  <si>
    <t>241.88</t>
  </si>
  <si>
    <t>247.84</t>
  </si>
  <si>
    <t>268.29</t>
  </si>
  <si>
    <t>291.57</t>
  </si>
  <si>
    <t>81.47</t>
  </si>
  <si>
    <t>83.45</t>
  </si>
  <si>
    <t>86.03</t>
  </si>
  <si>
    <t>71.06</t>
  </si>
  <si>
    <t>83.63</t>
  </si>
  <si>
    <t>81.87</t>
  </si>
  <si>
    <t>89.62</t>
  </si>
  <si>
    <t>88.42</t>
  </si>
  <si>
    <t>88.66</t>
  </si>
  <si>
    <t>91.19</t>
  </si>
  <si>
    <t>93.44</t>
  </si>
  <si>
    <t>100.00</t>
  </si>
  <si>
    <t>105.20</t>
  </si>
  <si>
    <t>109.53</t>
  </si>
  <si>
    <t>116.82</t>
  </si>
  <si>
    <t>121.88</t>
  </si>
  <si>
    <t>133.45</t>
  </si>
  <si>
    <t>134.89</t>
  </si>
  <si>
    <t>143.15</t>
  </si>
  <si>
    <t>146.52</t>
  </si>
  <si>
    <t>151.11</t>
  </si>
  <si>
    <t>159.27</t>
  </si>
  <si>
    <t>164.22</t>
  </si>
  <si>
    <t>167.90</t>
  </si>
  <si>
    <t>170.45</t>
  </si>
  <si>
    <t>177.90</t>
  </si>
  <si>
    <t>184.44</t>
  </si>
  <si>
    <t>185.54</t>
  </si>
  <si>
    <t>187.81</t>
  </si>
  <si>
    <t>189.38</t>
  </si>
  <si>
    <t>187.70</t>
  </si>
  <si>
    <t>185.89</t>
  </si>
  <si>
    <t>186.40</t>
  </si>
  <si>
    <t>185.39</t>
  </si>
  <si>
    <t>189.88</t>
  </si>
  <si>
    <t>203.00</t>
  </si>
  <si>
    <t>210.07</t>
  </si>
  <si>
    <t>215.29</t>
  </si>
  <si>
    <t>225.55</t>
  </si>
  <si>
    <t>234.47</t>
  </si>
  <si>
    <t>240.07</t>
  </si>
  <si>
    <t>240.43</t>
  </si>
  <si>
    <t>253.84</t>
  </si>
  <si>
    <t>281.76</t>
  </si>
  <si>
    <t>80.62</t>
  </si>
  <si>
    <t>85.32</t>
  </si>
  <si>
    <t>90.78</t>
  </si>
  <si>
    <t>93.32</t>
  </si>
  <si>
    <t>97.49</t>
  </si>
  <si>
    <t>100.00</t>
  </si>
  <si>
    <t>106.74</t>
  </si>
  <si>
    <t>110.31</t>
  </si>
  <si>
    <t>116.68</t>
  </si>
  <si>
    <t>123.54</t>
  </si>
  <si>
    <t>129.91</t>
  </si>
  <si>
    <t>133.74</t>
  </si>
  <si>
    <t>138.07</t>
  </si>
  <si>
    <t>142.82</t>
  </si>
  <si>
    <t>147.86</t>
  </si>
  <si>
    <t>154.89</t>
  </si>
  <si>
    <t>158.69</t>
  </si>
  <si>
    <t>161.93</t>
  </si>
  <si>
    <t>165.29</t>
  </si>
  <si>
    <t>171.61</t>
  </si>
  <si>
    <t>177.97</t>
  </si>
  <si>
    <t>182.06</t>
  </si>
  <si>
    <t>183.81</t>
  </si>
  <si>
    <t>184.56</t>
  </si>
  <si>
    <t>184.01</t>
  </si>
  <si>
    <t>183.77</t>
  </si>
  <si>
    <t>180.99</t>
  </si>
  <si>
    <t>182.33</t>
  </si>
  <si>
    <t>188.77</t>
  </si>
  <si>
    <t>198.95</t>
  </si>
  <si>
    <t>204.24</t>
  </si>
  <si>
    <t>212.29</t>
  </si>
  <si>
    <t>220.45</t>
  </si>
  <si>
    <t>225.77</t>
  </si>
  <si>
    <t>231.69</t>
  </si>
  <si>
    <t>233.00</t>
  </si>
  <si>
    <t>250.45</t>
  </si>
  <si>
    <t>273.79</t>
  </si>
  <si>
    <t>.</t>
  </si>
  <si>
    <t>60.42</t>
  </si>
  <si>
    <t>67.93</t>
  </si>
  <si>
    <t>78.40</t>
  </si>
  <si>
    <t>80.98</t>
  </si>
  <si>
    <t>.</t>
  </si>
  <si>
    <t>79.20</t>
  </si>
  <si>
    <t>82.69</t>
  </si>
  <si>
    <t>87.01</t>
  </si>
  <si>
    <t>86.29</t>
  </si>
  <si>
    <t>88.79</t>
  </si>
  <si>
    <t>91.43</t>
  </si>
  <si>
    <t>95.43</t>
  </si>
  <si>
    <t>100.00</t>
  </si>
  <si>
    <t>101.31</t>
  </si>
  <si>
    <t>104.58</t>
  </si>
  <si>
    <t>109.40</t>
  </si>
  <si>
    <t>117.28</t>
  </si>
  <si>
    <t>125.50</t>
  </si>
  <si>
    <t>128.61</t>
  </si>
  <si>
    <t>134.55</t>
  </si>
  <si>
    <t>138.69</t>
  </si>
  <si>
    <t>142.91</t>
  </si>
  <si>
    <t>147.99</t>
  </si>
  <si>
    <t>155.19</t>
  </si>
  <si>
    <t>159.15</t>
  </si>
  <si>
    <t>164.19</t>
  </si>
  <si>
    <t>171.28</t>
  </si>
  <si>
    <t>179.12</t>
  </si>
  <si>
    <t>180.98</t>
  </si>
  <si>
    <t>182.11</t>
  </si>
  <si>
    <t>180.62</t>
  </si>
  <si>
    <t>178.76</t>
  </si>
  <si>
    <t>174.49</t>
  </si>
  <si>
    <t>171.22</t>
  </si>
  <si>
    <t>170.41</t>
  </si>
  <si>
    <t>174.13</t>
  </si>
  <si>
    <t>181.35</t>
  </si>
  <si>
    <t>186.93</t>
  </si>
  <si>
    <t>194.91</t>
  </si>
  <si>
    <t>204.19</t>
  </si>
  <si>
    <t>209.75</t>
  </si>
  <si>
    <t>216.51</t>
  </si>
  <si>
    <t>219.67</t>
  </si>
  <si>
    <t>238.06</t>
  </si>
  <si>
    <t>268.05</t>
  </si>
  <si>
    <t>.</t>
  </si>
  <si>
    <t>65.80</t>
  </si>
  <si>
    <t>73.31</t>
  </si>
  <si>
    <t>82.35</t>
  </si>
  <si>
    <t>86.30</t>
  </si>
  <si>
    <t>.</t>
  </si>
  <si>
    <t>85.76</t>
  </si>
  <si>
    <t>84.52</t>
  </si>
  <si>
    <t>87.20</t>
  </si>
  <si>
    <t>87.86</t>
  </si>
  <si>
    <t>90.31</t>
  </si>
  <si>
    <t>96.32</t>
  </si>
  <si>
    <t>100.00</t>
  </si>
  <si>
    <t>103.72</t>
  </si>
  <si>
    <t>106.62</t>
  </si>
  <si>
    <t>111.81</t>
  </si>
  <si>
    <t>119.09</t>
  </si>
  <si>
    <t>127.57</t>
  </si>
  <si>
    <t>131.79</t>
  </si>
  <si>
    <t>137.41</t>
  </si>
  <si>
    <t>140.78</t>
  </si>
  <si>
    <t>146.65</t>
  </si>
  <si>
    <t>153.85</t>
  </si>
  <si>
    <t>160.41</t>
  </si>
  <si>
    <t>166.57</t>
  </si>
  <si>
    <t>170.93</t>
  </si>
  <si>
    <t>177.97</t>
  </si>
  <si>
    <t>184.15</t>
  </si>
  <si>
    <t>188.48</t>
  </si>
  <si>
    <t>188.83</t>
  </si>
  <si>
    <t>187.59</t>
  </si>
  <si>
    <t>186.74</t>
  </si>
  <si>
    <t>182.26</t>
  </si>
  <si>
    <t>177.80</t>
  </si>
  <si>
    <t>178.46</t>
  </si>
  <si>
    <t>181.78</t>
  </si>
  <si>
    <t>189.57</t>
  </si>
  <si>
    <t>195.01</t>
  </si>
  <si>
    <t>203.88</t>
  </si>
  <si>
    <t>211.90</t>
  </si>
  <si>
    <t>219.55</t>
  </si>
  <si>
    <t>224.07</t>
  </si>
  <si>
    <t>226.92</t>
  </si>
  <si>
    <t>246.11</t>
  </si>
  <si>
    <t>277.45</t>
  </si>
  <si>
    <t>.</t>
  </si>
  <si>
    <t>105.66</t>
  </si>
  <si>
    <t>102.71</t>
  </si>
  <si>
    <t>.</t>
  </si>
  <si>
    <t>105.60</t>
  </si>
  <si>
    <t>91.20</t>
  </si>
  <si>
    <t>81.16</t>
  </si>
  <si>
    <t>88.79</t>
  </si>
  <si>
    <t>94.52</t>
  </si>
  <si>
    <t>91.30</t>
  </si>
  <si>
    <t>95.38</t>
  </si>
  <si>
    <t>100.00</t>
  </si>
  <si>
    <t>107.93</t>
  </si>
  <si>
    <t>110.42</t>
  </si>
  <si>
    <t>116.98</t>
  </si>
  <si>
    <t>124.42</t>
  </si>
  <si>
    <t>128.88</t>
  </si>
  <si>
    <t>141.56</t>
  </si>
  <si>
    <t>154.33</t>
  </si>
  <si>
    <t>164.13</t>
  </si>
  <si>
    <t>171.11</t>
  </si>
  <si>
    <t>178.38</t>
  </si>
  <si>
    <t>189.02</t>
  </si>
  <si>
    <t>194.47</t>
  </si>
  <si>
    <t>200.10</t>
  </si>
  <si>
    <t>213.23</t>
  </si>
  <si>
    <t>222.89</t>
  </si>
  <si>
    <t>223.97</t>
  </si>
  <si>
    <t>242.97</t>
  </si>
  <si>
    <t>235.04</t>
  </si>
  <si>
    <t>236.38</t>
  </si>
  <si>
    <t>229.56</t>
  </si>
  <si>
    <t>227.67</t>
  </si>
  <si>
    <t>230.58</t>
  </si>
  <si>
    <t>229.06</t>
  </si>
  <si>
    <t>228.89</t>
  </si>
  <si>
    <t>233.43</t>
  </si>
  <si>
    <t>245.86</t>
  </si>
  <si>
    <t>256.00</t>
  </si>
  <si>
    <t>267.56</t>
  </si>
  <si>
    <t>283.98</t>
  </si>
  <si>
    <t>282.69</t>
  </si>
  <si>
    <t>310.57</t>
  </si>
  <si>
    <t>334.38</t>
  </si>
  <si>
    <t>.</t>
  </si>
  <si>
    <t>93.47</t>
  </si>
  <si>
    <t>93.19</t>
  </si>
  <si>
    <t>98.50</t>
  </si>
  <si>
    <t>90.58</t>
  </si>
  <si>
    <t>100.00</t>
  </si>
  <si>
    <t>108.15</t>
  </si>
  <si>
    <t>111.68</t>
  </si>
  <si>
    <t>114.72</t>
  </si>
  <si>
    <t>126.12</t>
  </si>
  <si>
    <t>134.59</t>
  </si>
  <si>
    <t>138.24</t>
  </si>
  <si>
    <t>146.62</t>
  </si>
  <si>
    <t>151.66</t>
  </si>
  <si>
    <t>163.39</t>
  </si>
  <si>
    <t>173.60</t>
  </si>
  <si>
    <t>182.71</t>
  </si>
  <si>
    <t>186.86</t>
  </si>
  <si>
    <t>194.39</t>
  </si>
  <si>
    <t>196.31</t>
  </si>
  <si>
    <t>211.79</t>
  </si>
  <si>
    <t>211.71</t>
  </si>
  <si>
    <t>214.17</t>
  </si>
  <si>
    <t>215.30</t>
  </si>
  <si>
    <t>209.00</t>
  </si>
  <si>
    <t>208.60</t>
  </si>
  <si>
    <t>202.06</t>
  </si>
  <si>
    <t>203.61</t>
  </si>
  <si>
    <t>208.63</t>
  </si>
  <si>
    <t>210.43</t>
  </si>
  <si>
    <t>227.89</t>
  </si>
  <si>
    <t>236.73</t>
  </si>
  <si>
    <t>250.52</t>
  </si>
  <si>
    <t>254.17</t>
  </si>
  <si>
    <t>262.00</t>
  </si>
  <si>
    <t>273.34</t>
  </si>
  <si>
    <t>289.41</t>
  </si>
  <si>
    <t>325.55</t>
  </si>
  <si>
    <t>.</t>
  </si>
  <si>
    <t>78.19</t>
  </si>
  <si>
    <t>84.65</t>
  </si>
  <si>
    <t>86.56</t>
  </si>
  <si>
    <t>90.26</t>
  </si>
  <si>
    <t>93.10</t>
  </si>
  <si>
    <t>100.00</t>
  </si>
  <si>
    <t>101.13</t>
  </si>
  <si>
    <t>105.27</t>
  </si>
  <si>
    <t>108.96</t>
  </si>
  <si>
    <t>118.61</t>
  </si>
  <si>
    <t>129.82</t>
  </si>
  <si>
    <t>129.63</t>
  </si>
  <si>
    <t>134.18</t>
  </si>
  <si>
    <t>139.71</t>
  </si>
  <si>
    <t>146.72</t>
  </si>
  <si>
    <t>152.87</t>
  </si>
  <si>
    <t>161.37</t>
  </si>
  <si>
    <t>166.30</t>
  </si>
  <si>
    <t>170.36</t>
  </si>
  <si>
    <t>176.72</t>
  </si>
  <si>
    <t>185.28</t>
  </si>
  <si>
    <t>188.36</t>
  </si>
  <si>
    <t>189.18</t>
  </si>
  <si>
    <t>192.53</t>
  </si>
  <si>
    <t>188.61</t>
  </si>
  <si>
    <t>181.09</t>
  </si>
  <si>
    <t>182.02</t>
  </si>
  <si>
    <t>179.88</t>
  </si>
  <si>
    <t>182.93</t>
  </si>
  <si>
    <t>186.92</t>
  </si>
  <si>
    <t>189.40</t>
  </si>
  <si>
    <t>199.62</t>
  </si>
  <si>
    <t>209.04</t>
  </si>
  <si>
    <t>218.43</t>
  </si>
  <si>
    <t>225.75</t>
  </si>
  <si>
    <t>226.87</t>
  </si>
  <si>
    <t>243.18</t>
  </si>
  <si>
    <t>281.12</t>
  </si>
  <si>
    <t>.</t>
  </si>
  <si>
    <t>82.10</t>
  </si>
  <si>
    <t>90.37</t>
  </si>
  <si>
    <t>89.33</t>
  </si>
  <si>
    <t>93.73</t>
  </si>
  <si>
    <t>95.11</t>
  </si>
  <si>
    <t>100.00</t>
  </si>
  <si>
    <t>101.03</t>
  </si>
  <si>
    <t>105.36</t>
  </si>
  <si>
    <t>108.09</t>
  </si>
  <si>
    <t>118.06</t>
  </si>
  <si>
    <t>123.07</t>
  </si>
  <si>
    <t>127.86</t>
  </si>
  <si>
    <t>132.07</t>
  </si>
  <si>
    <t>134.73</t>
  </si>
  <si>
    <t>139.88</t>
  </si>
  <si>
    <t>147.88</t>
  </si>
  <si>
    <t>151.61</t>
  </si>
  <si>
    <t>155.10</t>
  </si>
  <si>
    <t>158.83</t>
  </si>
  <si>
    <t>164.35</t>
  </si>
  <si>
    <t>168.39</t>
  </si>
  <si>
    <t>171.11</t>
  </si>
  <si>
    <t>175.25</t>
  </si>
  <si>
    <t>172.79</t>
  </si>
  <si>
    <t>170.40</t>
  </si>
  <si>
    <t>169.78</t>
  </si>
  <si>
    <t>164.80</t>
  </si>
  <si>
    <t>165.03</t>
  </si>
  <si>
    <t>167.29</t>
  </si>
  <si>
    <t>172.43</t>
  </si>
  <si>
    <t>175.91</t>
  </si>
  <si>
    <t>185.33</t>
  </si>
  <si>
    <t>192.10</t>
  </si>
  <si>
    <t>196.40</t>
  </si>
  <si>
    <t>201.52</t>
  </si>
  <si>
    <t>203.64</t>
  </si>
  <si>
    <t>220.84</t>
  </si>
  <si>
    <t>248.14</t>
  </si>
  <si>
    <t>.</t>
  </si>
  <si>
    <t>91.54</t>
  </si>
  <si>
    <t>94.41</t>
  </si>
  <si>
    <t>92.06</t>
  </si>
  <si>
    <t>97.85</t>
  </si>
  <si>
    <t>100.00</t>
  </si>
  <si>
    <t>107.32</t>
  </si>
  <si>
    <t>108.88</t>
  </si>
  <si>
    <t>111.34</t>
  </si>
  <si>
    <t>123.06</t>
  </si>
  <si>
    <t>132.11</t>
  </si>
  <si>
    <t>134.48</t>
  </si>
  <si>
    <t>140.73</t>
  </si>
  <si>
    <t>149.42</t>
  </si>
  <si>
    <t>155.45</t>
  </si>
  <si>
    <t>167.86</t>
  </si>
  <si>
    <t>172.44</t>
  </si>
  <si>
    <t>172.13</t>
  </si>
  <si>
    <t>172.86</t>
  </si>
  <si>
    <t>175.39</t>
  </si>
  <si>
    <t>189.07</t>
  </si>
  <si>
    <t>191.60</t>
  </si>
  <si>
    <t>193.33</t>
  </si>
  <si>
    <t>195.93</t>
  </si>
  <si>
    <t>195.18</t>
  </si>
  <si>
    <t>183.17</t>
  </si>
  <si>
    <t>185.59</t>
  </si>
  <si>
    <t>176.79</t>
  </si>
  <si>
    <t>182.61</t>
  </si>
  <si>
    <t>186.49</t>
  </si>
  <si>
    <t>203.23</t>
  </si>
  <si>
    <t>195.91</t>
  </si>
  <si>
    <t>218.06</t>
  </si>
  <si>
    <t>229.65</t>
  </si>
  <si>
    <t>243.30</t>
  </si>
  <si>
    <t>242.43</t>
  </si>
  <si>
    <t>261.39</t>
  </si>
  <si>
    <t>305.03</t>
  </si>
  <si>
    <t>.</t>
  </si>
  <si>
    <t>63.11</t>
  </si>
  <si>
    <t>68.79</t>
  </si>
  <si>
    <t>77.42</t>
  </si>
  <si>
    <t>87.74</t>
  </si>
  <si>
    <t>95.53</t>
  </si>
  <si>
    <t>93.37</t>
  </si>
  <si>
    <t>.</t>
  </si>
  <si>
    <t>90.01</t>
  </si>
  <si>
    <t>93.86</t>
  </si>
  <si>
    <t>81.18</t>
  </si>
  <si>
    <t>89.30</t>
  </si>
  <si>
    <t>92.99</t>
  </si>
  <si>
    <t>87.20</t>
  </si>
  <si>
    <t>89.59</t>
  </si>
  <si>
    <t>93.00</t>
  </si>
  <si>
    <t>100.00</t>
  </si>
  <si>
    <t>106.76</t>
  </si>
  <si>
    <t>108.88</t>
  </si>
  <si>
    <t>115.47</t>
  </si>
  <si>
    <t>121.31</t>
  </si>
  <si>
    <t>131.48</t>
  </si>
  <si>
    <t>138.71</t>
  </si>
  <si>
    <t>141.24</t>
  </si>
  <si>
    <t>149.70</t>
  </si>
  <si>
    <t>153.56</t>
  </si>
  <si>
    <t>160.01</t>
  </si>
  <si>
    <t>167.74</t>
  </si>
  <si>
    <t>174.49</t>
  </si>
  <si>
    <t>177.10</t>
  </si>
  <si>
    <t>187.01</t>
  </si>
  <si>
    <t>195.99</t>
  </si>
  <si>
    <t>202.58</t>
  </si>
  <si>
    <t>205.16</t>
  </si>
  <si>
    <t>201.32</t>
  </si>
  <si>
    <t>203.30</t>
  </si>
  <si>
    <t>197.19</t>
  </si>
  <si>
    <t>191.82</t>
  </si>
  <si>
    <t>190.47</t>
  </si>
  <si>
    <t>184.38</t>
  </si>
  <si>
    <t>188.26</t>
  </si>
  <si>
    <t>189.84</t>
  </si>
  <si>
    <t>193.83</t>
  </si>
  <si>
    <t>201.55</t>
  </si>
  <si>
    <t>208.02</t>
  </si>
  <si>
    <t>216.99</t>
  </si>
  <si>
    <t>218.62</t>
  </si>
  <si>
    <t>241.58</t>
  </si>
  <si>
    <t>262.26</t>
  </si>
  <si>
    <t>.</t>
  </si>
  <si>
    <t>81.56</t>
  </si>
  <si>
    <t>78.97</t>
  </si>
  <si>
    <t>86.37</t>
  </si>
  <si>
    <t>84.02</t>
  </si>
  <si>
    <t>94.09</t>
  </si>
  <si>
    <t>100.00</t>
  </si>
  <si>
    <t>101.61</t>
  </si>
  <si>
    <t>102.68</t>
  </si>
  <si>
    <t>105.31</t>
  </si>
  <si>
    <t>110.41</t>
  </si>
  <si>
    <t>120.31</t>
  </si>
  <si>
    <t>124.38</t>
  </si>
  <si>
    <t>132.85</t>
  </si>
  <si>
    <t>138.03</t>
  </si>
  <si>
    <t>145.71</t>
  </si>
  <si>
    <t>151.77</t>
  </si>
  <si>
    <t>158.29</t>
  </si>
  <si>
    <t>163.27</t>
  </si>
  <si>
    <t>166.33</t>
  </si>
  <si>
    <t>168.07</t>
  </si>
  <si>
    <t>172.83</t>
  </si>
  <si>
    <t>170.45</t>
  </si>
  <si>
    <t>169.39</t>
  </si>
  <si>
    <t>169.61</t>
  </si>
  <si>
    <t>171.29</t>
  </si>
  <si>
    <t>165.03</t>
  </si>
  <si>
    <t>161.72</t>
  </si>
  <si>
    <t>158.12</t>
  </si>
  <si>
    <t>157.81</t>
  </si>
  <si>
    <t>162.58</t>
  </si>
  <si>
    <t>164.21</t>
  </si>
  <si>
    <t>165.14</t>
  </si>
  <si>
    <t>180.33</t>
  </si>
  <si>
    <t>183.57</t>
  </si>
  <si>
    <t>194.65</t>
  </si>
  <si>
    <t>195.95</t>
  </si>
  <si>
    <t>214.76</t>
  </si>
  <si>
    <t>245.83</t>
  </si>
  <si>
    <t>.</t>
  </si>
  <si>
    <t>66.16</t>
  </si>
  <si>
    <t>74.69</t>
  </si>
  <si>
    <t>82.25</t>
  </si>
  <si>
    <t>.</t>
  </si>
  <si>
    <t>84.97</t>
  </si>
  <si>
    <t>80.45</t>
  </si>
  <si>
    <t>.</t>
  </si>
  <si>
    <t>89.02</t>
  </si>
  <si>
    <t>88.57</t>
  </si>
  <si>
    <t>88.90</t>
  </si>
  <si>
    <t>92.20</t>
  </si>
  <si>
    <t>95.56</t>
  </si>
  <si>
    <t>100.00</t>
  </si>
  <si>
    <t>104.13</t>
  </si>
  <si>
    <t>108.98</t>
  </si>
  <si>
    <t>114.86</t>
  </si>
  <si>
    <t>122.90</t>
  </si>
  <si>
    <t>128.64</t>
  </si>
  <si>
    <t>135.09</t>
  </si>
  <si>
    <t>139.45</t>
  </si>
  <si>
    <t>147.16</t>
  </si>
  <si>
    <t>153.09</t>
  </si>
  <si>
    <t>163.34</t>
  </si>
  <si>
    <t>168.99</t>
  </si>
  <si>
    <t>174.39</t>
  </si>
  <si>
    <t>178.98</t>
  </si>
  <si>
    <t>189.32</t>
  </si>
  <si>
    <t>197.95</t>
  </si>
  <si>
    <t>205.47</t>
  </si>
  <si>
    <t>203.85</t>
  </si>
  <si>
    <t>205.55</t>
  </si>
  <si>
    <t>201.08</t>
  </si>
  <si>
    <t>197.05</t>
  </si>
  <si>
    <t>196.71</t>
  </si>
  <si>
    <t>196.37</t>
  </si>
  <si>
    <t>199.38</t>
  </si>
  <si>
    <t>206.38</t>
  </si>
  <si>
    <t>210.93</t>
  </si>
  <si>
    <t>220.91</t>
  </si>
  <si>
    <t>234.43</t>
  </si>
  <si>
    <t>241.71</t>
  </si>
  <si>
    <t>249.33</t>
  </si>
  <si>
    <t>249.21</t>
  </si>
  <si>
    <t>268.40</t>
  </si>
  <si>
    <t>302.90</t>
  </si>
  <si>
    <t>.</t>
  </si>
  <si>
    <t>85.52</t>
  </si>
  <si>
    <t>88.06</t>
  </si>
  <si>
    <t>.</t>
  </si>
  <si>
    <t>75.22</t>
  </si>
  <si>
    <t>88.93</t>
  </si>
  <si>
    <t>89.00</t>
  </si>
  <si>
    <t>89.48</t>
  </si>
  <si>
    <t>89.26</t>
  </si>
  <si>
    <t>89.27</t>
  </si>
  <si>
    <t>96.75</t>
  </si>
  <si>
    <t>100.00</t>
  </si>
  <si>
    <t>103.51</t>
  </si>
  <si>
    <t>105.65</t>
  </si>
  <si>
    <t>113.89</t>
  </si>
  <si>
    <t>123.05</t>
  </si>
  <si>
    <t>130.65</t>
  </si>
  <si>
    <t>140.31</t>
  </si>
  <si>
    <t>142.64</t>
  </si>
  <si>
    <t>152.80</t>
  </si>
  <si>
    <t>163.21</t>
  </si>
  <si>
    <t>171.67</t>
  </si>
  <si>
    <t>176.76</t>
  </si>
  <si>
    <t>180.21</t>
  </si>
  <si>
    <t>180.47</t>
  </si>
  <si>
    <t>189.09</t>
  </si>
  <si>
    <t>197.01</t>
  </si>
  <si>
    <t>207.68</t>
  </si>
  <si>
    <t>213.29</t>
  </si>
  <si>
    <t>212.58</t>
  </si>
  <si>
    <t>213.62</t>
  </si>
  <si>
    <t>209.62</t>
  </si>
  <si>
    <t>206.67</t>
  </si>
  <si>
    <t>206.83</t>
  </si>
  <si>
    <t>215.04</t>
  </si>
  <si>
    <t>218.45</t>
  </si>
  <si>
    <t>226.83</t>
  </si>
  <si>
    <t>232.35</t>
  </si>
  <si>
    <t>244.90</t>
  </si>
  <si>
    <t>254.17</t>
  </si>
  <si>
    <t>265.34</t>
  </si>
  <si>
    <t>267.37</t>
  </si>
  <si>
    <t>292.01</t>
  </si>
  <si>
    <t>324.25</t>
  </si>
  <si>
    <t>.</t>
  </si>
  <si>
    <t>81.86</t>
  </si>
  <si>
    <t>84.88</t>
  </si>
  <si>
    <t>74.64</t>
  </si>
  <si>
    <t>94.04</t>
  </si>
  <si>
    <t>100.00</t>
  </si>
  <si>
    <t>104.32</t>
  </si>
  <si>
    <t>106.28</t>
  </si>
  <si>
    <t>111.99</t>
  </si>
  <si>
    <t>119.79</t>
  </si>
  <si>
    <t>124.31</t>
  </si>
  <si>
    <t>132.14</t>
  </si>
  <si>
    <t>132.34</t>
  </si>
  <si>
    <t>138.39</t>
  </si>
  <si>
    <t>144.69</t>
  </si>
  <si>
    <t>151.64</t>
  </si>
  <si>
    <t>158.09</t>
  </si>
  <si>
    <t>162.73</t>
  </si>
  <si>
    <t>164.26</t>
  </si>
  <si>
    <t>172.28</t>
  </si>
  <si>
    <t>181.06</t>
  </si>
  <si>
    <t>182.08</t>
  </si>
  <si>
    <t>184.48</t>
  </si>
  <si>
    <t>184.18</t>
  </si>
  <si>
    <t>181.08</t>
  </si>
  <si>
    <t>177.76</t>
  </si>
  <si>
    <t>175.51</t>
  </si>
  <si>
    <t>176.29</t>
  </si>
  <si>
    <t>180.69</t>
  </si>
  <si>
    <t>188.36</t>
  </si>
  <si>
    <t>194.70</t>
  </si>
  <si>
    <t>203.42</t>
  </si>
  <si>
    <t>212.48</t>
  </si>
  <si>
    <t>218.42</t>
  </si>
  <si>
    <t>222.63</t>
  </si>
  <si>
    <t>222.54</t>
  </si>
  <si>
    <t>238.79</t>
  </si>
  <si>
    <t>271.00</t>
  </si>
  <si>
    <t>57.33</t>
  </si>
  <si>
    <t>63.72</t>
  </si>
  <si>
    <t>70.53</t>
  </si>
  <si>
    <t>78.65</t>
  </si>
  <si>
    <t>87.96</t>
  </si>
  <si>
    <t>76.92</t>
  </si>
  <si>
    <t>82.01</t>
  </si>
  <si>
    <t>81.43</t>
  </si>
  <si>
    <t>85.65</t>
  </si>
  <si>
    <t>90.19</t>
  </si>
  <si>
    <t>92.73</t>
  </si>
  <si>
    <t>94.26</t>
  </si>
  <si>
    <t>95.28</t>
  </si>
  <si>
    <t>97.79</t>
  </si>
  <si>
    <t>100.00</t>
  </si>
  <si>
    <t>103.84</t>
  </si>
  <si>
    <t>106.43</t>
  </si>
  <si>
    <t>110.50</t>
  </si>
  <si>
    <t>117.28</t>
  </si>
  <si>
    <t>122.80</t>
  </si>
  <si>
    <t>125.95</t>
  </si>
  <si>
    <t>127.71</t>
  </si>
  <si>
    <t>133.62</t>
  </si>
  <si>
    <t>137.73</t>
  </si>
  <si>
    <t>143.68</t>
  </si>
  <si>
    <t>151.68</t>
  </si>
  <si>
    <t>155.92</t>
  </si>
  <si>
    <t>160.69</t>
  </si>
  <si>
    <t>167.69</t>
  </si>
  <si>
    <t>177.63</t>
  </si>
  <si>
    <t>180.48</t>
  </si>
  <si>
    <t>184.97</t>
  </si>
  <si>
    <t>183.26</t>
  </si>
  <si>
    <t>180.01</t>
  </si>
  <si>
    <t>176.77</t>
  </si>
  <si>
    <t>175.83</t>
  </si>
  <si>
    <t>175.54</t>
  </si>
  <si>
    <t>179.48</t>
  </si>
  <si>
    <t>185.16</t>
  </si>
  <si>
    <t>192.86</t>
  </si>
  <si>
    <t>201.54</t>
  </si>
  <si>
    <t>212.39</t>
  </si>
  <si>
    <t>221.66</t>
  </si>
  <si>
    <t>225.43</t>
  </si>
  <si>
    <t>231.62</t>
  </si>
  <si>
    <t>248.71</t>
  </si>
  <si>
    <t>287.62</t>
  </si>
  <si>
    <t>94.60</t>
  </si>
  <si>
    <t>91.28</t>
  </si>
  <si>
    <t>93.69</t>
  </si>
  <si>
    <t>95.43</t>
  </si>
  <si>
    <t>97.53</t>
  </si>
  <si>
    <t>100.00</t>
  </si>
  <si>
    <t>101.63</t>
  </si>
  <si>
    <t>103.20</t>
  </si>
  <si>
    <t>107.42</t>
  </si>
  <si>
    <t>113.43</t>
  </si>
  <si>
    <t>118.45</t>
  </si>
  <si>
    <t>120.92</t>
  </si>
  <si>
    <t>123.79</t>
  </si>
  <si>
    <t>128.26</t>
  </si>
  <si>
    <t>132.57</t>
  </si>
  <si>
    <t>137.10</t>
  </si>
  <si>
    <t>142.50</t>
  </si>
  <si>
    <t>146.37</t>
  </si>
  <si>
    <t>149.12</t>
  </si>
  <si>
    <t>153.99</t>
  </si>
  <si>
    <t>161.93</t>
  </si>
  <si>
    <t>164.09</t>
  </si>
  <si>
    <t>165.25</t>
  </si>
  <si>
    <t>166.77</t>
  </si>
  <si>
    <t>163.84</t>
  </si>
  <si>
    <t>159.65</t>
  </si>
  <si>
    <t>158.57</t>
  </si>
  <si>
    <t>159.39</t>
  </si>
  <si>
    <t>161.80</t>
  </si>
  <si>
    <t>169.07</t>
  </si>
  <si>
    <t>174.70</t>
  </si>
  <si>
    <t>182.07</t>
  </si>
  <si>
    <t>188.49</t>
  </si>
  <si>
    <t>194.13</t>
  </si>
  <si>
    <t>198.60</t>
  </si>
  <si>
    <t>199.56</t>
  </si>
  <si>
    <t>213.23</t>
  </si>
  <si>
    <t>240.95</t>
  </si>
  <si>
    <t>.</t>
  </si>
  <si>
    <t>57.54</t>
  </si>
  <si>
    <t>66.86</t>
  </si>
  <si>
    <t>75.47</t>
  </si>
  <si>
    <t>84.26</t>
  </si>
  <si>
    <t>83.71</t>
  </si>
  <si>
    <t>82.24</t>
  </si>
  <si>
    <t>84.77</t>
  </si>
  <si>
    <t>81.25</t>
  </si>
  <si>
    <t>83.36</t>
  </si>
  <si>
    <t>88.70</t>
  </si>
  <si>
    <t>90.99</t>
  </si>
  <si>
    <t>90.81</t>
  </si>
  <si>
    <t>93.06</t>
  </si>
  <si>
    <t>99.29</t>
  </si>
  <si>
    <t>100.00</t>
  </si>
  <si>
    <t>104.56</t>
  </si>
  <si>
    <t>108.69</t>
  </si>
  <si>
    <t>113.78</t>
  </si>
  <si>
    <t>119.38</t>
  </si>
  <si>
    <t>130.19</t>
  </si>
  <si>
    <t>135.05</t>
  </si>
  <si>
    <t>138.99</t>
  </si>
  <si>
    <t>145.43</t>
  </si>
  <si>
    <t>150.59</t>
  </si>
  <si>
    <t>159.76</t>
  </si>
  <si>
    <t>170.88</t>
  </si>
  <si>
    <t>175.77</t>
  </si>
  <si>
    <t>182.30</t>
  </si>
  <si>
    <t>193.92</t>
  </si>
  <si>
    <t>204.63</t>
  </si>
  <si>
    <t>209.98</t>
  </si>
  <si>
    <t>213.78</t>
  </si>
  <si>
    <t>213.12</t>
  </si>
  <si>
    <t>210.28</t>
  </si>
  <si>
    <t>206.35</t>
  </si>
  <si>
    <t>197.74</t>
  </si>
  <si>
    <t>197.54</t>
  </si>
  <si>
    <t>202.33</t>
  </si>
  <si>
    <t>207.94</t>
  </si>
  <si>
    <t>213.61</t>
  </si>
  <si>
    <t>225.86</t>
  </si>
  <si>
    <t>237.99</t>
  </si>
  <si>
    <t>251.19</t>
  </si>
  <si>
    <t>259.98</t>
  </si>
  <si>
    <t>268.89</t>
  </si>
  <si>
    <t>294.66</t>
  </si>
  <si>
    <t>325.93</t>
  </si>
  <si>
    <t>61.84</t>
  </si>
  <si>
    <t>75.36</t>
  </si>
  <si>
    <t>78.38</t>
  </si>
  <si>
    <t>83.12</t>
  </si>
  <si>
    <t>85.05</t>
  </si>
  <si>
    <t>.</t>
  </si>
  <si>
    <t>84.70</t>
  </si>
  <si>
    <t>78.21</t>
  </si>
  <si>
    <t>86.67</t>
  </si>
  <si>
    <t>89.73</t>
  </si>
  <si>
    <t>89.84</t>
  </si>
  <si>
    <t>91.25</t>
  </si>
  <si>
    <t>96.08</t>
  </si>
  <si>
    <t>100.00</t>
  </si>
  <si>
    <t>107.62</t>
  </si>
  <si>
    <t>110.30</t>
  </si>
  <si>
    <t>114.42</t>
  </si>
  <si>
    <t>124.10</t>
  </si>
  <si>
    <t>135.82</t>
  </si>
  <si>
    <t>140.87</t>
  </si>
  <si>
    <t>146.74</t>
  </si>
  <si>
    <t>156.08</t>
  </si>
  <si>
    <t>162.45</t>
  </si>
  <si>
    <t>175.14</t>
  </si>
  <si>
    <t>182.42</t>
  </si>
  <si>
    <t>191.94</t>
  </si>
  <si>
    <t>197.22</t>
  </si>
  <si>
    <t>211.18</t>
  </si>
  <si>
    <t>222.20</t>
  </si>
  <si>
    <t>230.96</t>
  </si>
  <si>
    <t>243.77</t>
  </si>
  <si>
    <t>231.93</t>
  </si>
  <si>
    <t>233.05</t>
  </si>
  <si>
    <t>227.33</t>
  </si>
  <si>
    <t>220.76</t>
  </si>
  <si>
    <t>222.39</t>
  </si>
  <si>
    <t>226.12</t>
  </si>
  <si>
    <t>231.09</t>
  </si>
  <si>
    <t>238.29</t>
  </si>
  <si>
    <t>252.59</t>
  </si>
  <si>
    <t>273.24</t>
  </si>
  <si>
    <t>285.71</t>
  </si>
  <si>
    <t>297.11</t>
  </si>
  <si>
    <t>303.33</t>
  </si>
  <si>
    <t>333.45</t>
  </si>
  <si>
    <t>368.37</t>
  </si>
  <si>
    <t>46.64</t>
  </si>
  <si>
    <t>54.52</t>
  </si>
  <si>
    <t>63.37</t>
  </si>
  <si>
    <t>68.81</t>
  </si>
  <si>
    <t>76.21</t>
  </si>
  <si>
    <t>72.31</t>
  </si>
  <si>
    <t>69.48</t>
  </si>
  <si>
    <t>73.04</t>
  </si>
  <si>
    <t>75.76</t>
  </si>
  <si>
    <t>80.27</t>
  </si>
  <si>
    <t>81.66</t>
  </si>
  <si>
    <t>82.85</t>
  </si>
  <si>
    <t>88.31</t>
  </si>
  <si>
    <t>90.95</t>
  </si>
  <si>
    <t>100.00</t>
  </si>
  <si>
    <t>105.32</t>
  </si>
  <si>
    <t>106.50</t>
  </si>
  <si>
    <t>112.02</t>
  </si>
  <si>
    <t>116.69</t>
  </si>
  <si>
    <t>125.36</t>
  </si>
  <si>
    <t>132.89</t>
  </si>
  <si>
    <t>136.84</t>
  </si>
  <si>
    <t>142.98</t>
  </si>
  <si>
    <t>150.15</t>
  </si>
  <si>
    <t>158.97</t>
  </si>
  <si>
    <t>166.72</t>
  </si>
  <si>
    <t>173.68</t>
  </si>
  <si>
    <t>180.44</t>
  </si>
  <si>
    <t>191.26</t>
  </si>
  <si>
    <t>206.88</t>
  </si>
  <si>
    <t>215.18</t>
  </si>
  <si>
    <t>220.59</t>
  </si>
  <si>
    <t>223.68</t>
  </si>
  <si>
    <t>219.28</t>
  </si>
  <si>
    <t>214.18</t>
  </si>
  <si>
    <t>211.00</t>
  </si>
  <si>
    <t>209.07</t>
  </si>
  <si>
    <t>215.56</t>
  </si>
  <si>
    <t>216.81</t>
  </si>
  <si>
    <t>230.14</t>
  </si>
  <si>
    <t>242.07</t>
  </si>
  <si>
    <t>255.45</t>
  </si>
  <si>
    <t>266.21</t>
  </si>
  <si>
    <t>276.63</t>
  </si>
  <si>
    <t>281.09</t>
  </si>
  <si>
    <t>305.87</t>
  </si>
  <si>
    <t>342.12</t>
  </si>
  <si>
    <t>68.18</t>
  </si>
  <si>
    <t>71.81</t>
  </si>
  <si>
    <t>83.69</t>
  </si>
  <si>
    <t>.</t>
  </si>
  <si>
    <t>75.15</t>
  </si>
  <si>
    <t>78.49</t>
  </si>
  <si>
    <t>86.67</t>
  </si>
  <si>
    <t>90.09</t>
  </si>
  <si>
    <t>92.01</t>
  </si>
  <si>
    <t>82.98</t>
  </si>
  <si>
    <t>96.90</t>
  </si>
  <si>
    <t>100.00</t>
  </si>
  <si>
    <t>105.35</t>
  </si>
  <si>
    <t>106.20</t>
  </si>
  <si>
    <t>114.70</t>
  </si>
  <si>
    <t>118.02</t>
  </si>
  <si>
    <t>129.25</t>
  </si>
  <si>
    <t>135.01</t>
  </si>
  <si>
    <t>139.82</t>
  </si>
  <si>
    <t>149.15</t>
  </si>
  <si>
    <t>155.49</t>
  </si>
  <si>
    <t>164.66</t>
  </si>
  <si>
    <t>178.09</t>
  </si>
  <si>
    <t>184.90</t>
  </si>
  <si>
    <t>191.12</t>
  </si>
  <si>
    <t>201.94</t>
  </si>
  <si>
    <t>212.30</t>
  </si>
  <si>
    <t>217.75</t>
  </si>
  <si>
    <t>225.02</t>
  </si>
  <si>
    <t>218.15</t>
  </si>
  <si>
    <t>212.91</t>
  </si>
  <si>
    <t>203.05</t>
  </si>
  <si>
    <t>199.64</t>
  </si>
  <si>
    <t>196.35</t>
  </si>
  <si>
    <t>200.09</t>
  </si>
  <si>
    <t>206.76</t>
  </si>
  <si>
    <t>223.17</t>
  </si>
  <si>
    <t>235.21</t>
  </si>
  <si>
    <t>254.16</t>
  </si>
  <si>
    <t>266.24</t>
  </si>
  <si>
    <t>270.61</t>
  </si>
  <si>
    <t>301.44</t>
  </si>
  <si>
    <t>336.19</t>
  </si>
  <si>
    <t>.</t>
  </si>
  <si>
    <t>59.26</t>
  </si>
  <si>
    <t>63.47</t>
  </si>
  <si>
    <t>71.11</t>
  </si>
  <si>
    <t>81.29</t>
  </si>
  <si>
    <t>77.71</t>
  </si>
  <si>
    <t>91.80</t>
  </si>
  <si>
    <t>84.23</t>
  </si>
  <si>
    <t>89.57</t>
  </si>
  <si>
    <t>80.28</t>
  </si>
  <si>
    <t>88.29</t>
  </si>
  <si>
    <t>91.21</t>
  </si>
  <si>
    <t>89.34</t>
  </si>
  <si>
    <t>91.67</t>
  </si>
  <si>
    <t>93.00</t>
  </si>
  <si>
    <t>100.00</t>
  </si>
  <si>
    <t>100.52</t>
  </si>
  <si>
    <t>105.05</t>
  </si>
  <si>
    <t>112.03</t>
  </si>
  <si>
    <t>117.27</t>
  </si>
  <si>
    <t>125.50</t>
  </si>
  <si>
    <t>128.88</t>
  </si>
  <si>
    <t>136.49</t>
  </si>
  <si>
    <t>144.63</t>
  </si>
  <si>
    <t>149.26</t>
  </si>
  <si>
    <t>159.84</t>
  </si>
  <si>
    <t>170.95</t>
  </si>
  <si>
    <t>177.36</t>
  </si>
  <si>
    <t>182.93</t>
  </si>
  <si>
    <t>194.38</t>
  </si>
  <si>
    <t>202.15</t>
  </si>
  <si>
    <t>211.36</t>
  </si>
  <si>
    <t>213.51</t>
  </si>
  <si>
    <t>206.39</t>
  </si>
  <si>
    <t>203.73</t>
  </si>
  <si>
    <t>194.49</t>
  </si>
  <si>
    <t>189.67</t>
  </si>
  <si>
    <t>184.75</t>
  </si>
  <si>
    <t>188.40</t>
  </si>
  <si>
    <t>192.18</t>
  </si>
  <si>
    <t>204.83</t>
  </si>
  <si>
    <t>214.83</t>
  </si>
  <si>
    <t>223.31</t>
  </si>
  <si>
    <t>240.71</t>
  </si>
  <si>
    <t>253.40</t>
  </si>
  <si>
    <t>256.32</t>
  </si>
  <si>
    <t>285.66</t>
  </si>
  <si>
    <t>318.61</t>
  </si>
  <si>
    <t>80.74</t>
  </si>
  <si>
    <t>89.51</t>
  </si>
  <si>
    <t>101.32</t>
  </si>
  <si>
    <t>.</t>
  </si>
  <si>
    <t>89.38</t>
  </si>
  <si>
    <t>103.68</t>
  </si>
  <si>
    <t>96.01</t>
  </si>
  <si>
    <t>93.57</t>
  </si>
  <si>
    <t>96.33</t>
  </si>
  <si>
    <t>98.39</t>
  </si>
  <si>
    <t>100.00</t>
  </si>
  <si>
    <t>111.97</t>
  </si>
  <si>
    <t>113.17</t>
  </si>
  <si>
    <t>117.22</t>
  </si>
  <si>
    <t>127.41</t>
  </si>
  <si>
    <t>129.14</t>
  </si>
  <si>
    <t>141.34</t>
  </si>
  <si>
    <t>154.41</t>
  </si>
  <si>
    <t>163.42</t>
  </si>
  <si>
    <t>167.58</t>
  </si>
  <si>
    <t>189.51</t>
  </si>
  <si>
    <t>191.45</t>
  </si>
  <si>
    <t>199.25</t>
  </si>
  <si>
    <t>209.46</t>
  </si>
  <si>
    <t>220.66</t>
  </si>
  <si>
    <t>231.66</t>
  </si>
  <si>
    <t>242.82</t>
  </si>
  <si>
    <t>241.11</t>
  </si>
  <si>
    <t>234.59</t>
  </si>
  <si>
    <t>231.78</t>
  </si>
  <si>
    <t>219.11</t>
  </si>
  <si>
    <t>218.23</t>
  </si>
  <si>
    <t>207.60</t>
  </si>
  <si>
    <t>208.87</t>
  </si>
  <si>
    <t>207.18</t>
  </si>
  <si>
    <t>222.68</t>
  </si>
  <si>
    <t>230.23</t>
  </si>
  <si>
    <t>245.75</t>
  </si>
  <si>
    <t>267.27</t>
  </si>
  <si>
    <t>276.18</t>
  </si>
  <si>
    <t>300.79</t>
  </si>
  <si>
    <t>325.25</t>
  </si>
  <si>
    <t>362.68</t>
  </si>
  <si>
    <t>51.59</t>
  </si>
  <si>
    <t>62.71</t>
  </si>
  <si>
    <t>65.75</t>
  </si>
  <si>
    <t>74.93</t>
  </si>
  <si>
    <t>79.29</t>
  </si>
  <si>
    <t>81.84</t>
  </si>
  <si>
    <t>72.13</t>
  </si>
  <si>
    <t>75.17</t>
  </si>
  <si>
    <t>91.67</t>
  </si>
  <si>
    <t>82.80</t>
  </si>
  <si>
    <t>83.96</t>
  </si>
  <si>
    <t>90.55</t>
  </si>
  <si>
    <t>90.46</t>
  </si>
  <si>
    <t>90.67</t>
  </si>
  <si>
    <t>93.99</t>
  </si>
  <si>
    <t>100.00</t>
  </si>
  <si>
    <t>104.50</t>
  </si>
  <si>
    <t>106.52</t>
  </si>
  <si>
    <t>111.76</t>
  </si>
  <si>
    <t>117.58</t>
  </si>
  <si>
    <t>127.26</t>
  </si>
  <si>
    <t>133.80</t>
  </si>
  <si>
    <t>137.78</t>
  </si>
  <si>
    <t>147.16</t>
  </si>
  <si>
    <t>151.52</t>
  </si>
  <si>
    <t>164.44</t>
  </si>
  <si>
    <t>175.53</t>
  </si>
  <si>
    <t>183.34</t>
  </si>
  <si>
    <t>190.17</t>
  </si>
  <si>
    <t>200.83</t>
  </si>
  <si>
    <t>211.51</t>
  </si>
  <si>
    <t>218.73</t>
  </si>
  <si>
    <t>219.43</t>
  </si>
  <si>
    <t>219.59</t>
  </si>
  <si>
    <t>209.85</t>
  </si>
  <si>
    <t>206.77</t>
  </si>
  <si>
    <t>203.92</t>
  </si>
  <si>
    <t>197.80</t>
  </si>
  <si>
    <t>194.85</t>
  </si>
  <si>
    <t>201.50</t>
  </si>
  <si>
    <t>209.79</t>
  </si>
  <si>
    <t>218.15</t>
  </si>
  <si>
    <t>234.60</t>
  </si>
  <si>
    <t>250.10</t>
  </si>
  <si>
    <t>259.86</t>
  </si>
  <si>
    <t>273.46</t>
  </si>
  <si>
    <t>298.19</t>
  </si>
  <si>
    <t>332.11</t>
  </si>
  <si>
    <t>68.88</t>
  </si>
  <si>
    <t>74.69</t>
  </si>
  <si>
    <t>81.99</t>
  </si>
  <si>
    <t>.</t>
  </si>
  <si>
    <t>71.14</t>
  </si>
  <si>
    <t>91.26</t>
  </si>
  <si>
    <t>85.53</t>
  </si>
  <si>
    <t>84.55</t>
  </si>
  <si>
    <t>95.36</t>
  </si>
  <si>
    <t>96.03</t>
  </si>
  <si>
    <t>100.00</t>
  </si>
  <si>
    <t>103.06</t>
  </si>
  <si>
    <t>107.23</t>
  </si>
  <si>
    <t>111.97</t>
  </si>
  <si>
    <t>119.90</t>
  </si>
  <si>
    <t>125.44</t>
  </si>
  <si>
    <t>131.31</t>
  </si>
  <si>
    <t>136.97</t>
  </si>
  <si>
    <t>140.75</t>
  </si>
  <si>
    <t>145.65</t>
  </si>
  <si>
    <t>149.94</t>
  </si>
  <si>
    <t>159.33</t>
  </si>
  <si>
    <t>163.88</t>
  </si>
  <si>
    <t>169.02</t>
  </si>
  <si>
    <t>175.25</t>
  </si>
  <si>
    <t>184.02</t>
  </si>
  <si>
    <t>184.48</t>
  </si>
  <si>
    <t>187.25</t>
  </si>
  <si>
    <t>182.23</t>
  </si>
  <si>
    <t>178.42</t>
  </si>
  <si>
    <t>169.23</t>
  </si>
  <si>
    <t>170.02</t>
  </si>
  <si>
    <t>164.32</t>
  </si>
  <si>
    <t>168.49</t>
  </si>
  <si>
    <t>171.14</t>
  </si>
  <si>
    <t>179.20</t>
  </si>
  <si>
    <t>188.36</t>
  </si>
  <si>
    <t>197.81</t>
  </si>
  <si>
    <t>209.52</t>
  </si>
  <si>
    <t>214.62</t>
  </si>
  <si>
    <t>217.99</t>
  </si>
  <si>
    <t>240.98</t>
  </si>
  <si>
    <t>271.07</t>
  </si>
  <si>
    <t>59.88</t>
  </si>
  <si>
    <t>69.28</t>
  </si>
  <si>
    <t>86.09</t>
  </si>
  <si>
    <t>80.15</t>
  </si>
  <si>
    <t>.</t>
  </si>
  <si>
    <t>89.35</t>
  </si>
  <si>
    <t>80.81</t>
  </si>
  <si>
    <t>89.37</t>
  </si>
  <si>
    <t>94.08</t>
  </si>
  <si>
    <t>92.61</t>
  </si>
  <si>
    <t>92.17</t>
  </si>
  <si>
    <t>95.39</t>
  </si>
  <si>
    <t>100.00</t>
  </si>
  <si>
    <t>103.97</t>
  </si>
  <si>
    <t>105.11</t>
  </si>
  <si>
    <t>109.17</t>
  </si>
  <si>
    <t>116.46</t>
  </si>
  <si>
    <t>123.20</t>
  </si>
  <si>
    <t>127.96</t>
  </si>
  <si>
    <t>129.24</t>
  </si>
  <si>
    <t>132.15</t>
  </si>
  <si>
    <t>138.60</t>
  </si>
  <si>
    <t>142.31</t>
  </si>
  <si>
    <t>151.17</t>
  </si>
  <si>
    <t>154.27</t>
  </si>
  <si>
    <t>158.24</t>
  </si>
  <si>
    <t>163.20</t>
  </si>
  <si>
    <t>170.95</t>
  </si>
  <si>
    <t>176.04</t>
  </si>
  <si>
    <t>181.10</t>
  </si>
  <si>
    <t>182.47</t>
  </si>
  <si>
    <t>178.76</t>
  </si>
  <si>
    <t>170.86</t>
  </si>
  <si>
    <t>171.81</t>
  </si>
  <si>
    <t>170.36</t>
  </si>
  <si>
    <t>169.97</t>
  </si>
  <si>
    <t>168.69</t>
  </si>
  <si>
    <t>180.85</t>
  </si>
  <si>
    <t>185.15</t>
  </si>
  <si>
    <t>197.25</t>
  </si>
  <si>
    <t>208.53</t>
  </si>
  <si>
    <t>213.28</t>
  </si>
  <si>
    <t>214.72</t>
  </si>
  <si>
    <t>232.13</t>
  </si>
  <si>
    <t>250.36</t>
  </si>
  <si>
    <t>49.70</t>
  </si>
  <si>
    <t>54.73</t>
  </si>
  <si>
    <t>63.87</t>
  </si>
  <si>
    <t>73.68</t>
  </si>
  <si>
    <t>81.94</t>
  </si>
  <si>
    <t>77.10</t>
  </si>
  <si>
    <t>76.54</t>
  </si>
  <si>
    <t>79.06</t>
  </si>
  <si>
    <t>86.77</t>
  </si>
  <si>
    <t>86.03</t>
  </si>
  <si>
    <t>89.41</t>
  </si>
  <si>
    <t>90.43</t>
  </si>
  <si>
    <t>91.30</t>
  </si>
  <si>
    <t>93.71</t>
  </si>
  <si>
    <t>96.54</t>
  </si>
  <si>
    <t>100.00</t>
  </si>
  <si>
    <t>102.12</t>
  </si>
  <si>
    <t>104.62</t>
  </si>
  <si>
    <t>108.90</t>
  </si>
  <si>
    <t>115.51</t>
  </si>
  <si>
    <t>121.08</t>
  </si>
  <si>
    <t>124.99</t>
  </si>
  <si>
    <t>128.17</t>
  </si>
  <si>
    <t>133.25</t>
  </si>
  <si>
    <t>137.43</t>
  </si>
  <si>
    <t>143.29</t>
  </si>
  <si>
    <t>150.72</t>
  </si>
  <si>
    <t>155.17</t>
  </si>
  <si>
    <t>158.78</t>
  </si>
  <si>
    <t>166.10</t>
  </si>
  <si>
    <t>174.27</t>
  </si>
  <si>
    <t>177.85</t>
  </si>
  <si>
    <t>180.49</t>
  </si>
  <si>
    <t>179.87</t>
  </si>
  <si>
    <t>176.45</t>
  </si>
  <si>
    <t>173.66</t>
  </si>
  <si>
    <t>170.84</t>
  </si>
  <si>
    <t>170.44</t>
  </si>
  <si>
    <t>173.16</t>
  </si>
  <si>
    <t>179.21</t>
  </si>
  <si>
    <t>184.27</t>
  </si>
  <si>
    <t>193.46</t>
  </si>
  <si>
    <t>204.28</t>
  </si>
  <si>
    <t>214.24</t>
  </si>
  <si>
    <t>218.26</t>
  </si>
  <si>
    <t>224.25</t>
  </si>
  <si>
    <t>240.85</t>
  </si>
  <si>
    <t>274.97</t>
  </si>
  <si>
    <t>.</t>
  </si>
  <si>
    <t>91.67</t>
  </si>
  <si>
    <t>91.22</t>
  </si>
  <si>
    <t>94.90</t>
  </si>
  <si>
    <t>100.37</t>
  </si>
  <si>
    <t>100.00</t>
  </si>
  <si>
    <t>105.28</t>
  </si>
  <si>
    <t>107.61</t>
  </si>
  <si>
    <t>112.48</t>
  </si>
  <si>
    <t>117.89</t>
  </si>
  <si>
    <t>127.22</t>
  </si>
  <si>
    <t>131.74</t>
  </si>
  <si>
    <t>137.29</t>
  </si>
  <si>
    <t>142.58</t>
  </si>
  <si>
    <t>150.87</t>
  </si>
  <si>
    <t>159.04</t>
  </si>
  <si>
    <t>163.54</t>
  </si>
  <si>
    <t>168.98</t>
  </si>
  <si>
    <t>176.09</t>
  </si>
  <si>
    <t>183.87</t>
  </si>
  <si>
    <t>197.24</t>
  </si>
  <si>
    <t>198.11</t>
  </si>
  <si>
    <t>196.89</t>
  </si>
  <si>
    <t>193.37</t>
  </si>
  <si>
    <t>193.79</t>
  </si>
  <si>
    <t>190.28</t>
  </si>
  <si>
    <t>186.58</t>
  </si>
  <si>
    <t>185.55</t>
  </si>
  <si>
    <t>187.24</t>
  </si>
  <si>
    <t>189.46</t>
  </si>
  <si>
    <t>199.02</t>
  </si>
  <si>
    <t>205.81</t>
  </si>
  <si>
    <t>221.78</t>
  </si>
  <si>
    <t>231.31</t>
  </si>
  <si>
    <t>240.56</t>
  </si>
  <si>
    <t>242.27</t>
  </si>
  <si>
    <t>263.57</t>
  </si>
  <si>
    <t>285.44</t>
  </si>
  <si>
    <t>66.22</t>
  </si>
  <si>
    <t>74.58</t>
  </si>
  <si>
    <t>82.04</t>
  </si>
  <si>
    <t>79.89</t>
  </si>
  <si>
    <t>75.60</t>
  </si>
  <si>
    <t>79.91</t>
  </si>
  <si>
    <t>88.21</t>
  </si>
  <si>
    <t>93.39</t>
  </si>
  <si>
    <t>94.53</t>
  </si>
  <si>
    <t>94.62</t>
  </si>
  <si>
    <t>95.18</t>
  </si>
  <si>
    <t>97.50</t>
  </si>
  <si>
    <t>97.92</t>
  </si>
  <si>
    <t>100.00</t>
  </si>
  <si>
    <t>104.37</t>
  </si>
  <si>
    <t>106.41</t>
  </si>
  <si>
    <t>110.23</t>
  </si>
  <si>
    <t>115.85</t>
  </si>
  <si>
    <t>121.55</t>
  </si>
  <si>
    <t>124.68</t>
  </si>
  <si>
    <t>126.83</t>
  </si>
  <si>
    <t>132.38</t>
  </si>
  <si>
    <t>135.18</t>
  </si>
  <si>
    <t>141.22</t>
  </si>
  <si>
    <t>147.13</t>
  </si>
  <si>
    <t>151.45</t>
  </si>
  <si>
    <t>154.46</t>
  </si>
  <si>
    <t>161.24</t>
  </si>
  <si>
    <t>168.93</t>
  </si>
  <si>
    <t>174.19</t>
  </si>
  <si>
    <t>172.77</t>
  </si>
  <si>
    <t>173.72</t>
  </si>
  <si>
    <t>170.55</t>
  </si>
  <si>
    <t>166.07</t>
  </si>
  <si>
    <t>163.86</t>
  </si>
  <si>
    <t>166.75</t>
  </si>
  <si>
    <t>168.38</t>
  </si>
  <si>
    <t>176.27</t>
  </si>
  <si>
    <t>180.40</t>
  </si>
  <si>
    <t>187.82</t>
  </si>
  <si>
    <t>195.02</t>
  </si>
  <si>
    <t>198.54</t>
  </si>
  <si>
    <t>205.84</t>
  </si>
  <si>
    <t>204.90</t>
  </si>
  <si>
    <t>222.06</t>
  </si>
  <si>
    <t>255.30</t>
  </si>
  <si>
    <t>83.29</t>
  </si>
  <si>
    <t>85.69</t>
  </si>
  <si>
    <t>88.07</t>
  </si>
  <si>
    <t>94.06</t>
  </si>
  <si>
    <t>100.00</t>
  </si>
  <si>
    <t>102.76</t>
  </si>
  <si>
    <t>106.69</t>
  </si>
  <si>
    <t>110.85</t>
  </si>
  <si>
    <t>117.49</t>
  </si>
  <si>
    <t>128.28</t>
  </si>
  <si>
    <t>130.08</t>
  </si>
  <si>
    <t>137.78</t>
  </si>
  <si>
    <t>141.44</t>
  </si>
  <si>
    <t>150.31</t>
  </si>
  <si>
    <t>154.13</t>
  </si>
  <si>
    <t>163.85</t>
  </si>
  <si>
    <t>171.25</t>
  </si>
  <si>
    <t>174.48</t>
  </si>
  <si>
    <t>180.91</t>
  </si>
  <si>
    <t>191.16</t>
  </si>
  <si>
    <t>192.98</t>
  </si>
  <si>
    <t>193.04</t>
  </si>
  <si>
    <t>197.30</t>
  </si>
  <si>
    <t>193.42</t>
  </si>
  <si>
    <t>184.41</t>
  </si>
  <si>
    <t>184.62</t>
  </si>
  <si>
    <t>179.89</t>
  </si>
  <si>
    <t>179.66</t>
  </si>
  <si>
    <t>185.76</t>
  </si>
  <si>
    <t>195.02</t>
  </si>
  <si>
    <t>203.26</t>
  </si>
  <si>
    <t>213.85</t>
  </si>
  <si>
    <t>224.97</t>
  </si>
  <si>
    <t>231.54</t>
  </si>
  <si>
    <t>233.07</t>
  </si>
  <si>
    <t>253.45</t>
  </si>
  <si>
    <t>282.00</t>
  </si>
  <si>
    <t>66.81</t>
  </si>
  <si>
    <t>84.61</t>
  </si>
  <si>
    <t>88.70</t>
  </si>
  <si>
    <t>87.85</t>
  </si>
  <si>
    <t>90.23</t>
  </si>
  <si>
    <t>88.99</t>
  </si>
  <si>
    <t>87.87</t>
  </si>
  <si>
    <t>91.37</t>
  </si>
  <si>
    <t>93.03</t>
  </si>
  <si>
    <t>93.13</t>
  </si>
  <si>
    <t>94.45</t>
  </si>
  <si>
    <t>92.67</t>
  </si>
  <si>
    <t>96.05</t>
  </si>
  <si>
    <t>100.00</t>
  </si>
  <si>
    <t>103.95</t>
  </si>
  <si>
    <t>107.12</t>
  </si>
  <si>
    <t>109.61</t>
  </si>
  <si>
    <t>116.44</t>
  </si>
  <si>
    <t>126.93</t>
  </si>
  <si>
    <t>135.72</t>
  </si>
  <si>
    <t>142.12</t>
  </si>
  <si>
    <t>149.33</t>
  </si>
  <si>
    <t>152.53</t>
  </si>
  <si>
    <t>162.64</t>
  </si>
  <si>
    <t>165.34</t>
  </si>
  <si>
    <t>171.24</t>
  </si>
  <si>
    <t>173.45</t>
  </si>
  <si>
    <t>184.00</t>
  </si>
  <si>
    <t>192.16</t>
  </si>
  <si>
    <t>198.46</t>
  </si>
  <si>
    <t>199.10</t>
  </si>
  <si>
    <t>199.31</t>
  </si>
  <si>
    <t>199.96</t>
  </si>
  <si>
    <t>193.71</t>
  </si>
  <si>
    <t>195.59</t>
  </si>
  <si>
    <t>195.55</t>
  </si>
  <si>
    <t>197.96</t>
  </si>
  <si>
    <t>198.67</t>
  </si>
  <si>
    <t>205.54</t>
  </si>
  <si>
    <t>213.25</t>
  </si>
  <si>
    <t>218.00</t>
  </si>
  <si>
    <t>221.55</t>
  </si>
  <si>
    <t>225.24</t>
  </si>
  <si>
    <t>249.04</t>
  </si>
  <si>
    <t>269.37</t>
  </si>
  <si>
    <t>.</t>
  </si>
  <si>
    <t>83.96</t>
  </si>
  <si>
    <t>88.11</t>
  </si>
  <si>
    <t>82.07</t>
  </si>
  <si>
    <t>80.00</t>
  </si>
  <si>
    <t>93.30</t>
  </si>
  <si>
    <t>94.54</t>
  </si>
  <si>
    <t>92.98</t>
  </si>
  <si>
    <t>89.47</t>
  </si>
  <si>
    <t>84.34</t>
  </si>
  <si>
    <t>96.59</t>
  </si>
  <si>
    <t>97.96</t>
  </si>
  <si>
    <t>100.00</t>
  </si>
  <si>
    <t>103.85</t>
  </si>
  <si>
    <t>104.00</t>
  </si>
  <si>
    <t>107.75</t>
  </si>
  <si>
    <t>119.05</t>
  </si>
  <si>
    <t>137.43</t>
  </si>
  <si>
    <t>140.85</t>
  </si>
  <si>
    <t>151.11</t>
  </si>
  <si>
    <t>161.35</t>
  </si>
  <si>
    <t>167.20</t>
  </si>
  <si>
    <t>182.60</t>
  </si>
  <si>
    <t>183.66</t>
  </si>
  <si>
    <t>192.67</t>
  </si>
  <si>
    <t>195.19</t>
  </si>
  <si>
    <t>210.21</t>
  </si>
  <si>
    <t>229.14</t>
  </si>
  <si>
    <t>238.46</t>
  </si>
  <si>
    <t>251.34</t>
  </si>
  <si>
    <t>253.66</t>
  </si>
  <si>
    <t>250.41</t>
  </si>
  <si>
    <t>246.18</t>
  </si>
  <si>
    <t>257.13</t>
  </si>
  <si>
    <t>252.79</t>
  </si>
  <si>
    <t>259.13</t>
  </si>
  <si>
    <t>269.42</t>
  </si>
  <si>
    <t>277.63</t>
  </si>
  <si>
    <t>294.00</t>
  </si>
  <si>
    <t>303.60</t>
  </si>
  <si>
    <t>320.13</t>
  </si>
  <si>
    <t>330.16</t>
  </si>
  <si>
    <t>336.64</t>
  </si>
  <si>
    <t>363.90</t>
  </si>
  <si>
    <t>444.19</t>
  </si>
  <si>
    <t>.</t>
  </si>
  <si>
    <t>71.23</t>
  </si>
  <si>
    <t>74.35</t>
  </si>
  <si>
    <t>.</t>
  </si>
  <si>
    <t>92.76</t>
  </si>
  <si>
    <t>99.68</t>
  </si>
  <si>
    <t>.</t>
  </si>
  <si>
    <t>78.88</t>
  </si>
  <si>
    <t>85.04</t>
  </si>
  <si>
    <t>75.43</t>
  </si>
  <si>
    <t>84.48</t>
  </si>
  <si>
    <t>92.89</t>
  </si>
  <si>
    <t>100.00</t>
  </si>
  <si>
    <t>100.61</t>
  </si>
  <si>
    <t>105.56</t>
  </si>
  <si>
    <t>113.24</t>
  </si>
  <si>
    <t>116.55</t>
  </si>
  <si>
    <t>118.80</t>
  </si>
  <si>
    <t>124.96</t>
  </si>
  <si>
    <t>132.24</t>
  </si>
  <si>
    <t>140.25</t>
  </si>
  <si>
    <t>146.37</t>
  </si>
  <si>
    <t>153.58</t>
  </si>
  <si>
    <t>159.62</t>
  </si>
  <si>
    <t>159.87</t>
  </si>
  <si>
    <t>161.13</t>
  </si>
  <si>
    <t>164.76</t>
  </si>
  <si>
    <t>167.31</t>
  </si>
  <si>
    <t>169.70</t>
  </si>
  <si>
    <t>172.93</t>
  </si>
  <si>
    <t>174.01</t>
  </si>
  <si>
    <t>172.53</t>
  </si>
  <si>
    <t>166.73</t>
  </si>
  <si>
    <t>170.90</t>
  </si>
  <si>
    <t>171.48</t>
  </si>
  <si>
    <t>177.92</t>
  </si>
  <si>
    <t>179.62</t>
  </si>
  <si>
    <t>184.57</t>
  </si>
  <si>
    <t>190.16</t>
  </si>
  <si>
    <t>196.93</t>
  </si>
  <si>
    <t>207.91</t>
  </si>
  <si>
    <t>212.18</t>
  </si>
  <si>
    <t>214.63</t>
  </si>
  <si>
    <t>232.11</t>
  </si>
  <si>
    <t>253.28</t>
  </si>
  <si>
    <t>.</t>
  </si>
  <si>
    <t>70.81</t>
  </si>
  <si>
    <t>81.98</t>
  </si>
  <si>
    <t>94.34</t>
  </si>
  <si>
    <t>94.76</t>
  </si>
  <si>
    <t>97.48</t>
  </si>
  <si>
    <t>87.86</t>
  </si>
  <si>
    <t>.</t>
  </si>
  <si>
    <t>88.52</t>
  </si>
  <si>
    <t>89.95</t>
  </si>
  <si>
    <t>80.69</t>
  </si>
  <si>
    <t>80.27</t>
  </si>
  <si>
    <t>79.75</t>
  </si>
  <si>
    <t>79.97</t>
  </si>
  <si>
    <t>91.37</t>
  </si>
  <si>
    <t>100.00</t>
  </si>
  <si>
    <t>107.64</t>
  </si>
  <si>
    <t>111.37</t>
  </si>
  <si>
    <t>118.28</t>
  </si>
  <si>
    <t>121.66</t>
  </si>
  <si>
    <t>130.41</t>
  </si>
  <si>
    <t>136.83</t>
  </si>
  <si>
    <t>142.61</t>
  </si>
  <si>
    <t>152.24</t>
  </si>
  <si>
    <t>161.07</t>
  </si>
  <si>
    <t>173.36</t>
  </si>
  <si>
    <t>183.18</t>
  </si>
  <si>
    <t>189.69</t>
  </si>
  <si>
    <t>196.36</t>
  </si>
  <si>
    <t>207.12</t>
  </si>
  <si>
    <t>215.35</t>
  </si>
  <si>
    <t>218.38</t>
  </si>
  <si>
    <t>222.78</t>
  </si>
  <si>
    <t>225.84</t>
  </si>
  <si>
    <t>229.16</t>
  </si>
  <si>
    <t>231.31</t>
  </si>
  <si>
    <t>232.03</t>
  </si>
  <si>
    <t>232.69</t>
  </si>
  <si>
    <t>237.87</t>
  </si>
  <si>
    <t>242.57</t>
  </si>
  <si>
    <t>245.44</t>
  </si>
  <si>
    <t>246.52</t>
  </si>
  <si>
    <t>251.83</t>
  </si>
  <si>
    <t>260.49</t>
  </si>
  <si>
    <t>263.46</t>
  </si>
  <si>
    <t>266.43</t>
  </si>
  <si>
    <t>277.50</t>
  </si>
  <si>
    <t>317.90</t>
  </si>
  <si>
    <t>.</t>
  </si>
  <si>
    <t>94.21</t>
  </si>
  <si>
    <t>101.82</t>
  </si>
  <si>
    <t>.</t>
  </si>
  <si>
    <t>88.29</t>
  </si>
  <si>
    <t>83.81</t>
  </si>
  <si>
    <t>87.12</t>
  </si>
  <si>
    <t>88.75</t>
  </si>
  <si>
    <t>100.00</t>
  </si>
  <si>
    <t>105.55</t>
  </si>
  <si>
    <t>107.07</t>
  </si>
  <si>
    <t>110.99</t>
  </si>
  <si>
    <t>120.19</t>
  </si>
  <si>
    <t>130.75</t>
  </si>
  <si>
    <t>139.65</t>
  </si>
  <si>
    <t>147.31</t>
  </si>
  <si>
    <t>154.75</t>
  </si>
  <si>
    <t>158.58</t>
  </si>
  <si>
    <t>165.61</t>
  </si>
  <si>
    <t>173.05</t>
  </si>
  <si>
    <t>180.16</t>
  </si>
  <si>
    <t>183.00</t>
  </si>
  <si>
    <t>195.73</t>
  </si>
  <si>
    <t>202.85</t>
  </si>
  <si>
    <t>212.51</t>
  </si>
  <si>
    <t>214.04</t>
  </si>
  <si>
    <t>215.46</t>
  </si>
  <si>
    <t>218.04</t>
  </si>
  <si>
    <t>215.38</t>
  </si>
  <si>
    <t>214.58</t>
  </si>
  <si>
    <t>218.65</t>
  </si>
  <si>
    <t>224.35</t>
  </si>
  <si>
    <t>230.11</t>
  </si>
  <si>
    <t>233.17</t>
  </si>
  <si>
    <t>237.09</t>
  </si>
  <si>
    <t>236.14</t>
  </si>
  <si>
    <t>248.12</t>
  </si>
  <si>
    <t>253.77</t>
  </si>
  <si>
    <t>253.04</t>
  </si>
  <si>
    <t>262.65</t>
  </si>
  <si>
    <t>291.87</t>
  </si>
  <si>
    <t>.</t>
  </si>
  <si>
    <t>91.06</t>
  </si>
  <si>
    <t>107.08</t>
  </si>
  <si>
    <t>105.03</t>
  </si>
  <si>
    <t>102.81</t>
  </si>
  <si>
    <t>101.02</t>
  </si>
  <si>
    <t>.</t>
  </si>
  <si>
    <t>103.40</t>
  </si>
  <si>
    <t>90.39</t>
  </si>
  <si>
    <t>85.91</t>
  </si>
  <si>
    <t>82.02</t>
  </si>
  <si>
    <t>78.84</t>
  </si>
  <si>
    <t>81.95</t>
  </si>
  <si>
    <t>95.32</t>
  </si>
  <si>
    <t>100.00</t>
  </si>
  <si>
    <t>104.26</t>
  </si>
  <si>
    <t>109.57</t>
  </si>
  <si>
    <t>114.87</t>
  </si>
  <si>
    <t>116.40</t>
  </si>
  <si>
    <t>121.22</t>
  </si>
  <si>
    <t>127.40</t>
  </si>
  <si>
    <t>132.60</t>
  </si>
  <si>
    <t>144.15</t>
  </si>
  <si>
    <t>152.18</t>
  </si>
  <si>
    <t>165.97</t>
  </si>
  <si>
    <t>174.87</t>
  </si>
  <si>
    <t>183.44</t>
  </si>
  <si>
    <t>190.16</t>
  </si>
  <si>
    <t>199.76</t>
  </si>
  <si>
    <t>210.06</t>
  </si>
  <si>
    <t>211.70</t>
  </si>
  <si>
    <t>214.85</t>
  </si>
  <si>
    <t>216.55</t>
  </si>
  <si>
    <t>221.04</t>
  </si>
  <si>
    <t>218.66</t>
  </si>
  <si>
    <t>219.08</t>
  </si>
  <si>
    <t>222.55</t>
  </si>
  <si>
    <t>223.78</t>
  </si>
  <si>
    <t>229.27</t>
  </si>
  <si>
    <t>229.37</t>
  </si>
  <si>
    <t>231.46</t>
  </si>
  <si>
    <t>231.24</t>
  </si>
  <si>
    <t>242.30</t>
  </si>
  <si>
    <t>245.98</t>
  </si>
  <si>
    <t>252.35</t>
  </si>
  <si>
    <t>267.83</t>
  </si>
  <si>
    <t>299.88</t>
  </si>
  <si>
    <t>94.90</t>
  </si>
  <si>
    <t>107.04</t>
  </si>
  <si>
    <t>121.06</t>
  </si>
  <si>
    <t>109.53</t>
  </si>
  <si>
    <t>.</t>
  </si>
  <si>
    <t>110.83</t>
  </si>
  <si>
    <t>112.29</t>
  </si>
  <si>
    <t>81.78</t>
  </si>
  <si>
    <t>88.85</t>
  </si>
  <si>
    <t>83.72</t>
  </si>
  <si>
    <t>85.83</t>
  </si>
  <si>
    <t>93.44</t>
  </si>
  <si>
    <t>100.00</t>
  </si>
  <si>
    <t>104.02</t>
  </si>
  <si>
    <t>108.13</t>
  </si>
  <si>
    <t>112.68</t>
  </si>
  <si>
    <t>111.53</t>
  </si>
  <si>
    <t>121.51</t>
  </si>
  <si>
    <t>123.70</t>
  </si>
  <si>
    <t>132.58</t>
  </si>
  <si>
    <t>139.56</t>
  </si>
  <si>
    <t>152.07</t>
  </si>
  <si>
    <t>166.05</t>
  </si>
  <si>
    <t>176.51</t>
  </si>
  <si>
    <t>188.32</t>
  </si>
  <si>
    <t>192.96</t>
  </si>
  <si>
    <t>205.86</t>
  </si>
  <si>
    <t>220.72</t>
  </si>
  <si>
    <t>228.44</t>
  </si>
  <si>
    <t>228.07</t>
  </si>
  <si>
    <t>227.32</t>
  </si>
  <si>
    <t>227.77</t>
  </si>
  <si>
    <t>235.58</t>
  </si>
  <si>
    <t>229.58</t>
  </si>
  <si>
    <t>234.47</t>
  </si>
  <si>
    <t>231.31</t>
  </si>
  <si>
    <t>229.99</t>
  </si>
  <si>
    <t>236.36</t>
  </si>
  <si>
    <t>241.53</t>
  </si>
  <si>
    <t>243.12</t>
  </si>
  <si>
    <t>249.92</t>
  </si>
  <si>
    <t>261.14</t>
  </si>
  <si>
    <t>259.24</t>
  </si>
  <si>
    <t>276.99</t>
  </si>
  <si>
    <t>298.03</t>
  </si>
  <si>
    <t>.</t>
  </si>
  <si>
    <t>81.18</t>
  </si>
  <si>
    <t>82.89</t>
  </si>
  <si>
    <t>88.19</t>
  </si>
  <si>
    <t>88.71</t>
  </si>
  <si>
    <t>98.24</t>
  </si>
  <si>
    <t>100.00</t>
  </si>
  <si>
    <t>105.39</t>
  </si>
  <si>
    <t>110.70</t>
  </si>
  <si>
    <t>118.91</t>
  </si>
  <si>
    <t>127.21</t>
  </si>
  <si>
    <t>135.25</t>
  </si>
  <si>
    <t>144.31</t>
  </si>
  <si>
    <t>145.68</t>
  </si>
  <si>
    <t>150.23</t>
  </si>
  <si>
    <t>156.79</t>
  </si>
  <si>
    <t>157.62</t>
  </si>
  <si>
    <t>160.24</t>
  </si>
  <si>
    <t>163.45</t>
  </si>
  <si>
    <t>165.23</t>
  </si>
  <si>
    <t>168.07</t>
  </si>
  <si>
    <t>164.03</t>
  </si>
  <si>
    <t>169.71</t>
  </si>
  <si>
    <t>172.04</t>
  </si>
  <si>
    <t>174.73</t>
  </si>
  <si>
    <t>176.83</t>
  </si>
  <si>
    <t>179.03</t>
  </si>
  <si>
    <t>175.22</t>
  </si>
  <si>
    <t>178.56</t>
  </si>
  <si>
    <t>183.06</t>
  </si>
  <si>
    <t>188.53</t>
  </si>
  <si>
    <t>197.13</t>
  </si>
  <si>
    <t>205.67</t>
  </si>
  <si>
    <t>219.13</t>
  </si>
  <si>
    <t>228.92</t>
  </si>
  <si>
    <t>236.02</t>
  </si>
  <si>
    <t>243.95</t>
  </si>
  <si>
    <t>265.16</t>
  </si>
  <si>
    <t>304.47</t>
  </si>
  <si>
    <t>.</t>
  </si>
  <si>
    <t>80.47</t>
  </si>
  <si>
    <t>85.60</t>
  </si>
  <si>
    <t>82.30</t>
  </si>
  <si>
    <t>88.90</t>
  </si>
  <si>
    <t>92.79</t>
  </si>
  <si>
    <t>100.00</t>
  </si>
  <si>
    <t>104.06</t>
  </si>
  <si>
    <t>108.28</t>
  </si>
  <si>
    <t>116.77</t>
  </si>
  <si>
    <t>125.04</t>
  </si>
  <si>
    <t>132.75</t>
  </si>
  <si>
    <t>140.57</t>
  </si>
  <si>
    <t>144.54</t>
  </si>
  <si>
    <t>149.68</t>
  </si>
  <si>
    <t>153.16</t>
  </si>
  <si>
    <t>159.70</t>
  </si>
  <si>
    <t>163.07</t>
  </si>
  <si>
    <t>165.92</t>
  </si>
  <si>
    <t>168.85</t>
  </si>
  <si>
    <t>172.43</t>
  </si>
  <si>
    <t>173.52</t>
  </si>
  <si>
    <t>176.34</t>
  </si>
  <si>
    <t>184.73</t>
  </si>
  <si>
    <t>186.88</t>
  </si>
  <si>
    <t>185.87</t>
  </si>
  <si>
    <t>187.84</t>
  </si>
  <si>
    <t>189.18</t>
  </si>
  <si>
    <t>191.65</t>
  </si>
  <si>
    <t>195.01</t>
  </si>
  <si>
    <t>202.67</t>
  </si>
  <si>
    <t>211.67</t>
  </si>
  <si>
    <t>224.30</t>
  </si>
  <si>
    <t>234.65</t>
  </si>
  <si>
    <t>247.76</t>
  </si>
  <si>
    <t>260.74</t>
  </si>
  <si>
    <t>267.05</t>
  </si>
  <si>
    <t>291.88</t>
  </si>
  <si>
    <t>329.57</t>
  </si>
  <si>
    <t>.</t>
  </si>
  <si>
    <t>82.74</t>
  </si>
  <si>
    <t>91.07</t>
  </si>
  <si>
    <t>100.00</t>
  </si>
  <si>
    <t>99.02</t>
  </si>
  <si>
    <t>104.94</t>
  </si>
  <si>
    <t>109.05</t>
  </si>
  <si>
    <t>118.45</t>
  </si>
  <si>
    <t>129.03</t>
  </si>
  <si>
    <t>137.49</t>
  </si>
  <si>
    <t>148.18</t>
  </si>
  <si>
    <t>149.20</t>
  </si>
  <si>
    <t>153.83</t>
  </si>
  <si>
    <t>163.90</t>
  </si>
  <si>
    <t>169.73</t>
  </si>
  <si>
    <t>171.40</t>
  </si>
  <si>
    <t>173.94</t>
  </si>
  <si>
    <t>183.43</t>
  </si>
  <si>
    <t>197.06</t>
  </si>
  <si>
    <t>204.85</t>
  </si>
  <si>
    <t>203.79</t>
  </si>
  <si>
    <t>208.79</t>
  </si>
  <si>
    <t>203.33</t>
  </si>
  <si>
    <t>202.93</t>
  </si>
  <si>
    <t>202.78</t>
  </si>
  <si>
    <t>209.12</t>
  </si>
  <si>
    <t>208.66</t>
  </si>
  <si>
    <t>215.88</t>
  </si>
  <si>
    <t>222.32</t>
  </si>
  <si>
    <t>227.93</t>
  </si>
  <si>
    <t>238.68</t>
  </si>
  <si>
    <t>246.12</t>
  </si>
  <si>
    <t>250.32</t>
  </si>
  <si>
    <t>253.09</t>
  </si>
  <si>
    <t>271.08</t>
  </si>
  <si>
    <t>303.06</t>
  </si>
  <si>
    <t>.</t>
  </si>
  <si>
    <t>75.04</t>
  </si>
  <si>
    <t>.</t>
  </si>
  <si>
    <t>89.98</t>
  </si>
  <si>
    <t>89.87</t>
  </si>
  <si>
    <t>86.89</t>
  </si>
  <si>
    <t>84.72</t>
  </si>
  <si>
    <t>91.58</t>
  </si>
  <si>
    <t>100.00</t>
  </si>
  <si>
    <t>101.51</t>
  </si>
  <si>
    <t>104.28</t>
  </si>
  <si>
    <t>107.13</t>
  </si>
  <si>
    <t>115.59</t>
  </si>
  <si>
    <t>126.02</t>
  </si>
  <si>
    <t>125.24</t>
  </si>
  <si>
    <t>134.39</t>
  </si>
  <si>
    <t>136.35</t>
  </si>
  <si>
    <t>142.53</t>
  </si>
  <si>
    <t>146.80</t>
  </si>
  <si>
    <t>147.11</t>
  </si>
  <si>
    <t>148.94</t>
  </si>
  <si>
    <t>152.43</t>
  </si>
  <si>
    <t>156.20</t>
  </si>
  <si>
    <t>164.05</t>
  </si>
  <si>
    <t>167.86</t>
  </si>
  <si>
    <t>171.97</t>
  </si>
  <si>
    <t>182.43</t>
  </si>
  <si>
    <t>177.87</t>
  </si>
  <si>
    <t>178.82</t>
  </si>
  <si>
    <t>176.37</t>
  </si>
  <si>
    <t>179.61</t>
  </si>
  <si>
    <t>188.17</t>
  </si>
  <si>
    <t>195.84</t>
  </si>
  <si>
    <t>197.93</t>
  </si>
  <si>
    <t>204.78</t>
  </si>
  <si>
    <t>212.60</t>
  </si>
  <si>
    <t>223.15</t>
  </si>
  <si>
    <t>227.99</t>
  </si>
  <si>
    <t>231.64</t>
  </si>
  <si>
    <t>242.69</t>
  </si>
  <si>
    <t>273.22</t>
  </si>
  <si>
    <t>.</t>
  </si>
  <si>
    <t>72.87</t>
  </si>
  <si>
    <t>69.46</t>
  </si>
  <si>
    <t>74.41</t>
  </si>
  <si>
    <t>72.21</t>
  </si>
  <si>
    <t>.</t>
  </si>
  <si>
    <t>77.00</t>
  </si>
  <si>
    <t>88.76</t>
  </si>
  <si>
    <t>88.26</t>
  </si>
  <si>
    <t>91.61</t>
  </si>
  <si>
    <t>91.97</t>
  </si>
  <si>
    <t>88.29</t>
  </si>
  <si>
    <t>95.74</t>
  </si>
  <si>
    <t>100.00</t>
  </si>
  <si>
    <t>99.26</t>
  </si>
  <si>
    <t>101.37</t>
  </si>
  <si>
    <t>105.58</t>
  </si>
  <si>
    <t>112.57</t>
  </si>
  <si>
    <t>121.17</t>
  </si>
  <si>
    <t>132.27</t>
  </si>
  <si>
    <t>144.79</t>
  </si>
  <si>
    <t>154.01</t>
  </si>
  <si>
    <t>163.92</t>
  </si>
  <si>
    <t>172.12</t>
  </si>
  <si>
    <t>182.31</t>
  </si>
  <si>
    <t>187.09</t>
  </si>
  <si>
    <t>191.91</t>
  </si>
  <si>
    <t>201.16</t>
  </si>
  <si>
    <t>210.54</t>
  </si>
  <si>
    <t>218.97</t>
  </si>
  <si>
    <t>223.08</t>
  </si>
  <si>
    <t>211.57</t>
  </si>
  <si>
    <t>211.75</t>
  </si>
  <si>
    <t>210.44</t>
  </si>
  <si>
    <t>204.78</t>
  </si>
  <si>
    <t>199.03</t>
  </si>
  <si>
    <t>201.61</t>
  </si>
  <si>
    <t>202.39</t>
  </si>
  <si>
    <t>207.63</t>
  </si>
  <si>
    <t>214.97</t>
  </si>
  <si>
    <t>221.61</t>
  </si>
  <si>
    <t>236.60</t>
  </si>
  <si>
    <t>249.06</t>
  </si>
  <si>
    <t>264.16</t>
  </si>
  <si>
    <t>287.86</t>
  </si>
  <si>
    <t>321.94</t>
  </si>
  <si>
    <t>67.31</t>
  </si>
  <si>
    <t>65.37</t>
  </si>
  <si>
    <t>78.05</t>
  </si>
  <si>
    <t>75.99</t>
  </si>
  <si>
    <t>.</t>
  </si>
  <si>
    <t>79.78</t>
  </si>
  <si>
    <t>87.84</t>
  </si>
  <si>
    <t>88.24</t>
  </si>
  <si>
    <t>88.70</t>
  </si>
  <si>
    <t>89.74</t>
  </si>
  <si>
    <t>95.07</t>
  </si>
  <si>
    <t>95.37</t>
  </si>
  <si>
    <t>100.00</t>
  </si>
  <si>
    <t>102.61</t>
  </si>
  <si>
    <t>104.95</t>
  </si>
  <si>
    <t>107.71</t>
  </si>
  <si>
    <t>114.27</t>
  </si>
  <si>
    <t>125.38</t>
  </si>
  <si>
    <t>134.86</t>
  </si>
  <si>
    <t>143.18</t>
  </si>
  <si>
    <t>151.04</t>
  </si>
  <si>
    <t>157.88</t>
  </si>
  <si>
    <t>166.66</t>
  </si>
  <si>
    <t>173.54</t>
  </si>
  <si>
    <t>177.25</t>
  </si>
  <si>
    <t>179.83</t>
  </si>
  <si>
    <t>187.99</t>
  </si>
  <si>
    <t>196.28</t>
  </si>
  <si>
    <t>203.82</t>
  </si>
  <si>
    <t>204.17</t>
  </si>
  <si>
    <t>206.20</t>
  </si>
  <si>
    <t>202.93</t>
  </si>
  <si>
    <t>199.72</t>
  </si>
  <si>
    <t>195.80</t>
  </si>
  <si>
    <t>195.89</t>
  </si>
  <si>
    <t>197.51</t>
  </si>
  <si>
    <t>197.86</t>
  </si>
  <si>
    <t>204.04</t>
  </si>
  <si>
    <t>210.24</t>
  </si>
  <si>
    <t>218.40</t>
  </si>
  <si>
    <t>225.99</t>
  </si>
  <si>
    <t>240.14</t>
  </si>
  <si>
    <t>251.26</t>
  </si>
  <si>
    <t>270.18</t>
  </si>
  <si>
    <t>308.03</t>
  </si>
  <si>
    <t>.</t>
  </si>
  <si>
    <t>89.95</t>
  </si>
  <si>
    <t>90.90</t>
  </si>
  <si>
    <t>97.30</t>
  </si>
  <si>
    <t>97.31</t>
  </si>
  <si>
    <t>100.00</t>
  </si>
  <si>
    <t>98.06</t>
  </si>
  <si>
    <t>107.24</t>
  </si>
  <si>
    <t>108.90</t>
  </si>
  <si>
    <t>117.81</t>
  </si>
  <si>
    <t>114.60</t>
  </si>
  <si>
    <t>120.94</t>
  </si>
  <si>
    <t>128.63</t>
  </si>
  <si>
    <t>131.17</t>
  </si>
  <si>
    <t>139.47</t>
  </si>
  <si>
    <t>145.57</t>
  </si>
  <si>
    <t>148.96</t>
  </si>
  <si>
    <t>150.46</t>
  </si>
  <si>
    <t>155.32</t>
  </si>
  <si>
    <t>149.31</t>
  </si>
  <si>
    <t>168.49</t>
  </si>
  <si>
    <t>159.41</t>
  </si>
  <si>
    <t>166.13</t>
  </si>
  <si>
    <t>163.24</t>
  </si>
  <si>
    <t>166.89</t>
  </si>
  <si>
    <t>160.55</t>
  </si>
  <si>
    <t>154.29</t>
  </si>
  <si>
    <t>158.95</t>
  </si>
  <si>
    <t>166.12</t>
  </si>
  <si>
    <t>167.04</t>
  </si>
  <si>
    <t>180.05</t>
  </si>
  <si>
    <t>165.67</t>
  </si>
  <si>
    <t>173.03</t>
  </si>
  <si>
    <t>182.53</t>
  </si>
  <si>
    <t>191.19</t>
  </si>
  <si>
    <t>189.73</t>
  </si>
  <si>
    <t>212.23</t>
  </si>
  <si>
    <t>242.96</t>
  </si>
  <si>
    <t>.</t>
  </si>
  <si>
    <t>76.38</t>
  </si>
  <si>
    <t>87.49</t>
  </si>
  <si>
    <t>92.46</t>
  </si>
  <si>
    <t>91.50</t>
  </si>
  <si>
    <t>86.38</t>
  </si>
  <si>
    <t>.</t>
  </si>
  <si>
    <t>82.19</t>
  </si>
  <si>
    <t>82.11</t>
  </si>
  <si>
    <t>85.69</t>
  </si>
  <si>
    <t>85.46</t>
  </si>
  <si>
    <t>88.73</t>
  </si>
  <si>
    <t>97.49</t>
  </si>
  <si>
    <t>100.00</t>
  </si>
  <si>
    <t>105.43</t>
  </si>
  <si>
    <t>111.00</t>
  </si>
  <si>
    <t>119.29</t>
  </si>
  <si>
    <t>128.49</t>
  </si>
  <si>
    <t>138.76</t>
  </si>
  <si>
    <t>143.33</t>
  </si>
  <si>
    <t>145.02</t>
  </si>
  <si>
    <t>150.04</t>
  </si>
  <si>
    <t>153.29</t>
  </si>
  <si>
    <t>157.40</t>
  </si>
  <si>
    <t>169.84</t>
  </si>
  <si>
    <t>172.95</t>
  </si>
  <si>
    <t>178.91</t>
  </si>
  <si>
    <t>186.54</t>
  </si>
  <si>
    <t>196.36</t>
  </si>
  <si>
    <t>203.41</t>
  </si>
  <si>
    <t>209.67</t>
  </si>
  <si>
    <t>208.52</t>
  </si>
  <si>
    <t>211.19</t>
  </si>
  <si>
    <t>211.61</t>
  </si>
  <si>
    <t>214.66</t>
  </si>
  <si>
    <t>216.02</t>
  </si>
  <si>
    <t>219.26</t>
  </si>
  <si>
    <t>218.06</t>
  </si>
  <si>
    <t>223.34</t>
  </si>
  <si>
    <t>231.34</t>
  </si>
  <si>
    <t>237.00</t>
  </si>
  <si>
    <t>245.35</t>
  </si>
  <si>
    <t>253.84</t>
  </si>
  <si>
    <t>260.15</t>
  </si>
  <si>
    <t>281.19</t>
  </si>
  <si>
    <t>314.65</t>
  </si>
  <si>
    <t>72.47</t>
  </si>
  <si>
    <t>82.11</t>
  </si>
  <si>
    <t>84.21</t>
  </si>
  <si>
    <t>90.84</t>
  </si>
  <si>
    <t>.</t>
  </si>
  <si>
    <t>80.56</t>
  </si>
  <si>
    <t>83.77</t>
  </si>
  <si>
    <t>85.29</t>
  </si>
  <si>
    <t>89.10</t>
  </si>
  <si>
    <t>93.76</t>
  </si>
  <si>
    <t>100.00</t>
  </si>
  <si>
    <t>102.52</t>
  </si>
  <si>
    <t>108.01</t>
  </si>
  <si>
    <t>115.23</t>
  </si>
  <si>
    <t>125.79</t>
  </si>
  <si>
    <t>136.13</t>
  </si>
  <si>
    <t>137.99</t>
  </si>
  <si>
    <t>138.96</t>
  </si>
  <si>
    <t>143.03</t>
  </si>
  <si>
    <t>149.22</t>
  </si>
  <si>
    <t>154.17</t>
  </si>
  <si>
    <t>160.46</t>
  </si>
  <si>
    <t>165.40</t>
  </si>
  <si>
    <t>169.13</t>
  </si>
  <si>
    <t>175.40</t>
  </si>
  <si>
    <t>183.18</t>
  </si>
  <si>
    <t>189.60</t>
  </si>
  <si>
    <t>193.51</t>
  </si>
  <si>
    <t>195.97</t>
  </si>
  <si>
    <t>195.40</t>
  </si>
  <si>
    <t>196.03</t>
  </si>
  <si>
    <t>199.01</t>
  </si>
  <si>
    <t>200.80</t>
  </si>
  <si>
    <t>203.64</t>
  </si>
  <si>
    <t>207.38</t>
  </si>
  <si>
    <t>209.66</t>
  </si>
  <si>
    <t>212.82</t>
  </si>
  <si>
    <t>222.01</t>
  </si>
  <si>
    <t>227.43</t>
  </si>
  <si>
    <t>232.85</t>
  </si>
  <si>
    <t>239.01</t>
  </si>
  <si>
    <t>255.68</t>
  </si>
  <si>
    <t>291.32</t>
  </si>
  <si>
    <t>89.68</t>
  </si>
  <si>
    <t>88.79</t>
  </si>
  <si>
    <t>.</t>
  </si>
  <si>
    <t>82.90</t>
  </si>
  <si>
    <t>76.46</t>
  </si>
  <si>
    <t>83.39</t>
  </si>
  <si>
    <t>84.90</t>
  </si>
  <si>
    <t>102.13</t>
  </si>
  <si>
    <t>98.85</t>
  </si>
  <si>
    <t>100.00</t>
  </si>
  <si>
    <t>107.12</t>
  </si>
  <si>
    <t>110.73</t>
  </si>
  <si>
    <t>118.88</t>
  </si>
  <si>
    <t>128.17</t>
  </si>
  <si>
    <t>136.58</t>
  </si>
  <si>
    <t>144.50</t>
  </si>
  <si>
    <t>142.62</t>
  </si>
  <si>
    <t>149.36</t>
  </si>
  <si>
    <t>156.06</t>
  </si>
  <si>
    <t>161.31</t>
  </si>
  <si>
    <t>171.33</t>
  </si>
  <si>
    <t>176.52</t>
  </si>
  <si>
    <t>179.99</t>
  </si>
  <si>
    <t>186.32</t>
  </si>
  <si>
    <t>197.04</t>
  </si>
  <si>
    <t>204.67</t>
  </si>
  <si>
    <t>211.81</t>
  </si>
  <si>
    <t>211.94</t>
  </si>
  <si>
    <t>214.38</t>
  </si>
  <si>
    <t>213.88</t>
  </si>
  <si>
    <t>217.44</t>
  </si>
  <si>
    <t>221.66</t>
  </si>
  <si>
    <t>224.43</t>
  </si>
  <si>
    <t>230.02</t>
  </si>
  <si>
    <t>232.46</t>
  </si>
  <si>
    <t>243.93</t>
  </si>
  <si>
    <t>242.41</t>
  </si>
  <si>
    <t>252.77</t>
  </si>
  <si>
    <t>264.86</t>
  </si>
  <si>
    <t>266.86</t>
  </si>
  <si>
    <t>286.06</t>
  </si>
  <si>
    <t>315.35</t>
  </si>
  <si>
    <t>.</t>
  </si>
  <si>
    <t>89.88</t>
  </si>
  <si>
    <t>94.82</t>
  </si>
  <si>
    <t>.</t>
  </si>
  <si>
    <t>98.64</t>
  </si>
  <si>
    <t>100.00</t>
  </si>
  <si>
    <t>106.27</t>
  </si>
  <si>
    <t>108.47</t>
  </si>
  <si>
    <t>112.39</t>
  </si>
  <si>
    <t>125.28</t>
  </si>
  <si>
    <t>143.46</t>
  </si>
  <si>
    <t>142.75</t>
  </si>
  <si>
    <t>142.04</t>
  </si>
  <si>
    <t>148.35</t>
  </si>
  <si>
    <t>154.23</t>
  </si>
  <si>
    <t>154.51</t>
  </si>
  <si>
    <t>164.44</t>
  </si>
  <si>
    <t>174.67</t>
  </si>
  <si>
    <t>176.19</t>
  </si>
  <si>
    <t>182.39</t>
  </si>
  <si>
    <t>194.67</t>
  </si>
  <si>
    <t>191.19</t>
  </si>
  <si>
    <t>201.09</t>
  </si>
  <si>
    <t>206.25</t>
  </si>
  <si>
    <t>209.07</t>
  </si>
  <si>
    <t>212.98</t>
  </si>
  <si>
    <t>218.56</t>
  </si>
  <si>
    <t>220.53</t>
  </si>
  <si>
    <t>222.85</t>
  </si>
  <si>
    <t>233.30</t>
  </si>
  <si>
    <t>224.71</t>
  </si>
  <si>
    <t>234.95</t>
  </si>
  <si>
    <t>253.48</t>
  </si>
  <si>
    <t>252.80</t>
  </si>
  <si>
    <t>259.62</t>
  </si>
  <si>
    <t>265.92</t>
  </si>
  <si>
    <t>285.29</t>
  </si>
  <si>
    <t>307.49</t>
  </si>
  <si>
    <t>.</t>
  </si>
  <si>
    <t>78.84</t>
  </si>
  <si>
    <t>81.18</t>
  </si>
  <si>
    <t>88.98</t>
  </si>
  <si>
    <t>96.31</t>
  </si>
  <si>
    <t>100.00</t>
  </si>
  <si>
    <t>103.61</t>
  </si>
  <si>
    <t>108.36</t>
  </si>
  <si>
    <t>115.79</t>
  </si>
  <si>
    <t>122.02</t>
  </si>
  <si>
    <t>127.65</t>
  </si>
  <si>
    <t>129.16</t>
  </si>
  <si>
    <t>131.79</t>
  </si>
  <si>
    <t>134.69</t>
  </si>
  <si>
    <t>140.69</t>
  </si>
  <si>
    <t>144.36</t>
  </si>
  <si>
    <t>149.05</t>
  </si>
  <si>
    <t>153.73</t>
  </si>
  <si>
    <t>156.91</t>
  </si>
  <si>
    <t>161.39</t>
  </si>
  <si>
    <t>171.01</t>
  </si>
  <si>
    <t>170.33</t>
  </si>
  <si>
    <t>174.97</t>
  </si>
  <si>
    <t>175.56</t>
  </si>
  <si>
    <t>175.12</t>
  </si>
  <si>
    <t>173.82</t>
  </si>
  <si>
    <t>169.73</t>
  </si>
  <si>
    <t>173.03</t>
  </si>
  <si>
    <t>171.32</t>
  </si>
  <si>
    <t>177.30</t>
  </si>
  <si>
    <t>176.57</t>
  </si>
  <si>
    <t>176.26</t>
  </si>
  <si>
    <t>188.12</t>
  </si>
  <si>
    <t>187.80</t>
  </si>
  <si>
    <t>195.21</t>
  </si>
  <si>
    <t>197.78</t>
  </si>
  <si>
    <t>212.02</t>
  </si>
  <si>
    <t>235.05</t>
  </si>
  <si>
    <t>.</t>
  </si>
  <si>
    <t>59.09</t>
  </si>
  <si>
    <t>68.09</t>
  </si>
  <si>
    <t>74.46</t>
  </si>
  <si>
    <t>73.94</t>
  </si>
  <si>
    <t>68.89</t>
  </si>
  <si>
    <t>72.31</t>
  </si>
  <si>
    <t>81.34</t>
  </si>
  <si>
    <t>84.96</t>
  </si>
  <si>
    <t>85.26</t>
  </si>
  <si>
    <t>83.80</t>
  </si>
  <si>
    <t>87.52</t>
  </si>
  <si>
    <t>87.91</t>
  </si>
  <si>
    <t>96.12</t>
  </si>
  <si>
    <t>100.00</t>
  </si>
  <si>
    <t>105.96</t>
  </si>
  <si>
    <t>108.71</t>
  </si>
  <si>
    <t>113.60</t>
  </si>
  <si>
    <t>123.05</t>
  </si>
  <si>
    <t>131.08</t>
  </si>
  <si>
    <t>131.94</t>
  </si>
  <si>
    <t>134.37</t>
  </si>
  <si>
    <t>139.33</t>
  </si>
  <si>
    <t>142.17</t>
  </si>
  <si>
    <t>149.17</t>
  </si>
  <si>
    <t>156.07</t>
  </si>
  <si>
    <t>161.65</t>
  </si>
  <si>
    <t>167.33</t>
  </si>
  <si>
    <t>175.85</t>
  </si>
  <si>
    <t>188.58</t>
  </si>
  <si>
    <t>196.16</t>
  </si>
  <si>
    <t>200.67</t>
  </si>
  <si>
    <t>199.08</t>
  </si>
  <si>
    <t>199.18</t>
  </si>
  <si>
    <t>198.88</t>
  </si>
  <si>
    <t>197.14</t>
  </si>
  <si>
    <t>196.76</t>
  </si>
  <si>
    <t>201.15</t>
  </si>
  <si>
    <t>207.65</t>
  </si>
  <si>
    <t>208.78</t>
  </si>
  <si>
    <t>221.49</t>
  </si>
  <si>
    <t>228.45</t>
  </si>
  <si>
    <t>236.25</t>
  </si>
  <si>
    <t>245.06</t>
  </si>
  <si>
    <t>245.54</t>
  </si>
  <si>
    <t>258.64</t>
  </si>
  <si>
    <t>286.76</t>
  </si>
  <si>
    <t>86.69</t>
  </si>
  <si>
    <t>85.34</t>
  </si>
  <si>
    <t>85.20</t>
  </si>
  <si>
    <t>94.95</t>
  </si>
  <si>
    <t>100.00</t>
  </si>
  <si>
    <t>106.56</t>
  </si>
  <si>
    <t>108.10</t>
  </si>
  <si>
    <t>114.41</t>
  </si>
  <si>
    <t>122.64</t>
  </si>
  <si>
    <t>127.87</t>
  </si>
  <si>
    <t>129.83</t>
  </si>
  <si>
    <t>132.95</t>
  </si>
  <si>
    <t>136.18</t>
  </si>
  <si>
    <t>140.63</t>
  </si>
  <si>
    <t>143.66</t>
  </si>
  <si>
    <t>151.59</t>
  </si>
  <si>
    <t>157.10</t>
  </si>
  <si>
    <t>161.06</t>
  </si>
  <si>
    <t>171.50</t>
  </si>
  <si>
    <t>179.05</t>
  </si>
  <si>
    <t>181.94</t>
  </si>
  <si>
    <t>182.22</t>
  </si>
  <si>
    <t>184.56</t>
  </si>
  <si>
    <t>184.10</t>
  </si>
  <si>
    <t>184.94</t>
  </si>
  <si>
    <t>183.44</t>
  </si>
  <si>
    <t>183.17</t>
  </si>
  <si>
    <t>186.23</t>
  </si>
  <si>
    <t>189.75</t>
  </si>
  <si>
    <t>194.40</t>
  </si>
  <si>
    <t>201.54</t>
  </si>
  <si>
    <t>206.57</t>
  </si>
  <si>
    <t>214.14</t>
  </si>
  <si>
    <t>217.68</t>
  </si>
  <si>
    <t>220.02</t>
  </si>
  <si>
    <t>233.76</t>
  </si>
  <si>
    <t>264.63</t>
  </si>
  <si>
    <t>57.94</t>
  </si>
  <si>
    <t>72.36</t>
  </si>
  <si>
    <t>69.41</t>
  </si>
  <si>
    <t>66.31</t>
  </si>
  <si>
    <t>.</t>
  </si>
  <si>
    <t>63.31</t>
  </si>
  <si>
    <t>80.86</t>
  </si>
  <si>
    <t>80.85</t>
  </si>
  <si>
    <t>81.85</t>
  </si>
  <si>
    <t>82.45</t>
  </si>
  <si>
    <t>84.35</t>
  </si>
  <si>
    <t>87.84</t>
  </si>
  <si>
    <t>94.04</t>
  </si>
  <si>
    <t>100.00</t>
  </si>
  <si>
    <t>104.29</t>
  </si>
  <si>
    <t>107.22</t>
  </si>
  <si>
    <t>112.40</t>
  </si>
  <si>
    <t>122.23</t>
  </si>
  <si>
    <t>125.73</t>
  </si>
  <si>
    <t>129.28</t>
  </si>
  <si>
    <t>133.52</t>
  </si>
  <si>
    <t>136.42</t>
  </si>
  <si>
    <t>140.81</t>
  </si>
  <si>
    <t>149.10</t>
  </si>
  <si>
    <t>154.06</t>
  </si>
  <si>
    <t>159.21</t>
  </si>
  <si>
    <t>164.33</t>
  </si>
  <si>
    <t>174.95</t>
  </si>
  <si>
    <t>182.52</t>
  </si>
  <si>
    <t>189.93</t>
  </si>
  <si>
    <t>193.91</t>
  </si>
  <si>
    <t>194.59</t>
  </si>
  <si>
    <t>195.57</t>
  </si>
  <si>
    <t>195.68</t>
  </si>
  <si>
    <t>194.82</t>
  </si>
  <si>
    <t>196.37</t>
  </si>
  <si>
    <t>199.90</t>
  </si>
  <si>
    <t>202.01</t>
  </si>
  <si>
    <t>210.42</t>
  </si>
  <si>
    <t>215.04</t>
  </si>
  <si>
    <t>221.80</t>
  </si>
  <si>
    <t>235.11</t>
  </si>
  <si>
    <t>239.51</t>
  </si>
  <si>
    <t>240.58</t>
  </si>
  <si>
    <t>253.22</t>
  </si>
  <si>
    <t>277.07</t>
  </si>
  <si>
    <t>67.18</t>
  </si>
  <si>
    <t>70.59</t>
  </si>
  <si>
    <t>.</t>
  </si>
  <si>
    <t>78.59</t>
  </si>
  <si>
    <t>.</t>
  </si>
  <si>
    <t>80.55</t>
  </si>
  <si>
    <t>79.46</t>
  </si>
  <si>
    <t>84.71</t>
  </si>
  <si>
    <t>88.07</t>
  </si>
  <si>
    <t>94.21</t>
  </si>
  <si>
    <t>100.00</t>
  </si>
  <si>
    <t>104.86</t>
  </si>
  <si>
    <t>107.12</t>
  </si>
  <si>
    <t>112.02</t>
  </si>
  <si>
    <t>118.60</t>
  </si>
  <si>
    <t>126.81</t>
  </si>
  <si>
    <t>127.19</t>
  </si>
  <si>
    <t>130.35</t>
  </si>
  <si>
    <t>134.71</t>
  </si>
  <si>
    <t>136.17</t>
  </si>
  <si>
    <t>142.02</t>
  </si>
  <si>
    <t>148.05</t>
  </si>
  <si>
    <t>153.33</t>
  </si>
  <si>
    <t>156.39</t>
  </si>
  <si>
    <t>165.64</t>
  </si>
  <si>
    <t>176.67</t>
  </si>
  <si>
    <t>179.31</t>
  </si>
  <si>
    <t>185.96</t>
  </si>
  <si>
    <t>184.35</t>
  </si>
  <si>
    <t>187.33</t>
  </si>
  <si>
    <t>185.50</t>
  </si>
  <si>
    <t>185.62</t>
  </si>
  <si>
    <t>189.90</t>
  </si>
  <si>
    <t>191.83</t>
  </si>
  <si>
    <t>195.07</t>
  </si>
  <si>
    <t>203.89</t>
  </si>
  <si>
    <t>207.13</t>
  </si>
  <si>
    <t>214.66</t>
  </si>
  <si>
    <t>221.62</t>
  </si>
  <si>
    <t>227.61</t>
  </si>
  <si>
    <t>226.84</t>
  </si>
  <si>
    <t>232.80</t>
  </si>
  <si>
    <t>258.42</t>
  </si>
  <si>
    <t>.</t>
  </si>
  <si>
    <t>59.75</t>
  </si>
  <si>
    <t>69.29</t>
  </si>
  <si>
    <t>76.73</t>
  </si>
  <si>
    <t>81.86</t>
  </si>
  <si>
    <t>77.26</t>
  </si>
  <si>
    <t>87.33</t>
  </si>
  <si>
    <t>82.38</t>
  </si>
  <si>
    <t>73.51</t>
  </si>
  <si>
    <t>78.93</t>
  </si>
  <si>
    <t>81.79</t>
  </si>
  <si>
    <t>86.12</t>
  </si>
  <si>
    <t>90.09</t>
  </si>
  <si>
    <t>95.83</t>
  </si>
  <si>
    <t>100.00</t>
  </si>
  <si>
    <t>106.59</t>
  </si>
  <si>
    <t>109.48</t>
  </si>
  <si>
    <t>116.69</t>
  </si>
  <si>
    <t>125.60</t>
  </si>
  <si>
    <t>132.43</t>
  </si>
  <si>
    <t>135.69</t>
  </si>
  <si>
    <t>139.07</t>
  </si>
  <si>
    <t>142.72</t>
  </si>
  <si>
    <t>146.46</t>
  </si>
  <si>
    <t>152.27</t>
  </si>
  <si>
    <t>158.64</t>
  </si>
  <si>
    <t>161.88</t>
  </si>
  <si>
    <t>166.32</t>
  </si>
  <si>
    <t>169.94</t>
  </si>
  <si>
    <t>176.30</t>
  </si>
  <si>
    <t>179.74</t>
  </si>
  <si>
    <t>180.93</t>
  </si>
  <si>
    <t>183.08</t>
  </si>
  <si>
    <t>181.57</t>
  </si>
  <si>
    <t>180.96</t>
  </si>
  <si>
    <t>180.01</t>
  </si>
  <si>
    <t>179.86</t>
  </si>
  <si>
    <t>180.92</t>
  </si>
  <si>
    <t>183.10</t>
  </si>
  <si>
    <t>186.10</t>
  </si>
  <si>
    <t>188.75</t>
  </si>
  <si>
    <t>193.84</t>
  </si>
  <si>
    <t>198.60</t>
  </si>
  <si>
    <t>204.38</t>
  </si>
  <si>
    <t>206.60</t>
  </si>
  <si>
    <t>227.58</t>
  </si>
  <si>
    <t>254.95</t>
  </si>
  <si>
    <t>.</t>
  </si>
  <si>
    <t>59.33</t>
  </si>
  <si>
    <t>68.09</t>
  </si>
  <si>
    <t>76.54</t>
  </si>
  <si>
    <t>80.66</t>
  </si>
  <si>
    <t>77.53</t>
  </si>
  <si>
    <t>.</t>
  </si>
  <si>
    <t>80.54</t>
  </si>
  <si>
    <t>81.27</t>
  </si>
  <si>
    <t>82.51</t>
  </si>
  <si>
    <t>84.68</t>
  </si>
  <si>
    <t>87.97</t>
  </si>
  <si>
    <t>91.51</t>
  </si>
  <si>
    <t>96.78</t>
  </si>
  <si>
    <t>100.00</t>
  </si>
  <si>
    <t>104.34</t>
  </si>
  <si>
    <t>108.15</t>
  </si>
  <si>
    <t>113.65</t>
  </si>
  <si>
    <t>120.40</t>
  </si>
  <si>
    <t>129.66</t>
  </si>
  <si>
    <t>131.70</t>
  </si>
  <si>
    <t>133.08</t>
  </si>
  <si>
    <t>137.50</t>
  </si>
  <si>
    <t>140.87</t>
  </si>
  <si>
    <t>146.31</t>
  </si>
  <si>
    <t>151.29</t>
  </si>
  <si>
    <t>155.71</t>
  </si>
  <si>
    <t>159.52</t>
  </si>
  <si>
    <t>162.94</t>
  </si>
  <si>
    <t>167.51</t>
  </si>
  <si>
    <t>169.64</t>
  </si>
  <si>
    <t>173.04</t>
  </si>
  <si>
    <t>174.78</t>
  </si>
  <si>
    <t>174.56</t>
  </si>
  <si>
    <t>174.63</t>
  </si>
  <si>
    <t>171.71</t>
  </si>
  <si>
    <t>172.03</t>
  </si>
  <si>
    <t>171.79</t>
  </si>
  <si>
    <t>174.08</t>
  </si>
  <si>
    <t>176.99</t>
  </si>
  <si>
    <t>178.26</t>
  </si>
  <si>
    <t>184.76</t>
  </si>
  <si>
    <t>189.69</t>
  </si>
  <si>
    <t>196.35</t>
  </si>
  <si>
    <t>199.94</t>
  </si>
  <si>
    <t>219.32</t>
  </si>
  <si>
    <t>241.41</t>
  </si>
  <si>
    <t>59.80</t>
  </si>
  <si>
    <t>65.86</t>
  </si>
  <si>
    <t>74.43</t>
  </si>
  <si>
    <t>78.84</t>
  </si>
  <si>
    <t>.</t>
  </si>
  <si>
    <t>83.05</t>
  </si>
  <si>
    <t>79.13</t>
  </si>
  <si>
    <t>82.46</t>
  </si>
  <si>
    <t>84.16</t>
  </si>
  <si>
    <t>88.35</t>
  </si>
  <si>
    <t>93.66</t>
  </si>
  <si>
    <t>100.00</t>
  </si>
  <si>
    <t>104.23</t>
  </si>
  <si>
    <t>108.82</t>
  </si>
  <si>
    <t>116.34</t>
  </si>
  <si>
    <t>121.53</t>
  </si>
  <si>
    <t>130.61</t>
  </si>
  <si>
    <t>133.80</t>
  </si>
  <si>
    <t>136.67</t>
  </si>
  <si>
    <t>141.88</t>
  </si>
  <si>
    <t>146.64</t>
  </si>
  <si>
    <t>149.68</t>
  </si>
  <si>
    <t>158.85</t>
  </si>
  <si>
    <t>163.04</t>
  </si>
  <si>
    <t>167.91</t>
  </si>
  <si>
    <t>171.20</t>
  </si>
  <si>
    <t>177.46</t>
  </si>
  <si>
    <t>179.31</t>
  </si>
  <si>
    <t>184.34</t>
  </si>
  <si>
    <t>183.57</t>
  </si>
  <si>
    <t>183.01</t>
  </si>
  <si>
    <t>183.13</t>
  </si>
  <si>
    <t>178.69</t>
  </si>
  <si>
    <t>180.97</t>
  </si>
  <si>
    <t>180.26</t>
  </si>
  <si>
    <t>181.54</t>
  </si>
  <si>
    <t>186.11</t>
  </si>
  <si>
    <t>188.03</t>
  </si>
  <si>
    <t>193.29</t>
  </si>
  <si>
    <t>202.21</t>
  </si>
  <si>
    <t>205.22</t>
  </si>
  <si>
    <t>213.08</t>
  </si>
  <si>
    <t>229.18</t>
  </si>
  <si>
    <t>251.98</t>
  </si>
  <si>
    <t>55.86</t>
  </si>
  <si>
    <t>67.38</t>
  </si>
  <si>
    <t>71.00</t>
  </si>
  <si>
    <t>78.30</t>
  </si>
  <si>
    <t>.</t>
  </si>
  <si>
    <t>77.68</t>
  </si>
  <si>
    <t>74.02</t>
  </si>
  <si>
    <t>81.95</t>
  </si>
  <si>
    <t>82.14</t>
  </si>
  <si>
    <t>87.87</t>
  </si>
  <si>
    <t>93.60</t>
  </si>
  <si>
    <t>100.00</t>
  </si>
  <si>
    <t>101.37</t>
  </si>
  <si>
    <t>108.10</t>
  </si>
  <si>
    <t>115.72</t>
  </si>
  <si>
    <t>125.37</t>
  </si>
  <si>
    <t>135.30</t>
  </si>
  <si>
    <t>138.09</t>
  </si>
  <si>
    <t>143.01</t>
  </si>
  <si>
    <t>148.01</t>
  </si>
  <si>
    <t>152.50</t>
  </si>
  <si>
    <t>158.73</t>
  </si>
  <si>
    <t>165.64</t>
  </si>
  <si>
    <t>170.60</t>
  </si>
  <si>
    <t>176.09</t>
  </si>
  <si>
    <t>181.53</t>
  </si>
  <si>
    <t>189.78</t>
  </si>
  <si>
    <t>188.89</t>
  </si>
  <si>
    <t>192.01</t>
  </si>
  <si>
    <t>194.23</t>
  </si>
  <si>
    <t>194.13</t>
  </si>
  <si>
    <t>196.19</t>
  </si>
  <si>
    <t>192.67</t>
  </si>
  <si>
    <t>191.90</t>
  </si>
  <si>
    <t>191.06</t>
  </si>
  <si>
    <t>194.70</t>
  </si>
  <si>
    <t>197.55</t>
  </si>
  <si>
    <t>203.12</t>
  </si>
  <si>
    <t>206.48</t>
  </si>
  <si>
    <t>216.30</t>
  </si>
  <si>
    <t>222.65</t>
  </si>
  <si>
    <t>226.55</t>
  </si>
  <si>
    <t>245.72</t>
  </si>
  <si>
    <t>271.16</t>
  </si>
  <si>
    <t>62.98</t>
  </si>
  <si>
    <t>72.06</t>
  </si>
  <si>
    <t>77.99</t>
  </si>
  <si>
    <t>82.05</t>
  </si>
  <si>
    <t>73.47</t>
  </si>
  <si>
    <t>.</t>
  </si>
  <si>
    <t>83.57</t>
  </si>
  <si>
    <t>80.92</t>
  </si>
  <si>
    <t>84.25</t>
  </si>
  <si>
    <t>86.09</t>
  </si>
  <si>
    <t>92.45</t>
  </si>
  <si>
    <t>97.92</t>
  </si>
  <si>
    <t>100.00</t>
  </si>
  <si>
    <t>106.65</t>
  </si>
  <si>
    <t>110.87</t>
  </si>
  <si>
    <t>117.85</t>
  </si>
  <si>
    <t>126.68</t>
  </si>
  <si>
    <t>133.85</t>
  </si>
  <si>
    <t>136.42</t>
  </si>
  <si>
    <t>138.93</t>
  </si>
  <si>
    <t>143.60</t>
  </si>
  <si>
    <t>148.86</t>
  </si>
  <si>
    <t>153.33</t>
  </si>
  <si>
    <t>160.25</t>
  </si>
  <si>
    <t>164.79</t>
  </si>
  <si>
    <t>168.50</t>
  </si>
  <si>
    <t>174.16</t>
  </si>
  <si>
    <t>178.58</t>
  </si>
  <si>
    <t>182.58</t>
  </si>
  <si>
    <t>184.49</t>
  </si>
  <si>
    <t>186.94</t>
  </si>
  <si>
    <t>189.02</t>
  </si>
  <si>
    <t>187.06</t>
  </si>
  <si>
    <t>184.87</t>
  </si>
  <si>
    <t>185.07</t>
  </si>
  <si>
    <t>186.64</t>
  </si>
  <si>
    <t>188.80</t>
  </si>
  <si>
    <t>191.22</t>
  </si>
  <si>
    <t>193.27</t>
  </si>
  <si>
    <t>199.41</t>
  </si>
  <si>
    <t>206.47</t>
  </si>
  <si>
    <t>210.45</t>
  </si>
  <si>
    <t>215.89</t>
  </si>
  <si>
    <t>234.71</t>
  </si>
  <si>
    <t>256.20</t>
  </si>
  <si>
    <t>78.43</t>
  </si>
  <si>
    <t>81.72</t>
  </si>
  <si>
    <t>87.54</t>
  </si>
  <si>
    <t>95.36</t>
  </si>
  <si>
    <t>100.00</t>
  </si>
  <si>
    <t>103.92</t>
  </si>
  <si>
    <t>108.31</t>
  </si>
  <si>
    <t>113.46</t>
  </si>
  <si>
    <t>119.51</t>
  </si>
  <si>
    <t>127.82</t>
  </si>
  <si>
    <t>128.69</t>
  </si>
  <si>
    <t>132.37</t>
  </si>
  <si>
    <t>135.85</t>
  </si>
  <si>
    <t>139.76</t>
  </si>
  <si>
    <t>142.18</t>
  </si>
  <si>
    <t>146.73</t>
  </si>
  <si>
    <t>153.01</t>
  </si>
  <si>
    <t>154.14</t>
  </si>
  <si>
    <t>159.91</t>
  </si>
  <si>
    <t>164.61</t>
  </si>
  <si>
    <t>167.11</t>
  </si>
  <si>
    <t>168.79</t>
  </si>
  <si>
    <t>170.14</t>
  </si>
  <si>
    <t>167.02</t>
  </si>
  <si>
    <t>165.87</t>
  </si>
  <si>
    <t>165.62</t>
  </si>
  <si>
    <t>164.83</t>
  </si>
  <si>
    <t>164.46</t>
  </si>
  <si>
    <t>169.04</t>
  </si>
  <si>
    <t>168.31</t>
  </si>
  <si>
    <t>173.03</t>
  </si>
  <si>
    <t>174.87</t>
  </si>
  <si>
    <t>180.38</t>
  </si>
  <si>
    <t>185.34</t>
  </si>
  <si>
    <t>188.26</t>
  </si>
  <si>
    <t>194.70</t>
  </si>
  <si>
    <t>215.69</t>
  </si>
  <si>
    <t>92.09</t>
  </si>
  <si>
    <t>74.21</t>
  </si>
  <si>
    <t>86.46</t>
  </si>
  <si>
    <t>83.44</t>
  </si>
  <si>
    <t>81.86</t>
  </si>
  <si>
    <t>76.07</t>
  </si>
  <si>
    <t>86.51</t>
  </si>
  <si>
    <t>100.00</t>
  </si>
  <si>
    <t>104.27</t>
  </si>
  <si>
    <t>106.85</t>
  </si>
  <si>
    <t>117.30</t>
  </si>
  <si>
    <t>126.00</t>
  </si>
  <si>
    <t>136.00</t>
  </si>
  <si>
    <t>141.76</t>
  </si>
  <si>
    <t>146.63</t>
  </si>
  <si>
    <t>148.42</t>
  </si>
  <si>
    <t>150.46</t>
  </si>
  <si>
    <t>159.49</t>
  </si>
  <si>
    <t>165.32</t>
  </si>
  <si>
    <t>166.98</t>
  </si>
  <si>
    <t>171.59</t>
  </si>
  <si>
    <t>178.47</t>
  </si>
  <si>
    <t>188.75</t>
  </si>
  <si>
    <t>202.69</t>
  </si>
  <si>
    <t>201.02</t>
  </si>
  <si>
    <t>203.10</t>
  </si>
  <si>
    <t>206.40</t>
  </si>
  <si>
    <t>203.58</t>
  </si>
  <si>
    <t>199.91</t>
  </si>
  <si>
    <t>201.87</t>
  </si>
  <si>
    <t>201.17</t>
  </si>
  <si>
    <t>208.41</t>
  </si>
  <si>
    <t>214.59</t>
  </si>
  <si>
    <t>213.47</t>
  </si>
  <si>
    <t>215.58</t>
  </si>
  <si>
    <t>222.08</t>
  </si>
  <si>
    <t>232.63</t>
  </si>
  <si>
    <t>231.28</t>
  </si>
  <si>
    <t>254.81</t>
  </si>
  <si>
    <t>283.20</t>
  </si>
  <si>
    <t>.</t>
  </si>
  <si>
    <t>92.89</t>
  </si>
  <si>
    <t>91.51</t>
  </si>
  <si>
    <t>86.48</t>
  </si>
  <si>
    <t>73.71</t>
  </si>
  <si>
    <t>92.31</t>
  </si>
  <si>
    <t>100.00</t>
  </si>
  <si>
    <t>102.56</t>
  </si>
  <si>
    <t>104.52</t>
  </si>
  <si>
    <t>111.15</t>
  </si>
  <si>
    <t>109.32</t>
  </si>
  <si>
    <t>108.92</t>
  </si>
  <si>
    <t>114.90</t>
  </si>
  <si>
    <t>121.46</t>
  </si>
  <si>
    <t>123.04</t>
  </si>
  <si>
    <t>120.40</t>
  </si>
  <si>
    <t>122.09</t>
  </si>
  <si>
    <t>125.86</t>
  </si>
  <si>
    <t>131.27</t>
  </si>
  <si>
    <t>128.92</t>
  </si>
  <si>
    <t>129.95</t>
  </si>
  <si>
    <t>134.17</t>
  </si>
  <si>
    <t>133.89</t>
  </si>
  <si>
    <t>141.05</t>
  </si>
  <si>
    <t>145.56</t>
  </si>
  <si>
    <t>146.75</t>
  </si>
  <si>
    <t>149.76</t>
  </si>
  <si>
    <t>150.94</t>
  </si>
  <si>
    <t>154.32</t>
  </si>
  <si>
    <t>158.56</t>
  </si>
  <si>
    <t>164.70</t>
  </si>
  <si>
    <t>177.72</t>
  </si>
  <si>
    <t>171.48</t>
  </si>
  <si>
    <t>184.62</t>
  </si>
  <si>
    <t>178.19</t>
  </si>
  <si>
    <t>191.29</t>
  </si>
  <si>
    <t>189.70</t>
  </si>
  <si>
    <t>208.69</t>
  </si>
  <si>
    <t>228.18</t>
  </si>
  <si>
    <t>91.37</t>
  </si>
  <si>
    <t>86.66</t>
  </si>
  <si>
    <t>93.61</t>
  </si>
  <si>
    <t>93.23</t>
  </si>
  <si>
    <t>100.00</t>
  </si>
  <si>
    <t>110.32</t>
  </si>
  <si>
    <t>105.30</t>
  </si>
  <si>
    <t>113.49</t>
  </si>
  <si>
    <t>120.24</t>
  </si>
  <si>
    <t>126.63</t>
  </si>
  <si>
    <t>141.70</t>
  </si>
  <si>
    <t>144.26</t>
  </si>
  <si>
    <t>150.74</t>
  </si>
  <si>
    <t>155.48</t>
  </si>
  <si>
    <t>174.14</t>
  </si>
  <si>
    <t>173.29</t>
  </si>
  <si>
    <t>173.46</t>
  </si>
  <si>
    <t>178.51</t>
  </si>
  <si>
    <t>180.79</t>
  </si>
  <si>
    <t>192.97</t>
  </si>
  <si>
    <t>196.96</t>
  </si>
  <si>
    <t>196.48</t>
  </si>
  <si>
    <t>202.87</t>
  </si>
  <si>
    <t>205.21</t>
  </si>
  <si>
    <t>200.57</t>
  </si>
  <si>
    <t>197.44</t>
  </si>
  <si>
    <t>203.81</t>
  </si>
  <si>
    <t>203.35</t>
  </si>
  <si>
    <t>208.76</t>
  </si>
  <si>
    <t>204.48</t>
  </si>
  <si>
    <t>210.61</t>
  </si>
  <si>
    <t>214.30</t>
  </si>
  <si>
    <t>230.47</t>
  </si>
  <si>
    <t>232.75</t>
  </si>
  <si>
    <t>237.19</t>
  </si>
  <si>
    <t>255.26</t>
  </si>
  <si>
    <t>289.96</t>
  </si>
  <si>
    <t>.</t>
  </si>
  <si>
    <t>86.84</t>
  </si>
  <si>
    <t>84.35</t>
  </si>
  <si>
    <t>85.84</t>
  </si>
  <si>
    <t>87.69</t>
  </si>
  <si>
    <t>96.26</t>
  </si>
  <si>
    <t>100.00</t>
  </si>
  <si>
    <t>102.44</t>
  </si>
  <si>
    <t>106.46</t>
  </si>
  <si>
    <t>109.59</t>
  </si>
  <si>
    <t>120.06</t>
  </si>
  <si>
    <t>126.90</t>
  </si>
  <si>
    <t>133.04</t>
  </si>
  <si>
    <t>137.78</t>
  </si>
  <si>
    <t>141.95</t>
  </si>
  <si>
    <t>143.48</t>
  </si>
  <si>
    <t>147.96</t>
  </si>
  <si>
    <t>154.42</t>
  </si>
  <si>
    <t>156.02</t>
  </si>
  <si>
    <t>159.77</t>
  </si>
  <si>
    <t>158.00</t>
  </si>
  <si>
    <t>163.83</t>
  </si>
  <si>
    <t>170.17</t>
  </si>
  <si>
    <t>172.81</t>
  </si>
  <si>
    <t>176.27</t>
  </si>
  <si>
    <t>177.31</t>
  </si>
  <si>
    <t>177.68</t>
  </si>
  <si>
    <t>179.95</t>
  </si>
  <si>
    <t>179.18</t>
  </si>
  <si>
    <t>184.85</t>
  </si>
  <si>
    <t>185.39</t>
  </si>
  <si>
    <t>193.06</t>
  </si>
  <si>
    <t>198.35</t>
  </si>
  <si>
    <t>200.42</t>
  </si>
  <si>
    <t>204.96</t>
  </si>
  <si>
    <t>205.68</t>
  </si>
  <si>
    <t>205.00</t>
  </si>
  <si>
    <t>215.09</t>
  </si>
  <si>
    <t>238.94</t>
  </si>
  <si>
    <t>.</t>
  </si>
  <si>
    <t>89.73</t>
  </si>
  <si>
    <t>85.86</t>
  </si>
  <si>
    <t>83.25</t>
  </si>
  <si>
    <t>91.32</t>
  </si>
  <si>
    <t>100.00</t>
  </si>
  <si>
    <t>102.23</t>
  </si>
  <si>
    <t>104.88</t>
  </si>
  <si>
    <t>109.57</t>
  </si>
  <si>
    <t>114.26</t>
  </si>
  <si>
    <t>118.52</t>
  </si>
  <si>
    <t>120.78</t>
  </si>
  <si>
    <t>122.76</t>
  </si>
  <si>
    <t>133.34</t>
  </si>
  <si>
    <t>136.44</t>
  </si>
  <si>
    <t>142.87</t>
  </si>
  <si>
    <t>149.46</t>
  </si>
  <si>
    <t>149.13</t>
  </si>
  <si>
    <t>150.92</t>
  </si>
  <si>
    <t>156.40</t>
  </si>
  <si>
    <t>161.69</t>
  </si>
  <si>
    <t>163.59</t>
  </si>
  <si>
    <t>172.65</t>
  </si>
  <si>
    <t>177.12</t>
  </si>
  <si>
    <t>174.42</t>
  </si>
  <si>
    <t>172.22</t>
  </si>
  <si>
    <t>171.89</t>
  </si>
  <si>
    <t>174.20</t>
  </si>
  <si>
    <t>174.63</t>
  </si>
  <si>
    <t>190.52</t>
  </si>
  <si>
    <t>181.49</t>
  </si>
  <si>
    <t>188.13</t>
  </si>
  <si>
    <t>200.72</t>
  </si>
  <si>
    <t>205.62</t>
  </si>
  <si>
    <t>201.57</t>
  </si>
  <si>
    <t>208.35</t>
  </si>
  <si>
    <t>226.68</t>
  </si>
  <si>
    <t>224.13</t>
  </si>
  <si>
    <t>.</t>
  </si>
  <si>
    <t>79.49</t>
  </si>
  <si>
    <t>86.02</t>
  </si>
  <si>
    <t>89.91</t>
  </si>
  <si>
    <t>90.81</t>
  </si>
  <si>
    <t>92.13</t>
  </si>
  <si>
    <t>97.43</t>
  </si>
  <si>
    <t>95.35</t>
  </si>
  <si>
    <t>91.07</t>
  </si>
  <si>
    <t>90.05</t>
  </si>
  <si>
    <t>89.72</t>
  </si>
  <si>
    <t>90.14</t>
  </si>
  <si>
    <t>94.25</t>
  </si>
  <si>
    <t>100.00</t>
  </si>
  <si>
    <t>104.64</t>
  </si>
  <si>
    <t>108.59</t>
  </si>
  <si>
    <t>113.68</t>
  </si>
  <si>
    <t>118.39</t>
  </si>
  <si>
    <t>124.16</t>
  </si>
  <si>
    <t>127.85</t>
  </si>
  <si>
    <t>132.57</t>
  </si>
  <si>
    <t>138.09</t>
  </si>
  <si>
    <t>143.13</t>
  </si>
  <si>
    <t>151.02</t>
  </si>
  <si>
    <t>158.03</t>
  </si>
  <si>
    <t>163.31</t>
  </si>
  <si>
    <t>167.26</t>
  </si>
  <si>
    <t>174.06</t>
  </si>
  <si>
    <t>181.97</t>
  </si>
  <si>
    <t>187.11</t>
  </si>
  <si>
    <t>190.12</t>
  </si>
  <si>
    <t>192.49</t>
  </si>
  <si>
    <t>192.46</t>
  </si>
  <si>
    <t>192.69</t>
  </si>
  <si>
    <t>192.88</t>
  </si>
  <si>
    <t>196.01</t>
  </si>
  <si>
    <t>198.81</t>
  </si>
  <si>
    <t>204.12</t>
  </si>
  <si>
    <t>210.36</t>
  </si>
  <si>
    <t>215.31</t>
  </si>
  <si>
    <t>220.31</t>
  </si>
  <si>
    <t>225.79</t>
  </si>
  <si>
    <t>232.15</t>
  </si>
  <si>
    <t>236.11</t>
  </si>
  <si>
    <t>253.97</t>
  </si>
  <si>
    <t>284.33</t>
  </si>
  <si>
    <t>.</t>
  </si>
  <si>
    <t>90.11</t>
  </si>
  <si>
    <t>96.89</t>
  </si>
  <si>
    <t>93.30</t>
  </si>
  <si>
    <t>95.36</t>
  </si>
  <si>
    <t>.</t>
  </si>
  <si>
    <t>92.07</t>
  </si>
  <si>
    <t>85.22</t>
  </si>
  <si>
    <t>87.45</t>
  </si>
  <si>
    <t>84.56</t>
  </si>
  <si>
    <t>87.47</t>
  </si>
  <si>
    <t>89.51</t>
  </si>
  <si>
    <t>95.72</t>
  </si>
  <si>
    <t>100.00</t>
  </si>
  <si>
    <t>104.83</t>
  </si>
  <si>
    <t>107.74</t>
  </si>
  <si>
    <t>113.89</t>
  </si>
  <si>
    <t>117.83</t>
  </si>
  <si>
    <t>125.45</t>
  </si>
  <si>
    <t>130.01</t>
  </si>
  <si>
    <t>133.47</t>
  </si>
  <si>
    <t>144.78</t>
  </si>
  <si>
    <t>149.04</t>
  </si>
  <si>
    <t>158.55</t>
  </si>
  <si>
    <t>160.92</t>
  </si>
  <si>
    <t>166.28</t>
  </si>
  <si>
    <t>167.85</t>
  </si>
  <si>
    <t>173.39</t>
  </si>
  <si>
    <t>182.75</t>
  </si>
  <si>
    <t>192.40</t>
  </si>
  <si>
    <t>202.16</t>
  </si>
  <si>
    <t>199.54</t>
  </si>
  <si>
    <t>198.30</t>
  </si>
  <si>
    <t>200.34</t>
  </si>
  <si>
    <t>195.91</t>
  </si>
  <si>
    <t>196.25</t>
  </si>
  <si>
    <t>198.93</t>
  </si>
  <si>
    <t>189.53</t>
  </si>
  <si>
    <t>196.00</t>
  </si>
  <si>
    <t>199.30</t>
  </si>
  <si>
    <t>204.96</t>
  </si>
  <si>
    <t>204.14</t>
  </si>
  <si>
    <t>210.69</t>
  </si>
  <si>
    <t>216.35</t>
  </si>
  <si>
    <t>239.29</t>
  </si>
  <si>
    <t>264.39</t>
  </si>
  <si>
    <t>.</t>
  </si>
  <si>
    <t>86.74</t>
  </si>
  <si>
    <t>86.78</t>
  </si>
  <si>
    <t>85.67</t>
  </si>
  <si>
    <t>92.43</t>
  </si>
  <si>
    <t>100.00</t>
  </si>
  <si>
    <t>103.93</t>
  </si>
  <si>
    <t>110.35</t>
  </si>
  <si>
    <t>115.42</t>
  </si>
  <si>
    <t>123.00</t>
  </si>
  <si>
    <t>135.33</t>
  </si>
  <si>
    <t>140.36</t>
  </si>
  <si>
    <t>147.83</t>
  </si>
  <si>
    <t>154.47</t>
  </si>
  <si>
    <t>158.78</t>
  </si>
  <si>
    <t>169.83</t>
  </si>
  <si>
    <t>174.65</t>
  </si>
  <si>
    <t>180.34</t>
  </si>
  <si>
    <t>183.05</t>
  </si>
  <si>
    <t>190.09</t>
  </si>
  <si>
    <t>200.52</t>
  </si>
  <si>
    <t>203.06</t>
  </si>
  <si>
    <t>211.32</t>
  </si>
  <si>
    <t>212.65</t>
  </si>
  <si>
    <t>213.81</t>
  </si>
  <si>
    <t>212.88</t>
  </si>
  <si>
    <t>214.03</t>
  </si>
  <si>
    <t>216.45</t>
  </si>
  <si>
    <t>222.21</t>
  </si>
  <si>
    <t>231.95</t>
  </si>
  <si>
    <t>234.36</t>
  </si>
  <si>
    <t>244.66</t>
  </si>
  <si>
    <t>256.62</t>
  </si>
  <si>
    <t>261.02</t>
  </si>
  <si>
    <t>265.64</t>
  </si>
  <si>
    <t>267.86</t>
  </si>
  <si>
    <t>287.23</t>
  </si>
  <si>
    <t>322.11</t>
  </si>
  <si>
    <t>.</t>
  </si>
  <si>
    <t>84.26</t>
  </si>
  <si>
    <t>81.91</t>
  </si>
  <si>
    <t>.</t>
  </si>
  <si>
    <t>89.12</t>
  </si>
  <si>
    <t>72.91</t>
  </si>
  <si>
    <t>.</t>
  </si>
  <si>
    <t>99.97</t>
  </si>
  <si>
    <t>100.51</t>
  </si>
  <si>
    <t>96.92</t>
  </si>
  <si>
    <t>95.12</t>
  </si>
  <si>
    <t>96.05</t>
  </si>
  <si>
    <t>97.65</t>
  </si>
  <si>
    <t>100.00</t>
  </si>
  <si>
    <t>102.88</t>
  </si>
  <si>
    <t>106.43</t>
  </si>
  <si>
    <t>113.44</t>
  </si>
  <si>
    <t>117.77</t>
  </si>
  <si>
    <t>123.24</t>
  </si>
  <si>
    <t>130.62</t>
  </si>
  <si>
    <t>134.98</t>
  </si>
  <si>
    <t>143.25</t>
  </si>
  <si>
    <t>149.25</t>
  </si>
  <si>
    <t>157.33</t>
  </si>
  <si>
    <t>164.74</t>
  </si>
  <si>
    <t>171.39</t>
  </si>
  <si>
    <t>173.15</t>
  </si>
  <si>
    <t>179.53</t>
  </si>
  <si>
    <t>186.32</t>
  </si>
  <si>
    <t>193.03</t>
  </si>
  <si>
    <t>194.80</t>
  </si>
  <si>
    <t>195.79</t>
  </si>
  <si>
    <t>193.17</t>
  </si>
  <si>
    <t>191.62</t>
  </si>
  <si>
    <t>191.23</t>
  </si>
  <si>
    <t>190.05</t>
  </si>
  <si>
    <t>188.77</t>
  </si>
  <si>
    <t>197.06</t>
  </si>
  <si>
    <t>200.37</t>
  </si>
  <si>
    <t>206.91</t>
  </si>
  <si>
    <t>211.27</t>
  </si>
  <si>
    <t>220.59</t>
  </si>
  <si>
    <t>224.44</t>
  </si>
  <si>
    <t>230.64</t>
  </si>
  <si>
    <t>250.02</t>
  </si>
  <si>
    <t>280.84</t>
  </si>
  <si>
    <t>.</t>
  </si>
  <si>
    <t>96.02</t>
  </si>
  <si>
    <t>84.74</t>
  </si>
  <si>
    <t>82.24</t>
  </si>
  <si>
    <t>.</t>
  </si>
  <si>
    <t>97.02</t>
  </si>
  <si>
    <t>99.54</t>
  </si>
  <si>
    <t>94.83</t>
  </si>
  <si>
    <t>92.38</t>
  </si>
  <si>
    <t>88.33</t>
  </si>
  <si>
    <t>86.37</t>
  </si>
  <si>
    <t>95.06</t>
  </si>
  <si>
    <t>100.00</t>
  </si>
  <si>
    <t>106.64</t>
  </si>
  <si>
    <t>112.88</t>
  </si>
  <si>
    <t>117.32</t>
  </si>
  <si>
    <t>122.89</t>
  </si>
  <si>
    <t>130.62</t>
  </si>
  <si>
    <t>138.24</t>
  </si>
  <si>
    <t>145.86</t>
  </si>
  <si>
    <t>151.68</t>
  </si>
  <si>
    <t>159.66</t>
  </si>
  <si>
    <t>169.29</t>
  </si>
  <si>
    <t>178.27</t>
  </si>
  <si>
    <t>185.37</t>
  </si>
  <si>
    <t>189.14</t>
  </si>
  <si>
    <t>196.04</t>
  </si>
  <si>
    <t>206.99</t>
  </si>
  <si>
    <t>209.67</t>
  </si>
  <si>
    <t>214.73</t>
  </si>
  <si>
    <t>213.91</t>
  </si>
  <si>
    <t>216.01</t>
  </si>
  <si>
    <t>216.64</t>
  </si>
  <si>
    <t>216.46</t>
  </si>
  <si>
    <t>215.68</t>
  </si>
  <si>
    <t>220.01</t>
  </si>
  <si>
    <t>223.49</t>
  </si>
  <si>
    <t>221.76</t>
  </si>
  <si>
    <t>234.51</t>
  </si>
  <si>
    <t>238.09</t>
  </si>
  <si>
    <t>245.24</t>
  </si>
  <si>
    <t>250.19</t>
  </si>
  <si>
    <t>257.98</t>
  </si>
  <si>
    <t>273.59</t>
  </si>
  <si>
    <t>294.82</t>
  </si>
  <si>
    <t>101.07</t>
  </si>
  <si>
    <t>102.29</t>
  </si>
  <si>
    <t>102.75</t>
  </si>
  <si>
    <t>101.96</t>
  </si>
  <si>
    <t>.</t>
  </si>
  <si>
    <t>101.06</t>
  </si>
  <si>
    <t>99.27</t>
  </si>
  <si>
    <t>97.73</t>
  </si>
  <si>
    <t>91.35</t>
  </si>
  <si>
    <t>90.29</t>
  </si>
  <si>
    <t>95.91</t>
  </si>
  <si>
    <t>100.00</t>
  </si>
  <si>
    <t>109.09</t>
  </si>
  <si>
    <t>113.61</t>
  </si>
  <si>
    <t>117.34</t>
  </si>
  <si>
    <t>120.69</t>
  </si>
  <si>
    <t>130.13</t>
  </si>
  <si>
    <t>137.88</t>
  </si>
  <si>
    <t>146.33</t>
  </si>
  <si>
    <t>150.68</t>
  </si>
  <si>
    <t>158.77</t>
  </si>
  <si>
    <t>169.41</t>
  </si>
  <si>
    <t>176.21</t>
  </si>
  <si>
    <t>181.85</t>
  </si>
  <si>
    <t>187.81</t>
  </si>
  <si>
    <t>192.87</t>
  </si>
  <si>
    <t>204.59</t>
  </si>
  <si>
    <t>210.31</t>
  </si>
  <si>
    <t>214.42</t>
  </si>
  <si>
    <t>218.27</t>
  </si>
  <si>
    <t>215.69</t>
  </si>
  <si>
    <t>214.76</t>
  </si>
  <si>
    <t>210.84</t>
  </si>
  <si>
    <t>212.22</t>
  </si>
  <si>
    <t>214.04</t>
  </si>
  <si>
    <t>220.69</t>
  </si>
  <si>
    <t>223.14</t>
  </si>
  <si>
    <t>225.85</t>
  </si>
  <si>
    <t>236.14</t>
  </si>
  <si>
    <t>243.21</t>
  </si>
  <si>
    <t>248.26</t>
  </si>
  <si>
    <t>254.00</t>
  </si>
  <si>
    <t>277.80</t>
  </si>
  <si>
    <t>301.70</t>
  </si>
  <si>
    <t>75.28</t>
  </si>
  <si>
    <t>89.10</t>
  </si>
  <si>
    <t>96.73</t>
  </si>
  <si>
    <t>95.81</t>
  </si>
  <si>
    <t>76.56</t>
  </si>
  <si>
    <t>106.97</t>
  </si>
  <si>
    <t>99.13</t>
  </si>
  <si>
    <t>97.55</t>
  </si>
  <si>
    <t>90.45</t>
  </si>
  <si>
    <t>92.65</t>
  </si>
  <si>
    <t>87.20</t>
  </si>
  <si>
    <t>87.54</t>
  </si>
  <si>
    <t>96.66</t>
  </si>
  <si>
    <t>100.00</t>
  </si>
  <si>
    <t>105.81</t>
  </si>
  <si>
    <t>110.70</t>
  </si>
  <si>
    <t>115.36</t>
  </si>
  <si>
    <t>118.61</t>
  </si>
  <si>
    <t>125.77</t>
  </si>
  <si>
    <t>131.21</t>
  </si>
  <si>
    <t>137.59</t>
  </si>
  <si>
    <t>143.42</t>
  </si>
  <si>
    <t>150.47</t>
  </si>
  <si>
    <t>157.45</t>
  </si>
  <si>
    <t>166.02</t>
  </si>
  <si>
    <t>169.77</t>
  </si>
  <si>
    <t>174.24</t>
  </si>
  <si>
    <t>181.39</t>
  </si>
  <si>
    <t>191.44</t>
  </si>
  <si>
    <t>195.38</t>
  </si>
  <si>
    <t>198.41</t>
  </si>
  <si>
    <t>199.63</t>
  </si>
  <si>
    <t>197.59</t>
  </si>
  <si>
    <t>199.74</t>
  </si>
  <si>
    <t>197.15</t>
  </si>
  <si>
    <t>198.97</t>
  </si>
  <si>
    <t>203.09</t>
  </si>
  <si>
    <t>205.50</t>
  </si>
  <si>
    <t>208.23</t>
  </si>
  <si>
    <t>217.42</t>
  </si>
  <si>
    <t>222.56</t>
  </si>
  <si>
    <t>227.82</t>
  </si>
  <si>
    <t>235.97</t>
  </si>
  <si>
    <t>242.85</t>
  </si>
  <si>
    <t>262.99</t>
  </si>
  <si>
    <t>294.64</t>
  </si>
  <si>
    <t>92.42</t>
  </si>
  <si>
    <t>89.80</t>
  </si>
  <si>
    <t>86.98</t>
  </si>
  <si>
    <t>88.79</t>
  </si>
  <si>
    <t>94.33</t>
  </si>
  <si>
    <t>100.00</t>
  </si>
  <si>
    <t>105.01</t>
  </si>
  <si>
    <t>108.55</t>
  </si>
  <si>
    <t>112.87</t>
  </si>
  <si>
    <t>113.97</t>
  </si>
  <si>
    <t>119.92</t>
  </si>
  <si>
    <t>124.94</t>
  </si>
  <si>
    <t>127.54</t>
  </si>
  <si>
    <t>132.24</t>
  </si>
  <si>
    <t>135.84</t>
  </si>
  <si>
    <t>143.03</t>
  </si>
  <si>
    <t>148.74</t>
  </si>
  <si>
    <t>151.69</t>
  </si>
  <si>
    <t>154.91</t>
  </si>
  <si>
    <t>158.83</t>
  </si>
  <si>
    <t>166.72</t>
  </si>
  <si>
    <t>170.27</t>
  </si>
  <si>
    <t>173.67</t>
  </si>
  <si>
    <t>171.36</t>
  </si>
  <si>
    <t>172.57</t>
  </si>
  <si>
    <t>173.02</t>
  </si>
  <si>
    <t>173.24</t>
  </si>
  <si>
    <t>172.76</t>
  </si>
  <si>
    <t>174.12</t>
  </si>
  <si>
    <t>180.18</t>
  </si>
  <si>
    <t>183.43</t>
  </si>
  <si>
    <t>187.80</t>
  </si>
  <si>
    <t>187.52</t>
  </si>
  <si>
    <t>195.83</t>
  </si>
  <si>
    <t>200.38</t>
  </si>
  <si>
    <t>203.50</t>
  </si>
  <si>
    <t>213.10</t>
  </si>
  <si>
    <t>238.42</t>
  </si>
  <si>
    <t>.</t>
  </si>
  <si>
    <t>57.79</t>
  </si>
  <si>
    <t>62.52</t>
  </si>
  <si>
    <t>72.13</t>
  </si>
  <si>
    <t>74.52</t>
  </si>
  <si>
    <t>70.98</t>
  </si>
  <si>
    <t>66.14</t>
  </si>
  <si>
    <t>77.88</t>
  </si>
  <si>
    <t>76.22</t>
  </si>
  <si>
    <t>77.38</t>
  </si>
  <si>
    <t>79.07</t>
  </si>
  <si>
    <t>81.89</t>
  </si>
  <si>
    <t>89.27</t>
  </si>
  <si>
    <t>96.55</t>
  </si>
  <si>
    <t>100.00</t>
  </si>
  <si>
    <t>105.34</t>
  </si>
  <si>
    <t>109.49</t>
  </si>
  <si>
    <t>114.51</t>
  </si>
  <si>
    <t>120.73</t>
  </si>
  <si>
    <t>125.67</t>
  </si>
  <si>
    <t>128.89</t>
  </si>
  <si>
    <t>132.06</t>
  </si>
  <si>
    <t>135.08</t>
  </si>
  <si>
    <t>140.04</t>
  </si>
  <si>
    <t>151.65</t>
  </si>
  <si>
    <t>156.84</t>
  </si>
  <si>
    <t>164.94</t>
  </si>
  <si>
    <t>169.60</t>
  </si>
  <si>
    <t>184.62</t>
  </si>
  <si>
    <t>200.69</t>
  </si>
  <si>
    <t>206.71</t>
  </si>
  <si>
    <t>209.53</t>
  </si>
  <si>
    <t>207.31</t>
  </si>
  <si>
    <t>198.34</t>
  </si>
  <si>
    <t>190.22</t>
  </si>
  <si>
    <t>185.95</t>
  </si>
  <si>
    <t>181.18</t>
  </si>
  <si>
    <t>186.33</t>
  </si>
  <si>
    <t>191.56</t>
  </si>
  <si>
    <t>197.78</t>
  </si>
  <si>
    <t>202.87</t>
  </si>
  <si>
    <t>216.70</t>
  </si>
  <si>
    <t>222.51</t>
  </si>
  <si>
    <t>234.81</t>
  </si>
  <si>
    <t>238.52</t>
  </si>
  <si>
    <t>257.04</t>
  </si>
  <si>
    <t>295.79</t>
  </si>
  <si>
    <t>.</t>
  </si>
  <si>
    <t>77.51</t>
  </si>
  <si>
    <t>76.90</t>
  </si>
  <si>
    <t>77.68</t>
  </si>
  <si>
    <t>80.40</t>
  </si>
  <si>
    <t>87.85</t>
  </si>
  <si>
    <t>94.22</t>
  </si>
  <si>
    <t>100.00</t>
  </si>
  <si>
    <t>104.10</t>
  </si>
  <si>
    <t>107.45</t>
  </si>
  <si>
    <t>112.33</t>
  </si>
  <si>
    <t>120.61</t>
  </si>
  <si>
    <t>130.64</t>
  </si>
  <si>
    <t>131.88</t>
  </si>
  <si>
    <t>139.84</t>
  </si>
  <si>
    <t>142.13</t>
  </si>
  <si>
    <t>148.49</t>
  </si>
  <si>
    <t>158.71</t>
  </si>
  <si>
    <t>163.25</t>
  </si>
  <si>
    <t>169.95</t>
  </si>
  <si>
    <t>174.55</t>
  </si>
  <si>
    <t>187.77</t>
  </si>
  <si>
    <t>206.20</t>
  </si>
  <si>
    <t>214.22</t>
  </si>
  <si>
    <t>212.72</t>
  </si>
  <si>
    <t>211.75</t>
  </si>
  <si>
    <t>208.08</t>
  </si>
  <si>
    <t>198.60</t>
  </si>
  <si>
    <t>192.96</t>
  </si>
  <si>
    <t>193.18</t>
  </si>
  <si>
    <t>196.36</t>
  </si>
  <si>
    <t>202.86</t>
  </si>
  <si>
    <t>207.77</t>
  </si>
  <si>
    <t>218.10</t>
  </si>
  <si>
    <t>226.31</t>
  </si>
  <si>
    <t>237.69</t>
  </si>
  <si>
    <t>247.71</t>
  </si>
  <si>
    <t>253.41</t>
  </si>
  <si>
    <t>272.97</t>
  </si>
  <si>
    <t>307.98</t>
  </si>
  <si>
    <t>82.50</t>
  </si>
  <si>
    <t>97.69</t>
  </si>
  <si>
    <t>92.53</t>
  </si>
  <si>
    <t>104.36</t>
  </si>
  <si>
    <t>100.00</t>
  </si>
  <si>
    <t>104.59</t>
  </si>
  <si>
    <t>111.17</t>
  </si>
  <si>
    <t>119.82</t>
  </si>
  <si>
    <t>137.57</t>
  </si>
  <si>
    <t>150.55</t>
  </si>
  <si>
    <t>155.51</t>
  </si>
  <si>
    <t>161.50</t>
  </si>
  <si>
    <t>162.27</t>
  </si>
  <si>
    <t>173.11</t>
  </si>
  <si>
    <t>178.36</t>
  </si>
  <si>
    <t>187.15</t>
  </si>
  <si>
    <t>194.48</t>
  </si>
  <si>
    <t>194.99</t>
  </si>
  <si>
    <t>209.35</t>
  </si>
  <si>
    <t>236.15</t>
  </si>
  <si>
    <t>234.52</t>
  </si>
  <si>
    <t>234.42</t>
  </si>
  <si>
    <t>232.62</t>
  </si>
  <si>
    <t>227.04</t>
  </si>
  <si>
    <t>218.79</t>
  </si>
  <si>
    <t>213.81</t>
  </si>
  <si>
    <t>203.97</t>
  </si>
  <si>
    <t>211.54</t>
  </si>
  <si>
    <t>210.90</t>
  </si>
  <si>
    <t>212.58</t>
  </si>
  <si>
    <t>216.05</t>
  </si>
  <si>
    <t>227.51</t>
  </si>
  <si>
    <t>227.65</t>
  </si>
  <si>
    <t>240.05</t>
  </si>
  <si>
    <t>257.83</t>
  </si>
  <si>
    <t>269.99</t>
  </si>
  <si>
    <t>317.62</t>
  </si>
  <si>
    <t>85.52</t>
  </si>
  <si>
    <t>87.94</t>
  </si>
  <si>
    <t>89.43</t>
  </si>
  <si>
    <t>88.96</t>
  </si>
  <si>
    <t>100.00</t>
  </si>
  <si>
    <t>101.72</t>
  </si>
  <si>
    <t>104.42</t>
  </si>
  <si>
    <t>110.80</t>
  </si>
  <si>
    <t>116.22</t>
  </si>
  <si>
    <t>130.55</t>
  </si>
  <si>
    <t>132.92</t>
  </si>
  <si>
    <t>145.77</t>
  </si>
  <si>
    <t>147.64</t>
  </si>
  <si>
    <t>164.22</t>
  </si>
  <si>
    <t>163.99</t>
  </si>
  <si>
    <t>178.34</t>
  </si>
  <si>
    <t>186.72</t>
  </si>
  <si>
    <t>190.21</t>
  </si>
  <si>
    <t>198.71</t>
  </si>
  <si>
    <t>217.48</t>
  </si>
  <si>
    <t>224.50</t>
  </si>
  <si>
    <t>237.28</t>
  </si>
  <si>
    <t>231.13</t>
  </si>
  <si>
    <t>223.21</t>
  </si>
  <si>
    <t>222.60</t>
  </si>
  <si>
    <t>214.51</t>
  </si>
  <si>
    <t>213.84</t>
  </si>
  <si>
    <t>208.76</t>
  </si>
  <si>
    <t>217.72</t>
  </si>
  <si>
    <t>225.41</t>
  </si>
  <si>
    <t>225.47</t>
  </si>
  <si>
    <t>231.21</t>
  </si>
  <si>
    <t>232.40</t>
  </si>
  <si>
    <t>261.34</t>
  </si>
  <si>
    <t>258.53</t>
  </si>
  <si>
    <t>279.48</t>
  </si>
  <si>
    <t>342.22</t>
  </si>
  <si>
    <t>.</t>
  </si>
  <si>
    <t>78.99</t>
  </si>
  <si>
    <t>79.29</t>
  </si>
  <si>
    <t>83.75</t>
  </si>
  <si>
    <t>91.00</t>
  </si>
  <si>
    <t>93.30</t>
  </si>
  <si>
    <t>100.00</t>
  </si>
  <si>
    <t>106.01</t>
  </si>
  <si>
    <t>110.67</t>
  </si>
  <si>
    <t>117.78</t>
  </si>
  <si>
    <t>125.50</t>
  </si>
  <si>
    <t>138.64</t>
  </si>
  <si>
    <t>139.86</t>
  </si>
  <si>
    <t>146.33</t>
  </si>
  <si>
    <t>150.41</t>
  </si>
  <si>
    <t>156.97</t>
  </si>
  <si>
    <t>167.55</t>
  </si>
  <si>
    <t>178.31</t>
  </si>
  <si>
    <t>183.45</t>
  </si>
  <si>
    <t>191.61</t>
  </si>
  <si>
    <t>206.01</t>
  </si>
  <si>
    <t>224.86</t>
  </si>
  <si>
    <t>234.51</t>
  </si>
  <si>
    <t>235.97</t>
  </si>
  <si>
    <t>229.43</t>
  </si>
  <si>
    <t>223.70</t>
  </si>
  <si>
    <t>211.70</t>
  </si>
  <si>
    <t>205.00</t>
  </si>
  <si>
    <t>202.26</t>
  </si>
  <si>
    <t>204.63</t>
  </si>
  <si>
    <t>206.28</t>
  </si>
  <si>
    <t>212.98</t>
  </si>
  <si>
    <t>224.54</t>
  </si>
  <si>
    <t>228.46</t>
  </si>
  <si>
    <t>244.99</t>
  </si>
  <si>
    <t>251.98</t>
  </si>
  <si>
    <t>258.63</t>
  </si>
  <si>
    <t>277.90</t>
  </si>
  <si>
    <t>299.27</t>
  </si>
  <si>
    <t>73.48</t>
  </si>
  <si>
    <t>75.31</t>
  </si>
  <si>
    <t>75.85</t>
  </si>
  <si>
    <t>87.88</t>
  </si>
  <si>
    <t>93.39</t>
  </si>
  <si>
    <t>100.00</t>
  </si>
  <si>
    <t>104.71</t>
  </si>
  <si>
    <t>111.72</t>
  </si>
  <si>
    <t>116.96</t>
  </si>
  <si>
    <t>123.02</t>
  </si>
  <si>
    <t>131.95</t>
  </si>
  <si>
    <t>137.09</t>
  </si>
  <si>
    <t>144.46</t>
  </si>
  <si>
    <t>149.18</t>
  </si>
  <si>
    <t>158.58</t>
  </si>
  <si>
    <t>169.21</t>
  </si>
  <si>
    <t>179.72</t>
  </si>
  <si>
    <t>189.84</t>
  </si>
  <si>
    <t>197.26</t>
  </si>
  <si>
    <t>213.65</t>
  </si>
  <si>
    <t>233.10</t>
  </si>
  <si>
    <t>242.88</t>
  </si>
  <si>
    <t>242.22</t>
  </si>
  <si>
    <t>241.96</t>
  </si>
  <si>
    <t>233.44</t>
  </si>
  <si>
    <t>221.55</t>
  </si>
  <si>
    <t>214.94</t>
  </si>
  <si>
    <t>212.98</t>
  </si>
  <si>
    <t>211.62</t>
  </si>
  <si>
    <t>220.06</t>
  </si>
  <si>
    <t>225.45</t>
  </si>
  <si>
    <t>227.36</t>
  </si>
  <si>
    <t>236.40</t>
  </si>
  <si>
    <t>244.70</t>
  </si>
  <si>
    <t>261.44</t>
  </si>
  <si>
    <t>266.80</t>
  </si>
  <si>
    <t>288.74</t>
  </si>
  <si>
    <t>322.71</t>
  </si>
  <si>
    <t>.</t>
  </si>
  <si>
    <t>79.64</t>
  </si>
  <si>
    <t>76.99</t>
  </si>
  <si>
    <t>88.13</t>
  </si>
  <si>
    <t>96.06</t>
  </si>
  <si>
    <t>100.00</t>
  </si>
  <si>
    <t>103.01</t>
  </si>
  <si>
    <t>108.45</t>
  </si>
  <si>
    <t>114.79</t>
  </si>
  <si>
    <t>125.64</t>
  </si>
  <si>
    <t>143.26</t>
  </si>
  <si>
    <t>144.39</t>
  </si>
  <si>
    <t>151.06</t>
  </si>
  <si>
    <t>156.56</t>
  </si>
  <si>
    <t>163.57</t>
  </si>
  <si>
    <t>178.39</t>
  </si>
  <si>
    <t>181.42</t>
  </si>
  <si>
    <t>184.51</t>
  </si>
  <si>
    <t>188.64</t>
  </si>
  <si>
    <t>203.80</t>
  </si>
  <si>
    <t>222.74</t>
  </si>
  <si>
    <t>230.01</t>
  </si>
  <si>
    <t>230.10</t>
  </si>
  <si>
    <t>224.41</t>
  </si>
  <si>
    <t>217.19</t>
  </si>
  <si>
    <t>213.15</t>
  </si>
  <si>
    <t>205.59</t>
  </si>
  <si>
    <t>200.98</t>
  </si>
  <si>
    <t>200.49</t>
  </si>
  <si>
    <t>207.72</t>
  </si>
  <si>
    <t>210.05</t>
  </si>
  <si>
    <t>221.71</t>
  </si>
  <si>
    <t>227.17</t>
  </si>
  <si>
    <t>234.69</t>
  </si>
  <si>
    <t>249.44</t>
  </si>
  <si>
    <t>247.47</t>
  </si>
  <si>
    <t>275.51</t>
  </si>
  <si>
    <t>309.83</t>
  </si>
  <si>
    <t>80.13</t>
  </si>
  <si>
    <t>80.21</t>
  </si>
  <si>
    <t>82.95</t>
  </si>
  <si>
    <t>88.20</t>
  </si>
  <si>
    <t>92.74</t>
  </si>
  <si>
    <t>100.00</t>
  </si>
  <si>
    <t>106.27</t>
  </si>
  <si>
    <t>113.13</t>
  </si>
  <si>
    <t>118.81</t>
  </si>
  <si>
    <t>125.45</t>
  </si>
  <si>
    <t>131.25</t>
  </si>
  <si>
    <t>131.99</t>
  </si>
  <si>
    <t>138.97</t>
  </si>
  <si>
    <t>143.09</t>
  </si>
  <si>
    <t>147.32</t>
  </si>
  <si>
    <t>159.63</t>
  </si>
  <si>
    <t>167.41</t>
  </si>
  <si>
    <t>175.26</t>
  </si>
  <si>
    <t>182.24</t>
  </si>
  <si>
    <t>196.88</t>
  </si>
  <si>
    <t>209.62</t>
  </si>
  <si>
    <t>218.16</t>
  </si>
  <si>
    <t>218.97</t>
  </si>
  <si>
    <t>217.36</t>
  </si>
  <si>
    <t>210.44</t>
  </si>
  <si>
    <t>203.75</t>
  </si>
  <si>
    <t>197.36</t>
  </si>
  <si>
    <t>195.26</t>
  </si>
  <si>
    <t>196.38</t>
  </si>
  <si>
    <t>204.30</t>
  </si>
  <si>
    <t>209.64</t>
  </si>
  <si>
    <t>216.85</t>
  </si>
  <si>
    <t>227.46</t>
  </si>
  <si>
    <t>234.51</t>
  </si>
  <si>
    <t>240.68</t>
  </si>
  <si>
    <t>248.36</t>
  </si>
  <si>
    <t>266.56</t>
  </si>
  <si>
    <t>303.73</t>
  </si>
  <si>
    <t>.</t>
  </si>
  <si>
    <t>79.19</t>
  </si>
  <si>
    <t>78.47</t>
  </si>
  <si>
    <t>82.97</t>
  </si>
  <si>
    <t>88.62</t>
  </si>
  <si>
    <t>95.48</t>
  </si>
  <si>
    <t>100.00</t>
  </si>
  <si>
    <t>106.37</t>
  </si>
  <si>
    <t>109.73</t>
  </si>
  <si>
    <t>113.83</t>
  </si>
  <si>
    <t>121.85</t>
  </si>
  <si>
    <t>130.30</t>
  </si>
  <si>
    <t>132.68</t>
  </si>
  <si>
    <t>141.44</t>
  </si>
  <si>
    <t>141.45</t>
  </si>
  <si>
    <t>146.53</t>
  </si>
  <si>
    <t>154.92</t>
  </si>
  <si>
    <t>159.64</t>
  </si>
  <si>
    <t>163.51</t>
  </si>
  <si>
    <t>168.51</t>
  </si>
  <si>
    <t>181.11</t>
  </si>
  <si>
    <t>197.85</t>
  </si>
  <si>
    <t>205.32</t>
  </si>
  <si>
    <t>208.60</t>
  </si>
  <si>
    <t>205.25</t>
  </si>
  <si>
    <t>198.06</t>
  </si>
  <si>
    <t>191.98</t>
  </si>
  <si>
    <t>183.57</t>
  </si>
  <si>
    <t>181.42</t>
  </si>
  <si>
    <t>184.42</t>
  </si>
  <si>
    <t>189.67</t>
  </si>
  <si>
    <t>194.47</t>
  </si>
  <si>
    <t>203.36</t>
  </si>
  <si>
    <t>212.38</t>
  </si>
  <si>
    <t>222.78</t>
  </si>
  <si>
    <t>230.92</t>
  </si>
  <si>
    <t>236.38</t>
  </si>
  <si>
    <t>258.24</t>
  </si>
  <si>
    <t>285.73</t>
  </si>
  <si>
    <t>74.96</t>
  </si>
  <si>
    <t>75.77</t>
  </si>
  <si>
    <t>79.10</t>
  </si>
  <si>
    <t>78.64</t>
  </si>
  <si>
    <t>87.55</t>
  </si>
  <si>
    <t>100.00</t>
  </si>
  <si>
    <t>100.35</t>
  </si>
  <si>
    <t>106.38</t>
  </si>
  <si>
    <t>112.62</t>
  </si>
  <si>
    <t>123.74</t>
  </si>
  <si>
    <t>133.67</t>
  </si>
  <si>
    <t>138.19</t>
  </si>
  <si>
    <t>144.19</t>
  </si>
  <si>
    <t>149.89</t>
  </si>
  <si>
    <t>154.66</t>
  </si>
  <si>
    <t>161.95</t>
  </si>
  <si>
    <t>170.72</t>
  </si>
  <si>
    <t>177.07</t>
  </si>
  <si>
    <t>182.91</t>
  </si>
  <si>
    <t>198.42</t>
  </si>
  <si>
    <t>215.78</t>
  </si>
  <si>
    <t>222.75</t>
  </si>
  <si>
    <t>223.36</t>
  </si>
  <si>
    <t>220.30</t>
  </si>
  <si>
    <t>211.80</t>
  </si>
  <si>
    <t>203.58</t>
  </si>
  <si>
    <t>194.74</t>
  </si>
  <si>
    <t>190.59</t>
  </si>
  <si>
    <t>188.37</t>
  </si>
  <si>
    <t>192.11</t>
  </si>
  <si>
    <t>197.83</t>
  </si>
  <si>
    <t>205.76</t>
  </si>
  <si>
    <t>213.78</t>
  </si>
  <si>
    <t>228.54</t>
  </si>
  <si>
    <t>237.88</t>
  </si>
  <si>
    <t>242.37</t>
  </si>
  <si>
    <t>267.38</t>
  </si>
  <si>
    <t>298.80</t>
  </si>
  <si>
    <t>72.11</t>
  </si>
  <si>
    <t>75.62</t>
  </si>
  <si>
    <t>77.10</t>
  </si>
  <si>
    <t>82.32</t>
  </si>
  <si>
    <t>88.78</t>
  </si>
  <si>
    <t>100.00</t>
  </si>
  <si>
    <t>101.92</t>
  </si>
  <si>
    <t>108.39</t>
  </si>
  <si>
    <t>114.89</t>
  </si>
  <si>
    <t>121.36</t>
  </si>
  <si>
    <t>130.23</t>
  </si>
  <si>
    <t>135.20</t>
  </si>
  <si>
    <t>142.58</t>
  </si>
  <si>
    <t>147.62</t>
  </si>
  <si>
    <t>153.19</t>
  </si>
  <si>
    <t>164.73</t>
  </si>
  <si>
    <t>172.01</t>
  </si>
  <si>
    <t>180.39</t>
  </si>
  <si>
    <t>187.27</t>
  </si>
  <si>
    <t>200.28</t>
  </si>
  <si>
    <t>221.42</t>
  </si>
  <si>
    <t>228.71</t>
  </si>
  <si>
    <t>232.11</t>
  </si>
  <si>
    <t>231.75</t>
  </si>
  <si>
    <t>220.96</t>
  </si>
  <si>
    <t>211.22</t>
  </si>
  <si>
    <t>204.81</t>
  </si>
  <si>
    <t>201.36</t>
  </si>
  <si>
    <t>202.79</t>
  </si>
  <si>
    <t>207.09</t>
  </si>
  <si>
    <t>209.93</t>
  </si>
  <si>
    <t>218.13</t>
  </si>
  <si>
    <t>225.68</t>
  </si>
  <si>
    <t>234.62</t>
  </si>
  <si>
    <t>247.11</t>
  </si>
  <si>
    <t>251.47</t>
  </si>
  <si>
    <t>267.29</t>
  </si>
  <si>
    <t>308.98</t>
  </si>
  <si>
    <t>69.24</t>
  </si>
  <si>
    <t>79.53</t>
  </si>
  <si>
    <t>85.06</t>
  </si>
  <si>
    <t>77.53</t>
  </si>
  <si>
    <t>100.00</t>
  </si>
  <si>
    <t>86.18</t>
  </si>
  <si>
    <t>87.07</t>
  </si>
  <si>
    <t>90.79</t>
  </si>
  <si>
    <t>96.18</t>
  </si>
  <si>
    <t>105.60</t>
  </si>
  <si>
    <t>119.44</t>
  </si>
  <si>
    <t>125.10</t>
  </si>
  <si>
    <t>125.98</t>
  </si>
  <si>
    <t>130.94</t>
  </si>
  <si>
    <t>133.27</t>
  </si>
  <si>
    <t>142.46</t>
  </si>
  <si>
    <t>142.55</t>
  </si>
  <si>
    <t>147.37</t>
  </si>
  <si>
    <t>160.27</t>
  </si>
  <si>
    <t>167.28</t>
  </si>
  <si>
    <t>177.14</t>
  </si>
  <si>
    <t>173.72</t>
  </si>
  <si>
    <t>170.03</t>
  </si>
  <si>
    <t>164.86</t>
  </si>
  <si>
    <t>157.84</t>
  </si>
  <si>
    <t>148.91</t>
  </si>
  <si>
    <t>145.84</t>
  </si>
  <si>
    <t>140.82</t>
  </si>
  <si>
    <t>142.56</t>
  </si>
  <si>
    <t>146.49</t>
  </si>
  <si>
    <t>147.29</t>
  </si>
  <si>
    <t>156.39</t>
  </si>
  <si>
    <t>163.58</t>
  </si>
  <si>
    <t>165.80</t>
  </si>
  <si>
    <t>175.96</t>
  </si>
  <si>
    <t>194.01</t>
  </si>
  <si>
    <t>218.36</t>
  </si>
  <si>
    <t>80.62</t>
  </si>
  <si>
    <t>79.70</t>
  </si>
  <si>
    <t>82.66</t>
  </si>
  <si>
    <t>87.98</t>
  </si>
  <si>
    <t>95.52</t>
  </si>
  <si>
    <t>100.00</t>
  </si>
  <si>
    <t>106.19</t>
  </si>
  <si>
    <t>111.90</t>
  </si>
  <si>
    <t>117.47</t>
  </si>
  <si>
    <t>124.59</t>
  </si>
  <si>
    <t>139.53</t>
  </si>
  <si>
    <t>139.67</t>
  </si>
  <si>
    <t>145.66</t>
  </si>
  <si>
    <t>149.21</t>
  </si>
  <si>
    <t>155.06</t>
  </si>
  <si>
    <t>165.54</t>
  </si>
  <si>
    <t>175.94</t>
  </si>
  <si>
    <t>182.32</t>
  </si>
  <si>
    <t>189.22</t>
  </si>
  <si>
    <t>201.17</t>
  </si>
  <si>
    <t>220.42</t>
  </si>
  <si>
    <t>227.75</t>
  </si>
  <si>
    <t>234.12</t>
  </si>
  <si>
    <t>228.71</t>
  </si>
  <si>
    <t>220.58</t>
  </si>
  <si>
    <t>208.44</t>
  </si>
  <si>
    <t>200.73</t>
  </si>
  <si>
    <t>193.34</t>
  </si>
  <si>
    <t>198.71</t>
  </si>
  <si>
    <t>207.28</t>
  </si>
  <si>
    <t>206.65</t>
  </si>
  <si>
    <t>213.76</t>
  </si>
  <si>
    <t>223.72</t>
  </si>
  <si>
    <t>235.36</t>
  </si>
  <si>
    <t>245.10</t>
  </si>
  <si>
    <t>249.78</t>
  </si>
  <si>
    <t>270.69</t>
  </si>
  <si>
    <t>310.80</t>
  </si>
  <si>
    <t>.</t>
  </si>
  <si>
    <t>80.89</t>
  </si>
  <si>
    <t>80.37</t>
  </si>
  <si>
    <t>85.51</t>
  </si>
  <si>
    <t>93.21</t>
  </si>
  <si>
    <t>100.00</t>
  </si>
  <si>
    <t>107.21</t>
  </si>
  <si>
    <t>111.17</t>
  </si>
  <si>
    <t>118.14</t>
  </si>
  <si>
    <t>129.06</t>
  </si>
  <si>
    <t>136.26</t>
  </si>
  <si>
    <t>139.90</t>
  </si>
  <si>
    <t>146.29</t>
  </si>
  <si>
    <t>150.28</t>
  </si>
  <si>
    <t>153.20</t>
  </si>
  <si>
    <t>166.08</t>
  </si>
  <si>
    <t>172.00</t>
  </si>
  <si>
    <t>180.62</t>
  </si>
  <si>
    <t>184.98</t>
  </si>
  <si>
    <t>200.25</t>
  </si>
  <si>
    <t>215.86</t>
  </si>
  <si>
    <t>223.54</t>
  </si>
  <si>
    <t>220.83</t>
  </si>
  <si>
    <t>220.59</t>
  </si>
  <si>
    <t>213.35</t>
  </si>
  <si>
    <t>202.27</t>
  </si>
  <si>
    <t>194.46</t>
  </si>
  <si>
    <t>188.16</t>
  </si>
  <si>
    <t>188.57</t>
  </si>
  <si>
    <t>192.48</t>
  </si>
  <si>
    <t>198.93</t>
  </si>
  <si>
    <t>201.60</t>
  </si>
  <si>
    <t>219.04</t>
  </si>
  <si>
    <t>229.33</t>
  </si>
  <si>
    <t>238.65</t>
  </si>
  <si>
    <t>240.01</t>
  </si>
  <si>
    <t>260.78</t>
  </si>
  <si>
    <t>301.48</t>
  </si>
  <si>
    <t>.</t>
  </si>
  <si>
    <t>77.53</t>
  </si>
  <si>
    <t>81.37</t>
  </si>
  <si>
    <t>85.51</t>
  </si>
  <si>
    <t>92.99</t>
  </si>
  <si>
    <t>100.00</t>
  </si>
  <si>
    <t>100.31</t>
  </si>
  <si>
    <t>104.29</t>
  </si>
  <si>
    <t>112.82</t>
  </si>
  <si>
    <t>123.46</t>
  </si>
  <si>
    <t>136.66</t>
  </si>
  <si>
    <t>141.04</t>
  </si>
  <si>
    <t>146.21</t>
  </si>
  <si>
    <t>152.81</t>
  </si>
  <si>
    <t>155.61</t>
  </si>
  <si>
    <t>169.30</t>
  </si>
  <si>
    <t>174.36</t>
  </si>
  <si>
    <t>182.39</t>
  </si>
  <si>
    <t>186.56</t>
  </si>
  <si>
    <t>200.04</t>
  </si>
  <si>
    <t>221.32</t>
  </si>
  <si>
    <t>230.97</t>
  </si>
  <si>
    <t>230.12</t>
  </si>
  <si>
    <t>228.47</t>
  </si>
  <si>
    <t>218.30</t>
  </si>
  <si>
    <t>208.03</t>
  </si>
  <si>
    <t>199.09</t>
  </si>
  <si>
    <t>195.89</t>
  </si>
  <si>
    <t>196.19</t>
  </si>
  <si>
    <t>198.66</t>
  </si>
  <si>
    <t>207.50</t>
  </si>
  <si>
    <t>210.35</t>
  </si>
  <si>
    <t>225.49</t>
  </si>
  <si>
    <t>238.42</t>
  </si>
  <si>
    <t>250.10</t>
  </si>
  <si>
    <t>252.14</t>
  </si>
  <si>
    <t>272.25</t>
  </si>
  <si>
    <t>324.23</t>
  </si>
  <si>
    <t>93.04</t>
  </si>
  <si>
    <t>.</t>
  </si>
  <si>
    <t>102.99</t>
  </si>
  <si>
    <t>100.00</t>
  </si>
  <si>
    <t>103.87</t>
  </si>
  <si>
    <t>109.65</t>
  </si>
  <si>
    <t>112.14</t>
  </si>
  <si>
    <t>119.99</t>
  </si>
  <si>
    <t>139.72</t>
  </si>
  <si>
    <t>149.94</t>
  </si>
  <si>
    <t>153.53</t>
  </si>
  <si>
    <t>160.19</t>
  </si>
  <si>
    <t>172.97</t>
  </si>
  <si>
    <t>183.26</t>
  </si>
  <si>
    <t>187.30</t>
  </si>
  <si>
    <t>191.51</t>
  </si>
  <si>
    <t>194.10</t>
  </si>
  <si>
    <t>205.52</t>
  </si>
  <si>
    <t>222.31</t>
  </si>
  <si>
    <t>230.14</t>
  </si>
  <si>
    <t>233.85</t>
  </si>
  <si>
    <t>239.90</t>
  </si>
  <si>
    <t>232.00</t>
  </si>
  <si>
    <t>223.73</t>
  </si>
  <si>
    <t>213.48</t>
  </si>
  <si>
    <t>209.95</t>
  </si>
  <si>
    <t>212.14</t>
  </si>
  <si>
    <t>209.82</t>
  </si>
  <si>
    <t>217.40</t>
  </si>
  <si>
    <t>219.91</t>
  </si>
  <si>
    <t>223.97</t>
  </si>
  <si>
    <t>240.10</t>
  </si>
  <si>
    <t>252.42</t>
  </si>
  <si>
    <t>251.05</t>
  </si>
  <si>
    <t>281.82</t>
  </si>
  <si>
    <t>324.56</t>
  </si>
  <si>
    <t>77.79</t>
  </si>
  <si>
    <t>78.85</t>
  </si>
  <si>
    <t>82.76</t>
  </si>
  <si>
    <t>84.23</t>
  </si>
  <si>
    <t>91.74</t>
  </si>
  <si>
    <t>100.00</t>
  </si>
  <si>
    <t>97.30</t>
  </si>
  <si>
    <t>104.46</t>
  </si>
  <si>
    <t>107.95</t>
  </si>
  <si>
    <t>117.27</t>
  </si>
  <si>
    <t>127.01</t>
  </si>
  <si>
    <t>135.13</t>
  </si>
  <si>
    <t>140.37</t>
  </si>
  <si>
    <t>140.72</t>
  </si>
  <si>
    <t>146.94</t>
  </si>
  <si>
    <t>152.21</t>
  </si>
  <si>
    <t>160.40</t>
  </si>
  <si>
    <t>162.14</t>
  </si>
  <si>
    <t>166.44</t>
  </si>
  <si>
    <t>175.35</t>
  </si>
  <si>
    <t>199.37</t>
  </si>
  <si>
    <t>214.25</t>
  </si>
  <si>
    <t>204.76</t>
  </si>
  <si>
    <t>211.38</t>
  </si>
  <si>
    <t>204.39</t>
  </si>
  <si>
    <t>193.36</t>
  </si>
  <si>
    <t>195.11</t>
  </si>
  <si>
    <t>191.46</t>
  </si>
  <si>
    <t>193.59</t>
  </si>
  <si>
    <t>194.02</t>
  </si>
  <si>
    <t>191.35</t>
  </si>
  <si>
    <t>208.89</t>
  </si>
  <si>
    <t>221.61</t>
  </si>
  <si>
    <t>238.74</t>
  </si>
  <si>
    <t>243.59</t>
  </si>
  <si>
    <t>251.62</t>
  </si>
  <si>
    <t>272.58</t>
  </si>
  <si>
    <t>295.72</t>
  </si>
  <si>
    <t>63.40</t>
  </si>
  <si>
    <t>67.89</t>
  </si>
  <si>
    <t>74.32</t>
  </si>
  <si>
    <t>72.46</t>
  </si>
  <si>
    <t>68.02</t>
  </si>
  <si>
    <t>73.95</t>
  </si>
  <si>
    <t>72.86</t>
  </si>
  <si>
    <t>75.22</t>
  </si>
  <si>
    <t>78.10</t>
  </si>
  <si>
    <t>80.98</t>
  </si>
  <si>
    <t>88.90</t>
  </si>
  <si>
    <t>94.15</t>
  </si>
  <si>
    <t>100.00</t>
  </si>
  <si>
    <t>101.82</t>
  </si>
  <si>
    <t>106.13</t>
  </si>
  <si>
    <t>110.52</t>
  </si>
  <si>
    <t>116.36</t>
  </si>
  <si>
    <t>119.90</t>
  </si>
  <si>
    <t>121.82</t>
  </si>
  <si>
    <t>125.49</t>
  </si>
  <si>
    <t>128.26</t>
  </si>
  <si>
    <t>133.33</t>
  </si>
  <si>
    <t>141.75</t>
  </si>
  <si>
    <t>150.70</t>
  </si>
  <si>
    <t>157.01</t>
  </si>
  <si>
    <t>163.28</t>
  </si>
  <si>
    <t>174.94</t>
  </si>
  <si>
    <t>189.31</t>
  </si>
  <si>
    <t>193.55</t>
  </si>
  <si>
    <t>195.95</t>
  </si>
  <si>
    <t>193.39</t>
  </si>
  <si>
    <t>185.26</t>
  </si>
  <si>
    <t>177.05</t>
  </si>
  <si>
    <t>172.20</t>
  </si>
  <si>
    <t>172.49</t>
  </si>
  <si>
    <t>173.71</t>
  </si>
  <si>
    <t>180.49</t>
  </si>
  <si>
    <t>183.56</t>
  </si>
  <si>
    <t>191.52</t>
  </si>
  <si>
    <t>199.21</t>
  </si>
  <si>
    <t>206.10</t>
  </si>
  <si>
    <t>211.92</t>
  </si>
  <si>
    <t>215.25</t>
  </si>
  <si>
    <t>232.49</t>
  </si>
  <si>
    <t>266.35</t>
  </si>
  <si>
    <t>.</t>
  </si>
  <si>
    <t>58.19</t>
  </si>
  <si>
    <t>65.27</t>
  </si>
  <si>
    <t>74.10</t>
  </si>
  <si>
    <t>71.62</t>
  </si>
  <si>
    <t>.</t>
  </si>
  <si>
    <t>63.77</t>
  </si>
  <si>
    <t>74.24</t>
  </si>
  <si>
    <t>77.02</t>
  </si>
  <si>
    <t>80.11</t>
  </si>
  <si>
    <t>80.61</t>
  </si>
  <si>
    <t>82.74</t>
  </si>
  <si>
    <t>87.80</t>
  </si>
  <si>
    <t>93.32</t>
  </si>
  <si>
    <t>100.00</t>
  </si>
  <si>
    <t>103.85</t>
  </si>
  <si>
    <t>109.13</t>
  </si>
  <si>
    <t>115.91</t>
  </si>
  <si>
    <t>123.91</t>
  </si>
  <si>
    <t>130.96</t>
  </si>
  <si>
    <t>133.21</t>
  </si>
  <si>
    <t>138.27</t>
  </si>
  <si>
    <t>142.00</t>
  </si>
  <si>
    <t>148.36</t>
  </si>
  <si>
    <t>157.04</t>
  </si>
  <si>
    <t>164.92</t>
  </si>
  <si>
    <t>173.26</t>
  </si>
  <si>
    <t>178.93</t>
  </si>
  <si>
    <t>192.63</t>
  </si>
  <si>
    <t>210.80</t>
  </si>
  <si>
    <t>216.05</t>
  </si>
  <si>
    <t>219.03</t>
  </si>
  <si>
    <t>215.35</t>
  </si>
  <si>
    <t>206.90</t>
  </si>
  <si>
    <t>199.59</t>
  </si>
  <si>
    <t>191.27</t>
  </si>
  <si>
    <t>187.40</t>
  </si>
  <si>
    <t>190.86</t>
  </si>
  <si>
    <t>196.58</t>
  </si>
  <si>
    <t>201.69</t>
  </si>
  <si>
    <t>208.64</t>
  </si>
  <si>
    <t>219.72</t>
  </si>
  <si>
    <t>228.95</t>
  </si>
  <si>
    <t>236.51</t>
  </si>
  <si>
    <t>242.16</t>
  </si>
  <si>
    <t>263.98</t>
  </si>
  <si>
    <t>295.21</t>
  </si>
  <si>
    <t>.</t>
  </si>
  <si>
    <t>70.10</t>
  </si>
  <si>
    <t>75.39</t>
  </si>
  <si>
    <t>79.63</t>
  </si>
  <si>
    <t>89.71</t>
  </si>
  <si>
    <t>100.00</t>
  </si>
  <si>
    <t>105.85</t>
  </si>
  <si>
    <t>111.81</t>
  </si>
  <si>
    <t>120.59</t>
  </si>
  <si>
    <t>126.67</t>
  </si>
  <si>
    <t>137.97</t>
  </si>
  <si>
    <t>141.67</t>
  </si>
  <si>
    <t>151.57</t>
  </si>
  <si>
    <t>153.04</t>
  </si>
  <si>
    <t>165.30</t>
  </si>
  <si>
    <t>176.01</t>
  </si>
  <si>
    <t>190.97</t>
  </si>
  <si>
    <t>204.13</t>
  </si>
  <si>
    <t>211.32</t>
  </si>
  <si>
    <t>223.45</t>
  </si>
  <si>
    <t>244.94</t>
  </si>
  <si>
    <t>252.92</t>
  </si>
  <si>
    <t>259.09</t>
  </si>
  <si>
    <t>263.02</t>
  </si>
  <si>
    <t>250.73</t>
  </si>
  <si>
    <t>241.73</t>
  </si>
  <si>
    <t>225.71</t>
  </si>
  <si>
    <t>226.78</t>
  </si>
  <si>
    <t>220.08</t>
  </si>
  <si>
    <t>244.47</t>
  </si>
  <si>
    <t>238.41</t>
  </si>
  <si>
    <t>249.63</t>
  </si>
  <si>
    <t>257.28</t>
  </si>
  <si>
    <t>276.18</t>
  </si>
  <si>
    <t>281.31</t>
  </si>
  <si>
    <t>289.35</t>
  </si>
  <si>
    <t>326.39</t>
  </si>
  <si>
    <t>355.12</t>
  </si>
  <si>
    <t>.</t>
  </si>
  <si>
    <t>95.59</t>
  </si>
  <si>
    <t>87.02</t>
  </si>
  <si>
    <t>.</t>
  </si>
  <si>
    <t>100.00</t>
  </si>
  <si>
    <t>98.87</t>
  </si>
  <si>
    <t>102.71</t>
  </si>
  <si>
    <t>107.34</t>
  </si>
  <si>
    <t>114.84</t>
  </si>
  <si>
    <t>128.41</t>
  </si>
  <si>
    <t>138.80</t>
  </si>
  <si>
    <t>144.55</t>
  </si>
  <si>
    <t>143.89</t>
  </si>
  <si>
    <t>150.87</t>
  </si>
  <si>
    <t>165.08</t>
  </si>
  <si>
    <t>170.18</t>
  </si>
  <si>
    <t>174.63</t>
  </si>
  <si>
    <t>178.76</t>
  </si>
  <si>
    <t>186.48</t>
  </si>
  <si>
    <t>206.47</t>
  </si>
  <si>
    <t>208.32</t>
  </si>
  <si>
    <t>210.56</t>
  </si>
  <si>
    <t>209.77</t>
  </si>
  <si>
    <t>202.81</t>
  </si>
  <si>
    <t>195.58</t>
  </si>
  <si>
    <t>189.13</t>
  </si>
  <si>
    <t>188.21</t>
  </si>
  <si>
    <t>187.41</t>
  </si>
  <si>
    <t>183.23</t>
  </si>
  <si>
    <t>187.31</t>
  </si>
  <si>
    <t>193.23</t>
  </si>
  <si>
    <t>203.02</t>
  </si>
  <si>
    <t>215.73</t>
  </si>
  <si>
    <t>222.31</t>
  </si>
  <si>
    <t>230.50</t>
  </si>
  <si>
    <t>253.86</t>
  </si>
  <si>
    <t>296.80</t>
  </si>
  <si>
    <t>.</t>
  </si>
  <si>
    <t>60.16</t>
  </si>
  <si>
    <t>67.81</t>
  </si>
  <si>
    <t>66.35</t>
  </si>
  <si>
    <t>64.84</t>
  </si>
  <si>
    <t>62.23</t>
  </si>
  <si>
    <t>72.37</t>
  </si>
  <si>
    <t>72.08</t>
  </si>
  <si>
    <t>74.92</t>
  </si>
  <si>
    <t>75.92</t>
  </si>
  <si>
    <t>78.74</t>
  </si>
  <si>
    <t>84.50</t>
  </si>
  <si>
    <t>92.31</t>
  </si>
  <si>
    <t>100.00</t>
  </si>
  <si>
    <t>103.70</t>
  </si>
  <si>
    <t>110.73</t>
  </si>
  <si>
    <t>118.60</t>
  </si>
  <si>
    <t>126.20</t>
  </si>
  <si>
    <t>138.72</t>
  </si>
  <si>
    <t>144.97</t>
  </si>
  <si>
    <t>150.55</t>
  </si>
  <si>
    <t>155.51</t>
  </si>
  <si>
    <t>163.11</t>
  </si>
  <si>
    <t>173.50</t>
  </si>
  <si>
    <t>183.62</t>
  </si>
  <si>
    <t>191.22</t>
  </si>
  <si>
    <t>199.23</t>
  </si>
  <si>
    <t>217.69</t>
  </si>
  <si>
    <t>236.13</t>
  </si>
  <si>
    <t>246.75</t>
  </si>
  <si>
    <t>249.38</t>
  </si>
  <si>
    <t>245.79</t>
  </si>
  <si>
    <t>236.19</t>
  </si>
  <si>
    <t>223.71</t>
  </si>
  <si>
    <t>213.50</t>
  </si>
  <si>
    <t>209.68</t>
  </si>
  <si>
    <t>210.21</t>
  </si>
  <si>
    <t>216.97</t>
  </si>
  <si>
    <t>221.23</t>
  </si>
  <si>
    <t>229.06</t>
  </si>
  <si>
    <t>239.45</t>
  </si>
  <si>
    <t>254.74</t>
  </si>
  <si>
    <t>268.57</t>
  </si>
  <si>
    <t>271.47</t>
  </si>
  <si>
    <t>296.33</t>
  </si>
  <si>
    <t>343.47</t>
  </si>
  <si>
    <t>.</t>
  </si>
  <si>
    <t>65.80</t>
  </si>
  <si>
    <t>.</t>
  </si>
  <si>
    <t>72.57</t>
  </si>
  <si>
    <t>70.98</t>
  </si>
  <si>
    <t>69.31</t>
  </si>
  <si>
    <t>73.13</t>
  </si>
  <si>
    <t>75.27</t>
  </si>
  <si>
    <t>78.84</t>
  </si>
  <si>
    <t>78.35</t>
  </si>
  <si>
    <t>85.20</t>
  </si>
  <si>
    <t>93.96</t>
  </si>
  <si>
    <t>100.00</t>
  </si>
  <si>
    <t>104.07</t>
  </si>
  <si>
    <t>111.24</t>
  </si>
  <si>
    <t>117.66</t>
  </si>
  <si>
    <t>124.99</t>
  </si>
  <si>
    <t>135.12</t>
  </si>
  <si>
    <t>139.69</t>
  </si>
  <si>
    <t>144.65</t>
  </si>
  <si>
    <t>149.94</t>
  </si>
  <si>
    <t>156.09</t>
  </si>
  <si>
    <t>169.77</t>
  </si>
  <si>
    <t>177.80</t>
  </si>
  <si>
    <t>186.21</t>
  </si>
  <si>
    <t>193.50</t>
  </si>
  <si>
    <t>208.83</t>
  </si>
  <si>
    <t>227.11</t>
  </si>
  <si>
    <t>235.66</t>
  </si>
  <si>
    <t>239.94</t>
  </si>
  <si>
    <t>237.80</t>
  </si>
  <si>
    <t>229.31</t>
  </si>
  <si>
    <t>218.24</t>
  </si>
  <si>
    <t>208.43</t>
  </si>
  <si>
    <t>208.07</t>
  </si>
  <si>
    <t>209.52</t>
  </si>
  <si>
    <t>215.11</t>
  </si>
  <si>
    <t>220.05</t>
  </si>
  <si>
    <t>225.38</t>
  </si>
  <si>
    <t>238.27</t>
  </si>
  <si>
    <t>251.09</t>
  </si>
  <si>
    <t>257.21</t>
  </si>
  <si>
    <t>264.40</t>
  </si>
  <si>
    <t>285.14</t>
  </si>
  <si>
    <t>325.57</t>
  </si>
  <si>
    <t>88.88</t>
  </si>
  <si>
    <t>91.66</t>
  </si>
  <si>
    <t>90.98</t>
  </si>
  <si>
    <t>96.14</t>
  </si>
  <si>
    <t>100.00</t>
  </si>
  <si>
    <t>104.76</t>
  </si>
  <si>
    <t>107.18</t>
  </si>
  <si>
    <t>111.73</t>
  </si>
  <si>
    <t>122.05</t>
  </si>
  <si>
    <t>136.60</t>
  </si>
  <si>
    <t>143.93</t>
  </si>
  <si>
    <t>151.31</t>
  </si>
  <si>
    <t>155.10</t>
  </si>
  <si>
    <t>161.02</t>
  </si>
  <si>
    <t>173.74</t>
  </si>
  <si>
    <t>178.20</t>
  </si>
  <si>
    <t>181.13</t>
  </si>
  <si>
    <t>185.56</t>
  </si>
  <si>
    <t>196.87</t>
  </si>
  <si>
    <t>212.48</t>
  </si>
  <si>
    <t>221.34</t>
  </si>
  <si>
    <t>227.31</t>
  </si>
  <si>
    <t>228.68</t>
  </si>
  <si>
    <t>219.30</t>
  </si>
  <si>
    <t>212.62</t>
  </si>
  <si>
    <t>204.88</t>
  </si>
  <si>
    <t>203.32</t>
  </si>
  <si>
    <t>202.34</t>
  </si>
  <si>
    <t>206.66</t>
  </si>
  <si>
    <t>208.38</t>
  </si>
  <si>
    <t>213.54</t>
  </si>
  <si>
    <t>223.68</t>
  </si>
  <si>
    <t>237.45</t>
  </si>
  <si>
    <t>248.16</t>
  </si>
  <si>
    <t>254.33</t>
  </si>
  <si>
    <t>275.43</t>
  </si>
  <si>
    <t>309.42</t>
  </si>
  <si>
    <t>79.17</t>
  </si>
  <si>
    <t>80.36</t>
  </si>
  <si>
    <t>81.08</t>
  </si>
  <si>
    <t>85.93</t>
  </si>
  <si>
    <t>94.78</t>
  </si>
  <si>
    <t>100.00</t>
  </si>
  <si>
    <t>104.09</t>
  </si>
  <si>
    <t>108.75</t>
  </si>
  <si>
    <t>114.70</t>
  </si>
  <si>
    <t>125.57</t>
  </si>
  <si>
    <t>133.38</t>
  </si>
  <si>
    <t>137.47</t>
  </si>
  <si>
    <t>142.43</t>
  </si>
  <si>
    <t>145.34</t>
  </si>
  <si>
    <t>151.23</t>
  </si>
  <si>
    <t>161.65</t>
  </si>
  <si>
    <t>165.05</t>
  </si>
  <si>
    <t>171.47</t>
  </si>
  <si>
    <t>174.87</t>
  </si>
  <si>
    <t>187.92</t>
  </si>
  <si>
    <t>203.58</t>
  </si>
  <si>
    <t>211.56</t>
  </si>
  <si>
    <t>215.99</t>
  </si>
  <si>
    <t>210.49</t>
  </si>
  <si>
    <t>201.20</t>
  </si>
  <si>
    <t>197.36</t>
  </si>
  <si>
    <t>186.54</t>
  </si>
  <si>
    <t>183.70</t>
  </si>
  <si>
    <t>184.13</t>
  </si>
  <si>
    <t>192.58</t>
  </si>
  <si>
    <t>191.95</t>
  </si>
  <si>
    <t>203.95</t>
  </si>
  <si>
    <t>209.71</t>
  </si>
  <si>
    <t>227.42</t>
  </si>
  <si>
    <t>236.73</t>
  </si>
  <si>
    <t>243.88</t>
  </si>
  <si>
    <t>258.51</t>
  </si>
  <si>
    <t>283.10</t>
  </si>
  <si>
    <t>.</t>
  </si>
  <si>
    <t>80.74</t>
  </si>
  <si>
    <t>82.61</t>
  </si>
  <si>
    <t>84.82</t>
  </si>
  <si>
    <t>95.22</t>
  </si>
  <si>
    <t>100.00</t>
  </si>
  <si>
    <t>106.96</t>
  </si>
  <si>
    <t>112.38</t>
  </si>
  <si>
    <t>117.83</t>
  </si>
  <si>
    <t>123.00</t>
  </si>
  <si>
    <t>136.36</t>
  </si>
  <si>
    <t>138.71</t>
  </si>
  <si>
    <t>141.88</t>
  </si>
  <si>
    <t>144.99</t>
  </si>
  <si>
    <t>152.05</t>
  </si>
  <si>
    <t>164.71</t>
  </si>
  <si>
    <t>170.40</t>
  </si>
  <si>
    <t>179.91</t>
  </si>
  <si>
    <t>185.04</t>
  </si>
  <si>
    <t>203.23</t>
  </si>
  <si>
    <t>220.01</t>
  </si>
  <si>
    <t>221.25</t>
  </si>
  <si>
    <t>232.94</t>
  </si>
  <si>
    <t>226.04</t>
  </si>
  <si>
    <t>217.22</t>
  </si>
  <si>
    <t>208.22</t>
  </si>
  <si>
    <t>203.93</t>
  </si>
  <si>
    <t>197.18</t>
  </si>
  <si>
    <t>195.05</t>
  </si>
  <si>
    <t>199.56</t>
  </si>
  <si>
    <t>210.35</t>
  </si>
  <si>
    <t>219.67</t>
  </si>
  <si>
    <t>226.37</t>
  </si>
  <si>
    <t>232.56</t>
  </si>
  <si>
    <t>240.43</t>
  </si>
  <si>
    <t>249.13</t>
  </si>
  <si>
    <t>264.90</t>
  </si>
  <si>
    <t>306.79</t>
  </si>
  <si>
    <t>.</t>
  </si>
  <si>
    <t>77.17</t>
  </si>
  <si>
    <t>74.02</t>
  </si>
  <si>
    <t>87.11</t>
  </si>
  <si>
    <t>96.08</t>
  </si>
  <si>
    <t>100.00</t>
  </si>
  <si>
    <t>106.62</t>
  </si>
  <si>
    <t>108.77</t>
  </si>
  <si>
    <t>118.84</t>
  </si>
  <si>
    <t>128.28</t>
  </si>
  <si>
    <t>137.64</t>
  </si>
  <si>
    <t>143.48</t>
  </si>
  <si>
    <t>151.28</t>
  </si>
  <si>
    <t>152.81</t>
  </si>
  <si>
    <t>157.17</t>
  </si>
  <si>
    <t>166.77</t>
  </si>
  <si>
    <t>172.01</t>
  </si>
  <si>
    <t>178.35</t>
  </si>
  <si>
    <t>183.84</t>
  </si>
  <si>
    <t>199.20</t>
  </si>
  <si>
    <t>215.39</t>
  </si>
  <si>
    <t>227.17</t>
  </si>
  <si>
    <t>233.04</t>
  </si>
  <si>
    <t>224.34</t>
  </si>
  <si>
    <t>213.53</t>
  </si>
  <si>
    <t>210.00</t>
  </si>
  <si>
    <t>203.53</t>
  </si>
  <si>
    <t>201.40</t>
  </si>
  <si>
    <t>200.42</t>
  </si>
  <si>
    <t>198.55</t>
  </si>
  <si>
    <t>203.80</t>
  </si>
  <si>
    <t>217.71</t>
  </si>
  <si>
    <t>231.73</t>
  </si>
  <si>
    <t>235.81</t>
  </si>
  <si>
    <t>252.00</t>
  </si>
  <si>
    <t>262.09</t>
  </si>
  <si>
    <t>278.14</t>
  </si>
  <si>
    <t>303.97</t>
  </si>
  <si>
    <t>86.15</t>
  </si>
  <si>
    <t>83.05</t>
  </si>
  <si>
    <t>86.44</t>
  </si>
  <si>
    <t>89.06</t>
  </si>
  <si>
    <t>89.37</t>
  </si>
  <si>
    <t>91.92</t>
  </si>
  <si>
    <t>93.70</t>
  </si>
  <si>
    <t>100.00</t>
  </si>
  <si>
    <t>103.10</t>
  </si>
  <si>
    <t>106.25</t>
  </si>
  <si>
    <t>112.08</t>
  </si>
  <si>
    <t>120.68</t>
  </si>
  <si>
    <t>133.43</t>
  </si>
  <si>
    <t>138.31</t>
  </si>
  <si>
    <t>146.36</t>
  </si>
  <si>
    <t>150.72</t>
  </si>
  <si>
    <t>155.59</t>
  </si>
  <si>
    <t>162.19</t>
  </si>
  <si>
    <t>168.38</t>
  </si>
  <si>
    <t>173.20</t>
  </si>
  <si>
    <t>176.35</t>
  </si>
  <si>
    <t>185.46</t>
  </si>
  <si>
    <t>196.51</t>
  </si>
  <si>
    <t>206.09</t>
  </si>
  <si>
    <t>210.77</t>
  </si>
  <si>
    <t>206.14</t>
  </si>
  <si>
    <t>197.89</t>
  </si>
  <si>
    <t>186.18</t>
  </si>
  <si>
    <t>175.44</t>
  </si>
  <si>
    <t>172.43</t>
  </si>
  <si>
    <t>169.70</t>
  </si>
  <si>
    <t>168.61</t>
  </si>
  <si>
    <t>173.79</t>
  </si>
  <si>
    <t>181.96</t>
  </si>
  <si>
    <t>194.96</t>
  </si>
  <si>
    <t>207.68</t>
  </si>
  <si>
    <t>223.99</t>
  </si>
  <si>
    <t>230.67</t>
  </si>
  <si>
    <t>256.34</t>
  </si>
  <si>
    <t>297.90</t>
  </si>
  <si>
    <t>83.40</t>
  </si>
  <si>
    <t>87.77</t>
  </si>
  <si>
    <t>90.84</t>
  </si>
  <si>
    <t>88.10</t>
  </si>
  <si>
    <t>93.97</t>
  </si>
  <si>
    <t>95.21</t>
  </si>
  <si>
    <t>100.00</t>
  </si>
  <si>
    <t>103.10</t>
  </si>
  <si>
    <t>107.51</t>
  </si>
  <si>
    <t>112.10</t>
  </si>
  <si>
    <t>121.82</t>
  </si>
  <si>
    <t>133.05</t>
  </si>
  <si>
    <t>138.31</t>
  </si>
  <si>
    <t>143.08</t>
  </si>
  <si>
    <t>147.41</t>
  </si>
  <si>
    <t>152.56</t>
  </si>
  <si>
    <t>160.31</t>
  </si>
  <si>
    <t>164.64</t>
  </si>
  <si>
    <t>167.34</t>
  </si>
  <si>
    <t>169.72</t>
  </si>
  <si>
    <t>176.57</t>
  </si>
  <si>
    <t>192.42</t>
  </si>
  <si>
    <t>198.14</t>
  </si>
  <si>
    <t>202.39</t>
  </si>
  <si>
    <t>200.54</t>
  </si>
  <si>
    <t>192.85</t>
  </si>
  <si>
    <t>182.51</t>
  </si>
  <si>
    <t>175.62</t>
  </si>
  <si>
    <t>174.61</t>
  </si>
  <si>
    <t>172.72</t>
  </si>
  <si>
    <t>171.44</t>
  </si>
  <si>
    <t>174.85</t>
  </si>
  <si>
    <t>182.97</t>
  </si>
  <si>
    <t>195.44</t>
  </si>
  <si>
    <t>209.70</t>
  </si>
  <si>
    <t>214.65</t>
  </si>
  <si>
    <t>220.51</t>
  </si>
  <si>
    <t>244.82</t>
  </si>
  <si>
    <t>284.01</t>
  </si>
  <si>
    <t>83.15</t>
  </si>
  <si>
    <t>89.45</t>
  </si>
  <si>
    <t>91.45</t>
  </si>
  <si>
    <t>93.44</t>
  </si>
  <si>
    <t>98.45</t>
  </si>
  <si>
    <t>100.00</t>
  </si>
  <si>
    <t>104.73</t>
  </si>
  <si>
    <t>107.55</t>
  </si>
  <si>
    <t>113.14</t>
  </si>
  <si>
    <t>125.42</t>
  </si>
  <si>
    <t>136.07</t>
  </si>
  <si>
    <t>144.01</t>
  </si>
  <si>
    <t>152.88</t>
  </si>
  <si>
    <t>157.99</t>
  </si>
  <si>
    <t>164.34</t>
  </si>
  <si>
    <t>170.13</t>
  </si>
  <si>
    <t>175.90</t>
  </si>
  <si>
    <t>179.84</t>
  </si>
  <si>
    <t>183.22</t>
  </si>
  <si>
    <t>191.49</t>
  </si>
  <si>
    <t>210.54</t>
  </si>
  <si>
    <t>215.24</t>
  </si>
  <si>
    <t>218.02</t>
  </si>
  <si>
    <t>218.18</t>
  </si>
  <si>
    <t>211.85</t>
  </si>
  <si>
    <t>202.75</t>
  </si>
  <si>
    <t>196.13</t>
  </si>
  <si>
    <t>194.64</t>
  </si>
  <si>
    <t>197.35</t>
  </si>
  <si>
    <t>194.06</t>
  </si>
  <si>
    <t>196.73</t>
  </si>
  <si>
    <t>202.64</t>
  </si>
  <si>
    <t>219.87</t>
  </si>
  <si>
    <t>228.18</t>
  </si>
  <si>
    <t>241.99</t>
  </si>
  <si>
    <t>250.25</t>
  </si>
  <si>
    <t>272.01</t>
  </si>
  <si>
    <t>311.32</t>
  </si>
  <si>
    <t>77.26</t>
  </si>
  <si>
    <t>77.79</t>
  </si>
  <si>
    <t>89.94</t>
  </si>
  <si>
    <t>95.58</t>
  </si>
  <si>
    <t>100.00</t>
  </si>
  <si>
    <t>106.54</t>
  </si>
  <si>
    <t>113.94</t>
  </si>
  <si>
    <t>122.06</t>
  </si>
  <si>
    <t>131.73</t>
  </si>
  <si>
    <t>146.58</t>
  </si>
  <si>
    <t>145.58</t>
  </si>
  <si>
    <t>154.91</t>
  </si>
  <si>
    <t>158.00</t>
  </si>
  <si>
    <t>163.00</t>
  </si>
  <si>
    <t>176.72</t>
  </si>
  <si>
    <t>181.20</t>
  </si>
  <si>
    <t>188.02</t>
  </si>
  <si>
    <t>192.39</t>
  </si>
  <si>
    <t>207.41</t>
  </si>
  <si>
    <t>224.79</t>
  </si>
  <si>
    <t>229.79</t>
  </si>
  <si>
    <t>233.12</t>
  </si>
  <si>
    <t>229.20</t>
  </si>
  <si>
    <t>220.07</t>
  </si>
  <si>
    <t>211.95</t>
  </si>
  <si>
    <t>209.38</t>
  </si>
  <si>
    <t>201.65</t>
  </si>
  <si>
    <t>203.41</t>
  </si>
  <si>
    <t>211.80</t>
  </si>
  <si>
    <t>214.90</t>
  </si>
  <si>
    <t>223.15</t>
  </si>
  <si>
    <t>236.10</t>
  </si>
  <si>
    <t>244.05</t>
  </si>
  <si>
    <t>257.63</t>
  </si>
  <si>
    <t>261.53</t>
  </si>
  <si>
    <t>283.74</t>
  </si>
  <si>
    <t>315.52</t>
  </si>
  <si>
    <t>75.40</t>
  </si>
  <si>
    <t>78.11</t>
  </si>
  <si>
    <t>78.92</t>
  </si>
  <si>
    <t>80.53</t>
  </si>
  <si>
    <t>88.26</t>
  </si>
  <si>
    <t>97.11</t>
  </si>
  <si>
    <t>100.00</t>
  </si>
  <si>
    <t>104.98</t>
  </si>
  <si>
    <t>110.71</t>
  </si>
  <si>
    <t>117.47</t>
  </si>
  <si>
    <t>125.63</t>
  </si>
  <si>
    <t>134.97</t>
  </si>
  <si>
    <t>140.17</t>
  </si>
  <si>
    <t>142.87</t>
  </si>
  <si>
    <t>147.11</t>
  </si>
  <si>
    <t>152.98</t>
  </si>
  <si>
    <t>165.35</t>
  </si>
  <si>
    <t>171.97</t>
  </si>
  <si>
    <t>180.01</t>
  </si>
  <si>
    <t>186.35</t>
  </si>
  <si>
    <t>202.87</t>
  </si>
  <si>
    <t>219.09</t>
  </si>
  <si>
    <t>228.04</t>
  </si>
  <si>
    <t>226.96</t>
  </si>
  <si>
    <t>226.55</t>
  </si>
  <si>
    <t>218.69</t>
  </si>
  <si>
    <t>210.56</t>
  </si>
  <si>
    <t>203.40</t>
  </si>
  <si>
    <t>200.70</t>
  </si>
  <si>
    <t>202.45</t>
  </si>
  <si>
    <t>211.09</t>
  </si>
  <si>
    <t>213.37</t>
  </si>
  <si>
    <t>221.52</t>
  </si>
  <si>
    <t>230.85</t>
  </si>
  <si>
    <t>241.81</t>
  </si>
  <si>
    <t>251.45</t>
  </si>
  <si>
    <t>252.79</t>
  </si>
  <si>
    <t>276.20</t>
  </si>
  <si>
    <t>311.69</t>
  </si>
  <si>
    <t>77.00</t>
  </si>
  <si>
    <t>78.85</t>
  </si>
  <si>
    <t>79.25</t>
  </si>
  <si>
    <t>88.13</t>
  </si>
  <si>
    <t>96.20</t>
  </si>
  <si>
    <t>100.00</t>
  </si>
  <si>
    <t>106.49</t>
  </si>
  <si>
    <t>110.89</t>
  </si>
  <si>
    <t>120.09</t>
  </si>
  <si>
    <t>127.94</t>
  </si>
  <si>
    <t>138.24</t>
  </si>
  <si>
    <t>143.59</t>
  </si>
  <si>
    <t>151.50</t>
  </si>
  <si>
    <t>154.36</t>
  </si>
  <si>
    <t>158.78</t>
  </si>
  <si>
    <t>165.41</t>
  </si>
  <si>
    <t>173.91</t>
  </si>
  <si>
    <t>181.30</t>
  </si>
  <si>
    <t>186.59</t>
  </si>
  <si>
    <t>202.41</t>
  </si>
  <si>
    <t>217.15</t>
  </si>
  <si>
    <t>227.00</t>
  </si>
  <si>
    <t>227.80</t>
  </si>
  <si>
    <t>225.64</t>
  </si>
  <si>
    <t>216.72</t>
  </si>
  <si>
    <t>207.15</t>
  </si>
  <si>
    <t>194.42</t>
  </si>
  <si>
    <t>191.58</t>
  </si>
  <si>
    <t>190.88</t>
  </si>
  <si>
    <t>194.73</t>
  </si>
  <si>
    <t>202.06</t>
  </si>
  <si>
    <t>210.41</t>
  </si>
  <si>
    <t>219.93</t>
  </si>
  <si>
    <t>232.47</t>
  </si>
  <si>
    <t>242.75</t>
  </si>
  <si>
    <t>250.38</t>
  </si>
  <si>
    <t>273.93</t>
  </si>
  <si>
    <t>312.90</t>
  </si>
  <si>
    <t>.</t>
  </si>
  <si>
    <t>64.82</t>
  </si>
  <si>
    <t>69.69</t>
  </si>
  <si>
    <t>71.31</t>
  </si>
  <si>
    <t>68.40</t>
  </si>
  <si>
    <t>70.35</t>
  </si>
  <si>
    <t>72.74</t>
  </si>
  <si>
    <t>73.90</t>
  </si>
  <si>
    <t>74.70</t>
  </si>
  <si>
    <t>77.38</t>
  </si>
  <si>
    <t>79.93</t>
  </si>
  <si>
    <t>88.64</t>
  </si>
  <si>
    <t>95.36</t>
  </si>
  <si>
    <t>100.00</t>
  </si>
  <si>
    <t>103.62</t>
  </si>
  <si>
    <t>108.68</t>
  </si>
  <si>
    <t>113.21</t>
  </si>
  <si>
    <t>119.24</t>
  </si>
  <si>
    <t>127.08</t>
  </si>
  <si>
    <t>129.15</t>
  </si>
  <si>
    <t>134.61</t>
  </si>
  <si>
    <t>136.88</t>
  </si>
  <si>
    <t>143.01</t>
  </si>
  <si>
    <t>154.33</t>
  </si>
  <si>
    <t>160.44</t>
  </si>
  <si>
    <t>166.89</t>
  </si>
  <si>
    <t>170.39</t>
  </si>
  <si>
    <t>183.58</t>
  </si>
  <si>
    <t>200.68</t>
  </si>
  <si>
    <t>203.74</t>
  </si>
  <si>
    <t>207.79</t>
  </si>
  <si>
    <t>208.19</t>
  </si>
  <si>
    <t>197.07</t>
  </si>
  <si>
    <t>190.06</t>
  </si>
  <si>
    <t>183.20</t>
  </si>
  <si>
    <t>180.61</t>
  </si>
  <si>
    <t>182.71</t>
  </si>
  <si>
    <t>186.31</t>
  </si>
  <si>
    <t>192.75</t>
  </si>
  <si>
    <t>199.53</t>
  </si>
  <si>
    <t>209.40</t>
  </si>
  <si>
    <t>214.20</t>
  </si>
  <si>
    <t>222.13</t>
  </si>
  <si>
    <t>227.44</t>
  </si>
  <si>
    <t>246.44</t>
  </si>
  <si>
    <t>277.88</t>
  </si>
  <si>
    <t>.</t>
  </si>
  <si>
    <t>84.79</t>
  </si>
  <si>
    <t>84.74</t>
  </si>
  <si>
    <t>88.40</t>
  </si>
  <si>
    <t>94.03</t>
  </si>
  <si>
    <t>96.50</t>
  </si>
  <si>
    <t>100.00</t>
  </si>
  <si>
    <t>109.12</t>
  </si>
  <si>
    <t>112.26</t>
  </si>
  <si>
    <t>121.58</t>
  </si>
  <si>
    <t>135.45</t>
  </si>
  <si>
    <t>150.14</t>
  </si>
  <si>
    <t>154.70</t>
  </si>
  <si>
    <t>163.65</t>
  </si>
  <si>
    <t>169.82</t>
  </si>
  <si>
    <t>177.80</t>
  </si>
  <si>
    <t>190.30</t>
  </si>
  <si>
    <t>197.26</t>
  </si>
  <si>
    <t>202.97</t>
  </si>
  <si>
    <t>210.01</t>
  </si>
  <si>
    <t>223.94</t>
  </si>
  <si>
    <t>242.26</t>
  </si>
  <si>
    <t>253.61</t>
  </si>
  <si>
    <t>255.91</t>
  </si>
  <si>
    <t>251.27</t>
  </si>
  <si>
    <t>238.13</t>
  </si>
  <si>
    <t>226.81</t>
  </si>
  <si>
    <t>214.56</t>
  </si>
  <si>
    <t>209.52</t>
  </si>
  <si>
    <t>204.48</t>
  </si>
  <si>
    <t>206.72</t>
  </si>
  <si>
    <t>214.99</t>
  </si>
  <si>
    <t>224.34</t>
  </si>
  <si>
    <t>231.92</t>
  </si>
  <si>
    <t>248.86</t>
  </si>
  <si>
    <t>257.36</t>
  </si>
  <si>
    <t>267.41</t>
  </si>
  <si>
    <t>296.04</t>
  </si>
  <si>
    <t>343.23</t>
  </si>
  <si>
    <t>74.77</t>
  </si>
  <si>
    <t>77.55</t>
  </si>
  <si>
    <t>76.97</t>
  </si>
  <si>
    <t>78.66</t>
  </si>
  <si>
    <t>82.78</t>
  </si>
  <si>
    <t>92.95</t>
  </si>
  <si>
    <t>100.00</t>
  </si>
  <si>
    <t>105.60</t>
  </si>
  <si>
    <t>110.28</t>
  </si>
  <si>
    <t>116.19</t>
  </si>
  <si>
    <t>123.66</t>
  </si>
  <si>
    <t>134.28</t>
  </si>
  <si>
    <t>139.09</t>
  </si>
  <si>
    <t>146.59</t>
  </si>
  <si>
    <t>149.72</t>
  </si>
  <si>
    <t>153.86</t>
  </si>
  <si>
    <t>162.09</t>
  </si>
  <si>
    <t>172.17</t>
  </si>
  <si>
    <t>178.20</t>
  </si>
  <si>
    <t>184.34</t>
  </si>
  <si>
    <t>200.31</t>
  </si>
  <si>
    <t>215.60</t>
  </si>
  <si>
    <t>226.00</t>
  </si>
  <si>
    <t>224.42</t>
  </si>
  <si>
    <t>222.71</t>
  </si>
  <si>
    <t>214.73</t>
  </si>
  <si>
    <t>203.87</t>
  </si>
  <si>
    <t>195.61</t>
  </si>
  <si>
    <t>190.96</t>
  </si>
  <si>
    <t>189.83</t>
  </si>
  <si>
    <t>190.39</t>
  </si>
  <si>
    <t>197.98</t>
  </si>
  <si>
    <t>207.57</t>
  </si>
  <si>
    <t>215.93</t>
  </si>
  <si>
    <t>228.58</t>
  </si>
  <si>
    <t>238.52</t>
  </si>
  <si>
    <t>243.34</t>
  </si>
  <si>
    <t>269.47</t>
  </si>
  <si>
    <t>309.29</t>
  </si>
  <si>
    <t>74.33</t>
  </si>
  <si>
    <t>77.46</t>
  </si>
  <si>
    <t>77.44</t>
  </si>
  <si>
    <t>87.02</t>
  </si>
  <si>
    <t>95.15</t>
  </si>
  <si>
    <t>100.00</t>
  </si>
  <si>
    <t>104.53</t>
  </si>
  <si>
    <t>108.65</t>
  </si>
  <si>
    <t>113.53</t>
  </si>
  <si>
    <t>119.69</t>
  </si>
  <si>
    <t>132.17</t>
  </si>
  <si>
    <t>132.65</t>
  </si>
  <si>
    <t>136.01</t>
  </si>
  <si>
    <t>141.53</t>
  </si>
  <si>
    <t>150.15</t>
  </si>
  <si>
    <t>156.56</t>
  </si>
  <si>
    <t>165.50</t>
  </si>
  <si>
    <t>173.06</t>
  </si>
  <si>
    <t>176.74</t>
  </si>
  <si>
    <t>191.07</t>
  </si>
  <si>
    <t>207.09</t>
  </si>
  <si>
    <t>215.40</t>
  </si>
  <si>
    <t>213.98</t>
  </si>
  <si>
    <t>209.85</t>
  </si>
  <si>
    <t>203.11</t>
  </si>
  <si>
    <t>191.44</t>
  </si>
  <si>
    <t>186.96</t>
  </si>
  <si>
    <t>183.88</t>
  </si>
  <si>
    <t>187.84</t>
  </si>
  <si>
    <t>187.54</t>
  </si>
  <si>
    <t>193.34</t>
  </si>
  <si>
    <t>202.23</t>
  </si>
  <si>
    <t>209.18</t>
  </si>
  <si>
    <t>225.10</t>
  </si>
  <si>
    <t>228.29</t>
  </si>
  <si>
    <t>234.18</t>
  </si>
  <si>
    <t>247.78</t>
  </si>
  <si>
    <t>285.43</t>
  </si>
  <si>
    <t>82.17</t>
  </si>
  <si>
    <t>82.96</t>
  </si>
  <si>
    <t>85.71</t>
  </si>
  <si>
    <t>89.37</t>
  </si>
  <si>
    <t>95.86</t>
  </si>
  <si>
    <t>100.00</t>
  </si>
  <si>
    <t>103.68</t>
  </si>
  <si>
    <t>107.84</t>
  </si>
  <si>
    <t>115.35</t>
  </si>
  <si>
    <t>126.91</t>
  </si>
  <si>
    <t>138.55</t>
  </si>
  <si>
    <t>144.49</t>
  </si>
  <si>
    <t>152.46</t>
  </si>
  <si>
    <t>156.94</t>
  </si>
  <si>
    <t>162.43</t>
  </si>
  <si>
    <t>174.58</t>
  </si>
  <si>
    <t>181.71</t>
  </si>
  <si>
    <t>187.77</t>
  </si>
  <si>
    <t>191.68</t>
  </si>
  <si>
    <t>204.04</t>
  </si>
  <si>
    <t>217.03</t>
  </si>
  <si>
    <t>227.56</t>
  </si>
  <si>
    <t>229.77</t>
  </si>
  <si>
    <t>223.60</t>
  </si>
  <si>
    <t>214.57</t>
  </si>
  <si>
    <t>203.52</t>
  </si>
  <si>
    <t>197.48</t>
  </si>
  <si>
    <t>190.21</t>
  </si>
  <si>
    <t>185.16</t>
  </si>
  <si>
    <t>185.18</t>
  </si>
  <si>
    <t>193.43</t>
  </si>
  <si>
    <t>198.28</t>
  </si>
  <si>
    <t>210.59</t>
  </si>
  <si>
    <t>222.32</t>
  </si>
  <si>
    <t>231.01</t>
  </si>
  <si>
    <t>241.28</t>
  </si>
  <si>
    <t>268.28</t>
  </si>
  <si>
    <t>308.64</t>
  </si>
  <si>
    <t>77.90</t>
  </si>
  <si>
    <t>81.19</t>
  </si>
  <si>
    <t>87.60</t>
  </si>
  <si>
    <t>92.48</t>
  </si>
  <si>
    <t>100.00</t>
  </si>
  <si>
    <t>102.27</t>
  </si>
  <si>
    <t>108.82</t>
  </si>
  <si>
    <t>113.14</t>
  </si>
  <si>
    <t>123.28</t>
  </si>
  <si>
    <t>133.17</t>
  </si>
  <si>
    <t>138.33</t>
  </si>
  <si>
    <t>142.31</t>
  </si>
  <si>
    <t>146.96</t>
  </si>
  <si>
    <t>151.86</t>
  </si>
  <si>
    <t>163.69</t>
  </si>
  <si>
    <t>170.37</t>
  </si>
  <si>
    <t>175.37</t>
  </si>
  <si>
    <t>181.97</t>
  </si>
  <si>
    <t>199.13</t>
  </si>
  <si>
    <t>219.08</t>
  </si>
  <si>
    <t>233.80</t>
  </si>
  <si>
    <t>237.51</t>
  </si>
  <si>
    <t>232.35</t>
  </si>
  <si>
    <t>220.04</t>
  </si>
  <si>
    <t>206.78</t>
  </si>
  <si>
    <t>200.59</t>
  </si>
  <si>
    <t>195.25</t>
  </si>
  <si>
    <t>202.46</t>
  </si>
  <si>
    <t>203.58</t>
  </si>
  <si>
    <t>209.14</t>
  </si>
  <si>
    <t>219.66</t>
  </si>
  <si>
    <t>228.82</t>
  </si>
  <si>
    <t>233.13</t>
  </si>
  <si>
    <t>242.89</t>
  </si>
  <si>
    <t>253.12</t>
  </si>
  <si>
    <t>276.70</t>
  </si>
  <si>
    <t>322.38</t>
  </si>
  <si>
    <t>69.70</t>
  </si>
  <si>
    <t>72.21</t>
  </si>
  <si>
    <t>85.15</t>
  </si>
  <si>
    <t>94.30</t>
  </si>
  <si>
    <t>100.00</t>
  </si>
  <si>
    <t>107.21</t>
  </si>
  <si>
    <t>112.10</t>
  </si>
  <si>
    <t>115.08</t>
  </si>
  <si>
    <t>120.59</t>
  </si>
  <si>
    <t>132.55</t>
  </si>
  <si>
    <t>129.28</t>
  </si>
  <si>
    <t>137.00</t>
  </si>
  <si>
    <t>143.10</t>
  </si>
  <si>
    <t>146.02</t>
  </si>
  <si>
    <t>153.11</t>
  </si>
  <si>
    <t>164.89</t>
  </si>
  <si>
    <t>172.33</t>
  </si>
  <si>
    <t>181.28</t>
  </si>
  <si>
    <t>197.02</t>
  </si>
  <si>
    <t>218.44</t>
  </si>
  <si>
    <t>230.17</t>
  </si>
  <si>
    <t>239.16</t>
  </si>
  <si>
    <t>235.19</t>
  </si>
  <si>
    <t>219.44</t>
  </si>
  <si>
    <t>201.49</t>
  </si>
  <si>
    <t>191.86</t>
  </si>
  <si>
    <t>180.20</t>
  </si>
  <si>
    <t>179.57</t>
  </si>
  <si>
    <t>192.02</t>
  </si>
  <si>
    <t>188.87</t>
  </si>
  <si>
    <t>204.64</t>
  </si>
  <si>
    <t>215.22</t>
  </si>
  <si>
    <t>223.92</t>
  </si>
  <si>
    <t>239.48</t>
  </si>
  <si>
    <t>242.76</t>
  </si>
  <si>
    <t>269.44</t>
  </si>
  <si>
    <t>288.33</t>
  </si>
  <si>
    <t>73.02</t>
  </si>
  <si>
    <t>76.02</t>
  </si>
  <si>
    <t>80.38</t>
  </si>
  <si>
    <t>82.47</t>
  </si>
  <si>
    <t>93.28</t>
  </si>
  <si>
    <t>100.00</t>
  </si>
  <si>
    <t>104.03</t>
  </si>
  <si>
    <t>109.98</t>
  </si>
  <si>
    <t>115.65</t>
  </si>
  <si>
    <t>123.43</t>
  </si>
  <si>
    <t>130.31</t>
  </si>
  <si>
    <t>135.42</t>
  </si>
  <si>
    <t>142.21</t>
  </si>
  <si>
    <t>147.17</t>
  </si>
  <si>
    <t>151.31</t>
  </si>
  <si>
    <t>161.64</t>
  </si>
  <si>
    <t>169.35</t>
  </si>
  <si>
    <t>175.45</t>
  </si>
  <si>
    <t>181.86</t>
  </si>
  <si>
    <t>197.13</t>
  </si>
  <si>
    <t>217.04</t>
  </si>
  <si>
    <t>229.24</t>
  </si>
  <si>
    <t>231.35</t>
  </si>
  <si>
    <t>232.11</t>
  </si>
  <si>
    <t>218.41</t>
  </si>
  <si>
    <t>203.29</t>
  </si>
  <si>
    <t>193.25</t>
  </si>
  <si>
    <t>188.91</t>
  </si>
  <si>
    <t>186.90</t>
  </si>
  <si>
    <t>186.75</t>
  </si>
  <si>
    <t>197.22</t>
  </si>
  <si>
    <t>205.02</t>
  </si>
  <si>
    <t>217.98</t>
  </si>
  <si>
    <t>232.25</t>
  </si>
  <si>
    <t>243.28</t>
  </si>
  <si>
    <t>248.60</t>
  </si>
  <si>
    <t>273.11</t>
  </si>
  <si>
    <t>308.82</t>
  </si>
  <si>
    <t>83.34</t>
  </si>
  <si>
    <t>86.13</t>
  </si>
  <si>
    <t>89.91</t>
  </si>
  <si>
    <t>102.40</t>
  </si>
  <si>
    <t>100.00</t>
  </si>
  <si>
    <t>102.41</t>
  </si>
  <si>
    <t>107.72</t>
  </si>
  <si>
    <t>112.65</t>
  </si>
  <si>
    <t>120.19</t>
  </si>
  <si>
    <t>128.08</t>
  </si>
  <si>
    <t>136.51</t>
  </si>
  <si>
    <t>145.18</t>
  </si>
  <si>
    <t>153.68</t>
  </si>
  <si>
    <t>159.51</t>
  </si>
  <si>
    <t>164.24</t>
  </si>
  <si>
    <t>175.87</t>
  </si>
  <si>
    <t>187.50</t>
  </si>
  <si>
    <t>197.27</t>
  </si>
  <si>
    <t>214.46</t>
  </si>
  <si>
    <t>233.13</t>
  </si>
  <si>
    <t>252.93</t>
  </si>
  <si>
    <t>261.48</t>
  </si>
  <si>
    <t>254.01</t>
  </si>
  <si>
    <t>231.25</t>
  </si>
  <si>
    <t>220.69</t>
  </si>
  <si>
    <t>221.27</t>
  </si>
  <si>
    <t>206.46</t>
  </si>
  <si>
    <t>210.50</t>
  </si>
  <si>
    <t>221.42</t>
  </si>
  <si>
    <t>219.78</t>
  </si>
  <si>
    <t>229.38</t>
  </si>
  <si>
    <t>244.00</t>
  </si>
  <si>
    <t>252.66</t>
  </si>
  <si>
    <t>275.84</t>
  </si>
  <si>
    <t>277.19</t>
  </si>
  <si>
    <t>297.39</t>
  </si>
  <si>
    <t>363.54</t>
  </si>
  <si>
    <t>83.58</t>
  </si>
  <si>
    <t>86.01</t>
  </si>
  <si>
    <t>89.24</t>
  </si>
  <si>
    <t>94.14</t>
  </si>
  <si>
    <t>99.15</t>
  </si>
  <si>
    <t>100.00</t>
  </si>
  <si>
    <t>105.62</t>
  </si>
  <si>
    <t>109.93</t>
  </si>
  <si>
    <t>117.37</t>
  </si>
  <si>
    <t>125.94</t>
  </si>
  <si>
    <t>134.36</t>
  </si>
  <si>
    <t>138.18</t>
  </si>
  <si>
    <t>142.84</t>
  </si>
  <si>
    <t>148.95</t>
  </si>
  <si>
    <t>160.85</t>
  </si>
  <si>
    <t>169.97</t>
  </si>
  <si>
    <t>178.10</t>
  </si>
  <si>
    <t>187.76</t>
  </si>
  <si>
    <t>203.20</t>
  </si>
  <si>
    <t>227.58</t>
  </si>
  <si>
    <t>239.97</t>
  </si>
  <si>
    <t>243.77</t>
  </si>
  <si>
    <t>231.11</t>
  </si>
  <si>
    <t>220.08</t>
  </si>
  <si>
    <t>210.62</t>
  </si>
  <si>
    <t>200.51</t>
  </si>
  <si>
    <t>189.45</t>
  </si>
  <si>
    <t>187.26</t>
  </si>
  <si>
    <t>193.27</t>
  </si>
  <si>
    <t>193.59</t>
  </si>
  <si>
    <t>201.24</t>
  </si>
  <si>
    <t>209.17</t>
  </si>
  <si>
    <t>222.39</t>
  </si>
  <si>
    <t>238.83</t>
  </si>
  <si>
    <t>251.72</t>
  </si>
  <si>
    <t>280.15</t>
  </si>
  <si>
    <t>319.31</t>
  </si>
  <si>
    <t>.</t>
  </si>
  <si>
    <t>75.57</t>
  </si>
  <si>
    <t>75.20</t>
  </si>
  <si>
    <t>79.04</t>
  </si>
  <si>
    <t>81.51</t>
  </si>
  <si>
    <t>88.71</t>
  </si>
  <si>
    <t>100.00</t>
  </si>
  <si>
    <t>106.96</t>
  </si>
  <si>
    <t>115.12</t>
  </si>
  <si>
    <t>120.00</t>
  </si>
  <si>
    <t>124.14</t>
  </si>
  <si>
    <t>134.99</t>
  </si>
  <si>
    <t>138.64</t>
  </si>
  <si>
    <t>146.43</t>
  </si>
  <si>
    <t>148.69</t>
  </si>
  <si>
    <t>154.12</t>
  </si>
  <si>
    <t>165.22</t>
  </si>
  <si>
    <t>173.20</t>
  </si>
  <si>
    <t>179.20</t>
  </si>
  <si>
    <t>186.46</t>
  </si>
  <si>
    <t>201.93</t>
  </si>
  <si>
    <t>220.57</t>
  </si>
  <si>
    <t>236.06</t>
  </si>
  <si>
    <t>246.58</t>
  </si>
  <si>
    <t>241.35</t>
  </si>
  <si>
    <t>226.38</t>
  </si>
  <si>
    <t>213.59</t>
  </si>
  <si>
    <t>200.85</t>
  </si>
  <si>
    <t>196.67</t>
  </si>
  <si>
    <t>191.06</t>
  </si>
  <si>
    <t>193.74</t>
  </si>
  <si>
    <t>200.09</t>
  </si>
  <si>
    <t>211.99</t>
  </si>
  <si>
    <t>212.29</t>
  </si>
  <si>
    <t>230.35</t>
  </si>
  <si>
    <t>249.27</t>
  </si>
  <si>
    <t>255.55</t>
  </si>
  <si>
    <t>286.53</t>
  </si>
  <si>
    <t>332.36</t>
  </si>
  <si>
    <t>78.16</t>
  </si>
  <si>
    <t>83.65</t>
  </si>
  <si>
    <t>89.06</t>
  </si>
  <si>
    <t>96.81</t>
  </si>
  <si>
    <t>100.00</t>
  </si>
  <si>
    <t>106.70</t>
  </si>
  <si>
    <t>110.60</t>
  </si>
  <si>
    <t>116.28</t>
  </si>
  <si>
    <t>125.02</t>
  </si>
  <si>
    <t>137.74</t>
  </si>
  <si>
    <t>142.15</t>
  </si>
  <si>
    <t>147.64</t>
  </si>
  <si>
    <t>156.52</t>
  </si>
  <si>
    <t>159.21</t>
  </si>
  <si>
    <t>175.21</t>
  </si>
  <si>
    <t>183.19</t>
  </si>
  <si>
    <t>191.76</t>
  </si>
  <si>
    <t>199.15</t>
  </si>
  <si>
    <t>220.26</t>
  </si>
  <si>
    <t>239.15</t>
  </si>
  <si>
    <t>251.66</t>
  </si>
  <si>
    <t>254.95</t>
  </si>
  <si>
    <t>254.41</t>
  </si>
  <si>
    <t>234.06</t>
  </si>
  <si>
    <t>225.06</t>
  </si>
  <si>
    <t>216.83</t>
  </si>
  <si>
    <t>210.74</t>
  </si>
  <si>
    <t>213.64</t>
  </si>
  <si>
    <t>216.04</t>
  </si>
  <si>
    <t>222.69</t>
  </si>
  <si>
    <t>233.19</t>
  </si>
  <si>
    <t>242.64</t>
  </si>
  <si>
    <t>261.64</t>
  </si>
  <si>
    <t>267.64</t>
  </si>
  <si>
    <t>270.15</t>
  </si>
  <si>
    <t>294.95</t>
  </si>
  <si>
    <t>332.46</t>
  </si>
  <si>
    <t>85.18</t>
  </si>
  <si>
    <t>90.99</t>
  </si>
  <si>
    <t>90.19</t>
  </si>
  <si>
    <t>91.06</t>
  </si>
  <si>
    <t>100.00</t>
  </si>
  <si>
    <t>105.06</t>
  </si>
  <si>
    <t>110.40</t>
  </si>
  <si>
    <t>116.68</t>
  </si>
  <si>
    <t>131.01</t>
  </si>
  <si>
    <t>140.82</t>
  </si>
  <si>
    <t>143.21</t>
  </si>
  <si>
    <t>151.73</t>
  </si>
  <si>
    <t>156.23</t>
  </si>
  <si>
    <t>164.14</t>
  </si>
  <si>
    <t>176.21</t>
  </si>
  <si>
    <t>185.87</t>
  </si>
  <si>
    <t>192.73</t>
  </si>
  <si>
    <t>199.97</t>
  </si>
  <si>
    <t>219.04</t>
  </si>
  <si>
    <t>237.12</t>
  </si>
  <si>
    <t>253.96</t>
  </si>
  <si>
    <t>253.61</t>
  </si>
  <si>
    <t>253.12</t>
  </si>
  <si>
    <t>241.51</t>
  </si>
  <si>
    <t>220.91</t>
  </si>
  <si>
    <t>217.11</t>
  </si>
  <si>
    <t>214.60</t>
  </si>
  <si>
    <t>213.76</t>
  </si>
  <si>
    <t>214.02</t>
  </si>
  <si>
    <t>220.45</t>
  </si>
  <si>
    <t>235.17</t>
  </si>
  <si>
    <t>241.62</t>
  </si>
  <si>
    <t>258.40</t>
  </si>
  <si>
    <t>269.21</t>
  </si>
  <si>
    <t>275.03</t>
  </si>
  <si>
    <t>302.32</t>
  </si>
  <si>
    <t>348.38</t>
  </si>
  <si>
    <t>79.32</t>
  </si>
  <si>
    <t>74.84</t>
  </si>
  <si>
    <t>87.98</t>
  </si>
  <si>
    <t>91.94</t>
  </si>
  <si>
    <t>100.00</t>
  </si>
  <si>
    <t>101.72</t>
  </si>
  <si>
    <t>110.69</t>
  </si>
  <si>
    <t>113.46</t>
  </si>
  <si>
    <t>125.53</t>
  </si>
  <si>
    <t>134.28</t>
  </si>
  <si>
    <t>142.31</t>
  </si>
  <si>
    <t>146.98</t>
  </si>
  <si>
    <t>152.75</t>
  </si>
  <si>
    <t>160.48</t>
  </si>
  <si>
    <t>172.40</t>
  </si>
  <si>
    <t>181.92</t>
  </si>
  <si>
    <t>187.51</t>
  </si>
  <si>
    <t>193.70</t>
  </si>
  <si>
    <t>209.91</t>
  </si>
  <si>
    <t>236.57</t>
  </si>
  <si>
    <t>247.20</t>
  </si>
  <si>
    <t>252.21</t>
  </si>
  <si>
    <t>245.48</t>
  </si>
  <si>
    <t>240.72</t>
  </si>
  <si>
    <t>226.74</t>
  </si>
  <si>
    <t>216.35</t>
  </si>
  <si>
    <t>212.73</t>
  </si>
  <si>
    <t>212.48</t>
  </si>
  <si>
    <t>219.60</t>
  </si>
  <si>
    <t>221.82</t>
  </si>
  <si>
    <t>229.05</t>
  </si>
  <si>
    <t>242.12</t>
  </si>
  <si>
    <t>252.70</t>
  </si>
  <si>
    <t>264.33</t>
  </si>
  <si>
    <t>272.12</t>
  </si>
  <si>
    <t>297.58</t>
  </si>
  <si>
    <t>349.73</t>
  </si>
  <si>
    <t>85.58</t>
  </si>
  <si>
    <t>82.74</t>
  </si>
  <si>
    <t>84.85</t>
  </si>
  <si>
    <t>96.23</t>
  </si>
  <si>
    <t>100.00</t>
  </si>
  <si>
    <t>108.03</t>
  </si>
  <si>
    <t>113.20</t>
  </si>
  <si>
    <t>121.68</t>
  </si>
  <si>
    <t>126.37</t>
  </si>
  <si>
    <t>138.42</t>
  </si>
  <si>
    <t>140.55</t>
  </si>
  <si>
    <t>149.34</t>
  </si>
  <si>
    <t>153.48</t>
  </si>
  <si>
    <t>161.26</t>
  </si>
  <si>
    <t>174.00</t>
  </si>
  <si>
    <t>178.34</t>
  </si>
  <si>
    <t>187.19</t>
  </si>
  <si>
    <t>191.08</t>
  </si>
  <si>
    <t>204.89</t>
  </si>
  <si>
    <t>226.00</t>
  </si>
  <si>
    <t>243.81</t>
  </si>
  <si>
    <t>244.75</t>
  </si>
  <si>
    <t>240.75</t>
  </si>
  <si>
    <t>231.32</t>
  </si>
  <si>
    <t>216.72</t>
  </si>
  <si>
    <t>206.65</t>
  </si>
  <si>
    <t>201.76</t>
  </si>
  <si>
    <t>198.31</t>
  </si>
  <si>
    <t>202.80</t>
  </si>
  <si>
    <t>206.85</t>
  </si>
  <si>
    <t>219.03</t>
  </si>
  <si>
    <t>231.29</t>
  </si>
  <si>
    <t>243.68</t>
  </si>
  <si>
    <t>255.93</t>
  </si>
  <si>
    <t>265.59</t>
  </si>
  <si>
    <t>293.39</t>
  </si>
  <si>
    <t>324.85</t>
  </si>
  <si>
    <t>73.03</t>
  </si>
  <si>
    <t>73.72</t>
  </si>
  <si>
    <t>77.57</t>
  </si>
  <si>
    <t>89.42</t>
  </si>
  <si>
    <t>91.65</t>
  </si>
  <si>
    <t>100.00</t>
  </si>
  <si>
    <t>106.83</t>
  </si>
  <si>
    <t>109.70</t>
  </si>
  <si>
    <t>114.30</t>
  </si>
  <si>
    <t>122.39</t>
  </si>
  <si>
    <t>126.48</t>
  </si>
  <si>
    <t>133.04</t>
  </si>
  <si>
    <t>138.81</t>
  </si>
  <si>
    <t>140.24</t>
  </si>
  <si>
    <t>145.18</t>
  </si>
  <si>
    <t>156.63</t>
  </si>
  <si>
    <t>168.59</t>
  </si>
  <si>
    <t>176.60</t>
  </si>
  <si>
    <t>182.16</t>
  </si>
  <si>
    <t>198.02</t>
  </si>
  <si>
    <t>217.90</t>
  </si>
  <si>
    <t>220.01</t>
  </si>
  <si>
    <t>224.53</t>
  </si>
  <si>
    <t>226.18</t>
  </si>
  <si>
    <t>208.91</t>
  </si>
  <si>
    <t>204.35</t>
  </si>
  <si>
    <t>197.12</t>
  </si>
  <si>
    <t>190.90</t>
  </si>
  <si>
    <t>190.97</t>
  </si>
  <si>
    <t>197.31</t>
  </si>
  <si>
    <t>206.07</t>
  </si>
  <si>
    <t>213.61</t>
  </si>
  <si>
    <t>225.18</t>
  </si>
  <si>
    <t>240.46</t>
  </si>
  <si>
    <t>250.13</t>
  </si>
  <si>
    <t>251.17</t>
  </si>
  <si>
    <t>268.84</t>
  </si>
  <si>
    <t>299.11</t>
  </si>
  <si>
    <t>.</t>
  </si>
  <si>
    <t>79.40</t>
  </si>
  <si>
    <t>81.21</t>
  </si>
  <si>
    <t>83.81</t>
  </si>
  <si>
    <t>82.16</t>
  </si>
  <si>
    <t>93.60</t>
  </si>
  <si>
    <t>100.00</t>
  </si>
  <si>
    <t>106.70</t>
  </si>
  <si>
    <t>108.51</t>
  </si>
  <si>
    <t>114.97</t>
  </si>
  <si>
    <t>118.25</t>
  </si>
  <si>
    <t>128.42</t>
  </si>
  <si>
    <t>134.31</t>
  </si>
  <si>
    <t>139.52</t>
  </si>
  <si>
    <t>145.69</t>
  </si>
  <si>
    <t>153.21</t>
  </si>
  <si>
    <t>159.84</t>
  </si>
  <si>
    <t>168.51</t>
  </si>
  <si>
    <t>177.00</t>
  </si>
  <si>
    <t>179.29</t>
  </si>
  <si>
    <t>201.02</t>
  </si>
  <si>
    <t>224.31</t>
  </si>
  <si>
    <t>232.80</t>
  </si>
  <si>
    <t>238.45</t>
  </si>
  <si>
    <t>236.76</t>
  </si>
  <si>
    <t>221.95</t>
  </si>
  <si>
    <t>204.29</t>
  </si>
  <si>
    <t>200.45</t>
  </si>
  <si>
    <t>197.29</t>
  </si>
  <si>
    <t>199.35</t>
  </si>
  <si>
    <t>205.62</t>
  </si>
  <si>
    <t>206.65</t>
  </si>
  <si>
    <t>215.40</t>
  </si>
  <si>
    <t>228.67</t>
  </si>
  <si>
    <t>245.54</t>
  </si>
  <si>
    <t>250.90</t>
  </si>
  <si>
    <t>258.71</t>
  </si>
  <si>
    <t>282.78</t>
  </si>
  <si>
    <t>322.51</t>
  </si>
  <si>
    <t>.</t>
  </si>
  <si>
    <t>77.04</t>
  </si>
  <si>
    <t>75.64</t>
  </si>
  <si>
    <t>78.13</t>
  </si>
  <si>
    <t>80.10</t>
  </si>
  <si>
    <t>80.70</t>
  </si>
  <si>
    <t>88.78</t>
  </si>
  <si>
    <t>94.16</t>
  </si>
  <si>
    <t>100.00</t>
  </si>
  <si>
    <t>104.41</t>
  </si>
  <si>
    <t>107.76</t>
  </si>
  <si>
    <t>112.31</t>
  </si>
  <si>
    <t>119.51</t>
  </si>
  <si>
    <t>126.60</t>
  </si>
  <si>
    <t>129.05</t>
  </si>
  <si>
    <t>130.75</t>
  </si>
  <si>
    <t>134.00</t>
  </si>
  <si>
    <t>137.35</t>
  </si>
  <si>
    <t>146.93</t>
  </si>
  <si>
    <t>153.20</t>
  </si>
  <si>
    <t>159.18</t>
  </si>
  <si>
    <t>164.55</t>
  </si>
  <si>
    <t>179.93</t>
  </si>
  <si>
    <t>197.62</t>
  </si>
  <si>
    <t>208.49</t>
  </si>
  <si>
    <t>207.47</t>
  </si>
  <si>
    <t>203.70</t>
  </si>
  <si>
    <t>196.76</t>
  </si>
  <si>
    <t>183.60</t>
  </si>
  <si>
    <t>178.48</t>
  </si>
  <si>
    <t>172.91</t>
  </si>
  <si>
    <t>173.00</t>
  </si>
  <si>
    <t>180.68</t>
  </si>
  <si>
    <t>184.46</t>
  </si>
  <si>
    <t>195.10</t>
  </si>
  <si>
    <t>205.35</t>
  </si>
  <si>
    <t>218.79</t>
  </si>
  <si>
    <t>230.18</t>
  </si>
  <si>
    <t>236.09</t>
  </si>
  <si>
    <t>250.46</t>
  </si>
  <si>
    <t>283.54</t>
  </si>
  <si>
    <t>75.43</t>
  </si>
  <si>
    <t>77.56</t>
  </si>
  <si>
    <t>78.65</t>
  </si>
  <si>
    <t>86.78</t>
  </si>
  <si>
    <t>91.64</t>
  </si>
  <si>
    <t>100.00</t>
  </si>
  <si>
    <t>103.70</t>
  </si>
  <si>
    <t>108.63</t>
  </si>
  <si>
    <t>113.00</t>
  </si>
  <si>
    <t>119.26</t>
  </si>
  <si>
    <t>127.94</t>
  </si>
  <si>
    <t>130.98</t>
  </si>
  <si>
    <t>134.02</t>
  </si>
  <si>
    <t>137.31</t>
  </si>
  <si>
    <t>144.21</t>
  </si>
  <si>
    <t>150.50</t>
  </si>
  <si>
    <t>156.43</t>
  </si>
  <si>
    <t>162.63</t>
  </si>
  <si>
    <t>169.35</t>
  </si>
  <si>
    <t>182.24</t>
  </si>
  <si>
    <t>204.03</t>
  </si>
  <si>
    <t>213.22</t>
  </si>
  <si>
    <t>213.03</t>
  </si>
  <si>
    <t>214.82</t>
  </si>
  <si>
    <t>201.94</t>
  </si>
  <si>
    <t>191.77</t>
  </si>
  <si>
    <t>184.08</t>
  </si>
  <si>
    <t>182.20</t>
  </si>
  <si>
    <t>178.70</t>
  </si>
  <si>
    <t>189.24</t>
  </si>
  <si>
    <t>190.78</t>
  </si>
  <si>
    <t>198.90</t>
  </si>
  <si>
    <t>209.35</t>
  </si>
  <si>
    <t>222.60</t>
  </si>
  <si>
    <t>222.61</t>
  </si>
  <si>
    <t>234.56</t>
  </si>
  <si>
    <t>257.84</t>
  </si>
  <si>
    <t>286.21</t>
  </si>
  <si>
    <t>75.39</t>
  </si>
  <si>
    <t>74.59</t>
  </si>
  <si>
    <t>77.72</t>
  </si>
  <si>
    <t>79.04</t>
  </si>
  <si>
    <t>81.67</t>
  </si>
  <si>
    <t>89.17</t>
  </si>
  <si>
    <t>97.33</t>
  </si>
  <si>
    <t>100.00</t>
  </si>
  <si>
    <t>105.22</t>
  </si>
  <si>
    <t>110.11</t>
  </si>
  <si>
    <t>114.82</t>
  </si>
  <si>
    <t>121.23</t>
  </si>
  <si>
    <t>126.01</t>
  </si>
  <si>
    <t>127.88</t>
  </si>
  <si>
    <t>131.25</t>
  </si>
  <si>
    <t>136.06</t>
  </si>
  <si>
    <t>139.80</t>
  </si>
  <si>
    <t>147.12</t>
  </si>
  <si>
    <t>155.30</t>
  </si>
  <si>
    <t>161.37</t>
  </si>
  <si>
    <t>166.83</t>
  </si>
  <si>
    <t>183.35</t>
  </si>
  <si>
    <t>200.82</t>
  </si>
  <si>
    <t>208.59</t>
  </si>
  <si>
    <t>211.62</t>
  </si>
  <si>
    <t>209.40</t>
  </si>
  <si>
    <t>199.12</t>
  </si>
  <si>
    <t>190.90</t>
  </si>
  <si>
    <t>183.94</t>
  </si>
  <si>
    <t>179.58</t>
  </si>
  <si>
    <t>182.32</t>
  </si>
  <si>
    <t>188.16</t>
  </si>
  <si>
    <t>194.19</t>
  </si>
  <si>
    <t>200.55</t>
  </si>
  <si>
    <t>212.90</t>
  </si>
  <si>
    <t>223.07</t>
  </si>
  <si>
    <t>236.97</t>
  </si>
  <si>
    <t>241.84</t>
  </si>
  <si>
    <t>261.93</t>
  </si>
  <si>
    <t>295.00</t>
  </si>
  <si>
    <t>.</t>
  </si>
  <si>
    <t>59.57</t>
  </si>
  <si>
    <t>64.56</t>
  </si>
  <si>
    <t>.</t>
  </si>
  <si>
    <t>66.62</t>
  </si>
  <si>
    <t>70.01</t>
  </si>
  <si>
    <t>72.51</t>
  </si>
  <si>
    <t>75.56</t>
  </si>
  <si>
    <t>84.94</t>
  </si>
  <si>
    <t>88.59</t>
  </si>
  <si>
    <t>100.00</t>
  </si>
  <si>
    <t>104.21</t>
  </si>
  <si>
    <t>107.19</t>
  </si>
  <si>
    <t>111.06</t>
  </si>
  <si>
    <t>118.10</t>
  </si>
  <si>
    <t>129.11</t>
  </si>
  <si>
    <t>133.19</t>
  </si>
  <si>
    <t>137.06</t>
  </si>
  <si>
    <t>145.78</t>
  </si>
  <si>
    <t>150.13</t>
  </si>
  <si>
    <t>163.15</t>
  </si>
  <si>
    <t>170.07</t>
  </si>
  <si>
    <t>177.21</t>
  </si>
  <si>
    <t>186.10</t>
  </si>
  <si>
    <t>198.83</t>
  </si>
  <si>
    <t>218.32</t>
  </si>
  <si>
    <t>227.29</t>
  </si>
  <si>
    <t>225.85</t>
  </si>
  <si>
    <t>222.52</t>
  </si>
  <si>
    <t>209.88</t>
  </si>
  <si>
    <t>188.66</t>
  </si>
  <si>
    <t>177.25</t>
  </si>
  <si>
    <t>162.63</t>
  </si>
  <si>
    <t>160.70</t>
  </si>
  <si>
    <t>164.64</t>
  </si>
  <si>
    <t>173.07</t>
  </si>
  <si>
    <t>179.96</t>
  </si>
  <si>
    <t>197.08</t>
  </si>
  <si>
    <t>212.59</t>
  </si>
  <si>
    <t>226.44</t>
  </si>
  <si>
    <t>237.38</t>
  </si>
  <si>
    <t>257.38</t>
  </si>
  <si>
    <t>291.92</t>
  </si>
  <si>
    <t>48.42</t>
  </si>
  <si>
    <t>56.14</t>
  </si>
  <si>
    <t>67.50</t>
  </si>
  <si>
    <t>73.07</t>
  </si>
  <si>
    <t>.</t>
  </si>
  <si>
    <t>68.22</t>
  </si>
  <si>
    <t>68.80</t>
  </si>
  <si>
    <t>61.45</t>
  </si>
  <si>
    <t>69.36</t>
  </si>
  <si>
    <t>72.83</t>
  </si>
  <si>
    <t>74.92</t>
  </si>
  <si>
    <t>83.81</t>
  </si>
  <si>
    <t>89.24</t>
  </si>
  <si>
    <t>100.00</t>
  </si>
  <si>
    <t>105.57</t>
  </si>
  <si>
    <t>109.16</t>
  </si>
  <si>
    <t>113.51</t>
  </si>
  <si>
    <t>116.20</t>
  </si>
  <si>
    <t>121.86</t>
  </si>
  <si>
    <t>127.30</t>
  </si>
  <si>
    <t>131.02</t>
  </si>
  <si>
    <t>136.29</t>
  </si>
  <si>
    <t>141.10</t>
  </si>
  <si>
    <t>148.77</t>
  </si>
  <si>
    <t>156.70</t>
  </si>
  <si>
    <t>163.59</t>
  </si>
  <si>
    <t>169.64</t>
  </si>
  <si>
    <t>182.81</t>
  </si>
  <si>
    <t>198.01</t>
  </si>
  <si>
    <t>202.17</t>
  </si>
  <si>
    <t>204.18</t>
  </si>
  <si>
    <t>198.52</t>
  </si>
  <si>
    <t>187.98</t>
  </si>
  <si>
    <t>176.17</t>
  </si>
  <si>
    <t>160.28</t>
  </si>
  <si>
    <t>150.57</t>
  </si>
  <si>
    <t>149.87</t>
  </si>
  <si>
    <t>157.14</t>
  </si>
  <si>
    <t>164.12</t>
  </si>
  <si>
    <t>169.92</t>
  </si>
  <si>
    <t>183.84</t>
  </si>
  <si>
    <t>200.71</t>
  </si>
  <si>
    <t>210.02</t>
  </si>
  <si>
    <t>216.59</t>
  </si>
  <si>
    <t>238.20</t>
  </si>
  <si>
    <t>269.38</t>
  </si>
  <si>
    <t>51.38</t>
  </si>
  <si>
    <t>61.29</t>
  </si>
  <si>
    <t>63.45</t>
  </si>
  <si>
    <t>83.15</t>
  </si>
  <si>
    <t>.</t>
  </si>
  <si>
    <t>64.48</t>
  </si>
  <si>
    <t>60.82</t>
  </si>
  <si>
    <t>70.32</t>
  </si>
  <si>
    <t>72.52</t>
  </si>
  <si>
    <t>78.83</t>
  </si>
  <si>
    <t>84.04</t>
  </si>
  <si>
    <t>92.29</t>
  </si>
  <si>
    <t>100.00</t>
  </si>
  <si>
    <t>106.48</t>
  </si>
  <si>
    <t>110.78</t>
  </si>
  <si>
    <t>116.05</t>
  </si>
  <si>
    <t>119.83</t>
  </si>
  <si>
    <t>129.66</t>
  </si>
  <si>
    <t>133.67</t>
  </si>
  <si>
    <t>139.21</t>
  </si>
  <si>
    <t>145.60</t>
  </si>
  <si>
    <t>151.76</t>
  </si>
  <si>
    <t>161.06</t>
  </si>
  <si>
    <t>169.44</t>
  </si>
  <si>
    <t>179.95</t>
  </si>
  <si>
    <t>185.61</t>
  </si>
  <si>
    <t>203.72</t>
  </si>
  <si>
    <t>219.02</t>
  </si>
  <si>
    <t>224.96</t>
  </si>
  <si>
    <t>228.16</t>
  </si>
  <si>
    <t>218.22</t>
  </si>
  <si>
    <t>205.36</t>
  </si>
  <si>
    <t>189.84</t>
  </si>
  <si>
    <t>175.06</t>
  </si>
  <si>
    <t>155.46</t>
  </si>
  <si>
    <t>150.61</t>
  </si>
  <si>
    <t>163.92</t>
  </si>
  <si>
    <t>165.00</t>
  </si>
  <si>
    <t>175.67</t>
  </si>
  <si>
    <t>187.84</t>
  </si>
  <si>
    <t>206.38</t>
  </si>
  <si>
    <t>215.87</t>
  </si>
  <si>
    <t>226.87</t>
  </si>
  <si>
    <t>247.74</t>
  </si>
  <si>
    <t>276.50</t>
  </si>
  <si>
    <t>66.09</t>
  </si>
  <si>
    <t>72.89</t>
  </si>
  <si>
    <t>74.98</t>
  </si>
  <si>
    <t>72.37</t>
  </si>
  <si>
    <t>82.58</t>
  </si>
  <si>
    <t>92.49</t>
  </si>
  <si>
    <t>100.00</t>
  </si>
  <si>
    <t>105.79</t>
  </si>
  <si>
    <t>109.12</t>
  </si>
  <si>
    <t>114.31</t>
  </si>
  <si>
    <t>119.56</t>
  </si>
  <si>
    <t>126.30</t>
  </si>
  <si>
    <t>129.96</t>
  </si>
  <si>
    <t>136.00</t>
  </si>
  <si>
    <t>141.64</t>
  </si>
  <si>
    <t>146.47</t>
  </si>
  <si>
    <t>154.44</t>
  </si>
  <si>
    <t>163.29</t>
  </si>
  <si>
    <t>171.27</t>
  </si>
  <si>
    <t>176.97</t>
  </si>
  <si>
    <t>192.70</t>
  </si>
  <si>
    <t>207.17</t>
  </si>
  <si>
    <t>215.90</t>
  </si>
  <si>
    <t>216.05</t>
  </si>
  <si>
    <t>213.04</t>
  </si>
  <si>
    <t>200.07</t>
  </si>
  <si>
    <t>183.51</t>
  </si>
  <si>
    <t>172.41</t>
  </si>
  <si>
    <t>164.70</t>
  </si>
  <si>
    <t>161.58</t>
  </si>
  <si>
    <t>164.86</t>
  </si>
  <si>
    <t>170.05</t>
  </si>
  <si>
    <t>179.30</t>
  </si>
  <si>
    <t>189.12</t>
  </si>
  <si>
    <t>204.46</t>
  </si>
  <si>
    <t>220.27</t>
  </si>
  <si>
    <t>224.03</t>
  </si>
  <si>
    <t>246.26</t>
  </si>
  <si>
    <t>276.30</t>
  </si>
  <si>
    <t>75.68</t>
  </si>
  <si>
    <t>80.70</t>
  </si>
  <si>
    <t>80.25</t>
  </si>
  <si>
    <t>88.51</t>
  </si>
  <si>
    <t>94.27</t>
  </si>
  <si>
    <t>100.00</t>
  </si>
  <si>
    <t>103.99</t>
  </si>
  <si>
    <t>110.08</t>
  </si>
  <si>
    <t>116.29</t>
  </si>
  <si>
    <t>124.05</t>
  </si>
  <si>
    <t>130.09</t>
  </si>
  <si>
    <t>133.95</t>
  </si>
  <si>
    <t>140.72</t>
  </si>
  <si>
    <t>143.86</t>
  </si>
  <si>
    <t>148.58</t>
  </si>
  <si>
    <t>157.51</t>
  </si>
  <si>
    <t>166.09</t>
  </si>
  <si>
    <t>173.25</t>
  </si>
  <si>
    <t>178.76</t>
  </si>
  <si>
    <t>195.86</t>
  </si>
  <si>
    <t>220.44</t>
  </si>
  <si>
    <t>227.49</t>
  </si>
  <si>
    <t>231.08</t>
  </si>
  <si>
    <t>220.18</t>
  </si>
  <si>
    <t>211.44</t>
  </si>
  <si>
    <t>202.98</t>
  </si>
  <si>
    <t>197.72</t>
  </si>
  <si>
    <t>192.71</t>
  </si>
  <si>
    <t>197.57</t>
  </si>
  <si>
    <t>200.62</t>
  </si>
  <si>
    <t>209.83</t>
  </si>
  <si>
    <t>215.94</t>
  </si>
  <si>
    <t>229.00</t>
  </si>
  <si>
    <t>241.75</t>
  </si>
  <si>
    <t>249.30</t>
  </si>
  <si>
    <t>259.55</t>
  </si>
  <si>
    <t>278.50</t>
  </si>
  <si>
    <t>317.64</t>
  </si>
  <si>
    <t>78.44</t>
  </si>
  <si>
    <t>84.12</t>
  </si>
  <si>
    <t>83.69</t>
  </si>
  <si>
    <t>97.04</t>
  </si>
  <si>
    <t>100.00</t>
  </si>
  <si>
    <t>109.81</t>
  </si>
  <si>
    <t>112.83</t>
  </si>
  <si>
    <t>123.11</t>
  </si>
  <si>
    <t>124.52</t>
  </si>
  <si>
    <t>128.07</t>
  </si>
  <si>
    <t>137.49</t>
  </si>
  <si>
    <t>140.20</t>
  </si>
  <si>
    <t>142.79</t>
  </si>
  <si>
    <t>149.09</t>
  </si>
  <si>
    <t>155.26</t>
  </si>
  <si>
    <t>166.70</t>
  </si>
  <si>
    <t>173.80</t>
  </si>
  <si>
    <t>183.03</t>
  </si>
  <si>
    <t>198.65</t>
  </si>
  <si>
    <t>222.18</t>
  </si>
  <si>
    <t>244.62</t>
  </si>
  <si>
    <t>245.07</t>
  </si>
  <si>
    <t>242.02</t>
  </si>
  <si>
    <t>229.36</t>
  </si>
  <si>
    <t>219.41</t>
  </si>
  <si>
    <t>209.53</t>
  </si>
  <si>
    <t>203.93</t>
  </si>
  <si>
    <t>197.68</t>
  </si>
  <si>
    <t>196.30</t>
  </si>
  <si>
    <t>206.68</t>
  </si>
  <si>
    <t>215.13</t>
  </si>
  <si>
    <t>231.14</t>
  </si>
  <si>
    <t>245.74</t>
  </si>
  <si>
    <t>258.40</t>
  </si>
  <si>
    <t>272.06</t>
  </si>
  <si>
    <t>294.50</t>
  </si>
  <si>
    <t>347.06</t>
  </si>
  <si>
    <t>77.66</t>
  </si>
  <si>
    <t>74.07</t>
  </si>
  <si>
    <t>78.61</t>
  </si>
  <si>
    <t>78.62</t>
  </si>
  <si>
    <t>81.78</t>
  </si>
  <si>
    <t>88.79</t>
  </si>
  <si>
    <t>94.86</t>
  </si>
  <si>
    <t>100.00</t>
  </si>
  <si>
    <t>106.34</t>
  </si>
  <si>
    <t>110.37</t>
  </si>
  <si>
    <t>117.48</t>
  </si>
  <si>
    <t>127.61</t>
  </si>
  <si>
    <t>137.77</t>
  </si>
  <si>
    <t>141.47</t>
  </si>
  <si>
    <t>147.45</t>
  </si>
  <si>
    <t>151.81</t>
  </si>
  <si>
    <t>159.18</t>
  </si>
  <si>
    <t>167.50</t>
  </si>
  <si>
    <t>177.68</t>
  </si>
  <si>
    <t>184.25</t>
  </si>
  <si>
    <t>191.40</t>
  </si>
  <si>
    <t>208.99</t>
  </si>
  <si>
    <t>230.08</t>
  </si>
  <si>
    <t>240.16</t>
  </si>
  <si>
    <t>243.18</t>
  </si>
  <si>
    <t>240.24</t>
  </si>
  <si>
    <t>230.19</t>
  </si>
  <si>
    <t>220.09</t>
  </si>
  <si>
    <t>211.74</t>
  </si>
  <si>
    <t>207.82</t>
  </si>
  <si>
    <t>209.08</t>
  </si>
  <si>
    <t>213.22</t>
  </si>
  <si>
    <t>217.64</t>
  </si>
  <si>
    <t>229.33</t>
  </si>
  <si>
    <t>245.24</t>
  </si>
  <si>
    <t>255.77</t>
  </si>
  <si>
    <t>263.37</t>
  </si>
  <si>
    <t>270.40</t>
  </si>
  <si>
    <t>294.66</t>
  </si>
  <si>
    <t>334.70</t>
  </si>
  <si>
    <t>77.23</t>
  </si>
  <si>
    <t>77.37</t>
  </si>
  <si>
    <t>78.94</t>
  </si>
  <si>
    <t>85.65</t>
  </si>
  <si>
    <t>91.80</t>
  </si>
  <si>
    <t>100.00</t>
  </si>
  <si>
    <t>105.35</t>
  </si>
  <si>
    <t>110.66</t>
  </si>
  <si>
    <t>117.68</t>
  </si>
  <si>
    <t>124.94</t>
  </si>
  <si>
    <t>132.99</t>
  </si>
  <si>
    <t>136.39</t>
  </si>
  <si>
    <t>141.07</t>
  </si>
  <si>
    <t>146.45</t>
  </si>
  <si>
    <t>149.41</t>
  </si>
  <si>
    <t>161.91</t>
  </si>
  <si>
    <t>168.99</t>
  </si>
  <si>
    <t>176.80</t>
  </si>
  <si>
    <t>183.51</t>
  </si>
  <si>
    <t>200.07</t>
  </si>
  <si>
    <t>223.22</t>
  </si>
  <si>
    <t>232.44</t>
  </si>
  <si>
    <t>233.59</t>
  </si>
  <si>
    <t>227.96</t>
  </si>
  <si>
    <t>222.02</t>
  </si>
  <si>
    <t>213.19</t>
  </si>
  <si>
    <t>207.03</t>
  </si>
  <si>
    <t>205.60</t>
  </si>
  <si>
    <t>206.29</t>
  </si>
  <si>
    <t>209.47</t>
  </si>
  <si>
    <t>218.17</t>
  </si>
  <si>
    <t>222.81</t>
  </si>
  <si>
    <t>234.59</t>
  </si>
  <si>
    <t>247.88</t>
  </si>
  <si>
    <t>259.48</t>
  </si>
  <si>
    <t>265.03</t>
  </si>
  <si>
    <t>288.03</t>
  </si>
  <si>
    <t>320.58</t>
  </si>
  <si>
    <t>56.52</t>
  </si>
  <si>
    <t>60.49</t>
  </si>
  <si>
    <t>71.20</t>
  </si>
  <si>
    <t>71.56</t>
  </si>
  <si>
    <t>74.38</t>
  </si>
  <si>
    <t>71.45</t>
  </si>
  <si>
    <t>74.99</t>
  </si>
  <si>
    <t>76.03</t>
  </si>
  <si>
    <t>78.97</t>
  </si>
  <si>
    <t>79.89</t>
  </si>
  <si>
    <t>83.18</t>
  </si>
  <si>
    <t>90.86</t>
  </si>
  <si>
    <t>95.56</t>
  </si>
  <si>
    <t>100.00</t>
  </si>
  <si>
    <t>105.55</t>
  </si>
  <si>
    <t>110.23</t>
  </si>
  <si>
    <t>116.21</t>
  </si>
  <si>
    <t>120.96</t>
  </si>
  <si>
    <t>128.26</t>
  </si>
  <si>
    <t>130.86</t>
  </si>
  <si>
    <t>133.89</t>
  </si>
  <si>
    <t>137.63</t>
  </si>
  <si>
    <t>142.39</t>
  </si>
  <si>
    <t>150.39</t>
  </si>
  <si>
    <t>157.41</t>
  </si>
  <si>
    <t>163.97</t>
  </si>
  <si>
    <t>171.71</t>
  </si>
  <si>
    <t>184.63</t>
  </si>
  <si>
    <t>202.62</t>
  </si>
  <si>
    <t>210.78</t>
  </si>
  <si>
    <t>211.01</t>
  </si>
  <si>
    <t>206.62</t>
  </si>
  <si>
    <t>199.63</t>
  </si>
  <si>
    <t>194.03</t>
  </si>
  <si>
    <t>188.62</t>
  </si>
  <si>
    <t>186.40</t>
  </si>
  <si>
    <t>187.22</t>
  </si>
  <si>
    <t>193.16</t>
  </si>
  <si>
    <t>199.13</t>
  </si>
  <si>
    <t>207.05</t>
  </si>
  <si>
    <t>217.59</t>
  </si>
  <si>
    <t>229.71</t>
  </si>
  <si>
    <t>238.51</t>
  </si>
  <si>
    <t>244.86</t>
  </si>
  <si>
    <t>264.71</t>
  </si>
  <si>
    <t>298.05</t>
  </si>
  <si>
    <t>82.20</t>
  </si>
  <si>
    <t>87.62</t>
  </si>
  <si>
    <t>92.18</t>
  </si>
  <si>
    <t>93.22</t>
  </si>
  <si>
    <t>100.00</t>
  </si>
  <si>
    <t>108.43</t>
  </si>
  <si>
    <t>115.95</t>
  </si>
  <si>
    <t>124.13</t>
  </si>
  <si>
    <t>127.51</t>
  </si>
  <si>
    <t>146.40</t>
  </si>
  <si>
    <t>145.28</t>
  </si>
  <si>
    <t>148.47</t>
  </si>
  <si>
    <t>159.28</t>
  </si>
  <si>
    <t>171.90</t>
  </si>
  <si>
    <t>174.02</t>
  </si>
  <si>
    <t>184.86</t>
  </si>
  <si>
    <t>197.04</t>
  </si>
  <si>
    <t>203.74</t>
  </si>
  <si>
    <t>225.57</t>
  </si>
  <si>
    <t>247.74</t>
  </si>
  <si>
    <t>255.28</t>
  </si>
  <si>
    <t>258.63</t>
  </si>
  <si>
    <t>260.18</t>
  </si>
  <si>
    <t>238.85</t>
  </si>
  <si>
    <t>231.11</t>
  </si>
  <si>
    <t>219.98</t>
  </si>
  <si>
    <t>217.37</t>
  </si>
  <si>
    <t>220.47</t>
  </si>
  <si>
    <t>220.84</t>
  </si>
  <si>
    <t>235.77</t>
  </si>
  <si>
    <t>241.86</t>
  </si>
  <si>
    <t>259.48</t>
  </si>
  <si>
    <t>272.65</t>
  </si>
  <si>
    <t>284.12</t>
  </si>
  <si>
    <t>287.05</t>
  </si>
  <si>
    <t>316.75</t>
  </si>
  <si>
    <t>378.91</t>
  </si>
  <si>
    <t>80.01</t>
  </si>
  <si>
    <t>81.72</t>
  </si>
  <si>
    <t>83.01</t>
  </si>
  <si>
    <t>82.94</t>
  </si>
  <si>
    <t>88.98</t>
  </si>
  <si>
    <t>93.34</t>
  </si>
  <si>
    <t>100.00</t>
  </si>
  <si>
    <t>105.15</t>
  </si>
  <si>
    <t>109.54</t>
  </si>
  <si>
    <t>116.76</t>
  </si>
  <si>
    <t>124.41</t>
  </si>
  <si>
    <t>131.38</t>
  </si>
  <si>
    <t>135.65</t>
  </si>
  <si>
    <t>138.51</t>
  </si>
  <si>
    <t>143.21</t>
  </si>
  <si>
    <t>147.96</t>
  </si>
  <si>
    <t>155.06</t>
  </si>
  <si>
    <t>162.48</t>
  </si>
  <si>
    <t>171.21</t>
  </si>
  <si>
    <t>177.45</t>
  </si>
  <si>
    <t>195.45</t>
  </si>
  <si>
    <t>214.98</t>
  </si>
  <si>
    <t>225.05</t>
  </si>
  <si>
    <t>227.47</t>
  </si>
  <si>
    <t>224.30</t>
  </si>
  <si>
    <t>215.44</t>
  </si>
  <si>
    <t>205.38</t>
  </si>
  <si>
    <t>199.24</t>
  </si>
  <si>
    <t>192.19</t>
  </si>
  <si>
    <t>194.00</t>
  </si>
  <si>
    <t>200.77</t>
  </si>
  <si>
    <t>203.08</t>
  </si>
  <si>
    <t>214.44</t>
  </si>
  <si>
    <t>226.18</t>
  </si>
  <si>
    <t>235.87</t>
  </si>
  <si>
    <t>248.28</t>
  </si>
  <si>
    <t>256.77</t>
  </si>
  <si>
    <t>275.92</t>
  </si>
  <si>
    <t>309.03</t>
  </si>
  <si>
    <t>86.83</t>
  </si>
  <si>
    <t>88.21</t>
  </si>
  <si>
    <t>89.91</t>
  </si>
  <si>
    <t>93.53</t>
  </si>
  <si>
    <t>100.00</t>
  </si>
  <si>
    <t>105.77</t>
  </si>
  <si>
    <t>115.37</t>
  </si>
  <si>
    <t>123.65</t>
  </si>
  <si>
    <t>139.64</t>
  </si>
  <si>
    <t>151.82</t>
  </si>
  <si>
    <t>155.21</t>
  </si>
  <si>
    <t>168.27</t>
  </si>
  <si>
    <t>171.50</t>
  </si>
  <si>
    <t>190.42</t>
  </si>
  <si>
    <t>200.43</t>
  </si>
  <si>
    <t>207.76</t>
  </si>
  <si>
    <t>210.80</t>
  </si>
  <si>
    <t>222.19</t>
  </si>
  <si>
    <t>238.74</t>
  </si>
  <si>
    <t>261.98</t>
  </si>
  <si>
    <t>273.20</t>
  </si>
  <si>
    <t>294.30</t>
  </si>
  <si>
    <t>280.49</t>
  </si>
  <si>
    <t>265.64</t>
  </si>
  <si>
    <t>257.91</t>
  </si>
  <si>
    <t>250.56</t>
  </si>
  <si>
    <t>243.32</t>
  </si>
  <si>
    <t>235.49</t>
  </si>
  <si>
    <t>228.59</t>
  </si>
  <si>
    <t>254.79</t>
  </si>
  <si>
    <t>251.37</t>
  </si>
  <si>
    <t>256.75</t>
  </si>
  <si>
    <t>281.42</t>
  </si>
  <si>
    <t>295.27</t>
  </si>
  <si>
    <t>309.18</t>
  </si>
  <si>
    <t>329.06</t>
  </si>
  <si>
    <t>375.59</t>
  </si>
  <si>
    <t>58.63</t>
  </si>
  <si>
    <t>71.21</t>
  </si>
  <si>
    <t>70.29</t>
  </si>
  <si>
    <t>73.30</t>
  </si>
  <si>
    <t>84.19</t>
  </si>
  <si>
    <t>88.71</t>
  </si>
  <si>
    <t>100.00</t>
  </si>
  <si>
    <t>104.96</t>
  </si>
  <si>
    <t>109.65</t>
  </si>
  <si>
    <t>113.82</t>
  </si>
  <si>
    <t>119.49</t>
  </si>
  <si>
    <t>124.07</t>
  </si>
  <si>
    <t>128.51</t>
  </si>
  <si>
    <t>134.78</t>
  </si>
  <si>
    <t>139.12</t>
  </si>
  <si>
    <t>145.90</t>
  </si>
  <si>
    <t>153.56</t>
  </si>
  <si>
    <t>160.53</t>
  </si>
  <si>
    <t>167.29</t>
  </si>
  <si>
    <t>174.98</t>
  </si>
  <si>
    <t>187.55</t>
  </si>
  <si>
    <t>208.22</t>
  </si>
  <si>
    <t>214.71</t>
  </si>
  <si>
    <t>216.95</t>
  </si>
  <si>
    <t>214.43</t>
  </si>
  <si>
    <t>201.69</t>
  </si>
  <si>
    <t>182.31</t>
  </si>
  <si>
    <t>174.01</t>
  </si>
  <si>
    <t>164.14</t>
  </si>
  <si>
    <t>163.15</t>
  </si>
  <si>
    <t>168.75</t>
  </si>
  <si>
    <t>177.55</t>
  </si>
  <si>
    <t>185.39</t>
  </si>
  <si>
    <t>198.19</t>
  </si>
  <si>
    <t>209.18</t>
  </si>
  <si>
    <t>217.84</t>
  </si>
  <si>
    <t>224.88</t>
  </si>
  <si>
    <t>244.11</t>
  </si>
  <si>
    <t>267.88</t>
  </si>
  <si>
    <t>.</t>
  </si>
  <si>
    <t>71.01</t>
  </si>
  <si>
    <t>75.70</t>
  </si>
  <si>
    <t>83.14</t>
  </si>
  <si>
    <t>96.24</t>
  </si>
  <si>
    <t>100.00</t>
  </si>
  <si>
    <t>107.80</t>
  </si>
  <si>
    <t>114.82</t>
  </si>
  <si>
    <t>118.40</t>
  </si>
  <si>
    <t>122.43</t>
  </si>
  <si>
    <t>134.60</t>
  </si>
  <si>
    <t>136.41</t>
  </si>
  <si>
    <t>143.04</t>
  </si>
  <si>
    <t>148.12</t>
  </si>
  <si>
    <t>151.45</t>
  </si>
  <si>
    <t>160.41</t>
  </si>
  <si>
    <t>171.21</t>
  </si>
  <si>
    <t>181.01</t>
  </si>
  <si>
    <t>185.31</t>
  </si>
  <si>
    <t>203.95</t>
  </si>
  <si>
    <t>220.62</t>
  </si>
  <si>
    <t>231.97</t>
  </si>
  <si>
    <t>232.92</t>
  </si>
  <si>
    <t>229.92</t>
  </si>
  <si>
    <t>215.08</t>
  </si>
  <si>
    <t>193.63</t>
  </si>
  <si>
    <t>183.28</t>
  </si>
  <si>
    <t>175.44</t>
  </si>
  <si>
    <t>173.11</t>
  </si>
  <si>
    <t>177.89</t>
  </si>
  <si>
    <t>187.34</t>
  </si>
  <si>
    <t>193.60</t>
  </si>
  <si>
    <t>210.56</t>
  </si>
  <si>
    <t>220.16</t>
  </si>
  <si>
    <t>239.57</t>
  </si>
  <si>
    <t>241.00</t>
  </si>
  <si>
    <t>270.40</t>
  </si>
  <si>
    <t>309.36</t>
  </si>
  <si>
    <t>.</t>
  </si>
  <si>
    <t>77.97</t>
  </si>
  <si>
    <t>79.54</t>
  </si>
  <si>
    <t>81.82</t>
  </si>
  <si>
    <t>82.77</t>
  </si>
  <si>
    <t>85.15</t>
  </si>
  <si>
    <t>93.64</t>
  </si>
  <si>
    <t>100.00</t>
  </si>
  <si>
    <t>105.07</t>
  </si>
  <si>
    <t>109.04</t>
  </si>
  <si>
    <t>115.84</t>
  </si>
  <si>
    <t>122.17</t>
  </si>
  <si>
    <t>130.68</t>
  </si>
  <si>
    <t>135.20</t>
  </si>
  <si>
    <t>140.58</t>
  </si>
  <si>
    <t>144.46</t>
  </si>
  <si>
    <t>148.02</t>
  </si>
  <si>
    <t>157.24</t>
  </si>
  <si>
    <t>164.13</t>
  </si>
  <si>
    <t>170.87</t>
  </si>
  <si>
    <t>177.46</t>
  </si>
  <si>
    <t>191.98</t>
  </si>
  <si>
    <t>211.22</t>
  </si>
  <si>
    <t>221.63</t>
  </si>
  <si>
    <t>223.44</t>
  </si>
  <si>
    <t>218.88</t>
  </si>
  <si>
    <t>207.30</t>
  </si>
  <si>
    <t>196.88</t>
  </si>
  <si>
    <t>188.02</t>
  </si>
  <si>
    <t>173.59</t>
  </si>
  <si>
    <t>170.70</t>
  </si>
  <si>
    <t>176.98</t>
  </si>
  <si>
    <t>178.92</t>
  </si>
  <si>
    <t>182.54</t>
  </si>
  <si>
    <t>197.31</t>
  </si>
  <si>
    <t>208.11</t>
  </si>
  <si>
    <t>220.66</t>
  </si>
  <si>
    <t>228.37</t>
  </si>
  <si>
    <t>252.24</t>
  </si>
  <si>
    <t>295.41</t>
  </si>
  <si>
    <t>78.05</t>
  </si>
  <si>
    <t>83.12</t>
  </si>
  <si>
    <t>77.62</t>
  </si>
  <si>
    <t>81.02</t>
  </si>
  <si>
    <t>89.32</t>
  </si>
  <si>
    <t>100.00</t>
  </si>
  <si>
    <t>105.76</t>
  </si>
  <si>
    <t>107.16</t>
  </si>
  <si>
    <t>113.58</t>
  </si>
  <si>
    <t>122.39</t>
  </si>
  <si>
    <t>127.19</t>
  </si>
  <si>
    <t>138.11</t>
  </si>
  <si>
    <t>143.40</t>
  </si>
  <si>
    <t>149.19</t>
  </si>
  <si>
    <t>155.19</t>
  </si>
  <si>
    <t>164.69</t>
  </si>
  <si>
    <t>173.43</t>
  </si>
  <si>
    <t>178.53</t>
  </si>
  <si>
    <t>182.13</t>
  </si>
  <si>
    <t>201.75</t>
  </si>
  <si>
    <t>222.14</t>
  </si>
  <si>
    <t>234.14</t>
  </si>
  <si>
    <t>235.88</t>
  </si>
  <si>
    <t>230.27</t>
  </si>
  <si>
    <t>216.56</t>
  </si>
  <si>
    <t>202.15</t>
  </si>
  <si>
    <t>191.91</t>
  </si>
  <si>
    <t>185.17</t>
  </si>
  <si>
    <t>182.31</t>
  </si>
  <si>
    <t>187.42</t>
  </si>
  <si>
    <t>194.05</t>
  </si>
  <si>
    <t>208.62</t>
  </si>
  <si>
    <t>214.65</t>
  </si>
  <si>
    <t>241.56</t>
  </si>
  <si>
    <t>256.55</t>
  </si>
  <si>
    <t>259.71</t>
  </si>
  <si>
    <t>281.43</t>
  </si>
  <si>
    <t>316.79</t>
  </si>
  <si>
    <t>.</t>
  </si>
  <si>
    <t>68.46</t>
  </si>
  <si>
    <t>73.11</t>
  </si>
  <si>
    <t>88.64</t>
  </si>
  <si>
    <t>82.62</t>
  </si>
  <si>
    <t>100.00</t>
  </si>
  <si>
    <t>105.34</t>
  </si>
  <si>
    <t>110.56</t>
  </si>
  <si>
    <t>113.50</t>
  </si>
  <si>
    <t>117.23</t>
  </si>
  <si>
    <t>127.30</t>
  </si>
  <si>
    <t>132.09</t>
  </si>
  <si>
    <t>136.15</t>
  </si>
  <si>
    <t>141.84</t>
  </si>
  <si>
    <t>145.67</t>
  </si>
  <si>
    <t>160.42</t>
  </si>
  <si>
    <t>164.45</t>
  </si>
  <si>
    <t>170.71</t>
  </si>
  <si>
    <t>177.56</t>
  </si>
  <si>
    <t>187.03</t>
  </si>
  <si>
    <t>209.41</t>
  </si>
  <si>
    <t>223.61</t>
  </si>
  <si>
    <t>222.84</t>
  </si>
  <si>
    <t>218.52</t>
  </si>
  <si>
    <t>205.01</t>
  </si>
  <si>
    <t>187.92</t>
  </si>
  <si>
    <t>177.12</t>
  </si>
  <si>
    <t>167.13</t>
  </si>
  <si>
    <t>164.00</t>
  </si>
  <si>
    <t>168.82</t>
  </si>
  <si>
    <t>175.24</t>
  </si>
  <si>
    <t>185.51</t>
  </si>
  <si>
    <t>195.79</t>
  </si>
  <si>
    <t>213.45</t>
  </si>
  <si>
    <t>227.51</t>
  </si>
  <si>
    <t>233.60</t>
  </si>
  <si>
    <t>257.39</t>
  </si>
  <si>
    <t>277.29</t>
  </si>
  <si>
    <t>67.23</t>
  </si>
  <si>
    <t>71.23</t>
  </si>
  <si>
    <t>72.74</t>
  </si>
  <si>
    <t>86.94</t>
  </si>
  <si>
    <t>93.28</t>
  </si>
  <si>
    <t>100.00</t>
  </si>
  <si>
    <t>106.78</t>
  </si>
  <si>
    <t>111.46</t>
  </si>
  <si>
    <t>116.17</t>
  </si>
  <si>
    <t>118.25</t>
  </si>
  <si>
    <t>127.09</t>
  </si>
  <si>
    <t>128.03</t>
  </si>
  <si>
    <t>140.74</t>
  </si>
  <si>
    <t>141.16</t>
  </si>
  <si>
    <t>146.02</t>
  </si>
  <si>
    <t>154.81</t>
  </si>
  <si>
    <t>162.45</t>
  </si>
  <si>
    <t>168.56</t>
  </si>
  <si>
    <t>174.41</t>
  </si>
  <si>
    <t>191.57</t>
  </si>
  <si>
    <t>211.76</t>
  </si>
  <si>
    <t>221.63</t>
  </si>
  <si>
    <t>224.76</t>
  </si>
  <si>
    <t>219.00</t>
  </si>
  <si>
    <t>207.67</t>
  </si>
  <si>
    <t>196.53</t>
  </si>
  <si>
    <t>182.65</t>
  </si>
  <si>
    <t>173.91</t>
  </si>
  <si>
    <t>173.54</t>
  </si>
  <si>
    <t>173.03</t>
  </si>
  <si>
    <t>181.53</t>
  </si>
  <si>
    <t>189.20</t>
  </si>
  <si>
    <t>208.31</t>
  </si>
  <si>
    <t>219.95</t>
  </si>
  <si>
    <t>232.94</t>
  </si>
  <si>
    <t>235.45</t>
  </si>
  <si>
    <t>260.24</t>
  </si>
  <si>
    <t>291.76</t>
  </si>
  <si>
    <t>79.36</t>
  </si>
  <si>
    <t>81.96</t>
  </si>
  <si>
    <t>93.95</t>
  </si>
  <si>
    <t>93.45</t>
  </si>
  <si>
    <t>100.00</t>
  </si>
  <si>
    <t>99.04</t>
  </si>
  <si>
    <t>105.95</t>
  </si>
  <si>
    <t>110.07</t>
  </si>
  <si>
    <t>119.36</t>
  </si>
  <si>
    <t>134.48</t>
  </si>
  <si>
    <t>139.65</t>
  </si>
  <si>
    <t>142.55</t>
  </si>
  <si>
    <t>148.97</t>
  </si>
  <si>
    <t>153.92</t>
  </si>
  <si>
    <t>162.28</t>
  </si>
  <si>
    <t>168.96</t>
  </si>
  <si>
    <t>175.97</t>
  </si>
  <si>
    <t>179.01</t>
  </si>
  <si>
    <t>198.05</t>
  </si>
  <si>
    <t>217.49</t>
  </si>
  <si>
    <t>226.19</t>
  </si>
  <si>
    <t>235.73</t>
  </si>
  <si>
    <t>226.36</t>
  </si>
  <si>
    <t>215.66</t>
  </si>
  <si>
    <t>203.58</t>
  </si>
  <si>
    <t>195.11</t>
  </si>
  <si>
    <t>190.48</t>
  </si>
  <si>
    <t>190.97</t>
  </si>
  <si>
    <t>192.84</t>
  </si>
  <si>
    <t>197.45</t>
  </si>
  <si>
    <t>206.69</t>
  </si>
  <si>
    <t>223.24</t>
  </si>
  <si>
    <t>242.48</t>
  </si>
  <si>
    <t>262.21</t>
  </si>
  <si>
    <t>254.78</t>
  </si>
  <si>
    <t>279.69</t>
  </si>
  <si>
    <t>320.43</t>
  </si>
  <si>
    <t>74.28</t>
  </si>
  <si>
    <t>77.72</t>
  </si>
  <si>
    <t>81.30</t>
  </si>
  <si>
    <t>85.58</t>
  </si>
  <si>
    <t>90.59</t>
  </si>
  <si>
    <t>100.00</t>
  </si>
  <si>
    <t>105.85</t>
  </si>
  <si>
    <t>110.54</t>
  </si>
  <si>
    <t>115.41</t>
  </si>
  <si>
    <t>125.03</t>
  </si>
  <si>
    <t>136.16</t>
  </si>
  <si>
    <t>139.12</t>
  </si>
  <si>
    <t>147.11</t>
  </si>
  <si>
    <t>150.63</t>
  </si>
  <si>
    <t>160.57</t>
  </si>
  <si>
    <t>169.52</t>
  </si>
  <si>
    <t>178.58</t>
  </si>
  <si>
    <t>184.66</t>
  </si>
  <si>
    <t>189.19</t>
  </si>
  <si>
    <t>207.18</t>
  </si>
  <si>
    <t>229.79</t>
  </si>
  <si>
    <t>240.90</t>
  </si>
  <si>
    <t>248.92</t>
  </si>
  <si>
    <t>237.87</t>
  </si>
  <si>
    <t>228.78</t>
  </si>
  <si>
    <t>212.72</t>
  </si>
  <si>
    <t>209.26</t>
  </si>
  <si>
    <t>205.86</t>
  </si>
  <si>
    <t>207.73</t>
  </si>
  <si>
    <t>215.22</t>
  </si>
  <si>
    <t>219.18</t>
  </si>
  <si>
    <t>231.16</t>
  </si>
  <si>
    <t>231.00</t>
  </si>
  <si>
    <t>252.29</t>
  </si>
  <si>
    <t>267.25</t>
  </si>
  <si>
    <t>294.30</t>
  </si>
  <si>
    <t>328.67</t>
  </si>
  <si>
    <t>.</t>
  </si>
  <si>
    <t>74.49</t>
  </si>
  <si>
    <t>78.55</t>
  </si>
  <si>
    <t>78.48</t>
  </si>
  <si>
    <t>83.87</t>
  </si>
  <si>
    <t>92.60</t>
  </si>
  <si>
    <t>100.00</t>
  </si>
  <si>
    <t>106.52</t>
  </si>
  <si>
    <t>113.84</t>
  </si>
  <si>
    <t>122.16</t>
  </si>
  <si>
    <t>130.33</t>
  </si>
  <si>
    <t>141.74</t>
  </si>
  <si>
    <t>145.55</t>
  </si>
  <si>
    <t>152.47</t>
  </si>
  <si>
    <t>156.96</t>
  </si>
  <si>
    <t>162.96</t>
  </si>
  <si>
    <t>172.54</t>
  </si>
  <si>
    <t>182.42</t>
  </si>
  <si>
    <t>190.61</t>
  </si>
  <si>
    <t>198.17</t>
  </si>
  <si>
    <t>214.93</t>
  </si>
  <si>
    <t>237.40</t>
  </si>
  <si>
    <t>249.32</t>
  </si>
  <si>
    <t>251.85</t>
  </si>
  <si>
    <t>246.38</t>
  </si>
  <si>
    <t>237.96</t>
  </si>
  <si>
    <t>222.58</t>
  </si>
  <si>
    <t>213.06</t>
  </si>
  <si>
    <t>208.93</t>
  </si>
  <si>
    <t>207.37</t>
  </si>
  <si>
    <t>217.14</t>
  </si>
  <si>
    <t>222.27</t>
  </si>
  <si>
    <t>229.40</t>
  </si>
  <si>
    <t>240.26</t>
  </si>
  <si>
    <t>259.28</t>
  </si>
  <si>
    <t>271.39</t>
  </si>
  <si>
    <t>276.74</t>
  </si>
  <si>
    <t>302.31</t>
  </si>
  <si>
    <t>341.31</t>
  </si>
  <si>
    <t>58.38</t>
  </si>
  <si>
    <t>69.59</t>
  </si>
  <si>
    <t>70.60</t>
  </si>
  <si>
    <t>75.85</t>
  </si>
  <si>
    <t>74.15</t>
  </si>
  <si>
    <t>64.94</t>
  </si>
  <si>
    <t>77.13</t>
  </si>
  <si>
    <t>77.92</t>
  </si>
  <si>
    <t>78.71</t>
  </si>
  <si>
    <t>80.27</t>
  </si>
  <si>
    <t>84.08</t>
  </si>
  <si>
    <t>89.88</t>
  </si>
  <si>
    <t>94.85</t>
  </si>
  <si>
    <t>100.00</t>
  </si>
  <si>
    <t>104.51</t>
  </si>
  <si>
    <t>108.14</t>
  </si>
  <si>
    <t>112.99</t>
  </si>
  <si>
    <t>118.70</t>
  </si>
  <si>
    <t>125.07</t>
  </si>
  <si>
    <t>128.90</t>
  </si>
  <si>
    <t>132.75</t>
  </si>
  <si>
    <t>136.40</t>
  </si>
  <si>
    <t>139.96</t>
  </si>
  <si>
    <t>151.06</t>
  </si>
  <si>
    <t>157.91</t>
  </si>
  <si>
    <t>165.24</t>
  </si>
  <si>
    <t>171.86</t>
  </si>
  <si>
    <t>186.51</t>
  </si>
  <si>
    <t>201.85</t>
  </si>
  <si>
    <t>209.06</t>
  </si>
  <si>
    <t>211.56</t>
  </si>
  <si>
    <t>204.56</t>
  </si>
  <si>
    <t>196.76</t>
  </si>
  <si>
    <t>186.11</t>
  </si>
  <si>
    <t>177.49</t>
  </si>
  <si>
    <t>172.28</t>
  </si>
  <si>
    <t>172.88</t>
  </si>
  <si>
    <t>175.23</t>
  </si>
  <si>
    <t>181.09</t>
  </si>
  <si>
    <t>188.93</t>
  </si>
  <si>
    <t>198.75</t>
  </si>
  <si>
    <t>211.37</t>
  </si>
  <si>
    <t>223.12</t>
  </si>
  <si>
    <t>228.80</t>
  </si>
  <si>
    <t>250.66</t>
  </si>
  <si>
    <t>283.90</t>
  </si>
  <si>
    <t>55.65</t>
  </si>
  <si>
    <t>68.62</t>
  </si>
  <si>
    <t>76.13</t>
  </si>
  <si>
    <t>79.64</t>
  </si>
  <si>
    <t>70.67</t>
  </si>
  <si>
    <t>66.75</t>
  </si>
  <si>
    <t>75.71</t>
  </si>
  <si>
    <t>76.22</t>
  </si>
  <si>
    <t>78.34</t>
  </si>
  <si>
    <t>80.15</t>
  </si>
  <si>
    <t>85.09</t>
  </si>
  <si>
    <t>91.50</t>
  </si>
  <si>
    <t>95.57</t>
  </si>
  <si>
    <t>100.00</t>
  </si>
  <si>
    <t>104.95</t>
  </si>
  <si>
    <t>109.90</t>
  </si>
  <si>
    <t>114.58</t>
  </si>
  <si>
    <t>122.86</t>
  </si>
  <si>
    <t>128.68</t>
  </si>
  <si>
    <t>130.13</t>
  </si>
  <si>
    <t>132.82</t>
  </si>
  <si>
    <t>137.86</t>
  </si>
  <si>
    <t>142.52</t>
  </si>
  <si>
    <t>151.38</t>
  </si>
  <si>
    <t>159.04</t>
  </si>
  <si>
    <t>166.80</t>
  </si>
  <si>
    <t>173.47</t>
  </si>
  <si>
    <t>189.11</t>
  </si>
  <si>
    <t>206.23</t>
  </si>
  <si>
    <t>213.00</t>
  </si>
  <si>
    <t>213.61</t>
  </si>
  <si>
    <t>210.33</t>
  </si>
  <si>
    <t>199.65</t>
  </si>
  <si>
    <t>192.33</t>
  </si>
  <si>
    <t>182.56</t>
  </si>
  <si>
    <t>178.32</t>
  </si>
  <si>
    <t>180.39</t>
  </si>
  <si>
    <t>184.06</t>
  </si>
  <si>
    <t>190.27</t>
  </si>
  <si>
    <t>199.53</t>
  </si>
  <si>
    <t>208.62</t>
  </si>
  <si>
    <t>217.95</t>
  </si>
  <si>
    <t>228.38</t>
  </si>
  <si>
    <t>234.62</t>
  </si>
  <si>
    <t>255.31</t>
  </si>
  <si>
    <t>289.03</t>
  </si>
  <si>
    <t>63.50</t>
  </si>
  <si>
    <t>67.52</t>
  </si>
  <si>
    <t>76.78</t>
  </si>
  <si>
    <t>75.94</t>
  </si>
  <si>
    <t>64.54</t>
  </si>
  <si>
    <t>73.74</t>
  </si>
  <si>
    <t>75.85</t>
  </si>
  <si>
    <t>77.39</t>
  </si>
  <si>
    <t>80.16</t>
  </si>
  <si>
    <t>83.65</t>
  </si>
  <si>
    <t>89.97</t>
  </si>
  <si>
    <t>95.27</t>
  </si>
  <si>
    <t>100.00</t>
  </si>
  <si>
    <t>104.90</t>
  </si>
  <si>
    <t>110.55</t>
  </si>
  <si>
    <t>115.18</t>
  </si>
  <si>
    <t>124.15</t>
  </si>
  <si>
    <t>131.55</t>
  </si>
  <si>
    <t>136.49</t>
  </si>
  <si>
    <t>139.09</t>
  </si>
  <si>
    <t>143.09</t>
  </si>
  <si>
    <t>147.33</t>
  </si>
  <si>
    <t>155.96</t>
  </si>
  <si>
    <t>165.76</t>
  </si>
  <si>
    <t>173.49</t>
  </si>
  <si>
    <t>181.30</t>
  </si>
  <si>
    <t>197.33</t>
  </si>
  <si>
    <t>215.03</t>
  </si>
  <si>
    <t>222.65</t>
  </si>
  <si>
    <t>224.96</t>
  </si>
  <si>
    <t>220.83</t>
  </si>
  <si>
    <t>210.74</t>
  </si>
  <si>
    <t>201.36</t>
  </si>
  <si>
    <t>193.49</t>
  </si>
  <si>
    <t>189.93</t>
  </si>
  <si>
    <t>190.32</t>
  </si>
  <si>
    <t>198.42</t>
  </si>
  <si>
    <t>203.75</t>
  </si>
  <si>
    <t>211.44</t>
  </si>
  <si>
    <t>219.38</t>
  </si>
  <si>
    <t>229.91</t>
  </si>
  <si>
    <t>239.35</t>
  </si>
  <si>
    <t>246.02</t>
  </si>
  <si>
    <t>268.05</t>
  </si>
  <si>
    <t>303.67</t>
  </si>
  <si>
    <t>89.27</t>
  </si>
  <si>
    <t>89.32</t>
  </si>
  <si>
    <t>91.98</t>
  </si>
  <si>
    <t>94.58</t>
  </si>
  <si>
    <t>99.08</t>
  </si>
  <si>
    <t>100.00</t>
  </si>
  <si>
    <t>108.79</t>
  </si>
  <si>
    <t>114.00</t>
  </si>
  <si>
    <t>123.47</t>
  </si>
  <si>
    <t>128.13</t>
  </si>
  <si>
    <t>144.23</t>
  </si>
  <si>
    <t>152.83</t>
  </si>
  <si>
    <t>161.50</t>
  </si>
  <si>
    <t>167.81</t>
  </si>
  <si>
    <t>175.94</t>
  </si>
  <si>
    <t>187.78</t>
  </si>
  <si>
    <t>195.81</t>
  </si>
  <si>
    <t>203.86</t>
  </si>
  <si>
    <t>212.36</t>
  </si>
  <si>
    <t>224.09</t>
  </si>
  <si>
    <t>242.02</t>
  </si>
  <si>
    <t>251.45</t>
  </si>
  <si>
    <t>264.72</t>
  </si>
  <si>
    <t>258.24</t>
  </si>
  <si>
    <t>252.14</t>
  </si>
  <si>
    <t>240.81</t>
  </si>
  <si>
    <t>235.52</t>
  </si>
  <si>
    <t>231.24</t>
  </si>
  <si>
    <t>228.26</t>
  </si>
  <si>
    <t>221.25</t>
  </si>
  <si>
    <t>225.82</t>
  </si>
  <si>
    <t>232.95</t>
  </si>
  <si>
    <t>242.02</t>
  </si>
  <si>
    <t>254.81</t>
  </si>
  <si>
    <t>271.57</t>
  </si>
  <si>
    <t>274.57</t>
  </si>
  <si>
    <t>299.83</t>
  </si>
  <si>
    <t>336.49</t>
  </si>
  <si>
    <t>66.67</t>
  </si>
  <si>
    <t>71.10</t>
  </si>
  <si>
    <t>79.72</t>
  </si>
  <si>
    <t>81.20</t>
  </si>
  <si>
    <t>100.00</t>
  </si>
  <si>
    <t>99.59</t>
  </si>
  <si>
    <t>105.51</t>
  </si>
  <si>
    <t>111.50</t>
  </si>
  <si>
    <t>123.86</t>
  </si>
  <si>
    <t>133.89</t>
  </si>
  <si>
    <t>134.98</t>
  </si>
  <si>
    <t>142.85</t>
  </si>
  <si>
    <t>141.60</t>
  </si>
  <si>
    <t>145.73</t>
  </si>
  <si>
    <t>157.71</t>
  </si>
  <si>
    <t>164.51</t>
  </si>
  <si>
    <t>174.59</t>
  </si>
  <si>
    <t>184.53</t>
  </si>
  <si>
    <t>196.51</t>
  </si>
  <si>
    <t>222.11</t>
  </si>
  <si>
    <t>233.39</t>
  </si>
  <si>
    <t>242.71</t>
  </si>
  <si>
    <t>248.93</t>
  </si>
  <si>
    <t>234.13</t>
  </si>
  <si>
    <t>225.58</t>
  </si>
  <si>
    <t>217.34</t>
  </si>
  <si>
    <t>214.82</t>
  </si>
  <si>
    <t>201.89</t>
  </si>
  <si>
    <t>204.14</t>
  </si>
  <si>
    <t>218.64</t>
  </si>
  <si>
    <t>240.21</t>
  </si>
  <si>
    <t>251.18</t>
  </si>
  <si>
    <t>247.98</t>
  </si>
  <si>
    <t>272.35</t>
  </si>
  <si>
    <t>280.50</t>
  </si>
  <si>
    <t>315.97</t>
  </si>
  <si>
    <t>376.99</t>
  </si>
  <si>
    <t>.</t>
  </si>
  <si>
    <t>71.16</t>
  </si>
  <si>
    <t>71.54</t>
  </si>
  <si>
    <t>74.50</t>
  </si>
  <si>
    <t>77.09</t>
  </si>
  <si>
    <t>64.25</t>
  </si>
  <si>
    <t>76.18</t>
  </si>
  <si>
    <t>79.40</t>
  </si>
  <si>
    <t>80.48</t>
  </si>
  <si>
    <t>82.44</t>
  </si>
  <si>
    <t>81.51</t>
  </si>
  <si>
    <t>89.33</t>
  </si>
  <si>
    <t>95.62</t>
  </si>
  <si>
    <t>100.00</t>
  </si>
  <si>
    <t>105.22</t>
  </si>
  <si>
    <t>110.81</t>
  </si>
  <si>
    <t>115.86</t>
  </si>
  <si>
    <t>123.47</t>
  </si>
  <si>
    <t>130.75</t>
  </si>
  <si>
    <t>136.28</t>
  </si>
  <si>
    <t>143.18</t>
  </si>
  <si>
    <t>149.31</t>
  </si>
  <si>
    <t>155.51</t>
  </si>
  <si>
    <t>166.12</t>
  </si>
  <si>
    <t>177.40</t>
  </si>
  <si>
    <t>186.48</t>
  </si>
  <si>
    <t>197.45</t>
  </si>
  <si>
    <t>222.06</t>
  </si>
  <si>
    <t>246.69</t>
  </si>
  <si>
    <t>260.06</t>
  </si>
  <si>
    <t>264.34</t>
  </si>
  <si>
    <t>262.01</t>
  </si>
  <si>
    <t>247.12</t>
  </si>
  <si>
    <t>236.64</t>
  </si>
  <si>
    <t>221.91</t>
  </si>
  <si>
    <t>211.84</t>
  </si>
  <si>
    <t>217.08</t>
  </si>
  <si>
    <t>227.30</t>
  </si>
  <si>
    <t>229.90</t>
  </si>
  <si>
    <t>245.58</t>
  </si>
  <si>
    <t>259.40</t>
  </si>
  <si>
    <t>278.63</t>
  </si>
  <si>
    <t>290.36</t>
  </si>
  <si>
    <t>302.81</t>
  </si>
  <si>
    <t>334.00</t>
  </si>
  <si>
    <t>375.84</t>
  </si>
  <si>
    <t>88.55</t>
  </si>
  <si>
    <t>90.26</t>
  </si>
  <si>
    <t>91.66</t>
  </si>
  <si>
    <t>97.03</t>
  </si>
  <si>
    <t>94.93</t>
  </si>
  <si>
    <t>100.00</t>
  </si>
  <si>
    <t>105.17</t>
  </si>
  <si>
    <t>109.09</t>
  </si>
  <si>
    <t>113.13</t>
  </si>
  <si>
    <t>120.24</t>
  </si>
  <si>
    <t>126.29</t>
  </si>
  <si>
    <t>134.12</t>
  </si>
  <si>
    <t>144.54</t>
  </si>
  <si>
    <t>153.90</t>
  </si>
  <si>
    <t>167.52</t>
  </si>
  <si>
    <t>191.61</t>
  </si>
  <si>
    <t>205.18</t>
  </si>
  <si>
    <t>221.04</t>
  </si>
  <si>
    <t>235.62</t>
  </si>
  <si>
    <t>259.63</t>
  </si>
  <si>
    <t>295.36</t>
  </si>
  <si>
    <t>316.14</t>
  </si>
  <si>
    <t>312.98</t>
  </si>
  <si>
    <t>307.91</t>
  </si>
  <si>
    <t>294.79</t>
  </si>
  <si>
    <t>280.55</t>
  </si>
  <si>
    <t>250.26</t>
  </si>
  <si>
    <t>241.92</t>
  </si>
  <si>
    <t>233.35</t>
  </si>
  <si>
    <t>248.79</t>
  </si>
  <si>
    <t>256.71</t>
  </si>
  <si>
    <t>265.49</t>
  </si>
  <si>
    <t>281.20</t>
  </si>
  <si>
    <t>290.07</t>
  </si>
  <si>
    <t>308.77</t>
  </si>
  <si>
    <t>323.54</t>
  </si>
  <si>
    <t>358.96</t>
  </si>
  <si>
    <t>402.08</t>
  </si>
  <si>
    <t>65.38</t>
  </si>
  <si>
    <t>81.20</t>
  </si>
  <si>
    <t>86.97</t>
  </si>
  <si>
    <t>88.26</t>
  </si>
  <si>
    <t>96.02</t>
  </si>
  <si>
    <t>83.15</t>
  </si>
  <si>
    <t>88.88</t>
  </si>
  <si>
    <t>83.57</t>
  </si>
  <si>
    <t>86.02</t>
  </si>
  <si>
    <t>87.14</t>
  </si>
  <si>
    <t>88.65</t>
  </si>
  <si>
    <t>90.59</t>
  </si>
  <si>
    <t>98.18</t>
  </si>
  <si>
    <t>100.00</t>
  </si>
  <si>
    <t>103.65</t>
  </si>
  <si>
    <t>106.98</t>
  </si>
  <si>
    <t>110.81</t>
  </si>
  <si>
    <t>114.00</t>
  </si>
  <si>
    <t>119.48</t>
  </si>
  <si>
    <t>125.16</t>
  </si>
  <si>
    <t>128.53</t>
  </si>
  <si>
    <t>133.07</t>
  </si>
  <si>
    <t>137.70</t>
  </si>
  <si>
    <t>147.91</t>
  </si>
  <si>
    <t>157.28</t>
  </si>
  <si>
    <t>165.13</t>
  </si>
  <si>
    <t>173.39</t>
  </si>
  <si>
    <t>188.33</t>
  </si>
  <si>
    <t>216.84</t>
  </si>
  <si>
    <t>228.85</t>
  </si>
  <si>
    <t>235.22</t>
  </si>
  <si>
    <t>223.81</t>
  </si>
  <si>
    <t>210.67</t>
  </si>
  <si>
    <t>196.37</t>
  </si>
  <si>
    <t>181.38</t>
  </si>
  <si>
    <t>174.17</t>
  </si>
  <si>
    <t>169.61</t>
  </si>
  <si>
    <t>174.60</t>
  </si>
  <si>
    <t>182.67</t>
  </si>
  <si>
    <t>188.13</t>
  </si>
  <si>
    <t>193.54</t>
  </si>
  <si>
    <t>204.81</t>
  </si>
  <si>
    <t>213.39</t>
  </si>
  <si>
    <t>226.59</t>
  </si>
  <si>
    <t>248.16</t>
  </si>
  <si>
    <t>279.21</t>
  </si>
  <si>
    <t>91.12</t>
  </si>
  <si>
    <t>93.19</t>
  </si>
  <si>
    <t>93.38</t>
  </si>
  <si>
    <t>90.10</t>
  </si>
  <si>
    <t>99.81</t>
  </si>
  <si>
    <t>100.00</t>
  </si>
  <si>
    <t>104.94</t>
  </si>
  <si>
    <t>109.33</t>
  </si>
  <si>
    <t>112.99</t>
  </si>
  <si>
    <t>117.56</t>
  </si>
  <si>
    <t>123.58</t>
  </si>
  <si>
    <t>128.15</t>
  </si>
  <si>
    <t>136.69</t>
  </si>
  <si>
    <t>142.91</t>
  </si>
  <si>
    <t>153.42</t>
  </si>
  <si>
    <t>166.23</t>
  </si>
  <si>
    <t>177.72</t>
  </si>
  <si>
    <t>187.85</t>
  </si>
  <si>
    <t>203.24</t>
  </si>
  <si>
    <t>222.57</t>
  </si>
  <si>
    <t>256.61</t>
  </si>
  <si>
    <t>274.06</t>
  </si>
  <si>
    <t>268.04</t>
  </si>
  <si>
    <t>255.92</t>
  </si>
  <si>
    <t>238.67</t>
  </si>
  <si>
    <t>229.45</t>
  </si>
  <si>
    <t>205.02</t>
  </si>
  <si>
    <t>195.90</t>
  </si>
  <si>
    <t>191.01</t>
  </si>
  <si>
    <t>192.91</t>
  </si>
  <si>
    <t>195.27</t>
  </si>
  <si>
    <t>198.40</t>
  </si>
  <si>
    <t>220.27</t>
  </si>
  <si>
    <t>226.64</t>
  </si>
  <si>
    <t>241.74</t>
  </si>
  <si>
    <t>253.77</t>
  </si>
  <si>
    <t>289.83</t>
  </si>
  <si>
    <t>304.71</t>
  </si>
  <si>
    <t>47.32</t>
  </si>
  <si>
    <t>57.52</t>
  </si>
  <si>
    <t>64.87</t>
  </si>
  <si>
    <t>59.06</t>
  </si>
  <si>
    <t>62.79</t>
  </si>
  <si>
    <t>61.78</t>
  </si>
  <si>
    <t>64.10</t>
  </si>
  <si>
    <t>67.43</t>
  </si>
  <si>
    <t>68.61</t>
  </si>
  <si>
    <t>70.62</t>
  </si>
  <si>
    <t>74.42</t>
  </si>
  <si>
    <t>83.95</t>
  </si>
  <si>
    <t>94.76</t>
  </si>
  <si>
    <t>100.00</t>
  </si>
  <si>
    <t>101.85</t>
  </si>
  <si>
    <t>105.30</t>
  </si>
  <si>
    <t>108.44</t>
  </si>
  <si>
    <t>114.32</t>
  </si>
  <si>
    <t>118.58</t>
  </si>
  <si>
    <t>123.94</t>
  </si>
  <si>
    <t>131.74</t>
  </si>
  <si>
    <t>136.08</t>
  </si>
  <si>
    <t>148.22</t>
  </si>
  <si>
    <t>171.67</t>
  </si>
  <si>
    <t>183.52</t>
  </si>
  <si>
    <t>192.86</t>
  </si>
  <si>
    <t>202.14</t>
  </si>
  <si>
    <t>222.74</t>
  </si>
  <si>
    <t>245.36</t>
  </si>
  <si>
    <t>248.55</t>
  </si>
  <si>
    <t>251.43</t>
  </si>
  <si>
    <t>253.97</t>
  </si>
  <si>
    <t>249.43</t>
  </si>
  <si>
    <t>235.13</t>
  </si>
  <si>
    <t>229.11</t>
  </si>
  <si>
    <t>226.76</t>
  </si>
  <si>
    <t>231.45</t>
  </si>
  <si>
    <t>238.70</t>
  </si>
  <si>
    <t>244.39</t>
  </si>
  <si>
    <t>252.68</t>
  </si>
  <si>
    <t>261.54</t>
  </si>
  <si>
    <t>274.89</t>
  </si>
  <si>
    <t>283.50</t>
  </si>
  <si>
    <t>293.72</t>
  </si>
  <si>
    <t>313.89</t>
  </si>
  <si>
    <t>354.93</t>
  </si>
  <si>
    <t>87.22</t>
  </si>
  <si>
    <t>96.08</t>
  </si>
  <si>
    <t>89.68</t>
  </si>
  <si>
    <t>97.48</t>
  </si>
  <si>
    <t>100.00</t>
  </si>
  <si>
    <t>110.52</t>
  </si>
  <si>
    <t>110.84</t>
  </si>
  <si>
    <t>120.06</t>
  </si>
  <si>
    <t>119.04</t>
  </si>
  <si>
    <t>121.06</t>
  </si>
  <si>
    <t>143.39</t>
  </si>
  <si>
    <t>149.03</t>
  </si>
  <si>
    <t>155.13</t>
  </si>
  <si>
    <t>168.38</t>
  </si>
  <si>
    <t>199.44</t>
  </si>
  <si>
    <t>217.46</t>
  </si>
  <si>
    <t>242.34</t>
  </si>
  <si>
    <t>256.13</t>
  </si>
  <si>
    <t>295.38</t>
  </si>
  <si>
    <t>347.13</t>
  </si>
  <si>
    <t>352.29</t>
  </si>
  <si>
    <t>367.75</t>
  </si>
  <si>
    <t>354.11</t>
  </si>
  <si>
    <t>333.00</t>
  </si>
  <si>
    <t>319.76</t>
  </si>
  <si>
    <t>312.32</t>
  </si>
  <si>
    <t>281.80</t>
  </si>
  <si>
    <t>298.42</t>
  </si>
  <si>
    <t>295.69</t>
  </si>
  <si>
    <t>311.35</t>
  </si>
  <si>
    <t>327.19</t>
  </si>
  <si>
    <t>329.78</t>
  </si>
  <si>
    <t>364.45</t>
  </si>
  <si>
    <t>381.23</t>
  </si>
  <si>
    <t>423.70</t>
  </si>
  <si>
    <t>471.62</t>
  </si>
  <si>
    <t>520.79</t>
  </si>
  <si>
    <t>64.98</t>
  </si>
  <si>
    <t>70.48</t>
  </si>
  <si>
    <t>65.69</t>
  </si>
  <si>
    <t>65.37</t>
  </si>
  <si>
    <t>73.92</t>
  </si>
  <si>
    <t>74.57</t>
  </si>
  <si>
    <t>75.41</t>
  </si>
  <si>
    <t>75.88</t>
  </si>
  <si>
    <t>78.18</t>
  </si>
  <si>
    <t>80.72</t>
  </si>
  <si>
    <t>86.98</t>
  </si>
  <si>
    <t>94.55</t>
  </si>
  <si>
    <t>100.00</t>
  </si>
  <si>
    <t>104.54</t>
  </si>
  <si>
    <t>109.04</t>
  </si>
  <si>
    <t>112.91</t>
  </si>
  <si>
    <t>119.69</t>
  </si>
  <si>
    <t>126.24</t>
  </si>
  <si>
    <t>130.46</t>
  </si>
  <si>
    <t>135.05</t>
  </si>
  <si>
    <t>140.84</t>
  </si>
  <si>
    <t>147.92</t>
  </si>
  <si>
    <t>163.93</t>
  </si>
  <si>
    <t>175.05</t>
  </si>
  <si>
    <t>183.79</t>
  </si>
  <si>
    <t>194.53</t>
  </si>
  <si>
    <t>213.58</t>
  </si>
  <si>
    <t>237.33</t>
  </si>
  <si>
    <t>246.35</t>
  </si>
  <si>
    <t>248.47</t>
  </si>
  <si>
    <t>244.73</t>
  </si>
  <si>
    <t>236.32</t>
  </si>
  <si>
    <t>230.38</t>
  </si>
  <si>
    <t>219.27</t>
  </si>
  <si>
    <t>214.83</t>
  </si>
  <si>
    <t>219.53</t>
  </si>
  <si>
    <t>227.11</t>
  </si>
  <si>
    <t>235.05</t>
  </si>
  <si>
    <t>243.56</t>
  </si>
  <si>
    <t>257.61</t>
  </si>
  <si>
    <t>272.55</t>
  </si>
  <si>
    <t>284.38</t>
  </si>
  <si>
    <t>291.73</t>
  </si>
  <si>
    <t>318.51</t>
  </si>
  <si>
    <t>350.71</t>
  </si>
  <si>
    <t>77.65</t>
  </si>
  <si>
    <t>79.92</t>
  </si>
  <si>
    <t>84.14</t>
  </si>
  <si>
    <t>82.16</t>
  </si>
  <si>
    <t>76.14</t>
  </si>
  <si>
    <t>82.50</t>
  </si>
  <si>
    <t>82.71</t>
  </si>
  <si>
    <t>84.15</t>
  </si>
  <si>
    <t>86.20</t>
  </si>
  <si>
    <t>87.63</t>
  </si>
  <si>
    <t>90.59</t>
  </si>
  <si>
    <t>97.32</t>
  </si>
  <si>
    <t>100.00</t>
  </si>
  <si>
    <t>108.85</t>
  </si>
  <si>
    <t>112.33</t>
  </si>
  <si>
    <t>120.22</t>
  </si>
  <si>
    <t>129.69</t>
  </si>
  <si>
    <t>133.32</t>
  </si>
  <si>
    <t>137.09</t>
  </si>
  <si>
    <t>144.13</t>
  </si>
  <si>
    <t>149.57</t>
  </si>
  <si>
    <t>155.21</t>
  </si>
  <si>
    <t>163.63</t>
  </si>
  <si>
    <t>172.96</t>
  </si>
  <si>
    <t>182.76</t>
  </si>
  <si>
    <t>191.33</t>
  </si>
  <si>
    <t>214.33</t>
  </si>
  <si>
    <t>231.48</t>
  </si>
  <si>
    <t>244.51</t>
  </si>
  <si>
    <t>242.56</t>
  </si>
  <si>
    <t>236.24</t>
  </si>
  <si>
    <t>222.21</t>
  </si>
  <si>
    <t>210.64</t>
  </si>
  <si>
    <t>198.15</t>
  </si>
  <si>
    <t>183.46</t>
  </si>
  <si>
    <t>179.68</t>
  </si>
  <si>
    <t>182.16</t>
  </si>
  <si>
    <t>188.45</t>
  </si>
  <si>
    <t>189.61</t>
  </si>
  <si>
    <t>206.33</t>
  </si>
  <si>
    <t>220.36</t>
  </si>
  <si>
    <t>230.42</t>
  </si>
  <si>
    <t>243.32</t>
  </si>
  <si>
    <t>270.96</t>
  </si>
  <si>
    <t>307.90</t>
  </si>
  <si>
    <t>83.93</t>
  </si>
  <si>
    <t>82.67</t>
  </si>
  <si>
    <t>84.43</t>
  </si>
  <si>
    <t>85.53</t>
  </si>
  <si>
    <t>90.27</t>
  </si>
  <si>
    <t>95.48</t>
  </si>
  <si>
    <t>100.00</t>
  </si>
  <si>
    <t>102.21</t>
  </si>
  <si>
    <t>106.05</t>
  </si>
  <si>
    <t>112.22</t>
  </si>
  <si>
    <t>118.76</t>
  </si>
  <si>
    <t>122.93</t>
  </si>
  <si>
    <t>128.89</t>
  </si>
  <si>
    <t>130.91</t>
  </si>
  <si>
    <t>136.77</t>
  </si>
  <si>
    <t>142.12</t>
  </si>
  <si>
    <t>148.70</t>
  </si>
  <si>
    <t>160.02</t>
  </si>
  <si>
    <t>170.60</t>
  </si>
  <si>
    <t>181.05</t>
  </si>
  <si>
    <t>203.81</t>
  </si>
  <si>
    <t>230.59</t>
  </si>
  <si>
    <t>244.08</t>
  </si>
  <si>
    <t>245.23</t>
  </si>
  <si>
    <t>229.43</t>
  </si>
  <si>
    <t>213.20</t>
  </si>
  <si>
    <t>195.15</t>
  </si>
  <si>
    <t>177.65</t>
  </si>
  <si>
    <t>159.48</t>
  </si>
  <si>
    <t>159.69</t>
  </si>
  <si>
    <t>163.86</t>
  </si>
  <si>
    <t>169.57</t>
  </si>
  <si>
    <t>177.76</t>
  </si>
  <si>
    <t>190.71</t>
  </si>
  <si>
    <t>208.73</t>
  </si>
  <si>
    <t>223.20</t>
  </si>
  <si>
    <t>228.96</t>
  </si>
  <si>
    <t>257.47</t>
  </si>
  <si>
    <t>296.32</t>
  </si>
  <si>
    <t>99.90</t>
  </si>
  <si>
    <t>94.94</t>
  </si>
  <si>
    <t>98.59</t>
  </si>
  <si>
    <t>99.19</t>
  </si>
  <si>
    <t>94.69</t>
  </si>
  <si>
    <t>96.47</t>
  </si>
  <si>
    <t>100.00</t>
  </si>
  <si>
    <t>102.17</t>
  </si>
  <si>
    <t>106.84</t>
  </si>
  <si>
    <t>107.75</t>
  </si>
  <si>
    <t>114.90</t>
  </si>
  <si>
    <t>119.34</t>
  </si>
  <si>
    <t>125.21</t>
  </si>
  <si>
    <t>132.60</t>
  </si>
  <si>
    <t>135.86</t>
  </si>
  <si>
    <t>143.79</t>
  </si>
  <si>
    <t>157.43</t>
  </si>
  <si>
    <t>172.07</t>
  </si>
  <si>
    <t>182.94</t>
  </si>
  <si>
    <t>196.52</t>
  </si>
  <si>
    <t>217.47</t>
  </si>
  <si>
    <t>244.48</t>
  </si>
  <si>
    <t>270.33</t>
  </si>
  <si>
    <t>269.19</t>
  </si>
  <si>
    <t>259.88</t>
  </si>
  <si>
    <t>225.33</t>
  </si>
  <si>
    <t>209.30</t>
  </si>
  <si>
    <t>183.54</t>
  </si>
  <si>
    <t>167.80</t>
  </si>
  <si>
    <t>162.26</t>
  </si>
  <si>
    <t>166.13</t>
  </si>
  <si>
    <t>165.50</t>
  </si>
  <si>
    <t>169.40</t>
  </si>
  <si>
    <t>179.01</t>
  </si>
  <si>
    <t>198.05</t>
  </si>
  <si>
    <t>214.88</t>
  </si>
  <si>
    <t>230.31</t>
  </si>
  <si>
    <t>263.98</t>
  </si>
  <si>
    <t>307.90</t>
  </si>
  <si>
    <t>40.36</t>
  </si>
  <si>
    <t>52.90</t>
  </si>
  <si>
    <t>60.66</t>
  </si>
  <si>
    <t>65.90</t>
  </si>
  <si>
    <t>66.12</t>
  </si>
  <si>
    <t>70.80</t>
  </si>
  <si>
    <t>69.62</t>
  </si>
  <si>
    <t>70.37</t>
  </si>
  <si>
    <t>70.23</t>
  </si>
  <si>
    <t>71.63</t>
  </si>
  <si>
    <t>73.68</t>
  </si>
  <si>
    <t>76.80</t>
  </si>
  <si>
    <t>87.25</t>
  </si>
  <si>
    <t>96.16</t>
  </si>
  <si>
    <t>100.00</t>
  </si>
  <si>
    <t>103.47</t>
  </si>
  <si>
    <t>106.40</t>
  </si>
  <si>
    <t>109.95</t>
  </si>
  <si>
    <t>114.97</t>
  </si>
  <si>
    <t>120.51</t>
  </si>
  <si>
    <t>124.29</t>
  </si>
  <si>
    <t>128.14</t>
  </si>
  <si>
    <t>133.05</t>
  </si>
  <si>
    <t>142.94</t>
  </si>
  <si>
    <t>157.36</t>
  </si>
  <si>
    <t>166.89</t>
  </si>
  <si>
    <t>174.31</t>
  </si>
  <si>
    <t>181.20</t>
  </si>
  <si>
    <t>195.64</t>
  </si>
  <si>
    <t>211.09</t>
  </si>
  <si>
    <t>219.61</t>
  </si>
  <si>
    <t>223.57</t>
  </si>
  <si>
    <t>224.62</t>
  </si>
  <si>
    <t>218.33</t>
  </si>
  <si>
    <t>208.53</t>
  </si>
  <si>
    <t>201.88</t>
  </si>
  <si>
    <t>197.55</t>
  </si>
  <si>
    <t>199.84</t>
  </si>
  <si>
    <t>209.02</t>
  </si>
  <si>
    <t>213.57</t>
  </si>
  <si>
    <t>219.94</t>
  </si>
  <si>
    <t>230.39</t>
  </si>
  <si>
    <t>238.79</t>
  </si>
  <si>
    <t>244.28</t>
  </si>
  <si>
    <t>251.33</t>
  </si>
  <si>
    <t>269.56</t>
  </si>
  <si>
    <t>308.80</t>
  </si>
  <si>
    <t>82.60</t>
  </si>
  <si>
    <t>87.74</t>
  </si>
  <si>
    <t>102.13</t>
  </si>
  <si>
    <t>104.02</t>
  </si>
  <si>
    <t>94.70</t>
  </si>
  <si>
    <t>91.53</t>
  </si>
  <si>
    <t>99.10</t>
  </si>
  <si>
    <t>103.36</t>
  </si>
  <si>
    <t>102.21</t>
  </si>
  <si>
    <t>107.67</t>
  </si>
  <si>
    <t>99.83</t>
  </si>
  <si>
    <t>99.41</t>
  </si>
  <si>
    <t>100.64</t>
  </si>
  <si>
    <t>100.00</t>
  </si>
  <si>
    <t>105.17</t>
  </si>
  <si>
    <t>106.29</t>
  </si>
  <si>
    <t>111.49</t>
  </si>
  <si>
    <t>112.18</t>
  </si>
  <si>
    <t>117.54</t>
  </si>
  <si>
    <t>122.60</t>
  </si>
  <si>
    <t>127.78</t>
  </si>
  <si>
    <t>132.04</t>
  </si>
  <si>
    <t>143.25</t>
  </si>
  <si>
    <t>156.22</t>
  </si>
  <si>
    <t>166.15</t>
  </si>
  <si>
    <t>177.96</t>
  </si>
  <si>
    <t>189.32</t>
  </si>
  <si>
    <t>206.31</t>
  </si>
  <si>
    <t>241.75</t>
  </si>
  <si>
    <t>265.87</t>
  </si>
  <si>
    <t>271.10</t>
  </si>
  <si>
    <t>242.08</t>
  </si>
  <si>
    <t>207.77</t>
  </si>
  <si>
    <t>189.14</t>
  </si>
  <si>
    <t>150.87</t>
  </si>
  <si>
    <t>145.62</t>
  </si>
  <si>
    <t>148.50</t>
  </si>
  <si>
    <t>143.71</t>
  </si>
  <si>
    <t>151.22</t>
  </si>
  <si>
    <t>148.99</t>
  </si>
  <si>
    <t>171.89</t>
  </si>
  <si>
    <t>193.34</t>
  </si>
  <si>
    <t>202.34</t>
  </si>
  <si>
    <t>224.21</t>
  </si>
  <si>
    <t>268.68</t>
  </si>
  <si>
    <t>305.07</t>
  </si>
  <si>
    <t>71.46</t>
  </si>
  <si>
    <t>74.74</t>
  </si>
  <si>
    <t>.</t>
  </si>
  <si>
    <t>71.92</t>
  </si>
  <si>
    <t>77.14</t>
  </si>
  <si>
    <t>81.57</t>
  </si>
  <si>
    <t>80.15</t>
  </si>
  <si>
    <t>80.50</t>
  </si>
  <si>
    <t>83.30</t>
  </si>
  <si>
    <t>84.60</t>
  </si>
  <si>
    <t>88.86</t>
  </si>
  <si>
    <t>93.11</t>
  </si>
  <si>
    <t>100.00</t>
  </si>
  <si>
    <t>104.22</t>
  </si>
  <si>
    <t>108.88</t>
  </si>
  <si>
    <t>115.43</t>
  </si>
  <si>
    <t>122.82</t>
  </si>
  <si>
    <t>129.07</t>
  </si>
  <si>
    <t>132.29</t>
  </si>
  <si>
    <t>137.23</t>
  </si>
  <si>
    <t>142.40</t>
  </si>
  <si>
    <t>146.67</t>
  </si>
  <si>
    <t>155.97</t>
  </si>
  <si>
    <t>163.33</t>
  </si>
  <si>
    <t>172.76</t>
  </si>
  <si>
    <t>180.43</t>
  </si>
  <si>
    <t>199.49</t>
  </si>
  <si>
    <t>220.59</t>
  </si>
  <si>
    <t>231.44</t>
  </si>
  <si>
    <t>229.55</t>
  </si>
  <si>
    <t>224.91</t>
  </si>
  <si>
    <t>209.01</t>
  </si>
  <si>
    <t>195.73</t>
  </si>
  <si>
    <t>176.64</t>
  </si>
  <si>
    <t>170.91</t>
  </si>
  <si>
    <t>169.49</t>
  </si>
  <si>
    <t>169.94</t>
  </si>
  <si>
    <t>172.01</t>
  </si>
  <si>
    <t>179.30</t>
  </si>
  <si>
    <t>192.59</t>
  </si>
  <si>
    <t>204.10</t>
  </si>
  <si>
    <t>216.52</t>
  </si>
  <si>
    <t>228.78</t>
  </si>
  <si>
    <t>253.89</t>
  </si>
  <si>
    <t>287.03</t>
  </si>
  <si>
    <t>61.67</t>
  </si>
  <si>
    <t>65.37</t>
  </si>
  <si>
    <t>73.71</t>
  </si>
  <si>
    <t>78.81</t>
  </si>
  <si>
    <t>90.06</t>
  </si>
  <si>
    <t>80.38</t>
  </si>
  <si>
    <t>79.11</t>
  </si>
  <si>
    <t>77.60</t>
  </si>
  <si>
    <t>81.07</t>
  </si>
  <si>
    <t>82.12</t>
  </si>
  <si>
    <t>83.98</t>
  </si>
  <si>
    <t>86.26</t>
  </si>
  <si>
    <t>94.47</t>
  </si>
  <si>
    <t>100.00</t>
  </si>
  <si>
    <t>102.96</t>
  </si>
  <si>
    <t>108.67</t>
  </si>
  <si>
    <t>112.97</t>
  </si>
  <si>
    <t>120.31</t>
  </si>
  <si>
    <t>127.93</t>
  </si>
  <si>
    <t>130.60</t>
  </si>
  <si>
    <t>135.67</t>
  </si>
  <si>
    <t>139.74</t>
  </si>
  <si>
    <t>143.60</t>
  </si>
  <si>
    <t>151.39</t>
  </si>
  <si>
    <t>159.23</t>
  </si>
  <si>
    <t>167.21</t>
  </si>
  <si>
    <t>173.79</t>
  </si>
  <si>
    <t>190.37</t>
  </si>
  <si>
    <t>212.86</t>
  </si>
  <si>
    <t>218.38</t>
  </si>
  <si>
    <t>218.89</t>
  </si>
  <si>
    <t>212.98</t>
  </si>
  <si>
    <t>201.36</t>
  </si>
  <si>
    <t>192.68</t>
  </si>
  <si>
    <t>178.18</t>
  </si>
  <si>
    <t>169.39</t>
  </si>
  <si>
    <t>167.40</t>
  </si>
  <si>
    <t>173.56</t>
  </si>
  <si>
    <t>174.90</t>
  </si>
  <si>
    <t>183.43</t>
  </si>
  <si>
    <t>196.63</t>
  </si>
  <si>
    <t>203.30</t>
  </si>
  <si>
    <t>216.95</t>
  </si>
  <si>
    <t>226.39</t>
  </si>
  <si>
    <t>252.17</t>
  </si>
  <si>
    <t>287.20</t>
  </si>
  <si>
    <t>78.30</t>
  </si>
  <si>
    <t>70.75</t>
  </si>
  <si>
    <t>80.54</t>
  </si>
  <si>
    <t>74.62</t>
  </si>
  <si>
    <t>75.64</t>
  </si>
  <si>
    <t>80.34</t>
  </si>
  <si>
    <t>79.44</t>
  </si>
  <si>
    <t>82.62</t>
  </si>
  <si>
    <t>83.96</t>
  </si>
  <si>
    <t>88.06</t>
  </si>
  <si>
    <t>94.94</t>
  </si>
  <si>
    <t>100.00</t>
  </si>
  <si>
    <t>105.01</t>
  </si>
  <si>
    <t>109.94</t>
  </si>
  <si>
    <t>116.13</t>
  </si>
  <si>
    <t>123.13</t>
  </si>
  <si>
    <t>131.76</t>
  </si>
  <si>
    <t>134.15</t>
  </si>
  <si>
    <t>138.02</t>
  </si>
  <si>
    <t>141.92</t>
  </si>
  <si>
    <t>148.00</t>
  </si>
  <si>
    <t>155.08</t>
  </si>
  <si>
    <t>163.83</t>
  </si>
  <si>
    <t>172.07</t>
  </si>
  <si>
    <t>178.83</t>
  </si>
  <si>
    <t>198.49</t>
  </si>
  <si>
    <t>220.46</t>
  </si>
  <si>
    <t>225.95</t>
  </si>
  <si>
    <t>228.73</t>
  </si>
  <si>
    <t>222.55</t>
  </si>
  <si>
    <t>208.96</t>
  </si>
  <si>
    <t>195.22</t>
  </si>
  <si>
    <t>183.22</t>
  </si>
  <si>
    <t>174.53</t>
  </si>
  <si>
    <t>173.67</t>
  </si>
  <si>
    <t>174.55</t>
  </si>
  <si>
    <t>178.90</t>
  </si>
  <si>
    <t>187.46</t>
  </si>
  <si>
    <t>197.24</t>
  </si>
  <si>
    <t>210.66</t>
  </si>
  <si>
    <t>223.61</t>
  </si>
  <si>
    <t>233.66</t>
  </si>
  <si>
    <t>259.64</t>
  </si>
  <si>
    <t>286.49</t>
  </si>
  <si>
    <t>61.57</t>
  </si>
  <si>
    <t>69.42</t>
  </si>
  <si>
    <t>80.59</t>
  </si>
  <si>
    <t>83.27</t>
  </si>
  <si>
    <t>84.38</t>
  </si>
  <si>
    <t>82.85</t>
  </si>
  <si>
    <t>83.95</t>
  </si>
  <si>
    <t>84.95</t>
  </si>
  <si>
    <t>83.06</t>
  </si>
  <si>
    <t>84.83</t>
  </si>
  <si>
    <t>87.39</t>
  </si>
  <si>
    <t>92.04</t>
  </si>
  <si>
    <t>94.78</t>
  </si>
  <si>
    <t>100.00</t>
  </si>
  <si>
    <t>101.72</t>
  </si>
  <si>
    <t>107.19</t>
  </si>
  <si>
    <t>111.23</t>
  </si>
  <si>
    <t>116.12</t>
  </si>
  <si>
    <t>122.30</t>
  </si>
  <si>
    <t>125.91</t>
  </si>
  <si>
    <t>130.37</t>
  </si>
  <si>
    <t>135.59</t>
  </si>
  <si>
    <t>141.55</t>
  </si>
  <si>
    <t>150.13</t>
  </si>
  <si>
    <t>161.93</t>
  </si>
  <si>
    <t>173.22</t>
  </si>
  <si>
    <t>181.71</t>
  </si>
  <si>
    <t>201.10</t>
  </si>
  <si>
    <t>221.36</t>
  </si>
  <si>
    <t>229.34</t>
  </si>
  <si>
    <t>228.65</t>
  </si>
  <si>
    <t>220.07</t>
  </si>
  <si>
    <t>210.81</t>
  </si>
  <si>
    <t>202.62</t>
  </si>
  <si>
    <t>188.04</t>
  </si>
  <si>
    <t>179.15</t>
  </si>
  <si>
    <t>174.45</t>
  </si>
  <si>
    <t>173.04</t>
  </si>
  <si>
    <t>177.96</t>
  </si>
  <si>
    <t>183.48</t>
  </si>
  <si>
    <t>193.32</t>
  </si>
  <si>
    <t>207.00</t>
  </si>
  <si>
    <t>220.13</t>
  </si>
  <si>
    <t>228.74</t>
  </si>
  <si>
    <t>254.97</t>
  </si>
  <si>
    <t>287.84</t>
  </si>
  <si>
    <t>63.25</t>
  </si>
  <si>
    <t>70.42</t>
  </si>
  <si>
    <t>81.38</t>
  </si>
  <si>
    <t>84.19</t>
  </si>
  <si>
    <t>80.15</t>
  </si>
  <si>
    <t>88.51</t>
  </si>
  <si>
    <t>85.19</t>
  </si>
  <si>
    <t>83.73</t>
  </si>
  <si>
    <t>84.68</t>
  </si>
  <si>
    <t>84.79</t>
  </si>
  <si>
    <t>87.12</t>
  </si>
  <si>
    <t>92.83</t>
  </si>
  <si>
    <t>94.23</t>
  </si>
  <si>
    <t>100.00</t>
  </si>
  <si>
    <t>102.13</t>
  </si>
  <si>
    <t>105.06</t>
  </si>
  <si>
    <t>109.78</t>
  </si>
  <si>
    <t>112.63</t>
  </si>
  <si>
    <t>118.74</t>
  </si>
  <si>
    <t>120.79</t>
  </si>
  <si>
    <t>125.48</t>
  </si>
  <si>
    <t>129.73</t>
  </si>
  <si>
    <t>133.66</t>
  </si>
  <si>
    <t>139.73</t>
  </si>
  <si>
    <t>149.95</t>
  </si>
  <si>
    <t>156.97</t>
  </si>
  <si>
    <t>163.94</t>
  </si>
  <si>
    <t>178.40</t>
  </si>
  <si>
    <t>198.60</t>
  </si>
  <si>
    <t>208.43</t>
  </si>
  <si>
    <t>207.70</t>
  </si>
  <si>
    <t>199.29</t>
  </si>
  <si>
    <t>183.28</t>
  </si>
  <si>
    <t>173.19</t>
  </si>
  <si>
    <t>154.58</t>
  </si>
  <si>
    <t>148.21</t>
  </si>
  <si>
    <t>143.28</t>
  </si>
  <si>
    <t>149.81</t>
  </si>
  <si>
    <t>153.92</t>
  </si>
  <si>
    <t>160.35</t>
  </si>
  <si>
    <t>167.51</t>
  </si>
  <si>
    <t>184.24</t>
  </si>
  <si>
    <t>192.05</t>
  </si>
  <si>
    <t>205.38</t>
  </si>
  <si>
    <t>226.60</t>
  </si>
  <si>
    <t>266.78</t>
  </si>
  <si>
    <t>74.05</t>
  </si>
  <si>
    <t>81.87</t>
  </si>
  <si>
    <t>76.22</t>
  </si>
  <si>
    <t>.</t>
  </si>
  <si>
    <t>79.44</t>
  </si>
  <si>
    <t>87.33</t>
  </si>
  <si>
    <t>84.52</t>
  </si>
  <si>
    <t>86.38</t>
  </si>
  <si>
    <t>87.63</t>
  </si>
  <si>
    <t>86.14</t>
  </si>
  <si>
    <t>91.30</t>
  </si>
  <si>
    <t>94.19</t>
  </si>
  <si>
    <t>100.00</t>
  </si>
  <si>
    <t>102.25</t>
  </si>
  <si>
    <t>105.44</t>
  </si>
  <si>
    <t>110.33</t>
  </si>
  <si>
    <t>115.58</t>
  </si>
  <si>
    <t>120.69</t>
  </si>
  <si>
    <t>125.80</t>
  </si>
  <si>
    <t>128.74</t>
  </si>
  <si>
    <t>134.18</t>
  </si>
  <si>
    <t>140.66</t>
  </si>
  <si>
    <t>152.04</t>
  </si>
  <si>
    <t>159.94</t>
  </si>
  <si>
    <t>167.31</t>
  </si>
  <si>
    <t>174.45</t>
  </si>
  <si>
    <t>190.47</t>
  </si>
  <si>
    <t>203.25</t>
  </si>
  <si>
    <t>218.00</t>
  </si>
  <si>
    <t>220.46</t>
  </si>
  <si>
    <t>212.63</t>
  </si>
  <si>
    <t>194.09</t>
  </si>
  <si>
    <t>181.25</t>
  </si>
  <si>
    <t>165.15</t>
  </si>
  <si>
    <t>154.74</t>
  </si>
  <si>
    <t>150.63</t>
  </si>
  <si>
    <t>156.84</t>
  </si>
  <si>
    <t>165.14</t>
  </si>
  <si>
    <t>163.74</t>
  </si>
  <si>
    <t>169.64</t>
  </si>
  <si>
    <t>184.51</t>
  </si>
  <si>
    <t>195.26</t>
  </si>
  <si>
    <t>207.75</t>
  </si>
  <si>
    <t>236.90</t>
  </si>
  <si>
    <t>261.61</t>
  </si>
  <si>
    <t>87.54</t>
  </si>
  <si>
    <t>88.85</t>
  </si>
  <si>
    <t>87.89</t>
  </si>
  <si>
    <t>90.27</t>
  </si>
  <si>
    <t>91.95</t>
  </si>
  <si>
    <t>96.13</t>
  </si>
  <si>
    <t>100.00</t>
  </si>
  <si>
    <t>104.67</t>
  </si>
  <si>
    <t>111.07</t>
  </si>
  <si>
    <t>113.76</t>
  </si>
  <si>
    <t>116.87</t>
  </si>
  <si>
    <t>122.76</t>
  </si>
  <si>
    <t>127.04</t>
  </si>
  <si>
    <t>132.65</t>
  </si>
  <si>
    <t>136.70</t>
  </si>
  <si>
    <t>141.86</t>
  </si>
  <si>
    <t>150.78</t>
  </si>
  <si>
    <t>163.17</t>
  </si>
  <si>
    <t>169.50</t>
  </si>
  <si>
    <t>178.20</t>
  </si>
  <si>
    <t>195.85</t>
  </si>
  <si>
    <t>217.52</t>
  </si>
  <si>
    <t>226.56</t>
  </si>
  <si>
    <t>226.19</t>
  </si>
  <si>
    <t>220.49</t>
  </si>
  <si>
    <t>199.88</t>
  </si>
  <si>
    <t>188.93</t>
  </si>
  <si>
    <t>178.78</t>
  </si>
  <si>
    <t>166.43</t>
  </si>
  <si>
    <t>161.31</t>
  </si>
  <si>
    <t>168.79</t>
  </si>
  <si>
    <t>163.34</t>
  </si>
  <si>
    <t>176.08</t>
  </si>
  <si>
    <t>184.99</t>
  </si>
  <si>
    <t>194.26</t>
  </si>
  <si>
    <t>208.59</t>
  </si>
  <si>
    <t>215.80</t>
  </si>
  <si>
    <t>239.69</t>
  </si>
  <si>
    <t>282.61</t>
  </si>
  <si>
    <t>54.33</t>
  </si>
  <si>
    <t>62.82</t>
  </si>
  <si>
    <t>73.88</t>
  </si>
  <si>
    <t>76.12</t>
  </si>
  <si>
    <t>.</t>
  </si>
  <si>
    <t>72.99</t>
  </si>
  <si>
    <t>75.06</t>
  </si>
  <si>
    <t>74.72</t>
  </si>
  <si>
    <t>76.81</t>
  </si>
  <si>
    <t>78.18</t>
  </si>
  <si>
    <t>79.79</t>
  </si>
  <si>
    <t>89.70</t>
  </si>
  <si>
    <t>94.60</t>
  </si>
  <si>
    <t>100.00</t>
  </si>
  <si>
    <t>104.82</t>
  </si>
  <si>
    <t>107.84</t>
  </si>
  <si>
    <t>112.10</t>
  </si>
  <si>
    <t>119.79</t>
  </si>
  <si>
    <t>124.40</t>
  </si>
  <si>
    <t>127.84</t>
  </si>
  <si>
    <t>132.62</t>
  </si>
  <si>
    <t>136.02</t>
  </si>
  <si>
    <t>143.73</t>
  </si>
  <si>
    <t>152.24</t>
  </si>
  <si>
    <t>163.82</t>
  </si>
  <si>
    <t>172.14</t>
  </si>
  <si>
    <t>178.09</t>
  </si>
  <si>
    <t>194.57</t>
  </si>
  <si>
    <t>215.11</t>
  </si>
  <si>
    <t>220.99</t>
  </si>
  <si>
    <t>224.17</t>
  </si>
  <si>
    <t>220.26</t>
  </si>
  <si>
    <t>214.59</t>
  </si>
  <si>
    <t>206.61</t>
  </si>
  <si>
    <t>200.67</t>
  </si>
  <si>
    <t>193.61</t>
  </si>
  <si>
    <t>196.39</t>
  </si>
  <si>
    <t>202.51</t>
  </si>
  <si>
    <t>206.17</t>
  </si>
  <si>
    <t>217.83</t>
  </si>
  <si>
    <t>228.50</t>
  </si>
  <si>
    <t>240.29</t>
  </si>
  <si>
    <t>250.41</t>
  </si>
  <si>
    <t>257.77</t>
  </si>
  <si>
    <t>282.84</t>
  </si>
  <si>
    <t>312.31</t>
  </si>
  <si>
    <t>78.75</t>
  </si>
  <si>
    <t>82.01</t>
  </si>
  <si>
    <t>82.29</t>
  </si>
  <si>
    <t>85.16</t>
  </si>
  <si>
    <t>89.70</t>
  </si>
  <si>
    <t>95.58</t>
  </si>
  <si>
    <t>100.00</t>
  </si>
  <si>
    <t>106.44</t>
  </si>
  <si>
    <t>109.94</t>
  </si>
  <si>
    <t>115.57</t>
  </si>
  <si>
    <t>124.53</t>
  </si>
  <si>
    <t>128.69</t>
  </si>
  <si>
    <t>135.07</t>
  </si>
  <si>
    <t>137.75</t>
  </si>
  <si>
    <t>142.98</t>
  </si>
  <si>
    <t>147.30</t>
  </si>
  <si>
    <t>155.46</t>
  </si>
  <si>
    <t>164.01</t>
  </si>
  <si>
    <t>171.75</t>
  </si>
  <si>
    <t>180.44</t>
  </si>
  <si>
    <t>198.29</t>
  </si>
  <si>
    <t>216.07</t>
  </si>
  <si>
    <t>222.76</t>
  </si>
  <si>
    <t>227.70</t>
  </si>
  <si>
    <t>220.40</t>
  </si>
  <si>
    <t>210.44</t>
  </si>
  <si>
    <t>197.59</t>
  </si>
  <si>
    <t>182.62</t>
  </si>
  <si>
    <t>174.42</t>
  </si>
  <si>
    <t>175.16</t>
  </si>
  <si>
    <t>174.77</t>
  </si>
  <si>
    <t>179.45</t>
  </si>
  <si>
    <t>190.10</t>
  </si>
  <si>
    <t>194.61</t>
  </si>
  <si>
    <t>207.26</t>
  </si>
  <si>
    <t>221.15</t>
  </si>
  <si>
    <t>230.55</t>
  </si>
  <si>
    <t>253.84</t>
  </si>
  <si>
    <t>286.64</t>
  </si>
  <si>
    <t>78.75</t>
  </si>
  <si>
    <t>76.84</t>
  </si>
  <si>
    <t>80.68</t>
  </si>
  <si>
    <t>83.11</t>
  </si>
  <si>
    <t>86.18</t>
  </si>
  <si>
    <t>96.65</t>
  </si>
  <si>
    <t>100.00</t>
  </si>
  <si>
    <t>105.14</t>
  </si>
  <si>
    <t>109.65</t>
  </si>
  <si>
    <t>114.60</t>
  </si>
  <si>
    <t>121.74</t>
  </si>
  <si>
    <t>129.13</t>
  </si>
  <si>
    <t>130.25</t>
  </si>
  <si>
    <t>135.30</t>
  </si>
  <si>
    <t>139.42</t>
  </si>
  <si>
    <t>145.45</t>
  </si>
  <si>
    <t>155.24</t>
  </si>
  <si>
    <t>159.36</t>
  </si>
  <si>
    <t>166.97</t>
  </si>
  <si>
    <t>172.18</t>
  </si>
  <si>
    <t>190.19</t>
  </si>
  <si>
    <t>208.84</t>
  </si>
  <si>
    <t>217.09</t>
  </si>
  <si>
    <t>216.11</t>
  </si>
  <si>
    <t>211.27</t>
  </si>
  <si>
    <t>200.73</t>
  </si>
  <si>
    <t>192.63</t>
  </si>
  <si>
    <t>182.67</t>
  </si>
  <si>
    <t>175.66</t>
  </si>
  <si>
    <t>173.15</t>
  </si>
  <si>
    <t>181.16</t>
  </si>
  <si>
    <t>184.82</t>
  </si>
  <si>
    <t>193.10</t>
  </si>
  <si>
    <t>199.64</t>
  </si>
  <si>
    <t>211.90</t>
  </si>
  <si>
    <t>221.03</t>
  </si>
  <si>
    <t>225.68</t>
  </si>
  <si>
    <t>252.02</t>
  </si>
  <si>
    <t>282.58</t>
  </si>
  <si>
    <t>91.05</t>
  </si>
  <si>
    <t>93.14</t>
  </si>
  <si>
    <t>99.17</t>
  </si>
  <si>
    <t>95.62</t>
  </si>
  <si>
    <t>100.00</t>
  </si>
  <si>
    <t>111.11</t>
  </si>
  <si>
    <t>111.68</t>
  </si>
  <si>
    <t>119.52</t>
  </si>
  <si>
    <t>127.15</t>
  </si>
  <si>
    <t>136.62</t>
  </si>
  <si>
    <t>136.41</t>
  </si>
  <si>
    <t>146.35</t>
  </si>
  <si>
    <t>148.60</t>
  </si>
  <si>
    <t>154.77</t>
  </si>
  <si>
    <t>160.76</t>
  </si>
  <si>
    <t>174.02</t>
  </si>
  <si>
    <t>182.49</t>
  </si>
  <si>
    <t>187.65</t>
  </si>
  <si>
    <t>212.05</t>
  </si>
  <si>
    <t>233.03</t>
  </si>
  <si>
    <t>244.94</t>
  </si>
  <si>
    <t>245.01</t>
  </si>
  <si>
    <t>241.32</t>
  </si>
  <si>
    <t>223.21</t>
  </si>
  <si>
    <t>217.15</t>
  </si>
  <si>
    <t>203.06</t>
  </si>
  <si>
    <t>193.73</t>
  </si>
  <si>
    <t>187.97</t>
  </si>
  <si>
    <t>182.48</t>
  </si>
  <si>
    <t>204.17</t>
  </si>
  <si>
    <t>204.53</t>
  </si>
  <si>
    <t>222.18</t>
  </si>
  <si>
    <t>238.06</t>
  </si>
  <si>
    <t>253.09</t>
  </si>
  <si>
    <t>253.92</t>
  </si>
  <si>
    <t>293.74</t>
  </si>
  <si>
    <t>330.66</t>
  </si>
  <si>
    <t>74.38</t>
  </si>
  <si>
    <t>77.67</t>
  </si>
  <si>
    <t>73.56</t>
  </si>
  <si>
    <t>76.99</t>
  </si>
  <si>
    <t>76.17</t>
  </si>
  <si>
    <t>82.19</t>
  </si>
  <si>
    <t>76.70</t>
  </si>
  <si>
    <t>79.52</t>
  </si>
  <si>
    <t>81.20</t>
  </si>
  <si>
    <t>82.67</t>
  </si>
  <si>
    <t>88.03</t>
  </si>
  <si>
    <t>94.82</t>
  </si>
  <si>
    <t>100.00</t>
  </si>
  <si>
    <t>103.41</t>
  </si>
  <si>
    <t>105.74</t>
  </si>
  <si>
    <t>109.06</t>
  </si>
  <si>
    <t>114.52</t>
  </si>
  <si>
    <t>119.33</t>
  </si>
  <si>
    <t>120.56</t>
  </si>
  <si>
    <t>126.69</t>
  </si>
  <si>
    <t>129.70</t>
  </si>
  <si>
    <t>133.84</t>
  </si>
  <si>
    <t>139.84</t>
  </si>
  <si>
    <t>147.68</t>
  </si>
  <si>
    <t>153.68</t>
  </si>
  <si>
    <t>158.17</t>
  </si>
  <si>
    <t>172.88</t>
  </si>
  <si>
    <t>194.28</t>
  </si>
  <si>
    <t>199.47</t>
  </si>
  <si>
    <t>198.20</t>
  </si>
  <si>
    <t>193.52</t>
  </si>
  <si>
    <t>187.09</t>
  </si>
  <si>
    <t>172.83</t>
  </si>
  <si>
    <t>163.26</t>
  </si>
  <si>
    <t>157.20</t>
  </si>
  <si>
    <t>152.68</t>
  </si>
  <si>
    <t>155.80</t>
  </si>
  <si>
    <t>157.06</t>
  </si>
  <si>
    <t>164.77</t>
  </si>
  <si>
    <t>172.88</t>
  </si>
  <si>
    <t>187.43</t>
  </si>
  <si>
    <t>199.68</t>
  </si>
  <si>
    <t>208.85</t>
  </si>
  <si>
    <t>227.95</t>
  </si>
  <si>
    <t>261.19</t>
  </si>
  <si>
    <t>73.07</t>
  </si>
  <si>
    <t>73.69</t>
  </si>
  <si>
    <t>79.15</t>
  </si>
  <si>
    <t>86.54</t>
  </si>
  <si>
    <t>56.99</t>
  </si>
  <si>
    <t>79.45</t>
  </si>
  <si>
    <t>78.87</t>
  </si>
  <si>
    <t>78.75</t>
  </si>
  <si>
    <t>82.26</t>
  </si>
  <si>
    <t>85.20</t>
  </si>
  <si>
    <t>90.89</t>
  </si>
  <si>
    <t>94.82</t>
  </si>
  <si>
    <t>100.00</t>
  </si>
  <si>
    <t>106.28</t>
  </si>
  <si>
    <t>108.54</t>
  </si>
  <si>
    <t>112.96</t>
  </si>
  <si>
    <t>117.45</t>
  </si>
  <si>
    <t>123.50</t>
  </si>
  <si>
    <t>129.11</t>
  </si>
  <si>
    <t>131.69</t>
  </si>
  <si>
    <t>137.02</t>
  </si>
  <si>
    <t>145.64</t>
  </si>
  <si>
    <t>152.60</t>
  </si>
  <si>
    <t>159.49</t>
  </si>
  <si>
    <t>165.06</t>
  </si>
  <si>
    <t>172.20</t>
  </si>
  <si>
    <t>187.25</t>
  </si>
  <si>
    <t>209.18</t>
  </si>
  <si>
    <t>216.68</t>
  </si>
  <si>
    <t>222.42</t>
  </si>
  <si>
    <t>211.23</t>
  </si>
  <si>
    <t>204.08</t>
  </si>
  <si>
    <t>187.01</t>
  </si>
  <si>
    <t>170.63</t>
  </si>
  <si>
    <t>165.64</t>
  </si>
  <si>
    <t>159.77</t>
  </si>
  <si>
    <t>156.84</t>
  </si>
  <si>
    <t>167.96</t>
  </si>
  <si>
    <t>171.50</t>
  </si>
  <si>
    <t>182.47</t>
  </si>
  <si>
    <t>199.55</t>
  </si>
  <si>
    <t>211.21</t>
  </si>
  <si>
    <t>219.44</t>
  </si>
  <si>
    <t>239.77</t>
  </si>
  <si>
    <t>269.08</t>
  </si>
  <si>
    <t>82.68</t>
  </si>
  <si>
    <t>85.01</t>
  </si>
  <si>
    <t>84.49</t>
  </si>
  <si>
    <t>87.58</t>
  </si>
  <si>
    <t>98.06</t>
  </si>
  <si>
    <t>100.00</t>
  </si>
  <si>
    <t>105.67</t>
  </si>
  <si>
    <t>109.45</t>
  </si>
  <si>
    <t>113.18</t>
  </si>
  <si>
    <t>115.36</t>
  </si>
  <si>
    <t>119.26</t>
  </si>
  <si>
    <t>125.13</t>
  </si>
  <si>
    <t>134.17</t>
  </si>
  <si>
    <t>135.92</t>
  </si>
  <si>
    <t>140.73</t>
  </si>
  <si>
    <t>148.16</t>
  </si>
  <si>
    <t>157.34</t>
  </si>
  <si>
    <t>166.35</t>
  </si>
  <si>
    <t>172.14</t>
  </si>
  <si>
    <t>186.69</t>
  </si>
  <si>
    <t>210.33</t>
  </si>
  <si>
    <t>218.94</t>
  </si>
  <si>
    <t>215.69</t>
  </si>
  <si>
    <t>215.95</t>
  </si>
  <si>
    <t>200.77</t>
  </si>
  <si>
    <t>183.99</t>
  </si>
  <si>
    <t>171.37</t>
  </si>
  <si>
    <t>166.78</t>
  </si>
  <si>
    <t>159.06</t>
  </si>
  <si>
    <t>151.45</t>
  </si>
  <si>
    <t>153.00</t>
  </si>
  <si>
    <t>155.79</t>
  </si>
  <si>
    <t>181.49</t>
  </si>
  <si>
    <t>189.78</t>
  </si>
  <si>
    <t>204.57</t>
  </si>
  <si>
    <t>220.47</t>
  </si>
  <si>
    <t>245.03</t>
  </si>
  <si>
    <t>281.05</t>
  </si>
  <si>
    <t>53.83</t>
  </si>
  <si>
    <t>65.22</t>
  </si>
  <si>
    <t>71.57</t>
  </si>
  <si>
    <t>77.11</t>
  </si>
  <si>
    <t>77.64</t>
  </si>
  <si>
    <t>73.71</t>
  </si>
  <si>
    <t>65.85</t>
  </si>
  <si>
    <t>79.79</t>
  </si>
  <si>
    <t>78.08</t>
  </si>
  <si>
    <t>80.73</t>
  </si>
  <si>
    <t>83.58</t>
  </si>
  <si>
    <t>84.05</t>
  </si>
  <si>
    <t>90.01</t>
  </si>
  <si>
    <t>95.75</t>
  </si>
  <si>
    <t>100.00</t>
  </si>
  <si>
    <t>105.91</t>
  </si>
  <si>
    <t>109.04</t>
  </si>
  <si>
    <t>113.54</t>
  </si>
  <si>
    <t>117.77</t>
  </si>
  <si>
    <t>124.94</t>
  </si>
  <si>
    <t>128.30</t>
  </si>
  <si>
    <t>133.65</t>
  </si>
  <si>
    <t>137.98</t>
  </si>
  <si>
    <t>144.58</t>
  </si>
  <si>
    <t>149.72</t>
  </si>
  <si>
    <t>158.12</t>
  </si>
  <si>
    <t>163.46</t>
  </si>
  <si>
    <t>169.56</t>
  </si>
  <si>
    <t>185.64</t>
  </si>
  <si>
    <t>206.74</t>
  </si>
  <si>
    <t>210.47</t>
  </si>
  <si>
    <t>213.93</t>
  </si>
  <si>
    <t>205.47</t>
  </si>
  <si>
    <t>196.84</t>
  </si>
  <si>
    <t>181.98</t>
  </si>
  <si>
    <t>167.06</t>
  </si>
  <si>
    <t>158.88</t>
  </si>
  <si>
    <t>151.68</t>
  </si>
  <si>
    <t>155.29</t>
  </si>
  <si>
    <t>157.12</t>
  </si>
  <si>
    <t>162.31</t>
  </si>
  <si>
    <t>169.17</t>
  </si>
  <si>
    <t>190.20</t>
  </si>
  <si>
    <t>206.82</t>
  </si>
  <si>
    <t>216.74</t>
  </si>
  <si>
    <t>239.98</t>
  </si>
  <si>
    <t>269.30</t>
  </si>
  <si>
    <t>72.12</t>
  </si>
  <si>
    <t>77.50</t>
  </si>
  <si>
    <t>72.52</t>
  </si>
  <si>
    <t>67.60</t>
  </si>
  <si>
    <t>67.79</t>
  </si>
  <si>
    <t>77.25</t>
  </si>
  <si>
    <t>79.57</t>
  </si>
  <si>
    <t>79.04</t>
  </si>
  <si>
    <t>81.94</t>
  </si>
  <si>
    <t>83.55</t>
  </si>
  <si>
    <t>90.22</t>
  </si>
  <si>
    <t>94.26</t>
  </si>
  <si>
    <t>100.00</t>
  </si>
  <si>
    <t>103.00</t>
  </si>
  <si>
    <t>105.44</t>
  </si>
  <si>
    <t>108.59</t>
  </si>
  <si>
    <t>114.89</t>
  </si>
  <si>
    <t>120.48</t>
  </si>
  <si>
    <t>122.72</t>
  </si>
  <si>
    <t>128.02</t>
  </si>
  <si>
    <t>132.10</t>
  </si>
  <si>
    <t>136.56</t>
  </si>
  <si>
    <t>143.51</t>
  </si>
  <si>
    <t>150.00</t>
  </si>
  <si>
    <t>153.69</t>
  </si>
  <si>
    <t>158.40</t>
  </si>
  <si>
    <t>173.75</t>
  </si>
  <si>
    <t>191.98</t>
  </si>
  <si>
    <t>199.35</t>
  </si>
  <si>
    <t>199.66</t>
  </si>
  <si>
    <t>195.03</t>
  </si>
  <si>
    <t>187.36</t>
  </si>
  <si>
    <t>172.80</t>
  </si>
  <si>
    <t>163.19</t>
  </si>
  <si>
    <t>155.66</t>
  </si>
  <si>
    <t>154.39</t>
  </si>
  <si>
    <t>156.93</t>
  </si>
  <si>
    <t>162.15</t>
  </si>
  <si>
    <t>170.21</t>
  </si>
  <si>
    <t>181.70</t>
  </si>
  <si>
    <t>195.34</t>
  </si>
  <si>
    <t>207.38</t>
  </si>
  <si>
    <t>214.87</t>
  </si>
  <si>
    <t>235.14</t>
  </si>
  <si>
    <t>264.61</t>
  </si>
  <si>
    <t>.</t>
  </si>
  <si>
    <t>80.27</t>
  </si>
  <si>
    <t>79.26</t>
  </si>
  <si>
    <t>.</t>
  </si>
  <si>
    <t>81.21</t>
  </si>
  <si>
    <t>90.94</t>
  </si>
  <si>
    <t>90.01</t>
  </si>
  <si>
    <t>92.78</t>
  </si>
  <si>
    <t>91.98</t>
  </si>
  <si>
    <t>94.84</t>
  </si>
  <si>
    <t>101.68</t>
  </si>
  <si>
    <t>100.00</t>
  </si>
  <si>
    <t>105.35</t>
  </si>
  <si>
    <t>112.48</t>
  </si>
  <si>
    <t>118.56</t>
  </si>
  <si>
    <t>126.19</t>
  </si>
  <si>
    <t>139.17</t>
  </si>
  <si>
    <t>147.65</t>
  </si>
  <si>
    <t>158.09</t>
  </si>
  <si>
    <t>161.10</t>
  </si>
  <si>
    <t>165.27</t>
  </si>
  <si>
    <t>168.63</t>
  </si>
  <si>
    <t>178.19</t>
  </si>
  <si>
    <t>182.37</t>
  </si>
  <si>
    <t>184.30</t>
  </si>
  <si>
    <t>194.96</t>
  </si>
  <si>
    <t>206.74</t>
  </si>
  <si>
    <t>216.43</t>
  </si>
  <si>
    <t>220.86</t>
  </si>
  <si>
    <t>218.28</t>
  </si>
  <si>
    <t>210.69</t>
  </si>
  <si>
    <t>196.22</t>
  </si>
  <si>
    <t>183.72</t>
  </si>
  <si>
    <t>179.41</t>
  </si>
  <si>
    <t>179.20</t>
  </si>
  <si>
    <t>178.90</t>
  </si>
  <si>
    <t>185.91</t>
  </si>
  <si>
    <t>196.61</t>
  </si>
  <si>
    <t>208.77</t>
  </si>
  <si>
    <t>228.85</t>
  </si>
  <si>
    <t>242.00</t>
  </si>
  <si>
    <t>252.36</t>
  </si>
  <si>
    <t>291.00</t>
  </si>
  <si>
    <t>333.50</t>
  </si>
  <si>
    <t>90.45</t>
  </si>
  <si>
    <t>90.71</t>
  </si>
  <si>
    <t>96.49</t>
  </si>
  <si>
    <t>.</t>
  </si>
  <si>
    <t>100.00</t>
  </si>
  <si>
    <t>112.77</t>
  </si>
  <si>
    <t>116.21</t>
  </si>
  <si>
    <t>124.45</t>
  </si>
  <si>
    <t>136.73</t>
  </si>
  <si>
    <t>157.69</t>
  </si>
  <si>
    <t>154.45</t>
  </si>
  <si>
    <t>168.39</t>
  </si>
  <si>
    <t>171.28</t>
  </si>
  <si>
    <t>175.43</t>
  </si>
  <si>
    <t>185.99</t>
  </si>
  <si>
    <t>193.53</t>
  </si>
  <si>
    <t>199.80</t>
  </si>
  <si>
    <t>206.87</t>
  </si>
  <si>
    <t>225.01</t>
  </si>
  <si>
    <t>247.88</t>
  </si>
  <si>
    <t>260.92</t>
  </si>
  <si>
    <t>261.92</t>
  </si>
  <si>
    <t>259.12</t>
  </si>
  <si>
    <t>251.18</t>
  </si>
  <si>
    <t>238.89</t>
  </si>
  <si>
    <t>237.07</t>
  </si>
  <si>
    <t>234.25</t>
  </si>
  <si>
    <t>236.78</t>
  </si>
  <si>
    <t>238.85</t>
  </si>
  <si>
    <t>246.39</t>
  </si>
  <si>
    <t>250.54</t>
  </si>
  <si>
    <t>261.56</t>
  </si>
  <si>
    <t>277.79</t>
  </si>
  <si>
    <t>285.89</t>
  </si>
  <si>
    <t>287.46</t>
  </si>
  <si>
    <t>318.61</t>
  </si>
  <si>
    <t>347.12</t>
  </si>
  <si>
    <t>.</t>
  </si>
  <si>
    <t>85.14</t>
  </si>
  <si>
    <t>88.58</t>
  </si>
  <si>
    <t>91.88</t>
  </si>
  <si>
    <t>96.67</t>
  </si>
  <si>
    <t>100.00</t>
  </si>
  <si>
    <t>111.29</t>
  </si>
  <si>
    <t>113.42</t>
  </si>
  <si>
    <t>123.40</t>
  </si>
  <si>
    <t>140.11</t>
  </si>
  <si>
    <t>154.24</t>
  </si>
  <si>
    <t>161.56</t>
  </si>
  <si>
    <t>174.20</t>
  </si>
  <si>
    <t>176.00</t>
  </si>
  <si>
    <t>181.56</t>
  </si>
  <si>
    <t>192.39</t>
  </si>
  <si>
    <t>204.01</t>
  </si>
  <si>
    <t>211.75</t>
  </si>
  <si>
    <t>223.68</t>
  </si>
  <si>
    <t>240.81</t>
  </si>
  <si>
    <t>256.88</t>
  </si>
  <si>
    <t>265.80</t>
  </si>
  <si>
    <t>276.37</t>
  </si>
  <si>
    <t>274.74</t>
  </si>
  <si>
    <t>267.56</t>
  </si>
  <si>
    <t>249.40</t>
  </si>
  <si>
    <t>240.37</t>
  </si>
  <si>
    <t>241.46</t>
  </si>
  <si>
    <t>249.60</t>
  </si>
  <si>
    <t>251.23</t>
  </si>
  <si>
    <t>264.23</t>
  </si>
  <si>
    <t>266.28</t>
  </si>
  <si>
    <t>290.69</t>
  </si>
  <si>
    <t>304.02</t>
  </si>
  <si>
    <t>318.45</t>
  </si>
  <si>
    <t>315.38</t>
  </si>
  <si>
    <t>332.61</t>
  </si>
  <si>
    <t>399.52</t>
  </si>
  <si>
    <t>.</t>
  </si>
  <si>
    <t>57.74</t>
  </si>
  <si>
    <t>65.55</t>
  </si>
  <si>
    <t>71.83</t>
  </si>
  <si>
    <t>.</t>
  </si>
  <si>
    <t>91.47</t>
  </si>
  <si>
    <t>84.72</t>
  </si>
  <si>
    <t>87.18</t>
  </si>
  <si>
    <t>88.70</t>
  </si>
  <si>
    <t>94.33</t>
  </si>
  <si>
    <t>100.08</t>
  </si>
  <si>
    <t>100.00</t>
  </si>
  <si>
    <t>105.36</t>
  </si>
  <si>
    <t>112.05</t>
  </si>
  <si>
    <t>118.23</t>
  </si>
  <si>
    <t>131.49</t>
  </si>
  <si>
    <t>141.42</t>
  </si>
  <si>
    <t>147.03</t>
  </si>
  <si>
    <t>153.41</t>
  </si>
  <si>
    <t>155.56</t>
  </si>
  <si>
    <t>161.71</t>
  </si>
  <si>
    <t>175.24</t>
  </si>
  <si>
    <t>181.68</t>
  </si>
  <si>
    <t>191.28</t>
  </si>
  <si>
    <t>198.85</t>
  </si>
  <si>
    <t>216.09</t>
  </si>
  <si>
    <t>238.68</t>
  </si>
  <si>
    <t>241.71</t>
  </si>
  <si>
    <t>245.30</t>
  </si>
  <si>
    <t>245.48</t>
  </si>
  <si>
    <t>240.60</t>
  </si>
  <si>
    <t>236.97</t>
  </si>
  <si>
    <t>232.87</t>
  </si>
  <si>
    <t>232.24</t>
  </si>
  <si>
    <t>231.74</t>
  </si>
  <si>
    <t>243.75</t>
  </si>
  <si>
    <t>247.66</t>
  </si>
  <si>
    <t>258.77</t>
  </si>
  <si>
    <t>271.24</t>
  </si>
  <si>
    <t>280.73</t>
  </si>
  <si>
    <t>295.91</t>
  </si>
  <si>
    <t>302.80</t>
  </si>
  <si>
    <t>326.44</t>
  </si>
  <si>
    <t>366.70</t>
  </si>
  <si>
    <t>78.57</t>
  </si>
  <si>
    <t>82.89</t>
  </si>
  <si>
    <t>87.18</t>
  </si>
  <si>
    <t>89.78</t>
  </si>
  <si>
    <t>98.48</t>
  </si>
  <si>
    <t>100.00</t>
  </si>
  <si>
    <t>104.44</t>
  </si>
  <si>
    <t>108.94</t>
  </si>
  <si>
    <t>114.82</t>
  </si>
  <si>
    <t>125.32</t>
  </si>
  <si>
    <t>143.83</t>
  </si>
  <si>
    <t>145.56</t>
  </si>
  <si>
    <t>153.79</t>
  </si>
  <si>
    <t>157.66</t>
  </si>
  <si>
    <t>163.42</t>
  </si>
  <si>
    <t>179.14</t>
  </si>
  <si>
    <t>187.32</t>
  </si>
  <si>
    <t>194.33</t>
  </si>
  <si>
    <t>201.61</t>
  </si>
  <si>
    <t>218.69</t>
  </si>
  <si>
    <t>238.67</t>
  </si>
  <si>
    <t>254.34</t>
  </si>
  <si>
    <t>258.31</t>
  </si>
  <si>
    <t>255.25</t>
  </si>
  <si>
    <t>251.70</t>
  </si>
  <si>
    <t>246.42</t>
  </si>
  <si>
    <t>244.10</t>
  </si>
  <si>
    <t>242.41</t>
  </si>
  <si>
    <t>246.91</t>
  </si>
  <si>
    <t>252.89</t>
  </si>
  <si>
    <t>255.32</t>
  </si>
  <si>
    <t>269.94</t>
  </si>
  <si>
    <t>286.78</t>
  </si>
  <si>
    <t>292.39</t>
  </si>
  <si>
    <t>304.21</t>
  </si>
  <si>
    <t>314.08</t>
  </si>
  <si>
    <t>337.34</t>
  </si>
  <si>
    <t>380.68</t>
  </si>
  <si>
    <t>.</t>
  </si>
  <si>
    <t>90.51</t>
  </si>
  <si>
    <t>89.68</t>
  </si>
  <si>
    <t>94.45</t>
  </si>
  <si>
    <t>102.79</t>
  </si>
  <si>
    <t>100.00</t>
  </si>
  <si>
    <t>110.70</t>
  </si>
  <si>
    <t>117.01</t>
  </si>
  <si>
    <t>128.59</t>
  </si>
  <si>
    <t>142.55</t>
  </si>
  <si>
    <t>159.35</t>
  </si>
  <si>
    <t>167.18</t>
  </si>
  <si>
    <t>177.91</t>
  </si>
  <si>
    <t>178.13</t>
  </si>
  <si>
    <t>189.11</t>
  </si>
  <si>
    <t>202.01</t>
  </si>
  <si>
    <t>208.52</t>
  </si>
  <si>
    <t>215.37</t>
  </si>
  <si>
    <t>222.20</t>
  </si>
  <si>
    <t>237.99</t>
  </si>
  <si>
    <t>270.84</t>
  </si>
  <si>
    <t>271.52</t>
  </si>
  <si>
    <t>272.52</t>
  </si>
  <si>
    <t>276.47</t>
  </si>
  <si>
    <t>271.62</t>
  </si>
  <si>
    <t>264.63</t>
  </si>
  <si>
    <t>261.48</t>
  </si>
  <si>
    <t>256.71</t>
  </si>
  <si>
    <t>254.74</t>
  </si>
  <si>
    <t>260.16</t>
  </si>
  <si>
    <t>264.08</t>
  </si>
  <si>
    <t>282.37</t>
  </si>
  <si>
    <t>296.38</t>
  </si>
  <si>
    <t>313.34</t>
  </si>
  <si>
    <t>323.28</t>
  </si>
  <si>
    <t>336.67</t>
  </si>
  <si>
    <t>365.26</t>
  </si>
  <si>
    <t>409.18</t>
  </si>
  <si>
    <t>54.37</t>
  </si>
  <si>
    <t>67.18</t>
  </si>
  <si>
    <t>72.09</t>
  </si>
  <si>
    <t>79.04</t>
  </si>
  <si>
    <t>87.36</t>
  </si>
  <si>
    <t>.</t>
  </si>
  <si>
    <t>85.25</t>
  </si>
  <si>
    <t>87.55</t>
  </si>
  <si>
    <t>84.69</t>
  </si>
  <si>
    <t>86.68</t>
  </si>
  <si>
    <t>86.89</t>
  </si>
  <si>
    <t>92.92</t>
  </si>
  <si>
    <t>95.31</t>
  </si>
  <si>
    <t>100.00</t>
  </si>
  <si>
    <t>107.13</t>
  </si>
  <si>
    <t>111.98</t>
  </si>
  <si>
    <t>118.54</t>
  </si>
  <si>
    <t>129.40</t>
  </si>
  <si>
    <t>140.64</t>
  </si>
  <si>
    <t>144.36</t>
  </si>
  <si>
    <t>149.35</t>
  </si>
  <si>
    <t>153.18</t>
  </si>
  <si>
    <t>158.01</t>
  </si>
  <si>
    <t>168.82</t>
  </si>
  <si>
    <t>175.36</t>
  </si>
  <si>
    <t>185.12</t>
  </si>
  <si>
    <t>191.30</t>
  </si>
  <si>
    <t>207.99</t>
  </si>
  <si>
    <t>225.55</t>
  </si>
  <si>
    <t>233.79</t>
  </si>
  <si>
    <t>237.60</t>
  </si>
  <si>
    <t>236.51</t>
  </si>
  <si>
    <t>227.19</t>
  </si>
  <si>
    <t>224.20</t>
  </si>
  <si>
    <t>218.03</t>
  </si>
  <si>
    <t>217.44</t>
  </si>
  <si>
    <t>216.90</t>
  </si>
  <si>
    <t>225.77</t>
  </si>
  <si>
    <t>234.18</t>
  </si>
  <si>
    <t>242.29</t>
  </si>
  <si>
    <t>263.52</t>
  </si>
  <si>
    <t>276.10</t>
  </si>
  <si>
    <t>285.85</t>
  </si>
  <si>
    <t>293.82</t>
  </si>
  <si>
    <t>324.92</t>
  </si>
  <si>
    <t>368.54</t>
  </si>
  <si>
    <t>84.87</t>
  </si>
  <si>
    <t>91.82</t>
  </si>
  <si>
    <t>92.90</t>
  </si>
  <si>
    <t>102.62</t>
  </si>
  <si>
    <t>100.00</t>
  </si>
  <si>
    <t>107.05</t>
  </si>
  <si>
    <t>107.73</t>
  </si>
  <si>
    <t>112.48</t>
  </si>
  <si>
    <t>120.54</t>
  </si>
  <si>
    <t>133.78</t>
  </si>
  <si>
    <t>143.34</t>
  </si>
  <si>
    <t>156.29</t>
  </si>
  <si>
    <t>164.10</t>
  </si>
  <si>
    <t>171.66</t>
  </si>
  <si>
    <t>180.34</t>
  </si>
  <si>
    <t>185.59</t>
  </si>
  <si>
    <t>195.49</t>
  </si>
  <si>
    <t>197.43</t>
  </si>
  <si>
    <t>208.93</t>
  </si>
  <si>
    <t>224.41</t>
  </si>
  <si>
    <t>236.26</t>
  </si>
  <si>
    <t>243.13</t>
  </si>
  <si>
    <t>237.36</t>
  </si>
  <si>
    <t>228.23</t>
  </si>
  <si>
    <t>218.56</t>
  </si>
  <si>
    <t>219.41</t>
  </si>
  <si>
    <t>215.60</t>
  </si>
  <si>
    <t>210.77</t>
  </si>
  <si>
    <t>212.59</t>
  </si>
  <si>
    <t>219.22</t>
  </si>
  <si>
    <t>232.75</t>
  </si>
  <si>
    <t>237.28</t>
  </si>
  <si>
    <t>260.81</t>
  </si>
  <si>
    <t>272.88</t>
  </si>
  <si>
    <t>277.47</t>
  </si>
  <si>
    <t>303.65</t>
  </si>
  <si>
    <t>354.50</t>
  </si>
  <si>
    <t>78.53</t>
  </si>
  <si>
    <t>78.55</t>
  </si>
  <si>
    <t>80.17</t>
  </si>
  <si>
    <t>83.65</t>
  </si>
  <si>
    <t>95.31</t>
  </si>
  <si>
    <t>100.00</t>
  </si>
  <si>
    <t>102.45</t>
  </si>
  <si>
    <t>108.71</t>
  </si>
  <si>
    <t>118.50</t>
  </si>
  <si>
    <t>129.77</t>
  </si>
  <si>
    <t>144.04</t>
  </si>
  <si>
    <t>150.32</t>
  </si>
  <si>
    <t>158.60</t>
  </si>
  <si>
    <t>162.59</t>
  </si>
  <si>
    <t>168.21</t>
  </si>
  <si>
    <t>177.53</t>
  </si>
  <si>
    <t>187.57</t>
  </si>
  <si>
    <t>193.55</t>
  </si>
  <si>
    <t>198.00</t>
  </si>
  <si>
    <t>213.73</t>
  </si>
  <si>
    <t>231.46</t>
  </si>
  <si>
    <t>246.38</t>
  </si>
  <si>
    <t>248.55</t>
  </si>
  <si>
    <t>247.25</t>
  </si>
  <si>
    <t>239.14</t>
  </si>
  <si>
    <t>226.72</t>
  </si>
  <si>
    <t>218.27</t>
  </si>
  <si>
    <t>212.38</t>
  </si>
  <si>
    <t>218.09</t>
  </si>
  <si>
    <t>219.16</t>
  </si>
  <si>
    <t>224.73</t>
  </si>
  <si>
    <t>232.56</t>
  </si>
  <si>
    <t>251.96</t>
  </si>
  <si>
    <t>270.00</t>
  </si>
  <si>
    <t>283.59</t>
  </si>
  <si>
    <t>292.07</t>
  </si>
  <si>
    <t>326.51</t>
  </si>
  <si>
    <t>366.85</t>
  </si>
  <si>
    <t>83.41</t>
  </si>
  <si>
    <t>87.54</t>
  </si>
  <si>
    <t>94.20</t>
  </si>
  <si>
    <t>89.49</t>
  </si>
  <si>
    <t>100.00</t>
  </si>
  <si>
    <t>99.31</t>
  </si>
  <si>
    <t>106.68</t>
  </si>
  <si>
    <t>116.61</t>
  </si>
  <si>
    <t>138.31</t>
  </si>
  <si>
    <t>142.91</t>
  </si>
  <si>
    <t>153.82</t>
  </si>
  <si>
    <t>160.23</t>
  </si>
  <si>
    <t>165.36</t>
  </si>
  <si>
    <t>171.13</t>
  </si>
  <si>
    <t>175.18</t>
  </si>
  <si>
    <t>184.71</t>
  </si>
  <si>
    <t>188.75</t>
  </si>
  <si>
    <t>195.06</t>
  </si>
  <si>
    <t>212.36</t>
  </si>
  <si>
    <t>227.32</t>
  </si>
  <si>
    <t>240.73</t>
  </si>
  <si>
    <t>243.40</t>
  </si>
  <si>
    <t>239.58</t>
  </si>
  <si>
    <t>227.78</t>
  </si>
  <si>
    <t>215.13</t>
  </si>
  <si>
    <t>205.79</t>
  </si>
  <si>
    <t>200.74</t>
  </si>
  <si>
    <t>202.99</t>
  </si>
  <si>
    <t>211.99</t>
  </si>
  <si>
    <t>217.10</t>
  </si>
  <si>
    <t>222.30</t>
  </si>
  <si>
    <t>243.56</t>
  </si>
  <si>
    <t>258.16</t>
  </si>
  <si>
    <t>273.76</t>
  </si>
  <si>
    <t>278.71</t>
  </si>
  <si>
    <t>301.92</t>
  </si>
  <si>
    <t>342.67</t>
  </si>
  <si>
    <t>.</t>
  </si>
  <si>
    <t>74.90</t>
  </si>
  <si>
    <t>.</t>
  </si>
  <si>
    <t>55.98</t>
  </si>
  <si>
    <t>75.90</t>
  </si>
  <si>
    <t>78.07</t>
  </si>
  <si>
    <t>81.34</t>
  </si>
  <si>
    <t>84.50</t>
  </si>
  <si>
    <t>87.45</t>
  </si>
  <si>
    <t>90.66</t>
  </si>
  <si>
    <t>94.62</t>
  </si>
  <si>
    <t>100.00</t>
  </si>
  <si>
    <t>106.05</t>
  </si>
  <si>
    <t>110.86</t>
  </si>
  <si>
    <t>115.99</t>
  </si>
  <si>
    <t>131.08</t>
  </si>
  <si>
    <t>142.09</t>
  </si>
  <si>
    <t>154.74</t>
  </si>
  <si>
    <t>163.53</t>
  </si>
  <si>
    <t>166.29</t>
  </si>
  <si>
    <t>171.43</t>
  </si>
  <si>
    <t>181.08</t>
  </si>
  <si>
    <t>188.89</t>
  </si>
  <si>
    <t>196.14</t>
  </si>
  <si>
    <t>203.48</t>
  </si>
  <si>
    <t>218.63</t>
  </si>
  <si>
    <t>233.57</t>
  </si>
  <si>
    <t>248.28</t>
  </si>
  <si>
    <t>250.48</t>
  </si>
  <si>
    <t>251.90</t>
  </si>
  <si>
    <t>240.73</t>
  </si>
  <si>
    <t>234.92</t>
  </si>
  <si>
    <t>226.57</t>
  </si>
  <si>
    <t>223.26</t>
  </si>
  <si>
    <t>222.62</t>
  </si>
  <si>
    <t>220.23</t>
  </si>
  <si>
    <t>225.25</t>
  </si>
  <si>
    <t>234.72</t>
  </si>
  <si>
    <t>246.23</t>
  </si>
  <si>
    <t>259.39</t>
  </si>
  <si>
    <t>272.40</t>
  </si>
  <si>
    <t>279.27</t>
  </si>
  <si>
    <t>306.80</t>
  </si>
  <si>
    <t>344.83</t>
  </si>
  <si>
    <t>.</t>
  </si>
  <si>
    <t>52.45</t>
  </si>
  <si>
    <t>50.11</t>
  </si>
  <si>
    <t>60.74</t>
  </si>
  <si>
    <t>76.04</t>
  </si>
  <si>
    <t>78.39</t>
  </si>
  <si>
    <t>80.38</t>
  </si>
  <si>
    <t>85.19</t>
  </si>
  <si>
    <t>83.75</t>
  </si>
  <si>
    <t>85.59</t>
  </si>
  <si>
    <t>86.85</t>
  </si>
  <si>
    <t>87.40</t>
  </si>
  <si>
    <t>85.99</t>
  </si>
  <si>
    <t>86.07</t>
  </si>
  <si>
    <t>90.30</t>
  </si>
  <si>
    <t>93.95</t>
  </si>
  <si>
    <t>100.00</t>
  </si>
  <si>
    <t>105.90</t>
  </si>
  <si>
    <t>110.57</t>
  </si>
  <si>
    <t>117.80</t>
  </si>
  <si>
    <t>129.65</t>
  </si>
  <si>
    <t>141.96</t>
  </si>
  <si>
    <t>147.83</t>
  </si>
  <si>
    <t>153.75</t>
  </si>
  <si>
    <t>156.36</t>
  </si>
  <si>
    <t>162.17</t>
  </si>
  <si>
    <t>169.67</t>
  </si>
  <si>
    <t>174.90</t>
  </si>
  <si>
    <t>178.29</t>
  </si>
  <si>
    <t>179.34</t>
  </si>
  <si>
    <t>191.41</t>
  </si>
  <si>
    <t>201.55</t>
  </si>
  <si>
    <t>207.69</t>
  </si>
  <si>
    <t>212.44</t>
  </si>
  <si>
    <t>209.31</t>
  </si>
  <si>
    <t>192.57</t>
  </si>
  <si>
    <t>180.82</t>
  </si>
  <si>
    <t>169.94</t>
  </si>
  <si>
    <t>173.34</t>
  </si>
  <si>
    <t>173.35</t>
  </si>
  <si>
    <t>178.56</t>
  </si>
  <si>
    <t>182.56</t>
  </si>
  <si>
    <t>196.49</t>
  </si>
  <si>
    <t>207.45</t>
  </si>
  <si>
    <t>225.81</t>
  </si>
  <si>
    <t>239.06</t>
  </si>
  <si>
    <t>249.20</t>
  </si>
  <si>
    <t>277.92</t>
  </si>
  <si>
    <t>322.76</t>
  </si>
  <si>
    <t>47.73</t>
  </si>
  <si>
    <t>57.64</t>
  </si>
  <si>
    <t>57.75</t>
  </si>
  <si>
    <t>67.37</t>
  </si>
  <si>
    <t>76.83</t>
  </si>
  <si>
    <t>82.41</t>
  </si>
  <si>
    <t>81.68</t>
  </si>
  <si>
    <t>88.61</t>
  </si>
  <si>
    <t>84.15</t>
  </si>
  <si>
    <t>84.06</t>
  </si>
  <si>
    <t>86.92</t>
  </si>
  <si>
    <t>84.12</t>
  </si>
  <si>
    <t>87.29</t>
  </si>
  <si>
    <t>87.00</t>
  </si>
  <si>
    <t>95.70</t>
  </si>
  <si>
    <t>100.00</t>
  </si>
  <si>
    <t>103.79</t>
  </si>
  <si>
    <t>109.48</t>
  </si>
  <si>
    <t>115.37</t>
  </si>
  <si>
    <t>125.58</t>
  </si>
  <si>
    <t>137.29</t>
  </si>
  <si>
    <t>141.97</t>
  </si>
  <si>
    <t>148.22</t>
  </si>
  <si>
    <t>149.93</t>
  </si>
  <si>
    <t>154.92</t>
  </si>
  <si>
    <t>158.90</t>
  </si>
  <si>
    <t>163.56</t>
  </si>
  <si>
    <t>166.27</t>
  </si>
  <si>
    <t>168.27</t>
  </si>
  <si>
    <t>177.55</t>
  </si>
  <si>
    <t>187.99</t>
  </si>
  <si>
    <t>194.78</t>
  </si>
  <si>
    <t>198.15</t>
  </si>
  <si>
    <t>192.28</t>
  </si>
  <si>
    <t>183.05</t>
  </si>
  <si>
    <t>171.10</t>
  </si>
  <si>
    <t>163.94</t>
  </si>
  <si>
    <t>163.42</t>
  </si>
  <si>
    <t>166.00</t>
  </si>
  <si>
    <t>169.94</t>
  </si>
  <si>
    <t>176.57</t>
  </si>
  <si>
    <t>189.47</t>
  </si>
  <si>
    <t>203.25</t>
  </si>
  <si>
    <t>216.83</t>
  </si>
  <si>
    <t>231.43</t>
  </si>
  <si>
    <t>239.54</t>
  </si>
  <si>
    <t>270.89</t>
  </si>
  <si>
    <t>309.43</t>
  </si>
  <si>
    <t>56.59</t>
  </si>
  <si>
    <t>78.64</t>
  </si>
  <si>
    <t>78.46</t>
  </si>
  <si>
    <t>78.85</t>
  </si>
  <si>
    <t>86.01</t>
  </si>
  <si>
    <t>.</t>
  </si>
  <si>
    <t>87.52</t>
  </si>
  <si>
    <t>86.36</t>
  </si>
  <si>
    <t>82.29</t>
  </si>
  <si>
    <t>84.70</t>
  </si>
  <si>
    <t>86.36</t>
  </si>
  <si>
    <t>89.39</t>
  </si>
  <si>
    <t>93.13</t>
  </si>
  <si>
    <t>100.00</t>
  </si>
  <si>
    <t>102.38</t>
  </si>
  <si>
    <t>106.59</t>
  </si>
  <si>
    <t>111.81</t>
  </si>
  <si>
    <t>121.65</t>
  </si>
  <si>
    <t>132.34</t>
  </si>
  <si>
    <t>139.82</t>
  </si>
  <si>
    <t>145.81</t>
  </si>
  <si>
    <t>148.63</t>
  </si>
  <si>
    <t>155.97</t>
  </si>
  <si>
    <t>161.13</t>
  </si>
  <si>
    <t>167.22</t>
  </si>
  <si>
    <t>168.08</t>
  </si>
  <si>
    <t>171.43</t>
  </si>
  <si>
    <t>181.53</t>
  </si>
  <si>
    <t>191.09</t>
  </si>
  <si>
    <t>199.15</t>
  </si>
  <si>
    <t>201.51</t>
  </si>
  <si>
    <t>198.74</t>
  </si>
  <si>
    <t>183.90</t>
  </si>
  <si>
    <t>172.58</t>
  </si>
  <si>
    <t>162.75</t>
  </si>
  <si>
    <t>162.25</t>
  </si>
  <si>
    <t>166.97</t>
  </si>
  <si>
    <t>169.20</t>
  </si>
  <si>
    <t>176.77</t>
  </si>
  <si>
    <t>185.84</t>
  </si>
  <si>
    <t>203.73</t>
  </si>
  <si>
    <t>211.72</t>
  </si>
  <si>
    <t>228.45</t>
  </si>
  <si>
    <t>238.84</t>
  </si>
  <si>
    <t>270.00</t>
  </si>
  <si>
    <t>303.15</t>
  </si>
  <si>
    <t>83.77</t>
  </si>
  <si>
    <t>91.04</t>
  </si>
  <si>
    <t>86.03</t>
  </si>
  <si>
    <t>99.15</t>
  </si>
  <si>
    <t>100.00</t>
  </si>
  <si>
    <t>102.55</t>
  </si>
  <si>
    <t>108.28</t>
  </si>
  <si>
    <t>114.88</t>
  </si>
  <si>
    <t>128.81</t>
  </si>
  <si>
    <t>143.38</t>
  </si>
  <si>
    <t>150.31</t>
  </si>
  <si>
    <t>159.47</t>
  </si>
  <si>
    <t>160.36</t>
  </si>
  <si>
    <t>169.32</t>
  </si>
  <si>
    <t>178.49</t>
  </si>
  <si>
    <t>189.38</t>
  </si>
  <si>
    <t>196.64</t>
  </si>
  <si>
    <t>199.22</t>
  </si>
  <si>
    <t>209.84</t>
  </si>
  <si>
    <t>233.73</t>
  </si>
  <si>
    <t>238.45</t>
  </si>
  <si>
    <t>244.20</t>
  </si>
  <si>
    <t>242.42</t>
  </si>
  <si>
    <t>234.42</t>
  </si>
  <si>
    <t>227.45</t>
  </si>
  <si>
    <t>219.94</t>
  </si>
  <si>
    <t>211.09</t>
  </si>
  <si>
    <t>211.33</t>
  </si>
  <si>
    <t>211.86</t>
  </si>
  <si>
    <t>218.03</t>
  </si>
  <si>
    <t>230.04</t>
  </si>
  <si>
    <t>241.29</t>
  </si>
  <si>
    <t>251.60</t>
  </si>
  <si>
    <t>263.62</t>
  </si>
  <si>
    <t>270.77</t>
  </si>
  <si>
    <t>302.12</t>
  </si>
  <si>
    <t>356.39</t>
  </si>
  <si>
    <t>.</t>
  </si>
  <si>
    <t>81.64</t>
  </si>
  <si>
    <t>77.00</t>
  </si>
  <si>
    <t>82.09</t>
  </si>
  <si>
    <t>90.07</t>
  </si>
  <si>
    <t>100.00</t>
  </si>
  <si>
    <t>104.67</t>
  </si>
  <si>
    <t>109.13</t>
  </si>
  <si>
    <t>117.51</t>
  </si>
  <si>
    <t>128.47</t>
  </si>
  <si>
    <t>151.92</t>
  </si>
  <si>
    <t>157.27</t>
  </si>
  <si>
    <t>160.42</t>
  </si>
  <si>
    <t>167.13</t>
  </si>
  <si>
    <t>174.25</t>
  </si>
  <si>
    <t>182.90</t>
  </si>
  <si>
    <t>190.17</t>
  </si>
  <si>
    <t>194.63</t>
  </si>
  <si>
    <t>202.31</t>
  </si>
  <si>
    <t>218.19</t>
  </si>
  <si>
    <t>240.15</t>
  </si>
  <si>
    <t>249.11</t>
  </si>
  <si>
    <t>251.33</t>
  </si>
  <si>
    <t>251.94</t>
  </si>
  <si>
    <t>249.21</t>
  </si>
  <si>
    <t>239.63</t>
  </si>
  <si>
    <t>230.88</t>
  </si>
  <si>
    <t>230.12</t>
  </si>
  <si>
    <t>232.65</t>
  </si>
  <si>
    <t>242.38</t>
  </si>
  <si>
    <t>249.91</t>
  </si>
  <si>
    <t>256.39</t>
  </si>
  <si>
    <t>273.01</t>
  </si>
  <si>
    <t>284.98</t>
  </si>
  <si>
    <t>299.20</t>
  </si>
  <si>
    <t>306.36</t>
  </si>
  <si>
    <t>337.50</t>
  </si>
  <si>
    <t>373.62</t>
  </si>
  <si>
    <t>80.62</t>
  </si>
  <si>
    <t>81.25</t>
  </si>
  <si>
    <t>82.96</t>
  </si>
  <si>
    <t>91.31</t>
  </si>
  <si>
    <t>100.00</t>
  </si>
  <si>
    <t>102.77</t>
  </si>
  <si>
    <t>108.45</t>
  </si>
  <si>
    <t>113.03</t>
  </si>
  <si>
    <t>125.67</t>
  </si>
  <si>
    <t>141.80</t>
  </si>
  <si>
    <t>147.60</t>
  </si>
  <si>
    <t>154.94</t>
  </si>
  <si>
    <t>158.66</t>
  </si>
  <si>
    <t>168.73</t>
  </si>
  <si>
    <t>175.50</t>
  </si>
  <si>
    <t>187.57</t>
  </si>
  <si>
    <t>193.97</t>
  </si>
  <si>
    <t>201.86</t>
  </si>
  <si>
    <t>217.07</t>
  </si>
  <si>
    <t>235.97</t>
  </si>
  <si>
    <t>245.42</t>
  </si>
  <si>
    <t>253.40</t>
  </si>
  <si>
    <t>247.54</t>
  </si>
  <si>
    <t>242.92</t>
  </si>
  <si>
    <t>235.54</t>
  </si>
  <si>
    <t>228.17</t>
  </si>
  <si>
    <t>226.68</t>
  </si>
  <si>
    <t>226.40</t>
  </si>
  <si>
    <t>228.51</t>
  </si>
  <si>
    <t>235.16</t>
  </si>
  <si>
    <t>250.25</t>
  </si>
  <si>
    <t>257.83</t>
  </si>
  <si>
    <t>274.54</t>
  </si>
  <si>
    <t>283.88</t>
  </si>
  <si>
    <t>290.93</t>
  </si>
  <si>
    <t>319.56</t>
  </si>
  <si>
    <t>359.05</t>
  </si>
  <si>
    <t>.</t>
  </si>
  <si>
    <t>44.56</t>
  </si>
  <si>
    <t>51.85</t>
  </si>
  <si>
    <t>62.00</t>
  </si>
  <si>
    <t>67.14</t>
  </si>
  <si>
    <t>72.58</t>
  </si>
  <si>
    <t>.</t>
  </si>
  <si>
    <t>77.86</t>
  </si>
  <si>
    <t>74.16</t>
  </si>
  <si>
    <t>78.20</t>
  </si>
  <si>
    <t>80.56</t>
  </si>
  <si>
    <t>81.64</t>
  </si>
  <si>
    <t>91.84</t>
  </si>
  <si>
    <t>97.68</t>
  </si>
  <si>
    <t>100.00</t>
  </si>
  <si>
    <t>106.87</t>
  </si>
  <si>
    <t>111.60</t>
  </si>
  <si>
    <t>117.08</t>
  </si>
  <si>
    <t>127.39</t>
  </si>
  <si>
    <t>139.73</t>
  </si>
  <si>
    <t>143.34</t>
  </si>
  <si>
    <t>149.20</t>
  </si>
  <si>
    <t>152.34</t>
  </si>
  <si>
    <t>159.40</t>
  </si>
  <si>
    <t>166.56</t>
  </si>
  <si>
    <t>174.64</t>
  </si>
  <si>
    <t>183.35</t>
  </si>
  <si>
    <t>191.17</t>
  </si>
  <si>
    <t>209.06</t>
  </si>
  <si>
    <t>228.18</t>
  </si>
  <si>
    <t>238.21</t>
  </si>
  <si>
    <t>243.93</t>
  </si>
  <si>
    <t>240.39</t>
  </si>
  <si>
    <t>235.30</t>
  </si>
  <si>
    <t>234.58</t>
  </si>
  <si>
    <t>230.01</t>
  </si>
  <si>
    <t>228.70</t>
  </si>
  <si>
    <t>229.03</t>
  </si>
  <si>
    <t>234.06</t>
  </si>
  <si>
    <t>241.41</t>
  </si>
  <si>
    <t>256.09</t>
  </si>
  <si>
    <t>267.80</t>
  </si>
  <si>
    <t>283.11</t>
  </si>
  <si>
    <t>290.46</t>
  </si>
  <si>
    <t>300.10</t>
  </si>
  <si>
    <t>334.02</t>
  </si>
  <si>
    <t>369.13</t>
  </si>
  <si>
    <t>90.27</t>
  </si>
  <si>
    <t>92.22</t>
  </si>
  <si>
    <t>98.62</t>
  </si>
  <si>
    <t>101.80</t>
  </si>
  <si>
    <t>100.00</t>
  </si>
  <si>
    <t>111.21</t>
  </si>
  <si>
    <t>115.15</t>
  </si>
  <si>
    <t>123.18</t>
  </si>
  <si>
    <t>135.84</t>
  </si>
  <si>
    <t>153.52</t>
  </si>
  <si>
    <t>157.77</t>
  </si>
  <si>
    <t>165.03</t>
  </si>
  <si>
    <t>168.69</t>
  </si>
  <si>
    <t>170.90</t>
  </si>
  <si>
    <t>182.73</t>
  </si>
  <si>
    <t>198.25</t>
  </si>
  <si>
    <t>205.33</t>
  </si>
  <si>
    <t>213.96</t>
  </si>
  <si>
    <t>231.88</t>
  </si>
  <si>
    <t>249.13</t>
  </si>
  <si>
    <t>264.18</t>
  </si>
  <si>
    <t>260.17</t>
  </si>
  <si>
    <t>258.31</t>
  </si>
  <si>
    <t>253.21</t>
  </si>
  <si>
    <t>248.78</t>
  </si>
  <si>
    <t>242.00</t>
  </si>
  <si>
    <t>234.46</t>
  </si>
  <si>
    <t>233.24</t>
  </si>
  <si>
    <t>235.71</t>
  </si>
  <si>
    <t>243.38</t>
  </si>
  <si>
    <t>262.54</t>
  </si>
  <si>
    <t>280.01</t>
  </si>
  <si>
    <t>290.44</t>
  </si>
  <si>
    <t>304.36</t>
  </si>
  <si>
    <t>314.38</t>
  </si>
  <si>
    <t>342.52</t>
  </si>
  <si>
    <t>393.34</t>
  </si>
  <si>
    <t>86.67</t>
  </si>
  <si>
    <t>91.77</t>
  </si>
  <si>
    <t>86.29</t>
  </si>
  <si>
    <t>100.51</t>
  </si>
  <si>
    <t>100.00</t>
  </si>
  <si>
    <t>111.59</t>
  </si>
  <si>
    <t>115.16</t>
  </si>
  <si>
    <t>119.29</t>
  </si>
  <si>
    <t>140.91</t>
  </si>
  <si>
    <t>160.75</t>
  </si>
  <si>
    <t>166.25</t>
  </si>
  <si>
    <t>170.95</t>
  </si>
  <si>
    <t>177.91</t>
  </si>
  <si>
    <t>190.64</t>
  </si>
  <si>
    <t>197.84</t>
  </si>
  <si>
    <t>206.29</t>
  </si>
  <si>
    <t>211.17</t>
  </si>
  <si>
    <t>224.92</t>
  </si>
  <si>
    <t>241.17</t>
  </si>
  <si>
    <t>243.67</t>
  </si>
  <si>
    <t>271.93</t>
  </si>
  <si>
    <t>280.42</t>
  </si>
  <si>
    <t>282.04</t>
  </si>
  <si>
    <t>268.63</t>
  </si>
  <si>
    <t>261.06</t>
  </si>
  <si>
    <t>258.98</t>
  </si>
  <si>
    <t>254.32</t>
  </si>
  <si>
    <t>257.67</t>
  </si>
  <si>
    <t>251.18</t>
  </si>
  <si>
    <t>269.29</t>
  </si>
  <si>
    <t>285.40</t>
  </si>
  <si>
    <t>304.39</t>
  </si>
  <si>
    <t>317.04</t>
  </si>
  <si>
    <t>326.28</t>
  </si>
  <si>
    <t>342.17</t>
  </si>
  <si>
    <t>370.44</t>
  </si>
  <si>
    <t>400.63</t>
  </si>
  <si>
    <t>.</t>
  </si>
  <si>
    <t>46.12</t>
  </si>
  <si>
    <t>51.83</t>
  </si>
  <si>
    <t>59.26</t>
  </si>
  <si>
    <t>66.91</t>
  </si>
  <si>
    <t>76.41</t>
  </si>
  <si>
    <t>74.63</t>
  </si>
  <si>
    <t>77.22</t>
  </si>
  <si>
    <t>78.31</t>
  </si>
  <si>
    <t>82.60</t>
  </si>
  <si>
    <t>81.70</t>
  </si>
  <si>
    <t>83.42</t>
  </si>
  <si>
    <t>85.77</t>
  </si>
  <si>
    <t>91.41</t>
  </si>
  <si>
    <t>96.33</t>
  </si>
  <si>
    <t>100.00</t>
  </si>
  <si>
    <t>104.88</t>
  </si>
  <si>
    <t>108.66</t>
  </si>
  <si>
    <t>113.13</t>
  </si>
  <si>
    <t>120.26</t>
  </si>
  <si>
    <t>135.28</t>
  </si>
  <si>
    <t>138.98</t>
  </si>
  <si>
    <t>144.03</t>
  </si>
  <si>
    <t>148.05</t>
  </si>
  <si>
    <t>153.70</t>
  </si>
  <si>
    <t>164.42</t>
  </si>
  <si>
    <t>172.46</t>
  </si>
  <si>
    <t>182.12</t>
  </si>
  <si>
    <t>188.37</t>
  </si>
  <si>
    <t>203.75</t>
  </si>
  <si>
    <t>224.92</t>
  </si>
  <si>
    <t>234.53</t>
  </si>
  <si>
    <t>239.31</t>
  </si>
  <si>
    <t>241.26</t>
  </si>
  <si>
    <t>236.13</t>
  </si>
  <si>
    <t>232.16</t>
  </si>
  <si>
    <t>229.81</t>
  </si>
  <si>
    <t>229.34</t>
  </si>
  <si>
    <t>232.90</t>
  </si>
  <si>
    <t>243.30</t>
  </si>
  <si>
    <t>248.19</t>
  </si>
  <si>
    <t>259.85</t>
  </si>
  <si>
    <t>272.58</t>
  </si>
  <si>
    <t>284.82</t>
  </si>
  <si>
    <t>295.61</t>
  </si>
  <si>
    <t>301.56</t>
  </si>
  <si>
    <t>323.71</t>
  </si>
  <si>
    <t>366.98</t>
  </si>
  <si>
    <t>83.42</t>
  </si>
  <si>
    <t>85.06</t>
  </si>
  <si>
    <t>89.93</t>
  </si>
  <si>
    <t>98.94</t>
  </si>
  <si>
    <t>100.00</t>
  </si>
  <si>
    <t>102.94</t>
  </si>
  <si>
    <t>108.44</t>
  </si>
  <si>
    <t>117.60</t>
  </si>
  <si>
    <t>128.62</t>
  </si>
  <si>
    <t>142.96</t>
  </si>
  <si>
    <t>147.05</t>
  </si>
  <si>
    <t>153.56</t>
  </si>
  <si>
    <t>157.44</t>
  </si>
  <si>
    <t>164.91</t>
  </si>
  <si>
    <t>177.72</t>
  </si>
  <si>
    <t>177.59</t>
  </si>
  <si>
    <t>182.29</t>
  </si>
  <si>
    <t>185.72</t>
  </si>
  <si>
    <t>196.92</t>
  </si>
  <si>
    <t>205.10</t>
  </si>
  <si>
    <t>218.44</t>
  </si>
  <si>
    <t>223.12</t>
  </si>
  <si>
    <t>220.69</t>
  </si>
  <si>
    <t>210.66</t>
  </si>
  <si>
    <t>201.69</t>
  </si>
  <si>
    <t>196.70</t>
  </si>
  <si>
    <t>194.30</t>
  </si>
  <si>
    <t>192.25</t>
  </si>
  <si>
    <t>198.94</t>
  </si>
  <si>
    <t>203.99</t>
  </si>
  <si>
    <t>218.39</t>
  </si>
  <si>
    <t>224.98</t>
  </si>
  <si>
    <t>237.71</t>
  </si>
  <si>
    <t>257.38</t>
  </si>
  <si>
    <t>261.17</t>
  </si>
  <si>
    <t>289.94</t>
  </si>
  <si>
    <t>334.25</t>
  </si>
  <si>
    <t>.</t>
  </si>
  <si>
    <t>87.73</t>
  </si>
  <si>
    <t>90.28</t>
  </si>
  <si>
    <t>89.14</t>
  </si>
  <si>
    <t>88.41</t>
  </si>
  <si>
    <t>93.78</t>
  </si>
  <si>
    <t>100.00</t>
  </si>
  <si>
    <t>100.60</t>
  </si>
  <si>
    <t>105.64</t>
  </si>
  <si>
    <t>107.37</t>
  </si>
  <si>
    <t>119.26</t>
  </si>
  <si>
    <t>130.45</t>
  </si>
  <si>
    <t>134.17</t>
  </si>
  <si>
    <t>140.51</t>
  </si>
  <si>
    <t>142.15</t>
  </si>
  <si>
    <t>146.18</t>
  </si>
  <si>
    <t>156.86</t>
  </si>
  <si>
    <t>158.86</t>
  </si>
  <si>
    <t>162.51</t>
  </si>
  <si>
    <t>165.02</t>
  </si>
  <si>
    <t>176.44</t>
  </si>
  <si>
    <t>185.78</t>
  </si>
  <si>
    <t>193.99</t>
  </si>
  <si>
    <t>197.22</t>
  </si>
  <si>
    <t>197.02</t>
  </si>
  <si>
    <t>191.57</t>
  </si>
  <si>
    <t>183.54</t>
  </si>
  <si>
    <t>178.87</t>
  </si>
  <si>
    <t>180.05</t>
  </si>
  <si>
    <t>179.34</t>
  </si>
  <si>
    <t>182.59</t>
  </si>
  <si>
    <t>185.55</t>
  </si>
  <si>
    <t>196.25</t>
  </si>
  <si>
    <t>206.14</t>
  </si>
  <si>
    <t>214.81</t>
  </si>
  <si>
    <t>226.54</t>
  </si>
  <si>
    <t>232.38</t>
  </si>
  <si>
    <t>255.33</t>
  </si>
  <si>
    <t>301.83</t>
  </si>
  <si>
    <t>.</t>
  </si>
  <si>
    <t>86.37</t>
  </si>
  <si>
    <t>90.83</t>
  </si>
  <si>
    <t>90.23</t>
  </si>
  <si>
    <t>98.54</t>
  </si>
  <si>
    <t>100.00</t>
  </si>
  <si>
    <t>108.08</t>
  </si>
  <si>
    <t>113.16</t>
  </si>
  <si>
    <t>120.27</t>
  </si>
  <si>
    <t>136.22</t>
  </si>
  <si>
    <t>149.97</t>
  </si>
  <si>
    <t>153.81</t>
  </si>
  <si>
    <t>161.35</t>
  </si>
  <si>
    <t>165.07</t>
  </si>
  <si>
    <t>174.13</t>
  </si>
  <si>
    <t>178.39</t>
  </si>
  <si>
    <t>189.14</t>
  </si>
  <si>
    <t>198.87</t>
  </si>
  <si>
    <t>207.06</t>
  </si>
  <si>
    <t>224.60</t>
  </si>
  <si>
    <t>251.64</t>
  </si>
  <si>
    <t>259.74</t>
  </si>
  <si>
    <t>267.71</t>
  </si>
  <si>
    <t>261.97</t>
  </si>
  <si>
    <t>256.41</t>
  </si>
  <si>
    <t>251.05</t>
  </si>
  <si>
    <t>248.45</t>
  </si>
  <si>
    <t>245.11</t>
  </si>
  <si>
    <t>250.11</t>
  </si>
  <si>
    <t>253.65</t>
  </si>
  <si>
    <t>263.14</t>
  </si>
  <si>
    <t>275.08</t>
  </si>
  <si>
    <t>292.28</t>
  </si>
  <si>
    <t>303.42</t>
  </si>
  <si>
    <t>315.62</t>
  </si>
  <si>
    <t>321.47</t>
  </si>
  <si>
    <t>353.34</t>
  </si>
  <si>
    <t>395.32</t>
  </si>
  <si>
    <t>.</t>
  </si>
  <si>
    <t>45.52</t>
  </si>
  <si>
    <t>51.21</t>
  </si>
  <si>
    <t>63.47</t>
  </si>
  <si>
    <t>69.14</t>
  </si>
  <si>
    <t>68.98</t>
  </si>
  <si>
    <t>.</t>
  </si>
  <si>
    <t>76.12</t>
  </si>
  <si>
    <t>75.51</t>
  </si>
  <si>
    <t>80.83</t>
  </si>
  <si>
    <t>81.59</t>
  </si>
  <si>
    <t>84.59</t>
  </si>
  <si>
    <t>90.90</t>
  </si>
  <si>
    <t>93.05</t>
  </si>
  <si>
    <t>100.00</t>
  </si>
  <si>
    <t>103.67</t>
  </si>
  <si>
    <t>109.74</t>
  </si>
  <si>
    <t>115.97</t>
  </si>
  <si>
    <t>129.18</t>
  </si>
  <si>
    <t>140.76</t>
  </si>
  <si>
    <t>144.95</t>
  </si>
  <si>
    <t>148.29</t>
  </si>
  <si>
    <t>152.89</t>
  </si>
  <si>
    <t>158.59</t>
  </si>
  <si>
    <t>171.86</t>
  </si>
  <si>
    <t>177.36</t>
  </si>
  <si>
    <t>185.75</t>
  </si>
  <si>
    <t>192.80</t>
  </si>
  <si>
    <t>210.27</t>
  </si>
  <si>
    <t>229.49</t>
  </si>
  <si>
    <t>239.66</t>
  </si>
  <si>
    <t>241.19</t>
  </si>
  <si>
    <t>240.31</t>
  </si>
  <si>
    <t>234.14</t>
  </si>
  <si>
    <t>229.23</t>
  </si>
  <si>
    <t>225.10</t>
  </si>
  <si>
    <t>223.94</t>
  </si>
  <si>
    <t>226.38</t>
  </si>
  <si>
    <t>234.33</t>
  </si>
  <si>
    <t>242.68</t>
  </si>
  <si>
    <t>256.63</t>
  </si>
  <si>
    <t>270.26</t>
  </si>
  <si>
    <t>282.97</t>
  </si>
  <si>
    <t>292.56</t>
  </si>
  <si>
    <t>300.09</t>
  </si>
  <si>
    <t>325.25</t>
  </si>
  <si>
    <t>373.30</t>
  </si>
  <si>
    <t>.</t>
  </si>
  <si>
    <t>56.19</t>
  </si>
  <si>
    <t>62.76</t>
  </si>
  <si>
    <t>66.17</t>
  </si>
  <si>
    <t>65.59</t>
  </si>
  <si>
    <t>.</t>
  </si>
  <si>
    <t>73.53</t>
  </si>
  <si>
    <t>76.96</t>
  </si>
  <si>
    <t>78.86</t>
  </si>
  <si>
    <t>80.41</t>
  </si>
  <si>
    <t>82.76</t>
  </si>
  <si>
    <t>86.83</t>
  </si>
  <si>
    <t>97.11</t>
  </si>
  <si>
    <t>100.00</t>
  </si>
  <si>
    <t>106.33</t>
  </si>
  <si>
    <t>112.57</t>
  </si>
  <si>
    <t>119.05</t>
  </si>
  <si>
    <t>130.85</t>
  </si>
  <si>
    <t>148.68</t>
  </si>
  <si>
    <t>152.28</t>
  </si>
  <si>
    <t>158.68</t>
  </si>
  <si>
    <t>162.26</t>
  </si>
  <si>
    <t>169.87</t>
  </si>
  <si>
    <t>180.95</t>
  </si>
  <si>
    <t>191.70</t>
  </si>
  <si>
    <t>200.17</t>
  </si>
  <si>
    <t>209.01</t>
  </si>
  <si>
    <t>226.60</t>
  </si>
  <si>
    <t>247.88</t>
  </si>
  <si>
    <t>255.75</t>
  </si>
  <si>
    <t>263.74</t>
  </si>
  <si>
    <t>258.95</t>
  </si>
  <si>
    <t>254.06</t>
  </si>
  <si>
    <t>246.10</t>
  </si>
  <si>
    <t>237.87</t>
  </si>
  <si>
    <t>236.52</t>
  </si>
  <si>
    <t>234.73</t>
  </si>
  <si>
    <t>238.04</t>
  </si>
  <si>
    <t>249.45</t>
  </si>
  <si>
    <t>261.24</t>
  </si>
  <si>
    <t>278.71</t>
  </si>
  <si>
    <t>295.02</t>
  </si>
  <si>
    <t>305.89</t>
  </si>
  <si>
    <t>313.34</t>
  </si>
  <si>
    <t>346.92</t>
  </si>
  <si>
    <t>397.41</t>
  </si>
  <si>
    <t>47.87</t>
  </si>
  <si>
    <t>55.87</t>
  </si>
  <si>
    <t>62.73</t>
  </si>
  <si>
    <t>70.94</t>
  </si>
  <si>
    <t>72.06</t>
  </si>
  <si>
    <t>.</t>
  </si>
  <si>
    <t>50.25</t>
  </si>
  <si>
    <t>77.69</t>
  </si>
  <si>
    <t>78.35</t>
  </si>
  <si>
    <t>79.62</t>
  </si>
  <si>
    <t>81.93</t>
  </si>
  <si>
    <t>84.16</t>
  </si>
  <si>
    <t>89.88</t>
  </si>
  <si>
    <t>94.40</t>
  </si>
  <si>
    <t>100.00</t>
  </si>
  <si>
    <t>105.83</t>
  </si>
  <si>
    <t>110.86</t>
  </si>
  <si>
    <t>117.17</t>
  </si>
  <si>
    <t>125.17</t>
  </si>
  <si>
    <t>138.12</t>
  </si>
  <si>
    <t>141.16</t>
  </si>
  <si>
    <t>146.50</t>
  </si>
  <si>
    <t>150.24</t>
  </si>
  <si>
    <t>154.30</t>
  </si>
  <si>
    <t>162.17</t>
  </si>
  <si>
    <t>170.35</t>
  </si>
  <si>
    <t>179.65</t>
  </si>
  <si>
    <t>186.82</t>
  </si>
  <si>
    <t>201.22</t>
  </si>
  <si>
    <t>218.63</t>
  </si>
  <si>
    <t>222.29</t>
  </si>
  <si>
    <t>223.41</t>
  </si>
  <si>
    <t>221.02</t>
  </si>
  <si>
    <t>215.89</t>
  </si>
  <si>
    <t>210.44</t>
  </si>
  <si>
    <t>205.99</t>
  </si>
  <si>
    <t>203.48</t>
  </si>
  <si>
    <t>204.12</t>
  </si>
  <si>
    <t>209.74</t>
  </si>
  <si>
    <t>218.09</t>
  </si>
  <si>
    <t>230.98</t>
  </si>
  <si>
    <t>243.04</t>
  </si>
  <si>
    <t>256.26</t>
  </si>
  <si>
    <t>264.88</t>
  </si>
  <si>
    <t>272.43</t>
  </si>
  <si>
    <t>299.63</t>
  </si>
  <si>
    <t>342.15</t>
  </si>
  <si>
    <t>53.05</t>
  </si>
  <si>
    <t>61.83</t>
  </si>
  <si>
    <t>67.49</t>
  </si>
  <si>
    <t>63.82</t>
  </si>
  <si>
    <t>.</t>
  </si>
  <si>
    <t>78.21</t>
  </si>
  <si>
    <t>76.30</t>
  </si>
  <si>
    <t>81.53</t>
  </si>
  <si>
    <t>80.76</t>
  </si>
  <si>
    <t>83.75</t>
  </si>
  <si>
    <t>85.25</t>
  </si>
  <si>
    <t>91.50</t>
  </si>
  <si>
    <t>96.15</t>
  </si>
  <si>
    <t>100.00</t>
  </si>
  <si>
    <t>104.75</t>
  </si>
  <si>
    <t>109.02</t>
  </si>
  <si>
    <t>114.27</t>
  </si>
  <si>
    <t>124.49</t>
  </si>
  <si>
    <t>134.95</t>
  </si>
  <si>
    <t>139.61</t>
  </si>
  <si>
    <t>143.94</t>
  </si>
  <si>
    <t>147.60</t>
  </si>
  <si>
    <t>154.01</t>
  </si>
  <si>
    <t>164.40</t>
  </si>
  <si>
    <t>171.60</t>
  </si>
  <si>
    <t>179.54</t>
  </si>
  <si>
    <t>185.46</t>
  </si>
  <si>
    <t>201.69</t>
  </si>
  <si>
    <t>222.74</t>
  </si>
  <si>
    <t>231.77</t>
  </si>
  <si>
    <t>236.72</t>
  </si>
  <si>
    <t>235.05</t>
  </si>
  <si>
    <t>229.65</t>
  </si>
  <si>
    <t>225.22</t>
  </si>
  <si>
    <t>221.08</t>
  </si>
  <si>
    <t>219.77</t>
  </si>
  <si>
    <t>224.05</t>
  </si>
  <si>
    <t>230.00</t>
  </si>
  <si>
    <t>233.89</t>
  </si>
  <si>
    <t>244.97</t>
  </si>
  <si>
    <t>255.89</t>
  </si>
  <si>
    <t>262.07</t>
  </si>
  <si>
    <t>270.35</t>
  </si>
  <si>
    <t>277.18</t>
  </si>
  <si>
    <t>299.15</t>
  </si>
  <si>
    <t>338.89</t>
  </si>
  <si>
    <t>85.99</t>
  </si>
  <si>
    <t>84.15</t>
  </si>
  <si>
    <t>88.88</t>
  </si>
  <si>
    <t>94.31</t>
  </si>
  <si>
    <t>100.00</t>
  </si>
  <si>
    <t>100.42</t>
  </si>
  <si>
    <t>107.42</t>
  </si>
  <si>
    <t>120.99</t>
  </si>
  <si>
    <t>137.21</t>
  </si>
  <si>
    <t>149.47</t>
  </si>
  <si>
    <t>153.94</t>
  </si>
  <si>
    <t>163.40</t>
  </si>
  <si>
    <t>169.75</t>
  </si>
  <si>
    <t>175.64</t>
  </si>
  <si>
    <t>185.40</t>
  </si>
  <si>
    <t>194.67</t>
  </si>
  <si>
    <t>202.76</t>
  </si>
  <si>
    <t>207.86</t>
  </si>
  <si>
    <t>219.86</t>
  </si>
  <si>
    <t>241.67</t>
  </si>
  <si>
    <t>266.52</t>
  </si>
  <si>
    <t>262.98</t>
  </si>
  <si>
    <t>253.74</t>
  </si>
  <si>
    <t>248.05</t>
  </si>
  <si>
    <t>234.96</t>
  </si>
  <si>
    <t>231.84</t>
  </si>
  <si>
    <t>230.53</t>
  </si>
  <si>
    <t>222.93</t>
  </si>
  <si>
    <t>228.61</t>
  </si>
  <si>
    <t>235.04</t>
  </si>
  <si>
    <t>245.65</t>
  </si>
  <si>
    <t>259.57</t>
  </si>
  <si>
    <t>276.00</t>
  </si>
  <si>
    <t>292.60</t>
  </si>
  <si>
    <t>302.24</t>
  </si>
  <si>
    <t>335.28</t>
  </si>
  <si>
    <t>365.80</t>
  </si>
  <si>
    <t>47.62</t>
  </si>
  <si>
    <t>56.55</t>
  </si>
  <si>
    <t>62.48</t>
  </si>
  <si>
    <t>70.33</t>
  </si>
  <si>
    <t>73.97</t>
  </si>
  <si>
    <t>.</t>
  </si>
  <si>
    <t>95.12</t>
  </si>
  <si>
    <t>82.38</t>
  </si>
  <si>
    <t>85.66</t>
  </si>
  <si>
    <t>80.73</t>
  </si>
  <si>
    <t>85.28</t>
  </si>
  <si>
    <t>85.61</t>
  </si>
  <si>
    <t>92.12</t>
  </si>
  <si>
    <t>98.16</t>
  </si>
  <si>
    <t>100.00</t>
  </si>
  <si>
    <t>107.95</t>
  </si>
  <si>
    <t>112.70</t>
  </si>
  <si>
    <t>119.90</t>
  </si>
  <si>
    <t>130.69</t>
  </si>
  <si>
    <t>144.37</t>
  </si>
  <si>
    <t>147.99</t>
  </si>
  <si>
    <t>155.52</t>
  </si>
  <si>
    <t>159.13</t>
  </si>
  <si>
    <t>167.38</t>
  </si>
  <si>
    <t>177.41</t>
  </si>
  <si>
    <t>186.59</t>
  </si>
  <si>
    <t>194.37</t>
  </si>
  <si>
    <t>202.99</t>
  </si>
  <si>
    <t>217.59</t>
  </si>
  <si>
    <t>235.50</t>
  </si>
  <si>
    <t>246.80</t>
  </si>
  <si>
    <t>246.97</t>
  </si>
  <si>
    <t>248.75</t>
  </si>
  <si>
    <t>242.39</t>
  </si>
  <si>
    <t>237.51</t>
  </si>
  <si>
    <t>233.19</t>
  </si>
  <si>
    <t>231.75</t>
  </si>
  <si>
    <t>233.27</t>
  </si>
  <si>
    <t>241.04</t>
  </si>
  <si>
    <t>245.61</t>
  </si>
  <si>
    <t>256.80</t>
  </si>
  <si>
    <t>269.56</t>
  </si>
  <si>
    <t>280.20</t>
  </si>
  <si>
    <t>291.02</t>
  </si>
  <si>
    <t>296.35</t>
  </si>
  <si>
    <t>320.58</t>
  </si>
  <si>
    <t>369.23</t>
  </si>
  <si>
    <t>87.50</t>
  </si>
  <si>
    <t>90.79</t>
  </si>
  <si>
    <t>97.07</t>
  </si>
  <si>
    <t>98.72</t>
  </si>
  <si>
    <t>100.00</t>
  </si>
  <si>
    <t>112.32</t>
  </si>
  <si>
    <t>116.99</t>
  </si>
  <si>
    <t>122.10</t>
  </si>
  <si>
    <t>136.81</t>
  </si>
  <si>
    <t>144.08</t>
  </si>
  <si>
    <t>146.15</t>
  </si>
  <si>
    <t>155.60</t>
  </si>
  <si>
    <t>157.07</t>
  </si>
  <si>
    <t>164.79</t>
  </si>
  <si>
    <t>173.21</t>
  </si>
  <si>
    <t>183.93</t>
  </si>
  <si>
    <t>189.96</t>
  </si>
  <si>
    <t>197.82</t>
  </si>
  <si>
    <t>218.27</t>
  </si>
  <si>
    <t>228.98</t>
  </si>
  <si>
    <t>238.67</t>
  </si>
  <si>
    <t>240.67</t>
  </si>
  <si>
    <t>239.92</t>
  </si>
  <si>
    <t>230.39</t>
  </si>
  <si>
    <t>224.50</t>
  </si>
  <si>
    <t>218.57</t>
  </si>
  <si>
    <t>218.16</t>
  </si>
  <si>
    <t>216.27</t>
  </si>
  <si>
    <t>226.47</t>
  </si>
  <si>
    <t>233.61</t>
  </si>
  <si>
    <t>251.96</t>
  </si>
  <si>
    <t>265.14</t>
  </si>
  <si>
    <t>285.69</t>
  </si>
  <si>
    <t>294.74</t>
  </si>
  <si>
    <t>297.29</t>
  </si>
  <si>
    <t>323.41</t>
  </si>
  <si>
    <t>367.77</t>
  </si>
  <si>
    <t>81.71</t>
  </si>
  <si>
    <t>84.10</t>
  </si>
  <si>
    <t>88.48</t>
  </si>
  <si>
    <t>97.52</t>
  </si>
  <si>
    <t>100.00</t>
  </si>
  <si>
    <t>107.21</t>
  </si>
  <si>
    <t>116.88</t>
  </si>
  <si>
    <t>122.50</t>
  </si>
  <si>
    <t>134.76</t>
  </si>
  <si>
    <t>155.90</t>
  </si>
  <si>
    <t>160.09</t>
  </si>
  <si>
    <t>170.81</t>
  </si>
  <si>
    <t>178.38</t>
  </si>
  <si>
    <t>188.43</t>
  </si>
  <si>
    <t>226.16</t>
  </si>
  <si>
    <t>230.30</t>
  </si>
  <si>
    <t>253.86</t>
  </si>
  <si>
    <t>271.73</t>
  </si>
  <si>
    <t>305.47</t>
  </si>
  <si>
    <t>343.18</t>
  </si>
  <si>
    <t>350.68</t>
  </si>
  <si>
    <t>364.32</t>
  </si>
  <si>
    <t>359.57</t>
  </si>
  <si>
    <t>346.47</t>
  </si>
  <si>
    <t>343.75</t>
  </si>
  <si>
    <t>343.84</t>
  </si>
  <si>
    <t>345.29</t>
  </si>
  <si>
    <t>358.10</t>
  </si>
  <si>
    <t>392.18</t>
  </si>
  <si>
    <t>400.47</t>
  </si>
  <si>
    <t>423.85</t>
  </si>
  <si>
    <t>450.39</t>
  </si>
  <si>
    <t>483.04</t>
  </si>
  <si>
    <t>520.91</t>
  </si>
  <si>
    <t>530.90</t>
  </si>
  <si>
    <t>572.64</t>
  </si>
  <si>
    <t>673.09</t>
  </si>
  <si>
    <t>43.39</t>
  </si>
  <si>
    <t>43.88</t>
  </si>
  <si>
    <t>51.91</t>
  </si>
  <si>
    <t>60.44</t>
  </si>
  <si>
    <t>67.72</t>
  </si>
  <si>
    <t>68.61</t>
  </si>
  <si>
    <t>82.72</t>
  </si>
  <si>
    <t>80.33</t>
  </si>
  <si>
    <t>75.10</t>
  </si>
  <si>
    <t>81.86</t>
  </si>
  <si>
    <t>80.24</t>
  </si>
  <si>
    <t>81.96</t>
  </si>
  <si>
    <t>83.56</t>
  </si>
  <si>
    <t>89.64</t>
  </si>
  <si>
    <t>94.83</t>
  </si>
  <si>
    <t>100.00</t>
  </si>
  <si>
    <t>105.63</t>
  </si>
  <si>
    <t>111.12</t>
  </si>
  <si>
    <t>116.97</t>
  </si>
  <si>
    <t>126.52</t>
  </si>
  <si>
    <t>139.57</t>
  </si>
  <si>
    <t>143.35</t>
  </si>
  <si>
    <t>150.72</t>
  </si>
  <si>
    <t>152.43</t>
  </si>
  <si>
    <t>161.14</t>
  </si>
  <si>
    <t>173.88</t>
  </si>
  <si>
    <t>183.88</t>
  </si>
  <si>
    <t>195.14</t>
  </si>
  <si>
    <t>205.56</t>
  </si>
  <si>
    <t>224.14</t>
  </si>
  <si>
    <t>248.39</t>
  </si>
  <si>
    <t>255.69</t>
  </si>
  <si>
    <t>256.03</t>
  </si>
  <si>
    <t>254.67</t>
  </si>
  <si>
    <t>246.32</t>
  </si>
  <si>
    <t>238.85</t>
  </si>
  <si>
    <t>231.94</t>
  </si>
  <si>
    <t>229.13</t>
  </si>
  <si>
    <t>227.95</t>
  </si>
  <si>
    <t>235.82</t>
  </si>
  <si>
    <t>246.22</t>
  </si>
  <si>
    <t>257.52</t>
  </si>
  <si>
    <t>278.41</t>
  </si>
  <si>
    <t>302.52</t>
  </si>
  <si>
    <t>314.99</t>
  </si>
  <si>
    <t>325.50</t>
  </si>
  <si>
    <t>359.96</t>
  </si>
  <si>
    <t>411.97</t>
  </si>
  <si>
    <t>41.76</t>
  </si>
  <si>
    <t>44.43</t>
  </si>
  <si>
    <t>50.26</t>
  </si>
  <si>
    <t>58.39</t>
  </si>
  <si>
    <t>64.51</t>
  </si>
  <si>
    <t>69.12</t>
  </si>
  <si>
    <t>66.70</t>
  </si>
  <si>
    <t>75.26</t>
  </si>
  <si>
    <t>79.18</t>
  </si>
  <si>
    <t>77.24</t>
  </si>
  <si>
    <t>77.22</t>
  </si>
  <si>
    <t>80.85</t>
  </si>
  <si>
    <t>82.21</t>
  </si>
  <si>
    <t>87.87</t>
  </si>
  <si>
    <t>93.34</t>
  </si>
  <si>
    <t>100.00</t>
  </si>
  <si>
    <t>104.65</t>
  </si>
  <si>
    <t>109.11</t>
  </si>
  <si>
    <t>113.82</t>
  </si>
  <si>
    <t>122.57</t>
  </si>
  <si>
    <t>137.44</t>
  </si>
  <si>
    <t>141.81</t>
  </si>
  <si>
    <t>148.20</t>
  </si>
  <si>
    <t>151.11</t>
  </si>
  <si>
    <t>158.70</t>
  </si>
  <si>
    <t>174.23</t>
  </si>
  <si>
    <t>183.70</t>
  </si>
  <si>
    <t>198.19</t>
  </si>
  <si>
    <t>208.94</t>
  </si>
  <si>
    <t>229.93</t>
  </si>
  <si>
    <t>253.92</t>
  </si>
  <si>
    <t>259.91</t>
  </si>
  <si>
    <t>265.40</t>
  </si>
  <si>
    <t>264.43</t>
  </si>
  <si>
    <t>260.28</t>
  </si>
  <si>
    <t>256.49</t>
  </si>
  <si>
    <t>254.07</t>
  </si>
  <si>
    <t>252.71</t>
  </si>
  <si>
    <t>259.16</t>
  </si>
  <si>
    <t>274.04</t>
  </si>
  <si>
    <t>282.44</t>
  </si>
  <si>
    <t>299.23</t>
  </si>
  <si>
    <t>318.55</t>
  </si>
  <si>
    <t>335.57</t>
  </si>
  <si>
    <t>346.96</t>
  </si>
  <si>
    <t>353.80</t>
  </si>
  <si>
    <t>385.18</t>
  </si>
  <si>
    <t>444.33</t>
  </si>
  <si>
    <t>42.95</t>
  </si>
  <si>
    <t>45.66</t>
  </si>
  <si>
    <t>53.25</t>
  </si>
  <si>
    <t>60.14</t>
  </si>
  <si>
    <t>68.19</t>
  </si>
  <si>
    <t>74.10</t>
  </si>
  <si>
    <t>73.65</t>
  </si>
  <si>
    <t>77.59</t>
  </si>
  <si>
    <t>78.03</t>
  </si>
  <si>
    <t>79.62</t>
  </si>
  <si>
    <t>81.35</t>
  </si>
  <si>
    <t>82.44</t>
  </si>
  <si>
    <t>84.86</t>
  </si>
  <si>
    <t>90.19</t>
  </si>
  <si>
    <t>95.10</t>
  </si>
  <si>
    <t>100.00</t>
  </si>
  <si>
    <t>105.26</t>
  </si>
  <si>
    <t>110.34</t>
  </si>
  <si>
    <t>115.55</t>
  </si>
  <si>
    <t>124.72</t>
  </si>
  <si>
    <t>137.99</t>
  </si>
  <si>
    <t>141.35</t>
  </si>
  <si>
    <t>145.98</t>
  </si>
  <si>
    <t>149.23</t>
  </si>
  <si>
    <t>156.24</t>
  </si>
  <si>
    <t>170.34</t>
  </si>
  <si>
    <t>178.77</t>
  </si>
  <si>
    <t>188.97</t>
  </si>
  <si>
    <t>198.48</t>
  </si>
  <si>
    <t>216.78</t>
  </si>
  <si>
    <t>235.05</t>
  </si>
  <si>
    <t>242.59</t>
  </si>
  <si>
    <t>244.13</t>
  </si>
  <si>
    <t>242.24</t>
  </si>
  <si>
    <t>237.81</t>
  </si>
  <si>
    <t>231.85</t>
  </si>
  <si>
    <t>227.75</t>
  </si>
  <si>
    <t>226.42</t>
  </si>
  <si>
    <t>228.98</t>
  </si>
  <si>
    <t>235.74</t>
  </si>
  <si>
    <t>243.96</t>
  </si>
  <si>
    <t>256.33</t>
  </si>
  <si>
    <t>270.25</t>
  </si>
  <si>
    <t>287.43</t>
  </si>
  <si>
    <t>299.90</t>
  </si>
  <si>
    <t>309.83</t>
  </si>
  <si>
    <t>337.34</t>
  </si>
  <si>
    <t>395.08</t>
  </si>
  <si>
    <t>56.90</t>
  </si>
  <si>
    <t>64.43</t>
  </si>
  <si>
    <t>65.33</t>
  </si>
  <si>
    <t>.</t>
  </si>
  <si>
    <t>87.74</t>
  </si>
  <si>
    <t>86.15</t>
  </si>
  <si>
    <t>87.10</t>
  </si>
  <si>
    <t>86.75</t>
  </si>
  <si>
    <t>88.31</t>
  </si>
  <si>
    <t>89.01</t>
  </si>
  <si>
    <t>97.04</t>
  </si>
  <si>
    <t>100.00</t>
  </si>
  <si>
    <t>103.17</t>
  </si>
  <si>
    <t>110.52</t>
  </si>
  <si>
    <t>114.52</t>
  </si>
  <si>
    <t>119.29</t>
  </si>
  <si>
    <t>132.89</t>
  </si>
  <si>
    <t>133.83</t>
  </si>
  <si>
    <t>140.05</t>
  </si>
  <si>
    <t>141.61</t>
  </si>
  <si>
    <t>147.90</t>
  </si>
  <si>
    <t>157.94</t>
  </si>
  <si>
    <t>167.01</t>
  </si>
  <si>
    <t>175.45</t>
  </si>
  <si>
    <t>183.41</t>
  </si>
  <si>
    <t>205.30</t>
  </si>
  <si>
    <t>223.51</t>
  </si>
  <si>
    <t>225.97</t>
  </si>
  <si>
    <t>232.78</t>
  </si>
  <si>
    <t>227.84</t>
  </si>
  <si>
    <t>218.14</t>
  </si>
  <si>
    <t>208.34</t>
  </si>
  <si>
    <t>200.18</t>
  </si>
  <si>
    <t>198.59</t>
  </si>
  <si>
    <t>199.01</t>
  </si>
  <si>
    <t>210.59</t>
  </si>
  <si>
    <t>215.35</t>
  </si>
  <si>
    <t>228.92</t>
  </si>
  <si>
    <t>242.48</t>
  </si>
  <si>
    <t>265.59</t>
  </si>
  <si>
    <t>276.18</t>
  </si>
  <si>
    <t>286.25</t>
  </si>
  <si>
    <t>313.13</t>
  </si>
  <si>
    <t>359.90</t>
  </si>
  <si>
    <t>47.60</t>
  </si>
  <si>
    <t>50.70</t>
  </si>
  <si>
    <t>57.50</t>
  </si>
  <si>
    <t>64.77</t>
  </si>
  <si>
    <t>70.10</t>
  </si>
  <si>
    <t>77.87</t>
  </si>
  <si>
    <t>.</t>
  </si>
  <si>
    <t>78.91</t>
  </si>
  <si>
    <t>84.69</t>
  </si>
  <si>
    <t>84.07</t>
  </si>
  <si>
    <t>86.13</t>
  </si>
  <si>
    <t>86.67</t>
  </si>
  <si>
    <t>91.36</t>
  </si>
  <si>
    <t>96.68</t>
  </si>
  <si>
    <t>100.00</t>
  </si>
  <si>
    <t>107.41</t>
  </si>
  <si>
    <t>113.18</t>
  </si>
  <si>
    <t>120.68</t>
  </si>
  <si>
    <t>130.59</t>
  </si>
  <si>
    <t>144.79</t>
  </si>
  <si>
    <t>150.33</t>
  </si>
  <si>
    <t>156.16</t>
  </si>
  <si>
    <t>159.44</t>
  </si>
  <si>
    <t>166.41</t>
  </si>
  <si>
    <t>178.35</t>
  </si>
  <si>
    <t>187.65</t>
  </si>
  <si>
    <t>197.40</t>
  </si>
  <si>
    <t>209.22</t>
  </si>
  <si>
    <t>225.55</t>
  </si>
  <si>
    <t>247.31</t>
  </si>
  <si>
    <t>258.95</t>
  </si>
  <si>
    <t>257.62</t>
  </si>
  <si>
    <t>258.18</t>
  </si>
  <si>
    <t>244.73</t>
  </si>
  <si>
    <t>241.10</t>
  </si>
  <si>
    <t>230.09</t>
  </si>
  <si>
    <t>227.07</t>
  </si>
  <si>
    <t>226.66</t>
  </si>
  <si>
    <t>230.27</t>
  </si>
  <si>
    <t>242.74</t>
  </si>
  <si>
    <t>260.68</t>
  </si>
  <si>
    <t>279.89</t>
  </si>
  <si>
    <t>309.43</t>
  </si>
  <si>
    <t>321.76</t>
  </si>
  <si>
    <t>335.26</t>
  </si>
  <si>
    <t>368.61</t>
  </si>
  <si>
    <t>428.96</t>
  </si>
  <si>
    <t>65.69</t>
  </si>
  <si>
    <t>.</t>
  </si>
  <si>
    <t>71.23</t>
  </si>
  <si>
    <t>73.29</t>
  </si>
  <si>
    <t>78.70</t>
  </si>
  <si>
    <t>77.00</t>
  </si>
  <si>
    <t>83.25</t>
  </si>
  <si>
    <t>85.86</t>
  </si>
  <si>
    <t>93.24</t>
  </si>
  <si>
    <t>100.00</t>
  </si>
  <si>
    <t>102.91</t>
  </si>
  <si>
    <t>109.77</t>
  </si>
  <si>
    <t>115.41</t>
  </si>
  <si>
    <t>131.25</t>
  </si>
  <si>
    <t>150.13</t>
  </si>
  <si>
    <t>152.65</t>
  </si>
  <si>
    <t>166.95</t>
  </si>
  <si>
    <t>167.65</t>
  </si>
  <si>
    <t>174.99</t>
  </si>
  <si>
    <t>192.49</t>
  </si>
  <si>
    <t>207.73</t>
  </si>
  <si>
    <t>223.68</t>
  </si>
  <si>
    <t>242.67</t>
  </si>
  <si>
    <t>265.23</t>
  </si>
  <si>
    <t>303.88</t>
  </si>
  <si>
    <t>311.33</t>
  </si>
  <si>
    <t>320.59</t>
  </si>
  <si>
    <t>324.62</t>
  </si>
  <si>
    <t>312.29</t>
  </si>
  <si>
    <t>304.08</t>
  </si>
  <si>
    <t>298.84</t>
  </si>
  <si>
    <t>297.20</t>
  </si>
  <si>
    <t>313.48</t>
  </si>
  <si>
    <t>333.66</t>
  </si>
  <si>
    <t>334.63</t>
  </si>
  <si>
    <t>367.43</t>
  </si>
  <si>
    <t>399.50</t>
  </si>
  <si>
    <t>412.94</t>
  </si>
  <si>
    <t>433.73</t>
  </si>
  <si>
    <t>451.28</t>
  </si>
  <si>
    <t>479.10</t>
  </si>
  <si>
    <t>515.85</t>
  </si>
  <si>
    <t>43.50</t>
  </si>
  <si>
    <t>45.89</t>
  </si>
  <si>
    <t>54.05</t>
  </si>
  <si>
    <t>61.77</t>
  </si>
  <si>
    <t>68.97</t>
  </si>
  <si>
    <t>71.91</t>
  </si>
  <si>
    <t>74.40</t>
  </si>
  <si>
    <t>84.95</t>
  </si>
  <si>
    <t>80.54</t>
  </si>
  <si>
    <t>83.39</t>
  </si>
  <si>
    <t>79.97</t>
  </si>
  <si>
    <t>82.93</t>
  </si>
  <si>
    <t>83.05</t>
  </si>
  <si>
    <t>89.71</t>
  </si>
  <si>
    <t>93.27</t>
  </si>
  <si>
    <t>100.00</t>
  </si>
  <si>
    <t>104.38</t>
  </si>
  <si>
    <t>109.56</t>
  </si>
  <si>
    <t>114.51</t>
  </si>
  <si>
    <t>125.36</t>
  </si>
  <si>
    <t>140.22</t>
  </si>
  <si>
    <t>144.21</t>
  </si>
  <si>
    <t>149.23</t>
  </si>
  <si>
    <t>151.64</t>
  </si>
  <si>
    <t>158.82</t>
  </si>
  <si>
    <t>169.20</t>
  </si>
  <si>
    <t>177.36</t>
  </si>
  <si>
    <t>187.41</t>
  </si>
  <si>
    <t>194.99</t>
  </si>
  <si>
    <t>214.38</t>
  </si>
  <si>
    <t>233.98</t>
  </si>
  <si>
    <t>245.02</t>
  </si>
  <si>
    <t>244.22</t>
  </si>
  <si>
    <t>246.27</t>
  </si>
  <si>
    <t>237.84</t>
  </si>
  <si>
    <t>231.62</t>
  </si>
  <si>
    <t>224.37</t>
  </si>
  <si>
    <t>220.44</t>
  </si>
  <si>
    <t>221.92</t>
  </si>
  <si>
    <t>230.85</t>
  </si>
  <si>
    <t>237.59</t>
  </si>
  <si>
    <t>253.87</t>
  </si>
  <si>
    <t>273.33</t>
  </si>
  <si>
    <t>294.43</t>
  </si>
  <si>
    <t>308.93</t>
  </si>
  <si>
    <t>318.97</t>
  </si>
  <si>
    <t>356.06</t>
  </si>
  <si>
    <t>400.46</t>
  </si>
  <si>
    <t>61.94</t>
  </si>
  <si>
    <t>70.36</t>
  </si>
  <si>
    <t>76.19</t>
  </si>
  <si>
    <t>.</t>
  </si>
  <si>
    <t>81.51</t>
  </si>
  <si>
    <t>85.48</t>
  </si>
  <si>
    <t>81.30</t>
  </si>
  <si>
    <t>84.74</t>
  </si>
  <si>
    <t>88.34</t>
  </si>
  <si>
    <t>94.56</t>
  </si>
  <si>
    <t>96.85</t>
  </si>
  <si>
    <t>100.00</t>
  </si>
  <si>
    <t>103.84</t>
  </si>
  <si>
    <t>107.86</t>
  </si>
  <si>
    <t>111.12</t>
  </si>
  <si>
    <t>120.77</t>
  </si>
  <si>
    <t>129.34</t>
  </si>
  <si>
    <t>130.35</t>
  </si>
  <si>
    <t>134.28</t>
  </si>
  <si>
    <t>136.75</t>
  </si>
  <si>
    <t>142.26</t>
  </si>
  <si>
    <t>153.90</t>
  </si>
  <si>
    <t>160.03</t>
  </si>
  <si>
    <t>169.07</t>
  </si>
  <si>
    <t>173.25</t>
  </si>
  <si>
    <t>186.99</t>
  </si>
  <si>
    <t>204.85</t>
  </si>
  <si>
    <t>212.60</t>
  </si>
  <si>
    <t>210.64</t>
  </si>
  <si>
    <t>209.62</t>
  </si>
  <si>
    <t>204.27</t>
  </si>
  <si>
    <t>198.90</t>
  </si>
  <si>
    <t>195.57</t>
  </si>
  <si>
    <t>194.98</t>
  </si>
  <si>
    <t>195.71</t>
  </si>
  <si>
    <t>213.67</t>
  </si>
  <si>
    <t>208.27</t>
  </si>
  <si>
    <t>219.92</t>
  </si>
  <si>
    <t>228.13</t>
  </si>
  <si>
    <t>237.97</t>
  </si>
  <si>
    <t>247.80</t>
  </si>
  <si>
    <t>249.80</t>
  </si>
  <si>
    <t>272.35</t>
  </si>
  <si>
    <t>312.33</t>
  </si>
  <si>
    <t>85.33</t>
  </si>
  <si>
    <t>87.02</t>
  </si>
  <si>
    <t>108.24</t>
  </si>
  <si>
    <t>93.30</t>
  </si>
  <si>
    <t>100.00</t>
  </si>
  <si>
    <t>109.18</t>
  </si>
  <si>
    <t>113.16</t>
  </si>
  <si>
    <t>116.70</t>
  </si>
  <si>
    <t>129.42</t>
  </si>
  <si>
    <t>142.40</t>
  </si>
  <si>
    <t>142.04</t>
  </si>
  <si>
    <t>150.80</t>
  </si>
  <si>
    <t>155.01</t>
  </si>
  <si>
    <t>160.76</t>
  </si>
  <si>
    <t>170.26</t>
  </si>
  <si>
    <t>178.79</t>
  </si>
  <si>
    <t>187.09</t>
  </si>
  <si>
    <t>192.71</t>
  </si>
  <si>
    <t>209.34</t>
  </si>
  <si>
    <t>225.65</t>
  </si>
  <si>
    <t>230.56</t>
  </si>
  <si>
    <t>230.75</t>
  </si>
  <si>
    <t>229.02</t>
  </si>
  <si>
    <t>221.11</t>
  </si>
  <si>
    <t>213.79</t>
  </si>
  <si>
    <t>207.64</t>
  </si>
  <si>
    <t>207.07</t>
  </si>
  <si>
    <t>206.26</t>
  </si>
  <si>
    <t>209.93</t>
  </si>
  <si>
    <t>218.26</t>
  </si>
  <si>
    <t>231.31</t>
  </si>
  <si>
    <t>242.32</t>
  </si>
  <si>
    <t>253.18</t>
  </si>
  <si>
    <t>265.18</t>
  </si>
  <si>
    <t>271.78</t>
  </si>
  <si>
    <t>295.08</t>
  </si>
  <si>
    <t>346.73</t>
  </si>
  <si>
    <t>59.62</t>
  </si>
  <si>
    <t>70.28</t>
  </si>
  <si>
    <t>.</t>
  </si>
  <si>
    <t>78.59</t>
  </si>
  <si>
    <t>81.36</t>
  </si>
  <si>
    <t>83.09</t>
  </si>
  <si>
    <t>83.30</t>
  </si>
  <si>
    <t>85.99</t>
  </si>
  <si>
    <t>90.30</t>
  </si>
  <si>
    <t>94.97</t>
  </si>
  <si>
    <t>100.00</t>
  </si>
  <si>
    <t>103.79</t>
  </si>
  <si>
    <t>107.46</t>
  </si>
  <si>
    <t>112.17</t>
  </si>
  <si>
    <t>121.39</t>
  </si>
  <si>
    <t>128.42</t>
  </si>
  <si>
    <t>130.61</t>
  </si>
  <si>
    <t>134.48</t>
  </si>
  <si>
    <t>136.46</t>
  </si>
  <si>
    <t>142.05</t>
  </si>
  <si>
    <t>151.03</t>
  </si>
  <si>
    <t>156.66</t>
  </si>
  <si>
    <t>165.22</t>
  </si>
  <si>
    <t>171.54</t>
  </si>
  <si>
    <t>185.83</t>
  </si>
  <si>
    <t>202.35</t>
  </si>
  <si>
    <t>206.30</t>
  </si>
  <si>
    <t>208.18</t>
  </si>
  <si>
    <t>204.09</t>
  </si>
  <si>
    <t>200.55</t>
  </si>
  <si>
    <t>195.62</t>
  </si>
  <si>
    <t>191.22</t>
  </si>
  <si>
    <t>189.40</t>
  </si>
  <si>
    <t>191.03</t>
  </si>
  <si>
    <t>196.69</t>
  </si>
  <si>
    <t>202.14</t>
  </si>
  <si>
    <t>212.59</t>
  </si>
  <si>
    <t>224.08</t>
  </si>
  <si>
    <t>236.37</t>
  </si>
  <si>
    <t>242.56</t>
  </si>
  <si>
    <t>250.04</t>
  </si>
  <si>
    <t>273.08</t>
  </si>
  <si>
    <t>314.71</t>
  </si>
  <si>
    <t>70.18</t>
  </si>
  <si>
    <t>75.07</t>
  </si>
  <si>
    <t>73.29</t>
  </si>
  <si>
    <t>90.91</t>
  </si>
  <si>
    <t>93.59</t>
  </si>
  <si>
    <t>100.00</t>
  </si>
  <si>
    <t>110.27</t>
  </si>
  <si>
    <t>113.85</t>
  </si>
  <si>
    <t>119.79</t>
  </si>
  <si>
    <t>125.44</t>
  </si>
  <si>
    <t>151.33</t>
  </si>
  <si>
    <t>145.28</t>
  </si>
  <si>
    <t>160.45</t>
  </si>
  <si>
    <t>161.59</t>
  </si>
  <si>
    <t>178.34</t>
  </si>
  <si>
    <t>202.76</t>
  </si>
  <si>
    <t>212.36</t>
  </si>
  <si>
    <t>233.47</t>
  </si>
  <si>
    <t>250.56</t>
  </si>
  <si>
    <t>270.50</t>
  </si>
  <si>
    <t>295.95</t>
  </si>
  <si>
    <t>304.81</t>
  </si>
  <si>
    <t>311.11</t>
  </si>
  <si>
    <t>312.99</t>
  </si>
  <si>
    <t>310.41</t>
  </si>
  <si>
    <t>305.24</t>
  </si>
  <si>
    <t>306.01</t>
  </si>
  <si>
    <t>306.62</t>
  </si>
  <si>
    <t>312.91</t>
  </si>
  <si>
    <t>335.39</t>
  </si>
  <si>
    <t>336.36</t>
  </si>
  <si>
    <t>351.11</t>
  </si>
  <si>
    <t>383.86</t>
  </si>
  <si>
    <t>399.66</t>
  </si>
  <si>
    <t>406.82</t>
  </si>
  <si>
    <t>413.74</t>
  </si>
  <si>
    <t>443.48</t>
  </si>
  <si>
    <t>440.37</t>
  </si>
  <si>
    <t>.</t>
  </si>
  <si>
    <t>91.30</t>
  </si>
  <si>
    <t>89.93</t>
  </si>
  <si>
    <t>.</t>
  </si>
  <si>
    <t>99.17</t>
  </si>
  <si>
    <t>100.00</t>
  </si>
  <si>
    <t>98.58</t>
  </si>
  <si>
    <t>105.13</t>
  </si>
  <si>
    <t>105.99</t>
  </si>
  <si>
    <t>120.78</t>
  </si>
  <si>
    <t>126.43</t>
  </si>
  <si>
    <t>132.17</t>
  </si>
  <si>
    <t>141.73</t>
  </si>
  <si>
    <t>153.08</t>
  </si>
  <si>
    <t>160.22</t>
  </si>
  <si>
    <t>184.20</t>
  </si>
  <si>
    <t>185.02</t>
  </si>
  <si>
    <t>192.91</t>
  </si>
  <si>
    <t>200.14</t>
  </si>
  <si>
    <t>203.87</t>
  </si>
  <si>
    <t>214.40</t>
  </si>
  <si>
    <t>225.58</t>
  </si>
  <si>
    <t>232.98</t>
  </si>
  <si>
    <t>228.93</t>
  </si>
  <si>
    <t>225.53</t>
  </si>
  <si>
    <t>228.12</t>
  </si>
  <si>
    <t>225.68</t>
  </si>
  <si>
    <t>228.27</t>
  </si>
  <si>
    <t>230.09</t>
  </si>
  <si>
    <t>226.74</t>
  </si>
  <si>
    <t>233.95</t>
  </si>
  <si>
    <t>250.01</t>
  </si>
  <si>
    <t>255.27</t>
  </si>
  <si>
    <t>263.49</t>
  </si>
  <si>
    <t>276.23</t>
  </si>
  <si>
    <t>278.84</t>
  </si>
  <si>
    <t>310.98</t>
  </si>
  <si>
    <t>320.45</t>
  </si>
  <si>
    <t>95.12</t>
  </si>
  <si>
    <t>99.73</t>
  </si>
  <si>
    <t>96.81</t>
  </si>
  <si>
    <t>102.62</t>
  </si>
  <si>
    <t>100.00</t>
  </si>
  <si>
    <t>110.71</t>
  </si>
  <si>
    <t>114.64</t>
  </si>
  <si>
    <t>120.35</t>
  </si>
  <si>
    <t>130.53</t>
  </si>
  <si>
    <t>145.08</t>
  </si>
  <si>
    <t>152.85</t>
  </si>
  <si>
    <t>157.66</t>
  </si>
  <si>
    <t>166.94</t>
  </si>
  <si>
    <t>170.11</t>
  </si>
  <si>
    <t>184.65</t>
  </si>
  <si>
    <t>194.39</t>
  </si>
  <si>
    <t>205.25</t>
  </si>
  <si>
    <t>214.40</t>
  </si>
  <si>
    <t>227.25</t>
  </si>
  <si>
    <t>237.95</t>
  </si>
  <si>
    <t>249.02</t>
  </si>
  <si>
    <t>251.94</t>
  </si>
  <si>
    <t>253.02</t>
  </si>
  <si>
    <t>256.81</t>
  </si>
  <si>
    <t>260.07</t>
  </si>
  <si>
    <t>258.79</t>
  </si>
  <si>
    <t>258.17</t>
  </si>
  <si>
    <t>261.27</t>
  </si>
  <si>
    <t>262.72</t>
  </si>
  <si>
    <t>270.99</t>
  </si>
  <si>
    <t>274.21</t>
  </si>
  <si>
    <t>285.45</t>
  </si>
  <si>
    <t>294.32</t>
  </si>
  <si>
    <t>299.93</t>
  </si>
  <si>
    <t>313.52</t>
  </si>
  <si>
    <t>337.41</t>
  </si>
  <si>
    <t>370.27</t>
  </si>
  <si>
    <t>.</t>
  </si>
  <si>
    <t>100.43</t>
  </si>
  <si>
    <t>99.68</t>
  </si>
  <si>
    <t>108.36</t>
  </si>
  <si>
    <t>93.23</t>
  </si>
  <si>
    <t>100.00</t>
  </si>
  <si>
    <t>104.39</t>
  </si>
  <si>
    <t>108.12</t>
  </si>
  <si>
    <t>108.06</t>
  </si>
  <si>
    <t>120.01</t>
  </si>
  <si>
    <t>128.54</t>
  </si>
  <si>
    <t>141.54</t>
  </si>
  <si>
    <t>145.53</t>
  </si>
  <si>
    <t>153.56</t>
  </si>
  <si>
    <t>171.92</t>
  </si>
  <si>
    <t>176.48</t>
  </si>
  <si>
    <t>179.65</t>
  </si>
  <si>
    <t>188.79</t>
  </si>
  <si>
    <t>193.81</t>
  </si>
  <si>
    <t>208.68</t>
  </si>
  <si>
    <t>215.51</t>
  </si>
  <si>
    <t>209.32</t>
  </si>
  <si>
    <t>221.11</t>
  </si>
  <si>
    <t>221.97</t>
  </si>
  <si>
    <t>219.39</t>
  </si>
  <si>
    <t>213.42</t>
  </si>
  <si>
    <t>213.93</t>
  </si>
  <si>
    <t>213.80</t>
  </si>
  <si>
    <t>210.69</t>
  </si>
  <si>
    <t>211.94</t>
  </si>
  <si>
    <t>221.41</t>
  </si>
  <si>
    <t>225.00</t>
  </si>
  <si>
    <t>222.10</t>
  </si>
  <si>
    <t>245.18</t>
  </si>
  <si>
    <t>234.31</t>
  </si>
  <si>
    <t>249.26</t>
  </si>
  <si>
    <t>278.89</t>
  </si>
  <si>
    <t>300.11</t>
  </si>
  <si>
    <t>92.11</t>
  </si>
  <si>
    <t>93.40</t>
  </si>
  <si>
    <t>90.68</t>
  </si>
  <si>
    <t>90.82</t>
  </si>
  <si>
    <t>93.60</t>
  </si>
  <si>
    <t>100.00</t>
  </si>
  <si>
    <t>103.44</t>
  </si>
  <si>
    <t>105.13</t>
  </si>
  <si>
    <t>112.38</t>
  </si>
  <si>
    <t>123.88</t>
  </si>
  <si>
    <t>139.94</t>
  </si>
  <si>
    <t>149.37</t>
  </si>
  <si>
    <t>158.95</t>
  </si>
  <si>
    <t>162.19</t>
  </si>
  <si>
    <t>168.57</t>
  </si>
  <si>
    <t>178.64</t>
  </si>
  <si>
    <t>187.72</t>
  </si>
  <si>
    <t>194.21</t>
  </si>
  <si>
    <t>202.28</t>
  </si>
  <si>
    <t>217.16</t>
  </si>
  <si>
    <t>232.85</t>
  </si>
  <si>
    <t>242.24</t>
  </si>
  <si>
    <t>245.50</t>
  </si>
  <si>
    <t>240.12</t>
  </si>
  <si>
    <t>234.42</t>
  </si>
  <si>
    <t>222.20</t>
  </si>
  <si>
    <t>217.51</t>
  </si>
  <si>
    <t>205.62</t>
  </si>
  <si>
    <t>203.65</t>
  </si>
  <si>
    <t>211.32</t>
  </si>
  <si>
    <t>215.91</t>
  </si>
  <si>
    <t>222.01</t>
  </si>
  <si>
    <t>234.15</t>
  </si>
  <si>
    <t>249.58</t>
  </si>
  <si>
    <t>264.06</t>
  </si>
  <si>
    <t>273.56</t>
  </si>
  <si>
    <t>299.88</t>
  </si>
  <si>
    <t>334.59</t>
  </si>
  <si>
    <t>.</t>
  </si>
  <si>
    <t>85.85</t>
  </si>
  <si>
    <t>85.64</t>
  </si>
  <si>
    <t>88.24</t>
  </si>
  <si>
    <t>92.76</t>
  </si>
  <si>
    <t>95.76</t>
  </si>
  <si>
    <t>100.00</t>
  </si>
  <si>
    <t>102.48</t>
  </si>
  <si>
    <t>107.92</t>
  </si>
  <si>
    <t>116.53</t>
  </si>
  <si>
    <t>128.39</t>
  </si>
  <si>
    <t>141.22</t>
  </si>
  <si>
    <t>144.03</t>
  </si>
  <si>
    <t>151.31</t>
  </si>
  <si>
    <t>156.60</t>
  </si>
  <si>
    <t>163.53</t>
  </si>
  <si>
    <t>173.48</t>
  </si>
  <si>
    <t>182.32</t>
  </si>
  <si>
    <t>188.86</t>
  </si>
  <si>
    <t>194.72</t>
  </si>
  <si>
    <t>208.28</t>
  </si>
  <si>
    <t>236.78</t>
  </si>
  <si>
    <t>248.76</t>
  </si>
  <si>
    <t>244.25</t>
  </si>
  <si>
    <t>242.67</t>
  </si>
  <si>
    <t>238.13</t>
  </si>
  <si>
    <t>229.06</t>
  </si>
  <si>
    <t>219.62</t>
  </si>
  <si>
    <t>215.12</t>
  </si>
  <si>
    <t>215.33</t>
  </si>
  <si>
    <t>216.09</t>
  </si>
  <si>
    <t>226.78</t>
  </si>
  <si>
    <t>237.48</t>
  </si>
  <si>
    <t>248.28</t>
  </si>
  <si>
    <t>258.16</t>
  </si>
  <si>
    <t>268.92</t>
  </si>
  <si>
    <t>277.09</t>
  </si>
  <si>
    <t>306.36</t>
  </si>
  <si>
    <t>345.21</t>
  </si>
  <si>
    <t>84.67</t>
  </si>
  <si>
    <t>87.61</t>
  </si>
  <si>
    <t>84.04</t>
  </si>
  <si>
    <t>92.15</t>
  </si>
  <si>
    <t>92.58</t>
  </si>
  <si>
    <t>100.00</t>
  </si>
  <si>
    <t>100.26</t>
  </si>
  <si>
    <t>105.20</t>
  </si>
  <si>
    <t>109.12</t>
  </si>
  <si>
    <t>118.87</t>
  </si>
  <si>
    <t>135.35</t>
  </si>
  <si>
    <t>144.29</t>
  </si>
  <si>
    <t>152.02</t>
  </si>
  <si>
    <t>154.47</t>
  </si>
  <si>
    <t>157.42</t>
  </si>
  <si>
    <t>167.99</t>
  </si>
  <si>
    <t>172.93</t>
  </si>
  <si>
    <t>178.83</t>
  </si>
  <si>
    <t>182.20</t>
  </si>
  <si>
    <t>193.14</t>
  </si>
  <si>
    <t>210.15</t>
  </si>
  <si>
    <t>219.70</t>
  </si>
  <si>
    <t>221.00</t>
  </si>
  <si>
    <t>214.99</t>
  </si>
  <si>
    <t>208.69</t>
  </si>
  <si>
    <t>198.72</t>
  </si>
  <si>
    <t>189.06</t>
  </si>
  <si>
    <t>185.14</t>
  </si>
  <si>
    <t>182.90</t>
  </si>
  <si>
    <t>185.30</t>
  </si>
  <si>
    <t>189.32</t>
  </si>
  <si>
    <t>194.46</t>
  </si>
  <si>
    <t>206.36</t>
  </si>
  <si>
    <t>217.72</t>
  </si>
  <si>
    <t>232.08</t>
  </si>
  <si>
    <t>238.23</t>
  </si>
  <si>
    <t>258.20</t>
  </si>
  <si>
    <t>294.30</t>
  </si>
  <si>
    <t>.</t>
  </si>
  <si>
    <t>89.24</t>
  </si>
  <si>
    <t>94.46</t>
  </si>
  <si>
    <t>93.70</t>
  </si>
  <si>
    <t>100.39</t>
  </si>
  <si>
    <t>100.00</t>
  </si>
  <si>
    <t>101.70</t>
  </si>
  <si>
    <t>104.19</t>
  </si>
  <si>
    <t>106.97</t>
  </si>
  <si>
    <t>112.60</t>
  </si>
  <si>
    <t>121.83</t>
  </si>
  <si>
    <t>133.66</t>
  </si>
  <si>
    <t>144.80</t>
  </si>
  <si>
    <t>149.23</t>
  </si>
  <si>
    <t>159.24</t>
  </si>
  <si>
    <t>166.61</t>
  </si>
  <si>
    <t>183.59</t>
  </si>
  <si>
    <t>184.10</t>
  </si>
  <si>
    <t>193.17</t>
  </si>
  <si>
    <t>204.77</t>
  </si>
  <si>
    <t>223.73</t>
  </si>
  <si>
    <t>237.31</t>
  </si>
  <si>
    <t>240.58</t>
  </si>
  <si>
    <t>237.85</t>
  </si>
  <si>
    <t>228.94</t>
  </si>
  <si>
    <t>220.25</t>
  </si>
  <si>
    <t>216.74</t>
  </si>
  <si>
    <t>208.90</t>
  </si>
  <si>
    <t>205.66</t>
  </si>
  <si>
    <t>201.82</t>
  </si>
  <si>
    <t>208.98</t>
  </si>
  <si>
    <t>224.26</t>
  </si>
  <si>
    <t>231.53</t>
  </si>
  <si>
    <t>241.34</t>
  </si>
  <si>
    <t>254.60</t>
  </si>
  <si>
    <t>267.00</t>
  </si>
  <si>
    <t>292.08</t>
  </si>
  <si>
    <t>371.14</t>
  </si>
  <si>
    <t>.</t>
  </si>
  <si>
    <t>89.29</t>
  </si>
  <si>
    <t>94.67</t>
  </si>
  <si>
    <t>83.49</t>
  </si>
  <si>
    <t>97.58</t>
  </si>
  <si>
    <t>100.00</t>
  </si>
  <si>
    <t>107.31</t>
  </si>
  <si>
    <t>112.67</t>
  </si>
  <si>
    <t>121.66</t>
  </si>
  <si>
    <t>135.29</t>
  </si>
  <si>
    <t>144.00</t>
  </si>
  <si>
    <t>150.30</t>
  </si>
  <si>
    <t>155.32</t>
  </si>
  <si>
    <t>155.15</t>
  </si>
  <si>
    <t>163.82</t>
  </si>
  <si>
    <t>175.02</t>
  </si>
  <si>
    <t>180.11</t>
  </si>
  <si>
    <t>188.07</t>
  </si>
  <si>
    <t>191.24</t>
  </si>
  <si>
    <t>202.44</t>
  </si>
  <si>
    <t>216.97</t>
  </si>
  <si>
    <t>227.54</t>
  </si>
  <si>
    <t>234.54</t>
  </si>
  <si>
    <t>231.80</t>
  </si>
  <si>
    <t>225.90</t>
  </si>
  <si>
    <t>208.60</t>
  </si>
  <si>
    <t>205.67</t>
  </si>
  <si>
    <t>203.35</t>
  </si>
  <si>
    <t>202.99</t>
  </si>
  <si>
    <t>201.44</t>
  </si>
  <si>
    <t>211.20</t>
  </si>
  <si>
    <t>220.63</t>
  </si>
  <si>
    <t>231.95</t>
  </si>
  <si>
    <t>245.54</t>
  </si>
  <si>
    <t>251.58</t>
  </si>
  <si>
    <t>259.49</t>
  </si>
  <si>
    <t>293.96</t>
  </si>
  <si>
    <t>359.25</t>
  </si>
  <si>
    <t>.</t>
  </si>
  <si>
    <t>87.43</t>
  </si>
  <si>
    <t>87.81</t>
  </si>
  <si>
    <t>.</t>
  </si>
  <si>
    <t>90.22</t>
  </si>
  <si>
    <t>100.00</t>
  </si>
  <si>
    <t>99.99</t>
  </si>
  <si>
    <t>102.34</t>
  </si>
  <si>
    <t>104.87</t>
  </si>
  <si>
    <t>115.15</t>
  </si>
  <si>
    <t>134.25</t>
  </si>
  <si>
    <t>141.29</t>
  </si>
  <si>
    <t>153.00</t>
  </si>
  <si>
    <t>156.83</t>
  </si>
  <si>
    <t>164.75</t>
  </si>
  <si>
    <t>171.31</t>
  </si>
  <si>
    <t>175.96</t>
  </si>
  <si>
    <t>179.96</t>
  </si>
  <si>
    <t>181.26</t>
  </si>
  <si>
    <t>193.59</t>
  </si>
  <si>
    <t>203.96</t>
  </si>
  <si>
    <t>218.81</t>
  </si>
  <si>
    <t>217.16</t>
  </si>
  <si>
    <t>218.68</t>
  </si>
  <si>
    <t>209.96</t>
  </si>
  <si>
    <t>208.84</t>
  </si>
  <si>
    <t>204.31</t>
  </si>
  <si>
    <t>203.21</t>
  </si>
  <si>
    <t>203.87</t>
  </si>
  <si>
    <t>203.94</t>
  </si>
  <si>
    <t>202.87</t>
  </si>
  <si>
    <t>214.35</t>
  </si>
  <si>
    <t>215.37</t>
  </si>
  <si>
    <t>226.32</t>
  </si>
  <si>
    <t>248.08</t>
  </si>
  <si>
    <t>249.01</t>
  </si>
  <si>
    <t>281.40</t>
  </si>
  <si>
    <t>306.09</t>
  </si>
  <si>
    <t>.</t>
  </si>
  <si>
    <t>87.69</t>
  </si>
  <si>
    <t>84.61</t>
  </si>
  <si>
    <t>88.08</t>
  </si>
  <si>
    <t>89.33</t>
  </si>
  <si>
    <t>100.00</t>
  </si>
  <si>
    <t>98.36</t>
  </si>
  <si>
    <t>103.01</t>
  </si>
  <si>
    <t>109.91</t>
  </si>
  <si>
    <t>119.96</t>
  </si>
  <si>
    <t>131.78</t>
  </si>
  <si>
    <t>135.70</t>
  </si>
  <si>
    <t>143.53</t>
  </si>
  <si>
    <t>153.05</t>
  </si>
  <si>
    <t>160.86</t>
  </si>
  <si>
    <t>175.00</t>
  </si>
  <si>
    <t>186.32</t>
  </si>
  <si>
    <t>191.54</t>
  </si>
  <si>
    <t>199.44</t>
  </si>
  <si>
    <t>209.63</t>
  </si>
  <si>
    <t>236.15</t>
  </si>
  <si>
    <t>244.73</t>
  </si>
  <si>
    <t>248.18</t>
  </si>
  <si>
    <t>247.67</t>
  </si>
  <si>
    <t>239.72</t>
  </si>
  <si>
    <t>227.38</t>
  </si>
  <si>
    <t>221.45</t>
  </si>
  <si>
    <t>214.27</t>
  </si>
  <si>
    <t>211.96</t>
  </si>
  <si>
    <t>216.47</t>
  </si>
  <si>
    <t>222.71</t>
  </si>
  <si>
    <t>238.31</t>
  </si>
  <si>
    <t>249.52</t>
  </si>
  <si>
    <t>260.61</t>
  </si>
  <si>
    <t>268.59</t>
  </si>
  <si>
    <t>276.01</t>
  </si>
  <si>
    <t>303.39</t>
  </si>
  <si>
    <t>364.75</t>
  </si>
  <si>
    <t>.</t>
  </si>
  <si>
    <t>85.93</t>
  </si>
  <si>
    <t>86.77</t>
  </si>
  <si>
    <t>88.14</t>
  </si>
  <si>
    <t>90.92</t>
  </si>
  <si>
    <t>100.00</t>
  </si>
  <si>
    <t>99.04</t>
  </si>
  <si>
    <t>96.21</t>
  </si>
  <si>
    <t>99.86</t>
  </si>
  <si>
    <t>105.45</t>
  </si>
  <si>
    <t>118.08</t>
  </si>
  <si>
    <t>120.86</t>
  </si>
  <si>
    <t>135.27</t>
  </si>
  <si>
    <t>136.70</t>
  </si>
  <si>
    <t>152.30</t>
  </si>
  <si>
    <t>164.88</t>
  </si>
  <si>
    <t>182.93</t>
  </si>
  <si>
    <t>193.97</t>
  </si>
  <si>
    <t>201.69</t>
  </si>
  <si>
    <t>219.52</t>
  </si>
  <si>
    <t>235.02</t>
  </si>
  <si>
    <t>242.68</t>
  </si>
  <si>
    <t>241.57</t>
  </si>
  <si>
    <t>235.53</t>
  </si>
  <si>
    <t>216.65</t>
  </si>
  <si>
    <t>197.76</t>
  </si>
  <si>
    <t>193.50</t>
  </si>
  <si>
    <t>178.85</t>
  </si>
  <si>
    <t>184.23</t>
  </si>
  <si>
    <t>194.26</t>
  </si>
  <si>
    <t>206.37</t>
  </si>
  <si>
    <t>206.12</t>
  </si>
  <si>
    <t>225.06</t>
  </si>
  <si>
    <t>236.22</t>
  </si>
  <si>
    <t>255.55</t>
  </si>
  <si>
    <t>259.52</t>
  </si>
  <si>
    <t>302.65</t>
  </si>
  <si>
    <t>341.55</t>
  </si>
  <si>
    <t>.</t>
  </si>
  <si>
    <t>76.76</t>
  </si>
  <si>
    <t>67.51</t>
  </si>
  <si>
    <t>79.83</t>
  </si>
  <si>
    <t>81.81</t>
  </si>
  <si>
    <t>82.00</t>
  </si>
  <si>
    <t>83.22</t>
  </si>
  <si>
    <t>86.37</t>
  </si>
  <si>
    <t>92.55</t>
  </si>
  <si>
    <t>95.48</t>
  </si>
  <si>
    <t>98.05</t>
  </si>
  <si>
    <t>100.00</t>
  </si>
  <si>
    <t>103.54</t>
  </si>
  <si>
    <t>106.30</t>
  </si>
  <si>
    <t>107.98</t>
  </si>
  <si>
    <t>112.64</t>
  </si>
  <si>
    <t>123.68</t>
  </si>
  <si>
    <t>130.37</t>
  </si>
  <si>
    <t>139.78</t>
  </si>
  <si>
    <t>145.81</t>
  </si>
  <si>
    <t>159.68</t>
  </si>
  <si>
    <t>175.80</t>
  </si>
  <si>
    <t>191.78</t>
  </si>
  <si>
    <t>205.93</t>
  </si>
  <si>
    <t>214.75</t>
  </si>
  <si>
    <t>235.75</t>
  </si>
  <si>
    <t>252.26</t>
  </si>
  <si>
    <t>253.54</t>
  </si>
  <si>
    <t>253.79</t>
  </si>
  <si>
    <t>246.87</t>
  </si>
  <si>
    <t>231.98</t>
  </si>
  <si>
    <t>218.07</t>
  </si>
  <si>
    <t>206.66</t>
  </si>
  <si>
    <t>203.00</t>
  </si>
  <si>
    <t>211.86</t>
  </si>
  <si>
    <t>224.56</t>
  </si>
  <si>
    <t>232.40</t>
  </si>
  <si>
    <t>243.28</t>
  </si>
  <si>
    <t>256.11</t>
  </si>
  <si>
    <t>273.48</t>
  </si>
  <si>
    <t>284.29</t>
  </si>
  <si>
    <t>292.44</t>
  </si>
  <si>
    <t>324.01</t>
  </si>
  <si>
    <t>366.21</t>
  </si>
  <si>
    <t>80.64</t>
  </si>
  <si>
    <t>85.70</t>
  </si>
  <si>
    <t>87.65</t>
  </si>
  <si>
    <t>84.99</t>
  </si>
  <si>
    <t>95.60</t>
  </si>
  <si>
    <t>100.00</t>
  </si>
  <si>
    <t>101.03</t>
  </si>
  <si>
    <t>102.04</t>
  </si>
  <si>
    <t>102.91</t>
  </si>
  <si>
    <t>112.08</t>
  </si>
  <si>
    <t>125.12</t>
  </si>
  <si>
    <t>127.98</t>
  </si>
  <si>
    <t>138.98</t>
  </si>
  <si>
    <t>144.75</t>
  </si>
  <si>
    <t>157.84</t>
  </si>
  <si>
    <t>174.96</t>
  </si>
  <si>
    <t>188.76</t>
  </si>
  <si>
    <t>200.61</t>
  </si>
  <si>
    <t>209.58</t>
  </si>
  <si>
    <t>229.63</t>
  </si>
  <si>
    <t>243.47</t>
  </si>
  <si>
    <t>244.02</t>
  </si>
  <si>
    <t>247.87</t>
  </si>
  <si>
    <t>229.66</t>
  </si>
  <si>
    <t>216.52</t>
  </si>
  <si>
    <t>197.72</t>
  </si>
  <si>
    <t>184.51</t>
  </si>
  <si>
    <t>180.75</t>
  </si>
  <si>
    <t>187.99</t>
  </si>
  <si>
    <t>205.19</t>
  </si>
  <si>
    <t>218.09</t>
  </si>
  <si>
    <t>231.46</t>
  </si>
  <si>
    <t>246.46</t>
  </si>
  <si>
    <t>262.86</t>
  </si>
  <si>
    <t>279.48</t>
  </si>
  <si>
    <t>287.77</t>
  </si>
  <si>
    <t>324.56</t>
  </si>
  <si>
    <t>371.12</t>
  </si>
  <si>
    <t>.</t>
  </si>
  <si>
    <t>92.51</t>
  </si>
  <si>
    <t>90.78</t>
  </si>
  <si>
    <t>91.73</t>
  </si>
  <si>
    <t>98.14</t>
  </si>
  <si>
    <t>100.00</t>
  </si>
  <si>
    <t>104.32</t>
  </si>
  <si>
    <t>106.95</t>
  </si>
  <si>
    <t>107.85</t>
  </si>
  <si>
    <t>112.43</t>
  </si>
  <si>
    <t>127.15</t>
  </si>
  <si>
    <t>131.07</t>
  </si>
  <si>
    <t>143.32</t>
  </si>
  <si>
    <t>150.23</t>
  </si>
  <si>
    <t>159.14</t>
  </si>
  <si>
    <t>182.93</t>
  </si>
  <si>
    <t>197.13</t>
  </si>
  <si>
    <t>207.85</t>
  </si>
  <si>
    <t>216.06</t>
  </si>
  <si>
    <t>236.35</t>
  </si>
  <si>
    <t>248.24</t>
  </si>
  <si>
    <t>248.78</t>
  </si>
  <si>
    <t>256.59</t>
  </si>
  <si>
    <t>230.93</t>
  </si>
  <si>
    <t>214.59</t>
  </si>
  <si>
    <t>194.94</t>
  </si>
  <si>
    <t>193.68</t>
  </si>
  <si>
    <t>184.58</t>
  </si>
  <si>
    <t>190.56</t>
  </si>
  <si>
    <t>203.36</t>
  </si>
  <si>
    <t>210.62</t>
  </si>
  <si>
    <t>228.22</t>
  </si>
  <si>
    <t>232.83</t>
  </si>
  <si>
    <t>242.75</t>
  </si>
  <si>
    <t>261.27</t>
  </si>
  <si>
    <t>264.88</t>
  </si>
  <si>
    <t>299.61</t>
  </si>
  <si>
    <t>331.17</t>
  </si>
  <si>
    <t>85.21</t>
  </si>
  <si>
    <t>90.55</t>
  </si>
  <si>
    <t>92.21</t>
  </si>
  <si>
    <t>94.89</t>
  </si>
  <si>
    <t>99.49</t>
  </si>
  <si>
    <t>100.00</t>
  </si>
  <si>
    <t>105.46</t>
  </si>
  <si>
    <t>107.19</t>
  </si>
  <si>
    <t>108.70</t>
  </si>
  <si>
    <t>117.68</t>
  </si>
  <si>
    <t>127.85</t>
  </si>
  <si>
    <t>134.81</t>
  </si>
  <si>
    <t>147.83</t>
  </si>
  <si>
    <t>151.38</t>
  </si>
  <si>
    <t>165.77</t>
  </si>
  <si>
    <t>186.87</t>
  </si>
  <si>
    <t>199.12</t>
  </si>
  <si>
    <t>208.91</t>
  </si>
  <si>
    <t>215.72</t>
  </si>
  <si>
    <t>236.25</t>
  </si>
  <si>
    <t>249.93</t>
  </si>
  <si>
    <t>252.55</t>
  </si>
  <si>
    <t>252.47</t>
  </si>
  <si>
    <t>241.00</t>
  </si>
  <si>
    <t>228.13</t>
  </si>
  <si>
    <t>214.13</t>
  </si>
  <si>
    <t>201.01</t>
  </si>
  <si>
    <t>199.54</t>
  </si>
  <si>
    <t>204.34</t>
  </si>
  <si>
    <t>214.21</t>
  </si>
  <si>
    <t>225.69</t>
  </si>
  <si>
    <t>233.34</t>
  </si>
  <si>
    <t>247.37</t>
  </si>
  <si>
    <t>262.19</t>
  </si>
  <si>
    <t>275.36</t>
  </si>
  <si>
    <t>284.16</t>
  </si>
  <si>
    <t>313.53</t>
  </si>
  <si>
    <t>358.74</t>
  </si>
  <si>
    <t>.</t>
  </si>
  <si>
    <t>88.13</t>
  </si>
  <si>
    <t>87.48</t>
  </si>
  <si>
    <t>89.17</t>
  </si>
  <si>
    <t>92.93</t>
  </si>
  <si>
    <t>95.40</t>
  </si>
  <si>
    <t>100.00</t>
  </si>
  <si>
    <t>105.85</t>
  </si>
  <si>
    <t>108.36</t>
  </si>
  <si>
    <t>113.78</t>
  </si>
  <si>
    <t>121.57</t>
  </si>
  <si>
    <t>135.28</t>
  </si>
  <si>
    <t>140.44</t>
  </si>
  <si>
    <t>147.42</t>
  </si>
  <si>
    <t>151.20</t>
  </si>
  <si>
    <t>157.43</t>
  </si>
  <si>
    <t>165.94</t>
  </si>
  <si>
    <t>173.18</t>
  </si>
  <si>
    <t>178.31</t>
  </si>
  <si>
    <t>183.21</t>
  </si>
  <si>
    <t>192.70</t>
  </si>
  <si>
    <t>201.59</t>
  </si>
  <si>
    <t>204.63</t>
  </si>
  <si>
    <t>204.86</t>
  </si>
  <si>
    <t>203.51</t>
  </si>
  <si>
    <t>196.32</t>
  </si>
  <si>
    <t>188.81</t>
  </si>
  <si>
    <t>184.23</t>
  </si>
  <si>
    <t>183.70</t>
  </si>
  <si>
    <t>186.35</t>
  </si>
  <si>
    <t>188.75</t>
  </si>
  <si>
    <t>195.78</t>
  </si>
  <si>
    <t>202.95</t>
  </si>
  <si>
    <t>215.35</t>
  </si>
  <si>
    <t>228.57</t>
  </si>
  <si>
    <t>237.03</t>
  </si>
  <si>
    <t>241.20</t>
  </si>
  <si>
    <t>264.93</t>
  </si>
  <si>
    <t>305.60</t>
  </si>
  <si>
    <t>.</t>
  </si>
  <si>
    <t>85.34</t>
  </si>
  <si>
    <t>87.42</t>
  </si>
  <si>
    <t>93.93</t>
  </si>
  <si>
    <t>93.31</t>
  </si>
  <si>
    <t>100.00</t>
  </si>
  <si>
    <t>102.49</t>
  </si>
  <si>
    <t>106.10</t>
  </si>
  <si>
    <t>112.41</t>
  </si>
  <si>
    <t>117.78</t>
  </si>
  <si>
    <t>125.05</t>
  </si>
  <si>
    <t>130.42</t>
  </si>
  <si>
    <t>135.01</t>
  </si>
  <si>
    <t>139.80</t>
  </si>
  <si>
    <t>147.74</t>
  </si>
  <si>
    <t>153.80</t>
  </si>
  <si>
    <t>158.29</t>
  </si>
  <si>
    <t>164.35</t>
  </si>
  <si>
    <t>169.08</t>
  </si>
  <si>
    <t>176.11</t>
  </si>
  <si>
    <t>187.58</t>
  </si>
  <si>
    <t>191.77</t>
  </si>
  <si>
    <t>194.84</t>
  </si>
  <si>
    <t>193.01</t>
  </si>
  <si>
    <t>188.41</t>
  </si>
  <si>
    <t>182.42</t>
  </si>
  <si>
    <t>178.20</t>
  </si>
  <si>
    <t>178.80</t>
  </si>
  <si>
    <t>177.01</t>
  </si>
  <si>
    <t>180.87</t>
  </si>
  <si>
    <t>184.46</t>
  </si>
  <si>
    <t>191.88</t>
  </si>
  <si>
    <t>207.39</t>
  </si>
  <si>
    <t>218.86</t>
  </si>
  <si>
    <t>229.56</t>
  </si>
  <si>
    <t>236.58</t>
  </si>
  <si>
    <t>259.83</t>
  </si>
  <si>
    <t>295.53</t>
  </si>
  <si>
    <t>.</t>
  </si>
  <si>
    <t>86.55</t>
  </si>
  <si>
    <t>85.21</t>
  </si>
  <si>
    <t>96.00</t>
  </si>
  <si>
    <t>96.89</t>
  </si>
  <si>
    <t>100.00</t>
  </si>
  <si>
    <t>105.54</t>
  </si>
  <si>
    <t>108.78</t>
  </si>
  <si>
    <t>115.04</t>
  </si>
  <si>
    <t>120.10</t>
  </si>
  <si>
    <t>132.48</t>
  </si>
  <si>
    <t>133.24</t>
  </si>
  <si>
    <t>135.73</t>
  </si>
  <si>
    <t>141.76</t>
  </si>
  <si>
    <t>144.36</t>
  </si>
  <si>
    <t>154.95</t>
  </si>
  <si>
    <t>159.33</t>
  </si>
  <si>
    <t>168.77</t>
  </si>
  <si>
    <t>171.85</t>
  </si>
  <si>
    <t>182.55</t>
  </si>
  <si>
    <t>187.70</t>
  </si>
  <si>
    <t>193.49</t>
  </si>
  <si>
    <t>191.73</t>
  </si>
  <si>
    <t>190.55</t>
  </si>
  <si>
    <t>192.01</t>
  </si>
  <si>
    <t>187.71</t>
  </si>
  <si>
    <t>173.76</t>
  </si>
  <si>
    <t>178.00</t>
  </si>
  <si>
    <t>175.55</t>
  </si>
  <si>
    <t>176.49</t>
  </si>
  <si>
    <t>186.17</t>
  </si>
  <si>
    <t>199.84</t>
  </si>
  <si>
    <t>204.84</t>
  </si>
  <si>
    <t>227.43</t>
  </si>
  <si>
    <t>236.01</t>
  </si>
  <si>
    <t>248.64</t>
  </si>
  <si>
    <t>266.01</t>
  </si>
  <si>
    <t>311.99</t>
  </si>
  <si>
    <t>.</t>
  </si>
  <si>
    <t>90.88</t>
  </si>
  <si>
    <t>90.08</t>
  </si>
  <si>
    <t>88.23</t>
  </si>
  <si>
    <t>98.63</t>
  </si>
  <si>
    <t>100.00</t>
  </si>
  <si>
    <t>107.47</t>
  </si>
  <si>
    <t>109.84</t>
  </si>
  <si>
    <t>116.08</t>
  </si>
  <si>
    <t>125.79</t>
  </si>
  <si>
    <t>133.96</t>
  </si>
  <si>
    <t>135.75</t>
  </si>
  <si>
    <t>144.89</t>
  </si>
  <si>
    <t>147.71</t>
  </si>
  <si>
    <t>151.83</t>
  </si>
  <si>
    <t>160.69</t>
  </si>
  <si>
    <t>167.62</t>
  </si>
  <si>
    <t>173.93</t>
  </si>
  <si>
    <t>177.84</t>
  </si>
  <si>
    <t>187.72</t>
  </si>
  <si>
    <t>195.01</t>
  </si>
  <si>
    <t>204.47</t>
  </si>
  <si>
    <t>203.28</t>
  </si>
  <si>
    <t>202.08</t>
  </si>
  <si>
    <t>195.61</t>
  </si>
  <si>
    <t>190.43</t>
  </si>
  <si>
    <t>182.54</t>
  </si>
  <si>
    <t>186.19</t>
  </si>
  <si>
    <t>179.82</t>
  </si>
  <si>
    <t>183.91</t>
  </si>
  <si>
    <t>187.21</t>
  </si>
  <si>
    <t>198.29</t>
  </si>
  <si>
    <t>214.28</t>
  </si>
  <si>
    <t>219.51</t>
  </si>
  <si>
    <t>237.14</t>
  </si>
  <si>
    <t>241.71</t>
  </si>
  <si>
    <t>271.11</t>
  </si>
  <si>
    <t>301.84</t>
  </si>
  <si>
    <t>.</t>
  </si>
  <si>
    <t>101.28</t>
  </si>
  <si>
    <t>95.48</t>
  </si>
  <si>
    <t>95.52</t>
  </si>
  <si>
    <t>96.47</t>
  </si>
  <si>
    <t>100.00</t>
  </si>
  <si>
    <t>105.74</t>
  </si>
  <si>
    <t>105.86</t>
  </si>
  <si>
    <t>108.95</t>
  </si>
  <si>
    <t>116.49</t>
  </si>
  <si>
    <t>129.50</t>
  </si>
  <si>
    <t>143.96</t>
  </si>
  <si>
    <t>150.71</t>
  </si>
  <si>
    <t>156.98</t>
  </si>
  <si>
    <t>166.26</t>
  </si>
  <si>
    <t>174.98</t>
  </si>
  <si>
    <t>179.45</t>
  </si>
  <si>
    <t>184.25</t>
  </si>
  <si>
    <t>187.96</t>
  </si>
  <si>
    <t>203.82</t>
  </si>
  <si>
    <t>213.58</t>
  </si>
  <si>
    <t>224.50</t>
  </si>
  <si>
    <t>229.23</t>
  </si>
  <si>
    <t>231.92</t>
  </si>
  <si>
    <t>221.26</t>
  </si>
  <si>
    <t>213.21</t>
  </si>
  <si>
    <t>209.19</t>
  </si>
  <si>
    <t>207.67</t>
  </si>
  <si>
    <t>209.80</t>
  </si>
  <si>
    <t>203.53</t>
  </si>
  <si>
    <t>215.16</t>
  </si>
  <si>
    <t>215.80</t>
  </si>
  <si>
    <t>220.96</t>
  </si>
  <si>
    <t>240.88</t>
  </si>
  <si>
    <t>249.88</t>
  </si>
  <si>
    <t>251.77</t>
  </si>
  <si>
    <t>285.70</t>
  </si>
  <si>
    <t>331.41</t>
  </si>
  <si>
    <t>.</t>
  </si>
  <si>
    <t>88.75</t>
  </si>
  <si>
    <t>95.06</t>
  </si>
  <si>
    <t>101.10</t>
  </si>
  <si>
    <t>95.07</t>
  </si>
  <si>
    <t>100.00</t>
  </si>
  <si>
    <t>102.00</t>
  </si>
  <si>
    <t>109.32</t>
  </si>
  <si>
    <t>113.55</t>
  </si>
  <si>
    <t>126.73</t>
  </si>
  <si>
    <t>132.87</t>
  </si>
  <si>
    <t>138.11</t>
  </si>
  <si>
    <t>142.81</t>
  </si>
  <si>
    <t>147.68</t>
  </si>
  <si>
    <t>149.49</t>
  </si>
  <si>
    <t>162.73</t>
  </si>
  <si>
    <t>170.95</t>
  </si>
  <si>
    <t>176.09</t>
  </si>
  <si>
    <t>182.75</t>
  </si>
  <si>
    <t>184.06</t>
  </si>
  <si>
    <t>197.24</t>
  </si>
  <si>
    <t>201.66</t>
  </si>
  <si>
    <t>199.43</t>
  </si>
  <si>
    <t>194.97</t>
  </si>
  <si>
    <t>189.36</t>
  </si>
  <si>
    <t>181.31</t>
  </si>
  <si>
    <t>177.42</t>
  </si>
  <si>
    <t>180.32</t>
  </si>
  <si>
    <t>180.98</t>
  </si>
  <si>
    <t>176.80</t>
  </si>
  <si>
    <t>182.37</t>
  </si>
  <si>
    <t>189.89</t>
  </si>
  <si>
    <t>200.58</t>
  </si>
  <si>
    <t>207.37</t>
  </si>
  <si>
    <t>221.54</t>
  </si>
  <si>
    <t>225.19</t>
  </si>
  <si>
    <t>247.82</t>
  </si>
  <si>
    <t>291.38</t>
  </si>
  <si>
    <t>.</t>
  </si>
  <si>
    <t>93.73</t>
  </si>
  <si>
    <t>.</t>
  </si>
  <si>
    <t>108.39</t>
  </si>
  <si>
    <t>100.00</t>
  </si>
  <si>
    <t>104.53</t>
  </si>
  <si>
    <t>114.59</t>
  </si>
  <si>
    <t>119.70</t>
  </si>
  <si>
    <t>129.76</t>
  </si>
  <si>
    <t>145.51</t>
  </si>
  <si>
    <t>152.13</t>
  </si>
  <si>
    <t>160.93</t>
  </si>
  <si>
    <t>168.41</t>
  </si>
  <si>
    <t>176.00</t>
  </si>
  <si>
    <t>188.15</t>
  </si>
  <si>
    <t>196.09</t>
  </si>
  <si>
    <t>202.66</t>
  </si>
  <si>
    <t>209.09</t>
  </si>
  <si>
    <t>217.29</t>
  </si>
  <si>
    <t>233.50</t>
  </si>
  <si>
    <t>239.51</t>
  </si>
  <si>
    <t>236.29</t>
  </si>
  <si>
    <t>236.60</t>
  </si>
  <si>
    <t>231.52</t>
  </si>
  <si>
    <t>224.92</t>
  </si>
  <si>
    <t>217.23</t>
  </si>
  <si>
    <t>217.36</t>
  </si>
  <si>
    <t>222.16</t>
  </si>
  <si>
    <t>221.94</t>
  </si>
  <si>
    <t>228.30</t>
  </si>
  <si>
    <t>229.57</t>
  </si>
  <si>
    <t>249.39</t>
  </si>
  <si>
    <t>253.28</t>
  </si>
  <si>
    <t>265.79</t>
  </si>
  <si>
    <t>274.50</t>
  </si>
  <si>
    <t>306.35</t>
  </si>
  <si>
    <t>364.66</t>
  </si>
  <si>
    <t>91.15</t>
  </si>
  <si>
    <t>84.40</t>
  </si>
  <si>
    <t>92.02</t>
  </si>
  <si>
    <t>96.56</t>
  </si>
  <si>
    <t>100.00</t>
  </si>
  <si>
    <t>104.80</t>
  </si>
  <si>
    <t>106.37</t>
  </si>
  <si>
    <t>113.11</t>
  </si>
  <si>
    <t>118.02</t>
  </si>
  <si>
    <t>131.81</t>
  </si>
  <si>
    <t>136.36</t>
  </si>
  <si>
    <t>145.71</t>
  </si>
  <si>
    <t>150.91</t>
  </si>
  <si>
    <t>158.61</t>
  </si>
  <si>
    <t>167.98</t>
  </si>
  <si>
    <t>179.54</t>
  </si>
  <si>
    <t>184.92</t>
  </si>
  <si>
    <t>188.08</t>
  </si>
  <si>
    <t>197.33</t>
  </si>
  <si>
    <t>201.67</t>
  </si>
  <si>
    <t>211.04</t>
  </si>
  <si>
    <t>211.95</t>
  </si>
  <si>
    <t>206.54</t>
  </si>
  <si>
    <t>204.45</t>
  </si>
  <si>
    <t>193.63</t>
  </si>
  <si>
    <t>189.81</t>
  </si>
  <si>
    <t>186.71</t>
  </si>
  <si>
    <t>191.93</t>
  </si>
  <si>
    <t>186.90</t>
  </si>
  <si>
    <t>192.76</t>
  </si>
  <si>
    <t>197.29</t>
  </si>
  <si>
    <t>199.67</t>
  </si>
  <si>
    <t>210.84</t>
  </si>
  <si>
    <t>220.76</t>
  </si>
  <si>
    <t>226.32</t>
  </si>
  <si>
    <t>250.28</t>
  </si>
  <si>
    <t>290.51</t>
  </si>
  <si>
    <t>.</t>
  </si>
  <si>
    <t>84.85</t>
  </si>
  <si>
    <t>86.31</t>
  </si>
  <si>
    <t>95.26</t>
  </si>
  <si>
    <t>90.83</t>
  </si>
  <si>
    <t>100.00</t>
  </si>
  <si>
    <t>101.48</t>
  </si>
  <si>
    <t>105.66</t>
  </si>
  <si>
    <t>109.50</t>
  </si>
  <si>
    <t>118.84</t>
  </si>
  <si>
    <t>123.98</t>
  </si>
  <si>
    <t>136.48</t>
  </si>
  <si>
    <t>141.99</t>
  </si>
  <si>
    <t>147.44</t>
  </si>
  <si>
    <t>151.18</t>
  </si>
  <si>
    <t>171.06</t>
  </si>
  <si>
    <t>171.02</t>
  </si>
  <si>
    <t>177.36</t>
  </si>
  <si>
    <t>181.63</t>
  </si>
  <si>
    <t>188.66</t>
  </si>
  <si>
    <t>206.67</t>
  </si>
  <si>
    <t>202.01</t>
  </si>
  <si>
    <t>207.55</t>
  </si>
  <si>
    <t>202.62</t>
  </si>
  <si>
    <t>197.36</t>
  </si>
  <si>
    <t>189.13</t>
  </si>
  <si>
    <t>187.01</t>
  </si>
  <si>
    <t>184.13</t>
  </si>
  <si>
    <t>187.59</t>
  </si>
  <si>
    <t>187.43</t>
  </si>
  <si>
    <t>192.24</t>
  </si>
  <si>
    <t>201.59</t>
  </si>
  <si>
    <t>211.83</t>
  </si>
  <si>
    <t>221.21</t>
  </si>
  <si>
    <t>229.96</t>
  </si>
  <si>
    <t>236.56</t>
  </si>
  <si>
    <t>267.06</t>
  </si>
  <si>
    <t>305.64</t>
  </si>
  <si>
    <t>.</t>
  </si>
  <si>
    <t>89.28</t>
  </si>
  <si>
    <t>89.70</t>
  </si>
  <si>
    <t>89.47</t>
  </si>
  <si>
    <t>91.54</t>
  </si>
  <si>
    <t>95.76</t>
  </si>
  <si>
    <t>100.00</t>
  </si>
  <si>
    <t>106.63</t>
  </si>
  <si>
    <t>109.95</t>
  </si>
  <si>
    <t>117.96</t>
  </si>
  <si>
    <t>125.25</t>
  </si>
  <si>
    <t>135.91</t>
  </si>
  <si>
    <t>140.50</t>
  </si>
  <si>
    <t>149.11</t>
  </si>
  <si>
    <t>153.76</t>
  </si>
  <si>
    <t>163.92</t>
  </si>
  <si>
    <t>174.02</t>
  </si>
  <si>
    <t>178.94</t>
  </si>
  <si>
    <t>181.87</t>
  </si>
  <si>
    <t>182.96</t>
  </si>
  <si>
    <t>190.39</t>
  </si>
  <si>
    <t>201.38</t>
  </si>
  <si>
    <t>202.21</t>
  </si>
  <si>
    <t>203.87</t>
  </si>
  <si>
    <t>207.23</t>
  </si>
  <si>
    <t>201.34</t>
  </si>
  <si>
    <t>197.51</t>
  </si>
  <si>
    <t>189.63</t>
  </si>
  <si>
    <t>187.39</t>
  </si>
  <si>
    <t>184.23</t>
  </si>
  <si>
    <t>181.26</t>
  </si>
  <si>
    <t>182.60</t>
  </si>
  <si>
    <t>189.62</t>
  </si>
  <si>
    <t>192.90</t>
  </si>
  <si>
    <t>205.74</t>
  </si>
  <si>
    <t>216.93</t>
  </si>
  <si>
    <t>222.87</t>
  </si>
  <si>
    <t>247.19</t>
  </si>
  <si>
    <t>280.75</t>
  </si>
  <si>
    <t>.</t>
  </si>
  <si>
    <t>86.67</t>
  </si>
  <si>
    <t>86.32</t>
  </si>
  <si>
    <t>95.61</t>
  </si>
  <si>
    <t>91.24</t>
  </si>
  <si>
    <t>100.00</t>
  </si>
  <si>
    <t>100.13</t>
  </si>
  <si>
    <t>103.41</t>
  </si>
  <si>
    <t>107.02</t>
  </si>
  <si>
    <t>117.51</t>
  </si>
  <si>
    <t>138.16</t>
  </si>
  <si>
    <t>139.51</t>
  </si>
  <si>
    <t>142.86</t>
  </si>
  <si>
    <t>146.94</t>
  </si>
  <si>
    <t>154.69</t>
  </si>
  <si>
    <t>154.37</t>
  </si>
  <si>
    <t>168.67</t>
  </si>
  <si>
    <t>173.28</t>
  </si>
  <si>
    <t>179.47</t>
  </si>
  <si>
    <t>187.64</t>
  </si>
  <si>
    <t>195.29</t>
  </si>
  <si>
    <t>201.46</t>
  </si>
  <si>
    <t>202.22</t>
  </si>
  <si>
    <t>202.33</t>
  </si>
  <si>
    <t>193.77</t>
  </si>
  <si>
    <t>187.48</t>
  </si>
  <si>
    <t>182.41</t>
  </si>
  <si>
    <t>182.96</t>
  </si>
  <si>
    <t>182.73</t>
  </si>
  <si>
    <t>185.46</t>
  </si>
  <si>
    <t>192.48</t>
  </si>
  <si>
    <t>197.30</t>
  </si>
  <si>
    <t>209.83</t>
  </si>
  <si>
    <t>217.61</t>
  </si>
  <si>
    <t>227.90</t>
  </si>
  <si>
    <t>228.47</t>
  </si>
  <si>
    <t>252.82</t>
  </si>
  <si>
    <t>292.50</t>
  </si>
  <si>
    <t>.</t>
  </si>
  <si>
    <t>93.99</t>
  </si>
  <si>
    <t>92.20</t>
  </si>
  <si>
    <t>97.07</t>
  </si>
  <si>
    <t>97.69</t>
  </si>
  <si>
    <t>100.00</t>
  </si>
  <si>
    <t>103.87</t>
  </si>
  <si>
    <t>105.16</t>
  </si>
  <si>
    <t>108.15</t>
  </si>
  <si>
    <t>116.07</t>
  </si>
  <si>
    <t>129.31</t>
  </si>
  <si>
    <t>132.20</t>
  </si>
  <si>
    <t>146.62</t>
  </si>
  <si>
    <t>156.13</t>
  </si>
  <si>
    <t>170.31</t>
  </si>
  <si>
    <t>186.37</t>
  </si>
  <si>
    <t>194.40</t>
  </si>
  <si>
    <t>202.40</t>
  </si>
  <si>
    <t>206.81</t>
  </si>
  <si>
    <t>221.02</t>
  </si>
  <si>
    <t>231.60</t>
  </si>
  <si>
    <t>241.15</t>
  </si>
  <si>
    <t>242.05</t>
  </si>
  <si>
    <t>240.78</t>
  </si>
  <si>
    <t>239.03</t>
  </si>
  <si>
    <t>228.53</t>
  </si>
  <si>
    <t>225.30</t>
  </si>
  <si>
    <t>222.07</t>
  </si>
  <si>
    <t>222.59</t>
  </si>
  <si>
    <t>224.87</t>
  </si>
  <si>
    <t>225.71</t>
  </si>
  <si>
    <t>230.71</t>
  </si>
  <si>
    <t>240.13</t>
  </si>
  <si>
    <t>251.44</t>
  </si>
  <si>
    <t>268.25</t>
  </si>
  <si>
    <t>269.01</t>
  </si>
  <si>
    <t>299.27</t>
  </si>
  <si>
    <t>362.64</t>
  </si>
  <si>
    <t>90.31</t>
  </si>
  <si>
    <t>92.09</t>
  </si>
  <si>
    <t>97.32</t>
  </si>
  <si>
    <t>94.53</t>
  </si>
  <si>
    <t>97.59</t>
  </si>
  <si>
    <t>100.00</t>
  </si>
  <si>
    <t>109.12</t>
  </si>
  <si>
    <t>113.50</t>
  </si>
  <si>
    <t>119.84</t>
  </si>
  <si>
    <t>127.26</t>
  </si>
  <si>
    <t>141.45</t>
  </si>
  <si>
    <t>145.73</t>
  </si>
  <si>
    <t>154.47</t>
  </si>
  <si>
    <t>160.61</t>
  </si>
  <si>
    <t>169.56</t>
  </si>
  <si>
    <t>186.45</t>
  </si>
  <si>
    <t>188.86</t>
  </si>
  <si>
    <t>190.56</t>
  </si>
  <si>
    <t>192.61</t>
  </si>
  <si>
    <t>199.40</t>
  </si>
  <si>
    <t>209.60</t>
  </si>
  <si>
    <t>212.64</t>
  </si>
  <si>
    <t>214.88</t>
  </si>
  <si>
    <t>213.24</t>
  </si>
  <si>
    <t>211.04</t>
  </si>
  <si>
    <t>202.76</t>
  </si>
  <si>
    <t>198.22</t>
  </si>
  <si>
    <t>194.80</t>
  </si>
  <si>
    <t>190.79</t>
  </si>
  <si>
    <t>185.70</t>
  </si>
  <si>
    <t>184.29</t>
  </si>
  <si>
    <t>194.03</t>
  </si>
  <si>
    <t>198.03</t>
  </si>
  <si>
    <t>210.20</t>
  </si>
  <si>
    <t>225.73</t>
  </si>
  <si>
    <t>231.47</t>
  </si>
  <si>
    <t>255.08</t>
  </si>
  <si>
    <t>302.08</t>
  </si>
  <si>
    <t>.</t>
  </si>
  <si>
    <t>86.97</t>
  </si>
  <si>
    <t>88.79</t>
  </si>
  <si>
    <t>90.14</t>
  </si>
  <si>
    <t>91.90</t>
  </si>
  <si>
    <t>93.87</t>
  </si>
  <si>
    <t>99.35</t>
  </si>
  <si>
    <t>100.00</t>
  </si>
  <si>
    <t>105.94</t>
  </si>
  <si>
    <t>109.40</t>
  </si>
  <si>
    <t>115.92</t>
  </si>
  <si>
    <t>126.09</t>
  </si>
  <si>
    <t>135.70</t>
  </si>
  <si>
    <t>142.51</t>
  </si>
  <si>
    <t>148.16</t>
  </si>
  <si>
    <t>153.19</t>
  </si>
  <si>
    <t>158.47</t>
  </si>
  <si>
    <t>165.08</t>
  </si>
  <si>
    <t>174.48</t>
  </si>
  <si>
    <t>180.25</t>
  </si>
  <si>
    <t>185.03</t>
  </si>
  <si>
    <t>192.99</t>
  </si>
  <si>
    <t>203.47</t>
  </si>
  <si>
    <t>204.93</t>
  </si>
  <si>
    <t>206.61</t>
  </si>
  <si>
    <t>200.90</t>
  </si>
  <si>
    <t>194.07</t>
  </si>
  <si>
    <t>186.59</t>
  </si>
  <si>
    <t>181.27</t>
  </si>
  <si>
    <t>177.97</t>
  </si>
  <si>
    <t>179.42</t>
  </si>
  <si>
    <t>171.55</t>
  </si>
  <si>
    <t>181.52</t>
  </si>
  <si>
    <t>191.14</t>
  </si>
  <si>
    <t>202.07</t>
  </si>
  <si>
    <t>217.36</t>
  </si>
  <si>
    <t>229.97</t>
  </si>
  <si>
    <t>236.74</t>
  </si>
  <si>
    <t>264.19</t>
  </si>
  <si>
    <t>302.34</t>
  </si>
  <si>
    <t>85.00</t>
  </si>
  <si>
    <t>87.48</t>
  </si>
  <si>
    <t>88.07</t>
  </si>
  <si>
    <t>92.09</t>
  </si>
  <si>
    <t>95.20</t>
  </si>
  <si>
    <t>100.00</t>
  </si>
  <si>
    <t>101.27</t>
  </si>
  <si>
    <t>107.56</t>
  </si>
  <si>
    <t>113.18</t>
  </si>
  <si>
    <t>121.94</t>
  </si>
  <si>
    <t>132.16</t>
  </si>
  <si>
    <t>137.00</t>
  </si>
  <si>
    <t>141.56</t>
  </si>
  <si>
    <t>146.88</t>
  </si>
  <si>
    <t>151.57</t>
  </si>
  <si>
    <t>157.61</t>
  </si>
  <si>
    <t>166.77</t>
  </si>
  <si>
    <t>173.11</t>
  </si>
  <si>
    <t>175.96</t>
  </si>
  <si>
    <t>187.41</t>
  </si>
  <si>
    <t>194.81</t>
  </si>
  <si>
    <t>197.41</t>
  </si>
  <si>
    <t>193.61</t>
  </si>
  <si>
    <t>190.44</t>
  </si>
  <si>
    <t>183.25</t>
  </si>
  <si>
    <t>176.29</t>
  </si>
  <si>
    <t>165.33</t>
  </si>
  <si>
    <t>167.53</t>
  </si>
  <si>
    <t>163.98</t>
  </si>
  <si>
    <t>163.13</t>
  </si>
  <si>
    <t>168.89</t>
  </si>
  <si>
    <t>177.69</t>
  </si>
  <si>
    <t>186.54</t>
  </si>
  <si>
    <t>203.14</t>
  </si>
  <si>
    <t>213.22</t>
  </si>
  <si>
    <t>224.38</t>
  </si>
  <si>
    <t>248.38</t>
  </si>
  <si>
    <t>286.59</t>
  </si>
  <si>
    <t>73.32</t>
  </si>
  <si>
    <t>62.70</t>
  </si>
  <si>
    <t>70.93</t>
  </si>
  <si>
    <t>.</t>
  </si>
  <si>
    <t>87.31</t>
  </si>
  <si>
    <t>79.23</t>
  </si>
  <si>
    <t>86.99</t>
  </si>
  <si>
    <t>90.10</t>
  </si>
  <si>
    <t>90.89</t>
  </si>
  <si>
    <t>91.80</t>
  </si>
  <si>
    <t>93.62</t>
  </si>
  <si>
    <t>100.00</t>
  </si>
  <si>
    <t>104.35</t>
  </si>
  <si>
    <t>108.73</t>
  </si>
  <si>
    <t>116.98</t>
  </si>
  <si>
    <t>127.67</t>
  </si>
  <si>
    <t>139.52</t>
  </si>
  <si>
    <t>146.01</t>
  </si>
  <si>
    <t>154.00</t>
  </si>
  <si>
    <t>159.32</t>
  </si>
  <si>
    <t>162.24</t>
  </si>
  <si>
    <t>169.16</t>
  </si>
  <si>
    <t>181.02</t>
  </si>
  <si>
    <t>188.44</t>
  </si>
  <si>
    <t>194.30</t>
  </si>
  <si>
    <t>204.93</t>
  </si>
  <si>
    <t>215.34</t>
  </si>
  <si>
    <t>216.55</t>
  </si>
  <si>
    <t>217.60</t>
  </si>
  <si>
    <t>211.12</t>
  </si>
  <si>
    <t>198.54</t>
  </si>
  <si>
    <t>193.82</t>
  </si>
  <si>
    <t>185.31</t>
  </si>
  <si>
    <t>180.96</t>
  </si>
  <si>
    <t>180.12</t>
  </si>
  <si>
    <t>178.09</t>
  </si>
  <si>
    <t>185.18</t>
  </si>
  <si>
    <t>193.17</t>
  </si>
  <si>
    <t>205.04</t>
  </si>
  <si>
    <t>222.13</t>
  </si>
  <si>
    <t>234.96</t>
  </si>
  <si>
    <t>248.41</t>
  </si>
  <si>
    <t>275.45</t>
  </si>
  <si>
    <t>311.04</t>
  </si>
  <si>
    <t>74.60</t>
  </si>
  <si>
    <t>69.74</t>
  </si>
  <si>
    <t>73.05</t>
  </si>
  <si>
    <t>.</t>
  </si>
  <si>
    <t>76.07</t>
  </si>
  <si>
    <t>83.66</t>
  </si>
  <si>
    <t>88.29</t>
  </si>
  <si>
    <t>88.92</t>
  </si>
  <si>
    <t>90.93</t>
  </si>
  <si>
    <t>93.60</t>
  </si>
  <si>
    <t>96.84</t>
  </si>
  <si>
    <t>100.00</t>
  </si>
  <si>
    <t>102.62</t>
  </si>
  <si>
    <t>108.49</t>
  </si>
  <si>
    <t>114.40</t>
  </si>
  <si>
    <t>123.20</t>
  </si>
  <si>
    <t>135.04</t>
  </si>
  <si>
    <t>139.60</t>
  </si>
  <si>
    <t>147.10</t>
  </si>
  <si>
    <t>150.89</t>
  </si>
  <si>
    <t>155.79</t>
  </si>
  <si>
    <t>162.82</t>
  </si>
  <si>
    <t>170.96</t>
  </si>
  <si>
    <t>177.41</t>
  </si>
  <si>
    <t>182.44</t>
  </si>
  <si>
    <t>193.23</t>
  </si>
  <si>
    <t>200.94</t>
  </si>
  <si>
    <t>199.70</t>
  </si>
  <si>
    <t>201.13</t>
  </si>
  <si>
    <t>197.59</t>
  </si>
  <si>
    <t>188.72</t>
  </si>
  <si>
    <t>182.85</t>
  </si>
  <si>
    <t>175.17</t>
  </si>
  <si>
    <t>173.75</t>
  </si>
  <si>
    <t>172.53</t>
  </si>
  <si>
    <t>174.39</t>
  </si>
  <si>
    <t>176.51</t>
  </si>
  <si>
    <t>186.47</t>
  </si>
  <si>
    <t>201.74</t>
  </si>
  <si>
    <t>215.02</t>
  </si>
  <si>
    <t>229.24</t>
  </si>
  <si>
    <t>239.78</t>
  </si>
  <si>
    <t>264.84</t>
  </si>
  <si>
    <t>308.71</t>
  </si>
  <si>
    <t>87.07</t>
  </si>
  <si>
    <t>89.97</t>
  </si>
  <si>
    <t>90.68</t>
  </si>
  <si>
    <t>95.31</t>
  </si>
  <si>
    <t>97.42</t>
  </si>
  <si>
    <t>100.00</t>
  </si>
  <si>
    <t>105.50</t>
  </si>
  <si>
    <t>110.58</t>
  </si>
  <si>
    <t>114.99</t>
  </si>
  <si>
    <t>123.32</t>
  </si>
  <si>
    <t>134.72</t>
  </si>
  <si>
    <t>138.66</t>
  </si>
  <si>
    <t>143.75</t>
  </si>
  <si>
    <t>148.11</t>
  </si>
  <si>
    <t>153.02</t>
  </si>
  <si>
    <t>160.11</t>
  </si>
  <si>
    <t>167.06</t>
  </si>
  <si>
    <t>171.63</t>
  </si>
  <si>
    <t>176.02</t>
  </si>
  <si>
    <t>184.65</t>
  </si>
  <si>
    <t>192.30</t>
  </si>
  <si>
    <t>194.53</t>
  </si>
  <si>
    <t>194.72</t>
  </si>
  <si>
    <t>194.76</t>
  </si>
  <si>
    <t>187.72</t>
  </si>
  <si>
    <t>179.92</t>
  </si>
  <si>
    <t>174.01</t>
  </si>
  <si>
    <t>174.26</t>
  </si>
  <si>
    <t>176.79</t>
  </si>
  <si>
    <t>175.77</t>
  </si>
  <si>
    <t>183.06</t>
  </si>
  <si>
    <t>190.64</t>
  </si>
  <si>
    <t>202.84</t>
  </si>
  <si>
    <t>211.82</t>
  </si>
  <si>
    <t>221.94</t>
  </si>
  <si>
    <t>225.70</t>
  </si>
  <si>
    <t>252.67</t>
  </si>
  <si>
    <t>292.37</t>
  </si>
  <si>
    <t>77.14</t>
  </si>
  <si>
    <t>64.69</t>
  </si>
  <si>
    <t>56.81</t>
  </si>
  <si>
    <t>71.96</t>
  </si>
  <si>
    <t>83.22</t>
  </si>
  <si>
    <t>78.46</t>
  </si>
  <si>
    <t>88.09</t>
  </si>
  <si>
    <t>88.21</t>
  </si>
  <si>
    <t>89.22</t>
  </si>
  <si>
    <t>93.61</t>
  </si>
  <si>
    <t>97.65</t>
  </si>
  <si>
    <t>100.00</t>
  </si>
  <si>
    <t>104.23</t>
  </si>
  <si>
    <t>108.44</t>
  </si>
  <si>
    <t>114.24</t>
  </si>
  <si>
    <t>123.21</t>
  </si>
  <si>
    <t>133.21</t>
  </si>
  <si>
    <t>136.27</t>
  </si>
  <si>
    <t>142.82</t>
  </si>
  <si>
    <t>146.23</t>
  </si>
  <si>
    <t>151.25</t>
  </si>
  <si>
    <t>156.81</t>
  </si>
  <si>
    <t>163.43</t>
  </si>
  <si>
    <t>168.48</t>
  </si>
  <si>
    <t>173.48</t>
  </si>
  <si>
    <t>181.47</t>
  </si>
  <si>
    <t>190.10</t>
  </si>
  <si>
    <t>192.05</t>
  </si>
  <si>
    <t>192.97</t>
  </si>
  <si>
    <t>190.56</t>
  </si>
  <si>
    <t>184.55</t>
  </si>
  <si>
    <t>178.59</t>
  </si>
  <si>
    <t>175.00</t>
  </si>
  <si>
    <t>173.95</t>
  </si>
  <si>
    <t>173.08</t>
  </si>
  <si>
    <t>176.86</t>
  </si>
  <si>
    <t>180.78</t>
  </si>
  <si>
    <t>189.13</t>
  </si>
  <si>
    <t>198.93</t>
  </si>
  <si>
    <t>208.62</t>
  </si>
  <si>
    <t>218.88</t>
  </si>
  <si>
    <t>223.03</t>
  </si>
  <si>
    <t>245.10</t>
  </si>
  <si>
    <t>287.20</t>
  </si>
  <si>
    <t>79.55</t>
  </si>
  <si>
    <t>83.12</t>
  </si>
  <si>
    <t>84.46</t>
  </si>
  <si>
    <t>91.22</t>
  </si>
  <si>
    <t>93.85</t>
  </si>
  <si>
    <t>100.00</t>
  </si>
  <si>
    <t>102.55</t>
  </si>
  <si>
    <t>107.35</t>
  </si>
  <si>
    <t>112.27</t>
  </si>
  <si>
    <t>119.51</t>
  </si>
  <si>
    <t>124.68</t>
  </si>
  <si>
    <t>130.32</t>
  </si>
  <si>
    <t>137.50</t>
  </si>
  <si>
    <t>140.52</t>
  </si>
  <si>
    <t>146.04</t>
  </si>
  <si>
    <t>151.50</t>
  </si>
  <si>
    <t>157.52</t>
  </si>
  <si>
    <t>162.94</t>
  </si>
  <si>
    <t>166.28</t>
  </si>
  <si>
    <t>175.42</t>
  </si>
  <si>
    <t>185.84</t>
  </si>
  <si>
    <t>188.79</t>
  </si>
  <si>
    <t>193.42</t>
  </si>
  <si>
    <t>194.64</t>
  </si>
  <si>
    <t>190.36</t>
  </si>
  <si>
    <t>181.66</t>
  </si>
  <si>
    <t>174.75</t>
  </si>
  <si>
    <t>172.40</t>
  </si>
  <si>
    <t>173.09</t>
  </si>
  <si>
    <t>169.61</t>
  </si>
  <si>
    <t>175.41</t>
  </si>
  <si>
    <t>182.81</t>
  </si>
  <si>
    <t>186.87</t>
  </si>
  <si>
    <t>198.15</t>
  </si>
  <si>
    <t>208.66</t>
  </si>
  <si>
    <t>211.34</t>
  </si>
  <si>
    <t>233.90</t>
  </si>
  <si>
    <t>261.95</t>
  </si>
  <si>
    <t>88.69</t>
  </si>
  <si>
    <t>77.76</t>
  </si>
  <si>
    <t>85.12</t>
  </si>
  <si>
    <t>84.54</t>
  </si>
  <si>
    <t>88.42</t>
  </si>
  <si>
    <t>90.45</t>
  </si>
  <si>
    <t>97.53</t>
  </si>
  <si>
    <t>100.00</t>
  </si>
  <si>
    <t>104.50</t>
  </si>
  <si>
    <t>110.20</t>
  </si>
  <si>
    <t>114.96</t>
  </si>
  <si>
    <t>121.56</t>
  </si>
  <si>
    <t>129.52</t>
  </si>
  <si>
    <t>133.40</t>
  </si>
  <si>
    <t>139.34</t>
  </si>
  <si>
    <t>142.02</t>
  </si>
  <si>
    <t>147.70</t>
  </si>
  <si>
    <t>152.78</t>
  </si>
  <si>
    <t>160.13</t>
  </si>
  <si>
    <t>165.26</t>
  </si>
  <si>
    <t>169.44</t>
  </si>
  <si>
    <t>178.22</t>
  </si>
  <si>
    <t>186.32</t>
  </si>
  <si>
    <t>188.20</t>
  </si>
  <si>
    <t>195.32</t>
  </si>
  <si>
    <t>199.12</t>
  </si>
  <si>
    <t>193.31</t>
  </si>
  <si>
    <t>183.22</t>
  </si>
  <si>
    <t>178.00</t>
  </si>
  <si>
    <t>173.69</t>
  </si>
  <si>
    <t>171.10</t>
  </si>
  <si>
    <t>169.48</t>
  </si>
  <si>
    <t>175.12</t>
  </si>
  <si>
    <t>182.29</t>
  </si>
  <si>
    <t>186.73</t>
  </si>
  <si>
    <t>197.38</t>
  </si>
  <si>
    <t>208.21</t>
  </si>
  <si>
    <t>214.70</t>
  </si>
  <si>
    <t>234.59</t>
  </si>
  <si>
    <t>270.17</t>
  </si>
  <si>
    <t>.</t>
  </si>
  <si>
    <t>90.21</t>
  </si>
  <si>
    <t>87.23</t>
  </si>
  <si>
    <t>83.71</t>
  </si>
  <si>
    <t>86.79</t>
  </si>
  <si>
    <t>89.02</t>
  </si>
  <si>
    <t>94.20</t>
  </si>
  <si>
    <t>101.15</t>
  </si>
  <si>
    <t>100.00</t>
  </si>
  <si>
    <t>103.29</t>
  </si>
  <si>
    <t>105.23</t>
  </si>
  <si>
    <t>112.08</t>
  </si>
  <si>
    <t>116.34</t>
  </si>
  <si>
    <t>123.52</t>
  </si>
  <si>
    <t>127.93</t>
  </si>
  <si>
    <t>131.89</t>
  </si>
  <si>
    <t>137.14</t>
  </si>
  <si>
    <t>142.75</t>
  </si>
  <si>
    <t>149.73</t>
  </si>
  <si>
    <t>160.15</t>
  </si>
  <si>
    <t>166.53</t>
  </si>
  <si>
    <t>173.01</t>
  </si>
  <si>
    <t>182.53</t>
  </si>
  <si>
    <t>190.59</t>
  </si>
  <si>
    <t>201.89</t>
  </si>
  <si>
    <t>202.12</t>
  </si>
  <si>
    <t>207.31</t>
  </si>
  <si>
    <t>202.27</t>
  </si>
  <si>
    <t>201.83</t>
  </si>
  <si>
    <t>201.50</t>
  </si>
  <si>
    <t>199.24</t>
  </si>
  <si>
    <t>196.51</t>
  </si>
  <si>
    <t>195.11</t>
  </si>
  <si>
    <t>200.47</t>
  </si>
  <si>
    <t>201.56</t>
  </si>
  <si>
    <t>208.14</t>
  </si>
  <si>
    <t>215.66</t>
  </si>
  <si>
    <t>225.78</t>
  </si>
  <si>
    <t>229.58</t>
  </si>
  <si>
    <t>248.03</t>
  </si>
  <si>
    <t>278.51</t>
  </si>
  <si>
    <t>.</t>
  </si>
  <si>
    <t>84.76</t>
  </si>
  <si>
    <t>88.21</t>
  </si>
  <si>
    <t>92.51</t>
  </si>
  <si>
    <t>92.84</t>
  </si>
  <si>
    <t>100.00</t>
  </si>
  <si>
    <t>98.98</t>
  </si>
  <si>
    <t>105.01</t>
  </si>
  <si>
    <t>111.06</t>
  </si>
  <si>
    <t>121.92</t>
  </si>
  <si>
    <t>130.64</t>
  </si>
  <si>
    <t>141.14</t>
  </si>
  <si>
    <t>146.83</t>
  </si>
  <si>
    <t>152.38</t>
  </si>
  <si>
    <t>160.72</t>
  </si>
  <si>
    <t>174.55</t>
  </si>
  <si>
    <t>174.88</t>
  </si>
  <si>
    <t>178.82</t>
  </si>
  <si>
    <t>181.82</t>
  </si>
  <si>
    <t>188.87</t>
  </si>
  <si>
    <t>197.81</t>
  </si>
  <si>
    <t>202.55</t>
  </si>
  <si>
    <t>206.28</t>
  </si>
  <si>
    <t>202.96</t>
  </si>
  <si>
    <t>202.56</t>
  </si>
  <si>
    <t>191.92</t>
  </si>
  <si>
    <t>186.97</t>
  </si>
  <si>
    <t>184.93</t>
  </si>
  <si>
    <t>184.76</t>
  </si>
  <si>
    <t>174.18</t>
  </si>
  <si>
    <t>184.96</t>
  </si>
  <si>
    <t>192.10</t>
  </si>
  <si>
    <t>193.58</t>
  </si>
  <si>
    <t>204.47</t>
  </si>
  <si>
    <t>212.54</t>
  </si>
  <si>
    <t>220.24</t>
  </si>
  <si>
    <t>237.33</t>
  </si>
  <si>
    <t>270.57</t>
  </si>
  <si>
    <t>.</t>
  </si>
  <si>
    <t>87.38</t>
  </si>
  <si>
    <t>88.13</t>
  </si>
  <si>
    <t>88.10</t>
  </si>
  <si>
    <t>94.03</t>
  </si>
  <si>
    <t>96.62</t>
  </si>
  <si>
    <t>100.00</t>
  </si>
  <si>
    <t>103.44</t>
  </si>
  <si>
    <t>109.87</t>
  </si>
  <si>
    <t>115.68</t>
  </si>
  <si>
    <t>123.52</t>
  </si>
  <si>
    <t>132.98</t>
  </si>
  <si>
    <t>135.21</t>
  </si>
  <si>
    <t>146.41</t>
  </si>
  <si>
    <t>150.13</t>
  </si>
  <si>
    <t>158.00</t>
  </si>
  <si>
    <t>164.36</t>
  </si>
  <si>
    <t>172.01</t>
  </si>
  <si>
    <t>178.17</t>
  </si>
  <si>
    <t>185.56</t>
  </si>
  <si>
    <t>197.42</t>
  </si>
  <si>
    <t>210.31</t>
  </si>
  <si>
    <t>216.76</t>
  </si>
  <si>
    <t>221.63</t>
  </si>
  <si>
    <t>222.49</t>
  </si>
  <si>
    <t>217.71</t>
  </si>
  <si>
    <t>211.12</t>
  </si>
  <si>
    <t>205.96</t>
  </si>
  <si>
    <t>199.84</t>
  </si>
  <si>
    <t>202.78</t>
  </si>
  <si>
    <t>202.21</t>
  </si>
  <si>
    <t>207.77</t>
  </si>
  <si>
    <t>212.67</t>
  </si>
  <si>
    <t>224.21</t>
  </si>
  <si>
    <t>232.69</t>
  </si>
  <si>
    <t>245.20</t>
  </si>
  <si>
    <t>250.08</t>
  </si>
  <si>
    <t>268.31</t>
  </si>
  <si>
    <t>311.98</t>
  </si>
  <si>
    <t>.</t>
  </si>
  <si>
    <t>83.74</t>
  </si>
  <si>
    <t>83.61</t>
  </si>
  <si>
    <t>84.04</t>
  </si>
  <si>
    <t>91.31</t>
  </si>
  <si>
    <t>100.00</t>
  </si>
  <si>
    <t>103.79</t>
  </si>
  <si>
    <t>109.87</t>
  </si>
  <si>
    <t>117.79</t>
  </si>
  <si>
    <t>125.13</t>
  </si>
  <si>
    <t>130.26</t>
  </si>
  <si>
    <t>136.80</t>
  </si>
  <si>
    <t>145.68</t>
  </si>
  <si>
    <t>151.28</t>
  </si>
  <si>
    <t>162.07</t>
  </si>
  <si>
    <t>170.15</t>
  </si>
  <si>
    <t>178.45</t>
  </si>
  <si>
    <t>182.26</t>
  </si>
  <si>
    <t>188.80</t>
  </si>
  <si>
    <t>206.50</t>
  </si>
  <si>
    <t>231.09</t>
  </si>
  <si>
    <t>241.16</t>
  </si>
  <si>
    <t>247.50</t>
  </si>
  <si>
    <t>251.12</t>
  </si>
  <si>
    <t>245.46</t>
  </si>
  <si>
    <t>236.57</t>
  </si>
  <si>
    <t>229.95</t>
  </si>
  <si>
    <t>214.54</t>
  </si>
  <si>
    <t>212.95</t>
  </si>
  <si>
    <t>208.88</t>
  </si>
  <si>
    <t>218.86</t>
  </si>
  <si>
    <t>217.64</t>
  </si>
  <si>
    <t>236.07</t>
  </si>
  <si>
    <t>245.30</t>
  </si>
  <si>
    <t>254.48</t>
  </si>
  <si>
    <t>267.63</t>
  </si>
  <si>
    <t>292.81</t>
  </si>
  <si>
    <t>341.46</t>
  </si>
  <si>
    <t>.</t>
  </si>
  <si>
    <t>86.91</t>
  </si>
  <si>
    <t>92.76</t>
  </si>
  <si>
    <t>100.67</t>
  </si>
  <si>
    <t>96.88</t>
  </si>
  <si>
    <t>100.00</t>
  </si>
  <si>
    <t>108.06</t>
  </si>
  <si>
    <t>111.57</t>
  </si>
  <si>
    <t>120.25</t>
  </si>
  <si>
    <t>128.16</t>
  </si>
  <si>
    <t>138.58</t>
  </si>
  <si>
    <t>137.97</t>
  </si>
  <si>
    <t>142.74</t>
  </si>
  <si>
    <t>150.63</t>
  </si>
  <si>
    <t>160.58</t>
  </si>
  <si>
    <t>167.77</t>
  </si>
  <si>
    <t>167.28</t>
  </si>
  <si>
    <t>175.92</t>
  </si>
  <si>
    <t>179.25</t>
  </si>
  <si>
    <t>188.30</t>
  </si>
  <si>
    <t>201.50</t>
  </si>
  <si>
    <t>201.43</t>
  </si>
  <si>
    <t>208.42</t>
  </si>
  <si>
    <t>209.44</t>
  </si>
  <si>
    <t>205.51</t>
  </si>
  <si>
    <t>198.09</t>
  </si>
  <si>
    <t>184.99</t>
  </si>
  <si>
    <t>185.21</t>
  </si>
  <si>
    <t>186.43</t>
  </si>
  <si>
    <t>182.69</t>
  </si>
  <si>
    <t>184.80</t>
  </si>
  <si>
    <t>193.77</t>
  </si>
  <si>
    <t>202.37</t>
  </si>
  <si>
    <t>213.59</t>
  </si>
  <si>
    <t>225.20</t>
  </si>
  <si>
    <t>232.48</t>
  </si>
  <si>
    <t>256.93</t>
  </si>
  <si>
    <t>307.00</t>
  </si>
  <si>
    <t>.</t>
  </si>
  <si>
    <t>82.17</t>
  </si>
  <si>
    <t>84.64</t>
  </si>
  <si>
    <t>87.00</t>
  </si>
  <si>
    <t>91.57</t>
  </si>
  <si>
    <t>97.37</t>
  </si>
  <si>
    <t>100.00</t>
  </si>
  <si>
    <t>103.94</t>
  </si>
  <si>
    <t>107.88</t>
  </si>
  <si>
    <t>112.99</t>
  </si>
  <si>
    <t>123.00</t>
  </si>
  <si>
    <t>127.47</t>
  </si>
  <si>
    <t>135.67</t>
  </si>
  <si>
    <t>140.02</t>
  </si>
  <si>
    <t>144.03</t>
  </si>
  <si>
    <t>146.86</t>
  </si>
  <si>
    <t>153.98</t>
  </si>
  <si>
    <t>159.44</t>
  </si>
  <si>
    <t>165.62</t>
  </si>
  <si>
    <t>168.98</t>
  </si>
  <si>
    <t>179.95</t>
  </si>
  <si>
    <t>187.33</t>
  </si>
  <si>
    <t>189.50</t>
  </si>
  <si>
    <t>197.00</t>
  </si>
  <si>
    <t>196.87</t>
  </si>
  <si>
    <t>189.78</t>
  </si>
  <si>
    <t>183.04</t>
  </si>
  <si>
    <t>176.10</t>
  </si>
  <si>
    <t>173.38</t>
  </si>
  <si>
    <t>173.06</t>
  </si>
  <si>
    <t>174.81</t>
  </si>
  <si>
    <t>180.47</t>
  </si>
  <si>
    <t>185.64</t>
  </si>
  <si>
    <t>196.02</t>
  </si>
  <si>
    <t>205.57</t>
  </si>
  <si>
    <t>213.21</t>
  </si>
  <si>
    <t>216.45</t>
  </si>
  <si>
    <t>235.81</t>
  </si>
  <si>
    <t>277.09</t>
  </si>
  <si>
    <t>.</t>
  </si>
  <si>
    <t>64.49</t>
  </si>
  <si>
    <t>68.02</t>
  </si>
  <si>
    <t>74.78</t>
  </si>
  <si>
    <t>111.72</t>
  </si>
  <si>
    <t>.</t>
  </si>
  <si>
    <t>74.50</t>
  </si>
  <si>
    <t>80.92</t>
  </si>
  <si>
    <t>79.60</t>
  </si>
  <si>
    <t>84.66</t>
  </si>
  <si>
    <t>86.21</t>
  </si>
  <si>
    <t>87.78</t>
  </si>
  <si>
    <t>90.53</t>
  </si>
  <si>
    <t>97.13</t>
  </si>
  <si>
    <t>100.00</t>
  </si>
  <si>
    <t>102.43</t>
  </si>
  <si>
    <t>106.00</t>
  </si>
  <si>
    <t>112.52</t>
  </si>
  <si>
    <t>119.59</t>
  </si>
  <si>
    <t>127.40</t>
  </si>
  <si>
    <t>129.35</t>
  </si>
  <si>
    <t>136.22</t>
  </si>
  <si>
    <t>141.43</t>
  </si>
  <si>
    <t>147.99</t>
  </si>
  <si>
    <t>156.56</t>
  </si>
  <si>
    <t>162.18</t>
  </si>
  <si>
    <t>168.62</t>
  </si>
  <si>
    <t>171.98</t>
  </si>
  <si>
    <t>181.04</t>
  </si>
  <si>
    <t>189.32</t>
  </si>
  <si>
    <t>195.80</t>
  </si>
  <si>
    <t>198.70</t>
  </si>
  <si>
    <t>198.79</t>
  </si>
  <si>
    <t>196.74</t>
  </si>
  <si>
    <t>194.61</t>
  </si>
  <si>
    <t>191.17</t>
  </si>
  <si>
    <t>191.57</t>
  </si>
  <si>
    <t>190.74</t>
  </si>
  <si>
    <t>198.04</t>
  </si>
  <si>
    <t>200.68</t>
  </si>
  <si>
    <t>211.02</t>
  </si>
  <si>
    <t>224.09</t>
  </si>
  <si>
    <t>235.38</t>
  </si>
  <si>
    <t>248.03</t>
  </si>
  <si>
    <t>251.87</t>
  </si>
  <si>
    <t>277.80</t>
  </si>
  <si>
    <t>316.02</t>
  </si>
  <si>
    <t>86.11</t>
  </si>
  <si>
    <t>88.75</t>
  </si>
  <si>
    <t>92.56</t>
  </si>
  <si>
    <t>95.68</t>
  </si>
  <si>
    <t>100.00</t>
  </si>
  <si>
    <t>102.90</t>
  </si>
  <si>
    <t>105.25</t>
  </si>
  <si>
    <t>112.49</t>
  </si>
  <si>
    <t>118.12</t>
  </si>
  <si>
    <t>125.01</t>
  </si>
  <si>
    <t>130.74</t>
  </si>
  <si>
    <t>135.21</t>
  </si>
  <si>
    <t>142.10</t>
  </si>
  <si>
    <t>145.87</t>
  </si>
  <si>
    <t>152.40</t>
  </si>
  <si>
    <t>161.46</t>
  </si>
  <si>
    <t>166.39</t>
  </si>
  <si>
    <t>171.18</t>
  </si>
  <si>
    <t>180.28</t>
  </si>
  <si>
    <t>190.35</t>
  </si>
  <si>
    <t>197.78</t>
  </si>
  <si>
    <t>198.11</t>
  </si>
  <si>
    <t>202.21</t>
  </si>
  <si>
    <t>198.25</t>
  </si>
  <si>
    <t>198.23</t>
  </si>
  <si>
    <t>195.63</t>
  </si>
  <si>
    <t>195.66</t>
  </si>
  <si>
    <t>197.34</t>
  </si>
  <si>
    <t>201.67</t>
  </si>
  <si>
    <t>204.05</t>
  </si>
  <si>
    <t>214.72</t>
  </si>
  <si>
    <t>221.98</t>
  </si>
  <si>
    <t>234.68</t>
  </si>
  <si>
    <t>245.03</t>
  </si>
  <si>
    <t>248.16</t>
  </si>
  <si>
    <t>277.00</t>
  </si>
  <si>
    <t>296.79</t>
  </si>
  <si>
    <t>.</t>
  </si>
  <si>
    <t>57.92</t>
  </si>
  <si>
    <t>70.04</t>
  </si>
  <si>
    <t>71.15</t>
  </si>
  <si>
    <t>71.93</t>
  </si>
  <si>
    <t>.</t>
  </si>
  <si>
    <t>65.48</t>
  </si>
  <si>
    <t>81.01</t>
  </si>
  <si>
    <t>87.19</t>
  </si>
  <si>
    <t>85.49</t>
  </si>
  <si>
    <t>88.25</t>
  </si>
  <si>
    <t>91.04</t>
  </si>
  <si>
    <t>90.13</t>
  </si>
  <si>
    <t>94.97</t>
  </si>
  <si>
    <t>100.00</t>
  </si>
  <si>
    <t>99.99</t>
  </si>
  <si>
    <t>104.98</t>
  </si>
  <si>
    <t>108.78</t>
  </si>
  <si>
    <t>114.96</t>
  </si>
  <si>
    <t>124.59</t>
  </si>
  <si>
    <t>128.90</t>
  </si>
  <si>
    <t>135.88</t>
  </si>
  <si>
    <t>140.82</t>
  </si>
  <si>
    <t>147.44</t>
  </si>
  <si>
    <t>150.60</t>
  </si>
  <si>
    <t>158.02</t>
  </si>
  <si>
    <t>159.71</t>
  </si>
  <si>
    <t>162.42</t>
  </si>
  <si>
    <t>170.26</t>
  </si>
  <si>
    <t>180.90</t>
  </si>
  <si>
    <t>180.91</t>
  </si>
  <si>
    <t>187.31</t>
  </si>
  <si>
    <t>188.96</t>
  </si>
  <si>
    <t>185.00</t>
  </si>
  <si>
    <t>182.83</t>
  </si>
  <si>
    <t>182.00</t>
  </si>
  <si>
    <t>179.60</t>
  </si>
  <si>
    <t>176.14</t>
  </si>
  <si>
    <t>178.08</t>
  </si>
  <si>
    <t>178.51</t>
  </si>
  <si>
    <t>184.09</t>
  </si>
  <si>
    <t>190.06</t>
  </si>
  <si>
    <t>203.63</t>
  </si>
  <si>
    <t>212.65</t>
  </si>
  <si>
    <t>217.65</t>
  </si>
  <si>
    <t>242.19</t>
  </si>
  <si>
    <t>276.96</t>
  </si>
  <si>
    <t>87.62</t>
  </si>
  <si>
    <t>81.05</t>
  </si>
  <si>
    <t>87.68</t>
  </si>
  <si>
    <t>96.93</t>
  </si>
  <si>
    <t>100.00</t>
  </si>
  <si>
    <t>98.80</t>
  </si>
  <si>
    <t>97.92</t>
  </si>
  <si>
    <t>105.88</t>
  </si>
  <si>
    <t>108.42</t>
  </si>
  <si>
    <t>113.73</t>
  </si>
  <si>
    <t>122.43</t>
  </si>
  <si>
    <t>131.59</t>
  </si>
  <si>
    <t>132.78</t>
  </si>
  <si>
    <t>138.56</t>
  </si>
  <si>
    <t>144.97</t>
  </si>
  <si>
    <t>147.52</t>
  </si>
  <si>
    <t>149.77</t>
  </si>
  <si>
    <t>151.48</t>
  </si>
  <si>
    <t>159.49</t>
  </si>
  <si>
    <t>172.08</t>
  </si>
  <si>
    <t>167.65</t>
  </si>
  <si>
    <t>173.50</t>
  </si>
  <si>
    <t>171.82</t>
  </si>
  <si>
    <t>169.18</t>
  </si>
  <si>
    <t>170.43</t>
  </si>
  <si>
    <t>166.20</t>
  </si>
  <si>
    <t>156.14</t>
  </si>
  <si>
    <t>160.00</t>
  </si>
  <si>
    <t>158.09</t>
  </si>
  <si>
    <t>156.31</t>
  </si>
  <si>
    <t>165.75</t>
  </si>
  <si>
    <t>170.94</t>
  </si>
  <si>
    <t>182.26</t>
  </si>
  <si>
    <t>194.78</t>
  </si>
  <si>
    <t>194.85</t>
  </si>
  <si>
    <t>218.20</t>
  </si>
  <si>
    <t>241.19</t>
  </si>
  <si>
    <t>.</t>
  </si>
  <si>
    <t>93.51</t>
  </si>
  <si>
    <t>93.84</t>
  </si>
  <si>
    <t>91.86</t>
  </si>
  <si>
    <t>98.77</t>
  </si>
  <si>
    <t>100.00</t>
  </si>
  <si>
    <t>107.98</t>
  </si>
  <si>
    <t>115.90</t>
  </si>
  <si>
    <t>126.84</t>
  </si>
  <si>
    <t>138.77</t>
  </si>
  <si>
    <t>152.29</t>
  </si>
  <si>
    <t>160.63</t>
  </si>
  <si>
    <t>173.56</t>
  </si>
  <si>
    <t>181.11</t>
  </si>
  <si>
    <t>191.07</t>
  </si>
  <si>
    <t>204.71</t>
  </si>
  <si>
    <t>221.08</t>
  </si>
  <si>
    <t>227.79</t>
  </si>
  <si>
    <t>236.15</t>
  </si>
  <si>
    <t>248.66</t>
  </si>
  <si>
    <t>262.74</t>
  </si>
  <si>
    <t>280.83</t>
  </si>
  <si>
    <t>285.88</t>
  </si>
  <si>
    <t>286.23</t>
  </si>
  <si>
    <t>283.32</t>
  </si>
  <si>
    <t>271.81</t>
  </si>
  <si>
    <t>265.49</t>
  </si>
  <si>
    <t>254.62</t>
  </si>
  <si>
    <t>247.64</t>
  </si>
  <si>
    <t>245.32</t>
  </si>
  <si>
    <t>249.40</t>
  </si>
  <si>
    <t>253.66</t>
  </si>
  <si>
    <t>259.62</t>
  </si>
  <si>
    <t>271.91</t>
  </si>
  <si>
    <t>283.36</t>
  </si>
  <si>
    <t>289.21</t>
  </si>
  <si>
    <t>311.31</t>
  </si>
  <si>
    <t>384.00</t>
  </si>
  <si>
    <t>.</t>
  </si>
  <si>
    <t>81.66</t>
  </si>
  <si>
    <t>88.86</t>
  </si>
  <si>
    <t>85.29</t>
  </si>
  <si>
    <t>89.15</t>
  </si>
  <si>
    <t>100.00</t>
  </si>
  <si>
    <t>101.79</t>
  </si>
  <si>
    <t>111.33</t>
  </si>
  <si>
    <t>121.13</t>
  </si>
  <si>
    <t>132.30</t>
  </si>
  <si>
    <t>149.42</t>
  </si>
  <si>
    <t>154.57</t>
  </si>
  <si>
    <t>168.88</t>
  </si>
  <si>
    <t>177.13</t>
  </si>
  <si>
    <t>192.88</t>
  </si>
  <si>
    <t>214.07</t>
  </si>
  <si>
    <t>224.46</t>
  </si>
  <si>
    <t>236.89</t>
  </si>
  <si>
    <t>247.50</t>
  </si>
  <si>
    <t>263.48</t>
  </si>
  <si>
    <t>280.98</t>
  </si>
  <si>
    <t>310.04</t>
  </si>
  <si>
    <t>314.18</t>
  </si>
  <si>
    <t>314.89</t>
  </si>
  <si>
    <t>306.55</t>
  </si>
  <si>
    <t>288.73</t>
  </si>
  <si>
    <t>282.57</t>
  </si>
  <si>
    <t>274.03</t>
  </si>
  <si>
    <t>266.60</t>
  </si>
  <si>
    <t>269.90</t>
  </si>
  <si>
    <t>281.51</t>
  </si>
  <si>
    <t>270.29</t>
  </si>
  <si>
    <t>290.56</t>
  </si>
  <si>
    <t>295.65</t>
  </si>
  <si>
    <t>305.92</t>
  </si>
  <si>
    <t>313.96</t>
  </si>
  <si>
    <t>346.19</t>
  </si>
  <si>
    <t>417.83</t>
  </si>
  <si>
    <t>.</t>
  </si>
  <si>
    <t>68.46</t>
  </si>
  <si>
    <t>69.14</t>
  </si>
  <si>
    <t>77.95</t>
  </si>
  <si>
    <t>78.06</t>
  </si>
  <si>
    <t>83.63</t>
  </si>
  <si>
    <t>90.35</t>
  </si>
  <si>
    <t>70.42</t>
  </si>
  <si>
    <t>90.87</t>
  </si>
  <si>
    <t>96.10</t>
  </si>
  <si>
    <t>92.53</t>
  </si>
  <si>
    <t>92.87</t>
  </si>
  <si>
    <t>94.60</t>
  </si>
  <si>
    <t>93.88</t>
  </si>
  <si>
    <t>91.20</t>
  </si>
  <si>
    <t>97.02</t>
  </si>
  <si>
    <t>100.00</t>
  </si>
  <si>
    <t>102.91</t>
  </si>
  <si>
    <t>106.67</t>
  </si>
  <si>
    <t>109.43</t>
  </si>
  <si>
    <t>117.18</t>
  </si>
  <si>
    <t>128.03</t>
  </si>
  <si>
    <t>134.78</t>
  </si>
  <si>
    <t>142.96</t>
  </si>
  <si>
    <t>147.38</t>
  </si>
  <si>
    <t>154.20</t>
  </si>
  <si>
    <t>162.06</t>
  </si>
  <si>
    <t>173.60</t>
  </si>
  <si>
    <t>180.39</t>
  </si>
  <si>
    <t>185.68</t>
  </si>
  <si>
    <t>197.30</t>
  </si>
  <si>
    <t>210.60</t>
  </si>
  <si>
    <t>216.36</t>
  </si>
  <si>
    <t>219.08</t>
  </si>
  <si>
    <t>220.58</t>
  </si>
  <si>
    <t>217.94</t>
  </si>
  <si>
    <t>217.19</t>
  </si>
  <si>
    <t>213.93</t>
  </si>
  <si>
    <t>214.01</t>
  </si>
  <si>
    <t>215.72</t>
  </si>
  <si>
    <t>218.51</t>
  </si>
  <si>
    <t>223.65</t>
  </si>
  <si>
    <t>231.71</t>
  </si>
  <si>
    <t>243.37</t>
  </si>
  <si>
    <t>259.11</t>
  </si>
  <si>
    <t>271.54</t>
  </si>
  <si>
    <t>278.78</t>
  </si>
  <si>
    <t>308.34</t>
  </si>
  <si>
    <t>351.61</t>
  </si>
  <si>
    <t>73.32</t>
  </si>
  <si>
    <t>77.80</t>
  </si>
  <si>
    <t>84.52</t>
  </si>
  <si>
    <t>77.70</t>
  </si>
  <si>
    <t>66.31</t>
  </si>
  <si>
    <t>89.63</t>
  </si>
  <si>
    <t>86.24</t>
  </si>
  <si>
    <t>84.67</t>
  </si>
  <si>
    <t>85.44</t>
  </si>
  <si>
    <t>90.60</t>
  </si>
  <si>
    <t>87.29</t>
  </si>
  <si>
    <t>91.25</t>
  </si>
  <si>
    <t>92.92</t>
  </si>
  <si>
    <t>100.00</t>
  </si>
  <si>
    <t>99.43</t>
  </si>
  <si>
    <t>102.64</t>
  </si>
  <si>
    <t>106.86</t>
  </si>
  <si>
    <t>112.57</t>
  </si>
  <si>
    <t>123.07</t>
  </si>
  <si>
    <t>129.25</t>
  </si>
  <si>
    <t>143.23</t>
  </si>
  <si>
    <t>144.38</t>
  </si>
  <si>
    <t>157.69</t>
  </si>
  <si>
    <t>173.37</t>
  </si>
  <si>
    <t>174.66</t>
  </si>
  <si>
    <t>177.12</t>
  </si>
  <si>
    <t>188.39</t>
  </si>
  <si>
    <t>200.86</t>
  </si>
  <si>
    <t>212.98</t>
  </si>
  <si>
    <t>222.91</t>
  </si>
  <si>
    <t>227.11</t>
  </si>
  <si>
    <t>222.47</t>
  </si>
  <si>
    <t>223.67</t>
  </si>
  <si>
    <t>221.98</t>
  </si>
  <si>
    <t>219.31</t>
  </si>
  <si>
    <t>217.68</t>
  </si>
  <si>
    <t>219.64</t>
  </si>
  <si>
    <t>229.30</t>
  </si>
  <si>
    <t>224.97</t>
  </si>
  <si>
    <t>234.17</t>
  </si>
  <si>
    <t>254.93</t>
  </si>
  <si>
    <t>262.53</t>
  </si>
  <si>
    <t>282.36</t>
  </si>
  <si>
    <t>292.48</t>
  </si>
  <si>
    <t>316.39</t>
  </si>
  <si>
    <t>373.78</t>
  </si>
  <si>
    <t>.</t>
  </si>
  <si>
    <t>98.19</t>
  </si>
  <si>
    <t>95.96</t>
  </si>
  <si>
    <t>99.78</t>
  </si>
  <si>
    <t>99.45</t>
  </si>
  <si>
    <t>100.00</t>
  </si>
  <si>
    <t>106.06</t>
  </si>
  <si>
    <t>109.62</t>
  </si>
  <si>
    <t>114.87</t>
  </si>
  <si>
    <t>127.67</t>
  </si>
  <si>
    <t>141.20</t>
  </si>
  <si>
    <t>148.37</t>
  </si>
  <si>
    <t>155.85</t>
  </si>
  <si>
    <t>160.82</t>
  </si>
  <si>
    <t>171.07</t>
  </si>
  <si>
    <t>181.36</t>
  </si>
  <si>
    <t>187.96</t>
  </si>
  <si>
    <t>193.49</t>
  </si>
  <si>
    <t>201.55</t>
  </si>
  <si>
    <t>211.62</t>
  </si>
  <si>
    <t>227.51</t>
  </si>
  <si>
    <t>237.14</t>
  </si>
  <si>
    <t>238.69</t>
  </si>
  <si>
    <t>240.15</t>
  </si>
  <si>
    <t>237.83</t>
  </si>
  <si>
    <t>237.27</t>
  </si>
  <si>
    <t>235.82</t>
  </si>
  <si>
    <t>235.93</t>
  </si>
  <si>
    <t>239.68</t>
  </si>
  <si>
    <t>248.24</t>
  </si>
  <si>
    <t>254.41</t>
  </si>
  <si>
    <t>266.15</t>
  </si>
  <si>
    <t>281.90</t>
  </si>
  <si>
    <t>298.96</t>
  </si>
  <si>
    <t>306.88</t>
  </si>
  <si>
    <t>312.48</t>
  </si>
  <si>
    <t>335.77</t>
  </si>
  <si>
    <t>384.50</t>
  </si>
  <si>
    <t>.</t>
  </si>
  <si>
    <t>74.05</t>
  </si>
  <si>
    <t>77.97</t>
  </si>
  <si>
    <t>69.45</t>
  </si>
  <si>
    <t>88.17</t>
  </si>
  <si>
    <t>66.73</t>
  </si>
  <si>
    <t>78.80</t>
  </si>
  <si>
    <t>84.57</t>
  </si>
  <si>
    <t>88.22</t>
  </si>
  <si>
    <t>87.86</t>
  </si>
  <si>
    <t>91.69</t>
  </si>
  <si>
    <t>92.49</t>
  </si>
  <si>
    <t>95.53</t>
  </si>
  <si>
    <t>94.90</t>
  </si>
  <si>
    <t>100.00</t>
  </si>
  <si>
    <t>102.22</t>
  </si>
  <si>
    <t>105.89</t>
  </si>
  <si>
    <t>109.76</t>
  </si>
  <si>
    <t>118.23</t>
  </si>
  <si>
    <t>128.11</t>
  </si>
  <si>
    <t>133.69</t>
  </si>
  <si>
    <t>139.43</t>
  </si>
  <si>
    <t>144.44</t>
  </si>
  <si>
    <t>152.94</t>
  </si>
  <si>
    <t>161.18</t>
  </si>
  <si>
    <t>170.22</t>
  </si>
  <si>
    <t>175.56</t>
  </si>
  <si>
    <t>180.42</t>
  </si>
  <si>
    <t>192.84</t>
  </si>
  <si>
    <t>204.86</t>
  </si>
  <si>
    <t>206.76</t>
  </si>
  <si>
    <t>214.15</t>
  </si>
  <si>
    <t>214.84</t>
  </si>
  <si>
    <t>212.69</t>
  </si>
  <si>
    <t>212.21</t>
  </si>
  <si>
    <t>211.43</t>
  </si>
  <si>
    <t>211.65</t>
  </si>
  <si>
    <t>213.75</t>
  </si>
  <si>
    <t>219.36</t>
  </si>
  <si>
    <t>223.69</t>
  </si>
  <si>
    <t>234.90</t>
  </si>
  <si>
    <t>247.65</t>
  </si>
  <si>
    <t>259.66</t>
  </si>
  <si>
    <t>268.73</t>
  </si>
  <si>
    <t>278.18</t>
  </si>
  <si>
    <t>299.53</t>
  </si>
  <si>
    <t>336.51</t>
  </si>
  <si>
    <t>.</t>
  </si>
  <si>
    <t>95.17</t>
  </si>
  <si>
    <t>93.45</t>
  </si>
  <si>
    <t>103.08</t>
  </si>
  <si>
    <t>107.60</t>
  </si>
  <si>
    <t>100.00</t>
  </si>
  <si>
    <t>111.34</t>
  </si>
  <si>
    <t>113.36</t>
  </si>
  <si>
    <t>118.92</t>
  </si>
  <si>
    <t>123.75</t>
  </si>
  <si>
    <t>133.81</t>
  </si>
  <si>
    <t>141.42</t>
  </si>
  <si>
    <t>149.30</t>
  </si>
  <si>
    <t>154.21</t>
  </si>
  <si>
    <t>161.61</t>
  </si>
  <si>
    <t>173.42</t>
  </si>
  <si>
    <t>182.53</t>
  </si>
  <si>
    <t>188.09</t>
  </si>
  <si>
    <t>196.58</t>
  </si>
  <si>
    <t>212.80</t>
  </si>
  <si>
    <t>224.94</t>
  </si>
  <si>
    <t>236.19</t>
  </si>
  <si>
    <t>245.04</t>
  </si>
  <si>
    <t>244.70</t>
  </si>
  <si>
    <t>244.74</t>
  </si>
  <si>
    <t>245.22</t>
  </si>
  <si>
    <t>247.64</t>
  </si>
  <si>
    <t>247.00</t>
  </si>
  <si>
    <t>246.59</t>
  </si>
  <si>
    <t>247.12</t>
  </si>
  <si>
    <t>253.57</t>
  </si>
  <si>
    <t>265.59</t>
  </si>
  <si>
    <t>282.85</t>
  </si>
  <si>
    <t>299.72</t>
  </si>
  <si>
    <t>313.27</t>
  </si>
  <si>
    <t>322.37</t>
  </si>
  <si>
    <t>347.27</t>
  </si>
  <si>
    <t>410.74</t>
  </si>
  <si>
    <t>.</t>
  </si>
  <si>
    <t>92.99</t>
  </si>
  <si>
    <t>89.95</t>
  </si>
  <si>
    <t>97.00</t>
  </si>
  <si>
    <t>98.24</t>
  </si>
  <si>
    <t>100.00</t>
  </si>
  <si>
    <t>102.28</t>
  </si>
  <si>
    <t>107.78</t>
  </si>
  <si>
    <t>111.40</t>
  </si>
  <si>
    <t>120.00</t>
  </si>
  <si>
    <t>133.04</t>
  </si>
  <si>
    <t>142.20</t>
  </si>
  <si>
    <t>148.94</t>
  </si>
  <si>
    <t>153.80</t>
  </si>
  <si>
    <t>161.90</t>
  </si>
  <si>
    <t>173.52</t>
  </si>
  <si>
    <t>180.57</t>
  </si>
  <si>
    <t>187.02</t>
  </si>
  <si>
    <t>197.14</t>
  </si>
  <si>
    <t>211.37</t>
  </si>
  <si>
    <t>224.26</t>
  </si>
  <si>
    <t>231.08</t>
  </si>
  <si>
    <t>237.03</t>
  </si>
  <si>
    <t>233.53</t>
  </si>
  <si>
    <t>234.80</t>
  </si>
  <si>
    <t>235.51</t>
  </si>
  <si>
    <t>234.50</t>
  </si>
  <si>
    <t>235.00</t>
  </si>
  <si>
    <t>237.93</t>
  </si>
  <si>
    <t>245.32</t>
  </si>
  <si>
    <t>249.05</t>
  </si>
  <si>
    <t>268.16</t>
  </si>
  <si>
    <t>279.11</t>
  </si>
  <si>
    <t>290.50</t>
  </si>
  <si>
    <t>302.93</t>
  </si>
  <si>
    <t>303.98</t>
  </si>
  <si>
    <t>332.63</t>
  </si>
  <si>
    <t>385.30</t>
  </si>
  <si>
    <t>.</t>
  </si>
  <si>
    <t>75.42</t>
  </si>
  <si>
    <t>76.67</t>
  </si>
  <si>
    <t>68.72</t>
  </si>
  <si>
    <t>64.26</t>
  </si>
  <si>
    <t>81.19</t>
  </si>
  <si>
    <t>83.31</t>
  </si>
  <si>
    <t>83.27</t>
  </si>
  <si>
    <t>86.33</t>
  </si>
  <si>
    <t>88.07</t>
  </si>
  <si>
    <t>93.91</t>
  </si>
  <si>
    <t>95.51</t>
  </si>
  <si>
    <t>100.00</t>
  </si>
  <si>
    <t>101.61</t>
  </si>
  <si>
    <t>105.90</t>
  </si>
  <si>
    <t>111.76</t>
  </si>
  <si>
    <t>120.91</t>
  </si>
  <si>
    <t>131.55</t>
  </si>
  <si>
    <t>136.43</t>
  </si>
  <si>
    <t>144.65</t>
  </si>
  <si>
    <t>149.23</t>
  </si>
  <si>
    <t>155.81</t>
  </si>
  <si>
    <t>167.94</t>
  </si>
  <si>
    <t>176.46</t>
  </si>
  <si>
    <t>182.25</t>
  </si>
  <si>
    <t>187.47</t>
  </si>
  <si>
    <t>197.41</t>
  </si>
  <si>
    <t>210.89</t>
  </si>
  <si>
    <t>213.62</t>
  </si>
  <si>
    <t>217.92</t>
  </si>
  <si>
    <t>219.44</t>
  </si>
  <si>
    <t>213.41</t>
  </si>
  <si>
    <t>212.60</t>
  </si>
  <si>
    <t>208.17</t>
  </si>
  <si>
    <t>206.62</t>
  </si>
  <si>
    <t>209.37</t>
  </si>
  <si>
    <t>214.59</t>
  </si>
  <si>
    <t>217.09</t>
  </si>
  <si>
    <t>228.45</t>
  </si>
  <si>
    <t>243.62</t>
  </si>
  <si>
    <t>258.85</t>
  </si>
  <si>
    <t>272.96</t>
  </si>
  <si>
    <t>283.51</t>
  </si>
  <si>
    <t>314.77</t>
  </si>
  <si>
    <t>357.04</t>
  </si>
  <si>
    <t>63.61</t>
  </si>
  <si>
    <t>71.75</t>
  </si>
  <si>
    <t>76.24</t>
  </si>
  <si>
    <t>80.56</t>
  </si>
  <si>
    <t>74.44</t>
  </si>
  <si>
    <t>69.09</t>
  </si>
  <si>
    <t>76.09</t>
  </si>
  <si>
    <t>83.13</t>
  </si>
  <si>
    <t>83.52</t>
  </si>
  <si>
    <t>86.35</t>
  </si>
  <si>
    <t>87.70</t>
  </si>
  <si>
    <t>89.35</t>
  </si>
  <si>
    <t>96.19</t>
  </si>
  <si>
    <t>100.00</t>
  </si>
  <si>
    <t>102.38</t>
  </si>
  <si>
    <t>105.69</t>
  </si>
  <si>
    <t>113.20</t>
  </si>
  <si>
    <t>123.33</t>
  </si>
  <si>
    <t>134.94</t>
  </si>
  <si>
    <t>142.28</t>
  </si>
  <si>
    <t>152.93</t>
  </si>
  <si>
    <t>158.33</t>
  </si>
  <si>
    <t>168.36</t>
  </si>
  <si>
    <t>182.33</t>
  </si>
  <si>
    <t>190.59</t>
  </si>
  <si>
    <t>198.26</t>
  </si>
  <si>
    <t>204.21</t>
  </si>
  <si>
    <t>217.65</t>
  </si>
  <si>
    <t>231.24</t>
  </si>
  <si>
    <t>234.74</t>
  </si>
  <si>
    <t>238.54</t>
  </si>
  <si>
    <t>238.77</t>
  </si>
  <si>
    <t>234.56</t>
  </si>
  <si>
    <t>230.05</t>
  </si>
  <si>
    <t>224.00</t>
  </si>
  <si>
    <t>225.41</t>
  </si>
  <si>
    <t>227.17</t>
  </si>
  <si>
    <t>230.60</t>
  </si>
  <si>
    <t>239.13</t>
  </si>
  <si>
    <t>250.69</t>
  </si>
  <si>
    <t>269.39</t>
  </si>
  <si>
    <t>287.76</t>
  </si>
  <si>
    <t>301.14</t>
  </si>
  <si>
    <t>314.32</t>
  </si>
  <si>
    <t>351.33</t>
  </si>
  <si>
    <t>398.38</t>
  </si>
  <si>
    <t>86.86</t>
  </si>
  <si>
    <t>87.54</t>
  </si>
  <si>
    <t>98.09</t>
  </si>
  <si>
    <t>102.28</t>
  </si>
  <si>
    <t>100.00</t>
  </si>
  <si>
    <t>105.41</t>
  </si>
  <si>
    <t>107.48</t>
  </si>
  <si>
    <t>113.76</t>
  </si>
  <si>
    <t>119.51</t>
  </si>
  <si>
    <t>137.70</t>
  </si>
  <si>
    <t>139.88</t>
  </si>
  <si>
    <t>150.20</t>
  </si>
  <si>
    <t>155.59</t>
  </si>
  <si>
    <t>160.77</t>
  </si>
  <si>
    <t>171.78</t>
  </si>
  <si>
    <t>184.25</t>
  </si>
  <si>
    <t>193.23</t>
  </si>
  <si>
    <t>200.54</t>
  </si>
  <si>
    <t>213.63</t>
  </si>
  <si>
    <t>223.46</t>
  </si>
  <si>
    <t>228.84</t>
  </si>
  <si>
    <t>229.12</t>
  </si>
  <si>
    <t>226.62</t>
  </si>
  <si>
    <t>224.71</t>
  </si>
  <si>
    <t>217.89</t>
  </si>
  <si>
    <t>215.27</t>
  </si>
  <si>
    <t>213.80</t>
  </si>
  <si>
    <t>217.11</t>
  </si>
  <si>
    <t>220.11</t>
  </si>
  <si>
    <t>229.28</t>
  </si>
  <si>
    <t>239.53</t>
  </si>
  <si>
    <t>253.06</t>
  </si>
  <si>
    <t>265.81</t>
  </si>
  <si>
    <t>280.98</t>
  </si>
  <si>
    <t>289.21</t>
  </si>
  <si>
    <t>321.62</t>
  </si>
  <si>
    <t>373.53</t>
  </si>
  <si>
    <t>.</t>
  </si>
  <si>
    <t>84.02</t>
  </si>
  <si>
    <t>84.79</t>
  </si>
  <si>
    <t>88.15</t>
  </si>
  <si>
    <t>92.91</t>
  </si>
  <si>
    <t>95.04</t>
  </si>
  <si>
    <t>100.00</t>
  </si>
  <si>
    <t>100.45</t>
  </si>
  <si>
    <t>106.50</t>
  </si>
  <si>
    <t>111.61</t>
  </si>
  <si>
    <t>121.76</t>
  </si>
  <si>
    <t>132.42</t>
  </si>
  <si>
    <t>143.44</t>
  </si>
  <si>
    <t>152.84</t>
  </si>
  <si>
    <t>158.75</t>
  </si>
  <si>
    <t>169.82</t>
  </si>
  <si>
    <t>180.92</t>
  </si>
  <si>
    <t>192.54</t>
  </si>
  <si>
    <t>199.18</t>
  </si>
  <si>
    <t>203.89</t>
  </si>
  <si>
    <t>216.97</t>
  </si>
  <si>
    <t>232.24</t>
  </si>
  <si>
    <t>236.12</t>
  </si>
  <si>
    <t>241.88</t>
  </si>
  <si>
    <t>243.60</t>
  </si>
  <si>
    <t>236.60</t>
  </si>
  <si>
    <t>231.99</t>
  </si>
  <si>
    <t>230.43</t>
  </si>
  <si>
    <t>229.76</t>
  </si>
  <si>
    <t>231.53</t>
  </si>
  <si>
    <t>236.20</t>
  </si>
  <si>
    <t>244.89</t>
  </si>
  <si>
    <t>256.47</t>
  </si>
  <si>
    <t>272.43</t>
  </si>
  <si>
    <t>293.29</t>
  </si>
  <si>
    <t>307.74</t>
  </si>
  <si>
    <t>317.14</t>
  </si>
  <si>
    <t>352.82</t>
  </si>
  <si>
    <t>403.03</t>
  </si>
  <si>
    <t>.</t>
  </si>
  <si>
    <t>97.31</t>
  </si>
  <si>
    <t>91.73</t>
  </si>
  <si>
    <t>102.90</t>
  </si>
  <si>
    <t>105.44</t>
  </si>
  <si>
    <t>100.00</t>
  </si>
  <si>
    <t>109.31</t>
  </si>
  <si>
    <t>117.65</t>
  </si>
  <si>
    <t>125.11</t>
  </si>
  <si>
    <t>135.60</t>
  </si>
  <si>
    <t>144.62</t>
  </si>
  <si>
    <t>149.21</t>
  </si>
  <si>
    <t>157.07</t>
  </si>
  <si>
    <t>162.78</t>
  </si>
  <si>
    <t>173.85</t>
  </si>
  <si>
    <t>188.27</t>
  </si>
  <si>
    <t>197.06</t>
  </si>
  <si>
    <t>207.32</t>
  </si>
  <si>
    <t>214.12</t>
  </si>
  <si>
    <t>239.06</t>
  </si>
  <si>
    <t>254.91</t>
  </si>
  <si>
    <t>260.05</t>
  </si>
  <si>
    <t>257.39</t>
  </si>
  <si>
    <t>255.78</t>
  </si>
  <si>
    <t>243.96</t>
  </si>
  <si>
    <t>233.71</t>
  </si>
  <si>
    <t>228.14</t>
  </si>
  <si>
    <t>225.80</t>
  </si>
  <si>
    <t>224.30</t>
  </si>
  <si>
    <t>230.50</t>
  </si>
  <si>
    <t>239.28</t>
  </si>
  <si>
    <t>246.71</t>
  </si>
  <si>
    <t>258.79</t>
  </si>
  <si>
    <t>273.34</t>
  </si>
  <si>
    <t>287.96</t>
  </si>
  <si>
    <t>297.96</t>
  </si>
  <si>
    <t>331.63</t>
  </si>
  <si>
    <t>383.68</t>
  </si>
  <si>
    <t>.</t>
  </si>
  <si>
    <t>94.43</t>
  </si>
  <si>
    <t>95.14</t>
  </si>
  <si>
    <t>93.16</t>
  </si>
  <si>
    <t>96.09</t>
  </si>
  <si>
    <t>100.00</t>
  </si>
  <si>
    <t>104.81</t>
  </si>
  <si>
    <t>106.09</t>
  </si>
  <si>
    <t>112.18</t>
  </si>
  <si>
    <t>115.97</t>
  </si>
  <si>
    <t>129.72</t>
  </si>
  <si>
    <t>132.38</t>
  </si>
  <si>
    <t>141.47</t>
  </si>
  <si>
    <t>147.29</t>
  </si>
  <si>
    <t>158.17</t>
  </si>
  <si>
    <t>173.42</t>
  </si>
  <si>
    <t>183.42</t>
  </si>
  <si>
    <t>189.95</t>
  </si>
  <si>
    <t>197.52</t>
  </si>
  <si>
    <t>208.43</t>
  </si>
  <si>
    <t>228.36</t>
  </si>
  <si>
    <t>231.93</t>
  </si>
  <si>
    <t>238.81</t>
  </si>
  <si>
    <t>234.63</t>
  </si>
  <si>
    <t>230.27</t>
  </si>
  <si>
    <t>220.33</t>
  </si>
  <si>
    <t>212.09</t>
  </si>
  <si>
    <t>209.29</t>
  </si>
  <si>
    <t>209.52</t>
  </si>
  <si>
    <t>213.85</t>
  </si>
  <si>
    <t>223.45</t>
  </si>
  <si>
    <t>232.13</t>
  </si>
  <si>
    <t>237.82</t>
  </si>
  <si>
    <t>251.60</t>
  </si>
  <si>
    <t>263.24</t>
  </si>
  <si>
    <t>274.32</t>
  </si>
  <si>
    <t>306.61</t>
  </si>
  <si>
    <t>343.86</t>
  </si>
  <si>
    <t>.</t>
  </si>
  <si>
    <t>84.92</t>
  </si>
  <si>
    <t>85.36</t>
  </si>
  <si>
    <t>91.32</t>
  </si>
  <si>
    <t>93.80</t>
  </si>
  <si>
    <t>100.00</t>
  </si>
  <si>
    <t>105.14</t>
  </si>
  <si>
    <t>108.99</t>
  </si>
  <si>
    <t>116.78</t>
  </si>
  <si>
    <t>121.36</t>
  </si>
  <si>
    <t>128.86</t>
  </si>
  <si>
    <t>133.58</t>
  </si>
  <si>
    <t>139.93</t>
  </si>
  <si>
    <t>147.96</t>
  </si>
  <si>
    <t>156.63</t>
  </si>
  <si>
    <t>170.66</t>
  </si>
  <si>
    <t>183.57</t>
  </si>
  <si>
    <t>192.57</t>
  </si>
  <si>
    <t>203.41</t>
  </si>
  <si>
    <t>228.05</t>
  </si>
  <si>
    <t>249.07</t>
  </si>
  <si>
    <t>257.05</t>
  </si>
  <si>
    <t>261.06</t>
  </si>
  <si>
    <t>255.29</t>
  </si>
  <si>
    <t>253.37</t>
  </si>
  <si>
    <t>247.90</t>
  </si>
  <si>
    <t>246.13</t>
  </si>
  <si>
    <t>242.28</t>
  </si>
  <si>
    <t>238.10</t>
  </si>
  <si>
    <t>247.09</t>
  </si>
  <si>
    <t>247.50</t>
  </si>
  <si>
    <t>253.82</t>
  </si>
  <si>
    <t>270.67</t>
  </si>
  <si>
    <t>279.68</t>
  </si>
  <si>
    <t>289.05</t>
  </si>
  <si>
    <t>302.73</t>
  </si>
  <si>
    <t>342.88</t>
  </si>
  <si>
    <t>394.28</t>
  </si>
  <si>
    <t>.</t>
  </si>
  <si>
    <t>83.60</t>
  </si>
  <si>
    <t>85.02</t>
  </si>
  <si>
    <t>87.64</t>
  </si>
  <si>
    <t>92.73</t>
  </si>
  <si>
    <t>96.12</t>
  </si>
  <si>
    <t>100.00</t>
  </si>
  <si>
    <t>104.07</t>
  </si>
  <si>
    <t>107.01</t>
  </si>
  <si>
    <t>112.28</t>
  </si>
  <si>
    <t>119.13</t>
  </si>
  <si>
    <t>125.32</t>
  </si>
  <si>
    <t>130.03</t>
  </si>
  <si>
    <t>134.64</t>
  </si>
  <si>
    <t>139.80</t>
  </si>
  <si>
    <t>145.72</t>
  </si>
  <si>
    <t>152.30</t>
  </si>
  <si>
    <t>159.56</t>
  </si>
  <si>
    <t>165.90</t>
  </si>
  <si>
    <t>169.60</t>
  </si>
  <si>
    <t>180.21</t>
  </si>
  <si>
    <t>187.16</t>
  </si>
  <si>
    <t>189.69</t>
  </si>
  <si>
    <t>193.47</t>
  </si>
  <si>
    <t>191.59</t>
  </si>
  <si>
    <t>187.22</t>
  </si>
  <si>
    <t>183.15</t>
  </si>
  <si>
    <t>178.32</t>
  </si>
  <si>
    <t>175.96</t>
  </si>
  <si>
    <t>175.13</t>
  </si>
  <si>
    <t>174.05</t>
  </si>
  <si>
    <t>174.10</t>
  </si>
  <si>
    <t>179.62</t>
  </si>
  <si>
    <t>190.97</t>
  </si>
  <si>
    <t>202.11</t>
  </si>
  <si>
    <t>211.43</t>
  </si>
  <si>
    <t>221.69</t>
  </si>
  <si>
    <t>244.13</t>
  </si>
  <si>
    <t>278.35</t>
  </si>
  <si>
    <t>89.19</t>
  </si>
  <si>
    <t>90.39</t>
  </si>
  <si>
    <t>93.24</t>
  </si>
  <si>
    <t>101.69</t>
  </si>
  <si>
    <t>100.28</t>
  </si>
  <si>
    <t>100.00</t>
  </si>
  <si>
    <t>105.97</t>
  </si>
  <si>
    <t>108.75</t>
  </si>
  <si>
    <t>112.94</t>
  </si>
  <si>
    <t>121.93</t>
  </si>
  <si>
    <t>128.06</t>
  </si>
  <si>
    <t>132.83</t>
  </si>
  <si>
    <t>139.20</t>
  </si>
  <si>
    <t>141.68</t>
  </si>
  <si>
    <t>147.13</t>
  </si>
  <si>
    <t>155.69</t>
  </si>
  <si>
    <t>163.86</t>
  </si>
  <si>
    <t>170.20</t>
  </si>
  <si>
    <t>174.17</t>
  </si>
  <si>
    <t>180.31</t>
  </si>
  <si>
    <t>188.76</t>
  </si>
  <si>
    <t>197.03</t>
  </si>
  <si>
    <t>202.67</t>
  </si>
  <si>
    <t>198.78</t>
  </si>
  <si>
    <t>192.77</t>
  </si>
  <si>
    <t>189.03</t>
  </si>
  <si>
    <t>184.79</t>
  </si>
  <si>
    <t>183.94</t>
  </si>
  <si>
    <t>178.62</t>
  </si>
  <si>
    <t>177.25</t>
  </si>
  <si>
    <t>184.90</t>
  </si>
  <si>
    <t>186.03</t>
  </si>
  <si>
    <t>195.84</t>
  </si>
  <si>
    <t>207.69</t>
  </si>
  <si>
    <t>221.70</t>
  </si>
  <si>
    <t>226.31</t>
  </si>
  <si>
    <t>250.20</t>
  </si>
  <si>
    <t>293.13</t>
  </si>
  <si>
    <t>83.03</t>
  </si>
  <si>
    <t>86.36</t>
  </si>
  <si>
    <t>88.10</t>
  </si>
  <si>
    <t>95.50</t>
  </si>
  <si>
    <t>97.33</t>
  </si>
  <si>
    <t>100.00</t>
  </si>
  <si>
    <t>104.64</t>
  </si>
  <si>
    <t>107.95</t>
  </si>
  <si>
    <t>111.83</t>
  </si>
  <si>
    <t>116.88</t>
  </si>
  <si>
    <t>125.82</t>
  </si>
  <si>
    <t>127.45</t>
  </si>
  <si>
    <t>134.55</t>
  </si>
  <si>
    <t>136.75</t>
  </si>
  <si>
    <t>142.72</t>
  </si>
  <si>
    <t>150.43</t>
  </si>
  <si>
    <t>156.50</t>
  </si>
  <si>
    <t>161.73</t>
  </si>
  <si>
    <t>165.82</t>
  </si>
  <si>
    <t>173.54</t>
  </si>
  <si>
    <t>179.80</t>
  </si>
  <si>
    <t>183.93</t>
  </si>
  <si>
    <t>187.78</t>
  </si>
  <si>
    <t>186.52</t>
  </si>
  <si>
    <t>182.98</t>
  </si>
  <si>
    <t>179.16</t>
  </si>
  <si>
    <t>177.17</t>
  </si>
  <si>
    <t>175.08</t>
  </si>
  <si>
    <t>174.96</t>
  </si>
  <si>
    <t>177.28</t>
  </si>
  <si>
    <t>180.50</t>
  </si>
  <si>
    <t>186.01</t>
  </si>
  <si>
    <t>196.06</t>
  </si>
  <si>
    <t>206.40</t>
  </si>
  <si>
    <t>214.47</t>
  </si>
  <si>
    <t>219.26</t>
  </si>
  <si>
    <t>241.19</t>
  </si>
  <si>
    <t>283.83</t>
  </si>
  <si>
    <t>.</t>
  </si>
  <si>
    <t>53.33</t>
  </si>
  <si>
    <t>62.87</t>
  </si>
  <si>
    <t>64.60</t>
  </si>
  <si>
    <t>71.14</t>
  </si>
  <si>
    <t>73.75</t>
  </si>
  <si>
    <t>67.90</t>
  </si>
  <si>
    <t>78.04</t>
  </si>
  <si>
    <t>79.97</t>
  </si>
  <si>
    <t>84.72</t>
  </si>
  <si>
    <t>86.21</t>
  </si>
  <si>
    <t>87.32</t>
  </si>
  <si>
    <t>92.20</t>
  </si>
  <si>
    <t>95.22</t>
  </si>
  <si>
    <t>100.00</t>
  </si>
  <si>
    <t>103.06</t>
  </si>
  <si>
    <t>104.80</t>
  </si>
  <si>
    <t>109.76</t>
  </si>
  <si>
    <t>116.12</t>
  </si>
  <si>
    <t>122.53</t>
  </si>
  <si>
    <t>126.48</t>
  </si>
  <si>
    <t>130.10</t>
  </si>
  <si>
    <t>133.07</t>
  </si>
  <si>
    <t>137.00</t>
  </si>
  <si>
    <t>144.91</t>
  </si>
  <si>
    <t>153.03</t>
  </si>
  <si>
    <t>158.65</t>
  </si>
  <si>
    <t>163.46</t>
  </si>
  <si>
    <t>173.54</t>
  </si>
  <si>
    <t>179.51</t>
  </si>
  <si>
    <t>182.64</t>
  </si>
  <si>
    <t>185.07</t>
  </si>
  <si>
    <t>181.45</t>
  </si>
  <si>
    <t>179.71</t>
  </si>
  <si>
    <t>176.40</t>
  </si>
  <si>
    <t>168.43</t>
  </si>
  <si>
    <t>168.52</t>
  </si>
  <si>
    <t>167.65</t>
  </si>
  <si>
    <t>166.94</t>
  </si>
  <si>
    <t>172.82</t>
  </si>
  <si>
    <t>178.67</t>
  </si>
  <si>
    <t>190.81</t>
  </si>
  <si>
    <t>205.16</t>
  </si>
  <si>
    <t>218.66</t>
  </si>
  <si>
    <t>225.53</t>
  </si>
  <si>
    <t>252.03</t>
  </si>
  <si>
    <t>282.83</t>
  </si>
  <si>
    <t>82.28</t>
  </si>
  <si>
    <t>85.90</t>
  </si>
  <si>
    <t>.</t>
  </si>
  <si>
    <t>88.05</t>
  </si>
  <si>
    <t>100.00</t>
  </si>
  <si>
    <t>98.79</t>
  </si>
  <si>
    <t>99.97</t>
  </si>
  <si>
    <t>105.19</t>
  </si>
  <si>
    <t>109.75</t>
  </si>
  <si>
    <t>117.91</t>
  </si>
  <si>
    <t>122.83</t>
  </si>
  <si>
    <t>127.45</t>
  </si>
  <si>
    <t>129.80</t>
  </si>
  <si>
    <t>134.81</t>
  </si>
  <si>
    <t>142.84</t>
  </si>
  <si>
    <t>147.84</t>
  </si>
  <si>
    <t>151.09</t>
  </si>
  <si>
    <t>153.71</t>
  </si>
  <si>
    <t>160.43</t>
  </si>
  <si>
    <t>166.56</t>
  </si>
  <si>
    <t>169.99</t>
  </si>
  <si>
    <t>171.41</t>
  </si>
  <si>
    <t>171.47</t>
  </si>
  <si>
    <t>168.62</t>
  </si>
  <si>
    <t>163.69</t>
  </si>
  <si>
    <t>160.37</t>
  </si>
  <si>
    <t>159.96</t>
  </si>
  <si>
    <t>161.01</t>
  </si>
  <si>
    <t>164.60</t>
  </si>
  <si>
    <t>167.01</t>
  </si>
  <si>
    <t>170.80</t>
  </si>
  <si>
    <t>178.47</t>
  </si>
  <si>
    <t>187.53</t>
  </si>
  <si>
    <t>193.72</t>
  </si>
  <si>
    <t>200.29</t>
  </si>
  <si>
    <t>219.33</t>
  </si>
  <si>
    <t>243.03</t>
  </si>
  <si>
    <t>69.31</t>
  </si>
  <si>
    <t>72.82</t>
  </si>
  <si>
    <t>72.02</t>
  </si>
  <si>
    <t>70.95</t>
  </si>
  <si>
    <t>82.70</t>
  </si>
  <si>
    <t>79.72</t>
  </si>
  <si>
    <t>85.45</t>
  </si>
  <si>
    <t>86.81</t>
  </si>
  <si>
    <t>87.15</t>
  </si>
  <si>
    <t>91.47</t>
  </si>
  <si>
    <t>96.13</t>
  </si>
  <si>
    <t>100.00</t>
  </si>
  <si>
    <t>102.85</t>
  </si>
  <si>
    <t>106.04</t>
  </si>
  <si>
    <t>110.49</t>
  </si>
  <si>
    <t>116.46</t>
  </si>
  <si>
    <t>121.48</t>
  </si>
  <si>
    <t>126.16</t>
  </si>
  <si>
    <t>127.72</t>
  </si>
  <si>
    <t>131.29</t>
  </si>
  <si>
    <t>134.68</t>
  </si>
  <si>
    <t>142.55</t>
  </si>
  <si>
    <t>150.29</t>
  </si>
  <si>
    <t>154.78</t>
  </si>
  <si>
    <t>159.06</t>
  </si>
  <si>
    <t>164.70</t>
  </si>
  <si>
    <t>173.26</t>
  </si>
  <si>
    <t>177.18</t>
  </si>
  <si>
    <t>176.79</t>
  </si>
  <si>
    <t>174.61</t>
  </si>
  <si>
    <t>172.40</t>
  </si>
  <si>
    <t>166.65</t>
  </si>
  <si>
    <t>163.20</t>
  </si>
  <si>
    <t>163.50</t>
  </si>
  <si>
    <t>161.38</t>
  </si>
  <si>
    <t>162.73</t>
  </si>
  <si>
    <t>168.30</t>
  </si>
  <si>
    <t>174.41</t>
  </si>
  <si>
    <t>185.63</t>
  </si>
  <si>
    <t>199.63</t>
  </si>
  <si>
    <t>211.58</t>
  </si>
  <si>
    <t>218.58</t>
  </si>
  <si>
    <t>240.61</t>
  </si>
  <si>
    <t>280.40</t>
  </si>
  <si>
    <t>55.08</t>
  </si>
  <si>
    <t>66.35</t>
  </si>
  <si>
    <t>67.43</t>
  </si>
  <si>
    <t>74.01</t>
  </si>
  <si>
    <t>75.12</t>
  </si>
  <si>
    <t>81.85</t>
  </si>
  <si>
    <t>78.22</t>
  </si>
  <si>
    <t>82.01</t>
  </si>
  <si>
    <t>85.95</t>
  </si>
  <si>
    <t>87.82</t>
  </si>
  <si>
    <t>89.04</t>
  </si>
  <si>
    <t>92.84</t>
  </si>
  <si>
    <t>95.21</t>
  </si>
  <si>
    <t>100.00</t>
  </si>
  <si>
    <t>102.06</t>
  </si>
  <si>
    <t>106.40</t>
  </si>
  <si>
    <t>110.65</t>
  </si>
  <si>
    <t>116.79</t>
  </si>
  <si>
    <t>124.11</t>
  </si>
  <si>
    <t>125.34</t>
  </si>
  <si>
    <t>128.68</t>
  </si>
  <si>
    <t>132.28</t>
  </si>
  <si>
    <t>136.53</t>
  </si>
  <si>
    <t>143.14</t>
  </si>
  <si>
    <t>150.19</t>
  </si>
  <si>
    <t>155.53</t>
  </si>
  <si>
    <t>159.52</t>
  </si>
  <si>
    <t>166.37</t>
  </si>
  <si>
    <t>174.11</t>
  </si>
  <si>
    <t>176.03</t>
  </si>
  <si>
    <t>178.22</t>
  </si>
  <si>
    <t>178.98</t>
  </si>
  <si>
    <t>174.46</t>
  </si>
  <si>
    <t>170.93</t>
  </si>
  <si>
    <t>167.78</t>
  </si>
  <si>
    <t>167.91</t>
  </si>
  <si>
    <t>167.32</t>
  </si>
  <si>
    <t>170.53</t>
  </si>
  <si>
    <t>172.67</t>
  </si>
  <si>
    <t>181.58</t>
  </si>
  <si>
    <t>191.83</t>
  </si>
  <si>
    <t>204.52</t>
  </si>
  <si>
    <t>215.96</t>
  </si>
  <si>
    <t>223.07</t>
  </si>
  <si>
    <t>244.86</t>
  </si>
  <si>
    <t>281.28</t>
  </si>
  <si>
    <t>.</t>
  </si>
  <si>
    <t>98.06</t>
  </si>
  <si>
    <t>101.66</t>
  </si>
  <si>
    <t>95.08</t>
  </si>
  <si>
    <t>108.20</t>
  </si>
  <si>
    <t>100.00</t>
  </si>
  <si>
    <t>111.31</t>
  </si>
  <si>
    <t>116.65</t>
  </si>
  <si>
    <t>118.44</t>
  </si>
  <si>
    <t>125.09</t>
  </si>
  <si>
    <t>135.10</t>
  </si>
  <si>
    <t>148.17</t>
  </si>
  <si>
    <t>152.00</t>
  </si>
  <si>
    <t>162.52</t>
  </si>
  <si>
    <t>173.08</t>
  </si>
  <si>
    <t>184.42</t>
  </si>
  <si>
    <t>195.65</t>
  </si>
  <si>
    <t>197.83</t>
  </si>
  <si>
    <t>203.39</t>
  </si>
  <si>
    <t>219.97</t>
  </si>
  <si>
    <t>218.73</t>
  </si>
  <si>
    <t>235.61</t>
  </si>
  <si>
    <t>223.60</t>
  </si>
  <si>
    <t>225.60</t>
  </si>
  <si>
    <t>223.18</t>
  </si>
  <si>
    <t>210.80</t>
  </si>
  <si>
    <t>207.77</t>
  </si>
  <si>
    <t>204.31</t>
  </si>
  <si>
    <t>201.95</t>
  </si>
  <si>
    <t>205.33</t>
  </si>
  <si>
    <t>203.06</t>
  </si>
  <si>
    <t>217.91</t>
  </si>
  <si>
    <t>213.05</t>
  </si>
  <si>
    <t>217.98</t>
  </si>
  <si>
    <t>246.81</t>
  </si>
  <si>
    <t>245.60</t>
  </si>
  <si>
    <t>275.63</t>
  </si>
  <si>
    <t>308.45</t>
  </si>
  <si>
    <t>.</t>
  </si>
  <si>
    <t>61.01</t>
  </si>
  <si>
    <t>66.20</t>
  </si>
  <si>
    <t>75.56</t>
  </si>
  <si>
    <t>78.19</t>
  </si>
  <si>
    <t>.</t>
  </si>
  <si>
    <t>52.32</t>
  </si>
  <si>
    <t>77.11</t>
  </si>
  <si>
    <t>78.90</t>
  </si>
  <si>
    <t>81.75</t>
  </si>
  <si>
    <t>82.95</t>
  </si>
  <si>
    <t>85.74</t>
  </si>
  <si>
    <t>90.47</t>
  </si>
  <si>
    <t>96.30</t>
  </si>
  <si>
    <t>100.00</t>
  </si>
  <si>
    <t>105.51</t>
  </si>
  <si>
    <t>108.28</t>
  </si>
  <si>
    <t>113.66</t>
  </si>
  <si>
    <t>122.25</t>
  </si>
  <si>
    <t>132.60</t>
  </si>
  <si>
    <t>139.33</t>
  </si>
  <si>
    <t>144.63</t>
  </si>
  <si>
    <t>148.52</t>
  </si>
  <si>
    <t>152.07</t>
  </si>
  <si>
    <t>156.53</t>
  </si>
  <si>
    <t>164.01</t>
  </si>
  <si>
    <t>168.81</t>
  </si>
  <si>
    <t>172.68</t>
  </si>
  <si>
    <t>178.05</t>
  </si>
  <si>
    <t>186.56</t>
  </si>
  <si>
    <t>192.13</t>
  </si>
  <si>
    <t>194.08</t>
  </si>
  <si>
    <t>192.53</t>
  </si>
  <si>
    <t>188.60</t>
  </si>
  <si>
    <t>183.83</t>
  </si>
  <si>
    <t>177.82</t>
  </si>
  <si>
    <t>177.47</t>
  </si>
  <si>
    <t>174.81</t>
  </si>
  <si>
    <t>168.12</t>
  </si>
  <si>
    <t>171.44</t>
  </si>
  <si>
    <t>173.86</t>
  </si>
  <si>
    <t>181.53</t>
  </si>
  <si>
    <t>188.91</t>
  </si>
  <si>
    <t>196.43</t>
  </si>
  <si>
    <t>204.14</t>
  </si>
  <si>
    <t>225.75</t>
  </si>
  <si>
    <t>259.53</t>
  </si>
  <si>
    <t>83.81</t>
  </si>
  <si>
    <t>90.26</t>
  </si>
  <si>
    <t>94.21</t>
  </si>
  <si>
    <t>91.23</t>
  </si>
  <si>
    <t>100.00</t>
  </si>
  <si>
    <t>102.78</t>
  </si>
  <si>
    <t>106.18</t>
  </si>
  <si>
    <t>109.86</t>
  </si>
  <si>
    <t>119.33</t>
  </si>
  <si>
    <t>129.58</t>
  </si>
  <si>
    <t>135.47</t>
  </si>
  <si>
    <t>141.95</t>
  </si>
  <si>
    <t>147.27</t>
  </si>
  <si>
    <t>152.83</t>
  </si>
  <si>
    <t>162.34</t>
  </si>
  <si>
    <t>166.31</t>
  </si>
  <si>
    <t>171.23</t>
  </si>
  <si>
    <t>176.15</t>
  </si>
  <si>
    <t>184.39</t>
  </si>
  <si>
    <t>191.78</t>
  </si>
  <si>
    <t>200.86</t>
  </si>
  <si>
    <t>205.48</t>
  </si>
  <si>
    <t>203.99</t>
  </si>
  <si>
    <t>199.61</t>
  </si>
  <si>
    <t>195.70</t>
  </si>
  <si>
    <t>190.69</t>
  </si>
  <si>
    <t>189.50</t>
  </si>
  <si>
    <t>185.81</t>
  </si>
  <si>
    <t>183.82</t>
  </si>
  <si>
    <t>189.44</t>
  </si>
  <si>
    <t>189.94</t>
  </si>
  <si>
    <t>199.48</t>
  </si>
  <si>
    <t>206.61</t>
  </si>
  <si>
    <t>214.30</t>
  </si>
  <si>
    <t>219.61</t>
  </si>
  <si>
    <t>237.32</t>
  </si>
  <si>
    <t>274.16</t>
  </si>
  <si>
    <t>.</t>
  </si>
  <si>
    <t>85.70</t>
  </si>
  <si>
    <t>85.52</t>
  </si>
  <si>
    <t>89.72</t>
  </si>
  <si>
    <t>90.38</t>
  </si>
  <si>
    <t>95.96</t>
  </si>
  <si>
    <t>96.29</t>
  </si>
  <si>
    <t>100.00</t>
  </si>
  <si>
    <t>105.87</t>
  </si>
  <si>
    <t>107.73</t>
  </si>
  <si>
    <t>113.56</t>
  </si>
  <si>
    <t>120.92</t>
  </si>
  <si>
    <t>130.36</t>
  </si>
  <si>
    <t>134.86</t>
  </si>
  <si>
    <t>138.62</t>
  </si>
  <si>
    <t>142.58</t>
  </si>
  <si>
    <t>147.30</t>
  </si>
  <si>
    <t>155.19</t>
  </si>
  <si>
    <t>163.48</t>
  </si>
  <si>
    <t>168.38</t>
  </si>
  <si>
    <t>172.99</t>
  </si>
  <si>
    <t>179.85</t>
  </si>
  <si>
    <t>189.24</t>
  </si>
  <si>
    <t>194.02</t>
  </si>
  <si>
    <t>196.22</t>
  </si>
  <si>
    <t>193.35</t>
  </si>
  <si>
    <t>188.30</t>
  </si>
  <si>
    <t>180.74</t>
  </si>
  <si>
    <t>178.28</t>
  </si>
  <si>
    <t>178.67</t>
  </si>
  <si>
    <t>176.71</t>
  </si>
  <si>
    <t>174.95</t>
  </si>
  <si>
    <t>182.64</t>
  </si>
  <si>
    <t>190.40</t>
  </si>
  <si>
    <t>202.98</t>
  </si>
  <si>
    <t>216.56</t>
  </si>
  <si>
    <t>226.97</t>
  </si>
  <si>
    <t>234.38</t>
  </si>
  <si>
    <t>260.92</t>
  </si>
  <si>
    <t>294.66</t>
  </si>
  <si>
    <t>58.99</t>
  </si>
  <si>
    <t>.</t>
  </si>
  <si>
    <t>72.82</t>
  </si>
  <si>
    <t>78.39</t>
  </si>
  <si>
    <t>73.66</t>
  </si>
  <si>
    <t>81.37</t>
  </si>
  <si>
    <t>79.15</t>
  </si>
  <si>
    <t>85.13</t>
  </si>
  <si>
    <t>87.14</t>
  </si>
  <si>
    <t>89.50</t>
  </si>
  <si>
    <t>91.62</t>
  </si>
  <si>
    <t>93.76</t>
  </si>
  <si>
    <t>97.68</t>
  </si>
  <si>
    <t>100.00</t>
  </si>
  <si>
    <t>104.61</t>
  </si>
  <si>
    <t>107.69</t>
  </si>
  <si>
    <t>113.45</t>
  </si>
  <si>
    <t>119.42</t>
  </si>
  <si>
    <t>125.72</t>
  </si>
  <si>
    <t>129.02</t>
  </si>
  <si>
    <t>133.77</t>
  </si>
  <si>
    <t>136.62</t>
  </si>
  <si>
    <t>140.78</t>
  </si>
  <si>
    <t>147.42</t>
  </si>
  <si>
    <t>155.59</t>
  </si>
  <si>
    <t>160.51</t>
  </si>
  <si>
    <t>164.36</t>
  </si>
  <si>
    <t>171.54</t>
  </si>
  <si>
    <t>178.90</t>
  </si>
  <si>
    <t>183.11</t>
  </si>
  <si>
    <t>183.67</t>
  </si>
  <si>
    <t>182.32</t>
  </si>
  <si>
    <t>178.12</t>
  </si>
  <si>
    <t>173.87</t>
  </si>
  <si>
    <t>168.03</t>
  </si>
  <si>
    <t>168.29</t>
  </si>
  <si>
    <t>168.81</t>
  </si>
  <si>
    <t>171.48</t>
  </si>
  <si>
    <t>175.26</t>
  </si>
  <si>
    <t>180.89</t>
  </si>
  <si>
    <t>193.88</t>
  </si>
  <si>
    <t>204.08</t>
  </si>
  <si>
    <t>214.84</t>
  </si>
  <si>
    <t>221.57</t>
  </si>
  <si>
    <t>242.26</t>
  </si>
  <si>
    <t>279.77</t>
  </si>
  <si>
    <t>.</t>
  </si>
  <si>
    <t>94.86</t>
  </si>
  <si>
    <t>93.76</t>
  </si>
  <si>
    <t>.</t>
  </si>
  <si>
    <t>103.93</t>
  </si>
  <si>
    <t>100.00</t>
  </si>
  <si>
    <t>108.86</t>
  </si>
  <si>
    <t>115.87</t>
  </si>
  <si>
    <t>121.40</t>
  </si>
  <si>
    <t>129.24</t>
  </si>
  <si>
    <t>142.99</t>
  </si>
  <si>
    <t>149.65</t>
  </si>
  <si>
    <t>154.92</t>
  </si>
  <si>
    <t>157.00</t>
  </si>
  <si>
    <t>165.42</t>
  </si>
  <si>
    <t>174.49</t>
  </si>
  <si>
    <t>185.63</t>
  </si>
  <si>
    <t>188.93</t>
  </si>
  <si>
    <t>194.55</t>
  </si>
  <si>
    <t>203.84</t>
  </si>
  <si>
    <t>213.34</t>
  </si>
  <si>
    <t>225.00</t>
  </si>
  <si>
    <t>227.58</t>
  </si>
  <si>
    <t>225.47</t>
  </si>
  <si>
    <t>215.14</t>
  </si>
  <si>
    <t>208.33</t>
  </si>
  <si>
    <t>201.05</t>
  </si>
  <si>
    <t>197.61</t>
  </si>
  <si>
    <t>197.42</t>
  </si>
  <si>
    <t>203.59</t>
  </si>
  <si>
    <t>208.38</t>
  </si>
  <si>
    <t>211.55</t>
  </si>
  <si>
    <t>222.02</t>
  </si>
  <si>
    <t>236.67</t>
  </si>
  <si>
    <t>239.95</t>
  </si>
  <si>
    <t>249.15</t>
  </si>
  <si>
    <t>282.24</t>
  </si>
  <si>
    <t>321.04</t>
  </si>
  <si>
    <t>.</t>
  </si>
  <si>
    <t>85.97</t>
  </si>
  <si>
    <t>81.31</t>
  </si>
  <si>
    <t>81.35</t>
  </si>
  <si>
    <t>99.70</t>
  </si>
  <si>
    <t>100.00</t>
  </si>
  <si>
    <t>101.63</t>
  </si>
  <si>
    <t>104.94</t>
  </si>
  <si>
    <t>111.03</t>
  </si>
  <si>
    <t>115.01</t>
  </si>
  <si>
    <t>129.80</t>
  </si>
  <si>
    <t>137.98</t>
  </si>
  <si>
    <t>145.26</t>
  </si>
  <si>
    <t>149.10</t>
  </si>
  <si>
    <t>152.62</t>
  </si>
  <si>
    <t>161.90</t>
  </si>
  <si>
    <t>167.43</t>
  </si>
  <si>
    <t>175.17</t>
  </si>
  <si>
    <t>178.04</t>
  </si>
  <si>
    <t>189.99</t>
  </si>
  <si>
    <t>198.17</t>
  </si>
  <si>
    <t>202.87</t>
  </si>
  <si>
    <t>198.74</t>
  </si>
  <si>
    <t>206.01</t>
  </si>
  <si>
    <t>200.40</t>
  </si>
  <si>
    <t>198.47</t>
  </si>
  <si>
    <t>197.12</t>
  </si>
  <si>
    <t>197.35</t>
  </si>
  <si>
    <t>192.76</t>
  </si>
  <si>
    <t>191.76</t>
  </si>
  <si>
    <t>190.57</t>
  </si>
  <si>
    <t>196.31</t>
  </si>
  <si>
    <t>204.75</t>
  </si>
  <si>
    <t>210.37</t>
  </si>
  <si>
    <t>226.06</t>
  </si>
  <si>
    <t>226.53</t>
  </si>
  <si>
    <t>247.56</t>
  </si>
  <si>
    <t>288.73</t>
  </si>
  <si>
    <t>.</t>
  </si>
  <si>
    <t>81.92</t>
  </si>
  <si>
    <t>88.38</t>
  </si>
  <si>
    <t>95.73</t>
  </si>
  <si>
    <t>94.08</t>
  </si>
  <si>
    <t>100.00</t>
  </si>
  <si>
    <t>109.32</t>
  </si>
  <si>
    <t>114.58</t>
  </si>
  <si>
    <t>118.41</t>
  </si>
  <si>
    <t>132.23</t>
  </si>
  <si>
    <t>139.75</t>
  </si>
  <si>
    <t>143.65</t>
  </si>
  <si>
    <t>153.40</t>
  </si>
  <si>
    <t>159.08</t>
  </si>
  <si>
    <t>167.97</t>
  </si>
  <si>
    <t>175.38</t>
  </si>
  <si>
    <t>192.14</t>
  </si>
  <si>
    <t>196.85</t>
  </si>
  <si>
    <t>200.89</t>
  </si>
  <si>
    <t>215.42</t>
  </si>
  <si>
    <t>230.19</t>
  </si>
  <si>
    <t>239.89</t>
  </si>
  <si>
    <t>243.02</t>
  </si>
  <si>
    <t>240.41</t>
  </si>
  <si>
    <t>232.72</t>
  </si>
  <si>
    <t>225.64</t>
  </si>
  <si>
    <t>218.61</t>
  </si>
  <si>
    <t>220.30</t>
  </si>
  <si>
    <t>217.93</t>
  </si>
  <si>
    <t>212.80</t>
  </si>
  <si>
    <t>217.54</t>
  </si>
  <si>
    <t>231.61</t>
  </si>
  <si>
    <t>239.33</t>
  </si>
  <si>
    <t>249.48</t>
  </si>
  <si>
    <t>264.25</t>
  </si>
  <si>
    <t>276.94</t>
  </si>
  <si>
    <t>311.98</t>
  </si>
  <si>
    <t>351.34</t>
  </si>
  <si>
    <t>.</t>
  </si>
  <si>
    <t>84.47</t>
  </si>
  <si>
    <t>82.72</t>
  </si>
  <si>
    <t>97.16</t>
  </si>
  <si>
    <t>96.76</t>
  </si>
  <si>
    <t>100.00</t>
  </si>
  <si>
    <t>106.22</t>
  </si>
  <si>
    <t>107.13</t>
  </si>
  <si>
    <t>114.37</t>
  </si>
  <si>
    <t>122.23</t>
  </si>
  <si>
    <t>138.40</t>
  </si>
  <si>
    <t>140.63</t>
  </si>
  <si>
    <t>149.53</t>
  </si>
  <si>
    <t>153.27</t>
  </si>
  <si>
    <t>159.05</t>
  </si>
  <si>
    <t>170.98</t>
  </si>
  <si>
    <t>181.48</t>
  </si>
  <si>
    <t>189.28</t>
  </si>
  <si>
    <t>196.00</t>
  </si>
  <si>
    <t>207.82</t>
  </si>
  <si>
    <t>226.06</t>
  </si>
  <si>
    <t>240.18</t>
  </si>
  <si>
    <t>233.61</t>
  </si>
  <si>
    <t>241.38</t>
  </si>
  <si>
    <t>231.81</t>
  </si>
  <si>
    <t>227.87</t>
  </si>
  <si>
    <t>226.24</t>
  </si>
  <si>
    <t>222.43</t>
  </si>
  <si>
    <t>225.60</t>
  </si>
  <si>
    <t>219.71</t>
  </si>
  <si>
    <t>227.55</t>
  </si>
  <si>
    <t>230.12</t>
  </si>
  <si>
    <t>257.32</t>
  </si>
  <si>
    <t>262.72</t>
  </si>
  <si>
    <t>281.67</t>
  </si>
  <si>
    <t>292.07</t>
  </si>
  <si>
    <t>321.10</t>
  </si>
  <si>
    <t>374.51</t>
  </si>
  <si>
    <t>79.78</t>
  </si>
  <si>
    <t>86.91</t>
  </si>
  <si>
    <t>89.87</t>
  </si>
  <si>
    <t>92.13</t>
  </si>
  <si>
    <t>100.00</t>
  </si>
  <si>
    <t>100.07</t>
  </si>
  <si>
    <t>103.17</t>
  </si>
  <si>
    <t>107.25</t>
  </si>
  <si>
    <t>113.07</t>
  </si>
  <si>
    <t>120.20</t>
  </si>
  <si>
    <t>125.07</t>
  </si>
  <si>
    <t>133.53</t>
  </si>
  <si>
    <t>143.82</t>
  </si>
  <si>
    <t>156.31</t>
  </si>
  <si>
    <t>173.15</t>
  </si>
  <si>
    <t>188.06</t>
  </si>
  <si>
    <t>202.09</t>
  </si>
  <si>
    <t>215.36</t>
  </si>
  <si>
    <t>235.47</t>
  </si>
  <si>
    <t>256.24</t>
  </si>
  <si>
    <t>264.49</t>
  </si>
  <si>
    <t>270.18</t>
  </si>
  <si>
    <t>267.53</t>
  </si>
  <si>
    <t>240.20</t>
  </si>
  <si>
    <t>219.38</t>
  </si>
  <si>
    <t>217.16</t>
  </si>
  <si>
    <t>204.11</t>
  </si>
  <si>
    <t>217.55</t>
  </si>
  <si>
    <t>229.63</t>
  </si>
  <si>
    <t>235.62</t>
  </si>
  <si>
    <t>250.01</t>
  </si>
  <si>
    <t>252.55</t>
  </si>
  <si>
    <t>280.18</t>
  </si>
  <si>
    <t>284.63</t>
  </si>
  <si>
    <t>312.18</t>
  </si>
  <si>
    <t>350.30</t>
  </si>
  <si>
    <t>.</t>
  </si>
  <si>
    <t>100.00</t>
  </si>
  <si>
    <t>109.02</t>
  </si>
  <si>
    <t>108.19</t>
  </si>
  <si>
    <t>116.93</t>
  </si>
  <si>
    <t>118.72</t>
  </si>
  <si>
    <t>136.41</t>
  </si>
  <si>
    <t>141.19</t>
  </si>
  <si>
    <t>148.84</t>
  </si>
  <si>
    <t>159.39</t>
  </si>
  <si>
    <t>171.35</t>
  </si>
  <si>
    <t>190.41</t>
  </si>
  <si>
    <t>205.16</t>
  </si>
  <si>
    <t>221.45</t>
  </si>
  <si>
    <t>229.23</t>
  </si>
  <si>
    <t>254.78</t>
  </si>
  <si>
    <t>270.59</t>
  </si>
  <si>
    <t>279.45</t>
  </si>
  <si>
    <t>270.65</t>
  </si>
  <si>
    <t>264.70</t>
  </si>
  <si>
    <t>242.46</t>
  </si>
  <si>
    <t>227.06</t>
  </si>
  <si>
    <t>210.34</t>
  </si>
  <si>
    <t>204.83</t>
  </si>
  <si>
    <t>214.35</t>
  </si>
  <si>
    <t>227.86</t>
  </si>
  <si>
    <t>233.34</t>
  </si>
  <si>
    <t>246.11</t>
  </si>
  <si>
    <t>262.75</t>
  </si>
  <si>
    <t>281.09</t>
  </si>
  <si>
    <t>291.65</t>
  </si>
  <si>
    <t>299.44</t>
  </si>
  <si>
    <t>323.82</t>
  </si>
  <si>
    <t>374.22</t>
  </si>
  <si>
    <t>85.96</t>
  </si>
  <si>
    <t>92.72</t>
  </si>
  <si>
    <t>98.01</t>
  </si>
  <si>
    <t>101.46</t>
  </si>
  <si>
    <t>100.00</t>
  </si>
  <si>
    <t>103.85</t>
  </si>
  <si>
    <t>105.95</t>
  </si>
  <si>
    <t>109.87</t>
  </si>
  <si>
    <t>114.05</t>
  </si>
  <si>
    <t>126.20</t>
  </si>
  <si>
    <t>130.25</t>
  </si>
  <si>
    <t>139.54</t>
  </si>
  <si>
    <t>144.33</t>
  </si>
  <si>
    <t>157.39</t>
  </si>
  <si>
    <t>176.22</t>
  </si>
  <si>
    <t>192.76</t>
  </si>
  <si>
    <t>209.49</t>
  </si>
  <si>
    <t>221.13</t>
  </si>
  <si>
    <t>239.84</t>
  </si>
  <si>
    <t>262.24</t>
  </si>
  <si>
    <t>274.11</t>
  </si>
  <si>
    <t>266.05</t>
  </si>
  <si>
    <t>234.70</t>
  </si>
  <si>
    <t>212.55</t>
  </si>
  <si>
    <t>196.64</t>
  </si>
  <si>
    <t>183.72</t>
  </si>
  <si>
    <t>178.90</t>
  </si>
  <si>
    <t>188.88</t>
  </si>
  <si>
    <t>205.88</t>
  </si>
  <si>
    <t>214.29</t>
  </si>
  <si>
    <t>230.00</t>
  </si>
  <si>
    <t>243.51</t>
  </si>
  <si>
    <t>261.34</t>
  </si>
  <si>
    <t>270.20</t>
  </si>
  <si>
    <t>280.83</t>
  </si>
  <si>
    <t>306.18</t>
  </si>
  <si>
    <t>354.67</t>
  </si>
  <si>
    <t>.</t>
  </si>
  <si>
    <t>100.00</t>
  </si>
  <si>
    <t>110.30</t>
  </si>
  <si>
    <t>110.36</t>
  </si>
  <si>
    <t>116.92</t>
  </si>
  <si>
    <t>124.57</t>
  </si>
  <si>
    <t>138.99</t>
  </si>
  <si>
    <t>144.34</t>
  </si>
  <si>
    <t>157.81</t>
  </si>
  <si>
    <t>162.93</t>
  </si>
  <si>
    <t>175.20</t>
  </si>
  <si>
    <t>197.39</t>
  </si>
  <si>
    <t>220.11</t>
  </si>
  <si>
    <t>233.41</t>
  </si>
  <si>
    <t>251.61</t>
  </si>
  <si>
    <t>272.89</t>
  </si>
  <si>
    <t>297.50</t>
  </si>
  <si>
    <t>305.63</t>
  </si>
  <si>
    <t>302.59</t>
  </si>
  <si>
    <t>284.60</t>
  </si>
  <si>
    <t>250.57</t>
  </si>
  <si>
    <t>231.96</t>
  </si>
  <si>
    <t>211.04</t>
  </si>
  <si>
    <t>203.85</t>
  </si>
  <si>
    <t>212.36</t>
  </si>
  <si>
    <t>234.02</t>
  </si>
  <si>
    <t>248.29</t>
  </si>
  <si>
    <t>259.41</t>
  </si>
  <si>
    <t>274.28</t>
  </si>
  <si>
    <t>296.54</t>
  </si>
  <si>
    <t>306.85</t>
  </si>
  <si>
    <t>312.32</t>
  </si>
  <si>
    <t>350.23</t>
  </si>
  <si>
    <t>397.60</t>
  </si>
  <si>
    <t>54.02</t>
  </si>
  <si>
    <t>63.46</t>
  </si>
  <si>
    <t>71.83</t>
  </si>
  <si>
    <t>69.90</t>
  </si>
  <si>
    <t>59.19</t>
  </si>
  <si>
    <t>74.04</t>
  </si>
  <si>
    <t>78.14</t>
  </si>
  <si>
    <t>82.62</t>
  </si>
  <si>
    <t>86.69</t>
  </si>
  <si>
    <t>90.32</t>
  </si>
  <si>
    <t>94.26</t>
  </si>
  <si>
    <t>98.20</t>
  </si>
  <si>
    <t>100.00</t>
  </si>
  <si>
    <t>101.86</t>
  </si>
  <si>
    <t>103.17</t>
  </si>
  <si>
    <t>106.36</t>
  </si>
  <si>
    <t>111.41</t>
  </si>
  <si>
    <t>116.83</t>
  </si>
  <si>
    <t>120.77</t>
  </si>
  <si>
    <t>125.43</t>
  </si>
  <si>
    <t>131.36</t>
  </si>
  <si>
    <t>138.45</t>
  </si>
  <si>
    <t>156.07</t>
  </si>
  <si>
    <t>171.38</t>
  </si>
  <si>
    <t>187.19</t>
  </si>
  <si>
    <t>197.21</t>
  </si>
  <si>
    <t>217.87</t>
  </si>
  <si>
    <t>233.32</t>
  </si>
  <si>
    <t>239.73</t>
  </si>
  <si>
    <t>234.74</t>
  </si>
  <si>
    <t>223.08</t>
  </si>
  <si>
    <t>202.88</t>
  </si>
  <si>
    <t>190.08</t>
  </si>
  <si>
    <t>175.79</t>
  </si>
  <si>
    <t>170.15</t>
  </si>
  <si>
    <t>180.69</t>
  </si>
  <si>
    <t>195.88</t>
  </si>
  <si>
    <t>203.03</t>
  </si>
  <si>
    <t>213.97</t>
  </si>
  <si>
    <t>227.52</t>
  </si>
  <si>
    <t>244.77</t>
  </si>
  <si>
    <t>255.24</t>
  </si>
  <si>
    <t>261.20</t>
  </si>
  <si>
    <t>292.20</t>
  </si>
  <si>
    <t>321.95</t>
  </si>
  <si>
    <t>48.24</t>
  </si>
  <si>
    <t>51.69</t>
  </si>
  <si>
    <t>61.64</t>
  </si>
  <si>
    <t>70.19</t>
  </si>
  <si>
    <t>65.77</t>
  </si>
  <si>
    <t>79.56</t>
  </si>
  <si>
    <t>70.07</t>
  </si>
  <si>
    <t>83.50</t>
  </si>
  <si>
    <t>82.55</t>
  </si>
  <si>
    <t>90.35</t>
  </si>
  <si>
    <t>89.65</t>
  </si>
  <si>
    <t>96.31</t>
  </si>
  <si>
    <t>100.27</t>
  </si>
  <si>
    <t>99.56</t>
  </si>
  <si>
    <t>100.00</t>
  </si>
  <si>
    <t>103.83</t>
  </si>
  <si>
    <t>104.80</t>
  </si>
  <si>
    <t>107.03</t>
  </si>
  <si>
    <t>110.44</t>
  </si>
  <si>
    <t>115.75</t>
  </si>
  <si>
    <t>119.68</t>
  </si>
  <si>
    <t>125.43</t>
  </si>
  <si>
    <t>133.03</t>
  </si>
  <si>
    <t>142.43</t>
  </si>
  <si>
    <t>161.89</t>
  </si>
  <si>
    <t>178.62</t>
  </si>
  <si>
    <t>194.92</t>
  </si>
  <si>
    <t>204.36</t>
  </si>
  <si>
    <t>224.18</t>
  </si>
  <si>
    <t>240.75</t>
  </si>
  <si>
    <t>247.23</t>
  </si>
  <si>
    <t>240.83</t>
  </si>
  <si>
    <t>223.69</t>
  </si>
  <si>
    <t>204.76</t>
  </si>
  <si>
    <t>193.00</t>
  </si>
  <si>
    <t>180.90</t>
  </si>
  <si>
    <t>181.22</t>
  </si>
  <si>
    <t>190.24</t>
  </si>
  <si>
    <t>208.88</t>
  </si>
  <si>
    <t>214.25</t>
  </si>
  <si>
    <t>224.99</t>
  </si>
  <si>
    <t>241.23</t>
  </si>
  <si>
    <t>253.68</t>
  </si>
  <si>
    <t>265.92</t>
  </si>
  <si>
    <t>273.36</t>
  </si>
  <si>
    <t>303.38</t>
  </si>
  <si>
    <t>339.75</t>
  </si>
  <si>
    <t>.</t>
  </si>
  <si>
    <t>86.29</t>
  </si>
  <si>
    <t>90.85</t>
  </si>
  <si>
    <t>95.84</t>
  </si>
  <si>
    <t>95.94</t>
  </si>
  <si>
    <t>100.00</t>
  </si>
  <si>
    <t>101.65</t>
  </si>
  <si>
    <t>106.64</t>
  </si>
  <si>
    <t>112.44</t>
  </si>
  <si>
    <t>118.09</t>
  </si>
  <si>
    <t>127.39</t>
  </si>
  <si>
    <t>135.16</t>
  </si>
  <si>
    <t>144.87</t>
  </si>
  <si>
    <t>152.34</t>
  </si>
  <si>
    <t>162.41</t>
  </si>
  <si>
    <t>177.28</t>
  </si>
  <si>
    <t>192.47</t>
  </si>
  <si>
    <t>203.26</t>
  </si>
  <si>
    <t>209.14</t>
  </si>
  <si>
    <t>229.86</t>
  </si>
  <si>
    <t>246.88</t>
  </si>
  <si>
    <t>252.15</t>
  </si>
  <si>
    <t>252.12</t>
  </si>
  <si>
    <t>242.50</t>
  </si>
  <si>
    <t>223.45</t>
  </si>
  <si>
    <t>205.33</t>
  </si>
  <si>
    <t>197.51</t>
  </si>
  <si>
    <t>184.20</t>
  </si>
  <si>
    <t>192.61</t>
  </si>
  <si>
    <t>198.95</t>
  </si>
  <si>
    <t>207.02</t>
  </si>
  <si>
    <t>211.38</t>
  </si>
  <si>
    <t>232.52</t>
  </si>
  <si>
    <t>243.18</t>
  </si>
  <si>
    <t>254.61</t>
  </si>
  <si>
    <t>261.53</t>
  </si>
  <si>
    <t>292.51</t>
  </si>
  <si>
    <t>325.46</t>
  </si>
  <si>
    <t>85.16</t>
  </si>
  <si>
    <t>93.62</t>
  </si>
  <si>
    <t>95.41</t>
  </si>
  <si>
    <t>97.96</t>
  </si>
  <si>
    <t>100.00</t>
  </si>
  <si>
    <t>103.84</t>
  </si>
  <si>
    <t>105.83</t>
  </si>
  <si>
    <t>109.83</t>
  </si>
  <si>
    <t>116.09</t>
  </si>
  <si>
    <t>124.41</t>
  </si>
  <si>
    <t>130.00</t>
  </si>
  <si>
    <t>136.43</t>
  </si>
  <si>
    <t>143.44</t>
  </si>
  <si>
    <t>153.74</t>
  </si>
  <si>
    <t>172.62</t>
  </si>
  <si>
    <t>189.61</t>
  </si>
  <si>
    <t>207.05</t>
  </si>
  <si>
    <t>218.16</t>
  </si>
  <si>
    <t>236.18</t>
  </si>
  <si>
    <t>255.84</t>
  </si>
  <si>
    <t>257.57</t>
  </si>
  <si>
    <t>256.62</t>
  </si>
  <si>
    <t>234.30</t>
  </si>
  <si>
    <t>213.37</t>
  </si>
  <si>
    <t>196.81</t>
  </si>
  <si>
    <t>182.00</t>
  </si>
  <si>
    <t>181.24</t>
  </si>
  <si>
    <t>195.73</t>
  </si>
  <si>
    <t>213.94</t>
  </si>
  <si>
    <t>221.84</t>
  </si>
  <si>
    <t>229.92</t>
  </si>
  <si>
    <t>243.51</t>
  </si>
  <si>
    <t>256.63</t>
  </si>
  <si>
    <t>265.64</t>
  </si>
  <si>
    <t>274.41</t>
  </si>
  <si>
    <t>303.52</t>
  </si>
  <si>
    <t>338.41</t>
  </si>
  <si>
    <t>46.49</t>
  </si>
  <si>
    <t>47.49</t>
  </si>
  <si>
    <t>56.04</t>
  </si>
  <si>
    <t>66.11</t>
  </si>
  <si>
    <t>67.14</t>
  </si>
  <si>
    <t>67.40</t>
  </si>
  <si>
    <t>59.78</t>
  </si>
  <si>
    <t>78.60</t>
  </si>
  <si>
    <t>76.66</t>
  </si>
  <si>
    <t>81.65</t>
  </si>
  <si>
    <t>84.69</t>
  </si>
  <si>
    <t>87.32</t>
  </si>
  <si>
    <t>91.68</t>
  </si>
  <si>
    <t>98.31</t>
  </si>
  <si>
    <t>100.00</t>
  </si>
  <si>
    <t>102.60</t>
  </si>
  <si>
    <t>104.24</t>
  </si>
  <si>
    <t>107.47</t>
  </si>
  <si>
    <t>113.95</t>
  </si>
  <si>
    <t>118.96</t>
  </si>
  <si>
    <t>126.45</t>
  </si>
  <si>
    <t>134.38</t>
  </si>
  <si>
    <t>140.52</t>
  </si>
  <si>
    <t>152.87</t>
  </si>
  <si>
    <t>169.89</t>
  </si>
  <si>
    <t>187.46</t>
  </si>
  <si>
    <t>203.12</t>
  </si>
  <si>
    <t>214.29</t>
  </si>
  <si>
    <t>235.05</t>
  </si>
  <si>
    <t>254.96</t>
  </si>
  <si>
    <t>260.75</t>
  </si>
  <si>
    <t>257.70</t>
  </si>
  <si>
    <t>244.27</t>
  </si>
  <si>
    <t>222.61</t>
  </si>
  <si>
    <t>199.88</t>
  </si>
  <si>
    <t>181.56</t>
  </si>
  <si>
    <t>182.39</t>
  </si>
  <si>
    <t>192.10</t>
  </si>
  <si>
    <t>208.23</t>
  </si>
  <si>
    <t>214.58</t>
  </si>
  <si>
    <t>225.07</t>
  </si>
  <si>
    <t>243.29</t>
  </si>
  <si>
    <t>257.61</t>
  </si>
  <si>
    <t>267.09</t>
  </si>
  <si>
    <t>276.99</t>
  </si>
  <si>
    <t>306.39</t>
  </si>
  <si>
    <t>345.49</t>
  </si>
  <si>
    <t>.</t>
  </si>
  <si>
    <t>47.84</t>
  </si>
  <si>
    <t>61.27</t>
  </si>
  <si>
    <t>65.50</t>
  </si>
  <si>
    <t>70.61</t>
  </si>
  <si>
    <t>61.41</t>
  </si>
  <si>
    <t>71.29</t>
  </si>
  <si>
    <t>67.64</t>
  </si>
  <si>
    <t>79.40</t>
  </si>
  <si>
    <t>84.47</t>
  </si>
  <si>
    <t>86.67</t>
  </si>
  <si>
    <t>87.62</t>
  </si>
  <si>
    <t>95.14</t>
  </si>
  <si>
    <t>98.33</t>
  </si>
  <si>
    <t>100.00</t>
  </si>
  <si>
    <t>103.41</t>
  </si>
  <si>
    <t>105.32</t>
  </si>
  <si>
    <t>108.97</t>
  </si>
  <si>
    <t>111.45</t>
  </si>
  <si>
    <t>120.86</t>
  </si>
  <si>
    <t>125.60</t>
  </si>
  <si>
    <t>132.58</t>
  </si>
  <si>
    <t>141.23</t>
  </si>
  <si>
    <t>150.30</t>
  </si>
  <si>
    <t>168.45</t>
  </si>
  <si>
    <t>186.25</t>
  </si>
  <si>
    <t>202.38</t>
  </si>
  <si>
    <t>211.40</t>
  </si>
  <si>
    <t>230.98</t>
  </si>
  <si>
    <t>247.65</t>
  </si>
  <si>
    <t>252.96</t>
  </si>
  <si>
    <t>245.16</t>
  </si>
  <si>
    <t>238.12</t>
  </si>
  <si>
    <t>213.04</t>
  </si>
  <si>
    <t>196.75</t>
  </si>
  <si>
    <t>183.01</t>
  </si>
  <si>
    <t>181.06</t>
  </si>
  <si>
    <t>189.19</t>
  </si>
  <si>
    <t>208.94</t>
  </si>
  <si>
    <t>213.40</t>
  </si>
  <si>
    <t>222.60</t>
  </si>
  <si>
    <t>236.89</t>
  </si>
  <si>
    <t>251.29</t>
  </si>
  <si>
    <t>261.83</t>
  </si>
  <si>
    <t>269.96</t>
  </si>
  <si>
    <t>296.97</t>
  </si>
  <si>
    <t>331.61</t>
  </si>
  <si>
    <t>.</t>
  </si>
  <si>
    <t>82.20</t>
  </si>
  <si>
    <t>80.47</t>
  </si>
  <si>
    <t>86.70</t>
  </si>
  <si>
    <t>99.03</t>
  </si>
  <si>
    <t>97.01</t>
  </si>
  <si>
    <t>100.00</t>
  </si>
  <si>
    <t>102.53</t>
  </si>
  <si>
    <t>103.29</t>
  </si>
  <si>
    <t>109.43</t>
  </si>
  <si>
    <t>110.88</t>
  </si>
  <si>
    <t>121.67</t>
  </si>
  <si>
    <t>127.34</t>
  </si>
  <si>
    <t>136.55</t>
  </si>
  <si>
    <t>141.82</t>
  </si>
  <si>
    <t>152.90</t>
  </si>
  <si>
    <t>172.78</t>
  </si>
  <si>
    <t>188.59</t>
  </si>
  <si>
    <t>204.89</t>
  </si>
  <si>
    <t>215.55</t>
  </si>
  <si>
    <t>237.42</t>
  </si>
  <si>
    <t>252.41</t>
  </si>
  <si>
    <t>260.66</t>
  </si>
  <si>
    <t>254.27</t>
  </si>
  <si>
    <t>241.55</t>
  </si>
  <si>
    <t>219.64</t>
  </si>
  <si>
    <t>199.56</t>
  </si>
  <si>
    <t>189.06</t>
  </si>
  <si>
    <t>186.82</t>
  </si>
  <si>
    <t>196.74</t>
  </si>
  <si>
    <t>210.68</t>
  </si>
  <si>
    <t>219.78</t>
  </si>
  <si>
    <t>228.49</t>
  </si>
  <si>
    <t>239.58</t>
  </si>
  <si>
    <t>251.96</t>
  </si>
  <si>
    <t>261.71</t>
  </si>
  <si>
    <t>268.37</t>
  </si>
  <si>
    <t>294.21</t>
  </si>
  <si>
    <t>326.73</t>
  </si>
  <si>
    <t>.</t>
  </si>
  <si>
    <t>65.53</t>
  </si>
  <si>
    <t>64.44</t>
  </si>
  <si>
    <t>.</t>
  </si>
  <si>
    <t>56.86</t>
  </si>
  <si>
    <t>67.33</t>
  </si>
  <si>
    <t>67.26</t>
  </si>
  <si>
    <t>78.90</t>
  </si>
  <si>
    <t>81.22</t>
  </si>
  <si>
    <t>87.49</t>
  </si>
  <si>
    <t>88.27</t>
  </si>
  <si>
    <t>94.40</t>
  </si>
  <si>
    <t>100.00</t>
  </si>
  <si>
    <t>99.92</t>
  </si>
  <si>
    <t>101.66</t>
  </si>
  <si>
    <t>105.02</t>
  </si>
  <si>
    <t>108.75</t>
  </si>
  <si>
    <t>115.22</t>
  </si>
  <si>
    <t>123.43</t>
  </si>
  <si>
    <t>131.70</t>
  </si>
  <si>
    <t>136.27</t>
  </si>
  <si>
    <t>147.47</t>
  </si>
  <si>
    <t>166.73</t>
  </si>
  <si>
    <t>179.60</t>
  </si>
  <si>
    <t>194.97</t>
  </si>
  <si>
    <t>204.39</t>
  </si>
  <si>
    <t>224.91</t>
  </si>
  <si>
    <t>243.55</t>
  </si>
  <si>
    <t>251.52</t>
  </si>
  <si>
    <t>244.37</t>
  </si>
  <si>
    <t>247.74</t>
  </si>
  <si>
    <t>229.16</t>
  </si>
  <si>
    <t>208.73</t>
  </si>
  <si>
    <t>203.52</t>
  </si>
  <si>
    <t>200.93</t>
  </si>
  <si>
    <t>202.83</t>
  </si>
  <si>
    <t>215.58</t>
  </si>
  <si>
    <t>226.91</t>
  </si>
  <si>
    <t>229.44</t>
  </si>
  <si>
    <t>241.94</t>
  </si>
  <si>
    <t>252.59</t>
  </si>
  <si>
    <t>259.17</t>
  </si>
  <si>
    <t>266.18</t>
  </si>
  <si>
    <t>287.02</t>
  </si>
  <si>
    <t>330.61</t>
  </si>
  <si>
    <t>65.85</t>
  </si>
  <si>
    <t>66.23</t>
  </si>
  <si>
    <t>.</t>
  </si>
  <si>
    <t>52.41</t>
  </si>
  <si>
    <t>73.12</t>
  </si>
  <si>
    <t>74.59</t>
  </si>
  <si>
    <t>79.74</t>
  </si>
  <si>
    <t>84.40</t>
  </si>
  <si>
    <t>89.16</t>
  </si>
  <si>
    <t>97.63</t>
  </si>
  <si>
    <t>101.53</t>
  </si>
  <si>
    <t>100.00</t>
  </si>
  <si>
    <t>104.47</t>
  </si>
  <si>
    <t>107.84</t>
  </si>
  <si>
    <t>109.86</t>
  </si>
  <si>
    <t>117.30</t>
  </si>
  <si>
    <t>121.99</t>
  </si>
  <si>
    <t>129.97</t>
  </si>
  <si>
    <t>138.13</t>
  </si>
  <si>
    <t>145.11</t>
  </si>
  <si>
    <t>156.06</t>
  </si>
  <si>
    <t>180.33</t>
  </si>
  <si>
    <t>193.90</t>
  </si>
  <si>
    <t>212.21</t>
  </si>
  <si>
    <t>223.02</t>
  </si>
  <si>
    <t>251.67</t>
  </si>
  <si>
    <t>265.76</t>
  </si>
  <si>
    <t>280.72</t>
  </si>
  <si>
    <t>272.53</t>
  </si>
  <si>
    <t>253.55</t>
  </si>
  <si>
    <t>233.14</t>
  </si>
  <si>
    <t>212.26</t>
  </si>
  <si>
    <t>208.51</t>
  </si>
  <si>
    <t>203.02</t>
  </si>
  <si>
    <t>210.73</t>
  </si>
  <si>
    <t>213.13</t>
  </si>
  <si>
    <t>236.65</t>
  </si>
  <si>
    <t>243.80</t>
  </si>
  <si>
    <t>264.09</t>
  </si>
  <si>
    <t>278.54</t>
  </si>
  <si>
    <t>285.54</t>
  </si>
  <si>
    <t>299.01</t>
  </si>
  <si>
    <t>320.65</t>
  </si>
  <si>
    <t>378.29</t>
  </si>
  <si>
    <t>59.02</t>
  </si>
  <si>
    <t>69.41</t>
  </si>
  <si>
    <t>72.46</t>
  </si>
  <si>
    <t>85.17</t>
  </si>
  <si>
    <t>68.26</t>
  </si>
  <si>
    <t>86.38</t>
  </si>
  <si>
    <t>81.44</t>
  </si>
  <si>
    <t>87.33</t>
  </si>
  <si>
    <t>89.29</t>
  </si>
  <si>
    <t>94.38</t>
  </si>
  <si>
    <t>96.40</t>
  </si>
  <si>
    <t>98.47</t>
  </si>
  <si>
    <t>100.00</t>
  </si>
  <si>
    <t>101.91</t>
  </si>
  <si>
    <t>104.87</t>
  </si>
  <si>
    <t>108.15</t>
  </si>
  <si>
    <t>112.74</t>
  </si>
  <si>
    <t>117.87</t>
  </si>
  <si>
    <t>122.23</t>
  </si>
  <si>
    <t>127.99</t>
  </si>
  <si>
    <t>133.46</t>
  </si>
  <si>
    <t>142.68</t>
  </si>
  <si>
    <t>157.24</t>
  </si>
  <si>
    <t>173.24</t>
  </si>
  <si>
    <t>187.43</t>
  </si>
  <si>
    <t>196.34</t>
  </si>
  <si>
    <t>212.67</t>
  </si>
  <si>
    <t>229.80</t>
  </si>
  <si>
    <t>236.35</t>
  </si>
  <si>
    <t>231.15</t>
  </si>
  <si>
    <t>219.13</t>
  </si>
  <si>
    <t>199.44</t>
  </si>
  <si>
    <t>187.67</t>
  </si>
  <si>
    <t>175.10</t>
  </si>
  <si>
    <t>174.50</t>
  </si>
  <si>
    <t>184.06</t>
  </si>
  <si>
    <t>197.41</t>
  </si>
  <si>
    <t>201.52</t>
  </si>
  <si>
    <t>209.03</t>
  </si>
  <si>
    <t>220.36</t>
  </si>
  <si>
    <t>229.11</t>
  </si>
  <si>
    <t>235.71</t>
  </si>
  <si>
    <t>241.88</t>
  </si>
  <si>
    <t>264.33</t>
  </si>
  <si>
    <t>298.02</t>
  </si>
  <si>
    <t>87.86</t>
  </si>
  <si>
    <t>99.38</t>
  </si>
  <si>
    <t>99.64</t>
  </si>
  <si>
    <t>100.00</t>
  </si>
  <si>
    <t>99.69</t>
  </si>
  <si>
    <t>105.90</t>
  </si>
  <si>
    <t>108.54</t>
  </si>
  <si>
    <t>116.99</t>
  </si>
  <si>
    <t>126.99</t>
  </si>
  <si>
    <t>138.30</t>
  </si>
  <si>
    <t>144.38</t>
  </si>
  <si>
    <t>152.03</t>
  </si>
  <si>
    <t>160.71</t>
  </si>
  <si>
    <t>178.59</t>
  </si>
  <si>
    <t>196.61</t>
  </si>
  <si>
    <t>215.40</t>
  </si>
  <si>
    <t>227.10</t>
  </si>
  <si>
    <t>243.40</t>
  </si>
  <si>
    <t>267.40</t>
  </si>
  <si>
    <t>284.66</t>
  </si>
  <si>
    <t>272.36</t>
  </si>
  <si>
    <t>261.20</t>
  </si>
  <si>
    <t>237.92</t>
  </si>
  <si>
    <t>208.00</t>
  </si>
  <si>
    <t>187.99</t>
  </si>
  <si>
    <t>189.77</t>
  </si>
  <si>
    <t>194.01</t>
  </si>
  <si>
    <t>200.57</t>
  </si>
  <si>
    <t>219.95</t>
  </si>
  <si>
    <t>231.26</t>
  </si>
  <si>
    <t>249.66</t>
  </si>
  <si>
    <t>264.68</t>
  </si>
  <si>
    <t>280.22</t>
  </si>
  <si>
    <t>292.93</t>
  </si>
  <si>
    <t>332.13</t>
  </si>
  <si>
    <t>383.46</t>
  </si>
  <si>
    <t>.</t>
  </si>
  <si>
    <t>80.68</t>
  </si>
  <si>
    <t>87.35</t>
  </si>
  <si>
    <t>92.34</t>
  </si>
  <si>
    <t>100.30</t>
  </si>
  <si>
    <t>100.00</t>
  </si>
  <si>
    <t>100.71</t>
  </si>
  <si>
    <t>107.16</t>
  </si>
  <si>
    <t>109.78</t>
  </si>
  <si>
    <t>114.55</t>
  </si>
  <si>
    <t>127.32</t>
  </si>
  <si>
    <t>133.66</t>
  </si>
  <si>
    <t>145.18</t>
  </si>
  <si>
    <t>151.41</t>
  </si>
  <si>
    <t>161.06</t>
  </si>
  <si>
    <t>188.62</t>
  </si>
  <si>
    <t>202.40</t>
  </si>
  <si>
    <t>218.28</t>
  </si>
  <si>
    <t>225.00</t>
  </si>
  <si>
    <t>254.80</t>
  </si>
  <si>
    <t>277.25</t>
  </si>
  <si>
    <t>281.25</t>
  </si>
  <si>
    <t>292.51</t>
  </si>
  <si>
    <t>270.82</t>
  </si>
  <si>
    <t>252.04</t>
  </si>
  <si>
    <t>223.47</t>
  </si>
  <si>
    <t>210.68</t>
  </si>
  <si>
    <t>209.95</t>
  </si>
  <si>
    <t>224.40</t>
  </si>
  <si>
    <t>235.83</t>
  </si>
  <si>
    <t>238.96</t>
  </si>
  <si>
    <t>245.20</t>
  </si>
  <si>
    <t>258.80</t>
  </si>
  <si>
    <t>278.94</t>
  </si>
  <si>
    <t>282.49</t>
  </si>
  <si>
    <t>292.56</t>
  </si>
  <si>
    <t>320.56</t>
  </si>
  <si>
    <t>380.26</t>
  </si>
  <si>
    <t>.</t>
  </si>
  <si>
    <t>84.49</t>
  </si>
  <si>
    <t>85.77</t>
  </si>
  <si>
    <t>86.40</t>
  </si>
  <si>
    <t>93.38</t>
  </si>
  <si>
    <t>94.82</t>
  </si>
  <si>
    <t>100.00</t>
  </si>
  <si>
    <t>102.99</t>
  </si>
  <si>
    <t>105.53</t>
  </si>
  <si>
    <t>110.41</t>
  </si>
  <si>
    <t>116.11</t>
  </si>
  <si>
    <t>126.54</t>
  </si>
  <si>
    <t>133.73</t>
  </si>
  <si>
    <t>142.86</t>
  </si>
  <si>
    <t>148.06</t>
  </si>
  <si>
    <t>156.05</t>
  </si>
  <si>
    <t>174.41</t>
  </si>
  <si>
    <t>186.48</t>
  </si>
  <si>
    <t>200.89</t>
  </si>
  <si>
    <t>205.78</t>
  </si>
  <si>
    <t>226.27</t>
  </si>
  <si>
    <t>245.36</t>
  </si>
  <si>
    <t>252.44</t>
  </si>
  <si>
    <t>243.52</t>
  </si>
  <si>
    <t>236.76</t>
  </si>
  <si>
    <t>212.46</t>
  </si>
  <si>
    <t>196.80</t>
  </si>
  <si>
    <t>186.68</t>
  </si>
  <si>
    <t>184.05</t>
  </si>
  <si>
    <t>196.34</t>
  </si>
  <si>
    <t>205.07</t>
  </si>
  <si>
    <t>214.86</t>
  </si>
  <si>
    <t>229.97</t>
  </si>
  <si>
    <t>238.50</t>
  </si>
  <si>
    <t>252.94</t>
  </si>
  <si>
    <t>260.91</t>
  </si>
  <si>
    <t>267.77</t>
  </si>
  <si>
    <t>296.68</t>
  </si>
  <si>
    <t>330.88</t>
  </si>
  <si>
    <t>84.41</t>
  </si>
  <si>
    <t>82.92</t>
  </si>
  <si>
    <t>85.44</t>
  </si>
  <si>
    <t>90.77</t>
  </si>
  <si>
    <t>92.20</t>
  </si>
  <si>
    <t>95.89</t>
  </si>
  <si>
    <t>100.00</t>
  </si>
  <si>
    <t>104.42</t>
  </si>
  <si>
    <t>109.13</t>
  </si>
  <si>
    <t>114.20</t>
  </si>
  <si>
    <t>116.02</t>
  </si>
  <si>
    <t>123.44</t>
  </si>
  <si>
    <t>128.39</t>
  </si>
  <si>
    <t>135.19</t>
  </si>
  <si>
    <t>141.50</t>
  </si>
  <si>
    <t>148.01</t>
  </si>
  <si>
    <t>154.22</t>
  </si>
  <si>
    <t>165.07</t>
  </si>
  <si>
    <t>172.05</t>
  </si>
  <si>
    <t>176.16</t>
  </si>
  <si>
    <t>186.31</t>
  </si>
  <si>
    <t>199.77</t>
  </si>
  <si>
    <t>205.69</t>
  </si>
  <si>
    <t>207.98</t>
  </si>
  <si>
    <t>203.54</t>
  </si>
  <si>
    <t>192.53</t>
  </si>
  <si>
    <t>182.44</t>
  </si>
  <si>
    <t>171.11</t>
  </si>
  <si>
    <t>169.07</t>
  </si>
  <si>
    <t>174.11</t>
  </si>
  <si>
    <t>177.40</t>
  </si>
  <si>
    <t>179.21</t>
  </si>
  <si>
    <t>191.35</t>
  </si>
  <si>
    <t>202.04</t>
  </si>
  <si>
    <t>211.75</t>
  </si>
  <si>
    <t>219.63</t>
  </si>
  <si>
    <t>227.92</t>
  </si>
  <si>
    <t>252.85</t>
  </si>
  <si>
    <t>284.89</t>
  </si>
  <si>
    <t>.</t>
  </si>
  <si>
    <t>80.92</t>
  </si>
  <si>
    <t>82.96</t>
  </si>
  <si>
    <t>86.12</t>
  </si>
  <si>
    <t>89.12</t>
  </si>
  <si>
    <t>97.38</t>
  </si>
  <si>
    <t>99.84</t>
  </si>
  <si>
    <t>100.00</t>
  </si>
  <si>
    <t>105.02</t>
  </si>
  <si>
    <t>108.73</t>
  </si>
  <si>
    <t>116.80</t>
  </si>
  <si>
    <t>120.01</t>
  </si>
  <si>
    <t>128.80</t>
  </si>
  <si>
    <t>134.98</t>
  </si>
  <si>
    <t>142.08</t>
  </si>
  <si>
    <t>148.51</t>
  </si>
  <si>
    <t>155.32</t>
  </si>
  <si>
    <t>169.47</t>
  </si>
  <si>
    <t>186.22</t>
  </si>
  <si>
    <t>196.99</t>
  </si>
  <si>
    <t>203.14</t>
  </si>
  <si>
    <t>217.29</t>
  </si>
  <si>
    <t>230.17</t>
  </si>
  <si>
    <t>234.34</t>
  </si>
  <si>
    <t>232.37</t>
  </si>
  <si>
    <t>221.41</t>
  </si>
  <si>
    <t>215.93</t>
  </si>
  <si>
    <t>205.61</t>
  </si>
  <si>
    <t>196.64</t>
  </si>
  <si>
    <t>190.70</t>
  </si>
  <si>
    <t>194.09</t>
  </si>
  <si>
    <t>202.77</t>
  </si>
  <si>
    <t>203.22</t>
  </si>
  <si>
    <t>216.00</t>
  </si>
  <si>
    <t>225.12</t>
  </si>
  <si>
    <t>239.64</t>
  </si>
  <si>
    <t>250.21</t>
  </si>
  <si>
    <t>255.34</t>
  </si>
  <si>
    <t>284.77</t>
  </si>
  <si>
    <t>315.01</t>
  </si>
  <si>
    <t>84.19</t>
  </si>
  <si>
    <t>87.33</t>
  </si>
  <si>
    <t>95.08</t>
  </si>
  <si>
    <t>98.05</t>
  </si>
  <si>
    <t>100.00</t>
  </si>
  <si>
    <t>101.14</t>
  </si>
  <si>
    <t>104.32</t>
  </si>
  <si>
    <t>106.92</t>
  </si>
  <si>
    <t>112.80</t>
  </si>
  <si>
    <t>120.44</t>
  </si>
  <si>
    <t>122.78</t>
  </si>
  <si>
    <t>127.17</t>
  </si>
  <si>
    <t>134.72</t>
  </si>
  <si>
    <t>143.40</t>
  </si>
  <si>
    <t>162.96</t>
  </si>
  <si>
    <t>178.10</t>
  </si>
  <si>
    <t>193.26</t>
  </si>
  <si>
    <t>203.91</t>
  </si>
  <si>
    <t>221.38</t>
  </si>
  <si>
    <t>238.28</t>
  </si>
  <si>
    <t>246.18</t>
  </si>
  <si>
    <t>242.47</t>
  </si>
  <si>
    <t>228.35</t>
  </si>
  <si>
    <t>207.93</t>
  </si>
  <si>
    <t>194.01</t>
  </si>
  <si>
    <t>181.02</t>
  </si>
  <si>
    <t>178.85</t>
  </si>
  <si>
    <t>188.42</t>
  </si>
  <si>
    <t>206.65</t>
  </si>
  <si>
    <t>216.09</t>
  </si>
  <si>
    <t>225.84</t>
  </si>
  <si>
    <t>240.93</t>
  </si>
  <si>
    <t>250.76</t>
  </si>
  <si>
    <t>262.19</t>
  </si>
  <si>
    <t>270.01</t>
  </si>
  <si>
    <t>292.51</t>
  </si>
  <si>
    <t>330.92</t>
  </si>
  <si>
    <t>.</t>
  </si>
  <si>
    <t>41.45</t>
  </si>
  <si>
    <t>47.50</t>
  </si>
  <si>
    <t>48.01</t>
  </si>
  <si>
    <t>66.85</t>
  </si>
  <si>
    <t>70.52</t>
  </si>
  <si>
    <t>.</t>
  </si>
  <si>
    <t>59.00</t>
  </si>
  <si>
    <t>78.28</t>
  </si>
  <si>
    <t>75.35</t>
  </si>
  <si>
    <t>84.24</t>
  </si>
  <si>
    <t>82.39</t>
  </si>
  <si>
    <t>86.79</t>
  </si>
  <si>
    <t>92.41</t>
  </si>
  <si>
    <t>96.16</t>
  </si>
  <si>
    <t>100.00</t>
  </si>
  <si>
    <t>98.19</t>
  </si>
  <si>
    <t>99.85</t>
  </si>
  <si>
    <t>100.39</t>
  </si>
  <si>
    <t>104.75</t>
  </si>
  <si>
    <t>110.38</t>
  </si>
  <si>
    <t>114.75</t>
  </si>
  <si>
    <t>117.39</t>
  </si>
  <si>
    <t>127.26</t>
  </si>
  <si>
    <t>138.67</t>
  </si>
  <si>
    <t>157.15</t>
  </si>
  <si>
    <t>174.40</t>
  </si>
  <si>
    <t>190.96</t>
  </si>
  <si>
    <t>202.75</t>
  </si>
  <si>
    <t>221.26</t>
  </si>
  <si>
    <t>238.31</t>
  </si>
  <si>
    <t>245.65</t>
  </si>
  <si>
    <t>237.96</t>
  </si>
  <si>
    <t>220.78</t>
  </si>
  <si>
    <t>193.41</t>
  </si>
  <si>
    <t>182.72</t>
  </si>
  <si>
    <t>166.49</t>
  </si>
  <si>
    <t>159.47</t>
  </si>
  <si>
    <t>167.63</t>
  </si>
  <si>
    <t>181.56</t>
  </si>
  <si>
    <t>193.65</t>
  </si>
  <si>
    <t>207.74</t>
  </si>
  <si>
    <t>219.27</t>
  </si>
  <si>
    <t>237.25</t>
  </si>
  <si>
    <t>251.76</t>
  </si>
  <si>
    <t>259.42</t>
  </si>
  <si>
    <t>284.61</t>
  </si>
  <si>
    <t>310.94</t>
  </si>
  <si>
    <t>49.27</t>
  </si>
  <si>
    <t>61.68</t>
  </si>
  <si>
    <t>70.55</t>
  </si>
  <si>
    <t>80.59</t>
  </si>
  <si>
    <t>82.71</t>
  </si>
  <si>
    <t>70.97</t>
  </si>
  <si>
    <t>82.47</t>
  </si>
  <si>
    <t>82.48</t>
  </si>
  <si>
    <t>84.96</t>
  </si>
  <si>
    <t>88.66</t>
  </si>
  <si>
    <t>91.30</t>
  </si>
  <si>
    <t>97.39</t>
  </si>
  <si>
    <t>97.77</t>
  </si>
  <si>
    <t>100.00</t>
  </si>
  <si>
    <t>102.21</t>
  </si>
  <si>
    <t>103.76</t>
  </si>
  <si>
    <t>106.29</t>
  </si>
  <si>
    <t>111.45</t>
  </si>
  <si>
    <t>117.40</t>
  </si>
  <si>
    <t>121.42</t>
  </si>
  <si>
    <t>127.44</t>
  </si>
  <si>
    <t>133.75</t>
  </si>
  <si>
    <t>143.50</t>
  </si>
  <si>
    <t>162.24</t>
  </si>
  <si>
    <t>179.08</t>
  </si>
  <si>
    <t>196.84</t>
  </si>
  <si>
    <t>206.20</t>
  </si>
  <si>
    <t>227.39</t>
  </si>
  <si>
    <t>245.19</t>
  </si>
  <si>
    <t>253.62</t>
  </si>
  <si>
    <t>249.68</t>
  </si>
  <si>
    <t>226.69</t>
  </si>
  <si>
    <t>214.49</t>
  </si>
  <si>
    <t>197.49</t>
  </si>
  <si>
    <t>185.99</t>
  </si>
  <si>
    <t>182.61</t>
  </si>
  <si>
    <t>191.41</t>
  </si>
  <si>
    <t>205.68</t>
  </si>
  <si>
    <t>213.36</t>
  </si>
  <si>
    <t>223.03</t>
  </si>
  <si>
    <t>242.62</t>
  </si>
  <si>
    <t>249.61</t>
  </si>
  <si>
    <t>264.94</t>
  </si>
  <si>
    <t>271.89</t>
  </si>
  <si>
    <t>300.23</t>
  </si>
  <si>
    <t>339.17</t>
  </si>
  <si>
    <t>78.07</t>
  </si>
  <si>
    <t>90.08</t>
  </si>
  <si>
    <t>88.77</t>
  </si>
  <si>
    <t>95.14</t>
  </si>
  <si>
    <t>98.26</t>
  </si>
  <si>
    <t>100.00</t>
  </si>
  <si>
    <t>105.28</t>
  </si>
  <si>
    <t>106.43</t>
  </si>
  <si>
    <t>108.14</t>
  </si>
  <si>
    <t>111.43</t>
  </si>
  <si>
    <t>120.32</t>
  </si>
  <si>
    <t>127.46</t>
  </si>
  <si>
    <t>129.67</t>
  </si>
  <si>
    <t>139.17</t>
  </si>
  <si>
    <t>147.96</t>
  </si>
  <si>
    <t>168.68</t>
  </si>
  <si>
    <t>184.31</t>
  </si>
  <si>
    <t>198.50</t>
  </si>
  <si>
    <t>207.39</t>
  </si>
  <si>
    <t>226.43</t>
  </si>
  <si>
    <t>247.16</t>
  </si>
  <si>
    <t>259.50</t>
  </si>
  <si>
    <t>256.02</t>
  </si>
  <si>
    <t>239.23</t>
  </si>
  <si>
    <t>224.02</t>
  </si>
  <si>
    <t>211.91</t>
  </si>
  <si>
    <t>196.16</t>
  </si>
  <si>
    <t>194.33</t>
  </si>
  <si>
    <t>200.55</t>
  </si>
  <si>
    <t>214.57</t>
  </si>
  <si>
    <t>217.39</t>
  </si>
  <si>
    <t>227.15</t>
  </si>
  <si>
    <t>237.97</t>
  </si>
  <si>
    <t>241.57</t>
  </si>
  <si>
    <t>252.26</t>
  </si>
  <si>
    <t>261.17</t>
  </si>
  <si>
    <t>281.08</t>
  </si>
  <si>
    <t>320.17</t>
  </si>
  <si>
    <t>99.93</t>
  </si>
  <si>
    <t>103.09</t>
  </si>
  <si>
    <t>100.00</t>
  </si>
  <si>
    <t>110.26</t>
  </si>
  <si>
    <t>114.63</t>
  </si>
  <si>
    <t>119.51</t>
  </si>
  <si>
    <t>126.82</t>
  </si>
  <si>
    <t>136.41</t>
  </si>
  <si>
    <t>146.19</t>
  </si>
  <si>
    <t>155.34</t>
  </si>
  <si>
    <t>161.81</t>
  </si>
  <si>
    <t>176.26</t>
  </si>
  <si>
    <t>197.26</t>
  </si>
  <si>
    <t>217.51</t>
  </si>
  <si>
    <t>235.79</t>
  </si>
  <si>
    <t>252.13</t>
  </si>
  <si>
    <t>274.44</t>
  </si>
  <si>
    <t>296.91</t>
  </si>
  <si>
    <t>305.03</t>
  </si>
  <si>
    <t>298.26</t>
  </si>
  <si>
    <t>280.67</t>
  </si>
  <si>
    <t>252.30</t>
  </si>
  <si>
    <t>219.53</t>
  </si>
  <si>
    <t>205.90</t>
  </si>
  <si>
    <t>202.35</t>
  </si>
  <si>
    <t>209.22</t>
  </si>
  <si>
    <t>228.98</t>
  </si>
  <si>
    <t>242.70</t>
  </si>
  <si>
    <t>256.10</t>
  </si>
  <si>
    <t>278.13</t>
  </si>
  <si>
    <t>293.75</t>
  </si>
  <si>
    <t>307.43</t>
  </si>
  <si>
    <t>320.29</t>
  </si>
  <si>
    <t>352.42</t>
  </si>
  <si>
    <t>407.53</t>
  </si>
  <si>
    <t>.</t>
  </si>
  <si>
    <t>37.63</t>
  </si>
  <si>
    <t>43.32</t>
  </si>
  <si>
    <t>46.51</t>
  </si>
  <si>
    <t>54.74</t>
  </si>
  <si>
    <t>62.23</t>
  </si>
  <si>
    <t>69.87</t>
  </si>
  <si>
    <t>73.61</t>
  </si>
  <si>
    <t>68.04</t>
  </si>
  <si>
    <t>74.97</t>
  </si>
  <si>
    <t>79.24</t>
  </si>
  <si>
    <t>83.15</t>
  </si>
  <si>
    <t>84.09</t>
  </si>
  <si>
    <t>88.52</t>
  </si>
  <si>
    <t>94.70</t>
  </si>
  <si>
    <t>99.54</t>
  </si>
  <si>
    <t>100.00</t>
  </si>
  <si>
    <t>103.56</t>
  </si>
  <si>
    <t>105.17</t>
  </si>
  <si>
    <t>108.30</t>
  </si>
  <si>
    <t>112.97</t>
  </si>
  <si>
    <t>121.16</t>
  </si>
  <si>
    <t>125.89</t>
  </si>
  <si>
    <t>134.23</t>
  </si>
  <si>
    <t>139.78</t>
  </si>
  <si>
    <t>150.18</t>
  </si>
  <si>
    <t>170.01</t>
  </si>
  <si>
    <t>184.90</t>
  </si>
  <si>
    <t>199.34</t>
  </si>
  <si>
    <t>209.94</t>
  </si>
  <si>
    <t>228.73</t>
  </si>
  <si>
    <t>246.27</t>
  </si>
  <si>
    <t>253.70</t>
  </si>
  <si>
    <t>252.69</t>
  </si>
  <si>
    <t>242.70</t>
  </si>
  <si>
    <t>224.26</t>
  </si>
  <si>
    <t>206.52</t>
  </si>
  <si>
    <t>197.66</t>
  </si>
  <si>
    <t>194.33</t>
  </si>
  <si>
    <t>200.47</t>
  </si>
  <si>
    <t>212.01</t>
  </si>
  <si>
    <t>219.14</t>
  </si>
  <si>
    <t>227.50</t>
  </si>
  <si>
    <t>240.67</t>
  </si>
  <si>
    <t>254.83</t>
  </si>
  <si>
    <t>262.74</t>
  </si>
  <si>
    <t>270.94</t>
  </si>
  <si>
    <t>295.88</t>
  </si>
  <si>
    <t>333.95</t>
  </si>
  <si>
    <t>.</t>
  </si>
  <si>
    <t>65.93</t>
  </si>
  <si>
    <t>73.09</t>
  </si>
  <si>
    <t>.</t>
  </si>
  <si>
    <t>62.76</t>
  </si>
  <si>
    <t>83.47</t>
  </si>
  <si>
    <t>76.36</t>
  </si>
  <si>
    <t>78.87</t>
  </si>
  <si>
    <t>85.81</t>
  </si>
  <si>
    <t>87.83</t>
  </si>
  <si>
    <t>95.84</t>
  </si>
  <si>
    <t>100.21</t>
  </si>
  <si>
    <t>100.00</t>
  </si>
  <si>
    <t>100.49</t>
  </si>
  <si>
    <t>104.14</t>
  </si>
  <si>
    <t>107.73</t>
  </si>
  <si>
    <t>113.43</t>
  </si>
  <si>
    <t>120.51</t>
  </si>
  <si>
    <t>127.33</t>
  </si>
  <si>
    <t>134.35</t>
  </si>
  <si>
    <t>138.98</t>
  </si>
  <si>
    <t>149.29</t>
  </si>
  <si>
    <t>164.63</t>
  </si>
  <si>
    <t>181.81</t>
  </si>
  <si>
    <t>199.82</t>
  </si>
  <si>
    <t>209.10</t>
  </si>
  <si>
    <t>223.95</t>
  </si>
  <si>
    <t>246.61</t>
  </si>
  <si>
    <t>255.18</t>
  </si>
  <si>
    <t>248.59</t>
  </si>
  <si>
    <t>228.12</t>
  </si>
  <si>
    <t>203.83</t>
  </si>
  <si>
    <t>182.08</t>
  </si>
  <si>
    <t>175.60</t>
  </si>
  <si>
    <t>167.86</t>
  </si>
  <si>
    <t>175.42</t>
  </si>
  <si>
    <t>188.47</t>
  </si>
  <si>
    <t>197.33</t>
  </si>
  <si>
    <t>211.77</t>
  </si>
  <si>
    <t>226.96</t>
  </si>
  <si>
    <t>245.88</t>
  </si>
  <si>
    <t>252.47</t>
  </si>
  <si>
    <t>263.60</t>
  </si>
  <si>
    <t>293.93</t>
  </si>
  <si>
    <t>330.84</t>
  </si>
  <si>
    <t>70.42</t>
  </si>
  <si>
    <t>77.65</t>
  </si>
  <si>
    <t>.</t>
  </si>
  <si>
    <t>80.98</t>
  </si>
  <si>
    <t>81.13</t>
  </si>
  <si>
    <t>.</t>
  </si>
  <si>
    <t>78.93</t>
  </si>
  <si>
    <t>82.91</t>
  </si>
  <si>
    <t>88.56</t>
  </si>
  <si>
    <t>91.94</t>
  </si>
  <si>
    <t>97.40</t>
  </si>
  <si>
    <t>100.00</t>
  </si>
  <si>
    <t>105.42</t>
  </si>
  <si>
    <t>105.31</t>
  </si>
  <si>
    <t>112.61</t>
  </si>
  <si>
    <t>109.80</t>
  </si>
  <si>
    <t>121.72</t>
  </si>
  <si>
    <t>126.93</t>
  </si>
  <si>
    <t>139.29</t>
  </si>
  <si>
    <t>151.06</t>
  </si>
  <si>
    <t>164.53</t>
  </si>
  <si>
    <t>193.06</t>
  </si>
  <si>
    <t>221.94</t>
  </si>
  <si>
    <t>247.95</t>
  </si>
  <si>
    <t>265.06</t>
  </si>
  <si>
    <t>288.63</t>
  </si>
  <si>
    <t>320.18</t>
  </si>
  <si>
    <t>312.31</t>
  </si>
  <si>
    <t>316.97</t>
  </si>
  <si>
    <t>293.36</t>
  </si>
  <si>
    <t>271.89</t>
  </si>
  <si>
    <t>261.71</t>
  </si>
  <si>
    <t>234.71</t>
  </si>
  <si>
    <t>233.74</t>
  </si>
  <si>
    <t>240.01</t>
  </si>
  <si>
    <t>256.62</t>
  </si>
  <si>
    <t>264.85</t>
  </si>
  <si>
    <t>293.36</t>
  </si>
  <si>
    <t>320.89</t>
  </si>
  <si>
    <t>340.40</t>
  </si>
  <si>
    <t>357.71</t>
  </si>
  <si>
    <t>373.32</t>
  </si>
  <si>
    <t>412.04</t>
  </si>
  <si>
    <t>443.26</t>
  </si>
  <si>
    <t>.</t>
  </si>
  <si>
    <t>37.77</t>
  </si>
  <si>
    <t>49.93</t>
  </si>
  <si>
    <t>60.16</t>
  </si>
  <si>
    <t>66.32</t>
  </si>
  <si>
    <t>68.90</t>
  </si>
  <si>
    <t>81.69</t>
  </si>
  <si>
    <t>61.93</t>
  </si>
  <si>
    <t>68.74</t>
  </si>
  <si>
    <t>85.49</t>
  </si>
  <si>
    <t>83.50</t>
  </si>
  <si>
    <t>82.20</t>
  </si>
  <si>
    <t>85.68</t>
  </si>
  <si>
    <t>90.77</t>
  </si>
  <si>
    <t>92.61</t>
  </si>
  <si>
    <t>100.00</t>
  </si>
  <si>
    <t>103.23</t>
  </si>
  <si>
    <t>103.97</t>
  </si>
  <si>
    <t>107.21</t>
  </si>
  <si>
    <t>111.77</t>
  </si>
  <si>
    <t>119.57</t>
  </si>
  <si>
    <t>126.66</t>
  </si>
  <si>
    <t>138.24</t>
  </si>
  <si>
    <t>149.45</t>
  </si>
  <si>
    <t>166.91</t>
  </si>
  <si>
    <t>197.43</t>
  </si>
  <si>
    <t>221.71</t>
  </si>
  <si>
    <t>245.01</t>
  </si>
  <si>
    <t>259.62</t>
  </si>
  <si>
    <t>288.35</t>
  </si>
  <si>
    <t>313.83</t>
  </si>
  <si>
    <t>321.46</t>
  </si>
  <si>
    <t>317.07</t>
  </si>
  <si>
    <t>299.61</t>
  </si>
  <si>
    <t>274.74</t>
  </si>
  <si>
    <t>261.40</t>
  </si>
  <si>
    <t>245.31</t>
  </si>
  <si>
    <t>241.77</t>
  </si>
  <si>
    <t>252.02</t>
  </si>
  <si>
    <t>265.09</t>
  </si>
  <si>
    <t>275.57</t>
  </si>
  <si>
    <t>289.75</t>
  </si>
  <si>
    <t>312.36</t>
  </si>
  <si>
    <t>334.72</t>
  </si>
  <si>
    <t>346.18</t>
  </si>
  <si>
    <t>363.81</t>
  </si>
  <si>
    <t>388.79</t>
  </si>
  <si>
    <t>422.65</t>
  </si>
  <si>
    <t>33.92</t>
  </si>
  <si>
    <t>39.52</t>
  </si>
  <si>
    <t>50.72</t>
  </si>
  <si>
    <t>60.52</t>
  </si>
  <si>
    <t>66.77</t>
  </si>
  <si>
    <t>68.92</t>
  </si>
  <si>
    <t>60.25</t>
  </si>
  <si>
    <t>72.47</t>
  </si>
  <si>
    <t>77.66</t>
  </si>
  <si>
    <t>77.09</t>
  </si>
  <si>
    <t>80.48</t>
  </si>
  <si>
    <t>84.52</t>
  </si>
  <si>
    <t>91.22</t>
  </si>
  <si>
    <t>96.45</t>
  </si>
  <si>
    <t>100.00</t>
  </si>
  <si>
    <t>103.97</t>
  </si>
  <si>
    <t>106.12</t>
  </si>
  <si>
    <t>110.42</t>
  </si>
  <si>
    <t>118.20</t>
  </si>
  <si>
    <t>124.49</t>
  </si>
  <si>
    <t>133.33</t>
  </si>
  <si>
    <t>141.58</t>
  </si>
  <si>
    <t>150.86</t>
  </si>
  <si>
    <t>168.38</t>
  </si>
  <si>
    <t>198.87</t>
  </si>
  <si>
    <t>218.85</t>
  </si>
  <si>
    <t>237.78</t>
  </si>
  <si>
    <t>251.87</t>
  </si>
  <si>
    <t>277.88</t>
  </si>
  <si>
    <t>303.59</t>
  </si>
  <si>
    <t>309.96</t>
  </si>
  <si>
    <t>309.03</t>
  </si>
  <si>
    <t>306.11</t>
  </si>
  <si>
    <t>290.98</t>
  </si>
  <si>
    <t>282.66</t>
  </si>
  <si>
    <t>265.77</t>
  </si>
  <si>
    <t>265.09</t>
  </si>
  <si>
    <t>274.81</t>
  </si>
  <si>
    <t>288.29</t>
  </si>
  <si>
    <t>296.10</t>
  </si>
  <si>
    <t>310.43</t>
  </si>
  <si>
    <t>326.80</t>
  </si>
  <si>
    <t>343.78</t>
  </si>
  <si>
    <t>356.01</t>
  </si>
  <si>
    <t>364.33</t>
  </si>
  <si>
    <t>384.85</t>
  </si>
  <si>
    <t>412.61</t>
  </si>
  <si>
    <t>49.74</t>
  </si>
  <si>
    <t>53.54</t>
  </si>
  <si>
    <t>68.82</t>
  </si>
  <si>
    <t>76.35</t>
  </si>
  <si>
    <t>84.54</t>
  </si>
  <si>
    <t>82.79</t>
  </si>
  <si>
    <t>77.74</t>
  </si>
  <si>
    <t>86.67</t>
  </si>
  <si>
    <t>92.77</t>
  </si>
  <si>
    <t>90.56</t>
  </si>
  <si>
    <t>90.21</t>
  </si>
  <si>
    <t>99.14</t>
  </si>
  <si>
    <t>96.62</t>
  </si>
  <si>
    <t>98.77</t>
  </si>
  <si>
    <t>100.00</t>
  </si>
  <si>
    <t>105.96</t>
  </si>
  <si>
    <t>106.64</t>
  </si>
  <si>
    <t>108.35</t>
  </si>
  <si>
    <t>108.07</t>
  </si>
  <si>
    <t>113.19</t>
  </si>
  <si>
    <t>119.05</t>
  </si>
  <si>
    <t>126.89</t>
  </si>
  <si>
    <t>136.75</t>
  </si>
  <si>
    <t>154.49</t>
  </si>
  <si>
    <t>176.74</t>
  </si>
  <si>
    <t>201.97</t>
  </si>
  <si>
    <t>224.00</t>
  </si>
  <si>
    <t>242.00</t>
  </si>
  <si>
    <t>263.46</t>
  </si>
  <si>
    <t>285.56</t>
  </si>
  <si>
    <t>290.98</t>
  </si>
  <si>
    <t>277.25</t>
  </si>
  <si>
    <t>228.17</t>
  </si>
  <si>
    <t>195.68</t>
  </si>
  <si>
    <t>191.13</t>
  </si>
  <si>
    <t>172.97</t>
  </si>
  <si>
    <t>172.45</t>
  </si>
  <si>
    <t>188.73</t>
  </si>
  <si>
    <t>208.72</t>
  </si>
  <si>
    <t>213.51</t>
  </si>
  <si>
    <t>236.07</t>
  </si>
  <si>
    <t>252.54</t>
  </si>
  <si>
    <t>280.92</t>
  </si>
  <si>
    <t>295.09</t>
  </si>
  <si>
    <t>313.17</t>
  </si>
  <si>
    <t>343.20</t>
  </si>
  <si>
    <t>373.11</t>
  </si>
  <si>
    <t>.</t>
  </si>
  <si>
    <t>44.01</t>
  </si>
  <si>
    <t>52.52</t>
  </si>
  <si>
    <t>58.59</t>
  </si>
  <si>
    <t>68.14</t>
  </si>
  <si>
    <t>.</t>
  </si>
  <si>
    <t>63.00</t>
  </si>
  <si>
    <t>78.32</t>
  </si>
  <si>
    <t>77.58</t>
  </si>
  <si>
    <t>78.85</t>
  </si>
  <si>
    <t>81.29</t>
  </si>
  <si>
    <t>84.94</t>
  </si>
  <si>
    <t>89.14</t>
  </si>
  <si>
    <t>95.43</t>
  </si>
  <si>
    <t>100.00</t>
  </si>
  <si>
    <t>99.80</t>
  </si>
  <si>
    <t>103.14</t>
  </si>
  <si>
    <t>105.45</t>
  </si>
  <si>
    <t>110.45</t>
  </si>
  <si>
    <t>116.01</t>
  </si>
  <si>
    <t>119.22</t>
  </si>
  <si>
    <t>131.68</t>
  </si>
  <si>
    <t>138.63</t>
  </si>
  <si>
    <t>154.87</t>
  </si>
  <si>
    <t>173.36</t>
  </si>
  <si>
    <t>192.06</t>
  </si>
  <si>
    <t>210.72</t>
  </si>
  <si>
    <t>223.14</t>
  </si>
  <si>
    <t>245.54</t>
  </si>
  <si>
    <t>267.29</t>
  </si>
  <si>
    <t>272.07</t>
  </si>
  <si>
    <t>274.18</t>
  </si>
  <si>
    <t>270.53</t>
  </si>
  <si>
    <t>251.69</t>
  </si>
  <si>
    <t>239.61</t>
  </si>
  <si>
    <t>221.11</t>
  </si>
  <si>
    <t>224.32</t>
  </si>
  <si>
    <t>229.64</t>
  </si>
  <si>
    <t>242.28</t>
  </si>
  <si>
    <t>252.28</t>
  </si>
  <si>
    <t>257.13</t>
  </si>
  <si>
    <t>268.14</t>
  </si>
  <si>
    <t>286.89</t>
  </si>
  <si>
    <t>297.38</t>
  </si>
  <si>
    <t>306.18</t>
  </si>
  <si>
    <t>328.46</t>
  </si>
  <si>
    <t>369.75</t>
  </si>
  <si>
    <t>45.41</t>
  </si>
  <si>
    <t>49.22</t>
  </si>
  <si>
    <t>59.03</t>
  </si>
  <si>
    <t>64.25</t>
  </si>
  <si>
    <t>73.82</t>
  </si>
  <si>
    <t>73.55</t>
  </si>
  <si>
    <t>61.79</t>
  </si>
  <si>
    <t>78.38</t>
  </si>
  <si>
    <t>84.73</t>
  </si>
  <si>
    <t>84.09</t>
  </si>
  <si>
    <t>85.23</t>
  </si>
  <si>
    <t>91.09</t>
  </si>
  <si>
    <t>94.94</t>
  </si>
  <si>
    <t>98.11</t>
  </si>
  <si>
    <t>100.00</t>
  </si>
  <si>
    <t>100.62</t>
  </si>
  <si>
    <t>103.06</t>
  </si>
  <si>
    <t>104.84</t>
  </si>
  <si>
    <t>108.32</t>
  </si>
  <si>
    <t>111.97</t>
  </si>
  <si>
    <t>116.85</t>
  </si>
  <si>
    <t>122.19</t>
  </si>
  <si>
    <t>129.51</t>
  </si>
  <si>
    <t>140.43</t>
  </si>
  <si>
    <t>158.38</t>
  </si>
  <si>
    <t>173.17</t>
  </si>
  <si>
    <t>190.59</t>
  </si>
  <si>
    <t>199.90</t>
  </si>
  <si>
    <t>219.72</t>
  </si>
  <si>
    <t>234.77</t>
  </si>
  <si>
    <t>242.60</t>
  </si>
  <si>
    <t>237.09</t>
  </si>
  <si>
    <t>217.01</t>
  </si>
  <si>
    <t>198.71</t>
  </si>
  <si>
    <t>189.16</t>
  </si>
  <si>
    <t>170.70</t>
  </si>
  <si>
    <t>166.29</t>
  </si>
  <si>
    <t>173.74</t>
  </si>
  <si>
    <t>191.98</t>
  </si>
  <si>
    <t>197.32</t>
  </si>
  <si>
    <t>210.52</t>
  </si>
  <si>
    <t>222.20</t>
  </si>
  <si>
    <t>238.31</t>
  </si>
  <si>
    <t>248.87</t>
  </si>
  <si>
    <t>260.61</t>
  </si>
  <si>
    <t>284.31</t>
  </si>
  <si>
    <t>319.25</t>
  </si>
  <si>
    <t>43.34</t>
  </si>
  <si>
    <t>48.20</t>
  </si>
  <si>
    <t>55.29</t>
  </si>
  <si>
    <t>64.11</t>
  </si>
  <si>
    <t>66.87</t>
  </si>
  <si>
    <t>72.34</t>
  </si>
  <si>
    <t>62.45</t>
  </si>
  <si>
    <t>75.56</t>
  </si>
  <si>
    <t>79.83</t>
  </si>
  <si>
    <t>82.74</t>
  </si>
  <si>
    <t>86.53</t>
  </si>
  <si>
    <t>90.67</t>
  </si>
  <si>
    <t>93.30</t>
  </si>
  <si>
    <t>99.44</t>
  </si>
  <si>
    <t>100.00</t>
  </si>
  <si>
    <t>102.28</t>
  </si>
  <si>
    <t>104.62</t>
  </si>
  <si>
    <t>106.56</t>
  </si>
  <si>
    <t>109.24</t>
  </si>
  <si>
    <t>115.72</t>
  </si>
  <si>
    <t>119.61</t>
  </si>
  <si>
    <t>126.12</t>
  </si>
  <si>
    <t>132.78</t>
  </si>
  <si>
    <t>141.88</t>
  </si>
  <si>
    <t>160.62</t>
  </si>
  <si>
    <t>176.52</t>
  </si>
  <si>
    <t>193.03</t>
  </si>
  <si>
    <t>202.40</t>
  </si>
  <si>
    <t>224.52</t>
  </si>
  <si>
    <t>240.31</t>
  </si>
  <si>
    <t>244.66</t>
  </si>
  <si>
    <t>243.04</t>
  </si>
  <si>
    <t>233.81</t>
  </si>
  <si>
    <t>214.30</t>
  </si>
  <si>
    <t>195.47</t>
  </si>
  <si>
    <t>183.40</t>
  </si>
  <si>
    <t>178.68</t>
  </si>
  <si>
    <t>187.55</t>
  </si>
  <si>
    <t>198.69</t>
  </si>
  <si>
    <t>207.65</t>
  </si>
  <si>
    <t>220.17</t>
  </si>
  <si>
    <t>234.45</t>
  </si>
  <si>
    <t>247.51</t>
  </si>
  <si>
    <t>259.92</t>
  </si>
  <si>
    <t>268.23</t>
  </si>
  <si>
    <t>296.63</t>
  </si>
  <si>
    <t>324.25</t>
  </si>
  <si>
    <t>43.79</t>
  </si>
  <si>
    <t>49.11</t>
  </si>
  <si>
    <t>60.57</t>
  </si>
  <si>
    <t>67.39</t>
  </si>
  <si>
    <t>73.54</t>
  </si>
  <si>
    <t>72.04</t>
  </si>
  <si>
    <t>65.10</t>
  </si>
  <si>
    <t>82.23</t>
  </si>
  <si>
    <t>81.47</t>
  </si>
  <si>
    <t>84.59</t>
  </si>
  <si>
    <t>88.80</t>
  </si>
  <si>
    <t>93.26</t>
  </si>
  <si>
    <t>95.05</t>
  </si>
  <si>
    <t>99.36</t>
  </si>
  <si>
    <t>100.00</t>
  </si>
  <si>
    <t>101.73</t>
  </si>
  <si>
    <t>103.05</t>
  </si>
  <si>
    <t>104.85</t>
  </si>
  <si>
    <t>106.93</t>
  </si>
  <si>
    <t>112.55</t>
  </si>
  <si>
    <t>115.77</t>
  </si>
  <si>
    <t>122.06</t>
  </si>
  <si>
    <t>127.73</t>
  </si>
  <si>
    <t>136.92</t>
  </si>
  <si>
    <t>154.87</t>
  </si>
  <si>
    <t>168.34</t>
  </si>
  <si>
    <t>183.32</t>
  </si>
  <si>
    <t>193.11</t>
  </si>
  <si>
    <t>210.83</t>
  </si>
  <si>
    <t>229.35</t>
  </si>
  <si>
    <t>235.86</t>
  </si>
  <si>
    <t>232.30</t>
  </si>
  <si>
    <t>223.11</t>
  </si>
  <si>
    <t>204.21</t>
  </si>
  <si>
    <t>192.00</t>
  </si>
  <si>
    <t>179.41</t>
  </si>
  <si>
    <t>175.84</t>
  </si>
  <si>
    <t>187.03</t>
  </si>
  <si>
    <t>200.21</t>
  </si>
  <si>
    <t>206.65</t>
  </si>
  <si>
    <t>216.58</t>
  </si>
  <si>
    <t>232.36</t>
  </si>
  <si>
    <t>245.94</t>
  </si>
  <si>
    <t>257.33</t>
  </si>
  <si>
    <t>266.12</t>
  </si>
  <si>
    <t>290.63</t>
  </si>
  <si>
    <t>330.43</t>
  </si>
  <si>
    <t>47.39</t>
  </si>
  <si>
    <t>48.76</t>
  </si>
  <si>
    <t>59.94</t>
  </si>
  <si>
    <t>67.90</t>
  </si>
  <si>
    <t>74.12</t>
  </si>
  <si>
    <t>66.70</t>
  </si>
  <si>
    <t>63.40</t>
  </si>
  <si>
    <t>82.19</t>
  </si>
  <si>
    <t>81.99</t>
  </si>
  <si>
    <t>82.67</t>
  </si>
  <si>
    <t>87.66</t>
  </si>
  <si>
    <t>91.06</t>
  </si>
  <si>
    <t>96.79</t>
  </si>
  <si>
    <t>99.34</t>
  </si>
  <si>
    <t>100.00</t>
  </si>
  <si>
    <t>101.65</t>
  </si>
  <si>
    <t>103.59</t>
  </si>
  <si>
    <t>105.41</t>
  </si>
  <si>
    <t>109.28</t>
  </si>
  <si>
    <t>115.42</t>
  </si>
  <si>
    <t>119.17</t>
  </si>
  <si>
    <t>126.89</t>
  </si>
  <si>
    <t>131.00</t>
  </si>
  <si>
    <t>142.36</t>
  </si>
  <si>
    <t>161.11</t>
  </si>
  <si>
    <t>176.49</t>
  </si>
  <si>
    <t>192.11</t>
  </si>
  <si>
    <t>203.06</t>
  </si>
  <si>
    <t>224.07</t>
  </si>
  <si>
    <t>241.56</t>
  </si>
  <si>
    <t>248.65</t>
  </si>
  <si>
    <t>250.11</t>
  </si>
  <si>
    <t>234.89</t>
  </si>
  <si>
    <t>220.27</t>
  </si>
  <si>
    <t>209.57</t>
  </si>
  <si>
    <t>195.55</t>
  </si>
  <si>
    <t>190.87</t>
  </si>
  <si>
    <t>202.54</t>
  </si>
  <si>
    <t>215.50</t>
  </si>
  <si>
    <t>217.90</t>
  </si>
  <si>
    <t>229.56</t>
  </si>
  <si>
    <t>242.37</t>
  </si>
  <si>
    <t>258.65</t>
  </si>
  <si>
    <t>266.93</t>
  </si>
  <si>
    <t>278.52</t>
  </si>
  <si>
    <t>300.44</t>
  </si>
  <si>
    <t>328.60</t>
  </si>
  <si>
    <t>.</t>
  </si>
  <si>
    <t>87.47</t>
  </si>
  <si>
    <t>87.80</t>
  </si>
  <si>
    <t>90.59</t>
  </si>
  <si>
    <t>95.28</t>
  </si>
  <si>
    <t>102.71</t>
  </si>
  <si>
    <t>100.00</t>
  </si>
  <si>
    <t>103.82</t>
  </si>
  <si>
    <t>107.14</t>
  </si>
  <si>
    <t>110.78</t>
  </si>
  <si>
    <t>115.95</t>
  </si>
  <si>
    <t>124.23</t>
  </si>
  <si>
    <t>128.15</t>
  </si>
  <si>
    <t>134.62</t>
  </si>
  <si>
    <t>141.23</t>
  </si>
  <si>
    <t>150.60</t>
  </si>
  <si>
    <t>171.06</t>
  </si>
  <si>
    <t>185.43</t>
  </si>
  <si>
    <t>201.80</t>
  </si>
  <si>
    <t>214.36</t>
  </si>
  <si>
    <t>234.02</t>
  </si>
  <si>
    <t>257.53</t>
  </si>
  <si>
    <t>264.35</t>
  </si>
  <si>
    <t>264.31</t>
  </si>
  <si>
    <t>248.22</t>
  </si>
  <si>
    <t>230.74</t>
  </si>
  <si>
    <t>220.80</t>
  </si>
  <si>
    <t>207.56</t>
  </si>
  <si>
    <t>205.39</t>
  </si>
  <si>
    <t>212.04</t>
  </si>
  <si>
    <t>226.16</t>
  </si>
  <si>
    <t>234.71</t>
  </si>
  <si>
    <t>250.02</t>
  </si>
  <si>
    <t>251.46</t>
  </si>
  <si>
    <t>270.88</t>
  </si>
  <si>
    <t>279.96</t>
  </si>
  <si>
    <t>288.78</t>
  </si>
  <si>
    <t>313.81</t>
  </si>
  <si>
    <t>346.03</t>
  </si>
  <si>
    <t>38.10</t>
  </si>
  <si>
    <t>44.65</t>
  </si>
  <si>
    <t>55.44</t>
  </si>
  <si>
    <t>61.26</t>
  </si>
  <si>
    <t>66.03</t>
  </si>
  <si>
    <t>76.96</t>
  </si>
  <si>
    <t>59.10</t>
  </si>
  <si>
    <t>74.23</t>
  </si>
  <si>
    <t>79.42</t>
  </si>
  <si>
    <t>78.92</t>
  </si>
  <si>
    <t>83.50</t>
  </si>
  <si>
    <t>85.17</t>
  </si>
  <si>
    <t>93.68</t>
  </si>
  <si>
    <t>97.34</t>
  </si>
  <si>
    <t>100.00</t>
  </si>
  <si>
    <t>102.54</t>
  </si>
  <si>
    <t>104.36</t>
  </si>
  <si>
    <t>107.86</t>
  </si>
  <si>
    <t>112.21</t>
  </si>
  <si>
    <t>117.19</t>
  </si>
  <si>
    <t>124.98</t>
  </si>
  <si>
    <t>132.73</t>
  </si>
  <si>
    <t>139.49</t>
  </si>
  <si>
    <t>154.15</t>
  </si>
  <si>
    <t>178.80</t>
  </si>
  <si>
    <t>197.68</t>
  </si>
  <si>
    <t>215.39</t>
  </si>
  <si>
    <t>225.26</t>
  </si>
  <si>
    <t>252.01</t>
  </si>
  <si>
    <t>273.06</t>
  </si>
  <si>
    <t>281.58</t>
  </si>
  <si>
    <t>278.98</t>
  </si>
  <si>
    <t>272.93</t>
  </si>
  <si>
    <t>261.28</t>
  </si>
  <si>
    <t>250.87</t>
  </si>
  <si>
    <t>237.92</t>
  </si>
  <si>
    <t>236.99</t>
  </si>
  <si>
    <t>246.52</t>
  </si>
  <si>
    <t>256.32</t>
  </si>
  <si>
    <t>269.28</t>
  </si>
  <si>
    <t>277.83</t>
  </si>
  <si>
    <t>291.21</t>
  </si>
  <si>
    <t>306.53</t>
  </si>
  <si>
    <t>316.16</t>
  </si>
  <si>
    <t>325.18</t>
  </si>
  <si>
    <t>349.45</t>
  </si>
  <si>
    <t>377.28</t>
  </si>
  <si>
    <t>41.23</t>
  </si>
  <si>
    <t>50.18</t>
  </si>
  <si>
    <t>57.82</t>
  </si>
  <si>
    <t>71.79</t>
  </si>
  <si>
    <t>78.71</t>
  </si>
  <si>
    <t>86.55</t>
  </si>
  <si>
    <t>62.91</t>
  </si>
  <si>
    <t>89.65</t>
  </si>
  <si>
    <t>83.61</t>
  </si>
  <si>
    <t>90.65</t>
  </si>
  <si>
    <t>87.27</t>
  </si>
  <si>
    <t>94.74</t>
  </si>
  <si>
    <t>95.94</t>
  </si>
  <si>
    <t>97.88</t>
  </si>
  <si>
    <t>100.00</t>
  </si>
  <si>
    <t>101.87</t>
  </si>
  <si>
    <t>103.92</t>
  </si>
  <si>
    <t>106.77</t>
  </si>
  <si>
    <t>107.50</t>
  </si>
  <si>
    <t>112.48</t>
  </si>
  <si>
    <t>117.51</t>
  </si>
  <si>
    <t>122.52</t>
  </si>
  <si>
    <t>131.45</t>
  </si>
  <si>
    <t>145.19</t>
  </si>
  <si>
    <t>166.77</t>
  </si>
  <si>
    <t>182.39</t>
  </si>
  <si>
    <t>200.75</t>
  </si>
  <si>
    <t>212.44</t>
  </si>
  <si>
    <t>234.97</t>
  </si>
  <si>
    <t>254.04</t>
  </si>
  <si>
    <t>255.86</t>
  </si>
  <si>
    <t>250.89</t>
  </si>
  <si>
    <t>231.49</t>
  </si>
  <si>
    <t>216.05</t>
  </si>
  <si>
    <t>201.35</t>
  </si>
  <si>
    <t>181.56</t>
  </si>
  <si>
    <t>179.49</t>
  </si>
  <si>
    <t>193.21</t>
  </si>
  <si>
    <t>203.61</t>
  </si>
  <si>
    <t>209.59</t>
  </si>
  <si>
    <t>223.41</t>
  </si>
  <si>
    <t>241.14</t>
  </si>
  <si>
    <t>257.61</t>
  </si>
  <si>
    <t>268.43</t>
  </si>
  <si>
    <t>280.77</t>
  </si>
  <si>
    <t>305.73</t>
  </si>
  <si>
    <t>343.58</t>
  </si>
  <si>
    <t>36.74</t>
  </si>
  <si>
    <t>49.80</t>
  </si>
  <si>
    <t>58.78</t>
  </si>
  <si>
    <t>67.81</t>
  </si>
  <si>
    <t>71.26</t>
  </si>
  <si>
    <t>76.85</t>
  </si>
  <si>
    <t>63.54</t>
  </si>
  <si>
    <t>90.13</t>
  </si>
  <si>
    <t>80.98</t>
  </si>
  <si>
    <t>87.53</t>
  </si>
  <si>
    <t>88.90</t>
  </si>
  <si>
    <t>92.36</t>
  </si>
  <si>
    <t>95.18</t>
  </si>
  <si>
    <t>99.04</t>
  </si>
  <si>
    <t>100.00</t>
  </si>
  <si>
    <t>102.11</t>
  </si>
  <si>
    <t>103.59</t>
  </si>
  <si>
    <t>104.77</t>
  </si>
  <si>
    <t>107.45</t>
  </si>
  <si>
    <t>113.10</t>
  </si>
  <si>
    <t>118.10</t>
  </si>
  <si>
    <t>119.80</t>
  </si>
  <si>
    <t>128.10</t>
  </si>
  <si>
    <t>138.16</t>
  </si>
  <si>
    <t>155.35</t>
  </si>
  <si>
    <t>170.50</t>
  </si>
  <si>
    <t>187.40</t>
  </si>
  <si>
    <t>194.77</t>
  </si>
  <si>
    <t>216.89</t>
  </si>
  <si>
    <t>233.02</t>
  </si>
  <si>
    <t>240.05</t>
  </si>
  <si>
    <t>237.61</t>
  </si>
  <si>
    <t>220.61</t>
  </si>
  <si>
    <t>207.67</t>
  </si>
  <si>
    <t>190.53</t>
  </si>
  <si>
    <t>181.29</t>
  </si>
  <si>
    <t>174.65</t>
  </si>
  <si>
    <t>185.21</t>
  </si>
  <si>
    <t>194.72</t>
  </si>
  <si>
    <t>205.75</t>
  </si>
  <si>
    <t>212.46</t>
  </si>
  <si>
    <t>223.97</t>
  </si>
  <si>
    <t>238.78</t>
  </si>
  <si>
    <t>252.42</t>
  </si>
  <si>
    <t>262.45</t>
  </si>
  <si>
    <t>283.49</t>
  </si>
  <si>
    <t>316.42</t>
  </si>
  <si>
    <t>48.48</t>
  </si>
  <si>
    <t>51.16</t>
  </si>
  <si>
    <t>61.96</t>
  </si>
  <si>
    <t>74.60</t>
  </si>
  <si>
    <t>77.26</t>
  </si>
  <si>
    <t>83.72</t>
  </si>
  <si>
    <t>68.21</t>
  </si>
  <si>
    <t>80.98</t>
  </si>
  <si>
    <t>89.79</t>
  </si>
  <si>
    <t>78.86</t>
  </si>
  <si>
    <t>88.20</t>
  </si>
  <si>
    <t>97.38</t>
  </si>
  <si>
    <t>98.20</t>
  </si>
  <si>
    <t>101.02</t>
  </si>
  <si>
    <t>100.00</t>
  </si>
  <si>
    <t>101.41</t>
  </si>
  <si>
    <t>103.99</t>
  </si>
  <si>
    <t>106.26</t>
  </si>
  <si>
    <t>106.53</t>
  </si>
  <si>
    <t>113.34</t>
  </si>
  <si>
    <t>117.60</t>
  </si>
  <si>
    <t>122.61</t>
  </si>
  <si>
    <t>131.29</t>
  </si>
  <si>
    <t>139.68</t>
  </si>
  <si>
    <t>158.91</t>
  </si>
  <si>
    <t>177.03</t>
  </si>
  <si>
    <t>192.18</t>
  </si>
  <si>
    <t>203.89</t>
  </si>
  <si>
    <t>224.47</t>
  </si>
  <si>
    <t>242.66</t>
  </si>
  <si>
    <t>248.31</t>
  </si>
  <si>
    <t>238.36</t>
  </si>
  <si>
    <t>213.18</t>
  </si>
  <si>
    <t>191.35</t>
  </si>
  <si>
    <t>182.67</t>
  </si>
  <si>
    <t>165.92</t>
  </si>
  <si>
    <t>163.39</t>
  </si>
  <si>
    <t>170.12</t>
  </si>
  <si>
    <t>188.36</t>
  </si>
  <si>
    <t>194.11</t>
  </si>
  <si>
    <t>207.39</t>
  </si>
  <si>
    <t>222.28</t>
  </si>
  <si>
    <t>237.53</t>
  </si>
  <si>
    <t>252.78</t>
  </si>
  <si>
    <t>260.99</t>
  </si>
  <si>
    <t>288.33</t>
  </si>
  <si>
    <t>317.73</t>
  </si>
  <si>
    <t>93.53</t>
  </si>
  <si>
    <t>93.78</t>
  </si>
  <si>
    <t>96.41</t>
  </si>
  <si>
    <t>101.27</t>
  </si>
  <si>
    <t>100.00</t>
  </si>
  <si>
    <t>102.97</t>
  </si>
  <si>
    <t>104.54</t>
  </si>
  <si>
    <t>106.30</t>
  </si>
  <si>
    <t>110.44</t>
  </si>
  <si>
    <t>115.49</t>
  </si>
  <si>
    <t>118.38</t>
  </si>
  <si>
    <t>123.77</t>
  </si>
  <si>
    <t>129.94</t>
  </si>
  <si>
    <t>137.05</t>
  </si>
  <si>
    <t>156.49</t>
  </si>
  <si>
    <t>167.58</t>
  </si>
  <si>
    <t>181.72</t>
  </si>
  <si>
    <t>188.73</t>
  </si>
  <si>
    <t>207.37</t>
  </si>
  <si>
    <t>229.48</t>
  </si>
  <si>
    <t>237.91</t>
  </si>
  <si>
    <t>230.22</t>
  </si>
  <si>
    <t>223.72</t>
  </si>
  <si>
    <t>212.01</t>
  </si>
  <si>
    <t>200.20</t>
  </si>
  <si>
    <t>191.13</t>
  </si>
  <si>
    <t>191.27</t>
  </si>
  <si>
    <t>200.19</t>
  </si>
  <si>
    <t>211.31</t>
  </si>
  <si>
    <t>212.46</t>
  </si>
  <si>
    <t>224.53</t>
  </si>
  <si>
    <t>237.76</t>
  </si>
  <si>
    <t>243.91</t>
  </si>
  <si>
    <t>256.55</t>
  </si>
  <si>
    <t>265.00</t>
  </si>
  <si>
    <t>289.19</t>
  </si>
  <si>
    <t>316.48</t>
  </si>
  <si>
    <t>93.89</t>
  </si>
  <si>
    <t>92.50</t>
  </si>
  <si>
    <t>98.87</t>
  </si>
  <si>
    <t>106.00</t>
  </si>
  <si>
    <t>100.00</t>
  </si>
  <si>
    <t>102.47</t>
  </si>
  <si>
    <t>106.00</t>
  </si>
  <si>
    <t>108.07</t>
  </si>
  <si>
    <t>111.75</t>
  </si>
  <si>
    <t>118.17</t>
  </si>
  <si>
    <t>120.35</t>
  </si>
  <si>
    <t>129.33</t>
  </si>
  <si>
    <t>135.05</t>
  </si>
  <si>
    <t>144.89</t>
  </si>
  <si>
    <t>163.25</t>
  </si>
  <si>
    <t>178.73</t>
  </si>
  <si>
    <t>192.25</t>
  </si>
  <si>
    <t>201.47</t>
  </si>
  <si>
    <t>219.56</t>
  </si>
  <si>
    <t>240.61</t>
  </si>
  <si>
    <t>237.88</t>
  </si>
  <si>
    <t>244.64</t>
  </si>
  <si>
    <t>240.12</t>
  </si>
  <si>
    <t>216.52</t>
  </si>
  <si>
    <t>195.58</t>
  </si>
  <si>
    <t>192.12</t>
  </si>
  <si>
    <t>189.43</t>
  </si>
  <si>
    <t>199.56</t>
  </si>
  <si>
    <t>211.97</t>
  </si>
  <si>
    <t>221.19</t>
  </si>
  <si>
    <t>224.15</t>
  </si>
  <si>
    <t>236.49</t>
  </si>
  <si>
    <t>252.86</t>
  </si>
  <si>
    <t>262.18</t>
  </si>
  <si>
    <t>274.92</t>
  </si>
  <si>
    <t>295.43</t>
  </si>
  <si>
    <t>330.29</t>
  </si>
  <si>
    <t>48.05</t>
  </si>
  <si>
    <t>67.61</t>
  </si>
  <si>
    <t>75.19</t>
  </si>
  <si>
    <t>74.30</t>
  </si>
  <si>
    <t>81.85</t>
  </si>
  <si>
    <t>80.60</t>
  </si>
  <si>
    <t>85.97</t>
  </si>
  <si>
    <t>88.47</t>
  </si>
  <si>
    <t>88.19</t>
  </si>
  <si>
    <t>91.46</t>
  </si>
  <si>
    <t>95.37</t>
  </si>
  <si>
    <t>97.42</t>
  </si>
  <si>
    <t>98.69</t>
  </si>
  <si>
    <t>100.00</t>
  </si>
  <si>
    <t>101.08</t>
  </si>
  <si>
    <t>103.23</t>
  </si>
  <si>
    <t>105.94</t>
  </si>
  <si>
    <t>108.23</t>
  </si>
  <si>
    <t>114.43</t>
  </si>
  <si>
    <t>118.10</t>
  </si>
  <si>
    <t>123.48</t>
  </si>
  <si>
    <t>128.91</t>
  </si>
  <si>
    <t>136.98</t>
  </si>
  <si>
    <t>154.83</t>
  </si>
  <si>
    <t>168.37</t>
  </si>
  <si>
    <t>182.92</t>
  </si>
  <si>
    <t>190.59</t>
  </si>
  <si>
    <t>208.91</t>
  </si>
  <si>
    <t>227.05</t>
  </si>
  <si>
    <t>230.76</t>
  </si>
  <si>
    <t>224.00</t>
  </si>
  <si>
    <t>213.96</t>
  </si>
  <si>
    <t>200.14</t>
  </si>
  <si>
    <t>188.74</t>
  </si>
  <si>
    <t>174.35</t>
  </si>
  <si>
    <t>174.41</t>
  </si>
  <si>
    <t>184.31</t>
  </si>
  <si>
    <t>195.75</t>
  </si>
  <si>
    <t>202.98</t>
  </si>
  <si>
    <t>210.36</t>
  </si>
  <si>
    <t>224.57</t>
  </si>
  <si>
    <t>234.02</t>
  </si>
  <si>
    <t>244.68</t>
  </si>
  <si>
    <t>249.62</t>
  </si>
  <si>
    <t>275.62</t>
  </si>
  <si>
    <t>312.79</t>
  </si>
  <si>
    <t>59.73</t>
  </si>
  <si>
    <t>69.42</t>
  </si>
  <si>
    <t>73.67</t>
  </si>
  <si>
    <t>77.07</t>
  </si>
  <si>
    <t>71.99</t>
  </si>
  <si>
    <t>83.22</t>
  </si>
  <si>
    <t>88.31</t>
  </si>
  <si>
    <t>88.84</t>
  </si>
  <si>
    <t>93.34</t>
  </si>
  <si>
    <t>97.15</t>
  </si>
  <si>
    <t>98.94</t>
  </si>
  <si>
    <t>100.09</t>
  </si>
  <si>
    <t>100.00</t>
  </si>
  <si>
    <t>102.70</t>
  </si>
  <si>
    <t>105.10</t>
  </si>
  <si>
    <t>108.20</t>
  </si>
  <si>
    <t>111.32</t>
  </si>
  <si>
    <t>117.05</t>
  </si>
  <si>
    <t>120.70</t>
  </si>
  <si>
    <t>125.15</t>
  </si>
  <si>
    <t>130.50</t>
  </si>
  <si>
    <t>139.19</t>
  </si>
  <si>
    <t>157.91</t>
  </si>
  <si>
    <t>170.49</t>
  </si>
  <si>
    <t>182.75</t>
  </si>
  <si>
    <t>189.97</t>
  </si>
  <si>
    <t>209.28</t>
  </si>
  <si>
    <t>224.22</t>
  </si>
  <si>
    <t>229.67</t>
  </si>
  <si>
    <t>228.14</t>
  </si>
  <si>
    <t>220.29</t>
  </si>
  <si>
    <t>202.59</t>
  </si>
  <si>
    <t>191.27</t>
  </si>
  <si>
    <t>181.51</t>
  </si>
  <si>
    <t>180.21</t>
  </si>
  <si>
    <t>189.90</t>
  </si>
  <si>
    <t>203.04</t>
  </si>
  <si>
    <t>206.09</t>
  </si>
  <si>
    <t>214.98</t>
  </si>
  <si>
    <t>223.44</t>
  </si>
  <si>
    <t>233.70</t>
  </si>
  <si>
    <t>244.20</t>
  </si>
  <si>
    <t>251.30</t>
  </si>
  <si>
    <t>274.10</t>
  </si>
  <si>
    <t>306.74</t>
  </si>
  <si>
    <t>41.76</t>
  </si>
  <si>
    <t>47.77</t>
  </si>
  <si>
    <t>50.24</t>
  </si>
  <si>
    <t>58.86</t>
  </si>
  <si>
    <t>68.97</t>
  </si>
  <si>
    <t>78.75</t>
  </si>
  <si>
    <t>79.09</t>
  </si>
  <si>
    <t>69.60</t>
  </si>
  <si>
    <t>83.03</t>
  </si>
  <si>
    <t>87.81</t>
  </si>
  <si>
    <t>91.02</t>
  </si>
  <si>
    <t>94.23</t>
  </si>
  <si>
    <t>97.34</t>
  </si>
  <si>
    <t>98.57</t>
  </si>
  <si>
    <t>100.27</t>
  </si>
  <si>
    <t>100.00</t>
  </si>
  <si>
    <t>102.53</t>
  </si>
  <si>
    <t>104.29</t>
  </si>
  <si>
    <t>106.96</t>
  </si>
  <si>
    <t>109.95</t>
  </si>
  <si>
    <t>115.48</t>
  </si>
  <si>
    <t>118.60</t>
  </si>
  <si>
    <t>123.16</t>
  </si>
  <si>
    <t>128.54</t>
  </si>
  <si>
    <t>138.09</t>
  </si>
  <si>
    <t>155.46</t>
  </si>
  <si>
    <t>169.89</t>
  </si>
  <si>
    <t>182.81</t>
  </si>
  <si>
    <t>191.38</t>
  </si>
  <si>
    <t>208.63</t>
  </si>
  <si>
    <t>224.17</t>
  </si>
  <si>
    <t>231.29</t>
  </si>
  <si>
    <t>225.79</t>
  </si>
  <si>
    <t>212.56</t>
  </si>
  <si>
    <t>194.19</t>
  </si>
  <si>
    <t>185.44</t>
  </si>
  <si>
    <t>171.57</t>
  </si>
  <si>
    <t>169.16</t>
  </si>
  <si>
    <t>179.44</t>
  </si>
  <si>
    <t>194.37</t>
  </si>
  <si>
    <t>201.88</t>
  </si>
  <si>
    <t>208.61</t>
  </si>
  <si>
    <t>221.37</t>
  </si>
  <si>
    <t>231.43</t>
  </si>
  <si>
    <t>241.16</t>
  </si>
  <si>
    <t>248.83</t>
  </si>
  <si>
    <t>272.90</t>
  </si>
  <si>
    <t>308.44</t>
  </si>
  <si>
    <t>53.06</t>
  </si>
  <si>
    <t>62.94</t>
  </si>
  <si>
    <t>70.14</t>
  </si>
  <si>
    <t>82.57</t>
  </si>
  <si>
    <t>83.04</t>
  </si>
  <si>
    <t>77.87</t>
  </si>
  <si>
    <t>87.35</t>
  </si>
  <si>
    <t>90.93</t>
  </si>
  <si>
    <t>90.98</t>
  </si>
  <si>
    <t>94.70</t>
  </si>
  <si>
    <t>96.64</t>
  </si>
  <si>
    <t>99.78</t>
  </si>
  <si>
    <t>99.58</t>
  </si>
  <si>
    <t>100.00</t>
  </si>
  <si>
    <t>100.74</t>
  </si>
  <si>
    <t>102.69</t>
  </si>
  <si>
    <t>104.79</t>
  </si>
  <si>
    <t>107.76</t>
  </si>
  <si>
    <t>113.07</t>
  </si>
  <si>
    <t>115.40</t>
  </si>
  <si>
    <t>118.85</t>
  </si>
  <si>
    <t>124.86</t>
  </si>
  <si>
    <t>132.58</t>
  </si>
  <si>
    <t>147.47</t>
  </si>
  <si>
    <t>162.73</t>
  </si>
  <si>
    <t>175.75</t>
  </si>
  <si>
    <t>183.23</t>
  </si>
  <si>
    <t>198.69</t>
  </si>
  <si>
    <t>213.51</t>
  </si>
  <si>
    <t>215.94</t>
  </si>
  <si>
    <t>210.78</t>
  </si>
  <si>
    <t>198.76</t>
  </si>
  <si>
    <t>184.03</t>
  </si>
  <si>
    <t>172.52</t>
  </si>
  <si>
    <t>163.97</t>
  </si>
  <si>
    <t>163.33</t>
  </si>
  <si>
    <t>172.86</t>
  </si>
  <si>
    <t>186.33</t>
  </si>
  <si>
    <t>191.13</t>
  </si>
  <si>
    <t>197.54</t>
  </si>
  <si>
    <t>206.86</t>
  </si>
  <si>
    <t>217.77</t>
  </si>
  <si>
    <t>227.26</t>
  </si>
  <si>
    <t>231.56</t>
  </si>
  <si>
    <t>252.86</t>
  </si>
  <si>
    <t>287.79</t>
  </si>
  <si>
    <t>44.61</t>
  </si>
  <si>
    <t>46.69</t>
  </si>
  <si>
    <t>57.49</t>
  </si>
  <si>
    <t>68.07</t>
  </si>
  <si>
    <t>75.19</t>
  </si>
  <si>
    <t>78.36</t>
  </si>
  <si>
    <t>64.84</t>
  </si>
  <si>
    <t>84.58</t>
  </si>
  <si>
    <t>81.46</t>
  </si>
  <si>
    <t>84.06</t>
  </si>
  <si>
    <t>88.05</t>
  </si>
  <si>
    <t>92.10</t>
  </si>
  <si>
    <t>96.23</t>
  </si>
  <si>
    <t>98.64</t>
  </si>
  <si>
    <t>100.00</t>
  </si>
  <si>
    <t>101.54</t>
  </si>
  <si>
    <t>102.85</t>
  </si>
  <si>
    <t>105.18</t>
  </si>
  <si>
    <t>107.65</t>
  </si>
  <si>
    <t>113.13</t>
  </si>
  <si>
    <t>116.33</t>
  </si>
  <si>
    <t>121.30</t>
  </si>
  <si>
    <t>126.49</t>
  </si>
  <si>
    <t>134.90</t>
  </si>
  <si>
    <t>153.83</t>
  </si>
  <si>
    <t>167.52</t>
  </si>
  <si>
    <t>181.69</t>
  </si>
  <si>
    <t>191.23</t>
  </si>
  <si>
    <t>208.45</t>
  </si>
  <si>
    <t>227.39</t>
  </si>
  <si>
    <t>234.67</t>
  </si>
  <si>
    <t>232.69</t>
  </si>
  <si>
    <t>222.99</t>
  </si>
  <si>
    <t>210.77</t>
  </si>
  <si>
    <t>198.20</t>
  </si>
  <si>
    <t>188.43</t>
  </si>
  <si>
    <t>184.47</t>
  </si>
  <si>
    <t>189.52</t>
  </si>
  <si>
    <t>203.38</t>
  </si>
  <si>
    <t>210.71</t>
  </si>
  <si>
    <t>218.31</t>
  </si>
  <si>
    <t>230.22</t>
  </si>
  <si>
    <t>248.32</t>
  </si>
  <si>
    <t>257.17</t>
  </si>
  <si>
    <t>267.08</t>
  </si>
  <si>
    <t>289.11</t>
  </si>
  <si>
    <t>324.07</t>
  </si>
  <si>
    <t>42.27</t>
  </si>
  <si>
    <t>49.71</t>
  </si>
  <si>
    <t>53.43</t>
  </si>
  <si>
    <t>64.46</t>
  </si>
  <si>
    <t>73.63</t>
  </si>
  <si>
    <t>66.96</t>
  </si>
  <si>
    <t>69.25</t>
  </si>
  <si>
    <t>77.86</t>
  </si>
  <si>
    <t>80.49</t>
  </si>
  <si>
    <t>85.91</t>
  </si>
  <si>
    <t>88.09</t>
  </si>
  <si>
    <t>93.65</t>
  </si>
  <si>
    <t>94.86</t>
  </si>
  <si>
    <t>99.23</t>
  </si>
  <si>
    <t>100.00</t>
  </si>
  <si>
    <t>102.14</t>
  </si>
  <si>
    <t>105.54</t>
  </si>
  <si>
    <t>107.09</t>
  </si>
  <si>
    <t>110.84</t>
  </si>
  <si>
    <t>114.18</t>
  </si>
  <si>
    <t>116.63</t>
  </si>
  <si>
    <t>122.66</t>
  </si>
  <si>
    <t>128.14</t>
  </si>
  <si>
    <t>135.83</t>
  </si>
  <si>
    <t>152.80</t>
  </si>
  <si>
    <t>166.74</t>
  </si>
  <si>
    <t>180.47</t>
  </si>
  <si>
    <t>189.79</t>
  </si>
  <si>
    <t>210.18</t>
  </si>
  <si>
    <t>224.15</t>
  </si>
  <si>
    <t>229.05</t>
  </si>
  <si>
    <t>226.18</t>
  </si>
  <si>
    <t>217.02</t>
  </si>
  <si>
    <t>205.22</t>
  </si>
  <si>
    <t>192.73</t>
  </si>
  <si>
    <t>179.52</t>
  </si>
  <si>
    <t>177.54</t>
  </si>
  <si>
    <t>185.03</t>
  </si>
  <si>
    <t>196.44</t>
  </si>
  <si>
    <t>198.34</t>
  </si>
  <si>
    <t>207.76</t>
  </si>
  <si>
    <t>221.20</t>
  </si>
  <si>
    <t>234.16</t>
  </si>
  <si>
    <t>243.94</t>
  </si>
  <si>
    <t>249.53</t>
  </si>
  <si>
    <t>274.16</t>
  </si>
  <si>
    <t>305.12</t>
  </si>
  <si>
    <t>55.65</t>
  </si>
  <si>
    <t>60.52</t>
  </si>
  <si>
    <t>71.59</t>
  </si>
  <si>
    <t>85.68</t>
  </si>
  <si>
    <t>.</t>
  </si>
  <si>
    <t>72.78</t>
  </si>
  <si>
    <t>85.72</t>
  </si>
  <si>
    <t>86.18</t>
  </si>
  <si>
    <t>90.20</t>
  </si>
  <si>
    <t>90.16</t>
  </si>
  <si>
    <t>95.12</t>
  </si>
  <si>
    <t>101.04</t>
  </si>
  <si>
    <t>99.33</t>
  </si>
  <si>
    <t>100.00</t>
  </si>
  <si>
    <t>102.14</t>
  </si>
  <si>
    <t>105.08</t>
  </si>
  <si>
    <t>107.35</t>
  </si>
  <si>
    <t>110.93</t>
  </si>
  <si>
    <t>115.96</t>
  </si>
  <si>
    <t>120.22</t>
  </si>
  <si>
    <t>125.21</t>
  </si>
  <si>
    <t>132.22</t>
  </si>
  <si>
    <t>141.63</t>
  </si>
  <si>
    <t>158.96</t>
  </si>
  <si>
    <t>175.05</t>
  </si>
  <si>
    <t>191.27</t>
  </si>
  <si>
    <t>201.06</t>
  </si>
  <si>
    <t>219.31</t>
  </si>
  <si>
    <t>237.68</t>
  </si>
  <si>
    <t>241.88</t>
  </si>
  <si>
    <t>237.14</t>
  </si>
  <si>
    <t>221.62</t>
  </si>
  <si>
    <t>200.74</t>
  </si>
  <si>
    <t>188.54</t>
  </si>
  <si>
    <t>173.11</t>
  </si>
  <si>
    <t>170.17</t>
  </si>
  <si>
    <t>181.80</t>
  </si>
  <si>
    <t>196.15</t>
  </si>
  <si>
    <t>205.66</t>
  </si>
  <si>
    <t>215.52</t>
  </si>
  <si>
    <t>229.24</t>
  </si>
  <si>
    <t>245.18</t>
  </si>
  <si>
    <t>254.77</t>
  </si>
  <si>
    <t>267.12</t>
  </si>
  <si>
    <t>295.49</t>
  </si>
  <si>
    <t>325.08</t>
  </si>
  <si>
    <t>88.34</t>
  </si>
  <si>
    <t>91.70</t>
  </si>
  <si>
    <t>98.32</t>
  </si>
  <si>
    <t>97.12</t>
  </si>
  <si>
    <t>100.00</t>
  </si>
  <si>
    <t>99.76</t>
  </si>
  <si>
    <t>101.72</t>
  </si>
  <si>
    <t>106.51</t>
  </si>
  <si>
    <t>110.09</t>
  </si>
  <si>
    <t>118.56</t>
  </si>
  <si>
    <t>118.60</t>
  </si>
  <si>
    <t>125.18</t>
  </si>
  <si>
    <t>130.12</t>
  </si>
  <si>
    <t>138.83</t>
  </si>
  <si>
    <t>152.75</t>
  </si>
  <si>
    <t>167.93</t>
  </si>
  <si>
    <t>181.86</t>
  </si>
  <si>
    <t>192.32</t>
  </si>
  <si>
    <t>208.39</t>
  </si>
  <si>
    <t>224.18</t>
  </si>
  <si>
    <t>229.82</t>
  </si>
  <si>
    <t>223.01</t>
  </si>
  <si>
    <t>213.17</t>
  </si>
  <si>
    <t>197.12</t>
  </si>
  <si>
    <t>180.09</t>
  </si>
  <si>
    <t>173.48</t>
  </si>
  <si>
    <t>172.70</t>
  </si>
  <si>
    <t>180.16</t>
  </si>
  <si>
    <t>195.25</t>
  </si>
  <si>
    <t>197.12</t>
  </si>
  <si>
    <t>202.27</t>
  </si>
  <si>
    <t>212.70</t>
  </si>
  <si>
    <t>220.08</t>
  </si>
  <si>
    <t>226.14</t>
  </si>
  <si>
    <t>229.95</t>
  </si>
  <si>
    <t>248.04</t>
  </si>
  <si>
    <t>282.19</t>
  </si>
  <si>
    <t>.</t>
  </si>
  <si>
    <t>46.26</t>
  </si>
  <si>
    <t>52.52</t>
  </si>
  <si>
    <t>60.53</t>
  </si>
  <si>
    <t>73.35</t>
  </si>
  <si>
    <t>75.64</t>
  </si>
  <si>
    <t>74.72</t>
  </si>
  <si>
    <t>61.84</t>
  </si>
  <si>
    <t>83.30</t>
  </si>
  <si>
    <t>86.50</t>
  </si>
  <si>
    <t>80.75</t>
  </si>
  <si>
    <t>88.08</t>
  </si>
  <si>
    <t>92.45</t>
  </si>
  <si>
    <t>96.15</t>
  </si>
  <si>
    <t>98.71</t>
  </si>
  <si>
    <t>100.00</t>
  </si>
  <si>
    <t>103.66</t>
  </si>
  <si>
    <t>105.11</t>
  </si>
  <si>
    <t>109.46</t>
  </si>
  <si>
    <t>114.08</t>
  </si>
  <si>
    <t>121.61</t>
  </si>
  <si>
    <t>125.42</t>
  </si>
  <si>
    <t>132.37</t>
  </si>
  <si>
    <t>139.03</t>
  </si>
  <si>
    <t>148.43</t>
  </si>
  <si>
    <t>165.82</t>
  </si>
  <si>
    <t>183.42</t>
  </si>
  <si>
    <t>198.82</t>
  </si>
  <si>
    <t>209.46</t>
  </si>
  <si>
    <t>229.00</t>
  </si>
  <si>
    <t>247.88</t>
  </si>
  <si>
    <t>255.62</t>
  </si>
  <si>
    <t>252.71</t>
  </si>
  <si>
    <t>229.57</t>
  </si>
  <si>
    <t>204.84</t>
  </si>
  <si>
    <t>188.37</t>
  </si>
  <si>
    <t>173.13</t>
  </si>
  <si>
    <t>168.34</t>
  </si>
  <si>
    <t>183.91</t>
  </si>
  <si>
    <t>198.47</t>
  </si>
  <si>
    <t>210.55</t>
  </si>
  <si>
    <t>222.40</t>
  </si>
  <si>
    <t>239.49</t>
  </si>
  <si>
    <t>255.78</t>
  </si>
  <si>
    <t>264.30</t>
  </si>
  <si>
    <t>272.63</t>
  </si>
  <si>
    <t>305.92</t>
  </si>
  <si>
    <t>342.48</t>
  </si>
  <si>
    <t>44.73</t>
  </si>
  <si>
    <t>48.77</t>
  </si>
  <si>
    <t>53.32</t>
  </si>
  <si>
    <t>66.54</t>
  </si>
  <si>
    <t>68.61</t>
  </si>
  <si>
    <t>73.02</t>
  </si>
  <si>
    <t>60.95</t>
  </si>
  <si>
    <t>81.46</t>
  </si>
  <si>
    <t>80.35</t>
  </si>
  <si>
    <t>80.69</t>
  </si>
  <si>
    <t>85.90</t>
  </si>
  <si>
    <t>90.31</t>
  </si>
  <si>
    <t>94.19</t>
  </si>
  <si>
    <t>99.02</t>
  </si>
  <si>
    <t>100.00</t>
  </si>
  <si>
    <t>102.16</t>
  </si>
  <si>
    <t>103.99</t>
  </si>
  <si>
    <t>108.19</t>
  </si>
  <si>
    <t>110.73</t>
  </si>
  <si>
    <t>118.15</t>
  </si>
  <si>
    <t>122.04</t>
  </si>
  <si>
    <t>127.38</t>
  </si>
  <si>
    <t>133.97</t>
  </si>
  <si>
    <t>142.79</t>
  </si>
  <si>
    <t>158.74</t>
  </si>
  <si>
    <t>175.01</t>
  </si>
  <si>
    <t>191.00</t>
  </si>
  <si>
    <t>199.52</t>
  </si>
  <si>
    <t>217.82</t>
  </si>
  <si>
    <t>235.63</t>
  </si>
  <si>
    <t>244.96</t>
  </si>
  <si>
    <t>239.17</t>
  </si>
  <si>
    <t>220.70</t>
  </si>
  <si>
    <t>197.59</t>
  </si>
  <si>
    <t>185.38</t>
  </si>
  <si>
    <t>170.27</t>
  </si>
  <si>
    <t>168.10</t>
  </si>
  <si>
    <t>179.25</t>
  </si>
  <si>
    <t>192.75</t>
  </si>
  <si>
    <t>201.03</t>
  </si>
  <si>
    <t>212.32</t>
  </si>
  <si>
    <t>223.86</t>
  </si>
  <si>
    <t>237.14</t>
  </si>
  <si>
    <t>246.92</t>
  </si>
  <si>
    <t>253.98</t>
  </si>
  <si>
    <t>282.25</t>
  </si>
  <si>
    <t>318.97</t>
  </si>
  <si>
    <t>40.53</t>
  </si>
  <si>
    <t>45.54</t>
  </si>
  <si>
    <t>52.26</t>
  </si>
  <si>
    <t>63.64</t>
  </si>
  <si>
    <t>80.41</t>
  </si>
  <si>
    <t>76.71</t>
  </si>
  <si>
    <t>62.79</t>
  </si>
  <si>
    <t>79.15</t>
  </si>
  <si>
    <t>83.17</t>
  </si>
  <si>
    <t>83.70</t>
  </si>
  <si>
    <t>87.70</t>
  </si>
  <si>
    <t>91.91</t>
  </si>
  <si>
    <t>95.50</t>
  </si>
  <si>
    <t>101.81</t>
  </si>
  <si>
    <t>100.00</t>
  </si>
  <si>
    <t>104.29</t>
  </si>
  <si>
    <t>106.61</t>
  </si>
  <si>
    <t>110.35</t>
  </si>
  <si>
    <t>113.88</t>
  </si>
  <si>
    <t>122.54</t>
  </si>
  <si>
    <t>126.24</t>
  </si>
  <si>
    <t>133.02</t>
  </si>
  <si>
    <t>138.48</t>
  </si>
  <si>
    <t>148.30</t>
  </si>
  <si>
    <t>168.77</t>
  </si>
  <si>
    <t>184.63</t>
  </si>
  <si>
    <t>197.65</t>
  </si>
  <si>
    <t>207.70</t>
  </si>
  <si>
    <t>225.27</t>
  </si>
  <si>
    <t>249.08</t>
  </si>
  <si>
    <t>255.24</t>
  </si>
  <si>
    <t>254.79</t>
  </si>
  <si>
    <t>243.23</t>
  </si>
  <si>
    <t>233.69</t>
  </si>
  <si>
    <t>218.12</t>
  </si>
  <si>
    <t>206.57</t>
  </si>
  <si>
    <t>206.24</t>
  </si>
  <si>
    <t>216.19</t>
  </si>
  <si>
    <t>229.49</t>
  </si>
  <si>
    <t>236.34</t>
  </si>
  <si>
    <t>243.60</t>
  </si>
  <si>
    <t>255.28</t>
  </si>
  <si>
    <t>268.89</t>
  </si>
  <si>
    <t>277.67</t>
  </si>
  <si>
    <t>287.00</t>
  </si>
  <si>
    <t>310.08</t>
  </si>
  <si>
    <t>348.22</t>
  </si>
  <si>
    <t>66.17</t>
  </si>
  <si>
    <t>76.54</t>
  </si>
  <si>
    <t>82.34</t>
  </si>
  <si>
    <t>74.30</t>
  </si>
  <si>
    <t>91.84</t>
  </si>
  <si>
    <t>90.56</t>
  </si>
  <si>
    <t>89.36</t>
  </si>
  <si>
    <t>94.67</t>
  </si>
  <si>
    <t>96.93</t>
  </si>
  <si>
    <t>103.03</t>
  </si>
  <si>
    <t>100.11</t>
  </si>
  <si>
    <t>100.00</t>
  </si>
  <si>
    <t>101.19</t>
  </si>
  <si>
    <t>104.11</t>
  </si>
  <si>
    <t>106.90</t>
  </si>
  <si>
    <t>109.24</t>
  </si>
  <si>
    <t>115.75</t>
  </si>
  <si>
    <t>117.18</t>
  </si>
  <si>
    <t>122.84</t>
  </si>
  <si>
    <t>127.64</t>
  </si>
  <si>
    <t>136.85</t>
  </si>
  <si>
    <t>151.08</t>
  </si>
  <si>
    <t>167.62</t>
  </si>
  <si>
    <t>180.23</t>
  </si>
  <si>
    <t>187.58</t>
  </si>
  <si>
    <t>202.02</t>
  </si>
  <si>
    <t>220.80</t>
  </si>
  <si>
    <t>227.67</t>
  </si>
  <si>
    <t>224.17</t>
  </si>
  <si>
    <t>207.65</t>
  </si>
  <si>
    <t>194.51</t>
  </si>
  <si>
    <t>181.09</t>
  </si>
  <si>
    <t>166.36</t>
  </si>
  <si>
    <t>168.17</t>
  </si>
  <si>
    <t>176.85</t>
  </si>
  <si>
    <t>187.87</t>
  </si>
  <si>
    <t>195.10</t>
  </si>
  <si>
    <t>204.27</t>
  </si>
  <si>
    <t>212.71</t>
  </si>
  <si>
    <t>225.69</t>
  </si>
  <si>
    <t>235.26</t>
  </si>
  <si>
    <t>241.29</t>
  </si>
  <si>
    <t>267.46</t>
  </si>
  <si>
    <t>292.58</t>
  </si>
  <si>
    <t>.</t>
  </si>
  <si>
    <t>87.80</t>
  </si>
  <si>
    <t>87.16</t>
  </si>
  <si>
    <t>93.56</t>
  </si>
  <si>
    <t>92.92</t>
  </si>
  <si>
    <t>100.00</t>
  </si>
  <si>
    <t>101.64</t>
  </si>
  <si>
    <t>104.89</t>
  </si>
  <si>
    <t>110.03</t>
  </si>
  <si>
    <t>117.15</t>
  </si>
  <si>
    <t>125.96</t>
  </si>
  <si>
    <t>132.36</t>
  </si>
  <si>
    <t>143.67</t>
  </si>
  <si>
    <t>147.50</t>
  </si>
  <si>
    <t>155.06</t>
  </si>
  <si>
    <t>174.03</t>
  </si>
  <si>
    <t>190.35</t>
  </si>
  <si>
    <t>205.63</t>
  </si>
  <si>
    <t>215.70</t>
  </si>
  <si>
    <t>234.64</t>
  </si>
  <si>
    <t>256.75</t>
  </si>
  <si>
    <t>261.16</t>
  </si>
  <si>
    <t>258.39</t>
  </si>
  <si>
    <t>227.14</t>
  </si>
  <si>
    <t>209.34</t>
  </si>
  <si>
    <t>193.48</t>
  </si>
  <si>
    <t>179.93</t>
  </si>
  <si>
    <t>169.99</t>
  </si>
  <si>
    <t>184.67</t>
  </si>
  <si>
    <t>201.42</t>
  </si>
  <si>
    <t>210.29</t>
  </si>
  <si>
    <t>224.94</t>
  </si>
  <si>
    <t>246.51</t>
  </si>
  <si>
    <t>258.56</t>
  </si>
  <si>
    <t>272.69</t>
  </si>
  <si>
    <t>282.59</t>
  </si>
  <si>
    <t>316.13</t>
  </si>
  <si>
    <t>362.19</t>
  </si>
  <si>
    <t>56.89</t>
  </si>
  <si>
    <t>65.79</t>
  </si>
  <si>
    <t>72.62</t>
  </si>
  <si>
    <t>75.28</t>
  </si>
  <si>
    <t>62.11</t>
  </si>
  <si>
    <t>82.64</t>
  </si>
  <si>
    <t>87.93</t>
  </si>
  <si>
    <t>88.00</t>
  </si>
  <si>
    <t>90.18</t>
  </si>
  <si>
    <t>94.96</t>
  </si>
  <si>
    <t>98.26</t>
  </si>
  <si>
    <t>101.47</t>
  </si>
  <si>
    <t>100.00</t>
  </si>
  <si>
    <t>103.37</t>
  </si>
  <si>
    <t>105.41</t>
  </si>
  <si>
    <t>108.99</t>
  </si>
  <si>
    <t>113.16</t>
  </si>
  <si>
    <t>119.88</t>
  </si>
  <si>
    <t>122.64</t>
  </si>
  <si>
    <t>127.52</t>
  </si>
  <si>
    <t>133.53</t>
  </si>
  <si>
    <t>142.54</t>
  </si>
  <si>
    <t>157.22</t>
  </si>
  <si>
    <t>172.62</t>
  </si>
  <si>
    <t>184.70</t>
  </si>
  <si>
    <t>192.87</t>
  </si>
  <si>
    <t>208.99</t>
  </si>
  <si>
    <t>229.94</t>
  </si>
  <si>
    <t>235.09</t>
  </si>
  <si>
    <t>234.78</t>
  </si>
  <si>
    <t>225.34</t>
  </si>
  <si>
    <t>211.07</t>
  </si>
  <si>
    <t>194.13</t>
  </si>
  <si>
    <t>185.37</t>
  </si>
  <si>
    <t>185.70</t>
  </si>
  <si>
    <t>193.53</t>
  </si>
  <si>
    <t>206.97</t>
  </si>
  <si>
    <t>206.55</t>
  </si>
  <si>
    <t>215.08</t>
  </si>
  <si>
    <t>221.65</t>
  </si>
  <si>
    <t>229.79</t>
  </si>
  <si>
    <t>237.38</t>
  </si>
  <si>
    <t>242.48</t>
  </si>
  <si>
    <t>265.09</t>
  </si>
  <si>
    <t>299.78</t>
  </si>
  <si>
    <t>.</t>
  </si>
  <si>
    <t>43.29</t>
  </si>
  <si>
    <t>48.17</t>
  </si>
  <si>
    <t>55.75</t>
  </si>
  <si>
    <t>67.71</t>
  </si>
  <si>
    <t>71.61</t>
  </si>
  <si>
    <t>79.35</t>
  </si>
  <si>
    <t>62.83</t>
  </si>
  <si>
    <t>78.82</t>
  </si>
  <si>
    <t>78.30</t>
  </si>
  <si>
    <t>82.20</t>
  </si>
  <si>
    <t>87.86</t>
  </si>
  <si>
    <t>91.65</t>
  </si>
  <si>
    <t>96.32</t>
  </si>
  <si>
    <t>100.81</t>
  </si>
  <si>
    <t>100.00</t>
  </si>
  <si>
    <t>103.45</t>
  </si>
  <si>
    <t>106.53</t>
  </si>
  <si>
    <t>109.59</t>
  </si>
  <si>
    <t>113.27</t>
  </si>
  <si>
    <t>120.71</t>
  </si>
  <si>
    <t>124.76</t>
  </si>
  <si>
    <t>131.85</t>
  </si>
  <si>
    <t>137.13</t>
  </si>
  <si>
    <t>145.31</t>
  </si>
  <si>
    <t>163.73</t>
  </si>
  <si>
    <t>179.49</t>
  </si>
  <si>
    <t>194.35</t>
  </si>
  <si>
    <t>204.09</t>
  </si>
  <si>
    <t>222.94</t>
  </si>
  <si>
    <t>243.36</t>
  </si>
  <si>
    <t>251.44</t>
  </si>
  <si>
    <t>249.67</t>
  </si>
  <si>
    <t>228.02</t>
  </si>
  <si>
    <t>211.10</t>
  </si>
  <si>
    <t>198.18</t>
  </si>
  <si>
    <t>183.75</t>
  </si>
  <si>
    <t>178.51</t>
  </si>
  <si>
    <t>189.51</t>
  </si>
  <si>
    <t>204.94</t>
  </si>
  <si>
    <t>212.50</t>
  </si>
  <si>
    <t>226.84</t>
  </si>
  <si>
    <t>238.19</t>
  </si>
  <si>
    <t>257.01</t>
  </si>
  <si>
    <t>268.83</t>
  </si>
  <si>
    <t>275.50</t>
  </si>
  <si>
    <t>303.79</t>
  </si>
  <si>
    <t>341.94</t>
  </si>
  <si>
    <t>83.21</t>
  </si>
  <si>
    <t>89.13</t>
  </si>
  <si>
    <t>91.69</t>
  </si>
  <si>
    <t>95.42</t>
  </si>
  <si>
    <t>97.28</t>
  </si>
  <si>
    <t>100.00</t>
  </si>
  <si>
    <t>102.41</t>
  </si>
  <si>
    <t>104.14</t>
  </si>
  <si>
    <t>108.96</t>
  </si>
  <si>
    <t>113.62</t>
  </si>
  <si>
    <t>121.86</t>
  </si>
  <si>
    <t>125.69</t>
  </si>
  <si>
    <t>131.13</t>
  </si>
  <si>
    <t>136.35</t>
  </si>
  <si>
    <t>145.43</t>
  </si>
  <si>
    <t>162.64</t>
  </si>
  <si>
    <t>175.95</t>
  </si>
  <si>
    <t>190.52</t>
  </si>
  <si>
    <t>199.08</t>
  </si>
  <si>
    <t>214.93</t>
  </si>
  <si>
    <t>233.29</t>
  </si>
  <si>
    <t>242.34</t>
  </si>
  <si>
    <t>239.78</t>
  </si>
  <si>
    <t>233.06</t>
  </si>
  <si>
    <t>220.34</t>
  </si>
  <si>
    <t>208.30</t>
  </si>
  <si>
    <t>199.33</t>
  </si>
  <si>
    <t>201.21</t>
  </si>
  <si>
    <t>206.11</t>
  </si>
  <si>
    <t>217.85</t>
  </si>
  <si>
    <t>224.47</t>
  </si>
  <si>
    <t>234.91</t>
  </si>
  <si>
    <t>245.35</t>
  </si>
  <si>
    <t>255.30</t>
  </si>
  <si>
    <t>261.79</t>
  </si>
  <si>
    <t>266.81</t>
  </si>
  <si>
    <t>291.99</t>
  </si>
  <si>
    <t>326.28</t>
  </si>
  <si>
    <t>65.47</t>
  </si>
  <si>
    <t>78.14</t>
  </si>
  <si>
    <t>.</t>
  </si>
  <si>
    <t>71.51</t>
  </si>
  <si>
    <t>78.96</t>
  </si>
  <si>
    <t>82.51</t>
  </si>
  <si>
    <t>83.15</t>
  </si>
  <si>
    <t>84.37</t>
  </si>
  <si>
    <t>87.92</t>
  </si>
  <si>
    <t>92.66</t>
  </si>
  <si>
    <t>96.06</t>
  </si>
  <si>
    <t>100.00</t>
  </si>
  <si>
    <t>101.87</t>
  </si>
  <si>
    <t>104.12</t>
  </si>
  <si>
    <t>108.13</t>
  </si>
  <si>
    <t>113.17</t>
  </si>
  <si>
    <t>121.57</t>
  </si>
  <si>
    <t>125.14</t>
  </si>
  <si>
    <t>129.28</t>
  </si>
  <si>
    <t>135.66</t>
  </si>
  <si>
    <t>143.00</t>
  </si>
  <si>
    <t>160.59</t>
  </si>
  <si>
    <t>175.49</t>
  </si>
  <si>
    <t>190.41</t>
  </si>
  <si>
    <t>197.76</t>
  </si>
  <si>
    <t>213.72</t>
  </si>
  <si>
    <t>231.39</t>
  </si>
  <si>
    <t>238.53</t>
  </si>
  <si>
    <t>230.81</t>
  </si>
  <si>
    <t>222.13</t>
  </si>
  <si>
    <t>208.01</t>
  </si>
  <si>
    <t>197.48</t>
  </si>
  <si>
    <t>187.18</t>
  </si>
  <si>
    <t>181.53</t>
  </si>
  <si>
    <t>189.12</t>
  </si>
  <si>
    <t>203.85</t>
  </si>
  <si>
    <t>206.86</t>
  </si>
  <si>
    <t>215.30</t>
  </si>
  <si>
    <t>224.43</t>
  </si>
  <si>
    <t>232.49</t>
  </si>
  <si>
    <t>243.67</t>
  </si>
  <si>
    <t>248.99</t>
  </si>
  <si>
    <t>272.62</t>
  </si>
  <si>
    <t>313.36</t>
  </si>
  <si>
    <t>.</t>
  </si>
  <si>
    <t>78.50</t>
  </si>
  <si>
    <t>90.10</t>
  </si>
  <si>
    <t>97.56</t>
  </si>
  <si>
    <t>102.31</t>
  </si>
  <si>
    <t>100.00</t>
  </si>
  <si>
    <t>103.71</t>
  </si>
  <si>
    <t>105.29</t>
  </si>
  <si>
    <t>110.39</t>
  </si>
  <si>
    <t>114.13</t>
  </si>
  <si>
    <t>123.98</t>
  </si>
  <si>
    <t>127.90</t>
  </si>
  <si>
    <t>136.98</t>
  </si>
  <si>
    <t>143.75</t>
  </si>
  <si>
    <t>154.97</t>
  </si>
  <si>
    <t>173.87</t>
  </si>
  <si>
    <t>186.37</t>
  </si>
  <si>
    <t>200.59</t>
  </si>
  <si>
    <t>213.12</t>
  </si>
  <si>
    <t>228.94</t>
  </si>
  <si>
    <t>259.57</t>
  </si>
  <si>
    <t>265.61</t>
  </si>
  <si>
    <t>268.14</t>
  </si>
  <si>
    <t>248.31</t>
  </si>
  <si>
    <t>230.69</t>
  </si>
  <si>
    <t>204.00</t>
  </si>
  <si>
    <t>181.83</t>
  </si>
  <si>
    <t>187.47</t>
  </si>
  <si>
    <t>193.45</t>
  </si>
  <si>
    <t>204.60</t>
  </si>
  <si>
    <t>224.20</t>
  </si>
  <si>
    <t>231.62</t>
  </si>
  <si>
    <t>245.98</t>
  </si>
  <si>
    <t>267.32</t>
  </si>
  <si>
    <t>272.60</t>
  </si>
  <si>
    <t>281.44</t>
  </si>
  <si>
    <t>301.27</t>
  </si>
  <si>
    <t>359.03</t>
  </si>
  <si>
    <t>100.00</t>
  </si>
  <si>
    <t>100.07</t>
  </si>
  <si>
    <t>103.51</t>
  </si>
  <si>
    <t>105.77</t>
  </si>
  <si>
    <t>112.92</t>
  </si>
  <si>
    <t>122.90</t>
  </si>
  <si>
    <t>125.92</t>
  </si>
  <si>
    <t>131.88</t>
  </si>
  <si>
    <t>138.07</t>
  </si>
  <si>
    <t>147.39</t>
  </si>
  <si>
    <t>167.26</t>
  </si>
  <si>
    <t>180.00</t>
  </si>
  <si>
    <t>191.21</t>
  </si>
  <si>
    <t>202.43</t>
  </si>
  <si>
    <t>217.87</t>
  </si>
  <si>
    <t>237.07</t>
  </si>
  <si>
    <t>244.51</t>
  </si>
  <si>
    <t>243.61</t>
  </si>
  <si>
    <t>235.19</t>
  </si>
  <si>
    <t>206.66</t>
  </si>
  <si>
    <t>192.34</t>
  </si>
  <si>
    <t>180.01</t>
  </si>
  <si>
    <t>177.33</t>
  </si>
  <si>
    <t>185.16</t>
  </si>
  <si>
    <t>199.74</t>
  </si>
  <si>
    <t>207.13</t>
  </si>
  <si>
    <t>212.39</t>
  </si>
  <si>
    <t>224.15</t>
  </si>
  <si>
    <t>236.68</t>
  </si>
  <si>
    <t>244.21</t>
  </si>
  <si>
    <t>250.55</t>
  </si>
  <si>
    <t>276.46</t>
  </si>
  <si>
    <t>310.18</t>
  </si>
  <si>
    <t>.</t>
  </si>
  <si>
    <t>61.63</t>
  </si>
  <si>
    <t>67.48</t>
  </si>
  <si>
    <t>74.64</t>
  </si>
  <si>
    <t>83.63</t>
  </si>
  <si>
    <t>62.51</t>
  </si>
  <si>
    <t>.</t>
  </si>
  <si>
    <t>81.21</t>
  </si>
  <si>
    <t>81.19</t>
  </si>
  <si>
    <t>84.71</t>
  </si>
  <si>
    <t>88.27</t>
  </si>
  <si>
    <t>94.78</t>
  </si>
  <si>
    <t>98.05</t>
  </si>
  <si>
    <t>100.00</t>
  </si>
  <si>
    <t>101.83</t>
  </si>
  <si>
    <t>104.64</t>
  </si>
  <si>
    <t>108.78</t>
  </si>
  <si>
    <t>114.87</t>
  </si>
  <si>
    <t>122.01</t>
  </si>
  <si>
    <t>127.55</t>
  </si>
  <si>
    <t>136.48</t>
  </si>
  <si>
    <t>141.38</t>
  </si>
  <si>
    <t>150.73</t>
  </si>
  <si>
    <t>167.34</t>
  </si>
  <si>
    <t>181.94</t>
  </si>
  <si>
    <t>196.67</t>
  </si>
  <si>
    <t>205.46</t>
  </si>
  <si>
    <t>222.31</t>
  </si>
  <si>
    <t>239.37</t>
  </si>
  <si>
    <t>245.64</t>
  </si>
  <si>
    <t>242.13</t>
  </si>
  <si>
    <t>219.31</t>
  </si>
  <si>
    <t>194.29</t>
  </si>
  <si>
    <t>177.75</t>
  </si>
  <si>
    <t>166.28</t>
  </si>
  <si>
    <t>159.12</t>
  </si>
  <si>
    <t>171.66</t>
  </si>
  <si>
    <t>186.68</t>
  </si>
  <si>
    <t>200.11</t>
  </si>
  <si>
    <t>211.58</t>
  </si>
  <si>
    <t>226.31</t>
  </si>
  <si>
    <t>238.75</t>
  </si>
  <si>
    <t>251.78</t>
  </si>
  <si>
    <t>258.93</t>
  </si>
  <si>
    <t>286.09</t>
  </si>
  <si>
    <t>322.66</t>
  </si>
  <si>
    <t>45.44</t>
  </si>
  <si>
    <t>55.39</t>
  </si>
  <si>
    <t>57.57</t>
  </si>
  <si>
    <t>62.32</t>
  </si>
  <si>
    <t>62.18</t>
  </si>
  <si>
    <t>60.43</t>
  </si>
  <si>
    <t>75.95</t>
  </si>
  <si>
    <t>78.10</t>
  </si>
  <si>
    <t>82.74</t>
  </si>
  <si>
    <t>85.70</t>
  </si>
  <si>
    <t>89.96</t>
  </si>
  <si>
    <t>95.95</t>
  </si>
  <si>
    <t>98.93</t>
  </si>
  <si>
    <t>100.00</t>
  </si>
  <si>
    <t>103.30</t>
  </si>
  <si>
    <t>105.94</t>
  </si>
  <si>
    <t>109.81</t>
  </si>
  <si>
    <t>116.31</t>
  </si>
  <si>
    <t>124.61</t>
  </si>
  <si>
    <t>129.61</t>
  </si>
  <si>
    <t>134.11</t>
  </si>
  <si>
    <t>141.41</t>
  </si>
  <si>
    <t>152.77</t>
  </si>
  <si>
    <t>174.86</t>
  </si>
  <si>
    <t>192.14</t>
  </si>
  <si>
    <t>207.57</t>
  </si>
  <si>
    <t>218.33</t>
  </si>
  <si>
    <t>235.20</t>
  </si>
  <si>
    <t>265.72</t>
  </si>
  <si>
    <t>272.46</t>
  </si>
  <si>
    <t>276.35</t>
  </si>
  <si>
    <t>269.62</t>
  </si>
  <si>
    <t>256.52</t>
  </si>
  <si>
    <t>244.10</t>
  </si>
  <si>
    <t>229.30</t>
  </si>
  <si>
    <t>227.12</t>
  </si>
  <si>
    <t>237.62</t>
  </si>
  <si>
    <t>253.35</t>
  </si>
  <si>
    <t>260.28</t>
  </si>
  <si>
    <t>269.23</t>
  </si>
  <si>
    <t>283.76</t>
  </si>
  <si>
    <t>298.57</t>
  </si>
  <si>
    <t>307.19</t>
  </si>
  <si>
    <t>317.75</t>
  </si>
  <si>
    <t>339.74</t>
  </si>
  <si>
    <t>391.31</t>
  </si>
  <si>
    <t>.</t>
  </si>
  <si>
    <t>86.75</t>
  </si>
  <si>
    <t>93.89</t>
  </si>
  <si>
    <t>99.74</t>
  </si>
  <si>
    <t>104.91</t>
  </si>
  <si>
    <t>100.00</t>
  </si>
  <si>
    <t>107.47</t>
  </si>
  <si>
    <t>110.74</t>
  </si>
  <si>
    <t>114.32</t>
  </si>
  <si>
    <t>119.94</t>
  </si>
  <si>
    <t>132.74</t>
  </si>
  <si>
    <t>138.72</t>
  </si>
  <si>
    <t>154.35</t>
  </si>
  <si>
    <t>155.13</t>
  </si>
  <si>
    <t>162.99</t>
  </si>
  <si>
    <t>174.56</t>
  </si>
  <si>
    <t>191.15</t>
  </si>
  <si>
    <t>203.44</t>
  </si>
  <si>
    <t>211.83</t>
  </si>
  <si>
    <t>233.92</t>
  </si>
  <si>
    <t>253.29</t>
  </si>
  <si>
    <t>252.39</t>
  </si>
  <si>
    <t>249.71</t>
  </si>
  <si>
    <t>244.69</t>
  </si>
  <si>
    <t>219.45</t>
  </si>
  <si>
    <t>204.67</t>
  </si>
  <si>
    <t>196.58</t>
  </si>
  <si>
    <t>191.02</t>
  </si>
  <si>
    <t>197.33</t>
  </si>
  <si>
    <t>195.21</t>
  </si>
  <si>
    <t>215.68</t>
  </si>
  <si>
    <t>227.17</t>
  </si>
  <si>
    <t>242.77</t>
  </si>
  <si>
    <t>245.68</t>
  </si>
  <si>
    <t>267.53</t>
  </si>
  <si>
    <t>277.94</t>
  </si>
  <si>
    <t>304.37</t>
  </si>
  <si>
    <t>325.06</t>
  </si>
  <si>
    <t>45.29</t>
  </si>
  <si>
    <t>51.84</t>
  </si>
  <si>
    <t>53.29</t>
  </si>
  <si>
    <t>66.28</t>
  </si>
  <si>
    <t>72.61</t>
  </si>
  <si>
    <t>80.79</t>
  </si>
  <si>
    <t>78.70</t>
  </si>
  <si>
    <t>69.60</t>
  </si>
  <si>
    <t>89.44</t>
  </si>
  <si>
    <t>85.00</t>
  </si>
  <si>
    <t>89.80</t>
  </si>
  <si>
    <t>91.39</t>
  </si>
  <si>
    <t>95.96</t>
  </si>
  <si>
    <t>98.16</t>
  </si>
  <si>
    <t>99.08</t>
  </si>
  <si>
    <t>100.00</t>
  </si>
  <si>
    <t>101.52</t>
  </si>
  <si>
    <t>103.83</t>
  </si>
  <si>
    <t>106.26</t>
  </si>
  <si>
    <t>110.27</t>
  </si>
  <si>
    <t>115.46</t>
  </si>
  <si>
    <t>117.53</t>
  </si>
  <si>
    <t>122.75</t>
  </si>
  <si>
    <t>128.95</t>
  </si>
  <si>
    <t>138.69</t>
  </si>
  <si>
    <t>155.55</t>
  </si>
  <si>
    <t>171.16</t>
  </si>
  <si>
    <t>184.87</t>
  </si>
  <si>
    <t>194.66</t>
  </si>
  <si>
    <t>210.69</t>
  </si>
  <si>
    <t>230.59</t>
  </si>
  <si>
    <t>234.76</t>
  </si>
  <si>
    <t>229.16</t>
  </si>
  <si>
    <t>215.52</t>
  </si>
  <si>
    <t>196.43</t>
  </si>
  <si>
    <t>185.13</t>
  </si>
  <si>
    <t>170.69</t>
  </si>
  <si>
    <t>170.26</t>
  </si>
  <si>
    <t>181.91</t>
  </si>
  <si>
    <t>195.43</t>
  </si>
  <si>
    <t>201.08</t>
  </si>
  <si>
    <t>211.79</t>
  </si>
  <si>
    <t>225.55</t>
  </si>
  <si>
    <t>237.96</t>
  </si>
  <si>
    <t>249.06</t>
  </si>
  <si>
    <t>257.43</t>
  </si>
  <si>
    <t>284.06</t>
  </si>
  <si>
    <t>322.73</t>
  </si>
  <si>
    <t>.</t>
  </si>
  <si>
    <t>82.02</t>
  </si>
  <si>
    <t>87.38</t>
  </si>
  <si>
    <t>91.44</t>
  </si>
  <si>
    <t>94.29</t>
  </si>
  <si>
    <t>100.00</t>
  </si>
  <si>
    <t>102.76</t>
  </si>
  <si>
    <t>105.54</t>
  </si>
  <si>
    <t>107.26</t>
  </si>
  <si>
    <t>115.66</t>
  </si>
  <si>
    <t>121.40</t>
  </si>
  <si>
    <t>128.70</t>
  </si>
  <si>
    <t>135.29</t>
  </si>
  <si>
    <t>140.47</t>
  </si>
  <si>
    <t>152.31</t>
  </si>
  <si>
    <t>175.74</t>
  </si>
  <si>
    <t>189.47</t>
  </si>
  <si>
    <t>201.03</t>
  </si>
  <si>
    <t>211.55</t>
  </si>
  <si>
    <t>229.71</t>
  </si>
  <si>
    <t>250.44</t>
  </si>
  <si>
    <t>274.29</t>
  </si>
  <si>
    <t>271.14</t>
  </si>
  <si>
    <t>264.53</t>
  </si>
  <si>
    <t>233.91</t>
  </si>
  <si>
    <t>218.05</t>
  </si>
  <si>
    <t>201.04</t>
  </si>
  <si>
    <t>203.21</t>
  </si>
  <si>
    <t>210.64</t>
  </si>
  <si>
    <t>227.91</t>
  </si>
  <si>
    <t>233.14</t>
  </si>
  <si>
    <t>239.77</t>
  </si>
  <si>
    <t>245.40</t>
  </si>
  <si>
    <t>256.98</t>
  </si>
  <si>
    <t>273.32</t>
  </si>
  <si>
    <t>271.97</t>
  </si>
  <si>
    <t>298.98</t>
  </si>
  <si>
    <t>342.55</t>
  </si>
  <si>
    <t>.</t>
  </si>
  <si>
    <t>55.33</t>
  </si>
  <si>
    <t>65.39</t>
  </si>
  <si>
    <t>74.41</t>
  </si>
  <si>
    <t>77.76</t>
  </si>
  <si>
    <t>73.09</t>
  </si>
  <si>
    <t>87.21</t>
  </si>
  <si>
    <t>77.03</t>
  </si>
  <si>
    <t>81.14</t>
  </si>
  <si>
    <t>85.52</t>
  </si>
  <si>
    <t>88.99</t>
  </si>
  <si>
    <t>92.01</t>
  </si>
  <si>
    <t>96.44</t>
  </si>
  <si>
    <t>100.00</t>
  </si>
  <si>
    <t>101.25</t>
  </si>
  <si>
    <t>101.44</t>
  </si>
  <si>
    <t>105.19</t>
  </si>
  <si>
    <t>108.62</t>
  </si>
  <si>
    <t>114.98</t>
  </si>
  <si>
    <t>119.17</t>
  </si>
  <si>
    <t>125.70</t>
  </si>
  <si>
    <t>131.50</t>
  </si>
  <si>
    <t>141.70</t>
  </si>
  <si>
    <t>163.79</t>
  </si>
  <si>
    <t>179.46</t>
  </si>
  <si>
    <t>196.03</t>
  </si>
  <si>
    <t>205.85</t>
  </si>
  <si>
    <t>223.49</t>
  </si>
  <si>
    <t>246.81</t>
  </si>
  <si>
    <t>251.55</t>
  </si>
  <si>
    <t>244.11</t>
  </si>
  <si>
    <t>241.87</t>
  </si>
  <si>
    <t>228.92</t>
  </si>
  <si>
    <t>213.31</t>
  </si>
  <si>
    <t>202.37</t>
  </si>
  <si>
    <t>198.43</t>
  </si>
  <si>
    <t>213.01</t>
  </si>
  <si>
    <t>223.28</t>
  </si>
  <si>
    <t>231.30</t>
  </si>
  <si>
    <t>240.84</t>
  </si>
  <si>
    <t>255.66</t>
  </si>
  <si>
    <t>272.49</t>
  </si>
  <si>
    <t>281.19</t>
  </si>
  <si>
    <t>294.51</t>
  </si>
  <si>
    <t>315.22</t>
  </si>
  <si>
    <t>344.89</t>
  </si>
  <si>
    <t>79.36</t>
  </si>
  <si>
    <t>85.89</t>
  </si>
  <si>
    <t>80.82</t>
  </si>
  <si>
    <t>86.72</t>
  </si>
  <si>
    <t>90.58</t>
  </si>
  <si>
    <t>92.91</t>
  </si>
  <si>
    <t>96.71</t>
  </si>
  <si>
    <t>98.33</t>
  </si>
  <si>
    <t>100.00</t>
  </si>
  <si>
    <t>101.37</t>
  </si>
  <si>
    <t>102.12</t>
  </si>
  <si>
    <t>105.55</t>
  </si>
  <si>
    <t>110.89</t>
  </si>
  <si>
    <t>115.08</t>
  </si>
  <si>
    <t>120.44</t>
  </si>
  <si>
    <t>125.09</t>
  </si>
  <si>
    <t>128.02</t>
  </si>
  <si>
    <t>137.85</t>
  </si>
  <si>
    <t>152.20</t>
  </si>
  <si>
    <t>168.23</t>
  </si>
  <si>
    <t>181.30</t>
  </si>
  <si>
    <t>187.77</t>
  </si>
  <si>
    <t>205.51</t>
  </si>
  <si>
    <t>222.47</t>
  </si>
  <si>
    <t>230.07</t>
  </si>
  <si>
    <t>224.70</t>
  </si>
  <si>
    <t>216.94</t>
  </si>
  <si>
    <t>205.03</t>
  </si>
  <si>
    <t>195.83</t>
  </si>
  <si>
    <t>179.48</t>
  </si>
  <si>
    <t>180.13</t>
  </si>
  <si>
    <t>194.37</t>
  </si>
  <si>
    <t>202.51</t>
  </si>
  <si>
    <t>213.37</t>
  </si>
  <si>
    <t>216.02</t>
  </si>
  <si>
    <t>229.71</t>
  </si>
  <si>
    <t>234.92</t>
  </si>
  <si>
    <t>237.73</t>
  </si>
  <si>
    <t>248.40</t>
  </si>
  <si>
    <t>269.66</t>
  </si>
  <si>
    <t>304.83</t>
  </si>
  <si>
    <t>43.51</t>
  </si>
  <si>
    <t>45.65</t>
  </si>
  <si>
    <t>53.16</t>
  </si>
  <si>
    <t>65.83</t>
  </si>
  <si>
    <t>69.10</t>
  </si>
  <si>
    <t>75.87</t>
  </si>
  <si>
    <t>70.70</t>
  </si>
  <si>
    <t>80.06</t>
  </si>
  <si>
    <t>80.80</t>
  </si>
  <si>
    <t>82.30</t>
  </si>
  <si>
    <t>86.52</t>
  </si>
  <si>
    <t>90.75</t>
  </si>
  <si>
    <t>95.58</t>
  </si>
  <si>
    <t>98.61</t>
  </si>
  <si>
    <t>100.00</t>
  </si>
  <si>
    <t>102.50</t>
  </si>
  <si>
    <t>103.97</t>
  </si>
  <si>
    <t>107.05</t>
  </si>
  <si>
    <t>112.06</t>
  </si>
  <si>
    <t>119.84</t>
  </si>
  <si>
    <t>123.57</t>
  </si>
  <si>
    <t>129.65</t>
  </si>
  <si>
    <t>134.46</t>
  </si>
  <si>
    <t>145.28</t>
  </si>
  <si>
    <t>164.99</t>
  </si>
  <si>
    <t>179.69</t>
  </si>
  <si>
    <t>193.95</t>
  </si>
  <si>
    <t>201.98</t>
  </si>
  <si>
    <t>219.33</t>
  </si>
  <si>
    <t>237.98</t>
  </si>
  <si>
    <t>248.23</t>
  </si>
  <si>
    <t>244.24</t>
  </si>
  <si>
    <t>239.08</t>
  </si>
  <si>
    <t>225.43</t>
  </si>
  <si>
    <t>212.34</t>
  </si>
  <si>
    <t>203.96</t>
  </si>
  <si>
    <t>203.17</t>
  </si>
  <si>
    <t>214.58</t>
  </si>
  <si>
    <t>227.11</t>
  </si>
  <si>
    <t>231.49</t>
  </si>
  <si>
    <t>239.98</t>
  </si>
  <si>
    <t>253.18</t>
  </si>
  <si>
    <t>263.08</t>
  </si>
  <si>
    <t>277.40</t>
  </si>
  <si>
    <t>282.65</t>
  </si>
  <si>
    <t>307.90</t>
  </si>
  <si>
    <t>350.62</t>
  </si>
  <si>
    <t>45.82</t>
  </si>
  <si>
    <t>52.19</t>
  </si>
  <si>
    <t>59.09</t>
  </si>
  <si>
    <t>67.29</t>
  </si>
  <si>
    <t>78.19</t>
  </si>
  <si>
    <t>71.74</t>
  </si>
  <si>
    <t>73.31</t>
  </si>
  <si>
    <t>80.57</t>
  </si>
  <si>
    <t>84.62</t>
  </si>
  <si>
    <t>88.32</t>
  </si>
  <si>
    <t>90.93</t>
  </si>
  <si>
    <t>94.69</t>
  </si>
  <si>
    <t>98.08</t>
  </si>
  <si>
    <t>99.77</t>
  </si>
  <si>
    <t>100.00</t>
  </si>
  <si>
    <t>101.87</t>
  </si>
  <si>
    <t>104.44</t>
  </si>
  <si>
    <t>107.21</t>
  </si>
  <si>
    <t>112.31</t>
  </si>
  <si>
    <t>117.86</t>
  </si>
  <si>
    <t>121.81</t>
  </si>
  <si>
    <t>127.64</t>
  </si>
  <si>
    <t>132.05</t>
  </si>
  <si>
    <t>140.92</t>
  </si>
  <si>
    <t>157.25</t>
  </si>
  <si>
    <t>171.55</t>
  </si>
  <si>
    <t>184.46</t>
  </si>
  <si>
    <t>191.78</t>
  </si>
  <si>
    <t>207.78</t>
  </si>
  <si>
    <t>228.80</t>
  </si>
  <si>
    <t>234.98</t>
  </si>
  <si>
    <t>231.50</t>
  </si>
  <si>
    <t>223.93</t>
  </si>
  <si>
    <t>209.15</t>
  </si>
  <si>
    <t>198.73</t>
  </si>
  <si>
    <t>187.07</t>
  </si>
  <si>
    <t>190.30</t>
  </si>
  <si>
    <t>199.56</t>
  </si>
  <si>
    <t>211.89</t>
  </si>
  <si>
    <t>215.95</t>
  </si>
  <si>
    <t>225.09</t>
  </si>
  <si>
    <t>235.44</t>
  </si>
  <si>
    <t>245.16</t>
  </si>
  <si>
    <t>250.45</t>
  </si>
  <si>
    <t>259.70</t>
  </si>
  <si>
    <t>283.89</t>
  </si>
  <si>
    <t>314.07</t>
  </si>
  <si>
    <t>52.83</t>
  </si>
  <si>
    <t>62.93</t>
  </si>
  <si>
    <t>71.93</t>
  </si>
  <si>
    <t>79.70</t>
  </si>
  <si>
    <t>82.18</t>
  </si>
  <si>
    <t>73.52</t>
  </si>
  <si>
    <t>88.24</t>
  </si>
  <si>
    <t>89.35</t>
  </si>
  <si>
    <t>90.65</t>
  </si>
  <si>
    <t>93.32</t>
  </si>
  <si>
    <t>98.74</t>
  </si>
  <si>
    <t>99.76</t>
  </si>
  <si>
    <t>103.22</t>
  </si>
  <si>
    <t>100.00</t>
  </si>
  <si>
    <t>103.97</t>
  </si>
  <si>
    <t>105.88</t>
  </si>
  <si>
    <t>109.85</t>
  </si>
  <si>
    <t>114.24</t>
  </si>
  <si>
    <t>121.34</t>
  </si>
  <si>
    <t>125.22</t>
  </si>
  <si>
    <t>129.45</t>
  </si>
  <si>
    <t>134.10</t>
  </si>
  <si>
    <t>143.08</t>
  </si>
  <si>
    <t>161.53</t>
  </si>
  <si>
    <t>174.83</t>
  </si>
  <si>
    <t>187.22</t>
  </si>
  <si>
    <t>194.10</t>
  </si>
  <si>
    <t>210.27</t>
  </si>
  <si>
    <t>226.95</t>
  </si>
  <si>
    <t>233.43</t>
  </si>
  <si>
    <t>235.72</t>
  </si>
  <si>
    <t>226.07</t>
  </si>
  <si>
    <t>211.86</t>
  </si>
  <si>
    <t>200.94</t>
  </si>
  <si>
    <t>191.73</t>
  </si>
  <si>
    <t>189.75</t>
  </si>
  <si>
    <t>196.54</t>
  </si>
  <si>
    <t>209.34</t>
  </si>
  <si>
    <t>210.19</t>
  </si>
  <si>
    <t>215.63</t>
  </si>
  <si>
    <t>226.63</t>
  </si>
  <si>
    <t>229.06</t>
  </si>
  <si>
    <t>235.63</t>
  </si>
  <si>
    <t>241.49</t>
  </si>
  <si>
    <t>261.39</t>
  </si>
  <si>
    <t>298.32</t>
  </si>
  <si>
    <t>.</t>
  </si>
  <si>
    <t>89.60</t>
  </si>
  <si>
    <t>93.56</t>
  </si>
  <si>
    <t>96.85</t>
  </si>
  <si>
    <t>95.19</t>
  </si>
  <si>
    <t>100.00</t>
  </si>
  <si>
    <t>102.15</t>
  </si>
  <si>
    <t>102.97</t>
  </si>
  <si>
    <t>108.95</t>
  </si>
  <si>
    <t>113.68</t>
  </si>
  <si>
    <t>125.70</t>
  </si>
  <si>
    <t>127.88</t>
  </si>
  <si>
    <t>136.48</t>
  </si>
  <si>
    <t>142.51</t>
  </si>
  <si>
    <t>145.76</t>
  </si>
  <si>
    <t>151.92</t>
  </si>
  <si>
    <t>164.84</t>
  </si>
  <si>
    <t>171.16</t>
  </si>
  <si>
    <t>178.00</t>
  </si>
  <si>
    <t>188.16</t>
  </si>
  <si>
    <t>204.63</t>
  </si>
  <si>
    <t>212.83</t>
  </si>
  <si>
    <t>213.92</t>
  </si>
  <si>
    <t>203.30</t>
  </si>
  <si>
    <t>192.74</t>
  </si>
  <si>
    <t>176.02</t>
  </si>
  <si>
    <t>168.14</t>
  </si>
  <si>
    <t>166.63</t>
  </si>
  <si>
    <t>169.07</t>
  </si>
  <si>
    <t>176.25</t>
  </si>
  <si>
    <t>184.53</t>
  </si>
  <si>
    <t>190.16</t>
  </si>
  <si>
    <t>201.23</t>
  </si>
  <si>
    <t>213.18</t>
  </si>
  <si>
    <t>220.26</t>
  </si>
  <si>
    <t>227.93</t>
  </si>
  <si>
    <t>251.89</t>
  </si>
  <si>
    <t>286.12</t>
  </si>
  <si>
    <t>102.03</t>
  </si>
  <si>
    <t>100.00</t>
  </si>
  <si>
    <t>108.06</t>
  </si>
  <si>
    <t>110.71</t>
  </si>
  <si>
    <t>115.11</t>
  </si>
  <si>
    <t>125.28</t>
  </si>
  <si>
    <t>132.83</t>
  </si>
  <si>
    <t>139.24</t>
  </si>
  <si>
    <t>147.48</t>
  </si>
  <si>
    <t>160.60</t>
  </si>
  <si>
    <t>168.98</t>
  </si>
  <si>
    <t>191.95</t>
  </si>
  <si>
    <t>210.82</t>
  </si>
  <si>
    <t>231.52</t>
  </si>
  <si>
    <t>240.05</t>
  </si>
  <si>
    <t>264.86</t>
  </si>
  <si>
    <t>291.22</t>
  </si>
  <si>
    <t>296.39</t>
  </si>
  <si>
    <t>293.36</t>
  </si>
  <si>
    <t>280.61</t>
  </si>
  <si>
    <t>245.22</t>
  </si>
  <si>
    <t>223.81</t>
  </si>
  <si>
    <t>211.57</t>
  </si>
  <si>
    <t>208.93</t>
  </si>
  <si>
    <t>220.10</t>
  </si>
  <si>
    <t>233.05</t>
  </si>
  <si>
    <t>245.83</t>
  </si>
  <si>
    <t>259.79</t>
  </si>
  <si>
    <t>271.86</t>
  </si>
  <si>
    <t>286.11</t>
  </si>
  <si>
    <t>301.40</t>
  </si>
  <si>
    <t>306.52</t>
  </si>
  <si>
    <t>329.29</t>
  </si>
  <si>
    <t>375.87</t>
  </si>
  <si>
    <t>.</t>
  </si>
  <si>
    <t>98.72</t>
  </si>
  <si>
    <t>103.43</t>
  </si>
  <si>
    <t>110.24</t>
  </si>
  <si>
    <t>105.90</t>
  </si>
  <si>
    <t>100.00</t>
  </si>
  <si>
    <t>107.21</t>
  </si>
  <si>
    <t>112.30</t>
  </si>
  <si>
    <t>118.88</t>
  </si>
  <si>
    <t>120.57</t>
  </si>
  <si>
    <t>135.62</t>
  </si>
  <si>
    <t>142.08</t>
  </si>
  <si>
    <t>152.47</t>
  </si>
  <si>
    <t>160.83</t>
  </si>
  <si>
    <t>173.49</t>
  </si>
  <si>
    <t>183.53</t>
  </si>
  <si>
    <t>200.40</t>
  </si>
  <si>
    <t>212.77</t>
  </si>
  <si>
    <t>217.85</t>
  </si>
  <si>
    <t>238.69</t>
  </si>
  <si>
    <t>254.58</t>
  </si>
  <si>
    <t>267.20</t>
  </si>
  <si>
    <t>269.12</t>
  </si>
  <si>
    <t>265.49</t>
  </si>
  <si>
    <t>248.20</t>
  </si>
  <si>
    <t>221.49</t>
  </si>
  <si>
    <t>218.73</t>
  </si>
  <si>
    <t>223.68</t>
  </si>
  <si>
    <t>215.82</t>
  </si>
  <si>
    <t>235.46</t>
  </si>
  <si>
    <t>233.73</t>
  </si>
  <si>
    <t>247.94</t>
  </si>
  <si>
    <t>256.78</t>
  </si>
  <si>
    <t>254.54</t>
  </si>
  <si>
    <t>281.01</t>
  </si>
  <si>
    <t>286.98</t>
  </si>
  <si>
    <t>321.82</t>
  </si>
  <si>
    <t>376.61</t>
  </si>
  <si>
    <t>76.97</t>
  </si>
  <si>
    <t>83.01</t>
  </si>
  <si>
    <t>86.27</t>
  </si>
  <si>
    <t>93.93</t>
  </si>
  <si>
    <t>99.94</t>
  </si>
  <si>
    <t>100.00</t>
  </si>
  <si>
    <t>102.94</t>
  </si>
  <si>
    <t>104.84</t>
  </si>
  <si>
    <t>108.71</t>
  </si>
  <si>
    <t>109.65</t>
  </si>
  <si>
    <t>122.78</t>
  </si>
  <si>
    <t>124.18</t>
  </si>
  <si>
    <t>136.21</t>
  </si>
  <si>
    <t>135.40</t>
  </si>
  <si>
    <t>147.28</t>
  </si>
  <si>
    <t>170.38</t>
  </si>
  <si>
    <t>183.10</t>
  </si>
  <si>
    <t>194.37</t>
  </si>
  <si>
    <t>204.75</t>
  </si>
  <si>
    <t>222.81</t>
  </si>
  <si>
    <t>248.94</t>
  </si>
  <si>
    <t>276.23</t>
  </si>
  <si>
    <t>266.68</t>
  </si>
  <si>
    <t>259.11</t>
  </si>
  <si>
    <t>236.73</t>
  </si>
  <si>
    <t>218.74</t>
  </si>
  <si>
    <t>212.58</t>
  </si>
  <si>
    <t>204.94</t>
  </si>
  <si>
    <t>211.60</t>
  </si>
  <si>
    <t>219.40</t>
  </si>
  <si>
    <t>226.74</t>
  </si>
  <si>
    <t>241.83</t>
  </si>
  <si>
    <t>244.06</t>
  </si>
  <si>
    <t>254.17</t>
  </si>
  <si>
    <t>271.61</t>
  </si>
  <si>
    <t>270.94</t>
  </si>
  <si>
    <t>283.39</t>
  </si>
  <si>
    <t>323.95</t>
  </si>
  <si>
    <t>.</t>
  </si>
  <si>
    <t>79.63</t>
  </si>
  <si>
    <t>82.65</t>
  </si>
  <si>
    <t>92.76</t>
  </si>
  <si>
    <t>100.00</t>
  </si>
  <si>
    <t>103.01</t>
  </si>
  <si>
    <t>106.73</t>
  </si>
  <si>
    <t>113.23</t>
  </si>
  <si>
    <t>123.27</t>
  </si>
  <si>
    <t>129.07</t>
  </si>
  <si>
    <t>134.57</t>
  </si>
  <si>
    <t>141.27</t>
  </si>
  <si>
    <t>146.44</t>
  </si>
  <si>
    <t>162.74</t>
  </si>
  <si>
    <t>178.63</t>
  </si>
  <si>
    <t>199.39</t>
  </si>
  <si>
    <t>217.28</t>
  </si>
  <si>
    <t>228.97</t>
  </si>
  <si>
    <t>252.53</t>
  </si>
  <si>
    <t>274.17</t>
  </si>
  <si>
    <t>282.35</t>
  </si>
  <si>
    <t>290.61</t>
  </si>
  <si>
    <t>279.86</t>
  </si>
  <si>
    <t>252.96</t>
  </si>
  <si>
    <t>235.00</t>
  </si>
  <si>
    <t>228.49</t>
  </si>
  <si>
    <t>225.50</t>
  </si>
  <si>
    <t>222.83</t>
  </si>
  <si>
    <t>241.35</t>
  </si>
  <si>
    <t>253.76</t>
  </si>
  <si>
    <t>258.51</t>
  </si>
  <si>
    <t>277.60</t>
  </si>
  <si>
    <t>278.04</t>
  </si>
  <si>
    <t>296.59</t>
  </si>
  <si>
    <t>303.47</t>
  </si>
  <si>
    <t>336.51</t>
  </si>
  <si>
    <t>384.80</t>
  </si>
  <si>
    <t>.</t>
  </si>
  <si>
    <t>84.03</t>
  </si>
  <si>
    <t>90.25</t>
  </si>
  <si>
    <t>92.57</t>
  </si>
  <si>
    <t>97.03</t>
  </si>
  <si>
    <t>100.00</t>
  </si>
  <si>
    <t>103.17</t>
  </si>
  <si>
    <t>103.92</t>
  </si>
  <si>
    <t>105.70</t>
  </si>
  <si>
    <t>113.04</t>
  </si>
  <si>
    <t>121.42</t>
  </si>
  <si>
    <t>127.69</t>
  </si>
  <si>
    <t>133.94</t>
  </si>
  <si>
    <t>140.65</t>
  </si>
  <si>
    <t>149.92</t>
  </si>
  <si>
    <t>166.66</t>
  </si>
  <si>
    <t>182.24</t>
  </si>
  <si>
    <t>195.87</t>
  </si>
  <si>
    <t>204.39</t>
  </si>
  <si>
    <t>221.45</t>
  </si>
  <si>
    <t>242.50</t>
  </si>
  <si>
    <t>251.23</t>
  </si>
  <si>
    <t>240.90</t>
  </si>
  <si>
    <t>226.16</t>
  </si>
  <si>
    <t>204.04</t>
  </si>
  <si>
    <t>187.17</t>
  </si>
  <si>
    <t>178.28</t>
  </si>
  <si>
    <t>172.15</t>
  </si>
  <si>
    <t>184.52</t>
  </si>
  <si>
    <t>198.09</t>
  </si>
  <si>
    <t>207.08</t>
  </si>
  <si>
    <t>220.89</t>
  </si>
  <si>
    <t>238.49</t>
  </si>
  <si>
    <t>253.40</t>
  </si>
  <si>
    <t>262.57</t>
  </si>
  <si>
    <t>269.77</t>
  </si>
  <si>
    <t>301.69</t>
  </si>
  <si>
    <t>343.99</t>
  </si>
  <si>
    <t>.</t>
  </si>
  <si>
    <t>45.05</t>
  </si>
  <si>
    <t>47.73</t>
  </si>
  <si>
    <t>55.39</t>
  </si>
  <si>
    <t>68.84</t>
  </si>
  <si>
    <t>61.72</t>
  </si>
  <si>
    <t>77.47</t>
  </si>
  <si>
    <t>67.00</t>
  </si>
  <si>
    <t>79.09</t>
  </si>
  <si>
    <t>77.50</t>
  </si>
  <si>
    <t>83.31</t>
  </si>
  <si>
    <t>84.42</t>
  </si>
  <si>
    <t>88.10</t>
  </si>
  <si>
    <t>96.84</t>
  </si>
  <si>
    <t>97.45</t>
  </si>
  <si>
    <t>100.00</t>
  </si>
  <si>
    <t>103.39</t>
  </si>
  <si>
    <t>105.08</t>
  </si>
  <si>
    <t>109.31</t>
  </si>
  <si>
    <t>113.49</t>
  </si>
  <si>
    <t>124.18</t>
  </si>
  <si>
    <t>131.77</t>
  </si>
  <si>
    <t>140.77</t>
  </si>
  <si>
    <t>149.75</t>
  </si>
  <si>
    <t>159.98</t>
  </si>
  <si>
    <t>184.55</t>
  </si>
  <si>
    <t>206.63</t>
  </si>
  <si>
    <t>226.33</t>
  </si>
  <si>
    <t>237.48</t>
  </si>
  <si>
    <t>262.93</t>
  </si>
  <si>
    <t>286.39</t>
  </si>
  <si>
    <t>297.22</t>
  </si>
  <si>
    <t>299.03</t>
  </si>
  <si>
    <t>288.37</t>
  </si>
  <si>
    <t>265.60</t>
  </si>
  <si>
    <t>239.60</t>
  </si>
  <si>
    <t>232.03</t>
  </si>
  <si>
    <t>226.40</t>
  </si>
  <si>
    <t>231.47</t>
  </si>
  <si>
    <t>246.01</t>
  </si>
  <si>
    <t>254.13</t>
  </si>
  <si>
    <t>267.27</t>
  </si>
  <si>
    <t>285.36</t>
  </si>
  <si>
    <t>298.04</t>
  </si>
  <si>
    <t>314.91</t>
  </si>
  <si>
    <t>322.98</t>
  </si>
  <si>
    <t>359.99</t>
  </si>
  <si>
    <t>401.02</t>
  </si>
  <si>
    <t>.</t>
  </si>
  <si>
    <t>43.11</t>
  </si>
  <si>
    <t>45.07</t>
  </si>
  <si>
    <t>51.19</t>
  </si>
  <si>
    <t>58.15</t>
  </si>
  <si>
    <t>67.47</t>
  </si>
  <si>
    <t>74.77</t>
  </si>
  <si>
    <t>80.96</t>
  </si>
  <si>
    <t>71.73</t>
  </si>
  <si>
    <t>85.67</t>
  </si>
  <si>
    <t>85.50</t>
  </si>
  <si>
    <t>86.07</t>
  </si>
  <si>
    <t>89.29</t>
  </si>
  <si>
    <t>93.43</t>
  </si>
  <si>
    <t>97.30</t>
  </si>
  <si>
    <t>98.69</t>
  </si>
  <si>
    <t>100.00</t>
  </si>
  <si>
    <t>102.09</t>
  </si>
  <si>
    <t>103.94</t>
  </si>
  <si>
    <t>107.41</t>
  </si>
  <si>
    <t>111.29</t>
  </si>
  <si>
    <t>116.54</t>
  </si>
  <si>
    <t>121.24</t>
  </si>
  <si>
    <t>127.02</t>
  </si>
  <si>
    <t>133.42</t>
  </si>
  <si>
    <t>141.43</t>
  </si>
  <si>
    <t>160.16</t>
  </si>
  <si>
    <t>175.77</t>
  </si>
  <si>
    <t>190.91</t>
  </si>
  <si>
    <t>199.64</t>
  </si>
  <si>
    <t>219.27</t>
  </si>
  <si>
    <t>239.18</t>
  </si>
  <si>
    <t>247.00</t>
  </si>
  <si>
    <t>244.89</t>
  </si>
  <si>
    <t>234.95</t>
  </si>
  <si>
    <t>215.25</t>
  </si>
  <si>
    <t>205.19</t>
  </si>
  <si>
    <t>189.15</t>
  </si>
  <si>
    <t>186.17</t>
  </si>
  <si>
    <t>198.99</t>
  </si>
  <si>
    <t>212.78</t>
  </si>
  <si>
    <t>220.67</t>
  </si>
  <si>
    <t>230.52</t>
  </si>
  <si>
    <t>243.56</t>
  </si>
  <si>
    <t>258.55</t>
  </si>
  <si>
    <t>271.62</t>
  </si>
  <si>
    <t>278.89</t>
  </si>
  <si>
    <t>307.89</t>
  </si>
  <si>
    <t>345.65</t>
  </si>
  <si>
    <t>.</t>
  </si>
  <si>
    <t>47.97</t>
  </si>
  <si>
    <t>49.62</t>
  </si>
  <si>
    <t>56.83</t>
  </si>
  <si>
    <t>67.66</t>
  </si>
  <si>
    <t>76.85</t>
  </si>
  <si>
    <t>76.33</t>
  </si>
  <si>
    <t>73.59</t>
  </si>
  <si>
    <t>81.85</t>
  </si>
  <si>
    <t>82.66</t>
  </si>
  <si>
    <t>84.34</t>
  </si>
  <si>
    <t>89.17</t>
  </si>
  <si>
    <t>90.91</t>
  </si>
  <si>
    <t>95.11</t>
  </si>
  <si>
    <t>100.53</t>
  </si>
  <si>
    <t>100.00</t>
  </si>
  <si>
    <t>103.41</t>
  </si>
  <si>
    <t>106.04</t>
  </si>
  <si>
    <t>109.65</t>
  </si>
  <si>
    <t>115.98</t>
  </si>
  <si>
    <t>125.44</t>
  </si>
  <si>
    <t>130.34</t>
  </si>
  <si>
    <t>136.47</t>
  </si>
  <si>
    <t>143.16</t>
  </si>
  <si>
    <t>153.38</t>
  </si>
  <si>
    <t>175.71</t>
  </si>
  <si>
    <t>191.98</t>
  </si>
  <si>
    <t>208.56</t>
  </si>
  <si>
    <t>218.82</t>
  </si>
  <si>
    <t>238.47</t>
  </si>
  <si>
    <t>259.92</t>
  </si>
  <si>
    <t>268.80</t>
  </si>
  <si>
    <t>266.57</t>
  </si>
  <si>
    <t>250.81</t>
  </si>
  <si>
    <t>228.80</t>
  </si>
  <si>
    <t>210.11</t>
  </si>
  <si>
    <t>199.61</t>
  </si>
  <si>
    <t>198.45</t>
  </si>
  <si>
    <t>209.08</t>
  </si>
  <si>
    <t>225.88</t>
  </si>
  <si>
    <t>230.51</t>
  </si>
  <si>
    <t>242.67</t>
  </si>
  <si>
    <t>253.30</t>
  </si>
  <si>
    <t>265.89</t>
  </si>
  <si>
    <t>275.60</t>
  </si>
  <si>
    <t>284.48</t>
  </si>
  <si>
    <t>309.62</t>
  </si>
  <si>
    <t>355.25</t>
  </si>
  <si>
    <t>.</t>
  </si>
  <si>
    <t>77.54</t>
  </si>
  <si>
    <t>90.27</t>
  </si>
  <si>
    <t>93.76</t>
  </si>
  <si>
    <t>99.43</t>
  </si>
  <si>
    <t>100.00</t>
  </si>
  <si>
    <t>101.51</t>
  </si>
  <si>
    <t>103.78</t>
  </si>
  <si>
    <t>109.47</t>
  </si>
  <si>
    <t>116.30</t>
  </si>
  <si>
    <t>126.49</t>
  </si>
  <si>
    <t>130.38</t>
  </si>
  <si>
    <t>136.33</t>
  </si>
  <si>
    <t>145.05</t>
  </si>
  <si>
    <t>152.04</t>
  </si>
  <si>
    <t>168.75</t>
  </si>
  <si>
    <t>184.24</t>
  </si>
  <si>
    <t>199.23</t>
  </si>
  <si>
    <t>207.02</t>
  </si>
  <si>
    <t>226.10</t>
  </si>
  <si>
    <t>250.21</t>
  </si>
  <si>
    <t>253.17</t>
  </si>
  <si>
    <t>249.14</t>
  </si>
  <si>
    <t>234.18</t>
  </si>
  <si>
    <t>211.57</t>
  </si>
  <si>
    <t>193.31</t>
  </si>
  <si>
    <t>183.88</t>
  </si>
  <si>
    <t>182.62</t>
  </si>
  <si>
    <t>197.22</t>
  </si>
  <si>
    <t>211.72</t>
  </si>
  <si>
    <t>215.92</t>
  </si>
  <si>
    <t>224.32</t>
  </si>
  <si>
    <t>237.04</t>
  </si>
  <si>
    <t>247.94</t>
  </si>
  <si>
    <t>256.36</t>
  </si>
  <si>
    <t>262.39</t>
  </si>
  <si>
    <t>287.38</t>
  </si>
  <si>
    <t>323.80</t>
  </si>
  <si>
    <t>.</t>
  </si>
  <si>
    <t>80.54</t>
  </si>
  <si>
    <t>83.80</t>
  </si>
  <si>
    <t>93.23</t>
  </si>
  <si>
    <t>98.15</t>
  </si>
  <si>
    <t>100.00</t>
  </si>
  <si>
    <t>100.75</t>
  </si>
  <si>
    <t>103.97</t>
  </si>
  <si>
    <t>106.84</t>
  </si>
  <si>
    <t>113.16</t>
  </si>
  <si>
    <t>124.23</t>
  </si>
  <si>
    <t>129.29</t>
  </si>
  <si>
    <t>133.47</t>
  </si>
  <si>
    <t>140.68</t>
  </si>
  <si>
    <t>146.04</t>
  </si>
  <si>
    <t>164.42</t>
  </si>
  <si>
    <t>177.44</t>
  </si>
  <si>
    <t>193.30</t>
  </si>
  <si>
    <t>201.36</t>
  </si>
  <si>
    <t>218.02</t>
  </si>
  <si>
    <t>232.77</t>
  </si>
  <si>
    <t>239.07</t>
  </si>
  <si>
    <t>232.75</t>
  </si>
  <si>
    <t>211.53</t>
  </si>
  <si>
    <t>194.76</t>
  </si>
  <si>
    <t>173.28</t>
  </si>
  <si>
    <t>162.44</t>
  </si>
  <si>
    <t>161.27</t>
  </si>
  <si>
    <t>171.51</t>
  </si>
  <si>
    <t>189.85</t>
  </si>
  <si>
    <t>197.34</t>
  </si>
  <si>
    <t>208.38</t>
  </si>
  <si>
    <t>220.84</t>
  </si>
  <si>
    <t>236.72</t>
  </si>
  <si>
    <t>246.53</t>
  </si>
  <si>
    <t>254.06</t>
  </si>
  <si>
    <t>280.80</t>
  </si>
  <si>
    <t>308.11</t>
  </si>
  <si>
    <t>87.97</t>
  </si>
  <si>
    <t>86.95</t>
  </si>
  <si>
    <t>87.21</t>
  </si>
  <si>
    <t>93.13</t>
  </si>
  <si>
    <t>97.17</t>
  </si>
  <si>
    <t>97.80</t>
  </si>
  <si>
    <t>100.00</t>
  </si>
  <si>
    <t>100.73</t>
  </si>
  <si>
    <t>103.48</t>
  </si>
  <si>
    <t>106.76</t>
  </si>
  <si>
    <t>111.50</t>
  </si>
  <si>
    <t>116.31</t>
  </si>
  <si>
    <t>121.18</t>
  </si>
  <si>
    <t>126.02</t>
  </si>
  <si>
    <t>131.92</t>
  </si>
  <si>
    <t>142.00</t>
  </si>
  <si>
    <t>158.24</t>
  </si>
  <si>
    <t>173.33</t>
  </si>
  <si>
    <t>187.18</t>
  </si>
  <si>
    <t>196.14</t>
  </si>
  <si>
    <t>213.05</t>
  </si>
  <si>
    <t>228.36</t>
  </si>
  <si>
    <t>234.92</t>
  </si>
  <si>
    <t>227.01</t>
  </si>
  <si>
    <t>213.19</t>
  </si>
  <si>
    <t>197.75</t>
  </si>
  <si>
    <t>184.71</t>
  </si>
  <si>
    <t>173.28</t>
  </si>
  <si>
    <t>173.35</t>
  </si>
  <si>
    <t>184.65</t>
  </si>
  <si>
    <t>195.66</t>
  </si>
  <si>
    <t>202.32</t>
  </si>
  <si>
    <t>210.15</t>
  </si>
  <si>
    <t>218.70</t>
  </si>
  <si>
    <t>232.92</t>
  </si>
  <si>
    <t>240.72</t>
  </si>
  <si>
    <t>246.96</t>
  </si>
  <si>
    <t>272.52</t>
  </si>
  <si>
    <t>309.17</t>
  </si>
  <si>
    <t>49.74</t>
  </si>
  <si>
    <t>63.33</t>
  </si>
  <si>
    <t>67.73</t>
  </si>
  <si>
    <t>76.74</t>
  </si>
  <si>
    <t>68.59</t>
  </si>
  <si>
    <t>77.87</t>
  </si>
  <si>
    <t>83.52</t>
  </si>
  <si>
    <t>88.40</t>
  </si>
  <si>
    <t>88.53</t>
  </si>
  <si>
    <t>88.48</t>
  </si>
  <si>
    <t>96.41</t>
  </si>
  <si>
    <t>98.64</t>
  </si>
  <si>
    <t>100.78</t>
  </si>
  <si>
    <t>100.00</t>
  </si>
  <si>
    <t>102.87</t>
  </si>
  <si>
    <t>106.71</t>
  </si>
  <si>
    <t>111.24</t>
  </si>
  <si>
    <t>115.26</t>
  </si>
  <si>
    <t>124.76</t>
  </si>
  <si>
    <t>129.11</t>
  </si>
  <si>
    <t>139.14</t>
  </si>
  <si>
    <t>144.45</t>
  </si>
  <si>
    <t>156.34</t>
  </si>
  <si>
    <t>175.58</t>
  </si>
  <si>
    <t>192.29</t>
  </si>
  <si>
    <t>210.51</t>
  </si>
  <si>
    <t>219.23</t>
  </si>
  <si>
    <t>238.97</t>
  </si>
  <si>
    <t>260.92</t>
  </si>
  <si>
    <t>265.29</t>
  </si>
  <si>
    <t>258.17</t>
  </si>
  <si>
    <t>244.21</t>
  </si>
  <si>
    <t>216.69</t>
  </si>
  <si>
    <t>200.60</t>
  </si>
  <si>
    <t>187.24</t>
  </si>
  <si>
    <t>189.80</t>
  </si>
  <si>
    <t>199.96</t>
  </si>
  <si>
    <t>217.87</t>
  </si>
  <si>
    <t>223.11</t>
  </si>
  <si>
    <t>232.78</t>
  </si>
  <si>
    <t>245.25</t>
  </si>
  <si>
    <t>258.37</t>
  </si>
  <si>
    <t>266.12</t>
  </si>
  <si>
    <t>273.77</t>
  </si>
  <si>
    <t>301.30</t>
  </si>
  <si>
    <t>335.93</t>
  </si>
  <si>
    <t>.</t>
  </si>
  <si>
    <t>81.28</t>
  </si>
  <si>
    <t>85.57</t>
  </si>
  <si>
    <t>94.56</t>
  </si>
  <si>
    <t>96.78</t>
  </si>
  <si>
    <t>100.00</t>
  </si>
  <si>
    <t>106.25</t>
  </si>
  <si>
    <t>105.59</t>
  </si>
  <si>
    <t>108.93</t>
  </si>
  <si>
    <t>114.68</t>
  </si>
  <si>
    <t>125.83</t>
  </si>
  <si>
    <t>130.03</t>
  </si>
  <si>
    <t>137.31</t>
  </si>
  <si>
    <t>142.77</t>
  </si>
  <si>
    <t>150.21</t>
  </si>
  <si>
    <t>165.76</t>
  </si>
  <si>
    <t>182.52</t>
  </si>
  <si>
    <t>196.06</t>
  </si>
  <si>
    <t>206.63</t>
  </si>
  <si>
    <t>222.57</t>
  </si>
  <si>
    <t>239.66</t>
  </si>
  <si>
    <t>246.68</t>
  </si>
  <si>
    <t>246.71</t>
  </si>
  <si>
    <t>232.78</t>
  </si>
  <si>
    <t>216.99</t>
  </si>
  <si>
    <t>198.47</t>
  </si>
  <si>
    <t>183.22</t>
  </si>
  <si>
    <t>182.00</t>
  </si>
  <si>
    <t>194.65</t>
  </si>
  <si>
    <t>205.82</t>
  </si>
  <si>
    <t>216.55</t>
  </si>
  <si>
    <t>225.46</t>
  </si>
  <si>
    <t>238.24</t>
  </si>
  <si>
    <t>253.98</t>
  </si>
  <si>
    <t>261.50</t>
  </si>
  <si>
    <t>265.93</t>
  </si>
  <si>
    <t>292.11</t>
  </si>
  <si>
    <t>333.06</t>
  </si>
  <si>
    <t>.</t>
  </si>
  <si>
    <t>35.50</t>
  </si>
  <si>
    <t>46.47</t>
  </si>
  <si>
    <t>53.61</t>
  </si>
  <si>
    <t>57.72</t>
  </si>
  <si>
    <t>69.03</t>
  </si>
  <si>
    <t>67.86</t>
  </si>
  <si>
    <t>65.62</t>
  </si>
  <si>
    <t>73.28</t>
  </si>
  <si>
    <t>80.67</t>
  </si>
  <si>
    <t>78.55</t>
  </si>
  <si>
    <t>83.46</t>
  </si>
  <si>
    <t>88.52</t>
  </si>
  <si>
    <t>94.18</t>
  </si>
  <si>
    <t>100.11</t>
  </si>
  <si>
    <t>100.00</t>
  </si>
  <si>
    <t>102.96</t>
  </si>
  <si>
    <t>104.98</t>
  </si>
  <si>
    <t>108.69</t>
  </si>
  <si>
    <t>112.59</t>
  </si>
  <si>
    <t>119.88</t>
  </si>
  <si>
    <t>127.34</t>
  </si>
  <si>
    <t>135.82</t>
  </si>
  <si>
    <t>142.39</t>
  </si>
  <si>
    <t>153.51</t>
  </si>
  <si>
    <t>177.68</t>
  </si>
  <si>
    <t>195.14</t>
  </si>
  <si>
    <t>212.79</t>
  </si>
  <si>
    <t>220.87</t>
  </si>
  <si>
    <t>241.43</t>
  </si>
  <si>
    <t>270.80</t>
  </si>
  <si>
    <t>284.80</t>
  </si>
  <si>
    <t>286.21</t>
  </si>
  <si>
    <t>282.20</t>
  </si>
  <si>
    <t>257.97</t>
  </si>
  <si>
    <t>245.79</t>
  </si>
  <si>
    <t>237.95</t>
  </si>
  <si>
    <t>234.79</t>
  </si>
  <si>
    <t>240.20</t>
  </si>
  <si>
    <t>256.94</t>
  </si>
  <si>
    <t>268.16</t>
  </si>
  <si>
    <t>273.07</t>
  </si>
  <si>
    <t>302.91</t>
  </si>
  <si>
    <t>309.86</t>
  </si>
  <si>
    <t>322.24</t>
  </si>
  <si>
    <t>332.85</t>
  </si>
  <si>
    <t>357.98</t>
  </si>
  <si>
    <t>400.00</t>
  </si>
  <si>
    <t>.</t>
  </si>
  <si>
    <t>53.07</t>
  </si>
  <si>
    <t>42.49</t>
  </si>
  <si>
    <t>65.28</t>
  </si>
  <si>
    <t>59.30</t>
  </si>
  <si>
    <t>73.68</t>
  </si>
  <si>
    <t>69.54</t>
  </si>
  <si>
    <t>72.16</t>
  </si>
  <si>
    <t>76.16</t>
  </si>
  <si>
    <t>80.44</t>
  </si>
  <si>
    <t>91.54</t>
  </si>
  <si>
    <t>97.06</t>
  </si>
  <si>
    <t>100.00</t>
  </si>
  <si>
    <t>103.80</t>
  </si>
  <si>
    <t>105.08</t>
  </si>
  <si>
    <t>105.94</t>
  </si>
  <si>
    <t>108.81</t>
  </si>
  <si>
    <t>117.63</t>
  </si>
  <si>
    <t>123.88</t>
  </si>
  <si>
    <t>130.03</t>
  </si>
  <si>
    <t>139.27</t>
  </si>
  <si>
    <t>157.20</t>
  </si>
  <si>
    <t>185.01</t>
  </si>
  <si>
    <t>204.37</t>
  </si>
  <si>
    <t>223.98</t>
  </si>
  <si>
    <t>236.57</t>
  </si>
  <si>
    <t>267.75</t>
  </si>
  <si>
    <t>286.13</t>
  </si>
  <si>
    <t>299.39</t>
  </si>
  <si>
    <t>293.29</t>
  </si>
  <si>
    <t>293.21</t>
  </si>
  <si>
    <t>284.36</t>
  </si>
  <si>
    <t>267.45</t>
  </si>
  <si>
    <t>248.03</t>
  </si>
  <si>
    <t>247.03</t>
  </si>
  <si>
    <t>252.28</t>
  </si>
  <si>
    <t>291.41</t>
  </si>
  <si>
    <t>287.24</t>
  </si>
  <si>
    <t>297.86</t>
  </si>
  <si>
    <t>304.14</t>
  </si>
  <si>
    <t>328.92</t>
  </si>
  <si>
    <t>351.37</t>
  </si>
  <si>
    <t>356.73</t>
  </si>
  <si>
    <t>368.10</t>
  </si>
  <si>
    <t>403.71</t>
  </si>
  <si>
    <t>45.57</t>
  </si>
  <si>
    <t>57.94</t>
  </si>
  <si>
    <t>69.91</t>
  </si>
  <si>
    <t>79.05</t>
  </si>
  <si>
    <t>82.81</t>
  </si>
  <si>
    <t>75.39</t>
  </si>
  <si>
    <t>87.87</t>
  </si>
  <si>
    <t>88.66</t>
  </si>
  <si>
    <t>82.77</t>
  </si>
  <si>
    <t>89.08</t>
  </si>
  <si>
    <t>92.69</t>
  </si>
  <si>
    <t>96.98</t>
  </si>
  <si>
    <t>101.74</t>
  </si>
  <si>
    <t>100.00</t>
  </si>
  <si>
    <t>102.73</t>
  </si>
  <si>
    <t>105.40</t>
  </si>
  <si>
    <t>107.94</t>
  </si>
  <si>
    <t>111.04</t>
  </si>
  <si>
    <t>117.72</t>
  </si>
  <si>
    <t>123.19</t>
  </si>
  <si>
    <t>131.88</t>
  </si>
  <si>
    <t>143.04</t>
  </si>
  <si>
    <t>161.74</t>
  </si>
  <si>
    <t>189.17</t>
  </si>
  <si>
    <t>211.60</t>
  </si>
  <si>
    <t>233.43</t>
  </si>
  <si>
    <t>249.40</t>
  </si>
  <si>
    <t>276.37</t>
  </si>
  <si>
    <t>301.93</t>
  </si>
  <si>
    <t>308.30</t>
  </si>
  <si>
    <t>306.63</t>
  </si>
  <si>
    <t>289.93</t>
  </si>
  <si>
    <t>273.84</t>
  </si>
  <si>
    <t>263.22</t>
  </si>
  <si>
    <t>246.39</t>
  </si>
  <si>
    <t>243.79</t>
  </si>
  <si>
    <t>258.97</t>
  </si>
  <si>
    <t>277.95</t>
  </si>
  <si>
    <t>290.12</t>
  </si>
  <si>
    <t>310.64</t>
  </si>
  <si>
    <t>336.39</t>
  </si>
  <si>
    <t>367.27</t>
  </si>
  <si>
    <t>377.08</t>
  </si>
  <si>
    <t>391.79</t>
  </si>
  <si>
    <t>416.12</t>
  </si>
  <si>
    <t>449.72</t>
  </si>
  <si>
    <t>63.86</t>
  </si>
  <si>
    <t>74.50</t>
  </si>
  <si>
    <t>89.52</t>
  </si>
  <si>
    <t>75.27</t>
  </si>
  <si>
    <t>92.36</t>
  </si>
  <si>
    <t>84.37</t>
  </si>
  <si>
    <t>91.86</t>
  </si>
  <si>
    <t>95.77</t>
  </si>
  <si>
    <t>94.51</t>
  </si>
  <si>
    <t>93.04</t>
  </si>
  <si>
    <t>105.35</t>
  </si>
  <si>
    <t>100.00</t>
  </si>
  <si>
    <t>99.06</t>
  </si>
  <si>
    <t>102.77</t>
  </si>
  <si>
    <t>105.99</t>
  </si>
  <si>
    <t>107.77</t>
  </si>
  <si>
    <t>110.67</t>
  </si>
  <si>
    <t>118.34</t>
  </si>
  <si>
    <t>130.77</t>
  </si>
  <si>
    <t>138.54</t>
  </si>
  <si>
    <t>157.99</t>
  </si>
  <si>
    <t>188.55</t>
  </si>
  <si>
    <t>213.14</t>
  </si>
  <si>
    <t>238.58</t>
  </si>
  <si>
    <t>256.76</t>
  </si>
  <si>
    <t>283.47</t>
  </si>
  <si>
    <t>308.74</t>
  </si>
  <si>
    <t>312.77</t>
  </si>
  <si>
    <t>308.25</t>
  </si>
  <si>
    <t>284.73</t>
  </si>
  <si>
    <t>266.02</t>
  </si>
  <si>
    <t>255.05</t>
  </si>
  <si>
    <t>234.15</t>
  </si>
  <si>
    <t>231.76</t>
  </si>
  <si>
    <t>250.32</t>
  </si>
  <si>
    <t>270.61</t>
  </si>
  <si>
    <t>289.03</t>
  </si>
  <si>
    <t>310.44</t>
  </si>
  <si>
    <t>336.91</t>
  </si>
  <si>
    <t>361.23</t>
  </si>
  <si>
    <t>376.98</t>
  </si>
  <si>
    <t>395.18</t>
  </si>
  <si>
    <t>421.80</t>
  </si>
  <si>
    <t>448.88</t>
  </si>
  <si>
    <t>85.44</t>
  </si>
  <si>
    <t>83.87</t>
  </si>
  <si>
    <t>92.74</t>
  </si>
  <si>
    <t>95.71</t>
  </si>
  <si>
    <t>100.00</t>
  </si>
  <si>
    <t>102.41</t>
  </si>
  <si>
    <t>105.36</t>
  </si>
  <si>
    <t>107.31</t>
  </si>
  <si>
    <t>111.29</t>
  </si>
  <si>
    <t>120.03</t>
  </si>
  <si>
    <t>132.12</t>
  </si>
  <si>
    <t>140.58</t>
  </si>
  <si>
    <t>153.97</t>
  </si>
  <si>
    <t>170.35</t>
  </si>
  <si>
    <t>205.14</t>
  </si>
  <si>
    <t>229.28</t>
  </si>
  <si>
    <t>260.09</t>
  </si>
  <si>
    <t>272.85</t>
  </si>
  <si>
    <t>308.06</t>
  </si>
  <si>
    <t>340.95</t>
  </si>
  <si>
    <t>345.21</t>
  </si>
  <si>
    <t>346.05</t>
  </si>
  <si>
    <t>335.12</t>
  </si>
  <si>
    <t>312.20</t>
  </si>
  <si>
    <t>298.62</t>
  </si>
  <si>
    <t>283.44</t>
  </si>
  <si>
    <t>287.17</t>
  </si>
  <si>
    <t>304.57</t>
  </si>
  <si>
    <t>319.33</t>
  </si>
  <si>
    <t>332.46</t>
  </si>
  <si>
    <t>344.99</t>
  </si>
  <si>
    <t>362.94</t>
  </si>
  <si>
    <t>398.75</t>
  </si>
  <si>
    <t>399.23</t>
  </si>
  <si>
    <t>416.81</t>
  </si>
  <si>
    <t>440.67</t>
  </si>
  <si>
    <t>466.78</t>
  </si>
  <si>
    <t>84.27</t>
  </si>
  <si>
    <t>87.27</t>
  </si>
  <si>
    <t>98.61</t>
  </si>
  <si>
    <t>90.53</t>
  </si>
  <si>
    <t>100.00</t>
  </si>
  <si>
    <t>101.77</t>
  </si>
  <si>
    <t>107.92</t>
  </si>
  <si>
    <t>108.35</t>
  </si>
  <si>
    <t>113.83</t>
  </si>
  <si>
    <t>120.73</t>
  </si>
  <si>
    <t>127.60</t>
  </si>
  <si>
    <t>137.62</t>
  </si>
  <si>
    <t>149.05</t>
  </si>
  <si>
    <t>171.24</t>
  </si>
  <si>
    <t>196.89</t>
  </si>
  <si>
    <t>225.89</t>
  </si>
  <si>
    <t>249.58</t>
  </si>
  <si>
    <t>265.76</t>
  </si>
  <si>
    <t>295.43</t>
  </si>
  <si>
    <t>323.50</t>
  </si>
  <si>
    <t>330.34</t>
  </si>
  <si>
    <t>326.48</t>
  </si>
  <si>
    <t>311.51</t>
  </si>
  <si>
    <t>296.76</t>
  </si>
  <si>
    <t>284.44</t>
  </si>
  <si>
    <t>267.39</t>
  </si>
  <si>
    <t>272.09</t>
  </si>
  <si>
    <t>292.88</t>
  </si>
  <si>
    <t>308.39</t>
  </si>
  <si>
    <t>321.63</t>
  </si>
  <si>
    <t>342.29</t>
  </si>
  <si>
    <t>367.66</t>
  </si>
  <si>
    <t>390.51</t>
  </si>
  <si>
    <t>406.97</t>
  </si>
  <si>
    <t>419.01</t>
  </si>
  <si>
    <t>441.28</t>
  </si>
  <si>
    <t>471.73</t>
  </si>
  <si>
    <t>38.29</t>
  </si>
  <si>
    <t>40.42</t>
  </si>
  <si>
    <t>49.89</t>
  </si>
  <si>
    <t>58.15</t>
  </si>
  <si>
    <t>65.69</t>
  </si>
  <si>
    <t>66.14</t>
  </si>
  <si>
    <t>59.78</t>
  </si>
  <si>
    <t>72.15</t>
  </si>
  <si>
    <t>71.41</t>
  </si>
  <si>
    <t>77.61</t>
  </si>
  <si>
    <t>79.32</t>
  </si>
  <si>
    <t>85.24</t>
  </si>
  <si>
    <t>88.79</t>
  </si>
  <si>
    <t>98.12</t>
  </si>
  <si>
    <t>100.00</t>
  </si>
  <si>
    <t>101.89</t>
  </si>
  <si>
    <t>104.73</t>
  </si>
  <si>
    <t>107.16</t>
  </si>
  <si>
    <t>111.31</t>
  </si>
  <si>
    <t>119.99</t>
  </si>
  <si>
    <t>127.65</t>
  </si>
  <si>
    <t>133.46</t>
  </si>
  <si>
    <t>141.28</t>
  </si>
  <si>
    <t>159.26</t>
  </si>
  <si>
    <t>184.29</t>
  </si>
  <si>
    <t>202.31</t>
  </si>
  <si>
    <t>222.73</t>
  </si>
  <si>
    <t>232.66</t>
  </si>
  <si>
    <t>251.71</t>
  </si>
  <si>
    <t>279.41</t>
  </si>
  <si>
    <t>289.62</t>
  </si>
  <si>
    <t>287.71</t>
  </si>
  <si>
    <t>291.32</t>
  </si>
  <si>
    <t>278.67</t>
  </si>
  <si>
    <t>273.01</t>
  </si>
  <si>
    <t>262.04</t>
  </si>
  <si>
    <t>265.02</t>
  </si>
  <si>
    <t>281.79</t>
  </si>
  <si>
    <t>303.48</t>
  </si>
  <si>
    <t>308.59</t>
  </si>
  <si>
    <t>324.47</t>
  </si>
  <si>
    <t>342.93</t>
  </si>
  <si>
    <t>363.21</t>
  </si>
  <si>
    <t>370.43</t>
  </si>
  <si>
    <t>379.63</t>
  </si>
  <si>
    <t>402.68</t>
  </si>
  <si>
    <t>430.63</t>
  </si>
  <si>
    <t>.</t>
  </si>
  <si>
    <t>78.83</t>
  </si>
  <si>
    <t>83.76</t>
  </si>
  <si>
    <t>101.78</t>
  </si>
  <si>
    <t>74.23</t>
  </si>
  <si>
    <t>92.17</t>
  </si>
  <si>
    <t>82.19</t>
  </si>
  <si>
    <t>89.53</t>
  </si>
  <si>
    <t>88.80</t>
  </si>
  <si>
    <t>96.75</t>
  </si>
  <si>
    <t>92.69</t>
  </si>
  <si>
    <t>97.73</t>
  </si>
  <si>
    <t>100.00</t>
  </si>
  <si>
    <t>103.85</t>
  </si>
  <si>
    <t>105.48</t>
  </si>
  <si>
    <t>110.73</t>
  </si>
  <si>
    <t>106.65</t>
  </si>
  <si>
    <t>111.81</t>
  </si>
  <si>
    <t>115.90</t>
  </si>
  <si>
    <t>122.15</t>
  </si>
  <si>
    <t>133.57</t>
  </si>
  <si>
    <t>150.35</t>
  </si>
  <si>
    <t>175.61</t>
  </si>
  <si>
    <t>202.85</t>
  </si>
  <si>
    <t>226.55</t>
  </si>
  <si>
    <t>243.21</t>
  </si>
  <si>
    <t>271.07</t>
  </si>
  <si>
    <t>290.51</t>
  </si>
  <si>
    <t>291.46</t>
  </si>
  <si>
    <t>273.27</t>
  </si>
  <si>
    <t>221.99</t>
  </si>
  <si>
    <t>193.75</t>
  </si>
  <si>
    <t>186.52</t>
  </si>
  <si>
    <t>172.60</t>
  </si>
  <si>
    <t>168.53</t>
  </si>
  <si>
    <t>178.16</t>
  </si>
  <si>
    <t>199.81</t>
  </si>
  <si>
    <t>207.55</t>
  </si>
  <si>
    <t>229.51</t>
  </si>
  <si>
    <t>252.39</t>
  </si>
  <si>
    <t>277.16</t>
  </si>
  <si>
    <t>299.64</t>
  </si>
  <si>
    <t>314.25</t>
  </si>
  <si>
    <t>348.53</t>
  </si>
  <si>
    <t>373.58</t>
  </si>
  <si>
    <t>.</t>
  </si>
  <si>
    <t>85.43</t>
  </si>
  <si>
    <t>87.97</t>
  </si>
  <si>
    <t>87.64</t>
  </si>
  <si>
    <t>100.53</t>
  </si>
  <si>
    <t>100.00</t>
  </si>
  <si>
    <t>100.79</t>
  </si>
  <si>
    <t>99.59</t>
  </si>
  <si>
    <t>105.96</t>
  </si>
  <si>
    <t>107.11</t>
  </si>
  <si>
    <t>111.79</t>
  </si>
  <si>
    <t>127.13</t>
  </si>
  <si>
    <t>121.84</t>
  </si>
  <si>
    <t>140.34</t>
  </si>
  <si>
    <t>154.01</t>
  </si>
  <si>
    <t>179.26</t>
  </si>
  <si>
    <t>203.72</t>
  </si>
  <si>
    <t>224.48</t>
  </si>
  <si>
    <t>239.36</t>
  </si>
  <si>
    <t>268.11</t>
  </si>
  <si>
    <t>307.58</t>
  </si>
  <si>
    <t>309.17</t>
  </si>
  <si>
    <t>310.84</t>
  </si>
  <si>
    <t>293.15</t>
  </si>
  <si>
    <t>271.65</t>
  </si>
  <si>
    <t>255.48</t>
  </si>
  <si>
    <t>241.57</t>
  </si>
  <si>
    <t>237.72</t>
  </si>
  <si>
    <t>247.98</t>
  </si>
  <si>
    <t>257.75</t>
  </si>
  <si>
    <t>271.25</t>
  </si>
  <si>
    <t>292.49</t>
  </si>
  <si>
    <t>309.17</t>
  </si>
  <si>
    <t>324.67</t>
  </si>
  <si>
    <t>346.12</t>
  </si>
  <si>
    <t>358.46</t>
  </si>
  <si>
    <t>376.94</t>
  </si>
  <si>
    <t>410.25</t>
  </si>
  <si>
    <t>38.35</t>
  </si>
  <si>
    <t>44.58</t>
  </si>
  <si>
    <t>47.49</t>
  </si>
  <si>
    <t>56.24</t>
  </si>
  <si>
    <t>64.74</t>
  </si>
  <si>
    <t>72.72</t>
  </si>
  <si>
    <t>60.67</t>
  </si>
  <si>
    <t>74.17</t>
  </si>
  <si>
    <t>79.77</t>
  </si>
  <si>
    <t>77.60</t>
  </si>
  <si>
    <t>80.95</t>
  </si>
  <si>
    <t>83.78</t>
  </si>
  <si>
    <t>93.33</t>
  </si>
  <si>
    <t>95.92</t>
  </si>
  <si>
    <t>100.00</t>
  </si>
  <si>
    <t>101.99</t>
  </si>
  <si>
    <t>103.70</t>
  </si>
  <si>
    <t>106.73</t>
  </si>
  <si>
    <t>110.72</t>
  </si>
  <si>
    <t>118.43</t>
  </si>
  <si>
    <t>123.62</t>
  </si>
  <si>
    <t>129.41</t>
  </si>
  <si>
    <t>137.58</t>
  </si>
  <si>
    <t>150.46</t>
  </si>
  <si>
    <t>174.28</t>
  </si>
  <si>
    <t>193.65</t>
  </si>
  <si>
    <t>210.58</t>
  </si>
  <si>
    <t>224.00</t>
  </si>
  <si>
    <t>242.46</t>
  </si>
  <si>
    <t>267.84</t>
  </si>
  <si>
    <t>279.98</t>
  </si>
  <si>
    <t>281.37</t>
  </si>
  <si>
    <t>278.52</t>
  </si>
  <si>
    <t>267.80</t>
  </si>
  <si>
    <t>253.66</t>
  </si>
  <si>
    <t>244.18</t>
  </si>
  <si>
    <t>245.01</t>
  </si>
  <si>
    <t>254.91</t>
  </si>
  <si>
    <t>267.48</t>
  </si>
  <si>
    <t>274.85</t>
  </si>
  <si>
    <t>287.10</t>
  </si>
  <si>
    <t>307.18</t>
  </si>
  <si>
    <t>325.04</t>
  </si>
  <si>
    <t>332.13</t>
  </si>
  <si>
    <t>342.18</t>
  </si>
  <si>
    <t>364.73</t>
  </si>
  <si>
    <t>402.39</t>
  </si>
  <si>
    <t>41.70</t>
  </si>
  <si>
    <t>46.69</t>
  </si>
  <si>
    <t>56.07</t>
  </si>
  <si>
    <t>69.34</t>
  </si>
  <si>
    <t>70.10</t>
  </si>
  <si>
    <t>76.87</t>
  </si>
  <si>
    <t>67.18</t>
  </si>
  <si>
    <t>84.38</t>
  </si>
  <si>
    <t>84.28</t>
  </si>
  <si>
    <t>81.60</t>
  </si>
  <si>
    <t>87.31</t>
  </si>
  <si>
    <t>91.81</t>
  </si>
  <si>
    <t>92.86</t>
  </si>
  <si>
    <t>98.44</t>
  </si>
  <si>
    <t>100.00</t>
  </si>
  <si>
    <t>100.16</t>
  </si>
  <si>
    <t>102.21</t>
  </si>
  <si>
    <t>104.36</t>
  </si>
  <si>
    <t>107.27</t>
  </si>
  <si>
    <t>112.29</t>
  </si>
  <si>
    <t>119.00</t>
  </si>
  <si>
    <t>127.14</t>
  </si>
  <si>
    <t>135.49</t>
  </si>
  <si>
    <t>149.51</t>
  </si>
  <si>
    <t>176.15</t>
  </si>
  <si>
    <t>196.55</t>
  </si>
  <si>
    <t>219.06</t>
  </si>
  <si>
    <t>233.23</t>
  </si>
  <si>
    <t>254.08</t>
  </si>
  <si>
    <t>276.72</t>
  </si>
  <si>
    <t>280.85</t>
  </si>
  <si>
    <t>279.27</t>
  </si>
  <si>
    <t>266.93</t>
  </si>
  <si>
    <t>252.63</t>
  </si>
  <si>
    <t>246.01</t>
  </si>
  <si>
    <t>228.18</t>
  </si>
  <si>
    <t>226.58</t>
  </si>
  <si>
    <t>241.53</t>
  </si>
  <si>
    <t>259.00</t>
  </si>
  <si>
    <t>266.26</t>
  </si>
  <si>
    <t>281.51</t>
  </si>
  <si>
    <t>302.87</t>
  </si>
  <si>
    <t>323.44</t>
  </si>
  <si>
    <t>337.12</t>
  </si>
  <si>
    <t>347.31</t>
  </si>
  <si>
    <t>372.28</t>
  </si>
  <si>
    <t>398.17</t>
  </si>
  <si>
    <t>49.77</t>
  </si>
  <si>
    <t>64.15</t>
  </si>
  <si>
    <t>74.80</t>
  </si>
  <si>
    <t>73.01</t>
  </si>
  <si>
    <t>84.94</t>
  </si>
  <si>
    <t>58.66</t>
  </si>
  <si>
    <t>.</t>
  </si>
  <si>
    <t>84.93</t>
  </si>
  <si>
    <t>83.64</t>
  </si>
  <si>
    <t>89.13</t>
  </si>
  <si>
    <t>92.16</t>
  </si>
  <si>
    <t>95.33</t>
  </si>
  <si>
    <t>97.16</t>
  </si>
  <si>
    <t>100.00</t>
  </si>
  <si>
    <t>98.75</t>
  </si>
  <si>
    <t>100.86</t>
  </si>
  <si>
    <t>102.46</t>
  </si>
  <si>
    <t>102.17</t>
  </si>
  <si>
    <t>109.50</t>
  </si>
  <si>
    <t>114.18</t>
  </si>
  <si>
    <t>119.79</t>
  </si>
  <si>
    <t>129.72</t>
  </si>
  <si>
    <t>145.12</t>
  </si>
  <si>
    <t>170.16</t>
  </si>
  <si>
    <t>189.70</t>
  </si>
  <si>
    <t>209.26</t>
  </si>
  <si>
    <t>222.39</t>
  </si>
  <si>
    <t>248.16</t>
  </si>
  <si>
    <t>266.96</t>
  </si>
  <si>
    <t>274.16</t>
  </si>
  <si>
    <t>267.56</t>
  </si>
  <si>
    <t>250.66</t>
  </si>
  <si>
    <t>227.36</t>
  </si>
  <si>
    <t>219.04</t>
  </si>
  <si>
    <t>200.64</t>
  </si>
  <si>
    <t>202.45</t>
  </si>
  <si>
    <t>216.43</t>
  </si>
  <si>
    <t>236.55</t>
  </si>
  <si>
    <t>247.89</t>
  </si>
  <si>
    <t>268.64</t>
  </si>
  <si>
    <t>287.94</t>
  </si>
  <si>
    <t>311.17</t>
  </si>
  <si>
    <t>323.52</t>
  </si>
  <si>
    <t>337.26</t>
  </si>
  <si>
    <t>363.49</t>
  </si>
  <si>
    <t>387.36</t>
  </si>
  <si>
    <t>38.90</t>
  </si>
  <si>
    <t>41.42</t>
  </si>
  <si>
    <t>49.41</t>
  </si>
  <si>
    <t>60.20</t>
  </si>
  <si>
    <t>66.31</t>
  </si>
  <si>
    <t>67.44</t>
  </si>
  <si>
    <t>60.64</t>
  </si>
  <si>
    <t>70.53</t>
  </si>
  <si>
    <t>75.45</t>
  </si>
  <si>
    <t>80.64</t>
  </si>
  <si>
    <t>82.70</t>
  </si>
  <si>
    <t>87.24</t>
  </si>
  <si>
    <t>93.89</t>
  </si>
  <si>
    <t>97.02</t>
  </si>
  <si>
    <t>100.00</t>
  </si>
  <si>
    <t>102.79</t>
  </si>
  <si>
    <t>105.18</t>
  </si>
  <si>
    <t>108.53</t>
  </si>
  <si>
    <t>111.94</t>
  </si>
  <si>
    <t>119.43</t>
  </si>
  <si>
    <t>125.21</t>
  </si>
  <si>
    <t>130.79</t>
  </si>
  <si>
    <t>141.00</t>
  </si>
  <si>
    <t>157.55</t>
  </si>
  <si>
    <t>186.88</t>
  </si>
  <si>
    <t>204.73</t>
  </si>
  <si>
    <t>221.49</t>
  </si>
  <si>
    <t>235.04</t>
  </si>
  <si>
    <t>257.03</t>
  </si>
  <si>
    <t>282.25</t>
  </si>
  <si>
    <t>289.00</t>
  </si>
  <si>
    <t>290.31</t>
  </si>
  <si>
    <t>283.20</t>
  </si>
  <si>
    <t>271.70</t>
  </si>
  <si>
    <t>263.27</t>
  </si>
  <si>
    <t>250.91</t>
  </si>
  <si>
    <t>249.22</t>
  </si>
  <si>
    <t>260.61</t>
  </si>
  <si>
    <t>275.96</t>
  </si>
  <si>
    <t>284.56</t>
  </si>
  <si>
    <t>299.07</t>
  </si>
  <si>
    <t>318.55</t>
  </si>
  <si>
    <t>336.20</t>
  </si>
  <si>
    <t>345.33</t>
  </si>
  <si>
    <t>354.78</t>
  </si>
  <si>
    <t>375.71</t>
  </si>
  <si>
    <t>400.52</t>
  </si>
  <si>
    <t>49.55</t>
  </si>
  <si>
    <t>56.85</t>
  </si>
  <si>
    <t>68.80</t>
  </si>
  <si>
    <t>72.66</t>
  </si>
  <si>
    <t>74.88</t>
  </si>
  <si>
    <t>66.39</t>
  </si>
  <si>
    <t>80.82</t>
  </si>
  <si>
    <t>83.93</t>
  </si>
  <si>
    <t>81.96</t>
  </si>
  <si>
    <t>85.86</t>
  </si>
  <si>
    <t>89.56</t>
  </si>
  <si>
    <t>94.12</t>
  </si>
  <si>
    <t>93.44</t>
  </si>
  <si>
    <t>100.00</t>
  </si>
  <si>
    <t>96.35</t>
  </si>
  <si>
    <t>99.50</t>
  </si>
  <si>
    <t>101.95</t>
  </si>
  <si>
    <t>104.35</t>
  </si>
  <si>
    <t>110.71</t>
  </si>
  <si>
    <t>115.39</t>
  </si>
  <si>
    <t>122.01</t>
  </si>
  <si>
    <t>127.31</t>
  </si>
  <si>
    <t>139.88</t>
  </si>
  <si>
    <t>160.26</t>
  </si>
  <si>
    <t>176.66</t>
  </si>
  <si>
    <t>192.89</t>
  </si>
  <si>
    <t>204.28</t>
  </si>
  <si>
    <t>224.86</t>
  </si>
  <si>
    <t>241.89</t>
  </si>
  <si>
    <t>246.14</t>
  </si>
  <si>
    <t>240.90</t>
  </si>
  <si>
    <t>216.67</t>
  </si>
  <si>
    <t>200.54</t>
  </si>
  <si>
    <t>190.80</t>
  </si>
  <si>
    <t>174.48</t>
  </si>
  <si>
    <t>171.52</t>
  </si>
  <si>
    <t>182.10</t>
  </si>
  <si>
    <t>201.66</t>
  </si>
  <si>
    <t>204.85</t>
  </si>
  <si>
    <t>222.10</t>
  </si>
  <si>
    <t>238.22</t>
  </si>
  <si>
    <t>254.68</t>
  </si>
  <si>
    <t>269.79</t>
  </si>
  <si>
    <t>278.10</t>
  </si>
  <si>
    <t>302.72</t>
  </si>
  <si>
    <t>336.44</t>
  </si>
  <si>
    <t>49.22</t>
  </si>
  <si>
    <t>61.45</t>
  </si>
  <si>
    <t>69.45</t>
  </si>
  <si>
    <t>81.73</t>
  </si>
  <si>
    <t>.</t>
  </si>
  <si>
    <t>68.24</t>
  </si>
  <si>
    <t>85.84</t>
  </si>
  <si>
    <t>92.54</t>
  </si>
  <si>
    <t>88.94</t>
  </si>
  <si>
    <t>90.16</t>
  </si>
  <si>
    <t>94.41</t>
  </si>
  <si>
    <t>95.89</t>
  </si>
  <si>
    <t>97.74</t>
  </si>
  <si>
    <t>100.00</t>
  </si>
  <si>
    <t>98.92</t>
  </si>
  <si>
    <t>101.76</t>
  </si>
  <si>
    <t>102.36</t>
  </si>
  <si>
    <t>102.17</t>
  </si>
  <si>
    <t>109.38</t>
  </si>
  <si>
    <t>111.35</t>
  </si>
  <si>
    <t>118.43</t>
  </si>
  <si>
    <t>124.94</t>
  </si>
  <si>
    <t>137.56</t>
  </si>
  <si>
    <t>160.19</t>
  </si>
  <si>
    <t>178.63</t>
  </si>
  <si>
    <t>195.94</t>
  </si>
  <si>
    <t>209.74</t>
  </si>
  <si>
    <t>227.76</t>
  </si>
  <si>
    <t>246.98</t>
  </si>
  <si>
    <t>254.55</t>
  </si>
  <si>
    <t>242.48</t>
  </si>
  <si>
    <t>212.96</t>
  </si>
  <si>
    <t>193.37</t>
  </si>
  <si>
    <t>184.54</t>
  </si>
  <si>
    <t>161.81</t>
  </si>
  <si>
    <t>158.14</t>
  </si>
  <si>
    <t>173.70</t>
  </si>
  <si>
    <t>190.20</t>
  </si>
  <si>
    <t>195.67</t>
  </si>
  <si>
    <t>214.09</t>
  </si>
  <si>
    <t>236.01</t>
  </si>
  <si>
    <t>253.02</t>
  </si>
  <si>
    <t>268.85</t>
  </si>
  <si>
    <t>282.45</t>
  </si>
  <si>
    <t>309.00</t>
  </si>
  <si>
    <t>342.38</t>
  </si>
  <si>
    <t>45.65</t>
  </si>
  <si>
    <t>53.26</t>
  </si>
  <si>
    <t>60.44</t>
  </si>
  <si>
    <t>68.48</t>
  </si>
  <si>
    <t>72.24</t>
  </si>
  <si>
    <t>84.57</t>
  </si>
  <si>
    <t>64.48</t>
  </si>
  <si>
    <t>87.48</t>
  </si>
  <si>
    <t>86.75</t>
  </si>
  <si>
    <t>86.43</t>
  </si>
  <si>
    <t>90.62</t>
  </si>
  <si>
    <t>93.05</t>
  </si>
  <si>
    <t>96.54</t>
  </si>
  <si>
    <t>99.78</t>
  </si>
  <si>
    <t>100.00</t>
  </si>
  <si>
    <t>103.37</t>
  </si>
  <si>
    <t>105.31</t>
  </si>
  <si>
    <t>106.46</t>
  </si>
  <si>
    <t>110.09</t>
  </si>
  <si>
    <t>115.00</t>
  </si>
  <si>
    <t>119.43</t>
  </si>
  <si>
    <t>125.58</t>
  </si>
  <si>
    <t>132.96</t>
  </si>
  <si>
    <t>143.39</t>
  </si>
  <si>
    <t>164.22</t>
  </si>
  <si>
    <t>181.05</t>
  </si>
  <si>
    <t>198.86</t>
  </si>
  <si>
    <t>208.05</t>
  </si>
  <si>
    <t>228.64</t>
  </si>
  <si>
    <t>247.51</t>
  </si>
  <si>
    <t>255.66</t>
  </si>
  <si>
    <t>257.00</t>
  </si>
  <si>
    <t>240.27</t>
  </si>
  <si>
    <t>218.29</t>
  </si>
  <si>
    <t>203.39</t>
  </si>
  <si>
    <t>186.23</t>
  </si>
  <si>
    <t>182.23</t>
  </si>
  <si>
    <t>195.81</t>
  </si>
  <si>
    <t>209.13</t>
  </si>
  <si>
    <t>216.88</t>
  </si>
  <si>
    <t>229.94</t>
  </si>
  <si>
    <t>252.26</t>
  </si>
  <si>
    <t>268.12</t>
  </si>
  <si>
    <t>282.76</t>
  </si>
  <si>
    <t>292.92</t>
  </si>
  <si>
    <t>323.19</t>
  </si>
  <si>
    <t>356.92</t>
  </si>
  <si>
    <t>46.04</t>
  </si>
  <si>
    <t>51.23</t>
  </si>
  <si>
    <t>60.81</t>
  </si>
  <si>
    <t>69.05</t>
  </si>
  <si>
    <t>78.80</t>
  </si>
  <si>
    <t>74.08</t>
  </si>
  <si>
    <t>65.22</t>
  </si>
  <si>
    <t>85.97</t>
  </si>
  <si>
    <t>81.86</t>
  </si>
  <si>
    <t>84.40</t>
  </si>
  <si>
    <t>86.18</t>
  </si>
  <si>
    <t>92.88</t>
  </si>
  <si>
    <t>97.04</t>
  </si>
  <si>
    <t>99.68</t>
  </si>
  <si>
    <t>100.00</t>
  </si>
  <si>
    <t>101.90</t>
  </si>
  <si>
    <t>102.71</t>
  </si>
  <si>
    <t>105.40</t>
  </si>
  <si>
    <t>109.17</t>
  </si>
  <si>
    <t>115.06</t>
  </si>
  <si>
    <t>121.42</t>
  </si>
  <si>
    <t>125.15</t>
  </si>
  <si>
    <t>133.69</t>
  </si>
  <si>
    <t>146.02</t>
  </si>
  <si>
    <t>165.68</t>
  </si>
  <si>
    <t>182.53</t>
  </si>
  <si>
    <t>201.47</t>
  </si>
  <si>
    <t>213.02</t>
  </si>
  <si>
    <t>230.55</t>
  </si>
  <si>
    <t>249.00</t>
  </si>
  <si>
    <t>254.67</t>
  </si>
  <si>
    <t>255.63</t>
  </si>
  <si>
    <t>235.15</t>
  </si>
  <si>
    <t>212.71</t>
  </si>
  <si>
    <t>201.07</t>
  </si>
  <si>
    <t>187.64</t>
  </si>
  <si>
    <t>185.04</t>
  </si>
  <si>
    <t>199.39</t>
  </si>
  <si>
    <t>210.87</t>
  </si>
  <si>
    <t>221.04</t>
  </si>
  <si>
    <t>236.68</t>
  </si>
  <si>
    <t>254.20</t>
  </si>
  <si>
    <t>273.93</t>
  </si>
  <si>
    <t>287.59</t>
  </si>
  <si>
    <t>297.94</t>
  </si>
  <si>
    <t>325.19</t>
  </si>
  <si>
    <t>357.15</t>
  </si>
  <si>
    <t>39.43</t>
  </si>
  <si>
    <t>37.44</t>
  </si>
  <si>
    <t>41.66</t>
  </si>
  <si>
    <t>51.62</t>
  </si>
  <si>
    <t>58.52</t>
  </si>
  <si>
    <t>63.60</t>
  </si>
  <si>
    <t>57.77</t>
  </si>
  <si>
    <t>67.48</t>
  </si>
  <si>
    <t>74.33</t>
  </si>
  <si>
    <t>75.45</t>
  </si>
  <si>
    <t>75.31</t>
  </si>
  <si>
    <t>83.45</t>
  </si>
  <si>
    <t>90.33</t>
  </si>
  <si>
    <t>96.52</t>
  </si>
  <si>
    <t>100.00</t>
  </si>
  <si>
    <t>102.80</t>
  </si>
  <si>
    <t>106.15</t>
  </si>
  <si>
    <t>109.38</t>
  </si>
  <si>
    <t>114.49</t>
  </si>
  <si>
    <t>123.40</t>
  </si>
  <si>
    <t>128.08</t>
  </si>
  <si>
    <t>136.58</t>
  </si>
  <si>
    <t>143.30</t>
  </si>
  <si>
    <t>156.03</t>
  </si>
  <si>
    <t>181.60</t>
  </si>
  <si>
    <t>199.98</t>
  </si>
  <si>
    <t>218.51</t>
  </si>
  <si>
    <t>227.19</t>
  </si>
  <si>
    <t>251.54</t>
  </si>
  <si>
    <t>281.52</t>
  </si>
  <si>
    <t>297.75</t>
  </si>
  <si>
    <t>303.65</t>
  </si>
  <si>
    <t>303.29</t>
  </si>
  <si>
    <t>296.60</t>
  </si>
  <si>
    <t>278.80</t>
  </si>
  <si>
    <t>273.12</t>
  </si>
  <si>
    <t>275.89</t>
  </si>
  <si>
    <t>288.42</t>
  </si>
  <si>
    <t>312.62</t>
  </si>
  <si>
    <t>317.63</t>
  </si>
  <si>
    <t>326.71</t>
  </si>
  <si>
    <t>344.15</t>
  </si>
  <si>
    <t>354.30</t>
  </si>
  <si>
    <t>365.16</t>
  </si>
  <si>
    <t>373.46</t>
  </si>
  <si>
    <t>400.12</t>
  </si>
  <si>
    <t>419.79</t>
  </si>
  <si>
    <t>89.72</t>
  </si>
  <si>
    <t>97.53</t>
  </si>
  <si>
    <t>102.26</t>
  </si>
  <si>
    <t>103.78</t>
  </si>
  <si>
    <t>100.00</t>
  </si>
  <si>
    <t>104.71</t>
  </si>
  <si>
    <t>103.69</t>
  </si>
  <si>
    <t>108.91</t>
  </si>
  <si>
    <t>112.98</t>
  </si>
  <si>
    <t>119.67</t>
  </si>
  <si>
    <t>123.89</t>
  </si>
  <si>
    <t>133.34</t>
  </si>
  <si>
    <t>140.44</t>
  </si>
  <si>
    <t>145.57</t>
  </si>
  <si>
    <t>168.60</t>
  </si>
  <si>
    <t>188.20</t>
  </si>
  <si>
    <t>206.22</t>
  </si>
  <si>
    <t>216.35</t>
  </si>
  <si>
    <t>238.52</t>
  </si>
  <si>
    <t>258.70</t>
  </si>
  <si>
    <t>265.56</t>
  </si>
  <si>
    <t>257.12</t>
  </si>
  <si>
    <t>236.96</t>
  </si>
  <si>
    <t>218.31</t>
  </si>
  <si>
    <t>210.99</t>
  </si>
  <si>
    <t>194.12</t>
  </si>
  <si>
    <t>188.50</t>
  </si>
  <si>
    <t>198.40</t>
  </si>
  <si>
    <t>214.96</t>
  </si>
  <si>
    <t>219.65</t>
  </si>
  <si>
    <t>243.57</t>
  </si>
  <si>
    <t>257.87</t>
  </si>
  <si>
    <t>286.02</t>
  </si>
  <si>
    <t>295.98</t>
  </si>
  <si>
    <t>311.69</t>
  </si>
  <si>
    <t>341.93</t>
  </si>
  <si>
    <t>383.25</t>
  </si>
  <si>
    <t>41.96</t>
  </si>
  <si>
    <t>46.26</t>
  </si>
  <si>
    <t>56.70</t>
  </si>
  <si>
    <t>65.65</t>
  </si>
  <si>
    <t>76.36</t>
  </si>
  <si>
    <t>64.11</t>
  </si>
  <si>
    <t>63.64</t>
  </si>
  <si>
    <t>77.96</t>
  </si>
  <si>
    <t>86.63</t>
  </si>
  <si>
    <t>82.70</t>
  </si>
  <si>
    <t>87.16</t>
  </si>
  <si>
    <t>92.67</t>
  </si>
  <si>
    <t>95.86</t>
  </si>
  <si>
    <t>96.53</t>
  </si>
  <si>
    <t>100.00</t>
  </si>
  <si>
    <t>100.33</t>
  </si>
  <si>
    <t>101.74</t>
  </si>
  <si>
    <t>104.27</t>
  </si>
  <si>
    <t>107.67</t>
  </si>
  <si>
    <t>115.37</t>
  </si>
  <si>
    <t>118.93</t>
  </si>
  <si>
    <t>125.11</t>
  </si>
  <si>
    <t>132.49</t>
  </si>
  <si>
    <t>143.31</t>
  </si>
  <si>
    <t>163.54</t>
  </si>
  <si>
    <t>180.25</t>
  </si>
  <si>
    <t>198.60</t>
  </si>
  <si>
    <t>209.80</t>
  </si>
  <si>
    <t>229.36</t>
  </si>
  <si>
    <t>248.34</t>
  </si>
  <si>
    <t>253.93</t>
  </si>
  <si>
    <t>253.51</t>
  </si>
  <si>
    <t>246.12</t>
  </si>
  <si>
    <t>233.49</t>
  </si>
  <si>
    <t>224.15</t>
  </si>
  <si>
    <t>209.71</t>
  </si>
  <si>
    <t>207.34</t>
  </si>
  <si>
    <t>221.05</t>
  </si>
  <si>
    <t>234.34</t>
  </si>
  <si>
    <t>244.93</t>
  </si>
  <si>
    <t>255.76</t>
  </si>
  <si>
    <t>277.15</t>
  </si>
  <si>
    <t>296.08</t>
  </si>
  <si>
    <t>307.73</t>
  </si>
  <si>
    <t>319.70</t>
  </si>
  <si>
    <t>342.81</t>
  </si>
  <si>
    <t>372.81</t>
  </si>
  <si>
    <t>46.18</t>
  </si>
  <si>
    <t>50.58</t>
  </si>
  <si>
    <t>64.61</t>
  </si>
  <si>
    <t>72.03</t>
  </si>
  <si>
    <t>72.52</t>
  </si>
  <si>
    <t>80.74</t>
  </si>
  <si>
    <t>66.08</t>
  </si>
  <si>
    <t>80.02</t>
  </si>
  <si>
    <t>81.83</t>
  </si>
  <si>
    <t>87.96</t>
  </si>
  <si>
    <t>89.27</t>
  </si>
  <si>
    <t>93.82</t>
  </si>
  <si>
    <t>97.83</t>
  </si>
  <si>
    <t>98.46</t>
  </si>
  <si>
    <t>100.00</t>
  </si>
  <si>
    <t>102.30</t>
  </si>
  <si>
    <t>102.45</t>
  </si>
  <si>
    <t>104.79</t>
  </si>
  <si>
    <t>107.39</t>
  </si>
  <si>
    <t>114.31</t>
  </si>
  <si>
    <t>118.15</t>
  </si>
  <si>
    <t>124.94</t>
  </si>
  <si>
    <t>129.78</t>
  </si>
  <si>
    <t>137.77</t>
  </si>
  <si>
    <t>157.95</t>
  </si>
  <si>
    <t>172.72</t>
  </si>
  <si>
    <t>188.37</t>
  </si>
  <si>
    <t>195.76</t>
  </si>
  <si>
    <t>215.42</t>
  </si>
  <si>
    <t>231.95</t>
  </si>
  <si>
    <t>240.32</t>
  </si>
  <si>
    <t>239.16</t>
  </si>
  <si>
    <t>223.16</t>
  </si>
  <si>
    <t>209.29</t>
  </si>
  <si>
    <t>200.61</t>
  </si>
  <si>
    <t>183.64</t>
  </si>
  <si>
    <t>183.16</t>
  </si>
  <si>
    <t>193.51</t>
  </si>
  <si>
    <t>205.38</t>
  </si>
  <si>
    <t>213.30</t>
  </si>
  <si>
    <t>221.89</t>
  </si>
  <si>
    <t>242.19</t>
  </si>
  <si>
    <t>252.54</t>
  </si>
  <si>
    <t>263.84</t>
  </si>
  <si>
    <t>275.50</t>
  </si>
  <si>
    <t>302.42</t>
  </si>
  <si>
    <t>338.90</t>
  </si>
  <si>
    <t>50.10</t>
  </si>
  <si>
    <t>52.18</t>
  </si>
  <si>
    <t>63.02</t>
  </si>
  <si>
    <t>68.80</t>
  </si>
  <si>
    <t>78.38</t>
  </si>
  <si>
    <t>75.48</t>
  </si>
  <si>
    <t>66.87</t>
  </si>
  <si>
    <t>77.20</t>
  </si>
  <si>
    <t>88.74</t>
  </si>
  <si>
    <t>81.26</t>
  </si>
  <si>
    <t>90.12</t>
  </si>
  <si>
    <t>95.32</t>
  </si>
  <si>
    <t>99.07</t>
  </si>
  <si>
    <t>100.56</t>
  </si>
  <si>
    <t>100.00</t>
  </si>
  <si>
    <t>100.73</t>
  </si>
  <si>
    <t>103.39</t>
  </si>
  <si>
    <t>106.13</t>
  </si>
  <si>
    <t>107.51</t>
  </si>
  <si>
    <t>113.74</t>
  </si>
  <si>
    <t>116.68</t>
  </si>
  <si>
    <t>122.31</t>
  </si>
  <si>
    <t>129.08</t>
  </si>
  <si>
    <t>139.84</t>
  </si>
  <si>
    <t>161.52</t>
  </si>
  <si>
    <t>178.01</t>
  </si>
  <si>
    <t>194.58</t>
  </si>
  <si>
    <t>202.63</t>
  </si>
  <si>
    <t>222.17</t>
  </si>
  <si>
    <t>236.10</t>
  </si>
  <si>
    <t>246.10</t>
  </si>
  <si>
    <t>237.25</t>
  </si>
  <si>
    <t>215.68</t>
  </si>
  <si>
    <t>194.14</t>
  </si>
  <si>
    <t>181.41</t>
  </si>
  <si>
    <t>166.74</t>
  </si>
  <si>
    <t>162.53</t>
  </si>
  <si>
    <t>176.23</t>
  </si>
  <si>
    <t>192.43</t>
  </si>
  <si>
    <t>200.25</t>
  </si>
  <si>
    <t>215.70</t>
  </si>
  <si>
    <t>231.36</t>
  </si>
  <si>
    <t>251.22</t>
  </si>
  <si>
    <t>267.14</t>
  </si>
  <si>
    <t>277.84</t>
  </si>
  <si>
    <t>308.11</t>
  </si>
  <si>
    <t>339.37</t>
  </si>
  <si>
    <t>53.81</t>
  </si>
  <si>
    <t>61.92</t>
  </si>
  <si>
    <t>73.01</t>
  </si>
  <si>
    <t>74.09</t>
  </si>
  <si>
    <t>83.11</t>
  </si>
  <si>
    <t>67.03</t>
  </si>
  <si>
    <t>90.58</t>
  </si>
  <si>
    <t>91.71</t>
  </si>
  <si>
    <t>73.60</t>
  </si>
  <si>
    <t>93.15</t>
  </si>
  <si>
    <t>96.28</t>
  </si>
  <si>
    <t>102.73</t>
  </si>
  <si>
    <t>98.64</t>
  </si>
  <si>
    <t>100.00</t>
  </si>
  <si>
    <t>102.50</t>
  </si>
  <si>
    <t>100.29</t>
  </si>
  <si>
    <t>102.47</t>
  </si>
  <si>
    <t>103.75</t>
  </si>
  <si>
    <t>107.37</t>
  </si>
  <si>
    <t>112.72</t>
  </si>
  <si>
    <t>117.43</t>
  </si>
  <si>
    <t>125.37</t>
  </si>
  <si>
    <t>137.06</t>
  </si>
  <si>
    <t>157.51</t>
  </si>
  <si>
    <t>177.47</t>
  </si>
  <si>
    <t>193.70</t>
  </si>
  <si>
    <t>205.00</t>
  </si>
  <si>
    <t>222.20</t>
  </si>
  <si>
    <t>240.70</t>
  </si>
  <si>
    <t>247.87</t>
  </si>
  <si>
    <t>235.61</t>
  </si>
  <si>
    <t>205.51</t>
  </si>
  <si>
    <t>171.98</t>
  </si>
  <si>
    <t>168.07</t>
  </si>
  <si>
    <t>147.43</t>
  </si>
  <si>
    <t>149.32</t>
  </si>
  <si>
    <t>161.30</t>
  </si>
  <si>
    <t>176.13</t>
  </si>
  <si>
    <t>190.37</t>
  </si>
  <si>
    <t>206.14</t>
  </si>
  <si>
    <t>222.46</t>
  </si>
  <si>
    <t>246.10</t>
  </si>
  <si>
    <t>259.20</t>
  </si>
  <si>
    <t>274.26</t>
  </si>
  <si>
    <t>302.52</t>
  </si>
  <si>
    <t>333.36</t>
  </si>
  <si>
    <t>70.72</t>
  </si>
  <si>
    <t>84.86</t>
  </si>
  <si>
    <t>82.86</t>
  </si>
  <si>
    <t>79.47</t>
  </si>
  <si>
    <t>88.80</t>
  </si>
  <si>
    <t>95.92</t>
  </si>
  <si>
    <t>84.49</t>
  </si>
  <si>
    <t>89.77</t>
  </si>
  <si>
    <t>108.17</t>
  </si>
  <si>
    <t>102.19</t>
  </si>
  <si>
    <t>109.67</t>
  </si>
  <si>
    <t>100.00</t>
  </si>
  <si>
    <t>104.47</t>
  </si>
  <si>
    <t>103.31</t>
  </si>
  <si>
    <t>108.65</t>
  </si>
  <si>
    <t>104.35</t>
  </si>
  <si>
    <t>111.73</t>
  </si>
  <si>
    <t>119.39</t>
  </si>
  <si>
    <t>122.81</t>
  </si>
  <si>
    <t>132.78</t>
  </si>
  <si>
    <t>148.77</t>
  </si>
  <si>
    <t>173.60</t>
  </si>
  <si>
    <t>196.19</t>
  </si>
  <si>
    <t>218.30</t>
  </si>
  <si>
    <t>235.81</t>
  </si>
  <si>
    <t>253.98</t>
  </si>
  <si>
    <t>276.15</t>
  </si>
  <si>
    <t>279.44</t>
  </si>
  <si>
    <t>274.88</t>
  </si>
  <si>
    <t>206.15</t>
  </si>
  <si>
    <t>169.97</t>
  </si>
  <si>
    <t>177.83</t>
  </si>
  <si>
    <t>157.29</t>
  </si>
  <si>
    <t>155.11</t>
  </si>
  <si>
    <t>177.23</t>
  </si>
  <si>
    <t>186.55</t>
  </si>
  <si>
    <t>209.11</t>
  </si>
  <si>
    <t>224.76</t>
  </si>
  <si>
    <t>251.38</t>
  </si>
  <si>
    <t>278.92</t>
  </si>
  <si>
    <t>293.18</t>
  </si>
  <si>
    <t>314.58</t>
  </si>
  <si>
    <t>348.87</t>
  </si>
  <si>
    <t>369.86</t>
  </si>
  <si>
    <t>44.11</t>
  </si>
  <si>
    <t>48.99</t>
  </si>
  <si>
    <t>57.20</t>
  </si>
  <si>
    <t>68.58</t>
  </si>
  <si>
    <t>79.88</t>
  </si>
  <si>
    <t>79.99</t>
  </si>
  <si>
    <t>61.99</t>
  </si>
  <si>
    <t>84.55</t>
  </si>
  <si>
    <t>82.43</t>
  </si>
  <si>
    <t>86.04</t>
  </si>
  <si>
    <t>87.38</t>
  </si>
  <si>
    <t>94.71</t>
  </si>
  <si>
    <t>95.54</t>
  </si>
  <si>
    <t>98.06</t>
  </si>
  <si>
    <t>100.00</t>
  </si>
  <si>
    <t>102.13</t>
  </si>
  <si>
    <t>102.73</t>
  </si>
  <si>
    <t>106.49</t>
  </si>
  <si>
    <t>110.10</t>
  </si>
  <si>
    <t>116.68</t>
  </si>
  <si>
    <t>120.33</t>
  </si>
  <si>
    <t>125.34</t>
  </si>
  <si>
    <t>132.36</t>
  </si>
  <si>
    <t>140.94</t>
  </si>
  <si>
    <t>161.58</t>
  </si>
  <si>
    <t>176.62</t>
  </si>
  <si>
    <t>192.59</t>
  </si>
  <si>
    <t>201.05</t>
  </si>
  <si>
    <t>220.67</t>
  </si>
  <si>
    <t>237.49</t>
  </si>
  <si>
    <t>244.26</t>
  </si>
  <si>
    <t>244.16</t>
  </si>
  <si>
    <t>229.44</t>
  </si>
  <si>
    <t>210.79</t>
  </si>
  <si>
    <t>200.78</t>
  </si>
  <si>
    <t>185.99</t>
  </si>
  <si>
    <t>184.30</t>
  </si>
  <si>
    <t>195.16</t>
  </si>
  <si>
    <t>206.71</t>
  </si>
  <si>
    <t>217.11</t>
  </si>
  <si>
    <t>226.21</t>
  </si>
  <si>
    <t>242.01</t>
  </si>
  <si>
    <t>256.66</t>
  </si>
  <si>
    <t>265.36</t>
  </si>
  <si>
    <t>275.77</t>
  </si>
  <si>
    <t>302.82</t>
  </si>
  <si>
    <t>328.99</t>
  </si>
  <si>
    <t>49.32</t>
  </si>
  <si>
    <t>51.97</t>
  </si>
  <si>
    <t>70.54</t>
  </si>
  <si>
    <t>75.61</t>
  </si>
  <si>
    <t>80.48</t>
  </si>
  <si>
    <t>74.71</t>
  </si>
  <si>
    <t>61.11</t>
  </si>
  <si>
    <t>85.64</t>
  </si>
  <si>
    <t>86.90</t>
  </si>
  <si>
    <t>81.59</t>
  </si>
  <si>
    <t>93.11</t>
  </si>
  <si>
    <t>94.92</t>
  </si>
  <si>
    <t>97.33</t>
  </si>
  <si>
    <t>100.91</t>
  </si>
  <si>
    <t>100.00</t>
  </si>
  <si>
    <t>101.88</t>
  </si>
  <si>
    <t>104.24</t>
  </si>
  <si>
    <t>107.05</t>
  </si>
  <si>
    <t>109.36</t>
  </si>
  <si>
    <t>114.03</t>
  </si>
  <si>
    <t>117.05</t>
  </si>
  <si>
    <t>124.51</t>
  </si>
  <si>
    <t>130.23</t>
  </si>
  <si>
    <t>139.35</t>
  </si>
  <si>
    <t>157.01</t>
  </si>
  <si>
    <t>176.39</t>
  </si>
  <si>
    <t>192.70</t>
  </si>
  <si>
    <t>202.69</t>
  </si>
  <si>
    <t>224.94</t>
  </si>
  <si>
    <t>240.67</t>
  </si>
  <si>
    <t>248.58</t>
  </si>
  <si>
    <t>238.99</t>
  </si>
  <si>
    <t>214.95</t>
  </si>
  <si>
    <t>200.71</t>
  </si>
  <si>
    <t>185.16</t>
  </si>
  <si>
    <t>168.38</t>
  </si>
  <si>
    <t>162.16</t>
  </si>
  <si>
    <t>174.16</t>
  </si>
  <si>
    <t>187.09</t>
  </si>
  <si>
    <t>197.30</t>
  </si>
  <si>
    <t>210.44</t>
  </si>
  <si>
    <t>229.68</t>
  </si>
  <si>
    <t>247.27</t>
  </si>
  <si>
    <t>259.88</t>
  </si>
  <si>
    <t>271.70</t>
  </si>
  <si>
    <t>301.94</t>
  </si>
  <si>
    <t>335.02</t>
  </si>
  <si>
    <t>49.25</t>
  </si>
  <si>
    <t>51.21</t>
  </si>
  <si>
    <t>59.96</t>
  </si>
  <si>
    <t>70.19</t>
  </si>
  <si>
    <t>82.68</t>
  </si>
  <si>
    <t>82.60</t>
  </si>
  <si>
    <t>71.21</t>
  </si>
  <si>
    <t>88.69</t>
  </si>
  <si>
    <t>90.71</t>
  </si>
  <si>
    <t>89.52</t>
  </si>
  <si>
    <t>92.89</t>
  </si>
  <si>
    <t>95.60</t>
  </si>
  <si>
    <t>97.01</t>
  </si>
  <si>
    <t>100.77</t>
  </si>
  <si>
    <t>100.00</t>
  </si>
  <si>
    <t>101.88</t>
  </si>
  <si>
    <t>104.05</t>
  </si>
  <si>
    <t>107.47</t>
  </si>
  <si>
    <t>107.99</t>
  </si>
  <si>
    <t>112.43</t>
  </si>
  <si>
    <t>118.18</t>
  </si>
  <si>
    <t>123.29</t>
  </si>
  <si>
    <t>130.81</t>
  </si>
  <si>
    <t>140.57</t>
  </si>
  <si>
    <t>158.35</t>
  </si>
  <si>
    <t>174.80</t>
  </si>
  <si>
    <t>190.67</t>
  </si>
  <si>
    <t>201.06</t>
  </si>
  <si>
    <t>220.59</t>
  </si>
  <si>
    <t>236.81</t>
  </si>
  <si>
    <t>243.64</t>
  </si>
  <si>
    <t>236.31</t>
  </si>
  <si>
    <t>215.00</t>
  </si>
  <si>
    <t>188.09</t>
  </si>
  <si>
    <t>177.30</t>
  </si>
  <si>
    <t>161.10</t>
  </si>
  <si>
    <t>154.48</t>
  </si>
  <si>
    <t>168.03</t>
  </si>
  <si>
    <t>187.07</t>
  </si>
  <si>
    <t>194.23</t>
  </si>
  <si>
    <t>207.91</t>
  </si>
  <si>
    <t>225.92</t>
  </si>
  <si>
    <t>243.31</t>
  </si>
  <si>
    <t>258.07</t>
  </si>
  <si>
    <t>269.94</t>
  </si>
  <si>
    <t>300.78</t>
  </si>
  <si>
    <t>334.74</t>
  </si>
  <si>
    <t>53.30</t>
  </si>
  <si>
    <t>64.93</t>
  </si>
  <si>
    <t>71.53</t>
  </si>
  <si>
    <t>78.74</t>
  </si>
  <si>
    <t>85.98</t>
  </si>
  <si>
    <t>67.37</t>
  </si>
  <si>
    <t>93.75</t>
  </si>
  <si>
    <t>88.81</t>
  </si>
  <si>
    <t>85.82</t>
  </si>
  <si>
    <t>91.62</t>
  </si>
  <si>
    <t>94.68</t>
  </si>
  <si>
    <t>98.96</t>
  </si>
  <si>
    <t>98.37</t>
  </si>
  <si>
    <t>100.00</t>
  </si>
  <si>
    <t>103.37</t>
  </si>
  <si>
    <t>105.97</t>
  </si>
  <si>
    <t>107.45</t>
  </si>
  <si>
    <t>109.82</t>
  </si>
  <si>
    <t>115.62</t>
  </si>
  <si>
    <t>120.74</t>
  </si>
  <si>
    <t>127.84</t>
  </si>
  <si>
    <t>133.17</t>
  </si>
  <si>
    <t>143.76</t>
  </si>
  <si>
    <t>164.26</t>
  </si>
  <si>
    <t>180.82</t>
  </si>
  <si>
    <t>196.47</t>
  </si>
  <si>
    <t>206.58</t>
  </si>
  <si>
    <t>231.70</t>
  </si>
  <si>
    <t>246.44</t>
  </si>
  <si>
    <t>253.96</t>
  </si>
  <si>
    <t>251.56</t>
  </si>
  <si>
    <t>224.63</t>
  </si>
  <si>
    <t>203.93</t>
  </si>
  <si>
    <t>189.06</t>
  </si>
  <si>
    <t>172.85</t>
  </si>
  <si>
    <t>171.65</t>
  </si>
  <si>
    <t>183.25</t>
  </si>
  <si>
    <t>201.05</t>
  </si>
  <si>
    <t>209.00</t>
  </si>
  <si>
    <t>223.80</t>
  </si>
  <si>
    <t>238.05</t>
  </si>
  <si>
    <t>257.53</t>
  </si>
  <si>
    <t>269.29</t>
  </si>
  <si>
    <t>280.18</t>
  </si>
  <si>
    <t>312.97</t>
  </si>
  <si>
    <t>351.15</t>
  </si>
  <si>
    <t>81.34</t>
  </si>
  <si>
    <t>82.81</t>
  </si>
  <si>
    <t>87.17</t>
  </si>
  <si>
    <t>91.54</t>
  </si>
  <si>
    <t>96.14</t>
  </si>
  <si>
    <t>100.00</t>
  </si>
  <si>
    <t>100.73</t>
  </si>
  <si>
    <t>102.56</t>
  </si>
  <si>
    <t>105.54</t>
  </si>
  <si>
    <t>105.26</t>
  </si>
  <si>
    <t>113.07</t>
  </si>
  <si>
    <t>117.48</t>
  </si>
  <si>
    <t>125.31</t>
  </si>
  <si>
    <t>129.42</t>
  </si>
  <si>
    <t>140.63</t>
  </si>
  <si>
    <t>167.06</t>
  </si>
  <si>
    <t>175.50</t>
  </si>
  <si>
    <t>188.23</t>
  </si>
  <si>
    <t>196.45</t>
  </si>
  <si>
    <t>219.62</t>
  </si>
  <si>
    <t>241.58</t>
  </si>
  <si>
    <t>249.39</t>
  </si>
  <si>
    <t>247.93</t>
  </si>
  <si>
    <t>252.60</t>
  </si>
  <si>
    <t>237.61</t>
  </si>
  <si>
    <t>227.10</t>
  </si>
  <si>
    <t>219.64</t>
  </si>
  <si>
    <t>220.07</t>
  </si>
  <si>
    <t>229.68</t>
  </si>
  <si>
    <t>248.90</t>
  </si>
  <si>
    <t>245.97</t>
  </si>
  <si>
    <t>263.77</t>
  </si>
  <si>
    <t>267.75</t>
  </si>
  <si>
    <t>281.09</t>
  </si>
  <si>
    <t>287.51</t>
  </si>
  <si>
    <t>291.24</t>
  </si>
  <si>
    <t>311.48</t>
  </si>
  <si>
    <t>361.30</t>
  </si>
  <si>
    <t>40.55</t>
  </si>
  <si>
    <t>47.09</t>
  </si>
  <si>
    <t>52.62</t>
  </si>
  <si>
    <t>61.41</t>
  </si>
  <si>
    <t>65.79</t>
  </si>
  <si>
    <t>67.67</t>
  </si>
  <si>
    <t>65.46</t>
  </si>
  <si>
    <t>78.64</t>
  </si>
  <si>
    <t>77.73</t>
  </si>
  <si>
    <t>82.68</t>
  </si>
  <si>
    <t>83.08</t>
  </si>
  <si>
    <t>87.96</t>
  </si>
  <si>
    <t>94.30</t>
  </si>
  <si>
    <t>99.35</t>
  </si>
  <si>
    <t>100.00</t>
  </si>
  <si>
    <t>103.48</t>
  </si>
  <si>
    <t>106.12</t>
  </si>
  <si>
    <t>109.08</t>
  </si>
  <si>
    <t>112.00</t>
  </si>
  <si>
    <t>118.97</t>
  </si>
  <si>
    <t>122.40</t>
  </si>
  <si>
    <t>128.74</t>
  </si>
  <si>
    <t>135.71</t>
  </si>
  <si>
    <t>148.85</t>
  </si>
  <si>
    <t>169.78</t>
  </si>
  <si>
    <t>187.52</t>
  </si>
  <si>
    <t>199.69</t>
  </si>
  <si>
    <t>208.39</t>
  </si>
  <si>
    <t>227.37</t>
  </si>
  <si>
    <t>251.14</t>
  </si>
  <si>
    <t>259.19</t>
  </si>
  <si>
    <t>259.52</t>
  </si>
  <si>
    <t>265.12</t>
  </si>
  <si>
    <t>256.69</t>
  </si>
  <si>
    <t>242.97</t>
  </si>
  <si>
    <t>232.74</t>
  </si>
  <si>
    <t>233.53</t>
  </si>
  <si>
    <t>247.84</t>
  </si>
  <si>
    <t>256.70</t>
  </si>
  <si>
    <t>263.52</t>
  </si>
  <si>
    <t>275.76</t>
  </si>
  <si>
    <t>284.47</t>
  </si>
  <si>
    <t>299.13</t>
  </si>
  <si>
    <t>308.22</t>
  </si>
  <si>
    <t>313.48</t>
  </si>
  <si>
    <t>328.50</t>
  </si>
  <si>
    <t>365.23</t>
  </si>
  <si>
    <t>47.63</t>
  </si>
  <si>
    <t>49.58</t>
  </si>
  <si>
    <t>59.05</t>
  </si>
  <si>
    <t>67.09</t>
  </si>
  <si>
    <t>73.39</t>
  </si>
  <si>
    <t>74.19</t>
  </si>
  <si>
    <t>68.61</t>
  </si>
  <si>
    <t>83.45</t>
  </si>
  <si>
    <t>80.68</t>
  </si>
  <si>
    <t>84.80</t>
  </si>
  <si>
    <t>87.92</t>
  </si>
  <si>
    <t>94.29</t>
  </si>
  <si>
    <t>96.34</t>
  </si>
  <si>
    <t>98.69</t>
  </si>
  <si>
    <t>100.00</t>
  </si>
  <si>
    <t>101.96</t>
  </si>
  <si>
    <t>103.16</t>
  </si>
  <si>
    <t>106.07</t>
  </si>
  <si>
    <t>110.18</t>
  </si>
  <si>
    <t>114.69</t>
  </si>
  <si>
    <t>118.62</t>
  </si>
  <si>
    <t>124.29</t>
  </si>
  <si>
    <t>128.44</t>
  </si>
  <si>
    <t>138.87</t>
  </si>
  <si>
    <t>155.70</t>
  </si>
  <si>
    <t>169.54</t>
  </si>
  <si>
    <t>183.57</t>
  </si>
  <si>
    <t>191.87</t>
  </si>
  <si>
    <t>210.12</t>
  </si>
  <si>
    <t>226.44</t>
  </si>
  <si>
    <t>229.54</t>
  </si>
  <si>
    <t>226.95</t>
  </si>
  <si>
    <t>221.55</t>
  </si>
  <si>
    <t>205.62</t>
  </si>
  <si>
    <t>190.92</t>
  </si>
  <si>
    <t>180.71</t>
  </si>
  <si>
    <t>178.77</t>
  </si>
  <si>
    <t>189.19</t>
  </si>
  <si>
    <t>199.77</t>
  </si>
  <si>
    <t>203.26</t>
  </si>
  <si>
    <t>215.54</t>
  </si>
  <si>
    <t>226.71</t>
  </si>
  <si>
    <t>239.12</t>
  </si>
  <si>
    <t>245.34</t>
  </si>
  <si>
    <t>254.74</t>
  </si>
  <si>
    <t>275.62</t>
  </si>
  <si>
    <t>306.90</t>
  </si>
  <si>
    <t>44.59</t>
  </si>
  <si>
    <t>51.02</t>
  </si>
  <si>
    <t>54.75</t>
  </si>
  <si>
    <t>65.99</t>
  </si>
  <si>
    <t>68.81</t>
  </si>
  <si>
    <t>73.67</t>
  </si>
  <si>
    <t>65.71</t>
  </si>
  <si>
    <t>84.93</t>
  </si>
  <si>
    <t>85.15</t>
  </si>
  <si>
    <t>87.33</t>
  </si>
  <si>
    <t>91.52</t>
  </si>
  <si>
    <t>95.56</t>
  </si>
  <si>
    <t>99.36</t>
  </si>
  <si>
    <t>101.39</t>
  </si>
  <si>
    <t>100.00</t>
  </si>
  <si>
    <t>102.45</t>
  </si>
  <si>
    <t>103.90</t>
  </si>
  <si>
    <t>106.37</t>
  </si>
  <si>
    <t>108.88</t>
  </si>
  <si>
    <t>113.74</t>
  </si>
  <si>
    <t>118.09</t>
  </si>
  <si>
    <t>123.15</t>
  </si>
  <si>
    <t>127.82</t>
  </si>
  <si>
    <t>136.37</t>
  </si>
  <si>
    <t>151.70</t>
  </si>
  <si>
    <t>167.45</t>
  </si>
  <si>
    <t>179.38</t>
  </si>
  <si>
    <t>187.45</t>
  </si>
  <si>
    <t>202.70</t>
  </si>
  <si>
    <t>217.70</t>
  </si>
  <si>
    <t>224.05</t>
  </si>
  <si>
    <t>225.49</t>
  </si>
  <si>
    <t>214.15</t>
  </si>
  <si>
    <t>203.35</t>
  </si>
  <si>
    <t>188.82</t>
  </si>
  <si>
    <t>177.75</t>
  </si>
  <si>
    <t>177.38</t>
  </si>
  <si>
    <t>185.46</t>
  </si>
  <si>
    <t>196.93</t>
  </si>
  <si>
    <t>202.47</t>
  </si>
  <si>
    <t>208.49</t>
  </si>
  <si>
    <t>219.52</t>
  </si>
  <si>
    <t>226.47</t>
  </si>
  <si>
    <t>235.07</t>
  </si>
  <si>
    <t>238.99</t>
  </si>
  <si>
    <t>257.88</t>
  </si>
  <si>
    <t>295.67</t>
  </si>
  <si>
    <t>42.20</t>
  </si>
  <si>
    <t>43.51</t>
  </si>
  <si>
    <t>49.46</t>
  </si>
  <si>
    <t>59.03</t>
  </si>
  <si>
    <t>63.60</t>
  </si>
  <si>
    <t>65.80</t>
  </si>
  <si>
    <t>59.87</t>
  </si>
  <si>
    <t>73.25</t>
  </si>
  <si>
    <t>75.41</t>
  </si>
  <si>
    <t>78.22</t>
  </si>
  <si>
    <t>82.51</t>
  </si>
  <si>
    <t>87.51</t>
  </si>
  <si>
    <t>93.69</t>
  </si>
  <si>
    <t>97.74</t>
  </si>
  <si>
    <t>100.00</t>
  </si>
  <si>
    <t>102.57</t>
  </si>
  <si>
    <t>104.76</t>
  </si>
  <si>
    <t>107.32</t>
  </si>
  <si>
    <t>111.07</t>
  </si>
  <si>
    <t>116.95</t>
  </si>
  <si>
    <t>125.68</t>
  </si>
  <si>
    <t>130.53</t>
  </si>
  <si>
    <t>140.93</t>
  </si>
  <si>
    <t>159.50</t>
  </si>
  <si>
    <t>177.25</t>
  </si>
  <si>
    <t>189.76</t>
  </si>
  <si>
    <t>196.89</t>
  </si>
  <si>
    <t>213.54</t>
  </si>
  <si>
    <t>233.61</t>
  </si>
  <si>
    <t>242.97</t>
  </si>
  <si>
    <t>241.55</t>
  </si>
  <si>
    <t>241.65</t>
  </si>
  <si>
    <t>228.62</t>
  </si>
  <si>
    <t>220.35</t>
  </si>
  <si>
    <t>210.36</t>
  </si>
  <si>
    <t>212.53</t>
  </si>
  <si>
    <t>219.37</t>
  </si>
  <si>
    <t>230.19</t>
  </si>
  <si>
    <t>236.27</t>
  </si>
  <si>
    <t>247.97</t>
  </si>
  <si>
    <t>253.93</t>
  </si>
  <si>
    <t>266.38</t>
  </si>
  <si>
    <t>277.86</t>
  </si>
  <si>
    <t>279.66</t>
  </si>
  <si>
    <t>298.03</t>
  </si>
  <si>
    <t>347.07</t>
  </si>
  <si>
    <t>42.96</t>
  </si>
  <si>
    <t>47.77</t>
  </si>
  <si>
    <t>57.64</t>
  </si>
  <si>
    <t>68.28</t>
  </si>
  <si>
    <t>75.56</t>
  </si>
  <si>
    <t>78.31</t>
  </si>
  <si>
    <t>65.53</t>
  </si>
  <si>
    <t>79.79</t>
  </si>
  <si>
    <t>84.09</t>
  </si>
  <si>
    <t>88.10</t>
  </si>
  <si>
    <t>90.99</t>
  </si>
  <si>
    <t>94.48</t>
  </si>
  <si>
    <t>96.26</t>
  </si>
  <si>
    <t>100.02</t>
  </si>
  <si>
    <t>100.00</t>
  </si>
  <si>
    <t>102.49</t>
  </si>
  <si>
    <t>104.88</t>
  </si>
  <si>
    <t>107.46</t>
  </si>
  <si>
    <t>111.00</t>
  </si>
  <si>
    <t>116.74</t>
  </si>
  <si>
    <t>121.03</t>
  </si>
  <si>
    <t>123.87</t>
  </si>
  <si>
    <t>130.81</t>
  </si>
  <si>
    <t>140.90</t>
  </si>
  <si>
    <t>155.84</t>
  </si>
  <si>
    <t>171.61</t>
  </si>
  <si>
    <t>184.02</t>
  </si>
  <si>
    <t>192.77</t>
  </si>
  <si>
    <t>209.13</t>
  </si>
  <si>
    <t>231.44</t>
  </si>
  <si>
    <t>240.55</t>
  </si>
  <si>
    <t>236.22</t>
  </si>
  <si>
    <t>228.02</t>
  </si>
  <si>
    <t>216.35</t>
  </si>
  <si>
    <t>205.57</t>
  </si>
  <si>
    <t>188.02</t>
  </si>
  <si>
    <t>192.60</t>
  </si>
  <si>
    <t>204.28</t>
  </si>
  <si>
    <t>214.81</t>
  </si>
  <si>
    <t>218.07</t>
  </si>
  <si>
    <t>226.08</t>
  </si>
  <si>
    <t>240.35</t>
  </si>
  <si>
    <t>249.60</t>
  </si>
  <si>
    <t>259.15</t>
  </si>
  <si>
    <t>266.53</t>
  </si>
  <si>
    <t>289.28</t>
  </si>
  <si>
    <t>333.24</t>
  </si>
  <si>
    <t>67.41</t>
  </si>
  <si>
    <t>71.41</t>
  </si>
  <si>
    <t>76.71</t>
  </si>
  <si>
    <t>70.87</t>
  </si>
  <si>
    <t>79.71</t>
  </si>
  <si>
    <t>85.25</t>
  </si>
  <si>
    <t>88.56</t>
  </si>
  <si>
    <t>90.61</t>
  </si>
  <si>
    <t>94.91</t>
  </si>
  <si>
    <t>97.67</t>
  </si>
  <si>
    <t>97.58</t>
  </si>
  <si>
    <t>100.00</t>
  </si>
  <si>
    <t>101.71</t>
  </si>
  <si>
    <t>103.25</t>
  </si>
  <si>
    <t>106.80</t>
  </si>
  <si>
    <t>111.66</t>
  </si>
  <si>
    <t>116.19</t>
  </si>
  <si>
    <t>118.23</t>
  </si>
  <si>
    <t>122.87</t>
  </si>
  <si>
    <t>128.28</t>
  </si>
  <si>
    <t>137.35</t>
  </si>
  <si>
    <t>154.06</t>
  </si>
  <si>
    <t>165.48</t>
  </si>
  <si>
    <t>178.47</t>
  </si>
  <si>
    <t>184.51</t>
  </si>
  <si>
    <t>200.48</t>
  </si>
  <si>
    <t>218.96</t>
  </si>
  <si>
    <t>224.33</t>
  </si>
  <si>
    <t>222.78</t>
  </si>
  <si>
    <t>216.44</t>
  </si>
  <si>
    <t>201.21</t>
  </si>
  <si>
    <t>192.56</t>
  </si>
  <si>
    <t>181.78</t>
  </si>
  <si>
    <t>179.37</t>
  </si>
  <si>
    <t>186.30</t>
  </si>
  <si>
    <t>197.77</t>
  </si>
  <si>
    <t>198.58</t>
  </si>
  <si>
    <t>206.80</t>
  </si>
  <si>
    <t>217.72</t>
  </si>
  <si>
    <t>224.43</t>
  </si>
  <si>
    <t>234.14</t>
  </si>
  <si>
    <t>241.25</t>
  </si>
  <si>
    <t>260.35</t>
  </si>
  <si>
    <t>296.13</t>
  </si>
  <si>
    <t>50.41</t>
  </si>
  <si>
    <t>67.89</t>
  </si>
  <si>
    <t>65.87</t>
  </si>
  <si>
    <t>79.37</t>
  </si>
  <si>
    <t>86.77</t>
  </si>
  <si>
    <t>61.52</t>
  </si>
  <si>
    <t>.</t>
  </si>
  <si>
    <t>88.28</t>
  </si>
  <si>
    <t>83.60</t>
  </si>
  <si>
    <t>91.84</t>
  </si>
  <si>
    <t>97.71</t>
  </si>
  <si>
    <t>97.20</t>
  </si>
  <si>
    <t>99.71</t>
  </si>
  <si>
    <t>100.00</t>
  </si>
  <si>
    <t>100.94</t>
  </si>
  <si>
    <t>101.97</t>
  </si>
  <si>
    <t>103.44</t>
  </si>
  <si>
    <t>104.14</t>
  </si>
  <si>
    <t>106.42</t>
  </si>
  <si>
    <t>111.09</t>
  </si>
  <si>
    <t>114.83</t>
  </si>
  <si>
    <t>120.86</t>
  </si>
  <si>
    <t>130.18</t>
  </si>
  <si>
    <t>145.83</t>
  </si>
  <si>
    <t>161.24</t>
  </si>
  <si>
    <t>176.02</t>
  </si>
  <si>
    <t>185.48</t>
  </si>
  <si>
    <t>201.19</t>
  </si>
  <si>
    <t>214.95</t>
  </si>
  <si>
    <t>222.24</t>
  </si>
  <si>
    <t>217.46</t>
  </si>
  <si>
    <t>192.20</t>
  </si>
  <si>
    <t>174.13</t>
  </si>
  <si>
    <t>157.25</t>
  </si>
  <si>
    <t>146.98</t>
  </si>
  <si>
    <t>146.18</t>
  </si>
  <si>
    <t>159.08</t>
  </si>
  <si>
    <t>170.53</t>
  </si>
  <si>
    <t>180.72</t>
  </si>
  <si>
    <t>188.56</t>
  </si>
  <si>
    <t>197.80</t>
  </si>
  <si>
    <t>211.51</t>
  </si>
  <si>
    <t>223.70</t>
  </si>
  <si>
    <t>230.42</t>
  </si>
  <si>
    <t>254.61</t>
  </si>
  <si>
    <t>288.77</t>
  </si>
  <si>
    <t>44.83</t>
  </si>
  <si>
    <t>53.97</t>
  </si>
  <si>
    <t>60.16</t>
  </si>
  <si>
    <t>70.03</t>
  </si>
  <si>
    <t>75.03</t>
  </si>
  <si>
    <t>75.59</t>
  </si>
  <si>
    <t>63.03</t>
  </si>
  <si>
    <t>71.65</t>
  </si>
  <si>
    <t>87.04</t>
  </si>
  <si>
    <t>82.57</t>
  </si>
  <si>
    <t>90.86</t>
  </si>
  <si>
    <t>94.46</t>
  </si>
  <si>
    <t>95.68</t>
  </si>
  <si>
    <t>99.72</t>
  </si>
  <si>
    <t>100.00</t>
  </si>
  <si>
    <t>100.21</t>
  </si>
  <si>
    <t>102.54</t>
  </si>
  <si>
    <t>103.18</t>
  </si>
  <si>
    <t>104.71</t>
  </si>
  <si>
    <t>106.26</t>
  </si>
  <si>
    <t>111.45</t>
  </si>
  <si>
    <t>117.03</t>
  </si>
  <si>
    <t>124.90</t>
  </si>
  <si>
    <t>132.99</t>
  </si>
  <si>
    <t>153.40</t>
  </si>
  <si>
    <t>169.40</t>
  </si>
  <si>
    <t>184.84</t>
  </si>
  <si>
    <t>193.91</t>
  </si>
  <si>
    <t>213.41</t>
  </si>
  <si>
    <t>231.78</t>
  </si>
  <si>
    <t>238.16</t>
  </si>
  <si>
    <t>234.01</t>
  </si>
  <si>
    <t>200.80</t>
  </si>
  <si>
    <t>177.30</t>
  </si>
  <si>
    <t>165.75</t>
  </si>
  <si>
    <t>151.89</t>
  </si>
  <si>
    <t>155.15</t>
  </si>
  <si>
    <t>164.34</t>
  </si>
  <si>
    <t>179.26</t>
  </si>
  <si>
    <t>190.13</t>
  </si>
  <si>
    <t>204.25</t>
  </si>
  <si>
    <t>222.43</t>
  </si>
  <si>
    <t>242.44</t>
  </si>
  <si>
    <t>252.65</t>
  </si>
  <si>
    <t>265.34</t>
  </si>
  <si>
    <t>291.18</t>
  </si>
  <si>
    <t>334.82</t>
  </si>
  <si>
    <t>59.03</t>
  </si>
  <si>
    <t>69.05</t>
  </si>
  <si>
    <t>85.38</t>
  </si>
  <si>
    <t>74.86</t>
  </si>
  <si>
    <t>63.27</t>
  </si>
  <si>
    <t>79.15</t>
  </si>
  <si>
    <t>88.01</t>
  </si>
  <si>
    <t>87.47</t>
  </si>
  <si>
    <t>86.18</t>
  </si>
  <si>
    <t>99.20</t>
  </si>
  <si>
    <t>97.08</t>
  </si>
  <si>
    <t>99.67</t>
  </si>
  <si>
    <t>100.00</t>
  </si>
  <si>
    <t>100.31</t>
  </si>
  <si>
    <t>99.87</t>
  </si>
  <si>
    <t>100.30</t>
  </si>
  <si>
    <t>109.24</t>
  </si>
  <si>
    <t>109.07</t>
  </si>
  <si>
    <t>115.23</t>
  </si>
  <si>
    <t>121.80</t>
  </si>
  <si>
    <t>129.86</t>
  </si>
  <si>
    <t>148.09</t>
  </si>
  <si>
    <t>163.76</t>
  </si>
  <si>
    <t>177.25</t>
  </si>
  <si>
    <t>187.67</t>
  </si>
  <si>
    <t>203.70</t>
  </si>
  <si>
    <t>219.33</t>
  </si>
  <si>
    <t>221.14</t>
  </si>
  <si>
    <t>219.00</t>
  </si>
  <si>
    <t>192.80</t>
  </si>
  <si>
    <t>177.31</t>
  </si>
  <si>
    <t>160.43</t>
  </si>
  <si>
    <t>145.93</t>
  </si>
  <si>
    <t>146.80</t>
  </si>
  <si>
    <t>158.83</t>
  </si>
  <si>
    <t>176.22</t>
  </si>
  <si>
    <t>182.44</t>
  </si>
  <si>
    <t>191.98</t>
  </si>
  <si>
    <t>202.12</t>
  </si>
  <si>
    <t>220.70</t>
  </si>
  <si>
    <t>231.97</t>
  </si>
  <si>
    <t>240.21</t>
  </si>
  <si>
    <t>263.95</t>
  </si>
  <si>
    <t>304.84</t>
  </si>
  <si>
    <t>95.07</t>
  </si>
  <si>
    <t>93.32</t>
  </si>
  <si>
    <t>98.71</t>
  </si>
  <si>
    <t>97.76</t>
  </si>
  <si>
    <t>100.00</t>
  </si>
  <si>
    <t>102.02</t>
  </si>
  <si>
    <t>104.07</t>
  </si>
  <si>
    <t>107.23</t>
  </si>
  <si>
    <t>112.00</t>
  </si>
  <si>
    <t>117.57</t>
  </si>
  <si>
    <t>121.52</t>
  </si>
  <si>
    <t>126.22</t>
  </si>
  <si>
    <t>130.80</t>
  </si>
  <si>
    <t>139.55</t>
  </si>
  <si>
    <t>155.32</t>
  </si>
  <si>
    <t>168.63</t>
  </si>
  <si>
    <t>180.55</t>
  </si>
  <si>
    <t>186.27</t>
  </si>
  <si>
    <t>202.57</t>
  </si>
  <si>
    <t>218.16</t>
  </si>
  <si>
    <t>223.82</t>
  </si>
  <si>
    <t>225.43</t>
  </si>
  <si>
    <t>218.49</t>
  </si>
  <si>
    <t>200.89</t>
  </si>
  <si>
    <t>194.25</t>
  </si>
  <si>
    <t>185.11</t>
  </si>
  <si>
    <t>180.95</t>
  </si>
  <si>
    <t>189.02</t>
  </si>
  <si>
    <t>201.43</t>
  </si>
  <si>
    <t>201.30</t>
  </si>
  <si>
    <t>203.00</t>
  </si>
  <si>
    <t>210.69</t>
  </si>
  <si>
    <t>222.20</t>
  </si>
  <si>
    <t>223.67</t>
  </si>
  <si>
    <t>232.14</t>
  </si>
  <si>
    <t>248.13</t>
  </si>
  <si>
    <t>274.37</t>
  </si>
  <si>
    <t>39.16</t>
  </si>
  <si>
    <t>44.85</t>
  </si>
  <si>
    <t>50.40</t>
  </si>
  <si>
    <t>63.12</t>
  </si>
  <si>
    <t>75.48</t>
  </si>
  <si>
    <t>81.20</t>
  </si>
  <si>
    <t>82.04</t>
  </si>
  <si>
    <t>73.06</t>
  </si>
  <si>
    <t>87.63</t>
  </si>
  <si>
    <t>85.53</t>
  </si>
  <si>
    <t>87.60</t>
  </si>
  <si>
    <t>90.98</t>
  </si>
  <si>
    <t>95.59</t>
  </si>
  <si>
    <t>97.20</t>
  </si>
  <si>
    <t>99.13</t>
  </si>
  <si>
    <t>100.00</t>
  </si>
  <si>
    <t>102.91</t>
  </si>
  <si>
    <t>104.71</t>
  </si>
  <si>
    <t>108.44</t>
  </si>
  <si>
    <t>113.62</t>
  </si>
  <si>
    <t>120.35</t>
  </si>
  <si>
    <t>124.94</t>
  </si>
  <si>
    <t>129.28</t>
  </si>
  <si>
    <t>134.17</t>
  </si>
  <si>
    <t>144.34</t>
  </si>
  <si>
    <t>160.44</t>
  </si>
  <si>
    <t>177.90</t>
  </si>
  <si>
    <t>191.60</t>
  </si>
  <si>
    <t>200.15</t>
  </si>
  <si>
    <t>217.00</t>
  </si>
  <si>
    <t>240.12</t>
  </si>
  <si>
    <t>242.88</t>
  </si>
  <si>
    <t>246.56</t>
  </si>
  <si>
    <t>238.68</t>
  </si>
  <si>
    <t>223.62</t>
  </si>
  <si>
    <t>215.25</t>
  </si>
  <si>
    <t>205.06</t>
  </si>
  <si>
    <t>202.77</t>
  </si>
  <si>
    <t>211.41</t>
  </si>
  <si>
    <t>222.05</t>
  </si>
  <si>
    <t>227.86</t>
  </si>
  <si>
    <t>233.71</t>
  </si>
  <si>
    <t>246.48</t>
  </si>
  <si>
    <t>259.44</t>
  </si>
  <si>
    <t>269.73</t>
  </si>
  <si>
    <t>273.93</t>
  </si>
  <si>
    <t>297.96</t>
  </si>
  <si>
    <t>341.45</t>
  </si>
  <si>
    <t>72.60</t>
  </si>
  <si>
    <t>72.26</t>
  </si>
  <si>
    <t>77.51</t>
  </si>
  <si>
    <t>68.92</t>
  </si>
  <si>
    <t>87.16</t>
  </si>
  <si>
    <t>87.74</t>
  </si>
  <si>
    <t>88.37</t>
  </si>
  <si>
    <t>92.35</t>
  </si>
  <si>
    <t>96.35</t>
  </si>
  <si>
    <t>98.49</t>
  </si>
  <si>
    <t>98.93</t>
  </si>
  <si>
    <t>100.00</t>
  </si>
  <si>
    <t>101.95</t>
  </si>
  <si>
    <t>102.36</t>
  </si>
  <si>
    <t>105.74</t>
  </si>
  <si>
    <t>106.39</t>
  </si>
  <si>
    <t>110.84</t>
  </si>
  <si>
    <t>115.26</t>
  </si>
  <si>
    <t>119.50</t>
  </si>
  <si>
    <t>124.93</t>
  </si>
  <si>
    <t>133.25</t>
  </si>
  <si>
    <t>150.13</t>
  </si>
  <si>
    <t>165.30</t>
  </si>
  <si>
    <t>179.32</t>
  </si>
  <si>
    <t>189.27</t>
  </si>
  <si>
    <t>204.79</t>
  </si>
  <si>
    <t>221.93</t>
  </si>
  <si>
    <t>227.46</t>
  </si>
  <si>
    <t>222.22</t>
  </si>
  <si>
    <t>199.35</t>
  </si>
  <si>
    <t>182.13</t>
  </si>
  <si>
    <t>167.85</t>
  </si>
  <si>
    <t>153.21</t>
  </si>
  <si>
    <t>149.31</t>
  </si>
  <si>
    <t>162.79</t>
  </si>
  <si>
    <t>175.21</t>
  </si>
  <si>
    <t>183.80</t>
  </si>
  <si>
    <t>195.39</t>
  </si>
  <si>
    <t>207.85</t>
  </si>
  <si>
    <t>224.24</t>
  </si>
  <si>
    <t>236.81</t>
  </si>
  <si>
    <t>243.85</t>
  </si>
  <si>
    <t>274.13</t>
  </si>
  <si>
    <t>300.33</t>
  </si>
  <si>
    <t>89.91</t>
  </si>
  <si>
    <t>91.39</t>
  </si>
  <si>
    <t>95.33</t>
  </si>
  <si>
    <t>99.35</t>
  </si>
  <si>
    <t>100.00</t>
  </si>
  <si>
    <t>99.34</t>
  </si>
  <si>
    <t>103.96</t>
  </si>
  <si>
    <t>105.48</t>
  </si>
  <si>
    <t>110.34</t>
  </si>
  <si>
    <t>112.17</t>
  </si>
  <si>
    <t>116.57</t>
  </si>
  <si>
    <t>122.27</t>
  </si>
  <si>
    <t>127.75</t>
  </si>
  <si>
    <t>136.51</t>
  </si>
  <si>
    <t>150.62</t>
  </si>
  <si>
    <t>166.37</t>
  </si>
  <si>
    <t>179.32</t>
  </si>
  <si>
    <t>187.70</t>
  </si>
  <si>
    <t>204.70</t>
  </si>
  <si>
    <t>220.59</t>
  </si>
  <si>
    <t>227.05</t>
  </si>
  <si>
    <t>225.12</t>
  </si>
  <si>
    <t>210.99</t>
  </si>
  <si>
    <t>188.27</t>
  </si>
  <si>
    <t>175.61</t>
  </si>
  <si>
    <t>162.27</t>
  </si>
  <si>
    <t>159.89</t>
  </si>
  <si>
    <t>171.67</t>
  </si>
  <si>
    <t>185.03</t>
  </si>
  <si>
    <t>187.63</t>
  </si>
  <si>
    <t>195.76</t>
  </si>
  <si>
    <t>207.63</t>
  </si>
  <si>
    <t>220.12</t>
  </si>
  <si>
    <t>227.92</t>
  </si>
  <si>
    <t>231.71</t>
  </si>
  <si>
    <t>256.22</t>
  </si>
  <si>
    <t>285.81</t>
  </si>
  <si>
    <t>.</t>
  </si>
  <si>
    <t>82.76</t>
  </si>
  <si>
    <t>91.33</t>
  </si>
  <si>
    <t>101.82</t>
  </si>
  <si>
    <t>100.00</t>
  </si>
  <si>
    <t>102.40</t>
  </si>
  <si>
    <t>109.07</t>
  </si>
  <si>
    <t>115.07</t>
  </si>
  <si>
    <t>120.55</t>
  </si>
  <si>
    <t>129.44</t>
  </si>
  <si>
    <t>137.81</t>
  </si>
  <si>
    <t>143.19</t>
  </si>
  <si>
    <t>149.81</t>
  </si>
  <si>
    <t>161.55</t>
  </si>
  <si>
    <t>171.63</t>
  </si>
  <si>
    <t>185.88</t>
  </si>
  <si>
    <t>200.43</t>
  </si>
  <si>
    <t>214.86</t>
  </si>
  <si>
    <t>235.93</t>
  </si>
  <si>
    <t>255.64</t>
  </si>
  <si>
    <t>265.70</t>
  </si>
  <si>
    <t>268.89</t>
  </si>
  <si>
    <t>258.50</t>
  </si>
  <si>
    <t>253.53</t>
  </si>
  <si>
    <t>243.43</t>
  </si>
  <si>
    <t>239.74</t>
  </si>
  <si>
    <t>232.98</t>
  </si>
  <si>
    <t>239.90</t>
  </si>
  <si>
    <t>237.52</t>
  </si>
  <si>
    <t>252.56</t>
  </si>
  <si>
    <t>255.03</t>
  </si>
  <si>
    <t>262.54</t>
  </si>
  <si>
    <t>284.81</t>
  </si>
  <si>
    <t>298.03</t>
  </si>
  <si>
    <t>307.52</t>
  </si>
  <si>
    <t>334.50</t>
  </si>
  <si>
    <t>379.93</t>
  </si>
  <si>
    <t>.</t>
  </si>
  <si>
    <t>68.97</t>
  </si>
  <si>
    <t>77.13</t>
  </si>
  <si>
    <t>75.54</t>
  </si>
  <si>
    <t>.</t>
  </si>
  <si>
    <t>80.53</t>
  </si>
  <si>
    <t>.</t>
  </si>
  <si>
    <t>85.71</t>
  </si>
  <si>
    <t>86.71</t>
  </si>
  <si>
    <t>85.66</t>
  </si>
  <si>
    <t>80.50</t>
  </si>
  <si>
    <t>85.91</t>
  </si>
  <si>
    <t>100.00</t>
  </si>
  <si>
    <t>100.36</t>
  </si>
  <si>
    <t>102.08</t>
  </si>
  <si>
    <t>107.28</t>
  </si>
  <si>
    <t>116.16</t>
  </si>
  <si>
    <t>121.04</t>
  </si>
  <si>
    <t>124.66</t>
  </si>
  <si>
    <t>131.68</t>
  </si>
  <si>
    <t>138.86</t>
  </si>
  <si>
    <t>142.45</t>
  </si>
  <si>
    <t>152.36</t>
  </si>
  <si>
    <t>164.86</t>
  </si>
  <si>
    <t>175.54</t>
  </si>
  <si>
    <t>182.07</t>
  </si>
  <si>
    <t>195.54</t>
  </si>
  <si>
    <t>211.91</t>
  </si>
  <si>
    <t>230.39</t>
  </si>
  <si>
    <t>242.27</t>
  </si>
  <si>
    <t>240.88</t>
  </si>
  <si>
    <t>234.44</t>
  </si>
  <si>
    <t>223.83</t>
  </si>
  <si>
    <t>220.48</t>
  </si>
  <si>
    <t>219.82</t>
  </si>
  <si>
    <t>220.86</t>
  </si>
  <si>
    <t>219.90</t>
  </si>
  <si>
    <t>223.95</t>
  </si>
  <si>
    <t>224.29</t>
  </si>
  <si>
    <t>232.92</t>
  </si>
  <si>
    <t>236.82</t>
  </si>
  <si>
    <t>246.61</t>
  </si>
  <si>
    <t>251.20</t>
  </si>
  <si>
    <t>277.09</t>
  </si>
  <si>
    <t>316.71</t>
  </si>
  <si>
    <t>.</t>
  </si>
  <si>
    <t>56.38</t>
  </si>
  <si>
    <t>66.90</t>
  </si>
  <si>
    <t>78.65</t>
  </si>
  <si>
    <t>72.10</t>
  </si>
  <si>
    <t>.</t>
  </si>
  <si>
    <t>75.21</t>
  </si>
  <si>
    <t>.</t>
  </si>
  <si>
    <t>70.92</t>
  </si>
  <si>
    <t>78.01</t>
  </si>
  <si>
    <t>80.43</t>
  </si>
  <si>
    <t>89.65</t>
  </si>
  <si>
    <t>96.26</t>
  </si>
  <si>
    <t>100.00</t>
  </si>
  <si>
    <t>104.82</t>
  </si>
  <si>
    <t>111.99</t>
  </si>
  <si>
    <t>119.19</t>
  </si>
  <si>
    <t>120.95</t>
  </si>
  <si>
    <t>126.89</t>
  </si>
  <si>
    <t>134.28</t>
  </si>
  <si>
    <t>140.44</t>
  </si>
  <si>
    <t>144.09</t>
  </si>
  <si>
    <t>155.10</t>
  </si>
  <si>
    <t>169.75</t>
  </si>
  <si>
    <t>184.13</t>
  </si>
  <si>
    <t>201.54</t>
  </si>
  <si>
    <t>213.88</t>
  </si>
  <si>
    <t>234.97</t>
  </si>
  <si>
    <t>255.98</t>
  </si>
  <si>
    <t>258.21</t>
  </si>
  <si>
    <t>263.14</t>
  </si>
  <si>
    <t>258.95</t>
  </si>
  <si>
    <t>253.40</t>
  </si>
  <si>
    <t>247.83</t>
  </si>
  <si>
    <t>241.82</t>
  </si>
  <si>
    <t>235.85</t>
  </si>
  <si>
    <t>244.51</t>
  </si>
  <si>
    <t>248.27</t>
  </si>
  <si>
    <t>255.02</t>
  </si>
  <si>
    <t>262.79</t>
  </si>
  <si>
    <t>278.59</t>
  </si>
  <si>
    <t>290.94</t>
  </si>
  <si>
    <t>301.37</t>
  </si>
  <si>
    <t>306.40</t>
  </si>
  <si>
    <t>338.31</t>
  </si>
  <si>
    <t>382.62</t>
  </si>
  <si>
    <t>67.09</t>
  </si>
  <si>
    <t>75.59</t>
  </si>
  <si>
    <t>76.75</t>
  </si>
  <si>
    <t>.</t>
  </si>
  <si>
    <t>80.65</t>
  </si>
  <si>
    <t>69.65</t>
  </si>
  <si>
    <t>72.45</t>
  </si>
  <si>
    <t>78.71</t>
  </si>
  <si>
    <t>78.63</t>
  </si>
  <si>
    <t>92.36</t>
  </si>
  <si>
    <t>95.30</t>
  </si>
  <si>
    <t>100.00</t>
  </si>
  <si>
    <t>110.33</t>
  </si>
  <si>
    <t>114.91</t>
  </si>
  <si>
    <t>122.75</t>
  </si>
  <si>
    <t>123.65</t>
  </si>
  <si>
    <t>128.94</t>
  </si>
  <si>
    <t>130.93</t>
  </si>
  <si>
    <t>136.07</t>
  </si>
  <si>
    <t>145.75</t>
  </si>
  <si>
    <t>152.93</t>
  </si>
  <si>
    <t>171.15</t>
  </si>
  <si>
    <t>183.68</t>
  </si>
  <si>
    <t>198.93</t>
  </si>
  <si>
    <t>214.31</t>
  </si>
  <si>
    <t>235.15</t>
  </si>
  <si>
    <t>252.56</t>
  </si>
  <si>
    <t>261.23</t>
  </si>
  <si>
    <t>260.72</t>
  </si>
  <si>
    <t>260.53</t>
  </si>
  <si>
    <t>255.02</t>
  </si>
  <si>
    <t>249.14</t>
  </si>
  <si>
    <t>238.42</t>
  </si>
  <si>
    <t>239.77</t>
  </si>
  <si>
    <t>244.45</t>
  </si>
  <si>
    <t>259.01</t>
  </si>
  <si>
    <t>263.35</t>
  </si>
  <si>
    <t>271.38</t>
  </si>
  <si>
    <t>288.33</t>
  </si>
  <si>
    <t>302.95</t>
  </si>
  <si>
    <t>316.67</t>
  </si>
  <si>
    <t>321.60</t>
  </si>
  <si>
    <t>349.09</t>
  </si>
  <si>
    <t>406.34</t>
  </si>
  <si>
    <t>.</t>
  </si>
  <si>
    <t>100.00</t>
  </si>
  <si>
    <t>109.45</t>
  </si>
  <si>
    <t>117.21</t>
  </si>
  <si>
    <t>124.99</t>
  </si>
  <si>
    <t>127.99</t>
  </si>
  <si>
    <t>136.66</t>
  </si>
  <si>
    <t>142.73</t>
  </si>
  <si>
    <t>150.74</t>
  </si>
  <si>
    <t>159.01</t>
  </si>
  <si>
    <t>162.97</t>
  </si>
  <si>
    <t>173.24</t>
  </si>
  <si>
    <t>191.17</t>
  </si>
  <si>
    <t>208.24</t>
  </si>
  <si>
    <t>221.58</t>
  </si>
  <si>
    <t>249.78</t>
  </si>
  <si>
    <t>269.27</t>
  </si>
  <si>
    <t>270.87</t>
  </si>
  <si>
    <t>275.37</t>
  </si>
  <si>
    <t>273.86</t>
  </si>
  <si>
    <t>270.48</t>
  </si>
  <si>
    <t>266.27</t>
  </si>
  <si>
    <t>252.05</t>
  </si>
  <si>
    <t>250.29</t>
  </si>
  <si>
    <t>257.28</t>
  </si>
  <si>
    <t>258.60</t>
  </si>
  <si>
    <t>276.85</t>
  </si>
  <si>
    <t>280.96</t>
  </si>
  <si>
    <t>289.61</t>
  </si>
  <si>
    <t>307.68</t>
  </si>
  <si>
    <t>328.16</t>
  </si>
  <si>
    <t>334.67</t>
  </si>
  <si>
    <t>364.07</t>
  </si>
  <si>
    <t>416.08</t>
  </si>
  <si>
    <t>61.51</t>
  </si>
  <si>
    <t>81.72</t>
  </si>
  <si>
    <t>82.92</t>
  </si>
  <si>
    <t>.</t>
  </si>
  <si>
    <t>72.54</t>
  </si>
  <si>
    <t>76.91</t>
  </si>
  <si>
    <t>84.74</t>
  </si>
  <si>
    <t>88.22</t>
  </si>
  <si>
    <t>95.17</t>
  </si>
  <si>
    <t>100.00</t>
  </si>
  <si>
    <t>105.95</t>
  </si>
  <si>
    <t>111.85</t>
  </si>
  <si>
    <t>120.21</t>
  </si>
  <si>
    <t>120.29</t>
  </si>
  <si>
    <t>126.20</t>
  </si>
  <si>
    <t>130.55</t>
  </si>
  <si>
    <t>136.38</t>
  </si>
  <si>
    <t>142.25</t>
  </si>
  <si>
    <t>148.79</t>
  </si>
  <si>
    <t>164.10</t>
  </si>
  <si>
    <t>176.55</t>
  </si>
  <si>
    <t>191.44</t>
  </si>
  <si>
    <t>202.27</t>
  </si>
  <si>
    <t>223.32</t>
  </si>
  <si>
    <t>239.89</t>
  </si>
  <si>
    <t>246.20</t>
  </si>
  <si>
    <t>249.06</t>
  </si>
  <si>
    <t>249.00</t>
  </si>
  <si>
    <t>240.46</t>
  </si>
  <si>
    <t>234.53</t>
  </si>
  <si>
    <t>227.29</t>
  </si>
  <si>
    <t>225.75</t>
  </si>
  <si>
    <t>230.15</t>
  </si>
  <si>
    <t>235.35</t>
  </si>
  <si>
    <t>242.12</t>
  </si>
  <si>
    <t>248.40</t>
  </si>
  <si>
    <t>263.56</t>
  </si>
  <si>
    <t>274.34</t>
  </si>
  <si>
    <t>284.24</t>
  </si>
  <si>
    <t>288.71</t>
  </si>
  <si>
    <t>314.19</t>
  </si>
  <si>
    <t>361.66</t>
  </si>
  <si>
    <t>64.38</t>
  </si>
  <si>
    <t>.</t>
  </si>
  <si>
    <t>65.24</t>
  </si>
  <si>
    <t>66.88</t>
  </si>
  <si>
    <t>74.42</t>
  </si>
  <si>
    <t>77.56</t>
  </si>
  <si>
    <t>82.63</t>
  </si>
  <si>
    <t>93.62</t>
  </si>
  <si>
    <t>100.00</t>
  </si>
  <si>
    <t>105.75</t>
  </si>
  <si>
    <t>115.31</t>
  </si>
  <si>
    <t>119.84</t>
  </si>
  <si>
    <t>121.57</t>
  </si>
  <si>
    <t>127.59</t>
  </si>
  <si>
    <t>134.08</t>
  </si>
  <si>
    <t>140.65</t>
  </si>
  <si>
    <t>145.01</t>
  </si>
  <si>
    <t>154.08</t>
  </si>
  <si>
    <t>173.86</t>
  </si>
  <si>
    <t>185.89</t>
  </si>
  <si>
    <t>204.00</t>
  </si>
  <si>
    <t>217.74</t>
  </si>
  <si>
    <t>243.78</t>
  </si>
  <si>
    <t>263.66</t>
  </si>
  <si>
    <t>265.28</t>
  </si>
  <si>
    <t>269.15</t>
  </si>
  <si>
    <t>273.31</t>
  </si>
  <si>
    <t>262.91</t>
  </si>
  <si>
    <t>256.50</t>
  </si>
  <si>
    <t>254.01</t>
  </si>
  <si>
    <t>247.22</t>
  </si>
  <si>
    <t>250.96</t>
  </si>
  <si>
    <t>254.56</t>
  </si>
  <si>
    <t>268.01</t>
  </si>
  <si>
    <t>272.94</t>
  </si>
  <si>
    <t>286.19</t>
  </si>
  <si>
    <t>297.09</t>
  </si>
  <si>
    <t>313.31</t>
  </si>
  <si>
    <t>322.32</t>
  </si>
  <si>
    <t>352.43</t>
  </si>
  <si>
    <t>398.29</t>
  </si>
  <si>
    <t>66.23</t>
  </si>
  <si>
    <t>72.15</t>
  </si>
  <si>
    <t>77.38</t>
  </si>
  <si>
    <t>79.96</t>
  </si>
  <si>
    <t>83.56</t>
  </si>
  <si>
    <t>77.00</t>
  </si>
  <si>
    <t>83.27</t>
  </si>
  <si>
    <t>88.27</t>
  </si>
  <si>
    <t>88.65</t>
  </si>
  <si>
    <t>90.45</t>
  </si>
  <si>
    <t>91.42</t>
  </si>
  <si>
    <t>90.92</t>
  </si>
  <si>
    <t>98.44</t>
  </si>
  <si>
    <t>100.00</t>
  </si>
  <si>
    <t>103.93</t>
  </si>
  <si>
    <t>105.70</t>
  </si>
  <si>
    <t>107.91</t>
  </si>
  <si>
    <t>108.67</t>
  </si>
  <si>
    <t>109.83</t>
  </si>
  <si>
    <t>113.82</t>
  </si>
  <si>
    <t>116.87</t>
  </si>
  <si>
    <t>122.90</t>
  </si>
  <si>
    <t>132.67</t>
  </si>
  <si>
    <t>147.57</t>
  </si>
  <si>
    <t>157.43</t>
  </si>
  <si>
    <t>163.74</t>
  </si>
  <si>
    <t>166.83</t>
  </si>
  <si>
    <t>172.53</t>
  </si>
  <si>
    <t>179.54</t>
  </si>
  <si>
    <t>181.98</t>
  </si>
  <si>
    <t>181.87</t>
  </si>
  <si>
    <t>181.92</t>
  </si>
  <si>
    <t>177.49</t>
  </si>
  <si>
    <t>169.17</t>
  </si>
  <si>
    <t>165.41</t>
  </si>
  <si>
    <t>165.54</t>
  </si>
  <si>
    <t>168.47</t>
  </si>
  <si>
    <t>175.36</t>
  </si>
  <si>
    <t>181.67</t>
  </si>
  <si>
    <t>194.91</t>
  </si>
  <si>
    <t>211.19</t>
  </si>
  <si>
    <t>222.78</t>
  </si>
  <si>
    <t>232.27</t>
  </si>
  <si>
    <t>241.79</t>
  </si>
  <si>
    <t>268.42</t>
  </si>
  <si>
    <t>301.02</t>
  </si>
  <si>
    <t>54.55</t>
  </si>
  <si>
    <t>62.75</t>
  </si>
  <si>
    <t>66.22</t>
  </si>
  <si>
    <t>73.01</t>
  </si>
  <si>
    <t>.</t>
  </si>
  <si>
    <t>72.65</t>
  </si>
  <si>
    <t>79.68</t>
  </si>
  <si>
    <t>78.09</t>
  </si>
  <si>
    <t>84.61</t>
  </si>
  <si>
    <t>86.84</t>
  </si>
  <si>
    <t>87.35</t>
  </si>
  <si>
    <t>93.27</t>
  </si>
  <si>
    <t>96.39</t>
  </si>
  <si>
    <t>100.00</t>
  </si>
  <si>
    <t>103.29</t>
  </si>
  <si>
    <t>104.82</t>
  </si>
  <si>
    <t>107.46</t>
  </si>
  <si>
    <t>108.69</t>
  </si>
  <si>
    <t>110.07</t>
  </si>
  <si>
    <t>112.45</t>
  </si>
  <si>
    <t>117.16</t>
  </si>
  <si>
    <t>122.83</t>
  </si>
  <si>
    <t>133.51</t>
  </si>
  <si>
    <t>146.44</t>
  </si>
  <si>
    <t>156.35</t>
  </si>
  <si>
    <t>161.63</t>
  </si>
  <si>
    <t>163.89</t>
  </si>
  <si>
    <t>168.62</t>
  </si>
  <si>
    <t>175.93</t>
  </si>
  <si>
    <t>178.65</t>
  </si>
  <si>
    <t>178.19</t>
  </si>
  <si>
    <t>179.32</t>
  </si>
  <si>
    <t>175.88</t>
  </si>
  <si>
    <t>168.86</t>
  </si>
  <si>
    <t>164.50</t>
  </si>
  <si>
    <t>164.74</t>
  </si>
  <si>
    <t>168.74</t>
  </si>
  <si>
    <t>175.59</t>
  </si>
  <si>
    <t>178.51</t>
  </si>
  <si>
    <t>190.57</t>
  </si>
  <si>
    <t>203.01</t>
  </si>
  <si>
    <t>210.62</t>
  </si>
  <si>
    <t>219.74</t>
  </si>
  <si>
    <t>224.81</t>
  </si>
  <si>
    <t>250.53</t>
  </si>
  <si>
    <t>275.01</t>
  </si>
  <si>
    <t>62.21</t>
  </si>
  <si>
    <t>67.70</t>
  </si>
  <si>
    <t>74.81</t>
  </si>
  <si>
    <t>84.61</t>
  </si>
  <si>
    <t>79.59</t>
  </si>
  <si>
    <t>70.93</t>
  </si>
  <si>
    <t>81.32</t>
  </si>
  <si>
    <t>88.69</t>
  </si>
  <si>
    <t>86.43</t>
  </si>
  <si>
    <t>88.28</t>
  </si>
  <si>
    <t>90.17</t>
  </si>
  <si>
    <t>89.05</t>
  </si>
  <si>
    <t>95.22</t>
  </si>
  <si>
    <t>100.00</t>
  </si>
  <si>
    <t>101.46</t>
  </si>
  <si>
    <t>106.53</t>
  </si>
  <si>
    <t>107.72</t>
  </si>
  <si>
    <t>110.79</t>
  </si>
  <si>
    <t>112.03</t>
  </si>
  <si>
    <t>114.71</t>
  </si>
  <si>
    <t>120.39</t>
  </si>
  <si>
    <t>126.56</t>
  </si>
  <si>
    <t>138.45</t>
  </si>
  <si>
    <t>155.91</t>
  </si>
  <si>
    <t>168.37</t>
  </si>
  <si>
    <t>174.82</t>
  </si>
  <si>
    <t>180.09</t>
  </si>
  <si>
    <t>189.34</t>
  </si>
  <si>
    <t>199.36</t>
  </si>
  <si>
    <t>200.50</t>
  </si>
  <si>
    <t>200.67</t>
  </si>
  <si>
    <t>196.84</t>
  </si>
  <si>
    <t>194.29</t>
  </si>
  <si>
    <t>185.69</t>
  </si>
  <si>
    <t>178.22</t>
  </si>
  <si>
    <t>178.60</t>
  </si>
  <si>
    <t>181.85</t>
  </si>
  <si>
    <t>186.71</t>
  </si>
  <si>
    <t>195.03</t>
  </si>
  <si>
    <t>206.28</t>
  </si>
  <si>
    <t>225.32</t>
  </si>
  <si>
    <t>240.51</t>
  </si>
  <si>
    <t>252.78</t>
  </si>
  <si>
    <t>259.95</t>
  </si>
  <si>
    <t>286.54</t>
  </si>
  <si>
    <t>324.28</t>
  </si>
  <si>
    <t>63.82</t>
  </si>
  <si>
    <t>72.95</t>
  </si>
  <si>
    <t>75.44</t>
  </si>
  <si>
    <t>83.17</t>
  </si>
  <si>
    <t>77.56</t>
  </si>
  <si>
    <t>71.65</t>
  </si>
  <si>
    <t>74.99</t>
  </si>
  <si>
    <t>84.59</t>
  </si>
  <si>
    <t>88.22</t>
  </si>
  <si>
    <t>87.66</t>
  </si>
  <si>
    <t>89.19</t>
  </si>
  <si>
    <t>91.37</t>
  </si>
  <si>
    <t>95.45</t>
  </si>
  <si>
    <t>100.00</t>
  </si>
  <si>
    <t>103.02</t>
  </si>
  <si>
    <t>104.59</t>
  </si>
  <si>
    <t>107.51</t>
  </si>
  <si>
    <t>107.02</t>
  </si>
  <si>
    <t>108.09</t>
  </si>
  <si>
    <t>111.29</t>
  </si>
  <si>
    <t>115.85</t>
  </si>
  <si>
    <t>121.51</t>
  </si>
  <si>
    <t>130.51</t>
  </si>
  <si>
    <t>143.82</t>
  </si>
  <si>
    <t>153.19</t>
  </si>
  <si>
    <t>159.04</t>
  </si>
  <si>
    <t>161.72</t>
  </si>
  <si>
    <t>169.36</t>
  </si>
  <si>
    <t>175.17</t>
  </si>
  <si>
    <t>176.69</t>
  </si>
  <si>
    <t>179.40</t>
  </si>
  <si>
    <t>176.63</t>
  </si>
  <si>
    <t>174.66</t>
  </si>
  <si>
    <t>166.74</t>
  </si>
  <si>
    <t>163.44</t>
  </si>
  <si>
    <t>164.57</t>
  </si>
  <si>
    <t>169.13</t>
  </si>
  <si>
    <t>171.30</t>
  </si>
  <si>
    <t>178.16</t>
  </si>
  <si>
    <t>188.13</t>
  </si>
  <si>
    <t>201.25</t>
  </si>
  <si>
    <t>212.62</t>
  </si>
  <si>
    <t>221.86</t>
  </si>
  <si>
    <t>227.63</t>
  </si>
  <si>
    <t>254.21</t>
  </si>
  <si>
    <t>281.91</t>
  </si>
  <si>
    <t>.</t>
  </si>
  <si>
    <t>62.14</t>
  </si>
  <si>
    <t>.</t>
  </si>
  <si>
    <t>87.83</t>
  </si>
  <si>
    <t>90.71</t>
  </si>
  <si>
    <t>90.67</t>
  </si>
  <si>
    <t>89.28</t>
  </si>
  <si>
    <t>94.83</t>
  </si>
  <si>
    <t>94.91</t>
  </si>
  <si>
    <t>100.00</t>
  </si>
  <si>
    <t>104.05</t>
  </si>
  <si>
    <t>105.38</t>
  </si>
  <si>
    <t>115.63</t>
  </si>
  <si>
    <t>116.08</t>
  </si>
  <si>
    <t>121.75</t>
  </si>
  <si>
    <t>128.57</t>
  </si>
  <si>
    <t>131.94</t>
  </si>
  <si>
    <t>141.63</t>
  </si>
  <si>
    <t>148.64</t>
  </si>
  <si>
    <t>159.00</t>
  </si>
  <si>
    <t>167.13</t>
  </si>
  <si>
    <t>173.90</t>
  </si>
  <si>
    <t>178.15</t>
  </si>
  <si>
    <t>186.67</t>
  </si>
  <si>
    <t>190.94</t>
  </si>
  <si>
    <t>196.54</t>
  </si>
  <si>
    <t>194.74</t>
  </si>
  <si>
    <t>193.85</t>
  </si>
  <si>
    <t>185.95</t>
  </si>
  <si>
    <t>180.31</t>
  </si>
  <si>
    <t>171.87</t>
  </si>
  <si>
    <t>170.51</t>
  </si>
  <si>
    <t>171.47</t>
  </si>
  <si>
    <t>175.94</t>
  </si>
  <si>
    <t>180.25</t>
  </si>
  <si>
    <t>185.48</t>
  </si>
  <si>
    <t>192.73</t>
  </si>
  <si>
    <t>204.31</t>
  </si>
  <si>
    <t>213.85</t>
  </si>
  <si>
    <t>220.54</t>
  </si>
  <si>
    <t>247.74</t>
  </si>
  <si>
    <t>286.57</t>
  </si>
  <si>
    <t>.</t>
  </si>
  <si>
    <t>92.95</t>
  </si>
  <si>
    <t>93.65</t>
  </si>
  <si>
    <t>88.92</t>
  </si>
  <si>
    <t>92.62</t>
  </si>
  <si>
    <t>100.00</t>
  </si>
  <si>
    <t>106.67</t>
  </si>
  <si>
    <t>111.53</t>
  </si>
  <si>
    <t>114.61</t>
  </si>
  <si>
    <t>118.34</t>
  </si>
  <si>
    <t>121.14</t>
  </si>
  <si>
    <t>128.73</t>
  </si>
  <si>
    <t>131.90</t>
  </si>
  <si>
    <t>136.65</t>
  </si>
  <si>
    <t>148.88</t>
  </si>
  <si>
    <t>169.70</t>
  </si>
  <si>
    <t>176.80</t>
  </si>
  <si>
    <t>186.84</t>
  </si>
  <si>
    <t>188.80</t>
  </si>
  <si>
    <t>197.29</t>
  </si>
  <si>
    <t>212.21</t>
  </si>
  <si>
    <t>213.63</t>
  </si>
  <si>
    <t>215.62</t>
  </si>
  <si>
    <t>209.36</t>
  </si>
  <si>
    <t>205.35</t>
  </si>
  <si>
    <t>193.87</t>
  </si>
  <si>
    <t>190.54</t>
  </si>
  <si>
    <t>191.03</t>
  </si>
  <si>
    <t>194.92</t>
  </si>
  <si>
    <t>204.95</t>
  </si>
  <si>
    <t>213.25</t>
  </si>
  <si>
    <t>226.66</t>
  </si>
  <si>
    <t>240.75</t>
  </si>
  <si>
    <t>256.69</t>
  </si>
  <si>
    <t>262.54</t>
  </si>
  <si>
    <t>270.38</t>
  </si>
  <si>
    <t>293.95</t>
  </si>
  <si>
    <t>328.82</t>
  </si>
  <si>
    <t>.</t>
  </si>
  <si>
    <t>100.00</t>
  </si>
  <si>
    <t>105.54</t>
  </si>
  <si>
    <t>109.17</t>
  </si>
  <si>
    <t>114.58</t>
  </si>
  <si>
    <t>117.93</t>
  </si>
  <si>
    <t>125.40</t>
  </si>
  <si>
    <t>127.47</t>
  </si>
  <si>
    <t>136.89</t>
  </si>
  <si>
    <t>141.11</t>
  </si>
  <si>
    <t>149.96</t>
  </si>
  <si>
    <t>165.27</t>
  </si>
  <si>
    <t>178.19</t>
  </si>
  <si>
    <t>188.22</t>
  </si>
  <si>
    <t>191.28</t>
  </si>
  <si>
    <t>198.14</t>
  </si>
  <si>
    <t>207.12</t>
  </si>
  <si>
    <t>212.87</t>
  </si>
  <si>
    <t>203.61</t>
  </si>
  <si>
    <t>202.39</t>
  </si>
  <si>
    <t>202.52</t>
  </si>
  <si>
    <t>190.41</t>
  </si>
  <si>
    <t>187.29</t>
  </si>
  <si>
    <t>190.50</t>
  </si>
  <si>
    <t>191.91</t>
  </si>
  <si>
    <t>201.65</t>
  </si>
  <si>
    <t>206.81</t>
  </si>
  <si>
    <t>215.26</t>
  </si>
  <si>
    <t>229.84</t>
  </si>
  <si>
    <t>248.18</t>
  </si>
  <si>
    <t>263.20</t>
  </si>
  <si>
    <t>267.73</t>
  </si>
  <si>
    <t>291.65</t>
  </si>
  <si>
    <t>339.26</t>
  </si>
  <si>
    <t>.</t>
  </si>
  <si>
    <t>91.58</t>
  </si>
  <si>
    <t>91.47</t>
  </si>
  <si>
    <t>91.50</t>
  </si>
  <si>
    <t>91.12</t>
  </si>
  <si>
    <t>96.14</t>
  </si>
  <si>
    <t>100.00</t>
  </si>
  <si>
    <t>103.65</t>
  </si>
  <si>
    <t>106.53</t>
  </si>
  <si>
    <t>109.96</t>
  </si>
  <si>
    <t>118.85</t>
  </si>
  <si>
    <t>127.61</t>
  </si>
  <si>
    <t>134.17</t>
  </si>
  <si>
    <t>139.80</t>
  </si>
  <si>
    <t>142.81</t>
  </si>
  <si>
    <t>149.87</t>
  </si>
  <si>
    <t>159.42</t>
  </si>
  <si>
    <t>169.63</t>
  </si>
  <si>
    <t>174.56</t>
  </si>
  <si>
    <t>183.44</t>
  </si>
  <si>
    <t>198.92</t>
  </si>
  <si>
    <t>210.45</t>
  </si>
  <si>
    <t>217.09</t>
  </si>
  <si>
    <t>223.05</t>
  </si>
  <si>
    <t>225.69</t>
  </si>
  <si>
    <t>219.72</t>
  </si>
  <si>
    <t>216.65</t>
  </si>
  <si>
    <t>214.82</t>
  </si>
  <si>
    <t>209.82</t>
  </si>
  <si>
    <t>215.93</t>
  </si>
  <si>
    <t>221.31</t>
  </si>
  <si>
    <t>227.48</t>
  </si>
  <si>
    <t>235.06</t>
  </si>
  <si>
    <t>245.74</t>
  </si>
  <si>
    <t>258.34</t>
  </si>
  <si>
    <t>263.24</t>
  </si>
  <si>
    <t>272.10</t>
  </si>
  <si>
    <t>294.78</t>
  </si>
  <si>
    <t>321.77</t>
  </si>
  <si>
    <t>.</t>
  </si>
  <si>
    <t>79.03</t>
  </si>
  <si>
    <t>65.74</t>
  </si>
  <si>
    <t>84.50</t>
  </si>
  <si>
    <t>82.61</t>
  </si>
  <si>
    <t>86.11</t>
  </si>
  <si>
    <t>94.82</t>
  </si>
  <si>
    <t>94.55</t>
  </si>
  <si>
    <t>98.18</t>
  </si>
  <si>
    <t>100.00</t>
  </si>
  <si>
    <t>109.41</t>
  </si>
  <si>
    <t>109.38</t>
  </si>
  <si>
    <t>113.17</t>
  </si>
  <si>
    <t>118.43</t>
  </si>
  <si>
    <t>120.71</t>
  </si>
  <si>
    <t>128.74</t>
  </si>
  <si>
    <t>135.81</t>
  </si>
  <si>
    <t>140.05</t>
  </si>
  <si>
    <t>151.40</t>
  </si>
  <si>
    <t>165.61</t>
  </si>
  <si>
    <t>181.23</t>
  </si>
  <si>
    <t>189.63</t>
  </si>
  <si>
    <t>193.00</t>
  </si>
  <si>
    <t>204.62</t>
  </si>
  <si>
    <t>210.16</t>
  </si>
  <si>
    <t>212.67</t>
  </si>
  <si>
    <t>214.49</t>
  </si>
  <si>
    <t>214.58</t>
  </si>
  <si>
    <t>207.76</t>
  </si>
  <si>
    <t>202.85</t>
  </si>
  <si>
    <t>195.38</t>
  </si>
  <si>
    <t>197.48</t>
  </si>
  <si>
    <t>205.56</t>
  </si>
  <si>
    <t>208.25</t>
  </si>
  <si>
    <t>219.32</t>
  </si>
  <si>
    <t>230.18</t>
  </si>
  <si>
    <t>247.93</t>
  </si>
  <si>
    <t>260.26</t>
  </si>
  <si>
    <t>275.89</t>
  </si>
  <si>
    <t>283.31</t>
  </si>
  <si>
    <t>310.07</t>
  </si>
  <si>
    <t>344.17</t>
  </si>
  <si>
    <t>.</t>
  </si>
  <si>
    <t>70.31</t>
  </si>
  <si>
    <t>77.78</t>
  </si>
  <si>
    <t>.</t>
  </si>
  <si>
    <t>66.12</t>
  </si>
  <si>
    <t>.</t>
  </si>
  <si>
    <t>85.03</t>
  </si>
  <si>
    <t>87.23</t>
  </si>
  <si>
    <t>88.82</t>
  </si>
  <si>
    <t>88.62</t>
  </si>
  <si>
    <t>89.32</t>
  </si>
  <si>
    <t>97.18</t>
  </si>
  <si>
    <t>100.00</t>
  </si>
  <si>
    <t>103.52</t>
  </si>
  <si>
    <t>105.45</t>
  </si>
  <si>
    <t>112.31</t>
  </si>
  <si>
    <t>122.33</t>
  </si>
  <si>
    <t>132.19</t>
  </si>
  <si>
    <t>141.00</t>
  </si>
  <si>
    <t>149.12</t>
  </si>
  <si>
    <t>152.06</t>
  </si>
  <si>
    <t>158.97</t>
  </si>
  <si>
    <t>174.04</t>
  </si>
  <si>
    <t>187.08</t>
  </si>
  <si>
    <t>197.91</t>
  </si>
  <si>
    <t>205.13</t>
  </si>
  <si>
    <t>219.02</t>
  </si>
  <si>
    <t>229.08</t>
  </si>
  <si>
    <t>230.69</t>
  </si>
  <si>
    <t>232.45</t>
  </si>
  <si>
    <t>232.15</t>
  </si>
  <si>
    <t>228.08</t>
  </si>
  <si>
    <t>219.36</t>
  </si>
  <si>
    <t>211.07</t>
  </si>
  <si>
    <t>210.75</t>
  </si>
  <si>
    <t>210.13</t>
  </si>
  <si>
    <t>213.20</t>
  </si>
  <si>
    <t>218.14</t>
  </si>
  <si>
    <t>224.17</t>
  </si>
  <si>
    <t>235.52</t>
  </si>
  <si>
    <t>243.77</t>
  </si>
  <si>
    <t>249.57</t>
  </si>
  <si>
    <t>255.82</t>
  </si>
  <si>
    <t>281.26</t>
  </si>
  <si>
    <t>313.42</t>
  </si>
  <si>
    <t>.</t>
  </si>
  <si>
    <t>61.46</t>
  </si>
  <si>
    <t>53.07</t>
  </si>
  <si>
    <t>78.53</t>
  </si>
  <si>
    <t>83.59</t>
  </si>
  <si>
    <t>.</t>
  </si>
  <si>
    <t>58.08</t>
  </si>
  <si>
    <t>91.02</t>
  </si>
  <si>
    <t>87.83</t>
  </si>
  <si>
    <t>93.33</t>
  </si>
  <si>
    <t>90.61</t>
  </si>
  <si>
    <t>91.32</t>
  </si>
  <si>
    <t>94.50</t>
  </si>
  <si>
    <t>98.36</t>
  </si>
  <si>
    <t>100.00</t>
  </si>
  <si>
    <t>103.81</t>
  </si>
  <si>
    <t>108.03</t>
  </si>
  <si>
    <t>114.59</t>
  </si>
  <si>
    <t>118.90</t>
  </si>
  <si>
    <t>130.23</t>
  </si>
  <si>
    <t>133.40</t>
  </si>
  <si>
    <t>138.86</t>
  </si>
  <si>
    <t>144.62</t>
  </si>
  <si>
    <t>151.76</t>
  </si>
  <si>
    <t>163.45</t>
  </si>
  <si>
    <t>173.67</t>
  </si>
  <si>
    <t>182.91</t>
  </si>
  <si>
    <t>188.00</t>
  </si>
  <si>
    <t>198.96</t>
  </si>
  <si>
    <t>215.73</t>
  </si>
  <si>
    <t>220.65</t>
  </si>
  <si>
    <t>222.88</t>
  </si>
  <si>
    <t>218.48</t>
  </si>
  <si>
    <t>211.77</t>
  </si>
  <si>
    <t>205.24</t>
  </si>
  <si>
    <t>197.11</t>
  </si>
  <si>
    <t>199.14</t>
  </si>
  <si>
    <t>201.54</t>
  </si>
  <si>
    <t>210.79</t>
  </si>
  <si>
    <t>213.50</t>
  </si>
  <si>
    <t>223.43</t>
  </si>
  <si>
    <t>235.60</t>
  </si>
  <si>
    <t>249.10</t>
  </si>
  <si>
    <t>254.08</t>
  </si>
  <si>
    <t>260.21</t>
  </si>
  <si>
    <t>282.50</t>
  </si>
  <si>
    <t>317.05</t>
  </si>
  <si>
    <t>78.09</t>
  </si>
  <si>
    <t>81.96</t>
  </si>
  <si>
    <t>.</t>
  </si>
  <si>
    <t>61.75</t>
  </si>
  <si>
    <t>84.19</t>
  </si>
  <si>
    <t>85.09</t>
  </si>
  <si>
    <t>91.32</t>
  </si>
  <si>
    <t>91.42</t>
  </si>
  <si>
    <t>92.72</t>
  </si>
  <si>
    <t>95.38</t>
  </si>
  <si>
    <t>95.59</t>
  </si>
  <si>
    <t>100.00</t>
  </si>
  <si>
    <t>104.59</t>
  </si>
  <si>
    <t>108.81</t>
  </si>
  <si>
    <t>115.97</t>
  </si>
  <si>
    <t>120.03</t>
  </si>
  <si>
    <t>130.74</t>
  </si>
  <si>
    <t>134.73</t>
  </si>
  <si>
    <t>137.48</t>
  </si>
  <si>
    <t>143.56</t>
  </si>
  <si>
    <t>151.84</t>
  </si>
  <si>
    <t>162.15</t>
  </si>
  <si>
    <t>172.12</t>
  </si>
  <si>
    <t>180.37</t>
  </si>
  <si>
    <t>185.25</t>
  </si>
  <si>
    <t>198.03</t>
  </si>
  <si>
    <t>210.76</t>
  </si>
  <si>
    <t>216.09</t>
  </si>
  <si>
    <t>213.70</t>
  </si>
  <si>
    <t>212.83</t>
  </si>
  <si>
    <t>206.07</t>
  </si>
  <si>
    <t>197.37</t>
  </si>
  <si>
    <t>193.92</t>
  </si>
  <si>
    <t>195.59</t>
  </si>
  <si>
    <t>199.80</t>
  </si>
  <si>
    <t>206.72</t>
  </si>
  <si>
    <t>214.34</t>
  </si>
  <si>
    <t>221.22</t>
  </si>
  <si>
    <t>232.50</t>
  </si>
  <si>
    <t>244.19</t>
  </si>
  <si>
    <t>253.43</t>
  </si>
  <si>
    <t>253.42</t>
  </si>
  <si>
    <t>272.57</t>
  </si>
  <si>
    <t>311.89</t>
  </si>
  <si>
    <t>92.88</t>
  </si>
  <si>
    <t>93.69</t>
  </si>
  <si>
    <t>95.51</t>
  </si>
  <si>
    <t>97.74</t>
  </si>
  <si>
    <t>99.05</t>
  </si>
  <si>
    <t>100.00</t>
  </si>
  <si>
    <t>104.36</t>
  </si>
  <si>
    <t>105.62</t>
  </si>
  <si>
    <t>109.23</t>
  </si>
  <si>
    <t>111.17</t>
  </si>
  <si>
    <t>115.35</t>
  </si>
  <si>
    <t>123.59</t>
  </si>
  <si>
    <t>135.41</t>
  </si>
  <si>
    <t>143.42</t>
  </si>
  <si>
    <t>151.03</t>
  </si>
  <si>
    <t>162.99</t>
  </si>
  <si>
    <t>169.57</t>
  </si>
  <si>
    <t>173.38</t>
  </si>
  <si>
    <t>175.84</t>
  </si>
  <si>
    <t>186.92</t>
  </si>
  <si>
    <t>198.95</t>
  </si>
  <si>
    <t>197.22</t>
  </si>
  <si>
    <t>200.87</t>
  </si>
  <si>
    <t>198.94</t>
  </si>
  <si>
    <t>193.56</t>
  </si>
  <si>
    <t>189.27</t>
  </si>
  <si>
    <t>178.34</t>
  </si>
  <si>
    <t>177.97</t>
  </si>
  <si>
    <t>178.59</t>
  </si>
  <si>
    <t>182.63</t>
  </si>
  <si>
    <t>183.72</t>
  </si>
  <si>
    <t>184.91</t>
  </si>
  <si>
    <t>193.80</t>
  </si>
  <si>
    <t>207.02</t>
  </si>
  <si>
    <t>216.09</t>
  </si>
  <si>
    <t>220.12</t>
  </si>
  <si>
    <t>235.99</t>
  </si>
  <si>
    <t>269.49</t>
  </si>
  <si>
    <t>.</t>
  </si>
  <si>
    <t>71.73</t>
  </si>
  <si>
    <t>85.21</t>
  </si>
  <si>
    <t>110.11</t>
  </si>
  <si>
    <t>89.67</t>
  </si>
  <si>
    <t>.</t>
  </si>
  <si>
    <t>99.91</t>
  </si>
  <si>
    <t>93.92</t>
  </si>
  <si>
    <t>.</t>
  </si>
  <si>
    <t>92.01</t>
  </si>
  <si>
    <t>100.00</t>
  </si>
  <si>
    <t>106.63</t>
  </si>
  <si>
    <t>109.36</t>
  </si>
  <si>
    <t>115.52</t>
  </si>
  <si>
    <t>115.59</t>
  </si>
  <si>
    <t>117.70</t>
  </si>
  <si>
    <t>124.37</t>
  </si>
  <si>
    <t>131.09</t>
  </si>
  <si>
    <t>136.66</t>
  </si>
  <si>
    <t>145.35</t>
  </si>
  <si>
    <t>157.07</t>
  </si>
  <si>
    <t>163.15</t>
  </si>
  <si>
    <t>167.94</t>
  </si>
  <si>
    <t>174.09</t>
  </si>
  <si>
    <t>186.10</t>
  </si>
  <si>
    <t>197.83</t>
  </si>
  <si>
    <t>205.73</t>
  </si>
  <si>
    <t>213.44</t>
  </si>
  <si>
    <t>220.64</t>
  </si>
  <si>
    <t>203.53</t>
  </si>
  <si>
    <t>200.37</t>
  </si>
  <si>
    <t>197.84</t>
  </si>
  <si>
    <t>202.96</t>
  </si>
  <si>
    <t>196.98</t>
  </si>
  <si>
    <t>201.46</t>
  </si>
  <si>
    <t>205.92</t>
  </si>
  <si>
    <t>217.88</t>
  </si>
  <si>
    <t>222.18</t>
  </si>
  <si>
    <t>236.78</t>
  </si>
  <si>
    <t>244.61</t>
  </si>
  <si>
    <t>251.46</t>
  </si>
  <si>
    <t>268.53</t>
  </si>
  <si>
    <t>298.26</t>
  </si>
  <si>
    <t>.</t>
  </si>
  <si>
    <t>62.54</t>
  </si>
  <si>
    <t>.</t>
  </si>
  <si>
    <t>92.09</t>
  </si>
  <si>
    <t>.</t>
  </si>
  <si>
    <t>99.36</t>
  </si>
  <si>
    <t>100.00</t>
  </si>
  <si>
    <t>104.94</t>
  </si>
  <si>
    <t>109.76</t>
  </si>
  <si>
    <t>112.14</t>
  </si>
  <si>
    <t>120.18</t>
  </si>
  <si>
    <t>129.41</t>
  </si>
  <si>
    <t>133.12</t>
  </si>
  <si>
    <t>138.74</t>
  </si>
  <si>
    <t>149.24</t>
  </si>
  <si>
    <t>152.00</t>
  </si>
  <si>
    <t>169.35</t>
  </si>
  <si>
    <t>180.98</t>
  </si>
  <si>
    <t>195.08</t>
  </si>
  <si>
    <t>206.88</t>
  </si>
  <si>
    <t>220.07</t>
  </si>
  <si>
    <t>246.90</t>
  </si>
  <si>
    <t>239.11</t>
  </si>
  <si>
    <t>245.77</t>
  </si>
  <si>
    <t>239.97</t>
  </si>
  <si>
    <t>217.52</t>
  </si>
  <si>
    <t>204.60</t>
  </si>
  <si>
    <t>186.47</t>
  </si>
  <si>
    <t>191.31</t>
  </si>
  <si>
    <t>197.08</t>
  </si>
  <si>
    <t>196.84</t>
  </si>
  <si>
    <t>216.70</t>
  </si>
  <si>
    <t>212.44</t>
  </si>
  <si>
    <t>224.82</t>
  </si>
  <si>
    <t>251.81</t>
  </si>
  <si>
    <t>255.09</t>
  </si>
  <si>
    <t>266.27</t>
  </si>
  <si>
    <t>292.60</t>
  </si>
  <si>
    <t>327.98</t>
  </si>
  <si>
    <t>.</t>
  </si>
  <si>
    <t>80.18</t>
  </si>
  <si>
    <t>86.50</t>
  </si>
  <si>
    <t>89.78</t>
  </si>
  <si>
    <t>96.17</t>
  </si>
  <si>
    <t>100.00</t>
  </si>
  <si>
    <t>101.45</t>
  </si>
  <si>
    <t>104.98</t>
  </si>
  <si>
    <t>106.70</t>
  </si>
  <si>
    <t>112.28</t>
  </si>
  <si>
    <t>126.77</t>
  </si>
  <si>
    <t>138.23</t>
  </si>
  <si>
    <t>141.81</t>
  </si>
  <si>
    <t>148.87</t>
  </si>
  <si>
    <t>156.15</t>
  </si>
  <si>
    <t>172.38</t>
  </si>
  <si>
    <t>189.60</t>
  </si>
  <si>
    <t>203.83</t>
  </si>
  <si>
    <t>212.96</t>
  </si>
  <si>
    <t>229.48</t>
  </si>
  <si>
    <t>251.46</t>
  </si>
  <si>
    <t>265.55</t>
  </si>
  <si>
    <t>257.33</t>
  </si>
  <si>
    <t>232.26</t>
  </si>
  <si>
    <t>211.32</t>
  </si>
  <si>
    <t>194.30</t>
  </si>
  <si>
    <t>185.15</t>
  </si>
  <si>
    <t>186.22</t>
  </si>
  <si>
    <t>197.33</t>
  </si>
  <si>
    <t>208.48</t>
  </si>
  <si>
    <t>214.88</t>
  </si>
  <si>
    <t>224.29</t>
  </si>
  <si>
    <t>238.41</t>
  </si>
  <si>
    <t>250.34</t>
  </si>
  <si>
    <t>260.04</t>
  </si>
  <si>
    <t>267.08</t>
  </si>
  <si>
    <t>294.15</t>
  </si>
  <si>
    <t>332.89</t>
  </si>
  <si>
    <t>.</t>
  </si>
  <si>
    <t>68.15</t>
  </si>
  <si>
    <t>87.66</t>
  </si>
  <si>
    <t>84.27</t>
  </si>
  <si>
    <t>88.49</t>
  </si>
  <si>
    <t>87.43</t>
  </si>
  <si>
    <t>86.28</t>
  </si>
  <si>
    <t>95.85</t>
  </si>
  <si>
    <t>101.43</t>
  </si>
  <si>
    <t>100.00</t>
  </si>
  <si>
    <t>107.04</t>
  </si>
  <si>
    <t>109.25</t>
  </si>
  <si>
    <t>111.64</t>
  </si>
  <si>
    <t>120.92</t>
  </si>
  <si>
    <t>132.52</t>
  </si>
  <si>
    <t>135.79</t>
  </si>
  <si>
    <t>146.05</t>
  </si>
  <si>
    <t>148.89</t>
  </si>
  <si>
    <t>157.23</t>
  </si>
  <si>
    <t>165.75</t>
  </si>
  <si>
    <t>171.10</t>
  </si>
  <si>
    <t>177.41</t>
  </si>
  <si>
    <t>178.72</t>
  </si>
  <si>
    <t>193.53</t>
  </si>
  <si>
    <t>203.57</t>
  </si>
  <si>
    <t>217.52</t>
  </si>
  <si>
    <t>211.92</t>
  </si>
  <si>
    <t>217.82</t>
  </si>
  <si>
    <t>209.40</t>
  </si>
  <si>
    <t>208.11</t>
  </si>
  <si>
    <t>201.16</t>
  </si>
  <si>
    <t>201.48</t>
  </si>
  <si>
    <t>206.11</t>
  </si>
  <si>
    <t>205.16</t>
  </si>
  <si>
    <t>213.43</t>
  </si>
  <si>
    <t>218.89</t>
  </si>
  <si>
    <t>228.57</t>
  </si>
  <si>
    <t>233.67</t>
  </si>
  <si>
    <t>248.09</t>
  </si>
  <si>
    <t>250.27</t>
  </si>
  <si>
    <t>269.97</t>
  </si>
  <si>
    <t>301.35</t>
  </si>
  <si>
    <t>.</t>
  </si>
  <si>
    <t>65.70</t>
  </si>
  <si>
    <t>.</t>
  </si>
  <si>
    <t>90.15</t>
  </si>
  <si>
    <t>93.80</t>
  </si>
  <si>
    <t>93.12</t>
  </si>
  <si>
    <t>94.74</t>
  </si>
  <si>
    <t>94.07</t>
  </si>
  <si>
    <t>100.00</t>
  </si>
  <si>
    <t>105.91</t>
  </si>
  <si>
    <t>107.08</t>
  </si>
  <si>
    <t>116.13</t>
  </si>
  <si>
    <t>122.64</t>
  </si>
  <si>
    <t>132.74</t>
  </si>
  <si>
    <t>137.88</t>
  </si>
  <si>
    <t>148.24</t>
  </si>
  <si>
    <t>153.41</t>
  </si>
  <si>
    <t>160.81</t>
  </si>
  <si>
    <t>170.27</t>
  </si>
  <si>
    <t>185.46</t>
  </si>
  <si>
    <t>198.34</t>
  </si>
  <si>
    <t>203.55</t>
  </si>
  <si>
    <t>225.20</t>
  </si>
  <si>
    <t>240.64</t>
  </si>
  <si>
    <t>248.06</t>
  </si>
  <si>
    <t>249.95</t>
  </si>
  <si>
    <t>238.34</t>
  </si>
  <si>
    <t>234.78</t>
  </si>
  <si>
    <t>228.73</t>
  </si>
  <si>
    <t>221.23</t>
  </si>
  <si>
    <t>216.14</t>
  </si>
  <si>
    <t>222.18</t>
  </si>
  <si>
    <t>222.47</t>
  </si>
  <si>
    <t>239.64</t>
  </si>
  <si>
    <t>245.13</t>
  </si>
  <si>
    <t>249.76</t>
  </si>
  <si>
    <t>257.26</t>
  </si>
  <si>
    <t>272.32</t>
  </si>
  <si>
    <t>279.65</t>
  </si>
  <si>
    <t>296.60</t>
  </si>
  <si>
    <t>336.72</t>
  </si>
  <si>
    <t>.</t>
  </si>
  <si>
    <t>66.92</t>
  </si>
  <si>
    <t>73.69</t>
  </si>
  <si>
    <t>83.80</t>
  </si>
  <si>
    <t>95.27</t>
  </si>
  <si>
    <t>97.66</t>
  </si>
  <si>
    <t>103.45</t>
  </si>
  <si>
    <t>99.60</t>
  </si>
  <si>
    <t>104.55</t>
  </si>
  <si>
    <t>100.00</t>
  </si>
  <si>
    <t>110.65</t>
  </si>
  <si>
    <t>113.86</t>
  </si>
  <si>
    <t>121.74</t>
  </si>
  <si>
    <t>126.00</t>
  </si>
  <si>
    <t>139.03</t>
  </si>
  <si>
    <t>146.51</t>
  </si>
  <si>
    <t>150.03</t>
  </si>
  <si>
    <t>158.30</t>
  </si>
  <si>
    <t>166.65</t>
  </si>
  <si>
    <t>173.72</t>
  </si>
  <si>
    <t>184.35</t>
  </si>
  <si>
    <t>192.71</t>
  </si>
  <si>
    <t>198.93</t>
  </si>
  <si>
    <t>212.95</t>
  </si>
  <si>
    <t>221.71</t>
  </si>
  <si>
    <t>235.15</t>
  </si>
  <si>
    <t>232.67</t>
  </si>
  <si>
    <t>238.36</t>
  </si>
  <si>
    <t>222.67</t>
  </si>
  <si>
    <t>205.16</t>
  </si>
  <si>
    <t>199.88</t>
  </si>
  <si>
    <t>202.00</t>
  </si>
  <si>
    <t>199.69</t>
  </si>
  <si>
    <t>203.39</t>
  </si>
  <si>
    <t>217.38</t>
  </si>
  <si>
    <t>221.69</t>
  </si>
  <si>
    <t>237.48</t>
  </si>
  <si>
    <t>245.65</t>
  </si>
  <si>
    <t>261.34</t>
  </si>
  <si>
    <t>255.64</t>
  </si>
  <si>
    <t>287.90</t>
  </si>
  <si>
    <t>321.84</t>
  </si>
  <si>
    <t>.</t>
  </si>
  <si>
    <t>88.68</t>
  </si>
  <si>
    <t>93.06</t>
  </si>
  <si>
    <t>96.67</t>
  </si>
  <si>
    <t>94.85</t>
  </si>
  <si>
    <t>100.00</t>
  </si>
  <si>
    <t>105.74</t>
  </si>
  <si>
    <t>110.54</t>
  </si>
  <si>
    <t>114.26</t>
  </si>
  <si>
    <t>122.95</t>
  </si>
  <si>
    <t>122.52</t>
  </si>
  <si>
    <t>124.81</t>
  </si>
  <si>
    <t>122.52</t>
  </si>
  <si>
    <t>127.46</t>
  </si>
  <si>
    <t>125.46</t>
  </si>
  <si>
    <t>129.89</t>
  </si>
  <si>
    <t>139.49</t>
  </si>
  <si>
    <t>143.90</t>
  </si>
  <si>
    <t>145.20</t>
  </si>
  <si>
    <t>156.45</t>
  </si>
  <si>
    <t>164.50</t>
  </si>
  <si>
    <t>176.93</t>
  </si>
  <si>
    <t>189.21</t>
  </si>
  <si>
    <t>186.02</t>
  </si>
  <si>
    <t>183.49</t>
  </si>
  <si>
    <t>182.21</t>
  </si>
  <si>
    <t>179.96</t>
  </si>
  <si>
    <t>193.01</t>
  </si>
  <si>
    <t>201.71</t>
  </si>
  <si>
    <t>202.19</t>
  </si>
  <si>
    <t>201.43</t>
  </si>
  <si>
    <t>213.90</t>
  </si>
  <si>
    <t>215.29</t>
  </si>
  <si>
    <t>242.21</t>
  </si>
  <si>
    <t>247.84</t>
  </si>
  <si>
    <t>247.77</t>
  </si>
  <si>
    <t>275.11</t>
  </si>
  <si>
    <t>316.83</t>
  </si>
  <si>
    <t>68.58</t>
  </si>
  <si>
    <t>79.38</t>
  </si>
  <si>
    <t>80.09</t>
  </si>
  <si>
    <t>.</t>
  </si>
  <si>
    <t>92.02</t>
  </si>
  <si>
    <t>92.07</t>
  </si>
  <si>
    <t>91.64</t>
  </si>
  <si>
    <t>95.72</t>
  </si>
  <si>
    <t>94.29</t>
  </si>
  <si>
    <t>93.37</t>
  </si>
  <si>
    <t>96.51</t>
  </si>
  <si>
    <t>100.00</t>
  </si>
  <si>
    <t>104.28</t>
  </si>
  <si>
    <t>106.62</t>
  </si>
  <si>
    <t>110.47</t>
  </si>
  <si>
    <t>110.07</t>
  </si>
  <si>
    <t>121.60</t>
  </si>
  <si>
    <t>125.40</t>
  </si>
  <si>
    <t>130.86</t>
  </si>
  <si>
    <t>134.73</t>
  </si>
  <si>
    <t>138.63</t>
  </si>
  <si>
    <t>139.49</t>
  </si>
  <si>
    <t>150.98</t>
  </si>
  <si>
    <t>156.39</t>
  </si>
  <si>
    <t>162.55</t>
  </si>
  <si>
    <t>178.02</t>
  </si>
  <si>
    <t>191.16</t>
  </si>
  <si>
    <t>198.90</t>
  </si>
  <si>
    <t>204.59</t>
  </si>
  <si>
    <t>201.47</t>
  </si>
  <si>
    <t>197.18</t>
  </si>
  <si>
    <t>192.15</t>
  </si>
  <si>
    <t>183.44</t>
  </si>
  <si>
    <t>185.49</t>
  </si>
  <si>
    <t>190.44</t>
  </si>
  <si>
    <t>186.86</t>
  </si>
  <si>
    <t>189.55</t>
  </si>
  <si>
    <t>192.75</t>
  </si>
  <si>
    <t>198.94</t>
  </si>
  <si>
    <t>204.08</t>
  </si>
  <si>
    <t>212.86</t>
  </si>
  <si>
    <t>218.97</t>
  </si>
  <si>
    <t>238.07</t>
  </si>
  <si>
    <t>269.41</t>
  </si>
  <si>
    <t>.</t>
  </si>
  <si>
    <t>95.66</t>
  </si>
  <si>
    <t>97.67</t>
  </si>
  <si>
    <t>98.98</t>
  </si>
  <si>
    <t>99.75</t>
  </si>
  <si>
    <t>98.16</t>
  </si>
  <si>
    <t>100.00</t>
  </si>
  <si>
    <t>106.54</t>
  </si>
  <si>
    <t>111.30</t>
  </si>
  <si>
    <t>120.99</t>
  </si>
  <si>
    <t>127.55</t>
  </si>
  <si>
    <t>137.81</t>
  </si>
  <si>
    <t>141.95</t>
  </si>
  <si>
    <t>144.01</t>
  </si>
  <si>
    <t>150.77</t>
  </si>
  <si>
    <t>158.66</t>
  </si>
  <si>
    <t>167.43</t>
  </si>
  <si>
    <t>175.29</t>
  </si>
  <si>
    <t>180.52</t>
  </si>
  <si>
    <t>181.68</t>
  </si>
  <si>
    <t>194.80</t>
  </si>
  <si>
    <t>211.81</t>
  </si>
  <si>
    <t>217.42</t>
  </si>
  <si>
    <t>224.94</t>
  </si>
  <si>
    <t>218.23</t>
  </si>
  <si>
    <t>214.75</t>
  </si>
  <si>
    <t>209.67</t>
  </si>
  <si>
    <t>205.95</t>
  </si>
  <si>
    <t>207.01</t>
  </si>
  <si>
    <t>207.44</t>
  </si>
  <si>
    <t>212.84</t>
  </si>
  <si>
    <t>219.75</t>
  </si>
  <si>
    <t>223.07</t>
  </si>
  <si>
    <t>228.54</t>
  </si>
  <si>
    <t>235.52</t>
  </si>
  <si>
    <t>240.89</t>
  </si>
  <si>
    <t>247.57</t>
  </si>
  <si>
    <t>269.26</t>
  </si>
  <si>
    <t>300.62</t>
  </si>
  <si>
    <t>.</t>
  </si>
  <si>
    <t>94.32</t>
  </si>
  <si>
    <t>98.03</t>
  </si>
  <si>
    <t>98.32</t>
  </si>
  <si>
    <t>.</t>
  </si>
  <si>
    <t>100.00</t>
  </si>
  <si>
    <t>110.09</t>
  </si>
  <si>
    <t>106.73</t>
  </si>
  <si>
    <t>114.98</t>
  </si>
  <si>
    <t>121.64</t>
  </si>
  <si>
    <t>124.04</t>
  </si>
  <si>
    <t>140.98</t>
  </si>
  <si>
    <t>148.91</t>
  </si>
  <si>
    <t>160.21</t>
  </si>
  <si>
    <t>161.70</t>
  </si>
  <si>
    <t>167.74</t>
  </si>
  <si>
    <t>179.33</t>
  </si>
  <si>
    <t>189.62</t>
  </si>
  <si>
    <t>193.02</t>
  </si>
  <si>
    <t>208.05</t>
  </si>
  <si>
    <t>222.08</t>
  </si>
  <si>
    <t>228.59</t>
  </si>
  <si>
    <t>235.52</t>
  </si>
  <si>
    <t>234.34</t>
  </si>
  <si>
    <t>241.19</t>
  </si>
  <si>
    <t>235.97</t>
  </si>
  <si>
    <t>225.38</t>
  </si>
  <si>
    <t>236.71</t>
  </si>
  <si>
    <t>236.64</t>
  </si>
  <si>
    <t>235.99</t>
  </si>
  <si>
    <t>258.38</t>
  </si>
  <si>
    <t>252.16</t>
  </si>
  <si>
    <t>272.05</t>
  </si>
  <si>
    <t>268.47</t>
  </si>
  <si>
    <t>281.79</t>
  </si>
  <si>
    <t>284.42</t>
  </si>
  <si>
    <t>300.50</t>
  </si>
  <si>
    <t>352.33</t>
  </si>
  <si>
    <t>.</t>
  </si>
  <si>
    <t>86.68</t>
  </si>
  <si>
    <t>84.72</t>
  </si>
  <si>
    <t>89.26</t>
  </si>
  <si>
    <t>93.45</t>
  </si>
  <si>
    <t>97.23</t>
  </si>
  <si>
    <t>100.00</t>
  </si>
  <si>
    <t>101.96</t>
  </si>
  <si>
    <t>104.90</t>
  </si>
  <si>
    <t>107.56</t>
  </si>
  <si>
    <t>111.58</t>
  </si>
  <si>
    <t>117.43</t>
  </si>
  <si>
    <t>120.12</t>
  </si>
  <si>
    <t>126.44</t>
  </si>
  <si>
    <t>131.41</t>
  </si>
  <si>
    <t>138.33</t>
  </si>
  <si>
    <t>148.57</t>
  </si>
  <si>
    <t>159.20</t>
  </si>
  <si>
    <t>171.34</t>
  </si>
  <si>
    <t>179.10</t>
  </si>
  <si>
    <t>194.01</t>
  </si>
  <si>
    <t>209.87</t>
  </si>
  <si>
    <t>215.19</t>
  </si>
  <si>
    <t>214.70</t>
  </si>
  <si>
    <t>204.88</t>
  </si>
  <si>
    <t>196.80</t>
  </si>
  <si>
    <t>185.44</t>
  </si>
  <si>
    <t>175.30</t>
  </si>
  <si>
    <t>173.18</t>
  </si>
  <si>
    <t>172.13</t>
  </si>
  <si>
    <t>178.38</t>
  </si>
  <si>
    <t>184.14</t>
  </si>
  <si>
    <t>187.98</t>
  </si>
  <si>
    <t>196.68</t>
  </si>
  <si>
    <t>206.05</t>
  </si>
  <si>
    <t>213.09</t>
  </si>
  <si>
    <t>220.10</t>
  </si>
  <si>
    <t>244.58</t>
  </si>
  <si>
    <t>272.59</t>
  </si>
  <si>
    <t>61.38</t>
  </si>
  <si>
    <t>65.03</t>
  </si>
  <si>
    <t>78.62</t>
  </si>
  <si>
    <t>79.93</t>
  </si>
  <si>
    <t>84.23</t>
  </si>
  <si>
    <t>87.70</t>
  </si>
  <si>
    <t>72.43</t>
  </si>
  <si>
    <t>75.82</t>
  </si>
  <si>
    <t>84.13</t>
  </si>
  <si>
    <t>85.70</t>
  </si>
  <si>
    <t>90.68</t>
  </si>
  <si>
    <t>93.96</t>
  </si>
  <si>
    <t>96.94</t>
  </si>
  <si>
    <t>100.00</t>
  </si>
  <si>
    <t>103.79</t>
  </si>
  <si>
    <t>105.97</t>
  </si>
  <si>
    <t>109.76</t>
  </si>
  <si>
    <t>114.49</t>
  </si>
  <si>
    <t>118.79</t>
  </si>
  <si>
    <t>122.84</t>
  </si>
  <si>
    <t>126.13</t>
  </si>
  <si>
    <t>132.02</t>
  </si>
  <si>
    <t>138.20</t>
  </si>
  <si>
    <t>149.69</t>
  </si>
  <si>
    <t>160.74</t>
  </si>
  <si>
    <t>173.53</t>
  </si>
  <si>
    <t>182.51</t>
  </si>
  <si>
    <t>197.23</t>
  </si>
  <si>
    <t>209.14</t>
  </si>
  <si>
    <t>213.30</t>
  </si>
  <si>
    <t>210.25</t>
  </si>
  <si>
    <t>199.83</t>
  </si>
  <si>
    <t>188.51</t>
  </si>
  <si>
    <t>177.93</t>
  </si>
  <si>
    <t>171.84</t>
  </si>
  <si>
    <t>164.44</t>
  </si>
  <si>
    <t>165.19</t>
  </si>
  <si>
    <t>172.18</t>
  </si>
  <si>
    <t>175.41</t>
  </si>
  <si>
    <t>183.73</t>
  </si>
  <si>
    <t>192.53</t>
  </si>
  <si>
    <t>201.70</t>
  </si>
  <si>
    <t>211.96</t>
  </si>
  <si>
    <t>218.88</t>
  </si>
  <si>
    <t>244.40</t>
  </si>
  <si>
    <t>278.51</t>
  </si>
  <si>
    <t>92.63</t>
  </si>
  <si>
    <t>97.70</t>
  </si>
  <si>
    <t>100.00</t>
  </si>
  <si>
    <t>99.73</t>
  </si>
  <si>
    <t>102.21</t>
  </si>
  <si>
    <t>105.84</t>
  </si>
  <si>
    <t>113.33</t>
  </si>
  <si>
    <t>117.16</t>
  </si>
  <si>
    <t>125.62</t>
  </si>
  <si>
    <t>129.69</t>
  </si>
  <si>
    <t>132.10</t>
  </si>
  <si>
    <t>142.73</t>
  </si>
  <si>
    <t>158.59</t>
  </si>
  <si>
    <t>166.69</t>
  </si>
  <si>
    <t>176.12</t>
  </si>
  <si>
    <t>184.83</t>
  </si>
  <si>
    <t>203.87</t>
  </si>
  <si>
    <t>215.13</t>
  </si>
  <si>
    <t>227.06</t>
  </si>
  <si>
    <t>222.69</t>
  </si>
  <si>
    <t>214.87</t>
  </si>
  <si>
    <t>202.21</t>
  </si>
  <si>
    <t>185.60</t>
  </si>
  <si>
    <t>176.88</t>
  </si>
  <si>
    <t>171.52</t>
  </si>
  <si>
    <t>175.71</t>
  </si>
  <si>
    <t>185.48</t>
  </si>
  <si>
    <t>188.40</t>
  </si>
  <si>
    <t>191.73</t>
  </si>
  <si>
    <t>209.27</t>
  </si>
  <si>
    <t>217.04</t>
  </si>
  <si>
    <t>225.04</t>
  </si>
  <si>
    <t>231.48</t>
  </si>
  <si>
    <t>254.86</t>
  </si>
  <si>
    <t>299.67</t>
  </si>
  <si>
    <t>.</t>
  </si>
  <si>
    <t>80.16</t>
  </si>
  <si>
    <t>98.37</t>
  </si>
  <si>
    <t>.</t>
  </si>
  <si>
    <t>91.59</t>
  </si>
  <si>
    <t>95.33</t>
  </si>
  <si>
    <t>96.80</t>
  </si>
  <si>
    <t>94.36</t>
  </si>
  <si>
    <t>93.81</t>
  </si>
  <si>
    <t>98.55</t>
  </si>
  <si>
    <t>100.00</t>
  </si>
  <si>
    <t>108.43</t>
  </si>
  <si>
    <t>111.71</t>
  </si>
  <si>
    <t>116.25</t>
  </si>
  <si>
    <t>126.75</t>
  </si>
  <si>
    <t>135.64</t>
  </si>
  <si>
    <t>141.35</t>
  </si>
  <si>
    <t>150.48</t>
  </si>
  <si>
    <t>156.45</t>
  </si>
  <si>
    <t>167.78</t>
  </si>
  <si>
    <t>185.72</t>
  </si>
  <si>
    <t>202.29</t>
  </si>
  <si>
    <t>218.30</t>
  </si>
  <si>
    <t>226.75</t>
  </si>
  <si>
    <t>247.93</t>
  </si>
  <si>
    <t>269.12</t>
  </si>
  <si>
    <t>279.23</t>
  </si>
  <si>
    <t>286.26</t>
  </si>
  <si>
    <t>285.10</t>
  </si>
  <si>
    <t>277.50</t>
  </si>
  <si>
    <t>265.39</t>
  </si>
  <si>
    <t>255.72</t>
  </si>
  <si>
    <t>252.87</t>
  </si>
  <si>
    <t>259.80</t>
  </si>
  <si>
    <t>266.35</t>
  </si>
  <si>
    <t>277.11</t>
  </si>
  <si>
    <t>284.86</t>
  </si>
  <si>
    <t>297.37</t>
  </si>
  <si>
    <t>314.84</t>
  </si>
  <si>
    <t>325.53</t>
  </si>
  <si>
    <t>330.55</t>
  </si>
  <si>
    <t>363.98</t>
  </si>
  <si>
    <t>419.16</t>
  </si>
  <si>
    <t>.</t>
  </si>
  <si>
    <t>100.00</t>
  </si>
  <si>
    <t>103.84</t>
  </si>
  <si>
    <t>106.48</t>
  </si>
  <si>
    <t>112.50</t>
  </si>
  <si>
    <t>119.91</t>
  </si>
  <si>
    <t>128.28</t>
  </si>
  <si>
    <t>140.62</t>
  </si>
  <si>
    <t>140.68</t>
  </si>
  <si>
    <t>151.07</t>
  </si>
  <si>
    <t>159.91</t>
  </si>
  <si>
    <t>174.08</t>
  </si>
  <si>
    <t>186.75</t>
  </si>
  <si>
    <t>200.34</t>
  </si>
  <si>
    <t>211.76</t>
  </si>
  <si>
    <t>232.14</t>
  </si>
  <si>
    <t>253.03</t>
  </si>
  <si>
    <t>268.16</t>
  </si>
  <si>
    <t>266.66</t>
  </si>
  <si>
    <t>262.90</t>
  </si>
  <si>
    <t>249.37</t>
  </si>
  <si>
    <t>242.85</t>
  </si>
  <si>
    <t>233.94</t>
  </si>
  <si>
    <t>224.22</t>
  </si>
  <si>
    <t>231.61</t>
  </si>
  <si>
    <t>237.18</t>
  </si>
  <si>
    <t>238.39</t>
  </si>
  <si>
    <t>253.52</t>
  </si>
  <si>
    <t>263.26</t>
  </si>
  <si>
    <t>290.44</t>
  </si>
  <si>
    <t>298.29</t>
  </si>
  <si>
    <t>302.10</t>
  </si>
  <si>
    <t>328.49</t>
  </si>
  <si>
    <t>373.88</t>
  </si>
  <si>
    <t>.</t>
  </si>
  <si>
    <t>88.55</t>
  </si>
  <si>
    <t>89.11</t>
  </si>
  <si>
    <t>92.69</t>
  </si>
  <si>
    <t>93.74</t>
  </si>
  <si>
    <t>100.00</t>
  </si>
  <si>
    <t>100.28</t>
  </si>
  <si>
    <t>103.68</t>
  </si>
  <si>
    <t>109.09</t>
  </si>
  <si>
    <t>112.63</t>
  </si>
  <si>
    <t>115.46</t>
  </si>
  <si>
    <t>121.18</t>
  </si>
  <si>
    <t>128.33</t>
  </si>
  <si>
    <t>129.23</t>
  </si>
  <si>
    <t>135.09</t>
  </si>
  <si>
    <t>145.05</t>
  </si>
  <si>
    <t>156.66</t>
  </si>
  <si>
    <t>166.73</t>
  </si>
  <si>
    <t>172.80</t>
  </si>
  <si>
    <t>185.38</t>
  </si>
  <si>
    <t>198.96</t>
  </si>
  <si>
    <t>205.91</t>
  </si>
  <si>
    <t>203.17</t>
  </si>
  <si>
    <t>195.11</t>
  </si>
  <si>
    <t>191.39</t>
  </si>
  <si>
    <t>184.25</t>
  </si>
  <si>
    <t>175.31</t>
  </si>
  <si>
    <t>172.84</t>
  </si>
  <si>
    <t>177.77</t>
  </si>
  <si>
    <t>183.76</t>
  </si>
  <si>
    <t>188.18</t>
  </si>
  <si>
    <t>193.54</t>
  </si>
  <si>
    <t>202.86</t>
  </si>
  <si>
    <t>213.31</t>
  </si>
  <si>
    <t>221.52</t>
  </si>
  <si>
    <t>226.28</t>
  </si>
  <si>
    <t>249.21</t>
  </si>
  <si>
    <t>278.11</t>
  </si>
  <si>
    <t>.</t>
  </si>
  <si>
    <t>95.75</t>
  </si>
  <si>
    <t>99.70</t>
  </si>
  <si>
    <t>95.99</t>
  </si>
  <si>
    <t>101.11</t>
  </si>
  <si>
    <t>100.00</t>
  </si>
  <si>
    <t>105.63</t>
  </si>
  <si>
    <t>110.10</t>
  </si>
  <si>
    <t>115.32</t>
  </si>
  <si>
    <t>122.67</t>
  </si>
  <si>
    <t>129.28</t>
  </si>
  <si>
    <t>133.97</t>
  </si>
  <si>
    <t>140.31</t>
  </si>
  <si>
    <t>142.96</t>
  </si>
  <si>
    <t>148.23</t>
  </si>
  <si>
    <t>163.26</t>
  </si>
  <si>
    <t>175.30</t>
  </si>
  <si>
    <t>186.90</t>
  </si>
  <si>
    <t>194.15</t>
  </si>
  <si>
    <t>214.81</t>
  </si>
  <si>
    <t>225.26</t>
  </si>
  <si>
    <t>233.91</t>
  </si>
  <si>
    <t>235.87</t>
  </si>
  <si>
    <t>226.27</t>
  </si>
  <si>
    <t>208.93</t>
  </si>
  <si>
    <t>201.81</t>
  </si>
  <si>
    <t>191.84</t>
  </si>
  <si>
    <t>188.28</t>
  </si>
  <si>
    <t>189.54</t>
  </si>
  <si>
    <t>197.67</t>
  </si>
  <si>
    <t>207.08</t>
  </si>
  <si>
    <t>216.58</t>
  </si>
  <si>
    <t>226.60</t>
  </si>
  <si>
    <t>241.03</t>
  </si>
  <si>
    <t>248.98</t>
  </si>
  <si>
    <t>256.52</t>
  </si>
  <si>
    <t>282.42</t>
  </si>
  <si>
    <t>317.50</t>
  </si>
  <si>
    <t>.</t>
  </si>
  <si>
    <t>64.59</t>
  </si>
  <si>
    <t>73.91</t>
  </si>
  <si>
    <t>67.13</t>
  </si>
  <si>
    <t>.</t>
  </si>
  <si>
    <t>95.74</t>
  </si>
  <si>
    <t>94.87</t>
  </si>
  <si>
    <t>100.01</t>
  </si>
  <si>
    <t>98.00</t>
  </si>
  <si>
    <t>100.00</t>
  </si>
  <si>
    <t>108.53</t>
  </si>
  <si>
    <t>111.94</t>
  </si>
  <si>
    <t>119.45</t>
  </si>
  <si>
    <t>121.62</t>
  </si>
  <si>
    <t>134.24</t>
  </si>
  <si>
    <t>138.82</t>
  </si>
  <si>
    <t>144.42</t>
  </si>
  <si>
    <t>157.04</t>
  </si>
  <si>
    <t>167.60</t>
  </si>
  <si>
    <t>184.02</t>
  </si>
  <si>
    <t>195.72</t>
  </si>
  <si>
    <t>209.82</t>
  </si>
  <si>
    <t>221.19</t>
  </si>
  <si>
    <t>236.79</t>
  </si>
  <si>
    <t>257.63</t>
  </si>
  <si>
    <t>269.28</t>
  </si>
  <si>
    <t>269.75</t>
  </si>
  <si>
    <t>262.71</t>
  </si>
  <si>
    <t>251.31</t>
  </si>
  <si>
    <t>234.71</t>
  </si>
  <si>
    <t>223.85</t>
  </si>
  <si>
    <t>214.12</t>
  </si>
  <si>
    <t>216.76</t>
  </si>
  <si>
    <t>220.70</t>
  </si>
  <si>
    <t>230.82</t>
  </si>
  <si>
    <t>238.44</t>
  </si>
  <si>
    <t>256.83</t>
  </si>
  <si>
    <t>263.06</t>
  </si>
  <si>
    <t>278.17</t>
  </si>
  <si>
    <t>285.76</t>
  </si>
  <si>
    <t>322.01</t>
  </si>
  <si>
    <t>370.37</t>
  </si>
  <si>
    <t>.</t>
  </si>
  <si>
    <t>80.92</t>
  </si>
  <si>
    <t>85.75</t>
  </si>
  <si>
    <t>.</t>
  </si>
  <si>
    <t>90.18</t>
  </si>
  <si>
    <t>91.02</t>
  </si>
  <si>
    <t>82.67</t>
  </si>
  <si>
    <t>91.46</t>
  </si>
  <si>
    <t>88.73</t>
  </si>
  <si>
    <t>95.06</t>
  </si>
  <si>
    <t>94.15</t>
  </si>
  <si>
    <t>100.00</t>
  </si>
  <si>
    <t>100.83</t>
  </si>
  <si>
    <t>103.42</t>
  </si>
  <si>
    <t>108.65</t>
  </si>
  <si>
    <t>114.73</t>
  </si>
  <si>
    <t>119.28</t>
  </si>
  <si>
    <t>129.01</t>
  </si>
  <si>
    <t>143.27</t>
  </si>
  <si>
    <t>149.25</t>
  </si>
  <si>
    <t>164.87</t>
  </si>
  <si>
    <t>175.15</t>
  </si>
  <si>
    <t>189.45</t>
  </si>
  <si>
    <t>207.30</t>
  </si>
  <si>
    <t>213.10</t>
  </si>
  <si>
    <t>231.54</t>
  </si>
  <si>
    <t>260.59</t>
  </si>
  <si>
    <t>274.44</t>
  </si>
  <si>
    <t>282.88</t>
  </si>
  <si>
    <t>284.47</t>
  </si>
  <si>
    <t>288.20</t>
  </si>
  <si>
    <t>280.65</t>
  </si>
  <si>
    <t>273.64</t>
  </si>
  <si>
    <t>270.94</t>
  </si>
  <si>
    <t>273.89</t>
  </si>
  <si>
    <t>289.68</t>
  </si>
  <si>
    <t>299.88</t>
  </si>
  <si>
    <t>306.16</t>
  </si>
  <si>
    <t>319.83</t>
  </si>
  <si>
    <t>336.41</t>
  </si>
  <si>
    <t>357.54</t>
  </si>
  <si>
    <t>357.24</t>
  </si>
  <si>
    <t>390.98</t>
  </si>
  <si>
    <t>445.71</t>
  </si>
  <si>
    <t>.</t>
  </si>
  <si>
    <t>90.52</t>
  </si>
  <si>
    <t>102.47</t>
  </si>
  <si>
    <t>.</t>
  </si>
  <si>
    <t>97.71</t>
  </si>
  <si>
    <t>84.00</t>
  </si>
  <si>
    <t>88.64</t>
  </si>
  <si>
    <t>94.53</t>
  </si>
  <si>
    <t>95.88</t>
  </si>
  <si>
    <t>95.69</t>
  </si>
  <si>
    <t>97.95</t>
  </si>
  <si>
    <t>100.00</t>
  </si>
  <si>
    <t>104.12</t>
  </si>
  <si>
    <t>105.59</t>
  </si>
  <si>
    <t>110.44</t>
  </si>
  <si>
    <t>113.78</t>
  </si>
  <si>
    <t>117.49</t>
  </si>
  <si>
    <t>121.60</t>
  </si>
  <si>
    <t>125.03</t>
  </si>
  <si>
    <t>128.66</t>
  </si>
  <si>
    <t>131.89</t>
  </si>
  <si>
    <t>138.84</t>
  </si>
  <si>
    <t>145.90</t>
  </si>
  <si>
    <t>153.85</t>
  </si>
  <si>
    <t>160.44</t>
  </si>
  <si>
    <t>175.75</t>
  </si>
  <si>
    <t>190.73</t>
  </si>
  <si>
    <t>195.41</t>
  </si>
  <si>
    <t>199.13</t>
  </si>
  <si>
    <t>199.16</t>
  </si>
  <si>
    <t>200.53</t>
  </si>
  <si>
    <t>202.87</t>
  </si>
  <si>
    <t>195.68</t>
  </si>
  <si>
    <t>201.36</t>
  </si>
  <si>
    <t>208.43</t>
  </si>
  <si>
    <t>223.82</t>
  </si>
  <si>
    <t>238.62</t>
  </si>
  <si>
    <t>252.25</t>
  </si>
  <si>
    <t>261.53</t>
  </si>
  <si>
    <t>266.45</t>
  </si>
  <si>
    <t>267.93</t>
  </si>
  <si>
    <t>271.95</t>
  </si>
  <si>
    <t>290.43</t>
  </si>
  <si>
    <t>319.54</t>
  </si>
  <si>
    <t>.</t>
  </si>
  <si>
    <t>96.94</t>
  </si>
  <si>
    <t>95.73</t>
  </si>
  <si>
    <t>95.22</t>
  </si>
  <si>
    <t>100.29</t>
  </si>
  <si>
    <t>100.00</t>
  </si>
  <si>
    <t>109.76</t>
  </si>
  <si>
    <t>112.42</t>
  </si>
  <si>
    <t>117.40</t>
  </si>
  <si>
    <t>122.29</t>
  </si>
  <si>
    <t>133.24</t>
  </si>
  <si>
    <t>140.29</t>
  </si>
  <si>
    <t>145.52</t>
  </si>
  <si>
    <t>154.87</t>
  </si>
  <si>
    <t>158.04</t>
  </si>
  <si>
    <t>169.31</t>
  </si>
  <si>
    <t>181.78</t>
  </si>
  <si>
    <t>193.44</t>
  </si>
  <si>
    <t>204.67</t>
  </si>
  <si>
    <t>225.67</t>
  </si>
  <si>
    <t>244.48</t>
  </si>
  <si>
    <t>253.42</t>
  </si>
  <si>
    <t>257.96</t>
  </si>
  <si>
    <t>255.43</t>
  </si>
  <si>
    <t>259.31</t>
  </si>
  <si>
    <t>250.52</t>
  </si>
  <si>
    <t>251.17</t>
  </si>
  <si>
    <t>249.79</t>
  </si>
  <si>
    <t>252.97</t>
  </si>
  <si>
    <t>253.66</t>
  </si>
  <si>
    <t>258.29</t>
  </si>
  <si>
    <t>264.99</t>
  </si>
  <si>
    <t>269.90</t>
  </si>
  <si>
    <t>280.45</t>
  </si>
  <si>
    <t>295.07</t>
  </si>
  <si>
    <t>301.43</t>
  </si>
  <si>
    <t>333.65</t>
  </si>
  <si>
    <t>386.38</t>
  </si>
  <si>
    <t>.</t>
  </si>
  <si>
    <t>86.24</t>
  </si>
  <si>
    <t>101.97</t>
  </si>
  <si>
    <t>.</t>
  </si>
  <si>
    <t>85.97</t>
  </si>
  <si>
    <t>93.47</t>
  </si>
  <si>
    <t>.</t>
  </si>
  <si>
    <t>100.00</t>
  </si>
  <si>
    <t>99.97</t>
  </si>
  <si>
    <t>103.95</t>
  </si>
  <si>
    <t>106.76</t>
  </si>
  <si>
    <t>117.01</t>
  </si>
  <si>
    <t>122.67</t>
  </si>
  <si>
    <t>132.60</t>
  </si>
  <si>
    <t>127.00</t>
  </si>
  <si>
    <t>140.83</t>
  </si>
  <si>
    <t>139.62</t>
  </si>
  <si>
    <t>143.49</t>
  </si>
  <si>
    <t>148.75</t>
  </si>
  <si>
    <t>153.69</t>
  </si>
  <si>
    <t>156.83</t>
  </si>
  <si>
    <t>165.72</t>
  </si>
  <si>
    <t>187.44</t>
  </si>
  <si>
    <t>201.00</t>
  </si>
  <si>
    <t>205.52</t>
  </si>
  <si>
    <t>206.06</t>
  </si>
  <si>
    <t>209.01</t>
  </si>
  <si>
    <t>206.76</t>
  </si>
  <si>
    <t>207.54</t>
  </si>
  <si>
    <t>212.99</t>
  </si>
  <si>
    <t>228.79</t>
  </si>
  <si>
    <t>249.42</t>
  </si>
  <si>
    <t>258.88</t>
  </si>
  <si>
    <t>275.55</t>
  </si>
  <si>
    <t>275.44</t>
  </si>
  <si>
    <t>276.24</t>
  </si>
  <si>
    <t>282.96</t>
  </si>
  <si>
    <t>284.55</t>
  </si>
  <si>
    <t>298.05</t>
  </si>
  <si>
    <t>321.91</t>
  </si>
  <si>
    <t>.</t>
  </si>
  <si>
    <t>88.99</t>
  </si>
  <si>
    <t>90.22</t>
  </si>
  <si>
    <t>.</t>
  </si>
  <si>
    <t>100.00</t>
  </si>
  <si>
    <t>99.92</t>
  </si>
  <si>
    <t>102.49</t>
  </si>
  <si>
    <t>114.89</t>
  </si>
  <si>
    <t>122.68</t>
  </si>
  <si>
    <t>133.96</t>
  </si>
  <si>
    <t>135.34</t>
  </si>
  <si>
    <t>140.42</t>
  </si>
  <si>
    <t>144.74</t>
  </si>
  <si>
    <t>142.90</t>
  </si>
  <si>
    <t>150.57</t>
  </si>
  <si>
    <t>154.24</t>
  </si>
  <si>
    <t>157.64</t>
  </si>
  <si>
    <t>161.55</t>
  </si>
  <si>
    <t>169.28</t>
  </si>
  <si>
    <t>190.07</t>
  </si>
  <si>
    <t>198.50</t>
  </si>
  <si>
    <t>209.75</t>
  </si>
  <si>
    <t>213.60</t>
  </si>
  <si>
    <t>215.08</t>
  </si>
  <si>
    <t>211.69</t>
  </si>
  <si>
    <t>211.60</t>
  </si>
  <si>
    <t>214.93</t>
  </si>
  <si>
    <t>216.21</t>
  </si>
  <si>
    <t>220.61</t>
  </si>
  <si>
    <t>227.94</t>
  </si>
  <si>
    <t>234.19</t>
  </si>
  <si>
    <t>242.08</t>
  </si>
  <si>
    <t>250.66</t>
  </si>
  <si>
    <t>258.27</t>
  </si>
  <si>
    <t>269.11</t>
  </si>
  <si>
    <t>288.48</t>
  </si>
  <si>
    <t>322.52</t>
  </si>
  <si>
    <t>.</t>
  </si>
  <si>
    <t>96.16</t>
  </si>
  <si>
    <t>91.80</t>
  </si>
  <si>
    <t>104.06</t>
  </si>
  <si>
    <t>99.70</t>
  </si>
  <si>
    <t>100.00</t>
  </si>
  <si>
    <t>109.22</t>
  </si>
  <si>
    <t>116.58</t>
  </si>
  <si>
    <t>122.79</t>
  </si>
  <si>
    <t>129.06</t>
  </si>
  <si>
    <t>133.97</t>
  </si>
  <si>
    <t>135.38</t>
  </si>
  <si>
    <t>140.86</t>
  </si>
  <si>
    <t>147.83</t>
  </si>
  <si>
    <t>148.52</t>
  </si>
  <si>
    <t>151.90</t>
  </si>
  <si>
    <t>156.18</t>
  </si>
  <si>
    <t>160.02</t>
  </si>
  <si>
    <t>161.56</t>
  </si>
  <si>
    <t>174.48</t>
  </si>
  <si>
    <t>180.89</t>
  </si>
  <si>
    <t>191.00</t>
  </si>
  <si>
    <t>198.63</t>
  </si>
  <si>
    <t>203.25</t>
  </si>
  <si>
    <t>205.93</t>
  </si>
  <si>
    <t>205.98</t>
  </si>
  <si>
    <t>203.76</t>
  </si>
  <si>
    <t>208.36</t>
  </si>
  <si>
    <t>218.89</t>
  </si>
  <si>
    <t>230.46</t>
  </si>
  <si>
    <t>240.25</t>
  </si>
  <si>
    <t>245.53</t>
  </si>
  <si>
    <t>256.00</t>
  </si>
  <si>
    <t>264.91</t>
  </si>
  <si>
    <t>275.08</t>
  </si>
  <si>
    <t>279.10</t>
  </si>
  <si>
    <t>308.65</t>
  </si>
  <si>
    <t>351.35</t>
  </si>
  <si>
    <t>70.47</t>
  </si>
  <si>
    <t>78.57</t>
  </si>
  <si>
    <t>81.11</t>
  </si>
  <si>
    <t>.</t>
  </si>
  <si>
    <t>88.09</t>
  </si>
  <si>
    <t>90.40</t>
  </si>
  <si>
    <t>89.56</t>
  </si>
  <si>
    <t>94.28</t>
  </si>
  <si>
    <t>94.60</t>
  </si>
  <si>
    <t>93.89</t>
  </si>
  <si>
    <t>95.51</t>
  </si>
  <si>
    <t>100.00</t>
  </si>
  <si>
    <t>104.52</t>
  </si>
  <si>
    <t>110.03</t>
  </si>
  <si>
    <t>117.41</t>
  </si>
  <si>
    <t>124.29</t>
  </si>
  <si>
    <t>130.11</t>
  </si>
  <si>
    <t>132.95</t>
  </si>
  <si>
    <t>136.29</t>
  </si>
  <si>
    <t>141.15</t>
  </si>
  <si>
    <t>147.08</t>
  </si>
  <si>
    <t>150.59</t>
  </si>
  <si>
    <t>157.90</t>
  </si>
  <si>
    <t>162.01</t>
  </si>
  <si>
    <t>165.66</t>
  </si>
  <si>
    <t>171.81</t>
  </si>
  <si>
    <t>178.93</t>
  </si>
  <si>
    <t>186.77</t>
  </si>
  <si>
    <t>190.50</t>
  </si>
  <si>
    <t>192.73</t>
  </si>
  <si>
    <t>192.96</t>
  </si>
  <si>
    <t>189.38</t>
  </si>
  <si>
    <t>189.20</t>
  </si>
  <si>
    <t>189.05</t>
  </si>
  <si>
    <t>193.27</t>
  </si>
  <si>
    <t>199.14</t>
  </si>
  <si>
    <t>208.33</t>
  </si>
  <si>
    <t>216.82</t>
  </si>
  <si>
    <t>231.52</t>
  </si>
  <si>
    <t>244.76</t>
  </si>
  <si>
    <t>256.02</t>
  </si>
  <si>
    <t>264.52</t>
  </si>
  <si>
    <t>295.21</t>
  </si>
  <si>
    <t>345.86</t>
  </si>
  <si>
    <t>.</t>
  </si>
  <si>
    <t>55.64</t>
  </si>
  <si>
    <t>64.48</t>
  </si>
  <si>
    <t>73.11</t>
  </si>
  <si>
    <t>75.33</t>
  </si>
  <si>
    <t>.</t>
  </si>
  <si>
    <t>74.62</t>
  </si>
  <si>
    <t>81.92</t>
  </si>
  <si>
    <t>88.57</t>
  </si>
  <si>
    <t>89.34</t>
  </si>
  <si>
    <t>91.28</t>
  </si>
  <si>
    <t>90.91</t>
  </si>
  <si>
    <t>94.02</t>
  </si>
  <si>
    <t>100.00</t>
  </si>
  <si>
    <t>104.87</t>
  </si>
  <si>
    <t>107.75</t>
  </si>
  <si>
    <t>112.65</t>
  </si>
  <si>
    <t>119.10</t>
  </si>
  <si>
    <t>126.25</t>
  </si>
  <si>
    <t>129.99</t>
  </si>
  <si>
    <t>133.63</t>
  </si>
  <si>
    <t>137.90</t>
  </si>
  <si>
    <t>143.45</t>
  </si>
  <si>
    <t>147.90</t>
  </si>
  <si>
    <t>156.52</t>
  </si>
  <si>
    <t>159.17</t>
  </si>
  <si>
    <t>163.48</t>
  </si>
  <si>
    <t>171.27</t>
  </si>
  <si>
    <t>178.84</t>
  </si>
  <si>
    <t>182.83</t>
  </si>
  <si>
    <t>190.40</t>
  </si>
  <si>
    <t>194.31</t>
  </si>
  <si>
    <t>192.03</t>
  </si>
  <si>
    <t>189.59</t>
  </si>
  <si>
    <t>188.11</t>
  </si>
  <si>
    <t>189.24</t>
  </si>
  <si>
    <t>194.85</t>
  </si>
  <si>
    <t>203.66</t>
  </si>
  <si>
    <t>209.10</t>
  </si>
  <si>
    <t>222.02</t>
  </si>
  <si>
    <t>236.73</t>
  </si>
  <si>
    <t>249.76</t>
  </si>
  <si>
    <t>263.55</t>
  </si>
  <si>
    <t>275.16</t>
  </si>
  <si>
    <t>307.58</t>
  </si>
  <si>
    <t>355.39</t>
  </si>
  <si>
    <t>76.87</t>
  </si>
  <si>
    <t>86.26</t>
  </si>
  <si>
    <t>.</t>
  </si>
  <si>
    <t>89.35</t>
  </si>
  <si>
    <t>91.44</t>
  </si>
  <si>
    <t>92.89</t>
  </si>
  <si>
    <t>94.60</t>
  </si>
  <si>
    <t>90.30</t>
  </si>
  <si>
    <t>95.58</t>
  </si>
  <si>
    <t>100.00</t>
  </si>
  <si>
    <t>105.48</t>
  </si>
  <si>
    <t>109.34</t>
  </si>
  <si>
    <t>115.99</t>
  </si>
  <si>
    <t>124.58</t>
  </si>
  <si>
    <t>130.49</t>
  </si>
  <si>
    <t>132.31</t>
  </si>
  <si>
    <t>137.97</t>
  </si>
  <si>
    <t>143.93</t>
  </si>
  <si>
    <t>147.94</t>
  </si>
  <si>
    <t>154.86</t>
  </si>
  <si>
    <t>161.69</t>
  </si>
  <si>
    <t>166.87</t>
  </si>
  <si>
    <t>169.55</t>
  </si>
  <si>
    <t>175.68</t>
  </si>
  <si>
    <t>183.09</t>
  </si>
  <si>
    <t>188.63</t>
  </si>
  <si>
    <t>192.24</t>
  </si>
  <si>
    <t>196.02</t>
  </si>
  <si>
    <t>194.05</t>
  </si>
  <si>
    <t>190.48</t>
  </si>
  <si>
    <t>189.82</t>
  </si>
  <si>
    <t>191.39</t>
  </si>
  <si>
    <t>195.03</t>
  </si>
  <si>
    <t>201.84</t>
  </si>
  <si>
    <t>210.99</t>
  </si>
  <si>
    <t>220.34</t>
  </si>
  <si>
    <t>232.72</t>
  </si>
  <si>
    <t>245.04</t>
  </si>
  <si>
    <t>256.57</t>
  </si>
  <si>
    <t>264.09</t>
  </si>
  <si>
    <t>296.01</t>
  </si>
  <si>
    <t>342.71</t>
  </si>
  <si>
    <t>.</t>
  </si>
  <si>
    <t>100.00</t>
  </si>
  <si>
    <t>104.54</t>
  </si>
  <si>
    <t>110.49</t>
  </si>
  <si>
    <t>116.99</t>
  </si>
  <si>
    <t>118.88</t>
  </si>
  <si>
    <t>124.27</t>
  </si>
  <si>
    <t>130.92</t>
  </si>
  <si>
    <t>132.82</t>
  </si>
  <si>
    <t>138.84</t>
  </si>
  <si>
    <t>143.31</t>
  </si>
  <si>
    <t>151.61</t>
  </si>
  <si>
    <t>156.26</t>
  </si>
  <si>
    <t>161.51</t>
  </si>
  <si>
    <t>164.53</t>
  </si>
  <si>
    <t>170.62</t>
  </si>
  <si>
    <t>177.58</t>
  </si>
  <si>
    <t>181.91</t>
  </si>
  <si>
    <t>186.65</t>
  </si>
  <si>
    <t>186.48</t>
  </si>
  <si>
    <t>187.97</t>
  </si>
  <si>
    <t>182.41</t>
  </si>
  <si>
    <t>181.34</t>
  </si>
  <si>
    <t>182.45</t>
  </si>
  <si>
    <t>186.93</t>
  </si>
  <si>
    <t>191.60</t>
  </si>
  <si>
    <t>197.44</t>
  </si>
  <si>
    <t>205.12</t>
  </si>
  <si>
    <t>212.74</t>
  </si>
  <si>
    <t>222.79</t>
  </si>
  <si>
    <t>232.02</t>
  </si>
  <si>
    <t>236.93</t>
  </si>
  <si>
    <t>257.93</t>
  </si>
  <si>
    <t>303.48</t>
  </si>
  <si>
    <t>.</t>
  </si>
  <si>
    <t>80.18</t>
  </si>
  <si>
    <t>92.80</t>
  </si>
  <si>
    <t>90.14</t>
  </si>
  <si>
    <t>93.49</t>
  </si>
  <si>
    <t>100.00</t>
  </si>
  <si>
    <t>98.24</t>
  </si>
  <si>
    <t>108.02</t>
  </si>
  <si>
    <t>118.59</t>
  </si>
  <si>
    <t>123.15</t>
  </si>
  <si>
    <t>126.92</t>
  </si>
  <si>
    <t>129.77</t>
  </si>
  <si>
    <t>136.25</t>
  </si>
  <si>
    <t>138.02</t>
  </si>
  <si>
    <t>140.49</t>
  </si>
  <si>
    <t>144.35</t>
  </si>
  <si>
    <t>148.19</t>
  </si>
  <si>
    <t>156.47</t>
  </si>
  <si>
    <t>159.62</t>
  </si>
  <si>
    <t>169.49</t>
  </si>
  <si>
    <t>185.07</t>
  </si>
  <si>
    <t>195.79</t>
  </si>
  <si>
    <t>200.43</t>
  </si>
  <si>
    <t>212.24</t>
  </si>
  <si>
    <t>209.48</t>
  </si>
  <si>
    <t>208.64</t>
  </si>
  <si>
    <t>209.52</t>
  </si>
  <si>
    <t>215.18</t>
  </si>
  <si>
    <t>222.76</t>
  </si>
  <si>
    <t>233.70</t>
  </si>
  <si>
    <t>237.21</t>
  </si>
  <si>
    <t>246.41</t>
  </si>
  <si>
    <t>255.67</t>
  </si>
  <si>
    <t>261.99</t>
  </si>
  <si>
    <t>270.24</t>
  </si>
  <si>
    <t>276.83</t>
  </si>
  <si>
    <t>300.74</t>
  </si>
  <si>
    <t>342.95</t>
  </si>
  <si>
    <t>.</t>
  </si>
  <si>
    <t>60.42</t>
  </si>
  <si>
    <t>65.88</t>
  </si>
  <si>
    <t>67.59</t>
  </si>
  <si>
    <t>71.46</t>
  </si>
  <si>
    <t>68.33</t>
  </si>
  <si>
    <t>.</t>
  </si>
  <si>
    <t>94.28</t>
  </si>
  <si>
    <t>89.86</t>
  </si>
  <si>
    <t>95.68</t>
  </si>
  <si>
    <t>97.89</t>
  </si>
  <si>
    <t>96.55</t>
  </si>
  <si>
    <t>100.00</t>
  </si>
  <si>
    <t>103.24</t>
  </si>
  <si>
    <t>105.76</t>
  </si>
  <si>
    <t>112.72</t>
  </si>
  <si>
    <t>118.47</t>
  </si>
  <si>
    <t>126.66</t>
  </si>
  <si>
    <t>130.40</t>
  </si>
  <si>
    <t>135.15</t>
  </si>
  <si>
    <t>136.89</t>
  </si>
  <si>
    <t>144.28</t>
  </si>
  <si>
    <t>150.32</t>
  </si>
  <si>
    <t>155.20</t>
  </si>
  <si>
    <t>160.16</t>
  </si>
  <si>
    <t>163.93</t>
  </si>
  <si>
    <t>176.85</t>
  </si>
  <si>
    <t>194.34</t>
  </si>
  <si>
    <t>205.61</t>
  </si>
  <si>
    <t>216.60</t>
  </si>
  <si>
    <t>224.17</t>
  </si>
  <si>
    <t>227.93</t>
  </si>
  <si>
    <t>227.56</t>
  </si>
  <si>
    <t>231.29</t>
  </si>
  <si>
    <t>238.42</t>
  </si>
  <si>
    <t>243.39</t>
  </si>
  <si>
    <t>243.66</t>
  </si>
  <si>
    <t>250.35</t>
  </si>
  <si>
    <t>260.48</t>
  </si>
  <si>
    <t>268.03</t>
  </si>
  <si>
    <t>272.09</t>
  </si>
  <si>
    <t>283.03</t>
  </si>
  <si>
    <t>285.34</t>
  </si>
  <si>
    <t>307.31</t>
  </si>
  <si>
    <t>346.65</t>
  </si>
  <si>
    <t>.</t>
  </si>
  <si>
    <t>96.34</t>
  </si>
  <si>
    <t>99.83</t>
  </si>
  <si>
    <t>103.24</t>
  </si>
  <si>
    <t>99.28</t>
  </si>
  <si>
    <t>100.00</t>
  </si>
  <si>
    <t>107.90</t>
  </si>
  <si>
    <t>110.74</t>
  </si>
  <si>
    <t>122.56</t>
  </si>
  <si>
    <t>136.16</t>
  </si>
  <si>
    <t>140.98</t>
  </si>
  <si>
    <t>143.38</t>
  </si>
  <si>
    <t>148.25</t>
  </si>
  <si>
    <t>156.98</t>
  </si>
  <si>
    <t>159.21</t>
  </si>
  <si>
    <t>165.82</t>
  </si>
  <si>
    <t>176.20</t>
  </si>
  <si>
    <t>181.99</t>
  </si>
  <si>
    <t>186.38</t>
  </si>
  <si>
    <t>196.42</t>
  </si>
  <si>
    <t>207.91</t>
  </si>
  <si>
    <t>222.29</t>
  </si>
  <si>
    <t>227.47</t>
  </si>
  <si>
    <t>232.59</t>
  </si>
  <si>
    <t>236.63</t>
  </si>
  <si>
    <t>235.86</t>
  </si>
  <si>
    <t>236.59</t>
  </si>
  <si>
    <t>243.09</t>
  </si>
  <si>
    <t>250.98</t>
  </si>
  <si>
    <t>256.00</t>
  </si>
  <si>
    <t>270.30</t>
  </si>
  <si>
    <t>278.91</t>
  </si>
  <si>
    <t>282.98</t>
  </si>
  <si>
    <t>291.30</t>
  </si>
  <si>
    <t>297.98</t>
  </si>
  <si>
    <t>305.89</t>
  </si>
  <si>
    <t>331.88</t>
  </si>
  <si>
    <t>388.52</t>
  </si>
  <si>
    <t>.</t>
  </si>
  <si>
    <t>88.18</t>
  </si>
  <si>
    <t>.</t>
  </si>
  <si>
    <t>93.09</t>
  </si>
  <si>
    <t>91.23</t>
  </si>
  <si>
    <t>99.31</t>
  </si>
  <si>
    <t>95.46</t>
  </si>
  <si>
    <t>100.00</t>
  </si>
  <si>
    <t>100.67</t>
  </si>
  <si>
    <t>104.39</t>
  </si>
  <si>
    <t>113.79</t>
  </si>
  <si>
    <t>122.78</t>
  </si>
  <si>
    <t>127.76</t>
  </si>
  <si>
    <t>133.86</t>
  </si>
  <si>
    <t>143.02</t>
  </si>
  <si>
    <t>147.36</t>
  </si>
  <si>
    <t>151.59</t>
  </si>
  <si>
    <t>164.77</t>
  </si>
  <si>
    <t>175.26</t>
  </si>
  <si>
    <t>187.93</t>
  </si>
  <si>
    <t>196.33</t>
  </si>
  <si>
    <t>212.08</t>
  </si>
  <si>
    <t>223.98</t>
  </si>
  <si>
    <t>233.66</t>
  </si>
  <si>
    <t>239.75</t>
  </si>
  <si>
    <t>246.57</t>
  </si>
  <si>
    <t>246.34</t>
  </si>
  <si>
    <t>240.84</t>
  </si>
  <si>
    <t>240.18</t>
  </si>
  <si>
    <t>247.00</t>
  </si>
  <si>
    <t>253.45</t>
  </si>
  <si>
    <t>265.55</t>
  </si>
  <si>
    <t>270.94</t>
  </si>
  <si>
    <t>280.07</t>
  </si>
  <si>
    <t>291.48</t>
  </si>
  <si>
    <t>306.83</t>
  </si>
  <si>
    <t>323.05</t>
  </si>
  <si>
    <t>336.71</t>
  </si>
  <si>
    <t>385.67</t>
  </si>
  <si>
    <t>462.56</t>
  </si>
  <si>
    <t>79.32</t>
  </si>
  <si>
    <t>85.59</t>
  </si>
  <si>
    <t>98.48</t>
  </si>
  <si>
    <t>.</t>
  </si>
  <si>
    <t>96.91</t>
  </si>
  <si>
    <t>101.75</t>
  </si>
  <si>
    <t>103.58</t>
  </si>
  <si>
    <t>101.92</t>
  </si>
  <si>
    <t>92.96</t>
  </si>
  <si>
    <t>100.11</t>
  </si>
  <si>
    <t>100.00</t>
  </si>
  <si>
    <t>105.35</t>
  </si>
  <si>
    <t>113.38</t>
  </si>
  <si>
    <t>119.86</t>
  </si>
  <si>
    <t>128.77</t>
  </si>
  <si>
    <t>134.18</t>
  </si>
  <si>
    <t>141.97</t>
  </si>
  <si>
    <t>148.78</t>
  </si>
  <si>
    <t>154.52</t>
  </si>
  <si>
    <t>160.27</t>
  </si>
  <si>
    <t>174.24</t>
  </si>
  <si>
    <t>185.82</t>
  </si>
  <si>
    <t>193.08</t>
  </si>
  <si>
    <t>200.55</t>
  </si>
  <si>
    <t>212.36</t>
  </si>
  <si>
    <t>228.29</t>
  </si>
  <si>
    <t>238.73</t>
  </si>
  <si>
    <t>242.75</t>
  </si>
  <si>
    <t>250.54</t>
  </si>
  <si>
    <t>249.63</t>
  </si>
  <si>
    <t>249.49</t>
  </si>
  <si>
    <t>249.04</t>
  </si>
  <si>
    <t>251.10</t>
  </si>
  <si>
    <t>261.44</t>
  </si>
  <si>
    <t>269.84</t>
  </si>
  <si>
    <t>279.21</t>
  </si>
  <si>
    <t>291.58</t>
  </si>
  <si>
    <t>304.64</t>
  </si>
  <si>
    <t>317.31</t>
  </si>
  <si>
    <t>329.24</t>
  </si>
  <si>
    <t>339.45</t>
  </si>
  <si>
    <t>395.05</t>
  </si>
  <si>
    <t>467.58</t>
  </si>
  <si>
    <t>.</t>
  </si>
  <si>
    <t>97.83</t>
  </si>
  <si>
    <t>97.66</t>
  </si>
  <si>
    <t>100.90</t>
  </si>
  <si>
    <t>101.71</t>
  </si>
  <si>
    <t>100.00</t>
  </si>
  <si>
    <t>107.29</t>
  </si>
  <si>
    <t>105.96</t>
  </si>
  <si>
    <t>112.46</t>
  </si>
  <si>
    <t>116.21</t>
  </si>
  <si>
    <t>122.77</t>
  </si>
  <si>
    <t>124.92</t>
  </si>
  <si>
    <t>127.45</t>
  </si>
  <si>
    <t>132.95</t>
  </si>
  <si>
    <t>137.74</t>
  </si>
  <si>
    <t>143.75</t>
  </si>
  <si>
    <t>150.83</t>
  </si>
  <si>
    <t>157.62</t>
  </si>
  <si>
    <t>165.08</t>
  </si>
  <si>
    <t>175.08</t>
  </si>
  <si>
    <t>187.66</t>
  </si>
  <si>
    <t>192.30</t>
  </si>
  <si>
    <t>198.39</t>
  </si>
  <si>
    <t>200.95</t>
  </si>
  <si>
    <t>201.31</t>
  </si>
  <si>
    <t>202.26</t>
  </si>
  <si>
    <t>203.63</t>
  </si>
  <si>
    <t>206.41</t>
  </si>
  <si>
    <t>217.29</t>
  </si>
  <si>
    <t>235.68</t>
  </si>
  <si>
    <t>249.81</t>
  </si>
  <si>
    <t>262.88</t>
  </si>
  <si>
    <t>268.27</t>
  </si>
  <si>
    <t>270.98</t>
  </si>
  <si>
    <t>277.26</t>
  </si>
  <si>
    <t>280.64</t>
  </si>
  <si>
    <t>295.10</t>
  </si>
  <si>
    <t>333.95</t>
  </si>
  <si>
    <t>.</t>
  </si>
  <si>
    <t>74.38</t>
  </si>
  <si>
    <t>71.92</t>
  </si>
  <si>
    <t>78.78</t>
  </si>
  <si>
    <t>.</t>
  </si>
  <si>
    <t>80.93</t>
  </si>
  <si>
    <t>.</t>
  </si>
  <si>
    <t>99.05</t>
  </si>
  <si>
    <t>97.70</t>
  </si>
  <si>
    <t>102.07</t>
  </si>
  <si>
    <t>101.01</t>
  </si>
  <si>
    <t>96.31</t>
  </si>
  <si>
    <t>100.00</t>
  </si>
  <si>
    <t>101.47</t>
  </si>
  <si>
    <t>103.57</t>
  </si>
  <si>
    <t>106.58</t>
  </si>
  <si>
    <t>109.39</t>
  </si>
  <si>
    <t>115.04</t>
  </si>
  <si>
    <t>118.45</t>
  </si>
  <si>
    <t>121.96</t>
  </si>
  <si>
    <t>128.63</t>
  </si>
  <si>
    <t>131.40</t>
  </si>
  <si>
    <t>136.43</t>
  </si>
  <si>
    <t>142.62</t>
  </si>
  <si>
    <t>149.95</t>
  </si>
  <si>
    <t>155.56</t>
  </si>
  <si>
    <t>168.01</t>
  </si>
  <si>
    <t>181.50</t>
  </si>
  <si>
    <t>187.25</t>
  </si>
  <si>
    <t>191.56</t>
  </si>
  <si>
    <t>192.39</t>
  </si>
  <si>
    <t>192.66</t>
  </si>
  <si>
    <t>191.61</t>
  </si>
  <si>
    <t>195.20</t>
  </si>
  <si>
    <t>198.42</t>
  </si>
  <si>
    <t>205.39</t>
  </si>
  <si>
    <t>224.42</t>
  </si>
  <si>
    <t>237.00</t>
  </si>
  <si>
    <t>253.83</t>
  </si>
  <si>
    <t>262.95</t>
  </si>
  <si>
    <t>270.67</t>
  </si>
  <si>
    <t>277.92</t>
  </si>
  <si>
    <t>281.44</t>
  </si>
  <si>
    <t>294.28</t>
  </si>
  <si>
    <t>340.21</t>
  </si>
  <si>
    <t>78.35</t>
  </si>
  <si>
    <t>84.49</t>
  </si>
  <si>
    <t>.</t>
  </si>
  <si>
    <t>63.06</t>
  </si>
  <si>
    <t>75.28</t>
  </si>
  <si>
    <t>91.69</t>
  </si>
  <si>
    <t>91.16</t>
  </si>
  <si>
    <t>96.91</t>
  </si>
  <si>
    <t>97.82</t>
  </si>
  <si>
    <t>98.36</t>
  </si>
  <si>
    <t>98.42</t>
  </si>
  <si>
    <t>100.00</t>
  </si>
  <si>
    <t>99.73</t>
  </si>
  <si>
    <t>102.85</t>
  </si>
  <si>
    <t>105.59</t>
  </si>
  <si>
    <t>111.80</t>
  </si>
  <si>
    <t>116.76</t>
  </si>
  <si>
    <t>120.44</t>
  </si>
  <si>
    <t>122.54</t>
  </si>
  <si>
    <t>127.80</t>
  </si>
  <si>
    <t>130.73</t>
  </si>
  <si>
    <t>135.75</t>
  </si>
  <si>
    <t>141.78</t>
  </si>
  <si>
    <t>147.89</t>
  </si>
  <si>
    <t>155.67</t>
  </si>
  <si>
    <t>166.79</t>
  </si>
  <si>
    <t>176.85</t>
  </si>
  <si>
    <t>183.95</t>
  </si>
  <si>
    <t>187.53</t>
  </si>
  <si>
    <t>186.91</t>
  </si>
  <si>
    <t>189.34</t>
  </si>
  <si>
    <t>188.21</t>
  </si>
  <si>
    <t>189.28</t>
  </si>
  <si>
    <t>191.84</t>
  </si>
  <si>
    <t>202.91</t>
  </si>
  <si>
    <t>221.36</t>
  </si>
  <si>
    <t>236.45</t>
  </si>
  <si>
    <t>252.80</t>
  </si>
  <si>
    <t>257.88</t>
  </si>
  <si>
    <t>264.75</t>
  </si>
  <si>
    <t>269.81</t>
  </si>
  <si>
    <t>274.70</t>
  </si>
  <si>
    <t>288.58</t>
  </si>
  <si>
    <t>324.59</t>
  </si>
  <si>
    <t>95.41</t>
  </si>
  <si>
    <t>97.61</t>
  </si>
  <si>
    <t>94.14</t>
  </si>
  <si>
    <t>96.73</t>
  </si>
  <si>
    <t>100.00</t>
  </si>
  <si>
    <t>104.14</t>
  </si>
  <si>
    <t>107.48</t>
  </si>
  <si>
    <t>111.26</t>
  </si>
  <si>
    <t>116.57</t>
  </si>
  <si>
    <t>120.04</t>
  </si>
  <si>
    <t>121.65</t>
  </si>
  <si>
    <t>126.97</t>
  </si>
  <si>
    <t>128.58</t>
  </si>
  <si>
    <t>132.63</t>
  </si>
  <si>
    <t>137.81</t>
  </si>
  <si>
    <t>145.58</t>
  </si>
  <si>
    <t>151.49</t>
  </si>
  <si>
    <t>161.52</t>
  </si>
  <si>
    <t>169.18</t>
  </si>
  <si>
    <t>174.42</t>
  </si>
  <si>
    <t>177.72</t>
  </si>
  <si>
    <t>179.90</t>
  </si>
  <si>
    <t>180.30</t>
  </si>
  <si>
    <t>179.21</t>
  </si>
  <si>
    <t>182.54</t>
  </si>
  <si>
    <t>183.20</t>
  </si>
  <si>
    <t>191.93</t>
  </si>
  <si>
    <t>207.64</t>
  </si>
  <si>
    <t>220.71</t>
  </si>
  <si>
    <t>231.09</t>
  </si>
  <si>
    <t>235.56</t>
  </si>
  <si>
    <t>239.25</t>
  </si>
  <si>
    <t>243.19</t>
  </si>
  <si>
    <t>245.27</t>
  </si>
  <si>
    <t>259.33</t>
  </si>
  <si>
    <t>291.15</t>
  </si>
  <si>
    <t>63.91</t>
  </si>
  <si>
    <t>72.37</t>
  </si>
  <si>
    <t>76.00</t>
  </si>
  <si>
    <t>81.20</t>
  </si>
  <si>
    <t>84.29</t>
  </si>
  <si>
    <t>77.83</t>
  </si>
  <si>
    <t>73.19</t>
  </si>
  <si>
    <t>84.81</t>
  </si>
  <si>
    <t>.</t>
  </si>
  <si>
    <t>89.86</t>
  </si>
  <si>
    <t>91.42</t>
  </si>
  <si>
    <t>93.10</t>
  </si>
  <si>
    <t>94.26</t>
  </si>
  <si>
    <t>98.35</t>
  </si>
  <si>
    <t>100.00</t>
  </si>
  <si>
    <t>101.91</t>
  </si>
  <si>
    <t>105.04</t>
  </si>
  <si>
    <t>111.81</t>
  </si>
  <si>
    <t>120.55</t>
  </si>
  <si>
    <t>126.79</t>
  </si>
  <si>
    <t>130.84</t>
  </si>
  <si>
    <t>131.54</t>
  </si>
  <si>
    <t>139.50</t>
  </si>
  <si>
    <t>138.55</t>
  </si>
  <si>
    <t>140.34</t>
  </si>
  <si>
    <t>146.21</t>
  </si>
  <si>
    <t>150.53</t>
  </si>
  <si>
    <t>157.79</t>
  </si>
  <si>
    <t>171.52</t>
  </si>
  <si>
    <t>185.11</t>
  </si>
  <si>
    <t>198.61</t>
  </si>
  <si>
    <t>204.42</t>
  </si>
  <si>
    <t>206.32</t>
  </si>
  <si>
    <t>207.29</t>
  </si>
  <si>
    <t>207.52</t>
  </si>
  <si>
    <t>211.29</t>
  </si>
  <si>
    <t>217.75</t>
  </si>
  <si>
    <t>232.85</t>
  </si>
  <si>
    <t>252.88</t>
  </si>
  <si>
    <t>263.61</t>
  </si>
  <si>
    <t>277.06</t>
  </si>
  <si>
    <t>280.00</t>
  </si>
  <si>
    <t>278.33</t>
  </si>
  <si>
    <t>280.01</t>
  </si>
  <si>
    <t>285.27</t>
  </si>
  <si>
    <t>297.35</t>
  </si>
  <si>
    <t>326.46</t>
  </si>
  <si>
    <t>79.64</t>
  </si>
  <si>
    <t>82.43</t>
  </si>
  <si>
    <t>82.06</t>
  </si>
  <si>
    <t>.</t>
  </si>
  <si>
    <t>89.30</t>
  </si>
  <si>
    <t>95.11</t>
  </si>
  <si>
    <t>98.97</t>
  </si>
  <si>
    <t>95.65</t>
  </si>
  <si>
    <t>100.00</t>
  </si>
  <si>
    <t>100.93</t>
  </si>
  <si>
    <t>104.42</t>
  </si>
  <si>
    <t>108.47</t>
  </si>
  <si>
    <t>114.26</t>
  </si>
  <si>
    <t>117.51</t>
  </si>
  <si>
    <t>128.95</t>
  </si>
  <si>
    <t>132.33</t>
  </si>
  <si>
    <t>135.08</t>
  </si>
  <si>
    <t>137.91</t>
  </si>
  <si>
    <t>141.55</t>
  </si>
  <si>
    <t>148.91</t>
  </si>
  <si>
    <t>152.83</t>
  </si>
  <si>
    <t>161.33</t>
  </si>
  <si>
    <t>176.14</t>
  </si>
  <si>
    <t>196.35</t>
  </si>
  <si>
    <t>209.49</t>
  </si>
  <si>
    <t>218.53</t>
  </si>
  <si>
    <t>220.67</t>
  </si>
  <si>
    <t>219.92</t>
  </si>
  <si>
    <t>223.54</t>
  </si>
  <si>
    <t>223.76</t>
  </si>
  <si>
    <t>234.55</t>
  </si>
  <si>
    <t>248.81</t>
  </si>
  <si>
    <t>277.14</t>
  </si>
  <si>
    <t>290.52</t>
  </si>
  <si>
    <t>301.77</t>
  </si>
  <si>
    <t>309.40</t>
  </si>
  <si>
    <t>311.53</t>
  </si>
  <si>
    <t>313.34</t>
  </si>
  <si>
    <t>322.60</t>
  </si>
  <si>
    <t>337.30</t>
  </si>
  <si>
    <t>364.14</t>
  </si>
  <si>
    <t>.</t>
  </si>
  <si>
    <t>94.29</t>
  </si>
  <si>
    <t>95.19</t>
  </si>
  <si>
    <t>107.17</t>
  </si>
  <si>
    <t>91.51</t>
  </si>
  <si>
    <t>.</t>
  </si>
  <si>
    <t>76.37</t>
  </si>
  <si>
    <t>96.08</t>
  </si>
  <si>
    <t>.</t>
  </si>
  <si>
    <t>100.00</t>
  </si>
  <si>
    <t>95.64</t>
  </si>
  <si>
    <t>100.35</t>
  </si>
  <si>
    <t>106.87</t>
  </si>
  <si>
    <t>112.28</t>
  </si>
  <si>
    <t>119.30</t>
  </si>
  <si>
    <t>127.84</t>
  </si>
  <si>
    <t>133.73</t>
  </si>
  <si>
    <t>135.55</t>
  </si>
  <si>
    <t>142.71</t>
  </si>
  <si>
    <t>140.13</t>
  </si>
  <si>
    <t>147.01</t>
  </si>
  <si>
    <t>150.88</t>
  </si>
  <si>
    <t>150.94</t>
  </si>
  <si>
    <t>164.08</t>
  </si>
  <si>
    <t>177.45</t>
  </si>
  <si>
    <t>182.41</t>
  </si>
  <si>
    <t>188.75</t>
  </si>
  <si>
    <t>197.55</t>
  </si>
  <si>
    <t>200.08</t>
  </si>
  <si>
    <t>207.16</t>
  </si>
  <si>
    <t>206.39</t>
  </si>
  <si>
    <t>214.13</t>
  </si>
  <si>
    <t>239.36</t>
  </si>
  <si>
    <t>267.91</t>
  </si>
  <si>
    <t>291.86</t>
  </si>
  <si>
    <t>303.34</t>
  </si>
  <si>
    <t>307.16</t>
  </si>
  <si>
    <t>303.06</t>
  </si>
  <si>
    <t>318.58</t>
  </si>
  <si>
    <t>321.41</t>
  </si>
  <si>
    <t>338.38</t>
  </si>
  <si>
    <t>368.64</t>
  </si>
  <si>
    <t>.</t>
  </si>
  <si>
    <t>61.50</t>
  </si>
  <si>
    <t>63.23</t>
  </si>
  <si>
    <t>68.31</t>
  </si>
  <si>
    <t>74.46</t>
  </si>
  <si>
    <t>82.92</t>
  </si>
  <si>
    <t>102.77</t>
  </si>
  <si>
    <t>84.07</t>
  </si>
  <si>
    <t>.</t>
  </si>
  <si>
    <t>96.29</t>
  </si>
  <si>
    <t>104.91</t>
  </si>
  <si>
    <t>101.02</t>
  </si>
  <si>
    <t>98.93</t>
  </si>
  <si>
    <t>97.08</t>
  </si>
  <si>
    <t>96.07</t>
  </si>
  <si>
    <t>100.90</t>
  </si>
  <si>
    <t>100.00</t>
  </si>
  <si>
    <t>103.37</t>
  </si>
  <si>
    <t>104.63</t>
  </si>
  <si>
    <t>110.61</t>
  </si>
  <si>
    <t>117.70</t>
  </si>
  <si>
    <t>121.68</t>
  </si>
  <si>
    <t>126.72</t>
  </si>
  <si>
    <t>130.76</t>
  </si>
  <si>
    <t>134.13</t>
  </si>
  <si>
    <t>138.91</t>
  </si>
  <si>
    <t>142.40</t>
  </si>
  <si>
    <t>147.88</t>
  </si>
  <si>
    <t>155.44</t>
  </si>
  <si>
    <t>159.77</t>
  </si>
  <si>
    <t>168.52</t>
  </si>
  <si>
    <t>181.46</t>
  </si>
  <si>
    <t>201.40</t>
  </si>
  <si>
    <t>214.18</t>
  </si>
  <si>
    <t>219.72</t>
  </si>
  <si>
    <t>218.09</t>
  </si>
  <si>
    <t>219.46</t>
  </si>
  <si>
    <t>230.72</t>
  </si>
  <si>
    <t>252.31</t>
  </si>
  <si>
    <t>282.23</t>
  </si>
  <si>
    <t>299.60</t>
  </si>
  <si>
    <t>319.82</t>
  </si>
  <si>
    <t>318.89</t>
  </si>
  <si>
    <t>319.91</t>
  </si>
  <si>
    <t>322.24</t>
  </si>
  <si>
    <t>322.85</t>
  </si>
  <si>
    <t>329.42</t>
  </si>
  <si>
    <t>351.48</t>
  </si>
  <si>
    <t>376.99</t>
  </si>
  <si>
    <t>104.15</t>
  </si>
  <si>
    <t>100.93</t>
  </si>
  <si>
    <t>98.93</t>
  </si>
  <si>
    <t>98.46</t>
  </si>
  <si>
    <t>100.00</t>
  </si>
  <si>
    <t>102.72</t>
  </si>
  <si>
    <t>105.42</t>
  </si>
  <si>
    <t>109.44</t>
  </si>
  <si>
    <t>114.72</t>
  </si>
  <si>
    <t>116.77</t>
  </si>
  <si>
    <t>123.77</t>
  </si>
  <si>
    <t>128.49</t>
  </si>
  <si>
    <t>132.10</t>
  </si>
  <si>
    <t>134.17</t>
  </si>
  <si>
    <t>140.27</t>
  </si>
  <si>
    <t>144.90</t>
  </si>
  <si>
    <t>152.23</t>
  </si>
  <si>
    <t>155.20</t>
  </si>
  <si>
    <t>164.74</t>
  </si>
  <si>
    <t>177.12</t>
  </si>
  <si>
    <t>192.35</t>
  </si>
  <si>
    <t>200.40</t>
  </si>
  <si>
    <t>205.81</t>
  </si>
  <si>
    <t>206.52</t>
  </si>
  <si>
    <t>207.75</t>
  </si>
  <si>
    <t>216.09</t>
  </si>
  <si>
    <t>233.38</t>
  </si>
  <si>
    <t>259.76</t>
  </si>
  <si>
    <t>281.67</t>
  </si>
  <si>
    <t>289.68</t>
  </si>
  <si>
    <t>291.65</t>
  </si>
  <si>
    <t>293.31</t>
  </si>
  <si>
    <t>295.34</t>
  </si>
  <si>
    <t>299.33</t>
  </si>
  <si>
    <t>301.18</t>
  </si>
  <si>
    <t>315.81</t>
  </si>
  <si>
    <t>347.58</t>
  </si>
  <si>
    <t>82.68</t>
  </si>
  <si>
    <t>87.93</t>
  </si>
  <si>
    <t>.</t>
  </si>
  <si>
    <t>79.37</t>
  </si>
  <si>
    <t>.</t>
  </si>
  <si>
    <t>102.47</t>
  </si>
  <si>
    <t>98.98</t>
  </si>
  <si>
    <t>97.77</t>
  </si>
  <si>
    <t>94.66</t>
  </si>
  <si>
    <t>95.41</t>
  </si>
  <si>
    <t>97.49</t>
  </si>
  <si>
    <t>100.00</t>
  </si>
  <si>
    <t>101.91</t>
  </si>
  <si>
    <t>106.80</t>
  </si>
  <si>
    <t>111.63</t>
  </si>
  <si>
    <t>118.26</t>
  </si>
  <si>
    <t>124.44</t>
  </si>
  <si>
    <t>128.47</t>
  </si>
  <si>
    <t>132.61</t>
  </si>
  <si>
    <t>137.42</t>
  </si>
  <si>
    <t>140.95</t>
  </si>
  <si>
    <t>145.97</t>
  </si>
  <si>
    <t>152.87</t>
  </si>
  <si>
    <t>157.36</t>
  </si>
  <si>
    <t>163.23</t>
  </si>
  <si>
    <t>169.71</t>
  </si>
  <si>
    <t>184.27</t>
  </si>
  <si>
    <t>197.85</t>
  </si>
  <si>
    <t>218.12</t>
  </si>
  <si>
    <t>220.81</t>
  </si>
  <si>
    <t>219.39</t>
  </si>
  <si>
    <t>221.91</t>
  </si>
  <si>
    <t>226.87</t>
  </si>
  <si>
    <t>247.75</t>
  </si>
  <si>
    <t>274.93</t>
  </si>
  <si>
    <t>296.71</t>
  </si>
  <si>
    <t>309.97</t>
  </si>
  <si>
    <t>315.45</t>
  </si>
  <si>
    <t>317.88</t>
  </si>
  <si>
    <t>318.06</t>
  </si>
  <si>
    <t>321.86</t>
  </si>
  <si>
    <t>326.02</t>
  </si>
  <si>
    <t>344.13</t>
  </si>
  <si>
    <t>375.35</t>
  </si>
  <si>
    <t>.</t>
  </si>
  <si>
    <t>100.61</t>
  </si>
  <si>
    <t>102.62</t>
  </si>
  <si>
    <t>99.06</t>
  </si>
  <si>
    <t>93.20</t>
  </si>
  <si>
    <t>100.00</t>
  </si>
  <si>
    <t>104.42</t>
  </si>
  <si>
    <t>108.28</t>
  </si>
  <si>
    <t>113.57</t>
  </si>
  <si>
    <t>120.43</t>
  </si>
  <si>
    <t>131.67</t>
  </si>
  <si>
    <t>132.94</t>
  </si>
  <si>
    <t>137.36</t>
  </si>
  <si>
    <t>142.39</t>
  </si>
  <si>
    <t>146.90</t>
  </si>
  <si>
    <t>155.54</t>
  </si>
  <si>
    <t>158.48</t>
  </si>
  <si>
    <t>166.16</t>
  </si>
  <si>
    <t>171.45</t>
  </si>
  <si>
    <t>184.58</t>
  </si>
  <si>
    <t>198.15</t>
  </si>
  <si>
    <t>212.40</t>
  </si>
  <si>
    <t>226.54</t>
  </si>
  <si>
    <t>231.81</t>
  </si>
  <si>
    <t>231.75</t>
  </si>
  <si>
    <t>235.01</t>
  </si>
  <si>
    <t>242.43</t>
  </si>
  <si>
    <t>261.90</t>
  </si>
  <si>
    <t>288.81</t>
  </si>
  <si>
    <t>322.17</t>
  </si>
  <si>
    <t>333.00</t>
  </si>
  <si>
    <t>340.00</t>
  </si>
  <si>
    <t>343.17</t>
  </si>
  <si>
    <t>342.35</t>
  </si>
  <si>
    <t>349.82</t>
  </si>
  <si>
    <t>351.61</t>
  </si>
  <si>
    <t>370.87</t>
  </si>
  <si>
    <t>416.97</t>
  </si>
  <si>
    <t>.</t>
  </si>
  <si>
    <t>126.27</t>
  </si>
  <si>
    <t>117.62</t>
  </si>
  <si>
    <t>.</t>
  </si>
  <si>
    <t>125.12</t>
  </si>
  <si>
    <t>134.49</t>
  </si>
  <si>
    <t>.</t>
  </si>
  <si>
    <t>80.03</t>
  </si>
  <si>
    <t>118.52</t>
  </si>
  <si>
    <t>100.00</t>
  </si>
  <si>
    <t>115.66</t>
  </si>
  <si>
    <t>122.96</t>
  </si>
  <si>
    <t>124.27</t>
  </si>
  <si>
    <t>134.60</t>
  </si>
  <si>
    <t>144.07</t>
  </si>
  <si>
    <t>153.04</t>
  </si>
  <si>
    <t>161.48</t>
  </si>
  <si>
    <t>167.08</t>
  </si>
  <si>
    <t>167.65</t>
  </si>
  <si>
    <t>170.33</t>
  </si>
  <si>
    <t>177.77</t>
  </si>
  <si>
    <t>186.96</t>
  </si>
  <si>
    <t>193.63</t>
  </si>
  <si>
    <t>209.50</t>
  </si>
  <si>
    <t>236.67</t>
  </si>
  <si>
    <t>256.83</t>
  </si>
  <si>
    <t>283.92</t>
  </si>
  <si>
    <t>300.46</t>
  </si>
  <si>
    <t>305.05</t>
  </si>
  <si>
    <t>326.58</t>
  </si>
  <si>
    <t>352.09</t>
  </si>
  <si>
    <t>404.22</t>
  </si>
  <si>
    <t>434.94</t>
  </si>
  <si>
    <t>465.66</t>
  </si>
  <si>
    <t>482.58</t>
  </si>
  <si>
    <t>463.28</t>
  </si>
  <si>
    <t>454.71</t>
  </si>
  <si>
    <t>466.16</t>
  </si>
  <si>
    <t>475.09</t>
  </si>
  <si>
    <t>479.17</t>
  </si>
  <si>
    <t>492.64</t>
  </si>
  <si>
    <t>517.70</t>
  </si>
  <si>
    <t>.</t>
  </si>
  <si>
    <t>70.14</t>
  </si>
  <si>
    <t>71.72</t>
  </si>
  <si>
    <t>81.74</t>
  </si>
  <si>
    <t>89.36</t>
  </si>
  <si>
    <t>93.96</t>
  </si>
  <si>
    <t>.</t>
  </si>
  <si>
    <t>74.33</t>
  </si>
  <si>
    <t>111.03</t>
  </si>
  <si>
    <t>.</t>
  </si>
  <si>
    <t>115.17</t>
  </si>
  <si>
    <t>107.15</t>
  </si>
  <si>
    <t>100.75</t>
  </si>
  <si>
    <t>101.86</t>
  </si>
  <si>
    <t>97.30</t>
  </si>
  <si>
    <t>100.00</t>
  </si>
  <si>
    <t>107.83</t>
  </si>
  <si>
    <t>107.56</t>
  </si>
  <si>
    <t>114.53</t>
  </si>
  <si>
    <t>123.79</t>
  </si>
  <si>
    <t>133.19</t>
  </si>
  <si>
    <t>138.23</t>
  </si>
  <si>
    <t>140.68</t>
  </si>
  <si>
    <t>146.08</t>
  </si>
  <si>
    <t>148.19</t>
  </si>
  <si>
    <t>147.79</t>
  </si>
  <si>
    <t>153.59</t>
  </si>
  <si>
    <t>157.66</t>
  </si>
  <si>
    <t>162.32</t>
  </si>
  <si>
    <t>171.99</t>
  </si>
  <si>
    <t>194.75</t>
  </si>
  <si>
    <t>209.99</t>
  </si>
  <si>
    <t>216.18</t>
  </si>
  <si>
    <t>234.48</t>
  </si>
  <si>
    <t>246.19</t>
  </si>
  <si>
    <t>263.34</t>
  </si>
  <si>
    <t>283.19</t>
  </si>
  <si>
    <t>317.21</t>
  </si>
  <si>
    <t>332.64</t>
  </si>
  <si>
    <t>338.15</t>
  </si>
  <si>
    <t>339.17</t>
  </si>
  <si>
    <t>337.55</t>
  </si>
  <si>
    <t>336.63</t>
  </si>
  <si>
    <t>336.68</t>
  </si>
  <si>
    <t>338.14</t>
  </si>
  <si>
    <t>342.29</t>
  </si>
  <si>
    <t>353.02</t>
  </si>
  <si>
    <t>394.47</t>
  </si>
  <si>
    <t>80.90</t>
  </si>
  <si>
    <t>83.22</t>
  </si>
  <si>
    <t>88.93</t>
  </si>
  <si>
    <t>90.16</t>
  </si>
  <si>
    <t>.</t>
  </si>
  <si>
    <t>102.50</t>
  </si>
  <si>
    <t>103.77</t>
  </si>
  <si>
    <t>101.68</t>
  </si>
  <si>
    <t>105.06</t>
  </si>
  <si>
    <t>95.12</t>
  </si>
  <si>
    <t>100.00</t>
  </si>
  <si>
    <t>99.66</t>
  </si>
  <si>
    <t>105.50</t>
  </si>
  <si>
    <t>111.69</t>
  </si>
  <si>
    <t>118.50</t>
  </si>
  <si>
    <t>129.95</t>
  </si>
  <si>
    <t>137.22</t>
  </si>
  <si>
    <t>137.30</t>
  </si>
  <si>
    <t>144.03</t>
  </si>
  <si>
    <t>142.48</t>
  </si>
  <si>
    <t>148.36</t>
  </si>
  <si>
    <t>149.31</t>
  </si>
  <si>
    <t>155.84</t>
  </si>
  <si>
    <t>158.83</t>
  </si>
  <si>
    <t>169.39</t>
  </si>
  <si>
    <t>189.22</t>
  </si>
  <si>
    <t>202.28</t>
  </si>
  <si>
    <t>213.08</t>
  </si>
  <si>
    <t>225.38</t>
  </si>
  <si>
    <t>241.21</t>
  </si>
  <si>
    <t>259.22</t>
  </si>
  <si>
    <t>281.50</t>
  </si>
  <si>
    <t>311.53</t>
  </si>
  <si>
    <t>339.10</t>
  </si>
  <si>
    <t>340.35</t>
  </si>
  <si>
    <t>341.25</t>
  </si>
  <si>
    <t>337.34</t>
  </si>
  <si>
    <t>331.44</t>
  </si>
  <si>
    <t>333.37</t>
  </si>
  <si>
    <t>330.48</t>
  </si>
  <si>
    <t>343.74</t>
  </si>
  <si>
    <t>359.35</t>
  </si>
  <si>
    <t>384.75</t>
  </si>
  <si>
    <t>.</t>
  </si>
  <si>
    <t>143.05</t>
  </si>
  <si>
    <t>.</t>
  </si>
  <si>
    <t>100.00</t>
  </si>
  <si>
    <t>124.63</t>
  </si>
  <si>
    <t>115.66</t>
  </si>
  <si>
    <t>129.84</t>
  </si>
  <si>
    <t>138.21</t>
  </si>
  <si>
    <t>143.00</t>
  </si>
  <si>
    <t>147.31</t>
  </si>
  <si>
    <t>155.48</t>
  </si>
  <si>
    <t>160.75</t>
  </si>
  <si>
    <t>158.04</t>
  </si>
  <si>
    <t>158.07</t>
  </si>
  <si>
    <t>170.22</t>
  </si>
  <si>
    <t>171.19</t>
  </si>
  <si>
    <t>180.76</t>
  </si>
  <si>
    <t>186.95</t>
  </si>
  <si>
    <t>209.94</t>
  </si>
  <si>
    <t>254.29</t>
  </si>
  <si>
    <t>290.37</t>
  </si>
  <si>
    <t>322.39</t>
  </si>
  <si>
    <t>333.32</t>
  </si>
  <si>
    <t>353.65</t>
  </si>
  <si>
    <t>415.86</t>
  </si>
  <si>
    <t>492.37</t>
  </si>
  <si>
    <t>553.95</t>
  </si>
  <si>
    <t>591.64</t>
  </si>
  <si>
    <t>615.98</t>
  </si>
  <si>
    <t>550.50</t>
  </si>
  <si>
    <t>549.25</t>
  </si>
  <si>
    <t>576.66</t>
  </si>
  <si>
    <t>628.79</t>
  </si>
  <si>
    <t>647.23</t>
  </si>
  <si>
    <t>657.67</t>
  </si>
  <si>
    <t>712.78</t>
  </si>
  <si>
    <t>.</t>
  </si>
  <si>
    <t>101.31</t>
  </si>
  <si>
    <t>98.55</t>
  </si>
  <si>
    <t>97.80</t>
  </si>
  <si>
    <t>92.06</t>
  </si>
  <si>
    <t>100.00</t>
  </si>
  <si>
    <t>108.62</t>
  </si>
  <si>
    <t>114.52</t>
  </si>
  <si>
    <t>130.46</t>
  </si>
  <si>
    <t>133.28</t>
  </si>
  <si>
    <t>147.09</t>
  </si>
  <si>
    <t>150.47</t>
  </si>
  <si>
    <t>158.46</t>
  </si>
  <si>
    <t>158.92</t>
  </si>
  <si>
    <t>164.05</t>
  </si>
  <si>
    <t>173.23</t>
  </si>
  <si>
    <t>182.70</t>
  </si>
  <si>
    <t>192.50</t>
  </si>
  <si>
    <t>202.67</t>
  </si>
  <si>
    <t>218.37</t>
  </si>
  <si>
    <t>244.94</t>
  </si>
  <si>
    <t>268.48</t>
  </si>
  <si>
    <t>283.11</t>
  </si>
  <si>
    <t>293.95</t>
  </si>
  <si>
    <t>288.65</t>
  </si>
  <si>
    <t>288.71</t>
  </si>
  <si>
    <t>281.53</t>
  </si>
  <si>
    <t>289.98</t>
  </si>
  <si>
    <t>300.42</t>
  </si>
  <si>
    <t>318.81</t>
  </si>
  <si>
    <t>326.85</t>
  </si>
  <si>
    <t>336.86</t>
  </si>
  <si>
    <t>347.75</t>
  </si>
  <si>
    <t>359.28</t>
  </si>
  <si>
    <t>367.68</t>
  </si>
  <si>
    <t>386.15</t>
  </si>
  <si>
    <t>436.90</t>
  </si>
  <si>
    <t>520.53</t>
  </si>
  <si>
    <t>52.04</t>
  </si>
  <si>
    <t>55.85</t>
  </si>
  <si>
    <t>64.59</t>
  </si>
  <si>
    <t>72.84</t>
  </si>
  <si>
    <t>81.47</t>
  </si>
  <si>
    <t>90.43</t>
  </si>
  <si>
    <t>84.59</t>
  </si>
  <si>
    <t>84.42</t>
  </si>
  <si>
    <t>109.36</t>
  </si>
  <si>
    <t>102.68</t>
  </si>
  <si>
    <t>108.67</t>
  </si>
  <si>
    <t>104.21</t>
  </si>
  <si>
    <t>91.62</t>
  </si>
  <si>
    <t>93.98</t>
  </si>
  <si>
    <t>96.78</t>
  </si>
  <si>
    <t>100.00</t>
  </si>
  <si>
    <t>103.57</t>
  </si>
  <si>
    <t>112.49</t>
  </si>
  <si>
    <t>121.61</t>
  </si>
  <si>
    <t>128.50</t>
  </si>
  <si>
    <t>135.52</t>
  </si>
  <si>
    <t>139.63</t>
  </si>
  <si>
    <t>143.36</t>
  </si>
  <si>
    <t>146.22</t>
  </si>
  <si>
    <t>151.41</t>
  </si>
  <si>
    <t>157.29</t>
  </si>
  <si>
    <t>162.37</t>
  </si>
  <si>
    <t>172.48</t>
  </si>
  <si>
    <t>182.52</t>
  </si>
  <si>
    <t>198.88</t>
  </si>
  <si>
    <t>219.01</t>
  </si>
  <si>
    <t>231.85</t>
  </si>
  <si>
    <t>246.00</t>
  </si>
  <si>
    <t>253.95</t>
  </si>
  <si>
    <t>251.62</t>
  </si>
  <si>
    <t>252.00</t>
  </si>
  <si>
    <t>246.20</t>
  </si>
  <si>
    <t>252.11</t>
  </si>
  <si>
    <t>264.43</t>
  </si>
  <si>
    <t>275.53</t>
  </si>
  <si>
    <t>284.09</t>
  </si>
  <si>
    <t>293.67</t>
  </si>
  <si>
    <t>305.55</t>
  </si>
  <si>
    <t>312.00</t>
  </si>
  <si>
    <t>321.46</t>
  </si>
  <si>
    <t>334.56</t>
  </si>
  <si>
    <t>381.22</t>
  </si>
  <si>
    <t>447.22</t>
  </si>
  <si>
    <t>56.77</t>
  </si>
  <si>
    <t>64.40</t>
  </si>
  <si>
    <t>74.70</t>
  </si>
  <si>
    <t>87.33</t>
  </si>
  <si>
    <t>75.84</t>
  </si>
  <si>
    <t>83.11</t>
  </si>
  <si>
    <t>96.21</t>
  </si>
  <si>
    <t>100.60</t>
  </si>
  <si>
    <t>111.35</t>
  </si>
  <si>
    <t>100.30</t>
  </si>
  <si>
    <t>103.36</t>
  </si>
  <si>
    <t>95.32</t>
  </si>
  <si>
    <t>90.11</t>
  </si>
  <si>
    <t>92.98</t>
  </si>
  <si>
    <t>100.00</t>
  </si>
  <si>
    <t>101.37</t>
  </si>
  <si>
    <t>112.80</t>
  </si>
  <si>
    <t>121.10</t>
  </si>
  <si>
    <t>128.43</t>
  </si>
  <si>
    <t>134.31</t>
  </si>
  <si>
    <t>140.40</t>
  </si>
  <si>
    <t>142.81</t>
  </si>
  <si>
    <t>146.11</t>
  </si>
  <si>
    <t>150.70</t>
  </si>
  <si>
    <t>155.80</t>
  </si>
  <si>
    <t>163.10</t>
  </si>
  <si>
    <t>172.27</t>
  </si>
  <si>
    <t>180.20</t>
  </si>
  <si>
    <t>195.81</t>
  </si>
  <si>
    <t>215.40</t>
  </si>
  <si>
    <t>230.26</t>
  </si>
  <si>
    <t>241.69</t>
  </si>
  <si>
    <t>247.96</t>
  </si>
  <si>
    <t>247.62</t>
  </si>
  <si>
    <t>243.71</t>
  </si>
  <si>
    <t>242.65</t>
  </si>
  <si>
    <t>245.94</t>
  </si>
  <si>
    <t>260.37</t>
  </si>
  <si>
    <t>268.44</t>
  </si>
  <si>
    <t>280.48</t>
  </si>
  <si>
    <t>286.50</t>
  </si>
  <si>
    <t>295.98</t>
  </si>
  <si>
    <t>300.41</t>
  </si>
  <si>
    <t>312.38</t>
  </si>
  <si>
    <t>323.81</t>
  </si>
  <si>
    <t>367.73</t>
  </si>
  <si>
    <t>439.11</t>
  </si>
  <si>
    <t>107.81</t>
  </si>
  <si>
    <t>102.93</t>
  </si>
  <si>
    <t>93.85</t>
  </si>
  <si>
    <t>95.83</t>
  </si>
  <si>
    <t>93.92</t>
  </si>
  <si>
    <t>100.00</t>
  </si>
  <si>
    <t>105.08</t>
  </si>
  <si>
    <t>113.47</t>
  </si>
  <si>
    <t>124.27</t>
  </si>
  <si>
    <t>129.89</t>
  </si>
  <si>
    <t>134.54</t>
  </si>
  <si>
    <t>137.91</t>
  </si>
  <si>
    <t>143.33</t>
  </si>
  <si>
    <t>148.02</t>
  </si>
  <si>
    <t>150.78</t>
  </si>
  <si>
    <t>159.23</t>
  </si>
  <si>
    <t>166.72</t>
  </si>
  <si>
    <t>173.50</t>
  </si>
  <si>
    <t>181.68</t>
  </si>
  <si>
    <t>197.22</t>
  </si>
  <si>
    <t>215.12</t>
  </si>
  <si>
    <t>224.83</t>
  </si>
  <si>
    <t>237.25</t>
  </si>
  <si>
    <t>243.97</t>
  </si>
  <si>
    <t>243.20</t>
  </si>
  <si>
    <t>236.11</t>
  </si>
  <si>
    <t>234.60</t>
  </si>
  <si>
    <t>239.23</t>
  </si>
  <si>
    <t>248.18</t>
  </si>
  <si>
    <t>254.71</t>
  </si>
  <si>
    <t>263.90</t>
  </si>
  <si>
    <t>268.26</t>
  </si>
  <si>
    <t>273.76</t>
  </si>
  <si>
    <t>280.75</t>
  </si>
  <si>
    <t>291.90</t>
  </si>
  <si>
    <t>300.17</t>
  </si>
  <si>
    <t>338.33</t>
  </si>
  <si>
    <t>394.83</t>
  </si>
  <si>
    <t>.</t>
  </si>
  <si>
    <t>92.49</t>
  </si>
  <si>
    <t>88.01</t>
  </si>
  <si>
    <t>93.39</t>
  </si>
  <si>
    <t>96.21</t>
  </si>
  <si>
    <t>100.00</t>
  </si>
  <si>
    <t>101.68</t>
  </si>
  <si>
    <t>107.87</t>
  </si>
  <si>
    <t>114.76</t>
  </si>
  <si>
    <t>121.03</t>
  </si>
  <si>
    <t>126.97</t>
  </si>
  <si>
    <t>132.56</t>
  </si>
  <si>
    <t>137.24</t>
  </si>
  <si>
    <t>141.97</t>
  </si>
  <si>
    <t>145.50</t>
  </si>
  <si>
    <t>150.67</t>
  </si>
  <si>
    <t>154.48</t>
  </si>
  <si>
    <t>158.40</t>
  </si>
  <si>
    <t>161.40</t>
  </si>
  <si>
    <t>170.43</t>
  </si>
  <si>
    <t>185.33</t>
  </si>
  <si>
    <t>202.56</t>
  </si>
  <si>
    <t>215.17</t>
  </si>
  <si>
    <t>219.28</t>
  </si>
  <si>
    <t>219.85</t>
  </si>
  <si>
    <t>213.75</t>
  </si>
  <si>
    <t>209.69</t>
  </si>
  <si>
    <t>216.60</t>
  </si>
  <si>
    <t>222.15</t>
  </si>
  <si>
    <t>225.00</t>
  </si>
  <si>
    <t>231.44</t>
  </si>
  <si>
    <t>238.92</t>
  </si>
  <si>
    <t>248.06</t>
  </si>
  <si>
    <t>259.25</t>
  </si>
  <si>
    <t>262.75</t>
  </si>
  <si>
    <t>272.55</t>
  </si>
  <si>
    <t>306.47</t>
  </si>
  <si>
    <t>365.29</t>
  </si>
  <si>
    <t>.</t>
  </si>
  <si>
    <t>100.80</t>
  </si>
  <si>
    <t>104.63</t>
  </si>
  <si>
    <t>96.97</t>
  </si>
  <si>
    <t>95.31</t>
  </si>
  <si>
    <t>100.00</t>
  </si>
  <si>
    <t>109.49</t>
  </si>
  <si>
    <t>106.92</t>
  </si>
  <si>
    <t>110.16</t>
  </si>
  <si>
    <t>118.37</t>
  </si>
  <si>
    <t>132.15</t>
  </si>
  <si>
    <t>138.65</t>
  </si>
  <si>
    <t>140.48</t>
  </si>
  <si>
    <t>144.93</t>
  </si>
  <si>
    <t>145.44</t>
  </si>
  <si>
    <t>143.06</t>
  </si>
  <si>
    <t>150.61</t>
  </si>
  <si>
    <t>154.24</t>
  </si>
  <si>
    <t>155.86</t>
  </si>
  <si>
    <t>167.72</t>
  </si>
  <si>
    <t>183.06</t>
  </si>
  <si>
    <t>207.11</t>
  </si>
  <si>
    <t>217.57</t>
  </si>
  <si>
    <t>226.96</t>
  </si>
  <si>
    <t>227.19</t>
  </si>
  <si>
    <t>227.25</t>
  </si>
  <si>
    <t>226.74</t>
  </si>
  <si>
    <t>236.58</t>
  </si>
  <si>
    <t>248.51</t>
  </si>
  <si>
    <t>260.18</t>
  </si>
  <si>
    <t>264.12</t>
  </si>
  <si>
    <t>277.25</t>
  </si>
  <si>
    <t>290.32</t>
  </si>
  <si>
    <t>298.27</t>
  </si>
  <si>
    <t>313.81</t>
  </si>
  <si>
    <t>324.67</t>
  </si>
  <si>
    <t>339.60</t>
  </si>
  <si>
    <t>382.11</t>
  </si>
  <si>
    <t>.</t>
  </si>
  <si>
    <t>60.54</t>
  </si>
  <si>
    <t>64.53</t>
  </si>
  <si>
    <t>72.59</t>
  </si>
  <si>
    <t>71.07</t>
  </si>
  <si>
    <t>80.85</t>
  </si>
  <si>
    <t>85.23</t>
  </si>
  <si>
    <t>.</t>
  </si>
  <si>
    <t>83.06</t>
  </si>
  <si>
    <t>.</t>
  </si>
  <si>
    <t>95.59</t>
  </si>
  <si>
    <t>101.45</t>
  </si>
  <si>
    <t>98.04</t>
  </si>
  <si>
    <t>96.74</t>
  </si>
  <si>
    <t>98.41</t>
  </si>
  <si>
    <t>100.00</t>
  </si>
  <si>
    <t>110.99</t>
  </si>
  <si>
    <t>116.18</t>
  </si>
  <si>
    <t>126.47</t>
  </si>
  <si>
    <t>140.36</t>
  </si>
  <si>
    <t>151.88</t>
  </si>
  <si>
    <t>159.26</t>
  </si>
  <si>
    <t>164.60</t>
  </si>
  <si>
    <t>167.64</t>
  </si>
  <si>
    <t>170.62</t>
  </si>
  <si>
    <t>176.48</t>
  </si>
  <si>
    <t>184.80</t>
  </si>
  <si>
    <t>190.85</t>
  </si>
  <si>
    <t>194.65</t>
  </si>
  <si>
    <t>206.14</t>
  </si>
  <si>
    <t>234.44</t>
  </si>
  <si>
    <t>268.11</t>
  </si>
  <si>
    <t>299.21</t>
  </si>
  <si>
    <t>299.97</t>
  </si>
  <si>
    <t>298.06</t>
  </si>
  <si>
    <t>288.11</t>
  </si>
  <si>
    <t>282.60</t>
  </si>
  <si>
    <t>285.88</t>
  </si>
  <si>
    <t>290.92</t>
  </si>
  <si>
    <t>297.29</t>
  </si>
  <si>
    <t>308.32</t>
  </si>
  <si>
    <t>319.15</t>
  </si>
  <si>
    <t>332.78</t>
  </si>
  <si>
    <t>357.28</t>
  </si>
  <si>
    <t>374.01</t>
  </si>
  <si>
    <t>388.75</t>
  </si>
  <si>
    <t>450.87</t>
  </si>
  <si>
    <t>542.88</t>
  </si>
  <si>
    <t>.</t>
  </si>
  <si>
    <t>85.75</t>
  </si>
  <si>
    <t>85.90</t>
  </si>
  <si>
    <t>87.57</t>
  </si>
  <si>
    <t>95.38</t>
  </si>
  <si>
    <t>100.00</t>
  </si>
  <si>
    <t>106.66</t>
  </si>
  <si>
    <t>116.53</t>
  </si>
  <si>
    <t>127.08</t>
  </si>
  <si>
    <t>145.18</t>
  </si>
  <si>
    <t>154.64</t>
  </si>
  <si>
    <t>160.03</t>
  </si>
  <si>
    <t>162.48</t>
  </si>
  <si>
    <t>169.55</t>
  </si>
  <si>
    <t>175.71</t>
  </si>
  <si>
    <t>194.39</t>
  </si>
  <si>
    <t>205.62</t>
  </si>
  <si>
    <t>217.04</t>
  </si>
  <si>
    <t>229.24</t>
  </si>
  <si>
    <t>260.98</t>
  </si>
  <si>
    <t>307.57</t>
  </si>
  <si>
    <t>349.36</t>
  </si>
  <si>
    <t>366.07</t>
  </si>
  <si>
    <t>353.37</t>
  </si>
  <si>
    <t>336.68</t>
  </si>
  <si>
    <t>306.73</t>
  </si>
  <si>
    <t>295.11</t>
  </si>
  <si>
    <t>298.22</t>
  </si>
  <si>
    <t>321.51</t>
  </si>
  <si>
    <t>350.50</t>
  </si>
  <si>
    <t>380.75</t>
  </si>
  <si>
    <t>409.44</t>
  </si>
  <si>
    <t>460.01</t>
  </si>
  <si>
    <t>500.81</t>
  </si>
  <si>
    <t>536.95</t>
  </si>
  <si>
    <t>553.87</t>
  </si>
  <si>
    <t>649.94</t>
  </si>
  <si>
    <t>787.49</t>
  </si>
  <si>
    <t>91.46</t>
  </si>
  <si>
    <t>83.70</t>
  </si>
  <si>
    <t>83.93</t>
  </si>
  <si>
    <t>88.10</t>
  </si>
  <si>
    <t>100.00</t>
  </si>
  <si>
    <t>108.96</t>
  </si>
  <si>
    <t>120.42</t>
  </si>
  <si>
    <t>131.10</t>
  </si>
  <si>
    <t>150.67</t>
  </si>
  <si>
    <t>161.77</t>
  </si>
  <si>
    <t>164.63</t>
  </si>
  <si>
    <t>170.28</t>
  </si>
  <si>
    <t>172.19</t>
  </si>
  <si>
    <t>179.49</t>
  </si>
  <si>
    <t>193.82</t>
  </si>
  <si>
    <t>204.68</t>
  </si>
  <si>
    <t>216.16</t>
  </si>
  <si>
    <t>227.54</t>
  </si>
  <si>
    <t>254.53</t>
  </si>
  <si>
    <t>304.17</t>
  </si>
  <si>
    <t>342.81</t>
  </si>
  <si>
    <t>354.02</t>
  </si>
  <si>
    <t>347.69</t>
  </si>
  <si>
    <t>325.24</t>
  </si>
  <si>
    <t>289.34</t>
  </si>
  <si>
    <t>276.93</t>
  </si>
  <si>
    <t>277.30</t>
  </si>
  <si>
    <t>298.88</t>
  </si>
  <si>
    <t>328.82</t>
  </si>
  <si>
    <t>347.96</t>
  </si>
  <si>
    <t>378.75</t>
  </si>
  <si>
    <t>412.56</t>
  </si>
  <si>
    <t>460.63</t>
  </si>
  <si>
    <t>489.31</t>
  </si>
  <si>
    <t>510.10</t>
  </si>
  <si>
    <t>612.76</t>
  </si>
  <si>
    <t>744.58</t>
  </si>
  <si>
    <t>.</t>
  </si>
  <si>
    <t>47.06</t>
  </si>
  <si>
    <t>55.18</t>
  </si>
  <si>
    <t>68.72</t>
  </si>
  <si>
    <t>85.81</t>
  </si>
  <si>
    <t>92.04</t>
  </si>
  <si>
    <t>99.11</t>
  </si>
  <si>
    <t>61.39</t>
  </si>
  <si>
    <t>.</t>
  </si>
  <si>
    <t>92.19</t>
  </si>
  <si>
    <t>.</t>
  </si>
  <si>
    <t>87.21</t>
  </si>
  <si>
    <t>92.13</t>
  </si>
  <si>
    <t>95.06</t>
  </si>
  <si>
    <t>96.47</t>
  </si>
  <si>
    <t>100.17</t>
  </si>
  <si>
    <t>100.00</t>
  </si>
  <si>
    <t>118.70</t>
  </si>
  <si>
    <t>129.96</t>
  </si>
  <si>
    <t>144.32</t>
  </si>
  <si>
    <t>161.60</t>
  </si>
  <si>
    <t>180.89</t>
  </si>
  <si>
    <t>190.43</t>
  </si>
  <si>
    <t>195.52</t>
  </si>
  <si>
    <t>200.74</t>
  </si>
  <si>
    <t>208.36</t>
  </si>
  <si>
    <t>220.25</t>
  </si>
  <si>
    <t>235.49</t>
  </si>
  <si>
    <t>254.78</t>
  </si>
  <si>
    <t>274.79</t>
  </si>
  <si>
    <t>312.87</t>
  </si>
  <si>
    <t>344.11</t>
  </si>
  <si>
    <t>371.82</t>
  </si>
  <si>
    <t>391.38</t>
  </si>
  <si>
    <t>393.68</t>
  </si>
  <si>
    <t>383.83</t>
  </si>
  <si>
    <t>371.18</t>
  </si>
  <si>
    <t>361.88</t>
  </si>
  <si>
    <t>360.00</t>
  </si>
  <si>
    <t>369.67</t>
  </si>
  <si>
    <t>386.91</t>
  </si>
  <si>
    <t>403.01</t>
  </si>
  <si>
    <t>419.11</t>
  </si>
  <si>
    <t>452.52</t>
  </si>
  <si>
    <t>482.83</t>
  </si>
  <si>
    <t>515.66</t>
  </si>
  <si>
    <t>540.31</t>
  </si>
  <si>
    <t>645.33</t>
  </si>
  <si>
    <t>785.19</t>
  </si>
  <si>
    <t>49.24</t>
  </si>
  <si>
    <t>58.14</t>
  </si>
  <si>
    <t>73.09</t>
  </si>
  <si>
    <t>74.65</t>
  </si>
  <si>
    <t>76.14</t>
  </si>
  <si>
    <t>73.21</t>
  </si>
  <si>
    <t>.</t>
  </si>
  <si>
    <t>80.45</t>
  </si>
  <si>
    <t>.</t>
  </si>
  <si>
    <t>73.33</t>
  </si>
  <si>
    <t>87.51</t>
  </si>
  <si>
    <t>89.66</t>
  </si>
  <si>
    <t>88.46</t>
  </si>
  <si>
    <t>95.35</t>
  </si>
  <si>
    <t>100.00</t>
  </si>
  <si>
    <t>101.54</t>
  </si>
  <si>
    <t>110.71</t>
  </si>
  <si>
    <t>125.11</t>
  </si>
  <si>
    <t>141.15</t>
  </si>
  <si>
    <t>153.41</t>
  </si>
  <si>
    <t>157.56</t>
  </si>
  <si>
    <t>167.12</t>
  </si>
  <si>
    <t>168.63</t>
  </si>
  <si>
    <t>176.58</t>
  </si>
  <si>
    <t>186.71</t>
  </si>
  <si>
    <t>195.36</t>
  </si>
  <si>
    <t>210.74</t>
  </si>
  <si>
    <t>228.97</t>
  </si>
  <si>
    <t>260.55</t>
  </si>
  <si>
    <t>288.06</t>
  </si>
  <si>
    <t>316.30</t>
  </si>
  <si>
    <t>329.76</t>
  </si>
  <si>
    <t>335.71</t>
  </si>
  <si>
    <t>332.04</t>
  </si>
  <si>
    <t>321.20</t>
  </si>
  <si>
    <t>311.96</t>
  </si>
  <si>
    <t>319.26</t>
  </si>
  <si>
    <t>326.07</t>
  </si>
  <si>
    <t>335.08</t>
  </si>
  <si>
    <t>354.20</t>
  </si>
  <si>
    <t>373.33</t>
  </si>
  <si>
    <t>399.67</t>
  </si>
  <si>
    <t>423.13</t>
  </si>
  <si>
    <t>448.94</t>
  </si>
  <si>
    <t>474.13</t>
  </si>
  <si>
    <t>551.10</t>
  </si>
  <si>
    <t>710.36</t>
  </si>
  <si>
    <t>58.74</t>
  </si>
  <si>
    <t>62.49</t>
  </si>
  <si>
    <t>77.57</t>
  </si>
  <si>
    <t>85.23</t>
  </si>
  <si>
    <t>96.30</t>
  </si>
  <si>
    <t>87.80</t>
  </si>
  <si>
    <t>.</t>
  </si>
  <si>
    <t>97.40</t>
  </si>
  <si>
    <t>.</t>
  </si>
  <si>
    <t>87.72</t>
  </si>
  <si>
    <t>92.74</t>
  </si>
  <si>
    <t>97.74</t>
  </si>
  <si>
    <t>94.16</t>
  </si>
  <si>
    <t>100.17</t>
  </si>
  <si>
    <t>100.00</t>
  </si>
  <si>
    <t>110.04</t>
  </si>
  <si>
    <t>121.55</t>
  </si>
  <si>
    <t>133.22</t>
  </si>
  <si>
    <t>144.53</t>
  </si>
  <si>
    <t>156.89</t>
  </si>
  <si>
    <t>162.31</t>
  </si>
  <si>
    <t>168.97</t>
  </si>
  <si>
    <t>174.60</t>
  </si>
  <si>
    <t>177.49</t>
  </si>
  <si>
    <t>184.23</t>
  </si>
  <si>
    <t>196.74</t>
  </si>
  <si>
    <t>212.64</t>
  </si>
  <si>
    <t>223.94</t>
  </si>
  <si>
    <t>250.71</t>
  </si>
  <si>
    <t>273.72</t>
  </si>
  <si>
    <t>297.98</t>
  </si>
  <si>
    <t>309.41</t>
  </si>
  <si>
    <t>309.55</t>
  </si>
  <si>
    <t>301.12</t>
  </si>
  <si>
    <t>286.75</t>
  </si>
  <si>
    <t>274.13</t>
  </si>
  <si>
    <t>279.72</t>
  </si>
  <si>
    <t>284.59</t>
  </si>
  <si>
    <t>294.17</t>
  </si>
  <si>
    <t>307.79</t>
  </si>
  <si>
    <t>321.37</t>
  </si>
  <si>
    <t>342.49</t>
  </si>
  <si>
    <t>362.56</t>
  </si>
  <si>
    <t>381.23</t>
  </si>
  <si>
    <t>402.79</t>
  </si>
  <si>
    <t>474.83</t>
  </si>
  <si>
    <t>572.83</t>
  </si>
  <si>
    <t>60.50</t>
  </si>
  <si>
    <t>85.78</t>
  </si>
  <si>
    <t>.</t>
  </si>
  <si>
    <t>83.72</t>
  </si>
  <si>
    <t>.</t>
  </si>
  <si>
    <t>92.89</t>
  </si>
  <si>
    <t>87.04</t>
  </si>
  <si>
    <t>100.45</t>
  </si>
  <si>
    <t>94.31</t>
  </si>
  <si>
    <t>100.00</t>
  </si>
  <si>
    <t>105.86</t>
  </si>
  <si>
    <t>119.77</t>
  </si>
  <si>
    <t>132.51</t>
  </si>
  <si>
    <t>140.59</t>
  </si>
  <si>
    <t>157.25</t>
  </si>
  <si>
    <t>166.15</t>
  </si>
  <si>
    <t>171.96</t>
  </si>
  <si>
    <t>175.48</t>
  </si>
  <si>
    <t>179.64</t>
  </si>
  <si>
    <t>196.31</t>
  </si>
  <si>
    <t>203.59</t>
  </si>
  <si>
    <t>215.78</t>
  </si>
  <si>
    <t>227.63</t>
  </si>
  <si>
    <t>257.77</t>
  </si>
  <si>
    <t>279.27</t>
  </si>
  <si>
    <t>309.95</t>
  </si>
  <si>
    <t>325.53</t>
  </si>
  <si>
    <t>319.34</t>
  </si>
  <si>
    <t>306.60</t>
  </si>
  <si>
    <t>296.95</t>
  </si>
  <si>
    <t>281.24</t>
  </si>
  <si>
    <t>283.34</t>
  </si>
  <si>
    <t>294.98</t>
  </si>
  <si>
    <t>302.53</t>
  </si>
  <si>
    <t>306.98</t>
  </si>
  <si>
    <t>321.54</t>
  </si>
  <si>
    <t>334.86</t>
  </si>
  <si>
    <t>362.25</t>
  </si>
  <si>
    <t>380.55</t>
  </si>
  <si>
    <t>393.29</t>
  </si>
  <si>
    <t>454.77</t>
  </si>
  <si>
    <t>567.34</t>
  </si>
  <si>
    <t>.</t>
  </si>
  <si>
    <t>38.80</t>
  </si>
  <si>
    <t>40.80</t>
  </si>
  <si>
    <t>50.63</t>
  </si>
  <si>
    <t>58.66</t>
  </si>
  <si>
    <t>70.93</t>
  </si>
  <si>
    <t>68.58</t>
  </si>
  <si>
    <t>.</t>
  </si>
  <si>
    <t>71.18</t>
  </si>
  <si>
    <t>76.71</t>
  </si>
  <si>
    <t>81.04</t>
  </si>
  <si>
    <t>82.81</t>
  </si>
  <si>
    <t>82.16</t>
  </si>
  <si>
    <t>80.57</t>
  </si>
  <si>
    <t>87.16</t>
  </si>
  <si>
    <t>100.00</t>
  </si>
  <si>
    <t>98.09</t>
  </si>
  <si>
    <t>104.78</t>
  </si>
  <si>
    <t>116.77</t>
  </si>
  <si>
    <t>128.48</t>
  </si>
  <si>
    <t>137.23</t>
  </si>
  <si>
    <t>139.91</t>
  </si>
  <si>
    <t>142.91</t>
  </si>
  <si>
    <t>144.57</t>
  </si>
  <si>
    <t>147.17</t>
  </si>
  <si>
    <t>151.68</t>
  </si>
  <si>
    <t>161.37</t>
  </si>
  <si>
    <t>169.46</t>
  </si>
  <si>
    <t>180.06</t>
  </si>
  <si>
    <t>202.65</t>
  </si>
  <si>
    <t>232.30</t>
  </si>
  <si>
    <t>261.75</t>
  </si>
  <si>
    <t>280.22</t>
  </si>
  <si>
    <t>282.56</t>
  </si>
  <si>
    <t>269.03</t>
  </si>
  <si>
    <t>243.26</t>
  </si>
  <si>
    <t>227.42</t>
  </si>
  <si>
    <t>225.69</t>
  </si>
  <si>
    <t>228.26</t>
  </si>
  <si>
    <t>246.41</t>
  </si>
  <si>
    <t>259.51</t>
  </si>
  <si>
    <t>272.52</t>
  </si>
  <si>
    <t>294.69</t>
  </si>
  <si>
    <t>316.57</t>
  </si>
  <si>
    <t>339.62</t>
  </si>
  <si>
    <t>356.86</t>
  </si>
  <si>
    <t>432.57</t>
  </si>
  <si>
    <t>533.26</t>
  </si>
  <si>
    <t>.</t>
  </si>
  <si>
    <t>56.45</t>
  </si>
  <si>
    <t>57.61</t>
  </si>
  <si>
    <t>53.71</t>
  </si>
  <si>
    <t>.</t>
  </si>
  <si>
    <t>59.34</t>
  </si>
  <si>
    <t>61.44</t>
  </si>
  <si>
    <t>65.48</t>
  </si>
  <si>
    <t>70.27</t>
  </si>
  <si>
    <t>75.34</t>
  </si>
  <si>
    <t>82.94</t>
  </si>
  <si>
    <t>93.57</t>
  </si>
  <si>
    <t>100.00</t>
  </si>
  <si>
    <t>104.31</t>
  </si>
  <si>
    <t>109.84</t>
  </si>
  <si>
    <t>111.52</t>
  </si>
  <si>
    <t>113.42</t>
  </si>
  <si>
    <t>119.03</t>
  </si>
  <si>
    <t>120.18</t>
  </si>
  <si>
    <t>126.56</t>
  </si>
  <si>
    <t>127.93</t>
  </si>
  <si>
    <t>131.58</t>
  </si>
  <si>
    <t>138.37</t>
  </si>
  <si>
    <t>144.94</t>
  </si>
  <si>
    <t>151.63</t>
  </si>
  <si>
    <t>157.28</t>
  </si>
  <si>
    <t>170.28</t>
  </si>
  <si>
    <t>183.01</t>
  </si>
  <si>
    <t>191.01</t>
  </si>
  <si>
    <t>194.38</t>
  </si>
  <si>
    <t>186.37</t>
  </si>
  <si>
    <t>167.30</t>
  </si>
  <si>
    <t>146.13</t>
  </si>
  <si>
    <t>139.57</t>
  </si>
  <si>
    <t>129.92</t>
  </si>
  <si>
    <t>127.36</t>
  </si>
  <si>
    <t>130.77</t>
  </si>
  <si>
    <t>137.19</t>
  </si>
  <si>
    <t>141.28</t>
  </si>
  <si>
    <t>142.30</t>
  </si>
  <si>
    <t>148.98</t>
  </si>
  <si>
    <t>156.13</t>
  </si>
  <si>
    <t>162.01</t>
  </si>
  <si>
    <t>176.12</t>
  </si>
  <si>
    <t>203.11</t>
  </si>
  <si>
    <t>34.56</t>
  </si>
  <si>
    <t>36.84</t>
  </si>
  <si>
    <t>40.71</t>
  </si>
  <si>
    <t>47.86</t>
  </si>
  <si>
    <t>51.67</t>
  </si>
  <si>
    <t>51.55</t>
  </si>
  <si>
    <t>55.03</t>
  </si>
  <si>
    <t>50.02</t>
  </si>
  <si>
    <t>58.25</t>
  </si>
  <si>
    <t>61.89</t>
  </si>
  <si>
    <t>66.06</t>
  </si>
  <si>
    <t>70.58</t>
  </si>
  <si>
    <t>78.57</t>
  </si>
  <si>
    <t>87.82</t>
  </si>
  <si>
    <t>93.93</t>
  </si>
  <si>
    <t>100.00</t>
  </si>
  <si>
    <t>101.63</t>
  </si>
  <si>
    <t>104.75</t>
  </si>
  <si>
    <t>107.13</t>
  </si>
  <si>
    <t>111.05</t>
  </si>
  <si>
    <t>115.76</t>
  </si>
  <si>
    <t>118.36</t>
  </si>
  <si>
    <t>121.58</t>
  </si>
  <si>
    <t>124.90</t>
  </si>
  <si>
    <t>130.41</t>
  </si>
  <si>
    <t>143.89</t>
  </si>
  <si>
    <t>154.47</t>
  </si>
  <si>
    <t>164.37</t>
  </si>
  <si>
    <t>171.65</t>
  </si>
  <si>
    <t>187.72</t>
  </si>
  <si>
    <t>209.65</t>
  </si>
  <si>
    <t>223.09</t>
  </si>
  <si>
    <t>224.41</t>
  </si>
  <si>
    <t>216.70</t>
  </si>
  <si>
    <t>197.97</t>
  </si>
  <si>
    <t>182.87</t>
  </si>
  <si>
    <t>174.65</t>
  </si>
  <si>
    <t>169.82</t>
  </si>
  <si>
    <t>174.49</t>
  </si>
  <si>
    <t>188.13</t>
  </si>
  <si>
    <t>192.78</t>
  </si>
  <si>
    <t>195.10</t>
  </si>
  <si>
    <t>200.62</t>
  </si>
  <si>
    <t>198.34</t>
  </si>
  <si>
    <t>201.98</t>
  </si>
  <si>
    <t>203.16</t>
  </si>
  <si>
    <t>213.59</t>
  </si>
  <si>
    <t>238.33</t>
  </si>
  <si>
    <t>37.97</t>
  </si>
  <si>
    <t>43.98</t>
  </si>
  <si>
    <t>49.55</t>
  </si>
  <si>
    <t>50.94</t>
  </si>
  <si>
    <t>52.83</t>
  </si>
  <si>
    <t>54.85</t>
  </si>
  <si>
    <t>51.86</t>
  </si>
  <si>
    <t>57.83</t>
  </si>
  <si>
    <t>61.32</t>
  </si>
  <si>
    <t>66.34</t>
  </si>
  <si>
    <t>70.78</t>
  </si>
  <si>
    <t>78.13</t>
  </si>
  <si>
    <t>87.11</t>
  </si>
  <si>
    <t>96.15</t>
  </si>
  <si>
    <t>100.00</t>
  </si>
  <si>
    <t>104.07</t>
  </si>
  <si>
    <t>105.38</t>
  </si>
  <si>
    <t>109.34</t>
  </si>
  <si>
    <t>113.24</t>
  </si>
  <si>
    <t>118.11</t>
  </si>
  <si>
    <t>121.30</t>
  </si>
  <si>
    <t>124.57</t>
  </si>
  <si>
    <t>126.48</t>
  </si>
  <si>
    <t>133.27</t>
  </si>
  <si>
    <t>147.49</t>
  </si>
  <si>
    <t>159.47</t>
  </si>
  <si>
    <t>171.26</t>
  </si>
  <si>
    <t>177.77</t>
  </si>
  <si>
    <t>192.72</t>
  </si>
  <si>
    <t>216.24</t>
  </si>
  <si>
    <t>232.11</t>
  </si>
  <si>
    <t>231.47</t>
  </si>
  <si>
    <t>224.85</t>
  </si>
  <si>
    <t>206.23</t>
  </si>
  <si>
    <t>188.96</t>
  </si>
  <si>
    <t>180.19</t>
  </si>
  <si>
    <t>172.57</t>
  </si>
  <si>
    <t>175.94</t>
  </si>
  <si>
    <t>188.56</t>
  </si>
  <si>
    <t>193.82</t>
  </si>
  <si>
    <t>199.87</t>
  </si>
  <si>
    <t>205.31</t>
  </si>
  <si>
    <t>206.76</t>
  </si>
  <si>
    <t>209.54</t>
  </si>
  <si>
    <t>211.64</t>
  </si>
  <si>
    <t>220.96</t>
  </si>
  <si>
    <t>244.34</t>
  </si>
  <si>
    <t>35.24</t>
  </si>
  <si>
    <t>39.96</t>
  </si>
  <si>
    <t>47.70</t>
  </si>
  <si>
    <t>51.11</t>
  </si>
  <si>
    <t>55.51</t>
  </si>
  <si>
    <t>54.90</t>
  </si>
  <si>
    <t>55.34</t>
  </si>
  <si>
    <t>50.19</t>
  </si>
  <si>
    <t>59.64</t>
  </si>
  <si>
    <t>64.51</t>
  </si>
  <si>
    <t>68.08</t>
  </si>
  <si>
    <t>72.52</t>
  </si>
  <si>
    <t>79.14</t>
  </si>
  <si>
    <t>87.54</t>
  </si>
  <si>
    <t>95.05</t>
  </si>
  <si>
    <t>100.00</t>
  </si>
  <si>
    <t>102.16</t>
  </si>
  <si>
    <t>104.43</t>
  </si>
  <si>
    <t>107.85</t>
  </si>
  <si>
    <t>110.61</t>
  </si>
  <si>
    <t>117.09</t>
  </si>
  <si>
    <t>119.34</t>
  </si>
  <si>
    <t>122.74</t>
  </si>
  <si>
    <t>124.88</t>
  </si>
  <si>
    <t>130.96</t>
  </si>
  <si>
    <t>144.84</t>
  </si>
  <si>
    <t>154.36</t>
  </si>
  <si>
    <t>164.23</t>
  </si>
  <si>
    <t>171.78</t>
  </si>
  <si>
    <t>184.59</t>
  </si>
  <si>
    <t>204.91</t>
  </si>
  <si>
    <t>221.58</t>
  </si>
  <si>
    <t>223.26</t>
  </si>
  <si>
    <t>213.61</t>
  </si>
  <si>
    <t>192.26</t>
  </si>
  <si>
    <t>174.55</t>
  </si>
  <si>
    <t>165.30</t>
  </si>
  <si>
    <t>157.27</t>
  </si>
  <si>
    <t>160.44</t>
  </si>
  <si>
    <t>173.35</t>
  </si>
  <si>
    <t>175.88</t>
  </si>
  <si>
    <t>180.29</t>
  </si>
  <si>
    <t>186.56</t>
  </si>
  <si>
    <t>193.07</t>
  </si>
  <si>
    <t>196.62</t>
  </si>
  <si>
    <t>196.87</t>
  </si>
  <si>
    <t>209.79</t>
  </si>
  <si>
    <t>231.25</t>
  </si>
  <si>
    <t>41.20</t>
  </si>
  <si>
    <t>45.06</t>
  </si>
  <si>
    <t>50.29</t>
  </si>
  <si>
    <t>53.44</t>
  </si>
  <si>
    <t>56.23</t>
  </si>
  <si>
    <t>58.55</t>
  </si>
  <si>
    <t>49.59</t>
  </si>
  <si>
    <t>60.65</t>
  </si>
  <si>
    <t>65.08</t>
  </si>
  <si>
    <t>68.26</t>
  </si>
  <si>
    <t>72.75</t>
  </si>
  <si>
    <t>80.24</t>
  </si>
  <si>
    <t>89.74</t>
  </si>
  <si>
    <t>95.19</t>
  </si>
  <si>
    <t>100.00</t>
  </si>
  <si>
    <t>100.77</t>
  </si>
  <si>
    <t>103.08</t>
  </si>
  <si>
    <t>105.78</t>
  </si>
  <si>
    <t>109.30</t>
  </si>
  <si>
    <t>112.64</t>
  </si>
  <si>
    <t>115.21</t>
  </si>
  <si>
    <t>118.76</t>
  </si>
  <si>
    <t>121.23</t>
  </si>
  <si>
    <t>126.80</t>
  </si>
  <si>
    <t>138.06</t>
  </si>
  <si>
    <t>147.57</t>
  </si>
  <si>
    <t>157.33</t>
  </si>
  <si>
    <t>166.16</t>
  </si>
  <si>
    <t>181.91</t>
  </si>
  <si>
    <t>202.51</t>
  </si>
  <si>
    <t>219.39</t>
  </si>
  <si>
    <t>216.79</t>
  </si>
  <si>
    <t>207.35</t>
  </si>
  <si>
    <t>181.84</t>
  </si>
  <si>
    <t>165.59</t>
  </si>
  <si>
    <t>155.45</t>
  </si>
  <si>
    <t>145.28</t>
  </si>
  <si>
    <t>147.75</t>
  </si>
  <si>
    <t>155.49</t>
  </si>
  <si>
    <t>163.60</t>
  </si>
  <si>
    <t>167.69</t>
  </si>
  <si>
    <t>177.88</t>
  </si>
  <si>
    <t>177.31</t>
  </si>
  <si>
    <t>181.90</t>
  </si>
  <si>
    <t>180.84</t>
  </si>
  <si>
    <t>193.98</t>
  </si>
  <si>
    <t>214.94</t>
  </si>
  <si>
    <t>44.52</t>
  </si>
  <si>
    <t>49.02</t>
  </si>
  <si>
    <t>52.14</t>
  </si>
  <si>
    <t>48.55</t>
  </si>
  <si>
    <t>56.52</t>
  </si>
  <si>
    <t>51.93</t>
  </si>
  <si>
    <t>57.06</t>
  </si>
  <si>
    <t>61.70</t>
  </si>
  <si>
    <t>66.68</t>
  </si>
  <si>
    <t>71.60</t>
  </si>
  <si>
    <t>77.90</t>
  </si>
  <si>
    <t>87.75</t>
  </si>
  <si>
    <t>96.45</t>
  </si>
  <si>
    <t>100.00</t>
  </si>
  <si>
    <t>103.47</t>
  </si>
  <si>
    <t>105.37</t>
  </si>
  <si>
    <t>106.74</t>
  </si>
  <si>
    <t>109.17</t>
  </si>
  <si>
    <t>113.76</t>
  </si>
  <si>
    <t>115.51</t>
  </si>
  <si>
    <t>118.75</t>
  </si>
  <si>
    <t>121.21</t>
  </si>
  <si>
    <t>125.71</t>
  </si>
  <si>
    <t>137.59</t>
  </si>
  <si>
    <t>145.72</t>
  </si>
  <si>
    <t>153.78</t>
  </si>
  <si>
    <t>158.52</t>
  </si>
  <si>
    <t>171.08</t>
  </si>
  <si>
    <t>187.29</t>
  </si>
  <si>
    <t>198.96</t>
  </si>
  <si>
    <t>197.71</t>
  </si>
  <si>
    <t>195.72</t>
  </si>
  <si>
    <t>177.18</t>
  </si>
  <si>
    <t>163.27</t>
  </si>
  <si>
    <t>155.91</t>
  </si>
  <si>
    <t>150.73</t>
  </si>
  <si>
    <t>151.98</t>
  </si>
  <si>
    <t>156.58</t>
  </si>
  <si>
    <t>160.82</t>
  </si>
  <si>
    <t>165.31</t>
  </si>
  <si>
    <t>164.61</t>
  </si>
  <si>
    <t>165.73</t>
  </si>
  <si>
    <t>167.69</t>
  </si>
  <si>
    <t>167.37</t>
  </si>
  <si>
    <t>176.28</t>
  </si>
  <si>
    <t>194.56</t>
  </si>
  <si>
    <t>70.00</t>
  </si>
  <si>
    <t>73.74</t>
  </si>
  <si>
    <t>79.12</t>
  </si>
  <si>
    <t>90.80</t>
  </si>
  <si>
    <t>97.12</t>
  </si>
  <si>
    <t>100.00</t>
  </si>
  <si>
    <t>103.78</t>
  </si>
  <si>
    <t>106.16</t>
  </si>
  <si>
    <t>107.47</t>
  </si>
  <si>
    <t>109.62</t>
  </si>
  <si>
    <t>112.55</t>
  </si>
  <si>
    <t>114.74</t>
  </si>
  <si>
    <t>114.94</t>
  </si>
  <si>
    <t>119.73</t>
  </si>
  <si>
    <t>120.73</t>
  </si>
  <si>
    <t>128.42</t>
  </si>
  <si>
    <t>135.68</t>
  </si>
  <si>
    <t>141.35</t>
  </si>
  <si>
    <t>146.45</t>
  </si>
  <si>
    <t>157.11</t>
  </si>
  <si>
    <t>169.80</t>
  </si>
  <si>
    <t>175.69</t>
  </si>
  <si>
    <t>178.02</t>
  </si>
  <si>
    <t>171.55</t>
  </si>
  <si>
    <t>156.59</t>
  </si>
  <si>
    <t>142.29</t>
  </si>
  <si>
    <t>135.71</t>
  </si>
  <si>
    <t>126.06</t>
  </si>
  <si>
    <t>125.85</t>
  </si>
  <si>
    <t>133.08</t>
  </si>
  <si>
    <t>134.52</t>
  </si>
  <si>
    <t>135.68</t>
  </si>
  <si>
    <t>138.89</t>
  </si>
  <si>
    <t>142.21</t>
  </si>
  <si>
    <t>148.30</t>
  </si>
  <si>
    <t>149.76</t>
  </si>
  <si>
    <t>163.26</t>
  </si>
  <si>
    <t>177.72</t>
  </si>
  <si>
    <t>46.20</t>
  </si>
  <si>
    <t>53.63</t>
  </si>
  <si>
    <t>57.15</t>
  </si>
  <si>
    <t>62.46</t>
  </si>
  <si>
    <t>67.26</t>
  </si>
  <si>
    <t>57.66</t>
  </si>
  <si>
    <t>65.19</t>
  </si>
  <si>
    <t>65.45</t>
  </si>
  <si>
    <t>67.76</t>
  </si>
  <si>
    <t>71.43</t>
  </si>
  <si>
    <t>77.56</t>
  </si>
  <si>
    <t>87.04</t>
  </si>
  <si>
    <t>95.09</t>
  </si>
  <si>
    <t>100.00</t>
  </si>
  <si>
    <t>103.00</t>
  </si>
  <si>
    <t>105.94</t>
  </si>
  <si>
    <t>107.99</t>
  </si>
  <si>
    <t>110.29</t>
  </si>
  <si>
    <t>113.55</t>
  </si>
  <si>
    <t>115.56</t>
  </si>
  <si>
    <t>116.92</t>
  </si>
  <si>
    <t>120.37</t>
  </si>
  <si>
    <t>123.23</t>
  </si>
  <si>
    <t>129.32</t>
  </si>
  <si>
    <t>137.48</t>
  </si>
  <si>
    <t>144.29</t>
  </si>
  <si>
    <t>149.42</t>
  </si>
  <si>
    <t>161.54</t>
  </si>
  <si>
    <t>175.54</t>
  </si>
  <si>
    <t>181.75</t>
  </si>
  <si>
    <t>184.32</t>
  </si>
  <si>
    <t>174.18</t>
  </si>
  <si>
    <t>157.37</t>
  </si>
  <si>
    <t>141.79</t>
  </si>
  <si>
    <t>130.82</t>
  </si>
  <si>
    <t>118.84</t>
  </si>
  <si>
    <t>121.53</t>
  </si>
  <si>
    <t>129.41</t>
  </si>
  <si>
    <t>135.20</t>
  </si>
  <si>
    <t>138.80</t>
  </si>
  <si>
    <t>146.32</t>
  </si>
  <si>
    <t>151.21</t>
  </si>
  <si>
    <t>152.06</t>
  </si>
  <si>
    <t>155.70</t>
  </si>
  <si>
    <t>170.91</t>
  </si>
  <si>
    <t>193.01</t>
  </si>
  <si>
    <t>36.54</t>
  </si>
  <si>
    <t>41.39</t>
  </si>
  <si>
    <t>46.49</t>
  </si>
  <si>
    <t>55.33</t>
  </si>
  <si>
    <t>58.11</t>
  </si>
  <si>
    <t>60.45</t>
  </si>
  <si>
    <t>64.23</t>
  </si>
  <si>
    <t>61.90</t>
  </si>
  <si>
    <t>62.15</t>
  </si>
  <si>
    <t>65.36</t>
  </si>
  <si>
    <t>66.96</t>
  </si>
  <si>
    <t>72.45</t>
  </si>
  <si>
    <t>79.06</t>
  </si>
  <si>
    <t>88.76</t>
  </si>
  <si>
    <t>94.62</t>
  </si>
  <si>
    <t>100.00</t>
  </si>
  <si>
    <t>102.65</t>
  </si>
  <si>
    <t>105.17</t>
  </si>
  <si>
    <t>107.71</t>
  </si>
  <si>
    <t>109.46</t>
  </si>
  <si>
    <t>112.68</t>
  </si>
  <si>
    <t>114.92</t>
  </si>
  <si>
    <t>117.68</t>
  </si>
  <si>
    <t>119.91</t>
  </si>
  <si>
    <t>122.59</t>
  </si>
  <si>
    <t>130.61</t>
  </si>
  <si>
    <t>138.03</t>
  </si>
  <si>
    <t>144.72</t>
  </si>
  <si>
    <t>150.31</t>
  </si>
  <si>
    <t>162.14</t>
  </si>
  <si>
    <t>176.45</t>
  </si>
  <si>
    <t>185.96</t>
  </si>
  <si>
    <t>184.07</t>
  </si>
  <si>
    <t>176.97</t>
  </si>
  <si>
    <t>155.78</t>
  </si>
  <si>
    <t>143.20</t>
  </si>
  <si>
    <t>131.84</t>
  </si>
  <si>
    <t>123.11</t>
  </si>
  <si>
    <t>123.08</t>
  </si>
  <si>
    <t>133.59</t>
  </si>
  <si>
    <t>139.21</t>
  </si>
  <si>
    <t>143.37</t>
  </si>
  <si>
    <t>150.69</t>
  </si>
  <si>
    <t>157.55</t>
  </si>
  <si>
    <t>160.88</t>
  </si>
  <si>
    <t>164.60</t>
  </si>
  <si>
    <t>180.45</t>
  </si>
  <si>
    <t>205.79</t>
  </si>
  <si>
    <t>35.86</t>
  </si>
  <si>
    <t>44.60</t>
  </si>
  <si>
    <t>51.27</t>
  </si>
  <si>
    <t>50.10</t>
  </si>
  <si>
    <t>45.76</t>
  </si>
  <si>
    <t>51.96</t>
  </si>
  <si>
    <t>47.30</t>
  </si>
  <si>
    <t>54.29</t>
  </si>
  <si>
    <t>59.71</t>
  </si>
  <si>
    <t>64.62</t>
  </si>
  <si>
    <t>68.88</t>
  </si>
  <si>
    <t>77.22</t>
  </si>
  <si>
    <t>89.86</t>
  </si>
  <si>
    <t>98.41</t>
  </si>
  <si>
    <t>100.00</t>
  </si>
  <si>
    <t>102.69</t>
  </si>
  <si>
    <t>106.14</t>
  </si>
  <si>
    <t>108.94</t>
  </si>
  <si>
    <t>113.99</t>
  </si>
  <si>
    <t>117.52</t>
  </si>
  <si>
    <t>121.50</t>
  </si>
  <si>
    <t>124.57</t>
  </si>
  <si>
    <t>128.42</t>
  </si>
  <si>
    <t>134.45</t>
  </si>
  <si>
    <t>151.06</t>
  </si>
  <si>
    <t>161.65</t>
  </si>
  <si>
    <t>172.49</t>
  </si>
  <si>
    <t>177.70</t>
  </si>
  <si>
    <t>192.16</t>
  </si>
  <si>
    <t>216.14</t>
  </si>
  <si>
    <t>228.31</t>
  </si>
  <si>
    <t>231.51</t>
  </si>
  <si>
    <t>226.34</t>
  </si>
  <si>
    <t>205.92</t>
  </si>
  <si>
    <t>190.15</t>
  </si>
  <si>
    <t>182.13</t>
  </si>
  <si>
    <t>177.45</t>
  </si>
  <si>
    <t>182.37</t>
  </si>
  <si>
    <t>194.34</t>
  </si>
  <si>
    <t>196.59</t>
  </si>
  <si>
    <t>197.20</t>
  </si>
  <si>
    <t>200.51</t>
  </si>
  <si>
    <t>195.78</t>
  </si>
  <si>
    <t>195.34</t>
  </si>
  <si>
    <t>195.68</t>
  </si>
  <si>
    <t>208.47</t>
  </si>
  <si>
    <t>229.07</t>
  </si>
  <si>
    <t>38.98</t>
  </si>
  <si>
    <t>44.71</t>
  </si>
  <si>
    <t>54.61</t>
  </si>
  <si>
    <t>54.37</t>
  </si>
  <si>
    <t>52.75</t>
  </si>
  <si>
    <t>61.22</t>
  </si>
  <si>
    <t>51.56</t>
  </si>
  <si>
    <t>59.53</t>
  </si>
  <si>
    <t>64.37</t>
  </si>
  <si>
    <t>67.39</t>
  </si>
  <si>
    <t>71.97</t>
  </si>
  <si>
    <t>78.62</t>
  </si>
  <si>
    <t>87.86</t>
  </si>
  <si>
    <t>96.25</t>
  </si>
  <si>
    <t>100.00</t>
  </si>
  <si>
    <t>102.71</t>
  </si>
  <si>
    <t>105.71</t>
  </si>
  <si>
    <t>109.06</t>
  </si>
  <si>
    <t>112.82</t>
  </si>
  <si>
    <t>116.86</t>
  </si>
  <si>
    <t>118.96</t>
  </si>
  <si>
    <t>122.04</t>
  </si>
  <si>
    <t>125.64</t>
  </si>
  <si>
    <t>129.78</t>
  </si>
  <si>
    <t>144.53</t>
  </si>
  <si>
    <t>155.81</t>
  </si>
  <si>
    <t>167.93</t>
  </si>
  <si>
    <t>175.86</t>
  </si>
  <si>
    <t>191.00</t>
  </si>
  <si>
    <t>212.87</t>
  </si>
  <si>
    <t>230.57</t>
  </si>
  <si>
    <t>231.06</t>
  </si>
  <si>
    <t>215.71</t>
  </si>
  <si>
    <t>180.48</t>
  </si>
  <si>
    <t>160.13</t>
  </si>
  <si>
    <t>148.65</t>
  </si>
  <si>
    <t>140.56</t>
  </si>
  <si>
    <t>144.28</t>
  </si>
  <si>
    <t>155.36</t>
  </si>
  <si>
    <t>161.38</t>
  </si>
  <si>
    <t>172.76</t>
  </si>
  <si>
    <t>180.97</t>
  </si>
  <si>
    <t>184.05</t>
  </si>
  <si>
    <t>189.12</t>
  </si>
  <si>
    <t>191.98</t>
  </si>
  <si>
    <t>204.28</t>
  </si>
  <si>
    <t>225.30</t>
  </si>
  <si>
    <t>39.50</t>
  </si>
  <si>
    <t>46.03</t>
  </si>
  <si>
    <t>54.64</t>
  </si>
  <si>
    <t>56.26</t>
  </si>
  <si>
    <t>53.28</t>
  </si>
  <si>
    <t>64.17</t>
  </si>
  <si>
    <t>52.39</t>
  </si>
  <si>
    <t>60.62</t>
  </si>
  <si>
    <t>63.93</t>
  </si>
  <si>
    <t>66.83</t>
  </si>
  <si>
    <t>72.51</t>
  </si>
  <si>
    <t>79.02</t>
  </si>
  <si>
    <t>88.42</t>
  </si>
  <si>
    <t>95.24</t>
  </si>
  <si>
    <t>100.00</t>
  </si>
  <si>
    <t>102.25</t>
  </si>
  <si>
    <t>106.20</t>
  </si>
  <si>
    <t>109.49</t>
  </si>
  <si>
    <t>113.56</t>
  </si>
  <si>
    <t>119.08</t>
  </si>
  <si>
    <t>121.85</t>
  </si>
  <si>
    <t>124.09</t>
  </si>
  <si>
    <t>126.49</t>
  </si>
  <si>
    <t>132.39</t>
  </si>
  <si>
    <t>148.18</t>
  </si>
  <si>
    <t>157.83</t>
  </si>
  <si>
    <t>169.36</t>
  </si>
  <si>
    <t>177.68</t>
  </si>
  <si>
    <t>195.95</t>
  </si>
  <si>
    <t>219.82</t>
  </si>
  <si>
    <t>233.48</t>
  </si>
  <si>
    <t>234.48</t>
  </si>
  <si>
    <t>219.52</t>
  </si>
  <si>
    <t>181.96</t>
  </si>
  <si>
    <t>164.95</t>
  </si>
  <si>
    <t>150.22</t>
  </si>
  <si>
    <t>144.43</t>
  </si>
  <si>
    <t>148.95</t>
  </si>
  <si>
    <t>155.72</t>
  </si>
  <si>
    <t>164.93</t>
  </si>
  <si>
    <t>173.30</t>
  </si>
  <si>
    <t>182.49</t>
  </si>
  <si>
    <t>190.04</t>
  </si>
  <si>
    <t>195.05</t>
  </si>
  <si>
    <t>197.24</t>
  </si>
  <si>
    <t>210.29</t>
  </si>
  <si>
    <t>230.08</t>
  </si>
  <si>
    <t>72.55</t>
  </si>
  <si>
    <t>81.08</t>
  </si>
  <si>
    <t>79.34</t>
  </si>
  <si>
    <t>94.02</t>
  </si>
  <si>
    <t>100.00</t>
  </si>
  <si>
    <t>107.93</t>
  </si>
  <si>
    <t>111.37</t>
  </si>
  <si>
    <t>119.51</t>
  </si>
  <si>
    <t>123.53</t>
  </si>
  <si>
    <t>126.26</t>
  </si>
  <si>
    <t>132.47</t>
  </si>
  <si>
    <t>138.20</t>
  </si>
  <si>
    <t>137.75</t>
  </si>
  <si>
    <t>146.05</t>
  </si>
  <si>
    <t>150.28</t>
  </si>
  <si>
    <t>162.04</t>
  </si>
  <si>
    <t>172.67</t>
  </si>
  <si>
    <t>178.72</t>
  </si>
  <si>
    <t>194.74</t>
  </si>
  <si>
    <t>209.26</t>
  </si>
  <si>
    <t>221.97</t>
  </si>
  <si>
    <t>226.18</t>
  </si>
  <si>
    <t>215.87</t>
  </si>
  <si>
    <t>185.67</t>
  </si>
  <si>
    <t>167.89</t>
  </si>
  <si>
    <t>159.10</t>
  </si>
  <si>
    <t>151.69</t>
  </si>
  <si>
    <t>142.32</t>
  </si>
  <si>
    <t>142.71</t>
  </si>
  <si>
    <t>146.78</t>
  </si>
  <si>
    <t>165.40</t>
  </si>
  <si>
    <t>167.73</t>
  </si>
  <si>
    <t>175.11</t>
  </si>
  <si>
    <t>184.45</t>
  </si>
  <si>
    <t>184.56</t>
  </si>
  <si>
    <t>208.46</t>
  </si>
  <si>
    <t>239.36</t>
  </si>
  <si>
    <t>65.00</t>
  </si>
  <si>
    <t>69.34</t>
  </si>
  <si>
    <t>71.70</t>
  </si>
  <si>
    <t>82.07</t>
  </si>
  <si>
    <t>88.82</t>
  </si>
  <si>
    <t>96.23</t>
  </si>
  <si>
    <t>100.00</t>
  </si>
  <si>
    <t>103.41</t>
  </si>
  <si>
    <t>105.41</t>
  </si>
  <si>
    <t>109.37</t>
  </si>
  <si>
    <t>112.73</t>
  </si>
  <si>
    <t>116.77</t>
  </si>
  <si>
    <t>119.83</t>
  </si>
  <si>
    <t>122.74</t>
  </si>
  <si>
    <t>125.02</t>
  </si>
  <si>
    <t>129.48</t>
  </si>
  <si>
    <t>139.17</t>
  </si>
  <si>
    <t>147.00</t>
  </si>
  <si>
    <t>153.89</t>
  </si>
  <si>
    <t>158.53</t>
  </si>
  <si>
    <t>168.99</t>
  </si>
  <si>
    <t>186.29</t>
  </si>
  <si>
    <t>201.35</t>
  </si>
  <si>
    <t>203.34</t>
  </si>
  <si>
    <t>194.57</t>
  </si>
  <si>
    <t>170.81</t>
  </si>
  <si>
    <t>156.83</t>
  </si>
  <si>
    <t>142.51</t>
  </si>
  <si>
    <t>136.46</t>
  </si>
  <si>
    <t>138.41</t>
  </si>
  <si>
    <t>148.60</t>
  </si>
  <si>
    <t>150.89</t>
  </si>
  <si>
    <t>153.87</t>
  </si>
  <si>
    <t>157.56</t>
  </si>
  <si>
    <t>160.49</t>
  </si>
  <si>
    <t>169.46</t>
  </si>
  <si>
    <t>166.13</t>
  </si>
  <si>
    <t>180.83</t>
  </si>
  <si>
    <t>208.84</t>
  </si>
  <si>
    <t>56.45</t>
  </si>
  <si>
    <t>61.58</t>
  </si>
  <si>
    <t>72.09</t>
  </si>
  <si>
    <t>81.57</t>
  </si>
  <si>
    <t>96.69</t>
  </si>
  <si>
    <t>100.00</t>
  </si>
  <si>
    <t>99.14</t>
  </si>
  <si>
    <t>104.16</t>
  </si>
  <si>
    <t>106.09</t>
  </si>
  <si>
    <t>108.65</t>
  </si>
  <si>
    <t>122.37</t>
  </si>
  <si>
    <t>113.68</t>
  </si>
  <si>
    <t>119.71</t>
  </si>
  <si>
    <t>125.68</t>
  </si>
  <si>
    <t>132.91</t>
  </si>
  <si>
    <t>159.01</t>
  </si>
  <si>
    <t>166.78</t>
  </si>
  <si>
    <t>174.88</t>
  </si>
  <si>
    <t>181.93</t>
  </si>
  <si>
    <t>192.45</t>
  </si>
  <si>
    <t>214.83</t>
  </si>
  <si>
    <t>222.05</t>
  </si>
  <si>
    <t>208.40</t>
  </si>
  <si>
    <t>222.13</t>
  </si>
  <si>
    <t>194.02</t>
  </si>
  <si>
    <t>187.34</t>
  </si>
  <si>
    <t>180.71</t>
  </si>
  <si>
    <t>177.72</t>
  </si>
  <si>
    <t>180.33</t>
  </si>
  <si>
    <t>205.43</t>
  </si>
  <si>
    <t>201.61</t>
  </si>
  <si>
    <t>205.83</t>
  </si>
  <si>
    <t>193.80</t>
  </si>
  <si>
    <t>190.23</t>
  </si>
  <si>
    <t>195.13</t>
  </si>
  <si>
    <t>196.18</t>
  </si>
  <si>
    <t>208.08</t>
  </si>
  <si>
    <t>236.64</t>
  </si>
  <si>
    <t>39.98</t>
  </si>
  <si>
    <t>45.91</t>
  </si>
  <si>
    <t>46.56</t>
  </si>
  <si>
    <t>47.39</t>
  </si>
  <si>
    <t>46.56</t>
  </si>
  <si>
    <t>44.43</t>
  </si>
  <si>
    <t>54.26</t>
  </si>
  <si>
    <t>58.56</t>
  </si>
  <si>
    <t>63.34</t>
  </si>
  <si>
    <t>67.20</t>
  </si>
  <si>
    <t>75.56</t>
  </si>
  <si>
    <t>86.47</t>
  </si>
  <si>
    <t>96.26</t>
  </si>
  <si>
    <t>100.00</t>
  </si>
  <si>
    <t>103.79</t>
  </si>
  <si>
    <t>105.93</t>
  </si>
  <si>
    <t>109.18</t>
  </si>
  <si>
    <t>113.11</t>
  </si>
  <si>
    <t>117.95</t>
  </si>
  <si>
    <t>120.92</t>
  </si>
  <si>
    <t>125.63</t>
  </si>
  <si>
    <t>129.67</t>
  </si>
  <si>
    <t>137.23</t>
  </si>
  <si>
    <t>154.34</t>
  </si>
  <si>
    <t>165.63</t>
  </si>
  <si>
    <t>178.18</t>
  </si>
  <si>
    <t>185.71</t>
  </si>
  <si>
    <t>197.78</t>
  </si>
  <si>
    <t>225.94</t>
  </si>
  <si>
    <t>243.57</t>
  </si>
  <si>
    <t>241.92</t>
  </si>
  <si>
    <t>235.48</t>
  </si>
  <si>
    <t>210.38</t>
  </si>
  <si>
    <t>194.99</t>
  </si>
  <si>
    <t>188.52</t>
  </si>
  <si>
    <t>187.03</t>
  </si>
  <si>
    <t>192.78</t>
  </si>
  <si>
    <t>205.62</t>
  </si>
  <si>
    <t>212.61</t>
  </si>
  <si>
    <t>218.25</t>
  </si>
  <si>
    <t>221.24</t>
  </si>
  <si>
    <t>222.63</t>
  </si>
  <si>
    <t>224.88</t>
  </si>
  <si>
    <t>225.55</t>
  </si>
  <si>
    <t>236.08</t>
  </si>
  <si>
    <t>251.39</t>
  </si>
  <si>
    <t>62.33</t>
  </si>
  <si>
    <t>66.87</t>
  </si>
  <si>
    <t>74.74</t>
  </si>
  <si>
    <t>84.15</t>
  </si>
  <si>
    <t>100.52</t>
  </si>
  <si>
    <t>100.00</t>
  </si>
  <si>
    <t>105.44</t>
  </si>
  <si>
    <t>107.04</t>
  </si>
  <si>
    <t>108.51</t>
  </si>
  <si>
    <t>110.21</t>
  </si>
  <si>
    <t>112.81</t>
  </si>
  <si>
    <t>114.98</t>
  </si>
  <si>
    <t>117.28</t>
  </si>
  <si>
    <t>120.41</t>
  </si>
  <si>
    <t>122.82</t>
  </si>
  <si>
    <t>142.71</t>
  </si>
  <si>
    <t>148.56</t>
  </si>
  <si>
    <t>156.88</t>
  </si>
  <si>
    <t>162.44</t>
  </si>
  <si>
    <t>174.99</t>
  </si>
  <si>
    <t>189.84</t>
  </si>
  <si>
    <t>213.73</t>
  </si>
  <si>
    <t>219.29</t>
  </si>
  <si>
    <t>201.44</t>
  </si>
  <si>
    <t>179.39</t>
  </si>
  <si>
    <t>168.99</t>
  </si>
  <si>
    <t>160.53</t>
  </si>
  <si>
    <t>158.84</t>
  </si>
  <si>
    <t>165.45</t>
  </si>
  <si>
    <t>168.87</t>
  </si>
  <si>
    <t>174.30</t>
  </si>
  <si>
    <t>181.72</t>
  </si>
  <si>
    <t>180.06</t>
  </si>
  <si>
    <t>179.45</t>
  </si>
  <si>
    <t>178.66</t>
  </si>
  <si>
    <t>182.74</t>
  </si>
  <si>
    <t>188.33</t>
  </si>
  <si>
    <t>208.95</t>
  </si>
  <si>
    <t>.</t>
  </si>
  <si>
    <t>57.13</t>
  </si>
  <si>
    <t>60.51</t>
  </si>
  <si>
    <t>.</t>
  </si>
  <si>
    <t>61.00</t>
  </si>
  <si>
    <t>63.14</t>
  </si>
  <si>
    <t>59.76</t>
  </si>
  <si>
    <t>65.49</t>
  </si>
  <si>
    <t>70.13</t>
  </si>
  <si>
    <t>76.73</t>
  </si>
  <si>
    <t>85.46</t>
  </si>
  <si>
    <t>93.78</t>
  </si>
  <si>
    <t>100.00</t>
  </si>
  <si>
    <t>102.96</t>
  </si>
  <si>
    <t>105.27</t>
  </si>
  <si>
    <t>108.26</t>
  </si>
  <si>
    <t>110.47</t>
  </si>
  <si>
    <t>113.02</t>
  </si>
  <si>
    <t>115.57</t>
  </si>
  <si>
    <t>117.59</t>
  </si>
  <si>
    <t>119.59</t>
  </si>
  <si>
    <t>121.54</t>
  </si>
  <si>
    <t>128.29</t>
  </si>
  <si>
    <t>135.84</t>
  </si>
  <si>
    <t>144.07</t>
  </si>
  <si>
    <t>149.34</t>
  </si>
  <si>
    <t>158.26</t>
  </si>
  <si>
    <t>168.90</t>
  </si>
  <si>
    <t>173.69</t>
  </si>
  <si>
    <t>174.41</t>
  </si>
  <si>
    <t>166.74</t>
  </si>
  <si>
    <t>153.43</t>
  </si>
  <si>
    <t>138.73</t>
  </si>
  <si>
    <t>128.10</t>
  </si>
  <si>
    <t>120.13</t>
  </si>
  <si>
    <t>120.28</t>
  </si>
  <si>
    <t>129.13</t>
  </si>
  <si>
    <t>133.66</t>
  </si>
  <si>
    <t>137.79</t>
  </si>
  <si>
    <t>142.49</t>
  </si>
  <si>
    <t>147.61</t>
  </si>
  <si>
    <t>150.35</t>
  </si>
  <si>
    <t>151.50</t>
  </si>
  <si>
    <t>165.77</t>
  </si>
  <si>
    <t>190.64</t>
  </si>
  <si>
    <t>63.92</t>
  </si>
  <si>
    <t>65.57</t>
  </si>
  <si>
    <t>75.89</t>
  </si>
  <si>
    <t>66.57</t>
  </si>
  <si>
    <t>69.77</t>
  </si>
  <si>
    <t>67.94</t>
  </si>
  <si>
    <t>69.56</t>
  </si>
  <si>
    <t>73.96</t>
  </si>
  <si>
    <t>79.35</t>
  </si>
  <si>
    <t>88.20</t>
  </si>
  <si>
    <t>95.30</t>
  </si>
  <si>
    <t>100.00</t>
  </si>
  <si>
    <t>104.01</t>
  </si>
  <si>
    <t>106.81</t>
  </si>
  <si>
    <t>108.96</t>
  </si>
  <si>
    <t>111.17</t>
  </si>
  <si>
    <t>113.13</t>
  </si>
  <si>
    <t>114.69</t>
  </si>
  <si>
    <t>116.81</t>
  </si>
  <si>
    <t>118.83</t>
  </si>
  <si>
    <t>121.37</t>
  </si>
  <si>
    <t>129.83</t>
  </si>
  <si>
    <t>137.79</t>
  </si>
  <si>
    <t>145.91</t>
  </si>
  <si>
    <t>151.94</t>
  </si>
  <si>
    <t>164.35</t>
  </si>
  <si>
    <t>174.81</t>
  </si>
  <si>
    <t>183.15</t>
  </si>
  <si>
    <t>181.29</t>
  </si>
  <si>
    <t>174.22</t>
  </si>
  <si>
    <t>157.52</t>
  </si>
  <si>
    <t>142.54</t>
  </si>
  <si>
    <t>132.42</t>
  </si>
  <si>
    <t>123.36</t>
  </si>
  <si>
    <t>124.31</t>
  </si>
  <si>
    <t>134.56</t>
  </si>
  <si>
    <t>138.77</t>
  </si>
  <si>
    <t>142.09</t>
  </si>
  <si>
    <t>147.11</t>
  </si>
  <si>
    <t>152.13</t>
  </si>
  <si>
    <t>153.08</t>
  </si>
  <si>
    <t>155.65</t>
  </si>
  <si>
    <t>171.27</t>
  </si>
  <si>
    <t>186.68</t>
  </si>
  <si>
    <t>72.92</t>
  </si>
  <si>
    <t>74.72</t>
  </si>
  <si>
    <t>87.07</t>
  </si>
  <si>
    <t>95.40</t>
  </si>
  <si>
    <t>100.00</t>
  </si>
  <si>
    <t>108.24</t>
  </si>
  <si>
    <t>109.39</t>
  </si>
  <si>
    <t>113.04</t>
  </si>
  <si>
    <t>116.89</t>
  </si>
  <si>
    <t>125.47</t>
  </si>
  <si>
    <t>130.68</t>
  </si>
  <si>
    <t>133.78</t>
  </si>
  <si>
    <t>136.54</t>
  </si>
  <si>
    <t>137.32</t>
  </si>
  <si>
    <t>143.57</t>
  </si>
  <si>
    <t>148.28</t>
  </si>
  <si>
    <t>153.73</t>
  </si>
  <si>
    <t>155.10</t>
  </si>
  <si>
    <t>165.61</t>
  </si>
  <si>
    <t>175.89</t>
  </si>
  <si>
    <t>184.74</t>
  </si>
  <si>
    <t>181.89</t>
  </si>
  <si>
    <t>181.69</t>
  </si>
  <si>
    <t>163.69</t>
  </si>
  <si>
    <t>146.99</t>
  </si>
  <si>
    <t>129.50</t>
  </si>
  <si>
    <t>114.30</t>
  </si>
  <si>
    <t>118.51</t>
  </si>
  <si>
    <t>122.58</t>
  </si>
  <si>
    <t>124.93</t>
  </si>
  <si>
    <t>132.11</t>
  </si>
  <si>
    <t>133.06</t>
  </si>
  <si>
    <t>146.63</t>
  </si>
  <si>
    <t>153.72</t>
  </si>
  <si>
    <t>152.31</t>
  </si>
  <si>
    <t>168.40</t>
  </si>
  <si>
    <t>195.95</t>
  </si>
  <si>
    <t>.</t>
  </si>
  <si>
    <t>42.07</t>
  </si>
  <si>
    <t>56.35</t>
  </si>
  <si>
    <t>46.47</t>
  </si>
  <si>
    <t>44.31</t>
  </si>
  <si>
    <t>52.48</t>
  </si>
  <si>
    <t>46.69</t>
  </si>
  <si>
    <t>56.76</t>
  </si>
  <si>
    <t>61.38</t>
  </si>
  <si>
    <t>64.47</t>
  </si>
  <si>
    <t>69.87</t>
  </si>
  <si>
    <t>78.59</t>
  </si>
  <si>
    <t>90.96</t>
  </si>
  <si>
    <t>99.85</t>
  </si>
  <si>
    <t>100.00</t>
  </si>
  <si>
    <t>105.33</t>
  </si>
  <si>
    <t>108.42</t>
  </si>
  <si>
    <t>111.18</t>
  </si>
  <si>
    <t>114.21</t>
  </si>
  <si>
    <t>118.29</t>
  </si>
  <si>
    <t>122.84</t>
  </si>
  <si>
    <t>126.04</t>
  </si>
  <si>
    <t>130.95</t>
  </si>
  <si>
    <t>137.30</t>
  </si>
  <si>
    <t>150.69</t>
  </si>
  <si>
    <t>165.97</t>
  </si>
  <si>
    <t>175.69</t>
  </si>
  <si>
    <t>183.05</t>
  </si>
  <si>
    <t>195.62</t>
  </si>
  <si>
    <t>219.40</t>
  </si>
  <si>
    <t>230.61</t>
  </si>
  <si>
    <t>232.93</t>
  </si>
  <si>
    <t>224.25</t>
  </si>
  <si>
    <t>202.09</t>
  </si>
  <si>
    <t>185.31</t>
  </si>
  <si>
    <t>173.39</t>
  </si>
  <si>
    <t>171.78</t>
  </si>
  <si>
    <t>177.99</t>
  </si>
  <si>
    <t>189.67</t>
  </si>
  <si>
    <t>194.90</t>
  </si>
  <si>
    <t>195.27</t>
  </si>
  <si>
    <t>189.74</t>
  </si>
  <si>
    <t>192.26</t>
  </si>
  <si>
    <t>194.85</t>
  </si>
  <si>
    <t>193.62</t>
  </si>
  <si>
    <t>208.95</t>
  </si>
  <si>
    <t>233.92</t>
  </si>
  <si>
    <t>.</t>
  </si>
  <si>
    <t>68.65</t>
  </si>
  <si>
    <t>71.04</t>
  </si>
  <si>
    <t>75.66</t>
  </si>
  <si>
    <t>88.56</t>
  </si>
  <si>
    <t>94.94</t>
  </si>
  <si>
    <t>100.00</t>
  </si>
  <si>
    <t>110.30</t>
  </si>
  <si>
    <t>114.30</t>
  </si>
  <si>
    <t>116.35</t>
  </si>
  <si>
    <t>120.70</t>
  </si>
  <si>
    <t>125.65</t>
  </si>
  <si>
    <t>130.08</t>
  </si>
  <si>
    <t>131.51</t>
  </si>
  <si>
    <t>137.23</t>
  </si>
  <si>
    <t>139.09</t>
  </si>
  <si>
    <t>144.79</t>
  </si>
  <si>
    <t>153.45</t>
  </si>
  <si>
    <t>161.39</t>
  </si>
  <si>
    <t>166.41</t>
  </si>
  <si>
    <t>178.45</t>
  </si>
  <si>
    <t>193.12</t>
  </si>
  <si>
    <t>206.33</t>
  </si>
  <si>
    <t>208.25</t>
  </si>
  <si>
    <t>201.28</t>
  </si>
  <si>
    <t>174.82</t>
  </si>
  <si>
    <t>159.89</t>
  </si>
  <si>
    <t>143.11</t>
  </si>
  <si>
    <t>133.80</t>
  </si>
  <si>
    <t>131.96</t>
  </si>
  <si>
    <t>140.68</t>
  </si>
  <si>
    <t>146.52</t>
  </si>
  <si>
    <t>148.11</t>
  </si>
  <si>
    <t>156.61</t>
  </si>
  <si>
    <t>166.17</t>
  </si>
  <si>
    <t>171.20</t>
  </si>
  <si>
    <t>171.73</t>
  </si>
  <si>
    <t>191.96</t>
  </si>
  <si>
    <t>219.02</t>
  </si>
  <si>
    <t>66.38</t>
  </si>
  <si>
    <t>70.76</t>
  </si>
  <si>
    <t>83.68</t>
  </si>
  <si>
    <t>92.15</t>
  </si>
  <si>
    <t>100.00</t>
  </si>
  <si>
    <t>102.11</t>
  </si>
  <si>
    <t>104.12</t>
  </si>
  <si>
    <t>106.50</t>
  </si>
  <si>
    <t>109.94</t>
  </si>
  <si>
    <t>114.49</t>
  </si>
  <si>
    <t>116.46</t>
  </si>
  <si>
    <t>119.61</t>
  </si>
  <si>
    <t>122.98</t>
  </si>
  <si>
    <t>124.36</t>
  </si>
  <si>
    <t>132.49</t>
  </si>
  <si>
    <t>141.06</t>
  </si>
  <si>
    <t>149.12</t>
  </si>
  <si>
    <t>153.24</t>
  </si>
  <si>
    <t>164.36</t>
  </si>
  <si>
    <t>178.21</t>
  </si>
  <si>
    <t>185.14</t>
  </si>
  <si>
    <t>187.84</t>
  </si>
  <si>
    <t>178.48</t>
  </si>
  <si>
    <t>156.80</t>
  </si>
  <si>
    <t>140.83</t>
  </si>
  <si>
    <t>126.89</t>
  </si>
  <si>
    <t>111.16</t>
  </si>
  <si>
    <t>109.62</t>
  </si>
  <si>
    <t>123.87</t>
  </si>
  <si>
    <t>128.70</t>
  </si>
  <si>
    <t>135.67</t>
  </si>
  <si>
    <t>142.12</t>
  </si>
  <si>
    <t>150.80</t>
  </si>
  <si>
    <t>155.19</t>
  </si>
  <si>
    <t>159.23</t>
  </si>
  <si>
    <t>174.42</t>
  </si>
  <si>
    <t>193.49</t>
  </si>
  <si>
    <t>59.69</t>
  </si>
  <si>
    <t>73.64</t>
  </si>
  <si>
    <t>.</t>
  </si>
  <si>
    <t>100.00</t>
  </si>
  <si>
    <t>102.28</t>
  </si>
  <si>
    <t>104.88</t>
  </si>
  <si>
    <t>110.88</t>
  </si>
  <si>
    <t>115.79</t>
  </si>
  <si>
    <t>118.02</t>
  </si>
  <si>
    <t>121.33</t>
  </si>
  <si>
    <t>123.37</t>
  </si>
  <si>
    <t>148.41</t>
  </si>
  <si>
    <t>146.48</t>
  </si>
  <si>
    <t>174.17</t>
  </si>
  <si>
    <t>180.39</t>
  </si>
  <si>
    <t>191.91</t>
  </si>
  <si>
    <t>189.96</t>
  </si>
  <si>
    <t>203.46</t>
  </si>
  <si>
    <t>248.99</t>
  </si>
  <si>
    <t>229.99</t>
  </si>
  <si>
    <t>257.00</t>
  </si>
  <si>
    <t>242.64</t>
  </si>
  <si>
    <t>223.28</t>
  </si>
  <si>
    <t>202.04</t>
  </si>
  <si>
    <t>201.91</t>
  </si>
  <si>
    <t>203.93</t>
  </si>
  <si>
    <t>209.19</t>
  </si>
  <si>
    <t>220.24</t>
  </si>
  <si>
    <t>223.61</t>
  </si>
  <si>
    <t>221.88</t>
  </si>
  <si>
    <t>227.30</t>
  </si>
  <si>
    <t>202.83</t>
  </si>
  <si>
    <t>229.08</t>
  </si>
  <si>
    <t>229.98</t>
  </si>
  <si>
    <t>238.31</t>
  </si>
  <si>
    <t>281.04</t>
  </si>
  <si>
    <t>53.57</t>
  </si>
  <si>
    <t>53.47</t>
  </si>
  <si>
    <t>60.04</t>
  </si>
  <si>
    <t>63.69</t>
  </si>
  <si>
    <t>72.05</t>
  </si>
  <si>
    <t>84.10</t>
  </si>
  <si>
    <t>94.63</t>
  </si>
  <si>
    <t>100.00</t>
  </si>
  <si>
    <t>102.43</t>
  </si>
  <si>
    <t>106.19</t>
  </si>
  <si>
    <t>111.12</t>
  </si>
  <si>
    <t>113.25</t>
  </si>
  <si>
    <t>118.72</t>
  </si>
  <si>
    <t>126.35</t>
  </si>
  <si>
    <t>127.49</t>
  </si>
  <si>
    <t>134.08</t>
  </si>
  <si>
    <t>141.42</t>
  </si>
  <si>
    <t>153.31</t>
  </si>
  <si>
    <t>164.93</t>
  </si>
  <si>
    <t>175.64</t>
  </si>
  <si>
    <t>184.27</t>
  </si>
  <si>
    <t>196.80</t>
  </si>
  <si>
    <t>225.31</t>
  </si>
  <si>
    <t>227.21</t>
  </si>
  <si>
    <t>234.38</t>
  </si>
  <si>
    <t>229.86</t>
  </si>
  <si>
    <t>214.69</t>
  </si>
  <si>
    <t>192.10</t>
  </si>
  <si>
    <t>185.88</t>
  </si>
  <si>
    <t>179.58</t>
  </si>
  <si>
    <t>184.38</t>
  </si>
  <si>
    <t>198.30</t>
  </si>
  <si>
    <t>200.75</t>
  </si>
  <si>
    <t>202.04</t>
  </si>
  <si>
    <t>207.44</t>
  </si>
  <si>
    <t>202.52</t>
  </si>
  <si>
    <t>202.46</t>
  </si>
  <si>
    <t>201.92</t>
  </si>
  <si>
    <t>216.40</t>
  </si>
  <si>
    <t>238.41</t>
  </si>
  <si>
    <t>37.47</t>
  </si>
  <si>
    <t>40.99</t>
  </si>
  <si>
    <t>51.46</t>
  </si>
  <si>
    <t>44.48</t>
  </si>
  <si>
    <t>47.57</t>
  </si>
  <si>
    <t>54.57</t>
  </si>
  <si>
    <t>56.10</t>
  </si>
  <si>
    <t>61.98</t>
  </si>
  <si>
    <t>70.39</t>
  </si>
  <si>
    <t>89.00</t>
  </si>
  <si>
    <t>97.64</t>
  </si>
  <si>
    <t>100.00</t>
  </si>
  <si>
    <t>103.72</t>
  </si>
  <si>
    <t>105.18</t>
  </si>
  <si>
    <t>107.23</t>
  </si>
  <si>
    <t>109.30</t>
  </si>
  <si>
    <t>112.59</t>
  </si>
  <si>
    <t>118.17</t>
  </si>
  <si>
    <t>121.15</t>
  </si>
  <si>
    <t>125.21</t>
  </si>
  <si>
    <t>133.19</t>
  </si>
  <si>
    <t>145.40</t>
  </si>
  <si>
    <t>154.14</t>
  </si>
  <si>
    <t>158.83</t>
  </si>
  <si>
    <t>164.47</t>
  </si>
  <si>
    <t>175.37</t>
  </si>
  <si>
    <t>197.27</t>
  </si>
  <si>
    <t>208.01</t>
  </si>
  <si>
    <t>209.33</t>
  </si>
  <si>
    <t>204.53</t>
  </si>
  <si>
    <t>188.69</t>
  </si>
  <si>
    <t>173.64</t>
  </si>
  <si>
    <t>163.79</t>
  </si>
  <si>
    <t>158.37</t>
  </si>
  <si>
    <t>162.03</t>
  </si>
  <si>
    <t>170.30</t>
  </si>
  <si>
    <t>175.74</t>
  </si>
  <si>
    <t>176.39</t>
  </si>
  <si>
    <t>172.52</t>
  </si>
  <si>
    <t>168.84</t>
  </si>
  <si>
    <t>171.07</t>
  </si>
  <si>
    <t>169.58</t>
  </si>
  <si>
    <t>180.79</t>
  </si>
  <si>
    <t>203.75</t>
  </si>
  <si>
    <t>58.37</t>
  </si>
  <si>
    <t>60.87</t>
  </si>
  <si>
    <t>55.65</t>
  </si>
  <si>
    <t>54.78</t>
  </si>
  <si>
    <t>61.14</t>
  </si>
  <si>
    <t>62.14</t>
  </si>
  <si>
    <t>65.84</t>
  </si>
  <si>
    <t>70.71</t>
  </si>
  <si>
    <t>77.42</t>
  </si>
  <si>
    <t>87.22</t>
  </si>
  <si>
    <t>95.06</t>
  </si>
  <si>
    <t>100.00</t>
  </si>
  <si>
    <t>103.81</t>
  </si>
  <si>
    <t>106.21</t>
  </si>
  <si>
    <t>108.72</t>
  </si>
  <si>
    <t>109.64</t>
  </si>
  <si>
    <t>114.30</t>
  </si>
  <si>
    <t>117.21</t>
  </si>
  <si>
    <t>119.71</t>
  </si>
  <si>
    <t>121.59</t>
  </si>
  <si>
    <t>124.18</t>
  </si>
  <si>
    <t>131.73</t>
  </si>
  <si>
    <t>138.74</t>
  </si>
  <si>
    <t>145.91</t>
  </si>
  <si>
    <t>151.88</t>
  </si>
  <si>
    <t>162.30</t>
  </si>
  <si>
    <t>174.29</t>
  </si>
  <si>
    <t>181.29</t>
  </si>
  <si>
    <t>181.47</t>
  </si>
  <si>
    <t>174.40</t>
  </si>
  <si>
    <t>157.52</t>
  </si>
  <si>
    <t>141.03</t>
  </si>
  <si>
    <t>129.07</t>
  </si>
  <si>
    <t>120.55</t>
  </si>
  <si>
    <t>119.61</t>
  </si>
  <si>
    <t>127.58</t>
  </si>
  <si>
    <t>132.61</t>
  </si>
  <si>
    <t>134.81</t>
  </si>
  <si>
    <t>142.85</t>
  </si>
  <si>
    <t>145.71</t>
  </si>
  <si>
    <t>150.15</t>
  </si>
  <si>
    <t>153.03</t>
  </si>
  <si>
    <t>170.12</t>
  </si>
  <si>
    <t>196.25</t>
  </si>
  <si>
    <t>37.57</t>
  </si>
  <si>
    <t>46.88</t>
  </si>
  <si>
    <t>52.70</t>
  </si>
  <si>
    <t>53.22</t>
  </si>
  <si>
    <t>51.65</t>
  </si>
  <si>
    <t>55.60</t>
  </si>
  <si>
    <t>57.64</t>
  </si>
  <si>
    <t>60.27</t>
  </si>
  <si>
    <t>62.13</t>
  </si>
  <si>
    <t>66.41</t>
  </si>
  <si>
    <t>72.15</t>
  </si>
  <si>
    <t>79.39</t>
  </si>
  <si>
    <t>88.73</t>
  </si>
  <si>
    <t>95.65</t>
  </si>
  <si>
    <t>100.00</t>
  </si>
  <si>
    <t>102.22</t>
  </si>
  <si>
    <t>103.91</t>
  </si>
  <si>
    <t>106.04</t>
  </si>
  <si>
    <t>109.14</t>
  </si>
  <si>
    <t>114.09</t>
  </si>
  <si>
    <t>116.21</t>
  </si>
  <si>
    <t>118.06</t>
  </si>
  <si>
    <t>120.75</t>
  </si>
  <si>
    <t>125.17</t>
  </si>
  <si>
    <t>135.18</t>
  </si>
  <si>
    <t>144.50</t>
  </si>
  <si>
    <t>153.59</t>
  </si>
  <si>
    <t>159.80</t>
  </si>
  <si>
    <t>172.11</t>
  </si>
  <si>
    <t>187.88</t>
  </si>
  <si>
    <t>198.93</t>
  </si>
  <si>
    <t>198.31</t>
  </si>
  <si>
    <t>192.82</t>
  </si>
  <si>
    <t>172.53</t>
  </si>
  <si>
    <t>159.40</t>
  </si>
  <si>
    <t>151.44</t>
  </si>
  <si>
    <t>147.80</t>
  </si>
  <si>
    <t>150.33</t>
  </si>
  <si>
    <t>159.89</t>
  </si>
  <si>
    <t>163.50</t>
  </si>
  <si>
    <t>166.71</t>
  </si>
  <si>
    <t>168.96</t>
  </si>
  <si>
    <t>166.02</t>
  </si>
  <si>
    <t>169.07</t>
  </si>
  <si>
    <t>169.76</t>
  </si>
  <si>
    <t>179.54</t>
  </si>
  <si>
    <t>199.83</t>
  </si>
  <si>
    <t>43.30</t>
  </si>
  <si>
    <t>48.05</t>
  </si>
  <si>
    <t>53.23</t>
  </si>
  <si>
    <t>51.52</t>
  </si>
  <si>
    <t>58.38</t>
  </si>
  <si>
    <t>56.61</t>
  </si>
  <si>
    <t>60.24</t>
  </si>
  <si>
    <t>63.42</t>
  </si>
  <si>
    <t>68.92</t>
  </si>
  <si>
    <t>73.21</t>
  </si>
  <si>
    <t>80.17</t>
  </si>
  <si>
    <t>88.37</t>
  </si>
  <si>
    <t>96.05</t>
  </si>
  <si>
    <t>100.00</t>
  </si>
  <si>
    <t>103.98</t>
  </si>
  <si>
    <t>105.03</t>
  </si>
  <si>
    <t>107.24</t>
  </si>
  <si>
    <t>109.69</t>
  </si>
  <si>
    <t>113.02</t>
  </si>
  <si>
    <t>116.73</t>
  </si>
  <si>
    <t>120.45</t>
  </si>
  <si>
    <t>122.87</t>
  </si>
  <si>
    <t>128.35</t>
  </si>
  <si>
    <t>138.21</t>
  </si>
  <si>
    <t>150.30</t>
  </si>
  <si>
    <t>161.82</t>
  </si>
  <si>
    <t>168.22</t>
  </si>
  <si>
    <t>183.17</t>
  </si>
  <si>
    <t>201.94</t>
  </si>
  <si>
    <t>215.94</t>
  </si>
  <si>
    <t>217.24</t>
  </si>
  <si>
    <t>210.54</t>
  </si>
  <si>
    <t>194.06</t>
  </si>
  <si>
    <t>184.45</t>
  </si>
  <si>
    <t>175.00</t>
  </si>
  <si>
    <t>169.50</t>
  </si>
  <si>
    <t>175.69</t>
  </si>
  <si>
    <t>186.31</t>
  </si>
  <si>
    <t>191.98</t>
  </si>
  <si>
    <t>190.71</t>
  </si>
  <si>
    <t>197.20</t>
  </si>
  <si>
    <t>196.54</t>
  </si>
  <si>
    <t>199.19</t>
  </si>
  <si>
    <t>197.16</t>
  </si>
  <si>
    <t>208.40</t>
  </si>
  <si>
    <t>229.15</t>
  </si>
  <si>
    <t>44.09</t>
  </si>
  <si>
    <t>47.27</t>
  </si>
  <si>
    <t>53.53</t>
  </si>
  <si>
    <t>59.79</t>
  </si>
  <si>
    <t>54.80</t>
  </si>
  <si>
    <t>.</t>
  </si>
  <si>
    <t>72.95</t>
  </si>
  <si>
    <t>63.90</t>
  </si>
  <si>
    <t>62.00</t>
  </si>
  <si>
    <t>66.58</t>
  </si>
  <si>
    <t>71.13</t>
  </si>
  <si>
    <t>78.38</t>
  </si>
  <si>
    <t>85.94</t>
  </si>
  <si>
    <t>94.13</t>
  </si>
  <si>
    <t>100.00</t>
  </si>
  <si>
    <t>104.80</t>
  </si>
  <si>
    <t>107.76</t>
  </si>
  <si>
    <t>109.82</t>
  </si>
  <si>
    <t>112.64</t>
  </si>
  <si>
    <t>115.36</t>
  </si>
  <si>
    <t>119.81</t>
  </si>
  <si>
    <t>123.44</t>
  </si>
  <si>
    <t>126.25</t>
  </si>
  <si>
    <t>128.65</t>
  </si>
  <si>
    <t>135.76</t>
  </si>
  <si>
    <t>143.42</t>
  </si>
  <si>
    <t>148.83</t>
  </si>
  <si>
    <t>154.95</t>
  </si>
  <si>
    <t>166.33</t>
  </si>
  <si>
    <t>181.20</t>
  </si>
  <si>
    <t>189.62</t>
  </si>
  <si>
    <t>190.84</t>
  </si>
  <si>
    <t>183.62</t>
  </si>
  <si>
    <t>161.44</t>
  </si>
  <si>
    <t>142.56</t>
  </si>
  <si>
    <t>129.77</t>
  </si>
  <si>
    <t>118.10</t>
  </si>
  <si>
    <t>118.45</t>
  </si>
  <si>
    <t>128.16</t>
  </si>
  <si>
    <t>132.39</t>
  </si>
  <si>
    <t>136.94</t>
  </si>
  <si>
    <t>145.89</t>
  </si>
  <si>
    <t>152.26</t>
  </si>
  <si>
    <t>159.73</t>
  </si>
  <si>
    <t>162.42</t>
  </si>
  <si>
    <t>181.63</t>
  </si>
  <si>
    <t>207.95</t>
  </si>
  <si>
    <t>53.99</t>
  </si>
  <si>
    <t>57.04</t>
  </si>
  <si>
    <t>60.43</t>
  </si>
  <si>
    <t>65.95</t>
  </si>
  <si>
    <t>56.79</t>
  </si>
  <si>
    <t>61.89</t>
  </si>
  <si>
    <t>59.82</t>
  </si>
  <si>
    <t>67.32</t>
  </si>
  <si>
    <t>71.14</t>
  </si>
  <si>
    <t>74.01</t>
  </si>
  <si>
    <t>86.00</t>
  </si>
  <si>
    <t>93.44</t>
  </si>
  <si>
    <t>100.00</t>
  </si>
  <si>
    <t>103.72</t>
  </si>
  <si>
    <t>106.60</t>
  </si>
  <si>
    <t>111.37</t>
  </si>
  <si>
    <t>111.31</t>
  </si>
  <si>
    <t>120.79</t>
  </si>
  <si>
    <t>122.10</t>
  </si>
  <si>
    <t>125.46</t>
  </si>
  <si>
    <t>129.30</t>
  </si>
  <si>
    <t>132.88</t>
  </si>
  <si>
    <t>138.85</t>
  </si>
  <si>
    <t>147.13</t>
  </si>
  <si>
    <t>155.10</t>
  </si>
  <si>
    <t>160.98</t>
  </si>
  <si>
    <t>171.72</t>
  </si>
  <si>
    <t>189.97</t>
  </si>
  <si>
    <t>197.30</t>
  </si>
  <si>
    <t>199.39</t>
  </si>
  <si>
    <t>192.91</t>
  </si>
  <si>
    <t>169.12</t>
  </si>
  <si>
    <t>151.78</t>
  </si>
  <si>
    <t>141.41</t>
  </si>
  <si>
    <t>129.43</t>
  </si>
  <si>
    <t>129.34</t>
  </si>
  <si>
    <t>134.58</t>
  </si>
  <si>
    <t>140.62</t>
  </si>
  <si>
    <t>143.46</t>
  </si>
  <si>
    <t>150.60</t>
  </si>
  <si>
    <t>158.09</t>
  </si>
  <si>
    <t>161.25</t>
  </si>
  <si>
    <t>166.74</t>
  </si>
  <si>
    <t>185.09</t>
  </si>
  <si>
    <t>213.17</t>
  </si>
  <si>
    <t>57.04</t>
  </si>
  <si>
    <t>51.76</t>
  </si>
  <si>
    <t>68.22</t>
  </si>
  <si>
    <t>43.43</t>
  </si>
  <si>
    <t>59.94</t>
  </si>
  <si>
    <t>61.85</t>
  </si>
  <si>
    <t>67.56</t>
  </si>
  <si>
    <t>70.74</t>
  </si>
  <si>
    <t>79.27</t>
  </si>
  <si>
    <t>90.31</t>
  </si>
  <si>
    <t>96.06</t>
  </si>
  <si>
    <t>100.00</t>
  </si>
  <si>
    <t>102.23</t>
  </si>
  <si>
    <t>104.50</t>
  </si>
  <si>
    <t>107.75</t>
  </si>
  <si>
    <t>111.29</t>
  </si>
  <si>
    <t>115.71</t>
  </si>
  <si>
    <t>118.93</t>
  </si>
  <si>
    <t>122.62</t>
  </si>
  <si>
    <t>124.92</t>
  </si>
  <si>
    <t>131.82</t>
  </si>
  <si>
    <t>148.44</t>
  </si>
  <si>
    <t>158.28</t>
  </si>
  <si>
    <t>170.88</t>
  </si>
  <si>
    <t>179.42</t>
  </si>
  <si>
    <t>197.55</t>
  </si>
  <si>
    <t>220.77</t>
  </si>
  <si>
    <t>237.58</t>
  </si>
  <si>
    <t>242.60</t>
  </si>
  <si>
    <t>223.62</t>
  </si>
  <si>
    <t>195.39</t>
  </si>
  <si>
    <t>170.26</t>
  </si>
  <si>
    <t>161.74</t>
  </si>
  <si>
    <t>153.71</t>
  </si>
  <si>
    <t>158.66</t>
  </si>
  <si>
    <t>172.08</t>
  </si>
  <si>
    <t>175.31</t>
  </si>
  <si>
    <t>184.72</t>
  </si>
  <si>
    <t>193.98</t>
  </si>
  <si>
    <t>194.98</t>
  </si>
  <si>
    <t>198.04</t>
  </si>
  <si>
    <t>199.33</t>
  </si>
  <si>
    <t>211.71</t>
  </si>
  <si>
    <t>233.16</t>
  </si>
  <si>
    <t>34.75</t>
  </si>
  <si>
    <t>39.41</t>
  </si>
  <si>
    <t>46.39</t>
  </si>
  <si>
    <t>52.72</t>
  </si>
  <si>
    <t>55.12</t>
  </si>
  <si>
    <t>52.52</t>
  </si>
  <si>
    <t>56.49</t>
  </si>
  <si>
    <t>46.62</t>
  </si>
  <si>
    <t>59.44</t>
  </si>
  <si>
    <t>63.77</t>
  </si>
  <si>
    <t>67.76</t>
  </si>
  <si>
    <t>72.75</t>
  </si>
  <si>
    <t>80.43</t>
  </si>
  <si>
    <t>88.52</t>
  </si>
  <si>
    <t>95.52</t>
  </si>
  <si>
    <t>100.00</t>
  </si>
  <si>
    <t>103.79</t>
  </si>
  <si>
    <t>105.92</t>
  </si>
  <si>
    <t>109.47</t>
  </si>
  <si>
    <t>113.49</t>
  </si>
  <si>
    <t>117.26</t>
  </si>
  <si>
    <t>120.48</t>
  </si>
  <si>
    <t>124.58</t>
  </si>
  <si>
    <t>125.96</t>
  </si>
  <si>
    <t>132.46</t>
  </si>
  <si>
    <t>145.75</t>
  </si>
  <si>
    <t>156.16</t>
  </si>
  <si>
    <t>166.94</t>
  </si>
  <si>
    <t>175.00</t>
  </si>
  <si>
    <t>191.93</t>
  </si>
  <si>
    <t>214.23</t>
  </si>
  <si>
    <t>227.44</t>
  </si>
  <si>
    <t>227.22</t>
  </si>
  <si>
    <t>218.79</t>
  </si>
  <si>
    <t>193.59</t>
  </si>
  <si>
    <t>178.54</t>
  </si>
  <si>
    <t>167.22</t>
  </si>
  <si>
    <t>161.62</t>
  </si>
  <si>
    <t>164.98</t>
  </si>
  <si>
    <t>180.63</t>
  </si>
  <si>
    <t>184.45</t>
  </si>
  <si>
    <t>193.30</t>
  </si>
  <si>
    <t>198.04</t>
  </si>
  <si>
    <t>200.01</t>
  </si>
  <si>
    <t>202.87</t>
  </si>
  <si>
    <t>202.83</t>
  </si>
  <si>
    <t>213.99</t>
  </si>
  <si>
    <t>235.19</t>
  </si>
  <si>
    <t>47.80</t>
  </si>
  <si>
    <t>54.35</t>
  </si>
  <si>
    <t>55.10</t>
  </si>
  <si>
    <t>61.86</t>
  </si>
  <si>
    <t>56.75</t>
  </si>
  <si>
    <t>55.81</t>
  </si>
  <si>
    <t>61.42</t>
  </si>
  <si>
    <t>63.53</t>
  </si>
  <si>
    <t>67.51</t>
  </si>
  <si>
    <t>72.54</t>
  </si>
  <si>
    <t>80.60</t>
  </si>
  <si>
    <t>86.99</t>
  </si>
  <si>
    <t>95.27</t>
  </si>
  <si>
    <t>100.00</t>
  </si>
  <si>
    <t>102.20</t>
  </si>
  <si>
    <t>104.75</t>
  </si>
  <si>
    <t>106.86</t>
  </si>
  <si>
    <t>109.90</t>
  </si>
  <si>
    <t>112.39</t>
  </si>
  <si>
    <t>114.04</t>
  </si>
  <si>
    <t>117.04</t>
  </si>
  <si>
    <t>119.31</t>
  </si>
  <si>
    <t>122.26</t>
  </si>
  <si>
    <t>132.08</t>
  </si>
  <si>
    <t>140.84</t>
  </si>
  <si>
    <t>149.61</t>
  </si>
  <si>
    <t>155.50</t>
  </si>
  <si>
    <t>167.28</t>
  </si>
  <si>
    <t>179.76</t>
  </si>
  <si>
    <t>186.08</t>
  </si>
  <si>
    <t>186.37</t>
  </si>
  <si>
    <t>176.49</t>
  </si>
  <si>
    <t>157.06</t>
  </si>
  <si>
    <t>144.18</t>
  </si>
  <si>
    <t>132.94</t>
  </si>
  <si>
    <t>125.06</t>
  </si>
  <si>
    <t>125.82</t>
  </si>
  <si>
    <t>135.18</t>
  </si>
  <si>
    <t>140.92</t>
  </si>
  <si>
    <t>148.27</t>
  </si>
  <si>
    <t>151.46</t>
  </si>
  <si>
    <t>155.82</t>
  </si>
  <si>
    <t>161.20</t>
  </si>
  <si>
    <t>162.48</t>
  </si>
  <si>
    <t>176.05</t>
  </si>
  <si>
    <t>197.12</t>
  </si>
  <si>
    <t>45.73</t>
  </si>
  <si>
    <t>54.09</t>
  </si>
  <si>
    <t>58.59</t>
  </si>
  <si>
    <t>59.47</t>
  </si>
  <si>
    <t>59.58</t>
  </si>
  <si>
    <t>62.60</t>
  </si>
  <si>
    <t>63.66</t>
  </si>
  <si>
    <t>66.38</t>
  </si>
  <si>
    <t>71.63</t>
  </si>
  <si>
    <t>77.09</t>
  </si>
  <si>
    <t>84.13</t>
  </si>
  <si>
    <t>90.57</t>
  </si>
  <si>
    <t>95.21</t>
  </si>
  <si>
    <t>100.00</t>
  </si>
  <si>
    <t>103.05</t>
  </si>
  <si>
    <t>105.23</t>
  </si>
  <si>
    <t>107.63</t>
  </si>
  <si>
    <t>110.95</t>
  </si>
  <si>
    <t>116.34</t>
  </si>
  <si>
    <t>118.35</t>
  </si>
  <si>
    <t>120.07</t>
  </si>
  <si>
    <t>123.50</t>
  </si>
  <si>
    <t>128.45</t>
  </si>
  <si>
    <t>143.00</t>
  </si>
  <si>
    <t>154.20</t>
  </si>
  <si>
    <t>165.47</t>
  </si>
  <si>
    <t>171.69</t>
  </si>
  <si>
    <t>186.32</t>
  </si>
  <si>
    <t>202.10</t>
  </si>
  <si>
    <t>213.51</t>
  </si>
  <si>
    <t>210.20</t>
  </si>
  <si>
    <t>204.32</t>
  </si>
  <si>
    <t>187.95</t>
  </si>
  <si>
    <t>174.06</t>
  </si>
  <si>
    <t>160.04</t>
  </si>
  <si>
    <t>156.94</t>
  </si>
  <si>
    <t>160.10</t>
  </si>
  <si>
    <t>178.47</t>
  </si>
  <si>
    <t>178.71</t>
  </si>
  <si>
    <t>185.19</t>
  </si>
  <si>
    <t>189.67</t>
  </si>
  <si>
    <t>189.24</t>
  </si>
  <si>
    <t>189.20</t>
  </si>
  <si>
    <t>187.23</t>
  </si>
  <si>
    <t>198.39</t>
  </si>
  <si>
    <t>223.90</t>
  </si>
  <si>
    <t>31.89</t>
  </si>
  <si>
    <t>35.46</t>
  </si>
  <si>
    <t>41.51</t>
  </si>
  <si>
    <t>48.76</t>
  </si>
  <si>
    <t>46.12</t>
  </si>
  <si>
    <t>44.99</t>
  </si>
  <si>
    <t>53.35</t>
  </si>
  <si>
    <t>51.29</t>
  </si>
  <si>
    <t>54.17</t>
  </si>
  <si>
    <t>58.84</t>
  </si>
  <si>
    <t>62.89</t>
  </si>
  <si>
    <t>68.03</t>
  </si>
  <si>
    <t>75.65</t>
  </si>
  <si>
    <t>89.86</t>
  </si>
  <si>
    <t>98.10</t>
  </si>
  <si>
    <t>100.00</t>
  </si>
  <si>
    <t>102.47</t>
  </si>
  <si>
    <t>105.57</t>
  </si>
  <si>
    <t>108.55</t>
  </si>
  <si>
    <t>111.50</t>
  </si>
  <si>
    <t>117.78</t>
  </si>
  <si>
    <t>121.31</t>
  </si>
  <si>
    <t>124.66</t>
  </si>
  <si>
    <t>127.83</t>
  </si>
  <si>
    <t>133.33</t>
  </si>
  <si>
    <t>149.14</t>
  </si>
  <si>
    <t>160.37</t>
  </si>
  <si>
    <t>170.99</t>
  </si>
  <si>
    <t>178.51</t>
  </si>
  <si>
    <t>192.67</t>
  </si>
  <si>
    <t>217.21</t>
  </si>
  <si>
    <t>231.95</t>
  </si>
  <si>
    <t>229.17</t>
  </si>
  <si>
    <t>223.64</t>
  </si>
  <si>
    <t>202.00</t>
  </si>
  <si>
    <t>185.19</t>
  </si>
  <si>
    <t>178.01</t>
  </si>
  <si>
    <t>177.31</t>
  </si>
  <si>
    <t>182.55</t>
  </si>
  <si>
    <t>193.88</t>
  </si>
  <si>
    <t>200.74</t>
  </si>
  <si>
    <t>202.78</t>
  </si>
  <si>
    <t>203.74</t>
  </si>
  <si>
    <t>202.02</t>
  </si>
  <si>
    <t>204.65</t>
  </si>
  <si>
    <t>204.31</t>
  </si>
  <si>
    <t>213.57</t>
  </si>
  <si>
    <t>233.71</t>
  </si>
  <si>
    <t>.</t>
  </si>
  <si>
    <t>37.91</t>
  </si>
  <si>
    <t>43.61</t>
  </si>
  <si>
    <t>52.92</t>
  </si>
  <si>
    <t>52.16</t>
  </si>
  <si>
    <t>52.23</t>
  </si>
  <si>
    <t>58.37</t>
  </si>
  <si>
    <t>52.20</t>
  </si>
  <si>
    <t>60.39</t>
  </si>
  <si>
    <t>65.13</t>
  </si>
  <si>
    <t>66.75</t>
  </si>
  <si>
    <t>72.48</t>
  </si>
  <si>
    <t>79.17</t>
  </si>
  <si>
    <t>87.63</t>
  </si>
  <si>
    <t>94.61</t>
  </si>
  <si>
    <t>100.00</t>
  </si>
  <si>
    <t>101.97</t>
  </si>
  <si>
    <t>104.87</t>
  </si>
  <si>
    <t>106.84</t>
  </si>
  <si>
    <t>111.07</t>
  </si>
  <si>
    <t>113.97</t>
  </si>
  <si>
    <t>116.06</t>
  </si>
  <si>
    <t>119.80</t>
  </si>
  <si>
    <t>122.26</t>
  </si>
  <si>
    <t>127.84</t>
  </si>
  <si>
    <t>140.27</t>
  </si>
  <si>
    <t>148.88</t>
  </si>
  <si>
    <t>159.10</t>
  </si>
  <si>
    <t>164.61</t>
  </si>
  <si>
    <t>178.81</t>
  </si>
  <si>
    <t>199.09</t>
  </si>
  <si>
    <t>209.83</t>
  </si>
  <si>
    <t>209.96</t>
  </si>
  <si>
    <t>202.63</t>
  </si>
  <si>
    <t>185.42</t>
  </si>
  <si>
    <t>173.31</t>
  </si>
  <si>
    <t>161.30</t>
  </si>
  <si>
    <t>156.62</t>
  </si>
  <si>
    <t>159.59</t>
  </si>
  <si>
    <t>168.59</t>
  </si>
  <si>
    <t>171.70</t>
  </si>
  <si>
    <t>174.40</t>
  </si>
  <si>
    <t>176.47</t>
  </si>
  <si>
    <t>175.97</t>
  </si>
  <si>
    <t>177.47</t>
  </si>
  <si>
    <t>178.92</t>
  </si>
  <si>
    <t>186.40</t>
  </si>
  <si>
    <t>209.29</t>
  </si>
  <si>
    <t>34.62</t>
  </si>
  <si>
    <t>34.07</t>
  </si>
  <si>
    <t>40.49</t>
  </si>
  <si>
    <t>44.56</t>
  </si>
  <si>
    <t>47.61</t>
  </si>
  <si>
    <t>46.20</t>
  </si>
  <si>
    <t>53.88</t>
  </si>
  <si>
    <t>51.34</t>
  </si>
  <si>
    <t>54.71</t>
  </si>
  <si>
    <t>61.91</t>
  </si>
  <si>
    <t>64.82</t>
  </si>
  <si>
    <t>68.82</t>
  </si>
  <si>
    <t>76.35</t>
  </si>
  <si>
    <t>87.18</t>
  </si>
  <si>
    <t>95.14</t>
  </si>
  <si>
    <t>100.00</t>
  </si>
  <si>
    <t>103.64</t>
  </si>
  <si>
    <t>107.19</t>
  </si>
  <si>
    <t>111.96</t>
  </si>
  <si>
    <t>116.08</t>
  </si>
  <si>
    <t>123.04</t>
  </si>
  <si>
    <t>128.11</t>
  </si>
  <si>
    <t>134.20</t>
  </si>
  <si>
    <t>140.88</t>
  </si>
  <si>
    <t>149.57</t>
  </si>
  <si>
    <t>166.40</t>
  </si>
  <si>
    <t>176.27</t>
  </si>
  <si>
    <t>186.93</t>
  </si>
  <si>
    <t>193.67</t>
  </si>
  <si>
    <t>209.77</t>
  </si>
  <si>
    <t>233.96</t>
  </si>
  <si>
    <t>251.62</t>
  </si>
  <si>
    <t>251.36</t>
  </si>
  <si>
    <t>240.61</t>
  </si>
  <si>
    <t>217.09</t>
  </si>
  <si>
    <t>196.37</t>
  </si>
  <si>
    <t>187.49</t>
  </si>
  <si>
    <t>184.17</t>
  </si>
  <si>
    <t>187.87</t>
  </si>
  <si>
    <t>202.18</t>
  </si>
  <si>
    <t>208.62</t>
  </si>
  <si>
    <t>215.30</t>
  </si>
  <si>
    <t>215.88</t>
  </si>
  <si>
    <t>216.04</t>
  </si>
  <si>
    <t>224.03</t>
  </si>
  <si>
    <t>225.14</t>
  </si>
  <si>
    <t>234.81</t>
  </si>
  <si>
    <t>257.65</t>
  </si>
  <si>
    <t>58.33</t>
  </si>
  <si>
    <t>65.12</t>
  </si>
  <si>
    <t>68.62</t>
  </si>
  <si>
    <t>77.73</t>
  </si>
  <si>
    <t>89.16</t>
  </si>
  <si>
    <t>97.81</t>
  </si>
  <si>
    <t>100.00</t>
  </si>
  <si>
    <t>101.99</t>
  </si>
  <si>
    <t>105.71</t>
  </si>
  <si>
    <t>107.82</t>
  </si>
  <si>
    <t>113.26</t>
  </si>
  <si>
    <t>117.72</t>
  </si>
  <si>
    <t>118.40</t>
  </si>
  <si>
    <t>121.74</t>
  </si>
  <si>
    <t>122.81</t>
  </si>
  <si>
    <t>127.76</t>
  </si>
  <si>
    <t>142.04</t>
  </si>
  <si>
    <t>148.72</t>
  </si>
  <si>
    <t>158.94</t>
  </si>
  <si>
    <t>162.63</t>
  </si>
  <si>
    <t>179.45</t>
  </si>
  <si>
    <t>189.99</t>
  </si>
  <si>
    <t>210.01</t>
  </si>
  <si>
    <t>212.59</t>
  </si>
  <si>
    <t>204.33</t>
  </si>
  <si>
    <t>178.83</t>
  </si>
  <si>
    <t>165.44</t>
  </si>
  <si>
    <t>158.03</t>
  </si>
  <si>
    <t>154.68</t>
  </si>
  <si>
    <t>161.17</t>
  </si>
  <si>
    <t>172.17</t>
  </si>
  <si>
    <t>170.40</t>
  </si>
  <si>
    <t>177.16</t>
  </si>
  <si>
    <t>175.62</t>
  </si>
  <si>
    <t>177.43</t>
  </si>
  <si>
    <t>178.84</t>
  </si>
  <si>
    <t>176.31</t>
  </si>
  <si>
    <t>185.52</t>
  </si>
  <si>
    <t>203.46</t>
  </si>
  <si>
    <t>53.35</t>
  </si>
  <si>
    <t>52.34</t>
  </si>
  <si>
    <t>47.40</t>
  </si>
  <si>
    <t>49.76</t>
  </si>
  <si>
    <t>59.15</t>
  </si>
  <si>
    <t>62.13</t>
  </si>
  <si>
    <t>65.04</t>
  </si>
  <si>
    <t>71.21</t>
  </si>
  <si>
    <t>77.20</t>
  </si>
  <si>
    <t>88.43</t>
  </si>
  <si>
    <t>96.67</t>
  </si>
  <si>
    <t>100.00</t>
  </si>
  <si>
    <t>106.31</t>
  </si>
  <si>
    <t>106.05</t>
  </si>
  <si>
    <t>110.94</t>
  </si>
  <si>
    <t>110.09</t>
  </si>
  <si>
    <t>116.30</t>
  </si>
  <si>
    <t>118.76</t>
  </si>
  <si>
    <t>122.98</t>
  </si>
  <si>
    <t>126.62</t>
  </si>
  <si>
    <t>131.88</t>
  </si>
  <si>
    <t>144.89</t>
  </si>
  <si>
    <t>155.36</t>
  </si>
  <si>
    <t>164.80</t>
  </si>
  <si>
    <t>169.88</t>
  </si>
  <si>
    <t>183.58</t>
  </si>
  <si>
    <t>212.82</t>
  </si>
  <si>
    <t>232.37</t>
  </si>
  <si>
    <t>234.48</t>
  </si>
  <si>
    <t>215.30</t>
  </si>
  <si>
    <t>184.24</t>
  </si>
  <si>
    <t>168.05</t>
  </si>
  <si>
    <t>156.75</t>
  </si>
  <si>
    <t>149.60</t>
  </si>
  <si>
    <t>153.32</t>
  </si>
  <si>
    <t>166.83</t>
  </si>
  <si>
    <t>168.82</t>
  </si>
  <si>
    <t>172.90</t>
  </si>
  <si>
    <t>172.75</t>
  </si>
  <si>
    <t>179.74</t>
  </si>
  <si>
    <t>179.66</t>
  </si>
  <si>
    <t>184.18</t>
  </si>
  <si>
    <t>194.82</t>
  </si>
  <si>
    <t>207.46</t>
  </si>
  <si>
    <t>69.30</t>
  </si>
  <si>
    <t>71.27</t>
  </si>
  <si>
    <t>79.62</t>
  </si>
  <si>
    <t>91.63</t>
  </si>
  <si>
    <t>100.00</t>
  </si>
  <si>
    <t>101.68</t>
  </si>
  <si>
    <t>106.13</t>
  </si>
  <si>
    <t>107.55</t>
  </si>
  <si>
    <t>112.35</t>
  </si>
  <si>
    <t>116.17</t>
  </si>
  <si>
    <t>122.06</t>
  </si>
  <si>
    <t>128.00</t>
  </si>
  <si>
    <t>127.04</t>
  </si>
  <si>
    <t>129.85</t>
  </si>
  <si>
    <t>137.13</t>
  </si>
  <si>
    <t>144.02</t>
  </si>
  <si>
    <t>149.00</t>
  </si>
  <si>
    <t>153.37</t>
  </si>
  <si>
    <t>167.53</t>
  </si>
  <si>
    <t>177.97</t>
  </si>
  <si>
    <t>190.50</t>
  </si>
  <si>
    <t>189.94</t>
  </si>
  <si>
    <t>186.26</t>
  </si>
  <si>
    <t>163.88</t>
  </si>
  <si>
    <t>151.65</t>
  </si>
  <si>
    <t>139.47</t>
  </si>
  <si>
    <t>121.32</t>
  </si>
  <si>
    <t>126.14</t>
  </si>
  <si>
    <t>133.20</t>
  </si>
  <si>
    <t>131.60</t>
  </si>
  <si>
    <t>141.37</t>
  </si>
  <si>
    <t>151.52</t>
  </si>
  <si>
    <t>158.17</t>
  </si>
  <si>
    <t>152.65</t>
  </si>
  <si>
    <t>164.42</t>
  </si>
  <si>
    <t>179.37</t>
  </si>
  <si>
    <t>215.72</t>
  </si>
  <si>
    <t>.</t>
  </si>
  <si>
    <t>56.22</t>
  </si>
  <si>
    <t>59.86</t>
  </si>
  <si>
    <t>60.10</t>
  </si>
  <si>
    <t>62.16</t>
  </si>
  <si>
    <t>52.78</t>
  </si>
  <si>
    <t>60.91</t>
  </si>
  <si>
    <t>63.33</t>
  </si>
  <si>
    <t>65.18</t>
  </si>
  <si>
    <t>70.36</t>
  </si>
  <si>
    <t>78.51</t>
  </si>
  <si>
    <t>86.78</t>
  </si>
  <si>
    <t>94.66</t>
  </si>
  <si>
    <t>100.00</t>
  </si>
  <si>
    <t>107.28</t>
  </si>
  <si>
    <t>112.22</t>
  </si>
  <si>
    <t>118.01</t>
  </si>
  <si>
    <t>120.20</t>
  </si>
  <si>
    <t>123.55</t>
  </si>
  <si>
    <t>128.74</t>
  </si>
  <si>
    <t>130.46</t>
  </si>
  <si>
    <t>133.43</t>
  </si>
  <si>
    <t>135.14</t>
  </si>
  <si>
    <t>141.10</t>
  </si>
  <si>
    <t>149.48</t>
  </si>
  <si>
    <t>157.25</t>
  </si>
  <si>
    <t>163.99</t>
  </si>
  <si>
    <t>174.08</t>
  </si>
  <si>
    <t>186.33</t>
  </si>
  <si>
    <t>196.12</t>
  </si>
  <si>
    <t>197.16</t>
  </si>
  <si>
    <t>182.17</t>
  </si>
  <si>
    <t>154.17</t>
  </si>
  <si>
    <t>140.19</t>
  </si>
  <si>
    <t>126.26</t>
  </si>
  <si>
    <t>114.02</t>
  </si>
  <si>
    <t>113.63</t>
  </si>
  <si>
    <t>124.08</t>
  </si>
  <si>
    <t>130.67</t>
  </si>
  <si>
    <t>140.05</t>
  </si>
  <si>
    <t>147.55</t>
  </si>
  <si>
    <t>159.59</t>
  </si>
  <si>
    <t>163.57</t>
  </si>
  <si>
    <t>168.21</t>
  </si>
  <si>
    <t>190.44</t>
  </si>
  <si>
    <t>218.52</t>
  </si>
  <si>
    <t>42.19</t>
  </si>
  <si>
    <t>47.91</t>
  </si>
  <si>
    <t>53.83</t>
  </si>
  <si>
    <t>56.50</t>
  </si>
  <si>
    <t>52.71</t>
  </si>
  <si>
    <t>52.49</t>
  </si>
  <si>
    <t>48.01</t>
  </si>
  <si>
    <t>61.08</t>
  </si>
  <si>
    <t>64.80</t>
  </si>
  <si>
    <t>68.26</t>
  </si>
  <si>
    <t>73.94</t>
  </si>
  <si>
    <t>80.34</t>
  </si>
  <si>
    <t>90.41</t>
  </si>
  <si>
    <t>95.58</t>
  </si>
  <si>
    <t>100.00</t>
  </si>
  <si>
    <t>102.46</t>
  </si>
  <si>
    <t>105.26</t>
  </si>
  <si>
    <t>107.91</t>
  </si>
  <si>
    <t>112.57</t>
  </si>
  <si>
    <t>116.96</t>
  </si>
  <si>
    <t>118.14</t>
  </si>
  <si>
    <t>120.59</t>
  </si>
  <si>
    <t>122.19</t>
  </si>
  <si>
    <t>127.90</t>
  </si>
  <si>
    <t>139.41</t>
  </si>
  <si>
    <t>150.12</t>
  </si>
  <si>
    <t>161.19</t>
  </si>
  <si>
    <t>167.59</t>
  </si>
  <si>
    <t>183.08</t>
  </si>
  <si>
    <t>202.16</t>
  </si>
  <si>
    <t>214.43</t>
  </si>
  <si>
    <t>215.21</t>
  </si>
  <si>
    <t>205.50</t>
  </si>
  <si>
    <t>187.06</t>
  </si>
  <si>
    <t>175.44</t>
  </si>
  <si>
    <t>159.66</t>
  </si>
  <si>
    <t>151.05</t>
  </si>
  <si>
    <t>154.24</t>
  </si>
  <si>
    <t>164.95</t>
  </si>
  <si>
    <t>168.88</t>
  </si>
  <si>
    <t>172.30</t>
  </si>
  <si>
    <t>175.52</t>
  </si>
  <si>
    <t>174.95</t>
  </si>
  <si>
    <t>179.71</t>
  </si>
  <si>
    <t>181.03</t>
  </si>
  <si>
    <t>194.26</t>
  </si>
  <si>
    <t>218.15</t>
  </si>
  <si>
    <t>47.88</t>
  </si>
  <si>
    <t>54.60</t>
  </si>
  <si>
    <t>53.43</t>
  </si>
  <si>
    <t>53.88</t>
  </si>
  <si>
    <t>59.96</t>
  </si>
  <si>
    <t>45.20</t>
  </si>
  <si>
    <t>59.22</t>
  </si>
  <si>
    <t>62.27</t>
  </si>
  <si>
    <t>66.43</t>
  </si>
  <si>
    <t>70.26</t>
  </si>
  <si>
    <t>78.76</t>
  </si>
  <si>
    <t>90.72</t>
  </si>
  <si>
    <t>96.08</t>
  </si>
  <si>
    <t>100.00</t>
  </si>
  <si>
    <t>103.86</t>
  </si>
  <si>
    <t>106.15</t>
  </si>
  <si>
    <t>109.01</t>
  </si>
  <si>
    <t>113.63</t>
  </si>
  <si>
    <t>117.02</t>
  </si>
  <si>
    <t>121.18</t>
  </si>
  <si>
    <t>124.71</t>
  </si>
  <si>
    <t>128.66</t>
  </si>
  <si>
    <t>135.46</t>
  </si>
  <si>
    <t>151.09</t>
  </si>
  <si>
    <t>164.62</t>
  </si>
  <si>
    <t>178.46</t>
  </si>
  <si>
    <t>185.35</t>
  </si>
  <si>
    <t>204.42</t>
  </si>
  <si>
    <t>230.65</t>
  </si>
  <si>
    <t>248.06</t>
  </si>
  <si>
    <t>246.39</t>
  </si>
  <si>
    <t>227.20</t>
  </si>
  <si>
    <t>198.65</t>
  </si>
  <si>
    <t>176.53</t>
  </si>
  <si>
    <t>160.86</t>
  </si>
  <si>
    <t>156.30</t>
  </si>
  <si>
    <t>162.41</t>
  </si>
  <si>
    <t>175.69</t>
  </si>
  <si>
    <t>181.21</t>
  </si>
  <si>
    <t>190.84</t>
  </si>
  <si>
    <t>197.66</t>
  </si>
  <si>
    <t>199.90</t>
  </si>
  <si>
    <t>202.73</t>
  </si>
  <si>
    <t>205.52</t>
  </si>
  <si>
    <t>219.45</t>
  </si>
  <si>
    <t>242.08</t>
  </si>
  <si>
    <t>51.85</t>
  </si>
  <si>
    <t>54.11</t>
  </si>
  <si>
    <t>57.77</t>
  </si>
  <si>
    <t>51.13</t>
  </si>
  <si>
    <t>61.68</t>
  </si>
  <si>
    <t>60.98</t>
  </si>
  <si>
    <t>67.16</t>
  </si>
  <si>
    <t>69.12</t>
  </si>
  <si>
    <t>79.63</t>
  </si>
  <si>
    <t>89.56</t>
  </si>
  <si>
    <t>97.03</t>
  </si>
  <si>
    <t>100.00</t>
  </si>
  <si>
    <t>103.09</t>
  </si>
  <si>
    <t>105.86</t>
  </si>
  <si>
    <t>108.50</t>
  </si>
  <si>
    <t>111.22</t>
  </si>
  <si>
    <t>116.91</t>
  </si>
  <si>
    <t>119.54</t>
  </si>
  <si>
    <t>125.40</t>
  </si>
  <si>
    <t>128.08</t>
  </si>
  <si>
    <t>132.64</t>
  </si>
  <si>
    <t>149.18</t>
  </si>
  <si>
    <t>162.34</t>
  </si>
  <si>
    <t>174.62</t>
  </si>
  <si>
    <t>185.38</t>
  </si>
  <si>
    <t>202.55</t>
  </si>
  <si>
    <t>226.86</t>
  </si>
  <si>
    <t>244.67</t>
  </si>
  <si>
    <t>238.37</t>
  </si>
  <si>
    <t>223.77</t>
  </si>
  <si>
    <t>194.74</t>
  </si>
  <si>
    <t>169.86</t>
  </si>
  <si>
    <t>158.16</t>
  </si>
  <si>
    <t>150.83</t>
  </si>
  <si>
    <t>152.67</t>
  </si>
  <si>
    <t>170.00</t>
  </si>
  <si>
    <t>176.93</t>
  </si>
  <si>
    <t>183.46</t>
  </si>
  <si>
    <t>191.54</t>
  </si>
  <si>
    <t>194.90</t>
  </si>
  <si>
    <t>197.32</t>
  </si>
  <si>
    <t>201.46</t>
  </si>
  <si>
    <t>216.48</t>
  </si>
  <si>
    <t>236.46</t>
  </si>
  <si>
    <t>65.18</t>
  </si>
  <si>
    <t>67.47</t>
  </si>
  <si>
    <t>74.45</t>
  </si>
  <si>
    <t>83.07</t>
  </si>
  <si>
    <t>90.75</t>
  </si>
  <si>
    <t>100.00</t>
  </si>
  <si>
    <t>102.45</t>
  </si>
  <si>
    <t>108.44</t>
  </si>
  <si>
    <t>112.42</t>
  </si>
  <si>
    <t>116.22</t>
  </si>
  <si>
    <t>122.99</t>
  </si>
  <si>
    <t>124.68</t>
  </si>
  <si>
    <t>128.99</t>
  </si>
  <si>
    <t>132.43</t>
  </si>
  <si>
    <t>135.67</t>
  </si>
  <si>
    <t>142.45</t>
  </si>
  <si>
    <t>151.27</t>
  </si>
  <si>
    <t>157.80</t>
  </si>
  <si>
    <t>162.50</t>
  </si>
  <si>
    <t>176.05</t>
  </si>
  <si>
    <t>193.68</t>
  </si>
  <si>
    <t>199.82</t>
  </si>
  <si>
    <t>207.06</t>
  </si>
  <si>
    <t>194.26</t>
  </si>
  <si>
    <t>174.04</t>
  </si>
  <si>
    <t>154.77</t>
  </si>
  <si>
    <t>142.54</t>
  </si>
  <si>
    <t>136.11</t>
  </si>
  <si>
    <t>132.12</t>
  </si>
  <si>
    <t>138.77</t>
  </si>
  <si>
    <t>148.82</t>
  </si>
  <si>
    <t>150.55</t>
  </si>
  <si>
    <t>156.36</t>
  </si>
  <si>
    <t>157.92</t>
  </si>
  <si>
    <t>164.12</t>
  </si>
  <si>
    <t>170.95</t>
  </si>
  <si>
    <t>187.45</t>
  </si>
  <si>
    <t>215.43</t>
  </si>
  <si>
    <t>71.95</t>
  </si>
  <si>
    <t>79.24</t>
  </si>
  <si>
    <t>88.92</t>
  </si>
  <si>
    <t>99.04</t>
  </si>
  <si>
    <t>100.00</t>
  </si>
  <si>
    <t>104.19</t>
  </si>
  <si>
    <t>110.28</t>
  </si>
  <si>
    <t>112.72</t>
  </si>
  <si>
    <t>111.06</t>
  </si>
  <si>
    <t>111.25</t>
  </si>
  <si>
    <t>119.14</t>
  </si>
  <si>
    <t>122.81</t>
  </si>
  <si>
    <t>123.74</t>
  </si>
  <si>
    <t>125.80</t>
  </si>
  <si>
    <t>128.62</t>
  </si>
  <si>
    <t>139.95</t>
  </si>
  <si>
    <t>144.32</t>
  </si>
  <si>
    <t>150.35</t>
  </si>
  <si>
    <t>161.05</t>
  </si>
  <si>
    <t>167.09</t>
  </si>
  <si>
    <t>177.12</t>
  </si>
  <si>
    <t>177.33</t>
  </si>
  <si>
    <t>169.39</t>
  </si>
  <si>
    <t>151.07</t>
  </si>
  <si>
    <t>137.96</t>
  </si>
  <si>
    <t>125.99</t>
  </si>
  <si>
    <t>115.63</t>
  </si>
  <si>
    <t>114.10</t>
  </si>
  <si>
    <t>121.92</t>
  </si>
  <si>
    <t>120.05</t>
  </si>
  <si>
    <t>127.00</t>
  </si>
  <si>
    <t>129.60</t>
  </si>
  <si>
    <t>136.61</t>
  </si>
  <si>
    <t>134.60</t>
  </si>
  <si>
    <t>139.07</t>
  </si>
  <si>
    <t>150.44</t>
  </si>
  <si>
    <t>163.53</t>
  </si>
  <si>
    <t>55.82</t>
  </si>
  <si>
    <t>54.89</t>
  </si>
  <si>
    <t>59.91</t>
  </si>
  <si>
    <t>48.97</t>
  </si>
  <si>
    <t>62.05</t>
  </si>
  <si>
    <t>66.48</t>
  </si>
  <si>
    <t>65.09</t>
  </si>
  <si>
    <t>68.57</t>
  </si>
  <si>
    <t>74.36</t>
  </si>
  <si>
    <t>86.36</t>
  </si>
  <si>
    <t>94.75</t>
  </si>
  <si>
    <t>100.00</t>
  </si>
  <si>
    <t>102.90</t>
  </si>
  <si>
    <t>106.74</t>
  </si>
  <si>
    <t>109.46</t>
  </si>
  <si>
    <t>114.72</t>
  </si>
  <si>
    <t>117.89</t>
  </si>
  <si>
    <t>119.21</t>
  </si>
  <si>
    <t>122.49</t>
  </si>
  <si>
    <t>126.68</t>
  </si>
  <si>
    <t>130.71</t>
  </si>
  <si>
    <t>138.30</t>
  </si>
  <si>
    <t>145.48</t>
  </si>
  <si>
    <t>152.63</t>
  </si>
  <si>
    <t>159.07</t>
  </si>
  <si>
    <t>170.28</t>
  </si>
  <si>
    <t>184.67</t>
  </si>
  <si>
    <t>193.67</t>
  </si>
  <si>
    <t>197.49</t>
  </si>
  <si>
    <t>188.18</t>
  </si>
  <si>
    <t>165.42</t>
  </si>
  <si>
    <t>147.31</t>
  </si>
  <si>
    <t>137.97</t>
  </si>
  <si>
    <t>130.88</t>
  </si>
  <si>
    <t>125.87</t>
  </si>
  <si>
    <t>133.62</t>
  </si>
  <si>
    <t>139.90</t>
  </si>
  <si>
    <t>146.52</t>
  </si>
  <si>
    <t>152.01</t>
  </si>
  <si>
    <t>156.97</t>
  </si>
  <si>
    <t>159.44</t>
  </si>
  <si>
    <t>162.36</t>
  </si>
  <si>
    <t>176.70</t>
  </si>
  <si>
    <t>207.06</t>
  </si>
  <si>
    <t>60.96</t>
  </si>
  <si>
    <t>60.78</t>
  </si>
  <si>
    <t>71.16</t>
  </si>
  <si>
    <t>73.68</t>
  </si>
  <si>
    <t>46.82</t>
  </si>
  <si>
    <t>67.83</t>
  </si>
  <si>
    <t>69.66</t>
  </si>
  <si>
    <t>73.85</t>
  </si>
  <si>
    <t>78.74</t>
  </si>
  <si>
    <t>82.14</t>
  </si>
  <si>
    <t>87.27</t>
  </si>
  <si>
    <t>93.67</t>
  </si>
  <si>
    <t>100.00</t>
  </si>
  <si>
    <t>107.20</t>
  </si>
  <si>
    <t>111.09</t>
  </si>
  <si>
    <t>113.70</t>
  </si>
  <si>
    <t>115.88</t>
  </si>
  <si>
    <t>120.07</t>
  </si>
  <si>
    <t>124.67</t>
  </si>
  <si>
    <t>129.01</t>
  </si>
  <si>
    <t>131.64</t>
  </si>
  <si>
    <t>134.84</t>
  </si>
  <si>
    <t>141.48</t>
  </si>
  <si>
    <t>151.21</t>
  </si>
  <si>
    <t>159.53</t>
  </si>
  <si>
    <t>166.61</t>
  </si>
  <si>
    <t>175.26</t>
  </si>
  <si>
    <t>185.58</t>
  </si>
  <si>
    <t>197.20</t>
  </si>
  <si>
    <t>197.33</t>
  </si>
  <si>
    <t>179.05</t>
  </si>
  <si>
    <t>153.12</t>
  </si>
  <si>
    <t>136.48</t>
  </si>
  <si>
    <t>117.04</t>
  </si>
  <si>
    <t>103.51</t>
  </si>
  <si>
    <t>106.48</t>
  </si>
  <si>
    <t>112.34</t>
  </si>
  <si>
    <t>117.68</t>
  </si>
  <si>
    <t>130.29</t>
  </si>
  <si>
    <t>134.28</t>
  </si>
  <si>
    <t>151.92</t>
  </si>
  <si>
    <t>159.68</t>
  </si>
  <si>
    <t>165.32</t>
  </si>
  <si>
    <t>180.68</t>
  </si>
  <si>
    <t>208.29</t>
  </si>
  <si>
    <t>70.36</t>
  </si>
  <si>
    <t>76.42</t>
  </si>
  <si>
    <t>79.77</t>
  </si>
  <si>
    <t>85.84</t>
  </si>
  <si>
    <t>94.31</t>
  </si>
  <si>
    <t>100.00</t>
  </si>
  <si>
    <t>105.04</t>
  </si>
  <si>
    <t>110.06</t>
  </si>
  <si>
    <t>112.75</t>
  </si>
  <si>
    <t>115.59</t>
  </si>
  <si>
    <t>118.99</t>
  </si>
  <si>
    <t>123.68</t>
  </si>
  <si>
    <t>128.21</t>
  </si>
  <si>
    <t>130.15</t>
  </si>
  <si>
    <t>131.51</t>
  </si>
  <si>
    <t>137.79</t>
  </si>
  <si>
    <t>146.06</t>
  </si>
  <si>
    <t>154.05</t>
  </si>
  <si>
    <t>157.26</t>
  </si>
  <si>
    <t>167.79</t>
  </si>
  <si>
    <t>176.55</t>
  </si>
  <si>
    <t>185.76</t>
  </si>
  <si>
    <t>184.63</t>
  </si>
  <si>
    <t>176.73</t>
  </si>
  <si>
    <t>157.37</t>
  </si>
  <si>
    <t>136.51</t>
  </si>
  <si>
    <t>122.70</t>
  </si>
  <si>
    <t>104.73</t>
  </si>
  <si>
    <t>103.37</t>
  </si>
  <si>
    <t>107.17</t>
  </si>
  <si>
    <t>120.63</t>
  </si>
  <si>
    <t>125.52</t>
  </si>
  <si>
    <t>138.08</t>
  </si>
  <si>
    <t>151.53</t>
  </si>
  <si>
    <t>161.79</t>
  </si>
  <si>
    <t>159.19</t>
  </si>
  <si>
    <t>179.67</t>
  </si>
  <si>
    <t>207.27</t>
  </si>
  <si>
    <t>34.95</t>
  </si>
  <si>
    <t>40.76</t>
  </si>
  <si>
    <t>47.11</t>
  </si>
  <si>
    <t>51.72</t>
  </si>
  <si>
    <t>55.05</t>
  </si>
  <si>
    <t>54.32</t>
  </si>
  <si>
    <t>54.35</t>
  </si>
  <si>
    <t>53.70</t>
  </si>
  <si>
    <t>62.11</t>
  </si>
  <si>
    <t>65.21</t>
  </si>
  <si>
    <t>68.93</t>
  </si>
  <si>
    <t>73.15</t>
  </si>
  <si>
    <t>80.66</t>
  </si>
  <si>
    <t>89.75</t>
  </si>
  <si>
    <t>95.74</t>
  </si>
  <si>
    <t>100.00</t>
  </si>
  <si>
    <t>103.45</t>
  </si>
  <si>
    <t>105.90</t>
  </si>
  <si>
    <t>109.32</t>
  </si>
  <si>
    <t>113.80</t>
  </si>
  <si>
    <t>119.70</t>
  </si>
  <si>
    <t>121.20</t>
  </si>
  <si>
    <t>125.03</t>
  </si>
  <si>
    <t>126.75</t>
  </si>
  <si>
    <t>132.04</t>
  </si>
  <si>
    <t>146.75</t>
  </si>
  <si>
    <t>156.87</t>
  </si>
  <si>
    <t>167.24</t>
  </si>
  <si>
    <t>173.65</t>
  </si>
  <si>
    <t>187.13</t>
  </si>
  <si>
    <t>205.57</t>
  </si>
  <si>
    <t>219.25</t>
  </si>
  <si>
    <t>217.48</t>
  </si>
  <si>
    <t>209.05</t>
  </si>
  <si>
    <t>186.86</t>
  </si>
  <si>
    <t>173.73</t>
  </si>
  <si>
    <t>160.94</t>
  </si>
  <si>
    <t>155.26</t>
  </si>
  <si>
    <t>162.76</t>
  </si>
  <si>
    <t>177.93</t>
  </si>
  <si>
    <t>181.09</t>
  </si>
  <si>
    <t>183.54</t>
  </si>
  <si>
    <t>186.19</t>
  </si>
  <si>
    <t>188.46</t>
  </si>
  <si>
    <t>186.90</t>
  </si>
  <si>
    <t>187.09</t>
  </si>
  <si>
    <t>197.31</t>
  </si>
  <si>
    <t>225.18</t>
  </si>
  <si>
    <t>38.71</t>
  </si>
  <si>
    <t>45.40</t>
  </si>
  <si>
    <t>54.32</t>
  </si>
  <si>
    <t>55.12</t>
  </si>
  <si>
    <t>58.56</t>
  </si>
  <si>
    <t>61.97</t>
  </si>
  <si>
    <t>55.13</t>
  </si>
  <si>
    <t>58.12</t>
  </si>
  <si>
    <t>59.91</t>
  </si>
  <si>
    <t>64.93</t>
  </si>
  <si>
    <t>70.10</t>
  </si>
  <si>
    <t>77.43</t>
  </si>
  <si>
    <t>86.35</t>
  </si>
  <si>
    <t>94.48</t>
  </si>
  <si>
    <t>100.00</t>
  </si>
  <si>
    <t>102.18</t>
  </si>
  <si>
    <t>105.21</t>
  </si>
  <si>
    <t>107.89</t>
  </si>
  <si>
    <t>111.66</t>
  </si>
  <si>
    <t>114.55</t>
  </si>
  <si>
    <t>118.19</t>
  </si>
  <si>
    <t>119.77</t>
  </si>
  <si>
    <t>122.80</t>
  </si>
  <si>
    <t>126.39</t>
  </si>
  <si>
    <t>136.86</t>
  </si>
  <si>
    <t>149.20</t>
  </si>
  <si>
    <t>163.03</t>
  </si>
  <si>
    <t>171.01</t>
  </si>
  <si>
    <t>186.38</t>
  </si>
  <si>
    <t>202.31</t>
  </si>
  <si>
    <t>219.23</t>
  </si>
  <si>
    <t>219.36</t>
  </si>
  <si>
    <t>204.11</t>
  </si>
  <si>
    <t>177.45</t>
  </si>
  <si>
    <t>155.74</t>
  </si>
  <si>
    <t>144.61</t>
  </si>
  <si>
    <t>133.79</t>
  </si>
  <si>
    <t>135.18</t>
  </si>
  <si>
    <t>150.72</t>
  </si>
  <si>
    <t>153.96</t>
  </si>
  <si>
    <t>157.13</t>
  </si>
  <si>
    <t>166.90</t>
  </si>
  <si>
    <t>172.72</t>
  </si>
  <si>
    <t>176.49</t>
  </si>
  <si>
    <t>176.99</t>
  </si>
  <si>
    <t>189.95</t>
  </si>
  <si>
    <t>211.47</t>
  </si>
  <si>
    <t>35.23</t>
  </si>
  <si>
    <t>38.14</t>
  </si>
  <si>
    <t>41.94</t>
  </si>
  <si>
    <t>42.25</t>
  </si>
  <si>
    <t>44.41</t>
  </si>
  <si>
    <t>44.89</t>
  </si>
  <si>
    <t>51.23</t>
  </si>
  <si>
    <t>55.54</t>
  </si>
  <si>
    <t>60.89</t>
  </si>
  <si>
    <t>64.93</t>
  </si>
  <si>
    <t>73.53</t>
  </si>
  <si>
    <t>89.10</t>
  </si>
  <si>
    <t>98.34</t>
  </si>
  <si>
    <t>100.00</t>
  </si>
  <si>
    <t>103.00</t>
  </si>
  <si>
    <t>105.96</t>
  </si>
  <si>
    <t>110.30</t>
  </si>
  <si>
    <t>113.52</t>
  </si>
  <si>
    <t>119.42</t>
  </si>
  <si>
    <t>122.94</t>
  </si>
  <si>
    <t>128.98</t>
  </si>
  <si>
    <t>134.69</t>
  </si>
  <si>
    <t>142.03</t>
  </si>
  <si>
    <t>160.03</t>
  </si>
  <si>
    <t>170.68</t>
  </si>
  <si>
    <t>182.49</t>
  </si>
  <si>
    <t>190.81</t>
  </si>
  <si>
    <t>207.20</t>
  </si>
  <si>
    <t>230.19</t>
  </si>
  <si>
    <t>242.67</t>
  </si>
  <si>
    <t>245.88</t>
  </si>
  <si>
    <t>239.81</t>
  </si>
  <si>
    <t>223.05</t>
  </si>
  <si>
    <t>209.10</t>
  </si>
  <si>
    <t>201.42</t>
  </si>
  <si>
    <t>200.56</t>
  </si>
  <si>
    <t>208.37</t>
  </si>
  <si>
    <t>218.81</t>
  </si>
  <si>
    <t>228.12</t>
  </si>
  <si>
    <t>229.33</t>
  </si>
  <si>
    <t>225.32</t>
  </si>
  <si>
    <t>228.19</t>
  </si>
  <si>
    <t>234.67</t>
  </si>
  <si>
    <t>233.55</t>
  </si>
  <si>
    <t>242.20</t>
  </si>
  <si>
    <t>265.83</t>
  </si>
  <si>
    <t>36.17</t>
  </si>
  <si>
    <t>38.32</t>
  </si>
  <si>
    <t>40.29</t>
  </si>
  <si>
    <t>33.70</t>
  </si>
  <si>
    <t>41.57</t>
  </si>
  <si>
    <t>43.73</t>
  </si>
  <si>
    <t>45.08</t>
  </si>
  <si>
    <t>50.66</t>
  </si>
  <si>
    <t>57.70</t>
  </si>
  <si>
    <t>60.47</t>
  </si>
  <si>
    <t>71.98</t>
  </si>
  <si>
    <t>86.10</t>
  </si>
  <si>
    <t>94.91</t>
  </si>
  <si>
    <t>100.00</t>
  </si>
  <si>
    <t>101.24</t>
  </si>
  <si>
    <t>104.13</t>
  </si>
  <si>
    <t>107.14</t>
  </si>
  <si>
    <t>114.31</t>
  </si>
  <si>
    <t>114.99</t>
  </si>
  <si>
    <t>118.37</t>
  </si>
  <si>
    <t>125.62</t>
  </si>
  <si>
    <t>132.26</t>
  </si>
  <si>
    <t>141.95</t>
  </si>
  <si>
    <t>152.19</t>
  </si>
  <si>
    <t>166.95</t>
  </si>
  <si>
    <t>178.76</t>
  </si>
  <si>
    <t>187.63</t>
  </si>
  <si>
    <t>197.46</t>
  </si>
  <si>
    <t>222.00</t>
  </si>
  <si>
    <t>237.62</t>
  </si>
  <si>
    <t>234.45</t>
  </si>
  <si>
    <t>227.37</t>
  </si>
  <si>
    <t>215.02</t>
  </si>
  <si>
    <t>198.55</t>
  </si>
  <si>
    <t>188.36</t>
  </si>
  <si>
    <t>192.31</t>
  </si>
  <si>
    <t>194.03</t>
  </si>
  <si>
    <t>206.88</t>
  </si>
  <si>
    <t>210.61</t>
  </si>
  <si>
    <t>214.38</t>
  </si>
  <si>
    <t>210.28</t>
  </si>
  <si>
    <t>213.87</t>
  </si>
  <si>
    <t>214.42</t>
  </si>
  <si>
    <t>212.00</t>
  </si>
  <si>
    <t>221.42</t>
  </si>
  <si>
    <t>236.32</t>
  </si>
  <si>
    <t>69.15</t>
  </si>
  <si>
    <t>74.06</t>
  </si>
  <si>
    <t>81.61</t>
  </si>
  <si>
    <t>88.81</t>
  </si>
  <si>
    <t>97.29</t>
  </si>
  <si>
    <t>100.00</t>
  </si>
  <si>
    <t>107.76</t>
  </si>
  <si>
    <t>113.31</t>
  </si>
  <si>
    <t>115.66</t>
  </si>
  <si>
    <t>118.21</t>
  </si>
  <si>
    <t>122.86</t>
  </si>
  <si>
    <t>124.51</t>
  </si>
  <si>
    <t>127.37</t>
  </si>
  <si>
    <t>130.00</t>
  </si>
  <si>
    <t>133.59</t>
  </si>
  <si>
    <t>137.75</t>
  </si>
  <si>
    <t>146.44</t>
  </si>
  <si>
    <t>153.97</t>
  </si>
  <si>
    <t>159.68</t>
  </si>
  <si>
    <t>168.07</t>
  </si>
  <si>
    <t>178.92</t>
  </si>
  <si>
    <t>187.10</t>
  </si>
  <si>
    <t>187.26</t>
  </si>
  <si>
    <t>183.53</t>
  </si>
  <si>
    <t>167.74</t>
  </si>
  <si>
    <t>147.43</t>
  </si>
  <si>
    <t>135.94</t>
  </si>
  <si>
    <t>123.88</t>
  </si>
  <si>
    <t>122.51</t>
  </si>
  <si>
    <t>126.55</t>
  </si>
  <si>
    <t>130.45</t>
  </si>
  <si>
    <t>135.85</t>
  </si>
  <si>
    <t>143.60</t>
  </si>
  <si>
    <t>143.04</t>
  </si>
  <si>
    <t>151.51</t>
  </si>
  <si>
    <t>156.14</t>
  </si>
  <si>
    <t>169.21</t>
  </si>
  <si>
    <t>204.94</t>
  </si>
  <si>
    <t>61.24</t>
  </si>
  <si>
    <t>67.43</t>
  </si>
  <si>
    <t>73.14</t>
  </si>
  <si>
    <t>82.12</t>
  </si>
  <si>
    <t>89.87</t>
  </si>
  <si>
    <t>100.00</t>
  </si>
  <si>
    <t>106.45</t>
  </si>
  <si>
    <t>107.76</t>
  </si>
  <si>
    <t>111.37</t>
  </si>
  <si>
    <t>115.89</t>
  </si>
  <si>
    <t>120.24</t>
  </si>
  <si>
    <t>125.48</t>
  </si>
  <si>
    <t>127.04</t>
  </si>
  <si>
    <t>132.60</t>
  </si>
  <si>
    <t>131.75</t>
  </si>
  <si>
    <t>139.96</t>
  </si>
  <si>
    <t>147.05</t>
  </si>
  <si>
    <t>154.12</t>
  </si>
  <si>
    <t>159.18</t>
  </si>
  <si>
    <t>172.81</t>
  </si>
  <si>
    <t>188.06</t>
  </si>
  <si>
    <t>198.40</t>
  </si>
  <si>
    <t>194.68</t>
  </si>
  <si>
    <t>187.74</t>
  </si>
  <si>
    <t>164.79</t>
  </si>
  <si>
    <t>148.36</t>
  </si>
  <si>
    <t>135.90</t>
  </si>
  <si>
    <t>122.34</t>
  </si>
  <si>
    <t>117.87</t>
  </si>
  <si>
    <t>122.44</t>
  </si>
  <si>
    <t>130.66</t>
  </si>
  <si>
    <t>141.23</t>
  </si>
  <si>
    <t>141.52</t>
  </si>
  <si>
    <t>152.78</t>
  </si>
  <si>
    <t>161.65</t>
  </si>
  <si>
    <t>169.58</t>
  </si>
  <si>
    <t>193.20</t>
  </si>
  <si>
    <t>211.60</t>
  </si>
  <si>
    <t>60.78</t>
  </si>
  <si>
    <t>60.97</t>
  </si>
  <si>
    <t>.</t>
  </si>
  <si>
    <t>56.41</t>
  </si>
  <si>
    <t>55.48</t>
  </si>
  <si>
    <t>62.92</t>
  </si>
  <si>
    <t>67.34</t>
  </si>
  <si>
    <t>72.79</t>
  </si>
  <si>
    <t>83.08</t>
  </si>
  <si>
    <t>92.01</t>
  </si>
  <si>
    <t>100.00</t>
  </si>
  <si>
    <t>101.96</t>
  </si>
  <si>
    <t>104.65</t>
  </si>
  <si>
    <t>106.71</t>
  </si>
  <si>
    <t>108.97</t>
  </si>
  <si>
    <t>112.40</t>
  </si>
  <si>
    <t>117.59</t>
  </si>
  <si>
    <t>119.30</t>
  </si>
  <si>
    <t>122.54</t>
  </si>
  <si>
    <t>124.32</t>
  </si>
  <si>
    <t>128.64</t>
  </si>
  <si>
    <t>136.02</t>
  </si>
  <si>
    <t>141.62</t>
  </si>
  <si>
    <t>146.78</t>
  </si>
  <si>
    <t>156.59</t>
  </si>
  <si>
    <t>169.48</t>
  </si>
  <si>
    <t>178.25</t>
  </si>
  <si>
    <t>179.74</t>
  </si>
  <si>
    <t>172.42</t>
  </si>
  <si>
    <t>154.34</t>
  </si>
  <si>
    <t>138.45</t>
  </si>
  <si>
    <t>125.43</t>
  </si>
  <si>
    <t>115.94</t>
  </si>
  <si>
    <t>112.12</t>
  </si>
  <si>
    <t>116.31</t>
  </si>
  <si>
    <t>122.04</t>
  </si>
  <si>
    <t>126.61</t>
  </si>
  <si>
    <t>133.00</t>
  </si>
  <si>
    <t>141.79</t>
  </si>
  <si>
    <t>144.45</t>
  </si>
  <si>
    <t>149.02</t>
  </si>
  <si>
    <t>162.08</t>
  </si>
  <si>
    <t>185.54</t>
  </si>
  <si>
    <t>65.87</t>
  </si>
  <si>
    <t>67.60</t>
  </si>
  <si>
    <t>.</t>
  </si>
  <si>
    <t>49.41</t>
  </si>
  <si>
    <t>62.91</t>
  </si>
  <si>
    <t>68.50</t>
  </si>
  <si>
    <t>70.62</t>
  </si>
  <si>
    <t>77.24</t>
  </si>
  <si>
    <t>82.02</t>
  </si>
  <si>
    <t>85.92</t>
  </si>
  <si>
    <t>93.25</t>
  </si>
  <si>
    <t>100.00</t>
  </si>
  <si>
    <t>107.75</t>
  </si>
  <si>
    <t>111.86</t>
  </si>
  <si>
    <t>115.98</t>
  </si>
  <si>
    <t>119.83</t>
  </si>
  <si>
    <t>123.39</t>
  </si>
  <si>
    <t>128.49</t>
  </si>
  <si>
    <t>133.53</t>
  </si>
  <si>
    <t>136.41</t>
  </si>
  <si>
    <t>139.96</t>
  </si>
  <si>
    <t>146.60</t>
  </si>
  <si>
    <t>154.79</t>
  </si>
  <si>
    <t>162.04</t>
  </si>
  <si>
    <t>166.02</t>
  </si>
  <si>
    <t>175.28</t>
  </si>
  <si>
    <t>186.55</t>
  </si>
  <si>
    <t>193.93</t>
  </si>
  <si>
    <t>192.47</t>
  </si>
  <si>
    <t>179.71</t>
  </si>
  <si>
    <t>150.53</t>
  </si>
  <si>
    <t>137.50</t>
  </si>
  <si>
    <t>123.39</t>
  </si>
  <si>
    <t>113.32</t>
  </si>
  <si>
    <t>108.33</t>
  </si>
  <si>
    <t>120.33</t>
  </si>
  <si>
    <t>120.71</t>
  </si>
  <si>
    <t>124.48</t>
  </si>
  <si>
    <t>137.98</t>
  </si>
  <si>
    <t>142.16</t>
  </si>
  <si>
    <t>155.86</t>
  </si>
  <si>
    <t>158.04</t>
  </si>
  <si>
    <t>181.71</t>
  </si>
  <si>
    <t>208.65</t>
  </si>
  <si>
    <t>46.84</t>
  </si>
  <si>
    <t>57.86</t>
  </si>
  <si>
    <t>57.84</t>
  </si>
  <si>
    <t>61.21</t>
  </si>
  <si>
    <t>62.68</t>
  </si>
  <si>
    <t>53.08</t>
  </si>
  <si>
    <t>66.79</t>
  </si>
  <si>
    <t>67.31</t>
  </si>
  <si>
    <t>67.78</t>
  </si>
  <si>
    <t>74.05</t>
  </si>
  <si>
    <t>81.81</t>
  </si>
  <si>
    <t>88.80</t>
  </si>
  <si>
    <t>95.02</t>
  </si>
  <si>
    <t>100.00</t>
  </si>
  <si>
    <t>104.27</t>
  </si>
  <si>
    <t>106.00</t>
  </si>
  <si>
    <t>108.90</t>
  </si>
  <si>
    <t>112.49</t>
  </si>
  <si>
    <t>116.58</t>
  </si>
  <si>
    <t>120.61</t>
  </si>
  <si>
    <t>121.02</t>
  </si>
  <si>
    <t>124.88</t>
  </si>
  <si>
    <t>129.96</t>
  </si>
  <si>
    <t>141.11</t>
  </si>
  <si>
    <t>150.71</t>
  </si>
  <si>
    <t>162.47</t>
  </si>
  <si>
    <t>171.00</t>
  </si>
  <si>
    <t>187.43</t>
  </si>
  <si>
    <t>206.41</t>
  </si>
  <si>
    <t>222.90</t>
  </si>
  <si>
    <t>224.91</t>
  </si>
  <si>
    <t>211.58</t>
  </si>
  <si>
    <t>183.48</t>
  </si>
  <si>
    <t>160.50</t>
  </si>
  <si>
    <t>150.26</t>
  </si>
  <si>
    <t>141.98</t>
  </si>
  <si>
    <t>145.50</t>
  </si>
  <si>
    <t>155.02</t>
  </si>
  <si>
    <t>161.15</t>
  </si>
  <si>
    <t>165.73</t>
  </si>
  <si>
    <t>177.79</t>
  </si>
  <si>
    <t>182.91</t>
  </si>
  <si>
    <t>187.04</t>
  </si>
  <si>
    <t>189.93</t>
  </si>
  <si>
    <t>206.43</t>
  </si>
  <si>
    <t>233.51</t>
  </si>
  <si>
    <t>54.20</t>
  </si>
  <si>
    <t>60.06</t>
  </si>
  <si>
    <t>54.20</t>
  </si>
  <si>
    <t>58.20</t>
  </si>
  <si>
    <t>58.82</t>
  </si>
  <si>
    <t>64.73</t>
  </si>
  <si>
    <t>68.29</t>
  </si>
  <si>
    <t>71.66</t>
  </si>
  <si>
    <t>75.06</t>
  </si>
  <si>
    <t>82.93</t>
  </si>
  <si>
    <t>91.65</t>
  </si>
  <si>
    <t>97.35</t>
  </si>
  <si>
    <t>100.00</t>
  </si>
  <si>
    <t>104.09</t>
  </si>
  <si>
    <t>106.34</t>
  </si>
  <si>
    <t>109.23</t>
  </si>
  <si>
    <t>111.10</t>
  </si>
  <si>
    <t>114.20</t>
  </si>
  <si>
    <t>116.47</t>
  </si>
  <si>
    <t>119.02</t>
  </si>
  <si>
    <t>120.79</t>
  </si>
  <si>
    <t>124.09</t>
  </si>
  <si>
    <t>129.93</t>
  </si>
  <si>
    <t>137.38</t>
  </si>
  <si>
    <t>145.22</t>
  </si>
  <si>
    <t>150.11</t>
  </si>
  <si>
    <t>162.34</t>
  </si>
  <si>
    <t>175.60</t>
  </si>
  <si>
    <t>182.48</t>
  </si>
  <si>
    <t>183.11</t>
  </si>
  <si>
    <t>172.74</t>
  </si>
  <si>
    <t>153.64</t>
  </si>
  <si>
    <t>141.31</t>
  </si>
  <si>
    <t>130.35</t>
  </si>
  <si>
    <t>121.82</t>
  </si>
  <si>
    <t>121.72</t>
  </si>
  <si>
    <t>132.07</t>
  </si>
  <si>
    <t>135.17</t>
  </si>
  <si>
    <t>140.95</t>
  </si>
  <si>
    <t>148.23</t>
  </si>
  <si>
    <t>154.07</t>
  </si>
  <si>
    <t>155.75</t>
  </si>
  <si>
    <t>158.49</t>
  </si>
  <si>
    <t>174.89</t>
  </si>
  <si>
    <t>200.27</t>
  </si>
  <si>
    <t>41.46</t>
  </si>
  <si>
    <t>48.59</t>
  </si>
  <si>
    <t>55.18</t>
  </si>
  <si>
    <t>58.27</t>
  </si>
  <si>
    <t>52.63</t>
  </si>
  <si>
    <t>68.34</t>
  </si>
  <si>
    <t>57.08</t>
  </si>
  <si>
    <t>62.18</t>
  </si>
  <si>
    <t>66.79</t>
  </si>
  <si>
    <t>69.78</t>
  </si>
  <si>
    <t>73.63</t>
  </si>
  <si>
    <t>80.05</t>
  </si>
  <si>
    <t>89.80</t>
  </si>
  <si>
    <t>95.22</t>
  </si>
  <si>
    <t>100.00</t>
  </si>
  <si>
    <t>102.88</t>
  </si>
  <si>
    <t>104.56</t>
  </si>
  <si>
    <t>106.52</t>
  </si>
  <si>
    <t>109.16</t>
  </si>
  <si>
    <t>113.64</t>
  </si>
  <si>
    <t>115.41</t>
  </si>
  <si>
    <t>118.25</t>
  </si>
  <si>
    <t>120.94</t>
  </si>
  <si>
    <t>125.98</t>
  </si>
  <si>
    <t>137.16</t>
  </si>
  <si>
    <t>145.46</t>
  </si>
  <si>
    <t>154.58</t>
  </si>
  <si>
    <t>160.54</t>
  </si>
  <si>
    <t>173.27</t>
  </si>
  <si>
    <t>188.66</t>
  </si>
  <si>
    <t>198.76</t>
  </si>
  <si>
    <t>198.26</t>
  </si>
  <si>
    <t>190.15</t>
  </si>
  <si>
    <t>171.58</t>
  </si>
  <si>
    <t>156.73</t>
  </si>
  <si>
    <t>145.57</t>
  </si>
  <si>
    <t>137.62</t>
  </si>
  <si>
    <t>141.07</t>
  </si>
  <si>
    <t>152.18</t>
  </si>
  <si>
    <t>155.67</t>
  </si>
  <si>
    <t>159.71</t>
  </si>
  <si>
    <t>164.57</t>
  </si>
  <si>
    <t>171.56</t>
  </si>
  <si>
    <t>173.71</t>
  </si>
  <si>
    <t>177.24</t>
  </si>
  <si>
    <t>190.70</t>
  </si>
  <si>
    <t>216.87</t>
  </si>
  <si>
    <t>42.96</t>
  </si>
  <si>
    <t>51.80</t>
  </si>
  <si>
    <t>55.73</t>
  </si>
  <si>
    <t>61.70</t>
  </si>
  <si>
    <t>58.83</t>
  </si>
  <si>
    <t>56.34</t>
  </si>
  <si>
    <t>.</t>
  </si>
  <si>
    <t>60.80</t>
  </si>
  <si>
    <t>60.97</t>
  </si>
  <si>
    <t>67.75</t>
  </si>
  <si>
    <t>74.15</t>
  </si>
  <si>
    <t>78.46</t>
  </si>
  <si>
    <t>80.32</t>
  </si>
  <si>
    <t>83.88</t>
  </si>
  <si>
    <t>100.00</t>
  </si>
  <si>
    <t>96.23</t>
  </si>
  <si>
    <t>101.12</t>
  </si>
  <si>
    <t>107.10</t>
  </si>
  <si>
    <t>107.32</t>
  </si>
  <si>
    <t>114.01</t>
  </si>
  <si>
    <t>121.11</t>
  </si>
  <si>
    <t>125.84</t>
  </si>
  <si>
    <t>131.74</t>
  </si>
  <si>
    <t>138.85</t>
  </si>
  <si>
    <t>142.07</t>
  </si>
  <si>
    <t>155.79</t>
  </si>
  <si>
    <t>163.59</t>
  </si>
  <si>
    <t>174.37</t>
  </si>
  <si>
    <t>184.45</t>
  </si>
  <si>
    <t>210.74</t>
  </si>
  <si>
    <t>233.18</t>
  </si>
  <si>
    <t>243.65</t>
  </si>
  <si>
    <t>214.55</t>
  </si>
  <si>
    <t>175.69</t>
  </si>
  <si>
    <t>160.42</t>
  </si>
  <si>
    <t>140.83</t>
  </si>
  <si>
    <t>134.09</t>
  </si>
  <si>
    <t>131.74</t>
  </si>
  <si>
    <t>134.35</t>
  </si>
  <si>
    <t>152.28</t>
  </si>
  <si>
    <t>156.80</t>
  </si>
  <si>
    <t>171.66</t>
  </si>
  <si>
    <t>195.36</t>
  </si>
  <si>
    <t>207.22</t>
  </si>
  <si>
    <t>209.07</t>
  </si>
  <si>
    <t>236.83</t>
  </si>
  <si>
    <t>260.18</t>
  </si>
  <si>
    <t>59.98</t>
  </si>
  <si>
    <t>69.84</t>
  </si>
  <si>
    <t>.</t>
  </si>
  <si>
    <t>53.23</t>
  </si>
  <si>
    <t>59.11</t>
  </si>
  <si>
    <t>65.36</t>
  </si>
  <si>
    <t>66.25</t>
  </si>
  <si>
    <t>70.97</t>
  </si>
  <si>
    <t>79.05</t>
  </si>
  <si>
    <t>88.11</t>
  </si>
  <si>
    <t>95.38</t>
  </si>
  <si>
    <t>100.00</t>
  </si>
  <si>
    <t>103.31</t>
  </si>
  <si>
    <t>105.87</t>
  </si>
  <si>
    <t>109.89</t>
  </si>
  <si>
    <t>112.18</t>
  </si>
  <si>
    <t>119.63</t>
  </si>
  <si>
    <t>121.10</t>
  </si>
  <si>
    <t>125.28</t>
  </si>
  <si>
    <t>129.80</t>
  </si>
  <si>
    <t>134.29</t>
  </si>
  <si>
    <t>149.05</t>
  </si>
  <si>
    <t>155.99</t>
  </si>
  <si>
    <t>166.69</t>
  </si>
  <si>
    <t>175.00</t>
  </si>
  <si>
    <t>193.05</t>
  </si>
  <si>
    <t>218.49</t>
  </si>
  <si>
    <t>233.14</t>
  </si>
  <si>
    <t>234.64</t>
  </si>
  <si>
    <t>214.47</t>
  </si>
  <si>
    <t>178.45</t>
  </si>
  <si>
    <t>157.52</t>
  </si>
  <si>
    <t>140.79</t>
  </si>
  <si>
    <t>139.43</t>
  </si>
  <si>
    <t>141.43</t>
  </si>
  <si>
    <t>149.23</t>
  </si>
  <si>
    <t>158.01</t>
  </si>
  <si>
    <t>166.24</t>
  </si>
  <si>
    <t>180.34</t>
  </si>
  <si>
    <t>181.69</t>
  </si>
  <si>
    <t>191.94</t>
  </si>
  <si>
    <t>195.25</t>
  </si>
  <si>
    <t>210.87</t>
  </si>
  <si>
    <t>227.43</t>
  </si>
  <si>
    <t>39.38</t>
  </si>
  <si>
    <t>45.05</t>
  </si>
  <si>
    <t>54.45</t>
  </si>
  <si>
    <t>58.44</t>
  </si>
  <si>
    <t>53.81</t>
  </si>
  <si>
    <t>61.87</t>
  </si>
  <si>
    <t>56.74</t>
  </si>
  <si>
    <t>63.52</t>
  </si>
  <si>
    <t>64.36</t>
  </si>
  <si>
    <t>68.48</t>
  </si>
  <si>
    <t>73.45</t>
  </si>
  <si>
    <t>79.16</t>
  </si>
  <si>
    <t>88.84</t>
  </si>
  <si>
    <t>95.77</t>
  </si>
  <si>
    <t>100.00</t>
  </si>
  <si>
    <t>102.55</t>
  </si>
  <si>
    <t>104.23</t>
  </si>
  <si>
    <t>106.08</t>
  </si>
  <si>
    <t>108.66</t>
  </si>
  <si>
    <t>112.99</t>
  </si>
  <si>
    <t>114.93</t>
  </si>
  <si>
    <t>117.55</t>
  </si>
  <si>
    <t>119.68</t>
  </si>
  <si>
    <t>124.16</t>
  </si>
  <si>
    <t>135.19</t>
  </si>
  <si>
    <t>143.69</t>
  </si>
  <si>
    <t>153.62</t>
  </si>
  <si>
    <t>160.96</t>
  </si>
  <si>
    <t>174.18</t>
  </si>
  <si>
    <t>189.32</t>
  </si>
  <si>
    <t>202.19</t>
  </si>
  <si>
    <t>202.95</t>
  </si>
  <si>
    <t>190.25</t>
  </si>
  <si>
    <t>163.85</t>
  </si>
  <si>
    <t>147.92</t>
  </si>
  <si>
    <t>133.46</t>
  </si>
  <si>
    <t>121.70</t>
  </si>
  <si>
    <t>122.80</t>
  </si>
  <si>
    <t>134.62</t>
  </si>
  <si>
    <t>140.47</t>
  </si>
  <si>
    <t>149.81</t>
  </si>
  <si>
    <t>162.16</t>
  </si>
  <si>
    <t>170.61</t>
  </si>
  <si>
    <t>176.39</t>
  </si>
  <si>
    <t>177.49</t>
  </si>
  <si>
    <t>194.77</t>
  </si>
  <si>
    <t>223.33</t>
  </si>
  <si>
    <t>44.81</t>
  </si>
  <si>
    <t>58.28</t>
  </si>
  <si>
    <t>58.79</t>
  </si>
  <si>
    <t>59.98</t>
  </si>
  <si>
    <t>59.26</t>
  </si>
  <si>
    <t>59.32</t>
  </si>
  <si>
    <t>63.44</t>
  </si>
  <si>
    <t>65.06</t>
  </si>
  <si>
    <t>69.29</t>
  </si>
  <si>
    <t>72.83</t>
  </si>
  <si>
    <t>80.78</t>
  </si>
  <si>
    <t>89.70</t>
  </si>
  <si>
    <t>97.37</t>
  </si>
  <si>
    <t>100.00</t>
  </si>
  <si>
    <t>102.07</t>
  </si>
  <si>
    <t>104.05</t>
  </si>
  <si>
    <t>106.46</t>
  </si>
  <si>
    <t>108.94</t>
  </si>
  <si>
    <t>113.11</t>
  </si>
  <si>
    <t>114.55</t>
  </si>
  <si>
    <t>119.42</t>
  </si>
  <si>
    <t>121.24</t>
  </si>
  <si>
    <t>124.83</t>
  </si>
  <si>
    <t>137.20</t>
  </si>
  <si>
    <t>145.22</t>
  </si>
  <si>
    <t>156.24</t>
  </si>
  <si>
    <t>164.36</t>
  </si>
  <si>
    <t>176.80</t>
  </si>
  <si>
    <t>197.50</t>
  </si>
  <si>
    <t>205.97</t>
  </si>
  <si>
    <t>210.29</t>
  </si>
  <si>
    <t>202.15</t>
  </si>
  <si>
    <t>181.31</t>
  </si>
  <si>
    <t>166.19</t>
  </si>
  <si>
    <t>152.06</t>
  </si>
  <si>
    <t>147.15</t>
  </si>
  <si>
    <t>151.97</t>
  </si>
  <si>
    <t>165.75</t>
  </si>
  <si>
    <t>164.27</t>
  </si>
  <si>
    <t>172.01</t>
  </si>
  <si>
    <t>173.36</t>
  </si>
  <si>
    <t>181.52</t>
  </si>
  <si>
    <t>185.54</t>
  </si>
  <si>
    <t>186.32</t>
  </si>
  <si>
    <t>197.79</t>
  </si>
  <si>
    <t>221.20</t>
  </si>
  <si>
    <t>.</t>
  </si>
  <si>
    <t>46.03</t>
  </si>
  <si>
    <t>54.56</t>
  </si>
  <si>
    <t>60.98</t>
  </si>
  <si>
    <t>60.30</t>
  </si>
  <si>
    <t>68.94</t>
  </si>
  <si>
    <t>53.56</t>
  </si>
  <si>
    <t>62.16</t>
  </si>
  <si>
    <t>64.07</t>
  </si>
  <si>
    <t>62.16</t>
  </si>
  <si>
    <t>70.13</t>
  </si>
  <si>
    <t>75.24</t>
  </si>
  <si>
    <t>84.89</t>
  </si>
  <si>
    <t>89.68</t>
  </si>
  <si>
    <t>100.00</t>
  </si>
  <si>
    <t>102.27</t>
  </si>
  <si>
    <t>107.15</t>
  </si>
  <si>
    <t>110.44</t>
  </si>
  <si>
    <t>111.34</t>
  </si>
  <si>
    <t>116.51</t>
  </si>
  <si>
    <t>120.32</t>
  </si>
  <si>
    <t>120.68</t>
  </si>
  <si>
    <t>123.13</t>
  </si>
  <si>
    <t>125.47</t>
  </si>
  <si>
    <t>132.73</t>
  </si>
  <si>
    <t>142.84</t>
  </si>
  <si>
    <t>152.17</t>
  </si>
  <si>
    <t>158.37</t>
  </si>
  <si>
    <t>169.83</t>
  </si>
  <si>
    <t>185.25</t>
  </si>
  <si>
    <t>195.89</t>
  </si>
  <si>
    <t>195.86</t>
  </si>
  <si>
    <t>179.70</t>
  </si>
  <si>
    <t>159.72</t>
  </si>
  <si>
    <t>136.56</t>
  </si>
  <si>
    <t>123.85</t>
  </si>
  <si>
    <t>111.93</t>
  </si>
  <si>
    <t>118.17</t>
  </si>
  <si>
    <t>129.70</t>
  </si>
  <si>
    <t>135.52</t>
  </si>
  <si>
    <t>146.15</t>
  </si>
  <si>
    <t>161.25</t>
  </si>
  <si>
    <t>171.81</t>
  </si>
  <si>
    <t>178.03</t>
  </si>
  <si>
    <t>179.02</t>
  </si>
  <si>
    <t>200.43</t>
  </si>
  <si>
    <t>230.50</t>
  </si>
  <si>
    <t>100.00</t>
  </si>
  <si>
    <t>106.12</t>
  </si>
  <si>
    <t>107.54</t>
  </si>
  <si>
    <t>113.99</t>
  </si>
  <si>
    <t>122.20</t>
  </si>
  <si>
    <t>124.39</t>
  </si>
  <si>
    <t>130.29</t>
  </si>
  <si>
    <t>135.62</t>
  </si>
  <si>
    <t>134.94</t>
  </si>
  <si>
    <t>137.12</t>
  </si>
  <si>
    <t>144.05</t>
  </si>
  <si>
    <t>149.64</t>
  </si>
  <si>
    <t>153.76</t>
  </si>
  <si>
    <t>158.90</t>
  </si>
  <si>
    <t>169.06</t>
  </si>
  <si>
    <t>184.31</t>
  </si>
  <si>
    <t>193.08</t>
  </si>
  <si>
    <t>192.77</t>
  </si>
  <si>
    <t>185.42</t>
  </si>
  <si>
    <t>171.82</t>
  </si>
  <si>
    <t>151.05</t>
  </si>
  <si>
    <t>140.86</t>
  </si>
  <si>
    <t>122.12</t>
  </si>
  <si>
    <t>121.16</t>
  </si>
  <si>
    <t>129.88</t>
  </si>
  <si>
    <t>140.01</t>
  </si>
  <si>
    <t>145.99</t>
  </si>
  <si>
    <t>150.61</t>
  </si>
  <si>
    <t>162.60</t>
  </si>
  <si>
    <t>163.84</t>
  </si>
  <si>
    <t>167.56</t>
  </si>
  <si>
    <t>179.66</t>
  </si>
  <si>
    <t>204.20</t>
  </si>
  <si>
    <t>65.13</t>
  </si>
  <si>
    <t>67.77</t>
  </si>
  <si>
    <t>65.15</t>
  </si>
  <si>
    <t>45.58</t>
  </si>
  <si>
    <t>58.39</t>
  </si>
  <si>
    <t>64.95</t>
  </si>
  <si>
    <t>67.40</t>
  </si>
  <si>
    <t>68.86</t>
  </si>
  <si>
    <t>74.03</t>
  </si>
  <si>
    <t>82.83</t>
  </si>
  <si>
    <t>91.18</t>
  </si>
  <si>
    <t>100.00</t>
  </si>
  <si>
    <t>104.45</t>
  </si>
  <si>
    <t>106.20</t>
  </si>
  <si>
    <t>109.07</t>
  </si>
  <si>
    <t>114.72</t>
  </si>
  <si>
    <t>119.61</t>
  </si>
  <si>
    <t>123.93</t>
  </si>
  <si>
    <t>125.56</t>
  </si>
  <si>
    <t>128.31</t>
  </si>
  <si>
    <t>131.10</t>
  </si>
  <si>
    <t>134.96</t>
  </si>
  <si>
    <t>141.01</t>
  </si>
  <si>
    <t>145.21</t>
  </si>
  <si>
    <t>148.82</t>
  </si>
  <si>
    <t>158.67</t>
  </si>
  <si>
    <t>172.46</t>
  </si>
  <si>
    <t>182.80</t>
  </si>
  <si>
    <t>184.66</t>
  </si>
  <si>
    <t>179.46</t>
  </si>
  <si>
    <t>167.33</t>
  </si>
  <si>
    <t>152.58</t>
  </si>
  <si>
    <t>140.60</t>
  </si>
  <si>
    <t>126.80</t>
  </si>
  <si>
    <t>126.26</t>
  </si>
  <si>
    <t>128.71</t>
  </si>
  <si>
    <t>129.51</t>
  </si>
  <si>
    <t>133.67</t>
  </si>
  <si>
    <t>137.48</t>
  </si>
  <si>
    <t>144.06</t>
  </si>
  <si>
    <t>149.75</t>
  </si>
  <si>
    <t>151.00</t>
  </si>
  <si>
    <t>168.38</t>
  </si>
  <si>
    <t>188.86</t>
  </si>
  <si>
    <t>57.39</t>
  </si>
  <si>
    <t>48.91</t>
  </si>
  <si>
    <t>.</t>
  </si>
  <si>
    <t>59.50</t>
  </si>
  <si>
    <t>61.93</t>
  </si>
  <si>
    <t>67.67</t>
  </si>
  <si>
    <t>77.02</t>
  </si>
  <si>
    <t>84.62</t>
  </si>
  <si>
    <t>93.54</t>
  </si>
  <si>
    <t>100.00</t>
  </si>
  <si>
    <t>99.79</t>
  </si>
  <si>
    <t>103.61</t>
  </si>
  <si>
    <t>106.32</t>
  </si>
  <si>
    <t>108.40</t>
  </si>
  <si>
    <t>110.63</t>
  </si>
  <si>
    <t>111.59</t>
  </si>
  <si>
    <t>115.70</t>
  </si>
  <si>
    <t>118.30</t>
  </si>
  <si>
    <t>119.42</t>
  </si>
  <si>
    <t>127.39</t>
  </si>
  <si>
    <t>134.00</t>
  </si>
  <si>
    <t>140.78</t>
  </si>
  <si>
    <t>146.85</t>
  </si>
  <si>
    <t>158.41</t>
  </si>
  <si>
    <t>171.73</t>
  </si>
  <si>
    <t>184.31</t>
  </si>
  <si>
    <t>184.03</t>
  </si>
  <si>
    <t>171.14</t>
  </si>
  <si>
    <t>155.49</t>
  </si>
  <si>
    <t>141.47</t>
  </si>
  <si>
    <t>129.99</t>
  </si>
  <si>
    <t>121.66</t>
  </si>
  <si>
    <t>121.46</t>
  </si>
  <si>
    <t>128.29</t>
  </si>
  <si>
    <t>133.17</t>
  </si>
  <si>
    <t>135.79</t>
  </si>
  <si>
    <t>144.28</t>
  </si>
  <si>
    <t>146.08</t>
  </si>
  <si>
    <t>150.59</t>
  </si>
  <si>
    <t>152.21</t>
  </si>
  <si>
    <t>165.97</t>
  </si>
  <si>
    <t>192.64</t>
  </si>
  <si>
    <t>71.86</t>
  </si>
  <si>
    <t>80.94</t>
  </si>
  <si>
    <t>87.02</t>
  </si>
  <si>
    <t>93.79</t>
  </si>
  <si>
    <t>100.00</t>
  </si>
  <si>
    <t>102.87</t>
  </si>
  <si>
    <t>105.48</t>
  </si>
  <si>
    <t>106.53</t>
  </si>
  <si>
    <t>112.81</t>
  </si>
  <si>
    <t>118.11</t>
  </si>
  <si>
    <t>117.23</t>
  </si>
  <si>
    <t>124.16</t>
  </si>
  <si>
    <t>126.38</t>
  </si>
  <si>
    <t>131.11</t>
  </si>
  <si>
    <t>140.74</t>
  </si>
  <si>
    <t>146.49</t>
  </si>
  <si>
    <t>154.97</t>
  </si>
  <si>
    <t>161.76</t>
  </si>
  <si>
    <t>172.33</t>
  </si>
  <si>
    <t>188.79</t>
  </si>
  <si>
    <t>198.06</t>
  </si>
  <si>
    <t>197.20</t>
  </si>
  <si>
    <t>189.45</t>
  </si>
  <si>
    <t>172.35</t>
  </si>
  <si>
    <t>155.44</t>
  </si>
  <si>
    <t>144.14</t>
  </si>
  <si>
    <t>135.94</t>
  </si>
  <si>
    <t>139.19</t>
  </si>
  <si>
    <t>139.75</t>
  </si>
  <si>
    <t>146.03</t>
  </si>
  <si>
    <t>152.13</t>
  </si>
  <si>
    <t>160.24</t>
  </si>
  <si>
    <t>164.74</t>
  </si>
  <si>
    <t>167.49</t>
  </si>
  <si>
    <t>169.66</t>
  </si>
  <si>
    <t>183.27</t>
  </si>
  <si>
    <t>211.51</t>
  </si>
  <si>
    <t>44.93</t>
  </si>
  <si>
    <t>51.54</t>
  </si>
  <si>
    <t>60.34</t>
  </si>
  <si>
    <t>46.18</t>
  </si>
  <si>
    <t>61.40</t>
  </si>
  <si>
    <t>43.12</t>
  </si>
  <si>
    <t>54.72</t>
  </si>
  <si>
    <t>61.02</t>
  </si>
  <si>
    <t>63.53</t>
  </si>
  <si>
    <t>70.54</t>
  </si>
  <si>
    <t>75.18</t>
  </si>
  <si>
    <t>84.53</t>
  </si>
  <si>
    <t>92.32</t>
  </si>
  <si>
    <t>100.00</t>
  </si>
  <si>
    <t>101.88</t>
  </si>
  <si>
    <t>105.81</t>
  </si>
  <si>
    <t>108.01</t>
  </si>
  <si>
    <t>109.50</t>
  </si>
  <si>
    <t>111.46</t>
  </si>
  <si>
    <t>115.54</t>
  </si>
  <si>
    <t>117.94</t>
  </si>
  <si>
    <t>120.84</t>
  </si>
  <si>
    <t>123.31</t>
  </si>
  <si>
    <t>133.49</t>
  </si>
  <si>
    <t>142.43</t>
  </si>
  <si>
    <t>153.04</t>
  </si>
  <si>
    <t>160.24</t>
  </si>
  <si>
    <t>173.44</t>
  </si>
  <si>
    <t>188.46</t>
  </si>
  <si>
    <t>199.15</t>
  </si>
  <si>
    <t>201.01</t>
  </si>
  <si>
    <t>183.68</t>
  </si>
  <si>
    <t>159.59</t>
  </si>
  <si>
    <t>140.03</t>
  </si>
  <si>
    <t>128.79</t>
  </si>
  <si>
    <t>111.92</t>
  </si>
  <si>
    <t>112.62</t>
  </si>
  <si>
    <t>123.39</t>
  </si>
  <si>
    <t>133.30</t>
  </si>
  <si>
    <t>141.93</t>
  </si>
  <si>
    <t>154.55</t>
  </si>
  <si>
    <t>166.65</t>
  </si>
  <si>
    <t>170.58</t>
  </si>
  <si>
    <t>175.83</t>
  </si>
  <si>
    <t>193.50</t>
  </si>
  <si>
    <t>220.79</t>
  </si>
  <si>
    <t>50.58</t>
  </si>
  <si>
    <t>53.59</t>
  </si>
  <si>
    <t>59.57</t>
  </si>
  <si>
    <t>63.03</t>
  </si>
  <si>
    <t>.</t>
  </si>
  <si>
    <t>61.65</t>
  </si>
  <si>
    <t>63.97</t>
  </si>
  <si>
    <t>65.79</t>
  </si>
  <si>
    <t>70.42</t>
  </si>
  <si>
    <t>75.41</t>
  </si>
  <si>
    <t>85.93</t>
  </si>
  <si>
    <t>93.10</t>
  </si>
  <si>
    <t>100.00</t>
  </si>
  <si>
    <t>104.10</t>
  </si>
  <si>
    <t>105.16</t>
  </si>
  <si>
    <t>107.31</t>
  </si>
  <si>
    <t>107.61</t>
  </si>
  <si>
    <t>111.26</t>
  </si>
  <si>
    <t>113.03</t>
  </si>
  <si>
    <t>115.02</t>
  </si>
  <si>
    <t>117.73</t>
  </si>
  <si>
    <t>120.88</t>
  </si>
  <si>
    <t>130.10</t>
  </si>
  <si>
    <t>138.46</t>
  </si>
  <si>
    <t>146.83</t>
  </si>
  <si>
    <t>153.19</t>
  </si>
  <si>
    <t>165.42</t>
  </si>
  <si>
    <t>178.94</t>
  </si>
  <si>
    <t>188.31</t>
  </si>
  <si>
    <t>188.76</t>
  </si>
  <si>
    <t>174.62</t>
  </si>
  <si>
    <t>155.77</t>
  </si>
  <si>
    <t>136.08</t>
  </si>
  <si>
    <t>120.99</t>
  </si>
  <si>
    <t>110.81</t>
  </si>
  <si>
    <t>113.35</t>
  </si>
  <si>
    <t>120.64</t>
  </si>
  <si>
    <t>131.40</t>
  </si>
  <si>
    <t>139.31</t>
  </si>
  <si>
    <t>148.97</t>
  </si>
  <si>
    <t>160.27</t>
  </si>
  <si>
    <t>166.09</t>
  </si>
  <si>
    <t>168.36</t>
  </si>
  <si>
    <t>186.09</t>
  </si>
  <si>
    <t>212.67</t>
  </si>
  <si>
    <t>87.00</t>
  </si>
  <si>
    <t>98.10</t>
  </si>
  <si>
    <t>100.00</t>
  </si>
  <si>
    <t>105.64</t>
  </si>
  <si>
    <t>110.75</t>
  </si>
  <si>
    <t>112.42</t>
  </si>
  <si>
    <t>113.80</t>
  </si>
  <si>
    <t>116.92</t>
  </si>
  <si>
    <t>122.44</t>
  </si>
  <si>
    <t>124.09</t>
  </si>
  <si>
    <t>127.94</t>
  </si>
  <si>
    <t>131.52</t>
  </si>
  <si>
    <t>140.65</t>
  </si>
  <si>
    <t>148.49</t>
  </si>
  <si>
    <t>158.41</t>
  </si>
  <si>
    <t>164.36</t>
  </si>
  <si>
    <t>179.61</t>
  </si>
  <si>
    <t>191.92</t>
  </si>
  <si>
    <t>201.35</t>
  </si>
  <si>
    <t>203.28</t>
  </si>
  <si>
    <t>197.23</t>
  </si>
  <si>
    <t>175.44</t>
  </si>
  <si>
    <t>161.28</t>
  </si>
  <si>
    <t>147.66</t>
  </si>
  <si>
    <t>137.72</t>
  </si>
  <si>
    <t>138.51</t>
  </si>
  <si>
    <t>147.94</t>
  </si>
  <si>
    <t>155.24</t>
  </si>
  <si>
    <t>158.62</t>
  </si>
  <si>
    <t>161.12</t>
  </si>
  <si>
    <t>162.51</t>
  </si>
  <si>
    <t>173.66</t>
  </si>
  <si>
    <t>173.88</t>
  </si>
  <si>
    <t>193.01</t>
  </si>
  <si>
    <t>221.55</t>
  </si>
  <si>
    <t>38.13</t>
  </si>
  <si>
    <t>48.10</t>
  </si>
  <si>
    <t>51.59</t>
  </si>
  <si>
    <t>51.21</t>
  </si>
  <si>
    <t>48.69</t>
  </si>
  <si>
    <t>55.90</t>
  </si>
  <si>
    <t>57.07</t>
  </si>
  <si>
    <t>58.72</t>
  </si>
  <si>
    <t>62.23</t>
  </si>
  <si>
    <t>65.24</t>
  </si>
  <si>
    <t>69.54</t>
  </si>
  <si>
    <t>76.61</t>
  </si>
  <si>
    <t>87.57</t>
  </si>
  <si>
    <t>95.11</t>
  </si>
  <si>
    <t>100.00</t>
  </si>
  <si>
    <t>104.23</t>
  </si>
  <si>
    <t>107.64</t>
  </si>
  <si>
    <t>111.01</t>
  </si>
  <si>
    <t>116.96</t>
  </si>
  <si>
    <t>125.49</t>
  </si>
  <si>
    <t>128.90</t>
  </si>
  <si>
    <t>136.69</t>
  </si>
  <si>
    <t>139.53</t>
  </si>
  <si>
    <t>147.96</t>
  </si>
  <si>
    <t>164.76</t>
  </si>
  <si>
    <t>177.60</t>
  </si>
  <si>
    <t>190.29</t>
  </si>
  <si>
    <t>201.22</t>
  </si>
  <si>
    <t>223.15</t>
  </si>
  <si>
    <t>254.81</t>
  </si>
  <si>
    <t>267.82</t>
  </si>
  <si>
    <t>266.94</t>
  </si>
  <si>
    <t>258.65</t>
  </si>
  <si>
    <t>239.61</t>
  </si>
  <si>
    <t>228.78</t>
  </si>
  <si>
    <t>222.12</t>
  </si>
  <si>
    <t>218.37</t>
  </si>
  <si>
    <t>222.62</t>
  </si>
  <si>
    <t>236.76</t>
  </si>
  <si>
    <t>243.31</t>
  </si>
  <si>
    <t>252.34</t>
  </si>
  <si>
    <t>255.05</t>
  </si>
  <si>
    <t>262.46</t>
  </si>
  <si>
    <t>268.58</t>
  </si>
  <si>
    <t>269.92</t>
  </si>
  <si>
    <t>283.41</t>
  </si>
  <si>
    <t>309.58</t>
  </si>
  <si>
    <t>.</t>
  </si>
  <si>
    <t>50.15</t>
  </si>
  <si>
    <t>57.51</t>
  </si>
  <si>
    <t>41.13</t>
  </si>
  <si>
    <t>.</t>
  </si>
  <si>
    <t>58.20</t>
  </si>
  <si>
    <t>63.11</t>
  </si>
  <si>
    <t>62.02</t>
  </si>
  <si>
    <t>67.43</t>
  </si>
  <si>
    <t>71.20</t>
  </si>
  <si>
    <t>80.47</t>
  </si>
  <si>
    <t>93.92</t>
  </si>
  <si>
    <t>100.00</t>
  </si>
  <si>
    <t>103.92</t>
  </si>
  <si>
    <t>107.63</t>
  </si>
  <si>
    <t>111.85</t>
  </si>
  <si>
    <t>115.00</t>
  </si>
  <si>
    <t>118.33</t>
  </si>
  <si>
    <t>117.92</t>
  </si>
  <si>
    <t>124.34</t>
  </si>
  <si>
    <t>128.14</t>
  </si>
  <si>
    <t>132.80</t>
  </si>
  <si>
    <t>152.91</t>
  </si>
  <si>
    <t>166.90</t>
  </si>
  <si>
    <t>188.23</t>
  </si>
  <si>
    <t>203.11</t>
  </si>
  <si>
    <t>225.13</t>
  </si>
  <si>
    <t>257.40</t>
  </si>
  <si>
    <t>277.64</t>
  </si>
  <si>
    <t>273.77</t>
  </si>
  <si>
    <t>270.65</t>
  </si>
  <si>
    <t>246.79</t>
  </si>
  <si>
    <t>224.88</t>
  </si>
  <si>
    <t>203.91</t>
  </si>
  <si>
    <t>195.63</t>
  </si>
  <si>
    <t>200.63</t>
  </si>
  <si>
    <t>215.77</t>
  </si>
  <si>
    <t>222.37</t>
  </si>
  <si>
    <t>230.97</t>
  </si>
  <si>
    <t>239.54</t>
  </si>
  <si>
    <t>251.27</t>
  </si>
  <si>
    <t>251.45</t>
  </si>
  <si>
    <t>259.70</t>
  </si>
  <si>
    <t>285.51</t>
  </si>
  <si>
    <t>316.60</t>
  </si>
  <si>
    <t>46.14</t>
  </si>
  <si>
    <t>53.26</t>
  </si>
  <si>
    <t>60.97</t>
  </si>
  <si>
    <t>56.93</t>
  </si>
  <si>
    <t>57.57</t>
  </si>
  <si>
    <t>51.18</t>
  </si>
  <si>
    <t>61.92</t>
  </si>
  <si>
    <t>68.67</t>
  </si>
  <si>
    <t>66.09</t>
  </si>
  <si>
    <t>72.00</t>
  </si>
  <si>
    <t>79.43</t>
  </si>
  <si>
    <t>87.44</t>
  </si>
  <si>
    <t>93.94</t>
  </si>
  <si>
    <t>100.00</t>
  </si>
  <si>
    <t>102.45</t>
  </si>
  <si>
    <t>105.83</t>
  </si>
  <si>
    <t>109.23</t>
  </si>
  <si>
    <t>112.24</t>
  </si>
  <si>
    <t>114.26</t>
  </si>
  <si>
    <t>118.08</t>
  </si>
  <si>
    <t>123.33</t>
  </si>
  <si>
    <t>123.41</t>
  </si>
  <si>
    <t>127.76</t>
  </si>
  <si>
    <t>140.29</t>
  </si>
  <si>
    <t>152.27</t>
  </si>
  <si>
    <t>165.10</t>
  </si>
  <si>
    <t>178.31</t>
  </si>
  <si>
    <t>199.22</t>
  </si>
  <si>
    <t>224.26</t>
  </si>
  <si>
    <t>243.18</t>
  </si>
  <si>
    <t>236.81</t>
  </si>
  <si>
    <t>218.56</t>
  </si>
  <si>
    <t>179.43</t>
  </si>
  <si>
    <t>151.10</t>
  </si>
  <si>
    <t>134.11</t>
  </si>
  <si>
    <t>123.26</t>
  </si>
  <si>
    <t>128.31</t>
  </si>
  <si>
    <t>136.23</t>
  </si>
  <si>
    <t>148.64</t>
  </si>
  <si>
    <t>160.07</t>
  </si>
  <si>
    <t>179.33</t>
  </si>
  <si>
    <t>181.36</t>
  </si>
  <si>
    <t>192.15</t>
  </si>
  <si>
    <t>197.85</t>
  </si>
  <si>
    <t>216.78</t>
  </si>
  <si>
    <t>232.08</t>
  </si>
  <si>
    <t>38.75</t>
  </si>
  <si>
    <t>41.19</t>
  </si>
  <si>
    <t>46.02</t>
  </si>
  <si>
    <t>54.55</t>
  </si>
  <si>
    <t>60.55</t>
  </si>
  <si>
    <t>62.84</t>
  </si>
  <si>
    <t>75.24</t>
  </si>
  <si>
    <t>60.80</t>
  </si>
  <si>
    <t>62.96</t>
  </si>
  <si>
    <t>67.06</t>
  </si>
  <si>
    <t>67.49</t>
  </si>
  <si>
    <t>73.47</t>
  </si>
  <si>
    <t>77.55</t>
  </si>
  <si>
    <t>86.45</t>
  </si>
  <si>
    <t>94.56</t>
  </si>
  <si>
    <t>100.00</t>
  </si>
  <si>
    <t>102.14</t>
  </si>
  <si>
    <t>103.99</t>
  </si>
  <si>
    <t>106.63</t>
  </si>
  <si>
    <t>109.25</t>
  </si>
  <si>
    <t>113.15</t>
  </si>
  <si>
    <t>115.62</t>
  </si>
  <si>
    <t>117.92</t>
  </si>
  <si>
    <t>120.88</t>
  </si>
  <si>
    <t>124.44</t>
  </si>
  <si>
    <t>134.64</t>
  </si>
  <si>
    <t>144.69</t>
  </si>
  <si>
    <t>156.51</t>
  </si>
  <si>
    <t>165.69</t>
  </si>
  <si>
    <t>180.96</t>
  </si>
  <si>
    <t>197.73</t>
  </si>
  <si>
    <t>209.65</t>
  </si>
  <si>
    <t>212.67</t>
  </si>
  <si>
    <t>194.85</t>
  </si>
  <si>
    <t>172.33</t>
  </si>
  <si>
    <t>153.03</t>
  </si>
  <si>
    <t>134.65</t>
  </si>
  <si>
    <t>125.01</t>
  </si>
  <si>
    <t>129.86</t>
  </si>
  <si>
    <t>141.79</t>
  </si>
  <si>
    <t>150.20</t>
  </si>
  <si>
    <t>160.93</t>
  </si>
  <si>
    <t>173.99</t>
  </si>
  <si>
    <t>187.32</t>
  </si>
  <si>
    <t>191.39</t>
  </si>
  <si>
    <t>197.76</t>
  </si>
  <si>
    <t>212.68</t>
  </si>
  <si>
    <t>242.36</t>
  </si>
  <si>
    <t>57.82</t>
  </si>
  <si>
    <t>59.03</t>
  </si>
  <si>
    <t>57.65</t>
  </si>
  <si>
    <t>54.63</t>
  </si>
  <si>
    <t>63.09</t>
  </si>
  <si>
    <t>66.77</t>
  </si>
  <si>
    <t>67.81</t>
  </si>
  <si>
    <t>72.66</t>
  </si>
  <si>
    <t>80.53</t>
  </si>
  <si>
    <t>87.04</t>
  </si>
  <si>
    <t>94.86</t>
  </si>
  <si>
    <t>100.00</t>
  </si>
  <si>
    <t>102.11</t>
  </si>
  <si>
    <t>103.49</t>
  </si>
  <si>
    <t>105.82</t>
  </si>
  <si>
    <t>110.45</t>
  </si>
  <si>
    <t>114.18</t>
  </si>
  <si>
    <t>117.99</t>
  </si>
  <si>
    <t>120.93</t>
  </si>
  <si>
    <t>123.17</t>
  </si>
  <si>
    <t>129.43</t>
  </si>
  <si>
    <t>138.46</t>
  </si>
  <si>
    <t>144.96</t>
  </si>
  <si>
    <t>152.34</t>
  </si>
  <si>
    <t>157.39</t>
  </si>
  <si>
    <t>169.30</t>
  </si>
  <si>
    <t>182.66</t>
  </si>
  <si>
    <t>193.74</t>
  </si>
  <si>
    <t>194.26</t>
  </si>
  <si>
    <t>189.02</t>
  </si>
  <si>
    <t>176.16</t>
  </si>
  <si>
    <t>164.48</t>
  </si>
  <si>
    <t>157.18</t>
  </si>
  <si>
    <t>154.43</t>
  </si>
  <si>
    <t>155.57</t>
  </si>
  <si>
    <t>161.59</t>
  </si>
  <si>
    <t>167.04</t>
  </si>
  <si>
    <t>170.86</t>
  </si>
  <si>
    <t>172.70</t>
  </si>
  <si>
    <t>179.22</t>
  </si>
  <si>
    <t>180.19</t>
  </si>
  <si>
    <t>182.75</t>
  </si>
  <si>
    <t>196.58</t>
  </si>
  <si>
    <t>226.98</t>
  </si>
  <si>
    <t>.</t>
  </si>
  <si>
    <t>100.00</t>
  </si>
  <si>
    <t>104.86</t>
  </si>
  <si>
    <t>110.26</t>
  </si>
  <si>
    <t>110.66</t>
  </si>
  <si>
    <t>112.22</t>
  </si>
  <si>
    <t>115.10</t>
  </si>
  <si>
    <t>120.21</t>
  </si>
  <si>
    <t>119.49</t>
  </si>
  <si>
    <t>125.26</t>
  </si>
  <si>
    <t>125.48</t>
  </si>
  <si>
    <t>134.20</t>
  </si>
  <si>
    <t>140.91</t>
  </si>
  <si>
    <t>149.62</t>
  </si>
  <si>
    <t>160.89</t>
  </si>
  <si>
    <t>169.20</t>
  </si>
  <si>
    <t>188.37</t>
  </si>
  <si>
    <t>193.85</t>
  </si>
  <si>
    <t>194.47</t>
  </si>
  <si>
    <t>182.89</t>
  </si>
  <si>
    <t>158.99</t>
  </si>
  <si>
    <t>146.77</t>
  </si>
  <si>
    <t>139.00</t>
  </si>
  <si>
    <t>124.01</t>
  </si>
  <si>
    <t>131.31</t>
  </si>
  <si>
    <t>139.47</t>
  </si>
  <si>
    <t>147.65</t>
  </si>
  <si>
    <t>141.24</t>
  </si>
  <si>
    <t>149.16</t>
  </si>
  <si>
    <t>159.89</t>
  </si>
  <si>
    <t>173.54</t>
  </si>
  <si>
    <t>170.19</t>
  </si>
  <si>
    <t>180.80</t>
  </si>
  <si>
    <t>209.46</t>
  </si>
  <si>
    <t>40.87</t>
  </si>
  <si>
    <t>45.79</t>
  </si>
  <si>
    <t>50.90</t>
  </si>
  <si>
    <t>53.65</t>
  </si>
  <si>
    <t>53.03</t>
  </si>
  <si>
    <t>49.93</t>
  </si>
  <si>
    <t>55.60</t>
  </si>
  <si>
    <t>59.96</t>
  </si>
  <si>
    <t>62.07</t>
  </si>
  <si>
    <t>68.67</t>
  </si>
  <si>
    <t>73.49</t>
  </si>
  <si>
    <t>80.54</t>
  </si>
  <si>
    <t>91.04</t>
  </si>
  <si>
    <t>98.13</t>
  </si>
  <si>
    <t>100.00</t>
  </si>
  <si>
    <t>104.92</t>
  </si>
  <si>
    <t>107.94</t>
  </si>
  <si>
    <t>111.61</t>
  </si>
  <si>
    <t>117.00</t>
  </si>
  <si>
    <t>123.55</t>
  </si>
  <si>
    <t>128.70</t>
  </si>
  <si>
    <t>134.29</t>
  </si>
  <si>
    <t>139.08</t>
  </si>
  <si>
    <t>145.57</t>
  </si>
  <si>
    <t>159.93</t>
  </si>
  <si>
    <t>173.68</t>
  </si>
  <si>
    <t>186.42</t>
  </si>
  <si>
    <t>194.72</t>
  </si>
  <si>
    <t>212.71</t>
  </si>
  <si>
    <t>236.10</t>
  </si>
  <si>
    <t>250.76</t>
  </si>
  <si>
    <t>248.19</t>
  </si>
  <si>
    <t>246.12</t>
  </si>
  <si>
    <t>226.37</t>
  </si>
  <si>
    <t>213.22</t>
  </si>
  <si>
    <t>206.80</t>
  </si>
  <si>
    <t>202.91</t>
  </si>
  <si>
    <t>207.55</t>
  </si>
  <si>
    <t>219.19</t>
  </si>
  <si>
    <t>223.21</t>
  </si>
  <si>
    <t>229.69</t>
  </si>
  <si>
    <t>235.06</t>
  </si>
  <si>
    <t>238.53</t>
  </si>
  <si>
    <t>239.69</t>
  </si>
  <si>
    <t>243.03</t>
  </si>
  <si>
    <t>257.88</t>
  </si>
  <si>
    <t>281.82</t>
  </si>
  <si>
    <t>43.43</t>
  </si>
  <si>
    <t>48.39</t>
  </si>
  <si>
    <t>55.39</t>
  </si>
  <si>
    <t>61.77</t>
  </si>
  <si>
    <t>60.69</t>
  </si>
  <si>
    <t>65.29</t>
  </si>
  <si>
    <t>54.83</t>
  </si>
  <si>
    <t>64.29</t>
  </si>
  <si>
    <t>65.79</t>
  </si>
  <si>
    <t>69.30</t>
  </si>
  <si>
    <t>73.55</t>
  </si>
  <si>
    <t>80.36</t>
  </si>
  <si>
    <t>88.66</t>
  </si>
  <si>
    <t>94.80</t>
  </si>
  <si>
    <t>100.00</t>
  </si>
  <si>
    <t>102.35</t>
  </si>
  <si>
    <t>104.17</t>
  </si>
  <si>
    <t>106.22</t>
  </si>
  <si>
    <t>109.99</t>
  </si>
  <si>
    <t>115.09</t>
  </si>
  <si>
    <t>116.75</t>
  </si>
  <si>
    <t>119.50</t>
  </si>
  <si>
    <t>122.17</t>
  </si>
  <si>
    <t>128.34</t>
  </si>
  <si>
    <t>139.80</t>
  </si>
  <si>
    <t>148.27</t>
  </si>
  <si>
    <t>160.73</t>
  </si>
  <si>
    <t>169.99</t>
  </si>
  <si>
    <t>186.60</t>
  </si>
  <si>
    <t>206.84</t>
  </si>
  <si>
    <t>217.28</t>
  </si>
  <si>
    <t>220.04</t>
  </si>
  <si>
    <t>204.13</t>
  </si>
  <si>
    <t>172.48</t>
  </si>
  <si>
    <t>153.45</t>
  </si>
  <si>
    <t>138.58</t>
  </si>
  <si>
    <t>128.94</t>
  </si>
  <si>
    <t>134.50</t>
  </si>
  <si>
    <t>152.37</t>
  </si>
  <si>
    <t>158.91</t>
  </si>
  <si>
    <t>170.00</t>
  </si>
  <si>
    <t>181.28</t>
  </si>
  <si>
    <t>187.75</t>
  </si>
  <si>
    <t>194.95</t>
  </si>
  <si>
    <t>198.85</t>
  </si>
  <si>
    <t>217.62</t>
  </si>
  <si>
    <t>240.72</t>
  </si>
  <si>
    <t>73.95</t>
  </si>
  <si>
    <t>80.40</t>
  </si>
  <si>
    <t>85.21</t>
  </si>
  <si>
    <t>92.41</t>
  </si>
  <si>
    <t>100.00</t>
  </si>
  <si>
    <t>110.92</t>
  </si>
  <si>
    <t>116.07</t>
  </si>
  <si>
    <t>115.91</t>
  </si>
  <si>
    <t>120.09</t>
  </si>
  <si>
    <t>126.76</t>
  </si>
  <si>
    <t>136.60</t>
  </si>
  <si>
    <t>135.39</t>
  </si>
  <si>
    <t>142.07</t>
  </si>
  <si>
    <t>146.83</t>
  </si>
  <si>
    <t>154.17</t>
  </si>
  <si>
    <t>161.26</t>
  </si>
  <si>
    <t>169.08</t>
  </si>
  <si>
    <t>175.00</t>
  </si>
  <si>
    <t>190.74</t>
  </si>
  <si>
    <t>208.47</t>
  </si>
  <si>
    <t>214.92</t>
  </si>
  <si>
    <t>215.72</t>
  </si>
  <si>
    <t>212.61</t>
  </si>
  <si>
    <t>186.91</t>
  </si>
  <si>
    <t>166.37</t>
  </si>
  <si>
    <t>152.19</t>
  </si>
  <si>
    <t>141.88</t>
  </si>
  <si>
    <t>141.99</t>
  </si>
  <si>
    <t>155.15</t>
  </si>
  <si>
    <t>155.86</t>
  </si>
  <si>
    <t>165.97</t>
  </si>
  <si>
    <t>172.01</t>
  </si>
  <si>
    <t>175.86</t>
  </si>
  <si>
    <t>183.30</t>
  </si>
  <si>
    <t>183.68</t>
  </si>
  <si>
    <t>201.35</t>
  </si>
  <si>
    <t>229.97</t>
  </si>
  <si>
    <t>72.33</t>
  </si>
  <si>
    <t>73.78</t>
  </si>
  <si>
    <t>87.69</t>
  </si>
  <si>
    <t>95.47</t>
  </si>
  <si>
    <t>100.00</t>
  </si>
  <si>
    <t>103.24</t>
  </si>
  <si>
    <t>105.68</t>
  </si>
  <si>
    <t>108.44</t>
  </si>
  <si>
    <t>112.35</t>
  </si>
  <si>
    <t>120.54</t>
  </si>
  <si>
    <t>119.70</t>
  </si>
  <si>
    <t>125.46</t>
  </si>
  <si>
    <t>127.06</t>
  </si>
  <si>
    <t>130.63</t>
  </si>
  <si>
    <t>139.04</t>
  </si>
  <si>
    <t>144.46</t>
  </si>
  <si>
    <t>152.34</t>
  </si>
  <si>
    <t>156.29</t>
  </si>
  <si>
    <t>166.81</t>
  </si>
  <si>
    <t>175.94</t>
  </si>
  <si>
    <t>183.92</t>
  </si>
  <si>
    <t>181.31</t>
  </si>
  <si>
    <t>172.47</t>
  </si>
  <si>
    <t>154.79</t>
  </si>
  <si>
    <t>141.82</t>
  </si>
  <si>
    <t>130.12</t>
  </si>
  <si>
    <t>117.27</t>
  </si>
  <si>
    <t>122.06</t>
  </si>
  <si>
    <t>129.90</t>
  </si>
  <si>
    <t>140.48</t>
  </si>
  <si>
    <t>143.98</t>
  </si>
  <si>
    <t>152.34</t>
  </si>
  <si>
    <t>157.38</t>
  </si>
  <si>
    <t>161.77</t>
  </si>
  <si>
    <t>161.91</t>
  </si>
  <si>
    <t>178.48</t>
  </si>
  <si>
    <t>203.98</t>
  </si>
  <si>
    <t>64.57</t>
  </si>
  <si>
    <t>69.28</t>
  </si>
  <si>
    <t>78.58</t>
  </si>
  <si>
    <t>92.12</t>
  </si>
  <si>
    <t>94.23</t>
  </si>
  <si>
    <t>100.00</t>
  </si>
  <si>
    <t>103.47</t>
  </si>
  <si>
    <t>106.74</t>
  </si>
  <si>
    <t>108.45</t>
  </si>
  <si>
    <t>113.94</t>
  </si>
  <si>
    <t>119.07</t>
  </si>
  <si>
    <t>124.52</t>
  </si>
  <si>
    <t>128.06</t>
  </si>
  <si>
    <t>130.91</t>
  </si>
  <si>
    <t>137.19</t>
  </si>
  <si>
    <t>151.67</t>
  </si>
  <si>
    <t>159.74</t>
  </si>
  <si>
    <t>172.21</t>
  </si>
  <si>
    <t>181.35</t>
  </si>
  <si>
    <t>199.69</t>
  </si>
  <si>
    <t>232.02</t>
  </si>
  <si>
    <t>241.24</t>
  </si>
  <si>
    <t>247.20</t>
  </si>
  <si>
    <t>235.38</t>
  </si>
  <si>
    <t>207.03</t>
  </si>
  <si>
    <t>190.94</t>
  </si>
  <si>
    <t>178.34</t>
  </si>
  <si>
    <t>173.85</t>
  </si>
  <si>
    <t>177.18</t>
  </si>
  <si>
    <t>185.39</t>
  </si>
  <si>
    <t>194.18</t>
  </si>
  <si>
    <t>198.60</t>
  </si>
  <si>
    <t>203.07</t>
  </si>
  <si>
    <t>209.26</t>
  </si>
  <si>
    <t>217.47</t>
  </si>
  <si>
    <t>217.78</t>
  </si>
  <si>
    <t>229.60</t>
  </si>
  <si>
    <t>249.07</t>
  </si>
  <si>
    <t>.</t>
  </si>
  <si>
    <t>40.14</t>
  </si>
  <si>
    <t>46.69</t>
  </si>
  <si>
    <t>55.37</t>
  </si>
  <si>
    <t>58.89</t>
  </si>
  <si>
    <t>61.82</t>
  </si>
  <si>
    <t>62.55</t>
  </si>
  <si>
    <t>60.73</t>
  </si>
  <si>
    <t>61.80</t>
  </si>
  <si>
    <t>63.81</t>
  </si>
  <si>
    <t>67.78</t>
  </si>
  <si>
    <t>71.43</t>
  </si>
  <si>
    <t>78.84</t>
  </si>
  <si>
    <t>88.47</t>
  </si>
  <si>
    <t>96.29</t>
  </si>
  <si>
    <t>100.00</t>
  </si>
  <si>
    <t>103.15</t>
  </si>
  <si>
    <t>106.15</t>
  </si>
  <si>
    <t>109.37</t>
  </si>
  <si>
    <t>113.55</t>
  </si>
  <si>
    <t>120.17</t>
  </si>
  <si>
    <t>123.08</t>
  </si>
  <si>
    <t>127.43</t>
  </si>
  <si>
    <t>130.34</t>
  </si>
  <si>
    <t>135.61</t>
  </si>
  <si>
    <t>147.77</t>
  </si>
  <si>
    <t>157.47</t>
  </si>
  <si>
    <t>171.05</t>
  </si>
  <si>
    <t>179.54</t>
  </si>
  <si>
    <t>197.06</t>
  </si>
  <si>
    <t>218.67</t>
  </si>
  <si>
    <t>236.43</t>
  </si>
  <si>
    <t>237.55</t>
  </si>
  <si>
    <t>228.47</t>
  </si>
  <si>
    <t>209.72</t>
  </si>
  <si>
    <t>192.53</t>
  </si>
  <si>
    <t>175.25</t>
  </si>
  <si>
    <t>167.79</t>
  </si>
  <si>
    <t>172.86</t>
  </si>
  <si>
    <t>185.14</t>
  </si>
  <si>
    <t>189.10</t>
  </si>
  <si>
    <t>197.58</t>
  </si>
  <si>
    <t>207.98</t>
  </si>
  <si>
    <t>214.04</t>
  </si>
  <si>
    <t>217.37</t>
  </si>
  <si>
    <t>220.77</t>
  </si>
  <si>
    <t>234.78</t>
  </si>
  <si>
    <t>258.97</t>
  </si>
  <si>
    <t>.</t>
  </si>
  <si>
    <t>90.56</t>
  </si>
  <si>
    <t>93.14</t>
  </si>
  <si>
    <t>100.00</t>
  </si>
  <si>
    <t>101.31</t>
  </si>
  <si>
    <t>104.58</t>
  </si>
  <si>
    <t>104.87</t>
  </si>
  <si>
    <t>110.06</t>
  </si>
  <si>
    <t>115.99</t>
  </si>
  <si>
    <t>120.29</t>
  </si>
  <si>
    <t>125.87</t>
  </si>
  <si>
    <t>127.42</t>
  </si>
  <si>
    <t>130.43</t>
  </si>
  <si>
    <t>145.47</t>
  </si>
  <si>
    <t>149.44</t>
  </si>
  <si>
    <t>157.78</t>
  </si>
  <si>
    <t>157.51</t>
  </si>
  <si>
    <t>177.45</t>
  </si>
  <si>
    <t>192.51</t>
  </si>
  <si>
    <t>204.00</t>
  </si>
  <si>
    <t>205.09</t>
  </si>
  <si>
    <t>191.33</t>
  </si>
  <si>
    <t>172.99</t>
  </si>
  <si>
    <t>159.86</t>
  </si>
  <si>
    <t>148.96</t>
  </si>
  <si>
    <t>139.67</t>
  </si>
  <si>
    <t>136.13</t>
  </si>
  <si>
    <t>149.87</t>
  </si>
  <si>
    <t>153.72</t>
  </si>
  <si>
    <t>155.32</t>
  </si>
  <si>
    <t>163.86</t>
  </si>
  <si>
    <t>171.98</t>
  </si>
  <si>
    <t>178.84</t>
  </si>
  <si>
    <t>177.20</t>
  </si>
  <si>
    <t>198.46</t>
  </si>
  <si>
    <t>218.01</t>
  </si>
  <si>
    <t>70.69</t>
  </si>
  <si>
    <t>72.98</t>
  </si>
  <si>
    <t>86.91</t>
  </si>
  <si>
    <t>94.63</t>
  </si>
  <si>
    <t>100.00</t>
  </si>
  <si>
    <t>105.10</t>
  </si>
  <si>
    <t>107.56</t>
  </si>
  <si>
    <t>111.23</t>
  </si>
  <si>
    <t>115.44</t>
  </si>
  <si>
    <t>125.96</t>
  </si>
  <si>
    <t>126.54</t>
  </si>
  <si>
    <t>130.79</t>
  </si>
  <si>
    <t>132.55</t>
  </si>
  <si>
    <t>135.52</t>
  </si>
  <si>
    <t>142.94</t>
  </si>
  <si>
    <t>147.62</t>
  </si>
  <si>
    <t>156.03</t>
  </si>
  <si>
    <t>159.41</t>
  </si>
  <si>
    <t>170.25</t>
  </si>
  <si>
    <t>186.35</t>
  </si>
  <si>
    <t>192.72</t>
  </si>
  <si>
    <t>196.98</t>
  </si>
  <si>
    <t>190.59</t>
  </si>
  <si>
    <t>168.31</t>
  </si>
  <si>
    <t>151.82</t>
  </si>
  <si>
    <t>138.01</t>
  </si>
  <si>
    <t>122.54</t>
  </si>
  <si>
    <t>121.22</t>
  </si>
  <si>
    <t>124.88</t>
  </si>
  <si>
    <t>133.11</t>
  </si>
  <si>
    <t>137.42</t>
  </si>
  <si>
    <t>141.86</t>
  </si>
  <si>
    <t>154.12</t>
  </si>
  <si>
    <t>157.55</t>
  </si>
  <si>
    <t>160.19</t>
  </si>
  <si>
    <t>173.87</t>
  </si>
  <si>
    <t>201.76</t>
  </si>
  <si>
    <t>76.71</t>
  </si>
  <si>
    <t>85.29</t>
  </si>
  <si>
    <t>92.15</t>
  </si>
  <si>
    <t>95.83</t>
  </si>
  <si>
    <t>100.00</t>
  </si>
  <si>
    <t>110.88</t>
  </si>
  <si>
    <t>110.85</t>
  </si>
  <si>
    <t>119.68</t>
  </si>
  <si>
    <t>127.93</t>
  </si>
  <si>
    <t>136.70</t>
  </si>
  <si>
    <t>136.75</t>
  </si>
  <si>
    <t>144.51</t>
  </si>
  <si>
    <t>148.56</t>
  </si>
  <si>
    <t>153.26</t>
  </si>
  <si>
    <t>169.97</t>
  </si>
  <si>
    <t>178.05</t>
  </si>
  <si>
    <t>193.19</t>
  </si>
  <si>
    <t>205.19</t>
  </si>
  <si>
    <t>217.15</t>
  </si>
  <si>
    <t>248.19</t>
  </si>
  <si>
    <t>269.20</t>
  </si>
  <si>
    <t>282.60</t>
  </si>
  <si>
    <t>267.61</t>
  </si>
  <si>
    <t>211.62</t>
  </si>
  <si>
    <t>187.58</t>
  </si>
  <si>
    <t>160.17</t>
  </si>
  <si>
    <t>173.50</t>
  </si>
  <si>
    <t>167.12</t>
  </si>
  <si>
    <t>171.39</t>
  </si>
  <si>
    <t>186.68</t>
  </si>
  <si>
    <t>204.69</t>
  </si>
  <si>
    <t>224.61</t>
  </si>
  <si>
    <t>244.61</t>
  </si>
  <si>
    <t>251.60</t>
  </si>
  <si>
    <t>292.14</t>
  </si>
  <si>
    <t>321.94</t>
  </si>
  <si>
    <t>56.78</t>
  </si>
  <si>
    <t>59.98</t>
  </si>
  <si>
    <t>61.19</t>
  </si>
  <si>
    <t>50.53</t>
  </si>
  <si>
    <t>63.54</t>
  </si>
  <si>
    <t>67.55</t>
  </si>
  <si>
    <t>68.85</t>
  </si>
  <si>
    <t>70.90</t>
  </si>
  <si>
    <t>77.78</t>
  </si>
  <si>
    <t>87.55</t>
  </si>
  <si>
    <t>93.48</t>
  </si>
  <si>
    <t>100.00</t>
  </si>
  <si>
    <t>101.86</t>
  </si>
  <si>
    <t>104.62</t>
  </si>
  <si>
    <t>105.85</t>
  </si>
  <si>
    <t>107.96</t>
  </si>
  <si>
    <t>110.52</t>
  </si>
  <si>
    <t>114.25</t>
  </si>
  <si>
    <t>116.19</t>
  </si>
  <si>
    <t>117.96</t>
  </si>
  <si>
    <t>120.37</t>
  </si>
  <si>
    <t>129.32</t>
  </si>
  <si>
    <t>136.50</t>
  </si>
  <si>
    <t>145.72</t>
  </si>
  <si>
    <t>154.75</t>
  </si>
  <si>
    <t>169.54</t>
  </si>
  <si>
    <t>189.41</t>
  </si>
  <si>
    <t>197.01</t>
  </si>
  <si>
    <t>199.76</t>
  </si>
  <si>
    <t>191.63</t>
  </si>
  <si>
    <t>168.96</t>
  </si>
  <si>
    <t>152.58</t>
  </si>
  <si>
    <t>135.86</t>
  </si>
  <si>
    <t>123.15</t>
  </si>
  <si>
    <t>123.82</t>
  </si>
  <si>
    <t>133.52</t>
  </si>
  <si>
    <t>139.90</t>
  </si>
  <si>
    <t>148.01</t>
  </si>
  <si>
    <t>159.11</t>
  </si>
  <si>
    <t>162.07</t>
  </si>
  <si>
    <t>166.03</t>
  </si>
  <si>
    <t>167.96</t>
  </si>
  <si>
    <t>183.35</t>
  </si>
  <si>
    <t>200.33</t>
  </si>
  <si>
    <t>75.36</t>
  </si>
  <si>
    <t>82.64</t>
  </si>
  <si>
    <t>86.99</t>
  </si>
  <si>
    <t>92.12</t>
  </si>
  <si>
    <t>100.00</t>
  </si>
  <si>
    <t>108.26</t>
  </si>
  <si>
    <t>106.67</t>
  </si>
  <si>
    <t>112.77</t>
  </si>
  <si>
    <t>118.48</t>
  </si>
  <si>
    <t>129.31</t>
  </si>
  <si>
    <t>130.44</t>
  </si>
  <si>
    <t>134.12</t>
  </si>
  <si>
    <t>137.86</t>
  </si>
  <si>
    <t>141.73</t>
  </si>
  <si>
    <t>148.86</t>
  </si>
  <si>
    <t>160.11</t>
  </si>
  <si>
    <t>168.47</t>
  </si>
  <si>
    <t>179.41</t>
  </si>
  <si>
    <t>195.51</t>
  </si>
  <si>
    <t>218.34</t>
  </si>
  <si>
    <t>237.16</t>
  </si>
  <si>
    <t>243.04</t>
  </si>
  <si>
    <t>224.23</t>
  </si>
  <si>
    <t>183.37</t>
  </si>
  <si>
    <t>170.36</t>
  </si>
  <si>
    <t>150.39</t>
  </si>
  <si>
    <t>141.58</t>
  </si>
  <si>
    <t>137.95</t>
  </si>
  <si>
    <t>146.35</t>
  </si>
  <si>
    <t>147.45</t>
  </si>
  <si>
    <t>174.27</t>
  </si>
  <si>
    <t>188.95</t>
  </si>
  <si>
    <t>204.46</t>
  </si>
  <si>
    <t>211.48</t>
  </si>
  <si>
    <t>227.70</t>
  </si>
  <si>
    <t>253.74</t>
  </si>
  <si>
    <t>276.74</t>
  </si>
  <si>
    <t>56.22</t>
  </si>
  <si>
    <t>.</t>
  </si>
  <si>
    <t>59.27</t>
  </si>
  <si>
    <t>.</t>
  </si>
  <si>
    <t>64.44</t>
  </si>
  <si>
    <t>64.27</t>
  </si>
  <si>
    <t>63.47</t>
  </si>
  <si>
    <t>70.67</t>
  </si>
  <si>
    <t>77.09</t>
  </si>
  <si>
    <t>83.35</t>
  </si>
  <si>
    <t>93.15</t>
  </si>
  <si>
    <t>100.00</t>
  </si>
  <si>
    <t>104.39</t>
  </si>
  <si>
    <t>106.96</t>
  </si>
  <si>
    <t>112.66</t>
  </si>
  <si>
    <t>115.41</t>
  </si>
  <si>
    <t>118.57</t>
  </si>
  <si>
    <t>118.68</t>
  </si>
  <si>
    <t>120.48</t>
  </si>
  <si>
    <t>122.99</t>
  </si>
  <si>
    <t>126.07</t>
  </si>
  <si>
    <t>134.00</t>
  </si>
  <si>
    <t>141.08</t>
  </si>
  <si>
    <t>149.09</t>
  </si>
  <si>
    <t>153.89</t>
  </si>
  <si>
    <t>166.75</t>
  </si>
  <si>
    <t>179.81</t>
  </si>
  <si>
    <t>187.54</t>
  </si>
  <si>
    <t>186.20</t>
  </si>
  <si>
    <t>174.77</t>
  </si>
  <si>
    <t>154.98</t>
  </si>
  <si>
    <t>143.81</t>
  </si>
  <si>
    <t>128.88</t>
  </si>
  <si>
    <t>120.26</t>
  </si>
  <si>
    <t>122.72</t>
  </si>
  <si>
    <t>133.94</t>
  </si>
  <si>
    <t>141.97</t>
  </si>
  <si>
    <t>145.80</t>
  </si>
  <si>
    <t>153.88</t>
  </si>
  <si>
    <t>162.27</t>
  </si>
  <si>
    <t>166.68</t>
  </si>
  <si>
    <t>169.34</t>
  </si>
  <si>
    <t>188.29</t>
  </si>
  <si>
    <t>219.75</t>
  </si>
  <si>
    <t>.</t>
  </si>
  <si>
    <t>63.18</t>
  </si>
  <si>
    <t>.</t>
  </si>
  <si>
    <t>44.83</t>
  </si>
  <si>
    <t>.</t>
  </si>
  <si>
    <t>64.85</t>
  </si>
  <si>
    <t>66.23</t>
  </si>
  <si>
    <t>66.57</t>
  </si>
  <si>
    <t>68.18</t>
  </si>
  <si>
    <t>77.45</t>
  </si>
  <si>
    <t>85.45</t>
  </si>
  <si>
    <t>92.92</t>
  </si>
  <si>
    <t>100.00</t>
  </si>
  <si>
    <t>102.47</t>
  </si>
  <si>
    <t>106.48</t>
  </si>
  <si>
    <t>107.43</t>
  </si>
  <si>
    <t>109.79</t>
  </si>
  <si>
    <t>116.38</t>
  </si>
  <si>
    <t>113.99</t>
  </si>
  <si>
    <t>120.34</t>
  </si>
  <si>
    <t>125.29</t>
  </si>
  <si>
    <t>127.05</t>
  </si>
  <si>
    <t>138.88</t>
  </si>
  <si>
    <t>152.26</t>
  </si>
  <si>
    <t>166.40</t>
  </si>
  <si>
    <t>177.37</t>
  </si>
  <si>
    <t>199.80</t>
  </si>
  <si>
    <t>220.63</t>
  </si>
  <si>
    <t>235.26</t>
  </si>
  <si>
    <t>244.23</t>
  </si>
  <si>
    <t>227.36</t>
  </si>
  <si>
    <t>173.58</t>
  </si>
  <si>
    <t>151.70</t>
  </si>
  <si>
    <t>140.04</t>
  </si>
  <si>
    <t>124.02</t>
  </si>
  <si>
    <t>124.94</t>
  </si>
  <si>
    <t>130.85</t>
  </si>
  <si>
    <t>144.07</t>
  </si>
  <si>
    <t>160.08</t>
  </si>
  <si>
    <t>163.83</t>
  </si>
  <si>
    <t>179.00</t>
  </si>
  <si>
    <t>191.81</t>
  </si>
  <si>
    <t>195.22</t>
  </si>
  <si>
    <t>218.45</t>
  </si>
  <si>
    <t>240.16</t>
  </si>
  <si>
    <t>79.64</t>
  </si>
  <si>
    <t>81.27</t>
  </si>
  <si>
    <t>89.09</t>
  </si>
  <si>
    <t>96.91</t>
  </si>
  <si>
    <t>100.00</t>
  </si>
  <si>
    <t>104.44</t>
  </si>
  <si>
    <t>109.20</t>
  </si>
  <si>
    <t>111.12</t>
  </si>
  <si>
    <t>111.21</t>
  </si>
  <si>
    <t>116.63</t>
  </si>
  <si>
    <t>121.16</t>
  </si>
  <si>
    <t>124.53</t>
  </si>
  <si>
    <t>128.02</t>
  </si>
  <si>
    <t>130.48</t>
  </si>
  <si>
    <t>134.98</t>
  </si>
  <si>
    <t>146.04</t>
  </si>
  <si>
    <t>156.13</t>
  </si>
  <si>
    <t>166.49</t>
  </si>
  <si>
    <t>181.24</t>
  </si>
  <si>
    <t>206.57</t>
  </si>
  <si>
    <t>226.90</t>
  </si>
  <si>
    <t>227.11</t>
  </si>
  <si>
    <t>216.00</t>
  </si>
  <si>
    <t>171.08</t>
  </si>
  <si>
    <t>159.58</t>
  </si>
  <si>
    <t>137.81</t>
  </si>
  <si>
    <t>123.65</t>
  </si>
  <si>
    <t>124.49</t>
  </si>
  <si>
    <t>141.35</t>
  </si>
  <si>
    <t>132.45</t>
  </si>
  <si>
    <t>149.55</t>
  </si>
  <si>
    <t>171.90</t>
  </si>
  <si>
    <t>183.12</t>
  </si>
  <si>
    <t>194.00</t>
  </si>
  <si>
    <t>204.48</t>
  </si>
  <si>
    <t>214.63</t>
  </si>
  <si>
    <t>243.50</t>
  </si>
  <si>
    <t>77.36</t>
  </si>
  <si>
    <t>80.60</t>
  </si>
  <si>
    <t>91.06</t>
  </si>
  <si>
    <t>98.94</t>
  </si>
  <si>
    <t>100.00</t>
  </si>
  <si>
    <t>105.85</t>
  </si>
  <si>
    <t>108.60</t>
  </si>
  <si>
    <t>110.60</t>
  </si>
  <si>
    <t>113.46</t>
  </si>
  <si>
    <t>119.94</t>
  </si>
  <si>
    <t>122.34</t>
  </si>
  <si>
    <t>130.69</t>
  </si>
  <si>
    <t>127.92</t>
  </si>
  <si>
    <t>134.20</t>
  </si>
  <si>
    <t>138.86</t>
  </si>
  <si>
    <t>150.07</t>
  </si>
  <si>
    <t>163.98</t>
  </si>
  <si>
    <t>172.61</t>
  </si>
  <si>
    <t>189.41</t>
  </si>
  <si>
    <t>211.00</t>
  </si>
  <si>
    <t>232.82</t>
  </si>
  <si>
    <t>235.92</t>
  </si>
  <si>
    <t>207.78</t>
  </si>
  <si>
    <t>182.66</t>
  </si>
  <si>
    <t>147.80</t>
  </si>
  <si>
    <t>136.09</t>
  </si>
  <si>
    <t>138.09</t>
  </si>
  <si>
    <t>129.12</t>
  </si>
  <si>
    <t>134.88</t>
  </si>
  <si>
    <t>142.14</t>
  </si>
  <si>
    <t>153.10</t>
  </si>
  <si>
    <t>172.33</t>
  </si>
  <si>
    <t>189.84</t>
  </si>
  <si>
    <t>199.08</t>
  </si>
  <si>
    <t>203.04</t>
  </si>
  <si>
    <t>218.12</t>
  </si>
  <si>
    <t>237.64</t>
  </si>
  <si>
    <t>46.85</t>
  </si>
  <si>
    <t>54.63</t>
  </si>
  <si>
    <t>60.60</t>
  </si>
  <si>
    <t>54.68</t>
  </si>
  <si>
    <t>48.39</t>
  </si>
  <si>
    <t>53.93</t>
  </si>
  <si>
    <t>61.53</t>
  </si>
  <si>
    <t>62.94</t>
  </si>
  <si>
    <t>66.45</t>
  </si>
  <si>
    <t>71.56</t>
  </si>
  <si>
    <t>76.44</t>
  </si>
  <si>
    <t>85.16</t>
  </si>
  <si>
    <t>94.75</t>
  </si>
  <si>
    <t>100.00</t>
  </si>
  <si>
    <t>105.21</t>
  </si>
  <si>
    <t>107.54</t>
  </si>
  <si>
    <t>112.09</t>
  </si>
  <si>
    <t>112.38</t>
  </si>
  <si>
    <t>119.55</t>
  </si>
  <si>
    <t>118.79</t>
  </si>
  <si>
    <t>123.69</t>
  </si>
  <si>
    <t>127.80</t>
  </si>
  <si>
    <t>132.41</t>
  </si>
  <si>
    <t>141.31</t>
  </si>
  <si>
    <t>151.55</t>
  </si>
  <si>
    <t>164.84</t>
  </si>
  <si>
    <t>175.38</t>
  </si>
  <si>
    <t>196.47</t>
  </si>
  <si>
    <t>220.09</t>
  </si>
  <si>
    <t>238.44</t>
  </si>
  <si>
    <t>244.95</t>
  </si>
  <si>
    <t>215.86</t>
  </si>
  <si>
    <t>168.61</t>
  </si>
  <si>
    <t>146.51</t>
  </si>
  <si>
    <t>131.55</t>
  </si>
  <si>
    <t>122.32</t>
  </si>
  <si>
    <t>120.40</t>
  </si>
  <si>
    <t>128.03</t>
  </si>
  <si>
    <t>147.56</t>
  </si>
  <si>
    <t>158.66</t>
  </si>
  <si>
    <t>173.83</t>
  </si>
  <si>
    <t>181.33</t>
  </si>
  <si>
    <t>189.72</t>
  </si>
  <si>
    <t>202.94</t>
  </si>
  <si>
    <t>219.77</t>
  </si>
  <si>
    <t>244.86</t>
  </si>
  <si>
    <t>.</t>
  </si>
  <si>
    <t>48.19</t>
  </si>
  <si>
    <t>54.59</t>
  </si>
  <si>
    <t>58.10</t>
  </si>
  <si>
    <t>59.09</t>
  </si>
  <si>
    <t>59.77</t>
  </si>
  <si>
    <t>55.85</t>
  </si>
  <si>
    <t>63.40</t>
  </si>
  <si>
    <t>66.20</t>
  </si>
  <si>
    <t>68.82</t>
  </si>
  <si>
    <t>75.70</t>
  </si>
  <si>
    <t>81.16</t>
  </si>
  <si>
    <t>89.62</t>
  </si>
  <si>
    <t>94.67</t>
  </si>
  <si>
    <t>100.00</t>
  </si>
  <si>
    <t>102.29</t>
  </si>
  <si>
    <t>104.92</t>
  </si>
  <si>
    <t>107.28</t>
  </si>
  <si>
    <t>109.39</t>
  </si>
  <si>
    <t>114.55</t>
  </si>
  <si>
    <t>116.14</t>
  </si>
  <si>
    <t>119.63</t>
  </si>
  <si>
    <t>121.88</t>
  </si>
  <si>
    <t>126.14</t>
  </si>
  <si>
    <t>138.47</t>
  </si>
  <si>
    <t>148.50</t>
  </si>
  <si>
    <t>161.19</t>
  </si>
  <si>
    <t>170.20</t>
  </si>
  <si>
    <t>184.96</t>
  </si>
  <si>
    <t>205.54</t>
  </si>
  <si>
    <t>219.96</t>
  </si>
  <si>
    <t>222.49</t>
  </si>
  <si>
    <t>209.97</t>
  </si>
  <si>
    <t>183.28</t>
  </si>
  <si>
    <t>169.40</t>
  </si>
  <si>
    <t>154.39</t>
  </si>
  <si>
    <t>142.93</t>
  </si>
  <si>
    <t>149.09</t>
  </si>
  <si>
    <t>161.85</t>
  </si>
  <si>
    <t>168.95</t>
  </si>
  <si>
    <t>177.34</t>
  </si>
  <si>
    <t>186.84</t>
  </si>
  <si>
    <t>192.30</t>
  </si>
  <si>
    <t>196.13</t>
  </si>
  <si>
    <t>198.15</t>
  </si>
  <si>
    <t>212.60</t>
  </si>
  <si>
    <t>237.11</t>
  </si>
  <si>
    <t>57.17</t>
  </si>
  <si>
    <t>56.41</t>
  </si>
  <si>
    <t>52.88</t>
  </si>
  <si>
    <t>56.71</t>
  </si>
  <si>
    <t>64.24</t>
  </si>
  <si>
    <t>66.67</t>
  </si>
  <si>
    <t>68.23</t>
  </si>
  <si>
    <t>74.28</t>
  </si>
  <si>
    <t>78.45</t>
  </si>
  <si>
    <t>85.38</t>
  </si>
  <si>
    <t>94.73</t>
  </si>
  <si>
    <t>100.00</t>
  </si>
  <si>
    <t>103.51</t>
  </si>
  <si>
    <t>107.62</t>
  </si>
  <si>
    <t>110.73</t>
  </si>
  <si>
    <t>114.74</t>
  </si>
  <si>
    <t>119.41</t>
  </si>
  <si>
    <t>119.90</t>
  </si>
  <si>
    <t>125.41</t>
  </si>
  <si>
    <t>128.38</t>
  </si>
  <si>
    <t>134.30</t>
  </si>
  <si>
    <t>147.78</t>
  </si>
  <si>
    <t>164.10</t>
  </si>
  <si>
    <t>177.48</t>
  </si>
  <si>
    <t>187.86</t>
  </si>
  <si>
    <t>211.78</t>
  </si>
  <si>
    <t>232.97</t>
  </si>
  <si>
    <t>251.31</t>
  </si>
  <si>
    <t>253.53</t>
  </si>
  <si>
    <t>226.06</t>
  </si>
  <si>
    <t>185.36</t>
  </si>
  <si>
    <t>160.44</t>
  </si>
  <si>
    <t>149.09</t>
  </si>
  <si>
    <t>138.02</t>
  </si>
  <si>
    <t>142.78</t>
  </si>
  <si>
    <t>151.01</t>
  </si>
  <si>
    <t>158.02</t>
  </si>
  <si>
    <t>181.68</t>
  </si>
  <si>
    <t>186.16</t>
  </si>
  <si>
    <t>192.16</t>
  </si>
  <si>
    <t>192.78</t>
  </si>
  <si>
    <t>201.61</t>
  </si>
  <si>
    <t>218.84</t>
  </si>
  <si>
    <t>240.74</t>
  </si>
  <si>
    <t>41.99</t>
  </si>
  <si>
    <t>46.18</t>
  </si>
  <si>
    <t>54.10</t>
  </si>
  <si>
    <t>57.10</t>
  </si>
  <si>
    <t>56.62</t>
  </si>
  <si>
    <t>64.67</t>
  </si>
  <si>
    <t>58.50</t>
  </si>
  <si>
    <t>63.52</t>
  </si>
  <si>
    <t>66.29</t>
  </si>
  <si>
    <t>69.83</t>
  </si>
  <si>
    <t>75.20</t>
  </si>
  <si>
    <t>81.46</t>
  </si>
  <si>
    <t>89.76</t>
  </si>
  <si>
    <t>96.14</t>
  </si>
  <si>
    <t>100.00</t>
  </si>
  <si>
    <t>103.90</t>
  </si>
  <si>
    <t>104.55</t>
  </si>
  <si>
    <t>107.16</t>
  </si>
  <si>
    <t>111.30</t>
  </si>
  <si>
    <t>115.89</t>
  </si>
  <si>
    <t>119.31</t>
  </si>
  <si>
    <t>122.72</t>
  </si>
  <si>
    <t>125.68</t>
  </si>
  <si>
    <t>131.56</t>
  </si>
  <si>
    <t>144.25</t>
  </si>
  <si>
    <t>154.80</t>
  </si>
  <si>
    <t>164.81</t>
  </si>
  <si>
    <t>173.03</t>
  </si>
  <si>
    <t>190.14</t>
  </si>
  <si>
    <t>209.71</t>
  </si>
  <si>
    <t>225.16</t>
  </si>
  <si>
    <t>225.06</t>
  </si>
  <si>
    <t>215.99</t>
  </si>
  <si>
    <t>196.11</t>
  </si>
  <si>
    <t>178.61</t>
  </si>
  <si>
    <t>167.31</t>
  </si>
  <si>
    <t>160.93</t>
  </si>
  <si>
    <t>163.51</t>
  </si>
  <si>
    <t>173.27</t>
  </si>
  <si>
    <t>182.48</t>
  </si>
  <si>
    <t>187.39</t>
  </si>
  <si>
    <t>194.55</t>
  </si>
  <si>
    <t>195.81</t>
  </si>
  <si>
    <t>202.09</t>
  </si>
  <si>
    <t>204.16</t>
  </si>
  <si>
    <t>218.66</t>
  </si>
  <si>
    <t>241.63</t>
  </si>
  <si>
    <t>76.48</t>
  </si>
  <si>
    <t>83.28</t>
  </si>
  <si>
    <t>88.93</t>
  </si>
  <si>
    <t>97.84</t>
  </si>
  <si>
    <t>100.00</t>
  </si>
  <si>
    <t>102.45</t>
  </si>
  <si>
    <t>105.53</t>
  </si>
  <si>
    <t>107.84</t>
  </si>
  <si>
    <t>111.16</t>
  </si>
  <si>
    <t>113.45</t>
  </si>
  <si>
    <t>116.52</t>
  </si>
  <si>
    <t>118.98</t>
  </si>
  <si>
    <t>121.92</t>
  </si>
  <si>
    <t>128.07</t>
  </si>
  <si>
    <t>136.04</t>
  </si>
  <si>
    <t>149.69</t>
  </si>
  <si>
    <t>160.17</t>
  </si>
  <si>
    <t>165.81</t>
  </si>
  <si>
    <t>179.84</t>
  </si>
  <si>
    <t>201.92</t>
  </si>
  <si>
    <t>215.28</t>
  </si>
  <si>
    <t>218.30</t>
  </si>
  <si>
    <t>202.69</t>
  </si>
  <si>
    <t>191.04</t>
  </si>
  <si>
    <t>185.57</t>
  </si>
  <si>
    <t>157.64</t>
  </si>
  <si>
    <t>167.60</t>
  </si>
  <si>
    <t>166.77</t>
  </si>
  <si>
    <t>171.23</t>
  </si>
  <si>
    <t>175.26</t>
  </si>
  <si>
    <t>181.67</t>
  </si>
  <si>
    <t>176.03</t>
  </si>
  <si>
    <t>164.44</t>
  </si>
  <si>
    <t>185.26</t>
  </si>
  <si>
    <t>181.18</t>
  </si>
  <si>
    <t>191.46</t>
  </si>
  <si>
    <t>237.85</t>
  </si>
  <si>
    <t>57.09</t>
  </si>
  <si>
    <t>56.95</t>
  </si>
  <si>
    <t>61.46</t>
  </si>
  <si>
    <t>57.81</t>
  </si>
  <si>
    <t>63.03</t>
  </si>
  <si>
    <t>64.97</t>
  </si>
  <si>
    <t>69.76</t>
  </si>
  <si>
    <t>74.38</t>
  </si>
  <si>
    <t>81.91</t>
  </si>
  <si>
    <t>90.57</t>
  </si>
  <si>
    <t>96.08</t>
  </si>
  <si>
    <t>100.00</t>
  </si>
  <si>
    <t>102.54</t>
  </si>
  <si>
    <t>104.35</t>
  </si>
  <si>
    <t>106.11</t>
  </si>
  <si>
    <t>109.42</t>
  </si>
  <si>
    <t>114.88</t>
  </si>
  <si>
    <t>117.34</t>
  </si>
  <si>
    <t>120.39</t>
  </si>
  <si>
    <t>123.10</t>
  </si>
  <si>
    <t>127.17</t>
  </si>
  <si>
    <t>135.74</t>
  </si>
  <si>
    <t>143.47</t>
  </si>
  <si>
    <t>149.99</t>
  </si>
  <si>
    <t>155.78</t>
  </si>
  <si>
    <t>169.60</t>
  </si>
  <si>
    <t>188.22</t>
  </si>
  <si>
    <t>195.95</t>
  </si>
  <si>
    <t>197.46</t>
  </si>
  <si>
    <t>192.04</t>
  </si>
  <si>
    <t>175.76</t>
  </si>
  <si>
    <t>163.24</t>
  </si>
  <si>
    <t>153.27</t>
  </si>
  <si>
    <t>146.20</t>
  </si>
  <si>
    <t>149.23</t>
  </si>
  <si>
    <t>157.38</t>
  </si>
  <si>
    <t>159.46</t>
  </si>
  <si>
    <t>167.13</t>
  </si>
  <si>
    <t>173.38</t>
  </si>
  <si>
    <t>177.35</t>
  </si>
  <si>
    <t>182.42</t>
  </si>
  <si>
    <t>182.80</t>
  </si>
  <si>
    <t>198.38</t>
  </si>
  <si>
    <t>228.22</t>
  </si>
  <si>
    <t>68.43</t>
  </si>
  <si>
    <t>72.58</t>
  </si>
  <si>
    <t>78.37</t>
  </si>
  <si>
    <t>90.89</t>
  </si>
  <si>
    <t>95.68</t>
  </si>
  <si>
    <t>100.00</t>
  </si>
  <si>
    <t>101.30</t>
  </si>
  <si>
    <t>104.37</t>
  </si>
  <si>
    <t>105.72</t>
  </si>
  <si>
    <t>110.06</t>
  </si>
  <si>
    <t>113.66</t>
  </si>
  <si>
    <t>115.04</t>
  </si>
  <si>
    <t>118.52</t>
  </si>
  <si>
    <t>121.78</t>
  </si>
  <si>
    <t>125.89</t>
  </si>
  <si>
    <t>137.18</t>
  </si>
  <si>
    <t>144.41</t>
  </si>
  <si>
    <t>149.92</t>
  </si>
  <si>
    <t>156.01</t>
  </si>
  <si>
    <t>165.52</t>
  </si>
  <si>
    <t>181.59</t>
  </si>
  <si>
    <t>190.46</t>
  </si>
  <si>
    <t>191.98</t>
  </si>
  <si>
    <t>186.26</t>
  </si>
  <si>
    <t>172.58</t>
  </si>
  <si>
    <t>158.68</t>
  </si>
  <si>
    <t>146.77</t>
  </si>
  <si>
    <t>140.99</t>
  </si>
  <si>
    <t>141.63</t>
  </si>
  <si>
    <t>148.65</t>
  </si>
  <si>
    <t>151.70</t>
  </si>
  <si>
    <t>154.96</t>
  </si>
  <si>
    <t>157.55</t>
  </si>
  <si>
    <t>160.34</t>
  </si>
  <si>
    <t>162.68</t>
  </si>
  <si>
    <t>174.93</t>
  </si>
  <si>
    <t>203.25</t>
  </si>
  <si>
    <t>66.67</t>
  </si>
  <si>
    <t>71.94</t>
  </si>
  <si>
    <t>79.09</t>
  </si>
  <si>
    <t>88.23</t>
  </si>
  <si>
    <t>96.62</t>
  </si>
  <si>
    <t>100.00</t>
  </si>
  <si>
    <t>103.91</t>
  </si>
  <si>
    <t>105.52</t>
  </si>
  <si>
    <t>109.22</t>
  </si>
  <si>
    <t>113.99</t>
  </si>
  <si>
    <t>120.30</t>
  </si>
  <si>
    <t>125.74</t>
  </si>
  <si>
    <t>124.97</t>
  </si>
  <si>
    <t>129.82</t>
  </si>
  <si>
    <t>135.25</t>
  </si>
  <si>
    <t>145.04</t>
  </si>
  <si>
    <t>163.82</t>
  </si>
  <si>
    <t>179.88</t>
  </si>
  <si>
    <t>188.48</t>
  </si>
  <si>
    <t>215.53</t>
  </si>
  <si>
    <t>240.85</t>
  </si>
  <si>
    <t>264.72</t>
  </si>
  <si>
    <t>267.70</t>
  </si>
  <si>
    <t>235.97</t>
  </si>
  <si>
    <t>194.02</t>
  </si>
  <si>
    <t>163.87</t>
  </si>
  <si>
    <t>144.25</t>
  </si>
  <si>
    <t>129.93</t>
  </si>
  <si>
    <t>140.66</t>
  </si>
  <si>
    <t>165.00</t>
  </si>
  <si>
    <t>157.44</t>
  </si>
  <si>
    <t>169.78</t>
  </si>
  <si>
    <t>181.70</t>
  </si>
  <si>
    <t>190.86</t>
  </si>
  <si>
    <t>200.99</t>
  </si>
  <si>
    <t>201.61</t>
  </si>
  <si>
    <t>223.39</t>
  </si>
  <si>
    <t>250.28</t>
  </si>
  <si>
    <t>67.38</t>
  </si>
  <si>
    <t>76.31</t>
  </si>
  <si>
    <t>83.91</t>
  </si>
  <si>
    <t>93.43</t>
  </si>
  <si>
    <t>100.00</t>
  </si>
  <si>
    <t>102.44</t>
  </si>
  <si>
    <t>105.00</t>
  </si>
  <si>
    <t>108.33</t>
  </si>
  <si>
    <t>112.56</t>
  </si>
  <si>
    <t>114.83</t>
  </si>
  <si>
    <t>117.48</t>
  </si>
  <si>
    <t>119.90</t>
  </si>
  <si>
    <t>122.25</t>
  </si>
  <si>
    <t>125.86</t>
  </si>
  <si>
    <t>136.08</t>
  </si>
  <si>
    <t>144.47</t>
  </si>
  <si>
    <t>152.91</t>
  </si>
  <si>
    <t>159.58</t>
  </si>
  <si>
    <t>172.80</t>
  </si>
  <si>
    <t>186.69</t>
  </si>
  <si>
    <t>196.20</t>
  </si>
  <si>
    <t>195.95</t>
  </si>
  <si>
    <t>187.16</t>
  </si>
  <si>
    <t>169.70</t>
  </si>
  <si>
    <t>154.88</t>
  </si>
  <si>
    <t>141.54</t>
  </si>
  <si>
    <t>132.75</t>
  </si>
  <si>
    <t>136.84</t>
  </si>
  <si>
    <t>144.86</t>
  </si>
  <si>
    <t>152.64</t>
  </si>
  <si>
    <t>158.18</t>
  </si>
  <si>
    <t>164.77</t>
  </si>
  <si>
    <t>171.79</t>
  </si>
  <si>
    <t>177.52</t>
  </si>
  <si>
    <t>179.67</t>
  </si>
  <si>
    <t>196.82</t>
  </si>
  <si>
    <t>223.12</t>
  </si>
  <si>
    <t>43.05</t>
  </si>
  <si>
    <t>.</t>
  </si>
  <si>
    <t>61.08</t>
  </si>
  <si>
    <t>66.60</t>
  </si>
  <si>
    <t>66.89</t>
  </si>
  <si>
    <t>71.19</t>
  </si>
  <si>
    <t>84.01</t>
  </si>
  <si>
    <t>92.82</t>
  </si>
  <si>
    <t>100.00</t>
  </si>
  <si>
    <t>102.72</t>
  </si>
  <si>
    <t>105.51</t>
  </si>
  <si>
    <t>108.87</t>
  </si>
  <si>
    <t>113.87</t>
  </si>
  <si>
    <t>120.28</t>
  </si>
  <si>
    <t>124.60</t>
  </si>
  <si>
    <t>127.84</t>
  </si>
  <si>
    <t>130.33</t>
  </si>
  <si>
    <t>133.27</t>
  </si>
  <si>
    <t>140.19</t>
  </si>
  <si>
    <t>143.01</t>
  </si>
  <si>
    <t>149.17</t>
  </si>
  <si>
    <t>153.37</t>
  </si>
  <si>
    <t>164.35</t>
  </si>
  <si>
    <t>182.67</t>
  </si>
  <si>
    <t>190.10</t>
  </si>
  <si>
    <t>193.81</t>
  </si>
  <si>
    <t>188.83</t>
  </si>
  <si>
    <t>176.35</t>
  </si>
  <si>
    <t>161.89</t>
  </si>
  <si>
    <t>152.26</t>
  </si>
  <si>
    <t>140.45</t>
  </si>
  <si>
    <t>140.04</t>
  </si>
  <si>
    <t>144.62</t>
  </si>
  <si>
    <t>148.45</t>
  </si>
  <si>
    <t>154.66</t>
  </si>
  <si>
    <t>162.58</t>
  </si>
  <si>
    <t>167.24</t>
  </si>
  <si>
    <t>174.84</t>
  </si>
  <si>
    <t>178.01</t>
  </si>
  <si>
    <t>195.06</t>
  </si>
  <si>
    <t>225.07</t>
  </si>
  <si>
    <t>.</t>
  </si>
  <si>
    <t>41.60</t>
  </si>
  <si>
    <t>46.57</t>
  </si>
  <si>
    <t>53.19</t>
  </si>
  <si>
    <t>55.57</t>
  </si>
  <si>
    <t>58.93</t>
  </si>
  <si>
    <t>59.62</t>
  </si>
  <si>
    <t>54.09</t>
  </si>
  <si>
    <t>61.09</t>
  </si>
  <si>
    <t>62.34</t>
  </si>
  <si>
    <t>66.65</t>
  </si>
  <si>
    <t>71.47</t>
  </si>
  <si>
    <t>77.48</t>
  </si>
  <si>
    <t>86.31</t>
  </si>
  <si>
    <t>94.44</t>
  </si>
  <si>
    <t>100.00</t>
  </si>
  <si>
    <t>101.94</t>
  </si>
  <si>
    <t>105.47</t>
  </si>
  <si>
    <t>108.53</t>
  </si>
  <si>
    <t>112.95</t>
  </si>
  <si>
    <t>117.85</t>
  </si>
  <si>
    <t>121.42</t>
  </si>
  <si>
    <t>126.21</t>
  </si>
  <si>
    <t>129.86</t>
  </si>
  <si>
    <t>134.09</t>
  </si>
  <si>
    <t>147.18</t>
  </si>
  <si>
    <t>157.54</t>
  </si>
  <si>
    <t>170.02</t>
  </si>
  <si>
    <t>179.52</t>
  </si>
  <si>
    <t>197.67</t>
  </si>
  <si>
    <t>219.43</t>
  </si>
  <si>
    <t>235.55</t>
  </si>
  <si>
    <t>236.96</t>
  </si>
  <si>
    <t>225.19</t>
  </si>
  <si>
    <t>202.03</t>
  </si>
  <si>
    <t>183.41</t>
  </si>
  <si>
    <t>165.55</t>
  </si>
  <si>
    <t>156.15</t>
  </si>
  <si>
    <t>162.16</t>
  </si>
  <si>
    <t>175.98</t>
  </si>
  <si>
    <t>181.05</t>
  </si>
  <si>
    <t>188.98</t>
  </si>
  <si>
    <t>197.55</t>
  </si>
  <si>
    <t>207.50</t>
  </si>
  <si>
    <t>213.25</t>
  </si>
  <si>
    <t>214.91</t>
  </si>
  <si>
    <t>233.05</t>
  </si>
  <si>
    <t>253.75</t>
  </si>
  <si>
    <t>.</t>
  </si>
  <si>
    <t>57.67</t>
  </si>
  <si>
    <t>60.16</t>
  </si>
  <si>
    <t>.</t>
  </si>
  <si>
    <t>52.68</t>
  </si>
  <si>
    <t>57.12</t>
  </si>
  <si>
    <t>64.08</t>
  </si>
  <si>
    <t>62.64</t>
  </si>
  <si>
    <t>69.78</t>
  </si>
  <si>
    <t>77.52</t>
  </si>
  <si>
    <t>87.05</t>
  </si>
  <si>
    <t>94.64</t>
  </si>
  <si>
    <t>100.00</t>
  </si>
  <si>
    <t>102.01</t>
  </si>
  <si>
    <t>105.95</t>
  </si>
  <si>
    <t>108.10</t>
  </si>
  <si>
    <t>113.53</t>
  </si>
  <si>
    <t>117.51</t>
  </si>
  <si>
    <t>120.33</t>
  </si>
  <si>
    <t>124.70</t>
  </si>
  <si>
    <t>127.54</t>
  </si>
  <si>
    <t>132.69</t>
  </si>
  <si>
    <t>141.72</t>
  </si>
  <si>
    <t>148.67</t>
  </si>
  <si>
    <t>158.53</t>
  </si>
  <si>
    <t>165.39</t>
  </si>
  <si>
    <t>177.68</t>
  </si>
  <si>
    <t>194.20</t>
  </si>
  <si>
    <t>203.76</t>
  </si>
  <si>
    <t>206.30</t>
  </si>
  <si>
    <t>197.16</t>
  </si>
  <si>
    <t>174.37</t>
  </si>
  <si>
    <t>157.98</t>
  </si>
  <si>
    <t>145.57</t>
  </si>
  <si>
    <t>140.47</t>
  </si>
  <si>
    <t>139.25</t>
  </si>
  <si>
    <t>146.90</t>
  </si>
  <si>
    <t>152.19</t>
  </si>
  <si>
    <t>158.55</t>
  </si>
  <si>
    <t>167.33</t>
  </si>
  <si>
    <t>168.90</t>
  </si>
  <si>
    <t>175.23</t>
  </si>
  <si>
    <t>177.74</t>
  </si>
  <si>
    <t>191.95</t>
  </si>
  <si>
    <t>215.35</t>
  </si>
  <si>
    <t>39.71</t>
  </si>
  <si>
    <t>48.41</t>
  </si>
  <si>
    <t>53.11</t>
  </si>
  <si>
    <t>52.82</t>
  </si>
  <si>
    <t>52.90</t>
  </si>
  <si>
    <t>55.74</t>
  </si>
  <si>
    <t>61.13</t>
  </si>
  <si>
    <t>61.37</t>
  </si>
  <si>
    <t>64.95</t>
  </si>
  <si>
    <t>68.11</t>
  </si>
  <si>
    <t>72.77</t>
  </si>
  <si>
    <t>80.10</t>
  </si>
  <si>
    <t>90.43</t>
  </si>
  <si>
    <t>98.21</t>
  </si>
  <si>
    <t>100.00</t>
  </si>
  <si>
    <t>102.61</t>
  </si>
  <si>
    <t>106.60</t>
  </si>
  <si>
    <t>109.50</t>
  </si>
  <si>
    <t>113.38</t>
  </si>
  <si>
    <t>120.80</t>
  </si>
  <si>
    <t>124.45</t>
  </si>
  <si>
    <t>127.80</t>
  </si>
  <si>
    <t>132.14</t>
  </si>
  <si>
    <t>139.20</t>
  </si>
  <si>
    <t>150.89</t>
  </si>
  <si>
    <t>161.33</t>
  </si>
  <si>
    <t>173.00</t>
  </si>
  <si>
    <t>181.23</t>
  </si>
  <si>
    <t>198.65</t>
  </si>
  <si>
    <t>220.43</t>
  </si>
  <si>
    <t>236.17</t>
  </si>
  <si>
    <t>237.35</t>
  </si>
  <si>
    <t>230.01</t>
  </si>
  <si>
    <t>215.10</t>
  </si>
  <si>
    <t>199.84</t>
  </si>
  <si>
    <t>189.97</t>
  </si>
  <si>
    <t>186.38</t>
  </si>
  <si>
    <t>190.93</t>
  </si>
  <si>
    <t>200.94</t>
  </si>
  <si>
    <t>206.90</t>
  </si>
  <si>
    <t>212.65</t>
  </si>
  <si>
    <t>216.42</t>
  </si>
  <si>
    <t>222.49</t>
  </si>
  <si>
    <t>227.60</t>
  </si>
  <si>
    <t>229.25</t>
  </si>
  <si>
    <t>241.18</t>
  </si>
  <si>
    <t>263.12</t>
  </si>
  <si>
    <t>38.53</t>
  </si>
  <si>
    <t>47.19</t>
  </si>
  <si>
    <t>56.15</t>
  </si>
  <si>
    <t>59.86</t>
  </si>
  <si>
    <t>61.05</t>
  </si>
  <si>
    <t>61.91</t>
  </si>
  <si>
    <t>65.25</t>
  </si>
  <si>
    <t>64.98</t>
  </si>
  <si>
    <t>67.23</t>
  </si>
  <si>
    <t>69.01</t>
  </si>
  <si>
    <t>74.11</t>
  </si>
  <si>
    <t>82.55</t>
  </si>
  <si>
    <t>90.64</t>
  </si>
  <si>
    <t>96.96</t>
  </si>
  <si>
    <t>100.00</t>
  </si>
  <si>
    <t>102.50</t>
  </si>
  <si>
    <t>104.89</t>
  </si>
  <si>
    <t>107.48</t>
  </si>
  <si>
    <t>111.26</t>
  </si>
  <si>
    <t>115.56</t>
  </si>
  <si>
    <t>117.97</t>
  </si>
  <si>
    <t>120.94</t>
  </si>
  <si>
    <t>123.25</t>
  </si>
  <si>
    <t>128.40</t>
  </si>
  <si>
    <t>138.73</t>
  </si>
  <si>
    <t>146.97</t>
  </si>
  <si>
    <t>156.37</t>
  </si>
  <si>
    <t>164.70</t>
  </si>
  <si>
    <t>179.89</t>
  </si>
  <si>
    <t>195.96</t>
  </si>
  <si>
    <t>206.99</t>
  </si>
  <si>
    <t>208.71</t>
  </si>
  <si>
    <t>201.28</t>
  </si>
  <si>
    <t>183.10</t>
  </si>
  <si>
    <t>166.20</t>
  </si>
  <si>
    <t>153.52</t>
  </si>
  <si>
    <t>146.26</t>
  </si>
  <si>
    <t>148.90</t>
  </si>
  <si>
    <t>161.02</t>
  </si>
  <si>
    <t>167.51</t>
  </si>
  <si>
    <t>171.23</t>
  </si>
  <si>
    <t>182.09</t>
  </si>
  <si>
    <t>187.27</t>
  </si>
  <si>
    <t>193.45</t>
  </si>
  <si>
    <t>194.77</t>
  </si>
  <si>
    <t>209.00</t>
  </si>
  <si>
    <t>233.82</t>
  </si>
  <si>
    <t>53.48</t>
  </si>
  <si>
    <t>58.55</t>
  </si>
  <si>
    <t>53.55</t>
  </si>
  <si>
    <t>56.12</t>
  </si>
  <si>
    <t>62.56</t>
  </si>
  <si>
    <t>63.47</t>
  </si>
  <si>
    <t>67.15</t>
  </si>
  <si>
    <t>71.55</t>
  </si>
  <si>
    <t>76.41</t>
  </si>
  <si>
    <t>83.00</t>
  </si>
  <si>
    <t>91.59</t>
  </si>
  <si>
    <t>98.88</t>
  </si>
  <si>
    <t>100.00</t>
  </si>
  <si>
    <t>102.11</t>
  </si>
  <si>
    <t>103.95</t>
  </si>
  <si>
    <t>106.40</t>
  </si>
  <si>
    <t>110.63</t>
  </si>
  <si>
    <t>116.23</t>
  </si>
  <si>
    <t>118.19</t>
  </si>
  <si>
    <t>121.89</t>
  </si>
  <si>
    <t>126.47</t>
  </si>
  <si>
    <t>130.96</t>
  </si>
  <si>
    <t>141.63</t>
  </si>
  <si>
    <t>152.04</t>
  </si>
  <si>
    <t>161.80</t>
  </si>
  <si>
    <t>170.10</t>
  </si>
  <si>
    <t>185.73</t>
  </si>
  <si>
    <t>203.44</t>
  </si>
  <si>
    <t>217.75</t>
  </si>
  <si>
    <t>217.16</t>
  </si>
  <si>
    <t>213.24</t>
  </si>
  <si>
    <t>199.29</t>
  </si>
  <si>
    <t>187.41</t>
  </si>
  <si>
    <t>177.47</t>
  </si>
  <si>
    <t>176.65</t>
  </si>
  <si>
    <t>182.07</t>
  </si>
  <si>
    <t>189.42</t>
  </si>
  <si>
    <t>194.11</t>
  </si>
  <si>
    <t>194.14</t>
  </si>
  <si>
    <t>199.44</t>
  </si>
  <si>
    <t>203.24</t>
  </si>
  <si>
    <t>207.80</t>
  </si>
  <si>
    <t>207.04</t>
  </si>
  <si>
    <t>217.47</t>
  </si>
  <si>
    <t>240.25</t>
  </si>
  <si>
    <t>74.67</t>
  </si>
  <si>
    <t>81.79</t>
  </si>
  <si>
    <t>95.66</t>
  </si>
  <si>
    <t>100.84</t>
  </si>
  <si>
    <t>100.00</t>
  </si>
  <si>
    <t>103.06</t>
  </si>
  <si>
    <t>104.83</t>
  </si>
  <si>
    <t>107.63</t>
  </si>
  <si>
    <t>114.16</t>
  </si>
  <si>
    <t>117.00</t>
  </si>
  <si>
    <t>119.73</t>
  </si>
  <si>
    <t>122.21</t>
  </si>
  <si>
    <t>124.30</t>
  </si>
  <si>
    <t>130.08</t>
  </si>
  <si>
    <t>140.29</t>
  </si>
  <si>
    <t>148.28</t>
  </si>
  <si>
    <t>159.89</t>
  </si>
  <si>
    <t>165.87</t>
  </si>
  <si>
    <t>180.19</t>
  </si>
  <si>
    <t>196.54</t>
  </si>
  <si>
    <t>207.23</t>
  </si>
  <si>
    <t>212.68</t>
  </si>
  <si>
    <t>201.57</t>
  </si>
  <si>
    <t>187.81</t>
  </si>
  <si>
    <t>174.33</t>
  </si>
  <si>
    <t>163.60</t>
  </si>
  <si>
    <t>157.57</t>
  </si>
  <si>
    <t>156.80</t>
  </si>
  <si>
    <t>168.36</t>
  </si>
  <si>
    <t>169.76</t>
  </si>
  <si>
    <t>173.78</t>
  </si>
  <si>
    <t>182.63</t>
  </si>
  <si>
    <t>187.77</t>
  </si>
  <si>
    <t>188.90</t>
  </si>
  <si>
    <t>191.13</t>
  </si>
  <si>
    <t>204.34</t>
  </si>
  <si>
    <t>230.17</t>
  </si>
  <si>
    <t>60.10</t>
  </si>
  <si>
    <t>59.49</t>
  </si>
  <si>
    <t>43.27</t>
  </si>
  <si>
    <t>49.50</t>
  </si>
  <si>
    <t>61.47</t>
  </si>
  <si>
    <t>61.70</t>
  </si>
  <si>
    <t>65.14</t>
  </si>
  <si>
    <t>70.82</t>
  </si>
  <si>
    <t>77.42</t>
  </si>
  <si>
    <t>86.17</t>
  </si>
  <si>
    <t>93.28</t>
  </si>
  <si>
    <t>100.00</t>
  </si>
  <si>
    <t>102.25</t>
  </si>
  <si>
    <t>105.11</t>
  </si>
  <si>
    <t>107.88</t>
  </si>
  <si>
    <t>110.89</t>
  </si>
  <si>
    <t>117.45</t>
  </si>
  <si>
    <t>118.60</t>
  </si>
  <si>
    <t>124.19</t>
  </si>
  <si>
    <t>125.07</t>
  </si>
  <si>
    <t>128.18</t>
  </si>
  <si>
    <t>143.75</t>
  </si>
  <si>
    <t>150.89</t>
  </si>
  <si>
    <t>161.51</t>
  </si>
  <si>
    <t>171.77</t>
  </si>
  <si>
    <t>185.39</t>
  </si>
  <si>
    <t>209.50</t>
  </si>
  <si>
    <t>224.76</t>
  </si>
  <si>
    <t>226.62</t>
  </si>
  <si>
    <t>209.99</t>
  </si>
  <si>
    <t>183.87</t>
  </si>
  <si>
    <t>161.22</t>
  </si>
  <si>
    <t>146.53</t>
  </si>
  <si>
    <t>140.28</t>
  </si>
  <si>
    <t>147.80</t>
  </si>
  <si>
    <t>156.91</t>
  </si>
  <si>
    <t>164.56</t>
  </si>
  <si>
    <t>169.77</t>
  </si>
  <si>
    <t>173.55</t>
  </si>
  <si>
    <t>184.12</t>
  </si>
  <si>
    <t>185.31</t>
  </si>
  <si>
    <t>189.48</t>
  </si>
  <si>
    <t>202.48</t>
  </si>
  <si>
    <t>227.69</t>
  </si>
  <si>
    <t>43.18</t>
  </si>
  <si>
    <t>48.69</t>
  </si>
  <si>
    <t>52.88</t>
  </si>
  <si>
    <t>55.75</t>
  </si>
  <si>
    <t>57.65</t>
  </si>
  <si>
    <t>57.22</t>
  </si>
  <si>
    <t>60.71</t>
  </si>
  <si>
    <t>63.14</t>
  </si>
  <si>
    <t>67.24</t>
  </si>
  <si>
    <t>72.92</t>
  </si>
  <si>
    <t>80.39</t>
  </si>
  <si>
    <t>88.12</t>
  </si>
  <si>
    <t>94.45</t>
  </si>
  <si>
    <t>100.00</t>
  </si>
  <si>
    <t>100.06</t>
  </si>
  <si>
    <t>102.92</t>
  </si>
  <si>
    <t>105.27</t>
  </si>
  <si>
    <t>108.78</t>
  </si>
  <si>
    <t>112.16</t>
  </si>
  <si>
    <t>114.40</t>
  </si>
  <si>
    <t>116.84</t>
  </si>
  <si>
    <t>119.26</t>
  </si>
  <si>
    <t>123.45</t>
  </si>
  <si>
    <t>136.22</t>
  </si>
  <si>
    <t>146.65</t>
  </si>
  <si>
    <t>156.44</t>
  </si>
  <si>
    <t>162.67</t>
  </si>
  <si>
    <t>177.43</t>
  </si>
  <si>
    <t>197.21</t>
  </si>
  <si>
    <t>206.65</t>
  </si>
  <si>
    <t>207.42</t>
  </si>
  <si>
    <t>201.43</t>
  </si>
  <si>
    <t>184.67</t>
  </si>
  <si>
    <t>169.10</t>
  </si>
  <si>
    <t>158.66</t>
  </si>
  <si>
    <t>153.85</t>
  </si>
  <si>
    <t>155.26</t>
  </si>
  <si>
    <t>163.76</t>
  </si>
  <si>
    <t>168.38</t>
  </si>
  <si>
    <t>172.33</t>
  </si>
  <si>
    <t>175.06</t>
  </si>
  <si>
    <t>178.05</t>
  </si>
  <si>
    <t>179.65</t>
  </si>
  <si>
    <t>178.19</t>
  </si>
  <si>
    <t>191.06</t>
  </si>
  <si>
    <t>216.77</t>
  </si>
  <si>
    <t>36.71</t>
  </si>
  <si>
    <t>39.21</t>
  </si>
  <si>
    <t>45.13</t>
  </si>
  <si>
    <t>53.64</t>
  </si>
  <si>
    <t>57.41</t>
  </si>
  <si>
    <t>55.21</t>
  </si>
  <si>
    <t>57.76</t>
  </si>
  <si>
    <t>53.41</t>
  </si>
  <si>
    <t>61.51</t>
  </si>
  <si>
    <t>66.34</t>
  </si>
  <si>
    <t>68.91</t>
  </si>
  <si>
    <t>74.62</t>
  </si>
  <si>
    <t>81.70</t>
  </si>
  <si>
    <t>89.52</t>
  </si>
  <si>
    <t>95.97</t>
  </si>
  <si>
    <t>100.00</t>
  </si>
  <si>
    <t>102.91</t>
  </si>
  <si>
    <t>104.49</t>
  </si>
  <si>
    <t>107.03</t>
  </si>
  <si>
    <t>110.47</t>
  </si>
  <si>
    <t>115.32</t>
  </si>
  <si>
    <t>117.22</t>
  </si>
  <si>
    <t>120.85</t>
  </si>
  <si>
    <t>123.08</t>
  </si>
  <si>
    <t>128.74</t>
  </si>
  <si>
    <t>140.11</t>
  </si>
  <si>
    <t>152.19</t>
  </si>
  <si>
    <t>163.88</t>
  </si>
  <si>
    <t>170.30</t>
  </si>
  <si>
    <t>186.68</t>
  </si>
  <si>
    <t>208.23</t>
  </si>
  <si>
    <t>218.15</t>
  </si>
  <si>
    <t>221.32</t>
  </si>
  <si>
    <t>209.11</t>
  </si>
  <si>
    <t>189.46</t>
  </si>
  <si>
    <t>177.36</t>
  </si>
  <si>
    <t>163.91</t>
  </si>
  <si>
    <t>156.79</t>
  </si>
  <si>
    <t>161.15</t>
  </si>
  <si>
    <t>173.78</t>
  </si>
  <si>
    <t>177.19</t>
  </si>
  <si>
    <t>182.04</t>
  </si>
  <si>
    <t>187.77</t>
  </si>
  <si>
    <t>196.16</t>
  </si>
  <si>
    <t>198.48</t>
  </si>
  <si>
    <t>199.70</t>
  </si>
  <si>
    <t>213.85</t>
  </si>
  <si>
    <t>240.31</t>
  </si>
  <si>
    <t>39.29</t>
  </si>
  <si>
    <t>40.04</t>
  </si>
  <si>
    <t>47.54</t>
  </si>
  <si>
    <t>58.55</t>
  </si>
  <si>
    <t>57.90</t>
  </si>
  <si>
    <t>53.89</t>
  </si>
  <si>
    <t>59.12</t>
  </si>
  <si>
    <t>55.26</t>
  </si>
  <si>
    <t>62.65</t>
  </si>
  <si>
    <t>64.73</t>
  </si>
  <si>
    <t>68.56</t>
  </si>
  <si>
    <t>74.52</t>
  </si>
  <si>
    <t>82.61</t>
  </si>
  <si>
    <t>90.76</t>
  </si>
  <si>
    <t>96.74</t>
  </si>
  <si>
    <t>100.00</t>
  </si>
  <si>
    <t>102.94</t>
  </si>
  <si>
    <t>104.99</t>
  </si>
  <si>
    <t>106.76</t>
  </si>
  <si>
    <t>110.25</t>
  </si>
  <si>
    <t>114.14</t>
  </si>
  <si>
    <t>117.79</t>
  </si>
  <si>
    <t>119.43</t>
  </si>
  <si>
    <t>121.91</t>
  </si>
  <si>
    <t>125.95</t>
  </si>
  <si>
    <t>139.30</t>
  </si>
  <si>
    <t>150.90</t>
  </si>
  <si>
    <t>161.42</t>
  </si>
  <si>
    <t>167.97</t>
  </si>
  <si>
    <t>184.61</t>
  </si>
  <si>
    <t>205.29</t>
  </si>
  <si>
    <t>218.12</t>
  </si>
  <si>
    <t>218.16</t>
  </si>
  <si>
    <t>208.51</t>
  </si>
  <si>
    <t>189.59</t>
  </si>
  <si>
    <t>176.65</t>
  </si>
  <si>
    <t>161.16</t>
  </si>
  <si>
    <t>153.30</t>
  </si>
  <si>
    <t>161.99</t>
  </si>
  <si>
    <t>174.19</t>
  </si>
  <si>
    <t>175.51</t>
  </si>
  <si>
    <t>184.50</t>
  </si>
  <si>
    <t>193.01</t>
  </si>
  <si>
    <t>194.96</t>
  </si>
  <si>
    <t>200.14</t>
  </si>
  <si>
    <t>201.33</t>
  </si>
  <si>
    <t>211.83</t>
  </si>
  <si>
    <t>237.08</t>
  </si>
  <si>
    <t>72.46</t>
  </si>
  <si>
    <t>77.60</t>
  </si>
  <si>
    <t>89.35</t>
  </si>
  <si>
    <t>93.20</t>
  </si>
  <si>
    <t>100.00</t>
  </si>
  <si>
    <t>97.46</t>
  </si>
  <si>
    <t>99.35</t>
  </si>
  <si>
    <t>103.53</t>
  </si>
  <si>
    <t>102.60</t>
  </si>
  <si>
    <t>104.32</t>
  </si>
  <si>
    <t>108.25</t>
  </si>
  <si>
    <t>107.93</t>
  </si>
  <si>
    <t>112.06</t>
  </si>
  <si>
    <t>118.26</t>
  </si>
  <si>
    <t>128.77</t>
  </si>
  <si>
    <t>139.70</t>
  </si>
  <si>
    <t>146.73</t>
  </si>
  <si>
    <t>151.22</t>
  </si>
  <si>
    <t>172.48</t>
  </si>
  <si>
    <t>180.52</t>
  </si>
  <si>
    <t>197.00</t>
  </si>
  <si>
    <t>193.58</t>
  </si>
  <si>
    <t>194.54</t>
  </si>
  <si>
    <t>165.65</t>
  </si>
  <si>
    <t>159.00</t>
  </si>
  <si>
    <t>143.38</t>
  </si>
  <si>
    <t>126.99</t>
  </si>
  <si>
    <t>140.73</t>
  </si>
  <si>
    <t>144.10</t>
  </si>
  <si>
    <t>151.35</t>
  </si>
  <si>
    <t>163.33</t>
  </si>
  <si>
    <t>164.94</t>
  </si>
  <si>
    <t>165.24</t>
  </si>
  <si>
    <t>172.99</t>
  </si>
  <si>
    <t>175.58</t>
  </si>
  <si>
    <t>185.76</t>
  </si>
  <si>
    <t>190.91</t>
  </si>
  <si>
    <t>43.04</t>
  </si>
  <si>
    <t>43.08</t>
  </si>
  <si>
    <t>43.95</t>
  </si>
  <si>
    <t>45.27</t>
  </si>
  <si>
    <t>45.96</t>
  </si>
  <si>
    <t>50.38</t>
  </si>
  <si>
    <t>55.40</t>
  </si>
  <si>
    <t>60.10</t>
  </si>
  <si>
    <t>63.79</t>
  </si>
  <si>
    <t>72.79</t>
  </si>
  <si>
    <t>87.43</t>
  </si>
  <si>
    <t>94.79</t>
  </si>
  <si>
    <t>100.00</t>
  </si>
  <si>
    <t>101.26</t>
  </si>
  <si>
    <t>104.33</t>
  </si>
  <si>
    <t>106.64</t>
  </si>
  <si>
    <t>109.02</t>
  </si>
  <si>
    <t>113.20</t>
  </si>
  <si>
    <t>117.38</t>
  </si>
  <si>
    <t>121.20</t>
  </si>
  <si>
    <t>126.11</t>
  </si>
  <si>
    <t>135.69</t>
  </si>
  <si>
    <t>152.46</t>
  </si>
  <si>
    <t>165.66</t>
  </si>
  <si>
    <t>177.69</t>
  </si>
  <si>
    <t>185.91</t>
  </si>
  <si>
    <t>201.03</t>
  </si>
  <si>
    <t>222.17</t>
  </si>
  <si>
    <t>238.94</t>
  </si>
  <si>
    <t>242.61</t>
  </si>
  <si>
    <t>239.22</t>
  </si>
  <si>
    <t>219.32</t>
  </si>
  <si>
    <t>205.27</t>
  </si>
  <si>
    <t>196.58</t>
  </si>
  <si>
    <t>194.63</t>
  </si>
  <si>
    <t>199.51</t>
  </si>
  <si>
    <t>213.03</t>
  </si>
  <si>
    <t>217.14</t>
  </si>
  <si>
    <t>224.11</t>
  </si>
  <si>
    <t>229.87</t>
  </si>
  <si>
    <t>234.81</t>
  </si>
  <si>
    <t>235.27</t>
  </si>
  <si>
    <t>234.68</t>
  </si>
  <si>
    <t>247.33</t>
  </si>
  <si>
    <t>276.89</t>
  </si>
  <si>
    <t>46.63</t>
  </si>
  <si>
    <t>50.98</t>
  </si>
  <si>
    <t>43.78</t>
  </si>
  <si>
    <t>53.71</t>
  </si>
  <si>
    <t>51.10</t>
  </si>
  <si>
    <t>52.55</t>
  </si>
  <si>
    <t>56.53</t>
  </si>
  <si>
    <t>59.58</t>
  </si>
  <si>
    <t>65.11</t>
  </si>
  <si>
    <t>72.36</t>
  </si>
  <si>
    <t>87.71</t>
  </si>
  <si>
    <t>92.85</t>
  </si>
  <si>
    <t>100.00</t>
  </si>
  <si>
    <t>101.49</t>
  </si>
  <si>
    <t>103.67</t>
  </si>
  <si>
    <t>105.97</t>
  </si>
  <si>
    <t>108.23</t>
  </si>
  <si>
    <t>113.72</t>
  </si>
  <si>
    <t>116.19</t>
  </si>
  <si>
    <t>121.38</t>
  </si>
  <si>
    <t>123.49</t>
  </si>
  <si>
    <t>132.58</t>
  </si>
  <si>
    <t>152.86</t>
  </si>
  <si>
    <t>161.32</t>
  </si>
  <si>
    <t>174.54</t>
  </si>
  <si>
    <t>181.89</t>
  </si>
  <si>
    <t>196.41</t>
  </si>
  <si>
    <t>218.88</t>
  </si>
  <si>
    <t>235.42</t>
  </si>
  <si>
    <t>239.20</t>
  </si>
  <si>
    <t>229.76</t>
  </si>
  <si>
    <t>210.74</t>
  </si>
  <si>
    <t>188.43</t>
  </si>
  <si>
    <t>182.47</t>
  </si>
  <si>
    <t>176.32</t>
  </si>
  <si>
    <t>182.10</t>
  </si>
  <si>
    <t>195.41</t>
  </si>
  <si>
    <t>205.41</t>
  </si>
  <si>
    <t>209.24</t>
  </si>
  <si>
    <t>215.55</t>
  </si>
  <si>
    <t>224.05</t>
  </si>
  <si>
    <t>222.23</t>
  </si>
  <si>
    <t>225.59</t>
  </si>
  <si>
    <t>239.74</t>
  </si>
  <si>
    <t>261.12</t>
  </si>
  <si>
    <t>66.08</t>
  </si>
  <si>
    <t>73.85</t>
  </si>
  <si>
    <t>87.78</t>
  </si>
  <si>
    <t>97.06</t>
  </si>
  <si>
    <t>100.00</t>
  </si>
  <si>
    <t>99.05</t>
  </si>
  <si>
    <t>103.44</t>
  </si>
  <si>
    <t>103.03</t>
  </si>
  <si>
    <t>103.42</t>
  </si>
  <si>
    <t>111.82</t>
  </si>
  <si>
    <t>114.92</t>
  </si>
  <si>
    <t>121.57</t>
  </si>
  <si>
    <t>125.30</t>
  </si>
  <si>
    <t>133.01</t>
  </si>
  <si>
    <t>146.34</t>
  </si>
  <si>
    <t>156.28</t>
  </si>
  <si>
    <t>166.42</t>
  </si>
  <si>
    <t>172.26</t>
  </si>
  <si>
    <t>187.81</t>
  </si>
  <si>
    <t>211.67</t>
  </si>
  <si>
    <t>230.60</t>
  </si>
  <si>
    <t>218.01</t>
  </si>
  <si>
    <t>214.35</t>
  </si>
  <si>
    <t>192.66</t>
  </si>
  <si>
    <t>177.43</t>
  </si>
  <si>
    <t>170.70</t>
  </si>
  <si>
    <t>168.98</t>
  </si>
  <si>
    <t>171.61</t>
  </si>
  <si>
    <t>177.40</t>
  </si>
  <si>
    <t>183.94</t>
  </si>
  <si>
    <t>193.28</t>
  </si>
  <si>
    <t>196.24</t>
  </si>
  <si>
    <t>196.46</t>
  </si>
  <si>
    <t>200.04</t>
  </si>
  <si>
    <t>201.55</t>
  </si>
  <si>
    <t>212.32</t>
  </si>
  <si>
    <t>241.89</t>
  </si>
  <si>
    <t>25.25</t>
  </si>
  <si>
    <t>29.75</t>
  </si>
  <si>
    <t>35.94</t>
  </si>
  <si>
    <t>42.99</t>
  </si>
  <si>
    <t>44.34</t>
  </si>
  <si>
    <t>47.11</t>
  </si>
  <si>
    <t>50.36</t>
  </si>
  <si>
    <t>47.72</t>
  </si>
  <si>
    <t>52.76</t>
  </si>
  <si>
    <t>58.43</t>
  </si>
  <si>
    <t>62.54</t>
  </si>
  <si>
    <t>66.36</t>
  </si>
  <si>
    <t>74.65</t>
  </si>
  <si>
    <t>87.86</t>
  </si>
  <si>
    <t>95.62</t>
  </si>
  <si>
    <t>100.00</t>
  </si>
  <si>
    <t>104.17</t>
  </si>
  <si>
    <t>107.95</t>
  </si>
  <si>
    <t>112.12</t>
  </si>
  <si>
    <t>114.29</t>
  </si>
  <si>
    <t>117.91</t>
  </si>
  <si>
    <t>121.20</t>
  </si>
  <si>
    <t>128.29</t>
  </si>
  <si>
    <t>134.20</t>
  </si>
  <si>
    <t>147.93</t>
  </si>
  <si>
    <t>170.78</t>
  </si>
  <si>
    <t>187.20</t>
  </si>
  <si>
    <t>203.84</t>
  </si>
  <si>
    <t>214.30</t>
  </si>
  <si>
    <t>234.23</t>
  </si>
  <si>
    <t>259.69</t>
  </si>
  <si>
    <t>279.48</t>
  </si>
  <si>
    <t>282.11</t>
  </si>
  <si>
    <t>275.31</t>
  </si>
  <si>
    <t>258.67</t>
  </si>
  <si>
    <t>241.16</t>
  </si>
  <si>
    <t>230.86</t>
  </si>
  <si>
    <t>230.02</t>
  </si>
  <si>
    <t>233.95</t>
  </si>
  <si>
    <t>246.91</t>
  </si>
  <si>
    <t>250.04</t>
  </si>
  <si>
    <t>258.17</t>
  </si>
  <si>
    <t>265.05</t>
  </si>
  <si>
    <t>263.61</t>
  </si>
  <si>
    <t>264.93</t>
  </si>
  <si>
    <t>266.09</t>
  </si>
  <si>
    <t>278.17</t>
  </si>
  <si>
    <t>304.64</t>
  </si>
  <si>
    <t>28.13</t>
  </si>
  <si>
    <t>36.99</t>
  </si>
  <si>
    <t>43.83</t>
  </si>
  <si>
    <t>47.96</t>
  </si>
  <si>
    <t>45.06</t>
  </si>
  <si>
    <t>50.47</t>
  </si>
  <si>
    <t>54.82</t>
  </si>
  <si>
    <t>55.50</t>
  </si>
  <si>
    <t>57.71</t>
  </si>
  <si>
    <t>61.58</t>
  </si>
  <si>
    <t>66.97</t>
  </si>
  <si>
    <t>74.10</t>
  </si>
  <si>
    <t>87.25</t>
  </si>
  <si>
    <t>95.80</t>
  </si>
  <si>
    <t>100.00</t>
  </si>
  <si>
    <t>105.71</t>
  </si>
  <si>
    <t>109.34</t>
  </si>
  <si>
    <t>112.88</t>
  </si>
  <si>
    <t>117.65</t>
  </si>
  <si>
    <t>122.35</t>
  </si>
  <si>
    <t>126.31</t>
  </si>
  <si>
    <t>129.82</t>
  </si>
  <si>
    <t>138.46</t>
  </si>
  <si>
    <t>150.56</t>
  </si>
  <si>
    <t>175.69</t>
  </si>
  <si>
    <t>193.11</t>
  </si>
  <si>
    <t>212.89</t>
  </si>
  <si>
    <t>227.97</t>
  </si>
  <si>
    <t>252.18</t>
  </si>
  <si>
    <t>273.78</t>
  </si>
  <si>
    <t>293.55</t>
  </si>
  <si>
    <t>297.58</t>
  </si>
  <si>
    <t>290.60</t>
  </si>
  <si>
    <t>270.04</t>
  </si>
  <si>
    <t>258.61</t>
  </si>
  <si>
    <t>245.75</t>
  </si>
  <si>
    <t>243.19</t>
  </si>
  <si>
    <t>247.81</t>
  </si>
  <si>
    <t>259.71</t>
  </si>
  <si>
    <t>265.93</t>
  </si>
  <si>
    <t>280.90</t>
  </si>
  <si>
    <t>282.90</t>
  </si>
  <si>
    <t>283.71</t>
  </si>
  <si>
    <t>281.56</t>
  </si>
  <si>
    <t>285.37</t>
  </si>
  <si>
    <t>297.81</t>
  </si>
  <si>
    <t>325.74</t>
  </si>
  <si>
    <t>45.24</t>
  </si>
  <si>
    <t>52.41</t>
  </si>
  <si>
    <t>.</t>
  </si>
  <si>
    <t>42.59</t>
  </si>
  <si>
    <t>53.63</t>
  </si>
  <si>
    <t>55.82</t>
  </si>
  <si>
    <t>58.92</t>
  </si>
  <si>
    <t>63.60</t>
  </si>
  <si>
    <t>70.97</t>
  </si>
  <si>
    <t>87.64</t>
  </si>
  <si>
    <t>97.41</t>
  </si>
  <si>
    <t>100.00</t>
  </si>
  <si>
    <t>104.16</t>
  </si>
  <si>
    <t>109.76</t>
  </si>
  <si>
    <t>110.68</t>
  </si>
  <si>
    <t>111.34</t>
  </si>
  <si>
    <t>113.16</t>
  </si>
  <si>
    <t>115.89</t>
  </si>
  <si>
    <t>124.75</t>
  </si>
  <si>
    <t>128.91</t>
  </si>
  <si>
    <t>138.28</t>
  </si>
  <si>
    <t>161.88</t>
  </si>
  <si>
    <t>177.96</t>
  </si>
  <si>
    <t>193.75</t>
  </si>
  <si>
    <t>201.51</t>
  </si>
  <si>
    <t>220.21</t>
  </si>
  <si>
    <t>247.14</t>
  </si>
  <si>
    <t>254.52</t>
  </si>
  <si>
    <t>259.69</t>
  </si>
  <si>
    <t>254.94</t>
  </si>
  <si>
    <t>240.82</t>
  </si>
  <si>
    <t>222.69</t>
  </si>
  <si>
    <t>211.74</t>
  </si>
  <si>
    <t>209.26</t>
  </si>
  <si>
    <t>207.78</t>
  </si>
  <si>
    <t>215.58</t>
  </si>
  <si>
    <t>225.45</t>
  </si>
  <si>
    <t>234.70</t>
  </si>
  <si>
    <t>232.82</t>
  </si>
  <si>
    <t>234.96</t>
  </si>
  <si>
    <t>247.54</t>
  </si>
  <si>
    <t>240.17</t>
  </si>
  <si>
    <t>253.35</t>
  </si>
  <si>
    <t>267.15</t>
  </si>
  <si>
    <t>.</t>
  </si>
  <si>
    <t>34.81</t>
  </si>
  <si>
    <t>39.22</t>
  </si>
  <si>
    <t>46.03</t>
  </si>
  <si>
    <t>53.70</t>
  </si>
  <si>
    <t>56.89</t>
  </si>
  <si>
    <t>57.50</t>
  </si>
  <si>
    <t>60.53</t>
  </si>
  <si>
    <t>49.86</t>
  </si>
  <si>
    <t>60.40</t>
  </si>
  <si>
    <t>62.68</t>
  </si>
  <si>
    <t>64.81</t>
  </si>
  <si>
    <t>68.49</t>
  </si>
  <si>
    <t>74.43</t>
  </si>
  <si>
    <t>84.21</t>
  </si>
  <si>
    <t>92.95</t>
  </si>
  <si>
    <t>100.00</t>
  </si>
  <si>
    <t>104.79</t>
  </si>
  <si>
    <t>107.00</t>
  </si>
  <si>
    <t>110.86</t>
  </si>
  <si>
    <t>112.47</t>
  </si>
  <si>
    <t>115.97</t>
  </si>
  <si>
    <t>118.88</t>
  </si>
  <si>
    <t>122.90</t>
  </si>
  <si>
    <t>124.41</t>
  </si>
  <si>
    <t>127.45</t>
  </si>
  <si>
    <t>138.45</t>
  </si>
  <si>
    <t>150.62</t>
  </si>
  <si>
    <t>164.91</t>
  </si>
  <si>
    <t>180.06</t>
  </si>
  <si>
    <t>200.77</t>
  </si>
  <si>
    <t>225.20</t>
  </si>
  <si>
    <t>237.86</t>
  </si>
  <si>
    <t>241.71</t>
  </si>
  <si>
    <t>226.23</t>
  </si>
  <si>
    <t>187.92</t>
  </si>
  <si>
    <t>169.65</t>
  </si>
  <si>
    <t>151.96</t>
  </si>
  <si>
    <t>136.16</t>
  </si>
  <si>
    <t>138.37</t>
  </si>
  <si>
    <t>159.40</t>
  </si>
  <si>
    <t>171.38</t>
  </si>
  <si>
    <t>180.26</t>
  </si>
  <si>
    <t>193.90</t>
  </si>
  <si>
    <t>207.95</t>
  </si>
  <si>
    <t>213.34</t>
  </si>
  <si>
    <t>219.19</t>
  </si>
  <si>
    <t>240.08</t>
  </si>
  <si>
    <t>260.39</t>
  </si>
  <si>
    <t>67.50</t>
  </si>
  <si>
    <t>66.39</t>
  </si>
  <si>
    <t>73.07</t>
  </si>
  <si>
    <t>78.60</t>
  </si>
  <si>
    <t>85.85</t>
  </si>
  <si>
    <t>100.00</t>
  </si>
  <si>
    <t>99.60</t>
  </si>
  <si>
    <t>104.16</t>
  </si>
  <si>
    <t>106.96</t>
  </si>
  <si>
    <t>111.80</t>
  </si>
  <si>
    <t>113.44</t>
  </si>
  <si>
    <t>117.97</t>
  </si>
  <si>
    <t>123.85</t>
  </si>
  <si>
    <t>125.46</t>
  </si>
  <si>
    <t>127.44</t>
  </si>
  <si>
    <t>133.09</t>
  </si>
  <si>
    <t>143.51</t>
  </si>
  <si>
    <t>149.16</t>
  </si>
  <si>
    <t>156.22</t>
  </si>
  <si>
    <t>170.50</t>
  </si>
  <si>
    <t>185.52</t>
  </si>
  <si>
    <t>197.55</t>
  </si>
  <si>
    <t>208.66</t>
  </si>
  <si>
    <t>191.62</t>
  </si>
  <si>
    <t>173.28</t>
  </si>
  <si>
    <t>157.49</t>
  </si>
  <si>
    <t>142.39</t>
  </si>
  <si>
    <t>132.09</t>
  </si>
  <si>
    <t>131.06</t>
  </si>
  <si>
    <t>139.75</t>
  </si>
  <si>
    <t>149.68</t>
  </si>
  <si>
    <t>159.68</t>
  </si>
  <si>
    <t>167.91</t>
  </si>
  <si>
    <t>183.88</t>
  </si>
  <si>
    <t>188.13</t>
  </si>
  <si>
    <t>191.99</t>
  </si>
  <si>
    <t>214.70</t>
  </si>
  <si>
    <t>234.92</t>
  </si>
  <si>
    <t>60.96</t>
  </si>
  <si>
    <t>67.28</t>
  </si>
  <si>
    <t>70.55</t>
  </si>
  <si>
    <t>70.68</t>
  </si>
  <si>
    <t>76.61</t>
  </si>
  <si>
    <t>81.50</t>
  </si>
  <si>
    <t>91.35</t>
  </si>
  <si>
    <t>95.17</t>
  </si>
  <si>
    <t>100.00</t>
  </si>
  <si>
    <t>103.02</t>
  </si>
  <si>
    <t>105.91</t>
  </si>
  <si>
    <t>106.75</t>
  </si>
  <si>
    <t>108.67</t>
  </si>
  <si>
    <t>113.06</t>
  </si>
  <si>
    <t>115.22</t>
  </si>
  <si>
    <t>117.67</t>
  </si>
  <si>
    <t>119.90</t>
  </si>
  <si>
    <t>122.66</t>
  </si>
  <si>
    <t>127.26</t>
  </si>
  <si>
    <t>132.70</t>
  </si>
  <si>
    <t>138.80</t>
  </si>
  <si>
    <t>143.43</t>
  </si>
  <si>
    <t>153.68</t>
  </si>
  <si>
    <t>170.44</t>
  </si>
  <si>
    <t>179.68</t>
  </si>
  <si>
    <t>180.12</t>
  </si>
  <si>
    <t>177.04</t>
  </si>
  <si>
    <t>160.43</t>
  </si>
  <si>
    <t>147.38</t>
  </si>
  <si>
    <t>136.26</t>
  </si>
  <si>
    <t>130.22</t>
  </si>
  <si>
    <t>133.86</t>
  </si>
  <si>
    <t>142.56</t>
  </si>
  <si>
    <t>146.86</t>
  </si>
  <si>
    <t>149.81</t>
  </si>
  <si>
    <t>158.43</t>
  </si>
  <si>
    <t>164.95</t>
  </si>
  <si>
    <t>171.13</t>
  </si>
  <si>
    <t>173.07</t>
  </si>
  <si>
    <t>192.31</t>
  </si>
  <si>
    <t>219.23</t>
  </si>
  <si>
    <t>61.62</t>
  </si>
  <si>
    <t>69.02</t>
  </si>
  <si>
    <t>.</t>
  </si>
  <si>
    <t>62.77</t>
  </si>
  <si>
    <t>68.00</t>
  </si>
  <si>
    <t>67.35</t>
  </si>
  <si>
    <t>71.72</t>
  </si>
  <si>
    <t>74.41</t>
  </si>
  <si>
    <t>76.81</t>
  </si>
  <si>
    <t>85.40</t>
  </si>
  <si>
    <t>88.30</t>
  </si>
  <si>
    <t>100.00</t>
  </si>
  <si>
    <t>100.78</t>
  </si>
  <si>
    <t>104.23</t>
  </si>
  <si>
    <t>112.91</t>
  </si>
  <si>
    <t>117.52</t>
  </si>
  <si>
    <t>121.00</t>
  </si>
  <si>
    <t>126.49</t>
  </si>
  <si>
    <t>127.30</t>
  </si>
  <si>
    <t>133.03</t>
  </si>
  <si>
    <t>140.46</t>
  </si>
  <si>
    <t>149.62</t>
  </si>
  <si>
    <t>155.73</t>
  </si>
  <si>
    <t>160.55</t>
  </si>
  <si>
    <t>168.43</t>
  </si>
  <si>
    <t>181.00</t>
  </si>
  <si>
    <t>199.94</t>
  </si>
  <si>
    <t>216.43</t>
  </si>
  <si>
    <t>221.46</t>
  </si>
  <si>
    <t>213.33</t>
  </si>
  <si>
    <t>184.05</t>
  </si>
  <si>
    <t>162.73</t>
  </si>
  <si>
    <t>137.55</t>
  </si>
  <si>
    <t>121.06</t>
  </si>
  <si>
    <t>123.30</t>
  </si>
  <si>
    <t>141.75</t>
  </si>
  <si>
    <t>132.43</t>
  </si>
  <si>
    <t>140.89</t>
  </si>
  <si>
    <t>153.80</t>
  </si>
  <si>
    <t>157.97</t>
  </si>
  <si>
    <t>170.03</t>
  </si>
  <si>
    <t>177.64</t>
  </si>
  <si>
    <t>195.59</t>
  </si>
  <si>
    <t>236.55</t>
  </si>
  <si>
    <t>.</t>
  </si>
  <si>
    <t>79.56</t>
  </si>
  <si>
    <t>84.59</t>
  </si>
  <si>
    <t>88.20</t>
  </si>
  <si>
    <t>92.18</t>
  </si>
  <si>
    <t>100.00</t>
  </si>
  <si>
    <t>109.65</t>
  </si>
  <si>
    <t>114.72</t>
  </si>
  <si>
    <t>125.33</t>
  </si>
  <si>
    <t>133.84</t>
  </si>
  <si>
    <t>148.88</t>
  </si>
  <si>
    <t>149.73</t>
  </si>
  <si>
    <t>163.84</t>
  </si>
  <si>
    <t>159.69</t>
  </si>
  <si>
    <t>164.42</t>
  </si>
  <si>
    <t>170.99</t>
  </si>
  <si>
    <t>176.38</t>
  </si>
  <si>
    <t>182.65</t>
  </si>
  <si>
    <t>185.33</t>
  </si>
  <si>
    <t>204.20</t>
  </si>
  <si>
    <t>221.47</t>
  </si>
  <si>
    <t>231.06</t>
  </si>
  <si>
    <t>230.05</t>
  </si>
  <si>
    <t>232.44</t>
  </si>
  <si>
    <t>215.85</t>
  </si>
  <si>
    <t>204.44</t>
  </si>
  <si>
    <t>190.34</t>
  </si>
  <si>
    <t>176.39</t>
  </si>
  <si>
    <t>172.59</t>
  </si>
  <si>
    <t>183.77</t>
  </si>
  <si>
    <t>190.78</t>
  </si>
  <si>
    <t>193.94</t>
  </si>
  <si>
    <t>197.37</t>
  </si>
  <si>
    <t>215.66</t>
  </si>
  <si>
    <t>221.91</t>
  </si>
  <si>
    <t>223.18</t>
  </si>
  <si>
    <t>249.22</t>
  </si>
  <si>
    <t>273.17</t>
  </si>
  <si>
    <t>69.23</t>
  </si>
  <si>
    <t>78.81</t>
  </si>
  <si>
    <t>80.51</t>
  </si>
  <si>
    <t>79.70</t>
  </si>
  <si>
    <t>.</t>
  </si>
  <si>
    <t>86.43</t>
  </si>
  <si>
    <t>83.18</t>
  </si>
  <si>
    <t>78.81</t>
  </si>
  <si>
    <t>83.59</t>
  </si>
  <si>
    <t>86.50</t>
  </si>
  <si>
    <t>89.75</t>
  </si>
  <si>
    <t>96.08</t>
  </si>
  <si>
    <t>100.00</t>
  </si>
  <si>
    <t>100.76</t>
  </si>
  <si>
    <t>106.06</t>
  </si>
  <si>
    <t>110.58</t>
  </si>
  <si>
    <t>114.84</t>
  </si>
  <si>
    <t>118.90</t>
  </si>
  <si>
    <t>121.97</t>
  </si>
  <si>
    <t>133.07</t>
  </si>
  <si>
    <t>129.24</t>
  </si>
  <si>
    <t>131.35</t>
  </si>
  <si>
    <t>137.01</t>
  </si>
  <si>
    <t>146.70</t>
  </si>
  <si>
    <t>153.63</t>
  </si>
  <si>
    <t>154.88</t>
  </si>
  <si>
    <t>164.46</t>
  </si>
  <si>
    <t>183.08</t>
  </si>
  <si>
    <t>194.85</t>
  </si>
  <si>
    <t>195.15</t>
  </si>
  <si>
    <t>185.11</t>
  </si>
  <si>
    <t>148.68</t>
  </si>
  <si>
    <t>143.95</t>
  </si>
  <si>
    <t>127.09</t>
  </si>
  <si>
    <t>115.38</t>
  </si>
  <si>
    <t>114.93</t>
  </si>
  <si>
    <t>124.28</t>
  </si>
  <si>
    <t>126.94</t>
  </si>
  <si>
    <t>125.63</t>
  </si>
  <si>
    <t>121.54</t>
  </si>
  <si>
    <t>148.95</t>
  </si>
  <si>
    <t>150.97</t>
  </si>
  <si>
    <t>164.99</t>
  </si>
  <si>
    <t>184.97</t>
  </si>
  <si>
    <t>206.19</t>
  </si>
  <si>
    <t>.</t>
  </si>
  <si>
    <t>64.23</t>
  </si>
  <si>
    <t>72.64</t>
  </si>
  <si>
    <t>75.59</t>
  </si>
  <si>
    <t>92.75</t>
  </si>
  <si>
    <t>79.42</t>
  </si>
  <si>
    <t>82.20</t>
  </si>
  <si>
    <t>78.75</t>
  </si>
  <si>
    <t>75.47</t>
  </si>
  <si>
    <t>81.10</t>
  </si>
  <si>
    <t>86.61</t>
  </si>
  <si>
    <t>88.76</t>
  </si>
  <si>
    <t>95.21</t>
  </si>
  <si>
    <t>100.00</t>
  </si>
  <si>
    <t>102.31</t>
  </si>
  <si>
    <t>108.90</t>
  </si>
  <si>
    <t>114.77</t>
  </si>
  <si>
    <t>118.17</t>
  </si>
  <si>
    <t>125.21</t>
  </si>
  <si>
    <t>130.26</t>
  </si>
  <si>
    <t>132.74</t>
  </si>
  <si>
    <t>136.57</t>
  </si>
  <si>
    <t>139.57</t>
  </si>
  <si>
    <t>140.34</t>
  </si>
  <si>
    <t>149.95</t>
  </si>
  <si>
    <t>154.25</t>
  </si>
  <si>
    <t>159.06</t>
  </si>
  <si>
    <t>170.76</t>
  </si>
  <si>
    <t>184.59</t>
  </si>
  <si>
    <t>195.82</t>
  </si>
  <si>
    <t>199.79</t>
  </si>
  <si>
    <t>197.53</t>
  </si>
  <si>
    <t>168.80</t>
  </si>
  <si>
    <t>149.32</t>
  </si>
  <si>
    <t>135.33</t>
  </si>
  <si>
    <t>124.60</t>
  </si>
  <si>
    <t>120.73</t>
  </si>
  <si>
    <t>124.83</t>
  </si>
  <si>
    <t>127.43</t>
  </si>
  <si>
    <t>134.43</t>
  </si>
  <si>
    <t>132.48</t>
  </si>
  <si>
    <t>145.39</t>
  </si>
  <si>
    <t>157.66</t>
  </si>
  <si>
    <t>166.31</t>
  </si>
  <si>
    <t>190.35</t>
  </si>
  <si>
    <t>221.35</t>
  </si>
  <si>
    <t>66.53</t>
  </si>
  <si>
    <t>68.80</t>
  </si>
  <si>
    <t>73.02</t>
  </si>
  <si>
    <t>83.92</t>
  </si>
  <si>
    <t>93.76</t>
  </si>
  <si>
    <t>100.00</t>
  </si>
  <si>
    <t>105.31</t>
  </si>
  <si>
    <t>110.62</t>
  </si>
  <si>
    <t>115.46</t>
  </si>
  <si>
    <t>120.36</t>
  </si>
  <si>
    <t>123.51</t>
  </si>
  <si>
    <t>125.63</t>
  </si>
  <si>
    <t>130.13</t>
  </si>
  <si>
    <t>133.35</t>
  </si>
  <si>
    <t>134.97</t>
  </si>
  <si>
    <t>138.18</t>
  </si>
  <si>
    <t>147.14</t>
  </si>
  <si>
    <t>153.00</t>
  </si>
  <si>
    <t>164.41</t>
  </si>
  <si>
    <t>186.61</t>
  </si>
  <si>
    <t>211.24</t>
  </si>
  <si>
    <t>224.69</t>
  </si>
  <si>
    <t>228.00</t>
  </si>
  <si>
    <t>211.92</t>
  </si>
  <si>
    <t>189.41</t>
  </si>
  <si>
    <t>170.43</t>
  </si>
  <si>
    <t>155.67</t>
  </si>
  <si>
    <t>140.58</t>
  </si>
  <si>
    <t>137.76</t>
  </si>
  <si>
    <t>154.20</t>
  </si>
  <si>
    <t>156.54</t>
  </si>
  <si>
    <t>167.14</t>
  </si>
  <si>
    <t>172.25</t>
  </si>
  <si>
    <t>180.52</t>
  </si>
  <si>
    <t>187.49</t>
  </si>
  <si>
    <t>197.60</t>
  </si>
  <si>
    <t>217.25</t>
  </si>
  <si>
    <t>245.06</t>
  </si>
  <si>
    <t>78.96</t>
  </si>
  <si>
    <t>84.53</t>
  </si>
  <si>
    <t>89.96</t>
  </si>
  <si>
    <t>88.56</t>
  </si>
  <si>
    <t>100.00</t>
  </si>
  <si>
    <t>110.18</t>
  </si>
  <si>
    <t>114.18</t>
  </si>
  <si>
    <t>123.51</t>
  </si>
  <si>
    <t>128.71</t>
  </si>
  <si>
    <t>138.23</t>
  </si>
  <si>
    <t>139.12</t>
  </si>
  <si>
    <t>143.14</t>
  </si>
  <si>
    <t>147.91</t>
  </si>
  <si>
    <t>152.07</t>
  </si>
  <si>
    <t>152.48</t>
  </si>
  <si>
    <t>164.06</t>
  </si>
  <si>
    <t>171.47</t>
  </si>
  <si>
    <t>178.62</t>
  </si>
  <si>
    <t>190.39</t>
  </si>
  <si>
    <t>205.19</t>
  </si>
  <si>
    <t>216.31</t>
  </si>
  <si>
    <t>224.74</t>
  </si>
  <si>
    <t>217.52</t>
  </si>
  <si>
    <t>211.54</t>
  </si>
  <si>
    <t>201.72</t>
  </si>
  <si>
    <t>193.41</t>
  </si>
  <si>
    <t>181.74</t>
  </si>
  <si>
    <t>182.75</t>
  </si>
  <si>
    <t>191.21</t>
  </si>
  <si>
    <t>188.44</t>
  </si>
  <si>
    <t>198.25</t>
  </si>
  <si>
    <t>205.84</t>
  </si>
  <si>
    <t>217.16</t>
  </si>
  <si>
    <t>220.99</t>
  </si>
  <si>
    <t>230.15</t>
  </si>
  <si>
    <t>247.26</t>
  </si>
  <si>
    <t>261.92</t>
  </si>
  <si>
    <t>68.52</t>
  </si>
  <si>
    <t>72.56</t>
  </si>
  <si>
    <t>78.34</t>
  </si>
  <si>
    <t>81.45</t>
  </si>
  <si>
    <t>79.59</t>
  </si>
  <si>
    <t>80.00</t>
  </si>
  <si>
    <t>86.32</t>
  </si>
  <si>
    <t>75.74</t>
  </si>
  <si>
    <t>82.17</t>
  </si>
  <si>
    <t>86.37</t>
  </si>
  <si>
    <t>90.59</t>
  </si>
  <si>
    <t>94.30</t>
  </si>
  <si>
    <t>100.00</t>
  </si>
  <si>
    <t>105.59</t>
  </si>
  <si>
    <t>108.79</t>
  </si>
  <si>
    <t>115.06</t>
  </si>
  <si>
    <t>115.28</t>
  </si>
  <si>
    <t>118.24</t>
  </si>
  <si>
    <t>121.85</t>
  </si>
  <si>
    <t>126.24</t>
  </si>
  <si>
    <t>128.20</t>
  </si>
  <si>
    <t>128.62</t>
  </si>
  <si>
    <t>132.90</t>
  </si>
  <si>
    <t>138.13</t>
  </si>
  <si>
    <t>143.47</t>
  </si>
  <si>
    <t>144.92</t>
  </si>
  <si>
    <t>154.41</t>
  </si>
  <si>
    <t>164.52</t>
  </si>
  <si>
    <t>177.32</t>
  </si>
  <si>
    <t>178.93</t>
  </si>
  <si>
    <t>167.57</t>
  </si>
  <si>
    <t>148.58</t>
  </si>
  <si>
    <t>136.10</t>
  </si>
  <si>
    <t>128.50</t>
  </si>
  <si>
    <t>116.41</t>
  </si>
  <si>
    <t>118.78</t>
  </si>
  <si>
    <t>116.40</t>
  </si>
  <si>
    <t>121.52</t>
  </si>
  <si>
    <t>125.40</t>
  </si>
  <si>
    <t>129.40</t>
  </si>
  <si>
    <t>136.18</t>
  </si>
  <si>
    <t>144.25</t>
  </si>
  <si>
    <t>146.28</t>
  </si>
  <si>
    <t>166.60</t>
  </si>
  <si>
    <t>190.35</t>
  </si>
  <si>
    <t>57.08</t>
  </si>
  <si>
    <t>72.73</t>
  </si>
  <si>
    <t>.</t>
  </si>
  <si>
    <t>64.87</t>
  </si>
  <si>
    <t>66.79</t>
  </si>
  <si>
    <t>68.17</t>
  </si>
  <si>
    <t>72.12</t>
  </si>
  <si>
    <t>82.53</t>
  </si>
  <si>
    <t>85.20</t>
  </si>
  <si>
    <t>93.09</t>
  </si>
  <si>
    <t>100.00</t>
  </si>
  <si>
    <t>105.74</t>
  </si>
  <si>
    <t>111.37</t>
  </si>
  <si>
    <t>116.68</t>
  </si>
  <si>
    <t>120.45</t>
  </si>
  <si>
    <t>126.23</t>
  </si>
  <si>
    <t>130.30</t>
  </si>
  <si>
    <t>137.63</t>
  </si>
  <si>
    <t>137.00</t>
  </si>
  <si>
    <t>137.53</t>
  </si>
  <si>
    <t>143.55</t>
  </si>
  <si>
    <t>150.39</t>
  </si>
  <si>
    <t>156.23</t>
  </si>
  <si>
    <t>163.79</t>
  </si>
  <si>
    <t>179.48</t>
  </si>
  <si>
    <t>197.89</t>
  </si>
  <si>
    <t>222.99</t>
  </si>
  <si>
    <t>222.84</t>
  </si>
  <si>
    <t>213.04</t>
  </si>
  <si>
    <t>192.04</t>
  </si>
  <si>
    <t>175.42</t>
  </si>
  <si>
    <t>160.12</t>
  </si>
  <si>
    <t>147.19</t>
  </si>
  <si>
    <t>141.16</t>
  </si>
  <si>
    <t>148.31</t>
  </si>
  <si>
    <t>153.01</t>
  </si>
  <si>
    <t>160.88</t>
  </si>
  <si>
    <t>168.17</t>
  </si>
  <si>
    <t>176.60</t>
  </si>
  <si>
    <t>179.89</t>
  </si>
  <si>
    <t>184.45</t>
  </si>
  <si>
    <t>204.11</t>
  </si>
  <si>
    <t>225.91</t>
  </si>
  <si>
    <t>86.08</t>
  </si>
  <si>
    <t>76.83</t>
  </si>
  <si>
    <t>.</t>
  </si>
  <si>
    <t>64.49</t>
  </si>
  <si>
    <t>85.23</t>
  </si>
  <si>
    <t>87.07</t>
  </si>
  <si>
    <t>86.49</t>
  </si>
  <si>
    <t>91.05</t>
  </si>
  <si>
    <t>92.71</t>
  </si>
  <si>
    <t>101.23</t>
  </si>
  <si>
    <t>97.02</t>
  </si>
  <si>
    <t>100.00</t>
  </si>
  <si>
    <t>105.62</t>
  </si>
  <si>
    <t>112.46</t>
  </si>
  <si>
    <t>118.92</t>
  </si>
  <si>
    <t>117.14</t>
  </si>
  <si>
    <t>129.76</t>
  </si>
  <si>
    <t>130.00</t>
  </si>
  <si>
    <t>136.15</t>
  </si>
  <si>
    <t>146.60</t>
  </si>
  <si>
    <t>145.74</t>
  </si>
  <si>
    <t>148.33</t>
  </si>
  <si>
    <t>161.25</t>
  </si>
  <si>
    <t>167.39</t>
  </si>
  <si>
    <t>173.40</t>
  </si>
  <si>
    <t>187.03</t>
  </si>
  <si>
    <t>195.23</t>
  </si>
  <si>
    <t>216.71</t>
  </si>
  <si>
    <t>225.29</t>
  </si>
  <si>
    <t>203.16</t>
  </si>
  <si>
    <t>169.54</t>
  </si>
  <si>
    <t>172.33</t>
  </si>
  <si>
    <t>158.31</t>
  </si>
  <si>
    <t>138.99</t>
  </si>
  <si>
    <t>149.83</t>
  </si>
  <si>
    <t>144.58</t>
  </si>
  <si>
    <t>146.84</t>
  </si>
  <si>
    <t>150.10</t>
  </si>
  <si>
    <t>143.20</t>
  </si>
  <si>
    <t>166.36</t>
  </si>
  <si>
    <t>171.22</t>
  </si>
  <si>
    <t>181.54</t>
  </si>
  <si>
    <t>221.13</t>
  </si>
  <si>
    <t>236.46</t>
  </si>
  <si>
    <t>85.64</t>
  </si>
  <si>
    <t>86.43</t>
  </si>
  <si>
    <t>83.31</t>
  </si>
  <si>
    <t>92.74</t>
  </si>
  <si>
    <t>100.00</t>
  </si>
  <si>
    <t>101.55</t>
  </si>
  <si>
    <t>105.17</t>
  </si>
  <si>
    <t>111.70</t>
  </si>
  <si>
    <t>121.40</t>
  </si>
  <si>
    <t>128.75</t>
  </si>
  <si>
    <t>134.77</t>
  </si>
  <si>
    <t>140.89</t>
  </si>
  <si>
    <t>141.84</t>
  </si>
  <si>
    <t>140.34</t>
  </si>
  <si>
    <t>142.82</t>
  </si>
  <si>
    <t>151.12</t>
  </si>
  <si>
    <t>153.37</t>
  </si>
  <si>
    <t>158.81</t>
  </si>
  <si>
    <t>174.09</t>
  </si>
  <si>
    <t>176.40</t>
  </si>
  <si>
    <t>185.74</t>
  </si>
  <si>
    <t>186.90</t>
  </si>
  <si>
    <t>187.00</t>
  </si>
  <si>
    <t>174.59</t>
  </si>
  <si>
    <t>171.81</t>
  </si>
  <si>
    <t>166.24</t>
  </si>
  <si>
    <t>160.76</t>
  </si>
  <si>
    <t>155.25</t>
  </si>
  <si>
    <t>150.97</t>
  </si>
  <si>
    <t>151.98</t>
  </si>
  <si>
    <t>156.97</t>
  </si>
  <si>
    <t>164.52</t>
  </si>
  <si>
    <t>159.56</t>
  </si>
  <si>
    <t>175.31</t>
  </si>
  <si>
    <t>172.38</t>
  </si>
  <si>
    <t>188.62</t>
  </si>
  <si>
    <t>195.64</t>
  </si>
  <si>
    <t>.</t>
  </si>
  <si>
    <t>59.78</t>
  </si>
  <si>
    <t>56.87</t>
  </si>
  <si>
    <t>.</t>
  </si>
  <si>
    <t>58.07</t>
  </si>
  <si>
    <t>66.23</t>
  </si>
  <si>
    <t>71.84</t>
  </si>
  <si>
    <t>70.38</t>
  </si>
  <si>
    <t>75.37</t>
  </si>
  <si>
    <t>80.21</t>
  </si>
  <si>
    <t>88.31</t>
  </si>
  <si>
    <t>97.39</t>
  </si>
  <si>
    <t>100.00</t>
  </si>
  <si>
    <t>104.97</t>
  </si>
  <si>
    <t>107.81</t>
  </si>
  <si>
    <t>111.47</t>
  </si>
  <si>
    <t>111.80</t>
  </si>
  <si>
    <t>110.22</t>
  </si>
  <si>
    <t>115.09</t>
  </si>
  <si>
    <t>115.03</t>
  </si>
  <si>
    <t>120.29</t>
  </si>
  <si>
    <t>115.33</t>
  </si>
  <si>
    <t>122.75</t>
  </si>
  <si>
    <t>127.67</t>
  </si>
  <si>
    <t>131.19</t>
  </si>
  <si>
    <t>135.57</t>
  </si>
  <si>
    <t>144.71</t>
  </si>
  <si>
    <t>159.88</t>
  </si>
  <si>
    <t>169.62</t>
  </si>
  <si>
    <t>171.36</t>
  </si>
  <si>
    <t>165.27</t>
  </si>
  <si>
    <t>143.79</t>
  </si>
  <si>
    <t>133.23</t>
  </si>
  <si>
    <t>129.17</t>
  </si>
  <si>
    <t>117.04</t>
  </si>
  <si>
    <t>115.61</t>
  </si>
  <si>
    <t>119.99</t>
  </si>
  <si>
    <t>116.62</t>
  </si>
  <si>
    <t>118.21</t>
  </si>
  <si>
    <t>123.04</t>
  </si>
  <si>
    <t>120.36</t>
  </si>
  <si>
    <t>124.78</t>
  </si>
  <si>
    <t>130.52</t>
  </si>
  <si>
    <t>145.68</t>
  </si>
  <si>
    <t>168.96</t>
  </si>
  <si>
    <t>56.15</t>
  </si>
  <si>
    <t>55.96</t>
  </si>
  <si>
    <t>.</t>
  </si>
  <si>
    <t>55.97</t>
  </si>
  <si>
    <t>70.85</t>
  </si>
  <si>
    <t>66.72</t>
  </si>
  <si>
    <t>72.77</t>
  </si>
  <si>
    <t>75.08</t>
  </si>
  <si>
    <t>81.96</t>
  </si>
  <si>
    <t>89.95</t>
  </si>
  <si>
    <t>93.57</t>
  </si>
  <si>
    <t>100.00</t>
  </si>
  <si>
    <t>103.11</t>
  </si>
  <si>
    <t>107.88</t>
  </si>
  <si>
    <t>112.13</t>
  </si>
  <si>
    <t>115.94</t>
  </si>
  <si>
    <t>120.83</t>
  </si>
  <si>
    <t>122.73</t>
  </si>
  <si>
    <t>123.30</t>
  </si>
  <si>
    <t>126.52</t>
  </si>
  <si>
    <t>128.79</t>
  </si>
  <si>
    <t>135.17</t>
  </si>
  <si>
    <t>141.28</t>
  </si>
  <si>
    <t>147.96</t>
  </si>
  <si>
    <t>152.85</t>
  </si>
  <si>
    <t>163.85</t>
  </si>
  <si>
    <t>182.87</t>
  </si>
  <si>
    <t>191.92</t>
  </si>
  <si>
    <t>196.46</t>
  </si>
  <si>
    <t>191.72</t>
  </si>
  <si>
    <t>177.42</t>
  </si>
  <si>
    <t>166.39</t>
  </si>
  <si>
    <t>157.90</t>
  </si>
  <si>
    <t>152.97</t>
  </si>
  <si>
    <t>152.65</t>
  </si>
  <si>
    <t>158.33</t>
  </si>
  <si>
    <t>160.35</t>
  </si>
  <si>
    <t>167.80</t>
  </si>
  <si>
    <t>170.43</t>
  </si>
  <si>
    <t>172.60</t>
  </si>
  <si>
    <t>179.43</t>
  </si>
  <si>
    <t>179.95</t>
  </si>
  <si>
    <t>195.82</t>
  </si>
  <si>
    <t>220.22</t>
  </si>
  <si>
    <t>.</t>
  </si>
  <si>
    <t>71.46</t>
  </si>
  <si>
    <t>74.44</t>
  </si>
  <si>
    <t>78.45</t>
  </si>
  <si>
    <t>.</t>
  </si>
  <si>
    <t>75.29</t>
  </si>
  <si>
    <t>85.11</t>
  </si>
  <si>
    <t>79.69</t>
  </si>
  <si>
    <t>85.79</t>
  </si>
  <si>
    <t>86.90</t>
  </si>
  <si>
    <t>91.10</t>
  </si>
  <si>
    <t>97.03</t>
  </si>
  <si>
    <t>100.00</t>
  </si>
  <si>
    <t>108.91</t>
  </si>
  <si>
    <t>110.76</t>
  </si>
  <si>
    <t>119.45</t>
  </si>
  <si>
    <t>120.17</t>
  </si>
  <si>
    <t>127.44</t>
  </si>
  <si>
    <t>129.50</t>
  </si>
  <si>
    <t>133.18</t>
  </si>
  <si>
    <t>131.81</t>
  </si>
  <si>
    <t>136.69</t>
  </si>
  <si>
    <t>138.89</t>
  </si>
  <si>
    <t>144.39</t>
  </si>
  <si>
    <t>152.03</t>
  </si>
  <si>
    <t>157.98</t>
  </si>
  <si>
    <t>166.07</t>
  </si>
  <si>
    <t>179.44</t>
  </si>
  <si>
    <t>194.57</t>
  </si>
  <si>
    <t>197.56</t>
  </si>
  <si>
    <t>171.87</t>
  </si>
  <si>
    <t>163.25</t>
  </si>
  <si>
    <t>150.86</t>
  </si>
  <si>
    <t>136.00</t>
  </si>
  <si>
    <t>126.80</t>
  </si>
  <si>
    <t>127.60</t>
  </si>
  <si>
    <t>138.13</t>
  </si>
  <si>
    <t>148.58</t>
  </si>
  <si>
    <t>143.10</t>
  </si>
  <si>
    <t>145.42</t>
  </si>
  <si>
    <t>151.73</t>
  </si>
  <si>
    <t>160.03</t>
  </si>
  <si>
    <t>164.81</t>
  </si>
  <si>
    <t>192.26</t>
  </si>
  <si>
    <t>235.01</t>
  </si>
  <si>
    <t>.</t>
  </si>
  <si>
    <t>70.11</t>
  </si>
  <si>
    <t>66.94</t>
  </si>
  <si>
    <t>67.95</t>
  </si>
  <si>
    <t>83.62</t>
  </si>
  <si>
    <t>63.88</t>
  </si>
  <si>
    <t>86.68</t>
  </si>
  <si>
    <t>74.02</t>
  </si>
  <si>
    <t>78.16</t>
  </si>
  <si>
    <t>84.71</t>
  </si>
  <si>
    <t>83.61</t>
  </si>
  <si>
    <t>93.47</t>
  </si>
  <si>
    <t>100.00</t>
  </si>
  <si>
    <t>100.43</t>
  </si>
  <si>
    <t>102.63</t>
  </si>
  <si>
    <t>105.39</t>
  </si>
  <si>
    <t>109.09</t>
  </si>
  <si>
    <t>114.28</t>
  </si>
  <si>
    <t>120.19</t>
  </si>
  <si>
    <t>125.33</t>
  </si>
  <si>
    <t>128.99</t>
  </si>
  <si>
    <t>131.39</t>
  </si>
  <si>
    <t>133.84</t>
  </si>
  <si>
    <t>139.88</t>
  </si>
  <si>
    <t>144.02</t>
  </si>
  <si>
    <t>148.10</t>
  </si>
  <si>
    <t>159.75</t>
  </si>
  <si>
    <t>167.91</t>
  </si>
  <si>
    <t>180.78</t>
  </si>
  <si>
    <t>187.36</t>
  </si>
  <si>
    <t>173.40</t>
  </si>
  <si>
    <t>160.59</t>
  </si>
  <si>
    <t>132.24</t>
  </si>
  <si>
    <t>120.35</t>
  </si>
  <si>
    <t>109.11</t>
  </si>
  <si>
    <t>114.51</t>
  </si>
  <si>
    <t>122.76</t>
  </si>
  <si>
    <t>125.78</t>
  </si>
  <si>
    <t>121.85</t>
  </si>
  <si>
    <t>131.73</t>
  </si>
  <si>
    <t>142.58</t>
  </si>
  <si>
    <t>152.43</t>
  </si>
  <si>
    <t>155.85</t>
  </si>
  <si>
    <t>180.12</t>
  </si>
  <si>
    <t>212.90</t>
  </si>
  <si>
    <t>57.01</t>
  </si>
  <si>
    <t>61.72</t>
  </si>
  <si>
    <t>64.06</t>
  </si>
  <si>
    <t>69.86</t>
  </si>
  <si>
    <t>65.04</t>
  </si>
  <si>
    <t>69.18</t>
  </si>
  <si>
    <t>71.29</t>
  </si>
  <si>
    <t>72.10</t>
  </si>
  <si>
    <t>75.72</t>
  </si>
  <si>
    <t>80.10</t>
  </si>
  <si>
    <t>86.75</t>
  </si>
  <si>
    <t>96.20</t>
  </si>
  <si>
    <t>100.00</t>
  </si>
  <si>
    <t>104.00</t>
  </si>
  <si>
    <t>108.82</t>
  </si>
  <si>
    <t>112.58</t>
  </si>
  <si>
    <t>114.29</t>
  </si>
  <si>
    <t>116.32</t>
  </si>
  <si>
    <t>118.95</t>
  </si>
  <si>
    <t>120.82</t>
  </si>
  <si>
    <t>125.10</t>
  </si>
  <si>
    <t>126.62</t>
  </si>
  <si>
    <t>129.13</t>
  </si>
  <si>
    <t>134.32</t>
  </si>
  <si>
    <t>139.98</t>
  </si>
  <si>
    <t>145.11</t>
  </si>
  <si>
    <t>158.13</t>
  </si>
  <si>
    <t>173.41</t>
  </si>
  <si>
    <t>185.35</t>
  </si>
  <si>
    <t>189.84</t>
  </si>
  <si>
    <t>180.51</t>
  </si>
  <si>
    <t>162.41</t>
  </si>
  <si>
    <t>147.37</t>
  </si>
  <si>
    <t>135.58</t>
  </si>
  <si>
    <t>126.49</t>
  </si>
  <si>
    <t>128.42</t>
  </si>
  <si>
    <t>132.60</t>
  </si>
  <si>
    <t>133.07</t>
  </si>
  <si>
    <t>138.60</t>
  </si>
  <si>
    <t>145.21</t>
  </si>
  <si>
    <t>150.86</t>
  </si>
  <si>
    <t>160.05</t>
  </si>
  <si>
    <t>163.80</t>
  </si>
  <si>
    <t>184.64</t>
  </si>
  <si>
    <t>211.80</t>
  </si>
  <si>
    <t>48.51</t>
  </si>
  <si>
    <t>58.92</t>
  </si>
  <si>
    <t>63.12</t>
  </si>
  <si>
    <t>75.25</t>
  </si>
  <si>
    <t>64.99</t>
  </si>
  <si>
    <t>50.06</t>
  </si>
  <si>
    <t>67.20</t>
  </si>
  <si>
    <t>69.78</t>
  </si>
  <si>
    <t>70.07</t>
  </si>
  <si>
    <t>76.17</t>
  </si>
  <si>
    <t>80.56</t>
  </si>
  <si>
    <t>87.07</t>
  </si>
  <si>
    <t>92.84</t>
  </si>
  <si>
    <t>100.00</t>
  </si>
  <si>
    <t>104.75</t>
  </si>
  <si>
    <t>108.33</t>
  </si>
  <si>
    <t>110.69</t>
  </si>
  <si>
    <t>112.70</t>
  </si>
  <si>
    <t>117.89</t>
  </si>
  <si>
    <t>119.79</t>
  </si>
  <si>
    <t>123.73</t>
  </si>
  <si>
    <t>126.03</t>
  </si>
  <si>
    <t>128.59</t>
  </si>
  <si>
    <t>135.11</t>
  </si>
  <si>
    <t>140.46</t>
  </si>
  <si>
    <t>145.92</t>
  </si>
  <si>
    <t>151.01</t>
  </si>
  <si>
    <t>163.70</t>
  </si>
  <si>
    <t>178.48</t>
  </si>
  <si>
    <t>189.05</t>
  </si>
  <si>
    <t>194.20</t>
  </si>
  <si>
    <t>185.78</t>
  </si>
  <si>
    <t>168.80</t>
  </si>
  <si>
    <t>150.53</t>
  </si>
  <si>
    <t>136.37</t>
  </si>
  <si>
    <t>129.13</t>
  </si>
  <si>
    <t>132.36</t>
  </si>
  <si>
    <t>143.37</t>
  </si>
  <si>
    <t>148.97</t>
  </si>
  <si>
    <t>156.21</t>
  </si>
  <si>
    <t>169.41</t>
  </si>
  <si>
    <t>174.55</t>
  </si>
  <si>
    <t>185.03</t>
  </si>
  <si>
    <t>185.97</t>
  </si>
  <si>
    <t>210.87</t>
  </si>
  <si>
    <t>237.33</t>
  </si>
  <si>
    <t>75.81</t>
  </si>
  <si>
    <t>81.40</t>
  </si>
  <si>
    <t>84.90</t>
  </si>
  <si>
    <t>93.00</t>
  </si>
  <si>
    <t>100.00</t>
  </si>
  <si>
    <t>102.61</t>
  </si>
  <si>
    <t>109.91</t>
  </si>
  <si>
    <t>111.41</t>
  </si>
  <si>
    <t>120.92</t>
  </si>
  <si>
    <t>138.38</t>
  </si>
  <si>
    <t>138.08</t>
  </si>
  <si>
    <t>147.37</t>
  </si>
  <si>
    <t>158.76</t>
  </si>
  <si>
    <t>165.30</t>
  </si>
  <si>
    <t>175.50</t>
  </si>
  <si>
    <t>186.99</t>
  </si>
  <si>
    <t>200.87</t>
  </si>
  <si>
    <t>212.27</t>
  </si>
  <si>
    <t>233.74</t>
  </si>
  <si>
    <t>248.53</t>
  </si>
  <si>
    <t>272.79</t>
  </si>
  <si>
    <t>292.21</t>
  </si>
  <si>
    <t>275.48</t>
  </si>
  <si>
    <t>246.18</t>
  </si>
  <si>
    <t>227.72</t>
  </si>
  <si>
    <t>204.16</t>
  </si>
  <si>
    <t>181.46</t>
  </si>
  <si>
    <t>180.83</t>
  </si>
  <si>
    <t>189.12</t>
  </si>
  <si>
    <t>199.63</t>
  </si>
  <si>
    <t>208.27</t>
  </si>
  <si>
    <t>227.40</t>
  </si>
  <si>
    <t>230.25</t>
  </si>
  <si>
    <t>258.88</t>
  </si>
  <si>
    <t>249.71</t>
  </si>
  <si>
    <t>281.54</t>
  </si>
  <si>
    <t>309.71</t>
  </si>
  <si>
    <t>64.79</t>
  </si>
  <si>
    <t>81.04</t>
  </si>
  <si>
    <t>94.35</t>
  </si>
  <si>
    <t>.</t>
  </si>
  <si>
    <t>50.45</t>
  </si>
  <si>
    <t>69.87</t>
  </si>
  <si>
    <t>76.22</t>
  </si>
  <si>
    <t>74.67</t>
  </si>
  <si>
    <t>81.71</t>
  </si>
  <si>
    <t>73.85</t>
  </si>
  <si>
    <t>81.21</t>
  </si>
  <si>
    <t>90.75</t>
  </si>
  <si>
    <t>100.00</t>
  </si>
  <si>
    <t>100.24</t>
  </si>
  <si>
    <t>105.08</t>
  </si>
  <si>
    <t>113.33</t>
  </si>
  <si>
    <t>118.61</t>
  </si>
  <si>
    <t>126.57</t>
  </si>
  <si>
    <t>131.86</t>
  </si>
  <si>
    <t>132.16</t>
  </si>
  <si>
    <t>141.00</t>
  </si>
  <si>
    <t>144.70</t>
  </si>
  <si>
    <t>151.28</t>
  </si>
  <si>
    <t>161.02</t>
  </si>
  <si>
    <t>168.52</t>
  </si>
  <si>
    <t>175.93</t>
  </si>
  <si>
    <t>189.68</t>
  </si>
  <si>
    <t>206.84</t>
  </si>
  <si>
    <t>229.40</t>
  </si>
  <si>
    <t>237.34</t>
  </si>
  <si>
    <t>230.31</t>
  </si>
  <si>
    <t>209.08</t>
  </si>
  <si>
    <t>185.68</t>
  </si>
  <si>
    <t>157.08</t>
  </si>
  <si>
    <t>148.19</t>
  </si>
  <si>
    <t>147.21</t>
  </si>
  <si>
    <t>151.69</t>
  </si>
  <si>
    <t>152.61</t>
  </si>
  <si>
    <t>165.27</t>
  </si>
  <si>
    <t>181.48</t>
  </si>
  <si>
    <t>198.42</t>
  </si>
  <si>
    <t>204.08</t>
  </si>
  <si>
    <t>207.70</t>
  </si>
  <si>
    <t>235.27</t>
  </si>
  <si>
    <t>275.70</t>
  </si>
  <si>
    <t>56.00</t>
  </si>
  <si>
    <t>60.23</t>
  </si>
  <si>
    <t>65.44</t>
  </si>
  <si>
    <t>75.24</t>
  </si>
  <si>
    <t>85.81</t>
  </si>
  <si>
    <t>70.80</t>
  </si>
  <si>
    <t>51.23</t>
  </si>
  <si>
    <t>67.52</t>
  </si>
  <si>
    <t>68.62</t>
  </si>
  <si>
    <t>70.12</t>
  </si>
  <si>
    <t>74.55</t>
  </si>
  <si>
    <t>77.90</t>
  </si>
  <si>
    <t>86.37</t>
  </si>
  <si>
    <t>91.51</t>
  </si>
  <si>
    <t>100.00</t>
  </si>
  <si>
    <t>105.30</t>
  </si>
  <si>
    <t>108.61</t>
  </si>
  <si>
    <t>112.09</t>
  </si>
  <si>
    <t>114.67</t>
  </si>
  <si>
    <t>120.46</t>
  </si>
  <si>
    <t>122.97</t>
  </si>
  <si>
    <t>128.80</t>
  </si>
  <si>
    <t>132.08</t>
  </si>
  <si>
    <t>134.96</t>
  </si>
  <si>
    <t>141.44</t>
  </si>
  <si>
    <t>149.11</t>
  </si>
  <si>
    <t>157.17</t>
  </si>
  <si>
    <t>164.21</t>
  </si>
  <si>
    <t>177.73</t>
  </si>
  <si>
    <t>196.43</t>
  </si>
  <si>
    <t>209.42</t>
  </si>
  <si>
    <t>213.72</t>
  </si>
  <si>
    <t>204.44</t>
  </si>
  <si>
    <t>185.41</t>
  </si>
  <si>
    <t>167.25</t>
  </si>
  <si>
    <t>153.72</t>
  </si>
  <si>
    <t>139.75</t>
  </si>
  <si>
    <t>144.23</t>
  </si>
  <si>
    <t>149.55</t>
  </si>
  <si>
    <t>154.37</t>
  </si>
  <si>
    <t>166.45</t>
  </si>
  <si>
    <t>179.84</t>
  </si>
  <si>
    <t>187.10</t>
  </si>
  <si>
    <t>197.73</t>
  </si>
  <si>
    <t>202.51</t>
  </si>
  <si>
    <t>222.80</t>
  </si>
  <si>
    <t>254.53</t>
  </si>
  <si>
    <t>92.79</t>
  </si>
  <si>
    <t>75.69</t>
  </si>
  <si>
    <t>.</t>
  </si>
  <si>
    <t>60.31</t>
  </si>
  <si>
    <t>66.66</t>
  </si>
  <si>
    <t>74.97</t>
  </si>
  <si>
    <t>76.08</t>
  </si>
  <si>
    <t>80.97</t>
  </si>
  <si>
    <t>81.35</t>
  </si>
  <si>
    <t>88.95</t>
  </si>
  <si>
    <t>91.81</t>
  </si>
  <si>
    <t>100.00</t>
  </si>
  <si>
    <t>107.89</t>
  </si>
  <si>
    <t>113.34</t>
  </si>
  <si>
    <t>118.34</t>
  </si>
  <si>
    <t>122.57</t>
  </si>
  <si>
    <t>127.36</t>
  </si>
  <si>
    <t>135.96</t>
  </si>
  <si>
    <t>140.37</t>
  </si>
  <si>
    <t>142.55</t>
  </si>
  <si>
    <t>149.62</t>
  </si>
  <si>
    <t>153.30</t>
  </si>
  <si>
    <t>163.78</t>
  </si>
  <si>
    <t>170.69</t>
  </si>
  <si>
    <t>182.64</t>
  </si>
  <si>
    <t>193.66</t>
  </si>
  <si>
    <t>210.86</t>
  </si>
  <si>
    <t>229.85</t>
  </si>
  <si>
    <t>234.31</t>
  </si>
  <si>
    <t>221.40</t>
  </si>
  <si>
    <t>198.10</t>
  </si>
  <si>
    <t>173.93</t>
  </si>
  <si>
    <t>159.09</t>
  </si>
  <si>
    <t>147.57</t>
  </si>
  <si>
    <t>147.31</t>
  </si>
  <si>
    <t>150.47</t>
  </si>
  <si>
    <t>153.64</t>
  </si>
  <si>
    <t>169.50</t>
  </si>
  <si>
    <t>181.56</t>
  </si>
  <si>
    <t>200.67</t>
  </si>
  <si>
    <t>203.63</t>
  </si>
  <si>
    <t>221.65</t>
  </si>
  <si>
    <t>243.20</t>
  </si>
  <si>
    <t>269.52</t>
  </si>
  <si>
    <t>46.75</t>
  </si>
  <si>
    <t>50.92</t>
  </si>
  <si>
    <t>65.00</t>
  </si>
  <si>
    <t>71.34</t>
  </si>
  <si>
    <t>73.51</t>
  </si>
  <si>
    <t>.</t>
  </si>
  <si>
    <t>68.64</t>
  </si>
  <si>
    <t>73.57</t>
  </si>
  <si>
    <t>75.18</t>
  </si>
  <si>
    <t>78.75</t>
  </si>
  <si>
    <t>78.86</t>
  </si>
  <si>
    <t>81.72</t>
  </si>
  <si>
    <t>87.99</t>
  </si>
  <si>
    <t>94.49</t>
  </si>
  <si>
    <t>100.00</t>
  </si>
  <si>
    <t>105.16</t>
  </si>
  <si>
    <t>108.65</t>
  </si>
  <si>
    <t>115.27</t>
  </si>
  <si>
    <t>116.35</t>
  </si>
  <si>
    <t>122.80</t>
  </si>
  <si>
    <t>124.20</t>
  </si>
  <si>
    <t>127.44</t>
  </si>
  <si>
    <t>131.16</t>
  </si>
  <si>
    <t>130.94</t>
  </si>
  <si>
    <t>132.70</t>
  </si>
  <si>
    <t>138.26</t>
  </si>
  <si>
    <t>143.50</t>
  </si>
  <si>
    <t>146.81</t>
  </si>
  <si>
    <t>154.51</t>
  </si>
  <si>
    <t>167.12</t>
  </si>
  <si>
    <t>175.19</t>
  </si>
  <si>
    <t>180.76</t>
  </si>
  <si>
    <t>167.86</t>
  </si>
  <si>
    <t>153.68</t>
  </si>
  <si>
    <t>138.45</t>
  </si>
  <si>
    <t>122.53</t>
  </si>
  <si>
    <t>115.16</t>
  </si>
  <si>
    <t>118.19</t>
  </si>
  <si>
    <t>114.87</t>
  </si>
  <si>
    <t>120.03</t>
  </si>
  <si>
    <t>123.52</t>
  </si>
  <si>
    <t>132.21</t>
  </si>
  <si>
    <t>139.77</t>
  </si>
  <si>
    <t>148.26</t>
  </si>
  <si>
    <t>155.30</t>
  </si>
  <si>
    <t>179.88</t>
  </si>
  <si>
    <t>206.50</t>
  </si>
  <si>
    <t>57.56</t>
  </si>
  <si>
    <t>71.98</t>
  </si>
  <si>
    <t>60.40</t>
  </si>
  <si>
    <t>.</t>
  </si>
  <si>
    <t>62.39</t>
  </si>
  <si>
    <t>60.71</t>
  </si>
  <si>
    <t>63.36</t>
  </si>
  <si>
    <t>68.48</t>
  </si>
  <si>
    <t>77.23</t>
  </si>
  <si>
    <t>86.19</t>
  </si>
  <si>
    <t>95.24</t>
  </si>
  <si>
    <t>100.00</t>
  </si>
  <si>
    <t>105.34</t>
  </si>
  <si>
    <t>108.86</t>
  </si>
  <si>
    <t>113.00</t>
  </si>
  <si>
    <t>116.83</t>
  </si>
  <si>
    <t>122.84</t>
  </si>
  <si>
    <t>125.13</t>
  </si>
  <si>
    <t>130.45</t>
  </si>
  <si>
    <t>132.96</t>
  </si>
  <si>
    <t>134.85</t>
  </si>
  <si>
    <t>145.85</t>
  </si>
  <si>
    <t>152.27</t>
  </si>
  <si>
    <t>161.39</t>
  </si>
  <si>
    <t>167.00</t>
  </si>
  <si>
    <t>183.16</t>
  </si>
  <si>
    <t>206.47</t>
  </si>
  <si>
    <t>220.35</t>
  </si>
  <si>
    <t>224.05</t>
  </si>
  <si>
    <t>217.45</t>
  </si>
  <si>
    <t>200.03</t>
  </si>
  <si>
    <t>184.32</t>
  </si>
  <si>
    <t>173.17</t>
  </si>
  <si>
    <t>165.22</t>
  </si>
  <si>
    <t>165.84</t>
  </si>
  <si>
    <t>173.08</t>
  </si>
  <si>
    <t>176.80</t>
  </si>
  <si>
    <t>182.96</t>
  </si>
  <si>
    <t>187.34</t>
  </si>
  <si>
    <t>191.98</t>
  </si>
  <si>
    <t>193.49</t>
  </si>
  <si>
    <t>197.39</t>
  </si>
  <si>
    <t>212.49</t>
  </si>
  <si>
    <t>243.54</t>
  </si>
  <si>
    <t>38.59</t>
  </si>
  <si>
    <t>42.60</t>
  </si>
  <si>
    <t>50.51</t>
  </si>
  <si>
    <t>59.02</t>
  </si>
  <si>
    <t>64.35</t>
  </si>
  <si>
    <t>71.09</t>
  </si>
  <si>
    <t>67.74</t>
  </si>
  <si>
    <t>49.21</t>
  </si>
  <si>
    <t>60.96</t>
  </si>
  <si>
    <t>68.66</t>
  </si>
  <si>
    <t>63.06</t>
  </si>
  <si>
    <t>67.25</t>
  </si>
  <si>
    <t>75.27</t>
  </si>
  <si>
    <t>85.45</t>
  </si>
  <si>
    <t>94.87</t>
  </si>
  <si>
    <t>100.00</t>
  </si>
  <si>
    <t>102.35</t>
  </si>
  <si>
    <t>104.40</t>
  </si>
  <si>
    <t>106.83</t>
  </si>
  <si>
    <t>107.95</t>
  </si>
  <si>
    <t>113.04</t>
  </si>
  <si>
    <t>114.81</t>
  </si>
  <si>
    <t>116.74</t>
  </si>
  <si>
    <t>119.86</t>
  </si>
  <si>
    <t>121.96</t>
  </si>
  <si>
    <t>129.50</t>
  </si>
  <si>
    <t>138.74</t>
  </si>
  <si>
    <t>147.99</t>
  </si>
  <si>
    <t>155.15</t>
  </si>
  <si>
    <t>169.41</t>
  </si>
  <si>
    <t>186.76</t>
  </si>
  <si>
    <t>201.31</t>
  </si>
  <si>
    <t>203.54</t>
  </si>
  <si>
    <t>192.26</t>
  </si>
  <si>
    <t>167.02</t>
  </si>
  <si>
    <t>152.09</t>
  </si>
  <si>
    <t>139.61</t>
  </si>
  <si>
    <t>133.50</t>
  </si>
  <si>
    <t>136.28</t>
  </si>
  <si>
    <t>145.55</t>
  </si>
  <si>
    <t>151.99</t>
  </si>
  <si>
    <t>159.51</t>
  </si>
  <si>
    <t>168.44</t>
  </si>
  <si>
    <t>179.31</t>
  </si>
  <si>
    <t>185.75</t>
  </si>
  <si>
    <t>190.60</t>
  </si>
  <si>
    <t>212.44</t>
  </si>
  <si>
    <t>242.11</t>
  </si>
  <si>
    <t>48.52</t>
  </si>
  <si>
    <t>62.72</t>
  </si>
  <si>
    <t>72.86</t>
  </si>
  <si>
    <t>101.57</t>
  </si>
  <si>
    <t>.</t>
  </si>
  <si>
    <t>36.18</t>
  </si>
  <si>
    <t>60.10</t>
  </si>
  <si>
    <t>67.50</t>
  </si>
  <si>
    <t>66.87</t>
  </si>
  <si>
    <t>68.27</t>
  </si>
  <si>
    <t>72.26</t>
  </si>
  <si>
    <t>82.27</t>
  </si>
  <si>
    <t>94.15</t>
  </si>
  <si>
    <t>100.00</t>
  </si>
  <si>
    <t>104.87</t>
  </si>
  <si>
    <t>107.82</t>
  </si>
  <si>
    <t>111.91</t>
  </si>
  <si>
    <t>115.53</t>
  </si>
  <si>
    <t>121.51</t>
  </si>
  <si>
    <t>126.45</t>
  </si>
  <si>
    <t>129.10</t>
  </si>
  <si>
    <t>132.87</t>
  </si>
  <si>
    <t>134.34</t>
  </si>
  <si>
    <t>141.89</t>
  </si>
  <si>
    <t>148.65</t>
  </si>
  <si>
    <t>156.61</t>
  </si>
  <si>
    <t>162.01</t>
  </si>
  <si>
    <t>177.66</t>
  </si>
  <si>
    <t>192.58</t>
  </si>
  <si>
    <t>207.64</t>
  </si>
  <si>
    <t>213.41</t>
  </si>
  <si>
    <t>205.25</t>
  </si>
  <si>
    <t>187.15</t>
  </si>
  <si>
    <t>171.99</t>
  </si>
  <si>
    <t>159.89</t>
  </si>
  <si>
    <t>152.16</t>
  </si>
  <si>
    <t>153.87</t>
  </si>
  <si>
    <t>161.05</t>
  </si>
  <si>
    <t>169.08</t>
  </si>
  <si>
    <t>176.72</t>
  </si>
  <si>
    <t>181.39</t>
  </si>
  <si>
    <t>192.81</t>
  </si>
  <si>
    <t>197.78</t>
  </si>
  <si>
    <t>199.57</t>
  </si>
  <si>
    <t>215.75</t>
  </si>
  <si>
    <t>245.22</t>
  </si>
  <si>
    <t>100.00</t>
  </si>
  <si>
    <t>104.23</t>
  </si>
  <si>
    <t>106.65</t>
  </si>
  <si>
    <t>110.20</t>
  </si>
  <si>
    <t>118.34</t>
  </si>
  <si>
    <t>126.25</t>
  </si>
  <si>
    <t>125.90</t>
  </si>
  <si>
    <t>132.66</t>
  </si>
  <si>
    <t>133.98</t>
  </si>
  <si>
    <t>136.56</t>
  </si>
  <si>
    <t>142.26</t>
  </si>
  <si>
    <t>150.22</t>
  </si>
  <si>
    <t>155.23</t>
  </si>
  <si>
    <t>164.63</t>
  </si>
  <si>
    <t>174.72</t>
  </si>
  <si>
    <t>198.24</t>
  </si>
  <si>
    <t>209.77</t>
  </si>
  <si>
    <t>217.32</t>
  </si>
  <si>
    <t>210.80</t>
  </si>
  <si>
    <t>192.04</t>
  </si>
  <si>
    <t>181.35</t>
  </si>
  <si>
    <t>166.07</t>
  </si>
  <si>
    <t>156.27</t>
  </si>
  <si>
    <t>154.18</t>
  </si>
  <si>
    <t>161.59</t>
  </si>
  <si>
    <t>170.70</t>
  </si>
  <si>
    <t>175.29</t>
  </si>
  <si>
    <t>184.09</t>
  </si>
  <si>
    <t>188.39</t>
  </si>
  <si>
    <t>191.24</t>
  </si>
  <si>
    <t>195.13</t>
  </si>
  <si>
    <t>213.65</t>
  </si>
  <si>
    <t>239.83</t>
  </si>
  <si>
    <t>66.42</t>
  </si>
  <si>
    <t>70.81</t>
  </si>
  <si>
    <t>78.72</t>
  </si>
  <si>
    <t>81.32</t>
  </si>
  <si>
    <t>68.47</t>
  </si>
  <si>
    <t>79.57</t>
  </si>
  <si>
    <t>77.73</t>
  </si>
  <si>
    <t>75.49</t>
  </si>
  <si>
    <t>82.11</t>
  </si>
  <si>
    <t>87.69</t>
  </si>
  <si>
    <t>92.29</t>
  </si>
  <si>
    <t>98.16</t>
  </si>
  <si>
    <t>100.00</t>
  </si>
  <si>
    <t>105.02</t>
  </si>
  <si>
    <t>110.48</t>
  </si>
  <si>
    <t>115.20</t>
  </si>
  <si>
    <t>118.52</t>
  </si>
  <si>
    <t>123.38</t>
  </si>
  <si>
    <t>126.04</t>
  </si>
  <si>
    <t>129.75</t>
  </si>
  <si>
    <t>133.84</t>
  </si>
  <si>
    <t>135.44</t>
  </si>
  <si>
    <t>135.31</t>
  </si>
  <si>
    <t>144.44</t>
  </si>
  <si>
    <t>151.17</t>
  </si>
  <si>
    <t>154.79</t>
  </si>
  <si>
    <t>163.85</t>
  </si>
  <si>
    <t>178.95</t>
  </si>
  <si>
    <t>189.46</t>
  </si>
  <si>
    <t>196.47</t>
  </si>
  <si>
    <t>183.72</t>
  </si>
  <si>
    <t>161.71</t>
  </si>
  <si>
    <t>141.60</t>
  </si>
  <si>
    <t>140.91</t>
  </si>
  <si>
    <t>126.59</t>
  </si>
  <si>
    <t>125.68</t>
  </si>
  <si>
    <t>130.42</t>
  </si>
  <si>
    <t>129.25</t>
  </si>
  <si>
    <t>130.74</t>
  </si>
  <si>
    <t>145.90</t>
  </si>
  <si>
    <t>147.68</t>
  </si>
  <si>
    <t>155.80</t>
  </si>
  <si>
    <t>159.76</t>
  </si>
  <si>
    <t>182.79</t>
  </si>
  <si>
    <t>218.09</t>
  </si>
  <si>
    <t>.</t>
  </si>
  <si>
    <t>62.70</t>
  </si>
  <si>
    <t>71.10</t>
  </si>
  <si>
    <t>67.74</t>
  </si>
  <si>
    <t>59.82</t>
  </si>
  <si>
    <t>72.45</t>
  </si>
  <si>
    <t>71.15</t>
  </si>
  <si>
    <t>70.89</t>
  </si>
  <si>
    <t>76.20</t>
  </si>
  <si>
    <t>79.72</t>
  </si>
  <si>
    <t>90.76</t>
  </si>
  <si>
    <t>91.79</t>
  </si>
  <si>
    <t>100.00</t>
  </si>
  <si>
    <t>107.24</t>
  </si>
  <si>
    <t>111.11</t>
  </si>
  <si>
    <t>116.90</t>
  </si>
  <si>
    <t>121.75</t>
  </si>
  <si>
    <t>125.91</t>
  </si>
  <si>
    <t>132.23</t>
  </si>
  <si>
    <t>133.89</t>
  </si>
  <si>
    <t>136.65</t>
  </si>
  <si>
    <t>135.30</t>
  </si>
  <si>
    <t>142.08</t>
  </si>
  <si>
    <t>150.58</t>
  </si>
  <si>
    <t>156.71</t>
  </si>
  <si>
    <t>162.65</t>
  </si>
  <si>
    <t>179.17</t>
  </si>
  <si>
    <t>198.69</t>
  </si>
  <si>
    <t>215.55</t>
  </si>
  <si>
    <t>220.33</t>
  </si>
  <si>
    <t>205.00</t>
  </si>
  <si>
    <t>183.48</t>
  </si>
  <si>
    <t>168.04</t>
  </si>
  <si>
    <t>157.91</t>
  </si>
  <si>
    <t>137.28</t>
  </si>
  <si>
    <t>133.15</t>
  </si>
  <si>
    <t>135.40</t>
  </si>
  <si>
    <t>143.14</t>
  </si>
  <si>
    <t>147.87</t>
  </si>
  <si>
    <t>158.78</t>
  </si>
  <si>
    <t>168.14</t>
  </si>
  <si>
    <t>175.02</t>
  </si>
  <si>
    <t>178.71</t>
  </si>
  <si>
    <t>202.80</t>
  </si>
  <si>
    <t>234.22</t>
  </si>
  <si>
    <t>47.04</t>
  </si>
  <si>
    <t>53.25</t>
  </si>
  <si>
    <t>67.44</t>
  </si>
  <si>
    <t>79.88</t>
  </si>
  <si>
    <t>62.83</t>
  </si>
  <si>
    <t>44.15</t>
  </si>
  <si>
    <t>.</t>
  </si>
  <si>
    <t>60.97</t>
  </si>
  <si>
    <t>57.20</t>
  </si>
  <si>
    <t>65.27</t>
  </si>
  <si>
    <t>69.68</t>
  </si>
  <si>
    <t>81.42</t>
  </si>
  <si>
    <t>90.75</t>
  </si>
  <si>
    <t>100.00</t>
  </si>
  <si>
    <t>103.25</t>
  </si>
  <si>
    <t>106.80</t>
  </si>
  <si>
    <t>108.68</t>
  </si>
  <si>
    <t>111.65</t>
  </si>
  <si>
    <t>115.57</t>
  </si>
  <si>
    <t>120.61</t>
  </si>
  <si>
    <t>125.65</t>
  </si>
  <si>
    <t>128.43</t>
  </si>
  <si>
    <t>131.16</t>
  </si>
  <si>
    <t>139.47</t>
  </si>
  <si>
    <t>148.11</t>
  </si>
  <si>
    <t>159.51</t>
  </si>
  <si>
    <t>166.62</t>
  </si>
  <si>
    <t>180.20</t>
  </si>
  <si>
    <t>197.84</t>
  </si>
  <si>
    <t>210.64</t>
  </si>
  <si>
    <t>215.58</t>
  </si>
  <si>
    <t>197.70</t>
  </si>
  <si>
    <t>174.92</t>
  </si>
  <si>
    <t>157.75</t>
  </si>
  <si>
    <t>143.63</t>
  </si>
  <si>
    <t>126.87</t>
  </si>
  <si>
    <t>134.57</t>
  </si>
  <si>
    <t>147.42</t>
  </si>
  <si>
    <t>158.94</t>
  </si>
  <si>
    <t>170.73</t>
  </si>
  <si>
    <t>179.56</t>
  </si>
  <si>
    <t>196.30</t>
  </si>
  <si>
    <t>204.80</t>
  </si>
  <si>
    <t>207.15</t>
  </si>
  <si>
    <t>229.69</t>
  </si>
  <si>
    <t>264.37</t>
  </si>
  <si>
    <t>73.34</t>
  </si>
  <si>
    <t>75.41</t>
  </si>
  <si>
    <t>86.77</t>
  </si>
  <si>
    <t>90.95</t>
  </si>
  <si>
    <t>100.00</t>
  </si>
  <si>
    <t>102.94</t>
  </si>
  <si>
    <t>105.97</t>
  </si>
  <si>
    <t>109.42</t>
  </si>
  <si>
    <t>112.00</t>
  </si>
  <si>
    <t>121.59</t>
  </si>
  <si>
    <t>120.34</t>
  </si>
  <si>
    <t>124.83</t>
  </si>
  <si>
    <t>125.55</t>
  </si>
  <si>
    <t>126.80</t>
  </si>
  <si>
    <t>135.57</t>
  </si>
  <si>
    <t>142.64</t>
  </si>
  <si>
    <t>147.02</t>
  </si>
  <si>
    <t>153.74</t>
  </si>
  <si>
    <t>167.45</t>
  </si>
  <si>
    <t>183.41</t>
  </si>
  <si>
    <t>190.72</t>
  </si>
  <si>
    <t>188.60</t>
  </si>
  <si>
    <t>184.06</t>
  </si>
  <si>
    <t>164.36</t>
  </si>
  <si>
    <t>148.54</t>
  </si>
  <si>
    <t>138.17</t>
  </si>
  <si>
    <t>133.21</t>
  </si>
  <si>
    <t>137.70</t>
  </si>
  <si>
    <t>148.92</t>
  </si>
  <si>
    <t>156.89</t>
  </si>
  <si>
    <t>159.43</t>
  </si>
  <si>
    <t>167.28</t>
  </si>
  <si>
    <t>172.46</t>
  </si>
  <si>
    <t>178.45</t>
  </si>
  <si>
    <t>179.65</t>
  </si>
  <si>
    <t>192.09</t>
  </si>
  <si>
    <t>227.87</t>
  </si>
  <si>
    <t>63.83</t>
  </si>
  <si>
    <t>66.34</t>
  </si>
  <si>
    <t>67.74</t>
  </si>
  <si>
    <t>75.80</t>
  </si>
  <si>
    <t>85.84</t>
  </si>
  <si>
    <t>97.21</t>
  </si>
  <si>
    <t>100.00</t>
  </si>
  <si>
    <t>103.23</t>
  </si>
  <si>
    <t>107.19</t>
  </si>
  <si>
    <t>111.50</t>
  </si>
  <si>
    <t>116.88</t>
  </si>
  <si>
    <t>120.73</t>
  </si>
  <si>
    <t>124.36</t>
  </si>
  <si>
    <t>128.40</t>
  </si>
  <si>
    <t>130.04</t>
  </si>
  <si>
    <t>132.53</t>
  </si>
  <si>
    <t>138.84</t>
  </si>
  <si>
    <t>144.97</t>
  </si>
  <si>
    <t>151.06</t>
  </si>
  <si>
    <t>156.05</t>
  </si>
  <si>
    <t>169.93</t>
  </si>
  <si>
    <t>188.37</t>
  </si>
  <si>
    <t>203.17</t>
  </si>
  <si>
    <t>206.70</t>
  </si>
  <si>
    <t>200.30</t>
  </si>
  <si>
    <t>187.67</t>
  </si>
  <si>
    <t>175.48</t>
  </si>
  <si>
    <t>160.13</t>
  </si>
  <si>
    <t>156.81</t>
  </si>
  <si>
    <t>157.90</t>
  </si>
  <si>
    <t>163.51</t>
  </si>
  <si>
    <t>167.26</t>
  </si>
  <si>
    <t>171.11</t>
  </si>
  <si>
    <t>176.21</t>
  </si>
  <si>
    <t>179.35</t>
  </si>
  <si>
    <t>183.85</t>
  </si>
  <si>
    <t>183.90</t>
  </si>
  <si>
    <t>199.39</t>
  </si>
  <si>
    <t>224.40</t>
  </si>
  <si>
    <t>.</t>
  </si>
  <si>
    <t>63.72</t>
  </si>
  <si>
    <t>68.55</t>
  </si>
  <si>
    <t>.</t>
  </si>
  <si>
    <t>64.33</t>
  </si>
  <si>
    <t>65.31</t>
  </si>
  <si>
    <t>72.78</t>
  </si>
  <si>
    <t>73.62</t>
  </si>
  <si>
    <t>77.27</t>
  </si>
  <si>
    <t>79.48</t>
  </si>
  <si>
    <t>85.78</t>
  </si>
  <si>
    <t>91.93</t>
  </si>
  <si>
    <t>100.00</t>
  </si>
  <si>
    <t>107.61</t>
  </si>
  <si>
    <t>109.62</t>
  </si>
  <si>
    <t>115.86</t>
  </si>
  <si>
    <t>119.69</t>
  </si>
  <si>
    <t>125.08</t>
  </si>
  <si>
    <t>127.63</t>
  </si>
  <si>
    <t>132.80</t>
  </si>
  <si>
    <t>132.75</t>
  </si>
  <si>
    <t>138.70</t>
  </si>
  <si>
    <t>145.59</t>
  </si>
  <si>
    <t>150.85</t>
  </si>
  <si>
    <t>158.33</t>
  </si>
  <si>
    <t>163.59</t>
  </si>
  <si>
    <t>173.25</t>
  </si>
  <si>
    <t>189.77</t>
  </si>
  <si>
    <t>198.10</t>
  </si>
  <si>
    <t>203.97</t>
  </si>
  <si>
    <t>200.75</t>
  </si>
  <si>
    <t>195.83</t>
  </si>
  <si>
    <t>177.24</t>
  </si>
  <si>
    <t>168.90</t>
  </si>
  <si>
    <t>159.68</t>
  </si>
  <si>
    <t>161.01</t>
  </si>
  <si>
    <t>165.95</t>
  </si>
  <si>
    <t>172.92</t>
  </si>
  <si>
    <t>175.90</t>
  </si>
  <si>
    <t>179.05</t>
  </si>
  <si>
    <t>191.06</t>
  </si>
  <si>
    <t>192.73</t>
  </si>
  <si>
    <t>198.46</t>
  </si>
  <si>
    <t>213.01</t>
  </si>
  <si>
    <t>229.96</t>
  </si>
  <si>
    <t>46.01</t>
  </si>
  <si>
    <t>49.89</t>
  </si>
  <si>
    <t>61.52</t>
  </si>
  <si>
    <t>56.37</t>
  </si>
  <si>
    <t>60.96</t>
  </si>
  <si>
    <t>53.02</t>
  </si>
  <si>
    <t>59.17</t>
  </si>
  <si>
    <t>62.76</t>
  </si>
  <si>
    <t>65.20</t>
  </si>
  <si>
    <t>69.05</t>
  </si>
  <si>
    <t>77.35</t>
  </si>
  <si>
    <t>87.99</t>
  </si>
  <si>
    <t>96.41</t>
  </si>
  <si>
    <t>100.00</t>
  </si>
  <si>
    <t>104.06</t>
  </si>
  <si>
    <t>106.71</t>
  </si>
  <si>
    <t>111.50</t>
  </si>
  <si>
    <t>114.98</t>
  </si>
  <si>
    <t>121.17</t>
  </si>
  <si>
    <t>123.52</t>
  </si>
  <si>
    <t>127.20</t>
  </si>
  <si>
    <t>129.34</t>
  </si>
  <si>
    <t>132.66</t>
  </si>
  <si>
    <t>138.79</t>
  </si>
  <si>
    <t>145.58</t>
  </si>
  <si>
    <t>153.00</t>
  </si>
  <si>
    <t>158.58</t>
  </si>
  <si>
    <t>172.26</t>
  </si>
  <si>
    <t>190.29</t>
  </si>
  <si>
    <t>204.97</t>
  </si>
  <si>
    <t>208.44</t>
  </si>
  <si>
    <t>203.44</t>
  </si>
  <si>
    <t>189.57</t>
  </si>
  <si>
    <t>176.76</t>
  </si>
  <si>
    <t>166.22</t>
  </si>
  <si>
    <t>157.92</t>
  </si>
  <si>
    <t>160.78</t>
  </si>
  <si>
    <t>169.54</t>
  </si>
  <si>
    <t>172.98</t>
  </si>
  <si>
    <t>178.38</t>
  </si>
  <si>
    <t>181.04</t>
  </si>
  <si>
    <t>189.01</t>
  </si>
  <si>
    <t>193.76</t>
  </si>
  <si>
    <t>195.92</t>
  </si>
  <si>
    <t>211.05</t>
  </si>
  <si>
    <t>236.81</t>
  </si>
  <si>
    <t>38.86</t>
  </si>
  <si>
    <t>50.71</t>
  </si>
  <si>
    <t>55.85</t>
  </si>
  <si>
    <t>58.69</t>
  </si>
  <si>
    <t>62.65</t>
  </si>
  <si>
    <t>65.76</t>
  </si>
  <si>
    <t>58.85</t>
  </si>
  <si>
    <t>67.12</t>
  </si>
  <si>
    <t>65.59</t>
  </si>
  <si>
    <t>67.72</t>
  </si>
  <si>
    <t>72.36</t>
  </si>
  <si>
    <t>78.43</t>
  </si>
  <si>
    <t>86.88</t>
  </si>
  <si>
    <t>94.94</t>
  </si>
  <si>
    <t>100.00</t>
  </si>
  <si>
    <t>104.05</t>
  </si>
  <si>
    <t>107.97</t>
  </si>
  <si>
    <t>112.56</t>
  </si>
  <si>
    <t>115.69</t>
  </si>
  <si>
    <t>119.91</t>
  </si>
  <si>
    <t>122.81</t>
  </si>
  <si>
    <t>123.48</t>
  </si>
  <si>
    <t>125.27</t>
  </si>
  <si>
    <t>125.68</t>
  </si>
  <si>
    <t>130.78</t>
  </si>
  <si>
    <t>137.01</t>
  </si>
  <si>
    <t>143.95</t>
  </si>
  <si>
    <t>150.11</t>
  </si>
  <si>
    <t>165.08</t>
  </si>
  <si>
    <t>184.48</t>
  </si>
  <si>
    <t>195.84</t>
  </si>
  <si>
    <t>201.00</t>
  </si>
  <si>
    <t>190.00</t>
  </si>
  <si>
    <t>171.22</t>
  </si>
  <si>
    <t>161.80</t>
  </si>
  <si>
    <t>151.82</t>
  </si>
  <si>
    <t>138.03</t>
  </si>
  <si>
    <t>137.77</t>
  </si>
  <si>
    <t>142.54</t>
  </si>
  <si>
    <t>144.50</t>
  </si>
  <si>
    <t>151.16</t>
  </si>
  <si>
    <t>156.43</t>
  </si>
  <si>
    <t>160.41</t>
  </si>
  <si>
    <t>171.86</t>
  </si>
  <si>
    <t>173.26</t>
  </si>
  <si>
    <t>194.24</t>
  </si>
  <si>
    <t>215.64</t>
  </si>
  <si>
    <t>37.18</t>
  </si>
  <si>
    <t>39.36</t>
  </si>
  <si>
    <t>44.03</t>
  </si>
  <si>
    <t>48.88</t>
  </si>
  <si>
    <t>55.91</t>
  </si>
  <si>
    <t>60.99</t>
  </si>
  <si>
    <t>60.93</t>
  </si>
  <si>
    <t>51.71</t>
  </si>
  <si>
    <t>65.38</t>
  </si>
  <si>
    <t>67.88</t>
  </si>
  <si>
    <t>69.26</t>
  </si>
  <si>
    <t>72.92</t>
  </si>
  <si>
    <t>79.68</t>
  </si>
  <si>
    <t>87.52</t>
  </si>
  <si>
    <t>94.43</t>
  </si>
  <si>
    <t>100.00</t>
  </si>
  <si>
    <t>105.27</t>
  </si>
  <si>
    <t>109.10</t>
  </si>
  <si>
    <t>113.38</t>
  </si>
  <si>
    <t>118.54</t>
  </si>
  <si>
    <t>121.95</t>
  </si>
  <si>
    <t>124.62</t>
  </si>
  <si>
    <t>126.17</t>
  </si>
  <si>
    <t>128.45</t>
  </si>
  <si>
    <t>129.73</t>
  </si>
  <si>
    <t>135.10</t>
  </si>
  <si>
    <t>142.36</t>
  </si>
  <si>
    <t>152.01</t>
  </si>
  <si>
    <t>158.69</t>
  </si>
  <si>
    <t>176.26</t>
  </si>
  <si>
    <t>197.67</t>
  </si>
  <si>
    <t>214.72</t>
  </si>
  <si>
    <t>215.30</t>
  </si>
  <si>
    <t>203.83</t>
  </si>
  <si>
    <t>182.30</t>
  </si>
  <si>
    <t>169.33</t>
  </si>
  <si>
    <t>155.61</t>
  </si>
  <si>
    <t>140.28</t>
  </si>
  <si>
    <t>145.40</t>
  </si>
  <si>
    <t>151.37</t>
  </si>
  <si>
    <t>153.76</t>
  </si>
  <si>
    <t>160.48</t>
  </si>
  <si>
    <t>168.54</t>
  </si>
  <si>
    <t>176.72</t>
  </si>
  <si>
    <t>180.76</t>
  </si>
  <si>
    <t>184.00</t>
  </si>
  <si>
    <t>201.69</t>
  </si>
  <si>
    <t>225.16</t>
  </si>
  <si>
    <t>55.81</t>
  </si>
  <si>
    <t>53.83</t>
  </si>
  <si>
    <t>.</t>
  </si>
  <si>
    <t>63.20</t>
  </si>
  <si>
    <t>62.36</t>
  </si>
  <si>
    <t>67.86</t>
  </si>
  <si>
    <t>70.64</t>
  </si>
  <si>
    <t>78.66</t>
  </si>
  <si>
    <t>87.13</t>
  </si>
  <si>
    <t>93.47</t>
  </si>
  <si>
    <t>100.00</t>
  </si>
  <si>
    <t>102.19</t>
  </si>
  <si>
    <t>109.51</t>
  </si>
  <si>
    <t>113.58</t>
  </si>
  <si>
    <t>119.14</t>
  </si>
  <si>
    <t>124.51</t>
  </si>
  <si>
    <t>125.72</t>
  </si>
  <si>
    <t>126.98</t>
  </si>
  <si>
    <t>132.71</t>
  </si>
  <si>
    <t>130.99</t>
  </si>
  <si>
    <t>138.23</t>
  </si>
  <si>
    <t>147.28</t>
  </si>
  <si>
    <t>158.65</t>
  </si>
  <si>
    <t>167.33</t>
  </si>
  <si>
    <t>182.84</t>
  </si>
  <si>
    <t>212.14</t>
  </si>
  <si>
    <t>230.52</t>
  </si>
  <si>
    <t>232.35</t>
  </si>
  <si>
    <t>217.42</t>
  </si>
  <si>
    <t>191.03</t>
  </si>
  <si>
    <t>165.43</t>
  </si>
  <si>
    <t>157.96</t>
  </si>
  <si>
    <t>140.22</t>
  </si>
  <si>
    <t>140.65</t>
  </si>
  <si>
    <t>144.73</t>
  </si>
  <si>
    <t>149.38</t>
  </si>
  <si>
    <t>163.68</t>
  </si>
  <si>
    <t>174.64</t>
  </si>
  <si>
    <t>182.59</t>
  </si>
  <si>
    <t>188.22</t>
  </si>
  <si>
    <t>195.62</t>
  </si>
  <si>
    <t>207.91</t>
  </si>
  <si>
    <t>231.75</t>
  </si>
  <si>
    <t>72.42</t>
  </si>
  <si>
    <t>79.01</t>
  </si>
  <si>
    <t>84.86</t>
  </si>
  <si>
    <t>89.43</t>
  </si>
  <si>
    <t>100.00</t>
  </si>
  <si>
    <t>106.44</t>
  </si>
  <si>
    <t>110.40</t>
  </si>
  <si>
    <t>117.35</t>
  </si>
  <si>
    <t>119.78</t>
  </si>
  <si>
    <t>128.93</t>
  </si>
  <si>
    <t>131.05</t>
  </si>
  <si>
    <t>130.75</t>
  </si>
  <si>
    <t>132.15</t>
  </si>
  <si>
    <t>133.37</t>
  </si>
  <si>
    <t>132.53</t>
  </si>
  <si>
    <t>145.03</t>
  </si>
  <si>
    <t>153.26</t>
  </si>
  <si>
    <t>159.48</t>
  </si>
  <si>
    <t>178.60</t>
  </si>
  <si>
    <t>188.54</t>
  </si>
  <si>
    <t>210.38</t>
  </si>
  <si>
    <t>212.64</t>
  </si>
  <si>
    <t>208.74</t>
  </si>
  <si>
    <t>188.46</t>
  </si>
  <si>
    <t>173.18</t>
  </si>
  <si>
    <t>152.14</t>
  </si>
  <si>
    <t>135.36</t>
  </si>
  <si>
    <t>131.23</t>
  </si>
  <si>
    <t>127.07</t>
  </si>
  <si>
    <t>137.48</t>
  </si>
  <si>
    <t>151.62</t>
  </si>
  <si>
    <t>157.87</t>
  </si>
  <si>
    <t>167.59</t>
  </si>
  <si>
    <t>174.14</t>
  </si>
  <si>
    <t>184.57</t>
  </si>
  <si>
    <t>216.76</t>
  </si>
  <si>
    <t>245.45</t>
  </si>
  <si>
    <t>63.03</t>
  </si>
  <si>
    <t>53.07</t>
  </si>
  <si>
    <t>.</t>
  </si>
  <si>
    <t>55.21</t>
  </si>
  <si>
    <t>64.13</t>
  </si>
  <si>
    <t>66.77</t>
  </si>
  <si>
    <t>67.49</t>
  </si>
  <si>
    <t>70.43</t>
  </si>
  <si>
    <t>78.93</t>
  </si>
  <si>
    <t>87.42</t>
  </si>
  <si>
    <t>94.57</t>
  </si>
  <si>
    <t>100.00</t>
  </si>
  <si>
    <t>102.85</t>
  </si>
  <si>
    <t>106.27</t>
  </si>
  <si>
    <t>111.77</t>
  </si>
  <si>
    <t>115.18</t>
  </si>
  <si>
    <t>118.45</t>
  </si>
  <si>
    <t>120.86</t>
  </si>
  <si>
    <t>124.74</t>
  </si>
  <si>
    <t>126.41</t>
  </si>
  <si>
    <t>129.49</t>
  </si>
  <si>
    <t>137.79</t>
  </si>
  <si>
    <t>143.45</t>
  </si>
  <si>
    <t>154.14</t>
  </si>
  <si>
    <t>160.16</t>
  </si>
  <si>
    <t>177.74</t>
  </si>
  <si>
    <t>200.52</t>
  </si>
  <si>
    <t>217.32</t>
  </si>
  <si>
    <t>226.19</t>
  </si>
  <si>
    <t>213.12</t>
  </si>
  <si>
    <t>186.76</t>
  </si>
  <si>
    <t>162.45</t>
  </si>
  <si>
    <t>153.18</t>
  </si>
  <si>
    <t>142.09</t>
  </si>
  <si>
    <t>146.22</t>
  </si>
  <si>
    <t>155.57</t>
  </si>
  <si>
    <t>161.31</t>
  </si>
  <si>
    <t>166.56</t>
  </si>
  <si>
    <t>171.51</t>
  </si>
  <si>
    <t>180.29</t>
  </si>
  <si>
    <t>190.50</t>
  </si>
  <si>
    <t>192.51</t>
  </si>
  <si>
    <t>205.31</t>
  </si>
  <si>
    <t>237.43</t>
  </si>
  <si>
    <t>65.25</t>
  </si>
  <si>
    <t>70.87</t>
  </si>
  <si>
    <t>74.02</t>
  </si>
  <si>
    <t>83.36</t>
  </si>
  <si>
    <t>93.17</t>
  </si>
  <si>
    <t>100.00</t>
  </si>
  <si>
    <t>102.86</t>
  </si>
  <si>
    <t>108.02</t>
  </si>
  <si>
    <t>111.83</t>
  </si>
  <si>
    <t>114.63</t>
  </si>
  <si>
    <t>121.98</t>
  </si>
  <si>
    <t>126.19</t>
  </si>
  <si>
    <t>127.80</t>
  </si>
  <si>
    <t>127.50</t>
  </si>
  <si>
    <t>132.55</t>
  </si>
  <si>
    <t>139.21</t>
  </si>
  <si>
    <t>149.42</t>
  </si>
  <si>
    <t>161.21</t>
  </si>
  <si>
    <t>170.15</t>
  </si>
  <si>
    <t>185.51</t>
  </si>
  <si>
    <t>211.71</t>
  </si>
  <si>
    <t>230.93</t>
  </si>
  <si>
    <t>232.77</t>
  </si>
  <si>
    <t>215.25</t>
  </si>
  <si>
    <t>180.88</t>
  </si>
  <si>
    <t>162.75</t>
  </si>
  <si>
    <t>152.65</t>
  </si>
  <si>
    <t>135.89</t>
  </si>
  <si>
    <t>137.14</t>
  </si>
  <si>
    <t>147.06</t>
  </si>
  <si>
    <t>160.97</t>
  </si>
  <si>
    <t>165.10</t>
  </si>
  <si>
    <t>165.49</t>
  </si>
  <si>
    <t>181.60</t>
  </si>
  <si>
    <t>188.45</t>
  </si>
  <si>
    <t>196.03</t>
  </si>
  <si>
    <t>208.89</t>
  </si>
  <si>
    <t>238.10</t>
  </si>
  <si>
    <t>51.00</t>
  </si>
  <si>
    <t>56.95</t>
  </si>
  <si>
    <t>62.99</t>
  </si>
  <si>
    <t>57.61</t>
  </si>
  <si>
    <t>55.22</t>
  </si>
  <si>
    <t>64.71</t>
  </si>
  <si>
    <t>63.03</t>
  </si>
  <si>
    <t>66.05</t>
  </si>
  <si>
    <t>69.73</t>
  </si>
  <si>
    <t>76.45</t>
  </si>
  <si>
    <t>82.92</t>
  </si>
  <si>
    <t>92.45</t>
  </si>
  <si>
    <t>100.00</t>
  </si>
  <si>
    <t>103.38</t>
  </si>
  <si>
    <t>108.76</t>
  </si>
  <si>
    <t>114.86</t>
  </si>
  <si>
    <t>119.13</t>
  </si>
  <si>
    <t>123.84</t>
  </si>
  <si>
    <t>125.78</t>
  </si>
  <si>
    <t>128.31</t>
  </si>
  <si>
    <t>132.82</t>
  </si>
  <si>
    <t>135.15</t>
  </si>
  <si>
    <t>140.44</t>
  </si>
  <si>
    <t>149.33</t>
  </si>
  <si>
    <t>160.21</t>
  </si>
  <si>
    <t>171.85</t>
  </si>
  <si>
    <t>194.22</t>
  </si>
  <si>
    <t>218.83</t>
  </si>
  <si>
    <t>237.35</t>
  </si>
  <si>
    <t>241.79</t>
  </si>
  <si>
    <t>223.64</t>
  </si>
  <si>
    <t>196.02</t>
  </si>
  <si>
    <t>173.63</t>
  </si>
  <si>
    <t>159.50</t>
  </si>
  <si>
    <t>145.89</t>
  </si>
  <si>
    <t>149.79</t>
  </si>
  <si>
    <t>157.52</t>
  </si>
  <si>
    <t>162.30</t>
  </si>
  <si>
    <t>172.27</t>
  </si>
  <si>
    <t>185.64</t>
  </si>
  <si>
    <t>192.17</t>
  </si>
  <si>
    <t>199.82</t>
  </si>
  <si>
    <t>204.50</t>
  </si>
  <si>
    <t>226.10</t>
  </si>
  <si>
    <t>243.11</t>
  </si>
  <si>
    <t>.</t>
  </si>
  <si>
    <t>73.18</t>
  </si>
  <si>
    <t>83.29</t>
  </si>
  <si>
    <t>88.27</t>
  </si>
  <si>
    <t>93.56</t>
  </si>
  <si>
    <t>95.38</t>
  </si>
  <si>
    <t>100.00</t>
  </si>
  <si>
    <t>103.09</t>
  </si>
  <si>
    <t>107.98</t>
  </si>
  <si>
    <t>109.14</t>
  </si>
  <si>
    <t>106.08</t>
  </si>
  <si>
    <t>106.00</t>
  </si>
  <si>
    <t>108.13</t>
  </si>
  <si>
    <t>110.77</t>
  </si>
  <si>
    <t>113.21</t>
  </si>
  <si>
    <t>113.63</t>
  </si>
  <si>
    <t>111.67</t>
  </si>
  <si>
    <t>119.76</t>
  </si>
  <si>
    <t>126.69</t>
  </si>
  <si>
    <t>126.48</t>
  </si>
  <si>
    <t>130.71</t>
  </si>
  <si>
    <t>141.53</t>
  </si>
  <si>
    <t>154.12</t>
  </si>
  <si>
    <t>160.83</t>
  </si>
  <si>
    <t>139.69</t>
  </si>
  <si>
    <t>118.95</t>
  </si>
  <si>
    <t>109.97</t>
  </si>
  <si>
    <t>99.61</t>
  </si>
  <si>
    <t>97.74</t>
  </si>
  <si>
    <t>90.63</t>
  </si>
  <si>
    <t>102.00</t>
  </si>
  <si>
    <t>99.08</t>
  </si>
  <si>
    <t>99.67</t>
  </si>
  <si>
    <t>105.11</t>
  </si>
  <si>
    <t>110.84</t>
  </si>
  <si>
    <t>118.97</t>
  </si>
  <si>
    <t>123.53</t>
  </si>
  <si>
    <t>135.43</t>
  </si>
  <si>
    <t>159.12</t>
  </si>
  <si>
    <t>40.71</t>
  </si>
  <si>
    <t>49.35</t>
  </si>
  <si>
    <t>55.16</t>
  </si>
  <si>
    <t>60.92</t>
  </si>
  <si>
    <t>60.69</t>
  </si>
  <si>
    <t>67.88</t>
  </si>
  <si>
    <t>54.76</t>
  </si>
  <si>
    <t>62.28</t>
  </si>
  <si>
    <t>66.53</t>
  </si>
  <si>
    <t>68.96</t>
  </si>
  <si>
    <t>73.17</t>
  </si>
  <si>
    <t>80.44</t>
  </si>
  <si>
    <t>91.85</t>
  </si>
  <si>
    <t>97.81</t>
  </si>
  <si>
    <t>100.00</t>
  </si>
  <si>
    <t>102.52</t>
  </si>
  <si>
    <t>105.55</t>
  </si>
  <si>
    <t>108.94</t>
  </si>
  <si>
    <t>114.22</t>
  </si>
  <si>
    <t>116.62</t>
  </si>
  <si>
    <t>119.54</t>
  </si>
  <si>
    <t>121.02</t>
  </si>
  <si>
    <t>122.74</t>
  </si>
  <si>
    <t>125.58</t>
  </si>
  <si>
    <t>131.93</t>
  </si>
  <si>
    <t>137.42</t>
  </si>
  <si>
    <t>144.34</t>
  </si>
  <si>
    <t>150.33</t>
  </si>
  <si>
    <t>166.10</t>
  </si>
  <si>
    <t>184.94</t>
  </si>
  <si>
    <t>197.86</t>
  </si>
  <si>
    <t>200.78</t>
  </si>
  <si>
    <t>191.85</t>
  </si>
  <si>
    <t>176.41</t>
  </si>
  <si>
    <t>165.99</t>
  </si>
  <si>
    <t>156.80</t>
  </si>
  <si>
    <t>148.53</t>
  </si>
  <si>
    <t>148.95</t>
  </si>
  <si>
    <t>153.82</t>
  </si>
  <si>
    <t>158.07</t>
  </si>
  <si>
    <t>161.97</t>
  </si>
  <si>
    <t>165.13</t>
  </si>
  <si>
    <t>169.18</t>
  </si>
  <si>
    <t>174.88</t>
  </si>
  <si>
    <t>175.69</t>
  </si>
  <si>
    <t>190.47</t>
  </si>
  <si>
    <t>216.47</t>
  </si>
  <si>
    <t>56.25</t>
  </si>
  <si>
    <t>60.03</t>
  </si>
  <si>
    <t>.</t>
  </si>
  <si>
    <t>57.01</t>
  </si>
  <si>
    <t>64.92</t>
  </si>
  <si>
    <t>64.88</t>
  </si>
  <si>
    <t>67.96</t>
  </si>
  <si>
    <t>72.02</t>
  </si>
  <si>
    <t>78.99</t>
  </si>
  <si>
    <t>88.97</t>
  </si>
  <si>
    <t>96.80</t>
  </si>
  <si>
    <t>100.00</t>
  </si>
  <si>
    <t>103.94</t>
  </si>
  <si>
    <t>105.63</t>
  </si>
  <si>
    <t>108.90</t>
  </si>
  <si>
    <t>110.13</t>
  </si>
  <si>
    <t>114.66</t>
  </si>
  <si>
    <t>118.82</t>
  </si>
  <si>
    <t>121.56</t>
  </si>
  <si>
    <t>124.20</t>
  </si>
  <si>
    <t>127.40</t>
  </si>
  <si>
    <t>134.20</t>
  </si>
  <si>
    <t>140.26</t>
  </si>
  <si>
    <t>148.98</t>
  </si>
  <si>
    <t>153.20</t>
  </si>
  <si>
    <t>166.07</t>
  </si>
  <si>
    <t>190.24</t>
  </si>
  <si>
    <t>199.89</t>
  </si>
  <si>
    <t>200.16</t>
  </si>
  <si>
    <t>195.85</t>
  </si>
  <si>
    <t>178.81</t>
  </si>
  <si>
    <t>163.19</t>
  </si>
  <si>
    <t>152.50</t>
  </si>
  <si>
    <t>148.91</t>
  </si>
  <si>
    <t>146.79</t>
  </si>
  <si>
    <t>153.45</t>
  </si>
  <si>
    <t>155.21</t>
  </si>
  <si>
    <t>159.14</t>
  </si>
  <si>
    <t>166.11</t>
  </si>
  <si>
    <t>167.64</t>
  </si>
  <si>
    <t>171.53</t>
  </si>
  <si>
    <t>174.40</t>
  </si>
  <si>
    <t>185.48</t>
  </si>
  <si>
    <t>205.65</t>
  </si>
  <si>
    <t>63.17</t>
  </si>
  <si>
    <t>68.62</t>
  </si>
  <si>
    <t>71.42</t>
  </si>
  <si>
    <t>77.00</t>
  </si>
  <si>
    <t>88.90</t>
  </si>
  <si>
    <t>97.20</t>
  </si>
  <si>
    <t>100.00</t>
  </si>
  <si>
    <t>102.40</t>
  </si>
  <si>
    <t>109.09</t>
  </si>
  <si>
    <t>111.16</t>
  </si>
  <si>
    <t>113.75</t>
  </si>
  <si>
    <t>114.85</t>
  </si>
  <si>
    <t>119.29</t>
  </si>
  <si>
    <t>120.66</t>
  </si>
  <si>
    <t>125.54</t>
  </si>
  <si>
    <t>130.30</t>
  </si>
  <si>
    <t>141.10</t>
  </si>
  <si>
    <t>147.05</t>
  </si>
  <si>
    <t>153.38</t>
  </si>
  <si>
    <t>160.69</t>
  </si>
  <si>
    <t>172.30</t>
  </si>
  <si>
    <t>194.01</t>
  </si>
  <si>
    <t>207.74</t>
  </si>
  <si>
    <t>213.44</t>
  </si>
  <si>
    <t>206.63</t>
  </si>
  <si>
    <t>184.51</t>
  </si>
  <si>
    <t>167.95</t>
  </si>
  <si>
    <t>158.07</t>
  </si>
  <si>
    <t>156.68</t>
  </si>
  <si>
    <t>155.91</t>
  </si>
  <si>
    <t>157.51</t>
  </si>
  <si>
    <t>165.63</t>
  </si>
  <si>
    <t>161.68</t>
  </si>
  <si>
    <t>162.98</t>
  </si>
  <si>
    <t>167.44</t>
  </si>
  <si>
    <t>171.50</t>
  </si>
  <si>
    <t>172.90</t>
  </si>
  <si>
    <t>184.54</t>
  </si>
  <si>
    <t>219.96</t>
  </si>
  <si>
    <t>61.36</t>
  </si>
  <si>
    <t>61.85</t>
  </si>
  <si>
    <t>.</t>
  </si>
  <si>
    <t>45.92</t>
  </si>
  <si>
    <t>65.08</t>
  </si>
  <si>
    <t>65.35</t>
  </si>
  <si>
    <t>69.11</t>
  </si>
  <si>
    <t>71.45</t>
  </si>
  <si>
    <t>78.01</t>
  </si>
  <si>
    <t>87.33</t>
  </si>
  <si>
    <t>96.26</t>
  </si>
  <si>
    <t>100.00</t>
  </si>
  <si>
    <t>103.15</t>
  </si>
  <si>
    <t>108.42</t>
  </si>
  <si>
    <t>110.42</t>
  </si>
  <si>
    <t>115.61</t>
  </si>
  <si>
    <t>118.75</t>
  </si>
  <si>
    <t>122.62</t>
  </si>
  <si>
    <t>124.54</t>
  </si>
  <si>
    <t>125.62</t>
  </si>
  <si>
    <t>127.61</t>
  </si>
  <si>
    <t>134.82</t>
  </si>
  <si>
    <t>141.54</t>
  </si>
  <si>
    <t>151.25</t>
  </si>
  <si>
    <t>158.87</t>
  </si>
  <si>
    <t>174.75</t>
  </si>
  <si>
    <t>197.42</t>
  </si>
  <si>
    <t>212.87</t>
  </si>
  <si>
    <t>213.99</t>
  </si>
  <si>
    <t>200.43</t>
  </si>
  <si>
    <t>179.81</t>
  </si>
  <si>
    <t>165.89</t>
  </si>
  <si>
    <t>154.63</t>
  </si>
  <si>
    <t>145.77</t>
  </si>
  <si>
    <t>150.94</t>
  </si>
  <si>
    <t>157.74</t>
  </si>
  <si>
    <t>160.68</t>
  </si>
  <si>
    <t>170.40</t>
  </si>
  <si>
    <t>176.99</t>
  </si>
  <si>
    <t>178.50</t>
  </si>
  <si>
    <t>183.31</t>
  </si>
  <si>
    <t>186.98</t>
  </si>
  <si>
    <t>205.84</t>
  </si>
  <si>
    <t>228.57</t>
  </si>
  <si>
    <t>66.38</t>
  </si>
  <si>
    <t>77.39</t>
  </si>
  <si>
    <t>73.89</t>
  </si>
  <si>
    <t>86.59</t>
  </si>
  <si>
    <t>66.23</t>
  </si>
  <si>
    <t>.</t>
  </si>
  <si>
    <t>79.76</t>
  </si>
  <si>
    <t>76.23</t>
  </si>
  <si>
    <t>85.78</t>
  </si>
  <si>
    <t>84.43</t>
  </si>
  <si>
    <t>89.06</t>
  </si>
  <si>
    <t>96.04</t>
  </si>
  <si>
    <t>100.00</t>
  </si>
  <si>
    <t>105.63</t>
  </si>
  <si>
    <t>109.25</t>
  </si>
  <si>
    <t>115.07</t>
  </si>
  <si>
    <t>120.09</t>
  </si>
  <si>
    <t>125.10</t>
  </si>
  <si>
    <t>123.87</t>
  </si>
  <si>
    <t>131.32</t>
  </si>
  <si>
    <t>133.22</t>
  </si>
  <si>
    <t>133.66</t>
  </si>
  <si>
    <t>133.39</t>
  </si>
  <si>
    <t>144.76</t>
  </si>
  <si>
    <t>147.75</t>
  </si>
  <si>
    <t>150.03</t>
  </si>
  <si>
    <t>158.88</t>
  </si>
  <si>
    <t>170.24</t>
  </si>
  <si>
    <t>183.18</t>
  </si>
  <si>
    <t>185.97</t>
  </si>
  <si>
    <t>175.01</t>
  </si>
  <si>
    <t>153.65</t>
  </si>
  <si>
    <t>137.70</t>
  </si>
  <si>
    <t>125.64</t>
  </si>
  <si>
    <t>109.16</t>
  </si>
  <si>
    <t>101.06</t>
  </si>
  <si>
    <t>104.04</t>
  </si>
  <si>
    <t>112.46</t>
  </si>
  <si>
    <t>95.71</t>
  </si>
  <si>
    <t>112.16</t>
  </si>
  <si>
    <t>117.76</t>
  </si>
  <si>
    <t>126.13</t>
  </si>
  <si>
    <t>141.28</t>
  </si>
  <si>
    <t>168.58</t>
  </si>
  <si>
    <t>192.74</t>
  </si>
  <si>
    <t>68.12</t>
  </si>
  <si>
    <t>69.89</t>
  </si>
  <si>
    <t>77.09</t>
  </si>
  <si>
    <t>89.66</t>
  </si>
  <si>
    <t>97.41</t>
  </si>
  <si>
    <t>100.00</t>
  </si>
  <si>
    <t>101.08</t>
  </si>
  <si>
    <t>104.74</t>
  </si>
  <si>
    <t>108.82</t>
  </si>
  <si>
    <t>110.88</t>
  </si>
  <si>
    <t>116.16</t>
  </si>
  <si>
    <t>118.43</t>
  </si>
  <si>
    <t>120.45</t>
  </si>
  <si>
    <t>123.01</t>
  </si>
  <si>
    <t>125.22</t>
  </si>
  <si>
    <t>131.55</t>
  </si>
  <si>
    <t>136.75</t>
  </si>
  <si>
    <t>145.43</t>
  </si>
  <si>
    <t>148.74</t>
  </si>
  <si>
    <t>162.45</t>
  </si>
  <si>
    <t>177.27</t>
  </si>
  <si>
    <t>190.23</t>
  </si>
  <si>
    <t>195.57</t>
  </si>
  <si>
    <t>186.54</t>
  </si>
  <si>
    <t>173.66</t>
  </si>
  <si>
    <t>163.40</t>
  </si>
  <si>
    <t>152.54</t>
  </si>
  <si>
    <t>146.39</t>
  </si>
  <si>
    <t>145.18</t>
  </si>
  <si>
    <t>152.09</t>
  </si>
  <si>
    <t>154.49</t>
  </si>
  <si>
    <t>155.44</t>
  </si>
  <si>
    <t>161.08</t>
  </si>
  <si>
    <t>161.05</t>
  </si>
  <si>
    <t>166.82</t>
  </si>
  <si>
    <t>167.45</t>
  </si>
  <si>
    <t>182.41</t>
  </si>
  <si>
    <t>201.42</t>
  </si>
  <si>
    <t>67.44</t>
  </si>
  <si>
    <t>71.64</t>
  </si>
  <si>
    <t>81.74</t>
  </si>
  <si>
    <t>84.61</t>
  </si>
  <si>
    <t>100.00</t>
  </si>
  <si>
    <t>104.63</t>
  </si>
  <si>
    <t>107.26</t>
  </si>
  <si>
    <t>111.81</t>
  </si>
  <si>
    <t>118.68</t>
  </si>
  <si>
    <t>118.36</t>
  </si>
  <si>
    <t>125.01</t>
  </si>
  <si>
    <t>134.71</t>
  </si>
  <si>
    <t>132.20</t>
  </si>
  <si>
    <t>134.00</t>
  </si>
  <si>
    <t>141.23</t>
  </si>
  <si>
    <t>148.70</t>
  </si>
  <si>
    <t>153.13</t>
  </si>
  <si>
    <t>158.86</t>
  </si>
  <si>
    <t>168.75</t>
  </si>
  <si>
    <t>186.78</t>
  </si>
  <si>
    <t>197.31</t>
  </si>
  <si>
    <t>201.56</t>
  </si>
  <si>
    <t>198.26</t>
  </si>
  <si>
    <t>183.02</t>
  </si>
  <si>
    <t>169.12</t>
  </si>
  <si>
    <t>161.85</t>
  </si>
  <si>
    <t>153.79</t>
  </si>
  <si>
    <t>154.62</t>
  </si>
  <si>
    <t>159.32</t>
  </si>
  <si>
    <t>158.43</t>
  </si>
  <si>
    <t>159.46</t>
  </si>
  <si>
    <t>163.06</t>
  </si>
  <si>
    <t>168.87</t>
  </si>
  <si>
    <t>173.91</t>
  </si>
  <si>
    <t>177.26</t>
  </si>
  <si>
    <t>190.89</t>
  </si>
  <si>
    <t>213.03</t>
  </si>
  <si>
    <t>.</t>
  </si>
  <si>
    <t>70.89</t>
  </si>
  <si>
    <t>76.48</t>
  </si>
  <si>
    <t>82.73</t>
  </si>
  <si>
    <t>88.09</t>
  </si>
  <si>
    <t>96.02</t>
  </si>
  <si>
    <t>100.00</t>
  </si>
  <si>
    <t>102.44</t>
  </si>
  <si>
    <t>108.27</t>
  </si>
  <si>
    <t>112.35</t>
  </si>
  <si>
    <t>117.23</t>
  </si>
  <si>
    <t>118.79</t>
  </si>
  <si>
    <t>121.03</t>
  </si>
  <si>
    <t>125.74</t>
  </si>
  <si>
    <t>127.48</t>
  </si>
  <si>
    <t>130.11</t>
  </si>
  <si>
    <t>130.98</t>
  </si>
  <si>
    <t>138.41</t>
  </si>
  <si>
    <t>145.41</t>
  </si>
  <si>
    <t>148.60</t>
  </si>
  <si>
    <t>157.11</t>
  </si>
  <si>
    <t>165.92</t>
  </si>
  <si>
    <t>178.59</t>
  </si>
  <si>
    <t>181.07</t>
  </si>
  <si>
    <t>164.00</t>
  </si>
  <si>
    <t>137.72</t>
  </si>
  <si>
    <t>130.39</t>
  </si>
  <si>
    <t>125.36</t>
  </si>
  <si>
    <t>116.23</t>
  </si>
  <si>
    <t>115.09</t>
  </si>
  <si>
    <t>111.45</t>
  </si>
  <si>
    <t>119.18</t>
  </si>
  <si>
    <t>113.49</t>
  </si>
  <si>
    <t>127.11</t>
  </si>
  <si>
    <t>137.08</t>
  </si>
  <si>
    <t>142.18</t>
  </si>
  <si>
    <t>156.95</t>
  </si>
  <si>
    <t>176.10</t>
  </si>
  <si>
    <t>199.07</t>
  </si>
  <si>
    <t>54.05</t>
  </si>
  <si>
    <t>57.64</t>
  </si>
  <si>
    <t>63.29</t>
  </si>
  <si>
    <t>71.29</t>
  </si>
  <si>
    <t>72.46</t>
  </si>
  <si>
    <t>.</t>
  </si>
  <si>
    <t>73.58</t>
  </si>
  <si>
    <t>77.60</t>
  </si>
  <si>
    <t>83.47</t>
  </si>
  <si>
    <t>80.29</t>
  </si>
  <si>
    <t>84.15</t>
  </si>
  <si>
    <t>87.91</t>
  </si>
  <si>
    <t>93.56</t>
  </si>
  <si>
    <t>99.24</t>
  </si>
  <si>
    <t>100.00</t>
  </si>
  <si>
    <t>103.27</t>
  </si>
  <si>
    <t>107.01</t>
  </si>
  <si>
    <t>112.26</t>
  </si>
  <si>
    <t>115.21</t>
  </si>
  <si>
    <t>118.64</t>
  </si>
  <si>
    <t>125.16</t>
  </si>
  <si>
    <t>127.76</t>
  </si>
  <si>
    <t>129.27</t>
  </si>
  <si>
    <t>131.74</t>
  </si>
  <si>
    <t>137.12</t>
  </si>
  <si>
    <t>143.50</t>
  </si>
  <si>
    <t>149.09</t>
  </si>
  <si>
    <t>154.05</t>
  </si>
  <si>
    <t>160.92</t>
  </si>
  <si>
    <t>176.13</t>
  </si>
  <si>
    <t>186.45</t>
  </si>
  <si>
    <t>191.11</t>
  </si>
  <si>
    <t>171.12</t>
  </si>
  <si>
    <t>153.30</t>
  </si>
  <si>
    <t>135.73</t>
  </si>
  <si>
    <t>128.74</t>
  </si>
  <si>
    <t>122.33</t>
  </si>
  <si>
    <t>123.38</t>
  </si>
  <si>
    <t>126.23</t>
  </si>
  <si>
    <t>124.34</t>
  </si>
  <si>
    <t>132.80</t>
  </si>
  <si>
    <t>138.24</t>
  </si>
  <si>
    <t>145.35</t>
  </si>
  <si>
    <t>152.98</t>
  </si>
  <si>
    <t>155.17</t>
  </si>
  <si>
    <t>178.54</t>
  </si>
  <si>
    <t>214.92</t>
  </si>
  <si>
    <t>.</t>
  </si>
  <si>
    <t>84.48</t>
  </si>
  <si>
    <t>86.01</t>
  </si>
  <si>
    <t>92.12</t>
  </si>
  <si>
    <t>100.00</t>
  </si>
  <si>
    <t>109.90</t>
  </si>
  <si>
    <t>111.48</t>
  </si>
  <si>
    <t>120.18</t>
  </si>
  <si>
    <t>126.74</t>
  </si>
  <si>
    <t>134.72</t>
  </si>
  <si>
    <t>140.73</t>
  </si>
  <si>
    <t>143.26</t>
  </si>
  <si>
    <t>147.20</t>
  </si>
  <si>
    <t>146.25</t>
  </si>
  <si>
    <t>149.71</t>
  </si>
  <si>
    <t>158.70</t>
  </si>
  <si>
    <t>162.12</t>
  </si>
  <si>
    <t>167.32</t>
  </si>
  <si>
    <t>178.14</t>
  </si>
  <si>
    <t>191.35</t>
  </si>
  <si>
    <t>205.06</t>
  </si>
  <si>
    <t>210.88</t>
  </si>
  <si>
    <t>200.48</t>
  </si>
  <si>
    <t>173.96</t>
  </si>
  <si>
    <t>154.69</t>
  </si>
  <si>
    <t>146.15</t>
  </si>
  <si>
    <t>132.18</t>
  </si>
  <si>
    <t>132.49</t>
  </si>
  <si>
    <t>133.04</t>
  </si>
  <si>
    <t>134.81</t>
  </si>
  <si>
    <t>128.93</t>
  </si>
  <si>
    <t>136.84</t>
  </si>
  <si>
    <t>144.60</t>
  </si>
  <si>
    <t>159.24</t>
  </si>
  <si>
    <t>171.29</t>
  </si>
  <si>
    <t>192.70</t>
  </si>
  <si>
    <t>230.91</t>
  </si>
  <si>
    <t>78.15</t>
  </si>
  <si>
    <t>82.92</t>
  </si>
  <si>
    <t>84.53</t>
  </si>
  <si>
    <t>96.34</t>
  </si>
  <si>
    <t>100.00</t>
  </si>
  <si>
    <t>108.03</t>
  </si>
  <si>
    <t>113.85</t>
  </si>
  <si>
    <t>119.32</t>
  </si>
  <si>
    <t>121.37</t>
  </si>
  <si>
    <t>124.92</t>
  </si>
  <si>
    <t>129.81</t>
  </si>
  <si>
    <t>133.67</t>
  </si>
  <si>
    <t>139.14</t>
  </si>
  <si>
    <t>141.55</t>
  </si>
  <si>
    <t>140.27</t>
  </si>
  <si>
    <t>144.18</t>
  </si>
  <si>
    <t>148.63</t>
  </si>
  <si>
    <t>151.87</t>
  </si>
  <si>
    <t>157.11</t>
  </si>
  <si>
    <t>157.67</t>
  </si>
  <si>
    <t>169.62</t>
  </si>
  <si>
    <t>173.11</t>
  </si>
  <si>
    <t>171.10</t>
  </si>
  <si>
    <t>158.48</t>
  </si>
  <si>
    <t>135.30</t>
  </si>
  <si>
    <t>120.11</t>
  </si>
  <si>
    <t>111.93</t>
  </si>
  <si>
    <t>106.38</t>
  </si>
  <si>
    <t>118.82</t>
  </si>
  <si>
    <t>121.62</t>
  </si>
  <si>
    <t>130.47</t>
  </si>
  <si>
    <t>136.88</t>
  </si>
  <si>
    <t>128.60</t>
  </si>
  <si>
    <t>139.28</t>
  </si>
  <si>
    <t>150.26</t>
  </si>
  <si>
    <t>174.38</t>
  </si>
  <si>
    <t>217.69</t>
  </si>
  <si>
    <t>37.39</t>
  </si>
  <si>
    <t>51.49</t>
  </si>
  <si>
    <t>61.23</t>
  </si>
  <si>
    <t>59.14</t>
  </si>
  <si>
    <t>57.32</t>
  </si>
  <si>
    <t>61.87</t>
  </si>
  <si>
    <t>46.32</t>
  </si>
  <si>
    <t>60.47</t>
  </si>
  <si>
    <t>63.07</t>
  </si>
  <si>
    <t>65.83</t>
  </si>
  <si>
    <t>70.48</t>
  </si>
  <si>
    <t>77.83</t>
  </si>
  <si>
    <t>87.74</t>
  </si>
  <si>
    <t>94.54</t>
  </si>
  <si>
    <t>100.00</t>
  </si>
  <si>
    <t>105.67</t>
  </si>
  <si>
    <t>107.56</t>
  </si>
  <si>
    <t>112.43</t>
  </si>
  <si>
    <t>115.43</t>
  </si>
  <si>
    <t>121.49</t>
  </si>
  <si>
    <t>125.73</t>
  </si>
  <si>
    <t>126.82</t>
  </si>
  <si>
    <t>128.60</t>
  </si>
  <si>
    <t>130.68</t>
  </si>
  <si>
    <t>135.24</t>
  </si>
  <si>
    <t>143.53</t>
  </si>
  <si>
    <t>149.98</t>
  </si>
  <si>
    <t>157.38</t>
  </si>
  <si>
    <t>172.05</t>
  </si>
  <si>
    <t>190.42</t>
  </si>
  <si>
    <t>205.83</t>
  </si>
  <si>
    <t>209.84</t>
  </si>
  <si>
    <t>199.94</t>
  </si>
  <si>
    <t>182.85</t>
  </si>
  <si>
    <t>172.65</t>
  </si>
  <si>
    <t>161.10</t>
  </si>
  <si>
    <t>151.90</t>
  </si>
  <si>
    <t>151.96</t>
  </si>
  <si>
    <t>157.16</t>
  </si>
  <si>
    <t>160.47</t>
  </si>
  <si>
    <t>164.65</t>
  </si>
  <si>
    <t>171.17</t>
  </si>
  <si>
    <t>174.60</t>
  </si>
  <si>
    <t>178.27</t>
  </si>
  <si>
    <t>182.41</t>
  </si>
  <si>
    <t>198.68</t>
  </si>
  <si>
    <t>224.94</t>
  </si>
  <si>
    <t>69.52</t>
  </si>
  <si>
    <t>80.72</t>
  </si>
  <si>
    <t>78.94</t>
  </si>
  <si>
    <t>84.22</t>
  </si>
  <si>
    <t>73.76</t>
  </si>
  <si>
    <t>70.81</t>
  </si>
  <si>
    <t>82.99</t>
  </si>
  <si>
    <t>76.53</t>
  </si>
  <si>
    <t>85.49</t>
  </si>
  <si>
    <t>91.47</t>
  </si>
  <si>
    <t>97.42</t>
  </si>
  <si>
    <t>97.87</t>
  </si>
  <si>
    <t>100.00</t>
  </si>
  <si>
    <t>107.51</t>
  </si>
  <si>
    <t>108.48</t>
  </si>
  <si>
    <t>113.64</t>
  </si>
  <si>
    <t>118.49</t>
  </si>
  <si>
    <t>120.79</t>
  </si>
  <si>
    <t>131.04</t>
  </si>
  <si>
    <t>135.65</t>
  </si>
  <si>
    <t>136.73</t>
  </si>
  <si>
    <t>141.91</t>
  </si>
  <si>
    <t>142.48</t>
  </si>
  <si>
    <t>148.95</t>
  </si>
  <si>
    <t>155.92</t>
  </si>
  <si>
    <t>159.98</t>
  </si>
  <si>
    <t>168.55</t>
  </si>
  <si>
    <t>185.29</t>
  </si>
  <si>
    <t>194.53</t>
  </si>
  <si>
    <t>201.39</t>
  </si>
  <si>
    <t>196.85</t>
  </si>
  <si>
    <t>163.89</t>
  </si>
  <si>
    <t>144.65</t>
  </si>
  <si>
    <t>134.09</t>
  </si>
  <si>
    <t>128.77</t>
  </si>
  <si>
    <t>134.65</t>
  </si>
  <si>
    <t>137.49</t>
  </si>
  <si>
    <t>131.73</t>
  </si>
  <si>
    <t>139.66</t>
  </si>
  <si>
    <t>145.40</t>
  </si>
  <si>
    <t>154.55</t>
  </si>
  <si>
    <t>167.48</t>
  </si>
  <si>
    <t>168.01</t>
  </si>
  <si>
    <t>193.83</t>
  </si>
  <si>
    <t>227.43</t>
  </si>
  <si>
    <t>.</t>
  </si>
  <si>
    <t>70.85</t>
  </si>
  <si>
    <t>73.35</t>
  </si>
  <si>
    <t>82.35</t>
  </si>
  <si>
    <t>92.31</t>
  </si>
  <si>
    <t>99.36</t>
  </si>
  <si>
    <t>100.00</t>
  </si>
  <si>
    <t>105.58</t>
  </si>
  <si>
    <t>109.44</t>
  </si>
  <si>
    <t>113.40</t>
  </si>
  <si>
    <t>117.24</t>
  </si>
  <si>
    <t>123.10</t>
  </si>
  <si>
    <t>127.08</t>
  </si>
  <si>
    <t>130.46</t>
  </si>
  <si>
    <t>132.95</t>
  </si>
  <si>
    <t>136.15</t>
  </si>
  <si>
    <t>148.56</t>
  </si>
  <si>
    <t>155.83</t>
  </si>
  <si>
    <t>165.27</t>
  </si>
  <si>
    <t>172.71</t>
  </si>
  <si>
    <t>191.14</t>
  </si>
  <si>
    <t>213.24</t>
  </si>
  <si>
    <t>222.89</t>
  </si>
  <si>
    <t>220.27</t>
  </si>
  <si>
    <t>209.61</t>
  </si>
  <si>
    <t>195.50</t>
  </si>
  <si>
    <t>180.72</t>
  </si>
  <si>
    <t>163.61</t>
  </si>
  <si>
    <t>153.28</t>
  </si>
  <si>
    <t>157.98</t>
  </si>
  <si>
    <t>169.28</t>
  </si>
  <si>
    <t>171.97</t>
  </si>
  <si>
    <t>177.77</t>
  </si>
  <si>
    <t>183.37</t>
  </si>
  <si>
    <t>178.69</t>
  </si>
  <si>
    <t>185.13</t>
  </si>
  <si>
    <t>182.43</t>
  </si>
  <si>
    <t>193.14</t>
  </si>
  <si>
    <t>234.28</t>
  </si>
  <si>
    <t>70.67</t>
  </si>
  <si>
    <t>.</t>
  </si>
  <si>
    <t>57.31</t>
  </si>
  <si>
    <t>70.18</t>
  </si>
  <si>
    <t>75.38</t>
  </si>
  <si>
    <t>75.02</t>
  </si>
  <si>
    <t>76.33</t>
  </si>
  <si>
    <t>82.28</t>
  </si>
  <si>
    <t>84.26</t>
  </si>
  <si>
    <t>92.88</t>
  </si>
  <si>
    <t>100.00</t>
  </si>
  <si>
    <t>110.40</t>
  </si>
  <si>
    <t>113.12</t>
  </si>
  <si>
    <t>120.31</t>
  </si>
  <si>
    <t>131.81</t>
  </si>
  <si>
    <t>140.71</t>
  </si>
  <si>
    <t>145.39</t>
  </si>
  <si>
    <t>153.36</t>
  </si>
  <si>
    <t>154.22</t>
  </si>
  <si>
    <t>161.56</t>
  </si>
  <si>
    <t>164.06</t>
  </si>
  <si>
    <t>172.94</t>
  </si>
  <si>
    <t>181.92</t>
  </si>
  <si>
    <t>191.01</t>
  </si>
  <si>
    <t>201.99</t>
  </si>
  <si>
    <t>220.57</t>
  </si>
  <si>
    <t>233.56</t>
  </si>
  <si>
    <t>239.64</t>
  </si>
  <si>
    <t>239.72</t>
  </si>
  <si>
    <t>222.71</t>
  </si>
  <si>
    <t>214.15</t>
  </si>
  <si>
    <t>195.83</t>
  </si>
  <si>
    <t>187.12</t>
  </si>
  <si>
    <t>182.45</t>
  </si>
  <si>
    <t>191.63</t>
  </si>
  <si>
    <t>206.46</t>
  </si>
  <si>
    <t>204.31</t>
  </si>
  <si>
    <t>213.39</t>
  </si>
  <si>
    <t>217.63</t>
  </si>
  <si>
    <t>223.16</t>
  </si>
  <si>
    <t>231.51</t>
  </si>
  <si>
    <t>249.25</t>
  </si>
  <si>
    <t>286.75</t>
  </si>
  <si>
    <t>62.57</t>
  </si>
  <si>
    <t>63.70</t>
  </si>
  <si>
    <t>69.33</t>
  </si>
  <si>
    <t>70.44</t>
  </si>
  <si>
    <t>78.81</t>
  </si>
  <si>
    <t>86.71</t>
  </si>
  <si>
    <t>94.90</t>
  </si>
  <si>
    <t>100.00</t>
  </si>
  <si>
    <t>103.47</t>
  </si>
  <si>
    <t>108.28</t>
  </si>
  <si>
    <t>112.98</t>
  </si>
  <si>
    <t>118.03</t>
  </si>
  <si>
    <t>119.74</t>
  </si>
  <si>
    <t>125.19</t>
  </si>
  <si>
    <t>129.57</t>
  </si>
  <si>
    <t>128.68</t>
  </si>
  <si>
    <t>132.31</t>
  </si>
  <si>
    <t>136.22</t>
  </si>
  <si>
    <t>143.94</t>
  </si>
  <si>
    <t>151.04</t>
  </si>
  <si>
    <t>158.42</t>
  </si>
  <si>
    <t>178.56</t>
  </si>
  <si>
    <t>203.59</t>
  </si>
  <si>
    <t>215.73</t>
  </si>
  <si>
    <t>218.96</t>
  </si>
  <si>
    <t>202.30</t>
  </si>
  <si>
    <t>181.74</t>
  </si>
  <si>
    <t>160.37</t>
  </si>
  <si>
    <t>150.52</t>
  </si>
  <si>
    <t>136.01</t>
  </si>
  <si>
    <t>133.14</t>
  </si>
  <si>
    <t>139.95</t>
  </si>
  <si>
    <t>146.21</t>
  </si>
  <si>
    <t>149.64</t>
  </si>
  <si>
    <t>163.12</t>
  </si>
  <si>
    <t>171.97</t>
  </si>
  <si>
    <t>176.85</t>
  </si>
  <si>
    <t>182.85</t>
  </si>
  <si>
    <t>205.73</t>
  </si>
  <si>
    <t>224.26</t>
  </si>
  <si>
    <t>.</t>
  </si>
  <si>
    <t>59.63</t>
  </si>
  <si>
    <t>59.04</t>
  </si>
  <si>
    <t>58.99</t>
  </si>
  <si>
    <t>61.36</t>
  </si>
  <si>
    <t>56.84</t>
  </si>
  <si>
    <t>59.44</t>
  </si>
  <si>
    <t>65.59</t>
  </si>
  <si>
    <t>64.79</t>
  </si>
  <si>
    <t>70.65</t>
  </si>
  <si>
    <t>77.77</t>
  </si>
  <si>
    <t>87.22</t>
  </si>
  <si>
    <t>93.48</t>
  </si>
  <si>
    <t>100.00</t>
  </si>
  <si>
    <t>103.74</t>
  </si>
  <si>
    <t>107.23</t>
  </si>
  <si>
    <t>112.27</t>
  </si>
  <si>
    <t>116.29</t>
  </si>
  <si>
    <t>121.92</t>
  </si>
  <si>
    <t>124.99</t>
  </si>
  <si>
    <t>126.25</t>
  </si>
  <si>
    <t>128.03</t>
  </si>
  <si>
    <t>131.19</t>
  </si>
  <si>
    <t>138.53</t>
  </si>
  <si>
    <t>144.55</t>
  </si>
  <si>
    <t>152.85</t>
  </si>
  <si>
    <t>158.99</t>
  </si>
  <si>
    <t>173.81</t>
  </si>
  <si>
    <t>191.60</t>
  </si>
  <si>
    <t>205.56</t>
  </si>
  <si>
    <t>210.42</t>
  </si>
  <si>
    <t>200.71</t>
  </si>
  <si>
    <t>183.57</t>
  </si>
  <si>
    <t>173.47</t>
  </si>
  <si>
    <t>163.14</t>
  </si>
  <si>
    <t>156.51</t>
  </si>
  <si>
    <t>153.20</t>
  </si>
  <si>
    <t>162.59</t>
  </si>
  <si>
    <t>163.99</t>
  </si>
  <si>
    <t>166.36</t>
  </si>
  <si>
    <t>170.29</t>
  </si>
  <si>
    <t>175.33</t>
  </si>
  <si>
    <t>178.43</t>
  </si>
  <si>
    <t>181.22</t>
  </si>
  <si>
    <t>197.00</t>
  </si>
  <si>
    <t>224.23</t>
  </si>
  <si>
    <t>74.79</t>
  </si>
  <si>
    <t>80.98</t>
  </si>
  <si>
    <t>94.22</t>
  </si>
  <si>
    <t>100.00</t>
  </si>
  <si>
    <t>103.68</t>
  </si>
  <si>
    <t>103.80</t>
  </si>
  <si>
    <t>104.62</t>
  </si>
  <si>
    <t>107.21</t>
  </si>
  <si>
    <t>109.47</t>
  </si>
  <si>
    <t>110.73</t>
  </si>
  <si>
    <t>112.14</t>
  </si>
  <si>
    <t>113.97</t>
  </si>
  <si>
    <t>116.91</t>
  </si>
  <si>
    <t>124.79</t>
  </si>
  <si>
    <t>131.17</t>
  </si>
  <si>
    <t>138.49</t>
  </si>
  <si>
    <t>143.55</t>
  </si>
  <si>
    <t>154.22</t>
  </si>
  <si>
    <t>168.08</t>
  </si>
  <si>
    <t>177.40</t>
  </si>
  <si>
    <t>179.04</t>
  </si>
  <si>
    <t>169.82</t>
  </si>
  <si>
    <t>154.06</t>
  </si>
  <si>
    <t>142.22</t>
  </si>
  <si>
    <t>131.38</t>
  </si>
  <si>
    <t>124.43</t>
  </si>
  <si>
    <t>128.40</t>
  </si>
  <si>
    <t>139.40</t>
  </si>
  <si>
    <t>141.21</t>
  </si>
  <si>
    <t>146.04</t>
  </si>
  <si>
    <t>152.34</t>
  </si>
  <si>
    <t>159.00</t>
  </si>
  <si>
    <t>162.42</t>
  </si>
  <si>
    <t>165.13</t>
  </si>
  <si>
    <t>181.56</t>
  </si>
  <si>
    <t>208.57</t>
  </si>
  <si>
    <t>57.10</t>
  </si>
  <si>
    <t>58.68</t>
  </si>
  <si>
    <t>.</t>
  </si>
  <si>
    <t>67.16</t>
  </si>
  <si>
    <t>62.15</t>
  </si>
  <si>
    <t>66.69</t>
  </si>
  <si>
    <t>68.58</t>
  </si>
  <si>
    <t>73.20</t>
  </si>
  <si>
    <t>79.75</t>
  </si>
  <si>
    <t>90.46</t>
  </si>
  <si>
    <t>95.46</t>
  </si>
  <si>
    <t>100.00</t>
  </si>
  <si>
    <t>103.44</t>
  </si>
  <si>
    <t>105.71</t>
  </si>
  <si>
    <t>107.60</t>
  </si>
  <si>
    <t>110.44</t>
  </si>
  <si>
    <t>114.23</t>
  </si>
  <si>
    <t>117.32</t>
  </si>
  <si>
    <t>120.39</t>
  </si>
  <si>
    <t>122.45</t>
  </si>
  <si>
    <t>125.70</t>
  </si>
  <si>
    <t>131.27</t>
  </si>
  <si>
    <t>138.37</t>
  </si>
  <si>
    <t>144.68</t>
  </si>
  <si>
    <t>150.34</t>
  </si>
  <si>
    <t>164.32</t>
  </si>
  <si>
    <t>184.96</t>
  </si>
  <si>
    <t>199.21</t>
  </si>
  <si>
    <t>202.09</t>
  </si>
  <si>
    <t>195.14</t>
  </si>
  <si>
    <t>177.09</t>
  </si>
  <si>
    <t>164.17</t>
  </si>
  <si>
    <t>150.44</t>
  </si>
  <si>
    <t>143.22</t>
  </si>
  <si>
    <t>145.93</t>
  </si>
  <si>
    <t>151.34</t>
  </si>
  <si>
    <t>156.75</t>
  </si>
  <si>
    <t>163.50</t>
  </si>
  <si>
    <t>168.29</t>
  </si>
  <si>
    <t>173.07</t>
  </si>
  <si>
    <t>177.39</t>
  </si>
  <si>
    <t>179.63</t>
  </si>
  <si>
    <t>193.37</t>
  </si>
  <si>
    <t>219.74</t>
  </si>
  <si>
    <t>75.71</t>
  </si>
  <si>
    <t>75.76</t>
  </si>
  <si>
    <t>83.87</t>
  </si>
  <si>
    <t>87.09</t>
  </si>
  <si>
    <t>90.48</t>
  </si>
  <si>
    <t>100.00</t>
  </si>
  <si>
    <t>102.87</t>
  </si>
  <si>
    <t>109.52</t>
  </si>
  <si>
    <t>115.84</t>
  </si>
  <si>
    <t>123.59</t>
  </si>
  <si>
    <t>125.02</t>
  </si>
  <si>
    <t>134.79</t>
  </si>
  <si>
    <t>143.26</t>
  </si>
  <si>
    <t>144.29</t>
  </si>
  <si>
    <t>147.32</t>
  </si>
  <si>
    <t>154.01</t>
  </si>
  <si>
    <t>167.28</t>
  </si>
  <si>
    <t>182.33</t>
  </si>
  <si>
    <t>195.83</t>
  </si>
  <si>
    <t>218.03</t>
  </si>
  <si>
    <t>254.77</t>
  </si>
  <si>
    <t>266.59</t>
  </si>
  <si>
    <t>279.97</t>
  </si>
  <si>
    <t>260.88</t>
  </si>
  <si>
    <t>228.39</t>
  </si>
  <si>
    <t>191.58</t>
  </si>
  <si>
    <t>178.48</t>
  </si>
  <si>
    <t>157.54</t>
  </si>
  <si>
    <t>159.16</t>
  </si>
  <si>
    <t>162.28</t>
  </si>
  <si>
    <t>190.38</t>
  </si>
  <si>
    <t>187.25</t>
  </si>
  <si>
    <t>195.17</t>
  </si>
  <si>
    <t>230.56</t>
  </si>
  <si>
    <t>251.40</t>
  </si>
  <si>
    <t>244.84</t>
  </si>
  <si>
    <t>266.65</t>
  </si>
  <si>
    <t>298.96</t>
  </si>
  <si>
    <t>72.92</t>
  </si>
  <si>
    <t>81.32</t>
  </si>
  <si>
    <t>89.23</t>
  </si>
  <si>
    <t>94.53</t>
  </si>
  <si>
    <t>100.00</t>
  </si>
  <si>
    <t>99.80</t>
  </si>
  <si>
    <t>101.32</t>
  </si>
  <si>
    <t>103.40</t>
  </si>
  <si>
    <t>105.08</t>
  </si>
  <si>
    <t>107.69</t>
  </si>
  <si>
    <t>108.61</t>
  </si>
  <si>
    <t>109.08</t>
  </si>
  <si>
    <t>112.95</t>
  </si>
  <si>
    <t>117.18</t>
  </si>
  <si>
    <t>126.50</t>
  </si>
  <si>
    <t>132.74</t>
  </si>
  <si>
    <t>138.89</t>
  </si>
  <si>
    <t>143.13</t>
  </si>
  <si>
    <t>150.63</t>
  </si>
  <si>
    <t>164.13</t>
  </si>
  <si>
    <t>172.43</t>
  </si>
  <si>
    <t>171.73</t>
  </si>
  <si>
    <t>168.64</t>
  </si>
  <si>
    <t>154.57</t>
  </si>
  <si>
    <t>146.38</t>
  </si>
  <si>
    <t>136.41</t>
  </si>
  <si>
    <t>133.39</t>
  </si>
  <si>
    <t>134.00</t>
  </si>
  <si>
    <t>146.49</t>
  </si>
  <si>
    <t>150.97</t>
  </si>
  <si>
    <t>154.38</t>
  </si>
  <si>
    <t>158.89</t>
  </si>
  <si>
    <t>165.85</t>
  </si>
  <si>
    <t>169.98</t>
  </si>
  <si>
    <t>166.65</t>
  </si>
  <si>
    <t>181.64</t>
  </si>
  <si>
    <t>208.15</t>
  </si>
  <si>
    <t>.</t>
  </si>
  <si>
    <t>60.45</t>
  </si>
  <si>
    <t>73.63</t>
  </si>
  <si>
    <t>66.43</t>
  </si>
  <si>
    <t>.</t>
  </si>
  <si>
    <t>69.07</t>
  </si>
  <si>
    <t>71.29</t>
  </si>
  <si>
    <t>71.19</t>
  </si>
  <si>
    <t>75.53</t>
  </si>
  <si>
    <t>81.80</t>
  </si>
  <si>
    <t>91.88</t>
  </si>
  <si>
    <t>96.95</t>
  </si>
  <si>
    <t>100.00</t>
  </si>
  <si>
    <t>101.43</t>
  </si>
  <si>
    <t>103.22</t>
  </si>
  <si>
    <t>104.59</t>
  </si>
  <si>
    <t>107.45</t>
  </si>
  <si>
    <t>109.87</t>
  </si>
  <si>
    <t>110.39</t>
  </si>
  <si>
    <t>111.77</t>
  </si>
  <si>
    <t>114.62</t>
  </si>
  <si>
    <t>118.87</t>
  </si>
  <si>
    <t>128.08</t>
  </si>
  <si>
    <t>134.56</t>
  </si>
  <si>
    <t>141.94</t>
  </si>
  <si>
    <t>146.60</t>
  </si>
  <si>
    <t>157.42</t>
  </si>
  <si>
    <t>169.70</t>
  </si>
  <si>
    <t>177.48</t>
  </si>
  <si>
    <t>178.68</t>
  </si>
  <si>
    <t>170.63</t>
  </si>
  <si>
    <t>157.24</t>
  </si>
  <si>
    <t>146.41</t>
  </si>
  <si>
    <t>132.25</t>
  </si>
  <si>
    <t>126.90</t>
  </si>
  <si>
    <t>128.41</t>
  </si>
  <si>
    <t>139.19</t>
  </si>
  <si>
    <t>143.86</t>
  </si>
  <si>
    <t>153.06</t>
  </si>
  <si>
    <t>163.84</t>
  </si>
  <si>
    <t>170.52</t>
  </si>
  <si>
    <t>173.93</t>
  </si>
  <si>
    <t>176.10</t>
  </si>
  <si>
    <t>193.21</t>
  </si>
  <si>
    <t>224.33</t>
  </si>
  <si>
    <t>60.33</t>
  </si>
  <si>
    <t>64.19</t>
  </si>
  <si>
    <t>66.39</t>
  </si>
  <si>
    <t>.</t>
  </si>
  <si>
    <t>65.21</t>
  </si>
  <si>
    <t>64.27</t>
  </si>
  <si>
    <t>68.95</t>
  </si>
  <si>
    <t>72.41</t>
  </si>
  <si>
    <t>73.19</t>
  </si>
  <si>
    <t>81.22</t>
  </si>
  <si>
    <t>91.31</t>
  </si>
  <si>
    <t>100.00</t>
  </si>
  <si>
    <t>106.20</t>
  </si>
  <si>
    <t>111.08</t>
  </si>
  <si>
    <t>114.13</t>
  </si>
  <si>
    <t>111.91</t>
  </si>
  <si>
    <t>119.49</t>
  </si>
  <si>
    <t>125.89</t>
  </si>
  <si>
    <t>131.72</t>
  </si>
  <si>
    <t>136.81</t>
  </si>
  <si>
    <t>143.67</t>
  </si>
  <si>
    <t>151.65</t>
  </si>
  <si>
    <t>167.19</t>
  </si>
  <si>
    <t>177.68</t>
  </si>
  <si>
    <t>191.95</t>
  </si>
  <si>
    <t>206.11</t>
  </si>
  <si>
    <t>221.98</t>
  </si>
  <si>
    <t>236.94</t>
  </si>
  <si>
    <t>246.94</t>
  </si>
  <si>
    <t>231.14</t>
  </si>
  <si>
    <t>199.20</t>
  </si>
  <si>
    <t>171.07</t>
  </si>
  <si>
    <t>149.07</t>
  </si>
  <si>
    <t>135.90</t>
  </si>
  <si>
    <t>137.12</t>
  </si>
  <si>
    <t>152.25</t>
  </si>
  <si>
    <t>168.86</t>
  </si>
  <si>
    <t>181.29</t>
  </si>
  <si>
    <t>192.29</t>
  </si>
  <si>
    <t>206.90</t>
  </si>
  <si>
    <t>222.07</t>
  </si>
  <si>
    <t>231.08</t>
  </si>
  <si>
    <t>254.03</t>
  </si>
  <si>
    <t>296.38</t>
  </si>
  <si>
    <t>60.78</t>
  </si>
  <si>
    <t>65.23</t>
  </si>
  <si>
    <t>65.50</t>
  </si>
  <si>
    <t>62.17</t>
  </si>
  <si>
    <t>60.74</t>
  </si>
  <si>
    <t>62.13</t>
  </si>
  <si>
    <t>64.29</t>
  </si>
  <si>
    <t>68.18</t>
  </si>
  <si>
    <t>71.97</t>
  </si>
  <si>
    <t>82.75</t>
  </si>
  <si>
    <t>92.71</t>
  </si>
  <si>
    <t>100.00</t>
  </si>
  <si>
    <t>103.00</t>
  </si>
  <si>
    <t>106.00</t>
  </si>
  <si>
    <t>107.84</t>
  </si>
  <si>
    <t>109.02</t>
  </si>
  <si>
    <t>112.91</t>
  </si>
  <si>
    <t>115.89</t>
  </si>
  <si>
    <t>117.86</t>
  </si>
  <si>
    <t>122.35</t>
  </si>
  <si>
    <t>125.09</t>
  </si>
  <si>
    <t>135.61</t>
  </si>
  <si>
    <t>142.27</t>
  </si>
  <si>
    <t>150.84</t>
  </si>
  <si>
    <t>156.99</t>
  </si>
  <si>
    <t>169.35</t>
  </si>
  <si>
    <t>183.86</t>
  </si>
  <si>
    <t>195.59</t>
  </si>
  <si>
    <t>196.71</t>
  </si>
  <si>
    <t>191.91</t>
  </si>
  <si>
    <t>170.90</t>
  </si>
  <si>
    <t>150.03</t>
  </si>
  <si>
    <t>138.24</t>
  </si>
  <si>
    <t>126.88</t>
  </si>
  <si>
    <t>128.55</t>
  </si>
  <si>
    <t>137.94</t>
  </si>
  <si>
    <t>147.54</t>
  </si>
  <si>
    <t>157.98</t>
  </si>
  <si>
    <t>166.00</t>
  </si>
  <si>
    <t>172.67</t>
  </si>
  <si>
    <t>179.94</t>
  </si>
  <si>
    <t>186.57</t>
  </si>
  <si>
    <t>208.99</t>
  </si>
  <si>
    <t>232.79</t>
  </si>
  <si>
    <t>56.69</t>
  </si>
  <si>
    <t>59.23</t>
  </si>
  <si>
    <t>64.40</t>
  </si>
  <si>
    <t>55.63</t>
  </si>
  <si>
    <t>59.42</t>
  </si>
  <si>
    <t>65.28</t>
  </si>
  <si>
    <t>68.73</t>
  </si>
  <si>
    <t>73.67</t>
  </si>
  <si>
    <t>80.25</t>
  </si>
  <si>
    <t>88.55</t>
  </si>
  <si>
    <t>96.86</t>
  </si>
  <si>
    <t>100.00</t>
  </si>
  <si>
    <t>102.93</t>
  </si>
  <si>
    <t>104.54</t>
  </si>
  <si>
    <t>108.04</t>
  </si>
  <si>
    <t>110.63</t>
  </si>
  <si>
    <t>114.85</t>
  </si>
  <si>
    <t>117.57</t>
  </si>
  <si>
    <t>121.36</t>
  </si>
  <si>
    <t>123.11</t>
  </si>
  <si>
    <t>127.74</t>
  </si>
  <si>
    <t>137.52</t>
  </si>
  <si>
    <t>144.22</t>
  </si>
  <si>
    <t>150.98</t>
  </si>
  <si>
    <t>156.73</t>
  </si>
  <si>
    <t>168.65</t>
  </si>
  <si>
    <t>182.61</t>
  </si>
  <si>
    <t>193.59</t>
  </si>
  <si>
    <t>194.35</t>
  </si>
  <si>
    <t>188.79</t>
  </si>
  <si>
    <t>173.13</t>
  </si>
  <si>
    <t>162.02</t>
  </si>
  <si>
    <t>152.49</t>
  </si>
  <si>
    <t>147.84</t>
  </si>
  <si>
    <t>149.50</t>
  </si>
  <si>
    <t>157.77</t>
  </si>
  <si>
    <t>160.14</t>
  </si>
  <si>
    <t>167.31</t>
  </si>
  <si>
    <t>172.64</t>
  </si>
  <si>
    <t>175.35</t>
  </si>
  <si>
    <t>180.66</t>
  </si>
  <si>
    <t>180.73</t>
  </si>
  <si>
    <t>194.11</t>
  </si>
  <si>
    <t>217.43</t>
  </si>
  <si>
    <t>.</t>
  </si>
  <si>
    <t>51.03</t>
  </si>
  <si>
    <t>54.92</t>
  </si>
  <si>
    <t>53.80</t>
  </si>
  <si>
    <t>61.62</t>
  </si>
  <si>
    <t>.</t>
  </si>
  <si>
    <t>58.68</t>
  </si>
  <si>
    <t>62.23</t>
  </si>
  <si>
    <t>65.21</t>
  </si>
  <si>
    <t>69.16</t>
  </si>
  <si>
    <t>75.44</t>
  </si>
  <si>
    <t>86.22</t>
  </si>
  <si>
    <t>94.22</t>
  </si>
  <si>
    <t>100.00</t>
  </si>
  <si>
    <t>102.58</t>
  </si>
  <si>
    <t>106.11</t>
  </si>
  <si>
    <t>109.81</t>
  </si>
  <si>
    <t>114.21</t>
  </si>
  <si>
    <t>115.45</t>
  </si>
  <si>
    <t>119.07</t>
  </si>
  <si>
    <t>124.04</t>
  </si>
  <si>
    <t>125.20</t>
  </si>
  <si>
    <t>128.29</t>
  </si>
  <si>
    <t>138.32</t>
  </si>
  <si>
    <t>148.32</t>
  </si>
  <si>
    <t>160.47</t>
  </si>
  <si>
    <t>170.57</t>
  </si>
  <si>
    <t>189.22</t>
  </si>
  <si>
    <t>208.58</t>
  </si>
  <si>
    <t>222.95</t>
  </si>
  <si>
    <t>228.33</t>
  </si>
  <si>
    <t>221.52</t>
  </si>
  <si>
    <t>199.72</t>
  </si>
  <si>
    <t>187.25</t>
  </si>
  <si>
    <t>170.14</t>
  </si>
  <si>
    <t>157.88</t>
  </si>
  <si>
    <t>164.20</t>
  </si>
  <si>
    <t>176.19</t>
  </si>
  <si>
    <t>179.81</t>
  </si>
  <si>
    <t>190.28</t>
  </si>
  <si>
    <t>198.30</t>
  </si>
  <si>
    <t>204.65</t>
  </si>
  <si>
    <t>206.57</t>
  </si>
  <si>
    <t>208.91</t>
  </si>
  <si>
    <t>220.55</t>
  </si>
  <si>
    <t>242.25</t>
  </si>
  <si>
    <t>49.30</t>
  </si>
  <si>
    <t>48.51</t>
  </si>
  <si>
    <t>.</t>
  </si>
  <si>
    <t>57.15</t>
  </si>
  <si>
    <t>57.03</t>
  </si>
  <si>
    <t>64.42</t>
  </si>
  <si>
    <t>69.55</t>
  </si>
  <si>
    <t>76.23</t>
  </si>
  <si>
    <t>90.19</t>
  </si>
  <si>
    <t>94.52</t>
  </si>
  <si>
    <t>100.00</t>
  </si>
  <si>
    <t>102.44</t>
  </si>
  <si>
    <t>106.93</t>
  </si>
  <si>
    <t>110.68</t>
  </si>
  <si>
    <t>114.14</t>
  </si>
  <si>
    <t>124.59</t>
  </si>
  <si>
    <t>129.43</t>
  </si>
  <si>
    <t>134.12</t>
  </si>
  <si>
    <t>140.60</t>
  </si>
  <si>
    <t>149.66</t>
  </si>
  <si>
    <t>172.07</t>
  </si>
  <si>
    <t>182.87</t>
  </si>
  <si>
    <t>196.38</t>
  </si>
  <si>
    <t>205.75</t>
  </si>
  <si>
    <t>225.76</t>
  </si>
  <si>
    <t>260.52</t>
  </si>
  <si>
    <t>282.07</t>
  </si>
  <si>
    <t>288.50</t>
  </si>
  <si>
    <t>271.14</t>
  </si>
  <si>
    <t>247.68</t>
  </si>
  <si>
    <t>239.39</t>
  </si>
  <si>
    <t>235.19</t>
  </si>
  <si>
    <t>227.48</t>
  </si>
  <si>
    <t>241.05</t>
  </si>
  <si>
    <t>247.75</t>
  </si>
  <si>
    <t>262.24</t>
  </si>
  <si>
    <t>260.91</t>
  </si>
  <si>
    <t>264.08</t>
  </si>
  <si>
    <t>257.33</t>
  </si>
  <si>
    <t>271.78</t>
  </si>
  <si>
    <t>273.27</t>
  </si>
  <si>
    <t>285.28</t>
  </si>
  <si>
    <t>317.99</t>
  </si>
  <si>
    <t>43.50</t>
  </si>
  <si>
    <t>44.53</t>
  </si>
  <si>
    <t>51.40</t>
  </si>
  <si>
    <t>52.50</t>
  </si>
  <si>
    <t>53.01</t>
  </si>
  <si>
    <t>56.28</t>
  </si>
  <si>
    <t>55.28</t>
  </si>
  <si>
    <t>59.17</t>
  </si>
  <si>
    <t>61.91</t>
  </si>
  <si>
    <t>65.97</t>
  </si>
  <si>
    <t>68.82</t>
  </si>
  <si>
    <t>77.35</t>
  </si>
  <si>
    <t>87.89</t>
  </si>
  <si>
    <t>96.46</t>
  </si>
  <si>
    <t>100.00</t>
  </si>
  <si>
    <t>103.57</t>
  </si>
  <si>
    <t>106.75</t>
  </si>
  <si>
    <t>110.01</t>
  </si>
  <si>
    <t>115.01</t>
  </si>
  <si>
    <t>121.46</t>
  </si>
  <si>
    <t>123.69</t>
  </si>
  <si>
    <t>129.74</t>
  </si>
  <si>
    <t>133.31</t>
  </si>
  <si>
    <t>142.80</t>
  </si>
  <si>
    <t>154.09</t>
  </si>
  <si>
    <t>166.79</t>
  </si>
  <si>
    <t>178.80</t>
  </si>
  <si>
    <t>186.73</t>
  </si>
  <si>
    <t>208.17</t>
  </si>
  <si>
    <t>232.85</t>
  </si>
  <si>
    <t>252.59</t>
  </si>
  <si>
    <t>256.55</t>
  </si>
  <si>
    <t>250.79</t>
  </si>
  <si>
    <t>233.47</t>
  </si>
  <si>
    <t>219.04</t>
  </si>
  <si>
    <t>211.99</t>
  </si>
  <si>
    <t>207.47</t>
  </si>
  <si>
    <t>213.25</t>
  </si>
  <si>
    <t>227.13</t>
  </si>
  <si>
    <t>232.95</t>
  </si>
  <si>
    <t>241.06</t>
  </si>
  <si>
    <t>248.13</t>
  </si>
  <si>
    <t>250.16</t>
  </si>
  <si>
    <t>256.18</t>
  </si>
  <si>
    <t>256.07</t>
  </si>
  <si>
    <t>266.77</t>
  </si>
  <si>
    <t>299.44</t>
  </si>
  <si>
    <t>44.83</t>
  </si>
  <si>
    <t>45.89</t>
  </si>
  <si>
    <t>57.15</t>
  </si>
  <si>
    <t>58.49</t>
  </si>
  <si>
    <t>59.94</t>
  </si>
  <si>
    <t>63.66</t>
  </si>
  <si>
    <t>57.98</t>
  </si>
  <si>
    <t>62.76</t>
  </si>
  <si>
    <t>67.14</t>
  </si>
  <si>
    <t>70.10</t>
  </si>
  <si>
    <t>73.17</t>
  </si>
  <si>
    <t>80.32</t>
  </si>
  <si>
    <t>90.73</t>
  </si>
  <si>
    <t>97.90</t>
  </si>
  <si>
    <t>100.00</t>
  </si>
  <si>
    <t>102.42</t>
  </si>
  <si>
    <t>104.97</t>
  </si>
  <si>
    <t>107.60</t>
  </si>
  <si>
    <t>111.37</t>
  </si>
  <si>
    <t>115.57</t>
  </si>
  <si>
    <t>118.38</t>
  </si>
  <si>
    <t>121.50</t>
  </si>
  <si>
    <t>123.81</t>
  </si>
  <si>
    <t>130.24</t>
  </si>
  <si>
    <t>142.23</t>
  </si>
  <si>
    <t>148.38</t>
  </si>
  <si>
    <t>159.20</t>
  </si>
  <si>
    <t>165.44</t>
  </si>
  <si>
    <t>182.01</t>
  </si>
  <si>
    <t>205.04</t>
  </si>
  <si>
    <t>217.16</t>
  </si>
  <si>
    <t>221.86</t>
  </si>
  <si>
    <t>213.03</t>
  </si>
  <si>
    <t>196.29</t>
  </si>
  <si>
    <t>182.77</t>
  </si>
  <si>
    <t>172.84</t>
  </si>
  <si>
    <t>172.11</t>
  </si>
  <si>
    <t>176.78</t>
  </si>
  <si>
    <t>186.14</t>
  </si>
  <si>
    <t>191.24</t>
  </si>
  <si>
    <t>194.18</t>
  </si>
  <si>
    <t>198.45</t>
  </si>
  <si>
    <t>203.11</t>
  </si>
  <si>
    <t>206.87</t>
  </si>
  <si>
    <t>207.54</t>
  </si>
  <si>
    <t>218.97</t>
  </si>
  <si>
    <t>242.85</t>
  </si>
  <si>
    <t>47.02</t>
  </si>
  <si>
    <t>53.05</t>
  </si>
  <si>
    <t>62.13</t>
  </si>
  <si>
    <t>56.88</t>
  </si>
  <si>
    <t>64.48</t>
  </si>
  <si>
    <t>62.27</t>
  </si>
  <si>
    <t>63.96</t>
  </si>
  <si>
    <t>66.07</t>
  </si>
  <si>
    <t>69.17</t>
  </si>
  <si>
    <t>73.67</t>
  </si>
  <si>
    <t>80.98</t>
  </si>
  <si>
    <t>90.88</t>
  </si>
  <si>
    <t>97.09</t>
  </si>
  <si>
    <t>100.00</t>
  </si>
  <si>
    <t>101.34</t>
  </si>
  <si>
    <t>103.71</t>
  </si>
  <si>
    <t>106.88</t>
  </si>
  <si>
    <t>109.73</t>
  </si>
  <si>
    <t>113.06</t>
  </si>
  <si>
    <t>115.43</t>
  </si>
  <si>
    <t>118.81</t>
  </si>
  <si>
    <t>121.32</t>
  </si>
  <si>
    <t>125.48</t>
  </si>
  <si>
    <t>134.35</t>
  </si>
  <si>
    <t>141.61</t>
  </si>
  <si>
    <t>152.34</t>
  </si>
  <si>
    <t>159.07</t>
  </si>
  <si>
    <t>174.56</t>
  </si>
  <si>
    <t>194.31</t>
  </si>
  <si>
    <t>206.76</t>
  </si>
  <si>
    <t>210.75</t>
  </si>
  <si>
    <t>202.15</t>
  </si>
  <si>
    <t>186.32</t>
  </si>
  <si>
    <t>173.23</t>
  </si>
  <si>
    <t>162.52</t>
  </si>
  <si>
    <t>156.75</t>
  </si>
  <si>
    <t>160.16</t>
  </si>
  <si>
    <t>171.93</t>
  </si>
  <si>
    <t>177.22</t>
  </si>
  <si>
    <t>183.40</t>
  </si>
  <si>
    <t>188.04</t>
  </si>
  <si>
    <t>194.47</t>
  </si>
  <si>
    <t>197.82</t>
  </si>
  <si>
    <t>200.37</t>
  </si>
  <si>
    <t>214.08</t>
  </si>
  <si>
    <t>239.77</t>
  </si>
  <si>
    <t>.</t>
  </si>
  <si>
    <t>45.81</t>
  </si>
  <si>
    <t>48.89</t>
  </si>
  <si>
    <t>50.37</t>
  </si>
  <si>
    <t>49.06</t>
  </si>
  <si>
    <t>54.36</t>
  </si>
  <si>
    <t>54.53</t>
  </si>
  <si>
    <t>60.86</t>
  </si>
  <si>
    <t>66.33</t>
  </si>
  <si>
    <t>72.93</t>
  </si>
  <si>
    <t>86.43</t>
  </si>
  <si>
    <t>100.26</t>
  </si>
  <si>
    <t>100.00</t>
  </si>
  <si>
    <t>106.28</t>
  </si>
  <si>
    <t>111.01</t>
  </si>
  <si>
    <t>115.88</t>
  </si>
  <si>
    <t>120.57</t>
  </si>
  <si>
    <t>132.25</t>
  </si>
  <si>
    <t>134.01</t>
  </si>
  <si>
    <t>143.65</t>
  </si>
  <si>
    <t>150.91</t>
  </si>
  <si>
    <t>156.38</t>
  </si>
  <si>
    <t>178.81</t>
  </si>
  <si>
    <t>196.97</t>
  </si>
  <si>
    <t>211.11</t>
  </si>
  <si>
    <t>223.26</t>
  </si>
  <si>
    <t>235.32</t>
  </si>
  <si>
    <t>261.70</t>
  </si>
  <si>
    <t>286.68</t>
  </si>
  <si>
    <t>286.83</t>
  </si>
  <si>
    <t>277.98</t>
  </si>
  <si>
    <t>255.81</t>
  </si>
  <si>
    <t>251.30</t>
  </si>
  <si>
    <t>248.85</t>
  </si>
  <si>
    <t>246.95</t>
  </si>
  <si>
    <t>249.81</t>
  </si>
  <si>
    <t>259.77</t>
  </si>
  <si>
    <t>264.59</t>
  </si>
  <si>
    <t>271.80</t>
  </si>
  <si>
    <t>269.56</t>
  </si>
  <si>
    <t>270.85</t>
  </si>
  <si>
    <t>268.89</t>
  </si>
  <si>
    <t>269.07</t>
  </si>
  <si>
    <t>286.58</t>
  </si>
  <si>
    <t>312.04</t>
  </si>
  <si>
    <t>70.52</t>
  </si>
  <si>
    <t>76.48</t>
  </si>
  <si>
    <t>90.22</t>
  </si>
  <si>
    <t>102.91</t>
  </si>
  <si>
    <t>100.00</t>
  </si>
  <si>
    <t>101.76</t>
  </si>
  <si>
    <t>106.61</t>
  </si>
  <si>
    <t>108.81</t>
  </si>
  <si>
    <t>107.90</t>
  </si>
  <si>
    <t>117.08</t>
  </si>
  <si>
    <t>121.24</t>
  </si>
  <si>
    <t>116.82</t>
  </si>
  <si>
    <t>123.33</t>
  </si>
  <si>
    <t>126.12</t>
  </si>
  <si>
    <t>140.85</t>
  </si>
  <si>
    <t>150.28</t>
  </si>
  <si>
    <t>158.41</t>
  </si>
  <si>
    <t>162.16</t>
  </si>
  <si>
    <t>170.32</t>
  </si>
  <si>
    <t>192.80</t>
  </si>
  <si>
    <t>225.95</t>
  </si>
  <si>
    <t>210.76</t>
  </si>
  <si>
    <t>210.52</t>
  </si>
  <si>
    <t>192.74</t>
  </si>
  <si>
    <t>189.33</t>
  </si>
  <si>
    <t>179.08</t>
  </si>
  <si>
    <t>171.36</t>
  </si>
  <si>
    <t>174.25</t>
  </si>
  <si>
    <t>167.58</t>
  </si>
  <si>
    <t>196.22</t>
  </si>
  <si>
    <t>202.85</t>
  </si>
  <si>
    <t>189.22</t>
  </si>
  <si>
    <t>165.57</t>
  </si>
  <si>
    <t>194.50</t>
  </si>
  <si>
    <t>188.86</t>
  </si>
  <si>
    <t>209.85</t>
  </si>
  <si>
    <t>201.48</t>
  </si>
  <si>
    <t>40.54</t>
  </si>
  <si>
    <t>51.37</t>
  </si>
  <si>
    <t>52.22</t>
  </si>
  <si>
    <t>50.88</t>
  </si>
  <si>
    <t>56.93</t>
  </si>
  <si>
    <t>56.64</t>
  </si>
  <si>
    <t>56.90</t>
  </si>
  <si>
    <t>61.48</t>
  </si>
  <si>
    <t>64.50</t>
  </si>
  <si>
    <t>68.50</t>
  </si>
  <si>
    <t>76.33</t>
  </si>
  <si>
    <t>88.26</t>
  </si>
  <si>
    <t>95.25</t>
  </si>
  <si>
    <t>100.00</t>
  </si>
  <si>
    <t>105.38</t>
  </si>
  <si>
    <t>109.04</t>
  </si>
  <si>
    <t>112.45</t>
  </si>
  <si>
    <t>116.89</t>
  </si>
  <si>
    <t>123.18</t>
  </si>
  <si>
    <t>128.05</t>
  </si>
  <si>
    <t>134.70</t>
  </si>
  <si>
    <t>138.30</t>
  </si>
  <si>
    <t>146.85</t>
  </si>
  <si>
    <t>164.48</t>
  </si>
  <si>
    <t>173.35</t>
  </si>
  <si>
    <t>185.02</t>
  </si>
  <si>
    <t>194.44</t>
  </si>
  <si>
    <t>214.93</t>
  </si>
  <si>
    <t>237.71</t>
  </si>
  <si>
    <t>255.80</t>
  </si>
  <si>
    <t>258.08</t>
  </si>
  <si>
    <t>254.69</t>
  </si>
  <si>
    <t>231.77</t>
  </si>
  <si>
    <t>218.08</t>
  </si>
  <si>
    <t>210.64</t>
  </si>
  <si>
    <t>209.76</t>
  </si>
  <si>
    <t>211.85</t>
  </si>
  <si>
    <t>225.15</t>
  </si>
  <si>
    <t>229.74</t>
  </si>
  <si>
    <t>237.12</t>
  </si>
  <si>
    <t>240.39</t>
  </si>
  <si>
    <t>242.86</t>
  </si>
  <si>
    <t>247.90</t>
  </si>
  <si>
    <t>247.88</t>
  </si>
  <si>
    <t>258.95</t>
  </si>
  <si>
    <t>288.93</t>
  </si>
  <si>
    <t>53.16</t>
  </si>
  <si>
    <t>53.93</t>
  </si>
  <si>
    <t>.</t>
  </si>
  <si>
    <t>59.31</t>
  </si>
  <si>
    <t>63.02</t>
  </si>
  <si>
    <t>65.64</t>
  </si>
  <si>
    <t>67.48</t>
  </si>
  <si>
    <t>71.40</t>
  </si>
  <si>
    <t>78.08</t>
  </si>
  <si>
    <t>90.94</t>
  </si>
  <si>
    <t>99.28</t>
  </si>
  <si>
    <t>100.00</t>
  </si>
  <si>
    <t>104.98</t>
  </si>
  <si>
    <t>108.68</t>
  </si>
  <si>
    <t>112.53</t>
  </si>
  <si>
    <t>117.18</t>
  </si>
  <si>
    <t>123.28</t>
  </si>
  <si>
    <t>124.43</t>
  </si>
  <si>
    <t>129.71</t>
  </si>
  <si>
    <t>132.96</t>
  </si>
  <si>
    <t>140.35</t>
  </si>
  <si>
    <t>153.28</t>
  </si>
  <si>
    <t>164.90</t>
  </si>
  <si>
    <t>177.72</t>
  </si>
  <si>
    <t>186.19</t>
  </si>
  <si>
    <t>206.64</t>
  </si>
  <si>
    <t>227.30</t>
  </si>
  <si>
    <t>245.04</t>
  </si>
  <si>
    <t>246.70</t>
  </si>
  <si>
    <t>237.70</t>
  </si>
  <si>
    <t>218.66</t>
  </si>
  <si>
    <t>208.17</t>
  </si>
  <si>
    <t>197.93</t>
  </si>
  <si>
    <t>190.30</t>
  </si>
  <si>
    <t>194.69</t>
  </si>
  <si>
    <t>209.60</t>
  </si>
  <si>
    <t>217.75</t>
  </si>
  <si>
    <t>222.49</t>
  </si>
  <si>
    <t>223.79</t>
  </si>
  <si>
    <t>230.42</t>
  </si>
  <si>
    <t>233.40</t>
  </si>
  <si>
    <t>236.71</t>
  </si>
  <si>
    <t>247.86</t>
  </si>
  <si>
    <t>269.07</t>
  </si>
  <si>
    <t>54.99</t>
  </si>
  <si>
    <t>51.51</t>
  </si>
  <si>
    <t>.</t>
  </si>
  <si>
    <t>43.72</t>
  </si>
  <si>
    <t>57.76</t>
  </si>
  <si>
    <t>61.57</t>
  </si>
  <si>
    <t>65.90</t>
  </si>
  <si>
    <t>69.11</t>
  </si>
  <si>
    <t>75.44</t>
  </si>
  <si>
    <t>85.92</t>
  </si>
  <si>
    <t>95.40</t>
  </si>
  <si>
    <t>100.00</t>
  </si>
  <si>
    <t>102.60</t>
  </si>
  <si>
    <t>104.75</t>
  </si>
  <si>
    <t>104.10</t>
  </si>
  <si>
    <t>104.91</t>
  </si>
  <si>
    <t>106.88</t>
  </si>
  <si>
    <t>114.51</t>
  </si>
  <si>
    <t>118.51</t>
  </si>
  <si>
    <t>121.09</t>
  </si>
  <si>
    <t>125.61</t>
  </si>
  <si>
    <t>138.96</t>
  </si>
  <si>
    <t>146.81</t>
  </si>
  <si>
    <t>155.40</t>
  </si>
  <si>
    <t>162.19</t>
  </si>
  <si>
    <t>172.19</t>
  </si>
  <si>
    <t>195.40</t>
  </si>
  <si>
    <t>217.42</t>
  </si>
  <si>
    <t>209.73</t>
  </si>
  <si>
    <t>203.63</t>
  </si>
  <si>
    <t>185.97</t>
  </si>
  <si>
    <t>172.31</t>
  </si>
  <si>
    <t>163.11</t>
  </si>
  <si>
    <t>161.66</t>
  </si>
  <si>
    <t>164.13</t>
  </si>
  <si>
    <t>169.63</t>
  </si>
  <si>
    <t>175.12</t>
  </si>
  <si>
    <t>177.33</t>
  </si>
  <si>
    <t>177.45</t>
  </si>
  <si>
    <t>179.65</t>
  </si>
  <si>
    <t>179.91</t>
  </si>
  <si>
    <t>179.53</t>
  </si>
  <si>
    <t>188.10</t>
  </si>
  <si>
    <t>210.64</t>
  </si>
  <si>
    <t>.</t>
  </si>
  <si>
    <t>47.42</t>
  </si>
  <si>
    <t>53.66</t>
  </si>
  <si>
    <t>58.22</t>
  </si>
  <si>
    <t>60.10</t>
  </si>
  <si>
    <t>61.94</t>
  </si>
  <si>
    <t>62.90</t>
  </si>
  <si>
    <t>65.77</t>
  </si>
  <si>
    <t>68.68</t>
  </si>
  <si>
    <t>73.28</t>
  </si>
  <si>
    <t>77.70</t>
  </si>
  <si>
    <t>82.43</t>
  </si>
  <si>
    <t>92.40</t>
  </si>
  <si>
    <t>97.38</t>
  </si>
  <si>
    <t>100.00</t>
  </si>
  <si>
    <t>100.58</t>
  </si>
  <si>
    <t>103.07</t>
  </si>
  <si>
    <t>105.15</t>
  </si>
  <si>
    <t>108.10</t>
  </si>
  <si>
    <t>113.64</t>
  </si>
  <si>
    <t>115.14</t>
  </si>
  <si>
    <t>119.87</t>
  </si>
  <si>
    <t>122.86</t>
  </si>
  <si>
    <t>127.43</t>
  </si>
  <si>
    <t>139.80</t>
  </si>
  <si>
    <t>147.29</t>
  </si>
  <si>
    <t>156.82</t>
  </si>
  <si>
    <t>162.96</t>
  </si>
  <si>
    <t>177.50</t>
  </si>
  <si>
    <t>196.45</t>
  </si>
  <si>
    <t>212.27</t>
  </si>
  <si>
    <t>211.70</t>
  </si>
  <si>
    <t>206.70</t>
  </si>
  <si>
    <t>188.84</t>
  </si>
  <si>
    <t>179.08</t>
  </si>
  <si>
    <t>169.53</t>
  </si>
  <si>
    <t>167.21</t>
  </si>
  <si>
    <t>169.18</t>
  </si>
  <si>
    <t>174.80</t>
  </si>
  <si>
    <t>183.71</t>
  </si>
  <si>
    <t>187.76</t>
  </si>
  <si>
    <t>191.89</t>
  </si>
  <si>
    <t>194.39</t>
  </si>
  <si>
    <t>200.44</t>
  </si>
  <si>
    <t>202.48</t>
  </si>
  <si>
    <t>215.00</t>
  </si>
  <si>
    <t>241.11</t>
  </si>
  <si>
    <t>64.61</t>
  </si>
  <si>
    <t>72.04</t>
  </si>
  <si>
    <t>76.19</t>
  </si>
  <si>
    <t>89.29</t>
  </si>
  <si>
    <t>96.22</t>
  </si>
  <si>
    <t>100.00</t>
  </si>
  <si>
    <t>106.84</t>
  </si>
  <si>
    <t>108.24</t>
  </si>
  <si>
    <t>112.26</t>
  </si>
  <si>
    <t>115.03</t>
  </si>
  <si>
    <t>119.36</t>
  </si>
  <si>
    <t>121.43</t>
  </si>
  <si>
    <t>126.44</t>
  </si>
  <si>
    <t>126.52</t>
  </si>
  <si>
    <t>127.48</t>
  </si>
  <si>
    <t>137.83</t>
  </si>
  <si>
    <t>147.87</t>
  </si>
  <si>
    <t>157.87</t>
  </si>
  <si>
    <t>168.66</t>
  </si>
  <si>
    <t>189.47</t>
  </si>
  <si>
    <t>205.39</t>
  </si>
  <si>
    <t>217.57</t>
  </si>
  <si>
    <t>227.95</t>
  </si>
  <si>
    <t>206.40</t>
  </si>
  <si>
    <t>170.66</t>
  </si>
  <si>
    <t>145.98</t>
  </si>
  <si>
    <t>138.35</t>
  </si>
  <si>
    <t>118.98</t>
  </si>
  <si>
    <t>119.45</t>
  </si>
  <si>
    <t>135.99</t>
  </si>
  <si>
    <t>139.62</t>
  </si>
  <si>
    <t>151.60</t>
  </si>
  <si>
    <t>164.62</t>
  </si>
  <si>
    <t>181.69</t>
  </si>
  <si>
    <t>195.40</t>
  </si>
  <si>
    <t>195.23</t>
  </si>
  <si>
    <t>208.39</t>
  </si>
  <si>
    <t>243.38</t>
  </si>
  <si>
    <t>.</t>
  </si>
  <si>
    <t>62.71</t>
  </si>
  <si>
    <t>66.75</t>
  </si>
  <si>
    <t>67.54</t>
  </si>
  <si>
    <t>.</t>
  </si>
  <si>
    <t>75.74</t>
  </si>
  <si>
    <t>63.20</t>
  </si>
  <si>
    <t>66.18</t>
  </si>
  <si>
    <t>70.39</t>
  </si>
  <si>
    <t>77.66</t>
  </si>
  <si>
    <t>86.82</t>
  </si>
  <si>
    <t>94.58</t>
  </si>
  <si>
    <t>100.00</t>
  </si>
  <si>
    <t>102.30</t>
  </si>
  <si>
    <t>106.91</t>
  </si>
  <si>
    <t>108.13</t>
  </si>
  <si>
    <t>110.20</t>
  </si>
  <si>
    <t>112.91</t>
  </si>
  <si>
    <t>115.63</t>
  </si>
  <si>
    <t>118.48</t>
  </si>
  <si>
    <t>121.54</t>
  </si>
  <si>
    <t>124.25</t>
  </si>
  <si>
    <t>131.46</t>
  </si>
  <si>
    <t>140.29</t>
  </si>
  <si>
    <t>148.17</t>
  </si>
  <si>
    <t>154.47</t>
  </si>
  <si>
    <t>167.43</t>
  </si>
  <si>
    <t>181.96</t>
  </si>
  <si>
    <t>193.01</t>
  </si>
  <si>
    <t>192.67</t>
  </si>
  <si>
    <t>182.95</t>
  </si>
  <si>
    <t>160.69</t>
  </si>
  <si>
    <t>143.74</t>
  </si>
  <si>
    <t>131.26</t>
  </si>
  <si>
    <t>123.71</t>
  </si>
  <si>
    <t>126.33</t>
  </si>
  <si>
    <t>137.77</t>
  </si>
  <si>
    <t>144.55</t>
  </si>
  <si>
    <t>154.10</t>
  </si>
  <si>
    <t>162.37</t>
  </si>
  <si>
    <t>174.26</t>
  </si>
  <si>
    <t>176.80</t>
  </si>
  <si>
    <t>182.94</t>
  </si>
  <si>
    <t>201.57</t>
  </si>
  <si>
    <t>235.03</t>
  </si>
  <si>
    <t>43.09</t>
  </si>
  <si>
    <t>48.65</t>
  </si>
  <si>
    <t>54.59</t>
  </si>
  <si>
    <t>58.49</t>
  </si>
  <si>
    <t>61.01</t>
  </si>
  <si>
    <t>63.88</t>
  </si>
  <si>
    <t>66.87</t>
  </si>
  <si>
    <t>67.13</t>
  </si>
  <si>
    <t>71.20</t>
  </si>
  <si>
    <t>73.31</t>
  </si>
  <si>
    <t>79.33</t>
  </si>
  <si>
    <t>86.17</t>
  </si>
  <si>
    <t>94.61</t>
  </si>
  <si>
    <t>99.57</t>
  </si>
  <si>
    <t>100.00</t>
  </si>
  <si>
    <t>101.85</t>
  </si>
  <si>
    <t>104.71</t>
  </si>
  <si>
    <t>107.10</t>
  </si>
  <si>
    <t>112.22</t>
  </si>
  <si>
    <t>116.17</t>
  </si>
  <si>
    <t>118.77</t>
  </si>
  <si>
    <t>122.24</t>
  </si>
  <si>
    <t>125.83</t>
  </si>
  <si>
    <t>133.42</t>
  </si>
  <si>
    <t>149.51</t>
  </si>
  <si>
    <t>158.06</t>
  </si>
  <si>
    <t>167.99</t>
  </si>
  <si>
    <t>174.34</t>
  </si>
  <si>
    <t>189.14</t>
  </si>
  <si>
    <t>210.73</t>
  </si>
  <si>
    <t>226.66</t>
  </si>
  <si>
    <t>228.64</t>
  </si>
  <si>
    <t>225.95</t>
  </si>
  <si>
    <t>208.93</t>
  </si>
  <si>
    <t>200.71</t>
  </si>
  <si>
    <t>194.03</t>
  </si>
  <si>
    <t>191.48</t>
  </si>
  <si>
    <t>198.43</t>
  </si>
  <si>
    <t>209.40</t>
  </si>
  <si>
    <t>213.39</t>
  </si>
  <si>
    <t>217.29</t>
  </si>
  <si>
    <t>221.06</t>
  </si>
  <si>
    <t>227.42</t>
  </si>
  <si>
    <t>230.92</t>
  </si>
  <si>
    <t>233.38</t>
  </si>
  <si>
    <t>249.88</t>
  </si>
  <si>
    <t>284.49</t>
  </si>
  <si>
    <t>.</t>
  </si>
  <si>
    <t>56.25</t>
  </si>
  <si>
    <t>61.48</t>
  </si>
  <si>
    <t>60.70</t>
  </si>
  <si>
    <t>61.07</t>
  </si>
  <si>
    <t>61.17</t>
  </si>
  <si>
    <t>64.16</t>
  </si>
  <si>
    <t>65.10</t>
  </si>
  <si>
    <t>67.25</t>
  </si>
  <si>
    <t>74.73</t>
  </si>
  <si>
    <t>85.13</t>
  </si>
  <si>
    <t>95.64</t>
  </si>
  <si>
    <t>100.00</t>
  </si>
  <si>
    <t>102.33</t>
  </si>
  <si>
    <t>103.37</t>
  </si>
  <si>
    <t>106.10</t>
  </si>
  <si>
    <t>107.88</t>
  </si>
  <si>
    <t>113.07</t>
  </si>
  <si>
    <t>113.71</t>
  </si>
  <si>
    <t>115.24</t>
  </si>
  <si>
    <t>119.47</t>
  </si>
  <si>
    <t>123.27</t>
  </si>
  <si>
    <t>129.52</t>
  </si>
  <si>
    <t>137.02</t>
  </si>
  <si>
    <t>144.49</t>
  </si>
  <si>
    <t>150.43</t>
  </si>
  <si>
    <t>161.68</t>
  </si>
  <si>
    <t>175.11</t>
  </si>
  <si>
    <t>182.40</t>
  </si>
  <si>
    <t>183.47</t>
  </si>
  <si>
    <t>178.24</t>
  </si>
  <si>
    <t>164.84</t>
  </si>
  <si>
    <t>150.93</t>
  </si>
  <si>
    <t>138.29</t>
  </si>
  <si>
    <t>131.98</t>
  </si>
  <si>
    <t>132.02</t>
  </si>
  <si>
    <t>139.82</t>
  </si>
  <si>
    <t>144.71</t>
  </si>
  <si>
    <t>150.83</t>
  </si>
  <si>
    <t>159.63</t>
  </si>
  <si>
    <t>164.89</t>
  </si>
  <si>
    <t>168.43</t>
  </si>
  <si>
    <t>169.38</t>
  </si>
  <si>
    <t>188.70</t>
  </si>
  <si>
    <t>214.26</t>
  </si>
  <si>
    <t>66.88</t>
  </si>
  <si>
    <t>70.09</t>
  </si>
  <si>
    <t>77.95</t>
  </si>
  <si>
    <t>86.27</t>
  </si>
  <si>
    <t>97.01</t>
  </si>
  <si>
    <t>100.00</t>
  </si>
  <si>
    <t>104.74</t>
  </si>
  <si>
    <t>106.57</t>
  </si>
  <si>
    <t>109.31</t>
  </si>
  <si>
    <t>110.29</t>
  </si>
  <si>
    <t>115.91</t>
  </si>
  <si>
    <t>116.88</t>
  </si>
  <si>
    <t>117.67</t>
  </si>
  <si>
    <t>121.07</t>
  </si>
  <si>
    <t>124.00</t>
  </si>
  <si>
    <t>133.72</t>
  </si>
  <si>
    <t>139.27</t>
  </si>
  <si>
    <t>146.46</t>
  </si>
  <si>
    <t>150.79</t>
  </si>
  <si>
    <t>162.67</t>
  </si>
  <si>
    <t>177.18</t>
  </si>
  <si>
    <t>184.52</t>
  </si>
  <si>
    <t>187.54</t>
  </si>
  <si>
    <t>180.45</t>
  </si>
  <si>
    <t>162.36</t>
  </si>
  <si>
    <t>147.35</t>
  </si>
  <si>
    <t>136.78</t>
  </si>
  <si>
    <t>129.07</t>
  </si>
  <si>
    <t>133.16</t>
  </si>
  <si>
    <t>142.23</t>
  </si>
  <si>
    <t>144.28</t>
  </si>
  <si>
    <t>151.50</t>
  </si>
  <si>
    <t>155.95</t>
  </si>
  <si>
    <t>165.16</t>
  </si>
  <si>
    <t>171.75</t>
  </si>
  <si>
    <t>171.05</t>
  </si>
  <si>
    <t>188.61</t>
  </si>
  <si>
    <t>216.34</t>
  </si>
  <si>
    <t>69.46</t>
  </si>
  <si>
    <t>80.15</t>
  </si>
  <si>
    <t>88.78</t>
  </si>
  <si>
    <t>96.19</t>
  </si>
  <si>
    <t>100.00</t>
  </si>
  <si>
    <t>102.56</t>
  </si>
  <si>
    <t>105.06</t>
  </si>
  <si>
    <t>108.29</t>
  </si>
  <si>
    <t>110.35</t>
  </si>
  <si>
    <t>114.62</t>
  </si>
  <si>
    <t>118.66</t>
  </si>
  <si>
    <t>120.51</t>
  </si>
  <si>
    <t>122.29</t>
  </si>
  <si>
    <t>123.64</t>
  </si>
  <si>
    <t>129.90</t>
  </si>
  <si>
    <t>138.00</t>
  </si>
  <si>
    <t>144.17</t>
  </si>
  <si>
    <t>148.56</t>
  </si>
  <si>
    <t>157.45</t>
  </si>
  <si>
    <t>171.51</t>
  </si>
  <si>
    <t>180.41</t>
  </si>
  <si>
    <t>181.60</t>
  </si>
  <si>
    <t>173.64</t>
  </si>
  <si>
    <t>150.90</t>
  </si>
  <si>
    <t>141.86</t>
  </si>
  <si>
    <t>129.09</t>
  </si>
  <si>
    <t>123.49</t>
  </si>
  <si>
    <t>128.96</t>
  </si>
  <si>
    <t>139.98</t>
  </si>
  <si>
    <t>142.01</t>
  </si>
  <si>
    <t>146.62</t>
  </si>
  <si>
    <t>155.67</t>
  </si>
  <si>
    <t>163.60</t>
  </si>
  <si>
    <t>165.58</t>
  </si>
  <si>
    <t>169.99</t>
  </si>
  <si>
    <t>183.89</t>
  </si>
  <si>
    <t>205.13</t>
  </si>
  <si>
    <t>65.39</t>
  </si>
  <si>
    <t>70.29</t>
  </si>
  <si>
    <t>77.86</t>
  </si>
  <si>
    <t>86.36</t>
  </si>
  <si>
    <t>100.00</t>
  </si>
  <si>
    <t>104.02</t>
  </si>
  <si>
    <t>107.37</t>
  </si>
  <si>
    <t>112.28</t>
  </si>
  <si>
    <t>114.84</t>
  </si>
  <si>
    <t>119.56</t>
  </si>
  <si>
    <t>125.41</t>
  </si>
  <si>
    <t>129.73</t>
  </si>
  <si>
    <t>130.93</t>
  </si>
  <si>
    <t>133.05</t>
  </si>
  <si>
    <t>142.09</t>
  </si>
  <si>
    <t>147.41</t>
  </si>
  <si>
    <t>153.50</t>
  </si>
  <si>
    <t>159.11</t>
  </si>
  <si>
    <t>172.22</t>
  </si>
  <si>
    <t>193.16</t>
  </si>
  <si>
    <t>201.88</t>
  </si>
  <si>
    <t>207.43</t>
  </si>
  <si>
    <t>201.62</t>
  </si>
  <si>
    <t>175.95</t>
  </si>
  <si>
    <t>151.02</t>
  </si>
  <si>
    <t>141.46</t>
  </si>
  <si>
    <t>134.71</t>
  </si>
  <si>
    <t>128.02</t>
  </si>
  <si>
    <t>138.48</t>
  </si>
  <si>
    <t>147.97</t>
  </si>
  <si>
    <t>156.08</t>
  </si>
  <si>
    <t>165.79</t>
  </si>
  <si>
    <t>168.96</t>
  </si>
  <si>
    <t>176.46</t>
  </si>
  <si>
    <t>178.94</t>
  </si>
  <si>
    <t>201.96</t>
  </si>
  <si>
    <t>219.22</t>
  </si>
  <si>
    <t>51.48</t>
  </si>
  <si>
    <t>60.60</t>
  </si>
  <si>
    <t>.</t>
  </si>
  <si>
    <t>54.34</t>
  </si>
  <si>
    <t>60.75</t>
  </si>
  <si>
    <t>61.91</t>
  </si>
  <si>
    <t>66.96</t>
  </si>
  <si>
    <t>68.96</t>
  </si>
  <si>
    <t>78.14</t>
  </si>
  <si>
    <t>89.72</t>
  </si>
  <si>
    <t>98.64</t>
  </si>
  <si>
    <t>100.00</t>
  </si>
  <si>
    <t>105.25</t>
  </si>
  <si>
    <t>108.88</t>
  </si>
  <si>
    <t>112.14</t>
  </si>
  <si>
    <t>116.26</t>
  </si>
  <si>
    <t>122.60</t>
  </si>
  <si>
    <t>124.26</t>
  </si>
  <si>
    <t>128.21</t>
  </si>
  <si>
    <t>132.29</t>
  </si>
  <si>
    <t>137.87</t>
  </si>
  <si>
    <t>152.36</t>
  </si>
  <si>
    <t>164.26</t>
  </si>
  <si>
    <t>176.88</t>
  </si>
  <si>
    <t>185.10</t>
  </si>
  <si>
    <t>202.20</t>
  </si>
  <si>
    <t>225.10</t>
  </si>
  <si>
    <t>236.34</t>
  </si>
  <si>
    <t>241.37</t>
  </si>
  <si>
    <t>232.67</t>
  </si>
  <si>
    <t>207.77</t>
  </si>
  <si>
    <t>193.04</t>
  </si>
  <si>
    <t>178.82</t>
  </si>
  <si>
    <t>169.74</t>
  </si>
  <si>
    <t>172.50</t>
  </si>
  <si>
    <t>180.53</t>
  </si>
  <si>
    <t>189.45</t>
  </si>
  <si>
    <t>196.46</t>
  </si>
  <si>
    <t>199.33</t>
  </si>
  <si>
    <t>203.69</t>
  </si>
  <si>
    <t>209.34</t>
  </si>
  <si>
    <t>209.30</t>
  </si>
  <si>
    <t>224.02</t>
  </si>
  <si>
    <t>239.02</t>
  </si>
  <si>
    <t>66.77</t>
  </si>
  <si>
    <t>68.96</t>
  </si>
  <si>
    <t>79.20</t>
  </si>
  <si>
    <t>92.52</t>
  </si>
  <si>
    <t>100.00</t>
  </si>
  <si>
    <t>105.50</t>
  </si>
  <si>
    <t>108.49</t>
  </si>
  <si>
    <t>113.11</t>
  </si>
  <si>
    <t>118.86</t>
  </si>
  <si>
    <t>123.16</t>
  </si>
  <si>
    <t>128.75</t>
  </si>
  <si>
    <t>130.03</t>
  </si>
  <si>
    <t>134.43</t>
  </si>
  <si>
    <t>134.32</t>
  </si>
  <si>
    <t>144.78</t>
  </si>
  <si>
    <t>152.96</t>
  </si>
  <si>
    <t>158.41</t>
  </si>
  <si>
    <t>164.02</t>
  </si>
  <si>
    <t>175.56</t>
  </si>
  <si>
    <t>192.49</t>
  </si>
  <si>
    <t>203.40</t>
  </si>
  <si>
    <t>206.29</t>
  </si>
  <si>
    <t>196.32</t>
  </si>
  <si>
    <t>182.78</t>
  </si>
  <si>
    <t>163.89</t>
  </si>
  <si>
    <t>155.23</t>
  </si>
  <si>
    <t>145.52</t>
  </si>
  <si>
    <t>142.77</t>
  </si>
  <si>
    <t>145.14</t>
  </si>
  <si>
    <t>149.11</t>
  </si>
  <si>
    <t>160.01</t>
  </si>
  <si>
    <t>168.61</t>
  </si>
  <si>
    <t>173.56</t>
  </si>
  <si>
    <t>178.03</t>
  </si>
  <si>
    <t>184.53</t>
  </si>
  <si>
    <t>200.41</t>
  </si>
  <si>
    <t>226.95</t>
  </si>
  <si>
    <t>.</t>
  </si>
  <si>
    <t>66.57</t>
  </si>
  <si>
    <t>66.13</t>
  </si>
  <si>
    <t>84.07</t>
  </si>
  <si>
    <t>91.75</t>
  </si>
  <si>
    <t>100.00</t>
  </si>
  <si>
    <t>107.45</t>
  </si>
  <si>
    <t>110.72</t>
  </si>
  <si>
    <t>113.33</t>
  </si>
  <si>
    <t>115.39</t>
  </si>
  <si>
    <t>123.85</t>
  </si>
  <si>
    <t>125.84</t>
  </si>
  <si>
    <t>128.18</t>
  </si>
  <si>
    <t>132.78</t>
  </si>
  <si>
    <t>137.07</t>
  </si>
  <si>
    <t>139.42</t>
  </si>
  <si>
    <t>149.40</t>
  </si>
  <si>
    <t>155.88</t>
  </si>
  <si>
    <t>166.55</t>
  </si>
  <si>
    <t>176.31</t>
  </si>
  <si>
    <t>198.94</t>
  </si>
  <si>
    <t>205.20</t>
  </si>
  <si>
    <t>210.23</t>
  </si>
  <si>
    <t>203.93</t>
  </si>
  <si>
    <t>188.70</t>
  </si>
  <si>
    <t>179.39</t>
  </si>
  <si>
    <t>163.80</t>
  </si>
  <si>
    <t>160.13</t>
  </si>
  <si>
    <t>150.12</t>
  </si>
  <si>
    <t>154.61</t>
  </si>
  <si>
    <t>158.09</t>
  </si>
  <si>
    <t>159.22</t>
  </si>
  <si>
    <t>185.48</t>
  </si>
  <si>
    <t>179.56</t>
  </si>
  <si>
    <t>188.64</t>
  </si>
  <si>
    <t>190.75</t>
  </si>
  <si>
    <t>210.60</t>
  </si>
  <si>
    <t>224.44</t>
  </si>
  <si>
    <t>.</t>
  </si>
  <si>
    <t>65.36</t>
  </si>
  <si>
    <t>72.49</t>
  </si>
  <si>
    <t>81.47</t>
  </si>
  <si>
    <t>91.87</t>
  </si>
  <si>
    <t>100.00</t>
  </si>
  <si>
    <t>103.06</t>
  </si>
  <si>
    <t>103.57</t>
  </si>
  <si>
    <t>105.74</t>
  </si>
  <si>
    <t>106.82</t>
  </si>
  <si>
    <t>112.88</t>
  </si>
  <si>
    <t>113.85</t>
  </si>
  <si>
    <t>118.34</t>
  </si>
  <si>
    <t>120.32</t>
  </si>
  <si>
    <t>122.35</t>
  </si>
  <si>
    <t>131.06</t>
  </si>
  <si>
    <t>137.16</t>
  </si>
  <si>
    <t>142.78</t>
  </si>
  <si>
    <t>147.93</t>
  </si>
  <si>
    <t>159.23</t>
  </si>
  <si>
    <t>170.86</t>
  </si>
  <si>
    <t>179.54</t>
  </si>
  <si>
    <t>181.32</t>
  </si>
  <si>
    <t>172.55</t>
  </si>
  <si>
    <t>154.25</t>
  </si>
  <si>
    <t>143.96</t>
  </si>
  <si>
    <t>131.94</t>
  </si>
  <si>
    <t>119.62</t>
  </si>
  <si>
    <t>126.55</t>
  </si>
  <si>
    <t>135.89</t>
  </si>
  <si>
    <t>141.97</t>
  </si>
  <si>
    <t>143.51</t>
  </si>
  <si>
    <t>150.07</t>
  </si>
  <si>
    <t>156.04</t>
  </si>
  <si>
    <t>156.36</t>
  </si>
  <si>
    <t>162.81</t>
  </si>
  <si>
    <t>174.99</t>
  </si>
  <si>
    <t>202.82</t>
  </si>
  <si>
    <t>74.11</t>
  </si>
  <si>
    <t>81.56</t>
  </si>
  <si>
    <t>90.00</t>
  </si>
  <si>
    <t>96.51</t>
  </si>
  <si>
    <t>100.00</t>
  </si>
  <si>
    <t>102.10</t>
  </si>
  <si>
    <t>102.82</t>
  </si>
  <si>
    <t>104.08</t>
  </si>
  <si>
    <t>109.21</t>
  </si>
  <si>
    <t>116.43</t>
  </si>
  <si>
    <t>118.89</t>
  </si>
  <si>
    <t>126.28</t>
  </si>
  <si>
    <t>125.73</t>
  </si>
  <si>
    <t>130.92</t>
  </si>
  <si>
    <t>136.87</t>
  </si>
  <si>
    <t>149.58</t>
  </si>
  <si>
    <t>160.25</t>
  </si>
  <si>
    <t>168.12</t>
  </si>
  <si>
    <t>181.94</t>
  </si>
  <si>
    <t>201.64</t>
  </si>
  <si>
    <t>214.19</t>
  </si>
  <si>
    <t>217.71</t>
  </si>
  <si>
    <t>213.34</t>
  </si>
  <si>
    <t>186.40</t>
  </si>
  <si>
    <t>180.21</t>
  </si>
  <si>
    <t>170.38</t>
  </si>
  <si>
    <t>160.31</t>
  </si>
  <si>
    <t>162.90</t>
  </si>
  <si>
    <t>176.36</t>
  </si>
  <si>
    <t>177.17</t>
  </si>
  <si>
    <t>183.59</t>
  </si>
  <si>
    <t>189.77</t>
  </si>
  <si>
    <t>194.79</t>
  </si>
  <si>
    <t>202.02</t>
  </si>
  <si>
    <t>206.14</t>
  </si>
  <si>
    <t>214.29</t>
  </si>
  <si>
    <t>242.82</t>
  </si>
  <si>
    <t>.</t>
  </si>
  <si>
    <t>38.65</t>
  </si>
  <si>
    <t>44.71</t>
  </si>
  <si>
    <t>46.63</t>
  </si>
  <si>
    <t>47.65</t>
  </si>
  <si>
    <t>62.96</t>
  </si>
  <si>
    <t>54.20</t>
  </si>
  <si>
    <t>61.24</t>
  </si>
  <si>
    <t>61.05</t>
  </si>
  <si>
    <t>65.40</t>
  </si>
  <si>
    <t>69.06</t>
  </si>
  <si>
    <t>78.15</t>
  </si>
  <si>
    <t>89.81</t>
  </si>
  <si>
    <t>98.12</t>
  </si>
  <si>
    <t>100.00</t>
  </si>
  <si>
    <t>104.79</t>
  </si>
  <si>
    <t>110.70</t>
  </si>
  <si>
    <t>113.31</t>
  </si>
  <si>
    <t>118.94</t>
  </si>
  <si>
    <t>126.34</t>
  </si>
  <si>
    <t>130.00</t>
  </si>
  <si>
    <t>138.56</t>
  </si>
  <si>
    <t>143.31</t>
  </si>
  <si>
    <t>156.23</t>
  </si>
  <si>
    <t>174.19</t>
  </si>
  <si>
    <t>181.98</t>
  </si>
  <si>
    <t>194.48</t>
  </si>
  <si>
    <t>202.11</t>
  </si>
  <si>
    <t>217.58</t>
  </si>
  <si>
    <t>241.10</t>
  </si>
  <si>
    <t>251.95</t>
  </si>
  <si>
    <t>258.56</t>
  </si>
  <si>
    <t>254.84</t>
  </si>
  <si>
    <t>241.80</t>
  </si>
  <si>
    <t>232.32</t>
  </si>
  <si>
    <t>226.96</t>
  </si>
  <si>
    <t>222.15</t>
  </si>
  <si>
    <t>231.59</t>
  </si>
  <si>
    <t>242.52</t>
  </si>
  <si>
    <t>253.33</t>
  </si>
  <si>
    <t>257.56</t>
  </si>
  <si>
    <t>259.59</t>
  </si>
  <si>
    <t>257.45</t>
  </si>
  <si>
    <t>265.49</t>
  </si>
  <si>
    <t>265.04</t>
  </si>
  <si>
    <t>276.71</t>
  </si>
  <si>
    <t>301.47</t>
  </si>
  <si>
    <t>57.61</t>
  </si>
  <si>
    <t>55.99</t>
  </si>
  <si>
    <t>60.77</t>
  </si>
  <si>
    <t>61.53</t>
  </si>
  <si>
    <t>61.46</t>
  </si>
  <si>
    <t>65.38</t>
  </si>
  <si>
    <t>69.01</t>
  </si>
  <si>
    <t>72.12</t>
  </si>
  <si>
    <t>79.84</t>
  </si>
  <si>
    <t>89.47</t>
  </si>
  <si>
    <t>96.01</t>
  </si>
  <si>
    <t>100.00</t>
  </si>
  <si>
    <t>101.82</t>
  </si>
  <si>
    <t>103.76</t>
  </si>
  <si>
    <t>107.55</t>
  </si>
  <si>
    <t>109.81</t>
  </si>
  <si>
    <t>117.31</t>
  </si>
  <si>
    <t>119.87</t>
  </si>
  <si>
    <t>122.83</t>
  </si>
  <si>
    <t>124.90</t>
  </si>
  <si>
    <t>130.30</t>
  </si>
  <si>
    <t>141.23</t>
  </si>
  <si>
    <t>149.96</t>
  </si>
  <si>
    <t>159.24</t>
  </si>
  <si>
    <t>167.28</t>
  </si>
  <si>
    <t>184.20</t>
  </si>
  <si>
    <t>206.86</t>
  </si>
  <si>
    <t>227.78</t>
  </si>
  <si>
    <t>227.67</t>
  </si>
  <si>
    <t>217.95</t>
  </si>
  <si>
    <t>196.87</t>
  </si>
  <si>
    <t>189.11</t>
  </si>
  <si>
    <t>173.31</t>
  </si>
  <si>
    <t>168.98</t>
  </si>
  <si>
    <t>172.27</t>
  </si>
  <si>
    <t>181.85</t>
  </si>
  <si>
    <t>188.86</t>
  </si>
  <si>
    <t>190.26</t>
  </si>
  <si>
    <t>199.39</t>
  </si>
  <si>
    <t>205.22</t>
  </si>
  <si>
    <t>207.19</t>
  </si>
  <si>
    <t>209.59</t>
  </si>
  <si>
    <t>222.93</t>
  </si>
  <si>
    <t>240.31</t>
  </si>
  <si>
    <t>63.03</t>
  </si>
  <si>
    <t>.</t>
  </si>
  <si>
    <t>66.34</t>
  </si>
  <si>
    <t>67.37</t>
  </si>
  <si>
    <t>69.90</t>
  </si>
  <si>
    <t>76.42</t>
  </si>
  <si>
    <t>84.85</t>
  </si>
  <si>
    <t>94.40</t>
  </si>
  <si>
    <t>100.00</t>
  </si>
  <si>
    <t>103.48</t>
  </si>
  <si>
    <t>105.82</t>
  </si>
  <si>
    <t>110.52</t>
  </si>
  <si>
    <t>115.04</t>
  </si>
  <si>
    <t>117.02</t>
  </si>
  <si>
    <t>121.45</t>
  </si>
  <si>
    <t>123.06</t>
  </si>
  <si>
    <t>127.34</t>
  </si>
  <si>
    <t>131.80</t>
  </si>
  <si>
    <t>137.79</t>
  </si>
  <si>
    <t>144.89</t>
  </si>
  <si>
    <t>152.30</t>
  </si>
  <si>
    <t>157.67</t>
  </si>
  <si>
    <t>169.40</t>
  </si>
  <si>
    <t>187.20</t>
  </si>
  <si>
    <t>198.71</t>
  </si>
  <si>
    <t>197.39</t>
  </si>
  <si>
    <t>189.94</t>
  </si>
  <si>
    <t>172.34</t>
  </si>
  <si>
    <t>154.87</t>
  </si>
  <si>
    <t>142.92</t>
  </si>
  <si>
    <t>130.24</t>
  </si>
  <si>
    <t>135.40</t>
  </si>
  <si>
    <t>145.28</t>
  </si>
  <si>
    <t>150.52</t>
  </si>
  <si>
    <t>153.08</t>
  </si>
  <si>
    <t>162.22</t>
  </si>
  <si>
    <t>170.35</t>
  </si>
  <si>
    <t>172.72</t>
  </si>
  <si>
    <t>174.31</t>
  </si>
  <si>
    <t>188.78</t>
  </si>
  <si>
    <t>216.22</t>
  </si>
  <si>
    <t>39.60</t>
  </si>
  <si>
    <t>44.99</t>
  </si>
  <si>
    <t>54.33</t>
  </si>
  <si>
    <t>60.19</t>
  </si>
  <si>
    <t>58.82</t>
  </si>
  <si>
    <t>.</t>
  </si>
  <si>
    <t>54.50</t>
  </si>
  <si>
    <t>64.19</t>
  </si>
  <si>
    <t>67.01</t>
  </si>
  <si>
    <t>68.50</t>
  </si>
  <si>
    <t>72.41</t>
  </si>
  <si>
    <t>79.62</t>
  </si>
  <si>
    <t>89.93</t>
  </si>
  <si>
    <t>96.05</t>
  </si>
  <si>
    <t>100.00</t>
  </si>
  <si>
    <t>101.29</t>
  </si>
  <si>
    <t>103.17</t>
  </si>
  <si>
    <t>106.89</t>
  </si>
  <si>
    <t>110.82</t>
  </si>
  <si>
    <t>115.20</t>
  </si>
  <si>
    <t>116.88</t>
  </si>
  <si>
    <t>120.86</t>
  </si>
  <si>
    <t>122.47</t>
  </si>
  <si>
    <t>127.38</t>
  </si>
  <si>
    <t>135.92</t>
  </si>
  <si>
    <t>143.93</t>
  </si>
  <si>
    <t>152.77</t>
  </si>
  <si>
    <t>160.85</t>
  </si>
  <si>
    <t>175.42</t>
  </si>
  <si>
    <t>198.59</t>
  </si>
  <si>
    <t>211.25</t>
  </si>
  <si>
    <t>209.32</t>
  </si>
  <si>
    <t>203.40</t>
  </si>
  <si>
    <t>184.27</t>
  </si>
  <si>
    <t>170.22</t>
  </si>
  <si>
    <t>162.79</t>
  </si>
  <si>
    <t>158.90</t>
  </si>
  <si>
    <t>160.00</t>
  </si>
  <si>
    <t>171.10</t>
  </si>
  <si>
    <t>176.33</t>
  </si>
  <si>
    <t>179.06</t>
  </si>
  <si>
    <t>182.17</t>
  </si>
  <si>
    <t>186.02</t>
  </si>
  <si>
    <t>189.70</t>
  </si>
  <si>
    <t>191.47</t>
  </si>
  <si>
    <t>202.85</t>
  </si>
  <si>
    <t>217.93</t>
  </si>
  <si>
    <t>40.33</t>
  </si>
  <si>
    <t>48.68</t>
  </si>
  <si>
    <t>52.48</t>
  </si>
  <si>
    <t>58.24</t>
  </si>
  <si>
    <t>61.53</t>
  </si>
  <si>
    <t>65.97</t>
  </si>
  <si>
    <t>67.47</t>
  </si>
  <si>
    <t>68.50</t>
  </si>
  <si>
    <t>70.93</t>
  </si>
  <si>
    <t>75.59</t>
  </si>
  <si>
    <t>77.83</t>
  </si>
  <si>
    <t>85.45</t>
  </si>
  <si>
    <t>94.12</t>
  </si>
  <si>
    <t>98.49</t>
  </si>
  <si>
    <t>100.00</t>
  </si>
  <si>
    <t>100.88</t>
  </si>
  <si>
    <t>102.48</t>
  </si>
  <si>
    <t>105.29</t>
  </si>
  <si>
    <t>109.09</t>
  </si>
  <si>
    <t>113.37</t>
  </si>
  <si>
    <t>115.42</t>
  </si>
  <si>
    <t>119.22</t>
  </si>
  <si>
    <t>122.19</t>
  </si>
  <si>
    <t>131.13</t>
  </si>
  <si>
    <t>144.20</t>
  </si>
  <si>
    <t>152.33</t>
  </si>
  <si>
    <t>162.71</t>
  </si>
  <si>
    <t>169.64</t>
  </si>
  <si>
    <t>183.93</t>
  </si>
  <si>
    <t>207.56</t>
  </si>
  <si>
    <t>218.57</t>
  </si>
  <si>
    <t>220.52</t>
  </si>
  <si>
    <t>219.67</t>
  </si>
  <si>
    <t>204.69</t>
  </si>
  <si>
    <t>193.80</t>
  </si>
  <si>
    <t>185.78</t>
  </si>
  <si>
    <t>179.88</t>
  </si>
  <si>
    <t>187.01</t>
  </si>
  <si>
    <t>195.45</t>
  </si>
  <si>
    <t>199.82</t>
  </si>
  <si>
    <t>203.06</t>
  </si>
  <si>
    <t>209.44</t>
  </si>
  <si>
    <t>215.85</t>
  </si>
  <si>
    <t>219.59</t>
  </si>
  <si>
    <t>221.04</t>
  </si>
  <si>
    <t>234.65</t>
  </si>
  <si>
    <t>265.28</t>
  </si>
  <si>
    <t>71.92</t>
  </si>
  <si>
    <t>73.92</t>
  </si>
  <si>
    <t>78.40</t>
  </si>
  <si>
    <t>85.82</t>
  </si>
  <si>
    <t>95.08</t>
  </si>
  <si>
    <t>99.98</t>
  </si>
  <si>
    <t>100.00</t>
  </si>
  <si>
    <t>101.55</t>
  </si>
  <si>
    <t>104.39</t>
  </si>
  <si>
    <t>106.58</t>
  </si>
  <si>
    <t>110.57</t>
  </si>
  <si>
    <t>112.37</t>
  </si>
  <si>
    <t>114.88</t>
  </si>
  <si>
    <t>118.03</t>
  </si>
  <si>
    <t>121.94</t>
  </si>
  <si>
    <t>129.60</t>
  </si>
  <si>
    <t>143.52</t>
  </si>
  <si>
    <t>151.42</t>
  </si>
  <si>
    <t>158.06</t>
  </si>
  <si>
    <t>162.27</t>
  </si>
  <si>
    <t>172.49</t>
  </si>
  <si>
    <t>186.87</t>
  </si>
  <si>
    <t>200.37</t>
  </si>
  <si>
    <t>201.27</t>
  </si>
  <si>
    <t>196.43</t>
  </si>
  <si>
    <t>181.43</t>
  </si>
  <si>
    <t>170.55</t>
  </si>
  <si>
    <t>161.57</t>
  </si>
  <si>
    <t>159.24</t>
  </si>
  <si>
    <t>168.87</t>
  </si>
  <si>
    <t>176.06</t>
  </si>
  <si>
    <t>180.13</t>
  </si>
  <si>
    <t>181.19</t>
  </si>
  <si>
    <t>187.03</t>
  </si>
  <si>
    <t>190.15</t>
  </si>
  <si>
    <t>191.90</t>
  </si>
  <si>
    <t>192.90</t>
  </si>
  <si>
    <t>207.83</t>
  </si>
  <si>
    <t>236.57</t>
  </si>
  <si>
    <t>42.83</t>
  </si>
  <si>
    <t>51.27</t>
  </si>
  <si>
    <t>53.45</t>
  </si>
  <si>
    <t>58.55</t>
  </si>
  <si>
    <t>60.65</t>
  </si>
  <si>
    <t>59.91</t>
  </si>
  <si>
    <t>62.14</t>
  </si>
  <si>
    <t>63.73</t>
  </si>
  <si>
    <t>69.64</t>
  </si>
  <si>
    <t>73.21</t>
  </si>
  <si>
    <t>77.99</t>
  </si>
  <si>
    <t>84.59</t>
  </si>
  <si>
    <t>95.14</t>
  </si>
  <si>
    <t>99.10</t>
  </si>
  <si>
    <t>100.00</t>
  </si>
  <si>
    <t>101.17</t>
  </si>
  <si>
    <t>103.56</t>
  </si>
  <si>
    <t>106.02</t>
  </si>
  <si>
    <t>109.48</t>
  </si>
  <si>
    <t>113.01</t>
  </si>
  <si>
    <t>113.95</t>
  </si>
  <si>
    <t>117.00</t>
  </si>
  <si>
    <t>120.36</t>
  </si>
  <si>
    <t>126.54</t>
  </si>
  <si>
    <t>139.51</t>
  </si>
  <si>
    <t>146.66</t>
  </si>
  <si>
    <t>155.43</t>
  </si>
  <si>
    <t>161.06</t>
  </si>
  <si>
    <t>173.73</t>
  </si>
  <si>
    <t>191.54</t>
  </si>
  <si>
    <t>205.26</t>
  </si>
  <si>
    <t>207.22</t>
  </si>
  <si>
    <t>202.60</t>
  </si>
  <si>
    <t>188.20</t>
  </si>
  <si>
    <t>180.18</t>
  </si>
  <si>
    <t>171.23</t>
  </si>
  <si>
    <t>168.74</t>
  </si>
  <si>
    <t>175.48</t>
  </si>
  <si>
    <t>187.08</t>
  </si>
  <si>
    <t>189.25</t>
  </si>
  <si>
    <t>190.59</t>
  </si>
  <si>
    <t>196.05</t>
  </si>
  <si>
    <t>198.94</t>
  </si>
  <si>
    <t>203.50</t>
  </si>
  <si>
    <t>205.32</t>
  </si>
  <si>
    <t>220.82</t>
  </si>
  <si>
    <t>252.94</t>
  </si>
  <si>
    <t>63.14</t>
  </si>
  <si>
    <t>63.71</t>
  </si>
  <si>
    <t>81.11</t>
  </si>
  <si>
    <t>96.35</t>
  </si>
  <si>
    <t>100.00</t>
  </si>
  <si>
    <t>103.14</t>
  </si>
  <si>
    <t>106.28</t>
  </si>
  <si>
    <t>106.48</t>
  </si>
  <si>
    <t>107.67</t>
  </si>
  <si>
    <t>112.59</t>
  </si>
  <si>
    <t>115.28</t>
  </si>
  <si>
    <t>116.11</t>
  </si>
  <si>
    <t>119.26</t>
  </si>
  <si>
    <t>123.67</t>
  </si>
  <si>
    <t>129.35</t>
  </si>
  <si>
    <t>137.43</t>
  </si>
  <si>
    <t>144.18</t>
  </si>
  <si>
    <t>148.17</t>
  </si>
  <si>
    <t>157.67</t>
  </si>
  <si>
    <t>170.75</t>
  </si>
  <si>
    <t>176.35</t>
  </si>
  <si>
    <t>179.57</t>
  </si>
  <si>
    <t>172.63</t>
  </si>
  <si>
    <t>155.01</t>
  </si>
  <si>
    <t>142.70</t>
  </si>
  <si>
    <t>136.82</t>
  </si>
  <si>
    <t>130.08</t>
  </si>
  <si>
    <t>135.49</t>
  </si>
  <si>
    <t>147.64</t>
  </si>
  <si>
    <t>149.11</t>
  </si>
  <si>
    <t>153.86</t>
  </si>
  <si>
    <t>155.16</t>
  </si>
  <si>
    <t>163.08</t>
  </si>
  <si>
    <t>163.42</t>
  </si>
  <si>
    <t>167.94</t>
  </si>
  <si>
    <t>183.12</t>
  </si>
  <si>
    <t>212.50</t>
  </si>
  <si>
    <t>63.43</t>
  </si>
  <si>
    <t>69.08</t>
  </si>
  <si>
    <t>74.71</t>
  </si>
  <si>
    <t>83.70</t>
  </si>
  <si>
    <t>93.64</t>
  </si>
  <si>
    <t>100.00</t>
  </si>
  <si>
    <t>103.77</t>
  </si>
  <si>
    <t>106.35</t>
  </si>
  <si>
    <t>108.12</t>
  </si>
  <si>
    <t>113.12</t>
  </si>
  <si>
    <t>116.76</t>
  </si>
  <si>
    <t>118.27</t>
  </si>
  <si>
    <t>120.29</t>
  </si>
  <si>
    <t>122.41</t>
  </si>
  <si>
    <t>124.54</t>
  </si>
  <si>
    <t>129.94</t>
  </si>
  <si>
    <t>136.31</t>
  </si>
  <si>
    <t>142.38</t>
  </si>
  <si>
    <t>147.09</t>
  </si>
  <si>
    <t>155.58</t>
  </si>
  <si>
    <t>168.63</t>
  </si>
  <si>
    <t>177.18</t>
  </si>
  <si>
    <t>177.03</t>
  </si>
  <si>
    <t>168.67</t>
  </si>
  <si>
    <t>152.29</t>
  </si>
  <si>
    <t>141.32</t>
  </si>
  <si>
    <t>130.75</t>
  </si>
  <si>
    <t>121.13</t>
  </si>
  <si>
    <t>126.60</t>
  </si>
  <si>
    <t>137.16</t>
  </si>
  <si>
    <t>141.27</t>
  </si>
  <si>
    <t>146.54</t>
  </si>
  <si>
    <t>157.07</t>
  </si>
  <si>
    <t>166.51</t>
  </si>
  <si>
    <t>167.94</t>
  </si>
  <si>
    <t>171.31</t>
  </si>
  <si>
    <t>188.91</t>
  </si>
  <si>
    <t>215.88</t>
  </si>
  <si>
    <t>.</t>
  </si>
  <si>
    <t>80.90</t>
  </si>
  <si>
    <t>93.61</t>
  </si>
  <si>
    <t>100.00</t>
  </si>
  <si>
    <t>109.74</t>
  </si>
  <si>
    <t>118.86</t>
  </si>
  <si>
    <t>125.48</t>
  </si>
  <si>
    <t>134.37</t>
  </si>
  <si>
    <t>137.90</t>
  </si>
  <si>
    <t>144.14</t>
  </si>
  <si>
    <t>151.58</t>
  </si>
  <si>
    <t>158.32</t>
  </si>
  <si>
    <t>163.97</t>
  </si>
  <si>
    <t>182.58</t>
  </si>
  <si>
    <t>203.52</t>
  </si>
  <si>
    <t>227.83</t>
  </si>
  <si>
    <t>252.51</t>
  </si>
  <si>
    <t>282.52</t>
  </si>
  <si>
    <t>318.67</t>
  </si>
  <si>
    <t>359.80</t>
  </si>
  <si>
    <t>365.69</t>
  </si>
  <si>
    <t>351.25</t>
  </si>
  <si>
    <t>321.66</t>
  </si>
  <si>
    <t>298.62</t>
  </si>
  <si>
    <t>280.80</t>
  </si>
  <si>
    <t>265.70</t>
  </si>
  <si>
    <t>267.02</t>
  </si>
  <si>
    <t>286.39</t>
  </si>
  <si>
    <t>303.00</t>
  </si>
  <si>
    <t>318.07</t>
  </si>
  <si>
    <t>356.28</t>
  </si>
  <si>
    <t>368.40</t>
  </si>
  <si>
    <t>385.64</t>
  </si>
  <si>
    <t>390.05</t>
  </si>
  <si>
    <t>414.67</t>
  </si>
  <si>
    <t>447.95</t>
  </si>
  <si>
    <t>68.18</t>
  </si>
  <si>
    <t>72.48</t>
  </si>
  <si>
    <t>81.83</t>
  </si>
  <si>
    <t>88.38</t>
  </si>
  <si>
    <t>100.00</t>
  </si>
  <si>
    <t>113.84</t>
  </si>
  <si>
    <t>114.71</t>
  </si>
  <si>
    <t>121.91</t>
  </si>
  <si>
    <t>132.23</t>
  </si>
  <si>
    <t>138.56</t>
  </si>
  <si>
    <t>143.58</t>
  </si>
  <si>
    <t>152.56</t>
  </si>
  <si>
    <t>164.24</t>
  </si>
  <si>
    <t>170.29</t>
  </si>
  <si>
    <t>190.71</t>
  </si>
  <si>
    <t>210.64</t>
  </si>
  <si>
    <t>231.13</t>
  </si>
  <si>
    <t>245.08</t>
  </si>
  <si>
    <t>277.16</t>
  </si>
  <si>
    <t>313.87</t>
  </si>
  <si>
    <t>346.95</t>
  </si>
  <si>
    <t>358.51</t>
  </si>
  <si>
    <t>352.51</t>
  </si>
  <si>
    <t>315.56</t>
  </si>
  <si>
    <t>289.90</t>
  </si>
  <si>
    <t>267.58</t>
  </si>
  <si>
    <t>250.67</t>
  </si>
  <si>
    <t>260.60</t>
  </si>
  <si>
    <t>259.54</t>
  </si>
  <si>
    <t>272.96</t>
  </si>
  <si>
    <t>291.68</t>
  </si>
  <si>
    <t>312.81</t>
  </si>
  <si>
    <t>328.92</t>
  </si>
  <si>
    <t>343.91</t>
  </si>
  <si>
    <t>346.59</t>
  </si>
  <si>
    <t>377.43</t>
  </si>
  <si>
    <t>387.92</t>
  </si>
  <si>
    <t>.</t>
  </si>
  <si>
    <t>60.58</t>
  </si>
  <si>
    <t>68.74</t>
  </si>
  <si>
    <t>86.19</t>
  </si>
  <si>
    <t>93.69</t>
  </si>
  <si>
    <t>100.00</t>
  </si>
  <si>
    <t>108.01</t>
  </si>
  <si>
    <t>112.85</t>
  </si>
  <si>
    <t>115.88</t>
  </si>
  <si>
    <t>128.39</t>
  </si>
  <si>
    <t>130.78</t>
  </si>
  <si>
    <t>151.44</t>
  </si>
  <si>
    <t>156.44</t>
  </si>
  <si>
    <t>174.88</t>
  </si>
  <si>
    <t>197.61</t>
  </si>
  <si>
    <t>231.39</t>
  </si>
  <si>
    <t>248.16</t>
  </si>
  <si>
    <t>266.32</t>
  </si>
  <si>
    <t>271.72</t>
  </si>
  <si>
    <t>310.80</t>
  </si>
  <si>
    <t>331.31</t>
  </si>
  <si>
    <t>368.94</t>
  </si>
  <si>
    <t>357.66</t>
  </si>
  <si>
    <t>364.13</t>
  </si>
  <si>
    <t>346.04</t>
  </si>
  <si>
    <t>330.55</t>
  </si>
  <si>
    <t>320.95</t>
  </si>
  <si>
    <t>322.37</t>
  </si>
  <si>
    <t>332.03</t>
  </si>
  <si>
    <t>376.83</t>
  </si>
  <si>
    <t>383.43</t>
  </si>
  <si>
    <t>389.42</t>
  </si>
  <si>
    <t>398.03</t>
  </si>
  <si>
    <t>394.84</t>
  </si>
  <si>
    <t>400.23</t>
  </si>
  <si>
    <t>412.42</t>
  </si>
  <si>
    <t>419.74</t>
  </si>
  <si>
    <t>455.35</t>
  </si>
  <si>
    <t>38.95</t>
  </si>
  <si>
    <t>47.28</t>
  </si>
  <si>
    <t>55.86</t>
  </si>
  <si>
    <t>44.76</t>
  </si>
  <si>
    <t>52.87</t>
  </si>
  <si>
    <t>70.54</t>
  </si>
  <si>
    <t>65.65</t>
  </si>
  <si>
    <t>68.96</t>
  </si>
  <si>
    <t>80.03</t>
  </si>
  <si>
    <t>95.75</t>
  </si>
  <si>
    <t>94.62</t>
  </si>
  <si>
    <t>100.00</t>
  </si>
  <si>
    <t>104.05</t>
  </si>
  <si>
    <t>106.82</t>
  </si>
  <si>
    <t>110.07</t>
  </si>
  <si>
    <t>115.03</t>
  </si>
  <si>
    <t>121.10</t>
  </si>
  <si>
    <t>119.55</t>
  </si>
  <si>
    <t>135.74</t>
  </si>
  <si>
    <t>142.25</t>
  </si>
  <si>
    <t>154.72</t>
  </si>
  <si>
    <t>182.45</t>
  </si>
  <si>
    <t>194.94</t>
  </si>
  <si>
    <t>203.86</t>
  </si>
  <si>
    <t>213.92</t>
  </si>
  <si>
    <t>224.00</t>
  </si>
  <si>
    <t>258.95</t>
  </si>
  <si>
    <t>258.82</t>
  </si>
  <si>
    <t>264.64</t>
  </si>
  <si>
    <t>262.13</t>
  </si>
  <si>
    <t>250.51</t>
  </si>
  <si>
    <t>244.75</t>
  </si>
  <si>
    <t>236.56</t>
  </si>
  <si>
    <t>240.72</t>
  </si>
  <si>
    <t>245.18</t>
  </si>
  <si>
    <t>266.71</t>
  </si>
  <si>
    <t>269.06</t>
  </si>
  <si>
    <t>285.25</t>
  </si>
  <si>
    <t>286.08</t>
  </si>
  <si>
    <t>286.21</t>
  </si>
  <si>
    <t>302.86</t>
  </si>
  <si>
    <t>291.99</t>
  </si>
  <si>
    <t>292.06</t>
  </si>
  <si>
    <t>339.83</t>
  </si>
  <si>
    <t>63.13</t>
  </si>
  <si>
    <t>67.80</t>
  </si>
  <si>
    <t>73.63</t>
  </si>
  <si>
    <t>86.17</t>
  </si>
  <si>
    <t>95.72</t>
  </si>
  <si>
    <t>100.00</t>
  </si>
  <si>
    <t>106.69</t>
  </si>
  <si>
    <t>111.26</t>
  </si>
  <si>
    <t>112.69</t>
  </si>
  <si>
    <t>111.51</t>
  </si>
  <si>
    <t>114.96</t>
  </si>
  <si>
    <t>127.28</t>
  </si>
  <si>
    <t>130.63</t>
  </si>
  <si>
    <t>132.95</t>
  </si>
  <si>
    <t>138.71</t>
  </si>
  <si>
    <t>159.39</t>
  </si>
  <si>
    <t>165.19</t>
  </si>
  <si>
    <t>183.82</t>
  </si>
  <si>
    <t>186.18</t>
  </si>
  <si>
    <t>203.22</t>
  </si>
  <si>
    <t>231.08</t>
  </si>
  <si>
    <t>251.33</t>
  </si>
  <si>
    <t>264.21</t>
  </si>
  <si>
    <t>265.79</t>
  </si>
  <si>
    <t>245.12</t>
  </si>
  <si>
    <t>225.26</t>
  </si>
  <si>
    <t>217.04</t>
  </si>
  <si>
    <t>209.74</t>
  </si>
  <si>
    <t>219.61</t>
  </si>
  <si>
    <t>242.21</t>
  </si>
  <si>
    <t>246.56</t>
  </si>
  <si>
    <t>254.06</t>
  </si>
  <si>
    <t>241.60</t>
  </si>
  <si>
    <t>269.74</t>
  </si>
  <si>
    <t>264.55</t>
  </si>
  <si>
    <t>279.24</t>
  </si>
  <si>
    <t>300.13</t>
  </si>
  <si>
    <t>320.19</t>
  </si>
  <si>
    <t>73.97</t>
  </si>
  <si>
    <t>73.13</t>
  </si>
  <si>
    <t>84.76</t>
  </si>
  <si>
    <t>91.32</t>
  </si>
  <si>
    <t>100.00</t>
  </si>
  <si>
    <t>112.74</t>
  </si>
  <si>
    <t>112.69</t>
  </si>
  <si>
    <t>120.94</t>
  </si>
  <si>
    <t>121.99</t>
  </si>
  <si>
    <t>128.61</t>
  </si>
  <si>
    <t>127.02</t>
  </si>
  <si>
    <t>133.58</t>
  </si>
  <si>
    <t>143.24</t>
  </si>
  <si>
    <t>147.68</t>
  </si>
  <si>
    <t>163.43</t>
  </si>
  <si>
    <t>178.71</t>
  </si>
  <si>
    <t>191.10</t>
  </si>
  <si>
    <t>205.67</t>
  </si>
  <si>
    <t>226.03</t>
  </si>
  <si>
    <t>255.09</t>
  </si>
  <si>
    <t>267.86</t>
  </si>
  <si>
    <t>287.34</t>
  </si>
  <si>
    <t>279.13</t>
  </si>
  <si>
    <t>257.36</t>
  </si>
  <si>
    <t>246.27</t>
  </si>
  <si>
    <t>226.26</t>
  </si>
  <si>
    <t>212.69</t>
  </si>
  <si>
    <t>225.32</t>
  </si>
  <si>
    <t>228.41</t>
  </si>
  <si>
    <t>247.30</t>
  </si>
  <si>
    <t>269.35</t>
  </si>
  <si>
    <t>275.52</t>
  </si>
  <si>
    <t>286.68</t>
  </si>
  <si>
    <t>296.46</t>
  </si>
  <si>
    <t>306.74</t>
  </si>
  <si>
    <t>318.81</t>
  </si>
  <si>
    <t>329.50</t>
  </si>
  <si>
    <t>59.02</t>
  </si>
  <si>
    <t>67.46</t>
  </si>
  <si>
    <t>70.86</t>
  </si>
  <si>
    <t>64.24</t>
  </si>
  <si>
    <t>70.59</t>
  </si>
  <si>
    <t>76.36</t>
  </si>
  <si>
    <t>74.79</t>
  </si>
  <si>
    <t>77.87</t>
  </si>
  <si>
    <t>82.09</t>
  </si>
  <si>
    <t>84.03</t>
  </si>
  <si>
    <t>87.77</t>
  </si>
  <si>
    <t>97.76</t>
  </si>
  <si>
    <t>100.00</t>
  </si>
  <si>
    <t>107.30</t>
  </si>
  <si>
    <t>108.71</t>
  </si>
  <si>
    <t>114.12</t>
  </si>
  <si>
    <t>117.61</t>
  </si>
  <si>
    <t>122.61</t>
  </si>
  <si>
    <t>129.67</t>
  </si>
  <si>
    <t>130.07</t>
  </si>
  <si>
    <t>141.15</t>
  </si>
  <si>
    <t>148.10</t>
  </si>
  <si>
    <t>155.36</t>
  </si>
  <si>
    <t>165.92</t>
  </si>
  <si>
    <t>173.17</t>
  </si>
  <si>
    <t>180.81</t>
  </si>
  <si>
    <t>195.74</t>
  </si>
  <si>
    <t>218.78</t>
  </si>
  <si>
    <t>244.23</t>
  </si>
  <si>
    <t>250.66</t>
  </si>
  <si>
    <t>249.84</t>
  </si>
  <si>
    <t>214.13</t>
  </si>
  <si>
    <t>193.76</t>
  </si>
  <si>
    <t>176.23</t>
  </si>
  <si>
    <t>156.79</t>
  </si>
  <si>
    <t>156.88</t>
  </si>
  <si>
    <t>164.83</t>
  </si>
  <si>
    <t>166.75</t>
  </si>
  <si>
    <t>177.03</t>
  </si>
  <si>
    <t>180.67</t>
  </si>
  <si>
    <t>188.60</t>
  </si>
  <si>
    <t>202.20</t>
  </si>
  <si>
    <t>211.00</t>
  </si>
  <si>
    <t>240.86</t>
  </si>
  <si>
    <t>264.77</t>
  </si>
  <si>
    <t>29.61</t>
  </si>
  <si>
    <t>35.27</t>
  </si>
  <si>
    <t>38.52</t>
  </si>
  <si>
    <t>45.10</t>
  </si>
  <si>
    <t>47.04</t>
  </si>
  <si>
    <t>49.91</t>
  </si>
  <si>
    <t>43.77</t>
  </si>
  <si>
    <t>52.02</t>
  </si>
  <si>
    <t>55.75</t>
  </si>
  <si>
    <t>56.27</t>
  </si>
  <si>
    <t>61.48</t>
  </si>
  <si>
    <t>65.71</t>
  </si>
  <si>
    <t>78.23</t>
  </si>
  <si>
    <t>90.74</t>
  </si>
  <si>
    <t>100.00</t>
  </si>
  <si>
    <t>102.95</t>
  </si>
  <si>
    <t>109.27</t>
  </si>
  <si>
    <t>113.41</t>
  </si>
  <si>
    <t>116.16</t>
  </si>
  <si>
    <t>120.41</t>
  </si>
  <si>
    <t>131.40</t>
  </si>
  <si>
    <t>139.30</t>
  </si>
  <si>
    <t>149.12</t>
  </si>
  <si>
    <t>165.29</t>
  </si>
  <si>
    <t>194.78</t>
  </si>
  <si>
    <t>215.68</t>
  </si>
  <si>
    <t>233.09</t>
  </si>
  <si>
    <t>250.30</t>
  </si>
  <si>
    <t>276.50</t>
  </si>
  <si>
    <t>310.45</t>
  </si>
  <si>
    <t>342.36</t>
  </si>
  <si>
    <t>345.21</t>
  </si>
  <si>
    <t>337.32</t>
  </si>
  <si>
    <t>308.58</t>
  </si>
  <si>
    <t>286.61</t>
  </si>
  <si>
    <t>276.19</t>
  </si>
  <si>
    <t>276.16</t>
  </si>
  <si>
    <t>289.86</t>
  </si>
  <si>
    <t>312.87</t>
  </si>
  <si>
    <t>339.70</t>
  </si>
  <si>
    <t>354.75</t>
  </si>
  <si>
    <t>357.23</t>
  </si>
  <si>
    <t>371.18</t>
  </si>
  <si>
    <t>382.80</t>
  </si>
  <si>
    <t>390.86</t>
  </si>
  <si>
    <t>409.54</t>
  </si>
  <si>
    <t>448.55</t>
  </si>
  <si>
    <t>62.75</t>
  </si>
  <si>
    <t>66.79</t>
  </si>
  <si>
    <t>68.63</t>
  </si>
  <si>
    <t>76.94</t>
  </si>
  <si>
    <t>71.24</t>
  </si>
  <si>
    <t>74.12</t>
  </si>
  <si>
    <t>84.79</t>
  </si>
  <si>
    <t>80.51</t>
  </si>
  <si>
    <t>87.07</t>
  </si>
  <si>
    <t>94.08</t>
  </si>
  <si>
    <t>100.00</t>
  </si>
  <si>
    <t>96.92</t>
  </si>
  <si>
    <t>101.67</t>
  </si>
  <si>
    <t>110.25</t>
  </si>
  <si>
    <t>113.18</t>
  </si>
  <si>
    <t>117.90</t>
  </si>
  <si>
    <t>126.05</t>
  </si>
  <si>
    <t>130.46</t>
  </si>
  <si>
    <t>135.65</t>
  </si>
  <si>
    <t>141.44</t>
  </si>
  <si>
    <t>156.44</t>
  </si>
  <si>
    <t>164.24</t>
  </si>
  <si>
    <t>172.52</t>
  </si>
  <si>
    <t>177.12</t>
  </si>
  <si>
    <t>191.72</t>
  </si>
  <si>
    <t>208.61</t>
  </si>
  <si>
    <t>232.99</t>
  </si>
  <si>
    <t>240.59</t>
  </si>
  <si>
    <t>238.58</t>
  </si>
  <si>
    <t>208.07</t>
  </si>
  <si>
    <t>189.16</t>
  </si>
  <si>
    <t>173.14</t>
  </si>
  <si>
    <t>158.46</t>
  </si>
  <si>
    <t>159.31</t>
  </si>
  <si>
    <t>169.71</t>
  </si>
  <si>
    <t>166.86</t>
  </si>
  <si>
    <t>172.42</t>
  </si>
  <si>
    <t>180.07</t>
  </si>
  <si>
    <t>181.37</t>
  </si>
  <si>
    <t>200.24</t>
  </si>
  <si>
    <t>206.05</t>
  </si>
  <si>
    <t>232.48</t>
  </si>
  <si>
    <t>251.09</t>
  </si>
  <si>
    <t>62.06</t>
  </si>
  <si>
    <t>62.89</t>
  </si>
  <si>
    <t>71.57</t>
  </si>
  <si>
    <t>.</t>
  </si>
  <si>
    <t>85.08</t>
  </si>
  <si>
    <t>76.70</t>
  </si>
  <si>
    <t>77.67</t>
  </si>
  <si>
    <t>89.29</t>
  </si>
  <si>
    <t>86.19</t>
  </si>
  <si>
    <t>91.09</t>
  </si>
  <si>
    <t>96.83</t>
  </si>
  <si>
    <t>100.00</t>
  </si>
  <si>
    <t>106.12</t>
  </si>
  <si>
    <t>108.07</t>
  </si>
  <si>
    <t>114.09</t>
  </si>
  <si>
    <t>114.76</t>
  </si>
  <si>
    <t>120.33</t>
  </si>
  <si>
    <t>124.11</t>
  </si>
  <si>
    <t>128.08</t>
  </si>
  <si>
    <t>137.03</t>
  </si>
  <si>
    <t>141.68</t>
  </si>
  <si>
    <t>149.75</t>
  </si>
  <si>
    <t>161.84</t>
  </si>
  <si>
    <t>168.17</t>
  </si>
  <si>
    <t>177.23</t>
  </si>
  <si>
    <t>194.09</t>
  </si>
  <si>
    <t>216.65</t>
  </si>
  <si>
    <t>237.21</t>
  </si>
  <si>
    <t>246.06</t>
  </si>
  <si>
    <t>246.97</t>
  </si>
  <si>
    <t>211.46</t>
  </si>
  <si>
    <t>204.48</t>
  </si>
  <si>
    <t>191.29</t>
  </si>
  <si>
    <t>169.57</t>
  </si>
  <si>
    <t>167.88</t>
  </si>
  <si>
    <t>172.51</t>
  </si>
  <si>
    <t>180.97</t>
  </si>
  <si>
    <t>186.19</t>
  </si>
  <si>
    <t>187.83</t>
  </si>
  <si>
    <t>199.60</t>
  </si>
  <si>
    <t>207.37</t>
  </si>
  <si>
    <t>224.67</t>
  </si>
  <si>
    <t>252.22</t>
  </si>
  <si>
    <t>272.92</t>
  </si>
  <si>
    <t>.</t>
  </si>
  <si>
    <t>57.78</t>
  </si>
  <si>
    <t>62.94</t>
  </si>
  <si>
    <t>77.57</t>
  </si>
  <si>
    <t>93.72</t>
  </si>
  <si>
    <t>100.00</t>
  </si>
  <si>
    <t>108.51</t>
  </si>
  <si>
    <t>114.32</t>
  </si>
  <si>
    <t>119.25</t>
  </si>
  <si>
    <t>121.10</t>
  </si>
  <si>
    <t>137.29</t>
  </si>
  <si>
    <t>144.43</t>
  </si>
  <si>
    <t>160.03</t>
  </si>
  <si>
    <t>175.69</t>
  </si>
  <si>
    <t>191.40</t>
  </si>
  <si>
    <t>221.80</t>
  </si>
  <si>
    <t>251.04</t>
  </si>
  <si>
    <t>263.60</t>
  </si>
  <si>
    <t>281.19</t>
  </si>
  <si>
    <t>303.59</t>
  </si>
  <si>
    <t>341.28</t>
  </si>
  <si>
    <t>381.52</t>
  </si>
  <si>
    <t>392.17</t>
  </si>
  <si>
    <t>387.98</t>
  </si>
  <si>
    <t>368.00</t>
  </si>
  <si>
    <t>349.22</t>
  </si>
  <si>
    <t>331.51</t>
  </si>
  <si>
    <t>334.81</t>
  </si>
  <si>
    <t>346.35</t>
  </si>
  <si>
    <t>386.75</t>
  </si>
  <si>
    <t>401.65</t>
  </si>
  <si>
    <t>431.98</t>
  </si>
  <si>
    <t>462.17</t>
  </si>
  <si>
    <t>472.54</t>
  </si>
  <si>
    <t>476.93</t>
  </si>
  <si>
    <t>482.13</t>
  </si>
  <si>
    <t>492.76</t>
  </si>
  <si>
    <t>526.36</t>
  </si>
  <si>
    <t>62.20</t>
  </si>
  <si>
    <t>61.94</t>
  </si>
  <si>
    <t>67.75</t>
  </si>
  <si>
    <t>75.66</t>
  </si>
  <si>
    <t>79.94</t>
  </si>
  <si>
    <t>91.43</t>
  </si>
  <si>
    <t>100.00</t>
  </si>
  <si>
    <t>112.20</t>
  </si>
  <si>
    <t>123.91</t>
  </si>
  <si>
    <t>134.38</t>
  </si>
  <si>
    <t>134.70</t>
  </si>
  <si>
    <t>149.61</t>
  </si>
  <si>
    <t>156.95</t>
  </si>
  <si>
    <t>169.39</t>
  </si>
  <si>
    <t>176.16</t>
  </si>
  <si>
    <t>180.55</t>
  </si>
  <si>
    <t>197.03</t>
  </si>
  <si>
    <t>216.51</t>
  </si>
  <si>
    <t>232.16</t>
  </si>
  <si>
    <t>255.45</t>
  </si>
  <si>
    <t>291.55</t>
  </si>
  <si>
    <t>318.62</t>
  </si>
  <si>
    <t>356.91</t>
  </si>
  <si>
    <t>376.52</t>
  </si>
  <si>
    <t>335.93</t>
  </si>
  <si>
    <t>286.89</t>
  </si>
  <si>
    <t>199.37</t>
  </si>
  <si>
    <t>173.11</t>
  </si>
  <si>
    <t>225.50</t>
  </si>
  <si>
    <t>210.70</t>
  </si>
  <si>
    <t>237.89</t>
  </si>
  <si>
    <t>229.69</t>
  </si>
  <si>
    <t>256.40</t>
  </si>
  <si>
    <t>245.25</t>
  </si>
  <si>
    <t>296.67</t>
  </si>
  <si>
    <t>298.58</t>
  </si>
  <si>
    <t>319.60</t>
  </si>
  <si>
    <t>357.13</t>
  </si>
  <si>
    <t>428.77</t>
  </si>
  <si>
    <t>.</t>
  </si>
  <si>
    <t>45.33</t>
  </si>
  <si>
    <t>49.17</t>
  </si>
  <si>
    <t>46.87</t>
  </si>
  <si>
    <t>.</t>
  </si>
  <si>
    <t>44.04</t>
  </si>
  <si>
    <t>51.62</t>
  </si>
  <si>
    <t>55.47</t>
  </si>
  <si>
    <t>56.89</t>
  </si>
  <si>
    <t>62.00</t>
  </si>
  <si>
    <t>69.01</t>
  </si>
  <si>
    <t>84.36</t>
  </si>
  <si>
    <t>94.44</t>
  </si>
  <si>
    <t>100.00</t>
  </si>
  <si>
    <t>104.57</t>
  </si>
  <si>
    <t>107.66</t>
  </si>
  <si>
    <t>110.42</t>
  </si>
  <si>
    <t>111.70</t>
  </si>
  <si>
    <t>118.48</t>
  </si>
  <si>
    <t>122.67</t>
  </si>
  <si>
    <t>132.08</t>
  </si>
  <si>
    <t>140.49</t>
  </si>
  <si>
    <t>156.96</t>
  </si>
  <si>
    <t>183.38</t>
  </si>
  <si>
    <t>202.12</t>
  </si>
  <si>
    <t>221.07</t>
  </si>
  <si>
    <t>234.59</t>
  </si>
  <si>
    <t>259.86</t>
  </si>
  <si>
    <t>299.85</t>
  </si>
  <si>
    <t>327.16</t>
  </si>
  <si>
    <t>327.12</t>
  </si>
  <si>
    <t>321.23</t>
  </si>
  <si>
    <t>293.80</t>
  </si>
  <si>
    <t>271.73</t>
  </si>
  <si>
    <t>256.71</t>
  </si>
  <si>
    <t>255.12</t>
  </si>
  <si>
    <t>261.91</t>
  </si>
  <si>
    <t>286.54</t>
  </si>
  <si>
    <t>295.14</t>
  </si>
  <si>
    <t>303.92</t>
  </si>
  <si>
    <t>318.51</t>
  </si>
  <si>
    <t>327.37</t>
  </si>
  <si>
    <t>336.53</t>
  </si>
  <si>
    <t>338.43</t>
  </si>
  <si>
    <t>357.08</t>
  </si>
  <si>
    <t>392.89</t>
  </si>
  <si>
    <t>62.69</t>
  </si>
  <si>
    <t>66.56</t>
  </si>
  <si>
    <t>72.77</t>
  </si>
  <si>
    <t>83.94</t>
  </si>
  <si>
    <t>94.37</t>
  </si>
  <si>
    <t>100.00</t>
  </si>
  <si>
    <t>106.08</t>
  </si>
  <si>
    <t>110.54</t>
  </si>
  <si>
    <t>110.32</t>
  </si>
  <si>
    <t>110.46</t>
  </si>
  <si>
    <t>111.68</t>
  </si>
  <si>
    <t>120.35</t>
  </si>
  <si>
    <t>128.10</t>
  </si>
  <si>
    <t>138.29</t>
  </si>
  <si>
    <t>151.33</t>
  </si>
  <si>
    <t>191.60</t>
  </si>
  <si>
    <t>201.90</t>
  </si>
  <si>
    <t>214.68</t>
  </si>
  <si>
    <t>229.08</t>
  </si>
  <si>
    <t>260.86</t>
  </si>
  <si>
    <t>294.07</t>
  </si>
  <si>
    <t>306.11</t>
  </si>
  <si>
    <t>303.29</t>
  </si>
  <si>
    <t>302.55</t>
  </si>
  <si>
    <t>272.37</t>
  </si>
  <si>
    <t>260.40</t>
  </si>
  <si>
    <t>241.54</t>
  </si>
  <si>
    <t>237.46</t>
  </si>
  <si>
    <t>233.63</t>
  </si>
  <si>
    <t>269.52</t>
  </si>
  <si>
    <t>265.52</t>
  </si>
  <si>
    <t>277.58</t>
  </si>
  <si>
    <t>291.16</t>
  </si>
  <si>
    <t>289.61</t>
  </si>
  <si>
    <t>302.23</t>
  </si>
  <si>
    <t>312.07</t>
  </si>
  <si>
    <t>338.35</t>
  </si>
  <si>
    <t>360.14</t>
  </si>
  <si>
    <t>66.13</t>
  </si>
  <si>
    <t>70.66</t>
  </si>
  <si>
    <t>81.32</t>
  </si>
  <si>
    <t>62.59</t>
  </si>
  <si>
    <t>76.55</t>
  </si>
  <si>
    <t>83.49</t>
  </si>
  <si>
    <t>76.30</t>
  </si>
  <si>
    <t>86.33</t>
  </si>
  <si>
    <t>91.08</t>
  </si>
  <si>
    <t>87.10</t>
  </si>
  <si>
    <t>103.63</t>
  </si>
  <si>
    <t>100.00</t>
  </si>
  <si>
    <t>105.22</t>
  </si>
  <si>
    <t>109.66</t>
  </si>
  <si>
    <t>111.74</t>
  </si>
  <si>
    <t>116.75</t>
  </si>
  <si>
    <t>120.42</t>
  </si>
  <si>
    <t>127.85</t>
  </si>
  <si>
    <t>130.21</t>
  </si>
  <si>
    <t>136.49</t>
  </si>
  <si>
    <t>142.78</t>
  </si>
  <si>
    <t>147.90</t>
  </si>
  <si>
    <t>158.66</t>
  </si>
  <si>
    <t>170.56</t>
  </si>
  <si>
    <t>173.97</t>
  </si>
  <si>
    <t>191.18</t>
  </si>
  <si>
    <t>208.84</t>
  </si>
  <si>
    <t>225.43</t>
  </si>
  <si>
    <t>232.68</t>
  </si>
  <si>
    <t>228.82</t>
  </si>
  <si>
    <t>214.82</t>
  </si>
  <si>
    <t>196.88</t>
  </si>
  <si>
    <t>172.53</t>
  </si>
  <si>
    <t>157.36</t>
  </si>
  <si>
    <t>158.73</t>
  </si>
  <si>
    <t>168.91</t>
  </si>
  <si>
    <t>169.22</t>
  </si>
  <si>
    <t>167.97</t>
  </si>
  <si>
    <t>178.37</t>
  </si>
  <si>
    <t>183.74</t>
  </si>
  <si>
    <t>204.00</t>
  </si>
  <si>
    <t>208.77</t>
  </si>
  <si>
    <t>229.62</t>
  </si>
  <si>
    <t>266.68</t>
  </si>
  <si>
    <t>55.38</t>
  </si>
  <si>
    <t>66.18</t>
  </si>
  <si>
    <t>61.50</t>
  </si>
  <si>
    <t>63.44</t>
  </si>
  <si>
    <t>65.19</t>
  </si>
  <si>
    <t>68.84</t>
  </si>
  <si>
    <t>70.83</t>
  </si>
  <si>
    <t>72.93</t>
  </si>
  <si>
    <t>78.43</t>
  </si>
  <si>
    <t>79.61</t>
  </si>
  <si>
    <t>85.92</t>
  </si>
  <si>
    <t>91.46</t>
  </si>
  <si>
    <t>100.00</t>
  </si>
  <si>
    <t>109.22</t>
  </si>
  <si>
    <t>115.50</t>
  </si>
  <si>
    <t>121.29</t>
  </si>
  <si>
    <t>121.86</t>
  </si>
  <si>
    <t>125.43</t>
  </si>
  <si>
    <t>131.59</t>
  </si>
  <si>
    <t>136.81</t>
  </si>
  <si>
    <t>142.23</t>
  </si>
  <si>
    <t>149.47</t>
  </si>
  <si>
    <t>161.59</t>
  </si>
  <si>
    <t>178.03</t>
  </si>
  <si>
    <t>193.44</t>
  </si>
  <si>
    <t>212.27</t>
  </si>
  <si>
    <t>238.73</t>
  </si>
  <si>
    <t>275.03</t>
  </si>
  <si>
    <t>301.39</t>
  </si>
  <si>
    <t>308.38</t>
  </si>
  <si>
    <t>282.05</t>
  </si>
  <si>
    <t>221.20</t>
  </si>
  <si>
    <t>191.68</t>
  </si>
  <si>
    <t>167.71</t>
  </si>
  <si>
    <t>162.21</t>
  </si>
  <si>
    <t>168.28</t>
  </si>
  <si>
    <t>172.96</t>
  </si>
  <si>
    <t>189.30</t>
  </si>
  <si>
    <t>202.94</t>
  </si>
  <si>
    <t>217.74</t>
  </si>
  <si>
    <t>235.36</t>
  </si>
  <si>
    <t>247.33</t>
  </si>
  <si>
    <t>260.37</t>
  </si>
  <si>
    <t>284.21</t>
  </si>
  <si>
    <t>313.66</t>
  </si>
  <si>
    <t>39.20</t>
  </si>
  <si>
    <t>39.86</t>
  </si>
  <si>
    <t>45.25</t>
  </si>
  <si>
    <t>53.96</t>
  </si>
  <si>
    <t>52.15</t>
  </si>
  <si>
    <t>54.77</t>
  </si>
  <si>
    <t>48.04</t>
  </si>
  <si>
    <t>57.22</t>
  </si>
  <si>
    <t>59.52</t>
  </si>
  <si>
    <t>63.78</t>
  </si>
  <si>
    <t>67.95</t>
  </si>
  <si>
    <t>74.27</t>
  </si>
  <si>
    <t>84.77</t>
  </si>
  <si>
    <t>92.92</t>
  </si>
  <si>
    <t>100.00</t>
  </si>
  <si>
    <t>103.15</t>
  </si>
  <si>
    <t>106.34</t>
  </si>
  <si>
    <t>108.91</t>
  </si>
  <si>
    <t>111.00</t>
  </si>
  <si>
    <t>114.66</t>
  </si>
  <si>
    <t>119.91</t>
  </si>
  <si>
    <t>124.31</t>
  </si>
  <si>
    <t>129.71</t>
  </si>
  <si>
    <t>139.20</t>
  </si>
  <si>
    <t>161.85</t>
  </si>
  <si>
    <t>174.38</t>
  </si>
  <si>
    <t>189.97</t>
  </si>
  <si>
    <t>200.17</t>
  </si>
  <si>
    <t>221.79</t>
  </si>
  <si>
    <t>250.80</t>
  </si>
  <si>
    <t>268.14</t>
  </si>
  <si>
    <t>268.69</t>
  </si>
  <si>
    <t>254.83</t>
  </si>
  <si>
    <t>220.64</t>
  </si>
  <si>
    <t>198.25</t>
  </si>
  <si>
    <t>183.12</t>
  </si>
  <si>
    <t>177.79</t>
  </si>
  <si>
    <t>184.98</t>
  </si>
  <si>
    <t>201.98</t>
  </si>
  <si>
    <t>210.06</t>
  </si>
  <si>
    <t>221.02</t>
  </si>
  <si>
    <t>231.23</t>
  </si>
  <si>
    <t>238.50</t>
  </si>
  <si>
    <t>243.43</t>
  </si>
  <si>
    <t>245.46</t>
  </si>
  <si>
    <t>258.52</t>
  </si>
  <si>
    <t>286.79</t>
  </si>
  <si>
    <t>35.40</t>
  </si>
  <si>
    <t>50.67</t>
  </si>
  <si>
    <t>51.87</t>
  </si>
  <si>
    <t>56.79</t>
  </si>
  <si>
    <t>55.61</t>
  </si>
  <si>
    <t>61.12</t>
  </si>
  <si>
    <t>48.01</t>
  </si>
  <si>
    <t>56.44</t>
  </si>
  <si>
    <t>62.77</t>
  </si>
  <si>
    <t>68.19</t>
  </si>
  <si>
    <t>71.54</t>
  </si>
  <si>
    <t>79.83</t>
  </si>
  <si>
    <t>89.80</t>
  </si>
  <si>
    <t>94.30</t>
  </si>
  <si>
    <t>100.00</t>
  </si>
  <si>
    <t>103.74</t>
  </si>
  <si>
    <t>107.15</t>
  </si>
  <si>
    <t>111.40</t>
  </si>
  <si>
    <t>116.07</t>
  </si>
  <si>
    <t>122.05</t>
  </si>
  <si>
    <t>125.47</t>
  </si>
  <si>
    <t>132.54</t>
  </si>
  <si>
    <t>138.12</t>
  </si>
  <si>
    <t>146.81</t>
  </si>
  <si>
    <t>165.76</t>
  </si>
  <si>
    <t>178.50</t>
  </si>
  <si>
    <t>192.04</t>
  </si>
  <si>
    <t>200.27</t>
  </si>
  <si>
    <t>220.65</t>
  </si>
  <si>
    <t>250.54</t>
  </si>
  <si>
    <t>265.86</t>
  </si>
  <si>
    <t>267.10</t>
  </si>
  <si>
    <t>256.44</t>
  </si>
  <si>
    <t>229.09</t>
  </si>
  <si>
    <t>212.81</t>
  </si>
  <si>
    <t>202.43</t>
  </si>
  <si>
    <t>196.75</t>
  </si>
  <si>
    <t>201.85</t>
  </si>
  <si>
    <t>217.05</t>
  </si>
  <si>
    <t>224.09</t>
  </si>
  <si>
    <t>227.97</t>
  </si>
  <si>
    <t>237.27</t>
  </si>
  <si>
    <t>243.74</t>
  </si>
  <si>
    <t>246.42</t>
  </si>
  <si>
    <t>248.82</t>
  </si>
  <si>
    <t>259.44</t>
  </si>
  <si>
    <t>274.57</t>
  </si>
  <si>
    <t>59.68</t>
  </si>
  <si>
    <t>61.15</t>
  </si>
  <si>
    <t>69.76</t>
  </si>
  <si>
    <t>58.31</t>
  </si>
  <si>
    <t>66.33</t>
  </si>
  <si>
    <t>65.95</t>
  </si>
  <si>
    <t>67.83</t>
  </si>
  <si>
    <t>75.30</t>
  </si>
  <si>
    <t>79.97</t>
  </si>
  <si>
    <t>84.59</t>
  </si>
  <si>
    <t>90.14</t>
  </si>
  <si>
    <t>100.00</t>
  </si>
  <si>
    <t>109.81</t>
  </si>
  <si>
    <t>116.83</t>
  </si>
  <si>
    <t>125.75</t>
  </si>
  <si>
    <t>130.09</t>
  </si>
  <si>
    <t>133.42</t>
  </si>
  <si>
    <t>138.05</t>
  </si>
  <si>
    <t>144.80</t>
  </si>
  <si>
    <t>151.63</t>
  </si>
  <si>
    <t>159.72</t>
  </si>
  <si>
    <t>174.03</t>
  </si>
  <si>
    <t>186.25</t>
  </si>
  <si>
    <t>205.17</t>
  </si>
  <si>
    <t>225.87</t>
  </si>
  <si>
    <t>258.24</t>
  </si>
  <si>
    <t>291.04</t>
  </si>
  <si>
    <t>317.55</t>
  </si>
  <si>
    <t>323.40</t>
  </si>
  <si>
    <t>293.20</t>
  </si>
  <si>
    <t>241.65</t>
  </si>
  <si>
    <t>203.58</t>
  </si>
  <si>
    <t>181.03</t>
  </si>
  <si>
    <t>162.38</t>
  </si>
  <si>
    <t>163.90</t>
  </si>
  <si>
    <t>185.78</t>
  </si>
  <si>
    <t>202.28</t>
  </si>
  <si>
    <t>217.05</t>
  </si>
  <si>
    <t>243.86</t>
  </si>
  <si>
    <t>254.13</t>
  </si>
  <si>
    <t>273.93</t>
  </si>
  <si>
    <t>283.68</t>
  </si>
  <si>
    <t>305.13</t>
  </si>
  <si>
    <t>339.12</t>
  </si>
  <si>
    <t>70.24</t>
  </si>
  <si>
    <t>86.34</t>
  </si>
  <si>
    <t>81.68</t>
  </si>
  <si>
    <t>86.90</t>
  </si>
  <si>
    <t>94.35</t>
  </si>
  <si>
    <t>100.00</t>
  </si>
  <si>
    <t>102.20</t>
  </si>
  <si>
    <t>109.56</t>
  </si>
  <si>
    <t>110.64</t>
  </si>
  <si>
    <t>125.86</t>
  </si>
  <si>
    <t>123.88</t>
  </si>
  <si>
    <t>134.01</t>
  </si>
  <si>
    <t>138.40</t>
  </si>
  <si>
    <t>141.32</t>
  </si>
  <si>
    <t>140.89</t>
  </si>
  <si>
    <t>157.67</t>
  </si>
  <si>
    <t>166.45</t>
  </si>
  <si>
    <t>177.26</t>
  </si>
  <si>
    <t>182.57</t>
  </si>
  <si>
    <t>193.87</t>
  </si>
  <si>
    <t>215.36</t>
  </si>
  <si>
    <t>236.61</t>
  </si>
  <si>
    <t>245.67</t>
  </si>
  <si>
    <t>228.50</t>
  </si>
  <si>
    <t>211.87</t>
  </si>
  <si>
    <t>191.83</t>
  </si>
  <si>
    <t>185.16</t>
  </si>
  <si>
    <t>156.78</t>
  </si>
  <si>
    <t>164.66</t>
  </si>
  <si>
    <t>171.50</t>
  </si>
  <si>
    <t>180.00</t>
  </si>
  <si>
    <t>191.10</t>
  </si>
  <si>
    <t>199.65</t>
  </si>
  <si>
    <t>196.63</t>
  </si>
  <si>
    <t>210.41</t>
  </si>
  <si>
    <t>225.40</t>
  </si>
  <si>
    <t>245.12</t>
  </si>
  <si>
    <t>275.25</t>
  </si>
  <si>
    <t>36.18</t>
  </si>
  <si>
    <t>39.47</t>
  </si>
  <si>
    <t>44.18</t>
  </si>
  <si>
    <t>53.60</t>
  </si>
  <si>
    <t>54.69</t>
  </si>
  <si>
    <t>56.58</t>
  </si>
  <si>
    <t>59.37</t>
  </si>
  <si>
    <t>50.35</t>
  </si>
  <si>
    <t>60.81</t>
  </si>
  <si>
    <t>62.51</t>
  </si>
  <si>
    <t>66.24</t>
  </si>
  <si>
    <t>71.26</t>
  </si>
  <si>
    <t>77.07</t>
  </si>
  <si>
    <t>86.50</t>
  </si>
  <si>
    <t>94.60</t>
  </si>
  <si>
    <t>100.00</t>
  </si>
  <si>
    <t>104.14</t>
  </si>
  <si>
    <t>106.86</t>
  </si>
  <si>
    <t>111.20</t>
  </si>
  <si>
    <t>114.13</t>
  </si>
  <si>
    <t>117.75</t>
  </si>
  <si>
    <t>121.70</t>
  </si>
  <si>
    <t>126.46</t>
  </si>
  <si>
    <t>130.80</t>
  </si>
  <si>
    <t>138.83</t>
  </si>
  <si>
    <t>159.45</t>
  </si>
  <si>
    <t>174.72</t>
  </si>
  <si>
    <t>190.75</t>
  </si>
  <si>
    <t>201.53</t>
  </si>
  <si>
    <t>226.66</t>
  </si>
  <si>
    <t>254.75</t>
  </si>
  <si>
    <t>273.27</t>
  </si>
  <si>
    <t>275.95</t>
  </si>
  <si>
    <t>251.35</t>
  </si>
  <si>
    <t>205.52</t>
  </si>
  <si>
    <t>182.11</t>
  </si>
  <si>
    <t>165.55</t>
  </si>
  <si>
    <t>156.06</t>
  </si>
  <si>
    <t>163.59</t>
  </si>
  <si>
    <t>185.05</t>
  </si>
  <si>
    <t>195.71</t>
  </si>
  <si>
    <t>204.96</t>
  </si>
  <si>
    <t>217.80</t>
  </si>
  <si>
    <t>226.74</t>
  </si>
  <si>
    <t>229.43</t>
  </si>
  <si>
    <t>234.77</t>
  </si>
  <si>
    <t>253.13</t>
  </si>
  <si>
    <t>274.59</t>
  </si>
  <si>
    <t>.</t>
  </si>
  <si>
    <t>68.42</t>
  </si>
  <si>
    <t>79.09</t>
  </si>
  <si>
    <t>91.95</t>
  </si>
  <si>
    <t>100.00</t>
  </si>
  <si>
    <t>98.58</t>
  </si>
  <si>
    <t>108.43</t>
  </si>
  <si>
    <t>101.27</t>
  </si>
  <si>
    <t>108.59</t>
  </si>
  <si>
    <t>102.00</t>
  </si>
  <si>
    <t>106.12</t>
  </si>
  <si>
    <t>112.13</t>
  </si>
  <si>
    <t>117.13</t>
  </si>
  <si>
    <t>127.05</t>
  </si>
  <si>
    <t>144.15</t>
  </si>
  <si>
    <t>157.25</t>
  </si>
  <si>
    <t>166.90</t>
  </si>
  <si>
    <t>173.25</t>
  </si>
  <si>
    <t>188.18</t>
  </si>
  <si>
    <t>229.75</t>
  </si>
  <si>
    <t>243.54</t>
  </si>
  <si>
    <t>260.21</t>
  </si>
  <si>
    <t>238.03</t>
  </si>
  <si>
    <t>197.17</t>
  </si>
  <si>
    <t>188.74</t>
  </si>
  <si>
    <t>175.24</t>
  </si>
  <si>
    <t>169.52</t>
  </si>
  <si>
    <t>191.85</t>
  </si>
  <si>
    <t>178.79</t>
  </si>
  <si>
    <t>191.27</t>
  </si>
  <si>
    <t>197.17</t>
  </si>
  <si>
    <t>202.94</t>
  </si>
  <si>
    <t>208.88</t>
  </si>
  <si>
    <t>225.35</t>
  </si>
  <si>
    <t>231.72</t>
  </si>
  <si>
    <t>256.92</t>
  </si>
  <si>
    <t>273.89</t>
  </si>
  <si>
    <t>44.39</t>
  </si>
  <si>
    <t>51.30</t>
  </si>
  <si>
    <t>56.86</t>
  </si>
  <si>
    <t>58.02</t>
  </si>
  <si>
    <t>59.83</t>
  </si>
  <si>
    <t>58.35</t>
  </si>
  <si>
    <t>62.91</t>
  </si>
  <si>
    <t>65.05</t>
  </si>
  <si>
    <t>66.98</t>
  </si>
  <si>
    <t>69.64</t>
  </si>
  <si>
    <t>75.21</t>
  </si>
  <si>
    <t>83.37</t>
  </si>
  <si>
    <t>91.63</t>
  </si>
  <si>
    <t>100.00</t>
  </si>
  <si>
    <t>108.26</t>
  </si>
  <si>
    <t>114.13</t>
  </si>
  <si>
    <t>119.26</t>
  </si>
  <si>
    <t>123.09</t>
  </si>
  <si>
    <t>127.56</t>
  </si>
  <si>
    <t>133.39</t>
  </si>
  <si>
    <t>136.24</t>
  </si>
  <si>
    <t>140.91</t>
  </si>
  <si>
    <t>146.48</t>
  </si>
  <si>
    <t>159.14</t>
  </si>
  <si>
    <t>171.10</t>
  </si>
  <si>
    <t>185.99</t>
  </si>
  <si>
    <t>201.77</t>
  </si>
  <si>
    <t>228.06</t>
  </si>
  <si>
    <t>254.65</t>
  </si>
  <si>
    <t>272.94</t>
  </si>
  <si>
    <t>279.62</t>
  </si>
  <si>
    <t>258.78</t>
  </si>
  <si>
    <t>228.53</t>
  </si>
  <si>
    <t>206.05</t>
  </si>
  <si>
    <t>187.31</t>
  </si>
  <si>
    <t>173.67</t>
  </si>
  <si>
    <t>177.46</t>
  </si>
  <si>
    <t>193.77</t>
  </si>
  <si>
    <t>201.97</t>
  </si>
  <si>
    <t>214.96</t>
  </si>
  <si>
    <t>225.26</t>
  </si>
  <si>
    <t>234.30</t>
  </si>
  <si>
    <t>248.78</t>
  </si>
  <si>
    <t>254.09</t>
  </si>
  <si>
    <t>271.21</t>
  </si>
  <si>
    <t>300.93</t>
  </si>
  <si>
    <t>37.93</t>
  </si>
  <si>
    <t>43.76</t>
  </si>
  <si>
    <t>46.85</t>
  </si>
  <si>
    <t>52.82</t>
  </si>
  <si>
    <t>52.97</t>
  </si>
  <si>
    <t>54.41</t>
  </si>
  <si>
    <t>49.63</t>
  </si>
  <si>
    <t>58.78</t>
  </si>
  <si>
    <t>60.93</t>
  </si>
  <si>
    <t>63.92</t>
  </si>
  <si>
    <t>67.46</t>
  </si>
  <si>
    <t>72.14</t>
  </si>
  <si>
    <t>81.33</t>
  </si>
  <si>
    <t>91.10</t>
  </si>
  <si>
    <t>100.00</t>
  </si>
  <si>
    <t>104.39</t>
  </si>
  <si>
    <t>111.64</t>
  </si>
  <si>
    <t>117.00</t>
  </si>
  <si>
    <t>118.10</t>
  </si>
  <si>
    <t>118.63</t>
  </si>
  <si>
    <t>126.76</t>
  </si>
  <si>
    <t>133.81</t>
  </si>
  <si>
    <t>138.75</t>
  </si>
  <si>
    <t>148.05</t>
  </si>
  <si>
    <t>168.89</t>
  </si>
  <si>
    <t>188.99</t>
  </si>
  <si>
    <t>209.42</t>
  </si>
  <si>
    <t>225.92</t>
  </si>
  <si>
    <t>252.16</t>
  </si>
  <si>
    <t>290.23</t>
  </si>
  <si>
    <t>321.29</t>
  </si>
  <si>
    <t>330.40</t>
  </si>
  <si>
    <t>291.92</t>
  </si>
  <si>
    <t>214.99</t>
  </si>
  <si>
    <t>180.15</t>
  </si>
  <si>
    <t>160.07</t>
  </si>
  <si>
    <t>148.39</t>
  </si>
  <si>
    <t>160.49</t>
  </si>
  <si>
    <t>192.45</t>
  </si>
  <si>
    <t>207.42</t>
  </si>
  <si>
    <t>223.18</t>
  </si>
  <si>
    <t>243.52</t>
  </si>
  <si>
    <t>271.26</t>
  </si>
  <si>
    <t>276.27</t>
  </si>
  <si>
    <t>283.45</t>
  </si>
  <si>
    <t>306.73</t>
  </si>
  <si>
    <t>335.27</t>
  </si>
  <si>
    <t>50.25</t>
  </si>
  <si>
    <t>60.39</t>
  </si>
  <si>
    <t>66.57</t>
  </si>
  <si>
    <t>79.99</t>
  </si>
  <si>
    <t>91.62</t>
  </si>
  <si>
    <t>100.00</t>
  </si>
  <si>
    <t>102.88</t>
  </si>
  <si>
    <t>106.74</t>
  </si>
  <si>
    <t>114.37</t>
  </si>
  <si>
    <t>113.73</t>
  </si>
  <si>
    <t>123.50</t>
  </si>
  <si>
    <t>130.43</t>
  </si>
  <si>
    <t>139.22</t>
  </si>
  <si>
    <t>150.62</t>
  </si>
  <si>
    <t>173.45</t>
  </si>
  <si>
    <t>208.15</t>
  </si>
  <si>
    <t>226.16</t>
  </si>
  <si>
    <t>244.47</t>
  </si>
  <si>
    <t>253.83</t>
  </si>
  <si>
    <t>275.66</t>
  </si>
  <si>
    <t>308.43</t>
  </si>
  <si>
    <t>349.52</t>
  </si>
  <si>
    <t>350.29</t>
  </si>
  <si>
    <t>350.01</t>
  </si>
  <si>
    <t>332.97</t>
  </si>
  <si>
    <t>321.16</t>
  </si>
  <si>
    <t>304.82</t>
  </si>
  <si>
    <t>300.13</t>
  </si>
  <si>
    <t>317.28</t>
  </si>
  <si>
    <t>334.08</t>
  </si>
  <si>
    <t>351.32</t>
  </si>
  <si>
    <t>376.61</t>
  </si>
  <si>
    <t>395.44</t>
  </si>
  <si>
    <t>414.42</t>
  </si>
  <si>
    <t>399.63</t>
  </si>
  <si>
    <t>403.22</t>
  </si>
  <si>
    <t>423.02</t>
  </si>
  <si>
    <t>459.93</t>
  </si>
  <si>
    <t>34.36</t>
  </si>
  <si>
    <t>39.23</t>
  </si>
  <si>
    <t>47.64</t>
  </si>
  <si>
    <t>50.56</t>
  </si>
  <si>
    <t>47.51</t>
  </si>
  <si>
    <t>55.09</t>
  </si>
  <si>
    <t>45.99</t>
  </si>
  <si>
    <t>55.79</t>
  </si>
  <si>
    <t>60.32</t>
  </si>
  <si>
    <t>60.93</t>
  </si>
  <si>
    <t>64.44</t>
  </si>
  <si>
    <t>72.61</t>
  </si>
  <si>
    <t>83.19</t>
  </si>
  <si>
    <t>93.30</t>
  </si>
  <si>
    <t>100.00</t>
  </si>
  <si>
    <t>104.87</t>
  </si>
  <si>
    <t>108.75</t>
  </si>
  <si>
    <t>111.76</t>
  </si>
  <si>
    <t>114.81</t>
  </si>
  <si>
    <t>119.26</t>
  </si>
  <si>
    <t>124.49</t>
  </si>
  <si>
    <t>129.33</t>
  </si>
  <si>
    <t>135.68</t>
  </si>
  <si>
    <t>147.34</t>
  </si>
  <si>
    <t>166.62</t>
  </si>
  <si>
    <t>186.82</t>
  </si>
  <si>
    <t>204.81</t>
  </si>
  <si>
    <t>218.56</t>
  </si>
  <si>
    <t>240.64</t>
  </si>
  <si>
    <t>273.79</t>
  </si>
  <si>
    <t>297.18</t>
  </si>
  <si>
    <t>297.70</t>
  </si>
  <si>
    <t>277.63</t>
  </si>
  <si>
    <t>235.48</t>
  </si>
  <si>
    <t>210.04</t>
  </si>
  <si>
    <t>191.41</t>
  </si>
  <si>
    <t>187.37</t>
  </si>
  <si>
    <t>197.22</t>
  </si>
  <si>
    <t>217.22</t>
  </si>
  <si>
    <t>227.61</t>
  </si>
  <si>
    <t>242.15</t>
  </si>
  <si>
    <t>261.24</t>
  </si>
  <si>
    <t>267.42</t>
  </si>
  <si>
    <t>271.53</t>
  </si>
  <si>
    <t>274.36</t>
  </si>
  <si>
    <t>293.50</t>
  </si>
  <si>
    <t>330.17</t>
  </si>
  <si>
    <t>.</t>
  </si>
  <si>
    <t>54.12</t>
  </si>
  <si>
    <t>55.02</t>
  </si>
  <si>
    <t>57.41</t>
  </si>
  <si>
    <t>38.95</t>
  </si>
  <si>
    <t>60.78</t>
  </si>
  <si>
    <t>63.71</t>
  </si>
  <si>
    <t>65.60</t>
  </si>
  <si>
    <t>69.95</t>
  </si>
  <si>
    <t>74.69</t>
  </si>
  <si>
    <t>82.06</t>
  </si>
  <si>
    <t>91.79</t>
  </si>
  <si>
    <t>100.00</t>
  </si>
  <si>
    <t>107.78</t>
  </si>
  <si>
    <t>112.61</t>
  </si>
  <si>
    <t>118.95</t>
  </si>
  <si>
    <t>120.55</t>
  </si>
  <si>
    <t>125.65</t>
  </si>
  <si>
    <t>131.91</t>
  </si>
  <si>
    <t>138.11</t>
  </si>
  <si>
    <t>142.09</t>
  </si>
  <si>
    <t>146.77</t>
  </si>
  <si>
    <t>160.81</t>
  </si>
  <si>
    <t>169.33</t>
  </si>
  <si>
    <t>179.88</t>
  </si>
  <si>
    <t>188.76</t>
  </si>
  <si>
    <t>208.49</t>
  </si>
  <si>
    <t>231.41</t>
  </si>
  <si>
    <t>251.16</t>
  </si>
  <si>
    <t>261.00</t>
  </si>
  <si>
    <t>253.75</t>
  </si>
  <si>
    <t>232.27</t>
  </si>
  <si>
    <t>215.20</t>
  </si>
  <si>
    <t>199.74</t>
  </si>
  <si>
    <t>192.09</t>
  </si>
  <si>
    <t>194.83</t>
  </si>
  <si>
    <t>204.58</t>
  </si>
  <si>
    <t>211.42</t>
  </si>
  <si>
    <t>214.03</t>
  </si>
  <si>
    <t>221.06</t>
  </si>
  <si>
    <t>223.98</t>
  </si>
  <si>
    <t>232.68</t>
  </si>
  <si>
    <t>236.25</t>
  </si>
  <si>
    <t>256.12</t>
  </si>
  <si>
    <t>283.07</t>
  </si>
  <si>
    <t>.</t>
  </si>
  <si>
    <t>53.59</t>
  </si>
  <si>
    <t>51.64</t>
  </si>
  <si>
    <t>63.86</t>
  </si>
  <si>
    <t>42.94</t>
  </si>
  <si>
    <t>60.02</t>
  </si>
  <si>
    <t>60.80</t>
  </si>
  <si>
    <t>63.08</t>
  </si>
  <si>
    <t>67.75</t>
  </si>
  <si>
    <t>73.76</t>
  </si>
  <si>
    <t>86.15</t>
  </si>
  <si>
    <t>95.70</t>
  </si>
  <si>
    <t>100.00</t>
  </si>
  <si>
    <t>101.90</t>
  </si>
  <si>
    <t>104.49</t>
  </si>
  <si>
    <t>106.98</t>
  </si>
  <si>
    <t>106.59</t>
  </si>
  <si>
    <t>111.77</t>
  </si>
  <si>
    <t>114.83</t>
  </si>
  <si>
    <t>118.86</t>
  </si>
  <si>
    <t>125.30</t>
  </si>
  <si>
    <t>137.55</t>
  </si>
  <si>
    <t>158.18</t>
  </si>
  <si>
    <t>172.59</t>
  </si>
  <si>
    <t>184.75</t>
  </si>
  <si>
    <t>193.05</t>
  </si>
  <si>
    <t>214.82</t>
  </si>
  <si>
    <t>244.09</t>
  </si>
  <si>
    <t>259.60</t>
  </si>
  <si>
    <t>262.50</t>
  </si>
  <si>
    <t>248.91</t>
  </si>
  <si>
    <t>218.01</t>
  </si>
  <si>
    <t>201.27</t>
  </si>
  <si>
    <t>190.57</t>
  </si>
  <si>
    <t>189.03</t>
  </si>
  <si>
    <t>191.65</t>
  </si>
  <si>
    <t>198.30</t>
  </si>
  <si>
    <t>211.32</t>
  </si>
  <si>
    <t>218.99</t>
  </si>
  <si>
    <t>224.41</t>
  </si>
  <si>
    <t>231.94</t>
  </si>
  <si>
    <t>236.92</t>
  </si>
  <si>
    <t>240.93</t>
  </si>
  <si>
    <t>252.02</t>
  </si>
  <si>
    <t>277.61</t>
  </si>
  <si>
    <t>53.41</t>
  </si>
  <si>
    <t>48.25</t>
  </si>
  <si>
    <t>53.50</t>
  </si>
  <si>
    <t>44.39</t>
  </si>
  <si>
    <t>55.42</t>
  </si>
  <si>
    <t>60.65</t>
  </si>
  <si>
    <t>63.72</t>
  </si>
  <si>
    <t>67.26</t>
  </si>
  <si>
    <t>76.46</t>
  </si>
  <si>
    <t>87.77</t>
  </si>
  <si>
    <t>96.14</t>
  </si>
  <si>
    <t>100.00</t>
  </si>
  <si>
    <t>102.12</t>
  </si>
  <si>
    <t>106.20</t>
  </si>
  <si>
    <t>109.42</t>
  </si>
  <si>
    <t>112.10</t>
  </si>
  <si>
    <t>113.60</t>
  </si>
  <si>
    <t>119.38</t>
  </si>
  <si>
    <t>124.09</t>
  </si>
  <si>
    <t>130.13</t>
  </si>
  <si>
    <t>137.99</t>
  </si>
  <si>
    <t>159.38</t>
  </si>
  <si>
    <t>170.87</t>
  </si>
  <si>
    <t>182.42</t>
  </si>
  <si>
    <t>189.16</t>
  </si>
  <si>
    <t>210.14</t>
  </si>
  <si>
    <t>238.45</t>
  </si>
  <si>
    <t>256.45</t>
  </si>
  <si>
    <t>255.45</t>
  </si>
  <si>
    <t>246.51</t>
  </si>
  <si>
    <t>222.31</t>
  </si>
  <si>
    <t>205.75</t>
  </si>
  <si>
    <t>192.88</t>
  </si>
  <si>
    <t>190.62</t>
  </si>
  <si>
    <t>194.37</t>
  </si>
  <si>
    <t>204.05</t>
  </si>
  <si>
    <t>210.11</t>
  </si>
  <si>
    <t>215.81</t>
  </si>
  <si>
    <t>223.44</t>
  </si>
  <si>
    <t>224.32</t>
  </si>
  <si>
    <t>229.46</t>
  </si>
  <si>
    <t>228.88</t>
  </si>
  <si>
    <t>243.03</t>
  </si>
  <si>
    <t>259.01</t>
  </si>
  <si>
    <t>45.23</t>
  </si>
  <si>
    <t>42.69</t>
  </si>
  <si>
    <t>42.96</t>
  </si>
  <si>
    <t>43.28</t>
  </si>
  <si>
    <t>48.74</t>
  </si>
  <si>
    <t>56.30</t>
  </si>
  <si>
    <t>58.63</t>
  </si>
  <si>
    <t>60.07</t>
  </si>
  <si>
    <t>66.91</t>
  </si>
  <si>
    <t>77.50</t>
  </si>
  <si>
    <t>91.12</t>
  </si>
  <si>
    <t>100.00</t>
  </si>
  <si>
    <t>108.75</t>
  </si>
  <si>
    <t>114.68</t>
  </si>
  <si>
    <t>119.93</t>
  </si>
  <si>
    <t>124.47</t>
  </si>
  <si>
    <t>132.00</t>
  </si>
  <si>
    <t>147.60</t>
  </si>
  <si>
    <t>149.84</t>
  </si>
  <si>
    <t>166.00</t>
  </si>
  <si>
    <t>182.91</t>
  </si>
  <si>
    <t>210.36</t>
  </si>
  <si>
    <t>242.27</t>
  </si>
  <si>
    <t>260.83</t>
  </si>
  <si>
    <t>280.30</t>
  </si>
  <si>
    <t>313.81</t>
  </si>
  <si>
    <t>359.05</t>
  </si>
  <si>
    <t>390.94</t>
  </si>
  <si>
    <t>401.15</t>
  </si>
  <si>
    <t>397.70</t>
  </si>
  <si>
    <t>361.97</t>
  </si>
  <si>
    <t>333.56</t>
  </si>
  <si>
    <t>321.09</t>
  </si>
  <si>
    <t>320.09</t>
  </si>
  <si>
    <t>337.29</t>
  </si>
  <si>
    <t>380.49</t>
  </si>
  <si>
    <t>395.85</t>
  </si>
  <si>
    <t>428.21</t>
  </si>
  <si>
    <t>453.68</t>
  </si>
  <si>
    <t>461.74</t>
  </si>
  <si>
    <t>486.50</t>
  </si>
  <si>
    <t>499.32</t>
  </si>
  <si>
    <t>521.61</t>
  </si>
  <si>
    <t>573.92</t>
  </si>
  <si>
    <t>82.30</t>
  </si>
  <si>
    <t>76.31</t>
  </si>
  <si>
    <t>91.91</t>
  </si>
  <si>
    <t>99.76</t>
  </si>
  <si>
    <t>100.00</t>
  </si>
  <si>
    <t>115.51</t>
  </si>
  <si>
    <t>119.27</t>
  </si>
  <si>
    <t>127.73</t>
  </si>
  <si>
    <t>121.62</t>
  </si>
  <si>
    <t>133.30</t>
  </si>
  <si>
    <t>136.17</t>
  </si>
  <si>
    <t>145.22</t>
  </si>
  <si>
    <t>150.16</t>
  </si>
  <si>
    <t>155.04</t>
  </si>
  <si>
    <t>166.45</t>
  </si>
  <si>
    <t>180.08</t>
  </si>
  <si>
    <t>197.27</t>
  </si>
  <si>
    <t>204.43</t>
  </si>
  <si>
    <t>226.44</t>
  </si>
  <si>
    <t>256.60</t>
  </si>
  <si>
    <t>282.54</t>
  </si>
  <si>
    <t>288.27</t>
  </si>
  <si>
    <t>278.57</t>
  </si>
  <si>
    <t>236.79</t>
  </si>
  <si>
    <t>219.61</t>
  </si>
  <si>
    <t>217.28</t>
  </si>
  <si>
    <t>184.74</t>
  </si>
  <si>
    <t>180.96</t>
  </si>
  <si>
    <t>205.09</t>
  </si>
  <si>
    <t>199.48</t>
  </si>
  <si>
    <t>207.89</t>
  </si>
  <si>
    <t>235.85</t>
  </si>
  <si>
    <t>246.35</t>
  </si>
  <si>
    <t>246.64</t>
  </si>
  <si>
    <t>254.35</t>
  </si>
  <si>
    <t>278.48</t>
  </si>
  <si>
    <t>295.63</t>
  </si>
  <si>
    <t>44.17</t>
  </si>
  <si>
    <t>47.70</t>
  </si>
  <si>
    <t>53.79</t>
  </si>
  <si>
    <t>56.91</t>
  </si>
  <si>
    <t>57.76</t>
  </si>
  <si>
    <t>56.91</t>
  </si>
  <si>
    <t>61.28</t>
  </si>
  <si>
    <t>67.84</t>
  </si>
  <si>
    <t>73.37</t>
  </si>
  <si>
    <t>73.09</t>
  </si>
  <si>
    <t>76.04</t>
  </si>
  <si>
    <t>81.53</t>
  </si>
  <si>
    <t>89.25</t>
  </si>
  <si>
    <t>100.00</t>
  </si>
  <si>
    <t>106.30</t>
  </si>
  <si>
    <t>110.47</t>
  </si>
  <si>
    <t>118.31</t>
  </si>
  <si>
    <t>117.47</t>
  </si>
  <si>
    <t>126.39</t>
  </si>
  <si>
    <t>135.68</t>
  </si>
  <si>
    <t>140.59</t>
  </si>
  <si>
    <t>149.11</t>
  </si>
  <si>
    <t>156.40</t>
  </si>
  <si>
    <t>183.71</t>
  </si>
  <si>
    <t>197.96</t>
  </si>
  <si>
    <t>211.83</t>
  </si>
  <si>
    <t>227.14</t>
  </si>
  <si>
    <t>253.15</t>
  </si>
  <si>
    <t>288.89</t>
  </si>
  <si>
    <t>317.98</t>
  </si>
  <si>
    <t>347.01</t>
  </si>
  <si>
    <t>314.70</t>
  </si>
  <si>
    <t>258.42</t>
  </si>
  <si>
    <t>233.72</t>
  </si>
  <si>
    <t>192.13</t>
  </si>
  <si>
    <t>180.75</t>
  </si>
  <si>
    <t>193.74</t>
  </si>
  <si>
    <t>201.98</t>
  </si>
  <si>
    <t>227.79</t>
  </si>
  <si>
    <t>248.37</t>
  </si>
  <si>
    <t>273.69</t>
  </si>
  <si>
    <t>300.67</t>
  </si>
  <si>
    <t>311.81</t>
  </si>
  <si>
    <t>325.77</t>
  </si>
  <si>
    <t>355.55</t>
  </si>
  <si>
    <t>405.53</t>
  </si>
  <si>
    <t>55.74</t>
  </si>
  <si>
    <t>60.67</t>
  </si>
  <si>
    <t>62.24</t>
  </si>
  <si>
    <t>53.25</t>
  </si>
  <si>
    <t>51.01</t>
  </si>
  <si>
    <t>69.21</t>
  </si>
  <si>
    <t>69.46</t>
  </si>
  <si>
    <t>71.63</t>
  </si>
  <si>
    <t>75.60</t>
  </si>
  <si>
    <t>80.33</t>
  </si>
  <si>
    <t>87.90</t>
  </si>
  <si>
    <t>93.74</t>
  </si>
  <si>
    <t>100.00</t>
  </si>
  <si>
    <t>106.16</t>
  </si>
  <si>
    <t>110.67</t>
  </si>
  <si>
    <t>115.39</t>
  </si>
  <si>
    <t>117.05</t>
  </si>
  <si>
    <t>118.47</t>
  </si>
  <si>
    <t>123.20</t>
  </si>
  <si>
    <t>124.85</t>
  </si>
  <si>
    <t>130.73</t>
  </si>
  <si>
    <t>132.88</t>
  </si>
  <si>
    <t>139.67</t>
  </si>
  <si>
    <t>150.81</t>
  </si>
  <si>
    <t>163.78</t>
  </si>
  <si>
    <t>171.94</t>
  </si>
  <si>
    <t>193.67</t>
  </si>
  <si>
    <t>217.81</t>
  </si>
  <si>
    <t>240.94</t>
  </si>
  <si>
    <t>243.03</t>
  </si>
  <si>
    <t>228.68</t>
  </si>
  <si>
    <t>190.25</t>
  </si>
  <si>
    <t>169.53</t>
  </si>
  <si>
    <t>152.61</t>
  </si>
  <si>
    <t>144.68</t>
  </si>
  <si>
    <t>146.41</t>
  </si>
  <si>
    <t>155.78</t>
  </si>
  <si>
    <t>170.17</t>
  </si>
  <si>
    <t>181.31</t>
  </si>
  <si>
    <t>186.37</t>
  </si>
  <si>
    <t>202.13</t>
  </si>
  <si>
    <t>209.63</t>
  </si>
  <si>
    <t>213.86</t>
  </si>
  <si>
    <t>236.26</t>
  </si>
  <si>
    <t>264.21</t>
  </si>
  <si>
    <t>.</t>
  </si>
  <si>
    <t>39.35</t>
  </si>
  <si>
    <t>38.96</t>
  </si>
  <si>
    <t>50.77</t>
  </si>
  <si>
    <t>57.37</t>
  </si>
  <si>
    <t>55.22</t>
  </si>
  <si>
    <t>59.37</t>
  </si>
  <si>
    <t>50.22</t>
  </si>
  <si>
    <t>65.27</t>
  </si>
  <si>
    <t>65.01</t>
  </si>
  <si>
    <t>66.84</t>
  </si>
  <si>
    <t>70.80</t>
  </si>
  <si>
    <t>74.88</t>
  </si>
  <si>
    <t>81.95</t>
  </si>
  <si>
    <t>92.13</t>
  </si>
  <si>
    <t>100.00</t>
  </si>
  <si>
    <t>105.84</t>
  </si>
  <si>
    <t>112.88</t>
  </si>
  <si>
    <t>119.38</t>
  </si>
  <si>
    <t>122.11</t>
  </si>
  <si>
    <t>130.55</t>
  </si>
  <si>
    <t>132.86</t>
  </si>
  <si>
    <t>139.81</t>
  </si>
  <si>
    <t>144.51</t>
  </si>
  <si>
    <t>148.60</t>
  </si>
  <si>
    <t>159.45</t>
  </si>
  <si>
    <t>170.13</t>
  </si>
  <si>
    <t>181.63</t>
  </si>
  <si>
    <t>193.51</t>
  </si>
  <si>
    <t>220.72</t>
  </si>
  <si>
    <t>246.37</t>
  </si>
  <si>
    <t>270.32</t>
  </si>
  <si>
    <t>274.21</t>
  </si>
  <si>
    <t>269.69</t>
  </si>
  <si>
    <t>250.97</t>
  </si>
  <si>
    <t>234.25</t>
  </si>
  <si>
    <t>221.22</t>
  </si>
  <si>
    <t>208.02</t>
  </si>
  <si>
    <t>207.95</t>
  </si>
  <si>
    <t>220.83</t>
  </si>
  <si>
    <t>228.38</t>
  </si>
  <si>
    <t>238.87</t>
  </si>
  <si>
    <t>242.60</t>
  </si>
  <si>
    <t>250.67</t>
  </si>
  <si>
    <t>257.51</t>
  </si>
  <si>
    <t>258.59</t>
  </si>
  <si>
    <t>275.77</t>
  </si>
  <si>
    <t>294.79</t>
  </si>
  <si>
    <t>40.92</t>
  </si>
  <si>
    <t>46.17</t>
  </si>
  <si>
    <t>50.30</t>
  </si>
  <si>
    <t>57.90</t>
  </si>
  <si>
    <t>56.95</t>
  </si>
  <si>
    <t>.</t>
  </si>
  <si>
    <t>44.30</t>
  </si>
  <si>
    <t>61.30</t>
  </si>
  <si>
    <t>63.81</t>
  </si>
  <si>
    <t>68.76</t>
  </si>
  <si>
    <t>71.24</t>
  </si>
  <si>
    <t>78.19</t>
  </si>
  <si>
    <t>90.36</t>
  </si>
  <si>
    <t>98.04</t>
  </si>
  <si>
    <t>100.00</t>
  </si>
  <si>
    <t>102.45</t>
  </si>
  <si>
    <t>105.31</t>
  </si>
  <si>
    <t>108.63</t>
  </si>
  <si>
    <t>111.73</t>
  </si>
  <si>
    <t>116.25</t>
  </si>
  <si>
    <t>121.12</t>
  </si>
  <si>
    <t>126.50</t>
  </si>
  <si>
    <t>131.05</t>
  </si>
  <si>
    <t>138.66</t>
  </si>
  <si>
    <t>158.01</t>
  </si>
  <si>
    <t>167.18</t>
  </si>
  <si>
    <t>179.95</t>
  </si>
  <si>
    <t>187.98</t>
  </si>
  <si>
    <t>208.34</t>
  </si>
  <si>
    <t>233.03</t>
  </si>
  <si>
    <t>251.69</t>
  </si>
  <si>
    <t>249.62</t>
  </si>
  <si>
    <t>238.38</t>
  </si>
  <si>
    <t>204.98</t>
  </si>
  <si>
    <t>189.17</t>
  </si>
  <si>
    <t>173.97</t>
  </si>
  <si>
    <t>163.58</t>
  </si>
  <si>
    <t>168.88</t>
  </si>
  <si>
    <t>186.55</t>
  </si>
  <si>
    <t>194.34</t>
  </si>
  <si>
    <t>201.97</t>
  </si>
  <si>
    <t>206.10</t>
  </si>
  <si>
    <t>212.13</t>
  </si>
  <si>
    <t>218.40</t>
  </si>
  <si>
    <t>221.15</t>
  </si>
  <si>
    <t>233.57</t>
  </si>
  <si>
    <t>248.37</t>
  </si>
  <si>
    <t>49.65</t>
  </si>
  <si>
    <t>58.34</t>
  </si>
  <si>
    <t>68.33</t>
  </si>
  <si>
    <t>84.73</t>
  </si>
  <si>
    <t>92.86</t>
  </si>
  <si>
    <t>100.00</t>
  </si>
  <si>
    <t>112.23</t>
  </si>
  <si>
    <t>115.22</t>
  </si>
  <si>
    <t>121.57</t>
  </si>
  <si>
    <t>128.37</t>
  </si>
  <si>
    <t>131.79</t>
  </si>
  <si>
    <t>144.72</t>
  </si>
  <si>
    <t>159.30</t>
  </si>
  <si>
    <t>176.98</t>
  </si>
  <si>
    <t>187.87</t>
  </si>
  <si>
    <t>222.20</t>
  </si>
  <si>
    <t>241.94</t>
  </si>
  <si>
    <t>259.66</t>
  </si>
  <si>
    <t>273.09</t>
  </si>
  <si>
    <t>301.93</t>
  </si>
  <si>
    <t>323.23</t>
  </si>
  <si>
    <t>344.52</t>
  </si>
  <si>
    <t>354.02</t>
  </si>
  <si>
    <t>355.79</t>
  </si>
  <si>
    <t>337.42</t>
  </si>
  <si>
    <t>327.48</t>
  </si>
  <si>
    <t>323.35</t>
  </si>
  <si>
    <t>324.01</t>
  </si>
  <si>
    <t>338.61</t>
  </si>
  <si>
    <t>363.58</t>
  </si>
  <si>
    <t>380.89</t>
  </si>
  <si>
    <t>414.88</t>
  </si>
  <si>
    <t>404.67</t>
  </si>
  <si>
    <t>433.22</t>
  </si>
  <si>
    <t>405.24</t>
  </si>
  <si>
    <t>408.79</t>
  </si>
  <si>
    <t>442.93</t>
  </si>
  <si>
    <t>459.59</t>
  </si>
  <si>
    <t>56.95</t>
  </si>
  <si>
    <t>55.21</t>
  </si>
  <si>
    <t>.</t>
  </si>
  <si>
    <t>47.28</t>
  </si>
  <si>
    <t>60.01</t>
  </si>
  <si>
    <t>62.26</t>
  </si>
  <si>
    <t>64.61</t>
  </si>
  <si>
    <t>69.32</t>
  </si>
  <si>
    <t>75.61</t>
  </si>
  <si>
    <t>88.74</t>
  </si>
  <si>
    <t>95.64</t>
  </si>
  <si>
    <t>100.00</t>
  </si>
  <si>
    <t>105.84</t>
  </si>
  <si>
    <t>107.61</t>
  </si>
  <si>
    <t>108.79</t>
  </si>
  <si>
    <t>110.36</t>
  </si>
  <si>
    <t>112.21</t>
  </si>
  <si>
    <t>117.74</t>
  </si>
  <si>
    <t>122.43</t>
  </si>
  <si>
    <t>126.63</t>
  </si>
  <si>
    <t>135.71</t>
  </si>
  <si>
    <t>157.43</t>
  </si>
  <si>
    <t>175.19</t>
  </si>
  <si>
    <t>191.67</t>
  </si>
  <si>
    <t>199.11</t>
  </si>
  <si>
    <t>219.14</t>
  </si>
  <si>
    <t>247.61</t>
  </si>
  <si>
    <t>266.95</t>
  </si>
  <si>
    <t>269.72</t>
  </si>
  <si>
    <t>258.46</t>
  </si>
  <si>
    <t>224.47</t>
  </si>
  <si>
    <t>203.81</t>
  </si>
  <si>
    <t>186.87</t>
  </si>
  <si>
    <t>181.43</t>
  </si>
  <si>
    <t>183.55</t>
  </si>
  <si>
    <t>197.97</t>
  </si>
  <si>
    <t>208.30</t>
  </si>
  <si>
    <t>219.39</t>
  </si>
  <si>
    <t>224.48</t>
  </si>
  <si>
    <t>230.91</t>
  </si>
  <si>
    <t>237.56</t>
  </si>
  <si>
    <t>239.28</t>
  </si>
  <si>
    <t>251.30</t>
  </si>
  <si>
    <t>272.60</t>
  </si>
  <si>
    <t>54.34</t>
  </si>
  <si>
    <t>59.49</t>
  </si>
  <si>
    <t>67.53</t>
  </si>
  <si>
    <t>77.43</t>
  </si>
  <si>
    <t>92.51</t>
  </si>
  <si>
    <t>100.00</t>
  </si>
  <si>
    <t>102.95</t>
  </si>
  <si>
    <t>107.88</t>
  </si>
  <si>
    <t>111.94</t>
  </si>
  <si>
    <t>114.42</t>
  </si>
  <si>
    <t>118.74</t>
  </si>
  <si>
    <t>124.84</t>
  </si>
  <si>
    <t>140.82</t>
  </si>
  <si>
    <t>146.37</t>
  </si>
  <si>
    <t>155.11</t>
  </si>
  <si>
    <t>192.57</t>
  </si>
  <si>
    <t>214.85</t>
  </si>
  <si>
    <t>233.09</t>
  </si>
  <si>
    <t>244.68</t>
  </si>
  <si>
    <t>264.45</t>
  </si>
  <si>
    <t>296.06</t>
  </si>
  <si>
    <t>331.02</t>
  </si>
  <si>
    <t>319.35</t>
  </si>
  <si>
    <t>324.22</t>
  </si>
  <si>
    <t>300.69</t>
  </si>
  <si>
    <t>288.83</t>
  </si>
  <si>
    <t>264.56</t>
  </si>
  <si>
    <t>262.31</t>
  </si>
  <si>
    <t>268.29</t>
  </si>
  <si>
    <t>289.18</t>
  </si>
  <si>
    <t>312.96</t>
  </si>
  <si>
    <t>322.63</t>
  </si>
  <si>
    <t>314.98</t>
  </si>
  <si>
    <t>331.33</t>
  </si>
  <si>
    <t>349.13</t>
  </si>
  <si>
    <t>347.30</t>
  </si>
  <si>
    <t>357.33</t>
  </si>
  <si>
    <t>402.16</t>
  </si>
  <si>
    <t>52.52</t>
  </si>
  <si>
    <t>52.90</t>
  </si>
  <si>
    <t>51.87</t>
  </si>
  <si>
    <t>45.97</t>
  </si>
  <si>
    <t>66.82</t>
  </si>
  <si>
    <t>64.65</t>
  </si>
  <si>
    <t>66.55</t>
  </si>
  <si>
    <t>75.65</t>
  </si>
  <si>
    <t>78.09</t>
  </si>
  <si>
    <t>88.25</t>
  </si>
  <si>
    <t>94.89</t>
  </si>
  <si>
    <t>100.00</t>
  </si>
  <si>
    <t>103.54</t>
  </si>
  <si>
    <t>107.52</t>
  </si>
  <si>
    <t>110.96</t>
  </si>
  <si>
    <t>112.31</t>
  </si>
  <si>
    <t>121.39</t>
  </si>
  <si>
    <t>123.26</t>
  </si>
  <si>
    <t>128.64</t>
  </si>
  <si>
    <t>131.76</t>
  </si>
  <si>
    <t>139.09</t>
  </si>
  <si>
    <t>154.94</t>
  </si>
  <si>
    <t>168.30</t>
  </si>
  <si>
    <t>179.88</t>
  </si>
  <si>
    <t>189.72</t>
  </si>
  <si>
    <t>212.10</t>
  </si>
  <si>
    <t>240.47</t>
  </si>
  <si>
    <t>259.80</t>
  </si>
  <si>
    <t>263.16</t>
  </si>
  <si>
    <t>241.16</t>
  </si>
  <si>
    <t>202.44</t>
  </si>
  <si>
    <t>186.57</t>
  </si>
  <si>
    <t>163.29</t>
  </si>
  <si>
    <t>156.13</t>
  </si>
  <si>
    <t>163.84</t>
  </si>
  <si>
    <t>178.90</t>
  </si>
  <si>
    <t>188.74</t>
  </si>
  <si>
    <t>193.57</t>
  </si>
  <si>
    <t>202.73</t>
  </si>
  <si>
    <t>211.10</t>
  </si>
  <si>
    <t>216.25</t>
  </si>
  <si>
    <t>216.86</t>
  </si>
  <si>
    <t>228.65</t>
  </si>
  <si>
    <t>250.88</t>
  </si>
  <si>
    <t>40.13</t>
  </si>
  <si>
    <t>44.17</t>
  </si>
  <si>
    <t>53.79</t>
  </si>
  <si>
    <t>57.37</t>
  </si>
  <si>
    <t>60.81</t>
  </si>
  <si>
    <t>56.17</t>
  </si>
  <si>
    <t>52.21</t>
  </si>
  <si>
    <t>60.01</t>
  </si>
  <si>
    <t>62.89</t>
  </si>
  <si>
    <t>65.40</t>
  </si>
  <si>
    <t>71.19</t>
  </si>
  <si>
    <t>76.98</t>
  </si>
  <si>
    <t>88.19</t>
  </si>
  <si>
    <t>95.09</t>
  </si>
  <si>
    <t>100.00</t>
  </si>
  <si>
    <t>103.52</t>
  </si>
  <si>
    <t>106.69</t>
  </si>
  <si>
    <t>111.04</t>
  </si>
  <si>
    <t>112.25</t>
  </si>
  <si>
    <t>115.87</t>
  </si>
  <si>
    <t>120.67</t>
  </si>
  <si>
    <t>125.24</t>
  </si>
  <si>
    <t>129.95</t>
  </si>
  <si>
    <t>136.28</t>
  </si>
  <si>
    <t>154.28</t>
  </si>
  <si>
    <t>168.45</t>
  </si>
  <si>
    <t>184.39</t>
  </si>
  <si>
    <t>196.21</t>
  </si>
  <si>
    <t>216.10</t>
  </si>
  <si>
    <t>245.96</t>
  </si>
  <si>
    <t>260.24</t>
  </si>
  <si>
    <t>264.19</t>
  </si>
  <si>
    <t>243.57</t>
  </si>
  <si>
    <t>207.31</t>
  </si>
  <si>
    <t>179.16</t>
  </si>
  <si>
    <t>168.82</t>
  </si>
  <si>
    <t>154.48</t>
  </si>
  <si>
    <t>161.23</t>
  </si>
  <si>
    <t>171.14</t>
  </si>
  <si>
    <t>182.29</t>
  </si>
  <si>
    <t>197.29</t>
  </si>
  <si>
    <t>202.52</t>
  </si>
  <si>
    <t>210.41</t>
  </si>
  <si>
    <t>217.60</t>
  </si>
  <si>
    <t>221.70</t>
  </si>
  <si>
    <t>239.09</t>
  </si>
  <si>
    <t>265.07</t>
  </si>
  <si>
    <t>49.23</t>
  </si>
  <si>
    <t>52.57</t>
  </si>
  <si>
    <t>.</t>
  </si>
  <si>
    <t>48.50</t>
  </si>
  <si>
    <t>57.13</t>
  </si>
  <si>
    <t>59.19</t>
  </si>
  <si>
    <t>62.74</t>
  </si>
  <si>
    <t>69.18</t>
  </si>
  <si>
    <t>76.83</t>
  </si>
  <si>
    <t>90.08</t>
  </si>
  <si>
    <t>92.84</t>
  </si>
  <si>
    <t>100.00</t>
  </si>
  <si>
    <t>105.20</t>
  </si>
  <si>
    <t>107.45</t>
  </si>
  <si>
    <t>110.32</t>
  </si>
  <si>
    <t>114.01</t>
  </si>
  <si>
    <t>113.49</t>
  </si>
  <si>
    <t>118.41</t>
  </si>
  <si>
    <t>123.10</t>
  </si>
  <si>
    <t>128.76</t>
  </si>
  <si>
    <t>136.04</t>
  </si>
  <si>
    <t>155.10</t>
  </si>
  <si>
    <t>164.43</t>
  </si>
  <si>
    <t>178.37</t>
  </si>
  <si>
    <t>185.31</t>
  </si>
  <si>
    <t>201.97</t>
  </si>
  <si>
    <t>226.48</t>
  </si>
  <si>
    <t>248.49</t>
  </si>
  <si>
    <t>250.89</t>
  </si>
  <si>
    <t>225.41</t>
  </si>
  <si>
    <t>193.06</t>
  </si>
  <si>
    <t>169.64</t>
  </si>
  <si>
    <t>161.27</t>
  </si>
  <si>
    <t>155.62</t>
  </si>
  <si>
    <t>158.78</t>
  </si>
  <si>
    <t>169.90</t>
  </si>
  <si>
    <t>174.52</t>
  </si>
  <si>
    <t>190.58</t>
  </si>
  <si>
    <t>186.65</t>
  </si>
  <si>
    <t>184.47</t>
  </si>
  <si>
    <t>197.11</t>
  </si>
  <si>
    <t>197.64</t>
  </si>
  <si>
    <t>211.32</t>
  </si>
  <si>
    <t>224.45</t>
  </si>
  <si>
    <t>51.90</t>
  </si>
  <si>
    <t>53.47</t>
  </si>
  <si>
    <t>50.50</t>
  </si>
  <si>
    <t>48.01</t>
  </si>
  <si>
    <t>56.83</t>
  </si>
  <si>
    <t>61.35</t>
  </si>
  <si>
    <t>64.13</t>
  </si>
  <si>
    <t>69.36</t>
  </si>
  <si>
    <t>76.36</t>
  </si>
  <si>
    <t>87.91</t>
  </si>
  <si>
    <t>96.23</t>
  </si>
  <si>
    <t>100.00</t>
  </si>
  <si>
    <t>103.07</t>
  </si>
  <si>
    <t>104.76</t>
  </si>
  <si>
    <t>108.50</t>
  </si>
  <si>
    <t>112.01</t>
  </si>
  <si>
    <t>118.98</t>
  </si>
  <si>
    <t>120.86</t>
  </si>
  <si>
    <t>124.01</t>
  </si>
  <si>
    <t>127.57</t>
  </si>
  <si>
    <t>133.08</t>
  </si>
  <si>
    <t>145.30</t>
  </si>
  <si>
    <t>158.24</t>
  </si>
  <si>
    <t>169.67</t>
  </si>
  <si>
    <t>178.19</t>
  </si>
  <si>
    <t>195.62</t>
  </si>
  <si>
    <t>219.55</t>
  </si>
  <si>
    <t>235.36</t>
  </si>
  <si>
    <t>237.58</t>
  </si>
  <si>
    <t>220.46</t>
  </si>
  <si>
    <t>189.71</t>
  </si>
  <si>
    <t>169.04</t>
  </si>
  <si>
    <t>154.04</t>
  </si>
  <si>
    <t>149.51</t>
  </si>
  <si>
    <t>153.37</t>
  </si>
  <si>
    <t>168.34</t>
  </si>
  <si>
    <t>172.87</t>
  </si>
  <si>
    <t>183.44</t>
  </si>
  <si>
    <t>187.04</t>
  </si>
  <si>
    <t>191.79</t>
  </si>
  <si>
    <t>196.07</t>
  </si>
  <si>
    <t>196.42</t>
  </si>
  <si>
    <t>208.53</t>
  </si>
  <si>
    <t>226.73</t>
  </si>
  <si>
    <t>57.77</t>
  </si>
  <si>
    <t>61.40</t>
  </si>
  <si>
    <t>.</t>
  </si>
  <si>
    <t>54.56</t>
  </si>
  <si>
    <t>67.33</t>
  </si>
  <si>
    <t>67.81</t>
  </si>
  <si>
    <t>70.71</t>
  </si>
  <si>
    <t>74.57</t>
  </si>
  <si>
    <t>81.10</t>
  </si>
  <si>
    <t>86.83</t>
  </si>
  <si>
    <t>93.68</t>
  </si>
  <si>
    <t>100.00</t>
  </si>
  <si>
    <t>106.61</t>
  </si>
  <si>
    <t>110.77</t>
  </si>
  <si>
    <t>116.20</t>
  </si>
  <si>
    <t>119.94</t>
  </si>
  <si>
    <t>125.47</t>
  </si>
  <si>
    <t>125.67</t>
  </si>
  <si>
    <t>126.54</t>
  </si>
  <si>
    <t>130.07</t>
  </si>
  <si>
    <t>132.24</t>
  </si>
  <si>
    <t>135.68</t>
  </si>
  <si>
    <t>143.22</t>
  </si>
  <si>
    <t>149.46</t>
  </si>
  <si>
    <t>158.52</t>
  </si>
  <si>
    <t>177.12</t>
  </si>
  <si>
    <t>196.91</t>
  </si>
  <si>
    <t>214.26</t>
  </si>
  <si>
    <t>214.95</t>
  </si>
  <si>
    <t>203.54</t>
  </si>
  <si>
    <t>176.48</t>
  </si>
  <si>
    <t>160.58</t>
  </si>
  <si>
    <t>148.86</t>
  </si>
  <si>
    <t>132.54</t>
  </si>
  <si>
    <t>133.30</t>
  </si>
  <si>
    <t>141.46</t>
  </si>
  <si>
    <t>150.55</t>
  </si>
  <si>
    <t>153.03</t>
  </si>
  <si>
    <t>160.95</t>
  </si>
  <si>
    <t>167.10</t>
  </si>
  <si>
    <t>178.56</t>
  </si>
  <si>
    <t>180.97</t>
  </si>
  <si>
    <t>202.65</t>
  </si>
  <si>
    <t>222.65</t>
  </si>
  <si>
    <t>56.27</t>
  </si>
  <si>
    <t>63.08</t>
  </si>
  <si>
    <t>67.04</t>
  </si>
  <si>
    <t>66.56</t>
  </si>
  <si>
    <t>62.70</t>
  </si>
  <si>
    <t>64.69</t>
  </si>
  <si>
    <t>68.32</t>
  </si>
  <si>
    <t>70.31</t>
  </si>
  <si>
    <t>69.61</t>
  </si>
  <si>
    <t>75.10</t>
  </si>
  <si>
    <t>78.81</t>
  </si>
  <si>
    <t>86.15</t>
  </si>
  <si>
    <t>93.11</t>
  </si>
  <si>
    <t>100.00</t>
  </si>
  <si>
    <t>108.59</t>
  </si>
  <si>
    <t>113.50</t>
  </si>
  <si>
    <t>119.20</t>
  </si>
  <si>
    <t>117.47</t>
  </si>
  <si>
    <t>124.47</t>
  </si>
  <si>
    <t>124.32</t>
  </si>
  <si>
    <t>132.03</t>
  </si>
  <si>
    <t>136.59</t>
  </si>
  <si>
    <t>142.04</t>
  </si>
  <si>
    <t>152.77</t>
  </si>
  <si>
    <t>167.04</t>
  </si>
  <si>
    <t>181.93</t>
  </si>
  <si>
    <t>200.95</t>
  </si>
  <si>
    <t>224.32</t>
  </si>
  <si>
    <t>252.88</t>
  </si>
  <si>
    <t>279.06</t>
  </si>
  <si>
    <t>283.45</t>
  </si>
  <si>
    <t>248.60</t>
  </si>
  <si>
    <t>190.27</t>
  </si>
  <si>
    <t>159.63</t>
  </si>
  <si>
    <t>146.42</t>
  </si>
  <si>
    <t>119.76</t>
  </si>
  <si>
    <t>126.86</t>
  </si>
  <si>
    <t>142.07</t>
  </si>
  <si>
    <t>157.91</t>
  </si>
  <si>
    <t>182.32</t>
  </si>
  <si>
    <t>195.81</t>
  </si>
  <si>
    <t>222.21</t>
  </si>
  <si>
    <t>235.24</t>
  </si>
  <si>
    <t>248.13</t>
  </si>
  <si>
    <t>267.77</t>
  </si>
  <si>
    <t>293.52</t>
  </si>
  <si>
    <t>59.76</t>
  </si>
  <si>
    <t>62.35</t>
  </si>
  <si>
    <t>.</t>
  </si>
  <si>
    <t>47.15</t>
  </si>
  <si>
    <t>61.95</t>
  </si>
  <si>
    <t>68.49</t>
  </si>
  <si>
    <t>68.78</t>
  </si>
  <si>
    <t>72.83</t>
  </si>
  <si>
    <t>77.27</t>
  </si>
  <si>
    <t>86.59</t>
  </si>
  <si>
    <t>91.70</t>
  </si>
  <si>
    <t>100.00</t>
  </si>
  <si>
    <t>106.91</t>
  </si>
  <si>
    <t>112.06</t>
  </si>
  <si>
    <t>117.73</t>
  </si>
  <si>
    <t>119.66</t>
  </si>
  <si>
    <t>125.19</t>
  </si>
  <si>
    <t>123.67</t>
  </si>
  <si>
    <t>129.48</t>
  </si>
  <si>
    <t>130.49</t>
  </si>
  <si>
    <t>132.98</t>
  </si>
  <si>
    <t>137.90</t>
  </si>
  <si>
    <t>147.16</t>
  </si>
  <si>
    <t>153.95</t>
  </si>
  <si>
    <t>163.12</t>
  </si>
  <si>
    <t>181.19</t>
  </si>
  <si>
    <t>204.63</t>
  </si>
  <si>
    <t>219.93</t>
  </si>
  <si>
    <t>225.10</t>
  </si>
  <si>
    <t>221.94</t>
  </si>
  <si>
    <t>195.34</t>
  </si>
  <si>
    <t>178.09</t>
  </si>
  <si>
    <t>163.61</t>
  </si>
  <si>
    <t>155.28</t>
  </si>
  <si>
    <t>152.58</t>
  </si>
  <si>
    <t>157.41</t>
  </si>
  <si>
    <t>167.35</t>
  </si>
  <si>
    <t>170.81</t>
  </si>
  <si>
    <t>177.70</t>
  </si>
  <si>
    <t>185.21</t>
  </si>
  <si>
    <t>191.11</t>
  </si>
  <si>
    <t>195.69</t>
  </si>
  <si>
    <t>215.83</t>
  </si>
  <si>
    <t>246.08</t>
  </si>
  <si>
    <t>74.19</t>
  </si>
  <si>
    <t>72.82</t>
  </si>
  <si>
    <t>72.75</t>
  </si>
  <si>
    <t>76.50</t>
  </si>
  <si>
    <t>78.06</t>
  </si>
  <si>
    <t>85.09</t>
  </si>
  <si>
    <t>82.87</t>
  </si>
  <si>
    <t>90.63</t>
  </si>
  <si>
    <t>84.01</t>
  </si>
  <si>
    <t>90.66</t>
  </si>
  <si>
    <t>86.51</t>
  </si>
  <si>
    <t>100.00</t>
  </si>
  <si>
    <t>101.85</t>
  </si>
  <si>
    <t>101.52</t>
  </si>
  <si>
    <t>110.66</t>
  </si>
  <si>
    <t>115.55</t>
  </si>
  <si>
    <t>122.48</t>
  </si>
  <si>
    <t>121.67</t>
  </si>
  <si>
    <t>129.11</t>
  </si>
  <si>
    <t>129.87</t>
  </si>
  <si>
    <t>136.65</t>
  </si>
  <si>
    <t>143.10</t>
  </si>
  <si>
    <t>147.13</t>
  </si>
  <si>
    <t>149.71</t>
  </si>
  <si>
    <t>153.83</t>
  </si>
  <si>
    <t>159.12</t>
  </si>
  <si>
    <t>174.86</t>
  </si>
  <si>
    <t>192.42</t>
  </si>
  <si>
    <t>194.30</t>
  </si>
  <si>
    <t>184.85</t>
  </si>
  <si>
    <t>157.58</t>
  </si>
  <si>
    <t>145.29</t>
  </si>
  <si>
    <t>135.58</t>
  </si>
  <si>
    <t>123.80</t>
  </si>
  <si>
    <t>119.95</t>
  </si>
  <si>
    <t>123.65</t>
  </si>
  <si>
    <t>126.24</t>
  </si>
  <si>
    <t>125.30</t>
  </si>
  <si>
    <t>118.34</t>
  </si>
  <si>
    <t>131.61</t>
  </si>
  <si>
    <t>144.81</t>
  </si>
  <si>
    <t>148.31</t>
  </si>
  <si>
    <t>167.58</t>
  </si>
  <si>
    <t>199.03</t>
  </si>
  <si>
    <t>73.04</t>
  </si>
  <si>
    <t>81.12</t>
  </si>
  <si>
    <t>79.71</t>
  </si>
  <si>
    <t>88.49</t>
  </si>
  <si>
    <t>91.11</t>
  </si>
  <si>
    <t>100.00</t>
  </si>
  <si>
    <t>112.23</t>
  </si>
  <si>
    <t>117.07</t>
  </si>
  <si>
    <t>123.98</t>
  </si>
  <si>
    <t>127.56</t>
  </si>
  <si>
    <t>139.23</t>
  </si>
  <si>
    <t>143.30</t>
  </si>
  <si>
    <t>145.68</t>
  </si>
  <si>
    <t>149.47</t>
  </si>
  <si>
    <t>149.57</t>
  </si>
  <si>
    <t>154.78</t>
  </si>
  <si>
    <t>157.59</t>
  </si>
  <si>
    <t>160.70</t>
  </si>
  <si>
    <t>162.25</t>
  </si>
  <si>
    <t>173.19</t>
  </si>
  <si>
    <t>182.68</t>
  </si>
  <si>
    <t>194.99</t>
  </si>
  <si>
    <t>200.46</t>
  </si>
  <si>
    <t>200.08</t>
  </si>
  <si>
    <t>195.64</t>
  </si>
  <si>
    <t>183.41</t>
  </si>
  <si>
    <t>177.93</t>
  </si>
  <si>
    <t>164.81</t>
  </si>
  <si>
    <t>162.26</t>
  </si>
  <si>
    <t>157.84</t>
  </si>
  <si>
    <t>161.45</t>
  </si>
  <si>
    <t>159.70</t>
  </si>
  <si>
    <t>163.30</t>
  </si>
  <si>
    <t>171.72</t>
  </si>
  <si>
    <t>180.45</t>
  </si>
  <si>
    <t>186.08</t>
  </si>
  <si>
    <t>203.51</t>
  </si>
  <si>
    <t>230.88</t>
  </si>
  <si>
    <t>.</t>
  </si>
  <si>
    <t>65.59</t>
  </si>
  <si>
    <t>70.31</t>
  </si>
  <si>
    <t>73.56</t>
  </si>
  <si>
    <t>80.18</t>
  </si>
  <si>
    <t>87.16</t>
  </si>
  <si>
    <t>100.00</t>
  </si>
  <si>
    <t>103.56</t>
  </si>
  <si>
    <t>107.30</t>
  </si>
  <si>
    <t>110.68</t>
  </si>
  <si>
    <t>115.86</t>
  </si>
  <si>
    <t>123.49</t>
  </si>
  <si>
    <t>127.93</t>
  </si>
  <si>
    <t>128.14</t>
  </si>
  <si>
    <t>129.36</t>
  </si>
  <si>
    <t>131.37</t>
  </si>
  <si>
    <t>136.03</t>
  </si>
  <si>
    <t>138.40</t>
  </si>
  <si>
    <t>140.33</t>
  </si>
  <si>
    <t>144.26</t>
  </si>
  <si>
    <t>150.82</t>
  </si>
  <si>
    <t>164.88</t>
  </si>
  <si>
    <t>175.61</t>
  </si>
  <si>
    <t>181.46</t>
  </si>
  <si>
    <t>179.40</t>
  </si>
  <si>
    <t>175.94</t>
  </si>
  <si>
    <t>168.18</t>
  </si>
  <si>
    <t>163.31</t>
  </si>
  <si>
    <t>154.07</t>
  </si>
  <si>
    <t>152.70</t>
  </si>
  <si>
    <t>153.73</t>
  </si>
  <si>
    <t>157.11</t>
  </si>
  <si>
    <t>159.36</t>
  </si>
  <si>
    <t>164.05</t>
  </si>
  <si>
    <t>167.16</t>
  </si>
  <si>
    <t>174.92</t>
  </si>
  <si>
    <t>178.10</t>
  </si>
  <si>
    <t>193.88</t>
  </si>
  <si>
    <t>220.77</t>
  </si>
  <si>
    <t>69.99</t>
  </si>
  <si>
    <t>71.32</t>
  </si>
  <si>
    <t>78.83</t>
  </si>
  <si>
    <t>83.55</t>
  </si>
  <si>
    <t>92.92</t>
  </si>
  <si>
    <t>100.00</t>
  </si>
  <si>
    <t>109.91</t>
  </si>
  <si>
    <t>116.95</t>
  </si>
  <si>
    <t>123.70</t>
  </si>
  <si>
    <t>130.52</t>
  </si>
  <si>
    <t>138.76</t>
  </si>
  <si>
    <t>144.06</t>
  </si>
  <si>
    <t>149.14</t>
  </si>
  <si>
    <t>149.39</t>
  </si>
  <si>
    <t>153.63</t>
  </si>
  <si>
    <t>152.18</t>
  </si>
  <si>
    <t>158.00</t>
  </si>
  <si>
    <t>160.63</t>
  </si>
  <si>
    <t>166.87</t>
  </si>
  <si>
    <t>175.56</t>
  </si>
  <si>
    <t>189.59</t>
  </si>
  <si>
    <t>203.64</t>
  </si>
  <si>
    <t>211.29</t>
  </si>
  <si>
    <t>213.31</t>
  </si>
  <si>
    <t>203.91</t>
  </si>
  <si>
    <t>205.04</t>
  </si>
  <si>
    <t>186.59</t>
  </si>
  <si>
    <t>176.88</t>
  </si>
  <si>
    <t>177.32</t>
  </si>
  <si>
    <t>176.50</t>
  </si>
  <si>
    <t>176.86</t>
  </si>
  <si>
    <t>181.56</t>
  </si>
  <si>
    <t>182.34</t>
  </si>
  <si>
    <t>195.23</t>
  </si>
  <si>
    <t>205.72</t>
  </si>
  <si>
    <t>212.31</t>
  </si>
  <si>
    <t>226.62</t>
  </si>
  <si>
    <t>261.17</t>
  </si>
  <si>
    <t>.</t>
  </si>
  <si>
    <t>63.47</t>
  </si>
  <si>
    <t>70.36</t>
  </si>
  <si>
    <t>84.81</t>
  </si>
  <si>
    <t>88.88</t>
  </si>
  <si>
    <t>100.00</t>
  </si>
  <si>
    <t>104.50</t>
  </si>
  <si>
    <t>105.43</t>
  </si>
  <si>
    <t>109.98</t>
  </si>
  <si>
    <t>119.71</t>
  </si>
  <si>
    <t>121.11</t>
  </si>
  <si>
    <t>125.45</t>
  </si>
  <si>
    <t>128.07</t>
  </si>
  <si>
    <t>130.26</t>
  </si>
  <si>
    <t>135.24</t>
  </si>
  <si>
    <t>136.59</t>
  </si>
  <si>
    <t>143.55</t>
  </si>
  <si>
    <t>146.24</t>
  </si>
  <si>
    <t>149.59</t>
  </si>
  <si>
    <t>157.72</t>
  </si>
  <si>
    <t>172.79</t>
  </si>
  <si>
    <t>186.31</t>
  </si>
  <si>
    <t>192.49</t>
  </si>
  <si>
    <t>188.75</t>
  </si>
  <si>
    <t>181.41</t>
  </si>
  <si>
    <t>168.84</t>
  </si>
  <si>
    <t>159.90</t>
  </si>
  <si>
    <t>155.51</t>
  </si>
  <si>
    <t>156.02</t>
  </si>
  <si>
    <t>160.57</t>
  </si>
  <si>
    <t>158.87</t>
  </si>
  <si>
    <t>163.34</t>
  </si>
  <si>
    <t>168.49</t>
  </si>
  <si>
    <t>173.95</t>
  </si>
  <si>
    <t>176.29</t>
  </si>
  <si>
    <t>182.53</t>
  </si>
  <si>
    <t>199.08</t>
  </si>
  <si>
    <t>230.63</t>
  </si>
  <si>
    <t>.</t>
  </si>
  <si>
    <t>62.87</t>
  </si>
  <si>
    <t>71.00</t>
  </si>
  <si>
    <t>.</t>
  </si>
  <si>
    <t>78.65</t>
  </si>
  <si>
    <t>74.71</t>
  </si>
  <si>
    <t>76.67</t>
  </si>
  <si>
    <t>76.89</t>
  </si>
  <si>
    <t>80.68</t>
  </si>
  <si>
    <t>80.90</t>
  </si>
  <si>
    <t>85.80</t>
  </si>
  <si>
    <t>93.09</t>
  </si>
  <si>
    <t>100.00</t>
  </si>
  <si>
    <t>104.96</t>
  </si>
  <si>
    <t>109.16</t>
  </si>
  <si>
    <t>111.93</t>
  </si>
  <si>
    <t>120.18</t>
  </si>
  <si>
    <t>128.68</t>
  </si>
  <si>
    <t>132.94</t>
  </si>
  <si>
    <t>135.03</t>
  </si>
  <si>
    <t>136.78</t>
  </si>
  <si>
    <t>139.37</t>
  </si>
  <si>
    <t>143.01</t>
  </si>
  <si>
    <t>147.76</t>
  </si>
  <si>
    <t>151.67</t>
  </si>
  <si>
    <t>154.42</t>
  </si>
  <si>
    <t>161.63</t>
  </si>
  <si>
    <t>175.62</t>
  </si>
  <si>
    <t>186.81</t>
  </si>
  <si>
    <t>190.66</t>
  </si>
  <si>
    <t>182.53</t>
  </si>
  <si>
    <t>165.15</t>
  </si>
  <si>
    <t>148.96</t>
  </si>
  <si>
    <t>138.33</t>
  </si>
  <si>
    <t>129.98</t>
  </si>
  <si>
    <t>125.24</t>
  </si>
  <si>
    <t>125.77</t>
  </si>
  <si>
    <t>129.43</t>
  </si>
  <si>
    <t>135.40</t>
  </si>
  <si>
    <t>141.65</t>
  </si>
  <si>
    <t>146.66</t>
  </si>
  <si>
    <t>154.26</t>
  </si>
  <si>
    <t>155.87</t>
  </si>
  <si>
    <t>174.32</t>
  </si>
  <si>
    <t>196.77</t>
  </si>
  <si>
    <t>82.08</t>
  </si>
  <si>
    <t>83.42</t>
  </si>
  <si>
    <t>82.59</t>
  </si>
  <si>
    <t>93.51</t>
  </si>
  <si>
    <t>100.00</t>
  </si>
  <si>
    <t>103.71</t>
  </si>
  <si>
    <t>105.58</t>
  </si>
  <si>
    <t>107.90</t>
  </si>
  <si>
    <t>117.07</t>
  </si>
  <si>
    <t>124.47</t>
  </si>
  <si>
    <t>128.11</t>
  </si>
  <si>
    <t>128.23</t>
  </si>
  <si>
    <t>129.97</t>
  </si>
  <si>
    <t>133.57</t>
  </si>
  <si>
    <t>136.32</t>
  </si>
  <si>
    <t>138.36</t>
  </si>
  <si>
    <t>139.41</t>
  </si>
  <si>
    <t>141.89</t>
  </si>
  <si>
    <t>149.31</t>
  </si>
  <si>
    <t>159.45</t>
  </si>
  <si>
    <t>166.22</t>
  </si>
  <si>
    <t>171.20</t>
  </si>
  <si>
    <t>168.10</t>
  </si>
  <si>
    <t>165.01</t>
  </si>
  <si>
    <t>157.22</t>
  </si>
  <si>
    <t>149.16</t>
  </si>
  <si>
    <t>145.14</t>
  </si>
  <si>
    <t>147.37</t>
  </si>
  <si>
    <t>145.69</t>
  </si>
  <si>
    <t>149.15</t>
  </si>
  <si>
    <t>153.80</t>
  </si>
  <si>
    <t>158.39</t>
  </si>
  <si>
    <t>162.13</t>
  </si>
  <si>
    <t>164.77</t>
  </si>
  <si>
    <t>166.00</t>
  </si>
  <si>
    <t>180.09</t>
  </si>
  <si>
    <t>196.63</t>
  </si>
  <si>
    <t>76.83</t>
  </si>
  <si>
    <t>80.34</t>
  </si>
  <si>
    <t>81.02</t>
  </si>
  <si>
    <t>92.47</t>
  </si>
  <si>
    <t>100.00</t>
  </si>
  <si>
    <t>103.89</t>
  </si>
  <si>
    <t>105.78</t>
  </si>
  <si>
    <t>111.02</t>
  </si>
  <si>
    <t>118.63</t>
  </si>
  <si>
    <t>126.25</t>
  </si>
  <si>
    <t>126.37</t>
  </si>
  <si>
    <t>133.78</t>
  </si>
  <si>
    <t>135.12</t>
  </si>
  <si>
    <t>135.64</t>
  </si>
  <si>
    <t>146.12</t>
  </si>
  <si>
    <t>146.95</t>
  </si>
  <si>
    <t>153.38</t>
  </si>
  <si>
    <t>153.95</t>
  </si>
  <si>
    <t>165.58</t>
  </si>
  <si>
    <t>183.97</t>
  </si>
  <si>
    <t>185.11</t>
  </si>
  <si>
    <t>201.09</t>
  </si>
  <si>
    <t>185.03</t>
  </si>
  <si>
    <t>180.08</t>
  </si>
  <si>
    <t>166.33</t>
  </si>
  <si>
    <t>160.18</t>
  </si>
  <si>
    <t>154.87</t>
  </si>
  <si>
    <t>150.13</t>
  </si>
  <si>
    <t>151.23</t>
  </si>
  <si>
    <t>152.53</t>
  </si>
  <si>
    <t>154.27</t>
  </si>
  <si>
    <t>159.38</t>
  </si>
  <si>
    <t>163.23</t>
  </si>
  <si>
    <t>169.86</t>
  </si>
  <si>
    <t>173.84</t>
  </si>
  <si>
    <t>188.11</t>
  </si>
  <si>
    <t>227.55</t>
  </si>
  <si>
    <t>.</t>
  </si>
  <si>
    <t>85.41</t>
  </si>
  <si>
    <t>84.64</t>
  </si>
  <si>
    <t>84.76</t>
  </si>
  <si>
    <t>92.36</t>
  </si>
  <si>
    <t>95.42</t>
  </si>
  <si>
    <t>100.00</t>
  </si>
  <si>
    <t>101.99</t>
  </si>
  <si>
    <t>106.22</t>
  </si>
  <si>
    <t>106.79</t>
  </si>
  <si>
    <t>111.41</t>
  </si>
  <si>
    <t>118.14</t>
  </si>
  <si>
    <t>120.82</t>
  </si>
  <si>
    <t>121.50</t>
  </si>
  <si>
    <t>123.24</t>
  </si>
  <si>
    <t>126.15</t>
  </si>
  <si>
    <t>129.26</t>
  </si>
  <si>
    <t>130.21</t>
  </si>
  <si>
    <t>131.49</t>
  </si>
  <si>
    <t>134.97</t>
  </si>
  <si>
    <t>145.60</t>
  </si>
  <si>
    <t>156.48</t>
  </si>
  <si>
    <t>163.16</t>
  </si>
  <si>
    <t>166.61</t>
  </si>
  <si>
    <t>162.82</t>
  </si>
  <si>
    <t>157.35</t>
  </si>
  <si>
    <t>148.15</t>
  </si>
  <si>
    <t>142.58</t>
  </si>
  <si>
    <t>134.77</t>
  </si>
  <si>
    <t>128.38</t>
  </si>
  <si>
    <t>130.63</t>
  </si>
  <si>
    <t>128.17</t>
  </si>
  <si>
    <t>130.53</t>
  </si>
  <si>
    <t>135.35</t>
  </si>
  <si>
    <t>144.75</t>
  </si>
  <si>
    <t>147.27</t>
  </si>
  <si>
    <t>151.04</t>
  </si>
  <si>
    <t>166.58</t>
  </si>
  <si>
    <t>194.75</t>
  </si>
  <si>
    <t>.</t>
  </si>
  <si>
    <t>88.66</t>
  </si>
  <si>
    <t>84.40</t>
  </si>
  <si>
    <t>88.37</t>
  </si>
  <si>
    <t>87.96</t>
  </si>
  <si>
    <t>100.00</t>
  </si>
  <si>
    <t>104.65</t>
  </si>
  <si>
    <t>108.01</t>
  </si>
  <si>
    <t>112.46</t>
  </si>
  <si>
    <t>120.86</t>
  </si>
  <si>
    <t>131.05</t>
  </si>
  <si>
    <t>135.53</t>
  </si>
  <si>
    <t>141.65</t>
  </si>
  <si>
    <t>144.68</t>
  </si>
  <si>
    <t>148.37</t>
  </si>
  <si>
    <t>153.78</t>
  </si>
  <si>
    <t>157.86</t>
  </si>
  <si>
    <t>161.59</t>
  </si>
  <si>
    <t>163.61</t>
  </si>
  <si>
    <t>167.83</t>
  </si>
  <si>
    <t>184.97</t>
  </si>
  <si>
    <t>192.01</t>
  </si>
  <si>
    <t>195.11</t>
  </si>
  <si>
    <t>201.20</t>
  </si>
  <si>
    <t>188.21</t>
  </si>
  <si>
    <t>178.38</t>
  </si>
  <si>
    <t>171.48</t>
  </si>
  <si>
    <t>172.49</t>
  </si>
  <si>
    <t>158.88</t>
  </si>
  <si>
    <t>159.79</t>
  </si>
  <si>
    <t>163.17</t>
  </si>
  <si>
    <t>163.79</t>
  </si>
  <si>
    <t>178.67</t>
  </si>
  <si>
    <t>175.70</t>
  </si>
  <si>
    <t>183.98</t>
  </si>
  <si>
    <t>195.72</t>
  </si>
  <si>
    <t>192.37</t>
  </si>
  <si>
    <t>223.61</t>
  </si>
  <si>
    <t>.</t>
  </si>
  <si>
    <t>60.67</t>
  </si>
  <si>
    <t>67.50</t>
  </si>
  <si>
    <t>70.50</t>
  </si>
  <si>
    <t>77.92</t>
  </si>
  <si>
    <t>81.13</t>
  </si>
  <si>
    <t>.</t>
  </si>
  <si>
    <t>73.19</t>
  </si>
  <si>
    <t>89.46</t>
  </si>
  <si>
    <t>84.51</t>
  </si>
  <si>
    <t>82.88</t>
  </si>
  <si>
    <t>79.45</t>
  </si>
  <si>
    <t>93.77</t>
  </si>
  <si>
    <t>97.80</t>
  </si>
  <si>
    <t>100.00</t>
  </si>
  <si>
    <t>105.44</t>
  </si>
  <si>
    <t>107.11</t>
  </si>
  <si>
    <t>109.16</t>
  </si>
  <si>
    <t>118.86</t>
  </si>
  <si>
    <t>130.01</t>
  </si>
  <si>
    <t>137.93</t>
  </si>
  <si>
    <t>140.67</t>
  </si>
  <si>
    <t>140.69</t>
  </si>
  <si>
    <t>145.78</t>
  </si>
  <si>
    <t>149.44</t>
  </si>
  <si>
    <t>153.49</t>
  </si>
  <si>
    <t>153.85</t>
  </si>
  <si>
    <t>155.17</t>
  </si>
  <si>
    <t>161.15</t>
  </si>
  <si>
    <t>171.77</t>
  </si>
  <si>
    <t>183.10</t>
  </si>
  <si>
    <t>187.40</t>
  </si>
  <si>
    <t>187.51</t>
  </si>
  <si>
    <t>184.30</t>
  </si>
  <si>
    <t>181.02</t>
  </si>
  <si>
    <t>177.21</t>
  </si>
  <si>
    <t>173.26</t>
  </si>
  <si>
    <t>173.78</t>
  </si>
  <si>
    <t>171.25</t>
  </si>
  <si>
    <t>174.27</t>
  </si>
  <si>
    <t>178.28</t>
  </si>
  <si>
    <t>181.82</t>
  </si>
  <si>
    <t>183.02</t>
  </si>
  <si>
    <t>191.19</t>
  </si>
  <si>
    <t>192.51</t>
  </si>
  <si>
    <t>206.49</t>
  </si>
  <si>
    <t>231.81</t>
  </si>
  <si>
    <t>.</t>
  </si>
  <si>
    <t>92.84</t>
  </si>
  <si>
    <t>92.18</t>
  </si>
  <si>
    <t>92.59</t>
  </si>
  <si>
    <t>95.57</t>
  </si>
  <si>
    <t>93.65</t>
  </si>
  <si>
    <t>100.00</t>
  </si>
  <si>
    <t>102.04</t>
  </si>
  <si>
    <t>105.02</t>
  </si>
  <si>
    <t>108.27</t>
  </si>
  <si>
    <t>113.78</t>
  </si>
  <si>
    <t>119.59</t>
  </si>
  <si>
    <t>125.10</t>
  </si>
  <si>
    <t>128.99</t>
  </si>
  <si>
    <t>131.31</t>
  </si>
  <si>
    <t>131.55</t>
  </si>
  <si>
    <t>133.09</t>
  </si>
  <si>
    <t>137.78</t>
  </si>
  <si>
    <t>138.13</t>
  </si>
  <si>
    <t>138.65</t>
  </si>
  <si>
    <t>141.67</t>
  </si>
  <si>
    <t>146.31</t>
  </si>
  <si>
    <t>148.71</t>
  </si>
  <si>
    <t>151.42</t>
  </si>
  <si>
    <t>150.63</t>
  </si>
  <si>
    <t>147.74</t>
  </si>
  <si>
    <t>142.65</t>
  </si>
  <si>
    <t>137.83</t>
  </si>
  <si>
    <t>135.63</t>
  </si>
  <si>
    <t>133.76</t>
  </si>
  <si>
    <t>130.13</t>
  </si>
  <si>
    <t>126.55</t>
  </si>
  <si>
    <t>127.08</t>
  </si>
  <si>
    <t>127.09</t>
  </si>
  <si>
    <t>131.30</t>
  </si>
  <si>
    <t>134.08</t>
  </si>
  <si>
    <t>143.55</t>
  </si>
  <si>
    <t>151.26</t>
  </si>
  <si>
    <t>170.22</t>
  </si>
  <si>
    <t>83.80</t>
  </si>
  <si>
    <t>84.58</t>
  </si>
  <si>
    <t>86.11</t>
  </si>
  <si>
    <t>90.43</t>
  </si>
  <si>
    <t>100.00</t>
  </si>
  <si>
    <t>101.02</t>
  </si>
  <si>
    <t>103.93</t>
  </si>
  <si>
    <t>108.45</t>
  </si>
  <si>
    <t>119.38</t>
  </si>
  <si>
    <t>120.96</t>
  </si>
  <si>
    <t>130.99</t>
  </si>
  <si>
    <t>131.36</t>
  </si>
  <si>
    <t>136.22</t>
  </si>
  <si>
    <t>134.95</t>
  </si>
  <si>
    <t>140.72</t>
  </si>
  <si>
    <t>145.66</t>
  </si>
  <si>
    <t>147.61</t>
  </si>
  <si>
    <t>152.08</t>
  </si>
  <si>
    <t>165.19</t>
  </si>
  <si>
    <t>175.28</t>
  </si>
  <si>
    <t>183.40</t>
  </si>
  <si>
    <t>184.57</t>
  </si>
  <si>
    <t>183.62</t>
  </si>
  <si>
    <t>186.22</t>
  </si>
  <si>
    <t>179.51</t>
  </si>
  <si>
    <t>170.57</t>
  </si>
  <si>
    <t>168.10</t>
  </si>
  <si>
    <t>168.96</t>
  </si>
  <si>
    <t>162.11</t>
  </si>
  <si>
    <t>173.16</t>
  </si>
  <si>
    <t>167.06</t>
  </si>
  <si>
    <t>167.22</t>
  </si>
  <si>
    <t>174.08</t>
  </si>
  <si>
    <t>178.24</t>
  </si>
  <si>
    <t>179.92</t>
  </si>
  <si>
    <t>189.44</t>
  </si>
  <si>
    <t>221.46</t>
  </si>
  <si>
    <t>.</t>
  </si>
  <si>
    <t>85.08</t>
  </si>
  <si>
    <t>89.00</t>
  </si>
  <si>
    <t>92.92</t>
  </si>
  <si>
    <t>96.64</t>
  </si>
  <si>
    <t>100.00</t>
  </si>
  <si>
    <t>103.51</t>
  </si>
  <si>
    <t>106.09</t>
  </si>
  <si>
    <t>107.00</t>
  </si>
  <si>
    <t>122.43</t>
  </si>
  <si>
    <t>131.75</t>
  </si>
  <si>
    <t>137.41</t>
  </si>
  <si>
    <t>138.94</t>
  </si>
  <si>
    <t>140.61</t>
  </si>
  <si>
    <t>147.02</t>
  </si>
  <si>
    <t>152.19</t>
  </si>
  <si>
    <t>152.53</t>
  </si>
  <si>
    <t>155.06</t>
  </si>
  <si>
    <t>155.80</t>
  </si>
  <si>
    <t>161.36</t>
  </si>
  <si>
    <t>176.52</t>
  </si>
  <si>
    <t>185.74</t>
  </si>
  <si>
    <t>188.79</t>
  </si>
  <si>
    <t>187.93</t>
  </si>
  <si>
    <t>179.04</t>
  </si>
  <si>
    <t>167.32</t>
  </si>
  <si>
    <t>156.00</t>
  </si>
  <si>
    <t>151.98</t>
  </si>
  <si>
    <t>150.78</t>
  </si>
  <si>
    <t>149.63</t>
  </si>
  <si>
    <t>150.93</t>
  </si>
  <si>
    <t>153.75</t>
  </si>
  <si>
    <t>159.09</t>
  </si>
  <si>
    <t>159.14</t>
  </si>
  <si>
    <t>171.65</t>
  </si>
  <si>
    <t>168.78</t>
  </si>
  <si>
    <t>185.81</t>
  </si>
  <si>
    <t>210.00</t>
  </si>
  <si>
    <t>.</t>
  </si>
  <si>
    <t>85.70</t>
  </si>
  <si>
    <t>84.79</t>
  </si>
  <si>
    <t>92.38</t>
  </si>
  <si>
    <t>88.58</t>
  </si>
  <si>
    <t>100.00</t>
  </si>
  <si>
    <t>104.70</t>
  </si>
  <si>
    <t>108.07</t>
  </si>
  <si>
    <t>113.23</t>
  </si>
  <si>
    <t>120.71</t>
  </si>
  <si>
    <t>132.98</t>
  </si>
  <si>
    <t>134.92</t>
  </si>
  <si>
    <t>143.27</t>
  </si>
  <si>
    <t>145.45</t>
  </si>
  <si>
    <t>150.03</t>
  </si>
  <si>
    <t>153.52</t>
  </si>
  <si>
    <t>157.29</t>
  </si>
  <si>
    <t>159.80</t>
  </si>
  <si>
    <t>161.47</t>
  </si>
  <si>
    <t>172.85</t>
  </si>
  <si>
    <t>177.18</t>
  </si>
  <si>
    <t>185.48</t>
  </si>
  <si>
    <t>191.46</t>
  </si>
  <si>
    <t>189.03</t>
  </si>
  <si>
    <t>184.06</t>
  </si>
  <si>
    <t>168.34</t>
  </si>
  <si>
    <t>163.13</t>
  </si>
  <si>
    <t>155.42</t>
  </si>
  <si>
    <t>152.80</t>
  </si>
  <si>
    <t>159.14</t>
  </si>
  <si>
    <t>152.35</t>
  </si>
  <si>
    <t>149.61</t>
  </si>
  <si>
    <t>164.68</t>
  </si>
  <si>
    <t>171.97</t>
  </si>
  <si>
    <t>178.87</t>
  </si>
  <si>
    <t>184.77</t>
  </si>
  <si>
    <t>200.38</t>
  </si>
  <si>
    <t>216.30</t>
  </si>
  <si>
    <t>.</t>
  </si>
  <si>
    <t>58.46</t>
  </si>
  <si>
    <t>64.60</t>
  </si>
  <si>
    <t>69.14</t>
  </si>
  <si>
    <t>.</t>
  </si>
  <si>
    <t>65.11</t>
  </si>
  <si>
    <t>71.55</t>
  </si>
  <si>
    <t>70.96</t>
  </si>
  <si>
    <t>75.70</t>
  </si>
  <si>
    <t>73.14</t>
  </si>
  <si>
    <t>74.26</t>
  </si>
  <si>
    <t>84.49</t>
  </si>
  <si>
    <t>92.99</t>
  </si>
  <si>
    <t>100.00</t>
  </si>
  <si>
    <t>105.16</t>
  </si>
  <si>
    <t>108.46</t>
  </si>
  <si>
    <t>113.65</t>
  </si>
  <si>
    <t>126.26</t>
  </si>
  <si>
    <t>134.81</t>
  </si>
  <si>
    <t>136.22</t>
  </si>
  <si>
    <t>140.71</t>
  </si>
  <si>
    <t>142.28</t>
  </si>
  <si>
    <t>144.92</t>
  </si>
  <si>
    <t>150.34</t>
  </si>
  <si>
    <t>154.15</t>
  </si>
  <si>
    <t>157.27</t>
  </si>
  <si>
    <t>158.63</t>
  </si>
  <si>
    <t>170.49</t>
  </si>
  <si>
    <t>188.75</t>
  </si>
  <si>
    <t>200.20</t>
  </si>
  <si>
    <t>203.14</t>
  </si>
  <si>
    <t>200.75</t>
  </si>
  <si>
    <t>189.98</t>
  </si>
  <si>
    <t>172.22</t>
  </si>
  <si>
    <t>165.27</t>
  </si>
  <si>
    <t>158.77</t>
  </si>
  <si>
    <t>157.07</t>
  </si>
  <si>
    <t>158.42</t>
  </si>
  <si>
    <t>157.29</t>
  </si>
  <si>
    <t>164.36</t>
  </si>
  <si>
    <t>164.23</t>
  </si>
  <si>
    <t>173.76</t>
  </si>
  <si>
    <t>180.24</t>
  </si>
  <si>
    <t>181.64</t>
  </si>
  <si>
    <t>203.25</t>
  </si>
  <si>
    <t>225.06</t>
  </si>
  <si>
    <t>.</t>
  </si>
  <si>
    <t>93.53</t>
  </si>
  <si>
    <t>92.98</t>
  </si>
  <si>
    <t>100.00</t>
  </si>
  <si>
    <t>95.67</t>
  </si>
  <si>
    <t>106.19</t>
  </si>
  <si>
    <t>109.78</t>
  </si>
  <si>
    <t>122.52</t>
  </si>
  <si>
    <t>131.53</t>
  </si>
  <si>
    <t>137.12</t>
  </si>
  <si>
    <t>140.90</t>
  </si>
  <si>
    <t>145.30</t>
  </si>
  <si>
    <t>150.19</t>
  </si>
  <si>
    <t>154.79</t>
  </si>
  <si>
    <t>157.10</t>
  </si>
  <si>
    <t>158.67</t>
  </si>
  <si>
    <t>161.15</t>
  </si>
  <si>
    <t>166.72</t>
  </si>
  <si>
    <t>171.59</t>
  </si>
  <si>
    <t>176.72</t>
  </si>
  <si>
    <t>184.99</t>
  </si>
  <si>
    <t>178.80</t>
  </si>
  <si>
    <t>184.34</t>
  </si>
  <si>
    <t>180.01</t>
  </si>
  <si>
    <t>181.03</t>
  </si>
  <si>
    <t>177.10</t>
  </si>
  <si>
    <t>172.67</t>
  </si>
  <si>
    <t>168.05</t>
  </si>
  <si>
    <t>173.03</t>
  </si>
  <si>
    <t>176.39</t>
  </si>
  <si>
    <t>176.27</t>
  </si>
  <si>
    <t>183.90</t>
  </si>
  <si>
    <t>184.82</t>
  </si>
  <si>
    <t>198.41</t>
  </si>
  <si>
    <t>216.98</t>
  </si>
  <si>
    <t>230.62</t>
  </si>
  <si>
    <t>77.81</t>
  </si>
  <si>
    <t>80.46</t>
  </si>
  <si>
    <t>.</t>
  </si>
  <si>
    <t>80.43</t>
  </si>
  <si>
    <t>81.38</t>
  </si>
  <si>
    <t>82.49</t>
  </si>
  <si>
    <t>84.17</t>
  </si>
  <si>
    <t>86.07</t>
  </si>
  <si>
    <t>90.48</t>
  </si>
  <si>
    <t>98.14</t>
  </si>
  <si>
    <t>100.00</t>
  </si>
  <si>
    <t>105.27</t>
  </si>
  <si>
    <t>108.08</t>
  </si>
  <si>
    <t>112.97</t>
  </si>
  <si>
    <t>120.36</t>
  </si>
  <si>
    <t>128.18</t>
  </si>
  <si>
    <t>131.08</t>
  </si>
  <si>
    <t>136.30</t>
  </si>
  <si>
    <t>136.31</t>
  </si>
  <si>
    <t>137.25</t>
  </si>
  <si>
    <t>140.73</t>
  </si>
  <si>
    <t>145.18</t>
  </si>
  <si>
    <t>147.65</t>
  </si>
  <si>
    <t>150.03</t>
  </si>
  <si>
    <t>156.99</t>
  </si>
  <si>
    <t>164.76</t>
  </si>
  <si>
    <t>177.20</t>
  </si>
  <si>
    <t>184.19</t>
  </si>
  <si>
    <t>183.52</t>
  </si>
  <si>
    <t>176.07</t>
  </si>
  <si>
    <t>166.63</t>
  </si>
  <si>
    <t>159.43</t>
  </si>
  <si>
    <t>152.16</t>
  </si>
  <si>
    <t>151.44</t>
  </si>
  <si>
    <t>153.32</t>
  </si>
  <si>
    <t>157.53</t>
  </si>
  <si>
    <t>159.56</t>
  </si>
  <si>
    <t>166.05</t>
  </si>
  <si>
    <t>172.07</t>
  </si>
  <si>
    <t>176.65</t>
  </si>
  <si>
    <t>181.23</t>
  </si>
  <si>
    <t>198.10</t>
  </si>
  <si>
    <t>227.67</t>
  </si>
  <si>
    <t>56.66</t>
  </si>
  <si>
    <t>67.51</t>
  </si>
  <si>
    <t>77.04</t>
  </si>
  <si>
    <t>77.97</t>
  </si>
  <si>
    <t>84.77</t>
  </si>
  <si>
    <t>82.75</t>
  </si>
  <si>
    <t>77.59</t>
  </si>
  <si>
    <t>81.00</t>
  </si>
  <si>
    <t>81.66</t>
  </si>
  <si>
    <t>82.72</t>
  </si>
  <si>
    <t>86.36</t>
  </si>
  <si>
    <t>91.51</t>
  </si>
  <si>
    <t>96.78</t>
  </si>
  <si>
    <t>100.00</t>
  </si>
  <si>
    <t>105.77</t>
  </si>
  <si>
    <t>108.54</t>
  </si>
  <si>
    <t>111.91</t>
  </si>
  <si>
    <t>117.77</t>
  </si>
  <si>
    <t>125.31</t>
  </si>
  <si>
    <t>128.77</t>
  </si>
  <si>
    <t>133.87</t>
  </si>
  <si>
    <t>134.32</t>
  </si>
  <si>
    <t>136.49</t>
  </si>
  <si>
    <t>141.49</t>
  </si>
  <si>
    <t>145.67</t>
  </si>
  <si>
    <t>146.43</t>
  </si>
  <si>
    <t>149.04</t>
  </si>
  <si>
    <t>156.22</t>
  </si>
  <si>
    <t>168.24</t>
  </si>
  <si>
    <t>176.84</t>
  </si>
  <si>
    <t>181.51</t>
  </si>
  <si>
    <t>178.84</t>
  </si>
  <si>
    <t>171.96</t>
  </si>
  <si>
    <t>163.07</t>
  </si>
  <si>
    <t>154.25</t>
  </si>
  <si>
    <t>150.12</t>
  </si>
  <si>
    <t>149.04</t>
  </si>
  <si>
    <t>149.64</t>
  </si>
  <si>
    <t>150.99</t>
  </si>
  <si>
    <t>155.44</t>
  </si>
  <si>
    <t>163.71</t>
  </si>
  <si>
    <t>166.63</t>
  </si>
  <si>
    <t>172.93</t>
  </si>
  <si>
    <t>174.64</t>
  </si>
  <si>
    <t>194.68</t>
  </si>
  <si>
    <t>220.45</t>
  </si>
  <si>
    <t>.</t>
  </si>
  <si>
    <t>80.58</t>
  </si>
  <si>
    <t>81.65</t>
  </si>
  <si>
    <t>86.93</t>
  </si>
  <si>
    <t>93.02</t>
  </si>
  <si>
    <t>100.00</t>
  </si>
  <si>
    <t>104.84</t>
  </si>
  <si>
    <t>107.99</t>
  </si>
  <si>
    <t>111.31</t>
  </si>
  <si>
    <t>118.84</t>
  </si>
  <si>
    <t>125.31</t>
  </si>
  <si>
    <t>129.76</t>
  </si>
  <si>
    <t>135.59</t>
  </si>
  <si>
    <t>137.20</t>
  </si>
  <si>
    <t>138.86</t>
  </si>
  <si>
    <t>144.35</t>
  </si>
  <si>
    <t>148.26</t>
  </si>
  <si>
    <t>148.62</t>
  </si>
  <si>
    <t>152.35</t>
  </si>
  <si>
    <t>160.84</t>
  </si>
  <si>
    <t>170.80</t>
  </si>
  <si>
    <t>180.56</t>
  </si>
  <si>
    <t>188.44</t>
  </si>
  <si>
    <t>186.12</t>
  </si>
  <si>
    <t>180.16</t>
  </si>
  <si>
    <t>166.51</t>
  </si>
  <si>
    <t>156.83</t>
  </si>
  <si>
    <t>150.36</t>
  </si>
  <si>
    <t>150.68</t>
  </si>
  <si>
    <t>146.55</t>
  </si>
  <si>
    <t>156.22</t>
  </si>
  <si>
    <t>159.59</t>
  </si>
  <si>
    <t>166.93</t>
  </si>
  <si>
    <t>178.72</t>
  </si>
  <si>
    <t>182.73</t>
  </si>
  <si>
    <t>180.31</t>
  </si>
  <si>
    <t>204.86</t>
  </si>
  <si>
    <t>229.54</t>
  </si>
  <si>
    <t>82.13</t>
  </si>
  <si>
    <t>82.96</t>
  </si>
  <si>
    <t>86.47</t>
  </si>
  <si>
    <t>91.72</t>
  </si>
  <si>
    <t>100.00</t>
  </si>
  <si>
    <t>104.98</t>
  </si>
  <si>
    <t>106.67</t>
  </si>
  <si>
    <t>108.50</t>
  </si>
  <si>
    <t>115.75</t>
  </si>
  <si>
    <t>123.50</t>
  </si>
  <si>
    <t>126.00</t>
  </si>
  <si>
    <t>132.06</t>
  </si>
  <si>
    <t>132.69</t>
  </si>
  <si>
    <t>136.48</t>
  </si>
  <si>
    <t>140.63</t>
  </si>
  <si>
    <t>145.77</t>
  </si>
  <si>
    <t>147.27</t>
  </si>
  <si>
    <t>148.26</t>
  </si>
  <si>
    <t>150.80</t>
  </si>
  <si>
    <t>155.33</t>
  </si>
  <si>
    <t>165.53</t>
  </si>
  <si>
    <t>171.12</t>
  </si>
  <si>
    <t>170.39</t>
  </si>
  <si>
    <t>168.31</t>
  </si>
  <si>
    <t>168.65</t>
  </si>
  <si>
    <t>164.18</t>
  </si>
  <si>
    <t>164.24</t>
  </si>
  <si>
    <t>164.55</t>
  </si>
  <si>
    <t>159.74</t>
  </si>
  <si>
    <t>162.41</t>
  </si>
  <si>
    <t>165.67</t>
  </si>
  <si>
    <t>165.22</t>
  </si>
  <si>
    <t>172.15</t>
  </si>
  <si>
    <t>177.13</t>
  </si>
  <si>
    <t>183.80</t>
  </si>
  <si>
    <t>191.86</t>
  </si>
  <si>
    <t>211.59</t>
  </si>
  <si>
    <t>91.05</t>
  </si>
  <si>
    <t>91.99</t>
  </si>
  <si>
    <t>88.13</t>
  </si>
  <si>
    <t>91.81</t>
  </si>
  <si>
    <t>100.00</t>
  </si>
  <si>
    <t>104.74</t>
  </si>
  <si>
    <t>107.31</t>
  </si>
  <si>
    <t>109.37</t>
  </si>
  <si>
    <t>120.62</t>
  </si>
  <si>
    <t>127.38</t>
  </si>
  <si>
    <t>133.04</t>
  </si>
  <si>
    <t>137.63</t>
  </si>
  <si>
    <t>138.20</t>
  </si>
  <si>
    <t>147.82</t>
  </si>
  <si>
    <t>150.66</t>
  </si>
  <si>
    <t>152.01</t>
  </si>
  <si>
    <t>154.18</t>
  </si>
  <si>
    <t>153.21</t>
  </si>
  <si>
    <t>162.95</t>
  </si>
  <si>
    <t>175.17</t>
  </si>
  <si>
    <t>188.25</t>
  </si>
  <si>
    <t>195.68</t>
  </si>
  <si>
    <t>193.41</t>
  </si>
  <si>
    <t>181.54</t>
  </si>
  <si>
    <t>171.01</t>
  </si>
  <si>
    <t>161.07</t>
  </si>
  <si>
    <t>152.64</t>
  </si>
  <si>
    <t>159.05</t>
  </si>
  <si>
    <t>159.06</t>
  </si>
  <si>
    <t>155.80</t>
  </si>
  <si>
    <t>165.12</t>
  </si>
  <si>
    <t>176.55</t>
  </si>
  <si>
    <t>177.58</t>
  </si>
  <si>
    <t>184.73</t>
  </si>
  <si>
    <t>179.90</t>
  </si>
  <si>
    <t>200.78</t>
  </si>
  <si>
    <t>212.62</t>
  </si>
  <si>
    <t>.</t>
  </si>
  <si>
    <t>85.25</t>
  </si>
  <si>
    <t>84.51</t>
  </si>
  <si>
    <t>88.03</t>
  </si>
  <si>
    <t>96.29</t>
  </si>
  <si>
    <t>100.00</t>
  </si>
  <si>
    <t>101.48</t>
  </si>
  <si>
    <t>105.18</t>
  </si>
  <si>
    <t>110.24</t>
  </si>
  <si>
    <t>122.43</t>
  </si>
  <si>
    <t>129.87</t>
  </si>
  <si>
    <t>133.07</t>
  </si>
  <si>
    <t>134.17</t>
  </si>
  <si>
    <t>137.44</t>
  </si>
  <si>
    <t>140.82</t>
  </si>
  <si>
    <t>146.15</t>
  </si>
  <si>
    <t>148.38</t>
  </si>
  <si>
    <t>150.37</t>
  </si>
  <si>
    <t>151.62</t>
  </si>
  <si>
    <t>158.67</t>
  </si>
  <si>
    <t>166.51</t>
  </si>
  <si>
    <t>173.92</t>
  </si>
  <si>
    <t>176.23</t>
  </si>
  <si>
    <t>177.63</t>
  </si>
  <si>
    <t>171.19</t>
  </si>
  <si>
    <t>164.60</t>
  </si>
  <si>
    <t>155.57</t>
  </si>
  <si>
    <t>150.55</t>
  </si>
  <si>
    <t>151.89</t>
  </si>
  <si>
    <t>147.43</t>
  </si>
  <si>
    <t>147.50</t>
  </si>
  <si>
    <t>149.61</t>
  </si>
  <si>
    <t>158.53</t>
  </si>
  <si>
    <t>165.50</t>
  </si>
  <si>
    <t>176.45</t>
  </si>
  <si>
    <t>177.35</t>
  </si>
  <si>
    <t>193.84</t>
  </si>
  <si>
    <t>211.82</t>
  </si>
  <si>
    <t>76.64</t>
  </si>
  <si>
    <t>87.34</t>
  </si>
  <si>
    <t>88.45</t>
  </si>
  <si>
    <t>.</t>
  </si>
  <si>
    <t>85.41</t>
  </si>
  <si>
    <t>77.16</t>
  </si>
  <si>
    <t>81.52</t>
  </si>
  <si>
    <t>82.58</t>
  </si>
  <si>
    <t>86.26</t>
  </si>
  <si>
    <t>89.58</t>
  </si>
  <si>
    <t>88.16</t>
  </si>
  <si>
    <t>97.34</t>
  </si>
  <si>
    <t>100.00</t>
  </si>
  <si>
    <t>100.05</t>
  </si>
  <si>
    <t>104.09</t>
  </si>
  <si>
    <t>106.37</t>
  </si>
  <si>
    <t>110.52</t>
  </si>
  <si>
    <t>119.02</t>
  </si>
  <si>
    <t>121.92</t>
  </si>
  <si>
    <t>124.59</t>
  </si>
  <si>
    <t>126.54</t>
  </si>
  <si>
    <t>128.62</t>
  </si>
  <si>
    <t>138.09</t>
  </si>
  <si>
    <t>136.97</t>
  </si>
  <si>
    <t>139.11</t>
  </si>
  <si>
    <t>142.35</t>
  </si>
  <si>
    <t>148.91</t>
  </si>
  <si>
    <t>158.15</t>
  </si>
  <si>
    <t>163.62</t>
  </si>
  <si>
    <t>167.11</t>
  </si>
  <si>
    <t>169.50</t>
  </si>
  <si>
    <t>160.31</t>
  </si>
  <si>
    <t>148.43</t>
  </si>
  <si>
    <t>139.58</t>
  </si>
  <si>
    <t>131.33</t>
  </si>
  <si>
    <t>117.60</t>
  </si>
  <si>
    <t>115.97</t>
  </si>
  <si>
    <t>112.41</t>
  </si>
  <si>
    <t>120.95</t>
  </si>
  <si>
    <t>123.16</t>
  </si>
  <si>
    <t>133.51</t>
  </si>
  <si>
    <t>145.62</t>
  </si>
  <si>
    <t>146.14</t>
  </si>
  <si>
    <t>158.51</t>
  </si>
  <si>
    <t>187.42</t>
  </si>
  <si>
    <t>81.64</t>
  </si>
  <si>
    <t>84.61</t>
  </si>
  <si>
    <t>83.95</t>
  </si>
  <si>
    <t>90.13</t>
  </si>
  <si>
    <t>95.39</t>
  </si>
  <si>
    <t>100.00</t>
  </si>
  <si>
    <t>102.46</t>
  </si>
  <si>
    <t>107.15</t>
  </si>
  <si>
    <t>110.11</t>
  </si>
  <si>
    <t>118.72</t>
  </si>
  <si>
    <t>124.08</t>
  </si>
  <si>
    <t>132.66</t>
  </si>
  <si>
    <t>136.23</t>
  </si>
  <si>
    <t>138.30</t>
  </si>
  <si>
    <t>141.31</t>
  </si>
  <si>
    <t>143.47</t>
  </si>
  <si>
    <t>149.34</t>
  </si>
  <si>
    <t>153.01</t>
  </si>
  <si>
    <t>155.01</t>
  </si>
  <si>
    <t>165.47</t>
  </si>
  <si>
    <t>176.37</t>
  </si>
  <si>
    <t>185.93</t>
  </si>
  <si>
    <t>186.81</t>
  </si>
  <si>
    <t>183.47</t>
  </si>
  <si>
    <t>178.81</t>
  </si>
  <si>
    <t>164.64</t>
  </si>
  <si>
    <t>157.23</t>
  </si>
  <si>
    <t>147.95</t>
  </si>
  <si>
    <t>144.73</t>
  </si>
  <si>
    <t>137.64</t>
  </si>
  <si>
    <t>145.78</t>
  </si>
  <si>
    <t>148.60</t>
  </si>
  <si>
    <t>158.69</t>
  </si>
  <si>
    <t>161.08</t>
  </si>
  <si>
    <t>168.24</t>
  </si>
  <si>
    <t>168.47</t>
  </si>
  <si>
    <t>187.38</t>
  </si>
  <si>
    <t>219.48</t>
  </si>
  <si>
    <t>60.79</t>
  </si>
  <si>
    <t>71.06</t>
  </si>
  <si>
    <t>79.54</t>
  </si>
  <si>
    <t>78.48</t>
  </si>
  <si>
    <t>.</t>
  </si>
  <si>
    <t>77.99</t>
  </si>
  <si>
    <t>78.85</t>
  </si>
  <si>
    <t>80.81</t>
  </si>
  <si>
    <t>79.50</t>
  </si>
  <si>
    <t>83.93</t>
  </si>
  <si>
    <t>84.96</t>
  </si>
  <si>
    <t>86.86</t>
  </si>
  <si>
    <t>93.81</t>
  </si>
  <si>
    <t>100.00</t>
  </si>
  <si>
    <t>103.41</t>
  </si>
  <si>
    <t>106.12</t>
  </si>
  <si>
    <t>109.22</t>
  </si>
  <si>
    <t>111.70</t>
  </si>
  <si>
    <t>118.44</t>
  </si>
  <si>
    <t>121.98</t>
  </si>
  <si>
    <t>121.18</t>
  </si>
  <si>
    <t>124.15</t>
  </si>
  <si>
    <t>126.50</t>
  </si>
  <si>
    <t>130.32</t>
  </si>
  <si>
    <t>134.74</t>
  </si>
  <si>
    <t>135.93</t>
  </si>
  <si>
    <t>139.42</t>
  </si>
  <si>
    <t>147.39</t>
  </si>
  <si>
    <t>152.94</t>
  </si>
  <si>
    <t>162.92</t>
  </si>
  <si>
    <t>167.37</t>
  </si>
  <si>
    <t>166.54</t>
  </si>
  <si>
    <t>153.93</t>
  </si>
  <si>
    <t>146.35</t>
  </si>
  <si>
    <t>135.69</t>
  </si>
  <si>
    <t>123.40</t>
  </si>
  <si>
    <t>120.47</t>
  </si>
  <si>
    <t>113.81</t>
  </si>
  <si>
    <t>115.00</t>
  </si>
  <si>
    <t>115.61</t>
  </si>
  <si>
    <t>113.45</t>
  </si>
  <si>
    <t>121.72</t>
  </si>
  <si>
    <t>128.50</t>
  </si>
  <si>
    <t>131.36</t>
  </si>
  <si>
    <t>154.48</t>
  </si>
  <si>
    <t>170.27</t>
  </si>
  <si>
    <t>68.22</t>
  </si>
  <si>
    <t>74.92</t>
  </si>
  <si>
    <t>77.82</t>
  </si>
  <si>
    <t>.</t>
  </si>
  <si>
    <t>83.40</t>
  </si>
  <si>
    <t>83.08</t>
  </si>
  <si>
    <t>78.79</t>
  </si>
  <si>
    <t>79.91</t>
  </si>
  <si>
    <t>83.19</t>
  </si>
  <si>
    <t>84.56</t>
  </si>
  <si>
    <t>85.49</t>
  </si>
  <si>
    <t>89.58</t>
  </si>
  <si>
    <t>100.00</t>
  </si>
  <si>
    <t>100.91</t>
  </si>
  <si>
    <t>105.52</t>
  </si>
  <si>
    <t>110.35</t>
  </si>
  <si>
    <t>113.75</t>
  </si>
  <si>
    <t>121.03</t>
  </si>
  <si>
    <t>122.56</t>
  </si>
  <si>
    <t>125.03</t>
  </si>
  <si>
    <t>126.86</t>
  </si>
  <si>
    <t>128.11</t>
  </si>
  <si>
    <t>126.99</t>
  </si>
  <si>
    <t>136.74</t>
  </si>
  <si>
    <t>141.10</t>
  </si>
  <si>
    <t>142.14</t>
  </si>
  <si>
    <t>150.28</t>
  </si>
  <si>
    <t>152.80</t>
  </si>
  <si>
    <t>157.27</t>
  </si>
  <si>
    <t>161.15</t>
  </si>
  <si>
    <t>165.51</t>
  </si>
  <si>
    <t>150.07</t>
  </si>
  <si>
    <t>139.72</t>
  </si>
  <si>
    <t>134.94</t>
  </si>
  <si>
    <t>114.68</t>
  </si>
  <si>
    <t>106.27</t>
  </si>
  <si>
    <t>101.18</t>
  </si>
  <si>
    <t>101.36</t>
  </si>
  <si>
    <t>104.12</t>
  </si>
  <si>
    <t>110.34</t>
  </si>
  <si>
    <t>118.00</t>
  </si>
  <si>
    <t>116.98</t>
  </si>
  <si>
    <t>123.30</t>
  </si>
  <si>
    <t>147.20</t>
  </si>
  <si>
    <t>156.16</t>
  </si>
  <si>
    <t>63.57</t>
  </si>
  <si>
    <t>65.84</t>
  </si>
  <si>
    <t>70.10</t>
  </si>
  <si>
    <t>77.81</t>
  </si>
  <si>
    <t>80.79</t>
  </si>
  <si>
    <t>80.83</t>
  </si>
  <si>
    <t>80.00</t>
  </si>
  <si>
    <t>79.69</t>
  </si>
  <si>
    <t>81.84</t>
  </si>
  <si>
    <t>82.51</t>
  </si>
  <si>
    <t>84.31</t>
  </si>
  <si>
    <t>87.11</t>
  </si>
  <si>
    <t>91.90</t>
  </si>
  <si>
    <t>94.16</t>
  </si>
  <si>
    <t>100.00</t>
  </si>
  <si>
    <t>103.52</t>
  </si>
  <si>
    <t>105.49</t>
  </si>
  <si>
    <t>107.17</t>
  </si>
  <si>
    <t>109.84</t>
  </si>
  <si>
    <t>111.96</t>
  </si>
  <si>
    <t>113.71</t>
  </si>
  <si>
    <t>112.21</t>
  </si>
  <si>
    <t>114.57</t>
  </si>
  <si>
    <t>115.86</t>
  </si>
  <si>
    <t>119.34</t>
  </si>
  <si>
    <t>123.28</t>
  </si>
  <si>
    <t>125.61</t>
  </si>
  <si>
    <t>128.71</t>
  </si>
  <si>
    <t>136.45</t>
  </si>
  <si>
    <t>146.56</t>
  </si>
  <si>
    <t>153.11</t>
  </si>
  <si>
    <t>155.27</t>
  </si>
  <si>
    <t>153.01</t>
  </si>
  <si>
    <t>146.46</t>
  </si>
  <si>
    <t>137.63</t>
  </si>
  <si>
    <t>128.03</t>
  </si>
  <si>
    <t>121.42</t>
  </si>
  <si>
    <t>117.91</t>
  </si>
  <si>
    <t>112.32</t>
  </si>
  <si>
    <t>113.34</t>
  </si>
  <si>
    <t>118.44</t>
  </si>
  <si>
    <t>120.69</t>
  </si>
  <si>
    <t>126.22</t>
  </si>
  <si>
    <t>132.47</t>
  </si>
  <si>
    <t>135.96</t>
  </si>
  <si>
    <t>153.66</t>
  </si>
  <si>
    <t>175.04</t>
  </si>
  <si>
    <t>60.45</t>
  </si>
  <si>
    <t>72.10</t>
  </si>
  <si>
    <t>78.20</t>
  </si>
  <si>
    <t>82.45</t>
  </si>
  <si>
    <t>82.68</t>
  </si>
  <si>
    <t>78.13</t>
  </si>
  <si>
    <t>79.97</t>
  </si>
  <si>
    <t>80.87</t>
  </si>
  <si>
    <t>80.96</t>
  </si>
  <si>
    <t>84.22</t>
  </si>
  <si>
    <t>84.83</t>
  </si>
  <si>
    <t>88.99</t>
  </si>
  <si>
    <t>95.61</t>
  </si>
  <si>
    <t>100.00</t>
  </si>
  <si>
    <t>103.68</t>
  </si>
  <si>
    <t>105.51</t>
  </si>
  <si>
    <t>107.43</t>
  </si>
  <si>
    <t>111.65</t>
  </si>
  <si>
    <t>115.77</t>
  </si>
  <si>
    <t>117.79</t>
  </si>
  <si>
    <t>118.49</t>
  </si>
  <si>
    <t>119.77</t>
  </si>
  <si>
    <t>120.52</t>
  </si>
  <si>
    <t>123.13</t>
  </si>
  <si>
    <t>127.43</t>
  </si>
  <si>
    <t>130.77</t>
  </si>
  <si>
    <t>132.29</t>
  </si>
  <si>
    <t>141.52</t>
  </si>
  <si>
    <t>148.42</t>
  </si>
  <si>
    <t>156.57</t>
  </si>
  <si>
    <t>160.30</t>
  </si>
  <si>
    <t>157.92</t>
  </si>
  <si>
    <t>149.73</t>
  </si>
  <si>
    <t>139.99</t>
  </si>
  <si>
    <t>129.04</t>
  </si>
  <si>
    <t>119.16</t>
  </si>
  <si>
    <t>112.24</t>
  </si>
  <si>
    <t>110.70</t>
  </si>
  <si>
    <t>114.02</t>
  </si>
  <si>
    <t>115.42</t>
  </si>
  <si>
    <t>120.36</t>
  </si>
  <si>
    <t>129.67</t>
  </si>
  <si>
    <t>134.34</t>
  </si>
  <si>
    <t>139.24</t>
  </si>
  <si>
    <t>158.76</t>
  </si>
  <si>
    <t>181.69</t>
  </si>
  <si>
    <t>58.35</t>
  </si>
  <si>
    <t>68.67</t>
  </si>
  <si>
    <t>77.88</t>
  </si>
  <si>
    <t>83.19</t>
  </si>
  <si>
    <t>81.37</t>
  </si>
  <si>
    <t>83.19</t>
  </si>
  <si>
    <t>82.32</t>
  </si>
  <si>
    <t>82.40</t>
  </si>
  <si>
    <t>81.94</t>
  </si>
  <si>
    <t>84.37</t>
  </si>
  <si>
    <t>86.20</t>
  </si>
  <si>
    <t>88.02</t>
  </si>
  <si>
    <t>93.28</t>
  </si>
  <si>
    <t>100.00</t>
  </si>
  <si>
    <t>103.50</t>
  </si>
  <si>
    <t>104.92</t>
  </si>
  <si>
    <t>108.93</t>
  </si>
  <si>
    <t>112.48</t>
  </si>
  <si>
    <t>117.50</t>
  </si>
  <si>
    <t>120.20</t>
  </si>
  <si>
    <t>120.46</t>
  </si>
  <si>
    <t>122.69</t>
  </si>
  <si>
    <t>124.19</t>
  </si>
  <si>
    <t>129.49</t>
  </si>
  <si>
    <t>132.93</t>
  </si>
  <si>
    <t>136.68</t>
  </si>
  <si>
    <t>138.67</t>
  </si>
  <si>
    <t>147.84</t>
  </si>
  <si>
    <t>158.59</t>
  </si>
  <si>
    <t>167.58</t>
  </si>
  <si>
    <t>173.56</t>
  </si>
  <si>
    <t>165.66</t>
  </si>
  <si>
    <t>159.55</t>
  </si>
  <si>
    <t>147.25</t>
  </si>
  <si>
    <t>136.45</t>
  </si>
  <si>
    <t>127.19</t>
  </si>
  <si>
    <t>121.17</t>
  </si>
  <si>
    <t>121.64</t>
  </si>
  <si>
    <t>122.06</t>
  </si>
  <si>
    <t>124.35</t>
  </si>
  <si>
    <t>134.95</t>
  </si>
  <si>
    <t>139.74</t>
  </si>
  <si>
    <t>150.09</t>
  </si>
  <si>
    <t>154.77</t>
  </si>
  <si>
    <t>174.79</t>
  </si>
  <si>
    <t>196.61</t>
  </si>
  <si>
    <t>57.24</t>
  </si>
  <si>
    <t>67.67</t>
  </si>
  <si>
    <t>73.94</t>
  </si>
  <si>
    <t>79.39</t>
  </si>
  <si>
    <t>94.69</t>
  </si>
  <si>
    <t>77.39</t>
  </si>
  <si>
    <t>79.02</t>
  </si>
  <si>
    <t>78.95</t>
  </si>
  <si>
    <t>81.56</t>
  </si>
  <si>
    <t>84.36</t>
  </si>
  <si>
    <t>88.02</t>
  </si>
  <si>
    <t>87.61</t>
  </si>
  <si>
    <t>95.91</t>
  </si>
  <si>
    <t>100.00</t>
  </si>
  <si>
    <t>103.47</t>
  </si>
  <si>
    <t>107.59</t>
  </si>
  <si>
    <t>110.54</t>
  </si>
  <si>
    <t>117.19</t>
  </si>
  <si>
    <t>125.15</t>
  </si>
  <si>
    <t>127.92</t>
  </si>
  <si>
    <t>129.30</t>
  </si>
  <si>
    <t>132.60</t>
  </si>
  <si>
    <t>135.34</t>
  </si>
  <si>
    <t>139.01</t>
  </si>
  <si>
    <t>142.81</t>
  </si>
  <si>
    <t>145.67</t>
  </si>
  <si>
    <t>148.68</t>
  </si>
  <si>
    <t>155.60</t>
  </si>
  <si>
    <t>164.08</t>
  </si>
  <si>
    <t>170.70</t>
  </si>
  <si>
    <t>177.54</t>
  </si>
  <si>
    <t>173.10</t>
  </si>
  <si>
    <t>167.85</t>
  </si>
  <si>
    <t>158.63</t>
  </si>
  <si>
    <t>150.26</t>
  </si>
  <si>
    <t>143.10</t>
  </si>
  <si>
    <t>137.54</t>
  </si>
  <si>
    <t>135.02</t>
  </si>
  <si>
    <t>138.01</t>
  </si>
  <si>
    <t>142.68</t>
  </si>
  <si>
    <t>150.21</t>
  </si>
  <si>
    <t>158.07</t>
  </si>
  <si>
    <t>163.75</t>
  </si>
  <si>
    <t>166.32</t>
  </si>
  <si>
    <t>188.49</t>
  </si>
  <si>
    <t>211.77</t>
  </si>
  <si>
    <t>58.87</t>
  </si>
  <si>
    <t>73.73</t>
  </si>
  <si>
    <t>79.03</t>
  </si>
  <si>
    <t>81.75</t>
  </si>
  <si>
    <t>83.08</t>
  </si>
  <si>
    <t>81.18</t>
  </si>
  <si>
    <t>82.52</t>
  </si>
  <si>
    <t>82.57</t>
  </si>
  <si>
    <t>84.84</t>
  </si>
  <si>
    <t>86.82</t>
  </si>
  <si>
    <t>90.03</t>
  </si>
  <si>
    <t>91.38</t>
  </si>
  <si>
    <t>96.11</t>
  </si>
  <si>
    <t>100.00</t>
  </si>
  <si>
    <t>104.36</t>
  </si>
  <si>
    <t>106.00</t>
  </si>
  <si>
    <t>107.23</t>
  </si>
  <si>
    <t>109.75</t>
  </si>
  <si>
    <t>110.65</t>
  </si>
  <si>
    <t>111.66</t>
  </si>
  <si>
    <t>109.40</t>
  </si>
  <si>
    <t>112.00</t>
  </si>
  <si>
    <t>111.58</t>
  </si>
  <si>
    <t>114.43</t>
  </si>
  <si>
    <t>118.78</t>
  </si>
  <si>
    <t>121.40</t>
  </si>
  <si>
    <t>123.63</t>
  </si>
  <si>
    <t>130.61</t>
  </si>
  <si>
    <t>139.81</t>
  </si>
  <si>
    <t>146.79</t>
  </si>
  <si>
    <t>150.21</t>
  </si>
  <si>
    <t>148.04</t>
  </si>
  <si>
    <t>141.46</t>
  </si>
  <si>
    <t>134.28</t>
  </si>
  <si>
    <t>126.58</t>
  </si>
  <si>
    <t>120.43</t>
  </si>
  <si>
    <t>115.95</t>
  </si>
  <si>
    <t>112.92</t>
  </si>
  <si>
    <t>115.95</t>
  </si>
  <si>
    <t>117.53</t>
  </si>
  <si>
    <t>120.79</t>
  </si>
  <si>
    <t>128.25</t>
  </si>
  <si>
    <t>131.85</t>
  </si>
  <si>
    <t>134.18</t>
  </si>
  <si>
    <t>150.70</t>
  </si>
  <si>
    <t>174.21</t>
  </si>
  <si>
    <t>51.75</t>
  </si>
  <si>
    <t>60.06</t>
  </si>
  <si>
    <t>68.03</t>
  </si>
  <si>
    <t>72.76</t>
  </si>
  <si>
    <t>80.13</t>
  </si>
  <si>
    <t>72.33</t>
  </si>
  <si>
    <t>80.31</t>
  </si>
  <si>
    <t>81.03</t>
  </si>
  <si>
    <t>78.07</t>
  </si>
  <si>
    <t>79.66</t>
  </si>
  <si>
    <t>82.95</t>
  </si>
  <si>
    <t>86.84</t>
  </si>
  <si>
    <t>89.61</t>
  </si>
  <si>
    <t>95.29</t>
  </si>
  <si>
    <t>100.00</t>
  </si>
  <si>
    <t>102.59</t>
  </si>
  <si>
    <t>106.92</t>
  </si>
  <si>
    <t>111.11</t>
  </si>
  <si>
    <t>117.52</t>
  </si>
  <si>
    <t>125.38</t>
  </si>
  <si>
    <t>131.12</t>
  </si>
  <si>
    <t>135.45</t>
  </si>
  <si>
    <t>137.94</t>
  </si>
  <si>
    <t>141.73</t>
  </si>
  <si>
    <t>146.93</t>
  </si>
  <si>
    <t>151.63</t>
  </si>
  <si>
    <t>153.84</t>
  </si>
  <si>
    <t>156.77</t>
  </si>
  <si>
    <t>164.16</t>
  </si>
  <si>
    <t>175.62</t>
  </si>
  <si>
    <t>181.37</t>
  </si>
  <si>
    <t>188.65</t>
  </si>
  <si>
    <t>187.19</t>
  </si>
  <si>
    <t>181.26</t>
  </si>
  <si>
    <t>170.70</t>
  </si>
  <si>
    <t>158.18</t>
  </si>
  <si>
    <t>150.53</t>
  </si>
  <si>
    <t>146.63</t>
  </si>
  <si>
    <t>140.02</t>
  </si>
  <si>
    <t>145.94</t>
  </si>
  <si>
    <t>152.71</t>
  </si>
  <si>
    <t>159.15</t>
  </si>
  <si>
    <t>166.33</t>
  </si>
  <si>
    <t>172.70</t>
  </si>
  <si>
    <t>177.54</t>
  </si>
  <si>
    <t>201.17</t>
  </si>
  <si>
    <t>226.12</t>
  </si>
  <si>
    <t>87.13</t>
  </si>
  <si>
    <t>85.89</t>
  </si>
  <si>
    <t>96.24</t>
  </si>
  <si>
    <t>102.03</t>
  </si>
  <si>
    <t>115.07</t>
  </si>
  <si>
    <t>118.07</t>
  </si>
  <si>
    <t>106.22</t>
  </si>
  <si>
    <t>112.75</t>
  </si>
  <si>
    <t>107.73</t>
  </si>
  <si>
    <t>89.02</t>
  </si>
  <si>
    <t>91.12</t>
  </si>
  <si>
    <t>87.81</t>
  </si>
  <si>
    <t>88.12</t>
  </si>
  <si>
    <t>94.83</t>
  </si>
  <si>
    <t>100.00</t>
  </si>
  <si>
    <t>105.39</t>
  </si>
  <si>
    <t>107.65</t>
  </si>
  <si>
    <t>112.71</t>
  </si>
  <si>
    <t>118.62</t>
  </si>
  <si>
    <t>125.34</t>
  </si>
  <si>
    <t>130.97</t>
  </si>
  <si>
    <t>139.05</t>
  </si>
  <si>
    <t>143.14</t>
  </si>
  <si>
    <t>150.85</t>
  </si>
  <si>
    <t>159.72</t>
  </si>
  <si>
    <t>167.58</t>
  </si>
  <si>
    <t>173.17</t>
  </si>
  <si>
    <t>176.87</t>
  </si>
  <si>
    <t>185.65</t>
  </si>
  <si>
    <t>192.14</t>
  </si>
  <si>
    <t>199.23</t>
  </si>
  <si>
    <t>202.06</t>
  </si>
  <si>
    <t>206.08</t>
  </si>
  <si>
    <t>200.49</t>
  </si>
  <si>
    <t>202.83</t>
  </si>
  <si>
    <t>197.95</t>
  </si>
  <si>
    <t>194.93</t>
  </si>
  <si>
    <t>195.97</t>
  </si>
  <si>
    <t>195.55</t>
  </si>
  <si>
    <t>196.20</t>
  </si>
  <si>
    <t>199.05</t>
  </si>
  <si>
    <t>200.65</t>
  </si>
  <si>
    <t>202.08</t>
  </si>
  <si>
    <t>204.83</t>
  </si>
  <si>
    <t>211.30</t>
  </si>
  <si>
    <t>226.54</t>
  </si>
  <si>
    <t>245.07</t>
  </si>
  <si>
    <t>.</t>
  </si>
  <si>
    <t>89.98</t>
  </si>
  <si>
    <t>91.91</t>
  </si>
  <si>
    <t>88.21</t>
  </si>
  <si>
    <t>96.48</t>
  </si>
  <si>
    <t>100.00</t>
  </si>
  <si>
    <t>106.25</t>
  </si>
  <si>
    <t>111.00</t>
  </si>
  <si>
    <t>116.50</t>
  </si>
  <si>
    <t>118.92</t>
  </si>
  <si>
    <t>130.87</t>
  </si>
  <si>
    <t>134.42</t>
  </si>
  <si>
    <t>139.43</t>
  </si>
  <si>
    <t>143.34</t>
  </si>
  <si>
    <t>149.44</t>
  </si>
  <si>
    <t>158.93</t>
  </si>
  <si>
    <t>164.01</t>
  </si>
  <si>
    <t>167.27</t>
  </si>
  <si>
    <t>167.47</t>
  </si>
  <si>
    <t>176.67</t>
  </si>
  <si>
    <t>185.96</t>
  </si>
  <si>
    <t>185.58</t>
  </si>
  <si>
    <t>187.79</t>
  </si>
  <si>
    <t>196.30</t>
  </si>
  <si>
    <t>191.48</t>
  </si>
  <si>
    <t>188.87</t>
  </si>
  <si>
    <t>189.30</t>
  </si>
  <si>
    <t>185.52</t>
  </si>
  <si>
    <t>188.21</t>
  </si>
  <si>
    <t>190.01</t>
  </si>
  <si>
    <t>194.79</t>
  </si>
  <si>
    <t>195.70</t>
  </si>
  <si>
    <t>196.04</t>
  </si>
  <si>
    <t>201.22</t>
  </si>
  <si>
    <t>210.77</t>
  </si>
  <si>
    <t>209.52</t>
  </si>
  <si>
    <t>219.27</t>
  </si>
  <si>
    <t>252.66</t>
  </si>
  <si>
    <t>.</t>
  </si>
  <si>
    <t>83.33</t>
  </si>
  <si>
    <t>95.45</t>
  </si>
  <si>
    <t>96.24</t>
  </si>
  <si>
    <t>108.69</t>
  </si>
  <si>
    <t>108.41</t>
  </si>
  <si>
    <t>.</t>
  </si>
  <si>
    <t>85.12</t>
  </si>
  <si>
    <t>87.17</t>
  </si>
  <si>
    <t>86.84</t>
  </si>
  <si>
    <t>89.72</t>
  </si>
  <si>
    <t>94.02</t>
  </si>
  <si>
    <t>100.00</t>
  </si>
  <si>
    <t>102.05</t>
  </si>
  <si>
    <t>108.96</t>
  </si>
  <si>
    <t>112.73</t>
  </si>
  <si>
    <t>121.05</t>
  </si>
  <si>
    <t>127.02</t>
  </si>
  <si>
    <t>132.00</t>
  </si>
  <si>
    <t>139.53</t>
  </si>
  <si>
    <t>144.40</t>
  </si>
  <si>
    <t>152.35</t>
  </si>
  <si>
    <t>156.89</t>
  </si>
  <si>
    <t>165.33</t>
  </si>
  <si>
    <t>169.98</t>
  </si>
  <si>
    <t>173.53</t>
  </si>
  <si>
    <t>181.32</t>
  </si>
  <si>
    <t>189.64</t>
  </si>
  <si>
    <t>197.09</t>
  </si>
  <si>
    <t>196.65</t>
  </si>
  <si>
    <t>193.50</t>
  </si>
  <si>
    <t>196.91</t>
  </si>
  <si>
    <t>195.33</t>
  </si>
  <si>
    <t>194.08</t>
  </si>
  <si>
    <t>191.87</t>
  </si>
  <si>
    <t>190.48</t>
  </si>
  <si>
    <t>190.96</t>
  </si>
  <si>
    <t>193.63</t>
  </si>
  <si>
    <t>198.23</t>
  </si>
  <si>
    <t>203.26</t>
  </si>
  <si>
    <t>204.66</t>
  </si>
  <si>
    <t>208.71</t>
  </si>
  <si>
    <t>213.15</t>
  </si>
  <si>
    <t>223.53</t>
  </si>
  <si>
    <t>255.21</t>
  </si>
  <si>
    <t>.</t>
  </si>
  <si>
    <t>100.00</t>
  </si>
  <si>
    <t>102.91</t>
  </si>
  <si>
    <t>107.05</t>
  </si>
  <si>
    <t>112.10</t>
  </si>
  <si>
    <t>122.76</t>
  </si>
  <si>
    <t>132.18</t>
  </si>
  <si>
    <t>138.66</t>
  </si>
  <si>
    <t>143.70</t>
  </si>
  <si>
    <t>148.12</t>
  </si>
  <si>
    <t>152.50</t>
  </si>
  <si>
    <t>157.32</t>
  </si>
  <si>
    <t>165.46</t>
  </si>
  <si>
    <t>170.63</t>
  </si>
  <si>
    <t>174.18</t>
  </si>
  <si>
    <t>181.36</t>
  </si>
  <si>
    <t>189.96</t>
  </si>
  <si>
    <t>193.59</t>
  </si>
  <si>
    <t>202.76</t>
  </si>
  <si>
    <t>200.90</t>
  </si>
  <si>
    <t>201.27</t>
  </si>
  <si>
    <t>199.18</t>
  </si>
  <si>
    <t>196.87</t>
  </si>
  <si>
    <t>197.35</t>
  </si>
  <si>
    <t>202.22</t>
  </si>
  <si>
    <t>201.04</t>
  </si>
  <si>
    <t>195.71</t>
  </si>
  <si>
    <t>207.84</t>
  </si>
  <si>
    <t>212.59</t>
  </si>
  <si>
    <t>214.05</t>
  </si>
  <si>
    <t>222.18</t>
  </si>
  <si>
    <t>223.10</t>
  </si>
  <si>
    <t>236.42</t>
  </si>
  <si>
    <t>262.40</t>
  </si>
  <si>
    <t>.</t>
  </si>
  <si>
    <t>110.02</t>
  </si>
  <si>
    <t>106.51</t>
  </si>
  <si>
    <t>121.55</t>
  </si>
  <si>
    <t>.</t>
  </si>
  <si>
    <t>91.14</t>
  </si>
  <si>
    <t>92.62</t>
  </si>
  <si>
    <t>90.31</t>
  </si>
  <si>
    <t>88.19</t>
  </si>
  <si>
    <t>93.30</t>
  </si>
  <si>
    <t>97.42</t>
  </si>
  <si>
    <t>100.00</t>
  </si>
  <si>
    <t>110.08</t>
  </si>
  <si>
    <t>111.54</t>
  </si>
  <si>
    <t>117.50</t>
  </si>
  <si>
    <t>132.18</t>
  </si>
  <si>
    <t>134.71</t>
  </si>
  <si>
    <t>142.40</t>
  </si>
  <si>
    <t>152.70</t>
  </si>
  <si>
    <t>155.38</t>
  </si>
  <si>
    <t>162.11</t>
  </si>
  <si>
    <t>171.20</t>
  </si>
  <si>
    <t>182.64</t>
  </si>
  <si>
    <t>185.94</t>
  </si>
  <si>
    <t>192.72</t>
  </si>
  <si>
    <t>197.52</t>
  </si>
  <si>
    <t>215.27</t>
  </si>
  <si>
    <t>216.85</t>
  </si>
  <si>
    <t>219.72</t>
  </si>
  <si>
    <t>223.93</t>
  </si>
  <si>
    <t>225.92</t>
  </si>
  <si>
    <t>220.94</t>
  </si>
  <si>
    <t>223.33</t>
  </si>
  <si>
    <t>218.78</t>
  </si>
  <si>
    <t>222.18</t>
  </si>
  <si>
    <t>228.04</t>
  </si>
  <si>
    <t>226.99</t>
  </si>
  <si>
    <t>235.51</t>
  </si>
  <si>
    <t>233.98</t>
  </si>
  <si>
    <t>243.57</t>
  </si>
  <si>
    <t>248.66</t>
  </si>
  <si>
    <t>247.72</t>
  </si>
  <si>
    <t>267.19</t>
  </si>
  <si>
    <t>293.01</t>
  </si>
  <si>
    <t>70.57</t>
  </si>
  <si>
    <t>79.47</t>
  </si>
  <si>
    <t>86.56</t>
  </si>
  <si>
    <t>97.73</t>
  </si>
  <si>
    <t>99.61</t>
  </si>
  <si>
    <t>104.34</t>
  </si>
  <si>
    <t>101.29</t>
  </si>
  <si>
    <t>.</t>
  </si>
  <si>
    <t>96.09</t>
  </si>
  <si>
    <t>106.77</t>
  </si>
  <si>
    <t>88.64</t>
  </si>
  <si>
    <t>90.96</t>
  </si>
  <si>
    <t>88.86</t>
  </si>
  <si>
    <t>88.10</t>
  </si>
  <si>
    <t>92.83</t>
  </si>
  <si>
    <t>100.00</t>
  </si>
  <si>
    <t>104.65</t>
  </si>
  <si>
    <t>108.50</t>
  </si>
  <si>
    <t>112.86</t>
  </si>
  <si>
    <t>119.26</t>
  </si>
  <si>
    <t>126.33</t>
  </si>
  <si>
    <t>131.59</t>
  </si>
  <si>
    <t>138.81</t>
  </si>
  <si>
    <t>144.20</t>
  </si>
  <si>
    <t>150.15</t>
  </si>
  <si>
    <t>156.18</t>
  </si>
  <si>
    <t>164.89</t>
  </si>
  <si>
    <t>168.87</t>
  </si>
  <si>
    <t>173.99</t>
  </si>
  <si>
    <t>179.61</t>
  </si>
  <si>
    <t>189.43</t>
  </si>
  <si>
    <t>191.05</t>
  </si>
  <si>
    <t>196.12</t>
  </si>
  <si>
    <t>197.44</t>
  </si>
  <si>
    <t>196.15</t>
  </si>
  <si>
    <t>194.39</t>
  </si>
  <si>
    <t>194.89</t>
  </si>
  <si>
    <t>192.74</t>
  </si>
  <si>
    <t>192.72</t>
  </si>
  <si>
    <t>190.77</t>
  </si>
  <si>
    <t>192.56</t>
  </si>
  <si>
    <t>197.69</t>
  </si>
  <si>
    <t>205.98</t>
  </si>
  <si>
    <t>203.14</t>
  </si>
  <si>
    <t>210.22</t>
  </si>
  <si>
    <t>212.07</t>
  </si>
  <si>
    <t>226.73</t>
  </si>
  <si>
    <t>247.50</t>
  </si>
  <si>
    <t>.</t>
  </si>
  <si>
    <t>78.51</t>
  </si>
  <si>
    <t>84.27</t>
  </si>
  <si>
    <t>85.59</t>
  </si>
  <si>
    <t>93.37</t>
  </si>
  <si>
    <t>100.00</t>
  </si>
  <si>
    <t>106.50</t>
  </si>
  <si>
    <t>111.65</t>
  </si>
  <si>
    <t>116.67</t>
  </si>
  <si>
    <t>115.94</t>
  </si>
  <si>
    <t>130.66</t>
  </si>
  <si>
    <t>130.51</t>
  </si>
  <si>
    <t>137.42</t>
  </si>
  <si>
    <t>136.58</t>
  </si>
  <si>
    <t>136.95</t>
  </si>
  <si>
    <t>141.25</t>
  </si>
  <si>
    <t>148.02</t>
  </si>
  <si>
    <t>151.15</t>
  </si>
  <si>
    <t>156.23</t>
  </si>
  <si>
    <t>163.96</t>
  </si>
  <si>
    <t>178.98</t>
  </si>
  <si>
    <t>188.40</t>
  </si>
  <si>
    <t>190.39</t>
  </si>
  <si>
    <t>186.31</t>
  </si>
  <si>
    <t>181.09</t>
  </si>
  <si>
    <t>173.06</t>
  </si>
  <si>
    <t>162.00</t>
  </si>
  <si>
    <t>158.17</t>
  </si>
  <si>
    <t>154.00</t>
  </si>
  <si>
    <t>158.60</t>
  </si>
  <si>
    <t>162.45</t>
  </si>
  <si>
    <t>166.72</t>
  </si>
  <si>
    <t>169.48</t>
  </si>
  <si>
    <t>175.44</t>
  </si>
  <si>
    <t>184.78</t>
  </si>
  <si>
    <t>185.57</t>
  </si>
  <si>
    <t>197.64</t>
  </si>
  <si>
    <t>218.86</t>
  </si>
  <si>
    <t>.</t>
  </si>
  <si>
    <t>81.96</t>
  </si>
  <si>
    <t>85.28</t>
  </si>
  <si>
    <t>89.45</t>
  </si>
  <si>
    <t>90.70</t>
  </si>
  <si>
    <t>100.00</t>
  </si>
  <si>
    <t>106.29</t>
  </si>
  <si>
    <t>108.23</t>
  </si>
  <si>
    <t>116.54</t>
  </si>
  <si>
    <t>123.00</t>
  </si>
  <si>
    <t>134.19</t>
  </si>
  <si>
    <t>140.27</t>
  </si>
  <si>
    <t>144.62</t>
  </si>
  <si>
    <t>147.44</t>
  </si>
  <si>
    <t>146.38</t>
  </si>
  <si>
    <t>152.73</t>
  </si>
  <si>
    <t>159.09</t>
  </si>
  <si>
    <t>161.08</t>
  </si>
  <si>
    <t>161.40</t>
  </si>
  <si>
    <t>166.08</t>
  </si>
  <si>
    <t>173.15</t>
  </si>
  <si>
    <t>178.04</t>
  </si>
  <si>
    <t>185.55</t>
  </si>
  <si>
    <t>185.74</t>
  </si>
  <si>
    <t>178.48</t>
  </si>
  <si>
    <t>173.36</t>
  </si>
  <si>
    <t>162.48</t>
  </si>
  <si>
    <t>160.18</t>
  </si>
  <si>
    <t>159.61</t>
  </si>
  <si>
    <t>157.91</t>
  </si>
  <si>
    <t>162.25</t>
  </si>
  <si>
    <t>163.18</t>
  </si>
  <si>
    <t>165.83</t>
  </si>
  <si>
    <t>164.58</t>
  </si>
  <si>
    <t>174.16</t>
  </si>
  <si>
    <t>171.68</t>
  </si>
  <si>
    <t>185.73</t>
  </si>
  <si>
    <t>207.88</t>
  </si>
  <si>
    <t>.</t>
  </si>
  <si>
    <t>70.56</t>
  </si>
  <si>
    <t>82.61</t>
  </si>
  <si>
    <t>.</t>
  </si>
  <si>
    <t>78.13</t>
  </si>
  <si>
    <t>.</t>
  </si>
  <si>
    <t>85.06</t>
  </si>
  <si>
    <t>90.27</t>
  </si>
  <si>
    <t>89.14</t>
  </si>
  <si>
    <t>99.77</t>
  </si>
  <si>
    <t>100.00</t>
  </si>
  <si>
    <t>105.02</t>
  </si>
  <si>
    <t>109.24</t>
  </si>
  <si>
    <t>110.98</t>
  </si>
  <si>
    <t>110.66</t>
  </si>
  <si>
    <t>121.45</t>
  </si>
  <si>
    <t>121.51</t>
  </si>
  <si>
    <t>124.60</t>
  </si>
  <si>
    <t>135.39</t>
  </si>
  <si>
    <t>137.59</t>
  </si>
  <si>
    <t>145.84</t>
  </si>
  <si>
    <t>149.71</t>
  </si>
  <si>
    <t>154.85</t>
  </si>
  <si>
    <t>157.59</t>
  </si>
  <si>
    <t>165.57</t>
  </si>
  <si>
    <t>171.16</t>
  </si>
  <si>
    <t>185.94</t>
  </si>
  <si>
    <t>192.88</t>
  </si>
  <si>
    <t>188.28</t>
  </si>
  <si>
    <t>187.13</t>
  </si>
  <si>
    <t>179.92</t>
  </si>
  <si>
    <t>176.23</t>
  </si>
  <si>
    <t>169.64</t>
  </si>
  <si>
    <t>168.31</t>
  </si>
  <si>
    <t>169.26</t>
  </si>
  <si>
    <t>173.09</t>
  </si>
  <si>
    <t>169.74</t>
  </si>
  <si>
    <t>170.60</t>
  </si>
  <si>
    <t>181.81</t>
  </si>
  <si>
    <t>175.65</t>
  </si>
  <si>
    <t>186.66</t>
  </si>
  <si>
    <t>200.83</t>
  </si>
  <si>
    <t>220.42</t>
  </si>
  <si>
    <t>.</t>
  </si>
  <si>
    <t>75.97</t>
  </si>
  <si>
    <t>86.73</t>
  </si>
  <si>
    <t>99.60</t>
  </si>
  <si>
    <t>110.36</t>
  </si>
  <si>
    <t>98.77</t>
  </si>
  <si>
    <t>.</t>
  </si>
  <si>
    <t>91.44</t>
  </si>
  <si>
    <t>83.90</t>
  </si>
  <si>
    <t>92.43</t>
  </si>
  <si>
    <t>89.16</t>
  </si>
  <si>
    <t>88.94</t>
  </si>
  <si>
    <t>92.75</t>
  </si>
  <si>
    <t>92.61</t>
  </si>
  <si>
    <t>100.00</t>
  </si>
  <si>
    <t>106.28</t>
  </si>
  <si>
    <t>110.59</t>
  </si>
  <si>
    <t>116.33</t>
  </si>
  <si>
    <t>122.02</t>
  </si>
  <si>
    <t>128.71</t>
  </si>
  <si>
    <t>133.66</t>
  </si>
  <si>
    <t>138.92</t>
  </si>
  <si>
    <t>147.49</t>
  </si>
  <si>
    <t>150.81</t>
  </si>
  <si>
    <t>160.27</t>
  </si>
  <si>
    <t>163.95</t>
  </si>
  <si>
    <t>167.93</t>
  </si>
  <si>
    <t>165.99</t>
  </si>
  <si>
    <t>163.46</t>
  </si>
  <si>
    <t>170.33</t>
  </si>
  <si>
    <t>175.85</t>
  </si>
  <si>
    <t>178.99</t>
  </si>
  <si>
    <t>178.31</t>
  </si>
  <si>
    <t>178.60</t>
  </si>
  <si>
    <t>178.25</t>
  </si>
  <si>
    <t>176.61</t>
  </si>
  <si>
    <t>176.74</t>
  </si>
  <si>
    <t>178.60</t>
  </si>
  <si>
    <t>174.39</t>
  </si>
  <si>
    <t>178.49</t>
  </si>
  <si>
    <t>177.86</t>
  </si>
  <si>
    <t>181.57</t>
  </si>
  <si>
    <t>184.98</t>
  </si>
  <si>
    <t>185.13</t>
  </si>
  <si>
    <t>190.70</t>
  </si>
  <si>
    <t>204.11</t>
  </si>
  <si>
    <t>217.53</t>
  </si>
  <si>
    <t>.</t>
  </si>
  <si>
    <t>110.35</t>
  </si>
  <si>
    <t>107.94</t>
  </si>
  <si>
    <t>.</t>
  </si>
  <si>
    <t>97.36</t>
  </si>
  <si>
    <t>94.20</t>
  </si>
  <si>
    <t>86.33</t>
  </si>
  <si>
    <t>94.60</t>
  </si>
  <si>
    <t>100.00</t>
  </si>
  <si>
    <t>101.88</t>
  </si>
  <si>
    <t>112.75</t>
  </si>
  <si>
    <t>117.14</t>
  </si>
  <si>
    <t>123.61</t>
  </si>
  <si>
    <t>129.96</t>
  </si>
  <si>
    <t>137.76</t>
  </si>
  <si>
    <t>149.47</t>
  </si>
  <si>
    <t>153.59</t>
  </si>
  <si>
    <t>163.05</t>
  </si>
  <si>
    <t>178.20</t>
  </si>
  <si>
    <t>181.90</t>
  </si>
  <si>
    <t>182.93</t>
  </si>
  <si>
    <t>180.55</t>
  </si>
  <si>
    <t>178.27</t>
  </si>
  <si>
    <t>182.29</t>
  </si>
  <si>
    <t>192.81</t>
  </si>
  <si>
    <t>205.12</t>
  </si>
  <si>
    <t>197.13</t>
  </si>
  <si>
    <t>201.15</t>
  </si>
  <si>
    <t>202.11</t>
  </si>
  <si>
    <t>195.27</t>
  </si>
  <si>
    <t>197.86</t>
  </si>
  <si>
    <t>205.50</t>
  </si>
  <si>
    <t>196.12</t>
  </si>
  <si>
    <t>194.59</t>
  </si>
  <si>
    <t>206.21</t>
  </si>
  <si>
    <t>198.88</t>
  </si>
  <si>
    <t>225.41</t>
  </si>
  <si>
    <t>215.72</t>
  </si>
  <si>
    <t>225.14</t>
  </si>
  <si>
    <t>233.39</t>
  </si>
  <si>
    <t>255.91</t>
  </si>
  <si>
    <t>.</t>
  </si>
  <si>
    <t>89.36</t>
  </si>
  <si>
    <t>83.12</t>
  </si>
  <si>
    <t>92.09</t>
  </si>
  <si>
    <t>83.69</t>
  </si>
  <si>
    <t>99.78</t>
  </si>
  <si>
    <t>100.00</t>
  </si>
  <si>
    <t>104.57</t>
  </si>
  <si>
    <t>107.73</t>
  </si>
  <si>
    <t>113.30</t>
  </si>
  <si>
    <t>121.97</t>
  </si>
  <si>
    <t>131.30</t>
  </si>
  <si>
    <t>139.64</t>
  </si>
  <si>
    <t>142.19</t>
  </si>
  <si>
    <t>145.42</t>
  </si>
  <si>
    <t>153.54</t>
  </si>
  <si>
    <t>157.16</t>
  </si>
  <si>
    <t>160.74</t>
  </si>
  <si>
    <t>162.64</t>
  </si>
  <si>
    <t>164.76</t>
  </si>
  <si>
    <t>171.82</t>
  </si>
  <si>
    <t>181.25</t>
  </si>
  <si>
    <t>188.36</t>
  </si>
  <si>
    <t>197.59</t>
  </si>
  <si>
    <t>204.79</t>
  </si>
  <si>
    <t>200.20</t>
  </si>
  <si>
    <t>203.68</t>
  </si>
  <si>
    <t>202.05</t>
  </si>
  <si>
    <t>205.86</t>
  </si>
  <si>
    <t>201.99</t>
  </si>
  <si>
    <t>204.49</t>
  </si>
  <si>
    <t>204.35</t>
  </si>
  <si>
    <t>209.69</t>
  </si>
  <si>
    <t>208.35</t>
  </si>
  <si>
    <t>192.44</t>
  </si>
  <si>
    <t>193.07</t>
  </si>
  <si>
    <t>199.01</t>
  </si>
  <si>
    <t>205.82</t>
  </si>
  <si>
    <t>217.57</t>
  </si>
  <si>
    <t>.</t>
  </si>
  <si>
    <t>96.70</t>
  </si>
  <si>
    <t>100.00</t>
  </si>
  <si>
    <t>111.49</t>
  </si>
  <si>
    <t>114.70</t>
  </si>
  <si>
    <t>121.81</t>
  </si>
  <si>
    <t>127.03</t>
  </si>
  <si>
    <t>136.68</t>
  </si>
  <si>
    <t>146.09</t>
  </si>
  <si>
    <t>154.86</t>
  </si>
  <si>
    <t>159.16</t>
  </si>
  <si>
    <t>165.74</t>
  </si>
  <si>
    <t>169.65</t>
  </si>
  <si>
    <t>177.73</t>
  </si>
  <si>
    <t>180.22</t>
  </si>
  <si>
    <t>179.77</t>
  </si>
  <si>
    <t>181.25</t>
  </si>
  <si>
    <t>194.79</t>
  </si>
  <si>
    <t>208.36</t>
  </si>
  <si>
    <t>205.37</t>
  </si>
  <si>
    <t>210.10</t>
  </si>
  <si>
    <t>200.12</t>
  </si>
  <si>
    <t>203.01</t>
  </si>
  <si>
    <t>198.85</t>
  </si>
  <si>
    <t>199.75</t>
  </si>
  <si>
    <t>207.94</t>
  </si>
  <si>
    <t>205.54</t>
  </si>
  <si>
    <t>203.93</t>
  </si>
  <si>
    <t>208.31</t>
  </si>
  <si>
    <t>209.79</t>
  </si>
  <si>
    <t>207.02</t>
  </si>
  <si>
    <t>222.46</t>
  </si>
  <si>
    <t>216.35</t>
  </si>
  <si>
    <t>227.24</t>
  </si>
  <si>
    <t>249.06</t>
  </si>
  <si>
    <t>85.50</t>
  </si>
  <si>
    <t>82.03</t>
  </si>
  <si>
    <t>91.45</t>
  </si>
  <si>
    <t>95.18</t>
  </si>
  <si>
    <t>100.00</t>
  </si>
  <si>
    <t>105.29</t>
  </si>
  <si>
    <t>108.46</t>
  </si>
  <si>
    <t>113.67</t>
  </si>
  <si>
    <t>121.92</t>
  </si>
  <si>
    <t>132.08</t>
  </si>
  <si>
    <t>143.31</t>
  </si>
  <si>
    <t>146.02</t>
  </si>
  <si>
    <t>153.48</t>
  </si>
  <si>
    <t>158.33</t>
  </si>
  <si>
    <t>167.36</t>
  </si>
  <si>
    <t>172.55</t>
  </si>
  <si>
    <t>178.59</t>
  </si>
  <si>
    <t>180.86</t>
  </si>
  <si>
    <t>185.55</t>
  </si>
  <si>
    <t>202.88</t>
  </si>
  <si>
    <t>209.89</t>
  </si>
  <si>
    <t>217.24</t>
  </si>
  <si>
    <t>214.12</t>
  </si>
  <si>
    <t>214.72</t>
  </si>
  <si>
    <t>212.74</t>
  </si>
  <si>
    <t>206.25</t>
  </si>
  <si>
    <t>208.61</t>
  </si>
  <si>
    <t>213.48</t>
  </si>
  <si>
    <t>212.87</t>
  </si>
  <si>
    <t>210.17</t>
  </si>
  <si>
    <t>214.99</t>
  </si>
  <si>
    <t>205.86</t>
  </si>
  <si>
    <t>204.49</t>
  </si>
  <si>
    <t>211.55</t>
  </si>
  <si>
    <t>213.84</t>
  </si>
  <si>
    <t>227.29</t>
  </si>
  <si>
    <t>243.18</t>
  </si>
  <si>
    <t>78.49</t>
  </si>
  <si>
    <t>83.80</t>
  </si>
  <si>
    <t>88.21</t>
  </si>
  <si>
    <t>97.45</t>
  </si>
  <si>
    <t>100.00</t>
  </si>
  <si>
    <t>100.23</t>
  </si>
  <si>
    <t>102.20</t>
  </si>
  <si>
    <t>106.73</t>
  </si>
  <si>
    <t>109.81</t>
  </si>
  <si>
    <t>119.61</t>
  </si>
  <si>
    <t>123.27</t>
  </si>
  <si>
    <t>128.63</t>
  </si>
  <si>
    <t>133.71</t>
  </si>
  <si>
    <t>138.17</t>
  </si>
  <si>
    <t>143.98</t>
  </si>
  <si>
    <t>144.88</t>
  </si>
  <si>
    <t>148.81</t>
  </si>
  <si>
    <t>152.40</t>
  </si>
  <si>
    <t>157.24</t>
  </si>
  <si>
    <t>168.25</t>
  </si>
  <si>
    <t>171.56</t>
  </si>
  <si>
    <t>176.53</t>
  </si>
  <si>
    <t>177.86</t>
  </si>
  <si>
    <t>176.56</t>
  </si>
  <si>
    <t>174.39</t>
  </si>
  <si>
    <t>170.44</t>
  </si>
  <si>
    <t>170.10</t>
  </si>
  <si>
    <t>172.96</t>
  </si>
  <si>
    <t>174.90</t>
  </si>
  <si>
    <t>175.01</t>
  </si>
  <si>
    <t>174.06</t>
  </si>
  <si>
    <t>164.74</t>
  </si>
  <si>
    <t>165.58</t>
  </si>
  <si>
    <t>164.96</t>
  </si>
  <si>
    <t>169.80</t>
  </si>
  <si>
    <t>180.44</t>
  </si>
  <si>
    <t>197.69</t>
  </si>
  <si>
    <t>.</t>
  </si>
  <si>
    <t>77.24</t>
  </si>
  <si>
    <t>83.68</t>
  </si>
  <si>
    <t>86.49</t>
  </si>
  <si>
    <t>99.02</t>
  </si>
  <si>
    <t>100.00</t>
  </si>
  <si>
    <t>102.77</t>
  </si>
  <si>
    <t>104.40</t>
  </si>
  <si>
    <t>110.80</t>
  </si>
  <si>
    <t>119.81</t>
  </si>
  <si>
    <t>137.37</t>
  </si>
  <si>
    <t>142.75</t>
  </si>
  <si>
    <t>150.89</t>
  </si>
  <si>
    <t>155.13</t>
  </si>
  <si>
    <t>160.72</t>
  </si>
  <si>
    <t>165.97</t>
  </si>
  <si>
    <t>171.70</t>
  </si>
  <si>
    <t>175.42</t>
  </si>
  <si>
    <t>179.31</t>
  </si>
  <si>
    <t>189.16</t>
  </si>
  <si>
    <t>201.82</t>
  </si>
  <si>
    <t>201.16</t>
  </si>
  <si>
    <t>209.41</t>
  </si>
  <si>
    <t>213.29</t>
  </si>
  <si>
    <t>208.62</t>
  </si>
  <si>
    <t>208.08</t>
  </si>
  <si>
    <t>206.82</t>
  </si>
  <si>
    <t>208.25</t>
  </si>
  <si>
    <t>220.22</t>
  </si>
  <si>
    <t>213.17</t>
  </si>
  <si>
    <t>219.28</t>
  </si>
  <si>
    <t>219.31</t>
  </si>
  <si>
    <t>219.15</t>
  </si>
  <si>
    <t>225.25</t>
  </si>
  <si>
    <t>226.59</t>
  </si>
  <si>
    <t>233.96</t>
  </si>
  <si>
    <t>245.29</t>
  </si>
  <si>
    <t>269.17</t>
  </si>
  <si>
    <t>.</t>
  </si>
  <si>
    <t>95.43</t>
  </si>
  <si>
    <t>100.00</t>
  </si>
  <si>
    <t>102.55</t>
  </si>
  <si>
    <t>106.46</t>
  </si>
  <si>
    <t>110.67</t>
  </si>
  <si>
    <t>118.20</t>
  </si>
  <si>
    <t>126.81</t>
  </si>
  <si>
    <t>131.17</t>
  </si>
  <si>
    <t>136.59</t>
  </si>
  <si>
    <t>139.88</t>
  </si>
  <si>
    <t>143.99</t>
  </si>
  <si>
    <t>146.08</t>
  </si>
  <si>
    <t>151.24</t>
  </si>
  <si>
    <t>156.90</t>
  </si>
  <si>
    <t>157.92</t>
  </si>
  <si>
    <t>163.43</t>
  </si>
  <si>
    <t>173.48</t>
  </si>
  <si>
    <t>178.35</t>
  </si>
  <si>
    <t>180.90</t>
  </si>
  <si>
    <t>181.83</t>
  </si>
  <si>
    <t>180.87</t>
  </si>
  <si>
    <t>180.04</t>
  </si>
  <si>
    <t>172.96</t>
  </si>
  <si>
    <t>175.16</t>
  </si>
  <si>
    <t>177.94</t>
  </si>
  <si>
    <t>186.87</t>
  </si>
  <si>
    <t>182.95</t>
  </si>
  <si>
    <t>185.02</t>
  </si>
  <si>
    <t>181.73</t>
  </si>
  <si>
    <t>180.43</t>
  </si>
  <si>
    <t>187.83</t>
  </si>
  <si>
    <t>189.11</t>
  </si>
  <si>
    <t>198.84</t>
  </si>
  <si>
    <t>223.28</t>
  </si>
  <si>
    <t>77.35</t>
  </si>
  <si>
    <t>79.43</t>
  </si>
  <si>
    <t>82.22</t>
  </si>
  <si>
    <t>88.54</t>
  </si>
  <si>
    <t>95.15</t>
  </si>
  <si>
    <t>100.00</t>
  </si>
  <si>
    <t>105.25</t>
  </si>
  <si>
    <t>106.40</t>
  </si>
  <si>
    <t>111.26</t>
  </si>
  <si>
    <t>119.30</t>
  </si>
  <si>
    <t>127.56</t>
  </si>
  <si>
    <t>135.98</t>
  </si>
  <si>
    <t>139.42</t>
  </si>
  <si>
    <t>143.73</t>
  </si>
  <si>
    <t>146.72</t>
  </si>
  <si>
    <t>149.86</t>
  </si>
  <si>
    <t>157.55</t>
  </si>
  <si>
    <t>160.88</t>
  </si>
  <si>
    <t>162.76</t>
  </si>
  <si>
    <t>167.98</t>
  </si>
  <si>
    <t>175.74</t>
  </si>
  <si>
    <t>179.81</t>
  </si>
  <si>
    <t>186.15</t>
  </si>
  <si>
    <t>186.69</t>
  </si>
  <si>
    <t>186.26</t>
  </si>
  <si>
    <t>185.65</t>
  </si>
  <si>
    <t>182.51</t>
  </si>
  <si>
    <t>184.07</t>
  </si>
  <si>
    <t>185.29</t>
  </si>
  <si>
    <t>191.93</t>
  </si>
  <si>
    <t>191.75</t>
  </si>
  <si>
    <t>194.44</t>
  </si>
  <si>
    <t>192.62</t>
  </si>
  <si>
    <t>195.62</t>
  </si>
  <si>
    <t>196.69</t>
  </si>
  <si>
    <t>200.91</t>
  </si>
  <si>
    <t>210.66</t>
  </si>
  <si>
    <t>237.65</t>
  </si>
  <si>
    <t>86.95</t>
  </si>
  <si>
    <t>103.31</t>
  </si>
  <si>
    <t>104.15</t>
  </si>
  <si>
    <t>119.47</t>
  </si>
  <si>
    <t>111.03</t>
  </si>
  <si>
    <t>94.48</t>
  </si>
  <si>
    <t>89.91</t>
  </si>
  <si>
    <t>72.27</t>
  </si>
  <si>
    <t>76.27</t>
  </si>
  <si>
    <t>78.02</t>
  </si>
  <si>
    <t>79.35</t>
  </si>
  <si>
    <t>82.64</t>
  </si>
  <si>
    <t>93.27</t>
  </si>
  <si>
    <t>100.00</t>
  </si>
  <si>
    <t>106.41</t>
  </si>
  <si>
    <t>110.67</t>
  </si>
  <si>
    <t>116.17</t>
  </si>
  <si>
    <t>123.40</t>
  </si>
  <si>
    <t>133.37</t>
  </si>
  <si>
    <t>142.16</t>
  </si>
  <si>
    <t>148.06</t>
  </si>
  <si>
    <t>158.27</t>
  </si>
  <si>
    <t>164.10</t>
  </si>
  <si>
    <t>172.61</t>
  </si>
  <si>
    <t>181.59</t>
  </si>
  <si>
    <t>185.51</t>
  </si>
  <si>
    <t>186.96</t>
  </si>
  <si>
    <t>197.63</t>
  </si>
  <si>
    <t>204.52</t>
  </si>
  <si>
    <t>212.07</t>
  </si>
  <si>
    <t>216.94</t>
  </si>
  <si>
    <t>215.44</t>
  </si>
  <si>
    <t>216.40</t>
  </si>
  <si>
    <t>214.22</t>
  </si>
  <si>
    <t>208.65</t>
  </si>
  <si>
    <t>208.63</t>
  </si>
  <si>
    <t>207.72</t>
  </si>
  <si>
    <t>211.23</t>
  </si>
  <si>
    <t>211.93</t>
  </si>
  <si>
    <t>211.70</t>
  </si>
  <si>
    <t>210.45</t>
  </si>
  <si>
    <t>204.02</t>
  </si>
  <si>
    <t>208.71</t>
  </si>
  <si>
    <t>211.64</t>
  </si>
  <si>
    <t>225.07</t>
  </si>
  <si>
    <t>246.02</t>
  </si>
  <si>
    <t>.</t>
  </si>
  <si>
    <t>73.30</t>
  </si>
  <si>
    <t>77.42</t>
  </si>
  <si>
    <t>85.76</t>
  </si>
  <si>
    <t>94.13</t>
  </si>
  <si>
    <t>100.00</t>
  </si>
  <si>
    <t>104.28</t>
  </si>
  <si>
    <t>106.62</t>
  </si>
  <si>
    <t>111.22</t>
  </si>
  <si>
    <t>119.88</t>
  </si>
  <si>
    <t>130.93</t>
  </si>
  <si>
    <t>138.99</t>
  </si>
  <si>
    <t>145.33</t>
  </si>
  <si>
    <t>149.45</t>
  </si>
  <si>
    <t>152.57</t>
  </si>
  <si>
    <t>157.40</t>
  </si>
  <si>
    <t>165.24</t>
  </si>
  <si>
    <t>170.44</t>
  </si>
  <si>
    <t>172.73</t>
  </si>
  <si>
    <t>181.27</t>
  </si>
  <si>
    <t>189.42</t>
  </si>
  <si>
    <t>199.37</t>
  </si>
  <si>
    <t>205.19</t>
  </si>
  <si>
    <t>207.41</t>
  </si>
  <si>
    <t>206.53</t>
  </si>
  <si>
    <t>206.13</t>
  </si>
  <si>
    <t>201.42</t>
  </si>
  <si>
    <t>201.37</t>
  </si>
  <si>
    <t>207.68</t>
  </si>
  <si>
    <t>215.31</t>
  </si>
  <si>
    <t>215.60</t>
  </si>
  <si>
    <t>218.88</t>
  </si>
  <si>
    <t>215.82</t>
  </si>
  <si>
    <t>213.61</t>
  </si>
  <si>
    <t>215.37</t>
  </si>
  <si>
    <t>220.80</t>
  </si>
  <si>
    <t>232.66</t>
  </si>
  <si>
    <t>254.40</t>
  </si>
  <si>
    <t>.</t>
  </si>
  <si>
    <t>88.46</t>
  </si>
  <si>
    <t>81.04</t>
  </si>
  <si>
    <t>84.68</t>
  </si>
  <si>
    <t>89.13</t>
  </si>
  <si>
    <t>100.00</t>
  </si>
  <si>
    <t>104.85</t>
  </si>
  <si>
    <t>111.11</t>
  </si>
  <si>
    <t>117.01</t>
  </si>
  <si>
    <t>122.01</t>
  </si>
  <si>
    <t>131.17</t>
  </si>
  <si>
    <t>137.57</t>
  </si>
  <si>
    <t>144.97</t>
  </si>
  <si>
    <t>148.58</t>
  </si>
  <si>
    <t>157.60</t>
  </si>
  <si>
    <t>166.70</t>
  </si>
  <si>
    <t>177.78</t>
  </si>
  <si>
    <t>181.96</t>
  </si>
  <si>
    <t>182.75</t>
  </si>
  <si>
    <t>184.51</t>
  </si>
  <si>
    <t>189.93</t>
  </si>
  <si>
    <t>205.57</t>
  </si>
  <si>
    <t>201.09</t>
  </si>
  <si>
    <t>197.48</t>
  </si>
  <si>
    <t>200.74</t>
  </si>
  <si>
    <t>187.40</t>
  </si>
  <si>
    <t>179.03</t>
  </si>
  <si>
    <t>171.18</t>
  </si>
  <si>
    <t>157.66</t>
  </si>
  <si>
    <t>166.85</t>
  </si>
  <si>
    <t>172.19</t>
  </si>
  <si>
    <t>172.21</t>
  </si>
  <si>
    <t>159.85</t>
  </si>
  <si>
    <t>155.96</t>
  </si>
  <si>
    <t>168.03</t>
  </si>
  <si>
    <t>165.37</t>
  </si>
  <si>
    <t>178.25</t>
  </si>
  <si>
    <t>197.43</t>
  </si>
  <si>
    <t>90.21</t>
  </si>
  <si>
    <t>104.74</t>
  </si>
  <si>
    <t>110.42</t>
  </si>
  <si>
    <t>106.59</t>
  </si>
  <si>
    <t>110.89</t>
  </si>
  <si>
    <t>92.30</t>
  </si>
  <si>
    <t>93.54</t>
  </si>
  <si>
    <t>81.84</t>
  </si>
  <si>
    <t>76.86</t>
  </si>
  <si>
    <t>84.07</t>
  </si>
  <si>
    <t>79.13</t>
  </si>
  <si>
    <t>83.59</t>
  </si>
  <si>
    <t>93.30</t>
  </si>
  <si>
    <t>100.00</t>
  </si>
  <si>
    <t>104.26</t>
  </si>
  <si>
    <t>107.25</t>
  </si>
  <si>
    <t>114.45</t>
  </si>
  <si>
    <t>119.18</t>
  </si>
  <si>
    <t>128.68</t>
  </si>
  <si>
    <t>133.73</t>
  </si>
  <si>
    <t>143.12</t>
  </si>
  <si>
    <t>149.12</t>
  </si>
  <si>
    <t>153.23</t>
  </si>
  <si>
    <t>161.31</t>
  </si>
  <si>
    <t>166.75</t>
  </si>
  <si>
    <t>169.46</t>
  </si>
  <si>
    <t>172.14</t>
  </si>
  <si>
    <t>174.89</t>
  </si>
  <si>
    <t>181.89</t>
  </si>
  <si>
    <t>186.71</t>
  </si>
  <si>
    <t>189.70</t>
  </si>
  <si>
    <t>183.79</t>
  </si>
  <si>
    <t>186.60</t>
  </si>
  <si>
    <t>183.20</t>
  </si>
  <si>
    <t>178.36</t>
  </si>
  <si>
    <t>172.75</t>
  </si>
  <si>
    <t>170.10</t>
  </si>
  <si>
    <t>171.58</t>
  </si>
  <si>
    <t>167.89</t>
  </si>
  <si>
    <t>169.37</t>
  </si>
  <si>
    <t>164.77</t>
  </si>
  <si>
    <t>161.70</t>
  </si>
  <si>
    <t>164.10</t>
  </si>
  <si>
    <t>166.67</t>
  </si>
  <si>
    <t>181.13</t>
  </si>
  <si>
    <t>202.37</t>
  </si>
  <si>
    <t>.</t>
  </si>
  <si>
    <t>85.31</t>
  </si>
  <si>
    <t>100.00</t>
  </si>
  <si>
    <t>101.68</t>
  </si>
  <si>
    <t>111.70</t>
  </si>
  <si>
    <t>116.09</t>
  </si>
  <si>
    <t>130.54</t>
  </si>
  <si>
    <t>140.21</t>
  </si>
  <si>
    <t>148.69</t>
  </si>
  <si>
    <t>153.21</t>
  </si>
  <si>
    <t>166.24</t>
  </si>
  <si>
    <t>171.53</t>
  </si>
  <si>
    <t>177.97</t>
  </si>
  <si>
    <t>188.58</t>
  </si>
  <si>
    <t>193.97</t>
  </si>
  <si>
    <t>192.35</t>
  </si>
  <si>
    <t>212.49</t>
  </si>
  <si>
    <t>207.27</t>
  </si>
  <si>
    <t>214.34</t>
  </si>
  <si>
    <t>222.89</t>
  </si>
  <si>
    <t>221.51</t>
  </si>
  <si>
    <t>218.29</t>
  </si>
  <si>
    <t>211.62</t>
  </si>
  <si>
    <t>200.71</t>
  </si>
  <si>
    <t>209.68</t>
  </si>
  <si>
    <t>195.04</t>
  </si>
  <si>
    <t>202.32</t>
  </si>
  <si>
    <t>196.36</t>
  </si>
  <si>
    <t>209.03</t>
  </si>
  <si>
    <t>216.45</t>
  </si>
  <si>
    <t>208.25</t>
  </si>
  <si>
    <t>194.78</t>
  </si>
  <si>
    <t>206.34</t>
  </si>
  <si>
    <t>219.00</t>
  </si>
  <si>
    <t>251.86</t>
  </si>
  <si>
    <t>81.76</t>
  </si>
  <si>
    <t>85.29</t>
  </si>
  <si>
    <t>84.43</t>
  </si>
  <si>
    <t>92.33</t>
  </si>
  <si>
    <t>100.00</t>
  </si>
  <si>
    <t>106.48</t>
  </si>
  <si>
    <t>107.61</t>
  </si>
  <si>
    <t>115.27</t>
  </si>
  <si>
    <t>122.54</t>
  </si>
  <si>
    <t>132.52</t>
  </si>
  <si>
    <t>140.34</t>
  </si>
  <si>
    <t>145.84</t>
  </si>
  <si>
    <t>152.09</t>
  </si>
  <si>
    <t>157.61</t>
  </si>
  <si>
    <t>163.05</t>
  </si>
  <si>
    <t>169.76</t>
  </si>
  <si>
    <t>172.85</t>
  </si>
  <si>
    <t>176.34</t>
  </si>
  <si>
    <t>181.69</t>
  </si>
  <si>
    <t>194.78</t>
  </si>
  <si>
    <t>200.63</t>
  </si>
  <si>
    <t>204.23</t>
  </si>
  <si>
    <t>209.60</t>
  </si>
  <si>
    <t>204.04</t>
  </si>
  <si>
    <t>198.49</t>
  </si>
  <si>
    <t>196.29</t>
  </si>
  <si>
    <t>195.13</t>
  </si>
  <si>
    <t>198.93</t>
  </si>
  <si>
    <t>193.12</t>
  </si>
  <si>
    <t>193.97</t>
  </si>
  <si>
    <t>194.81</t>
  </si>
  <si>
    <t>198.80</t>
  </si>
  <si>
    <t>201.43</t>
  </si>
  <si>
    <t>195.77</t>
  </si>
  <si>
    <t>204.41</t>
  </si>
  <si>
    <t>211.34</t>
  </si>
  <si>
    <t>233.39</t>
  </si>
  <si>
    <t>.</t>
  </si>
  <si>
    <t>91.85</t>
  </si>
  <si>
    <t>91.10</t>
  </si>
  <si>
    <t>94.28</t>
  </si>
  <si>
    <t>86.99</t>
  </si>
  <si>
    <t>95.27</t>
  </si>
  <si>
    <t>95.32</t>
  </si>
  <si>
    <t>.</t>
  </si>
  <si>
    <t>77.64</t>
  </si>
  <si>
    <t>76.46</t>
  </si>
  <si>
    <t>79.86</t>
  </si>
  <si>
    <t>86.23</t>
  </si>
  <si>
    <t>92.61</t>
  </si>
  <si>
    <t>100.00</t>
  </si>
  <si>
    <t>103.49</t>
  </si>
  <si>
    <t>106.59</t>
  </si>
  <si>
    <t>110.80</t>
  </si>
  <si>
    <t>116.66</t>
  </si>
  <si>
    <t>129.97</t>
  </si>
  <si>
    <t>135.02</t>
  </si>
  <si>
    <t>141.49</t>
  </si>
  <si>
    <t>147.19</t>
  </si>
  <si>
    <t>150.97</t>
  </si>
  <si>
    <t>156.97</t>
  </si>
  <si>
    <t>163.42</t>
  </si>
  <si>
    <t>167.72</t>
  </si>
  <si>
    <t>169.63</t>
  </si>
  <si>
    <t>177.89</t>
  </si>
  <si>
    <t>184.53</t>
  </si>
  <si>
    <t>191.02</t>
  </si>
  <si>
    <t>197.66</t>
  </si>
  <si>
    <t>197.54</t>
  </si>
  <si>
    <t>196.91</t>
  </si>
  <si>
    <t>194.91</t>
  </si>
  <si>
    <t>188.48</t>
  </si>
  <si>
    <t>190.16</t>
  </si>
  <si>
    <t>191.27</t>
  </si>
  <si>
    <t>194.26</t>
  </si>
  <si>
    <t>190.79</t>
  </si>
  <si>
    <t>192.78</t>
  </si>
  <si>
    <t>188.17</t>
  </si>
  <si>
    <t>190.21</t>
  </si>
  <si>
    <t>192.98</t>
  </si>
  <si>
    <t>199.08</t>
  </si>
  <si>
    <t>208.99</t>
  </si>
  <si>
    <t>229.58</t>
  </si>
  <si>
    <t>74.51</t>
  </si>
  <si>
    <t>83.86</t>
  </si>
  <si>
    <t>87.34</t>
  </si>
  <si>
    <t>84.43</t>
  </si>
  <si>
    <t>81.44</t>
  </si>
  <si>
    <t>90.19</t>
  </si>
  <si>
    <t>89.77</t>
  </si>
  <si>
    <t>80.24</t>
  </si>
  <si>
    <t>73.94</t>
  </si>
  <si>
    <t>76.84</t>
  </si>
  <si>
    <t>80.78</t>
  </si>
  <si>
    <t>86.67</t>
  </si>
  <si>
    <t>94.12</t>
  </si>
  <si>
    <t>100.00</t>
  </si>
  <si>
    <t>105.07</t>
  </si>
  <si>
    <t>106.64</t>
  </si>
  <si>
    <t>111.06</t>
  </si>
  <si>
    <t>118.24</t>
  </si>
  <si>
    <t>125.05</t>
  </si>
  <si>
    <t>129.61</t>
  </si>
  <si>
    <t>133.56</t>
  </si>
  <si>
    <t>137.67</t>
  </si>
  <si>
    <t>140.85</t>
  </si>
  <si>
    <t>146.02</t>
  </si>
  <si>
    <t>151.06</t>
  </si>
  <si>
    <t>154.70</t>
  </si>
  <si>
    <t>157.96</t>
  </si>
  <si>
    <t>161.52</t>
  </si>
  <si>
    <t>168.96</t>
  </si>
  <si>
    <t>176.39</t>
  </si>
  <si>
    <t>176.51</t>
  </si>
  <si>
    <t>178.64</t>
  </si>
  <si>
    <t>177.75</t>
  </si>
  <si>
    <t>174.65</t>
  </si>
  <si>
    <t>170.75</t>
  </si>
  <si>
    <t>168.43</t>
  </si>
  <si>
    <t>167.96</t>
  </si>
  <si>
    <t>167.83</t>
  </si>
  <si>
    <t>170.91</t>
  </si>
  <si>
    <t>170.11</t>
  </si>
  <si>
    <t>168.74</t>
  </si>
  <si>
    <t>165.08</t>
  </si>
  <si>
    <t>168.00</t>
  </si>
  <si>
    <t>170.23</t>
  </si>
  <si>
    <t>183.78</t>
  </si>
  <si>
    <t>204.77</t>
  </si>
  <si>
    <t>85.10</t>
  </si>
  <si>
    <t>93.74</t>
  </si>
  <si>
    <t>96.98</t>
  </si>
  <si>
    <t>99.63</t>
  </si>
  <si>
    <t>91.47</t>
  </si>
  <si>
    <t>85.43</t>
  </si>
  <si>
    <t>82.48</t>
  </si>
  <si>
    <t>77.01</t>
  </si>
  <si>
    <t>80.80</t>
  </si>
  <si>
    <t>80.16</t>
  </si>
  <si>
    <t>91.79</t>
  </si>
  <si>
    <t>94.45</t>
  </si>
  <si>
    <t>100.00</t>
  </si>
  <si>
    <t>103.91</t>
  </si>
  <si>
    <t>105.59</t>
  </si>
  <si>
    <t>109.69</t>
  </si>
  <si>
    <t>115.90</t>
  </si>
  <si>
    <t>123.54</t>
  </si>
  <si>
    <t>128.20</t>
  </si>
  <si>
    <t>132.57</t>
  </si>
  <si>
    <t>135.54</t>
  </si>
  <si>
    <t>138.96</t>
  </si>
  <si>
    <t>142.94</t>
  </si>
  <si>
    <t>147.09</t>
  </si>
  <si>
    <t>151.63</t>
  </si>
  <si>
    <t>152.31</t>
  </si>
  <si>
    <t>156.73</t>
  </si>
  <si>
    <t>162.95</t>
  </si>
  <si>
    <t>169.31</t>
  </si>
  <si>
    <t>172.91</t>
  </si>
  <si>
    <t>171.08</t>
  </si>
  <si>
    <t>171.31</t>
  </si>
  <si>
    <t>167.81</t>
  </si>
  <si>
    <t>163.59</t>
  </si>
  <si>
    <t>161.90</t>
  </si>
  <si>
    <t>163.80</t>
  </si>
  <si>
    <t>161.07</t>
  </si>
  <si>
    <t>164.37</t>
  </si>
  <si>
    <t>167.89</t>
  </si>
  <si>
    <t>156.93</t>
  </si>
  <si>
    <t>155.02</t>
  </si>
  <si>
    <t>156.45</t>
  </si>
  <si>
    <t>162.03</t>
  </si>
  <si>
    <t>169.03</t>
  </si>
  <si>
    <t>185.86</t>
  </si>
  <si>
    <t>.</t>
  </si>
  <si>
    <t>73.79</t>
  </si>
  <si>
    <t>77.76</t>
  </si>
  <si>
    <t>74.77</t>
  </si>
  <si>
    <t>73.34</t>
  </si>
  <si>
    <t>70.85</t>
  </si>
  <si>
    <t>75.64</t>
  </si>
  <si>
    <t>77.39</t>
  </si>
  <si>
    <t>80.04</t>
  </si>
  <si>
    <t>86.22</t>
  </si>
  <si>
    <t>88.29</t>
  </si>
  <si>
    <t>93.50</t>
  </si>
  <si>
    <t>95.66</t>
  </si>
  <si>
    <t>100.00</t>
  </si>
  <si>
    <t>103.66</t>
  </si>
  <si>
    <t>106.26</t>
  </si>
  <si>
    <t>112.49</t>
  </si>
  <si>
    <t>120.83</t>
  </si>
  <si>
    <t>131.00</t>
  </si>
  <si>
    <t>136.06</t>
  </si>
  <si>
    <t>142.29</t>
  </si>
  <si>
    <t>145.08</t>
  </si>
  <si>
    <t>149.64</t>
  </si>
  <si>
    <t>157.20</t>
  </si>
  <si>
    <t>163.50</t>
  </si>
  <si>
    <t>168.68</t>
  </si>
  <si>
    <t>172.97</t>
  </si>
  <si>
    <t>182.19</t>
  </si>
  <si>
    <t>183.72</t>
  </si>
  <si>
    <t>192.03</t>
  </si>
  <si>
    <t>194.15</t>
  </si>
  <si>
    <t>195.18</t>
  </si>
  <si>
    <t>192.38</t>
  </si>
  <si>
    <t>191.93</t>
  </si>
  <si>
    <t>189.65</t>
  </si>
  <si>
    <t>184.69</t>
  </si>
  <si>
    <t>188.65</t>
  </si>
  <si>
    <t>189.26</t>
  </si>
  <si>
    <t>187.93</t>
  </si>
  <si>
    <t>191.01</t>
  </si>
  <si>
    <t>190.56</t>
  </si>
  <si>
    <t>190.49</t>
  </si>
  <si>
    <t>195.23</t>
  </si>
  <si>
    <t>197.52</t>
  </si>
  <si>
    <t>214.88</t>
  </si>
  <si>
    <t>248.48</t>
  </si>
  <si>
    <t>81.23</t>
  </si>
  <si>
    <t>85.55</t>
  </si>
  <si>
    <t>90.94</t>
  </si>
  <si>
    <t>86.51</t>
  </si>
  <si>
    <t>83.98</t>
  </si>
  <si>
    <t>85.86</t>
  </si>
  <si>
    <t>88.28</t>
  </si>
  <si>
    <t>92.36</t>
  </si>
  <si>
    <t>97.22</t>
  </si>
  <si>
    <t>98.29</t>
  </si>
  <si>
    <t>98.51</t>
  </si>
  <si>
    <t>100.00</t>
  </si>
  <si>
    <t>102.29</t>
  </si>
  <si>
    <t>105.46</t>
  </si>
  <si>
    <t>110.29</t>
  </si>
  <si>
    <t>117.93</t>
  </si>
  <si>
    <t>123.12</t>
  </si>
  <si>
    <t>124.67</t>
  </si>
  <si>
    <t>127.59</t>
  </si>
  <si>
    <t>129.66</t>
  </si>
  <si>
    <t>133.86</t>
  </si>
  <si>
    <t>135.55</t>
  </si>
  <si>
    <t>140.43</t>
  </si>
  <si>
    <t>144.18</t>
  </si>
  <si>
    <t>146.36</t>
  </si>
  <si>
    <t>151.22</t>
  </si>
  <si>
    <t>156.31</t>
  </si>
  <si>
    <t>160.28</t>
  </si>
  <si>
    <t>164.15</t>
  </si>
  <si>
    <t>162.81</t>
  </si>
  <si>
    <t>161.91</t>
  </si>
  <si>
    <t>160.40</t>
  </si>
  <si>
    <t>157.20</t>
  </si>
  <si>
    <t>156.49</t>
  </si>
  <si>
    <t>158.69</t>
  </si>
  <si>
    <t>158.12</t>
  </si>
  <si>
    <t>159.37</t>
  </si>
  <si>
    <t>159.07</t>
  </si>
  <si>
    <t>160.07</t>
  </si>
  <si>
    <t>158.59</t>
  </si>
  <si>
    <t>159.53</t>
  </si>
  <si>
    <t>162.90</t>
  </si>
  <si>
    <t>179.45</t>
  </si>
  <si>
    <t>211.78</t>
  </si>
  <si>
    <t>.</t>
  </si>
  <si>
    <t>90.85</t>
  </si>
  <si>
    <t>86.23</t>
  </si>
  <si>
    <t>85.67</t>
  </si>
  <si>
    <t>102.87</t>
  </si>
  <si>
    <t>100.00</t>
  </si>
  <si>
    <t>106.93</t>
  </si>
  <si>
    <t>103.74</t>
  </si>
  <si>
    <t>112.44</t>
  </si>
  <si>
    <t>123.16</t>
  </si>
  <si>
    <t>131.98</t>
  </si>
  <si>
    <t>134.63</t>
  </si>
  <si>
    <t>141.60</t>
  </si>
  <si>
    <t>144.47</t>
  </si>
  <si>
    <t>144.34</t>
  </si>
  <si>
    <t>156.03</t>
  </si>
  <si>
    <t>154.10</t>
  </si>
  <si>
    <t>154.31</t>
  </si>
  <si>
    <t>154.89</t>
  </si>
  <si>
    <t>160.07</t>
  </si>
  <si>
    <t>160.29</t>
  </si>
  <si>
    <t>177.55</t>
  </si>
  <si>
    <t>177.36</t>
  </si>
  <si>
    <t>174.80</t>
  </si>
  <si>
    <t>167.88</t>
  </si>
  <si>
    <t>170.52</t>
  </si>
  <si>
    <t>166.10</t>
  </si>
  <si>
    <t>166.86</t>
  </si>
  <si>
    <t>169.16</t>
  </si>
  <si>
    <t>160.69</t>
  </si>
  <si>
    <t>168.96</t>
  </si>
  <si>
    <t>170.59</t>
  </si>
  <si>
    <t>173.16</t>
  </si>
  <si>
    <t>174.45</t>
  </si>
  <si>
    <t>167.07</t>
  </si>
  <si>
    <t>172.60</t>
  </si>
  <si>
    <t>188.90</t>
  </si>
  <si>
    <t>210.77</t>
  </si>
  <si>
    <t>.</t>
  </si>
  <si>
    <t>91.46</t>
  </si>
  <si>
    <t>100.00</t>
  </si>
  <si>
    <t>102.40</t>
  </si>
  <si>
    <t>107.12</t>
  </si>
  <si>
    <t>117.25</t>
  </si>
  <si>
    <t>134.90</t>
  </si>
  <si>
    <t>135.66</t>
  </si>
  <si>
    <t>153.44</t>
  </si>
  <si>
    <t>166.22</t>
  </si>
  <si>
    <t>161.11</t>
  </si>
  <si>
    <t>176.90</t>
  </si>
  <si>
    <t>180.47</t>
  </si>
  <si>
    <t>186.42</t>
  </si>
  <si>
    <t>192.31</t>
  </si>
  <si>
    <t>194.29</t>
  </si>
  <si>
    <t>213.05</t>
  </si>
  <si>
    <t>213.09</t>
  </si>
  <si>
    <t>222.30</t>
  </si>
  <si>
    <t>220.96</t>
  </si>
  <si>
    <t>222.57</t>
  </si>
  <si>
    <t>219.42</t>
  </si>
  <si>
    <t>222.67</t>
  </si>
  <si>
    <t>211.40</t>
  </si>
  <si>
    <t>214.67</t>
  </si>
  <si>
    <t>219.00</t>
  </si>
  <si>
    <t>226.61</t>
  </si>
  <si>
    <t>221.62</t>
  </si>
  <si>
    <t>225.48</t>
  </si>
  <si>
    <t>235.08</t>
  </si>
  <si>
    <t>235.99</t>
  </si>
  <si>
    <t>237.45</t>
  </si>
  <si>
    <t>244.20</t>
  </si>
  <si>
    <t>265.01</t>
  </si>
  <si>
    <t>298.43</t>
  </si>
  <si>
    <t>.</t>
  </si>
  <si>
    <t>88.54</t>
  </si>
  <si>
    <t>90.01</t>
  </si>
  <si>
    <t>88.48</t>
  </si>
  <si>
    <t>97.72</t>
  </si>
  <si>
    <t>100.00</t>
  </si>
  <si>
    <t>100.12</t>
  </si>
  <si>
    <t>103.26</t>
  </si>
  <si>
    <t>109.54</t>
  </si>
  <si>
    <t>120.47</t>
  </si>
  <si>
    <t>136.78</t>
  </si>
  <si>
    <t>140.84</t>
  </si>
  <si>
    <t>149.83</t>
  </si>
  <si>
    <t>152.64</t>
  </si>
  <si>
    <t>164.45</t>
  </si>
  <si>
    <t>171.57</t>
  </si>
  <si>
    <t>174.18</t>
  </si>
  <si>
    <t>180.33</t>
  </si>
  <si>
    <t>180.40</t>
  </si>
  <si>
    <t>193.61</t>
  </si>
  <si>
    <t>203.15</t>
  </si>
  <si>
    <t>203.34</t>
  </si>
  <si>
    <t>210.42</t>
  </si>
  <si>
    <t>217.07</t>
  </si>
  <si>
    <t>208.42</t>
  </si>
  <si>
    <t>201.02</t>
  </si>
  <si>
    <t>201.71</t>
  </si>
  <si>
    <t>201.73</t>
  </si>
  <si>
    <t>203.69</t>
  </si>
  <si>
    <t>217.32</t>
  </si>
  <si>
    <t>213.24</t>
  </si>
  <si>
    <t>209.42</t>
  </si>
  <si>
    <t>212.59</t>
  </si>
  <si>
    <t>206.75</t>
  </si>
  <si>
    <t>206.98</t>
  </si>
  <si>
    <t>217.55</t>
  </si>
  <si>
    <t>234.00</t>
  </si>
  <si>
    <t>258.98</t>
  </si>
  <si>
    <t>.</t>
  </si>
  <si>
    <t>76.48</t>
  </si>
  <si>
    <t>79.73</t>
  </si>
  <si>
    <t>76.56</t>
  </si>
  <si>
    <t>83.35</t>
  </si>
  <si>
    <t>73.80</t>
  </si>
  <si>
    <t>80.97</t>
  </si>
  <si>
    <t>85.24</t>
  </si>
  <si>
    <t>81.77</t>
  </si>
  <si>
    <t>87.22</t>
  </si>
  <si>
    <t>92.59</t>
  </si>
  <si>
    <t>93.78</t>
  </si>
  <si>
    <t>96.88</t>
  </si>
  <si>
    <t>100.00</t>
  </si>
  <si>
    <t>102.14</t>
  </si>
  <si>
    <t>105.04</t>
  </si>
  <si>
    <t>111.11</t>
  </si>
  <si>
    <t>118.55</t>
  </si>
  <si>
    <t>126.62</t>
  </si>
  <si>
    <t>130.37</t>
  </si>
  <si>
    <t>132.84</t>
  </si>
  <si>
    <t>137.20</t>
  </si>
  <si>
    <t>141.30</t>
  </si>
  <si>
    <t>146.36</t>
  </si>
  <si>
    <t>151.06</t>
  </si>
  <si>
    <t>154.85</t>
  </si>
  <si>
    <t>157.85</t>
  </si>
  <si>
    <t>163.91</t>
  </si>
  <si>
    <t>168.08</t>
  </si>
  <si>
    <t>174.71</t>
  </si>
  <si>
    <t>177.10</t>
  </si>
  <si>
    <t>176.92</t>
  </si>
  <si>
    <t>176.41</t>
  </si>
  <si>
    <t>176.88</t>
  </si>
  <si>
    <t>172.79</t>
  </si>
  <si>
    <t>171.11</t>
  </si>
  <si>
    <t>174.00</t>
  </si>
  <si>
    <t>174.64</t>
  </si>
  <si>
    <t>175.04</t>
  </si>
  <si>
    <t>174.59</t>
  </si>
  <si>
    <t>176.60</t>
  </si>
  <si>
    <t>178.05</t>
  </si>
  <si>
    <t>179.00</t>
  </si>
  <si>
    <t>181.59</t>
  </si>
  <si>
    <t>198.92</t>
  </si>
  <si>
    <t>233.73</t>
  </si>
  <si>
    <t>90.72</t>
  </si>
  <si>
    <t>92.96</t>
  </si>
  <si>
    <t>85.94</t>
  </si>
  <si>
    <t>77.47</t>
  </si>
  <si>
    <t>84.70</t>
  </si>
  <si>
    <t>90.07</t>
  </si>
  <si>
    <t>89.60</t>
  </si>
  <si>
    <t>92.45</t>
  </si>
  <si>
    <t>97.60</t>
  </si>
  <si>
    <t>105.57</t>
  </si>
  <si>
    <t>101.09</t>
  </si>
  <si>
    <t>100.00</t>
  </si>
  <si>
    <t>105.64</t>
  </si>
  <si>
    <t>106.15</t>
  </si>
  <si>
    <t>112.45</t>
  </si>
  <si>
    <t>124.78</t>
  </si>
  <si>
    <t>136.68</t>
  </si>
  <si>
    <t>138.94</t>
  </si>
  <si>
    <t>144.21</t>
  </si>
  <si>
    <t>147.11</t>
  </si>
  <si>
    <t>154.18</t>
  </si>
  <si>
    <t>151.92</t>
  </si>
  <si>
    <t>157.55</t>
  </si>
  <si>
    <t>159.52</t>
  </si>
  <si>
    <t>162.37</t>
  </si>
  <si>
    <t>171.92</t>
  </si>
  <si>
    <t>174.95</t>
  </si>
  <si>
    <t>185.25</t>
  </si>
  <si>
    <t>191.92</t>
  </si>
  <si>
    <t>193.30</t>
  </si>
  <si>
    <t>187.74</t>
  </si>
  <si>
    <t>192.85</t>
  </si>
  <si>
    <t>188.50</t>
  </si>
  <si>
    <t>187.66</t>
  </si>
  <si>
    <t>187.02</t>
  </si>
  <si>
    <t>184.34</t>
  </si>
  <si>
    <t>184.24</t>
  </si>
  <si>
    <t>185.60</t>
  </si>
  <si>
    <t>187.91</t>
  </si>
  <si>
    <t>189.43</t>
  </si>
  <si>
    <t>190.21</t>
  </si>
  <si>
    <t>197.25</t>
  </si>
  <si>
    <t>204.54</t>
  </si>
  <si>
    <t>241.82</t>
  </si>
  <si>
    <t>.</t>
  </si>
  <si>
    <t>70.90</t>
  </si>
  <si>
    <t>76.59</t>
  </si>
  <si>
    <t>.</t>
  </si>
  <si>
    <t>79.48</t>
  </si>
  <si>
    <t>80.27</t>
  </si>
  <si>
    <t>82.09</t>
  </si>
  <si>
    <t>86.74</t>
  </si>
  <si>
    <t>90.25</t>
  </si>
  <si>
    <t>95.96</t>
  </si>
  <si>
    <t>97.51</t>
  </si>
  <si>
    <t>100.00</t>
  </si>
  <si>
    <t>98.81</t>
  </si>
  <si>
    <t>100.72</t>
  </si>
  <si>
    <t>102.58</t>
  </si>
  <si>
    <t>104.51</t>
  </si>
  <si>
    <t>107.45</t>
  </si>
  <si>
    <t>111.03</t>
  </si>
  <si>
    <t>114.97</t>
  </si>
  <si>
    <t>119.13</t>
  </si>
  <si>
    <t>122.65</t>
  </si>
  <si>
    <t>130.42</t>
  </si>
  <si>
    <t>136.62</t>
  </si>
  <si>
    <t>142.13</t>
  </si>
  <si>
    <t>146.74</t>
  </si>
  <si>
    <t>164.03</t>
  </si>
  <si>
    <t>173.79</t>
  </si>
  <si>
    <t>178.23</t>
  </si>
  <si>
    <t>182.49</t>
  </si>
  <si>
    <t>185.00</t>
  </si>
  <si>
    <t>177.36</t>
  </si>
  <si>
    <t>177.15</t>
  </si>
  <si>
    <t>172.04</t>
  </si>
  <si>
    <t>168.49</t>
  </si>
  <si>
    <t>167.96</t>
  </si>
  <si>
    <t>168.33</t>
  </si>
  <si>
    <t>174.55</t>
  </si>
  <si>
    <t>172.60</t>
  </si>
  <si>
    <t>174.92</t>
  </si>
  <si>
    <t>177.50</t>
  </si>
  <si>
    <t>177.09</t>
  </si>
  <si>
    <t>182.31</t>
  </si>
  <si>
    <t>196.08</t>
  </si>
  <si>
    <t>232.77</t>
  </si>
  <si>
    <t>86.79</t>
  </si>
  <si>
    <t>90.43</t>
  </si>
  <si>
    <t>92.75</t>
  </si>
  <si>
    <t>93.60</t>
  </si>
  <si>
    <t>98.37</t>
  </si>
  <si>
    <t>100.00</t>
  </si>
  <si>
    <t>98.19</t>
  </si>
  <si>
    <t>102.58</t>
  </si>
  <si>
    <t>102.94</t>
  </si>
  <si>
    <t>105.80</t>
  </si>
  <si>
    <t>111.24</t>
  </si>
  <si>
    <t>113.15</t>
  </si>
  <si>
    <t>118.98</t>
  </si>
  <si>
    <t>121.33</t>
  </si>
  <si>
    <t>124.86</t>
  </si>
  <si>
    <t>132.09</t>
  </si>
  <si>
    <t>137.99</t>
  </si>
  <si>
    <t>143.28</t>
  </si>
  <si>
    <t>149.55</t>
  </si>
  <si>
    <t>164.11</t>
  </si>
  <si>
    <t>169.07</t>
  </si>
  <si>
    <t>174.59</t>
  </si>
  <si>
    <t>174.30</t>
  </si>
  <si>
    <t>172.41</t>
  </si>
  <si>
    <t>169.46</t>
  </si>
  <si>
    <t>167.37</t>
  </si>
  <si>
    <t>161.32</t>
  </si>
  <si>
    <t>162.88</t>
  </si>
  <si>
    <t>157.57</t>
  </si>
  <si>
    <t>158.14</t>
  </si>
  <si>
    <t>158.02</t>
  </si>
  <si>
    <t>162.26</t>
  </si>
  <si>
    <t>157.76</t>
  </si>
  <si>
    <t>167.32</t>
  </si>
  <si>
    <t>164.48</t>
  </si>
  <si>
    <t>171.61</t>
  </si>
  <si>
    <t>189.27</t>
  </si>
  <si>
    <t>212.85</t>
  </si>
  <si>
    <t>.</t>
  </si>
  <si>
    <t>68.94</t>
  </si>
  <si>
    <t>78.22</t>
  </si>
  <si>
    <t>92.51</t>
  </si>
  <si>
    <t>.</t>
  </si>
  <si>
    <t>85.21</t>
  </si>
  <si>
    <t>83.55</t>
  </si>
  <si>
    <t>84.92</t>
  </si>
  <si>
    <t>88.85</t>
  </si>
  <si>
    <t>91.52</t>
  </si>
  <si>
    <t>96.83</t>
  </si>
  <si>
    <t>99.82</t>
  </si>
  <si>
    <t>100.00</t>
  </si>
  <si>
    <t>102.75</t>
  </si>
  <si>
    <t>103.44</t>
  </si>
  <si>
    <t>105.59</t>
  </si>
  <si>
    <t>107.72</t>
  </si>
  <si>
    <t>113.50</t>
  </si>
  <si>
    <t>118.70</t>
  </si>
  <si>
    <t>120.41</t>
  </si>
  <si>
    <t>125.31</t>
  </si>
  <si>
    <t>128.83</t>
  </si>
  <si>
    <t>133.86</t>
  </si>
  <si>
    <t>143.15</t>
  </si>
  <si>
    <t>150.70</t>
  </si>
  <si>
    <t>156.50</t>
  </si>
  <si>
    <t>170.28</t>
  </si>
  <si>
    <t>181.23</t>
  </si>
  <si>
    <t>189.60</t>
  </si>
  <si>
    <t>191.42</t>
  </si>
  <si>
    <t>190.77</t>
  </si>
  <si>
    <t>189.37</t>
  </si>
  <si>
    <t>184.44</t>
  </si>
  <si>
    <t>183.54</t>
  </si>
  <si>
    <t>180.05</t>
  </si>
  <si>
    <t>179.52</t>
  </si>
  <si>
    <t>179.43</t>
  </si>
  <si>
    <t>184.28</t>
  </si>
  <si>
    <t>192.04</t>
  </si>
  <si>
    <t>190.92</t>
  </si>
  <si>
    <t>196.42</t>
  </si>
  <si>
    <t>199.87</t>
  </si>
  <si>
    <t>199.20</t>
  </si>
  <si>
    <t>213.32</t>
  </si>
  <si>
    <t>241.00</t>
  </si>
  <si>
    <t>79.49</t>
  </si>
  <si>
    <t>79.80</t>
  </si>
  <si>
    <t>74.59</t>
  </si>
  <si>
    <t>85.78</t>
  </si>
  <si>
    <t>84.87</t>
  </si>
  <si>
    <t>85.94</t>
  </si>
  <si>
    <t>88.46</t>
  </si>
  <si>
    <t>90.69</t>
  </si>
  <si>
    <t>94.30</t>
  </si>
  <si>
    <t>100.35</t>
  </si>
  <si>
    <t>100.94</t>
  </si>
  <si>
    <t>100.00</t>
  </si>
  <si>
    <t>102.21</t>
  </si>
  <si>
    <t>103.35</t>
  </si>
  <si>
    <t>105.18</t>
  </si>
  <si>
    <t>108.65</t>
  </si>
  <si>
    <t>113.32</t>
  </si>
  <si>
    <t>115.34</t>
  </si>
  <si>
    <t>118.86</t>
  </si>
  <si>
    <t>123.26</t>
  </si>
  <si>
    <t>126.78</t>
  </si>
  <si>
    <t>134.49</t>
  </si>
  <si>
    <t>140.13</t>
  </si>
  <si>
    <t>147.62</t>
  </si>
  <si>
    <t>153.77</t>
  </si>
  <si>
    <t>166.08</t>
  </si>
  <si>
    <t>180.26</t>
  </si>
  <si>
    <t>186.55</t>
  </si>
  <si>
    <t>188.13</t>
  </si>
  <si>
    <t>186.98</t>
  </si>
  <si>
    <t>182.98</t>
  </si>
  <si>
    <t>180.55</t>
  </si>
  <si>
    <t>176.71</t>
  </si>
  <si>
    <t>173.40</t>
  </si>
  <si>
    <t>171.63</t>
  </si>
  <si>
    <t>172.52</t>
  </si>
  <si>
    <t>175.39</t>
  </si>
  <si>
    <t>179.79</t>
  </si>
  <si>
    <t>178.56</t>
  </si>
  <si>
    <t>184.55</t>
  </si>
  <si>
    <t>189.88</t>
  </si>
  <si>
    <t>191.76</t>
  </si>
  <si>
    <t>209.83</t>
  </si>
  <si>
    <t>235.45</t>
  </si>
  <si>
    <t>84.98</t>
  </si>
  <si>
    <t>90.29</t>
  </si>
  <si>
    <t>92.76</t>
  </si>
  <si>
    <t>99.06</t>
  </si>
  <si>
    <t>98.66</t>
  </si>
  <si>
    <t>100.00</t>
  </si>
  <si>
    <t>101.19</t>
  </si>
  <si>
    <t>103.10</t>
  </si>
  <si>
    <t>104.58</t>
  </si>
  <si>
    <t>106.78</t>
  </si>
  <si>
    <t>110.42</t>
  </si>
  <si>
    <t>112.57</t>
  </si>
  <si>
    <t>115.06</t>
  </si>
  <si>
    <t>118.36</t>
  </si>
  <si>
    <t>121.13</t>
  </si>
  <si>
    <t>126.44</t>
  </si>
  <si>
    <t>130.37</t>
  </si>
  <si>
    <t>135.47</t>
  </si>
  <si>
    <t>138.94</t>
  </si>
  <si>
    <t>147.96</t>
  </si>
  <si>
    <t>156.47</t>
  </si>
  <si>
    <t>159.81</t>
  </si>
  <si>
    <t>162.44</t>
  </si>
  <si>
    <t>158.91</t>
  </si>
  <si>
    <t>157.60</t>
  </si>
  <si>
    <t>156.72</t>
  </si>
  <si>
    <t>152.88</t>
  </si>
  <si>
    <t>152.38</t>
  </si>
  <si>
    <t>151.60</t>
  </si>
  <si>
    <t>152.95</t>
  </si>
  <si>
    <t>156.69</t>
  </si>
  <si>
    <t>158.52</t>
  </si>
  <si>
    <t>157.03</t>
  </si>
  <si>
    <t>161.08</t>
  </si>
  <si>
    <t>167.18</t>
  </si>
  <si>
    <t>165.99</t>
  </si>
  <si>
    <t>177.91</t>
  </si>
  <si>
    <t>214.08</t>
  </si>
  <si>
    <t>94.93</t>
  </si>
  <si>
    <t>97.74</t>
  </si>
  <si>
    <t>96.29</t>
  </si>
  <si>
    <t>99.15</t>
  </si>
  <si>
    <t>100.00</t>
  </si>
  <si>
    <t>103.17</t>
  </si>
  <si>
    <t>104.88</t>
  </si>
  <si>
    <t>104.31</t>
  </si>
  <si>
    <t>107.54</t>
  </si>
  <si>
    <t>110.42</t>
  </si>
  <si>
    <t>116.90</t>
  </si>
  <si>
    <t>123.36</t>
  </si>
  <si>
    <t>125.17</t>
  </si>
  <si>
    <t>128.05</t>
  </si>
  <si>
    <t>130.18</t>
  </si>
  <si>
    <t>134.51</t>
  </si>
  <si>
    <t>137.58</t>
  </si>
  <si>
    <t>139.19</t>
  </si>
  <si>
    <t>145.85</t>
  </si>
  <si>
    <t>149.40</t>
  </si>
  <si>
    <t>151.18</t>
  </si>
  <si>
    <t>159.12</t>
  </si>
  <si>
    <t>153.82</t>
  </si>
  <si>
    <t>146.29</t>
  </si>
  <si>
    <t>141.36</t>
  </si>
  <si>
    <t>141.52</t>
  </si>
  <si>
    <t>135.77</t>
  </si>
  <si>
    <t>134.00</t>
  </si>
  <si>
    <t>132.64</t>
  </si>
  <si>
    <t>134.53</t>
  </si>
  <si>
    <t>138.42</t>
  </si>
  <si>
    <t>138.17</t>
  </si>
  <si>
    <t>130.93</t>
  </si>
  <si>
    <t>137.57</t>
  </si>
  <si>
    <t>143.01</t>
  </si>
  <si>
    <t>157.30</t>
  </si>
  <si>
    <t>173.02</t>
  </si>
  <si>
    <t>.</t>
  </si>
  <si>
    <t>86.81</t>
  </si>
  <si>
    <t>92.65</t>
  </si>
  <si>
    <t>95.53</t>
  </si>
  <si>
    <t>98.44</t>
  </si>
  <si>
    <t>100.00</t>
  </si>
  <si>
    <t>100.73</t>
  </si>
  <si>
    <t>102.78</t>
  </si>
  <si>
    <t>106.17</t>
  </si>
  <si>
    <t>113.68</t>
  </si>
  <si>
    <t>118.73</t>
  </si>
  <si>
    <t>123.16</t>
  </si>
  <si>
    <t>123.22</t>
  </si>
  <si>
    <t>127.72</t>
  </si>
  <si>
    <t>130.78</t>
  </si>
  <si>
    <t>136.43</t>
  </si>
  <si>
    <t>141.69</t>
  </si>
  <si>
    <t>147.36</t>
  </si>
  <si>
    <t>151.90</t>
  </si>
  <si>
    <t>163.40</t>
  </si>
  <si>
    <t>175.46</t>
  </si>
  <si>
    <t>180.13</t>
  </si>
  <si>
    <t>182.09</t>
  </si>
  <si>
    <t>180.31</t>
  </si>
  <si>
    <t>184.05</t>
  </si>
  <si>
    <t>181.15</t>
  </si>
  <si>
    <t>177.39</t>
  </si>
  <si>
    <t>177.43</t>
  </si>
  <si>
    <t>181.88</t>
  </si>
  <si>
    <t>187.10</t>
  </si>
  <si>
    <t>188.70</t>
  </si>
  <si>
    <t>193.89</t>
  </si>
  <si>
    <t>200.38</t>
  </si>
  <si>
    <t>200.99</t>
  </si>
  <si>
    <t>203.66</t>
  </si>
  <si>
    <t>208.78</t>
  </si>
  <si>
    <t>226.22</t>
  </si>
  <si>
    <t>258.67</t>
  </si>
  <si>
    <t>.</t>
  </si>
  <si>
    <t>81.39</t>
  </si>
  <si>
    <t>89.76</t>
  </si>
  <si>
    <t>85.22</t>
  </si>
  <si>
    <t>96.33</t>
  </si>
  <si>
    <t>100.00</t>
  </si>
  <si>
    <t>98.93</t>
  </si>
  <si>
    <t>100.99</t>
  </si>
  <si>
    <t>106.47</t>
  </si>
  <si>
    <t>111.96</t>
  </si>
  <si>
    <t>120.24</t>
  </si>
  <si>
    <t>128.08</t>
  </si>
  <si>
    <t>132.07</t>
  </si>
  <si>
    <t>132.90</t>
  </si>
  <si>
    <t>135.56</t>
  </si>
  <si>
    <t>145.25</t>
  </si>
  <si>
    <t>146.92</t>
  </si>
  <si>
    <t>151.15</t>
  </si>
  <si>
    <t>154.07</t>
  </si>
  <si>
    <t>158.57</t>
  </si>
  <si>
    <t>170.41</t>
  </si>
  <si>
    <t>176.14</t>
  </si>
  <si>
    <t>181.47</t>
  </si>
  <si>
    <t>181.39</t>
  </si>
  <si>
    <t>178.83</t>
  </si>
  <si>
    <t>178.35</t>
  </si>
  <si>
    <t>176.62</t>
  </si>
  <si>
    <t>175.09</t>
  </si>
  <si>
    <t>176.87</t>
  </si>
  <si>
    <t>178.27</t>
  </si>
  <si>
    <t>183.85</t>
  </si>
  <si>
    <t>184.24</t>
  </si>
  <si>
    <t>187.50</t>
  </si>
  <si>
    <t>189.39</t>
  </si>
  <si>
    <t>194.34</t>
  </si>
  <si>
    <t>198.29</t>
  </si>
  <si>
    <t>210.03</t>
  </si>
  <si>
    <t>242.27</t>
  </si>
  <si>
    <t>.</t>
  </si>
  <si>
    <t>104.50</t>
  </si>
  <si>
    <t>101.90</t>
  </si>
  <si>
    <t>101.77</t>
  </si>
  <si>
    <t>.</t>
  </si>
  <si>
    <t>100.00</t>
  </si>
  <si>
    <t>99.33</t>
  </si>
  <si>
    <t>101.04</t>
  </si>
  <si>
    <t>102.27</t>
  </si>
  <si>
    <t>102.90</t>
  </si>
  <si>
    <t>104.62</t>
  </si>
  <si>
    <t>114.74</t>
  </si>
  <si>
    <t>123.24</t>
  </si>
  <si>
    <t>124.83</t>
  </si>
  <si>
    <t>128.33</t>
  </si>
  <si>
    <t>133.40</t>
  </si>
  <si>
    <t>135.70</t>
  </si>
  <si>
    <t>139.39</t>
  </si>
  <si>
    <t>140.21</t>
  </si>
  <si>
    <t>147.70</t>
  </si>
  <si>
    <t>152.78</t>
  </si>
  <si>
    <t>155.16</t>
  </si>
  <si>
    <t>161.84</t>
  </si>
  <si>
    <t>153.44</t>
  </si>
  <si>
    <t>151.80</t>
  </si>
  <si>
    <t>143.49</t>
  </si>
  <si>
    <t>141.90</t>
  </si>
  <si>
    <t>136.33</t>
  </si>
  <si>
    <t>131.78</t>
  </si>
  <si>
    <t>129.23</t>
  </si>
  <si>
    <t>138.27</t>
  </si>
  <si>
    <t>131.55</t>
  </si>
  <si>
    <t>141.37</t>
  </si>
  <si>
    <t>140.28</t>
  </si>
  <si>
    <t>140.32</t>
  </si>
  <si>
    <t>148.39</t>
  </si>
  <si>
    <t>168.80</t>
  </si>
  <si>
    <t>183.39</t>
  </si>
  <si>
    <t>.</t>
  </si>
  <si>
    <t>94.41</t>
  </si>
  <si>
    <t>95.91</t>
  </si>
  <si>
    <t>98.31</t>
  </si>
  <si>
    <t>98.82</t>
  </si>
  <si>
    <t>100.00</t>
  </si>
  <si>
    <t>101.19</t>
  </si>
  <si>
    <t>102.24</t>
  </si>
  <si>
    <t>105.85</t>
  </si>
  <si>
    <t>106.85</t>
  </si>
  <si>
    <t>113.27</t>
  </si>
  <si>
    <t>113.51</t>
  </si>
  <si>
    <t>116.77</t>
  </si>
  <si>
    <t>119.23</t>
  </si>
  <si>
    <t>122.79</t>
  </si>
  <si>
    <t>128.42</t>
  </si>
  <si>
    <t>130.68</t>
  </si>
  <si>
    <t>136.31</t>
  </si>
  <si>
    <t>139.78</t>
  </si>
  <si>
    <t>150.01</t>
  </si>
  <si>
    <t>157.22</t>
  </si>
  <si>
    <t>162.31</t>
  </si>
  <si>
    <t>163.11</t>
  </si>
  <si>
    <t>161.07</t>
  </si>
  <si>
    <t>160.08</t>
  </si>
  <si>
    <t>157.10</t>
  </si>
  <si>
    <t>156.48</t>
  </si>
  <si>
    <t>155.14</t>
  </si>
  <si>
    <t>154.68</t>
  </si>
  <si>
    <t>154.24</t>
  </si>
  <si>
    <t>158.92</t>
  </si>
  <si>
    <t>162.68</t>
  </si>
  <si>
    <t>166.95</t>
  </si>
  <si>
    <t>168.50</t>
  </si>
  <si>
    <t>169.95</t>
  </si>
  <si>
    <t>171.39</t>
  </si>
  <si>
    <t>185.80</t>
  </si>
  <si>
    <t>172.11</t>
  </si>
  <si>
    <t>.</t>
  </si>
  <si>
    <t>91.74</t>
  </si>
  <si>
    <t>95.64</t>
  </si>
  <si>
    <t>97.09</t>
  </si>
  <si>
    <t>103.77</t>
  </si>
  <si>
    <t>100.00</t>
  </si>
  <si>
    <t>105.25</t>
  </si>
  <si>
    <t>104.13</t>
  </si>
  <si>
    <t>108.91</t>
  </si>
  <si>
    <t>109.25</t>
  </si>
  <si>
    <t>116.71</t>
  </si>
  <si>
    <t>126.71</t>
  </si>
  <si>
    <t>130.11</t>
  </si>
  <si>
    <t>133.34</t>
  </si>
  <si>
    <t>134.02</t>
  </si>
  <si>
    <t>144.44</t>
  </si>
  <si>
    <t>152.25</t>
  </si>
  <si>
    <t>160.31</t>
  </si>
  <si>
    <t>163.34</t>
  </si>
  <si>
    <t>176.41</t>
  </si>
  <si>
    <t>187.59</t>
  </si>
  <si>
    <t>195.85</t>
  </si>
  <si>
    <t>200.59</t>
  </si>
  <si>
    <t>203.02</t>
  </si>
  <si>
    <t>199.36</t>
  </si>
  <si>
    <t>197.00</t>
  </si>
  <si>
    <t>189.67</t>
  </si>
  <si>
    <t>193.98</t>
  </si>
  <si>
    <t>195.06</t>
  </si>
  <si>
    <t>200.00</t>
  </si>
  <si>
    <t>207.55</t>
  </si>
  <si>
    <t>209.56</t>
  </si>
  <si>
    <t>216.13</t>
  </si>
  <si>
    <t>216.97</t>
  </si>
  <si>
    <t>220.39</t>
  </si>
  <si>
    <t>217.72</t>
  </si>
  <si>
    <t>231.26</t>
  </si>
  <si>
    <t>256.70</t>
  </si>
  <si>
    <t>.</t>
  </si>
  <si>
    <t>88.75</t>
  </si>
  <si>
    <t>97.42</t>
  </si>
  <si>
    <t>91.98</t>
  </si>
  <si>
    <t>96.12</t>
  </si>
  <si>
    <t>100.00</t>
  </si>
  <si>
    <t>101.90</t>
  </si>
  <si>
    <t>105.55</t>
  </si>
  <si>
    <t>110.11</t>
  </si>
  <si>
    <t>121.71</t>
  </si>
  <si>
    <t>123.57</t>
  </si>
  <si>
    <t>125.70</t>
  </si>
  <si>
    <t>129.44</t>
  </si>
  <si>
    <t>133.37</t>
  </si>
  <si>
    <t>135.94</t>
  </si>
  <si>
    <t>135.90</t>
  </si>
  <si>
    <t>139.37</t>
  </si>
  <si>
    <t>141.22</t>
  </si>
  <si>
    <t>143.02</t>
  </si>
  <si>
    <t>145.40</t>
  </si>
  <si>
    <t>151.41</t>
  </si>
  <si>
    <t>156.68</t>
  </si>
  <si>
    <t>158.29</t>
  </si>
  <si>
    <t>161.14</t>
  </si>
  <si>
    <t>161.45</t>
  </si>
  <si>
    <t>162.32</t>
  </si>
  <si>
    <t>159.88</t>
  </si>
  <si>
    <t>161.51</t>
  </si>
  <si>
    <t>161.10</t>
  </si>
  <si>
    <t>162.16</t>
  </si>
  <si>
    <t>162.61</t>
  </si>
  <si>
    <t>160.81</t>
  </si>
  <si>
    <t>159.34</t>
  </si>
  <si>
    <t>162.89</t>
  </si>
  <si>
    <t>163.11</t>
  </si>
  <si>
    <t>167.98</t>
  </si>
  <si>
    <t>178.80</t>
  </si>
  <si>
    <t>197.31</t>
  </si>
  <si>
    <t>.</t>
  </si>
  <si>
    <t>81.70</t>
  </si>
  <si>
    <t>86.11</t>
  </si>
  <si>
    <t>90.19</t>
  </si>
  <si>
    <t>96.61</t>
  </si>
  <si>
    <t>92.65</t>
  </si>
  <si>
    <t>100.00</t>
  </si>
  <si>
    <t>101.60</t>
  </si>
  <si>
    <t>104.03</t>
  </si>
  <si>
    <t>110.30</t>
  </si>
  <si>
    <t>122.43</t>
  </si>
  <si>
    <t>126.41</t>
  </si>
  <si>
    <t>133.48</t>
  </si>
  <si>
    <t>138.79</t>
  </si>
  <si>
    <t>140.62</t>
  </si>
  <si>
    <t>143.36</t>
  </si>
  <si>
    <t>146.71</t>
  </si>
  <si>
    <t>148.35</t>
  </si>
  <si>
    <t>148.69</t>
  </si>
  <si>
    <t>150.58</t>
  </si>
  <si>
    <t>154.13</t>
  </si>
  <si>
    <t>159.89</t>
  </si>
  <si>
    <t>163.07</t>
  </si>
  <si>
    <t>168.53</t>
  </si>
  <si>
    <t>167.41</t>
  </si>
  <si>
    <t>169.60</t>
  </si>
  <si>
    <t>168.82</t>
  </si>
  <si>
    <t>164.56</t>
  </si>
  <si>
    <t>169.70</t>
  </si>
  <si>
    <t>172.20</t>
  </si>
  <si>
    <t>169.38</t>
  </si>
  <si>
    <t>171.75</t>
  </si>
  <si>
    <t>176.77</t>
  </si>
  <si>
    <t>174.98</t>
  </si>
  <si>
    <t>172.33</t>
  </si>
  <si>
    <t>181.13</t>
  </si>
  <si>
    <t>180.74</t>
  </si>
  <si>
    <t>193.57</t>
  </si>
  <si>
    <t>226.12</t>
  </si>
  <si>
    <t>.</t>
  </si>
  <si>
    <t>69.73</t>
  </si>
  <si>
    <t>73.66</t>
  </si>
  <si>
    <t>.</t>
  </si>
  <si>
    <t>65.30</t>
  </si>
  <si>
    <t>80.46</t>
  </si>
  <si>
    <t>76.20</t>
  </si>
  <si>
    <t>77.45</t>
  </si>
  <si>
    <t>83.51</t>
  </si>
  <si>
    <t>85.24</t>
  </si>
  <si>
    <t>93.14</t>
  </si>
  <si>
    <t>94.26</t>
  </si>
  <si>
    <t>100.00</t>
  </si>
  <si>
    <t>100.28</t>
  </si>
  <si>
    <t>102.73</t>
  </si>
  <si>
    <t>105.57</t>
  </si>
  <si>
    <t>108.46</t>
  </si>
  <si>
    <t>115.01</t>
  </si>
  <si>
    <t>119.37</t>
  </si>
  <si>
    <t>127.90</t>
  </si>
  <si>
    <t>129.81</t>
  </si>
  <si>
    <t>133.74</t>
  </si>
  <si>
    <t>139.53</t>
  </si>
  <si>
    <t>148.45</t>
  </si>
  <si>
    <t>150.78</t>
  </si>
  <si>
    <t>157.85</t>
  </si>
  <si>
    <t>165.62</t>
  </si>
  <si>
    <t>176.17</t>
  </si>
  <si>
    <t>185.37</t>
  </si>
  <si>
    <t>189.51</t>
  </si>
  <si>
    <t>186.45</t>
  </si>
  <si>
    <t>180.35</t>
  </si>
  <si>
    <t>175.54</t>
  </si>
  <si>
    <t>172.44</t>
  </si>
  <si>
    <t>167.31</t>
  </si>
  <si>
    <t>165.62</t>
  </si>
  <si>
    <t>168.96</t>
  </si>
  <si>
    <t>169.85</t>
  </si>
  <si>
    <t>175.00</t>
  </si>
  <si>
    <t>174.05</t>
  </si>
  <si>
    <t>176.60</t>
  </si>
  <si>
    <t>184.00</t>
  </si>
  <si>
    <t>186.66</t>
  </si>
  <si>
    <t>203.94</t>
  </si>
  <si>
    <t>227.27</t>
  </si>
  <si>
    <t>.</t>
  </si>
  <si>
    <t>72.32</t>
  </si>
  <si>
    <t>79.18</t>
  </si>
  <si>
    <t>72.57</t>
  </si>
  <si>
    <t>.</t>
  </si>
  <si>
    <t>84.57</t>
  </si>
  <si>
    <t>81.99</t>
  </si>
  <si>
    <t>86.80</t>
  </si>
  <si>
    <t>87.99</t>
  </si>
  <si>
    <t>89.72</t>
  </si>
  <si>
    <t>96.76</t>
  </si>
  <si>
    <t>98.64</t>
  </si>
  <si>
    <t>100.00</t>
  </si>
  <si>
    <t>103.59</t>
  </si>
  <si>
    <t>106.60</t>
  </si>
  <si>
    <t>109.37</t>
  </si>
  <si>
    <t>118.57</t>
  </si>
  <si>
    <t>122.20</t>
  </si>
  <si>
    <t>127.82</t>
  </si>
  <si>
    <t>131.49</t>
  </si>
  <si>
    <t>135.86</t>
  </si>
  <si>
    <t>138.51</t>
  </si>
  <si>
    <t>147.91</t>
  </si>
  <si>
    <t>151.60</t>
  </si>
  <si>
    <t>153.58</t>
  </si>
  <si>
    <t>158.65</t>
  </si>
  <si>
    <t>164.16</t>
  </si>
  <si>
    <t>181.50</t>
  </si>
  <si>
    <t>189.51</t>
  </si>
  <si>
    <t>191.25</t>
  </si>
  <si>
    <t>189.07</t>
  </si>
  <si>
    <t>187.58</t>
  </si>
  <si>
    <t>188.18</t>
  </si>
  <si>
    <t>183.05</t>
  </si>
  <si>
    <t>180.96</t>
  </si>
  <si>
    <t>183.24</t>
  </si>
  <si>
    <t>176.08</t>
  </si>
  <si>
    <t>182.14</t>
  </si>
  <si>
    <t>186.89</t>
  </si>
  <si>
    <t>193.47</t>
  </si>
  <si>
    <t>196.80</t>
  </si>
  <si>
    <t>200.97</t>
  </si>
  <si>
    <t>205.30</t>
  </si>
  <si>
    <t>218.59</t>
  </si>
  <si>
    <t>245.83</t>
  </si>
  <si>
    <t>.</t>
  </si>
  <si>
    <t>84.69</t>
  </si>
  <si>
    <t>86.53</t>
  </si>
  <si>
    <t>84.88</t>
  </si>
  <si>
    <t>90.69</t>
  </si>
  <si>
    <t>93.47</t>
  </si>
  <si>
    <t>100.00</t>
  </si>
  <si>
    <t>97.61</t>
  </si>
  <si>
    <t>98.49</t>
  </si>
  <si>
    <t>101.50</t>
  </si>
  <si>
    <t>106.10</t>
  </si>
  <si>
    <t>113.42</t>
  </si>
  <si>
    <t>115.72</t>
  </si>
  <si>
    <t>119.68</t>
  </si>
  <si>
    <t>127.37</t>
  </si>
  <si>
    <t>132.98</t>
  </si>
  <si>
    <t>133.87</t>
  </si>
  <si>
    <t>140.68</t>
  </si>
  <si>
    <t>145.35</t>
  </si>
  <si>
    <t>147.85</t>
  </si>
  <si>
    <t>156.36</t>
  </si>
  <si>
    <t>167.21</t>
  </si>
  <si>
    <t>167.96</t>
  </si>
  <si>
    <t>172.51</t>
  </si>
  <si>
    <t>173.69</t>
  </si>
  <si>
    <t>170.27</t>
  </si>
  <si>
    <t>161.86</t>
  </si>
  <si>
    <t>156.88</t>
  </si>
  <si>
    <t>156.29</t>
  </si>
  <si>
    <t>154.82</t>
  </si>
  <si>
    <t>153.28</t>
  </si>
  <si>
    <t>160.13</t>
  </si>
  <si>
    <t>159.35</t>
  </si>
  <si>
    <t>157.33</t>
  </si>
  <si>
    <t>156.04</t>
  </si>
  <si>
    <t>172.27</t>
  </si>
  <si>
    <t>167.93</t>
  </si>
  <si>
    <t>188.12</t>
  </si>
  <si>
    <t>204.91</t>
  </si>
  <si>
    <t>85.19</t>
  </si>
  <si>
    <t>87.48</t>
  </si>
  <si>
    <t>90.50</t>
  </si>
  <si>
    <t>92.67</t>
  </si>
  <si>
    <t>97.96</t>
  </si>
  <si>
    <t>100.00</t>
  </si>
  <si>
    <t>103.24</t>
  </si>
  <si>
    <t>103.32</t>
  </si>
  <si>
    <t>105.45</t>
  </si>
  <si>
    <t>110.76</t>
  </si>
  <si>
    <t>115.25</t>
  </si>
  <si>
    <t>117.72</t>
  </si>
  <si>
    <t>121.83</t>
  </si>
  <si>
    <t>125.17</t>
  </si>
  <si>
    <t>130.26</t>
  </si>
  <si>
    <t>135.84</t>
  </si>
  <si>
    <t>142.97</t>
  </si>
  <si>
    <t>148.08</t>
  </si>
  <si>
    <t>153.31</t>
  </si>
  <si>
    <t>166.14</t>
  </si>
  <si>
    <t>180.36</t>
  </si>
  <si>
    <t>191.25</t>
  </si>
  <si>
    <t>195.87</t>
  </si>
  <si>
    <t>197.14</t>
  </si>
  <si>
    <t>191.66</t>
  </si>
  <si>
    <t>189.61</t>
  </si>
  <si>
    <t>187.30</t>
  </si>
  <si>
    <t>186.35</t>
  </si>
  <si>
    <t>187.31</t>
  </si>
  <si>
    <t>186.60</t>
  </si>
  <si>
    <t>190.01</t>
  </si>
  <si>
    <t>198.48</t>
  </si>
  <si>
    <t>204.18</t>
  </si>
  <si>
    <t>211.12</t>
  </si>
  <si>
    <t>218.31</t>
  </si>
  <si>
    <t>222.95</t>
  </si>
  <si>
    <t>237.60</t>
  </si>
  <si>
    <t>264.77</t>
  </si>
  <si>
    <t>.</t>
  </si>
  <si>
    <t>92.31</t>
  </si>
  <si>
    <t>91.11</t>
  </si>
  <si>
    <t>98.69</t>
  </si>
  <si>
    <t>103.10</t>
  </si>
  <si>
    <t>100.00</t>
  </si>
  <si>
    <t>103.05</t>
  </si>
  <si>
    <t>104.56</t>
  </si>
  <si>
    <t>105.45</t>
  </si>
  <si>
    <t>107.20</t>
  </si>
  <si>
    <t>111.42</t>
  </si>
  <si>
    <t>114.38</t>
  </si>
  <si>
    <t>118.09</t>
  </si>
  <si>
    <t>120.62</t>
  </si>
  <si>
    <t>125.24</t>
  </si>
  <si>
    <t>130.24</t>
  </si>
  <si>
    <t>137.18</t>
  </si>
  <si>
    <t>142.57</t>
  </si>
  <si>
    <t>147.30</t>
  </si>
  <si>
    <t>158.01</t>
  </si>
  <si>
    <t>169.22</t>
  </si>
  <si>
    <t>177.32</t>
  </si>
  <si>
    <t>181.36</t>
  </si>
  <si>
    <t>182.98</t>
  </si>
  <si>
    <t>177.38</t>
  </si>
  <si>
    <t>177.89</t>
  </si>
  <si>
    <t>172.37</t>
  </si>
  <si>
    <t>172.90</t>
  </si>
  <si>
    <t>173.34</t>
  </si>
  <si>
    <t>171.65</t>
  </si>
  <si>
    <t>178.00</t>
  </si>
  <si>
    <t>183.64</t>
  </si>
  <si>
    <t>187.74</t>
  </si>
  <si>
    <t>193.20</t>
  </si>
  <si>
    <t>199.12</t>
  </si>
  <si>
    <t>203.16</t>
  </si>
  <si>
    <t>217.12</t>
  </si>
  <si>
    <t>236.01</t>
  </si>
  <si>
    <t>77.78</t>
  </si>
  <si>
    <t>81.47</t>
  </si>
  <si>
    <t>82.12</t>
  </si>
  <si>
    <t>.</t>
  </si>
  <si>
    <t>76.66</t>
  </si>
  <si>
    <t>83.57</t>
  </si>
  <si>
    <t>83.66</t>
  </si>
  <si>
    <t>85.69</t>
  </si>
  <si>
    <t>87.08</t>
  </si>
  <si>
    <t>91.29</t>
  </si>
  <si>
    <t>94.37</t>
  </si>
  <si>
    <t>100.00</t>
  </si>
  <si>
    <t>100.84</t>
  </si>
  <si>
    <t>101.74</t>
  </si>
  <si>
    <t>105.10</t>
  </si>
  <si>
    <t>107.60</t>
  </si>
  <si>
    <t>116.12</t>
  </si>
  <si>
    <t>117.46</t>
  </si>
  <si>
    <t>124.14</t>
  </si>
  <si>
    <t>127.06</t>
  </si>
  <si>
    <t>129.12</t>
  </si>
  <si>
    <t>134.61</t>
  </si>
  <si>
    <t>140.46</t>
  </si>
  <si>
    <t>145.06</t>
  </si>
  <si>
    <t>149.31</t>
  </si>
  <si>
    <t>159.57</t>
  </si>
  <si>
    <t>169.68</t>
  </si>
  <si>
    <t>172.66</t>
  </si>
  <si>
    <t>178.87</t>
  </si>
  <si>
    <t>178.08</t>
  </si>
  <si>
    <t>173.33</t>
  </si>
  <si>
    <t>169.99</t>
  </si>
  <si>
    <t>167.27</t>
  </si>
  <si>
    <t>164.89</t>
  </si>
  <si>
    <t>165.01</t>
  </si>
  <si>
    <t>162.74</t>
  </si>
  <si>
    <t>164.89</t>
  </si>
  <si>
    <t>167.35</t>
  </si>
  <si>
    <t>175.42</t>
  </si>
  <si>
    <t>175.69</t>
  </si>
  <si>
    <t>183.10</t>
  </si>
  <si>
    <t>184.38</t>
  </si>
  <si>
    <t>202.07</t>
  </si>
  <si>
    <t>219.15</t>
  </si>
  <si>
    <t>.</t>
  </si>
  <si>
    <t>82.46</t>
  </si>
  <si>
    <t>96.28</t>
  </si>
  <si>
    <t>80.27</t>
  </si>
  <si>
    <t>.</t>
  </si>
  <si>
    <t>88.49</t>
  </si>
  <si>
    <t>84.74</t>
  </si>
  <si>
    <t>90.25</t>
  </si>
  <si>
    <t>92.00</t>
  </si>
  <si>
    <t>96.72</t>
  </si>
  <si>
    <t>102.05</t>
  </si>
  <si>
    <t>104.31</t>
  </si>
  <si>
    <t>100.00</t>
  </si>
  <si>
    <t>106.29</t>
  </si>
  <si>
    <t>105.89</t>
  </si>
  <si>
    <t>107.86</t>
  </si>
  <si>
    <t>111.47</t>
  </si>
  <si>
    <t>110.75</t>
  </si>
  <si>
    <t>117.38</t>
  </si>
  <si>
    <t>122.28</t>
  </si>
  <si>
    <t>124.01</t>
  </si>
  <si>
    <t>130.53</t>
  </si>
  <si>
    <t>138.78</t>
  </si>
  <si>
    <t>145.51</t>
  </si>
  <si>
    <t>149.40</t>
  </si>
  <si>
    <t>151.90</t>
  </si>
  <si>
    <t>160.15</t>
  </si>
  <si>
    <t>170.28</t>
  </si>
  <si>
    <t>180.75</t>
  </si>
  <si>
    <t>181.78</t>
  </si>
  <si>
    <t>178.75</t>
  </si>
  <si>
    <t>173.96</t>
  </si>
  <si>
    <t>169.23</t>
  </si>
  <si>
    <t>166.48</t>
  </si>
  <si>
    <t>159.72</t>
  </si>
  <si>
    <t>158.57</t>
  </si>
  <si>
    <t>157.37</t>
  </si>
  <si>
    <t>162.43</t>
  </si>
  <si>
    <t>154.91</t>
  </si>
  <si>
    <t>160.69</t>
  </si>
  <si>
    <t>166.37</t>
  </si>
  <si>
    <t>169.16</t>
  </si>
  <si>
    <t>174.24</t>
  </si>
  <si>
    <t>190.22</t>
  </si>
  <si>
    <t>217.41</t>
  </si>
  <si>
    <t>.</t>
  </si>
  <si>
    <t>74.02</t>
  </si>
  <si>
    <t>78.34</t>
  </si>
  <si>
    <t>.</t>
  </si>
  <si>
    <t>81.83</t>
  </si>
  <si>
    <t>81.02</t>
  </si>
  <si>
    <t>84.41</t>
  </si>
  <si>
    <t>86.01</t>
  </si>
  <si>
    <t>89.45</t>
  </si>
  <si>
    <t>92.82</t>
  </si>
  <si>
    <t>96.23</t>
  </si>
  <si>
    <t>100.00</t>
  </si>
  <si>
    <t>99.40</t>
  </si>
  <si>
    <t>102.52</t>
  </si>
  <si>
    <t>104.97</t>
  </si>
  <si>
    <t>110.57</t>
  </si>
  <si>
    <t>113.09</t>
  </si>
  <si>
    <t>118.58</t>
  </si>
  <si>
    <t>125.53</t>
  </si>
  <si>
    <t>124.04</t>
  </si>
  <si>
    <t>130.46</t>
  </si>
  <si>
    <t>138.54</t>
  </si>
  <si>
    <t>143.96</t>
  </si>
  <si>
    <t>150.37</t>
  </si>
  <si>
    <t>152.50</t>
  </si>
  <si>
    <t>165.24</t>
  </si>
  <si>
    <t>174.14</t>
  </si>
  <si>
    <t>181.77</t>
  </si>
  <si>
    <t>188.02</t>
  </si>
  <si>
    <t>187.76</t>
  </si>
  <si>
    <t>180.00</t>
  </si>
  <si>
    <t>176.79</t>
  </si>
  <si>
    <t>176.48</t>
  </si>
  <si>
    <t>169.63</t>
  </si>
  <si>
    <t>170.74</t>
  </si>
  <si>
    <t>162.77</t>
  </si>
  <si>
    <t>166.39</t>
  </si>
  <si>
    <t>166.87</t>
  </si>
  <si>
    <t>172.34</t>
  </si>
  <si>
    <t>179.51</t>
  </si>
  <si>
    <t>186.32</t>
  </si>
  <si>
    <t>185.07</t>
  </si>
  <si>
    <t>205.79</t>
  </si>
  <si>
    <t>221.26</t>
  </si>
  <si>
    <t>.</t>
  </si>
  <si>
    <t>98.42</t>
  </si>
  <si>
    <t>99.99</t>
  </si>
  <si>
    <t>93.83</t>
  </si>
  <si>
    <t>96.24</t>
  </si>
  <si>
    <t>100.00</t>
  </si>
  <si>
    <t>95.66</t>
  </si>
  <si>
    <t>97.91</t>
  </si>
  <si>
    <t>102.57</t>
  </si>
  <si>
    <t>120.95</t>
  </si>
  <si>
    <t>104.85</t>
  </si>
  <si>
    <t>101.06</t>
  </si>
  <si>
    <t>100.46</t>
  </si>
  <si>
    <t>118.31</t>
  </si>
  <si>
    <t>116.83</t>
  </si>
  <si>
    <t>127.65</t>
  </si>
  <si>
    <t>138.37</t>
  </si>
  <si>
    <t>144.09</t>
  </si>
  <si>
    <t>147.27</t>
  </si>
  <si>
    <t>160.51</t>
  </si>
  <si>
    <t>167.29</t>
  </si>
  <si>
    <t>172.23</t>
  </si>
  <si>
    <t>168.24</t>
  </si>
  <si>
    <t>160.85</t>
  </si>
  <si>
    <t>149.57</t>
  </si>
  <si>
    <t>153.56</t>
  </si>
  <si>
    <t>143.52</t>
  </si>
  <si>
    <t>142.89</t>
  </si>
  <si>
    <t>131.68</t>
  </si>
  <si>
    <t>124.79</t>
  </si>
  <si>
    <t>129.79</t>
  </si>
  <si>
    <t>120.45</t>
  </si>
  <si>
    <t>149.90</t>
  </si>
  <si>
    <t>140.32</t>
  </si>
  <si>
    <t>115.53</t>
  </si>
  <si>
    <t>149.17</t>
  </si>
  <si>
    <t>137.59</t>
  </si>
  <si>
    <t>184.68</t>
  </si>
  <si>
    <t>90.18</t>
  </si>
  <si>
    <t>95.54</t>
  </si>
  <si>
    <t>96.58</t>
  </si>
  <si>
    <t>97.93</t>
  </si>
  <si>
    <t>103.39</t>
  </si>
  <si>
    <t>100.00</t>
  </si>
  <si>
    <t>100.21</t>
  </si>
  <si>
    <t>105.34</t>
  </si>
  <si>
    <t>105.62</t>
  </si>
  <si>
    <t>109.04</t>
  </si>
  <si>
    <t>110.12</t>
  </si>
  <si>
    <t>114.48</t>
  </si>
  <si>
    <t>117.35</t>
  </si>
  <si>
    <t>119.56</t>
  </si>
  <si>
    <t>123.40</t>
  </si>
  <si>
    <t>130.53</t>
  </si>
  <si>
    <t>134.59</t>
  </si>
  <si>
    <t>139.46</t>
  </si>
  <si>
    <t>143.30</t>
  </si>
  <si>
    <t>152.31</t>
  </si>
  <si>
    <t>161.59</t>
  </si>
  <si>
    <t>169.73</t>
  </si>
  <si>
    <t>171.12</t>
  </si>
  <si>
    <t>163.21</t>
  </si>
  <si>
    <t>160.56</t>
  </si>
  <si>
    <t>158.22</t>
  </si>
  <si>
    <t>150.05</t>
  </si>
  <si>
    <t>143.17</t>
  </si>
  <si>
    <t>143.30</t>
  </si>
  <si>
    <t>144.67</t>
  </si>
  <si>
    <t>147.05</t>
  </si>
  <si>
    <t>141.39</t>
  </si>
  <si>
    <t>152.90</t>
  </si>
  <si>
    <t>152.89</t>
  </si>
  <si>
    <t>155.52</t>
  </si>
  <si>
    <t>159.74</t>
  </si>
  <si>
    <t>179.20</t>
  </si>
  <si>
    <t>207.35</t>
  </si>
  <si>
    <t>.</t>
  </si>
  <si>
    <t>96.94</t>
  </si>
  <si>
    <t>94.78</t>
  </si>
  <si>
    <t>100.21</t>
  </si>
  <si>
    <t>97.62</t>
  </si>
  <si>
    <t>101.23</t>
  </si>
  <si>
    <t>100.00</t>
  </si>
  <si>
    <t>104.90</t>
  </si>
  <si>
    <t>105.60</t>
  </si>
  <si>
    <t>106.26</t>
  </si>
  <si>
    <t>109.68</t>
  </si>
  <si>
    <t>113.41</t>
  </si>
  <si>
    <t>115.80</t>
  </si>
  <si>
    <t>119.62</t>
  </si>
  <si>
    <t>121.72</t>
  </si>
  <si>
    <t>124.20</t>
  </si>
  <si>
    <t>128.98</t>
  </si>
  <si>
    <t>134.69</t>
  </si>
  <si>
    <t>141.41</t>
  </si>
  <si>
    <t>143.26</t>
  </si>
  <si>
    <t>151.44</t>
  </si>
  <si>
    <t>162.06</t>
  </si>
  <si>
    <t>173.05</t>
  </si>
  <si>
    <t>174.25</t>
  </si>
  <si>
    <t>170.39</t>
  </si>
  <si>
    <t>164.38</t>
  </si>
  <si>
    <t>160.72</t>
  </si>
  <si>
    <t>157.29</t>
  </si>
  <si>
    <t>151.55</t>
  </si>
  <si>
    <t>149.78</t>
  </si>
  <si>
    <t>144.62</t>
  </si>
  <si>
    <t>148.81</t>
  </si>
  <si>
    <t>152.71</t>
  </si>
  <si>
    <t>155.62</t>
  </si>
  <si>
    <t>155.14</t>
  </si>
  <si>
    <t>161.00</t>
  </si>
  <si>
    <t>168.20</t>
  </si>
  <si>
    <t>184.69</t>
  </si>
  <si>
    <t>201.98</t>
  </si>
  <si>
    <t>88.33</t>
  </si>
  <si>
    <t>83.77</t>
  </si>
  <si>
    <t>.</t>
  </si>
  <si>
    <t>89.06</t>
  </si>
  <si>
    <t>94.34</t>
  </si>
  <si>
    <t>96.57</t>
  </si>
  <si>
    <t>98.02</t>
  </si>
  <si>
    <t>103.14</t>
  </si>
  <si>
    <t>101.94</t>
  </si>
  <si>
    <t>101.26</t>
  </si>
  <si>
    <t>100.00</t>
  </si>
  <si>
    <t>102.52</t>
  </si>
  <si>
    <t>102.99</t>
  </si>
  <si>
    <t>103.57</t>
  </si>
  <si>
    <t>105.83</t>
  </si>
  <si>
    <t>109.41</t>
  </si>
  <si>
    <t>110.91</t>
  </si>
  <si>
    <t>112.99</t>
  </si>
  <si>
    <t>113.65</t>
  </si>
  <si>
    <t>115.34</t>
  </si>
  <si>
    <t>120.29</t>
  </si>
  <si>
    <t>126.28</t>
  </si>
  <si>
    <t>131.68</t>
  </si>
  <si>
    <t>134.93</t>
  </si>
  <si>
    <t>143.56</t>
  </si>
  <si>
    <t>152.93</t>
  </si>
  <si>
    <t>158.41</t>
  </si>
  <si>
    <t>161.25</t>
  </si>
  <si>
    <t>156.13</t>
  </si>
  <si>
    <t>152.46</t>
  </si>
  <si>
    <t>146.96</t>
  </si>
  <si>
    <t>144.36</t>
  </si>
  <si>
    <t>138.81</t>
  </si>
  <si>
    <t>136.37</t>
  </si>
  <si>
    <t>134.67</t>
  </si>
  <si>
    <t>137.60</t>
  </si>
  <si>
    <t>138.10</t>
  </si>
  <si>
    <t>143.11</t>
  </si>
  <si>
    <t>147.02</t>
  </si>
  <si>
    <t>150.20</t>
  </si>
  <si>
    <t>154.28</t>
  </si>
  <si>
    <t>170.67</t>
  </si>
  <si>
    <t>191.90</t>
  </si>
  <si>
    <t>89.05</t>
  </si>
  <si>
    <t>83.88</t>
  </si>
  <si>
    <t>.</t>
  </si>
  <si>
    <t>88.20</t>
  </si>
  <si>
    <t>93.72</t>
  </si>
  <si>
    <t>94.51</t>
  </si>
  <si>
    <t>97.64</t>
  </si>
  <si>
    <t>97.79</t>
  </si>
  <si>
    <t>99.94</t>
  </si>
  <si>
    <t>102.00</t>
  </si>
  <si>
    <t>100.00</t>
  </si>
  <si>
    <t>101.08</t>
  </si>
  <si>
    <t>103.49</t>
  </si>
  <si>
    <t>102.26</t>
  </si>
  <si>
    <t>105.15</t>
  </si>
  <si>
    <t>105.99</t>
  </si>
  <si>
    <t>108.40</t>
  </si>
  <si>
    <t>109.97</t>
  </si>
  <si>
    <t>113.10</t>
  </si>
  <si>
    <t>116.25</t>
  </si>
  <si>
    <t>120.04</t>
  </si>
  <si>
    <t>126.92</t>
  </si>
  <si>
    <t>131.24</t>
  </si>
  <si>
    <t>134.29</t>
  </si>
  <si>
    <t>143.48</t>
  </si>
  <si>
    <t>152.97</t>
  </si>
  <si>
    <t>160.74</t>
  </si>
  <si>
    <t>159.77</t>
  </si>
  <si>
    <t>164.06</t>
  </si>
  <si>
    <t>152.64</t>
  </si>
  <si>
    <t>146.85</t>
  </si>
  <si>
    <t>140.71</t>
  </si>
  <si>
    <t>136.79</t>
  </si>
  <si>
    <t>135.09</t>
  </si>
  <si>
    <t>130.68</t>
  </si>
  <si>
    <t>131.54</t>
  </si>
  <si>
    <t>131.83</t>
  </si>
  <si>
    <t>135.13</t>
  </si>
  <si>
    <t>138.45</t>
  </si>
  <si>
    <t>149.19</t>
  </si>
  <si>
    <t>150.06</t>
  </si>
  <si>
    <t>161.21</t>
  </si>
  <si>
    <t>191.08</t>
  </si>
  <si>
    <t>85.86</t>
  </si>
  <si>
    <t>.</t>
  </si>
  <si>
    <t>90.47</t>
  </si>
  <si>
    <t>92.50</t>
  </si>
  <si>
    <t>94.26</t>
  </si>
  <si>
    <t>94.95</t>
  </si>
  <si>
    <t>97.78</t>
  </si>
  <si>
    <t>98.05</t>
  </si>
  <si>
    <t>100.02</t>
  </si>
  <si>
    <t>100.00</t>
  </si>
  <si>
    <t>101.98</t>
  </si>
  <si>
    <t>103.16</t>
  </si>
  <si>
    <t>103.70</t>
  </si>
  <si>
    <t>105.21</t>
  </si>
  <si>
    <t>108.20</t>
  </si>
  <si>
    <t>110.15</t>
  </si>
  <si>
    <t>113.20</t>
  </si>
  <si>
    <t>115.11</t>
  </si>
  <si>
    <t>116.43</t>
  </si>
  <si>
    <t>121.38</t>
  </si>
  <si>
    <t>127.38</t>
  </si>
  <si>
    <t>133.48</t>
  </si>
  <si>
    <t>138.22</t>
  </si>
  <si>
    <t>144.77</t>
  </si>
  <si>
    <t>155.31</t>
  </si>
  <si>
    <t>163.40</t>
  </si>
  <si>
    <t>161.64</t>
  </si>
  <si>
    <t>159.32</t>
  </si>
  <si>
    <t>156.19</t>
  </si>
  <si>
    <t>150.63</t>
  </si>
  <si>
    <t>145.64</t>
  </si>
  <si>
    <t>140.73</t>
  </si>
  <si>
    <t>136.89</t>
  </si>
  <si>
    <t>134.45</t>
  </si>
  <si>
    <t>138.19</t>
  </si>
  <si>
    <t>140.77</t>
  </si>
  <si>
    <t>139.74</t>
  </si>
  <si>
    <t>143.28</t>
  </si>
  <si>
    <t>147.93</t>
  </si>
  <si>
    <t>152.69</t>
  </si>
  <si>
    <t>167.69</t>
  </si>
  <si>
    <t>191.62</t>
  </si>
  <si>
    <t>.</t>
  </si>
  <si>
    <t>88.85</t>
  </si>
  <si>
    <t>92.49</t>
  </si>
  <si>
    <t>94.53</t>
  </si>
  <si>
    <t>100.51</t>
  </si>
  <si>
    <t>98.82</t>
  </si>
  <si>
    <t>100.00</t>
  </si>
  <si>
    <t>101.70</t>
  </si>
  <si>
    <t>103.58</t>
  </si>
  <si>
    <t>104.71</t>
  </si>
  <si>
    <t>108.33</t>
  </si>
  <si>
    <t>113.67</t>
  </si>
  <si>
    <t>117.30</t>
  </si>
  <si>
    <t>123.65</t>
  </si>
  <si>
    <t>124.20</t>
  </si>
  <si>
    <t>130.14</t>
  </si>
  <si>
    <t>135.84</t>
  </si>
  <si>
    <t>142.39</t>
  </si>
  <si>
    <t>149.06</t>
  </si>
  <si>
    <t>152.14</t>
  </si>
  <si>
    <t>164.11</t>
  </si>
  <si>
    <t>175.69</t>
  </si>
  <si>
    <t>184.67</t>
  </si>
  <si>
    <t>187.44</t>
  </si>
  <si>
    <t>187.88</t>
  </si>
  <si>
    <t>179.78</t>
  </si>
  <si>
    <t>175.02</t>
  </si>
  <si>
    <t>169.92</t>
  </si>
  <si>
    <t>166.18</t>
  </si>
  <si>
    <t>164.43</t>
  </si>
  <si>
    <t>162.22</t>
  </si>
  <si>
    <t>163.03</t>
  </si>
  <si>
    <t>169.43</t>
  </si>
  <si>
    <t>174.40</t>
  </si>
  <si>
    <t>177.60</t>
  </si>
  <si>
    <t>184.76</t>
  </si>
  <si>
    <t>190.24</t>
  </si>
  <si>
    <t>202.96</t>
  </si>
  <si>
    <t>229.63</t>
  </si>
  <si>
    <t>84.63</t>
  </si>
  <si>
    <t>87.47</t>
  </si>
  <si>
    <t>92.80</t>
  </si>
  <si>
    <t>98.77</t>
  </si>
  <si>
    <t>100.00</t>
  </si>
  <si>
    <t>99.18</t>
  </si>
  <si>
    <t>102.55</t>
  </si>
  <si>
    <t>104.45</t>
  </si>
  <si>
    <t>110.55</t>
  </si>
  <si>
    <t>118.33</t>
  </si>
  <si>
    <t>120.77</t>
  </si>
  <si>
    <t>124.94</t>
  </si>
  <si>
    <t>130.03</t>
  </si>
  <si>
    <t>135.20</t>
  </si>
  <si>
    <t>145.27</t>
  </si>
  <si>
    <t>151.31</t>
  </si>
  <si>
    <t>156.77</t>
  </si>
  <si>
    <t>160.95</t>
  </si>
  <si>
    <t>173.72</t>
  </si>
  <si>
    <t>182.17</t>
  </si>
  <si>
    <t>188.54</t>
  </si>
  <si>
    <t>191.27</t>
  </si>
  <si>
    <t>187.56</t>
  </si>
  <si>
    <t>181.99</t>
  </si>
  <si>
    <t>175.90</t>
  </si>
  <si>
    <t>170.24</t>
  </si>
  <si>
    <t>171.94</t>
  </si>
  <si>
    <t>171.67</t>
  </si>
  <si>
    <t>177.52</t>
  </si>
  <si>
    <t>178.05</t>
  </si>
  <si>
    <t>183.34</t>
  </si>
  <si>
    <t>185.93</t>
  </si>
  <si>
    <t>190.31</t>
  </si>
  <si>
    <t>201.39</t>
  </si>
  <si>
    <t>203.70</t>
  </si>
  <si>
    <t>221.87</t>
  </si>
  <si>
    <t>250.79</t>
  </si>
  <si>
    <t>.</t>
  </si>
  <si>
    <t>92.40</t>
  </si>
  <si>
    <t>104.96</t>
  </si>
  <si>
    <t>99.83</t>
  </si>
  <si>
    <t>101.04</t>
  </si>
  <si>
    <t>100.00</t>
  </si>
  <si>
    <t>104.58</t>
  </si>
  <si>
    <t>103.45</t>
  </si>
  <si>
    <t>104.33</t>
  </si>
  <si>
    <t>112.08</t>
  </si>
  <si>
    <t>123.10</t>
  </si>
  <si>
    <t>126.62</t>
  </si>
  <si>
    <t>133.59</t>
  </si>
  <si>
    <t>135.50</t>
  </si>
  <si>
    <t>138.38</t>
  </si>
  <si>
    <t>144.42</t>
  </si>
  <si>
    <t>152.66</t>
  </si>
  <si>
    <t>158.49</t>
  </si>
  <si>
    <t>162.71</t>
  </si>
  <si>
    <t>172.60</t>
  </si>
  <si>
    <t>185.05</t>
  </si>
  <si>
    <t>191.17</t>
  </si>
  <si>
    <t>196.74</t>
  </si>
  <si>
    <t>198.48</t>
  </si>
  <si>
    <t>190.81</t>
  </si>
  <si>
    <t>188.67</t>
  </si>
  <si>
    <t>183.48</t>
  </si>
  <si>
    <t>182.70</t>
  </si>
  <si>
    <t>181.13</t>
  </si>
  <si>
    <t>185.16</t>
  </si>
  <si>
    <t>184.54</t>
  </si>
  <si>
    <t>186.68</t>
  </si>
  <si>
    <t>196.50</t>
  </si>
  <si>
    <t>196.29</t>
  </si>
  <si>
    <t>205.80</t>
  </si>
  <si>
    <t>204.98</t>
  </si>
  <si>
    <t>212.18</t>
  </si>
  <si>
    <t>237.67</t>
  </si>
  <si>
    <t>.</t>
  </si>
  <si>
    <t>82.97</t>
  </si>
  <si>
    <t>87.78</t>
  </si>
  <si>
    <t>91.45</t>
  </si>
  <si>
    <t>97.42</t>
  </si>
  <si>
    <t>100.00</t>
  </si>
  <si>
    <t>99.28</t>
  </si>
  <si>
    <t>101.13</t>
  </si>
  <si>
    <t>104.40</t>
  </si>
  <si>
    <t>109.32</t>
  </si>
  <si>
    <t>117.46</t>
  </si>
  <si>
    <t>118.83</t>
  </si>
  <si>
    <t>123.49</t>
  </si>
  <si>
    <t>127.89</t>
  </si>
  <si>
    <t>132.97</t>
  </si>
  <si>
    <t>139.63</t>
  </si>
  <si>
    <t>146.31</t>
  </si>
  <si>
    <t>152.37</t>
  </si>
  <si>
    <t>154.46</t>
  </si>
  <si>
    <t>164.32</t>
  </si>
  <si>
    <t>178.33</t>
  </si>
  <si>
    <t>184.80</t>
  </si>
  <si>
    <t>184.38</t>
  </si>
  <si>
    <t>184.03</t>
  </si>
  <si>
    <t>181.88</t>
  </si>
  <si>
    <t>179.96</t>
  </si>
  <si>
    <t>179.76</t>
  </si>
  <si>
    <t>178.54</t>
  </si>
  <si>
    <t>176.81</t>
  </si>
  <si>
    <t>172.42</t>
  </si>
  <si>
    <t>177.68</t>
  </si>
  <si>
    <t>178.67</t>
  </si>
  <si>
    <t>183.30</t>
  </si>
  <si>
    <t>191.20</t>
  </si>
  <si>
    <t>193.73</t>
  </si>
  <si>
    <t>196.54</t>
  </si>
  <si>
    <t>213.58</t>
  </si>
  <si>
    <t>240.42</t>
  </si>
  <si>
    <t>.</t>
  </si>
  <si>
    <t>98.70</t>
  </si>
  <si>
    <t>97.84</t>
  </si>
  <si>
    <t>98.50</t>
  </si>
  <si>
    <t>101.94</t>
  </si>
  <si>
    <t>100.00</t>
  </si>
  <si>
    <t>106.78</t>
  </si>
  <si>
    <t>106.77</t>
  </si>
  <si>
    <t>108.67</t>
  </si>
  <si>
    <t>111.24</t>
  </si>
  <si>
    <t>116.14</t>
  </si>
  <si>
    <t>123.17</t>
  </si>
  <si>
    <t>127.06</t>
  </si>
  <si>
    <t>128.44</t>
  </si>
  <si>
    <t>130.76</t>
  </si>
  <si>
    <t>134.60</t>
  </si>
  <si>
    <t>146.21</t>
  </si>
  <si>
    <t>151.85</t>
  </si>
  <si>
    <t>159.03</t>
  </si>
  <si>
    <t>166.17</t>
  </si>
  <si>
    <t>175.98</t>
  </si>
  <si>
    <t>186.97</t>
  </si>
  <si>
    <t>196.22</t>
  </si>
  <si>
    <t>192.13</t>
  </si>
  <si>
    <t>187.55</t>
  </si>
  <si>
    <t>186.19</t>
  </si>
  <si>
    <t>184.09</t>
  </si>
  <si>
    <t>183.01</t>
  </si>
  <si>
    <t>180.85</t>
  </si>
  <si>
    <t>188.64</t>
  </si>
  <si>
    <t>189.99</t>
  </si>
  <si>
    <t>196.22</t>
  </si>
  <si>
    <t>199.11</t>
  </si>
  <si>
    <t>192.78</t>
  </si>
  <si>
    <t>203.75</t>
  </si>
  <si>
    <t>206.10</t>
  </si>
  <si>
    <t>227.18</t>
  </si>
  <si>
    <t>255.64</t>
  </si>
  <si>
    <t>.</t>
  </si>
  <si>
    <t>76.32</t>
  </si>
  <si>
    <t>74.12</t>
  </si>
  <si>
    <t>80.47</t>
  </si>
  <si>
    <t>.</t>
  </si>
  <si>
    <t>99.16</t>
  </si>
  <si>
    <t>92.66</t>
  </si>
  <si>
    <t>96.02</t>
  </si>
  <si>
    <t>96.66</t>
  </si>
  <si>
    <t>98.07</t>
  </si>
  <si>
    <t>98.95</t>
  </si>
  <si>
    <t>99.31</t>
  </si>
  <si>
    <t>100.00</t>
  </si>
  <si>
    <t>101.26</t>
  </si>
  <si>
    <t>102.64</t>
  </si>
  <si>
    <t>104.45</t>
  </si>
  <si>
    <t>105.06</t>
  </si>
  <si>
    <t>108.64</t>
  </si>
  <si>
    <t>110.88</t>
  </si>
  <si>
    <t>112.12</t>
  </si>
  <si>
    <t>113.90</t>
  </si>
  <si>
    <t>115.76</t>
  </si>
  <si>
    <t>121.21</t>
  </si>
  <si>
    <t>125.64</t>
  </si>
  <si>
    <t>132.68</t>
  </si>
  <si>
    <t>136.59</t>
  </si>
  <si>
    <t>145.20</t>
  </si>
  <si>
    <t>155.31</t>
  </si>
  <si>
    <t>161.24</t>
  </si>
  <si>
    <t>161.73</t>
  </si>
  <si>
    <t>160.23</t>
  </si>
  <si>
    <t>155.30</t>
  </si>
  <si>
    <t>150.37</t>
  </si>
  <si>
    <t>147.83</t>
  </si>
  <si>
    <t>143.44</t>
  </si>
  <si>
    <t>142.91</t>
  </si>
  <si>
    <t>142.32</t>
  </si>
  <si>
    <t>146.13</t>
  </si>
  <si>
    <t>148.77</t>
  </si>
  <si>
    <t>156.50</t>
  </si>
  <si>
    <t>158.76</t>
  </si>
  <si>
    <t>161.19</t>
  </si>
  <si>
    <t>166.40</t>
  </si>
  <si>
    <t>181.79</t>
  </si>
  <si>
    <t>204.12</t>
  </si>
  <si>
    <t>.</t>
  </si>
  <si>
    <t>99.07</t>
  </si>
  <si>
    <t>99.94</t>
  </si>
  <si>
    <t>104.70</t>
  </si>
  <si>
    <t>95.67</t>
  </si>
  <si>
    <t>100.00</t>
  </si>
  <si>
    <t>106.48</t>
  </si>
  <si>
    <t>107.97</t>
  </si>
  <si>
    <t>108.31</t>
  </si>
  <si>
    <t>114.48</t>
  </si>
  <si>
    <t>114.44</t>
  </si>
  <si>
    <t>131.05</t>
  </si>
  <si>
    <t>134.44</t>
  </si>
  <si>
    <t>138.31</t>
  </si>
  <si>
    <t>143.22</t>
  </si>
  <si>
    <t>150.11</t>
  </si>
  <si>
    <t>155.14</t>
  </si>
  <si>
    <t>160.41</t>
  </si>
  <si>
    <t>162.70</t>
  </si>
  <si>
    <t>175.56</t>
  </si>
  <si>
    <t>180.98</t>
  </si>
  <si>
    <t>183.09</t>
  </si>
  <si>
    <t>183.12</t>
  </si>
  <si>
    <t>185.53</t>
  </si>
  <si>
    <t>180.90</t>
  </si>
  <si>
    <t>176.58</t>
  </si>
  <si>
    <t>171.11</t>
  </si>
  <si>
    <t>171.25</t>
  </si>
  <si>
    <t>168.48</t>
  </si>
  <si>
    <t>175.20</t>
  </si>
  <si>
    <t>169.98</t>
  </si>
  <si>
    <t>174.28</t>
  </si>
  <si>
    <t>184.05</t>
  </si>
  <si>
    <t>184.04</t>
  </si>
  <si>
    <t>190.36</t>
  </si>
  <si>
    <t>191.48</t>
  </si>
  <si>
    <t>204.13</t>
  </si>
  <si>
    <t>229.10</t>
  </si>
  <si>
    <t>.</t>
  </si>
  <si>
    <t>92.41</t>
  </si>
  <si>
    <t>92.69</t>
  </si>
  <si>
    <t>96.34</t>
  </si>
  <si>
    <t>96.47</t>
  </si>
  <si>
    <t>99.29</t>
  </si>
  <si>
    <t>100.00</t>
  </si>
  <si>
    <t>100.15</t>
  </si>
  <si>
    <t>101.56</t>
  </si>
  <si>
    <t>104.09</t>
  </si>
  <si>
    <t>108.08</t>
  </si>
  <si>
    <t>116.42</t>
  </si>
  <si>
    <t>117.75</t>
  </si>
  <si>
    <t>120.37</t>
  </si>
  <si>
    <t>125.07</t>
  </si>
  <si>
    <t>130.38</t>
  </si>
  <si>
    <t>139.24</t>
  </si>
  <si>
    <t>146.12</t>
  </si>
  <si>
    <t>151.38</t>
  </si>
  <si>
    <t>155.71</t>
  </si>
  <si>
    <t>166.27</t>
  </si>
  <si>
    <t>179.33</t>
  </si>
  <si>
    <t>184.99</t>
  </si>
  <si>
    <t>190.39</t>
  </si>
  <si>
    <t>190.17</t>
  </si>
  <si>
    <t>185.61</t>
  </si>
  <si>
    <t>181.62</t>
  </si>
  <si>
    <t>179.56</t>
  </si>
  <si>
    <t>178.98</t>
  </si>
  <si>
    <t>178.49</t>
  </si>
  <si>
    <t>176.91</t>
  </si>
  <si>
    <t>182.04</t>
  </si>
  <si>
    <t>187.87</t>
  </si>
  <si>
    <t>191.42</t>
  </si>
  <si>
    <t>200.47</t>
  </si>
  <si>
    <t>200.83</t>
  </si>
  <si>
    <t>207.33</t>
  </si>
  <si>
    <t>223.51</t>
  </si>
  <si>
    <t>251.40</t>
  </si>
  <si>
    <t>.</t>
  </si>
  <si>
    <t>86.01</t>
  </si>
  <si>
    <t>95.37</t>
  </si>
  <si>
    <t>97.96</t>
  </si>
  <si>
    <t>100.62</t>
  </si>
  <si>
    <t>100.00</t>
  </si>
  <si>
    <t>100.82</t>
  </si>
  <si>
    <t>104.34</t>
  </si>
  <si>
    <t>104.56</t>
  </si>
  <si>
    <t>117.19</t>
  </si>
  <si>
    <t>122.92</t>
  </si>
  <si>
    <t>128.08</t>
  </si>
  <si>
    <t>132.04</t>
  </si>
  <si>
    <t>136.09</t>
  </si>
  <si>
    <t>139.87</t>
  </si>
  <si>
    <t>148.60</t>
  </si>
  <si>
    <t>155.25</t>
  </si>
  <si>
    <t>160.12</t>
  </si>
  <si>
    <t>164.89</t>
  </si>
  <si>
    <t>175.85</t>
  </si>
  <si>
    <t>189.09</t>
  </si>
  <si>
    <t>197.41</t>
  </si>
  <si>
    <t>202.00</t>
  </si>
  <si>
    <t>201.10</t>
  </si>
  <si>
    <t>195.48</t>
  </si>
  <si>
    <t>188.63</t>
  </si>
  <si>
    <t>184.06</t>
  </si>
  <si>
    <t>182.56</t>
  </si>
  <si>
    <t>181.57</t>
  </si>
  <si>
    <t>181.38</t>
  </si>
  <si>
    <t>185.69</t>
  </si>
  <si>
    <t>192.20</t>
  </si>
  <si>
    <t>196.77</t>
  </si>
  <si>
    <t>205.69</t>
  </si>
  <si>
    <t>210.55</t>
  </si>
  <si>
    <t>215.36</t>
  </si>
  <si>
    <t>231.28</t>
  </si>
  <si>
    <t>260.91</t>
  </si>
  <si>
    <t>91.61</t>
  </si>
  <si>
    <t>85.84</t>
  </si>
  <si>
    <t>83.78</t>
  </si>
  <si>
    <t>98.43</t>
  </si>
  <si>
    <t>100.00</t>
  </si>
  <si>
    <t>103.18</t>
  </si>
  <si>
    <t>110.20</t>
  </si>
  <si>
    <t>115.26</t>
  </si>
  <si>
    <t>123.30</t>
  </si>
  <si>
    <t>137.81</t>
  </si>
  <si>
    <t>145.13</t>
  </si>
  <si>
    <t>147.58</t>
  </si>
  <si>
    <t>149.28</t>
  </si>
  <si>
    <t>151.43</t>
  </si>
  <si>
    <t>154.14</t>
  </si>
  <si>
    <t>159.74</t>
  </si>
  <si>
    <t>162.15</t>
  </si>
  <si>
    <t>163.73</t>
  </si>
  <si>
    <t>168.24</t>
  </si>
  <si>
    <t>176.18</t>
  </si>
  <si>
    <t>189.35</t>
  </si>
  <si>
    <t>194.05</t>
  </si>
  <si>
    <t>192.88</t>
  </si>
  <si>
    <t>196.51</t>
  </si>
  <si>
    <t>200.64</t>
  </si>
  <si>
    <t>202.14</t>
  </si>
  <si>
    <t>204.36</t>
  </si>
  <si>
    <t>204.97</t>
  </si>
  <si>
    <t>211.24</t>
  </si>
  <si>
    <t>218.20</t>
  </si>
  <si>
    <t>220.06</t>
  </si>
  <si>
    <t>222.54</t>
  </si>
  <si>
    <t>226.40</t>
  </si>
  <si>
    <t>231.28</t>
  </si>
  <si>
    <t>237.39</t>
  </si>
  <si>
    <t>249.19</t>
  </si>
  <si>
    <t>284.59</t>
  </si>
  <si>
    <t>86.26</t>
  </si>
  <si>
    <t>85.29</t>
  </si>
  <si>
    <t>92.01</t>
  </si>
  <si>
    <t>91.43</t>
  </si>
  <si>
    <t>100.00</t>
  </si>
  <si>
    <t>99.72</t>
  </si>
  <si>
    <t>106.15</t>
  </si>
  <si>
    <t>109.73</t>
  </si>
  <si>
    <t>118.29</t>
  </si>
  <si>
    <t>125.12</t>
  </si>
  <si>
    <t>133.25</t>
  </si>
  <si>
    <t>135.70</t>
  </si>
  <si>
    <t>137.10</t>
  </si>
  <si>
    <t>137.02</t>
  </si>
  <si>
    <t>141.02</t>
  </si>
  <si>
    <t>144.78</t>
  </si>
  <si>
    <t>146.86</t>
  </si>
  <si>
    <t>148.23</t>
  </si>
  <si>
    <t>156.39</t>
  </si>
  <si>
    <t>165.43</t>
  </si>
  <si>
    <t>172.88</t>
  </si>
  <si>
    <t>179.37</t>
  </si>
  <si>
    <t>178.17</t>
  </si>
  <si>
    <t>180.23</t>
  </si>
  <si>
    <t>183.65</t>
  </si>
  <si>
    <t>183.24</t>
  </si>
  <si>
    <t>185.94</t>
  </si>
  <si>
    <t>186.06</t>
  </si>
  <si>
    <t>191.13</t>
  </si>
  <si>
    <t>198.50</t>
  </si>
  <si>
    <t>200.29</t>
  </si>
  <si>
    <t>204.74</t>
  </si>
  <si>
    <t>205.45</t>
  </si>
  <si>
    <t>209.60</t>
  </si>
  <si>
    <t>214.07</t>
  </si>
  <si>
    <t>228.73</t>
  </si>
  <si>
    <t>256.53</t>
  </si>
  <si>
    <t>.</t>
  </si>
  <si>
    <t>109.75</t>
  </si>
  <si>
    <t>95.49</t>
  </si>
  <si>
    <t>116.40</t>
  </si>
  <si>
    <t>66.88</t>
  </si>
  <si>
    <t>88.62</t>
  </si>
  <si>
    <t>84.55</t>
  </si>
  <si>
    <t>86.21</t>
  </si>
  <si>
    <t>87.35</t>
  </si>
  <si>
    <t>90.42</t>
  </si>
  <si>
    <t>93.57</t>
  </si>
  <si>
    <t>96.10</t>
  </si>
  <si>
    <t>100.00</t>
  </si>
  <si>
    <t>104.10</t>
  </si>
  <si>
    <t>106.53</t>
  </si>
  <si>
    <t>109.89</t>
  </si>
  <si>
    <t>114.45</t>
  </si>
  <si>
    <t>117.47</t>
  </si>
  <si>
    <t>123.11</t>
  </si>
  <si>
    <t>128.58</t>
  </si>
  <si>
    <t>128.94</t>
  </si>
  <si>
    <t>133.46</t>
  </si>
  <si>
    <t>139.76</t>
  </si>
  <si>
    <t>145.03</t>
  </si>
  <si>
    <t>147.19</t>
  </si>
  <si>
    <t>150.11</t>
  </si>
  <si>
    <t>153.38</t>
  </si>
  <si>
    <t>159.38</t>
  </si>
  <si>
    <t>164.85</t>
  </si>
  <si>
    <t>169.06</t>
  </si>
  <si>
    <t>170.30</t>
  </si>
  <si>
    <t>167.90</t>
  </si>
  <si>
    <t>167.08</t>
  </si>
  <si>
    <t>163.34</t>
  </si>
  <si>
    <t>163.26</t>
  </si>
  <si>
    <t>158.92</t>
  </si>
  <si>
    <t>160.97</t>
  </si>
  <si>
    <t>159.81</t>
  </si>
  <si>
    <t>162.28</t>
  </si>
  <si>
    <t>161.40</t>
  </si>
  <si>
    <t>162.09</t>
  </si>
  <si>
    <t>169.33</t>
  </si>
  <si>
    <t>171.35</t>
  </si>
  <si>
    <t>185.73</t>
  </si>
  <si>
    <t>204.60</t>
  </si>
  <si>
    <t>90.67</t>
  </si>
  <si>
    <t>90.99</t>
  </si>
  <si>
    <t>92.42</t>
  </si>
  <si>
    <t>96.57</t>
  </si>
  <si>
    <t>100.00</t>
  </si>
  <si>
    <t>107.18</t>
  </si>
  <si>
    <t>107.93</t>
  </si>
  <si>
    <t>110.01</t>
  </si>
  <si>
    <t>117.20</t>
  </si>
  <si>
    <t>119.26</t>
  </si>
  <si>
    <t>124.50</t>
  </si>
  <si>
    <t>124.21</t>
  </si>
  <si>
    <t>129.56</t>
  </si>
  <si>
    <t>132.86</t>
  </si>
  <si>
    <t>140.10</t>
  </si>
  <si>
    <t>145.46</t>
  </si>
  <si>
    <t>149.98</t>
  </si>
  <si>
    <t>150.52</t>
  </si>
  <si>
    <t>153.55</t>
  </si>
  <si>
    <t>158.98</t>
  </si>
  <si>
    <t>160.51</t>
  </si>
  <si>
    <t>166.16</t>
  </si>
  <si>
    <t>164.79</t>
  </si>
  <si>
    <t>164.53</t>
  </si>
  <si>
    <t>162.02</t>
  </si>
  <si>
    <t>161.10</t>
  </si>
  <si>
    <t>156.90</t>
  </si>
  <si>
    <t>154.31</t>
  </si>
  <si>
    <t>147.53</t>
  </si>
  <si>
    <t>150.08</t>
  </si>
  <si>
    <t>149.14</t>
  </si>
  <si>
    <t>149.85</t>
  </si>
  <si>
    <t>149.25</t>
  </si>
  <si>
    <t>151.74</t>
  </si>
  <si>
    <t>157.79</t>
  </si>
  <si>
    <t>166.37</t>
  </si>
  <si>
    <t>190.08</t>
  </si>
  <si>
    <t>113.11</t>
  </si>
  <si>
    <t>83.70</t>
  </si>
  <si>
    <t>82.92</t>
  </si>
  <si>
    <t>73.63</t>
  </si>
  <si>
    <t>83.63</t>
  </si>
  <si>
    <t>86.37</t>
  </si>
  <si>
    <t>86.58</t>
  </si>
  <si>
    <t>90.25</t>
  </si>
  <si>
    <t>90.26</t>
  </si>
  <si>
    <t>93.54</t>
  </si>
  <si>
    <t>98.06</t>
  </si>
  <si>
    <t>100.00</t>
  </si>
  <si>
    <t>104.69</t>
  </si>
  <si>
    <t>105.24</t>
  </si>
  <si>
    <t>108.69</t>
  </si>
  <si>
    <t>108.72</t>
  </si>
  <si>
    <t>111.53</t>
  </si>
  <si>
    <t>115.71</t>
  </si>
  <si>
    <t>116.28</t>
  </si>
  <si>
    <t>121.76</t>
  </si>
  <si>
    <t>126.20</t>
  </si>
  <si>
    <t>128.68</t>
  </si>
  <si>
    <t>133.44</t>
  </si>
  <si>
    <t>137.55</t>
  </si>
  <si>
    <t>136.89</t>
  </si>
  <si>
    <t>140.82</t>
  </si>
  <si>
    <t>146.17</t>
  </si>
  <si>
    <t>150.90</t>
  </si>
  <si>
    <t>154.51</t>
  </si>
  <si>
    <t>151.95</t>
  </si>
  <si>
    <t>150.75</t>
  </si>
  <si>
    <t>150.18</t>
  </si>
  <si>
    <t>146.46</t>
  </si>
  <si>
    <t>146.01</t>
  </si>
  <si>
    <t>144.60</t>
  </si>
  <si>
    <t>141.38</t>
  </si>
  <si>
    <t>142.89</t>
  </si>
  <si>
    <t>143.70</t>
  </si>
  <si>
    <t>140.99</t>
  </si>
  <si>
    <t>139.34</t>
  </si>
  <si>
    <t>143.51</t>
  </si>
  <si>
    <t>149.75</t>
  </si>
  <si>
    <t>162.06</t>
  </si>
  <si>
    <t>180.79</t>
  </si>
  <si>
    <t>.</t>
  </si>
  <si>
    <t>79.21</t>
  </si>
  <si>
    <t>83.66</t>
  </si>
  <si>
    <t>84.49</t>
  </si>
  <si>
    <t>90.59</t>
  </si>
  <si>
    <t>100.00</t>
  </si>
  <si>
    <t>104.43</t>
  </si>
  <si>
    <t>104.90</t>
  </si>
  <si>
    <t>107.95</t>
  </si>
  <si>
    <t>111.22</t>
  </si>
  <si>
    <t>118.93</t>
  </si>
  <si>
    <t>122.07</t>
  </si>
  <si>
    <t>130.47</t>
  </si>
  <si>
    <t>129.31</t>
  </si>
  <si>
    <t>134.84</t>
  </si>
  <si>
    <t>138.61</t>
  </si>
  <si>
    <t>145.78</t>
  </si>
  <si>
    <t>148.16</t>
  </si>
  <si>
    <t>150.76</t>
  </si>
  <si>
    <t>158.31</t>
  </si>
  <si>
    <t>166.10</t>
  </si>
  <si>
    <t>167.49</t>
  </si>
  <si>
    <t>172.36</t>
  </si>
  <si>
    <t>173.00</t>
  </si>
  <si>
    <t>174.83</t>
  </si>
  <si>
    <t>172.95</t>
  </si>
  <si>
    <t>173.18</t>
  </si>
  <si>
    <t>173.92</t>
  </si>
  <si>
    <t>170.52</t>
  </si>
  <si>
    <t>173.16</t>
  </si>
  <si>
    <t>171.20</t>
  </si>
  <si>
    <t>177.04</t>
  </si>
  <si>
    <t>176.52</t>
  </si>
  <si>
    <t>180.02</t>
  </si>
  <si>
    <t>186.07</t>
  </si>
  <si>
    <t>186.14</t>
  </si>
  <si>
    <t>195.23</t>
  </si>
  <si>
    <t>213.20</t>
  </si>
  <si>
    <t>.</t>
  </si>
  <si>
    <t>84.73</t>
  </si>
  <si>
    <t>91.24</t>
  </si>
  <si>
    <t>84.44</t>
  </si>
  <si>
    <t>94.22</t>
  </si>
  <si>
    <t>100.00</t>
  </si>
  <si>
    <t>101.78</t>
  </si>
  <si>
    <t>107.17</t>
  </si>
  <si>
    <t>110.19</t>
  </si>
  <si>
    <t>117.29</t>
  </si>
  <si>
    <t>122.06</t>
  </si>
  <si>
    <t>128.65</t>
  </si>
  <si>
    <t>134.54</t>
  </si>
  <si>
    <t>137.11</t>
  </si>
  <si>
    <t>140.65</t>
  </si>
  <si>
    <t>144.62</t>
  </si>
  <si>
    <t>148.56</t>
  </si>
  <si>
    <t>149.49</t>
  </si>
  <si>
    <t>156.00</t>
  </si>
  <si>
    <t>163.36</t>
  </si>
  <si>
    <t>170.63</t>
  </si>
  <si>
    <t>178.31</t>
  </si>
  <si>
    <t>177.94</t>
  </si>
  <si>
    <t>183.22</t>
  </si>
  <si>
    <t>181.80</t>
  </si>
  <si>
    <t>183.83</t>
  </si>
  <si>
    <t>187.56</t>
  </si>
  <si>
    <t>187.57</t>
  </si>
  <si>
    <t>192.41</t>
  </si>
  <si>
    <t>187.83</t>
  </si>
  <si>
    <t>199.58</t>
  </si>
  <si>
    <t>203.54</t>
  </si>
  <si>
    <t>204.19</t>
  </si>
  <si>
    <t>208.27</t>
  </si>
  <si>
    <t>207.96</t>
  </si>
  <si>
    <t>210.81</t>
  </si>
  <si>
    <t>227.74</t>
  </si>
  <si>
    <t>250.32</t>
  </si>
  <si>
    <t>.</t>
  </si>
  <si>
    <t>85.74</t>
  </si>
  <si>
    <t>87.73</t>
  </si>
  <si>
    <t>92.73</t>
  </si>
  <si>
    <t>95.30</t>
  </si>
  <si>
    <t>100.00</t>
  </si>
  <si>
    <t>100.57</t>
  </si>
  <si>
    <t>106.65</t>
  </si>
  <si>
    <t>109.82</t>
  </si>
  <si>
    <t>118.21</t>
  </si>
  <si>
    <t>123.85</t>
  </si>
  <si>
    <t>126.81</t>
  </si>
  <si>
    <t>130.97</t>
  </si>
  <si>
    <t>131.93</t>
  </si>
  <si>
    <t>130.97</t>
  </si>
  <si>
    <t>137.60</t>
  </si>
  <si>
    <t>139.86</t>
  </si>
  <si>
    <t>141.83</t>
  </si>
  <si>
    <t>145.92</t>
  </si>
  <si>
    <t>151.94</t>
  </si>
  <si>
    <t>160.53</t>
  </si>
  <si>
    <t>164.04</t>
  </si>
  <si>
    <t>164.67</t>
  </si>
  <si>
    <t>168.26</t>
  </si>
  <si>
    <t>166.60</t>
  </si>
  <si>
    <t>169.96</t>
  </si>
  <si>
    <t>165.56</t>
  </si>
  <si>
    <t>169.31</t>
  </si>
  <si>
    <t>171.35</t>
  </si>
  <si>
    <t>178.22</t>
  </si>
  <si>
    <t>177.36</t>
  </si>
  <si>
    <t>182.41</t>
  </si>
  <si>
    <t>192.05</t>
  </si>
  <si>
    <t>187.95</t>
  </si>
  <si>
    <t>194.17</t>
  </si>
  <si>
    <t>192.37</t>
  </si>
  <si>
    <t>198.45</t>
  </si>
  <si>
    <t>223.23</t>
  </si>
  <si>
    <t>87.09</t>
  </si>
  <si>
    <t>84.80</t>
  </si>
  <si>
    <t>89.90</t>
  </si>
  <si>
    <t>95.49</t>
  </si>
  <si>
    <t>100.00</t>
  </si>
  <si>
    <t>102.92</t>
  </si>
  <si>
    <t>105.92</t>
  </si>
  <si>
    <t>108.99</t>
  </si>
  <si>
    <t>115.45</t>
  </si>
  <si>
    <t>116.74</t>
  </si>
  <si>
    <t>122.37</t>
  </si>
  <si>
    <t>123.67</t>
  </si>
  <si>
    <t>125.14</t>
  </si>
  <si>
    <t>127.12</t>
  </si>
  <si>
    <t>125.19</t>
  </si>
  <si>
    <t>130.27</t>
  </si>
  <si>
    <t>131.60</t>
  </si>
  <si>
    <t>134.92</t>
  </si>
  <si>
    <t>142.52</t>
  </si>
  <si>
    <t>146.87</t>
  </si>
  <si>
    <t>153.47</t>
  </si>
  <si>
    <t>157.90</t>
  </si>
  <si>
    <t>156.82</t>
  </si>
  <si>
    <t>155.84</t>
  </si>
  <si>
    <t>156.82</t>
  </si>
  <si>
    <t>156.35</t>
  </si>
  <si>
    <t>157.81</t>
  </si>
  <si>
    <t>164.31</t>
  </si>
  <si>
    <t>163.31</t>
  </si>
  <si>
    <t>167.28</t>
  </si>
  <si>
    <t>173.24</t>
  </si>
  <si>
    <t>176.92</t>
  </si>
  <si>
    <t>177.45</t>
  </si>
  <si>
    <t>178.30</t>
  </si>
  <si>
    <t>181.68</t>
  </si>
  <si>
    <t>186.58</t>
  </si>
  <si>
    <t>212.73</t>
  </si>
  <si>
    <t>.</t>
  </si>
  <si>
    <t>66.82</t>
  </si>
  <si>
    <t>83.46</t>
  </si>
  <si>
    <t>79.30</t>
  </si>
  <si>
    <t>83.69</t>
  </si>
  <si>
    <t>85.40</t>
  </si>
  <si>
    <t>86.32</t>
  </si>
  <si>
    <t>99.65</t>
  </si>
  <si>
    <t>96.43</t>
  </si>
  <si>
    <t>100.00</t>
  </si>
  <si>
    <t>107.36</t>
  </si>
  <si>
    <t>103.92</t>
  </si>
  <si>
    <t>110.53</t>
  </si>
  <si>
    <t>115.30</t>
  </si>
  <si>
    <t>125.11</t>
  </si>
  <si>
    <t>130.05</t>
  </si>
  <si>
    <t>135.09</t>
  </si>
  <si>
    <t>139.29</t>
  </si>
  <si>
    <t>142.18</t>
  </si>
  <si>
    <t>149.28</t>
  </si>
  <si>
    <t>153.17</t>
  </si>
  <si>
    <t>154.52</t>
  </si>
  <si>
    <t>158.44</t>
  </si>
  <si>
    <t>165.26</t>
  </si>
  <si>
    <t>175.22</t>
  </si>
  <si>
    <t>179.74</t>
  </si>
  <si>
    <t>183.84</t>
  </si>
  <si>
    <t>189.45</t>
  </si>
  <si>
    <t>187.17</t>
  </si>
  <si>
    <t>187.13</t>
  </si>
  <si>
    <t>186.90</t>
  </si>
  <si>
    <t>191.09</t>
  </si>
  <si>
    <t>194.60</t>
  </si>
  <si>
    <t>191.85</t>
  </si>
  <si>
    <t>198.30</t>
  </si>
  <si>
    <t>191.22</t>
  </si>
  <si>
    <t>203.69</t>
  </si>
  <si>
    <t>207.33</t>
  </si>
  <si>
    <t>213.97</t>
  </si>
  <si>
    <t>212.44</t>
  </si>
  <si>
    <t>223.52</t>
  </si>
  <si>
    <t>252.67</t>
  </si>
  <si>
    <t>.</t>
  </si>
  <si>
    <t>83.33</t>
  </si>
  <si>
    <t>82.00</t>
  </si>
  <si>
    <t>87.94</t>
  </si>
  <si>
    <t>94.55</t>
  </si>
  <si>
    <t>98.65</t>
  </si>
  <si>
    <t>100.00</t>
  </si>
  <si>
    <t>105.38</t>
  </si>
  <si>
    <t>108.96</t>
  </si>
  <si>
    <t>111.48</t>
  </si>
  <si>
    <t>115.37</t>
  </si>
  <si>
    <t>119.81</t>
  </si>
  <si>
    <t>124.89</t>
  </si>
  <si>
    <t>126.02</t>
  </si>
  <si>
    <t>127.01</t>
  </si>
  <si>
    <t>127.41</t>
  </si>
  <si>
    <t>129.86</t>
  </si>
  <si>
    <t>132.77</t>
  </si>
  <si>
    <t>134.57</t>
  </si>
  <si>
    <t>136.09</t>
  </si>
  <si>
    <t>144.21</t>
  </si>
  <si>
    <t>147.52</t>
  </si>
  <si>
    <t>150.55</t>
  </si>
  <si>
    <t>153.42</t>
  </si>
  <si>
    <t>155.43</t>
  </si>
  <si>
    <t>154.46</t>
  </si>
  <si>
    <t>157.88</t>
  </si>
  <si>
    <t>159.08</t>
  </si>
  <si>
    <t>160.50</t>
  </si>
  <si>
    <t>165.70</t>
  </si>
  <si>
    <t>166.64</t>
  </si>
  <si>
    <t>172.36</t>
  </si>
  <si>
    <t>173.12</t>
  </si>
  <si>
    <t>173.99</t>
  </si>
  <si>
    <t>176.80</t>
  </si>
  <si>
    <t>179.30</t>
  </si>
  <si>
    <t>180.32</t>
  </si>
  <si>
    <t>191.42</t>
  </si>
  <si>
    <t>217.14</t>
  </si>
  <si>
    <t>.</t>
  </si>
  <si>
    <t>81.55</t>
  </si>
  <si>
    <t>80.67</t>
  </si>
  <si>
    <t>.</t>
  </si>
  <si>
    <t>79.91</t>
  </si>
  <si>
    <t>85.97</t>
  </si>
  <si>
    <t>86.45</t>
  </si>
  <si>
    <t>86.99</t>
  </si>
  <si>
    <t>88.81</t>
  </si>
  <si>
    <t>98.30</t>
  </si>
  <si>
    <t>100.00</t>
  </si>
  <si>
    <t>102.89</t>
  </si>
  <si>
    <t>104.03</t>
  </si>
  <si>
    <t>109.78</t>
  </si>
  <si>
    <t>113.81</t>
  </si>
  <si>
    <t>121.08</t>
  </si>
  <si>
    <t>124.68</t>
  </si>
  <si>
    <t>129.50</t>
  </si>
  <si>
    <t>131.64</t>
  </si>
  <si>
    <t>132.97</t>
  </si>
  <si>
    <t>132.16</t>
  </si>
  <si>
    <t>136.10</t>
  </si>
  <si>
    <t>137.26</t>
  </si>
  <si>
    <t>139.22</t>
  </si>
  <si>
    <t>142.73</t>
  </si>
  <si>
    <t>145.50</t>
  </si>
  <si>
    <t>153.52</t>
  </si>
  <si>
    <t>156.37</t>
  </si>
  <si>
    <t>158.87</t>
  </si>
  <si>
    <t>158.65</t>
  </si>
  <si>
    <t>157.65</t>
  </si>
  <si>
    <t>157.47</t>
  </si>
  <si>
    <t>157.33</t>
  </si>
  <si>
    <t>160.07</t>
  </si>
  <si>
    <t>159.60</t>
  </si>
  <si>
    <t>160.77</t>
  </si>
  <si>
    <t>165.17</t>
  </si>
  <si>
    <t>162.52</t>
  </si>
  <si>
    <t>167.15</t>
  </si>
  <si>
    <t>169.20</t>
  </si>
  <si>
    <t>171.14</t>
  </si>
  <si>
    <t>179.50</t>
  </si>
  <si>
    <t>191.20</t>
  </si>
  <si>
    <t>52.11</t>
  </si>
  <si>
    <t>67.84</t>
  </si>
  <si>
    <t>70.47</t>
  </si>
  <si>
    <t>82.64</t>
  </si>
  <si>
    <t>89.84</t>
  </si>
  <si>
    <t>80.59</t>
  </si>
  <si>
    <t>90.83</t>
  </si>
  <si>
    <t>.</t>
  </si>
  <si>
    <t>79.55</t>
  </si>
  <si>
    <t>72.04</t>
  </si>
  <si>
    <t>82.82</t>
  </si>
  <si>
    <t>85.24</t>
  </si>
  <si>
    <t>91.12</t>
  </si>
  <si>
    <t>94.58</t>
  </si>
  <si>
    <t>98.11</t>
  </si>
  <si>
    <t>100.00</t>
  </si>
  <si>
    <t>106.75</t>
  </si>
  <si>
    <t>107.02</t>
  </si>
  <si>
    <t>109.82</t>
  </si>
  <si>
    <t>114.59</t>
  </si>
  <si>
    <t>129.20</t>
  </si>
  <si>
    <t>130.69</t>
  </si>
  <si>
    <t>133.79</t>
  </si>
  <si>
    <t>140.83</t>
  </si>
  <si>
    <t>139.72</t>
  </si>
  <si>
    <t>142.95</t>
  </si>
  <si>
    <t>147.14</t>
  </si>
  <si>
    <t>149.33</t>
  </si>
  <si>
    <t>151.70</t>
  </si>
  <si>
    <t>154.98</t>
  </si>
  <si>
    <t>159.91</t>
  </si>
  <si>
    <t>170.14</t>
  </si>
  <si>
    <t>170.46</t>
  </si>
  <si>
    <t>166.16</t>
  </si>
  <si>
    <t>163.78</t>
  </si>
  <si>
    <t>164.14</t>
  </si>
  <si>
    <t>168.53</t>
  </si>
  <si>
    <t>164.35</t>
  </si>
  <si>
    <t>165.65</t>
  </si>
  <si>
    <t>163.42</t>
  </si>
  <si>
    <t>173.69</t>
  </si>
  <si>
    <t>169.08</t>
  </si>
  <si>
    <t>169.38</t>
  </si>
  <si>
    <t>174.95</t>
  </si>
  <si>
    <t>181.57</t>
  </si>
  <si>
    <t>181.64</t>
  </si>
  <si>
    <t>191.32</t>
  </si>
  <si>
    <t>210.25</t>
  </si>
  <si>
    <t>.</t>
  </si>
  <si>
    <t>89.47</t>
  </si>
  <si>
    <t>89.60</t>
  </si>
  <si>
    <t>94.80</t>
  </si>
  <si>
    <t>99.33</t>
  </si>
  <si>
    <t>100.00</t>
  </si>
  <si>
    <t>104.87</t>
  </si>
  <si>
    <t>108.44</t>
  </si>
  <si>
    <t>113.97</t>
  </si>
  <si>
    <t>120.36</t>
  </si>
  <si>
    <t>124.02</t>
  </si>
  <si>
    <t>126.90</t>
  </si>
  <si>
    <t>129.55</t>
  </si>
  <si>
    <t>131.89</t>
  </si>
  <si>
    <t>135.98</t>
  </si>
  <si>
    <t>133.74</t>
  </si>
  <si>
    <t>138.93</t>
  </si>
  <si>
    <t>140.65</t>
  </si>
  <si>
    <t>143.99</t>
  </si>
  <si>
    <t>148.57</t>
  </si>
  <si>
    <t>156.29</t>
  </si>
  <si>
    <t>160.97</t>
  </si>
  <si>
    <t>163.08</t>
  </si>
  <si>
    <t>166.79</t>
  </si>
  <si>
    <t>164.32</t>
  </si>
  <si>
    <t>167.27</t>
  </si>
  <si>
    <t>167.49</t>
  </si>
  <si>
    <t>168.90</t>
  </si>
  <si>
    <t>174.73</t>
  </si>
  <si>
    <t>177.84</t>
  </si>
  <si>
    <t>179.82</t>
  </si>
  <si>
    <t>182.52</t>
  </si>
  <si>
    <t>183.44</t>
  </si>
  <si>
    <t>186.93</t>
  </si>
  <si>
    <t>191.09</t>
  </si>
  <si>
    <t>189.57</t>
  </si>
  <si>
    <t>200.78</t>
  </si>
  <si>
    <t>224.14</t>
  </si>
  <si>
    <t>.</t>
  </si>
  <si>
    <t>75.52</t>
  </si>
  <si>
    <t>83.25</t>
  </si>
  <si>
    <t>82.18</t>
  </si>
  <si>
    <t>.</t>
  </si>
  <si>
    <t>95.22</t>
  </si>
  <si>
    <t>88.69</t>
  </si>
  <si>
    <t>82.76</t>
  </si>
  <si>
    <t>87.67</t>
  </si>
  <si>
    <t>89.16</t>
  </si>
  <si>
    <t>93.50</t>
  </si>
  <si>
    <t>93.46</t>
  </si>
  <si>
    <t>97.96</t>
  </si>
  <si>
    <t>100.00</t>
  </si>
  <si>
    <t>106.07</t>
  </si>
  <si>
    <t>108.59</t>
  </si>
  <si>
    <t>112.62</t>
  </si>
  <si>
    <t>115.82</t>
  </si>
  <si>
    <t>119.93</t>
  </si>
  <si>
    <t>122.72</t>
  </si>
  <si>
    <t>124.94</t>
  </si>
  <si>
    <t>127.49</t>
  </si>
  <si>
    <t>128.88</t>
  </si>
  <si>
    <t>128.71</t>
  </si>
  <si>
    <t>133.56</t>
  </si>
  <si>
    <t>135.22</t>
  </si>
  <si>
    <t>136.98</t>
  </si>
  <si>
    <t>142.14</t>
  </si>
  <si>
    <t>147.77</t>
  </si>
  <si>
    <t>150.16</t>
  </si>
  <si>
    <t>154.07</t>
  </si>
  <si>
    <t>153.65</t>
  </si>
  <si>
    <t>152.84</t>
  </si>
  <si>
    <t>151.48</t>
  </si>
  <si>
    <t>151.51</t>
  </si>
  <si>
    <t>151.27</t>
  </si>
  <si>
    <t>152.53</t>
  </si>
  <si>
    <t>150.56</t>
  </si>
  <si>
    <t>153.73</t>
  </si>
  <si>
    <t>156.03</t>
  </si>
  <si>
    <t>157.66</t>
  </si>
  <si>
    <t>156.04</t>
  </si>
  <si>
    <t>159.31</t>
  </si>
  <si>
    <t>162.33</t>
  </si>
  <si>
    <t>172.06</t>
  </si>
  <si>
    <t>189.92</t>
  </si>
  <si>
    <t>79.85</t>
  </si>
  <si>
    <t>84.69</t>
  </si>
  <si>
    <t>71.39</t>
  </si>
  <si>
    <t>79.59</t>
  </si>
  <si>
    <t>77.17</t>
  </si>
  <si>
    <t>77.29</t>
  </si>
  <si>
    <t>79.26</t>
  </si>
  <si>
    <t>84.63</t>
  </si>
  <si>
    <t>87.99</t>
  </si>
  <si>
    <t>91.22</t>
  </si>
  <si>
    <t>92.86</t>
  </si>
  <si>
    <t>100.00</t>
  </si>
  <si>
    <t>102.55</t>
  </si>
  <si>
    <t>104.25</t>
  </si>
  <si>
    <t>107.82</t>
  </si>
  <si>
    <t>112.36</t>
  </si>
  <si>
    <t>113.52</t>
  </si>
  <si>
    <t>116.93</t>
  </si>
  <si>
    <t>118.41</t>
  </si>
  <si>
    <t>120.19</t>
  </si>
  <si>
    <t>121.36</t>
  </si>
  <si>
    <t>124.56</t>
  </si>
  <si>
    <t>126.57</t>
  </si>
  <si>
    <t>127.57</t>
  </si>
  <si>
    <t>128.75</t>
  </si>
  <si>
    <t>133.22</t>
  </si>
  <si>
    <t>138.29</t>
  </si>
  <si>
    <t>140.52</t>
  </si>
  <si>
    <t>144.91</t>
  </si>
  <si>
    <t>141.69</t>
  </si>
  <si>
    <t>142.58</t>
  </si>
  <si>
    <t>144.28</t>
  </si>
  <si>
    <t>142.54</t>
  </si>
  <si>
    <t>142.98</t>
  </si>
  <si>
    <t>144.31</t>
  </si>
  <si>
    <t>143.29</t>
  </si>
  <si>
    <t>146.73</t>
  </si>
  <si>
    <t>149.14</t>
  </si>
  <si>
    <t>149.69</t>
  </si>
  <si>
    <t>150.95</t>
  </si>
  <si>
    <t>151.59</t>
  </si>
  <si>
    <t>155.70</t>
  </si>
  <si>
    <t>162.83</t>
  </si>
  <si>
    <t>180.44</t>
  </si>
  <si>
    <t>75.64</t>
  </si>
  <si>
    <t>77.79</t>
  </si>
  <si>
    <t>77.23</t>
  </si>
  <si>
    <t>.</t>
  </si>
  <si>
    <t>69.26</t>
  </si>
  <si>
    <t>81.53</t>
  </si>
  <si>
    <t>80.29</t>
  </si>
  <si>
    <t>82.09</t>
  </si>
  <si>
    <t>85.24</t>
  </si>
  <si>
    <t>88.76</t>
  </si>
  <si>
    <t>92.12</t>
  </si>
  <si>
    <t>96.60</t>
  </si>
  <si>
    <t>100.00</t>
  </si>
  <si>
    <t>104.40</t>
  </si>
  <si>
    <t>106.99</t>
  </si>
  <si>
    <t>110.45</t>
  </si>
  <si>
    <t>113.61</t>
  </si>
  <si>
    <t>117.69</t>
  </si>
  <si>
    <t>119.29</t>
  </si>
  <si>
    <t>121.12</t>
  </si>
  <si>
    <t>122.76</t>
  </si>
  <si>
    <t>124.29</t>
  </si>
  <si>
    <t>125.22</t>
  </si>
  <si>
    <t>129.06</t>
  </si>
  <si>
    <t>129.53</t>
  </si>
  <si>
    <t>130.69</t>
  </si>
  <si>
    <t>136.04</t>
  </si>
  <si>
    <t>140.35</t>
  </si>
  <si>
    <t>143.25</t>
  </si>
  <si>
    <t>145.93</t>
  </si>
  <si>
    <t>145.83</t>
  </si>
  <si>
    <t>144.36</t>
  </si>
  <si>
    <t>144.72</t>
  </si>
  <si>
    <t>144.84</t>
  </si>
  <si>
    <t>144.85</t>
  </si>
  <si>
    <t>147.09</t>
  </si>
  <si>
    <t>147.13</t>
  </si>
  <si>
    <t>149.94</t>
  </si>
  <si>
    <t>151.59</t>
  </si>
  <si>
    <t>151.86</t>
  </si>
  <si>
    <t>153.47</t>
  </si>
  <si>
    <t>155.75</t>
  </si>
  <si>
    <t>157.02</t>
  </si>
  <si>
    <t>165.48</t>
  </si>
  <si>
    <t>187.62</t>
  </si>
  <si>
    <t>84.95</t>
  </si>
  <si>
    <t>81.75</t>
  </si>
  <si>
    <t>87.97</t>
  </si>
  <si>
    <t>95.51</t>
  </si>
  <si>
    <t>100.00</t>
  </si>
  <si>
    <t>103.51</t>
  </si>
  <si>
    <t>104.84</t>
  </si>
  <si>
    <t>108.93</t>
  </si>
  <si>
    <t>111.42</t>
  </si>
  <si>
    <t>117.95</t>
  </si>
  <si>
    <t>120.30</t>
  </si>
  <si>
    <t>123.95</t>
  </si>
  <si>
    <t>123.70</t>
  </si>
  <si>
    <t>125.34</t>
  </si>
  <si>
    <t>124.34</t>
  </si>
  <si>
    <t>129.02</t>
  </si>
  <si>
    <t>131.83</t>
  </si>
  <si>
    <t>132.30</t>
  </si>
  <si>
    <t>138.58</t>
  </si>
  <si>
    <t>144.13</t>
  </si>
  <si>
    <t>152.92</t>
  </si>
  <si>
    <t>149.93</t>
  </si>
  <si>
    <t>152.05</t>
  </si>
  <si>
    <t>150.84</t>
  </si>
  <si>
    <t>150.92</t>
  </si>
  <si>
    <t>153.28</t>
  </si>
  <si>
    <t>151.28</t>
  </si>
  <si>
    <t>157.84</t>
  </si>
  <si>
    <t>157.82</t>
  </si>
  <si>
    <t>158.98</t>
  </si>
  <si>
    <t>164.67</t>
  </si>
  <si>
    <t>165.28</t>
  </si>
  <si>
    <t>168.73</t>
  </si>
  <si>
    <t>170.45</t>
  </si>
  <si>
    <t>173.30</t>
  </si>
  <si>
    <t>179.67</t>
  </si>
  <si>
    <t>188.33</t>
  </si>
  <si>
    <t>82.28</t>
  </si>
  <si>
    <t>87.59</t>
  </si>
  <si>
    <t>91.61</t>
  </si>
  <si>
    <t>96.21</t>
  </si>
  <si>
    <t>100.00</t>
  </si>
  <si>
    <t>101.99</t>
  </si>
  <si>
    <t>105.07</t>
  </si>
  <si>
    <t>109.32</t>
  </si>
  <si>
    <t>110.87</t>
  </si>
  <si>
    <t>114.66</t>
  </si>
  <si>
    <t>117.33</t>
  </si>
  <si>
    <t>118.08</t>
  </si>
  <si>
    <t>119.91</t>
  </si>
  <si>
    <t>120.77</t>
  </si>
  <si>
    <t>120.71</t>
  </si>
  <si>
    <t>124.58</t>
  </si>
  <si>
    <t>126.26</t>
  </si>
  <si>
    <t>127.36</t>
  </si>
  <si>
    <t>132.81</t>
  </si>
  <si>
    <t>136.96</t>
  </si>
  <si>
    <t>140.07</t>
  </si>
  <si>
    <t>141.66</t>
  </si>
  <si>
    <t>142.14</t>
  </si>
  <si>
    <t>142.05</t>
  </si>
  <si>
    <t>143.09</t>
  </si>
  <si>
    <t>142.90</t>
  </si>
  <si>
    <t>143.79</t>
  </si>
  <si>
    <t>145.49</t>
  </si>
  <si>
    <t>146.91</t>
  </si>
  <si>
    <t>149.61</t>
  </si>
  <si>
    <t>151.97</t>
  </si>
  <si>
    <t>152.93</t>
  </si>
  <si>
    <t>153.01</t>
  </si>
  <si>
    <t>155.18</t>
  </si>
  <si>
    <t>156.06</t>
  </si>
  <si>
    <t>165.08</t>
  </si>
  <si>
    <t>185.97</t>
  </si>
  <si>
    <t>76.34</t>
  </si>
  <si>
    <t>75.80</t>
  </si>
  <si>
    <t>85.04</t>
  </si>
  <si>
    <t>91.52</t>
  </si>
  <si>
    <t>93.01</t>
  </si>
  <si>
    <t>100.00</t>
  </si>
  <si>
    <t>101.23</t>
  </si>
  <si>
    <t>104.47</t>
  </si>
  <si>
    <t>109.74</t>
  </si>
  <si>
    <t>115.24</t>
  </si>
  <si>
    <t>119.81</t>
  </si>
  <si>
    <t>122.71</t>
  </si>
  <si>
    <t>122.86</t>
  </si>
  <si>
    <t>124.40</t>
  </si>
  <si>
    <t>124.73</t>
  </si>
  <si>
    <t>125.03</t>
  </si>
  <si>
    <t>129.57</t>
  </si>
  <si>
    <t>130.82</t>
  </si>
  <si>
    <t>132.19</t>
  </si>
  <si>
    <t>137.34</t>
  </si>
  <si>
    <t>143.85</t>
  </si>
  <si>
    <t>147.84</t>
  </si>
  <si>
    <t>150.47</t>
  </si>
  <si>
    <t>152.05</t>
  </si>
  <si>
    <t>151.39</t>
  </si>
  <si>
    <t>153.33</t>
  </si>
  <si>
    <t>154.38</t>
  </si>
  <si>
    <t>155.86</t>
  </si>
  <si>
    <t>159.18</t>
  </si>
  <si>
    <t>161.05</t>
  </si>
  <si>
    <t>163.46</t>
  </si>
  <si>
    <t>168.48</t>
  </si>
  <si>
    <t>167.74</t>
  </si>
  <si>
    <t>171.33</t>
  </si>
  <si>
    <t>172.28</t>
  </si>
  <si>
    <t>174.22</t>
  </si>
  <si>
    <t>184.75</t>
  </si>
  <si>
    <t>214.49</t>
  </si>
  <si>
    <t>94.82</t>
  </si>
  <si>
    <t>.</t>
  </si>
  <si>
    <t>83.59</t>
  </si>
  <si>
    <t>100.00</t>
  </si>
  <si>
    <t>99.26</t>
  </si>
  <si>
    <t>103.08</t>
  </si>
  <si>
    <t>107.38</t>
  </si>
  <si>
    <t>108.56</t>
  </si>
  <si>
    <t>119.60</t>
  </si>
  <si>
    <t>121.66</t>
  </si>
  <si>
    <t>123.45</t>
  </si>
  <si>
    <t>129.33</t>
  </si>
  <si>
    <t>132.25</t>
  </si>
  <si>
    <t>132.01</t>
  </si>
  <si>
    <t>141.94</t>
  </si>
  <si>
    <t>144.34</t>
  </si>
  <si>
    <t>148.26</t>
  </si>
  <si>
    <t>151.68</t>
  </si>
  <si>
    <t>157.28</t>
  </si>
  <si>
    <t>163.97</t>
  </si>
  <si>
    <t>172.10</t>
  </si>
  <si>
    <t>172.93</t>
  </si>
  <si>
    <t>169.04</t>
  </si>
  <si>
    <t>164.53</t>
  </si>
  <si>
    <t>164.26</t>
  </si>
  <si>
    <t>167.53</t>
  </si>
  <si>
    <t>165.45</t>
  </si>
  <si>
    <t>158.71</t>
  </si>
  <si>
    <t>170.69</t>
  </si>
  <si>
    <t>170.00</t>
  </si>
  <si>
    <t>170.36</t>
  </si>
  <si>
    <t>172.03</t>
  </si>
  <si>
    <t>174.65</t>
  </si>
  <si>
    <t>181.59</t>
  </si>
  <si>
    <t>189.55</t>
  </si>
  <si>
    <t>228.46</t>
  </si>
  <si>
    <t>.</t>
  </si>
  <si>
    <t>84.77</t>
  </si>
  <si>
    <t>83.03</t>
  </si>
  <si>
    <t>.</t>
  </si>
  <si>
    <t>97.19</t>
  </si>
  <si>
    <t>101.78</t>
  </si>
  <si>
    <t>93.69</t>
  </si>
  <si>
    <t>96.87</t>
  </si>
  <si>
    <t>94.19</t>
  </si>
  <si>
    <t>96.51</t>
  </si>
  <si>
    <t>98.11</t>
  </si>
  <si>
    <t>100.00</t>
  </si>
  <si>
    <t>101.04</t>
  </si>
  <si>
    <t>103.87</t>
  </si>
  <si>
    <t>105.78</t>
  </si>
  <si>
    <t>112.96</t>
  </si>
  <si>
    <t>116.18</t>
  </si>
  <si>
    <t>117.56</t>
  </si>
  <si>
    <t>121.18</t>
  </si>
  <si>
    <t>122.50</t>
  </si>
  <si>
    <t>122.97</t>
  </si>
  <si>
    <t>122.83</t>
  </si>
  <si>
    <t>126.96</t>
  </si>
  <si>
    <t>129.28</t>
  </si>
  <si>
    <t>131.22</t>
  </si>
  <si>
    <t>140.00</t>
  </si>
  <si>
    <t>146.14</t>
  </si>
  <si>
    <t>155.17</t>
  </si>
  <si>
    <t>156.15</t>
  </si>
  <si>
    <t>156.65</t>
  </si>
  <si>
    <t>155.82</t>
  </si>
  <si>
    <t>153.50</t>
  </si>
  <si>
    <t>152.76</t>
  </si>
  <si>
    <t>157.06</t>
  </si>
  <si>
    <t>155.53</t>
  </si>
  <si>
    <t>156.06</t>
  </si>
  <si>
    <t>159.99</t>
  </si>
  <si>
    <t>166.76</t>
  </si>
  <si>
    <t>163.74</t>
  </si>
  <si>
    <t>164.29</t>
  </si>
  <si>
    <t>163.70</t>
  </si>
  <si>
    <t>172.03</t>
  </si>
  <si>
    <t>185.47</t>
  </si>
  <si>
    <t>206.03</t>
  </si>
  <si>
    <t>.</t>
  </si>
  <si>
    <t>94.21</t>
  </si>
  <si>
    <t>94.68</t>
  </si>
  <si>
    <t>94.56</t>
  </si>
  <si>
    <t>100.73</t>
  </si>
  <si>
    <t>100.00</t>
  </si>
  <si>
    <t>101.50</t>
  </si>
  <si>
    <t>100.74</t>
  </si>
  <si>
    <t>101.90</t>
  </si>
  <si>
    <t>103.26</t>
  </si>
  <si>
    <t>112.88</t>
  </si>
  <si>
    <t>116.87</t>
  </si>
  <si>
    <t>119.90</t>
  </si>
  <si>
    <t>121.35</t>
  </si>
  <si>
    <t>123.84</t>
  </si>
  <si>
    <t>127.93</t>
  </si>
  <si>
    <t>131.57</t>
  </si>
  <si>
    <t>134.52</t>
  </si>
  <si>
    <t>137.79</t>
  </si>
  <si>
    <t>144.06</t>
  </si>
  <si>
    <t>154.39</t>
  </si>
  <si>
    <t>162.13</t>
  </si>
  <si>
    <t>165.36</t>
  </si>
  <si>
    <t>167.78</t>
  </si>
  <si>
    <t>162.46</t>
  </si>
  <si>
    <t>163.82</t>
  </si>
  <si>
    <t>163.59</t>
  </si>
  <si>
    <t>163.24</t>
  </si>
  <si>
    <t>161.58</t>
  </si>
  <si>
    <t>160.59</t>
  </si>
  <si>
    <t>155.29</t>
  </si>
  <si>
    <t>158.41</t>
  </si>
  <si>
    <t>152.58</t>
  </si>
  <si>
    <t>156.48</t>
  </si>
  <si>
    <t>152.11</t>
  </si>
  <si>
    <t>153.22</t>
  </si>
  <si>
    <t>163.58</t>
  </si>
  <si>
    <t>188.95</t>
  </si>
  <si>
    <t>.</t>
  </si>
  <si>
    <t>94.42</t>
  </si>
  <si>
    <t>98.45</t>
  </si>
  <si>
    <t>91.85</t>
  </si>
  <si>
    <t>98.48</t>
  </si>
  <si>
    <t>100.00</t>
  </si>
  <si>
    <t>101.60</t>
  </si>
  <si>
    <t>103.56</t>
  </si>
  <si>
    <t>108.73</t>
  </si>
  <si>
    <t>112.64</t>
  </si>
  <si>
    <t>122.40</t>
  </si>
  <si>
    <t>125.94</t>
  </si>
  <si>
    <t>127.57</t>
  </si>
  <si>
    <t>131.06</t>
  </si>
  <si>
    <t>132.97</t>
  </si>
  <si>
    <t>137.78</t>
  </si>
  <si>
    <t>143.25</t>
  </si>
  <si>
    <t>145.08</t>
  </si>
  <si>
    <t>146.42</t>
  </si>
  <si>
    <t>152.94</t>
  </si>
  <si>
    <t>160.02</t>
  </si>
  <si>
    <t>168.65</t>
  </si>
  <si>
    <t>177.21</t>
  </si>
  <si>
    <t>175.80</t>
  </si>
  <si>
    <t>177.01</t>
  </si>
  <si>
    <t>170.87</t>
  </si>
  <si>
    <t>172.87</t>
  </si>
  <si>
    <t>172.72</t>
  </si>
  <si>
    <t>175.78</t>
  </si>
  <si>
    <t>170.42</t>
  </si>
  <si>
    <t>173.70</t>
  </si>
  <si>
    <t>177.31</t>
  </si>
  <si>
    <t>178.21</t>
  </si>
  <si>
    <t>180.37</t>
  </si>
  <si>
    <t>182.04</t>
  </si>
  <si>
    <t>184.06</t>
  </si>
  <si>
    <t>202.15</t>
  </si>
  <si>
    <t>220.98</t>
  </si>
  <si>
    <t>.</t>
  </si>
  <si>
    <t>64.05</t>
  </si>
  <si>
    <t>67.77</t>
  </si>
  <si>
    <t>75.62</t>
  </si>
  <si>
    <t>75.64</t>
  </si>
  <si>
    <t>77.46</t>
  </si>
  <si>
    <t>81.45</t>
  </si>
  <si>
    <t>84.16</t>
  </si>
  <si>
    <t>89.29</t>
  </si>
  <si>
    <t>96.75</t>
  </si>
  <si>
    <t>99.64</t>
  </si>
  <si>
    <t>103.94</t>
  </si>
  <si>
    <t>100.00</t>
  </si>
  <si>
    <t>101.67</t>
  </si>
  <si>
    <t>103.81</t>
  </si>
  <si>
    <t>106.77</t>
  </si>
  <si>
    <t>106.84</t>
  </si>
  <si>
    <t>112.50</t>
  </si>
  <si>
    <t>115.62</t>
  </si>
  <si>
    <t>120.82</t>
  </si>
  <si>
    <t>122.66</t>
  </si>
  <si>
    <t>130.23</t>
  </si>
  <si>
    <t>136.46</t>
  </si>
  <si>
    <t>144.03</t>
  </si>
  <si>
    <t>150.62</t>
  </si>
  <si>
    <t>155.74</t>
  </si>
  <si>
    <t>167.13</t>
  </si>
  <si>
    <t>182.57</t>
  </si>
  <si>
    <t>186.46</t>
  </si>
  <si>
    <t>192.92</t>
  </si>
  <si>
    <t>190.15</t>
  </si>
  <si>
    <t>183.81</t>
  </si>
  <si>
    <t>171.57</t>
  </si>
  <si>
    <t>172.54</t>
  </si>
  <si>
    <t>170.06</t>
  </si>
  <si>
    <t>171.93</t>
  </si>
  <si>
    <t>178.28</t>
  </si>
  <si>
    <t>187.11</t>
  </si>
  <si>
    <t>193.09</t>
  </si>
  <si>
    <t>187.88</t>
  </si>
  <si>
    <t>205.02</t>
  </si>
  <si>
    <t>201.98</t>
  </si>
  <si>
    <t>209.11</t>
  </si>
  <si>
    <t>220.24</t>
  </si>
  <si>
    <t>242.86</t>
  </si>
  <si>
    <t>47.06</t>
  </si>
  <si>
    <t>56.24</t>
  </si>
  <si>
    <t>57.21</t>
  </si>
  <si>
    <t>68.51</t>
  </si>
  <si>
    <t>71.91</t>
  </si>
  <si>
    <t>67.57</t>
  </si>
  <si>
    <t>71.57</t>
  </si>
  <si>
    <t>78.27</t>
  </si>
  <si>
    <t>79.52</t>
  </si>
  <si>
    <t>82.39</t>
  </si>
  <si>
    <t>87.06</t>
  </si>
  <si>
    <t>90.32</t>
  </si>
  <si>
    <t>94.24</t>
  </si>
  <si>
    <t>96.72</t>
  </si>
  <si>
    <t>100.00</t>
  </si>
  <si>
    <t>99.53</t>
  </si>
  <si>
    <t>102.46</t>
  </si>
  <si>
    <t>104.60</t>
  </si>
  <si>
    <t>107.43</t>
  </si>
  <si>
    <t>112.62</t>
  </si>
  <si>
    <t>117.08</t>
  </si>
  <si>
    <t>122.34</t>
  </si>
  <si>
    <t>127.50</t>
  </si>
  <si>
    <t>133.42</t>
  </si>
  <si>
    <t>143.06</t>
  </si>
  <si>
    <t>152.92</t>
  </si>
  <si>
    <t>162.32</t>
  </si>
  <si>
    <t>168.34</t>
  </si>
  <si>
    <t>180.09</t>
  </si>
  <si>
    <t>192.63</t>
  </si>
  <si>
    <t>203.37</t>
  </si>
  <si>
    <t>203.80</t>
  </si>
  <si>
    <t>196.54</t>
  </si>
  <si>
    <t>192.33</t>
  </si>
  <si>
    <t>181.40</t>
  </si>
  <si>
    <t>170.09</t>
  </si>
  <si>
    <t>169.44</t>
  </si>
  <si>
    <t>171.17</t>
  </si>
  <si>
    <t>172.08</t>
  </si>
  <si>
    <t>180.25</t>
  </si>
  <si>
    <t>188.21</t>
  </si>
  <si>
    <t>195.12</t>
  </si>
  <si>
    <t>200.69</t>
  </si>
  <si>
    <t>214.92</t>
  </si>
  <si>
    <t>225.79</t>
  </si>
  <si>
    <t>244.44</t>
  </si>
  <si>
    <t>271.32</t>
  </si>
  <si>
    <t>43.78</t>
  </si>
  <si>
    <t>52.31</t>
  </si>
  <si>
    <t>54.35</t>
  </si>
  <si>
    <t>61.73</t>
  </si>
  <si>
    <t>68.50</t>
  </si>
  <si>
    <t>70.18</t>
  </si>
  <si>
    <t>70.55</t>
  </si>
  <si>
    <t>70.41</t>
  </si>
  <si>
    <t>74.24</t>
  </si>
  <si>
    <t>78.83</t>
  </si>
  <si>
    <t>84.04</t>
  </si>
  <si>
    <t>88.75</t>
  </si>
  <si>
    <t>93.93</t>
  </si>
  <si>
    <t>97.55</t>
  </si>
  <si>
    <t>100.77</t>
  </si>
  <si>
    <t>100.00</t>
  </si>
  <si>
    <t>99.96</t>
  </si>
  <si>
    <t>101.60</t>
  </si>
  <si>
    <t>103.59</t>
  </si>
  <si>
    <t>106.48</t>
  </si>
  <si>
    <t>111.56</t>
  </si>
  <si>
    <t>113.46</t>
  </si>
  <si>
    <t>117.55</t>
  </si>
  <si>
    <t>120.90</t>
  </si>
  <si>
    <t>126.42</t>
  </si>
  <si>
    <t>137.28</t>
  </si>
  <si>
    <t>144.33</t>
  </si>
  <si>
    <t>152.71</t>
  </si>
  <si>
    <t>158.56</t>
  </si>
  <si>
    <t>169.49</t>
  </si>
  <si>
    <t>182.83</t>
  </si>
  <si>
    <t>189.12</t>
  </si>
  <si>
    <t>189.65</t>
  </si>
  <si>
    <t>187.05</t>
  </si>
  <si>
    <t>179.52</t>
  </si>
  <si>
    <t>172.50</t>
  </si>
  <si>
    <t>167.03</t>
  </si>
  <si>
    <t>163.71</t>
  </si>
  <si>
    <t>166.46</t>
  </si>
  <si>
    <t>177.09</t>
  </si>
  <si>
    <t>182.05</t>
  </si>
  <si>
    <t>192.15</t>
  </si>
  <si>
    <t>202.41</t>
  </si>
  <si>
    <t>210.89</t>
  </si>
  <si>
    <t>217.44</t>
  </si>
  <si>
    <t>223.75</t>
  </si>
  <si>
    <t>244.18</t>
  </si>
  <si>
    <t>280.32</t>
  </si>
  <si>
    <t>57.40</t>
  </si>
  <si>
    <t>67.57</t>
  </si>
  <si>
    <t>71.73</t>
  </si>
  <si>
    <t>75.39</t>
  </si>
  <si>
    <t>.</t>
  </si>
  <si>
    <t>75.69</t>
  </si>
  <si>
    <t>81.15</t>
  </si>
  <si>
    <t>82.46</t>
  </si>
  <si>
    <t>85.11</t>
  </si>
  <si>
    <t>90.17</t>
  </si>
  <si>
    <t>95.54</t>
  </si>
  <si>
    <t>96.36</t>
  </si>
  <si>
    <t>97.50</t>
  </si>
  <si>
    <t>100.00</t>
  </si>
  <si>
    <t>102.75</t>
  </si>
  <si>
    <t>107.57</t>
  </si>
  <si>
    <t>107.44</t>
  </si>
  <si>
    <t>111.63</t>
  </si>
  <si>
    <t>120.03</t>
  </si>
  <si>
    <t>121.66</t>
  </si>
  <si>
    <t>129.02</t>
  </si>
  <si>
    <t>132.84</t>
  </si>
  <si>
    <t>137.83</t>
  </si>
  <si>
    <t>144.52</t>
  </si>
  <si>
    <t>155.86</t>
  </si>
  <si>
    <t>168.09</t>
  </si>
  <si>
    <t>171.11</t>
  </si>
  <si>
    <t>184.28</t>
  </si>
  <si>
    <t>197.48</t>
  </si>
  <si>
    <t>205.53</t>
  </si>
  <si>
    <t>202.90</t>
  </si>
  <si>
    <t>195.47</t>
  </si>
  <si>
    <t>193.88</t>
  </si>
  <si>
    <t>184.76</t>
  </si>
  <si>
    <t>178.62</t>
  </si>
  <si>
    <t>171.67</t>
  </si>
  <si>
    <t>178.09</t>
  </si>
  <si>
    <t>177.54</t>
  </si>
  <si>
    <t>189.87</t>
  </si>
  <si>
    <t>196.90</t>
  </si>
  <si>
    <t>205.08</t>
  </si>
  <si>
    <t>217.32</t>
  </si>
  <si>
    <t>229.73</t>
  </si>
  <si>
    <t>230.91</t>
  </si>
  <si>
    <t>248.57</t>
  </si>
  <si>
    <t>264.81</t>
  </si>
  <si>
    <t>.</t>
  </si>
  <si>
    <t>89.85</t>
  </si>
  <si>
    <t>96.28</t>
  </si>
  <si>
    <t>95.57</t>
  </si>
  <si>
    <t>95.54</t>
  </si>
  <si>
    <t>100.00</t>
  </si>
  <si>
    <t>102.40</t>
  </si>
  <si>
    <t>103.87</t>
  </si>
  <si>
    <t>107.65</t>
  </si>
  <si>
    <t>114.20</t>
  </si>
  <si>
    <t>121.72</t>
  </si>
  <si>
    <t>128.85</t>
  </si>
  <si>
    <t>134.07</t>
  </si>
  <si>
    <t>140.11</t>
  </si>
  <si>
    <t>143.88</t>
  </si>
  <si>
    <t>155.27</t>
  </si>
  <si>
    <t>166.75</t>
  </si>
  <si>
    <t>174.75</t>
  </si>
  <si>
    <t>182.03</t>
  </si>
  <si>
    <t>192.26</t>
  </si>
  <si>
    <t>201.81</t>
  </si>
  <si>
    <t>208.70</t>
  </si>
  <si>
    <t>214.59</t>
  </si>
  <si>
    <t>208.29</t>
  </si>
  <si>
    <t>198.21</t>
  </si>
  <si>
    <t>194.14</t>
  </si>
  <si>
    <t>183.79</t>
  </si>
  <si>
    <t>178.71</t>
  </si>
  <si>
    <t>180.40</t>
  </si>
  <si>
    <t>196.14</t>
  </si>
  <si>
    <t>184.43</t>
  </si>
  <si>
    <t>192.82</t>
  </si>
  <si>
    <t>212.93</t>
  </si>
  <si>
    <t>211.30</t>
  </si>
  <si>
    <t>224.51</t>
  </si>
  <si>
    <t>230.88</t>
  </si>
  <si>
    <t>256.73</t>
  </si>
  <si>
    <t>283.58</t>
  </si>
  <si>
    <t>48.16</t>
  </si>
  <si>
    <t>49.09</t>
  </si>
  <si>
    <t>50.96</t>
  </si>
  <si>
    <t>58.96</t>
  </si>
  <si>
    <t>67.54</t>
  </si>
  <si>
    <t>68.92</t>
  </si>
  <si>
    <t>70.30</t>
  </si>
  <si>
    <t>72.25</t>
  </si>
  <si>
    <t>74.56</t>
  </si>
  <si>
    <t>80.70</t>
  </si>
  <si>
    <t>85.13</t>
  </si>
  <si>
    <t>88.95</t>
  </si>
  <si>
    <t>95.73</t>
  </si>
  <si>
    <t>99.67</t>
  </si>
  <si>
    <t>100.45</t>
  </si>
  <si>
    <t>100.00</t>
  </si>
  <si>
    <t>100.35</t>
  </si>
  <si>
    <t>102.94</t>
  </si>
  <si>
    <t>104.84</t>
  </si>
  <si>
    <t>107.12</t>
  </si>
  <si>
    <t>112.25</t>
  </si>
  <si>
    <t>114.82</t>
  </si>
  <si>
    <t>119.80</t>
  </si>
  <si>
    <t>123.93</t>
  </si>
  <si>
    <t>129.29</t>
  </si>
  <si>
    <t>139.39</t>
  </si>
  <si>
    <t>146.90</t>
  </si>
  <si>
    <t>153.64</t>
  </si>
  <si>
    <t>159.71</t>
  </si>
  <si>
    <t>169.68</t>
  </si>
  <si>
    <t>182.01</t>
  </si>
  <si>
    <t>192.44</t>
  </si>
  <si>
    <t>194.58</t>
  </si>
  <si>
    <t>191.79</t>
  </si>
  <si>
    <t>185.34</t>
  </si>
  <si>
    <t>177.07</t>
  </si>
  <si>
    <t>170.88</t>
  </si>
  <si>
    <t>171.20</t>
  </si>
  <si>
    <t>166.07</t>
  </si>
  <si>
    <t>180.39</t>
  </si>
  <si>
    <t>189.04</t>
  </si>
  <si>
    <t>197.50</t>
  </si>
  <si>
    <t>202.32</t>
  </si>
  <si>
    <t>208.39</t>
  </si>
  <si>
    <t>212.26</t>
  </si>
  <si>
    <t>218.50</t>
  </si>
  <si>
    <t>229.87</t>
  </si>
  <si>
    <t>261.16</t>
  </si>
  <si>
    <t>90.87</t>
  </si>
  <si>
    <t>91.49</t>
  </si>
  <si>
    <t>100.12</t>
  </si>
  <si>
    <t>100.00</t>
  </si>
  <si>
    <t>104.16</t>
  </si>
  <si>
    <t>101.89</t>
  </si>
  <si>
    <t>106.54</t>
  </si>
  <si>
    <t>103.47</t>
  </si>
  <si>
    <t>117.27</t>
  </si>
  <si>
    <t>117.75</t>
  </si>
  <si>
    <t>129.44</t>
  </si>
  <si>
    <t>136.58</t>
  </si>
  <si>
    <t>141.78</t>
  </si>
  <si>
    <t>152.71</t>
  </si>
  <si>
    <t>158.81</t>
  </si>
  <si>
    <t>165.58</t>
  </si>
  <si>
    <t>168.51</t>
  </si>
  <si>
    <t>185.36</t>
  </si>
  <si>
    <t>197.93</t>
  </si>
  <si>
    <t>203.31</t>
  </si>
  <si>
    <t>205.95</t>
  </si>
  <si>
    <t>198.76</t>
  </si>
  <si>
    <t>187.58</t>
  </si>
  <si>
    <t>181.10</t>
  </si>
  <si>
    <t>173.76</t>
  </si>
  <si>
    <t>168.86</t>
  </si>
  <si>
    <t>169.28</t>
  </si>
  <si>
    <t>176.02</t>
  </si>
  <si>
    <t>174.40</t>
  </si>
  <si>
    <t>196.13</t>
  </si>
  <si>
    <t>185.20</t>
  </si>
  <si>
    <t>208.23</t>
  </si>
  <si>
    <t>214.88</t>
  </si>
  <si>
    <t>215.40</t>
  </si>
  <si>
    <t>253.06</t>
  </si>
  <si>
    <t>277.07</t>
  </si>
  <si>
    <t>.</t>
  </si>
  <si>
    <t>51.78</t>
  </si>
  <si>
    <t>54.03</t>
  </si>
  <si>
    <t>60.88</t>
  </si>
  <si>
    <t>66.58</t>
  </si>
  <si>
    <t>71.53</t>
  </si>
  <si>
    <t>73.09</t>
  </si>
  <si>
    <t>67.55</t>
  </si>
  <si>
    <t>69.15</t>
  </si>
  <si>
    <t>72.76</t>
  </si>
  <si>
    <t>78.96</t>
  </si>
  <si>
    <t>83.98</t>
  </si>
  <si>
    <t>88.46</t>
  </si>
  <si>
    <t>93.67</t>
  </si>
  <si>
    <t>96.42</t>
  </si>
  <si>
    <t>99.80</t>
  </si>
  <si>
    <t>100.00</t>
  </si>
  <si>
    <t>100.26</t>
  </si>
  <si>
    <t>102.73</t>
  </si>
  <si>
    <t>104.71</t>
  </si>
  <si>
    <t>108.37</t>
  </si>
  <si>
    <t>114.02</t>
  </si>
  <si>
    <t>116.85</t>
  </si>
  <si>
    <t>121.09</t>
  </si>
  <si>
    <t>125.16</t>
  </si>
  <si>
    <t>131.46</t>
  </si>
  <si>
    <t>140.67</t>
  </si>
  <si>
    <t>149.11</t>
  </si>
  <si>
    <t>156.89</t>
  </si>
  <si>
    <t>163.87</t>
  </si>
  <si>
    <t>175.50</t>
  </si>
  <si>
    <t>188.58</t>
  </si>
  <si>
    <t>195.52</t>
  </si>
  <si>
    <t>196.35</t>
  </si>
  <si>
    <t>193.75</t>
  </si>
  <si>
    <t>186.56</t>
  </si>
  <si>
    <t>180.00</t>
  </si>
  <si>
    <t>174.27</t>
  </si>
  <si>
    <t>171.18</t>
  </si>
  <si>
    <t>172.39</t>
  </si>
  <si>
    <t>180.68</t>
  </si>
  <si>
    <t>187.90</t>
  </si>
  <si>
    <t>196.54</t>
  </si>
  <si>
    <t>207.13</t>
  </si>
  <si>
    <t>216.30</t>
  </si>
  <si>
    <t>221.35</t>
  </si>
  <si>
    <t>229.77</t>
  </si>
  <si>
    <t>248.70</t>
  </si>
  <si>
    <t>281.73</t>
  </si>
  <si>
    <t>.</t>
  </si>
  <si>
    <t>51.21</t>
  </si>
  <si>
    <t>57.93</t>
  </si>
  <si>
    <t>69.13</t>
  </si>
  <si>
    <t>77.17</t>
  </si>
  <si>
    <t>.</t>
  </si>
  <si>
    <t>72.93</t>
  </si>
  <si>
    <t>73.09</t>
  </si>
  <si>
    <t>78.56</t>
  </si>
  <si>
    <t>84.43</t>
  </si>
  <si>
    <t>88.63</t>
  </si>
  <si>
    <t>94.60</t>
  </si>
  <si>
    <t>98.88</t>
  </si>
  <si>
    <t>100.00</t>
  </si>
  <si>
    <t>102.58</t>
  </si>
  <si>
    <t>104.93</t>
  </si>
  <si>
    <t>106.13</t>
  </si>
  <si>
    <t>112.81</t>
  </si>
  <si>
    <t>118.20</t>
  </si>
  <si>
    <t>121.59</t>
  </si>
  <si>
    <t>127.40</t>
  </si>
  <si>
    <t>132.12</t>
  </si>
  <si>
    <t>137.71</t>
  </si>
  <si>
    <t>147.14</t>
  </si>
  <si>
    <t>154.80</t>
  </si>
  <si>
    <t>161.08</t>
  </si>
  <si>
    <t>165.51</t>
  </si>
  <si>
    <t>177.45</t>
  </si>
  <si>
    <t>192.36</t>
  </si>
  <si>
    <t>200.03</t>
  </si>
  <si>
    <t>199.27</t>
  </si>
  <si>
    <t>193.27</t>
  </si>
  <si>
    <t>184.66</t>
  </si>
  <si>
    <t>176.56</t>
  </si>
  <si>
    <t>168.86</t>
  </si>
  <si>
    <t>165.81</t>
  </si>
  <si>
    <t>166.08</t>
  </si>
  <si>
    <t>171.80</t>
  </si>
  <si>
    <t>179.60</t>
  </si>
  <si>
    <t>185.01</t>
  </si>
  <si>
    <t>191.69</t>
  </si>
  <si>
    <t>205.94</t>
  </si>
  <si>
    <t>217.03</t>
  </si>
  <si>
    <t>218.89</t>
  </si>
  <si>
    <t>237.62</t>
  </si>
  <si>
    <t>275.46</t>
  </si>
  <si>
    <t>39.72</t>
  </si>
  <si>
    <t>44.14</t>
  </si>
  <si>
    <t>50.62</t>
  </si>
  <si>
    <t>57.83</t>
  </si>
  <si>
    <t>67.78</t>
  </si>
  <si>
    <t>68.60</t>
  </si>
  <si>
    <t>62.21</t>
  </si>
  <si>
    <t>71.25</t>
  </si>
  <si>
    <t>75.69</t>
  </si>
  <si>
    <t>77.78</t>
  </si>
  <si>
    <t>80.58</t>
  </si>
  <si>
    <t>86.40</t>
  </si>
  <si>
    <t>91.88</t>
  </si>
  <si>
    <t>95.89</t>
  </si>
  <si>
    <t>100.29</t>
  </si>
  <si>
    <t>100.00</t>
  </si>
  <si>
    <t>101.42</t>
  </si>
  <si>
    <t>102.81</t>
  </si>
  <si>
    <t>104.80</t>
  </si>
  <si>
    <t>108.29</t>
  </si>
  <si>
    <t>114.64</t>
  </si>
  <si>
    <t>117.32</t>
  </si>
  <si>
    <t>121.65</t>
  </si>
  <si>
    <t>125.06</t>
  </si>
  <si>
    <t>131.20</t>
  </si>
  <si>
    <t>140.55</t>
  </si>
  <si>
    <t>149.15</t>
  </si>
  <si>
    <t>157.23</t>
  </si>
  <si>
    <t>163.98</t>
  </si>
  <si>
    <t>176.49</t>
  </si>
  <si>
    <t>187.22</t>
  </si>
  <si>
    <t>197.55</t>
  </si>
  <si>
    <t>200.02</t>
  </si>
  <si>
    <t>195.18</t>
  </si>
  <si>
    <t>187.44</t>
  </si>
  <si>
    <t>179.97</t>
  </si>
  <si>
    <t>173.93</t>
  </si>
  <si>
    <t>169.76</t>
  </si>
  <si>
    <t>169.04</t>
  </si>
  <si>
    <t>177.48</t>
  </si>
  <si>
    <t>186.25</t>
  </si>
  <si>
    <t>189.76</t>
  </si>
  <si>
    <t>205.91</t>
  </si>
  <si>
    <t>206.42</t>
  </si>
  <si>
    <t>216.65</t>
  </si>
  <si>
    <t>219.73</t>
  </si>
  <si>
    <t>238.85</t>
  </si>
  <si>
    <t>272.67</t>
  </si>
  <si>
    <t>80.20</t>
  </si>
  <si>
    <t>85.20</t>
  </si>
  <si>
    <t>91.81</t>
  </si>
  <si>
    <t>92.10</t>
  </si>
  <si>
    <t>97.31</t>
  </si>
  <si>
    <t>100.00</t>
  </si>
  <si>
    <t>98.18</t>
  </si>
  <si>
    <t>102.06</t>
  </si>
  <si>
    <t>103.23</t>
  </si>
  <si>
    <t>111.70</t>
  </si>
  <si>
    <t>117.34</t>
  </si>
  <si>
    <t>122.16</t>
  </si>
  <si>
    <t>128.56</t>
  </si>
  <si>
    <t>133.92</t>
  </si>
  <si>
    <t>137.23</t>
  </si>
  <si>
    <t>147.98</t>
  </si>
  <si>
    <t>156.00</t>
  </si>
  <si>
    <t>163.12</t>
  </si>
  <si>
    <t>166.89</t>
  </si>
  <si>
    <t>178.71</t>
  </si>
  <si>
    <t>191.14</t>
  </si>
  <si>
    <t>197.83</t>
  </si>
  <si>
    <t>202.35</t>
  </si>
  <si>
    <t>197.14</t>
  </si>
  <si>
    <t>189.61</t>
  </si>
  <si>
    <t>182.45</t>
  </si>
  <si>
    <t>175.29</t>
  </si>
  <si>
    <t>169.24</t>
  </si>
  <si>
    <t>172.44</t>
  </si>
  <si>
    <t>175.32</t>
  </si>
  <si>
    <t>181.59</t>
  </si>
  <si>
    <t>188.62</t>
  </si>
  <si>
    <t>199.18</t>
  </si>
  <si>
    <t>205.08</t>
  </si>
  <si>
    <t>215.31</t>
  </si>
  <si>
    <t>222.98</t>
  </si>
  <si>
    <t>244.96</t>
  </si>
  <si>
    <t>273.42</t>
  </si>
  <si>
    <t>41.00</t>
  </si>
  <si>
    <t>41.16</t>
  </si>
  <si>
    <t>47.13</t>
  </si>
  <si>
    <t>56.96</t>
  </si>
  <si>
    <t>65.99</t>
  </si>
  <si>
    <t>70.46</t>
  </si>
  <si>
    <t>69.07</t>
  </si>
  <si>
    <t>63.90</t>
  </si>
  <si>
    <t>75.92</t>
  </si>
  <si>
    <t>80.60</t>
  </si>
  <si>
    <t>85.18</t>
  </si>
  <si>
    <t>90.13</t>
  </si>
  <si>
    <t>96.15</t>
  </si>
  <si>
    <t>99.01</t>
  </si>
  <si>
    <t>100.27</t>
  </si>
  <si>
    <t>100.00</t>
  </si>
  <si>
    <t>100.81</t>
  </si>
  <si>
    <t>102.43</t>
  </si>
  <si>
    <t>102.76</t>
  </si>
  <si>
    <t>103.21</t>
  </si>
  <si>
    <t>106.34</t>
  </si>
  <si>
    <t>107.36</t>
  </si>
  <si>
    <t>108.60</t>
  </si>
  <si>
    <t>111.63</t>
  </si>
  <si>
    <t>115.38</t>
  </si>
  <si>
    <t>121.47</t>
  </si>
  <si>
    <t>130.09</t>
  </si>
  <si>
    <t>139.44</t>
  </si>
  <si>
    <t>145.75</t>
  </si>
  <si>
    <t>158.77</t>
  </si>
  <si>
    <t>169.57</t>
  </si>
  <si>
    <t>176.30</t>
  </si>
  <si>
    <t>178.50</t>
  </si>
  <si>
    <t>169.84</t>
  </si>
  <si>
    <t>158.15</t>
  </si>
  <si>
    <t>149.63</t>
  </si>
  <si>
    <t>128.99</t>
  </si>
  <si>
    <t>121.15</t>
  </si>
  <si>
    <t>121.44</t>
  </si>
  <si>
    <t>121.74</t>
  </si>
  <si>
    <t>123.26</t>
  </si>
  <si>
    <t>126.84</t>
  </si>
  <si>
    <t>137.14</t>
  </si>
  <si>
    <t>148.36</t>
  </si>
  <si>
    <t>158.37</t>
  </si>
  <si>
    <t>167.68</t>
  </si>
  <si>
    <t>187.71</t>
  </si>
  <si>
    <t>216.93</t>
  </si>
  <si>
    <t>44.20</t>
  </si>
  <si>
    <t>46.69</t>
  </si>
  <si>
    <t>52.89</t>
  </si>
  <si>
    <t>65.69</t>
  </si>
  <si>
    <t>76.81</t>
  </si>
  <si>
    <t>74.62</t>
  </si>
  <si>
    <t>75.03</t>
  </si>
  <si>
    <t>74.68</t>
  </si>
  <si>
    <t>80.54</t>
  </si>
  <si>
    <t>82.57</t>
  </si>
  <si>
    <t>87.55</t>
  </si>
  <si>
    <t>91.77</t>
  </si>
  <si>
    <t>97.08</t>
  </si>
  <si>
    <t>98.95</t>
  </si>
  <si>
    <t>101.72</t>
  </si>
  <si>
    <t>100.00</t>
  </si>
  <si>
    <t>102.38</t>
  </si>
  <si>
    <t>103.46</t>
  </si>
  <si>
    <t>103.37</t>
  </si>
  <si>
    <t>102.92</t>
  </si>
  <si>
    <t>104.69</t>
  </si>
  <si>
    <t>107.50</t>
  </si>
  <si>
    <t>108.79</t>
  </si>
  <si>
    <t>110.93</t>
  </si>
  <si>
    <t>113.23</t>
  </si>
  <si>
    <t>120.94</t>
  </si>
  <si>
    <t>128.47</t>
  </si>
  <si>
    <t>136.47</t>
  </si>
  <si>
    <t>140.92</t>
  </si>
  <si>
    <t>152.37</t>
  </si>
  <si>
    <t>163.78</t>
  </si>
  <si>
    <t>169.73</t>
  </si>
  <si>
    <t>172.04</t>
  </si>
  <si>
    <t>161.58</t>
  </si>
  <si>
    <t>143.91</t>
  </si>
  <si>
    <t>139.16</t>
  </si>
  <si>
    <t>128.33</t>
  </si>
  <si>
    <t>117.58</t>
  </si>
  <si>
    <t>118.10</t>
  </si>
  <si>
    <t>119.21</t>
  </si>
  <si>
    <t>119.92</t>
  </si>
  <si>
    <t>127.46</t>
  </si>
  <si>
    <t>134.57</t>
  </si>
  <si>
    <t>146.94</t>
  </si>
  <si>
    <t>153.26</t>
  </si>
  <si>
    <t>165.22</t>
  </si>
  <si>
    <t>181.28</t>
  </si>
  <si>
    <t>210.03</t>
  </si>
  <si>
    <t>49.86</t>
  </si>
  <si>
    <t>56.58</t>
  </si>
  <si>
    <t>64.42</t>
  </si>
  <si>
    <t>70.42</t>
  </si>
  <si>
    <t>65.51</t>
  </si>
  <si>
    <t>73.32</t>
  </si>
  <si>
    <t>75.27</t>
  </si>
  <si>
    <t>78.93</t>
  </si>
  <si>
    <t>84.58</t>
  </si>
  <si>
    <t>88.50</t>
  </si>
  <si>
    <t>95.78</t>
  </si>
  <si>
    <t>95.81</t>
  </si>
  <si>
    <t>97.97</t>
  </si>
  <si>
    <t>100.00</t>
  </si>
  <si>
    <t>99.05</t>
  </si>
  <si>
    <t>99.37</t>
  </si>
  <si>
    <t>99.32</t>
  </si>
  <si>
    <t>101.07</t>
  </si>
  <si>
    <t>101.74</t>
  </si>
  <si>
    <t>103.09</t>
  </si>
  <si>
    <t>104.98</t>
  </si>
  <si>
    <t>106.02</t>
  </si>
  <si>
    <t>107.99</t>
  </si>
  <si>
    <t>113.96</t>
  </si>
  <si>
    <t>120.82</t>
  </si>
  <si>
    <t>126.34</t>
  </si>
  <si>
    <t>131.57</t>
  </si>
  <si>
    <t>141.68</t>
  </si>
  <si>
    <t>151.38</t>
  </si>
  <si>
    <t>158.02</t>
  </si>
  <si>
    <t>157.55</t>
  </si>
  <si>
    <t>151.38</t>
  </si>
  <si>
    <t>135.40</t>
  </si>
  <si>
    <t>127.54</t>
  </si>
  <si>
    <t>115.67</t>
  </si>
  <si>
    <t>111.41</t>
  </si>
  <si>
    <t>108.35</t>
  </si>
  <si>
    <t>116.99</t>
  </si>
  <si>
    <t>121.52</t>
  </si>
  <si>
    <t>120.91</t>
  </si>
  <si>
    <t>124.28</t>
  </si>
  <si>
    <t>125.86</t>
  </si>
  <si>
    <t>139.24</t>
  </si>
  <si>
    <t>148.80</t>
  </si>
  <si>
    <t>157.38</t>
  </si>
  <si>
    <t>188.96</t>
  </si>
  <si>
    <t>.</t>
  </si>
  <si>
    <t>76.29</t>
  </si>
  <si>
    <t>83.10</t>
  </si>
  <si>
    <t>88.89</t>
  </si>
  <si>
    <t>95.96</t>
  </si>
  <si>
    <t>100.81</t>
  </si>
  <si>
    <t>100.00</t>
  </si>
  <si>
    <t>101.68</t>
  </si>
  <si>
    <t>104.05</t>
  </si>
  <si>
    <t>105.99</t>
  </si>
  <si>
    <t>108.34</t>
  </si>
  <si>
    <t>111.87</t>
  </si>
  <si>
    <t>117.74</t>
  </si>
  <si>
    <t>119.84</t>
  </si>
  <si>
    <t>124.91</t>
  </si>
  <si>
    <t>128.61</t>
  </si>
  <si>
    <t>139.16</t>
  </si>
  <si>
    <t>143.99</t>
  </si>
  <si>
    <t>150.49</t>
  </si>
  <si>
    <t>156.37</t>
  </si>
  <si>
    <t>166.89</t>
  </si>
  <si>
    <t>183.71</t>
  </si>
  <si>
    <t>185.32</t>
  </si>
  <si>
    <t>187.48</t>
  </si>
  <si>
    <t>185.37</t>
  </si>
  <si>
    <t>181.21</t>
  </si>
  <si>
    <t>168.56</t>
  </si>
  <si>
    <t>167.64</t>
  </si>
  <si>
    <t>163.71</t>
  </si>
  <si>
    <t>164.12</t>
  </si>
  <si>
    <t>169.49</t>
  </si>
  <si>
    <t>174.30</t>
  </si>
  <si>
    <t>189.16</t>
  </si>
  <si>
    <t>183.35</t>
  </si>
  <si>
    <t>179.81</t>
  </si>
  <si>
    <t>199.51</t>
  </si>
  <si>
    <t>202.67</t>
  </si>
  <si>
    <t>221.49</t>
  </si>
  <si>
    <t>222.35</t>
  </si>
  <si>
    <t>.</t>
  </si>
  <si>
    <t>99.30</t>
  </si>
  <si>
    <t>102.39</t>
  </si>
  <si>
    <t>101.98</t>
  </si>
  <si>
    <t>100.00</t>
  </si>
  <si>
    <t>98.99</t>
  </si>
  <si>
    <t>100.84</t>
  </si>
  <si>
    <t>103.29</t>
  </si>
  <si>
    <t>106.70</t>
  </si>
  <si>
    <t>110.51</t>
  </si>
  <si>
    <t>113.23</t>
  </si>
  <si>
    <t>116.16</t>
  </si>
  <si>
    <t>120.54</t>
  </si>
  <si>
    <t>124.88</t>
  </si>
  <si>
    <t>135.58</t>
  </si>
  <si>
    <t>142.30</t>
  </si>
  <si>
    <t>149.83</t>
  </si>
  <si>
    <t>154.16</t>
  </si>
  <si>
    <t>163.21</t>
  </si>
  <si>
    <t>177.55</t>
  </si>
  <si>
    <t>184.62</t>
  </si>
  <si>
    <t>184.24</t>
  </si>
  <si>
    <t>181.48</t>
  </si>
  <si>
    <t>175.40</t>
  </si>
  <si>
    <t>169.99</t>
  </si>
  <si>
    <t>162.17</t>
  </si>
  <si>
    <t>164.35</t>
  </si>
  <si>
    <t>164.20</t>
  </si>
  <si>
    <t>163.71</t>
  </si>
  <si>
    <t>184.98</t>
  </si>
  <si>
    <t>180.52</t>
  </si>
  <si>
    <t>200.86</t>
  </si>
  <si>
    <t>188.75</t>
  </si>
  <si>
    <t>202.96</t>
  </si>
  <si>
    <t>205.02</t>
  </si>
  <si>
    <t>224.19</t>
  </si>
  <si>
    <t>252.22</t>
  </si>
  <si>
    <t>.</t>
  </si>
  <si>
    <t>40.74</t>
  </si>
  <si>
    <t>46.34</t>
  </si>
  <si>
    <t>45.46</t>
  </si>
  <si>
    <t>54.91</t>
  </si>
  <si>
    <t>67.06</t>
  </si>
  <si>
    <t>70.28</t>
  </si>
  <si>
    <t>71.32</t>
  </si>
  <si>
    <t>65.87</t>
  </si>
  <si>
    <t>76.88</t>
  </si>
  <si>
    <t>80.42</t>
  </si>
  <si>
    <t>86.37</t>
  </si>
  <si>
    <t>90.44</t>
  </si>
  <si>
    <t>94.53</t>
  </si>
  <si>
    <t>99.69</t>
  </si>
  <si>
    <t>99.46</t>
  </si>
  <si>
    <t>100.00</t>
  </si>
  <si>
    <t>100.41</t>
  </si>
  <si>
    <t>101.07</t>
  </si>
  <si>
    <t>102.86</t>
  </si>
  <si>
    <t>105.32</t>
  </si>
  <si>
    <t>106.77</t>
  </si>
  <si>
    <t>109.07</t>
  </si>
  <si>
    <t>110.43</t>
  </si>
  <si>
    <t>114.33</t>
  </si>
  <si>
    <t>116.32</t>
  </si>
  <si>
    <t>124.55</t>
  </si>
  <si>
    <t>135.57</t>
  </si>
  <si>
    <t>140.27</t>
  </si>
  <si>
    <t>147.24</t>
  </si>
  <si>
    <t>161.82</t>
  </si>
  <si>
    <t>172.77</t>
  </si>
  <si>
    <t>178.24</t>
  </si>
  <si>
    <t>181.75</t>
  </si>
  <si>
    <t>175.13</t>
  </si>
  <si>
    <t>163.86</t>
  </si>
  <si>
    <t>148.55</t>
  </si>
  <si>
    <t>132.57</t>
  </si>
  <si>
    <t>128.10</t>
  </si>
  <si>
    <t>124.78</t>
  </si>
  <si>
    <t>127.98</t>
  </si>
  <si>
    <t>127.25</t>
  </si>
  <si>
    <t>139.73</t>
  </si>
  <si>
    <t>143.62</t>
  </si>
  <si>
    <t>154.85</t>
  </si>
  <si>
    <t>159.11</t>
  </si>
  <si>
    <t>173.48</t>
  </si>
  <si>
    <t>197.06</t>
  </si>
  <si>
    <t>224.19</t>
  </si>
  <si>
    <t>39.42</t>
  </si>
  <si>
    <t>44.78</t>
  </si>
  <si>
    <t>50.17</t>
  </si>
  <si>
    <t>57.37</t>
  </si>
  <si>
    <t>67.14</t>
  </si>
  <si>
    <t>72.01</t>
  </si>
  <si>
    <t>58.97</t>
  </si>
  <si>
    <t>64.19</t>
  </si>
  <si>
    <t>74.21</t>
  </si>
  <si>
    <t>79.23</t>
  </si>
  <si>
    <t>82.96</t>
  </si>
  <si>
    <t>87.79</t>
  </si>
  <si>
    <t>93.27</t>
  </si>
  <si>
    <t>97.54</t>
  </si>
  <si>
    <t>100.16</t>
  </si>
  <si>
    <t>100.00</t>
  </si>
  <si>
    <t>101.83</t>
  </si>
  <si>
    <t>101.95</t>
  </si>
  <si>
    <t>103.65</t>
  </si>
  <si>
    <t>107.37</t>
  </si>
  <si>
    <t>111.98</t>
  </si>
  <si>
    <t>114.30</t>
  </si>
  <si>
    <t>118.25</t>
  </si>
  <si>
    <t>124.36</t>
  </si>
  <si>
    <t>130.15</t>
  </si>
  <si>
    <t>141.76</t>
  </si>
  <si>
    <t>149.27</t>
  </si>
  <si>
    <t>159.45</t>
  </si>
  <si>
    <t>166.56</t>
  </si>
  <si>
    <t>177.38</t>
  </si>
  <si>
    <t>187.92</t>
  </si>
  <si>
    <t>194.49</t>
  </si>
  <si>
    <t>197.27</t>
  </si>
  <si>
    <t>189.10</t>
  </si>
  <si>
    <t>184.15</t>
  </si>
  <si>
    <t>178.55</t>
  </si>
  <si>
    <t>167.02</t>
  </si>
  <si>
    <t>160.47</t>
  </si>
  <si>
    <t>161.87</t>
  </si>
  <si>
    <t>168.26</t>
  </si>
  <si>
    <t>171.26</t>
  </si>
  <si>
    <t>177.93</t>
  </si>
  <si>
    <t>192.20</t>
  </si>
  <si>
    <t>199.34</t>
  </si>
  <si>
    <t>208.93</t>
  </si>
  <si>
    <t>218.82</t>
  </si>
  <si>
    <t>238.99</t>
  </si>
  <si>
    <t>273.18</t>
  </si>
  <si>
    <t>37.87</t>
  </si>
  <si>
    <t>40.30</t>
  </si>
  <si>
    <t>47.94</t>
  </si>
  <si>
    <t>54.47</t>
  </si>
  <si>
    <t>63.69</t>
  </si>
  <si>
    <t>66.54</t>
  </si>
  <si>
    <t>66.44</t>
  </si>
  <si>
    <t>65.74</t>
  </si>
  <si>
    <t>72.89</t>
  </si>
  <si>
    <t>77.11</t>
  </si>
  <si>
    <t>83.52</t>
  </si>
  <si>
    <t>85.38</t>
  </si>
  <si>
    <t>93.21</t>
  </si>
  <si>
    <t>94.06</t>
  </si>
  <si>
    <t>96.69</t>
  </si>
  <si>
    <t>100.00</t>
  </si>
  <si>
    <t>100.72</t>
  </si>
  <si>
    <t>100.20</t>
  </si>
  <si>
    <t>100.48</t>
  </si>
  <si>
    <t>104.77</t>
  </si>
  <si>
    <t>109.30</t>
  </si>
  <si>
    <t>111.53</t>
  </si>
  <si>
    <t>114.95</t>
  </si>
  <si>
    <t>117.16</t>
  </si>
  <si>
    <t>119.02</t>
  </si>
  <si>
    <t>131.35</t>
  </si>
  <si>
    <t>135.49</t>
  </si>
  <si>
    <t>142.39</t>
  </si>
  <si>
    <t>149.49</t>
  </si>
  <si>
    <t>156.95</t>
  </si>
  <si>
    <t>168.00</t>
  </si>
  <si>
    <t>172.56</t>
  </si>
  <si>
    <t>178.29</t>
  </si>
  <si>
    <t>173.69</t>
  </si>
  <si>
    <t>159.95</t>
  </si>
  <si>
    <t>152.90</t>
  </si>
  <si>
    <t>138.69</t>
  </si>
  <si>
    <t>141.16</t>
  </si>
  <si>
    <t>139.43</t>
  </si>
  <si>
    <t>141.45</t>
  </si>
  <si>
    <t>149.00</t>
  </si>
  <si>
    <t>150.22</t>
  </si>
  <si>
    <t>164.66</t>
  </si>
  <si>
    <t>169.42</t>
  </si>
  <si>
    <t>179.75</t>
  </si>
  <si>
    <t>180.79</t>
  </si>
  <si>
    <t>207.54</t>
  </si>
  <si>
    <t>237.44</t>
  </si>
  <si>
    <t>.</t>
  </si>
  <si>
    <t>46.75</t>
  </si>
  <si>
    <t>54.55</t>
  </si>
  <si>
    <t>57.50</t>
  </si>
  <si>
    <t>66.69</t>
  </si>
  <si>
    <t>78.14</t>
  </si>
  <si>
    <t>.</t>
  </si>
  <si>
    <t>75.20</t>
  </si>
  <si>
    <t>76.58</t>
  </si>
  <si>
    <t>78.11</t>
  </si>
  <si>
    <t>83.19</t>
  </si>
  <si>
    <t>90.66</t>
  </si>
  <si>
    <t>94.51</t>
  </si>
  <si>
    <t>95.64</t>
  </si>
  <si>
    <t>97.90</t>
  </si>
  <si>
    <t>100.00</t>
  </si>
  <si>
    <t>99.43</t>
  </si>
  <si>
    <t>105.65</t>
  </si>
  <si>
    <t>107.55</t>
  </si>
  <si>
    <t>112.98</t>
  </si>
  <si>
    <t>118.71</t>
  </si>
  <si>
    <t>120.87</t>
  </si>
  <si>
    <t>128.45</t>
  </si>
  <si>
    <t>132.64</t>
  </si>
  <si>
    <t>138.70</t>
  </si>
  <si>
    <t>148.27</t>
  </si>
  <si>
    <t>160.36</t>
  </si>
  <si>
    <t>168.46</t>
  </si>
  <si>
    <t>175.55</t>
  </si>
  <si>
    <t>188.42</t>
  </si>
  <si>
    <t>201.94</t>
  </si>
  <si>
    <t>208.61</t>
  </si>
  <si>
    <t>208.87</t>
  </si>
  <si>
    <t>207.58</t>
  </si>
  <si>
    <t>197.31</t>
  </si>
  <si>
    <t>188.22</t>
  </si>
  <si>
    <t>182.34</t>
  </si>
  <si>
    <t>174.01</t>
  </si>
  <si>
    <t>176.92</t>
  </si>
  <si>
    <t>184.97</t>
  </si>
  <si>
    <t>184.32</t>
  </si>
  <si>
    <t>187.95</t>
  </si>
  <si>
    <t>206.63</t>
  </si>
  <si>
    <t>207.16</t>
  </si>
  <si>
    <t>220.52</t>
  </si>
  <si>
    <t>221.52</t>
  </si>
  <si>
    <t>253.27</t>
  </si>
  <si>
    <t>287.20</t>
  </si>
  <si>
    <t>88.83</t>
  </si>
  <si>
    <t>83.72</t>
  </si>
  <si>
    <t>94.94</t>
  </si>
  <si>
    <t>94.81</t>
  </si>
  <si>
    <t>97.93</t>
  </si>
  <si>
    <t>100.00</t>
  </si>
  <si>
    <t>104.22</t>
  </si>
  <si>
    <t>103.26</t>
  </si>
  <si>
    <t>107.49</t>
  </si>
  <si>
    <t>113.54</t>
  </si>
  <si>
    <t>123.88</t>
  </si>
  <si>
    <t>128.91</t>
  </si>
  <si>
    <t>133.08</t>
  </si>
  <si>
    <t>138.33</t>
  </si>
  <si>
    <t>142.69</t>
  </si>
  <si>
    <t>149.84</t>
  </si>
  <si>
    <t>161.86</t>
  </si>
  <si>
    <t>166.62</t>
  </si>
  <si>
    <t>173.00</t>
  </si>
  <si>
    <t>183.94</t>
  </si>
  <si>
    <t>199.91</t>
  </si>
  <si>
    <t>208.34</t>
  </si>
  <si>
    <t>211.38</t>
  </si>
  <si>
    <t>205.26</t>
  </si>
  <si>
    <t>196.03</t>
  </si>
  <si>
    <t>189.26</t>
  </si>
  <si>
    <t>176.97</t>
  </si>
  <si>
    <t>176.12</t>
  </si>
  <si>
    <t>174.04</t>
  </si>
  <si>
    <t>187.32</t>
  </si>
  <si>
    <t>190.97</t>
  </si>
  <si>
    <t>197.09</t>
  </si>
  <si>
    <t>208.81</t>
  </si>
  <si>
    <t>211.18</t>
  </si>
  <si>
    <t>223.89</t>
  </si>
  <si>
    <t>229.27</t>
  </si>
  <si>
    <t>253.64</t>
  </si>
  <si>
    <t>287.03</t>
  </si>
  <si>
    <t>55.77</t>
  </si>
  <si>
    <t>59.67</t>
  </si>
  <si>
    <t>67.56</t>
  </si>
  <si>
    <t>72.28</t>
  </si>
  <si>
    <t>.</t>
  </si>
  <si>
    <t>74.57</t>
  </si>
  <si>
    <t>66.95</t>
  </si>
  <si>
    <t>72.23</t>
  </si>
  <si>
    <t>80.79</t>
  </si>
  <si>
    <t>84.55</t>
  </si>
  <si>
    <t>88.29</t>
  </si>
  <si>
    <t>87.37</t>
  </si>
  <si>
    <t>92.05</t>
  </si>
  <si>
    <t>100.00</t>
  </si>
  <si>
    <t>97.61</t>
  </si>
  <si>
    <t>99.96</t>
  </si>
  <si>
    <t>104.60</t>
  </si>
  <si>
    <t>108.06</t>
  </si>
  <si>
    <t>114.78</t>
  </si>
  <si>
    <t>116.16</t>
  </si>
  <si>
    <t>124.70</t>
  </si>
  <si>
    <t>132.72</t>
  </si>
  <si>
    <t>135.40</t>
  </si>
  <si>
    <t>149.30</t>
  </si>
  <si>
    <t>157.74</t>
  </si>
  <si>
    <t>165.56</t>
  </si>
  <si>
    <t>169.71</t>
  </si>
  <si>
    <t>179.45</t>
  </si>
  <si>
    <t>194.05</t>
  </si>
  <si>
    <t>202.90</t>
  </si>
  <si>
    <t>205.45</t>
  </si>
  <si>
    <t>199.77</t>
  </si>
  <si>
    <t>187.99</t>
  </si>
  <si>
    <t>181.03</t>
  </si>
  <si>
    <t>170.22</t>
  </si>
  <si>
    <t>168.35</t>
  </si>
  <si>
    <t>169.02</t>
  </si>
  <si>
    <t>178.29</t>
  </si>
  <si>
    <t>179.57</t>
  </si>
  <si>
    <t>189.56</t>
  </si>
  <si>
    <t>193.28</t>
  </si>
  <si>
    <t>206.01</t>
  </si>
  <si>
    <t>217.07</t>
  </si>
  <si>
    <t>223.52</t>
  </si>
  <si>
    <t>235.16</t>
  </si>
  <si>
    <t>276.59</t>
  </si>
  <si>
    <t>51.05</t>
  </si>
  <si>
    <t>60.62</t>
  </si>
  <si>
    <t>68.04</t>
  </si>
  <si>
    <t>69.97</t>
  </si>
  <si>
    <t>.</t>
  </si>
  <si>
    <t>65.53</t>
  </si>
  <si>
    <t>75.31</t>
  </si>
  <si>
    <t>77.05</t>
  </si>
  <si>
    <t>83.92</t>
  </si>
  <si>
    <t>85.58</t>
  </si>
  <si>
    <t>91.08</t>
  </si>
  <si>
    <t>94.55</t>
  </si>
  <si>
    <t>96.17</t>
  </si>
  <si>
    <t>100.00</t>
  </si>
  <si>
    <t>101.75</t>
  </si>
  <si>
    <t>104.06</t>
  </si>
  <si>
    <t>105.69</t>
  </si>
  <si>
    <t>107.59</t>
  </si>
  <si>
    <t>116.32</t>
  </si>
  <si>
    <t>119.74</t>
  </si>
  <si>
    <t>124.37</t>
  </si>
  <si>
    <t>128.11</t>
  </si>
  <si>
    <t>135.66</t>
  </si>
  <si>
    <t>141.65</t>
  </si>
  <si>
    <t>154.05</t>
  </si>
  <si>
    <t>162.47</t>
  </si>
  <si>
    <t>167.69</t>
  </si>
  <si>
    <t>178.52</t>
  </si>
  <si>
    <t>190.69</t>
  </si>
  <si>
    <t>197.43</t>
  </si>
  <si>
    <t>199.96</t>
  </si>
  <si>
    <t>194.87</t>
  </si>
  <si>
    <t>184.59</t>
  </si>
  <si>
    <t>177.78</t>
  </si>
  <si>
    <t>170.82</t>
  </si>
  <si>
    <t>167.38</t>
  </si>
  <si>
    <t>168.01</t>
  </si>
  <si>
    <t>176.78</t>
  </si>
  <si>
    <t>180.11</t>
  </si>
  <si>
    <t>190.04</t>
  </si>
  <si>
    <t>196.22</t>
  </si>
  <si>
    <t>204.89</t>
  </si>
  <si>
    <t>217.11</t>
  </si>
  <si>
    <t>222.28</t>
  </si>
  <si>
    <t>242.69</t>
  </si>
  <si>
    <t>266.48</t>
  </si>
  <si>
    <t>.</t>
  </si>
  <si>
    <t>87.30</t>
  </si>
  <si>
    <t>91.53</t>
  </si>
  <si>
    <t>101.59</t>
  </si>
  <si>
    <t>99.56</t>
  </si>
  <si>
    <t>100.00</t>
  </si>
  <si>
    <t>104.36</t>
  </si>
  <si>
    <t>104.92</t>
  </si>
  <si>
    <t>107.78</t>
  </si>
  <si>
    <t>112.56</t>
  </si>
  <si>
    <t>117.33</t>
  </si>
  <si>
    <t>124.18</t>
  </si>
  <si>
    <t>131.46</t>
  </si>
  <si>
    <t>133.72</t>
  </si>
  <si>
    <t>140.14</t>
  </si>
  <si>
    <t>149.68</t>
  </si>
  <si>
    <t>159.32</t>
  </si>
  <si>
    <t>166.33</t>
  </si>
  <si>
    <t>173.72</t>
  </si>
  <si>
    <t>185.70</t>
  </si>
  <si>
    <t>197.09</t>
  </si>
  <si>
    <t>208.49</t>
  </si>
  <si>
    <t>207.82</t>
  </si>
  <si>
    <t>201.36</t>
  </si>
  <si>
    <t>190.08</t>
  </si>
  <si>
    <t>184.64</t>
  </si>
  <si>
    <t>177.87</t>
  </si>
  <si>
    <t>175.89</t>
  </si>
  <si>
    <t>176.28</t>
  </si>
  <si>
    <t>174.89</t>
  </si>
  <si>
    <t>192.30</t>
  </si>
  <si>
    <t>193.09</t>
  </si>
  <si>
    <t>203.91</t>
  </si>
  <si>
    <t>200.90</t>
  </si>
  <si>
    <t>217.81</t>
  </si>
  <si>
    <t>222.63</t>
  </si>
  <si>
    <t>245.88</t>
  </si>
  <si>
    <t>285.14</t>
  </si>
  <si>
    <t>.</t>
  </si>
  <si>
    <t>42.97</t>
  </si>
  <si>
    <t>48.66</t>
  </si>
  <si>
    <t>63.28</t>
  </si>
  <si>
    <t>75.07</t>
  </si>
  <si>
    <t>68.97</t>
  </si>
  <si>
    <t>66.54</t>
  </si>
  <si>
    <t>75.85</t>
  </si>
  <si>
    <t>80.26</t>
  </si>
  <si>
    <t>84.44</t>
  </si>
  <si>
    <t>87.14</t>
  </si>
  <si>
    <t>92.09</t>
  </si>
  <si>
    <t>92.41</t>
  </si>
  <si>
    <t>95.22</t>
  </si>
  <si>
    <t>100.00</t>
  </si>
  <si>
    <t>97.56</t>
  </si>
  <si>
    <t>100.95</t>
  </si>
  <si>
    <t>100.87</t>
  </si>
  <si>
    <t>98.51</t>
  </si>
  <si>
    <t>104.78</t>
  </si>
  <si>
    <t>103.47</t>
  </si>
  <si>
    <t>103.54</t>
  </si>
  <si>
    <t>112.29</t>
  </si>
  <si>
    <t>113.39</t>
  </si>
  <si>
    <t>124.41</t>
  </si>
  <si>
    <t>131.54</t>
  </si>
  <si>
    <t>141.16</t>
  </si>
  <si>
    <t>147.76</t>
  </si>
  <si>
    <t>161.17</t>
  </si>
  <si>
    <t>172.58</t>
  </si>
  <si>
    <t>179.78</t>
  </si>
  <si>
    <t>182.59</t>
  </si>
  <si>
    <t>174.33</t>
  </si>
  <si>
    <t>159.76</t>
  </si>
  <si>
    <t>154.06</t>
  </si>
  <si>
    <t>140.75</t>
  </si>
  <si>
    <t>129.70</t>
  </si>
  <si>
    <t>127.34</t>
  </si>
  <si>
    <t>130.24</t>
  </si>
  <si>
    <t>139.31</t>
  </si>
  <si>
    <t>135.84</t>
  </si>
  <si>
    <t>152.22</t>
  </si>
  <si>
    <t>159.24</t>
  </si>
  <si>
    <t>168.78</t>
  </si>
  <si>
    <t>177.05</t>
  </si>
  <si>
    <t>195.73</t>
  </si>
  <si>
    <t>220.04</t>
  </si>
  <si>
    <t>.</t>
  </si>
  <si>
    <t>90.15</t>
  </si>
  <si>
    <t>87.80</t>
  </si>
  <si>
    <t>98.96</t>
  </si>
  <si>
    <t>100.17</t>
  </si>
  <si>
    <t>100.00</t>
  </si>
  <si>
    <t>105.92</t>
  </si>
  <si>
    <t>106.76</t>
  </si>
  <si>
    <t>108.12</t>
  </si>
  <si>
    <t>114.43</t>
  </si>
  <si>
    <t>123.36</t>
  </si>
  <si>
    <t>127.95</t>
  </si>
  <si>
    <t>135.31</t>
  </si>
  <si>
    <t>140.12</t>
  </si>
  <si>
    <t>145.15</t>
  </si>
  <si>
    <t>152.02</t>
  </si>
  <si>
    <t>161.13</t>
  </si>
  <si>
    <t>167.01</t>
  </si>
  <si>
    <t>172.43</t>
  </si>
  <si>
    <t>179.77</t>
  </si>
  <si>
    <t>192.70</t>
  </si>
  <si>
    <t>202.73</t>
  </si>
  <si>
    <t>200.74</t>
  </si>
  <si>
    <t>203.22</t>
  </si>
  <si>
    <t>198.76</t>
  </si>
  <si>
    <t>192.12</t>
  </si>
  <si>
    <t>187.46</t>
  </si>
  <si>
    <t>183.78</t>
  </si>
  <si>
    <t>184.06</t>
  </si>
  <si>
    <t>185.82</t>
  </si>
  <si>
    <t>189.82</t>
  </si>
  <si>
    <t>195.20</t>
  </si>
  <si>
    <t>203.88</t>
  </si>
  <si>
    <t>209.44</t>
  </si>
  <si>
    <t>217.53</t>
  </si>
  <si>
    <t>221.30</t>
  </si>
  <si>
    <t>242.27</t>
  </si>
  <si>
    <t>273.46</t>
  </si>
  <si>
    <t>.</t>
  </si>
  <si>
    <t>71.23</t>
  </si>
  <si>
    <t>66.03</t>
  </si>
  <si>
    <t>66.26</t>
  </si>
  <si>
    <t>72.48</t>
  </si>
  <si>
    <t>80.06</t>
  </si>
  <si>
    <t>82.68</t>
  </si>
  <si>
    <t>86.98</t>
  </si>
  <si>
    <t>94.12</t>
  </si>
  <si>
    <t>98.51</t>
  </si>
  <si>
    <t>101.20</t>
  </si>
  <si>
    <t>100.00</t>
  </si>
  <si>
    <t>103.11</t>
  </si>
  <si>
    <t>104.40</t>
  </si>
  <si>
    <t>104.90</t>
  </si>
  <si>
    <t>101.24</t>
  </si>
  <si>
    <t>103.87</t>
  </si>
  <si>
    <t>113.39</t>
  </si>
  <si>
    <t>120.27</t>
  </si>
  <si>
    <t>122.74</t>
  </si>
  <si>
    <t>137.11</t>
  </si>
  <si>
    <t>153.58</t>
  </si>
  <si>
    <t>171.62</t>
  </si>
  <si>
    <t>189.18</t>
  </si>
  <si>
    <t>199.12</t>
  </si>
  <si>
    <t>220.69</t>
  </si>
  <si>
    <t>240.33</t>
  </si>
  <si>
    <t>252.76</t>
  </si>
  <si>
    <t>260.77</t>
  </si>
  <si>
    <t>249.97</t>
  </si>
  <si>
    <t>244.40</t>
  </si>
  <si>
    <t>233.24</t>
  </si>
  <si>
    <t>227.37</t>
  </si>
  <si>
    <t>217.84</t>
  </si>
  <si>
    <t>220.29</t>
  </si>
  <si>
    <t>234.23</t>
  </si>
  <si>
    <t>239.72</t>
  </si>
  <si>
    <t>246.55</t>
  </si>
  <si>
    <t>258.39</t>
  </si>
  <si>
    <t>265.03</t>
  </si>
  <si>
    <t>277.14</t>
  </si>
  <si>
    <t>288.99</t>
  </si>
  <si>
    <t>312.43</t>
  </si>
  <si>
    <t>345.02</t>
  </si>
  <si>
    <t>34.64</t>
  </si>
  <si>
    <t>46.70</t>
  </si>
  <si>
    <t>47.40</t>
  </si>
  <si>
    <t>55.37</t>
  </si>
  <si>
    <t>.</t>
  </si>
  <si>
    <t>53.82</t>
  </si>
  <si>
    <t>60.17</t>
  </si>
  <si>
    <t>67.61</t>
  </si>
  <si>
    <t>72.48</t>
  </si>
  <si>
    <t>81.66</t>
  </si>
  <si>
    <t>87.93</t>
  </si>
  <si>
    <t>103.03</t>
  </si>
  <si>
    <t>103.46</t>
  </si>
  <si>
    <t>100.00</t>
  </si>
  <si>
    <t>106.11</t>
  </si>
  <si>
    <t>109.53</t>
  </si>
  <si>
    <t>111.85</t>
  </si>
  <si>
    <t>115.23</t>
  </si>
  <si>
    <t>124.94</t>
  </si>
  <si>
    <t>132.93</t>
  </si>
  <si>
    <t>139.77</t>
  </si>
  <si>
    <t>148.80</t>
  </si>
  <si>
    <t>157.28</t>
  </si>
  <si>
    <t>179.42</t>
  </si>
  <si>
    <t>188.09</t>
  </si>
  <si>
    <t>198.64</t>
  </si>
  <si>
    <t>208.72</t>
  </si>
  <si>
    <t>220.73</t>
  </si>
  <si>
    <t>239.87</t>
  </si>
  <si>
    <t>246.51</t>
  </si>
  <si>
    <t>244.48</t>
  </si>
  <si>
    <t>251.79</t>
  </si>
  <si>
    <t>247.68</t>
  </si>
  <si>
    <t>238.15</t>
  </si>
  <si>
    <t>238.20</t>
  </si>
  <si>
    <t>235.15</t>
  </si>
  <si>
    <t>239.92</t>
  </si>
  <si>
    <t>248.51</t>
  </si>
  <si>
    <t>264.54</t>
  </si>
  <si>
    <t>274.94</t>
  </si>
  <si>
    <t>278.87</t>
  </si>
  <si>
    <t>299.19</t>
  </si>
  <si>
    <t>301.95</t>
  </si>
  <si>
    <t>305.32</t>
  </si>
  <si>
    <t>319.23</t>
  </si>
  <si>
    <t>345.66</t>
  </si>
  <si>
    <t>.</t>
  </si>
  <si>
    <t>78.70</t>
  </si>
  <si>
    <t>86.60</t>
  </si>
  <si>
    <t>90.78</t>
  </si>
  <si>
    <t>92.76</t>
  </si>
  <si>
    <t>100.00</t>
  </si>
  <si>
    <t>102.21</t>
  </si>
  <si>
    <t>103.95</t>
  </si>
  <si>
    <t>104.16</t>
  </si>
  <si>
    <t>105.00</t>
  </si>
  <si>
    <t>117.26</t>
  </si>
  <si>
    <t>113.72</t>
  </si>
  <si>
    <t>120.00</t>
  </si>
  <si>
    <t>123.76</t>
  </si>
  <si>
    <t>138.46</t>
  </si>
  <si>
    <t>157.89</t>
  </si>
  <si>
    <t>171.84</t>
  </si>
  <si>
    <t>180.23</t>
  </si>
  <si>
    <t>186.90</t>
  </si>
  <si>
    <t>208.68</t>
  </si>
  <si>
    <t>232.94</t>
  </si>
  <si>
    <t>245.64</t>
  </si>
  <si>
    <t>255.78</t>
  </si>
  <si>
    <t>252.79</t>
  </si>
  <si>
    <t>237.00</t>
  </si>
  <si>
    <t>224.00</t>
  </si>
  <si>
    <t>211.72</t>
  </si>
  <si>
    <t>221.56</t>
  </si>
  <si>
    <t>215.72</t>
  </si>
  <si>
    <t>231.32</t>
  </si>
  <si>
    <t>237.72</t>
  </si>
  <si>
    <t>247.18</t>
  </si>
  <si>
    <t>254.99</t>
  </si>
  <si>
    <t>258.11</t>
  </si>
  <si>
    <t>270.37</t>
  </si>
  <si>
    <t>272.37</t>
  </si>
  <si>
    <t>291.76</t>
  </si>
  <si>
    <t>322.34</t>
  </si>
  <si>
    <t>51.48</t>
  </si>
  <si>
    <t>59.36</t>
  </si>
  <si>
    <t>67.08</t>
  </si>
  <si>
    <t>71.31</t>
  </si>
  <si>
    <t>70.58</t>
  </si>
  <si>
    <t>68.29</t>
  </si>
  <si>
    <t>74.66</t>
  </si>
  <si>
    <t>78.61</t>
  </si>
  <si>
    <t>82.78</t>
  </si>
  <si>
    <t>87.69</t>
  </si>
  <si>
    <t>93.56</t>
  </si>
  <si>
    <t>98.05</t>
  </si>
  <si>
    <t>103.07</t>
  </si>
  <si>
    <t>100.00</t>
  </si>
  <si>
    <t>102.38</t>
  </si>
  <si>
    <t>103.19</t>
  </si>
  <si>
    <t>103.33</t>
  </si>
  <si>
    <t>102.46</t>
  </si>
  <si>
    <t>103.26</t>
  </si>
  <si>
    <t>107.97</t>
  </si>
  <si>
    <t>113.07</t>
  </si>
  <si>
    <t>119.01</t>
  </si>
  <si>
    <t>127.86</t>
  </si>
  <si>
    <t>144.32</t>
  </si>
  <si>
    <t>157.92</t>
  </si>
  <si>
    <t>171.96</t>
  </si>
  <si>
    <t>179.31</t>
  </si>
  <si>
    <t>196.20</t>
  </si>
  <si>
    <t>209.58</t>
  </si>
  <si>
    <t>215.92</t>
  </si>
  <si>
    <t>219.08</t>
  </si>
  <si>
    <t>218.58</t>
  </si>
  <si>
    <t>211.75</t>
  </si>
  <si>
    <t>203.90</t>
  </si>
  <si>
    <t>199.52</t>
  </si>
  <si>
    <t>194.94</t>
  </si>
  <si>
    <t>193.44</t>
  </si>
  <si>
    <t>197.19</t>
  </si>
  <si>
    <t>203.49</t>
  </si>
  <si>
    <t>210.65</t>
  </si>
  <si>
    <t>222.53</t>
  </si>
  <si>
    <t>231.51</t>
  </si>
  <si>
    <t>238.22</t>
  </si>
  <si>
    <t>250.07</t>
  </si>
  <si>
    <t>272.58</t>
  </si>
  <si>
    <t>304.97</t>
  </si>
  <si>
    <t>56.03</t>
  </si>
  <si>
    <t>77.26</t>
  </si>
  <si>
    <t>69.14</t>
  </si>
  <si>
    <t>66.38</t>
  </si>
  <si>
    <t>69.00</t>
  </si>
  <si>
    <t>71.24</t>
  </si>
  <si>
    <t>82.55</t>
  </si>
  <si>
    <t>87.16</t>
  </si>
  <si>
    <t>92.54</t>
  </si>
  <si>
    <t>97.03</t>
  </si>
  <si>
    <t>102.06</t>
  </si>
  <si>
    <t>100.00</t>
  </si>
  <si>
    <t>107.83</t>
  </si>
  <si>
    <t>107.84</t>
  </si>
  <si>
    <t>109.96</t>
  </si>
  <si>
    <t>107.52</t>
  </si>
  <si>
    <t>112.84</t>
  </si>
  <si>
    <t>112.67</t>
  </si>
  <si>
    <t>123.48</t>
  </si>
  <si>
    <t>128.42</t>
  </si>
  <si>
    <t>135.74</t>
  </si>
  <si>
    <t>156.12</t>
  </si>
  <si>
    <t>174.24</t>
  </si>
  <si>
    <t>189.39</t>
  </si>
  <si>
    <t>203.56</t>
  </si>
  <si>
    <t>226.97</t>
  </si>
  <si>
    <t>249.74</t>
  </si>
  <si>
    <t>271.52</t>
  </si>
  <si>
    <t>268.83</t>
  </si>
  <si>
    <t>275.72</t>
  </si>
  <si>
    <t>263.82</t>
  </si>
  <si>
    <t>252.31</t>
  </si>
  <si>
    <t>243.97</t>
  </si>
  <si>
    <t>242.92</t>
  </si>
  <si>
    <t>249.88</t>
  </si>
  <si>
    <t>273.80</t>
  </si>
  <si>
    <t>285.15</t>
  </si>
  <si>
    <t>300.31</t>
  </si>
  <si>
    <t>321.08</t>
  </si>
  <si>
    <t>330.98</t>
  </si>
  <si>
    <t>352.41</t>
  </si>
  <si>
    <t>362.18</t>
  </si>
  <si>
    <t>393.73</t>
  </si>
  <si>
    <t>439.81</t>
  </si>
  <si>
    <t>65.19</t>
  </si>
  <si>
    <t>72.33</t>
  </si>
  <si>
    <t>.</t>
  </si>
  <si>
    <t>71.33</t>
  </si>
  <si>
    <t>82.64</t>
  </si>
  <si>
    <t>87.42</t>
  </si>
  <si>
    <t>93.03</t>
  </si>
  <si>
    <t>100.95</t>
  </si>
  <si>
    <t>96.38</t>
  </si>
  <si>
    <t>102.26</t>
  </si>
  <si>
    <t>100.00</t>
  </si>
  <si>
    <t>106.62</t>
  </si>
  <si>
    <t>99.78</t>
  </si>
  <si>
    <t>104.98</t>
  </si>
  <si>
    <t>96.17</t>
  </si>
  <si>
    <t>92.68</t>
  </si>
  <si>
    <t>96.82</t>
  </si>
  <si>
    <t>101.66</t>
  </si>
  <si>
    <t>110.06</t>
  </si>
  <si>
    <t>121.25</t>
  </si>
  <si>
    <t>130.11</t>
  </si>
  <si>
    <t>143.01</t>
  </si>
  <si>
    <t>154.13</t>
  </si>
  <si>
    <t>164.58</t>
  </si>
  <si>
    <t>182.04</t>
  </si>
  <si>
    <t>203.24</t>
  </si>
  <si>
    <t>221.26</t>
  </si>
  <si>
    <t>208.39</t>
  </si>
  <si>
    <t>199.65</t>
  </si>
  <si>
    <t>192.05</t>
  </si>
  <si>
    <t>191.73</t>
  </si>
  <si>
    <t>180.30</t>
  </si>
  <si>
    <t>163.88</t>
  </si>
  <si>
    <t>171.08</t>
  </si>
  <si>
    <t>166.78</t>
  </si>
  <si>
    <t>181.49</t>
  </si>
  <si>
    <t>176.61</t>
  </si>
  <si>
    <t>192.42</t>
  </si>
  <si>
    <t>196.90</t>
  </si>
  <si>
    <t>196.28</t>
  </si>
  <si>
    <t>219.71</t>
  </si>
  <si>
    <t>246.31</t>
  </si>
  <si>
    <t>269.50</t>
  </si>
  <si>
    <t>81.85</t>
  </si>
  <si>
    <t>83.14</t>
  </si>
  <si>
    <t>103.74</t>
  </si>
  <si>
    <t>100.96</t>
  </si>
  <si>
    <t>100.00</t>
  </si>
  <si>
    <t>102.45</t>
  </si>
  <si>
    <t>99.35</t>
  </si>
  <si>
    <t>104.14</t>
  </si>
  <si>
    <t>107.49</t>
  </si>
  <si>
    <t>108.37</t>
  </si>
  <si>
    <t>104.44</t>
  </si>
  <si>
    <t>118.63</t>
  </si>
  <si>
    <t>125.32</t>
  </si>
  <si>
    <t>137.24</t>
  </si>
  <si>
    <t>150.07</t>
  </si>
  <si>
    <t>163.61</t>
  </si>
  <si>
    <t>176.11</t>
  </si>
  <si>
    <t>189.03</t>
  </si>
  <si>
    <t>202.78</t>
  </si>
  <si>
    <t>216.03</t>
  </si>
  <si>
    <t>232.11</t>
  </si>
  <si>
    <t>247.67</t>
  </si>
  <si>
    <t>236.50</t>
  </si>
  <si>
    <t>215.90</t>
  </si>
  <si>
    <t>211.83</t>
  </si>
  <si>
    <t>206.27</t>
  </si>
  <si>
    <t>199.50</t>
  </si>
  <si>
    <t>204.69</t>
  </si>
  <si>
    <t>207.23</t>
  </si>
  <si>
    <t>205.48</t>
  </si>
  <si>
    <t>221.85</t>
  </si>
  <si>
    <t>220.01</t>
  </si>
  <si>
    <t>225.64</t>
  </si>
  <si>
    <t>249.03</t>
  </si>
  <si>
    <t>250.76</t>
  </si>
  <si>
    <t>267.71</t>
  </si>
  <si>
    <t>297.42</t>
  </si>
  <si>
    <t>.</t>
  </si>
  <si>
    <t>38.05</t>
  </si>
  <si>
    <t>40.48</t>
  </si>
  <si>
    <t>47.03</t>
  </si>
  <si>
    <t>55.56</t>
  </si>
  <si>
    <t>64.43</t>
  </si>
  <si>
    <t>67.58</t>
  </si>
  <si>
    <t>69.90</t>
  </si>
  <si>
    <t>62.77</t>
  </si>
  <si>
    <t>76.69</t>
  </si>
  <si>
    <t>85.60</t>
  </si>
  <si>
    <t>86.38</t>
  </si>
  <si>
    <t>91.46</t>
  </si>
  <si>
    <t>94.65</t>
  </si>
  <si>
    <t>97.32</t>
  </si>
  <si>
    <t>98.74</t>
  </si>
  <si>
    <t>100.00</t>
  </si>
  <si>
    <t>102.68</t>
  </si>
  <si>
    <t>102.24</t>
  </si>
  <si>
    <t>102.85</t>
  </si>
  <si>
    <t>104.43</t>
  </si>
  <si>
    <t>105.11</t>
  </si>
  <si>
    <t>107.31</t>
  </si>
  <si>
    <t>112.41</t>
  </si>
  <si>
    <t>117.09</t>
  </si>
  <si>
    <t>119.16</t>
  </si>
  <si>
    <t>128.15</t>
  </si>
  <si>
    <t>137.80</t>
  </si>
  <si>
    <t>148.01</t>
  </si>
  <si>
    <t>156.32</t>
  </si>
  <si>
    <t>169.07</t>
  </si>
  <si>
    <t>182.46</t>
  </si>
  <si>
    <t>191.30</t>
  </si>
  <si>
    <t>195.45</t>
  </si>
  <si>
    <t>187.77</t>
  </si>
  <si>
    <t>170.49</t>
  </si>
  <si>
    <t>160.01</t>
  </si>
  <si>
    <t>149.88</t>
  </si>
  <si>
    <t>136.51</t>
  </si>
  <si>
    <t>140.96</t>
  </si>
  <si>
    <t>140.40</t>
  </si>
  <si>
    <t>140.82</t>
  </si>
  <si>
    <t>146.54</t>
  </si>
  <si>
    <t>156.63</t>
  </si>
  <si>
    <t>169.84</t>
  </si>
  <si>
    <t>179.63</t>
  </si>
  <si>
    <t>187.80</t>
  </si>
  <si>
    <t>208.51</t>
  </si>
  <si>
    <t>239.34</t>
  </si>
  <si>
    <t>.</t>
  </si>
  <si>
    <t>49.98</t>
  </si>
  <si>
    <t>61.20</t>
  </si>
  <si>
    <t>76.98</t>
  </si>
  <si>
    <t>81.79</t>
  </si>
  <si>
    <t>71.44</t>
  </si>
  <si>
    <t>69.22</t>
  </si>
  <si>
    <t>74.96</t>
  </si>
  <si>
    <t>79.50</t>
  </si>
  <si>
    <t>86.91</t>
  </si>
  <si>
    <t>89.48</t>
  </si>
  <si>
    <t>97.55</t>
  </si>
  <si>
    <t>98.56</t>
  </si>
  <si>
    <t>99.21</t>
  </si>
  <si>
    <t>100.00</t>
  </si>
  <si>
    <t>102.71</t>
  </si>
  <si>
    <t>103.40</t>
  </si>
  <si>
    <t>103.84</t>
  </si>
  <si>
    <t>101.67</t>
  </si>
  <si>
    <t>99.59</t>
  </si>
  <si>
    <t>104.03</t>
  </si>
  <si>
    <t>107.74</t>
  </si>
  <si>
    <t>115.57</t>
  </si>
  <si>
    <t>124.98</t>
  </si>
  <si>
    <t>136.49</t>
  </si>
  <si>
    <t>154.18</t>
  </si>
  <si>
    <t>167.17</t>
  </si>
  <si>
    <t>178.41</t>
  </si>
  <si>
    <t>196.27</t>
  </si>
  <si>
    <t>215.58</t>
  </si>
  <si>
    <t>224.51</t>
  </si>
  <si>
    <t>225.64</t>
  </si>
  <si>
    <t>219.79</t>
  </si>
  <si>
    <t>212.94</t>
  </si>
  <si>
    <t>203.12</t>
  </si>
  <si>
    <t>194.41</t>
  </si>
  <si>
    <t>188.42</t>
  </si>
  <si>
    <t>190.04</t>
  </si>
  <si>
    <t>193.26</t>
  </si>
  <si>
    <t>202.71</t>
  </si>
  <si>
    <t>212.77</t>
  </si>
  <si>
    <t>221.74</t>
  </si>
  <si>
    <t>230.99</t>
  </si>
  <si>
    <t>242.56</t>
  </si>
  <si>
    <t>256.79</t>
  </si>
  <si>
    <t>281.10</t>
  </si>
  <si>
    <t>315.40</t>
  </si>
  <si>
    <t>47.27</t>
  </si>
  <si>
    <t>54.59</t>
  </si>
  <si>
    <t>56.69</t>
  </si>
  <si>
    <t>70.83</t>
  </si>
  <si>
    <t>54.45</t>
  </si>
  <si>
    <t>62.53</t>
  </si>
  <si>
    <t>64.66</t>
  </si>
  <si>
    <t>70.01</t>
  </si>
  <si>
    <t>76.86</t>
  </si>
  <si>
    <t>79.87</t>
  </si>
  <si>
    <t>87.91</t>
  </si>
  <si>
    <t>94.10</t>
  </si>
  <si>
    <t>96.32</t>
  </si>
  <si>
    <t>100.00</t>
  </si>
  <si>
    <t>103.29</t>
  </si>
  <si>
    <t>106.61</t>
  </si>
  <si>
    <t>108.20</t>
  </si>
  <si>
    <t>111.99</t>
  </si>
  <si>
    <t>120.41</t>
  </si>
  <si>
    <t>126.01</t>
  </si>
  <si>
    <t>135.71</t>
  </si>
  <si>
    <t>140.69</t>
  </si>
  <si>
    <t>152.05</t>
  </si>
  <si>
    <t>169.04</t>
  </si>
  <si>
    <t>182.66</t>
  </si>
  <si>
    <t>198.24</t>
  </si>
  <si>
    <t>207.26</t>
  </si>
  <si>
    <t>224.79</t>
  </si>
  <si>
    <t>245.41</t>
  </si>
  <si>
    <t>254.26</t>
  </si>
  <si>
    <t>253.00</t>
  </si>
  <si>
    <t>247.15</t>
  </si>
  <si>
    <t>237.53</t>
  </si>
  <si>
    <t>231.70</t>
  </si>
  <si>
    <t>224.15</t>
  </si>
  <si>
    <t>221.29</t>
  </si>
  <si>
    <t>222.89</t>
  </si>
  <si>
    <t>237.18</t>
  </si>
  <si>
    <t>243.67</t>
  </si>
  <si>
    <t>253.22</t>
  </si>
  <si>
    <t>267.69</t>
  </si>
  <si>
    <t>282.51</t>
  </si>
  <si>
    <t>293.68</t>
  </si>
  <si>
    <t>301.72</t>
  </si>
  <si>
    <t>324.11</t>
  </si>
  <si>
    <t>360.44</t>
  </si>
  <si>
    <t>86.20</t>
  </si>
  <si>
    <t>97.27</t>
  </si>
  <si>
    <t>106.67</t>
  </si>
  <si>
    <t>97.84</t>
  </si>
  <si>
    <t>109.07</t>
  </si>
  <si>
    <t>100.00</t>
  </si>
  <si>
    <t>110.05</t>
  </si>
  <si>
    <t>110.49</t>
  </si>
  <si>
    <t>111.12</t>
  </si>
  <si>
    <t>111.00</t>
  </si>
  <si>
    <t>106.51</t>
  </si>
  <si>
    <t>114.45</t>
  </si>
  <si>
    <t>113.05</t>
  </si>
  <si>
    <t>129.72</t>
  </si>
  <si>
    <t>140.16</t>
  </si>
  <si>
    <t>163.57</t>
  </si>
  <si>
    <t>185.56</t>
  </si>
  <si>
    <t>195.87</t>
  </si>
  <si>
    <t>213.81</t>
  </si>
  <si>
    <t>232.01</t>
  </si>
  <si>
    <t>266.28</t>
  </si>
  <si>
    <t>280.42</t>
  </si>
  <si>
    <t>281.87</t>
  </si>
  <si>
    <t>279.90</t>
  </si>
  <si>
    <t>265.62</t>
  </si>
  <si>
    <t>253.15</t>
  </si>
  <si>
    <t>246.15</t>
  </si>
  <si>
    <t>242.81</t>
  </si>
  <si>
    <t>244.88</t>
  </si>
  <si>
    <t>258.43</t>
  </si>
  <si>
    <t>262.29</t>
  </si>
  <si>
    <t>279.82</t>
  </si>
  <si>
    <t>287.26</t>
  </si>
  <si>
    <t>305.06</t>
  </si>
  <si>
    <t>314.25</t>
  </si>
  <si>
    <t>335.15</t>
  </si>
  <si>
    <t>361.77</t>
  </si>
  <si>
    <t>407.97</t>
  </si>
  <si>
    <t>36.17</t>
  </si>
  <si>
    <t>42.99</t>
  </si>
  <si>
    <t>45.36</t>
  </si>
  <si>
    <t>51.75</t>
  </si>
  <si>
    <t>57.02</t>
  </si>
  <si>
    <t>60.53</t>
  </si>
  <si>
    <t>61.63</t>
  </si>
  <si>
    <t>62.96</t>
  </si>
  <si>
    <t>65.48</t>
  </si>
  <si>
    <t>72.97</t>
  </si>
  <si>
    <t>75.75</t>
  </si>
  <si>
    <t>81.43</t>
  </si>
  <si>
    <t>88.50</t>
  </si>
  <si>
    <t>95.38</t>
  </si>
  <si>
    <t>99.35</t>
  </si>
  <si>
    <t>100.00</t>
  </si>
  <si>
    <t>102.22</t>
  </si>
  <si>
    <t>104.96</t>
  </si>
  <si>
    <t>107.29</t>
  </si>
  <si>
    <t>110.96</t>
  </si>
  <si>
    <t>119.62</t>
  </si>
  <si>
    <t>124.97</t>
  </si>
  <si>
    <t>132.08</t>
  </si>
  <si>
    <t>136.76</t>
  </si>
  <si>
    <t>148.01</t>
  </si>
  <si>
    <t>160.24</t>
  </si>
  <si>
    <t>170.47</t>
  </si>
  <si>
    <t>180.22</t>
  </si>
  <si>
    <t>186.79</t>
  </si>
  <si>
    <t>202.06</t>
  </si>
  <si>
    <t>216.06</t>
  </si>
  <si>
    <t>223.58</t>
  </si>
  <si>
    <t>227.67</t>
  </si>
  <si>
    <t>224.73</t>
  </si>
  <si>
    <t>217.97</t>
  </si>
  <si>
    <t>210.91</t>
  </si>
  <si>
    <t>205.31</t>
  </si>
  <si>
    <t>204.51</t>
  </si>
  <si>
    <t>206.58</t>
  </si>
  <si>
    <t>216.09</t>
  </si>
  <si>
    <t>224.20</t>
  </si>
  <si>
    <t>233.92</t>
  </si>
  <si>
    <t>246.37</t>
  </si>
  <si>
    <t>257.55</t>
  </si>
  <si>
    <t>266.90</t>
  </si>
  <si>
    <t>271.29</t>
  </si>
  <si>
    <t>292.92</t>
  </si>
  <si>
    <t>326.22</t>
  </si>
  <si>
    <t>52.16</t>
  </si>
  <si>
    <t>49.35</t>
  </si>
  <si>
    <t>65.84</t>
  </si>
  <si>
    <t>74.66</t>
  </si>
  <si>
    <t>69.84</t>
  </si>
  <si>
    <t>.</t>
  </si>
  <si>
    <t>70.82</t>
  </si>
  <si>
    <t>74.84</t>
  </si>
  <si>
    <t>84.59</t>
  </si>
  <si>
    <t>85.32</t>
  </si>
  <si>
    <t>92.56</t>
  </si>
  <si>
    <t>92.80</t>
  </si>
  <si>
    <t>96.52</t>
  </si>
  <si>
    <t>100.00</t>
  </si>
  <si>
    <t>97.30</t>
  </si>
  <si>
    <t>100.21</t>
  </si>
  <si>
    <t>100.11</t>
  </si>
  <si>
    <t>104.02</t>
  </si>
  <si>
    <t>103.71</t>
  </si>
  <si>
    <t>106.20</t>
  </si>
  <si>
    <t>104.83</t>
  </si>
  <si>
    <t>108.93</t>
  </si>
  <si>
    <t>118.53</t>
  </si>
  <si>
    <t>128.33</t>
  </si>
  <si>
    <t>136.68</t>
  </si>
  <si>
    <t>141.84</t>
  </si>
  <si>
    <t>147.86</t>
  </si>
  <si>
    <t>155.70</t>
  </si>
  <si>
    <t>165.96</t>
  </si>
  <si>
    <t>175.53</t>
  </si>
  <si>
    <t>180.95</t>
  </si>
  <si>
    <t>168.50</t>
  </si>
  <si>
    <t>155.92</t>
  </si>
  <si>
    <t>146.07</t>
  </si>
  <si>
    <t>127.67</t>
  </si>
  <si>
    <t>121.81</t>
  </si>
  <si>
    <t>123.38</t>
  </si>
  <si>
    <t>132.49</t>
  </si>
  <si>
    <t>128.49</t>
  </si>
  <si>
    <t>131.43</t>
  </si>
  <si>
    <t>136.25</t>
  </si>
  <si>
    <t>149.06</t>
  </si>
  <si>
    <t>145.83</t>
  </si>
  <si>
    <t>156.43</t>
  </si>
  <si>
    <t>174.33</t>
  </si>
  <si>
    <t>205.29</t>
  </si>
  <si>
    <t>38.43</t>
  </si>
  <si>
    <t>39.83</t>
  </si>
  <si>
    <t>46.01</t>
  </si>
  <si>
    <t>54.22</t>
  </si>
  <si>
    <t>56.83</t>
  </si>
  <si>
    <t>62.89</t>
  </si>
  <si>
    <t>60.10</t>
  </si>
  <si>
    <t>62.55</t>
  </si>
  <si>
    <t>65.94</t>
  </si>
  <si>
    <t>70.47</t>
  </si>
  <si>
    <t>75.40</t>
  </si>
  <si>
    <t>80.80</t>
  </si>
  <si>
    <t>86.63</t>
  </si>
  <si>
    <t>96.30</t>
  </si>
  <si>
    <t>99.13</t>
  </si>
  <si>
    <t>100.00</t>
  </si>
  <si>
    <t>102.06</t>
  </si>
  <si>
    <t>104.49</t>
  </si>
  <si>
    <t>106.58</t>
  </si>
  <si>
    <t>110.54</t>
  </si>
  <si>
    <t>119.47</t>
  </si>
  <si>
    <t>124.49</t>
  </si>
  <si>
    <t>132.90</t>
  </si>
  <si>
    <t>137.37</t>
  </si>
  <si>
    <t>145.22</t>
  </si>
  <si>
    <t>158.81</t>
  </si>
  <si>
    <t>169.30</t>
  </si>
  <si>
    <t>178.96</t>
  </si>
  <si>
    <t>185.23</t>
  </si>
  <si>
    <t>199.29</t>
  </si>
  <si>
    <t>213.74</t>
  </si>
  <si>
    <t>220.44</t>
  </si>
  <si>
    <t>224.90</t>
  </si>
  <si>
    <t>223.00</t>
  </si>
  <si>
    <t>216.29</t>
  </si>
  <si>
    <t>209.82</t>
  </si>
  <si>
    <t>208.17</t>
  </si>
  <si>
    <t>204.98</t>
  </si>
  <si>
    <t>212.03</t>
  </si>
  <si>
    <t>223.78</t>
  </si>
  <si>
    <t>230.53</t>
  </si>
  <si>
    <t>239.22</t>
  </si>
  <si>
    <t>249.60</t>
  </si>
  <si>
    <t>258.15</t>
  </si>
  <si>
    <t>268.06</t>
  </si>
  <si>
    <t>272.59</t>
  </si>
  <si>
    <t>293.91</t>
  </si>
  <si>
    <t>331.02</t>
  </si>
  <si>
    <t>45.32</t>
  </si>
  <si>
    <t>45.97</t>
  </si>
  <si>
    <t>49.54</t>
  </si>
  <si>
    <t>59.64</t>
  </si>
  <si>
    <t>65.69</t>
  </si>
  <si>
    <t>72.89</t>
  </si>
  <si>
    <t>69.98</t>
  </si>
  <si>
    <t>70.09</t>
  </si>
  <si>
    <t>73.33</t>
  </si>
  <si>
    <t>77.37</t>
  </si>
  <si>
    <t>83.06</t>
  </si>
  <si>
    <t>87.63</t>
  </si>
  <si>
    <t>92.33</t>
  </si>
  <si>
    <t>97.22</t>
  </si>
  <si>
    <t>98.66</t>
  </si>
  <si>
    <t>100.00</t>
  </si>
  <si>
    <t>100.68</t>
  </si>
  <si>
    <t>101.95</t>
  </si>
  <si>
    <t>102.97</t>
  </si>
  <si>
    <t>104.39</t>
  </si>
  <si>
    <t>107.81</t>
  </si>
  <si>
    <t>111.85</t>
  </si>
  <si>
    <t>116.81</t>
  </si>
  <si>
    <t>119.95</t>
  </si>
  <si>
    <t>126.20</t>
  </si>
  <si>
    <t>135.79</t>
  </si>
  <si>
    <t>146.10</t>
  </si>
  <si>
    <t>154.39</t>
  </si>
  <si>
    <t>160.70</t>
  </si>
  <si>
    <t>173.66</t>
  </si>
  <si>
    <t>186.09</t>
  </si>
  <si>
    <t>191.51</t>
  </si>
  <si>
    <t>192.09</t>
  </si>
  <si>
    <t>187.23</t>
  </si>
  <si>
    <t>180.98</t>
  </si>
  <si>
    <t>172.86</t>
  </si>
  <si>
    <t>164.55</t>
  </si>
  <si>
    <t>159.79</t>
  </si>
  <si>
    <t>159.04</t>
  </si>
  <si>
    <t>163.14</t>
  </si>
  <si>
    <t>170.94</t>
  </si>
  <si>
    <t>176.73</t>
  </si>
  <si>
    <t>185.00</t>
  </si>
  <si>
    <t>194.18</t>
  </si>
  <si>
    <t>202.11</t>
  </si>
  <si>
    <t>210.75</t>
  </si>
  <si>
    <t>231.20</t>
  </si>
  <si>
    <t>259.11</t>
  </si>
  <si>
    <t>52.10</t>
  </si>
  <si>
    <t>59.55</t>
  </si>
  <si>
    <t>58.66</t>
  </si>
  <si>
    <t>55.98</t>
  </si>
  <si>
    <t>60.04</t>
  </si>
  <si>
    <t>61.84</t>
  </si>
  <si>
    <t>71.15</t>
  </si>
  <si>
    <t>80.65</t>
  </si>
  <si>
    <t>78.90</t>
  </si>
  <si>
    <t>96.87</t>
  </si>
  <si>
    <t>97.79</t>
  </si>
  <si>
    <t>100.00</t>
  </si>
  <si>
    <t>105.26</t>
  </si>
  <si>
    <t>105.20</t>
  </si>
  <si>
    <t>108.49</t>
  </si>
  <si>
    <t>112.89</t>
  </si>
  <si>
    <t>121.46</t>
  </si>
  <si>
    <t>124.40</t>
  </si>
  <si>
    <t>129.33</t>
  </si>
  <si>
    <t>137.17</t>
  </si>
  <si>
    <t>144.27</t>
  </si>
  <si>
    <t>157.40</t>
  </si>
  <si>
    <t>170.36</t>
  </si>
  <si>
    <t>178.16</t>
  </si>
  <si>
    <t>181.59</t>
  </si>
  <si>
    <t>193.39</t>
  </si>
  <si>
    <t>209.18</t>
  </si>
  <si>
    <t>209.82</t>
  </si>
  <si>
    <t>208.18</t>
  </si>
  <si>
    <t>214.14</t>
  </si>
  <si>
    <t>207.35</t>
  </si>
  <si>
    <t>202.80</t>
  </si>
  <si>
    <t>200.34</t>
  </si>
  <si>
    <t>199.00</t>
  </si>
  <si>
    <t>195.95</t>
  </si>
  <si>
    <t>206.83</t>
  </si>
  <si>
    <t>216.06</t>
  </si>
  <si>
    <t>221.01</t>
  </si>
  <si>
    <t>226.47</t>
  </si>
  <si>
    <t>239.07</t>
  </si>
  <si>
    <t>245.45</t>
  </si>
  <si>
    <t>250.48</t>
  </si>
  <si>
    <t>261.89</t>
  </si>
  <si>
    <t>296.03</t>
  </si>
  <si>
    <t>51.43</t>
  </si>
  <si>
    <t>60.64</t>
  </si>
  <si>
    <t>64.31</t>
  </si>
  <si>
    <t>70.67</t>
  </si>
  <si>
    <t>74.57</t>
  </si>
  <si>
    <t>69.00</t>
  </si>
  <si>
    <t>76.76</t>
  </si>
  <si>
    <t>81.47</t>
  </si>
  <si>
    <t>83.68</t>
  </si>
  <si>
    <t>87.47</t>
  </si>
  <si>
    <t>95.20</t>
  </si>
  <si>
    <t>98.04</t>
  </si>
  <si>
    <t>99.99</t>
  </si>
  <si>
    <t>100.00</t>
  </si>
  <si>
    <t>101.15</t>
  </si>
  <si>
    <t>101.72</t>
  </si>
  <si>
    <t>102.41</t>
  </si>
  <si>
    <t>105.78</t>
  </si>
  <si>
    <t>108.40</t>
  </si>
  <si>
    <t>112.95</t>
  </si>
  <si>
    <t>115.60</t>
  </si>
  <si>
    <t>120.16</t>
  </si>
  <si>
    <t>126.32</t>
  </si>
  <si>
    <t>136.41</t>
  </si>
  <si>
    <t>145.85</t>
  </si>
  <si>
    <t>154.58</t>
  </si>
  <si>
    <t>162.75</t>
  </si>
  <si>
    <t>175.35</t>
  </si>
  <si>
    <t>188.66</t>
  </si>
  <si>
    <t>195.08</t>
  </si>
  <si>
    <t>192.73</t>
  </si>
  <si>
    <t>188.33</t>
  </si>
  <si>
    <t>178.50</t>
  </si>
  <si>
    <t>167.22</t>
  </si>
  <si>
    <t>158.42</t>
  </si>
  <si>
    <t>153.05</t>
  </si>
  <si>
    <t>154.59</t>
  </si>
  <si>
    <t>154.02</t>
  </si>
  <si>
    <t>160.05</t>
  </si>
  <si>
    <t>169.96</t>
  </si>
  <si>
    <t>180.61</t>
  </si>
  <si>
    <t>186.64</t>
  </si>
  <si>
    <t>195.76</t>
  </si>
  <si>
    <t>207.72</t>
  </si>
  <si>
    <t>227.65</t>
  </si>
  <si>
    <t>251.56</t>
  </si>
  <si>
    <t>39.78</t>
  </si>
  <si>
    <t>46.62</t>
  </si>
  <si>
    <t>47.28</t>
  </si>
  <si>
    <t>57.32</t>
  </si>
  <si>
    <t>68.26</t>
  </si>
  <si>
    <t>68.00</t>
  </si>
  <si>
    <t>61.70</t>
  </si>
  <si>
    <t>68.02</t>
  </si>
  <si>
    <t>71.86</t>
  </si>
  <si>
    <t>73.06</t>
  </si>
  <si>
    <t>80.43</t>
  </si>
  <si>
    <t>85.58</t>
  </si>
  <si>
    <t>91.84</t>
  </si>
  <si>
    <t>95.44</t>
  </si>
  <si>
    <t>98.26</t>
  </si>
  <si>
    <t>100.00</t>
  </si>
  <si>
    <t>100.40</t>
  </si>
  <si>
    <t>100.94</t>
  </si>
  <si>
    <t>102.75</t>
  </si>
  <si>
    <t>105.15</t>
  </si>
  <si>
    <t>111.81</t>
  </si>
  <si>
    <t>114.93</t>
  </si>
  <si>
    <t>119.68</t>
  </si>
  <si>
    <t>122.88</t>
  </si>
  <si>
    <t>129.34</t>
  </si>
  <si>
    <t>141.62</t>
  </si>
  <si>
    <t>146.99</t>
  </si>
  <si>
    <t>154.85</t>
  </si>
  <si>
    <t>159.67</t>
  </si>
  <si>
    <t>171.90</t>
  </si>
  <si>
    <t>184.59</t>
  </si>
  <si>
    <t>189.20</t>
  </si>
  <si>
    <t>189.47</t>
  </si>
  <si>
    <t>186.47</t>
  </si>
  <si>
    <t>180.26</t>
  </si>
  <si>
    <t>173.40</t>
  </si>
  <si>
    <t>168.44</t>
  </si>
  <si>
    <t>163.83</t>
  </si>
  <si>
    <t>166.83</t>
  </si>
  <si>
    <t>177.32</t>
  </si>
  <si>
    <t>183.64</t>
  </si>
  <si>
    <t>192.07</t>
  </si>
  <si>
    <t>205.85</t>
  </si>
  <si>
    <t>214.25</t>
  </si>
  <si>
    <t>221.06</t>
  </si>
  <si>
    <t>226.89</t>
  </si>
  <si>
    <t>245.38</t>
  </si>
  <si>
    <t>271.53</t>
  </si>
  <si>
    <t>87.18</t>
  </si>
  <si>
    <t>91.73</t>
  </si>
  <si>
    <t>88.34</t>
  </si>
  <si>
    <t>102.45</t>
  </si>
  <si>
    <t>100.00</t>
  </si>
  <si>
    <t>104.64</t>
  </si>
  <si>
    <t>106.36</t>
  </si>
  <si>
    <t>107.60</t>
  </si>
  <si>
    <t>105.76</t>
  </si>
  <si>
    <t>109.91</t>
  </si>
  <si>
    <t>116.68</t>
  </si>
  <si>
    <t>124.98</t>
  </si>
  <si>
    <t>127.12</t>
  </si>
  <si>
    <t>131.94</t>
  </si>
  <si>
    <t>136.30</t>
  </si>
  <si>
    <t>152.96</t>
  </si>
  <si>
    <t>159.23</t>
  </si>
  <si>
    <t>165.43</t>
  </si>
  <si>
    <t>174.28</t>
  </si>
  <si>
    <t>187.79</t>
  </si>
  <si>
    <t>199.32</t>
  </si>
  <si>
    <t>194.12</t>
  </si>
  <si>
    <t>197.16</t>
  </si>
  <si>
    <t>188.08</t>
  </si>
  <si>
    <t>180.59</t>
  </si>
  <si>
    <t>178.44</t>
  </si>
  <si>
    <t>179.73</t>
  </si>
  <si>
    <t>177.56</t>
  </si>
  <si>
    <t>188.39</t>
  </si>
  <si>
    <t>184.41</t>
  </si>
  <si>
    <t>216.70</t>
  </si>
  <si>
    <t>223.92</t>
  </si>
  <si>
    <t>212.73</t>
  </si>
  <si>
    <t>228.37</t>
  </si>
  <si>
    <t>235.88</t>
  </si>
  <si>
    <t>251.47</t>
  </si>
  <si>
    <t>281.63</t>
  </si>
  <si>
    <t>41.92</t>
  </si>
  <si>
    <t>47.19</t>
  </si>
  <si>
    <t>54.11</t>
  </si>
  <si>
    <t>56.34</t>
  </si>
  <si>
    <t>62.25</t>
  </si>
  <si>
    <t>69.10</t>
  </si>
  <si>
    <t>69.40</t>
  </si>
  <si>
    <t>69.89</t>
  </si>
  <si>
    <t>75.01</t>
  </si>
  <si>
    <t>78.04</t>
  </si>
  <si>
    <t>82.07</t>
  </si>
  <si>
    <t>86.31</t>
  </si>
  <si>
    <t>92.21</t>
  </si>
  <si>
    <t>97.53</t>
  </si>
  <si>
    <t>98.21</t>
  </si>
  <si>
    <t>100.00</t>
  </si>
  <si>
    <t>100.65</t>
  </si>
  <si>
    <t>101.50</t>
  </si>
  <si>
    <t>102.53</t>
  </si>
  <si>
    <t>104.93</t>
  </si>
  <si>
    <t>109.38</t>
  </si>
  <si>
    <t>111.90</t>
  </si>
  <si>
    <t>116.11</t>
  </si>
  <si>
    <t>118.09</t>
  </si>
  <si>
    <t>123.72</t>
  </si>
  <si>
    <t>131.10</t>
  </si>
  <si>
    <t>137.80</t>
  </si>
  <si>
    <t>144.03</t>
  </si>
  <si>
    <t>148.51</t>
  </si>
  <si>
    <t>158.79</t>
  </si>
  <si>
    <t>168.74</t>
  </si>
  <si>
    <t>176.08</t>
  </si>
  <si>
    <t>178.17</t>
  </si>
  <si>
    <t>176.25</t>
  </si>
  <si>
    <t>164.52</t>
  </si>
  <si>
    <t>157.38</t>
  </si>
  <si>
    <t>154.30</t>
  </si>
  <si>
    <t>151.35</t>
  </si>
  <si>
    <t>153.66</t>
  </si>
  <si>
    <t>157.63</t>
  </si>
  <si>
    <t>165.89</t>
  </si>
  <si>
    <t>175.52</t>
  </si>
  <si>
    <t>182.20</t>
  </si>
  <si>
    <t>191.10</t>
  </si>
  <si>
    <t>193.97</t>
  </si>
  <si>
    <t>200.69</t>
  </si>
  <si>
    <t>217.58</t>
  </si>
  <si>
    <t>240.63</t>
  </si>
  <si>
    <t>41.57</t>
  </si>
  <si>
    <t>43.67</t>
  </si>
  <si>
    <t>48.95</t>
  </si>
  <si>
    <t>58.41</t>
  </si>
  <si>
    <t>65.16</t>
  </si>
  <si>
    <t>69.23</t>
  </si>
  <si>
    <t>62.80</t>
  </si>
  <si>
    <t>67.90</t>
  </si>
  <si>
    <t>74.21</t>
  </si>
  <si>
    <t>78.55</t>
  </si>
  <si>
    <t>84.82</t>
  </si>
  <si>
    <t>88.74</t>
  </si>
  <si>
    <t>95.60</t>
  </si>
  <si>
    <t>97.00</t>
  </si>
  <si>
    <t>101.43</t>
  </si>
  <si>
    <t>100.00</t>
  </si>
  <si>
    <t>102.06</t>
  </si>
  <si>
    <t>103.44</t>
  </si>
  <si>
    <t>104.97</t>
  </si>
  <si>
    <t>107.40</t>
  </si>
  <si>
    <t>111.86</t>
  </si>
  <si>
    <t>115.17</t>
  </si>
  <si>
    <t>119.02</t>
  </si>
  <si>
    <t>121.86</t>
  </si>
  <si>
    <t>126.41</t>
  </si>
  <si>
    <t>135.49</t>
  </si>
  <si>
    <t>143.33</t>
  </si>
  <si>
    <t>150.56</t>
  </si>
  <si>
    <t>155.63</t>
  </si>
  <si>
    <t>166.81</t>
  </si>
  <si>
    <t>177.55</t>
  </si>
  <si>
    <t>182.78</t>
  </si>
  <si>
    <t>185.96</t>
  </si>
  <si>
    <t>184.43</t>
  </si>
  <si>
    <t>174.63</t>
  </si>
  <si>
    <t>165.21</t>
  </si>
  <si>
    <t>160.88</t>
  </si>
  <si>
    <t>158.76</t>
  </si>
  <si>
    <t>158.89</t>
  </si>
  <si>
    <t>163.50</t>
  </si>
  <si>
    <t>169.95</t>
  </si>
  <si>
    <t>175.80</t>
  </si>
  <si>
    <t>184.17</t>
  </si>
  <si>
    <t>189.55</t>
  </si>
  <si>
    <t>197.59</t>
  </si>
  <si>
    <t>206.43</t>
  </si>
  <si>
    <t>222.69</t>
  </si>
  <si>
    <t>255.52</t>
  </si>
  <si>
    <t>35.05</t>
  </si>
  <si>
    <t>36.61</t>
  </si>
  <si>
    <t>34.89</t>
  </si>
  <si>
    <t>46.86</t>
  </si>
  <si>
    <t>53.23</t>
  </si>
  <si>
    <t>54.46</t>
  </si>
  <si>
    <t>60.53</t>
  </si>
  <si>
    <t>58.29</t>
  </si>
  <si>
    <t>61.27</t>
  </si>
  <si>
    <t>62.60</t>
  </si>
  <si>
    <t>70.90</t>
  </si>
  <si>
    <t>76.96</t>
  </si>
  <si>
    <t>84.48</t>
  </si>
  <si>
    <t>94.17</t>
  </si>
  <si>
    <t>99.85</t>
  </si>
  <si>
    <t>100.00</t>
  </si>
  <si>
    <t>100.92</t>
  </si>
  <si>
    <t>103.09</t>
  </si>
  <si>
    <t>104.54</t>
  </si>
  <si>
    <t>108.54</t>
  </si>
  <si>
    <t>117.33</t>
  </si>
  <si>
    <t>122.74</t>
  </si>
  <si>
    <t>129.40</t>
  </si>
  <si>
    <t>135.26</t>
  </si>
  <si>
    <t>146.34</t>
  </si>
  <si>
    <t>166.62</t>
  </si>
  <si>
    <t>176.67</t>
  </si>
  <si>
    <t>186.27</t>
  </si>
  <si>
    <t>193.26</t>
  </si>
  <si>
    <t>204.79</t>
  </si>
  <si>
    <t>219.58</t>
  </si>
  <si>
    <t>225.54</t>
  </si>
  <si>
    <t>234.29</t>
  </si>
  <si>
    <t>225.82</t>
  </si>
  <si>
    <t>219.42</t>
  </si>
  <si>
    <t>213.30</t>
  </si>
  <si>
    <t>204.01</t>
  </si>
  <si>
    <t>200.28</t>
  </si>
  <si>
    <t>202.51</t>
  </si>
  <si>
    <t>203.67</t>
  </si>
  <si>
    <t>211.05</t>
  </si>
  <si>
    <t>219.09</t>
  </si>
  <si>
    <t>223.60</t>
  </si>
  <si>
    <t>229.07</t>
  </si>
  <si>
    <t>236.81</t>
  </si>
  <si>
    <t>242.87</t>
  </si>
  <si>
    <t>262.14</t>
  </si>
  <si>
    <t>289.09</t>
  </si>
  <si>
    <t>37.37</t>
  </si>
  <si>
    <t>40.67</t>
  </si>
  <si>
    <t>45.41</t>
  </si>
  <si>
    <t>51.79</t>
  </si>
  <si>
    <t>57.42</t>
  </si>
  <si>
    <t>63.53</t>
  </si>
  <si>
    <t>61.66</t>
  </si>
  <si>
    <t>62.52</t>
  </si>
  <si>
    <t>66.47</t>
  </si>
  <si>
    <t>70.70</t>
  </si>
  <si>
    <t>76.37</t>
  </si>
  <si>
    <t>82.50</t>
  </si>
  <si>
    <t>87.85</t>
  </si>
  <si>
    <t>94.85</t>
  </si>
  <si>
    <t>99.75</t>
  </si>
  <si>
    <t>100.00</t>
  </si>
  <si>
    <t>101.38</t>
  </si>
  <si>
    <t>103.28</t>
  </si>
  <si>
    <t>106.07</t>
  </si>
  <si>
    <t>105.30</t>
  </si>
  <si>
    <t>113.91</t>
  </si>
  <si>
    <t>118.00</t>
  </si>
  <si>
    <t>125.38</t>
  </si>
  <si>
    <t>130.47</t>
  </si>
  <si>
    <t>138.28</t>
  </si>
  <si>
    <t>145.22</t>
  </si>
  <si>
    <t>155.23</t>
  </si>
  <si>
    <t>163.45</t>
  </si>
  <si>
    <t>169.40</t>
  </si>
  <si>
    <t>179.42</t>
  </si>
  <si>
    <t>195.12</t>
  </si>
  <si>
    <t>204.06</t>
  </si>
  <si>
    <t>210.95</t>
  </si>
  <si>
    <t>207.74</t>
  </si>
  <si>
    <t>199.00</t>
  </si>
  <si>
    <t>194.35</t>
  </si>
  <si>
    <t>194.27</t>
  </si>
  <si>
    <t>191.56</t>
  </si>
  <si>
    <t>193.75</t>
  </si>
  <si>
    <t>207.69</t>
  </si>
  <si>
    <t>216.67</t>
  </si>
  <si>
    <t>224.57</t>
  </si>
  <si>
    <t>237.30</t>
  </si>
  <si>
    <t>238.33</t>
  </si>
  <si>
    <t>249.89</t>
  </si>
  <si>
    <t>252.86</t>
  </si>
  <si>
    <t>271.32</t>
  </si>
  <si>
    <t>304.35</t>
  </si>
  <si>
    <t>38.44</t>
  </si>
  <si>
    <t>45.83</t>
  </si>
  <si>
    <t>48.56</t>
  </si>
  <si>
    <t>54.11</t>
  </si>
  <si>
    <t>57.56</t>
  </si>
  <si>
    <t>75.85</t>
  </si>
  <si>
    <t>65.53</t>
  </si>
  <si>
    <t>67.26</t>
  </si>
  <si>
    <t>66.45</t>
  </si>
  <si>
    <t>73.00</t>
  </si>
  <si>
    <t>74.74</t>
  </si>
  <si>
    <t>80.59</t>
  </si>
  <si>
    <t>87.42</t>
  </si>
  <si>
    <t>93.49</t>
  </si>
  <si>
    <t>98.63</t>
  </si>
  <si>
    <t>100.00</t>
  </si>
  <si>
    <t>98.67</t>
  </si>
  <si>
    <t>102.64</t>
  </si>
  <si>
    <t>103.22</t>
  </si>
  <si>
    <t>108.64</t>
  </si>
  <si>
    <t>111.95</t>
  </si>
  <si>
    <t>116.36</t>
  </si>
  <si>
    <t>124.47</t>
  </si>
  <si>
    <t>128.86</t>
  </si>
  <si>
    <t>134.05</t>
  </si>
  <si>
    <t>151.52</t>
  </si>
  <si>
    <t>163.86</t>
  </si>
  <si>
    <t>171.21</t>
  </si>
  <si>
    <t>177.13</t>
  </si>
  <si>
    <t>190.90</t>
  </si>
  <si>
    <t>209.72</t>
  </si>
  <si>
    <t>223.23</t>
  </si>
  <si>
    <t>227.46</t>
  </si>
  <si>
    <t>221.71</t>
  </si>
  <si>
    <t>213.54</t>
  </si>
  <si>
    <t>205.85</t>
  </si>
  <si>
    <t>197.44</t>
  </si>
  <si>
    <t>193.94</t>
  </si>
  <si>
    <t>199.07</t>
  </si>
  <si>
    <t>204.29</t>
  </si>
  <si>
    <t>214.88</t>
  </si>
  <si>
    <t>232.47</t>
  </si>
  <si>
    <t>241.74</t>
  </si>
  <si>
    <t>244.92</t>
  </si>
  <si>
    <t>255.91</t>
  </si>
  <si>
    <t>262.20</t>
  </si>
  <si>
    <t>274.03</t>
  </si>
  <si>
    <t>311.14</t>
  </si>
  <si>
    <t>.</t>
  </si>
  <si>
    <t>59.07</t>
  </si>
  <si>
    <t>74.94</t>
  </si>
  <si>
    <t>78.60</t>
  </si>
  <si>
    <t>88.33</t>
  </si>
  <si>
    <t>.</t>
  </si>
  <si>
    <t>90.33</t>
  </si>
  <si>
    <t>96.91</t>
  </si>
  <si>
    <t>96.58</t>
  </si>
  <si>
    <t>103.03</t>
  </si>
  <si>
    <t>101.82</t>
  </si>
  <si>
    <t>108.80</t>
  </si>
  <si>
    <t>93.10</t>
  </si>
  <si>
    <t>100.00</t>
  </si>
  <si>
    <t>113.77</t>
  </si>
  <si>
    <t>109.93</t>
  </si>
  <si>
    <t>109.41</t>
  </si>
  <si>
    <t>106.77</t>
  </si>
  <si>
    <t>106.21</t>
  </si>
  <si>
    <t>110.56</t>
  </si>
  <si>
    <t>109.54</t>
  </si>
  <si>
    <t>119.08</t>
  </si>
  <si>
    <t>123.22</t>
  </si>
  <si>
    <t>126.80</t>
  </si>
  <si>
    <t>136.38</t>
  </si>
  <si>
    <t>144.15</t>
  </si>
  <si>
    <t>151.59</t>
  </si>
  <si>
    <t>165.96</t>
  </si>
  <si>
    <t>173.53</t>
  </si>
  <si>
    <t>190.27</t>
  </si>
  <si>
    <t>186.95</t>
  </si>
  <si>
    <t>169.48</t>
  </si>
  <si>
    <t>169.18</t>
  </si>
  <si>
    <t>153.09</t>
  </si>
  <si>
    <t>130.92</t>
  </si>
  <si>
    <t>130.37</t>
  </si>
  <si>
    <t>133.10</t>
  </si>
  <si>
    <t>138.89</t>
  </si>
  <si>
    <t>133.70</t>
  </si>
  <si>
    <t>132.23</t>
  </si>
  <si>
    <t>132.13</t>
  </si>
  <si>
    <t>139.43</t>
  </si>
  <si>
    <t>146.78</t>
  </si>
  <si>
    <t>169.17</t>
  </si>
  <si>
    <t>200.98</t>
  </si>
  <si>
    <t>227.15</t>
  </si>
  <si>
    <t>50.54</t>
  </si>
  <si>
    <t>47.99</t>
  </si>
  <si>
    <t>62.20</t>
  </si>
  <si>
    <t>68.80</t>
  </si>
  <si>
    <t>74.48</t>
  </si>
  <si>
    <t>66.50</t>
  </si>
  <si>
    <t>71.14</t>
  </si>
  <si>
    <t>72.16</t>
  </si>
  <si>
    <t>78.93</t>
  </si>
  <si>
    <t>82.55</t>
  </si>
  <si>
    <t>88.69</t>
  </si>
  <si>
    <t>93.21</t>
  </si>
  <si>
    <t>100.15</t>
  </si>
  <si>
    <t>98.46</t>
  </si>
  <si>
    <t>100.00</t>
  </si>
  <si>
    <t>99.21</t>
  </si>
  <si>
    <t>102.03</t>
  </si>
  <si>
    <t>101.69</t>
  </si>
  <si>
    <t>103.32</t>
  </si>
  <si>
    <t>102.81</t>
  </si>
  <si>
    <t>105.67</t>
  </si>
  <si>
    <t>106.68</t>
  </si>
  <si>
    <t>112.28</t>
  </si>
  <si>
    <t>113.56</t>
  </si>
  <si>
    <t>123.29</t>
  </si>
  <si>
    <t>130.72</t>
  </si>
  <si>
    <t>135.04</t>
  </si>
  <si>
    <t>140.70</t>
  </si>
  <si>
    <t>149.07</t>
  </si>
  <si>
    <t>157.31</t>
  </si>
  <si>
    <t>170.72</t>
  </si>
  <si>
    <t>171.14</t>
  </si>
  <si>
    <t>158.28</t>
  </si>
  <si>
    <t>149.42</t>
  </si>
  <si>
    <t>138.93</t>
  </si>
  <si>
    <t>123.55</t>
  </si>
  <si>
    <t>118.15</t>
  </si>
  <si>
    <t>118.01</t>
  </si>
  <si>
    <t>118.66</t>
  </si>
  <si>
    <t>107.81</t>
  </si>
  <si>
    <t>125.20</t>
  </si>
  <si>
    <t>116.78</t>
  </si>
  <si>
    <t>126.68</t>
  </si>
  <si>
    <t>135.06</t>
  </si>
  <si>
    <t>143.45</t>
  </si>
  <si>
    <t>165.83</t>
  </si>
  <si>
    <t>179.05</t>
  </si>
  <si>
    <t>48.20</t>
  </si>
  <si>
    <t>48.43</t>
  </si>
  <si>
    <t>56.22</t>
  </si>
  <si>
    <t>69.92</t>
  </si>
  <si>
    <t>69.47</t>
  </si>
  <si>
    <t>80.13</t>
  </si>
  <si>
    <t>66.48</t>
  </si>
  <si>
    <t>76.18</t>
  </si>
  <si>
    <t>84.36</t>
  </si>
  <si>
    <t>91.46</t>
  </si>
  <si>
    <t>93.92</t>
  </si>
  <si>
    <t>99.76</t>
  </si>
  <si>
    <t>102.77</t>
  </si>
  <si>
    <t>96.78</t>
  </si>
  <si>
    <t>100.00</t>
  </si>
  <si>
    <t>97.62</t>
  </si>
  <si>
    <t>99.70</t>
  </si>
  <si>
    <t>103.14</t>
  </si>
  <si>
    <t>100.17</t>
  </si>
  <si>
    <t>100.79</t>
  </si>
  <si>
    <t>102.23</t>
  </si>
  <si>
    <t>110.71</t>
  </si>
  <si>
    <t>111.05</t>
  </si>
  <si>
    <t>117.31</t>
  </si>
  <si>
    <t>124.17</t>
  </si>
  <si>
    <t>130.45</t>
  </si>
  <si>
    <t>139.80</t>
  </si>
  <si>
    <t>141.51</t>
  </si>
  <si>
    <t>149.99</t>
  </si>
  <si>
    <t>159.82</t>
  </si>
  <si>
    <t>169.04</t>
  </si>
  <si>
    <t>174.26</t>
  </si>
  <si>
    <t>159.71</t>
  </si>
  <si>
    <t>149.52</t>
  </si>
  <si>
    <t>133.08</t>
  </si>
  <si>
    <t>122.85</t>
  </si>
  <si>
    <t>112.12</t>
  </si>
  <si>
    <t>113.11</t>
  </si>
  <si>
    <t>111.57</t>
  </si>
  <si>
    <t>117.19</t>
  </si>
  <si>
    <t>109.85</t>
  </si>
  <si>
    <t>111.01</t>
  </si>
  <si>
    <t>126.49</t>
  </si>
  <si>
    <t>126.76</t>
  </si>
  <si>
    <t>141.17</t>
  </si>
  <si>
    <t>160.83</t>
  </si>
  <si>
    <t>180.35</t>
  </si>
  <si>
    <t>56.31</t>
  </si>
  <si>
    <t>61.01</t>
  </si>
  <si>
    <t>72.41</t>
  </si>
  <si>
    <t>78.07</t>
  </si>
  <si>
    <t>.</t>
  </si>
  <si>
    <t>75.18</t>
  </si>
  <si>
    <t>83.30</t>
  </si>
  <si>
    <t>88.06</t>
  </si>
  <si>
    <t>90.83</t>
  </si>
  <si>
    <t>96.12</t>
  </si>
  <si>
    <t>99.41</t>
  </si>
  <si>
    <t>101.87</t>
  </si>
  <si>
    <t>105.11</t>
  </si>
  <si>
    <t>100.00</t>
  </si>
  <si>
    <t>101.33</t>
  </si>
  <si>
    <t>104.92</t>
  </si>
  <si>
    <t>102.28</t>
  </si>
  <si>
    <t>101.12</t>
  </si>
  <si>
    <t>102.58</t>
  </si>
  <si>
    <t>104.50</t>
  </si>
  <si>
    <t>104.94</t>
  </si>
  <si>
    <t>108.02</t>
  </si>
  <si>
    <t>112.62</t>
  </si>
  <si>
    <t>119.33</t>
  </si>
  <si>
    <t>127.15</t>
  </si>
  <si>
    <t>132.27</t>
  </si>
  <si>
    <t>135.33</t>
  </si>
  <si>
    <t>142.63</t>
  </si>
  <si>
    <t>150.39</t>
  </si>
  <si>
    <t>161.89</t>
  </si>
  <si>
    <t>159.59</t>
  </si>
  <si>
    <t>147.53</t>
  </si>
  <si>
    <t>133.21</t>
  </si>
  <si>
    <t>125.80</t>
  </si>
  <si>
    <t>109.26</t>
  </si>
  <si>
    <t>104.57</t>
  </si>
  <si>
    <t>108.94</t>
  </si>
  <si>
    <t>111.64</t>
  </si>
  <si>
    <t>98.28</t>
  </si>
  <si>
    <t>111.67</t>
  </si>
  <si>
    <t>101.04</t>
  </si>
  <si>
    <t>102.87</t>
  </si>
  <si>
    <t>113.38</t>
  </si>
  <si>
    <t>116.00</t>
  </si>
  <si>
    <t>133.36</t>
  </si>
  <si>
    <t>143.34</t>
  </si>
  <si>
    <t>63.17</t>
  </si>
  <si>
    <t>57.44</t>
  </si>
  <si>
    <t>65.43</t>
  </si>
  <si>
    <t>68.04</t>
  </si>
  <si>
    <t>73.30</t>
  </si>
  <si>
    <t>76.05</t>
  </si>
  <si>
    <t>70.48</t>
  </si>
  <si>
    <t>76.79</t>
  </si>
  <si>
    <t>79.32</t>
  </si>
  <si>
    <t>82.22</t>
  </si>
  <si>
    <t>88.55</t>
  </si>
  <si>
    <t>91.51</t>
  </si>
  <si>
    <t>97.31</t>
  </si>
  <si>
    <t>99.65</t>
  </si>
  <si>
    <t>105.01</t>
  </si>
  <si>
    <t>100.00</t>
  </si>
  <si>
    <t>100.70</t>
  </si>
  <si>
    <t>102.27</t>
  </si>
  <si>
    <t>100.73</t>
  </si>
  <si>
    <t>103.59</t>
  </si>
  <si>
    <t>103.88</t>
  </si>
  <si>
    <t>106.65</t>
  </si>
  <si>
    <t>107.14</t>
  </si>
  <si>
    <t>109.90</t>
  </si>
  <si>
    <t>111.46</t>
  </si>
  <si>
    <t>116.90</t>
  </si>
  <si>
    <t>125.12</t>
  </si>
  <si>
    <t>130.30</t>
  </si>
  <si>
    <t>135.20</t>
  </si>
  <si>
    <t>140.09</t>
  </si>
  <si>
    <t>153.28</t>
  </si>
  <si>
    <t>160.32</t>
  </si>
  <si>
    <t>164.28</t>
  </si>
  <si>
    <t>148.25</t>
  </si>
  <si>
    <t>141.71</t>
  </si>
  <si>
    <t>120.73</t>
  </si>
  <si>
    <t>106.41</t>
  </si>
  <si>
    <t>113.30</t>
  </si>
  <si>
    <t>106.42</t>
  </si>
  <si>
    <t>106.84</t>
  </si>
  <si>
    <t>110.64</t>
  </si>
  <si>
    <t>115.44</t>
  </si>
  <si>
    <t>112.87</t>
  </si>
  <si>
    <t>117.86</t>
  </si>
  <si>
    <t>134.77</t>
  </si>
  <si>
    <t>146.26</t>
  </si>
  <si>
    <t>155.45</t>
  </si>
  <si>
    <t>180.32</t>
  </si>
  <si>
    <t>47.26</t>
  </si>
  <si>
    <t>55.95</t>
  </si>
  <si>
    <t>62.68</t>
  </si>
  <si>
    <t>65.90</t>
  </si>
  <si>
    <t>66.61</t>
  </si>
  <si>
    <t>66.22</t>
  </si>
  <si>
    <t>72.71</t>
  </si>
  <si>
    <t>73.20</t>
  </si>
  <si>
    <t>82.42</t>
  </si>
  <si>
    <t>86.42</t>
  </si>
  <si>
    <t>92.34</t>
  </si>
  <si>
    <t>98.66</t>
  </si>
  <si>
    <t>100.71</t>
  </si>
  <si>
    <t>100.00</t>
  </si>
  <si>
    <t>102.25</t>
  </si>
  <si>
    <t>102.52</t>
  </si>
  <si>
    <t>103.28</t>
  </si>
  <si>
    <t>104.56</t>
  </si>
  <si>
    <t>102.06</t>
  </si>
  <si>
    <t>109.24</t>
  </si>
  <si>
    <t>111.80</t>
  </si>
  <si>
    <t>119.25</t>
  </si>
  <si>
    <t>126.28</t>
  </si>
  <si>
    <t>141.71</t>
  </si>
  <si>
    <t>157.28</t>
  </si>
  <si>
    <t>171.16</t>
  </si>
  <si>
    <t>182.31</t>
  </si>
  <si>
    <t>202.98</t>
  </si>
  <si>
    <t>222.47</t>
  </si>
  <si>
    <t>230.55</t>
  </si>
  <si>
    <t>231.10</t>
  </si>
  <si>
    <t>232.59</t>
  </si>
  <si>
    <t>224.50</t>
  </si>
  <si>
    <t>218.58</t>
  </si>
  <si>
    <t>205.00</t>
  </si>
  <si>
    <t>197.34</t>
  </si>
  <si>
    <t>202.80</t>
  </si>
  <si>
    <t>209.29</t>
  </si>
  <si>
    <t>214.71</t>
  </si>
  <si>
    <t>225.68</t>
  </si>
  <si>
    <t>235.49</t>
  </si>
  <si>
    <t>247.93</t>
  </si>
  <si>
    <t>258.23</t>
  </si>
  <si>
    <t>269.52</t>
  </si>
  <si>
    <t>296.45</t>
  </si>
  <si>
    <t>328.51</t>
  </si>
  <si>
    <t>37.96</t>
  </si>
  <si>
    <t>38.03</t>
  </si>
  <si>
    <t>44.07</t>
  </si>
  <si>
    <t>50.24</t>
  </si>
  <si>
    <t>59.35</t>
  </si>
  <si>
    <t>63.84</t>
  </si>
  <si>
    <t>64.18</t>
  </si>
  <si>
    <t>63.75</t>
  </si>
  <si>
    <t>69.73</t>
  </si>
  <si>
    <t>69.90</t>
  </si>
  <si>
    <t>78.49</t>
  </si>
  <si>
    <t>81.64</t>
  </si>
  <si>
    <t>88.91</t>
  </si>
  <si>
    <t>94.94</t>
  </si>
  <si>
    <t>98.19</t>
  </si>
  <si>
    <t>100.00</t>
  </si>
  <si>
    <t>97.59</t>
  </si>
  <si>
    <t>100.58</t>
  </si>
  <si>
    <t>100.63</t>
  </si>
  <si>
    <t>104.65</t>
  </si>
  <si>
    <t>109.44</t>
  </si>
  <si>
    <t>110.82</t>
  </si>
  <si>
    <t>119.27</t>
  </si>
  <si>
    <t>123.08</t>
  </si>
  <si>
    <t>128.04</t>
  </si>
  <si>
    <t>134.03</t>
  </si>
  <si>
    <t>143.96</t>
  </si>
  <si>
    <t>150.63</t>
  </si>
  <si>
    <t>156.25</t>
  </si>
  <si>
    <t>166.23</t>
  </si>
  <si>
    <t>178.39</t>
  </si>
  <si>
    <t>183.84</t>
  </si>
  <si>
    <t>191.09</t>
  </si>
  <si>
    <t>186.85</t>
  </si>
  <si>
    <t>180.42</t>
  </si>
  <si>
    <t>171.94</t>
  </si>
  <si>
    <t>167.88</t>
  </si>
  <si>
    <t>167.72</t>
  </si>
  <si>
    <t>168.54</t>
  </si>
  <si>
    <t>174.35</t>
  </si>
  <si>
    <t>180.92</t>
  </si>
  <si>
    <t>193.57</t>
  </si>
  <si>
    <t>198.68</t>
  </si>
  <si>
    <t>208.54</t>
  </si>
  <si>
    <t>209.69</t>
  </si>
  <si>
    <t>219.28</t>
  </si>
  <si>
    <t>230.95</t>
  </si>
  <si>
    <t>246.40</t>
  </si>
  <si>
    <t>65.97</t>
  </si>
  <si>
    <t>57.84</t>
  </si>
  <si>
    <t>68.92</t>
  </si>
  <si>
    <t>63.75</t>
  </si>
  <si>
    <t>73.01</t>
  </si>
  <si>
    <t>76.46</t>
  </si>
  <si>
    <t>80.93</t>
  </si>
  <si>
    <t>86.41</t>
  </si>
  <si>
    <t>88.79</t>
  </si>
  <si>
    <t>98.92</t>
  </si>
  <si>
    <t>97.23</t>
  </si>
  <si>
    <t>100.00</t>
  </si>
  <si>
    <t>104.20</t>
  </si>
  <si>
    <t>105.38</t>
  </si>
  <si>
    <t>107.81</t>
  </si>
  <si>
    <t>109.56</t>
  </si>
  <si>
    <t>113.35</t>
  </si>
  <si>
    <t>115.08</t>
  </si>
  <si>
    <t>123.91</t>
  </si>
  <si>
    <t>136.71</t>
  </si>
  <si>
    <t>144.54</t>
  </si>
  <si>
    <t>161.33</t>
  </si>
  <si>
    <t>177.39</t>
  </si>
  <si>
    <t>193.59</t>
  </si>
  <si>
    <t>208.33</t>
  </si>
  <si>
    <t>232.74</t>
  </si>
  <si>
    <t>261.62</t>
  </si>
  <si>
    <t>272.57</t>
  </si>
  <si>
    <t>277.19</t>
  </si>
  <si>
    <t>268.61</t>
  </si>
  <si>
    <t>258.84</t>
  </si>
  <si>
    <t>249.44</t>
  </si>
  <si>
    <t>240.41</t>
  </si>
  <si>
    <t>235.03</t>
  </si>
  <si>
    <t>237.56</t>
  </si>
  <si>
    <t>251.73</t>
  </si>
  <si>
    <t>264.10</t>
  </si>
  <si>
    <t>279.51</t>
  </si>
  <si>
    <t>308.72</t>
  </si>
  <si>
    <t>318.78</t>
  </si>
  <si>
    <t>332.36</t>
  </si>
  <si>
    <t>347.39</t>
  </si>
  <si>
    <t>376.36</t>
  </si>
  <si>
    <t>423.56</t>
  </si>
  <si>
    <t>40.36</t>
  </si>
  <si>
    <t>51.72</t>
  </si>
  <si>
    <t>54.33</t>
  </si>
  <si>
    <t>59.09</t>
  </si>
  <si>
    <t>.</t>
  </si>
  <si>
    <t>60.31</t>
  </si>
  <si>
    <t>62.75</t>
  </si>
  <si>
    <t>66.81</t>
  </si>
  <si>
    <t>72.53</t>
  </si>
  <si>
    <t>77.91</t>
  </si>
  <si>
    <t>85.52</t>
  </si>
  <si>
    <t>94.23</t>
  </si>
  <si>
    <t>95.86</t>
  </si>
  <si>
    <t>100.00</t>
  </si>
  <si>
    <t>99.81</t>
  </si>
  <si>
    <t>101.27</t>
  </si>
  <si>
    <t>103.01</t>
  </si>
  <si>
    <t>106.67</t>
  </si>
  <si>
    <t>112.71</t>
  </si>
  <si>
    <t>119.59</t>
  </si>
  <si>
    <t>129.96</t>
  </si>
  <si>
    <t>133.71</t>
  </si>
  <si>
    <t>143.91</t>
  </si>
  <si>
    <t>153.72</t>
  </si>
  <si>
    <t>168.43</t>
  </si>
  <si>
    <t>180.38</t>
  </si>
  <si>
    <t>187.61</t>
  </si>
  <si>
    <t>203.79</t>
  </si>
  <si>
    <t>218.72</t>
  </si>
  <si>
    <t>222.59</t>
  </si>
  <si>
    <t>226.07</t>
  </si>
  <si>
    <t>229.05</t>
  </si>
  <si>
    <t>217.35</t>
  </si>
  <si>
    <t>212.43</t>
  </si>
  <si>
    <t>205.20</t>
  </si>
  <si>
    <t>203.31</t>
  </si>
  <si>
    <t>208.82</t>
  </si>
  <si>
    <t>220.05</t>
  </si>
  <si>
    <t>220.03</t>
  </si>
  <si>
    <t>231.81</t>
  </si>
  <si>
    <t>239.49</t>
  </si>
  <si>
    <t>252.90</t>
  </si>
  <si>
    <t>258.32</t>
  </si>
  <si>
    <t>264.70</t>
  </si>
  <si>
    <t>288.63</t>
  </si>
  <si>
    <t>313.01</t>
  </si>
  <si>
    <t>42.21</t>
  </si>
  <si>
    <t>45.66</t>
  </si>
  <si>
    <t>50.29</t>
  </si>
  <si>
    <t>60.28</t>
  </si>
  <si>
    <t>65.95</t>
  </si>
  <si>
    <t>69.43</t>
  </si>
  <si>
    <t>67.24</t>
  </si>
  <si>
    <t>67.68</t>
  </si>
  <si>
    <t>71.44</t>
  </si>
  <si>
    <t>77.89</t>
  </si>
  <si>
    <t>81.50</t>
  </si>
  <si>
    <t>86.65</t>
  </si>
  <si>
    <t>92.78</t>
  </si>
  <si>
    <t>97.23</t>
  </si>
  <si>
    <t>100.23</t>
  </si>
  <si>
    <t>100.00</t>
  </si>
  <si>
    <t>100.49</t>
  </si>
  <si>
    <t>101.02</t>
  </si>
  <si>
    <t>102.40</t>
  </si>
  <si>
    <t>106.63</t>
  </si>
  <si>
    <t>110.26</t>
  </si>
  <si>
    <t>113.11</t>
  </si>
  <si>
    <t>117.44</t>
  </si>
  <si>
    <t>120.61</t>
  </si>
  <si>
    <t>125.72</t>
  </si>
  <si>
    <t>135.16</t>
  </si>
  <si>
    <t>142.92</t>
  </si>
  <si>
    <t>151.07</t>
  </si>
  <si>
    <t>156.51</t>
  </si>
  <si>
    <t>167.80</t>
  </si>
  <si>
    <t>179.58</t>
  </si>
  <si>
    <t>185.70</t>
  </si>
  <si>
    <t>188.53</t>
  </si>
  <si>
    <t>186.86</t>
  </si>
  <si>
    <t>178.28</t>
  </si>
  <si>
    <t>166.90</t>
  </si>
  <si>
    <t>160.22</t>
  </si>
  <si>
    <t>156.95</t>
  </si>
  <si>
    <t>158.65</t>
  </si>
  <si>
    <t>166.91</t>
  </si>
  <si>
    <t>172.96</t>
  </si>
  <si>
    <t>178.38</t>
  </si>
  <si>
    <t>188.07</t>
  </si>
  <si>
    <t>195.27</t>
  </si>
  <si>
    <t>202.21</t>
  </si>
  <si>
    <t>207.17</t>
  </si>
  <si>
    <t>224.85</t>
  </si>
  <si>
    <t>252.38</t>
  </si>
  <si>
    <t>.</t>
  </si>
  <si>
    <t>43.86</t>
  </si>
  <si>
    <t>46.53</t>
  </si>
  <si>
    <t>51.26</t>
  </si>
  <si>
    <t>56.25</t>
  </si>
  <si>
    <t>64.73</t>
  </si>
  <si>
    <t>65.67</t>
  </si>
  <si>
    <t>60.99</t>
  </si>
  <si>
    <t>62.06</t>
  </si>
  <si>
    <t>76.27</t>
  </si>
  <si>
    <t>79.93</t>
  </si>
  <si>
    <t>88.01</t>
  </si>
  <si>
    <t>91.17</t>
  </si>
  <si>
    <t>94.61</t>
  </si>
  <si>
    <t>97.09</t>
  </si>
  <si>
    <t>101.38</t>
  </si>
  <si>
    <t>100.00</t>
  </si>
  <si>
    <t>102.37</t>
  </si>
  <si>
    <t>103.44</t>
  </si>
  <si>
    <t>105.10</t>
  </si>
  <si>
    <t>108.29</t>
  </si>
  <si>
    <t>112.72</t>
  </si>
  <si>
    <t>118.71</t>
  </si>
  <si>
    <t>122.99</t>
  </si>
  <si>
    <t>127.68</t>
  </si>
  <si>
    <t>132.18</t>
  </si>
  <si>
    <t>141.50</t>
  </si>
  <si>
    <t>150.71</t>
  </si>
  <si>
    <t>161.73</t>
  </si>
  <si>
    <t>166.26</t>
  </si>
  <si>
    <t>179.21</t>
  </si>
  <si>
    <t>190.49</t>
  </si>
  <si>
    <t>202.76</t>
  </si>
  <si>
    <t>202.48</t>
  </si>
  <si>
    <t>199.62</t>
  </si>
  <si>
    <t>189.50</t>
  </si>
  <si>
    <t>181.85</t>
  </si>
  <si>
    <t>173.29</t>
  </si>
  <si>
    <t>168.42</t>
  </si>
  <si>
    <t>169.83</t>
  </si>
  <si>
    <t>177.97</t>
  </si>
  <si>
    <t>182.58</t>
  </si>
  <si>
    <t>189.88</t>
  </si>
  <si>
    <t>203.96</t>
  </si>
  <si>
    <t>211.90</t>
  </si>
  <si>
    <t>223.75</t>
  </si>
  <si>
    <t>234.42</t>
  </si>
  <si>
    <t>257.32</t>
  </si>
  <si>
    <t>295.26</t>
  </si>
  <si>
    <t>45.38</t>
  </si>
  <si>
    <t>50.37</t>
  </si>
  <si>
    <t>58.35</t>
  </si>
  <si>
    <t>65.35</t>
  </si>
  <si>
    <t>73.21</t>
  </si>
  <si>
    <t>75.58</t>
  </si>
  <si>
    <t>74.92</t>
  </si>
  <si>
    <t>81.33</t>
  </si>
  <si>
    <t>86.64</t>
  </si>
  <si>
    <t>88.50</t>
  </si>
  <si>
    <t>94.41</t>
  </si>
  <si>
    <t>97.15</t>
  </si>
  <si>
    <t>99.31</t>
  </si>
  <si>
    <t>98.64</t>
  </si>
  <si>
    <t>100.00</t>
  </si>
  <si>
    <t>99.70</t>
  </si>
  <si>
    <t>101.21</t>
  </si>
  <si>
    <t>102.76</t>
  </si>
  <si>
    <t>104.57</t>
  </si>
  <si>
    <t>109.44</t>
  </si>
  <si>
    <t>113.94</t>
  </si>
  <si>
    <t>118.46</t>
  </si>
  <si>
    <t>121.93</t>
  </si>
  <si>
    <t>125.70</t>
  </si>
  <si>
    <t>133.71</t>
  </si>
  <si>
    <t>143.25</t>
  </si>
  <si>
    <t>150.96</t>
  </si>
  <si>
    <t>156.48</t>
  </si>
  <si>
    <t>169.47</t>
  </si>
  <si>
    <t>184.28</t>
  </si>
  <si>
    <t>192.63</t>
  </si>
  <si>
    <t>196.05</t>
  </si>
  <si>
    <t>191.92</t>
  </si>
  <si>
    <t>185.11</t>
  </si>
  <si>
    <t>177.48</t>
  </si>
  <si>
    <t>170.07</t>
  </si>
  <si>
    <t>165.03</t>
  </si>
  <si>
    <t>164.04</t>
  </si>
  <si>
    <t>172.16</t>
  </si>
  <si>
    <t>180.66</t>
  </si>
  <si>
    <t>190.15</t>
  </si>
  <si>
    <t>198.11</t>
  </si>
  <si>
    <t>207.60</t>
  </si>
  <si>
    <t>216.64</t>
  </si>
  <si>
    <t>227.63</t>
  </si>
  <si>
    <t>254.60</t>
  </si>
  <si>
    <t>288.47</t>
  </si>
  <si>
    <t>52.36</t>
  </si>
  <si>
    <t>62.18</t>
  </si>
  <si>
    <t>68.43</t>
  </si>
  <si>
    <t>72.98</t>
  </si>
  <si>
    <t>76.48</t>
  </si>
  <si>
    <t>78.24</t>
  </si>
  <si>
    <t>82.73</t>
  </si>
  <si>
    <t>89.89</t>
  </si>
  <si>
    <t>92.50</t>
  </si>
  <si>
    <t>96.84</t>
  </si>
  <si>
    <t>98.75</t>
  </si>
  <si>
    <t>100.36</t>
  </si>
  <si>
    <t>98.99</t>
  </si>
  <si>
    <t>100.00</t>
  </si>
  <si>
    <t>99.99</t>
  </si>
  <si>
    <t>101.82</t>
  </si>
  <si>
    <t>102.93</t>
  </si>
  <si>
    <t>105.92</t>
  </si>
  <si>
    <t>112.32</t>
  </si>
  <si>
    <t>115.42</t>
  </si>
  <si>
    <t>119.34</t>
  </si>
  <si>
    <t>124.03</t>
  </si>
  <si>
    <t>129.10</t>
  </si>
  <si>
    <t>137.32</t>
  </si>
  <si>
    <t>145.86</t>
  </si>
  <si>
    <t>154.05</t>
  </si>
  <si>
    <t>159.03</t>
  </si>
  <si>
    <t>172.09</t>
  </si>
  <si>
    <t>186.09</t>
  </si>
  <si>
    <t>193.48</t>
  </si>
  <si>
    <t>198.56</t>
  </si>
  <si>
    <t>195.25</t>
  </si>
  <si>
    <t>186.80</t>
  </si>
  <si>
    <t>179.85</t>
  </si>
  <si>
    <t>171.14</t>
  </si>
  <si>
    <t>166.83</t>
  </si>
  <si>
    <t>167.16</t>
  </si>
  <si>
    <t>172.71</t>
  </si>
  <si>
    <t>182.95</t>
  </si>
  <si>
    <t>195.50</t>
  </si>
  <si>
    <t>205.80</t>
  </si>
  <si>
    <t>214.84</t>
  </si>
  <si>
    <t>225.41</t>
  </si>
  <si>
    <t>236.28</t>
  </si>
  <si>
    <t>259.87</t>
  </si>
  <si>
    <t>299.60</t>
  </si>
  <si>
    <t>.</t>
  </si>
  <si>
    <t>84.38</t>
  </si>
  <si>
    <t>85.61</t>
  </si>
  <si>
    <t>92.85</t>
  </si>
  <si>
    <t>97.97</t>
  </si>
  <si>
    <t>100.00</t>
  </si>
  <si>
    <t>96.21</t>
  </si>
  <si>
    <t>98.10</t>
  </si>
  <si>
    <t>104.46</t>
  </si>
  <si>
    <t>100.98</t>
  </si>
  <si>
    <t>114.11</t>
  </si>
  <si>
    <t>121.65</t>
  </si>
  <si>
    <t>129.77</t>
  </si>
  <si>
    <t>131.78</t>
  </si>
  <si>
    <t>143.06</t>
  </si>
  <si>
    <t>152.79</t>
  </si>
  <si>
    <t>160.89</t>
  </si>
  <si>
    <t>169.31</t>
  </si>
  <si>
    <t>175.41</t>
  </si>
  <si>
    <t>184.14</t>
  </si>
  <si>
    <t>202.10</t>
  </si>
  <si>
    <t>211.77</t>
  </si>
  <si>
    <t>222.75</t>
  </si>
  <si>
    <t>222.46</t>
  </si>
  <si>
    <t>203.06</t>
  </si>
  <si>
    <t>187.03</t>
  </si>
  <si>
    <t>184.73</t>
  </si>
  <si>
    <t>183.88</t>
  </si>
  <si>
    <t>187.07</t>
  </si>
  <si>
    <t>197.90</t>
  </si>
  <si>
    <t>201.88</t>
  </si>
  <si>
    <t>215.33</t>
  </si>
  <si>
    <t>221.30</t>
  </si>
  <si>
    <t>234.42</t>
  </si>
  <si>
    <t>249.96</t>
  </si>
  <si>
    <t>257.28</t>
  </si>
  <si>
    <t>279.74</t>
  </si>
  <si>
    <t>312.83</t>
  </si>
  <si>
    <t>.</t>
  </si>
  <si>
    <t>54.79</t>
  </si>
  <si>
    <t>59.01</t>
  </si>
  <si>
    <t>63.09</t>
  </si>
  <si>
    <t>72.64</t>
  </si>
  <si>
    <t>73.56</t>
  </si>
  <si>
    <t>61.84</t>
  </si>
  <si>
    <t>69.36</t>
  </si>
  <si>
    <t>85.03</t>
  </si>
  <si>
    <t>89.91</t>
  </si>
  <si>
    <t>91.48</t>
  </si>
  <si>
    <t>94.69</t>
  </si>
  <si>
    <t>98.80</t>
  </si>
  <si>
    <t>99.03</t>
  </si>
  <si>
    <t>100.00</t>
  </si>
  <si>
    <t>100.47</t>
  </si>
  <si>
    <t>104.05</t>
  </si>
  <si>
    <t>105.50</t>
  </si>
  <si>
    <t>109.36</t>
  </si>
  <si>
    <t>117.77</t>
  </si>
  <si>
    <t>123.80</t>
  </si>
  <si>
    <t>128.62</t>
  </si>
  <si>
    <t>132.81</t>
  </si>
  <si>
    <t>139.58</t>
  </si>
  <si>
    <t>148.21</t>
  </si>
  <si>
    <t>158.42</t>
  </si>
  <si>
    <t>166.69</t>
  </si>
  <si>
    <t>171.78</t>
  </si>
  <si>
    <t>183.34</t>
  </si>
  <si>
    <t>197.02</t>
  </si>
  <si>
    <t>205.27</t>
  </si>
  <si>
    <t>208.99</t>
  </si>
  <si>
    <t>203.25</t>
  </si>
  <si>
    <t>192.42</t>
  </si>
  <si>
    <t>182.20</t>
  </si>
  <si>
    <t>176.70</t>
  </si>
  <si>
    <t>170.30</t>
  </si>
  <si>
    <t>171.48</t>
  </si>
  <si>
    <t>180.77</t>
  </si>
  <si>
    <t>188.15</t>
  </si>
  <si>
    <t>196.83</t>
  </si>
  <si>
    <t>209.62</t>
  </si>
  <si>
    <t>218.36</t>
  </si>
  <si>
    <t>233.55</t>
  </si>
  <si>
    <t>242.19</t>
  </si>
  <si>
    <t>265.45</t>
  </si>
  <si>
    <t>304.16</t>
  </si>
  <si>
    <t>62.56</t>
  </si>
  <si>
    <t>73.45</t>
  </si>
  <si>
    <t>67.65</t>
  </si>
  <si>
    <t>72.90</t>
  </si>
  <si>
    <t>61.83</t>
  </si>
  <si>
    <t>85.14</t>
  </si>
  <si>
    <t>82.04</t>
  </si>
  <si>
    <t>89.70</t>
  </si>
  <si>
    <t>92.12</t>
  </si>
  <si>
    <t>94.86</t>
  </si>
  <si>
    <t>96.64</t>
  </si>
  <si>
    <t>96.15</t>
  </si>
  <si>
    <t>100.00</t>
  </si>
  <si>
    <t>98.44</t>
  </si>
  <si>
    <t>101.44</t>
  </si>
  <si>
    <t>102.82</t>
  </si>
  <si>
    <t>105.98</t>
  </si>
  <si>
    <t>108.35</t>
  </si>
  <si>
    <t>115.20</t>
  </si>
  <si>
    <t>117.41</t>
  </si>
  <si>
    <t>121.99</t>
  </si>
  <si>
    <t>128.61</t>
  </si>
  <si>
    <t>134.16</t>
  </si>
  <si>
    <t>142.73</t>
  </si>
  <si>
    <t>149.91</t>
  </si>
  <si>
    <t>154.98</t>
  </si>
  <si>
    <t>164.39</t>
  </si>
  <si>
    <t>180.95</t>
  </si>
  <si>
    <t>185.31</t>
  </si>
  <si>
    <t>188.94</t>
  </si>
  <si>
    <t>183.92</t>
  </si>
  <si>
    <t>175.41</t>
  </si>
  <si>
    <t>167.53</t>
  </si>
  <si>
    <t>160.05</t>
  </si>
  <si>
    <t>154.97</t>
  </si>
  <si>
    <t>152.63</t>
  </si>
  <si>
    <t>165.51</t>
  </si>
  <si>
    <t>173.90</t>
  </si>
  <si>
    <t>175.65</t>
  </si>
  <si>
    <t>190.57</t>
  </si>
  <si>
    <t>197.90</t>
  </si>
  <si>
    <t>208.79</t>
  </si>
  <si>
    <t>214.45</t>
  </si>
  <si>
    <t>238.88</t>
  </si>
  <si>
    <t>298.36</t>
  </si>
  <si>
    <t>99.30</t>
  </si>
  <si>
    <t>90.32</t>
  </si>
  <si>
    <t>98.49</t>
  </si>
  <si>
    <t>97.93</t>
  </si>
  <si>
    <t>97.80</t>
  </si>
  <si>
    <t>100.00</t>
  </si>
  <si>
    <t>100.06</t>
  </si>
  <si>
    <t>100.64</t>
  </si>
  <si>
    <t>103.18</t>
  </si>
  <si>
    <t>107.62</t>
  </si>
  <si>
    <t>112.72</t>
  </si>
  <si>
    <t>114.28</t>
  </si>
  <si>
    <t>120.49</t>
  </si>
  <si>
    <t>124.25</t>
  </si>
  <si>
    <t>129.61</t>
  </si>
  <si>
    <t>138.79</t>
  </si>
  <si>
    <t>145.69</t>
  </si>
  <si>
    <t>153.75</t>
  </si>
  <si>
    <t>158.09</t>
  </si>
  <si>
    <t>168.54</t>
  </si>
  <si>
    <t>180.79</t>
  </si>
  <si>
    <t>189.71</t>
  </si>
  <si>
    <t>190.74</t>
  </si>
  <si>
    <t>187.47</t>
  </si>
  <si>
    <t>178.97</t>
  </si>
  <si>
    <t>170.89</t>
  </si>
  <si>
    <t>163.22</t>
  </si>
  <si>
    <t>159.54</t>
  </si>
  <si>
    <t>160.71</t>
  </si>
  <si>
    <t>169.10</t>
  </si>
  <si>
    <t>174.37</t>
  </si>
  <si>
    <t>186.61</t>
  </si>
  <si>
    <t>194.55</t>
  </si>
  <si>
    <t>197.09</t>
  </si>
  <si>
    <t>213.11</t>
  </si>
  <si>
    <t>218.45</t>
  </si>
  <si>
    <t>236.85</t>
  </si>
  <si>
    <t>276.70</t>
  </si>
  <si>
    <t>.</t>
  </si>
  <si>
    <t>43.56</t>
  </si>
  <si>
    <t>48.64</t>
  </si>
  <si>
    <t>52.72</t>
  </si>
  <si>
    <t>58.12</t>
  </si>
  <si>
    <t>66.64</t>
  </si>
  <si>
    <t>71.72</t>
  </si>
  <si>
    <t>73.11</t>
  </si>
  <si>
    <t>71.90</t>
  </si>
  <si>
    <t>78.99</t>
  </si>
  <si>
    <t>85.85</t>
  </si>
  <si>
    <t>90.26</t>
  </si>
  <si>
    <t>93.37</t>
  </si>
  <si>
    <t>96.28</t>
  </si>
  <si>
    <t>97.06</t>
  </si>
  <si>
    <t>97.50</t>
  </si>
  <si>
    <t>100.00</t>
  </si>
  <si>
    <t>100.02</t>
  </si>
  <si>
    <t>101.02</t>
  </si>
  <si>
    <t>102.73</t>
  </si>
  <si>
    <t>105.83</t>
  </si>
  <si>
    <t>112.04</t>
  </si>
  <si>
    <t>115.44</t>
  </si>
  <si>
    <t>120.15</t>
  </si>
  <si>
    <t>125.18</t>
  </si>
  <si>
    <t>130.93</t>
  </si>
  <si>
    <t>141.56</t>
  </si>
  <si>
    <t>149.69</t>
  </si>
  <si>
    <t>159.39</t>
  </si>
  <si>
    <t>164.89</t>
  </si>
  <si>
    <t>178.13</t>
  </si>
  <si>
    <t>190.25</t>
  </si>
  <si>
    <t>200.50</t>
  </si>
  <si>
    <t>202.95</t>
  </si>
  <si>
    <t>198.97</t>
  </si>
  <si>
    <t>190.67</t>
  </si>
  <si>
    <t>183.46</t>
  </si>
  <si>
    <t>172.98</t>
  </si>
  <si>
    <t>169.76</t>
  </si>
  <si>
    <t>170.95</t>
  </si>
  <si>
    <t>179.40</t>
  </si>
  <si>
    <t>186.66</t>
  </si>
  <si>
    <t>197.46</t>
  </si>
  <si>
    <t>209.65</t>
  </si>
  <si>
    <t>219.20</t>
  </si>
  <si>
    <t>231.39</t>
  </si>
  <si>
    <t>240.78</t>
  </si>
  <si>
    <t>267.48</t>
  </si>
  <si>
    <t>297.99</t>
  </si>
  <si>
    <t>.</t>
  </si>
  <si>
    <t>100.00</t>
  </si>
  <si>
    <t>103.64</t>
  </si>
  <si>
    <t>103.42</t>
  </si>
  <si>
    <t>102.36</t>
  </si>
  <si>
    <t>113.59</t>
  </si>
  <si>
    <t>122.55</t>
  </si>
  <si>
    <t>126.40</t>
  </si>
  <si>
    <t>133.21</t>
  </si>
  <si>
    <t>135.08</t>
  </si>
  <si>
    <t>146.57</t>
  </si>
  <si>
    <t>150.06</t>
  </si>
  <si>
    <t>160.17</t>
  </si>
  <si>
    <t>167.05</t>
  </si>
  <si>
    <t>171.72</t>
  </si>
  <si>
    <t>181.16</t>
  </si>
  <si>
    <t>196.36</t>
  </si>
  <si>
    <t>204.41</t>
  </si>
  <si>
    <t>205.34</t>
  </si>
  <si>
    <t>201.03</t>
  </si>
  <si>
    <t>192.35</t>
  </si>
  <si>
    <t>177.83</t>
  </si>
  <si>
    <t>165.78</t>
  </si>
  <si>
    <t>166.07</t>
  </si>
  <si>
    <t>165.06</t>
  </si>
  <si>
    <t>168.66</t>
  </si>
  <si>
    <t>178.53</t>
  </si>
  <si>
    <t>184.10</t>
  </si>
  <si>
    <t>202.89</t>
  </si>
  <si>
    <t>208.86</t>
  </si>
  <si>
    <t>220.58</t>
  </si>
  <si>
    <t>227.77</t>
  </si>
  <si>
    <t>256.91</t>
  </si>
  <si>
    <t>292.06</t>
  </si>
  <si>
    <t>.</t>
  </si>
  <si>
    <t>89.27</t>
  </si>
  <si>
    <t>88.94</t>
  </si>
  <si>
    <t>91.23</t>
  </si>
  <si>
    <t>94.03</t>
  </si>
  <si>
    <t>100.11</t>
  </si>
  <si>
    <t>100.00</t>
  </si>
  <si>
    <t>101.66</t>
  </si>
  <si>
    <t>101.42</t>
  </si>
  <si>
    <t>106.39</t>
  </si>
  <si>
    <t>109.45</t>
  </si>
  <si>
    <t>119.31</t>
  </si>
  <si>
    <t>126.56</t>
  </si>
  <si>
    <t>132.48</t>
  </si>
  <si>
    <t>138.10</t>
  </si>
  <si>
    <t>142.79</t>
  </si>
  <si>
    <t>153.01</t>
  </si>
  <si>
    <t>162.09</t>
  </si>
  <si>
    <t>171.54</t>
  </si>
  <si>
    <t>175.53</t>
  </si>
  <si>
    <t>185.92</t>
  </si>
  <si>
    <t>199.47</t>
  </si>
  <si>
    <t>210.85</t>
  </si>
  <si>
    <t>215.29</t>
  </si>
  <si>
    <t>207.62</t>
  </si>
  <si>
    <t>197.35</t>
  </si>
  <si>
    <t>184.76</t>
  </si>
  <si>
    <t>178.93</t>
  </si>
  <si>
    <t>171.78</t>
  </si>
  <si>
    <t>175.74</t>
  </si>
  <si>
    <t>180.27</t>
  </si>
  <si>
    <t>186.49</t>
  </si>
  <si>
    <t>200.35</t>
  </si>
  <si>
    <t>212.15</t>
  </si>
  <si>
    <t>226.66</t>
  </si>
  <si>
    <t>233.44</t>
  </si>
  <si>
    <t>240.27</t>
  </si>
  <si>
    <t>260.79</t>
  </si>
  <si>
    <t>306.43</t>
  </si>
  <si>
    <t>.</t>
  </si>
  <si>
    <t>99.25</t>
  </si>
  <si>
    <t>95.89</t>
  </si>
  <si>
    <t>96.18</t>
  </si>
  <si>
    <t>101.95</t>
  </si>
  <si>
    <t>100.00</t>
  </si>
  <si>
    <t>111.49</t>
  </si>
  <si>
    <t>115.95</t>
  </si>
  <si>
    <t>119.44</t>
  </si>
  <si>
    <t>132.14</t>
  </si>
  <si>
    <t>141.54</t>
  </si>
  <si>
    <t>152.06</t>
  </si>
  <si>
    <t>151.93</t>
  </si>
  <si>
    <t>160.13</t>
  </si>
  <si>
    <t>161.75</t>
  </si>
  <si>
    <t>156.51</t>
  </si>
  <si>
    <t>167.49</t>
  </si>
  <si>
    <t>175.66</t>
  </si>
  <si>
    <t>178.48</t>
  </si>
  <si>
    <t>184.70</t>
  </si>
  <si>
    <t>195.57</t>
  </si>
  <si>
    <t>202.79</t>
  </si>
  <si>
    <t>215.51</t>
  </si>
  <si>
    <t>205.63</t>
  </si>
  <si>
    <t>209.80</t>
  </si>
  <si>
    <t>211.01</t>
  </si>
  <si>
    <t>207.29</t>
  </si>
  <si>
    <t>209.15</t>
  </si>
  <si>
    <t>217.20</t>
  </si>
  <si>
    <t>216.61</t>
  </si>
  <si>
    <t>222.86</t>
  </si>
  <si>
    <t>229.17</t>
  </si>
  <si>
    <t>235.46</t>
  </si>
  <si>
    <t>234.19</t>
  </si>
  <si>
    <t>246.29</t>
  </si>
  <si>
    <t>257.56</t>
  </si>
  <si>
    <t>283.91</t>
  </si>
  <si>
    <t>319.97</t>
  </si>
  <si>
    <t>.</t>
  </si>
  <si>
    <t>93.23</t>
  </si>
  <si>
    <t>98.15</t>
  </si>
  <si>
    <t>93.45</t>
  </si>
  <si>
    <t>95.11</t>
  </si>
  <si>
    <t>100.00</t>
  </si>
  <si>
    <t>94.69</t>
  </si>
  <si>
    <t>105.49</t>
  </si>
  <si>
    <t>113.81</t>
  </si>
  <si>
    <t>115.22</t>
  </si>
  <si>
    <t>132.71</t>
  </si>
  <si>
    <t>142.78</t>
  </si>
  <si>
    <t>146.43</t>
  </si>
  <si>
    <t>147.04</t>
  </si>
  <si>
    <t>152.64</t>
  </si>
  <si>
    <t>157.08</t>
  </si>
  <si>
    <t>163.28</t>
  </si>
  <si>
    <t>165.15</t>
  </si>
  <si>
    <t>169.12</t>
  </si>
  <si>
    <t>171.84</t>
  </si>
  <si>
    <t>178.83</t>
  </si>
  <si>
    <t>180.95</t>
  </si>
  <si>
    <t>186.40</t>
  </si>
  <si>
    <t>188.63</t>
  </si>
  <si>
    <t>185.55</t>
  </si>
  <si>
    <t>181.18</t>
  </si>
  <si>
    <t>181.40</t>
  </si>
  <si>
    <t>185.87</t>
  </si>
  <si>
    <t>186.39</t>
  </si>
  <si>
    <t>188.31</t>
  </si>
  <si>
    <t>188.26</t>
  </si>
  <si>
    <t>191.15</t>
  </si>
  <si>
    <t>191.24</t>
  </si>
  <si>
    <t>202.85</t>
  </si>
  <si>
    <t>203.43</t>
  </si>
  <si>
    <t>203.54</t>
  </si>
  <si>
    <t>222.29</t>
  </si>
  <si>
    <t>248.40</t>
  </si>
  <si>
    <t>.</t>
  </si>
  <si>
    <t>57.84</t>
  </si>
  <si>
    <t>69.24</t>
  </si>
  <si>
    <t>76.24</t>
  </si>
  <si>
    <t>87.78</t>
  </si>
  <si>
    <t>.</t>
  </si>
  <si>
    <t>89.42</t>
  </si>
  <si>
    <t>84.08</t>
  </si>
  <si>
    <t>87.00</t>
  </si>
  <si>
    <t>89.60</t>
  </si>
  <si>
    <t>92.64</t>
  </si>
  <si>
    <t>93.79</t>
  </si>
  <si>
    <t>97.92</t>
  </si>
  <si>
    <t>100.00</t>
  </si>
  <si>
    <t>101.34</t>
  </si>
  <si>
    <t>104.38</t>
  </si>
  <si>
    <t>108.54</t>
  </si>
  <si>
    <t>116.15</t>
  </si>
  <si>
    <t>125.07</t>
  </si>
  <si>
    <t>128.43</t>
  </si>
  <si>
    <t>130.03</t>
  </si>
  <si>
    <t>135.72</t>
  </si>
  <si>
    <t>137.07</t>
  </si>
  <si>
    <t>142.02</t>
  </si>
  <si>
    <t>147.80</t>
  </si>
  <si>
    <t>153.29</t>
  </si>
  <si>
    <t>156.65</t>
  </si>
  <si>
    <t>163.86</t>
  </si>
  <si>
    <t>173.00</t>
  </si>
  <si>
    <t>179.20</t>
  </si>
  <si>
    <t>184.26</t>
  </si>
  <si>
    <t>184.55</t>
  </si>
  <si>
    <t>181.53</t>
  </si>
  <si>
    <t>178.24</t>
  </si>
  <si>
    <t>177.08</t>
  </si>
  <si>
    <t>179.74</t>
  </si>
  <si>
    <t>182.66</t>
  </si>
  <si>
    <t>184.19</t>
  </si>
  <si>
    <t>184.12</t>
  </si>
  <si>
    <t>187.92</t>
  </si>
  <si>
    <t>191.08</t>
  </si>
  <si>
    <t>198.67</t>
  </si>
  <si>
    <t>203.62</t>
  </si>
  <si>
    <t>209.45</t>
  </si>
  <si>
    <t>227.22</t>
  </si>
  <si>
    <t>260.13</t>
  </si>
  <si>
    <t>.</t>
  </si>
  <si>
    <t>74.21</t>
  </si>
  <si>
    <t>80.81</t>
  </si>
  <si>
    <t>.</t>
  </si>
  <si>
    <t>90.84</t>
  </si>
  <si>
    <t>84.30</t>
  </si>
  <si>
    <t>89.83</t>
  </si>
  <si>
    <t>92.55</t>
  </si>
  <si>
    <t>95.08</t>
  </si>
  <si>
    <t>100.00</t>
  </si>
  <si>
    <t>100.09</t>
  </si>
  <si>
    <t>103.01</t>
  </si>
  <si>
    <t>107.10</t>
  </si>
  <si>
    <t>115.71</t>
  </si>
  <si>
    <t>125.80</t>
  </si>
  <si>
    <t>129.45</t>
  </si>
  <si>
    <t>133.41</t>
  </si>
  <si>
    <t>137.49</t>
  </si>
  <si>
    <t>140.93</t>
  </si>
  <si>
    <t>144.46</t>
  </si>
  <si>
    <t>152.17</t>
  </si>
  <si>
    <t>155.76</t>
  </si>
  <si>
    <t>158.55</t>
  </si>
  <si>
    <t>164.18</t>
  </si>
  <si>
    <t>176.19</t>
  </si>
  <si>
    <t>180.58</t>
  </si>
  <si>
    <t>183.32</t>
  </si>
  <si>
    <t>183.20</t>
  </si>
  <si>
    <t>179.15</t>
  </si>
  <si>
    <t>176.08</t>
  </si>
  <si>
    <t>178.77</t>
  </si>
  <si>
    <t>180.87</t>
  </si>
  <si>
    <t>181.26</t>
  </si>
  <si>
    <t>183.51</t>
  </si>
  <si>
    <t>191.04</t>
  </si>
  <si>
    <t>192.89</t>
  </si>
  <si>
    <t>202.91</t>
  </si>
  <si>
    <t>203.81</t>
  </si>
  <si>
    <t>212.25</t>
  </si>
  <si>
    <t>228.41</t>
  </si>
  <si>
    <t>262.44</t>
  </si>
  <si>
    <t>.</t>
  </si>
  <si>
    <t>169.39</t>
  </si>
  <si>
    <t>144.74</t>
  </si>
  <si>
    <t>151.43</t>
  </si>
  <si>
    <t>146.68</t>
  </si>
  <si>
    <t>163.27</t>
  </si>
  <si>
    <t>.</t>
  </si>
  <si>
    <t>81.30</t>
  </si>
  <si>
    <t>94.12</t>
  </si>
  <si>
    <t>86.33</t>
  </si>
  <si>
    <t>96.56</t>
  </si>
  <si>
    <t>103.95</t>
  </si>
  <si>
    <t>96.39</t>
  </si>
  <si>
    <t>103.72</t>
  </si>
  <si>
    <t>100.00</t>
  </si>
  <si>
    <t>102.39</t>
  </si>
  <si>
    <t>106.33</t>
  </si>
  <si>
    <t>109.09</t>
  </si>
  <si>
    <t>111.78</t>
  </si>
  <si>
    <t>124.78</t>
  </si>
  <si>
    <t>126.14</t>
  </si>
  <si>
    <t>136.51</t>
  </si>
  <si>
    <t>142.67</t>
  </si>
  <si>
    <t>141.79</t>
  </si>
  <si>
    <t>144.25</t>
  </si>
  <si>
    <t>150.86</t>
  </si>
  <si>
    <t>156.09</t>
  </si>
  <si>
    <t>160.10</t>
  </si>
  <si>
    <t>165.80</t>
  </si>
  <si>
    <t>175.46</t>
  </si>
  <si>
    <t>173.25</t>
  </si>
  <si>
    <t>182.69</t>
  </si>
  <si>
    <t>180.46</t>
  </si>
  <si>
    <t>180.45</t>
  </si>
  <si>
    <t>183.60</t>
  </si>
  <si>
    <t>183.45</t>
  </si>
  <si>
    <t>180.75</t>
  </si>
  <si>
    <t>185.71</t>
  </si>
  <si>
    <t>185.21</t>
  </si>
  <si>
    <t>193.68</t>
  </si>
  <si>
    <t>195.63</t>
  </si>
  <si>
    <t>195.42</t>
  </si>
  <si>
    <t>196.92</t>
  </si>
  <si>
    <t>205.37</t>
  </si>
  <si>
    <t>211.64</t>
  </si>
  <si>
    <t>230.51</t>
  </si>
  <si>
    <t>256.82</t>
  </si>
  <si>
    <t>.</t>
  </si>
  <si>
    <t>54.73</t>
  </si>
  <si>
    <t>64.08</t>
  </si>
  <si>
    <t>67.72</t>
  </si>
  <si>
    <t>71.06</t>
  </si>
  <si>
    <t>79.24</t>
  </si>
  <si>
    <t>79.95</t>
  </si>
  <si>
    <t>84.42</t>
  </si>
  <si>
    <t>95.95</t>
  </si>
  <si>
    <t>84.69</t>
  </si>
  <si>
    <t>87.18</t>
  </si>
  <si>
    <t>91.69</t>
  </si>
  <si>
    <t>97.85</t>
  </si>
  <si>
    <t>98.86</t>
  </si>
  <si>
    <t>99.42</t>
  </si>
  <si>
    <t>100.00</t>
  </si>
  <si>
    <t>102.55</t>
  </si>
  <si>
    <t>104.60</t>
  </si>
  <si>
    <t>105.51</t>
  </si>
  <si>
    <t>109.81</t>
  </si>
  <si>
    <t>114.25</t>
  </si>
  <si>
    <t>117.82</t>
  </si>
  <si>
    <t>124.49</t>
  </si>
  <si>
    <t>131.16</t>
  </si>
  <si>
    <t>138.41</t>
  </si>
  <si>
    <t>147.72</t>
  </si>
  <si>
    <t>155.83</t>
  </si>
  <si>
    <t>163.79</t>
  </si>
  <si>
    <t>169.52</t>
  </si>
  <si>
    <t>177.21</t>
  </si>
  <si>
    <t>186.71</t>
  </si>
  <si>
    <t>192.17</t>
  </si>
  <si>
    <t>195.48</t>
  </si>
  <si>
    <t>184.54</t>
  </si>
  <si>
    <t>181.35</t>
  </si>
  <si>
    <t>171.85</t>
  </si>
  <si>
    <t>167.24</t>
  </si>
  <si>
    <t>163.57</t>
  </si>
  <si>
    <t>166.18</t>
  </si>
  <si>
    <t>173.23</t>
  </si>
  <si>
    <t>178.87</t>
  </si>
  <si>
    <t>189.07</t>
  </si>
  <si>
    <t>201.39</t>
  </si>
  <si>
    <t>223.01</t>
  </si>
  <si>
    <t>234.53</t>
  </si>
  <si>
    <t>247.72</t>
  </si>
  <si>
    <t>278.71</t>
  </si>
  <si>
    <t>325.31</t>
  </si>
  <si>
    <t>57.75</t>
  </si>
  <si>
    <t>64.04</t>
  </si>
  <si>
    <t>75.06</t>
  </si>
  <si>
    <t>77.87</t>
  </si>
  <si>
    <t>.</t>
  </si>
  <si>
    <t>82.77</t>
  </si>
  <si>
    <t>88.96</t>
  </si>
  <si>
    <t>88.83</t>
  </si>
  <si>
    <t>92.50</t>
  </si>
  <si>
    <t>96.41</t>
  </si>
  <si>
    <t>98.26</t>
  </si>
  <si>
    <t>99.98</t>
  </si>
  <si>
    <t>100.00</t>
  </si>
  <si>
    <t>102.33</t>
  </si>
  <si>
    <t>103.56</t>
  </si>
  <si>
    <t>104.64</t>
  </si>
  <si>
    <t>107.22</t>
  </si>
  <si>
    <t>113.71</t>
  </si>
  <si>
    <t>116.20</t>
  </si>
  <si>
    <t>121.72</t>
  </si>
  <si>
    <t>125.76</t>
  </si>
  <si>
    <t>132.87</t>
  </si>
  <si>
    <t>140.70</t>
  </si>
  <si>
    <t>148.86</t>
  </si>
  <si>
    <t>155.66</t>
  </si>
  <si>
    <t>159.31</t>
  </si>
  <si>
    <t>165.87</t>
  </si>
  <si>
    <t>172.53</t>
  </si>
  <si>
    <t>178.12</t>
  </si>
  <si>
    <t>176.44</t>
  </si>
  <si>
    <t>170.01</t>
  </si>
  <si>
    <t>163.55</t>
  </si>
  <si>
    <t>164.09</t>
  </si>
  <si>
    <t>158.28</t>
  </si>
  <si>
    <t>150.21</t>
  </si>
  <si>
    <t>154.45</t>
  </si>
  <si>
    <t>158.18</t>
  </si>
  <si>
    <t>163.57</t>
  </si>
  <si>
    <t>177.61</t>
  </si>
  <si>
    <t>189.09</t>
  </si>
  <si>
    <t>207.43</t>
  </si>
  <si>
    <t>219.59</t>
  </si>
  <si>
    <t>232.47</t>
  </si>
  <si>
    <t>260.69</t>
  </si>
  <si>
    <t>297.18</t>
  </si>
  <si>
    <t>53.88</t>
  </si>
  <si>
    <t>58.64</t>
  </si>
  <si>
    <t>64.80</t>
  </si>
  <si>
    <t>73.92</t>
  </si>
  <si>
    <t>77.82</t>
  </si>
  <si>
    <t>82.92</t>
  </si>
  <si>
    <t>87.55</t>
  </si>
  <si>
    <t>86.82</t>
  </si>
  <si>
    <t>86.04</t>
  </si>
  <si>
    <t>92.54</t>
  </si>
  <si>
    <t>95.79</t>
  </si>
  <si>
    <t>98.46</t>
  </si>
  <si>
    <t>100.83</t>
  </si>
  <si>
    <t>100.27</t>
  </si>
  <si>
    <t>100.00</t>
  </si>
  <si>
    <t>102.20</t>
  </si>
  <si>
    <t>104.15</t>
  </si>
  <si>
    <t>104.77</t>
  </si>
  <si>
    <t>106.78</t>
  </si>
  <si>
    <t>111.23</t>
  </si>
  <si>
    <t>115.38</t>
  </si>
  <si>
    <t>121.06</t>
  </si>
  <si>
    <t>126.73</t>
  </si>
  <si>
    <t>131.93</t>
  </si>
  <si>
    <t>140.41</t>
  </si>
  <si>
    <t>149.16</t>
  </si>
  <si>
    <t>154.96</t>
  </si>
  <si>
    <t>159.38</t>
  </si>
  <si>
    <t>166.11</t>
  </si>
  <si>
    <t>171.02</t>
  </si>
  <si>
    <t>176.07</t>
  </si>
  <si>
    <t>175.13</t>
  </si>
  <si>
    <t>170.68</t>
  </si>
  <si>
    <t>166.76</t>
  </si>
  <si>
    <t>160.39</t>
  </si>
  <si>
    <t>154.82</t>
  </si>
  <si>
    <t>151.90</t>
  </si>
  <si>
    <t>153.75</t>
  </si>
  <si>
    <t>155.80</t>
  </si>
  <si>
    <t>163.97</t>
  </si>
  <si>
    <t>176.25</t>
  </si>
  <si>
    <t>187.82</t>
  </si>
  <si>
    <t>203.10</t>
  </si>
  <si>
    <t>217.28</t>
  </si>
  <si>
    <t>232.11</t>
  </si>
  <si>
    <t>260.37</t>
  </si>
  <si>
    <t>300.86</t>
  </si>
  <si>
    <t>.</t>
  </si>
  <si>
    <t>88.26</t>
  </si>
  <si>
    <t>87.71</t>
  </si>
  <si>
    <t>100.02</t>
  </si>
  <si>
    <t>97.65</t>
  </si>
  <si>
    <t>100.00</t>
  </si>
  <si>
    <t>101.87</t>
  </si>
  <si>
    <t>104.36</t>
  </si>
  <si>
    <t>106.90</t>
  </si>
  <si>
    <t>109.48</t>
  </si>
  <si>
    <t>119.34</t>
  </si>
  <si>
    <t>126.31</t>
  </si>
  <si>
    <t>135.53</t>
  </si>
  <si>
    <t>141.47</t>
  </si>
  <si>
    <t>146.27</t>
  </si>
  <si>
    <t>152.51</t>
  </si>
  <si>
    <t>163.91</t>
  </si>
  <si>
    <t>173.69</t>
  </si>
  <si>
    <t>178.48</t>
  </si>
  <si>
    <t>185.28</t>
  </si>
  <si>
    <t>196.14</t>
  </si>
  <si>
    <t>194.04</t>
  </si>
  <si>
    <t>195.14</t>
  </si>
  <si>
    <t>186.65</t>
  </si>
  <si>
    <t>185.30</t>
  </si>
  <si>
    <t>178.33</t>
  </si>
  <si>
    <t>173.11</t>
  </si>
  <si>
    <t>171.34</t>
  </si>
  <si>
    <t>171.70</t>
  </si>
  <si>
    <t>176.14</t>
  </si>
  <si>
    <t>184.41</t>
  </si>
  <si>
    <t>186.19</t>
  </si>
  <si>
    <t>200.71</t>
  </si>
  <si>
    <t>214.96</t>
  </si>
  <si>
    <t>230.58</t>
  </si>
  <si>
    <t>242.30</t>
  </si>
  <si>
    <t>273.78</t>
  </si>
  <si>
    <t>314.71</t>
  </si>
  <si>
    <t>96.78</t>
  </si>
  <si>
    <t>100.00</t>
  </si>
  <si>
    <t>102.19</t>
  </si>
  <si>
    <t>105.77</t>
  </si>
  <si>
    <t>106.62</t>
  </si>
  <si>
    <t>107.62</t>
  </si>
  <si>
    <t>118.45</t>
  </si>
  <si>
    <t>119.90</t>
  </si>
  <si>
    <t>128.76</t>
  </si>
  <si>
    <t>131.46</t>
  </si>
  <si>
    <t>139.89</t>
  </si>
  <si>
    <t>150.37</t>
  </si>
  <si>
    <t>158.38</t>
  </si>
  <si>
    <t>164.29</t>
  </si>
  <si>
    <t>169.23</t>
  </si>
  <si>
    <t>176.69</t>
  </si>
  <si>
    <t>184.42</t>
  </si>
  <si>
    <t>189.88</t>
  </si>
  <si>
    <t>190.93</t>
  </si>
  <si>
    <t>185.63</t>
  </si>
  <si>
    <t>180.12</t>
  </si>
  <si>
    <t>172.71</t>
  </si>
  <si>
    <t>167.12</t>
  </si>
  <si>
    <t>165.93</t>
  </si>
  <si>
    <t>171.97</t>
  </si>
  <si>
    <t>178.75</t>
  </si>
  <si>
    <t>183.40</t>
  </si>
  <si>
    <t>194.22</t>
  </si>
  <si>
    <t>208.90</t>
  </si>
  <si>
    <t>225.34</t>
  </si>
  <si>
    <t>235.06</t>
  </si>
  <si>
    <t>247.22</t>
  </si>
  <si>
    <t>273.38</t>
  </si>
  <si>
    <t>320.40</t>
  </si>
  <si>
    <t>63.26</t>
  </si>
  <si>
    <t>68.12</t>
  </si>
  <si>
    <t>75.62</t>
  </si>
  <si>
    <t>90.77</t>
  </si>
  <si>
    <t>86.06</t>
  </si>
  <si>
    <t>95.90</t>
  </si>
  <si>
    <t>97.86</t>
  </si>
  <si>
    <t>99.19</t>
  </si>
  <si>
    <t>97.27</t>
  </si>
  <si>
    <t>96.48</t>
  </si>
  <si>
    <t>103.57</t>
  </si>
  <si>
    <t>104.53</t>
  </si>
  <si>
    <t>106.29</t>
  </si>
  <si>
    <t>101.88</t>
  </si>
  <si>
    <t>100.00</t>
  </si>
  <si>
    <t>102.82</t>
  </si>
  <si>
    <t>105.04</t>
  </si>
  <si>
    <t>107.36</t>
  </si>
  <si>
    <t>107.82</t>
  </si>
  <si>
    <t>111.87</t>
  </si>
  <si>
    <t>113.35</t>
  </si>
  <si>
    <t>120.26</t>
  </si>
  <si>
    <t>127.13</t>
  </si>
  <si>
    <t>133.22</t>
  </si>
  <si>
    <t>145.28</t>
  </si>
  <si>
    <t>155.78</t>
  </si>
  <si>
    <t>166.48</t>
  </si>
  <si>
    <t>170.28</t>
  </si>
  <si>
    <t>177.81</t>
  </si>
  <si>
    <t>188.71</t>
  </si>
  <si>
    <t>188.50</t>
  </si>
  <si>
    <t>191.21</t>
  </si>
  <si>
    <t>179.82</t>
  </si>
  <si>
    <t>168.12</t>
  </si>
  <si>
    <t>170.88</t>
  </si>
  <si>
    <t>155.88</t>
  </si>
  <si>
    <t>152.19</t>
  </si>
  <si>
    <t>153.79</t>
  </si>
  <si>
    <t>159.77</t>
  </si>
  <si>
    <t>162.46</t>
  </si>
  <si>
    <t>180.03</t>
  </si>
  <si>
    <t>192.91</t>
  </si>
  <si>
    <t>213.29</t>
  </si>
  <si>
    <t>223.27</t>
  </si>
  <si>
    <t>243.61</t>
  </si>
  <si>
    <t>270.18</t>
  </si>
  <si>
    <t>323.96</t>
  </si>
  <si>
    <t>91.19</t>
  </si>
  <si>
    <t>88.54</t>
  </si>
  <si>
    <t>102.24</t>
  </si>
  <si>
    <t>97.01</t>
  </si>
  <si>
    <t>100.00</t>
  </si>
  <si>
    <t>101.90</t>
  </si>
  <si>
    <t>104.70</t>
  </si>
  <si>
    <t>105.99</t>
  </si>
  <si>
    <t>110.36</t>
  </si>
  <si>
    <t>119.67</t>
  </si>
  <si>
    <t>128.47</t>
  </si>
  <si>
    <t>136.05</t>
  </si>
  <si>
    <t>138.94</t>
  </si>
  <si>
    <t>148.94</t>
  </si>
  <si>
    <t>159.71</t>
  </si>
  <si>
    <t>167.13</t>
  </si>
  <si>
    <t>174.31</t>
  </si>
  <si>
    <t>179.69</t>
  </si>
  <si>
    <t>182.64</t>
  </si>
  <si>
    <t>194.95</t>
  </si>
  <si>
    <t>201.21</t>
  </si>
  <si>
    <t>200.03</t>
  </si>
  <si>
    <t>197.24</t>
  </si>
  <si>
    <t>190.26</t>
  </si>
  <si>
    <t>188.03</t>
  </si>
  <si>
    <t>177.07</t>
  </si>
  <si>
    <t>176.16</t>
  </si>
  <si>
    <t>183.31</t>
  </si>
  <si>
    <t>185.67</t>
  </si>
  <si>
    <t>197.27</t>
  </si>
  <si>
    <t>211.26</t>
  </si>
  <si>
    <t>220.10</t>
  </si>
  <si>
    <t>238.70</t>
  </si>
  <si>
    <t>255.16</t>
  </si>
  <si>
    <t>263.34</t>
  </si>
  <si>
    <t>297.50</t>
  </si>
  <si>
    <t>342.42</t>
  </si>
  <si>
    <t>.</t>
  </si>
  <si>
    <t>90.71</t>
  </si>
  <si>
    <t>90.85</t>
  </si>
  <si>
    <t>97.01</t>
  </si>
  <si>
    <t>106.29</t>
  </si>
  <si>
    <t>100.31</t>
  </si>
  <si>
    <t>101.19</t>
  </si>
  <si>
    <t>100.00</t>
  </si>
  <si>
    <t>100.36</t>
  </si>
  <si>
    <t>108.09</t>
  </si>
  <si>
    <t>110.11</t>
  </si>
  <si>
    <t>111.39</t>
  </si>
  <si>
    <t>114.97</t>
  </si>
  <si>
    <t>128.12</t>
  </si>
  <si>
    <t>126.20</t>
  </si>
  <si>
    <t>136.41</t>
  </si>
  <si>
    <t>141.80</t>
  </si>
  <si>
    <t>156.76</t>
  </si>
  <si>
    <t>169.55</t>
  </si>
  <si>
    <t>178.81</t>
  </si>
  <si>
    <t>188.31</t>
  </si>
  <si>
    <t>196.85</t>
  </si>
  <si>
    <t>201.45</t>
  </si>
  <si>
    <t>204.47</t>
  </si>
  <si>
    <t>205.29</t>
  </si>
  <si>
    <t>191.46</t>
  </si>
  <si>
    <t>187.31</t>
  </si>
  <si>
    <t>178.25</t>
  </si>
  <si>
    <t>170.89</t>
  </si>
  <si>
    <t>165.09</t>
  </si>
  <si>
    <t>166.33</t>
  </si>
  <si>
    <t>157.57</t>
  </si>
  <si>
    <t>171.09</t>
  </si>
  <si>
    <t>180.05</t>
  </si>
  <si>
    <t>198.70</t>
  </si>
  <si>
    <t>207.71</t>
  </si>
  <si>
    <t>230.95</t>
  </si>
  <si>
    <t>242.99</t>
  </si>
  <si>
    <t>285.23</t>
  </si>
  <si>
    <t>321.84</t>
  </si>
  <si>
    <t>59.96</t>
  </si>
  <si>
    <t>68.88</t>
  </si>
  <si>
    <t>76.77</t>
  </si>
  <si>
    <t>76.35</t>
  </si>
  <si>
    <t>81.13</t>
  </si>
  <si>
    <t>97.64</t>
  </si>
  <si>
    <t>94.64</t>
  </si>
  <si>
    <t>86.87</t>
  </si>
  <si>
    <t>95.41</t>
  </si>
  <si>
    <t>97.66</t>
  </si>
  <si>
    <t>101.87</t>
  </si>
  <si>
    <t>103.92</t>
  </si>
  <si>
    <t>100.11</t>
  </si>
  <si>
    <t>100.00</t>
  </si>
  <si>
    <t>102.87</t>
  </si>
  <si>
    <t>108.28</t>
  </si>
  <si>
    <t>106.81</t>
  </si>
  <si>
    <t>110.95</t>
  </si>
  <si>
    <t>116.41</t>
  </si>
  <si>
    <t>117.74</t>
  </si>
  <si>
    <t>119.56</t>
  </si>
  <si>
    <t>129.40</t>
  </si>
  <si>
    <t>134.68</t>
  </si>
  <si>
    <t>146.71</t>
  </si>
  <si>
    <t>158.85</t>
  </si>
  <si>
    <t>169.02</t>
  </si>
  <si>
    <t>175.19</t>
  </si>
  <si>
    <t>180.06</t>
  </si>
  <si>
    <t>188.38</t>
  </si>
  <si>
    <t>191.69</t>
  </si>
  <si>
    <t>191.53</t>
  </si>
  <si>
    <t>174.98</t>
  </si>
  <si>
    <t>172.17</t>
  </si>
  <si>
    <t>172.60</t>
  </si>
  <si>
    <t>161.75</t>
  </si>
  <si>
    <t>153.29</t>
  </si>
  <si>
    <t>150.59</t>
  </si>
  <si>
    <t>151.66</t>
  </si>
  <si>
    <t>161.66</t>
  </si>
  <si>
    <t>170.91</t>
  </si>
  <si>
    <t>175.62</t>
  </si>
  <si>
    <t>206.50</t>
  </si>
  <si>
    <t>213.70</t>
  </si>
  <si>
    <t>239.93</t>
  </si>
  <si>
    <t>278.71</t>
  </si>
  <si>
    <t>318.03</t>
  </si>
  <si>
    <t>.</t>
  </si>
  <si>
    <t>56.32</t>
  </si>
  <si>
    <t>53.05</t>
  </si>
  <si>
    <t>58.23</t>
  </si>
  <si>
    <t>64.05</t>
  </si>
  <si>
    <t>74.51</t>
  </si>
  <si>
    <t>80.52</t>
  </si>
  <si>
    <t>85.92</t>
  </si>
  <si>
    <t>87.01</t>
  </si>
  <si>
    <t>86.09</t>
  </si>
  <si>
    <t>87.06</t>
  </si>
  <si>
    <t>94.92</t>
  </si>
  <si>
    <t>95.91</t>
  </si>
  <si>
    <t>98.25</t>
  </si>
  <si>
    <t>100.90</t>
  </si>
  <si>
    <t>100.45</t>
  </si>
  <si>
    <t>100.00</t>
  </si>
  <si>
    <t>102.51</t>
  </si>
  <si>
    <t>104.15</t>
  </si>
  <si>
    <t>105.36</t>
  </si>
  <si>
    <t>108.12</t>
  </si>
  <si>
    <t>112.57</t>
  </si>
  <si>
    <t>118.01</t>
  </si>
  <si>
    <t>123.66</t>
  </si>
  <si>
    <t>127.70</t>
  </si>
  <si>
    <t>133.46</t>
  </si>
  <si>
    <t>143.25</t>
  </si>
  <si>
    <t>151.08</t>
  </si>
  <si>
    <t>158.92</t>
  </si>
  <si>
    <t>161.94</t>
  </si>
  <si>
    <t>169.08</t>
  </si>
  <si>
    <t>179.03</t>
  </si>
  <si>
    <t>180.15</t>
  </si>
  <si>
    <t>179.62</t>
  </si>
  <si>
    <t>171.58</t>
  </si>
  <si>
    <t>163.72</t>
  </si>
  <si>
    <t>161.51</t>
  </si>
  <si>
    <t>151.48</t>
  </si>
  <si>
    <t>146.29</t>
  </si>
  <si>
    <t>144.57</t>
  </si>
  <si>
    <t>148.01</t>
  </si>
  <si>
    <t>154.11</t>
  </si>
  <si>
    <t>165.22</t>
  </si>
  <si>
    <t>180.49</t>
  </si>
  <si>
    <t>191.91</t>
  </si>
  <si>
    <t>204.41</t>
  </si>
  <si>
    <t>219.71</t>
  </si>
  <si>
    <t>248.94</t>
  </si>
  <si>
    <t>285.17</t>
  </si>
  <si>
    <t>62.52</t>
  </si>
  <si>
    <t>68.35</t>
  </si>
  <si>
    <t>79.02</t>
  </si>
  <si>
    <t>86.02</t>
  </si>
  <si>
    <t>.</t>
  </si>
  <si>
    <t>101.80</t>
  </si>
  <si>
    <t>86.90</t>
  </si>
  <si>
    <t>92.49</t>
  </si>
  <si>
    <t>96.17</t>
  </si>
  <si>
    <t>97.66</t>
  </si>
  <si>
    <t>102.70</t>
  </si>
  <si>
    <t>106.23</t>
  </si>
  <si>
    <t>104.19</t>
  </si>
  <si>
    <t>100.00</t>
  </si>
  <si>
    <t>108.99</t>
  </si>
  <si>
    <t>107.29</t>
  </si>
  <si>
    <t>111.10</t>
  </si>
  <si>
    <t>114.21</t>
  </si>
  <si>
    <t>122.49</t>
  </si>
  <si>
    <t>123.87</t>
  </si>
  <si>
    <t>131.79</t>
  </si>
  <si>
    <t>139.29</t>
  </si>
  <si>
    <t>144.04</t>
  </si>
  <si>
    <t>159.33</t>
  </si>
  <si>
    <t>169.08</t>
  </si>
  <si>
    <t>178.93</t>
  </si>
  <si>
    <t>183.05</t>
  </si>
  <si>
    <t>190.88</t>
  </si>
  <si>
    <t>197.48</t>
  </si>
  <si>
    <t>202.81</t>
  </si>
  <si>
    <t>198.54</t>
  </si>
  <si>
    <t>191.30</t>
  </si>
  <si>
    <t>190.35</t>
  </si>
  <si>
    <t>170.42</t>
  </si>
  <si>
    <t>167.31</t>
  </si>
  <si>
    <t>165.13</t>
  </si>
  <si>
    <t>161.67</t>
  </si>
  <si>
    <t>169.90</t>
  </si>
  <si>
    <t>170.94</t>
  </si>
  <si>
    <t>180.07</t>
  </si>
  <si>
    <t>192.02</t>
  </si>
  <si>
    <t>210.97</t>
  </si>
  <si>
    <t>239.60</t>
  </si>
  <si>
    <t>253.31</t>
  </si>
  <si>
    <t>290.34</t>
  </si>
  <si>
    <t>322.30</t>
  </si>
  <si>
    <t>56.38</t>
  </si>
  <si>
    <t>68.93</t>
  </si>
  <si>
    <t>76.30</t>
  </si>
  <si>
    <t>78.57</t>
  </si>
  <si>
    <t>.</t>
  </si>
  <si>
    <t>77.46</t>
  </si>
  <si>
    <t>87.31</t>
  </si>
  <si>
    <t>93.39</t>
  </si>
  <si>
    <t>94.10</t>
  </si>
  <si>
    <t>94.88</t>
  </si>
  <si>
    <t>94.85</t>
  </si>
  <si>
    <t>101.94</t>
  </si>
  <si>
    <t>100.00</t>
  </si>
  <si>
    <t>102.03</t>
  </si>
  <si>
    <t>102.65</t>
  </si>
  <si>
    <t>105.56</t>
  </si>
  <si>
    <t>108.13</t>
  </si>
  <si>
    <t>112.91</t>
  </si>
  <si>
    <t>113.57</t>
  </si>
  <si>
    <t>118.92</t>
  </si>
  <si>
    <t>125.80</t>
  </si>
  <si>
    <t>133.05</t>
  </si>
  <si>
    <t>142.52</t>
  </si>
  <si>
    <t>150.01</t>
  </si>
  <si>
    <t>154.96</t>
  </si>
  <si>
    <t>160.46</t>
  </si>
  <si>
    <t>165.99</t>
  </si>
  <si>
    <t>175.75</t>
  </si>
  <si>
    <t>178.48</t>
  </si>
  <si>
    <t>179.76</t>
  </si>
  <si>
    <t>175.46</t>
  </si>
  <si>
    <t>167.83</t>
  </si>
  <si>
    <t>161.75</t>
  </si>
  <si>
    <t>150.77</t>
  </si>
  <si>
    <t>151.25</t>
  </si>
  <si>
    <t>152.54</t>
  </si>
  <si>
    <t>157.20</t>
  </si>
  <si>
    <t>164.06</t>
  </si>
  <si>
    <t>172.23</t>
  </si>
  <si>
    <t>188.49</t>
  </si>
  <si>
    <t>193.99</t>
  </si>
  <si>
    <t>205.44</t>
  </si>
  <si>
    <t>219.37</t>
  </si>
  <si>
    <t>249.22</t>
  </si>
  <si>
    <t>277.95</t>
  </si>
  <si>
    <t>101.12</t>
  </si>
  <si>
    <t>107.00</t>
  </si>
  <si>
    <t>109.30</t>
  </si>
  <si>
    <t>100.00</t>
  </si>
  <si>
    <t>109.34</t>
  </si>
  <si>
    <t>114.87</t>
  </si>
  <si>
    <t>112.89</t>
  </si>
  <si>
    <t>115.37</t>
  </si>
  <si>
    <t>125.48</t>
  </si>
  <si>
    <t>130.28</t>
  </si>
  <si>
    <t>137.93</t>
  </si>
  <si>
    <t>142.13</t>
  </si>
  <si>
    <t>147.98</t>
  </si>
  <si>
    <t>169.10</t>
  </si>
  <si>
    <t>170.91</t>
  </si>
  <si>
    <t>180.21</t>
  </si>
  <si>
    <t>184.87</t>
  </si>
  <si>
    <t>198.67</t>
  </si>
  <si>
    <t>203.77</t>
  </si>
  <si>
    <t>210.56</t>
  </si>
  <si>
    <t>201.48</t>
  </si>
  <si>
    <t>203.10</t>
  </si>
  <si>
    <t>195.82</t>
  </si>
  <si>
    <t>192.25</t>
  </si>
  <si>
    <t>179.65</t>
  </si>
  <si>
    <t>173.99</t>
  </si>
  <si>
    <t>178.25</t>
  </si>
  <si>
    <t>181.39</t>
  </si>
  <si>
    <t>194.56</t>
  </si>
  <si>
    <t>200.54</t>
  </si>
  <si>
    <t>220.26</t>
  </si>
  <si>
    <t>222.23</t>
  </si>
  <si>
    <t>241.37</t>
  </si>
  <si>
    <t>249.35</t>
  </si>
  <si>
    <t>292.11</t>
  </si>
  <si>
    <t>323.25</t>
  </si>
  <si>
    <t>92.21</t>
  </si>
  <si>
    <t>92.52</t>
  </si>
  <si>
    <t>97.77</t>
  </si>
  <si>
    <t>100.70</t>
  </si>
  <si>
    <t>100.00</t>
  </si>
  <si>
    <t>104.49</t>
  </si>
  <si>
    <t>102.97</t>
  </si>
  <si>
    <t>106.37</t>
  </si>
  <si>
    <t>113.10</t>
  </si>
  <si>
    <t>120.53</t>
  </si>
  <si>
    <t>125.54</t>
  </si>
  <si>
    <t>129.76</t>
  </si>
  <si>
    <t>135.60</t>
  </si>
  <si>
    <t>140.50</t>
  </si>
  <si>
    <t>151.44</t>
  </si>
  <si>
    <t>158.79</t>
  </si>
  <si>
    <t>166.96</t>
  </si>
  <si>
    <t>170.66</t>
  </si>
  <si>
    <t>177.47</t>
  </si>
  <si>
    <t>185.61</t>
  </si>
  <si>
    <t>189.66</t>
  </si>
  <si>
    <t>192.17</t>
  </si>
  <si>
    <t>189.23</t>
  </si>
  <si>
    <t>182.34</t>
  </si>
  <si>
    <t>177.44</t>
  </si>
  <si>
    <t>170.63</t>
  </si>
  <si>
    <t>168.23</t>
  </si>
  <si>
    <t>171.82</t>
  </si>
  <si>
    <t>177.51</t>
  </si>
  <si>
    <t>182.90</t>
  </si>
  <si>
    <t>195.06</t>
  </si>
  <si>
    <t>206.46</t>
  </si>
  <si>
    <t>222.66</t>
  </si>
  <si>
    <t>228.92</t>
  </si>
  <si>
    <t>241.76</t>
  </si>
  <si>
    <t>269.24</t>
  </si>
  <si>
    <t>309.50</t>
  </si>
  <si>
    <t>.</t>
  </si>
  <si>
    <t>58.73</t>
  </si>
  <si>
    <t>61.88</t>
  </si>
  <si>
    <t>74.17</t>
  </si>
  <si>
    <t>82.44</t>
  </si>
  <si>
    <t>.</t>
  </si>
  <si>
    <t>79.70</t>
  </si>
  <si>
    <t>85.70</t>
  </si>
  <si>
    <t>88.93</t>
  </si>
  <si>
    <t>92.29</t>
  </si>
  <si>
    <t>94.87</t>
  </si>
  <si>
    <t>99.19</t>
  </si>
  <si>
    <t>98.89</t>
  </si>
  <si>
    <t>100.00</t>
  </si>
  <si>
    <t>100.51</t>
  </si>
  <si>
    <t>100.55</t>
  </si>
  <si>
    <t>103.61</t>
  </si>
  <si>
    <t>109.00</t>
  </si>
  <si>
    <t>110.76</t>
  </si>
  <si>
    <t>116.23</t>
  </si>
  <si>
    <t>122.48</t>
  </si>
  <si>
    <t>127.72</t>
  </si>
  <si>
    <t>132.60</t>
  </si>
  <si>
    <t>142.57</t>
  </si>
  <si>
    <t>151.55</t>
  </si>
  <si>
    <t>159.80</t>
  </si>
  <si>
    <t>164.25</t>
  </si>
  <si>
    <t>171.64</t>
  </si>
  <si>
    <t>178.68</t>
  </si>
  <si>
    <t>183.42</t>
  </si>
  <si>
    <t>182.46</t>
  </si>
  <si>
    <t>177.93</t>
  </si>
  <si>
    <t>173.92</t>
  </si>
  <si>
    <t>168.46</t>
  </si>
  <si>
    <t>164.25</t>
  </si>
  <si>
    <t>160.16</t>
  </si>
  <si>
    <t>164.71</t>
  </si>
  <si>
    <t>167.70</t>
  </si>
  <si>
    <t>180.15</t>
  </si>
  <si>
    <t>186.06</t>
  </si>
  <si>
    <t>203.93</t>
  </si>
  <si>
    <t>218.63</t>
  </si>
  <si>
    <t>234.97</t>
  </si>
  <si>
    <t>249.84</t>
  </si>
  <si>
    <t>280.65</t>
  </si>
  <si>
    <t>326.33</t>
  </si>
  <si>
    <t>54.04</t>
  </si>
  <si>
    <t>60.96</t>
  </si>
  <si>
    <t>68.19</t>
  </si>
  <si>
    <t>75.31</t>
  </si>
  <si>
    <t>86.40</t>
  </si>
  <si>
    <t>77.49</t>
  </si>
  <si>
    <t>82.59</t>
  </si>
  <si>
    <t>84.36</t>
  </si>
  <si>
    <t>88.02</t>
  </si>
  <si>
    <t>91.28</t>
  </si>
  <si>
    <t>96.51</t>
  </si>
  <si>
    <t>98.42</t>
  </si>
  <si>
    <t>100.81</t>
  </si>
  <si>
    <t>101.44</t>
  </si>
  <si>
    <t>100.00</t>
  </si>
  <si>
    <t>101.05</t>
  </si>
  <si>
    <t>104.41</t>
  </si>
  <si>
    <t>105.33</t>
  </si>
  <si>
    <t>107.83</t>
  </si>
  <si>
    <t>110.02</t>
  </si>
  <si>
    <t>114.07</t>
  </si>
  <si>
    <t>118.24</t>
  </si>
  <si>
    <t>123.77</t>
  </si>
  <si>
    <t>128.65</t>
  </si>
  <si>
    <t>137.09</t>
  </si>
  <si>
    <t>143.20</t>
  </si>
  <si>
    <t>150.20</t>
  </si>
  <si>
    <t>152.87</t>
  </si>
  <si>
    <t>160.24</t>
  </si>
  <si>
    <t>168.70</t>
  </si>
  <si>
    <t>171.42</t>
  </si>
  <si>
    <t>174.03</t>
  </si>
  <si>
    <t>167.26</t>
  </si>
  <si>
    <t>158.91</t>
  </si>
  <si>
    <t>153.42</t>
  </si>
  <si>
    <t>147.40</t>
  </si>
  <si>
    <t>151.40</t>
  </si>
  <si>
    <t>149.05</t>
  </si>
  <si>
    <t>155.65</t>
  </si>
  <si>
    <t>154.58</t>
  </si>
  <si>
    <t>174.23</t>
  </si>
  <si>
    <t>179.06</t>
  </si>
  <si>
    <t>195.01</t>
  </si>
  <si>
    <t>207.25</t>
  </si>
  <si>
    <t>215.69</t>
  </si>
  <si>
    <t>235.84</t>
  </si>
  <si>
    <t>281.37</t>
  </si>
  <si>
    <t>.</t>
  </si>
  <si>
    <t>49.19</t>
  </si>
  <si>
    <t>51.52</t>
  </si>
  <si>
    <t>62.61</t>
  </si>
  <si>
    <t>75.11</t>
  </si>
  <si>
    <t>82.71</t>
  </si>
  <si>
    <t>.</t>
  </si>
  <si>
    <t>59.46</t>
  </si>
  <si>
    <t>79.79</t>
  </si>
  <si>
    <t>85.00</t>
  </si>
  <si>
    <t>85.74</t>
  </si>
  <si>
    <t>92.20</t>
  </si>
  <si>
    <t>95.68</t>
  </si>
  <si>
    <t>97.40</t>
  </si>
  <si>
    <t>98.67</t>
  </si>
  <si>
    <t>100.00</t>
  </si>
  <si>
    <t>100.79</t>
  </si>
  <si>
    <t>102.58</t>
  </si>
  <si>
    <t>104.99</t>
  </si>
  <si>
    <t>109.67</t>
  </si>
  <si>
    <t>116.07</t>
  </si>
  <si>
    <t>121.10</t>
  </si>
  <si>
    <t>126.72</t>
  </si>
  <si>
    <t>131.01</t>
  </si>
  <si>
    <t>136.85</t>
  </si>
  <si>
    <t>144.40</t>
  </si>
  <si>
    <t>152.57</t>
  </si>
  <si>
    <t>160.25</t>
  </si>
  <si>
    <t>163.42</t>
  </si>
  <si>
    <t>168.79</t>
  </si>
  <si>
    <t>176.65</t>
  </si>
  <si>
    <t>179.31</t>
  </si>
  <si>
    <t>179.96</t>
  </si>
  <si>
    <t>173.20</t>
  </si>
  <si>
    <t>170.48</t>
  </si>
  <si>
    <t>164.93</t>
  </si>
  <si>
    <t>158.06</t>
  </si>
  <si>
    <t>157.26</t>
  </si>
  <si>
    <t>160.58</t>
  </si>
  <si>
    <t>166.73</t>
  </si>
  <si>
    <t>173.08</t>
  </si>
  <si>
    <t>179.26</t>
  </si>
  <si>
    <t>192.62</t>
  </si>
  <si>
    <t>205.32</t>
  </si>
  <si>
    <t>216.71</t>
  </si>
  <si>
    <t>227.42</t>
  </si>
  <si>
    <t>256.88</t>
  </si>
  <si>
    <t>289.74</t>
  </si>
  <si>
    <t>.</t>
  </si>
  <si>
    <t>95.62</t>
  </si>
  <si>
    <t>100.00</t>
  </si>
  <si>
    <t>104.16</t>
  </si>
  <si>
    <t>106.87</t>
  </si>
  <si>
    <t>108.92</t>
  </si>
  <si>
    <t>112.71</t>
  </si>
  <si>
    <t>123.00</t>
  </si>
  <si>
    <t>130.53</t>
  </si>
  <si>
    <t>135.14</t>
  </si>
  <si>
    <t>143.97</t>
  </si>
  <si>
    <t>153.18</t>
  </si>
  <si>
    <t>167.60</t>
  </si>
  <si>
    <t>172.03</t>
  </si>
  <si>
    <t>181.89</t>
  </si>
  <si>
    <t>186.41</t>
  </si>
  <si>
    <t>198.56</t>
  </si>
  <si>
    <t>205.04</t>
  </si>
  <si>
    <t>210.67</t>
  </si>
  <si>
    <t>212.80</t>
  </si>
  <si>
    <t>200.71</t>
  </si>
  <si>
    <t>197.14</t>
  </si>
  <si>
    <t>193.25</t>
  </si>
  <si>
    <t>188.27</t>
  </si>
  <si>
    <t>185.26</t>
  </si>
  <si>
    <t>186.63</t>
  </si>
  <si>
    <t>191.24</t>
  </si>
  <si>
    <t>202.11</t>
  </si>
  <si>
    <t>212.38</t>
  </si>
  <si>
    <t>226.57</t>
  </si>
  <si>
    <t>237.13</t>
  </si>
  <si>
    <t>256.64</t>
  </si>
  <si>
    <t>271.39</t>
  </si>
  <si>
    <t>299.22</t>
  </si>
  <si>
    <t>359.02</t>
  </si>
  <si>
    <t>.</t>
  </si>
  <si>
    <t>96.49</t>
  </si>
  <si>
    <t>100.00</t>
  </si>
  <si>
    <t>101.72</t>
  </si>
  <si>
    <t>103.30</t>
  </si>
  <si>
    <t>107.28</t>
  </si>
  <si>
    <t>110.86</t>
  </si>
  <si>
    <t>120.77</t>
  </si>
  <si>
    <t>125.21</t>
  </si>
  <si>
    <t>132.57</t>
  </si>
  <si>
    <t>135.74</t>
  </si>
  <si>
    <t>142.27</t>
  </si>
  <si>
    <t>149.79</t>
  </si>
  <si>
    <t>161.18</t>
  </si>
  <si>
    <t>165.36</t>
  </si>
  <si>
    <t>171.19</t>
  </si>
  <si>
    <t>179.64</t>
  </si>
  <si>
    <t>186.92</t>
  </si>
  <si>
    <t>197.32</t>
  </si>
  <si>
    <t>196.38</t>
  </si>
  <si>
    <t>192.61</t>
  </si>
  <si>
    <t>186.05</t>
  </si>
  <si>
    <t>182.91</t>
  </si>
  <si>
    <t>181.71</t>
  </si>
  <si>
    <t>176.34</t>
  </si>
  <si>
    <t>184.53</t>
  </si>
  <si>
    <t>189.83</t>
  </si>
  <si>
    <t>197.21</t>
  </si>
  <si>
    <t>206.27</t>
  </si>
  <si>
    <t>216.10</t>
  </si>
  <si>
    <t>223.74</t>
  </si>
  <si>
    <t>243.11</t>
  </si>
  <si>
    <t>252.90</t>
  </si>
  <si>
    <t>275.44</t>
  </si>
  <si>
    <t>329.01</t>
  </si>
  <si>
    <t>.</t>
  </si>
  <si>
    <t>55.33</t>
  </si>
  <si>
    <t>63.58</t>
  </si>
  <si>
    <t>70.69</t>
  </si>
  <si>
    <t>81.28</t>
  </si>
  <si>
    <t>.</t>
  </si>
  <si>
    <t>82.58</t>
  </si>
  <si>
    <t>87.24</t>
  </si>
  <si>
    <t>90.66</t>
  </si>
  <si>
    <t>94.91</t>
  </si>
  <si>
    <t>99.49</t>
  </si>
  <si>
    <t>100.53</t>
  </si>
  <si>
    <t>100.00</t>
  </si>
  <si>
    <t>101.58</t>
  </si>
  <si>
    <t>103.21</t>
  </si>
  <si>
    <t>104.61</t>
  </si>
  <si>
    <t>107.79</t>
  </si>
  <si>
    <t>111.77</t>
  </si>
  <si>
    <t>116.63</t>
  </si>
  <si>
    <t>121.43</t>
  </si>
  <si>
    <t>124.12</t>
  </si>
  <si>
    <t>129.01</t>
  </si>
  <si>
    <t>139.21</t>
  </si>
  <si>
    <t>143.77</t>
  </si>
  <si>
    <t>151.12</t>
  </si>
  <si>
    <t>153.58</t>
  </si>
  <si>
    <t>158.79</t>
  </si>
  <si>
    <t>165.58</t>
  </si>
  <si>
    <t>169.96</t>
  </si>
  <si>
    <t>168.83</t>
  </si>
  <si>
    <t>166.58</t>
  </si>
  <si>
    <t>160.57</t>
  </si>
  <si>
    <t>154.98</t>
  </si>
  <si>
    <t>151.48</t>
  </si>
  <si>
    <t>151.11</t>
  </si>
  <si>
    <t>152.87</t>
  </si>
  <si>
    <t>159.75</t>
  </si>
  <si>
    <t>168.80</t>
  </si>
  <si>
    <t>178.96</t>
  </si>
  <si>
    <t>187.72</t>
  </si>
  <si>
    <t>207.88</t>
  </si>
  <si>
    <t>218.98</t>
  </si>
  <si>
    <t>225.99</t>
  </si>
  <si>
    <t>255.27</t>
  </si>
  <si>
    <t>289.54</t>
  </si>
  <si>
    <t>59.45</t>
  </si>
  <si>
    <t>69.10</t>
  </si>
  <si>
    <t>73.06</t>
  </si>
  <si>
    <t>.</t>
  </si>
  <si>
    <t>90.13</t>
  </si>
  <si>
    <t>83.92</t>
  </si>
  <si>
    <t>90.15</t>
  </si>
  <si>
    <t>94.70</t>
  </si>
  <si>
    <t>101.58</t>
  </si>
  <si>
    <t>99.07</t>
  </si>
  <si>
    <t>100.00</t>
  </si>
  <si>
    <t>99.28</t>
  </si>
  <si>
    <t>101.85</t>
  </si>
  <si>
    <t>104.38</t>
  </si>
  <si>
    <t>108.27</t>
  </si>
  <si>
    <t>113.76</t>
  </si>
  <si>
    <t>117.73</t>
  </si>
  <si>
    <t>124.04</t>
  </si>
  <si>
    <t>128.02</t>
  </si>
  <si>
    <t>132.95</t>
  </si>
  <si>
    <t>141.93</t>
  </si>
  <si>
    <t>150.43</t>
  </si>
  <si>
    <t>157.91</t>
  </si>
  <si>
    <t>161.53</t>
  </si>
  <si>
    <t>166.93</t>
  </si>
  <si>
    <t>175.76</t>
  </si>
  <si>
    <t>183.23</t>
  </si>
  <si>
    <t>181.48</t>
  </si>
  <si>
    <t>175.20</t>
  </si>
  <si>
    <t>165.09</t>
  </si>
  <si>
    <t>166.82</t>
  </si>
  <si>
    <t>155.49</t>
  </si>
  <si>
    <t>159.55</t>
  </si>
  <si>
    <t>165.13</t>
  </si>
  <si>
    <t>168.34</t>
  </si>
  <si>
    <t>176.19</t>
  </si>
  <si>
    <t>180.50</t>
  </si>
  <si>
    <t>198.87</t>
  </si>
  <si>
    <t>209.81</t>
  </si>
  <si>
    <t>221.05</t>
  </si>
  <si>
    <t>225.02</t>
  </si>
  <si>
    <t>252.11</t>
  </si>
  <si>
    <t>293.82</t>
  </si>
  <si>
    <t>57.68</t>
  </si>
  <si>
    <t>64.61</t>
  </si>
  <si>
    <t>68.71</t>
  </si>
  <si>
    <t>66.75</t>
  </si>
  <si>
    <t>.</t>
  </si>
  <si>
    <t>81.56</t>
  </si>
  <si>
    <t>83.68</t>
  </si>
  <si>
    <t>89.63</t>
  </si>
  <si>
    <t>93.39</t>
  </si>
  <si>
    <t>94.92</t>
  </si>
  <si>
    <t>99.70</t>
  </si>
  <si>
    <t>99.58</t>
  </si>
  <si>
    <t>100.00</t>
  </si>
  <si>
    <t>99.73</t>
  </si>
  <si>
    <t>102.90</t>
  </si>
  <si>
    <t>105.10</t>
  </si>
  <si>
    <t>107.18</t>
  </si>
  <si>
    <t>115.27</t>
  </si>
  <si>
    <t>119.41</t>
  </si>
  <si>
    <t>127.04</t>
  </si>
  <si>
    <t>130.12</t>
  </si>
  <si>
    <t>134.79</t>
  </si>
  <si>
    <t>146.98</t>
  </si>
  <si>
    <t>151.42</t>
  </si>
  <si>
    <t>157.07</t>
  </si>
  <si>
    <t>159.72</t>
  </si>
  <si>
    <t>166.31</t>
  </si>
  <si>
    <t>175.93</t>
  </si>
  <si>
    <t>176.94</t>
  </si>
  <si>
    <t>177.76</t>
  </si>
  <si>
    <t>173.67</t>
  </si>
  <si>
    <t>170.20</t>
  </si>
  <si>
    <t>163.27</t>
  </si>
  <si>
    <t>158.41</t>
  </si>
  <si>
    <t>155.67</t>
  </si>
  <si>
    <t>157.74</t>
  </si>
  <si>
    <t>165.26</t>
  </si>
  <si>
    <t>173.44</t>
  </si>
  <si>
    <t>185.22</t>
  </si>
  <si>
    <t>198.98</t>
  </si>
  <si>
    <t>213.75</t>
  </si>
  <si>
    <t>222.53</t>
  </si>
  <si>
    <t>232.79</t>
  </si>
  <si>
    <t>264.84</t>
  </si>
  <si>
    <t>306.20</t>
  </si>
  <si>
    <t>.</t>
  </si>
  <si>
    <t>61.23</t>
  </si>
  <si>
    <t>65.49</t>
  </si>
  <si>
    <t>78.01</t>
  </si>
  <si>
    <t>78.11</t>
  </si>
  <si>
    <t>91.41</t>
  </si>
  <si>
    <t>.</t>
  </si>
  <si>
    <t>83.36</t>
  </si>
  <si>
    <t>86.36</t>
  </si>
  <si>
    <t>86.55</t>
  </si>
  <si>
    <t>91.22</t>
  </si>
  <si>
    <t>96.41</t>
  </si>
  <si>
    <t>97.41</t>
  </si>
  <si>
    <t>100.27</t>
  </si>
  <si>
    <t>100.00</t>
  </si>
  <si>
    <t>102.04</t>
  </si>
  <si>
    <t>103.72</t>
  </si>
  <si>
    <t>106.10</t>
  </si>
  <si>
    <t>108.96</t>
  </si>
  <si>
    <t>115.62</t>
  </si>
  <si>
    <t>118.17</t>
  </si>
  <si>
    <t>124.67</t>
  </si>
  <si>
    <t>129.15</t>
  </si>
  <si>
    <t>134.23</t>
  </si>
  <si>
    <t>145.43</t>
  </si>
  <si>
    <t>152.00</t>
  </si>
  <si>
    <t>158.10</t>
  </si>
  <si>
    <t>163.08</t>
  </si>
  <si>
    <t>170.18</t>
  </si>
  <si>
    <t>178.92</t>
  </si>
  <si>
    <t>183.07</t>
  </si>
  <si>
    <t>185.38</t>
  </si>
  <si>
    <t>179.37</t>
  </si>
  <si>
    <t>176.82</t>
  </si>
  <si>
    <t>173.11</t>
  </si>
  <si>
    <t>166.98</t>
  </si>
  <si>
    <t>163.68</t>
  </si>
  <si>
    <t>168.95</t>
  </si>
  <si>
    <t>176.12</t>
  </si>
  <si>
    <t>179.77</t>
  </si>
  <si>
    <t>189.35</t>
  </si>
  <si>
    <t>206.47</t>
  </si>
  <si>
    <t>221.31</t>
  </si>
  <si>
    <t>230.39</t>
  </si>
  <si>
    <t>244.22</t>
  </si>
  <si>
    <t>275.09</t>
  </si>
  <si>
    <t>320.05</t>
  </si>
  <si>
    <t>.</t>
  </si>
  <si>
    <t>100.00</t>
  </si>
  <si>
    <t>98.44</t>
  </si>
  <si>
    <t>104.05</t>
  </si>
  <si>
    <t>104.39</t>
  </si>
  <si>
    <t>112.97</t>
  </si>
  <si>
    <t>119.99</t>
  </si>
  <si>
    <t>125.33</t>
  </si>
  <si>
    <t>131.85</t>
  </si>
  <si>
    <t>136.89</t>
  </si>
  <si>
    <t>143.02</t>
  </si>
  <si>
    <t>151.42</t>
  </si>
  <si>
    <t>158.78</t>
  </si>
  <si>
    <t>166.82</t>
  </si>
  <si>
    <t>169.16</t>
  </si>
  <si>
    <t>179.37</t>
  </si>
  <si>
    <t>186.29</t>
  </si>
  <si>
    <t>192.09</t>
  </si>
  <si>
    <t>191.38</t>
  </si>
  <si>
    <t>189.89</t>
  </si>
  <si>
    <t>182.73</t>
  </si>
  <si>
    <t>177.01</t>
  </si>
  <si>
    <t>172.49</t>
  </si>
  <si>
    <t>168.43</t>
  </si>
  <si>
    <t>172.00</t>
  </si>
  <si>
    <t>184.75</t>
  </si>
  <si>
    <t>188.97</t>
  </si>
  <si>
    <t>200.63</t>
  </si>
  <si>
    <t>206.93</t>
  </si>
  <si>
    <t>225.26</t>
  </si>
  <si>
    <t>232.61</t>
  </si>
  <si>
    <t>243.80</t>
  </si>
  <si>
    <t>274.79</t>
  </si>
  <si>
    <t>310.92</t>
  </si>
  <si>
    <t>90.53</t>
  </si>
  <si>
    <t>97.12</t>
  </si>
  <si>
    <t>95.28</t>
  </si>
  <si>
    <t>100.87</t>
  </si>
  <si>
    <t>100.00</t>
  </si>
  <si>
    <t>99.56</t>
  </si>
  <si>
    <t>99.94</t>
  </si>
  <si>
    <t>104.78</t>
  </si>
  <si>
    <t>111.40</t>
  </si>
  <si>
    <t>111.86</t>
  </si>
  <si>
    <t>116.58</t>
  </si>
  <si>
    <t>119.59</t>
  </si>
  <si>
    <t>122.52</t>
  </si>
  <si>
    <t>129.38</t>
  </si>
  <si>
    <t>134.10</t>
  </si>
  <si>
    <t>139.32</t>
  </si>
  <si>
    <t>145.37</t>
  </si>
  <si>
    <t>150.35</t>
  </si>
  <si>
    <t>156.89</t>
  </si>
  <si>
    <t>161.38</t>
  </si>
  <si>
    <t>170.41</t>
  </si>
  <si>
    <t>176.55</t>
  </si>
  <si>
    <t>173.13</t>
  </si>
  <si>
    <t>173.27</t>
  </si>
  <si>
    <t>166.78</t>
  </si>
  <si>
    <t>168.44</t>
  </si>
  <si>
    <t>169.70</t>
  </si>
  <si>
    <t>169.88</t>
  </si>
  <si>
    <t>168.54</t>
  </si>
  <si>
    <t>174.61</t>
  </si>
  <si>
    <t>185.35</t>
  </si>
  <si>
    <t>184.36</t>
  </si>
  <si>
    <t>194.64</t>
  </si>
  <si>
    <t>209.57</t>
  </si>
  <si>
    <t>214.92</t>
  </si>
  <si>
    <t>244.54</t>
  </si>
  <si>
    <t>277.83</t>
  </si>
  <si>
    <t>.</t>
  </si>
  <si>
    <t>73.81</t>
  </si>
  <si>
    <t>87.18</t>
  </si>
  <si>
    <t>90.07</t>
  </si>
  <si>
    <t>99.30</t>
  </si>
  <si>
    <t>108.07</t>
  </si>
  <si>
    <t>100.00</t>
  </si>
  <si>
    <t>103.78</t>
  </si>
  <si>
    <t>107.42</t>
  </si>
  <si>
    <t>114.23</t>
  </si>
  <si>
    <t>122.84</t>
  </si>
  <si>
    <t>109.88</t>
  </si>
  <si>
    <t>134.25</t>
  </si>
  <si>
    <t>135.73</t>
  </si>
  <si>
    <t>148.99</t>
  </si>
  <si>
    <t>166.50</t>
  </si>
  <si>
    <t>193.67</t>
  </si>
  <si>
    <t>200.87</t>
  </si>
  <si>
    <t>212.35</t>
  </si>
  <si>
    <t>226.97</t>
  </si>
  <si>
    <t>237.25</t>
  </si>
  <si>
    <t>246.45</t>
  </si>
  <si>
    <t>271.79</t>
  </si>
  <si>
    <t>256.75</t>
  </si>
  <si>
    <t>254.53</t>
  </si>
  <si>
    <t>247.26</t>
  </si>
  <si>
    <t>251.31</t>
  </si>
  <si>
    <t>237.80</t>
  </si>
  <si>
    <t>239.35</t>
  </si>
  <si>
    <t>244.67</t>
  </si>
  <si>
    <t>261.78</t>
  </si>
  <si>
    <t>265.10</t>
  </si>
  <si>
    <t>302.07</t>
  </si>
  <si>
    <t>318.47</t>
  </si>
  <si>
    <t>368.53</t>
  </si>
  <si>
    <t>374.22</t>
  </si>
  <si>
    <t>400.17</t>
  </si>
  <si>
    <t>447.18</t>
  </si>
  <si>
    <t>489.80</t>
  </si>
  <si>
    <t>41.82</t>
  </si>
  <si>
    <t>56.05</t>
  </si>
  <si>
    <t>55.97</t>
  </si>
  <si>
    <t>60.03</t>
  </si>
  <si>
    <t>70.57</t>
  </si>
  <si>
    <t>73.40</t>
  </si>
  <si>
    <t>69.15</t>
  </si>
  <si>
    <t>69.43</t>
  </si>
  <si>
    <t>82.77</t>
  </si>
  <si>
    <t>81.50</t>
  </si>
  <si>
    <t>91.03</t>
  </si>
  <si>
    <t>86.59</t>
  </si>
  <si>
    <t>90.75</t>
  </si>
  <si>
    <t>100.00</t>
  </si>
  <si>
    <t>93.24</t>
  </si>
  <si>
    <t>97.62</t>
  </si>
  <si>
    <t>99.76</t>
  </si>
  <si>
    <t>102.04</t>
  </si>
  <si>
    <t>105.45</t>
  </si>
  <si>
    <t>114.93</t>
  </si>
  <si>
    <t>125.59</t>
  </si>
  <si>
    <t>136.39</t>
  </si>
  <si>
    <t>153.36</t>
  </si>
  <si>
    <t>169.29</t>
  </si>
  <si>
    <t>186.66</t>
  </si>
  <si>
    <t>199.34</t>
  </si>
  <si>
    <t>212.43</t>
  </si>
  <si>
    <t>229.25</t>
  </si>
  <si>
    <t>244.52</t>
  </si>
  <si>
    <t>246.68</t>
  </si>
  <si>
    <t>254.62</t>
  </si>
  <si>
    <t>247.66</t>
  </si>
  <si>
    <t>245.83</t>
  </si>
  <si>
    <t>250.09</t>
  </si>
  <si>
    <t>234.24</t>
  </si>
  <si>
    <t>236.27</t>
  </si>
  <si>
    <t>232.79</t>
  </si>
  <si>
    <t>253.32</t>
  </si>
  <si>
    <t>272.15</t>
  </si>
  <si>
    <t>297.53</t>
  </si>
  <si>
    <t>327.33</t>
  </si>
  <si>
    <t>348.68</t>
  </si>
  <si>
    <t>370.35</t>
  </si>
  <si>
    <t>389.79</t>
  </si>
  <si>
    <t>438.43</t>
  </si>
  <si>
    <t>487.56</t>
  </si>
  <si>
    <t>58.46</t>
  </si>
  <si>
    <t>65.57</t>
  </si>
  <si>
    <t>70.77</t>
  </si>
  <si>
    <t>70.27</t>
  </si>
  <si>
    <t>70.01</t>
  </si>
  <si>
    <t>81.14</t>
  </si>
  <si>
    <t>74.90</t>
  </si>
  <si>
    <t>85.96</t>
  </si>
  <si>
    <t>87.38</t>
  </si>
  <si>
    <t>93.69</t>
  </si>
  <si>
    <t>96.27</t>
  </si>
  <si>
    <t>100.00</t>
  </si>
  <si>
    <t>99.11</t>
  </si>
  <si>
    <t>106.40</t>
  </si>
  <si>
    <t>106.17</t>
  </si>
  <si>
    <t>105.72</t>
  </si>
  <si>
    <t>114.36</t>
  </si>
  <si>
    <t>120.59</t>
  </si>
  <si>
    <t>136.89</t>
  </si>
  <si>
    <t>143.53</t>
  </si>
  <si>
    <t>159.29</t>
  </si>
  <si>
    <t>185.85</t>
  </si>
  <si>
    <t>197.49</t>
  </si>
  <si>
    <t>212.55</t>
  </si>
  <si>
    <t>225.88</t>
  </si>
  <si>
    <t>237.53</t>
  </si>
  <si>
    <t>254.96</t>
  </si>
  <si>
    <t>266.79</t>
  </si>
  <si>
    <t>265.96</t>
  </si>
  <si>
    <t>253.77</t>
  </si>
  <si>
    <t>254.38</t>
  </si>
  <si>
    <t>242.55</t>
  </si>
  <si>
    <t>227.65</t>
  </si>
  <si>
    <t>237.92</t>
  </si>
  <si>
    <t>249.02</t>
  </si>
  <si>
    <t>258.64</t>
  </si>
  <si>
    <t>278.70</t>
  </si>
  <si>
    <t>306.51</t>
  </si>
  <si>
    <t>336.39</t>
  </si>
  <si>
    <t>371.52</t>
  </si>
  <si>
    <t>382.96</t>
  </si>
  <si>
    <t>403.51</t>
  </si>
  <si>
    <t>441.44</t>
  </si>
  <si>
    <t>478.83</t>
  </si>
  <si>
    <t>82.83</t>
  </si>
  <si>
    <t>88.59</t>
  </si>
  <si>
    <t>91.35</t>
  </si>
  <si>
    <t>101.52</t>
  </si>
  <si>
    <t>95.22</t>
  </si>
  <si>
    <t>100.00</t>
  </si>
  <si>
    <t>104.06</t>
  </si>
  <si>
    <t>107.60</t>
  </si>
  <si>
    <t>106.73</t>
  </si>
  <si>
    <t>104.92</t>
  </si>
  <si>
    <t>112.29</t>
  </si>
  <si>
    <t>118.67</t>
  </si>
  <si>
    <t>138.16</t>
  </si>
  <si>
    <t>140.35</t>
  </si>
  <si>
    <t>155.53</t>
  </si>
  <si>
    <t>185.30</t>
  </si>
  <si>
    <t>201.09</t>
  </si>
  <si>
    <t>214.23</t>
  </si>
  <si>
    <t>221.20</t>
  </si>
  <si>
    <t>234.72</t>
  </si>
  <si>
    <t>250.57</t>
  </si>
  <si>
    <t>264.68</t>
  </si>
  <si>
    <t>273.29</t>
  </si>
  <si>
    <t>266.43</t>
  </si>
  <si>
    <t>263.73</t>
  </si>
  <si>
    <t>253.19</t>
  </si>
  <si>
    <t>236.69</t>
  </si>
  <si>
    <t>248.97</t>
  </si>
  <si>
    <t>255.71</t>
  </si>
  <si>
    <t>270.45</t>
  </si>
  <si>
    <t>288.64</t>
  </si>
  <si>
    <t>310.79</t>
  </si>
  <si>
    <t>323.02</t>
  </si>
  <si>
    <t>335.43</t>
  </si>
  <si>
    <t>360.62</t>
  </si>
  <si>
    <t>372.26</t>
  </si>
  <si>
    <t>398.50</t>
  </si>
  <si>
    <t>437.15</t>
  </si>
  <si>
    <t>38.37</t>
  </si>
  <si>
    <t>44.39</t>
  </si>
  <si>
    <t>54.79</t>
  </si>
  <si>
    <t>61.50</t>
  </si>
  <si>
    <t>66.16</t>
  </si>
  <si>
    <t>.</t>
  </si>
  <si>
    <t>66.41</t>
  </si>
  <si>
    <t>70.54</t>
  </si>
  <si>
    <t>76.71</t>
  </si>
  <si>
    <t>79.50</t>
  </si>
  <si>
    <t>85.24</t>
  </si>
  <si>
    <t>90.38</t>
  </si>
  <si>
    <t>98.64</t>
  </si>
  <si>
    <t>99.59</t>
  </si>
  <si>
    <t>100.00</t>
  </si>
  <si>
    <t>102.74</t>
  </si>
  <si>
    <t>104.56</t>
  </si>
  <si>
    <t>105.76</t>
  </si>
  <si>
    <t>110.57</t>
  </si>
  <si>
    <t>115.23</t>
  </si>
  <si>
    <t>122.92</t>
  </si>
  <si>
    <t>134.33</t>
  </si>
  <si>
    <t>145.32</t>
  </si>
  <si>
    <t>159.97</t>
  </si>
  <si>
    <t>182.12</t>
  </si>
  <si>
    <t>194.64</t>
  </si>
  <si>
    <t>206.55</t>
  </si>
  <si>
    <t>215.97</t>
  </si>
  <si>
    <t>232.54</t>
  </si>
  <si>
    <t>248.46</t>
  </si>
  <si>
    <t>258.47</t>
  </si>
  <si>
    <t>266.52</t>
  </si>
  <si>
    <t>264.57</t>
  </si>
  <si>
    <t>261.34</t>
  </si>
  <si>
    <t>255.67</t>
  </si>
  <si>
    <t>246.12</t>
  </si>
  <si>
    <t>249.61</t>
  </si>
  <si>
    <t>260.80</t>
  </si>
  <si>
    <t>271.07</t>
  </si>
  <si>
    <t>290.67</t>
  </si>
  <si>
    <t>297.48</t>
  </si>
  <si>
    <t>322.94</t>
  </si>
  <si>
    <t>333.22</t>
  </si>
  <si>
    <t>345.46</t>
  </si>
  <si>
    <t>363.41</t>
  </si>
  <si>
    <t>392.14</t>
  </si>
  <si>
    <t>426.47</t>
  </si>
  <si>
    <t>51.33</t>
  </si>
  <si>
    <t>53.22</t>
  </si>
  <si>
    <t>62.91</t>
  </si>
  <si>
    <t>71.75</t>
  </si>
  <si>
    <t>74.20</t>
  </si>
  <si>
    <t>83.48</t>
  </si>
  <si>
    <t>77.61</t>
  </si>
  <si>
    <t>84.64</t>
  </si>
  <si>
    <t>86.49</t>
  </si>
  <si>
    <t>88.44</t>
  </si>
  <si>
    <t>93.90</t>
  </si>
  <si>
    <t>95.78</t>
  </si>
  <si>
    <t>99.55</t>
  </si>
  <si>
    <t>101.88</t>
  </si>
  <si>
    <t>100.00</t>
  </si>
  <si>
    <t>103.35</t>
  </si>
  <si>
    <t>103.98</t>
  </si>
  <si>
    <t>105.28</t>
  </si>
  <si>
    <t>106.73</t>
  </si>
  <si>
    <t>113.86</t>
  </si>
  <si>
    <t>119.49</t>
  </si>
  <si>
    <t>128.90</t>
  </si>
  <si>
    <t>136.91</t>
  </si>
  <si>
    <t>149.15</t>
  </si>
  <si>
    <t>162.31</t>
  </si>
  <si>
    <t>176.46</t>
  </si>
  <si>
    <t>186.65</t>
  </si>
  <si>
    <t>194.99</t>
  </si>
  <si>
    <t>205.93</t>
  </si>
  <si>
    <t>218.71</t>
  </si>
  <si>
    <t>225.95</t>
  </si>
  <si>
    <t>225.75</t>
  </si>
  <si>
    <t>222.60</t>
  </si>
  <si>
    <t>217.99</t>
  </si>
  <si>
    <t>215.24</t>
  </si>
  <si>
    <t>204.70</t>
  </si>
  <si>
    <t>199.29</t>
  </si>
  <si>
    <t>203.13</t>
  </si>
  <si>
    <t>215.30</t>
  </si>
  <si>
    <t>225.89</t>
  </si>
  <si>
    <t>240.22</t>
  </si>
  <si>
    <t>263.63</t>
  </si>
  <si>
    <t>285.96</t>
  </si>
  <si>
    <t>298.27</t>
  </si>
  <si>
    <t>315.01</t>
  </si>
  <si>
    <t>349.97</t>
  </si>
  <si>
    <t>397.19</t>
  </si>
  <si>
    <t>59.00</t>
  </si>
  <si>
    <t>76.52</t>
  </si>
  <si>
    <t>75.83</t>
  </si>
  <si>
    <t>.</t>
  </si>
  <si>
    <t>71.92</t>
  </si>
  <si>
    <t>76.44</t>
  </si>
  <si>
    <t>82.17</t>
  </si>
  <si>
    <t>88.35</t>
  </si>
  <si>
    <t>93.93</t>
  </si>
  <si>
    <t>95.09</t>
  </si>
  <si>
    <t>92.89</t>
  </si>
  <si>
    <t>100.20</t>
  </si>
  <si>
    <t>100.00</t>
  </si>
  <si>
    <t>101.00</t>
  </si>
  <si>
    <t>101.33</t>
  </si>
  <si>
    <t>103.80</t>
  </si>
  <si>
    <t>105.54</t>
  </si>
  <si>
    <t>110.83</t>
  </si>
  <si>
    <t>114.79</t>
  </si>
  <si>
    <t>117.16</t>
  </si>
  <si>
    <t>126.36</t>
  </si>
  <si>
    <t>130.70</t>
  </si>
  <si>
    <t>141.27</t>
  </si>
  <si>
    <t>150.74</t>
  </si>
  <si>
    <t>158.52</t>
  </si>
  <si>
    <t>165.87</t>
  </si>
  <si>
    <t>173.28</t>
  </si>
  <si>
    <t>181.58</t>
  </si>
  <si>
    <t>182.09</t>
  </si>
  <si>
    <t>184.98</t>
  </si>
  <si>
    <t>174.80</t>
  </si>
  <si>
    <t>172.99</t>
  </si>
  <si>
    <t>157.13</t>
  </si>
  <si>
    <t>163.75</t>
  </si>
  <si>
    <t>153.33</t>
  </si>
  <si>
    <t>153.58</t>
  </si>
  <si>
    <t>161.49</t>
  </si>
  <si>
    <t>165.88</t>
  </si>
  <si>
    <t>177.62</t>
  </si>
  <si>
    <t>191.36</t>
  </si>
  <si>
    <t>209.13</t>
  </si>
  <si>
    <t>222.46</t>
  </si>
  <si>
    <t>233.66</t>
  </si>
  <si>
    <t>263.48</t>
  </si>
  <si>
    <t>302.08</t>
  </si>
  <si>
    <t>53.74</t>
  </si>
  <si>
    <t>55.95</t>
  </si>
  <si>
    <t>65.13</t>
  </si>
  <si>
    <t>75.67</t>
  </si>
  <si>
    <t>67.61</t>
  </si>
  <si>
    <t>.</t>
  </si>
  <si>
    <t>75.42</t>
  </si>
  <si>
    <t>93.87</t>
  </si>
  <si>
    <t>82.37</t>
  </si>
  <si>
    <t>92.35</t>
  </si>
  <si>
    <t>93.00</t>
  </si>
  <si>
    <t>96.70</t>
  </si>
  <si>
    <t>97.59</t>
  </si>
  <si>
    <t>104.54</t>
  </si>
  <si>
    <t>100.00</t>
  </si>
  <si>
    <t>103.42</t>
  </si>
  <si>
    <t>106.10</t>
  </si>
  <si>
    <t>108.53</t>
  </si>
  <si>
    <t>108.77</t>
  </si>
  <si>
    <t>123.51</t>
  </si>
  <si>
    <t>124.26</t>
  </si>
  <si>
    <t>129.16</t>
  </si>
  <si>
    <t>134.22</t>
  </si>
  <si>
    <t>146.02</t>
  </si>
  <si>
    <t>155.69</t>
  </si>
  <si>
    <t>164.69</t>
  </si>
  <si>
    <t>175.77</t>
  </si>
  <si>
    <t>179.24</t>
  </si>
  <si>
    <t>194.30</t>
  </si>
  <si>
    <t>193.69</t>
  </si>
  <si>
    <t>197.84</t>
  </si>
  <si>
    <t>203.44</t>
  </si>
  <si>
    <t>181.56</t>
  </si>
  <si>
    <t>187.12</t>
  </si>
  <si>
    <t>180.93</t>
  </si>
  <si>
    <t>164.78</t>
  </si>
  <si>
    <t>164.13</t>
  </si>
  <si>
    <t>164.09</t>
  </si>
  <si>
    <t>165.13</t>
  </si>
  <si>
    <t>161.73</t>
  </si>
  <si>
    <t>176.56</t>
  </si>
  <si>
    <t>206.02</t>
  </si>
  <si>
    <t>224.01</t>
  </si>
  <si>
    <t>231.33</t>
  </si>
  <si>
    <t>250.06</t>
  </si>
  <si>
    <t>278.24</t>
  </si>
  <si>
    <t>315.52</t>
  </si>
  <si>
    <t>48.66</t>
  </si>
  <si>
    <t>47.78</t>
  </si>
  <si>
    <t>53.93</t>
  </si>
  <si>
    <t>63.25</t>
  </si>
  <si>
    <t>74.57</t>
  </si>
  <si>
    <t>74.39</t>
  </si>
  <si>
    <t>85.03</t>
  </si>
  <si>
    <t>75.92</t>
  </si>
  <si>
    <t>83.31</t>
  </si>
  <si>
    <t>84.83</t>
  </si>
  <si>
    <t>87.77</t>
  </si>
  <si>
    <t>92.11</t>
  </si>
  <si>
    <t>95.79</t>
  </si>
  <si>
    <t>99.25</t>
  </si>
  <si>
    <t>100.00</t>
  </si>
  <si>
    <t>101.51</t>
  </si>
  <si>
    <t>103.02</t>
  </si>
  <si>
    <t>104.92</t>
  </si>
  <si>
    <t>107.77</t>
  </si>
  <si>
    <t>112.05</t>
  </si>
  <si>
    <t>116.46</t>
  </si>
  <si>
    <t>122.51</t>
  </si>
  <si>
    <t>128.50</t>
  </si>
  <si>
    <t>134.78</t>
  </si>
  <si>
    <t>141.85</t>
  </si>
  <si>
    <t>151.80</t>
  </si>
  <si>
    <t>159.10</t>
  </si>
  <si>
    <t>163.96</t>
  </si>
  <si>
    <t>171.41</t>
  </si>
  <si>
    <t>178.07</t>
  </si>
  <si>
    <t>180.99</t>
  </si>
  <si>
    <t>178.50</t>
  </si>
  <si>
    <t>173.62</t>
  </si>
  <si>
    <t>168.45</t>
  </si>
  <si>
    <t>161.69</t>
  </si>
  <si>
    <t>153.44</t>
  </si>
  <si>
    <t>152.52</t>
  </si>
  <si>
    <t>153.70</t>
  </si>
  <si>
    <t>157.64</t>
  </si>
  <si>
    <t>164.12</t>
  </si>
  <si>
    <t>174.35</t>
  </si>
  <si>
    <t>187.33</t>
  </si>
  <si>
    <t>202.05</t>
  </si>
  <si>
    <t>216.62</t>
  </si>
  <si>
    <t>226.88</t>
  </si>
  <si>
    <t>256.71</t>
  </si>
  <si>
    <t>297.73</t>
  </si>
  <si>
    <t>48.71</t>
  </si>
  <si>
    <t>55.85</t>
  </si>
  <si>
    <t>64.78</t>
  </si>
  <si>
    <t>74.71</t>
  </si>
  <si>
    <t>78.83</t>
  </si>
  <si>
    <t>83.44</t>
  </si>
  <si>
    <t>80.54</t>
  </si>
  <si>
    <t>90.07</t>
  </si>
  <si>
    <t>87.54</t>
  </si>
  <si>
    <t>91.24</t>
  </si>
  <si>
    <t>95.10</t>
  </si>
  <si>
    <t>96.86</t>
  </si>
  <si>
    <t>99.96</t>
  </si>
  <si>
    <t>99.24</t>
  </si>
  <si>
    <t>100.00</t>
  </si>
  <si>
    <t>101.27</t>
  </si>
  <si>
    <t>102.19</t>
  </si>
  <si>
    <t>104.74</t>
  </si>
  <si>
    <t>107.16</t>
  </si>
  <si>
    <t>115.43</t>
  </si>
  <si>
    <t>118.12</t>
  </si>
  <si>
    <t>123.29</t>
  </si>
  <si>
    <t>129.21</t>
  </si>
  <si>
    <t>133.61</t>
  </si>
  <si>
    <t>144.69</t>
  </si>
  <si>
    <t>151.81</t>
  </si>
  <si>
    <t>158.96</t>
  </si>
  <si>
    <t>163.98</t>
  </si>
  <si>
    <t>169.82</t>
  </si>
  <si>
    <t>175.58</t>
  </si>
  <si>
    <t>180.50</t>
  </si>
  <si>
    <t>176.68</t>
  </si>
  <si>
    <t>173.71</t>
  </si>
  <si>
    <t>168.63</t>
  </si>
  <si>
    <t>161.04</t>
  </si>
  <si>
    <t>155.39</t>
  </si>
  <si>
    <t>149.33</t>
  </si>
  <si>
    <t>151.13</t>
  </si>
  <si>
    <t>152.46</t>
  </si>
  <si>
    <t>160.84</t>
  </si>
  <si>
    <t>172.43</t>
  </si>
  <si>
    <t>187.22</t>
  </si>
  <si>
    <t>203.89</t>
  </si>
  <si>
    <t>212.92</t>
  </si>
  <si>
    <t>227.14</t>
  </si>
  <si>
    <t>254.79</t>
  </si>
  <si>
    <t>298.91</t>
  </si>
  <si>
    <t>110.17</t>
  </si>
  <si>
    <t>121.83</t>
  </si>
  <si>
    <t>122.57</t>
  </si>
  <si>
    <t>109.93</t>
  </si>
  <si>
    <t>100.00</t>
  </si>
  <si>
    <t>138.93</t>
  </si>
  <si>
    <t>107.57</t>
  </si>
  <si>
    <t>123.46</t>
  </si>
  <si>
    <t>118.95</t>
  </si>
  <si>
    <t>105.64</t>
  </si>
  <si>
    <t>124.35</t>
  </si>
  <si>
    <t>138.77</t>
  </si>
  <si>
    <t>142.24</t>
  </si>
  <si>
    <t>147.51</t>
  </si>
  <si>
    <t>172.25</t>
  </si>
  <si>
    <t>184.19</t>
  </si>
  <si>
    <t>202.42</t>
  </si>
  <si>
    <t>217.70</t>
  </si>
  <si>
    <t>238.50</t>
  </si>
  <si>
    <t>236.13</t>
  </si>
  <si>
    <t>238.51</t>
  </si>
  <si>
    <t>249.55</t>
  </si>
  <si>
    <t>240.05</t>
  </si>
  <si>
    <t>238.62</t>
  </si>
  <si>
    <t>236.54</t>
  </si>
  <si>
    <t>178.11</t>
  </si>
  <si>
    <t>203.05</t>
  </si>
  <si>
    <t>203.78</t>
  </si>
  <si>
    <t>205.22</t>
  </si>
  <si>
    <t>222.69</t>
  </si>
  <si>
    <t>240.60</t>
  </si>
  <si>
    <t>259.25</t>
  </si>
  <si>
    <t>276.74</t>
  </si>
  <si>
    <t>317.15</t>
  </si>
  <si>
    <t>329.38</t>
  </si>
  <si>
    <t>383.16</t>
  </si>
  <si>
    <t>444.76</t>
  </si>
  <si>
    <t>.</t>
  </si>
  <si>
    <t>122.95</t>
  </si>
  <si>
    <t>116.61</t>
  </si>
  <si>
    <t>117.41</t>
  </si>
  <si>
    <t>111.10</t>
  </si>
  <si>
    <t>100.00</t>
  </si>
  <si>
    <t>119.08</t>
  </si>
  <si>
    <t>122.95</t>
  </si>
  <si>
    <t>123.35</t>
  </si>
  <si>
    <t>109.57</t>
  </si>
  <si>
    <t>122.79</t>
  </si>
  <si>
    <t>132.89</t>
  </si>
  <si>
    <t>140.86</t>
  </si>
  <si>
    <t>134.54</t>
  </si>
  <si>
    <t>148.89</t>
  </si>
  <si>
    <t>163.83</t>
  </si>
  <si>
    <t>173.91</t>
  </si>
  <si>
    <t>186.83</t>
  </si>
  <si>
    <t>194.03</t>
  </si>
  <si>
    <t>200.04</t>
  </si>
  <si>
    <t>210.35</t>
  </si>
  <si>
    <t>214.92</t>
  </si>
  <si>
    <t>215.59</t>
  </si>
  <si>
    <t>198.17</t>
  </si>
  <si>
    <t>160.72</t>
  </si>
  <si>
    <t>185.62</t>
  </si>
  <si>
    <t>158.72</t>
  </si>
  <si>
    <t>167.62</t>
  </si>
  <si>
    <t>185.19</t>
  </si>
  <si>
    <t>189.00</t>
  </si>
  <si>
    <t>157.99</t>
  </si>
  <si>
    <t>177.98</t>
  </si>
  <si>
    <t>198.50</t>
  </si>
  <si>
    <t>225.50</t>
  </si>
  <si>
    <t>230.80</t>
  </si>
  <si>
    <t>251.79</t>
  </si>
  <si>
    <t>285.32</t>
  </si>
  <si>
    <t>349.62</t>
  </si>
  <si>
    <t>.</t>
  </si>
  <si>
    <t>50.14</t>
  </si>
  <si>
    <t>56.15</t>
  </si>
  <si>
    <t>63.40</t>
  </si>
  <si>
    <t>71.74</t>
  </si>
  <si>
    <t>80.11</t>
  </si>
  <si>
    <t>79.44</t>
  </si>
  <si>
    <t>80.17</t>
  </si>
  <si>
    <t>88.39</t>
  </si>
  <si>
    <t>86.12</t>
  </si>
  <si>
    <t>89.41</t>
  </si>
  <si>
    <t>96.04</t>
  </si>
  <si>
    <t>96.62</t>
  </si>
  <si>
    <t>99.19</t>
  </si>
  <si>
    <t>102.17</t>
  </si>
  <si>
    <t>100.00</t>
  </si>
  <si>
    <t>102.05</t>
  </si>
  <si>
    <t>104.91</t>
  </si>
  <si>
    <t>104.63</t>
  </si>
  <si>
    <t>106.03</t>
  </si>
  <si>
    <t>107.92</t>
  </si>
  <si>
    <t>120.57</t>
  </si>
  <si>
    <t>128.14</t>
  </si>
  <si>
    <t>136.18</t>
  </si>
  <si>
    <t>144.03</t>
  </si>
  <si>
    <t>160.67</t>
  </si>
  <si>
    <t>172.71</t>
  </si>
  <si>
    <t>181.69</t>
  </si>
  <si>
    <t>188.02</t>
  </si>
  <si>
    <t>198.04</t>
  </si>
  <si>
    <t>207.97</t>
  </si>
  <si>
    <t>214.74</t>
  </si>
  <si>
    <t>211.86</t>
  </si>
  <si>
    <t>213.90</t>
  </si>
  <si>
    <t>209.47</t>
  </si>
  <si>
    <t>201.45</t>
  </si>
  <si>
    <t>192.37</t>
  </si>
  <si>
    <t>191.70</t>
  </si>
  <si>
    <t>189.97</t>
  </si>
  <si>
    <t>204.05</t>
  </si>
  <si>
    <t>212.98</t>
  </si>
  <si>
    <t>223.46</t>
  </si>
  <si>
    <t>241.01</t>
  </si>
  <si>
    <t>259.62</t>
  </si>
  <si>
    <t>279.11</t>
  </si>
  <si>
    <t>296.46</t>
  </si>
  <si>
    <t>324.58</t>
  </si>
  <si>
    <t>364.83</t>
  </si>
  <si>
    <t>.</t>
  </si>
  <si>
    <t>54.28</t>
  </si>
  <si>
    <t>53.82</t>
  </si>
  <si>
    <t>58.36</t>
  </si>
  <si>
    <t>65.16</t>
  </si>
  <si>
    <t>77.54</t>
  </si>
  <si>
    <t>85.14</t>
  </si>
  <si>
    <t>80.37</t>
  </si>
  <si>
    <t>77.17</t>
  </si>
  <si>
    <t>88.09</t>
  </si>
  <si>
    <t>85.87</t>
  </si>
  <si>
    <t>90.72</t>
  </si>
  <si>
    <t>94.94</t>
  </si>
  <si>
    <t>98.94</t>
  </si>
  <si>
    <t>98.75</t>
  </si>
  <si>
    <t>103.24</t>
  </si>
  <si>
    <t>100.00</t>
  </si>
  <si>
    <t>100.97</t>
  </si>
  <si>
    <t>102.23</t>
  </si>
  <si>
    <t>103.39</t>
  </si>
  <si>
    <t>103.22</t>
  </si>
  <si>
    <t>105.50</t>
  </si>
  <si>
    <t>108.30</t>
  </si>
  <si>
    <t>116.26</t>
  </si>
  <si>
    <t>120.65</t>
  </si>
  <si>
    <t>123.88</t>
  </si>
  <si>
    <t>133.76</t>
  </si>
  <si>
    <t>144.02</t>
  </si>
  <si>
    <t>151.97</t>
  </si>
  <si>
    <t>155.14</t>
  </si>
  <si>
    <t>161.42</t>
  </si>
  <si>
    <t>171.32</t>
  </si>
  <si>
    <t>173.87</t>
  </si>
  <si>
    <t>168.12</t>
  </si>
  <si>
    <t>159.88</t>
  </si>
  <si>
    <t>155.93</t>
  </si>
  <si>
    <t>147.87</t>
  </si>
  <si>
    <t>138.43</t>
  </si>
  <si>
    <t>129.71</t>
  </si>
  <si>
    <t>132.42</t>
  </si>
  <si>
    <t>134.41</t>
  </si>
  <si>
    <t>145.59</t>
  </si>
  <si>
    <t>152.23</t>
  </si>
  <si>
    <t>165.55</t>
  </si>
  <si>
    <t>180.38</t>
  </si>
  <si>
    <t>189.15</t>
  </si>
  <si>
    <t>206.60</t>
  </si>
  <si>
    <t>234.37</t>
  </si>
  <si>
    <t>271.31</t>
  </si>
  <si>
    <t>61.25</t>
  </si>
  <si>
    <t>68.72</t>
  </si>
  <si>
    <t>80.59</t>
  </si>
  <si>
    <t>101.74</t>
  </si>
  <si>
    <t>99.24</t>
  </si>
  <si>
    <t>91.57</t>
  </si>
  <si>
    <t>93.64</t>
  </si>
  <si>
    <t>95.51</t>
  </si>
  <si>
    <t>100.09</t>
  </si>
  <si>
    <t>100.31</t>
  </si>
  <si>
    <t>107.95</t>
  </si>
  <si>
    <t>107.64</t>
  </si>
  <si>
    <t>106.19</t>
  </si>
  <si>
    <t>100.00</t>
  </si>
  <si>
    <t>104.72</t>
  </si>
  <si>
    <t>107.03</t>
  </si>
  <si>
    <t>107.46</t>
  </si>
  <si>
    <t>105.39</t>
  </si>
  <si>
    <t>107.93</t>
  </si>
  <si>
    <t>112.63</t>
  </si>
  <si>
    <t>118.02</t>
  </si>
  <si>
    <t>122.99</t>
  </si>
  <si>
    <t>125.48</t>
  </si>
  <si>
    <t>141.61</t>
  </si>
  <si>
    <t>151.37</t>
  </si>
  <si>
    <t>160.17</t>
  </si>
  <si>
    <t>165.49</t>
  </si>
  <si>
    <t>176.54</t>
  </si>
  <si>
    <t>183.83</t>
  </si>
  <si>
    <t>189.18</t>
  </si>
  <si>
    <t>185.76</t>
  </si>
  <si>
    <t>171.73</t>
  </si>
  <si>
    <t>153.73</t>
  </si>
  <si>
    <t>148.48</t>
  </si>
  <si>
    <t>138.74</t>
  </si>
  <si>
    <t>137.93</t>
  </si>
  <si>
    <t>140.92</t>
  </si>
  <si>
    <t>135.20</t>
  </si>
  <si>
    <t>142.92</t>
  </si>
  <si>
    <t>152.51</t>
  </si>
  <si>
    <t>168.69</t>
  </si>
  <si>
    <t>184.90</t>
  </si>
  <si>
    <t>207.16</t>
  </si>
  <si>
    <t>222.61</t>
  </si>
  <si>
    <t>254.06</t>
  </si>
  <si>
    <t>291.48</t>
  </si>
  <si>
    <t>.</t>
  </si>
  <si>
    <t>57.95</t>
  </si>
  <si>
    <t>67.50</t>
  </si>
  <si>
    <t>78.01</t>
  </si>
  <si>
    <t>82.78</t>
  </si>
  <si>
    <t>.</t>
  </si>
  <si>
    <t>85.05</t>
  </si>
  <si>
    <t>97.68</t>
  </si>
  <si>
    <t>92.20</t>
  </si>
  <si>
    <t>94.92</t>
  </si>
  <si>
    <t>96.88</t>
  </si>
  <si>
    <t>102.96</t>
  </si>
  <si>
    <t>102.70</t>
  </si>
  <si>
    <t>100.00</t>
  </si>
  <si>
    <t>98.04</t>
  </si>
  <si>
    <t>102.19</t>
  </si>
  <si>
    <t>100.42</t>
  </si>
  <si>
    <t>101.02</t>
  </si>
  <si>
    <t>102.21</t>
  </si>
  <si>
    <t>110.47</t>
  </si>
  <si>
    <t>112.13</t>
  </si>
  <si>
    <t>122.54</t>
  </si>
  <si>
    <t>127.36</t>
  </si>
  <si>
    <t>134.85</t>
  </si>
  <si>
    <t>146.21</t>
  </si>
  <si>
    <t>157.93</t>
  </si>
  <si>
    <t>158.89</t>
  </si>
  <si>
    <t>166.94</t>
  </si>
  <si>
    <t>176.59</t>
  </si>
  <si>
    <t>181.19</t>
  </si>
  <si>
    <t>181.36</t>
  </si>
  <si>
    <t>173.40</t>
  </si>
  <si>
    <t>162.22</t>
  </si>
  <si>
    <t>159.83</t>
  </si>
  <si>
    <t>152.45</t>
  </si>
  <si>
    <t>149.28</t>
  </si>
  <si>
    <t>152.27</t>
  </si>
  <si>
    <t>147.66</t>
  </si>
  <si>
    <t>156.94</t>
  </si>
  <si>
    <t>172.86</t>
  </si>
  <si>
    <t>180.34</t>
  </si>
  <si>
    <t>199.06</t>
  </si>
  <si>
    <t>204.96</t>
  </si>
  <si>
    <t>225.71</t>
  </si>
  <si>
    <t>246.86</t>
  </si>
  <si>
    <t>285.27</t>
  </si>
  <si>
    <t>51.24</t>
  </si>
  <si>
    <t>54.37</t>
  </si>
  <si>
    <t>59.63</t>
  </si>
  <si>
    <t>65.73</t>
  </si>
  <si>
    <t>74.23</t>
  </si>
  <si>
    <t>88.13</t>
  </si>
  <si>
    <t>82.58</t>
  </si>
  <si>
    <t>89.64</t>
  </si>
  <si>
    <t>84.70</t>
  </si>
  <si>
    <t>89.67</t>
  </si>
  <si>
    <t>90.72</t>
  </si>
  <si>
    <t>96.50</t>
  </si>
  <si>
    <t>97.35</t>
  </si>
  <si>
    <t>100.38</t>
  </si>
  <si>
    <t>101.84</t>
  </si>
  <si>
    <t>100.00</t>
  </si>
  <si>
    <t>101.99</t>
  </si>
  <si>
    <t>102.50</t>
  </si>
  <si>
    <t>104.99</t>
  </si>
  <si>
    <t>103.25</t>
  </si>
  <si>
    <t>109.16</t>
  </si>
  <si>
    <t>109.37</t>
  </si>
  <si>
    <t>116.45</t>
  </si>
  <si>
    <t>120.31</t>
  </si>
  <si>
    <t>126.13</t>
  </si>
  <si>
    <t>133.86</t>
  </si>
  <si>
    <t>146.46</t>
  </si>
  <si>
    <t>157.07</t>
  </si>
  <si>
    <t>159.28</t>
  </si>
  <si>
    <t>169.12</t>
  </si>
  <si>
    <t>175.50</t>
  </si>
  <si>
    <t>177.77</t>
  </si>
  <si>
    <t>171.24</t>
  </si>
  <si>
    <t>161.29</t>
  </si>
  <si>
    <t>152.54</t>
  </si>
  <si>
    <t>149.85</t>
  </si>
  <si>
    <t>140.72</t>
  </si>
  <si>
    <t>132.91</t>
  </si>
  <si>
    <t>131.64</t>
  </si>
  <si>
    <t>132.57</t>
  </si>
  <si>
    <t>141.96</t>
  </si>
  <si>
    <t>152.46</t>
  </si>
  <si>
    <t>165.49</t>
  </si>
  <si>
    <t>183.42</t>
  </si>
  <si>
    <t>199.13</t>
  </si>
  <si>
    <t>210.35</t>
  </si>
  <si>
    <t>238.01</t>
  </si>
  <si>
    <t>280.11</t>
  </si>
  <si>
    <t>.</t>
  </si>
  <si>
    <t>86.08</t>
  </si>
  <si>
    <t>96.72</t>
  </si>
  <si>
    <t>98.27</t>
  </si>
  <si>
    <t>101.84</t>
  </si>
  <si>
    <t>101.41</t>
  </si>
  <si>
    <t>100.00</t>
  </si>
  <si>
    <t>100.08</t>
  </si>
  <si>
    <t>100.82</t>
  </si>
  <si>
    <t>103.76</t>
  </si>
  <si>
    <t>108.68</t>
  </si>
  <si>
    <t>108.20</t>
  </si>
  <si>
    <t>116.14</t>
  </si>
  <si>
    <t>121.03</t>
  </si>
  <si>
    <t>128.42</t>
  </si>
  <si>
    <t>131.47</t>
  </si>
  <si>
    <t>146.02</t>
  </si>
  <si>
    <t>152.71</t>
  </si>
  <si>
    <t>156.67</t>
  </si>
  <si>
    <t>161.52</t>
  </si>
  <si>
    <t>167.69</t>
  </si>
  <si>
    <t>174.17</t>
  </si>
  <si>
    <t>174.70</t>
  </si>
  <si>
    <t>175.65</t>
  </si>
  <si>
    <t>175.23</t>
  </si>
  <si>
    <t>165.73</t>
  </si>
  <si>
    <t>166.86</t>
  </si>
  <si>
    <t>160.11</t>
  </si>
  <si>
    <t>153.80</t>
  </si>
  <si>
    <t>159.59</t>
  </si>
  <si>
    <t>172.24</t>
  </si>
  <si>
    <t>166.40</t>
  </si>
  <si>
    <t>176.71</t>
  </si>
  <si>
    <t>193.90</t>
  </si>
  <si>
    <t>203.06</t>
  </si>
  <si>
    <t>225.51</t>
  </si>
  <si>
    <t>232.83</t>
  </si>
  <si>
    <t>257.48</t>
  </si>
  <si>
    <t>291.11</t>
  </si>
  <si>
    <t>93.36</t>
  </si>
  <si>
    <t>97.85</t>
  </si>
  <si>
    <t>.</t>
  </si>
  <si>
    <t>92.29</t>
  </si>
  <si>
    <t>100.00</t>
  </si>
  <si>
    <t>97.88</t>
  </si>
  <si>
    <t>94.44</t>
  </si>
  <si>
    <t>103.87</t>
  </si>
  <si>
    <t>102.64</t>
  </si>
  <si>
    <t>101.25</t>
  </si>
  <si>
    <t>114.84</t>
  </si>
  <si>
    <t>117.82</t>
  </si>
  <si>
    <t>124.74</t>
  </si>
  <si>
    <t>137.14</t>
  </si>
  <si>
    <t>136.28</t>
  </si>
  <si>
    <t>149.84</t>
  </si>
  <si>
    <t>162.14</t>
  </si>
  <si>
    <t>158.06</t>
  </si>
  <si>
    <t>165.11</t>
  </si>
  <si>
    <t>167.84</t>
  </si>
  <si>
    <t>182.49</t>
  </si>
  <si>
    <t>181.53</t>
  </si>
  <si>
    <t>169.46</t>
  </si>
  <si>
    <t>172.57</t>
  </si>
  <si>
    <t>166.07</t>
  </si>
  <si>
    <t>175.84</t>
  </si>
  <si>
    <t>154.18</t>
  </si>
  <si>
    <t>161.51</t>
  </si>
  <si>
    <t>145.58</t>
  </si>
  <si>
    <t>156.82</t>
  </si>
  <si>
    <t>174.36</t>
  </si>
  <si>
    <t>189.13</t>
  </si>
  <si>
    <t>202.46</t>
  </si>
  <si>
    <t>203.83</t>
  </si>
  <si>
    <t>214.86</t>
  </si>
  <si>
    <t>238.61</t>
  </si>
  <si>
    <t>277.80</t>
  </si>
  <si>
    <t>.</t>
  </si>
  <si>
    <t>52.24</t>
  </si>
  <si>
    <t>58.85</t>
  </si>
  <si>
    <t>66.28</t>
  </si>
  <si>
    <t>74.30</t>
  </si>
  <si>
    <t>86.99</t>
  </si>
  <si>
    <t>85.16</t>
  </si>
  <si>
    <t>81.27</t>
  </si>
  <si>
    <t>89.64</t>
  </si>
  <si>
    <t>85.02</t>
  </si>
  <si>
    <t>88.37</t>
  </si>
  <si>
    <t>93.12</t>
  </si>
  <si>
    <t>97.30</t>
  </si>
  <si>
    <t>98.79</t>
  </si>
  <si>
    <t>101.07</t>
  </si>
  <si>
    <t>100.00</t>
  </si>
  <si>
    <t>100.36</t>
  </si>
  <si>
    <t>104.33</t>
  </si>
  <si>
    <t>106.23</t>
  </si>
  <si>
    <t>109.47</t>
  </si>
  <si>
    <t>115.22</t>
  </si>
  <si>
    <t>120.18</t>
  </si>
  <si>
    <t>126.04</t>
  </si>
  <si>
    <t>129.04</t>
  </si>
  <si>
    <t>133.35</t>
  </si>
  <si>
    <t>144.19</t>
  </si>
  <si>
    <t>150.80</t>
  </si>
  <si>
    <t>158.49</t>
  </si>
  <si>
    <t>161.96</t>
  </si>
  <si>
    <t>168.48</t>
  </si>
  <si>
    <t>175.23</t>
  </si>
  <si>
    <t>180.66</t>
  </si>
  <si>
    <t>178.51</t>
  </si>
  <si>
    <t>173.90</t>
  </si>
  <si>
    <t>172.12</t>
  </si>
  <si>
    <t>168.98</t>
  </si>
  <si>
    <t>160.75</t>
  </si>
  <si>
    <t>160.54</t>
  </si>
  <si>
    <t>159.16</t>
  </si>
  <si>
    <t>168.24</t>
  </si>
  <si>
    <t>173.22</t>
  </si>
  <si>
    <t>184.71</t>
  </si>
  <si>
    <t>194.62</t>
  </si>
  <si>
    <t>207.47</t>
  </si>
  <si>
    <t>219.88</t>
  </si>
  <si>
    <t>229.16</t>
  </si>
  <si>
    <t>260.87</t>
  </si>
  <si>
    <t>301.27</t>
  </si>
  <si>
    <t>47.68</t>
  </si>
  <si>
    <t>53.68</t>
  </si>
  <si>
    <t>62.13</t>
  </si>
  <si>
    <t>73.10</t>
  </si>
  <si>
    <t>79.49</t>
  </si>
  <si>
    <t>87.99</t>
  </si>
  <si>
    <t>74.48</t>
  </si>
  <si>
    <t>75.64</t>
  </si>
  <si>
    <t>80.40</t>
  </si>
  <si>
    <t>84.26</t>
  </si>
  <si>
    <t>89.40</t>
  </si>
  <si>
    <t>92.68</t>
  </si>
  <si>
    <t>97.16</t>
  </si>
  <si>
    <t>100.03</t>
  </si>
  <si>
    <t>100.00</t>
  </si>
  <si>
    <t>98.94</t>
  </si>
  <si>
    <t>102.58</t>
  </si>
  <si>
    <t>104.24</t>
  </si>
  <si>
    <t>109.13</t>
  </si>
  <si>
    <t>114.27</t>
  </si>
  <si>
    <t>118.78</t>
  </si>
  <si>
    <t>123.92</t>
  </si>
  <si>
    <t>128.31</t>
  </si>
  <si>
    <t>132.69</t>
  </si>
  <si>
    <t>142.63</t>
  </si>
  <si>
    <t>150.92</t>
  </si>
  <si>
    <t>158.28</t>
  </si>
  <si>
    <t>161.07</t>
  </si>
  <si>
    <t>168.89</t>
  </si>
  <si>
    <t>174.75</t>
  </si>
  <si>
    <t>179.02</t>
  </si>
  <si>
    <t>179.69</t>
  </si>
  <si>
    <t>176.65</t>
  </si>
  <si>
    <t>173.79</t>
  </si>
  <si>
    <t>168.01</t>
  </si>
  <si>
    <t>162.62</t>
  </si>
  <si>
    <t>161.33</t>
  </si>
  <si>
    <t>163.78</t>
  </si>
  <si>
    <t>167.27</t>
  </si>
  <si>
    <t>176.98</t>
  </si>
  <si>
    <t>184.31</t>
  </si>
  <si>
    <t>196.04</t>
  </si>
  <si>
    <t>209.99</t>
  </si>
  <si>
    <t>220.90</t>
  </si>
  <si>
    <t>234.29</t>
  </si>
  <si>
    <t>258.81</t>
  </si>
  <si>
    <t>304.47</t>
  </si>
  <si>
    <t>.</t>
  </si>
  <si>
    <t>98.39</t>
  </si>
  <si>
    <t>105.01</t>
  </si>
  <si>
    <t>109.79</t>
  </si>
  <si>
    <t>104.81</t>
  </si>
  <si>
    <t>100.00</t>
  </si>
  <si>
    <t>107.90</t>
  </si>
  <si>
    <t>109.23</t>
  </si>
  <si>
    <t>111.08</t>
  </si>
  <si>
    <t>110.81</t>
  </si>
  <si>
    <t>116.33</t>
  </si>
  <si>
    <t>125.31</t>
  </si>
  <si>
    <t>132.21</t>
  </si>
  <si>
    <t>138.13</t>
  </si>
  <si>
    <t>141.18</t>
  </si>
  <si>
    <t>152.63</t>
  </si>
  <si>
    <t>155.68</t>
  </si>
  <si>
    <t>168.53</t>
  </si>
  <si>
    <t>167.91</t>
  </si>
  <si>
    <t>173.97</t>
  </si>
  <si>
    <t>183.66</t>
  </si>
  <si>
    <t>177.95</t>
  </si>
  <si>
    <t>177.96</t>
  </si>
  <si>
    <t>185.09</t>
  </si>
  <si>
    <t>175.88</t>
  </si>
  <si>
    <t>170.01</t>
  </si>
  <si>
    <t>164.34</t>
  </si>
  <si>
    <t>165.13</t>
  </si>
  <si>
    <t>167.52</t>
  </si>
  <si>
    <t>174.36</t>
  </si>
  <si>
    <t>174.17</t>
  </si>
  <si>
    <t>184.07</t>
  </si>
  <si>
    <t>190.87</t>
  </si>
  <si>
    <t>203.65</t>
  </si>
  <si>
    <t>217.48</t>
  </si>
  <si>
    <t>228.79</t>
  </si>
  <si>
    <t>249.99</t>
  </si>
  <si>
    <t>295.60</t>
  </si>
  <si>
    <t>51.59</t>
  </si>
  <si>
    <t>56.56</t>
  </si>
  <si>
    <t>65.06</t>
  </si>
  <si>
    <t>74.95</t>
  </si>
  <si>
    <t>71.87</t>
  </si>
  <si>
    <t>74.95</t>
  </si>
  <si>
    <t>76.42</t>
  </si>
  <si>
    <t>78.12</t>
  </si>
  <si>
    <t>82.89</t>
  </si>
  <si>
    <t>88.38</t>
  </si>
  <si>
    <t>93.38</t>
  </si>
  <si>
    <t>97.18</t>
  </si>
  <si>
    <t>100.09</t>
  </si>
  <si>
    <t>101.59</t>
  </si>
  <si>
    <t>100.00</t>
  </si>
  <si>
    <t>102.71</t>
  </si>
  <si>
    <t>103.85</t>
  </si>
  <si>
    <t>106.80</t>
  </si>
  <si>
    <t>110.87</t>
  </si>
  <si>
    <t>116.76</t>
  </si>
  <si>
    <t>121.96</t>
  </si>
  <si>
    <t>126.25</t>
  </si>
  <si>
    <t>130.59</t>
  </si>
  <si>
    <t>135.37</t>
  </si>
  <si>
    <t>145.31</t>
  </si>
  <si>
    <t>152.18</t>
  </si>
  <si>
    <t>158.77</t>
  </si>
  <si>
    <t>163.27</t>
  </si>
  <si>
    <t>169.87</t>
  </si>
  <si>
    <t>174.75</t>
  </si>
  <si>
    <t>179.20</t>
  </si>
  <si>
    <t>176.25</t>
  </si>
  <si>
    <t>172.13</t>
  </si>
  <si>
    <t>170.12</t>
  </si>
  <si>
    <t>165.70</t>
  </si>
  <si>
    <t>156.54</t>
  </si>
  <si>
    <t>151.94</t>
  </si>
  <si>
    <t>157.27</t>
  </si>
  <si>
    <t>163.43</t>
  </si>
  <si>
    <t>171.65</t>
  </si>
  <si>
    <t>183.58</t>
  </si>
  <si>
    <t>195.44</t>
  </si>
  <si>
    <t>210.47</t>
  </si>
  <si>
    <t>221.28</t>
  </si>
  <si>
    <t>231.41</t>
  </si>
  <si>
    <t>260.54</t>
  </si>
  <si>
    <t>295.30</t>
  </si>
  <si>
    <t>.</t>
  </si>
  <si>
    <t>82.90</t>
  </si>
  <si>
    <t>83.58</t>
  </si>
  <si>
    <t>100.70</t>
  </si>
  <si>
    <t>97.67</t>
  </si>
  <si>
    <t>100.00</t>
  </si>
  <si>
    <t>105.09</t>
  </si>
  <si>
    <t>111.81</t>
  </si>
  <si>
    <t>115.95</t>
  </si>
  <si>
    <t>113.49</t>
  </si>
  <si>
    <t>121.60</t>
  </si>
  <si>
    <t>137.70</t>
  </si>
  <si>
    <t>144.20</t>
  </si>
  <si>
    <t>150.29</t>
  </si>
  <si>
    <t>158.76</t>
  </si>
  <si>
    <t>174.15</t>
  </si>
  <si>
    <t>182.66</t>
  </si>
  <si>
    <t>189.96</t>
  </si>
  <si>
    <t>198.69</t>
  </si>
  <si>
    <t>195.81</t>
  </si>
  <si>
    <t>211.55</t>
  </si>
  <si>
    <t>215.38</t>
  </si>
  <si>
    <t>217.35</t>
  </si>
  <si>
    <t>214.72</t>
  </si>
  <si>
    <t>224.80</t>
  </si>
  <si>
    <t>212.48</t>
  </si>
  <si>
    <t>209.95</t>
  </si>
  <si>
    <t>191.00</t>
  </si>
  <si>
    <t>202.17</t>
  </si>
  <si>
    <t>202.74</t>
  </si>
  <si>
    <t>192.53</t>
  </si>
  <si>
    <t>199.35</t>
  </si>
  <si>
    <t>202.20</t>
  </si>
  <si>
    <t>213.05</t>
  </si>
  <si>
    <t>222.47</t>
  </si>
  <si>
    <t>247.70</t>
  </si>
  <si>
    <t>249.60</t>
  </si>
  <si>
    <t>269.02</t>
  </si>
  <si>
    <t>79.99</t>
  </si>
  <si>
    <t>81.81</t>
  </si>
  <si>
    <t>87.59</t>
  </si>
  <si>
    <t>91.31</t>
  </si>
  <si>
    <t>100.00</t>
  </si>
  <si>
    <t>102.02</t>
  </si>
  <si>
    <t>99.92</t>
  </si>
  <si>
    <t>104.49</t>
  </si>
  <si>
    <t>108.88</t>
  </si>
  <si>
    <t>120.24</t>
  </si>
  <si>
    <t>126.92</t>
  </si>
  <si>
    <t>130.21</t>
  </si>
  <si>
    <t>139.10</t>
  </si>
  <si>
    <t>143.59</t>
  </si>
  <si>
    <t>158.00</t>
  </si>
  <si>
    <t>161.19</t>
  </si>
  <si>
    <t>170.32</t>
  </si>
  <si>
    <t>171.90</t>
  </si>
  <si>
    <t>177.23</t>
  </si>
  <si>
    <t>183.34</t>
  </si>
  <si>
    <t>187.34</t>
  </si>
  <si>
    <t>195.53</t>
  </si>
  <si>
    <t>189.64</t>
  </si>
  <si>
    <t>189.81</t>
  </si>
  <si>
    <t>184.32</t>
  </si>
  <si>
    <t>180.40</t>
  </si>
  <si>
    <t>173.60</t>
  </si>
  <si>
    <t>172.44</t>
  </si>
  <si>
    <t>180.93</t>
  </si>
  <si>
    <t>182.01</t>
  </si>
  <si>
    <t>187.04</t>
  </si>
  <si>
    <t>189.31</t>
  </si>
  <si>
    <t>197.62</t>
  </si>
  <si>
    <t>213.42</t>
  </si>
  <si>
    <t>224.26</t>
  </si>
  <si>
    <t>235.07</t>
  </si>
  <si>
    <t>261.69</t>
  </si>
  <si>
    <t>100.00</t>
  </si>
  <si>
    <t>104.42</t>
  </si>
  <si>
    <t>106.67</t>
  </si>
  <si>
    <t>110.39</t>
  </si>
  <si>
    <t>116.21</t>
  </si>
  <si>
    <t>125.97</t>
  </si>
  <si>
    <t>133.40</t>
  </si>
  <si>
    <t>140.49</t>
  </si>
  <si>
    <t>147.42</t>
  </si>
  <si>
    <t>152.79</t>
  </si>
  <si>
    <t>163.80</t>
  </si>
  <si>
    <t>173.03</t>
  </si>
  <si>
    <t>179.12</t>
  </si>
  <si>
    <t>179.61</t>
  </si>
  <si>
    <t>191.05</t>
  </si>
  <si>
    <t>191.47</t>
  </si>
  <si>
    <t>203.65</t>
  </si>
  <si>
    <t>207.37</t>
  </si>
  <si>
    <t>196.64</t>
  </si>
  <si>
    <t>198.58</t>
  </si>
  <si>
    <t>191.50</t>
  </si>
  <si>
    <t>184.36</t>
  </si>
  <si>
    <t>182.72</t>
  </si>
  <si>
    <t>182.60</t>
  </si>
  <si>
    <t>185.28</t>
  </si>
  <si>
    <t>194.26</t>
  </si>
  <si>
    <t>203.86</t>
  </si>
  <si>
    <t>202.29</t>
  </si>
  <si>
    <t>212.03</t>
  </si>
  <si>
    <t>225.48</t>
  </si>
  <si>
    <t>233.34</t>
  </si>
  <si>
    <t>250.37</t>
  </si>
  <si>
    <t>280.28</t>
  </si>
  <si>
    <t>72.53</t>
  </si>
  <si>
    <t>80.18</t>
  </si>
  <si>
    <t>81.91</t>
  </si>
  <si>
    <t>88.85</t>
  </si>
  <si>
    <t>85.32</t>
  </si>
  <si>
    <t>92.90</t>
  </si>
  <si>
    <t>100.00</t>
  </si>
  <si>
    <t>100.67</t>
  </si>
  <si>
    <t>103.24</t>
  </si>
  <si>
    <t>108.51</t>
  </si>
  <si>
    <t>115.52</t>
  </si>
  <si>
    <t>124.95</t>
  </si>
  <si>
    <t>133.78</t>
  </si>
  <si>
    <t>137.55</t>
  </si>
  <si>
    <t>143.42</t>
  </si>
  <si>
    <t>149.16</t>
  </si>
  <si>
    <t>153.95</t>
  </si>
  <si>
    <t>165.77</t>
  </si>
  <si>
    <t>176.58</t>
  </si>
  <si>
    <t>175.37</t>
  </si>
  <si>
    <t>186.69</t>
  </si>
  <si>
    <t>193.10</t>
  </si>
  <si>
    <t>205.27</t>
  </si>
  <si>
    <t>203.86</t>
  </si>
  <si>
    <t>197.67</t>
  </si>
  <si>
    <t>199.46</t>
  </si>
  <si>
    <t>195.09</t>
  </si>
  <si>
    <t>184.20</t>
  </si>
  <si>
    <t>196.93</t>
  </si>
  <si>
    <t>187.74</t>
  </si>
  <si>
    <t>194.85</t>
  </si>
  <si>
    <t>202.76</t>
  </si>
  <si>
    <t>203.56</t>
  </si>
  <si>
    <t>207.69</t>
  </si>
  <si>
    <t>212.85</t>
  </si>
  <si>
    <t>219.01</t>
  </si>
  <si>
    <t>231.18</t>
  </si>
  <si>
    <t>260.07</t>
  </si>
  <si>
    <t>284.79</t>
  </si>
  <si>
    <t>73.89</t>
  </si>
  <si>
    <t>83.34</t>
  </si>
  <si>
    <t>.</t>
  </si>
  <si>
    <t>79.48</t>
  </si>
  <si>
    <t>82.33</t>
  </si>
  <si>
    <t>82.38</t>
  </si>
  <si>
    <t>85.01</t>
  </si>
  <si>
    <t>88.01</t>
  </si>
  <si>
    <t>91.63</t>
  </si>
  <si>
    <t>95.46</t>
  </si>
  <si>
    <t>100.00</t>
  </si>
  <si>
    <t>101.23</t>
  </si>
  <si>
    <t>104.22</t>
  </si>
  <si>
    <t>110.10</t>
  </si>
  <si>
    <t>113.85</t>
  </si>
  <si>
    <t>121.30</t>
  </si>
  <si>
    <t>126.01</t>
  </si>
  <si>
    <t>130.79</t>
  </si>
  <si>
    <t>136.43</t>
  </si>
  <si>
    <t>140.76</t>
  </si>
  <si>
    <t>147.55</t>
  </si>
  <si>
    <t>154.58</t>
  </si>
  <si>
    <t>159.70</t>
  </si>
  <si>
    <t>161.31</t>
  </si>
  <si>
    <t>167.56</t>
  </si>
  <si>
    <t>175.29</t>
  </si>
  <si>
    <t>180.52</t>
  </si>
  <si>
    <t>183.77</t>
  </si>
  <si>
    <t>183.78</t>
  </si>
  <si>
    <t>182.23</t>
  </si>
  <si>
    <t>180.44</t>
  </si>
  <si>
    <t>171.42</t>
  </si>
  <si>
    <t>170.47</t>
  </si>
  <si>
    <t>174.42</t>
  </si>
  <si>
    <t>174.92</t>
  </si>
  <si>
    <t>179.25</t>
  </si>
  <si>
    <t>186.73</t>
  </si>
  <si>
    <t>182.63</t>
  </si>
  <si>
    <t>193.53</t>
  </si>
  <si>
    <t>199.14</t>
  </si>
  <si>
    <t>207.19</t>
  </si>
  <si>
    <t>227.95</t>
  </si>
  <si>
    <t>264.64</t>
  </si>
  <si>
    <t>88.31</t>
  </si>
  <si>
    <t>88.35</t>
  </si>
  <si>
    <t>86.65</t>
  </si>
  <si>
    <t>93.03</t>
  </si>
  <si>
    <t>100.00</t>
  </si>
  <si>
    <t>106.78</t>
  </si>
  <si>
    <t>107.76</t>
  </si>
  <si>
    <t>114.15</t>
  </si>
  <si>
    <t>120.64</t>
  </si>
  <si>
    <t>125.49</t>
  </si>
  <si>
    <t>133.72</t>
  </si>
  <si>
    <t>142.65</t>
  </si>
  <si>
    <t>148.63</t>
  </si>
  <si>
    <t>154.36</t>
  </si>
  <si>
    <t>165.25</t>
  </si>
  <si>
    <t>171.68</t>
  </si>
  <si>
    <t>183.67</t>
  </si>
  <si>
    <t>186.23</t>
  </si>
  <si>
    <t>186.99</t>
  </si>
  <si>
    <t>201.05</t>
  </si>
  <si>
    <t>210.33</t>
  </si>
  <si>
    <t>206.46</t>
  </si>
  <si>
    <t>205.37</t>
  </si>
  <si>
    <t>207.70</t>
  </si>
  <si>
    <t>202.58</t>
  </si>
  <si>
    <t>201.27</t>
  </si>
  <si>
    <t>193.50</t>
  </si>
  <si>
    <t>195.58</t>
  </si>
  <si>
    <t>193.62</t>
  </si>
  <si>
    <t>196.28</t>
  </si>
  <si>
    <t>202.19</t>
  </si>
  <si>
    <t>201.47</t>
  </si>
  <si>
    <t>214.63</t>
  </si>
  <si>
    <t>222.44</t>
  </si>
  <si>
    <t>231.79</t>
  </si>
  <si>
    <t>251.04</t>
  </si>
  <si>
    <t>294.71</t>
  </si>
  <si>
    <t>.</t>
  </si>
  <si>
    <t>87.41</t>
  </si>
  <si>
    <t>93.72</t>
  </si>
  <si>
    <t>98.71</t>
  </si>
  <si>
    <t>96.27</t>
  </si>
  <si>
    <t>100.05</t>
  </si>
  <si>
    <t>100.00</t>
  </si>
  <si>
    <t>100.89</t>
  </si>
  <si>
    <t>104.38</t>
  </si>
  <si>
    <t>110.38</t>
  </si>
  <si>
    <t>112.83</t>
  </si>
  <si>
    <t>117.72</t>
  </si>
  <si>
    <t>126.13</t>
  </si>
  <si>
    <t>132.38</t>
  </si>
  <si>
    <t>140.43</t>
  </si>
  <si>
    <t>147.72</t>
  </si>
  <si>
    <t>159.29</t>
  </si>
  <si>
    <t>168.99</t>
  </si>
  <si>
    <t>176.28</t>
  </si>
  <si>
    <t>178.25</t>
  </si>
  <si>
    <t>184.48</t>
  </si>
  <si>
    <t>196.21</t>
  </si>
  <si>
    <t>206.20</t>
  </si>
  <si>
    <t>202.53</t>
  </si>
  <si>
    <t>200.03</t>
  </si>
  <si>
    <t>190.66</t>
  </si>
  <si>
    <t>180.59</t>
  </si>
  <si>
    <t>174.28</t>
  </si>
  <si>
    <t>176.97</t>
  </si>
  <si>
    <t>176.76</t>
  </si>
  <si>
    <t>181.11</t>
  </si>
  <si>
    <t>194.06</t>
  </si>
  <si>
    <t>205.52</t>
  </si>
  <si>
    <t>216.55</t>
  </si>
  <si>
    <t>234.30</t>
  </si>
  <si>
    <t>243.79</t>
  </si>
  <si>
    <t>255.38</t>
  </si>
  <si>
    <t>289.54</t>
  </si>
  <si>
    <t>332.62</t>
  </si>
  <si>
    <t>.</t>
  </si>
  <si>
    <t>55.36</t>
  </si>
  <si>
    <t>102.62</t>
  </si>
  <si>
    <t>.</t>
  </si>
  <si>
    <t>87.01</t>
  </si>
  <si>
    <t>87.19</t>
  </si>
  <si>
    <t>99.03</t>
  </si>
  <si>
    <t>88.62</t>
  </si>
  <si>
    <t>96.13</t>
  </si>
  <si>
    <t>96.99</t>
  </si>
  <si>
    <t>100.00</t>
  </si>
  <si>
    <t>101.04</t>
  </si>
  <si>
    <t>102.52</t>
  </si>
  <si>
    <t>107.98</t>
  </si>
  <si>
    <t>111.92</t>
  </si>
  <si>
    <t>120.87</t>
  </si>
  <si>
    <t>125.14</t>
  </si>
  <si>
    <t>131.09</t>
  </si>
  <si>
    <t>133.89</t>
  </si>
  <si>
    <t>133.39</t>
  </si>
  <si>
    <t>137.14</t>
  </si>
  <si>
    <t>146.97</t>
  </si>
  <si>
    <t>150.39</t>
  </si>
  <si>
    <t>155.16</t>
  </si>
  <si>
    <t>158.70</t>
  </si>
  <si>
    <t>165.88</t>
  </si>
  <si>
    <t>170.41</t>
  </si>
  <si>
    <t>170.53</t>
  </si>
  <si>
    <t>176.70</t>
  </si>
  <si>
    <t>173.20</t>
  </si>
  <si>
    <t>169.59</t>
  </si>
  <si>
    <t>172.52</t>
  </si>
  <si>
    <t>174.51</t>
  </si>
  <si>
    <t>171.53</t>
  </si>
  <si>
    <t>173.81</t>
  </si>
  <si>
    <t>173.57</t>
  </si>
  <si>
    <t>178.50</t>
  </si>
  <si>
    <t>179.41</t>
  </si>
  <si>
    <t>188.44</t>
  </si>
  <si>
    <t>195.26</t>
  </si>
  <si>
    <t>202.23</t>
  </si>
  <si>
    <t>226.50</t>
  </si>
  <si>
    <t>273.79</t>
  </si>
  <si>
    <t>54.22</t>
  </si>
  <si>
    <t>72.20</t>
  </si>
  <si>
    <t>80.92</t>
  </si>
  <si>
    <t>65.86</t>
  </si>
  <si>
    <t>.</t>
  </si>
  <si>
    <t>78.02</t>
  </si>
  <si>
    <t>86.87</t>
  </si>
  <si>
    <t>95.83</t>
  </si>
  <si>
    <t>93.24</t>
  </si>
  <si>
    <t>94.16</t>
  </si>
  <si>
    <t>96.60</t>
  </si>
  <si>
    <t>99.65</t>
  </si>
  <si>
    <t>100.00</t>
  </si>
  <si>
    <t>103.23</t>
  </si>
  <si>
    <t>102.78</t>
  </si>
  <si>
    <t>108.14</t>
  </si>
  <si>
    <t>111.42</t>
  </si>
  <si>
    <t>119.17</t>
  </si>
  <si>
    <t>126.30</t>
  </si>
  <si>
    <t>128.96</t>
  </si>
  <si>
    <t>134.82</t>
  </si>
  <si>
    <t>135.93</t>
  </si>
  <si>
    <t>138.72</t>
  </si>
  <si>
    <t>145.05</t>
  </si>
  <si>
    <t>150.24</t>
  </si>
  <si>
    <t>154.23</t>
  </si>
  <si>
    <t>159.50</t>
  </si>
  <si>
    <t>166.46</t>
  </si>
  <si>
    <t>172.86</t>
  </si>
  <si>
    <t>177.56</t>
  </si>
  <si>
    <t>177.62</t>
  </si>
  <si>
    <t>176.41</t>
  </si>
  <si>
    <t>175.17</t>
  </si>
  <si>
    <t>177.87</t>
  </si>
  <si>
    <t>183.96</t>
  </si>
  <si>
    <t>184.85</t>
  </si>
  <si>
    <t>185.88</t>
  </si>
  <si>
    <t>194.01</t>
  </si>
  <si>
    <t>193.50</t>
  </si>
  <si>
    <t>194.45</t>
  </si>
  <si>
    <t>200.86</t>
  </si>
  <si>
    <t>210.91</t>
  </si>
  <si>
    <t>215.18</t>
  </si>
  <si>
    <t>243.53</t>
  </si>
  <si>
    <t>278.94</t>
  </si>
  <si>
    <t>.</t>
  </si>
  <si>
    <t>98.19</t>
  </si>
  <si>
    <t>98.53</t>
  </si>
  <si>
    <t>104.44</t>
  </si>
  <si>
    <t>104.08</t>
  </si>
  <si>
    <t>100.00</t>
  </si>
  <si>
    <t>103.64</t>
  </si>
  <si>
    <t>110.85</t>
  </si>
  <si>
    <t>111.16</t>
  </si>
  <si>
    <t>118.80</t>
  </si>
  <si>
    <t>128.01</t>
  </si>
  <si>
    <t>141.87</t>
  </si>
  <si>
    <t>141.52</t>
  </si>
  <si>
    <t>148.32</t>
  </si>
  <si>
    <t>151.13</t>
  </si>
  <si>
    <t>154.77</t>
  </si>
  <si>
    <t>165.85</t>
  </si>
  <si>
    <t>170.58</t>
  </si>
  <si>
    <t>172.53</t>
  </si>
  <si>
    <t>177.13</t>
  </si>
  <si>
    <t>186.09</t>
  </si>
  <si>
    <t>195.29</t>
  </si>
  <si>
    <t>192.54</t>
  </si>
  <si>
    <t>192.51</t>
  </si>
  <si>
    <t>192.55</t>
  </si>
  <si>
    <t>182.66</t>
  </si>
  <si>
    <t>187.74</t>
  </si>
  <si>
    <t>190.78</t>
  </si>
  <si>
    <t>187.14</t>
  </si>
  <si>
    <t>185.70</t>
  </si>
  <si>
    <t>183.79</t>
  </si>
  <si>
    <t>198.62</t>
  </si>
  <si>
    <t>201.54</t>
  </si>
  <si>
    <t>212.46</t>
  </si>
  <si>
    <t>218.00</t>
  </si>
  <si>
    <t>227.16</t>
  </si>
  <si>
    <t>251.73</t>
  </si>
  <si>
    <t>296.41</t>
  </si>
  <si>
    <t>.</t>
  </si>
  <si>
    <t>96.94</t>
  </si>
  <si>
    <t>97.56</t>
  </si>
  <si>
    <t>93.99</t>
  </si>
  <si>
    <t>97.76</t>
  </si>
  <si>
    <t>100.00</t>
  </si>
  <si>
    <t>101.17</t>
  </si>
  <si>
    <t>103.26</t>
  </si>
  <si>
    <t>105.17</t>
  </si>
  <si>
    <t>117.78</t>
  </si>
  <si>
    <t>127.79</t>
  </si>
  <si>
    <t>132.83</t>
  </si>
  <si>
    <t>137.50</t>
  </si>
  <si>
    <t>139.81</t>
  </si>
  <si>
    <t>146.85</t>
  </si>
  <si>
    <t>155.32</t>
  </si>
  <si>
    <t>159.66</t>
  </si>
  <si>
    <t>166.22</t>
  </si>
  <si>
    <t>168.20</t>
  </si>
  <si>
    <t>175.92</t>
  </si>
  <si>
    <t>185.12</t>
  </si>
  <si>
    <t>191.63</t>
  </si>
  <si>
    <t>197.63</t>
  </si>
  <si>
    <t>196.29</t>
  </si>
  <si>
    <t>196.28</t>
  </si>
  <si>
    <t>196.04</t>
  </si>
  <si>
    <t>196.12</t>
  </si>
  <si>
    <t>197.52</t>
  </si>
  <si>
    <t>197.87</t>
  </si>
  <si>
    <t>201.88</t>
  </si>
  <si>
    <t>207.11</t>
  </si>
  <si>
    <t>208.93</t>
  </si>
  <si>
    <t>217.68</t>
  </si>
  <si>
    <t>229.51</t>
  </si>
  <si>
    <t>233.04</t>
  </si>
  <si>
    <t>235.02</t>
  </si>
  <si>
    <t>260.43</t>
  </si>
  <si>
    <t>301.79</t>
  </si>
  <si>
    <t>.</t>
  </si>
  <si>
    <t>94.73</t>
  </si>
  <si>
    <t>93.91</t>
  </si>
  <si>
    <t>95.50</t>
  </si>
  <si>
    <t>97.68</t>
  </si>
  <si>
    <t>98.12</t>
  </si>
  <si>
    <t>100.00</t>
  </si>
  <si>
    <t>100.14</t>
  </si>
  <si>
    <t>100.75</t>
  </si>
  <si>
    <t>101.58</t>
  </si>
  <si>
    <t>112.59</t>
  </si>
  <si>
    <t>122.11</t>
  </si>
  <si>
    <t>127.47</t>
  </si>
  <si>
    <t>133.03</t>
  </si>
  <si>
    <t>135.63</t>
  </si>
  <si>
    <t>143.62</t>
  </si>
  <si>
    <t>150.32</t>
  </si>
  <si>
    <t>153.76</t>
  </si>
  <si>
    <t>159.23</t>
  </si>
  <si>
    <t>162.77</t>
  </si>
  <si>
    <t>170.10</t>
  </si>
  <si>
    <t>176.51</t>
  </si>
  <si>
    <t>182.06</t>
  </si>
  <si>
    <t>185.25</t>
  </si>
  <si>
    <t>186.15</t>
  </si>
  <si>
    <t>187.38</t>
  </si>
  <si>
    <t>186.44</t>
  </si>
  <si>
    <t>187.20</t>
  </si>
  <si>
    <t>189.04</t>
  </si>
  <si>
    <t>189.91</t>
  </si>
  <si>
    <t>190.01</t>
  </si>
  <si>
    <t>190.71</t>
  </si>
  <si>
    <t>199.30</t>
  </si>
  <si>
    <t>198.77</t>
  </si>
  <si>
    <t>208.70</t>
  </si>
  <si>
    <t>214.81</t>
  </si>
  <si>
    <t>221.43</t>
  </si>
  <si>
    <t>243.13</t>
  </si>
  <si>
    <t>289.49</t>
  </si>
  <si>
    <t>93.78</t>
  </si>
  <si>
    <t>95.28</t>
  </si>
  <si>
    <t>95.69</t>
  </si>
  <si>
    <t>97.40</t>
  </si>
  <si>
    <t>98.99</t>
  </si>
  <si>
    <t>100.00</t>
  </si>
  <si>
    <t>100.30</t>
  </si>
  <si>
    <t>101.22</t>
  </si>
  <si>
    <t>102.55</t>
  </si>
  <si>
    <t>113.10</t>
  </si>
  <si>
    <t>120.20</t>
  </si>
  <si>
    <t>124.69</t>
  </si>
  <si>
    <t>131.77</t>
  </si>
  <si>
    <t>133.15</t>
  </si>
  <si>
    <t>139.98</t>
  </si>
  <si>
    <t>145.48</t>
  </si>
  <si>
    <t>150.03</t>
  </si>
  <si>
    <t>153.64</t>
  </si>
  <si>
    <t>156.49</t>
  </si>
  <si>
    <t>162.59</t>
  </si>
  <si>
    <t>169.48</t>
  </si>
  <si>
    <t>174.83</t>
  </si>
  <si>
    <t>176.66</t>
  </si>
  <si>
    <t>179.69</t>
  </si>
  <si>
    <t>179.21</t>
  </si>
  <si>
    <t>178.17</t>
  </si>
  <si>
    <t>178.98</t>
  </si>
  <si>
    <t>178.58</t>
  </si>
  <si>
    <t>178.05</t>
  </si>
  <si>
    <t>179.08</t>
  </si>
  <si>
    <t>181.64</t>
  </si>
  <si>
    <t>184.46</t>
  </si>
  <si>
    <t>187.90</t>
  </si>
  <si>
    <t>196.25</t>
  </si>
  <si>
    <t>202.54</t>
  </si>
  <si>
    <t>206.25</t>
  </si>
  <si>
    <t>233.37</t>
  </si>
  <si>
    <t>267.19</t>
  </si>
  <si>
    <t>67.06</t>
  </si>
  <si>
    <t>78.86</t>
  </si>
  <si>
    <t>84.08</t>
  </si>
  <si>
    <t>.</t>
  </si>
  <si>
    <t>76.26</t>
  </si>
  <si>
    <t>95.92</t>
  </si>
  <si>
    <t>85.22</t>
  </si>
  <si>
    <t>91.20</t>
  </si>
  <si>
    <t>93.36</t>
  </si>
  <si>
    <t>94.44</t>
  </si>
  <si>
    <t>93.70</t>
  </si>
  <si>
    <t>100.08</t>
  </si>
  <si>
    <t>100.00</t>
  </si>
  <si>
    <t>102.81</t>
  </si>
  <si>
    <t>103.30</t>
  </si>
  <si>
    <t>106.20</t>
  </si>
  <si>
    <t>114.00</t>
  </si>
  <si>
    <t>123.57</t>
  </si>
  <si>
    <t>128.50</t>
  </si>
  <si>
    <t>131.98</t>
  </si>
  <si>
    <t>134.65</t>
  </si>
  <si>
    <t>138.00</t>
  </si>
  <si>
    <t>143.11</t>
  </si>
  <si>
    <t>148.62</t>
  </si>
  <si>
    <t>152.58</t>
  </si>
  <si>
    <t>156.30</t>
  </si>
  <si>
    <t>164.59</t>
  </si>
  <si>
    <t>175.20</t>
  </si>
  <si>
    <t>188.47</t>
  </si>
  <si>
    <t>191.31</t>
  </si>
  <si>
    <t>190.71</t>
  </si>
  <si>
    <t>187.84</t>
  </si>
  <si>
    <t>184.30</t>
  </si>
  <si>
    <t>184.34</t>
  </si>
  <si>
    <t>186.67</t>
  </si>
  <si>
    <t>189.66</t>
  </si>
  <si>
    <t>193.36</t>
  </si>
  <si>
    <t>198.07</t>
  </si>
  <si>
    <t>208.95</t>
  </si>
  <si>
    <t>206.43</t>
  </si>
  <si>
    <t>215.33</t>
  </si>
  <si>
    <t>220.59</t>
  </si>
  <si>
    <t>228.96</t>
  </si>
  <si>
    <t>251.83</t>
  </si>
  <si>
    <t>283.10</t>
  </si>
  <si>
    <t>64.20</t>
  </si>
  <si>
    <t>70.58</t>
  </si>
  <si>
    <t>76.44</t>
  </si>
  <si>
    <t>87.93</t>
  </si>
  <si>
    <t>78.08</t>
  </si>
  <si>
    <t>75.69</t>
  </si>
  <si>
    <t>76.36</t>
  </si>
  <si>
    <t>80.01</t>
  </si>
  <si>
    <t>88.09</t>
  </si>
  <si>
    <t>91.83</t>
  </si>
  <si>
    <t>92.45</t>
  </si>
  <si>
    <t>92.38</t>
  </si>
  <si>
    <t>93.47</t>
  </si>
  <si>
    <t>100.00</t>
  </si>
  <si>
    <t>99.91</t>
  </si>
  <si>
    <t>100.85</t>
  </si>
  <si>
    <t>103.65</t>
  </si>
  <si>
    <t>112.44</t>
  </si>
  <si>
    <t>123.24</t>
  </si>
  <si>
    <t>127.76</t>
  </si>
  <si>
    <t>131.61</t>
  </si>
  <si>
    <t>134.19</t>
  </si>
  <si>
    <t>138.58</t>
  </si>
  <si>
    <t>143.40</t>
  </si>
  <si>
    <t>147.61</t>
  </si>
  <si>
    <t>152.16</t>
  </si>
  <si>
    <t>154.65</t>
  </si>
  <si>
    <t>163.11</t>
  </si>
  <si>
    <t>177.18</t>
  </si>
  <si>
    <t>182.68</t>
  </si>
  <si>
    <t>185.45</t>
  </si>
  <si>
    <t>183.75</t>
  </si>
  <si>
    <t>182.62</t>
  </si>
  <si>
    <t>180.56</t>
  </si>
  <si>
    <t>177.11</t>
  </si>
  <si>
    <t>179.21</t>
  </si>
  <si>
    <t>178.87</t>
  </si>
  <si>
    <t>182.98</t>
  </si>
  <si>
    <t>189.20</t>
  </si>
  <si>
    <t>193.58</t>
  </si>
  <si>
    <t>201.05</t>
  </si>
  <si>
    <t>206.27</t>
  </si>
  <si>
    <t>212.79</t>
  </si>
  <si>
    <t>220.78</t>
  </si>
  <si>
    <t>245.37</t>
  </si>
  <si>
    <t>291.54</t>
  </si>
  <si>
    <t>49.14</t>
  </si>
  <si>
    <t>55.16</t>
  </si>
  <si>
    <t>65.54</t>
  </si>
  <si>
    <t>73.63</t>
  </si>
  <si>
    <t>77.04</t>
  </si>
  <si>
    <t>76.34</t>
  </si>
  <si>
    <t>76.86</t>
  </si>
  <si>
    <t>87.37</t>
  </si>
  <si>
    <t>86.59</t>
  </si>
  <si>
    <t>90.93</t>
  </si>
  <si>
    <t>94.37</t>
  </si>
  <si>
    <t>95.83</t>
  </si>
  <si>
    <t>97.15</t>
  </si>
  <si>
    <t>98.17</t>
  </si>
  <si>
    <t>100.00</t>
  </si>
  <si>
    <t>102.61</t>
  </si>
  <si>
    <t>104.06</t>
  </si>
  <si>
    <t>106.43</t>
  </si>
  <si>
    <t>116.37</t>
  </si>
  <si>
    <t>123.60</t>
  </si>
  <si>
    <t>125.35</t>
  </si>
  <si>
    <t>128.60</t>
  </si>
  <si>
    <t>132.21</t>
  </si>
  <si>
    <t>135.72</t>
  </si>
  <si>
    <t>140.52</t>
  </si>
  <si>
    <t>145.71</t>
  </si>
  <si>
    <t>149.32</t>
  </si>
  <si>
    <t>151.91</t>
  </si>
  <si>
    <t>159.82</t>
  </si>
  <si>
    <t>172.82</t>
  </si>
  <si>
    <t>181.11</t>
  </si>
  <si>
    <t>182.77</t>
  </si>
  <si>
    <t>183.11</t>
  </si>
  <si>
    <t>181.48</t>
  </si>
  <si>
    <t>181.98</t>
  </si>
  <si>
    <t>180.64</t>
  </si>
  <si>
    <t>181.90</t>
  </si>
  <si>
    <t>185.68</t>
  </si>
  <si>
    <t>191.61</t>
  </si>
  <si>
    <t>197.33</t>
  </si>
  <si>
    <t>202.77</t>
  </si>
  <si>
    <t>208.64</t>
  </si>
  <si>
    <t>214.41</t>
  </si>
  <si>
    <t>223.29</t>
  </si>
  <si>
    <t>229.78</t>
  </si>
  <si>
    <t>255.94</t>
  </si>
  <si>
    <t>291.77</t>
  </si>
  <si>
    <t>.</t>
  </si>
  <si>
    <t>97.44</t>
  </si>
  <si>
    <t>102.68</t>
  </si>
  <si>
    <t>95.11</t>
  </si>
  <si>
    <t>106.19</t>
  </si>
  <si>
    <t>100.00</t>
  </si>
  <si>
    <t>113.41</t>
  </si>
  <si>
    <t>115.22</t>
  </si>
  <si>
    <t>117.89</t>
  </si>
  <si>
    <t>121.42</t>
  </si>
  <si>
    <t>144.91</t>
  </si>
  <si>
    <t>156.88</t>
  </si>
  <si>
    <t>156.56</t>
  </si>
  <si>
    <t>164.28</t>
  </si>
  <si>
    <t>168.70</t>
  </si>
  <si>
    <t>174.89</t>
  </si>
  <si>
    <t>179.51</t>
  </si>
  <si>
    <t>184.73</t>
  </si>
  <si>
    <t>187.91</t>
  </si>
  <si>
    <t>192.61</t>
  </si>
  <si>
    <t>204.33</t>
  </si>
  <si>
    <t>212.95</t>
  </si>
  <si>
    <t>216.85</t>
  </si>
  <si>
    <t>218.84</t>
  </si>
  <si>
    <t>216.36</t>
  </si>
  <si>
    <t>210.86</t>
  </si>
  <si>
    <t>213.91</t>
  </si>
  <si>
    <t>210.25</t>
  </si>
  <si>
    <t>213.22</t>
  </si>
  <si>
    <t>219.55</t>
  </si>
  <si>
    <t>224.40</t>
  </si>
  <si>
    <t>238.11</t>
  </si>
  <si>
    <t>242.38</t>
  </si>
  <si>
    <t>246.55</t>
  </si>
  <si>
    <t>269.20</t>
  </si>
  <si>
    <t>275.47</t>
  </si>
  <si>
    <t>302.72</t>
  </si>
  <si>
    <t>345.14</t>
  </si>
  <si>
    <t>.</t>
  </si>
  <si>
    <t>88.39</t>
  </si>
  <si>
    <t>94.10</t>
  </si>
  <si>
    <t>100.55</t>
  </si>
  <si>
    <t>98.32</t>
  </si>
  <si>
    <t>100.00</t>
  </si>
  <si>
    <t>102.64</t>
  </si>
  <si>
    <t>104.69</t>
  </si>
  <si>
    <t>105.92</t>
  </si>
  <si>
    <t>117.11</t>
  </si>
  <si>
    <t>121.48</t>
  </si>
  <si>
    <t>124.65</t>
  </si>
  <si>
    <t>135.48</t>
  </si>
  <si>
    <t>139.45</t>
  </si>
  <si>
    <t>144.31</t>
  </si>
  <si>
    <t>150.63</t>
  </si>
  <si>
    <t>156.53</t>
  </si>
  <si>
    <t>159.49</t>
  </si>
  <si>
    <t>160.44</t>
  </si>
  <si>
    <t>167.94</t>
  </si>
  <si>
    <t>179.06</t>
  </si>
  <si>
    <t>190.02</t>
  </si>
  <si>
    <t>191.66</t>
  </si>
  <si>
    <t>196.98</t>
  </si>
  <si>
    <t>193.16</t>
  </si>
  <si>
    <t>191.12</t>
  </si>
  <si>
    <t>185.64</t>
  </si>
  <si>
    <t>189.80</t>
  </si>
  <si>
    <t>195.67</t>
  </si>
  <si>
    <t>195.96</t>
  </si>
  <si>
    <t>199.47</t>
  </si>
  <si>
    <t>202.56</t>
  </si>
  <si>
    <t>212.67</t>
  </si>
  <si>
    <t>220.57</t>
  </si>
  <si>
    <t>226.29</t>
  </si>
  <si>
    <t>232.11</t>
  </si>
  <si>
    <t>254.90</t>
  </si>
  <si>
    <t>292.69</t>
  </si>
  <si>
    <t>.</t>
  </si>
  <si>
    <t>84.41</t>
  </si>
  <si>
    <t>84.73</t>
  </si>
  <si>
    <t>86.55</t>
  </si>
  <si>
    <t>.</t>
  </si>
  <si>
    <t>72.19</t>
  </si>
  <si>
    <t>81.18</t>
  </si>
  <si>
    <t>92.64</t>
  </si>
  <si>
    <t>84.51</t>
  </si>
  <si>
    <t>86.18</t>
  </si>
  <si>
    <t>95.32</t>
  </si>
  <si>
    <t>100.60</t>
  </si>
  <si>
    <t>100.00</t>
  </si>
  <si>
    <t>103.59</t>
  </si>
  <si>
    <t>107.19</t>
  </si>
  <si>
    <t>109.46</t>
  </si>
  <si>
    <t>111.19</t>
  </si>
  <si>
    <t>125.97</t>
  </si>
  <si>
    <t>130.40</t>
  </si>
  <si>
    <t>134.61</t>
  </si>
  <si>
    <t>137.06</t>
  </si>
  <si>
    <t>137.52</t>
  </si>
  <si>
    <t>145.17</t>
  </si>
  <si>
    <t>148.68</t>
  </si>
  <si>
    <t>153.15</t>
  </si>
  <si>
    <t>153.21</t>
  </si>
  <si>
    <t>153.08</t>
  </si>
  <si>
    <t>164.30</t>
  </si>
  <si>
    <t>176.50</t>
  </si>
  <si>
    <t>177.26</t>
  </si>
  <si>
    <t>171.06</t>
  </si>
  <si>
    <t>172.73</t>
  </si>
  <si>
    <t>167.80</t>
  </si>
  <si>
    <t>163.06</t>
  </si>
  <si>
    <t>170.58</t>
  </si>
  <si>
    <t>166.10</t>
  </si>
  <si>
    <t>176.95</t>
  </si>
  <si>
    <t>178.58</t>
  </si>
  <si>
    <t>183.14</t>
  </si>
  <si>
    <t>187.73</t>
  </si>
  <si>
    <t>191.71</t>
  </si>
  <si>
    <t>206.12</t>
  </si>
  <si>
    <t>209.13</t>
  </si>
  <si>
    <t>226.58</t>
  </si>
  <si>
    <t>265.89</t>
  </si>
  <si>
    <t>93.61</t>
  </si>
  <si>
    <t>94.93</t>
  </si>
  <si>
    <t>97.08</t>
  </si>
  <si>
    <t>95.20</t>
  </si>
  <si>
    <t>100.00</t>
  </si>
  <si>
    <t>91.45</t>
  </si>
  <si>
    <t>95.68</t>
  </si>
  <si>
    <t>97.33</t>
  </si>
  <si>
    <t>103.99</t>
  </si>
  <si>
    <t>111.03</t>
  </si>
  <si>
    <t>113.92</t>
  </si>
  <si>
    <t>117.62</t>
  </si>
  <si>
    <t>118.65</t>
  </si>
  <si>
    <t>127.16</t>
  </si>
  <si>
    <t>130.26</t>
  </si>
  <si>
    <t>138.28</t>
  </si>
  <si>
    <t>143.36</t>
  </si>
  <si>
    <t>145.31</t>
  </si>
  <si>
    <t>158.11</t>
  </si>
  <si>
    <t>165.35</t>
  </si>
  <si>
    <t>175.21</t>
  </si>
  <si>
    <t>177.98</t>
  </si>
  <si>
    <t>175.02</t>
  </si>
  <si>
    <t>174.65</t>
  </si>
  <si>
    <t>171.18</t>
  </si>
  <si>
    <t>174.14</t>
  </si>
  <si>
    <t>174.74</t>
  </si>
  <si>
    <t>175.56</t>
  </si>
  <si>
    <t>175.51</t>
  </si>
  <si>
    <t>185.89</t>
  </si>
  <si>
    <t>189.89</t>
  </si>
  <si>
    <t>193.22</t>
  </si>
  <si>
    <t>204.56</t>
  </si>
  <si>
    <t>213.52</t>
  </si>
  <si>
    <t>221.71</t>
  </si>
  <si>
    <t>254.05</t>
  </si>
  <si>
    <t>293.44</t>
  </si>
  <si>
    <t>.</t>
  </si>
  <si>
    <t>71.30</t>
  </si>
  <si>
    <t>81.14</t>
  </si>
  <si>
    <t>.</t>
  </si>
  <si>
    <t>88.00</t>
  </si>
  <si>
    <t>87.95</t>
  </si>
  <si>
    <t>91.24</t>
  </si>
  <si>
    <t>94.84</t>
  </si>
  <si>
    <t>100.25</t>
  </si>
  <si>
    <t>100.00</t>
  </si>
  <si>
    <t>100.57</t>
  </si>
  <si>
    <t>102.89</t>
  </si>
  <si>
    <t>105.53</t>
  </si>
  <si>
    <t>112.94</t>
  </si>
  <si>
    <t>118.34</t>
  </si>
  <si>
    <t>126.71</t>
  </si>
  <si>
    <t>130.36</t>
  </si>
  <si>
    <t>133.76</t>
  </si>
  <si>
    <t>133.99</t>
  </si>
  <si>
    <t>139.13</t>
  </si>
  <si>
    <t>145.58</t>
  </si>
  <si>
    <t>147.86</t>
  </si>
  <si>
    <t>149.09</t>
  </si>
  <si>
    <t>152.87</t>
  </si>
  <si>
    <t>162.96</t>
  </si>
  <si>
    <t>171.89</t>
  </si>
  <si>
    <t>176.73</t>
  </si>
  <si>
    <t>176.54</t>
  </si>
  <si>
    <t>170.59</t>
  </si>
  <si>
    <t>166.75</t>
  </si>
  <si>
    <t>165.07</t>
  </si>
  <si>
    <t>164.82</t>
  </si>
  <si>
    <t>168.89</t>
  </si>
  <si>
    <t>169.05</t>
  </si>
  <si>
    <t>171.11</t>
  </si>
  <si>
    <t>176.40</t>
  </si>
  <si>
    <t>183.69</t>
  </si>
  <si>
    <t>194.73</t>
  </si>
  <si>
    <t>204.40</t>
  </si>
  <si>
    <t>210.22</t>
  </si>
  <si>
    <t>225.94</t>
  </si>
  <si>
    <t>267.53</t>
  </si>
  <si>
    <t>.</t>
  </si>
  <si>
    <t>96.32</t>
  </si>
  <si>
    <t>98.00</t>
  </si>
  <si>
    <t>98.59</t>
  </si>
  <si>
    <t>99.00</t>
  </si>
  <si>
    <t>100.00</t>
  </si>
  <si>
    <t>101.91</t>
  </si>
  <si>
    <t>104.29</t>
  </si>
  <si>
    <t>112.61</t>
  </si>
  <si>
    <t>111.61</t>
  </si>
  <si>
    <t>140.48</t>
  </si>
  <si>
    <t>139.74</t>
  </si>
  <si>
    <t>155.88</t>
  </si>
  <si>
    <t>152.79</t>
  </si>
  <si>
    <t>157.70</t>
  </si>
  <si>
    <t>159.98</t>
  </si>
  <si>
    <t>170.06</t>
  </si>
  <si>
    <t>172.65</t>
  </si>
  <si>
    <t>181.68</t>
  </si>
  <si>
    <t>185.15</t>
  </si>
  <si>
    <t>192.47</t>
  </si>
  <si>
    <t>212.76</t>
  </si>
  <si>
    <t>223.95</t>
  </si>
  <si>
    <t>209.99</t>
  </si>
  <si>
    <t>205.68</t>
  </si>
  <si>
    <t>198.96</t>
  </si>
  <si>
    <t>197.67</t>
  </si>
  <si>
    <t>199.58</t>
  </si>
  <si>
    <t>205.22</t>
  </si>
  <si>
    <t>201.28</t>
  </si>
  <si>
    <t>216.40</t>
  </si>
  <si>
    <t>206.74</t>
  </si>
  <si>
    <t>219.87</t>
  </si>
  <si>
    <t>221.11</t>
  </si>
  <si>
    <t>232.33</t>
  </si>
  <si>
    <t>234.65</t>
  </si>
  <si>
    <t>256.12</t>
  </si>
  <si>
    <t>298.98</t>
  </si>
  <si>
    <t>.</t>
  </si>
  <si>
    <t>85.71</t>
  </si>
  <si>
    <t>87.79</t>
  </si>
  <si>
    <t>90.78</t>
  </si>
  <si>
    <t>94.97</t>
  </si>
  <si>
    <t>100.00</t>
  </si>
  <si>
    <t>91.73</t>
  </si>
  <si>
    <t>97.06</t>
  </si>
  <si>
    <t>99.71</t>
  </si>
  <si>
    <t>110.66</t>
  </si>
  <si>
    <t>121.36</t>
  </si>
  <si>
    <t>126.52</t>
  </si>
  <si>
    <t>126.79</t>
  </si>
  <si>
    <t>128.88</t>
  </si>
  <si>
    <t>131.57</t>
  </si>
  <si>
    <t>134.71</t>
  </si>
  <si>
    <t>139.32</t>
  </si>
  <si>
    <t>143.01</t>
  </si>
  <si>
    <t>147.57</t>
  </si>
  <si>
    <t>154.35</t>
  </si>
  <si>
    <t>164.82</t>
  </si>
  <si>
    <t>175.29</t>
  </si>
  <si>
    <t>178.00</t>
  </si>
  <si>
    <t>171.23</t>
  </si>
  <si>
    <t>169.55</t>
  </si>
  <si>
    <t>166.19</t>
  </si>
  <si>
    <t>164.94</t>
  </si>
  <si>
    <t>158.33</t>
  </si>
  <si>
    <t>163.84</t>
  </si>
  <si>
    <t>162.46</t>
  </si>
  <si>
    <t>168.61</t>
  </si>
  <si>
    <t>175.34</t>
  </si>
  <si>
    <t>183.81</t>
  </si>
  <si>
    <t>195.95</t>
  </si>
  <si>
    <t>205.55</t>
  </si>
  <si>
    <t>216.18</t>
  </si>
  <si>
    <t>247.57</t>
  </si>
  <si>
    <t>292.45</t>
  </si>
  <si>
    <t>.</t>
  </si>
  <si>
    <t>96.16</t>
  </si>
  <si>
    <t>93.73</t>
  </si>
  <si>
    <t>98.38</t>
  </si>
  <si>
    <t>102.43</t>
  </si>
  <si>
    <t>100.00</t>
  </si>
  <si>
    <t>101.47</t>
  </si>
  <si>
    <t>106.54</t>
  </si>
  <si>
    <t>111.93</t>
  </si>
  <si>
    <t>122.17</t>
  </si>
  <si>
    <t>130.60</t>
  </si>
  <si>
    <t>131.78</t>
  </si>
  <si>
    <t>133.61</t>
  </si>
  <si>
    <t>136.42</t>
  </si>
  <si>
    <t>138.15</t>
  </si>
  <si>
    <t>138.75</t>
  </si>
  <si>
    <t>145.61</t>
  </si>
  <si>
    <t>149.91</t>
  </si>
  <si>
    <t>152.86</t>
  </si>
  <si>
    <t>157.45</t>
  </si>
  <si>
    <t>169.69</t>
  </si>
  <si>
    <t>180.44</t>
  </si>
  <si>
    <t>184.82</t>
  </si>
  <si>
    <t>182.35</t>
  </si>
  <si>
    <t>174.56</t>
  </si>
  <si>
    <t>170.29</t>
  </si>
  <si>
    <t>162.81</t>
  </si>
  <si>
    <t>163.18</t>
  </si>
  <si>
    <t>165.82</t>
  </si>
  <si>
    <t>170.09</t>
  </si>
  <si>
    <t>174.80</t>
  </si>
  <si>
    <t>182.95</t>
  </si>
  <si>
    <t>192.34</t>
  </si>
  <si>
    <t>202.01</t>
  </si>
  <si>
    <t>209.31</t>
  </si>
  <si>
    <t>215.81</t>
  </si>
  <si>
    <t>245.02</t>
  </si>
  <si>
    <t>298.98</t>
  </si>
  <si>
    <t>91.75</t>
  </si>
  <si>
    <t>93.24</t>
  </si>
  <si>
    <t>.</t>
  </si>
  <si>
    <t>100.00</t>
  </si>
  <si>
    <t>100.67</t>
  </si>
  <si>
    <t>96.65</t>
  </si>
  <si>
    <t>108.68</t>
  </si>
  <si>
    <t>123.27</t>
  </si>
  <si>
    <t>126.50</t>
  </si>
  <si>
    <t>134.29</t>
  </si>
  <si>
    <t>136.58</t>
  </si>
  <si>
    <t>139.19</t>
  </si>
  <si>
    <t>140.18</t>
  </si>
  <si>
    <t>145.39</t>
  </si>
  <si>
    <t>150.95</t>
  </si>
  <si>
    <t>156.15</t>
  </si>
  <si>
    <t>157.29</t>
  </si>
  <si>
    <t>164.30</t>
  </si>
  <si>
    <t>172.81</t>
  </si>
  <si>
    <t>184.77</t>
  </si>
  <si>
    <t>189.40</t>
  </si>
  <si>
    <t>189.31</t>
  </si>
  <si>
    <t>182.24</t>
  </si>
  <si>
    <t>177.23</t>
  </si>
  <si>
    <t>170.85</t>
  </si>
  <si>
    <t>168.62</t>
  </si>
  <si>
    <t>172.38</t>
  </si>
  <si>
    <t>175.70</t>
  </si>
  <si>
    <t>181.87</t>
  </si>
  <si>
    <t>189.65</t>
  </si>
  <si>
    <t>201.41</t>
  </si>
  <si>
    <t>212.19</t>
  </si>
  <si>
    <t>221.23</t>
  </si>
  <si>
    <t>228.91</t>
  </si>
  <si>
    <t>259.74</t>
  </si>
  <si>
    <t>311.11</t>
  </si>
  <si>
    <t>.</t>
  </si>
  <si>
    <t>86.08</t>
  </si>
  <si>
    <t>91.63</t>
  </si>
  <si>
    <t>95.02</t>
  </si>
  <si>
    <t>95.17</t>
  </si>
  <si>
    <t>100.00</t>
  </si>
  <si>
    <t>99.03</t>
  </si>
  <si>
    <t>100.27</t>
  </si>
  <si>
    <t>106.19</t>
  </si>
  <si>
    <t>118.83</t>
  </si>
  <si>
    <t>126.68</t>
  </si>
  <si>
    <t>133.02</t>
  </si>
  <si>
    <t>135.04</t>
  </si>
  <si>
    <t>139.14</t>
  </si>
  <si>
    <t>137.43</t>
  </si>
  <si>
    <t>145.48</t>
  </si>
  <si>
    <t>149.26</t>
  </si>
  <si>
    <t>153.13</t>
  </si>
  <si>
    <t>155.08</t>
  </si>
  <si>
    <t>161.42</t>
  </si>
  <si>
    <t>172.64</t>
  </si>
  <si>
    <t>185.11</t>
  </si>
  <si>
    <t>189.53</t>
  </si>
  <si>
    <t>185.74</t>
  </si>
  <si>
    <t>182.02</t>
  </si>
  <si>
    <t>174.37</t>
  </si>
  <si>
    <t>167.76</t>
  </si>
  <si>
    <t>167.64</t>
  </si>
  <si>
    <t>166.73</t>
  </si>
  <si>
    <t>173.45</t>
  </si>
  <si>
    <t>176.17</t>
  </si>
  <si>
    <t>184.41</t>
  </si>
  <si>
    <t>195.81</t>
  </si>
  <si>
    <t>204.57</t>
  </si>
  <si>
    <t>220.75</t>
  </si>
  <si>
    <t>222.99</t>
  </si>
  <si>
    <t>263.11</t>
  </si>
  <si>
    <t>306.56</t>
  </si>
  <si>
    <t>.</t>
  </si>
  <si>
    <t>86.35</t>
  </si>
  <si>
    <t>90.19</t>
  </si>
  <si>
    <t>89.06</t>
  </si>
  <si>
    <t>94.40</t>
  </si>
  <si>
    <t>95.82</t>
  </si>
  <si>
    <t>93.09</t>
  </si>
  <si>
    <t>100.00</t>
  </si>
  <si>
    <t>100.62</t>
  </si>
  <si>
    <t>100.37</t>
  </si>
  <si>
    <t>105.23</t>
  </si>
  <si>
    <t>115.69</t>
  </si>
  <si>
    <t>122.80</t>
  </si>
  <si>
    <t>127.74</t>
  </si>
  <si>
    <t>132.12</t>
  </si>
  <si>
    <t>135.13</t>
  </si>
  <si>
    <t>137.96</t>
  </si>
  <si>
    <t>137.21</t>
  </si>
  <si>
    <t>145.36</t>
  </si>
  <si>
    <t>149.00</t>
  </si>
  <si>
    <t>152.20</t>
  </si>
  <si>
    <t>160.42</t>
  </si>
  <si>
    <t>170.29</t>
  </si>
  <si>
    <t>181.58</t>
  </si>
  <si>
    <t>186.60</t>
  </si>
  <si>
    <t>186.43</t>
  </si>
  <si>
    <t>178.91</t>
  </si>
  <si>
    <t>172.27</t>
  </si>
  <si>
    <t>166.98</t>
  </si>
  <si>
    <t>164.61</t>
  </si>
  <si>
    <t>163.71</t>
  </si>
  <si>
    <t>165.59</t>
  </si>
  <si>
    <t>174.58</t>
  </si>
  <si>
    <t>177.93</t>
  </si>
  <si>
    <t>186.58</t>
  </si>
  <si>
    <t>195.87</t>
  </si>
  <si>
    <t>210.83</t>
  </si>
  <si>
    <t>221.93</t>
  </si>
  <si>
    <t>254.05</t>
  </si>
  <si>
    <t>300.36</t>
  </si>
  <si>
    <t>96.96</t>
  </si>
  <si>
    <t>92.14</t>
  </si>
  <si>
    <t>98.89</t>
  </si>
  <si>
    <t>94.08</t>
  </si>
  <si>
    <t>101.57</t>
  </si>
  <si>
    <t>100.00</t>
  </si>
  <si>
    <t>104.46</t>
  </si>
  <si>
    <t>105.39</t>
  </si>
  <si>
    <t>110.27</t>
  </si>
  <si>
    <t>120.98</t>
  </si>
  <si>
    <t>128.59</t>
  </si>
  <si>
    <t>134.75</t>
  </si>
  <si>
    <t>137.86</t>
  </si>
  <si>
    <t>142.19</t>
  </si>
  <si>
    <t>143.80</t>
  </si>
  <si>
    <t>145.89</t>
  </si>
  <si>
    <t>154.31</t>
  </si>
  <si>
    <t>157.69</t>
  </si>
  <si>
    <t>161.80</t>
  </si>
  <si>
    <t>169.59</t>
  </si>
  <si>
    <t>178.87</t>
  </si>
  <si>
    <t>188.32</t>
  </si>
  <si>
    <t>196.39</t>
  </si>
  <si>
    <t>189.72</t>
  </si>
  <si>
    <t>184.37</t>
  </si>
  <si>
    <t>180.27</t>
  </si>
  <si>
    <t>171.68</t>
  </si>
  <si>
    <t>170.65</t>
  </si>
  <si>
    <t>171.19</t>
  </si>
  <si>
    <t>172.72</t>
  </si>
  <si>
    <t>181.98</t>
  </si>
  <si>
    <t>187.26</t>
  </si>
  <si>
    <t>193.01</t>
  </si>
  <si>
    <t>203.52</t>
  </si>
  <si>
    <t>220.72</t>
  </si>
  <si>
    <t>232.25</t>
  </si>
  <si>
    <t>264.53</t>
  </si>
  <si>
    <t>308.28</t>
  </si>
  <si>
    <t>50.72</t>
  </si>
  <si>
    <t>54.58</t>
  </si>
  <si>
    <t>65.21</t>
  </si>
  <si>
    <t>70.14</t>
  </si>
  <si>
    <t>69.79</t>
  </si>
  <si>
    <t>63.92</t>
  </si>
  <si>
    <t>82.75</t>
  </si>
  <si>
    <t>84.43</t>
  </si>
  <si>
    <t>85.64</t>
  </si>
  <si>
    <t>92.28</t>
  </si>
  <si>
    <t>95.46</t>
  </si>
  <si>
    <t>96.12</t>
  </si>
  <si>
    <t>98.69</t>
  </si>
  <si>
    <t>99.21</t>
  </si>
  <si>
    <t>100.00</t>
  </si>
  <si>
    <t>102.51</t>
  </si>
  <si>
    <t>104.58</t>
  </si>
  <si>
    <t>107.72</t>
  </si>
  <si>
    <t>114.27</t>
  </si>
  <si>
    <t>125.31</t>
  </si>
  <si>
    <t>127.78</t>
  </si>
  <si>
    <t>132.48</t>
  </si>
  <si>
    <t>134.05</t>
  </si>
  <si>
    <t>134.91</t>
  </si>
  <si>
    <t>138.06</t>
  </si>
  <si>
    <t>143.37</t>
  </si>
  <si>
    <t>147.43</t>
  </si>
  <si>
    <t>150.37</t>
  </si>
  <si>
    <t>156.99</t>
  </si>
  <si>
    <t>168.36</t>
  </si>
  <si>
    <t>178.70</t>
  </si>
  <si>
    <t>183.94</t>
  </si>
  <si>
    <t>181.43</t>
  </si>
  <si>
    <t>175.75</t>
  </si>
  <si>
    <t>171.15</t>
  </si>
  <si>
    <t>164.76</t>
  </si>
  <si>
    <t>167.81</t>
  </si>
  <si>
    <t>167.93</t>
  </si>
  <si>
    <t>170.82</t>
  </si>
  <si>
    <t>176.64</t>
  </si>
  <si>
    <t>180.92</t>
  </si>
  <si>
    <t>191.81</t>
  </si>
  <si>
    <t>202.73</t>
  </si>
  <si>
    <t>215.62</t>
  </si>
  <si>
    <t>222.87</t>
  </si>
  <si>
    <t>255.04</t>
  </si>
  <si>
    <t>298.70</t>
  </si>
  <si>
    <t>.</t>
  </si>
  <si>
    <t>55.10</t>
  </si>
  <si>
    <t>61.00</t>
  </si>
  <si>
    <t>71.55</t>
  </si>
  <si>
    <t>70.53</t>
  </si>
  <si>
    <t>75.44</t>
  </si>
  <si>
    <t>.</t>
  </si>
  <si>
    <t>80.79</t>
  </si>
  <si>
    <t>86.46</t>
  </si>
  <si>
    <t>92.82</t>
  </si>
  <si>
    <t>95.47</t>
  </si>
  <si>
    <t>96.91</t>
  </si>
  <si>
    <t>97.21</t>
  </si>
  <si>
    <t>100.57</t>
  </si>
  <si>
    <t>100.00</t>
  </si>
  <si>
    <t>101.69</t>
  </si>
  <si>
    <t>104.35</t>
  </si>
  <si>
    <t>108.26</t>
  </si>
  <si>
    <t>117.10</t>
  </si>
  <si>
    <t>126.08</t>
  </si>
  <si>
    <t>129.38</t>
  </si>
  <si>
    <t>132.80</t>
  </si>
  <si>
    <t>135.12</t>
  </si>
  <si>
    <t>135.97</t>
  </si>
  <si>
    <t>139.27</t>
  </si>
  <si>
    <t>143.98</t>
  </si>
  <si>
    <t>147.18</t>
  </si>
  <si>
    <t>150.97</t>
  </si>
  <si>
    <t>157.77</t>
  </si>
  <si>
    <t>167.89</t>
  </si>
  <si>
    <t>178.17</t>
  </si>
  <si>
    <t>182.11</t>
  </si>
  <si>
    <t>180.90</t>
  </si>
  <si>
    <t>176.96</t>
  </si>
  <si>
    <t>172.44</t>
  </si>
  <si>
    <t>161.81</t>
  </si>
  <si>
    <t>161.89</t>
  </si>
  <si>
    <t>165.49</t>
  </si>
  <si>
    <t>164.32</t>
  </si>
  <si>
    <t>169.40</t>
  </si>
  <si>
    <t>176.26</t>
  </si>
  <si>
    <t>186.56</t>
  </si>
  <si>
    <t>197.69</t>
  </si>
  <si>
    <t>209.17</t>
  </si>
  <si>
    <t>223.55</t>
  </si>
  <si>
    <t>251.70</t>
  </si>
  <si>
    <t>294.35</t>
  </si>
  <si>
    <t>100.49</t>
  </si>
  <si>
    <t>103.39</t>
  </si>
  <si>
    <t>97.69</t>
  </si>
  <si>
    <t>100.90</t>
  </si>
  <si>
    <t>100.00</t>
  </si>
  <si>
    <t>101.67</t>
  </si>
  <si>
    <t>105.96</t>
  </si>
  <si>
    <t>109.63</t>
  </si>
  <si>
    <t>116.12</t>
  </si>
  <si>
    <t>123.77</t>
  </si>
  <si>
    <t>125.84</t>
  </si>
  <si>
    <t>126.87</t>
  </si>
  <si>
    <t>130.42</t>
  </si>
  <si>
    <t>130.84</t>
  </si>
  <si>
    <t>134.83</t>
  </si>
  <si>
    <t>138.70</t>
  </si>
  <si>
    <t>141.70</t>
  </si>
  <si>
    <t>143.73</t>
  </si>
  <si>
    <t>149.68</t>
  </si>
  <si>
    <t>157.18</t>
  </si>
  <si>
    <t>166.89</t>
  </si>
  <si>
    <t>167.12</t>
  </si>
  <si>
    <t>163.99</t>
  </si>
  <si>
    <t>162.58</t>
  </si>
  <si>
    <t>155.42</t>
  </si>
  <si>
    <t>152.18</t>
  </si>
  <si>
    <t>152.96</t>
  </si>
  <si>
    <t>154.45</t>
  </si>
  <si>
    <t>156.74</t>
  </si>
  <si>
    <t>156.65</t>
  </si>
  <si>
    <t>165.99</t>
  </si>
  <si>
    <t>173.21</t>
  </si>
  <si>
    <t>180.35</t>
  </si>
  <si>
    <t>187.71</t>
  </si>
  <si>
    <t>194.88</t>
  </si>
  <si>
    <t>213.77</t>
  </si>
  <si>
    <t>256.25</t>
  </si>
  <si>
    <t>67.12</t>
  </si>
  <si>
    <t>65.65</t>
  </si>
  <si>
    <t>.</t>
  </si>
  <si>
    <t>87.63</t>
  </si>
  <si>
    <t>92.57</t>
  </si>
  <si>
    <t>96.45</t>
  </si>
  <si>
    <t>99.46</t>
  </si>
  <si>
    <t>99.15</t>
  </si>
  <si>
    <t>100.72</t>
  </si>
  <si>
    <t>99.68</t>
  </si>
  <si>
    <t>100.00</t>
  </si>
  <si>
    <t>103.67</t>
  </si>
  <si>
    <t>104.81</t>
  </si>
  <si>
    <t>110.49</t>
  </si>
  <si>
    <t>119.39</t>
  </si>
  <si>
    <t>125.80</t>
  </si>
  <si>
    <t>129.10</t>
  </si>
  <si>
    <t>130.09</t>
  </si>
  <si>
    <t>132.73</t>
  </si>
  <si>
    <t>134.67</t>
  </si>
  <si>
    <t>136.07</t>
  </si>
  <si>
    <t>141.07</t>
  </si>
  <si>
    <t>144.86</t>
  </si>
  <si>
    <t>148.11</t>
  </si>
  <si>
    <t>154.73</t>
  </si>
  <si>
    <t>165.78</t>
  </si>
  <si>
    <t>173.93</t>
  </si>
  <si>
    <t>176.53</t>
  </si>
  <si>
    <t>174.46</t>
  </si>
  <si>
    <t>170.89</t>
  </si>
  <si>
    <t>164.10</t>
  </si>
  <si>
    <t>158.06</t>
  </si>
  <si>
    <t>160.72</t>
  </si>
  <si>
    <t>159.94</t>
  </si>
  <si>
    <t>166.94</t>
  </si>
  <si>
    <t>168.97</t>
  </si>
  <si>
    <t>173.58</t>
  </si>
  <si>
    <t>185.52</t>
  </si>
  <si>
    <t>192.78</t>
  </si>
  <si>
    <t>200.45</t>
  </si>
  <si>
    <t>214.63</t>
  </si>
  <si>
    <t>240.78</t>
  </si>
  <si>
    <t>288.00</t>
  </si>
  <si>
    <t>64.61</t>
  </si>
  <si>
    <t>79.35</t>
  </si>
  <si>
    <t>86.11</t>
  </si>
  <si>
    <t>85.85</t>
  </si>
  <si>
    <t>99.06</t>
  </si>
  <si>
    <t>.</t>
  </si>
  <si>
    <t>86.03</t>
  </si>
  <si>
    <t>93.21</t>
  </si>
  <si>
    <t>87.18</t>
  </si>
  <si>
    <t>94.07</t>
  </si>
  <si>
    <t>97.43</t>
  </si>
  <si>
    <t>84.46</t>
  </si>
  <si>
    <t>94.16</t>
  </si>
  <si>
    <t>100.00</t>
  </si>
  <si>
    <t>107.51</t>
  </si>
  <si>
    <t>107.43</t>
  </si>
  <si>
    <t>119.27</t>
  </si>
  <si>
    <t>122.48</t>
  </si>
  <si>
    <t>136.52</t>
  </si>
  <si>
    <t>138.94</t>
  </si>
  <si>
    <t>141.46</t>
  </si>
  <si>
    <t>145.18</t>
  </si>
  <si>
    <t>156.99</t>
  </si>
  <si>
    <t>164.24</t>
  </si>
  <si>
    <t>173.53</t>
  </si>
  <si>
    <t>180.82</t>
  </si>
  <si>
    <t>186.77</t>
  </si>
  <si>
    <t>195.13</t>
  </si>
  <si>
    <t>216.07</t>
  </si>
  <si>
    <t>224.54</t>
  </si>
  <si>
    <t>225.58</t>
  </si>
  <si>
    <t>223.95</t>
  </si>
  <si>
    <t>224.82</t>
  </si>
  <si>
    <t>223.24</t>
  </si>
  <si>
    <t>223.82</t>
  </si>
  <si>
    <t>215.80</t>
  </si>
  <si>
    <t>212.97</t>
  </si>
  <si>
    <t>224.79</t>
  </si>
  <si>
    <t>226.35</t>
  </si>
  <si>
    <t>223.78</t>
  </si>
  <si>
    <t>232.82</t>
  </si>
  <si>
    <t>233.30</t>
  </si>
  <si>
    <t>254.06</t>
  </si>
  <si>
    <t>258.76</t>
  </si>
  <si>
    <t>289.92</t>
  </si>
  <si>
    <t>322.49</t>
  </si>
  <si>
    <t>.</t>
  </si>
  <si>
    <t>82.46</t>
  </si>
  <si>
    <t>86.23</t>
  </si>
  <si>
    <t>93.56</t>
  </si>
  <si>
    <t>92.23</t>
  </si>
  <si>
    <t>94.50</t>
  </si>
  <si>
    <t>100.00</t>
  </si>
  <si>
    <t>98.52</t>
  </si>
  <si>
    <t>100.68</t>
  </si>
  <si>
    <t>105.60</t>
  </si>
  <si>
    <t>108.95</t>
  </si>
  <si>
    <t>115.93</t>
  </si>
  <si>
    <t>120.26</t>
  </si>
  <si>
    <t>122.54</t>
  </si>
  <si>
    <t>133.14</t>
  </si>
  <si>
    <t>143.44</t>
  </si>
  <si>
    <t>158.63</t>
  </si>
  <si>
    <t>167.37</t>
  </si>
  <si>
    <t>172.94</t>
  </si>
  <si>
    <t>180.98</t>
  </si>
  <si>
    <t>187.34</t>
  </si>
  <si>
    <t>198.96</t>
  </si>
  <si>
    <t>215.04</t>
  </si>
  <si>
    <t>206.85</t>
  </si>
  <si>
    <t>209.34</t>
  </si>
  <si>
    <t>199.53</t>
  </si>
  <si>
    <t>204.13</t>
  </si>
  <si>
    <t>189.90</t>
  </si>
  <si>
    <t>185.92</t>
  </si>
  <si>
    <t>185.60</t>
  </si>
  <si>
    <t>202.68</t>
  </si>
  <si>
    <t>207.02</t>
  </si>
  <si>
    <t>216.93</t>
  </si>
  <si>
    <t>230.39</t>
  </si>
  <si>
    <t>240.86</t>
  </si>
  <si>
    <t>248.74</t>
  </si>
  <si>
    <t>272.27</t>
  </si>
  <si>
    <t>303.54</t>
  </si>
  <si>
    <t>347.13</t>
  </si>
  <si>
    <t>.</t>
  </si>
  <si>
    <t>84.69</t>
  </si>
  <si>
    <t>87.48</t>
  </si>
  <si>
    <t>101.57</t>
  </si>
  <si>
    <t>96.91</t>
  </si>
  <si>
    <t>100.00</t>
  </si>
  <si>
    <t>100.14</t>
  </si>
  <si>
    <t>102.06</t>
  </si>
  <si>
    <t>106.46</t>
  </si>
  <si>
    <t>112.07</t>
  </si>
  <si>
    <t>116.84</t>
  </si>
  <si>
    <t>126.34</t>
  </si>
  <si>
    <t>132.30</t>
  </si>
  <si>
    <t>141.76</t>
  </si>
  <si>
    <t>151.15</t>
  </si>
  <si>
    <t>164.04</t>
  </si>
  <si>
    <t>172.02</t>
  </si>
  <si>
    <t>177.55</t>
  </si>
  <si>
    <t>185.17</t>
  </si>
  <si>
    <t>189.77</t>
  </si>
  <si>
    <t>197.18</t>
  </si>
  <si>
    <t>206.44</t>
  </si>
  <si>
    <t>207.44</t>
  </si>
  <si>
    <t>204.88</t>
  </si>
  <si>
    <t>197.32</t>
  </si>
  <si>
    <t>193.06</t>
  </si>
  <si>
    <t>185.81</t>
  </si>
  <si>
    <t>179.76</t>
  </si>
  <si>
    <t>185.02</t>
  </si>
  <si>
    <t>197.26</t>
  </si>
  <si>
    <t>210.41</t>
  </si>
  <si>
    <t>208.12</t>
  </si>
  <si>
    <t>227.33</t>
  </si>
  <si>
    <t>244.63</t>
  </si>
  <si>
    <t>248.57</t>
  </si>
  <si>
    <t>256.20</t>
  </si>
  <si>
    <t>283.79</t>
  </si>
  <si>
    <t>337.19</t>
  </si>
  <si>
    <t>.</t>
  </si>
  <si>
    <t>94.43</t>
  </si>
  <si>
    <t>97.21</t>
  </si>
  <si>
    <t>91.96</t>
  </si>
  <si>
    <t>98.91</t>
  </si>
  <si>
    <t>100.00</t>
  </si>
  <si>
    <t>100.26</t>
  </si>
  <si>
    <t>103.08</t>
  </si>
  <si>
    <t>106.42</t>
  </si>
  <si>
    <t>116.83</t>
  </si>
  <si>
    <t>132.30</t>
  </si>
  <si>
    <t>135.90</t>
  </si>
  <si>
    <t>143.93</t>
  </si>
  <si>
    <t>149.75</t>
  </si>
  <si>
    <t>160.82</t>
  </si>
  <si>
    <t>172.88</t>
  </si>
  <si>
    <t>182.81</t>
  </si>
  <si>
    <t>191.32</t>
  </si>
  <si>
    <t>197.07</t>
  </si>
  <si>
    <t>201.14</t>
  </si>
  <si>
    <t>209.04</t>
  </si>
  <si>
    <t>217.35</t>
  </si>
  <si>
    <t>220.28</t>
  </si>
  <si>
    <t>215.32</t>
  </si>
  <si>
    <t>209.45</t>
  </si>
  <si>
    <t>201.16</t>
  </si>
  <si>
    <t>198.12</t>
  </si>
  <si>
    <t>192.75</t>
  </si>
  <si>
    <t>200.97</t>
  </si>
  <si>
    <t>206.44</t>
  </si>
  <si>
    <t>218.83</t>
  </si>
  <si>
    <t>231.59</t>
  </si>
  <si>
    <t>247.25</t>
  </si>
  <si>
    <t>265.29</t>
  </si>
  <si>
    <t>272.04</t>
  </si>
  <si>
    <t>289.96</t>
  </si>
  <si>
    <t>319.78</t>
  </si>
  <si>
    <t>365.25</t>
  </si>
  <si>
    <t>.</t>
  </si>
  <si>
    <t>51.01</t>
  </si>
  <si>
    <t>58.63</t>
  </si>
  <si>
    <t>68.30</t>
  </si>
  <si>
    <t>67.33</t>
  </si>
  <si>
    <t>.</t>
  </si>
  <si>
    <t>74.53</t>
  </si>
  <si>
    <t>75.24</t>
  </si>
  <si>
    <t>74.84</t>
  </si>
  <si>
    <t>79.68</t>
  </si>
  <si>
    <t>83.18</t>
  </si>
  <si>
    <t>91.24</t>
  </si>
  <si>
    <t>93.72</t>
  </si>
  <si>
    <t>100.00</t>
  </si>
  <si>
    <t>100.32</t>
  </si>
  <si>
    <t>101.91</t>
  </si>
  <si>
    <t>106.75</t>
  </si>
  <si>
    <t>116.20</t>
  </si>
  <si>
    <t>129.48</t>
  </si>
  <si>
    <t>140.05</t>
  </si>
  <si>
    <t>146.99</t>
  </si>
  <si>
    <t>154.61</t>
  </si>
  <si>
    <t>164.35</t>
  </si>
  <si>
    <t>177.00</t>
  </si>
  <si>
    <t>189.53</t>
  </si>
  <si>
    <t>196.96</t>
  </si>
  <si>
    <t>208.28</t>
  </si>
  <si>
    <t>224.24</t>
  </si>
  <si>
    <t>241.70</t>
  </si>
  <si>
    <t>252.52</t>
  </si>
  <si>
    <t>256.42</t>
  </si>
  <si>
    <t>255.79</t>
  </si>
  <si>
    <t>251.21</t>
  </si>
  <si>
    <t>244.20</t>
  </si>
  <si>
    <t>242.67</t>
  </si>
  <si>
    <t>241.64</t>
  </si>
  <si>
    <t>247.15</t>
  </si>
  <si>
    <t>245.97</t>
  </si>
  <si>
    <t>256.75</t>
  </si>
  <si>
    <t>263.58</t>
  </si>
  <si>
    <t>280.43</t>
  </si>
  <si>
    <t>295.56</t>
  </si>
  <si>
    <t>309.05</t>
  </si>
  <si>
    <t>325.69</t>
  </si>
  <si>
    <t>353.88</t>
  </si>
  <si>
    <t>401.33</t>
  </si>
  <si>
    <t>57.69</t>
  </si>
  <si>
    <t>62.58</t>
  </si>
  <si>
    <t>68.13</t>
  </si>
  <si>
    <t>70.48</t>
  </si>
  <si>
    <t>70.39</t>
  </si>
  <si>
    <t>.</t>
  </si>
  <si>
    <t>69.57</t>
  </si>
  <si>
    <t>73.29</t>
  </si>
  <si>
    <t>80.48</t>
  </si>
  <si>
    <t>81.89</t>
  </si>
  <si>
    <t>86.61</t>
  </si>
  <si>
    <t>87.86</t>
  </si>
  <si>
    <t>95.26</t>
  </si>
  <si>
    <t>100.00</t>
  </si>
  <si>
    <t>102.25</t>
  </si>
  <si>
    <t>101.33</t>
  </si>
  <si>
    <t>109.25</t>
  </si>
  <si>
    <t>119.67</t>
  </si>
  <si>
    <t>127.23</t>
  </si>
  <si>
    <t>131.84</t>
  </si>
  <si>
    <t>139.81</t>
  </si>
  <si>
    <t>145.33</t>
  </si>
  <si>
    <t>154.55</t>
  </si>
  <si>
    <t>166.37</t>
  </si>
  <si>
    <t>176.88</t>
  </si>
  <si>
    <t>182.78</t>
  </si>
  <si>
    <t>189.77</t>
  </si>
  <si>
    <t>204.44</t>
  </si>
  <si>
    <t>217.19</t>
  </si>
  <si>
    <t>222.24</t>
  </si>
  <si>
    <t>229.24</t>
  </si>
  <si>
    <t>225.97</t>
  </si>
  <si>
    <t>219.37</t>
  </si>
  <si>
    <t>217.60</t>
  </si>
  <si>
    <t>210.18</t>
  </si>
  <si>
    <t>210.84</t>
  </si>
  <si>
    <t>209.45</t>
  </si>
  <si>
    <t>211.26</t>
  </si>
  <si>
    <t>211.84</t>
  </si>
  <si>
    <t>225.93</t>
  </si>
  <si>
    <t>235.74</t>
  </si>
  <si>
    <t>250.96</t>
  </si>
  <si>
    <t>261.64</t>
  </si>
  <si>
    <t>273.53</t>
  </si>
  <si>
    <t>303.75</t>
  </si>
  <si>
    <t>351.07</t>
  </si>
  <si>
    <t>59.98</t>
  </si>
  <si>
    <t>65.61</t>
  </si>
  <si>
    <t>72.33</t>
  </si>
  <si>
    <t>71.53</t>
  </si>
  <si>
    <t>73.51</t>
  </si>
  <si>
    <t>.</t>
  </si>
  <si>
    <t>77.53</t>
  </si>
  <si>
    <t>76.42</t>
  </si>
  <si>
    <t>85.19</t>
  </si>
  <si>
    <t>86.18</t>
  </si>
  <si>
    <t>94.23</t>
  </si>
  <si>
    <t>98.72</t>
  </si>
  <si>
    <t>100.78</t>
  </si>
  <si>
    <t>100.00</t>
  </si>
  <si>
    <t>101.90</t>
  </si>
  <si>
    <t>105.74</t>
  </si>
  <si>
    <t>109.18</t>
  </si>
  <si>
    <t>117.97</t>
  </si>
  <si>
    <t>127.19</t>
  </si>
  <si>
    <t>132.62</t>
  </si>
  <si>
    <t>136.83</t>
  </si>
  <si>
    <t>143.26</t>
  </si>
  <si>
    <t>149.00</t>
  </si>
  <si>
    <t>157.89</t>
  </si>
  <si>
    <t>167.05</t>
  </si>
  <si>
    <t>174.86</t>
  </si>
  <si>
    <t>179.29</t>
  </si>
  <si>
    <t>192.10</t>
  </si>
  <si>
    <t>200.39</t>
  </si>
  <si>
    <t>205.67</t>
  </si>
  <si>
    <t>202.50</t>
  </si>
  <si>
    <t>207.56</t>
  </si>
  <si>
    <t>200.35</t>
  </si>
  <si>
    <t>196.31</t>
  </si>
  <si>
    <t>194.15</t>
  </si>
  <si>
    <t>194.06</t>
  </si>
  <si>
    <t>194.18</t>
  </si>
  <si>
    <t>193.81</t>
  </si>
  <si>
    <t>199.00</t>
  </si>
  <si>
    <t>207.14</t>
  </si>
  <si>
    <t>212.50</t>
  </si>
  <si>
    <t>220.41</t>
  </si>
  <si>
    <t>230.84</t>
  </si>
  <si>
    <t>239.05</t>
  </si>
  <si>
    <t>264.92</t>
  </si>
  <si>
    <t>304.38</t>
  </si>
  <si>
    <t>91.72</t>
  </si>
  <si>
    <t>97.86</t>
  </si>
  <si>
    <t>96.67</t>
  </si>
  <si>
    <t>107.61</t>
  </si>
  <si>
    <t>100.00</t>
  </si>
  <si>
    <t>101.93</t>
  </si>
  <si>
    <t>103.27</t>
  </si>
  <si>
    <t>105.31</t>
  </si>
  <si>
    <t>105.02</t>
  </si>
  <si>
    <t>110.11</t>
  </si>
  <si>
    <t>114.04</t>
  </si>
  <si>
    <t>119.19</t>
  </si>
  <si>
    <t>122.16</t>
  </si>
  <si>
    <t>126.91</t>
  </si>
  <si>
    <t>133.29</t>
  </si>
  <si>
    <t>141.50</t>
  </si>
  <si>
    <t>148.08</t>
  </si>
  <si>
    <t>153.05</t>
  </si>
  <si>
    <t>160.58</t>
  </si>
  <si>
    <t>169.67</t>
  </si>
  <si>
    <t>178.38</t>
  </si>
  <si>
    <t>180.51</t>
  </si>
  <si>
    <t>176.96</t>
  </si>
  <si>
    <t>171.03</t>
  </si>
  <si>
    <t>171.74</t>
  </si>
  <si>
    <t>164.62</t>
  </si>
  <si>
    <t>161.06</t>
  </si>
  <si>
    <t>161.57</t>
  </si>
  <si>
    <t>163.41</t>
  </si>
  <si>
    <t>167.09</t>
  </si>
  <si>
    <t>171.34</t>
  </si>
  <si>
    <t>180.52</t>
  </si>
  <si>
    <t>193.17</t>
  </si>
  <si>
    <t>203.89</t>
  </si>
  <si>
    <t>213.20</t>
  </si>
  <si>
    <t>236.83</t>
  </si>
  <si>
    <t>267.18</t>
  </si>
  <si>
    <t>56.99</t>
  </si>
  <si>
    <t>65.19</t>
  </si>
  <si>
    <t>73.58</t>
  </si>
  <si>
    <t>82.06</t>
  </si>
  <si>
    <t>70.23</t>
  </si>
  <si>
    <t>.</t>
  </si>
  <si>
    <t>62.50</t>
  </si>
  <si>
    <t>81.62</t>
  </si>
  <si>
    <t>81.00</t>
  </si>
  <si>
    <t>87.34</t>
  </si>
  <si>
    <t>90.93</t>
  </si>
  <si>
    <t>98.39</t>
  </si>
  <si>
    <t>99.61</t>
  </si>
  <si>
    <t>100.00</t>
  </si>
  <si>
    <t>100.22</t>
  </si>
  <si>
    <t>103.07</t>
  </si>
  <si>
    <t>107.60</t>
  </si>
  <si>
    <t>115.64</t>
  </si>
  <si>
    <t>123.95</t>
  </si>
  <si>
    <t>127.97</t>
  </si>
  <si>
    <t>132.78</t>
  </si>
  <si>
    <t>138.87</t>
  </si>
  <si>
    <t>146.24</t>
  </si>
  <si>
    <t>154.84</t>
  </si>
  <si>
    <t>161.95</t>
  </si>
  <si>
    <t>169.49</t>
  </si>
  <si>
    <t>173.94</t>
  </si>
  <si>
    <t>183.96</t>
  </si>
  <si>
    <t>196.11</t>
  </si>
  <si>
    <t>198.25</t>
  </si>
  <si>
    <t>198.69</t>
  </si>
  <si>
    <t>198.51</t>
  </si>
  <si>
    <t>194.36</t>
  </si>
  <si>
    <t>193.31</t>
  </si>
  <si>
    <t>188.75</t>
  </si>
  <si>
    <t>189.58</t>
  </si>
  <si>
    <t>190.28</t>
  </si>
  <si>
    <t>195.69</t>
  </si>
  <si>
    <t>198.34</t>
  </si>
  <si>
    <t>206.33</t>
  </si>
  <si>
    <t>210.13</t>
  </si>
  <si>
    <t>219.96</t>
  </si>
  <si>
    <t>225.98</t>
  </si>
  <si>
    <t>236.63</t>
  </si>
  <si>
    <t>258.80</t>
  </si>
  <si>
    <t>292.59</t>
  </si>
  <si>
    <t>.</t>
  </si>
  <si>
    <t>54.47</t>
  </si>
  <si>
    <t>60.45</t>
  </si>
  <si>
    <t>69.42</t>
  </si>
  <si>
    <t>75.57</t>
  </si>
  <si>
    <t>73.28</t>
  </si>
  <si>
    <t>74.98</t>
  </si>
  <si>
    <t>83.82</t>
  </si>
  <si>
    <t>88.13</t>
  </si>
  <si>
    <t>81.45</t>
  </si>
  <si>
    <t>86.90</t>
  </si>
  <si>
    <t>93.16</t>
  </si>
  <si>
    <t>97.36</t>
  </si>
  <si>
    <t>99.02</t>
  </si>
  <si>
    <t>100.00</t>
  </si>
  <si>
    <t>101.65</t>
  </si>
  <si>
    <t>102.19</t>
  </si>
  <si>
    <t>105.64</t>
  </si>
  <si>
    <t>110.14</t>
  </si>
  <si>
    <t>117.68</t>
  </si>
  <si>
    <t>123.53</t>
  </si>
  <si>
    <t>129.88</t>
  </si>
  <si>
    <t>134.97</t>
  </si>
  <si>
    <t>145.75</t>
  </si>
  <si>
    <t>157.56</t>
  </si>
  <si>
    <t>166.61</t>
  </si>
  <si>
    <t>173.94</t>
  </si>
  <si>
    <t>177.62</t>
  </si>
  <si>
    <t>185.51</t>
  </si>
  <si>
    <t>192.71</t>
  </si>
  <si>
    <t>197.12</t>
  </si>
  <si>
    <t>201.73</t>
  </si>
  <si>
    <t>195.43</t>
  </si>
  <si>
    <t>191.95</t>
  </si>
  <si>
    <t>187.69</t>
  </si>
  <si>
    <t>180.41</t>
  </si>
  <si>
    <t>178.26</t>
  </si>
  <si>
    <t>181.71</t>
  </si>
  <si>
    <t>188.57</t>
  </si>
  <si>
    <t>196.00</t>
  </si>
  <si>
    <t>207.67</t>
  </si>
  <si>
    <t>226.91</t>
  </si>
  <si>
    <t>240.12</t>
  </si>
  <si>
    <t>252.23</t>
  </si>
  <si>
    <t>265.60</t>
  </si>
  <si>
    <t>295.52</t>
  </si>
  <si>
    <t>337.48</t>
  </si>
  <si>
    <t>54.17</t>
  </si>
  <si>
    <t>61.51</t>
  </si>
  <si>
    <t>73.37</t>
  </si>
  <si>
    <t>74.75</t>
  </si>
  <si>
    <t>83.71</t>
  </si>
  <si>
    <t>86.34</t>
  </si>
  <si>
    <t>85.99</t>
  </si>
  <si>
    <t>85.88</t>
  </si>
  <si>
    <t>90.19</t>
  </si>
  <si>
    <t>91.44</t>
  </si>
  <si>
    <t>94.31</t>
  </si>
  <si>
    <t>97.23</t>
  </si>
  <si>
    <t>99.75</t>
  </si>
  <si>
    <t>100.55</t>
  </si>
  <si>
    <t>100.00</t>
  </si>
  <si>
    <t>100.62</t>
  </si>
  <si>
    <t>101.65</t>
  </si>
  <si>
    <t>104.22</t>
  </si>
  <si>
    <t>112.02</t>
  </si>
  <si>
    <t>118.70</t>
  </si>
  <si>
    <t>124.19</t>
  </si>
  <si>
    <t>129.00</t>
  </si>
  <si>
    <t>135.07</t>
  </si>
  <si>
    <t>141.99</t>
  </si>
  <si>
    <t>152.98</t>
  </si>
  <si>
    <t>160.76</t>
  </si>
  <si>
    <t>167.99</t>
  </si>
  <si>
    <t>170.91</t>
  </si>
  <si>
    <t>176.12</t>
  </si>
  <si>
    <t>183.11</t>
  </si>
  <si>
    <t>188.15</t>
  </si>
  <si>
    <t>192.92</t>
  </si>
  <si>
    <t>188.64</t>
  </si>
  <si>
    <t>185.10</t>
  </si>
  <si>
    <t>182.56</t>
  </si>
  <si>
    <t>176.43</t>
  </si>
  <si>
    <t>175.25</t>
  </si>
  <si>
    <t>180.62</t>
  </si>
  <si>
    <t>186.90</t>
  </si>
  <si>
    <t>195.98</t>
  </si>
  <si>
    <t>207.96</t>
  </si>
  <si>
    <t>222.55</t>
  </si>
  <si>
    <t>234.85</t>
  </si>
  <si>
    <t>246.01</t>
  </si>
  <si>
    <t>257.45</t>
  </si>
  <si>
    <t>285.77</t>
  </si>
  <si>
    <t>329.28</t>
  </si>
  <si>
    <t>.</t>
  </si>
  <si>
    <t>65.80</t>
  </si>
  <si>
    <t>71.67</t>
  </si>
  <si>
    <t>83.44</t>
  </si>
  <si>
    <t>84.76</t>
  </si>
  <si>
    <t>.</t>
  </si>
  <si>
    <t>96.92</t>
  </si>
  <si>
    <t>102.16</t>
  </si>
  <si>
    <t>85.72</t>
  </si>
  <si>
    <t>96.03</t>
  </si>
  <si>
    <t>91.59</t>
  </si>
  <si>
    <t>97.83</t>
  </si>
  <si>
    <t>97.34</t>
  </si>
  <si>
    <t>100.00</t>
  </si>
  <si>
    <t>102.36</t>
  </si>
  <si>
    <t>107.08</t>
  </si>
  <si>
    <t>112.60</t>
  </si>
  <si>
    <t>122.75</t>
  </si>
  <si>
    <t>129.59</t>
  </si>
  <si>
    <t>139.11</t>
  </si>
  <si>
    <t>146.25</t>
  </si>
  <si>
    <t>152.33</t>
  </si>
  <si>
    <t>162.35</t>
  </si>
  <si>
    <t>170.65</t>
  </si>
  <si>
    <t>179.77</t>
  </si>
  <si>
    <t>185.93</t>
  </si>
  <si>
    <t>191.13</t>
  </si>
  <si>
    <t>206.52</t>
  </si>
  <si>
    <t>211.33</t>
  </si>
  <si>
    <t>221.53</t>
  </si>
  <si>
    <t>225.55</t>
  </si>
  <si>
    <t>222.32</t>
  </si>
  <si>
    <t>221.19</t>
  </si>
  <si>
    <t>214.76</t>
  </si>
  <si>
    <t>209.50</t>
  </si>
  <si>
    <t>208.82</t>
  </si>
  <si>
    <t>206.93</t>
  </si>
  <si>
    <t>202.84</t>
  </si>
  <si>
    <t>212.37</t>
  </si>
  <si>
    <t>222.20</t>
  </si>
  <si>
    <t>236.88</t>
  </si>
  <si>
    <t>254.57</t>
  </si>
  <si>
    <t>272.92</t>
  </si>
  <si>
    <t>281.48</t>
  </si>
  <si>
    <t>319.10</t>
  </si>
  <si>
    <t>349.10</t>
  </si>
  <si>
    <t>.</t>
  </si>
  <si>
    <t>93.96</t>
  </si>
  <si>
    <t>101.09</t>
  </si>
  <si>
    <t>97.34</t>
  </si>
  <si>
    <t>.</t>
  </si>
  <si>
    <t>100.00</t>
  </si>
  <si>
    <t>105.89</t>
  </si>
  <si>
    <t>111.11</t>
  </si>
  <si>
    <t>112.65</t>
  </si>
  <si>
    <t>121.77</t>
  </si>
  <si>
    <t>130.19</t>
  </si>
  <si>
    <t>138.59</t>
  </si>
  <si>
    <t>149.81</t>
  </si>
  <si>
    <t>157.03</t>
  </si>
  <si>
    <t>170.12</t>
  </si>
  <si>
    <t>183.64</t>
  </si>
  <si>
    <t>196.33</t>
  </si>
  <si>
    <t>203.58</t>
  </si>
  <si>
    <t>209.86</t>
  </si>
  <si>
    <t>218.14</t>
  </si>
  <si>
    <t>231.18</t>
  </si>
  <si>
    <t>234.19</t>
  </si>
  <si>
    <t>240.31</t>
  </si>
  <si>
    <t>240.28</t>
  </si>
  <si>
    <t>230.32</t>
  </si>
  <si>
    <t>218.98</t>
  </si>
  <si>
    <t>216.22</t>
  </si>
  <si>
    <t>211.58</t>
  </si>
  <si>
    <t>213.92</t>
  </si>
  <si>
    <t>218.44</t>
  </si>
  <si>
    <t>235.67</t>
  </si>
  <si>
    <t>240.55</t>
  </si>
  <si>
    <t>256.76</t>
  </si>
  <si>
    <t>279.72</t>
  </si>
  <si>
    <t>283.31</t>
  </si>
  <si>
    <t>299.68</t>
  </si>
  <si>
    <t>335.09</t>
  </si>
  <si>
    <t>382.56</t>
  </si>
  <si>
    <t>.</t>
  </si>
  <si>
    <t>82.67</t>
  </si>
  <si>
    <t>92.86</t>
  </si>
  <si>
    <t>96.07</t>
  </si>
  <si>
    <t>98.02</t>
  </si>
  <si>
    <t>100.00</t>
  </si>
  <si>
    <t>101.44</t>
  </si>
  <si>
    <t>102.74</t>
  </si>
  <si>
    <t>101.94</t>
  </si>
  <si>
    <t>113.56</t>
  </si>
  <si>
    <t>121.59</t>
  </si>
  <si>
    <t>126.27</t>
  </si>
  <si>
    <t>141.90</t>
  </si>
  <si>
    <t>145.18</t>
  </si>
  <si>
    <t>159.46</t>
  </si>
  <si>
    <t>176.87</t>
  </si>
  <si>
    <t>185.88</t>
  </si>
  <si>
    <t>191.98</t>
  </si>
  <si>
    <t>196.06</t>
  </si>
  <si>
    <t>206.21</t>
  </si>
  <si>
    <t>215.89</t>
  </si>
  <si>
    <t>221.25</t>
  </si>
  <si>
    <t>221.70</t>
  </si>
  <si>
    <t>220.07</t>
  </si>
  <si>
    <t>218.41</t>
  </si>
  <si>
    <t>207.58</t>
  </si>
  <si>
    <t>208.94</t>
  </si>
  <si>
    <t>203.87</t>
  </si>
  <si>
    <t>210.49</t>
  </si>
  <si>
    <t>220.41</t>
  </si>
  <si>
    <t>226.70</t>
  </si>
  <si>
    <t>240.20</t>
  </si>
  <si>
    <t>250.85</t>
  </si>
  <si>
    <t>273.14</t>
  </si>
  <si>
    <t>283.61</t>
  </si>
  <si>
    <t>288.00</t>
  </si>
  <si>
    <t>322.34</t>
  </si>
  <si>
    <t>377.50</t>
  </si>
  <si>
    <t>63.77</t>
  </si>
  <si>
    <t>72.73</t>
  </si>
  <si>
    <t>80.69</t>
  </si>
  <si>
    <t>88.65</t>
  </si>
  <si>
    <t>79.86</t>
  </si>
  <si>
    <t>86.06</t>
  </si>
  <si>
    <t>84.36</t>
  </si>
  <si>
    <t>94.23</t>
  </si>
  <si>
    <t>86.97</t>
  </si>
  <si>
    <t>93.29</t>
  </si>
  <si>
    <t>97.56</t>
  </si>
  <si>
    <t>99.88</t>
  </si>
  <si>
    <t>102.76</t>
  </si>
  <si>
    <t>100.00</t>
  </si>
  <si>
    <t>104.65</t>
  </si>
  <si>
    <t>106.92</t>
  </si>
  <si>
    <t>108.42</t>
  </si>
  <si>
    <t>114.29</t>
  </si>
  <si>
    <t>122.41</t>
  </si>
  <si>
    <t>130.25</t>
  </si>
  <si>
    <t>138.40</t>
  </si>
  <si>
    <t>144.33</t>
  </si>
  <si>
    <t>155.16</t>
  </si>
  <si>
    <t>174.74</t>
  </si>
  <si>
    <t>180.75</t>
  </si>
  <si>
    <t>187.50</t>
  </si>
  <si>
    <t>192.61</t>
  </si>
  <si>
    <t>199.42</t>
  </si>
  <si>
    <t>210.92</t>
  </si>
  <si>
    <t>215.51</t>
  </si>
  <si>
    <t>219.01</t>
  </si>
  <si>
    <t>215.73</t>
  </si>
  <si>
    <t>212.60</t>
  </si>
  <si>
    <t>205.68</t>
  </si>
  <si>
    <t>205.41</t>
  </si>
  <si>
    <t>206.43</t>
  </si>
  <si>
    <t>206.31</t>
  </si>
  <si>
    <t>215.65</t>
  </si>
  <si>
    <t>222.13</t>
  </si>
  <si>
    <t>235.74</t>
  </si>
  <si>
    <t>255.18</t>
  </si>
  <si>
    <t>268.23</t>
  </si>
  <si>
    <t>279.24</t>
  </si>
  <si>
    <t>291.45</t>
  </si>
  <si>
    <t>315.43</t>
  </si>
  <si>
    <t>350.06</t>
  </si>
  <si>
    <t>.</t>
  </si>
  <si>
    <t>110.34</t>
  </si>
  <si>
    <t>108.12</t>
  </si>
  <si>
    <t>115.53</t>
  </si>
  <si>
    <t>109.26</t>
  </si>
  <si>
    <t>109.42</t>
  </si>
  <si>
    <t>100.00</t>
  </si>
  <si>
    <t>118.09</t>
  </si>
  <si>
    <t>115.73</t>
  </si>
  <si>
    <t>113.25</t>
  </si>
  <si>
    <t>105.41</t>
  </si>
  <si>
    <t>120.76</t>
  </si>
  <si>
    <t>106.67</t>
  </si>
  <si>
    <t>119.04</t>
  </si>
  <si>
    <t>131.36</t>
  </si>
  <si>
    <t>142.39</t>
  </si>
  <si>
    <t>150.09</t>
  </si>
  <si>
    <t>166.99</t>
  </si>
  <si>
    <t>179.57</t>
  </si>
  <si>
    <t>183.23</t>
  </si>
  <si>
    <t>202.22</t>
  </si>
  <si>
    <t>211.55</t>
  </si>
  <si>
    <t>221.29</t>
  </si>
  <si>
    <t>212.00</t>
  </si>
  <si>
    <t>197.41</t>
  </si>
  <si>
    <t>195.72</t>
  </si>
  <si>
    <t>187.67</t>
  </si>
  <si>
    <t>174.35</t>
  </si>
  <si>
    <t>168.01</t>
  </si>
  <si>
    <t>169.39</t>
  </si>
  <si>
    <t>179.62</t>
  </si>
  <si>
    <t>198.06</t>
  </si>
  <si>
    <t>200.82</t>
  </si>
  <si>
    <t>217.11</t>
  </si>
  <si>
    <t>247.92</t>
  </si>
  <si>
    <t>268.31</t>
  </si>
  <si>
    <t>292.45</t>
  </si>
  <si>
    <t>346.69</t>
  </si>
  <si>
    <t>377.36</t>
  </si>
  <si>
    <t>.</t>
  </si>
  <si>
    <t>67.86</t>
  </si>
  <si>
    <t>82.46</t>
  </si>
  <si>
    <t>99.34</t>
  </si>
  <si>
    <t>.</t>
  </si>
  <si>
    <t>104.35</t>
  </si>
  <si>
    <t>114.28</t>
  </si>
  <si>
    <t>101.56</t>
  </si>
  <si>
    <t>117.03</t>
  </si>
  <si>
    <t>127.06</t>
  </si>
  <si>
    <t>124.35</t>
  </si>
  <si>
    <t>123.78</t>
  </si>
  <si>
    <t>103.45</t>
  </si>
  <si>
    <t>100.00</t>
  </si>
  <si>
    <t>137.27</t>
  </si>
  <si>
    <t>124.46</t>
  </si>
  <si>
    <t>128.87</t>
  </si>
  <si>
    <t>126.14</t>
  </si>
  <si>
    <t>122.92</t>
  </si>
  <si>
    <t>129.41</t>
  </si>
  <si>
    <t>139.51</t>
  </si>
  <si>
    <t>149.01</t>
  </si>
  <si>
    <t>149.33</t>
  </si>
  <si>
    <t>169.77</t>
  </si>
  <si>
    <t>187.08</t>
  </si>
  <si>
    <t>197.75</t>
  </si>
  <si>
    <t>206.73</t>
  </si>
  <si>
    <t>222.52</t>
  </si>
  <si>
    <t>229.67</t>
  </si>
  <si>
    <t>250.20</t>
  </si>
  <si>
    <t>230.31</t>
  </si>
  <si>
    <t>226.03</t>
  </si>
  <si>
    <t>214.45</t>
  </si>
  <si>
    <t>191.77</t>
  </si>
  <si>
    <t>189.43</t>
  </si>
  <si>
    <t>182.12</t>
  </si>
  <si>
    <t>183.68</t>
  </si>
  <si>
    <t>192.21</t>
  </si>
  <si>
    <t>216.99</t>
  </si>
  <si>
    <t>212.79</t>
  </si>
  <si>
    <t>240.95</t>
  </si>
  <si>
    <t>263.21</t>
  </si>
  <si>
    <t>279.44</t>
  </si>
  <si>
    <t>307.28</t>
  </si>
  <si>
    <t>362.09</t>
  </si>
  <si>
    <t>412.99</t>
  </si>
  <si>
    <t>59.58</t>
  </si>
  <si>
    <t>73.70</t>
  </si>
  <si>
    <t>77.20</t>
  </si>
  <si>
    <t>95.82</t>
  </si>
  <si>
    <t>90.27</t>
  </si>
  <si>
    <t>92.00</t>
  </si>
  <si>
    <t>82.30</t>
  </si>
  <si>
    <t>82.67</t>
  </si>
  <si>
    <t>86.92</t>
  </si>
  <si>
    <t>95.14</t>
  </si>
  <si>
    <t>98.01</t>
  </si>
  <si>
    <t>91.06</t>
  </si>
  <si>
    <t>96.22</t>
  </si>
  <si>
    <t>100.00</t>
  </si>
  <si>
    <t>104.68</t>
  </si>
  <si>
    <t>101.74</t>
  </si>
  <si>
    <t>104.00</t>
  </si>
  <si>
    <t>103.93</t>
  </si>
  <si>
    <t>108.71</t>
  </si>
  <si>
    <t>107.91</t>
  </si>
  <si>
    <t>117.81</t>
  </si>
  <si>
    <t>125.27</t>
  </si>
  <si>
    <t>136.35</t>
  </si>
  <si>
    <t>150.92</t>
  </si>
  <si>
    <t>164.20</t>
  </si>
  <si>
    <t>173.96</t>
  </si>
  <si>
    <t>184.04</t>
  </si>
  <si>
    <t>194.06</t>
  </si>
  <si>
    <t>200.52</t>
  </si>
  <si>
    <t>212.23</t>
  </si>
  <si>
    <t>210.42</t>
  </si>
  <si>
    <t>199.10</t>
  </si>
  <si>
    <t>191.08</t>
  </si>
  <si>
    <t>181.13</t>
  </si>
  <si>
    <t>170.32</t>
  </si>
  <si>
    <t>167.09</t>
  </si>
  <si>
    <t>166.20</t>
  </si>
  <si>
    <t>182.36</t>
  </si>
  <si>
    <t>186.44</t>
  </si>
  <si>
    <t>195.04</t>
  </si>
  <si>
    <t>213.31</t>
  </si>
  <si>
    <t>234.24</t>
  </si>
  <si>
    <t>249.51</t>
  </si>
  <si>
    <t>269.56</t>
  </si>
  <si>
    <t>312.48</t>
  </si>
  <si>
    <t>345.76</t>
  </si>
  <si>
    <t>57.39</t>
  </si>
  <si>
    <t>61.66</t>
  </si>
  <si>
    <t>78.83</t>
  </si>
  <si>
    <t>.</t>
  </si>
  <si>
    <t>85.01</t>
  </si>
  <si>
    <t>84.32</t>
  </si>
  <si>
    <t>93.64</t>
  </si>
  <si>
    <t>92.87</t>
  </si>
  <si>
    <t>92.37</t>
  </si>
  <si>
    <t>94.60</t>
  </si>
  <si>
    <t>96.70</t>
  </si>
  <si>
    <t>100.00</t>
  </si>
  <si>
    <t>98.64</t>
  </si>
  <si>
    <t>99.33</t>
  </si>
  <si>
    <t>100.33</t>
  </si>
  <si>
    <t>102.25</t>
  </si>
  <si>
    <t>105.06</t>
  </si>
  <si>
    <t>110.88</t>
  </si>
  <si>
    <t>116.33</t>
  </si>
  <si>
    <t>121.86</t>
  </si>
  <si>
    <t>127.36</t>
  </si>
  <si>
    <t>141.13</t>
  </si>
  <si>
    <t>150.94</t>
  </si>
  <si>
    <t>159.52</t>
  </si>
  <si>
    <t>163.99</t>
  </si>
  <si>
    <t>172.00</t>
  </si>
  <si>
    <t>184.73</t>
  </si>
  <si>
    <t>186.56</t>
  </si>
  <si>
    <t>192.27</t>
  </si>
  <si>
    <t>188.17</t>
  </si>
  <si>
    <t>182.11</t>
  </si>
  <si>
    <t>175.02</t>
  </si>
  <si>
    <t>164.27</t>
  </si>
  <si>
    <t>165.36</t>
  </si>
  <si>
    <t>164.28</t>
  </si>
  <si>
    <t>171.61</t>
  </si>
  <si>
    <t>181.58</t>
  </si>
  <si>
    <t>189.61</t>
  </si>
  <si>
    <t>204.10</t>
  </si>
  <si>
    <t>225.38</t>
  </si>
  <si>
    <t>232.08</t>
  </si>
  <si>
    <t>245.71</t>
  </si>
  <si>
    <t>276.68</t>
  </si>
  <si>
    <t>319.52</t>
  </si>
  <si>
    <t>88.00</t>
  </si>
  <si>
    <t>92.68</t>
  </si>
  <si>
    <t>91.87</t>
  </si>
  <si>
    <t>97.64</t>
  </si>
  <si>
    <t>100.00</t>
  </si>
  <si>
    <t>96.97</t>
  </si>
  <si>
    <t>95.60</t>
  </si>
  <si>
    <t>96.92</t>
  </si>
  <si>
    <t>105.46</t>
  </si>
  <si>
    <t>103.15</t>
  </si>
  <si>
    <t>116.21</t>
  </si>
  <si>
    <t>118.95</t>
  </si>
  <si>
    <t>123.55</t>
  </si>
  <si>
    <t>137.07</t>
  </si>
  <si>
    <t>150.60</t>
  </si>
  <si>
    <t>156.52</t>
  </si>
  <si>
    <t>167.38</t>
  </si>
  <si>
    <t>176.89</t>
  </si>
  <si>
    <t>185.28</t>
  </si>
  <si>
    <t>194.06</t>
  </si>
  <si>
    <t>218.91</t>
  </si>
  <si>
    <t>201.55</t>
  </si>
  <si>
    <t>194.07</t>
  </si>
  <si>
    <t>191.88</t>
  </si>
  <si>
    <t>177.72</t>
  </si>
  <si>
    <t>175.08</t>
  </si>
  <si>
    <t>166.80</t>
  </si>
  <si>
    <t>174.46</t>
  </si>
  <si>
    <t>182.29</t>
  </si>
  <si>
    <t>187.37</t>
  </si>
  <si>
    <t>207.24</t>
  </si>
  <si>
    <t>224.03</t>
  </si>
  <si>
    <t>230.87</t>
  </si>
  <si>
    <t>245.97</t>
  </si>
  <si>
    <t>255.74</t>
  </si>
  <si>
    <t>285.34</t>
  </si>
  <si>
    <t>340.85</t>
  </si>
  <si>
    <t>91.91</t>
  </si>
  <si>
    <t>96.47</t>
  </si>
  <si>
    <t>103.94</t>
  </si>
  <si>
    <t>99.92</t>
  </si>
  <si>
    <t>100.00</t>
  </si>
  <si>
    <t>98.89</t>
  </si>
  <si>
    <t>97.46</t>
  </si>
  <si>
    <t>99.96</t>
  </si>
  <si>
    <t>99.38</t>
  </si>
  <si>
    <t>94.19</t>
  </si>
  <si>
    <t>107.41</t>
  </si>
  <si>
    <t>107.92</t>
  </si>
  <si>
    <t>116.12</t>
  </si>
  <si>
    <t>123.50</t>
  </si>
  <si>
    <t>135.34</t>
  </si>
  <si>
    <t>146.73</t>
  </si>
  <si>
    <t>153.80</t>
  </si>
  <si>
    <t>164.25</t>
  </si>
  <si>
    <t>168.12</t>
  </si>
  <si>
    <t>178.11</t>
  </si>
  <si>
    <t>187.77</t>
  </si>
  <si>
    <t>195.95</t>
  </si>
  <si>
    <t>178.08</t>
  </si>
  <si>
    <t>173.26</t>
  </si>
  <si>
    <t>159.05</t>
  </si>
  <si>
    <t>161.68</t>
  </si>
  <si>
    <t>149.90</t>
  </si>
  <si>
    <t>150.54</t>
  </si>
  <si>
    <t>157.60</t>
  </si>
  <si>
    <t>166.45</t>
  </si>
  <si>
    <t>182.91</t>
  </si>
  <si>
    <t>192.89</t>
  </si>
  <si>
    <t>213.40</t>
  </si>
  <si>
    <t>225.44</t>
  </si>
  <si>
    <t>241.75</t>
  </si>
  <si>
    <t>277.57</t>
  </si>
  <si>
    <t>318.90</t>
  </si>
  <si>
    <t>49.20</t>
  </si>
  <si>
    <t>56.58</t>
  </si>
  <si>
    <t>63.45</t>
  </si>
  <si>
    <t>74.84</t>
  </si>
  <si>
    <t>78.25</t>
  </si>
  <si>
    <t>78.95</t>
  </si>
  <si>
    <t>88.69</t>
  </si>
  <si>
    <t>89.69</t>
  </si>
  <si>
    <t>80.89</t>
  </si>
  <si>
    <t>89.19</t>
  </si>
  <si>
    <t>93.05</t>
  </si>
  <si>
    <t>96.36</t>
  </si>
  <si>
    <t>96.59</t>
  </si>
  <si>
    <t>101.49</t>
  </si>
  <si>
    <t>100.00</t>
  </si>
  <si>
    <t>102.03</t>
  </si>
  <si>
    <t>104.31</t>
  </si>
  <si>
    <t>105.62</t>
  </si>
  <si>
    <t>111.20</t>
  </si>
  <si>
    <t>117.13</t>
  </si>
  <si>
    <t>123.19</t>
  </si>
  <si>
    <t>131.88</t>
  </si>
  <si>
    <t>140.21</t>
  </si>
  <si>
    <t>151.40</t>
  </si>
  <si>
    <t>167.25</t>
  </si>
  <si>
    <t>176.89</t>
  </si>
  <si>
    <t>185.85</t>
  </si>
  <si>
    <t>192.08</t>
  </si>
  <si>
    <t>199.03</t>
  </si>
  <si>
    <t>210.80</t>
  </si>
  <si>
    <t>215.34</t>
  </si>
  <si>
    <t>217.00</t>
  </si>
  <si>
    <t>213.25</t>
  </si>
  <si>
    <t>207.78</t>
  </si>
  <si>
    <t>208.32</t>
  </si>
  <si>
    <t>198.65</t>
  </si>
  <si>
    <t>197.82</t>
  </si>
  <si>
    <t>201.36</t>
  </si>
  <si>
    <t>209.47</t>
  </si>
  <si>
    <t>221.43</t>
  </si>
  <si>
    <t>232.42</t>
  </si>
  <si>
    <t>252.56</t>
  </si>
  <si>
    <t>276.10</t>
  </si>
  <si>
    <t>290.65</t>
  </si>
  <si>
    <t>303.19</t>
  </si>
  <si>
    <t>339.23</t>
  </si>
  <si>
    <t>391.80</t>
  </si>
  <si>
    <t>52.62</t>
  </si>
  <si>
    <t>61.31</t>
  </si>
  <si>
    <t>72.28</t>
  </si>
  <si>
    <t>78.36</t>
  </si>
  <si>
    <t>76.98</t>
  </si>
  <si>
    <t>82.14</t>
  </si>
  <si>
    <t>86.30</t>
  </si>
  <si>
    <t>85.75</t>
  </si>
  <si>
    <t>89.31</t>
  </si>
  <si>
    <t>90.92</t>
  </si>
  <si>
    <t>95.08</t>
  </si>
  <si>
    <t>99.27</t>
  </si>
  <si>
    <t>98.93</t>
  </si>
  <si>
    <t>100.99</t>
  </si>
  <si>
    <t>100.00</t>
  </si>
  <si>
    <t>103.78</t>
  </si>
  <si>
    <t>104.58</t>
  </si>
  <si>
    <t>107.32</t>
  </si>
  <si>
    <t>113.24</t>
  </si>
  <si>
    <t>120.43</t>
  </si>
  <si>
    <t>125.97</t>
  </si>
  <si>
    <t>133.12</t>
  </si>
  <si>
    <t>139.43</t>
  </si>
  <si>
    <t>149.04</t>
  </si>
  <si>
    <t>162.36</t>
  </si>
  <si>
    <t>172.13</t>
  </si>
  <si>
    <t>180.93</t>
  </si>
  <si>
    <t>186.12</t>
  </si>
  <si>
    <t>194.32</t>
  </si>
  <si>
    <t>199.97</t>
  </si>
  <si>
    <t>205.93</t>
  </si>
  <si>
    <t>211.02</t>
  </si>
  <si>
    <t>209.29</t>
  </si>
  <si>
    <t>203.81</t>
  </si>
  <si>
    <t>197.86</t>
  </si>
  <si>
    <t>188.96</t>
  </si>
  <si>
    <t>188.15</t>
  </si>
  <si>
    <t>188.22</t>
  </si>
  <si>
    <t>197.86</t>
  </si>
  <si>
    <t>205.43</t>
  </si>
  <si>
    <t>220.01</t>
  </si>
  <si>
    <t>235.73</t>
  </si>
  <si>
    <t>253.36</t>
  </si>
  <si>
    <t>266.25</t>
  </si>
  <si>
    <t>279.55</t>
  </si>
  <si>
    <t>311.26</t>
  </si>
  <si>
    <t>354.17</t>
  </si>
  <si>
    <t>49.67</t>
  </si>
  <si>
    <t>56.43</t>
  </si>
  <si>
    <t>66.04</t>
  </si>
  <si>
    <t>71.29</t>
  </si>
  <si>
    <t>71.79</t>
  </si>
  <si>
    <t>79.80</t>
  </si>
  <si>
    <t>85.81</t>
  </si>
  <si>
    <t>86.59</t>
  </si>
  <si>
    <t>88.11</t>
  </si>
  <si>
    <t>87.68</t>
  </si>
  <si>
    <t>92.02</t>
  </si>
  <si>
    <t>98.00</t>
  </si>
  <si>
    <t>99.02</t>
  </si>
  <si>
    <t>101.90</t>
  </si>
  <si>
    <t>100.00</t>
  </si>
  <si>
    <t>100.70</t>
  </si>
  <si>
    <t>102.71</t>
  </si>
  <si>
    <t>107.46</t>
  </si>
  <si>
    <t>112.10</t>
  </si>
  <si>
    <t>118.39</t>
  </si>
  <si>
    <t>127.17</t>
  </si>
  <si>
    <t>135.23</t>
  </si>
  <si>
    <t>144.30</t>
  </si>
  <si>
    <t>154.40</t>
  </si>
  <si>
    <t>168.49</t>
  </si>
  <si>
    <t>181.16</t>
  </si>
  <si>
    <t>193.50</t>
  </si>
  <si>
    <t>199.78</t>
  </si>
  <si>
    <t>212.46</t>
  </si>
  <si>
    <t>220.28</t>
  </si>
  <si>
    <t>219.30</t>
  </si>
  <si>
    <t>226.35</t>
  </si>
  <si>
    <t>222.51</t>
  </si>
  <si>
    <t>216.94</t>
  </si>
  <si>
    <t>214.55</t>
  </si>
  <si>
    <t>208.23</t>
  </si>
  <si>
    <t>204.16</t>
  </si>
  <si>
    <t>208.86</t>
  </si>
  <si>
    <t>212.58</t>
  </si>
  <si>
    <t>231.10</t>
  </si>
  <si>
    <t>242.29</t>
  </si>
  <si>
    <t>261.70</t>
  </si>
  <si>
    <t>287.42</t>
  </si>
  <si>
    <t>299.43</t>
  </si>
  <si>
    <t>316.87</t>
  </si>
  <si>
    <t>355.37</t>
  </si>
  <si>
    <t>402.75</t>
  </si>
  <si>
    <t>42.16</t>
  </si>
  <si>
    <t>50.47</t>
  </si>
  <si>
    <t>56.91</t>
  </si>
  <si>
    <t>64.33</t>
  </si>
  <si>
    <t>72.85</t>
  </si>
  <si>
    <t>81.97</t>
  </si>
  <si>
    <t>74.33</t>
  </si>
  <si>
    <t>74.19</t>
  </si>
  <si>
    <t>77.81</t>
  </si>
  <si>
    <t>86.77</t>
  </si>
  <si>
    <t>86.76</t>
  </si>
  <si>
    <t>91.55</t>
  </si>
  <si>
    <t>96.16</t>
  </si>
  <si>
    <t>97.57</t>
  </si>
  <si>
    <t>100.00</t>
  </si>
  <si>
    <t>102.37</t>
  </si>
  <si>
    <t>103.70</t>
  </si>
  <si>
    <t>105.17</t>
  </si>
  <si>
    <t>109.74</t>
  </si>
  <si>
    <t>117.15</t>
  </si>
  <si>
    <t>124.84</t>
  </si>
  <si>
    <t>135.19</t>
  </si>
  <si>
    <t>144.62</t>
  </si>
  <si>
    <t>159.46</t>
  </si>
  <si>
    <t>173.83</t>
  </si>
  <si>
    <t>185.28</t>
  </si>
  <si>
    <t>196.24</t>
  </si>
  <si>
    <t>204.08</t>
  </si>
  <si>
    <t>211.36</t>
  </si>
  <si>
    <t>224.86</t>
  </si>
  <si>
    <t>234.93</t>
  </si>
  <si>
    <t>237.23</t>
  </si>
  <si>
    <t>237.55</t>
  </si>
  <si>
    <t>235.91</t>
  </si>
  <si>
    <t>230.27</t>
  </si>
  <si>
    <t>223.48</t>
  </si>
  <si>
    <t>221.80</t>
  </si>
  <si>
    <t>227.37</t>
  </si>
  <si>
    <t>235.33</t>
  </si>
  <si>
    <t>245.80</t>
  </si>
  <si>
    <t>267.00</t>
  </si>
  <si>
    <t>293.19</t>
  </si>
  <si>
    <t>315.12</t>
  </si>
  <si>
    <t>330.98</t>
  </si>
  <si>
    <t>344.97</t>
  </si>
  <si>
    <t>376.13</t>
  </si>
  <si>
    <t>424.28</t>
  </si>
  <si>
    <t>49.65</t>
  </si>
  <si>
    <t>59.67</t>
  </si>
  <si>
    <t>65.35</t>
  </si>
  <si>
    <t>73.72</t>
  </si>
  <si>
    <t>72.22</t>
  </si>
  <si>
    <t>70.91</t>
  </si>
  <si>
    <t>78.08</t>
  </si>
  <si>
    <t>78.39</t>
  </si>
  <si>
    <t>79.61</t>
  </si>
  <si>
    <t>83.48</t>
  </si>
  <si>
    <t>85.80</t>
  </si>
  <si>
    <t>89.82</t>
  </si>
  <si>
    <t>96.45</t>
  </si>
  <si>
    <t>100.21</t>
  </si>
  <si>
    <t>100.00</t>
  </si>
  <si>
    <t>101.10</t>
  </si>
  <si>
    <t>102.57</t>
  </si>
  <si>
    <t>106.27</t>
  </si>
  <si>
    <t>110.89</t>
  </si>
  <si>
    <t>122.66</t>
  </si>
  <si>
    <t>125.98</t>
  </si>
  <si>
    <t>136.28</t>
  </si>
  <si>
    <t>143.33</t>
  </si>
  <si>
    <t>155.79</t>
  </si>
  <si>
    <t>177.05</t>
  </si>
  <si>
    <t>185.92</t>
  </si>
  <si>
    <t>193.95</t>
  </si>
  <si>
    <t>199.47</t>
  </si>
  <si>
    <t>209.66</t>
  </si>
  <si>
    <t>223.43</t>
  </si>
  <si>
    <t>231.60</t>
  </si>
  <si>
    <t>235.26</t>
  </si>
  <si>
    <t>230.04</t>
  </si>
  <si>
    <t>234.62</t>
  </si>
  <si>
    <t>230.39</t>
  </si>
  <si>
    <t>229.08</t>
  </si>
  <si>
    <t>234.55</t>
  </si>
  <si>
    <t>240.06</t>
  </si>
  <si>
    <t>258.27</t>
  </si>
  <si>
    <t>275.31</t>
  </si>
  <si>
    <t>282.63</t>
  </si>
  <si>
    <t>318.94</t>
  </si>
  <si>
    <t>329.59</t>
  </si>
  <si>
    <t>341.45</t>
  </si>
  <si>
    <t>354.14</t>
  </si>
  <si>
    <t>384.49</t>
  </si>
  <si>
    <t>419.08</t>
  </si>
  <si>
    <t>51.33</t>
  </si>
  <si>
    <t>61.44</t>
  </si>
  <si>
    <t>69.69</t>
  </si>
  <si>
    <t>79.07</t>
  </si>
  <si>
    <t>80.33</t>
  </si>
  <si>
    <t>78.32</t>
  </si>
  <si>
    <t>80.85</t>
  </si>
  <si>
    <t>84.67</t>
  </si>
  <si>
    <t>87.79</t>
  </si>
  <si>
    <t>89.82</t>
  </si>
  <si>
    <t>93.07</t>
  </si>
  <si>
    <t>97.04</t>
  </si>
  <si>
    <t>102.44</t>
  </si>
  <si>
    <t>100.63</t>
  </si>
  <si>
    <t>100.00</t>
  </si>
  <si>
    <t>103.45</t>
  </si>
  <si>
    <t>105.31</t>
  </si>
  <si>
    <t>106.34</t>
  </si>
  <si>
    <t>111.99</t>
  </si>
  <si>
    <t>119.37</t>
  </si>
  <si>
    <t>122.29</t>
  </si>
  <si>
    <t>129.67</t>
  </si>
  <si>
    <t>138.62</t>
  </si>
  <si>
    <t>149.03</t>
  </si>
  <si>
    <t>164.86</t>
  </si>
  <si>
    <t>171.16</t>
  </si>
  <si>
    <t>178.83</t>
  </si>
  <si>
    <t>183.00</t>
  </si>
  <si>
    <t>190.25</t>
  </si>
  <si>
    <t>200.04</t>
  </si>
  <si>
    <t>206.12</t>
  </si>
  <si>
    <t>208.84</t>
  </si>
  <si>
    <t>211.95</t>
  </si>
  <si>
    <t>204.16</t>
  </si>
  <si>
    <t>198.64</t>
  </si>
  <si>
    <t>193.92</t>
  </si>
  <si>
    <t>200.78</t>
  </si>
  <si>
    <t>204.11</t>
  </si>
  <si>
    <t>219.86</t>
  </si>
  <si>
    <t>227.39</t>
  </si>
  <si>
    <t>243.10</t>
  </si>
  <si>
    <t>256.13</t>
  </si>
  <si>
    <t>278.11</t>
  </si>
  <si>
    <t>288.48</t>
  </si>
  <si>
    <t>295.20</t>
  </si>
  <si>
    <t>319.99</t>
  </si>
  <si>
    <t>361.62</t>
  </si>
  <si>
    <t>45.56</t>
  </si>
  <si>
    <t>54.39</t>
  </si>
  <si>
    <t>64.34</t>
  </si>
  <si>
    <t>68.58</t>
  </si>
  <si>
    <t>76.41</t>
  </si>
  <si>
    <t>75.87</t>
  </si>
  <si>
    <t>84.60</t>
  </si>
  <si>
    <t>81.08</t>
  </si>
  <si>
    <t>82.66</t>
  </si>
  <si>
    <t>82.79</t>
  </si>
  <si>
    <t>87.75</t>
  </si>
  <si>
    <t>90.58</t>
  </si>
  <si>
    <t>97.25</t>
  </si>
  <si>
    <t>99.48</t>
  </si>
  <si>
    <t>100.00</t>
  </si>
  <si>
    <t>101.39</t>
  </si>
  <si>
    <t>104.25</t>
  </si>
  <si>
    <t>105.84</t>
  </si>
  <si>
    <t>110.50</t>
  </si>
  <si>
    <t>120.34</t>
  </si>
  <si>
    <t>126.06</t>
  </si>
  <si>
    <t>134.14</t>
  </si>
  <si>
    <t>143.92</t>
  </si>
  <si>
    <t>154.91</t>
  </si>
  <si>
    <t>169.94</t>
  </si>
  <si>
    <t>180.00</t>
  </si>
  <si>
    <t>187.95</t>
  </si>
  <si>
    <t>195.73</t>
  </si>
  <si>
    <t>204.05</t>
  </si>
  <si>
    <t>216.39</t>
  </si>
  <si>
    <t>225.83</t>
  </si>
  <si>
    <t>231.68</t>
  </si>
  <si>
    <t>230.61</t>
  </si>
  <si>
    <t>226.25</t>
  </si>
  <si>
    <t>224.92</t>
  </si>
  <si>
    <t>220.59</t>
  </si>
  <si>
    <t>223.90</t>
  </si>
  <si>
    <t>228.27</t>
  </si>
  <si>
    <t>236.06</t>
  </si>
  <si>
    <t>255.12</t>
  </si>
  <si>
    <t>269.93</t>
  </si>
  <si>
    <t>294.34</t>
  </si>
  <si>
    <t>317.57</t>
  </si>
  <si>
    <t>338.25</t>
  </si>
  <si>
    <t>350.36</t>
  </si>
  <si>
    <t>385.05</t>
  </si>
  <si>
    <t>436.88</t>
  </si>
  <si>
    <t>71.85</t>
  </si>
  <si>
    <t>76.08</t>
  </si>
  <si>
    <t>84.49</t>
  </si>
  <si>
    <t>.</t>
  </si>
  <si>
    <t>88.62</t>
  </si>
  <si>
    <t>88.49</t>
  </si>
  <si>
    <t>90.01</t>
  </si>
  <si>
    <t>95.07</t>
  </si>
  <si>
    <t>97.40</t>
  </si>
  <si>
    <t>100.06</t>
  </si>
  <si>
    <t>101.59</t>
  </si>
  <si>
    <t>101.97</t>
  </si>
  <si>
    <t>100.00</t>
  </si>
  <si>
    <t>101.03</t>
  </si>
  <si>
    <t>102.96</t>
  </si>
  <si>
    <t>104.47</t>
  </si>
  <si>
    <t>106.42</t>
  </si>
  <si>
    <t>113.24</t>
  </si>
  <si>
    <t>116.31</t>
  </si>
  <si>
    <t>121.17</t>
  </si>
  <si>
    <t>125.62</t>
  </si>
  <si>
    <t>132.72</t>
  </si>
  <si>
    <t>140.23</t>
  </si>
  <si>
    <t>147.25</t>
  </si>
  <si>
    <t>152.33</t>
  </si>
  <si>
    <t>153.92</t>
  </si>
  <si>
    <t>157.56</t>
  </si>
  <si>
    <t>164.81</t>
  </si>
  <si>
    <t>176.21</t>
  </si>
  <si>
    <t>178.47</t>
  </si>
  <si>
    <t>175.23</t>
  </si>
  <si>
    <t>171.24</t>
  </si>
  <si>
    <t>165.00</t>
  </si>
  <si>
    <t>157.07</t>
  </si>
  <si>
    <t>163.41</t>
  </si>
  <si>
    <t>167.33</t>
  </si>
  <si>
    <t>172.80</t>
  </si>
  <si>
    <t>204.58</t>
  </si>
  <si>
    <t>200.02</t>
  </si>
  <si>
    <t>197.30</t>
  </si>
  <si>
    <t>250.47</t>
  </si>
  <si>
    <t>222.43</t>
  </si>
  <si>
    <t>227.53</t>
  </si>
  <si>
    <t>241.16</t>
  </si>
  <si>
    <t>296.38</t>
  </si>
  <si>
    <t>74.64</t>
  </si>
  <si>
    <t>83.05</t>
  </si>
  <si>
    <t>87.02</t>
  </si>
  <si>
    <t>90.56</t>
  </si>
  <si>
    <t>89.67</t>
  </si>
  <si>
    <t>91.13</t>
  </si>
  <si>
    <t>95.19</t>
  </si>
  <si>
    <t>96.98</t>
  </si>
  <si>
    <t>98.61</t>
  </si>
  <si>
    <t>100.87</t>
  </si>
  <si>
    <t>104.12</t>
  </si>
  <si>
    <t>101.60</t>
  </si>
  <si>
    <t>100.00</t>
  </si>
  <si>
    <t>101.92</t>
  </si>
  <si>
    <t>102.61</t>
  </si>
  <si>
    <t>104.52</t>
  </si>
  <si>
    <t>109.76</t>
  </si>
  <si>
    <t>115.09</t>
  </si>
  <si>
    <t>119.36</t>
  </si>
  <si>
    <t>123.90</t>
  </si>
  <si>
    <t>128.30</t>
  </si>
  <si>
    <t>133.74</t>
  </si>
  <si>
    <t>148.79</t>
  </si>
  <si>
    <t>153.17</t>
  </si>
  <si>
    <t>158.82</t>
  </si>
  <si>
    <t>161.23</t>
  </si>
  <si>
    <t>167.35</t>
  </si>
  <si>
    <t>173.78</t>
  </si>
  <si>
    <t>177.58</t>
  </si>
  <si>
    <t>184.33</t>
  </si>
  <si>
    <t>176.90</t>
  </si>
  <si>
    <t>176.33</t>
  </si>
  <si>
    <t>173.78</t>
  </si>
  <si>
    <t>170.27</t>
  </si>
  <si>
    <t>168.76</t>
  </si>
  <si>
    <t>171.75</t>
  </si>
  <si>
    <t>182.56</t>
  </si>
  <si>
    <t>185.56</t>
  </si>
  <si>
    <t>200.15</t>
  </si>
  <si>
    <t>203.61</t>
  </si>
  <si>
    <t>218.94</t>
  </si>
  <si>
    <t>236.18</t>
  </si>
  <si>
    <t>247.35</t>
  </si>
  <si>
    <t>269.55</t>
  </si>
  <si>
    <t>301.19</t>
  </si>
  <si>
    <t>92.92</t>
  </si>
  <si>
    <t>99.35</t>
  </si>
  <si>
    <t>102.30</t>
  </si>
  <si>
    <t>93.53</t>
  </si>
  <si>
    <t>100.00</t>
  </si>
  <si>
    <t>101.57</t>
  </si>
  <si>
    <t>103.35</t>
  </si>
  <si>
    <t>104.36</t>
  </si>
  <si>
    <t>110.37</t>
  </si>
  <si>
    <t>123.08</t>
  </si>
  <si>
    <t>122.53</t>
  </si>
  <si>
    <t>126.86</t>
  </si>
  <si>
    <t>130.15</t>
  </si>
  <si>
    <t>123.86</t>
  </si>
  <si>
    <t>150.31</t>
  </si>
  <si>
    <t>155.76</t>
  </si>
  <si>
    <t>164.92</t>
  </si>
  <si>
    <t>163.23</t>
  </si>
  <si>
    <t>166.50</t>
  </si>
  <si>
    <t>178.54</t>
  </si>
  <si>
    <t>169.35</t>
  </si>
  <si>
    <t>199.31</t>
  </si>
  <si>
    <t>179.16</t>
  </si>
  <si>
    <t>187.09</t>
  </si>
  <si>
    <t>169.22</t>
  </si>
  <si>
    <t>174.17</t>
  </si>
  <si>
    <t>167.86</t>
  </si>
  <si>
    <t>173.45</t>
  </si>
  <si>
    <t>.</t>
  </si>
  <si>
    <t>223.88</t>
  </si>
  <si>
    <t>259.00</t>
  </si>
  <si>
    <t>.</t>
  </si>
  <si>
    <t>52.53</t>
  </si>
  <si>
    <t>54.79</t>
  </si>
  <si>
    <t>63.47</t>
  </si>
  <si>
    <t>69.43</t>
  </si>
  <si>
    <t>79.40</t>
  </si>
  <si>
    <t>83.06</t>
  </si>
  <si>
    <t>88.01</t>
  </si>
  <si>
    <t>82.38</t>
  </si>
  <si>
    <t>81.59</t>
  </si>
  <si>
    <t>89.74</t>
  </si>
  <si>
    <t>88.81</t>
  </si>
  <si>
    <t>94.21</t>
  </si>
  <si>
    <t>96.91</t>
  </si>
  <si>
    <t>96.47</t>
  </si>
  <si>
    <t>99.69</t>
  </si>
  <si>
    <t>100.00</t>
  </si>
  <si>
    <t>101.38</t>
  </si>
  <si>
    <t>102.24</t>
  </si>
  <si>
    <t>104.59</t>
  </si>
  <si>
    <t>111.13</t>
  </si>
  <si>
    <t>119.72</t>
  </si>
  <si>
    <t>123.04</t>
  </si>
  <si>
    <t>127.90</t>
  </si>
  <si>
    <t>136.78</t>
  </si>
  <si>
    <t>144.92</t>
  </si>
  <si>
    <t>157.02</t>
  </si>
  <si>
    <t>167.03</t>
  </si>
  <si>
    <t>174.41</t>
  </si>
  <si>
    <t>177.52</t>
  </si>
  <si>
    <t>186.00</t>
  </si>
  <si>
    <t>195.12</t>
  </si>
  <si>
    <t>196.73</t>
  </si>
  <si>
    <t>202.12</t>
  </si>
  <si>
    <t>199.42</t>
  </si>
  <si>
    <t>195.01</t>
  </si>
  <si>
    <t>193.16</t>
  </si>
  <si>
    <t>185.02</t>
  </si>
  <si>
    <t>183.97</t>
  </si>
  <si>
    <t>187.67</t>
  </si>
  <si>
    <t>198.92</t>
  </si>
  <si>
    <t>204.23</t>
  </si>
  <si>
    <t>220.12</t>
  </si>
  <si>
    <t>233.02</t>
  </si>
  <si>
    <t>251.97</t>
  </si>
  <si>
    <t>261.88</t>
  </si>
  <si>
    <t>274.53</t>
  </si>
  <si>
    <t>307.52</t>
  </si>
  <si>
    <t>355.91</t>
  </si>
  <si>
    <t>97.37</t>
  </si>
  <si>
    <t>98.17</t>
  </si>
  <si>
    <t>103.26</t>
  </si>
  <si>
    <t>102.11</t>
  </si>
  <si>
    <t>101.05</t>
  </si>
  <si>
    <t>100.00</t>
  </si>
  <si>
    <t>100.20</t>
  </si>
  <si>
    <t>101.38</t>
  </si>
  <si>
    <t>104.34</t>
  </si>
  <si>
    <t>109.48</t>
  </si>
  <si>
    <t>113.67</t>
  </si>
  <si>
    <t>116.82</t>
  </si>
  <si>
    <t>119.30</t>
  </si>
  <si>
    <t>123.99</t>
  </si>
  <si>
    <t>129.78</t>
  </si>
  <si>
    <t>137.95</t>
  </si>
  <si>
    <t>143.46</t>
  </si>
  <si>
    <t>149.77</t>
  </si>
  <si>
    <t>150.66</t>
  </si>
  <si>
    <t>154.68</t>
  </si>
  <si>
    <t>159.14</t>
  </si>
  <si>
    <t>165.54</t>
  </si>
  <si>
    <t>165.82</t>
  </si>
  <si>
    <t>166.45</t>
  </si>
  <si>
    <t>161.36</t>
  </si>
  <si>
    <t>159.76</t>
  </si>
  <si>
    <t>157.18</t>
  </si>
  <si>
    <t>159.12</t>
  </si>
  <si>
    <t>159.91</t>
  </si>
  <si>
    <t>165.86</t>
  </si>
  <si>
    <t>176.88</t>
  </si>
  <si>
    <t>187.34</t>
  </si>
  <si>
    <t>193.02</t>
  </si>
  <si>
    <t>192.33</t>
  </si>
  <si>
    <t>213.42</t>
  </si>
  <si>
    <t>222.09</t>
  </si>
  <si>
    <t>239.14</t>
  </si>
  <si>
    <t>268.26</t>
  </si>
  <si>
    <t>60.05</t>
  </si>
  <si>
    <t>67.76</t>
  </si>
  <si>
    <t>79.02</t>
  </si>
  <si>
    <t>91.05</t>
  </si>
  <si>
    <t>89.69</t>
  </si>
  <si>
    <t>88.06</t>
  </si>
  <si>
    <t>87.39</t>
  </si>
  <si>
    <t>91.74</t>
  </si>
  <si>
    <t>94.24</t>
  </si>
  <si>
    <t>95.62</t>
  </si>
  <si>
    <t>99.39</t>
  </si>
  <si>
    <t>100.96</t>
  </si>
  <si>
    <t>101.71</t>
  </si>
  <si>
    <t>100.00</t>
  </si>
  <si>
    <t>101.10</t>
  </si>
  <si>
    <t>103.44</t>
  </si>
  <si>
    <t>106.49</t>
  </si>
  <si>
    <t>108.43</t>
  </si>
  <si>
    <t>114.31</t>
  </si>
  <si>
    <t>122.38</t>
  </si>
  <si>
    <t>130.66</t>
  </si>
  <si>
    <t>132.45</t>
  </si>
  <si>
    <t>141.75</t>
  </si>
  <si>
    <t>152.96</t>
  </si>
  <si>
    <t>159.47</t>
  </si>
  <si>
    <t>166.09</t>
  </si>
  <si>
    <t>172.14</t>
  </si>
  <si>
    <t>175.83</t>
  </si>
  <si>
    <t>187.85</t>
  </si>
  <si>
    <t>187.14</t>
  </si>
  <si>
    <t>193.52</t>
  </si>
  <si>
    <t>189.38</t>
  </si>
  <si>
    <t>188.62</t>
  </si>
  <si>
    <t>182.29</t>
  </si>
  <si>
    <t>175.76</t>
  </si>
  <si>
    <t>175.86</t>
  </si>
  <si>
    <t>181.00</t>
  </si>
  <si>
    <t>189.46</t>
  </si>
  <si>
    <t>195.40</t>
  </si>
  <si>
    <t>212.39</t>
  </si>
  <si>
    <t>226.07</t>
  </si>
  <si>
    <t>239.91</t>
  </si>
  <si>
    <t>256.32</t>
  </si>
  <si>
    <t>271.47</t>
  </si>
  <si>
    <t>298.19</t>
  </si>
  <si>
    <t>352.92</t>
  </si>
  <si>
    <t>56.51</t>
  </si>
  <si>
    <t>66.10</t>
  </si>
  <si>
    <t>73.71</t>
  </si>
  <si>
    <t>81.16</t>
  </si>
  <si>
    <t>87.21</t>
  </si>
  <si>
    <t>86.25</t>
  </si>
  <si>
    <t>88.38</t>
  </si>
  <si>
    <t>88.98</t>
  </si>
  <si>
    <t>89.29</t>
  </si>
  <si>
    <t>92.24</t>
  </si>
  <si>
    <t>95.53</t>
  </si>
  <si>
    <t>97.07</t>
  </si>
  <si>
    <t>99.33</t>
  </si>
  <si>
    <t>98.80</t>
  </si>
  <si>
    <t>100.00</t>
  </si>
  <si>
    <t>99.26</t>
  </si>
  <si>
    <t>101.72</t>
  </si>
  <si>
    <t>103.62</t>
  </si>
  <si>
    <t>108.48</t>
  </si>
  <si>
    <t>115.35</t>
  </si>
  <si>
    <t>118.25</t>
  </si>
  <si>
    <t>124.63</t>
  </si>
  <si>
    <t>130.20</t>
  </si>
  <si>
    <t>138.46</t>
  </si>
  <si>
    <t>149.91</t>
  </si>
  <si>
    <t>155.60</t>
  </si>
  <si>
    <t>162.57</t>
  </si>
  <si>
    <t>165.74</t>
  </si>
  <si>
    <t>172.42</t>
  </si>
  <si>
    <t>177.80</t>
  </si>
  <si>
    <t>183.18</t>
  </si>
  <si>
    <t>187.33</t>
  </si>
  <si>
    <t>182.68</t>
  </si>
  <si>
    <t>181.87</t>
  </si>
  <si>
    <t>177.27</t>
  </si>
  <si>
    <t>174.76</t>
  </si>
  <si>
    <t>172.56</t>
  </si>
  <si>
    <t>177.10</t>
  </si>
  <si>
    <t>184.37</t>
  </si>
  <si>
    <t>190.38</t>
  </si>
  <si>
    <t>204.44</t>
  </si>
  <si>
    <t>214.96</t>
  </si>
  <si>
    <t>230.59</t>
  </si>
  <si>
    <t>243.23</t>
  </si>
  <si>
    <t>254.42</t>
  </si>
  <si>
    <t>283.52</t>
  </si>
  <si>
    <t>330.84</t>
  </si>
  <si>
    <t>57.98</t>
  </si>
  <si>
    <t>65.44</t>
  </si>
  <si>
    <t>74.50</t>
  </si>
  <si>
    <t>80.15</t>
  </si>
  <si>
    <t>81.84</t>
  </si>
  <si>
    <t>86.95</t>
  </si>
  <si>
    <t>86.96</t>
  </si>
  <si>
    <t>83.74</t>
  </si>
  <si>
    <t>89.23</t>
  </si>
  <si>
    <t>91.19</t>
  </si>
  <si>
    <t>93.22</t>
  </si>
  <si>
    <t>95.84</t>
  </si>
  <si>
    <t>98.40</t>
  </si>
  <si>
    <t>100.01</t>
  </si>
  <si>
    <t>100.00</t>
  </si>
  <si>
    <t>100.27</t>
  </si>
  <si>
    <t>102.46</t>
  </si>
  <si>
    <t>105.59</t>
  </si>
  <si>
    <t>109.68</t>
  </si>
  <si>
    <t>115.43</t>
  </si>
  <si>
    <t>120.74</t>
  </si>
  <si>
    <t>127.04</t>
  </si>
  <si>
    <t>132.18</t>
  </si>
  <si>
    <t>138.67</t>
  </si>
  <si>
    <t>148.20</t>
  </si>
  <si>
    <t>157.08</t>
  </si>
  <si>
    <t>162.96</t>
  </si>
  <si>
    <t>166.85</t>
  </si>
  <si>
    <t>173.08</t>
  </si>
  <si>
    <t>179.64</t>
  </si>
  <si>
    <t>182.62</t>
  </si>
  <si>
    <t>186.41</t>
  </si>
  <si>
    <t>185.26</t>
  </si>
  <si>
    <t>180.22</t>
  </si>
  <si>
    <t>176.07</t>
  </si>
  <si>
    <t>171.48</t>
  </si>
  <si>
    <t>172.18</t>
  </si>
  <si>
    <t>172.92</t>
  </si>
  <si>
    <t>180.95</t>
  </si>
  <si>
    <t>190.63</t>
  </si>
  <si>
    <t>200.97</t>
  </si>
  <si>
    <t>215.30</t>
  </si>
  <si>
    <t>228.55</t>
  </si>
  <si>
    <t>237.55</t>
  </si>
  <si>
    <t>248.20</t>
  </si>
  <si>
    <t>277.61</t>
  </si>
  <si>
    <t>319.06</t>
  </si>
  <si>
    <t>93.06</t>
  </si>
  <si>
    <t>96.92</t>
  </si>
  <si>
    <t>107.38</t>
  </si>
  <si>
    <t>99.71</t>
  </si>
  <si>
    <t>100.00</t>
  </si>
  <si>
    <t>99.94</t>
  </si>
  <si>
    <t>102.39</t>
  </si>
  <si>
    <t>104.78</t>
  </si>
  <si>
    <t>103.91</t>
  </si>
  <si>
    <t>118.87</t>
  </si>
  <si>
    <t>118.06</t>
  </si>
  <si>
    <t>130.07</t>
  </si>
  <si>
    <t>129.55</t>
  </si>
  <si>
    <t>139.36</t>
  </si>
  <si>
    <t>151.25</t>
  </si>
  <si>
    <t>157.33</t>
  </si>
  <si>
    <t>166.80</t>
  </si>
  <si>
    <t>167.54</t>
  </si>
  <si>
    <t>178.93</t>
  </si>
  <si>
    <t>188.83</t>
  </si>
  <si>
    <t>189.45</t>
  </si>
  <si>
    <t>207.41</t>
  </si>
  <si>
    <t>197.30</t>
  </si>
  <si>
    <t>189.24</t>
  </si>
  <si>
    <t>188.58</t>
  </si>
  <si>
    <t>186.47</t>
  </si>
  <si>
    <t>175.79</t>
  </si>
  <si>
    <t>194.04</t>
  </si>
  <si>
    <t>178.94</t>
  </si>
  <si>
    <t>186.82</t>
  </si>
  <si>
    <t>215.26</t>
  </si>
  <si>
    <t>216.53</t>
  </si>
  <si>
    <t>239.53</t>
  </si>
  <si>
    <t>273.64</t>
  </si>
  <si>
    <t>258.06</t>
  </si>
  <si>
    <t>283.26</t>
  </si>
  <si>
    <t>317.23</t>
  </si>
  <si>
    <t>96.74</t>
  </si>
  <si>
    <t>96.84</t>
  </si>
  <si>
    <t>107.63</t>
  </si>
  <si>
    <t>107.99</t>
  </si>
  <si>
    <t>100.00</t>
  </si>
  <si>
    <t>101.31</t>
  </si>
  <si>
    <t>107.84</t>
  </si>
  <si>
    <t>107.18</t>
  </si>
  <si>
    <t>115.62</t>
  </si>
  <si>
    <t>124.60</t>
  </si>
  <si>
    <t>129.74</t>
  </si>
  <si>
    <t>140.14</t>
  </si>
  <si>
    <t>145.05</t>
  </si>
  <si>
    <t>154.21</t>
  </si>
  <si>
    <t>165.65</t>
  </si>
  <si>
    <t>176.04</t>
  </si>
  <si>
    <t>184.23</t>
  </si>
  <si>
    <t>187.48</t>
  </si>
  <si>
    <t>193.68</t>
  </si>
  <si>
    <t>202.49</t>
  </si>
  <si>
    <t>205.00</t>
  </si>
  <si>
    <t>210.53</t>
  </si>
  <si>
    <t>209.83</t>
  </si>
  <si>
    <t>204.14</t>
  </si>
  <si>
    <t>201.29</t>
  </si>
  <si>
    <t>199.87</t>
  </si>
  <si>
    <t>194.43</t>
  </si>
  <si>
    <t>198.38</t>
  </si>
  <si>
    <t>206.15</t>
  </si>
  <si>
    <t>220.57</t>
  </si>
  <si>
    <t>234.08</t>
  </si>
  <si>
    <t>241.26</t>
  </si>
  <si>
    <t>268.48</t>
  </si>
  <si>
    <t>270.15</t>
  </si>
  <si>
    <t>278.71</t>
  </si>
  <si>
    <t>309.35</t>
  </si>
  <si>
    <t>343.25</t>
  </si>
  <si>
    <t>93.13</t>
  </si>
  <si>
    <t>95.51</t>
  </si>
  <si>
    <t>98.50</t>
  </si>
  <si>
    <t>101.28</t>
  </si>
  <si>
    <t>99.17</t>
  </si>
  <si>
    <t>100.00</t>
  </si>
  <si>
    <t>100.29</t>
  </si>
  <si>
    <t>102.72</t>
  </si>
  <si>
    <t>105.18</t>
  </si>
  <si>
    <t>109.34</t>
  </si>
  <si>
    <t>116.13</t>
  </si>
  <si>
    <t>120.70</t>
  </si>
  <si>
    <t>125.30</t>
  </si>
  <si>
    <t>128.11</t>
  </si>
  <si>
    <t>135.65</t>
  </si>
  <si>
    <t>146.70</t>
  </si>
  <si>
    <t>150.13</t>
  </si>
  <si>
    <t>156.43</t>
  </si>
  <si>
    <t>160.52</t>
  </si>
  <si>
    <t>162.86</t>
  </si>
  <si>
    <t>173.13</t>
  </si>
  <si>
    <t>175.20</t>
  </si>
  <si>
    <t>179.10</t>
  </si>
  <si>
    <t>172.78</t>
  </si>
  <si>
    <t>172.06</t>
  </si>
  <si>
    <t>172.33</t>
  </si>
  <si>
    <t>164.06</t>
  </si>
  <si>
    <t>165.25</t>
  </si>
  <si>
    <t>172.04</t>
  </si>
  <si>
    <t>182.72</t>
  </si>
  <si>
    <t>185.26</t>
  </si>
  <si>
    <t>196.62</t>
  </si>
  <si>
    <t>206.41</t>
  </si>
  <si>
    <t>221.75</t>
  </si>
  <si>
    <t>227.13</t>
  </si>
  <si>
    <t>238.61</t>
  </si>
  <si>
    <t>261.12</t>
  </si>
  <si>
    <t>300.03</t>
  </si>
  <si>
    <t>90.39</t>
  </si>
  <si>
    <t>101.98</t>
  </si>
  <si>
    <t>98.06</t>
  </si>
  <si>
    <t>104.85</t>
  </si>
  <si>
    <t>100.00</t>
  </si>
  <si>
    <t>98.15</t>
  </si>
  <si>
    <t>104.28</t>
  </si>
  <si>
    <t>107.75</t>
  </si>
  <si>
    <t>114.13</t>
  </si>
  <si>
    <t>124.07</t>
  </si>
  <si>
    <t>131.57</t>
  </si>
  <si>
    <t>130.61</t>
  </si>
  <si>
    <t>139.42</t>
  </si>
  <si>
    <t>147.28</t>
  </si>
  <si>
    <t>169.08</t>
  </si>
  <si>
    <t>172.55</t>
  </si>
  <si>
    <t>178.78</t>
  </si>
  <si>
    <t>180.41</t>
  </si>
  <si>
    <t>188.14</t>
  </si>
  <si>
    <t>194.23</t>
  </si>
  <si>
    <t>200.16</t>
  </si>
  <si>
    <t>205.18</t>
  </si>
  <si>
    <t>197.65</t>
  </si>
  <si>
    <t>192.27</t>
  </si>
  <si>
    <t>190.18</t>
  </si>
  <si>
    <t>188.10</t>
  </si>
  <si>
    <t>182.45</t>
  </si>
  <si>
    <t>182.27</t>
  </si>
  <si>
    <t>196.86</t>
  </si>
  <si>
    <t>205.33</t>
  </si>
  <si>
    <t>213.41</t>
  </si>
  <si>
    <t>220.31</t>
  </si>
  <si>
    <t>235.29</t>
  </si>
  <si>
    <t>235.20</t>
  </si>
  <si>
    <t>239.42</t>
  </si>
  <si>
    <t>257.42</t>
  </si>
  <si>
    <t>299.35</t>
  </si>
  <si>
    <t>90.62</t>
  </si>
  <si>
    <t>97.27</t>
  </si>
  <si>
    <t>99.46</t>
  </si>
  <si>
    <t>102.33</t>
  </si>
  <si>
    <t>100.00</t>
  </si>
  <si>
    <t>101.02</t>
  </si>
  <si>
    <t>101.99</t>
  </si>
  <si>
    <t>105.79</t>
  </si>
  <si>
    <t>110.43</t>
  </si>
  <si>
    <t>114.81</t>
  </si>
  <si>
    <t>124.37</t>
  </si>
  <si>
    <t>130.16</t>
  </si>
  <si>
    <t>134.64</t>
  </si>
  <si>
    <t>139.77</t>
  </si>
  <si>
    <t>153.97</t>
  </si>
  <si>
    <t>156.99</t>
  </si>
  <si>
    <t>163.85</t>
  </si>
  <si>
    <t>165.51</t>
  </si>
  <si>
    <t>167.31</t>
  </si>
  <si>
    <t>177.74</t>
  </si>
  <si>
    <t>185.05</t>
  </si>
  <si>
    <t>186.93</t>
  </si>
  <si>
    <t>185.80</t>
  </si>
  <si>
    <t>180.65</t>
  </si>
  <si>
    <t>176.17</t>
  </si>
  <si>
    <t>173.12</t>
  </si>
  <si>
    <t>174.02</t>
  </si>
  <si>
    <t>178.26</t>
  </si>
  <si>
    <t>189.60</t>
  </si>
  <si>
    <t>190.64</t>
  </si>
  <si>
    <t>209.71</t>
  </si>
  <si>
    <t>216.03</t>
  </si>
  <si>
    <t>224.64</t>
  </si>
  <si>
    <t>239.77</t>
  </si>
  <si>
    <t>234.99</t>
  </si>
  <si>
    <t>245.89</t>
  </si>
  <si>
    <t>273.93</t>
  </si>
  <si>
    <t>97.12</t>
  </si>
  <si>
    <t>99.99</t>
  </si>
  <si>
    <t>100.00</t>
  </si>
  <si>
    <t>97.83</t>
  </si>
  <si>
    <t>100.20</t>
  </si>
  <si>
    <t>102.77</t>
  </si>
  <si>
    <t>109.20</t>
  </si>
  <si>
    <t>115.86</t>
  </si>
  <si>
    <t>120.12</t>
  </si>
  <si>
    <t>122.91</t>
  </si>
  <si>
    <t>127.05</t>
  </si>
  <si>
    <t>134.42</t>
  </si>
  <si>
    <t>144.24</t>
  </si>
  <si>
    <t>149.14</t>
  </si>
  <si>
    <t>155.34</t>
  </si>
  <si>
    <t>157.81</t>
  </si>
  <si>
    <t>161.86</t>
  </si>
  <si>
    <t>166.51</t>
  </si>
  <si>
    <t>168.55</t>
  </si>
  <si>
    <t>173.83</t>
  </si>
  <si>
    <t>172.66</t>
  </si>
  <si>
    <t>168.57</t>
  </si>
  <si>
    <t>165.56</t>
  </si>
  <si>
    <t>160.98</t>
  </si>
  <si>
    <t>164.96</t>
  </si>
  <si>
    <t>167.70</t>
  </si>
  <si>
    <t>177.15</t>
  </si>
  <si>
    <t>185.37</t>
  </si>
  <si>
    <t>193.52</t>
  </si>
  <si>
    <t>209.63</t>
  </si>
  <si>
    <t>214.35</t>
  </si>
  <si>
    <t>225.05</t>
  </si>
  <si>
    <t>237.42</t>
  </si>
  <si>
    <t>261.59</t>
  </si>
  <si>
    <t>305.47</t>
  </si>
  <si>
    <t>88.38</t>
  </si>
  <si>
    <t>96.40</t>
  </si>
  <si>
    <t>101.71</t>
  </si>
  <si>
    <t>94.26</t>
  </si>
  <si>
    <t>100.00</t>
  </si>
  <si>
    <t>99.82</t>
  </si>
  <si>
    <t>101.27</t>
  </si>
  <si>
    <t>104.76</t>
  </si>
  <si>
    <t>112.07</t>
  </si>
  <si>
    <t>119.15</t>
  </si>
  <si>
    <t>122.23</t>
  </si>
  <si>
    <t>127.21</t>
  </si>
  <si>
    <t>135.24</t>
  </si>
  <si>
    <t>139.74</t>
  </si>
  <si>
    <t>149.54</t>
  </si>
  <si>
    <t>157.08</t>
  </si>
  <si>
    <t>161.29</t>
  </si>
  <si>
    <t>164.10</t>
  </si>
  <si>
    <t>168.38</t>
  </si>
  <si>
    <t>175.07</t>
  </si>
  <si>
    <t>174.67</t>
  </si>
  <si>
    <t>180.71</t>
  </si>
  <si>
    <t>179.39</t>
  </si>
  <si>
    <t>176.05</t>
  </si>
  <si>
    <t>173.91</t>
  </si>
  <si>
    <t>176.56</t>
  </si>
  <si>
    <t>175.09</t>
  </si>
  <si>
    <t>169.10</t>
  </si>
  <si>
    <t>174.55</t>
  </si>
  <si>
    <t>188.42</t>
  </si>
  <si>
    <t>193.35</t>
  </si>
  <si>
    <t>206.28</t>
  </si>
  <si>
    <t>225.16</t>
  </si>
  <si>
    <t>227.92</t>
  </si>
  <si>
    <t>227.91</t>
  </si>
  <si>
    <t>243.91</t>
  </si>
  <si>
    <t>287.92</t>
  </si>
  <si>
    <t>100.00</t>
  </si>
  <si>
    <t>101.41</t>
  </si>
  <si>
    <t>102.95</t>
  </si>
  <si>
    <t>108.02</t>
  </si>
  <si>
    <t>113.32</t>
  </si>
  <si>
    <t>123.73</t>
  </si>
  <si>
    <t>126.42</t>
  </si>
  <si>
    <t>131.06</t>
  </si>
  <si>
    <t>136.87</t>
  </si>
  <si>
    <t>143.68</t>
  </si>
  <si>
    <t>154.97</t>
  </si>
  <si>
    <t>162.09</t>
  </si>
  <si>
    <t>168.65</t>
  </si>
  <si>
    <t>172.28</t>
  </si>
  <si>
    <t>176.25</t>
  </si>
  <si>
    <t>182.85</t>
  </si>
  <si>
    <t>192.93</t>
  </si>
  <si>
    <t>191.67</t>
  </si>
  <si>
    <t>188.20</t>
  </si>
  <si>
    <t>185.11</t>
  </si>
  <si>
    <t>182.17</t>
  </si>
  <si>
    <t>179.23</t>
  </si>
  <si>
    <t>175.85</t>
  </si>
  <si>
    <t>174.16</t>
  </si>
  <si>
    <t>184.91</t>
  </si>
  <si>
    <t>200.35</t>
  </si>
  <si>
    <t>210.66</t>
  </si>
  <si>
    <t>222.08</t>
  </si>
  <si>
    <t>228.38</t>
  </si>
  <si>
    <t>241.54</t>
  </si>
  <si>
    <t>252.99</t>
  </si>
  <si>
    <t>281.26</t>
  </si>
  <si>
    <t>316.69</t>
  </si>
  <si>
    <t>.</t>
  </si>
  <si>
    <t>67.35</t>
  </si>
  <si>
    <t>78.56</t>
  </si>
  <si>
    <t>.</t>
  </si>
  <si>
    <t>102.78</t>
  </si>
  <si>
    <t>98.00</t>
  </si>
  <si>
    <t>98.06</t>
  </si>
  <si>
    <t>99.60</t>
  </si>
  <si>
    <t>99.84</t>
  </si>
  <si>
    <t>109.95</t>
  </si>
  <si>
    <t>100.61</t>
  </si>
  <si>
    <t>100.00</t>
  </si>
  <si>
    <t>100.08</t>
  </si>
  <si>
    <t>102.44</t>
  </si>
  <si>
    <t>105.46</t>
  </si>
  <si>
    <t>105.36</t>
  </si>
  <si>
    <t>106.64</t>
  </si>
  <si>
    <t>114.91</t>
  </si>
  <si>
    <t>112.90</t>
  </si>
  <si>
    <t>120.03</t>
  </si>
  <si>
    <t>123.68</t>
  </si>
  <si>
    <t>128.96</t>
  </si>
  <si>
    <t>135.36</t>
  </si>
  <si>
    <t>137.63</t>
  </si>
  <si>
    <t>143.97</t>
  </si>
  <si>
    <t>153.46</t>
  </si>
  <si>
    <t>178.39</t>
  </si>
  <si>
    <t>206.95</t>
  </si>
  <si>
    <t>220.32</t>
  </si>
  <si>
    <t>219.04</t>
  </si>
  <si>
    <t>206.30</t>
  </si>
  <si>
    <t>210.67</t>
  </si>
  <si>
    <t>201.67</t>
  </si>
  <si>
    <t>198.66</t>
  </si>
  <si>
    <t>201.51</t>
  </si>
  <si>
    <t>204.28</t>
  </si>
  <si>
    <t>202.67</t>
  </si>
  <si>
    <t>203.16</t>
  </si>
  <si>
    <t>196.17</t>
  </si>
  <si>
    <t>198.94</t>
  </si>
  <si>
    <t>198.97</t>
  </si>
  <si>
    <t>210.08</t>
  </si>
  <si>
    <t>230.35</t>
  </si>
  <si>
    <t>240.98</t>
  </si>
  <si>
    <t>.</t>
  </si>
  <si>
    <t>53.02</t>
  </si>
  <si>
    <t>56.59</t>
  </si>
  <si>
    <t>61.79</t>
  </si>
  <si>
    <t>70.56</t>
  </si>
  <si>
    <t>73.25</t>
  </si>
  <si>
    <t>75.09</t>
  </si>
  <si>
    <t>81.78</t>
  </si>
  <si>
    <t>.</t>
  </si>
  <si>
    <t>98.36</t>
  </si>
  <si>
    <t>98.80</t>
  </si>
  <si>
    <t>100.01</t>
  </si>
  <si>
    <t>94.50</t>
  </si>
  <si>
    <t>101.20</t>
  </si>
  <si>
    <t>100.00</t>
  </si>
  <si>
    <t>106.07</t>
  </si>
  <si>
    <t>109.74</t>
  </si>
  <si>
    <t>113.50</t>
  </si>
  <si>
    <t>117.91</t>
  </si>
  <si>
    <t>130.80</t>
  </si>
  <si>
    <t>132.44</t>
  </si>
  <si>
    <t>137.71</t>
  </si>
  <si>
    <t>140.74</t>
  </si>
  <si>
    <t>149.67</t>
  </si>
  <si>
    <t>159.51</t>
  </si>
  <si>
    <t>168.91</t>
  </si>
  <si>
    <t>175.91</t>
  </si>
  <si>
    <t>183.43</t>
  </si>
  <si>
    <t>201.00</t>
  </si>
  <si>
    <t>224.14</t>
  </si>
  <si>
    <t>246.46</t>
  </si>
  <si>
    <t>257.99</t>
  </si>
  <si>
    <t>254.50</t>
  </si>
  <si>
    <t>251.07</t>
  </si>
  <si>
    <t>249.63</t>
  </si>
  <si>
    <t>248.76</t>
  </si>
  <si>
    <t>248.85</t>
  </si>
  <si>
    <t>251.79</t>
  </si>
  <si>
    <t>260.18</t>
  </si>
  <si>
    <t>264.76</t>
  </si>
  <si>
    <t>267.55</t>
  </si>
  <si>
    <t>273.33</t>
  </si>
  <si>
    <t>276.07</t>
  </si>
  <si>
    <t>277.15</t>
  </si>
  <si>
    <t>285.16</t>
  </si>
  <si>
    <t>301.76</t>
  </si>
  <si>
    <t>329.56</t>
  </si>
  <si>
    <t>59.33</t>
  </si>
  <si>
    <t>75.50</t>
  </si>
  <si>
    <t>71.60</t>
  </si>
  <si>
    <t>76.83</t>
  </si>
  <si>
    <t>84.28</t>
  </si>
  <si>
    <t>.</t>
  </si>
  <si>
    <t>84.59</t>
  </si>
  <si>
    <t>.</t>
  </si>
  <si>
    <t>96.20</t>
  </si>
  <si>
    <t>96.38</t>
  </si>
  <si>
    <t>96.74</t>
  </si>
  <si>
    <t>94.77</t>
  </si>
  <si>
    <t>100.12</t>
  </si>
  <si>
    <t>100.00</t>
  </si>
  <si>
    <t>103.50</t>
  </si>
  <si>
    <t>106.12</t>
  </si>
  <si>
    <t>110.99</t>
  </si>
  <si>
    <t>120.79</t>
  </si>
  <si>
    <t>127.55</t>
  </si>
  <si>
    <t>129.81</t>
  </si>
  <si>
    <t>137.48</t>
  </si>
  <si>
    <t>139.31</t>
  </si>
  <si>
    <t>146.08</t>
  </si>
  <si>
    <t>157.25</t>
  </si>
  <si>
    <t>164.96</t>
  </si>
  <si>
    <t>170.53</t>
  </si>
  <si>
    <t>173.57</t>
  </si>
  <si>
    <t>185.96</t>
  </si>
  <si>
    <t>202.40</t>
  </si>
  <si>
    <t>227.23</t>
  </si>
  <si>
    <t>233.02</t>
  </si>
  <si>
    <t>227.64</t>
  </si>
  <si>
    <t>227.75</t>
  </si>
  <si>
    <t>226.22</t>
  </si>
  <si>
    <t>225.92</t>
  </si>
  <si>
    <t>224.25</t>
  </si>
  <si>
    <t>224.34</t>
  </si>
  <si>
    <t>229.87</t>
  </si>
  <si>
    <t>238.27</t>
  </si>
  <si>
    <t>240.71</t>
  </si>
  <si>
    <t>247.66</t>
  </si>
  <si>
    <t>244.80</t>
  </si>
  <si>
    <t>249.33</t>
  </si>
  <si>
    <t>256.93</t>
  </si>
  <si>
    <t>272.56</t>
  </si>
  <si>
    <t>302.99</t>
  </si>
  <si>
    <t>.</t>
  </si>
  <si>
    <t>95.20</t>
  </si>
  <si>
    <t>93.78</t>
  </si>
  <si>
    <t>100.49</t>
  </si>
  <si>
    <t>99.55</t>
  </si>
  <si>
    <t>100.00</t>
  </si>
  <si>
    <t>104.11</t>
  </si>
  <si>
    <t>104.19</t>
  </si>
  <si>
    <t>107.47</t>
  </si>
  <si>
    <t>115.00</t>
  </si>
  <si>
    <t>125.14</t>
  </si>
  <si>
    <t>126.70</t>
  </si>
  <si>
    <t>134.29</t>
  </si>
  <si>
    <t>144.11</t>
  </si>
  <si>
    <t>144.40</t>
  </si>
  <si>
    <t>151.91</t>
  </si>
  <si>
    <t>161.44</t>
  </si>
  <si>
    <t>167.42</t>
  </si>
  <si>
    <t>172.88</t>
  </si>
  <si>
    <t>175.30</t>
  </si>
  <si>
    <t>195.93</t>
  </si>
  <si>
    <t>203.93</t>
  </si>
  <si>
    <t>204.50</t>
  </si>
  <si>
    <t>203.90</t>
  </si>
  <si>
    <t>201.00</t>
  </si>
  <si>
    <t>203.93</t>
  </si>
  <si>
    <t>199.28</t>
  </si>
  <si>
    <t>201.61</t>
  </si>
  <si>
    <t>197.73</t>
  </si>
  <si>
    <t>206.85</t>
  </si>
  <si>
    <t>206.89</t>
  </si>
  <si>
    <t>223.27</t>
  </si>
  <si>
    <t>225.23</t>
  </si>
  <si>
    <t>233.65</t>
  </si>
  <si>
    <t>246.24</t>
  </si>
  <si>
    <t>260.21</t>
  </si>
  <si>
    <t>278.82</t>
  </si>
  <si>
    <t>302.71</t>
  </si>
  <si>
    <t>.</t>
  </si>
  <si>
    <t>58.64</t>
  </si>
  <si>
    <t>67.47</t>
  </si>
  <si>
    <t>75.52</t>
  </si>
  <si>
    <t>87.09</t>
  </si>
  <si>
    <t>92.86</t>
  </si>
  <si>
    <t>91.23</t>
  </si>
  <si>
    <t>86.70</t>
  </si>
  <si>
    <t>94.54</t>
  </si>
  <si>
    <t>97.76</t>
  </si>
  <si>
    <t>87.10</t>
  </si>
  <si>
    <t>95.72</t>
  </si>
  <si>
    <t>97.29</t>
  </si>
  <si>
    <t>98.30</t>
  </si>
  <si>
    <t>99.67</t>
  </si>
  <si>
    <t>100.00</t>
  </si>
  <si>
    <t>104.19</t>
  </si>
  <si>
    <t>103.95</t>
  </si>
  <si>
    <t>107.22</t>
  </si>
  <si>
    <t>108.16</t>
  </si>
  <si>
    <t>112.55</t>
  </si>
  <si>
    <t>117.95</t>
  </si>
  <si>
    <t>119.79</t>
  </si>
  <si>
    <t>126.46</t>
  </si>
  <si>
    <t>131.25</t>
  </si>
  <si>
    <t>136.32</t>
  </si>
  <si>
    <t>145.17</t>
  </si>
  <si>
    <t>151.67</t>
  </si>
  <si>
    <t>156.69</t>
  </si>
  <si>
    <t>164.15</t>
  </si>
  <si>
    <t>172.03</t>
  </si>
  <si>
    <t>172.89</t>
  </si>
  <si>
    <t>173.56</t>
  </si>
  <si>
    <t>174.34</t>
  </si>
  <si>
    <t>172.26</t>
  </si>
  <si>
    <t>168.44</t>
  </si>
  <si>
    <t>169.43</t>
  </si>
  <si>
    <t>169.00</t>
  </si>
  <si>
    <t>164.49</t>
  </si>
  <si>
    <t>166.16</t>
  </si>
  <si>
    <t>166.22</t>
  </si>
  <si>
    <t>168.31</t>
  </si>
  <si>
    <t>176.88</t>
  </si>
  <si>
    <t>184.89</t>
  </si>
  <si>
    <t>184.96</t>
  </si>
  <si>
    <t>203.36</t>
  </si>
  <si>
    <t>222.26</t>
  </si>
  <si>
    <t>250.31</t>
  </si>
  <si>
    <t>59.52</t>
  </si>
  <si>
    <t>71.45</t>
  </si>
  <si>
    <t>77.96</t>
  </si>
  <si>
    <t>83.76</t>
  </si>
  <si>
    <t>85.11</t>
  </si>
  <si>
    <t>89.17</t>
  </si>
  <si>
    <t>82.33</t>
  </si>
  <si>
    <t>95.18</t>
  </si>
  <si>
    <t>97.62</t>
  </si>
  <si>
    <t>92.01</t>
  </si>
  <si>
    <t>94.76</t>
  </si>
  <si>
    <t>94.87</t>
  </si>
  <si>
    <t>94.61</t>
  </si>
  <si>
    <t>97.77</t>
  </si>
  <si>
    <t>100.00</t>
  </si>
  <si>
    <t>98.23</t>
  </si>
  <si>
    <t>102.09</t>
  </si>
  <si>
    <t>102.89</t>
  </si>
  <si>
    <t>106.63</t>
  </si>
  <si>
    <t>111.83</t>
  </si>
  <si>
    <t>115.76</t>
  </si>
  <si>
    <t>118.56</t>
  </si>
  <si>
    <t>123.56</t>
  </si>
  <si>
    <t>127.13</t>
  </si>
  <si>
    <t>130.88</t>
  </si>
  <si>
    <t>138.81</t>
  </si>
  <si>
    <t>143.90</t>
  </si>
  <si>
    <t>148.26</t>
  </si>
  <si>
    <t>154.91</t>
  </si>
  <si>
    <t>162.90</t>
  </si>
  <si>
    <t>170.96</t>
  </si>
  <si>
    <t>169.32</t>
  </si>
  <si>
    <t>169.77</t>
  </si>
  <si>
    <t>167.51</t>
  </si>
  <si>
    <t>165.29</t>
  </si>
  <si>
    <t>165.60</t>
  </si>
  <si>
    <t>159.54</t>
  </si>
  <si>
    <t>160.55</t>
  </si>
  <si>
    <t>159.61</t>
  </si>
  <si>
    <t>165.05</t>
  </si>
  <si>
    <t>169.20</t>
  </si>
  <si>
    <t>178.36</t>
  </si>
  <si>
    <t>180.57</t>
  </si>
  <si>
    <t>191.60</t>
  </si>
  <si>
    <t>202.46</t>
  </si>
  <si>
    <t>227.71</t>
  </si>
  <si>
    <t>260.81</t>
  </si>
  <si>
    <t>62.51</t>
  </si>
  <si>
    <t>76.13</t>
  </si>
  <si>
    <t>85.07</t>
  </si>
  <si>
    <t>81.26</t>
  </si>
  <si>
    <t>93.73</t>
  </si>
  <si>
    <t>86.55</t>
  </si>
  <si>
    <t>93.50</t>
  </si>
  <si>
    <t>88.93</t>
  </si>
  <si>
    <t>87.56</t>
  </si>
  <si>
    <t>95.22</t>
  </si>
  <si>
    <t>96.22</t>
  </si>
  <si>
    <t>98.02</t>
  </si>
  <si>
    <t>96.30</t>
  </si>
  <si>
    <t>100.00</t>
  </si>
  <si>
    <t>103.57</t>
  </si>
  <si>
    <t>103.75</t>
  </si>
  <si>
    <t>106.46</t>
  </si>
  <si>
    <t>107.10</t>
  </si>
  <si>
    <t>108.90</t>
  </si>
  <si>
    <t>114.23</t>
  </si>
  <si>
    <t>116.33</t>
  </si>
  <si>
    <t>120.00</t>
  </si>
  <si>
    <t>124.28</t>
  </si>
  <si>
    <t>131.76</t>
  </si>
  <si>
    <t>136.73</t>
  </si>
  <si>
    <t>144.89</t>
  </si>
  <si>
    <t>151.36</t>
  </si>
  <si>
    <t>159.70</t>
  </si>
  <si>
    <t>164.53</t>
  </si>
  <si>
    <t>166.27</t>
  </si>
  <si>
    <t>171.54</t>
  </si>
  <si>
    <t>171.06</t>
  </si>
  <si>
    <t>166.66</t>
  </si>
  <si>
    <t>163.17</t>
  </si>
  <si>
    <t>157.69</t>
  </si>
  <si>
    <t>154.50</t>
  </si>
  <si>
    <t>157.50</t>
  </si>
  <si>
    <t>161.88</t>
  </si>
  <si>
    <t>158.56</t>
  </si>
  <si>
    <t>158.59</t>
  </si>
  <si>
    <t>163.47</t>
  </si>
  <si>
    <t>174.34</t>
  </si>
  <si>
    <t>172.69</t>
  </si>
  <si>
    <t>189.58</t>
  </si>
  <si>
    <t>204.08</t>
  </si>
  <si>
    <t>238.99</t>
  </si>
  <si>
    <t>.</t>
  </si>
  <si>
    <t>94.97</t>
  </si>
  <si>
    <t>95.74</t>
  </si>
  <si>
    <t>99.09</t>
  </si>
  <si>
    <t>103.51</t>
  </si>
  <si>
    <t>100.00</t>
  </si>
  <si>
    <t>98.64</t>
  </si>
  <si>
    <t>105.96</t>
  </si>
  <si>
    <t>102.02</t>
  </si>
  <si>
    <t>110.39</t>
  </si>
  <si>
    <t>119.68</t>
  </si>
  <si>
    <t>124.37</t>
  </si>
  <si>
    <t>120.15</t>
  </si>
  <si>
    <t>122.54</t>
  </si>
  <si>
    <t>128.26</t>
  </si>
  <si>
    <t>134.75</t>
  </si>
  <si>
    <t>138.83</t>
  </si>
  <si>
    <t>144.31</t>
  </si>
  <si>
    <t>150.74</t>
  </si>
  <si>
    <t>156.81</t>
  </si>
  <si>
    <t>161.31</t>
  </si>
  <si>
    <t>169.23</t>
  </si>
  <si>
    <t>167.28</t>
  </si>
  <si>
    <t>170.79</t>
  </si>
  <si>
    <t>168.20</t>
  </si>
  <si>
    <t>166.95</t>
  </si>
  <si>
    <t>157.43</t>
  </si>
  <si>
    <t>161.52</t>
  </si>
  <si>
    <t>161.70</t>
  </si>
  <si>
    <t>155.23</t>
  </si>
  <si>
    <t>164.58</t>
  </si>
  <si>
    <t>166.56</t>
  </si>
  <si>
    <t>164.16</t>
  </si>
  <si>
    <t>183.07</t>
  </si>
  <si>
    <t>179.83</t>
  </si>
  <si>
    <t>187.51</t>
  </si>
  <si>
    <t>219.21</t>
  </si>
  <si>
    <t>246.47</t>
  </si>
  <si>
    <t>90.63</t>
  </si>
  <si>
    <t>96.41</t>
  </si>
  <si>
    <t>101.37</t>
  </si>
  <si>
    <t>97.86</t>
  </si>
  <si>
    <t>100.00</t>
  </si>
  <si>
    <t>101.68</t>
  </si>
  <si>
    <t>104.65</t>
  </si>
  <si>
    <t>108.63</t>
  </si>
  <si>
    <t>116.20</t>
  </si>
  <si>
    <t>119.49</t>
  </si>
  <si>
    <t>117.84</t>
  </si>
  <si>
    <t>123.30</t>
  </si>
  <si>
    <t>126.72</t>
  </si>
  <si>
    <t>129.21</t>
  </si>
  <si>
    <t>136.98</t>
  </si>
  <si>
    <t>141.93</t>
  </si>
  <si>
    <t>146.42</t>
  </si>
  <si>
    <t>150.97</t>
  </si>
  <si>
    <t>155.82</t>
  </si>
  <si>
    <t>161.81</t>
  </si>
  <si>
    <t>167.83</t>
  </si>
  <si>
    <t>164.11</t>
  </si>
  <si>
    <t>166.54</t>
  </si>
  <si>
    <t>167.65</t>
  </si>
  <si>
    <t>164.06</t>
  </si>
  <si>
    <t>163.18</t>
  </si>
  <si>
    <t>163.67</t>
  </si>
  <si>
    <t>164.35</t>
  </si>
  <si>
    <t>168.27</t>
  </si>
  <si>
    <t>171.18</t>
  </si>
  <si>
    <t>174.88</t>
  </si>
  <si>
    <t>178.18</t>
  </si>
  <si>
    <t>183.07</t>
  </si>
  <si>
    <t>191.27</t>
  </si>
  <si>
    <t>196.54</t>
  </si>
  <si>
    <t>215.89</t>
  </si>
  <si>
    <t>236.04</t>
  </si>
  <si>
    <t>58.72</t>
  </si>
  <si>
    <t>70.06</t>
  </si>
  <si>
    <t>83.47</t>
  </si>
  <si>
    <t>88.10</t>
  </si>
  <si>
    <t>89.22</t>
  </si>
  <si>
    <t>.</t>
  </si>
  <si>
    <t>89.89</t>
  </si>
  <si>
    <t>97.07</t>
  </si>
  <si>
    <t>87.13</t>
  </si>
  <si>
    <t>94.92</t>
  </si>
  <si>
    <t>95.81</t>
  </si>
  <si>
    <t>95.57</t>
  </si>
  <si>
    <t>96.24</t>
  </si>
  <si>
    <t>100.00</t>
  </si>
  <si>
    <t>103.64</t>
  </si>
  <si>
    <t>103.89</t>
  </si>
  <si>
    <t>105.05</t>
  </si>
  <si>
    <t>110.31</t>
  </si>
  <si>
    <t>115.81</t>
  </si>
  <si>
    <t>116.70</t>
  </si>
  <si>
    <t>114.72</t>
  </si>
  <si>
    <t>121.90</t>
  </si>
  <si>
    <t>126.48</t>
  </si>
  <si>
    <t>128.42</t>
  </si>
  <si>
    <t>139.37</t>
  </si>
  <si>
    <t>145.54</t>
  </si>
  <si>
    <t>149.85</t>
  </si>
  <si>
    <t>154.88</t>
  </si>
  <si>
    <t>166.08</t>
  </si>
  <si>
    <t>169.74</t>
  </si>
  <si>
    <t>178.91</t>
  </si>
  <si>
    <t>163.67</t>
  </si>
  <si>
    <t>168.76</t>
  </si>
  <si>
    <t>160.56</t>
  </si>
  <si>
    <t>159.17</t>
  </si>
  <si>
    <t>147.51</t>
  </si>
  <si>
    <t>154.84</t>
  </si>
  <si>
    <t>158.72</t>
  </si>
  <si>
    <t>159.14</t>
  </si>
  <si>
    <t>161.63</t>
  </si>
  <si>
    <t>166.03</t>
  </si>
  <si>
    <t>168.56</t>
  </si>
  <si>
    <t>179.25</t>
  </si>
  <si>
    <t>190.85</t>
  </si>
  <si>
    <t>207.56</t>
  </si>
  <si>
    <t>240.67</t>
  </si>
  <si>
    <t>51.31</t>
  </si>
  <si>
    <t>53.79</t>
  </si>
  <si>
    <t>66.85</t>
  </si>
  <si>
    <t>75.39</t>
  </si>
  <si>
    <t>78.89</t>
  </si>
  <si>
    <t>85.68</t>
  </si>
  <si>
    <t>84.60</t>
  </si>
  <si>
    <t>83.72</t>
  </si>
  <si>
    <t>87.87</t>
  </si>
  <si>
    <t>89.48</t>
  </si>
  <si>
    <t>90.52</t>
  </si>
  <si>
    <t>92.13</t>
  </si>
  <si>
    <t>93.48</t>
  </si>
  <si>
    <t>95.54</t>
  </si>
  <si>
    <t>97.00</t>
  </si>
  <si>
    <t>100.00</t>
  </si>
  <si>
    <t>100.22</t>
  </si>
  <si>
    <t>101.16</t>
  </si>
  <si>
    <t>103.44</t>
  </si>
  <si>
    <t>108.81</t>
  </si>
  <si>
    <t>112.00</t>
  </si>
  <si>
    <t>116.15</t>
  </si>
  <si>
    <t>117.85</t>
  </si>
  <si>
    <t>120.27</t>
  </si>
  <si>
    <t>124.27</t>
  </si>
  <si>
    <t>128.59</t>
  </si>
  <si>
    <t>135.05</t>
  </si>
  <si>
    <t>139.52</t>
  </si>
  <si>
    <t>142.34</t>
  </si>
  <si>
    <t>147.46</t>
  </si>
  <si>
    <t>154.61</t>
  </si>
  <si>
    <t>157.52</t>
  </si>
  <si>
    <t>160.31</t>
  </si>
  <si>
    <t>158.67</t>
  </si>
  <si>
    <t>157.87</t>
  </si>
  <si>
    <t>158.42</t>
  </si>
  <si>
    <t>155.17</t>
  </si>
  <si>
    <t>155.10</t>
  </si>
  <si>
    <t>153.65</t>
  </si>
  <si>
    <t>155.11</t>
  </si>
  <si>
    <t>157.23</t>
  </si>
  <si>
    <t>160.43</t>
  </si>
  <si>
    <t>167.72</t>
  </si>
  <si>
    <t>174.13</t>
  </si>
  <si>
    <t>180.41</t>
  </si>
  <si>
    <t>187.11</t>
  </si>
  <si>
    <t>208.11</t>
  </si>
  <si>
    <t>239.40</t>
  </si>
  <si>
    <t>.</t>
  </si>
  <si>
    <t>64.16</t>
  </si>
  <si>
    <t>76.60</t>
  </si>
  <si>
    <t>81.07</t>
  </si>
  <si>
    <t>.</t>
  </si>
  <si>
    <t>89.62</t>
  </si>
  <si>
    <t>90.81</t>
  </si>
  <si>
    <t>83.63</t>
  </si>
  <si>
    <t>91.13</t>
  </si>
  <si>
    <t>93.90</t>
  </si>
  <si>
    <t>96.94</t>
  </si>
  <si>
    <t>100.55</t>
  </si>
  <si>
    <t>100.00</t>
  </si>
  <si>
    <t>101.90</t>
  </si>
  <si>
    <t>104.95</t>
  </si>
  <si>
    <t>109.67</t>
  </si>
  <si>
    <t>115.84</t>
  </si>
  <si>
    <t>123.32</t>
  </si>
  <si>
    <t>128.74</t>
  </si>
  <si>
    <t>136.35</t>
  </si>
  <si>
    <t>136.93</t>
  </si>
  <si>
    <t>143.13</t>
  </si>
  <si>
    <t>151.92</t>
  </si>
  <si>
    <t>160.37</t>
  </si>
  <si>
    <t>164.94</t>
  </si>
  <si>
    <t>173.54</t>
  </si>
  <si>
    <t>179.77</t>
  </si>
  <si>
    <t>191.34</t>
  </si>
  <si>
    <t>192.99</t>
  </si>
  <si>
    <t>196.58</t>
  </si>
  <si>
    <t>195.23</t>
  </si>
  <si>
    <t>197.47</t>
  </si>
  <si>
    <t>197.95</t>
  </si>
  <si>
    <t>199.03</t>
  </si>
  <si>
    <t>196.65</t>
  </si>
  <si>
    <t>195.07</t>
  </si>
  <si>
    <t>202.60</t>
  </si>
  <si>
    <t>201.37</t>
  </si>
  <si>
    <t>207.83</t>
  </si>
  <si>
    <t>217.87</t>
  </si>
  <si>
    <t>228.92</t>
  </si>
  <si>
    <t>239.80</t>
  </si>
  <si>
    <t>249.83</t>
  </si>
  <si>
    <t>281.94</t>
  </si>
  <si>
    <t>314.67</t>
  </si>
  <si>
    <t>72.09</t>
  </si>
  <si>
    <t>70.81</t>
  </si>
  <si>
    <t>73.61</t>
  </si>
  <si>
    <t>73.93</t>
  </si>
  <si>
    <t>.</t>
  </si>
  <si>
    <t>88.94</t>
  </si>
  <si>
    <t>85.71</t>
  </si>
  <si>
    <t>87.89</t>
  </si>
  <si>
    <t>91.60</t>
  </si>
  <si>
    <t>90.00</t>
  </si>
  <si>
    <t>97.95</t>
  </si>
  <si>
    <t>100.00</t>
  </si>
  <si>
    <t>101.92</t>
  </si>
  <si>
    <t>101.30</t>
  </si>
  <si>
    <t>106.02</t>
  </si>
  <si>
    <t>108.86</t>
  </si>
  <si>
    <t>117.40</t>
  </si>
  <si>
    <t>121.86</t>
  </si>
  <si>
    <t>124.26</t>
  </si>
  <si>
    <t>131.64</t>
  </si>
  <si>
    <t>134.35</t>
  </si>
  <si>
    <t>141.79</t>
  </si>
  <si>
    <t>149.36</t>
  </si>
  <si>
    <t>158.03</t>
  </si>
  <si>
    <t>160.19</t>
  </si>
  <si>
    <t>167.76</t>
  </si>
  <si>
    <t>176.18</t>
  </si>
  <si>
    <t>180.60</t>
  </si>
  <si>
    <t>184.50</t>
  </si>
  <si>
    <t>188.58</t>
  </si>
  <si>
    <t>183.97</t>
  </si>
  <si>
    <t>184.14</t>
  </si>
  <si>
    <t>182.12</t>
  </si>
  <si>
    <t>183.01</t>
  </si>
  <si>
    <t>180.42</t>
  </si>
  <si>
    <t>189.77</t>
  </si>
  <si>
    <t>191.22</t>
  </si>
  <si>
    <t>195.05</t>
  </si>
  <si>
    <t>202.26</t>
  </si>
  <si>
    <t>210.69</t>
  </si>
  <si>
    <t>224.42</t>
  </si>
  <si>
    <t>226.49</t>
  </si>
  <si>
    <t>261.34</t>
  </si>
  <si>
    <t>290.40</t>
  </si>
  <si>
    <t>.</t>
  </si>
  <si>
    <t>71.78</t>
  </si>
  <si>
    <t>73.22</t>
  </si>
  <si>
    <t>72.88</t>
  </si>
  <si>
    <t>77.71</t>
  </si>
  <si>
    <t>.</t>
  </si>
  <si>
    <t>90.51</t>
  </si>
  <si>
    <t>93.34</t>
  </si>
  <si>
    <t>91.61</t>
  </si>
  <si>
    <t>92.92</t>
  </si>
  <si>
    <t>90.99</t>
  </si>
  <si>
    <t>94.02</t>
  </si>
  <si>
    <t>102.11</t>
  </si>
  <si>
    <t>100.00</t>
  </si>
  <si>
    <t>97.12</t>
  </si>
  <si>
    <t>103.45</t>
  </si>
  <si>
    <t>108.54</t>
  </si>
  <si>
    <t>121.58</t>
  </si>
  <si>
    <t>128.58</t>
  </si>
  <si>
    <t>137.80</t>
  </si>
  <si>
    <t>139.05</t>
  </si>
  <si>
    <t>143.29</t>
  </si>
  <si>
    <t>149.22</t>
  </si>
  <si>
    <t>148.76</t>
  </si>
  <si>
    <t>158.60</t>
  </si>
  <si>
    <t>164.81</t>
  </si>
  <si>
    <t>171.28</t>
  </si>
  <si>
    <t>175.03</t>
  </si>
  <si>
    <t>192.08</t>
  </si>
  <si>
    <t>196.33</t>
  </si>
  <si>
    <t>203.32</t>
  </si>
  <si>
    <t>203.12</t>
  </si>
  <si>
    <t>206.68</t>
  </si>
  <si>
    <t>197.12</t>
  </si>
  <si>
    <t>200.27</t>
  </si>
  <si>
    <t>195.33</t>
  </si>
  <si>
    <t>200.38</t>
  </si>
  <si>
    <t>201.39</t>
  </si>
  <si>
    <t>207.09</t>
  </si>
  <si>
    <t>206.29</t>
  </si>
  <si>
    <t>208.96</t>
  </si>
  <si>
    <t>217.26</t>
  </si>
  <si>
    <t>222.28</t>
  </si>
  <si>
    <t>227.17</t>
  </si>
  <si>
    <t>246.45</t>
  </si>
  <si>
    <t>274.34</t>
  </si>
  <si>
    <t>.</t>
  </si>
  <si>
    <t>58.37</t>
  </si>
  <si>
    <t>79.40</t>
  </si>
  <si>
    <t>76.07</t>
  </si>
  <si>
    <t>83.93</t>
  </si>
  <si>
    <t>79.99</t>
  </si>
  <si>
    <t>.</t>
  </si>
  <si>
    <t>127.63</t>
  </si>
  <si>
    <t>93.00</t>
  </si>
  <si>
    <t>100.33</t>
  </si>
  <si>
    <t>104.79</t>
  </si>
  <si>
    <t>95.82</t>
  </si>
  <si>
    <t>97.01</t>
  </si>
  <si>
    <t>93.13</t>
  </si>
  <si>
    <t>97.12</t>
  </si>
  <si>
    <t>100.00</t>
  </si>
  <si>
    <t>97.63</t>
  </si>
  <si>
    <t>102.78</t>
  </si>
  <si>
    <t>103.85</t>
  </si>
  <si>
    <t>111.57</t>
  </si>
  <si>
    <t>112.77</t>
  </si>
  <si>
    <t>119.14</t>
  </si>
  <si>
    <t>119.86</t>
  </si>
  <si>
    <t>131.12</t>
  </si>
  <si>
    <t>135.09</t>
  </si>
  <si>
    <t>147.52</t>
  </si>
  <si>
    <t>153.10</t>
  </si>
  <si>
    <t>159.92</t>
  </si>
  <si>
    <t>163.99</t>
  </si>
  <si>
    <t>176.69</t>
  </si>
  <si>
    <t>187.06</t>
  </si>
  <si>
    <t>193.51</t>
  </si>
  <si>
    <t>195.82</t>
  </si>
  <si>
    <t>190.40</t>
  </si>
  <si>
    <t>183.68</t>
  </si>
  <si>
    <t>180.27</t>
  </si>
  <si>
    <t>178.36</t>
  </si>
  <si>
    <t>173.94</t>
  </si>
  <si>
    <t>178.42</t>
  </si>
  <si>
    <t>177.78</t>
  </si>
  <si>
    <t>179.33</t>
  </si>
  <si>
    <t>199.11</t>
  </si>
  <si>
    <t>201.24</t>
  </si>
  <si>
    <t>216.50</t>
  </si>
  <si>
    <t>221.47</t>
  </si>
  <si>
    <t>235.04</t>
  </si>
  <si>
    <t>254.10</t>
  </si>
  <si>
    <t>285.41</t>
  </si>
  <si>
    <t>.</t>
  </si>
  <si>
    <t>82.98</t>
  </si>
  <si>
    <t>90.50</t>
  </si>
  <si>
    <t>84.61</t>
  </si>
  <si>
    <t>.</t>
  </si>
  <si>
    <t>102.94</t>
  </si>
  <si>
    <t>97.53</t>
  </si>
  <si>
    <t>93.26</t>
  </si>
  <si>
    <t>95.98</t>
  </si>
  <si>
    <t>94.55</t>
  </si>
  <si>
    <t>98.85</t>
  </si>
  <si>
    <t>99.23</t>
  </si>
  <si>
    <t>100.00</t>
  </si>
  <si>
    <t>102.87</t>
  </si>
  <si>
    <t>103.31</t>
  </si>
  <si>
    <t>106.73</t>
  </si>
  <si>
    <t>110.89</t>
  </si>
  <si>
    <t>117.74</t>
  </si>
  <si>
    <t>122.00</t>
  </si>
  <si>
    <t>126.13</t>
  </si>
  <si>
    <t>130.67</t>
  </si>
  <si>
    <t>134.39</t>
  </si>
  <si>
    <t>137.05</t>
  </si>
  <si>
    <t>139.25</t>
  </si>
  <si>
    <t>142.96</t>
  </si>
  <si>
    <t>145.74</t>
  </si>
  <si>
    <t>149.24</t>
  </si>
  <si>
    <t>153.79</t>
  </si>
  <si>
    <t>157.60</t>
  </si>
  <si>
    <t>161.88</t>
  </si>
  <si>
    <t>166.98</t>
  </si>
  <si>
    <t>167.47</t>
  </si>
  <si>
    <t>167.53</t>
  </si>
  <si>
    <t>165.01</t>
  </si>
  <si>
    <t>160.12</t>
  </si>
  <si>
    <t>167.58</t>
  </si>
  <si>
    <t>171.65</t>
  </si>
  <si>
    <t>184.33</t>
  </si>
  <si>
    <t>184.06</t>
  </si>
  <si>
    <t>188.77</t>
  </si>
  <si>
    <t>199.31</t>
  </si>
  <si>
    <t>202.61</t>
  </si>
  <si>
    <t>210.67</t>
  </si>
  <si>
    <t>228.29</t>
  </si>
  <si>
    <t>250.55</t>
  </si>
  <si>
    <t>105.28</t>
  </si>
  <si>
    <t>111.35</t>
  </si>
  <si>
    <t>109.30</t>
  </si>
  <si>
    <t>94.73</t>
  </si>
  <si>
    <t>100.00</t>
  </si>
  <si>
    <t>113.41</t>
  </si>
  <si>
    <t>110.75</t>
  </si>
  <si>
    <t>117.07</t>
  </si>
  <si>
    <t>116.81</t>
  </si>
  <si>
    <t>121.13</t>
  </si>
  <si>
    <t>130.95</t>
  </si>
  <si>
    <t>139.91</t>
  </si>
  <si>
    <t>131.07</t>
  </si>
  <si>
    <t>142.51</t>
  </si>
  <si>
    <t>145.48</t>
  </si>
  <si>
    <t>156.98</t>
  </si>
  <si>
    <t>158.78</t>
  </si>
  <si>
    <t>157.57</t>
  </si>
  <si>
    <t>162.38</t>
  </si>
  <si>
    <t>164.93</t>
  </si>
  <si>
    <t>163.77</t>
  </si>
  <si>
    <t>167.70</t>
  </si>
  <si>
    <t>170.23</t>
  </si>
  <si>
    <t>172.12</t>
  </si>
  <si>
    <t>167.18</t>
  </si>
  <si>
    <t>157.90</t>
  </si>
  <si>
    <t>168.56</t>
  </si>
  <si>
    <t>168.83</t>
  </si>
  <si>
    <t>167.12</t>
  </si>
  <si>
    <t>171.73</t>
  </si>
  <si>
    <t>183.51</t>
  </si>
  <si>
    <t>186.44</t>
  </si>
  <si>
    <t>191.13</t>
  </si>
  <si>
    <t>185.80</t>
  </si>
  <si>
    <t>206.94</t>
  </si>
  <si>
    <t>239.65</t>
  </si>
  <si>
    <t>276.63</t>
  </si>
  <si>
    <t>80.54</t>
  </si>
  <si>
    <t>86.05</t>
  </si>
  <si>
    <t>86.81</t>
  </si>
  <si>
    <t>93.58</t>
  </si>
  <si>
    <t>88.88</t>
  </si>
  <si>
    <t>95.24</t>
  </si>
  <si>
    <t>96.54</t>
  </si>
  <si>
    <t>99.33</t>
  </si>
  <si>
    <t>100.71</t>
  </si>
  <si>
    <t>93.89</t>
  </si>
  <si>
    <t>98.85</t>
  </si>
  <si>
    <t>100.00</t>
  </si>
  <si>
    <t>102.09</t>
  </si>
  <si>
    <t>102.41</t>
  </si>
  <si>
    <t>110.79</t>
  </si>
  <si>
    <t>113.05</t>
  </si>
  <si>
    <t>122.66</t>
  </si>
  <si>
    <t>120.27</t>
  </si>
  <si>
    <t>126.04</t>
  </si>
  <si>
    <t>134.58</t>
  </si>
  <si>
    <t>138.52</t>
  </si>
  <si>
    <t>139.44</t>
  </si>
  <si>
    <t>146.94</t>
  </si>
  <si>
    <t>148.56</t>
  </si>
  <si>
    <t>151.21</t>
  </si>
  <si>
    <t>150.49</t>
  </si>
  <si>
    <t>157.53</t>
  </si>
  <si>
    <t>160.44</t>
  </si>
  <si>
    <t>166.78</t>
  </si>
  <si>
    <t>168.61</t>
  </si>
  <si>
    <t>168.67</t>
  </si>
  <si>
    <t>168.04</t>
  </si>
  <si>
    <t>163.10</t>
  </si>
  <si>
    <t>164.29</t>
  </si>
  <si>
    <t>164.92</t>
  </si>
  <si>
    <t>168.97</t>
  </si>
  <si>
    <t>180.29</t>
  </si>
  <si>
    <t>180.56</t>
  </si>
  <si>
    <t>188.09</t>
  </si>
  <si>
    <t>191.71</t>
  </si>
  <si>
    <t>200.15</t>
  </si>
  <si>
    <t>207.66</t>
  </si>
  <si>
    <t>231.27</t>
  </si>
  <si>
    <t>260.77</t>
  </si>
  <si>
    <t>.</t>
  </si>
  <si>
    <t>55.13</t>
  </si>
  <si>
    <t>63.36</t>
  </si>
  <si>
    <t>64.86</t>
  </si>
  <si>
    <t>71.69</t>
  </si>
  <si>
    <t>83.26</t>
  </si>
  <si>
    <t>93.57</t>
  </si>
  <si>
    <t>92.96</t>
  </si>
  <si>
    <t>99.93</t>
  </si>
  <si>
    <t>98.90</t>
  </si>
  <si>
    <t>99.80</t>
  </si>
  <si>
    <t>99.91</t>
  </si>
  <si>
    <t>103.68</t>
  </si>
  <si>
    <t>103.98</t>
  </si>
  <si>
    <t>103.56</t>
  </si>
  <si>
    <t>103.59</t>
  </si>
  <si>
    <t>100.00</t>
  </si>
  <si>
    <t>102.65</t>
  </si>
  <si>
    <t>105.74</t>
  </si>
  <si>
    <t>110.99</t>
  </si>
  <si>
    <t>116.01</t>
  </si>
  <si>
    <t>122.28</t>
  </si>
  <si>
    <t>123.22</t>
  </si>
  <si>
    <t>126.74</t>
  </si>
  <si>
    <t>134.02</t>
  </si>
  <si>
    <t>137.81</t>
  </si>
  <si>
    <t>142.52</t>
  </si>
  <si>
    <t>146.19</t>
  </si>
  <si>
    <t>149.80</t>
  </si>
  <si>
    <t>152.13</t>
  </si>
  <si>
    <t>152.63</t>
  </si>
  <si>
    <t>156.54</t>
  </si>
  <si>
    <t>162.06</t>
  </si>
  <si>
    <t>169.01</t>
  </si>
  <si>
    <t>173.89</t>
  </si>
  <si>
    <t>174.32</t>
  </si>
  <si>
    <t>171.88</t>
  </si>
  <si>
    <t>172.38</t>
  </si>
  <si>
    <t>170.38</t>
  </si>
  <si>
    <t>168.52</t>
  </si>
  <si>
    <t>172.73</t>
  </si>
  <si>
    <t>179.36</t>
  </si>
  <si>
    <t>182.93</t>
  </si>
  <si>
    <t>194.42</t>
  </si>
  <si>
    <t>200.29</t>
  </si>
  <si>
    <t>205.93</t>
  </si>
  <si>
    <t>219.59</t>
  </si>
  <si>
    <t>242.47</t>
  </si>
  <si>
    <t>272.93</t>
  </si>
  <si>
    <t>.</t>
  </si>
  <si>
    <t>78.13</t>
  </si>
  <si>
    <t>89.74</t>
  </si>
  <si>
    <t>91.20</t>
  </si>
  <si>
    <t>91.45</t>
  </si>
  <si>
    <t>84.71</t>
  </si>
  <si>
    <t>96.75</t>
  </si>
  <si>
    <t>97.64</t>
  </si>
  <si>
    <t>95.11</t>
  </si>
  <si>
    <t>99.90</t>
  </si>
  <si>
    <t>84.77</t>
  </si>
  <si>
    <t>100.51</t>
  </si>
  <si>
    <t>100.00</t>
  </si>
  <si>
    <t>98.31</t>
  </si>
  <si>
    <t>104.54</t>
  </si>
  <si>
    <t>106.29</t>
  </si>
  <si>
    <t>111.64</t>
  </si>
  <si>
    <t>117.89</t>
  </si>
  <si>
    <t>119.41</t>
  </si>
  <si>
    <t>125.46</t>
  </si>
  <si>
    <t>128.09</t>
  </si>
  <si>
    <t>132.44</t>
  </si>
  <si>
    <t>143.62</t>
  </si>
  <si>
    <t>144.73</t>
  </si>
  <si>
    <t>151.82</t>
  </si>
  <si>
    <t>151.24</t>
  </si>
  <si>
    <t>156.52</t>
  </si>
  <si>
    <t>153.19</t>
  </si>
  <si>
    <t>157.67</t>
  </si>
  <si>
    <t>164.27</t>
  </si>
  <si>
    <t>164.72</t>
  </si>
  <si>
    <t>167.82</t>
  </si>
  <si>
    <t>166.44</t>
  </si>
  <si>
    <t>164.05</t>
  </si>
  <si>
    <t>160.63</t>
  </si>
  <si>
    <t>162.10</t>
  </si>
  <si>
    <t>164.60</t>
  </si>
  <si>
    <t>170.35</t>
  </si>
  <si>
    <t>172.41</t>
  </si>
  <si>
    <t>178.28</t>
  </si>
  <si>
    <t>178.24</t>
  </si>
  <si>
    <t>182.24</t>
  </si>
  <si>
    <t>193.78</t>
  </si>
  <si>
    <t>213.47</t>
  </si>
  <si>
    <t>252.32</t>
  </si>
  <si>
    <t>.</t>
  </si>
  <si>
    <t>98.70</t>
  </si>
  <si>
    <t>103.10</t>
  </si>
  <si>
    <t>100.80</t>
  </si>
  <si>
    <t>98.88</t>
  </si>
  <si>
    <t>100.00</t>
  </si>
  <si>
    <t>101.79</t>
  </si>
  <si>
    <t>105.36</t>
  </si>
  <si>
    <t>106.54</t>
  </si>
  <si>
    <t>112.42</t>
  </si>
  <si>
    <t>118.89</t>
  </si>
  <si>
    <t>120.91</t>
  </si>
  <si>
    <t>131.95</t>
  </si>
  <si>
    <t>136.10</t>
  </si>
  <si>
    <t>137.38</t>
  </si>
  <si>
    <t>144.88</t>
  </si>
  <si>
    <t>149.15</t>
  </si>
  <si>
    <t>154.36</t>
  </si>
  <si>
    <t>158.47</t>
  </si>
  <si>
    <t>162.74</t>
  </si>
  <si>
    <t>173.76</t>
  </si>
  <si>
    <t>176.71</t>
  </si>
  <si>
    <t>184.28</t>
  </si>
  <si>
    <t>187.67</t>
  </si>
  <si>
    <t>188.02</t>
  </si>
  <si>
    <t>185.85</t>
  </si>
  <si>
    <t>180.78</t>
  </si>
  <si>
    <t>183.61</t>
  </si>
  <si>
    <t>181.10</t>
  </si>
  <si>
    <t>189.31</t>
  </si>
  <si>
    <t>195.96</t>
  </si>
  <si>
    <t>203.63</t>
  </si>
  <si>
    <t>210.67</t>
  </si>
  <si>
    <t>230.66</t>
  </si>
  <si>
    <t>235.22</t>
  </si>
  <si>
    <t>240.30</t>
  </si>
  <si>
    <t>255.52</t>
  </si>
  <si>
    <t>302.81</t>
  </si>
  <si>
    <t>.</t>
  </si>
  <si>
    <t>75.04</t>
  </si>
  <si>
    <t>74.06</t>
  </si>
  <si>
    <t>83.44</t>
  </si>
  <si>
    <t>93.39</t>
  </si>
  <si>
    <t>94.49</t>
  </si>
  <si>
    <t>85.53</t>
  </si>
  <si>
    <t>91.55</t>
  </si>
  <si>
    <t>89.29</t>
  </si>
  <si>
    <t>96.55</t>
  </si>
  <si>
    <t>91.54</t>
  </si>
  <si>
    <t>100.01</t>
  </si>
  <si>
    <t>100.00</t>
  </si>
  <si>
    <t>95.70</t>
  </si>
  <si>
    <t>98.43</t>
  </si>
  <si>
    <t>101.34</t>
  </si>
  <si>
    <t>104.02</t>
  </si>
  <si>
    <t>110.10</t>
  </si>
  <si>
    <t>104.69</t>
  </si>
  <si>
    <t>114.39</t>
  </si>
  <si>
    <t>121.28</t>
  </si>
  <si>
    <t>131.91</t>
  </si>
  <si>
    <t>131.14</t>
  </si>
  <si>
    <t>140.39</t>
  </si>
  <si>
    <t>140.48</t>
  </si>
  <si>
    <t>144.13</t>
  </si>
  <si>
    <t>147.26</t>
  </si>
  <si>
    <t>149.07</t>
  </si>
  <si>
    <t>160.15</t>
  </si>
  <si>
    <t>160.56</t>
  </si>
  <si>
    <t>159.71</t>
  </si>
  <si>
    <t>160.76</t>
  </si>
  <si>
    <t>159.87</t>
  </si>
  <si>
    <t>155.16</t>
  </si>
  <si>
    <t>152.99</t>
  </si>
  <si>
    <t>155.14</t>
  </si>
  <si>
    <t>163.91</t>
  </si>
  <si>
    <t>160.97</t>
  </si>
  <si>
    <t>165.55</t>
  </si>
  <si>
    <t>178.45</t>
  </si>
  <si>
    <t>183.63</t>
  </si>
  <si>
    <t>189.87</t>
  </si>
  <si>
    <t>202.92</t>
  </si>
  <si>
    <t>219.10</t>
  </si>
  <si>
    <t>243.60</t>
  </si>
  <si>
    <t>92.12</t>
  </si>
  <si>
    <t>95.95</t>
  </si>
  <si>
    <t>87.19</t>
  </si>
  <si>
    <t>107.55</t>
  </si>
  <si>
    <t>100.00</t>
  </si>
  <si>
    <t>99.57</t>
  </si>
  <si>
    <t>107.29</t>
  </si>
  <si>
    <t>116.07</t>
  </si>
  <si>
    <t>126.84</t>
  </si>
  <si>
    <t>133.72</t>
  </si>
  <si>
    <t>137.21</t>
  </si>
  <si>
    <t>145.07</t>
  </si>
  <si>
    <t>150.64</t>
  </si>
  <si>
    <t>161.50</t>
  </si>
  <si>
    <t>166.29</t>
  </si>
  <si>
    <t>168.30</t>
  </si>
  <si>
    <t>173.69</t>
  </si>
  <si>
    <t>175.56</t>
  </si>
  <si>
    <t>184.34</t>
  </si>
  <si>
    <t>192.94</t>
  </si>
  <si>
    <t>193.91</t>
  </si>
  <si>
    <t>198.86</t>
  </si>
  <si>
    <t>200.47</t>
  </si>
  <si>
    <t>204.29</t>
  </si>
  <si>
    <t>209.82</t>
  </si>
  <si>
    <t>212.64</t>
  </si>
  <si>
    <t>210.25</t>
  </si>
  <si>
    <t>210.24</t>
  </si>
  <si>
    <t>228.97</t>
  </si>
  <si>
    <t>220.27</t>
  </si>
  <si>
    <t>226.03</t>
  </si>
  <si>
    <t>235.91</t>
  </si>
  <si>
    <t>237.83</t>
  </si>
  <si>
    <t>257.80</t>
  </si>
  <si>
    <t>254.36</t>
  </si>
  <si>
    <t>272.93</t>
  </si>
  <si>
    <t>317.31</t>
  </si>
  <si>
    <t>.</t>
  </si>
  <si>
    <t>100.29</t>
  </si>
  <si>
    <t>95.70</t>
  </si>
  <si>
    <t>95.17</t>
  </si>
  <si>
    <t>100.06</t>
  </si>
  <si>
    <t>100.00</t>
  </si>
  <si>
    <t>103.45</t>
  </si>
  <si>
    <t>104.56</t>
  </si>
  <si>
    <t>108.40</t>
  </si>
  <si>
    <t>115.50</t>
  </si>
  <si>
    <t>119.12</t>
  </si>
  <si>
    <t>125.63</t>
  </si>
  <si>
    <t>127.07</t>
  </si>
  <si>
    <t>132.95</t>
  </si>
  <si>
    <t>133.25</t>
  </si>
  <si>
    <t>135.16</t>
  </si>
  <si>
    <t>144.55</t>
  </si>
  <si>
    <t>149.14</t>
  </si>
  <si>
    <t>150.52</t>
  </si>
  <si>
    <t>154.45</t>
  </si>
  <si>
    <t>165.71</t>
  </si>
  <si>
    <t>167.73</t>
  </si>
  <si>
    <t>172.64</t>
  </si>
  <si>
    <t>171.93</t>
  </si>
  <si>
    <t>175.04</t>
  </si>
  <si>
    <t>175.12</t>
  </si>
  <si>
    <t>175.85</t>
  </si>
  <si>
    <t>171.77</t>
  </si>
  <si>
    <t>172.24</t>
  </si>
  <si>
    <t>177.46</t>
  </si>
  <si>
    <t>175.07</t>
  </si>
  <si>
    <t>183.64</t>
  </si>
  <si>
    <t>198.53</t>
  </si>
  <si>
    <t>205.33</t>
  </si>
  <si>
    <t>222.77</t>
  </si>
  <si>
    <t>229.52</t>
  </si>
  <si>
    <t>236.94</t>
  </si>
  <si>
    <t>292.38</t>
  </si>
  <si>
    <t>67.35</t>
  </si>
  <si>
    <t>76.73</t>
  </si>
  <si>
    <t>86.60</t>
  </si>
  <si>
    <t>88.88</t>
  </si>
  <si>
    <t>.</t>
  </si>
  <si>
    <t>96.71</t>
  </si>
  <si>
    <t>97.06</t>
  </si>
  <si>
    <t>92.99</t>
  </si>
  <si>
    <t>99.64</t>
  </si>
  <si>
    <t>95.42</t>
  </si>
  <si>
    <t>96.82</t>
  </si>
  <si>
    <t>98.34</t>
  </si>
  <si>
    <t>100.00</t>
  </si>
  <si>
    <t>102.01</t>
  </si>
  <si>
    <t>106.52</t>
  </si>
  <si>
    <t>111.02</t>
  </si>
  <si>
    <t>119.98</t>
  </si>
  <si>
    <t>124.66</t>
  </si>
  <si>
    <t>128.59</t>
  </si>
  <si>
    <t>134.05</t>
  </si>
  <si>
    <t>140.84</t>
  </si>
  <si>
    <t>145.96</t>
  </si>
  <si>
    <t>151.64</t>
  </si>
  <si>
    <t>156.97</t>
  </si>
  <si>
    <t>161.47</t>
  </si>
  <si>
    <t>163.48</t>
  </si>
  <si>
    <t>167.83</t>
  </si>
  <si>
    <t>170.77</t>
  </si>
  <si>
    <t>177.44</t>
  </si>
  <si>
    <t>180.57</t>
  </si>
  <si>
    <t>180.63</t>
  </si>
  <si>
    <t>182.57</t>
  </si>
  <si>
    <t>182.05</t>
  </si>
  <si>
    <t>180.70</t>
  </si>
  <si>
    <t>178.29</t>
  </si>
  <si>
    <t>177.63</t>
  </si>
  <si>
    <t>177.32</t>
  </si>
  <si>
    <t>190.92</t>
  </si>
  <si>
    <t>190.59</t>
  </si>
  <si>
    <t>195.97</t>
  </si>
  <si>
    <t>198.34</t>
  </si>
  <si>
    <t>202.63</t>
  </si>
  <si>
    <t>211.89</t>
  </si>
  <si>
    <t>231.73</t>
  </si>
  <si>
    <t>260.40</t>
  </si>
  <si>
    <t>.</t>
  </si>
  <si>
    <t>92.87</t>
  </si>
  <si>
    <t>90.92</t>
  </si>
  <si>
    <t>88.62</t>
  </si>
  <si>
    <t>100.00</t>
  </si>
  <si>
    <t>96.75</t>
  </si>
  <si>
    <t>97.30</t>
  </si>
  <si>
    <t>100.05</t>
  </si>
  <si>
    <t>102.56</t>
  </si>
  <si>
    <t>109.70</t>
  </si>
  <si>
    <t>111.08</t>
  </si>
  <si>
    <t>117.53</t>
  </si>
  <si>
    <t>124.36</t>
  </si>
  <si>
    <t>127.33</t>
  </si>
  <si>
    <t>132.20</t>
  </si>
  <si>
    <t>136.58</t>
  </si>
  <si>
    <t>142.43</t>
  </si>
  <si>
    <t>141.38</t>
  </si>
  <si>
    <t>143.95</t>
  </si>
  <si>
    <t>148.96</t>
  </si>
  <si>
    <t>153.81</t>
  </si>
  <si>
    <t>161.27</t>
  </si>
  <si>
    <t>163.85</t>
  </si>
  <si>
    <t>167.22</t>
  </si>
  <si>
    <t>163.51</t>
  </si>
  <si>
    <t>164.64</t>
  </si>
  <si>
    <t>160.95</t>
  </si>
  <si>
    <t>163.76</t>
  </si>
  <si>
    <t>158.84</t>
  </si>
  <si>
    <t>167.59</t>
  </si>
  <si>
    <t>175.77</t>
  </si>
  <si>
    <t>181.02</t>
  </si>
  <si>
    <t>199.63</t>
  </si>
  <si>
    <t>199.07</t>
  </si>
  <si>
    <t>206.77</t>
  </si>
  <si>
    <t>232.30</t>
  </si>
  <si>
    <t>266.53</t>
  </si>
  <si>
    <t>.</t>
  </si>
  <si>
    <t>89.17</t>
  </si>
  <si>
    <t>95.22</t>
  </si>
  <si>
    <t>93.94</t>
  </si>
  <si>
    <t>96.64</t>
  </si>
  <si>
    <t>93.46</t>
  </si>
  <si>
    <t>100.00</t>
  </si>
  <si>
    <t>96.43</t>
  </si>
  <si>
    <t>100.98</t>
  </si>
  <si>
    <t>103.04</t>
  </si>
  <si>
    <t>113.40</t>
  </si>
  <si>
    <t>116.68</t>
  </si>
  <si>
    <t>117.03</t>
  </si>
  <si>
    <t>125.21</t>
  </si>
  <si>
    <t>134.38</t>
  </si>
  <si>
    <t>139.65</t>
  </si>
  <si>
    <t>139.90</t>
  </si>
  <si>
    <t>149.19</t>
  </si>
  <si>
    <t>152.41</t>
  </si>
  <si>
    <t>159.27</t>
  </si>
  <si>
    <t>161.70</t>
  </si>
  <si>
    <t>169.74</t>
  </si>
  <si>
    <t>174.43</t>
  </si>
  <si>
    <t>182.50</t>
  </si>
  <si>
    <t>185.31</t>
  </si>
  <si>
    <t>183.28</t>
  </si>
  <si>
    <t>184.04</t>
  </si>
  <si>
    <t>180.07</t>
  </si>
  <si>
    <t>174.52</t>
  </si>
  <si>
    <t>180.76</t>
  </si>
  <si>
    <t>181.71</t>
  </si>
  <si>
    <t>195.37</t>
  </si>
  <si>
    <t>204.43</t>
  </si>
  <si>
    <t>206.10</t>
  </si>
  <si>
    <t>213.68</t>
  </si>
  <si>
    <t>224.91</t>
  </si>
  <si>
    <t>233.61</t>
  </si>
  <si>
    <t>251.98</t>
  </si>
  <si>
    <t>292.65</t>
  </si>
  <si>
    <t>.</t>
  </si>
  <si>
    <t>99.95</t>
  </si>
  <si>
    <t>102.28</t>
  </si>
  <si>
    <t>99.36</t>
  </si>
  <si>
    <t>94.58</t>
  </si>
  <si>
    <t>100.00</t>
  </si>
  <si>
    <t>103.45</t>
  </si>
  <si>
    <t>108.71</t>
  </si>
  <si>
    <t>109.07</t>
  </si>
  <si>
    <t>115.43</t>
  </si>
  <si>
    <t>121.47</t>
  </si>
  <si>
    <t>119.32</t>
  </si>
  <si>
    <t>134.27</t>
  </si>
  <si>
    <t>132.61</t>
  </si>
  <si>
    <t>137.42</t>
  </si>
  <si>
    <t>145.48</t>
  </si>
  <si>
    <t>153.27</t>
  </si>
  <si>
    <t>154.97</t>
  </si>
  <si>
    <t>153.18</t>
  </si>
  <si>
    <t>159.57</t>
  </si>
  <si>
    <t>154.98</t>
  </si>
  <si>
    <t>163.32</t>
  </si>
  <si>
    <t>166.03</t>
  </si>
  <si>
    <t>181.66</t>
  </si>
  <si>
    <t>172.74</t>
  </si>
  <si>
    <t>173.52</t>
  </si>
  <si>
    <t>159.71</t>
  </si>
  <si>
    <t>161.39</t>
  </si>
  <si>
    <t>167.71</t>
  </si>
  <si>
    <t>169.84</t>
  </si>
  <si>
    <t>180.74</t>
  </si>
  <si>
    <t>170.96</t>
  </si>
  <si>
    <t>173.42</t>
  </si>
  <si>
    <t>189.92</t>
  </si>
  <si>
    <t>184.83</t>
  </si>
  <si>
    <t>198.87</t>
  </si>
  <si>
    <t>216.29</t>
  </si>
  <si>
    <t>266.85</t>
  </si>
  <si>
    <t>.</t>
  </si>
  <si>
    <t>50.75</t>
  </si>
  <si>
    <t>58.91</t>
  </si>
  <si>
    <t>59.68</t>
  </si>
  <si>
    <t>65.23</t>
  </si>
  <si>
    <t>79.65</t>
  </si>
  <si>
    <t>89.31</t>
  </si>
  <si>
    <t>92.69</t>
  </si>
  <si>
    <t>85.63</t>
  </si>
  <si>
    <t>94.35</t>
  </si>
  <si>
    <t>91.30</t>
  </si>
  <si>
    <t>87.50</t>
  </si>
  <si>
    <t>97.76</t>
  </si>
  <si>
    <t>101.21</t>
  </si>
  <si>
    <t>97.11</t>
  </si>
  <si>
    <t>99.62</t>
  </si>
  <si>
    <t>100.00</t>
  </si>
  <si>
    <t>100.20</t>
  </si>
  <si>
    <t>101.72</t>
  </si>
  <si>
    <t>104.21</t>
  </si>
  <si>
    <t>107.49</t>
  </si>
  <si>
    <t>111.65</t>
  </si>
  <si>
    <t>112.48</t>
  </si>
  <si>
    <t>113.24</t>
  </si>
  <si>
    <t>124.75</t>
  </si>
  <si>
    <t>129.85</t>
  </si>
  <si>
    <t>135.15</t>
  </si>
  <si>
    <t>142.48</t>
  </si>
  <si>
    <t>151.07</t>
  </si>
  <si>
    <t>152.46</t>
  </si>
  <si>
    <t>158.81</t>
  </si>
  <si>
    <t>162.77</t>
  </si>
  <si>
    <t>165.93</t>
  </si>
  <si>
    <t>175.32</t>
  </si>
  <si>
    <t>172.43</t>
  </si>
  <si>
    <t>176.67</t>
  </si>
  <si>
    <t>175.68</t>
  </si>
  <si>
    <t>169.93</t>
  </si>
  <si>
    <t>168.21</t>
  </si>
  <si>
    <t>166.96</t>
  </si>
  <si>
    <t>169.23</t>
  </si>
  <si>
    <t>173.37</t>
  </si>
  <si>
    <t>179.84</t>
  </si>
  <si>
    <t>187.51</t>
  </si>
  <si>
    <t>192.12</t>
  </si>
  <si>
    <t>204.44</t>
  </si>
  <si>
    <t>218.10</t>
  </si>
  <si>
    <t>242.26</t>
  </si>
  <si>
    <t>272.95</t>
  </si>
  <si>
    <t>56.55</t>
  </si>
  <si>
    <t>62.57</t>
  </si>
  <si>
    <t>62.90</t>
  </si>
  <si>
    <t>76.32</t>
  </si>
  <si>
    <t>78.46</t>
  </si>
  <si>
    <t>89.54</t>
  </si>
  <si>
    <t>84.50</t>
  </si>
  <si>
    <t>89.74</t>
  </si>
  <si>
    <t>94.37</t>
  </si>
  <si>
    <t>96.27</t>
  </si>
  <si>
    <t>91.18</t>
  </si>
  <si>
    <t>101.47</t>
  </si>
  <si>
    <t>101.81</t>
  </si>
  <si>
    <t>99.34</t>
  </si>
  <si>
    <t>102.08</t>
  </si>
  <si>
    <t>100.00</t>
  </si>
  <si>
    <t>103.50</t>
  </si>
  <si>
    <t>104.36</t>
  </si>
  <si>
    <t>108.28</t>
  </si>
  <si>
    <t>107.77</t>
  </si>
  <si>
    <t>113.82</t>
  </si>
  <si>
    <t>119.07</t>
  </si>
  <si>
    <t>123.42</t>
  </si>
  <si>
    <t>130.61</t>
  </si>
  <si>
    <t>136.71</t>
  </si>
  <si>
    <t>141.32</t>
  </si>
  <si>
    <t>149.52</t>
  </si>
  <si>
    <t>152.69</t>
  </si>
  <si>
    <t>156.77</t>
  </si>
  <si>
    <t>162.86</t>
  </si>
  <si>
    <t>161.34</t>
  </si>
  <si>
    <t>167.62</t>
  </si>
  <si>
    <t>177.30</t>
  </si>
  <si>
    <t>181.75</t>
  </si>
  <si>
    <t>180.72</t>
  </si>
  <si>
    <t>176.78</t>
  </si>
  <si>
    <t>175.10</t>
  </si>
  <si>
    <t>171.24</t>
  </si>
  <si>
    <t>173.73</t>
  </si>
  <si>
    <t>168.99</t>
  </si>
  <si>
    <t>176.73</t>
  </si>
  <si>
    <t>186.52</t>
  </si>
  <si>
    <t>192.77</t>
  </si>
  <si>
    <t>203.18</t>
  </si>
  <si>
    <t>211.55</t>
  </si>
  <si>
    <t>225.68</t>
  </si>
  <si>
    <t>247.13</t>
  </si>
  <si>
    <t>279.09</t>
  </si>
  <si>
    <t>.</t>
  </si>
  <si>
    <t>83.30</t>
  </si>
  <si>
    <t>97.77</t>
  </si>
  <si>
    <t>107.91</t>
  </si>
  <si>
    <t>106.82</t>
  </si>
  <si>
    <t>107.45</t>
  </si>
  <si>
    <t>95.65</t>
  </si>
  <si>
    <t>100.00</t>
  </si>
  <si>
    <t>105.01</t>
  </si>
  <si>
    <t>105.93</t>
  </si>
  <si>
    <t>99.36</t>
  </si>
  <si>
    <t>96.92</t>
  </si>
  <si>
    <t>100.00</t>
  </si>
  <si>
    <t>99.41</t>
  </si>
  <si>
    <t>102.50</t>
  </si>
  <si>
    <t>106.11</t>
  </si>
  <si>
    <t>107.56</t>
  </si>
  <si>
    <t>109.81</t>
  </si>
  <si>
    <t>114.79</t>
  </si>
  <si>
    <t>117.64</t>
  </si>
  <si>
    <t>122.18</t>
  </si>
  <si>
    <t>125.09</t>
  </si>
  <si>
    <t>124.36</t>
  </si>
  <si>
    <t>132.18</t>
  </si>
  <si>
    <t>136.03</t>
  </si>
  <si>
    <t>136.62</t>
  </si>
  <si>
    <t>144.00</t>
  </si>
  <si>
    <t>146.56</t>
  </si>
  <si>
    <t>150.66</t>
  </si>
  <si>
    <t>157.08</t>
  </si>
  <si>
    <t>158.46</t>
  </si>
  <si>
    <t>161.45</t>
  </si>
  <si>
    <t>160.76</t>
  </si>
  <si>
    <t>153.36</t>
  </si>
  <si>
    <t>153.41</t>
  </si>
  <si>
    <t>157.71</t>
  </si>
  <si>
    <t>156.90</t>
  </si>
  <si>
    <t>162.77</t>
  </si>
  <si>
    <t>166.96</t>
  </si>
  <si>
    <t>174.26</t>
  </si>
  <si>
    <t>181.56</t>
  </si>
  <si>
    <t>187.08</t>
  </si>
  <si>
    <t>194.36</t>
  </si>
  <si>
    <t>214.20</t>
  </si>
  <si>
    <t>244.85</t>
  </si>
  <si>
    <t>54.60</t>
  </si>
  <si>
    <t>62.57</t>
  </si>
  <si>
    <t>70.05</t>
  </si>
  <si>
    <t>80.66</t>
  </si>
  <si>
    <t>85.26</t>
  </si>
  <si>
    <t>89.57</t>
  </si>
  <si>
    <t>94.19</t>
  </si>
  <si>
    <t>98.00</t>
  </si>
  <si>
    <t>102.95</t>
  </si>
  <si>
    <t>103.73</t>
  </si>
  <si>
    <t>102.57</t>
  </si>
  <si>
    <t>105.20</t>
  </si>
  <si>
    <t>103.81</t>
  </si>
  <si>
    <t>102.67</t>
  </si>
  <si>
    <t>99.96</t>
  </si>
  <si>
    <t>100.00</t>
  </si>
  <si>
    <t>100.77</t>
  </si>
  <si>
    <t>103.58</t>
  </si>
  <si>
    <t>104.92</t>
  </si>
  <si>
    <t>108.19</t>
  </si>
  <si>
    <t>110.24</t>
  </si>
  <si>
    <t>113.95</t>
  </si>
  <si>
    <t>115.53</t>
  </si>
  <si>
    <t>123.26</t>
  </si>
  <si>
    <t>126.25</t>
  </si>
  <si>
    <t>128.48</t>
  </si>
  <si>
    <t>136.11</t>
  </si>
  <si>
    <t>138.35</t>
  </si>
  <si>
    <t>139.64</t>
  </si>
  <si>
    <t>144.71</t>
  </si>
  <si>
    <t>146.92</t>
  </si>
  <si>
    <t>151.71</t>
  </si>
  <si>
    <t>156.06</t>
  </si>
  <si>
    <t>154.41</t>
  </si>
  <si>
    <t>158.94</t>
  </si>
  <si>
    <t>156.69</t>
  </si>
  <si>
    <t>149.43</t>
  </si>
  <si>
    <t>145.87</t>
  </si>
  <si>
    <t>149.71</t>
  </si>
  <si>
    <t>146.80</t>
  </si>
  <si>
    <t>158.31</t>
  </si>
  <si>
    <t>158.32</t>
  </si>
  <si>
    <t>168.23</t>
  </si>
  <si>
    <t>175.59</t>
  </si>
  <si>
    <t>182.14</t>
  </si>
  <si>
    <t>186.63</t>
  </si>
  <si>
    <t>210.06</t>
  </si>
  <si>
    <t>244.71</t>
  </si>
  <si>
    <t>52.77</t>
  </si>
  <si>
    <t>59.78</t>
  </si>
  <si>
    <t>66.43</t>
  </si>
  <si>
    <t>74.68</t>
  </si>
  <si>
    <t>85.05</t>
  </si>
  <si>
    <t>95.59</t>
  </si>
  <si>
    <t>96.96</t>
  </si>
  <si>
    <t>93.04</t>
  </si>
  <si>
    <t>101.67</t>
  </si>
  <si>
    <t>107.63</t>
  </si>
  <si>
    <t>98.63</t>
  </si>
  <si>
    <t>102.81</t>
  </si>
  <si>
    <t>103.86</t>
  </si>
  <si>
    <t>102.68</t>
  </si>
  <si>
    <t>100.95</t>
  </si>
  <si>
    <t>100.00</t>
  </si>
  <si>
    <t>101.91</t>
  </si>
  <si>
    <t>101.85</t>
  </si>
  <si>
    <t>106.64</t>
  </si>
  <si>
    <t>108.21</t>
  </si>
  <si>
    <t>109.55</t>
  </si>
  <si>
    <t>107.17</t>
  </si>
  <si>
    <t>114.01</t>
  </si>
  <si>
    <t>121.86</t>
  </si>
  <si>
    <t>126.70</t>
  </si>
  <si>
    <t>131.03</t>
  </si>
  <si>
    <t>136.30</t>
  </si>
  <si>
    <t>142.26</t>
  </si>
  <si>
    <t>146.05</t>
  </si>
  <si>
    <t>150.13</t>
  </si>
  <si>
    <t>153.76</t>
  </si>
  <si>
    <t>155.36</t>
  </si>
  <si>
    <t>165.08</t>
  </si>
  <si>
    <t>163.50</t>
  </si>
  <si>
    <t>168.71</t>
  </si>
  <si>
    <t>163.57</t>
  </si>
  <si>
    <t>163.47</t>
  </si>
  <si>
    <t>162.08</t>
  </si>
  <si>
    <t>163.68</t>
  </si>
  <si>
    <t>164.30</t>
  </si>
  <si>
    <t>164.55</t>
  </si>
  <si>
    <t>176.09</t>
  </si>
  <si>
    <t>182.25</t>
  </si>
  <si>
    <t>191.26</t>
  </si>
  <si>
    <t>198.85</t>
  </si>
  <si>
    <t>208.74</t>
  </si>
  <si>
    <t>236.17</t>
  </si>
  <si>
    <t>261.79</t>
  </si>
  <si>
    <t>81.05</t>
  </si>
  <si>
    <t>86.46</t>
  </si>
  <si>
    <t>81.44</t>
  </si>
  <si>
    <t>94.17</t>
  </si>
  <si>
    <t>89.93</t>
  </si>
  <si>
    <t>96.39</t>
  </si>
  <si>
    <t>84.21</t>
  </si>
  <si>
    <t>98.30</t>
  </si>
  <si>
    <t>96.67</t>
  </si>
  <si>
    <t>94.90</t>
  </si>
  <si>
    <t>92.17</t>
  </si>
  <si>
    <t>100.00</t>
  </si>
  <si>
    <t>97.24</t>
  </si>
  <si>
    <t>100.61</t>
  </si>
  <si>
    <t>103.48</t>
  </si>
  <si>
    <t>107.54</t>
  </si>
  <si>
    <t>112.13</t>
  </si>
  <si>
    <t>116.02</t>
  </si>
  <si>
    <t>116.98</t>
  </si>
  <si>
    <t>123.05</t>
  </si>
  <si>
    <t>128.98</t>
  </si>
  <si>
    <t>134.01</t>
  </si>
  <si>
    <t>138.35</t>
  </si>
  <si>
    <t>142.88</t>
  </si>
  <si>
    <t>145.63</t>
  </si>
  <si>
    <t>147.46</t>
  </si>
  <si>
    <t>154.06</t>
  </si>
  <si>
    <t>162.34</t>
  </si>
  <si>
    <t>165.47</t>
  </si>
  <si>
    <t>171.30</t>
  </si>
  <si>
    <t>168.57</t>
  </si>
  <si>
    <t>167.75</t>
  </si>
  <si>
    <t>165.60</t>
  </si>
  <si>
    <t>162.14</t>
  </si>
  <si>
    <t>163.42</t>
  </si>
  <si>
    <t>170.61</t>
  </si>
  <si>
    <t>172.52</t>
  </si>
  <si>
    <t>182.42</t>
  </si>
  <si>
    <t>184.55</t>
  </si>
  <si>
    <t>197.56</t>
  </si>
  <si>
    <t>202.71</t>
  </si>
  <si>
    <t>213.48</t>
  </si>
  <si>
    <t>237.18</t>
  </si>
  <si>
    <t>272.77</t>
  </si>
  <si>
    <t>.</t>
  </si>
  <si>
    <t>53.01</t>
  </si>
  <si>
    <t>58.17</t>
  </si>
  <si>
    <t>63.16</t>
  </si>
  <si>
    <t>72.62</t>
  </si>
  <si>
    <t>78.66</t>
  </si>
  <si>
    <t>85.17</t>
  </si>
  <si>
    <t>83.65</t>
  </si>
  <si>
    <t>90.99</t>
  </si>
  <si>
    <t>89.85</t>
  </si>
  <si>
    <t>95.47</t>
  </si>
  <si>
    <t>90.99</t>
  </si>
  <si>
    <t>97.73</t>
  </si>
  <si>
    <t>98.76</t>
  </si>
  <si>
    <t>98.55</t>
  </si>
  <si>
    <t>98.87</t>
  </si>
  <si>
    <t>100.00</t>
  </si>
  <si>
    <t>99.88</t>
  </si>
  <si>
    <t>102.30</t>
  </si>
  <si>
    <t>106.63</t>
  </si>
  <si>
    <t>110.79</t>
  </si>
  <si>
    <t>114.85</t>
  </si>
  <si>
    <t>118.40</t>
  </si>
  <si>
    <t>122.49</t>
  </si>
  <si>
    <t>127.93</t>
  </si>
  <si>
    <t>132.78</t>
  </si>
  <si>
    <t>137.15</t>
  </si>
  <si>
    <t>143.92</t>
  </si>
  <si>
    <t>148.28</t>
  </si>
  <si>
    <t>150.63</t>
  </si>
  <si>
    <t>153.99</t>
  </si>
  <si>
    <t>158.78</t>
  </si>
  <si>
    <t>164.83</t>
  </si>
  <si>
    <t>168.15</t>
  </si>
  <si>
    <t>172.19</t>
  </si>
  <si>
    <t>171.78</t>
  </si>
  <si>
    <t>172.80</t>
  </si>
  <si>
    <t>170.23</t>
  </si>
  <si>
    <t>166.10</t>
  </si>
  <si>
    <t>167.46</t>
  </si>
  <si>
    <t>172.21</t>
  </si>
  <si>
    <t>175.55</t>
  </si>
  <si>
    <t>180.83</t>
  </si>
  <si>
    <t>188.18</t>
  </si>
  <si>
    <t>196.59</t>
  </si>
  <si>
    <t>202.65</t>
  </si>
  <si>
    <t>215.38</t>
  </si>
  <si>
    <t>238.47</t>
  </si>
  <si>
    <t>271.11</t>
  </si>
  <si>
    <t>95.43</t>
  </si>
  <si>
    <t>98.78</t>
  </si>
  <si>
    <t>99.05</t>
  </si>
  <si>
    <t>.</t>
  </si>
  <si>
    <t>100.00</t>
  </si>
  <si>
    <t>81.52</t>
  </si>
  <si>
    <t>96.13</t>
  </si>
  <si>
    <t>101.84</t>
  </si>
  <si>
    <t>98.54</t>
  </si>
  <si>
    <t>102.56</t>
  </si>
  <si>
    <t>108.07</t>
  </si>
  <si>
    <t>98.63</t>
  </si>
  <si>
    <t>114.76</t>
  </si>
  <si>
    <t>110.66</t>
  </si>
  <si>
    <t>117.28</t>
  </si>
  <si>
    <t>131.88</t>
  </si>
  <si>
    <t>130.61</t>
  </si>
  <si>
    <t>139.48</t>
  </si>
  <si>
    <t>145.09</t>
  </si>
  <si>
    <t>139.63</t>
  </si>
  <si>
    <t>147.88</t>
  </si>
  <si>
    <t>159.57</t>
  </si>
  <si>
    <t>159.85</t>
  </si>
  <si>
    <t>154.12</t>
  </si>
  <si>
    <t>155.56</t>
  </si>
  <si>
    <t>146.44</t>
  </si>
  <si>
    <t>147.57</t>
  </si>
  <si>
    <t>148.03</t>
  </si>
  <si>
    <t>146.13</t>
  </si>
  <si>
    <t>154.64</t>
  </si>
  <si>
    <t>159.00</t>
  </si>
  <si>
    <t>170.87</t>
  </si>
  <si>
    <t>171.72</t>
  </si>
  <si>
    <t>186.41</t>
  </si>
  <si>
    <t>192.59</t>
  </si>
  <si>
    <t>211.30</t>
  </si>
  <si>
    <t>249.43</t>
  </si>
  <si>
    <t>.</t>
  </si>
  <si>
    <t>102.15</t>
  </si>
  <si>
    <t>108.72</t>
  </si>
  <si>
    <t>99.01</t>
  </si>
  <si>
    <t>95.13</t>
  </si>
  <si>
    <t>100.00</t>
  </si>
  <si>
    <t>106.92</t>
  </si>
  <si>
    <t>108.21</t>
  </si>
  <si>
    <t>111.96</t>
  </si>
  <si>
    <t>121.82</t>
  </si>
  <si>
    <t>122.51</t>
  </si>
  <si>
    <t>120.71</t>
  </si>
  <si>
    <t>138.78</t>
  </si>
  <si>
    <t>137.97</t>
  </si>
  <si>
    <t>147.79</t>
  </si>
  <si>
    <t>163.95</t>
  </si>
  <si>
    <t>157.85</t>
  </si>
  <si>
    <t>165.83</t>
  </si>
  <si>
    <t>164.23</t>
  </si>
  <si>
    <t>172.08</t>
  </si>
  <si>
    <t>174.80</t>
  </si>
  <si>
    <t>179.38</t>
  </si>
  <si>
    <t>184.51</t>
  </si>
  <si>
    <t>197.65</t>
  </si>
  <si>
    <t>189.64</t>
  </si>
  <si>
    <t>193.64</t>
  </si>
  <si>
    <t>181.51</t>
  </si>
  <si>
    <t>184.81</t>
  </si>
  <si>
    <t>189.89</t>
  </si>
  <si>
    <t>199.26</t>
  </si>
  <si>
    <t>196.93</t>
  </si>
  <si>
    <t>204.80</t>
  </si>
  <si>
    <t>207.03</t>
  </si>
  <si>
    <t>216.17</t>
  </si>
  <si>
    <t>224.56</t>
  </si>
  <si>
    <t>243.07</t>
  </si>
  <si>
    <t>258.39</t>
  </si>
  <si>
    <t>308.75</t>
  </si>
  <si>
    <t>130.38</t>
  </si>
  <si>
    <t>124.69</t>
  </si>
  <si>
    <t>130.19</t>
  </si>
  <si>
    <t>126.64</t>
  </si>
  <si>
    <t>110.23</t>
  </si>
  <si>
    <t>100.00</t>
  </si>
  <si>
    <t>124.43</t>
  </si>
  <si>
    <t>133.83</t>
  </si>
  <si>
    <t>139.73</t>
  </si>
  <si>
    <t>145.95</t>
  </si>
  <si>
    <t>148.66</t>
  </si>
  <si>
    <t>154.65</t>
  </si>
  <si>
    <t>146.64</t>
  </si>
  <si>
    <t>161.02</t>
  </si>
  <si>
    <t>165.16</t>
  </si>
  <si>
    <t>170.92</t>
  </si>
  <si>
    <t>191.96</t>
  </si>
  <si>
    <t>197.92</t>
  </si>
  <si>
    <t>198.99</t>
  </si>
  <si>
    <t>200.06</t>
  </si>
  <si>
    <t>208.66</t>
  </si>
  <si>
    <t>209.48</t>
  </si>
  <si>
    <t>217.62</t>
  </si>
  <si>
    <t>207.07</t>
  </si>
  <si>
    <t>214.50</t>
  </si>
  <si>
    <t>215.72</t>
  </si>
  <si>
    <t>204.47</t>
  </si>
  <si>
    <t>203.13</t>
  </si>
  <si>
    <t>207.94</t>
  </si>
  <si>
    <t>208.96</t>
  </si>
  <si>
    <t>206.51</t>
  </si>
  <si>
    <t>219.47</t>
  </si>
  <si>
    <t>209.62</t>
  </si>
  <si>
    <t>245.57</t>
  </si>
  <si>
    <t>250.56</t>
  </si>
  <si>
    <t>254.35</t>
  </si>
  <si>
    <t>306.67</t>
  </si>
  <si>
    <t>325.53</t>
  </si>
  <si>
    <t>54.63</t>
  </si>
  <si>
    <t>61.45</t>
  </si>
  <si>
    <t>67.89</t>
  </si>
  <si>
    <t>70.43</t>
  </si>
  <si>
    <t>82.15</t>
  </si>
  <si>
    <t>91.20</t>
  </si>
  <si>
    <t>93.33</t>
  </si>
  <si>
    <t>87.98</t>
  </si>
  <si>
    <t>104.72</t>
  </si>
  <si>
    <t>96.58</t>
  </si>
  <si>
    <t>97.25</t>
  </si>
  <si>
    <t>103.31</t>
  </si>
  <si>
    <t>101.50</t>
  </si>
  <si>
    <t>104.77</t>
  </si>
  <si>
    <t>102.21</t>
  </si>
  <si>
    <t>100.00</t>
  </si>
  <si>
    <t>104.24</t>
  </si>
  <si>
    <t>105.21</t>
  </si>
  <si>
    <t>110.12</t>
  </si>
  <si>
    <t>113.18</t>
  </si>
  <si>
    <t>117.10</t>
  </si>
  <si>
    <t>116.93</t>
  </si>
  <si>
    <t>119.58</t>
  </si>
  <si>
    <t>126.25</t>
  </si>
  <si>
    <t>135.62</t>
  </si>
  <si>
    <t>141.48</t>
  </si>
  <si>
    <t>149.50</t>
  </si>
  <si>
    <t>153.32</t>
  </si>
  <si>
    <t>156.00</t>
  </si>
  <si>
    <t>159.18</t>
  </si>
  <si>
    <t>163.86</t>
  </si>
  <si>
    <t>168.73</t>
  </si>
  <si>
    <t>173.36</t>
  </si>
  <si>
    <t>176.82</t>
  </si>
  <si>
    <t>173.25</t>
  </si>
  <si>
    <t>163.43</t>
  </si>
  <si>
    <t>160.38</t>
  </si>
  <si>
    <t>162.24</t>
  </si>
  <si>
    <t>162.36</t>
  </si>
  <si>
    <t>163.30</t>
  </si>
  <si>
    <t>165.69</t>
  </si>
  <si>
    <t>172.12</t>
  </si>
  <si>
    <t>179.23</t>
  </si>
  <si>
    <t>195.62</t>
  </si>
  <si>
    <t>202.91</t>
  </si>
  <si>
    <t>217.38</t>
  </si>
  <si>
    <t>245.41</t>
  </si>
  <si>
    <t>280.09</t>
  </si>
  <si>
    <t>52.78</t>
  </si>
  <si>
    <t>62.43</t>
  </si>
  <si>
    <t>67.98</t>
  </si>
  <si>
    <t>75.57</t>
  </si>
  <si>
    <t>85.76</t>
  </si>
  <si>
    <t>91.31</t>
  </si>
  <si>
    <t>104.76</t>
  </si>
  <si>
    <t>89.54</t>
  </si>
  <si>
    <t>114.85</t>
  </si>
  <si>
    <t>103.90</t>
  </si>
  <si>
    <t>102.54</t>
  </si>
  <si>
    <t>101.92</t>
  </si>
  <si>
    <t>109.45</t>
  </si>
  <si>
    <t>102.56</t>
  </si>
  <si>
    <t>100.24</t>
  </si>
  <si>
    <t>100.00</t>
  </si>
  <si>
    <t>100.45</t>
  </si>
  <si>
    <t>103.06</t>
  </si>
  <si>
    <t>108.93</t>
  </si>
  <si>
    <t>107.91</t>
  </si>
  <si>
    <t>111.27</t>
  </si>
  <si>
    <t>112.11</t>
  </si>
  <si>
    <t>117.25</t>
  </si>
  <si>
    <t>125.12</t>
  </si>
  <si>
    <t>125.19</t>
  </si>
  <si>
    <t>134.53</t>
  </si>
  <si>
    <t>137.11</t>
  </si>
  <si>
    <t>142.41</t>
  </si>
  <si>
    <t>147.13</t>
  </si>
  <si>
    <t>150.99</t>
  </si>
  <si>
    <t>151.96</t>
  </si>
  <si>
    <t>158.75</t>
  </si>
  <si>
    <t>163.63</t>
  </si>
  <si>
    <t>160.87</t>
  </si>
  <si>
    <t>168.11</t>
  </si>
  <si>
    <t>165.78</t>
  </si>
  <si>
    <t>160.06</t>
  </si>
  <si>
    <t>159.50</t>
  </si>
  <si>
    <t>161.07</t>
  </si>
  <si>
    <t>160.94</t>
  </si>
  <si>
    <t>154.69</t>
  </si>
  <si>
    <t>164.84</t>
  </si>
  <si>
    <t>171.25</t>
  </si>
  <si>
    <t>176.52</t>
  </si>
  <si>
    <t>186.08</t>
  </si>
  <si>
    <t>193.92</t>
  </si>
  <si>
    <t>222.72</t>
  </si>
  <si>
    <t>262.20</t>
  </si>
  <si>
    <t>.</t>
  </si>
  <si>
    <t>62.40</t>
  </si>
  <si>
    <t>69.43</t>
  </si>
  <si>
    <t>75.80</t>
  </si>
  <si>
    <t>83.61</t>
  </si>
  <si>
    <t>93.16</t>
  </si>
  <si>
    <t>72.97</t>
  </si>
  <si>
    <t>.</t>
  </si>
  <si>
    <t>93.30</t>
  </si>
  <si>
    <t>112.95</t>
  </si>
  <si>
    <t>97.11</t>
  </si>
  <si>
    <t>98.31</t>
  </si>
  <si>
    <t>101.55</t>
  </si>
  <si>
    <t>95.85</t>
  </si>
  <si>
    <t>103.70</t>
  </si>
  <si>
    <t>100.00</t>
  </si>
  <si>
    <t>101.72</t>
  </si>
  <si>
    <t>102.34</t>
  </si>
  <si>
    <t>108.27</t>
  </si>
  <si>
    <t>111.92</t>
  </si>
  <si>
    <t>114.07</t>
  </si>
  <si>
    <t>121.02</t>
  </si>
  <si>
    <t>119.08</t>
  </si>
  <si>
    <t>127.42</t>
  </si>
  <si>
    <t>131.09</t>
  </si>
  <si>
    <t>133.32</t>
  </si>
  <si>
    <t>139.68</t>
  </si>
  <si>
    <t>143.88</t>
  </si>
  <si>
    <t>146.42</t>
  </si>
  <si>
    <t>149.09</t>
  </si>
  <si>
    <t>150.57</t>
  </si>
  <si>
    <t>157.62</t>
  </si>
  <si>
    <t>169.17</t>
  </si>
  <si>
    <t>169.89</t>
  </si>
  <si>
    <t>168.16</t>
  </si>
  <si>
    <t>164.39</t>
  </si>
  <si>
    <t>165.39</t>
  </si>
  <si>
    <t>162.31</t>
  </si>
  <si>
    <t>161.75</t>
  </si>
  <si>
    <t>168.39</t>
  </si>
  <si>
    <t>174.69</t>
  </si>
  <si>
    <t>177.42</t>
  </si>
  <si>
    <t>181.97</t>
  </si>
  <si>
    <t>193.40</t>
  </si>
  <si>
    <t>202.18</t>
  </si>
  <si>
    <t>215.01</t>
  </si>
  <si>
    <t>233.04</t>
  </si>
  <si>
    <t>267.66</t>
  </si>
  <si>
    <t>.</t>
  </si>
  <si>
    <t>101.04</t>
  </si>
  <si>
    <t>106.55</t>
  </si>
  <si>
    <t>105.98</t>
  </si>
  <si>
    <t>102.93</t>
  </si>
  <si>
    <t>101.95</t>
  </si>
  <si>
    <t>100.00</t>
  </si>
  <si>
    <t>100.18</t>
  </si>
  <si>
    <t>104.94</t>
  </si>
  <si>
    <t>108.05</t>
  </si>
  <si>
    <t>112.65</t>
  </si>
  <si>
    <t>115.06</t>
  </si>
  <si>
    <t>117.38</t>
  </si>
  <si>
    <t>121.97</t>
  </si>
  <si>
    <t>126.34</t>
  </si>
  <si>
    <t>131.84</t>
  </si>
  <si>
    <t>132.32</t>
  </si>
  <si>
    <t>136.70</t>
  </si>
  <si>
    <t>140.30</t>
  </si>
  <si>
    <t>142.43</t>
  </si>
  <si>
    <t>146.55</t>
  </si>
  <si>
    <t>150.67</t>
  </si>
  <si>
    <t>156.95</t>
  </si>
  <si>
    <t>158.47</t>
  </si>
  <si>
    <t>161.94</t>
  </si>
  <si>
    <t>165.80</t>
  </si>
  <si>
    <t>161.91</t>
  </si>
  <si>
    <t>157.63</t>
  </si>
  <si>
    <t>156.44</t>
  </si>
  <si>
    <t>158.69</t>
  </si>
  <si>
    <t>165.87</t>
  </si>
  <si>
    <t>165.80</t>
  </si>
  <si>
    <t>171.56</t>
  </si>
  <si>
    <t>178.00</t>
  </si>
  <si>
    <t>185.03</t>
  </si>
  <si>
    <t>194.04</t>
  </si>
  <si>
    <t>194.80</t>
  </si>
  <si>
    <t>218.78</t>
  </si>
  <si>
    <t>252.47</t>
  </si>
  <si>
    <t>110.83</t>
  </si>
  <si>
    <t>109.95</t>
  </si>
  <si>
    <t>108.90</t>
  </si>
  <si>
    <t>104.20</t>
  </si>
  <si>
    <t>102.59</t>
  </si>
  <si>
    <t>100.00</t>
  </si>
  <si>
    <t>102.24</t>
  </si>
  <si>
    <t>110.60</t>
  </si>
  <si>
    <t>115.30</t>
  </si>
  <si>
    <t>116.43</t>
  </si>
  <si>
    <t>125.00</t>
  </si>
  <si>
    <t>125.35</t>
  </si>
  <si>
    <t>129.58</t>
  </si>
  <si>
    <t>136.99</t>
  </si>
  <si>
    <t>138.72</t>
  </si>
  <si>
    <t>140.90</t>
  </si>
  <si>
    <t>147.41</t>
  </si>
  <si>
    <t>151.93</t>
  </si>
  <si>
    <t>153.57</t>
  </si>
  <si>
    <t>158.78</t>
  </si>
  <si>
    <t>165.85</t>
  </si>
  <si>
    <t>170.35</t>
  </si>
  <si>
    <t>176.15</t>
  </si>
  <si>
    <t>180.27</t>
  </si>
  <si>
    <t>175.85</t>
  </si>
  <si>
    <t>176.64</t>
  </si>
  <si>
    <t>172.76</t>
  </si>
  <si>
    <t>168.25</t>
  </si>
  <si>
    <t>170.72</t>
  </si>
  <si>
    <t>170.11</t>
  </si>
  <si>
    <t>184.35</t>
  </si>
  <si>
    <t>175.31</t>
  </si>
  <si>
    <t>189.57</t>
  </si>
  <si>
    <t>186.99</t>
  </si>
  <si>
    <t>193.82</t>
  </si>
  <si>
    <t>204.22</t>
  </si>
  <si>
    <t>222.86</t>
  </si>
  <si>
    <t>249.73</t>
  </si>
  <si>
    <t>99.32</t>
  </si>
  <si>
    <t>98.21</t>
  </si>
  <si>
    <t>99.83</t>
  </si>
  <si>
    <t>100.42</t>
  </si>
  <si>
    <t>100.00</t>
  </si>
  <si>
    <t>103.38</t>
  </si>
  <si>
    <t>108.69</t>
  </si>
  <si>
    <t>107.95</t>
  </si>
  <si>
    <t>108.53</t>
  </si>
  <si>
    <t>118.96</t>
  </si>
  <si>
    <t>122.36</t>
  </si>
  <si>
    <t>128.19</t>
  </si>
  <si>
    <t>129.98</t>
  </si>
  <si>
    <t>136.22</t>
  </si>
  <si>
    <t>140.34</t>
  </si>
  <si>
    <t>142.74</t>
  </si>
  <si>
    <t>146.55</t>
  </si>
  <si>
    <t>149.39</t>
  </si>
  <si>
    <t>156.84</t>
  </si>
  <si>
    <t>163.66</t>
  </si>
  <si>
    <t>159.20</t>
  </si>
  <si>
    <t>172.38</t>
  </si>
  <si>
    <t>170.62</t>
  </si>
  <si>
    <t>177.40</t>
  </si>
  <si>
    <t>172.55</t>
  </si>
  <si>
    <t>172.64</t>
  </si>
  <si>
    <t>165.78</t>
  </si>
  <si>
    <t>173.84</t>
  </si>
  <si>
    <t>175.71</t>
  </si>
  <si>
    <t>159.92</t>
  </si>
  <si>
    <t>202.43</t>
  </si>
  <si>
    <t>185.03</t>
  </si>
  <si>
    <t>203.56</t>
  </si>
  <si>
    <t>209.88</t>
  </si>
  <si>
    <t>215.83</t>
  </si>
  <si>
    <t>240.10</t>
  </si>
  <si>
    <t>239.60</t>
  </si>
  <si>
    <t>.</t>
  </si>
  <si>
    <t>56.78</t>
  </si>
  <si>
    <t>60.63</t>
  </si>
  <si>
    <t>64.80</t>
  </si>
  <si>
    <t>72.17</t>
  </si>
  <si>
    <t>74.88</t>
  </si>
  <si>
    <t>77.40</t>
  </si>
  <si>
    <t>81.16</t>
  </si>
  <si>
    <t>96.23</t>
  </si>
  <si>
    <t>88.73</t>
  </si>
  <si>
    <t>86.50</t>
  </si>
  <si>
    <t>93.03</t>
  </si>
  <si>
    <t>96.50</t>
  </si>
  <si>
    <t>95.85</t>
  </si>
  <si>
    <t>96.39</t>
  </si>
  <si>
    <t>95.96</t>
  </si>
  <si>
    <t>100.00</t>
  </si>
  <si>
    <t>101.85</t>
  </si>
  <si>
    <t>104.54</t>
  </si>
  <si>
    <t>112.08</t>
  </si>
  <si>
    <t>121.38</t>
  </si>
  <si>
    <t>136.85</t>
  </si>
  <si>
    <t>143.12</t>
  </si>
  <si>
    <t>151.90</t>
  </si>
  <si>
    <t>155.28</t>
  </si>
  <si>
    <t>162.04</t>
  </si>
  <si>
    <t>168.10</t>
  </si>
  <si>
    <t>174.19</t>
  </si>
  <si>
    <t>179.99</t>
  </si>
  <si>
    <t>182.14</t>
  </si>
  <si>
    <t>188.64</t>
  </si>
  <si>
    <t>197.19</t>
  </si>
  <si>
    <t>207.90</t>
  </si>
  <si>
    <t>210.64</t>
  </si>
  <si>
    <t>213.81</t>
  </si>
  <si>
    <t>211.27</t>
  </si>
  <si>
    <t>210.08</t>
  </si>
  <si>
    <t>205.25</t>
  </si>
  <si>
    <t>206.33</t>
  </si>
  <si>
    <t>204.81</t>
  </si>
  <si>
    <t>206.15</t>
  </si>
  <si>
    <t>214.64</t>
  </si>
  <si>
    <t>217.71</t>
  </si>
  <si>
    <t>224.34</t>
  </si>
  <si>
    <t>231.27</t>
  </si>
  <si>
    <t>236.80</t>
  </si>
  <si>
    <t>243.85</t>
  </si>
  <si>
    <t>268.75</t>
  </si>
  <si>
    <t>297.55</t>
  </si>
  <si>
    <t>.</t>
  </si>
  <si>
    <t>61.16</t>
  </si>
  <si>
    <t>66.72</t>
  </si>
  <si>
    <t>68.96</t>
  </si>
  <si>
    <t>76.31</t>
  </si>
  <si>
    <t>90.66</t>
  </si>
  <si>
    <t>76.00</t>
  </si>
  <si>
    <t>.</t>
  </si>
  <si>
    <t>97.21</t>
  </si>
  <si>
    <t>97.05</t>
  </si>
  <si>
    <t>99.40</t>
  </si>
  <si>
    <t>99.57</t>
  </si>
  <si>
    <t>99.33</t>
  </si>
  <si>
    <t>96.50</t>
  </si>
  <si>
    <t>99.11</t>
  </si>
  <si>
    <t>100.00</t>
  </si>
  <si>
    <t>104.94</t>
  </si>
  <si>
    <t>106.33</t>
  </si>
  <si>
    <t>113.85</t>
  </si>
  <si>
    <t>127.54</t>
  </si>
  <si>
    <t>139.41</t>
  </si>
  <si>
    <t>143.64</t>
  </si>
  <si>
    <t>144.95</t>
  </si>
  <si>
    <t>149.51</t>
  </si>
  <si>
    <t>159.23</t>
  </si>
  <si>
    <t>166.15</t>
  </si>
  <si>
    <t>170.88</t>
  </si>
  <si>
    <t>175.95</t>
  </si>
  <si>
    <t>179.15</t>
  </si>
  <si>
    <t>190.40</t>
  </si>
  <si>
    <t>194.30</t>
  </si>
  <si>
    <t>205.49</t>
  </si>
  <si>
    <t>207.81</t>
  </si>
  <si>
    <t>209.58</t>
  </si>
  <si>
    <t>209.19</t>
  </si>
  <si>
    <t>212.89</t>
  </si>
  <si>
    <t>215.62</t>
  </si>
  <si>
    <t>216.55</t>
  </si>
  <si>
    <t>220.67</t>
  </si>
  <si>
    <t>231.32</t>
  </si>
  <si>
    <t>240.17</t>
  </si>
  <si>
    <t>244.67</t>
  </si>
  <si>
    <t>242.58</t>
  </si>
  <si>
    <t>255.62</t>
  </si>
  <si>
    <t>262.16</t>
  </si>
  <si>
    <t>265.12</t>
  </si>
  <si>
    <t>277.51</t>
  </si>
  <si>
    <t>305.61</t>
  </si>
  <si>
    <t>.</t>
  </si>
  <si>
    <t>73.02</t>
  </si>
  <si>
    <t>83.26</t>
  </si>
  <si>
    <t>98.61</t>
  </si>
  <si>
    <t>104.56</t>
  </si>
  <si>
    <t>95.58</t>
  </si>
  <si>
    <t>.</t>
  </si>
  <si>
    <t>90.74</t>
  </si>
  <si>
    <t>.</t>
  </si>
  <si>
    <t>97.70</t>
  </si>
  <si>
    <t>107.57</t>
  </si>
  <si>
    <t>102.26</t>
  </si>
  <si>
    <t>77.71</t>
  </si>
  <si>
    <t>90.38</t>
  </si>
  <si>
    <t>100.00</t>
  </si>
  <si>
    <t>98.95</t>
  </si>
  <si>
    <t>108.16</t>
  </si>
  <si>
    <t>115.08</t>
  </si>
  <si>
    <t>119.74</t>
  </si>
  <si>
    <t>129.56</t>
  </si>
  <si>
    <t>138.68</t>
  </si>
  <si>
    <t>143.29</t>
  </si>
  <si>
    <t>154.03</t>
  </si>
  <si>
    <t>160.83</t>
  </si>
  <si>
    <t>171.64</t>
  </si>
  <si>
    <t>177.96</t>
  </si>
  <si>
    <t>182.87</t>
  </si>
  <si>
    <t>186.08</t>
  </si>
  <si>
    <t>189.88</t>
  </si>
  <si>
    <t>192.35</t>
  </si>
  <si>
    <t>194.70</t>
  </si>
  <si>
    <t>196.70</t>
  </si>
  <si>
    <t>191.49</t>
  </si>
  <si>
    <t>194.80</t>
  </si>
  <si>
    <t>199.88</t>
  </si>
  <si>
    <t>196.63</t>
  </si>
  <si>
    <t>195.96</t>
  </si>
  <si>
    <t>195.31</t>
  </si>
  <si>
    <t>207.47</t>
  </si>
  <si>
    <t>207.50</t>
  </si>
  <si>
    <t>215.32</t>
  </si>
  <si>
    <t>213.69</t>
  </si>
  <si>
    <t>219.88</t>
  </si>
  <si>
    <t>221.45</t>
  </si>
  <si>
    <t>226.76</t>
  </si>
  <si>
    <t>247.65</t>
  </si>
  <si>
    <t>290.95</t>
  </si>
  <si>
    <t>64.10</t>
  </si>
  <si>
    <t>70.33</t>
  </si>
  <si>
    <t>77.46</t>
  </si>
  <si>
    <t>83.57</t>
  </si>
  <si>
    <t>86.27</t>
  </si>
  <si>
    <t>94.57</t>
  </si>
  <si>
    <t>97.63</t>
  </si>
  <si>
    <t>89.47</t>
  </si>
  <si>
    <t>82.41</t>
  </si>
  <si>
    <t>87.61</t>
  </si>
  <si>
    <t>87.52</t>
  </si>
  <si>
    <t>99.50</t>
  </si>
  <si>
    <t>99.37</t>
  </si>
  <si>
    <t>99.01</t>
  </si>
  <si>
    <t>97.57</t>
  </si>
  <si>
    <t>100.00</t>
  </si>
  <si>
    <t>100.55</t>
  </si>
  <si>
    <t>104.73</t>
  </si>
  <si>
    <t>110.72</t>
  </si>
  <si>
    <t>120.10</t>
  </si>
  <si>
    <t>130.32</t>
  </si>
  <si>
    <t>135.92</t>
  </si>
  <si>
    <t>142.13</t>
  </si>
  <si>
    <t>147.53</t>
  </si>
  <si>
    <t>155.13</t>
  </si>
  <si>
    <t>158.67</t>
  </si>
  <si>
    <t>165.53</t>
  </si>
  <si>
    <t>167.88</t>
  </si>
  <si>
    <t>169.24</t>
  </si>
  <si>
    <t>172.04</t>
  </si>
  <si>
    <t>174.16</t>
  </si>
  <si>
    <t>179.44</t>
  </si>
  <si>
    <t>181.80</t>
  </si>
  <si>
    <t>183.99</t>
  </si>
  <si>
    <t>183.98</t>
  </si>
  <si>
    <t>183.18</t>
  </si>
  <si>
    <t>182.40</t>
  </si>
  <si>
    <t>183.86</t>
  </si>
  <si>
    <t>187.97</t>
  </si>
  <si>
    <t>189.83</t>
  </si>
  <si>
    <t>190.90</t>
  </si>
  <si>
    <t>196.62</t>
  </si>
  <si>
    <t>197.91</t>
  </si>
  <si>
    <t>203.27</t>
  </si>
  <si>
    <t>207.75</t>
  </si>
  <si>
    <t>211.94</t>
  </si>
  <si>
    <t>228.42</t>
  </si>
  <si>
    <t>268.25</t>
  </si>
  <si>
    <t>.</t>
  </si>
  <si>
    <t>100.64</t>
  </si>
  <si>
    <t>108.42</t>
  </si>
  <si>
    <t>112.49</t>
  </si>
  <si>
    <t>115.39</t>
  </si>
  <si>
    <t>119.64</t>
  </si>
  <si>
    <t>.</t>
  </si>
  <si>
    <t>123.29</t>
  </si>
  <si>
    <t>120.81</t>
  </si>
  <si>
    <t>116.50</t>
  </si>
  <si>
    <t>118.21</t>
  </si>
  <si>
    <t>115.78</t>
  </si>
  <si>
    <t>100.70</t>
  </si>
  <si>
    <t>103.87</t>
  </si>
  <si>
    <t>100.00</t>
  </si>
  <si>
    <t>106.72</t>
  </si>
  <si>
    <t>111.73</t>
  </si>
  <si>
    <t>115.59</t>
  </si>
  <si>
    <t>123.26</t>
  </si>
  <si>
    <t>128.41</t>
  </si>
  <si>
    <t>134.26</t>
  </si>
  <si>
    <t>140.32</t>
  </si>
  <si>
    <t>148.03</t>
  </si>
  <si>
    <t>149.68</t>
  </si>
  <si>
    <t>153.30</t>
  </si>
  <si>
    <t>156.51</t>
  </si>
  <si>
    <t>161.98</t>
  </si>
  <si>
    <t>164.33</t>
  </si>
  <si>
    <t>170.15</t>
  </si>
  <si>
    <t>174.84</t>
  </si>
  <si>
    <t>182.83</t>
  </si>
  <si>
    <t>187.91</t>
  </si>
  <si>
    <t>195.07</t>
  </si>
  <si>
    <t>197.03</t>
  </si>
  <si>
    <t>198.11</t>
  </si>
  <si>
    <t>202.94</t>
  </si>
  <si>
    <t>208.36</t>
  </si>
  <si>
    <t>220.16</t>
  </si>
  <si>
    <t>223.37</t>
  </si>
  <si>
    <t>231.43</t>
  </si>
  <si>
    <t>231.74</t>
  </si>
  <si>
    <t>232.73</t>
  </si>
  <si>
    <t>226.16</t>
  </si>
  <si>
    <t>234.08</t>
  </si>
  <si>
    <t>243.45</t>
  </si>
  <si>
    <t>262.42</t>
  </si>
  <si>
    <t>293.53</t>
  </si>
  <si>
    <t>.</t>
  </si>
  <si>
    <t>89.03</t>
  </si>
  <si>
    <t>91.55</t>
  </si>
  <si>
    <t>.</t>
  </si>
  <si>
    <t>116.85</t>
  </si>
  <si>
    <t>107.37</t>
  </si>
  <si>
    <t>107.30</t>
  </si>
  <si>
    <t>99.84</t>
  </si>
  <si>
    <t>104.31</t>
  </si>
  <si>
    <t>97.54</t>
  </si>
  <si>
    <t>100.00</t>
  </si>
  <si>
    <t>101.57</t>
  </si>
  <si>
    <t>103.68</t>
  </si>
  <si>
    <t>111.62</t>
  </si>
  <si>
    <t>118.80</t>
  </si>
  <si>
    <t>140.38</t>
  </si>
  <si>
    <t>153.21</t>
  </si>
  <si>
    <t>166.39</t>
  </si>
  <si>
    <t>171.77</t>
  </si>
  <si>
    <t>173.39</t>
  </si>
  <si>
    <t>176.37</t>
  </si>
  <si>
    <t>187.09</t>
  </si>
  <si>
    <t>193.99</t>
  </si>
  <si>
    <t>202.16</t>
  </si>
  <si>
    <t>212.55</t>
  </si>
  <si>
    <t>220.13</t>
  </si>
  <si>
    <t>228.47</t>
  </si>
  <si>
    <t>238.66</t>
  </si>
  <si>
    <t>241.44</t>
  </si>
  <si>
    <t>247.20</t>
  </si>
  <si>
    <t>253.48</t>
  </si>
  <si>
    <t>258.35</t>
  </si>
  <si>
    <t>268.42</t>
  </si>
  <si>
    <t>275.80</t>
  </si>
  <si>
    <t>287.55</t>
  </si>
  <si>
    <t>295.35</t>
  </si>
  <si>
    <t>295.26</t>
  </si>
  <si>
    <t>296.42</t>
  </si>
  <si>
    <t>298.50</t>
  </si>
  <si>
    <t>301.01</t>
  </si>
  <si>
    <t>311.25</t>
  </si>
  <si>
    <t>333.73</t>
  </si>
  <si>
    <t>370.38</t>
  </si>
  <si>
    <t>.</t>
  </si>
  <si>
    <t>105.12</t>
  </si>
  <si>
    <t>98.01</t>
  </si>
  <si>
    <t>103.43</t>
  </si>
  <si>
    <t>97.19</t>
  </si>
  <si>
    <t>100.00</t>
  </si>
  <si>
    <t>101.93</t>
  </si>
  <si>
    <t>107.00</t>
  </si>
  <si>
    <t>105.12</t>
  </si>
  <si>
    <t>119.71</t>
  </si>
  <si>
    <t>135.99</t>
  </si>
  <si>
    <t>140.63</t>
  </si>
  <si>
    <t>143.27</t>
  </si>
  <si>
    <t>153.97</t>
  </si>
  <si>
    <t>153.37</t>
  </si>
  <si>
    <t>156.38</t>
  </si>
  <si>
    <t>162.07</t>
  </si>
  <si>
    <t>163.65</t>
  </si>
  <si>
    <t>166.87</t>
  </si>
  <si>
    <t>171.53</t>
  </si>
  <si>
    <t>168.64</t>
  </si>
  <si>
    <t>172.30</t>
  </si>
  <si>
    <t>165.13</t>
  </si>
  <si>
    <t>169.92</t>
  </si>
  <si>
    <t>179.25</t>
  </si>
  <si>
    <t>182.69</t>
  </si>
  <si>
    <t>187.38</t>
  </si>
  <si>
    <t>201.72</t>
  </si>
  <si>
    <t>217.51</t>
  </si>
  <si>
    <t>235.27</t>
  </si>
  <si>
    <t>241.41</t>
  </si>
  <si>
    <t>244.21</t>
  </si>
  <si>
    <t>252.62</t>
  </si>
  <si>
    <t>245.87</t>
  </si>
  <si>
    <t>257.00</t>
  </si>
  <si>
    <t>260.90</t>
  </si>
  <si>
    <t>289.35</t>
  </si>
  <si>
    <t>342.06</t>
  </si>
  <si>
    <t>150.42</t>
  </si>
  <si>
    <t>145.57</t>
  </si>
  <si>
    <t>150.64</t>
  </si>
  <si>
    <t>146.26</t>
  </si>
  <si>
    <t>100.00</t>
  </si>
  <si>
    <t>157.33</t>
  </si>
  <si>
    <t>172.00</t>
  </si>
  <si>
    <t>177.77</t>
  </si>
  <si>
    <t>183.72</t>
  </si>
  <si>
    <t>181.83</t>
  </si>
  <si>
    <t>193.27</t>
  </si>
  <si>
    <t>218.61</t>
  </si>
  <si>
    <t>222.70</t>
  </si>
  <si>
    <t>227.23</t>
  </si>
  <si>
    <t>233.96</t>
  </si>
  <si>
    <t>231.27</t>
  </si>
  <si>
    <t>234.59</t>
  </si>
  <si>
    <t>232.79</t>
  </si>
  <si>
    <t>240.07</t>
  </si>
  <si>
    <t>230.63</t>
  </si>
  <si>
    <t>233.21</t>
  </si>
  <si>
    <t>237.45</t>
  </si>
  <si>
    <t>245.32</t>
  </si>
  <si>
    <t>253.27</t>
  </si>
  <si>
    <t>241.50</t>
  </si>
  <si>
    <t>248.58</t>
  </si>
  <si>
    <t>264.83</t>
  </si>
  <si>
    <t>276.60</t>
  </si>
  <si>
    <t>289.37</t>
  </si>
  <si>
    <t>283.16</t>
  </si>
  <si>
    <t>332.91</t>
  </si>
  <si>
    <t>327.53</t>
  </si>
  <si>
    <t>334.70</t>
  </si>
  <si>
    <t>349.09</t>
  </si>
  <si>
    <t>377.52</t>
  </si>
  <si>
    <t>414.00</t>
  </si>
  <si>
    <t>474.97</t>
  </si>
  <si>
    <t>.</t>
  </si>
  <si>
    <t>75.06</t>
  </si>
  <si>
    <t>75.16</t>
  </si>
  <si>
    <t>87.99</t>
  </si>
  <si>
    <t>90.08</t>
  </si>
  <si>
    <t>.</t>
  </si>
  <si>
    <t>96.26</t>
  </si>
  <si>
    <t>98.57</t>
  </si>
  <si>
    <t>101.02</t>
  </si>
  <si>
    <t>94.32</t>
  </si>
  <si>
    <t>94.53</t>
  </si>
  <si>
    <t>101.21</t>
  </si>
  <si>
    <t>93.44</t>
  </si>
  <si>
    <t>100.48</t>
  </si>
  <si>
    <t>100.00</t>
  </si>
  <si>
    <t>98.73</t>
  </si>
  <si>
    <t>101.56</t>
  </si>
  <si>
    <t>103.52</t>
  </si>
  <si>
    <t>113.32</t>
  </si>
  <si>
    <t>125.33</t>
  </si>
  <si>
    <t>125.85</t>
  </si>
  <si>
    <t>131.75</t>
  </si>
  <si>
    <t>134.15</t>
  </si>
  <si>
    <t>137.02</t>
  </si>
  <si>
    <t>143.80</t>
  </si>
  <si>
    <t>149.39</t>
  </si>
  <si>
    <t>155.33</t>
  </si>
  <si>
    <t>158.42</t>
  </si>
  <si>
    <t>159.50</t>
  </si>
  <si>
    <t>161.29</t>
  </si>
  <si>
    <t>160.42</t>
  </si>
  <si>
    <t>163.10</t>
  </si>
  <si>
    <t>165.86</t>
  </si>
  <si>
    <t>169.69</t>
  </si>
  <si>
    <t>178.14</t>
  </si>
  <si>
    <t>177.67</t>
  </si>
  <si>
    <t>182.24</t>
  </si>
  <si>
    <t>183.77</t>
  </si>
  <si>
    <t>186.63</t>
  </si>
  <si>
    <t>187.91</t>
  </si>
  <si>
    <t>195.03</t>
  </si>
  <si>
    <t>201.69</t>
  </si>
  <si>
    <t>203.50</t>
  </si>
  <si>
    <t>213.57</t>
  </si>
  <si>
    <t>221.39</t>
  </si>
  <si>
    <t>244.30</t>
  </si>
  <si>
    <t>293.72</t>
  </si>
  <si>
    <t>.</t>
  </si>
  <si>
    <t>68.26</t>
  </si>
  <si>
    <t>78.89</t>
  </si>
  <si>
    <t>81.32</t>
  </si>
  <si>
    <t>96.87</t>
  </si>
  <si>
    <t>70.26</t>
  </si>
  <si>
    <t>89.20</t>
  </si>
  <si>
    <t>99.47</t>
  </si>
  <si>
    <t>100.98</t>
  </si>
  <si>
    <t>98.86</t>
  </si>
  <si>
    <t>100.78</t>
  </si>
  <si>
    <t>98.09</t>
  </si>
  <si>
    <t>97.34</t>
  </si>
  <si>
    <t>96.45</t>
  </si>
  <si>
    <t>100.00</t>
  </si>
  <si>
    <t>103.94</t>
  </si>
  <si>
    <t>107.26</t>
  </si>
  <si>
    <t>113.96</t>
  </si>
  <si>
    <t>126.51</t>
  </si>
  <si>
    <t>137.41</t>
  </si>
  <si>
    <t>143.73</t>
  </si>
  <si>
    <t>149.19</t>
  </si>
  <si>
    <t>153.01</t>
  </si>
  <si>
    <t>157.74</t>
  </si>
  <si>
    <t>160.64</t>
  </si>
  <si>
    <t>163.93</t>
  </si>
  <si>
    <t>167.21</t>
  </si>
  <si>
    <t>168.00</t>
  </si>
  <si>
    <t>172.84</t>
  </si>
  <si>
    <t>175.60</t>
  </si>
  <si>
    <t>178.01</t>
  </si>
  <si>
    <t>190.09</t>
  </si>
  <si>
    <t>195.61</t>
  </si>
  <si>
    <t>204.50</t>
  </si>
  <si>
    <t>210.77</t>
  </si>
  <si>
    <t>215.68</t>
  </si>
  <si>
    <t>222.09</t>
  </si>
  <si>
    <t>228.94</t>
  </si>
  <si>
    <t>236.96</t>
  </si>
  <si>
    <t>245.58</t>
  </si>
  <si>
    <t>261.56</t>
  </si>
  <si>
    <t>268.66</t>
  </si>
  <si>
    <t>276.45</t>
  </si>
  <si>
    <t>290.28</t>
  </si>
  <si>
    <t>296.47</t>
  </si>
  <si>
    <t>323.69</t>
  </si>
  <si>
    <t>377.84</t>
  </si>
  <si>
    <t>.</t>
  </si>
  <si>
    <t>106.15</t>
  </si>
  <si>
    <t>97.84</t>
  </si>
  <si>
    <t>101.77</t>
  </si>
  <si>
    <t>102.27</t>
  </si>
  <si>
    <t>100.00</t>
  </si>
  <si>
    <t>103.27</t>
  </si>
  <si>
    <t>105.58</t>
  </si>
  <si>
    <t>116.98</t>
  </si>
  <si>
    <t>121.89</t>
  </si>
  <si>
    <t>123.80</t>
  </si>
  <si>
    <t>130.35</t>
  </si>
  <si>
    <t>136.16</t>
  </si>
  <si>
    <t>137.03</t>
  </si>
  <si>
    <t>144.28</t>
  </si>
  <si>
    <t>145.33</t>
  </si>
  <si>
    <t>145.34</t>
  </si>
  <si>
    <t>145.53</t>
  </si>
  <si>
    <t>152.08</t>
  </si>
  <si>
    <t>153.60</t>
  </si>
  <si>
    <t>158.21</t>
  </si>
  <si>
    <t>154.84</t>
  </si>
  <si>
    <t>155.03</t>
  </si>
  <si>
    <t>167.99</t>
  </si>
  <si>
    <t>164.69</t>
  </si>
  <si>
    <t>195.16</t>
  </si>
  <si>
    <t>174.58</t>
  </si>
  <si>
    <t>183.08</t>
  </si>
  <si>
    <t>194.05</t>
  </si>
  <si>
    <t>215.47</t>
  </si>
  <si>
    <t>222.87</t>
  </si>
  <si>
    <t>218.31</t>
  </si>
  <si>
    <t>222.92</t>
  </si>
  <si>
    <t>229.30</t>
  </si>
  <si>
    <t>243.85</t>
  </si>
  <si>
    <t>285.29</t>
  </si>
  <si>
    <t>306.54</t>
  </si>
  <si>
    <t>.</t>
  </si>
  <si>
    <t>91.72</t>
  </si>
  <si>
    <t>93.88</t>
  </si>
  <si>
    <t>94.48</t>
  </si>
  <si>
    <t>100.90</t>
  </si>
  <si>
    <t>100.00</t>
  </si>
  <si>
    <t>98.29</t>
  </si>
  <si>
    <t>101.70</t>
  </si>
  <si>
    <t>104.74</t>
  </si>
  <si>
    <t>112.15</t>
  </si>
  <si>
    <t>118.18</t>
  </si>
  <si>
    <t>129.79</t>
  </si>
  <si>
    <t>139.32</t>
  </si>
  <si>
    <t>140.58</t>
  </si>
  <si>
    <t>137.77</t>
  </si>
  <si>
    <t>135.53</t>
  </si>
  <si>
    <t>140.04</t>
  </si>
  <si>
    <t>141.12</t>
  </si>
  <si>
    <t>144.11</t>
  </si>
  <si>
    <t>143.53</t>
  </si>
  <si>
    <t>148.84</t>
  </si>
  <si>
    <t>147.90</t>
  </si>
  <si>
    <t>156.66</t>
  </si>
  <si>
    <t>165.88</t>
  </si>
  <si>
    <t>169.28</t>
  </si>
  <si>
    <t>165.19</t>
  </si>
  <si>
    <t>172.97</t>
  </si>
  <si>
    <t>176.81</t>
  </si>
  <si>
    <t>177.21</t>
  </si>
  <si>
    <t>179.95</t>
  </si>
  <si>
    <t>185.64</t>
  </si>
  <si>
    <t>183.54</t>
  </si>
  <si>
    <t>180.16</t>
  </si>
  <si>
    <t>186.81</t>
  </si>
  <si>
    <t>190.90</t>
  </si>
  <si>
    <t>191.94</t>
  </si>
  <si>
    <t>204.56</t>
  </si>
  <si>
    <t>222.16</t>
  </si>
  <si>
    <t>85.32</t>
  </si>
  <si>
    <t>88.26</t>
  </si>
  <si>
    <t>84.87</t>
  </si>
  <si>
    <t>92.22</t>
  </si>
  <si>
    <t>97.04</t>
  </si>
  <si>
    <t>106.80</t>
  </si>
  <si>
    <t>105.29</t>
  </si>
  <si>
    <t>101.40</t>
  </si>
  <si>
    <t>105.10</t>
  </si>
  <si>
    <t>105.59</t>
  </si>
  <si>
    <t>99.34</t>
  </si>
  <si>
    <t>98.65</t>
  </si>
  <si>
    <t>100.00</t>
  </si>
  <si>
    <t>101.35</t>
  </si>
  <si>
    <t>104.81</t>
  </si>
  <si>
    <t>106.69</t>
  </si>
  <si>
    <t>110.90</t>
  </si>
  <si>
    <t>123.69</t>
  </si>
  <si>
    <t>129.91</t>
  </si>
  <si>
    <t>131.35</t>
  </si>
  <si>
    <t>141.74</t>
  </si>
  <si>
    <t>141.60</t>
  </si>
  <si>
    <t>139.00</t>
  </si>
  <si>
    <t>140.79</t>
  </si>
  <si>
    <t>143.54</t>
  </si>
  <si>
    <t>144.29</t>
  </si>
  <si>
    <t>150.37</t>
  </si>
  <si>
    <t>158.63</t>
  </si>
  <si>
    <t>161.22</t>
  </si>
  <si>
    <t>174.95</t>
  </si>
  <si>
    <t>183.96</t>
  </si>
  <si>
    <t>187.35</t>
  </si>
  <si>
    <t>188.35</t>
  </si>
  <si>
    <t>189.39</t>
  </si>
  <si>
    <t>190.49</t>
  </si>
  <si>
    <t>189.90</t>
  </si>
  <si>
    <t>199.95</t>
  </si>
  <si>
    <t>204.54</t>
  </si>
  <si>
    <t>202.78</t>
  </si>
  <si>
    <t>196.50</t>
  </si>
  <si>
    <t>197.63</t>
  </si>
  <si>
    <t>207.02</t>
  </si>
  <si>
    <t>210.08</t>
  </si>
  <si>
    <t>221.59</t>
  </si>
  <si>
    <t>251.73</t>
  </si>
  <si>
    <t>87.28</t>
  </si>
  <si>
    <t>93.53</t>
  </si>
  <si>
    <t>.</t>
  </si>
  <si>
    <t>93.24</t>
  </si>
  <si>
    <t>100.00</t>
  </si>
  <si>
    <t>95.55</t>
  </si>
  <si>
    <t>98.18</t>
  </si>
  <si>
    <t>100.08</t>
  </si>
  <si>
    <t>97.53</t>
  </si>
  <si>
    <t>111.39</t>
  </si>
  <si>
    <t>119.36</t>
  </si>
  <si>
    <t>128.08</t>
  </si>
  <si>
    <t>122.02</t>
  </si>
  <si>
    <t>132.72</t>
  </si>
  <si>
    <t>127.52</t>
  </si>
  <si>
    <t>131.47</t>
  </si>
  <si>
    <t>135.96</t>
  </si>
  <si>
    <t>138.24</t>
  </si>
  <si>
    <t>136.04</t>
  </si>
  <si>
    <t>145.06</t>
  </si>
  <si>
    <t>141.09</t>
  </si>
  <si>
    <t>153.66</t>
  </si>
  <si>
    <t>160.42</t>
  </si>
  <si>
    <t>158.45</t>
  </si>
  <si>
    <t>158.81</t>
  </si>
  <si>
    <t>158.29</t>
  </si>
  <si>
    <t>158.01</t>
  </si>
  <si>
    <t>165.59</t>
  </si>
  <si>
    <t>184.67</t>
  </si>
  <si>
    <t>175.48</t>
  </si>
  <si>
    <t>179.42</t>
  </si>
  <si>
    <t>175.57</t>
  </si>
  <si>
    <t>172.46</t>
  </si>
  <si>
    <t>178.76</t>
  </si>
  <si>
    <t>180.83</t>
  </si>
  <si>
    <t>194.60</t>
  </si>
  <si>
    <t>202.91</t>
  </si>
  <si>
    <t>.</t>
  </si>
  <si>
    <t>65.53</t>
  </si>
  <si>
    <t>70.98</t>
  </si>
  <si>
    <t>90.40</t>
  </si>
  <si>
    <t>.</t>
  </si>
  <si>
    <t>94.67</t>
  </si>
  <si>
    <t>90.17</t>
  </si>
  <si>
    <t>92.61</t>
  </si>
  <si>
    <t>93.41</t>
  </si>
  <si>
    <t>94.02</t>
  </si>
  <si>
    <t>100.36</t>
  </si>
  <si>
    <t>94.58</t>
  </si>
  <si>
    <t>99.89</t>
  </si>
  <si>
    <t>100.00</t>
  </si>
  <si>
    <t>102.54</t>
  </si>
  <si>
    <t>103.06</t>
  </si>
  <si>
    <t>105.17</t>
  </si>
  <si>
    <t>111.76</t>
  </si>
  <si>
    <t>119.11</t>
  </si>
  <si>
    <t>124.35</t>
  </si>
  <si>
    <t>131.00</t>
  </si>
  <si>
    <t>136.06</t>
  </si>
  <si>
    <t>138.77</t>
  </si>
  <si>
    <t>148.87</t>
  </si>
  <si>
    <t>155.36</t>
  </si>
  <si>
    <t>159.12</t>
  </si>
  <si>
    <t>163.93</t>
  </si>
  <si>
    <t>174.22</t>
  </si>
  <si>
    <t>183.02</t>
  </si>
  <si>
    <t>181.41</t>
  </si>
  <si>
    <t>185.51</t>
  </si>
  <si>
    <t>177.79</t>
  </si>
  <si>
    <t>176.93</t>
  </si>
  <si>
    <t>174.40</t>
  </si>
  <si>
    <t>169.21</t>
  </si>
  <si>
    <t>173.26</t>
  </si>
  <si>
    <t>171.48</t>
  </si>
  <si>
    <t>179.91</t>
  </si>
  <si>
    <t>182.99</t>
  </si>
  <si>
    <t>194.22</t>
  </si>
  <si>
    <t>197.90</t>
  </si>
  <si>
    <t>209.60</t>
  </si>
  <si>
    <t>219.57</t>
  </si>
  <si>
    <t>235.05</t>
  </si>
  <si>
    <t>258.24</t>
  </si>
  <si>
    <t>301.73</t>
  </si>
  <si>
    <t>.</t>
  </si>
  <si>
    <t>83.57</t>
  </si>
  <si>
    <t>80.90</t>
  </si>
  <si>
    <t>87.72</t>
  </si>
  <si>
    <t>97.21</t>
  </si>
  <si>
    <t>100.00</t>
  </si>
  <si>
    <t>106.18</t>
  </si>
  <si>
    <t>107.58</t>
  </si>
  <si>
    <t>116.21</t>
  </si>
  <si>
    <t>118.51</t>
  </si>
  <si>
    <t>128.87</t>
  </si>
  <si>
    <t>138.27</t>
  </si>
  <si>
    <t>147.58</t>
  </si>
  <si>
    <t>157.38</t>
  </si>
  <si>
    <t>163.05</t>
  </si>
  <si>
    <t>172.75</t>
  </si>
  <si>
    <t>179.10</t>
  </si>
  <si>
    <t>183.88</t>
  </si>
  <si>
    <t>188.08</t>
  </si>
  <si>
    <t>193.07</t>
  </si>
  <si>
    <t>204.80</t>
  </si>
  <si>
    <t>205.90</t>
  </si>
  <si>
    <t>212.28</t>
  </si>
  <si>
    <t>209.76</t>
  </si>
  <si>
    <t>209.91</t>
  </si>
  <si>
    <t>207.35</t>
  </si>
  <si>
    <t>202.99</t>
  </si>
  <si>
    <t>201.89</t>
  </si>
  <si>
    <t>206.71</t>
  </si>
  <si>
    <t>209.79</t>
  </si>
  <si>
    <t>221.34</t>
  </si>
  <si>
    <t>229.57</t>
  </si>
  <si>
    <t>232.14</t>
  </si>
  <si>
    <t>249.33</t>
  </si>
  <si>
    <t>264.13</t>
  </si>
  <si>
    <t>271.91</t>
  </si>
  <si>
    <t>290.54</t>
  </si>
  <si>
    <t>339.08</t>
  </si>
  <si>
    <t>.</t>
  </si>
  <si>
    <t>93.57</t>
  </si>
  <si>
    <t>92.51</t>
  </si>
  <si>
    <t>93.13</t>
  </si>
  <si>
    <t>94.06</t>
  </si>
  <si>
    <t>96.55</t>
  </si>
  <si>
    <t>100.00</t>
  </si>
  <si>
    <t>105.35</t>
  </si>
  <si>
    <t>110.68</t>
  </si>
  <si>
    <t>115.11</t>
  </si>
  <si>
    <t>120.90</t>
  </si>
  <si>
    <t>132.56</t>
  </si>
  <si>
    <t>137.92</t>
  </si>
  <si>
    <t>144.71</t>
  </si>
  <si>
    <t>154.07</t>
  </si>
  <si>
    <t>160.39</t>
  </si>
  <si>
    <t>167.87</t>
  </si>
  <si>
    <t>172.91</t>
  </si>
  <si>
    <t>177.22</t>
  </si>
  <si>
    <t>180.15</t>
  </si>
  <si>
    <t>191.10</t>
  </si>
  <si>
    <t>195.96</t>
  </si>
  <si>
    <t>197.32</t>
  </si>
  <si>
    <t>199.27</t>
  </si>
  <si>
    <t>198.14</t>
  </si>
  <si>
    <t>197.48</t>
  </si>
  <si>
    <t>195.82</t>
  </si>
  <si>
    <t>194.42</t>
  </si>
  <si>
    <t>196.20</t>
  </si>
  <si>
    <t>199.12</t>
  </si>
  <si>
    <t>206.31</t>
  </si>
  <si>
    <t>213.50</t>
  </si>
  <si>
    <t>222.12</t>
  </si>
  <si>
    <t>235.95</t>
  </si>
  <si>
    <t>245.57</t>
  </si>
  <si>
    <t>255.32</t>
  </si>
  <si>
    <t>261.53</t>
  </si>
  <si>
    <t>283.99</t>
  </si>
  <si>
    <t>327.86</t>
  </si>
  <si>
    <t>.</t>
  </si>
  <si>
    <t>68.68</t>
  </si>
  <si>
    <t>78.05</t>
  </si>
  <si>
    <t>.</t>
  </si>
  <si>
    <t>91.69</t>
  </si>
  <si>
    <t>82.51</t>
  </si>
  <si>
    <t>86.22</t>
  </si>
  <si>
    <t>89.74</t>
  </si>
  <si>
    <t>91.62</t>
  </si>
  <si>
    <t>93.40</t>
  </si>
  <si>
    <t>98.36</t>
  </si>
  <si>
    <t>100.00</t>
  </si>
  <si>
    <t>108.10</t>
  </si>
  <si>
    <t>113.16</t>
  </si>
  <si>
    <t>126.36</t>
  </si>
  <si>
    <t>133.46</t>
  </si>
  <si>
    <t>146.62</t>
  </si>
  <si>
    <t>150.09</t>
  </si>
  <si>
    <t>162.48</t>
  </si>
  <si>
    <t>168.66</t>
  </si>
  <si>
    <t>177.26</t>
  </si>
  <si>
    <t>184.07</t>
  </si>
  <si>
    <t>193.33</t>
  </si>
  <si>
    <t>197.51</t>
  </si>
  <si>
    <t>198.57</t>
  </si>
  <si>
    <t>209.12</t>
  </si>
  <si>
    <t>215.47</t>
  </si>
  <si>
    <t>220.03</t>
  </si>
  <si>
    <t>220.17</t>
  </si>
  <si>
    <t>215.90</t>
  </si>
  <si>
    <t>217.35</t>
  </si>
  <si>
    <t>219.71</t>
  </si>
  <si>
    <t>214.83</t>
  </si>
  <si>
    <t>217.19</t>
  </si>
  <si>
    <t>217.79</t>
  </si>
  <si>
    <t>222.83</t>
  </si>
  <si>
    <t>232.37</t>
  </si>
  <si>
    <t>236.93</t>
  </si>
  <si>
    <t>258.64</t>
  </si>
  <si>
    <t>277.68</t>
  </si>
  <si>
    <t>287.60</t>
  </si>
  <si>
    <t>301.78</t>
  </si>
  <si>
    <t>328.81</t>
  </si>
  <si>
    <t>371.97</t>
  </si>
  <si>
    <t>88.29</t>
  </si>
  <si>
    <t>86.17</t>
  </si>
  <si>
    <t>87.78</t>
  </si>
  <si>
    <t>91.87</t>
  </si>
  <si>
    <t>100.00</t>
  </si>
  <si>
    <t>103.73</t>
  </si>
  <si>
    <t>112.66</t>
  </si>
  <si>
    <t>112.39</t>
  </si>
  <si>
    <t>124.86</t>
  </si>
  <si>
    <t>135.27</t>
  </si>
  <si>
    <t>142.80</t>
  </si>
  <si>
    <t>153.65</t>
  </si>
  <si>
    <t>159.33</t>
  </si>
  <si>
    <t>166.27</t>
  </si>
  <si>
    <t>172.49</t>
  </si>
  <si>
    <t>179.73</t>
  </si>
  <si>
    <t>182.34</t>
  </si>
  <si>
    <t>184.27</t>
  </si>
  <si>
    <t>196.88</t>
  </si>
  <si>
    <t>204.79</t>
  </si>
  <si>
    <t>206.30</t>
  </si>
  <si>
    <t>210.16</t>
  </si>
  <si>
    <t>207.04</t>
  </si>
  <si>
    <t>204.58</t>
  </si>
  <si>
    <t>201.46</t>
  </si>
  <si>
    <t>204.64</t>
  </si>
  <si>
    <t>202.16</t>
  </si>
  <si>
    <t>206.13</t>
  </si>
  <si>
    <t>213.05</t>
  </si>
  <si>
    <t>221.39</t>
  </si>
  <si>
    <t>230.04</t>
  </si>
  <si>
    <t>237.87</t>
  </si>
  <si>
    <t>257.85</t>
  </si>
  <si>
    <t>266.64</t>
  </si>
  <si>
    <t>272.24</t>
  </si>
  <si>
    <t>298.17</t>
  </si>
  <si>
    <t>343.43</t>
  </si>
  <si>
    <t>.</t>
  </si>
  <si>
    <t>76.45</t>
  </si>
  <si>
    <t>85.63</t>
  </si>
  <si>
    <t>.</t>
  </si>
  <si>
    <t>99.32</t>
  </si>
  <si>
    <t>96.19</t>
  </si>
  <si>
    <t>91.22</t>
  </si>
  <si>
    <t>96.32</t>
  </si>
  <si>
    <t>100.19</t>
  </si>
  <si>
    <t>98.98</t>
  </si>
  <si>
    <t>96.54</t>
  </si>
  <si>
    <t>99.11</t>
  </si>
  <si>
    <t>100.00</t>
  </si>
  <si>
    <t>105.18</t>
  </si>
  <si>
    <t>108.58</t>
  </si>
  <si>
    <t>111.76</t>
  </si>
  <si>
    <t>118.73</t>
  </si>
  <si>
    <t>127.03</t>
  </si>
  <si>
    <t>132.34</t>
  </si>
  <si>
    <t>138.23</t>
  </si>
  <si>
    <t>144.33</t>
  </si>
  <si>
    <t>146.58</t>
  </si>
  <si>
    <t>153.27</t>
  </si>
  <si>
    <t>160.24</t>
  </si>
  <si>
    <t>163.56</t>
  </si>
  <si>
    <t>166.82</t>
  </si>
  <si>
    <t>174.41</t>
  </si>
  <si>
    <t>180.59</t>
  </si>
  <si>
    <t>185.04</t>
  </si>
  <si>
    <t>184.01</t>
  </si>
  <si>
    <t>184.86</t>
  </si>
  <si>
    <t>181.30</t>
  </si>
  <si>
    <t>178.47</t>
  </si>
  <si>
    <t>178.03</t>
  </si>
  <si>
    <t>179.53</t>
  </si>
  <si>
    <t>180.45</t>
  </si>
  <si>
    <t>189.51</t>
  </si>
  <si>
    <t>193.44</t>
  </si>
  <si>
    <t>200.96</t>
  </si>
  <si>
    <t>209.80</t>
  </si>
  <si>
    <t>221.64</t>
  </si>
  <si>
    <t>229.84</t>
  </si>
  <si>
    <t>237.85</t>
  </si>
  <si>
    <t>263.83</t>
  </si>
  <si>
    <t>295.88</t>
  </si>
  <si>
    <t>.</t>
  </si>
  <si>
    <t>62.75</t>
  </si>
  <si>
    <t>68.15</t>
  </si>
  <si>
    <t>72.05</t>
  </si>
  <si>
    <t>75.15</t>
  </si>
  <si>
    <t>83.23</t>
  </si>
  <si>
    <t>78.60</t>
  </si>
  <si>
    <t>82.55</t>
  </si>
  <si>
    <t>86.10</t>
  </si>
  <si>
    <t>88.95</t>
  </si>
  <si>
    <t>88.62</t>
  </si>
  <si>
    <t>92.88</t>
  </si>
  <si>
    <t>95.97</t>
  </si>
  <si>
    <t>100.00</t>
  </si>
  <si>
    <t>102.23</t>
  </si>
  <si>
    <t>104.47</t>
  </si>
  <si>
    <t>108.59</t>
  </si>
  <si>
    <t>114.38</t>
  </si>
  <si>
    <t>120.62</t>
  </si>
  <si>
    <t>129.08</t>
  </si>
  <si>
    <t>143.55</t>
  </si>
  <si>
    <t>148.14</t>
  </si>
  <si>
    <t>156.29</t>
  </si>
  <si>
    <t>169.20</t>
  </si>
  <si>
    <t>177.69</t>
  </si>
  <si>
    <t>184.97</t>
  </si>
  <si>
    <t>188.93</t>
  </si>
  <si>
    <t>198.59</t>
  </si>
  <si>
    <t>210.87</t>
  </si>
  <si>
    <t>219.53</t>
  </si>
  <si>
    <t>221.68</t>
  </si>
  <si>
    <t>212.24</t>
  </si>
  <si>
    <t>210.75</t>
  </si>
  <si>
    <t>207.76</t>
  </si>
  <si>
    <t>201.47</t>
  </si>
  <si>
    <t>200.19</t>
  </si>
  <si>
    <t>202.56</t>
  </si>
  <si>
    <t>208.16</t>
  </si>
  <si>
    <t>217.80</t>
  </si>
  <si>
    <t>226.07</t>
  </si>
  <si>
    <t>243.05</t>
  </si>
  <si>
    <t>268.50</t>
  </si>
  <si>
    <t>287.48</t>
  </si>
  <si>
    <t>299.94</t>
  </si>
  <si>
    <t>333.93</t>
  </si>
  <si>
    <t>382.42</t>
  </si>
  <si>
    <t>63.25</t>
  </si>
  <si>
    <t>68.62</t>
  </si>
  <si>
    <t>73.45</t>
  </si>
  <si>
    <t>97.32</t>
  </si>
  <si>
    <t>85.08</t>
  </si>
  <si>
    <t>90.02</t>
  </si>
  <si>
    <t>91.39</t>
  </si>
  <si>
    <t>95.57</t>
  </si>
  <si>
    <t>95.17</t>
  </si>
  <si>
    <t>100.08</t>
  </si>
  <si>
    <t>97.19</t>
  </si>
  <si>
    <t>100.00</t>
  </si>
  <si>
    <t>109.19</t>
  </si>
  <si>
    <t>109.69</t>
  </si>
  <si>
    <t>112.51</t>
  </si>
  <si>
    <t>116.85</t>
  </si>
  <si>
    <t>129.10</t>
  </si>
  <si>
    <t>136.83</t>
  </si>
  <si>
    <t>147.51</t>
  </si>
  <si>
    <t>155.27</t>
  </si>
  <si>
    <t>164.00</t>
  </si>
  <si>
    <t>177.15</t>
  </si>
  <si>
    <t>187.47</t>
  </si>
  <si>
    <t>196.84</t>
  </si>
  <si>
    <t>201.95</t>
  </si>
  <si>
    <t>213.40</t>
  </si>
  <si>
    <t>229.60</t>
  </si>
  <si>
    <t>231.95</t>
  </si>
  <si>
    <t>232.88</t>
  </si>
  <si>
    <t>230.93</t>
  </si>
  <si>
    <t>225.43</t>
  </si>
  <si>
    <t>224.98</t>
  </si>
  <si>
    <t>219.07</t>
  </si>
  <si>
    <t>216.67</t>
  </si>
  <si>
    <t>223.22</t>
  </si>
  <si>
    <t>229.26</t>
  </si>
  <si>
    <t>238.55</t>
  </si>
  <si>
    <t>250.18</t>
  </si>
  <si>
    <t>266.56</t>
  </si>
  <si>
    <t>294.83</t>
  </si>
  <si>
    <t>313.12</t>
  </si>
  <si>
    <t>326.89</t>
  </si>
  <si>
    <t>364.56</t>
  </si>
  <si>
    <t>393.04</t>
  </si>
  <si>
    <t>59.82</t>
  </si>
  <si>
    <t>71.72</t>
  </si>
  <si>
    <t>70.45</t>
  </si>
  <si>
    <t>.</t>
  </si>
  <si>
    <t>94.17</t>
  </si>
  <si>
    <t>83.61</t>
  </si>
  <si>
    <t>91.74</t>
  </si>
  <si>
    <t>89.33</t>
  </si>
  <si>
    <t>90.05</t>
  </si>
  <si>
    <t>90.02</t>
  </si>
  <si>
    <t>92.57</t>
  </si>
  <si>
    <t>93.51</t>
  </si>
  <si>
    <t>100.00</t>
  </si>
  <si>
    <t>104.49</t>
  </si>
  <si>
    <t>107.95</t>
  </si>
  <si>
    <t>111.41</t>
  </si>
  <si>
    <t>116.79</t>
  </si>
  <si>
    <t>125.72</t>
  </si>
  <si>
    <t>133.64</t>
  </si>
  <si>
    <t>145.05</t>
  </si>
  <si>
    <t>151.65</t>
  </si>
  <si>
    <t>159.25</t>
  </si>
  <si>
    <t>170.86</t>
  </si>
  <si>
    <t>174.04</t>
  </si>
  <si>
    <t>181.72</t>
  </si>
  <si>
    <t>182.87</t>
  </si>
  <si>
    <t>197.82</t>
  </si>
  <si>
    <t>208.97</t>
  </si>
  <si>
    <t>214.71</t>
  </si>
  <si>
    <t>215.91</t>
  </si>
  <si>
    <t>212.55</t>
  </si>
  <si>
    <t>212.66</t>
  </si>
  <si>
    <t>210.12</t>
  </si>
  <si>
    <t>204.07</t>
  </si>
  <si>
    <t>203.26</t>
  </si>
  <si>
    <t>204.30</t>
  </si>
  <si>
    <t>211.47</t>
  </si>
  <si>
    <t>219.65</t>
  </si>
  <si>
    <t>231.12</t>
  </si>
  <si>
    <t>250.02</t>
  </si>
  <si>
    <t>265.42</t>
  </si>
  <si>
    <t>286.10</t>
  </si>
  <si>
    <t>294.85</t>
  </si>
  <si>
    <t>324.14</t>
  </si>
  <si>
    <t>368.90</t>
  </si>
  <si>
    <t>64.35</t>
  </si>
  <si>
    <t>.</t>
  </si>
  <si>
    <t>84.63</t>
  </si>
  <si>
    <t>.</t>
  </si>
  <si>
    <t>96.91</t>
  </si>
  <si>
    <t>102.74</t>
  </si>
  <si>
    <t>100.33</t>
  </si>
  <si>
    <t>96.91</t>
  </si>
  <si>
    <t>107.54</t>
  </si>
  <si>
    <t>100.00</t>
  </si>
  <si>
    <t>109.25</t>
  </si>
  <si>
    <t>111.30</t>
  </si>
  <si>
    <t>113.34</t>
  </si>
  <si>
    <t>116.54</t>
  </si>
  <si>
    <t>123.86</t>
  </si>
  <si>
    <t>130.08</t>
  </si>
  <si>
    <t>151.32</t>
  </si>
  <si>
    <t>155.77</t>
  </si>
  <si>
    <t>161.47</t>
  </si>
  <si>
    <t>172.13</t>
  </si>
  <si>
    <t>181.36</t>
  </si>
  <si>
    <t>186.97</t>
  </si>
  <si>
    <t>193.90</t>
  </si>
  <si>
    <t>207.28</t>
  </si>
  <si>
    <t>210.44</t>
  </si>
  <si>
    <t>216.49</t>
  </si>
  <si>
    <t>223.64</t>
  </si>
  <si>
    <t>210.41</t>
  </si>
  <si>
    <t>209.49</t>
  </si>
  <si>
    <t>188.64</t>
  </si>
  <si>
    <t>192.56</t>
  </si>
  <si>
    <t>193.83</t>
  </si>
  <si>
    <t>189.98</t>
  </si>
  <si>
    <t>198.80</t>
  </si>
  <si>
    <t>205.10</t>
  </si>
  <si>
    <t>214.42</t>
  </si>
  <si>
    <t>241.84</t>
  </si>
  <si>
    <t>251.20</t>
  </si>
  <si>
    <t>269.08</t>
  </si>
  <si>
    <t>293.91</t>
  </si>
  <si>
    <t>331.61</t>
  </si>
  <si>
    <t>367.78</t>
  </si>
  <si>
    <t>.</t>
  </si>
  <si>
    <t>87.67</t>
  </si>
  <si>
    <t>83.74</t>
  </si>
  <si>
    <t>94.23</t>
  </si>
  <si>
    <t>87.27</t>
  </si>
  <si>
    <t>100.00</t>
  </si>
  <si>
    <t>99.35</t>
  </si>
  <si>
    <t>104.15</t>
  </si>
  <si>
    <t>108.21</t>
  </si>
  <si>
    <t>105.58</t>
  </si>
  <si>
    <t>116.48</t>
  </si>
  <si>
    <t>117.19</t>
  </si>
  <si>
    <t>128.97</t>
  </si>
  <si>
    <t>137.71</t>
  </si>
  <si>
    <t>150.45</t>
  </si>
  <si>
    <t>158.24</t>
  </si>
  <si>
    <t>166.50</t>
  </si>
  <si>
    <t>173.57</t>
  </si>
  <si>
    <t>178.15</t>
  </si>
  <si>
    <t>187.81</t>
  </si>
  <si>
    <t>200.78</t>
  </si>
  <si>
    <t>208.75</t>
  </si>
  <si>
    <t>200.53</t>
  </si>
  <si>
    <t>201.31</t>
  </si>
  <si>
    <t>192.01</t>
  </si>
  <si>
    <t>201.35</t>
  </si>
  <si>
    <t>191.36</t>
  </si>
  <si>
    <t>189.56</t>
  </si>
  <si>
    <t>190.25</t>
  </si>
  <si>
    <t>182.28</t>
  </si>
  <si>
    <t>197.89</t>
  </si>
  <si>
    <t>202.61</t>
  </si>
  <si>
    <t>220.39</t>
  </si>
  <si>
    <t>238.93</t>
  </si>
  <si>
    <t>258.29</t>
  </si>
  <si>
    <t>273.26</t>
  </si>
  <si>
    <t>309.11</t>
  </si>
  <si>
    <t>338.31</t>
  </si>
  <si>
    <t>58.00</t>
  </si>
  <si>
    <t>71.38</t>
  </si>
  <si>
    <t>66.33</t>
  </si>
  <si>
    <t>.</t>
  </si>
  <si>
    <t>72.86</t>
  </si>
  <si>
    <t>89.09</t>
  </si>
  <si>
    <t>87.73</t>
  </si>
  <si>
    <t>90.34</t>
  </si>
  <si>
    <t>90.70</t>
  </si>
  <si>
    <t>94.21</t>
  </si>
  <si>
    <t>94.80</t>
  </si>
  <si>
    <t>96.53</t>
  </si>
  <si>
    <t>100.00</t>
  </si>
  <si>
    <t>104.38</t>
  </si>
  <si>
    <t>108.16</t>
  </si>
  <si>
    <t>112.19</t>
  </si>
  <si>
    <t>119.52</t>
  </si>
  <si>
    <t>124.87</t>
  </si>
  <si>
    <t>132.76</t>
  </si>
  <si>
    <t>140.01</t>
  </si>
  <si>
    <t>146.10</t>
  </si>
  <si>
    <t>153.98</t>
  </si>
  <si>
    <t>162.70</t>
  </si>
  <si>
    <t>171.22</t>
  </si>
  <si>
    <t>173.23</t>
  </si>
  <si>
    <t>176.99</t>
  </si>
  <si>
    <t>186.95</t>
  </si>
  <si>
    <t>202.86</t>
  </si>
  <si>
    <t>199.85</t>
  </si>
  <si>
    <t>201.50</t>
  </si>
  <si>
    <t>201.22</t>
  </si>
  <si>
    <t>199.66</t>
  </si>
  <si>
    <t>198.41</t>
  </si>
  <si>
    <t>194.79</t>
  </si>
  <si>
    <t>193.67</t>
  </si>
  <si>
    <t>197.75</t>
  </si>
  <si>
    <t>203.27</t>
  </si>
  <si>
    <t>211.18</t>
  </si>
  <si>
    <t>219.81</t>
  </si>
  <si>
    <t>231.46</t>
  </si>
  <si>
    <t>247.06</t>
  </si>
  <si>
    <t>264.47</t>
  </si>
  <si>
    <t>270.83</t>
  </si>
  <si>
    <t>301.13</t>
  </si>
  <si>
    <t>351.10</t>
  </si>
  <si>
    <t>97.34</t>
  </si>
  <si>
    <t>95.61</t>
  </si>
  <si>
    <t>100.00</t>
  </si>
  <si>
    <t>102.45</t>
  </si>
  <si>
    <t>106.00</t>
  </si>
  <si>
    <t>110.31</t>
  </si>
  <si>
    <t>114.60</t>
  </si>
  <si>
    <t>117.81</t>
  </si>
  <si>
    <t>122.20</t>
  </si>
  <si>
    <t>127.36</t>
  </si>
  <si>
    <t>130.14</t>
  </si>
  <si>
    <t>136.11</t>
  </si>
  <si>
    <t>140.35</t>
  </si>
  <si>
    <t>142.99</t>
  </si>
  <si>
    <t>146.82</t>
  </si>
  <si>
    <t>148.63</t>
  </si>
  <si>
    <t>153.92</t>
  </si>
  <si>
    <t>157.95</t>
  </si>
  <si>
    <t>157.60</t>
  </si>
  <si>
    <t>156.36</t>
  </si>
  <si>
    <t>154.35</t>
  </si>
  <si>
    <t>154.38</t>
  </si>
  <si>
    <t>151.94</t>
  </si>
  <si>
    <t>150.19</t>
  </si>
  <si>
    <t>149.37</t>
  </si>
  <si>
    <t>152.02</t>
  </si>
  <si>
    <t>156.88</t>
  </si>
  <si>
    <t>162.33</t>
  </si>
  <si>
    <t>169.13</t>
  </si>
  <si>
    <t>179.92</t>
  </si>
  <si>
    <t>190.02</t>
  </si>
  <si>
    <t>196.12</t>
  </si>
  <si>
    <t>203.00</t>
  </si>
  <si>
    <t>224.59</t>
  </si>
  <si>
    <t>259.92</t>
  </si>
  <si>
    <t>95.02</t>
  </si>
  <si>
    <t>93.54</t>
  </si>
  <si>
    <t>95.32</t>
  </si>
  <si>
    <t>94.44</t>
  </si>
  <si>
    <t>100.00</t>
  </si>
  <si>
    <t>101.97</t>
  </si>
  <si>
    <t>108.75</t>
  </si>
  <si>
    <t>110.36</t>
  </si>
  <si>
    <t>115.05</t>
  </si>
  <si>
    <t>121.43</t>
  </si>
  <si>
    <t>138.99</t>
  </si>
  <si>
    <t>139.89</t>
  </si>
  <si>
    <t>150.46</t>
  </si>
  <si>
    <t>154.81</t>
  </si>
  <si>
    <t>165.33</t>
  </si>
  <si>
    <t>173.89</t>
  </si>
  <si>
    <t>180.40</t>
  </si>
  <si>
    <t>185.95</t>
  </si>
  <si>
    <t>194.69</t>
  </si>
  <si>
    <t>208.66</t>
  </si>
  <si>
    <t>209.55</t>
  </si>
  <si>
    <t>212.36</t>
  </si>
  <si>
    <t>204.07</t>
  </si>
  <si>
    <t>198.67</t>
  </si>
  <si>
    <t>193.00</t>
  </si>
  <si>
    <t>192.37</t>
  </si>
  <si>
    <t>195.09</t>
  </si>
  <si>
    <t>193.38</t>
  </si>
  <si>
    <t>191.56</t>
  </si>
  <si>
    <t>210.02</t>
  </si>
  <si>
    <t>211.39</t>
  </si>
  <si>
    <t>226.37</t>
  </si>
  <si>
    <t>238.69</t>
  </si>
  <si>
    <t>271.16</t>
  </si>
  <si>
    <t>281.98</t>
  </si>
  <si>
    <t>324.53</t>
  </si>
  <si>
    <t>348.70</t>
  </si>
  <si>
    <t>98.66</t>
  </si>
  <si>
    <t>100.33</t>
  </si>
  <si>
    <t>98.78</t>
  </si>
  <si>
    <t>94.82</t>
  </si>
  <si>
    <t>98.22</t>
  </si>
  <si>
    <t>100.00</t>
  </si>
  <si>
    <t>101.61</t>
  </si>
  <si>
    <t>106.10</t>
  </si>
  <si>
    <t>110.03</t>
  </si>
  <si>
    <t>116.70</t>
  </si>
  <si>
    <t>120.93</t>
  </si>
  <si>
    <t>124.23</t>
  </si>
  <si>
    <t>129.89</t>
  </si>
  <si>
    <t>131.68</t>
  </si>
  <si>
    <t>137.34</t>
  </si>
  <si>
    <t>141.18</t>
  </si>
  <si>
    <t>146.12</t>
  </si>
  <si>
    <t>149.68</t>
  </si>
  <si>
    <t>152.49</t>
  </si>
  <si>
    <t>156.77</t>
  </si>
  <si>
    <t>162.57</t>
  </si>
  <si>
    <t>164.67</t>
  </si>
  <si>
    <t>161.07</t>
  </si>
  <si>
    <t>160.58</t>
  </si>
  <si>
    <t>160.16</t>
  </si>
  <si>
    <t>158.94</t>
  </si>
  <si>
    <t>156.95</t>
  </si>
  <si>
    <t>155.80</t>
  </si>
  <si>
    <t>159.72</t>
  </si>
  <si>
    <t>165.98</t>
  </si>
  <si>
    <t>171.99</t>
  </si>
  <si>
    <t>177.44</t>
  </si>
  <si>
    <t>188.31</t>
  </si>
  <si>
    <t>195.60</t>
  </si>
  <si>
    <t>201.84</t>
  </si>
  <si>
    <t>211.13</t>
  </si>
  <si>
    <t>227.77</t>
  </si>
  <si>
    <t>267.40</t>
  </si>
  <si>
    <t>86.05</t>
  </si>
  <si>
    <t>92.85</t>
  </si>
  <si>
    <t>89.55</t>
  </si>
  <si>
    <t>92.77</t>
  </si>
  <si>
    <t>100.00</t>
  </si>
  <si>
    <t>94.61</t>
  </si>
  <si>
    <t>100.16</t>
  </si>
  <si>
    <t>105.34</t>
  </si>
  <si>
    <t>112.11</t>
  </si>
  <si>
    <t>117.26</t>
  </si>
  <si>
    <t>123.28</t>
  </si>
  <si>
    <t>128.28</t>
  </si>
  <si>
    <t>133.24</t>
  </si>
  <si>
    <t>136.89</t>
  </si>
  <si>
    <t>145.50</t>
  </si>
  <si>
    <t>149.71</t>
  </si>
  <si>
    <t>153.30</t>
  </si>
  <si>
    <t>155.55</t>
  </si>
  <si>
    <t>163.50</t>
  </si>
  <si>
    <t>168.65</t>
  </si>
  <si>
    <t>166.06</t>
  </si>
  <si>
    <t>168.09</t>
  </si>
  <si>
    <t>164.97</t>
  </si>
  <si>
    <t>162.36</t>
  </si>
  <si>
    <t>159.47</t>
  </si>
  <si>
    <t>157.87</t>
  </si>
  <si>
    <t>155.31</t>
  </si>
  <si>
    <t>154.60</t>
  </si>
  <si>
    <t>161.70</t>
  </si>
  <si>
    <t>165.41</t>
  </si>
  <si>
    <t>173.49</t>
  </si>
  <si>
    <t>192.36</t>
  </si>
  <si>
    <t>200.08</t>
  </si>
  <si>
    <t>216.72</t>
  </si>
  <si>
    <t>223.79</t>
  </si>
  <si>
    <t>251.44</t>
  </si>
  <si>
    <t>288.42</t>
  </si>
  <si>
    <t>78.74</t>
  </si>
  <si>
    <t>84.00</t>
  </si>
  <si>
    <t>.</t>
  </si>
  <si>
    <t>89.44</t>
  </si>
  <si>
    <t>86.14</t>
  </si>
  <si>
    <t>102.90</t>
  </si>
  <si>
    <t>92.77</t>
  </si>
  <si>
    <t>97.15</t>
  </si>
  <si>
    <t>97.08</t>
  </si>
  <si>
    <t>92.97</t>
  </si>
  <si>
    <t>95.37</t>
  </si>
  <si>
    <t>100.00</t>
  </si>
  <si>
    <t>98.61</t>
  </si>
  <si>
    <t>102.05</t>
  </si>
  <si>
    <t>103.84</t>
  </si>
  <si>
    <t>109.78</t>
  </si>
  <si>
    <t>115.27</t>
  </si>
  <si>
    <t>124.56</t>
  </si>
  <si>
    <t>129.87</t>
  </si>
  <si>
    <t>135.09</t>
  </si>
  <si>
    <t>141.29</t>
  </si>
  <si>
    <t>146.03</t>
  </si>
  <si>
    <t>151.26</t>
  </si>
  <si>
    <t>155.85</t>
  </si>
  <si>
    <t>159.10</t>
  </si>
  <si>
    <t>166.21</t>
  </si>
  <si>
    <t>174.85</t>
  </si>
  <si>
    <t>176.92</t>
  </si>
  <si>
    <t>176.66</t>
  </si>
  <si>
    <t>175.31</t>
  </si>
  <si>
    <t>173.23</t>
  </si>
  <si>
    <t>171.91</t>
  </si>
  <si>
    <t>167.99</t>
  </si>
  <si>
    <t>170.32</t>
  </si>
  <si>
    <t>171.64</t>
  </si>
  <si>
    <t>173.12</t>
  </si>
  <si>
    <t>181.31</t>
  </si>
  <si>
    <t>190.01</t>
  </si>
  <si>
    <t>198.89</t>
  </si>
  <si>
    <t>211.99</t>
  </si>
  <si>
    <t>221.60</t>
  </si>
  <si>
    <t>229.36</t>
  </si>
  <si>
    <t>253.72</t>
  </si>
  <si>
    <t>291.78</t>
  </si>
  <si>
    <t>49.82</t>
  </si>
  <si>
    <t>58.73</t>
  </si>
  <si>
    <t>68.28</t>
  </si>
  <si>
    <t>68.91</t>
  </si>
  <si>
    <t>.</t>
  </si>
  <si>
    <t>78.51</t>
  </si>
  <si>
    <t>76.40</t>
  </si>
  <si>
    <t>85.51</t>
  </si>
  <si>
    <t>83.14</t>
  </si>
  <si>
    <t>87.24</t>
  </si>
  <si>
    <t>86.03</t>
  </si>
  <si>
    <t>90.82</t>
  </si>
  <si>
    <t>91.70</t>
  </si>
  <si>
    <t>100.00</t>
  </si>
  <si>
    <t>100.60</t>
  </si>
  <si>
    <t>105.29</t>
  </si>
  <si>
    <t>109.89</t>
  </si>
  <si>
    <t>115.11</t>
  </si>
  <si>
    <t>124.64</t>
  </si>
  <si>
    <t>133.25</t>
  </si>
  <si>
    <t>141.76</t>
  </si>
  <si>
    <t>145.47</t>
  </si>
  <si>
    <t>153.73</t>
  </si>
  <si>
    <t>158.34</t>
  </si>
  <si>
    <t>166.67</t>
  </si>
  <si>
    <t>170.16</t>
  </si>
  <si>
    <t>174.07</t>
  </si>
  <si>
    <t>181.46</t>
  </si>
  <si>
    <t>191.71</t>
  </si>
  <si>
    <t>197.44</t>
  </si>
  <si>
    <t>202.78</t>
  </si>
  <si>
    <t>198.83</t>
  </si>
  <si>
    <t>198.71</t>
  </si>
  <si>
    <t>192.92</t>
  </si>
  <si>
    <t>190.97</t>
  </si>
  <si>
    <t>190.89</t>
  </si>
  <si>
    <t>193.06</t>
  </si>
  <si>
    <t>199.38</t>
  </si>
  <si>
    <t>209.18</t>
  </si>
  <si>
    <t>220.00</t>
  </si>
  <si>
    <t>231.20</t>
  </si>
  <si>
    <t>245.37</t>
  </si>
  <si>
    <t>260.43</t>
  </si>
  <si>
    <t>267.89</t>
  </si>
  <si>
    <t>295.68</t>
  </si>
  <si>
    <t>340.92</t>
  </si>
  <si>
    <t>58.61</t>
  </si>
  <si>
    <t>60.81</t>
  </si>
  <si>
    <t>75.44</t>
  </si>
  <si>
    <t>77.96</t>
  </si>
  <si>
    <t>.</t>
  </si>
  <si>
    <t>91.64</t>
  </si>
  <si>
    <t>93.98</t>
  </si>
  <si>
    <t>91.41</t>
  </si>
  <si>
    <t>94.70</t>
  </si>
  <si>
    <t>94.86</t>
  </si>
  <si>
    <t>96.16</t>
  </si>
  <si>
    <t>93.90</t>
  </si>
  <si>
    <t>97.01</t>
  </si>
  <si>
    <t>100.00</t>
  </si>
  <si>
    <t>102.34</t>
  </si>
  <si>
    <t>105.84</t>
  </si>
  <si>
    <t>109.31</t>
  </si>
  <si>
    <t>114.81</t>
  </si>
  <si>
    <t>119.97</t>
  </si>
  <si>
    <t>125.91</t>
  </si>
  <si>
    <t>132.00</t>
  </si>
  <si>
    <t>137.87</t>
  </si>
  <si>
    <t>143.62</t>
  </si>
  <si>
    <t>148.83</t>
  </si>
  <si>
    <t>155.19</t>
  </si>
  <si>
    <t>159.06</t>
  </si>
  <si>
    <t>162.26</t>
  </si>
  <si>
    <t>173.48</t>
  </si>
  <si>
    <t>177.25</t>
  </si>
  <si>
    <t>180.48</t>
  </si>
  <si>
    <t>179.94</t>
  </si>
  <si>
    <t>176.98</t>
  </si>
  <si>
    <t>175.77</t>
  </si>
  <si>
    <t>174.95</t>
  </si>
  <si>
    <t>174.24</t>
  </si>
  <si>
    <t>170.76</t>
  </si>
  <si>
    <t>176.96</t>
  </si>
  <si>
    <t>177.34</t>
  </si>
  <si>
    <t>183.42</t>
  </si>
  <si>
    <t>194.37</t>
  </si>
  <si>
    <t>202.58</t>
  </si>
  <si>
    <t>220.55</t>
  </si>
  <si>
    <t>232.21</t>
  </si>
  <si>
    <t>239.65</t>
  </si>
  <si>
    <t>270.46</t>
  </si>
  <si>
    <t>308.11</t>
  </si>
  <si>
    <t>89.74</t>
  </si>
  <si>
    <t>102.37</t>
  </si>
  <si>
    <t>90.95</t>
  </si>
  <si>
    <t>95.09</t>
  </si>
  <si>
    <t>100.00</t>
  </si>
  <si>
    <t>98.63</t>
  </si>
  <si>
    <t>103.88</t>
  </si>
  <si>
    <t>107.57</t>
  </si>
  <si>
    <t>113.87</t>
  </si>
  <si>
    <t>121.38</t>
  </si>
  <si>
    <t>131.01</t>
  </si>
  <si>
    <t>138.38</t>
  </si>
  <si>
    <t>142.82</t>
  </si>
  <si>
    <t>150.23</t>
  </si>
  <si>
    <t>160.90</t>
  </si>
  <si>
    <t>164.56</t>
  </si>
  <si>
    <t>169.97</t>
  </si>
  <si>
    <t>173.42</t>
  </si>
  <si>
    <t>181.60</t>
  </si>
  <si>
    <t>188.88</t>
  </si>
  <si>
    <t>190.69</t>
  </si>
  <si>
    <t>193.85</t>
  </si>
  <si>
    <t>189.65</t>
  </si>
  <si>
    <t>186.98</t>
  </si>
  <si>
    <t>190.23</t>
  </si>
  <si>
    <t>184.51</t>
  </si>
  <si>
    <t>184.69</t>
  </si>
  <si>
    <t>181.24</t>
  </si>
  <si>
    <t>191.12</t>
  </si>
  <si>
    <t>195.30</t>
  </si>
  <si>
    <t>204.88</t>
  </si>
  <si>
    <t>218.27</t>
  </si>
  <si>
    <t>231.97</t>
  </si>
  <si>
    <t>244.14</t>
  </si>
  <si>
    <t>249.20</t>
  </si>
  <si>
    <t>282.32</t>
  </si>
  <si>
    <t>318.98</t>
  </si>
  <si>
    <t>73.06</t>
  </si>
  <si>
    <t>80.17</t>
  </si>
  <si>
    <t>85.72</t>
  </si>
  <si>
    <t>.</t>
  </si>
  <si>
    <t>88.71</t>
  </si>
  <si>
    <t>92.58</t>
  </si>
  <si>
    <t>97.73</t>
  </si>
  <si>
    <t>97.15</t>
  </si>
  <si>
    <t>98.03</t>
  </si>
  <si>
    <t>98.35</t>
  </si>
  <si>
    <t>98.24</t>
  </si>
  <si>
    <t>98.44</t>
  </si>
  <si>
    <t>100.00</t>
  </si>
  <si>
    <t>103.06</t>
  </si>
  <si>
    <t>106.26</t>
  </si>
  <si>
    <t>110.33</t>
  </si>
  <si>
    <t>114.13</t>
  </si>
  <si>
    <t>120.78</t>
  </si>
  <si>
    <t>127.46</t>
  </si>
  <si>
    <t>133.57</t>
  </si>
  <si>
    <t>138.14</t>
  </si>
  <si>
    <t>143.60</t>
  </si>
  <si>
    <t>149.48</t>
  </si>
  <si>
    <t>155.17</t>
  </si>
  <si>
    <t>158.27</t>
  </si>
  <si>
    <t>160.90</t>
  </si>
  <si>
    <t>168.46</t>
  </si>
  <si>
    <t>173.31</t>
  </si>
  <si>
    <t>177.31</t>
  </si>
  <si>
    <t>174.45</t>
  </si>
  <si>
    <t>175.90</t>
  </si>
  <si>
    <t>174.44</t>
  </si>
  <si>
    <t>171.87</t>
  </si>
  <si>
    <t>169.55</t>
  </si>
  <si>
    <t>170.31</t>
  </si>
  <si>
    <t>172.53</t>
  </si>
  <si>
    <t>180.28</t>
  </si>
  <si>
    <t>184.07</t>
  </si>
  <si>
    <t>192.88</t>
  </si>
  <si>
    <t>201.62</t>
  </si>
  <si>
    <t>209.32</t>
  </si>
  <si>
    <t>225.65</t>
  </si>
  <si>
    <t>229.50</t>
  </si>
  <si>
    <t>252.54</t>
  </si>
  <si>
    <t>292.62</t>
  </si>
  <si>
    <t>90.89</t>
  </si>
  <si>
    <t>88.80</t>
  </si>
  <si>
    <t>86.82</t>
  </si>
  <si>
    <t>93.81</t>
  </si>
  <si>
    <t>100.00</t>
  </si>
  <si>
    <t>99.48</t>
  </si>
  <si>
    <t>106.75</t>
  </si>
  <si>
    <t>106.97</t>
  </si>
  <si>
    <t>112.87</t>
  </si>
  <si>
    <t>118.45</t>
  </si>
  <si>
    <t>129.55</t>
  </si>
  <si>
    <t>144.36</t>
  </si>
  <si>
    <t>148.32</t>
  </si>
  <si>
    <t>156.90</t>
  </si>
  <si>
    <t>175.55</t>
  </si>
  <si>
    <t>185.48</t>
  </si>
  <si>
    <t>192.28</t>
  </si>
  <si>
    <t>196.44</t>
  </si>
  <si>
    <t>207.74</t>
  </si>
  <si>
    <t>230.74</t>
  </si>
  <si>
    <t>229.20</t>
  </si>
  <si>
    <t>239.39</t>
  </si>
  <si>
    <t>229.51</t>
  </si>
  <si>
    <t>226.30</t>
  </si>
  <si>
    <t>223.92</t>
  </si>
  <si>
    <t>225.03</t>
  </si>
  <si>
    <t>223.51</t>
  </si>
  <si>
    <t>226.11</t>
  </si>
  <si>
    <t>232.92</t>
  </si>
  <si>
    <t>237.71</t>
  </si>
  <si>
    <t>263.21</t>
  </si>
  <si>
    <t>286.92</t>
  </si>
  <si>
    <t>324.34</t>
  </si>
  <si>
    <t>328.35</t>
  </si>
  <si>
    <t>346.70</t>
  </si>
  <si>
    <t>379.43</t>
  </si>
  <si>
    <t>480.00</t>
  </si>
  <si>
    <t>48.24</t>
  </si>
  <si>
    <t>54.18</t>
  </si>
  <si>
    <t>63.44</t>
  </si>
  <si>
    <t>69.38</t>
  </si>
  <si>
    <t>70.66</t>
  </si>
  <si>
    <t>83.65</t>
  </si>
  <si>
    <t>78.70</t>
  </si>
  <si>
    <t>84.68</t>
  </si>
  <si>
    <t>85.31</t>
  </si>
  <si>
    <t>85.50</t>
  </si>
  <si>
    <t>88.72</t>
  </si>
  <si>
    <t>91.31</t>
  </si>
  <si>
    <t>98.70</t>
  </si>
  <si>
    <t>100.00</t>
  </si>
  <si>
    <t>104.09</t>
  </si>
  <si>
    <t>108.18</t>
  </si>
  <si>
    <t>113.45</t>
  </si>
  <si>
    <t>123.60</t>
  </si>
  <si>
    <t>129.68</t>
  </si>
  <si>
    <t>139.63</t>
  </si>
  <si>
    <t>148.18</t>
  </si>
  <si>
    <t>157.73</t>
  </si>
  <si>
    <t>166.22</t>
  </si>
  <si>
    <t>176.84</t>
  </si>
  <si>
    <t>187.72</t>
  </si>
  <si>
    <t>190.85</t>
  </si>
  <si>
    <t>195.79</t>
  </si>
  <si>
    <t>209.17</t>
  </si>
  <si>
    <t>221.39</t>
  </si>
  <si>
    <t>233.06</t>
  </si>
  <si>
    <t>233.95</t>
  </si>
  <si>
    <t>235.31</t>
  </si>
  <si>
    <t>233.99</t>
  </si>
  <si>
    <t>227.50</t>
  </si>
  <si>
    <t>228.94</t>
  </si>
  <si>
    <t>227.79</t>
  </si>
  <si>
    <t>235.56</t>
  </si>
  <si>
    <t>237.92</t>
  </si>
  <si>
    <t>252.82</t>
  </si>
  <si>
    <t>262.57</t>
  </si>
  <si>
    <t>283.27</t>
  </si>
  <si>
    <t>294.48</t>
  </si>
  <si>
    <t>312.31</t>
  </si>
  <si>
    <t>319.92</t>
  </si>
  <si>
    <t>358.38</t>
  </si>
  <si>
    <t>405.14</t>
  </si>
  <si>
    <t>.</t>
  </si>
  <si>
    <t>47.66</t>
  </si>
  <si>
    <t>51.96</t>
  </si>
  <si>
    <t>61.19</t>
  </si>
  <si>
    <t>70.16</t>
  </si>
  <si>
    <t>74.35</t>
  </si>
  <si>
    <t>76.82</t>
  </si>
  <si>
    <t>79.47</t>
  </si>
  <si>
    <t>86.64</t>
  </si>
  <si>
    <t>86.46</t>
  </si>
  <si>
    <t>90.48</t>
  </si>
  <si>
    <t>91.23</t>
  </si>
  <si>
    <t>91.17</t>
  </si>
  <si>
    <t>91.24</t>
  </si>
  <si>
    <t>97.49</t>
  </si>
  <si>
    <t>100.00</t>
  </si>
  <si>
    <t>101.17</t>
  </si>
  <si>
    <t>104.21</t>
  </si>
  <si>
    <t>106.74</t>
  </si>
  <si>
    <t>111.98</t>
  </si>
  <si>
    <t>120.01</t>
  </si>
  <si>
    <t>126.77</t>
  </si>
  <si>
    <t>135.39</t>
  </si>
  <si>
    <t>141.03</t>
  </si>
  <si>
    <t>147.19</t>
  </si>
  <si>
    <t>154.31</t>
  </si>
  <si>
    <t>161.10</t>
  </si>
  <si>
    <t>165.01</t>
  </si>
  <si>
    <t>168.69</t>
  </si>
  <si>
    <t>176.31</t>
  </si>
  <si>
    <t>183.54</t>
  </si>
  <si>
    <t>188.43</t>
  </si>
  <si>
    <t>187.30</t>
  </si>
  <si>
    <t>183.41</t>
  </si>
  <si>
    <t>181.26</t>
  </si>
  <si>
    <t>179.80</t>
  </si>
  <si>
    <t>173.45</t>
  </si>
  <si>
    <t>173.88</t>
  </si>
  <si>
    <t>174.70</t>
  </si>
  <si>
    <t>178.14</t>
  </si>
  <si>
    <t>184.42</t>
  </si>
  <si>
    <t>193.28</t>
  </si>
  <si>
    <t>207.99</t>
  </si>
  <si>
    <t>223.69</t>
  </si>
  <si>
    <t>240.73</t>
  </si>
  <si>
    <t>251.19</t>
  </si>
  <si>
    <t>283.20</t>
  </si>
  <si>
    <t>315.19</t>
  </si>
  <si>
    <t>92.67</t>
  </si>
  <si>
    <t>96.47</t>
  </si>
  <si>
    <t>97.70</t>
  </si>
  <si>
    <t>97.83</t>
  </si>
  <si>
    <t>100.00</t>
  </si>
  <si>
    <t>103.03</t>
  </si>
  <si>
    <t>106.14</t>
  </si>
  <si>
    <t>109.62</t>
  </si>
  <si>
    <t>114.66</t>
  </si>
  <si>
    <t>121.97</t>
  </si>
  <si>
    <t>126.49</t>
  </si>
  <si>
    <t>131.73</t>
  </si>
  <si>
    <t>135.10</t>
  </si>
  <si>
    <t>140.12</t>
  </si>
  <si>
    <t>144.09</t>
  </si>
  <si>
    <t>148.29</t>
  </si>
  <si>
    <t>150.62</t>
  </si>
  <si>
    <t>153.22</t>
  </si>
  <si>
    <t>159.15</t>
  </si>
  <si>
    <t>163.22</t>
  </si>
  <si>
    <t>163.00</t>
  </si>
  <si>
    <t>163.01</t>
  </si>
  <si>
    <t>161.03</t>
  </si>
  <si>
    <t>159.21</t>
  </si>
  <si>
    <t>159.76</t>
  </si>
  <si>
    <t>156.39</t>
  </si>
  <si>
    <t>155.84</t>
  </si>
  <si>
    <t>159.24</t>
  </si>
  <si>
    <t>167.28</t>
  </si>
  <si>
    <t>170.53</t>
  </si>
  <si>
    <t>178.94</t>
  </si>
  <si>
    <t>188.08</t>
  </si>
  <si>
    <t>198.04</t>
  </si>
  <si>
    <t>205.66</t>
  </si>
  <si>
    <t>211.81</t>
  </si>
  <si>
    <t>234.30</t>
  </si>
  <si>
    <t>274.29</t>
  </si>
  <si>
    <t>.</t>
  </si>
  <si>
    <t>54.15</t>
  </si>
  <si>
    <t>66.74</t>
  </si>
  <si>
    <t>73.36</t>
  </si>
  <si>
    <t>85.35</t>
  </si>
  <si>
    <t>.</t>
  </si>
  <si>
    <t>89.86</t>
  </si>
  <si>
    <t>92.81</t>
  </si>
  <si>
    <t>93.87</t>
  </si>
  <si>
    <t>95.21</t>
  </si>
  <si>
    <t>96.40</t>
  </si>
  <si>
    <t>96.88</t>
  </si>
  <si>
    <t>95.93</t>
  </si>
  <si>
    <t>94.81</t>
  </si>
  <si>
    <t>100.00</t>
  </si>
  <si>
    <t>102.29</t>
  </si>
  <si>
    <t>106.06</t>
  </si>
  <si>
    <t>107.97</t>
  </si>
  <si>
    <t>114.35</t>
  </si>
  <si>
    <t>122.85</t>
  </si>
  <si>
    <t>128.67</t>
  </si>
  <si>
    <t>136.28</t>
  </si>
  <si>
    <t>141.50</t>
  </si>
  <si>
    <t>148.24</t>
  </si>
  <si>
    <t>156.03</t>
  </si>
  <si>
    <t>161.42</t>
  </si>
  <si>
    <t>166.96</t>
  </si>
  <si>
    <t>169.60</t>
  </si>
  <si>
    <t>177.26</t>
  </si>
  <si>
    <t>185.80</t>
  </si>
  <si>
    <t>189.58</t>
  </si>
  <si>
    <t>186.75</t>
  </si>
  <si>
    <t>184.76</t>
  </si>
  <si>
    <t>183.10</t>
  </si>
  <si>
    <t>182.56</t>
  </si>
  <si>
    <t>179.74</t>
  </si>
  <si>
    <t>178.64</t>
  </si>
  <si>
    <t>181.05</t>
  </si>
  <si>
    <t>188.21</t>
  </si>
  <si>
    <t>194.98</t>
  </si>
  <si>
    <t>204.93</t>
  </si>
  <si>
    <t>218.50</t>
  </si>
  <si>
    <t>232.52</t>
  </si>
  <si>
    <t>248.05</t>
  </si>
  <si>
    <t>259.82</t>
  </si>
  <si>
    <t>289.96</t>
  </si>
  <si>
    <t>331.22</t>
  </si>
  <si>
    <t>99.69</t>
  </si>
  <si>
    <t>96.89</t>
  </si>
  <si>
    <t>99.22</t>
  </si>
  <si>
    <t>97.03</t>
  </si>
  <si>
    <t>100.00</t>
  </si>
  <si>
    <t>101.55</t>
  </si>
  <si>
    <t>105.32</t>
  </si>
  <si>
    <t>107.46</t>
  </si>
  <si>
    <t>115.27</t>
  </si>
  <si>
    <t>121.70</t>
  </si>
  <si>
    <t>129.64</t>
  </si>
  <si>
    <t>138.08</t>
  </si>
  <si>
    <t>141.23</t>
  </si>
  <si>
    <t>146.58</t>
  </si>
  <si>
    <t>155.32</t>
  </si>
  <si>
    <t>159.70</t>
  </si>
  <si>
    <t>164.61</t>
  </si>
  <si>
    <t>167.39</t>
  </si>
  <si>
    <t>175.81</t>
  </si>
  <si>
    <t>183.82</t>
  </si>
  <si>
    <t>183.72</t>
  </si>
  <si>
    <t>185.41</t>
  </si>
  <si>
    <t>183.50</t>
  </si>
  <si>
    <t>182.94</t>
  </si>
  <si>
    <t>179.08</t>
  </si>
  <si>
    <t>174.16</t>
  </si>
  <si>
    <t>176.25</t>
  </si>
  <si>
    <t>178.71</t>
  </si>
  <si>
    <t>182.81</t>
  </si>
  <si>
    <t>191.94</t>
  </si>
  <si>
    <t>202.08</t>
  </si>
  <si>
    <t>213.14</t>
  </si>
  <si>
    <t>229.68</t>
  </si>
  <si>
    <t>241.93</t>
  </si>
  <si>
    <t>254.50</t>
  </si>
  <si>
    <t>281.61</t>
  </si>
  <si>
    <t>329.20</t>
  </si>
  <si>
    <t>.</t>
  </si>
  <si>
    <t>53.37</t>
  </si>
  <si>
    <t>60.33</t>
  </si>
  <si>
    <t>67.04</t>
  </si>
  <si>
    <t>76.71</t>
  </si>
  <si>
    <t>79.89</t>
  </si>
  <si>
    <t>86.86</t>
  </si>
  <si>
    <t>87.19</t>
  </si>
  <si>
    <t>88.54</t>
  </si>
  <si>
    <t>95.07</t>
  </si>
  <si>
    <t>94.79</t>
  </si>
  <si>
    <t>96.17</t>
  </si>
  <si>
    <t>97.22</t>
  </si>
  <si>
    <t>96.03</t>
  </si>
  <si>
    <t>97.10</t>
  </si>
  <si>
    <t>100.00</t>
  </si>
  <si>
    <t>102.27</t>
  </si>
  <si>
    <t>106.33</t>
  </si>
  <si>
    <t>109.85</t>
  </si>
  <si>
    <t>114.85</t>
  </si>
  <si>
    <t>123.62</t>
  </si>
  <si>
    <t>126.76</t>
  </si>
  <si>
    <t>135.25</t>
  </si>
  <si>
    <t>142.01</t>
  </si>
  <si>
    <t>145.75</t>
  </si>
  <si>
    <t>154.15</t>
  </si>
  <si>
    <t>158.16</t>
  </si>
  <si>
    <t>162.52</t>
  </si>
  <si>
    <t>165.90</t>
  </si>
  <si>
    <t>174.12</t>
  </si>
  <si>
    <t>180.29</t>
  </si>
  <si>
    <t>182.12</t>
  </si>
  <si>
    <t>183.50</t>
  </si>
  <si>
    <t>182.94</t>
  </si>
  <si>
    <t>181.87</t>
  </si>
  <si>
    <t>179.60</t>
  </si>
  <si>
    <t>178.45</t>
  </si>
  <si>
    <t>176.85</t>
  </si>
  <si>
    <t>177.53</t>
  </si>
  <si>
    <t>184.27</t>
  </si>
  <si>
    <t>192.77</t>
  </si>
  <si>
    <t>202.49</t>
  </si>
  <si>
    <t>217.86</t>
  </si>
  <si>
    <t>226.21</t>
  </si>
  <si>
    <t>240.15</t>
  </si>
  <si>
    <t>251.76</t>
  </si>
  <si>
    <t>278.09</t>
  </si>
  <si>
    <t>322.96</t>
  </si>
  <si>
    <t>90.89</t>
  </si>
  <si>
    <t>92.87</t>
  </si>
  <si>
    <t>98.34</t>
  </si>
  <si>
    <t>94.60</t>
  </si>
  <si>
    <t>100.00</t>
  </si>
  <si>
    <t>104.84</t>
  </si>
  <si>
    <t>102.30</t>
  </si>
  <si>
    <t>109.14</t>
  </si>
  <si>
    <t>113.69</t>
  </si>
  <si>
    <t>130.36</t>
  </si>
  <si>
    <t>134.90</t>
  </si>
  <si>
    <t>141.56</t>
  </si>
  <si>
    <t>147.75</t>
  </si>
  <si>
    <t>153.96</t>
  </si>
  <si>
    <t>166.20</t>
  </si>
  <si>
    <t>168.42</t>
  </si>
  <si>
    <t>177.04</t>
  </si>
  <si>
    <t>180.02</t>
  </si>
  <si>
    <t>189.82</t>
  </si>
  <si>
    <t>197.97</t>
  </si>
  <si>
    <t>204.10</t>
  </si>
  <si>
    <t>201.27</t>
  </si>
  <si>
    <t>196.83</t>
  </si>
  <si>
    <t>196.13</t>
  </si>
  <si>
    <t>198.18</t>
  </si>
  <si>
    <t>185.03</t>
  </si>
  <si>
    <t>193.18</t>
  </si>
  <si>
    <t>190.10</t>
  </si>
  <si>
    <t>197.38</t>
  </si>
  <si>
    <t>203.97</t>
  </si>
  <si>
    <t>216.79</t>
  </si>
  <si>
    <t>224.78</t>
  </si>
  <si>
    <t>238.32</t>
  </si>
  <si>
    <t>262.95</t>
  </si>
  <si>
    <t>268.85</t>
  </si>
  <si>
    <t>303.38</t>
  </si>
  <si>
    <t>340.57</t>
  </si>
  <si>
    <t>74.43</t>
  </si>
  <si>
    <t>.</t>
  </si>
  <si>
    <t>94.85</t>
  </si>
  <si>
    <t>89.20</t>
  </si>
  <si>
    <t>89.08</t>
  </si>
  <si>
    <t>90.61</t>
  </si>
  <si>
    <t>90.15</t>
  </si>
  <si>
    <t>96.79</t>
  </si>
  <si>
    <t>97.05</t>
  </si>
  <si>
    <t>100.00</t>
  </si>
  <si>
    <t>102.43</t>
  </si>
  <si>
    <t>105.66</t>
  </si>
  <si>
    <t>110.77</t>
  </si>
  <si>
    <t>114.36</t>
  </si>
  <si>
    <t>124.15</t>
  </si>
  <si>
    <t>132.00</t>
  </si>
  <si>
    <t>139.61</t>
  </si>
  <si>
    <t>145.93</t>
  </si>
  <si>
    <t>148.70</t>
  </si>
  <si>
    <t>160.52</t>
  </si>
  <si>
    <t>166.40</t>
  </si>
  <si>
    <t>173.05</t>
  </si>
  <si>
    <t>174.93</t>
  </si>
  <si>
    <t>184.03</t>
  </si>
  <si>
    <t>193.94</t>
  </si>
  <si>
    <t>205.78</t>
  </si>
  <si>
    <t>196.85</t>
  </si>
  <si>
    <t>198.91</t>
  </si>
  <si>
    <t>196.87</t>
  </si>
  <si>
    <t>186.72</t>
  </si>
  <si>
    <t>187.44</t>
  </si>
  <si>
    <t>184.41</t>
  </si>
  <si>
    <t>184.18</t>
  </si>
  <si>
    <t>190.68</t>
  </si>
  <si>
    <t>205.90</t>
  </si>
  <si>
    <t>206.10</t>
  </si>
  <si>
    <t>217.99</t>
  </si>
  <si>
    <t>230.49</t>
  </si>
  <si>
    <t>246.13</t>
  </si>
  <si>
    <t>259.29</t>
  </si>
  <si>
    <t>284.78</t>
  </si>
  <si>
    <t>329.23</t>
  </si>
  <si>
    <t>55.67</t>
  </si>
  <si>
    <t>64.50</t>
  </si>
  <si>
    <t>74.33</t>
  </si>
  <si>
    <t>83.32</t>
  </si>
  <si>
    <t>85.96</t>
  </si>
  <si>
    <t>82.10</t>
  </si>
  <si>
    <t>91.86</t>
  </si>
  <si>
    <t>92.48</t>
  </si>
  <si>
    <t>94.71</t>
  </si>
  <si>
    <t>96.09</t>
  </si>
  <si>
    <t>95.97</t>
  </si>
  <si>
    <t>93.67</t>
  </si>
  <si>
    <t>97.54</t>
  </si>
  <si>
    <t>100.00</t>
  </si>
  <si>
    <t>102.13</t>
  </si>
  <si>
    <t>105.76</t>
  </si>
  <si>
    <t>109.21</t>
  </si>
  <si>
    <t>113.80</t>
  </si>
  <si>
    <t>119.89</t>
  </si>
  <si>
    <t>125.49</t>
  </si>
  <si>
    <t>130.80</t>
  </si>
  <si>
    <t>134.82</t>
  </si>
  <si>
    <t>139.58</t>
  </si>
  <si>
    <t>145.24</t>
  </si>
  <si>
    <t>150.23</t>
  </si>
  <si>
    <t>154.14</t>
  </si>
  <si>
    <t>156.96</t>
  </si>
  <si>
    <t>163.13</t>
  </si>
  <si>
    <t>171.44</t>
  </si>
  <si>
    <t>173.10</t>
  </si>
  <si>
    <t>174.09</t>
  </si>
  <si>
    <t>171.42</t>
  </si>
  <si>
    <t>170.36</t>
  </si>
  <si>
    <t>167.98</t>
  </si>
  <si>
    <t>165.21</t>
  </si>
  <si>
    <t>165.09</t>
  </si>
  <si>
    <t>171.12</t>
  </si>
  <si>
    <t>175.87</t>
  </si>
  <si>
    <t>182.41</t>
  </si>
  <si>
    <t>190.14</t>
  </si>
  <si>
    <t>203.24</t>
  </si>
  <si>
    <t>212.74</t>
  </si>
  <si>
    <t>227.92</t>
  </si>
  <si>
    <t>235.00</t>
  </si>
  <si>
    <t>258.91</t>
  </si>
  <si>
    <t>287.59</t>
  </si>
  <si>
    <t>92.76</t>
  </si>
  <si>
    <t>92.43</t>
  </si>
  <si>
    <t>101.04</t>
  </si>
  <si>
    <t>94.77</t>
  </si>
  <si>
    <t>100.00</t>
  </si>
  <si>
    <t>100.82</t>
  </si>
  <si>
    <t>104.54</t>
  </si>
  <si>
    <t>105.21</t>
  </si>
  <si>
    <t>110.13</t>
  </si>
  <si>
    <t>119.60</t>
  </si>
  <si>
    <t>127.07</t>
  </si>
  <si>
    <t>130.58</t>
  </si>
  <si>
    <t>135.77</t>
  </si>
  <si>
    <t>140.74</t>
  </si>
  <si>
    <t>149.51</t>
  </si>
  <si>
    <t>159.68</t>
  </si>
  <si>
    <t>162.76</t>
  </si>
  <si>
    <t>167.90</t>
  </si>
  <si>
    <t>176.38</t>
  </si>
  <si>
    <t>188.03</t>
  </si>
  <si>
    <t>190.14</t>
  </si>
  <si>
    <t>185.92</t>
  </si>
  <si>
    <t>182.62</t>
  </si>
  <si>
    <t>182.54</t>
  </si>
  <si>
    <t>181.30</t>
  </si>
  <si>
    <t>175.36</t>
  </si>
  <si>
    <t>174.98</t>
  </si>
  <si>
    <t>179.83</t>
  </si>
  <si>
    <t>179.01</t>
  </si>
  <si>
    <t>190.22</t>
  </si>
  <si>
    <t>192.44</t>
  </si>
  <si>
    <t>210.53</t>
  </si>
  <si>
    <t>225.30</t>
  </si>
  <si>
    <t>237.62</t>
  </si>
  <si>
    <t>245.56</t>
  </si>
  <si>
    <t>285.20</t>
  </si>
  <si>
    <t>316.32</t>
  </si>
  <si>
    <t>54.28</t>
  </si>
  <si>
    <t>65.15</t>
  </si>
  <si>
    <t>75.18</t>
  </si>
  <si>
    <t>79.61</t>
  </si>
  <si>
    <t>.</t>
  </si>
  <si>
    <t>86.00</t>
  </si>
  <si>
    <t>89.20</t>
  </si>
  <si>
    <t>89.50</t>
  </si>
  <si>
    <t>92.93</t>
  </si>
  <si>
    <t>94.89</t>
  </si>
  <si>
    <t>95.21</t>
  </si>
  <si>
    <t>98.09</t>
  </si>
  <si>
    <t>98.16</t>
  </si>
  <si>
    <t>100.00</t>
  </si>
  <si>
    <t>102.28</t>
  </si>
  <si>
    <t>106.50</t>
  </si>
  <si>
    <t>110.31</t>
  </si>
  <si>
    <t>117.69</t>
  </si>
  <si>
    <t>123.90</t>
  </si>
  <si>
    <t>127.76</t>
  </si>
  <si>
    <t>135.87</t>
  </si>
  <si>
    <t>140.65</t>
  </si>
  <si>
    <t>145.89</t>
  </si>
  <si>
    <t>153.94</t>
  </si>
  <si>
    <t>158.23</t>
  </si>
  <si>
    <t>163.13</t>
  </si>
  <si>
    <t>165.06</t>
  </si>
  <si>
    <t>171.15</t>
  </si>
  <si>
    <t>178.27</t>
  </si>
  <si>
    <t>179.29</t>
  </si>
  <si>
    <t>179.73</t>
  </si>
  <si>
    <t>178.36</t>
  </si>
  <si>
    <t>175.70</t>
  </si>
  <si>
    <t>174.76</t>
  </si>
  <si>
    <t>170.12</t>
  </si>
  <si>
    <t>169.79</t>
  </si>
  <si>
    <t>172.87</t>
  </si>
  <si>
    <t>178.39</t>
  </si>
  <si>
    <t>184.17</t>
  </si>
  <si>
    <t>191.05</t>
  </si>
  <si>
    <t>205.07</t>
  </si>
  <si>
    <t>219.56</t>
  </si>
  <si>
    <t>231.04</t>
  </si>
  <si>
    <t>243.38</t>
  </si>
  <si>
    <t>272.63</t>
  </si>
  <si>
    <t>315.44</t>
  </si>
  <si>
    <t>.</t>
  </si>
  <si>
    <t>87.34</t>
  </si>
  <si>
    <t>83.52</t>
  </si>
  <si>
    <t>.</t>
  </si>
  <si>
    <t>79.57</t>
  </si>
  <si>
    <t>80.44</t>
  </si>
  <si>
    <t>83.88</t>
  </si>
  <si>
    <t>83.84</t>
  </si>
  <si>
    <t>80.96</t>
  </si>
  <si>
    <t>88.15</t>
  </si>
  <si>
    <t>88.44</t>
  </si>
  <si>
    <t>93.56</t>
  </si>
  <si>
    <t>100.00</t>
  </si>
  <si>
    <t>97.88</t>
  </si>
  <si>
    <t>101.27</t>
  </si>
  <si>
    <t>113.45</t>
  </si>
  <si>
    <t>122.31</t>
  </si>
  <si>
    <t>131.17</t>
  </si>
  <si>
    <t>134.16</t>
  </si>
  <si>
    <t>145.88</t>
  </si>
  <si>
    <t>144.09</t>
  </si>
  <si>
    <t>150.96</t>
  </si>
  <si>
    <t>149.72</t>
  </si>
  <si>
    <t>157.78</t>
  </si>
  <si>
    <t>163.31</t>
  </si>
  <si>
    <t>164.07</t>
  </si>
  <si>
    <t>169.09</t>
  </si>
  <si>
    <t>176.56</t>
  </si>
  <si>
    <t>179.71</t>
  </si>
  <si>
    <t>182.44</t>
  </si>
  <si>
    <t>188.78</t>
  </si>
  <si>
    <t>180.96</t>
  </si>
  <si>
    <t>179.79</t>
  </si>
  <si>
    <t>179.94</t>
  </si>
  <si>
    <t>179.95</t>
  </si>
  <si>
    <t>181.38</t>
  </si>
  <si>
    <t>184.36</t>
  </si>
  <si>
    <t>192.26</t>
  </si>
  <si>
    <t>198.07</t>
  </si>
  <si>
    <t>206.05</t>
  </si>
  <si>
    <t>217.58</t>
  </si>
  <si>
    <t>224.48</t>
  </si>
  <si>
    <t>226.46</t>
  </si>
  <si>
    <t>251.94</t>
  </si>
  <si>
    <t>285.44</t>
  </si>
  <si>
    <t>.</t>
  </si>
  <si>
    <t>83.66</t>
  </si>
  <si>
    <t>82.13</t>
  </si>
  <si>
    <t>82.78</t>
  </si>
  <si>
    <t>87.88</t>
  </si>
  <si>
    <t>100.00</t>
  </si>
  <si>
    <t>96.03</t>
  </si>
  <si>
    <t>100.77</t>
  </si>
  <si>
    <t>106.25</t>
  </si>
  <si>
    <t>113.92</t>
  </si>
  <si>
    <t>119.17</t>
  </si>
  <si>
    <t>126.63</t>
  </si>
  <si>
    <t>133.14</t>
  </si>
  <si>
    <t>136.78</t>
  </si>
  <si>
    <t>140.39</t>
  </si>
  <si>
    <t>149.29</t>
  </si>
  <si>
    <t>151.24</t>
  </si>
  <si>
    <t>155.67</t>
  </si>
  <si>
    <t>158.29</t>
  </si>
  <si>
    <t>162.03</t>
  </si>
  <si>
    <t>175.74</t>
  </si>
  <si>
    <t>180.68</t>
  </si>
  <si>
    <t>177.59</t>
  </si>
  <si>
    <t>177.90</t>
  </si>
  <si>
    <t>179.69</t>
  </si>
  <si>
    <t>178.87</t>
  </si>
  <si>
    <t>179.76</t>
  </si>
  <si>
    <t>181.85</t>
  </si>
  <si>
    <t>185.96</t>
  </si>
  <si>
    <t>195.73</t>
  </si>
  <si>
    <t>199.53</t>
  </si>
  <si>
    <t>212.35</t>
  </si>
  <si>
    <t>215.16</t>
  </si>
  <si>
    <t>229.05</t>
  </si>
  <si>
    <t>239.60</t>
  </si>
  <si>
    <t>243.66</t>
  </si>
  <si>
    <t>267.43</t>
  </si>
  <si>
    <t>315.59</t>
  </si>
  <si>
    <t>.</t>
  </si>
  <si>
    <t>84.76</t>
  </si>
  <si>
    <t>89.51</t>
  </si>
  <si>
    <t>87.86</t>
  </si>
  <si>
    <t>85.69</t>
  </si>
  <si>
    <t>100.00</t>
  </si>
  <si>
    <t>90.75</t>
  </si>
  <si>
    <t>100.45</t>
  </si>
  <si>
    <t>103.05</t>
  </si>
  <si>
    <t>117.43</t>
  </si>
  <si>
    <t>127.51</t>
  </si>
  <si>
    <t>133.23</t>
  </si>
  <si>
    <t>140.12</t>
  </si>
  <si>
    <t>143.16</t>
  </si>
  <si>
    <t>145.08</t>
  </si>
  <si>
    <t>147.61</t>
  </si>
  <si>
    <t>152.86</t>
  </si>
  <si>
    <t>156.98</t>
  </si>
  <si>
    <t>158.08</t>
  </si>
  <si>
    <t>159.80</t>
  </si>
  <si>
    <t>165.59</t>
  </si>
  <si>
    <t>176.30</t>
  </si>
  <si>
    <t>176.85</t>
  </si>
  <si>
    <t>187.89</t>
  </si>
  <si>
    <t>183.08</t>
  </si>
  <si>
    <t>186.56</t>
  </si>
  <si>
    <t>190.86</t>
  </si>
  <si>
    <t>190.48</t>
  </si>
  <si>
    <t>196.57</t>
  </si>
  <si>
    <t>210.12</t>
  </si>
  <si>
    <t>213.42</t>
  </si>
  <si>
    <t>223.18</t>
  </si>
  <si>
    <t>231.29</t>
  </si>
  <si>
    <t>245.74</t>
  </si>
  <si>
    <t>248.61</t>
  </si>
  <si>
    <t>253.68</t>
  </si>
  <si>
    <t>271.25</t>
  </si>
  <si>
    <t>313.69</t>
  </si>
  <si>
    <t>55.12</t>
  </si>
  <si>
    <t>62.01</t>
  </si>
  <si>
    <t>70.96</t>
  </si>
  <si>
    <t>71.17</t>
  </si>
  <si>
    <t>.</t>
  </si>
  <si>
    <t>82.00</t>
  </si>
  <si>
    <t>77.96</t>
  </si>
  <si>
    <t>81.68</t>
  </si>
  <si>
    <t>80.10</t>
  </si>
  <si>
    <t>83.71</t>
  </si>
  <si>
    <t>85.79</t>
  </si>
  <si>
    <t>88.79</t>
  </si>
  <si>
    <t>95.44</t>
  </si>
  <si>
    <t>100.00</t>
  </si>
  <si>
    <t>102.92</t>
  </si>
  <si>
    <t>105.71</t>
  </si>
  <si>
    <t>113.75</t>
  </si>
  <si>
    <t>121.86</t>
  </si>
  <si>
    <t>130.65</t>
  </si>
  <si>
    <t>138.62</t>
  </si>
  <si>
    <t>144.58</t>
  </si>
  <si>
    <t>151.03</t>
  </si>
  <si>
    <t>160.90</t>
  </si>
  <si>
    <t>167.18</t>
  </si>
  <si>
    <t>174.54</t>
  </si>
  <si>
    <t>178.77</t>
  </si>
  <si>
    <t>182.77</t>
  </si>
  <si>
    <t>191.93</t>
  </si>
  <si>
    <t>202.23</t>
  </si>
  <si>
    <t>204.09</t>
  </si>
  <si>
    <t>206.92</t>
  </si>
  <si>
    <t>206.00</t>
  </si>
  <si>
    <t>201.25</t>
  </si>
  <si>
    <t>201.49</t>
  </si>
  <si>
    <t>200.00</t>
  </si>
  <si>
    <t>203.40</t>
  </si>
  <si>
    <t>205.32</t>
  </si>
  <si>
    <t>213.98</t>
  </si>
  <si>
    <t>220.94</t>
  </si>
  <si>
    <t>232.70</t>
  </si>
  <si>
    <t>250.24</t>
  </si>
  <si>
    <t>263.49</t>
  </si>
  <si>
    <t>274.24</t>
  </si>
  <si>
    <t>282.31</t>
  </si>
  <si>
    <t>316.37</t>
  </si>
  <si>
    <t>359.82</t>
  </si>
  <si>
    <t>79.67</t>
  </si>
  <si>
    <t>95.54</t>
  </si>
  <si>
    <t>88.43</t>
  </si>
  <si>
    <t>93.49</t>
  </si>
  <si>
    <t>100.00</t>
  </si>
  <si>
    <t>94.94</t>
  </si>
  <si>
    <t>103.42</t>
  </si>
  <si>
    <t>107.67</t>
  </si>
  <si>
    <t>115.90</t>
  </si>
  <si>
    <t>121.59</t>
  </si>
  <si>
    <t>132.93</t>
  </si>
  <si>
    <t>140.80</t>
  </si>
  <si>
    <t>147.47</t>
  </si>
  <si>
    <t>152.79</t>
  </si>
  <si>
    <t>156.71</t>
  </si>
  <si>
    <t>167.52</t>
  </si>
  <si>
    <t>173.64</t>
  </si>
  <si>
    <t>176.34</t>
  </si>
  <si>
    <t>182.56</t>
  </si>
  <si>
    <t>193.83</t>
  </si>
  <si>
    <t>194.43</t>
  </si>
  <si>
    <t>196.04</t>
  </si>
  <si>
    <t>194.68</t>
  </si>
  <si>
    <t>187.04</t>
  </si>
  <si>
    <t>191.11</t>
  </si>
  <si>
    <t>188.95</t>
  </si>
  <si>
    <t>189.39</t>
  </si>
  <si>
    <t>192.70</t>
  </si>
  <si>
    <t>197.92</t>
  </si>
  <si>
    <t>210.06</t>
  </si>
  <si>
    <t>223.40</t>
  </si>
  <si>
    <t>223.48</t>
  </si>
  <si>
    <t>250.44</t>
  </si>
  <si>
    <t>262.68</t>
  </si>
  <si>
    <t>277.28</t>
  </si>
  <si>
    <t>308.09</t>
  </si>
  <si>
    <t>346.10</t>
  </si>
  <si>
    <t>76.93</t>
  </si>
  <si>
    <t>.</t>
  </si>
  <si>
    <t>83.11</t>
  </si>
  <si>
    <t>.</t>
  </si>
  <si>
    <t>86.00</t>
  </si>
  <si>
    <t>81.68</t>
  </si>
  <si>
    <t>90.17</t>
  </si>
  <si>
    <t>86.16</t>
  </si>
  <si>
    <t>99.39</t>
  </si>
  <si>
    <t>100.00</t>
  </si>
  <si>
    <t>99.99</t>
  </si>
  <si>
    <t>103.67</t>
  </si>
  <si>
    <t>110.10</t>
  </si>
  <si>
    <t>117.50</t>
  </si>
  <si>
    <t>123.30</t>
  </si>
  <si>
    <t>134.21</t>
  </si>
  <si>
    <t>142.93</t>
  </si>
  <si>
    <t>149.60</t>
  </si>
  <si>
    <t>152.00</t>
  </si>
  <si>
    <t>160.46</t>
  </si>
  <si>
    <t>165.23</t>
  </si>
  <si>
    <t>174.96</t>
  </si>
  <si>
    <t>177.03</t>
  </si>
  <si>
    <t>184.90</t>
  </si>
  <si>
    <t>190.47</t>
  </si>
  <si>
    <t>195.68</t>
  </si>
  <si>
    <t>191.60</t>
  </si>
  <si>
    <t>190.64</t>
  </si>
  <si>
    <t>186.34</t>
  </si>
  <si>
    <t>187.12</t>
  </si>
  <si>
    <t>185.83</t>
  </si>
  <si>
    <t>187.52</t>
  </si>
  <si>
    <t>190.64</t>
  </si>
  <si>
    <t>192.14</t>
  </si>
  <si>
    <t>203.77</t>
  </si>
  <si>
    <t>210.09</t>
  </si>
  <si>
    <t>224.01</t>
  </si>
  <si>
    <t>238.25</t>
  </si>
  <si>
    <t>258.69</t>
  </si>
  <si>
    <t>267.92</t>
  </si>
  <si>
    <t>301.70</t>
  </si>
  <si>
    <t>336.13</t>
  </si>
  <si>
    <t>70.23</t>
  </si>
  <si>
    <t>74.44</t>
  </si>
  <si>
    <t>83.09</t>
  </si>
  <si>
    <t>.</t>
  </si>
  <si>
    <t>86.66</t>
  </si>
  <si>
    <t>87.09</t>
  </si>
  <si>
    <t>87.39</t>
  </si>
  <si>
    <t>88.38</t>
  </si>
  <si>
    <t>93.61</t>
  </si>
  <si>
    <t>91.57</t>
  </si>
  <si>
    <t>99.48</t>
  </si>
  <si>
    <t>100.00</t>
  </si>
  <si>
    <t>103.13</t>
  </si>
  <si>
    <t>106.54</t>
  </si>
  <si>
    <t>112.14</t>
  </si>
  <si>
    <t>122.86</t>
  </si>
  <si>
    <t>128.27</t>
  </si>
  <si>
    <t>131.94</t>
  </si>
  <si>
    <t>141.08</t>
  </si>
  <si>
    <t>145.21</t>
  </si>
  <si>
    <t>153.38</t>
  </si>
  <si>
    <t>160.61</t>
  </si>
  <si>
    <t>166.56</t>
  </si>
  <si>
    <t>170.53</t>
  </si>
  <si>
    <t>173.27</t>
  </si>
  <si>
    <t>181.21</t>
  </si>
  <si>
    <t>188.87</t>
  </si>
  <si>
    <t>194.68</t>
  </si>
  <si>
    <t>191.66</t>
  </si>
  <si>
    <t>190.42</t>
  </si>
  <si>
    <t>188.05</t>
  </si>
  <si>
    <t>182.44</t>
  </si>
  <si>
    <t>183.75</t>
  </si>
  <si>
    <t>186.84</t>
  </si>
  <si>
    <t>190.18</t>
  </si>
  <si>
    <t>195.79</t>
  </si>
  <si>
    <t>203.58</t>
  </si>
  <si>
    <t>208.73</t>
  </si>
  <si>
    <t>229.58</t>
  </si>
  <si>
    <t>245.40</t>
  </si>
  <si>
    <t>250.99</t>
  </si>
  <si>
    <t>262.66</t>
  </si>
  <si>
    <t>289.93</t>
  </si>
  <si>
    <t>333.55</t>
  </si>
  <si>
    <t>49.52</t>
  </si>
  <si>
    <t>52.99</t>
  </si>
  <si>
    <t>61.95</t>
  </si>
  <si>
    <t>68.53</t>
  </si>
  <si>
    <t>74.37</t>
  </si>
  <si>
    <t>78.68</t>
  </si>
  <si>
    <t>77.79</t>
  </si>
  <si>
    <t>89.22</t>
  </si>
  <si>
    <t>87.03</t>
  </si>
  <si>
    <t>92.04</t>
  </si>
  <si>
    <t>88.82</t>
  </si>
  <si>
    <t>90.37</t>
  </si>
  <si>
    <t>91.43</t>
  </si>
  <si>
    <t>94.69</t>
  </si>
  <si>
    <t>98.13</t>
  </si>
  <si>
    <t>100.00</t>
  </si>
  <si>
    <t>103.71</t>
  </si>
  <si>
    <t>106.32</t>
  </si>
  <si>
    <t>111.41</t>
  </si>
  <si>
    <t>116.03</t>
  </si>
  <si>
    <t>124.64</t>
  </si>
  <si>
    <t>128.75</t>
  </si>
  <si>
    <t>134.76</t>
  </si>
  <si>
    <t>139.32</t>
  </si>
  <si>
    <t>144.67</t>
  </si>
  <si>
    <t>151.32</t>
  </si>
  <si>
    <t>156.45</t>
  </si>
  <si>
    <t>160.77</t>
  </si>
  <si>
    <t>163.23</t>
  </si>
  <si>
    <t>169.92</t>
  </si>
  <si>
    <t>177.20</t>
  </si>
  <si>
    <t>179.78</t>
  </si>
  <si>
    <t>180.46</t>
  </si>
  <si>
    <t>179.56</t>
  </si>
  <si>
    <t>176.38</t>
  </si>
  <si>
    <t>176.72</t>
  </si>
  <si>
    <t>177.32</t>
  </si>
  <si>
    <t>178.70</t>
  </si>
  <si>
    <t>182.81</t>
  </si>
  <si>
    <t>186.08</t>
  </si>
  <si>
    <t>197.56</t>
  </si>
  <si>
    <t>205.18</t>
  </si>
  <si>
    <t>217.87</t>
  </si>
  <si>
    <t>233.70</t>
  </si>
  <si>
    <t>240.14</t>
  </si>
  <si>
    <t>248.56</t>
  </si>
  <si>
    <t>278.26</t>
  </si>
  <si>
    <t>318.67</t>
  </si>
  <si>
    <t>50.31</t>
  </si>
  <si>
    <t>52.73</t>
  </si>
  <si>
    <t>55.23</t>
  </si>
  <si>
    <t>71.86</t>
  </si>
  <si>
    <t>77.01</t>
  </si>
  <si>
    <t>77.12</t>
  </si>
  <si>
    <t>.</t>
  </si>
  <si>
    <t>85.06</t>
  </si>
  <si>
    <t>86.71</t>
  </si>
  <si>
    <t>89.16</t>
  </si>
  <si>
    <t>88.06</t>
  </si>
  <si>
    <t>92.85</t>
  </si>
  <si>
    <t>92.84</t>
  </si>
  <si>
    <t>96.32</t>
  </si>
  <si>
    <t>100.00</t>
  </si>
  <si>
    <t>102.02</t>
  </si>
  <si>
    <t>105.78</t>
  </si>
  <si>
    <t>112.08</t>
  </si>
  <si>
    <t>119.36</t>
  </si>
  <si>
    <t>128.51</t>
  </si>
  <si>
    <t>133.14</t>
  </si>
  <si>
    <t>140.54</t>
  </si>
  <si>
    <t>147.14</t>
  </si>
  <si>
    <t>152.74</t>
  </si>
  <si>
    <t>158.17</t>
  </si>
  <si>
    <t>164.50</t>
  </si>
  <si>
    <t>168.62</t>
  </si>
  <si>
    <t>171.42</t>
  </si>
  <si>
    <t>179.69</t>
  </si>
  <si>
    <t>189.16</t>
  </si>
  <si>
    <t>191.20</t>
  </si>
  <si>
    <t>189.51</t>
  </si>
  <si>
    <t>190.39</t>
  </si>
  <si>
    <t>185.22</t>
  </si>
  <si>
    <t>181.82</t>
  </si>
  <si>
    <t>185.41</t>
  </si>
  <si>
    <t>187.65</t>
  </si>
  <si>
    <t>187.70</t>
  </si>
  <si>
    <t>196.69</t>
  </si>
  <si>
    <t>202.26</t>
  </si>
  <si>
    <t>213.34</t>
  </si>
  <si>
    <t>227.58</t>
  </si>
  <si>
    <t>243.03</t>
  </si>
  <si>
    <t>257.30</t>
  </si>
  <si>
    <t>264.79</t>
  </si>
  <si>
    <t>296.15</t>
  </si>
  <si>
    <t>331.02</t>
  </si>
  <si>
    <t>.</t>
  </si>
  <si>
    <t>67.69</t>
  </si>
  <si>
    <t>72.46</t>
  </si>
  <si>
    <t>78.16</t>
  </si>
  <si>
    <t>.</t>
  </si>
  <si>
    <t>83.44</t>
  </si>
  <si>
    <t>88.06</t>
  </si>
  <si>
    <t>86.89</t>
  </si>
  <si>
    <t>89.38</t>
  </si>
  <si>
    <t>90.77</t>
  </si>
  <si>
    <t>91.75</t>
  </si>
  <si>
    <t>97.00</t>
  </si>
  <si>
    <t>100.00</t>
  </si>
  <si>
    <t>105.58</t>
  </si>
  <si>
    <t>106.35</t>
  </si>
  <si>
    <t>111.38</t>
  </si>
  <si>
    <t>117.80</t>
  </si>
  <si>
    <t>124.81</t>
  </si>
  <si>
    <t>129.59</t>
  </si>
  <si>
    <t>136.69</t>
  </si>
  <si>
    <t>145.30</t>
  </si>
  <si>
    <t>150.83</t>
  </si>
  <si>
    <t>155.21</t>
  </si>
  <si>
    <t>162.95</t>
  </si>
  <si>
    <t>167.11</t>
  </si>
  <si>
    <t>170.54</t>
  </si>
  <si>
    <t>177.37</t>
  </si>
  <si>
    <t>187.02</t>
  </si>
  <si>
    <t>188.63</t>
  </si>
  <si>
    <t>190.23</t>
  </si>
  <si>
    <t>188.67</t>
  </si>
  <si>
    <t>186.18</t>
  </si>
  <si>
    <t>183.03</t>
  </si>
  <si>
    <t>184.84</t>
  </si>
  <si>
    <t>185.57</t>
  </si>
  <si>
    <t>189.91</t>
  </si>
  <si>
    <t>194.71</t>
  </si>
  <si>
    <t>199.79</t>
  </si>
  <si>
    <t>208.48</t>
  </si>
  <si>
    <t>225.05</t>
  </si>
  <si>
    <t>236.83</t>
  </si>
  <si>
    <t>248.48</t>
  </si>
  <si>
    <t>255.28</t>
  </si>
  <si>
    <t>286.62</t>
  </si>
  <si>
    <t>329.20</t>
  </si>
  <si>
    <t>77.54</t>
  </si>
  <si>
    <t>81.31</t>
  </si>
  <si>
    <t>.</t>
  </si>
  <si>
    <t>88.81</t>
  </si>
  <si>
    <t>.</t>
  </si>
  <si>
    <t>92.56</t>
  </si>
  <si>
    <t>92.04</t>
  </si>
  <si>
    <t>92.32</t>
  </si>
  <si>
    <t>94.77</t>
  </si>
  <si>
    <t>95.74</t>
  </si>
  <si>
    <t>100.00</t>
  </si>
  <si>
    <t>101.89</t>
  </si>
  <si>
    <t>106.21</t>
  </si>
  <si>
    <t>110.93</t>
  </si>
  <si>
    <t>116.42</t>
  </si>
  <si>
    <t>123.84</t>
  </si>
  <si>
    <t>128.15</t>
  </si>
  <si>
    <t>134.76</t>
  </si>
  <si>
    <t>139.60</t>
  </si>
  <si>
    <t>144.92</t>
  </si>
  <si>
    <t>152.12</t>
  </si>
  <si>
    <t>157.21</t>
  </si>
  <si>
    <t>162.06</t>
  </si>
  <si>
    <t>164.92</t>
  </si>
  <si>
    <t>169.00</t>
  </si>
  <si>
    <t>180.20</t>
  </si>
  <si>
    <t>185.45</t>
  </si>
  <si>
    <t>185.91</t>
  </si>
  <si>
    <t>184.01</t>
  </si>
  <si>
    <t>183.15</t>
  </si>
  <si>
    <t>178.85</t>
  </si>
  <si>
    <t>174.76</t>
  </si>
  <si>
    <t>182.91</t>
  </si>
  <si>
    <t>184.37</t>
  </si>
  <si>
    <t>193.16</t>
  </si>
  <si>
    <t>199.95</t>
  </si>
  <si>
    <t>204.43</t>
  </si>
  <si>
    <t>223.98</t>
  </si>
  <si>
    <t>239.60</t>
  </si>
  <si>
    <t>243.23</t>
  </si>
  <si>
    <t>247.94</t>
  </si>
  <si>
    <t>275.92</t>
  </si>
  <si>
    <t>305.09</t>
  </si>
  <si>
    <t>49.88</t>
  </si>
  <si>
    <t>54.32</t>
  </si>
  <si>
    <t>64.07</t>
  </si>
  <si>
    <t>68.90</t>
  </si>
  <si>
    <t>75.53</t>
  </si>
  <si>
    <t>82.74</t>
  </si>
  <si>
    <t>.</t>
  </si>
  <si>
    <t>86.02</t>
  </si>
  <si>
    <t>85.68</t>
  </si>
  <si>
    <t>85.58</t>
  </si>
  <si>
    <t>88.29</t>
  </si>
  <si>
    <t>89.89</t>
  </si>
  <si>
    <t>91.24</t>
  </si>
  <si>
    <t>94.27</t>
  </si>
  <si>
    <t>97.59</t>
  </si>
  <si>
    <t>100.00</t>
  </si>
  <si>
    <t>103.20</t>
  </si>
  <si>
    <t>106.37</t>
  </si>
  <si>
    <t>111.77</t>
  </si>
  <si>
    <t>116.88</t>
  </si>
  <si>
    <t>124.10</t>
  </si>
  <si>
    <t>128.18</t>
  </si>
  <si>
    <t>134.58</t>
  </si>
  <si>
    <t>139.38</t>
  </si>
  <si>
    <t>143.96</t>
  </si>
  <si>
    <t>151.47</t>
  </si>
  <si>
    <t>155.09</t>
  </si>
  <si>
    <t>158.73</t>
  </si>
  <si>
    <t>160.15</t>
  </si>
  <si>
    <t>165.89</t>
  </si>
  <si>
    <t>173.48</t>
  </si>
  <si>
    <t>175.63</t>
  </si>
  <si>
    <t>176.42</t>
  </si>
  <si>
    <t>177.22</t>
  </si>
  <si>
    <t>174.75</t>
  </si>
  <si>
    <t>173.41</t>
  </si>
  <si>
    <t>172.84</t>
  </si>
  <si>
    <t>175.21</t>
  </si>
  <si>
    <t>177.62</t>
  </si>
  <si>
    <t>184.57</t>
  </si>
  <si>
    <t>193.26</t>
  </si>
  <si>
    <t>200.94</t>
  </si>
  <si>
    <t>212.96</t>
  </si>
  <si>
    <t>225.70</t>
  </si>
  <si>
    <t>235.89</t>
  </si>
  <si>
    <t>239.66</t>
  </si>
  <si>
    <t>263.09</t>
  </si>
  <si>
    <t>303.62</t>
  </si>
  <si>
    <t>.</t>
  </si>
  <si>
    <t>82.92</t>
  </si>
  <si>
    <t>86.44</t>
  </si>
  <si>
    <t>79.05</t>
  </si>
  <si>
    <t>91.91</t>
  </si>
  <si>
    <t>100.00</t>
  </si>
  <si>
    <t>100.15</t>
  </si>
  <si>
    <t>100.93</t>
  </si>
  <si>
    <t>104.43</t>
  </si>
  <si>
    <t>110.29</t>
  </si>
  <si>
    <t>115.62</t>
  </si>
  <si>
    <t>126.09</t>
  </si>
  <si>
    <t>127.34</t>
  </si>
  <si>
    <t>131.55</t>
  </si>
  <si>
    <t>139.17</t>
  </si>
  <si>
    <t>148.27</t>
  </si>
  <si>
    <t>149.36</t>
  </si>
  <si>
    <t>153.09</t>
  </si>
  <si>
    <t>156.06</t>
  </si>
  <si>
    <t>160.66</t>
  </si>
  <si>
    <t>166.73</t>
  </si>
  <si>
    <t>170.27</t>
  </si>
  <si>
    <t>176.77</t>
  </si>
  <si>
    <t>173.55</t>
  </si>
  <si>
    <t>172.20</t>
  </si>
  <si>
    <t>171.06</t>
  </si>
  <si>
    <t>167.31</t>
  </si>
  <si>
    <t>166.83</t>
  </si>
  <si>
    <t>171.80</t>
  </si>
  <si>
    <t>179.21</t>
  </si>
  <si>
    <t>188.24</t>
  </si>
  <si>
    <t>201.98</t>
  </si>
  <si>
    <t>216.65</t>
  </si>
  <si>
    <t>248.04</t>
  </si>
  <si>
    <t>236.44</t>
  </si>
  <si>
    <t>243.11</t>
  </si>
  <si>
    <t>251.87</t>
  </si>
  <si>
    <t>293.58</t>
  </si>
  <si>
    <t>77.18</t>
  </si>
  <si>
    <t>85.42</t>
  </si>
  <si>
    <t>.</t>
  </si>
  <si>
    <t>89.28</t>
  </si>
  <si>
    <t>85.73</t>
  </si>
  <si>
    <t>87.74</t>
  </si>
  <si>
    <t>92.88</t>
  </si>
  <si>
    <t>89.64</t>
  </si>
  <si>
    <t>90.39</t>
  </si>
  <si>
    <t>96.16</t>
  </si>
  <si>
    <t>100.00</t>
  </si>
  <si>
    <t>102.37</t>
  </si>
  <si>
    <t>106.19</t>
  </si>
  <si>
    <t>112.38</t>
  </si>
  <si>
    <t>119.69</t>
  </si>
  <si>
    <t>129.81</t>
  </si>
  <si>
    <t>134.48</t>
  </si>
  <si>
    <t>142.98</t>
  </si>
  <si>
    <t>147.72</t>
  </si>
  <si>
    <t>154.63</t>
  </si>
  <si>
    <t>159.79</t>
  </si>
  <si>
    <t>165.47</t>
  </si>
  <si>
    <t>170.54</t>
  </si>
  <si>
    <t>173.78</t>
  </si>
  <si>
    <t>181.25</t>
  </si>
  <si>
    <t>188.32</t>
  </si>
  <si>
    <t>192.79</t>
  </si>
  <si>
    <t>191.46</t>
  </si>
  <si>
    <t>192.16</t>
  </si>
  <si>
    <t>188.38</t>
  </si>
  <si>
    <t>187.33</t>
  </si>
  <si>
    <t>185.12</t>
  </si>
  <si>
    <t>186.41</t>
  </si>
  <si>
    <t>191.03</t>
  </si>
  <si>
    <t>194.97</t>
  </si>
  <si>
    <t>202.76</t>
  </si>
  <si>
    <t>210.04</t>
  </si>
  <si>
    <t>226.96</t>
  </si>
  <si>
    <t>238.39</t>
  </si>
  <si>
    <t>250.13</t>
  </si>
  <si>
    <t>261.07</t>
  </si>
  <si>
    <t>290.08</t>
  </si>
  <si>
    <t>328.66</t>
  </si>
  <si>
    <t>87.06</t>
  </si>
  <si>
    <t>83.85</t>
  </si>
  <si>
    <t>85.43</t>
  </si>
  <si>
    <t>89.50</t>
  </si>
  <si>
    <t>100.00</t>
  </si>
  <si>
    <t>96.98</t>
  </si>
  <si>
    <t>101.42</t>
  </si>
  <si>
    <t>108.84</t>
  </si>
  <si>
    <t>112.95</t>
  </si>
  <si>
    <t>123.46</t>
  </si>
  <si>
    <t>131.28</t>
  </si>
  <si>
    <t>139.71</t>
  </si>
  <si>
    <t>146.67</t>
  </si>
  <si>
    <t>150.99</t>
  </si>
  <si>
    <t>163.95</t>
  </si>
  <si>
    <t>167.66</t>
  </si>
  <si>
    <t>174.09</t>
  </si>
  <si>
    <t>175.85</t>
  </si>
  <si>
    <t>183.49</t>
  </si>
  <si>
    <t>190.83</t>
  </si>
  <si>
    <t>194.77</t>
  </si>
  <si>
    <t>193.28</t>
  </si>
  <si>
    <t>195.83</t>
  </si>
  <si>
    <t>193.97</t>
  </si>
  <si>
    <t>188.83</t>
  </si>
  <si>
    <t>192.01</t>
  </si>
  <si>
    <t>190.81</t>
  </si>
  <si>
    <t>195.17</t>
  </si>
  <si>
    <t>200.59</t>
  </si>
  <si>
    <t>208.96</t>
  </si>
  <si>
    <t>220.37</t>
  </si>
  <si>
    <t>230.31</t>
  </si>
  <si>
    <t>251.70</t>
  </si>
  <si>
    <t>267.97</t>
  </si>
  <si>
    <t>270.79</t>
  </si>
  <si>
    <t>302.85</t>
  </si>
  <si>
    <t>340.97</t>
  </si>
  <si>
    <t>.</t>
  </si>
  <si>
    <t>74.10</t>
  </si>
  <si>
    <t>81.41</t>
  </si>
  <si>
    <t>83.40</t>
  </si>
  <si>
    <t>89.58</t>
  </si>
  <si>
    <t>100.00</t>
  </si>
  <si>
    <t>97.73</t>
  </si>
  <si>
    <t>96.37</t>
  </si>
  <si>
    <t>102.40</t>
  </si>
  <si>
    <t>108.04</t>
  </si>
  <si>
    <t>120.35</t>
  </si>
  <si>
    <t>124.72</t>
  </si>
  <si>
    <t>133.04</t>
  </si>
  <si>
    <t>138.85</t>
  </si>
  <si>
    <t>142.34</t>
  </si>
  <si>
    <t>150.10</t>
  </si>
  <si>
    <t>154.97</t>
  </si>
  <si>
    <t>159.62</t>
  </si>
  <si>
    <t>162.64</t>
  </si>
  <si>
    <t>164.84</t>
  </si>
  <si>
    <t>175.99</t>
  </si>
  <si>
    <t>174.38</t>
  </si>
  <si>
    <t>178.01</t>
  </si>
  <si>
    <t>165.61</t>
  </si>
  <si>
    <t>173.55</t>
  </si>
  <si>
    <t>172.60</t>
  </si>
  <si>
    <t>171.30</t>
  </si>
  <si>
    <t>172.70</t>
  </si>
  <si>
    <t>177.26</t>
  </si>
  <si>
    <t>178.75</t>
  </si>
  <si>
    <t>185.48</t>
  </si>
  <si>
    <t>187.58</t>
  </si>
  <si>
    <t>210.15</t>
  </si>
  <si>
    <t>226.67</t>
  </si>
  <si>
    <t>228.31</t>
  </si>
  <si>
    <t>237.33</t>
  </si>
  <si>
    <t>268.41</t>
  </si>
  <si>
    <t>303.83</t>
  </si>
  <si>
    <t>.</t>
  </si>
  <si>
    <t>74.97</t>
  </si>
  <si>
    <t>78.58</t>
  </si>
  <si>
    <t>82.33</t>
  </si>
  <si>
    <t>93.55</t>
  </si>
  <si>
    <t>.</t>
  </si>
  <si>
    <t>94.19</t>
  </si>
  <si>
    <t>88.88</t>
  </si>
  <si>
    <t>90.90</t>
  </si>
  <si>
    <t>85.48</t>
  </si>
  <si>
    <t>88.10</t>
  </si>
  <si>
    <t>90.00</t>
  </si>
  <si>
    <t>96.29</t>
  </si>
  <si>
    <t>97.77</t>
  </si>
  <si>
    <t>100.00</t>
  </si>
  <si>
    <t>106.51</t>
  </si>
  <si>
    <t>107.40</t>
  </si>
  <si>
    <t>115.29</t>
  </si>
  <si>
    <t>122.43</t>
  </si>
  <si>
    <t>128.13</t>
  </si>
  <si>
    <t>130.42</t>
  </si>
  <si>
    <t>138.82</t>
  </si>
  <si>
    <t>144.69</t>
  </si>
  <si>
    <t>149.23</t>
  </si>
  <si>
    <t>152.50</t>
  </si>
  <si>
    <t>158.21</t>
  </si>
  <si>
    <t>159.50</t>
  </si>
  <si>
    <t>161.54</t>
  </si>
  <si>
    <t>165.67</t>
  </si>
  <si>
    <t>172.61</t>
  </si>
  <si>
    <t>181.80</t>
  </si>
  <si>
    <t>187.52</t>
  </si>
  <si>
    <t>191.91</t>
  </si>
  <si>
    <t>196.63</t>
  </si>
  <si>
    <t>199.17</t>
  </si>
  <si>
    <t>199.04</t>
  </si>
  <si>
    <t>203.85</t>
  </si>
  <si>
    <t>208.67</t>
  </si>
  <si>
    <t>215.35</t>
  </si>
  <si>
    <t>215.00</t>
  </si>
  <si>
    <t>226.16</t>
  </si>
  <si>
    <t>243.43</t>
  </si>
  <si>
    <t>255.62</t>
  </si>
  <si>
    <t>270.74</t>
  </si>
  <si>
    <t>282.39</t>
  </si>
  <si>
    <t>305.12</t>
  </si>
  <si>
    <t>355.58</t>
  </si>
  <si>
    <t>.</t>
  </si>
  <si>
    <t>69.85</t>
  </si>
  <si>
    <t>76.43</t>
  </si>
  <si>
    <t>81.48</t>
  </si>
  <si>
    <t>88.82</t>
  </si>
  <si>
    <t>.</t>
  </si>
  <si>
    <t>88.16</t>
  </si>
  <si>
    <t>92.30</t>
  </si>
  <si>
    <t>92.32</t>
  </si>
  <si>
    <t>91.71</t>
  </si>
  <si>
    <t>90.47</t>
  </si>
  <si>
    <t>96.58</t>
  </si>
  <si>
    <t>100.00</t>
  </si>
  <si>
    <t>104.22</t>
  </si>
  <si>
    <t>108.11</t>
  </si>
  <si>
    <t>114.21</t>
  </si>
  <si>
    <t>122.07</t>
  </si>
  <si>
    <t>131.70</t>
  </si>
  <si>
    <t>138.51</t>
  </si>
  <si>
    <t>143.37</t>
  </si>
  <si>
    <t>149.21</t>
  </si>
  <si>
    <t>151.75</t>
  </si>
  <si>
    <t>153.14</t>
  </si>
  <si>
    <t>156.85</t>
  </si>
  <si>
    <t>159.34</t>
  </si>
  <si>
    <t>159.43</t>
  </si>
  <si>
    <t>166.83</t>
  </si>
  <si>
    <t>172.52</t>
  </si>
  <si>
    <t>180.37</t>
  </si>
  <si>
    <t>185.16</t>
  </si>
  <si>
    <t>184.20</t>
  </si>
  <si>
    <t>187.72</t>
  </si>
  <si>
    <t>186.68</t>
  </si>
  <si>
    <t>188.45</t>
  </si>
  <si>
    <t>191.80</t>
  </si>
  <si>
    <t>199.98</t>
  </si>
  <si>
    <t>212.92</t>
  </si>
  <si>
    <t>222.32</t>
  </si>
  <si>
    <t>237.01</t>
  </si>
  <si>
    <t>248.45</t>
  </si>
  <si>
    <t>261.27</t>
  </si>
  <si>
    <t>271.75</t>
  </si>
  <si>
    <t>277.05</t>
  </si>
  <si>
    <t>303.86</t>
  </si>
  <si>
    <t>335.83</t>
  </si>
  <si>
    <t>.</t>
  </si>
  <si>
    <t>92.71</t>
  </si>
  <si>
    <t>72.09</t>
  </si>
  <si>
    <t>.</t>
  </si>
  <si>
    <t>100.00</t>
  </si>
  <si>
    <t>.</t>
  </si>
  <si>
    <t>107.20</t>
  </si>
  <si>
    <t>109.15</t>
  </si>
  <si>
    <t>127.28</t>
  </si>
  <si>
    <t>135.87</t>
  </si>
  <si>
    <t>148.80</t>
  </si>
  <si>
    <t>144.52</t>
  </si>
  <si>
    <t>154.74</t>
  </si>
  <si>
    <t>161.62</t>
  </si>
  <si>
    <t>165.25</t>
  </si>
  <si>
    <t>166.29</t>
  </si>
  <si>
    <t>169.86</t>
  </si>
  <si>
    <t>165.14</t>
  </si>
  <si>
    <t>166.99</t>
  </si>
  <si>
    <t>173.23</t>
  </si>
  <si>
    <t>173.48</t>
  </si>
  <si>
    <t>184.46</t>
  </si>
  <si>
    <t>174.62</t>
  </si>
  <si>
    <t>182.87</t>
  </si>
  <si>
    <t>184.82</t>
  </si>
  <si>
    <t>178.84</t>
  </si>
  <si>
    <t>183.38</t>
  </si>
  <si>
    <t>194.77</t>
  </si>
  <si>
    <t>201.12</t>
  </si>
  <si>
    <t>204.22</t>
  </si>
  <si>
    <t>212.90</t>
  </si>
  <si>
    <t>231.70</t>
  </si>
  <si>
    <t>234.00</t>
  </si>
  <si>
    <t>241.97</t>
  </si>
  <si>
    <t>242.56</t>
  </si>
  <si>
    <t>261.28</t>
  </si>
  <si>
    <t>330.51</t>
  </si>
  <si>
    <t>.</t>
  </si>
  <si>
    <t>82.58</t>
  </si>
  <si>
    <t>86.83</t>
  </si>
  <si>
    <t>100.77</t>
  </si>
  <si>
    <t>.</t>
  </si>
  <si>
    <t>96.04</t>
  </si>
  <si>
    <t>90.78</t>
  </si>
  <si>
    <t>90.98</t>
  </si>
  <si>
    <t>89.31</t>
  </si>
  <si>
    <t>87.39</t>
  </si>
  <si>
    <t>89.02</t>
  </si>
  <si>
    <t>91.53</t>
  </si>
  <si>
    <t>100.00</t>
  </si>
  <si>
    <t>103.61</t>
  </si>
  <si>
    <t>108.00</t>
  </si>
  <si>
    <t>119.77</t>
  </si>
  <si>
    <t>124.80</t>
  </si>
  <si>
    <t>135.81</t>
  </si>
  <si>
    <t>139.97</t>
  </si>
  <si>
    <t>146.01</t>
  </si>
  <si>
    <t>147.48</t>
  </si>
  <si>
    <t>152.50</t>
  </si>
  <si>
    <t>154.29</t>
  </si>
  <si>
    <t>157.85</t>
  </si>
  <si>
    <t>160.17</t>
  </si>
  <si>
    <t>164.93</t>
  </si>
  <si>
    <t>169.55</t>
  </si>
  <si>
    <t>178.88</t>
  </si>
  <si>
    <t>186.36</t>
  </si>
  <si>
    <t>189.17</t>
  </si>
  <si>
    <t>191.80</t>
  </si>
  <si>
    <t>194.00</t>
  </si>
  <si>
    <t>188.18</t>
  </si>
  <si>
    <t>193.05</t>
  </si>
  <si>
    <t>195.13</t>
  </si>
  <si>
    <t>202.52</t>
  </si>
  <si>
    <t>218.16</t>
  </si>
  <si>
    <t>225.77</t>
  </si>
  <si>
    <t>233.01</t>
  </si>
  <si>
    <t>248.55</t>
  </si>
  <si>
    <t>258.54</t>
  </si>
  <si>
    <t>274.06</t>
  </si>
  <si>
    <t>283.73</t>
  </si>
  <si>
    <t>310.11</t>
  </si>
  <si>
    <t>358.09</t>
  </si>
  <si>
    <t>69.41</t>
  </si>
  <si>
    <t>76.69</t>
  </si>
  <si>
    <t>77.64</t>
  </si>
  <si>
    <t>86.38</t>
  </si>
  <si>
    <t>94.41</t>
  </si>
  <si>
    <t>.</t>
  </si>
  <si>
    <t>130.08</t>
  </si>
  <si>
    <t>94.38</t>
  </si>
  <si>
    <t>84.31</t>
  </si>
  <si>
    <t>86.35</t>
  </si>
  <si>
    <t>83.40</t>
  </si>
  <si>
    <t>88.00</t>
  </si>
  <si>
    <t>89.81</t>
  </si>
  <si>
    <t>100.00</t>
  </si>
  <si>
    <t>105.45</t>
  </si>
  <si>
    <t>110.68</t>
  </si>
  <si>
    <t>118.37</t>
  </si>
  <si>
    <t>130.75</t>
  </si>
  <si>
    <t>135.19</t>
  </si>
  <si>
    <t>141.48</t>
  </si>
  <si>
    <t>147.65</t>
  </si>
  <si>
    <t>149.44</t>
  </si>
  <si>
    <t>152.54</t>
  </si>
  <si>
    <t>156.86</t>
  </si>
  <si>
    <t>162.31</t>
  </si>
  <si>
    <t>165.68</t>
  </si>
  <si>
    <t>167.40</t>
  </si>
  <si>
    <t>176.51</t>
  </si>
  <si>
    <t>188.41</t>
  </si>
  <si>
    <t>195.15</t>
  </si>
  <si>
    <t>199.17</t>
  </si>
  <si>
    <t>201.29</t>
  </si>
  <si>
    <t>199.36</t>
  </si>
  <si>
    <t>201.15</t>
  </si>
  <si>
    <t>202.53</t>
  </si>
  <si>
    <t>207.08</t>
  </si>
  <si>
    <t>213.96</t>
  </si>
  <si>
    <t>228.49</t>
  </si>
  <si>
    <t>233.49</t>
  </si>
  <si>
    <t>240.73</t>
  </si>
  <si>
    <t>251.88</t>
  </si>
  <si>
    <t>262.44</t>
  </si>
  <si>
    <t>269.54</t>
  </si>
  <si>
    <t>273.59</t>
  </si>
  <si>
    <t>306.95</t>
  </si>
  <si>
    <t>354.24</t>
  </si>
  <si>
    <t>.</t>
  </si>
  <si>
    <t>84.85</t>
  </si>
  <si>
    <t>86.06</t>
  </si>
  <si>
    <t>.</t>
  </si>
  <si>
    <t>105.03</t>
  </si>
  <si>
    <t>88.58</t>
  </si>
  <si>
    <t>91.14</t>
  </si>
  <si>
    <t>91.86</t>
  </si>
  <si>
    <t>94.10</t>
  </si>
  <si>
    <t>93.01</t>
  </si>
  <si>
    <t>96.27</t>
  </si>
  <si>
    <t>100.00</t>
  </si>
  <si>
    <t>104.46</t>
  </si>
  <si>
    <t>110.17</t>
  </si>
  <si>
    <t>120.62</t>
  </si>
  <si>
    <t>128.83</t>
  </si>
  <si>
    <t>134.53</t>
  </si>
  <si>
    <t>139.26</t>
  </si>
  <si>
    <t>146.03</t>
  </si>
  <si>
    <t>152.55</t>
  </si>
  <si>
    <t>157.33</t>
  </si>
  <si>
    <t>163.17</t>
  </si>
  <si>
    <t>168.53</t>
  </si>
  <si>
    <t>173.31</t>
  </si>
  <si>
    <t>178.95</t>
  </si>
  <si>
    <t>188.68</t>
  </si>
  <si>
    <t>195.91</t>
  </si>
  <si>
    <t>199.02</t>
  </si>
  <si>
    <t>203.33</t>
  </si>
  <si>
    <t>205.81</t>
  </si>
  <si>
    <t>206.46</t>
  </si>
  <si>
    <t>206.34</t>
  </si>
  <si>
    <t>210.35</t>
  </si>
  <si>
    <t>215.33</t>
  </si>
  <si>
    <t>228.37</t>
  </si>
  <si>
    <t>240.50</t>
  </si>
  <si>
    <t>257.70</t>
  </si>
  <si>
    <t>262.79</t>
  </si>
  <si>
    <t>271.92</t>
  </si>
  <si>
    <t>278.18</t>
  </si>
  <si>
    <t>287.21</t>
  </si>
  <si>
    <t>294.27</t>
  </si>
  <si>
    <t>314.61</t>
  </si>
  <si>
    <t>357.48</t>
  </si>
  <si>
    <t>81.39</t>
  </si>
  <si>
    <t>84.72</t>
  </si>
  <si>
    <t>.</t>
  </si>
  <si>
    <t>94.72</t>
  </si>
  <si>
    <t>90.12</t>
  </si>
  <si>
    <t>88.74</t>
  </si>
  <si>
    <t>88.50</t>
  </si>
  <si>
    <t>89.54</t>
  </si>
  <si>
    <t>90.92</t>
  </si>
  <si>
    <t>90.11</t>
  </si>
  <si>
    <t>100.00</t>
  </si>
  <si>
    <t>100.77</t>
  </si>
  <si>
    <t>106.94</t>
  </si>
  <si>
    <t>115.56</t>
  </si>
  <si>
    <t>124.20</t>
  </si>
  <si>
    <t>133.74</t>
  </si>
  <si>
    <t>131.98</t>
  </si>
  <si>
    <t>140.24</t>
  </si>
  <si>
    <t>144.01</t>
  </si>
  <si>
    <t>146.89</t>
  </si>
  <si>
    <t>153.91</t>
  </si>
  <si>
    <t>158.52</t>
  </si>
  <si>
    <t>162.06</t>
  </si>
  <si>
    <t>167.02</t>
  </si>
  <si>
    <t>175.32</t>
  </si>
  <si>
    <t>183.56</t>
  </si>
  <si>
    <t>187.36</t>
  </si>
  <si>
    <t>190.30</t>
  </si>
  <si>
    <t>190.16</t>
  </si>
  <si>
    <t>190.11</t>
  </si>
  <si>
    <t>193.17</t>
  </si>
  <si>
    <t>196.03</t>
  </si>
  <si>
    <t>201.18</t>
  </si>
  <si>
    <t>210.51</t>
  </si>
  <si>
    <t>227.68</t>
  </si>
  <si>
    <t>238.20</t>
  </si>
  <si>
    <t>241.46</t>
  </si>
  <si>
    <t>255.97</t>
  </si>
  <si>
    <t>262.17</t>
  </si>
  <si>
    <t>266.95</t>
  </si>
  <si>
    <t>275.17</t>
  </si>
  <si>
    <t>294.58</t>
  </si>
  <si>
    <t>342.13</t>
  </si>
  <si>
    <t>85.55</t>
  </si>
  <si>
    <t>70.52</t>
  </si>
  <si>
    <t>74.62</t>
  </si>
  <si>
    <t>87.37</t>
  </si>
  <si>
    <t>100.00</t>
  </si>
  <si>
    <t>106.74</t>
  </si>
  <si>
    <t>107.58</t>
  </si>
  <si>
    <t>111.67</t>
  </si>
  <si>
    <t>120.57</t>
  </si>
  <si>
    <t>124.38</t>
  </si>
  <si>
    <t>127.70</t>
  </si>
  <si>
    <t>128.29</t>
  </si>
  <si>
    <t>127.80</t>
  </si>
  <si>
    <t>130.95</t>
  </si>
  <si>
    <t>134.95</t>
  </si>
  <si>
    <t>140.84</t>
  </si>
  <si>
    <t>145.22</t>
  </si>
  <si>
    <t>147.55</t>
  </si>
  <si>
    <t>155.58</t>
  </si>
  <si>
    <t>172.66</t>
  </si>
  <si>
    <t>172.90</t>
  </si>
  <si>
    <t>180.14</t>
  </si>
  <si>
    <t>175.33</t>
  </si>
  <si>
    <t>179.00</t>
  </si>
  <si>
    <t>177.78</t>
  </si>
  <si>
    <t>174.58</t>
  </si>
  <si>
    <t>180.63</t>
  </si>
  <si>
    <t>190.19</t>
  </si>
  <si>
    <t>192.22</t>
  </si>
  <si>
    <t>202.45</t>
  </si>
  <si>
    <t>206.40</t>
  </si>
  <si>
    <t>226.79</t>
  </si>
  <si>
    <t>234.44</t>
  </si>
  <si>
    <t>241.19</t>
  </si>
  <si>
    <t>253.55</t>
  </si>
  <si>
    <t>275.21</t>
  </si>
  <si>
    <t>320.82</t>
  </si>
  <si>
    <t>.</t>
  </si>
  <si>
    <t>53.91</t>
  </si>
  <si>
    <t>59.18</t>
  </si>
  <si>
    <t>65.47</t>
  </si>
  <si>
    <t>76.57</t>
  </si>
  <si>
    <t>83.62</t>
  </si>
  <si>
    <t>93.63</t>
  </si>
  <si>
    <t>81.90</t>
  </si>
  <si>
    <t>95.06</t>
  </si>
  <si>
    <t>100.56</t>
  </si>
  <si>
    <t>102.47</t>
  </si>
  <si>
    <t>89.43</t>
  </si>
  <si>
    <t>91.24</t>
  </si>
  <si>
    <t>86.19</t>
  </si>
  <si>
    <t>84.99</t>
  </si>
  <si>
    <t>95.88</t>
  </si>
  <si>
    <t>100.00</t>
  </si>
  <si>
    <t>106.85</t>
  </si>
  <si>
    <t>111.42</t>
  </si>
  <si>
    <t>119.90</t>
  </si>
  <si>
    <t>132.63</t>
  </si>
  <si>
    <t>135.06</t>
  </si>
  <si>
    <t>140.90</t>
  </si>
  <si>
    <t>148.20</t>
  </si>
  <si>
    <t>152.26</t>
  </si>
  <si>
    <t>158.15</t>
  </si>
  <si>
    <t>159.34</t>
  </si>
  <si>
    <t>164.92</t>
  </si>
  <si>
    <t>166.50</t>
  </si>
  <si>
    <t>167.72</t>
  </si>
  <si>
    <t>171.70</t>
  </si>
  <si>
    <t>175.65</t>
  </si>
  <si>
    <t>185.28</t>
  </si>
  <si>
    <t>191.41</t>
  </si>
  <si>
    <t>195.68</t>
  </si>
  <si>
    <t>193.60</t>
  </si>
  <si>
    <t>192.74</t>
  </si>
  <si>
    <t>193.62</t>
  </si>
  <si>
    <t>199.87</t>
  </si>
  <si>
    <t>207.30</t>
  </si>
  <si>
    <t>214.19</t>
  </si>
  <si>
    <t>219.34</t>
  </si>
  <si>
    <t>232.06</t>
  </si>
  <si>
    <t>241.36</t>
  </si>
  <si>
    <t>251.89</t>
  </si>
  <si>
    <t>263.43</t>
  </si>
  <si>
    <t>272.37</t>
  </si>
  <si>
    <t>292.59</t>
  </si>
  <si>
    <t>344.02</t>
  </si>
  <si>
    <t>.</t>
  </si>
  <si>
    <t>106.17</t>
  </si>
  <si>
    <t>.</t>
  </si>
  <si>
    <t>112.82</t>
  </si>
  <si>
    <t>109.81</t>
  </si>
  <si>
    <t>106.96</t>
  </si>
  <si>
    <t>102.46</t>
  </si>
  <si>
    <t>99.12</t>
  </si>
  <si>
    <t>83.72</t>
  </si>
  <si>
    <t>99.95</t>
  </si>
  <si>
    <t>100.00</t>
  </si>
  <si>
    <t>101.99</t>
  </si>
  <si>
    <t>105.12</t>
  </si>
  <si>
    <t>108.55</t>
  </si>
  <si>
    <t>115.43</t>
  </si>
  <si>
    <t>124.75</t>
  </si>
  <si>
    <t>128.26</t>
  </si>
  <si>
    <t>137.81</t>
  </si>
  <si>
    <t>151.01</t>
  </si>
  <si>
    <t>153.34</t>
  </si>
  <si>
    <t>167.00</t>
  </si>
  <si>
    <t>173.03</t>
  </si>
  <si>
    <t>174.78</t>
  </si>
  <si>
    <t>179.72</t>
  </si>
  <si>
    <t>189.26</t>
  </si>
  <si>
    <t>189.74</t>
  </si>
  <si>
    <t>191.61</t>
  </si>
  <si>
    <t>201.23</t>
  </si>
  <si>
    <t>197.24</t>
  </si>
  <si>
    <t>203.18</t>
  </si>
  <si>
    <t>206.23</t>
  </si>
  <si>
    <t>215.24</t>
  </si>
  <si>
    <t>230.00</t>
  </si>
  <si>
    <t>240.18</t>
  </si>
  <si>
    <t>248.90</t>
  </si>
  <si>
    <t>257.57</t>
  </si>
  <si>
    <t>274.66</t>
  </si>
  <si>
    <t>291.61</t>
  </si>
  <si>
    <t>291.42</t>
  </si>
  <si>
    <t>302.88</t>
  </si>
  <si>
    <t>330.46</t>
  </si>
  <si>
    <t>389.18</t>
  </si>
  <si>
    <t>.</t>
  </si>
  <si>
    <t>89.23</t>
  </si>
  <si>
    <t>92.29</t>
  </si>
  <si>
    <t>105.88</t>
  </si>
  <si>
    <t>100.48</t>
  </si>
  <si>
    <t>89.16</t>
  </si>
  <si>
    <t>102.42</t>
  </si>
  <si>
    <t>93.26</t>
  </si>
  <si>
    <t>99.72</t>
  </si>
  <si>
    <t>93.51</t>
  </si>
  <si>
    <t>93.40</t>
  </si>
  <si>
    <t>90.47</t>
  </si>
  <si>
    <t>86.21</t>
  </si>
  <si>
    <t>91.14</t>
  </si>
  <si>
    <t>100.00</t>
  </si>
  <si>
    <t>108.87</t>
  </si>
  <si>
    <t>113.57</t>
  </si>
  <si>
    <t>125.54</t>
  </si>
  <si>
    <t>133.48</t>
  </si>
  <si>
    <t>146.19</t>
  </si>
  <si>
    <t>153.52</t>
  </si>
  <si>
    <t>153.06</t>
  </si>
  <si>
    <t>158.64</t>
  </si>
  <si>
    <t>161.71</t>
  </si>
  <si>
    <t>164.65</t>
  </si>
  <si>
    <t>170.83</t>
  </si>
  <si>
    <t>174.63</t>
  </si>
  <si>
    <t>183.03</t>
  </si>
  <si>
    <t>188.54</t>
  </si>
  <si>
    <t>201.78</t>
  </si>
  <si>
    <t>212.49</t>
  </si>
  <si>
    <t>219.75</t>
  </si>
  <si>
    <t>220.33</t>
  </si>
  <si>
    <t>212.92</t>
  </si>
  <si>
    <t>212.17</t>
  </si>
  <si>
    <t>211.68</t>
  </si>
  <si>
    <t>217.28</t>
  </si>
  <si>
    <t>220.78</t>
  </si>
  <si>
    <t>231.26</t>
  </si>
  <si>
    <t>239.34</t>
  </si>
  <si>
    <t>250.34</t>
  </si>
  <si>
    <t>258.15</t>
  </si>
  <si>
    <t>262.16</t>
  </si>
  <si>
    <t>262.70</t>
  </si>
  <si>
    <t>265.55</t>
  </si>
  <si>
    <t>285.63</t>
  </si>
  <si>
    <t>324.79</t>
  </si>
  <si>
    <t>.</t>
  </si>
  <si>
    <t>119.84</t>
  </si>
  <si>
    <t>132.78</t>
  </si>
  <si>
    <t>.</t>
  </si>
  <si>
    <t>117.70</t>
  </si>
  <si>
    <t>118.90</t>
  </si>
  <si>
    <t>113.00</t>
  </si>
  <si>
    <t>102.65</t>
  </si>
  <si>
    <t>102.88</t>
  </si>
  <si>
    <t>100.00</t>
  </si>
  <si>
    <t>106.76</t>
  </si>
  <si>
    <t>108.56</t>
  </si>
  <si>
    <t>117.91</t>
  </si>
  <si>
    <t>135.84</t>
  </si>
  <si>
    <t>153.83</t>
  </si>
  <si>
    <t>158.38</t>
  </si>
  <si>
    <t>178.01</t>
  </si>
  <si>
    <t>176.10</t>
  </si>
  <si>
    <t>181.16</t>
  </si>
  <si>
    <t>183.91</t>
  </si>
  <si>
    <t>181.68</t>
  </si>
  <si>
    <t>187.33</t>
  </si>
  <si>
    <t>185.81</t>
  </si>
  <si>
    <t>185.66</t>
  </si>
  <si>
    <t>198.75</t>
  </si>
  <si>
    <t>210.48</t>
  </si>
  <si>
    <t>229.64</t>
  </si>
  <si>
    <t>235.69</t>
  </si>
  <si>
    <t>227.98</t>
  </si>
  <si>
    <t>213.77</t>
  </si>
  <si>
    <t>224.63</t>
  </si>
  <si>
    <t>226.00</t>
  </si>
  <si>
    <t>230.73</t>
  </si>
  <si>
    <t>245.89</t>
  </si>
  <si>
    <t>271.55</t>
  </si>
  <si>
    <t>274.70</t>
  </si>
  <si>
    <t>270.12</t>
  </si>
  <si>
    <t>274.32</t>
  </si>
  <si>
    <t>289.19</t>
  </si>
  <si>
    <t>299.02</t>
  </si>
  <si>
    <t>306.98</t>
  </si>
  <si>
    <t>351.28</t>
  </si>
  <si>
    <t>.</t>
  </si>
  <si>
    <t>85.32</t>
  </si>
  <si>
    <t>90.24</t>
  </si>
  <si>
    <t>91.65</t>
  </si>
  <si>
    <t>101.28</t>
  </si>
  <si>
    <t>.</t>
  </si>
  <si>
    <t>115.24</t>
  </si>
  <si>
    <t>.</t>
  </si>
  <si>
    <t>99.89</t>
  </si>
  <si>
    <t>97.21</t>
  </si>
  <si>
    <t>91.53</t>
  </si>
  <si>
    <t>96.34</t>
  </si>
  <si>
    <t>.</t>
  </si>
  <si>
    <t>100.00</t>
  </si>
  <si>
    <t>106.37</t>
  </si>
  <si>
    <t>109.20</t>
  </si>
  <si>
    <t>120.13</t>
  </si>
  <si>
    <t>126.72</t>
  </si>
  <si>
    <t>150.05</t>
  </si>
  <si>
    <t>146.54</t>
  </si>
  <si>
    <t>154.64</t>
  </si>
  <si>
    <t>156.93</t>
  </si>
  <si>
    <t>170.81</t>
  </si>
  <si>
    <t>176.05</t>
  </si>
  <si>
    <t>182.94</t>
  </si>
  <si>
    <t>189.37</t>
  </si>
  <si>
    <t>193.09</t>
  </si>
  <si>
    <t>203.56</t>
  </si>
  <si>
    <t>205.48</t>
  </si>
  <si>
    <t>212.27</t>
  </si>
  <si>
    <t>228.32</t>
  </si>
  <si>
    <t>224.24</t>
  </si>
  <si>
    <t>225.44</t>
  </si>
  <si>
    <t>223.59</t>
  </si>
  <si>
    <t>229.36</t>
  </si>
  <si>
    <t>233.96</t>
  </si>
  <si>
    <t>241.39</t>
  </si>
  <si>
    <t>250.91</t>
  </si>
  <si>
    <t>255.02</t>
  </si>
  <si>
    <t>269.91</t>
  </si>
  <si>
    <t>270.43</t>
  </si>
  <si>
    <t>270.78</t>
  </si>
  <si>
    <t>280.85</t>
  </si>
  <si>
    <t>276.64</t>
  </si>
  <si>
    <t>306.98</t>
  </si>
  <si>
    <t>331.10</t>
  </si>
  <si>
    <t>.</t>
  </si>
  <si>
    <t>92.14</t>
  </si>
  <si>
    <t>94.50</t>
  </si>
  <si>
    <t>107.40</t>
  </si>
  <si>
    <t>.</t>
  </si>
  <si>
    <t>106.53</t>
  </si>
  <si>
    <t>89.06</t>
  </si>
  <si>
    <t>98.27</t>
  </si>
  <si>
    <t>91.71</t>
  </si>
  <si>
    <t>88.52</t>
  </si>
  <si>
    <t>93.44</t>
  </si>
  <si>
    <t>100.00</t>
  </si>
  <si>
    <t>101.92</t>
  </si>
  <si>
    <t>106.32</t>
  </si>
  <si>
    <t>117.68</t>
  </si>
  <si>
    <t>130.70</t>
  </si>
  <si>
    <t>129.40</t>
  </si>
  <si>
    <t>141.10</t>
  </si>
  <si>
    <t>149.35</t>
  </si>
  <si>
    <t>154.79</t>
  </si>
  <si>
    <t>163.27</t>
  </si>
  <si>
    <t>171.11</t>
  </si>
  <si>
    <t>180.44</t>
  </si>
  <si>
    <t>187.27</t>
  </si>
  <si>
    <t>189.41</t>
  </si>
  <si>
    <t>199.66</t>
  </si>
  <si>
    <t>207.68</t>
  </si>
  <si>
    <t>210.11</t>
  </si>
  <si>
    <t>222.70</t>
  </si>
  <si>
    <t>216.90</t>
  </si>
  <si>
    <t>224.85</t>
  </si>
  <si>
    <t>220.95</t>
  </si>
  <si>
    <t>225.58</t>
  </si>
  <si>
    <t>230.75</t>
  </si>
  <si>
    <t>242.31</t>
  </si>
  <si>
    <t>245.49</t>
  </si>
  <si>
    <t>258.59</t>
  </si>
  <si>
    <t>254.18</t>
  </si>
  <si>
    <t>262.75</t>
  </si>
  <si>
    <t>261.59</t>
  </si>
  <si>
    <t>275.39</t>
  </si>
  <si>
    <t>277.16</t>
  </si>
  <si>
    <t>304.10</t>
  </si>
  <si>
    <t>339.07</t>
  </si>
  <si>
    <t>53.72</t>
  </si>
  <si>
    <t>60.67</t>
  </si>
  <si>
    <t>65.46</t>
  </si>
  <si>
    <t>71.52</t>
  </si>
  <si>
    <t>93.55</t>
  </si>
  <si>
    <t>81.23</t>
  </si>
  <si>
    <t>90.10</t>
  </si>
  <si>
    <t>98.30</t>
  </si>
  <si>
    <t>104.43</t>
  </si>
  <si>
    <t>102.34</t>
  </si>
  <si>
    <t>107.96</t>
  </si>
  <si>
    <t>106.10</t>
  </si>
  <si>
    <t>100.04</t>
  </si>
  <si>
    <t>100.23</t>
  </si>
  <si>
    <t>100.00</t>
  </si>
  <si>
    <t>104.22</t>
  </si>
  <si>
    <t>109.93</t>
  </si>
  <si>
    <t>116.28</t>
  </si>
  <si>
    <t>125.23</t>
  </si>
  <si>
    <t>131.58</t>
  </si>
  <si>
    <t>143.75</t>
  </si>
  <si>
    <t>152.62</t>
  </si>
  <si>
    <t>159.02</t>
  </si>
  <si>
    <t>168.58</t>
  </si>
  <si>
    <t>177.46</t>
  </si>
  <si>
    <t>185.65</t>
  </si>
  <si>
    <t>192.16</t>
  </si>
  <si>
    <t>201.36</t>
  </si>
  <si>
    <t>216.02</t>
  </si>
  <si>
    <t>235.45</t>
  </si>
  <si>
    <t>256.07</t>
  </si>
  <si>
    <t>259.34</t>
  </si>
  <si>
    <t>251.93</t>
  </si>
  <si>
    <t>246.62</t>
  </si>
  <si>
    <t>238.66</t>
  </si>
  <si>
    <t>239.16</t>
  </si>
  <si>
    <t>238.45</t>
  </si>
  <si>
    <t>245.05</t>
  </si>
  <si>
    <t>250.69</t>
  </si>
  <si>
    <t>265.35</t>
  </si>
  <si>
    <t>280.66</t>
  </si>
  <si>
    <t>291.85</t>
  </si>
  <si>
    <t>299.46</t>
  </si>
  <si>
    <t>314.39</t>
  </si>
  <si>
    <t>324.44</t>
  </si>
  <si>
    <t>343.03</t>
  </si>
  <si>
    <t>380.87</t>
  </si>
  <si>
    <t>60.06</t>
  </si>
  <si>
    <t>68.06</t>
  </si>
  <si>
    <t>80.86</t>
  </si>
  <si>
    <t>85.39</t>
  </si>
  <si>
    <t>101.23</t>
  </si>
  <si>
    <t>84.81</t>
  </si>
  <si>
    <t>95.90</t>
  </si>
  <si>
    <t>101.14</t>
  </si>
  <si>
    <t>94.93</t>
  </si>
  <si>
    <t>106.04</t>
  </si>
  <si>
    <t>102.77</t>
  </si>
  <si>
    <t>105.11</t>
  </si>
  <si>
    <t>101.30</t>
  </si>
  <si>
    <t>100.00</t>
  </si>
  <si>
    <t>104.52</t>
  </si>
  <si>
    <t>109.52</t>
  </si>
  <si>
    <t>115.02</t>
  </si>
  <si>
    <t>122.95</t>
  </si>
  <si>
    <t>129.04</t>
  </si>
  <si>
    <t>133.06</t>
  </si>
  <si>
    <t>140.12</t>
  </si>
  <si>
    <t>148.36</t>
  </si>
  <si>
    <t>153.81</t>
  </si>
  <si>
    <t>157.67</t>
  </si>
  <si>
    <t>167.05</t>
  </si>
  <si>
    <t>170.86</t>
  </si>
  <si>
    <t>177.38</t>
  </si>
  <si>
    <t>191.13</t>
  </si>
  <si>
    <t>204.49</t>
  </si>
  <si>
    <t>215.64</t>
  </si>
  <si>
    <t>222.07</t>
  </si>
  <si>
    <t>213.71</t>
  </si>
  <si>
    <t>206.51</t>
  </si>
  <si>
    <t>202.78</t>
  </si>
  <si>
    <t>197.27</t>
  </si>
  <si>
    <t>204.75</t>
  </si>
  <si>
    <t>205.73</t>
  </si>
  <si>
    <t>215.83</t>
  </si>
  <si>
    <t>221.36</t>
  </si>
  <si>
    <t>241.70</t>
  </si>
  <si>
    <t>238.85</t>
  </si>
  <si>
    <t>253.94</t>
  </si>
  <si>
    <t>262.94</t>
  </si>
  <si>
    <t>268.67</t>
  </si>
  <si>
    <t>290.56</t>
  </si>
  <si>
    <t>323.15</t>
  </si>
  <si>
    <t>53.44</t>
  </si>
  <si>
    <t>59.63</t>
  </si>
  <si>
    <t>67.68</t>
  </si>
  <si>
    <t>80.38</t>
  </si>
  <si>
    <t>95.09</t>
  </si>
  <si>
    <t>100.19</t>
  </si>
  <si>
    <t>94.76</t>
  </si>
  <si>
    <t>102.69</t>
  </si>
  <si>
    <t>102.73</t>
  </si>
  <si>
    <t>105.06</t>
  </si>
  <si>
    <t>106.90</t>
  </si>
  <si>
    <t>105.05</t>
  </si>
  <si>
    <t>101.79</t>
  </si>
  <si>
    <t>100.95</t>
  </si>
  <si>
    <t>100.00</t>
  </si>
  <si>
    <t>100.74</t>
  </si>
  <si>
    <t>107.93</t>
  </si>
  <si>
    <t>112.88</t>
  </si>
  <si>
    <t>120.82</t>
  </si>
  <si>
    <t>128.80</t>
  </si>
  <si>
    <t>135.82</t>
  </si>
  <si>
    <t>144.40</t>
  </si>
  <si>
    <t>151.71</t>
  </si>
  <si>
    <t>158.70</t>
  </si>
  <si>
    <t>164.36</t>
  </si>
  <si>
    <t>174.29</t>
  </si>
  <si>
    <t>179.45</t>
  </si>
  <si>
    <t>187.38</t>
  </si>
  <si>
    <t>198.23</t>
  </si>
  <si>
    <t>216.54</t>
  </si>
  <si>
    <t>235.04</t>
  </si>
  <si>
    <t>242.14</t>
  </si>
  <si>
    <t>233.50</t>
  </si>
  <si>
    <t>229.11</t>
  </si>
  <si>
    <t>221.04</t>
  </si>
  <si>
    <t>218.69</t>
  </si>
  <si>
    <t>219.18</t>
  </si>
  <si>
    <t>220.31</t>
  </si>
  <si>
    <t>225.71</t>
  </si>
  <si>
    <t>231.73</t>
  </si>
  <si>
    <t>247.19</t>
  </si>
  <si>
    <t>258.37</t>
  </si>
  <si>
    <t>266.33</t>
  </si>
  <si>
    <t>276.93</t>
  </si>
  <si>
    <t>288.64</t>
  </si>
  <si>
    <t>309.80</t>
  </si>
  <si>
    <t>344.54</t>
  </si>
  <si>
    <t>47.47</t>
  </si>
  <si>
    <t>57.46</t>
  </si>
  <si>
    <t>76.56</t>
  </si>
  <si>
    <t>64.01</t>
  </si>
  <si>
    <t>83.94</t>
  </si>
  <si>
    <t>86.24</t>
  </si>
  <si>
    <t>92.50</t>
  </si>
  <si>
    <t>94.83</t>
  </si>
  <si>
    <t>100.75</t>
  </si>
  <si>
    <t>102.99</t>
  </si>
  <si>
    <t>100.40</t>
  </si>
  <si>
    <t>99.62</t>
  </si>
  <si>
    <t>99.65</t>
  </si>
  <si>
    <t>100.00</t>
  </si>
  <si>
    <t>104.05</t>
  </si>
  <si>
    <t>110.22</t>
  </si>
  <si>
    <t>115.62</t>
  </si>
  <si>
    <t>126.09</t>
  </si>
  <si>
    <t>137.35</t>
  </si>
  <si>
    <t>144.75</t>
  </si>
  <si>
    <t>152.49</t>
  </si>
  <si>
    <t>160.44</t>
  </si>
  <si>
    <t>169.36</t>
  </si>
  <si>
    <t>179.33</t>
  </si>
  <si>
    <t>187.29</t>
  </si>
  <si>
    <t>193.48</t>
  </si>
  <si>
    <t>200.39</t>
  </si>
  <si>
    <t>220.65</t>
  </si>
  <si>
    <t>233.04</t>
  </si>
  <si>
    <t>253.62</t>
  </si>
  <si>
    <t>248.84</t>
  </si>
  <si>
    <t>251.08</t>
  </si>
  <si>
    <t>240.23</t>
  </si>
  <si>
    <t>231.23</t>
  </si>
  <si>
    <t>230.20</t>
  </si>
  <si>
    <t>234.50</t>
  </si>
  <si>
    <t>240.95</t>
  </si>
  <si>
    <t>247.11</t>
  </si>
  <si>
    <t>271.71</t>
  </si>
  <si>
    <t>284.75</t>
  </si>
  <si>
    <t>295.30</t>
  </si>
  <si>
    <t>301.80</t>
  </si>
  <si>
    <t>315.30</t>
  </si>
  <si>
    <t>321.25</t>
  </si>
  <si>
    <t>349.00</t>
  </si>
  <si>
    <t>378.22</t>
  </si>
  <si>
    <t>60.13</t>
  </si>
  <si>
    <t>70.88</t>
  </si>
  <si>
    <t>72.53</t>
  </si>
  <si>
    <t>83.60</t>
  </si>
  <si>
    <t>83.68</t>
  </si>
  <si>
    <t>92.67</t>
  </si>
  <si>
    <t>97.44</t>
  </si>
  <si>
    <t>106.22</t>
  </si>
  <si>
    <t>100.87</t>
  </si>
  <si>
    <t>103.18</t>
  </si>
  <si>
    <t>100.75</t>
  </si>
  <si>
    <t>104.17</t>
  </si>
  <si>
    <t>102.94</t>
  </si>
  <si>
    <t>100.00</t>
  </si>
  <si>
    <t>99.76</t>
  </si>
  <si>
    <t>104.47</t>
  </si>
  <si>
    <t>110.73</t>
  </si>
  <si>
    <t>119.06</t>
  </si>
  <si>
    <t>122.11</t>
  </si>
  <si>
    <t>129.78</t>
  </si>
  <si>
    <t>134.52</t>
  </si>
  <si>
    <t>143.91</t>
  </si>
  <si>
    <t>150.82</t>
  </si>
  <si>
    <t>156.49</t>
  </si>
  <si>
    <t>160.75</t>
  </si>
  <si>
    <t>168.30</t>
  </si>
  <si>
    <t>171.84</t>
  </si>
  <si>
    <t>183.10</t>
  </si>
  <si>
    <t>197.90</t>
  </si>
  <si>
    <t>203.58</t>
  </si>
  <si>
    <t>219.21</t>
  </si>
  <si>
    <t>214.07</t>
  </si>
  <si>
    <t>207.45</t>
  </si>
  <si>
    <t>199.46</t>
  </si>
  <si>
    <t>196.92</t>
  </si>
  <si>
    <t>203.36</t>
  </si>
  <si>
    <t>205.47</t>
  </si>
  <si>
    <t>217.22</t>
  </si>
  <si>
    <t>230.55</t>
  </si>
  <si>
    <t>232.59</t>
  </si>
  <si>
    <t>235.46</t>
  </si>
  <si>
    <t>247.71</t>
  </si>
  <si>
    <t>256.21</t>
  </si>
  <si>
    <t>277.03</t>
  </si>
  <si>
    <t>321.06</t>
  </si>
  <si>
    <t>.</t>
  </si>
  <si>
    <t>50.90</t>
  </si>
  <si>
    <t>56.52</t>
  </si>
  <si>
    <t>64.24</t>
  </si>
  <si>
    <t>73.07</t>
  </si>
  <si>
    <t>96.12</t>
  </si>
  <si>
    <t>100.48</t>
  </si>
  <si>
    <t>105.51</t>
  </si>
  <si>
    <t>.</t>
  </si>
  <si>
    <t>97.32</t>
  </si>
  <si>
    <t>107.81</t>
  </si>
  <si>
    <t>111.48</t>
  </si>
  <si>
    <t>112.02</t>
  </si>
  <si>
    <t>113.88</t>
  </si>
  <si>
    <t>106.24</t>
  </si>
  <si>
    <t>102.43</t>
  </si>
  <si>
    <t>100.00</t>
  </si>
  <si>
    <t>102.01</t>
  </si>
  <si>
    <t>106.23</t>
  </si>
  <si>
    <t>111.30</t>
  </si>
  <si>
    <t>111.38</t>
  </si>
  <si>
    <t>117.77</t>
  </si>
  <si>
    <t>123.44</t>
  </si>
  <si>
    <t>131.46</t>
  </si>
  <si>
    <t>140.19</t>
  </si>
  <si>
    <t>148.58</t>
  </si>
  <si>
    <t>156.69</t>
  </si>
  <si>
    <t>167.39</t>
  </si>
  <si>
    <t>173.26</t>
  </si>
  <si>
    <t>179.16</t>
  </si>
  <si>
    <t>188.21</t>
  </si>
  <si>
    <t>192.87</t>
  </si>
  <si>
    <t>194.87</t>
  </si>
  <si>
    <t>207.99</t>
  </si>
  <si>
    <t>204.30</t>
  </si>
  <si>
    <t>199.98</t>
  </si>
  <si>
    <t>177.70</t>
  </si>
  <si>
    <t>180.79</t>
  </si>
  <si>
    <t>181.24</t>
  </si>
  <si>
    <t>195.02</t>
  </si>
  <si>
    <t>200.48</t>
  </si>
  <si>
    <t>211.43</t>
  </si>
  <si>
    <t>219.30</t>
  </si>
  <si>
    <t>232.35</t>
  </si>
  <si>
    <t>244.35</t>
  </si>
  <si>
    <t>249.32</t>
  </si>
  <si>
    <t>264.36</t>
  </si>
  <si>
    <t>288.94</t>
  </si>
  <si>
    <t>338.03</t>
  </si>
  <si>
    <t>89.86</t>
  </si>
  <si>
    <t>92.12</t>
  </si>
  <si>
    <t>95.01</t>
  </si>
  <si>
    <t>101.66</t>
  </si>
  <si>
    <t>106.26</t>
  </si>
  <si>
    <t>103.25</t>
  </si>
  <si>
    <t>103.79</t>
  </si>
  <si>
    <t>105.41</t>
  </si>
  <si>
    <t>105.62</t>
  </si>
  <si>
    <t>100.57</t>
  </si>
  <si>
    <t>99.55</t>
  </si>
  <si>
    <t>100.00</t>
  </si>
  <si>
    <t>100.52</t>
  </si>
  <si>
    <t>105.46</t>
  </si>
  <si>
    <t>111.62</t>
  </si>
  <si>
    <t>121.96</t>
  </si>
  <si>
    <t>123.44</t>
  </si>
  <si>
    <t>130.53</t>
  </si>
  <si>
    <t>134.85</t>
  </si>
  <si>
    <t>140.19</t>
  </si>
  <si>
    <t>144.86</t>
  </si>
  <si>
    <t>148.86</t>
  </si>
  <si>
    <t>157.47</t>
  </si>
  <si>
    <t>162.64</t>
  </si>
  <si>
    <t>165.79</t>
  </si>
  <si>
    <t>174.46</t>
  </si>
  <si>
    <t>188.95</t>
  </si>
  <si>
    <t>214.64</t>
  </si>
  <si>
    <t>218.65</t>
  </si>
  <si>
    <t>215.02</t>
  </si>
  <si>
    <t>207.55</t>
  </si>
  <si>
    <t>198.36</t>
  </si>
  <si>
    <t>195.20</t>
  </si>
  <si>
    <t>194.22</t>
  </si>
  <si>
    <t>197.41</t>
  </si>
  <si>
    <t>206.25</t>
  </si>
  <si>
    <t>206.63</t>
  </si>
  <si>
    <t>217.25</t>
  </si>
  <si>
    <t>222.57</t>
  </si>
  <si>
    <t>227.23</t>
  </si>
  <si>
    <t>237.86</t>
  </si>
  <si>
    <t>245.54</t>
  </si>
  <si>
    <t>256.58</t>
  </si>
  <si>
    <t>284.99</t>
  </si>
  <si>
    <t>.</t>
  </si>
  <si>
    <t>71.66</t>
  </si>
  <si>
    <t>90.32</t>
  </si>
  <si>
    <t>91.89</t>
  </si>
  <si>
    <t>104.40</t>
  </si>
  <si>
    <t>121.33</t>
  </si>
  <si>
    <t>118.90</t>
  </si>
  <si>
    <t>115.91</t>
  </si>
  <si>
    <t>108.10</t>
  </si>
  <si>
    <t>116.78</t>
  </si>
  <si>
    <t>123.24</t>
  </si>
  <si>
    <t>110.71</t>
  </si>
  <si>
    <t>104.54</t>
  </si>
  <si>
    <t>100.11</t>
  </si>
  <si>
    <t>100.00</t>
  </si>
  <si>
    <t>99.16</t>
  </si>
  <si>
    <t>111.61</t>
  </si>
  <si>
    <t>115.54</t>
  </si>
  <si>
    <t>119.55</t>
  </si>
  <si>
    <t>123.72</t>
  </si>
  <si>
    <t>131.50</t>
  </si>
  <si>
    <t>138.72</t>
  </si>
  <si>
    <t>147.86</t>
  </si>
  <si>
    <t>152.97</t>
  </si>
  <si>
    <t>164.54</t>
  </si>
  <si>
    <t>172.27</t>
  </si>
  <si>
    <t>179.70</t>
  </si>
  <si>
    <t>188.42</t>
  </si>
  <si>
    <t>198.57</t>
  </si>
  <si>
    <t>214.34</t>
  </si>
  <si>
    <t>237.01</t>
  </si>
  <si>
    <t>244.13</t>
  </si>
  <si>
    <t>243.71</t>
  </si>
  <si>
    <t>232.77</t>
  </si>
  <si>
    <t>222.94</t>
  </si>
  <si>
    <t>215.00</t>
  </si>
  <si>
    <t>217.77</t>
  </si>
  <si>
    <t>219.57</t>
  </si>
  <si>
    <t>212.01</t>
  </si>
  <si>
    <t>212.68</t>
  </si>
  <si>
    <t>221.95</t>
  </si>
  <si>
    <t>229.72</t>
  </si>
  <si>
    <t>244.01</t>
  </si>
  <si>
    <t>263.36</t>
  </si>
  <si>
    <t>271.88</t>
  </si>
  <si>
    <t>293.82</t>
  </si>
  <si>
    <t>329.28</t>
  </si>
  <si>
    <t>.</t>
  </si>
  <si>
    <t>99.82</t>
  </si>
  <si>
    <t>119.29</t>
  </si>
  <si>
    <t>137.42</t>
  </si>
  <si>
    <t>128.52</t>
  </si>
  <si>
    <t>153.48</t>
  </si>
  <si>
    <t>132.22</t>
  </si>
  <si>
    <t>113.76</t>
  </si>
  <si>
    <t>119.81</t>
  </si>
  <si>
    <t>105.66</t>
  </si>
  <si>
    <t>94.13</t>
  </si>
  <si>
    <t>97.92</t>
  </si>
  <si>
    <t>100.00</t>
  </si>
  <si>
    <t>97.94</t>
  </si>
  <si>
    <t>109.23</t>
  </si>
  <si>
    <t>113.03</t>
  </si>
  <si>
    <t>115.20</t>
  </si>
  <si>
    <t>126.97</t>
  </si>
  <si>
    <t>129.09</t>
  </si>
  <si>
    <t>140.45</t>
  </si>
  <si>
    <t>145.59</t>
  </si>
  <si>
    <t>151.14</t>
  </si>
  <si>
    <t>158.07</t>
  </si>
  <si>
    <t>166.76</t>
  </si>
  <si>
    <t>174.64</t>
  </si>
  <si>
    <t>183.80</t>
  </si>
  <si>
    <t>194.08</t>
  </si>
  <si>
    <t>207.10</t>
  </si>
  <si>
    <t>231.55</t>
  </si>
  <si>
    <t>238.27</t>
  </si>
  <si>
    <t>226.28</t>
  </si>
  <si>
    <t>224.88</t>
  </si>
  <si>
    <t>218.93</t>
  </si>
  <si>
    <t>208.84</t>
  </si>
  <si>
    <t>204.47</t>
  </si>
  <si>
    <t>201.09</t>
  </si>
  <si>
    <t>202.48</t>
  </si>
  <si>
    <t>200.32</t>
  </si>
  <si>
    <t>205.61</t>
  </si>
  <si>
    <t>218.39</t>
  </si>
  <si>
    <t>226.76</t>
  </si>
  <si>
    <t>242.87</t>
  </si>
  <si>
    <t>253.00</t>
  </si>
  <si>
    <t>274.50</t>
  </si>
  <si>
    <t>320.88</t>
  </si>
  <si>
    <t>127.95</t>
  </si>
  <si>
    <t>119.19</t>
  </si>
  <si>
    <t>110.73</t>
  </si>
  <si>
    <t>119.50</t>
  </si>
  <si>
    <t>100.00</t>
  </si>
  <si>
    <t>114.32</t>
  </si>
  <si>
    <t>121.60</t>
  </si>
  <si>
    <t>127.89</t>
  </si>
  <si>
    <t>133.19</t>
  </si>
  <si>
    <t>138.50</t>
  </si>
  <si>
    <t>145.69</t>
  </si>
  <si>
    <t>156.08</t>
  </si>
  <si>
    <t>169.77</t>
  </si>
  <si>
    <t>180.73</t>
  </si>
  <si>
    <t>189.61</t>
  </si>
  <si>
    <t>198.06</t>
  </si>
  <si>
    <t>206.72</t>
  </si>
  <si>
    <t>218.60</t>
  </si>
  <si>
    <t>235.07</t>
  </si>
  <si>
    <t>255.02</t>
  </si>
  <si>
    <t>282.09</t>
  </si>
  <si>
    <t>291.88</t>
  </si>
  <si>
    <t>282.50</t>
  </si>
  <si>
    <t>275.50</t>
  </si>
  <si>
    <t>266.55</t>
  </si>
  <si>
    <t>257.93</t>
  </si>
  <si>
    <t>248.18</t>
  </si>
  <si>
    <t>252.52</t>
  </si>
  <si>
    <t>249.32</t>
  </si>
  <si>
    <t>263.39</t>
  </si>
  <si>
    <t>267.77</t>
  </si>
  <si>
    <t>297.67</t>
  </si>
  <si>
    <t>318.68</t>
  </si>
  <si>
    <t>317.13</t>
  </si>
  <si>
    <t>342.25</t>
  </si>
  <si>
    <t>358.48</t>
  </si>
  <si>
    <t>408.84</t>
  </si>
  <si>
    <t>58.07</t>
  </si>
  <si>
    <t>63.10</t>
  </si>
  <si>
    <t>72.30</t>
  </si>
  <si>
    <t>83.07</t>
  </si>
  <si>
    <t>92.78</t>
  </si>
  <si>
    <t>101.01</t>
  </si>
  <si>
    <t>105.56</t>
  </si>
  <si>
    <t>101.56</t>
  </si>
  <si>
    <t>102.51</t>
  </si>
  <si>
    <t>105.22</t>
  </si>
  <si>
    <t>106.50</t>
  </si>
  <si>
    <t>103.81</t>
  </si>
  <si>
    <t>101.35</t>
  </si>
  <si>
    <t>100.35</t>
  </si>
  <si>
    <t>100.00</t>
  </si>
  <si>
    <t>103.32</t>
  </si>
  <si>
    <t>108.74</t>
  </si>
  <si>
    <t>115.47</t>
  </si>
  <si>
    <t>122.24</t>
  </si>
  <si>
    <t>126.86</t>
  </si>
  <si>
    <t>133.28</t>
  </si>
  <si>
    <t>141.47</t>
  </si>
  <si>
    <t>147.78</t>
  </si>
  <si>
    <t>154.53</t>
  </si>
  <si>
    <t>160.09</t>
  </si>
  <si>
    <t>168.55</t>
  </si>
  <si>
    <t>173.90</t>
  </si>
  <si>
    <t>180.82</t>
  </si>
  <si>
    <t>193.85</t>
  </si>
  <si>
    <t>206.58</t>
  </si>
  <si>
    <t>227.11</t>
  </si>
  <si>
    <t>239.36</t>
  </si>
  <si>
    <t>226.26</t>
  </si>
  <si>
    <t>218.14</t>
  </si>
  <si>
    <t>211.15</t>
  </si>
  <si>
    <t>206.18</t>
  </si>
  <si>
    <t>203.00</t>
  </si>
  <si>
    <t>206.73</t>
  </si>
  <si>
    <t>207.73</t>
  </si>
  <si>
    <t>211.99</t>
  </si>
  <si>
    <t>227.50</t>
  </si>
  <si>
    <t>231.05</t>
  </si>
  <si>
    <t>240.47</t>
  </si>
  <si>
    <t>249.46</t>
  </si>
  <si>
    <t>258.95</t>
  </si>
  <si>
    <t>279.42</t>
  </si>
  <si>
    <t>311.52</t>
  </si>
  <si>
    <t>.</t>
  </si>
  <si>
    <t>79.69</t>
  </si>
  <si>
    <t>96.18</t>
  </si>
  <si>
    <t>108.12</t>
  </si>
  <si>
    <t>116.91</t>
  </si>
  <si>
    <t>122.37</t>
  </si>
  <si>
    <t>122.56</t>
  </si>
  <si>
    <t>118.37</t>
  </si>
  <si>
    <t>116.74</t>
  </si>
  <si>
    <t>110.39</t>
  </si>
  <si>
    <t>108.31</t>
  </si>
  <si>
    <t>102.56</t>
  </si>
  <si>
    <t>96.29</t>
  </si>
  <si>
    <t>100.00</t>
  </si>
  <si>
    <t>102.87</t>
  </si>
  <si>
    <t>107.49</t>
  </si>
  <si>
    <t>111.45</t>
  </si>
  <si>
    <t>116.15</t>
  </si>
  <si>
    <t>121.49</t>
  </si>
  <si>
    <t>128.05</t>
  </si>
  <si>
    <t>133.32</t>
  </si>
  <si>
    <t>136.97</t>
  </si>
  <si>
    <t>143.50</t>
  </si>
  <si>
    <t>147.37</t>
  </si>
  <si>
    <t>155.39</t>
  </si>
  <si>
    <t>160.50</t>
  </si>
  <si>
    <t>165.42</t>
  </si>
  <si>
    <t>175.02</t>
  </si>
  <si>
    <t>188.80</t>
  </si>
  <si>
    <t>222.69</t>
  </si>
  <si>
    <t>230.96</t>
  </si>
  <si>
    <t>222.31</t>
  </si>
  <si>
    <t>212.32</t>
  </si>
  <si>
    <t>201.56</t>
  </si>
  <si>
    <t>197.15</t>
  </si>
  <si>
    <t>186.34</t>
  </si>
  <si>
    <t>194.17</t>
  </si>
  <si>
    <t>193.63</t>
  </si>
  <si>
    <t>196.70</t>
  </si>
  <si>
    <t>202.74</t>
  </si>
  <si>
    <t>210.30</t>
  </si>
  <si>
    <t>215.64</t>
  </si>
  <si>
    <t>224.37</t>
  </si>
  <si>
    <t>228.67</t>
  </si>
  <si>
    <t>239.00</t>
  </si>
  <si>
    <t>273.98</t>
  </si>
  <si>
    <t>101.56</t>
  </si>
  <si>
    <t>99.65</t>
  </si>
  <si>
    <t>95.10</t>
  </si>
  <si>
    <t>100.77</t>
  </si>
  <si>
    <t>100.00</t>
  </si>
  <si>
    <t>100.44</t>
  </si>
  <si>
    <t>103.75</t>
  </si>
  <si>
    <t>109.27</t>
  </si>
  <si>
    <t>119.76</t>
  </si>
  <si>
    <t>123.46</t>
  </si>
  <si>
    <t>138.14</t>
  </si>
  <si>
    <t>144.27</t>
  </si>
  <si>
    <t>150.11</t>
  </si>
  <si>
    <t>153.98</t>
  </si>
  <si>
    <t>162.24</t>
  </si>
  <si>
    <t>170.20</t>
  </si>
  <si>
    <t>173.67</t>
  </si>
  <si>
    <t>179.02</t>
  </si>
  <si>
    <t>189.39</t>
  </si>
  <si>
    <t>201.58</t>
  </si>
  <si>
    <t>224.87</t>
  </si>
  <si>
    <t>232.29</t>
  </si>
  <si>
    <t>229.17</t>
  </si>
  <si>
    <t>221.77</t>
  </si>
  <si>
    <t>218.52</t>
  </si>
  <si>
    <t>216.66</t>
  </si>
  <si>
    <t>215.83</t>
  </si>
  <si>
    <t>217.39</t>
  </si>
  <si>
    <t>223.45</t>
  </si>
  <si>
    <t>219.15</t>
  </si>
  <si>
    <t>231.76</t>
  </si>
  <si>
    <t>240.27</t>
  </si>
  <si>
    <t>246.83</t>
  </si>
  <si>
    <t>255.41</t>
  </si>
  <si>
    <t>262.99</t>
  </si>
  <si>
    <t>278.07</t>
  </si>
  <si>
    <t>301.99</t>
  </si>
  <si>
    <t>.</t>
  </si>
  <si>
    <t>105.61</t>
  </si>
  <si>
    <t>118.97</t>
  </si>
  <si>
    <t>122.78</t>
  </si>
  <si>
    <t>124.31</t>
  </si>
  <si>
    <t>130.52</t>
  </si>
  <si>
    <t>144.16</t>
  </si>
  <si>
    <t>126.68</t>
  </si>
  <si>
    <t>109.78</t>
  </si>
  <si>
    <t>101.88</t>
  </si>
  <si>
    <t>94.20</t>
  </si>
  <si>
    <t>99.62</t>
  </si>
  <si>
    <t>100.00</t>
  </si>
  <si>
    <t>110.78</t>
  </si>
  <si>
    <t>116.60</t>
  </si>
  <si>
    <t>121.45</t>
  </si>
  <si>
    <t>123.62</t>
  </si>
  <si>
    <t>127.83</t>
  </si>
  <si>
    <t>139.96</t>
  </si>
  <si>
    <t>146.36</t>
  </si>
  <si>
    <t>154.72</t>
  </si>
  <si>
    <t>161.67</t>
  </si>
  <si>
    <t>172.10</t>
  </si>
  <si>
    <t>183.83</t>
  </si>
  <si>
    <t>190.78</t>
  </si>
  <si>
    <t>201.28</t>
  </si>
  <si>
    <t>215.04</t>
  </si>
  <si>
    <t>233.54</t>
  </si>
  <si>
    <t>256.86</t>
  </si>
  <si>
    <t>264.99</t>
  </si>
  <si>
    <t>258.57</t>
  </si>
  <si>
    <t>252.85</t>
  </si>
  <si>
    <t>243.67</t>
  </si>
  <si>
    <t>236.10</t>
  </si>
  <si>
    <t>234.18</t>
  </si>
  <si>
    <t>236.58</t>
  </si>
  <si>
    <t>238.44</t>
  </si>
  <si>
    <t>238.21</t>
  </si>
  <si>
    <t>243.82</t>
  </si>
  <si>
    <t>252.09</t>
  </si>
  <si>
    <t>263.33</t>
  </si>
  <si>
    <t>274.07</t>
  </si>
  <si>
    <t>288.28</t>
  </si>
  <si>
    <t>317.29</t>
  </si>
  <si>
    <t>354.16</t>
  </si>
  <si>
    <t>101.27</t>
  </si>
  <si>
    <t>103.13</t>
  </si>
  <si>
    <t>99.10</t>
  </si>
  <si>
    <t>94.08</t>
  </si>
  <si>
    <t>100.09</t>
  </si>
  <si>
    <t>100.00</t>
  </si>
  <si>
    <t>97.94</t>
  </si>
  <si>
    <t>101.79</t>
  </si>
  <si>
    <t>103.58</t>
  </si>
  <si>
    <t>109.57</t>
  </si>
  <si>
    <t>107.24</t>
  </si>
  <si>
    <t>115.92</t>
  </si>
  <si>
    <t>122.05</t>
  </si>
  <si>
    <t>127.97</t>
  </si>
  <si>
    <t>134.96</t>
  </si>
  <si>
    <t>143.72</t>
  </si>
  <si>
    <t>153.18</t>
  </si>
  <si>
    <t>159.76</t>
  </si>
  <si>
    <t>163.57</t>
  </si>
  <si>
    <t>175.68</t>
  </si>
  <si>
    <t>179.40</t>
  </si>
  <si>
    <t>159.93</t>
  </si>
  <si>
    <t>184.53</t>
  </si>
  <si>
    <t>187.60</t>
  </si>
  <si>
    <t>164.05</t>
  </si>
  <si>
    <t>170.31</t>
  </si>
  <si>
    <t>164.48</t>
  </si>
  <si>
    <t>166.43</t>
  </si>
  <si>
    <t>166.46</t>
  </si>
  <si>
    <t>167.33</t>
  </si>
  <si>
    <t>180.05</t>
  </si>
  <si>
    <t>185.59</t>
  </si>
  <si>
    <t>195.35</t>
  </si>
  <si>
    <t>219.39</t>
  </si>
  <si>
    <t>221.67</t>
  </si>
  <si>
    <t>222.19</t>
  </si>
  <si>
    <t>249.89</t>
  </si>
  <si>
    <t>287.24</t>
  </si>
  <si>
    <t>.</t>
  </si>
  <si>
    <t>117.42</t>
  </si>
  <si>
    <t>114.54</t>
  </si>
  <si>
    <t>112.65</t>
  </si>
  <si>
    <t>.</t>
  </si>
  <si>
    <t>100.00</t>
  </si>
  <si>
    <t>111.62</t>
  </si>
  <si>
    <t>113.93</t>
  </si>
  <si>
    <t>115.27</t>
  </si>
  <si>
    <t>123.03</t>
  </si>
  <si>
    <t>137.21</t>
  </si>
  <si>
    <t>130.14</t>
  </si>
  <si>
    <t>139.24</t>
  </si>
  <si>
    <t>153.14</t>
  </si>
  <si>
    <t>155.15</t>
  </si>
  <si>
    <t>163.84</t>
  </si>
  <si>
    <t>173.68</t>
  </si>
  <si>
    <t>177.78</t>
  </si>
  <si>
    <t>187.55</t>
  </si>
  <si>
    <t>206.94</t>
  </si>
  <si>
    <t>225.42</t>
  </si>
  <si>
    <t>247.47</t>
  </si>
  <si>
    <t>257.19</t>
  </si>
  <si>
    <t>261.77</t>
  </si>
  <si>
    <t>243.42</t>
  </si>
  <si>
    <t>228.60</t>
  </si>
  <si>
    <t>222.25</t>
  </si>
  <si>
    <t>220.46</t>
  </si>
  <si>
    <t>223.69</t>
  </si>
  <si>
    <t>226.85</t>
  </si>
  <si>
    <t>237.16</t>
  </si>
  <si>
    <t>248.09</t>
  </si>
  <si>
    <t>245.48</t>
  </si>
  <si>
    <t>251.05</t>
  </si>
  <si>
    <t>265.55</t>
  </si>
  <si>
    <t>280.62</t>
  </si>
  <si>
    <t>300.01</t>
  </si>
  <si>
    <t>356.66</t>
  </si>
  <si>
    <t>.</t>
  </si>
  <si>
    <t>102.24</t>
  </si>
  <si>
    <t>99.73</t>
  </si>
  <si>
    <t>95.86</t>
  </si>
  <si>
    <t>87.11</t>
  </si>
  <si>
    <t>100.00</t>
  </si>
  <si>
    <t>90.19</t>
  </si>
  <si>
    <t>98.89</t>
  </si>
  <si>
    <t>103.11</t>
  </si>
  <si>
    <t>102.49</t>
  </si>
  <si>
    <t>102.66</t>
  </si>
  <si>
    <t>112.46</t>
  </si>
  <si>
    <t>120.25</t>
  </si>
  <si>
    <t>123.89</t>
  </si>
  <si>
    <t>128.82</t>
  </si>
  <si>
    <t>142.41</t>
  </si>
  <si>
    <t>143.82</t>
  </si>
  <si>
    <t>150.08</t>
  </si>
  <si>
    <t>162.75</t>
  </si>
  <si>
    <t>171.45</t>
  </si>
  <si>
    <t>166.64</t>
  </si>
  <si>
    <t>157.13</t>
  </si>
  <si>
    <t>188.28</t>
  </si>
  <si>
    <t>196.91</t>
  </si>
  <si>
    <t>190.45</t>
  </si>
  <si>
    <t>172.57</t>
  </si>
  <si>
    <t>173.08</t>
  </si>
  <si>
    <t>172.11</t>
  </si>
  <si>
    <t>174.65</t>
  </si>
  <si>
    <t>164.06</t>
  </si>
  <si>
    <t>184.03</t>
  </si>
  <si>
    <t>199.69</t>
  </si>
  <si>
    <t>201.88</t>
  </si>
  <si>
    <t>198.48</t>
  </si>
  <si>
    <t>230.96</t>
  </si>
  <si>
    <t>237.09</t>
  </si>
  <si>
    <t>249.73</t>
  </si>
  <si>
    <t>291.92</t>
  </si>
  <si>
    <t>119.13</t>
  </si>
  <si>
    <t>106.53</t>
  </si>
  <si>
    <t>102.23</t>
  </si>
  <si>
    <t>84.76</t>
  </si>
  <si>
    <t>100.00</t>
  </si>
  <si>
    <t>103.77</t>
  </si>
  <si>
    <t>113.67</t>
  </si>
  <si>
    <t>120.21</t>
  </si>
  <si>
    <t>129.31</t>
  </si>
  <si>
    <t>130.58</t>
  </si>
  <si>
    <t>141.05</t>
  </si>
  <si>
    <t>147.75</t>
  </si>
  <si>
    <t>161.60</t>
  </si>
  <si>
    <t>167.64</t>
  </si>
  <si>
    <t>180.26</t>
  </si>
  <si>
    <t>191.75</t>
  </si>
  <si>
    <t>199.74</t>
  </si>
  <si>
    <t>213.52</t>
  </si>
  <si>
    <t>228.46</t>
  </si>
  <si>
    <t>244.22</t>
  </si>
  <si>
    <t>276.74</t>
  </si>
  <si>
    <t>296.02</t>
  </si>
  <si>
    <t>294.74</t>
  </si>
  <si>
    <t>273.50</t>
  </si>
  <si>
    <t>267.43</t>
  </si>
  <si>
    <t>258.27</t>
  </si>
  <si>
    <t>251.84</t>
  </si>
  <si>
    <t>254.88</t>
  </si>
  <si>
    <t>235.55</t>
  </si>
  <si>
    <t>244.86</t>
  </si>
  <si>
    <t>252.28</t>
  </si>
  <si>
    <t>259.89</t>
  </si>
  <si>
    <t>277.32</t>
  </si>
  <si>
    <t>285.24</t>
  </si>
  <si>
    <t>301.81</t>
  </si>
  <si>
    <t>327.88</t>
  </si>
  <si>
    <t>386.25</t>
  </si>
  <si>
    <t>.</t>
  </si>
  <si>
    <t>66.88</t>
  </si>
  <si>
    <t>89.48</t>
  </si>
  <si>
    <t>73.69</t>
  </si>
  <si>
    <t>73.92</t>
  </si>
  <si>
    <t>87.69</t>
  </si>
  <si>
    <t>109.04</t>
  </si>
  <si>
    <t>120.83</t>
  </si>
  <si>
    <t>110.40</t>
  </si>
  <si>
    <t>112.95</t>
  </si>
  <si>
    <t>105.71</t>
  </si>
  <si>
    <t>97.35</t>
  </si>
  <si>
    <t>94.70</t>
  </si>
  <si>
    <t>100.00</t>
  </si>
  <si>
    <t>97.39</t>
  </si>
  <si>
    <t>100.88</t>
  </si>
  <si>
    <t>103.96</t>
  </si>
  <si>
    <t>109.68</t>
  </si>
  <si>
    <t>115.50</t>
  </si>
  <si>
    <t>120.76</t>
  </si>
  <si>
    <t>130.21</t>
  </si>
  <si>
    <t>141.61</t>
  </si>
  <si>
    <t>153.80</t>
  </si>
  <si>
    <t>170.37</t>
  </si>
  <si>
    <t>185.42</t>
  </si>
  <si>
    <t>202.51</t>
  </si>
  <si>
    <t>216.79</t>
  </si>
  <si>
    <t>237.92</t>
  </si>
  <si>
    <t>257.66</t>
  </si>
  <si>
    <t>283.01</t>
  </si>
  <si>
    <t>290.42</t>
  </si>
  <si>
    <t>290.49</t>
  </si>
  <si>
    <t>290.12</t>
  </si>
  <si>
    <t>287.36</t>
  </si>
  <si>
    <t>296.30</t>
  </si>
  <si>
    <t>313.85</t>
  </si>
  <si>
    <t>336.99</t>
  </si>
  <si>
    <t>369.07</t>
  </si>
  <si>
    <t>392.56</t>
  </si>
  <si>
    <t>421.50</t>
  </si>
  <si>
    <t>427.06</t>
  </si>
  <si>
    <t>442.95</t>
  </si>
  <si>
    <t>459.74</t>
  </si>
  <si>
    <t>472.33</t>
  </si>
  <si>
    <t>502.38</t>
  </si>
  <si>
    <t>534.82</t>
  </si>
  <si>
    <t>.</t>
  </si>
  <si>
    <t>134.65</t>
  </si>
  <si>
    <t>120.38</t>
  </si>
  <si>
    <t>104.16</t>
  </si>
  <si>
    <t>.</t>
  </si>
  <si>
    <t>100.00</t>
  </si>
  <si>
    <t>95.73</t>
  </si>
  <si>
    <t>107.46</t>
  </si>
  <si>
    <t>112.18</t>
  </si>
  <si>
    <t>125.79</t>
  </si>
  <si>
    <t>119.99</t>
  </si>
  <si>
    <t>142.52</t>
  </si>
  <si>
    <t>157.28</t>
  </si>
  <si>
    <t>165.40</t>
  </si>
  <si>
    <t>177.21</t>
  </si>
  <si>
    <t>206.05</t>
  </si>
  <si>
    <t>212.96</t>
  </si>
  <si>
    <t>233.91</t>
  </si>
  <si>
    <t>250.92</t>
  </si>
  <si>
    <t>285.08</t>
  </si>
  <si>
    <t>316.27</t>
  </si>
  <si>
    <t>337.54</t>
  </si>
  <si>
    <t>350.10</t>
  </si>
  <si>
    <t>333.17</t>
  </si>
  <si>
    <t>329.39</t>
  </si>
  <si>
    <t>333.45</t>
  </si>
  <si>
    <t>341.54</t>
  </si>
  <si>
    <t>351.36</t>
  </si>
  <si>
    <t>409.95</t>
  </si>
  <si>
    <t>468.02</t>
  </si>
  <si>
    <t>492.45</t>
  </si>
  <si>
    <t>540.60</t>
  </si>
  <si>
    <t>555.93</t>
  </si>
  <si>
    <t>569.44</t>
  </si>
  <si>
    <t>591.11</t>
  </si>
  <si>
    <t>609.61</t>
  </si>
  <si>
    <t>654.80</t>
  </si>
  <si>
    <t>718.91</t>
  </si>
  <si>
    <t>71.65</t>
  </si>
  <si>
    <t>89.15</t>
  </si>
  <si>
    <t>101.17</t>
  </si>
  <si>
    <t>.</t>
  </si>
  <si>
    <t>105.90</t>
  </si>
  <si>
    <t>103.90</t>
  </si>
  <si>
    <t>114.73</t>
  </si>
  <si>
    <t>120.02</t>
  </si>
  <si>
    <t>118.83</t>
  </si>
  <si>
    <t>120.50</t>
  </si>
  <si>
    <t>104.19</t>
  </si>
  <si>
    <t>102.06</t>
  </si>
  <si>
    <t>100.00</t>
  </si>
  <si>
    <t>100.61</t>
  </si>
  <si>
    <t>107.61</t>
  </si>
  <si>
    <t>109.90</t>
  </si>
  <si>
    <t>116.68</t>
  </si>
  <si>
    <t>123.44</t>
  </si>
  <si>
    <t>128.90</t>
  </si>
  <si>
    <t>140.71</t>
  </si>
  <si>
    <t>148.99</t>
  </si>
  <si>
    <t>161.18</t>
  </si>
  <si>
    <t>175.59</t>
  </si>
  <si>
    <t>194.16</t>
  </si>
  <si>
    <t>207.07</t>
  </si>
  <si>
    <t>218.64</t>
  </si>
  <si>
    <t>242.76</t>
  </si>
  <si>
    <t>268.03</t>
  </si>
  <si>
    <t>292.14</t>
  </si>
  <si>
    <t>290.04</t>
  </si>
  <si>
    <t>281.71</t>
  </si>
  <si>
    <t>288.29</t>
  </si>
  <si>
    <t>287.38</t>
  </si>
  <si>
    <t>290.56</t>
  </si>
  <si>
    <t>304.38</t>
  </si>
  <si>
    <t>318.43</t>
  </si>
  <si>
    <t>338.43</t>
  </si>
  <si>
    <t>372.71</t>
  </si>
  <si>
    <t>385.30</t>
  </si>
  <si>
    <t>397.49</t>
  </si>
  <si>
    <t>401.37</t>
  </si>
  <si>
    <t>411.45</t>
  </si>
  <si>
    <t>422.60</t>
  </si>
  <si>
    <t>451.30</t>
  </si>
  <si>
    <t>500.93</t>
  </si>
  <si>
    <t>120.71</t>
  </si>
  <si>
    <t>110.91</t>
  </si>
  <si>
    <t>109.79</t>
  </si>
  <si>
    <t>92.84</t>
  </si>
  <si>
    <t>100.00</t>
  </si>
  <si>
    <t>100.82</t>
  </si>
  <si>
    <t>111.98</t>
  </si>
  <si>
    <t>113.86</t>
  </si>
  <si>
    <t>116.76</t>
  </si>
  <si>
    <t>122.42</t>
  </si>
  <si>
    <t>131.15</t>
  </si>
  <si>
    <t>141.72</t>
  </si>
  <si>
    <t>152.99</t>
  </si>
  <si>
    <t>158.39</t>
  </si>
  <si>
    <t>179.77</t>
  </si>
  <si>
    <t>197.01</t>
  </si>
  <si>
    <t>210.43</t>
  </si>
  <si>
    <t>222.29</t>
  </si>
  <si>
    <t>250.61</t>
  </si>
  <si>
    <t>283.78</t>
  </si>
  <si>
    <t>293.76</t>
  </si>
  <si>
    <t>315.97</t>
  </si>
  <si>
    <t>314.71</t>
  </si>
  <si>
    <t>310.83</t>
  </si>
  <si>
    <t>294.33</t>
  </si>
  <si>
    <t>314.12</t>
  </si>
  <si>
    <t>328.29</t>
  </si>
  <si>
    <t>350.05</t>
  </si>
  <si>
    <t>393.28</t>
  </si>
  <si>
    <t>434.36</t>
  </si>
  <si>
    <t>466.25</t>
  </si>
  <si>
    <t>487.84</t>
  </si>
  <si>
    <t>494.80</t>
  </si>
  <si>
    <t>516.25</t>
  </si>
  <si>
    <t>533.04</t>
  </si>
  <si>
    <t>581.44</t>
  </si>
  <si>
    <t>615.83</t>
  </si>
  <si>
    <t>103.94</t>
  </si>
  <si>
    <t>99.80</t>
  </si>
  <si>
    <t>121.28</t>
  </si>
  <si>
    <t>95.12</t>
  </si>
  <si>
    <t>100.00</t>
  </si>
  <si>
    <t>100.99</t>
  </si>
  <si>
    <t>100.26</t>
  </si>
  <si>
    <t>109.94</t>
  </si>
  <si>
    <t>112.19</t>
  </si>
  <si>
    <t>117.14</t>
  </si>
  <si>
    <t>128.74</t>
  </si>
  <si>
    <t>139.79</t>
  </si>
  <si>
    <t>148.10</t>
  </si>
  <si>
    <t>160.36</t>
  </si>
  <si>
    <t>167.36</t>
  </si>
  <si>
    <t>176.71</t>
  </si>
  <si>
    <t>181.09</t>
  </si>
  <si>
    <t>194.51</t>
  </si>
  <si>
    <t>215.37</t>
  </si>
  <si>
    <t>232.77</t>
  </si>
  <si>
    <t>259.96</t>
  </si>
  <si>
    <t>268.85</t>
  </si>
  <si>
    <t>253.90</t>
  </si>
  <si>
    <t>239.67</t>
  </si>
  <si>
    <t>242.66</t>
  </si>
  <si>
    <t>236.68</t>
  </si>
  <si>
    <t>235.66</t>
  </si>
  <si>
    <t>242.60</t>
  </si>
  <si>
    <t>253.67</t>
  </si>
  <si>
    <t>250.24</t>
  </si>
  <si>
    <t>273.15</t>
  </si>
  <si>
    <t>294.25</t>
  </si>
  <si>
    <t>311.32</t>
  </si>
  <si>
    <t>325.35</t>
  </si>
  <si>
    <t>336.59</t>
  </si>
  <si>
    <t>353.99</t>
  </si>
  <si>
    <t>382.13</t>
  </si>
  <si>
    <t>64.14</t>
  </si>
  <si>
    <t>82.96</t>
  </si>
  <si>
    <t>90.16</t>
  </si>
  <si>
    <t>100.40</t>
  </si>
  <si>
    <t>90.55</t>
  </si>
  <si>
    <t>107.60</t>
  </si>
  <si>
    <t>111.47</t>
  </si>
  <si>
    <t>109.61</t>
  </si>
  <si>
    <t>113.24</t>
  </si>
  <si>
    <t>107.94</t>
  </si>
  <si>
    <t>100.99</t>
  </si>
  <si>
    <t>106.27</t>
  </si>
  <si>
    <t>100.00</t>
  </si>
  <si>
    <t>97.37</t>
  </si>
  <si>
    <t>105.82</t>
  </si>
  <si>
    <t>107.45</t>
  </si>
  <si>
    <t>109.43</t>
  </si>
  <si>
    <t>115.65</t>
  </si>
  <si>
    <t>120.57</t>
  </si>
  <si>
    <t>125.02</t>
  </si>
  <si>
    <t>132.35</t>
  </si>
  <si>
    <t>139.70</t>
  </si>
  <si>
    <t>146.55</t>
  </si>
  <si>
    <t>158.63</t>
  </si>
  <si>
    <t>165.23</t>
  </si>
  <si>
    <t>172.56</t>
  </si>
  <si>
    <t>190.64</t>
  </si>
  <si>
    <t>200.21</t>
  </si>
  <si>
    <t>216.75</t>
  </si>
  <si>
    <t>232.22</t>
  </si>
  <si>
    <t>226.43</t>
  </si>
  <si>
    <t>228.42</t>
  </si>
  <si>
    <t>217.66</t>
  </si>
  <si>
    <t>217.18</t>
  </si>
  <si>
    <t>213.21</t>
  </si>
  <si>
    <t>229.75</t>
  </si>
  <si>
    <t>239.99</t>
  </si>
  <si>
    <t>262.05</t>
  </si>
  <si>
    <t>288.13</t>
  </si>
  <si>
    <t>301.80</t>
  </si>
  <si>
    <t>310.67</t>
  </si>
  <si>
    <t>319.17</t>
  </si>
  <si>
    <t>331.38</t>
  </si>
  <si>
    <t>356.60</t>
  </si>
  <si>
    <t>400.48</t>
  </si>
  <si>
    <t>56.77</t>
  </si>
  <si>
    <t>55.56</t>
  </si>
  <si>
    <t>77.51</t>
  </si>
  <si>
    <t>85.84</t>
  </si>
  <si>
    <t>86.77</t>
  </si>
  <si>
    <t>85.42</t>
  </si>
  <si>
    <t>95.66</t>
  </si>
  <si>
    <t>98.74</t>
  </si>
  <si>
    <t>99.62</t>
  </si>
  <si>
    <t>102.82</t>
  </si>
  <si>
    <t>100.96</t>
  </si>
  <si>
    <t>98.32</t>
  </si>
  <si>
    <t>96.88</t>
  </si>
  <si>
    <t>100.00</t>
  </si>
  <si>
    <t>102.23</t>
  </si>
  <si>
    <t>106.59</t>
  </si>
  <si>
    <t>112.31</t>
  </si>
  <si>
    <t>122.10</t>
  </si>
  <si>
    <t>129.30</t>
  </si>
  <si>
    <t>136.40</t>
  </si>
  <si>
    <t>145.11</t>
  </si>
  <si>
    <t>152.71</t>
  </si>
  <si>
    <t>161.34</t>
  </si>
  <si>
    <t>167.20</t>
  </si>
  <si>
    <t>176.98</t>
  </si>
  <si>
    <t>183.85</t>
  </si>
  <si>
    <t>190.49</t>
  </si>
  <si>
    <t>201.93</t>
  </si>
  <si>
    <t>219.94</t>
  </si>
  <si>
    <t>248.67</t>
  </si>
  <si>
    <t>254.31</t>
  </si>
  <si>
    <t>242.51</t>
  </si>
  <si>
    <t>235.59</t>
  </si>
  <si>
    <t>226.84</t>
  </si>
  <si>
    <t>219.83</t>
  </si>
  <si>
    <t>220.78</t>
  </si>
  <si>
    <t>223.69</t>
  </si>
  <si>
    <t>223.44</t>
  </si>
  <si>
    <t>240.79</t>
  </si>
  <si>
    <t>251.33</t>
  </si>
  <si>
    <t>260.75</t>
  </si>
  <si>
    <t>264.38</t>
  </si>
  <si>
    <t>272.13</t>
  </si>
  <si>
    <t>284.06</t>
  </si>
  <si>
    <t>301.07</t>
  </si>
  <si>
    <t>336.31</t>
  </si>
  <si>
    <t>72.05</t>
  </si>
  <si>
    <t>75.46</t>
  </si>
  <si>
    <t>83.52</t>
  </si>
  <si>
    <t>85.64</t>
  </si>
  <si>
    <t>88.79</t>
  </si>
  <si>
    <t>101.70</t>
  </si>
  <si>
    <t>108.58</t>
  </si>
  <si>
    <t>106.88</t>
  </si>
  <si>
    <t>103.13</t>
  </si>
  <si>
    <t>100.59</t>
  </si>
  <si>
    <t>98.18</t>
  </si>
  <si>
    <t>100.00</t>
  </si>
  <si>
    <t>101.44</t>
  </si>
  <si>
    <t>109.20</t>
  </si>
  <si>
    <t>115.06</t>
  </si>
  <si>
    <t>124.13</t>
  </si>
  <si>
    <t>131.66</t>
  </si>
  <si>
    <t>141.62</t>
  </si>
  <si>
    <t>150.78</t>
  </si>
  <si>
    <t>158.79</t>
  </si>
  <si>
    <t>166.45</t>
  </si>
  <si>
    <t>174.79</t>
  </si>
  <si>
    <t>189.48</t>
  </si>
  <si>
    <t>196.89</t>
  </si>
  <si>
    <t>210.84</t>
  </si>
  <si>
    <t>231.88</t>
  </si>
  <si>
    <t>249.17</t>
  </si>
  <si>
    <t>244.61</t>
  </si>
  <si>
    <t>269.13</t>
  </si>
  <si>
    <t>270.90</t>
  </si>
  <si>
    <t>263.50</t>
  </si>
  <si>
    <t>262.53</t>
  </si>
  <si>
    <t>278.51</t>
  </si>
  <si>
    <t>289.40</t>
  </si>
  <si>
    <t>306.84</t>
  </si>
  <si>
    <t>327.82</t>
  </si>
  <si>
    <t>354.71</t>
  </si>
  <si>
    <t>371.13</t>
  </si>
  <si>
    <t>379.78</t>
  </si>
  <si>
    <t>385.83</t>
  </si>
  <si>
    <t>396.78</t>
  </si>
  <si>
    <t>405.67</t>
  </si>
  <si>
    <t>426.23</t>
  </si>
  <si>
    <t>458.24</t>
  </si>
  <si>
    <t>120.65</t>
  </si>
  <si>
    <t>117.77</t>
  </si>
  <si>
    <t>114.39</t>
  </si>
  <si>
    <t>97.80</t>
  </si>
  <si>
    <t>100.00</t>
  </si>
  <si>
    <t>103.94</t>
  </si>
  <si>
    <t>110.36</t>
  </si>
  <si>
    <t>114.91</t>
  </si>
  <si>
    <t>114.65</t>
  </si>
  <si>
    <t>119.65</t>
  </si>
  <si>
    <t>125.66</t>
  </si>
  <si>
    <t>134.73</t>
  </si>
  <si>
    <t>139.55</t>
  </si>
  <si>
    <t>148.42</t>
  </si>
  <si>
    <t>166.58</t>
  </si>
  <si>
    <t>181.33</t>
  </si>
  <si>
    <t>192.70</t>
  </si>
  <si>
    <t>206.94</t>
  </si>
  <si>
    <t>232.31</t>
  </si>
  <si>
    <t>246.84</t>
  </si>
  <si>
    <t>249.87</t>
  </si>
  <si>
    <t>273.23</t>
  </si>
  <si>
    <t>262.87</t>
  </si>
  <si>
    <t>272.18</t>
  </si>
  <si>
    <t>268.94</t>
  </si>
  <si>
    <t>272.57</t>
  </si>
  <si>
    <t>285.31</t>
  </si>
  <si>
    <t>297.53</t>
  </si>
  <si>
    <t>324.87</t>
  </si>
  <si>
    <t>340.28</t>
  </si>
  <si>
    <t>363.89</t>
  </si>
  <si>
    <t>362.03</t>
  </si>
  <si>
    <t>376.02</t>
  </si>
  <si>
    <t>384.70</t>
  </si>
  <si>
    <t>390.93</t>
  </si>
  <si>
    <t>419.53</t>
  </si>
  <si>
    <t>446.11</t>
  </si>
  <si>
    <t>131.46</t>
  </si>
  <si>
    <t>107.28</t>
  </si>
  <si>
    <t>118.44</t>
  </si>
  <si>
    <t>132.26</t>
  </si>
  <si>
    <t>139.51</t>
  </si>
  <si>
    <t>154.45</t>
  </si>
  <si>
    <t>126.66</t>
  </si>
  <si>
    <t>131.15</t>
  </si>
  <si>
    <t>120.14</t>
  </si>
  <si>
    <t>105.95</t>
  </si>
  <si>
    <t>115.30</t>
  </si>
  <si>
    <t>100.00</t>
  </si>
  <si>
    <t>100.53</t>
  </si>
  <si>
    <t>103.89</t>
  </si>
  <si>
    <t>116.12</t>
  </si>
  <si>
    <t>117.71</t>
  </si>
  <si>
    <t>118.16</t>
  </si>
  <si>
    <t>126.19</t>
  </si>
  <si>
    <t>129.41</t>
  </si>
  <si>
    <t>143.53</t>
  </si>
  <si>
    <t>147.11</t>
  </si>
  <si>
    <t>159.12</t>
  </si>
  <si>
    <t>165.61</t>
  </si>
  <si>
    <t>173.37</t>
  </si>
  <si>
    <t>181.48</t>
  </si>
  <si>
    <t>197.41</t>
  </si>
  <si>
    <t>197.08</t>
  </si>
  <si>
    <t>193.87</t>
  </si>
  <si>
    <t>231.33</t>
  </si>
  <si>
    <t>240.09</t>
  </si>
  <si>
    <t>238.76</t>
  </si>
  <si>
    <t>222.58</t>
  </si>
  <si>
    <t>217.13</t>
  </si>
  <si>
    <t>220.44</t>
  </si>
  <si>
    <t>216.85</t>
  </si>
  <si>
    <t>227.73</t>
  </si>
  <si>
    <t>216.47</t>
  </si>
  <si>
    <t>221.71</t>
  </si>
  <si>
    <t>241.59</t>
  </si>
  <si>
    <t>244.39</t>
  </si>
  <si>
    <t>258.09</t>
  </si>
  <si>
    <t>276.59</t>
  </si>
  <si>
    <t>299.46</t>
  </si>
  <si>
    <t>313.83</t>
  </si>
  <si>
    <t>72.26</t>
  </si>
  <si>
    <t>69.25</t>
  </si>
  <si>
    <t>87.12</t>
  </si>
  <si>
    <t>96.79</t>
  </si>
  <si>
    <t>111.77</t>
  </si>
  <si>
    <t>109.05</t>
  </si>
  <si>
    <t>116.54</t>
  </si>
  <si>
    <t>109.94</t>
  </si>
  <si>
    <t>107.39</t>
  </si>
  <si>
    <t>109.10</t>
  </si>
  <si>
    <t>102.71</t>
  </si>
  <si>
    <t>95.70</t>
  </si>
  <si>
    <t>94.85</t>
  </si>
  <si>
    <t>100.00</t>
  </si>
  <si>
    <t>101.88</t>
  </si>
  <si>
    <t>95.22</t>
  </si>
  <si>
    <t>97.35</t>
  </si>
  <si>
    <t>103.75</t>
  </si>
  <si>
    <t>104.62</t>
  </si>
  <si>
    <t>112.73</t>
  </si>
  <si>
    <t>114.71</t>
  </si>
  <si>
    <t>122.36</t>
  </si>
  <si>
    <t>129.02</t>
  </si>
  <si>
    <t>134.88</t>
  </si>
  <si>
    <t>143.41</t>
  </si>
  <si>
    <t>157.16</t>
  </si>
  <si>
    <t>160.35</t>
  </si>
  <si>
    <t>176.69</t>
  </si>
  <si>
    <t>182.75</t>
  </si>
  <si>
    <t>179.62</t>
  </si>
  <si>
    <t>196.33</t>
  </si>
  <si>
    <t>206.21</t>
  </si>
  <si>
    <t>207.61</t>
  </si>
  <si>
    <t>185.12</t>
  </si>
  <si>
    <t>185.86</t>
  </si>
  <si>
    <t>179.03</t>
  </si>
  <si>
    <t>190.08</t>
  </si>
  <si>
    <t>182.46</t>
  </si>
  <si>
    <t>183.48</t>
  </si>
  <si>
    <t>176.22</t>
  </si>
  <si>
    <t>200.05</t>
  </si>
  <si>
    <t>191.99</t>
  </si>
  <si>
    <t>204.67</t>
  </si>
  <si>
    <t>224.15</t>
  </si>
  <si>
    <t>232.99</t>
  </si>
  <si>
    <t>265.67</t>
  </si>
  <si>
    <t>84.63</t>
  </si>
  <si>
    <t>98.86</t>
  </si>
  <si>
    <t>108.98</t>
  </si>
  <si>
    <t>117.70</t>
  </si>
  <si>
    <t>137.48</t>
  </si>
  <si>
    <t>126.50</t>
  </si>
  <si>
    <t>127.30</t>
  </si>
  <si>
    <t>119.07</t>
  </si>
  <si>
    <t>119.25</t>
  </si>
  <si>
    <t>115.83</t>
  </si>
  <si>
    <t>114.99</t>
  </si>
  <si>
    <t>106.31</t>
  </si>
  <si>
    <t>100.00</t>
  </si>
  <si>
    <t>99.14</t>
  </si>
  <si>
    <t>103.82</t>
  </si>
  <si>
    <t>109.82</t>
  </si>
  <si>
    <t>116.36</t>
  </si>
  <si>
    <t>119.49</t>
  </si>
  <si>
    <t>124.97</t>
  </si>
  <si>
    <t>128.84</t>
  </si>
  <si>
    <t>134.62</t>
  </si>
  <si>
    <t>142.38</t>
  </si>
  <si>
    <t>153.65</t>
  </si>
  <si>
    <t>161.96</t>
  </si>
  <si>
    <t>167.99</t>
  </si>
  <si>
    <t>177.49</t>
  </si>
  <si>
    <t>186.47</t>
  </si>
  <si>
    <t>191.60</t>
  </si>
  <si>
    <t>185.95</t>
  </si>
  <si>
    <t>197.30</t>
  </si>
  <si>
    <t>204.41</t>
  </si>
  <si>
    <t>202.66</t>
  </si>
  <si>
    <t>194.77</t>
  </si>
  <si>
    <t>186.03</t>
  </si>
  <si>
    <t>177.47</t>
  </si>
  <si>
    <t>196.71</t>
  </si>
  <si>
    <t>188.33</t>
  </si>
  <si>
    <t>197.33</t>
  </si>
  <si>
    <t>196.95</t>
  </si>
  <si>
    <t>188.52</t>
  </si>
  <si>
    <t>202.87</t>
  </si>
  <si>
    <t>215.79</t>
  </si>
  <si>
    <t>220.40</t>
  </si>
  <si>
    <t>243.89</t>
  </si>
  <si>
    <t>278.17</t>
  </si>
  <si>
    <t>.</t>
  </si>
  <si>
    <t>95.58</t>
  </si>
  <si>
    <t>101.00</t>
  </si>
  <si>
    <t>90.83</t>
  </si>
  <si>
    <t>109.12</t>
  </si>
  <si>
    <t>105.74</t>
  </si>
  <si>
    <t>114.34</t>
  </si>
  <si>
    <t>110.41</t>
  </si>
  <si>
    <t>106.62</t>
  </si>
  <si>
    <t>103.09</t>
  </si>
  <si>
    <t>97.69</t>
  </si>
  <si>
    <t>101.41</t>
  </si>
  <si>
    <t>100.00</t>
  </si>
  <si>
    <t>99.39</t>
  </si>
  <si>
    <t>103.00</t>
  </si>
  <si>
    <t>107.33</t>
  </si>
  <si>
    <t>111.14</t>
  </si>
  <si>
    <t>116.18</t>
  </si>
  <si>
    <t>119.07</t>
  </si>
  <si>
    <t>122.06</t>
  </si>
  <si>
    <t>127.80</t>
  </si>
  <si>
    <t>132.70</t>
  </si>
  <si>
    <t>137.93</t>
  </si>
  <si>
    <t>145.33</t>
  </si>
  <si>
    <t>150.29</t>
  </si>
  <si>
    <t>157.70</t>
  </si>
  <si>
    <t>166.43</t>
  </si>
  <si>
    <t>177.02</t>
  </si>
  <si>
    <t>192.46</t>
  </si>
  <si>
    <t>191.92</t>
  </si>
  <si>
    <t>185.86</t>
  </si>
  <si>
    <t>180.24</t>
  </si>
  <si>
    <t>175.65</t>
  </si>
  <si>
    <t>170.92</t>
  </si>
  <si>
    <t>168.87</t>
  </si>
  <si>
    <t>167.77</t>
  </si>
  <si>
    <t>170.81</t>
  </si>
  <si>
    <t>172.58</t>
  </si>
  <si>
    <t>180.26</t>
  </si>
  <si>
    <t>183.31</t>
  </si>
  <si>
    <t>191.94</t>
  </si>
  <si>
    <t>197.07</t>
  </si>
  <si>
    <t>204.98</t>
  </si>
  <si>
    <t>231.13</t>
  </si>
  <si>
    <t>255.82</t>
  </si>
  <si>
    <t>104.00</t>
  </si>
  <si>
    <t>100.13</t>
  </si>
  <si>
    <t>124.72</t>
  </si>
  <si>
    <t>114.34</t>
  </si>
  <si>
    <t>117.61</t>
  </si>
  <si>
    <t>119.54</t>
  </si>
  <si>
    <t>113.85</t>
  </si>
  <si>
    <t>106.11</t>
  </si>
  <si>
    <t>101.38</t>
  </si>
  <si>
    <t>91.92</t>
  </si>
  <si>
    <t>.</t>
  </si>
  <si>
    <t>100.00</t>
  </si>
  <si>
    <t>98.30</t>
  </si>
  <si>
    <t>103.91</t>
  </si>
  <si>
    <t>105.95</t>
  </si>
  <si>
    <t>116.53</t>
  </si>
  <si>
    <t>122.98</t>
  </si>
  <si>
    <t>127.18</t>
  </si>
  <si>
    <t>135.28</t>
  </si>
  <si>
    <t>146.37</t>
  </si>
  <si>
    <t>149.13</t>
  </si>
  <si>
    <t>157.44</t>
  </si>
  <si>
    <t>165.26</t>
  </si>
  <si>
    <t>169.98</t>
  </si>
  <si>
    <t>176.86</t>
  </si>
  <si>
    <t>185.40</t>
  </si>
  <si>
    <t>190.99</t>
  </si>
  <si>
    <t>211.86</t>
  </si>
  <si>
    <t>230.98</t>
  </si>
  <si>
    <t>243.81</t>
  </si>
  <si>
    <t>241.54</t>
  </si>
  <si>
    <t>242.63</t>
  </si>
  <si>
    <t>243.75</t>
  </si>
  <si>
    <t>244.79</t>
  </si>
  <si>
    <t>246.18</t>
  </si>
  <si>
    <t>253.31</t>
  </si>
  <si>
    <t>257.14</t>
  </si>
  <si>
    <t>259.32</t>
  </si>
  <si>
    <t>263.06</t>
  </si>
  <si>
    <t>266.76</t>
  </si>
  <si>
    <t>273.51</t>
  </si>
  <si>
    <t>273.99</t>
  </si>
  <si>
    <t>282.64</t>
  </si>
  <si>
    <t>313.53</t>
  </si>
  <si>
    <t>.</t>
  </si>
  <si>
    <t>72.46</t>
  </si>
  <si>
    <t>89.97</t>
  </si>
  <si>
    <t>106.52</t>
  </si>
  <si>
    <t>118.03</t>
  </si>
  <si>
    <t>118.08</t>
  </si>
  <si>
    <t>119.49</t>
  </si>
  <si>
    <t>115.05</t>
  </si>
  <si>
    <t>118.80</t>
  </si>
  <si>
    <t>118.42</t>
  </si>
  <si>
    <t>113.35</t>
  </si>
  <si>
    <t>103.82</t>
  </si>
  <si>
    <t>99.27</t>
  </si>
  <si>
    <t>99.74</t>
  </si>
  <si>
    <t>100.00</t>
  </si>
  <si>
    <t>106.06</t>
  </si>
  <si>
    <t>108.11</t>
  </si>
  <si>
    <t>114.59</t>
  </si>
  <si>
    <t>122.28</t>
  </si>
  <si>
    <t>126.00</t>
  </si>
  <si>
    <t>131.15</t>
  </si>
  <si>
    <t>141.75</t>
  </si>
  <si>
    <t>148.78</t>
  </si>
  <si>
    <t>155.46</t>
  </si>
  <si>
    <t>161.91</t>
  </si>
  <si>
    <t>168.44</t>
  </si>
  <si>
    <t>174.97</t>
  </si>
  <si>
    <t>180.63</t>
  </si>
  <si>
    <t>190.14</t>
  </si>
  <si>
    <t>204.92</t>
  </si>
  <si>
    <t>219.82</t>
  </si>
  <si>
    <t>239.00</t>
  </si>
  <si>
    <t>249.26</t>
  </si>
  <si>
    <t>250.95</t>
  </si>
  <si>
    <t>248.73</t>
  </si>
  <si>
    <t>247.53</t>
  </si>
  <si>
    <t>250.30</t>
  </si>
  <si>
    <t>255.06</t>
  </si>
  <si>
    <t>261.37</t>
  </si>
  <si>
    <t>268.94</t>
  </si>
  <si>
    <t>272.69</t>
  </si>
  <si>
    <t>270.74</t>
  </si>
  <si>
    <t>269.49</t>
  </si>
  <si>
    <t>274.11</t>
  </si>
  <si>
    <t>280.31</t>
  </si>
  <si>
    <t>287.52</t>
  </si>
  <si>
    <t>313.88</t>
  </si>
  <si>
    <t>114.96</t>
  </si>
  <si>
    <t>124.47</t>
  </si>
  <si>
    <t>128.95</t>
  </si>
  <si>
    <t>143.67</t>
  </si>
  <si>
    <t>133.76</t>
  </si>
  <si>
    <t>130.78</t>
  </si>
  <si>
    <t>119.87</t>
  </si>
  <si>
    <t>108.11</t>
  </si>
  <si>
    <t>102.09</t>
  </si>
  <si>
    <t>89.50</t>
  </si>
  <si>
    <t>100.77</t>
  </si>
  <si>
    <t>100.00</t>
  </si>
  <si>
    <t>102.84</t>
  </si>
  <si>
    <t>107.03</t>
  </si>
  <si>
    <t>109.30</t>
  </si>
  <si>
    <t>120.27</t>
  </si>
  <si>
    <t>124.50</t>
  </si>
  <si>
    <t>127.38</t>
  </si>
  <si>
    <t>133.94</t>
  </si>
  <si>
    <t>151.76</t>
  </si>
  <si>
    <t>155.92</t>
  </si>
  <si>
    <t>165.10</t>
  </si>
  <si>
    <t>169.64</t>
  </si>
  <si>
    <t>176.37</t>
  </si>
  <si>
    <t>183.07</t>
  </si>
  <si>
    <t>190.05</t>
  </si>
  <si>
    <t>202.42</t>
  </si>
  <si>
    <t>220.31</t>
  </si>
  <si>
    <t>245.27</t>
  </si>
  <si>
    <t>257.58</t>
  </si>
  <si>
    <t>250.74</t>
  </si>
  <si>
    <t>244.98</t>
  </si>
  <si>
    <t>248.59</t>
  </si>
  <si>
    <t>236.77</t>
  </si>
  <si>
    <t>252.04</t>
  </si>
  <si>
    <t>247.82</t>
  </si>
  <si>
    <t>244.08</t>
  </si>
  <si>
    <t>249.31</t>
  </si>
  <si>
    <t>246.89</t>
  </si>
  <si>
    <t>261.09</t>
  </si>
  <si>
    <t>264.95</t>
  </si>
  <si>
    <t>268.01</t>
  </si>
  <si>
    <t>281.28</t>
  </si>
  <si>
    <t>322.04</t>
  </si>
  <si>
    <t>93.12</t>
  </si>
  <si>
    <t>103.71</t>
  </si>
  <si>
    <t>115.66</t>
  </si>
  <si>
    <t>125.03</t>
  </si>
  <si>
    <t>121.78</t>
  </si>
  <si>
    <t>120.47</t>
  </si>
  <si>
    <t>114.67</t>
  </si>
  <si>
    <t>110.55</t>
  </si>
  <si>
    <t>99.75</t>
  </si>
  <si>
    <t>88.32</t>
  </si>
  <si>
    <t>93.57</t>
  </si>
  <si>
    <t>100.00</t>
  </si>
  <si>
    <t>102.38</t>
  </si>
  <si>
    <t>103.46</t>
  </si>
  <si>
    <t>108.84</t>
  </si>
  <si>
    <t>113.45</t>
  </si>
  <si>
    <t>120.81</t>
  </si>
  <si>
    <t>128.35</t>
  </si>
  <si>
    <t>138.78</t>
  </si>
  <si>
    <t>144.63</t>
  </si>
  <si>
    <t>152.98</t>
  </si>
  <si>
    <t>160.58</t>
  </si>
  <si>
    <t>162.94</t>
  </si>
  <si>
    <t>169.73</t>
  </si>
  <si>
    <t>177.68</t>
  </si>
  <si>
    <t>187.51</t>
  </si>
  <si>
    <t>198.62</t>
  </si>
  <si>
    <t>220.84</t>
  </si>
  <si>
    <t>237.28</t>
  </si>
  <si>
    <t>245.42</t>
  </si>
  <si>
    <t>252.98</t>
  </si>
  <si>
    <t>252.47</t>
  </si>
  <si>
    <t>243.64</t>
  </si>
  <si>
    <t>247.77</t>
  </si>
  <si>
    <t>250.89</t>
  </si>
  <si>
    <t>257.59</t>
  </si>
  <si>
    <t>254.27</t>
  </si>
  <si>
    <t>261.43</t>
  </si>
  <si>
    <t>255.31</t>
  </si>
  <si>
    <t>258.86</t>
  </si>
  <si>
    <t>265.82</t>
  </si>
  <si>
    <t>269.97</t>
  </si>
  <si>
    <t>277.74</t>
  </si>
  <si>
    <t>306.96</t>
  </si>
  <si>
    <t>.</t>
  </si>
  <si>
    <t>96.86</t>
  </si>
  <si>
    <t>95.68</t>
  </si>
  <si>
    <t>81.08</t>
  </si>
  <si>
    <t>84.34</t>
  </si>
  <si>
    <t>100.00</t>
  </si>
  <si>
    <t>89.38</t>
  </si>
  <si>
    <t>89.09</t>
  </si>
  <si>
    <t>97.82</t>
  </si>
  <si>
    <t>105.52</t>
  </si>
  <si>
    <t>110.61</t>
  </si>
  <si>
    <t>115.74</t>
  </si>
  <si>
    <t>117.34</t>
  </si>
  <si>
    <t>128.38</t>
  </si>
  <si>
    <t>131.10</t>
  </si>
  <si>
    <t>136.51</t>
  </si>
  <si>
    <t>143.71</t>
  </si>
  <si>
    <t>147.22</t>
  </si>
  <si>
    <t>153.76</t>
  </si>
  <si>
    <t>159.03</t>
  </si>
  <si>
    <t>179.88</t>
  </si>
  <si>
    <t>208.29</t>
  </si>
  <si>
    <t>219.42</t>
  </si>
  <si>
    <t>212.51</t>
  </si>
  <si>
    <t>207.34</t>
  </si>
  <si>
    <t>198.65</t>
  </si>
  <si>
    <t>193.38</t>
  </si>
  <si>
    <t>190.30</t>
  </si>
  <si>
    <t>185.59</t>
  </si>
  <si>
    <t>186.82</t>
  </si>
  <si>
    <t>192.73</t>
  </si>
  <si>
    <t>204.85</t>
  </si>
  <si>
    <t>203.53</t>
  </si>
  <si>
    <t>204.28</t>
  </si>
  <si>
    <t>217.81</t>
  </si>
  <si>
    <t>216.51</t>
  </si>
  <si>
    <t>229.98</t>
  </si>
  <si>
    <t>274.82</t>
  </si>
  <si>
    <t>120.54</t>
  </si>
  <si>
    <t>116.41</t>
  </si>
  <si>
    <t>107.34</t>
  </si>
  <si>
    <t>103.13</t>
  </si>
  <si>
    <t>100.00</t>
  </si>
  <si>
    <t>108.82</t>
  </si>
  <si>
    <t>113.31</t>
  </si>
  <si>
    <t>117.64</t>
  </si>
  <si>
    <t>123.94</t>
  </si>
  <si>
    <t>131.73</t>
  </si>
  <si>
    <t>135.15</t>
  </si>
  <si>
    <t>142.31</t>
  </si>
  <si>
    <t>148.95</t>
  </si>
  <si>
    <t>157.09</t>
  </si>
  <si>
    <t>159.55</t>
  </si>
  <si>
    <t>165.39</t>
  </si>
  <si>
    <t>168.32</t>
  </si>
  <si>
    <t>174.96</t>
  </si>
  <si>
    <t>180.33</t>
  </si>
  <si>
    <t>194.94</t>
  </si>
  <si>
    <t>227.78</t>
  </si>
  <si>
    <t>241.93</t>
  </si>
  <si>
    <t>237.48</t>
  </si>
  <si>
    <t>236.05</t>
  </si>
  <si>
    <t>222.39</t>
  </si>
  <si>
    <t>213.24</t>
  </si>
  <si>
    <t>210.35</t>
  </si>
  <si>
    <t>208.04</t>
  </si>
  <si>
    <t>210.74</t>
  </si>
  <si>
    <t>218.11</t>
  </si>
  <si>
    <t>226.04</t>
  </si>
  <si>
    <t>226.53</t>
  </si>
  <si>
    <t>227.73</t>
  </si>
  <si>
    <t>236.29</t>
  </si>
  <si>
    <t>243.27</t>
  </si>
  <si>
    <t>252.91</t>
  </si>
  <si>
    <t>293.38</t>
  </si>
  <si>
    <t>.</t>
  </si>
  <si>
    <t>83.68</t>
  </si>
  <si>
    <t>86.55</t>
  </si>
  <si>
    <t>.</t>
  </si>
  <si>
    <t>98.17</t>
  </si>
  <si>
    <t>105.93</t>
  </si>
  <si>
    <t>104.00</t>
  </si>
  <si>
    <t>112.30</t>
  </si>
  <si>
    <t>111.14</t>
  </si>
  <si>
    <t>112.31</t>
  </si>
  <si>
    <t>101.61</t>
  </si>
  <si>
    <t>100.97</t>
  </si>
  <si>
    <t>100.00</t>
  </si>
  <si>
    <t>102.33</t>
  </si>
  <si>
    <t>107.30</t>
  </si>
  <si>
    <t>114.99</t>
  </si>
  <si>
    <t>123.18</t>
  </si>
  <si>
    <t>134.06</t>
  </si>
  <si>
    <t>138.38</t>
  </si>
  <si>
    <t>144.11</t>
  </si>
  <si>
    <t>147.68</t>
  </si>
  <si>
    <t>150.75</t>
  </si>
  <si>
    <t>152.33</t>
  </si>
  <si>
    <t>161.33</t>
  </si>
  <si>
    <t>167.47</t>
  </si>
  <si>
    <t>173.27</t>
  </si>
  <si>
    <t>180.41</t>
  </si>
  <si>
    <t>201.72</t>
  </si>
  <si>
    <t>242.39</t>
  </si>
  <si>
    <t>248.96</t>
  </si>
  <si>
    <t>239.55</t>
  </si>
  <si>
    <t>229.03</t>
  </si>
  <si>
    <t>216.95</t>
  </si>
  <si>
    <t>213.25</t>
  </si>
  <si>
    <t>213.80</t>
  </si>
  <si>
    <t>216.44</t>
  </si>
  <si>
    <t>218.44</t>
  </si>
  <si>
    <t>227.54</t>
  </si>
  <si>
    <t>234.25</t>
  </si>
  <si>
    <t>243.41</t>
  </si>
  <si>
    <t>249.78</t>
  </si>
  <si>
    <t>253.74</t>
  </si>
  <si>
    <t>259.00</t>
  </si>
  <si>
    <t>282.16</t>
  </si>
  <si>
    <t>319.01</t>
  </si>
  <si>
    <t>100.00</t>
  </si>
  <si>
    <t>106.13</t>
  </si>
  <si>
    <t>107.44</t>
  </si>
  <si>
    <t>114.55</t>
  </si>
  <si>
    <t>121.48</t>
  </si>
  <si>
    <t>131.51</t>
  </si>
  <si>
    <t>134.86</t>
  </si>
  <si>
    <t>143.82</t>
  </si>
  <si>
    <t>150.13</t>
  </si>
  <si>
    <t>152.84</t>
  </si>
  <si>
    <t>157.26</t>
  </si>
  <si>
    <t>165.49</t>
  </si>
  <si>
    <t>170.58</t>
  </si>
  <si>
    <t>176.09</t>
  </si>
  <si>
    <t>188.19</t>
  </si>
  <si>
    <t>202.51</t>
  </si>
  <si>
    <t>245.04</t>
  </si>
  <si>
    <t>255.86</t>
  </si>
  <si>
    <t>251.98</t>
  </si>
  <si>
    <t>240.68</t>
  </si>
  <si>
    <t>225.52</t>
  </si>
  <si>
    <t>223.36</t>
  </si>
  <si>
    <t>218.05</t>
  </si>
  <si>
    <t>223.12</t>
  </si>
  <si>
    <t>230.34</t>
  </si>
  <si>
    <t>238.39</t>
  </si>
  <si>
    <t>242.85</t>
  </si>
  <si>
    <t>244.76</t>
  </si>
  <si>
    <t>251.32</t>
  </si>
  <si>
    <t>252.10</t>
  </si>
  <si>
    <t>263.22</t>
  </si>
  <si>
    <t>274.97</t>
  </si>
  <si>
    <t>322.48</t>
  </si>
  <si>
    <t>.</t>
  </si>
  <si>
    <t>83.38</t>
  </si>
  <si>
    <t>77.57</t>
  </si>
  <si>
    <t>.</t>
  </si>
  <si>
    <t>99.47</t>
  </si>
  <si>
    <t>103.18</t>
  </si>
  <si>
    <t>103.16</t>
  </si>
  <si>
    <t>111.06</t>
  </si>
  <si>
    <t>108.49</t>
  </si>
  <si>
    <t>107.72</t>
  </si>
  <si>
    <t>102.11</t>
  </si>
  <si>
    <t>103.19</t>
  </si>
  <si>
    <t>100.00</t>
  </si>
  <si>
    <t>104.39</t>
  </si>
  <si>
    <t>108.55</t>
  </si>
  <si>
    <t>114.01</t>
  </si>
  <si>
    <t>118.66</t>
  </si>
  <si>
    <t>124.05</t>
  </si>
  <si>
    <t>128.93</t>
  </si>
  <si>
    <t>133.06</t>
  </si>
  <si>
    <t>134.30</t>
  </si>
  <si>
    <t>136.85</t>
  </si>
  <si>
    <t>139.51</t>
  </si>
  <si>
    <t>146.98</t>
  </si>
  <si>
    <t>151.54</t>
  </si>
  <si>
    <t>159.03</t>
  </si>
  <si>
    <t>169.82</t>
  </si>
  <si>
    <t>187.51</t>
  </si>
  <si>
    <t>222.83</t>
  </si>
  <si>
    <t>227.39</t>
  </si>
  <si>
    <t>217.47</t>
  </si>
  <si>
    <t>207.73</t>
  </si>
  <si>
    <t>202.73</t>
  </si>
  <si>
    <t>195.70</t>
  </si>
  <si>
    <t>200.95</t>
  </si>
  <si>
    <t>211.23</t>
  </si>
  <si>
    <t>216.06</t>
  </si>
  <si>
    <t>218.09</t>
  </si>
  <si>
    <t>230.52</t>
  </si>
  <si>
    <t>231.26</t>
  </si>
  <si>
    <t>239.56</t>
  </si>
  <si>
    <t>246.94</t>
  </si>
  <si>
    <t>269.56</t>
  </si>
  <si>
    <t>308.76</t>
  </si>
  <si>
    <t>.</t>
  </si>
  <si>
    <t>64.97</t>
  </si>
  <si>
    <t>59.38</t>
  </si>
  <si>
    <t>77.57</t>
  </si>
  <si>
    <t>95.72</t>
  </si>
  <si>
    <t>98.72</t>
  </si>
  <si>
    <t>109.05</t>
  </si>
  <si>
    <t>112.78</t>
  </si>
  <si>
    <t>110.28</t>
  </si>
  <si>
    <t>109.21</t>
  </si>
  <si>
    <t>108.70</t>
  </si>
  <si>
    <t>109.46</t>
  </si>
  <si>
    <t>105.48</t>
  </si>
  <si>
    <t>99.25</t>
  </si>
  <si>
    <t>97.97</t>
  </si>
  <si>
    <t>100.00</t>
  </si>
  <si>
    <t>101.01</t>
  </si>
  <si>
    <t>107.72</t>
  </si>
  <si>
    <t>113.09</t>
  </si>
  <si>
    <t>119.46</t>
  </si>
  <si>
    <t>126.04</t>
  </si>
  <si>
    <t>132.29</t>
  </si>
  <si>
    <t>139.17</t>
  </si>
  <si>
    <t>142.54</t>
  </si>
  <si>
    <t>145.51</t>
  </si>
  <si>
    <t>154.70</t>
  </si>
  <si>
    <t>161.82</t>
  </si>
  <si>
    <t>166.79</t>
  </si>
  <si>
    <t>173.56</t>
  </si>
  <si>
    <t>184.47</t>
  </si>
  <si>
    <t>202.90</t>
  </si>
  <si>
    <t>238.81</t>
  </si>
  <si>
    <t>249.38</t>
  </si>
  <si>
    <t>242.05</t>
  </si>
  <si>
    <t>226.74</t>
  </si>
  <si>
    <t>213.74</t>
  </si>
  <si>
    <t>208.43</t>
  </si>
  <si>
    <t>205.95</t>
  </si>
  <si>
    <t>208.38</t>
  </si>
  <si>
    <t>207.61</t>
  </si>
  <si>
    <t>211.32</t>
  </si>
  <si>
    <t>224.39</t>
  </si>
  <si>
    <t>230.51</t>
  </si>
  <si>
    <t>233.46</t>
  </si>
  <si>
    <t>244.70</t>
  </si>
  <si>
    <t>249.31</t>
  </si>
  <si>
    <t>271.31</t>
  </si>
  <si>
    <t>316.75</t>
  </si>
  <si>
    <t>111.25</t>
  </si>
  <si>
    <t>110.61</t>
  </si>
  <si>
    <t>146.86</t>
  </si>
  <si>
    <t>124.84</t>
  </si>
  <si>
    <t>125.61</t>
  </si>
  <si>
    <t>124.13</t>
  </si>
  <si>
    <t>127.43</t>
  </si>
  <si>
    <t>124.30</t>
  </si>
  <si>
    <t>126.30</t>
  </si>
  <si>
    <t>111.99</t>
  </si>
  <si>
    <t>104.44</t>
  </si>
  <si>
    <t>100.00</t>
  </si>
  <si>
    <t>114.23</t>
  </si>
  <si>
    <t>120.33</t>
  </si>
  <si>
    <t>127.80</t>
  </si>
  <si>
    <t>130.48</t>
  </si>
  <si>
    <t>141.83</t>
  </si>
  <si>
    <t>143.99</t>
  </si>
  <si>
    <t>156.35</t>
  </si>
  <si>
    <t>162.03</t>
  </si>
  <si>
    <t>164.85</t>
  </si>
  <si>
    <t>172.22</t>
  </si>
  <si>
    <t>179.91</t>
  </si>
  <si>
    <t>184.61</t>
  </si>
  <si>
    <t>191.73</t>
  </si>
  <si>
    <t>205.22</t>
  </si>
  <si>
    <t>224.82</t>
  </si>
  <si>
    <t>266.78</t>
  </si>
  <si>
    <t>278.97</t>
  </si>
  <si>
    <t>266.61</t>
  </si>
  <si>
    <t>252.50</t>
  </si>
  <si>
    <t>239.67</t>
  </si>
  <si>
    <t>229.21</t>
  </si>
  <si>
    <t>218.34</t>
  </si>
  <si>
    <t>221.93</t>
  </si>
  <si>
    <t>221.90</t>
  </si>
  <si>
    <t>230.11</t>
  </si>
  <si>
    <t>238.57</t>
  </si>
  <si>
    <t>247.16</t>
  </si>
  <si>
    <t>260.82</t>
  </si>
  <si>
    <t>260.66</t>
  </si>
  <si>
    <t>276.11</t>
  </si>
  <si>
    <t>301.48</t>
  </si>
  <si>
    <t>340.12</t>
  </si>
  <si>
    <t>94.86</t>
  </si>
  <si>
    <t>104.02</t>
  </si>
  <si>
    <t>104.66</t>
  </si>
  <si>
    <t>113.76</t>
  </si>
  <si>
    <t>112.00</t>
  </si>
  <si>
    <t>116.71</t>
  </si>
  <si>
    <t>109.24</t>
  </si>
  <si>
    <t>108.06</t>
  </si>
  <si>
    <t>105.95</t>
  </si>
  <si>
    <t>100.26</t>
  </si>
  <si>
    <t>100.82</t>
  </si>
  <si>
    <t>100.00</t>
  </si>
  <si>
    <t>106.01</t>
  </si>
  <si>
    <t>109.79</t>
  </si>
  <si>
    <t>114.71</t>
  </si>
  <si>
    <t>119.98</t>
  </si>
  <si>
    <t>123.46</t>
  </si>
  <si>
    <t>127.64</t>
  </si>
  <si>
    <t>131.96</t>
  </si>
  <si>
    <t>136.35</t>
  </si>
  <si>
    <t>139.54</t>
  </si>
  <si>
    <t>142.92</t>
  </si>
  <si>
    <t>148.30</t>
  </si>
  <si>
    <t>154.14</t>
  </si>
  <si>
    <t>160.01</t>
  </si>
  <si>
    <t>172.56</t>
  </si>
  <si>
    <t>188.53</t>
  </si>
  <si>
    <t>218.55</t>
  </si>
  <si>
    <t>220.82</t>
  </si>
  <si>
    <t>213.31</t>
  </si>
  <si>
    <t>208.05</t>
  </si>
  <si>
    <t>199.20</t>
  </si>
  <si>
    <t>194.35</t>
  </si>
  <si>
    <t>193.09</t>
  </si>
  <si>
    <t>195.65</t>
  </si>
  <si>
    <t>196.66</t>
  </si>
  <si>
    <t>202.23</t>
  </si>
  <si>
    <t>210.92</t>
  </si>
  <si>
    <t>215.91</t>
  </si>
  <si>
    <t>220.22</t>
  </si>
  <si>
    <t>222.86</t>
  </si>
  <si>
    <t>233.38</t>
  </si>
  <si>
    <t>258.76</t>
  </si>
  <si>
    <t>286.57</t>
  </si>
  <si>
    <t>.</t>
  </si>
  <si>
    <t>90.69</t>
  </si>
  <si>
    <t>93.23</t>
  </si>
  <si>
    <t>.</t>
  </si>
  <si>
    <t>105.29</t>
  </si>
  <si>
    <t>112.18</t>
  </si>
  <si>
    <t>113.49</t>
  </si>
  <si>
    <t>111.58</t>
  </si>
  <si>
    <t>109.60</t>
  </si>
  <si>
    <t>108.49</t>
  </si>
  <si>
    <t>101.91</t>
  </si>
  <si>
    <t>100.01</t>
  </si>
  <si>
    <t>100.00</t>
  </si>
  <si>
    <t>104.25</t>
  </si>
  <si>
    <t>109.41</t>
  </si>
  <si>
    <t>114.79</t>
  </si>
  <si>
    <t>121.83</t>
  </si>
  <si>
    <t>123.97</t>
  </si>
  <si>
    <t>129.39</t>
  </si>
  <si>
    <t>133.68</t>
  </si>
  <si>
    <t>135.41</t>
  </si>
  <si>
    <t>136.95</t>
  </si>
  <si>
    <t>136.86</t>
  </si>
  <si>
    <t>143.45</t>
  </si>
  <si>
    <t>149.84</t>
  </si>
  <si>
    <t>154.85</t>
  </si>
  <si>
    <t>165.37</t>
  </si>
  <si>
    <t>182.06</t>
  </si>
  <si>
    <t>214.19</t>
  </si>
  <si>
    <t>220.84</t>
  </si>
  <si>
    <t>212.51</t>
  </si>
  <si>
    <t>202.64</t>
  </si>
  <si>
    <t>194.75</t>
  </si>
  <si>
    <t>193.02</t>
  </si>
  <si>
    <t>191.90</t>
  </si>
  <si>
    <t>198.20</t>
  </si>
  <si>
    <t>205.80</t>
  </si>
  <si>
    <t>206.31</t>
  </si>
  <si>
    <t>212.55</t>
  </si>
  <si>
    <t>217.13</t>
  </si>
  <si>
    <t>221.83</t>
  </si>
  <si>
    <t>228.50</t>
  </si>
  <si>
    <t>235.50</t>
  </si>
  <si>
    <t>252.31</t>
  </si>
  <si>
    <t>286.89</t>
  </si>
  <si>
    <t>165.63</t>
  </si>
  <si>
    <t>160.39</t>
  </si>
  <si>
    <t>130.80</t>
  </si>
  <si>
    <t>142.73</t>
  </si>
  <si>
    <t>117.23</t>
  </si>
  <si>
    <t>88.74</t>
  </si>
  <si>
    <t>97.38</t>
  </si>
  <si>
    <t>100.00</t>
  </si>
  <si>
    <t>111.32</t>
  </si>
  <si>
    <t>116.32</t>
  </si>
  <si>
    <t>124.76</t>
  </si>
  <si>
    <t>123.66</t>
  </si>
  <si>
    <t>135.28</t>
  </si>
  <si>
    <t>127.42</t>
  </si>
  <si>
    <t>155.35</t>
  </si>
  <si>
    <t>156.24</t>
  </si>
  <si>
    <t>158.95</t>
  </si>
  <si>
    <t>168.28</t>
  </si>
  <si>
    <t>169.40</t>
  </si>
  <si>
    <t>175.23</t>
  </si>
  <si>
    <t>186.44</t>
  </si>
  <si>
    <t>197.80</t>
  </si>
  <si>
    <t>210.49</t>
  </si>
  <si>
    <t>241.61</t>
  </si>
  <si>
    <t>244.85</t>
  </si>
  <si>
    <t>253.72</t>
  </si>
  <si>
    <t>240.35</t>
  </si>
  <si>
    <t>241.89</t>
  </si>
  <si>
    <t>234.12</t>
  </si>
  <si>
    <t>234.73</t>
  </si>
  <si>
    <t>228.70</t>
  </si>
  <si>
    <t>242.78</t>
  </si>
  <si>
    <t>253.16</t>
  </si>
  <si>
    <t>242.56</t>
  </si>
  <si>
    <t>258.74</t>
  </si>
  <si>
    <t>264.08</t>
  </si>
  <si>
    <t>265.25</t>
  </si>
  <si>
    <t>275.18</t>
  </si>
  <si>
    <t>283.58</t>
  </si>
  <si>
    <t>317.17</t>
  </si>
  <si>
    <t>97.03</t>
  </si>
  <si>
    <t>108.41</t>
  </si>
  <si>
    <t>120.51</t>
  </si>
  <si>
    <t>133.78</t>
  </si>
  <si>
    <t>131.25</t>
  </si>
  <si>
    <t>123.38</t>
  </si>
  <si>
    <t>117.91</t>
  </si>
  <si>
    <t>105.80</t>
  </si>
  <si>
    <t>97.32</t>
  </si>
  <si>
    <t>89.02</t>
  </si>
  <si>
    <t>93.21</t>
  </si>
  <si>
    <t>100.00</t>
  </si>
  <si>
    <t>103.57</t>
  </si>
  <si>
    <t>107.67</t>
  </si>
  <si>
    <t>111.34</t>
  </si>
  <si>
    <t>119.78</t>
  </si>
  <si>
    <t>126.83</t>
  </si>
  <si>
    <t>134.43</t>
  </si>
  <si>
    <t>140.13</t>
  </si>
  <si>
    <t>147.36</t>
  </si>
  <si>
    <t>149.13</t>
  </si>
  <si>
    <t>154.23</t>
  </si>
  <si>
    <t>158.84</t>
  </si>
  <si>
    <t>164.01</t>
  </si>
  <si>
    <t>169.22</t>
  </si>
  <si>
    <t>179.65</t>
  </si>
  <si>
    <t>192.99</t>
  </si>
  <si>
    <t>212.36</t>
  </si>
  <si>
    <t>220.37</t>
  </si>
  <si>
    <t>225.04</t>
  </si>
  <si>
    <t>225.36</t>
  </si>
  <si>
    <t>221.17</t>
  </si>
  <si>
    <t>218.63</t>
  </si>
  <si>
    <t>220.53</t>
  </si>
  <si>
    <t>225.69</t>
  </si>
  <si>
    <t>237.09</t>
  </si>
  <si>
    <t>239.40</t>
  </si>
  <si>
    <t>244.44</t>
  </si>
  <si>
    <t>247.92</t>
  </si>
  <si>
    <t>248.22</t>
  </si>
  <si>
    <t>250.95</t>
  </si>
  <si>
    <t>255.58</t>
  </si>
  <si>
    <t>269.58</t>
  </si>
  <si>
    <t>297.68</t>
  </si>
  <si>
    <t>111.52</t>
  </si>
  <si>
    <t>123.17</t>
  </si>
  <si>
    <t>138.90</t>
  </si>
  <si>
    <t>167.12</t>
  </si>
  <si>
    <t>147.24</t>
  </si>
  <si>
    <t>141.58</t>
  </si>
  <si>
    <t>132.95</t>
  </si>
  <si>
    <t>117.38</t>
  </si>
  <si>
    <t>97.25</t>
  </si>
  <si>
    <t>85.03</t>
  </si>
  <si>
    <t>96.52</t>
  </si>
  <si>
    <t>100.00</t>
  </si>
  <si>
    <t>111.35</t>
  </si>
  <si>
    <t>114.91</t>
  </si>
  <si>
    <t>120.12</t>
  </si>
  <si>
    <t>126.73</t>
  </si>
  <si>
    <t>133.54</t>
  </si>
  <si>
    <t>143.24</t>
  </si>
  <si>
    <t>150.44</t>
  </si>
  <si>
    <t>158.05</t>
  </si>
  <si>
    <t>162.73</t>
  </si>
  <si>
    <t>166.99</t>
  </si>
  <si>
    <t>173.89</t>
  </si>
  <si>
    <t>179.43</t>
  </si>
  <si>
    <t>186.46</t>
  </si>
  <si>
    <t>197.26</t>
  </si>
  <si>
    <t>213.00</t>
  </si>
  <si>
    <t>238.13</t>
  </si>
  <si>
    <t>248.48</t>
  </si>
  <si>
    <t>250.32</t>
  </si>
  <si>
    <t>248.69</t>
  </si>
  <si>
    <t>246.46</t>
  </si>
  <si>
    <t>236.49</t>
  </si>
  <si>
    <t>236.64</t>
  </si>
  <si>
    <t>242.20</t>
  </si>
  <si>
    <t>252.84</t>
  </si>
  <si>
    <t>257.79</t>
  </si>
  <si>
    <t>258.00</t>
  </si>
  <si>
    <t>261.35</t>
  </si>
  <si>
    <t>270.10</t>
  </si>
  <si>
    <t>268.10</t>
  </si>
  <si>
    <t>277.96</t>
  </si>
  <si>
    <t>290.55</t>
  </si>
  <si>
    <t>316.16</t>
  </si>
  <si>
    <t>122.03</t>
  </si>
  <si>
    <t>125.55</t>
  </si>
  <si>
    <t>145.58</t>
  </si>
  <si>
    <t>132.11</t>
  </si>
  <si>
    <t>136.45</t>
  </si>
  <si>
    <t>160.99</t>
  </si>
  <si>
    <t>126.46</t>
  </si>
  <si>
    <t>119.76</t>
  </si>
  <si>
    <t>96.36</t>
  </si>
  <si>
    <t>86.32</t>
  </si>
  <si>
    <t>89.80</t>
  </si>
  <si>
    <t>100.00</t>
  </si>
  <si>
    <t>101.64</t>
  </si>
  <si>
    <t>110.99</t>
  </si>
  <si>
    <t>115.67</t>
  </si>
  <si>
    <t>130.36</t>
  </si>
  <si>
    <t>132.47</t>
  </si>
  <si>
    <t>132.35</t>
  </si>
  <si>
    <t>146.67</t>
  </si>
  <si>
    <t>154.42</t>
  </si>
  <si>
    <t>160.04</t>
  </si>
  <si>
    <t>165.24</t>
  </si>
  <si>
    <t>173.35</t>
  </si>
  <si>
    <t>175.02</t>
  </si>
  <si>
    <t>187.28</t>
  </si>
  <si>
    <t>193.77</t>
  </si>
  <si>
    <t>215.05</t>
  </si>
  <si>
    <t>232.04</t>
  </si>
  <si>
    <t>247.39</t>
  </si>
  <si>
    <t>251.48</t>
  </si>
  <si>
    <t>249.18</t>
  </si>
  <si>
    <t>241.10</t>
  </si>
  <si>
    <t>245.56</t>
  </si>
  <si>
    <t>241.38</t>
  </si>
  <si>
    <t>235.49</t>
  </si>
  <si>
    <t>248.88</t>
  </si>
  <si>
    <t>252.64</t>
  </si>
  <si>
    <t>252.38</t>
  </si>
  <si>
    <t>269.42</t>
  </si>
  <si>
    <t>267.79</t>
  </si>
  <si>
    <t>277.00</t>
  </si>
  <si>
    <t>274.86</t>
  </si>
  <si>
    <t>292.27</t>
  </si>
  <si>
    <t>312.03</t>
  </si>
  <si>
    <t>100.17</t>
  </si>
  <si>
    <t>110.45</t>
  </si>
  <si>
    <t>129.67</t>
  </si>
  <si>
    <t>134.54</t>
  </si>
  <si>
    <t>140.71</t>
  </si>
  <si>
    <t>129.86</t>
  </si>
  <si>
    <t>120.84</t>
  </si>
  <si>
    <t>110.42</t>
  </si>
  <si>
    <t>98.23</t>
  </si>
  <si>
    <t>78.54</t>
  </si>
  <si>
    <t>95.03</t>
  </si>
  <si>
    <t>100.00</t>
  </si>
  <si>
    <t>104.70</t>
  </si>
  <si>
    <t>109.55</t>
  </si>
  <si>
    <t>114.71</t>
  </si>
  <si>
    <t>121.66</t>
  </si>
  <si>
    <t>131.03</t>
  </si>
  <si>
    <t>135.24</t>
  </si>
  <si>
    <t>141.41</t>
  </si>
  <si>
    <t>147.28</t>
  </si>
  <si>
    <t>149.37</t>
  </si>
  <si>
    <t>151.27</t>
  </si>
  <si>
    <t>156.29</t>
  </si>
  <si>
    <t>163.71</t>
  </si>
  <si>
    <t>169.50</t>
  </si>
  <si>
    <t>178.61</t>
  </si>
  <si>
    <t>192.39</t>
  </si>
  <si>
    <t>207.40</t>
  </si>
  <si>
    <t>218.66</t>
  </si>
  <si>
    <t>222.40</t>
  </si>
  <si>
    <t>221.27</t>
  </si>
  <si>
    <t>220.59</t>
  </si>
  <si>
    <t>217.13</t>
  </si>
  <si>
    <t>219.42</t>
  </si>
  <si>
    <t>224.20</t>
  </si>
  <si>
    <t>233.46</t>
  </si>
  <si>
    <t>235.64</t>
  </si>
  <si>
    <t>236.59</t>
  </si>
  <si>
    <t>239.52</t>
  </si>
  <si>
    <t>238.18</t>
  </si>
  <si>
    <t>240.73</t>
  </si>
  <si>
    <t>246.69</t>
  </si>
  <si>
    <t>260.59</t>
  </si>
  <si>
    <t>279.73</t>
  </si>
  <si>
    <t>.</t>
  </si>
  <si>
    <t>141.98</t>
  </si>
  <si>
    <t>125.80</t>
  </si>
  <si>
    <t>123.51</t>
  </si>
  <si>
    <t>111.34</t>
  </si>
  <si>
    <t>108.29</t>
  </si>
  <si>
    <t>67.47</t>
  </si>
  <si>
    <t>88.64</t>
  </si>
  <si>
    <t>100.00</t>
  </si>
  <si>
    <t>107.16</t>
  </si>
  <si>
    <t>108.13</t>
  </si>
  <si>
    <t>113.37</t>
  </si>
  <si>
    <t>124.07</t>
  </si>
  <si>
    <t>130.99</t>
  </si>
  <si>
    <t>138.00</t>
  </si>
  <si>
    <t>145.91</t>
  </si>
  <si>
    <t>153.35</t>
  </si>
  <si>
    <t>156.27</t>
  </si>
  <si>
    <t>161.32</t>
  </si>
  <si>
    <t>167.48</t>
  </si>
  <si>
    <t>174.39</t>
  </si>
  <si>
    <t>179.74</t>
  </si>
  <si>
    <t>188.44</t>
  </si>
  <si>
    <t>204.13</t>
  </si>
  <si>
    <t>218.40</t>
  </si>
  <si>
    <t>229.14</t>
  </si>
  <si>
    <t>239.51</t>
  </si>
  <si>
    <t>237.49</t>
  </si>
  <si>
    <t>234.82</t>
  </si>
  <si>
    <t>238.20</t>
  </si>
  <si>
    <t>233.26</t>
  </si>
  <si>
    <t>237.07</t>
  </si>
  <si>
    <t>239.47</t>
  </si>
  <si>
    <t>249.13</t>
  </si>
  <si>
    <t>253.15</t>
  </si>
  <si>
    <t>248.52</t>
  </si>
  <si>
    <t>248.36</t>
  </si>
  <si>
    <t>253.01</t>
  </si>
  <si>
    <t>258.84</t>
  </si>
  <si>
    <t>269.11</t>
  </si>
  <si>
    <t>306.87</t>
  </si>
  <si>
    <t>165.37</t>
  </si>
  <si>
    <t>164.66</t>
  </si>
  <si>
    <t>157.52</t>
  </si>
  <si>
    <t>143.20</t>
  </si>
  <si>
    <t>132.94</t>
  </si>
  <si>
    <t>109.87</t>
  </si>
  <si>
    <t>87.18</t>
  </si>
  <si>
    <t>99.56</t>
  </si>
  <si>
    <t>100.00</t>
  </si>
  <si>
    <t>122.03</t>
  </si>
  <si>
    <t>124.05</t>
  </si>
  <si>
    <t>126.75</t>
  </si>
  <si>
    <t>141.70</t>
  </si>
  <si>
    <t>146.83</t>
  </si>
  <si>
    <t>158.96</t>
  </si>
  <si>
    <t>161.35</t>
  </si>
  <si>
    <t>172.98</t>
  </si>
  <si>
    <t>182.05</t>
  </si>
  <si>
    <t>190.44</t>
  </si>
  <si>
    <t>191.66</t>
  </si>
  <si>
    <t>199.88</t>
  </si>
  <si>
    <t>205.85</t>
  </si>
  <si>
    <t>215.29</t>
  </si>
  <si>
    <t>234.91</t>
  </si>
  <si>
    <t>260.12</t>
  </si>
  <si>
    <t>277.34</t>
  </si>
  <si>
    <t>279.23</t>
  </si>
  <si>
    <t>273.20</t>
  </si>
  <si>
    <t>270.00</t>
  </si>
  <si>
    <t>261.50</t>
  </si>
  <si>
    <t>262.91</t>
  </si>
  <si>
    <t>270.72</t>
  </si>
  <si>
    <t>286.27</t>
  </si>
  <si>
    <t>286.90</t>
  </si>
  <si>
    <t>290.81</t>
  </si>
  <si>
    <t>289.95</t>
  </si>
  <si>
    <t>288.81</t>
  </si>
  <si>
    <t>288.74</t>
  </si>
  <si>
    <t>296.06</t>
  </si>
  <si>
    <t>317.43</t>
  </si>
  <si>
    <t>355.55</t>
  </si>
  <si>
    <t>.</t>
  </si>
  <si>
    <t>100.50</t>
  </si>
  <si>
    <t>100.54</t>
  </si>
  <si>
    <t>84.48</t>
  </si>
  <si>
    <t>.</t>
  </si>
  <si>
    <t>100.00</t>
  </si>
  <si>
    <t>102.31</t>
  </si>
  <si>
    <t>107.02</t>
  </si>
  <si>
    <t>104.42</t>
  </si>
  <si>
    <t>112.29</t>
  </si>
  <si>
    <t>119.65</t>
  </si>
  <si>
    <t>135.77</t>
  </si>
  <si>
    <t>140.84</t>
  </si>
  <si>
    <t>150.62</t>
  </si>
  <si>
    <t>155.76</t>
  </si>
  <si>
    <t>163.25</t>
  </si>
  <si>
    <t>168.03</t>
  </si>
  <si>
    <t>170.83</t>
  </si>
  <si>
    <t>176.51</t>
  </si>
  <si>
    <t>184.70</t>
  </si>
  <si>
    <t>193.34</t>
  </si>
  <si>
    <t>209.89</t>
  </si>
  <si>
    <t>221.31</t>
  </si>
  <si>
    <t>232.89</t>
  </si>
  <si>
    <t>226.83</t>
  </si>
  <si>
    <t>221.59</t>
  </si>
  <si>
    <t>221.60</t>
  </si>
  <si>
    <t>219.67</t>
  </si>
  <si>
    <t>221.55</t>
  </si>
  <si>
    <t>227.90</t>
  </si>
  <si>
    <t>231.88</t>
  </si>
  <si>
    <t>232.53</t>
  </si>
  <si>
    <t>231.72</t>
  </si>
  <si>
    <t>233.62</t>
  </si>
  <si>
    <t>236.07</t>
  </si>
  <si>
    <t>242.02</t>
  </si>
  <si>
    <t>253.08</t>
  </si>
  <si>
    <t>281.60</t>
  </si>
  <si>
    <t>.</t>
  </si>
  <si>
    <t>138.20</t>
  </si>
  <si>
    <t>136.16</t>
  </si>
  <si>
    <t>120.79</t>
  </si>
  <si>
    <t>111.87</t>
  </si>
  <si>
    <t>91.58</t>
  </si>
  <si>
    <t>75.82</t>
  </si>
  <si>
    <t>85.71</t>
  </si>
  <si>
    <t>100.00</t>
  </si>
  <si>
    <t>105.54</t>
  </si>
  <si>
    <t>109.37</t>
  </si>
  <si>
    <t>114.33</t>
  </si>
  <si>
    <t>120.87</t>
  </si>
  <si>
    <t>129.68</t>
  </si>
  <si>
    <t>135.81</t>
  </si>
  <si>
    <t>144.13</t>
  </si>
  <si>
    <t>150.41</t>
  </si>
  <si>
    <t>153.15</t>
  </si>
  <si>
    <t>155.17</t>
  </si>
  <si>
    <t>161.71</t>
  </si>
  <si>
    <t>167.50</t>
  </si>
  <si>
    <t>173.09</t>
  </si>
  <si>
    <t>181.83</t>
  </si>
  <si>
    <t>197.40</t>
  </si>
  <si>
    <t>212.42</t>
  </si>
  <si>
    <t>222.65</t>
  </si>
  <si>
    <t>223.24</t>
  </si>
  <si>
    <t>224.80</t>
  </si>
  <si>
    <t>224.55</t>
  </si>
  <si>
    <t>218.18</t>
  </si>
  <si>
    <t>222.89</t>
  </si>
  <si>
    <t>229.32</t>
  </si>
  <si>
    <t>232.93</t>
  </si>
  <si>
    <t>244.96</t>
  </si>
  <si>
    <t>240.18</t>
  </si>
  <si>
    <t>240.82</t>
  </si>
  <si>
    <t>244.60</t>
  </si>
  <si>
    <t>244.61</t>
  </si>
  <si>
    <t>249.44</t>
  </si>
  <si>
    <t>259.26</t>
  </si>
  <si>
    <t>288.39</t>
  </si>
  <si>
    <t>94.10</t>
  </si>
  <si>
    <t>87.14</t>
  </si>
  <si>
    <t>92.42</t>
  </si>
  <si>
    <t>94.26</t>
  </si>
  <si>
    <t>100.00</t>
  </si>
  <si>
    <t>93.46</t>
  </si>
  <si>
    <t>95.79</t>
  </si>
  <si>
    <t>100.59</t>
  </si>
  <si>
    <t>98.10</t>
  </si>
  <si>
    <t>110.22</t>
  </si>
  <si>
    <t>114.83</t>
  </si>
  <si>
    <t>122.38</t>
  </si>
  <si>
    <t>128.03</t>
  </si>
  <si>
    <t>132.97</t>
  </si>
  <si>
    <t>136.53</t>
  </si>
  <si>
    <t>142.07</t>
  </si>
  <si>
    <t>142.72</t>
  </si>
  <si>
    <t>146.84</t>
  </si>
  <si>
    <t>153.72</t>
  </si>
  <si>
    <t>160.67</t>
  </si>
  <si>
    <t>188.50</t>
  </si>
  <si>
    <t>195.85</t>
  </si>
  <si>
    <t>198.91</t>
  </si>
  <si>
    <t>200.17</t>
  </si>
  <si>
    <t>198.66</t>
  </si>
  <si>
    <t>197.12</t>
  </si>
  <si>
    <t>198.16</t>
  </si>
  <si>
    <t>202.07</t>
  </si>
  <si>
    <t>214.68</t>
  </si>
  <si>
    <t>225.99</t>
  </si>
  <si>
    <t>235.87</t>
  </si>
  <si>
    <t>257.35</t>
  </si>
  <si>
    <t>256.86</t>
  </si>
  <si>
    <t>258.16</t>
  </si>
  <si>
    <t>260.41</t>
  </si>
  <si>
    <t>277.18</t>
  </si>
  <si>
    <t>302.42</t>
  </si>
  <si>
    <t>82.48</t>
  </si>
  <si>
    <t>84.10</t>
  </si>
  <si>
    <t>85.03</t>
  </si>
  <si>
    <t>93.07</t>
  </si>
  <si>
    <t>98.95</t>
  </si>
  <si>
    <t>94.25</t>
  </si>
  <si>
    <t>96.12</t>
  </si>
  <si>
    <t>95.04</t>
  </si>
  <si>
    <t>98.82</t>
  </si>
  <si>
    <t>96.17</t>
  </si>
  <si>
    <t>97.18</t>
  </si>
  <si>
    <t>100.00</t>
  </si>
  <si>
    <t>102.68</t>
  </si>
  <si>
    <t>102.75</t>
  </si>
  <si>
    <t>105.96</t>
  </si>
  <si>
    <t>110.86</t>
  </si>
  <si>
    <t>117.42</t>
  </si>
  <si>
    <t>120.44</t>
  </si>
  <si>
    <t>123.89</t>
  </si>
  <si>
    <t>127.91</t>
  </si>
  <si>
    <t>129.81</t>
  </si>
  <si>
    <t>130.33</t>
  </si>
  <si>
    <t>137.17</t>
  </si>
  <si>
    <t>140.32</t>
  </si>
  <si>
    <t>143.05</t>
  </si>
  <si>
    <t>147.48</t>
  </si>
  <si>
    <t>155.14</t>
  </si>
  <si>
    <t>172.99</t>
  </si>
  <si>
    <t>177.40</t>
  </si>
  <si>
    <t>180.88</t>
  </si>
  <si>
    <t>182.91</t>
  </si>
  <si>
    <t>179.99</t>
  </si>
  <si>
    <t>179.15</t>
  </si>
  <si>
    <t>179.16</t>
  </si>
  <si>
    <t>183.40</t>
  </si>
  <si>
    <t>193.82</t>
  </si>
  <si>
    <t>201.59</t>
  </si>
  <si>
    <t>215.60</t>
  </si>
  <si>
    <t>217.01</t>
  </si>
  <si>
    <t>220.39</t>
  </si>
  <si>
    <t>225.49</t>
  </si>
  <si>
    <t>226.74</t>
  </si>
  <si>
    <t>238.86</t>
  </si>
  <si>
    <t>254.81</t>
  </si>
  <si>
    <t>93.90</t>
  </si>
  <si>
    <t>98.60</t>
  </si>
  <si>
    <t>83.05</t>
  </si>
  <si>
    <t>100.44</t>
  </si>
  <si>
    <t>100.00</t>
  </si>
  <si>
    <t>95.59</t>
  </si>
  <si>
    <t>96.85</t>
  </si>
  <si>
    <t>99.70</t>
  </si>
  <si>
    <t>106.17</t>
  </si>
  <si>
    <t>107.16</t>
  </si>
  <si>
    <t>110.50</t>
  </si>
  <si>
    <t>117.49</t>
  </si>
  <si>
    <t>122.53</t>
  </si>
  <si>
    <t>125.91</t>
  </si>
  <si>
    <t>129.16</t>
  </si>
  <si>
    <t>132.60</t>
  </si>
  <si>
    <t>133.24</t>
  </si>
  <si>
    <t>138.93</t>
  </si>
  <si>
    <t>142.42</t>
  </si>
  <si>
    <t>145.28</t>
  </si>
  <si>
    <t>163.88</t>
  </si>
  <si>
    <t>172.84</t>
  </si>
  <si>
    <t>181.40</t>
  </si>
  <si>
    <t>177.99</t>
  </si>
  <si>
    <t>179.09</t>
  </si>
  <si>
    <t>175.97</t>
  </si>
  <si>
    <t>177.01</t>
  </si>
  <si>
    <t>181.38</t>
  </si>
  <si>
    <t>194.73</t>
  </si>
  <si>
    <t>196.16</t>
  </si>
  <si>
    <t>213.09</t>
  </si>
  <si>
    <t>219.19</t>
  </si>
  <si>
    <t>228.61</t>
  </si>
  <si>
    <t>230.36</t>
  </si>
  <si>
    <t>231.90</t>
  </si>
  <si>
    <t>256.10</t>
  </si>
  <si>
    <t>269.13</t>
  </si>
  <si>
    <t>.</t>
  </si>
  <si>
    <t>90.78</t>
  </si>
  <si>
    <t>93.34</t>
  </si>
  <si>
    <t>115.85</t>
  </si>
  <si>
    <t>107.20</t>
  </si>
  <si>
    <t>96.36</t>
  </si>
  <si>
    <t>104.08</t>
  </si>
  <si>
    <t>99.45</t>
  </si>
  <si>
    <t>94.81</t>
  </si>
  <si>
    <t>92.46</t>
  </si>
  <si>
    <t>92.55</t>
  </si>
  <si>
    <t>99.20</t>
  </si>
  <si>
    <t>100.00</t>
  </si>
  <si>
    <t>99.71</t>
  </si>
  <si>
    <t>100.17</t>
  </si>
  <si>
    <t>104.53</t>
  </si>
  <si>
    <t>109.70</t>
  </si>
  <si>
    <t>115.67</t>
  </si>
  <si>
    <t>121.30</t>
  </si>
  <si>
    <t>125.87</t>
  </si>
  <si>
    <t>129.37</t>
  </si>
  <si>
    <t>133.96</t>
  </si>
  <si>
    <t>134.87</t>
  </si>
  <si>
    <t>139.56</t>
  </si>
  <si>
    <t>142.84</t>
  </si>
  <si>
    <t>148.02</t>
  </si>
  <si>
    <t>156.42</t>
  </si>
  <si>
    <t>160.64</t>
  </si>
  <si>
    <t>183.46</t>
  </si>
  <si>
    <t>190.60</t>
  </si>
  <si>
    <t>196.72</t>
  </si>
  <si>
    <t>196.10</t>
  </si>
  <si>
    <t>196.15</t>
  </si>
  <si>
    <t>196.20</t>
  </si>
  <si>
    <t>196.93</t>
  </si>
  <si>
    <t>201.11</t>
  </si>
  <si>
    <t>209.18</t>
  </si>
  <si>
    <t>219.56</t>
  </si>
  <si>
    <t>227.31</t>
  </si>
  <si>
    <t>235.16</t>
  </si>
  <si>
    <t>249.25</t>
  </si>
  <si>
    <t>251.40</t>
  </si>
  <si>
    <t>254.52</t>
  </si>
  <si>
    <t>265.22</t>
  </si>
  <si>
    <t>287.15</t>
  </si>
  <si>
    <t>.</t>
  </si>
  <si>
    <t>94.61</t>
  </si>
  <si>
    <t>108.22</t>
  </si>
  <si>
    <t>125.27</t>
  </si>
  <si>
    <t>118.67</t>
  </si>
  <si>
    <t>120.96</t>
  </si>
  <si>
    <t>118.55</t>
  </si>
  <si>
    <t>114.55</t>
  </si>
  <si>
    <t>122.78</t>
  </si>
  <si>
    <t>105.21</t>
  </si>
  <si>
    <t>95.91</t>
  </si>
  <si>
    <t>91.93</t>
  </si>
  <si>
    <t>100.00</t>
  </si>
  <si>
    <t>109.93</t>
  </si>
  <si>
    <t>105.74</t>
  </si>
  <si>
    <t>111.90</t>
  </si>
  <si>
    <t>116.37</t>
  </si>
  <si>
    <t>127.08</t>
  </si>
  <si>
    <t>128.16</t>
  </si>
  <si>
    <t>138.05</t>
  </si>
  <si>
    <t>144.96</t>
  </si>
  <si>
    <t>145.65</t>
  </si>
  <si>
    <t>151.25</t>
  </si>
  <si>
    <t>162.52</t>
  </si>
  <si>
    <t>161.73</t>
  </si>
  <si>
    <t>167.26</t>
  </si>
  <si>
    <t>173.68</t>
  </si>
  <si>
    <t>184.46</t>
  </si>
  <si>
    <t>207.54</t>
  </si>
  <si>
    <t>226.40</t>
  </si>
  <si>
    <t>221.81</t>
  </si>
  <si>
    <t>217.82</t>
  </si>
  <si>
    <t>221.07</t>
  </si>
  <si>
    <t>215.65</t>
  </si>
  <si>
    <t>206.75</t>
  </si>
  <si>
    <t>209.27</t>
  </si>
  <si>
    <t>212.41</t>
  </si>
  <si>
    <t>228.05</t>
  </si>
  <si>
    <t>226.23</t>
  </si>
  <si>
    <t>235.64</t>
  </si>
  <si>
    <t>250.58</t>
  </si>
  <si>
    <t>252.91</t>
  </si>
  <si>
    <t>252.89</t>
  </si>
  <si>
    <t>272.51</t>
  </si>
  <si>
    <t>304.33</t>
  </si>
  <si>
    <t>.</t>
  </si>
  <si>
    <t>93.63</t>
  </si>
  <si>
    <t>104.16</t>
  </si>
  <si>
    <t>93.92</t>
  </si>
  <si>
    <t>126.28</t>
  </si>
  <si>
    <t>117.08</t>
  </si>
  <si>
    <t>117.31</t>
  </si>
  <si>
    <t>116.67</t>
  </si>
  <si>
    <t>109.62</t>
  </si>
  <si>
    <t>101.38</t>
  </si>
  <si>
    <t>94.26</t>
  </si>
  <si>
    <t>99.95</t>
  </si>
  <si>
    <t>100.00</t>
  </si>
  <si>
    <t>103.09</t>
  </si>
  <si>
    <t>109.22</t>
  </si>
  <si>
    <t>115.67</t>
  </si>
  <si>
    <t>123.70</t>
  </si>
  <si>
    <t>134.63</t>
  </si>
  <si>
    <t>138.64</t>
  </si>
  <si>
    <t>148.03</t>
  </si>
  <si>
    <t>152.88</t>
  </si>
  <si>
    <t>157.37</t>
  </si>
  <si>
    <t>163.14</t>
  </si>
  <si>
    <t>170.41</t>
  </si>
  <si>
    <t>175.76</t>
  </si>
  <si>
    <t>179.81</t>
  </si>
  <si>
    <t>186.09</t>
  </si>
  <si>
    <t>197.65</t>
  </si>
  <si>
    <t>220.94</t>
  </si>
  <si>
    <t>238.80</t>
  </si>
  <si>
    <t>238.65</t>
  </si>
  <si>
    <t>236.48</t>
  </si>
  <si>
    <t>233.08</t>
  </si>
  <si>
    <t>226.70</t>
  </si>
  <si>
    <t>228.23</t>
  </si>
  <si>
    <t>231.23</t>
  </si>
  <si>
    <t>235.08</t>
  </si>
  <si>
    <t>242.18</t>
  </si>
  <si>
    <t>247.86</t>
  </si>
  <si>
    <t>265.22</t>
  </si>
  <si>
    <t>270.93</t>
  </si>
  <si>
    <t>273.89</t>
  </si>
  <si>
    <t>279.55</t>
  </si>
  <si>
    <t>291.97</t>
  </si>
  <si>
    <t>334.17</t>
  </si>
  <si>
    <t>.</t>
  </si>
  <si>
    <t>110.65</t>
  </si>
  <si>
    <t>100.37</t>
  </si>
  <si>
    <t>93.65</t>
  </si>
  <si>
    <t>96.89</t>
  </si>
  <si>
    <t>100.00</t>
  </si>
  <si>
    <t>103.44</t>
  </si>
  <si>
    <t>106.86</t>
  </si>
  <si>
    <t>112.09</t>
  </si>
  <si>
    <t>120.74</t>
  </si>
  <si>
    <t>128.76</t>
  </si>
  <si>
    <t>136.34</t>
  </si>
  <si>
    <t>146.36</t>
  </si>
  <si>
    <t>153.63</t>
  </si>
  <si>
    <t>157.94</t>
  </si>
  <si>
    <t>164.52</t>
  </si>
  <si>
    <t>170.17</t>
  </si>
  <si>
    <t>176.13</t>
  </si>
  <si>
    <t>178.26</t>
  </si>
  <si>
    <t>187.08</t>
  </si>
  <si>
    <t>194.34</t>
  </si>
  <si>
    <t>219.83</t>
  </si>
  <si>
    <t>233.74</t>
  </si>
  <si>
    <t>236.13</t>
  </si>
  <si>
    <t>233.31</t>
  </si>
  <si>
    <t>228.19</t>
  </si>
  <si>
    <t>225.64</t>
  </si>
  <si>
    <t>225.19</t>
  </si>
  <si>
    <t>226.80</t>
  </si>
  <si>
    <t>236.22</t>
  </si>
  <si>
    <t>247.45</t>
  </si>
  <si>
    <t>251.89</t>
  </si>
  <si>
    <t>258.84</t>
  </si>
  <si>
    <t>266.97</t>
  </si>
  <si>
    <t>271.45</t>
  </si>
  <si>
    <t>274.07</t>
  </si>
  <si>
    <t>297.01</t>
  </si>
  <si>
    <t>321.98</t>
  </si>
  <si>
    <t>100.87</t>
  </si>
  <si>
    <t>115.75</t>
  </si>
  <si>
    <t>108.58</t>
  </si>
  <si>
    <t>98.23</t>
  </si>
  <si>
    <t>117.21</t>
  </si>
  <si>
    <t>115.41</t>
  </si>
  <si>
    <t>107.44</t>
  </si>
  <si>
    <t>110.42</t>
  </si>
  <si>
    <t>103.58</t>
  </si>
  <si>
    <t>98.04</t>
  </si>
  <si>
    <t>101.30</t>
  </si>
  <si>
    <t>100.00</t>
  </si>
  <si>
    <t>105.79</t>
  </si>
  <si>
    <t>110.83</t>
  </si>
  <si>
    <t>118.32</t>
  </si>
  <si>
    <t>123.25</t>
  </si>
  <si>
    <t>131.48</t>
  </si>
  <si>
    <t>137.86</t>
  </si>
  <si>
    <t>143.41</t>
  </si>
  <si>
    <t>150.82</t>
  </si>
  <si>
    <t>157.99</t>
  </si>
  <si>
    <t>163.94</t>
  </si>
  <si>
    <t>169.43</t>
  </si>
  <si>
    <t>171.65</t>
  </si>
  <si>
    <t>175.19</t>
  </si>
  <si>
    <t>179.34</t>
  </si>
  <si>
    <t>189.93</t>
  </si>
  <si>
    <t>214.54</t>
  </si>
  <si>
    <t>226.39</t>
  </si>
  <si>
    <t>237.96</t>
  </si>
  <si>
    <t>239.37</t>
  </si>
  <si>
    <t>238.81</t>
  </si>
  <si>
    <t>234.74</t>
  </si>
  <si>
    <t>234.52</t>
  </si>
  <si>
    <t>231.71</t>
  </si>
  <si>
    <t>242.29</t>
  </si>
  <si>
    <t>244.93</t>
  </si>
  <si>
    <t>263.50</t>
  </si>
  <si>
    <t>272.31</t>
  </si>
  <si>
    <t>280.36</t>
  </si>
  <si>
    <t>288.88</t>
  </si>
  <si>
    <t>292.87</t>
  </si>
  <si>
    <t>304.66</t>
  </si>
  <si>
    <t>340.70</t>
  </si>
  <si>
    <t>.</t>
  </si>
  <si>
    <t>106.03</t>
  </si>
  <si>
    <t>101.10</t>
  </si>
  <si>
    <t>103.81</t>
  </si>
  <si>
    <t>102.37</t>
  </si>
  <si>
    <t>100.00</t>
  </si>
  <si>
    <t>102.78</t>
  </si>
  <si>
    <t>101.83</t>
  </si>
  <si>
    <t>106.62</t>
  </si>
  <si>
    <t>116.05</t>
  </si>
  <si>
    <t>121.89</t>
  </si>
  <si>
    <t>131.40</t>
  </si>
  <si>
    <t>143.55</t>
  </si>
  <si>
    <t>142.63</t>
  </si>
  <si>
    <t>149.96</t>
  </si>
  <si>
    <t>161.10</t>
  </si>
  <si>
    <t>165.19</t>
  </si>
  <si>
    <t>170.38</t>
  </si>
  <si>
    <t>172.89</t>
  </si>
  <si>
    <t>182.25</t>
  </si>
  <si>
    <t>183.90</t>
  </si>
  <si>
    <t>204.22</t>
  </si>
  <si>
    <t>218.56</t>
  </si>
  <si>
    <t>226.04</t>
  </si>
  <si>
    <t>226.54</t>
  </si>
  <si>
    <t>223.48</t>
  </si>
  <si>
    <t>219.18</t>
  </si>
  <si>
    <t>215.85</t>
  </si>
  <si>
    <t>223.84</t>
  </si>
  <si>
    <t>231.22</t>
  </si>
  <si>
    <t>228.90</t>
  </si>
  <si>
    <t>235.24</t>
  </si>
  <si>
    <t>245.48</t>
  </si>
  <si>
    <t>244.22</t>
  </si>
  <si>
    <t>249.43</t>
  </si>
  <si>
    <t>256.09</t>
  </si>
  <si>
    <t>261.85</t>
  </si>
  <si>
    <t>280.00</t>
  </si>
  <si>
    <t>104.62</t>
  </si>
  <si>
    <t>109.64</t>
  </si>
  <si>
    <t>106.20</t>
  </si>
  <si>
    <t>98.07</t>
  </si>
  <si>
    <t>102.86</t>
  </si>
  <si>
    <t>100.00</t>
  </si>
  <si>
    <t>100.71</t>
  </si>
  <si>
    <t>108.43</t>
  </si>
  <si>
    <t>118.43</t>
  </si>
  <si>
    <t>128.83</t>
  </si>
  <si>
    <t>139.31</t>
  </si>
  <si>
    <t>147.29</t>
  </si>
  <si>
    <t>153.85</t>
  </si>
  <si>
    <t>161.09</t>
  </si>
  <si>
    <t>166.94</t>
  </si>
  <si>
    <t>172.00</t>
  </si>
  <si>
    <t>179.00</t>
  </si>
  <si>
    <t>182.61</t>
  </si>
  <si>
    <t>189.26</t>
  </si>
  <si>
    <t>193.00</t>
  </si>
  <si>
    <t>205.99</t>
  </si>
  <si>
    <t>229.33</t>
  </si>
  <si>
    <t>242.86</t>
  </si>
  <si>
    <t>242.59</t>
  </si>
  <si>
    <t>242.00</t>
  </si>
  <si>
    <t>239.56</t>
  </si>
  <si>
    <t>232.76</t>
  </si>
  <si>
    <t>234.29</t>
  </si>
  <si>
    <t>240.31</t>
  </si>
  <si>
    <t>249.24</t>
  </si>
  <si>
    <t>254.21</t>
  </si>
  <si>
    <t>264.13</t>
  </si>
  <si>
    <t>274.77</t>
  </si>
  <si>
    <t>279.59</t>
  </si>
  <si>
    <t>281.98</t>
  </si>
  <si>
    <t>291.49</t>
  </si>
  <si>
    <t>305.53</t>
  </si>
  <si>
    <t>350.20</t>
  </si>
  <si>
    <t>.</t>
  </si>
  <si>
    <t>107.22</t>
  </si>
  <si>
    <t>102.46</t>
  </si>
  <si>
    <t>100.68</t>
  </si>
  <si>
    <t>101.67</t>
  </si>
  <si>
    <t>100.00</t>
  </si>
  <si>
    <t>109.47</t>
  </si>
  <si>
    <t>108.06</t>
  </si>
  <si>
    <t>112.39</t>
  </si>
  <si>
    <t>124.28</t>
  </si>
  <si>
    <t>133.90</t>
  </si>
  <si>
    <t>139.11</t>
  </si>
  <si>
    <t>144.80</t>
  </si>
  <si>
    <t>153.51</t>
  </si>
  <si>
    <t>157.72</t>
  </si>
  <si>
    <t>167.77</t>
  </si>
  <si>
    <t>173.47</t>
  </si>
  <si>
    <t>178.82</t>
  </si>
  <si>
    <t>183.84</t>
  </si>
  <si>
    <t>188.84</t>
  </si>
  <si>
    <t>199.74</t>
  </si>
  <si>
    <t>226.76</t>
  </si>
  <si>
    <t>239.77</t>
  </si>
  <si>
    <t>241.35</t>
  </si>
  <si>
    <t>236.63</t>
  </si>
  <si>
    <t>232.70</t>
  </si>
  <si>
    <t>235.40</t>
  </si>
  <si>
    <t>233.59</t>
  </si>
  <si>
    <t>236.36</t>
  </si>
  <si>
    <t>236.45</t>
  </si>
  <si>
    <t>242.54</t>
  </si>
  <si>
    <t>255.68</t>
  </si>
  <si>
    <t>263.89</t>
  </si>
  <si>
    <t>270.73</t>
  </si>
  <si>
    <t>265.43</t>
  </si>
  <si>
    <t>276.63</t>
  </si>
  <si>
    <t>301.04</t>
  </si>
  <si>
    <t>326.26</t>
  </si>
  <si>
    <t>.</t>
  </si>
  <si>
    <t>119.18</t>
  </si>
  <si>
    <t>108.63</t>
  </si>
  <si>
    <t>111.90</t>
  </si>
  <si>
    <t>101.88</t>
  </si>
  <si>
    <t>102.02</t>
  </si>
  <si>
    <t>101.37</t>
  </si>
  <si>
    <t>100.00</t>
  </si>
  <si>
    <t>104.72</t>
  </si>
  <si>
    <t>111.62</t>
  </si>
  <si>
    <t>113.21</t>
  </si>
  <si>
    <t>122.73</t>
  </si>
  <si>
    <t>127.96</t>
  </si>
  <si>
    <t>133.98</t>
  </si>
  <si>
    <t>138.78</t>
  </si>
  <si>
    <t>146.06</t>
  </si>
  <si>
    <t>153.02</t>
  </si>
  <si>
    <t>158.33</t>
  </si>
  <si>
    <t>163.54</t>
  </si>
  <si>
    <t>167.31</t>
  </si>
  <si>
    <t>173.15</t>
  </si>
  <si>
    <t>177.72</t>
  </si>
  <si>
    <t>189.82</t>
  </si>
  <si>
    <t>208.78</t>
  </si>
  <si>
    <t>220.62</t>
  </si>
  <si>
    <t>226.73</t>
  </si>
  <si>
    <t>229.23</t>
  </si>
  <si>
    <t>226.37</t>
  </si>
  <si>
    <t>224.26</t>
  </si>
  <si>
    <t>222.13</t>
  </si>
  <si>
    <t>224.64</t>
  </si>
  <si>
    <t>226.28</t>
  </si>
  <si>
    <t>232.68</t>
  </si>
  <si>
    <t>240.22</t>
  </si>
  <si>
    <t>248.11</t>
  </si>
  <si>
    <t>256.11</t>
  </si>
  <si>
    <t>254.73</t>
  </si>
  <si>
    <t>261.81</t>
  </si>
  <si>
    <t>273.45</t>
  </si>
  <si>
    <t>301.87</t>
  </si>
  <si>
    <t>.</t>
  </si>
  <si>
    <t>74.38</t>
  </si>
  <si>
    <t>84.39</t>
  </si>
  <si>
    <t>92.92</t>
  </si>
  <si>
    <t>102.55</t>
  </si>
  <si>
    <t>117.71</t>
  </si>
  <si>
    <t>110.08</t>
  </si>
  <si>
    <t>115.64</t>
  </si>
  <si>
    <t>114.69</t>
  </si>
  <si>
    <t>112.59</t>
  </si>
  <si>
    <t>108.91</t>
  </si>
  <si>
    <t>100.97</t>
  </si>
  <si>
    <t>96.90</t>
  </si>
  <si>
    <t>100.00</t>
  </si>
  <si>
    <t>106.10</t>
  </si>
  <si>
    <t>109.19</t>
  </si>
  <si>
    <t>113.75</t>
  </si>
  <si>
    <t>121.58</t>
  </si>
  <si>
    <t>127.67</t>
  </si>
  <si>
    <t>136.67</t>
  </si>
  <si>
    <t>139.30</t>
  </si>
  <si>
    <t>146.89</t>
  </si>
  <si>
    <t>157.96</t>
  </si>
  <si>
    <t>163.04</t>
  </si>
  <si>
    <t>173.63</t>
  </si>
  <si>
    <t>178.50</t>
  </si>
  <si>
    <t>183.57</t>
  </si>
  <si>
    <t>187.70</t>
  </si>
  <si>
    <t>211.42</t>
  </si>
  <si>
    <t>232.58</t>
  </si>
  <si>
    <t>249.58</t>
  </si>
  <si>
    <t>251.59</t>
  </si>
  <si>
    <t>253.96</t>
  </si>
  <si>
    <t>254.04</t>
  </si>
  <si>
    <t>253.04</t>
  </si>
  <si>
    <t>252.87</t>
  </si>
  <si>
    <t>257.85</t>
  </si>
  <si>
    <t>262.18</t>
  </si>
  <si>
    <t>273.95</t>
  </si>
  <si>
    <t>285.85</t>
  </si>
  <si>
    <t>307.09</t>
  </si>
  <si>
    <t>310.64</t>
  </si>
  <si>
    <t>321.74</t>
  </si>
  <si>
    <t>322.45</t>
  </si>
  <si>
    <t>337.32</t>
  </si>
  <si>
    <t>365.17</t>
  </si>
  <si>
    <t>.</t>
  </si>
  <si>
    <t>43.13</t>
  </si>
  <si>
    <t>47.23</t>
  </si>
  <si>
    <t>55.05</t>
  </si>
  <si>
    <t>66.72</t>
  </si>
  <si>
    <t>74.59</t>
  </si>
  <si>
    <t>89.57</t>
  </si>
  <si>
    <t>96.95</t>
  </si>
  <si>
    <t>102.95</t>
  </si>
  <si>
    <t>102.49</t>
  </si>
  <si>
    <t>104.72</t>
  </si>
  <si>
    <t>103.58</t>
  </si>
  <si>
    <t>102.31</t>
  </si>
  <si>
    <t>100.21</t>
  </si>
  <si>
    <t>98.20</t>
  </si>
  <si>
    <t>96.02</t>
  </si>
  <si>
    <t>100.00</t>
  </si>
  <si>
    <t>103.42</t>
  </si>
  <si>
    <t>105.12</t>
  </si>
  <si>
    <t>110.31</t>
  </si>
  <si>
    <t>116.28</t>
  </si>
  <si>
    <t>123.33</t>
  </si>
  <si>
    <t>130.71</t>
  </si>
  <si>
    <t>136.32</t>
  </si>
  <si>
    <t>144.09</t>
  </si>
  <si>
    <t>152.48</t>
  </si>
  <si>
    <t>158.34</t>
  </si>
  <si>
    <t>164.68</t>
  </si>
  <si>
    <t>169.85</t>
  </si>
  <si>
    <t>173.98</t>
  </si>
  <si>
    <t>183.53</t>
  </si>
  <si>
    <t>196.61</t>
  </si>
  <si>
    <t>219.11</t>
  </si>
  <si>
    <t>237.13</t>
  </si>
  <si>
    <t>236.86</t>
  </si>
  <si>
    <t>238.36</t>
  </si>
  <si>
    <t>238.18</t>
  </si>
  <si>
    <t>237.67</t>
  </si>
  <si>
    <t>238.70</t>
  </si>
  <si>
    <t>247.69</t>
  </si>
  <si>
    <t>256.04</t>
  </si>
  <si>
    <t>264.91</t>
  </si>
  <si>
    <t>272.15</t>
  </si>
  <si>
    <t>283.48</t>
  </si>
  <si>
    <t>293.24</t>
  </si>
  <si>
    <t>299.08</t>
  </si>
  <si>
    <t>302.08</t>
  </si>
  <si>
    <t>315.46</t>
  </si>
  <si>
    <t>337.55</t>
  </si>
  <si>
    <t>57.09</t>
  </si>
  <si>
    <t>58.55</t>
  </si>
  <si>
    <t>74.11</t>
  </si>
  <si>
    <t>90.37</t>
  </si>
  <si>
    <t>95.99</t>
  </si>
  <si>
    <t>99.90</t>
  </si>
  <si>
    <t>105.99</t>
  </si>
  <si>
    <t>110.49</t>
  </si>
  <si>
    <t>114.13</t>
  </si>
  <si>
    <t>106.27</t>
  </si>
  <si>
    <t>107.77</t>
  </si>
  <si>
    <t>103.79</t>
  </si>
  <si>
    <t>96.94</t>
  </si>
  <si>
    <t>96.81</t>
  </si>
  <si>
    <t>100.00</t>
  </si>
  <si>
    <t>102.26</t>
  </si>
  <si>
    <t>106.12</t>
  </si>
  <si>
    <t>111.04</t>
  </si>
  <si>
    <t>119.20</t>
  </si>
  <si>
    <t>125.08</t>
  </si>
  <si>
    <t>130.31</t>
  </si>
  <si>
    <t>136.39</t>
  </si>
  <si>
    <t>141.04</t>
  </si>
  <si>
    <t>148.62</t>
  </si>
  <si>
    <t>153.94</t>
  </si>
  <si>
    <t>160.08</t>
  </si>
  <si>
    <t>165.02</t>
  </si>
  <si>
    <t>169.76</t>
  </si>
  <si>
    <t>177.11</t>
  </si>
  <si>
    <t>187.50</t>
  </si>
  <si>
    <t>208.75</t>
  </si>
  <si>
    <t>220.13</t>
  </si>
  <si>
    <t>222.75</t>
  </si>
  <si>
    <t>222.49</t>
  </si>
  <si>
    <t>220.87</t>
  </si>
  <si>
    <t>217.91</t>
  </si>
  <si>
    <t>218.61</t>
  </si>
  <si>
    <t>222.58</t>
  </si>
  <si>
    <t>221.54</t>
  </si>
  <si>
    <t>235.76</t>
  </si>
  <si>
    <t>239.03</t>
  </si>
  <si>
    <t>252.26</t>
  </si>
  <si>
    <t>258.54</t>
  </si>
  <si>
    <t>265.06</t>
  </si>
  <si>
    <t>263.11</t>
  </si>
  <si>
    <t>282.27</t>
  </si>
  <si>
    <t>302.48</t>
  </si>
  <si>
    <t>79.84</t>
  </si>
  <si>
    <t>91.02</t>
  </si>
  <si>
    <t>100.16</t>
  </si>
  <si>
    <t>110.84</t>
  </si>
  <si>
    <t>110.76</t>
  </si>
  <si>
    <t>113.20</t>
  </si>
  <si>
    <t>111.18</t>
  </si>
  <si>
    <t>110.82</t>
  </si>
  <si>
    <t>109.13</t>
  </si>
  <si>
    <t>102.44</t>
  </si>
  <si>
    <t>95.01</t>
  </si>
  <si>
    <t>93.91</t>
  </si>
  <si>
    <t>100.00</t>
  </si>
  <si>
    <t>103.70</t>
  </si>
  <si>
    <t>106.36</t>
  </si>
  <si>
    <t>111.94</t>
  </si>
  <si>
    <t>118.12</t>
  </si>
  <si>
    <t>123.39</t>
  </si>
  <si>
    <t>124.98</t>
  </si>
  <si>
    <t>131.85</t>
  </si>
  <si>
    <t>137.21</t>
  </si>
  <si>
    <t>141.92</t>
  </si>
  <si>
    <t>148.28</t>
  </si>
  <si>
    <t>152.42</t>
  </si>
  <si>
    <t>156.02</t>
  </si>
  <si>
    <t>160.10</t>
  </si>
  <si>
    <t>165.23</t>
  </si>
  <si>
    <t>175.73</t>
  </si>
  <si>
    <t>197.71</t>
  </si>
  <si>
    <t>210.66</t>
  </si>
  <si>
    <t>209.68</t>
  </si>
  <si>
    <t>210.41</t>
  </si>
  <si>
    <t>207.52</t>
  </si>
  <si>
    <t>207.26</t>
  </si>
  <si>
    <t>206.59</t>
  </si>
  <si>
    <t>209.23</t>
  </si>
  <si>
    <t>214.00</t>
  </si>
  <si>
    <t>214.87</t>
  </si>
  <si>
    <t>224.13</t>
  </si>
  <si>
    <t>233.13</t>
  </si>
  <si>
    <t>234.11</t>
  </si>
  <si>
    <t>240.20</t>
  </si>
  <si>
    <t>243.88</t>
  </si>
  <si>
    <t>256.88</t>
  </si>
  <si>
    <t>288.37</t>
  </si>
  <si>
    <t>124.79</t>
  </si>
  <si>
    <t>127.53</t>
  </si>
  <si>
    <t>114.53</t>
  </si>
  <si>
    <t>95.00</t>
  </si>
  <si>
    <t>100.00</t>
  </si>
  <si>
    <t>101.53</t>
  </si>
  <si>
    <t>108.77</t>
  </si>
  <si>
    <t>113.92</t>
  </si>
  <si>
    <t>122.10</t>
  </si>
  <si>
    <t>125.29</t>
  </si>
  <si>
    <t>120.98</t>
  </si>
  <si>
    <t>140.03</t>
  </si>
  <si>
    <t>143.22</t>
  </si>
  <si>
    <t>150.01</t>
  </si>
  <si>
    <t>155.56</t>
  </si>
  <si>
    <t>163.59</t>
  </si>
  <si>
    <t>164.00</t>
  </si>
  <si>
    <t>168.29</t>
  </si>
  <si>
    <t>166.62</t>
  </si>
  <si>
    <t>182.70</t>
  </si>
  <si>
    <t>202.19</t>
  </si>
  <si>
    <t>225.67</t>
  </si>
  <si>
    <t>238.11</t>
  </si>
  <si>
    <t>220.16</t>
  </si>
  <si>
    <t>215.98</t>
  </si>
  <si>
    <t>204.11</t>
  </si>
  <si>
    <t>199.23</t>
  </si>
  <si>
    <t>204.77</t>
  </si>
  <si>
    <t>208.29</t>
  </si>
  <si>
    <t>214.99</t>
  </si>
  <si>
    <t>219.85</t>
  </si>
  <si>
    <t>214.97</t>
  </si>
  <si>
    <t>232.94</t>
  </si>
  <si>
    <t>252.88</t>
  </si>
  <si>
    <t>243.90</t>
  </si>
  <si>
    <t>271.89</t>
  </si>
  <si>
    <t>320.24</t>
  </si>
  <si>
    <t>.</t>
  </si>
  <si>
    <t>91.59</t>
  </si>
  <si>
    <t>110.26</t>
  </si>
  <si>
    <t>119.21</t>
  </si>
  <si>
    <t>99.64</t>
  </si>
  <si>
    <t>120.01</t>
  </si>
  <si>
    <t>116.04</t>
  </si>
  <si>
    <t>119.86</t>
  </si>
  <si>
    <t>119.73</t>
  </si>
  <si>
    <t>116.07</t>
  </si>
  <si>
    <t>93.79</t>
  </si>
  <si>
    <t>90.07</t>
  </si>
  <si>
    <t>100.00</t>
  </si>
  <si>
    <t>105.06</t>
  </si>
  <si>
    <t>107.41</t>
  </si>
  <si>
    <t>111.84</t>
  </si>
  <si>
    <t>116.80</t>
  </si>
  <si>
    <t>120.28</t>
  </si>
  <si>
    <t>125.58</t>
  </si>
  <si>
    <t>131.51</t>
  </si>
  <si>
    <t>134.39</t>
  </si>
  <si>
    <t>138.92</t>
  </si>
  <si>
    <t>148.11</t>
  </si>
  <si>
    <t>151.82</t>
  </si>
  <si>
    <t>157.99</t>
  </si>
  <si>
    <t>160.87</t>
  </si>
  <si>
    <t>170.95</t>
  </si>
  <si>
    <t>180.38</t>
  </si>
  <si>
    <t>204.90</t>
  </si>
  <si>
    <t>220.88</t>
  </si>
  <si>
    <t>216.94</t>
  </si>
  <si>
    <t>209.73</t>
  </si>
  <si>
    <t>211.88</t>
  </si>
  <si>
    <t>207.23</t>
  </si>
  <si>
    <t>194.02</t>
  </si>
  <si>
    <t>196.16</t>
  </si>
  <si>
    <t>195.12</t>
  </si>
  <si>
    <t>206.37</t>
  </si>
  <si>
    <t>203.68</t>
  </si>
  <si>
    <t>224.66</t>
  </si>
  <si>
    <t>243.18</t>
  </si>
  <si>
    <t>248.23</t>
  </si>
  <si>
    <t>258.02</t>
  </si>
  <si>
    <t>267.74</t>
  </si>
  <si>
    <t>297.32</t>
  </si>
  <si>
    <t>57.34</t>
  </si>
  <si>
    <t>62.61</t>
  </si>
  <si>
    <t>68.69</t>
  </si>
  <si>
    <t>81.77</t>
  </si>
  <si>
    <t>98.06</t>
  </si>
  <si>
    <t>104.65</t>
  </si>
  <si>
    <t>111.55</t>
  </si>
  <si>
    <t>113.41</t>
  </si>
  <si>
    <t>113.39</t>
  </si>
  <si>
    <t>112.33</t>
  </si>
  <si>
    <t>111.50</t>
  </si>
  <si>
    <t>109.17</t>
  </si>
  <si>
    <t>106.83</t>
  </si>
  <si>
    <t>102.21</t>
  </si>
  <si>
    <t>98.11</t>
  </si>
  <si>
    <t>100.00</t>
  </si>
  <si>
    <t>106.09</t>
  </si>
  <si>
    <t>109.71</t>
  </si>
  <si>
    <t>115.62</t>
  </si>
  <si>
    <t>121.41</t>
  </si>
  <si>
    <t>127.23</t>
  </si>
  <si>
    <t>131.54</t>
  </si>
  <si>
    <t>135.47</t>
  </si>
  <si>
    <t>140.16</t>
  </si>
  <si>
    <t>146.24</t>
  </si>
  <si>
    <t>149.85</t>
  </si>
  <si>
    <t>155.92</t>
  </si>
  <si>
    <t>158.07</t>
  </si>
  <si>
    <t>159.60</t>
  </si>
  <si>
    <t>165.33</t>
  </si>
  <si>
    <t>171.88</t>
  </si>
  <si>
    <t>193.39</t>
  </si>
  <si>
    <t>206.79</t>
  </si>
  <si>
    <t>201.71</t>
  </si>
  <si>
    <t>195.94</t>
  </si>
  <si>
    <t>198.10</t>
  </si>
  <si>
    <t>188.37</t>
  </si>
  <si>
    <t>184.52</t>
  </si>
  <si>
    <t>187.81</t>
  </si>
  <si>
    <t>190.63</t>
  </si>
  <si>
    <t>194.08</t>
  </si>
  <si>
    <t>203.44</t>
  </si>
  <si>
    <t>211.54</t>
  </si>
  <si>
    <t>215.67</t>
  </si>
  <si>
    <t>219.22</t>
  </si>
  <si>
    <t>226.22</t>
  </si>
  <si>
    <t>245.84</t>
  </si>
  <si>
    <t>269.64</t>
  </si>
  <si>
    <t>59.73</t>
  </si>
  <si>
    <t>60.81</t>
  </si>
  <si>
    <t>70.34</t>
  </si>
  <si>
    <t>85.94</t>
  </si>
  <si>
    <t>94.58</t>
  </si>
  <si>
    <t>103.10</t>
  </si>
  <si>
    <t>106.78</t>
  </si>
  <si>
    <t>111.23</t>
  </si>
  <si>
    <t>115.52</t>
  </si>
  <si>
    <t>116.46</t>
  </si>
  <si>
    <t>110.93</t>
  </si>
  <si>
    <t>109.59</t>
  </si>
  <si>
    <t>104.62</t>
  </si>
  <si>
    <t>98.55</t>
  </si>
  <si>
    <t>98.99</t>
  </si>
  <si>
    <t>100.00</t>
  </si>
  <si>
    <t>105.15</t>
  </si>
  <si>
    <t>107.92</t>
  </si>
  <si>
    <t>114.48</t>
  </si>
  <si>
    <t>120.48</t>
  </si>
  <si>
    <t>125.02</t>
  </si>
  <si>
    <t>129.54</t>
  </si>
  <si>
    <t>132.07</t>
  </si>
  <si>
    <t>138.07</t>
  </si>
  <si>
    <t>142.45</t>
  </si>
  <si>
    <t>148.56</t>
  </si>
  <si>
    <t>153.27</t>
  </si>
  <si>
    <t>156.38</t>
  </si>
  <si>
    <t>160.67</t>
  </si>
  <si>
    <t>164.93</t>
  </si>
  <si>
    <t>173.33</t>
  </si>
  <si>
    <t>193.82</t>
  </si>
  <si>
    <t>205.43</t>
  </si>
  <si>
    <t>205.24</t>
  </si>
  <si>
    <t>205.38</t>
  </si>
  <si>
    <t>201.82</t>
  </si>
  <si>
    <t>195.02</t>
  </si>
  <si>
    <t>191.84</t>
  </si>
  <si>
    <t>193.37</t>
  </si>
  <si>
    <t>196.33</t>
  </si>
  <si>
    <t>206.03</t>
  </si>
  <si>
    <t>205.25</t>
  </si>
  <si>
    <t>216.14</t>
  </si>
  <si>
    <t>220.71</t>
  </si>
  <si>
    <t>224.24</t>
  </si>
  <si>
    <t>230.12</t>
  </si>
  <si>
    <t>245.18</t>
  </si>
  <si>
    <t>271.58</t>
  </si>
  <si>
    <t>66.21</t>
  </si>
  <si>
    <t>66.61</t>
  </si>
  <si>
    <t>81.23</t>
  </si>
  <si>
    <t>91.55</t>
  </si>
  <si>
    <t>97.32</t>
  </si>
  <si>
    <t>106.00</t>
  </si>
  <si>
    <t>109.40</t>
  </si>
  <si>
    <t>114.54</t>
  </si>
  <si>
    <t>112.37</t>
  </si>
  <si>
    <t>108.77</t>
  </si>
  <si>
    <t>106.58</t>
  </si>
  <si>
    <t>103.52</t>
  </si>
  <si>
    <t>97.89</t>
  </si>
  <si>
    <t>96.04</t>
  </si>
  <si>
    <t>100.00</t>
  </si>
  <si>
    <t>105.06</t>
  </si>
  <si>
    <t>109.23</t>
  </si>
  <si>
    <t>116.13</t>
  </si>
  <si>
    <t>122.86</t>
  </si>
  <si>
    <t>127.10</t>
  </si>
  <si>
    <t>130.01</t>
  </si>
  <si>
    <t>134.10</t>
  </si>
  <si>
    <t>139.14</t>
  </si>
  <si>
    <t>145.54</t>
  </si>
  <si>
    <t>149.27</t>
  </si>
  <si>
    <t>155.24</t>
  </si>
  <si>
    <t>159.42</t>
  </si>
  <si>
    <t>162.85</t>
  </si>
  <si>
    <t>167.31</t>
  </si>
  <si>
    <t>175.08</t>
  </si>
  <si>
    <t>198.85</t>
  </si>
  <si>
    <t>208.72</t>
  </si>
  <si>
    <t>209.84</t>
  </si>
  <si>
    <t>208.18</t>
  </si>
  <si>
    <t>208.72</t>
  </si>
  <si>
    <t>203.59</t>
  </si>
  <si>
    <t>204.32</t>
  </si>
  <si>
    <t>205.73</t>
  </si>
  <si>
    <t>206.92</t>
  </si>
  <si>
    <t>210.33</t>
  </si>
  <si>
    <t>222.85</t>
  </si>
  <si>
    <t>233.33</t>
  </si>
  <si>
    <t>235.79</t>
  </si>
  <si>
    <t>238.90</t>
  </si>
  <si>
    <t>244.52</t>
  </si>
  <si>
    <t>258.78</t>
  </si>
  <si>
    <t>297.00</t>
  </si>
  <si>
    <t>78.08</t>
  </si>
  <si>
    <t>89.12</t>
  </si>
  <si>
    <t>99.49</t>
  </si>
  <si>
    <t>100.70</t>
  </si>
  <si>
    <t>107.14</t>
  </si>
  <si>
    <t>110.43</t>
  </si>
  <si>
    <t>108.43</t>
  </si>
  <si>
    <t>107.99</t>
  </si>
  <si>
    <t>103.91</t>
  </si>
  <si>
    <t>98.56</t>
  </si>
  <si>
    <t>94.85</t>
  </si>
  <si>
    <t>95.57</t>
  </si>
  <si>
    <t>100.00</t>
  </si>
  <si>
    <t>100.90</t>
  </si>
  <si>
    <t>102.92</t>
  </si>
  <si>
    <t>109.00</t>
  </si>
  <si>
    <t>115.39</t>
  </si>
  <si>
    <t>118.22</t>
  </si>
  <si>
    <t>124.55</t>
  </si>
  <si>
    <t>131.20</t>
  </si>
  <si>
    <t>138.53</t>
  </si>
  <si>
    <t>144.33</t>
  </si>
  <si>
    <t>150.46</t>
  </si>
  <si>
    <t>156.84</t>
  </si>
  <si>
    <t>157.49</t>
  </si>
  <si>
    <t>161.53</t>
  </si>
  <si>
    <t>166.57</t>
  </si>
  <si>
    <t>177.28</t>
  </si>
  <si>
    <t>199.11</t>
  </si>
  <si>
    <t>214.61</t>
  </si>
  <si>
    <t>221.90</t>
  </si>
  <si>
    <t>220.35</t>
  </si>
  <si>
    <t>220.90</t>
  </si>
  <si>
    <t>219.50</t>
  </si>
  <si>
    <t>217.33</t>
  </si>
  <si>
    <t>217.31</t>
  </si>
  <si>
    <t>224.71</t>
  </si>
  <si>
    <t>226.58</t>
  </si>
  <si>
    <t>234.89</t>
  </si>
  <si>
    <t>249.45</t>
  </si>
  <si>
    <t>249.52</t>
  </si>
  <si>
    <t>255.57</t>
  </si>
  <si>
    <t>261.89</t>
  </si>
  <si>
    <t>280.36</t>
  </si>
  <si>
    <t>304.76</t>
  </si>
  <si>
    <t>.</t>
  </si>
  <si>
    <t>112.85</t>
  </si>
  <si>
    <t>110.13</t>
  </si>
  <si>
    <t>108.14</t>
  </si>
  <si>
    <t>99.84</t>
  </si>
  <si>
    <t>99.00</t>
  </si>
  <si>
    <t>100.00</t>
  </si>
  <si>
    <t>103.35</t>
  </si>
  <si>
    <t>107.77</t>
  </si>
  <si>
    <t>109.81</t>
  </si>
  <si>
    <t>116.67</t>
  </si>
  <si>
    <t>119.33</t>
  </si>
  <si>
    <t>120.60</t>
  </si>
  <si>
    <t>125.51</t>
  </si>
  <si>
    <t>131.04</t>
  </si>
  <si>
    <t>134.77</t>
  </si>
  <si>
    <t>140.16</t>
  </si>
  <si>
    <t>143.52</t>
  </si>
  <si>
    <t>146.07</t>
  </si>
  <si>
    <t>151.27</t>
  </si>
  <si>
    <t>157.62</t>
  </si>
  <si>
    <t>168.56</t>
  </si>
  <si>
    <t>188.19</t>
  </si>
  <si>
    <t>199.86</t>
  </si>
  <si>
    <t>201.65</t>
  </si>
  <si>
    <t>201.09</t>
  </si>
  <si>
    <t>202.23</t>
  </si>
  <si>
    <t>195.78</t>
  </si>
  <si>
    <t>191.60</t>
  </si>
  <si>
    <t>199.91</t>
  </si>
  <si>
    <t>202.81</t>
  </si>
  <si>
    <t>203.80</t>
  </si>
  <si>
    <t>207.07</t>
  </si>
  <si>
    <t>210.60</t>
  </si>
  <si>
    <t>209.19</t>
  </si>
  <si>
    <t>223.50</t>
  </si>
  <si>
    <t>220.58</t>
  </si>
  <si>
    <t>234.46</t>
  </si>
  <si>
    <t>263.18</t>
  </si>
  <si>
    <t>.</t>
  </si>
  <si>
    <t>104.49</t>
  </si>
  <si>
    <t>98.02</t>
  </si>
  <si>
    <t>93.55</t>
  </si>
  <si>
    <t>92.19</t>
  </si>
  <si>
    <t>100.00</t>
  </si>
  <si>
    <t>93.30</t>
  </si>
  <si>
    <t>102.21</t>
  </si>
  <si>
    <t>105.30</t>
  </si>
  <si>
    <t>111.05</t>
  </si>
  <si>
    <t>117.31</t>
  </si>
  <si>
    <t>120.59</t>
  </si>
  <si>
    <t>125.82</t>
  </si>
  <si>
    <t>124.40</t>
  </si>
  <si>
    <t>130.67</t>
  </si>
  <si>
    <t>134.62</t>
  </si>
  <si>
    <t>140.19</t>
  </si>
  <si>
    <t>144.98</t>
  </si>
  <si>
    <t>150.84</t>
  </si>
  <si>
    <t>159.82</t>
  </si>
  <si>
    <t>172.31</t>
  </si>
  <si>
    <t>184.01</t>
  </si>
  <si>
    <t>189.33</t>
  </si>
  <si>
    <t>191.89</t>
  </si>
  <si>
    <t>195.39</t>
  </si>
  <si>
    <t>198.61</t>
  </si>
  <si>
    <t>197.56</t>
  </si>
  <si>
    <t>200.09</t>
  </si>
  <si>
    <t>204.95</t>
  </si>
  <si>
    <t>208.13</t>
  </si>
  <si>
    <t>206.57</t>
  </si>
  <si>
    <t>209.62</t>
  </si>
  <si>
    <t>219.39</t>
  </si>
  <si>
    <t>218.66</t>
  </si>
  <si>
    <t>227.66</t>
  </si>
  <si>
    <t>227.46</t>
  </si>
  <si>
    <t>241.84</t>
  </si>
  <si>
    <t>260.93</t>
  </si>
  <si>
    <t>.</t>
  </si>
  <si>
    <t>127.43</t>
  </si>
  <si>
    <t>123.89</t>
  </si>
  <si>
    <t>117.74</t>
  </si>
  <si>
    <t>116.13</t>
  </si>
  <si>
    <t>100.00</t>
  </si>
  <si>
    <t>99.91</t>
  </si>
  <si>
    <t>106.40</t>
  </si>
  <si>
    <t>106.60</t>
  </si>
  <si>
    <t>113.20</t>
  </si>
  <si>
    <t>116.33</t>
  </si>
  <si>
    <t>116.85</t>
  </si>
  <si>
    <t>124.91</t>
  </si>
  <si>
    <t>132.89</t>
  </si>
  <si>
    <t>144.74</t>
  </si>
  <si>
    <t>149.17</t>
  </si>
  <si>
    <t>155.69</t>
  </si>
  <si>
    <t>160.46</t>
  </si>
  <si>
    <t>169.96</t>
  </si>
  <si>
    <t>172.96</t>
  </si>
  <si>
    <t>191.56</t>
  </si>
  <si>
    <t>207.39</t>
  </si>
  <si>
    <t>212.87</t>
  </si>
  <si>
    <t>222.80</t>
  </si>
  <si>
    <t>217.69</t>
  </si>
  <si>
    <t>222.40</t>
  </si>
  <si>
    <t>220.38</t>
  </si>
  <si>
    <t>229.02</t>
  </si>
  <si>
    <t>224.35</t>
  </si>
  <si>
    <t>221.86</t>
  </si>
  <si>
    <t>235.66</t>
  </si>
  <si>
    <t>230.39</t>
  </si>
  <si>
    <t>249.71</t>
  </si>
  <si>
    <t>228.02</t>
  </si>
  <si>
    <t>227.55</t>
  </si>
  <si>
    <t>241.55</t>
  </si>
  <si>
    <t>241.04</t>
  </si>
  <si>
    <t>268.19</t>
  </si>
  <si>
    <t>81.00</t>
  </si>
  <si>
    <t>84.49</t>
  </si>
  <si>
    <t>100.89</t>
  </si>
  <si>
    <t>109.23</t>
  </si>
  <si>
    <t>113.67</t>
  </si>
  <si>
    <t>107.70</t>
  </si>
  <si>
    <t>115.07</t>
  </si>
  <si>
    <t>113.57</t>
  </si>
  <si>
    <t>112.25</t>
  </si>
  <si>
    <t>105.24</t>
  </si>
  <si>
    <t>97.67</t>
  </si>
  <si>
    <t>100.00</t>
  </si>
  <si>
    <t>101.15</t>
  </si>
  <si>
    <t>104.73</t>
  </si>
  <si>
    <t>105.04</t>
  </si>
  <si>
    <t>111.05</t>
  </si>
  <si>
    <t>112.38</t>
  </si>
  <si>
    <t>118.63</t>
  </si>
  <si>
    <t>120.97</t>
  </si>
  <si>
    <t>125.30</t>
  </si>
  <si>
    <t>132.09</t>
  </si>
  <si>
    <t>140.89</t>
  </si>
  <si>
    <t>146.12</t>
  </si>
  <si>
    <t>153.91</t>
  </si>
  <si>
    <t>161.50</t>
  </si>
  <si>
    <t>174.99</t>
  </si>
  <si>
    <t>184.13</t>
  </si>
  <si>
    <t>197.06</t>
  </si>
  <si>
    <t>203.21</t>
  </si>
  <si>
    <t>206.02</t>
  </si>
  <si>
    <t>209.66</t>
  </si>
  <si>
    <t>213.91</t>
  </si>
  <si>
    <t>213.41</t>
  </si>
  <si>
    <t>216.29</t>
  </si>
  <si>
    <t>214.61</t>
  </si>
  <si>
    <t>210.86</t>
  </si>
  <si>
    <t>212.22</t>
  </si>
  <si>
    <t>216.36</t>
  </si>
  <si>
    <t>219.08</t>
  </si>
  <si>
    <t>216.01</t>
  </si>
  <si>
    <t>216.75</t>
  </si>
  <si>
    <t>223.48</t>
  </si>
  <si>
    <t>236.81</t>
  </si>
  <si>
    <t>249.09</t>
  </si>
  <si>
    <t>81.61</t>
  </si>
  <si>
    <t>87.42</t>
  </si>
  <si>
    <t>103.26</t>
  </si>
  <si>
    <t>98.77</t>
  </si>
  <si>
    <t>105.54</t>
  </si>
  <si>
    <t>109.98</t>
  </si>
  <si>
    <t>111.37</t>
  </si>
  <si>
    <t>110.79</t>
  </si>
  <si>
    <t>108.90</t>
  </si>
  <si>
    <t>102.54</t>
  </si>
  <si>
    <t>99.40</t>
  </si>
  <si>
    <t>100.00</t>
  </si>
  <si>
    <t>98.45</t>
  </si>
  <si>
    <t>101.61</t>
  </si>
  <si>
    <t>104.38</t>
  </si>
  <si>
    <t>109.85</t>
  </si>
  <si>
    <t>112.59</t>
  </si>
  <si>
    <t>113.08</t>
  </si>
  <si>
    <t>115.24</t>
  </si>
  <si>
    <t>120.52</t>
  </si>
  <si>
    <t>123.94</t>
  </si>
  <si>
    <t>132.06</t>
  </si>
  <si>
    <t>137.61</t>
  </si>
  <si>
    <t>142.89</t>
  </si>
  <si>
    <t>147.10</t>
  </si>
  <si>
    <t>155.24</t>
  </si>
  <si>
    <t>162.35</t>
  </si>
  <si>
    <t>177.14</t>
  </si>
  <si>
    <t>177.67</t>
  </si>
  <si>
    <t>178.51</t>
  </si>
  <si>
    <t>182.03</t>
  </si>
  <si>
    <t>187.40</t>
  </si>
  <si>
    <t>185.98</t>
  </si>
  <si>
    <t>188.90</t>
  </si>
  <si>
    <t>189.50</t>
  </si>
  <si>
    <t>193.10</t>
  </si>
  <si>
    <t>191.99</t>
  </si>
  <si>
    <t>197.34</t>
  </si>
  <si>
    <t>201.09</t>
  </si>
  <si>
    <t>195.59</t>
  </si>
  <si>
    <t>202.83</t>
  </si>
  <si>
    <t>207.75</t>
  </si>
  <si>
    <t>215.42</t>
  </si>
  <si>
    <t>229.58</t>
  </si>
  <si>
    <t>118.71</t>
  </si>
  <si>
    <t>115.09</t>
  </si>
  <si>
    <t>107.65</t>
  </si>
  <si>
    <t>105.90</t>
  </si>
  <si>
    <t>100.00</t>
  </si>
  <si>
    <t>101.41</t>
  </si>
  <si>
    <t>104.69</t>
  </si>
  <si>
    <t>111.16</t>
  </si>
  <si>
    <t>115.09</t>
  </si>
  <si>
    <t>119.86</t>
  </si>
  <si>
    <t>127.45</t>
  </si>
  <si>
    <t>131.50</t>
  </si>
  <si>
    <t>131.85</t>
  </si>
  <si>
    <t>138.92</t>
  </si>
  <si>
    <t>136.61</t>
  </si>
  <si>
    <t>148.15</t>
  </si>
  <si>
    <t>153.62</t>
  </si>
  <si>
    <t>158.48</t>
  </si>
  <si>
    <t>167.57</t>
  </si>
  <si>
    <t>178.13</t>
  </si>
  <si>
    <t>190.44</t>
  </si>
  <si>
    <t>192.66</t>
  </si>
  <si>
    <t>192.08</t>
  </si>
  <si>
    <t>195.85</t>
  </si>
  <si>
    <t>199.74</t>
  </si>
  <si>
    <t>200.21</t>
  </si>
  <si>
    <t>202.13</t>
  </si>
  <si>
    <t>201.68</t>
  </si>
  <si>
    <t>199.14</t>
  </si>
  <si>
    <t>210.85</t>
  </si>
  <si>
    <t>216.03</t>
  </si>
  <si>
    <t>222.45</t>
  </si>
  <si>
    <t>220.32</t>
  </si>
  <si>
    <t>217.09</t>
  </si>
  <si>
    <t>227.99</t>
  </si>
  <si>
    <t>236.50</t>
  </si>
  <si>
    <t>278.00</t>
  </si>
  <si>
    <t>.</t>
  </si>
  <si>
    <t>86.86</t>
  </si>
  <si>
    <t>95.25</t>
  </si>
  <si>
    <t>111.03</t>
  </si>
  <si>
    <t>108.52</t>
  </si>
  <si>
    <t>109.15</t>
  </si>
  <si>
    <t>107.66</t>
  </si>
  <si>
    <t>111.65</t>
  </si>
  <si>
    <t>106.54</t>
  </si>
  <si>
    <t>98.10</t>
  </si>
  <si>
    <t>99.09</t>
  </si>
  <si>
    <t>100.00</t>
  </si>
  <si>
    <t>101.85</t>
  </si>
  <si>
    <t>105.85</t>
  </si>
  <si>
    <t>112.20</t>
  </si>
  <si>
    <t>118.90</t>
  </si>
  <si>
    <t>122.61</t>
  </si>
  <si>
    <t>124.14</t>
  </si>
  <si>
    <t>125.42</t>
  </si>
  <si>
    <t>128.76</t>
  </si>
  <si>
    <t>131.82</t>
  </si>
  <si>
    <t>136.52</t>
  </si>
  <si>
    <t>141.34</t>
  </si>
  <si>
    <t>145.72</t>
  </si>
  <si>
    <t>152.73</t>
  </si>
  <si>
    <t>161.07</t>
  </si>
  <si>
    <t>169.00</t>
  </si>
  <si>
    <t>176.31</t>
  </si>
  <si>
    <t>183.04</t>
  </si>
  <si>
    <t>183.22</t>
  </si>
  <si>
    <t>187.67</t>
  </si>
  <si>
    <t>189.54</t>
  </si>
  <si>
    <t>187.84</t>
  </si>
  <si>
    <t>193.12</t>
  </si>
  <si>
    <t>187.73</t>
  </si>
  <si>
    <t>188.83</t>
  </si>
  <si>
    <t>192.78</t>
  </si>
  <si>
    <t>196.39</t>
  </si>
  <si>
    <t>198.07</t>
  </si>
  <si>
    <t>197.05</t>
  </si>
  <si>
    <t>199.82</t>
  </si>
  <si>
    <t>204.76</t>
  </si>
  <si>
    <t>216.50</t>
  </si>
  <si>
    <t>243.10</t>
  </si>
  <si>
    <t>.</t>
  </si>
  <si>
    <t>108.29</t>
  </si>
  <si>
    <t>103.01</t>
  </si>
  <si>
    <t>95.56</t>
  </si>
  <si>
    <t>92.44</t>
  </si>
  <si>
    <t>100.00</t>
  </si>
  <si>
    <t>96.62</t>
  </si>
  <si>
    <t>99.85</t>
  </si>
  <si>
    <t>101.88</t>
  </si>
  <si>
    <t>108.51</t>
  </si>
  <si>
    <t>111.60</t>
  </si>
  <si>
    <t>113.33</t>
  </si>
  <si>
    <t>116.72</t>
  </si>
  <si>
    <t>118.63</t>
  </si>
  <si>
    <t>123.89</t>
  </si>
  <si>
    <t>131.31</t>
  </si>
  <si>
    <t>136.57</t>
  </si>
  <si>
    <t>142.13</t>
  </si>
  <si>
    <t>146.99</t>
  </si>
  <si>
    <t>154.42</t>
  </si>
  <si>
    <t>161.95</t>
  </si>
  <si>
    <t>172.53</t>
  </si>
  <si>
    <t>178.92</t>
  </si>
  <si>
    <t>177.76</t>
  </si>
  <si>
    <t>177.53</t>
  </si>
  <si>
    <t>182.49</t>
  </si>
  <si>
    <t>183.80</t>
  </si>
  <si>
    <t>184.49</t>
  </si>
  <si>
    <t>184.75</t>
  </si>
  <si>
    <t>194.77</t>
  </si>
  <si>
    <t>188.75</t>
  </si>
  <si>
    <t>190.53</t>
  </si>
  <si>
    <t>196.75</t>
  </si>
  <si>
    <t>199.39</t>
  </si>
  <si>
    <t>191.42</t>
  </si>
  <si>
    <t>199.84</t>
  </si>
  <si>
    <t>209.20</t>
  </si>
  <si>
    <t>231.72</t>
  </si>
  <si>
    <t>89.77</t>
  </si>
  <si>
    <t>107.33</t>
  </si>
  <si>
    <t>107.23</t>
  </si>
  <si>
    <t>109.20</t>
  </si>
  <si>
    <t>114.59</t>
  </si>
  <si>
    <t>114.66</t>
  </si>
  <si>
    <t>110.54</t>
  </si>
  <si>
    <t>115.52</t>
  </si>
  <si>
    <t>106.83</t>
  </si>
  <si>
    <t>102.92</t>
  </si>
  <si>
    <t>97.75</t>
  </si>
  <si>
    <t>100.00</t>
  </si>
  <si>
    <t>99.48</t>
  </si>
  <si>
    <t>106.01</t>
  </si>
  <si>
    <t>108.80</t>
  </si>
  <si>
    <t>116.12</t>
  </si>
  <si>
    <t>120.52</t>
  </si>
  <si>
    <t>122.27</t>
  </si>
  <si>
    <t>125.35</t>
  </si>
  <si>
    <t>127.03</t>
  </si>
  <si>
    <t>132.66</t>
  </si>
  <si>
    <t>137.09</t>
  </si>
  <si>
    <t>143.78</t>
  </si>
  <si>
    <t>147.84</t>
  </si>
  <si>
    <t>152.13</t>
  </si>
  <si>
    <t>163.58</t>
  </si>
  <si>
    <t>173.24</t>
  </si>
  <si>
    <t>190.10</t>
  </si>
  <si>
    <t>190.78</t>
  </si>
  <si>
    <t>194.63</t>
  </si>
  <si>
    <t>191.92</t>
  </si>
  <si>
    <t>191.97</t>
  </si>
  <si>
    <t>191.88</t>
  </si>
  <si>
    <t>190.88</t>
  </si>
  <si>
    <t>193.02</t>
  </si>
  <si>
    <t>182.52</t>
  </si>
  <si>
    <t>188.06</t>
  </si>
  <si>
    <t>195.06</t>
  </si>
  <si>
    <t>197.66</t>
  </si>
  <si>
    <t>204.64</t>
  </si>
  <si>
    <t>202.64</t>
  </si>
  <si>
    <t>205.72</t>
  </si>
  <si>
    <t>223.94</t>
  </si>
  <si>
    <t>242.31</t>
  </si>
  <si>
    <t>119.87</t>
  </si>
  <si>
    <t>112.99</t>
  </si>
  <si>
    <t>99.58</t>
  </si>
  <si>
    <t>103.78</t>
  </si>
  <si>
    <t>100.00</t>
  </si>
  <si>
    <t>106.13</t>
  </si>
  <si>
    <t>110.88</t>
  </si>
  <si>
    <t>107.94</t>
  </si>
  <si>
    <t>115.05</t>
  </si>
  <si>
    <t>117.39</t>
  </si>
  <si>
    <t>122.65</t>
  </si>
  <si>
    <t>129.88</t>
  </si>
  <si>
    <t>132.61</t>
  </si>
  <si>
    <t>137.37</t>
  </si>
  <si>
    <t>139.11</t>
  </si>
  <si>
    <t>147.94</t>
  </si>
  <si>
    <t>152.28</t>
  </si>
  <si>
    <t>155.43</t>
  </si>
  <si>
    <t>166.44</t>
  </si>
  <si>
    <t>174.93</t>
  </si>
  <si>
    <t>192.73</t>
  </si>
  <si>
    <t>201.16</t>
  </si>
  <si>
    <t>199.84</t>
  </si>
  <si>
    <t>192.09</t>
  </si>
  <si>
    <t>198.62</t>
  </si>
  <si>
    <t>195.45</t>
  </si>
  <si>
    <t>199.87</t>
  </si>
  <si>
    <t>190.69</t>
  </si>
  <si>
    <t>203.03</t>
  </si>
  <si>
    <t>198.96</t>
  </si>
  <si>
    <t>213.89</t>
  </si>
  <si>
    <t>213.60</t>
  </si>
  <si>
    <t>218.22</t>
  </si>
  <si>
    <t>210.98</t>
  </si>
  <si>
    <t>217.67</t>
  </si>
  <si>
    <t>238.28</t>
  </si>
  <si>
    <t>262.04</t>
  </si>
  <si>
    <t>109.53</t>
  </si>
  <si>
    <t>112.26</t>
  </si>
  <si>
    <t>105.45</t>
  </si>
  <si>
    <t>101.26</t>
  </si>
  <si>
    <t>100.88</t>
  </si>
  <si>
    <t>100.00</t>
  </si>
  <si>
    <t>102.61</t>
  </si>
  <si>
    <t>102.89</t>
  </si>
  <si>
    <t>105.26</t>
  </si>
  <si>
    <t>109.17</t>
  </si>
  <si>
    <t>112.16</t>
  </si>
  <si>
    <t>115.47</t>
  </si>
  <si>
    <t>119.38</t>
  </si>
  <si>
    <t>120.91</t>
  </si>
  <si>
    <t>127.92</t>
  </si>
  <si>
    <t>131.53</t>
  </si>
  <si>
    <t>137.94</t>
  </si>
  <si>
    <t>142.38</t>
  </si>
  <si>
    <t>143.61</t>
  </si>
  <si>
    <t>152.20</t>
  </si>
  <si>
    <t>167.30</t>
  </si>
  <si>
    <t>176.85</t>
  </si>
  <si>
    <t>182.45</t>
  </si>
  <si>
    <t>172.48</t>
  </si>
  <si>
    <t>179.31</t>
  </si>
  <si>
    <t>178.89</t>
  </si>
  <si>
    <t>178.05</t>
  </si>
  <si>
    <t>184.54</t>
  </si>
  <si>
    <t>180.21</t>
  </si>
  <si>
    <t>183.44</t>
  </si>
  <si>
    <t>184.68</t>
  </si>
  <si>
    <t>182.21</t>
  </si>
  <si>
    <t>186.05</t>
  </si>
  <si>
    <t>189.21</t>
  </si>
  <si>
    <t>194.19</t>
  </si>
  <si>
    <t>195.26</t>
  </si>
  <si>
    <t>212.56</t>
  </si>
  <si>
    <t>226.97</t>
  </si>
  <si>
    <t>75.35</t>
  </si>
  <si>
    <t>84.81</t>
  </si>
  <si>
    <t>86.70</t>
  </si>
  <si>
    <t>79.87</t>
  </si>
  <si>
    <t>94.20</t>
  </si>
  <si>
    <t>102.76</t>
  </si>
  <si>
    <t>100.65</t>
  </si>
  <si>
    <t>101.49</t>
  </si>
  <si>
    <t>99.25</t>
  </si>
  <si>
    <t>99.33</t>
  </si>
  <si>
    <t>96.06</t>
  </si>
  <si>
    <t>100.00</t>
  </si>
  <si>
    <t>100.06</t>
  </si>
  <si>
    <t>103.01</t>
  </si>
  <si>
    <t>105.56</t>
  </si>
  <si>
    <t>111.43</t>
  </si>
  <si>
    <t>117.08</t>
  </si>
  <si>
    <t>121.48</t>
  </si>
  <si>
    <t>127.55</t>
  </si>
  <si>
    <t>132.49</t>
  </si>
  <si>
    <t>139.01</t>
  </si>
  <si>
    <t>148.96</t>
  </si>
  <si>
    <t>155.48</t>
  </si>
  <si>
    <t>163.51</t>
  </si>
  <si>
    <t>168.77</t>
  </si>
  <si>
    <t>173.71</t>
  </si>
  <si>
    <t>180.32</t>
  </si>
  <si>
    <t>187.37</t>
  </si>
  <si>
    <t>187.90</t>
  </si>
  <si>
    <t>197.29</t>
  </si>
  <si>
    <t>195.96</t>
  </si>
  <si>
    <t>195.56</t>
  </si>
  <si>
    <t>197.05</t>
  </si>
  <si>
    <t>197.46</t>
  </si>
  <si>
    <t>202.17</t>
  </si>
  <si>
    <t>207.98</t>
  </si>
  <si>
    <t>214.40</t>
  </si>
  <si>
    <t>217.65</t>
  </si>
  <si>
    <t>225.09</t>
  </si>
  <si>
    <t>222.70</t>
  </si>
  <si>
    <t>228.00</t>
  </si>
  <si>
    <t>228.04</t>
  </si>
  <si>
    <t>239.89</t>
  </si>
  <si>
    <t>263.56</t>
  </si>
  <si>
    <t>.</t>
  </si>
  <si>
    <t>73.67</t>
  </si>
  <si>
    <t>84.58</t>
  </si>
  <si>
    <t>94.60</t>
  </si>
  <si>
    <t>110.89</t>
  </si>
  <si>
    <t>102.15</t>
  </si>
  <si>
    <t>108.25</t>
  </si>
  <si>
    <t>111.79</t>
  </si>
  <si>
    <t>109.80</t>
  </si>
  <si>
    <t>109.54</t>
  </si>
  <si>
    <t>108.51</t>
  </si>
  <si>
    <t>105.25</t>
  </si>
  <si>
    <t>96.91</t>
  </si>
  <si>
    <t>100.00</t>
  </si>
  <si>
    <t>105.77</t>
  </si>
  <si>
    <t>107.56</t>
  </si>
  <si>
    <t>111.01</t>
  </si>
  <si>
    <t>118.04</t>
  </si>
  <si>
    <t>121.40</t>
  </si>
  <si>
    <t>129.07</t>
  </si>
  <si>
    <t>132.58</t>
  </si>
  <si>
    <t>137.60</t>
  </si>
  <si>
    <t>142.29</t>
  </si>
  <si>
    <t>148.33</t>
  </si>
  <si>
    <t>159.96</t>
  </si>
  <si>
    <t>165.46</t>
  </si>
  <si>
    <t>173.09</t>
  </si>
  <si>
    <t>178.39</t>
  </si>
  <si>
    <t>184.15</t>
  </si>
  <si>
    <t>191.28</t>
  </si>
  <si>
    <t>196.42</t>
  </si>
  <si>
    <t>197.62</t>
  </si>
  <si>
    <t>197.90</t>
  </si>
  <si>
    <t>199.31</t>
  </si>
  <si>
    <t>198.67</t>
  </si>
  <si>
    <t>204.53</t>
  </si>
  <si>
    <t>203.09</t>
  </si>
  <si>
    <t>208.71</t>
  </si>
  <si>
    <t>214.60</t>
  </si>
  <si>
    <t>220.13</t>
  </si>
  <si>
    <t>226.02</t>
  </si>
  <si>
    <t>225.19</t>
  </si>
  <si>
    <t>228.46</t>
  </si>
  <si>
    <t>232.35</t>
  </si>
  <si>
    <t>244.59</t>
  </si>
  <si>
    <t>271.48</t>
  </si>
  <si>
    <t>.</t>
  </si>
  <si>
    <t>105.37</t>
  </si>
  <si>
    <t>102.75</t>
  </si>
  <si>
    <t>101.94</t>
  </si>
  <si>
    <t>105.22</t>
  </si>
  <si>
    <t>100.00</t>
  </si>
  <si>
    <t>102.41</t>
  </si>
  <si>
    <t>105.47</t>
  </si>
  <si>
    <t>108.62</t>
  </si>
  <si>
    <t>116.91</t>
  </si>
  <si>
    <t>121.47</t>
  </si>
  <si>
    <t>124.90</t>
  </si>
  <si>
    <t>128.09</t>
  </si>
  <si>
    <t>132.84</t>
  </si>
  <si>
    <t>136.25</t>
  </si>
  <si>
    <t>143.11</t>
  </si>
  <si>
    <t>145.40</t>
  </si>
  <si>
    <t>151.57</t>
  </si>
  <si>
    <t>155.22</t>
  </si>
  <si>
    <t>162.57</t>
  </si>
  <si>
    <t>170.63</t>
  </si>
  <si>
    <t>183.60</t>
  </si>
  <si>
    <t>190.59</t>
  </si>
  <si>
    <t>196.55</t>
  </si>
  <si>
    <t>196.00</t>
  </si>
  <si>
    <t>197.80</t>
  </si>
  <si>
    <t>198.31</t>
  </si>
  <si>
    <t>200.14</t>
  </si>
  <si>
    <t>207.01</t>
  </si>
  <si>
    <t>213.37</t>
  </si>
  <si>
    <t>219.13</t>
  </si>
  <si>
    <t>227.31</t>
  </si>
  <si>
    <t>232.97</t>
  </si>
  <si>
    <t>238.63</t>
  </si>
  <si>
    <t>242.98</t>
  </si>
  <si>
    <t>243.44</t>
  </si>
  <si>
    <t>254.31</t>
  </si>
  <si>
    <t>275.84</t>
  </si>
  <si>
    <t>.</t>
  </si>
  <si>
    <t>71.58</t>
  </si>
  <si>
    <t>86.58</t>
  </si>
  <si>
    <t>85.76</t>
  </si>
  <si>
    <t>95.95</t>
  </si>
  <si>
    <t>98.82</t>
  </si>
  <si>
    <t>95.70</t>
  </si>
  <si>
    <t>94.12</t>
  </si>
  <si>
    <t>103.93</t>
  </si>
  <si>
    <t>104.08</t>
  </si>
  <si>
    <t>100.85</t>
  </si>
  <si>
    <t>95.69</t>
  </si>
  <si>
    <t>97.99</t>
  </si>
  <si>
    <t>100.00</t>
  </si>
  <si>
    <t>100.40</t>
  </si>
  <si>
    <t>103.72</t>
  </si>
  <si>
    <t>106.91</t>
  </si>
  <si>
    <t>113.47</t>
  </si>
  <si>
    <t>120.16</t>
  </si>
  <si>
    <t>127.82</t>
  </si>
  <si>
    <t>133.32</t>
  </si>
  <si>
    <t>138.67</t>
  </si>
  <si>
    <t>144.87</t>
  </si>
  <si>
    <t>152.38</t>
  </si>
  <si>
    <t>160.48</t>
  </si>
  <si>
    <t>166.47</t>
  </si>
  <si>
    <t>171.55</t>
  </si>
  <si>
    <t>176.67</t>
  </si>
  <si>
    <t>181.34</t>
  </si>
  <si>
    <t>190.12</t>
  </si>
  <si>
    <t>195.03</t>
  </si>
  <si>
    <t>197.86</t>
  </si>
  <si>
    <t>199.89</t>
  </si>
  <si>
    <t>201.69</t>
  </si>
  <si>
    <t>203.82</t>
  </si>
  <si>
    <t>204.21</t>
  </si>
  <si>
    <t>209.49</t>
  </si>
  <si>
    <t>213.67</t>
  </si>
  <si>
    <t>220.70</t>
  </si>
  <si>
    <t>227.58</t>
  </si>
  <si>
    <t>230.29</t>
  </si>
  <si>
    <t>234.20</t>
  </si>
  <si>
    <t>235.19</t>
  </si>
  <si>
    <t>241.72</t>
  </si>
  <si>
    <t>254.62</t>
  </si>
  <si>
    <t>278.86</t>
  </si>
  <si>
    <t>.</t>
  </si>
  <si>
    <t>81.35</t>
  </si>
  <si>
    <t>96.88</t>
  </si>
  <si>
    <t>100.47</t>
  </si>
  <si>
    <t>108.85</t>
  </si>
  <si>
    <t>112.72</t>
  </si>
  <si>
    <t>110.85</t>
  </si>
  <si>
    <t>114.34</t>
  </si>
  <si>
    <t>109.72</t>
  </si>
  <si>
    <t>100.00</t>
  </si>
  <si>
    <t>105.01</t>
  </si>
  <si>
    <t>110.18</t>
  </si>
  <si>
    <t>112.17</t>
  </si>
  <si>
    <t>119.31</t>
  </si>
  <si>
    <t>120.52</t>
  </si>
  <si>
    <t>129.99</t>
  </si>
  <si>
    <t>128.51</t>
  </si>
  <si>
    <t>142.42</t>
  </si>
  <si>
    <t>146.50</t>
  </si>
  <si>
    <t>149.16</t>
  </si>
  <si>
    <t>164.73</t>
  </si>
  <si>
    <t>165.78</t>
  </si>
  <si>
    <t>171.70</t>
  </si>
  <si>
    <t>176.59</t>
  </si>
  <si>
    <t>185.57</t>
  </si>
  <si>
    <t>202.66</t>
  </si>
  <si>
    <t>213.03</t>
  </si>
  <si>
    <t>211.83</t>
  </si>
  <si>
    <t>210.89</t>
  </si>
  <si>
    <t>210.23</t>
  </si>
  <si>
    <t>203.25</t>
  </si>
  <si>
    <t>209.99</t>
  </si>
  <si>
    <t>204.13</t>
  </si>
  <si>
    <t>199.92</t>
  </si>
  <si>
    <t>220.13</t>
  </si>
  <si>
    <t>198.16</t>
  </si>
  <si>
    <t>218.06</t>
  </si>
  <si>
    <t>227.50</t>
  </si>
  <si>
    <t>237.30</t>
  </si>
  <si>
    <t>234.29</t>
  </si>
  <si>
    <t>246.39</t>
  </si>
  <si>
    <t>261.77</t>
  </si>
  <si>
    <t>.</t>
  </si>
  <si>
    <t>75.92</t>
  </si>
  <si>
    <t>83.45</t>
  </si>
  <si>
    <t>97.74</t>
  </si>
  <si>
    <t>75.97</t>
  </si>
  <si>
    <t>92.86</t>
  </si>
  <si>
    <t>98.30</t>
  </si>
  <si>
    <t>101.57</t>
  </si>
  <si>
    <t>103.55</t>
  </si>
  <si>
    <t>103.76</t>
  </si>
  <si>
    <t>100.81</t>
  </si>
  <si>
    <t>100.97</t>
  </si>
  <si>
    <t>100.00</t>
  </si>
  <si>
    <t>101.40</t>
  </si>
  <si>
    <t>104.68</t>
  </si>
  <si>
    <t>108.01</t>
  </si>
  <si>
    <t>114.21</t>
  </si>
  <si>
    <t>122.83</t>
  </si>
  <si>
    <t>124.96</t>
  </si>
  <si>
    <t>129.23</t>
  </si>
  <si>
    <t>136.46</t>
  </si>
  <si>
    <t>140.15</t>
  </si>
  <si>
    <t>146.70</t>
  </si>
  <si>
    <t>153.46</t>
  </si>
  <si>
    <t>156.34</t>
  </si>
  <si>
    <t>161.44</t>
  </si>
  <si>
    <t>167.20</t>
  </si>
  <si>
    <t>174.51</t>
  </si>
  <si>
    <t>184.37</t>
  </si>
  <si>
    <t>193.03</t>
  </si>
  <si>
    <t>196.49</t>
  </si>
  <si>
    <t>195.21</t>
  </si>
  <si>
    <t>194.00</t>
  </si>
  <si>
    <t>191.96</t>
  </si>
  <si>
    <t>193.52</t>
  </si>
  <si>
    <t>192.61</t>
  </si>
  <si>
    <t>195.50</t>
  </si>
  <si>
    <t>201.42</t>
  </si>
  <si>
    <t>206.97</t>
  </si>
  <si>
    <t>208.58</t>
  </si>
  <si>
    <t>210.87</t>
  </si>
  <si>
    <t>212.34</t>
  </si>
  <si>
    <t>212.79</t>
  </si>
  <si>
    <t>227.72</t>
  </si>
  <si>
    <t>245.57</t>
  </si>
  <si>
    <t>.</t>
  </si>
  <si>
    <t>83.78</t>
  </si>
  <si>
    <t>89.06</t>
  </si>
  <si>
    <t>89.83</t>
  </si>
  <si>
    <t>75.11</t>
  </si>
  <si>
    <t>100.80</t>
  </si>
  <si>
    <t>99.73</t>
  </si>
  <si>
    <t>102.74</t>
  </si>
  <si>
    <t>106.52</t>
  </si>
  <si>
    <t>101.43</t>
  </si>
  <si>
    <t>102.06</t>
  </si>
  <si>
    <t>101.51</t>
  </si>
  <si>
    <t>100.00</t>
  </si>
  <si>
    <t>104.50</t>
  </si>
  <si>
    <t>105.98</t>
  </si>
  <si>
    <t>110.54</t>
  </si>
  <si>
    <t>116.65</t>
  </si>
  <si>
    <t>119.87</t>
  </si>
  <si>
    <t>127.62</t>
  </si>
  <si>
    <t>135.21</t>
  </si>
  <si>
    <t>141.64</t>
  </si>
  <si>
    <t>146.89</t>
  </si>
  <si>
    <t>153.16</t>
  </si>
  <si>
    <t>162.48</t>
  </si>
  <si>
    <t>167.09</t>
  </si>
  <si>
    <t>173.56</t>
  </si>
  <si>
    <t>178.28</t>
  </si>
  <si>
    <t>188.00</t>
  </si>
  <si>
    <t>205.68</t>
  </si>
  <si>
    <t>215.00</t>
  </si>
  <si>
    <t>220.64</t>
  </si>
  <si>
    <t>220.80</t>
  </si>
  <si>
    <t>219.77</t>
  </si>
  <si>
    <t>218.53</t>
  </si>
  <si>
    <t>221.08</t>
  </si>
  <si>
    <t>225.47</t>
  </si>
  <si>
    <t>231.52</t>
  </si>
  <si>
    <t>231.10</t>
  </si>
  <si>
    <t>237.44</t>
  </si>
  <si>
    <t>244.89</t>
  </si>
  <si>
    <t>247.21</t>
  </si>
  <si>
    <t>250.70</t>
  </si>
  <si>
    <t>254.88</t>
  </si>
  <si>
    <t>271.44</t>
  </si>
  <si>
    <t>297.79</t>
  </si>
  <si>
    <t>.</t>
  </si>
  <si>
    <t>59.59</t>
  </si>
  <si>
    <t>65.66</t>
  </si>
  <si>
    <t>73.03</t>
  </si>
  <si>
    <t>92.76</t>
  </si>
  <si>
    <t>96.19</t>
  </si>
  <si>
    <t>93.85</t>
  </si>
  <si>
    <t>93.59</t>
  </si>
  <si>
    <t>89.43</t>
  </si>
  <si>
    <t>86.56</t>
  </si>
  <si>
    <t>93.40</t>
  </si>
  <si>
    <t>100.42</t>
  </si>
  <si>
    <t>101.81</t>
  </si>
  <si>
    <t>95.56</t>
  </si>
  <si>
    <t>96.10</t>
  </si>
  <si>
    <t>100.00</t>
  </si>
  <si>
    <t>94.09</t>
  </si>
  <si>
    <t>99.79</t>
  </si>
  <si>
    <t>99.47</t>
  </si>
  <si>
    <t>97.34</t>
  </si>
  <si>
    <t>101.51</t>
  </si>
  <si>
    <t>106.39</t>
  </si>
  <si>
    <t>107.11</t>
  </si>
  <si>
    <t>110.43</t>
  </si>
  <si>
    <t>112.45</t>
  </si>
  <si>
    <t>113.12</t>
  </si>
  <si>
    <t>117.12</t>
  </si>
  <si>
    <t>120.53</t>
  </si>
  <si>
    <t>124.62</t>
  </si>
  <si>
    <t>128.10</t>
  </si>
  <si>
    <t>133.62</t>
  </si>
  <si>
    <t>142.81</t>
  </si>
  <si>
    <t>143.69</t>
  </si>
  <si>
    <t>147.83</t>
  </si>
  <si>
    <t>146.43</t>
  </si>
  <si>
    <t>148.44</t>
  </si>
  <si>
    <t>137.90</t>
  </si>
  <si>
    <t>139.35</t>
  </si>
  <si>
    <t>135.37</t>
  </si>
  <si>
    <t>142.64</t>
  </si>
  <si>
    <t>139.55</t>
  </si>
  <si>
    <t>132.07</t>
  </si>
  <si>
    <t>136.64</t>
  </si>
  <si>
    <t>137.76</t>
  </si>
  <si>
    <t>152.85</t>
  </si>
  <si>
    <t>153.35</t>
  </si>
  <si>
    <t>173.98</t>
  </si>
  <si>
    <t>191.22</t>
  </si>
  <si>
    <t>95.79</t>
  </si>
  <si>
    <t>94.39</t>
  </si>
  <si>
    <t>98.33</t>
  </si>
  <si>
    <t>99.82</t>
  </si>
  <si>
    <t>100.00</t>
  </si>
  <si>
    <t>102.89</t>
  </si>
  <si>
    <t>115.44</t>
  </si>
  <si>
    <t>109.82</t>
  </si>
  <si>
    <t>112.33</t>
  </si>
  <si>
    <t>119.26</t>
  </si>
  <si>
    <t>126.90</t>
  </si>
  <si>
    <t>136.42</t>
  </si>
  <si>
    <t>138.40</t>
  </si>
  <si>
    <t>138.82</t>
  </si>
  <si>
    <t>141.69</t>
  </si>
  <si>
    <t>148.06</t>
  </si>
  <si>
    <t>149.67</t>
  </si>
  <si>
    <t>150.64</t>
  </si>
  <si>
    <t>148.75</t>
  </si>
  <si>
    <t>159.24</t>
  </si>
  <si>
    <t>158.25</t>
  </si>
  <si>
    <t>154.38</t>
  </si>
  <si>
    <t>152.62</t>
  </si>
  <si>
    <t>160.87</t>
  </si>
  <si>
    <t>160.04</t>
  </si>
  <si>
    <t>155.71</t>
  </si>
  <si>
    <t>158.54</t>
  </si>
  <si>
    <t>162.98</t>
  </si>
  <si>
    <t>158.98</t>
  </si>
  <si>
    <t>160.68</t>
  </si>
  <si>
    <t>172.73</t>
  </si>
  <si>
    <t>166.40</t>
  </si>
  <si>
    <t>173.75</t>
  </si>
  <si>
    <t>177.05</t>
  </si>
  <si>
    <t>179.58</t>
  </si>
  <si>
    <t>192.32</t>
  </si>
  <si>
    <t>220.05</t>
  </si>
  <si>
    <t>.</t>
  </si>
  <si>
    <t>106.29</t>
  </si>
  <si>
    <t>109.99</t>
  </si>
  <si>
    <t>118.01</t>
  </si>
  <si>
    <t>111.02</t>
  </si>
  <si>
    <t>114.71</t>
  </si>
  <si>
    <t>105.56</t>
  </si>
  <si>
    <t>101.35</t>
  </si>
  <si>
    <t>100.00</t>
  </si>
  <si>
    <t>88.04</t>
  </si>
  <si>
    <t>102.25</t>
  </si>
  <si>
    <t>99.74</t>
  </si>
  <si>
    <t>108.43</t>
  </si>
  <si>
    <t>109.66</t>
  </si>
  <si>
    <t>110.00</t>
  </si>
  <si>
    <t>118.13</t>
  </si>
  <si>
    <t>126.25</t>
  </si>
  <si>
    <t>120.36</t>
  </si>
  <si>
    <t>126.96</t>
  </si>
  <si>
    <t>126.29</t>
  </si>
  <si>
    <t>131.05</t>
  </si>
  <si>
    <t>134.85</t>
  </si>
  <si>
    <t>145.74</t>
  </si>
  <si>
    <t>145.99</t>
  </si>
  <si>
    <t>156.74</t>
  </si>
  <si>
    <t>157.93</t>
  </si>
  <si>
    <t>156.38</t>
  </si>
  <si>
    <t>155.29</t>
  </si>
  <si>
    <t>150.94</t>
  </si>
  <si>
    <t>156.58</t>
  </si>
  <si>
    <t>160.93</t>
  </si>
  <si>
    <t>171.87</t>
  </si>
  <si>
    <t>167.07</t>
  </si>
  <si>
    <t>166.86</t>
  </si>
  <si>
    <t>171.81</t>
  </si>
  <si>
    <t>176.67</t>
  </si>
  <si>
    <t>187.50</t>
  </si>
  <si>
    <t>189.64</t>
  </si>
  <si>
    <t>205.49</t>
  </si>
  <si>
    <t>240.65</t>
  </si>
  <si>
    <t>106.91</t>
  </si>
  <si>
    <t>103.45</t>
  </si>
  <si>
    <t>99.98</t>
  </si>
  <si>
    <t>104.08</t>
  </si>
  <si>
    <t>100.19</t>
  </si>
  <si>
    <t>100.00</t>
  </si>
  <si>
    <t>102.26</t>
  </si>
  <si>
    <t>104.11</t>
  </si>
  <si>
    <t>110.26</t>
  </si>
  <si>
    <t>112.36</t>
  </si>
  <si>
    <t>119.75</t>
  </si>
  <si>
    <t>121.11</t>
  </si>
  <si>
    <t>125.88</t>
  </si>
  <si>
    <t>130.62</t>
  </si>
  <si>
    <t>132.93</t>
  </si>
  <si>
    <t>138.50</t>
  </si>
  <si>
    <t>143.49</t>
  </si>
  <si>
    <t>148.00</t>
  </si>
  <si>
    <t>150.21</t>
  </si>
  <si>
    <t>151.36</t>
  </si>
  <si>
    <t>157.56</t>
  </si>
  <si>
    <t>162.60</t>
  </si>
  <si>
    <t>170.32</t>
  </si>
  <si>
    <t>169.32</t>
  </si>
  <si>
    <t>175.55</t>
  </si>
  <si>
    <t>171.73</t>
  </si>
  <si>
    <t>171.33</t>
  </si>
  <si>
    <t>172.24</t>
  </si>
  <si>
    <t>177.80</t>
  </si>
  <si>
    <t>179.90</t>
  </si>
  <si>
    <t>182.27</t>
  </si>
  <si>
    <t>186.87</t>
  </si>
  <si>
    <t>185.93</t>
  </si>
  <si>
    <t>194.54</t>
  </si>
  <si>
    <t>193.87</t>
  </si>
  <si>
    <t>198.82</t>
  </si>
  <si>
    <t>211.70</t>
  </si>
  <si>
    <t>227.11</t>
  </si>
  <si>
    <t>.</t>
  </si>
  <si>
    <t>105.60</t>
  </si>
  <si>
    <t>108.27</t>
  </si>
  <si>
    <t>108.54</t>
  </si>
  <si>
    <t>94.28</t>
  </si>
  <si>
    <t>141.27</t>
  </si>
  <si>
    <t>100.00</t>
  </si>
  <si>
    <t>105.70</t>
  </si>
  <si>
    <t>111.00</t>
  </si>
  <si>
    <t>120.73</t>
  </si>
  <si>
    <t>130.45</t>
  </si>
  <si>
    <t>135.67</t>
  </si>
  <si>
    <t>136.66</t>
  </si>
  <si>
    <t>147.21</t>
  </si>
  <si>
    <t>150.48</t>
  </si>
  <si>
    <t>154.59</t>
  </si>
  <si>
    <t>159.72</t>
  </si>
  <si>
    <t>167.25</t>
  </si>
  <si>
    <t>171.72</t>
  </si>
  <si>
    <t>178.19</t>
  </si>
  <si>
    <t>187.74</t>
  </si>
  <si>
    <t>199.65</t>
  </si>
  <si>
    <t>212.60</t>
  </si>
  <si>
    <t>220.51</t>
  </si>
  <si>
    <t>221.89</t>
  </si>
  <si>
    <t>218.03</t>
  </si>
  <si>
    <t>211.58</t>
  </si>
  <si>
    <t>206.84</t>
  </si>
  <si>
    <t>203.09</t>
  </si>
  <si>
    <t>204.96</t>
  </si>
  <si>
    <t>201.13</t>
  </si>
  <si>
    <t>210.43</t>
  </si>
  <si>
    <t>208.05</t>
  </si>
  <si>
    <t>215.87</t>
  </si>
  <si>
    <t>227.99</t>
  </si>
  <si>
    <t>240.56</t>
  </si>
  <si>
    <t>242.38</t>
  </si>
  <si>
    <t>273.48</t>
  </si>
  <si>
    <t>326.75</t>
  </si>
  <si>
    <t>105.87</t>
  </si>
  <si>
    <t>110.30</t>
  </si>
  <si>
    <t>.</t>
  </si>
  <si>
    <t>104.88</t>
  </si>
  <si>
    <t>113.91</t>
  </si>
  <si>
    <t>107.93</t>
  </si>
  <si>
    <t>126.68</t>
  </si>
  <si>
    <t>104.81</t>
  </si>
  <si>
    <t>108.31</t>
  </si>
  <si>
    <t>98.81</t>
  </si>
  <si>
    <t>101.31</t>
  </si>
  <si>
    <t>100.00</t>
  </si>
  <si>
    <t>101.45</t>
  </si>
  <si>
    <t>103.16</t>
  </si>
  <si>
    <t>107.22</t>
  </si>
  <si>
    <t>112.44</t>
  </si>
  <si>
    <t>120.36</t>
  </si>
  <si>
    <t>120.20</t>
  </si>
  <si>
    <t>120.59</t>
  </si>
  <si>
    <t>122.71</t>
  </si>
  <si>
    <t>119.11</t>
  </si>
  <si>
    <t>122.96</t>
  </si>
  <si>
    <t>125.17</t>
  </si>
  <si>
    <t>126.61</t>
  </si>
  <si>
    <t>126.37</t>
  </si>
  <si>
    <t>129.69</t>
  </si>
  <si>
    <t>137.54</t>
  </si>
  <si>
    <t>150.70</t>
  </si>
  <si>
    <t>158.32</t>
  </si>
  <si>
    <t>156.60</t>
  </si>
  <si>
    <t>152.30</t>
  </si>
  <si>
    <t>139.57</t>
  </si>
  <si>
    <t>134.26</t>
  </si>
  <si>
    <t>134.64</t>
  </si>
  <si>
    <t>126.93</t>
  </si>
  <si>
    <t>135.21</t>
  </si>
  <si>
    <t>138.06</t>
  </si>
  <si>
    <t>140.69</t>
  </si>
  <si>
    <t>142.10</t>
  </si>
  <si>
    <t>146.27</t>
  </si>
  <si>
    <t>157.71</t>
  </si>
  <si>
    <t>160.62</t>
  </si>
  <si>
    <t>179.84</t>
  </si>
  <si>
    <t>206.22</t>
  </si>
  <si>
    <t>82.20</t>
  </si>
  <si>
    <t>88.98</t>
  </si>
  <si>
    <t>86.20</t>
  </si>
  <si>
    <t>94.37</t>
  </si>
  <si>
    <t>91.31</t>
  </si>
  <si>
    <t>95.93</t>
  </si>
  <si>
    <t>96.75</t>
  </si>
  <si>
    <t>91.18</t>
  </si>
  <si>
    <t>100.00</t>
  </si>
  <si>
    <t>103.88</t>
  </si>
  <si>
    <t>104.16</t>
  </si>
  <si>
    <t>110.88</t>
  </si>
  <si>
    <t>119.56</t>
  </si>
  <si>
    <t>130.12</t>
  </si>
  <si>
    <t>140.82</t>
  </si>
  <si>
    <t>142.03</t>
  </si>
  <si>
    <t>145.62</t>
  </si>
  <si>
    <t>148.30</t>
  </si>
  <si>
    <t>153.17</t>
  </si>
  <si>
    <t>162.94</t>
  </si>
  <si>
    <t>166.19</t>
  </si>
  <si>
    <t>172.36</t>
  </si>
  <si>
    <t>183.32</t>
  </si>
  <si>
    <t>198.86</t>
  </si>
  <si>
    <t>214.95</t>
  </si>
  <si>
    <t>233.61</t>
  </si>
  <si>
    <t>236.61</t>
  </si>
  <si>
    <t>231.18</t>
  </si>
  <si>
    <t>218.46</t>
  </si>
  <si>
    <t>216.68</t>
  </si>
  <si>
    <t>219.13</t>
  </si>
  <si>
    <t>220.17</t>
  </si>
  <si>
    <t>219.68</t>
  </si>
  <si>
    <t>222.69</t>
  </si>
  <si>
    <t>223.21</t>
  </si>
  <si>
    <t>232.91</t>
  </si>
  <si>
    <t>244.59</t>
  </si>
  <si>
    <t>252.18</t>
  </si>
  <si>
    <t>264.52</t>
  </si>
  <si>
    <t>292.45</t>
  </si>
  <si>
    <t>340.40</t>
  </si>
  <si>
    <t>92.50</t>
  </si>
  <si>
    <t>84.06</t>
  </si>
  <si>
    <t>111.34</t>
  </si>
  <si>
    <t>.</t>
  </si>
  <si>
    <t>100.00</t>
  </si>
  <si>
    <t>98.98</t>
  </si>
  <si>
    <t>107.72</t>
  </si>
  <si>
    <t>99.99</t>
  </si>
  <si>
    <t>116.92</t>
  </si>
  <si>
    <t>119.63</t>
  </si>
  <si>
    <t>127.81</t>
  </si>
  <si>
    <t>132.20</t>
  </si>
  <si>
    <t>134.65</t>
  </si>
  <si>
    <t>139.44</t>
  </si>
  <si>
    <t>139.12</t>
  </si>
  <si>
    <t>147.44</t>
  </si>
  <si>
    <t>147.66</t>
  </si>
  <si>
    <t>151.45</t>
  </si>
  <si>
    <t>157.31</t>
  </si>
  <si>
    <t>162.23</t>
  </si>
  <si>
    <t>169.34</t>
  </si>
  <si>
    <t>178.59</t>
  </si>
  <si>
    <t>178.02</t>
  </si>
  <si>
    <t>176.06</t>
  </si>
  <si>
    <t>172.49</t>
  </si>
  <si>
    <t>170.31</t>
  </si>
  <si>
    <t>173.81</t>
  </si>
  <si>
    <t>180.56</t>
  </si>
  <si>
    <t>182.17</t>
  </si>
  <si>
    <t>179.71</t>
  </si>
  <si>
    <t>182.03</t>
  </si>
  <si>
    <t>189.90</t>
  </si>
  <si>
    <t>188.72</t>
  </si>
  <si>
    <t>195.24</t>
  </si>
  <si>
    <t>198.76</t>
  </si>
  <si>
    <t>212.56</t>
  </si>
  <si>
    <t>245.63</t>
  </si>
  <si>
    <t>.</t>
  </si>
  <si>
    <t>105.40</t>
  </si>
  <si>
    <t>98.55</t>
  </si>
  <si>
    <t>91.49</t>
  </si>
  <si>
    <t>104.42</t>
  </si>
  <si>
    <t>100.00</t>
  </si>
  <si>
    <t>99.58</t>
  </si>
  <si>
    <t>104.57</t>
  </si>
  <si>
    <t>110.10</t>
  </si>
  <si>
    <t>116.13</t>
  </si>
  <si>
    <t>123.59</t>
  </si>
  <si>
    <t>128.34</t>
  </si>
  <si>
    <t>132.73</t>
  </si>
  <si>
    <t>135.36</t>
  </si>
  <si>
    <t>137.84</t>
  </si>
  <si>
    <t>144.88</t>
  </si>
  <si>
    <t>149.52</t>
  </si>
  <si>
    <t>150.67</t>
  </si>
  <si>
    <t>154.78</t>
  </si>
  <si>
    <t>158.79</t>
  </si>
  <si>
    <t>167.04</t>
  </si>
  <si>
    <t>175.53</t>
  </si>
  <si>
    <t>180.96</t>
  </si>
  <si>
    <t>180.49</t>
  </si>
  <si>
    <t>178.05</t>
  </si>
  <si>
    <t>175.06</t>
  </si>
  <si>
    <t>171.75</t>
  </si>
  <si>
    <t>173.64</t>
  </si>
  <si>
    <t>172.54</t>
  </si>
  <si>
    <t>174.63</t>
  </si>
  <si>
    <t>179.16</t>
  </si>
  <si>
    <t>182.26</t>
  </si>
  <si>
    <t>191.72</t>
  </si>
  <si>
    <t>196.71</t>
  </si>
  <si>
    <t>198.02</t>
  </si>
  <si>
    <t>203.32</t>
  </si>
  <si>
    <t>224.21</t>
  </si>
  <si>
    <t>249.53</t>
  </si>
  <si>
    <t>92.16</t>
  </si>
  <si>
    <t>100.00</t>
  </si>
  <si>
    <t>100.34</t>
  </si>
  <si>
    <t>103.24</t>
  </si>
  <si>
    <t>108.59</t>
  </si>
  <si>
    <t>113.58</t>
  </si>
  <si>
    <t>120.30</t>
  </si>
  <si>
    <t>121.88</t>
  </si>
  <si>
    <t>125.41</t>
  </si>
  <si>
    <t>128.26</t>
  </si>
  <si>
    <t>130.76</t>
  </si>
  <si>
    <t>132.73</t>
  </si>
  <si>
    <t>136.57</t>
  </si>
  <si>
    <t>139.49</t>
  </si>
  <si>
    <t>144.12</t>
  </si>
  <si>
    <t>147.58</t>
  </si>
  <si>
    <t>157.25</t>
  </si>
  <si>
    <t>164.86</t>
  </si>
  <si>
    <t>167.23</t>
  </si>
  <si>
    <t>166.85</t>
  </si>
  <si>
    <t>167.24</t>
  </si>
  <si>
    <t>166.45</t>
  </si>
  <si>
    <t>163.84</t>
  </si>
  <si>
    <t>164.72</t>
  </si>
  <si>
    <t>166.21</t>
  </si>
  <si>
    <t>161.80</t>
  </si>
  <si>
    <t>166.58</t>
  </si>
  <si>
    <t>168.49</t>
  </si>
  <si>
    <t>174.87</t>
  </si>
  <si>
    <t>175.10</t>
  </si>
  <si>
    <t>180.13</t>
  </si>
  <si>
    <t>186.47</t>
  </si>
  <si>
    <t>201.68</t>
  </si>
  <si>
    <t>229.86</t>
  </si>
  <si>
    <t>100.00</t>
  </si>
  <si>
    <t>92.81</t>
  </si>
  <si>
    <t>97.76</t>
  </si>
  <si>
    <t>103.80</t>
  </si>
  <si>
    <t>106.09</t>
  </si>
  <si>
    <t>113.01</t>
  </si>
  <si>
    <t>116.50</t>
  </si>
  <si>
    <t>120.41</t>
  </si>
  <si>
    <t>122.89</t>
  </si>
  <si>
    <t>125.38</t>
  </si>
  <si>
    <t>125.07</t>
  </si>
  <si>
    <t>131.96</t>
  </si>
  <si>
    <t>133.27</t>
  </si>
  <si>
    <t>136.73</t>
  </si>
  <si>
    <t>140.30</t>
  </si>
  <si>
    <t>148.18</t>
  </si>
  <si>
    <t>154.64</t>
  </si>
  <si>
    <t>158.44</t>
  </si>
  <si>
    <t>156.94</t>
  </si>
  <si>
    <t>156.85</t>
  </si>
  <si>
    <t>156.20</t>
  </si>
  <si>
    <t>152.91</t>
  </si>
  <si>
    <t>154.86</t>
  </si>
  <si>
    <t>153.91</t>
  </si>
  <si>
    <t>151.80</t>
  </si>
  <si>
    <t>157.96</t>
  </si>
  <si>
    <t>157.98</t>
  </si>
  <si>
    <t>164.32</t>
  </si>
  <si>
    <t>164.70</t>
  </si>
  <si>
    <t>169.68</t>
  </si>
  <si>
    <t>177.62</t>
  </si>
  <si>
    <t>192.98</t>
  </si>
  <si>
    <t>219.83</t>
  </si>
  <si>
    <t>.</t>
  </si>
  <si>
    <t>64.44</t>
  </si>
  <si>
    <t>67.55</t>
  </si>
  <si>
    <t>.</t>
  </si>
  <si>
    <t>75.96</t>
  </si>
  <si>
    <t>.</t>
  </si>
  <si>
    <t>95.72</t>
  </si>
  <si>
    <t>91.91</t>
  </si>
  <si>
    <t>95.16</t>
  </si>
  <si>
    <t>94.63</t>
  </si>
  <si>
    <t>95.16</t>
  </si>
  <si>
    <t>95.53</t>
  </si>
  <si>
    <t>100.00</t>
  </si>
  <si>
    <t>100.91</t>
  </si>
  <si>
    <t>102.96</t>
  </si>
  <si>
    <t>109.01</t>
  </si>
  <si>
    <t>116.08</t>
  </si>
  <si>
    <t>120.16</t>
  </si>
  <si>
    <t>122.82</t>
  </si>
  <si>
    <t>123.16</t>
  </si>
  <si>
    <t>127.16</t>
  </si>
  <si>
    <t>129.37</t>
  </si>
  <si>
    <t>131.77</t>
  </si>
  <si>
    <t>136.51</t>
  </si>
  <si>
    <t>139.51</t>
  </si>
  <si>
    <t>141.84</t>
  </si>
  <si>
    <t>147.48</t>
  </si>
  <si>
    <t>154.81</t>
  </si>
  <si>
    <t>163.31</t>
  </si>
  <si>
    <t>168.09</t>
  </si>
  <si>
    <t>169.30</t>
  </si>
  <si>
    <t>171.09</t>
  </si>
  <si>
    <t>171.83</t>
  </si>
  <si>
    <t>171.70</t>
  </si>
  <si>
    <t>170.82</t>
  </si>
  <si>
    <t>171.72</t>
  </si>
  <si>
    <t>174.82</t>
  </si>
  <si>
    <t>176.83</t>
  </si>
  <si>
    <t>181.70</t>
  </si>
  <si>
    <t>187.77</t>
  </si>
  <si>
    <t>195.58</t>
  </si>
  <si>
    <t>200.79</t>
  </si>
  <si>
    <t>205.91</t>
  </si>
  <si>
    <t>225.47</t>
  </si>
  <si>
    <t>261.19</t>
  </si>
  <si>
    <t>.</t>
  </si>
  <si>
    <t>84.33</t>
  </si>
  <si>
    <t>90.43</t>
  </si>
  <si>
    <t>101.40</t>
  </si>
  <si>
    <t>123.01</t>
  </si>
  <si>
    <t>.</t>
  </si>
  <si>
    <t>96.97</t>
  </si>
  <si>
    <t>114.25</t>
  </si>
  <si>
    <t>113.38</t>
  </si>
  <si>
    <t>116.16</t>
  </si>
  <si>
    <t>130.71</t>
  </si>
  <si>
    <t>96.50</t>
  </si>
  <si>
    <t>100.00</t>
  </si>
  <si>
    <t>112.56</t>
  </si>
  <si>
    <t>113.15</t>
  </si>
  <si>
    <t>119.58</t>
  </si>
  <si>
    <t>118.38</t>
  </si>
  <si>
    <t>127.27</t>
  </si>
  <si>
    <t>129.06</t>
  </si>
  <si>
    <t>133.45</t>
  </si>
  <si>
    <t>139.12</t>
  </si>
  <si>
    <t>141.60</t>
  </si>
  <si>
    <t>144.84</t>
  </si>
  <si>
    <t>152.23</t>
  </si>
  <si>
    <t>156.75</t>
  </si>
  <si>
    <t>160.52</t>
  </si>
  <si>
    <t>165.18</t>
  </si>
  <si>
    <t>177.04</t>
  </si>
  <si>
    <t>187.98</t>
  </si>
  <si>
    <t>193.64</t>
  </si>
  <si>
    <t>193.28</t>
  </si>
  <si>
    <t>195.07</t>
  </si>
  <si>
    <t>192.44</t>
  </si>
  <si>
    <t>191.53</t>
  </si>
  <si>
    <t>190.76</t>
  </si>
  <si>
    <t>188.07</t>
  </si>
  <si>
    <t>182.51</t>
  </si>
  <si>
    <t>190.15</t>
  </si>
  <si>
    <t>186.24</t>
  </si>
  <si>
    <t>196.97</t>
  </si>
  <si>
    <t>199.03</t>
  </si>
  <si>
    <t>208.16</t>
  </si>
  <si>
    <t>211.65</t>
  </si>
  <si>
    <t>239.81</t>
  </si>
  <si>
    <t>269.14</t>
  </si>
  <si>
    <t>.</t>
  </si>
  <si>
    <t>99.93</t>
  </si>
  <si>
    <t>101.47</t>
  </si>
  <si>
    <t>99.51</t>
  </si>
  <si>
    <t>99.91</t>
  </si>
  <si>
    <t>100.14</t>
  </si>
  <si>
    <t>100.00</t>
  </si>
  <si>
    <t>101.40</t>
  </si>
  <si>
    <t>105.37</t>
  </si>
  <si>
    <t>108.13</t>
  </si>
  <si>
    <t>113.95</t>
  </si>
  <si>
    <t>117.54</t>
  </si>
  <si>
    <t>120.03</t>
  </si>
  <si>
    <t>123.72</t>
  </si>
  <si>
    <t>125.63</t>
  </si>
  <si>
    <t>130.46</t>
  </si>
  <si>
    <t>132.26</t>
  </si>
  <si>
    <t>136.87</t>
  </si>
  <si>
    <t>141.87</t>
  </si>
  <si>
    <t>145.64</t>
  </si>
  <si>
    <t>152.70</t>
  </si>
  <si>
    <t>159.81</t>
  </si>
  <si>
    <t>164.30</t>
  </si>
  <si>
    <t>167.09</t>
  </si>
  <si>
    <t>165.00</t>
  </si>
  <si>
    <t>166.09</t>
  </si>
  <si>
    <t>165.15</t>
  </si>
  <si>
    <t>164.42</t>
  </si>
  <si>
    <t>165.95</t>
  </si>
  <si>
    <t>167.95</t>
  </si>
  <si>
    <t>165.88</t>
  </si>
  <si>
    <t>164.53</t>
  </si>
  <si>
    <t>166.97</t>
  </si>
  <si>
    <t>171.48</t>
  </si>
  <si>
    <t>173.07</t>
  </si>
  <si>
    <t>176.56</t>
  </si>
  <si>
    <t>181.83</t>
  </si>
  <si>
    <t>198.00</t>
  </si>
  <si>
    <t>231.10</t>
  </si>
  <si>
    <t>45.07</t>
  </si>
  <si>
    <t>50.12</t>
  </si>
  <si>
    <t>55.55</t>
  </si>
  <si>
    <t>62.57</t>
  </si>
  <si>
    <t>68.46</t>
  </si>
  <si>
    <t>80.70</t>
  </si>
  <si>
    <t>89.94</t>
  </si>
  <si>
    <t>81.70</t>
  </si>
  <si>
    <t>95.71</t>
  </si>
  <si>
    <t>96.35</t>
  </si>
  <si>
    <t>98.41</t>
  </si>
  <si>
    <t>102.76</t>
  </si>
  <si>
    <t>101.60</t>
  </si>
  <si>
    <t>100.21</t>
  </si>
  <si>
    <t>98.81</t>
  </si>
  <si>
    <t>100.00</t>
  </si>
  <si>
    <t>100.98</t>
  </si>
  <si>
    <t>104.98</t>
  </si>
  <si>
    <t>108.81</t>
  </si>
  <si>
    <t>113.05</t>
  </si>
  <si>
    <t>119.50</t>
  </si>
  <si>
    <t>121.17</t>
  </si>
  <si>
    <t>125.17</t>
  </si>
  <si>
    <t>128.09</t>
  </si>
  <si>
    <t>131.03</t>
  </si>
  <si>
    <t>136.71</t>
  </si>
  <si>
    <t>143.17</t>
  </si>
  <si>
    <t>149.06</t>
  </si>
  <si>
    <t>151.71</t>
  </si>
  <si>
    <t>161.38</t>
  </si>
  <si>
    <t>174.11</t>
  </si>
  <si>
    <t>182.54</t>
  </si>
  <si>
    <t>185.97</t>
  </si>
  <si>
    <t>186.65</t>
  </si>
  <si>
    <t>181.16</t>
  </si>
  <si>
    <t>181.59</t>
  </si>
  <si>
    <t>181.16</t>
  </si>
  <si>
    <t>182.56</t>
  </si>
  <si>
    <t>183.30</t>
  </si>
  <si>
    <t>183.80</t>
  </si>
  <si>
    <t>184.58</t>
  </si>
  <si>
    <t>187.86</t>
  </si>
  <si>
    <t>189.22</t>
  </si>
  <si>
    <t>196.28</t>
  </si>
  <si>
    <t>197.47</t>
  </si>
  <si>
    <t>205.12</t>
  </si>
  <si>
    <t>221.67</t>
  </si>
  <si>
    <t>254.73</t>
  </si>
  <si>
    <t>.</t>
  </si>
  <si>
    <t>103.80</t>
  </si>
  <si>
    <t>99.68</t>
  </si>
  <si>
    <t>93.68</t>
  </si>
  <si>
    <t>97.64</t>
  </si>
  <si>
    <t>100.00</t>
  </si>
  <si>
    <t>98.77</t>
  </si>
  <si>
    <t>98.63</t>
  </si>
  <si>
    <t>103.80</t>
  </si>
  <si>
    <t>105.74</t>
  </si>
  <si>
    <t>110.17</t>
  </si>
  <si>
    <t>112.81</t>
  </si>
  <si>
    <t>118.42</t>
  </si>
  <si>
    <t>121.92</t>
  </si>
  <si>
    <t>125.04</t>
  </si>
  <si>
    <t>122.42</t>
  </si>
  <si>
    <t>132.53</t>
  </si>
  <si>
    <t>135.03</t>
  </si>
  <si>
    <t>139.45</t>
  </si>
  <si>
    <t>147.49</t>
  </si>
  <si>
    <t>155.85</t>
  </si>
  <si>
    <t>164.21</t>
  </si>
  <si>
    <t>171.23</t>
  </si>
  <si>
    <t>170.21</t>
  </si>
  <si>
    <t>168.44</t>
  </si>
  <si>
    <t>163.90</t>
  </si>
  <si>
    <t>161.28</t>
  </si>
  <si>
    <t>166.30</t>
  </si>
  <si>
    <t>163.60</t>
  </si>
  <si>
    <t>165.63</t>
  </si>
  <si>
    <t>169.61</t>
  </si>
  <si>
    <t>166.98</t>
  </si>
  <si>
    <t>163.25</t>
  </si>
  <si>
    <t>174.68</t>
  </si>
  <si>
    <t>176.84</t>
  </si>
  <si>
    <t>184.08</t>
  </si>
  <si>
    <t>206.67</t>
  </si>
  <si>
    <t>237.43</t>
  </si>
  <si>
    <t>56.94</t>
  </si>
  <si>
    <t>58.10</t>
  </si>
  <si>
    <t>61.34</t>
  </si>
  <si>
    <t>75.38</t>
  </si>
  <si>
    <t>81.02</t>
  </si>
  <si>
    <t>90.54</t>
  </si>
  <si>
    <t>92.16</t>
  </si>
  <si>
    <t>85.16</t>
  </si>
  <si>
    <t>94.22</t>
  </si>
  <si>
    <t>96.65</t>
  </si>
  <si>
    <t>100.06</t>
  </si>
  <si>
    <t>101.82</t>
  </si>
  <si>
    <t>98.78</t>
  </si>
  <si>
    <t>96.77</t>
  </si>
  <si>
    <t>100.00</t>
  </si>
  <si>
    <t>102.16</t>
  </si>
  <si>
    <t>103.75</t>
  </si>
  <si>
    <t>106.51</t>
  </si>
  <si>
    <t>109.71</t>
  </si>
  <si>
    <t>113.98</t>
  </si>
  <si>
    <t>117.93</t>
  </si>
  <si>
    <t>121.04</t>
  </si>
  <si>
    <t>125.49</t>
  </si>
  <si>
    <t>127.83</t>
  </si>
  <si>
    <t>133.83</t>
  </si>
  <si>
    <t>136.87</t>
  </si>
  <si>
    <t>140.31</t>
  </si>
  <si>
    <t>144.94</t>
  </si>
  <si>
    <t>153.57</t>
  </si>
  <si>
    <t>164.82</t>
  </si>
  <si>
    <t>172.26</t>
  </si>
  <si>
    <t>175.86</t>
  </si>
  <si>
    <t>174.73</t>
  </si>
  <si>
    <t>173.75</t>
  </si>
  <si>
    <t>174.84</t>
  </si>
  <si>
    <t>173.41</t>
  </si>
  <si>
    <t>172.30</t>
  </si>
  <si>
    <t>174.46</t>
  </si>
  <si>
    <t>172.18</t>
  </si>
  <si>
    <t>173.41</t>
  </si>
  <si>
    <t>177.26</t>
  </si>
  <si>
    <t>178.67</t>
  </si>
  <si>
    <t>182.77</t>
  </si>
  <si>
    <t>186.43</t>
  </si>
  <si>
    <t>192.21</t>
  </si>
  <si>
    <t>208.77</t>
  </si>
  <si>
    <t>239.25</t>
  </si>
  <si>
    <t>.</t>
  </si>
  <si>
    <t>83.21</t>
  </si>
  <si>
    <t>93.83</t>
  </si>
  <si>
    <t>.</t>
  </si>
  <si>
    <t>109.39</t>
  </si>
  <si>
    <t>96.00</t>
  </si>
  <si>
    <t>96.36</t>
  </si>
  <si>
    <t>89.76</t>
  </si>
  <si>
    <t>91.10</t>
  </si>
  <si>
    <t>96.90</t>
  </si>
  <si>
    <t>100.00</t>
  </si>
  <si>
    <t>101.32</t>
  </si>
  <si>
    <t>104.36</t>
  </si>
  <si>
    <t>111.38</t>
  </si>
  <si>
    <t>117.51</t>
  </si>
  <si>
    <t>126.68</t>
  </si>
  <si>
    <t>133.34</t>
  </si>
  <si>
    <t>135.27</t>
  </si>
  <si>
    <t>140.76</t>
  </si>
  <si>
    <t>140.44</t>
  </si>
  <si>
    <t>145.08</t>
  </si>
  <si>
    <t>149.70</t>
  </si>
  <si>
    <t>156.29</t>
  </si>
  <si>
    <t>157.31</t>
  </si>
  <si>
    <t>161.52</t>
  </si>
  <si>
    <t>169.88</t>
  </si>
  <si>
    <t>176.85</t>
  </si>
  <si>
    <t>181.90</t>
  </si>
  <si>
    <t>189.55</t>
  </si>
  <si>
    <t>190.69</t>
  </si>
  <si>
    <t>190.01</t>
  </si>
  <si>
    <t>189.58</t>
  </si>
  <si>
    <t>194.41</t>
  </si>
  <si>
    <t>192.10</t>
  </si>
  <si>
    <t>188.57</t>
  </si>
  <si>
    <t>197.48</t>
  </si>
  <si>
    <t>195.37</t>
  </si>
  <si>
    <t>199.15</t>
  </si>
  <si>
    <t>203.58</t>
  </si>
  <si>
    <t>203.76</t>
  </si>
  <si>
    <t>210.37</t>
  </si>
  <si>
    <t>228.38</t>
  </si>
  <si>
    <t>261.31</t>
  </si>
  <si>
    <t>.</t>
  </si>
  <si>
    <t>82.62</t>
  </si>
  <si>
    <t>85.97</t>
  </si>
  <si>
    <t>80.59</t>
  </si>
  <si>
    <t>.</t>
  </si>
  <si>
    <t>111.10</t>
  </si>
  <si>
    <t>.</t>
  </si>
  <si>
    <t>96.14</t>
  </si>
  <si>
    <t>95.42</t>
  </si>
  <si>
    <t>82.28</t>
  </si>
  <si>
    <t>97.91</t>
  </si>
  <si>
    <t>100.00</t>
  </si>
  <si>
    <t>100.95</t>
  </si>
  <si>
    <t>102.73</t>
  </si>
  <si>
    <t>102.59</t>
  </si>
  <si>
    <t>110.71</t>
  </si>
  <si>
    <t>103.08</t>
  </si>
  <si>
    <t>111.36</t>
  </si>
  <si>
    <t>118.53</t>
  </si>
  <si>
    <t>128.30</t>
  </si>
  <si>
    <t>138.31</t>
  </si>
  <si>
    <t>137.41</t>
  </si>
  <si>
    <t>143.40</t>
  </si>
  <si>
    <t>149.94</t>
  </si>
  <si>
    <t>153.75</t>
  </si>
  <si>
    <t>163.86</t>
  </si>
  <si>
    <t>172.05</t>
  </si>
  <si>
    <t>178.81</t>
  </si>
  <si>
    <t>180.03</t>
  </si>
  <si>
    <t>182.10</t>
  </si>
  <si>
    <t>185.71</t>
  </si>
  <si>
    <t>184.74</t>
  </si>
  <si>
    <t>185.96</t>
  </si>
  <si>
    <t>184.23</t>
  </si>
  <si>
    <t>188.98</t>
  </si>
  <si>
    <t>197.02</t>
  </si>
  <si>
    <t>196.17</t>
  </si>
  <si>
    <t>197.61</t>
  </si>
  <si>
    <t>194.03</t>
  </si>
  <si>
    <t>194.54</t>
  </si>
  <si>
    <t>199.01</t>
  </si>
  <si>
    <t>206.57</t>
  </si>
  <si>
    <t>217.11</t>
  </si>
  <si>
    <t>237.99</t>
  </si>
  <si>
    <t>.</t>
  </si>
  <si>
    <t>34.37</t>
  </si>
  <si>
    <t>48.50</t>
  </si>
  <si>
    <t>49.27</t>
  </si>
  <si>
    <t>57.33</t>
  </si>
  <si>
    <t>67.57</t>
  </si>
  <si>
    <t>71.11</t>
  </si>
  <si>
    <t>75.93</t>
  </si>
  <si>
    <t>78.20</t>
  </si>
  <si>
    <t>87.52</t>
  </si>
  <si>
    <t>92.42</t>
  </si>
  <si>
    <t>95.19</t>
  </si>
  <si>
    <t>97.81</t>
  </si>
  <si>
    <t>100.86</t>
  </si>
  <si>
    <t>107.00</t>
  </si>
  <si>
    <t>100.81</t>
  </si>
  <si>
    <t>100.00</t>
  </si>
  <si>
    <t>103.54</t>
  </si>
  <si>
    <t>104.92</t>
  </si>
  <si>
    <t>108.69</t>
  </si>
  <si>
    <t>115.50</t>
  </si>
  <si>
    <t>119.17</t>
  </si>
  <si>
    <t>124.91</t>
  </si>
  <si>
    <t>129.03</t>
  </si>
  <si>
    <t>137.36</t>
  </si>
  <si>
    <t>141.84</t>
  </si>
  <si>
    <t>149.51</t>
  </si>
  <si>
    <t>156.92</t>
  </si>
  <si>
    <t>164.99</t>
  </si>
  <si>
    <t>170.75</t>
  </si>
  <si>
    <t>184.14</t>
  </si>
  <si>
    <t>203.12</t>
  </si>
  <si>
    <t>218.38</t>
  </si>
  <si>
    <t>227.64</t>
  </si>
  <si>
    <t>231.38</t>
  </si>
  <si>
    <t>225.34</t>
  </si>
  <si>
    <t>225.04</t>
  </si>
  <si>
    <t>222.28</t>
  </si>
  <si>
    <t>221.66</t>
  </si>
  <si>
    <t>224.56</t>
  </si>
  <si>
    <t>225.77</t>
  </si>
  <si>
    <t>228.26</t>
  </si>
  <si>
    <t>237.31</t>
  </si>
  <si>
    <t>244.30</t>
  </si>
  <si>
    <t>245.66</t>
  </si>
  <si>
    <t>252.60</t>
  </si>
  <si>
    <t>260.30</t>
  </si>
  <si>
    <t>277.63</t>
  </si>
  <si>
    <t>303.14</t>
  </si>
  <si>
    <t>.</t>
  </si>
  <si>
    <t>44.33</t>
  </si>
  <si>
    <t>43.03</t>
  </si>
  <si>
    <t>52.24</t>
  </si>
  <si>
    <t>62.55</t>
  </si>
  <si>
    <t>70.35</t>
  </si>
  <si>
    <t>71.48</t>
  </si>
  <si>
    <t>71.44</t>
  </si>
  <si>
    <t>85.72</t>
  </si>
  <si>
    <t>84.02</t>
  </si>
  <si>
    <t>92.93</t>
  </si>
  <si>
    <t>95.73</t>
  </si>
  <si>
    <t>98.41</t>
  </si>
  <si>
    <t>99.24</t>
  </si>
  <si>
    <t>99.03</t>
  </si>
  <si>
    <t>100.00</t>
  </si>
  <si>
    <t>102.15</t>
  </si>
  <si>
    <t>104.19</t>
  </si>
  <si>
    <t>110.70</t>
  </si>
  <si>
    <t>120.31</t>
  </si>
  <si>
    <t>130.55</t>
  </si>
  <si>
    <t>132.92</t>
  </si>
  <si>
    <t>139.86</t>
  </si>
  <si>
    <t>148.11</t>
  </si>
  <si>
    <t>153.48</t>
  </si>
  <si>
    <t>168.66</t>
  </si>
  <si>
    <t>175.73</t>
  </si>
  <si>
    <t>180.18</t>
  </si>
  <si>
    <t>188.85</t>
  </si>
  <si>
    <t>205.02</t>
  </si>
  <si>
    <t>227.74</t>
  </si>
  <si>
    <t>247.08</t>
  </si>
  <si>
    <t>256.68</t>
  </si>
  <si>
    <t>258.35</t>
  </si>
  <si>
    <t>259.13</t>
  </si>
  <si>
    <t>251.79</t>
  </si>
  <si>
    <t>251.19</t>
  </si>
  <si>
    <t>254.37</t>
  </si>
  <si>
    <t>258.51</t>
  </si>
  <si>
    <t>265.15</t>
  </si>
  <si>
    <t>274.99</t>
  </si>
  <si>
    <t>281.41</t>
  </si>
  <si>
    <t>293.94</t>
  </si>
  <si>
    <t>297.98</t>
  </si>
  <si>
    <t>301.82</t>
  </si>
  <si>
    <t>309.99</t>
  </si>
  <si>
    <t>335.39</t>
  </si>
  <si>
    <t>358.02</t>
  </si>
  <si>
    <t>78.77</t>
  </si>
  <si>
    <t>90.78</t>
  </si>
  <si>
    <t>79.84</t>
  </si>
  <si>
    <t>122.90</t>
  </si>
  <si>
    <t>129.21</t>
  </si>
  <si>
    <t>103.06</t>
  </si>
  <si>
    <t>.</t>
  </si>
  <si>
    <t>127.73</t>
  </si>
  <si>
    <t>135.61</t>
  </si>
  <si>
    <t>137.92</t>
  </si>
  <si>
    <t>.</t>
  </si>
  <si>
    <t>100.00</t>
  </si>
  <si>
    <t>95.17</t>
  </si>
  <si>
    <t>129.79</t>
  </si>
  <si>
    <t>118.06</t>
  </si>
  <si>
    <t>123.56</t>
  </si>
  <si>
    <t>120.60</t>
  </si>
  <si>
    <t>144.32</t>
  </si>
  <si>
    <t>126.40</t>
  </si>
  <si>
    <t>128.37</t>
  </si>
  <si>
    <t>139.15</t>
  </si>
  <si>
    <t>140.64</t>
  </si>
  <si>
    <t>148.21</t>
  </si>
  <si>
    <t>150.56</t>
  </si>
  <si>
    <t>167.59</t>
  </si>
  <si>
    <t>170.57</t>
  </si>
  <si>
    <t>179.23</t>
  </si>
  <si>
    <t>202.78</t>
  </si>
  <si>
    <t>211.13</t>
  </si>
  <si>
    <t>209.51</t>
  </si>
  <si>
    <t>194.95</t>
  </si>
  <si>
    <t>198.79</t>
  </si>
  <si>
    <t>205.75</t>
  </si>
  <si>
    <t>196.07</t>
  </si>
  <si>
    <t>189.19</t>
  </si>
  <si>
    <t>181.72</t>
  </si>
  <si>
    <t>181.13</t>
  </si>
  <si>
    <t>199.76</t>
  </si>
  <si>
    <t>203.85</t>
  </si>
  <si>
    <t>222.18</t>
  </si>
  <si>
    <t>241.21</t>
  </si>
  <si>
    <t>251.61</t>
  </si>
  <si>
    <t>267.79</t>
  </si>
  <si>
    <t>293.77</t>
  </si>
  <si>
    <t>86.31</t>
  </si>
  <si>
    <t>93.49</t>
  </si>
  <si>
    <t>104.14</t>
  </si>
  <si>
    <t>.</t>
  </si>
  <si>
    <t>109.55</t>
  </si>
  <si>
    <t>116.19</t>
  </si>
  <si>
    <t>107.59</t>
  </si>
  <si>
    <t>115.96</t>
  </si>
  <si>
    <t>114.99</t>
  </si>
  <si>
    <t>109.20</t>
  </si>
  <si>
    <t>106.03</t>
  </si>
  <si>
    <t>100.00</t>
  </si>
  <si>
    <t>109.39</t>
  </si>
  <si>
    <t>107.43</t>
  </si>
  <si>
    <t>113.27</t>
  </si>
  <si>
    <t>123.38</t>
  </si>
  <si>
    <t>122.98</t>
  </si>
  <si>
    <t>125.36</t>
  </si>
  <si>
    <t>131.21</t>
  </si>
  <si>
    <t>136.51</t>
  </si>
  <si>
    <t>137.35</t>
  </si>
  <si>
    <t>141.72</t>
  </si>
  <si>
    <t>152.11</t>
  </si>
  <si>
    <t>154.52</t>
  </si>
  <si>
    <t>158.21</t>
  </si>
  <si>
    <t>166.82</t>
  </si>
  <si>
    <t>173.60</t>
  </si>
  <si>
    <t>186.38</t>
  </si>
  <si>
    <t>189.59</t>
  </si>
  <si>
    <t>188.25</t>
  </si>
  <si>
    <t>185.14</t>
  </si>
  <si>
    <t>181.45</t>
  </si>
  <si>
    <t>176.32</t>
  </si>
  <si>
    <t>176.06</t>
  </si>
  <si>
    <t>182.87</t>
  </si>
  <si>
    <t>178.13</t>
  </si>
  <si>
    <t>187.22</t>
  </si>
  <si>
    <t>184.62</t>
  </si>
  <si>
    <t>187.52</t>
  </si>
  <si>
    <t>189.75</t>
  </si>
  <si>
    <t>202.74</t>
  </si>
  <si>
    <t>200.76</t>
  </si>
  <si>
    <t>218.09</t>
  </si>
  <si>
    <t>238.05</t>
  </si>
  <si>
    <t>61.73</t>
  </si>
  <si>
    <t>73.24</t>
  </si>
  <si>
    <t>80.51</t>
  </si>
  <si>
    <t>85.64</t>
  </si>
  <si>
    <t>96.57</t>
  </si>
  <si>
    <t>89.64</t>
  </si>
  <si>
    <t>95.48</t>
  </si>
  <si>
    <t>99.10</t>
  </si>
  <si>
    <t>102.52</t>
  </si>
  <si>
    <t>102.84</t>
  </si>
  <si>
    <t>99.99</t>
  </si>
  <si>
    <t>99.85</t>
  </si>
  <si>
    <t>100.00</t>
  </si>
  <si>
    <t>101.32</t>
  </si>
  <si>
    <t>103.30</t>
  </si>
  <si>
    <t>107.58</t>
  </si>
  <si>
    <t>112.82</t>
  </si>
  <si>
    <t>117.96</t>
  </si>
  <si>
    <t>119.67</t>
  </si>
  <si>
    <t>121.08</t>
  </si>
  <si>
    <t>125.00</t>
  </si>
  <si>
    <t>127.39</t>
  </si>
  <si>
    <t>129.58</t>
  </si>
  <si>
    <t>136.09</t>
  </si>
  <si>
    <t>141.44</t>
  </si>
  <si>
    <t>145.60</t>
  </si>
  <si>
    <t>154.40</t>
  </si>
  <si>
    <t>162.65</t>
  </si>
  <si>
    <t>170.18</t>
  </si>
  <si>
    <t>171.96</t>
  </si>
  <si>
    <t>172.60</t>
  </si>
  <si>
    <t>170.56</t>
  </si>
  <si>
    <t>171.14</t>
  </si>
  <si>
    <t>167.41</t>
  </si>
  <si>
    <t>168.06</t>
  </si>
  <si>
    <t>171.19</t>
  </si>
  <si>
    <t>171.21</t>
  </si>
  <si>
    <t>173.03</t>
  </si>
  <si>
    <t>175.36</t>
  </si>
  <si>
    <t>177.66</t>
  </si>
  <si>
    <t>180.53</t>
  </si>
  <si>
    <t>184.07</t>
  </si>
  <si>
    <t>188.52</t>
  </si>
  <si>
    <t>207.46</t>
  </si>
  <si>
    <t>239.46</t>
  </si>
  <si>
    <t>51.34</t>
  </si>
  <si>
    <t>57.57</t>
  </si>
  <si>
    <t>65.17</t>
  </si>
  <si>
    <t>70.58</t>
  </si>
  <si>
    <t>77.37</t>
  </si>
  <si>
    <t>71.37</t>
  </si>
  <si>
    <t>80.39</t>
  </si>
  <si>
    <t>89.98</t>
  </si>
  <si>
    <t>93.78</t>
  </si>
  <si>
    <t>96.52</t>
  </si>
  <si>
    <t>103.32</t>
  </si>
  <si>
    <t>106.64</t>
  </si>
  <si>
    <t>104.69</t>
  </si>
  <si>
    <t>101.67</t>
  </si>
  <si>
    <t>100.00</t>
  </si>
  <si>
    <t>103.56</t>
  </si>
  <si>
    <t>105.63</t>
  </si>
  <si>
    <t>110.55</t>
  </si>
  <si>
    <t>113.99</t>
  </si>
  <si>
    <t>119.36</t>
  </si>
  <si>
    <t>117.96</t>
  </si>
  <si>
    <t>122.32</t>
  </si>
  <si>
    <t>126.84</t>
  </si>
  <si>
    <t>129.90</t>
  </si>
  <si>
    <t>132.59</t>
  </si>
  <si>
    <t>138.70</t>
  </si>
  <si>
    <t>144.16</t>
  </si>
  <si>
    <t>149.95</t>
  </si>
  <si>
    <t>156.27</t>
  </si>
  <si>
    <t>166.70</t>
  </si>
  <si>
    <t>174.42</t>
  </si>
  <si>
    <t>175.64</t>
  </si>
  <si>
    <t>173.63</t>
  </si>
  <si>
    <t>173.93</t>
  </si>
  <si>
    <t>174.01</t>
  </si>
  <si>
    <t>170.42</t>
  </si>
  <si>
    <t>171.64</t>
  </si>
  <si>
    <t>173.58</t>
  </si>
  <si>
    <t>174.92</t>
  </si>
  <si>
    <t>175.84</t>
  </si>
  <si>
    <t>177.94</t>
  </si>
  <si>
    <t>184.57</t>
  </si>
  <si>
    <t>184.68</t>
  </si>
  <si>
    <t>190.16</t>
  </si>
  <si>
    <t>195.21</t>
  </si>
  <si>
    <t>210.12</t>
  </si>
  <si>
    <t>235.04</t>
  </si>
  <si>
    <t>104.33</t>
  </si>
  <si>
    <t>97.20</t>
  </si>
  <si>
    <t>97.93</t>
  </si>
  <si>
    <t>98.55</t>
  </si>
  <si>
    <t>100.00</t>
  </si>
  <si>
    <t>104.02</t>
  </si>
  <si>
    <t>107.24</t>
  </si>
  <si>
    <t>112.46</t>
  </si>
  <si>
    <t>119.28</t>
  </si>
  <si>
    <t>123.95</t>
  </si>
  <si>
    <t>126.38</t>
  </si>
  <si>
    <t>129.15</t>
  </si>
  <si>
    <t>134.19</t>
  </si>
  <si>
    <t>136.78</t>
  </si>
  <si>
    <t>139.43</t>
  </si>
  <si>
    <t>145.41</t>
  </si>
  <si>
    <t>150.50</t>
  </si>
  <si>
    <t>153.77</t>
  </si>
  <si>
    <t>162.73</t>
  </si>
  <si>
    <t>169.50</t>
  </si>
  <si>
    <t>179.15</t>
  </si>
  <si>
    <t>181.12</t>
  </si>
  <si>
    <t>181.44</t>
  </si>
  <si>
    <t>176.68</t>
  </si>
  <si>
    <t>170.73</t>
  </si>
  <si>
    <t>170.46</t>
  </si>
  <si>
    <t>173.82</t>
  </si>
  <si>
    <t>174.33</t>
  </si>
  <si>
    <t>175.00</t>
  </si>
  <si>
    <t>180.96</t>
  </si>
  <si>
    <t>180.66</t>
  </si>
  <si>
    <t>190.52</t>
  </si>
  <si>
    <t>190.66</t>
  </si>
  <si>
    <t>192.06</t>
  </si>
  <si>
    <t>197.96</t>
  </si>
  <si>
    <t>213.39</t>
  </si>
  <si>
    <t>242.43</t>
  </si>
  <si>
    <t>48.25</t>
  </si>
  <si>
    <t>50.82</t>
  </si>
  <si>
    <t>55.67</t>
  </si>
  <si>
    <t>61.82</t>
  </si>
  <si>
    <t>70.90</t>
  </si>
  <si>
    <t>82.12</t>
  </si>
  <si>
    <t>85.27</t>
  </si>
  <si>
    <t>89.94</t>
  </si>
  <si>
    <t>94.21</t>
  </si>
  <si>
    <t>98.30</t>
  </si>
  <si>
    <t>95.42</t>
  </si>
  <si>
    <t>102.78</t>
  </si>
  <si>
    <t>103.50</t>
  </si>
  <si>
    <t>103.71</t>
  </si>
  <si>
    <t>101.02</t>
  </si>
  <si>
    <t>100.00</t>
  </si>
  <si>
    <t>104.57</t>
  </si>
  <si>
    <t>106.07</t>
  </si>
  <si>
    <t>108.07</t>
  </si>
  <si>
    <t>112.77</t>
  </si>
  <si>
    <t>120.46</t>
  </si>
  <si>
    <t>119.74</t>
  </si>
  <si>
    <t>126.57</t>
  </si>
  <si>
    <t>130.55</t>
  </si>
  <si>
    <t>131.80</t>
  </si>
  <si>
    <t>135.77</t>
  </si>
  <si>
    <t>142.57</t>
  </si>
  <si>
    <t>146.14</t>
  </si>
  <si>
    <t>152.01</t>
  </si>
  <si>
    <t>159.96</t>
  </si>
  <si>
    <t>174.14</t>
  </si>
  <si>
    <t>181.80</t>
  </si>
  <si>
    <t>185.71</t>
  </si>
  <si>
    <t>184.99</t>
  </si>
  <si>
    <t>186.83</t>
  </si>
  <si>
    <t>179.19</t>
  </si>
  <si>
    <t>176.55</t>
  </si>
  <si>
    <t>175.36</t>
  </si>
  <si>
    <t>181.67</t>
  </si>
  <si>
    <t>176.10</t>
  </si>
  <si>
    <t>181.40</t>
  </si>
  <si>
    <t>186.54</t>
  </si>
  <si>
    <t>195.42</t>
  </si>
  <si>
    <t>193.50</t>
  </si>
  <si>
    <t>198.11</t>
  </si>
  <si>
    <t>205.97</t>
  </si>
  <si>
    <t>221.68</t>
  </si>
  <si>
    <t>261.81</t>
  </si>
  <si>
    <t>56.97</t>
  </si>
  <si>
    <t>61.16</t>
  </si>
  <si>
    <t>69.36</t>
  </si>
  <si>
    <t>77.72</t>
  </si>
  <si>
    <t>.</t>
  </si>
  <si>
    <t>83.77</t>
  </si>
  <si>
    <t>87.97</t>
  </si>
  <si>
    <t>.</t>
  </si>
  <si>
    <t>94.03</t>
  </si>
  <si>
    <t>101.82</t>
  </si>
  <si>
    <t>84.43</t>
  </si>
  <si>
    <t>96.88</t>
  </si>
  <si>
    <t>100.23</t>
  </si>
  <si>
    <t>100.00</t>
  </si>
  <si>
    <t>106.17</t>
  </si>
  <si>
    <t>101.51</t>
  </si>
  <si>
    <t>101.79</t>
  </si>
  <si>
    <t>103.86</t>
  </si>
  <si>
    <t>110.60</t>
  </si>
  <si>
    <t>116.66</t>
  </si>
  <si>
    <t>123.64</t>
  </si>
  <si>
    <t>124.53</t>
  </si>
  <si>
    <t>127.69</t>
  </si>
  <si>
    <t>124.50</t>
  </si>
  <si>
    <t>136.55</t>
  </si>
  <si>
    <t>141.66</t>
  </si>
  <si>
    <t>141.76</t>
  </si>
  <si>
    <t>143.54</t>
  </si>
  <si>
    <t>152.15</t>
  </si>
  <si>
    <t>160.97</t>
  </si>
  <si>
    <t>164.02</t>
  </si>
  <si>
    <t>168.14</t>
  </si>
  <si>
    <t>165.21</t>
  </si>
  <si>
    <t>157.51</t>
  </si>
  <si>
    <t>148.50</t>
  </si>
  <si>
    <t>147.23</t>
  </si>
  <si>
    <t>149.19</t>
  </si>
  <si>
    <t>152.30</t>
  </si>
  <si>
    <t>152.55</t>
  </si>
  <si>
    <t>146.41</t>
  </si>
  <si>
    <t>147.74</t>
  </si>
  <si>
    <t>159.47</t>
  </si>
  <si>
    <t>162.61</t>
  </si>
  <si>
    <t>174.03</t>
  </si>
  <si>
    <t>189.13</t>
  </si>
  <si>
    <t>221.53</t>
  </si>
  <si>
    <t>66.87</t>
  </si>
  <si>
    <t>79.38</t>
  </si>
  <si>
    <t>82.02</t>
  </si>
  <si>
    <t>100.33</t>
  </si>
  <si>
    <t>.</t>
  </si>
  <si>
    <t>114.27</t>
  </si>
  <si>
    <t>107.48</t>
  </si>
  <si>
    <t>97.90</t>
  </si>
  <si>
    <t>102.50</t>
  </si>
  <si>
    <t>104.74</t>
  </si>
  <si>
    <t>93.38</t>
  </si>
  <si>
    <t>106.19</t>
  </si>
  <si>
    <t>100.00</t>
  </si>
  <si>
    <t>105.34</t>
  </si>
  <si>
    <t>105.62</t>
  </si>
  <si>
    <t>106.49</t>
  </si>
  <si>
    <t>111.34</t>
  </si>
  <si>
    <t>108.67</t>
  </si>
  <si>
    <t>118.18</t>
  </si>
  <si>
    <t>123.01</t>
  </si>
  <si>
    <t>127.32</t>
  </si>
  <si>
    <t>126.20</t>
  </si>
  <si>
    <t>129.33</t>
  </si>
  <si>
    <t>136.65</t>
  </si>
  <si>
    <t>138.02</t>
  </si>
  <si>
    <t>136.03</t>
  </si>
  <si>
    <t>140.39</t>
  </si>
  <si>
    <t>146.51</t>
  </si>
  <si>
    <t>152.04</t>
  </si>
  <si>
    <t>159.96</t>
  </si>
  <si>
    <t>160.79</t>
  </si>
  <si>
    <t>161.15</t>
  </si>
  <si>
    <t>158.13</t>
  </si>
  <si>
    <t>156.63</t>
  </si>
  <si>
    <t>158.30</t>
  </si>
  <si>
    <t>162.50</t>
  </si>
  <si>
    <t>160.47</t>
  </si>
  <si>
    <t>158.67</t>
  </si>
  <si>
    <t>161.01</t>
  </si>
  <si>
    <t>156.31</t>
  </si>
  <si>
    <t>162.14</t>
  </si>
  <si>
    <t>160.88</t>
  </si>
  <si>
    <t>172.13</t>
  </si>
  <si>
    <t>177.05</t>
  </si>
  <si>
    <t>199.21</t>
  </si>
  <si>
    <t>.</t>
  </si>
  <si>
    <t>67.95</t>
  </si>
  <si>
    <t>72.79</t>
  </si>
  <si>
    <t>82.51</t>
  </si>
  <si>
    <t>81.04</t>
  </si>
  <si>
    <t>80.34</t>
  </si>
  <si>
    <t>79.23</t>
  </si>
  <si>
    <t>90.85</t>
  </si>
  <si>
    <t>88.82</t>
  </si>
  <si>
    <t>93.20</t>
  </si>
  <si>
    <t>95.19</t>
  </si>
  <si>
    <t>101.49</t>
  </si>
  <si>
    <t>98.60</t>
  </si>
  <si>
    <t>99.77</t>
  </si>
  <si>
    <t>100.00</t>
  </si>
  <si>
    <t>105.30</t>
  </si>
  <si>
    <t>106.56</t>
  </si>
  <si>
    <t>108.09</t>
  </si>
  <si>
    <t>111.69</t>
  </si>
  <si>
    <t>119.61</t>
  </si>
  <si>
    <t>122.35</t>
  </si>
  <si>
    <t>127.09</t>
  </si>
  <si>
    <t>128.00</t>
  </si>
  <si>
    <t>132.21</t>
  </si>
  <si>
    <t>136.34</t>
  </si>
  <si>
    <t>145.03</t>
  </si>
  <si>
    <t>146.95</t>
  </si>
  <si>
    <t>150.83</t>
  </si>
  <si>
    <t>153.04</t>
  </si>
  <si>
    <t>154.04</t>
  </si>
  <si>
    <t>161.19</t>
  </si>
  <si>
    <t>158.84</t>
  </si>
  <si>
    <t>162.15</t>
  </si>
  <si>
    <t>163.51</t>
  </si>
  <si>
    <t>158.00</t>
  </si>
  <si>
    <t>166.68</t>
  </si>
  <si>
    <t>167.29</t>
  </si>
  <si>
    <t>168.17</t>
  </si>
  <si>
    <t>169.12</t>
  </si>
  <si>
    <t>172.39</t>
  </si>
  <si>
    <t>181.41</t>
  </si>
  <si>
    <t>183.60</t>
  </si>
  <si>
    <t>193.46</t>
  </si>
  <si>
    <t>201.26</t>
  </si>
  <si>
    <t>205.59</t>
  </si>
  <si>
    <t>228.51</t>
  </si>
  <si>
    <t>255.38</t>
  </si>
  <si>
    <t>96.11</t>
  </si>
  <si>
    <t>96.37</t>
  </si>
  <si>
    <t>95.64</t>
  </si>
  <si>
    <t>98.97</t>
  </si>
  <si>
    <t>100.00</t>
  </si>
  <si>
    <t>103.91</t>
  </si>
  <si>
    <t>105.78</t>
  </si>
  <si>
    <t>109.32</t>
  </si>
  <si>
    <t>111.47</t>
  </si>
  <si>
    <t>120.11</t>
  </si>
  <si>
    <t>123.15</t>
  </si>
  <si>
    <t>127.35</t>
  </si>
  <si>
    <t>133.27</t>
  </si>
  <si>
    <t>137.31</t>
  </si>
  <si>
    <t>139.62</t>
  </si>
  <si>
    <t>146.84</t>
  </si>
  <si>
    <t>151.53</t>
  </si>
  <si>
    <t>153.03</t>
  </si>
  <si>
    <t>156.78</t>
  </si>
  <si>
    <t>159.28</t>
  </si>
  <si>
    <t>164.80</t>
  </si>
  <si>
    <t>164.99</t>
  </si>
  <si>
    <t>166.34</t>
  </si>
  <si>
    <t>166.70</t>
  </si>
  <si>
    <t>167.76</t>
  </si>
  <si>
    <t>166.07</t>
  </si>
  <si>
    <t>169.87</t>
  </si>
  <si>
    <t>172.87</t>
  </si>
  <si>
    <t>171.86</t>
  </si>
  <si>
    <t>176.26</t>
  </si>
  <si>
    <t>177.47</t>
  </si>
  <si>
    <t>184.01</t>
  </si>
  <si>
    <t>189.80</t>
  </si>
  <si>
    <t>194.51</t>
  </si>
  <si>
    <t>197.69</t>
  </si>
  <si>
    <t>214.06</t>
  </si>
  <si>
    <t>242.31</t>
  </si>
  <si>
    <t>.</t>
  </si>
  <si>
    <t>101.34</t>
  </si>
  <si>
    <t>93.59</t>
  </si>
  <si>
    <t>97.10</t>
  </si>
  <si>
    <t>93.81</t>
  </si>
  <si>
    <t>100.00</t>
  </si>
  <si>
    <t>99.41</t>
  </si>
  <si>
    <t>106.05</t>
  </si>
  <si>
    <t>107.99</t>
  </si>
  <si>
    <t>116.78</t>
  </si>
  <si>
    <t>120.63</t>
  </si>
  <si>
    <t>125.83</t>
  </si>
  <si>
    <t>129.17</t>
  </si>
  <si>
    <t>131.35</t>
  </si>
  <si>
    <t>133.76</t>
  </si>
  <si>
    <t>138.65</t>
  </si>
  <si>
    <t>148.79</t>
  </si>
  <si>
    <t>152.04</t>
  </si>
  <si>
    <t>153.31</t>
  </si>
  <si>
    <t>158.41</t>
  </si>
  <si>
    <t>168.84</t>
  </si>
  <si>
    <t>175.98</t>
  </si>
  <si>
    <t>182.01</t>
  </si>
  <si>
    <t>181.47</t>
  </si>
  <si>
    <t>181.95</t>
  </si>
  <si>
    <t>179.93</t>
  </si>
  <si>
    <t>182.13</t>
  </si>
  <si>
    <t>181.61</t>
  </si>
  <si>
    <t>186.55</t>
  </si>
  <si>
    <t>183.54</t>
  </si>
  <si>
    <t>185.83</t>
  </si>
  <si>
    <t>193.41</t>
  </si>
  <si>
    <t>196.28</t>
  </si>
  <si>
    <t>195.24</t>
  </si>
  <si>
    <t>204.64</t>
  </si>
  <si>
    <t>205.14</t>
  </si>
  <si>
    <t>222.08</t>
  </si>
  <si>
    <t>256.88</t>
  </si>
  <si>
    <t>.</t>
  </si>
  <si>
    <t>51.16</t>
  </si>
  <si>
    <t>52.25</t>
  </si>
  <si>
    <t>61.04</t>
  </si>
  <si>
    <t>62.15</t>
  </si>
  <si>
    <t>67.27</t>
  </si>
  <si>
    <t>58.82</t>
  </si>
  <si>
    <t>65.19</t>
  </si>
  <si>
    <t>82.56</t>
  </si>
  <si>
    <t>81.71</t>
  </si>
  <si>
    <t>86.41</t>
  </si>
  <si>
    <t>85.13</t>
  </si>
  <si>
    <t>93.22</t>
  </si>
  <si>
    <t>88.09</t>
  </si>
  <si>
    <t>98.55</t>
  </si>
  <si>
    <t>100.00</t>
  </si>
  <si>
    <t>102.12</t>
  </si>
  <si>
    <t>107.95</t>
  </si>
  <si>
    <t>115.56</t>
  </si>
  <si>
    <t>124.61</t>
  </si>
  <si>
    <t>130.27</t>
  </si>
  <si>
    <t>134.99</t>
  </si>
  <si>
    <t>139.21</t>
  </si>
  <si>
    <t>142.69</t>
  </si>
  <si>
    <t>146.14</t>
  </si>
  <si>
    <t>154.86</t>
  </si>
  <si>
    <t>164.87</t>
  </si>
  <si>
    <t>170.68</t>
  </si>
  <si>
    <t>179.87</t>
  </si>
  <si>
    <t>195.61</t>
  </si>
  <si>
    <t>217.51</t>
  </si>
  <si>
    <t>235.72</t>
  </si>
  <si>
    <t>241.48</t>
  </si>
  <si>
    <t>239.53</t>
  </si>
  <si>
    <t>226.48</t>
  </si>
  <si>
    <t>213.98</t>
  </si>
  <si>
    <t>211.03</t>
  </si>
  <si>
    <t>214.57</t>
  </si>
  <si>
    <t>219.61</t>
  </si>
  <si>
    <t>227.80</t>
  </si>
  <si>
    <t>238.19</t>
  </si>
  <si>
    <t>248.76</t>
  </si>
  <si>
    <t>265.55</t>
  </si>
  <si>
    <t>286.28</t>
  </si>
  <si>
    <t>299.56</t>
  </si>
  <si>
    <t>305.09</t>
  </si>
  <si>
    <t>348.16</t>
  </si>
  <si>
    <t>411.48</t>
  </si>
  <si>
    <t>52.24</t>
  </si>
  <si>
    <t>58.86</t>
  </si>
  <si>
    <t>63.61</t>
  </si>
  <si>
    <t>71.14</t>
  </si>
  <si>
    <t>71.36</t>
  </si>
  <si>
    <t>75.63</t>
  </si>
  <si>
    <t>76.69</t>
  </si>
  <si>
    <t>93.02</t>
  </si>
  <si>
    <t>91.23</t>
  </si>
  <si>
    <t>87.69</t>
  </si>
  <si>
    <t>94.21</t>
  </si>
  <si>
    <t>94.48</t>
  </si>
  <si>
    <t>93.25</t>
  </si>
  <si>
    <t>97.32</t>
  </si>
  <si>
    <t>100.00</t>
  </si>
  <si>
    <t>102.78</t>
  </si>
  <si>
    <t>106.63</t>
  </si>
  <si>
    <t>113.26</t>
  </si>
  <si>
    <t>120.12</t>
  </si>
  <si>
    <t>126.99</t>
  </si>
  <si>
    <t>129.17</t>
  </si>
  <si>
    <t>133.36</t>
  </si>
  <si>
    <t>135.65</t>
  </si>
  <si>
    <t>137.68</t>
  </si>
  <si>
    <t>143.16</t>
  </si>
  <si>
    <t>151.80</t>
  </si>
  <si>
    <t>157.72</t>
  </si>
  <si>
    <t>166.24</t>
  </si>
  <si>
    <t>181.16</t>
  </si>
  <si>
    <t>196.69</t>
  </si>
  <si>
    <t>212.58</t>
  </si>
  <si>
    <t>215.59</t>
  </si>
  <si>
    <t>209.45</t>
  </si>
  <si>
    <t>201.00</t>
  </si>
  <si>
    <t>192.02</t>
  </si>
  <si>
    <t>186.00</t>
  </si>
  <si>
    <t>189.29</t>
  </si>
  <si>
    <t>193.78</t>
  </si>
  <si>
    <t>203.01</t>
  </si>
  <si>
    <t>211.37</t>
  </si>
  <si>
    <t>219.69</t>
  </si>
  <si>
    <t>233.75</t>
  </si>
  <si>
    <t>249.59</t>
  </si>
  <si>
    <t>264.48</t>
  </si>
  <si>
    <t>271.90</t>
  </si>
  <si>
    <t>305.22</t>
  </si>
  <si>
    <t>370.65</t>
  </si>
  <si>
    <t>.</t>
  </si>
  <si>
    <t>93.48</t>
  </si>
  <si>
    <t>82.95</t>
  </si>
  <si>
    <t>94.36</t>
  </si>
  <si>
    <t>92.39</t>
  </si>
  <si>
    <t>100.00</t>
  </si>
  <si>
    <t>98.60</t>
  </si>
  <si>
    <t>102.39</t>
  </si>
  <si>
    <t>112.27</t>
  </si>
  <si>
    <t>118.12</t>
  </si>
  <si>
    <t>126.18</t>
  </si>
  <si>
    <t>130.10</t>
  </si>
  <si>
    <t>132.39</t>
  </si>
  <si>
    <t>136.42</t>
  </si>
  <si>
    <t>140.44</t>
  </si>
  <si>
    <t>143.47</t>
  </si>
  <si>
    <t>151.79</t>
  </si>
  <si>
    <t>156.76</t>
  </si>
  <si>
    <t>165.08</t>
  </si>
  <si>
    <t>178.97</t>
  </si>
  <si>
    <t>195.96</t>
  </si>
  <si>
    <t>203.94</t>
  </si>
  <si>
    <t>203.25</t>
  </si>
  <si>
    <t>193.31</t>
  </si>
  <si>
    <t>186.26</t>
  </si>
  <si>
    <t>175.83</t>
  </si>
  <si>
    <t>170.01</t>
  </si>
  <si>
    <t>172.15</t>
  </si>
  <si>
    <t>179.65</t>
  </si>
  <si>
    <t>193.98</t>
  </si>
  <si>
    <t>200.49</t>
  </si>
  <si>
    <t>214.43</t>
  </si>
  <si>
    <t>235.39</t>
  </si>
  <si>
    <t>246.60</t>
  </si>
  <si>
    <t>259.74</t>
  </si>
  <si>
    <t>271.62</t>
  </si>
  <si>
    <t>310.62</t>
  </si>
  <si>
    <t>389.47</t>
  </si>
  <si>
    <t>.</t>
  </si>
  <si>
    <t>116.39</t>
  </si>
  <si>
    <t>97.36</t>
  </si>
  <si>
    <t>88.11</t>
  </si>
  <si>
    <t>95.15</t>
  </si>
  <si>
    <t>100.00</t>
  </si>
  <si>
    <t>106.76</t>
  </si>
  <si>
    <t>103.70</t>
  </si>
  <si>
    <t>106.25</t>
  </si>
  <si>
    <t>110.15</t>
  </si>
  <si>
    <t>110.63</t>
  </si>
  <si>
    <t>112.85</t>
  </si>
  <si>
    <t>117.01</t>
  </si>
  <si>
    <t>119.69</t>
  </si>
  <si>
    <t>118.85</t>
  </si>
  <si>
    <t>122.95</t>
  </si>
  <si>
    <t>126.48</t>
  </si>
  <si>
    <t>128.80</t>
  </si>
  <si>
    <t>132.22</t>
  </si>
  <si>
    <t>143.30</t>
  </si>
  <si>
    <t>152.09</t>
  </si>
  <si>
    <t>162.71</t>
  </si>
  <si>
    <t>160.05</t>
  </si>
  <si>
    <t>151.68</t>
  </si>
  <si>
    <t>144.54</t>
  </si>
  <si>
    <t>141.05</t>
  </si>
  <si>
    <t>130.20</t>
  </si>
  <si>
    <t>124.25</t>
  </si>
  <si>
    <t>133.63</t>
  </si>
  <si>
    <t>141.79</t>
  </si>
  <si>
    <t>134.15</t>
  </si>
  <si>
    <t>140.53</t>
  </si>
  <si>
    <t>165.04</t>
  </si>
  <si>
    <t>158.04</t>
  </si>
  <si>
    <t>179.48</t>
  </si>
  <si>
    <t>184.26</t>
  </si>
  <si>
    <t>246.58</t>
  </si>
  <si>
    <t>248.91</t>
  </si>
  <si>
    <t>110.17</t>
  </si>
  <si>
    <t>.</t>
  </si>
  <si>
    <t>103.02</t>
  </si>
  <si>
    <t>106.58</t>
  </si>
  <si>
    <t>108.27</t>
  </si>
  <si>
    <t>110.76</t>
  </si>
  <si>
    <t>98.71</t>
  </si>
  <si>
    <t>100.00</t>
  </si>
  <si>
    <t>103.82</t>
  </si>
  <si>
    <t>107.66</t>
  </si>
  <si>
    <t>115.50</t>
  </si>
  <si>
    <t>119.02</t>
  </si>
  <si>
    <t>129.87</t>
  </si>
  <si>
    <t>126.01</t>
  </si>
  <si>
    <t>129.22</t>
  </si>
  <si>
    <t>127.68</t>
  </si>
  <si>
    <t>131.83</t>
  </si>
  <si>
    <t>131.13</t>
  </si>
  <si>
    <t>141.55</t>
  </si>
  <si>
    <t>145.00</t>
  </si>
  <si>
    <t>148.63</t>
  </si>
  <si>
    <t>159.68</t>
  </si>
  <si>
    <t>170.71</t>
  </si>
  <si>
    <t>181.42</t>
  </si>
  <si>
    <t>181.59</t>
  </si>
  <si>
    <t>172.57</t>
  </si>
  <si>
    <t>170.06</t>
  </si>
  <si>
    <t>154.34</t>
  </si>
  <si>
    <t>148.03</t>
  </si>
  <si>
    <t>140.12</t>
  </si>
  <si>
    <t>143.53</t>
  </si>
  <si>
    <t>158.35</t>
  </si>
  <si>
    <t>161.06</t>
  </si>
  <si>
    <t>182.62</t>
  </si>
  <si>
    <t>190.94</t>
  </si>
  <si>
    <t>195.74</t>
  </si>
  <si>
    <t>210.31</t>
  </si>
  <si>
    <t>229.07</t>
  </si>
  <si>
    <t>263.61</t>
  </si>
  <si>
    <t>354.23</t>
  </si>
  <si>
    <t>.</t>
  </si>
  <si>
    <t>81.89</t>
  </si>
  <si>
    <t>91.67</t>
  </si>
  <si>
    <t>85.80</t>
  </si>
  <si>
    <t>99.63</t>
  </si>
  <si>
    <t>96.39</t>
  </si>
  <si>
    <t>100.00</t>
  </si>
  <si>
    <t>99.93</t>
  </si>
  <si>
    <t>103.83</t>
  </si>
  <si>
    <t>108.88</t>
  </si>
  <si>
    <t>117.27</t>
  </si>
  <si>
    <t>125.89</t>
  </si>
  <si>
    <t>128.14</t>
  </si>
  <si>
    <t>129.59</t>
  </si>
  <si>
    <t>132.15</t>
  </si>
  <si>
    <t>133.45</t>
  </si>
  <si>
    <t>138.35</t>
  </si>
  <si>
    <t>145.71</t>
  </si>
  <si>
    <t>149.67</t>
  </si>
  <si>
    <t>155.75</t>
  </si>
  <si>
    <t>169.23</t>
  </si>
  <si>
    <t>188.72</t>
  </si>
  <si>
    <t>201.65</t>
  </si>
  <si>
    <t>203.71</t>
  </si>
  <si>
    <t>196.46</t>
  </si>
  <si>
    <t>181.85</t>
  </si>
  <si>
    <t>168.89</t>
  </si>
  <si>
    <t>156.32</t>
  </si>
  <si>
    <t>158.69</t>
  </si>
  <si>
    <t>163.05</t>
  </si>
  <si>
    <t>173.35</t>
  </si>
  <si>
    <t>183.03</t>
  </si>
  <si>
    <t>194.12</t>
  </si>
  <si>
    <t>207.11</t>
  </si>
  <si>
    <t>222.26</t>
  </si>
  <si>
    <t>231.51</t>
  </si>
  <si>
    <t>245.39</t>
  </si>
  <si>
    <t>284.98</t>
  </si>
  <si>
    <t>346.67</t>
  </si>
  <si>
    <t>65.79</t>
  </si>
  <si>
    <t>85.83</t>
  </si>
  <si>
    <t>.</t>
  </si>
  <si>
    <t>70.39</t>
  </si>
  <si>
    <t>78.96</t>
  </si>
  <si>
    <t>.</t>
  </si>
  <si>
    <t>80.53</t>
  </si>
  <si>
    <t>82.31</t>
  </si>
  <si>
    <t>88.09</t>
  </si>
  <si>
    <t>96.82</t>
  </si>
  <si>
    <t>97.79</t>
  </si>
  <si>
    <t>100.00</t>
  </si>
  <si>
    <t>103.07</t>
  </si>
  <si>
    <t>106.21</t>
  </si>
  <si>
    <t>111.06</t>
  </si>
  <si>
    <t>122.12</t>
  </si>
  <si>
    <t>125.00</t>
  </si>
  <si>
    <t>129.02</t>
  </si>
  <si>
    <t>131.63</t>
  </si>
  <si>
    <t>134.48</t>
  </si>
  <si>
    <t>137.71</t>
  </si>
  <si>
    <t>141.73</t>
  </si>
  <si>
    <t>148.22</t>
  </si>
  <si>
    <t>154.34</t>
  </si>
  <si>
    <t>159.78</t>
  </si>
  <si>
    <t>174.41</t>
  </si>
  <si>
    <t>192.97</t>
  </si>
  <si>
    <t>203.44</t>
  </si>
  <si>
    <t>202.89</t>
  </si>
  <si>
    <t>193.85</t>
  </si>
  <si>
    <t>181.88</t>
  </si>
  <si>
    <t>170.64</t>
  </si>
  <si>
    <t>159.37</t>
  </si>
  <si>
    <t>162.30</t>
  </si>
  <si>
    <t>166.27</t>
  </si>
  <si>
    <t>170.65</t>
  </si>
  <si>
    <t>183.97</t>
  </si>
  <si>
    <t>192.36</t>
  </si>
  <si>
    <t>205.35</t>
  </si>
  <si>
    <t>219.17</t>
  </si>
  <si>
    <t>230.73</t>
  </si>
  <si>
    <t>241.02</t>
  </si>
  <si>
    <t>281.37</t>
  </si>
  <si>
    <t>339.18</t>
  </si>
  <si>
    <t>.</t>
  </si>
  <si>
    <t>50.51</t>
  </si>
  <si>
    <t>51.73</t>
  </si>
  <si>
    <t>57.08</t>
  </si>
  <si>
    <t>64.81</t>
  </si>
  <si>
    <t>64.93</t>
  </si>
  <si>
    <t>59.35</t>
  </si>
  <si>
    <t>.</t>
  </si>
  <si>
    <t>66.82</t>
  </si>
  <si>
    <t>67.22</t>
  </si>
  <si>
    <t>82.75</t>
  </si>
  <si>
    <t>85.77</t>
  </si>
  <si>
    <t>89.97</t>
  </si>
  <si>
    <t>93.24</t>
  </si>
  <si>
    <t>96.03</t>
  </si>
  <si>
    <t>100.00</t>
  </si>
  <si>
    <t>101.19</t>
  </si>
  <si>
    <t>104.76</t>
  </si>
  <si>
    <t>110.00</t>
  </si>
  <si>
    <t>119.85</t>
  </si>
  <si>
    <t>127.03</t>
  </si>
  <si>
    <t>130.78</t>
  </si>
  <si>
    <t>132.11</t>
  </si>
  <si>
    <t>136.23</t>
  </si>
  <si>
    <t>137.14</t>
  </si>
  <si>
    <t>143.41</t>
  </si>
  <si>
    <t>150.94</t>
  </si>
  <si>
    <t>156.63</t>
  </si>
  <si>
    <t>163.11</t>
  </si>
  <si>
    <t>177.70</t>
  </si>
  <si>
    <t>196.05</t>
  </si>
  <si>
    <t>210.78</t>
  </si>
  <si>
    <t>209.63</t>
  </si>
  <si>
    <t>202.39</t>
  </si>
  <si>
    <t>184.14</t>
  </si>
  <si>
    <t>171.11</t>
  </si>
  <si>
    <t>161.43</t>
  </si>
  <si>
    <t>165.60</t>
  </si>
  <si>
    <t>169.16</t>
  </si>
  <si>
    <t>174.88</t>
  </si>
  <si>
    <t>183.88</t>
  </si>
  <si>
    <t>192.48</t>
  </si>
  <si>
    <t>207.82</t>
  </si>
  <si>
    <t>218.63</t>
  </si>
  <si>
    <t>230.59</t>
  </si>
  <si>
    <t>235.14</t>
  </si>
  <si>
    <t>270.15</t>
  </si>
  <si>
    <t>335.14</t>
  </si>
  <si>
    <t>51.52</t>
  </si>
  <si>
    <t>58.94</t>
  </si>
  <si>
    <t>66.51</t>
  </si>
  <si>
    <t>68.77</t>
  </si>
  <si>
    <t>.</t>
  </si>
  <si>
    <t>59.25</t>
  </si>
  <si>
    <t>.</t>
  </si>
  <si>
    <t>80.22</t>
  </si>
  <si>
    <t>89.75</t>
  </si>
  <si>
    <t>95.79</t>
  </si>
  <si>
    <t>92.63</t>
  </si>
  <si>
    <t>99.77</t>
  </si>
  <si>
    <t>100.00</t>
  </si>
  <si>
    <t>104.58</t>
  </si>
  <si>
    <t>107.86</t>
  </si>
  <si>
    <t>115.74</t>
  </si>
  <si>
    <t>121.85</t>
  </si>
  <si>
    <t>128.91</t>
  </si>
  <si>
    <t>133.19</t>
  </si>
  <si>
    <t>134.48</t>
  </si>
  <si>
    <t>137.01</t>
  </si>
  <si>
    <t>136.66</t>
  </si>
  <si>
    <t>140.68</t>
  </si>
  <si>
    <t>151.17</t>
  </si>
  <si>
    <t>155.45</t>
  </si>
  <si>
    <t>163.17</t>
  </si>
  <si>
    <t>181.89</t>
  </si>
  <si>
    <t>201.46</t>
  </si>
  <si>
    <t>219.11</t>
  </si>
  <si>
    <t>213.95</t>
  </si>
  <si>
    <t>199.37</t>
  </si>
  <si>
    <t>188.22</t>
  </si>
  <si>
    <t>162.66</t>
  </si>
  <si>
    <t>156.06</t>
  </si>
  <si>
    <t>158.16</t>
  </si>
  <si>
    <t>161.99</t>
  </si>
  <si>
    <t>170.56</t>
  </si>
  <si>
    <t>180.39</t>
  </si>
  <si>
    <t>192.42</t>
  </si>
  <si>
    <t>204.06</t>
  </si>
  <si>
    <t>223.28</t>
  </si>
  <si>
    <t>232.14</t>
  </si>
  <si>
    <t>241.24</t>
  </si>
  <si>
    <t>281.20</t>
  </si>
  <si>
    <t>333.14</t>
  </si>
  <si>
    <t>.</t>
  </si>
  <si>
    <t>85.58</t>
  </si>
  <si>
    <t>85.50</t>
  </si>
  <si>
    <t>92.36</t>
  </si>
  <si>
    <t>104.89</t>
  </si>
  <si>
    <t>89.07</t>
  </si>
  <si>
    <t>103.18</t>
  </si>
  <si>
    <t>98.70</t>
  </si>
  <si>
    <t>105.41</t>
  </si>
  <si>
    <t>98.39</t>
  </si>
  <si>
    <t>92.28</t>
  </si>
  <si>
    <t>100.00</t>
  </si>
  <si>
    <t>102.04</t>
  </si>
  <si>
    <t>108.46</t>
  </si>
  <si>
    <t>106.66</t>
  </si>
  <si>
    <t>116.65</t>
  </si>
  <si>
    <t>112.78</t>
  </si>
  <si>
    <t>123.47</t>
  </si>
  <si>
    <t>121.18</t>
  </si>
  <si>
    <t>125.90</t>
  </si>
  <si>
    <t>125.29</t>
  </si>
  <si>
    <t>133.24</t>
  </si>
  <si>
    <t>135.65</t>
  </si>
  <si>
    <t>142.91</t>
  </si>
  <si>
    <t>141.74</t>
  </si>
  <si>
    <t>146.63</t>
  </si>
  <si>
    <t>156.71</t>
  </si>
  <si>
    <t>166.48</t>
  </si>
  <si>
    <t>177.98</t>
  </si>
  <si>
    <t>176.52</t>
  </si>
  <si>
    <t>177.50</t>
  </si>
  <si>
    <t>174.41</t>
  </si>
  <si>
    <t>179.64</t>
  </si>
  <si>
    <t>179.38</t>
  </si>
  <si>
    <t>179.13</t>
  </si>
  <si>
    <t>178.59</t>
  </si>
  <si>
    <t>175.44</t>
  </si>
  <si>
    <t>183.37</t>
  </si>
  <si>
    <t>190.96</t>
  </si>
  <si>
    <t>195.29</t>
  </si>
  <si>
    <t>201.57</t>
  </si>
  <si>
    <t>218.99</t>
  </si>
  <si>
    <t>230.14</t>
  </si>
  <si>
    <t>267.24</t>
  </si>
  <si>
    <t>95.41</t>
  </si>
  <si>
    <t>99.64</t>
  </si>
  <si>
    <t>97.14</t>
  </si>
  <si>
    <t>97.02</t>
  </si>
  <si>
    <t>100.00</t>
  </si>
  <si>
    <t>102.67</t>
  </si>
  <si>
    <t>107.27</t>
  </si>
  <si>
    <t>107.50</t>
  </si>
  <si>
    <t>109.07</t>
  </si>
  <si>
    <t>108.84</t>
  </si>
  <si>
    <t>115.22</t>
  </si>
  <si>
    <t>115.91</t>
  </si>
  <si>
    <t>122.85</t>
  </si>
  <si>
    <t>125.23</t>
  </si>
  <si>
    <t>129.64</t>
  </si>
  <si>
    <t>137.91</t>
  </si>
  <si>
    <t>139.38</t>
  </si>
  <si>
    <t>142.44</t>
  </si>
  <si>
    <t>143.73</t>
  </si>
  <si>
    <t>155.34</t>
  </si>
  <si>
    <t>164.36</t>
  </si>
  <si>
    <t>172.25</t>
  </si>
  <si>
    <t>171.98</t>
  </si>
  <si>
    <t>173.27</t>
  </si>
  <si>
    <t>169.98</t>
  </si>
  <si>
    <t>167.02</t>
  </si>
  <si>
    <t>172.13</t>
  </si>
  <si>
    <t>174.36</t>
  </si>
  <si>
    <t>171.94</t>
  </si>
  <si>
    <t>178.16</t>
  </si>
  <si>
    <t>183.86</t>
  </si>
  <si>
    <t>185.52</t>
  </si>
  <si>
    <t>192.73</t>
  </si>
  <si>
    <t>202.05</t>
  </si>
  <si>
    <t>204.39</t>
  </si>
  <si>
    <t>220.95</t>
  </si>
  <si>
    <t>250.68</t>
  </si>
  <si>
    <t>.</t>
  </si>
  <si>
    <t>55.43</t>
  </si>
  <si>
    <t>62.37</t>
  </si>
  <si>
    <t>65.57</t>
  </si>
  <si>
    <t>69.94</t>
  </si>
  <si>
    <t>.</t>
  </si>
  <si>
    <t>67.14</t>
  </si>
  <si>
    <t>.</t>
  </si>
  <si>
    <t>83.98</t>
  </si>
  <si>
    <t>98.75</t>
  </si>
  <si>
    <t>87.38</t>
  </si>
  <si>
    <t>95.31</t>
  </si>
  <si>
    <t>88.13</t>
  </si>
  <si>
    <t>93.80</t>
  </si>
  <si>
    <t>100.00</t>
  </si>
  <si>
    <t>98.14</t>
  </si>
  <si>
    <t>99.37</t>
  </si>
  <si>
    <t>101.37</t>
  </si>
  <si>
    <t>107.35</t>
  </si>
  <si>
    <t>110.38</t>
  </si>
  <si>
    <t>117.36</t>
  </si>
  <si>
    <t>121.82</t>
  </si>
  <si>
    <t>125.68</t>
  </si>
  <si>
    <t>130.71</t>
  </si>
  <si>
    <t>139.40</t>
  </si>
  <si>
    <t>142.56</t>
  </si>
  <si>
    <t>145.50</t>
  </si>
  <si>
    <t>144.60</t>
  </si>
  <si>
    <t>156.14</t>
  </si>
  <si>
    <t>161.64</t>
  </si>
  <si>
    <t>164.27</t>
  </si>
  <si>
    <t>178.65</t>
  </si>
  <si>
    <t>176.87</t>
  </si>
  <si>
    <t>177.33</t>
  </si>
  <si>
    <t>175.73</t>
  </si>
  <si>
    <t>167.40</t>
  </si>
  <si>
    <t>172.29</t>
  </si>
  <si>
    <t>177.22</t>
  </si>
  <si>
    <t>166.23</t>
  </si>
  <si>
    <t>168.41</t>
  </si>
  <si>
    <t>181.74</t>
  </si>
  <si>
    <t>181.19</t>
  </si>
  <si>
    <t>187.98</t>
  </si>
  <si>
    <t>200.32</t>
  </si>
  <si>
    <t>194.37</t>
  </si>
  <si>
    <t>221.73</t>
  </si>
  <si>
    <t>245.79</t>
  </si>
  <si>
    <t>54.36</t>
  </si>
  <si>
    <t>61.10</t>
  </si>
  <si>
    <t>63.89</t>
  </si>
  <si>
    <t>69.21</t>
  </si>
  <si>
    <t>74.41</t>
  </si>
  <si>
    <t>76.42</t>
  </si>
  <si>
    <t>.</t>
  </si>
  <si>
    <t>90.60</t>
  </si>
  <si>
    <t>.</t>
  </si>
  <si>
    <t>98.87</t>
  </si>
  <si>
    <t>94.72</t>
  </si>
  <si>
    <t>94.78</t>
  </si>
  <si>
    <t>98.38</t>
  </si>
  <si>
    <t>96.70</t>
  </si>
  <si>
    <t>99.66</t>
  </si>
  <si>
    <t>100.00</t>
  </si>
  <si>
    <t>102.13</t>
  </si>
  <si>
    <t>104.27</t>
  </si>
  <si>
    <t>107.82</t>
  </si>
  <si>
    <t>110.56</t>
  </si>
  <si>
    <t>119.52</t>
  </si>
  <si>
    <t>121.89</t>
  </si>
  <si>
    <t>127.79</t>
  </si>
  <si>
    <t>131.17</t>
  </si>
  <si>
    <t>135.42</t>
  </si>
  <si>
    <t>136.51</t>
  </si>
  <si>
    <t>146.49</t>
  </si>
  <si>
    <t>149.85</t>
  </si>
  <si>
    <t>154.50</t>
  </si>
  <si>
    <t>161.28</t>
  </si>
  <si>
    <t>165.36</t>
  </si>
  <si>
    <t>178.11</t>
  </si>
  <si>
    <t>184.80</t>
  </si>
  <si>
    <t>181.75</t>
  </si>
  <si>
    <t>185.61</t>
  </si>
  <si>
    <t>179.56</t>
  </si>
  <si>
    <t>176.23</t>
  </si>
  <si>
    <t>179.13</t>
  </si>
  <si>
    <t>182.31</t>
  </si>
  <si>
    <t>177.74</t>
  </si>
  <si>
    <t>181.25</t>
  </si>
  <si>
    <t>186.13</t>
  </si>
  <si>
    <t>190.30</t>
  </si>
  <si>
    <t>198.67</t>
  </si>
  <si>
    <t>203.62</t>
  </si>
  <si>
    <t>206.95</t>
  </si>
  <si>
    <t>231.54</t>
  </si>
  <si>
    <t>266.18</t>
  </si>
  <si>
    <t>.</t>
  </si>
  <si>
    <t>63.14</t>
  </si>
  <si>
    <t>72.79</t>
  </si>
  <si>
    <t>77.34</t>
  </si>
  <si>
    <t>89.45</t>
  </si>
  <si>
    <t>.</t>
  </si>
  <si>
    <t>93.40</t>
  </si>
  <si>
    <t>92.68</t>
  </si>
  <si>
    <t>96.71</t>
  </si>
  <si>
    <t>97.38</t>
  </si>
  <si>
    <t>95.25</t>
  </si>
  <si>
    <t>97.79</t>
  </si>
  <si>
    <t>100.00</t>
  </si>
  <si>
    <t>98.35</t>
  </si>
  <si>
    <t>102.95</t>
  </si>
  <si>
    <t>106.10</t>
  </si>
  <si>
    <t>111.14</t>
  </si>
  <si>
    <t>116.31</t>
  </si>
  <si>
    <t>119.96</t>
  </si>
  <si>
    <t>125.90</t>
  </si>
  <si>
    <t>128.86</t>
  </si>
  <si>
    <t>129.86</t>
  </si>
  <si>
    <t>136.64</t>
  </si>
  <si>
    <t>142.27</t>
  </si>
  <si>
    <t>144.00</t>
  </si>
  <si>
    <t>149.83</t>
  </si>
  <si>
    <t>154.59</t>
  </si>
  <si>
    <t>158.89</t>
  </si>
  <si>
    <t>166.15</t>
  </si>
  <si>
    <t>169.29</t>
  </si>
  <si>
    <t>168.18</t>
  </si>
  <si>
    <t>171.28</t>
  </si>
  <si>
    <t>169.74</t>
  </si>
  <si>
    <t>166.29</t>
  </si>
  <si>
    <t>167.87</t>
  </si>
  <si>
    <t>169.88</t>
  </si>
  <si>
    <t>164.04</t>
  </si>
  <si>
    <t>168.16</t>
  </si>
  <si>
    <t>165.27</t>
  </si>
  <si>
    <t>174.42</t>
  </si>
  <si>
    <t>179.79</t>
  </si>
  <si>
    <t>186.23</t>
  </si>
  <si>
    <t>193.85</t>
  </si>
  <si>
    <t>209.93</t>
  </si>
  <si>
    <t>246.88</t>
  </si>
  <si>
    <t>.</t>
  </si>
  <si>
    <t>60.31</t>
  </si>
  <si>
    <t>61.03</t>
  </si>
  <si>
    <t>83.16</t>
  </si>
  <si>
    <t>.</t>
  </si>
  <si>
    <t>104.18</t>
  </si>
  <si>
    <t>95.33</t>
  </si>
  <si>
    <t>97.38</t>
  </si>
  <si>
    <t>94.11</t>
  </si>
  <si>
    <t>90.89</t>
  </si>
  <si>
    <t>100.00</t>
  </si>
  <si>
    <t>97.35</t>
  </si>
  <si>
    <t>102.25</t>
  </si>
  <si>
    <t>103.90</t>
  </si>
  <si>
    <t>108.55</t>
  </si>
  <si>
    <t>116.15</t>
  </si>
  <si>
    <t>117.50</t>
  </si>
  <si>
    <t>122.31</t>
  </si>
  <si>
    <t>127.30</t>
  </si>
  <si>
    <t>129.55</t>
  </si>
  <si>
    <t>133.88</t>
  </si>
  <si>
    <t>140.37</t>
  </si>
  <si>
    <t>143.53</t>
  </si>
  <si>
    <t>146.63</t>
  </si>
  <si>
    <t>148.93</t>
  </si>
  <si>
    <t>160.48</t>
  </si>
  <si>
    <t>168.61</t>
  </si>
  <si>
    <t>175.50</t>
  </si>
  <si>
    <t>176.40</t>
  </si>
  <si>
    <t>176.61</t>
  </si>
  <si>
    <t>174.26</t>
  </si>
  <si>
    <t>169.74</t>
  </si>
  <si>
    <t>171.23</t>
  </si>
  <si>
    <t>164.93</t>
  </si>
  <si>
    <t>173.68</t>
  </si>
  <si>
    <t>171.54</t>
  </si>
  <si>
    <t>176.73</t>
  </si>
  <si>
    <t>184.74</t>
  </si>
  <si>
    <t>189.28</t>
  </si>
  <si>
    <t>197.61</t>
  </si>
  <si>
    <t>201.40</t>
  </si>
  <si>
    <t>226.34</t>
  </si>
  <si>
    <t>267.23</t>
  </si>
  <si>
    <t>.</t>
  </si>
  <si>
    <t>88.86</t>
  </si>
  <si>
    <t>101.16</t>
  </si>
  <si>
    <t>108.71</t>
  </si>
  <si>
    <t>129.03</t>
  </si>
  <si>
    <t>131.04</t>
  </si>
  <si>
    <t>124.43</t>
  </si>
  <si>
    <t>123.60</t>
  </si>
  <si>
    <t>111.31</t>
  </si>
  <si>
    <t>99.50</t>
  </si>
  <si>
    <t>89.93</t>
  </si>
  <si>
    <t>102.94</t>
  </si>
  <si>
    <t>100.00</t>
  </si>
  <si>
    <t>103.19</t>
  </si>
  <si>
    <t>106.11</t>
  </si>
  <si>
    <t>111.56</t>
  </si>
  <si>
    <t>118.88</t>
  </si>
  <si>
    <t>124.02</t>
  </si>
  <si>
    <t>126.77</t>
  </si>
  <si>
    <t>129.70</t>
  </si>
  <si>
    <t>134.87</t>
  </si>
  <si>
    <t>136.38</t>
  </si>
  <si>
    <t>146.02</t>
  </si>
  <si>
    <t>151.42</t>
  </si>
  <si>
    <t>157.80</t>
  </si>
  <si>
    <t>164.81</t>
  </si>
  <si>
    <t>175.23</t>
  </si>
  <si>
    <t>188.61</t>
  </si>
  <si>
    <t>195.97</t>
  </si>
  <si>
    <t>204.73</t>
  </si>
  <si>
    <t>205.16</t>
  </si>
  <si>
    <t>203.28</t>
  </si>
  <si>
    <t>207.15</t>
  </si>
  <si>
    <t>202.12</t>
  </si>
  <si>
    <t>206.77</t>
  </si>
  <si>
    <t>209.20</t>
  </si>
  <si>
    <t>219.85</t>
  </si>
  <si>
    <t>228.38</t>
  </si>
  <si>
    <t>227.82</t>
  </si>
  <si>
    <t>237.93</t>
  </si>
  <si>
    <t>244.53</t>
  </si>
  <si>
    <t>250.04</t>
  </si>
  <si>
    <t>266.22</t>
  </si>
  <si>
    <t>291.81</t>
  </si>
  <si>
    <t>342.73</t>
  </si>
  <si>
    <t>.</t>
  </si>
  <si>
    <t>64.47</t>
  </si>
  <si>
    <t>81.31</t>
  </si>
  <si>
    <t>91.34</t>
  </si>
  <si>
    <t>93.37</t>
  </si>
  <si>
    <t>107.24</t>
  </si>
  <si>
    <t>122.04</t>
  </si>
  <si>
    <t>139.94</t>
  </si>
  <si>
    <t>123.28</t>
  </si>
  <si>
    <t>121.03</t>
  </si>
  <si>
    <t>118.67</t>
  </si>
  <si>
    <t>110.57</t>
  </si>
  <si>
    <t>91.99</t>
  </si>
  <si>
    <t>88.86</t>
  </si>
  <si>
    <t>100.00</t>
  </si>
  <si>
    <t>104.04</t>
  </si>
  <si>
    <t>103.33</t>
  </si>
  <si>
    <t>111.55</t>
  </si>
  <si>
    <t>109.03</t>
  </si>
  <si>
    <t>120.32</t>
  </si>
  <si>
    <t>126.18</t>
  </si>
  <si>
    <t>123.71</t>
  </si>
  <si>
    <t>128.52</t>
  </si>
  <si>
    <t>134.01</t>
  </si>
  <si>
    <t>137.53</t>
  </si>
  <si>
    <t>146.01</t>
  </si>
  <si>
    <t>153.55</t>
  </si>
  <si>
    <t>158.39</t>
  </si>
  <si>
    <t>166.14</t>
  </si>
  <si>
    <t>178.04</t>
  </si>
  <si>
    <t>185.24</t>
  </si>
  <si>
    <t>197.73</t>
  </si>
  <si>
    <t>193.21</t>
  </si>
  <si>
    <t>195.86</t>
  </si>
  <si>
    <t>188.53</t>
  </si>
  <si>
    <t>184.21</t>
  </si>
  <si>
    <t>184.51</t>
  </si>
  <si>
    <t>190.66</t>
  </si>
  <si>
    <t>194.88</t>
  </si>
  <si>
    <t>199.69</t>
  </si>
  <si>
    <t>207.84</t>
  </si>
  <si>
    <t>217.41</t>
  </si>
  <si>
    <t>230.17</t>
  </si>
  <si>
    <t>232.26</t>
  </si>
  <si>
    <t>250.07</t>
  </si>
  <si>
    <t>273.87</t>
  </si>
  <si>
    <t>312.56</t>
  </si>
  <si>
    <t>.</t>
  </si>
  <si>
    <t>110.53</t>
  </si>
  <si>
    <t>118.58</t>
  </si>
  <si>
    <t>128.80</t>
  </si>
  <si>
    <t>120.41</t>
  </si>
  <si>
    <t>115.03</t>
  </si>
  <si>
    <t>105.98</t>
  </si>
  <si>
    <t>99.20</t>
  </si>
  <si>
    <t>92.16</t>
  </si>
  <si>
    <t>97.93</t>
  </si>
  <si>
    <t>100.00</t>
  </si>
  <si>
    <t>99.27</t>
  </si>
  <si>
    <t>104.06</t>
  </si>
  <si>
    <t>108.63</t>
  </si>
  <si>
    <t>113.96</t>
  </si>
  <si>
    <t>118.24</t>
  </si>
  <si>
    <t>122.42</t>
  </si>
  <si>
    <t>124.38</t>
  </si>
  <si>
    <t>126.91</t>
  </si>
  <si>
    <t>131.21</t>
  </si>
  <si>
    <t>136.47</t>
  </si>
  <si>
    <t>143.04</t>
  </si>
  <si>
    <t>148.49</t>
  </si>
  <si>
    <t>154.87</t>
  </si>
  <si>
    <t>163.09</t>
  </si>
  <si>
    <t>171.05</t>
  </si>
  <si>
    <t>180.60</t>
  </si>
  <si>
    <t>185.93</t>
  </si>
  <si>
    <t>186.86</t>
  </si>
  <si>
    <t>186.60</t>
  </si>
  <si>
    <t>187.14</t>
  </si>
  <si>
    <t>182.95</t>
  </si>
  <si>
    <t>183.77</t>
  </si>
  <si>
    <t>187.77</t>
  </si>
  <si>
    <t>191.41</t>
  </si>
  <si>
    <t>204.76</t>
  </si>
  <si>
    <t>209.06</t>
  </si>
  <si>
    <t>209.17</t>
  </si>
  <si>
    <t>217.76</t>
  </si>
  <si>
    <t>224.40</t>
  </si>
  <si>
    <t>230.09</t>
  </si>
  <si>
    <t>254.13</t>
  </si>
  <si>
    <t>298.42</t>
  </si>
  <si>
    <t>55.36</t>
  </si>
  <si>
    <t>62.21</t>
  </si>
  <si>
    <t>75.40</t>
  </si>
  <si>
    <t>85.97</t>
  </si>
  <si>
    <t>96.44</t>
  </si>
  <si>
    <t>105.96</t>
  </si>
  <si>
    <t>122.49</t>
  </si>
  <si>
    <t>124.58</t>
  </si>
  <si>
    <t>120.69</t>
  </si>
  <si>
    <t>116.75</t>
  </si>
  <si>
    <t>113.30</t>
  </si>
  <si>
    <t>102.47</t>
  </si>
  <si>
    <t>96.05</t>
  </si>
  <si>
    <t>98.39</t>
  </si>
  <si>
    <t>100.00</t>
  </si>
  <si>
    <t>100.96</t>
  </si>
  <si>
    <t>103.25</t>
  </si>
  <si>
    <t>107.20</t>
  </si>
  <si>
    <t>111.20</t>
  </si>
  <si>
    <t>116.21</t>
  </si>
  <si>
    <t>119.57</t>
  </si>
  <si>
    <t>121.51</t>
  </si>
  <si>
    <t>125.20</t>
  </si>
  <si>
    <t>127.53</t>
  </si>
  <si>
    <t>132.25</t>
  </si>
  <si>
    <t>138.73</t>
  </si>
  <si>
    <t>144.45</t>
  </si>
  <si>
    <t>150.19</t>
  </si>
  <si>
    <t>156.84</t>
  </si>
  <si>
    <t>168.05</t>
  </si>
  <si>
    <t>175.01</t>
  </si>
  <si>
    <t>179.30</t>
  </si>
  <si>
    <t>180.45</t>
  </si>
  <si>
    <t>180.80</t>
  </si>
  <si>
    <t>180.09</t>
  </si>
  <si>
    <t>176.16</t>
  </si>
  <si>
    <t>178.87</t>
  </si>
  <si>
    <t>185.44</t>
  </si>
  <si>
    <t>196.50</t>
  </si>
  <si>
    <t>199.15</t>
  </si>
  <si>
    <t>206.28</t>
  </si>
  <si>
    <t>210.79</t>
  </si>
  <si>
    <t>217.28</t>
  </si>
  <si>
    <t>225.12</t>
  </si>
  <si>
    <t>233.84</t>
  </si>
  <si>
    <t>254.68</t>
  </si>
  <si>
    <t>292.84</t>
  </si>
  <si>
    <t>88.51</t>
  </si>
  <si>
    <t>100.16</t>
  </si>
  <si>
    <t>100.97</t>
  </si>
  <si>
    <t>121.00</t>
  </si>
  <si>
    <t>116.09</t>
  </si>
  <si>
    <t>134.57</t>
  </si>
  <si>
    <t>134.82</t>
  </si>
  <si>
    <t>111.97</t>
  </si>
  <si>
    <t>108.59</t>
  </si>
  <si>
    <t>102.54</t>
  </si>
  <si>
    <t>90.62</t>
  </si>
  <si>
    <t>104.21</t>
  </si>
  <si>
    <t>100.00</t>
  </si>
  <si>
    <t>101.81</t>
  </si>
  <si>
    <t>108.22</t>
  </si>
  <si>
    <t>108.52</t>
  </si>
  <si>
    <t>117.86</t>
  </si>
  <si>
    <t>120.59</t>
  </si>
  <si>
    <t>129.11</t>
  </si>
  <si>
    <t>130.87</t>
  </si>
  <si>
    <t>137.60</t>
  </si>
  <si>
    <t>140.90</t>
  </si>
  <si>
    <t>145.72</t>
  </si>
  <si>
    <t>151.64</t>
  </si>
  <si>
    <t>156.29</t>
  </si>
  <si>
    <t>161.89</t>
  </si>
  <si>
    <t>170.73</t>
  </si>
  <si>
    <t>182.36</t>
  </si>
  <si>
    <t>190.82</t>
  </si>
  <si>
    <t>202.08</t>
  </si>
  <si>
    <t>214.86</t>
  </si>
  <si>
    <t>204.45</t>
  </si>
  <si>
    <t>205.88</t>
  </si>
  <si>
    <t>207.70</t>
  </si>
  <si>
    <t>202.61</t>
  </si>
  <si>
    <t>208.40</t>
  </si>
  <si>
    <t>210.18</t>
  </si>
  <si>
    <t>227.90</t>
  </si>
  <si>
    <t>215.06</t>
  </si>
  <si>
    <t>218.60</t>
  </si>
  <si>
    <t>223.58</t>
  </si>
  <si>
    <t>241.14</t>
  </si>
  <si>
    <t>244.78</t>
  </si>
  <si>
    <t>276.61</t>
  </si>
  <si>
    <t>309.52</t>
  </si>
  <si>
    <t>75.35</t>
  </si>
  <si>
    <t>85.75</t>
  </si>
  <si>
    <t>106.53</t>
  </si>
  <si>
    <t>105.40</t>
  </si>
  <si>
    <t>116.84</t>
  </si>
  <si>
    <t>119.60</t>
  </si>
  <si>
    <t>109.97</t>
  </si>
  <si>
    <t>114.34</t>
  </si>
  <si>
    <t>119.40</t>
  </si>
  <si>
    <t>106.35</t>
  </si>
  <si>
    <t>98.50</t>
  </si>
  <si>
    <t>95.64</t>
  </si>
  <si>
    <t>100.00</t>
  </si>
  <si>
    <t>96.32</t>
  </si>
  <si>
    <t>103.22</t>
  </si>
  <si>
    <t>108.07</t>
  </si>
  <si>
    <t>113.32</t>
  </si>
  <si>
    <t>121.67</t>
  </si>
  <si>
    <t>126.38</t>
  </si>
  <si>
    <t>131.96</t>
  </si>
  <si>
    <t>137.73</t>
  </si>
  <si>
    <t>142.03</t>
  </si>
  <si>
    <t>149.61</t>
  </si>
  <si>
    <t>155.11</t>
  </si>
  <si>
    <t>160.53</t>
  </si>
  <si>
    <t>166.86</t>
  </si>
  <si>
    <t>175.56</t>
  </si>
  <si>
    <t>184.45</t>
  </si>
  <si>
    <t>195.02</t>
  </si>
  <si>
    <t>200.17</t>
  </si>
  <si>
    <t>198.28</t>
  </si>
  <si>
    <t>205.56</t>
  </si>
  <si>
    <t>206.87</t>
  </si>
  <si>
    <t>199.69</t>
  </si>
  <si>
    <t>204.26</t>
  </si>
  <si>
    <t>209.50</t>
  </si>
  <si>
    <t>213.11</t>
  </si>
  <si>
    <t>218.83</t>
  </si>
  <si>
    <t>223.89</t>
  </si>
  <si>
    <t>230.21</t>
  </si>
  <si>
    <t>240.74</t>
  </si>
  <si>
    <t>250.69</t>
  </si>
  <si>
    <t>262.34</t>
  </si>
  <si>
    <t>285.24</t>
  </si>
  <si>
    <t>341.83</t>
  </si>
  <si>
    <t>110.81</t>
  </si>
  <si>
    <t>103.14</t>
  </si>
  <si>
    <t>91.95</t>
  </si>
  <si>
    <t>97.57</t>
  </si>
  <si>
    <t>100.00</t>
  </si>
  <si>
    <t>101.59</t>
  </si>
  <si>
    <t>105.66</t>
  </si>
  <si>
    <t>109.16</t>
  </si>
  <si>
    <t>115.55</t>
  </si>
  <si>
    <t>116.54</t>
  </si>
  <si>
    <t>122.44</t>
  </si>
  <si>
    <t>125.72</t>
  </si>
  <si>
    <t>128.81</t>
  </si>
  <si>
    <t>131.35</t>
  </si>
  <si>
    <t>137.00</t>
  </si>
  <si>
    <t>143.11</t>
  </si>
  <si>
    <t>146.14</t>
  </si>
  <si>
    <t>152.64</t>
  </si>
  <si>
    <t>161.98</t>
  </si>
  <si>
    <t>169.69</t>
  </si>
  <si>
    <t>173.01</t>
  </si>
  <si>
    <t>181.97</t>
  </si>
  <si>
    <t>183.59</t>
  </si>
  <si>
    <t>184.74</t>
  </si>
  <si>
    <t>181.46</t>
  </si>
  <si>
    <t>179.97</t>
  </si>
  <si>
    <t>182.44</t>
  </si>
  <si>
    <t>185.74</t>
  </si>
  <si>
    <t>197.31</t>
  </si>
  <si>
    <t>199.08</t>
  </si>
  <si>
    <t>205.41</t>
  </si>
  <si>
    <t>213.27</t>
  </si>
  <si>
    <t>215.49</t>
  </si>
  <si>
    <t>222.83</t>
  </si>
  <si>
    <t>230.61</t>
  </si>
  <si>
    <t>257.06</t>
  </si>
  <si>
    <t>291.48</t>
  </si>
  <si>
    <t>123.27</t>
  </si>
  <si>
    <t>122.15</t>
  </si>
  <si>
    <t>105.70</t>
  </si>
  <si>
    <t>120.99</t>
  </si>
  <si>
    <t>99.67</t>
  </si>
  <si>
    <t>88.49</t>
  </si>
  <si>
    <t>91.09</t>
  </si>
  <si>
    <t>100.00</t>
  </si>
  <si>
    <t>104.41</t>
  </si>
  <si>
    <t>103.68</t>
  </si>
  <si>
    <t>107.63</t>
  </si>
  <si>
    <t>114.29</t>
  </si>
  <si>
    <t>121.81</t>
  </si>
  <si>
    <t>130.88</t>
  </si>
  <si>
    <t>138.36</t>
  </si>
  <si>
    <t>138.18</t>
  </si>
  <si>
    <t>147.56</t>
  </si>
  <si>
    <t>158.35</t>
  </si>
  <si>
    <t>166.46</t>
  </si>
  <si>
    <t>170.24</t>
  </si>
  <si>
    <t>175.17</t>
  </si>
  <si>
    <t>187.82</t>
  </si>
  <si>
    <t>197.58</t>
  </si>
  <si>
    <t>203.80</t>
  </si>
  <si>
    <t>215.99</t>
  </si>
  <si>
    <t>220.38</t>
  </si>
  <si>
    <t>215.03</t>
  </si>
  <si>
    <t>216.54</t>
  </si>
  <si>
    <t>213.38</t>
  </si>
  <si>
    <t>217.04</t>
  </si>
  <si>
    <t>229.19</t>
  </si>
  <si>
    <t>225.24</t>
  </si>
  <si>
    <t>241.39</t>
  </si>
  <si>
    <t>263.13</t>
  </si>
  <si>
    <t>263.47</t>
  </si>
  <si>
    <t>265.34</t>
  </si>
  <si>
    <t>275.38</t>
  </si>
  <si>
    <t>284.70</t>
  </si>
  <si>
    <t>313.40</t>
  </si>
  <si>
    <t>372.56</t>
  </si>
  <si>
    <t>.</t>
  </si>
  <si>
    <t>61.13</t>
  </si>
  <si>
    <t>74.65</t>
  </si>
  <si>
    <t>85.46</t>
  </si>
  <si>
    <t>92.45</t>
  </si>
  <si>
    <t>103.25</t>
  </si>
  <si>
    <t>113.26</t>
  </si>
  <si>
    <t>118.48</t>
  </si>
  <si>
    <t>116.55</t>
  </si>
  <si>
    <t>113.76</t>
  </si>
  <si>
    <t>110.31</t>
  </si>
  <si>
    <t>101.73</t>
  </si>
  <si>
    <t>99.14</t>
  </si>
  <si>
    <t>100.22</t>
  </si>
  <si>
    <t>100.00</t>
  </si>
  <si>
    <t>101.25</t>
  </si>
  <si>
    <t>102.71</t>
  </si>
  <si>
    <t>106.65</t>
  </si>
  <si>
    <t>110.35</t>
  </si>
  <si>
    <t>111.75</t>
  </si>
  <si>
    <t>115.71</t>
  </si>
  <si>
    <t>116.63</t>
  </si>
  <si>
    <t>121.43</t>
  </si>
  <si>
    <t>124.43</t>
  </si>
  <si>
    <t>128.62</t>
  </si>
  <si>
    <t>135.15</t>
  </si>
  <si>
    <t>138.74</t>
  </si>
  <si>
    <t>143.65</t>
  </si>
  <si>
    <t>151.52</t>
  </si>
  <si>
    <t>160.90</t>
  </si>
  <si>
    <t>170.17</t>
  </si>
  <si>
    <t>174.91</t>
  </si>
  <si>
    <t>177.06</t>
  </si>
  <si>
    <t>178.03</t>
  </si>
  <si>
    <t>175.22</t>
  </si>
  <si>
    <t>172.88</t>
  </si>
  <si>
    <t>177.64</t>
  </si>
  <si>
    <t>180.00</t>
  </si>
  <si>
    <t>190.18</t>
  </si>
  <si>
    <t>201.17</t>
  </si>
  <si>
    <t>200.77</t>
  </si>
  <si>
    <t>202.90</t>
  </si>
  <si>
    <t>213.81</t>
  </si>
  <si>
    <t>219.30</t>
  </si>
  <si>
    <t>229.68</t>
  </si>
  <si>
    <t>256.17</t>
  </si>
  <si>
    <t>292.67</t>
  </si>
  <si>
    <t>97.28</t>
  </si>
  <si>
    <t>.</t>
  </si>
  <si>
    <t>103.45</t>
  </si>
  <si>
    <t>97.18</t>
  </si>
  <si>
    <t>.</t>
  </si>
  <si>
    <t>172.68</t>
  </si>
  <si>
    <t>123.69</t>
  </si>
  <si>
    <t>112.38</t>
  </si>
  <si>
    <t>96.04</t>
  </si>
  <si>
    <t>73.77</t>
  </si>
  <si>
    <t>105.05</t>
  </si>
  <si>
    <t>100.00</t>
  </si>
  <si>
    <t>97.53</t>
  </si>
  <si>
    <t>96.84</t>
  </si>
  <si>
    <t>102.20</t>
  </si>
  <si>
    <t>106.38</t>
  </si>
  <si>
    <t>112.50</t>
  </si>
  <si>
    <t>120.27</t>
  </si>
  <si>
    <t>122.23</t>
  </si>
  <si>
    <t>129.26</t>
  </si>
  <si>
    <t>138.37</t>
  </si>
  <si>
    <t>143.82</t>
  </si>
  <si>
    <t>151.33</t>
  </si>
  <si>
    <t>152.85</t>
  </si>
  <si>
    <t>155.59</t>
  </si>
  <si>
    <t>168.16</t>
  </si>
  <si>
    <t>173.03</t>
  </si>
  <si>
    <t>192.03</t>
  </si>
  <si>
    <t>191.66</t>
  </si>
  <si>
    <t>191.83</t>
  </si>
  <si>
    <t>194.39</t>
  </si>
  <si>
    <t>190.65</t>
  </si>
  <si>
    <t>195.98</t>
  </si>
  <si>
    <t>207.01</t>
  </si>
  <si>
    <t>204.15</t>
  </si>
  <si>
    <t>210.39</t>
  </si>
  <si>
    <t>215.33</t>
  </si>
  <si>
    <t>224.20</t>
  </si>
  <si>
    <t>230.79</t>
  </si>
  <si>
    <t>238.51</t>
  </si>
  <si>
    <t>257.13</t>
  </si>
  <si>
    <t>257.73</t>
  </si>
  <si>
    <t>291.58</t>
  </si>
  <si>
    <t>340.80</t>
  </si>
  <si>
    <t>.</t>
  </si>
  <si>
    <t>97.83</t>
  </si>
  <si>
    <t>96.84</t>
  </si>
  <si>
    <t>110.45</t>
  </si>
  <si>
    <t>116.06</t>
  </si>
  <si>
    <t>123.08</t>
  </si>
  <si>
    <t>120.14</t>
  </si>
  <si>
    <t>125.12</t>
  </si>
  <si>
    <t>115.83</t>
  </si>
  <si>
    <t>104.15</t>
  </si>
  <si>
    <t>88.18</t>
  </si>
  <si>
    <t>98.25</t>
  </si>
  <si>
    <t>100.00</t>
  </si>
  <si>
    <t>103.53</t>
  </si>
  <si>
    <t>107.77</t>
  </si>
  <si>
    <t>113.30</t>
  </si>
  <si>
    <t>120.03</t>
  </si>
  <si>
    <t>123.65</t>
  </si>
  <si>
    <t>130.70</t>
  </si>
  <si>
    <t>136.35</t>
  </si>
  <si>
    <t>141.03</t>
  </si>
  <si>
    <t>143.29</t>
  </si>
  <si>
    <t>149.98</t>
  </si>
  <si>
    <t>156.87</t>
  </si>
  <si>
    <t>163.97</t>
  </si>
  <si>
    <t>168.26</t>
  </si>
  <si>
    <t>177.50</t>
  </si>
  <si>
    <t>189.26</t>
  </si>
  <si>
    <t>196.81</t>
  </si>
  <si>
    <t>202.37</t>
  </si>
  <si>
    <t>206.37</t>
  </si>
  <si>
    <t>204.48</t>
  </si>
  <si>
    <t>201.82</t>
  </si>
  <si>
    <t>201.05</t>
  </si>
  <si>
    <t>203.91</t>
  </si>
  <si>
    <t>209.17</t>
  </si>
  <si>
    <t>219.75</t>
  </si>
  <si>
    <t>218.78</t>
  </si>
  <si>
    <t>227.77</t>
  </si>
  <si>
    <t>232.33</t>
  </si>
  <si>
    <t>244.39</t>
  </si>
  <si>
    <t>259.58</t>
  </si>
  <si>
    <t>261.07</t>
  </si>
  <si>
    <t>291.08</t>
  </si>
  <si>
    <t>329.29</t>
  </si>
  <si>
    <t>.</t>
  </si>
  <si>
    <t>62.10</t>
  </si>
  <si>
    <t>81.01</t>
  </si>
  <si>
    <t>96.04</t>
  </si>
  <si>
    <t>104.66</t>
  </si>
  <si>
    <t>112.83</t>
  </si>
  <si>
    <t>131.43</t>
  </si>
  <si>
    <t>136.10</t>
  </si>
  <si>
    <t>142.78</t>
  </si>
  <si>
    <t>117.68</t>
  </si>
  <si>
    <t>121.09</t>
  </si>
  <si>
    <t>100.47</t>
  </si>
  <si>
    <t>86.74</t>
  </si>
  <si>
    <t>96.06</t>
  </si>
  <si>
    <t>100.00</t>
  </si>
  <si>
    <t>111.52</t>
  </si>
  <si>
    <t>112.53</t>
  </si>
  <si>
    <t>116.39</t>
  </si>
  <si>
    <t>121.50</t>
  </si>
  <si>
    <t>126.46</t>
  </si>
  <si>
    <t>132.40</t>
  </si>
  <si>
    <t>139.59</t>
  </si>
  <si>
    <t>146.03</t>
  </si>
  <si>
    <t>152.43</t>
  </si>
  <si>
    <t>159.59</t>
  </si>
  <si>
    <t>172.21</t>
  </si>
  <si>
    <t>178.56</t>
  </si>
  <si>
    <t>186.78</t>
  </si>
  <si>
    <t>205.90</t>
  </si>
  <si>
    <t>218.96</t>
  </si>
  <si>
    <t>226.54</t>
  </si>
  <si>
    <t>235.25</t>
  </si>
  <si>
    <t>239.50</t>
  </si>
  <si>
    <t>240.56</t>
  </si>
  <si>
    <t>233.55</t>
  </si>
  <si>
    <t>238.51</t>
  </si>
  <si>
    <t>239.96</t>
  </si>
  <si>
    <t>249.11</t>
  </si>
  <si>
    <t>249.95</t>
  </si>
  <si>
    <t>275.55</t>
  </si>
  <si>
    <t>277.19</t>
  </si>
  <si>
    <t>292.34</t>
  </si>
  <si>
    <t>283.95</t>
  </si>
  <si>
    <t>301.32</t>
  </si>
  <si>
    <t>310.80</t>
  </si>
  <si>
    <t>335.96</t>
  </si>
  <si>
    <t>385.31</t>
  </si>
  <si>
    <t>65.66</t>
  </si>
  <si>
    <t>83.57</t>
  </si>
  <si>
    <t>100.78</t>
  </si>
  <si>
    <t>115.53</t>
  </si>
  <si>
    <t>123.41</t>
  </si>
  <si>
    <t>131.23</t>
  </si>
  <si>
    <t>137.83</t>
  </si>
  <si>
    <t>125.75</t>
  </si>
  <si>
    <t>123.75</t>
  </si>
  <si>
    <t>116.59</t>
  </si>
  <si>
    <t>103.03</t>
  </si>
  <si>
    <t>91.11</t>
  </si>
  <si>
    <t>92.51</t>
  </si>
  <si>
    <t>100.00</t>
  </si>
  <si>
    <t>103.49</t>
  </si>
  <si>
    <t>106.80</t>
  </si>
  <si>
    <t>116.26</t>
  </si>
  <si>
    <t>116.98</t>
  </si>
  <si>
    <t>125.52</t>
  </si>
  <si>
    <t>131.15</t>
  </si>
  <si>
    <t>136.55</t>
  </si>
  <si>
    <t>140.87</t>
  </si>
  <si>
    <t>146.59</t>
  </si>
  <si>
    <t>153.52</t>
  </si>
  <si>
    <t>162.88</t>
  </si>
  <si>
    <t>167.56</t>
  </si>
  <si>
    <t>175.27</t>
  </si>
  <si>
    <t>187.64</t>
  </si>
  <si>
    <t>197.63</t>
  </si>
  <si>
    <t>207.54</t>
  </si>
  <si>
    <t>216.54</t>
  </si>
  <si>
    <t>219.16</t>
  </si>
  <si>
    <t>219.11</t>
  </si>
  <si>
    <t>219.78</t>
  </si>
  <si>
    <t>214.82</t>
  </si>
  <si>
    <t>214.86</t>
  </si>
  <si>
    <t>217.34</t>
  </si>
  <si>
    <t>224.70</t>
  </si>
  <si>
    <t>231.04</t>
  </si>
  <si>
    <t>242.20</t>
  </si>
  <si>
    <t>250.25</t>
  </si>
  <si>
    <t>256.87</t>
  </si>
  <si>
    <t>260.14</t>
  </si>
  <si>
    <t>279.78</t>
  </si>
  <si>
    <t>298.51</t>
  </si>
  <si>
    <t>337.00</t>
  </si>
  <si>
    <t>52.67</t>
  </si>
  <si>
    <t>55.60</t>
  </si>
  <si>
    <t>70.89</t>
  </si>
  <si>
    <t>83.24</t>
  </si>
  <si>
    <t>87.99</t>
  </si>
  <si>
    <t>99.64</t>
  </si>
  <si>
    <t>107.23</t>
  </si>
  <si>
    <t>114.50</t>
  </si>
  <si>
    <t>116.61</t>
  </si>
  <si>
    <t>114.94</t>
  </si>
  <si>
    <t>109.67</t>
  </si>
  <si>
    <t>101.42</t>
  </si>
  <si>
    <t>95.03</t>
  </si>
  <si>
    <t>98.65</t>
  </si>
  <si>
    <t>100.00</t>
  </si>
  <si>
    <t>103.03</t>
  </si>
  <si>
    <t>106.15</t>
  </si>
  <si>
    <t>110.15</t>
  </si>
  <si>
    <t>114.40</t>
  </si>
  <si>
    <t>117.41</t>
  </si>
  <si>
    <t>121.68</t>
  </si>
  <si>
    <t>125.08</t>
  </si>
  <si>
    <t>129.57</t>
  </si>
  <si>
    <t>133.42</t>
  </si>
  <si>
    <t>138.91</t>
  </si>
  <si>
    <t>146.08</t>
  </si>
  <si>
    <t>151.86</t>
  </si>
  <si>
    <t>155.44</t>
  </si>
  <si>
    <t>163.84</t>
  </si>
  <si>
    <t>171.77</t>
  </si>
  <si>
    <t>176.91</t>
  </si>
  <si>
    <t>182.57</t>
  </si>
  <si>
    <t>184.29</t>
  </si>
  <si>
    <t>184.88</t>
  </si>
  <si>
    <t>188.69</t>
  </si>
  <si>
    <t>182.57</t>
  </si>
  <si>
    <t>186.12</t>
  </si>
  <si>
    <t>188.30</t>
  </si>
  <si>
    <t>196.42</t>
  </si>
  <si>
    <t>201.68</t>
  </si>
  <si>
    <t>209.08</t>
  </si>
  <si>
    <t>209.50</t>
  </si>
  <si>
    <t>216.77</t>
  </si>
  <si>
    <t>217.03</t>
  </si>
  <si>
    <t>228.31</t>
  </si>
  <si>
    <t>245.51</t>
  </si>
  <si>
    <t>290.86</t>
  </si>
  <si>
    <t>.</t>
  </si>
  <si>
    <t>124.09</t>
  </si>
  <si>
    <t>125.64</t>
  </si>
  <si>
    <t>117.19</t>
  </si>
  <si>
    <t>106.20</t>
  </si>
  <si>
    <t>100.00</t>
  </si>
  <si>
    <t>103.74</t>
  </si>
  <si>
    <t>108.16</t>
  </si>
  <si>
    <t>116.54</t>
  </si>
  <si>
    <t>132.85</t>
  </si>
  <si>
    <t>133.97</t>
  </si>
  <si>
    <t>139.44</t>
  </si>
  <si>
    <t>149.01</t>
  </si>
  <si>
    <t>150.33</t>
  </si>
  <si>
    <t>157.07</t>
  </si>
  <si>
    <t>166.07</t>
  </si>
  <si>
    <t>170.54</t>
  </si>
  <si>
    <t>177.84</t>
  </si>
  <si>
    <t>181.10</t>
  </si>
  <si>
    <t>195.49</t>
  </si>
  <si>
    <t>209.46</t>
  </si>
  <si>
    <t>219.16</t>
  </si>
  <si>
    <t>229.85</t>
  </si>
  <si>
    <t>232.69</t>
  </si>
  <si>
    <t>226.77</t>
  </si>
  <si>
    <t>224.37</t>
  </si>
  <si>
    <t>219.92</t>
  </si>
  <si>
    <t>233.10</t>
  </si>
  <si>
    <t>234.50</t>
  </si>
  <si>
    <t>252.11</t>
  </si>
  <si>
    <t>256.57</t>
  </si>
  <si>
    <t>270.32</t>
  </si>
  <si>
    <t>272.72</t>
  </si>
  <si>
    <t>275.92</t>
  </si>
  <si>
    <t>295.93</t>
  </si>
  <si>
    <t>299.18</t>
  </si>
  <si>
    <t>327.78</t>
  </si>
  <si>
    <t>388.48</t>
  </si>
  <si>
    <t>.</t>
  </si>
  <si>
    <t>121.04</t>
  </si>
  <si>
    <t>114.79</t>
  </si>
  <si>
    <t>104.29</t>
  </si>
  <si>
    <t>97.97</t>
  </si>
  <si>
    <t>99.53</t>
  </si>
  <si>
    <t>89.50</t>
  </si>
  <si>
    <t>91.71</t>
  </si>
  <si>
    <t>94.25</t>
  </si>
  <si>
    <t>100.00</t>
  </si>
  <si>
    <t>97.53</t>
  </si>
  <si>
    <t>104.32</t>
  </si>
  <si>
    <t>110.81</t>
  </si>
  <si>
    <t>116.09</t>
  </si>
  <si>
    <t>125.87</t>
  </si>
  <si>
    <t>123.61</t>
  </si>
  <si>
    <t>127.04</t>
  </si>
  <si>
    <t>127.07</t>
  </si>
  <si>
    <t>131.51</t>
  </si>
  <si>
    <t>133.24</t>
  </si>
  <si>
    <t>143.31</t>
  </si>
  <si>
    <t>144.69</t>
  </si>
  <si>
    <t>148.73</t>
  </si>
  <si>
    <t>156.90</t>
  </si>
  <si>
    <t>176.36</t>
  </si>
  <si>
    <t>182.15</t>
  </si>
  <si>
    <t>199.81</t>
  </si>
  <si>
    <t>205.18</t>
  </si>
  <si>
    <t>205.96</t>
  </si>
  <si>
    <t>207.92</t>
  </si>
  <si>
    <t>208.66</t>
  </si>
  <si>
    <t>218.40</t>
  </si>
  <si>
    <t>224.03</t>
  </si>
  <si>
    <t>230.72</t>
  </si>
  <si>
    <t>237.82</t>
  </si>
  <si>
    <t>239.54</t>
  </si>
  <si>
    <t>246.62</t>
  </si>
  <si>
    <t>246.14</t>
  </si>
  <si>
    <t>252.83</t>
  </si>
  <si>
    <t>255.52</t>
  </si>
  <si>
    <t>262.81</t>
  </si>
  <si>
    <t>286.76</t>
  </si>
  <si>
    <t>61.93</t>
  </si>
  <si>
    <t>78.11</t>
  </si>
  <si>
    <t>90.49</t>
  </si>
  <si>
    <t>99.72</t>
  </si>
  <si>
    <t>106.54</t>
  </si>
  <si>
    <t>121.61</t>
  </si>
  <si>
    <t>122.58</t>
  </si>
  <si>
    <t>125.52</t>
  </si>
  <si>
    <t>120.46</t>
  </si>
  <si>
    <t>116.43</t>
  </si>
  <si>
    <t>101.66</t>
  </si>
  <si>
    <t>91.40</t>
  </si>
  <si>
    <t>95.07</t>
  </si>
  <si>
    <t>100.00</t>
  </si>
  <si>
    <t>101.42</t>
  </si>
  <si>
    <t>106.46</t>
  </si>
  <si>
    <t>110.57</t>
  </si>
  <si>
    <t>117.06</t>
  </si>
  <si>
    <t>122.57</t>
  </si>
  <si>
    <t>126.65</t>
  </si>
  <si>
    <t>128.99</t>
  </si>
  <si>
    <t>134.17</t>
  </si>
  <si>
    <t>138.35</t>
  </si>
  <si>
    <t>143.21</t>
  </si>
  <si>
    <t>150.04</t>
  </si>
  <si>
    <t>157.21</t>
  </si>
  <si>
    <t>161.92</t>
  </si>
  <si>
    <t>169.73</t>
  </si>
  <si>
    <t>179.66</t>
  </si>
  <si>
    <t>187.57</t>
  </si>
  <si>
    <t>192.81</t>
  </si>
  <si>
    <t>196.02</t>
  </si>
  <si>
    <t>195.51</t>
  </si>
  <si>
    <t>195.20</t>
  </si>
  <si>
    <t>190.59</t>
  </si>
  <si>
    <t>194.41</t>
  </si>
  <si>
    <t>197.69</t>
  </si>
  <si>
    <t>205.08</t>
  </si>
  <si>
    <t>211.76</t>
  </si>
  <si>
    <t>217.51</t>
  </si>
  <si>
    <t>223.99</t>
  </si>
  <si>
    <t>232.08</t>
  </si>
  <si>
    <t>241.06</t>
  </si>
  <si>
    <t>249.97</t>
  </si>
  <si>
    <t>276.47</t>
  </si>
  <si>
    <t>320.23</t>
  </si>
  <si>
    <t>129.61</t>
  </si>
  <si>
    <t>109.67</t>
  </si>
  <si>
    <t>105.28</t>
  </si>
  <si>
    <t>107.87</t>
  </si>
  <si>
    <t>100.00</t>
  </si>
  <si>
    <t>117.18</t>
  </si>
  <si>
    <t>118.58</t>
  </si>
  <si>
    <t>127.92</t>
  </si>
  <si>
    <t>133.79</t>
  </si>
  <si>
    <t>150.13</t>
  </si>
  <si>
    <t>150.28</t>
  </si>
  <si>
    <t>160.05</t>
  </si>
  <si>
    <t>168.08</t>
  </si>
  <si>
    <t>178.36</t>
  </si>
  <si>
    <t>197.57</t>
  </si>
  <si>
    <t>204.53</t>
  </si>
  <si>
    <t>221.98</t>
  </si>
  <si>
    <t>231.11</t>
  </si>
  <si>
    <t>257.05</t>
  </si>
  <si>
    <t>285.57</t>
  </si>
  <si>
    <t>280.10</t>
  </si>
  <si>
    <t>314.59</t>
  </si>
  <si>
    <t>339.17</t>
  </si>
  <si>
    <t>352.07</t>
  </si>
  <si>
    <t>342.55</t>
  </si>
  <si>
    <t>361.43</t>
  </si>
  <si>
    <t>385.32</t>
  </si>
  <si>
    <t>386.04</t>
  </si>
  <si>
    <t>433.70</t>
  </si>
  <si>
    <t>467.13</t>
  </si>
  <si>
    <t>502.04</t>
  </si>
  <si>
    <t>564.61</t>
  </si>
  <si>
    <t>581.85</t>
  </si>
  <si>
    <t>621.02</t>
  </si>
  <si>
    <t>658.11</t>
  </si>
  <si>
    <t>674.05</t>
  </si>
  <si>
    <t>781.27</t>
  </si>
  <si>
    <t>.</t>
  </si>
  <si>
    <t>102.71</t>
  </si>
  <si>
    <t>110.13</t>
  </si>
  <si>
    <t>115.55</t>
  </si>
  <si>
    <t>152.65</t>
  </si>
  <si>
    <t>168.68</t>
  </si>
  <si>
    <t>145.11</t>
  </si>
  <si>
    <t>163.99</t>
  </si>
  <si>
    <t>152.22</t>
  </si>
  <si>
    <t>147.06</t>
  </si>
  <si>
    <t>97.66</t>
  </si>
  <si>
    <t>86.43</t>
  </si>
  <si>
    <t>100.00</t>
  </si>
  <si>
    <t>105.08</t>
  </si>
  <si>
    <t>111.85</t>
  </si>
  <si>
    <t>104.68</t>
  </si>
  <si>
    <t>124.26</t>
  </si>
  <si>
    <t>139.26</t>
  </si>
  <si>
    <t>147.36</t>
  </si>
  <si>
    <t>154.60</t>
  </si>
  <si>
    <t>176.25</t>
  </si>
  <si>
    <t>184.46</t>
  </si>
  <si>
    <t>187.91</t>
  </si>
  <si>
    <t>209.84</t>
  </si>
  <si>
    <t>226.66</t>
  </si>
  <si>
    <t>248.15</t>
  </si>
  <si>
    <t>264.38</t>
  </si>
  <si>
    <t>288.56</t>
  </si>
  <si>
    <t>317.01</t>
  </si>
  <si>
    <t>314.67</t>
  </si>
  <si>
    <t>337.73</t>
  </si>
  <si>
    <t>335.68</t>
  </si>
  <si>
    <t>341.74</t>
  </si>
  <si>
    <t>346.46</t>
  </si>
  <si>
    <t>368.37</t>
  </si>
  <si>
    <t>382.22</t>
  </si>
  <si>
    <t>410.17</t>
  </si>
  <si>
    <t>462.03</t>
  </si>
  <si>
    <t>512.98</t>
  </si>
  <si>
    <t>551.21</t>
  </si>
  <si>
    <t>590.77</t>
  </si>
  <si>
    <t>636.04</t>
  </si>
  <si>
    <t>644.29</t>
  </si>
  <si>
    <t>734.70</t>
  </si>
  <si>
    <t>859.82</t>
  </si>
  <si>
    <t>73.55</t>
  </si>
  <si>
    <t>91.11</t>
  </si>
  <si>
    <t>110.11</t>
  </si>
  <si>
    <t>115.56</t>
  </si>
  <si>
    <t>136.99</t>
  </si>
  <si>
    <t>158.08</t>
  </si>
  <si>
    <t>167.23</t>
  </si>
  <si>
    <t>190.84</t>
  </si>
  <si>
    <t>159.38</t>
  </si>
  <si>
    <t>151.65</t>
  </si>
  <si>
    <t>125.72</t>
  </si>
  <si>
    <t>102.05</t>
  </si>
  <si>
    <t>96.16</t>
  </si>
  <si>
    <t>100.00</t>
  </si>
  <si>
    <t>103.16</t>
  </si>
  <si>
    <t>109.64</t>
  </si>
  <si>
    <t>111.03</t>
  </si>
  <si>
    <t>118.04</t>
  </si>
  <si>
    <t>128.26</t>
  </si>
  <si>
    <t>143.17</t>
  </si>
  <si>
    <t>147.85</t>
  </si>
  <si>
    <t>163.71</t>
  </si>
  <si>
    <t>167.45</t>
  </si>
  <si>
    <t>182.39</t>
  </si>
  <si>
    <t>195.04</t>
  </si>
  <si>
    <t>202.41</t>
  </si>
  <si>
    <t>215.14</t>
  </si>
  <si>
    <t>229.80</t>
  </si>
  <si>
    <t>252.42</t>
  </si>
  <si>
    <t>265.15</t>
  </si>
  <si>
    <t>272.16</t>
  </si>
  <si>
    <t>282.06</t>
  </si>
  <si>
    <t>287.41</t>
  </si>
  <si>
    <t>285.25</t>
  </si>
  <si>
    <t>281.35</t>
  </si>
  <si>
    <t>283.74</t>
  </si>
  <si>
    <t>291.82</t>
  </si>
  <si>
    <t>310.56</t>
  </si>
  <si>
    <t>324.02</t>
  </si>
  <si>
    <t>346.50</t>
  </si>
  <si>
    <t>362.56</t>
  </si>
  <si>
    <t>382.60</t>
  </si>
  <si>
    <t>410.95</t>
  </si>
  <si>
    <t>424.54</t>
  </si>
  <si>
    <t>471.97</t>
  </si>
  <si>
    <t>518.80</t>
  </si>
  <si>
    <t>.</t>
  </si>
  <si>
    <t>61.09</t>
  </si>
  <si>
    <t>77.11</t>
  </si>
  <si>
    <t>99.22</t>
  </si>
  <si>
    <t>114.10</t>
  </si>
  <si>
    <t>114.76</t>
  </si>
  <si>
    <t>134.42</t>
  </si>
  <si>
    <t>121.98</t>
  </si>
  <si>
    <t>147.30</t>
  </si>
  <si>
    <t>108.63</t>
  </si>
  <si>
    <t>117.15</t>
  </si>
  <si>
    <t>110.78</t>
  </si>
  <si>
    <t>94.91</t>
  </si>
  <si>
    <t>94.88</t>
  </si>
  <si>
    <t>100.00</t>
  </si>
  <si>
    <t>101.68</t>
  </si>
  <si>
    <t>106.68</t>
  </si>
  <si>
    <t>104.42</t>
  </si>
  <si>
    <t>109.89</t>
  </si>
  <si>
    <t>113.00</t>
  </si>
  <si>
    <t>116.13</t>
  </si>
  <si>
    <t>121.94</t>
  </si>
  <si>
    <t>125.46</t>
  </si>
  <si>
    <t>129.86</t>
  </si>
  <si>
    <t>134.26</t>
  </si>
  <si>
    <t>140.16</t>
  </si>
  <si>
    <t>143.21</t>
  </si>
  <si>
    <t>152.27</t>
  </si>
  <si>
    <t>157.14</t>
  </si>
  <si>
    <t>167.99</t>
  </si>
  <si>
    <t>175.99</t>
  </si>
  <si>
    <t>180.84</t>
  </si>
  <si>
    <t>178.89</t>
  </si>
  <si>
    <t>179.65</t>
  </si>
  <si>
    <t>174.80</t>
  </si>
  <si>
    <t>173.08</t>
  </si>
  <si>
    <t>176.10</t>
  </si>
  <si>
    <t>169.13</t>
  </si>
  <si>
    <t>171.87</t>
  </si>
  <si>
    <t>183.48</t>
  </si>
  <si>
    <t>188.63</t>
  </si>
  <si>
    <t>197.39</t>
  </si>
  <si>
    <t>202.07</t>
  </si>
  <si>
    <t>209.17</t>
  </si>
  <si>
    <t>221.09</t>
  </si>
  <si>
    <t>252.06</t>
  </si>
  <si>
    <t>289.36</t>
  </si>
  <si>
    <t>.</t>
  </si>
  <si>
    <t>53.51</t>
  </si>
  <si>
    <t>59.60</t>
  </si>
  <si>
    <t>69.06</t>
  </si>
  <si>
    <t>80.05</t>
  </si>
  <si>
    <t>98.92</t>
  </si>
  <si>
    <t>105.47</t>
  </si>
  <si>
    <t>126.33</t>
  </si>
  <si>
    <t>130.95</t>
  </si>
  <si>
    <t>149.57</t>
  </si>
  <si>
    <t>142.25</t>
  </si>
  <si>
    <t>140.86</t>
  </si>
  <si>
    <t>130.12</t>
  </si>
  <si>
    <t>113.42</t>
  </si>
  <si>
    <t>97.75</t>
  </si>
  <si>
    <t>100.91</t>
  </si>
  <si>
    <t>100.00</t>
  </si>
  <si>
    <t>106.56</t>
  </si>
  <si>
    <t>112.62</t>
  </si>
  <si>
    <t>113.67</t>
  </si>
  <si>
    <t>116.52</t>
  </si>
  <si>
    <t>126.33</t>
  </si>
  <si>
    <t>129.10</t>
  </si>
  <si>
    <t>137.23</t>
  </si>
  <si>
    <t>143.87</t>
  </si>
  <si>
    <t>147.51</t>
  </si>
  <si>
    <t>154.48</t>
  </si>
  <si>
    <t>166.76</t>
  </si>
  <si>
    <t>175.12</t>
  </si>
  <si>
    <t>180.36</t>
  </si>
  <si>
    <t>195.64</t>
  </si>
  <si>
    <t>208.69</t>
  </si>
  <si>
    <t>217.57</t>
  </si>
  <si>
    <t>224.09</t>
  </si>
  <si>
    <t>229.49</t>
  </si>
  <si>
    <t>229.39</t>
  </si>
  <si>
    <t>232.13</t>
  </si>
  <si>
    <t>229.45</t>
  </si>
  <si>
    <t>229.96</t>
  </si>
  <si>
    <t>240.71</t>
  </si>
  <si>
    <t>253.88</t>
  </si>
  <si>
    <t>266.45</t>
  </si>
  <si>
    <t>269.37</t>
  </si>
  <si>
    <t>284.46</t>
  </si>
  <si>
    <t>295.52</t>
  </si>
  <si>
    <t>315.56</t>
  </si>
  <si>
    <t>324.56</t>
  </si>
  <si>
    <t>359.54</t>
  </si>
  <si>
    <t>397.86</t>
  </si>
  <si>
    <t>165.85</t>
  </si>
  <si>
    <t>166.62</t>
  </si>
  <si>
    <t>189.19</t>
  </si>
  <si>
    <t>227.14</t>
  </si>
  <si>
    <t>272.60</t>
  </si>
  <si>
    <t>248.90</t>
  </si>
  <si>
    <t>206.37</t>
  </si>
  <si>
    <t>190.04</t>
  </si>
  <si>
    <t>145.66</t>
  </si>
  <si>
    <t>128.79</t>
  </si>
  <si>
    <t>121.38</t>
  </si>
  <si>
    <t>100.00</t>
  </si>
  <si>
    <t>130.92</t>
  </si>
  <si>
    <t>147.96</t>
  </si>
  <si>
    <t>143.74</t>
  </si>
  <si>
    <t>173.57</t>
  </si>
  <si>
    <t>143.82</t>
  </si>
  <si>
    <t>157.41</t>
  </si>
  <si>
    <t>180.36</t>
  </si>
  <si>
    <t>184.52</t>
  </si>
  <si>
    <t>178.22</t>
  </si>
  <si>
    <t>211.66</t>
  </si>
  <si>
    <t>218.09</t>
  </si>
  <si>
    <t>223.46</t>
  </si>
  <si>
    <t>244.18</t>
  </si>
  <si>
    <t>248.29</t>
  </si>
  <si>
    <t>262.70</t>
  </si>
  <si>
    <t>280.51</t>
  </si>
  <si>
    <t>309.82</t>
  </si>
  <si>
    <t>275.81</t>
  </si>
  <si>
    <t>278.49</t>
  </si>
  <si>
    <t>272.99</t>
  </si>
  <si>
    <t>280.81</t>
  </si>
  <si>
    <t>279.54</t>
  </si>
  <si>
    <t>283.85</t>
  </si>
  <si>
    <t>298.45</t>
  </si>
  <si>
    <t>292.84</t>
  </si>
  <si>
    <t>319.24</t>
  </si>
  <si>
    <t>342.03</t>
  </si>
  <si>
    <t>344.24</t>
  </si>
  <si>
    <t>379.36</t>
  </si>
  <si>
    <t>417.74</t>
  </si>
  <si>
    <t>471.49</t>
  </si>
  <si>
    <t>564.07</t>
  </si>
  <si>
    <t>93.90</t>
  </si>
  <si>
    <t>122.03</t>
  </si>
  <si>
    <t>.</t>
  </si>
  <si>
    <t>118.81</t>
  </si>
  <si>
    <t>127.14</t>
  </si>
  <si>
    <t>128.29</t>
  </si>
  <si>
    <t>130.88</t>
  </si>
  <si>
    <t>124.87</t>
  </si>
  <si>
    <t>127.14</t>
  </si>
  <si>
    <t>123.36</t>
  </si>
  <si>
    <t>85.67</t>
  </si>
  <si>
    <t>100.00</t>
  </si>
  <si>
    <t>103.65</t>
  </si>
  <si>
    <t>110.49</t>
  </si>
  <si>
    <t>113.25</t>
  </si>
  <si>
    <t>111.19</t>
  </si>
  <si>
    <t>107.12</t>
  </si>
  <si>
    <t>119.26</t>
  </si>
  <si>
    <t>140.41</t>
  </si>
  <si>
    <t>138.17</t>
  </si>
  <si>
    <t>149.46</t>
  </si>
  <si>
    <t>150.01</t>
  </si>
  <si>
    <t>163.72</t>
  </si>
  <si>
    <t>161.07</t>
  </si>
  <si>
    <t>173.89</t>
  </si>
  <si>
    <t>175.99</t>
  </si>
  <si>
    <t>190.76</t>
  </si>
  <si>
    <t>198.72</t>
  </si>
  <si>
    <t>205.74</t>
  </si>
  <si>
    <t>190.63</t>
  </si>
  <si>
    <t>198.36</t>
  </si>
  <si>
    <t>190.18</t>
  </si>
  <si>
    <t>193.75</t>
  </si>
  <si>
    <t>179.33</t>
  </si>
  <si>
    <t>182.12</t>
  </si>
  <si>
    <t>205.50</t>
  </si>
  <si>
    <t>200.44</t>
  </si>
  <si>
    <t>202.61</t>
  </si>
  <si>
    <t>214.64</t>
  </si>
  <si>
    <t>219.46</t>
  </si>
  <si>
    <t>224.61</t>
  </si>
  <si>
    <t>244.84</t>
  </si>
  <si>
    <t>284.91</t>
  </si>
  <si>
    <t>321.30</t>
  </si>
  <si>
    <t>57.49</t>
  </si>
  <si>
    <t>67.74</t>
  </si>
  <si>
    <t>85.79</t>
  </si>
  <si>
    <t>89.94</t>
  </si>
  <si>
    <t>101.05</t>
  </si>
  <si>
    <t>113.30</t>
  </si>
  <si>
    <t>120.46</t>
  </si>
  <si>
    <t>116.13</t>
  </si>
  <si>
    <t>120.14</t>
  </si>
  <si>
    <t>116.54</t>
  </si>
  <si>
    <t>110.82</t>
  </si>
  <si>
    <t>101.29</t>
  </si>
  <si>
    <t>101.20</t>
  </si>
  <si>
    <t>100.00</t>
  </si>
  <si>
    <t>102.69</t>
  </si>
  <si>
    <t>106.17</t>
  </si>
  <si>
    <t>109.04</t>
  </si>
  <si>
    <t>117.22</t>
  </si>
  <si>
    <t>117.20</t>
  </si>
  <si>
    <t>130.32</t>
  </si>
  <si>
    <t>129.80</t>
  </si>
  <si>
    <t>138.36</t>
  </si>
  <si>
    <t>140.30</t>
  </si>
  <si>
    <t>147.94</t>
  </si>
  <si>
    <t>157.34</t>
  </si>
  <si>
    <t>163.98</t>
  </si>
  <si>
    <t>169.17</t>
  </si>
  <si>
    <t>182.41</t>
  </si>
  <si>
    <t>196.17</t>
  </si>
  <si>
    <t>210.15</t>
  </si>
  <si>
    <t>223.08</t>
  </si>
  <si>
    <t>232.62</t>
  </si>
  <si>
    <t>228.75</t>
  </si>
  <si>
    <t>227.86</t>
  </si>
  <si>
    <t>230.44</t>
  </si>
  <si>
    <t>235.76</t>
  </si>
  <si>
    <t>245.74</t>
  </si>
  <si>
    <t>254.63</t>
  </si>
  <si>
    <t>263.93</t>
  </si>
  <si>
    <t>279.93</t>
  </si>
  <si>
    <t>283.53</t>
  </si>
  <si>
    <t>304.45</t>
  </si>
  <si>
    <t>306.62</t>
  </si>
  <si>
    <t>321.57</t>
  </si>
  <si>
    <t>331.80</t>
  </si>
  <si>
    <t>381.85</t>
  </si>
  <si>
    <t>57.11</t>
  </si>
  <si>
    <t>71.15</t>
  </si>
  <si>
    <t>88.73</t>
  </si>
  <si>
    <t>113.51</t>
  </si>
  <si>
    <t>99.94</t>
  </si>
  <si>
    <t>109.77</t>
  </si>
  <si>
    <t>133.84</t>
  </si>
  <si>
    <t>138.05</t>
  </si>
  <si>
    <t>121.92</t>
  </si>
  <si>
    <t>125.17</t>
  </si>
  <si>
    <t>109.42</t>
  </si>
  <si>
    <t>90.91</t>
  </si>
  <si>
    <t>95.36</t>
  </si>
  <si>
    <t>100.00</t>
  </si>
  <si>
    <t>106.15</t>
  </si>
  <si>
    <t>109.75</t>
  </si>
  <si>
    <t>112.48</t>
  </si>
  <si>
    <t>115.59</t>
  </si>
  <si>
    <t>123.23</t>
  </si>
  <si>
    <t>129.98</t>
  </si>
  <si>
    <t>142.34</t>
  </si>
  <si>
    <t>147.95</t>
  </si>
  <si>
    <t>152.06</t>
  </si>
  <si>
    <t>161.21</t>
  </si>
  <si>
    <t>173.09</t>
  </si>
  <si>
    <t>186.63</t>
  </si>
  <si>
    <t>192.21</t>
  </si>
  <si>
    <t>205.25</t>
  </si>
  <si>
    <t>217.95</t>
  </si>
  <si>
    <t>236.74</t>
  </si>
  <si>
    <t>249.56</t>
  </si>
  <si>
    <t>255.64</t>
  </si>
  <si>
    <t>253.61</t>
  </si>
  <si>
    <t>263.89</t>
  </si>
  <si>
    <t>263.88</t>
  </si>
  <si>
    <t>271.51</t>
  </si>
  <si>
    <t>284.15</t>
  </si>
  <si>
    <t>300.16</t>
  </si>
  <si>
    <t>321.81</t>
  </si>
  <si>
    <t>338.04</t>
  </si>
  <si>
    <t>359.02</t>
  </si>
  <si>
    <t>381.89</t>
  </si>
  <si>
    <t>390.25</t>
  </si>
  <si>
    <t>415.21</t>
  </si>
  <si>
    <t>444.07</t>
  </si>
  <si>
    <t>494.89</t>
  </si>
  <si>
    <t>.</t>
  </si>
  <si>
    <t>52.46</t>
  </si>
  <si>
    <t>56.28</t>
  </si>
  <si>
    <t>68.03</t>
  </si>
  <si>
    <t>85.24</t>
  </si>
  <si>
    <t>98.38</t>
  </si>
  <si>
    <t>105.25</t>
  </si>
  <si>
    <t>119.78</t>
  </si>
  <si>
    <t>130.93</t>
  </si>
  <si>
    <t>139.11</t>
  </si>
  <si>
    <t>144.98</t>
  </si>
  <si>
    <t>123.60</t>
  </si>
  <si>
    <t>127.13</t>
  </si>
  <si>
    <t>116.22</t>
  </si>
  <si>
    <t>102.93</t>
  </si>
  <si>
    <t>101.23</t>
  </si>
  <si>
    <t>100.00</t>
  </si>
  <si>
    <t>106.45</t>
  </si>
  <si>
    <t>108.91</t>
  </si>
  <si>
    <t>114.10</t>
  </si>
  <si>
    <t>118.60</t>
  </si>
  <si>
    <t>122.83</t>
  </si>
  <si>
    <t>128.69</t>
  </si>
  <si>
    <t>131.07</t>
  </si>
  <si>
    <t>138.49</t>
  </si>
  <si>
    <t>140.72</t>
  </si>
  <si>
    <t>148.21</t>
  </si>
  <si>
    <t>154.35</t>
  </si>
  <si>
    <t>161.13</t>
  </si>
  <si>
    <t>169.01</t>
  </si>
  <si>
    <t>176.94</t>
  </si>
  <si>
    <t>189.36</t>
  </si>
  <si>
    <t>202.60</t>
  </si>
  <si>
    <t>208.89</t>
  </si>
  <si>
    <t>210.09</t>
  </si>
  <si>
    <t>213.95</t>
  </si>
  <si>
    <t>209.53</t>
  </si>
  <si>
    <t>212.11</t>
  </si>
  <si>
    <t>218.54</t>
  </si>
  <si>
    <t>224.20</t>
  </si>
  <si>
    <t>234.26</t>
  </si>
  <si>
    <t>244.68</t>
  </si>
  <si>
    <t>253.16</t>
  </si>
  <si>
    <t>261.42</t>
  </si>
  <si>
    <t>269.38</t>
  </si>
  <si>
    <t>277.05</t>
  </si>
  <si>
    <t>293.53</t>
  </si>
  <si>
    <t>319.41</t>
  </si>
  <si>
    <t>369.07</t>
  </si>
  <si>
    <t>.</t>
  </si>
  <si>
    <t>87.07</t>
  </si>
  <si>
    <t>101.62</t>
  </si>
  <si>
    <t>104.78</t>
  </si>
  <si>
    <t>113.41</t>
  </si>
  <si>
    <t>135.99</t>
  </si>
  <si>
    <t>142.84</t>
  </si>
  <si>
    <t>148.02</t>
  </si>
  <si>
    <t>136.14</t>
  </si>
  <si>
    <t>128.32</t>
  </si>
  <si>
    <t>125.91</t>
  </si>
  <si>
    <t>102.13</t>
  </si>
  <si>
    <t>104.46</t>
  </si>
  <si>
    <t>100.00</t>
  </si>
  <si>
    <t>110.99</t>
  </si>
  <si>
    <t>117.85</t>
  </si>
  <si>
    <t>120.86</t>
  </si>
  <si>
    <t>124.50</t>
  </si>
  <si>
    <t>135.86</t>
  </si>
  <si>
    <t>139.27</t>
  </si>
  <si>
    <t>145.28</t>
  </si>
  <si>
    <t>143.46</t>
  </si>
  <si>
    <t>148.96</t>
  </si>
  <si>
    <t>155.63</t>
  </si>
  <si>
    <t>162.19</t>
  </si>
  <si>
    <t>168.27</t>
  </si>
  <si>
    <t>177.16</t>
  </si>
  <si>
    <t>186.50</t>
  </si>
  <si>
    <t>202.71</t>
  </si>
  <si>
    <t>209.20</t>
  </si>
  <si>
    <t>214.74</t>
  </si>
  <si>
    <t>210.70</t>
  </si>
  <si>
    <t>215.37</t>
  </si>
  <si>
    <t>212.77</t>
  </si>
  <si>
    <t>216.65</t>
  </si>
  <si>
    <t>205.04</t>
  </si>
  <si>
    <t>207.56</t>
  </si>
  <si>
    <t>217.71</t>
  </si>
  <si>
    <t>225.99</t>
  </si>
  <si>
    <t>232.10</t>
  </si>
  <si>
    <t>233.09</t>
  </si>
  <si>
    <t>246.53</t>
  </si>
  <si>
    <t>266.55</t>
  </si>
  <si>
    <t>275.69</t>
  </si>
  <si>
    <t>298.52</t>
  </si>
  <si>
    <t>343.60</t>
  </si>
  <si>
    <t>70.16</t>
  </si>
  <si>
    <t>84.81</t>
  </si>
  <si>
    <t>97.56</t>
  </si>
  <si>
    <t>105.80</t>
  </si>
  <si>
    <t>130.65</t>
  </si>
  <si>
    <t>137.37</t>
  </si>
  <si>
    <t>154.62</t>
  </si>
  <si>
    <t>132.97</t>
  </si>
  <si>
    <t>123.32</t>
  </si>
  <si>
    <t>129.94</t>
  </si>
  <si>
    <t>126.67</t>
  </si>
  <si>
    <t>105.87</t>
  </si>
  <si>
    <t>100.98</t>
  </si>
  <si>
    <t>100.00</t>
  </si>
  <si>
    <t>104.76</t>
  </si>
  <si>
    <t>110.19</t>
  </si>
  <si>
    <t>113.56</t>
  </si>
  <si>
    <t>120.19</t>
  </si>
  <si>
    <t>119.65</t>
  </si>
  <si>
    <t>125.72</t>
  </si>
  <si>
    <t>129.26</t>
  </si>
  <si>
    <t>134.25</t>
  </si>
  <si>
    <t>140.77</t>
  </si>
  <si>
    <t>137.74</t>
  </si>
  <si>
    <t>152.78</t>
  </si>
  <si>
    <t>160.53</t>
  </si>
  <si>
    <t>163.49</t>
  </si>
  <si>
    <t>174.24</t>
  </si>
  <si>
    <t>179.93</t>
  </si>
  <si>
    <t>188.95</t>
  </si>
  <si>
    <t>198.72</t>
  </si>
  <si>
    <t>199.46</t>
  </si>
  <si>
    <t>200.14</t>
  </si>
  <si>
    <t>196.08</t>
  </si>
  <si>
    <t>190.58</t>
  </si>
  <si>
    <t>179.34</t>
  </si>
  <si>
    <t>193.14</t>
  </si>
  <si>
    <t>198.64</t>
  </si>
  <si>
    <t>199.10</t>
  </si>
  <si>
    <t>208.04</t>
  </si>
  <si>
    <t>210.20</t>
  </si>
  <si>
    <t>226.10</t>
  </si>
  <si>
    <t>242.39</t>
  </si>
  <si>
    <t>246.82</t>
  </si>
  <si>
    <t>282.91</t>
  </si>
  <si>
    <t>313.48</t>
  </si>
  <si>
    <t>.</t>
  </si>
  <si>
    <t>94.94</t>
  </si>
  <si>
    <t>109.54</t>
  </si>
  <si>
    <t>111.26</t>
  </si>
  <si>
    <t>132.04</t>
  </si>
  <si>
    <t>123.14</t>
  </si>
  <si>
    <t>124.46</t>
  </si>
  <si>
    <t>128.48</t>
  </si>
  <si>
    <t>123.55</t>
  </si>
  <si>
    <t>120.30</t>
  </si>
  <si>
    <t>107.95</t>
  </si>
  <si>
    <t>93.94</t>
  </si>
  <si>
    <t>100.00</t>
  </si>
  <si>
    <t>105.86</t>
  </si>
  <si>
    <t>107.36</t>
  </si>
  <si>
    <t>110.84</t>
  </si>
  <si>
    <t>118.07</t>
  </si>
  <si>
    <t>115.46</t>
  </si>
  <si>
    <t>123.46</t>
  </si>
  <si>
    <t>123.68</t>
  </si>
  <si>
    <t>130.72</t>
  </si>
  <si>
    <t>133.27</t>
  </si>
  <si>
    <t>139.70</t>
  </si>
  <si>
    <t>146.83</t>
  </si>
  <si>
    <t>150.89</t>
  </si>
  <si>
    <t>155.85</t>
  </si>
  <si>
    <t>160.93</t>
  </si>
  <si>
    <t>171.88</t>
  </si>
  <si>
    <t>183.17</t>
  </si>
  <si>
    <t>183.18</t>
  </si>
  <si>
    <t>184.09</t>
  </si>
  <si>
    <t>185.87</t>
  </si>
  <si>
    <t>183.77</t>
  </si>
  <si>
    <t>182.67</t>
  </si>
  <si>
    <t>182.91</t>
  </si>
  <si>
    <t>186.15</t>
  </si>
  <si>
    <t>186.82</t>
  </si>
  <si>
    <t>193.21</t>
  </si>
  <si>
    <t>202.52</t>
  </si>
  <si>
    <t>207.21</t>
  </si>
  <si>
    <t>210.74</t>
  </si>
  <si>
    <t>222.06</t>
  </si>
  <si>
    <t>230.24</t>
  </si>
  <si>
    <t>253.42</t>
  </si>
  <si>
    <t>276.46</t>
  </si>
  <si>
    <t>98.25</t>
  </si>
  <si>
    <t>100.00</t>
  </si>
  <si>
    <t>102.52</t>
  </si>
  <si>
    <t>102.43</t>
  </si>
  <si>
    <t>108.40</t>
  </si>
  <si>
    <t>113.79</t>
  </si>
  <si>
    <t>117.20</t>
  </si>
  <si>
    <t>119.84</t>
  </si>
  <si>
    <t>122.59</t>
  </si>
  <si>
    <t>124.35</t>
  </si>
  <si>
    <t>126.83</t>
  </si>
  <si>
    <t>133.54</t>
  </si>
  <si>
    <t>141.12</t>
  </si>
  <si>
    <t>146.27</t>
  </si>
  <si>
    <t>147.85</t>
  </si>
  <si>
    <t>150.59</t>
  </si>
  <si>
    <t>164.53</t>
  </si>
  <si>
    <t>181.44</t>
  </si>
  <si>
    <t>186.57</t>
  </si>
  <si>
    <t>178.70</t>
  </si>
  <si>
    <t>190.19</t>
  </si>
  <si>
    <t>175.53</t>
  </si>
  <si>
    <t>172.92</t>
  </si>
  <si>
    <t>176.28</t>
  </si>
  <si>
    <t>196.59</t>
  </si>
  <si>
    <t>202.25</t>
  </si>
  <si>
    <t>193.02</t>
  </si>
  <si>
    <t>218.01</t>
  </si>
  <si>
    <t>213.40</t>
  </si>
  <si>
    <t>205.05</t>
  </si>
  <si>
    <t>221.14</t>
  </si>
  <si>
    <t>228.06</t>
  </si>
  <si>
    <t>232.46</t>
  </si>
  <si>
    <t>257.75</t>
  </si>
  <si>
    <t>58.71</t>
  </si>
  <si>
    <t>60.08</t>
  </si>
  <si>
    <t>69.29</t>
  </si>
  <si>
    <t>85.20</t>
  </si>
  <si>
    <t>99.69</t>
  </si>
  <si>
    <t>108.56</t>
  </si>
  <si>
    <t>113.95</t>
  </si>
  <si>
    <t>126.75</t>
  </si>
  <si>
    <t>137.11</t>
  </si>
  <si>
    <t>133.67</t>
  </si>
  <si>
    <t>122.14</t>
  </si>
  <si>
    <t>120.37</t>
  </si>
  <si>
    <t>110.12</t>
  </si>
  <si>
    <t>100.03</t>
  </si>
  <si>
    <t>100.00</t>
  </si>
  <si>
    <t>104.64</t>
  </si>
  <si>
    <t>108.01</t>
  </si>
  <si>
    <t>112.84</t>
  </si>
  <si>
    <t>116.18</t>
  </si>
  <si>
    <t>124.08</t>
  </si>
  <si>
    <t>126.09</t>
  </si>
  <si>
    <t>126.65</t>
  </si>
  <si>
    <t>134.68</t>
  </si>
  <si>
    <t>135.36</t>
  </si>
  <si>
    <t>143.58</t>
  </si>
  <si>
    <t>149.74</t>
  </si>
  <si>
    <t>158.29</t>
  </si>
  <si>
    <t>163.11</t>
  </si>
  <si>
    <t>171.29</t>
  </si>
  <si>
    <t>181.41</t>
  </si>
  <si>
    <t>191.71</t>
  </si>
  <si>
    <t>195.61</t>
  </si>
  <si>
    <t>195.27</t>
  </si>
  <si>
    <t>192.41</t>
  </si>
  <si>
    <t>192.23</t>
  </si>
  <si>
    <t>188.40</t>
  </si>
  <si>
    <t>187.06</t>
  </si>
  <si>
    <t>184.55</t>
  </si>
  <si>
    <t>196.67</t>
  </si>
  <si>
    <t>203.57</t>
  </si>
  <si>
    <t>208.46</t>
  </si>
  <si>
    <t>216.21</t>
  </si>
  <si>
    <t>226.77</t>
  </si>
  <si>
    <t>231.75</t>
  </si>
  <si>
    <t>251.20</t>
  </si>
  <si>
    <t>270.03</t>
  </si>
  <si>
    <t>312.21</t>
  </si>
  <si>
    <t>.</t>
  </si>
  <si>
    <t>125.65</t>
  </si>
  <si>
    <t>112.75</t>
  </si>
  <si>
    <t>87.31</t>
  </si>
  <si>
    <t>96.95</t>
  </si>
  <si>
    <t>100.00</t>
  </si>
  <si>
    <t>103.11</t>
  </si>
  <si>
    <t>107.27</t>
  </si>
  <si>
    <t>107.03</t>
  </si>
  <si>
    <t>117.44</t>
  </si>
  <si>
    <t>116.52</t>
  </si>
  <si>
    <t>121.07</t>
  </si>
  <si>
    <t>124.36</t>
  </si>
  <si>
    <t>130.27</t>
  </si>
  <si>
    <t>135.49</t>
  </si>
  <si>
    <t>143.99</t>
  </si>
  <si>
    <t>149.52</t>
  </si>
  <si>
    <t>153.97</t>
  </si>
  <si>
    <t>159.65</t>
  </si>
  <si>
    <t>164.48</t>
  </si>
  <si>
    <t>176.87</t>
  </si>
  <si>
    <t>177.51</t>
  </si>
  <si>
    <t>180.79</t>
  </si>
  <si>
    <t>180.05</t>
  </si>
  <si>
    <t>179.80</t>
  </si>
  <si>
    <t>179.95</t>
  </si>
  <si>
    <t>174.72</t>
  </si>
  <si>
    <t>178.17</t>
  </si>
  <si>
    <t>174.78</t>
  </si>
  <si>
    <t>179.77</t>
  </si>
  <si>
    <t>187.36</t>
  </si>
  <si>
    <t>193.65</t>
  </si>
  <si>
    <t>194.06</t>
  </si>
  <si>
    <t>194.47</t>
  </si>
  <si>
    <t>204.91</t>
  </si>
  <si>
    <t>223.95</t>
  </si>
  <si>
    <t>243.72</t>
  </si>
  <si>
    <t>289.53</t>
  </si>
  <si>
    <t>70.04</t>
  </si>
  <si>
    <t>79.98</t>
  </si>
  <si>
    <t>98.38</t>
  </si>
  <si>
    <t>117.72</t>
  </si>
  <si>
    <t>109.55</t>
  </si>
  <si>
    <t>115.00</t>
  </si>
  <si>
    <t>131.16</t>
  </si>
  <si>
    <t>134.53</t>
  </si>
  <si>
    <t>125.58</t>
  </si>
  <si>
    <t>125.84</t>
  </si>
  <si>
    <t>108.24</t>
  </si>
  <si>
    <t>103.44</t>
  </si>
  <si>
    <t>100.06</t>
  </si>
  <si>
    <t>100.00</t>
  </si>
  <si>
    <t>108.23</t>
  </si>
  <si>
    <t>109.80</t>
  </si>
  <si>
    <t>115.24</t>
  </si>
  <si>
    <t>115.69</t>
  </si>
  <si>
    <t>123.27</t>
  </si>
  <si>
    <t>126.04</t>
  </si>
  <si>
    <t>129.40</t>
  </si>
  <si>
    <t>133.57</t>
  </si>
  <si>
    <t>139.98</t>
  </si>
  <si>
    <t>148.02</t>
  </si>
  <si>
    <t>150.85</t>
  </si>
  <si>
    <t>155.67</t>
  </si>
  <si>
    <t>163.76</t>
  </si>
  <si>
    <t>173.43</t>
  </si>
  <si>
    <t>179.97</t>
  </si>
  <si>
    <t>188.62</t>
  </si>
  <si>
    <t>192.22</t>
  </si>
  <si>
    <t>180.69</t>
  </si>
  <si>
    <t>189.38</t>
  </si>
  <si>
    <t>191.42</t>
  </si>
  <si>
    <t>187.27</t>
  </si>
  <si>
    <t>180.12</t>
  </si>
  <si>
    <t>188.70</t>
  </si>
  <si>
    <t>196.72</t>
  </si>
  <si>
    <t>197.87</t>
  </si>
  <si>
    <t>202.68</t>
  </si>
  <si>
    <t>201.66</t>
  </si>
  <si>
    <t>216.08</t>
  </si>
  <si>
    <t>233.98</t>
  </si>
  <si>
    <t>252.51</t>
  </si>
  <si>
    <t>263.13</t>
  </si>
  <si>
    <t>302.10</t>
  </si>
  <si>
    <t>118.70</t>
  </si>
  <si>
    <t>126.24</t>
  </si>
  <si>
    <t>121.03</t>
  </si>
  <si>
    <t>117.91</t>
  </si>
  <si>
    <t>113.52</t>
  </si>
  <si>
    <t>101.75</t>
  </si>
  <si>
    <t>88.40</t>
  </si>
  <si>
    <t>95.15</t>
  </si>
  <si>
    <t>100.00</t>
  </si>
  <si>
    <t>101.53</t>
  </si>
  <si>
    <t>102.68</t>
  </si>
  <si>
    <t>109.13</t>
  </si>
  <si>
    <t>114.48</t>
  </si>
  <si>
    <t>120.13</t>
  </si>
  <si>
    <t>121.89</t>
  </si>
  <si>
    <t>127.69</t>
  </si>
  <si>
    <t>128.03</t>
  </si>
  <si>
    <t>131.77</t>
  </si>
  <si>
    <t>139.06</t>
  </si>
  <si>
    <t>146.23</t>
  </si>
  <si>
    <t>150.57</t>
  </si>
  <si>
    <t>154.03</t>
  </si>
  <si>
    <t>160.80</t>
  </si>
  <si>
    <t>172.06</t>
  </si>
  <si>
    <t>178.65</t>
  </si>
  <si>
    <t>181.34</t>
  </si>
  <si>
    <t>184.40</t>
  </si>
  <si>
    <t>185.01</t>
  </si>
  <si>
    <t>184.33</t>
  </si>
  <si>
    <t>180.56</t>
  </si>
  <si>
    <t>180.74</t>
  </si>
  <si>
    <t>176.93</t>
  </si>
  <si>
    <t>177.22</t>
  </si>
  <si>
    <t>196.51</t>
  </si>
  <si>
    <t>198.49</t>
  </si>
  <si>
    <t>199.63</t>
  </si>
  <si>
    <t>204.68</t>
  </si>
  <si>
    <t>214.56</t>
  </si>
  <si>
    <t>228.89</t>
  </si>
  <si>
    <t>251.59</t>
  </si>
  <si>
    <t>270.02</t>
  </si>
  <si>
    <t>.</t>
  </si>
  <si>
    <t>110.56</t>
  </si>
  <si>
    <t>110.04</t>
  </si>
  <si>
    <t>97.80</t>
  </si>
  <si>
    <t>101.25</t>
  </si>
  <si>
    <t>100.00</t>
  </si>
  <si>
    <t>113.25</t>
  </si>
  <si>
    <t>108.79</t>
  </si>
  <si>
    <t>113.72</t>
  </si>
  <si>
    <t>117.58</t>
  </si>
  <si>
    <t>119.30</t>
  </si>
  <si>
    <t>125.94</t>
  </si>
  <si>
    <t>128.97</t>
  </si>
  <si>
    <t>134.37</t>
  </si>
  <si>
    <t>142.64</t>
  </si>
  <si>
    <t>146.79</t>
  </si>
  <si>
    <t>150.25</t>
  </si>
  <si>
    <t>154.99</t>
  </si>
  <si>
    <t>162.71</t>
  </si>
  <si>
    <t>176.84</t>
  </si>
  <si>
    <t>190.80</t>
  </si>
  <si>
    <t>190.82</t>
  </si>
  <si>
    <t>190.45</t>
  </si>
  <si>
    <t>196.13</t>
  </si>
  <si>
    <t>197.83</t>
  </si>
  <si>
    <t>196.50</t>
  </si>
  <si>
    <t>195.35</t>
  </si>
  <si>
    <t>197.35</t>
  </si>
  <si>
    <t>202.15</t>
  </si>
  <si>
    <t>202.81</t>
  </si>
  <si>
    <t>217.06</t>
  </si>
  <si>
    <t>221.90</t>
  </si>
  <si>
    <t>227.53</t>
  </si>
  <si>
    <t>224.60</t>
  </si>
  <si>
    <t>238.74</t>
  </si>
  <si>
    <t>240.29</t>
  </si>
  <si>
    <t>259.58</t>
  </si>
  <si>
    <t>318.54</t>
  </si>
  <si>
    <t>.</t>
  </si>
  <si>
    <t>73.93</t>
  </si>
  <si>
    <t>86.20</t>
  </si>
  <si>
    <t>105.63</t>
  </si>
  <si>
    <t>120.40</t>
  </si>
  <si>
    <t>115.00</t>
  </si>
  <si>
    <t>158.03</t>
  </si>
  <si>
    <t>135.54</t>
  </si>
  <si>
    <t>140.36</t>
  </si>
  <si>
    <t>141.83</t>
  </si>
  <si>
    <t>134.69</t>
  </si>
  <si>
    <t>113.32</t>
  </si>
  <si>
    <t>97.44</t>
  </si>
  <si>
    <t>102.18</t>
  </si>
  <si>
    <t>100.00</t>
  </si>
  <si>
    <t>107.83</t>
  </si>
  <si>
    <t>116.45</t>
  </si>
  <si>
    <t>122.68</t>
  </si>
  <si>
    <t>125.78</t>
  </si>
  <si>
    <t>128.07</t>
  </si>
  <si>
    <t>135.83</t>
  </si>
  <si>
    <t>140.03</t>
  </si>
  <si>
    <t>144.64</t>
  </si>
  <si>
    <t>149.15</t>
  </si>
  <si>
    <t>156.31</t>
  </si>
  <si>
    <t>165.95</t>
  </si>
  <si>
    <t>170.09</t>
  </si>
  <si>
    <t>179.11</t>
  </si>
  <si>
    <t>188.10</t>
  </si>
  <si>
    <t>197.74</t>
  </si>
  <si>
    <t>204.16</t>
  </si>
  <si>
    <t>210.21</t>
  </si>
  <si>
    <t>209.08</t>
  </si>
  <si>
    <t>208.69</t>
  </si>
  <si>
    <t>208.48</t>
  </si>
  <si>
    <t>206.80</t>
  </si>
  <si>
    <t>204.03</t>
  </si>
  <si>
    <t>207.24</t>
  </si>
  <si>
    <t>209.04</t>
  </si>
  <si>
    <t>220.43</t>
  </si>
  <si>
    <t>222.77</t>
  </si>
  <si>
    <t>232.11</t>
  </si>
  <si>
    <t>242.88</t>
  </si>
  <si>
    <t>261.88</t>
  </si>
  <si>
    <t>270.39</t>
  </si>
  <si>
    <t>306.47</t>
  </si>
  <si>
    <t>353.02</t>
  </si>
  <si>
    <t>71.31</t>
  </si>
  <si>
    <t>83.72</t>
  </si>
  <si>
    <t>102.96</t>
  </si>
  <si>
    <t>110.09</t>
  </si>
  <si>
    <t>117.92</t>
  </si>
  <si>
    <t>126.76</t>
  </si>
  <si>
    <t>135.90</t>
  </si>
  <si>
    <t>136.54</t>
  </si>
  <si>
    <t>128.12</t>
  </si>
  <si>
    <t>123.91</t>
  </si>
  <si>
    <t>108.69</t>
  </si>
  <si>
    <t>94.97</t>
  </si>
  <si>
    <t>101.42</t>
  </si>
  <si>
    <t>100.00</t>
  </si>
  <si>
    <t>107.60</t>
  </si>
  <si>
    <t>112.84</t>
  </si>
  <si>
    <t>117.96</t>
  </si>
  <si>
    <t>121.90</t>
  </si>
  <si>
    <t>126.58</t>
  </si>
  <si>
    <t>133.13</t>
  </si>
  <si>
    <t>135.15</t>
  </si>
  <si>
    <t>138.40</t>
  </si>
  <si>
    <t>149.89</t>
  </si>
  <si>
    <t>154.42</t>
  </si>
  <si>
    <t>162.05</t>
  </si>
  <si>
    <t>169.39</t>
  </si>
  <si>
    <t>176.26</t>
  </si>
  <si>
    <t>186.45</t>
  </si>
  <si>
    <t>196.16</t>
  </si>
  <si>
    <t>206.35</t>
  </si>
  <si>
    <t>212.22</t>
  </si>
  <si>
    <t>211.69</t>
  </si>
  <si>
    <t>211.51</t>
  </si>
  <si>
    <t>217.18</t>
  </si>
  <si>
    <t>211.75</t>
  </si>
  <si>
    <t>213.15</t>
  </si>
  <si>
    <t>217.68</t>
  </si>
  <si>
    <t>236.28</t>
  </si>
  <si>
    <t>235.94</t>
  </si>
  <si>
    <t>239.57</t>
  </si>
  <si>
    <t>247.82</t>
  </si>
  <si>
    <t>256.85</t>
  </si>
  <si>
    <t>265.74</t>
  </si>
  <si>
    <t>283.29</t>
  </si>
  <si>
    <t>310.07</t>
  </si>
  <si>
    <t>356.54</t>
  </si>
  <si>
    <t>56.64</t>
  </si>
  <si>
    <t>60.25</t>
  </si>
  <si>
    <t>67.30</t>
  </si>
  <si>
    <t>80.49</t>
  </si>
  <si>
    <t>94.76</t>
  </si>
  <si>
    <t>103.28</t>
  </si>
  <si>
    <t>110.13</t>
  </si>
  <si>
    <t>121.34</t>
  </si>
  <si>
    <t>128.76</t>
  </si>
  <si>
    <t>127.70</t>
  </si>
  <si>
    <t>119.59</t>
  </si>
  <si>
    <t>117.49</t>
  </si>
  <si>
    <t>107.82</t>
  </si>
  <si>
    <t>100.03</t>
  </si>
  <si>
    <t>101.40</t>
  </si>
  <si>
    <t>100.00</t>
  </si>
  <si>
    <t>104.28</t>
  </si>
  <si>
    <t>105.94</t>
  </si>
  <si>
    <t>110.24</t>
  </si>
  <si>
    <t>115.29</t>
  </si>
  <si>
    <t>120.12</t>
  </si>
  <si>
    <t>122.47</t>
  </si>
  <si>
    <t>124.12</t>
  </si>
  <si>
    <t>128.28</t>
  </si>
  <si>
    <t>133.23</t>
  </si>
  <si>
    <t>136.26</t>
  </si>
  <si>
    <t>145.11</t>
  </si>
  <si>
    <t>151.65</t>
  </si>
  <si>
    <t>156.00</t>
  </si>
  <si>
    <t>164.36</t>
  </si>
  <si>
    <t>172.14</t>
  </si>
  <si>
    <t>181.71</t>
  </si>
  <si>
    <t>185.92</t>
  </si>
  <si>
    <t>185.79</t>
  </si>
  <si>
    <t>183.55</t>
  </si>
  <si>
    <t>182.58</t>
  </si>
  <si>
    <t>176.51</t>
  </si>
  <si>
    <t>177.19</t>
  </si>
  <si>
    <t>181.28</t>
  </si>
  <si>
    <t>185.36</t>
  </si>
  <si>
    <t>193.85</t>
  </si>
  <si>
    <t>194.24</t>
  </si>
  <si>
    <t>201.20</t>
  </si>
  <si>
    <t>203.70</t>
  </si>
  <si>
    <t>215.11</t>
  </si>
  <si>
    <t>222.81</t>
  </si>
  <si>
    <t>242.11</t>
  </si>
  <si>
    <t>292.43</t>
  </si>
  <si>
    <t>121.47</t>
  </si>
  <si>
    <t>106.20</t>
  </si>
  <si>
    <t>100.24</t>
  </si>
  <si>
    <t>101.90</t>
  </si>
  <si>
    <t>100.00</t>
  </si>
  <si>
    <t>106.79</t>
  </si>
  <si>
    <t>119.85</t>
  </si>
  <si>
    <t>115.49</t>
  </si>
  <si>
    <t>129.90</t>
  </si>
  <si>
    <t>134.82</t>
  </si>
  <si>
    <t>142.92</t>
  </si>
  <si>
    <t>147.46</t>
  </si>
  <si>
    <t>154.28</t>
  </si>
  <si>
    <t>159.81</t>
  </si>
  <si>
    <t>168.87</t>
  </si>
  <si>
    <t>178.45</t>
  </si>
  <si>
    <t>187.12</t>
  </si>
  <si>
    <t>188.42</t>
  </si>
  <si>
    <t>202.64</t>
  </si>
  <si>
    <t>215.82</t>
  </si>
  <si>
    <t>218.26</t>
  </si>
  <si>
    <t>224.90</t>
  </si>
  <si>
    <t>238.30</t>
  </si>
  <si>
    <t>231.40</t>
  </si>
  <si>
    <t>236.14</t>
  </si>
  <si>
    <t>228.60</t>
  </si>
  <si>
    <t>234.41</t>
  </si>
  <si>
    <t>250.54</t>
  </si>
  <si>
    <t>249.38</t>
  </si>
  <si>
    <t>255.81</t>
  </si>
  <si>
    <t>262.84</t>
  </si>
  <si>
    <t>276.48</t>
  </si>
  <si>
    <t>281.34</t>
  </si>
  <si>
    <t>295.88</t>
  </si>
  <si>
    <t>302.39</t>
  </si>
  <si>
    <t>328.50</t>
  </si>
  <si>
    <t>384.01</t>
  </si>
  <si>
    <t>.</t>
  </si>
  <si>
    <t>92.71</t>
  </si>
  <si>
    <t>98.83</t>
  </si>
  <si>
    <t>104.08</t>
  </si>
  <si>
    <t>109.33</t>
  </si>
  <si>
    <t>115.99</t>
  </si>
  <si>
    <t>115.94</t>
  </si>
  <si>
    <t>122.05</t>
  </si>
  <si>
    <t>117.17</t>
  </si>
  <si>
    <t>104.41</t>
  </si>
  <si>
    <t>96.41</t>
  </si>
  <si>
    <t>98.68</t>
  </si>
  <si>
    <t>100.00</t>
  </si>
  <si>
    <t>101.16</t>
  </si>
  <si>
    <t>103.62</t>
  </si>
  <si>
    <t>108.30</t>
  </si>
  <si>
    <t>114.81</t>
  </si>
  <si>
    <t>117.70</t>
  </si>
  <si>
    <t>120.64</t>
  </si>
  <si>
    <t>124.74</t>
  </si>
  <si>
    <t>127.70</t>
  </si>
  <si>
    <t>132.45</t>
  </si>
  <si>
    <t>138.94</t>
  </si>
  <si>
    <t>144.50</t>
  </si>
  <si>
    <t>148.88</t>
  </si>
  <si>
    <t>153.01</t>
  </si>
  <si>
    <t>157.93</t>
  </si>
  <si>
    <t>164.82</t>
  </si>
  <si>
    <t>173.11</t>
  </si>
  <si>
    <t>177.80</t>
  </si>
  <si>
    <t>177.11</t>
  </si>
  <si>
    <t>177.75</t>
  </si>
  <si>
    <t>177.78</t>
  </si>
  <si>
    <t>174.23</t>
  </si>
  <si>
    <t>174.27</t>
  </si>
  <si>
    <t>184.10</t>
  </si>
  <si>
    <t>187.61</t>
  </si>
  <si>
    <t>194.88</t>
  </si>
  <si>
    <t>197.34</t>
  </si>
  <si>
    <t>200.55</t>
  </si>
  <si>
    <t>208.64</t>
  </si>
  <si>
    <t>210.54</t>
  </si>
  <si>
    <t>226.92</t>
  </si>
  <si>
    <t>241.14</t>
  </si>
  <si>
    <t>286.43</t>
  </si>
  <si>
    <t>.</t>
  </si>
  <si>
    <t>79.50</t>
  </si>
  <si>
    <t>85.47</t>
  </si>
  <si>
    <t>95.93</t>
  </si>
  <si>
    <t>98.95</t>
  </si>
  <si>
    <t>99.22</t>
  </si>
  <si>
    <t>109.00</t>
  </si>
  <si>
    <t>108.28</t>
  </si>
  <si>
    <t>109.09</t>
  </si>
  <si>
    <t>105.13</t>
  </si>
  <si>
    <t>101.70</t>
  </si>
  <si>
    <t>92.91</t>
  </si>
  <si>
    <t>96.70</t>
  </si>
  <si>
    <t>100.00</t>
  </si>
  <si>
    <t>97.65</t>
  </si>
  <si>
    <t>105.53</t>
  </si>
  <si>
    <t>109.78</t>
  </si>
  <si>
    <t>112.51</t>
  </si>
  <si>
    <t>117.36</t>
  </si>
  <si>
    <t>124.23</t>
  </si>
  <si>
    <t>121.03</t>
  </si>
  <si>
    <t>131.67</t>
  </si>
  <si>
    <t>128.92</t>
  </si>
  <si>
    <t>137.05</t>
  </si>
  <si>
    <t>143.89</t>
  </si>
  <si>
    <t>147.83</t>
  </si>
  <si>
    <t>152.56</t>
  </si>
  <si>
    <t>160.12</t>
  </si>
  <si>
    <t>170.00</t>
  </si>
  <si>
    <t>183.51</t>
  </si>
  <si>
    <t>193.82</t>
  </si>
  <si>
    <t>203.55</t>
  </si>
  <si>
    <t>197.09</t>
  </si>
  <si>
    <t>189.38</t>
  </si>
  <si>
    <t>192.00</t>
  </si>
  <si>
    <t>193.39</t>
  </si>
  <si>
    <t>194.37</t>
  </si>
  <si>
    <t>200.96</t>
  </si>
  <si>
    <t>211.54</t>
  </si>
  <si>
    <t>209.80</t>
  </si>
  <si>
    <t>214.15</t>
  </si>
  <si>
    <t>218.94</t>
  </si>
  <si>
    <t>219.95</t>
  </si>
  <si>
    <t>229.43</t>
  </si>
  <si>
    <t>258.53</t>
  </si>
  <si>
    <t>295.56</t>
  </si>
  <si>
    <t>.</t>
  </si>
  <si>
    <t>56.00</t>
  </si>
  <si>
    <t>63.71</t>
  </si>
  <si>
    <t>73.09</t>
  </si>
  <si>
    <t>83.69</t>
  </si>
  <si>
    <t>80.75</t>
  </si>
  <si>
    <t>70.11</t>
  </si>
  <si>
    <t>102.94</t>
  </si>
  <si>
    <t>98.11</t>
  </si>
  <si>
    <t>111.07</t>
  </si>
  <si>
    <t>106.52</t>
  </si>
  <si>
    <t>105.16</t>
  </si>
  <si>
    <t>95.58</t>
  </si>
  <si>
    <t>100.78</t>
  </si>
  <si>
    <t>100.00</t>
  </si>
  <si>
    <t>102.91</t>
  </si>
  <si>
    <t>106.17</t>
  </si>
  <si>
    <t>110.24</t>
  </si>
  <si>
    <t>113.00</t>
  </si>
  <si>
    <t>116.74</t>
  </si>
  <si>
    <t>120.49</t>
  </si>
  <si>
    <t>120.94</t>
  </si>
  <si>
    <t>123.58</t>
  </si>
  <si>
    <t>122.51</t>
  </si>
  <si>
    <t>125.13</t>
  </si>
  <si>
    <t>127.56</t>
  </si>
  <si>
    <t>130.19</t>
  </si>
  <si>
    <t>133.49</t>
  </si>
  <si>
    <t>140.70</t>
  </si>
  <si>
    <t>154.30</t>
  </si>
  <si>
    <t>164.41</t>
  </si>
  <si>
    <t>171.58</t>
  </si>
  <si>
    <t>172.94</t>
  </si>
  <si>
    <t>171.76</t>
  </si>
  <si>
    <t>173.97</t>
  </si>
  <si>
    <t>167.76</t>
  </si>
  <si>
    <t>167.90</t>
  </si>
  <si>
    <t>166.13</t>
  </si>
  <si>
    <t>159.08</t>
  </si>
  <si>
    <t>159.85</t>
  </si>
  <si>
    <t>155.45</t>
  </si>
  <si>
    <t>151.05</t>
  </si>
  <si>
    <t>160.86</t>
  </si>
  <si>
    <t>160.09</t>
  </si>
  <si>
    <t>164.80</t>
  </si>
  <si>
    <t>180.90</t>
  </si>
  <si>
    <t>196.98</t>
  </si>
  <si>
    <t>98.29</t>
  </si>
  <si>
    <t>104.65</t>
  </si>
  <si>
    <t>97.04</t>
  </si>
  <si>
    <t>93.41</t>
  </si>
  <si>
    <t>100.00</t>
  </si>
  <si>
    <t>97.78</t>
  </si>
  <si>
    <t>101.40</t>
  </si>
  <si>
    <t>106.44</t>
  </si>
  <si>
    <t>110.19</t>
  </si>
  <si>
    <t>111.68</t>
  </si>
  <si>
    <t>117.03</t>
  </si>
  <si>
    <t>117.20</t>
  </si>
  <si>
    <t>119.64</t>
  </si>
  <si>
    <t>122.13</t>
  </si>
  <si>
    <t>120.78</t>
  </si>
  <si>
    <t>124.51</t>
  </si>
  <si>
    <t>130.33</t>
  </si>
  <si>
    <t>131.48</t>
  </si>
  <si>
    <t>139.68</t>
  </si>
  <si>
    <t>154.39</t>
  </si>
  <si>
    <t>167.23</t>
  </si>
  <si>
    <t>170.15</t>
  </si>
  <si>
    <t>171.24</t>
  </si>
  <si>
    <t>167.52</t>
  </si>
  <si>
    <t>169.61</t>
  </si>
  <si>
    <t>170.88</t>
  </si>
  <si>
    <t>162.04</t>
  </si>
  <si>
    <t>164.32</t>
  </si>
  <si>
    <t>161.41</t>
  </si>
  <si>
    <t>163.28</t>
  </si>
  <si>
    <t>157.91</t>
  </si>
  <si>
    <t>164.00</t>
  </si>
  <si>
    <t>156.34</t>
  </si>
  <si>
    <t>160.43</t>
  </si>
  <si>
    <t>164.31</t>
  </si>
  <si>
    <t>174.37</t>
  </si>
  <si>
    <t>203.23</t>
  </si>
  <si>
    <t>.</t>
  </si>
  <si>
    <t>68.59</t>
  </si>
  <si>
    <t>83.45</t>
  </si>
  <si>
    <t>90.38</t>
  </si>
  <si>
    <t>100.33</t>
  </si>
  <si>
    <t>102.13</t>
  </si>
  <si>
    <t>120.27</t>
  </si>
  <si>
    <t>123.89</t>
  </si>
  <si>
    <t>110.64</t>
  </si>
  <si>
    <t>116.39</t>
  </si>
  <si>
    <t>103.12</t>
  </si>
  <si>
    <t>102.80</t>
  </si>
  <si>
    <t>96.29</t>
  </si>
  <si>
    <t>95.72</t>
  </si>
  <si>
    <t>100.00</t>
  </si>
  <si>
    <t>102.77</t>
  </si>
  <si>
    <t>104.62</t>
  </si>
  <si>
    <t>109.56</t>
  </si>
  <si>
    <t>109.80</t>
  </si>
  <si>
    <t>110.25</t>
  </si>
  <si>
    <t>116.94</t>
  </si>
  <si>
    <t>122.17</t>
  </si>
  <si>
    <t>126.47</t>
  </si>
  <si>
    <t>128.08</t>
  </si>
  <si>
    <t>131.59</t>
  </si>
  <si>
    <t>135.68</t>
  </si>
  <si>
    <t>139.21</t>
  </si>
  <si>
    <t>143.83</t>
  </si>
  <si>
    <t>144.77</t>
  </si>
  <si>
    <t>156.93</t>
  </si>
  <si>
    <t>171.37</t>
  </si>
  <si>
    <t>179.30</t>
  </si>
  <si>
    <t>183.93</t>
  </si>
  <si>
    <t>182.82</t>
  </si>
  <si>
    <t>176.55</t>
  </si>
  <si>
    <t>172.77</t>
  </si>
  <si>
    <t>180.61</t>
  </si>
  <si>
    <t>185.44</t>
  </si>
  <si>
    <t>183.23</t>
  </si>
  <si>
    <t>189.96</t>
  </si>
  <si>
    <t>186.43</t>
  </si>
  <si>
    <t>181.48</t>
  </si>
  <si>
    <t>181.03</t>
  </si>
  <si>
    <t>186.86</t>
  </si>
  <si>
    <t>194.03</t>
  </si>
  <si>
    <t>218.17</t>
  </si>
  <si>
    <t>249.87</t>
  </si>
  <si>
    <t>.</t>
  </si>
  <si>
    <t>158.94</t>
  </si>
  <si>
    <t>168.55</t>
  </si>
  <si>
    <t>200.95</t>
  </si>
  <si>
    <t>202.67</t>
  </si>
  <si>
    <t>223.69</t>
  </si>
  <si>
    <t>238.98</t>
  </si>
  <si>
    <t>194.10</t>
  </si>
  <si>
    <t>192.56</t>
  </si>
  <si>
    <t>165.59</t>
  </si>
  <si>
    <t>116.88</t>
  </si>
  <si>
    <t>95.20</t>
  </si>
  <si>
    <t>98.74</t>
  </si>
  <si>
    <t>100.00</t>
  </si>
  <si>
    <t>111.50</t>
  </si>
  <si>
    <t>124.39</t>
  </si>
  <si>
    <t>153.77</t>
  </si>
  <si>
    <t>171.33</t>
  </si>
  <si>
    <t>184.44</t>
  </si>
  <si>
    <t>184.98</t>
  </si>
  <si>
    <t>192.88</t>
  </si>
  <si>
    <t>204.99</t>
  </si>
  <si>
    <t>206.47</t>
  </si>
  <si>
    <t>194.22</t>
  </si>
  <si>
    <t>215.00</t>
  </si>
  <si>
    <t>232.52</t>
  </si>
  <si>
    <t>233.27</t>
  </si>
  <si>
    <t>241.66</t>
  </si>
  <si>
    <t>242.58</t>
  </si>
  <si>
    <t>261.14</t>
  </si>
  <si>
    <t>286.89</t>
  </si>
  <si>
    <t>307.97</t>
  </si>
  <si>
    <t>309.35</t>
  </si>
  <si>
    <t>289.05</t>
  </si>
  <si>
    <t>319.87</t>
  </si>
  <si>
    <t>306.11</t>
  </si>
  <si>
    <t>320.30</t>
  </si>
  <si>
    <t>356.31</t>
  </si>
  <si>
    <t>365.91</t>
  </si>
  <si>
    <t>364.90</t>
  </si>
  <si>
    <t>363.24</t>
  </si>
  <si>
    <t>381.73</t>
  </si>
  <si>
    <t>381.31</t>
  </si>
  <si>
    <t>401.44</t>
  </si>
  <si>
    <t>434.90</t>
  </si>
  <si>
    <t>473.93</t>
  </si>
  <si>
    <t>85.90</t>
  </si>
  <si>
    <t>92.76</t>
  </si>
  <si>
    <t>105.19</t>
  </si>
  <si>
    <t>117.45</t>
  </si>
  <si>
    <t>138.58</t>
  </si>
  <si>
    <t>141.50</t>
  </si>
  <si>
    <t>151.83</t>
  </si>
  <si>
    <t>149.91</t>
  </si>
  <si>
    <t>141.11</t>
  </si>
  <si>
    <t>132.18</t>
  </si>
  <si>
    <t>123.22</t>
  </si>
  <si>
    <t>101.81</t>
  </si>
  <si>
    <t>95.69</t>
  </si>
  <si>
    <t>102.53</t>
  </si>
  <si>
    <t>100.00</t>
  </si>
  <si>
    <t>105.06</t>
  </si>
  <si>
    <t>111.91</t>
  </si>
  <si>
    <t>122.17</t>
  </si>
  <si>
    <t>130.76</t>
  </si>
  <si>
    <t>137.27</t>
  </si>
  <si>
    <t>144.04</t>
  </si>
  <si>
    <t>151.79</t>
  </si>
  <si>
    <t>156.22</t>
  </si>
  <si>
    <t>160.19</t>
  </si>
  <si>
    <t>158.84</t>
  </si>
  <si>
    <t>168.08</t>
  </si>
  <si>
    <t>170.58</t>
  </si>
  <si>
    <t>178.03</t>
  </si>
  <si>
    <t>181.31</t>
  </si>
  <si>
    <t>188.85</t>
  </si>
  <si>
    <t>203.89</t>
  </si>
  <si>
    <t>216.14</t>
  </si>
  <si>
    <t>225.15</t>
  </si>
  <si>
    <t>229.82</t>
  </si>
  <si>
    <t>231.90</t>
  </si>
  <si>
    <t>230.40</t>
  </si>
  <si>
    <t>231.46</t>
  </si>
  <si>
    <t>238.21</t>
  </si>
  <si>
    <t>253.39</t>
  </si>
  <si>
    <t>264.73</t>
  </si>
  <si>
    <t>268.66</t>
  </si>
  <si>
    <t>264.14</t>
  </si>
  <si>
    <t>268.70</t>
  </si>
  <si>
    <t>271.02</t>
  </si>
  <si>
    <t>281.52</t>
  </si>
  <si>
    <t>298.66</t>
  </si>
  <si>
    <t>313.81</t>
  </si>
  <si>
    <t>.</t>
  </si>
  <si>
    <t>96.80</t>
  </si>
  <si>
    <t>116.53</t>
  </si>
  <si>
    <t>109.30</t>
  </si>
  <si>
    <t>101.92</t>
  </si>
  <si>
    <t>95.36</t>
  </si>
  <si>
    <t>92.71</t>
  </si>
  <si>
    <t>100.00</t>
  </si>
  <si>
    <t>108.67</t>
  </si>
  <si>
    <t>116.16</t>
  </si>
  <si>
    <t>122.36</t>
  </si>
  <si>
    <t>130.96</t>
  </si>
  <si>
    <t>133.75</t>
  </si>
  <si>
    <t>141.90</t>
  </si>
  <si>
    <t>143.32</t>
  </si>
  <si>
    <t>152.96</t>
  </si>
  <si>
    <t>153.90</t>
  </si>
  <si>
    <t>159.45</t>
  </si>
  <si>
    <t>173.06</t>
  </si>
  <si>
    <t>182.74</t>
  </si>
  <si>
    <t>187.63</t>
  </si>
  <si>
    <t>203.72</t>
  </si>
  <si>
    <t>214.87</t>
  </si>
  <si>
    <t>238.51</t>
  </si>
  <si>
    <t>251.95</t>
  </si>
  <si>
    <t>271.83</t>
  </si>
  <si>
    <t>259.33</t>
  </si>
  <si>
    <t>256.36</t>
  </si>
  <si>
    <t>250.09</t>
  </si>
  <si>
    <t>272.03</t>
  </si>
  <si>
    <t>291.26</t>
  </si>
  <si>
    <t>306.54</t>
  </si>
  <si>
    <t>303.63</t>
  </si>
  <si>
    <t>297.78</t>
  </si>
  <si>
    <t>296.26</t>
  </si>
  <si>
    <t>297.73</t>
  </si>
  <si>
    <t>313.66</t>
  </si>
  <si>
    <t>312.68</t>
  </si>
  <si>
    <t>329.51</t>
  </si>
  <si>
    <t>331.77</t>
  </si>
  <si>
    <t>93.48</t>
  </si>
  <si>
    <t>96.71</t>
  </si>
  <si>
    <t>78.09</t>
  </si>
  <si>
    <t>103.37</t>
  </si>
  <si>
    <t>103.71</t>
  </si>
  <si>
    <t>110.24</t>
  </si>
  <si>
    <t>109.22</t>
  </si>
  <si>
    <t>108.33</t>
  </si>
  <si>
    <t>109.91</t>
  </si>
  <si>
    <t>99.92</t>
  </si>
  <si>
    <t>107.10</t>
  </si>
  <si>
    <t>100.00</t>
  </si>
  <si>
    <t>97.56</t>
  </si>
  <si>
    <t>109.34</t>
  </si>
  <si>
    <t>121.95</t>
  </si>
  <si>
    <t>127.60</t>
  </si>
  <si>
    <t>144.33</t>
  </si>
  <si>
    <t>144.10</t>
  </si>
  <si>
    <t>148.63</t>
  </si>
  <si>
    <t>149.46</t>
  </si>
  <si>
    <t>153.47</t>
  </si>
  <si>
    <t>157.86</t>
  </si>
  <si>
    <t>166.28</t>
  </si>
  <si>
    <t>163.53</t>
  </si>
  <si>
    <t>167.32</t>
  </si>
  <si>
    <t>170.28</t>
  </si>
  <si>
    <t>170.19</t>
  </si>
  <si>
    <t>184.92</t>
  </si>
  <si>
    <t>199.99</t>
  </si>
  <si>
    <t>215.54</t>
  </si>
  <si>
    <t>217.77</t>
  </si>
  <si>
    <t>222.35</t>
  </si>
  <si>
    <t>224.67</t>
  </si>
  <si>
    <t>217.14</t>
  </si>
  <si>
    <t>218.82</t>
  </si>
  <si>
    <t>233.04</t>
  </si>
  <si>
    <t>241.94</t>
  </si>
  <si>
    <t>236.11</t>
  </si>
  <si>
    <t>255.08</t>
  </si>
  <si>
    <t>254.88</t>
  </si>
  <si>
    <t>267.07</t>
  </si>
  <si>
    <t>268.62</t>
  </si>
  <si>
    <t>289.99</t>
  </si>
  <si>
    <t>307.91</t>
  </si>
  <si>
    <t>88.93</t>
  </si>
  <si>
    <t>122.07</t>
  </si>
  <si>
    <t>127.75</t>
  </si>
  <si>
    <t>129.45</t>
  </si>
  <si>
    <t>126.71</t>
  </si>
  <si>
    <t>124.94</t>
  </si>
  <si>
    <t>114.42</t>
  </si>
  <si>
    <t>107.42</t>
  </si>
  <si>
    <t>105.42</t>
  </si>
  <si>
    <t>86.88</t>
  </si>
  <si>
    <t>96.98</t>
  </si>
  <si>
    <t>100.00</t>
  </si>
  <si>
    <t>101.26</t>
  </si>
  <si>
    <t>104.45</t>
  </si>
  <si>
    <t>105.89</t>
  </si>
  <si>
    <t>106.09</t>
  </si>
  <si>
    <t>105.67</t>
  </si>
  <si>
    <t>106.51</t>
  </si>
  <si>
    <t>115.26</t>
  </si>
  <si>
    <t>118.90</t>
  </si>
  <si>
    <t>126.58</t>
  </si>
  <si>
    <t>125.31</t>
  </si>
  <si>
    <t>136.57</t>
  </si>
  <si>
    <t>140.45</t>
  </si>
  <si>
    <t>149.84</t>
  </si>
  <si>
    <t>160.46</t>
  </si>
  <si>
    <t>171.50</t>
  </si>
  <si>
    <t>183.10</t>
  </si>
  <si>
    <t>194.33</t>
  </si>
  <si>
    <t>196.73</t>
  </si>
  <si>
    <t>191.05</t>
  </si>
  <si>
    <t>188.46</t>
  </si>
  <si>
    <t>182.16</t>
  </si>
  <si>
    <t>194.36</t>
  </si>
  <si>
    <t>198.60</t>
  </si>
  <si>
    <t>190.39</t>
  </si>
  <si>
    <t>196.41</t>
  </si>
  <si>
    <t>205.34</t>
  </si>
  <si>
    <t>208.93</t>
  </si>
  <si>
    <t>204.54</t>
  </si>
  <si>
    <t>218.13</t>
  </si>
  <si>
    <t>216.21</t>
  </si>
  <si>
    <t>252.31</t>
  </si>
  <si>
    <t>290.38</t>
  </si>
  <si>
    <t>60.09</t>
  </si>
  <si>
    <t>69.45</t>
  </si>
  <si>
    <t>74.09</t>
  </si>
  <si>
    <t>84.46</t>
  </si>
  <si>
    <t>92.06</t>
  </si>
  <si>
    <t>100.66</t>
  </si>
  <si>
    <t>107.78</t>
  </si>
  <si>
    <t>111.67</t>
  </si>
  <si>
    <t>112.06</t>
  </si>
  <si>
    <t>109.60</t>
  </si>
  <si>
    <t>105.74</t>
  </si>
  <si>
    <t>102.54</t>
  </si>
  <si>
    <t>99.86</t>
  </si>
  <si>
    <t>97.23</t>
  </si>
  <si>
    <t>97.60</t>
  </si>
  <si>
    <t>100.00</t>
  </si>
  <si>
    <t>102.46</t>
  </si>
  <si>
    <t>101.94</t>
  </si>
  <si>
    <t>100.74</t>
  </si>
  <si>
    <t>102.81</t>
  </si>
  <si>
    <t>104.52</t>
  </si>
  <si>
    <t>104.15</t>
  </si>
  <si>
    <t>108.90</t>
  </si>
  <si>
    <t>112.58</t>
  </si>
  <si>
    <t>116.39</t>
  </si>
  <si>
    <t>117.85</t>
  </si>
  <si>
    <t>120.93</t>
  </si>
  <si>
    <t>127.56</t>
  </si>
  <si>
    <t>133.52</t>
  </si>
  <si>
    <t>143.08</t>
  </si>
  <si>
    <t>151.74</t>
  </si>
  <si>
    <t>160.75</t>
  </si>
  <si>
    <t>170.55</t>
  </si>
  <si>
    <t>172.13</t>
  </si>
  <si>
    <t>169.38</t>
  </si>
  <si>
    <t>166.21</t>
  </si>
  <si>
    <t>166.55</t>
  </si>
  <si>
    <t>165.72</t>
  </si>
  <si>
    <t>169.95</t>
  </si>
  <si>
    <t>172.91</t>
  </si>
  <si>
    <t>176.49</t>
  </si>
  <si>
    <t>173.15</t>
  </si>
  <si>
    <t>178.49</t>
  </si>
  <si>
    <t>182.25</t>
  </si>
  <si>
    <t>184.44</t>
  </si>
  <si>
    <t>189.83</t>
  </si>
  <si>
    <t>211.66</t>
  </si>
  <si>
    <t>243.22</t>
  </si>
  <si>
    <t>92.01</t>
  </si>
  <si>
    <t>87.34</t>
  </si>
  <si>
    <t>.</t>
  </si>
  <si>
    <t>134.39</t>
  </si>
  <si>
    <t>120.43</t>
  </si>
  <si>
    <t>112.34</t>
  </si>
  <si>
    <t>113.91</t>
  </si>
  <si>
    <t>111.55</t>
  </si>
  <si>
    <t>99.18</t>
  </si>
  <si>
    <t>90.90</t>
  </si>
  <si>
    <t>88.93</t>
  </si>
  <si>
    <t>100.00</t>
  </si>
  <si>
    <t>103.53</t>
  </si>
  <si>
    <t>106.12</t>
  </si>
  <si>
    <t>110.13</t>
  </si>
  <si>
    <t>114.93</t>
  </si>
  <si>
    <t>126.56</t>
  </si>
  <si>
    <t>132.67</t>
  </si>
  <si>
    <t>137.19</t>
  </si>
  <si>
    <t>143.81</t>
  </si>
  <si>
    <t>150.85</t>
  </si>
  <si>
    <t>164.21</t>
  </si>
  <si>
    <t>168.54</t>
  </si>
  <si>
    <t>173.68</t>
  </si>
  <si>
    <t>177.46</t>
  </si>
  <si>
    <t>182.69</t>
  </si>
  <si>
    <t>189.38</t>
  </si>
  <si>
    <t>191.99</t>
  </si>
  <si>
    <t>198.96</t>
  </si>
  <si>
    <t>202.71</t>
  </si>
  <si>
    <t>200.25</t>
  </si>
  <si>
    <t>200.68</t>
  </si>
  <si>
    <t>194.78</t>
  </si>
  <si>
    <t>198.21</t>
  </si>
  <si>
    <t>198.64</t>
  </si>
  <si>
    <t>211.56</t>
  </si>
  <si>
    <t>215.69</t>
  </si>
  <si>
    <t>221.18</t>
  </si>
  <si>
    <t>225.84</t>
  </si>
  <si>
    <t>232.86</t>
  </si>
  <si>
    <t>244.36</t>
  </si>
  <si>
    <t>250.95</t>
  </si>
  <si>
    <t>279.43</t>
  </si>
  <si>
    <t>334.96</t>
  </si>
  <si>
    <t>.</t>
  </si>
  <si>
    <t>58.65</t>
  </si>
  <si>
    <t>63.78</t>
  </si>
  <si>
    <t>77.33</t>
  </si>
  <si>
    <t>89.15</t>
  </si>
  <si>
    <t>101.55</t>
  </si>
  <si>
    <t>100.66</t>
  </si>
  <si>
    <t>115.76</t>
  </si>
  <si>
    <t>116.11</t>
  </si>
  <si>
    <t>114.69</t>
  </si>
  <si>
    <t>109.89</t>
  </si>
  <si>
    <t>111.05</t>
  </si>
  <si>
    <t>105.12</t>
  </si>
  <si>
    <t>94.67</t>
  </si>
  <si>
    <t>99.65</t>
  </si>
  <si>
    <t>100.00</t>
  </si>
  <si>
    <t>103.43</t>
  </si>
  <si>
    <t>104.93</t>
  </si>
  <si>
    <t>109.91</t>
  </si>
  <si>
    <t>111.57</t>
  </si>
  <si>
    <t>116.15</t>
  </si>
  <si>
    <t>119.87</t>
  </si>
  <si>
    <t>127.99</t>
  </si>
  <si>
    <t>132.52</t>
  </si>
  <si>
    <t>139.68</t>
  </si>
  <si>
    <t>146.13</t>
  </si>
  <si>
    <t>153.69</t>
  </si>
  <si>
    <t>159.38</t>
  </si>
  <si>
    <t>161.65</t>
  </si>
  <si>
    <t>164.37</t>
  </si>
  <si>
    <t>167.36</t>
  </si>
  <si>
    <t>174.58</t>
  </si>
  <si>
    <t>180.02</t>
  </si>
  <si>
    <t>181.92</t>
  </si>
  <si>
    <t>181.21</t>
  </si>
  <si>
    <t>183.70</t>
  </si>
  <si>
    <t>179.13</t>
  </si>
  <si>
    <t>177.89</t>
  </si>
  <si>
    <t>181.47</t>
  </si>
  <si>
    <t>184.13</t>
  </si>
  <si>
    <t>192.04</t>
  </si>
  <si>
    <t>195.67</t>
  </si>
  <si>
    <t>205.46</t>
  </si>
  <si>
    <t>208.79</t>
  </si>
  <si>
    <t>216.47</t>
  </si>
  <si>
    <t>227.82</t>
  </si>
  <si>
    <t>249.34</t>
  </si>
  <si>
    <t>298.81</t>
  </si>
  <si>
    <t>61.21</t>
  </si>
  <si>
    <t>63.93</t>
  </si>
  <si>
    <t>77.19</t>
  </si>
  <si>
    <t>88.75</t>
  </si>
  <si>
    <t>100.67</t>
  </si>
  <si>
    <t>102.38</t>
  </si>
  <si>
    <t>113.28</t>
  </si>
  <si>
    <t>118.20</t>
  </si>
  <si>
    <t>109.97</t>
  </si>
  <si>
    <t>109.85</t>
  </si>
  <si>
    <t>109.61</t>
  </si>
  <si>
    <t>102.97</t>
  </si>
  <si>
    <t>98.75</t>
  </si>
  <si>
    <t>99.39</t>
  </si>
  <si>
    <t>100.00</t>
  </si>
  <si>
    <t>101.17</t>
  </si>
  <si>
    <t>104.30</t>
  </si>
  <si>
    <t>107.25</t>
  </si>
  <si>
    <t>112.84</t>
  </si>
  <si>
    <t>116.61</t>
  </si>
  <si>
    <t>119.46</t>
  </si>
  <si>
    <t>123.92</t>
  </si>
  <si>
    <t>128.54</t>
  </si>
  <si>
    <t>135.82</t>
  </si>
  <si>
    <t>141.45</t>
  </si>
  <si>
    <t>148.92</t>
  </si>
  <si>
    <t>152.42</t>
  </si>
  <si>
    <t>155.46</t>
  </si>
  <si>
    <t>157.54</t>
  </si>
  <si>
    <t>162.11</t>
  </si>
  <si>
    <t>166.20</t>
  </si>
  <si>
    <t>171.38</t>
  </si>
  <si>
    <t>173.80</t>
  </si>
  <si>
    <t>172.75</t>
  </si>
  <si>
    <t>173.07</t>
  </si>
  <si>
    <t>168.42</t>
  </si>
  <si>
    <t>166.50</t>
  </si>
  <si>
    <t>171.40</t>
  </si>
  <si>
    <t>174.97</t>
  </si>
  <si>
    <t>180.58</t>
  </si>
  <si>
    <t>185.36</t>
  </si>
  <si>
    <t>192.93</t>
  </si>
  <si>
    <t>202.90</t>
  </si>
  <si>
    <t>209.21</t>
  </si>
  <si>
    <t>216.29</t>
  </si>
  <si>
    <t>245.05</t>
  </si>
  <si>
    <t>281.11</t>
  </si>
  <si>
    <t>62.97</t>
  </si>
  <si>
    <t>68.28</t>
  </si>
  <si>
    <t>82.28</t>
  </si>
  <si>
    <t>93.71</t>
  </si>
  <si>
    <t>99.95</t>
  </si>
  <si>
    <t>112.00</t>
  </si>
  <si>
    <t>111.65</t>
  </si>
  <si>
    <t>121.90</t>
  </si>
  <si>
    <t>118.09</t>
  </si>
  <si>
    <t>109.39</t>
  </si>
  <si>
    <t>111.48</t>
  </si>
  <si>
    <t>100.63</t>
  </si>
  <si>
    <t>94.29</t>
  </si>
  <si>
    <t>99.87</t>
  </si>
  <si>
    <t>100.00</t>
  </si>
  <si>
    <t>106.93</t>
  </si>
  <si>
    <t>110.64</t>
  </si>
  <si>
    <t>116.45</t>
  </si>
  <si>
    <t>121.28</t>
  </si>
  <si>
    <t>125.39</t>
  </si>
  <si>
    <t>132.96</t>
  </si>
  <si>
    <t>139.56</t>
  </si>
  <si>
    <t>146.87</t>
  </si>
  <si>
    <t>155.85</t>
  </si>
  <si>
    <t>164.38</t>
  </si>
  <si>
    <t>172.80</t>
  </si>
  <si>
    <t>177.90</t>
  </si>
  <si>
    <t>181.53</t>
  </si>
  <si>
    <t>185.44</t>
  </si>
  <si>
    <t>194.88</t>
  </si>
  <si>
    <t>194.05</t>
  </si>
  <si>
    <t>203.76</t>
  </si>
  <si>
    <t>208.54</t>
  </si>
  <si>
    <t>205.96</t>
  </si>
  <si>
    <t>206.10</t>
  </si>
  <si>
    <t>202.46</t>
  </si>
  <si>
    <t>203.90</t>
  </si>
  <si>
    <t>208.07</t>
  </si>
  <si>
    <t>211.25</t>
  </si>
  <si>
    <t>215.88</t>
  </si>
  <si>
    <t>221.81</t>
  </si>
  <si>
    <t>237.60</t>
  </si>
  <si>
    <t>242.12</t>
  </si>
  <si>
    <t>254.43</t>
  </si>
  <si>
    <t>261.85</t>
  </si>
  <si>
    <t>289.68</t>
  </si>
  <si>
    <t>333.62</t>
  </si>
  <si>
    <t>106.60</t>
  </si>
  <si>
    <t>99.37</t>
  </si>
  <si>
    <t>85.63</t>
  </si>
  <si>
    <t>102.92</t>
  </si>
  <si>
    <t>100.00</t>
  </si>
  <si>
    <t>101.14</t>
  </si>
  <si>
    <t>103.18</t>
  </si>
  <si>
    <t>111.11</t>
  </si>
  <si>
    <t>113.11</t>
  </si>
  <si>
    <t>117.64</t>
  </si>
  <si>
    <t>120.32</t>
  </si>
  <si>
    <t>127.34</t>
  </si>
  <si>
    <t>129.04</t>
  </si>
  <si>
    <t>138.10</t>
  </si>
  <si>
    <t>152.90</t>
  </si>
  <si>
    <t>158.74</t>
  </si>
  <si>
    <t>161.81</t>
  </si>
  <si>
    <t>167.88</t>
  </si>
  <si>
    <t>168.87</t>
  </si>
  <si>
    <t>178.63</t>
  </si>
  <si>
    <t>170.92</t>
  </si>
  <si>
    <t>181.79</t>
  </si>
  <si>
    <t>181.01</t>
  </si>
  <si>
    <t>178.49</t>
  </si>
  <si>
    <t>178.27</t>
  </si>
  <si>
    <t>186.54</t>
  </si>
  <si>
    <t>177.14</t>
  </si>
  <si>
    <t>175.42</t>
  </si>
  <si>
    <t>175.96</t>
  </si>
  <si>
    <t>196.27</t>
  </si>
  <si>
    <t>191.78</t>
  </si>
  <si>
    <t>187.09</t>
  </si>
  <si>
    <t>205.13</t>
  </si>
  <si>
    <t>213.27</t>
  </si>
  <si>
    <t>225.40</t>
  </si>
  <si>
    <t>243.74</t>
  </si>
  <si>
    <t>271.56</t>
  </si>
  <si>
    <t>.</t>
  </si>
  <si>
    <t>117.18</t>
  </si>
  <si>
    <t>125.37</t>
  </si>
  <si>
    <t>120.96</t>
  </si>
  <si>
    <t>120.64</t>
  </si>
  <si>
    <t>107.23</t>
  </si>
  <si>
    <t>107.21</t>
  </si>
  <si>
    <t>100.00</t>
  </si>
  <si>
    <t>121.58</t>
  </si>
  <si>
    <t>118.54</t>
  </si>
  <si>
    <t>125.68</t>
  </si>
  <si>
    <t>129.29</t>
  </si>
  <si>
    <t>134.56</t>
  </si>
  <si>
    <t>141.78</t>
  </si>
  <si>
    <t>145.93</t>
  </si>
  <si>
    <t>155.07</t>
  </si>
  <si>
    <t>164.76</t>
  </si>
  <si>
    <t>170.81</t>
  </si>
  <si>
    <t>182.56</t>
  </si>
  <si>
    <t>188.97</t>
  </si>
  <si>
    <t>193.85</t>
  </si>
  <si>
    <t>194.41</t>
  </si>
  <si>
    <t>199.79</t>
  </si>
  <si>
    <t>208.44</t>
  </si>
  <si>
    <t>215.85</t>
  </si>
  <si>
    <t>224.17</t>
  </si>
  <si>
    <t>218.98</t>
  </si>
  <si>
    <t>219.54</t>
  </si>
  <si>
    <t>215.99</t>
  </si>
  <si>
    <t>211.60</t>
  </si>
  <si>
    <t>212.19</t>
  </si>
  <si>
    <t>217.93</t>
  </si>
  <si>
    <t>223.41</t>
  </si>
  <si>
    <t>231.74</t>
  </si>
  <si>
    <t>239.99</t>
  </si>
  <si>
    <t>242.15</t>
  </si>
  <si>
    <t>253.85</t>
  </si>
  <si>
    <t>269.34</t>
  </si>
  <si>
    <t>299.72</t>
  </si>
  <si>
    <t>337.61</t>
  </si>
  <si>
    <t>.</t>
  </si>
  <si>
    <t>112.87</t>
  </si>
  <si>
    <t>97.46</t>
  </si>
  <si>
    <t>88.23</t>
  </si>
  <si>
    <t>105.60</t>
  </si>
  <si>
    <t>100.00</t>
  </si>
  <si>
    <t>101.79</t>
  </si>
  <si>
    <t>99.08</t>
  </si>
  <si>
    <t>107.52</t>
  </si>
  <si>
    <t>113.46</t>
  </si>
  <si>
    <t>126.54</t>
  </si>
  <si>
    <t>129.84</t>
  </si>
  <si>
    <t>138.26</t>
  </si>
  <si>
    <t>142.81</t>
  </si>
  <si>
    <t>155.24</t>
  </si>
  <si>
    <t>163.94</t>
  </si>
  <si>
    <t>172.53</t>
  </si>
  <si>
    <t>178.40</t>
  </si>
  <si>
    <t>181.13</t>
  </si>
  <si>
    <t>184.00</t>
  </si>
  <si>
    <t>191.16</t>
  </si>
  <si>
    <t>191.71</t>
  </si>
  <si>
    <t>211.85</t>
  </si>
  <si>
    <t>213.13</t>
  </si>
  <si>
    <t>209.11</t>
  </si>
  <si>
    <t>209.70</t>
  </si>
  <si>
    <t>202.46</t>
  </si>
  <si>
    <t>200.81</t>
  </si>
  <si>
    <t>203.40</t>
  </si>
  <si>
    <t>213.75</t>
  </si>
  <si>
    <t>224.40</t>
  </si>
  <si>
    <t>229.05</t>
  </si>
  <si>
    <t>239.20</t>
  </si>
  <si>
    <t>244.71</t>
  </si>
  <si>
    <t>251.25</t>
  </si>
  <si>
    <t>259.26</t>
  </si>
  <si>
    <t>281.25</t>
  </si>
  <si>
    <t>344.79</t>
  </si>
  <si>
    <t>.</t>
  </si>
  <si>
    <t>107.16</t>
  </si>
  <si>
    <t>97.20</t>
  </si>
  <si>
    <t>100.31</t>
  </si>
  <si>
    <t>102.85</t>
  </si>
  <si>
    <t>100.00</t>
  </si>
  <si>
    <t>103.09</t>
  </si>
  <si>
    <t>105.77</t>
  </si>
  <si>
    <t>106.63</t>
  </si>
  <si>
    <t>113.05</t>
  </si>
  <si>
    <t>117.93</t>
  </si>
  <si>
    <t>125.66</t>
  </si>
  <si>
    <t>128.59</t>
  </si>
  <si>
    <t>135.06</t>
  </si>
  <si>
    <t>139.44</t>
  </si>
  <si>
    <t>148.35</t>
  </si>
  <si>
    <t>154.17</t>
  </si>
  <si>
    <t>157.42</t>
  </si>
  <si>
    <t>162.98</t>
  </si>
  <si>
    <t>163.10</t>
  </si>
  <si>
    <t>166.25</t>
  </si>
  <si>
    <t>174.82</t>
  </si>
  <si>
    <t>179.97</t>
  </si>
  <si>
    <t>186.54</t>
  </si>
  <si>
    <t>184.20</t>
  </si>
  <si>
    <t>181.88</t>
  </si>
  <si>
    <t>178.97</t>
  </si>
  <si>
    <t>176.93</t>
  </si>
  <si>
    <t>186.77</t>
  </si>
  <si>
    <t>191.38</t>
  </si>
  <si>
    <t>191.80</t>
  </si>
  <si>
    <t>202.24</t>
  </si>
  <si>
    <t>204.57</t>
  </si>
  <si>
    <t>210.37</t>
  </si>
  <si>
    <t>224.68</t>
  </si>
  <si>
    <t>223.54</t>
  </si>
  <si>
    <t>250.30</t>
  </si>
  <si>
    <t>281.83</t>
  </si>
  <si>
    <t>.</t>
  </si>
  <si>
    <t>53.71</t>
  </si>
  <si>
    <t>66.67</t>
  </si>
  <si>
    <t>78.79</t>
  </si>
  <si>
    <t>86.46</t>
  </si>
  <si>
    <t>.</t>
  </si>
  <si>
    <t>97.67</t>
  </si>
  <si>
    <t>102.20</t>
  </si>
  <si>
    <t>103.64</t>
  </si>
  <si>
    <t>103.61</t>
  </si>
  <si>
    <t>102.02</t>
  </si>
  <si>
    <t>96.98</t>
  </si>
  <si>
    <t>94.63</t>
  </si>
  <si>
    <t>98.00</t>
  </si>
  <si>
    <t>100.00</t>
  </si>
  <si>
    <t>100.40</t>
  </si>
  <si>
    <t>105.78</t>
  </si>
  <si>
    <t>110.70</t>
  </si>
  <si>
    <t>115.64</t>
  </si>
  <si>
    <t>123.00</t>
  </si>
  <si>
    <t>127.49</t>
  </si>
  <si>
    <t>131.18</t>
  </si>
  <si>
    <t>138.58</t>
  </si>
  <si>
    <t>144.69</t>
  </si>
  <si>
    <t>150.95</t>
  </si>
  <si>
    <t>158.18</t>
  </si>
  <si>
    <t>163.21</t>
  </si>
  <si>
    <t>165.42</t>
  </si>
  <si>
    <t>165.17</t>
  </si>
  <si>
    <t>172.88</t>
  </si>
  <si>
    <t>180.20</t>
  </si>
  <si>
    <t>188.00</t>
  </si>
  <si>
    <t>190.79</t>
  </si>
  <si>
    <t>190.42</t>
  </si>
  <si>
    <t>189.89</t>
  </si>
  <si>
    <t>184.64</t>
  </si>
  <si>
    <t>186.98</t>
  </si>
  <si>
    <t>190.17</t>
  </si>
  <si>
    <t>192.94</t>
  </si>
  <si>
    <t>200.09</t>
  </si>
  <si>
    <t>207.37</t>
  </si>
  <si>
    <t>215.70</t>
  </si>
  <si>
    <t>221.38</t>
  </si>
  <si>
    <t>228.19</t>
  </si>
  <si>
    <t>234.49</t>
  </si>
  <si>
    <t>260.95</t>
  </si>
  <si>
    <t>302.94</t>
  </si>
  <si>
    <t>.</t>
  </si>
  <si>
    <t>58.28</t>
  </si>
  <si>
    <t>59.29</t>
  </si>
  <si>
    <t>66.72</t>
  </si>
  <si>
    <t>81.82</t>
  </si>
  <si>
    <t>90.88</t>
  </si>
  <si>
    <t>100.48</t>
  </si>
  <si>
    <t>110.99</t>
  </si>
  <si>
    <t>113.71</t>
  </si>
  <si>
    <t>107.57</t>
  </si>
  <si>
    <t>115.26</t>
  </si>
  <si>
    <t>107.47</t>
  </si>
  <si>
    <t>101.33</t>
  </si>
  <si>
    <t>90.28</t>
  </si>
  <si>
    <t>91.10</t>
  </si>
  <si>
    <t>100.00</t>
  </si>
  <si>
    <t>97.67</t>
  </si>
  <si>
    <t>100.51</t>
  </si>
  <si>
    <t>106.79</t>
  </si>
  <si>
    <t>108.29</t>
  </si>
  <si>
    <t>114.60</t>
  </si>
  <si>
    <t>117.70</t>
  </si>
  <si>
    <t>123.60</t>
  </si>
  <si>
    <t>128.79</t>
  </si>
  <si>
    <t>133.11</t>
  </si>
  <si>
    <t>143.57</t>
  </si>
  <si>
    <t>149.29</t>
  </si>
  <si>
    <t>155.84</t>
  </si>
  <si>
    <t>155.66</t>
  </si>
  <si>
    <t>159.43</t>
  </si>
  <si>
    <t>164.28</t>
  </si>
  <si>
    <t>169.21</t>
  </si>
  <si>
    <t>171.37</t>
  </si>
  <si>
    <t>175.71</t>
  </si>
  <si>
    <t>175.25</t>
  </si>
  <si>
    <t>177.09</t>
  </si>
  <si>
    <t>171.12</t>
  </si>
  <si>
    <t>172.20</t>
  </si>
  <si>
    <t>171.42</t>
  </si>
  <si>
    <t>180.75</t>
  </si>
  <si>
    <t>186.00</t>
  </si>
  <si>
    <t>185.60</t>
  </si>
  <si>
    <t>189.92</t>
  </si>
  <si>
    <t>198.38</t>
  </si>
  <si>
    <t>202.48</t>
  </si>
  <si>
    <t>212.87</t>
  </si>
  <si>
    <t>242.98</t>
  </si>
  <si>
    <t>274.80</t>
  </si>
  <si>
    <t>92.21</t>
  </si>
  <si>
    <t>102.08</t>
  </si>
  <si>
    <t>106.77</t>
  </si>
  <si>
    <t>139.44</t>
  </si>
  <si>
    <t>112.45</t>
  </si>
  <si>
    <t>119.48</t>
  </si>
  <si>
    <t>105.33</t>
  </si>
  <si>
    <t>116.66</t>
  </si>
  <si>
    <t>107.86</t>
  </si>
  <si>
    <t>117.36</t>
  </si>
  <si>
    <t>105.19</t>
  </si>
  <si>
    <t>100.00</t>
  </si>
  <si>
    <t>108.57</t>
  </si>
  <si>
    <t>112.48</t>
  </si>
  <si>
    <t>117.61</t>
  </si>
  <si>
    <t>118.75</t>
  </si>
  <si>
    <t>128.33</t>
  </si>
  <si>
    <t>134.60</t>
  </si>
  <si>
    <t>135.90</t>
  </si>
  <si>
    <t>144.46</t>
  </si>
  <si>
    <t>154.40</t>
  </si>
  <si>
    <t>162.04</t>
  </si>
  <si>
    <t>172.31</t>
  </si>
  <si>
    <t>178.45</t>
  </si>
  <si>
    <t>184.35</t>
  </si>
  <si>
    <t>188.68</t>
  </si>
  <si>
    <t>194.49</t>
  </si>
  <si>
    <t>202.75</t>
  </si>
  <si>
    <t>210.41</t>
  </si>
  <si>
    <t>211.62</t>
  </si>
  <si>
    <t>212.66</t>
  </si>
  <si>
    <t>212.04</t>
  </si>
  <si>
    <t>203.62</t>
  </si>
  <si>
    <t>203.63</t>
  </si>
  <si>
    <t>212.17</t>
  </si>
  <si>
    <t>208.83</t>
  </si>
  <si>
    <t>222.74</t>
  </si>
  <si>
    <t>220.48</t>
  </si>
  <si>
    <t>233.30</t>
  </si>
  <si>
    <t>239.91</t>
  </si>
  <si>
    <t>243.79</t>
  </si>
  <si>
    <t>252.90</t>
  </si>
  <si>
    <t>287.13</t>
  </si>
  <si>
    <t>345.99</t>
  </si>
  <si>
    <t>.</t>
  </si>
  <si>
    <t>60.40</t>
  </si>
  <si>
    <t>74.41</t>
  </si>
  <si>
    <t>79.89</t>
  </si>
  <si>
    <t>89.94</t>
  </si>
  <si>
    <t>89.58</t>
  </si>
  <si>
    <t>95.95</t>
  </si>
  <si>
    <t>94.97</t>
  </si>
  <si>
    <t>110.75</t>
  </si>
  <si>
    <t>105.84</t>
  </si>
  <si>
    <t>102.17</t>
  </si>
  <si>
    <t>100.45</t>
  </si>
  <si>
    <t>96.90</t>
  </si>
  <si>
    <t>101.46</t>
  </si>
  <si>
    <t>100.00</t>
  </si>
  <si>
    <t>103.35</t>
  </si>
  <si>
    <t>104.60</t>
  </si>
  <si>
    <t>108.40</t>
  </si>
  <si>
    <t>112.12</t>
  </si>
  <si>
    <t>119.14</t>
  </si>
  <si>
    <t>124.13</t>
  </si>
  <si>
    <t>130.34</t>
  </si>
  <si>
    <t>136.33</t>
  </si>
  <si>
    <t>140.29</t>
  </si>
  <si>
    <t>145.74</t>
  </si>
  <si>
    <t>154.78</t>
  </si>
  <si>
    <t>158.14</t>
  </si>
  <si>
    <t>162.66</t>
  </si>
  <si>
    <t>169.39</t>
  </si>
  <si>
    <t>179.48</t>
  </si>
  <si>
    <t>184.84</t>
  </si>
  <si>
    <t>192.15</t>
  </si>
  <si>
    <t>196.46</t>
  </si>
  <si>
    <t>194.16</t>
  </si>
  <si>
    <t>194.49</t>
  </si>
  <si>
    <t>191.14</t>
  </si>
  <si>
    <t>190.85</t>
  </si>
  <si>
    <t>195.83</t>
  </si>
  <si>
    <t>206.60</t>
  </si>
  <si>
    <t>212.94</t>
  </si>
  <si>
    <t>220.58</t>
  </si>
  <si>
    <t>225.58</t>
  </si>
  <si>
    <t>236.62</t>
  </si>
  <si>
    <t>244.29</t>
  </si>
  <si>
    <t>250.63</t>
  </si>
  <si>
    <t>270.25</t>
  </si>
  <si>
    <t>305.77</t>
  </si>
  <si>
    <t>63.06</t>
  </si>
  <si>
    <t>72.92</t>
  </si>
  <si>
    <t>79.08</t>
  </si>
  <si>
    <t>86.35</t>
  </si>
  <si>
    <t>88.49</t>
  </si>
  <si>
    <t>85.66</t>
  </si>
  <si>
    <t>107.64</t>
  </si>
  <si>
    <t>110.73</t>
  </si>
  <si>
    <t>105.96</t>
  </si>
  <si>
    <t>106.66</t>
  </si>
  <si>
    <t>100.57</t>
  </si>
  <si>
    <t>95.73</t>
  </si>
  <si>
    <t>95.57</t>
  </si>
  <si>
    <t>100.00</t>
  </si>
  <si>
    <t>99.61</t>
  </si>
  <si>
    <t>102.54</t>
  </si>
  <si>
    <t>105.76</t>
  </si>
  <si>
    <t>110.47</t>
  </si>
  <si>
    <t>118.07</t>
  </si>
  <si>
    <t>121.66</t>
  </si>
  <si>
    <t>125.04</t>
  </si>
  <si>
    <t>128.54</t>
  </si>
  <si>
    <t>134.92</t>
  </si>
  <si>
    <t>140.78</t>
  </si>
  <si>
    <t>144.83</t>
  </si>
  <si>
    <t>150.05</t>
  </si>
  <si>
    <t>154.18</t>
  </si>
  <si>
    <t>159.90</t>
  </si>
  <si>
    <t>167.74</t>
  </si>
  <si>
    <t>175.95</t>
  </si>
  <si>
    <t>183.03</t>
  </si>
  <si>
    <t>184.17</t>
  </si>
  <si>
    <t>184.35</t>
  </si>
  <si>
    <t>182.13</t>
  </si>
  <si>
    <t>178.64</t>
  </si>
  <si>
    <t>182.85</t>
  </si>
  <si>
    <t>184.21</t>
  </si>
  <si>
    <t>191.69</t>
  </si>
  <si>
    <t>199.20</t>
  </si>
  <si>
    <t>207.63</t>
  </si>
  <si>
    <t>216.52</t>
  </si>
  <si>
    <t>220.60</t>
  </si>
  <si>
    <t>228.34</t>
  </si>
  <si>
    <t>235.70</t>
  </si>
  <si>
    <t>249.23</t>
  </si>
  <si>
    <t>286.19</t>
  </si>
  <si>
    <t>.</t>
  </si>
  <si>
    <t>57.05</t>
  </si>
  <si>
    <t>66.65</t>
  </si>
  <si>
    <t>88.91</t>
  </si>
  <si>
    <t>87.96</t>
  </si>
  <si>
    <t>98.52</t>
  </si>
  <si>
    <t>115.86</t>
  </si>
  <si>
    <t>115.83</t>
  </si>
  <si>
    <t>114.27</t>
  </si>
  <si>
    <t>113.31</t>
  </si>
  <si>
    <t>110.94</t>
  </si>
  <si>
    <t>107.61</t>
  </si>
  <si>
    <t>95.00</t>
  </si>
  <si>
    <t>98.21</t>
  </si>
  <si>
    <t>100.00</t>
  </si>
  <si>
    <t>110.72</t>
  </si>
  <si>
    <t>109.98</t>
  </si>
  <si>
    <t>115.17</t>
  </si>
  <si>
    <t>126.05</t>
  </si>
  <si>
    <t>128.83</t>
  </si>
  <si>
    <t>136.06</t>
  </si>
  <si>
    <t>145.20</t>
  </si>
  <si>
    <t>152.12</t>
  </si>
  <si>
    <t>167.95</t>
  </si>
  <si>
    <t>177.22</t>
  </si>
  <si>
    <t>193.22</t>
  </si>
  <si>
    <t>202.28</t>
  </si>
  <si>
    <t>209.09</t>
  </si>
  <si>
    <t>211.20</t>
  </si>
  <si>
    <t>216.84</t>
  </si>
  <si>
    <t>229.11</t>
  </si>
  <si>
    <t>240.94</t>
  </si>
  <si>
    <t>248.08</t>
  </si>
  <si>
    <t>251.64</t>
  </si>
  <si>
    <t>249.71</t>
  </si>
  <si>
    <t>249.79</t>
  </si>
  <si>
    <t>253.19</t>
  </si>
  <si>
    <t>255.31</t>
  </si>
  <si>
    <t>276.08</t>
  </si>
  <si>
    <t>278.61</t>
  </si>
  <si>
    <t>292.64</t>
  </si>
  <si>
    <t>313.94</t>
  </si>
  <si>
    <t>329.24</t>
  </si>
  <si>
    <t>341.58</t>
  </si>
  <si>
    <t>357.07</t>
  </si>
  <si>
    <t>393.97</t>
  </si>
  <si>
    <t>461.62</t>
  </si>
  <si>
    <t>50.89</t>
  </si>
  <si>
    <t>52.58</t>
  </si>
  <si>
    <t>63.96</t>
  </si>
  <si>
    <t>75.66</t>
  </si>
  <si>
    <t>87.18</t>
  </si>
  <si>
    <t>97.56</t>
  </si>
  <si>
    <t>110.78</t>
  </si>
  <si>
    <t>104.59</t>
  </si>
  <si>
    <t>108.55</t>
  </si>
  <si>
    <t>105.19</t>
  </si>
  <si>
    <t>104.84</t>
  </si>
  <si>
    <t>106.18</t>
  </si>
  <si>
    <t>99.87</t>
  </si>
  <si>
    <t>102.09</t>
  </si>
  <si>
    <t>100.00</t>
  </si>
  <si>
    <t>104.26</t>
  </si>
  <si>
    <t>105.96</t>
  </si>
  <si>
    <t>110.79</t>
  </si>
  <si>
    <t>114.62</t>
  </si>
  <si>
    <t>118.44</t>
  </si>
  <si>
    <t>124.30</t>
  </si>
  <si>
    <t>130.90</t>
  </si>
  <si>
    <t>138.17</t>
  </si>
  <si>
    <t>145.13</t>
  </si>
  <si>
    <t>157.50</t>
  </si>
  <si>
    <t>166.39</t>
  </si>
  <si>
    <t>171.73</t>
  </si>
  <si>
    <t>175.52</t>
  </si>
  <si>
    <t>182.78</t>
  </si>
  <si>
    <t>186.82</t>
  </si>
  <si>
    <t>196.91</t>
  </si>
  <si>
    <t>210.69</t>
  </si>
  <si>
    <t>215.87</t>
  </si>
  <si>
    <t>221.98</t>
  </si>
  <si>
    <t>216.94</t>
  </si>
  <si>
    <t>214.09</t>
  </si>
  <si>
    <t>216.97</t>
  </si>
  <si>
    <t>219.99</t>
  </si>
  <si>
    <t>228.00</t>
  </si>
  <si>
    <t>238.89</t>
  </si>
  <si>
    <t>249.27</t>
  </si>
  <si>
    <t>262.60</t>
  </si>
  <si>
    <t>272.63</t>
  </si>
  <si>
    <t>285.03</t>
  </si>
  <si>
    <t>289.28</t>
  </si>
  <si>
    <t>310.35</t>
  </si>
  <si>
    <t>354.46</t>
  </si>
  <si>
    <t>.</t>
  </si>
  <si>
    <t>60.87</t>
  </si>
  <si>
    <t>77.83</t>
  </si>
  <si>
    <t>98.52</t>
  </si>
  <si>
    <t>101.24</t>
  </si>
  <si>
    <t>122.62</t>
  </si>
  <si>
    <t>122.27</t>
  </si>
  <si>
    <t>135.82</t>
  </si>
  <si>
    <t>136.03</t>
  </si>
  <si>
    <t>118.39</t>
  </si>
  <si>
    <t>110.86</t>
  </si>
  <si>
    <t>104.30</t>
  </si>
  <si>
    <t>106.59</t>
  </si>
  <si>
    <t>97.21</t>
  </si>
  <si>
    <t>100.00</t>
  </si>
  <si>
    <t>105.94</t>
  </si>
  <si>
    <t>108.99</t>
  </si>
  <si>
    <t>110.40</t>
  </si>
  <si>
    <t>116.75</t>
  </si>
  <si>
    <t>117.29</t>
  </si>
  <si>
    <t>126.76</t>
  </si>
  <si>
    <t>127.44</t>
  </si>
  <si>
    <t>140.68</t>
  </si>
  <si>
    <t>149.97</t>
  </si>
  <si>
    <t>161.87</t>
  </si>
  <si>
    <t>171.36</t>
  </si>
  <si>
    <t>179.32</t>
  </si>
  <si>
    <t>185.70</t>
  </si>
  <si>
    <t>187.42</t>
  </si>
  <si>
    <t>196.20</t>
  </si>
  <si>
    <t>199.65</t>
  </si>
  <si>
    <t>208.61</t>
  </si>
  <si>
    <t>207.93</t>
  </si>
  <si>
    <t>211.25</t>
  </si>
  <si>
    <t>215.52</t>
  </si>
  <si>
    <t>204.28</t>
  </si>
  <si>
    <t>200.24</t>
  </si>
  <si>
    <t>203.33</t>
  </si>
  <si>
    <t>200.02</t>
  </si>
  <si>
    <t>214.53</t>
  </si>
  <si>
    <t>220.96</t>
  </si>
  <si>
    <t>236.73</t>
  </si>
  <si>
    <t>247.56</t>
  </si>
  <si>
    <t>254.00</t>
  </si>
  <si>
    <t>272.89</t>
  </si>
  <si>
    <t>306.96</t>
  </si>
  <si>
    <t>356.68</t>
  </si>
  <si>
    <t>41.77</t>
  </si>
  <si>
    <t>50.60</t>
  </si>
  <si>
    <t>59.51</t>
  </si>
  <si>
    <t>75.96</t>
  </si>
  <si>
    <t>82.68</t>
  </si>
  <si>
    <t>91.34</t>
  </si>
  <si>
    <t>89.44</t>
  </si>
  <si>
    <t>103.96</t>
  </si>
  <si>
    <t>97.80</t>
  </si>
  <si>
    <t>94.26</t>
  </si>
  <si>
    <t>97.66</t>
  </si>
  <si>
    <t>93.67</t>
  </si>
  <si>
    <t>93.08</t>
  </si>
  <si>
    <t>96.70</t>
  </si>
  <si>
    <t>100.00</t>
  </si>
  <si>
    <t>101.11</t>
  </si>
  <si>
    <t>104.68</t>
  </si>
  <si>
    <t>108.51</t>
  </si>
  <si>
    <t>111.38</t>
  </si>
  <si>
    <t>119.95</t>
  </si>
  <si>
    <t>119.09</t>
  </si>
  <si>
    <t>129.82</t>
  </si>
  <si>
    <t>135.77</t>
  </si>
  <si>
    <t>145.22</t>
  </si>
  <si>
    <t>156.00</t>
  </si>
  <si>
    <t>164.80</t>
  </si>
  <si>
    <t>172.73</t>
  </si>
  <si>
    <t>175.60</t>
  </si>
  <si>
    <t>181.17</t>
  </si>
  <si>
    <t>185.96</t>
  </si>
  <si>
    <t>194.30</t>
  </si>
  <si>
    <t>202.95</t>
  </si>
  <si>
    <t>211.61</t>
  </si>
  <si>
    <t>213.35</t>
  </si>
  <si>
    <t>215.24</t>
  </si>
  <si>
    <t>210.75</t>
  </si>
  <si>
    <t>213.50</t>
  </si>
  <si>
    <t>219.21</t>
  </si>
  <si>
    <t>227.62</t>
  </si>
  <si>
    <t>232.87</t>
  </si>
  <si>
    <t>244.42</t>
  </si>
  <si>
    <t>248.05</t>
  </si>
  <si>
    <t>261.61</t>
  </si>
  <si>
    <t>270.50</t>
  </si>
  <si>
    <t>280.61</t>
  </si>
  <si>
    <t>304.49</t>
  </si>
  <si>
    <t>348.64</t>
  </si>
  <si>
    <t>.</t>
  </si>
  <si>
    <t>106.43</t>
  </si>
  <si>
    <t>97.95</t>
  </si>
  <si>
    <t>90.46</t>
  </si>
  <si>
    <t>93.67</t>
  </si>
  <si>
    <t>100.00</t>
  </si>
  <si>
    <t>100.95</t>
  </si>
  <si>
    <t>109.43</t>
  </si>
  <si>
    <t>118.42</t>
  </si>
  <si>
    <t>122.42</t>
  </si>
  <si>
    <t>128.19</t>
  </si>
  <si>
    <t>136.57</t>
  </si>
  <si>
    <t>152.51</t>
  </si>
  <si>
    <t>156.56</t>
  </si>
  <si>
    <t>162.64</t>
  </si>
  <si>
    <t>181.26</t>
  </si>
  <si>
    <t>184.59</t>
  </si>
  <si>
    <t>194.23</t>
  </si>
  <si>
    <t>200.41</t>
  </si>
  <si>
    <t>207.56</t>
  </si>
  <si>
    <t>227.68</t>
  </si>
  <si>
    <t>234.57</t>
  </si>
  <si>
    <t>242.28</t>
  </si>
  <si>
    <t>249.68</t>
  </si>
  <si>
    <t>258.18</t>
  </si>
  <si>
    <t>252.86</t>
  </si>
  <si>
    <t>252.21</t>
  </si>
  <si>
    <t>250.40</t>
  </si>
  <si>
    <t>264.87</t>
  </si>
  <si>
    <t>272.07</t>
  </si>
  <si>
    <t>282.48</t>
  </si>
  <si>
    <t>296.73</t>
  </si>
  <si>
    <t>318.15</t>
  </si>
  <si>
    <t>330.60</t>
  </si>
  <si>
    <t>345.26</t>
  </si>
  <si>
    <t>351.67</t>
  </si>
  <si>
    <t>396.22</t>
  </si>
  <si>
    <t>431.64</t>
  </si>
  <si>
    <t>.</t>
  </si>
  <si>
    <t>61.68</t>
  </si>
  <si>
    <t>70.26</t>
  </si>
  <si>
    <t>72.87</t>
  </si>
  <si>
    <t>88.90</t>
  </si>
  <si>
    <t>99.44</t>
  </si>
  <si>
    <t>110.10</t>
  </si>
  <si>
    <t>130.75</t>
  </si>
  <si>
    <t>120.72</t>
  </si>
  <si>
    <t>133.12</t>
  </si>
  <si>
    <t>127.41</t>
  </si>
  <si>
    <t>120.15</t>
  </si>
  <si>
    <t>125.71</t>
  </si>
  <si>
    <t>117.49</t>
  </si>
  <si>
    <t>102.01</t>
  </si>
  <si>
    <t>105.41</t>
  </si>
  <si>
    <t>100.00</t>
  </si>
  <si>
    <t>106.54</t>
  </si>
  <si>
    <t>113.19</t>
  </si>
  <si>
    <t>114.81</t>
  </si>
  <si>
    <t>120.97</t>
  </si>
  <si>
    <t>121.09</t>
  </si>
  <si>
    <t>124.81</t>
  </si>
  <si>
    <t>134.05</t>
  </si>
  <si>
    <t>138.39</t>
  </si>
  <si>
    <t>141.32</t>
  </si>
  <si>
    <t>153.35</t>
  </si>
  <si>
    <t>161.02</t>
  </si>
  <si>
    <t>165.18</t>
  </si>
  <si>
    <t>167.56</t>
  </si>
  <si>
    <t>171.38</t>
  </si>
  <si>
    <t>177.14</t>
  </si>
  <si>
    <t>178.89</t>
  </si>
  <si>
    <t>182.53</t>
  </si>
  <si>
    <t>181.94</t>
  </si>
  <si>
    <t>183.30</t>
  </si>
  <si>
    <t>182.91</t>
  </si>
  <si>
    <t>176.74</t>
  </si>
  <si>
    <t>166.89</t>
  </si>
  <si>
    <t>173.30</t>
  </si>
  <si>
    <t>177.47</t>
  </si>
  <si>
    <t>176.78</t>
  </si>
  <si>
    <t>182.47</t>
  </si>
  <si>
    <t>197.38</t>
  </si>
  <si>
    <t>189.33</t>
  </si>
  <si>
    <t>207.98</t>
  </si>
  <si>
    <t>218.42</t>
  </si>
  <si>
    <t>250.13</t>
  </si>
  <si>
    <t>297.44</t>
  </si>
  <si>
    <t>.</t>
  </si>
  <si>
    <t>66.92</t>
  </si>
  <si>
    <t>79.53</t>
  </si>
  <si>
    <t>87.03</t>
  </si>
  <si>
    <t>105.39</t>
  </si>
  <si>
    <t>103.98</t>
  </si>
  <si>
    <t>117.21</t>
  </si>
  <si>
    <t>112.90</t>
  </si>
  <si>
    <t>117.97</t>
  </si>
  <si>
    <t>116.64</t>
  </si>
  <si>
    <t>105.18</t>
  </si>
  <si>
    <t>106.49</t>
  </si>
  <si>
    <t>101.79</t>
  </si>
  <si>
    <t>96.15</t>
  </si>
  <si>
    <t>100.00</t>
  </si>
  <si>
    <t>101.91</t>
  </si>
  <si>
    <t>107.59</t>
  </si>
  <si>
    <t>111.28</t>
  </si>
  <si>
    <t>110.85</t>
  </si>
  <si>
    <t>117.08</t>
  </si>
  <si>
    <t>126.81</t>
  </si>
  <si>
    <t>125.30</t>
  </si>
  <si>
    <t>134.50</t>
  </si>
  <si>
    <t>140.76</t>
  </si>
  <si>
    <t>149.42</t>
  </si>
  <si>
    <t>154.38</t>
  </si>
  <si>
    <t>158.53</t>
  </si>
  <si>
    <t>160.33</t>
  </si>
  <si>
    <t>163.32</t>
  </si>
  <si>
    <t>167.78</t>
  </si>
  <si>
    <t>180.69</t>
  </si>
  <si>
    <t>179.59</t>
  </si>
  <si>
    <t>183.90</t>
  </si>
  <si>
    <t>187.38</t>
  </si>
  <si>
    <t>183.91</t>
  </si>
  <si>
    <t>175.36</t>
  </si>
  <si>
    <t>188.91</t>
  </si>
  <si>
    <t>188.40</t>
  </si>
  <si>
    <t>189.21</t>
  </si>
  <si>
    <t>201.06</t>
  </si>
  <si>
    <t>203.16</t>
  </si>
  <si>
    <t>213.76</t>
  </si>
  <si>
    <t>221.44</t>
  </si>
  <si>
    <t>225.94</t>
  </si>
  <si>
    <t>231.86</t>
  </si>
  <si>
    <t>254.07</t>
  </si>
  <si>
    <t>288.50</t>
  </si>
  <si>
    <t>60.19</t>
  </si>
  <si>
    <t>65.26</t>
  </si>
  <si>
    <t>78.36</t>
  </si>
  <si>
    <t>90.85</t>
  </si>
  <si>
    <t>97.53</t>
  </si>
  <si>
    <t>106.07</t>
  </si>
  <si>
    <t>113.99</t>
  </si>
  <si>
    <t>115.98</t>
  </si>
  <si>
    <t>108.65</t>
  </si>
  <si>
    <t>106.26</t>
  </si>
  <si>
    <t>106.90</t>
  </si>
  <si>
    <t>104.05</t>
  </si>
  <si>
    <t>99.74</t>
  </si>
  <si>
    <t>101.14</t>
  </si>
  <si>
    <t>100.00</t>
  </si>
  <si>
    <t>101.05</t>
  </si>
  <si>
    <t>102.15</t>
  </si>
  <si>
    <t>105.39</t>
  </si>
  <si>
    <t>107.36</t>
  </si>
  <si>
    <t>110.25</t>
  </si>
  <si>
    <t>113.33</t>
  </si>
  <si>
    <t>117.09</t>
  </si>
  <si>
    <t>121.53</t>
  </si>
  <si>
    <t>127.63</t>
  </si>
  <si>
    <t>133.12</t>
  </si>
  <si>
    <t>138.43</t>
  </si>
  <si>
    <t>141.32</t>
  </si>
  <si>
    <t>143.93</t>
  </si>
  <si>
    <t>145.42</t>
  </si>
  <si>
    <t>147.85</t>
  </si>
  <si>
    <t>152.52</t>
  </si>
  <si>
    <t>155.29</t>
  </si>
  <si>
    <t>160.34</t>
  </si>
  <si>
    <t>158.25</t>
  </si>
  <si>
    <t>159.09</t>
  </si>
  <si>
    <t>155.64</t>
  </si>
  <si>
    <t>154.42</t>
  </si>
  <si>
    <t>154.68</t>
  </si>
  <si>
    <t>157.12</t>
  </si>
  <si>
    <t>165.29</t>
  </si>
  <si>
    <t>169.67</t>
  </si>
  <si>
    <t>172.05</t>
  </si>
  <si>
    <t>176.82</t>
  </si>
  <si>
    <t>181.41</t>
  </si>
  <si>
    <t>190.45</t>
  </si>
  <si>
    <t>211.97</t>
  </si>
  <si>
    <t>252.19</t>
  </si>
  <si>
    <t>89.71</t>
  </si>
  <si>
    <t>94.44</t>
  </si>
  <si>
    <t>105.49</t>
  </si>
  <si>
    <t>116.54</t>
  </si>
  <si>
    <t>112.78</t>
  </si>
  <si>
    <t>115.28</t>
  </si>
  <si>
    <t>113.64</t>
  </si>
  <si>
    <t>112.39</t>
  </si>
  <si>
    <t>103.45</t>
  </si>
  <si>
    <t>93.18</t>
  </si>
  <si>
    <t>93.81</t>
  </si>
  <si>
    <t>100.00</t>
  </si>
  <si>
    <t>98.61</t>
  </si>
  <si>
    <t>98.53</t>
  </si>
  <si>
    <t>103.63</t>
  </si>
  <si>
    <t>105.98</t>
  </si>
  <si>
    <t>107.59</t>
  </si>
  <si>
    <t>111.63</t>
  </si>
  <si>
    <t>113.21</t>
  </si>
  <si>
    <t>119.76</t>
  </si>
  <si>
    <t>128.89</t>
  </si>
  <si>
    <t>139.42</t>
  </si>
  <si>
    <t>143.27</t>
  </si>
  <si>
    <t>145.83</t>
  </si>
  <si>
    <t>152.48</t>
  </si>
  <si>
    <t>151.65</t>
  </si>
  <si>
    <t>158.53</t>
  </si>
  <si>
    <t>164.22</t>
  </si>
  <si>
    <t>166.25</t>
  </si>
  <si>
    <t>167.66</t>
  </si>
  <si>
    <t>164.68</t>
  </si>
  <si>
    <t>165.81</t>
  </si>
  <si>
    <t>161.04</t>
  </si>
  <si>
    <t>161.01</t>
  </si>
  <si>
    <t>159.26</t>
  </si>
  <si>
    <t>161.55</t>
  </si>
  <si>
    <t>166.19</t>
  </si>
  <si>
    <t>163.06</t>
  </si>
  <si>
    <t>176.86</t>
  </si>
  <si>
    <t>183.34</t>
  </si>
  <si>
    <t>181.89</t>
  </si>
  <si>
    <t>202.60</t>
  </si>
  <si>
    <t>241.34</t>
  </si>
  <si>
    <t>252.81</t>
  </si>
  <si>
    <t>51.83</t>
  </si>
  <si>
    <t>56.10</t>
  </si>
  <si>
    <t>61.45</t>
  </si>
  <si>
    <t>72.64</t>
  </si>
  <si>
    <t>83.32</t>
  </si>
  <si>
    <t>93.81</t>
  </si>
  <si>
    <t>99.45</t>
  </si>
  <si>
    <t>110.64</t>
  </si>
  <si>
    <t>113.01</t>
  </si>
  <si>
    <t>113.22</t>
  </si>
  <si>
    <t>108.81</t>
  </si>
  <si>
    <t>108.53</t>
  </si>
  <si>
    <t>102.27</t>
  </si>
  <si>
    <t>97.41</t>
  </si>
  <si>
    <t>95.50</t>
  </si>
  <si>
    <t>100.00</t>
  </si>
  <si>
    <t>102.13</t>
  </si>
  <si>
    <t>104.65</t>
  </si>
  <si>
    <t>108.04</t>
  </si>
  <si>
    <t>111.81</t>
  </si>
  <si>
    <t>114.12</t>
  </si>
  <si>
    <t>118.18</t>
  </si>
  <si>
    <t>121.49</t>
  </si>
  <si>
    <t>130.06</t>
  </si>
  <si>
    <t>135.77</t>
  </si>
  <si>
    <t>148.01</t>
  </si>
  <si>
    <t>153.03</t>
  </si>
  <si>
    <t>156.25</t>
  </si>
  <si>
    <t>160.77</t>
  </si>
  <si>
    <t>165.48</t>
  </si>
  <si>
    <t>165.52</t>
  </si>
  <si>
    <t>172.93</t>
  </si>
  <si>
    <t>180.00</t>
  </si>
  <si>
    <t>185.54</t>
  </si>
  <si>
    <t>187.57</t>
  </si>
  <si>
    <t>190.53</t>
  </si>
  <si>
    <t>186.49</t>
  </si>
  <si>
    <t>187.25</t>
  </si>
  <si>
    <t>188.71</t>
  </si>
  <si>
    <t>190.04</t>
  </si>
  <si>
    <t>201.64</t>
  </si>
  <si>
    <t>209.10</t>
  </si>
  <si>
    <t>216.65</t>
  </si>
  <si>
    <t>230.17</t>
  </si>
  <si>
    <t>236.05</t>
  </si>
  <si>
    <t>247.66</t>
  </si>
  <si>
    <t>276.98</t>
  </si>
  <si>
    <t>317.76</t>
  </si>
  <si>
    <t>65.79</t>
  </si>
  <si>
    <t>73.06</t>
  </si>
  <si>
    <t>96.49</t>
  </si>
  <si>
    <t>107.19</t>
  </si>
  <si>
    <t>104.63</t>
  </si>
  <si>
    <t>111.45</t>
  </si>
  <si>
    <t>112.49</t>
  </si>
  <si>
    <t>107.14</t>
  </si>
  <si>
    <t>110.70</t>
  </si>
  <si>
    <t>108.12</t>
  </si>
  <si>
    <t>103.48</t>
  </si>
  <si>
    <t>100.28</t>
  </si>
  <si>
    <t>99.83</t>
  </si>
  <si>
    <t>100.00</t>
  </si>
  <si>
    <t>101.02</t>
  </si>
  <si>
    <t>103.26</t>
  </si>
  <si>
    <t>105.59</t>
  </si>
  <si>
    <t>106.71</t>
  </si>
  <si>
    <t>109.59</t>
  </si>
  <si>
    <t>112.85</t>
  </si>
  <si>
    <t>112.87</t>
  </si>
  <si>
    <t>120.84</t>
  </si>
  <si>
    <t>123.37</t>
  </si>
  <si>
    <t>129.82</t>
  </si>
  <si>
    <t>135.99</t>
  </si>
  <si>
    <t>139.33</t>
  </si>
  <si>
    <t>141.64</t>
  </si>
  <si>
    <t>143.98</t>
  </si>
  <si>
    <t>142.88</t>
  </si>
  <si>
    <t>147.95</t>
  </si>
  <si>
    <t>151.24</t>
  </si>
  <si>
    <t>155.08</t>
  </si>
  <si>
    <t>155.32</t>
  </si>
  <si>
    <t>153.64</t>
  </si>
  <si>
    <t>147.85</t>
  </si>
  <si>
    <t>151.61</t>
  </si>
  <si>
    <t>151.25</t>
  </si>
  <si>
    <t>156.34</t>
  </si>
  <si>
    <t>161.38</t>
  </si>
  <si>
    <t>168.23</t>
  </si>
  <si>
    <t>173.55</t>
  </si>
  <si>
    <t>175.20</t>
  </si>
  <si>
    <t>176.21</t>
  </si>
  <si>
    <t>184.45</t>
  </si>
  <si>
    <t>201.62</t>
  </si>
  <si>
    <t>227.68</t>
  </si>
  <si>
    <t>57.40</t>
  </si>
  <si>
    <t>65.22</t>
  </si>
  <si>
    <t>73.24</t>
  </si>
  <si>
    <t>83.94</t>
  </si>
  <si>
    <t>98.52</t>
  </si>
  <si>
    <t>94.25</t>
  </si>
  <si>
    <t>114.33</t>
  </si>
  <si>
    <t>116.29</t>
  </si>
  <si>
    <t>108.90</t>
  </si>
  <si>
    <t>106.39</t>
  </si>
  <si>
    <t>106.20</t>
  </si>
  <si>
    <t>104.68</t>
  </si>
  <si>
    <t>100.21</t>
  </si>
  <si>
    <t>100.38</t>
  </si>
  <si>
    <t>100.00</t>
  </si>
  <si>
    <t>101.15</t>
  </si>
  <si>
    <t>103.39</t>
  </si>
  <si>
    <t>106.45</t>
  </si>
  <si>
    <t>109.70</t>
  </si>
  <si>
    <t>112.31</t>
  </si>
  <si>
    <t>114.90</t>
  </si>
  <si>
    <t>116.69</t>
  </si>
  <si>
    <t>122.39</t>
  </si>
  <si>
    <t>127.33</t>
  </si>
  <si>
    <t>133.08</t>
  </si>
  <si>
    <t>138.14</t>
  </si>
  <si>
    <t>142.25</t>
  </si>
  <si>
    <t>142.54</t>
  </si>
  <si>
    <t>145.30</t>
  </si>
  <si>
    <t>147.03</t>
  </si>
  <si>
    <t>150.95</t>
  </si>
  <si>
    <t>157.01</t>
  </si>
  <si>
    <t>156.28</t>
  </si>
  <si>
    <t>159.27</t>
  </si>
  <si>
    <t>158.17</t>
  </si>
  <si>
    <t>152.21</t>
  </si>
  <si>
    <t>156.00</t>
  </si>
  <si>
    <t>159.68</t>
  </si>
  <si>
    <t>164.82</t>
  </si>
  <si>
    <t>166.70</t>
  </si>
  <si>
    <t>171.63</t>
  </si>
  <si>
    <t>171.02</t>
  </si>
  <si>
    <t>178.19</t>
  </si>
  <si>
    <t>184.61</t>
  </si>
  <si>
    <t>189.48</t>
  </si>
  <si>
    <t>202.67</t>
  </si>
  <si>
    <t>239.66</t>
  </si>
  <si>
    <t>55.94</t>
  </si>
  <si>
    <t>61.88</t>
  </si>
  <si>
    <t>62.48</t>
  </si>
  <si>
    <t>77.73</t>
  </si>
  <si>
    <t>90.52</t>
  </si>
  <si>
    <t>99.18</t>
  </si>
  <si>
    <t>111.35</t>
  </si>
  <si>
    <t>115.49</t>
  </si>
  <si>
    <t>108.10</t>
  </si>
  <si>
    <t>112.66</t>
  </si>
  <si>
    <t>112.83</t>
  </si>
  <si>
    <t>112.74</t>
  </si>
  <si>
    <t>103.48</t>
  </si>
  <si>
    <t>99.49</t>
  </si>
  <si>
    <t>93.03</t>
  </si>
  <si>
    <t>100.00</t>
  </si>
  <si>
    <t>98.73</t>
  </si>
  <si>
    <t>104.44</t>
  </si>
  <si>
    <t>106.14</t>
  </si>
  <si>
    <t>107.71</t>
  </si>
  <si>
    <t>111.78</t>
  </si>
  <si>
    <t>116.01</t>
  </si>
  <si>
    <t>119.87</t>
  </si>
  <si>
    <t>128.12</t>
  </si>
  <si>
    <t>135.35</t>
  </si>
  <si>
    <t>141.15</t>
  </si>
  <si>
    <t>148.48</t>
  </si>
  <si>
    <t>153.74</t>
  </si>
  <si>
    <t>155.54</t>
  </si>
  <si>
    <t>161.28</t>
  </si>
  <si>
    <t>162.42</t>
  </si>
  <si>
    <t>167.59</t>
  </si>
  <si>
    <t>172.35</t>
  </si>
  <si>
    <t>170.07</t>
  </si>
  <si>
    <t>172.08</t>
  </si>
  <si>
    <t>174.42</t>
  </si>
  <si>
    <t>169.12</t>
  </si>
  <si>
    <t>165.60</t>
  </si>
  <si>
    <t>166.89</t>
  </si>
  <si>
    <t>171.57</t>
  </si>
  <si>
    <t>175.17</t>
  </si>
  <si>
    <t>174.53</t>
  </si>
  <si>
    <t>187.82</t>
  </si>
  <si>
    <t>191.46</t>
  </si>
  <si>
    <t>199.75</t>
  </si>
  <si>
    <t>211.18</t>
  </si>
  <si>
    <t>238.05</t>
  </si>
  <si>
    <t>284.03</t>
  </si>
  <si>
    <t>67.24</t>
  </si>
  <si>
    <t>65.59</t>
  </si>
  <si>
    <t>90.06</t>
  </si>
  <si>
    <t>91.79</t>
  </si>
  <si>
    <t>101.23</t>
  </si>
  <si>
    <t>113.56</t>
  </si>
  <si>
    <t>131.27</t>
  </si>
  <si>
    <t>.</t>
  </si>
  <si>
    <t>129.02</t>
  </si>
  <si>
    <t>110.29</t>
  </si>
  <si>
    <t>116.33</t>
  </si>
  <si>
    <t>107.29</t>
  </si>
  <si>
    <t>.</t>
  </si>
  <si>
    <t>105.09</t>
  </si>
  <si>
    <t>100.00</t>
  </si>
  <si>
    <t>103.94</t>
  </si>
  <si>
    <t>108.62</t>
  </si>
  <si>
    <t>106.73</t>
  </si>
  <si>
    <t>111.24</t>
  </si>
  <si>
    <t>118.50</t>
  </si>
  <si>
    <t>119.07</t>
  </si>
  <si>
    <t>127.25</t>
  </si>
  <si>
    <t>134.94</t>
  </si>
  <si>
    <t>137.17</t>
  </si>
  <si>
    <t>146.96</t>
  </si>
  <si>
    <t>158.29</t>
  </si>
  <si>
    <t>166.53</t>
  </si>
  <si>
    <t>164.12</t>
  </si>
  <si>
    <t>167.90</t>
  </si>
  <si>
    <t>174.00</t>
  </si>
  <si>
    <t>173.25</t>
  </si>
  <si>
    <t>177.69</t>
  </si>
  <si>
    <t>167.11</t>
  </si>
  <si>
    <t>173.23</t>
  </si>
  <si>
    <t>178.52</t>
  </si>
  <si>
    <t>173.51</t>
  </si>
  <si>
    <t>163.27</t>
  </si>
  <si>
    <t>164.09</t>
  </si>
  <si>
    <t>168.64</t>
  </si>
  <si>
    <t>177.83</t>
  </si>
  <si>
    <t>186.53</t>
  </si>
  <si>
    <t>188.72</t>
  </si>
  <si>
    <t>188.96</t>
  </si>
  <si>
    <t>202.82</t>
  </si>
  <si>
    <t>207.91</t>
  </si>
  <si>
    <t>250.98</t>
  </si>
  <si>
    <t>273.81</t>
  </si>
  <si>
    <t>.</t>
  </si>
  <si>
    <t>72.56</t>
  </si>
  <si>
    <t>80.67</t>
  </si>
  <si>
    <t>86.53</t>
  </si>
  <si>
    <t>103.30</t>
  </si>
  <si>
    <t>117.74</t>
  </si>
  <si>
    <t>115.33</t>
  </si>
  <si>
    <t>111.01</t>
  </si>
  <si>
    <t>120.92</t>
  </si>
  <si>
    <t>108.35</t>
  </si>
  <si>
    <t>107.59</t>
  </si>
  <si>
    <t>110.33</t>
  </si>
  <si>
    <t>105.03</t>
  </si>
  <si>
    <t>101.78</t>
  </si>
  <si>
    <t>100.00</t>
  </si>
  <si>
    <t>109.69</t>
  </si>
  <si>
    <t>109.70</t>
  </si>
  <si>
    <t>110.80</t>
  </si>
  <si>
    <t>112.94</t>
  </si>
  <si>
    <t>113.66</t>
  </si>
  <si>
    <t>118.69</t>
  </si>
  <si>
    <t>124.89</t>
  </si>
  <si>
    <t>127.50</t>
  </si>
  <si>
    <t>132.49</t>
  </si>
  <si>
    <t>137.38</t>
  </si>
  <si>
    <t>142.30</t>
  </si>
  <si>
    <t>151.89</t>
  </si>
  <si>
    <t>154.91</t>
  </si>
  <si>
    <t>160.53</t>
  </si>
  <si>
    <t>168.28</t>
  </si>
  <si>
    <t>172.54</t>
  </si>
  <si>
    <t>180.52</t>
  </si>
  <si>
    <t>186.79</t>
  </si>
  <si>
    <t>184.28</t>
  </si>
  <si>
    <t>183.54</t>
  </si>
  <si>
    <t>178.81</t>
  </si>
  <si>
    <t>180.97</t>
  </si>
  <si>
    <t>178.54</t>
  </si>
  <si>
    <t>185.53</t>
  </si>
  <si>
    <t>185.77</t>
  </si>
  <si>
    <t>190.13</t>
  </si>
  <si>
    <t>200.48</t>
  </si>
  <si>
    <t>196.64</t>
  </si>
  <si>
    <t>207.43</t>
  </si>
  <si>
    <t>211.93</t>
  </si>
  <si>
    <t>233.36</t>
  </si>
  <si>
    <t>269.08</t>
  </si>
  <si>
    <t>.</t>
  </si>
  <si>
    <t>56.91</t>
  </si>
  <si>
    <t>54.76</t>
  </si>
  <si>
    <t>76.22</t>
  </si>
  <si>
    <t>80.67</t>
  </si>
  <si>
    <t>85.83</t>
  </si>
  <si>
    <t>.</t>
  </si>
  <si>
    <t>101.16</t>
  </si>
  <si>
    <t>105.27</t>
  </si>
  <si>
    <t>.</t>
  </si>
  <si>
    <t>96.98</t>
  </si>
  <si>
    <t>100.00</t>
  </si>
  <si>
    <t>97.86</t>
  </si>
  <si>
    <t>100.35</t>
  </si>
  <si>
    <t>109.80</t>
  </si>
  <si>
    <t>106.17</t>
  </si>
  <si>
    <t>112.09</t>
  </si>
  <si>
    <t>118.20</t>
  </si>
  <si>
    <t>122.67</t>
  </si>
  <si>
    <t>129.27</t>
  </si>
  <si>
    <t>132.99</t>
  </si>
  <si>
    <t>136.01</t>
  </si>
  <si>
    <t>147.96</t>
  </si>
  <si>
    <t>151.12</t>
  </si>
  <si>
    <t>159.33</t>
  </si>
  <si>
    <t>163.75</t>
  </si>
  <si>
    <t>172.87</t>
  </si>
  <si>
    <t>177.89</t>
  </si>
  <si>
    <t>183.07</t>
  </si>
  <si>
    <t>190.34</t>
  </si>
  <si>
    <t>189.99</t>
  </si>
  <si>
    <t>187.95</t>
  </si>
  <si>
    <t>177.75</t>
  </si>
  <si>
    <t>180.56</t>
  </si>
  <si>
    <t>185.38</t>
  </si>
  <si>
    <t>189.19</t>
  </si>
  <si>
    <t>187.96</t>
  </si>
  <si>
    <t>205.64</t>
  </si>
  <si>
    <t>200.20</t>
  </si>
  <si>
    <t>200.38</t>
  </si>
  <si>
    <t>219.94</t>
  </si>
  <si>
    <t>225.19</t>
  </si>
  <si>
    <t>257.46</t>
  </si>
  <si>
    <t>294.15</t>
  </si>
  <si>
    <t>.</t>
  </si>
  <si>
    <t>91.59</t>
  </si>
  <si>
    <t>93.37</t>
  </si>
  <si>
    <t>98.75</t>
  </si>
  <si>
    <t>.</t>
  </si>
  <si>
    <t>106.14</t>
  </si>
  <si>
    <t>118.55</t>
  </si>
  <si>
    <t>124.11</t>
  </si>
  <si>
    <t>92.99</t>
  </si>
  <si>
    <t>91.14</t>
  </si>
  <si>
    <t>100.00</t>
  </si>
  <si>
    <t>107.14</t>
  </si>
  <si>
    <t>114.54</t>
  </si>
  <si>
    <t>118.85</t>
  </si>
  <si>
    <t>128.61</t>
  </si>
  <si>
    <t>130.65</t>
  </si>
  <si>
    <t>140.27</t>
  </si>
  <si>
    <t>147.98</t>
  </si>
  <si>
    <t>155.18</t>
  </si>
  <si>
    <t>157.05</t>
  </si>
  <si>
    <t>163.94</t>
  </si>
  <si>
    <t>169.17</t>
  </si>
  <si>
    <t>169.54</t>
  </si>
  <si>
    <t>178.21</t>
  </si>
  <si>
    <t>186.80</t>
  </si>
  <si>
    <t>190.77</t>
  </si>
  <si>
    <t>199.52</t>
  </si>
  <si>
    <t>208.68</t>
  </si>
  <si>
    <t>218.95</t>
  </si>
  <si>
    <t>215.94</t>
  </si>
  <si>
    <t>212.80</t>
  </si>
  <si>
    <t>216.28</t>
  </si>
  <si>
    <t>211.43</t>
  </si>
  <si>
    <t>210.80</t>
  </si>
  <si>
    <t>204.69</t>
  </si>
  <si>
    <t>215.39</t>
  </si>
  <si>
    <t>220.91</t>
  </si>
  <si>
    <t>223.65</t>
  </si>
  <si>
    <t>224.57</t>
  </si>
  <si>
    <t>234.20</t>
  </si>
  <si>
    <t>239.00</t>
  </si>
  <si>
    <t>253.41</t>
  </si>
  <si>
    <t>271.16</t>
  </si>
  <si>
    <t>65.93</t>
  </si>
  <si>
    <t>78.14</t>
  </si>
  <si>
    <t>83.03</t>
  </si>
  <si>
    <t>101.43</t>
  </si>
  <si>
    <t>109.18</t>
  </si>
  <si>
    <t>112.25</t>
  </si>
  <si>
    <t>126.10</t>
  </si>
  <si>
    <t>122.55</t>
  </si>
  <si>
    <t>111.65</t>
  </si>
  <si>
    <t>106.99</t>
  </si>
  <si>
    <t>97.04</t>
  </si>
  <si>
    <t>91.82</t>
  </si>
  <si>
    <t>90.12</t>
  </si>
  <si>
    <t>100.00</t>
  </si>
  <si>
    <t>101.07</t>
  </si>
  <si>
    <t>107.97</t>
  </si>
  <si>
    <t>107.13</t>
  </si>
  <si>
    <t>109.31</t>
  </si>
  <si>
    <t>111.19</t>
  </si>
  <si>
    <t>101.92</t>
  </si>
  <si>
    <t>109.72</t>
  </si>
  <si>
    <t>113.87</t>
  </si>
  <si>
    <t>113.29</t>
  </si>
  <si>
    <t>119.14</t>
  </si>
  <si>
    <t>123.75</t>
  </si>
  <si>
    <t>130.68</t>
  </si>
  <si>
    <t>136.62</t>
  </si>
  <si>
    <t>138.43</t>
  </si>
  <si>
    <t>145.92</t>
  </si>
  <si>
    <t>154.81</t>
  </si>
  <si>
    <t>156.51</t>
  </si>
  <si>
    <t>166.30</t>
  </si>
  <si>
    <t>157.44</t>
  </si>
  <si>
    <t>136.28</t>
  </si>
  <si>
    <t>136.86</t>
  </si>
  <si>
    <t>137.48</t>
  </si>
  <si>
    <t>144.21</t>
  </si>
  <si>
    <t>150.45</t>
  </si>
  <si>
    <t>158.96</t>
  </si>
  <si>
    <t>163.76</t>
  </si>
  <si>
    <t>177.63</t>
  </si>
  <si>
    <t>170.74</t>
  </si>
  <si>
    <t>168.18</t>
  </si>
  <si>
    <t>180.64</t>
  </si>
  <si>
    <t>198.36</t>
  </si>
  <si>
    <t>224.80</t>
  </si>
  <si>
    <t>73.63</t>
  </si>
  <si>
    <t>75.51</t>
  </si>
  <si>
    <t>84.38</t>
  </si>
  <si>
    <t>94.46</t>
  </si>
  <si>
    <t>96.71</t>
  </si>
  <si>
    <t>105.30</t>
  </si>
  <si>
    <t>110.65</t>
  </si>
  <si>
    <t>108.95</t>
  </si>
  <si>
    <t>106.66</t>
  </si>
  <si>
    <t>102.63</t>
  </si>
  <si>
    <t>102.47</t>
  </si>
  <si>
    <t>97.20</t>
  </si>
  <si>
    <t>99.78</t>
  </si>
  <si>
    <t>100.00</t>
  </si>
  <si>
    <t>106.97</t>
  </si>
  <si>
    <t>109.73</t>
  </si>
  <si>
    <t>111.18</t>
  </si>
  <si>
    <t>110.37</t>
  </si>
  <si>
    <t>112.26</t>
  </si>
  <si>
    <t>111.58</t>
  </si>
  <si>
    <t>108.44</t>
  </si>
  <si>
    <t>114.04</t>
  </si>
  <si>
    <t>116.38</t>
  </si>
  <si>
    <t>125.18</t>
  </si>
  <si>
    <t>132.13</t>
  </si>
  <si>
    <t>137.71</t>
  </si>
  <si>
    <t>141.02</t>
  </si>
  <si>
    <t>139.40</t>
  </si>
  <si>
    <t>147.70</t>
  </si>
  <si>
    <t>155.46</t>
  </si>
  <si>
    <t>161.87</t>
  </si>
  <si>
    <t>163.26</t>
  </si>
  <si>
    <t>159.03</t>
  </si>
  <si>
    <t>139.79</t>
  </si>
  <si>
    <t>138.75</t>
  </si>
  <si>
    <t>146.48</t>
  </si>
  <si>
    <t>155.16</t>
  </si>
  <si>
    <t>163.04</t>
  </si>
  <si>
    <t>164.84</t>
  </si>
  <si>
    <t>172.58</t>
  </si>
  <si>
    <t>173.32</t>
  </si>
  <si>
    <t>177.03</t>
  </si>
  <si>
    <t>179.03</t>
  </si>
  <si>
    <t>185.55</t>
  </si>
  <si>
    <t>206.95</t>
  </si>
  <si>
    <t>227.77</t>
  </si>
  <si>
    <t>.</t>
  </si>
  <si>
    <t>113.11</t>
  </si>
  <si>
    <t>118.87</t>
  </si>
  <si>
    <t>99.38</t>
  </si>
  <si>
    <t>101.66</t>
  </si>
  <si>
    <t>100.00</t>
  </si>
  <si>
    <t>98.17</t>
  </si>
  <si>
    <t>103.41</t>
  </si>
  <si>
    <t>106.30</t>
  </si>
  <si>
    <t>108.15</t>
  </si>
  <si>
    <t>110.33</t>
  </si>
  <si>
    <t>118.00</t>
  </si>
  <si>
    <t>121.00</t>
  </si>
  <si>
    <t>128.50</t>
  </si>
  <si>
    <t>128.27</t>
  </si>
  <si>
    <t>136.02</t>
  </si>
  <si>
    <t>143.65</t>
  </si>
  <si>
    <t>146.35</t>
  </si>
  <si>
    <t>150.06</t>
  </si>
  <si>
    <t>157.96</t>
  </si>
  <si>
    <t>160.69</t>
  </si>
  <si>
    <t>171.25</t>
  </si>
  <si>
    <t>180.74</t>
  </si>
  <si>
    <t>184.92</t>
  </si>
  <si>
    <t>183.95</t>
  </si>
  <si>
    <t>176.47</t>
  </si>
  <si>
    <t>180.78</t>
  </si>
  <si>
    <t>183.54</t>
  </si>
  <si>
    <t>179.44</t>
  </si>
  <si>
    <t>184.65</t>
  </si>
  <si>
    <t>189.54</t>
  </si>
  <si>
    <t>192.51</t>
  </si>
  <si>
    <t>203.72</t>
  </si>
  <si>
    <t>205.46</t>
  </si>
  <si>
    <t>223.67</t>
  </si>
  <si>
    <t>221.29</t>
  </si>
  <si>
    <t>255.30</t>
  </si>
  <si>
    <t>301.80</t>
  </si>
  <si>
    <t>74.94</t>
  </si>
  <si>
    <t>81.41</t>
  </si>
  <si>
    <t>93.87</t>
  </si>
  <si>
    <t>105.97</t>
  </si>
  <si>
    <t>108.18</t>
  </si>
  <si>
    <t>111.20</t>
  </si>
  <si>
    <t>108.16</t>
  </si>
  <si>
    <t>115.31</t>
  </si>
  <si>
    <t>113.93</t>
  </si>
  <si>
    <t>109.59</t>
  </si>
  <si>
    <t>96.80</t>
  </si>
  <si>
    <t>97.55</t>
  </si>
  <si>
    <t>100.00</t>
  </si>
  <si>
    <t>98.60</t>
  </si>
  <si>
    <t>104.29</t>
  </si>
  <si>
    <t>105.81</t>
  </si>
  <si>
    <t>110.62</t>
  </si>
  <si>
    <t>114.45</t>
  </si>
  <si>
    <t>120.50</t>
  </si>
  <si>
    <t>123.08</t>
  </si>
  <si>
    <t>128.55</t>
  </si>
  <si>
    <t>131.43</t>
  </si>
  <si>
    <t>136.67</t>
  </si>
  <si>
    <t>144.21</t>
  </si>
  <si>
    <t>147.76</t>
  </si>
  <si>
    <t>150.20</t>
  </si>
  <si>
    <t>156.45</t>
  </si>
  <si>
    <t>162.68</t>
  </si>
  <si>
    <t>171.46</t>
  </si>
  <si>
    <t>173.24</t>
  </si>
  <si>
    <t>175.98</t>
  </si>
  <si>
    <t>180.98</t>
  </si>
  <si>
    <t>175.34</t>
  </si>
  <si>
    <t>173.09</t>
  </si>
  <si>
    <t>179.28</t>
  </si>
  <si>
    <t>184.37</t>
  </si>
  <si>
    <t>189.18</t>
  </si>
  <si>
    <t>187.56</t>
  </si>
  <si>
    <t>196.03</t>
  </si>
  <si>
    <t>202.22</t>
  </si>
  <si>
    <t>206.19</t>
  </si>
  <si>
    <t>218.93</t>
  </si>
  <si>
    <t>221.46</t>
  </si>
  <si>
    <t>240.84</t>
  </si>
  <si>
    <t>266.39</t>
  </si>
  <si>
    <t>96.53</t>
  </si>
  <si>
    <t>107.21</t>
  </si>
  <si>
    <t>.</t>
  </si>
  <si>
    <t>87.42</t>
  </si>
  <si>
    <t>100.00</t>
  </si>
  <si>
    <t>93.83</t>
  </si>
  <si>
    <t>100.92</t>
  </si>
  <si>
    <t>102.17</t>
  </si>
  <si>
    <t>103.59</t>
  </si>
  <si>
    <t>110.77</t>
  </si>
  <si>
    <t>117.89</t>
  </si>
  <si>
    <t>117.95</t>
  </si>
  <si>
    <t>119.97</t>
  </si>
  <si>
    <t>126.52</t>
  </si>
  <si>
    <t>129.49</t>
  </si>
  <si>
    <t>133.71</t>
  </si>
  <si>
    <t>133.49</t>
  </si>
  <si>
    <t>141.75</t>
  </si>
  <si>
    <t>145.32</t>
  </si>
  <si>
    <t>158.02</t>
  </si>
  <si>
    <t>169.19</t>
  </si>
  <si>
    <t>181.29</t>
  </si>
  <si>
    <t>183.27</t>
  </si>
  <si>
    <t>188.75</t>
  </si>
  <si>
    <t>190.17</t>
  </si>
  <si>
    <t>190.63</t>
  </si>
  <si>
    <t>189.35</t>
  </si>
  <si>
    <t>191.66</t>
  </si>
  <si>
    <t>194.70</t>
  </si>
  <si>
    <t>198.65</t>
  </si>
  <si>
    <t>203.59</t>
  </si>
  <si>
    <t>206.39</t>
  </si>
  <si>
    <t>209.39</t>
  </si>
  <si>
    <t>211.74</t>
  </si>
  <si>
    <t>220.77</t>
  </si>
  <si>
    <t>239.08</t>
  </si>
  <si>
    <t>274.81</t>
  </si>
  <si>
    <t>.</t>
  </si>
  <si>
    <t>123.28</t>
  </si>
  <si>
    <t>91.10</t>
  </si>
  <si>
    <t>102.65</t>
  </si>
  <si>
    <t>.</t>
  </si>
  <si>
    <t>100.00</t>
  </si>
  <si>
    <t>112.58</t>
  </si>
  <si>
    <t>104.19</t>
  </si>
  <si>
    <t>109.15</t>
  </si>
  <si>
    <t>119.06</t>
  </si>
  <si>
    <t>123.60</t>
  </si>
  <si>
    <t>128.28</t>
  </si>
  <si>
    <t>124.66</t>
  </si>
  <si>
    <t>132.63</t>
  </si>
  <si>
    <t>142.58</t>
  </si>
  <si>
    <t>150.58</t>
  </si>
  <si>
    <t>159.17</t>
  </si>
  <si>
    <t>163.31</t>
  </si>
  <si>
    <t>166.10</t>
  </si>
  <si>
    <t>175.84</t>
  </si>
  <si>
    <t>184.12</t>
  </si>
  <si>
    <t>196.42</t>
  </si>
  <si>
    <t>196.58</t>
  </si>
  <si>
    <t>206.44</t>
  </si>
  <si>
    <t>203.53</t>
  </si>
  <si>
    <t>204.03</t>
  </si>
  <si>
    <t>205.49</t>
  </si>
  <si>
    <t>207.43</t>
  </si>
  <si>
    <t>207.77</t>
  </si>
  <si>
    <t>212.72</t>
  </si>
  <si>
    <t>215.03</t>
  </si>
  <si>
    <t>226.09</t>
  </si>
  <si>
    <t>214.09</t>
  </si>
  <si>
    <t>252.15</t>
  </si>
  <si>
    <t>247.56</t>
  </si>
  <si>
    <t>259.60</t>
  </si>
  <si>
    <t>278.04</t>
  </si>
  <si>
    <t>323.04</t>
  </si>
  <si>
    <t>.</t>
  </si>
  <si>
    <t>98.31</t>
  </si>
  <si>
    <t>94.18</t>
  </si>
  <si>
    <t>101.37</t>
  </si>
  <si>
    <t>124.91</t>
  </si>
  <si>
    <t>106.39</t>
  </si>
  <si>
    <t>123.82</t>
  </si>
  <si>
    <t>124.50</t>
  </si>
  <si>
    <t>114.25</t>
  </si>
  <si>
    <t>97.66</t>
  </si>
  <si>
    <t>98.05</t>
  </si>
  <si>
    <t>100.00</t>
  </si>
  <si>
    <t>96.99</t>
  </si>
  <si>
    <t>97.61</t>
  </si>
  <si>
    <t>100.95</t>
  </si>
  <si>
    <t>104.65</t>
  </si>
  <si>
    <t>111.67</t>
  </si>
  <si>
    <t>114.34</t>
  </si>
  <si>
    <t>118.94</t>
  </si>
  <si>
    <t>124.72</t>
  </si>
  <si>
    <t>133.31</t>
  </si>
  <si>
    <t>142.73</t>
  </si>
  <si>
    <t>152.31</t>
  </si>
  <si>
    <t>155.92</t>
  </si>
  <si>
    <t>158.06</t>
  </si>
  <si>
    <t>161.92</t>
  </si>
  <si>
    <t>172.49</t>
  </si>
  <si>
    <t>178.41</t>
  </si>
  <si>
    <t>180.91</t>
  </si>
  <si>
    <t>180.19</t>
  </si>
  <si>
    <t>179.16</t>
  </si>
  <si>
    <t>178.54</t>
  </si>
  <si>
    <t>177.48</t>
  </si>
  <si>
    <t>179.80</t>
  </si>
  <si>
    <t>187.16</t>
  </si>
  <si>
    <t>206.34</t>
  </si>
  <si>
    <t>215.35</t>
  </si>
  <si>
    <t>229.90</t>
  </si>
  <si>
    <t>249.09</t>
  </si>
  <si>
    <t>254.44</t>
  </si>
  <si>
    <t>253.71</t>
  </si>
  <si>
    <t>262.74</t>
  </si>
  <si>
    <t>285.37</t>
  </si>
  <si>
    <t>354.11</t>
  </si>
  <si>
    <t>94.49</t>
  </si>
  <si>
    <t>103.19</t>
  </si>
  <si>
    <t>107.12</t>
  </si>
  <si>
    <t>112.64</t>
  </si>
  <si>
    <t>114.05</t>
  </si>
  <si>
    <t>107.86</t>
  </si>
  <si>
    <t>100.97</t>
  </si>
  <si>
    <t>100.31</t>
  </si>
  <si>
    <t>100.00</t>
  </si>
  <si>
    <t>102.11</t>
  </si>
  <si>
    <t>102.15</t>
  </si>
  <si>
    <t>104.16</t>
  </si>
  <si>
    <t>106.88</t>
  </si>
  <si>
    <t>108.86</t>
  </si>
  <si>
    <t>112.22</t>
  </si>
  <si>
    <t>114.65</t>
  </si>
  <si>
    <t>119.06</t>
  </si>
  <si>
    <t>123.13</t>
  </si>
  <si>
    <t>130.30</t>
  </si>
  <si>
    <t>137.76</t>
  </si>
  <si>
    <t>142.73</t>
  </si>
  <si>
    <t>144.62</t>
  </si>
  <si>
    <t>144.42</t>
  </si>
  <si>
    <t>146.93</t>
  </si>
  <si>
    <t>152.46</t>
  </si>
  <si>
    <t>156.38</t>
  </si>
  <si>
    <t>154.50</t>
  </si>
  <si>
    <t>154.22</t>
  </si>
  <si>
    <t>153.52</t>
  </si>
  <si>
    <t>151.28</t>
  </si>
  <si>
    <t>153.16</t>
  </si>
  <si>
    <t>161.67</t>
  </si>
  <si>
    <t>179.64</t>
  </si>
  <si>
    <t>197.38</t>
  </si>
  <si>
    <t>220.60</t>
  </si>
  <si>
    <t>241.95</t>
  </si>
  <si>
    <t>255.95</t>
  </si>
  <si>
    <t>261.80</t>
  </si>
  <si>
    <t>265.93</t>
  </si>
  <si>
    <t>305.53</t>
  </si>
  <si>
    <t>385.07</t>
  </si>
  <si>
    <t>59.37</t>
  </si>
  <si>
    <t>47.91</t>
  </si>
  <si>
    <t>56.97</t>
  </si>
  <si>
    <t>62.66</t>
  </si>
  <si>
    <t>77.12</t>
  </si>
  <si>
    <t>87.85</t>
  </si>
  <si>
    <t>91.79</t>
  </si>
  <si>
    <t>94.77</t>
  </si>
  <si>
    <t>101.55</t>
  </si>
  <si>
    <t>107.27</t>
  </si>
  <si>
    <t>112.84</t>
  </si>
  <si>
    <t>115.39</t>
  </si>
  <si>
    <t>112.84</t>
  </si>
  <si>
    <t>101.99</t>
  </si>
  <si>
    <t>100.20</t>
  </si>
  <si>
    <t>100.00</t>
  </si>
  <si>
    <t>101.40</t>
  </si>
  <si>
    <t>102.86</t>
  </si>
  <si>
    <t>103.57</t>
  </si>
  <si>
    <t>103.54</t>
  </si>
  <si>
    <t>104.32</t>
  </si>
  <si>
    <t>105.52</t>
  </si>
  <si>
    <t>108.94</t>
  </si>
  <si>
    <t>113.70</t>
  </si>
  <si>
    <t>119.02</t>
  </si>
  <si>
    <t>127.85</t>
  </si>
  <si>
    <t>136.60</t>
  </si>
  <si>
    <t>142.48</t>
  </si>
  <si>
    <t>143.56</t>
  </si>
  <si>
    <t>146.80</t>
  </si>
  <si>
    <t>149.81</t>
  </si>
  <si>
    <t>154.18</t>
  </si>
  <si>
    <t>155.25</t>
  </si>
  <si>
    <t>153.24</t>
  </si>
  <si>
    <t>153.23</t>
  </si>
  <si>
    <t>153.67</t>
  </si>
  <si>
    <t>148.13</t>
  </si>
  <si>
    <t>147.58</t>
  </si>
  <si>
    <t>156.23</t>
  </si>
  <si>
    <t>172.02</t>
  </si>
  <si>
    <t>189.50</t>
  </si>
  <si>
    <t>211.09</t>
  </si>
  <si>
    <t>234.23</t>
  </si>
  <si>
    <t>247.34</t>
  </si>
  <si>
    <t>255.05</t>
  </si>
  <si>
    <t>266.05</t>
  </si>
  <si>
    <t>295.85</t>
  </si>
  <si>
    <t>360.92</t>
  </si>
  <si>
    <t>53.30</t>
  </si>
  <si>
    <t>63.42</t>
  </si>
  <si>
    <t>74.33</t>
  </si>
  <si>
    <t>83.59</t>
  </si>
  <si>
    <t>88.65</t>
  </si>
  <si>
    <t>93.02</t>
  </si>
  <si>
    <t>99.74</t>
  </si>
  <si>
    <t>105.96</t>
  </si>
  <si>
    <t>110.09</t>
  </si>
  <si>
    <t>113.21</t>
  </si>
  <si>
    <t>108.03</t>
  </si>
  <si>
    <t>102.04</t>
  </si>
  <si>
    <t>99.98</t>
  </si>
  <si>
    <t>100.00</t>
  </si>
  <si>
    <t>101.01</t>
  </si>
  <si>
    <t>102.85</t>
  </si>
  <si>
    <t>104.14</t>
  </si>
  <si>
    <t>103.90</t>
  </si>
  <si>
    <t>104.97</t>
  </si>
  <si>
    <t>105.93</t>
  </si>
  <si>
    <t>108.22</t>
  </si>
  <si>
    <t>113.64</t>
  </si>
  <si>
    <t>119.13</t>
  </si>
  <si>
    <t>126.07</t>
  </si>
  <si>
    <t>135.33</t>
  </si>
  <si>
    <t>140.02</t>
  </si>
  <si>
    <t>143.10</t>
  </si>
  <si>
    <t>143.56</t>
  </si>
  <si>
    <t>146.54</t>
  </si>
  <si>
    <t>150.81</t>
  </si>
  <si>
    <t>154.15</t>
  </si>
  <si>
    <t>153.32</t>
  </si>
  <si>
    <t>154.37</t>
  </si>
  <si>
    <t>153.39</t>
  </si>
  <si>
    <t>149.93</t>
  </si>
  <si>
    <t>151.15</t>
  </si>
  <si>
    <t>157.75</t>
  </si>
  <si>
    <t>171.76</t>
  </si>
  <si>
    <t>190.40</t>
  </si>
  <si>
    <t>212.58</t>
  </si>
  <si>
    <t>234.12</t>
  </si>
  <si>
    <t>248.79</t>
  </si>
  <si>
    <t>256.85</t>
  </si>
  <si>
    <t>261.65</t>
  </si>
  <si>
    <t>300.08</t>
  </si>
  <si>
    <t>358.82</t>
  </si>
  <si>
    <t>.</t>
  </si>
  <si>
    <t>106.41</t>
  </si>
  <si>
    <t>106.13</t>
  </si>
  <si>
    <t>104.55</t>
  </si>
  <si>
    <t>103.08</t>
  </si>
  <si>
    <t>97.85</t>
  </si>
  <si>
    <t>100.00</t>
  </si>
  <si>
    <t>100.65</t>
  </si>
  <si>
    <t>102.18</t>
  </si>
  <si>
    <t>104.29</t>
  </si>
  <si>
    <t>104.28</t>
  </si>
  <si>
    <t>103.32</t>
  </si>
  <si>
    <t>104.42</t>
  </si>
  <si>
    <t>106.08</t>
  </si>
  <si>
    <t>112.26</t>
  </si>
  <si>
    <t>117.71</t>
  </si>
  <si>
    <t>127.62</t>
  </si>
  <si>
    <t>134.63</t>
  </si>
  <si>
    <t>139.07</t>
  </si>
  <si>
    <t>140.37</t>
  </si>
  <si>
    <t>141.78</t>
  </si>
  <si>
    <t>144.25</t>
  </si>
  <si>
    <t>147.96</t>
  </si>
  <si>
    <t>151.15</t>
  </si>
  <si>
    <t>152.77</t>
  </si>
  <si>
    <t>151.20</t>
  </si>
  <si>
    <t>150.85</t>
  </si>
  <si>
    <t>146.01</t>
  </si>
  <si>
    <t>145.62</t>
  </si>
  <si>
    <t>155.10</t>
  </si>
  <si>
    <t>168.79</t>
  </si>
  <si>
    <t>182.97</t>
  </si>
  <si>
    <t>206.61</t>
  </si>
  <si>
    <t>223.79</t>
  </si>
  <si>
    <t>236.99</t>
  </si>
  <si>
    <t>247.52</t>
  </si>
  <si>
    <t>251.73</t>
  </si>
  <si>
    <t>284.18</t>
  </si>
  <si>
    <t>346.96</t>
  </si>
  <si>
    <t>.</t>
  </si>
  <si>
    <t>84.39</t>
  </si>
  <si>
    <t>89.81</t>
  </si>
  <si>
    <t>96.85</t>
  </si>
  <si>
    <t>102.81</t>
  </si>
  <si>
    <t>106.86</t>
  </si>
  <si>
    <t>103.46</t>
  </si>
  <si>
    <t>97.23</t>
  </si>
  <si>
    <t>99.56</t>
  </si>
  <si>
    <t>100.00</t>
  </si>
  <si>
    <t>102.58</t>
  </si>
  <si>
    <t>103.99</t>
  </si>
  <si>
    <t>105.38</t>
  </si>
  <si>
    <t>106.71</t>
  </si>
  <si>
    <t>109.62</t>
  </si>
  <si>
    <t>111.59</t>
  </si>
  <si>
    <t>114.84</t>
  </si>
  <si>
    <t>120.87</t>
  </si>
  <si>
    <t>127.13</t>
  </si>
  <si>
    <t>137.01</t>
  </si>
  <si>
    <t>144.62</t>
  </si>
  <si>
    <t>148.69</t>
  </si>
  <si>
    <t>150.40</t>
  </si>
  <si>
    <t>153.13</t>
  </si>
  <si>
    <t>157.26</t>
  </si>
  <si>
    <t>162.54</t>
  </si>
  <si>
    <t>168.23</t>
  </si>
  <si>
    <t>170.21</t>
  </si>
  <si>
    <t>173.82</t>
  </si>
  <si>
    <t>173.64</t>
  </si>
  <si>
    <t>171.05</t>
  </si>
  <si>
    <t>173.51</t>
  </si>
  <si>
    <t>184.01</t>
  </si>
  <si>
    <t>201.08</t>
  </si>
  <si>
    <t>217.21</t>
  </si>
  <si>
    <t>234.40</t>
  </si>
  <si>
    <t>258.89</t>
  </si>
  <si>
    <t>265.97</t>
  </si>
  <si>
    <t>273.71</t>
  </si>
  <si>
    <t>275.40</t>
  </si>
  <si>
    <t>304.69</t>
  </si>
  <si>
    <t>372.71</t>
  </si>
  <si>
    <t>57.55</t>
  </si>
  <si>
    <t>66.59</t>
  </si>
  <si>
    <t>73.59</t>
  </si>
  <si>
    <t>82.08</t>
  </si>
  <si>
    <t>88.58</t>
  </si>
  <si>
    <t>.</t>
  </si>
  <si>
    <t>72.85</t>
  </si>
  <si>
    <t>95.50</t>
  </si>
  <si>
    <t>105.81</t>
  </si>
  <si>
    <t>98.80</t>
  </si>
  <si>
    <t>107.60</t>
  </si>
  <si>
    <t>108.83</t>
  </si>
  <si>
    <t>97.48</t>
  </si>
  <si>
    <t>99.49</t>
  </si>
  <si>
    <t>100.00</t>
  </si>
  <si>
    <t>103.83</t>
  </si>
  <si>
    <t>103.48</t>
  </si>
  <si>
    <t>106.03</t>
  </si>
  <si>
    <t>110.15</t>
  </si>
  <si>
    <t>111.83</t>
  </si>
  <si>
    <t>120.14</t>
  </si>
  <si>
    <t>124.59</t>
  </si>
  <si>
    <t>128.47</t>
  </si>
  <si>
    <t>133.96</t>
  </si>
  <si>
    <t>146.44</t>
  </si>
  <si>
    <t>152.94</t>
  </si>
  <si>
    <t>163.14</t>
  </si>
  <si>
    <t>164.69</t>
  </si>
  <si>
    <t>171.73</t>
  </si>
  <si>
    <t>178.72</t>
  </si>
  <si>
    <t>182.75</t>
  </si>
  <si>
    <t>190.44</t>
  </si>
  <si>
    <t>193.00</t>
  </si>
  <si>
    <t>191.98</t>
  </si>
  <si>
    <t>187.18</t>
  </si>
  <si>
    <t>186.53</t>
  </si>
  <si>
    <t>194.24</t>
  </si>
  <si>
    <t>196.95</t>
  </si>
  <si>
    <t>205.23</t>
  </si>
  <si>
    <t>214.37</t>
  </si>
  <si>
    <t>239.40</t>
  </si>
  <si>
    <t>263.65</t>
  </si>
  <si>
    <t>278.37</t>
  </si>
  <si>
    <t>294.64</t>
  </si>
  <si>
    <t>312.15</t>
  </si>
  <si>
    <t>356.83</t>
  </si>
  <si>
    <t>427.66</t>
  </si>
  <si>
    <t>.</t>
  </si>
  <si>
    <t>102.47</t>
  </si>
  <si>
    <t>99.93</t>
  </si>
  <si>
    <t>100.40</t>
  </si>
  <si>
    <t>99.84</t>
  </si>
  <si>
    <t>100.00</t>
  </si>
  <si>
    <t>101.35</t>
  </si>
  <si>
    <t>103.59</t>
  </si>
  <si>
    <t>105.49</t>
  </si>
  <si>
    <t>112.21</t>
  </si>
  <si>
    <t>115.45</t>
  </si>
  <si>
    <t>116.62</t>
  </si>
  <si>
    <t>120.27</t>
  </si>
  <si>
    <t>125.97</t>
  </si>
  <si>
    <t>131.52</t>
  </si>
  <si>
    <t>138.07</t>
  </si>
  <si>
    <t>143.71</t>
  </si>
  <si>
    <t>147.11</t>
  </si>
  <si>
    <t>149.31</t>
  </si>
  <si>
    <t>149.50</t>
  </si>
  <si>
    <t>157.22</t>
  </si>
  <si>
    <t>164.02</t>
  </si>
  <si>
    <t>172.36</t>
  </si>
  <si>
    <t>173.93</t>
  </si>
  <si>
    <t>174.61</t>
  </si>
  <si>
    <t>172.66</t>
  </si>
  <si>
    <t>168.41</t>
  </si>
  <si>
    <t>169.19</t>
  </si>
  <si>
    <t>176.29</t>
  </si>
  <si>
    <t>192.52</t>
  </si>
  <si>
    <t>203.04</t>
  </si>
  <si>
    <t>218.43</t>
  </si>
  <si>
    <t>234.20</t>
  </si>
  <si>
    <t>241.82</t>
  </si>
  <si>
    <t>256.11</t>
  </si>
  <si>
    <t>257.97</t>
  </si>
  <si>
    <t>291.80</t>
  </si>
  <si>
    <t>354.83</t>
  </si>
  <si>
    <t>46.34</t>
  </si>
  <si>
    <t>49.56</t>
  </si>
  <si>
    <t>54.12</t>
  </si>
  <si>
    <t>60.69</t>
  </si>
  <si>
    <t>71.68</t>
  </si>
  <si>
    <t>81.50</t>
  </si>
  <si>
    <t>88.07</t>
  </si>
  <si>
    <t>91.96</t>
  </si>
  <si>
    <t>99.98</t>
  </si>
  <si>
    <t>104.97</t>
  </si>
  <si>
    <t>107.52</t>
  </si>
  <si>
    <t>109.96</t>
  </si>
  <si>
    <t>106.04</t>
  </si>
  <si>
    <t>102.20</t>
  </si>
  <si>
    <t>99.80</t>
  </si>
  <si>
    <t>100.00</t>
  </si>
  <si>
    <t>100.75</t>
  </si>
  <si>
    <t>102.69</t>
  </si>
  <si>
    <t>103.09</t>
  </si>
  <si>
    <t>102.61</t>
  </si>
  <si>
    <t>102.68</t>
  </si>
  <si>
    <t>104.63</t>
  </si>
  <si>
    <t>108.14</t>
  </si>
  <si>
    <t>111.87</t>
  </si>
  <si>
    <t>115.99</t>
  </si>
  <si>
    <t>121.51</t>
  </si>
  <si>
    <t>129.23</t>
  </si>
  <si>
    <t>133.90</t>
  </si>
  <si>
    <t>136.25</t>
  </si>
  <si>
    <t>137.84</t>
  </si>
  <si>
    <t>141.39</t>
  </si>
  <si>
    <t>145.21</t>
  </si>
  <si>
    <t>148.94</t>
  </si>
  <si>
    <t>148.69</t>
  </si>
  <si>
    <t>149.46</t>
  </si>
  <si>
    <t>148.92</t>
  </si>
  <si>
    <t>146.05</t>
  </si>
  <si>
    <t>148.41</t>
  </si>
  <si>
    <t>157.75</t>
  </si>
  <si>
    <t>175.89</t>
  </si>
  <si>
    <t>193.45</t>
  </si>
  <si>
    <t>213.65</t>
  </si>
  <si>
    <t>235.91</t>
  </si>
  <si>
    <t>245.87</t>
  </si>
  <si>
    <t>252.52</t>
  </si>
  <si>
    <t>256.85</t>
  </si>
  <si>
    <t>293.84</t>
  </si>
  <si>
    <t>363.95</t>
  </si>
  <si>
    <t>105.22</t>
  </si>
  <si>
    <t>98.65</t>
  </si>
  <si>
    <t>100.00</t>
  </si>
  <si>
    <t>100.59</t>
  </si>
  <si>
    <t>100.93</t>
  </si>
  <si>
    <t>102.31</t>
  </si>
  <si>
    <t>102.83</t>
  </si>
  <si>
    <t>104.18</t>
  </si>
  <si>
    <t>105.01</t>
  </si>
  <si>
    <t>106.55</t>
  </si>
  <si>
    <t>111.77</t>
  </si>
  <si>
    <t>115.28</t>
  </si>
  <si>
    <t>119.07</t>
  </si>
  <si>
    <t>126.49</t>
  </si>
  <si>
    <t>129.29</t>
  </si>
  <si>
    <t>130.27</t>
  </si>
  <si>
    <t>132.98</t>
  </si>
  <si>
    <t>135.08</t>
  </si>
  <si>
    <t>137.83</t>
  </si>
  <si>
    <t>141.63</t>
  </si>
  <si>
    <t>142.75</t>
  </si>
  <si>
    <t>142.91</t>
  </si>
  <si>
    <t>140.26</t>
  </si>
  <si>
    <t>141.36</t>
  </si>
  <si>
    <t>148.90</t>
  </si>
  <si>
    <t>166.47</t>
  </si>
  <si>
    <t>186.87</t>
  </si>
  <si>
    <t>203.84</t>
  </si>
  <si>
    <t>217.34</t>
  </si>
  <si>
    <t>221.32</t>
  </si>
  <si>
    <t>223.97</t>
  </si>
  <si>
    <t>224.25</t>
  </si>
  <si>
    <t>251.81</t>
  </si>
  <si>
    <t>318.84</t>
  </si>
  <si>
    <t>99.35</t>
  </si>
  <si>
    <t>109.25</t>
  </si>
  <si>
    <t>107.47</t>
  </si>
  <si>
    <t>101.59</t>
  </si>
  <si>
    <t>97.88</t>
  </si>
  <si>
    <t>99.42</t>
  </si>
  <si>
    <t>100.00</t>
  </si>
  <si>
    <t>102.30</t>
  </si>
  <si>
    <t>103.41</t>
  </si>
  <si>
    <t>103.34</t>
  </si>
  <si>
    <t>104.14</t>
  </si>
  <si>
    <t>104.95</t>
  </si>
  <si>
    <t>107.18</t>
  </si>
  <si>
    <t>108.85</t>
  </si>
  <si>
    <t>112.25</t>
  </si>
  <si>
    <t>116.52</t>
  </si>
  <si>
    <t>121.28</t>
  </si>
  <si>
    <t>127.31</t>
  </si>
  <si>
    <t>130.16</t>
  </si>
  <si>
    <t>130.80</t>
  </si>
  <si>
    <t>131.43</t>
  </si>
  <si>
    <t>135.69</t>
  </si>
  <si>
    <t>140.55</t>
  </si>
  <si>
    <t>143.64</t>
  </si>
  <si>
    <t>143.21</t>
  </si>
  <si>
    <t>142.48</t>
  </si>
  <si>
    <t>142.21</t>
  </si>
  <si>
    <t>141.95</t>
  </si>
  <si>
    <t>142.40</t>
  </si>
  <si>
    <t>149.07</t>
  </si>
  <si>
    <t>166.34</t>
  </si>
  <si>
    <t>182.11</t>
  </si>
  <si>
    <t>198.33</t>
  </si>
  <si>
    <t>213.83</t>
  </si>
  <si>
    <t>217.78</t>
  </si>
  <si>
    <t>221.46</t>
  </si>
  <si>
    <t>223.37</t>
  </si>
  <si>
    <t>255.90</t>
  </si>
  <si>
    <t>324.06</t>
  </si>
  <si>
    <t>82.56</t>
  </si>
  <si>
    <t>93.46</t>
  </si>
  <si>
    <t>84.54</t>
  </si>
  <si>
    <t>95.26</t>
  </si>
  <si>
    <t>104.86</t>
  </si>
  <si>
    <t>109.06</t>
  </si>
  <si>
    <t>109.35</t>
  </si>
  <si>
    <t>104.31</t>
  </si>
  <si>
    <t>99.22</t>
  </si>
  <si>
    <t>99.10</t>
  </si>
  <si>
    <t>100.00</t>
  </si>
  <si>
    <t>100.31</t>
  </si>
  <si>
    <t>103.24</t>
  </si>
  <si>
    <t>105.66</t>
  </si>
  <si>
    <t>109.93</t>
  </si>
  <si>
    <t>113.57</t>
  </si>
  <si>
    <t>115.08</t>
  </si>
  <si>
    <t>118.53</t>
  </si>
  <si>
    <t>123.24</t>
  </si>
  <si>
    <t>129.22</t>
  </si>
  <si>
    <t>134.84</t>
  </si>
  <si>
    <t>142.77</t>
  </si>
  <si>
    <t>146.88</t>
  </si>
  <si>
    <t>149.14</t>
  </si>
  <si>
    <t>149.37</t>
  </si>
  <si>
    <t>154.48</t>
  </si>
  <si>
    <t>159.53</t>
  </si>
  <si>
    <t>166.54</t>
  </si>
  <si>
    <t>167.97</t>
  </si>
  <si>
    <t>167.83</t>
  </si>
  <si>
    <t>168.65</t>
  </si>
  <si>
    <t>165.63</t>
  </si>
  <si>
    <t>166.72</t>
  </si>
  <si>
    <t>176.34</t>
  </si>
  <si>
    <t>192.45</t>
  </si>
  <si>
    <t>208.23</t>
  </si>
  <si>
    <t>228.60</t>
  </si>
  <si>
    <t>245.27</t>
  </si>
  <si>
    <t>262.83</t>
  </si>
  <si>
    <t>271.79</t>
  </si>
  <si>
    <t>279.30</t>
  </si>
  <si>
    <t>316.33</t>
  </si>
  <si>
    <t>388.01</t>
  </si>
  <si>
    <t>117.30</t>
  </si>
  <si>
    <t>116.27</t>
  </si>
  <si>
    <t>114.22</t>
  </si>
  <si>
    <t>98.77</t>
  </si>
  <si>
    <t>100.16</t>
  </si>
  <si>
    <t>100.00</t>
  </si>
  <si>
    <t>102.71</t>
  </si>
  <si>
    <t>104.27</t>
  </si>
  <si>
    <t>105.49</t>
  </si>
  <si>
    <t>109.94</t>
  </si>
  <si>
    <t>112.52</t>
  </si>
  <si>
    <t>116.93</t>
  </si>
  <si>
    <t>118.22</t>
  </si>
  <si>
    <t>122.07</t>
  </si>
  <si>
    <t>125.70</t>
  </si>
  <si>
    <t>134.94</t>
  </si>
  <si>
    <t>140.90</t>
  </si>
  <si>
    <t>145.21</t>
  </si>
  <si>
    <t>146.17</t>
  </si>
  <si>
    <t>146.47</t>
  </si>
  <si>
    <t>152.08</t>
  </si>
  <si>
    <t>157.89</t>
  </si>
  <si>
    <t>159.16</t>
  </si>
  <si>
    <t>159.46</t>
  </si>
  <si>
    <t>157.95</t>
  </si>
  <si>
    <t>155.98</t>
  </si>
  <si>
    <t>152.67</t>
  </si>
  <si>
    <t>153.04</t>
  </si>
  <si>
    <t>161.82</t>
  </si>
  <si>
    <t>166.93</t>
  </si>
  <si>
    <t>182.72</t>
  </si>
  <si>
    <t>195.69</t>
  </si>
  <si>
    <t>211.61</t>
  </si>
  <si>
    <t>226.55</t>
  </si>
  <si>
    <t>237.40</t>
  </si>
  <si>
    <t>241.10</t>
  </si>
  <si>
    <t>278.14</t>
  </si>
  <si>
    <t>341.54</t>
  </si>
  <si>
    <t>125.91</t>
  </si>
  <si>
    <t>127.31</t>
  </si>
  <si>
    <t>103.10</t>
  </si>
  <si>
    <t>95.19</t>
  </si>
  <si>
    <t>100.00</t>
  </si>
  <si>
    <t>97.89</t>
  </si>
  <si>
    <t>109.43</t>
  </si>
  <si>
    <t>108.20</t>
  </si>
  <si>
    <t>115.38</t>
  </si>
  <si>
    <t>109.87</t>
  </si>
  <si>
    <t>123.54</t>
  </si>
  <si>
    <t>136.89</t>
  </si>
  <si>
    <t>139.12</t>
  </si>
  <si>
    <t>145.41</t>
  </si>
  <si>
    <t>157.10</t>
  </si>
  <si>
    <t>164.59</t>
  </si>
  <si>
    <t>171.78</t>
  </si>
  <si>
    <t>171.98</t>
  </si>
  <si>
    <t>175.82</t>
  </si>
  <si>
    <t>181.98</t>
  </si>
  <si>
    <t>185.03</t>
  </si>
  <si>
    <t>186.42</t>
  </si>
  <si>
    <t>187.50</t>
  </si>
  <si>
    <t>185.60</t>
  </si>
  <si>
    <t>185.63</t>
  </si>
  <si>
    <t>178.16</t>
  </si>
  <si>
    <t>181.94</t>
  </si>
  <si>
    <t>191.72</t>
  </si>
  <si>
    <t>210.70</t>
  </si>
  <si>
    <t>234.08</t>
  </si>
  <si>
    <t>252.84</t>
  </si>
  <si>
    <t>292.26</t>
  </si>
  <si>
    <t>305.62</t>
  </si>
  <si>
    <t>328.67</t>
  </si>
  <si>
    <t>319.36</t>
  </si>
  <si>
    <t>360.22</t>
  </si>
  <si>
    <t>453.21</t>
  </si>
  <si>
    <t>.</t>
  </si>
  <si>
    <t>116.25</t>
  </si>
  <si>
    <t>117.89</t>
  </si>
  <si>
    <t>101.29</t>
  </si>
  <si>
    <t>100.29</t>
  </si>
  <si>
    <t>100.00</t>
  </si>
  <si>
    <t>96.49</t>
  </si>
  <si>
    <t>101.74</t>
  </si>
  <si>
    <t>100.97</t>
  </si>
  <si>
    <t>98.36</t>
  </si>
  <si>
    <t>100.72</t>
  </si>
  <si>
    <t>103.22</t>
  </si>
  <si>
    <t>100.76</t>
  </si>
  <si>
    <t>109.66</t>
  </si>
  <si>
    <t>114.69</t>
  </si>
  <si>
    <t>118.20</t>
  </si>
  <si>
    <t>127.25</t>
  </si>
  <si>
    <t>134.68</t>
  </si>
  <si>
    <t>138.56</t>
  </si>
  <si>
    <t>142.80</t>
  </si>
  <si>
    <t>136.14</t>
  </si>
  <si>
    <t>152.86</t>
  </si>
  <si>
    <t>151.00</t>
  </si>
  <si>
    <t>148.66</t>
  </si>
  <si>
    <t>144.53</t>
  </si>
  <si>
    <t>143.38</t>
  </si>
  <si>
    <t>144.64</t>
  </si>
  <si>
    <t>138.61</t>
  </si>
  <si>
    <t>149.05</t>
  </si>
  <si>
    <t>152.39</t>
  </si>
  <si>
    <t>164.62</t>
  </si>
  <si>
    <t>191.59</t>
  </si>
  <si>
    <t>200.99</t>
  </si>
  <si>
    <t>217.48</t>
  </si>
  <si>
    <t>225.72</t>
  </si>
  <si>
    <t>229.72</t>
  </si>
  <si>
    <t>269.29</t>
  </si>
  <si>
    <t>313.17</t>
  </si>
  <si>
    <t>63.67</t>
  </si>
  <si>
    <t>67.06</t>
  </si>
  <si>
    <t>81.71</t>
  </si>
  <si>
    <t>89.30</t>
  </si>
  <si>
    <t>95.56</t>
  </si>
  <si>
    <t>102.11</t>
  </si>
  <si>
    <t>112.11</t>
  </si>
  <si>
    <t>121.38</t>
  </si>
  <si>
    <t>119.81</t>
  </si>
  <si>
    <t>121.10</t>
  </si>
  <si>
    <t>117.81</t>
  </si>
  <si>
    <t>108.11</t>
  </si>
  <si>
    <t>98.73</t>
  </si>
  <si>
    <t>100.00</t>
  </si>
  <si>
    <t>99.57</t>
  </si>
  <si>
    <t>106.12</t>
  </si>
  <si>
    <t>107.89</t>
  </si>
  <si>
    <t>109.28</t>
  </si>
  <si>
    <t>110.89</t>
  </si>
  <si>
    <t>115.46</t>
  </si>
  <si>
    <t>118.46</t>
  </si>
  <si>
    <t>123.95</t>
  </si>
  <si>
    <t>128.91</t>
  </si>
  <si>
    <t>139.24</t>
  </si>
  <si>
    <t>148.53</t>
  </si>
  <si>
    <t>157.19</t>
  </si>
  <si>
    <t>161.08</t>
  </si>
  <si>
    <t>162.33</t>
  </si>
  <si>
    <t>165.11</t>
  </si>
  <si>
    <t>166.33</t>
  </si>
  <si>
    <t>166.87</t>
  </si>
  <si>
    <t>163.53</t>
  </si>
  <si>
    <t>160.01</t>
  </si>
  <si>
    <t>162.05</t>
  </si>
  <si>
    <t>157.91</t>
  </si>
  <si>
    <t>156.28</t>
  </si>
  <si>
    <t>164.51</t>
  </si>
  <si>
    <t>179.07</t>
  </si>
  <si>
    <t>203.75</t>
  </si>
  <si>
    <t>232.31</t>
  </si>
  <si>
    <t>256.66</t>
  </si>
  <si>
    <t>278.95</t>
  </si>
  <si>
    <t>290.16</t>
  </si>
  <si>
    <t>305.09</t>
  </si>
  <si>
    <t>347.78</t>
  </si>
  <si>
    <t>417.59</t>
  </si>
  <si>
    <t>82.15</t>
  </si>
  <si>
    <t>94.26</t>
  </si>
  <si>
    <t>95.45</t>
  </si>
  <si>
    <t>104.25</t>
  </si>
  <si>
    <t>100.81</t>
  </si>
  <si>
    <t>106.90</t>
  </si>
  <si>
    <t>124.66</t>
  </si>
  <si>
    <t>124.99</t>
  </si>
  <si>
    <t>130.72</t>
  </si>
  <si>
    <t>133.46</t>
  </si>
  <si>
    <t>134.80</t>
  </si>
  <si>
    <t>113.48</t>
  </si>
  <si>
    <t>112.27</t>
  </si>
  <si>
    <t>100.00</t>
  </si>
  <si>
    <t>119.62</t>
  </si>
  <si>
    <t>117.18</t>
  </si>
  <si>
    <t>126.42</t>
  </si>
  <si>
    <t>124.65</t>
  </si>
  <si>
    <t>124.51</t>
  </si>
  <si>
    <t>128.39</t>
  </si>
  <si>
    <t>131.71</t>
  </si>
  <si>
    <t>140.29</t>
  </si>
  <si>
    <t>151.01</t>
  </si>
  <si>
    <t>162.16</t>
  </si>
  <si>
    <t>177.19</t>
  </si>
  <si>
    <t>185.12</t>
  </si>
  <si>
    <t>190.42</t>
  </si>
  <si>
    <t>198.77</t>
  </si>
  <si>
    <t>199.29</t>
  </si>
  <si>
    <t>199.81</t>
  </si>
  <si>
    <t>196.02</t>
  </si>
  <si>
    <t>190.49</t>
  </si>
  <si>
    <t>190.65</t>
  </si>
  <si>
    <t>195.22</t>
  </si>
  <si>
    <t>187.07</t>
  </si>
  <si>
    <t>181.00</t>
  </si>
  <si>
    <t>190.61</t>
  </si>
  <si>
    <t>211.24</t>
  </si>
  <si>
    <t>232.54</t>
  </si>
  <si>
    <t>261.75</t>
  </si>
  <si>
    <t>294.43</t>
  </si>
  <si>
    <t>315.61</t>
  </si>
  <si>
    <t>334.12</t>
  </si>
  <si>
    <t>352.31</t>
  </si>
  <si>
    <t>400.21</t>
  </si>
  <si>
    <t>477.74</t>
  </si>
  <si>
    <t>65.91</t>
  </si>
  <si>
    <t>70.04</t>
  </si>
  <si>
    <t>83.58</t>
  </si>
  <si>
    <t>97.19</t>
  </si>
  <si>
    <t>96.92</t>
  </si>
  <si>
    <t>112.46</t>
  </si>
  <si>
    <t>122.46</t>
  </si>
  <si>
    <t>122.04</t>
  </si>
  <si>
    <t>124.15</t>
  </si>
  <si>
    <t>131.29</t>
  </si>
  <si>
    <t>124.73</t>
  </si>
  <si>
    <t>111.60</t>
  </si>
  <si>
    <t>110.18</t>
  </si>
  <si>
    <t>100.00</t>
  </si>
  <si>
    <t>106.32</t>
  </si>
  <si>
    <t>114.74</t>
  </si>
  <si>
    <t>113.65</t>
  </si>
  <si>
    <t>112.97</t>
  </si>
  <si>
    <t>117.64</t>
  </si>
  <si>
    <t>118.45</t>
  </si>
  <si>
    <t>130.34</t>
  </si>
  <si>
    <t>136.58</t>
  </si>
  <si>
    <t>146.19</t>
  </si>
  <si>
    <t>155.68</t>
  </si>
  <si>
    <t>172.31</t>
  </si>
  <si>
    <t>178.77</t>
  </si>
  <si>
    <t>184.02</t>
  </si>
  <si>
    <t>187.77</t>
  </si>
  <si>
    <t>193.00</t>
  </si>
  <si>
    <t>187.38</t>
  </si>
  <si>
    <t>196.10</t>
  </si>
  <si>
    <t>186.03</t>
  </si>
  <si>
    <t>190.94</t>
  </si>
  <si>
    <t>184.49</t>
  </si>
  <si>
    <t>176.78</t>
  </si>
  <si>
    <t>175.35</t>
  </si>
  <si>
    <t>185.39</t>
  </si>
  <si>
    <t>209.69</t>
  </si>
  <si>
    <t>231.40</t>
  </si>
  <si>
    <t>259.25</t>
  </si>
  <si>
    <t>294.88</t>
  </si>
  <si>
    <t>325.41</t>
  </si>
  <si>
    <t>348.88</t>
  </si>
  <si>
    <t>357.09</t>
  </si>
  <si>
    <t>408.35</t>
  </si>
  <si>
    <t>487.33</t>
  </si>
  <si>
    <t>71.15</t>
  </si>
  <si>
    <t>64.05</t>
  </si>
  <si>
    <t>69.01</t>
  </si>
  <si>
    <t>86.00</t>
  </si>
  <si>
    <t>94.77</t>
  </si>
  <si>
    <t>102.37</t>
  </si>
  <si>
    <t>108.95</t>
  </si>
  <si>
    <t>120.02</t>
  </si>
  <si>
    <t>118.62</t>
  </si>
  <si>
    <t>125.22</t>
  </si>
  <si>
    <t>126.95</t>
  </si>
  <si>
    <t>123.99</t>
  </si>
  <si>
    <t>112.23</t>
  </si>
  <si>
    <t>104.27</t>
  </si>
  <si>
    <t>100.00</t>
  </si>
  <si>
    <t>104.87</t>
  </si>
  <si>
    <t>108.88</t>
  </si>
  <si>
    <t>111.95</t>
  </si>
  <si>
    <t>110.61</t>
  </si>
  <si>
    <t>112.54</t>
  </si>
  <si>
    <t>115.78</t>
  </si>
  <si>
    <t>120.16</t>
  </si>
  <si>
    <t>126.79</t>
  </si>
  <si>
    <t>130.15</t>
  </si>
  <si>
    <t>140.47</t>
  </si>
  <si>
    <t>149.91</t>
  </si>
  <si>
    <t>156.62</t>
  </si>
  <si>
    <t>160.23</t>
  </si>
  <si>
    <t>162.71</t>
  </si>
  <si>
    <t>161.47</t>
  </si>
  <si>
    <t>162.71</t>
  </si>
  <si>
    <t>163.59</t>
  </si>
  <si>
    <t>160.25</t>
  </si>
  <si>
    <t>160.50</t>
  </si>
  <si>
    <t>159.04</t>
  </si>
  <si>
    <t>152.64</t>
  </si>
  <si>
    <t>151.12</t>
  </si>
  <si>
    <t>158.12</t>
  </si>
  <si>
    <t>171.93</t>
  </si>
  <si>
    <t>192.89</t>
  </si>
  <si>
    <t>214.59</t>
  </si>
  <si>
    <t>242.00</t>
  </si>
  <si>
    <t>263.21</t>
  </si>
  <si>
    <t>272.35</t>
  </si>
  <si>
    <t>283.57</t>
  </si>
  <si>
    <t>323.09</t>
  </si>
  <si>
    <t>393.63</t>
  </si>
  <si>
    <t>53.34</t>
  </si>
  <si>
    <t>68.31</t>
  </si>
  <si>
    <t>77.45</t>
  </si>
  <si>
    <t>94.68</t>
  </si>
  <si>
    <t>98.70</t>
  </si>
  <si>
    <t>99.56</t>
  </si>
  <si>
    <t>106.75</t>
  </si>
  <si>
    <t>113.91</t>
  </si>
  <si>
    <t>115.72</t>
  </si>
  <si>
    <t>114.44</t>
  </si>
  <si>
    <t>111.66</t>
  </si>
  <si>
    <t>100.62</t>
  </si>
  <si>
    <t>98.55</t>
  </si>
  <si>
    <t>100.00</t>
  </si>
  <si>
    <t>99.72</t>
  </si>
  <si>
    <t>102.19</t>
  </si>
  <si>
    <t>103.31</t>
  </si>
  <si>
    <t>104.18</t>
  </si>
  <si>
    <t>104.56</t>
  </si>
  <si>
    <t>107.31</t>
  </si>
  <si>
    <t>109.85</t>
  </si>
  <si>
    <t>115.78</t>
  </si>
  <si>
    <t>120.18</t>
  </si>
  <si>
    <t>128.49</t>
  </si>
  <si>
    <t>136.85</t>
  </si>
  <si>
    <t>142.49</t>
  </si>
  <si>
    <t>144.34</t>
  </si>
  <si>
    <t>147.92</t>
  </si>
  <si>
    <t>149.32</t>
  </si>
  <si>
    <t>152.91</t>
  </si>
  <si>
    <t>153.69</t>
  </si>
  <si>
    <t>152.14</t>
  </si>
  <si>
    <t>153.78</t>
  </si>
  <si>
    <t>151.06</t>
  </si>
  <si>
    <t>147.50</t>
  </si>
  <si>
    <t>146.00</t>
  </si>
  <si>
    <t>154.88</t>
  </si>
  <si>
    <t>166.63</t>
  </si>
  <si>
    <t>185.34</t>
  </si>
  <si>
    <t>206.89</t>
  </si>
  <si>
    <t>234.52</t>
  </si>
  <si>
    <t>251.28</t>
  </si>
  <si>
    <t>255.10</t>
  </si>
  <si>
    <t>265.95</t>
  </si>
  <si>
    <t>299.13</t>
  </si>
  <si>
    <t>363.28</t>
  </si>
  <si>
    <t>116.71</t>
  </si>
  <si>
    <t>125.00</t>
  </si>
  <si>
    <t>119.04</t>
  </si>
  <si>
    <t>115.97</t>
  </si>
  <si>
    <t>103.45</t>
  </si>
  <si>
    <t>98.97</t>
  </si>
  <si>
    <t>100.00</t>
  </si>
  <si>
    <t>100.09</t>
  </si>
  <si>
    <t>103.71</t>
  </si>
  <si>
    <t>106.48</t>
  </si>
  <si>
    <t>111.33</t>
  </si>
  <si>
    <t>117.85</t>
  </si>
  <si>
    <t>119.40</t>
  </si>
  <si>
    <t>119.70</t>
  </si>
  <si>
    <t>125.63</t>
  </si>
  <si>
    <t>130.14</t>
  </si>
  <si>
    <t>139.04</t>
  </si>
  <si>
    <t>147.73</t>
  </si>
  <si>
    <t>153.09</t>
  </si>
  <si>
    <t>154.27</t>
  </si>
  <si>
    <t>152.57</t>
  </si>
  <si>
    <t>155.95</t>
  </si>
  <si>
    <t>158.99</t>
  </si>
  <si>
    <t>160.74</t>
  </si>
  <si>
    <t>162.30</t>
  </si>
  <si>
    <t>159.04</t>
  </si>
  <si>
    <t>157.64</t>
  </si>
  <si>
    <t>155.02</t>
  </si>
  <si>
    <t>156.93</t>
  </si>
  <si>
    <t>162.90</t>
  </si>
  <si>
    <t>175.70</t>
  </si>
  <si>
    <t>194.85</t>
  </si>
  <si>
    <t>215.59</t>
  </si>
  <si>
    <t>238.60</t>
  </si>
  <si>
    <t>253.34</t>
  </si>
  <si>
    <t>261.81</t>
  </si>
  <si>
    <t>268.30</t>
  </si>
  <si>
    <t>304.69</t>
  </si>
  <si>
    <t>380.12</t>
  </si>
  <si>
    <t>62.95</t>
  </si>
  <si>
    <t>74.73</t>
  </si>
  <si>
    <t>89.62</t>
  </si>
  <si>
    <t>91.20</t>
  </si>
  <si>
    <t>87.53</t>
  </si>
  <si>
    <t>102.07</t>
  </si>
  <si>
    <t>103.95</t>
  </si>
  <si>
    <t>105.79</t>
  </si>
  <si>
    <t>112.66</t>
  </si>
  <si>
    <t>110.09</t>
  </si>
  <si>
    <t>98.96</t>
  </si>
  <si>
    <t>100.87</t>
  </si>
  <si>
    <t>100.00</t>
  </si>
  <si>
    <t>98.30</t>
  </si>
  <si>
    <t>100.28</t>
  </si>
  <si>
    <t>101.15</t>
  </si>
  <si>
    <t>101.80</t>
  </si>
  <si>
    <t>104.07</t>
  </si>
  <si>
    <t>107.74</t>
  </si>
  <si>
    <t>107.79</t>
  </si>
  <si>
    <t>115.56</t>
  </si>
  <si>
    <t>117.79</t>
  </si>
  <si>
    <t>126.89</t>
  </si>
  <si>
    <t>134.81</t>
  </si>
  <si>
    <t>139.39</t>
  </si>
  <si>
    <t>140.68</t>
  </si>
  <si>
    <t>143.51</t>
  </si>
  <si>
    <t>145.60</t>
  </si>
  <si>
    <t>149.04</t>
  </si>
  <si>
    <t>151.12</t>
  </si>
  <si>
    <t>148.62</t>
  </si>
  <si>
    <t>146.03</t>
  </si>
  <si>
    <t>142.44</t>
  </si>
  <si>
    <t>142.81</t>
  </si>
  <si>
    <t>136.94</t>
  </si>
  <si>
    <t>145.02</t>
  </si>
  <si>
    <t>151.75</t>
  </si>
  <si>
    <t>169.50</t>
  </si>
  <si>
    <t>186.55</t>
  </si>
  <si>
    <t>203.65</t>
  </si>
  <si>
    <t>227.51</t>
  </si>
  <si>
    <t>242.06</t>
  </si>
  <si>
    <t>247.30</t>
  </si>
  <si>
    <t>281.78</t>
  </si>
  <si>
    <t>334.26</t>
  </si>
  <si>
    <t>.</t>
  </si>
  <si>
    <t>71.27</t>
  </si>
  <si>
    <t>90.92</t>
  </si>
  <si>
    <t>94.04</t>
  </si>
  <si>
    <t>97.29</t>
  </si>
  <si>
    <t>103.66</t>
  </si>
  <si>
    <t>114.25</t>
  </si>
  <si>
    <t>116.66</t>
  </si>
  <si>
    <t>116.17</t>
  </si>
  <si>
    <t>110.55</t>
  </si>
  <si>
    <t>102.74</t>
  </si>
  <si>
    <t>101.42</t>
  </si>
  <si>
    <t>100.00</t>
  </si>
  <si>
    <t>100.43</t>
  </si>
  <si>
    <t>101.27</t>
  </si>
  <si>
    <t>104.18</t>
  </si>
  <si>
    <t>105.58</t>
  </si>
  <si>
    <t>104.66</t>
  </si>
  <si>
    <t>107.75</t>
  </si>
  <si>
    <t>110.65</t>
  </si>
  <si>
    <t>113.55</t>
  </si>
  <si>
    <t>116.99</t>
  </si>
  <si>
    <t>126.45</t>
  </si>
  <si>
    <t>132.36</t>
  </si>
  <si>
    <t>137.13</t>
  </si>
  <si>
    <t>139.16</t>
  </si>
  <si>
    <t>137.96</t>
  </si>
  <si>
    <t>139.90</t>
  </si>
  <si>
    <t>142.78</t>
  </si>
  <si>
    <t>142.08</t>
  </si>
  <si>
    <t>138.29</t>
  </si>
  <si>
    <t>134.59</t>
  </si>
  <si>
    <t>131.00</t>
  </si>
  <si>
    <t>129.12</t>
  </si>
  <si>
    <t>130.94</t>
  </si>
  <si>
    <t>138.32</t>
  </si>
  <si>
    <t>150.98</t>
  </si>
  <si>
    <t>163.95</t>
  </si>
  <si>
    <t>182.46</t>
  </si>
  <si>
    <t>203.76</t>
  </si>
  <si>
    <t>224.61</t>
  </si>
  <si>
    <t>238.31</t>
  </si>
  <si>
    <t>246.62</t>
  </si>
  <si>
    <t>281.59</t>
  </si>
  <si>
    <t>343.38</t>
  </si>
  <si>
    <t>64.02</t>
  </si>
  <si>
    <t>70.66</t>
  </si>
  <si>
    <t>76.84</t>
  </si>
  <si>
    <t>96.27</t>
  </si>
  <si>
    <t>99.10</t>
  </si>
  <si>
    <t>110.89</t>
  </si>
  <si>
    <t>106.75</t>
  </si>
  <si>
    <t>106.91</t>
  </si>
  <si>
    <t>105.63</t>
  </si>
  <si>
    <t>102.22</t>
  </si>
  <si>
    <t>95.53</t>
  </si>
  <si>
    <t>93.79</t>
  </si>
  <si>
    <t>100.00</t>
  </si>
  <si>
    <t>99.50</t>
  </si>
  <si>
    <t>105.65</t>
  </si>
  <si>
    <t>107.10</t>
  </si>
  <si>
    <t>111.41</t>
  </si>
  <si>
    <t>113.41</t>
  </si>
  <si>
    <t>121.76</t>
  </si>
  <si>
    <t>125.81</t>
  </si>
  <si>
    <t>130.40</t>
  </si>
  <si>
    <t>135.35</t>
  </si>
  <si>
    <t>145.45</t>
  </si>
  <si>
    <t>157.09</t>
  </si>
  <si>
    <t>163.05</t>
  </si>
  <si>
    <t>166.74</t>
  </si>
  <si>
    <t>165.51</t>
  </si>
  <si>
    <t>168.15</t>
  </si>
  <si>
    <t>171.18</t>
  </si>
  <si>
    <t>174.99</t>
  </si>
  <si>
    <t>172.53</t>
  </si>
  <si>
    <t>174.98</t>
  </si>
  <si>
    <t>171.81</t>
  </si>
  <si>
    <t>168.44</t>
  </si>
  <si>
    <t>170.22</t>
  </si>
  <si>
    <t>180.27</t>
  </si>
  <si>
    <t>200.38</t>
  </si>
  <si>
    <t>225.45</t>
  </si>
  <si>
    <t>253.49</t>
  </si>
  <si>
    <t>287.82</t>
  </si>
  <si>
    <t>310.11</t>
  </si>
  <si>
    <t>319.18</t>
  </si>
  <si>
    <t>327.96</t>
  </si>
  <si>
    <t>377.30</t>
  </si>
  <si>
    <t>454.03</t>
  </si>
  <si>
    <t>111.91</t>
  </si>
  <si>
    <t>104.68</t>
  </si>
  <si>
    <t>102.69</t>
  </si>
  <si>
    <t>98.28</t>
  </si>
  <si>
    <t>100.00</t>
  </si>
  <si>
    <t>103.32</t>
  </si>
  <si>
    <t>107.40</t>
  </si>
  <si>
    <t>107.87</t>
  </si>
  <si>
    <t>110.15</t>
  </si>
  <si>
    <t>116.05</t>
  </si>
  <si>
    <t>118.60</t>
  </si>
  <si>
    <t>123.99</t>
  </si>
  <si>
    <t>132.90</t>
  </si>
  <si>
    <t>130.05</t>
  </si>
  <si>
    <t>142.64</t>
  </si>
  <si>
    <t>151.97</t>
  </si>
  <si>
    <t>162.10</t>
  </si>
  <si>
    <t>166.47</t>
  </si>
  <si>
    <t>163.66</t>
  </si>
  <si>
    <t>168.37</t>
  </si>
  <si>
    <t>177.51</t>
  </si>
  <si>
    <t>186.25</t>
  </si>
  <si>
    <t>184.43</t>
  </si>
  <si>
    <t>179.64</t>
  </si>
  <si>
    <t>181.55</t>
  </si>
  <si>
    <t>181.08</t>
  </si>
  <si>
    <t>180.11</t>
  </si>
  <si>
    <t>182.27</t>
  </si>
  <si>
    <t>204.84</t>
  </si>
  <si>
    <t>218.88</t>
  </si>
  <si>
    <t>237.13</t>
  </si>
  <si>
    <t>272.06</t>
  </si>
  <si>
    <t>298.21</t>
  </si>
  <si>
    <t>314.83</t>
  </si>
  <si>
    <t>320.74</t>
  </si>
  <si>
    <t>368.35</t>
  </si>
  <si>
    <t>416.44</t>
  </si>
  <si>
    <t>.</t>
  </si>
  <si>
    <t>51.94</t>
  </si>
  <si>
    <t>58.50</t>
  </si>
  <si>
    <t>68.17</t>
  </si>
  <si>
    <t>75.97</t>
  </si>
  <si>
    <t>81.83</t>
  </si>
  <si>
    <t>89.28</t>
  </si>
  <si>
    <t>87.22</t>
  </si>
  <si>
    <t>108.17</t>
  </si>
  <si>
    <t>110.19</t>
  </si>
  <si>
    <t>116.02</t>
  </si>
  <si>
    <t>119.45</t>
  </si>
  <si>
    <t>114.63</t>
  </si>
  <si>
    <t>102.78</t>
  </si>
  <si>
    <t>106.19</t>
  </si>
  <si>
    <t>100.00</t>
  </si>
  <si>
    <t>100.92</t>
  </si>
  <si>
    <t>107.39</t>
  </si>
  <si>
    <t>109.05</t>
  </si>
  <si>
    <t>107.62</t>
  </si>
  <si>
    <t>110.65</t>
  </si>
  <si>
    <t>116.66</t>
  </si>
  <si>
    <t>117.28</t>
  </si>
  <si>
    <t>123.71</t>
  </si>
  <si>
    <t>127.55</t>
  </si>
  <si>
    <t>141.64</t>
  </si>
  <si>
    <t>147.55</t>
  </si>
  <si>
    <t>159.31</t>
  </si>
  <si>
    <t>160.95</t>
  </si>
  <si>
    <t>165.22</t>
  </si>
  <si>
    <t>167.41</t>
  </si>
  <si>
    <t>172.12</t>
  </si>
  <si>
    <t>170.39</t>
  </si>
  <si>
    <t>164.15</t>
  </si>
  <si>
    <t>162.54</t>
  </si>
  <si>
    <t>159.54</t>
  </si>
  <si>
    <t>153.87</t>
  </si>
  <si>
    <t>156.96</t>
  </si>
  <si>
    <t>162.86</t>
  </si>
  <si>
    <t>175.79</t>
  </si>
  <si>
    <t>188.88</t>
  </si>
  <si>
    <t>211.00</t>
  </si>
  <si>
    <t>240.63</t>
  </si>
  <si>
    <t>261.71</t>
  </si>
  <si>
    <t>282.27</t>
  </si>
  <si>
    <t>297.91</t>
  </si>
  <si>
    <t>327.75</t>
  </si>
  <si>
    <t>398.48</t>
  </si>
  <si>
    <t>49.58</t>
  </si>
  <si>
    <t>60.40</t>
  </si>
  <si>
    <t>70.29</t>
  </si>
  <si>
    <t>82.46</t>
  </si>
  <si>
    <t>83.78</t>
  </si>
  <si>
    <t>81.64</t>
  </si>
  <si>
    <t>98.97</t>
  </si>
  <si>
    <t>100.17</t>
  </si>
  <si>
    <t>110.26</t>
  </si>
  <si>
    <t>115.42</t>
  </si>
  <si>
    <t>111.80</t>
  </si>
  <si>
    <t>107.34</t>
  </si>
  <si>
    <t>104.59</t>
  </si>
  <si>
    <t>100.00</t>
  </si>
  <si>
    <t>102.54</t>
  </si>
  <si>
    <t>104.12</t>
  </si>
  <si>
    <t>104.97</t>
  </si>
  <si>
    <t>103.90</t>
  </si>
  <si>
    <t>101.56</t>
  </si>
  <si>
    <t>106.36</t>
  </si>
  <si>
    <t>108.90</t>
  </si>
  <si>
    <t>114.35</t>
  </si>
  <si>
    <t>119.63</t>
  </si>
  <si>
    <t>129.11</t>
  </si>
  <si>
    <t>139.61</t>
  </si>
  <si>
    <t>145.99</t>
  </si>
  <si>
    <t>147.95</t>
  </si>
  <si>
    <t>149.11</t>
  </si>
  <si>
    <t>153.41</t>
  </si>
  <si>
    <t>151.52</t>
  </si>
  <si>
    <t>157.02</t>
  </si>
  <si>
    <t>148.57</t>
  </si>
  <si>
    <t>147.73</t>
  </si>
  <si>
    <t>145.81</t>
  </si>
  <si>
    <t>141.76</t>
  </si>
  <si>
    <t>144.93</t>
  </si>
  <si>
    <t>149.50</t>
  </si>
  <si>
    <t>161.50</t>
  </si>
  <si>
    <t>176.10</t>
  </si>
  <si>
    <t>190.26</t>
  </si>
  <si>
    <t>217.50</t>
  </si>
  <si>
    <t>237.54</t>
  </si>
  <si>
    <t>246.35</t>
  </si>
  <si>
    <t>261.93</t>
  </si>
  <si>
    <t>293.95</t>
  </si>
  <si>
    <t>344.80</t>
  </si>
  <si>
    <t>44.88</t>
  </si>
  <si>
    <t>58.57</t>
  </si>
  <si>
    <t>67.56</t>
  </si>
  <si>
    <t>75.61</t>
  </si>
  <si>
    <t>76.34</t>
  </si>
  <si>
    <t>63.25</t>
  </si>
  <si>
    <t>91.79</t>
  </si>
  <si>
    <t>94.56</t>
  </si>
  <si>
    <t>100.70</t>
  </si>
  <si>
    <t>105.86</t>
  </si>
  <si>
    <t>96.26</t>
  </si>
  <si>
    <t>95.48</t>
  </si>
  <si>
    <t>95.41</t>
  </si>
  <si>
    <t>100.00</t>
  </si>
  <si>
    <t>96.57</t>
  </si>
  <si>
    <t>100.37</t>
  </si>
  <si>
    <t>101.69</t>
  </si>
  <si>
    <t>100.19</t>
  </si>
  <si>
    <t>99.52</t>
  </si>
  <si>
    <t>103.82</t>
  </si>
  <si>
    <t>105.04</t>
  </si>
  <si>
    <t>110.35</t>
  </si>
  <si>
    <t>116.77</t>
  </si>
  <si>
    <t>125.70</t>
  </si>
  <si>
    <t>135.68</t>
  </si>
  <si>
    <t>139.89</t>
  </si>
  <si>
    <t>145.63</t>
  </si>
  <si>
    <t>148.07</t>
  </si>
  <si>
    <t>151.02</t>
  </si>
  <si>
    <t>154.41</t>
  </si>
  <si>
    <t>154.59</t>
  </si>
  <si>
    <t>150.99</t>
  </si>
  <si>
    <t>145.81</t>
  </si>
  <si>
    <t>138.02</t>
  </si>
  <si>
    <t>137.41</t>
  </si>
  <si>
    <t>138.55</t>
  </si>
  <si>
    <t>148.47</t>
  </si>
  <si>
    <t>157.02</t>
  </si>
  <si>
    <t>171.79</t>
  </si>
  <si>
    <t>190.27</t>
  </si>
  <si>
    <t>218.31</t>
  </si>
  <si>
    <t>237.87</t>
  </si>
  <si>
    <t>253.41</t>
  </si>
  <si>
    <t>261.53</t>
  </si>
  <si>
    <t>292.73</t>
  </si>
  <si>
    <t>350.73</t>
  </si>
  <si>
    <t>118.91</t>
  </si>
  <si>
    <t>118.54</t>
  </si>
  <si>
    <t>108.33</t>
  </si>
  <si>
    <t>101.77</t>
  </si>
  <si>
    <t>100.17</t>
  </si>
  <si>
    <t>100.00</t>
  </si>
  <si>
    <t>98.28</t>
  </si>
  <si>
    <t>101.44</t>
  </si>
  <si>
    <t>101.80</t>
  </si>
  <si>
    <t>103.09</t>
  </si>
  <si>
    <t>105.55</t>
  </si>
  <si>
    <t>105.39</t>
  </si>
  <si>
    <t>108.00</t>
  </si>
  <si>
    <t>115.67</t>
  </si>
  <si>
    <t>124.18</t>
  </si>
  <si>
    <t>131.50</t>
  </si>
  <si>
    <t>138.09</t>
  </si>
  <si>
    <t>142.32</t>
  </si>
  <si>
    <t>144.69</t>
  </si>
  <si>
    <t>147.02</t>
  </si>
  <si>
    <t>150.41</t>
  </si>
  <si>
    <t>153.38</t>
  </si>
  <si>
    <t>160.68</t>
  </si>
  <si>
    <t>157.35</t>
  </si>
  <si>
    <t>156.66</t>
  </si>
  <si>
    <t>156.33</t>
  </si>
  <si>
    <t>152.41</t>
  </si>
  <si>
    <t>155.32</t>
  </si>
  <si>
    <t>166.76</t>
  </si>
  <si>
    <t>162.75</t>
  </si>
  <si>
    <t>194.78</t>
  </si>
  <si>
    <t>193.11</t>
  </si>
  <si>
    <t>214.51</t>
  </si>
  <si>
    <t>.</t>
  </si>
  <si>
    <t>228.08</t>
  </si>
  <si>
    <t>229.28</t>
  </si>
  <si>
    <t>254.42</t>
  </si>
  <si>
    <t>291.42</t>
  </si>
  <si>
    <t>139.58</t>
  </si>
  <si>
    <t>119.99</t>
  </si>
  <si>
    <t>106.94</t>
  </si>
  <si>
    <t>102.03</t>
  </si>
  <si>
    <t>100.00</t>
  </si>
  <si>
    <t>100.71</t>
  </si>
  <si>
    <t>116.51</t>
  </si>
  <si>
    <t>119.69</t>
  </si>
  <si>
    <t>123.29</t>
  </si>
  <si>
    <t>133.76</t>
  </si>
  <si>
    <t>139.90</t>
  </si>
  <si>
    <t>141.22</t>
  </si>
  <si>
    <t>148.85</t>
  </si>
  <si>
    <t>149.49</t>
  </si>
  <si>
    <t>164.54</t>
  </si>
  <si>
    <t>172.88</t>
  </si>
  <si>
    <t>174.50</t>
  </si>
  <si>
    <t>178.14</t>
  </si>
  <si>
    <t>179.14</t>
  </si>
  <si>
    <t>178.11</t>
  </si>
  <si>
    <t>187.35</t>
  </si>
  <si>
    <t>197.27</t>
  </si>
  <si>
    <t>188.05</t>
  </si>
  <si>
    <t>186.42</t>
  </si>
  <si>
    <t>183.74</t>
  </si>
  <si>
    <t>180.72</t>
  </si>
  <si>
    <t>184.88</t>
  </si>
  <si>
    <t>190.21</t>
  </si>
  <si>
    <t>200.23</t>
  </si>
  <si>
    <t>229.49</t>
  </si>
  <si>
    <t>245.81</t>
  </si>
  <si>
    <t>284.02</t>
  </si>
  <si>
    <t>301.79</t>
  </si>
  <si>
    <t>315.90</t>
  </si>
  <si>
    <t>329.60</t>
  </si>
  <si>
    <t>387.50</t>
  </si>
  <si>
    <t>451.29</t>
  </si>
  <si>
    <t>90.02</t>
  </si>
  <si>
    <t>94.21</t>
  </si>
  <si>
    <t>108.33</t>
  </si>
  <si>
    <t>106.56</t>
  </si>
  <si>
    <t>109.61</t>
  </si>
  <si>
    <t>112.15</t>
  </si>
  <si>
    <t>108.35</t>
  </si>
  <si>
    <t>102.16</t>
  </si>
  <si>
    <t>97.09</t>
  </si>
  <si>
    <t>100.00</t>
  </si>
  <si>
    <t>99.62</t>
  </si>
  <si>
    <t>102.06</t>
  </si>
  <si>
    <t>105.61</t>
  </si>
  <si>
    <t>108.05</t>
  </si>
  <si>
    <t>112.09</t>
  </si>
  <si>
    <t>114.30</t>
  </si>
  <si>
    <t>118.39</t>
  </si>
  <si>
    <t>122.68</t>
  </si>
  <si>
    <t>129.58</t>
  </si>
  <si>
    <t>137.10</t>
  </si>
  <si>
    <t>145.50</t>
  </si>
  <si>
    <t>151.21</t>
  </si>
  <si>
    <t>153.76</t>
  </si>
  <si>
    <t>153.54</t>
  </si>
  <si>
    <t>155.60</t>
  </si>
  <si>
    <t>161.13</t>
  </si>
  <si>
    <t>164.36</t>
  </si>
  <si>
    <t>162.13</t>
  </si>
  <si>
    <t>163.83</t>
  </si>
  <si>
    <t>164.46</t>
  </si>
  <si>
    <t>158.76</t>
  </si>
  <si>
    <t>160.65</t>
  </si>
  <si>
    <t>169.26</t>
  </si>
  <si>
    <t>185.09</t>
  </si>
  <si>
    <t>202.02</t>
  </si>
  <si>
    <t>222.42</t>
  </si>
  <si>
    <t>247.68</t>
  </si>
  <si>
    <t>267.51</t>
  </si>
  <si>
    <t>275.77</t>
  </si>
  <si>
    <t>283.00</t>
  </si>
  <si>
    <t>320.37</t>
  </si>
  <si>
    <t>389.51</t>
  </si>
  <si>
    <t>.</t>
  </si>
  <si>
    <t>96.00</t>
  </si>
  <si>
    <t>106.34</t>
  </si>
  <si>
    <t>112.03</t>
  </si>
  <si>
    <t>108.63</t>
  </si>
  <si>
    <t>111.22</t>
  </si>
  <si>
    <t>101.81</t>
  </si>
  <si>
    <t>96.35</t>
  </si>
  <si>
    <t>100.00</t>
  </si>
  <si>
    <t>96.91</t>
  </si>
  <si>
    <t>105.03</t>
  </si>
  <si>
    <t>109.00</t>
  </si>
  <si>
    <t>111.10</t>
  </si>
  <si>
    <t>117.57</t>
  </si>
  <si>
    <t>123.74</t>
  </si>
  <si>
    <t>133.27</t>
  </si>
  <si>
    <t>142.05</t>
  </si>
  <si>
    <t>143.16</t>
  </si>
  <si>
    <t>155.03</t>
  </si>
  <si>
    <t>166.07</t>
  </si>
  <si>
    <t>173.20</t>
  </si>
  <si>
    <t>176.59</t>
  </si>
  <si>
    <t>179.09</t>
  </si>
  <si>
    <t>184.48</t>
  </si>
  <si>
    <t>196.10</t>
  </si>
  <si>
    <t>197.03</t>
  </si>
  <si>
    <t>208.42</t>
  </si>
  <si>
    <t>201.49</t>
  </si>
  <si>
    <t>205.27</t>
  </si>
  <si>
    <t>196.87</t>
  </si>
  <si>
    <t>202.52</t>
  </si>
  <si>
    <t>216.60</t>
  </si>
  <si>
    <t>238.10</t>
  </si>
  <si>
    <t>261.86</t>
  </si>
  <si>
    <t>294.57</t>
  </si>
  <si>
    <t>327.89</t>
  </si>
  <si>
    <t>348.34</t>
  </si>
  <si>
    <t>359.81</t>
  </si>
  <si>
    <t>370.41</t>
  </si>
  <si>
    <t>423.03</t>
  </si>
  <si>
    <t>507.34</t>
  </si>
  <si>
    <t>.</t>
  </si>
  <si>
    <t>119.50</t>
  </si>
  <si>
    <t>135.91</t>
  </si>
  <si>
    <t>108.97</t>
  </si>
  <si>
    <t>111.04</t>
  </si>
  <si>
    <t>100.00</t>
  </si>
  <si>
    <t>104.36</t>
  </si>
  <si>
    <t>109.43</t>
  </si>
  <si>
    <t>108.48</t>
  </si>
  <si>
    <t>111.35</t>
  </si>
  <si>
    <t>113.30</t>
  </si>
  <si>
    <t>118.80</t>
  </si>
  <si>
    <t>122.70</t>
  </si>
  <si>
    <t>127.30</t>
  </si>
  <si>
    <t>133.12</t>
  </si>
  <si>
    <t>139.06</t>
  </si>
  <si>
    <t>145.46</t>
  </si>
  <si>
    <t>150.89</t>
  </si>
  <si>
    <t>153.24</t>
  </si>
  <si>
    <t>151.49</t>
  </si>
  <si>
    <t>156.63</t>
  </si>
  <si>
    <t>161.86</t>
  </si>
  <si>
    <t>163.86</t>
  </si>
  <si>
    <t>164.86</t>
  </si>
  <si>
    <t>167.67</t>
  </si>
  <si>
    <t>161.78</t>
  </si>
  <si>
    <t>160.65</t>
  </si>
  <si>
    <t>159.19</t>
  </si>
  <si>
    <t>168.87</t>
  </si>
  <si>
    <t>186.99</t>
  </si>
  <si>
    <t>213.55</t>
  </si>
  <si>
    <t>232.40</t>
  </si>
  <si>
    <t>255.82</t>
  </si>
  <si>
    <t>273.87</t>
  </si>
  <si>
    <t>274.11</t>
  </si>
  <si>
    <t>285.48</t>
  </si>
  <si>
    <t>327.26</t>
  </si>
  <si>
    <t>412.87</t>
  </si>
  <si>
    <t>124.89</t>
  </si>
  <si>
    <t>111.09</t>
  </si>
  <si>
    <t>98.12</t>
  </si>
  <si>
    <t>99.95</t>
  </si>
  <si>
    <t>100.00</t>
  </si>
  <si>
    <t>100.93</t>
  </si>
  <si>
    <t>103.35</t>
  </si>
  <si>
    <t>103.75</t>
  </si>
  <si>
    <t>105.60</t>
  </si>
  <si>
    <t>106.20</t>
  </si>
  <si>
    <t>108.63</t>
  </si>
  <si>
    <t>109.96</t>
  </si>
  <si>
    <t>113.36</t>
  </si>
  <si>
    <t>114.64</t>
  </si>
  <si>
    <t>116.71</t>
  </si>
  <si>
    <t>123.67</t>
  </si>
  <si>
    <t>124.70</t>
  </si>
  <si>
    <t>125.87</t>
  </si>
  <si>
    <t>123.56</t>
  </si>
  <si>
    <t>126.15</t>
  </si>
  <si>
    <t>130.68</t>
  </si>
  <si>
    <t>130.53</t>
  </si>
  <si>
    <t>130.65</t>
  </si>
  <si>
    <t>127.29</t>
  </si>
  <si>
    <t>127.93</t>
  </si>
  <si>
    <t>127.36</t>
  </si>
  <si>
    <t>127.07</t>
  </si>
  <si>
    <t>132.59</t>
  </si>
  <si>
    <t>145.59</t>
  </si>
  <si>
    <t>159.90</t>
  </si>
  <si>
    <t>184.56</t>
  </si>
  <si>
    <t>198.45</t>
  </si>
  <si>
    <t>213.04</t>
  </si>
  <si>
    <t>212.51</t>
  </si>
  <si>
    <t>212.87</t>
  </si>
  <si>
    <t>258.69</t>
  </si>
  <si>
    <t>321.87</t>
  </si>
  <si>
    <t>53.12</t>
  </si>
  <si>
    <t>62.40</t>
  </si>
  <si>
    <t>80.49</t>
  </si>
  <si>
    <t>94.14</t>
  </si>
  <si>
    <t>89.87</t>
  </si>
  <si>
    <t>91.36</t>
  </si>
  <si>
    <t>103.11</t>
  </si>
  <si>
    <t>110.15</t>
  </si>
  <si>
    <t>115.01</t>
  </si>
  <si>
    <t>116.85</t>
  </si>
  <si>
    <t>110.82</t>
  </si>
  <si>
    <t>103.09</t>
  </si>
  <si>
    <t>99.72</t>
  </si>
  <si>
    <t>100.00</t>
  </si>
  <si>
    <t>103.80</t>
  </si>
  <si>
    <t>105.91</t>
  </si>
  <si>
    <t>107.16</t>
  </si>
  <si>
    <t>107.34</t>
  </si>
  <si>
    <t>107.32</t>
  </si>
  <si>
    <t>113.22</t>
  </si>
  <si>
    <t>114.84</t>
  </si>
  <si>
    <t>119.53</t>
  </si>
  <si>
    <t>125.33</t>
  </si>
  <si>
    <t>134.73</t>
  </si>
  <si>
    <t>141.63</t>
  </si>
  <si>
    <t>147.58</t>
  </si>
  <si>
    <t>150.77</t>
  </si>
  <si>
    <t>153.67</t>
  </si>
  <si>
    <t>155.97</t>
  </si>
  <si>
    <t>158.20</t>
  </si>
  <si>
    <t>163.24</t>
  </si>
  <si>
    <t>157.92</t>
  </si>
  <si>
    <t>157.82</t>
  </si>
  <si>
    <t>158.64</t>
  </si>
  <si>
    <t>155.56</t>
  </si>
  <si>
    <t>156.82</t>
  </si>
  <si>
    <t>165.90</t>
  </si>
  <si>
    <t>182.02</t>
  </si>
  <si>
    <t>203.60</t>
  </si>
  <si>
    <t>225.27</t>
  </si>
  <si>
    <t>252.46</t>
  </si>
  <si>
    <t>271.18</t>
  </si>
  <si>
    <t>279.30</t>
  </si>
  <si>
    <t>286.96</t>
  </si>
  <si>
    <t>330.45</t>
  </si>
  <si>
    <t>404.85</t>
  </si>
  <si>
    <t>45.84</t>
  </si>
  <si>
    <t>49.37</t>
  </si>
  <si>
    <t>55.65</t>
  </si>
  <si>
    <t>63.77</t>
  </si>
  <si>
    <t>75.55</t>
  </si>
  <si>
    <t>86.80</t>
  </si>
  <si>
    <t>88.64</t>
  </si>
  <si>
    <t>93.87</t>
  </si>
  <si>
    <t>98.86</t>
  </si>
  <si>
    <t>106.52</t>
  </si>
  <si>
    <t>110.50</t>
  </si>
  <si>
    <t>111.69</t>
  </si>
  <si>
    <t>107.08</t>
  </si>
  <si>
    <t>101.99</t>
  </si>
  <si>
    <t>99.85</t>
  </si>
  <si>
    <t>100.00</t>
  </si>
  <si>
    <t>101.49</t>
  </si>
  <si>
    <t>103.55</t>
  </si>
  <si>
    <t>103.82</t>
  </si>
  <si>
    <t>103.74</t>
  </si>
  <si>
    <t>105.43</t>
  </si>
  <si>
    <t>106.94</t>
  </si>
  <si>
    <t>110.28</t>
  </si>
  <si>
    <t>114.73</t>
  </si>
  <si>
    <t>119.22</t>
  </si>
  <si>
    <t>127.03</t>
  </si>
  <si>
    <t>133.72</t>
  </si>
  <si>
    <t>138.18</t>
  </si>
  <si>
    <t>140.29</t>
  </si>
  <si>
    <t>143.93</t>
  </si>
  <si>
    <t>147.45</t>
  </si>
  <si>
    <t>152.04</t>
  </si>
  <si>
    <t>155.38</t>
  </si>
  <si>
    <t>155.64</t>
  </si>
  <si>
    <t>156.87</t>
  </si>
  <si>
    <t>156.07</t>
  </si>
  <si>
    <t>153.53</t>
  </si>
  <si>
    <t>154.65</t>
  </si>
  <si>
    <t>165.88</t>
  </si>
  <si>
    <t>183.43</t>
  </si>
  <si>
    <t>203.67</t>
  </si>
  <si>
    <t>226.08</t>
  </si>
  <si>
    <t>249.75</t>
  </si>
  <si>
    <t>262.80</t>
  </si>
  <si>
    <t>265.92</t>
  </si>
  <si>
    <t>274.27</t>
  </si>
  <si>
    <t>312.62</t>
  </si>
  <si>
    <t>382.55</t>
  </si>
  <si>
    <t>.</t>
  </si>
  <si>
    <t>40.65</t>
  </si>
  <si>
    <t>49.49</t>
  </si>
  <si>
    <t>60.12</t>
  </si>
  <si>
    <t>68.46</t>
  </si>
  <si>
    <t>84.08</t>
  </si>
  <si>
    <t>81.81</t>
  </si>
  <si>
    <t>81.06</t>
  </si>
  <si>
    <t>92.65</t>
  </si>
  <si>
    <t>99.11</t>
  </si>
  <si>
    <t>103.48</t>
  </si>
  <si>
    <t>107.03</t>
  </si>
  <si>
    <t>104.25</t>
  </si>
  <si>
    <t>97.31</t>
  </si>
  <si>
    <t>99.07</t>
  </si>
  <si>
    <t>100.00</t>
  </si>
  <si>
    <t>99.98</t>
  </si>
  <si>
    <t>102.83</t>
  </si>
  <si>
    <t>104.47</t>
  </si>
  <si>
    <t>107.20</t>
  </si>
  <si>
    <t>109.54</t>
  </si>
  <si>
    <t>112.52</t>
  </si>
  <si>
    <t>115.28</t>
  </si>
  <si>
    <t>119.97</t>
  </si>
  <si>
    <t>124.98</t>
  </si>
  <si>
    <t>131.75</t>
  </si>
  <si>
    <t>138.97</t>
  </si>
  <si>
    <t>142.60</t>
  </si>
  <si>
    <t>145.10</t>
  </si>
  <si>
    <t>146.54</t>
  </si>
  <si>
    <t>148.54</t>
  </si>
  <si>
    <t>154.32</t>
  </si>
  <si>
    <t>159.20</t>
  </si>
  <si>
    <t>161.13</t>
  </si>
  <si>
    <t>160.99</t>
  </si>
  <si>
    <t>161.09</t>
  </si>
  <si>
    <t>159.20</t>
  </si>
  <si>
    <t>161.29</t>
  </si>
  <si>
    <t>168.55</t>
  </si>
  <si>
    <t>183.66</t>
  </si>
  <si>
    <t>197.99</t>
  </si>
  <si>
    <t>216.34</t>
  </si>
  <si>
    <t>236.39</t>
  </si>
  <si>
    <t>251.90</t>
  </si>
  <si>
    <t>258.49</t>
  </si>
  <si>
    <t>266.98</t>
  </si>
  <si>
    <t>302.17</t>
  </si>
  <si>
    <t>364.12</t>
  </si>
  <si>
    <t>.</t>
  </si>
  <si>
    <t>44.33</t>
  </si>
  <si>
    <t>44.65</t>
  </si>
  <si>
    <t>53.07</t>
  </si>
  <si>
    <t>60.07</t>
  </si>
  <si>
    <t>70.34</t>
  </si>
  <si>
    <t>81.84</t>
  </si>
  <si>
    <t>84.43</t>
  </si>
  <si>
    <t>85.81</t>
  </si>
  <si>
    <t>96.28</t>
  </si>
  <si>
    <t>100.97</t>
  </si>
  <si>
    <t>105.63</t>
  </si>
  <si>
    <t>109.89</t>
  </si>
  <si>
    <t>104.71</t>
  </si>
  <si>
    <t>99.61</t>
  </si>
  <si>
    <t>98.26</t>
  </si>
  <si>
    <t>100.00</t>
  </si>
  <si>
    <t>100.93</t>
  </si>
  <si>
    <t>102.60</t>
  </si>
  <si>
    <t>103.04</t>
  </si>
  <si>
    <t>104.44</t>
  </si>
  <si>
    <t>105.65</t>
  </si>
  <si>
    <t>109.29</t>
  </si>
  <si>
    <t>112.65</t>
  </si>
  <si>
    <t>119.44</t>
  </si>
  <si>
    <t>124.51</t>
  </si>
  <si>
    <t>136.65</t>
  </si>
  <si>
    <t>146.93</t>
  </si>
  <si>
    <t>152.20</t>
  </si>
  <si>
    <t>155.08</t>
  </si>
  <si>
    <t>159.03</t>
  </si>
  <si>
    <t>166.46</t>
  </si>
  <si>
    <t>171.78</t>
  </si>
  <si>
    <t>177.97</t>
  </si>
  <si>
    <t>185.00</t>
  </si>
  <si>
    <t>187.01</t>
  </si>
  <si>
    <t>186.63</t>
  </si>
  <si>
    <t>182.87</t>
  </si>
  <si>
    <t>186.25</t>
  </si>
  <si>
    <t>197.45</t>
  </si>
  <si>
    <t>219.83</t>
  </si>
  <si>
    <t>241.73</t>
  </si>
  <si>
    <t>266.78</t>
  </si>
  <si>
    <t>294.36</t>
  </si>
  <si>
    <t>313.29</t>
  </si>
  <si>
    <t>323.67</t>
  </si>
  <si>
    <t>329.42</t>
  </si>
  <si>
    <t>365.12</t>
  </si>
  <si>
    <t>438.06</t>
  </si>
  <si>
    <t>46.10</t>
  </si>
  <si>
    <t>46.22</t>
  </si>
  <si>
    <t>53.03</t>
  </si>
  <si>
    <t>63.03</t>
  </si>
  <si>
    <t>76.50</t>
  </si>
  <si>
    <t>84.14</t>
  </si>
  <si>
    <t>90.03</t>
  </si>
  <si>
    <t>91.84</t>
  </si>
  <si>
    <t>101.42</t>
  </si>
  <si>
    <t>107.59</t>
  </si>
  <si>
    <t>110.55</t>
  </si>
  <si>
    <t>114.87</t>
  </si>
  <si>
    <t>109.31</t>
  </si>
  <si>
    <t>104.82</t>
  </si>
  <si>
    <t>99.13</t>
  </si>
  <si>
    <t>100.00</t>
  </si>
  <si>
    <t>99.31</t>
  </si>
  <si>
    <t>102.23</t>
  </si>
  <si>
    <t>103.49</t>
  </si>
  <si>
    <t>102.95</t>
  </si>
  <si>
    <t>103.95</t>
  </si>
  <si>
    <t>106.79</t>
  </si>
  <si>
    <t>108.05</t>
  </si>
  <si>
    <t>113.92</t>
  </si>
  <si>
    <t>119.82</t>
  </si>
  <si>
    <t>128.67</t>
  </si>
  <si>
    <t>138.22</t>
  </si>
  <si>
    <t>143.26</t>
  </si>
  <si>
    <t>146.03</t>
  </si>
  <si>
    <t>149.12</t>
  </si>
  <si>
    <t>152.54</t>
  </si>
  <si>
    <t>153.48</t>
  </si>
  <si>
    <t>157.10</t>
  </si>
  <si>
    <t>154.57</t>
  </si>
  <si>
    <t>156.12</t>
  </si>
  <si>
    <t>152.11</t>
  </si>
  <si>
    <t>151.49</t>
  </si>
  <si>
    <t>160.91</t>
  </si>
  <si>
    <t>176.63</t>
  </si>
  <si>
    <t>199.81</t>
  </si>
  <si>
    <t>223.95</t>
  </si>
  <si>
    <t>247.76</t>
  </si>
  <si>
    <t>264.93</t>
  </si>
  <si>
    <t>271.41</t>
  </si>
  <si>
    <t>279.49</t>
  </si>
  <si>
    <t>317.65</t>
  </si>
  <si>
    <t>375.76</t>
  </si>
  <si>
    <t>73.06</t>
  </si>
  <si>
    <t>78.99</t>
  </si>
  <si>
    <t>84.24</t>
  </si>
  <si>
    <t>88.26</t>
  </si>
  <si>
    <t>94.47</t>
  </si>
  <si>
    <t>105.52</t>
  </si>
  <si>
    <t>108.58</t>
  </si>
  <si>
    <t>106.11</t>
  </si>
  <si>
    <t>100.23</t>
  </si>
  <si>
    <t>96.92</t>
  </si>
  <si>
    <t>100.00</t>
  </si>
  <si>
    <t>100.56</t>
  </si>
  <si>
    <t>100.54</t>
  </si>
  <si>
    <t>101.32</t>
  </si>
  <si>
    <t>101.60</t>
  </si>
  <si>
    <t>100.52</t>
  </si>
  <si>
    <t>102.49</t>
  </si>
  <si>
    <t>104.77</t>
  </si>
  <si>
    <t>108.70</t>
  </si>
  <si>
    <t>113.33</t>
  </si>
  <si>
    <t>120.15</t>
  </si>
  <si>
    <t>125.33</t>
  </si>
  <si>
    <t>127.71</t>
  </si>
  <si>
    <t>129.44</t>
  </si>
  <si>
    <t>131.47</t>
  </si>
  <si>
    <t>134.74</t>
  </si>
  <si>
    <t>139.89</t>
  </si>
  <si>
    <t>142.99</t>
  </si>
  <si>
    <t>141.97</t>
  </si>
  <si>
    <t>142.25</t>
  </si>
  <si>
    <t>141.05</t>
  </si>
  <si>
    <t>137.98</t>
  </si>
  <si>
    <t>139.85</t>
  </si>
  <si>
    <t>144.62</t>
  </si>
  <si>
    <t>160.19</t>
  </si>
  <si>
    <t>174.41</t>
  </si>
  <si>
    <t>191.37</t>
  </si>
  <si>
    <t>211.15</t>
  </si>
  <si>
    <t>219.94</t>
  </si>
  <si>
    <t>222.72</t>
  </si>
  <si>
    <t>226.93</t>
  </si>
  <si>
    <t>255.89</t>
  </si>
  <si>
    <t>315.14</t>
  </si>
  <si>
    <t>57.56</t>
  </si>
  <si>
    <t>64.89</t>
  </si>
  <si>
    <t>79.37</t>
  </si>
  <si>
    <t>85.55</t>
  </si>
  <si>
    <t>92.11</t>
  </si>
  <si>
    <t>81.81</t>
  </si>
  <si>
    <t>90.05</t>
  </si>
  <si>
    <t>101.00</t>
  </si>
  <si>
    <t>103.23</t>
  </si>
  <si>
    <t>106.35</t>
  </si>
  <si>
    <t>103.67</t>
  </si>
  <si>
    <t>98.33</t>
  </si>
  <si>
    <t>99.04</t>
  </si>
  <si>
    <t>100.00</t>
  </si>
  <si>
    <t>99.55</t>
  </si>
  <si>
    <t>100.68</t>
  </si>
  <si>
    <t>101.90</t>
  </si>
  <si>
    <t>103.53</t>
  </si>
  <si>
    <t>105.08</t>
  </si>
  <si>
    <t>109.82</t>
  </si>
  <si>
    <t>109.80</t>
  </si>
  <si>
    <t>115.28</t>
  </si>
  <si>
    <t>117.34</t>
  </si>
  <si>
    <t>125.02</t>
  </si>
  <si>
    <t>131.76</t>
  </si>
  <si>
    <t>136.42</t>
  </si>
  <si>
    <t>136.52</t>
  </si>
  <si>
    <t>136.48</t>
  </si>
  <si>
    <t>141.90</t>
  </si>
  <si>
    <t>145.04</t>
  </si>
  <si>
    <t>148.36</t>
  </si>
  <si>
    <t>149.10</t>
  </si>
  <si>
    <t>147.81</t>
  </si>
  <si>
    <t>145.84</t>
  </si>
  <si>
    <t>141.40</t>
  </si>
  <si>
    <t>140.82</t>
  </si>
  <si>
    <t>148.73</t>
  </si>
  <si>
    <t>163.19</t>
  </si>
  <si>
    <t>174.62</t>
  </si>
  <si>
    <t>191.04</t>
  </si>
  <si>
    <t>207.05</t>
  </si>
  <si>
    <t>221.12</t>
  </si>
  <si>
    <t>227.99</t>
  </si>
  <si>
    <t>235.49</t>
  </si>
  <si>
    <t>265.65</t>
  </si>
  <si>
    <t>330.51</t>
  </si>
  <si>
    <t>112.25</t>
  </si>
  <si>
    <t>112.48</t>
  </si>
  <si>
    <t>121.05</t>
  </si>
  <si>
    <t>122.15</t>
  </si>
  <si>
    <t>120.99</t>
  </si>
  <si>
    <t>106.71</t>
  </si>
  <si>
    <t>103.87</t>
  </si>
  <si>
    <t>100.00</t>
  </si>
  <si>
    <t>104.40</t>
  </si>
  <si>
    <t>105.36</t>
  </si>
  <si>
    <t>108.41</t>
  </si>
  <si>
    <t>109.26</t>
  </si>
  <si>
    <t>111.13</t>
  </si>
  <si>
    <t>115.28</t>
  </si>
  <si>
    <t>117.01</t>
  </si>
  <si>
    <t>119.59</t>
  </si>
  <si>
    <t>124.90</t>
  </si>
  <si>
    <t>131.21</t>
  </si>
  <si>
    <t>141.15</t>
  </si>
  <si>
    <t>145.43</t>
  </si>
  <si>
    <t>146.57</t>
  </si>
  <si>
    <t>146.69</t>
  </si>
  <si>
    <t>150.31</t>
  </si>
  <si>
    <t>152.13</t>
  </si>
  <si>
    <t>153.99</t>
  </si>
  <si>
    <t>148.06</t>
  </si>
  <si>
    <t>146.48</t>
  </si>
  <si>
    <t>149.13</t>
  </si>
  <si>
    <t>146.55</t>
  </si>
  <si>
    <t>143.60</t>
  </si>
  <si>
    <t>152.01</t>
  </si>
  <si>
    <t>164.75</t>
  </si>
  <si>
    <t>179.93</t>
  </si>
  <si>
    <t>201.20</t>
  </si>
  <si>
    <t>226.09</t>
  </si>
  <si>
    <t>244.56</t>
  </si>
  <si>
    <t>252.76</t>
  </si>
  <si>
    <t>256.44</t>
  </si>
  <si>
    <t>292.81</t>
  </si>
  <si>
    <t>362.01</t>
  </si>
  <si>
    <t>116.77</t>
  </si>
  <si>
    <t>107.91</t>
  </si>
  <si>
    <t>113.02</t>
  </si>
  <si>
    <t>104.35</t>
  </si>
  <si>
    <t>108.35</t>
  </si>
  <si>
    <t>100.00</t>
  </si>
  <si>
    <t>102.61</t>
  </si>
  <si>
    <t>102.86</t>
  </si>
  <si>
    <t>105.50</t>
  </si>
  <si>
    <t>109.87</t>
  </si>
  <si>
    <t>110.18</t>
  </si>
  <si>
    <t>113.33</t>
  </si>
  <si>
    <t>116.17</t>
  </si>
  <si>
    <t>120.60</t>
  </si>
  <si>
    <t>125.07</t>
  </si>
  <si>
    <t>134.86</t>
  </si>
  <si>
    <t>142.52</t>
  </si>
  <si>
    <t>146.53</t>
  </si>
  <si>
    <t>147.73</t>
  </si>
  <si>
    <t>147.52</t>
  </si>
  <si>
    <t>149.89</t>
  </si>
  <si>
    <t>152.12</t>
  </si>
  <si>
    <t>152.22</t>
  </si>
  <si>
    <t>149.86</t>
  </si>
  <si>
    <t>150.12</t>
  </si>
  <si>
    <t>147.35</t>
  </si>
  <si>
    <t>145.99</t>
  </si>
  <si>
    <t>147.26</t>
  </si>
  <si>
    <t>151.94</t>
  </si>
  <si>
    <t>167.95</t>
  </si>
  <si>
    <t>185.54</t>
  </si>
  <si>
    <t>207.05</t>
  </si>
  <si>
    <t>229.90</t>
  </si>
  <si>
    <t>243.44</t>
  </si>
  <si>
    <t>249.28</t>
  </si>
  <si>
    <t>257.57</t>
  </si>
  <si>
    <t>297.85</t>
  </si>
  <si>
    <t>361.03</t>
  </si>
  <si>
    <t>130.24</t>
  </si>
  <si>
    <t>132.02</t>
  </si>
  <si>
    <t>114.59</t>
  </si>
  <si>
    <t>110.25</t>
  </si>
  <si>
    <t>100.00</t>
  </si>
  <si>
    <t>120.11</t>
  </si>
  <si>
    <t>124.07</t>
  </si>
  <si>
    <t>125.37</t>
  </si>
  <si>
    <t>123.29</t>
  </si>
  <si>
    <t>130.81</t>
  </si>
  <si>
    <t>145.83</t>
  </si>
  <si>
    <t>142.85</t>
  </si>
  <si>
    <t>154.37</t>
  </si>
  <si>
    <t>154.96</t>
  </si>
  <si>
    <t>167.97</t>
  </si>
  <si>
    <t>175.34</t>
  </si>
  <si>
    <t>183.20</t>
  </si>
  <si>
    <t>183.10</t>
  </si>
  <si>
    <t>191.51</t>
  </si>
  <si>
    <t>199.35</t>
  </si>
  <si>
    <t>209.59</t>
  </si>
  <si>
    <t>209.28</t>
  </si>
  <si>
    <t>211.76</t>
  </si>
  <si>
    <t>213.52</t>
  </si>
  <si>
    <t>203.98</t>
  </si>
  <si>
    <t>203.66</t>
  </si>
  <si>
    <t>208.55</t>
  </si>
  <si>
    <t>209.59</t>
  </si>
  <si>
    <t>225.96</t>
  </si>
  <si>
    <t>236.96</t>
  </si>
  <si>
    <t>266.05</t>
  </si>
  <si>
    <t>284.43</t>
  </si>
  <si>
    <t>300.35</t>
  </si>
  <si>
    <t>326.91</t>
  </si>
  <si>
    <t>346.12</t>
  </si>
  <si>
    <t>389.16</t>
  </si>
  <si>
    <t>475.09</t>
  </si>
  <si>
    <t>59.57</t>
  </si>
  <si>
    <t>71.97</t>
  </si>
  <si>
    <t>75.38</t>
  </si>
  <si>
    <t>83.73</t>
  </si>
  <si>
    <t>71.51</t>
  </si>
  <si>
    <t>63.55</t>
  </si>
  <si>
    <t>97.99</t>
  </si>
  <si>
    <t>97.63</t>
  </si>
  <si>
    <t>105.37</t>
  </si>
  <si>
    <t>109.42</t>
  </si>
  <si>
    <t>109.55</t>
  </si>
  <si>
    <t>102.78</t>
  </si>
  <si>
    <t>101.41</t>
  </si>
  <si>
    <t>100.00</t>
  </si>
  <si>
    <t>103.83</t>
  </si>
  <si>
    <t>105.95</t>
  </si>
  <si>
    <t>106.11</t>
  </si>
  <si>
    <t>106.20</t>
  </si>
  <si>
    <t>113.45</t>
  </si>
  <si>
    <t>116.11</t>
  </si>
  <si>
    <t>117.28</t>
  </si>
  <si>
    <t>123.42</t>
  </si>
  <si>
    <t>128.13</t>
  </si>
  <si>
    <t>133.37</t>
  </si>
  <si>
    <t>142.50</t>
  </si>
  <si>
    <t>146.40</t>
  </si>
  <si>
    <t>148.84</t>
  </si>
  <si>
    <t>149.72</t>
  </si>
  <si>
    <t>160.42</t>
  </si>
  <si>
    <t>163.86</t>
  </si>
  <si>
    <t>166.49</t>
  </si>
  <si>
    <t>170.42</t>
  </si>
  <si>
    <t>168.25</t>
  </si>
  <si>
    <t>163.08</t>
  </si>
  <si>
    <t>163.77</t>
  </si>
  <si>
    <t>160.51</t>
  </si>
  <si>
    <t>167.73</t>
  </si>
  <si>
    <t>172.22</t>
  </si>
  <si>
    <t>187.04</t>
  </si>
  <si>
    <t>201.02</t>
  </si>
  <si>
    <t>220.19</t>
  </si>
  <si>
    <t>237.44</t>
  </si>
  <si>
    <t>248.41</t>
  </si>
  <si>
    <t>255.94</t>
  </si>
  <si>
    <t>289.05</t>
  </si>
  <si>
    <t>349.88</t>
  </si>
  <si>
    <t>74.61</t>
  </si>
  <si>
    <t>83.00</t>
  </si>
  <si>
    <t>91.79</t>
  </si>
  <si>
    <t>93.76</t>
  </si>
  <si>
    <t>101.42</t>
  </si>
  <si>
    <t>105.93</t>
  </si>
  <si>
    <t>109.99</t>
  </si>
  <si>
    <t>110.92</t>
  </si>
  <si>
    <t>104.38</t>
  </si>
  <si>
    <t>99.39</t>
  </si>
  <si>
    <t>98.50</t>
  </si>
  <si>
    <t>100.00</t>
  </si>
  <si>
    <t>100.51</t>
  </si>
  <si>
    <t>101.56</t>
  </si>
  <si>
    <t>101.65</t>
  </si>
  <si>
    <t>100.92</t>
  </si>
  <si>
    <t>101.22</t>
  </si>
  <si>
    <t>102.68</t>
  </si>
  <si>
    <t>106.45</t>
  </si>
  <si>
    <t>111.14</t>
  </si>
  <si>
    <t>114.61</t>
  </si>
  <si>
    <t>122.39</t>
  </si>
  <si>
    <t>128.56</t>
  </si>
  <si>
    <t>131.90</t>
  </si>
  <si>
    <t>133.89</t>
  </si>
  <si>
    <t>136.77</t>
  </si>
  <si>
    <t>142.41</t>
  </si>
  <si>
    <t>146.88</t>
  </si>
  <si>
    <t>151.84</t>
  </si>
  <si>
    <t>151.18</t>
  </si>
  <si>
    <t>151.69</t>
  </si>
  <si>
    <t>151.25</t>
  </si>
  <si>
    <t>148.36</t>
  </si>
  <si>
    <t>148.96</t>
  </si>
  <si>
    <t>155.20</t>
  </si>
  <si>
    <t>170.29</t>
  </si>
  <si>
    <t>188.37</t>
  </si>
  <si>
    <t>208.57</t>
  </si>
  <si>
    <t>228.71</t>
  </si>
  <si>
    <t>235.47</t>
  </si>
  <si>
    <t>239.14</t>
  </si>
  <si>
    <t>241.75</t>
  </si>
  <si>
    <t>273.07</t>
  </si>
  <si>
    <t>342.84</t>
  </si>
  <si>
    <t>118.47</t>
  </si>
  <si>
    <t>112.37</t>
  </si>
  <si>
    <t>103.07</t>
  </si>
  <si>
    <t>115.71</t>
  </si>
  <si>
    <t>100.00</t>
  </si>
  <si>
    <t>100.07</t>
  </si>
  <si>
    <t>106.25</t>
  </si>
  <si>
    <t>109.94</t>
  </si>
  <si>
    <t>113.82</t>
  </si>
  <si>
    <t>116.55</t>
  </si>
  <si>
    <t>121.34</t>
  </si>
  <si>
    <t>123.09</t>
  </si>
  <si>
    <t>128.57</t>
  </si>
  <si>
    <t>131.93</t>
  </si>
  <si>
    <t>144.02</t>
  </si>
  <si>
    <t>149.62</t>
  </si>
  <si>
    <t>152.36</t>
  </si>
  <si>
    <t>155.36</t>
  </si>
  <si>
    <t>157.73</t>
  </si>
  <si>
    <t>164.25</t>
  </si>
  <si>
    <t>162.77</t>
  </si>
  <si>
    <t>171.77</t>
  </si>
  <si>
    <t>169.85</t>
  </si>
  <si>
    <t>168.72</t>
  </si>
  <si>
    <t>165.22</t>
  </si>
  <si>
    <t>165.61</t>
  </si>
  <si>
    <t>163.12</t>
  </si>
  <si>
    <t>176.50</t>
  </si>
  <si>
    <t>201.53</t>
  </si>
  <si>
    <t>213.61</t>
  </si>
  <si>
    <t>223.50</t>
  </si>
  <si>
    <t>243.21</t>
  </si>
  <si>
    <t>261.76</t>
  </si>
  <si>
    <t>266.10</t>
  </si>
  <si>
    <t>268.29</t>
  </si>
  <si>
    <t>301.30</t>
  </si>
  <si>
    <t>377.18</t>
  </si>
  <si>
    <t>99.30</t>
  </si>
  <si>
    <t>108.37</t>
  </si>
  <si>
    <t>118.99</t>
  </si>
  <si>
    <t>119.31</t>
  </si>
  <si>
    <t>117.24</t>
  </si>
  <si>
    <t>99.96</t>
  </si>
  <si>
    <t>100.65</t>
  </si>
  <si>
    <t>100.00</t>
  </si>
  <si>
    <t>98.89</t>
  </si>
  <si>
    <t>105.62</t>
  </si>
  <si>
    <t>106.48</t>
  </si>
  <si>
    <t>109.67</t>
  </si>
  <si>
    <t>114.06</t>
  </si>
  <si>
    <t>120.05</t>
  </si>
  <si>
    <t>122.25</t>
  </si>
  <si>
    <t>125.82</t>
  </si>
  <si>
    <t>131.97</t>
  </si>
  <si>
    <t>139.65</t>
  </si>
  <si>
    <t>149.41</t>
  </si>
  <si>
    <t>152.06</t>
  </si>
  <si>
    <t>157.11</t>
  </si>
  <si>
    <t>154.76</t>
  </si>
  <si>
    <t>158.57</t>
  </si>
  <si>
    <t>162.20</t>
  </si>
  <si>
    <t>167.69</t>
  </si>
  <si>
    <t>167.20</t>
  </si>
  <si>
    <t>162.80</t>
  </si>
  <si>
    <t>161.56</t>
  </si>
  <si>
    <t>156.81</t>
  </si>
  <si>
    <t>158.23</t>
  </si>
  <si>
    <t>168.67</t>
  </si>
  <si>
    <t>182.24</t>
  </si>
  <si>
    <t>203.27</t>
  </si>
  <si>
    <t>226.63</t>
  </si>
  <si>
    <t>256.97</t>
  </si>
  <si>
    <t>272.58</t>
  </si>
  <si>
    <t>282.89</t>
  </si>
  <si>
    <t>289.53</t>
  </si>
  <si>
    <t>335.08</t>
  </si>
  <si>
    <t>409.09</t>
  </si>
  <si>
    <t>.</t>
  </si>
  <si>
    <t>104.39</t>
  </si>
  <si>
    <t>114.71</t>
  </si>
  <si>
    <t>115.06</t>
  </si>
  <si>
    <t>111.91</t>
  </si>
  <si>
    <t>100.98</t>
  </si>
  <si>
    <t>95.10</t>
  </si>
  <si>
    <t>100.00</t>
  </si>
  <si>
    <t>100.60</t>
  </si>
  <si>
    <t>105.09</t>
  </si>
  <si>
    <t>101.30</t>
  </si>
  <si>
    <t>100.39</t>
  </si>
  <si>
    <t>101.02</t>
  </si>
  <si>
    <t>102.25</t>
  </si>
  <si>
    <t>105.42</t>
  </si>
  <si>
    <t>110.32</t>
  </si>
  <si>
    <t>114.55</t>
  </si>
  <si>
    <t>121.65</t>
  </si>
  <si>
    <t>128.46</t>
  </si>
  <si>
    <t>132.40</t>
  </si>
  <si>
    <t>134.97</t>
  </si>
  <si>
    <t>132.40</t>
  </si>
  <si>
    <t>136.32</t>
  </si>
  <si>
    <t>140.78</t>
  </si>
  <si>
    <t>135.54</t>
  </si>
  <si>
    <t>126.06</t>
  </si>
  <si>
    <t>125.99</t>
  </si>
  <si>
    <t>124.67</t>
  </si>
  <si>
    <t>122.19</t>
  </si>
  <si>
    <t>120.11</t>
  </si>
  <si>
    <t>124.96</t>
  </si>
  <si>
    <t>137.95</t>
  </si>
  <si>
    <t>148.14</t>
  </si>
  <si>
    <t>164.58</t>
  </si>
  <si>
    <t>186.40</t>
  </si>
  <si>
    <t>205.64</t>
  </si>
  <si>
    <t>222.95</t>
  </si>
  <si>
    <t>226.23</t>
  </si>
  <si>
    <t>259.48</t>
  </si>
  <si>
    <t>317.61</t>
  </si>
  <si>
    <t>.</t>
  </si>
  <si>
    <t>60.45</t>
  </si>
  <si>
    <t>66.97</t>
  </si>
  <si>
    <t>73.72</t>
  </si>
  <si>
    <t>81.62</t>
  </si>
  <si>
    <t>102.37</t>
  </si>
  <si>
    <t>93.45</t>
  </si>
  <si>
    <t>116.21</t>
  </si>
  <si>
    <t>113.93</t>
  </si>
  <si>
    <t>119.19</t>
  </si>
  <si>
    <t>116.05</t>
  </si>
  <si>
    <t>108.32</t>
  </si>
  <si>
    <t>104.96</t>
  </si>
  <si>
    <t>103.71</t>
  </si>
  <si>
    <t>100.00</t>
  </si>
  <si>
    <t>100.78</t>
  </si>
  <si>
    <t>104.95</t>
  </si>
  <si>
    <t>110.54</t>
  </si>
  <si>
    <t>112.61</t>
  </si>
  <si>
    <t>107.56</t>
  </si>
  <si>
    <t>117.43</t>
  </si>
  <si>
    <t>121.63</t>
  </si>
  <si>
    <t>128.37</t>
  </si>
  <si>
    <t>129.45</t>
  </si>
  <si>
    <t>137.44</t>
  </si>
  <si>
    <t>144.23</t>
  </si>
  <si>
    <t>151.83</t>
  </si>
  <si>
    <t>162.22</t>
  </si>
  <si>
    <t>168.78</t>
  </si>
  <si>
    <t>175.68</t>
  </si>
  <si>
    <t>181.81</t>
  </si>
  <si>
    <t>193.67</t>
  </si>
  <si>
    <t>194.96</t>
  </si>
  <si>
    <t>195.78</t>
  </si>
  <si>
    <t>194.29</t>
  </si>
  <si>
    <t>190.33</t>
  </si>
  <si>
    <t>193.08</t>
  </si>
  <si>
    <t>194.49</t>
  </si>
  <si>
    <t>203.49</t>
  </si>
  <si>
    <t>209.17</t>
  </si>
  <si>
    <t>215.39</t>
  </si>
  <si>
    <t>231.44</t>
  </si>
  <si>
    <t>251.11</t>
  </si>
  <si>
    <t>266.85</t>
  </si>
  <si>
    <t>277.74</t>
  </si>
  <si>
    <t>319.01</t>
  </si>
  <si>
    <t>378.42</t>
  </si>
  <si>
    <t>.</t>
  </si>
  <si>
    <t>48.39</t>
  </si>
  <si>
    <t>50.67</t>
  </si>
  <si>
    <t>61.08</t>
  </si>
  <si>
    <t>70.80</t>
  </si>
  <si>
    <t>81.77</t>
  </si>
  <si>
    <t>85.47</t>
  </si>
  <si>
    <t>94.63</t>
  </si>
  <si>
    <t>101.13</t>
  </si>
  <si>
    <t>106.33</t>
  </si>
  <si>
    <t>114.69</t>
  </si>
  <si>
    <t>116.36</t>
  </si>
  <si>
    <t>113.35</t>
  </si>
  <si>
    <t>107.03</t>
  </si>
  <si>
    <t>103.45</t>
  </si>
  <si>
    <t>100.00</t>
  </si>
  <si>
    <t>101.74</t>
  </si>
  <si>
    <t>102.57</t>
  </si>
  <si>
    <t>104.49</t>
  </si>
  <si>
    <t>101.30</t>
  </si>
  <si>
    <t>97.34</t>
  </si>
  <si>
    <t>99.94</t>
  </si>
  <si>
    <t>102.30</t>
  </si>
  <si>
    <t>106.91</t>
  </si>
  <si>
    <t>110.80</t>
  </si>
  <si>
    <t>116.50</t>
  </si>
  <si>
    <t>122.00</t>
  </si>
  <si>
    <t>125.60</t>
  </si>
  <si>
    <t>129.73</t>
  </si>
  <si>
    <t>128.02</t>
  </si>
  <si>
    <t>130.10</t>
  </si>
  <si>
    <t>130.96</t>
  </si>
  <si>
    <t>125.41</t>
  </si>
  <si>
    <t>117.70</t>
  </si>
  <si>
    <t>109.11</t>
  </si>
  <si>
    <t>111.98</t>
  </si>
  <si>
    <t>108.53</t>
  </si>
  <si>
    <t>110.29</t>
  </si>
  <si>
    <t>117.68</t>
  </si>
  <si>
    <t>124.27</t>
  </si>
  <si>
    <t>134.82</t>
  </si>
  <si>
    <t>149.17</t>
  </si>
  <si>
    <t>165.12</t>
  </si>
  <si>
    <t>183.24</t>
  </si>
  <si>
    <t>197.24</t>
  </si>
  <si>
    <t>202.78</t>
  </si>
  <si>
    <t>229.26</t>
  </si>
  <si>
    <t>278.70</t>
  </si>
  <si>
    <t>61.34</t>
  </si>
  <si>
    <t>70.22</t>
  </si>
  <si>
    <t>78.14</t>
  </si>
  <si>
    <t>84.93</t>
  </si>
  <si>
    <t>94.27</t>
  </si>
  <si>
    <t>103.80</t>
  </si>
  <si>
    <t>108.69</t>
  </si>
  <si>
    <t>111.45</t>
  </si>
  <si>
    <t>117.39</t>
  </si>
  <si>
    <t>113.78</t>
  </si>
  <si>
    <t>99.79</t>
  </si>
  <si>
    <t>100.00</t>
  </si>
  <si>
    <t>95.91</t>
  </si>
  <si>
    <t>101.69</t>
  </si>
  <si>
    <t>102.20</t>
  </si>
  <si>
    <t>101.53</t>
  </si>
  <si>
    <t>98.76</t>
  </si>
  <si>
    <t>105.25</t>
  </si>
  <si>
    <t>105.59</t>
  </si>
  <si>
    <t>109.83</t>
  </si>
  <si>
    <t>115.56</t>
  </si>
  <si>
    <t>121.44</t>
  </si>
  <si>
    <t>131.90</t>
  </si>
  <si>
    <t>138.85</t>
  </si>
  <si>
    <t>144.35</t>
  </si>
  <si>
    <t>141.71</t>
  </si>
  <si>
    <t>149.22</t>
  </si>
  <si>
    <t>148.32</t>
  </si>
  <si>
    <t>150.61</t>
  </si>
  <si>
    <t>144.41</t>
  </si>
  <si>
    <t>146.26</t>
  </si>
  <si>
    <t>138.44</t>
  </si>
  <si>
    <t>137.55</t>
  </si>
  <si>
    <t>135.15</t>
  </si>
  <si>
    <t>143.47</t>
  </si>
  <si>
    <t>149.91</t>
  </si>
  <si>
    <t>164.23</t>
  </si>
  <si>
    <t>181.57</t>
  </si>
  <si>
    <t>209.23</t>
  </si>
  <si>
    <t>234.54</t>
  </si>
  <si>
    <t>251.51</t>
  </si>
  <si>
    <t>259.27</t>
  </si>
  <si>
    <t>308.58</t>
  </si>
  <si>
    <t>363.16</t>
  </si>
  <si>
    <t>.</t>
  </si>
  <si>
    <t>59.26</t>
  </si>
  <si>
    <t>68.02</t>
  </si>
  <si>
    <t>80.67</t>
  </si>
  <si>
    <t>78.29</t>
  </si>
  <si>
    <t>87.49</t>
  </si>
  <si>
    <t>95.81</t>
  </si>
  <si>
    <t>103.20</t>
  </si>
  <si>
    <t>108.58</t>
  </si>
  <si>
    <t>104.62</t>
  </si>
  <si>
    <t>115.32</t>
  </si>
  <si>
    <t>100.07</t>
  </si>
  <si>
    <t>98.99</t>
  </si>
  <si>
    <t>100.00</t>
  </si>
  <si>
    <t>102.07</t>
  </si>
  <si>
    <t>107.58</t>
  </si>
  <si>
    <t>111.47</t>
  </si>
  <si>
    <t>107.94</t>
  </si>
  <si>
    <t>112.91</t>
  </si>
  <si>
    <t>115.01</t>
  </si>
  <si>
    <t>118.58</t>
  </si>
  <si>
    <t>123.18</t>
  </si>
  <si>
    <t>133.43</t>
  </si>
  <si>
    <t>138.41</t>
  </si>
  <si>
    <t>146.11</t>
  </si>
  <si>
    <t>148.32</t>
  </si>
  <si>
    <t>153.07</t>
  </si>
  <si>
    <t>160.18</t>
  </si>
  <si>
    <t>161.65</t>
  </si>
  <si>
    <t>169.61</t>
  </si>
  <si>
    <t>169.09</t>
  </si>
  <si>
    <t>172.53</t>
  </si>
  <si>
    <t>168.49</t>
  </si>
  <si>
    <t>164.39</t>
  </si>
  <si>
    <t>163.58</t>
  </si>
  <si>
    <t>163.88</t>
  </si>
  <si>
    <t>164.57</t>
  </si>
  <si>
    <t>171.28</t>
  </si>
  <si>
    <t>185.42</t>
  </si>
  <si>
    <t>199.82</t>
  </si>
  <si>
    <t>218.11</t>
  </si>
  <si>
    <t>234.61</t>
  </si>
  <si>
    <t>248.71</t>
  </si>
  <si>
    <t>259.37</t>
  </si>
  <si>
    <t>295.52</t>
  </si>
  <si>
    <t>357.00</t>
  </si>
  <si>
    <t>.</t>
  </si>
  <si>
    <t>66.72</t>
  </si>
  <si>
    <t>74.51</t>
  </si>
  <si>
    <t>88.27</t>
  </si>
  <si>
    <t>91.40</t>
  </si>
  <si>
    <t>98.62</t>
  </si>
  <si>
    <t>108.39</t>
  </si>
  <si>
    <t>114.39</t>
  </si>
  <si>
    <t>121.48</t>
  </si>
  <si>
    <t>123.11</t>
  </si>
  <si>
    <t>117.79</t>
  </si>
  <si>
    <t>110.61</t>
  </si>
  <si>
    <t>106.57</t>
  </si>
  <si>
    <t>100.00</t>
  </si>
  <si>
    <t>99.80</t>
  </si>
  <si>
    <t>105.97</t>
  </si>
  <si>
    <t>104.37</t>
  </si>
  <si>
    <t>100.45</t>
  </si>
  <si>
    <t>96.64</t>
  </si>
  <si>
    <t>100.86</t>
  </si>
  <si>
    <t>105.24</t>
  </si>
  <si>
    <t>108.08</t>
  </si>
  <si>
    <t>111.86</t>
  </si>
  <si>
    <t>119.47</t>
  </si>
  <si>
    <t>125.74</t>
  </si>
  <si>
    <t>130.54</t>
  </si>
  <si>
    <t>131.23</t>
  </si>
  <si>
    <t>133.25</t>
  </si>
  <si>
    <t>136.10</t>
  </si>
  <si>
    <t>134.58</t>
  </si>
  <si>
    <t>137.41</t>
  </si>
  <si>
    <t>128.46</t>
  </si>
  <si>
    <t>121.46</t>
  </si>
  <si>
    <t>126.63</t>
  </si>
  <si>
    <t>121.02</t>
  </si>
  <si>
    <t>120.54</t>
  </si>
  <si>
    <t>129.14</t>
  </si>
  <si>
    <t>135.53</t>
  </si>
  <si>
    <t>146.60</t>
  </si>
  <si>
    <t>162.77</t>
  </si>
  <si>
    <t>182.93</t>
  </si>
  <si>
    <t>203.63</t>
  </si>
  <si>
    <t>209.09</t>
  </si>
  <si>
    <t>216.54</t>
  </si>
  <si>
    <t>249.52</t>
  </si>
  <si>
    <t>292.94</t>
  </si>
  <si>
    <t>.</t>
  </si>
  <si>
    <t>115.45</t>
  </si>
  <si>
    <t>115.21</t>
  </si>
  <si>
    <t>115.34</t>
  </si>
  <si>
    <t>113.71</t>
  </si>
  <si>
    <t>106.73</t>
  </si>
  <si>
    <t>100.00</t>
  </si>
  <si>
    <t>93.23</t>
  </si>
  <si>
    <t>102.89</t>
  </si>
  <si>
    <t>97.24</t>
  </si>
  <si>
    <t>98.54</t>
  </si>
  <si>
    <t>99.97</t>
  </si>
  <si>
    <t>102.28</t>
  </si>
  <si>
    <t>105.76</t>
  </si>
  <si>
    <t>110.12</t>
  </si>
  <si>
    <t>110.79</t>
  </si>
  <si>
    <t>119.94</t>
  </si>
  <si>
    <t>126.20</t>
  </si>
  <si>
    <t>132.88</t>
  </si>
  <si>
    <t>134.03</t>
  </si>
  <si>
    <t>133.63</t>
  </si>
  <si>
    <t>139.91</t>
  </si>
  <si>
    <t>142.52</t>
  </si>
  <si>
    <t>136.78</t>
  </si>
  <si>
    <t>136.12</t>
  </si>
  <si>
    <t>129.25</t>
  </si>
  <si>
    <t>127.83</t>
  </si>
  <si>
    <t>125.83</t>
  </si>
  <si>
    <t>128.36</t>
  </si>
  <si>
    <t>130.21</t>
  </si>
  <si>
    <t>136.05</t>
  </si>
  <si>
    <t>152.10</t>
  </si>
  <si>
    <t>160.14</t>
  </si>
  <si>
    <t>180.18</t>
  </si>
  <si>
    <t>199.71</t>
  </si>
  <si>
    <t>217.88</t>
  </si>
  <si>
    <t>226.92</t>
  </si>
  <si>
    <t>257.20</t>
  </si>
  <si>
    <t>306.82</t>
  </si>
  <si>
    <t>.</t>
  </si>
  <si>
    <t>78.85</t>
  </si>
  <si>
    <t>86.68</t>
  </si>
  <si>
    <t>96.04</t>
  </si>
  <si>
    <t>93.66</t>
  </si>
  <si>
    <t>107.75</t>
  </si>
  <si>
    <t>113.29</t>
  </si>
  <si>
    <t>126.29</t>
  </si>
  <si>
    <t>121.57</t>
  </si>
  <si>
    <t>119.65</t>
  </si>
  <si>
    <t>104.79</t>
  </si>
  <si>
    <t>97.81</t>
  </si>
  <si>
    <t>100.00</t>
  </si>
  <si>
    <t>98.50</t>
  </si>
  <si>
    <t>105.20</t>
  </si>
  <si>
    <t>106.67</t>
  </si>
  <si>
    <t>109.32</t>
  </si>
  <si>
    <t>109.47</t>
  </si>
  <si>
    <t>114.45</t>
  </si>
  <si>
    <t>115.50</t>
  </si>
  <si>
    <t>120.77</t>
  </si>
  <si>
    <t>126.48</t>
  </si>
  <si>
    <t>135.72</t>
  </si>
  <si>
    <t>145.00</t>
  </si>
  <si>
    <t>152.52</t>
  </si>
  <si>
    <t>158.10</t>
  </si>
  <si>
    <t>156.87</t>
  </si>
  <si>
    <t>159.63</t>
  </si>
  <si>
    <t>160.30</t>
  </si>
  <si>
    <t>160.00</t>
  </si>
  <si>
    <t>150.32</t>
  </si>
  <si>
    <t>146.77</t>
  </si>
  <si>
    <t>147.38</t>
  </si>
  <si>
    <t>140.97</t>
  </si>
  <si>
    <t>141.45</t>
  </si>
  <si>
    <t>146.05</t>
  </si>
  <si>
    <t>159.26</t>
  </si>
  <si>
    <t>178.40</t>
  </si>
  <si>
    <t>200.21</t>
  </si>
  <si>
    <t>225.40</t>
  </si>
  <si>
    <t>245.87</t>
  </si>
  <si>
    <t>261.89</t>
  </si>
  <si>
    <t>273.15</t>
  </si>
  <si>
    <t>315.35</t>
  </si>
  <si>
    <t>385.70</t>
  </si>
  <si>
    <t>57.05</t>
  </si>
  <si>
    <t>75.94</t>
  </si>
  <si>
    <t>96.77</t>
  </si>
  <si>
    <t>98.01</t>
  </si>
  <si>
    <t>100.73</t>
  </si>
  <si>
    <t>114.50</t>
  </si>
  <si>
    <t>119.29</t>
  </si>
  <si>
    <t>118.25</t>
  </si>
  <si>
    <t>123.88</t>
  </si>
  <si>
    <t>118.95</t>
  </si>
  <si>
    <t>111.11</t>
  </si>
  <si>
    <t>105.18</t>
  </si>
  <si>
    <t>100.00</t>
  </si>
  <si>
    <t>107.14</t>
  </si>
  <si>
    <t>108.23</t>
  </si>
  <si>
    <t>108.36</t>
  </si>
  <si>
    <t>105.49</t>
  </si>
  <si>
    <t>109.61</t>
  </si>
  <si>
    <t>112.35</t>
  </si>
  <si>
    <t>119.16</t>
  </si>
  <si>
    <t>122.67</t>
  </si>
  <si>
    <t>129.79</t>
  </si>
  <si>
    <t>138.49</t>
  </si>
  <si>
    <t>147.82</t>
  </si>
  <si>
    <t>153.69</t>
  </si>
  <si>
    <t>158.14</t>
  </si>
  <si>
    <t>159.59</t>
  </si>
  <si>
    <t>164.17</t>
  </si>
  <si>
    <t>163.05</t>
  </si>
  <si>
    <t>161.43</t>
  </si>
  <si>
    <t>155.73</t>
  </si>
  <si>
    <t>151.11</t>
  </si>
  <si>
    <t>148.04</t>
  </si>
  <si>
    <t>146.12</t>
  </si>
  <si>
    <t>144.87</t>
  </si>
  <si>
    <t>149.39</t>
  </si>
  <si>
    <t>167.59</t>
  </si>
  <si>
    <t>180.13</t>
  </si>
  <si>
    <t>205.46</t>
  </si>
  <si>
    <t>225.72</t>
  </si>
  <si>
    <t>248.65</t>
  </si>
  <si>
    <t>265.45</t>
  </si>
  <si>
    <t>270.52</t>
  </si>
  <si>
    <t>309.92</t>
  </si>
  <si>
    <t>376.81</t>
  </si>
  <si>
    <t>.</t>
  </si>
  <si>
    <t>101.58</t>
  </si>
  <si>
    <t>111.28</t>
  </si>
  <si>
    <t>113.21</t>
  </si>
  <si>
    <t>118.58</t>
  </si>
  <si>
    <t>117.45</t>
  </si>
  <si>
    <t>107.91</t>
  </si>
  <si>
    <t>105.15</t>
  </si>
  <si>
    <t>100.00</t>
  </si>
  <si>
    <t>108.10</t>
  </si>
  <si>
    <t>110.07</t>
  </si>
  <si>
    <t>113.01</t>
  </si>
  <si>
    <t>116.97</t>
  </si>
  <si>
    <t>117.72</t>
  </si>
  <si>
    <t>121.15</t>
  </si>
  <si>
    <t>122.07</t>
  </si>
  <si>
    <t>132.02</t>
  </si>
  <si>
    <t>137.26</t>
  </si>
  <si>
    <t>146.33</t>
  </si>
  <si>
    <t>156.92</t>
  </si>
  <si>
    <t>162.12</t>
  </si>
  <si>
    <t>165.53</t>
  </si>
  <si>
    <t>168.18</t>
  </si>
  <si>
    <t>172.04</t>
  </si>
  <si>
    <t>176.77</t>
  </si>
  <si>
    <t>178.47</t>
  </si>
  <si>
    <t>175.89</t>
  </si>
  <si>
    <t>173.14</t>
  </si>
  <si>
    <t>166.48</t>
  </si>
  <si>
    <t>166.40</t>
  </si>
  <si>
    <t>166.34</t>
  </si>
  <si>
    <t>170.51</t>
  </si>
  <si>
    <t>181.35</t>
  </si>
  <si>
    <t>193.88</t>
  </si>
  <si>
    <t>219.09</t>
  </si>
  <si>
    <t>243.93</t>
  </si>
  <si>
    <t>266.89</t>
  </si>
  <si>
    <t>280.82</t>
  </si>
  <si>
    <t>292.12</t>
  </si>
  <si>
    <t>336.82</t>
  </si>
  <si>
    <t>412.35</t>
  </si>
  <si>
    <t>104.39</t>
  </si>
  <si>
    <t>105.77</t>
  </si>
  <si>
    <t>85.45</t>
  </si>
  <si>
    <t>100.52</t>
  </si>
  <si>
    <t>100.00</t>
  </si>
  <si>
    <t>102.57</t>
  </si>
  <si>
    <t>108.41</t>
  </si>
  <si>
    <t>111.55</t>
  </si>
  <si>
    <t>118.84</t>
  </si>
  <si>
    <t>129.63</t>
  </si>
  <si>
    <t>135.71</t>
  </si>
  <si>
    <t>133.39</t>
  </si>
  <si>
    <t>147.31</t>
  </si>
  <si>
    <t>152.11</t>
  </si>
  <si>
    <t>168.53</t>
  </si>
  <si>
    <t>182.56</t>
  </si>
  <si>
    <t>189.46</t>
  </si>
  <si>
    <t>198.99</t>
  </si>
  <si>
    <t>204.87</t>
  </si>
  <si>
    <t>227.41</t>
  </si>
  <si>
    <t>240.35</t>
  </si>
  <si>
    <t>265.67</t>
  </si>
  <si>
    <t>267.24</t>
  </si>
  <si>
    <t>277.59</t>
  </si>
  <si>
    <t>277.12</t>
  </si>
  <si>
    <t>278.33</t>
  </si>
  <si>
    <t>271.35</t>
  </si>
  <si>
    <t>271.86</t>
  </si>
  <si>
    <t>274.88</t>
  </si>
  <si>
    <t>280.74</t>
  </si>
  <si>
    <t>282.97</t>
  </si>
  <si>
    <t>302.25</t>
  </si>
  <si>
    <t>331.30</t>
  </si>
  <si>
    <t>371.27</t>
  </si>
  <si>
    <t>393.21</t>
  </si>
  <si>
    <t>465.34</t>
  </si>
  <si>
    <t>549.61</t>
  </si>
  <si>
    <t>.</t>
  </si>
  <si>
    <t>111.71</t>
  </si>
  <si>
    <t>114.06</t>
  </si>
  <si>
    <t>110.16</t>
  </si>
  <si>
    <t>100.88</t>
  </si>
  <si>
    <t>100.00</t>
  </si>
  <si>
    <t>107.46</t>
  </si>
  <si>
    <t>105.89</t>
  </si>
  <si>
    <t>107.39</t>
  </si>
  <si>
    <t>107.01</t>
  </si>
  <si>
    <t>106.28</t>
  </si>
  <si>
    <t>116.65</t>
  </si>
  <si>
    <t>119.67</t>
  </si>
  <si>
    <t>125.74</t>
  </si>
  <si>
    <t>133.57</t>
  </si>
  <si>
    <t>147.72</t>
  </si>
  <si>
    <t>156.99</t>
  </si>
  <si>
    <t>160.49</t>
  </si>
  <si>
    <t>164.63</t>
  </si>
  <si>
    <t>168.61</t>
  </si>
  <si>
    <t>167.27</t>
  </si>
  <si>
    <t>176.54</t>
  </si>
  <si>
    <t>179.65</t>
  </si>
  <si>
    <t>169.63</t>
  </si>
  <si>
    <t>166.36</t>
  </si>
  <si>
    <t>167.14</t>
  </si>
  <si>
    <t>168.16</t>
  </si>
  <si>
    <t>163.10</t>
  </si>
  <si>
    <t>168.30</t>
  </si>
  <si>
    <t>186.42</t>
  </si>
  <si>
    <t>190.81</t>
  </si>
  <si>
    <t>209.58</t>
  </si>
  <si>
    <t>235.11</t>
  </si>
  <si>
    <t>253.79</t>
  </si>
  <si>
    <t>270.11</t>
  </si>
  <si>
    <t>284.27</t>
  </si>
  <si>
    <t>327.61</t>
  </si>
  <si>
    <t>386.34</t>
  </si>
  <si>
    <t>.</t>
  </si>
  <si>
    <t>95.62</t>
  </si>
  <si>
    <t>99.85</t>
  </si>
  <si>
    <t>107.66</t>
  </si>
  <si>
    <t>107.51</t>
  </si>
  <si>
    <t>103.00</t>
  </si>
  <si>
    <t>96.82</t>
  </si>
  <si>
    <t>95.03</t>
  </si>
  <si>
    <t>100.00</t>
  </si>
  <si>
    <t>100.16</t>
  </si>
  <si>
    <t>104.23</t>
  </si>
  <si>
    <t>105.42</t>
  </si>
  <si>
    <t>107.13</t>
  </si>
  <si>
    <t>106.23</t>
  </si>
  <si>
    <t>111.95</t>
  </si>
  <si>
    <t>118.08</t>
  </si>
  <si>
    <t>122.80</t>
  </si>
  <si>
    <t>128.63</t>
  </si>
  <si>
    <t>139.16</t>
  </si>
  <si>
    <t>147.93</t>
  </si>
  <si>
    <t>153.14</t>
  </si>
  <si>
    <t>156.45</t>
  </si>
  <si>
    <t>161.38</t>
  </si>
  <si>
    <t>162.13</t>
  </si>
  <si>
    <t>165.80</t>
  </si>
  <si>
    <t>171.41</t>
  </si>
  <si>
    <t>171.44</t>
  </si>
  <si>
    <t>168.87</t>
  </si>
  <si>
    <t>167.83</t>
  </si>
  <si>
    <t>159.73</t>
  </si>
  <si>
    <t>163.92</t>
  </si>
  <si>
    <t>169.98</t>
  </si>
  <si>
    <t>178.75</t>
  </si>
  <si>
    <t>193.81</t>
  </si>
  <si>
    <t>211.91</t>
  </si>
  <si>
    <t>233.99</t>
  </si>
  <si>
    <t>248.53</t>
  </si>
  <si>
    <t>262.48</t>
  </si>
  <si>
    <t>271.91</t>
  </si>
  <si>
    <t>310.56</t>
  </si>
  <si>
    <t>382.68</t>
  </si>
  <si>
    <t>.</t>
  </si>
  <si>
    <t>112.91</t>
  </si>
  <si>
    <t>109.51</t>
  </si>
  <si>
    <t>102.73</t>
  </si>
  <si>
    <t>96.09</t>
  </si>
  <si>
    <t>100.00</t>
  </si>
  <si>
    <t>102.61</t>
  </si>
  <si>
    <t>103.88</t>
  </si>
  <si>
    <t>105.25</t>
  </si>
  <si>
    <t>109.73</t>
  </si>
  <si>
    <t>109.33</t>
  </si>
  <si>
    <t>121.02</t>
  </si>
  <si>
    <t>114.53</t>
  </si>
  <si>
    <t>121.88</t>
  </si>
  <si>
    <t>130.85</t>
  </si>
  <si>
    <t>138.29</t>
  </si>
  <si>
    <t>144.44</t>
  </si>
  <si>
    <t>153.36</t>
  </si>
  <si>
    <t>151.66</t>
  </si>
  <si>
    <t>155.34</t>
  </si>
  <si>
    <t>162.00</t>
  </si>
  <si>
    <t>172.26</t>
  </si>
  <si>
    <t>177.61</t>
  </si>
  <si>
    <t>173.13</t>
  </si>
  <si>
    <t>167.18</t>
  </si>
  <si>
    <t>165.75</t>
  </si>
  <si>
    <t>166.82</t>
  </si>
  <si>
    <t>159.47</t>
  </si>
  <si>
    <t>169.25</t>
  </si>
  <si>
    <t>180.47</t>
  </si>
  <si>
    <t>192.72</t>
  </si>
  <si>
    <t>213.79</t>
  </si>
  <si>
    <t>228.22</t>
  </si>
  <si>
    <t>239.96</t>
  </si>
  <si>
    <t>252.78</t>
  </si>
  <si>
    <t>253.01</t>
  </si>
  <si>
    <t>299.07</t>
  </si>
  <si>
    <t>321.44</t>
  </si>
  <si>
    <t>.</t>
  </si>
  <si>
    <t>159.45</t>
  </si>
  <si>
    <t>142.03</t>
  </si>
  <si>
    <t>124.50</t>
  </si>
  <si>
    <t>114.28</t>
  </si>
  <si>
    <t>95.00</t>
  </si>
  <si>
    <t>100.00</t>
  </si>
  <si>
    <t>86.78</t>
  </si>
  <si>
    <t>98.20</t>
  </si>
  <si>
    <t>102.42</t>
  </si>
  <si>
    <t>107.20</t>
  </si>
  <si>
    <t>111.66</t>
  </si>
  <si>
    <t>118.68</t>
  </si>
  <si>
    <t>116.57</t>
  </si>
  <si>
    <t>139.52</t>
  </si>
  <si>
    <t>142.88</t>
  </si>
  <si>
    <t>158.79</t>
  </si>
  <si>
    <t>172.37</t>
  </si>
  <si>
    <t>180.83</t>
  </si>
  <si>
    <t>182.29</t>
  </si>
  <si>
    <t>189.93</t>
  </si>
  <si>
    <t>204.23</t>
  </si>
  <si>
    <t>216.47</t>
  </si>
  <si>
    <t>230.48</t>
  </si>
  <si>
    <t>234.97</t>
  </si>
  <si>
    <t>230.61</t>
  </si>
  <si>
    <t>220.51</t>
  </si>
  <si>
    <t>222.62</t>
  </si>
  <si>
    <t>219.15</t>
  </si>
  <si>
    <t>224.39</t>
  </si>
  <si>
    <t>260.60</t>
  </si>
  <si>
    <t>277.41</t>
  </si>
  <si>
    <t>305.79</t>
  </si>
  <si>
    <t>337.76</t>
  </si>
  <si>
    <t>352.70</t>
  </si>
  <si>
    <t>362.51</t>
  </si>
  <si>
    <t>372.27</t>
  </si>
  <si>
    <t>403.71</t>
  </si>
  <si>
    <t>498.07</t>
  </si>
  <si>
    <t>36.05</t>
  </si>
  <si>
    <t>49.59</t>
  </si>
  <si>
    <t>57.06</t>
  </si>
  <si>
    <t>74.61</t>
  </si>
  <si>
    <t>.</t>
  </si>
  <si>
    <t>77.16</t>
  </si>
  <si>
    <t>79.78</t>
  </si>
  <si>
    <t>108.58</t>
  </si>
  <si>
    <t>111.88</t>
  </si>
  <si>
    <t>124.83</t>
  </si>
  <si>
    <t>110.65</t>
  </si>
  <si>
    <t>95.70</t>
  </si>
  <si>
    <t>98.79</t>
  </si>
  <si>
    <t>100.00</t>
  </si>
  <si>
    <t>109.26</t>
  </si>
  <si>
    <t>107.35</t>
  </si>
  <si>
    <t>111.87</t>
  </si>
  <si>
    <t>115.06</t>
  </si>
  <si>
    <t>113.16</t>
  </si>
  <si>
    <t>126.24</t>
  </si>
  <si>
    <t>135.60</t>
  </si>
  <si>
    <t>147.91</t>
  </si>
  <si>
    <t>159.65</t>
  </si>
  <si>
    <t>176.02</t>
  </si>
  <si>
    <t>188.55</t>
  </si>
  <si>
    <t>196.13</t>
  </si>
  <si>
    <t>201.45</t>
  </si>
  <si>
    <t>215.34</t>
  </si>
  <si>
    <t>231.98</t>
  </si>
  <si>
    <t>268.09</t>
  </si>
  <si>
    <t>296.27</t>
  </si>
  <si>
    <t>304.45</t>
  </si>
  <si>
    <t>290.15</t>
  </si>
  <si>
    <t>273.49</t>
  </si>
  <si>
    <t>271.08</t>
  </si>
  <si>
    <t>279.93</t>
  </si>
  <si>
    <t>293.52</t>
  </si>
  <si>
    <t>322.09</t>
  </si>
  <si>
    <t>352.70</t>
  </si>
  <si>
    <t>363.98</t>
  </si>
  <si>
    <t>402.33</t>
  </si>
  <si>
    <t>388.83</t>
  </si>
  <si>
    <t>404.40</t>
  </si>
  <si>
    <t>394.70</t>
  </si>
  <si>
    <t>413.81</t>
  </si>
  <si>
    <t>524.81</t>
  </si>
  <si>
    <t>45.83</t>
  </si>
  <si>
    <t>49.77</t>
  </si>
  <si>
    <t>55.93</t>
  </si>
  <si>
    <t>67.74</t>
  </si>
  <si>
    <t>74.48</t>
  </si>
  <si>
    <t>85.67</t>
  </si>
  <si>
    <t>87.29</t>
  </si>
  <si>
    <t>109.14</t>
  </si>
  <si>
    <t>113.71</t>
  </si>
  <si>
    <t>118.30</t>
  </si>
  <si>
    <t>113.93</t>
  </si>
  <si>
    <t>107.56</t>
  </si>
  <si>
    <t>98.87</t>
  </si>
  <si>
    <t>100.00</t>
  </si>
  <si>
    <t>101.27</t>
  </si>
  <si>
    <t>109.13</t>
  </si>
  <si>
    <t>112.09</t>
  </si>
  <si>
    <t>111.07</t>
  </si>
  <si>
    <t>118.64</t>
  </si>
  <si>
    <t>124.71</t>
  </si>
  <si>
    <t>138.50</t>
  </si>
  <si>
    <t>154.53</t>
  </si>
  <si>
    <t>173.06</t>
  </si>
  <si>
    <t>193.37</t>
  </si>
  <si>
    <t>212.69</t>
  </si>
  <si>
    <t>222.72</t>
  </si>
  <si>
    <t>232.47</t>
  </si>
  <si>
    <t>243.77</t>
  </si>
  <si>
    <t>262.07</t>
  </si>
  <si>
    <t>279.50</t>
  </si>
  <si>
    <t>295.69</t>
  </si>
  <si>
    <t>305.95</t>
  </si>
  <si>
    <t>302.61</t>
  </si>
  <si>
    <t>300.73</t>
  </si>
  <si>
    <t>294.56</t>
  </si>
  <si>
    <t>296.68</t>
  </si>
  <si>
    <t>320.13</t>
  </si>
  <si>
    <t>347.30</t>
  </si>
  <si>
    <t>377.84</t>
  </si>
  <si>
    <t>408.27</t>
  </si>
  <si>
    <t>434.74</t>
  </si>
  <si>
    <t>450.69</t>
  </si>
  <si>
    <t>462.10</t>
  </si>
  <si>
    <t>471.83</t>
  </si>
  <si>
    <t>519.43</t>
  </si>
  <si>
    <t>608.66</t>
  </si>
  <si>
    <t>59.58</t>
  </si>
  <si>
    <t>66.30</t>
  </si>
  <si>
    <t>69.27</t>
  </si>
  <si>
    <t>79.33</t>
  </si>
  <si>
    <t>90.39</t>
  </si>
  <si>
    <t>100.80</t>
  </si>
  <si>
    <t>110.07</t>
  </si>
  <si>
    <t>116.03</t>
  </si>
  <si>
    <t>117.17</t>
  </si>
  <si>
    <t>100.89</t>
  </si>
  <si>
    <t>100.47</t>
  </si>
  <si>
    <t>100.00</t>
  </si>
  <si>
    <t>101.94</t>
  </si>
  <si>
    <t>107.23</t>
  </si>
  <si>
    <t>107.39</t>
  </si>
  <si>
    <t>106.72</t>
  </si>
  <si>
    <t>107.38</t>
  </si>
  <si>
    <t>115.43</t>
  </si>
  <si>
    <t>123.75</t>
  </si>
  <si>
    <t>139.79</t>
  </si>
  <si>
    <t>152.66</t>
  </si>
  <si>
    <t>177.72</t>
  </si>
  <si>
    <t>192.46</t>
  </si>
  <si>
    <t>208.05</t>
  </si>
  <si>
    <t>216.92</t>
  </si>
  <si>
    <t>218.96</t>
  </si>
  <si>
    <t>237.59</t>
  </si>
  <si>
    <t>249.09</t>
  </si>
  <si>
    <t>260.83</t>
  </si>
  <si>
    <t>277.66</t>
  </si>
  <si>
    <t>275.01</t>
  </si>
  <si>
    <t>270.54</t>
  </si>
  <si>
    <t>275.36</t>
  </si>
  <si>
    <t>277.93</t>
  </si>
  <si>
    <t>294.46</t>
  </si>
  <si>
    <t>326.15</t>
  </si>
  <si>
    <t>362.34</t>
  </si>
  <si>
    <t>395.95</t>
  </si>
  <si>
    <t>431.81</t>
  </si>
  <si>
    <t>446.13</t>
  </si>
  <si>
    <t>465.44</t>
  </si>
  <si>
    <t>479.04</t>
  </si>
  <si>
    <t>530.28</t>
  </si>
  <si>
    <t>596.69</t>
  </si>
  <si>
    <t>40.15</t>
  </si>
  <si>
    <t>47.00</t>
  </si>
  <si>
    <t>54.67</t>
  </si>
  <si>
    <t>72.56</t>
  </si>
  <si>
    <t>71.94</t>
  </si>
  <si>
    <t>77.71</t>
  </si>
  <si>
    <t>87.38</t>
  </si>
  <si>
    <t>94.68</t>
  </si>
  <si>
    <t>117.69</t>
  </si>
  <si>
    <t>123.45</t>
  </si>
  <si>
    <t>114.62</t>
  </si>
  <si>
    <t>107.35</t>
  </si>
  <si>
    <t>95.96</t>
  </si>
  <si>
    <t>100.00</t>
  </si>
  <si>
    <t>107.16</t>
  </si>
  <si>
    <t>112.19</t>
  </si>
  <si>
    <t>115.29</t>
  </si>
  <si>
    <t>116.03</t>
  </si>
  <si>
    <t>121.62</t>
  </si>
  <si>
    <t>130.29</t>
  </si>
  <si>
    <t>136.74</t>
  </si>
  <si>
    <t>154.85</t>
  </si>
  <si>
    <t>168.56</t>
  </si>
  <si>
    <t>187.37</t>
  </si>
  <si>
    <t>204.65</t>
  </si>
  <si>
    <t>213.07</t>
  </si>
  <si>
    <t>222.43</t>
  </si>
  <si>
    <t>233.05</t>
  </si>
  <si>
    <t>253.84</t>
  </si>
  <si>
    <t>280.71</t>
  </si>
  <si>
    <t>303.32</t>
  </si>
  <si>
    <t>310.55</t>
  </si>
  <si>
    <t>302.27</t>
  </si>
  <si>
    <t>288.53</t>
  </si>
  <si>
    <t>293.63</t>
  </si>
  <si>
    <t>294.69</t>
  </si>
  <si>
    <t>315.18</t>
  </si>
  <si>
    <t>338.83</t>
  </si>
  <si>
    <t>377.31</t>
  </si>
  <si>
    <t>417.24</t>
  </si>
  <si>
    <t>438.65</t>
  </si>
  <si>
    <t>470.74</t>
  </si>
  <si>
    <t>476.62</t>
  </si>
  <si>
    <t>477.07</t>
  </si>
  <si>
    <t>527.88</t>
  </si>
  <si>
    <t>628.27</t>
  </si>
  <si>
    <t>85.87</t>
  </si>
  <si>
    <t>89.48</t>
  </si>
  <si>
    <t>86.97</t>
  </si>
  <si>
    <t>108.91</t>
  </si>
  <si>
    <t>136.72</t>
  </si>
  <si>
    <t>135.61</t>
  </si>
  <si>
    <t>136.61</t>
  </si>
  <si>
    <t>136.24</t>
  </si>
  <si>
    <t>127.70</t>
  </si>
  <si>
    <t>105.55</t>
  </si>
  <si>
    <t>100.00</t>
  </si>
  <si>
    <t>122.99</t>
  </si>
  <si>
    <t>125.83</t>
  </si>
  <si>
    <t>119.73</t>
  </si>
  <si>
    <t>123.12</t>
  </si>
  <si>
    <t>122.51</t>
  </si>
  <si>
    <t>136.39</t>
  </si>
  <si>
    <t>135.94</t>
  </si>
  <si>
    <t>141.17</t>
  </si>
  <si>
    <t>159.84</t>
  </si>
  <si>
    <t>185.78</t>
  </si>
  <si>
    <t>202.36</t>
  </si>
  <si>
    <t>215.09</t>
  </si>
  <si>
    <t>219.44</t>
  </si>
  <si>
    <t>229.30</t>
  </si>
  <si>
    <t>243.18</t>
  </si>
  <si>
    <t>241.51</t>
  </si>
  <si>
    <t>260.34</t>
  </si>
  <si>
    <t>250.12</t>
  </si>
  <si>
    <t>245.22</t>
  </si>
  <si>
    <t>253.19</t>
  </si>
  <si>
    <t>249.12</t>
  </si>
  <si>
    <t>245.38</t>
  </si>
  <si>
    <t>264.24</t>
  </si>
  <si>
    <t>280.48</t>
  </si>
  <si>
    <t>319.70</t>
  </si>
  <si>
    <t>352.83</t>
  </si>
  <si>
    <t>397.76</t>
  </si>
  <si>
    <t>423.51</t>
  </si>
  <si>
    <t>460.88</t>
  </si>
  <si>
    <t>471.88</t>
  </si>
  <si>
    <t>533.06</t>
  </si>
  <si>
    <t>616.51</t>
  </si>
  <si>
    <t>.</t>
  </si>
  <si>
    <t>35.87</t>
  </si>
  <si>
    <t>36.89</t>
  </si>
  <si>
    <t>43.53</t>
  </si>
  <si>
    <t>52.06</t>
  </si>
  <si>
    <t>61.98</t>
  </si>
  <si>
    <t>71.36</t>
  </si>
  <si>
    <t>76.67</t>
  </si>
  <si>
    <t>84.66</t>
  </si>
  <si>
    <t>93.34</t>
  </si>
  <si>
    <t>106.11</t>
  </si>
  <si>
    <t>115.22</t>
  </si>
  <si>
    <t>119.83</t>
  </si>
  <si>
    <t>114.29</t>
  </si>
  <si>
    <t>107.07</t>
  </si>
  <si>
    <t>101.30</t>
  </si>
  <si>
    <t>100.00</t>
  </si>
  <si>
    <t>102.08</t>
  </si>
  <si>
    <t>105.69</t>
  </si>
  <si>
    <t>108.52</t>
  </si>
  <si>
    <t>109.64</t>
  </si>
  <si>
    <t>110.67</t>
  </si>
  <si>
    <t>117.84</t>
  </si>
  <si>
    <t>125.59</t>
  </si>
  <si>
    <t>140.76</t>
  </si>
  <si>
    <t>156.95</t>
  </si>
  <si>
    <t>176.77</t>
  </si>
  <si>
    <t>191.84</t>
  </si>
  <si>
    <t>202.24</t>
  </si>
  <si>
    <t>211.29</t>
  </si>
  <si>
    <t>218.28</t>
  </si>
  <si>
    <t>234.43</t>
  </si>
  <si>
    <t>251.64</t>
  </si>
  <si>
    <t>265.52</t>
  </si>
  <si>
    <t>274.94</t>
  </si>
  <si>
    <t>276.97</t>
  </si>
  <si>
    <t>273.74</t>
  </si>
  <si>
    <t>271.18</t>
  </si>
  <si>
    <t>274.22</t>
  </si>
  <si>
    <t>292.26</t>
  </si>
  <si>
    <t>328.50</t>
  </si>
  <si>
    <t>352.36</t>
  </si>
  <si>
    <t>385.39</t>
  </si>
  <si>
    <t>408.02</t>
  </si>
  <si>
    <t>422.06</t>
  </si>
  <si>
    <t>443.49</t>
  </si>
  <si>
    <t>451.96</t>
  </si>
  <si>
    <t>491.28</t>
  </si>
  <si>
    <t>579.83</t>
  </si>
  <si>
    <t>.</t>
  </si>
  <si>
    <t>166.95</t>
  </si>
  <si>
    <t>151.53</t>
  </si>
  <si>
    <t>152.52</t>
  </si>
  <si>
    <t>154.80</t>
  </si>
  <si>
    <t>118.31</t>
  </si>
  <si>
    <t>107.38</t>
  </si>
  <si>
    <t>100.00</t>
  </si>
  <si>
    <t>100.28</t>
  </si>
  <si>
    <t>117.79</t>
  </si>
  <si>
    <t>115.95</t>
  </si>
  <si>
    <t>123.20</t>
  </si>
  <si>
    <t>129.05</t>
  </si>
  <si>
    <t>134.75</t>
  </si>
  <si>
    <t>153.17</t>
  </si>
  <si>
    <t>148.60</t>
  </si>
  <si>
    <t>167.47</t>
  </si>
  <si>
    <t>170.31</t>
  </si>
  <si>
    <t>196.24</t>
  </si>
  <si>
    <t>208.02</t>
  </si>
  <si>
    <t>214.43</t>
  </si>
  <si>
    <t>228.23</t>
  </si>
  <si>
    <t>230.19</t>
  </si>
  <si>
    <t>238.21</t>
  </si>
  <si>
    <t>229.58</t>
  </si>
  <si>
    <t>220.55</t>
  </si>
  <si>
    <t>181.89</t>
  </si>
  <si>
    <t>210.78</t>
  </si>
  <si>
    <t>207.85</t>
  </si>
  <si>
    <t>229.14</t>
  </si>
  <si>
    <t>229.16</t>
  </si>
  <si>
    <t>223.32</t>
  </si>
  <si>
    <t>251.77</t>
  </si>
  <si>
    <t>277.52</t>
  </si>
  <si>
    <t>326.52</t>
  </si>
  <si>
    <t>366.24</t>
  </si>
  <si>
    <t>411.31</t>
  </si>
  <si>
    <t>430.92</t>
  </si>
  <si>
    <t>500.45</t>
  </si>
  <si>
    <t>599.89</t>
  </si>
  <si>
    <t>44.80</t>
  </si>
  <si>
    <t>53.38</t>
  </si>
  <si>
    <t>61.81</t>
  </si>
  <si>
    <t>71.78</t>
  </si>
  <si>
    <t>72.75</t>
  </si>
  <si>
    <t>78.81</t>
  </si>
  <si>
    <t>88.26</t>
  </si>
  <si>
    <t>98.37</t>
  </si>
  <si>
    <t>106.09</t>
  </si>
  <si>
    <t>113.17</t>
  </si>
  <si>
    <t>107.48</t>
  </si>
  <si>
    <t>104.74</t>
  </si>
  <si>
    <t>97.87</t>
  </si>
  <si>
    <t>100.00</t>
  </si>
  <si>
    <t>101.02</t>
  </si>
  <si>
    <t>103.38</t>
  </si>
  <si>
    <t>104.06</t>
  </si>
  <si>
    <t>106.26</t>
  </si>
  <si>
    <t>106.98</t>
  </si>
  <si>
    <t>112.43</t>
  </si>
  <si>
    <t>119.50</t>
  </si>
  <si>
    <t>125.82</t>
  </si>
  <si>
    <t>139.17</t>
  </si>
  <si>
    <t>158.92</t>
  </si>
  <si>
    <t>173.43</t>
  </si>
  <si>
    <t>182.11</t>
  </si>
  <si>
    <t>188.80</t>
  </si>
  <si>
    <t>199.13</t>
  </si>
  <si>
    <t>207.14</t>
  </si>
  <si>
    <t>222.97</t>
  </si>
  <si>
    <t>235.18</t>
  </si>
  <si>
    <t>240.55</t>
  </si>
  <si>
    <t>240.88</t>
  </si>
  <si>
    <t>238.52</t>
  </si>
  <si>
    <t>231.94</t>
  </si>
  <si>
    <t>237.55</t>
  </si>
  <si>
    <t>254.16</t>
  </si>
  <si>
    <t>283.36</t>
  </si>
  <si>
    <t>311.96</t>
  </si>
  <si>
    <t>343.19</t>
  </si>
  <si>
    <t>375.45</t>
  </si>
  <si>
    <t>392.51</t>
  </si>
  <si>
    <t>402.66</t>
  </si>
  <si>
    <t>413.62</t>
  </si>
  <si>
    <t>455.35</t>
  </si>
  <si>
    <t>530.76</t>
  </si>
  <si>
    <t>.</t>
  </si>
  <si>
    <t>67.53</t>
  </si>
  <si>
    <t>61.66</t>
  </si>
  <si>
    <t>68.28</t>
  </si>
  <si>
    <t>82.53</t>
  </si>
  <si>
    <t>86.38</t>
  </si>
  <si>
    <t>88.68</t>
  </si>
  <si>
    <t>96.90</t>
  </si>
  <si>
    <t>110.28</t>
  </si>
  <si>
    <t>121.03</t>
  </si>
  <si>
    <t>126.27</t>
  </si>
  <si>
    <t>118.67</t>
  </si>
  <si>
    <t>104.92</t>
  </si>
  <si>
    <t>100.91</t>
  </si>
  <si>
    <t>100.00</t>
  </si>
  <si>
    <t>100.48</t>
  </si>
  <si>
    <t>107.73</t>
  </si>
  <si>
    <t>105.07</t>
  </si>
  <si>
    <t>105.52</t>
  </si>
  <si>
    <t>107.18</t>
  </si>
  <si>
    <t>112.96</t>
  </si>
  <si>
    <t>119.85</t>
  </si>
  <si>
    <t>129.25</t>
  </si>
  <si>
    <t>143.60</t>
  </si>
  <si>
    <t>163.79</t>
  </si>
  <si>
    <t>177.86</t>
  </si>
  <si>
    <t>185.99</t>
  </si>
  <si>
    <t>191.83</t>
  </si>
  <si>
    <t>203.13</t>
  </si>
  <si>
    <t>207.72</t>
  </si>
  <si>
    <t>214.14</t>
  </si>
  <si>
    <t>225.71</t>
  </si>
  <si>
    <t>233.34</t>
  </si>
  <si>
    <t>236.79</t>
  </si>
  <si>
    <t>225.29</t>
  </si>
  <si>
    <t>220.91</t>
  </si>
  <si>
    <t>228.11</t>
  </si>
  <si>
    <t>246.84</t>
  </si>
  <si>
    <t>269.37</t>
  </si>
  <si>
    <t>298.30</t>
  </si>
  <si>
    <t>328.70</t>
  </si>
  <si>
    <t>359.80</t>
  </si>
  <si>
    <t>381.18</t>
  </si>
  <si>
    <t>385.23</t>
  </si>
  <si>
    <t>398.90</t>
  </si>
  <si>
    <t>441.62</t>
  </si>
  <si>
    <t>511.00</t>
  </si>
  <si>
    <t>102.82</t>
  </si>
  <si>
    <t>119.51</t>
  </si>
  <si>
    <t>115.97</t>
  </si>
  <si>
    <t>111.44</t>
  </si>
  <si>
    <t>93.86</t>
  </si>
  <si>
    <t>90.83</t>
  </si>
  <si>
    <t>100.00</t>
  </si>
  <si>
    <t>98.95</t>
  </si>
  <si>
    <t>101.87</t>
  </si>
  <si>
    <t>105.54</t>
  </si>
  <si>
    <t>109.32</t>
  </si>
  <si>
    <t>112.51</t>
  </si>
  <si>
    <t>116.18</t>
  </si>
  <si>
    <t>127.12</t>
  </si>
  <si>
    <t>142.10</t>
  </si>
  <si>
    <t>159.83</t>
  </si>
  <si>
    <t>177.85</t>
  </si>
  <si>
    <t>192.83</t>
  </si>
  <si>
    <t>205.93</t>
  </si>
  <si>
    <t>212.41</t>
  </si>
  <si>
    <t>216.77</t>
  </si>
  <si>
    <t>227.60</t>
  </si>
  <si>
    <t>242.97</t>
  </si>
  <si>
    <t>255.46</t>
  </si>
  <si>
    <t>265.60</t>
  </si>
  <si>
    <t>264.32</t>
  </si>
  <si>
    <t>259.02</t>
  </si>
  <si>
    <t>256.64</t>
  </si>
  <si>
    <t>248.35</t>
  </si>
  <si>
    <t>275.26</t>
  </si>
  <si>
    <t>303.75</t>
  </si>
  <si>
    <t>328.05</t>
  </si>
  <si>
    <t>356.68</t>
  </si>
  <si>
    <t>384.57</t>
  </si>
  <si>
    <t>409.91</t>
  </si>
  <si>
    <t>407.85</t>
  </si>
  <si>
    <t>432.71</t>
  </si>
  <si>
    <t>459.88</t>
  </si>
  <si>
    <t>554.44</t>
  </si>
  <si>
    <t>69.85</t>
  </si>
  <si>
    <t>82.86</t>
  </si>
  <si>
    <t>94.42</t>
  </si>
  <si>
    <t>.</t>
  </si>
  <si>
    <t>92.15</t>
  </si>
  <si>
    <t>111.87</t>
  </si>
  <si>
    <t>110.50</t>
  </si>
  <si>
    <t>129.86</t>
  </si>
  <si>
    <t>114.06</t>
  </si>
  <si>
    <t>123.13</t>
  </si>
  <si>
    <t>103.12</t>
  </si>
  <si>
    <t>100.00</t>
  </si>
  <si>
    <t>95.00</t>
  </si>
  <si>
    <t>107.45</t>
  </si>
  <si>
    <t>102.66</t>
  </si>
  <si>
    <t>109.63</t>
  </si>
  <si>
    <t>112.03</t>
  </si>
  <si>
    <t>114.87</t>
  </si>
  <si>
    <t>116.43</t>
  </si>
  <si>
    <t>135.37</t>
  </si>
  <si>
    <t>141.82</t>
  </si>
  <si>
    <t>156.50</t>
  </si>
  <si>
    <t>172.85</t>
  </si>
  <si>
    <t>181.33</t>
  </si>
  <si>
    <t>190.35</t>
  </si>
  <si>
    <t>201.04</t>
  </si>
  <si>
    <t>206.91</t>
  </si>
  <si>
    <t>202.24</t>
  </si>
  <si>
    <t>215.25</t>
  </si>
  <si>
    <t>216.93</t>
  </si>
  <si>
    <t>215.89</t>
  </si>
  <si>
    <t>212.98</t>
  </si>
  <si>
    <t>210.51</t>
  </si>
  <si>
    <t>208.93</t>
  </si>
  <si>
    <t>228.49</t>
  </si>
  <si>
    <t>251.58</t>
  </si>
  <si>
    <t>282.67</t>
  </si>
  <si>
    <t>321.13</t>
  </si>
  <si>
    <t>356.09</t>
  </si>
  <si>
    <t>390.97</t>
  </si>
  <si>
    <t>402.78</t>
  </si>
  <si>
    <t>419.29</t>
  </si>
  <si>
    <t>481.49</t>
  </si>
  <si>
    <t>548.05</t>
  </si>
  <si>
    <t>31.73</t>
  </si>
  <si>
    <t>37.87</t>
  </si>
  <si>
    <t>46.81</t>
  </si>
  <si>
    <t>54.93</t>
  </si>
  <si>
    <t>62.32</t>
  </si>
  <si>
    <t>70.13</t>
  </si>
  <si>
    <t>70.47</t>
  </si>
  <si>
    <t>75.20</t>
  </si>
  <si>
    <t>100.87</t>
  </si>
  <si>
    <t>112.68</t>
  </si>
  <si>
    <t>112.54</t>
  </si>
  <si>
    <t>107.95</t>
  </si>
  <si>
    <t>92.97</t>
  </si>
  <si>
    <t>96.14</t>
  </si>
  <si>
    <t>100.00</t>
  </si>
  <si>
    <t>102.04</t>
  </si>
  <si>
    <t>107.57</t>
  </si>
  <si>
    <t>111.23</t>
  </si>
  <si>
    <t>114.29</t>
  </si>
  <si>
    <t>117.85</t>
  </si>
  <si>
    <t>124.17</t>
  </si>
  <si>
    <t>134.67</t>
  </si>
  <si>
    <t>146.24</t>
  </si>
  <si>
    <t>158.42</t>
  </si>
  <si>
    <t>179.79</t>
  </si>
  <si>
    <t>194.55</t>
  </si>
  <si>
    <t>199.73</t>
  </si>
  <si>
    <t>205.18</t>
  </si>
  <si>
    <t>213.11</t>
  </si>
  <si>
    <t>243.39</t>
  </si>
  <si>
    <t>276.00</t>
  </si>
  <si>
    <t>304.55</t>
  </si>
  <si>
    <t>308.64</t>
  </si>
  <si>
    <t>298.57</t>
  </si>
  <si>
    <t>285.50</t>
  </si>
  <si>
    <t>281.39</t>
  </si>
  <si>
    <t>283.51</t>
  </si>
  <si>
    <t>295.07</t>
  </si>
  <si>
    <t>332.57</t>
  </si>
  <si>
    <t>349.01</t>
  </si>
  <si>
    <t>398.95</t>
  </si>
  <si>
    <t>397.21</t>
  </si>
  <si>
    <t>381.09</t>
  </si>
  <si>
    <t>397.68</t>
  </si>
  <si>
    <t>408.22</t>
  </si>
  <si>
    <t>441.53</t>
  </si>
  <si>
    <t>510.85</t>
  </si>
  <si>
    <t>67.49</t>
  </si>
  <si>
    <t>74.71</t>
  </si>
  <si>
    <t>87.37</t>
  </si>
  <si>
    <t>98.17</t>
  </si>
  <si>
    <t>97.93</t>
  </si>
  <si>
    <t>125.66</t>
  </si>
  <si>
    <t>132.10</t>
  </si>
  <si>
    <t>129.94</t>
  </si>
  <si>
    <t>128.89</t>
  </si>
  <si>
    <t>117.19</t>
  </si>
  <si>
    <t>115.94</t>
  </si>
  <si>
    <t>106.22</t>
  </si>
  <si>
    <t>100.00</t>
  </si>
  <si>
    <t>97.57</t>
  </si>
  <si>
    <t>102.57</t>
  </si>
  <si>
    <t>98.97</t>
  </si>
  <si>
    <t>103.27</t>
  </si>
  <si>
    <t>103.88</t>
  </si>
  <si>
    <t>105.96</t>
  </si>
  <si>
    <t>108.26</t>
  </si>
  <si>
    <t>116.86</t>
  </si>
  <si>
    <t>124.45</t>
  </si>
  <si>
    <t>135.17</t>
  </si>
  <si>
    <t>140.52</t>
  </si>
  <si>
    <t>155.34</t>
  </si>
  <si>
    <t>157.43</t>
  </si>
  <si>
    <t>164.32</t>
  </si>
  <si>
    <t>160.01</t>
  </si>
  <si>
    <t>164.93</t>
  </si>
  <si>
    <t>158.04</t>
  </si>
  <si>
    <t>154.26</t>
  </si>
  <si>
    <t>145.47</t>
  </si>
  <si>
    <t>154.23</t>
  </si>
  <si>
    <t>145.53</t>
  </si>
  <si>
    <t>141.18</t>
  </si>
  <si>
    <t>153.15</t>
  </si>
  <si>
    <t>164.35</t>
  </si>
  <si>
    <t>181.31</t>
  </si>
  <si>
    <t>204.04</t>
  </si>
  <si>
    <t>232.35</t>
  </si>
  <si>
    <t>265.58</t>
  </si>
  <si>
    <t>278.63</t>
  </si>
  <si>
    <t>291.69</t>
  </si>
  <si>
    <t>333.92</t>
  </si>
  <si>
    <t>398.44</t>
  </si>
  <si>
    <t>53.29</t>
  </si>
  <si>
    <t>63.23</t>
  </si>
  <si>
    <t>72.27</t>
  </si>
  <si>
    <t>86.29</t>
  </si>
  <si>
    <t>87.98</t>
  </si>
  <si>
    <t>104.17</t>
  </si>
  <si>
    <t>112.07</t>
  </si>
  <si>
    <t>113.47</t>
  </si>
  <si>
    <t>117.04</t>
  </si>
  <si>
    <t>127.22</t>
  </si>
  <si>
    <t>119.72</t>
  </si>
  <si>
    <t>114.49</t>
  </si>
  <si>
    <t>105.80</t>
  </si>
  <si>
    <t>100.00</t>
  </si>
  <si>
    <t>102.68</t>
  </si>
  <si>
    <t>103.16</t>
  </si>
  <si>
    <t>107.26</t>
  </si>
  <si>
    <t>102.82</t>
  </si>
  <si>
    <t>104.12</t>
  </si>
  <si>
    <t>109.22</t>
  </si>
  <si>
    <t>110.17</t>
  </si>
  <si>
    <t>119.93</t>
  </si>
  <si>
    <t>128.08</t>
  </si>
  <si>
    <t>140.05</t>
  </si>
  <si>
    <t>152.83</t>
  </si>
  <si>
    <t>164.37</t>
  </si>
  <si>
    <t>167.68</t>
  </si>
  <si>
    <t>169.68</t>
  </si>
  <si>
    <t>175.71</t>
  </si>
  <si>
    <t>179.85</t>
  </si>
  <si>
    <t>185.11</t>
  </si>
  <si>
    <t>190.13</t>
  </si>
  <si>
    <t>183.97</t>
  </si>
  <si>
    <t>185.76</t>
  </si>
  <si>
    <t>179.44</t>
  </si>
  <si>
    <t>182.07</t>
  </si>
  <si>
    <t>193.41</t>
  </si>
  <si>
    <t>211.16</t>
  </si>
  <si>
    <t>237.66</t>
  </si>
  <si>
    <t>269.06</t>
  </si>
  <si>
    <t>304.52</t>
  </si>
  <si>
    <t>330.93</t>
  </si>
  <si>
    <t>349.64</t>
  </si>
  <si>
    <t>356.09</t>
  </si>
  <si>
    <t>404.37</t>
  </si>
  <si>
    <t>472.65</t>
  </si>
  <si>
    <t>40.05</t>
  </si>
  <si>
    <t>43.69</t>
  </si>
  <si>
    <t>45.65</t>
  </si>
  <si>
    <t>54.68</t>
  </si>
  <si>
    <t>66.44</t>
  </si>
  <si>
    <t>77.42</t>
  </si>
  <si>
    <t>81.93</t>
  </si>
  <si>
    <t>82.54</t>
  </si>
  <si>
    <t>100.21</t>
  </si>
  <si>
    <t>107.79</t>
  </si>
  <si>
    <t>113.58</t>
  </si>
  <si>
    <t>119.59</t>
  </si>
  <si>
    <t>112.07</t>
  </si>
  <si>
    <t>106.69</t>
  </si>
  <si>
    <t>100.98</t>
  </si>
  <si>
    <t>100.00</t>
  </si>
  <si>
    <t>99.72</t>
  </si>
  <si>
    <t>104.04</t>
  </si>
  <si>
    <t>105.30</t>
  </si>
  <si>
    <t>104.12</t>
  </si>
  <si>
    <t>104.60</t>
  </si>
  <si>
    <t>107.83</t>
  </si>
  <si>
    <t>113.35</t>
  </si>
  <si>
    <t>120.98</t>
  </si>
  <si>
    <t>133.01</t>
  </si>
  <si>
    <t>145.82</t>
  </si>
  <si>
    <t>157.29</t>
  </si>
  <si>
    <t>165.36</t>
  </si>
  <si>
    <t>168.33</t>
  </si>
  <si>
    <t>175.73</t>
  </si>
  <si>
    <t>185.61</t>
  </si>
  <si>
    <t>193.01</t>
  </si>
  <si>
    <t>204.54</t>
  </si>
  <si>
    <t>212.17</t>
  </si>
  <si>
    <t>211.84</t>
  </si>
  <si>
    <t>208.06</t>
  </si>
  <si>
    <t>202.39</t>
  </si>
  <si>
    <t>205.22</t>
  </si>
  <si>
    <t>214.65</t>
  </si>
  <si>
    <t>236.25</t>
  </si>
  <si>
    <t>260.85</t>
  </si>
  <si>
    <t>288.48</t>
  </si>
  <si>
    <t>308.75</t>
  </si>
  <si>
    <t>323.75</t>
  </si>
  <si>
    <t>334.27</t>
  </si>
  <si>
    <t>342.75</t>
  </si>
  <si>
    <t>377.40</t>
  </si>
  <si>
    <t>438.67</t>
  </si>
  <si>
    <t>35.16</t>
  </si>
  <si>
    <t>40.23</t>
  </si>
  <si>
    <t>46.61</t>
  </si>
  <si>
    <t>49.93</t>
  </si>
  <si>
    <t>62.43</t>
  </si>
  <si>
    <t>69.23</t>
  </si>
  <si>
    <t>70.82</t>
  </si>
  <si>
    <t>75.97</t>
  </si>
  <si>
    <t>87.93</t>
  </si>
  <si>
    <t>102.38</t>
  </si>
  <si>
    <t>107.26</t>
  </si>
  <si>
    <t>115.81</t>
  </si>
  <si>
    <t>107.17</t>
  </si>
  <si>
    <t>98.50</t>
  </si>
  <si>
    <t>97.92</t>
  </si>
  <si>
    <t>100.00</t>
  </si>
  <si>
    <t>102.52</t>
  </si>
  <si>
    <t>105.85</t>
  </si>
  <si>
    <t>107.77</t>
  </si>
  <si>
    <t>110.46</t>
  </si>
  <si>
    <t>111.49</t>
  </si>
  <si>
    <t>116.29</t>
  </si>
  <si>
    <t>121.81</t>
  </si>
  <si>
    <t>134.19</t>
  </si>
  <si>
    <t>143.33</t>
  </si>
  <si>
    <t>161.55</t>
  </si>
  <si>
    <t>171.89</t>
  </si>
  <si>
    <t>180.44</t>
  </si>
  <si>
    <t>181.89</t>
  </si>
  <si>
    <t>187.98</t>
  </si>
  <si>
    <t>206.82</t>
  </si>
  <si>
    <t>223.58</t>
  </si>
  <si>
    <t>236.57</t>
  </si>
  <si>
    <t>244.89</t>
  </si>
  <si>
    <t>237.66</t>
  </si>
  <si>
    <t>220.27</t>
  </si>
  <si>
    <t>217.89</t>
  </si>
  <si>
    <t>220.61</t>
  </si>
  <si>
    <t>234.18</t>
  </si>
  <si>
    <t>255.93</t>
  </si>
  <si>
    <t>278.03</t>
  </si>
  <si>
    <t>291.25</t>
  </si>
  <si>
    <t>317.17</t>
  </si>
  <si>
    <t>319.41</t>
  </si>
  <si>
    <t>335.80</t>
  </si>
  <si>
    <t>337.99</t>
  </si>
  <si>
    <t>370.87</t>
  </si>
  <si>
    <t>443.10</t>
  </si>
  <si>
    <t>45.93</t>
  </si>
  <si>
    <t>57.95</t>
  </si>
  <si>
    <t>66.97</t>
  </si>
  <si>
    <t>83.70</t>
  </si>
  <si>
    <t>101.77</t>
  </si>
  <si>
    <t>88.44</t>
  </si>
  <si>
    <t>101.13</t>
  </si>
  <si>
    <t>101.64</t>
  </si>
  <si>
    <t>114.54</t>
  </si>
  <si>
    <t>118.73</t>
  </si>
  <si>
    <t>105.37</t>
  </si>
  <si>
    <t>95.44</t>
  </si>
  <si>
    <t>98.61</t>
  </si>
  <si>
    <t>100.00</t>
  </si>
  <si>
    <t>100.65</t>
  </si>
  <si>
    <t>102.96</t>
  </si>
  <si>
    <t>102.50</t>
  </si>
  <si>
    <t>101.71</t>
  </si>
  <si>
    <t>99.67</t>
  </si>
  <si>
    <t>102.37</t>
  </si>
  <si>
    <t>103.69</t>
  </si>
  <si>
    <t>111.95</t>
  </si>
  <si>
    <t>118.06</t>
  </si>
  <si>
    <t>126.26</t>
  </si>
  <si>
    <t>136.61</t>
  </si>
  <si>
    <t>141.81</t>
  </si>
  <si>
    <t>146.01</t>
  </si>
  <si>
    <t>149.01</t>
  </si>
  <si>
    <t>157.31</t>
  </si>
  <si>
    <t>166.24</t>
  </si>
  <si>
    <t>173.60</t>
  </si>
  <si>
    <t>180.20</t>
  </si>
  <si>
    <t>179.21</t>
  </si>
  <si>
    <t>180.50</t>
  </si>
  <si>
    <t>176.63</t>
  </si>
  <si>
    <t>179.98</t>
  </si>
  <si>
    <t>191.81</t>
  </si>
  <si>
    <t>213.71</t>
  </si>
  <si>
    <t>233.11</t>
  </si>
  <si>
    <t>238.48</t>
  </si>
  <si>
    <t>263.70</t>
  </si>
  <si>
    <t>280.34</t>
  </si>
  <si>
    <t>287.61</t>
  </si>
  <si>
    <t>295.00</t>
  </si>
  <si>
    <t>327.10</t>
  </si>
  <si>
    <t>384.18</t>
  </si>
  <si>
    <t>103.80</t>
  </si>
  <si>
    <t>105.70</t>
  </si>
  <si>
    <t>101.08</t>
  </si>
  <si>
    <t>98.18</t>
  </si>
  <si>
    <t>100.00</t>
  </si>
  <si>
    <t>94.95</t>
  </si>
  <si>
    <t>96.33</t>
  </si>
  <si>
    <t>102.81</t>
  </si>
  <si>
    <t>102.09</t>
  </si>
  <si>
    <t>105.13</t>
  </si>
  <si>
    <t>100.37</t>
  </si>
  <si>
    <t>106.91</t>
  </si>
  <si>
    <t>111.80</t>
  </si>
  <si>
    <t>116.11</t>
  </si>
  <si>
    <t>120.73</t>
  </si>
  <si>
    <t>130.47</t>
  </si>
  <si>
    <t>135.94</t>
  </si>
  <si>
    <t>137.19</t>
  </si>
  <si>
    <t>144.88</t>
  </si>
  <si>
    <t>136.14</t>
  </si>
  <si>
    <t>147.87</t>
  </si>
  <si>
    <t>148.42</t>
  </si>
  <si>
    <t>154.97</t>
  </si>
  <si>
    <t>132.21</t>
  </si>
  <si>
    <t>140.15</t>
  </si>
  <si>
    <t>146.42</t>
  </si>
  <si>
    <t>140.98</t>
  </si>
  <si>
    <t>149.38</t>
  </si>
  <si>
    <t>145.80</t>
  </si>
  <si>
    <t>176.05</t>
  </si>
  <si>
    <t>181.52</t>
  </si>
  <si>
    <t>210.35</t>
  </si>
  <si>
    <t>246.41</t>
  </si>
  <si>
    <t>268.70</t>
  </si>
  <si>
    <t>279.18</t>
  </si>
  <si>
    <t>324.57</t>
  </si>
  <si>
    <t>372.05</t>
  </si>
  <si>
    <t>121.85</t>
  </si>
  <si>
    <t>115.35</t>
  </si>
  <si>
    <t>104.83</t>
  </si>
  <si>
    <t>102.98</t>
  </si>
  <si>
    <t>100.00</t>
  </si>
  <si>
    <t>99.63</t>
  </si>
  <si>
    <t>111.62</t>
  </si>
  <si>
    <t>108.36</t>
  </si>
  <si>
    <t>99.83</t>
  </si>
  <si>
    <t>106.12</t>
  </si>
  <si>
    <t>111.42</t>
  </si>
  <si>
    <t>113.12</t>
  </si>
  <si>
    <t>119.96</t>
  </si>
  <si>
    <t>127.73</t>
  </si>
  <si>
    <t>137.66</t>
  </si>
  <si>
    <t>147.72</t>
  </si>
  <si>
    <t>157.45</t>
  </si>
  <si>
    <t>165.00</t>
  </si>
  <si>
    <t>170.92</t>
  </si>
  <si>
    <t>175.48</t>
  </si>
  <si>
    <t>183.44</t>
  </si>
  <si>
    <t>174.17</t>
  </si>
  <si>
    <t>180.18</t>
  </si>
  <si>
    <t>178.27</t>
  </si>
  <si>
    <t>176.07</t>
  </si>
  <si>
    <t>174.40</t>
  </si>
  <si>
    <t>167.15</t>
  </si>
  <si>
    <t>192.59</t>
  </si>
  <si>
    <t>199.12</t>
  </si>
  <si>
    <t>238.59</t>
  </si>
  <si>
    <t>268.10</t>
  </si>
  <si>
    <t>295.94</t>
  </si>
  <si>
    <t>329.20</t>
  </si>
  <si>
    <t>329.82</t>
  </si>
  <si>
    <t>340.92</t>
  </si>
  <si>
    <t>398.21</t>
  </si>
  <si>
    <t>454.74</t>
  </si>
  <si>
    <t>48.32</t>
  </si>
  <si>
    <t>57.20</t>
  </si>
  <si>
    <t>66.52</t>
  </si>
  <si>
    <t>83.36</t>
  </si>
  <si>
    <t>86.51</t>
  </si>
  <si>
    <t>86.10</t>
  </si>
  <si>
    <t>97.58</t>
  </si>
  <si>
    <t>100.97</t>
  </si>
  <si>
    <t>111.24</t>
  </si>
  <si>
    <t>111.32</t>
  </si>
  <si>
    <t>108.98</t>
  </si>
  <si>
    <t>99.55</t>
  </si>
  <si>
    <t>102.94</t>
  </si>
  <si>
    <t>100.00</t>
  </si>
  <si>
    <t>100.66</t>
  </si>
  <si>
    <t>102.26</t>
  </si>
  <si>
    <t>104.85</t>
  </si>
  <si>
    <t>103.36</t>
  </si>
  <si>
    <t>104.08</t>
  </si>
  <si>
    <t>110.75</t>
  </si>
  <si>
    <t>113.88</t>
  </si>
  <si>
    <t>118.98</t>
  </si>
  <si>
    <t>123.96</t>
  </si>
  <si>
    <t>136.83</t>
  </si>
  <si>
    <t>147.92</t>
  </si>
  <si>
    <t>155.84</t>
  </si>
  <si>
    <t>159.46</t>
  </si>
  <si>
    <t>161.55</t>
  </si>
  <si>
    <t>167.25</t>
  </si>
  <si>
    <t>169.91</t>
  </si>
  <si>
    <t>175.93</t>
  </si>
  <si>
    <t>175.72</t>
  </si>
  <si>
    <t>173.52</t>
  </si>
  <si>
    <t>175.73</t>
  </si>
  <si>
    <t>167.91</t>
  </si>
  <si>
    <t>168.96</t>
  </si>
  <si>
    <t>180.06</t>
  </si>
  <si>
    <t>193.95</t>
  </si>
  <si>
    <t>218.03</t>
  </si>
  <si>
    <t>246.01</t>
  </si>
  <si>
    <t>270.78</t>
  </si>
  <si>
    <t>295.99</t>
  </si>
  <si>
    <t>306.67</t>
  </si>
  <si>
    <t>316.70</t>
  </si>
  <si>
    <t>353.67</t>
  </si>
  <si>
    <t>414.73</t>
  </si>
  <si>
    <t>127.46</t>
  </si>
  <si>
    <t>112.33</t>
  </si>
  <si>
    <t>94.38</t>
  </si>
  <si>
    <t>90.26</t>
  </si>
  <si>
    <t>100.00</t>
  </si>
  <si>
    <t>102.06</t>
  </si>
  <si>
    <t>115.73</t>
  </si>
  <si>
    <t>119.80</t>
  </si>
  <si>
    <t>108.34</t>
  </si>
  <si>
    <t>121.21</t>
  </si>
  <si>
    <t>121.39</t>
  </si>
  <si>
    <t>136.91</t>
  </si>
  <si>
    <t>145.03</t>
  </si>
  <si>
    <t>161.05</t>
  </si>
  <si>
    <t>169.25</t>
  </si>
  <si>
    <t>189.99</t>
  </si>
  <si>
    <t>210.19</t>
  </si>
  <si>
    <t>207.45</t>
  </si>
  <si>
    <t>230.98</t>
  </si>
  <si>
    <t>235.95</t>
  </si>
  <si>
    <t>255.14</t>
  </si>
  <si>
    <t>277.75</t>
  </si>
  <si>
    <t>265.66</t>
  </si>
  <si>
    <t>276.37</t>
  </si>
  <si>
    <t>261.88</t>
  </si>
  <si>
    <t>249.49</t>
  </si>
  <si>
    <t>258.38</t>
  </si>
  <si>
    <t>259.50</t>
  </si>
  <si>
    <t>308.75</t>
  </si>
  <si>
    <t>324.55</t>
  </si>
  <si>
    <t>348.20</t>
  </si>
  <si>
    <t>386.34</t>
  </si>
  <si>
    <t>385.18</t>
  </si>
  <si>
    <t>408.82</t>
  </si>
  <si>
    <t>413.59</t>
  </si>
  <si>
    <t>466.24</t>
  </si>
  <si>
    <t>552.45</t>
  </si>
  <si>
    <t>.</t>
  </si>
  <si>
    <t>37.47</t>
  </si>
  <si>
    <t>41.81</t>
  </si>
  <si>
    <t>46.12</t>
  </si>
  <si>
    <t>56.59</t>
  </si>
  <si>
    <t>64.47</t>
  </si>
  <si>
    <t>75.23</t>
  </si>
  <si>
    <t>75.32</t>
  </si>
  <si>
    <t>82.20</t>
  </si>
  <si>
    <t>90.67</t>
  </si>
  <si>
    <t>98.57</t>
  </si>
  <si>
    <t>105.65</t>
  </si>
  <si>
    <t>110.33</t>
  </si>
  <si>
    <t>107.25</t>
  </si>
  <si>
    <t>99.60</t>
  </si>
  <si>
    <t>98.61</t>
  </si>
  <si>
    <t>100.00</t>
  </si>
  <si>
    <t>99.28</t>
  </si>
  <si>
    <t>100.12</t>
  </si>
  <si>
    <t>101.78</t>
  </si>
  <si>
    <t>100.61</t>
  </si>
  <si>
    <t>99.31</t>
  </si>
  <si>
    <t>102.61</t>
  </si>
  <si>
    <t>103.66</t>
  </si>
  <si>
    <t>110.64</t>
  </si>
  <si>
    <t>118.60</t>
  </si>
  <si>
    <t>130.52</t>
  </si>
  <si>
    <t>139.47</t>
  </si>
  <si>
    <t>145.92</t>
  </si>
  <si>
    <t>149.24</t>
  </si>
  <si>
    <t>154.01</t>
  </si>
  <si>
    <t>162.42</t>
  </si>
  <si>
    <t>170.98</t>
  </si>
  <si>
    <t>181.11</t>
  </si>
  <si>
    <t>186.76</t>
  </si>
  <si>
    <t>193.13</t>
  </si>
  <si>
    <t>193.97</t>
  </si>
  <si>
    <t>190.80</t>
  </si>
  <si>
    <t>193.80</t>
  </si>
  <si>
    <t>208.55</t>
  </si>
  <si>
    <t>232.02</t>
  </si>
  <si>
    <t>249.85</t>
  </si>
  <si>
    <t>269.09</t>
  </si>
  <si>
    <t>289.42</t>
  </si>
  <si>
    <t>305.29</t>
  </si>
  <si>
    <t>312.88</t>
  </si>
  <si>
    <t>319.11</t>
  </si>
  <si>
    <t>346.26</t>
  </si>
  <si>
    <t>410.08</t>
  </si>
  <si>
    <t>90.61</t>
  </si>
  <si>
    <t>108.11</t>
  </si>
  <si>
    <t>122.43</t>
  </si>
  <si>
    <t>113.42</t>
  </si>
  <si>
    <t>120.45</t>
  </si>
  <si>
    <t>110.80</t>
  </si>
  <si>
    <t>105.91</t>
  </si>
  <si>
    <t>101.26</t>
  </si>
  <si>
    <t>100.00</t>
  </si>
  <si>
    <t>102.97</t>
  </si>
  <si>
    <t>107.88</t>
  </si>
  <si>
    <t>105.33</t>
  </si>
  <si>
    <t>102.42</t>
  </si>
  <si>
    <t>100.74</t>
  </si>
  <si>
    <t>111.68</t>
  </si>
  <si>
    <t>112.37</t>
  </si>
  <si>
    <t>119.07</t>
  </si>
  <si>
    <t>129.26</t>
  </si>
  <si>
    <t>138.05</t>
  </si>
  <si>
    <t>149.90</t>
  </si>
  <si>
    <t>152.60</t>
  </si>
  <si>
    <t>157.57</t>
  </si>
  <si>
    <t>162.94</t>
  </si>
  <si>
    <t>175.80</t>
  </si>
  <si>
    <t>179.30</t>
  </si>
  <si>
    <t>174.69</t>
  </si>
  <si>
    <t>187.99</t>
  </si>
  <si>
    <t>188.72</t>
  </si>
  <si>
    <t>183.37</t>
  </si>
  <si>
    <t>179.73</t>
  </si>
  <si>
    <t>182.72</t>
  </si>
  <si>
    <t>192.41</t>
  </si>
  <si>
    <t>207.29</t>
  </si>
  <si>
    <t>225.61</t>
  </si>
  <si>
    <t>250.52</t>
  </si>
  <si>
    <t>277.25</t>
  </si>
  <si>
    <t>291.21</t>
  </si>
  <si>
    <t>294.41</t>
  </si>
  <si>
    <t>306.81</t>
  </si>
  <si>
    <t>335.05</t>
  </si>
  <si>
    <t>406.32</t>
  </si>
  <si>
    <t>.</t>
  </si>
  <si>
    <t>53.71</t>
  </si>
  <si>
    <t>45.34</t>
  </si>
  <si>
    <t>54.56</t>
  </si>
  <si>
    <t>63.80</t>
  </si>
  <si>
    <t>75.16</t>
  </si>
  <si>
    <t>85.96</t>
  </si>
  <si>
    <t>88.27</t>
  </si>
  <si>
    <t>92.36</t>
  </si>
  <si>
    <t>99.68</t>
  </si>
  <si>
    <t>106.67</t>
  </si>
  <si>
    <t>113.40</t>
  </si>
  <si>
    <t>116.92</t>
  </si>
  <si>
    <t>112.77</t>
  </si>
  <si>
    <t>104.01</t>
  </si>
  <si>
    <t>102.65</t>
  </si>
  <si>
    <t>100.00</t>
  </si>
  <si>
    <t>101.61</t>
  </si>
  <si>
    <t>102.66</t>
  </si>
  <si>
    <t>103.27</t>
  </si>
  <si>
    <t>101.36</t>
  </si>
  <si>
    <t>99.42</t>
  </si>
  <si>
    <t>101.28</t>
  </si>
  <si>
    <t>102.88</t>
  </si>
  <si>
    <t>108.68</t>
  </si>
  <si>
    <t>114.89</t>
  </si>
  <si>
    <t>124.93</t>
  </si>
  <si>
    <t>132.07</t>
  </si>
  <si>
    <t>136.74</t>
  </si>
  <si>
    <t>138.79</t>
  </si>
  <si>
    <t>139.83</t>
  </si>
  <si>
    <t>145.01</t>
  </si>
  <si>
    <t>148.39</t>
  </si>
  <si>
    <t>153.84</t>
  </si>
  <si>
    <t>156.31</t>
  </si>
  <si>
    <t>156.35</t>
  </si>
  <si>
    <t>154.73</t>
  </si>
  <si>
    <t>152.69</t>
  </si>
  <si>
    <t>151.84</t>
  </si>
  <si>
    <t>159.44</t>
  </si>
  <si>
    <t>176.38</t>
  </si>
  <si>
    <t>191.49</t>
  </si>
  <si>
    <t>207.59</t>
  </si>
  <si>
    <t>222.44</t>
  </si>
  <si>
    <t>234.42</t>
  </si>
  <si>
    <t>245.76</t>
  </si>
  <si>
    <t>250.90</t>
  </si>
  <si>
    <t>278.35</t>
  </si>
  <si>
    <t>334.81</t>
  </si>
  <si>
    <t>43.21</t>
  </si>
  <si>
    <t>46.91</t>
  </si>
  <si>
    <t>65.93</t>
  </si>
  <si>
    <t>72.04</t>
  </si>
  <si>
    <t>80.88</t>
  </si>
  <si>
    <t>79.72</t>
  </si>
  <si>
    <t>82.01</t>
  </si>
  <si>
    <t>112.29</t>
  </si>
  <si>
    <t>108.65</t>
  </si>
  <si>
    <t>118.67</t>
  </si>
  <si>
    <t>123.68</t>
  </si>
  <si>
    <t>117.02</t>
  </si>
  <si>
    <t>104.94</t>
  </si>
  <si>
    <t>103.71</t>
  </si>
  <si>
    <t>100.00</t>
  </si>
  <si>
    <t>104.48</t>
  </si>
  <si>
    <t>105.52</t>
  </si>
  <si>
    <t>106.51</t>
  </si>
  <si>
    <t>107.59</t>
  </si>
  <si>
    <t>107.44</t>
  </si>
  <si>
    <t>108.42</t>
  </si>
  <si>
    <t>112.95</t>
  </si>
  <si>
    <t>123.38</t>
  </si>
  <si>
    <t>129.21</t>
  </si>
  <si>
    <t>145.16</t>
  </si>
  <si>
    <t>156.87</t>
  </si>
  <si>
    <t>164.17</t>
  </si>
  <si>
    <t>165.45</t>
  </si>
  <si>
    <t>170.60</t>
  </si>
  <si>
    <t>178.33</t>
  </si>
  <si>
    <t>187.02</t>
  </si>
  <si>
    <t>195.54</t>
  </si>
  <si>
    <t>200.98</t>
  </si>
  <si>
    <t>200.93</t>
  </si>
  <si>
    <t>194.39</t>
  </si>
  <si>
    <t>194.69</t>
  </si>
  <si>
    <t>193.44</t>
  </si>
  <si>
    <t>206.69</t>
  </si>
  <si>
    <t>228.89</t>
  </si>
  <si>
    <t>251.65</t>
  </si>
  <si>
    <t>273.95</t>
  </si>
  <si>
    <t>288.02</t>
  </si>
  <si>
    <t>299.99</t>
  </si>
  <si>
    <t>312.92</t>
  </si>
  <si>
    <t>320.12</t>
  </si>
  <si>
    <t>349.21</t>
  </si>
  <si>
    <t>409.84</t>
  </si>
  <si>
    <t>.</t>
  </si>
  <si>
    <t>41.20</t>
  </si>
  <si>
    <t>46.19</t>
  </si>
  <si>
    <t>52.35</t>
  </si>
  <si>
    <t>62.22</t>
  </si>
  <si>
    <t>75.62</t>
  </si>
  <si>
    <t>83.97</t>
  </si>
  <si>
    <t>80.11</t>
  </si>
  <si>
    <t>84.94</t>
  </si>
  <si>
    <t>99.89</t>
  </si>
  <si>
    <t>105.73</t>
  </si>
  <si>
    <t>112.51</t>
  </si>
  <si>
    <t>110.62</t>
  </si>
  <si>
    <t>109.01</t>
  </si>
  <si>
    <t>101.88</t>
  </si>
  <si>
    <t>100.21</t>
  </si>
  <si>
    <t>100.00</t>
  </si>
  <si>
    <t>100.69</t>
  </si>
  <si>
    <t>102.42</t>
  </si>
  <si>
    <t>102.21</t>
  </si>
  <si>
    <t>101.60</t>
  </si>
  <si>
    <t>100.88</t>
  </si>
  <si>
    <t>100.73</t>
  </si>
  <si>
    <t>103.47</t>
  </si>
  <si>
    <t>108.82</t>
  </si>
  <si>
    <t>114.33</t>
  </si>
  <si>
    <t>122.51</t>
  </si>
  <si>
    <t>130.89</t>
  </si>
  <si>
    <t>134.59</t>
  </si>
  <si>
    <t>135.99</t>
  </si>
  <si>
    <t>140.64</t>
  </si>
  <si>
    <t>147.84</t>
  </si>
  <si>
    <t>152.46</t>
  </si>
  <si>
    <t>161.08</t>
  </si>
  <si>
    <t>162.89</t>
  </si>
  <si>
    <t>162.54</t>
  </si>
  <si>
    <t>163.68</t>
  </si>
  <si>
    <t>161.61</t>
  </si>
  <si>
    <t>165.53</t>
  </si>
  <si>
    <t>177.60</t>
  </si>
  <si>
    <t>201.83</t>
  </si>
  <si>
    <t>216.12</t>
  </si>
  <si>
    <t>238.95</t>
  </si>
  <si>
    <t>254.57</t>
  </si>
  <si>
    <t>266.99</t>
  </si>
  <si>
    <t>273.51</t>
  </si>
  <si>
    <t>277.41</t>
  </si>
  <si>
    <t>305.59</t>
  </si>
  <si>
    <t>363.23</t>
  </si>
  <si>
    <t>101.91</t>
  </si>
  <si>
    <t>100.00</t>
  </si>
  <si>
    <t>101.36</t>
  </si>
  <si>
    <t>93.68</t>
  </si>
  <si>
    <t>98.85</t>
  </si>
  <si>
    <t>89.80</t>
  </si>
  <si>
    <t>86.99</t>
  </si>
  <si>
    <t>90.58</t>
  </si>
  <si>
    <t>97.44</t>
  </si>
  <si>
    <t>97.07</t>
  </si>
  <si>
    <t>108.67</t>
  </si>
  <si>
    <t>107.68</t>
  </si>
  <si>
    <t>115.61</t>
  </si>
  <si>
    <t>122.72</t>
  </si>
  <si>
    <t>124.67</t>
  </si>
  <si>
    <t>123.21</t>
  </si>
  <si>
    <t>134.43</t>
  </si>
  <si>
    <t>128.27</t>
  </si>
  <si>
    <t>127.41</t>
  </si>
  <si>
    <t>116.29</t>
  </si>
  <si>
    <t>121.46</t>
  </si>
  <si>
    <t>124.81</t>
  </si>
  <si>
    <t>124.79</t>
  </si>
  <si>
    <t>118.14</t>
  </si>
  <si>
    <t>126.83</t>
  </si>
  <si>
    <t>130.17</t>
  </si>
  <si>
    <t>138.44</t>
  </si>
  <si>
    <t>162.63</t>
  </si>
  <si>
    <t>182.18</t>
  </si>
  <si>
    <t>213.66</t>
  </si>
  <si>
    <t>226.32</t>
  </si>
  <si>
    <t>241.67</t>
  </si>
  <si>
    <t>280.56</t>
  </si>
  <si>
    <t>338.15</t>
  </si>
  <si>
    <t>86.92</t>
  </si>
  <si>
    <t>89.69</t>
  </si>
  <si>
    <t>92.43</t>
  </si>
  <si>
    <t>101.72</t>
  </si>
  <si>
    <t>103.10</t>
  </si>
  <si>
    <t>112.05</t>
  </si>
  <si>
    <t>111.78</t>
  </si>
  <si>
    <t>107.73</t>
  </si>
  <si>
    <t>103.51</t>
  </si>
  <si>
    <t>99.57</t>
  </si>
  <si>
    <t>100.00</t>
  </si>
  <si>
    <t>100.87</t>
  </si>
  <si>
    <t>102.40</t>
  </si>
  <si>
    <t>102.52</t>
  </si>
  <si>
    <t>102.10</t>
  </si>
  <si>
    <t>100.97</t>
  </si>
  <si>
    <t>101.64</t>
  </si>
  <si>
    <t>104.16</t>
  </si>
  <si>
    <t>108.03</t>
  </si>
  <si>
    <t>113.17</t>
  </si>
  <si>
    <t>123.74</t>
  </si>
  <si>
    <t>129.16</t>
  </si>
  <si>
    <t>133.68</t>
  </si>
  <si>
    <t>135.94</t>
  </si>
  <si>
    <t>138.63</t>
  </si>
  <si>
    <t>147.11</t>
  </si>
  <si>
    <t>148.28</t>
  </si>
  <si>
    <t>153.73</t>
  </si>
  <si>
    <t>153.38</t>
  </si>
  <si>
    <t>153.12</t>
  </si>
  <si>
    <t>155.29</t>
  </si>
  <si>
    <t>150.71</t>
  </si>
  <si>
    <t>150.67</t>
  </si>
  <si>
    <t>157.24</t>
  </si>
  <si>
    <t>175.30</t>
  </si>
  <si>
    <t>185.01</t>
  </si>
  <si>
    <t>203.82</t>
  </si>
  <si>
    <t>215.12</t>
  </si>
  <si>
    <t>221.34</t>
  </si>
  <si>
    <t>227.02</t>
  </si>
  <si>
    <t>230.66</t>
  </si>
  <si>
    <t>261.75</t>
  </si>
  <si>
    <t>318.43</t>
  </si>
  <si>
    <t>.</t>
  </si>
  <si>
    <t>111.98</t>
  </si>
  <si>
    <t>114.87</t>
  </si>
  <si>
    <t>97.23</t>
  </si>
  <si>
    <t>99.91</t>
  </si>
  <si>
    <t>100.00</t>
  </si>
  <si>
    <t>100.69</t>
  </si>
  <si>
    <t>103.37</t>
  </si>
  <si>
    <t>104.73</t>
  </si>
  <si>
    <t>105.52</t>
  </si>
  <si>
    <t>94.92</t>
  </si>
  <si>
    <t>105.09</t>
  </si>
  <si>
    <t>106.19</t>
  </si>
  <si>
    <t>118.12</t>
  </si>
  <si>
    <t>121.40</t>
  </si>
  <si>
    <t>133.11</t>
  </si>
  <si>
    <t>143.89</t>
  </si>
  <si>
    <t>148.81</t>
  </si>
  <si>
    <t>153.27</t>
  </si>
  <si>
    <t>155.99</t>
  </si>
  <si>
    <t>164.46</t>
  </si>
  <si>
    <t>176.55</t>
  </si>
  <si>
    <t>187.15</t>
  </si>
  <si>
    <t>193.89</t>
  </si>
  <si>
    <t>183.88</t>
  </si>
  <si>
    <t>182.90</t>
  </si>
  <si>
    <t>178.64</t>
  </si>
  <si>
    <t>179.53</t>
  </si>
  <si>
    <t>181.01</t>
  </si>
  <si>
    <t>199.88</t>
  </si>
  <si>
    <t>210.73</t>
  </si>
  <si>
    <t>224.93</t>
  </si>
  <si>
    <t>235.56</t>
  </si>
  <si>
    <t>244.66</t>
  </si>
  <si>
    <t>264.48</t>
  </si>
  <si>
    <t>260.20</t>
  </si>
  <si>
    <t>274.27</t>
  </si>
  <si>
    <t>325.93</t>
  </si>
  <si>
    <t>86.99</t>
  </si>
  <si>
    <t>99.93</t>
  </si>
  <si>
    <t>104.16</t>
  </si>
  <si>
    <t>110.80</t>
  </si>
  <si>
    <t>115.21</t>
  </si>
  <si>
    <t>112.59</t>
  </si>
  <si>
    <t>103.48</t>
  </si>
  <si>
    <t>98.03</t>
  </si>
  <si>
    <t>98.10</t>
  </si>
  <si>
    <t>100.00</t>
  </si>
  <si>
    <t>99.56</t>
  </si>
  <si>
    <t>102.43</t>
  </si>
  <si>
    <t>102.70</t>
  </si>
  <si>
    <t>103.41</t>
  </si>
  <si>
    <t>103.95</t>
  </si>
  <si>
    <t>103.37</t>
  </si>
  <si>
    <t>105.57</t>
  </si>
  <si>
    <t>110.47</t>
  </si>
  <si>
    <t>115.54</t>
  </si>
  <si>
    <t>125.92</t>
  </si>
  <si>
    <t>132.25</t>
  </si>
  <si>
    <t>135.97</t>
  </si>
  <si>
    <t>137.39</t>
  </si>
  <si>
    <t>139.81</t>
  </si>
  <si>
    <t>143.30</t>
  </si>
  <si>
    <t>150.34</t>
  </si>
  <si>
    <t>151.92</t>
  </si>
  <si>
    <t>155.35</t>
  </si>
  <si>
    <t>152.35</t>
  </si>
  <si>
    <t>150.67</t>
  </si>
  <si>
    <t>146.42</t>
  </si>
  <si>
    <t>147.20</t>
  </si>
  <si>
    <t>154.67</t>
  </si>
  <si>
    <t>164.50</t>
  </si>
  <si>
    <t>181.40</t>
  </si>
  <si>
    <t>196.68</t>
  </si>
  <si>
    <t>213.38</t>
  </si>
  <si>
    <t>220.26</t>
  </si>
  <si>
    <t>224.42</t>
  </si>
  <si>
    <t>229.16</t>
  </si>
  <si>
    <t>258.22</t>
  </si>
  <si>
    <t>311.03</t>
  </si>
  <si>
    <t>.</t>
  </si>
  <si>
    <t>68.85</t>
  </si>
  <si>
    <t>74.91</t>
  </si>
  <si>
    <t>78.56</t>
  </si>
  <si>
    <t>.</t>
  </si>
  <si>
    <t>92.18</t>
  </si>
  <si>
    <t>99.45</t>
  </si>
  <si>
    <t>98.03</t>
  </si>
  <si>
    <t>98.56</t>
  </si>
  <si>
    <t>102.86</t>
  </si>
  <si>
    <t>104.22</t>
  </si>
  <si>
    <t>99.50</t>
  </si>
  <si>
    <t>95.03</t>
  </si>
  <si>
    <t>100.00</t>
  </si>
  <si>
    <t>96.03</t>
  </si>
  <si>
    <t>98.33</t>
  </si>
  <si>
    <t>99.12</t>
  </si>
  <si>
    <t>97.63</t>
  </si>
  <si>
    <t>100.39</t>
  </si>
  <si>
    <t>100.99</t>
  </si>
  <si>
    <t>106.49</t>
  </si>
  <si>
    <t>106.17</t>
  </si>
  <si>
    <t>113.69</t>
  </si>
  <si>
    <t>120.16</t>
  </si>
  <si>
    <t>124.09</t>
  </si>
  <si>
    <t>129.55</t>
  </si>
  <si>
    <t>134.00</t>
  </si>
  <si>
    <t>135.30</t>
  </si>
  <si>
    <t>144.12</t>
  </si>
  <si>
    <t>149.26</t>
  </si>
  <si>
    <t>145.42</t>
  </si>
  <si>
    <t>143.61</t>
  </si>
  <si>
    <t>143.74</t>
  </si>
  <si>
    <t>144.12</t>
  </si>
  <si>
    <t>138.26</t>
  </si>
  <si>
    <t>142.41</t>
  </si>
  <si>
    <t>150.76</t>
  </si>
  <si>
    <t>160.06</t>
  </si>
  <si>
    <t>176.79</t>
  </si>
  <si>
    <t>191.17</t>
  </si>
  <si>
    <t>208.87</t>
  </si>
  <si>
    <t>220.43</t>
  </si>
  <si>
    <t>236.76</t>
  </si>
  <si>
    <t>266.45</t>
  </si>
  <si>
    <t>326.85</t>
  </si>
  <si>
    <t>.</t>
  </si>
  <si>
    <t>73.23</t>
  </si>
  <si>
    <t>.</t>
  </si>
  <si>
    <t>100.35</t>
  </si>
  <si>
    <t>110.46</t>
  </si>
  <si>
    <t>.</t>
  </si>
  <si>
    <t>101.76</t>
  </si>
  <si>
    <t>100.00</t>
  </si>
  <si>
    <t>102.54</t>
  </si>
  <si>
    <t>98.94</t>
  </si>
  <si>
    <t>102.92</t>
  </si>
  <si>
    <t>110.92</t>
  </si>
  <si>
    <t>106.20</t>
  </si>
  <si>
    <t>109.30</t>
  </si>
  <si>
    <t>104.18</t>
  </si>
  <si>
    <t>111.51</t>
  </si>
  <si>
    <t>102.69</t>
  </si>
  <si>
    <t>124.40</t>
  </si>
  <si>
    <t>132.41</t>
  </si>
  <si>
    <t>132.06</t>
  </si>
  <si>
    <t>135.72</t>
  </si>
  <si>
    <t>136.00</t>
  </si>
  <si>
    <t>137.29</t>
  </si>
  <si>
    <t>146.36</t>
  </si>
  <si>
    <t>145.71</t>
  </si>
  <si>
    <t>162.82</t>
  </si>
  <si>
    <t>156.29</t>
  </si>
  <si>
    <t>169.22</t>
  </si>
  <si>
    <t>156.99</t>
  </si>
  <si>
    <t>153.72</t>
  </si>
  <si>
    <t>158.00</t>
  </si>
  <si>
    <t>174.98</t>
  </si>
  <si>
    <t>181.95</t>
  </si>
  <si>
    <t>190.96</t>
  </si>
  <si>
    <t>207.74</t>
  </si>
  <si>
    <t>209.56</t>
  </si>
  <si>
    <t>227.58</t>
  </si>
  <si>
    <t>243.64</t>
  </si>
  <si>
    <t>273.67</t>
  </si>
  <si>
    <t>304.00</t>
  </si>
  <si>
    <t>.</t>
  </si>
  <si>
    <t>107.46</t>
  </si>
  <si>
    <t>109.54</t>
  </si>
  <si>
    <t>106.16</t>
  </si>
  <si>
    <t>105.63</t>
  </si>
  <si>
    <t>101.83</t>
  </si>
  <si>
    <t>100.00</t>
  </si>
  <si>
    <t>104.42</t>
  </si>
  <si>
    <t>105.17</t>
  </si>
  <si>
    <t>108.38</t>
  </si>
  <si>
    <t>108.48</t>
  </si>
  <si>
    <t>120.27</t>
  </si>
  <si>
    <t>119.69</t>
  </si>
  <si>
    <t>124.80</t>
  </si>
  <si>
    <t>130.37</t>
  </si>
  <si>
    <t>132.24</t>
  </si>
  <si>
    <t>140.37</t>
  </si>
  <si>
    <t>141.48</t>
  </si>
  <si>
    <t>147.10</t>
  </si>
  <si>
    <t>153.45</t>
  </si>
  <si>
    <t>157.52</t>
  </si>
  <si>
    <t>170.24</t>
  </si>
  <si>
    <t>169.99</t>
  </si>
  <si>
    <t>179.74</t>
  </si>
  <si>
    <t>180.91</t>
  </si>
  <si>
    <t>184.89</t>
  </si>
  <si>
    <t>182.77</t>
  </si>
  <si>
    <t>186.48</t>
  </si>
  <si>
    <t>188.17</t>
  </si>
  <si>
    <t>192.47</t>
  </si>
  <si>
    <t>196.66</t>
  </si>
  <si>
    <t>204.40</t>
  </si>
  <si>
    <t>221.61</t>
  </si>
  <si>
    <t>232.30</t>
  </si>
  <si>
    <t>243.54</t>
  </si>
  <si>
    <t>268.80</t>
  </si>
  <si>
    <t>284.41</t>
  </si>
  <si>
    <t>322.21</t>
  </si>
  <si>
    <t>403.38</t>
  </si>
  <si>
    <t>.</t>
  </si>
  <si>
    <t>103.45</t>
  </si>
  <si>
    <t>104.73</t>
  </si>
  <si>
    <t>89.28</t>
  </si>
  <si>
    <t>100.15</t>
  </si>
  <si>
    <t>100.00</t>
  </si>
  <si>
    <t>96.46</t>
  </si>
  <si>
    <t>98.34</t>
  </si>
  <si>
    <t>106.55</t>
  </si>
  <si>
    <t>103.87</t>
  </si>
  <si>
    <t>108.39</t>
  </si>
  <si>
    <t>112.08</t>
  </si>
  <si>
    <t>114.41</t>
  </si>
  <si>
    <t>118.67</t>
  </si>
  <si>
    <t>119.88</t>
  </si>
  <si>
    <t>123.65</t>
  </si>
  <si>
    <t>129.80</t>
  </si>
  <si>
    <t>135.87</t>
  </si>
  <si>
    <t>135.26</t>
  </si>
  <si>
    <t>143.49</t>
  </si>
  <si>
    <t>148.41</t>
  </si>
  <si>
    <t>156.03</t>
  </si>
  <si>
    <t>157.36</t>
  </si>
  <si>
    <t>160.66</t>
  </si>
  <si>
    <t>167.76</t>
  </si>
  <si>
    <t>165.63</t>
  </si>
  <si>
    <t>168.07</t>
  </si>
  <si>
    <t>172.90</t>
  </si>
  <si>
    <t>167.92</t>
  </si>
  <si>
    <t>171.92</t>
  </si>
  <si>
    <t>177.18</t>
  </si>
  <si>
    <t>185.48</t>
  </si>
  <si>
    <t>184.22</t>
  </si>
  <si>
    <t>191.27</t>
  </si>
  <si>
    <t>197.12</t>
  </si>
  <si>
    <t>208.76</t>
  </si>
  <si>
    <t>231.49</t>
  </si>
  <si>
    <t>275.54</t>
  </si>
  <si>
    <t>107.59</t>
  </si>
  <si>
    <t>102.99</t>
  </si>
  <si>
    <t>101.33</t>
  </si>
  <si>
    <t>100.10</t>
  </si>
  <si>
    <t>100.00</t>
  </si>
  <si>
    <t>100.22</t>
  </si>
  <si>
    <t>104.11</t>
  </si>
  <si>
    <t>106.73</t>
  </si>
  <si>
    <t>109.18</t>
  </si>
  <si>
    <t>114.52</t>
  </si>
  <si>
    <t>116.31</t>
  </si>
  <si>
    <t>120.76</t>
  </si>
  <si>
    <t>124.33</t>
  </si>
  <si>
    <t>124.06</t>
  </si>
  <si>
    <t>128.90</t>
  </si>
  <si>
    <t>137.47</t>
  </si>
  <si>
    <t>142.19</t>
  </si>
  <si>
    <t>145.37</t>
  </si>
  <si>
    <t>151.92</t>
  </si>
  <si>
    <t>155.77</t>
  </si>
  <si>
    <t>160.89</t>
  </si>
  <si>
    <t>165.12</t>
  </si>
  <si>
    <t>167.98</t>
  </si>
  <si>
    <t>169.43</t>
  </si>
  <si>
    <t>169.37</t>
  </si>
  <si>
    <t>172.88</t>
  </si>
  <si>
    <t>172.45</t>
  </si>
  <si>
    <t>175.43</t>
  </si>
  <si>
    <t>179.27</t>
  </si>
  <si>
    <t>178.95</t>
  </si>
  <si>
    <t>184.82</t>
  </si>
  <si>
    <t>185.53</t>
  </si>
  <si>
    <t>192.09</t>
  </si>
  <si>
    <t>198.28</t>
  </si>
  <si>
    <t>207.41</t>
  </si>
  <si>
    <t>228.40</t>
  </si>
  <si>
    <t>263.73</t>
  </si>
  <si>
    <t>.</t>
  </si>
  <si>
    <t>66.07</t>
  </si>
  <si>
    <t>65.51</t>
  </si>
  <si>
    <t>81.31</t>
  </si>
  <si>
    <t>84.45</t>
  </si>
  <si>
    <t>94.45</t>
  </si>
  <si>
    <t>97.95</t>
  </si>
  <si>
    <t>102.33</t>
  </si>
  <si>
    <t>114.76</t>
  </si>
  <si>
    <t>102.62</t>
  </si>
  <si>
    <t>107.60</t>
  </si>
  <si>
    <t>100.11</t>
  </si>
  <si>
    <t>91.75</t>
  </si>
  <si>
    <t>103.06</t>
  </si>
  <si>
    <t>100.00</t>
  </si>
  <si>
    <t>103.16</t>
  </si>
  <si>
    <t>104.27</t>
  </si>
  <si>
    <t>104.81</t>
  </si>
  <si>
    <t>109.17</t>
  </si>
  <si>
    <t>115.18</t>
  </si>
  <si>
    <t>113.75</t>
  </si>
  <si>
    <t>120.96</t>
  </si>
  <si>
    <t>124.96</t>
  </si>
  <si>
    <t>126.47</t>
  </si>
  <si>
    <t>128.67</t>
  </si>
  <si>
    <t>132.93</t>
  </si>
  <si>
    <t>136.90</t>
  </si>
  <si>
    <t>139.86</t>
  </si>
  <si>
    <t>149.87</t>
  </si>
  <si>
    <t>155.52</t>
  </si>
  <si>
    <t>171.80</t>
  </si>
  <si>
    <t>180.92</t>
  </si>
  <si>
    <t>185.79</t>
  </si>
  <si>
    <t>186.68</t>
  </si>
  <si>
    <t>192.23</t>
  </si>
  <si>
    <t>188.50</t>
  </si>
  <si>
    <t>190.72</t>
  </si>
  <si>
    <t>187.04</t>
  </si>
  <si>
    <t>189.74</t>
  </si>
  <si>
    <t>200.40</t>
  </si>
  <si>
    <t>188.87</t>
  </si>
  <si>
    <t>204.50</t>
  </si>
  <si>
    <t>205.46</t>
  </si>
  <si>
    <t>210.25</t>
  </si>
  <si>
    <t>219.30</t>
  </si>
  <si>
    <t>251.28</t>
  </si>
  <si>
    <t>279.21</t>
  </si>
  <si>
    <t>.</t>
  </si>
  <si>
    <t>56.13</t>
  </si>
  <si>
    <t>62.83</t>
  </si>
  <si>
    <t>75.66</t>
  </si>
  <si>
    <t>76.86</t>
  </si>
  <si>
    <t>83.88</t>
  </si>
  <si>
    <t>100.18</t>
  </si>
  <si>
    <t>104.26</t>
  </si>
  <si>
    <t>108.38</t>
  </si>
  <si>
    <t>99.01</t>
  </si>
  <si>
    <t>101.02</t>
  </si>
  <si>
    <t>101.91</t>
  </si>
  <si>
    <t>100.59</t>
  </si>
  <si>
    <t>99.46</t>
  </si>
  <si>
    <t>99.66</t>
  </si>
  <si>
    <t>100.00</t>
  </si>
  <si>
    <t>101.89</t>
  </si>
  <si>
    <t>104.65</t>
  </si>
  <si>
    <t>108.95</t>
  </si>
  <si>
    <t>114.49</t>
  </si>
  <si>
    <t>118.12</t>
  </si>
  <si>
    <t>122.60</t>
  </si>
  <si>
    <t>125.63</t>
  </si>
  <si>
    <t>129.17</t>
  </si>
  <si>
    <t>129.96</t>
  </si>
  <si>
    <t>131.88</t>
  </si>
  <si>
    <t>136.04</t>
  </si>
  <si>
    <t>142.79</t>
  </si>
  <si>
    <t>149.00</t>
  </si>
  <si>
    <t>156.15</t>
  </si>
  <si>
    <t>166.80</t>
  </si>
  <si>
    <t>181.33</t>
  </si>
  <si>
    <t>190.07</t>
  </si>
  <si>
    <t>195.13</t>
  </si>
  <si>
    <t>197.49</t>
  </si>
  <si>
    <t>200.24</t>
  </si>
  <si>
    <t>200.56</t>
  </si>
  <si>
    <t>198.87</t>
  </si>
  <si>
    <t>201.98</t>
  </si>
  <si>
    <t>200.97</t>
  </si>
  <si>
    <t>208.04</t>
  </si>
  <si>
    <t>205.98</t>
  </si>
  <si>
    <t>204.00</t>
  </si>
  <si>
    <t>216.88</t>
  </si>
  <si>
    <t>224.52</t>
  </si>
  <si>
    <t>227.66</t>
  </si>
  <si>
    <t>257.29</t>
  </si>
  <si>
    <t>312.17</t>
  </si>
  <si>
    <t>52.45</t>
  </si>
  <si>
    <t>52.14</t>
  </si>
  <si>
    <t>58.16</t>
  </si>
  <si>
    <t>63.73</t>
  </si>
  <si>
    <t>83.32</t>
  </si>
  <si>
    <t>81.01</t>
  </si>
  <si>
    <t>88.72</t>
  </si>
  <si>
    <t>102.93</t>
  </si>
  <si>
    <t>104.37</t>
  </si>
  <si>
    <t>100.56</t>
  </si>
  <si>
    <t>103.21</t>
  </si>
  <si>
    <t>100.65</t>
  </si>
  <si>
    <t>100.44</t>
  </si>
  <si>
    <t>96.78</t>
  </si>
  <si>
    <t>96.31</t>
  </si>
  <si>
    <t>100.00</t>
  </si>
  <si>
    <t>100.37</t>
  </si>
  <si>
    <t>103.70</t>
  </si>
  <si>
    <t>106.90</t>
  </si>
  <si>
    <t>109.60</t>
  </si>
  <si>
    <t>115.57</t>
  </si>
  <si>
    <t>121.23</t>
  </si>
  <si>
    <t>122.49</t>
  </si>
  <si>
    <t>126.20</t>
  </si>
  <si>
    <t>128.99</t>
  </si>
  <si>
    <t>130.10</t>
  </si>
  <si>
    <t>135.56</t>
  </si>
  <si>
    <t>140.14</t>
  </si>
  <si>
    <t>145.50</t>
  </si>
  <si>
    <t>149.17</t>
  </si>
  <si>
    <t>160.22</t>
  </si>
  <si>
    <t>171.96</t>
  </si>
  <si>
    <t>185.20</t>
  </si>
  <si>
    <t>187.65</t>
  </si>
  <si>
    <t>190.97</t>
  </si>
  <si>
    <t>188.50</t>
  </si>
  <si>
    <t>187.87</t>
  </si>
  <si>
    <t>189.01</t>
  </si>
  <si>
    <t>192.16</t>
  </si>
  <si>
    <t>197.78</t>
  </si>
  <si>
    <t>197.26</t>
  </si>
  <si>
    <t>198.45</t>
  </si>
  <si>
    <t>201.79</t>
  </si>
  <si>
    <t>210.89</t>
  </si>
  <si>
    <t>211.19</t>
  </si>
  <si>
    <t>222.94</t>
  </si>
  <si>
    <t>248.91</t>
  </si>
  <si>
    <t>294.85</t>
  </si>
  <si>
    <t>.</t>
  </si>
  <si>
    <t>113.05</t>
  </si>
  <si>
    <t>107.20</t>
  </si>
  <si>
    <t>90.66</t>
  </si>
  <si>
    <t>106.54</t>
  </si>
  <si>
    <t>100.00</t>
  </si>
  <si>
    <t>103.31</t>
  </si>
  <si>
    <t>107.62</t>
  </si>
  <si>
    <t>111.31</t>
  </si>
  <si>
    <t>117.01</t>
  </si>
  <si>
    <t>123.06</t>
  </si>
  <si>
    <t>122.18</t>
  </si>
  <si>
    <t>127.11</t>
  </si>
  <si>
    <t>131.04</t>
  </si>
  <si>
    <t>133.37</t>
  </si>
  <si>
    <t>135.99</t>
  </si>
  <si>
    <t>147.19</t>
  </si>
  <si>
    <t>147.75</t>
  </si>
  <si>
    <t>154.33</t>
  </si>
  <si>
    <t>159.37</t>
  </si>
  <si>
    <t>173.17</t>
  </si>
  <si>
    <t>188.98</t>
  </si>
  <si>
    <t>206.96</t>
  </si>
  <si>
    <t>218.85</t>
  </si>
  <si>
    <t>217.35</t>
  </si>
  <si>
    <t>220.27</t>
  </si>
  <si>
    <t>213.34</t>
  </si>
  <si>
    <t>218.04</t>
  </si>
  <si>
    <t>220.13</t>
  </si>
  <si>
    <t>221.51</t>
  </si>
  <si>
    <t>230.61</t>
  </si>
  <si>
    <t>238.08</t>
  </si>
  <si>
    <t>231.12</t>
  </si>
  <si>
    <t>239.15</t>
  </si>
  <si>
    <t>249.78</t>
  </si>
  <si>
    <t>265.21</t>
  </si>
  <si>
    <t>289.10</t>
  </si>
  <si>
    <t>338.57</t>
  </si>
  <si>
    <t>.</t>
  </si>
  <si>
    <t>77.15</t>
  </si>
  <si>
    <t>78.28</t>
  </si>
  <si>
    <t>.</t>
  </si>
  <si>
    <t>104.04</t>
  </si>
  <si>
    <t>110.40</t>
  </si>
  <si>
    <t>102.45</t>
  </si>
  <si>
    <t>99.81</t>
  </si>
  <si>
    <t>100.92</t>
  </si>
  <si>
    <t>101.14</t>
  </si>
  <si>
    <t>112.00</t>
  </si>
  <si>
    <t>97.14</t>
  </si>
  <si>
    <t>100.00</t>
  </si>
  <si>
    <t>103.67</t>
  </si>
  <si>
    <t>107.50</t>
  </si>
  <si>
    <t>105.72</t>
  </si>
  <si>
    <t>108.54</t>
  </si>
  <si>
    <t>118.99</t>
  </si>
  <si>
    <t>125.88</t>
  </si>
  <si>
    <t>121.20</t>
  </si>
  <si>
    <t>129.53</t>
  </si>
  <si>
    <t>131.33</t>
  </si>
  <si>
    <t>132.93</t>
  </si>
  <si>
    <t>141.50</t>
  </si>
  <si>
    <t>148.73</t>
  </si>
  <si>
    <t>148.37</t>
  </si>
  <si>
    <t>161.74</t>
  </si>
  <si>
    <t>170.37</t>
  </si>
  <si>
    <t>184.41</t>
  </si>
  <si>
    <t>196.55</t>
  </si>
  <si>
    <t>199.65</t>
  </si>
  <si>
    <t>199.53</t>
  </si>
  <si>
    <t>203.46</t>
  </si>
  <si>
    <t>198.51</t>
  </si>
  <si>
    <t>197.40</t>
  </si>
  <si>
    <t>201.15</t>
  </si>
  <si>
    <t>203.53</t>
  </si>
  <si>
    <t>205.13</t>
  </si>
  <si>
    <t>211.37</t>
  </si>
  <si>
    <t>212.24</t>
  </si>
  <si>
    <t>216.57</t>
  </si>
  <si>
    <t>230.91</t>
  </si>
  <si>
    <t>236.41</t>
  </si>
  <si>
    <t>255.72</t>
  </si>
  <si>
    <t>287.94</t>
  </si>
  <si>
    <t>.</t>
  </si>
  <si>
    <t>97.91</t>
  </si>
  <si>
    <t>101.99</t>
  </si>
  <si>
    <t>.</t>
  </si>
  <si>
    <t>98.28</t>
  </si>
  <si>
    <t>100.00</t>
  </si>
  <si>
    <t>112.89</t>
  </si>
  <si>
    <t>104.43</t>
  </si>
  <si>
    <t>108.06</t>
  </si>
  <si>
    <t>109.07</t>
  </si>
  <si>
    <t>115.08</t>
  </si>
  <si>
    <t>115.05</t>
  </si>
  <si>
    <t>122.02</t>
  </si>
  <si>
    <t>132.82</t>
  </si>
  <si>
    <t>134.75</t>
  </si>
  <si>
    <t>133.82</t>
  </si>
  <si>
    <t>142.79</t>
  </si>
  <si>
    <t>151.45</t>
  </si>
  <si>
    <t>158.65</t>
  </si>
  <si>
    <t>166.72</t>
  </si>
  <si>
    <t>175.31</t>
  </si>
  <si>
    <t>193.09</t>
  </si>
  <si>
    <t>205.79</t>
  </si>
  <si>
    <t>204.65</t>
  </si>
  <si>
    <t>208.10</t>
  </si>
  <si>
    <t>215.92</t>
  </si>
  <si>
    <t>218.12</t>
  </si>
  <si>
    <t>218.11</t>
  </si>
  <si>
    <t>219.49</t>
  </si>
  <si>
    <t>212.31</t>
  </si>
  <si>
    <t>226.27</t>
  </si>
  <si>
    <t>234.92</t>
  </si>
  <si>
    <t>234.15</t>
  </si>
  <si>
    <t>238.84</t>
  </si>
  <si>
    <t>248.90</t>
  </si>
  <si>
    <t>257.07</t>
  </si>
  <si>
    <t>284.87</t>
  </si>
  <si>
    <t>345.70</t>
  </si>
  <si>
    <t>54.66</t>
  </si>
  <si>
    <t>62.81</t>
  </si>
  <si>
    <t>73.28</t>
  </si>
  <si>
    <t>85.97</t>
  </si>
  <si>
    <t>97.04</t>
  </si>
  <si>
    <t>98.60</t>
  </si>
  <si>
    <t>103.74</t>
  </si>
  <si>
    <t>113.58</t>
  </si>
  <si>
    <t>113.44</t>
  </si>
  <si>
    <t>109.89</t>
  </si>
  <si>
    <t>116.37</t>
  </si>
  <si>
    <t>113.90</t>
  </si>
  <si>
    <t>131.60</t>
  </si>
  <si>
    <t>103.80</t>
  </si>
  <si>
    <t>100.00</t>
  </si>
  <si>
    <t>102.97</t>
  </si>
  <si>
    <t>109.08</t>
  </si>
  <si>
    <t>112.72</t>
  </si>
  <si>
    <t>121.16</t>
  </si>
  <si>
    <t>120.38</t>
  </si>
  <si>
    <t>126.95</t>
  </si>
  <si>
    <t>129.97</t>
  </si>
  <si>
    <t>132.57</t>
  </si>
  <si>
    <t>138.96</t>
  </si>
  <si>
    <t>142.06</t>
  </si>
  <si>
    <t>151.40</t>
  </si>
  <si>
    <t>158.23</t>
  </si>
  <si>
    <t>167.01</t>
  </si>
  <si>
    <t>175.46</t>
  </si>
  <si>
    <t>187.04</t>
  </si>
  <si>
    <t>198.19</t>
  </si>
  <si>
    <t>210.08</t>
  </si>
  <si>
    <t>206.41</t>
  </si>
  <si>
    <t>212.50</t>
  </si>
  <si>
    <t>207.06</t>
  </si>
  <si>
    <t>208.85</t>
  </si>
  <si>
    <t>203.06</t>
  </si>
  <si>
    <t>208.86</t>
  </si>
  <si>
    <t>213.33</t>
  </si>
  <si>
    <t>219.52</t>
  </si>
  <si>
    <t>228.62</t>
  </si>
  <si>
    <t>235.04</t>
  </si>
  <si>
    <t>251.93</t>
  </si>
  <si>
    <t>261.87</t>
  </si>
  <si>
    <t>276.19</t>
  </si>
  <si>
    <t>312.04</t>
  </si>
  <si>
    <t>375.08</t>
  </si>
  <si>
    <t>.</t>
  </si>
  <si>
    <t>54.61</t>
  </si>
  <si>
    <t>61.98</t>
  </si>
  <si>
    <t>74.64</t>
  </si>
  <si>
    <t>88.70</t>
  </si>
  <si>
    <t>91.45</t>
  </si>
  <si>
    <t>102.38</t>
  </si>
  <si>
    <t>110.40</t>
  </si>
  <si>
    <t>110.95</t>
  </si>
  <si>
    <t>111.26</t>
  </si>
  <si>
    <t>110.45</t>
  </si>
  <si>
    <t>112.93</t>
  </si>
  <si>
    <t>112.10</t>
  </si>
  <si>
    <t>103.61</t>
  </si>
  <si>
    <t>99.56</t>
  </si>
  <si>
    <t>100.00</t>
  </si>
  <si>
    <t>103.40</t>
  </si>
  <si>
    <t>105.52</t>
  </si>
  <si>
    <t>110.28</t>
  </si>
  <si>
    <t>112.66</t>
  </si>
  <si>
    <t>118.61</t>
  </si>
  <si>
    <t>120.26</t>
  </si>
  <si>
    <t>124.48</t>
  </si>
  <si>
    <t>125.97</t>
  </si>
  <si>
    <t>128.59</t>
  </si>
  <si>
    <t>131.64</t>
  </si>
  <si>
    <t>138.39</t>
  </si>
  <si>
    <t>144.28</t>
  </si>
  <si>
    <t>148.73</t>
  </si>
  <si>
    <t>154.93</t>
  </si>
  <si>
    <t>162.82</t>
  </si>
  <si>
    <t>171.41</t>
  </si>
  <si>
    <t>171.72</t>
  </si>
  <si>
    <t>175.02</t>
  </si>
  <si>
    <t>177.92</t>
  </si>
  <si>
    <t>173.50</t>
  </si>
  <si>
    <t>173.15</t>
  </si>
  <si>
    <t>172.36</t>
  </si>
  <si>
    <t>174.11</t>
  </si>
  <si>
    <t>183.29</t>
  </si>
  <si>
    <t>185.49</t>
  </si>
  <si>
    <t>194.65</t>
  </si>
  <si>
    <t>200.51</t>
  </si>
  <si>
    <t>212.15</t>
  </si>
  <si>
    <t>221.69</t>
  </si>
  <si>
    <t>230.75</t>
  </si>
  <si>
    <t>256.95</t>
  </si>
  <si>
    <t>303.30</t>
  </si>
  <si>
    <t>.</t>
  </si>
  <si>
    <t>109.71</t>
  </si>
  <si>
    <t>105.89</t>
  </si>
  <si>
    <t>108.51</t>
  </si>
  <si>
    <t>111.75</t>
  </si>
  <si>
    <t>109.14</t>
  </si>
  <si>
    <t>114.84</t>
  </si>
  <si>
    <t>100.72</t>
  </si>
  <si>
    <t>100.00</t>
  </si>
  <si>
    <t>101.72</t>
  </si>
  <si>
    <t>104.37</t>
  </si>
  <si>
    <t>113.06</t>
  </si>
  <si>
    <t>116.21</t>
  </si>
  <si>
    <t>122.78</t>
  </si>
  <si>
    <t>125.95</t>
  </si>
  <si>
    <t>129.59</t>
  </si>
  <si>
    <t>133.25</t>
  </si>
  <si>
    <t>137.20</t>
  </si>
  <si>
    <t>143.00</t>
  </si>
  <si>
    <t>149.01</t>
  </si>
  <si>
    <t>154.36</t>
  </si>
  <si>
    <t>160.98</t>
  </si>
  <si>
    <t>165.00</t>
  </si>
  <si>
    <t>179.88</t>
  </si>
  <si>
    <t>188.74</t>
  </si>
  <si>
    <t>195.29</t>
  </si>
  <si>
    <t>196.37</t>
  </si>
  <si>
    <t>198.50</t>
  </si>
  <si>
    <t>199.24</t>
  </si>
  <si>
    <t>194.93</t>
  </si>
  <si>
    <t>196.16</t>
  </si>
  <si>
    <t>204.23</t>
  </si>
  <si>
    <t>208.19</t>
  </si>
  <si>
    <t>213.29</t>
  </si>
  <si>
    <t>225.01</t>
  </si>
  <si>
    <t>234.23</t>
  </si>
  <si>
    <t>246.98</t>
  </si>
  <si>
    <t>252.63</t>
  </si>
  <si>
    <t>267.78</t>
  </si>
  <si>
    <t>300.66</t>
  </si>
  <si>
    <t>371.14</t>
  </si>
  <si>
    <t>114.66</t>
  </si>
  <si>
    <t>97.20</t>
  </si>
  <si>
    <t>127.22</t>
  </si>
  <si>
    <t>99.99</t>
  </si>
  <si>
    <t>100.00</t>
  </si>
  <si>
    <t>106.52</t>
  </si>
  <si>
    <t>103.01</t>
  </si>
  <si>
    <t>115.22</t>
  </si>
  <si>
    <t>113.95</t>
  </si>
  <si>
    <t>118.19</t>
  </si>
  <si>
    <t>125.33</t>
  </si>
  <si>
    <t>130.06</t>
  </si>
  <si>
    <t>125.60</t>
  </si>
  <si>
    <t>137.48</t>
  </si>
  <si>
    <t>137.91</t>
  </si>
  <si>
    <t>145.82</t>
  </si>
  <si>
    <t>149.82</t>
  </si>
  <si>
    <t>159.38</t>
  </si>
  <si>
    <t>157.81</t>
  </si>
  <si>
    <t>166.10</t>
  </si>
  <si>
    <t>185.37</t>
  </si>
  <si>
    <t>196.53</t>
  </si>
  <si>
    <t>193.48</t>
  </si>
  <si>
    <t>203.78</t>
  </si>
  <si>
    <t>197.69</t>
  </si>
  <si>
    <t>191.30</t>
  </si>
  <si>
    <t>203.59</t>
  </si>
  <si>
    <t>207.02</t>
  </si>
  <si>
    <t>200.35</t>
  </si>
  <si>
    <t>208.93</t>
  </si>
  <si>
    <t>216.13</t>
  </si>
  <si>
    <t>225.75</t>
  </si>
  <si>
    <t>235.23</t>
  </si>
  <si>
    <t>262.09</t>
  </si>
  <si>
    <t>272.11</t>
  </si>
  <si>
    <t>298.90</t>
  </si>
  <si>
    <t>357.91</t>
  </si>
  <si>
    <t>.</t>
  </si>
  <si>
    <t>107.63</t>
  </si>
  <si>
    <t>104.58</t>
  </si>
  <si>
    <t>97.63</t>
  </si>
  <si>
    <t>98.90</t>
  </si>
  <si>
    <t>100.00</t>
  </si>
  <si>
    <t>103.42</t>
  </si>
  <si>
    <t>105.38</t>
  </si>
  <si>
    <t>105.74</t>
  </si>
  <si>
    <t>109.28</t>
  </si>
  <si>
    <t>114.42</t>
  </si>
  <si>
    <t>119.78</t>
  </si>
  <si>
    <t>124.12</t>
  </si>
  <si>
    <t>125.81</t>
  </si>
  <si>
    <t>133.67</t>
  </si>
  <si>
    <t>133.70</t>
  </si>
  <si>
    <t>140.25</t>
  </si>
  <si>
    <t>142.26</t>
  </si>
  <si>
    <t>144.31</t>
  </si>
  <si>
    <t>144.76</t>
  </si>
  <si>
    <t>154.71</t>
  </si>
  <si>
    <t>163.53</t>
  </si>
  <si>
    <t>168.33</t>
  </si>
  <si>
    <t>170.22</t>
  </si>
  <si>
    <t>174.79</t>
  </si>
  <si>
    <t>177.95</t>
  </si>
  <si>
    <t>184.94</t>
  </si>
  <si>
    <t>181.67</t>
  </si>
  <si>
    <t>188.64</t>
  </si>
  <si>
    <t>188.61</t>
  </si>
  <si>
    <t>192.13</t>
  </si>
  <si>
    <t>201.45</t>
  </si>
  <si>
    <t>197.65</t>
  </si>
  <si>
    <t>213.66</t>
  </si>
  <si>
    <t>221.24</t>
  </si>
  <si>
    <t>233.09</t>
  </si>
  <si>
    <t>262.43</t>
  </si>
  <si>
    <t>308.00</t>
  </si>
  <si>
    <t>90.31</t>
  </si>
  <si>
    <t>90.92</t>
  </si>
  <si>
    <t>95.07</t>
  </si>
  <si>
    <t>121.02</t>
  </si>
  <si>
    <t>99.54</t>
  </si>
  <si>
    <t>98.83</t>
  </si>
  <si>
    <t>105.15</t>
  </si>
  <si>
    <t>106.08</t>
  </si>
  <si>
    <t>104.69</t>
  </si>
  <si>
    <t>100.57</t>
  </si>
  <si>
    <t>100.51</t>
  </si>
  <si>
    <t>100.00</t>
  </si>
  <si>
    <t>101.29</t>
  </si>
  <si>
    <t>102.24</t>
  </si>
  <si>
    <t>105.30</t>
  </si>
  <si>
    <t>109.95</t>
  </si>
  <si>
    <t>114.96</t>
  </si>
  <si>
    <t>118.83</t>
  </si>
  <si>
    <t>121.34</t>
  </si>
  <si>
    <t>127.47</t>
  </si>
  <si>
    <t>131.11</t>
  </si>
  <si>
    <t>136.91</t>
  </si>
  <si>
    <t>139.44</t>
  </si>
  <si>
    <t>141.08</t>
  </si>
  <si>
    <t>145.50</t>
  </si>
  <si>
    <t>150.30</t>
  </si>
  <si>
    <t>152.40</t>
  </si>
  <si>
    <t>167.79</t>
  </si>
  <si>
    <t>172.62</t>
  </si>
  <si>
    <t>180.90</t>
  </si>
  <si>
    <t>180.20</t>
  </si>
  <si>
    <t>181.70</t>
  </si>
  <si>
    <t>183.95</t>
  </si>
  <si>
    <t>185.23</t>
  </si>
  <si>
    <t>184.75</t>
  </si>
  <si>
    <t>191.94</t>
  </si>
  <si>
    <t>194.59</t>
  </si>
  <si>
    <t>202.98</t>
  </si>
  <si>
    <t>199.86</t>
  </si>
  <si>
    <t>209.47</t>
  </si>
  <si>
    <t>216.22</t>
  </si>
  <si>
    <t>224.90</t>
  </si>
  <si>
    <t>249.62</t>
  </si>
  <si>
    <t>290.47</t>
  </si>
  <si>
    <t>.</t>
  </si>
  <si>
    <t>69.36</t>
  </si>
  <si>
    <t>70.84</t>
  </si>
  <si>
    <t>75.36</t>
  </si>
  <si>
    <t>93.00</t>
  </si>
  <si>
    <t>100.20</t>
  </si>
  <si>
    <t>91.80</t>
  </si>
  <si>
    <t>109.87</t>
  </si>
  <si>
    <t>105.91</t>
  </si>
  <si>
    <t>104.35</t>
  </si>
  <si>
    <t>104.74</t>
  </si>
  <si>
    <t>103.26</t>
  </si>
  <si>
    <t>102.81</t>
  </si>
  <si>
    <t>100.00</t>
  </si>
  <si>
    <t>103.01</t>
  </si>
  <si>
    <t>105.52</t>
  </si>
  <si>
    <t>110.12</t>
  </si>
  <si>
    <t>112.85</t>
  </si>
  <si>
    <t>115.29</t>
  </si>
  <si>
    <t>118.86</t>
  </si>
  <si>
    <t>122.02</t>
  </si>
  <si>
    <t>125.63</t>
  </si>
  <si>
    <t>127.96</t>
  </si>
  <si>
    <t>133.55</t>
  </si>
  <si>
    <t>140.12</t>
  </si>
  <si>
    <t>147.59</t>
  </si>
  <si>
    <t>148.14</t>
  </si>
  <si>
    <t>153.36</t>
  </si>
  <si>
    <t>159.93</t>
  </si>
  <si>
    <t>163.40</t>
  </si>
  <si>
    <t>172.72</t>
  </si>
  <si>
    <t>173.63</t>
  </si>
  <si>
    <t>175.96</t>
  </si>
  <si>
    <t>175.69</t>
  </si>
  <si>
    <t>176.41</t>
  </si>
  <si>
    <t>176.10</t>
  </si>
  <si>
    <t>181.52</t>
  </si>
  <si>
    <t>184.51</t>
  </si>
  <si>
    <t>185.72</t>
  </si>
  <si>
    <t>186.53</t>
  </si>
  <si>
    <t>194.58</t>
  </si>
  <si>
    <t>196.06</t>
  </si>
  <si>
    <t>201.85</t>
  </si>
  <si>
    <t>213.94</t>
  </si>
  <si>
    <t>235.99</t>
  </si>
  <si>
    <t>277.95</t>
  </si>
  <si>
    <t>108.24</t>
  </si>
  <si>
    <t>110.16</t>
  </si>
  <si>
    <t>109.27</t>
  </si>
  <si>
    <t>101.61</t>
  </si>
  <si>
    <t>95.65</t>
  </si>
  <si>
    <t>100.00</t>
  </si>
  <si>
    <t>100.97</t>
  </si>
  <si>
    <t>101.66</t>
  </si>
  <si>
    <t>105.34</t>
  </si>
  <si>
    <t>105.60</t>
  </si>
  <si>
    <t>107.10</t>
  </si>
  <si>
    <t>108.85</t>
  </si>
  <si>
    <t>112.22</t>
  </si>
  <si>
    <t>115.69</t>
  </si>
  <si>
    <t>118.39</t>
  </si>
  <si>
    <t>123.27</t>
  </si>
  <si>
    <t>130.31</t>
  </si>
  <si>
    <t>133.30</t>
  </si>
  <si>
    <t>136.45</t>
  </si>
  <si>
    <t>137.11</t>
  </si>
  <si>
    <t>139.45</t>
  </si>
  <si>
    <t>142.44</t>
  </si>
  <si>
    <t>143.96</t>
  </si>
  <si>
    <t>140.20</t>
  </si>
  <si>
    <t>141.90</t>
  </si>
  <si>
    <t>140.37</t>
  </si>
  <si>
    <t>137.14</t>
  </si>
  <si>
    <t>136.29</t>
  </si>
  <si>
    <t>142.18</t>
  </si>
  <si>
    <t>155.38</t>
  </si>
  <si>
    <t>166.02</t>
  </si>
  <si>
    <t>179.40</t>
  </si>
  <si>
    <t>199.40</t>
  </si>
  <si>
    <t>214.67</t>
  </si>
  <si>
    <t>222.65</t>
  </si>
  <si>
    <t>232.88</t>
  </si>
  <si>
    <t>269.92</t>
  </si>
  <si>
    <t>322.51</t>
  </si>
  <si>
    <t>.</t>
  </si>
  <si>
    <t>61.28</t>
  </si>
  <si>
    <t>75.78</t>
  </si>
  <si>
    <t>84.98</t>
  </si>
  <si>
    <t>94.07</t>
  </si>
  <si>
    <t>93.03</t>
  </si>
  <si>
    <t>95.36</t>
  </si>
  <si>
    <t>104.30</t>
  </si>
  <si>
    <t>108.28</t>
  </si>
  <si>
    <t>110.33</t>
  </si>
  <si>
    <t>110.75</t>
  </si>
  <si>
    <t>103.12</t>
  </si>
  <si>
    <t>101.17</t>
  </si>
  <si>
    <t>100.00</t>
  </si>
  <si>
    <t>101.96</t>
  </si>
  <si>
    <t>103.76</t>
  </si>
  <si>
    <t>104.33</t>
  </si>
  <si>
    <t>105.85</t>
  </si>
  <si>
    <t>107.05</t>
  </si>
  <si>
    <t>110.84</t>
  </si>
  <si>
    <t>113.26</t>
  </si>
  <si>
    <t>117.31</t>
  </si>
  <si>
    <t>123.22</t>
  </si>
  <si>
    <t>129.59</t>
  </si>
  <si>
    <t>133.44</t>
  </si>
  <si>
    <t>135.62</t>
  </si>
  <si>
    <t>135.99</t>
  </si>
  <si>
    <t>137.53</t>
  </si>
  <si>
    <t>141.59</t>
  </si>
  <si>
    <t>143.40</t>
  </si>
  <si>
    <t>141.29</t>
  </si>
  <si>
    <t>141.92</t>
  </si>
  <si>
    <t>137.66</t>
  </si>
  <si>
    <t>135.21</t>
  </si>
  <si>
    <t>133.32</t>
  </si>
  <si>
    <t>137.94</t>
  </si>
  <si>
    <t>143.60</t>
  </si>
  <si>
    <t>153.36</t>
  </si>
  <si>
    <t>165.07</t>
  </si>
  <si>
    <t>180.75</t>
  </si>
  <si>
    <t>192.03</t>
  </si>
  <si>
    <t>196.65</t>
  </si>
  <si>
    <t>205.04</t>
  </si>
  <si>
    <t>225.83</t>
  </si>
  <si>
    <t>285.27</t>
  </si>
  <si>
    <t>108.51</t>
  </si>
  <si>
    <t>110.92</t>
  </si>
  <si>
    <t>108.51</t>
  </si>
  <si>
    <t>106.98</t>
  </si>
  <si>
    <t>100.00</t>
  </si>
  <si>
    <t>100.13</t>
  </si>
  <si>
    <t>103.82</t>
  </si>
  <si>
    <t>106.88</t>
  </si>
  <si>
    <t>107.72</t>
  </si>
  <si>
    <t>113.70</t>
  </si>
  <si>
    <t>117.87</t>
  </si>
  <si>
    <t>121.91</t>
  </si>
  <si>
    <t>124.02</t>
  </si>
  <si>
    <t>130.36</t>
  </si>
  <si>
    <t>138.67</t>
  </si>
  <si>
    <t>142.67</t>
  </si>
  <si>
    <t>145.40</t>
  </si>
  <si>
    <t>148.67</t>
  </si>
  <si>
    <t>152.41</t>
  </si>
  <si>
    <t>154.84</t>
  </si>
  <si>
    <t>162.35</t>
  </si>
  <si>
    <t>167.54</t>
  </si>
  <si>
    <t>169.62</t>
  </si>
  <si>
    <t>168.80</t>
  </si>
  <si>
    <t>166.24</t>
  </si>
  <si>
    <t>165.97</t>
  </si>
  <si>
    <t>167.69</t>
  </si>
  <si>
    <t>170.34</t>
  </si>
  <si>
    <t>178.27</t>
  </si>
  <si>
    <t>190.68</t>
  </si>
  <si>
    <t>203.57</t>
  </si>
  <si>
    <t>215.10</t>
  </si>
  <si>
    <t>226.10</t>
  </si>
  <si>
    <t>235.63</t>
  </si>
  <si>
    <t>242.64</t>
  </si>
  <si>
    <t>274.93</t>
  </si>
  <si>
    <t>336.40</t>
  </si>
  <si>
    <t>.</t>
  </si>
  <si>
    <t>140.21</t>
  </si>
  <si>
    <t>125.98</t>
  </si>
  <si>
    <t>124.84</t>
  </si>
  <si>
    <t>117.19</t>
  </si>
  <si>
    <t>100.00</t>
  </si>
  <si>
    <t>115.36</t>
  </si>
  <si>
    <t>121.09</t>
  </si>
  <si>
    <t>124.76</t>
  </si>
  <si>
    <t>119.10</t>
  </si>
  <si>
    <t>127.12</t>
  </si>
  <si>
    <t>130.98</t>
  </si>
  <si>
    <t>135.00</t>
  </si>
  <si>
    <t>151.61</t>
  </si>
  <si>
    <t>148.93</t>
  </si>
  <si>
    <t>158.48</t>
  </si>
  <si>
    <t>174.16</t>
  </si>
  <si>
    <t>186.01</t>
  </si>
  <si>
    <t>194.44</t>
  </si>
  <si>
    <t>199.26</t>
  </si>
  <si>
    <t>206.82</t>
  </si>
  <si>
    <t>211.69</t>
  </si>
  <si>
    <t>208.53</t>
  </si>
  <si>
    <t>206.11</t>
  </si>
  <si>
    <t>187.77</t>
  </si>
  <si>
    <t>199.06</t>
  </si>
  <si>
    <t>200.93</t>
  </si>
  <si>
    <t>200.35</t>
  </si>
  <si>
    <t>201.88</t>
  </si>
  <si>
    <t>218.02</t>
  </si>
  <si>
    <t>242.20</t>
  </si>
  <si>
    <t>263.50</t>
  </si>
  <si>
    <t>310.92</t>
  </si>
  <si>
    <t>353.15</t>
  </si>
  <si>
    <t>380.47</t>
  </si>
  <si>
    <t>402.05</t>
  </si>
  <si>
    <t>465.61</t>
  </si>
  <si>
    <t>569.83</t>
  </si>
  <si>
    <t>73.04</t>
  </si>
  <si>
    <t>80.86</t>
  </si>
  <si>
    <t>.</t>
  </si>
  <si>
    <t>92.20</t>
  </si>
  <si>
    <t>98.41</t>
  </si>
  <si>
    <t>107.63</t>
  </si>
  <si>
    <t>109.98</t>
  </si>
  <si>
    <t>113.69</t>
  </si>
  <si>
    <t>108.02</t>
  </si>
  <si>
    <t>103.94</t>
  </si>
  <si>
    <t>99.71</t>
  </si>
  <si>
    <t>100.00</t>
  </si>
  <si>
    <t>99.59</t>
  </si>
  <si>
    <t>102.38</t>
  </si>
  <si>
    <t>102.34</t>
  </si>
  <si>
    <t>103.68</t>
  </si>
  <si>
    <t>104.01</t>
  </si>
  <si>
    <t>105.83</t>
  </si>
  <si>
    <t>106.91</t>
  </si>
  <si>
    <t>113.07</t>
  </si>
  <si>
    <t>119.16</t>
  </si>
  <si>
    <t>122.93</t>
  </si>
  <si>
    <t>132.56</t>
  </si>
  <si>
    <t>136.19</t>
  </si>
  <si>
    <t>137.14</t>
  </si>
  <si>
    <t>142.32</t>
  </si>
  <si>
    <t>140.49</t>
  </si>
  <si>
    <t>142.56</t>
  </si>
  <si>
    <t>144.77</t>
  </si>
  <si>
    <t>147.26</t>
  </si>
  <si>
    <t>144.88</t>
  </si>
  <si>
    <t>148.25</t>
  </si>
  <si>
    <t>140.99</t>
  </si>
  <si>
    <t>137.04</t>
  </si>
  <si>
    <t>142.52</t>
  </si>
  <si>
    <t>152.26</t>
  </si>
  <si>
    <t>156.75</t>
  </si>
  <si>
    <t>170.39</t>
  </si>
  <si>
    <t>199.99</t>
  </si>
  <si>
    <t>207.76</t>
  </si>
  <si>
    <t>216.75</t>
  </si>
  <si>
    <t>225.50</t>
  </si>
  <si>
    <t>263.01</t>
  </si>
  <si>
    <t>300.23</t>
  </si>
  <si>
    <t>42.13</t>
  </si>
  <si>
    <t>47.67</t>
  </si>
  <si>
    <t>53.85</t>
  </si>
  <si>
    <t>63.20</t>
  </si>
  <si>
    <t>78.67</t>
  </si>
  <si>
    <t>86.74</t>
  </si>
  <si>
    <t>85.53</t>
  </si>
  <si>
    <t>75.34</t>
  </si>
  <si>
    <t>95.23</t>
  </si>
  <si>
    <t>101.98</t>
  </si>
  <si>
    <t>108.47</t>
  </si>
  <si>
    <t>110.26</t>
  </si>
  <si>
    <t>106.12</t>
  </si>
  <si>
    <t>105.17</t>
  </si>
  <si>
    <t>101.20</t>
  </si>
  <si>
    <t>100.00</t>
  </si>
  <si>
    <t>100.40</t>
  </si>
  <si>
    <t>103.81</t>
  </si>
  <si>
    <t>105.51</t>
  </si>
  <si>
    <t>104.92</t>
  </si>
  <si>
    <t>108.03</t>
  </si>
  <si>
    <t>110.57</t>
  </si>
  <si>
    <t>113.95</t>
  </si>
  <si>
    <t>117.03</t>
  </si>
  <si>
    <t>122.17</t>
  </si>
  <si>
    <t>130.12</t>
  </si>
  <si>
    <t>137.79</t>
  </si>
  <si>
    <t>141.89</t>
  </si>
  <si>
    <t>147.80</t>
  </si>
  <si>
    <t>148.43</t>
  </si>
  <si>
    <t>153.40</t>
  </si>
  <si>
    <t>155.40</t>
  </si>
  <si>
    <t>157.98</t>
  </si>
  <si>
    <t>158.69</t>
  </si>
  <si>
    <t>155.86</t>
  </si>
  <si>
    <t>153.55</t>
  </si>
  <si>
    <t>149.48</t>
  </si>
  <si>
    <t>149.68</t>
  </si>
  <si>
    <t>155.33</t>
  </si>
  <si>
    <t>163.61</t>
  </si>
  <si>
    <t>173.00</t>
  </si>
  <si>
    <t>192.69</t>
  </si>
  <si>
    <t>208.98</t>
  </si>
  <si>
    <t>225.84</t>
  </si>
  <si>
    <t>235.25</t>
  </si>
  <si>
    <t>240.99</t>
  </si>
  <si>
    <t>276.77</t>
  </si>
  <si>
    <t>333.07</t>
  </si>
  <si>
    <t>53.67</t>
  </si>
  <si>
    <t>61.03</t>
  </si>
  <si>
    <t>76.35</t>
  </si>
  <si>
    <t>88.79</t>
  </si>
  <si>
    <t>73.65</t>
  </si>
  <si>
    <t>66.10</t>
  </si>
  <si>
    <t>91.54</t>
  </si>
  <si>
    <t>103.27</t>
  </si>
  <si>
    <t>106.34</t>
  </si>
  <si>
    <t>107.69</t>
  </si>
  <si>
    <t>106.67</t>
  </si>
  <si>
    <t>98.94</t>
  </si>
  <si>
    <t>98.34</t>
  </si>
  <si>
    <t>100.00</t>
  </si>
  <si>
    <t>100.90</t>
  </si>
  <si>
    <t>100.97</t>
  </si>
  <si>
    <t>102.43</t>
  </si>
  <si>
    <t>104.29</t>
  </si>
  <si>
    <t>106.27</t>
  </si>
  <si>
    <t>109.72</t>
  </si>
  <si>
    <t>112.38</t>
  </si>
  <si>
    <t>120.31</t>
  </si>
  <si>
    <t>123.15</t>
  </si>
  <si>
    <t>131.55</t>
  </si>
  <si>
    <t>139.36</t>
  </si>
  <si>
    <t>144.14</t>
  </si>
  <si>
    <t>150.60</t>
  </si>
  <si>
    <t>151.71</t>
  </si>
  <si>
    <t>158.11</t>
  </si>
  <si>
    <t>159.27</t>
  </si>
  <si>
    <t>161.16</t>
  </si>
  <si>
    <t>165.26</t>
  </si>
  <si>
    <t>164.60</t>
  </si>
  <si>
    <t>162.92</t>
  </si>
  <si>
    <t>159.31</t>
  </si>
  <si>
    <t>157.31</t>
  </si>
  <si>
    <t>160.40</t>
  </si>
  <si>
    <t>175.60</t>
  </si>
  <si>
    <t>185.76</t>
  </si>
  <si>
    <t>203.04</t>
  </si>
  <si>
    <t>222.79</t>
  </si>
  <si>
    <t>241.89</t>
  </si>
  <si>
    <t>254.86</t>
  </si>
  <si>
    <t>263.34</t>
  </si>
  <si>
    <t>301.82</t>
  </si>
  <si>
    <t>354.93</t>
  </si>
  <si>
    <t>75.91</t>
  </si>
  <si>
    <t>87.65</t>
  </si>
  <si>
    <t>96.95</t>
  </si>
  <si>
    <t>100.29</t>
  </si>
  <si>
    <t>111.62</t>
  </si>
  <si>
    <t>130.93</t>
  </si>
  <si>
    <t>126.91</t>
  </si>
  <si>
    <t>145.01</t>
  </si>
  <si>
    <t>131.58</t>
  </si>
  <si>
    <t>121.12</t>
  </si>
  <si>
    <t>111.71</t>
  </si>
  <si>
    <t>101.47</t>
  </si>
  <si>
    <t>100.00</t>
  </si>
  <si>
    <t>108.66</t>
  </si>
  <si>
    <t>115.13</t>
  </si>
  <si>
    <t>112.14</t>
  </si>
  <si>
    <t>114.72</t>
  </si>
  <si>
    <t>111.37</t>
  </si>
  <si>
    <t>118.84</t>
  </si>
  <si>
    <t>122.55</t>
  </si>
  <si>
    <t>128.11</t>
  </si>
  <si>
    <t>133.34</t>
  </si>
  <si>
    <t>143.00</t>
  </si>
  <si>
    <t>150.67</t>
  </si>
  <si>
    <t>157.36</t>
  </si>
  <si>
    <t>166.07</t>
  </si>
  <si>
    <t>170.60</t>
  </si>
  <si>
    <t>172.38</t>
  </si>
  <si>
    <t>176.87</t>
  </si>
  <si>
    <t>172.67</t>
  </si>
  <si>
    <t>169.79</t>
  </si>
  <si>
    <t>168.01</t>
  </si>
  <si>
    <t>158.10</t>
  </si>
  <si>
    <t>152.84</t>
  </si>
  <si>
    <t>157.92</t>
  </si>
  <si>
    <t>165.10</t>
  </si>
  <si>
    <t>179.07</t>
  </si>
  <si>
    <t>203.08</t>
  </si>
  <si>
    <t>219.99</t>
  </si>
  <si>
    <t>260.31</t>
  </si>
  <si>
    <t>290.81</t>
  </si>
  <si>
    <t>316.33</t>
  </si>
  <si>
    <t>330.82</t>
  </si>
  <si>
    <t>381.15</t>
  </si>
  <si>
    <t>469.76</t>
  </si>
  <si>
    <t>66.08</t>
  </si>
  <si>
    <t>84.43</t>
  </si>
  <si>
    <t>93.00</t>
  </si>
  <si>
    <t>78.37</t>
  </si>
  <si>
    <t>87.64</t>
  </si>
  <si>
    <t>114.48</t>
  </si>
  <si>
    <t>104.24</t>
  </si>
  <si>
    <t>116.78</t>
  </si>
  <si>
    <t>118.24</t>
  </si>
  <si>
    <t>108.14</t>
  </si>
  <si>
    <t>102.36</t>
  </si>
  <si>
    <t>98.95</t>
  </si>
  <si>
    <t>100.00</t>
  </si>
  <si>
    <t>107.65</t>
  </si>
  <si>
    <t>105.98</t>
  </si>
  <si>
    <t>109.50</t>
  </si>
  <si>
    <t>109.46</t>
  </si>
  <si>
    <t>112.72</t>
  </si>
  <si>
    <t>114.82</t>
  </si>
  <si>
    <t>124.68</t>
  </si>
  <si>
    <t>124.78</t>
  </si>
  <si>
    <t>130.43</t>
  </si>
  <si>
    <t>137.06</t>
  </si>
  <si>
    <t>144.95</t>
  </si>
  <si>
    <t>151.84</t>
  </si>
  <si>
    <t>159.52</t>
  </si>
  <si>
    <t>163.29</t>
  </si>
  <si>
    <t>161.28</t>
  </si>
  <si>
    <t>169.60</t>
  </si>
  <si>
    <t>171.77</t>
  </si>
  <si>
    <t>164.01</t>
  </si>
  <si>
    <t>167.82</t>
  </si>
  <si>
    <t>169.24</t>
  </si>
  <si>
    <t>157.74</t>
  </si>
  <si>
    <t>163.97</t>
  </si>
  <si>
    <t>166.97</t>
  </si>
  <si>
    <t>180.17</t>
  </si>
  <si>
    <t>193.09</t>
  </si>
  <si>
    <t>203.38</t>
  </si>
  <si>
    <t>240.07</t>
  </si>
  <si>
    <t>262.92</t>
  </si>
  <si>
    <t>278.98</t>
  </si>
  <si>
    <t>289.45</t>
  </si>
  <si>
    <t>336.23</t>
  </si>
  <si>
    <t>412.00</t>
  </si>
  <si>
    <t>49.43</t>
  </si>
  <si>
    <t>55.18</t>
  </si>
  <si>
    <t>63.25</t>
  </si>
  <si>
    <t>76.09</t>
  </si>
  <si>
    <t>87.83</t>
  </si>
  <si>
    <t>88.47</t>
  </si>
  <si>
    <t>93.66</t>
  </si>
  <si>
    <t>100.87</t>
  </si>
  <si>
    <t>111.03</t>
  </si>
  <si>
    <t>110.48</t>
  </si>
  <si>
    <t>113.54</t>
  </si>
  <si>
    <t>109.39</t>
  </si>
  <si>
    <t>104.59</t>
  </si>
  <si>
    <t>98.10</t>
  </si>
  <si>
    <t>100.00</t>
  </si>
  <si>
    <t>101.07</t>
  </si>
  <si>
    <t>103.89</t>
  </si>
  <si>
    <t>105.00</t>
  </si>
  <si>
    <t>107.10</t>
  </si>
  <si>
    <t>107.84</t>
  </si>
  <si>
    <t>108.38</t>
  </si>
  <si>
    <t>111.01</t>
  </si>
  <si>
    <t>115.94</t>
  </si>
  <si>
    <t>118.50</t>
  </si>
  <si>
    <t>126.58</t>
  </si>
  <si>
    <t>134.00</t>
  </si>
  <si>
    <t>138.32</t>
  </si>
  <si>
    <t>143.47</t>
  </si>
  <si>
    <t>143.87</t>
  </si>
  <si>
    <t>147.68</t>
  </si>
  <si>
    <t>153.84</t>
  </si>
  <si>
    <t>154.84</t>
  </si>
  <si>
    <t>154.24</t>
  </si>
  <si>
    <t>156.17</t>
  </si>
  <si>
    <t>153.77</t>
  </si>
  <si>
    <t>147.08</t>
  </si>
  <si>
    <t>151.97</t>
  </si>
  <si>
    <t>154.88</t>
  </si>
  <si>
    <t>166.37</t>
  </si>
  <si>
    <t>179.50</t>
  </si>
  <si>
    <t>190.72</t>
  </si>
  <si>
    <t>212.99</t>
  </si>
  <si>
    <t>231.88</t>
  </si>
  <si>
    <t>241.14</t>
  </si>
  <si>
    <t>248.36</t>
  </si>
  <si>
    <t>286.70</t>
  </si>
  <si>
    <t>350.48</t>
  </si>
  <si>
    <t>66.32</t>
  </si>
  <si>
    <t>78.75</t>
  </si>
  <si>
    <t>87.06</t>
  </si>
  <si>
    <t>93.42</t>
  </si>
  <si>
    <t>98.62</t>
  </si>
  <si>
    <t>104.26</t>
  </si>
  <si>
    <t>107.14</t>
  </si>
  <si>
    <t>111.28</t>
  </si>
  <si>
    <t>113.75</t>
  </si>
  <si>
    <t>112.12</t>
  </si>
  <si>
    <t>106.75</t>
  </si>
  <si>
    <t>101.63</t>
  </si>
  <si>
    <t>100.00</t>
  </si>
  <si>
    <t>100.02</t>
  </si>
  <si>
    <t>103.82</t>
  </si>
  <si>
    <t>106.34</t>
  </si>
  <si>
    <t>107.87</t>
  </si>
  <si>
    <t>107.70</t>
  </si>
  <si>
    <t>109.80</t>
  </si>
  <si>
    <t>111.54</t>
  </si>
  <si>
    <t>115.46</t>
  </si>
  <si>
    <t>118.70</t>
  </si>
  <si>
    <t>124.93</t>
  </si>
  <si>
    <t>131.47</t>
  </si>
  <si>
    <t>137.78</t>
  </si>
  <si>
    <t>139.46</t>
  </si>
  <si>
    <t>143.08</t>
  </si>
  <si>
    <t>145.09</t>
  </si>
  <si>
    <t>146.98</t>
  </si>
  <si>
    <t>148.90</t>
  </si>
  <si>
    <t>148.51</t>
  </si>
  <si>
    <t>149.07</t>
  </si>
  <si>
    <t>147.42</t>
  </si>
  <si>
    <t>143.20</t>
  </si>
  <si>
    <t>145.23</t>
  </si>
  <si>
    <t>150.56</t>
  </si>
  <si>
    <t>160.15</t>
  </si>
  <si>
    <t>171.32</t>
  </si>
  <si>
    <t>190.96</t>
  </si>
  <si>
    <t>211.31</t>
  </si>
  <si>
    <t>227.59</t>
  </si>
  <si>
    <t>240.26</t>
  </si>
  <si>
    <t>250.29</t>
  </si>
  <si>
    <t>286.68</t>
  </si>
  <si>
    <t>344.96</t>
  </si>
  <si>
    <t>118.85</t>
  </si>
  <si>
    <t>117.14</t>
  </si>
  <si>
    <t>108.52</t>
  </si>
  <si>
    <t>100.12</t>
  </si>
  <si>
    <t>109.89</t>
  </si>
  <si>
    <t>94.69</t>
  </si>
  <si>
    <t>100.00</t>
  </si>
  <si>
    <t>104.70</t>
  </si>
  <si>
    <t>103.52</t>
  </si>
  <si>
    <t>105.25</t>
  </si>
  <si>
    <t>110.65</t>
  </si>
  <si>
    <t>112.28</t>
  </si>
  <si>
    <t>115.18</t>
  </si>
  <si>
    <t>117.40</t>
  </si>
  <si>
    <t>117.44</t>
  </si>
  <si>
    <t>121.95</t>
  </si>
  <si>
    <t>128.81</t>
  </si>
  <si>
    <t>135.52</t>
  </si>
  <si>
    <t>140.30</t>
  </si>
  <si>
    <t>143.33</t>
  </si>
  <si>
    <t>142.79</t>
  </si>
  <si>
    <t>144.10</t>
  </si>
  <si>
    <t>147.37</t>
  </si>
  <si>
    <t>146.28</t>
  </si>
  <si>
    <t>138.60</t>
  </si>
  <si>
    <t>139.88</t>
  </si>
  <si>
    <t>139.78</t>
  </si>
  <si>
    <t>137.03</t>
  </si>
  <si>
    <t>134.30</t>
  </si>
  <si>
    <t>139.59</t>
  </si>
  <si>
    <t>156.04</t>
  </si>
  <si>
    <t>167.82</t>
  </si>
  <si>
    <t>187.03</t>
  </si>
  <si>
    <t>212.40</t>
  </si>
  <si>
    <t>235.79</t>
  </si>
  <si>
    <t>249.62</t>
  </si>
  <si>
    <t>261.72</t>
  </si>
  <si>
    <t>300.96</t>
  </si>
  <si>
    <t>371.07</t>
  </si>
  <si>
    <t>96.98</t>
  </si>
  <si>
    <t>100.12</t>
  </si>
  <si>
    <t>103.04</t>
  </si>
  <si>
    <t>96.01</t>
  </si>
  <si>
    <t>106.58</t>
  </si>
  <si>
    <t>102.66</t>
  </si>
  <si>
    <t>100.00</t>
  </si>
  <si>
    <t>98.20</t>
  </si>
  <si>
    <t>94.99</t>
  </si>
  <si>
    <t>101.79</t>
  </si>
  <si>
    <t>103.91</t>
  </si>
  <si>
    <t>102.40</t>
  </si>
  <si>
    <t>109.94</t>
  </si>
  <si>
    <t>113.99</t>
  </si>
  <si>
    <t>121.11</t>
  </si>
  <si>
    <t>124.81</t>
  </si>
  <si>
    <t>133.90</t>
  </si>
  <si>
    <t>142.08</t>
  </si>
  <si>
    <t>145.15</t>
  </si>
  <si>
    <t>150.95</t>
  </si>
  <si>
    <t>149.43</t>
  </si>
  <si>
    <t>159.56</t>
  </si>
  <si>
    <t>168.77</t>
  </si>
  <si>
    <t>173.57</t>
  </si>
  <si>
    <t>172.68</t>
  </si>
  <si>
    <t>172.13</t>
  </si>
  <si>
    <t>170.95</t>
  </si>
  <si>
    <t>164.69</t>
  </si>
  <si>
    <t>169.13</t>
  </si>
  <si>
    <t>177.51</t>
  </si>
  <si>
    <t>186.62</t>
  </si>
  <si>
    <t>191.99</t>
  </si>
  <si>
    <t>212.69</t>
  </si>
  <si>
    <t>230.70</t>
  </si>
  <si>
    <t>257.39</t>
  </si>
  <si>
    <t>276.64</t>
  </si>
  <si>
    <t>287.36</t>
  </si>
  <si>
    <t>330.70</t>
  </si>
  <si>
    <t>395.83</t>
  </si>
  <si>
    <t>53.97</t>
  </si>
  <si>
    <t>60.54</t>
  </si>
  <si>
    <t>69.98</t>
  </si>
  <si>
    <t>81.21</t>
  </si>
  <si>
    <t>87.90</t>
  </si>
  <si>
    <t>85.34</t>
  </si>
  <si>
    <t>93.45</t>
  </si>
  <si>
    <t>98.71</t>
  </si>
  <si>
    <t>105.23</t>
  </si>
  <si>
    <t>105.95</t>
  </si>
  <si>
    <t>104.42</t>
  </si>
  <si>
    <t>98.68</t>
  </si>
  <si>
    <t>99.67</t>
  </si>
  <si>
    <t>100.00</t>
  </si>
  <si>
    <t>98.99</t>
  </si>
  <si>
    <t>100.03</t>
  </si>
  <si>
    <t>102.09</t>
  </si>
  <si>
    <t>102.48</t>
  </si>
  <si>
    <t>103.79</t>
  </si>
  <si>
    <t>106.35</t>
  </si>
  <si>
    <t>108.49</t>
  </si>
  <si>
    <t>112.21</t>
  </si>
  <si>
    <t>114.67</t>
  </si>
  <si>
    <t>123.69</t>
  </si>
  <si>
    <t>131.63</t>
  </si>
  <si>
    <t>135.28</t>
  </si>
  <si>
    <t>138.66</t>
  </si>
  <si>
    <t>140.82</t>
  </si>
  <si>
    <t>144.12</t>
  </si>
  <si>
    <t>146.74</t>
  </si>
  <si>
    <t>151.30</t>
  </si>
  <si>
    <t>152.40</t>
  </si>
  <si>
    <t>152.85</t>
  </si>
  <si>
    <t>153.27</t>
  </si>
  <si>
    <t>151.33</t>
  </si>
  <si>
    <t>153.71</t>
  </si>
  <si>
    <t>159.68</t>
  </si>
  <si>
    <t>167.89</t>
  </si>
  <si>
    <t>182.92</t>
  </si>
  <si>
    <t>203.65</t>
  </si>
  <si>
    <t>223.92</t>
  </si>
  <si>
    <t>237.28</t>
  </si>
  <si>
    <t>247.85</t>
  </si>
  <si>
    <t>257.99</t>
  </si>
  <si>
    <t>289.68</t>
  </si>
  <si>
    <t>347.62</t>
  </si>
  <si>
    <t>66.65</t>
  </si>
  <si>
    <t>69.34</t>
  </si>
  <si>
    <t>86.09</t>
  </si>
  <si>
    <t>88.60</t>
  </si>
  <si>
    <t>78.11</t>
  </si>
  <si>
    <t>100.84</t>
  </si>
  <si>
    <t>105.05</t>
  </si>
  <si>
    <t>109.62</t>
  </si>
  <si>
    <t>117.94</t>
  </si>
  <si>
    <t>112.56</t>
  </si>
  <si>
    <t>105.44</t>
  </si>
  <si>
    <t>110.48</t>
  </si>
  <si>
    <t>100.00</t>
  </si>
  <si>
    <t>109.58</t>
  </si>
  <si>
    <t>108.34</t>
  </si>
  <si>
    <t>111.08</t>
  </si>
  <si>
    <t>111.64</t>
  </si>
  <si>
    <t>110.88</t>
  </si>
  <si>
    <t>119.30</t>
  </si>
  <si>
    <t>120.21</t>
  </si>
  <si>
    <t>126.64</t>
  </si>
  <si>
    <t>130.47</t>
  </si>
  <si>
    <t>139.01</t>
  </si>
  <si>
    <t>146.04</t>
  </si>
  <si>
    <t>155.74</t>
  </si>
  <si>
    <t>158.21</t>
  </si>
  <si>
    <t>161.96</t>
  </si>
  <si>
    <t>165.84</t>
  </si>
  <si>
    <t>171.03</t>
  </si>
  <si>
    <t>172.05</t>
  </si>
  <si>
    <t>169.32</t>
  </si>
  <si>
    <t>171.83</t>
  </si>
  <si>
    <t>171.38</t>
  </si>
  <si>
    <t>162.71</t>
  </si>
  <si>
    <t>166.64</t>
  </si>
  <si>
    <t>171.42</t>
  </si>
  <si>
    <t>187.63</t>
  </si>
  <si>
    <t>201.52</t>
  </si>
  <si>
    <t>225.35</t>
  </si>
  <si>
    <t>252.45</t>
  </si>
  <si>
    <t>281.29</t>
  </si>
  <si>
    <t>291.05</t>
  </si>
  <si>
    <t>304.89</t>
  </si>
  <si>
    <t>340.66</t>
  </si>
  <si>
    <t>417.63</t>
  </si>
  <si>
    <t>.</t>
  </si>
  <si>
    <t>74.68</t>
  </si>
  <si>
    <t>74.67</t>
  </si>
  <si>
    <t>76.63</t>
  </si>
  <si>
    <t>79.79</t>
  </si>
  <si>
    <t>102.67</t>
  </si>
  <si>
    <t>114.09</t>
  </si>
  <si>
    <t>107.45</t>
  </si>
  <si>
    <t>109.70</t>
  </si>
  <si>
    <t>107.44</t>
  </si>
  <si>
    <t>101.19</t>
  </si>
  <si>
    <t>96.88</t>
  </si>
  <si>
    <t>100.00</t>
  </si>
  <si>
    <t>100.83</t>
  </si>
  <si>
    <t>104.18</t>
  </si>
  <si>
    <t>107.02</t>
  </si>
  <si>
    <t>111.53</t>
  </si>
  <si>
    <t>116.62</t>
  </si>
  <si>
    <t>119.62</t>
  </si>
  <si>
    <t>126.12</t>
  </si>
  <si>
    <t>129.42</t>
  </si>
  <si>
    <t>135.23</t>
  </si>
  <si>
    <t>143.30</t>
  </si>
  <si>
    <t>149.77</t>
  </si>
  <si>
    <t>154.13</t>
  </si>
  <si>
    <t>157.26</t>
  </si>
  <si>
    <t>161.44</t>
  </si>
  <si>
    <t>167.03</t>
  </si>
  <si>
    <t>172.56</t>
  </si>
  <si>
    <t>175.69</t>
  </si>
  <si>
    <t>177.30</t>
  </si>
  <si>
    <t>177.47</t>
  </si>
  <si>
    <t>174.15</t>
  </si>
  <si>
    <t>170.57</t>
  </si>
  <si>
    <t>169.90</t>
  </si>
  <si>
    <t>178.01</t>
  </si>
  <si>
    <t>192.56</t>
  </si>
  <si>
    <t>203.30</t>
  </si>
  <si>
    <t>222.34</t>
  </si>
  <si>
    <t>244.07</t>
  </si>
  <si>
    <t>264.16</t>
  </si>
  <si>
    <t>275.88</t>
  </si>
  <si>
    <t>285.00</t>
  </si>
  <si>
    <t>325.40</t>
  </si>
  <si>
    <t>399.50</t>
  </si>
  <si>
    <t>.</t>
  </si>
  <si>
    <t>61.05</t>
  </si>
  <si>
    <t>71.71</t>
  </si>
  <si>
    <t>74.70</t>
  </si>
  <si>
    <t>67.20</t>
  </si>
  <si>
    <t>67.01</t>
  </si>
  <si>
    <t>90.97</t>
  </si>
  <si>
    <t>96.20</t>
  </si>
  <si>
    <t>95.65</t>
  </si>
  <si>
    <t>102.33</t>
  </si>
  <si>
    <t>101.60</t>
  </si>
  <si>
    <t>96.34</t>
  </si>
  <si>
    <t>93.73</t>
  </si>
  <si>
    <t>100.00</t>
  </si>
  <si>
    <t>92.49</t>
  </si>
  <si>
    <t>99.11</t>
  </si>
  <si>
    <t>100.30</t>
  </si>
  <si>
    <t>99.44</t>
  </si>
  <si>
    <t>99.69</t>
  </si>
  <si>
    <t>106.46</t>
  </si>
  <si>
    <t>109.57</t>
  </si>
  <si>
    <t>114.94</t>
  </si>
  <si>
    <t>119.55</t>
  </si>
  <si>
    <t>123.93</t>
  </si>
  <si>
    <t>134.82</t>
  </si>
  <si>
    <t>137.27</t>
  </si>
  <si>
    <t>143.37</t>
  </si>
  <si>
    <t>145.08</t>
  </si>
  <si>
    <t>149.91</t>
  </si>
  <si>
    <t>158.01</t>
  </si>
  <si>
    <t>165.53</t>
  </si>
  <si>
    <t>170.30</t>
  </si>
  <si>
    <t>167.65</t>
  </si>
  <si>
    <t>165.21</t>
  </si>
  <si>
    <t>159.30</t>
  </si>
  <si>
    <t>160.84</t>
  </si>
  <si>
    <t>163.57</t>
  </si>
  <si>
    <t>168.35</t>
  </si>
  <si>
    <t>180.26</t>
  </si>
  <si>
    <t>193.58</t>
  </si>
  <si>
    <t>211.21</t>
  </si>
  <si>
    <t>228.65</t>
  </si>
  <si>
    <t>248.67</t>
  </si>
  <si>
    <t>256.43</t>
  </si>
  <si>
    <t>289.58</t>
  </si>
  <si>
    <t>356.22</t>
  </si>
  <si>
    <t>57.60</t>
  </si>
  <si>
    <t>62.96</t>
  </si>
  <si>
    <t>72.03</t>
  </si>
  <si>
    <t>78.96</t>
  </si>
  <si>
    <t>72.90</t>
  </si>
  <si>
    <t>92.55</t>
  </si>
  <si>
    <t>92.54</t>
  </si>
  <si>
    <t>97.34</t>
  </si>
  <si>
    <t>100.42</t>
  </si>
  <si>
    <t>97.42</t>
  </si>
  <si>
    <t>95.34</t>
  </si>
  <si>
    <t>98.95</t>
  </si>
  <si>
    <t>100.00</t>
  </si>
  <si>
    <t>99.16</t>
  </si>
  <si>
    <t>98.66</t>
  </si>
  <si>
    <t>100.33</t>
  </si>
  <si>
    <t>101.07</t>
  </si>
  <si>
    <t>102.92</t>
  </si>
  <si>
    <t>105.69</t>
  </si>
  <si>
    <t>104.99</t>
  </si>
  <si>
    <t>111.76</t>
  </si>
  <si>
    <t>115.01</t>
  </si>
  <si>
    <t>123.87</t>
  </si>
  <si>
    <t>129.55</t>
  </si>
  <si>
    <t>133.01</t>
  </si>
  <si>
    <t>134.07</t>
  </si>
  <si>
    <t>136.94</t>
  </si>
  <si>
    <t>145.05</t>
  </si>
  <si>
    <t>153.40</t>
  </si>
  <si>
    <t>157.34</t>
  </si>
  <si>
    <t>162.88</t>
  </si>
  <si>
    <t>162.13</t>
  </si>
  <si>
    <t>161.71</t>
  </si>
  <si>
    <t>155.34</t>
  </si>
  <si>
    <t>157.52</t>
  </si>
  <si>
    <t>166.24</t>
  </si>
  <si>
    <t>179.33</t>
  </si>
  <si>
    <t>196.58</t>
  </si>
  <si>
    <t>211.73</t>
  </si>
  <si>
    <t>230.25</t>
  </si>
  <si>
    <t>236.49</t>
  </si>
  <si>
    <t>245.69</t>
  </si>
  <si>
    <t>248.51</t>
  </si>
  <si>
    <t>275.86</t>
  </si>
  <si>
    <t>328.41</t>
  </si>
  <si>
    <t>115.52</t>
  </si>
  <si>
    <t>106.41</t>
  </si>
  <si>
    <t>102.30</t>
  </si>
  <si>
    <t>105.68</t>
  </si>
  <si>
    <t>100.00</t>
  </si>
  <si>
    <t>112.30</t>
  </si>
  <si>
    <t>108.55</t>
  </si>
  <si>
    <t>113.32</t>
  </si>
  <si>
    <t>114.62</t>
  </si>
  <si>
    <t>119.48</t>
  </si>
  <si>
    <t>123.72</t>
  </si>
  <si>
    <t>135.77</t>
  </si>
  <si>
    <t>137.89</t>
  </si>
  <si>
    <t>140.74</t>
  </si>
  <si>
    <t>148.03</t>
  </si>
  <si>
    <t>156.18</t>
  </si>
  <si>
    <t>162.31</t>
  </si>
  <si>
    <t>163.74</t>
  </si>
  <si>
    <t>171.92</t>
  </si>
  <si>
    <t>173.78</t>
  </si>
  <si>
    <t>180.19</t>
  </si>
  <si>
    <t>185.23</t>
  </si>
  <si>
    <t>179.59</t>
  </si>
  <si>
    <t>181.52</t>
  </si>
  <si>
    <t>176.39</t>
  </si>
  <si>
    <t>170.84</t>
  </si>
  <si>
    <t>177.44</t>
  </si>
  <si>
    <t>178.69</t>
  </si>
  <si>
    <t>188.23</t>
  </si>
  <si>
    <t>205.00</t>
  </si>
  <si>
    <t>222.49</t>
  </si>
  <si>
    <t>249.76</t>
  </si>
  <si>
    <t>271.21</t>
  </si>
  <si>
    <t>293.41</t>
  </si>
  <si>
    <t>297.54</t>
  </si>
  <si>
    <t>348.49</t>
  </si>
  <si>
    <t>420.21</t>
  </si>
  <si>
    <t>58.95</t>
  </si>
  <si>
    <t>72.36</t>
  </si>
  <si>
    <t>85.92</t>
  </si>
  <si>
    <t>91.95</t>
  </si>
  <si>
    <t>98.58</t>
  </si>
  <si>
    <t>104.25</t>
  </si>
  <si>
    <t>112.17</t>
  </si>
  <si>
    <t>112.16</t>
  </si>
  <si>
    <t>116.60</t>
  </si>
  <si>
    <t>112.43</t>
  </si>
  <si>
    <t>97.86</t>
  </si>
  <si>
    <t>101.03</t>
  </si>
  <si>
    <t>100.00</t>
  </si>
  <si>
    <t>102.37</t>
  </si>
  <si>
    <t>105.69</t>
  </si>
  <si>
    <t>105.65</t>
  </si>
  <si>
    <t>107.26</t>
  </si>
  <si>
    <t>110.45</t>
  </si>
  <si>
    <t>115.24</t>
  </si>
  <si>
    <t>115.79</t>
  </si>
  <si>
    <t>123.38</t>
  </si>
  <si>
    <t>127.98</t>
  </si>
  <si>
    <t>137.16</t>
  </si>
  <si>
    <t>148.66</t>
  </si>
  <si>
    <t>151.58</t>
  </si>
  <si>
    <t>157.05</t>
  </si>
  <si>
    <t>158.40</t>
  </si>
  <si>
    <t>163.05</t>
  </si>
  <si>
    <t>167.01</t>
  </si>
  <si>
    <t>172.74</t>
  </si>
  <si>
    <t>171.39</t>
  </si>
  <si>
    <t>170.75</t>
  </si>
  <si>
    <t>169.89</t>
  </si>
  <si>
    <t>165.96</t>
  </si>
  <si>
    <t>169.18</t>
  </si>
  <si>
    <t>173.35</t>
  </si>
  <si>
    <t>190.72</t>
  </si>
  <si>
    <t>208.74</t>
  </si>
  <si>
    <t>227.93</t>
  </si>
  <si>
    <t>258.16</t>
  </si>
  <si>
    <t>281.31</t>
  </si>
  <si>
    <t>291.86</t>
  </si>
  <si>
    <t>302.48</t>
  </si>
  <si>
    <t>336.11</t>
  </si>
  <si>
    <t>402.95</t>
  </si>
  <si>
    <t>93.80</t>
  </si>
  <si>
    <t>83.73</t>
  </si>
  <si>
    <t>103.68</t>
  </si>
  <si>
    <t>105.82</t>
  </si>
  <si>
    <t>106.19</t>
  </si>
  <si>
    <t>108.71</t>
  </si>
  <si>
    <t>106.60</t>
  </si>
  <si>
    <t>87.31</t>
  </si>
  <si>
    <t>95.26</t>
  </si>
  <si>
    <t>100.00</t>
  </si>
  <si>
    <t>94.30</t>
  </si>
  <si>
    <t>99.27</t>
  </si>
  <si>
    <t>102.86</t>
  </si>
  <si>
    <t>103.28</t>
  </si>
  <si>
    <t>107.89</t>
  </si>
  <si>
    <t>111.31</t>
  </si>
  <si>
    <t>113.68</t>
  </si>
  <si>
    <t>116.64</t>
  </si>
  <si>
    <t>123.90</t>
  </si>
  <si>
    <t>132.13</t>
  </si>
  <si>
    <t>138.93</t>
  </si>
  <si>
    <t>143.14</t>
  </si>
  <si>
    <t>146.78</t>
  </si>
  <si>
    <t>144.85</t>
  </si>
  <si>
    <t>148.27</t>
  </si>
  <si>
    <t>150.70</t>
  </si>
  <si>
    <t>150.95</t>
  </si>
  <si>
    <t>152.03</t>
  </si>
  <si>
    <t>155.61</t>
  </si>
  <si>
    <t>151.43</t>
  </si>
  <si>
    <t>148.92</t>
  </si>
  <si>
    <t>149.23</t>
  </si>
  <si>
    <t>153.91</t>
  </si>
  <si>
    <t>164.04</t>
  </si>
  <si>
    <t>179.50</t>
  </si>
  <si>
    <t>199.69</t>
  </si>
  <si>
    <t>227.64</t>
  </si>
  <si>
    <t>245.48</t>
  </si>
  <si>
    <t>257.42</t>
  </si>
  <si>
    <t>263.36</t>
  </si>
  <si>
    <t>296.63</t>
  </si>
  <si>
    <t>367.78</t>
  </si>
  <si>
    <t>.</t>
  </si>
  <si>
    <t>106.87</t>
  </si>
  <si>
    <t>106.76</t>
  </si>
  <si>
    <t>105.12</t>
  </si>
  <si>
    <t>103.85</t>
  </si>
  <si>
    <t>100.00</t>
  </si>
  <si>
    <t>90.76</t>
  </si>
  <si>
    <t>99.92</t>
  </si>
  <si>
    <t>99.07</t>
  </si>
  <si>
    <t>102.08</t>
  </si>
  <si>
    <t>109.65</t>
  </si>
  <si>
    <t>117.93</t>
  </si>
  <si>
    <t>118.52</t>
  </si>
  <si>
    <t>124.15</t>
  </si>
  <si>
    <t>127.15</t>
  </si>
  <si>
    <t>144.15</t>
  </si>
  <si>
    <t>148.38</t>
  </si>
  <si>
    <t>149.56</t>
  </si>
  <si>
    <t>156.79</t>
  </si>
  <si>
    <t>163.22</t>
  </si>
  <si>
    <t>172.22</t>
  </si>
  <si>
    <t>188.82</t>
  </si>
  <si>
    <t>197.50</t>
  </si>
  <si>
    <t>208.08</t>
  </si>
  <si>
    <t>206.68</t>
  </si>
  <si>
    <t>200.07</t>
  </si>
  <si>
    <t>194.17</t>
  </si>
  <si>
    <t>194.40</t>
  </si>
  <si>
    <t>193.43</t>
  </si>
  <si>
    <t>194.89</t>
  </si>
  <si>
    <t>211.85</t>
  </si>
  <si>
    <t>213.54</t>
  </si>
  <si>
    <t>239.17</t>
  </si>
  <si>
    <t>265.49</t>
  </si>
  <si>
    <t>272.80</t>
  </si>
  <si>
    <t>293.73</t>
  </si>
  <si>
    <t>333.59</t>
  </si>
  <si>
    <t>403.58</t>
  </si>
  <si>
    <t>.</t>
  </si>
  <si>
    <t>51.22</t>
  </si>
  <si>
    <t>57.67</t>
  </si>
  <si>
    <t>67.23</t>
  </si>
  <si>
    <t>79.18</t>
  </si>
  <si>
    <t>81.62</t>
  </si>
  <si>
    <t>84.63</t>
  </si>
  <si>
    <t>91.58</t>
  </si>
  <si>
    <t>97.98</t>
  </si>
  <si>
    <t>101.78</t>
  </si>
  <si>
    <t>105.32</t>
  </si>
  <si>
    <t>102.94</t>
  </si>
  <si>
    <t>96.26</t>
  </si>
  <si>
    <t>98.87</t>
  </si>
  <si>
    <t>100.00</t>
  </si>
  <si>
    <t>100.91</t>
  </si>
  <si>
    <t>102.40</t>
  </si>
  <si>
    <t>104.66</t>
  </si>
  <si>
    <t>106.72</t>
  </si>
  <si>
    <t>109.21</t>
  </si>
  <si>
    <t>110.82</t>
  </si>
  <si>
    <t>113.94</t>
  </si>
  <si>
    <t>118.07</t>
  </si>
  <si>
    <t>124.69</t>
  </si>
  <si>
    <t>132.36</t>
  </si>
  <si>
    <t>139.96</t>
  </si>
  <si>
    <t>144.69</t>
  </si>
  <si>
    <t>147.11</t>
  </si>
  <si>
    <t>149.97</t>
  </si>
  <si>
    <t>155.64</t>
  </si>
  <si>
    <t>163.27</t>
  </si>
  <si>
    <t>170.36</t>
  </si>
  <si>
    <t>173.73</t>
  </si>
  <si>
    <t>174.77</t>
  </si>
  <si>
    <t>172.99</t>
  </si>
  <si>
    <t>170.80</t>
  </si>
  <si>
    <t>174.22</t>
  </si>
  <si>
    <t>183.21</t>
  </si>
  <si>
    <t>200.16</t>
  </si>
  <si>
    <t>216.61</t>
  </si>
  <si>
    <t>235.31</t>
  </si>
  <si>
    <t>255.84</t>
  </si>
  <si>
    <t>268.52</t>
  </si>
  <si>
    <t>277.84</t>
  </si>
  <si>
    <t>283.64</t>
  </si>
  <si>
    <t>317.17</t>
  </si>
  <si>
    <t>383.49</t>
  </si>
  <si>
    <t>.</t>
  </si>
  <si>
    <t>108.77</t>
  </si>
  <si>
    <t>117.51</t>
  </si>
  <si>
    <t>106.20</t>
  </si>
  <si>
    <t>107.59</t>
  </si>
  <si>
    <t>100.00</t>
  </si>
  <si>
    <t>103.94</t>
  </si>
  <si>
    <t>104.86</t>
  </si>
  <si>
    <t>110.58</t>
  </si>
  <si>
    <t>107.09</t>
  </si>
  <si>
    <t>107.94</t>
  </si>
  <si>
    <t>115.63</t>
  </si>
  <si>
    <t>124.93</t>
  </si>
  <si>
    <t>123.11</t>
  </si>
  <si>
    <t>131.81</t>
  </si>
  <si>
    <t>137.28</t>
  </si>
  <si>
    <t>150.46</t>
  </si>
  <si>
    <t>158.07</t>
  </si>
  <si>
    <t>159.83</t>
  </si>
  <si>
    <t>162.08</t>
  </si>
  <si>
    <t>165.60</t>
  </si>
  <si>
    <t>166.94</t>
  </si>
  <si>
    <t>171.67</t>
  </si>
  <si>
    <t>172.13</t>
  </si>
  <si>
    <t>172.59</t>
  </si>
  <si>
    <t>168.72</t>
  </si>
  <si>
    <t>161.38</t>
  </si>
  <si>
    <t>163.22</t>
  </si>
  <si>
    <t>173.60</t>
  </si>
  <si>
    <t>187.28</t>
  </si>
  <si>
    <t>200.50</t>
  </si>
  <si>
    <t>227.51</t>
  </si>
  <si>
    <t>255.48</t>
  </si>
  <si>
    <t>284.03</t>
  </si>
  <si>
    <t>296.61</t>
  </si>
  <si>
    <t>310.76</t>
  </si>
  <si>
    <t>351.08</t>
  </si>
  <si>
    <t>428.41</t>
  </si>
  <si>
    <t>53.04</t>
  </si>
  <si>
    <t>62.26</t>
  </si>
  <si>
    <t>76.08</t>
  </si>
  <si>
    <t>85.04</t>
  </si>
  <si>
    <t>81.57</t>
  </si>
  <si>
    <t>78.92</t>
  </si>
  <si>
    <t>94.63</t>
  </si>
  <si>
    <t>102.30</t>
  </si>
  <si>
    <t>106.52</t>
  </si>
  <si>
    <t>106.23</t>
  </si>
  <si>
    <t>107.05</t>
  </si>
  <si>
    <t>100.75</t>
  </si>
  <si>
    <t>97.19</t>
  </si>
  <si>
    <t>100.00</t>
  </si>
  <si>
    <t>99.90</t>
  </si>
  <si>
    <t>99.93</t>
  </si>
  <si>
    <t>102.94</t>
  </si>
  <si>
    <t>105.24</t>
  </si>
  <si>
    <t>107.28</t>
  </si>
  <si>
    <t>109.52</t>
  </si>
  <si>
    <t>110.04</t>
  </si>
  <si>
    <t>113.89</t>
  </si>
  <si>
    <t>118.71</t>
  </si>
  <si>
    <t>125.49</t>
  </si>
  <si>
    <t>133.36</t>
  </si>
  <si>
    <t>137.59</t>
  </si>
  <si>
    <t>140.48</t>
  </si>
  <si>
    <t>142.91</t>
  </si>
  <si>
    <t>147.92</t>
  </si>
  <si>
    <t>151.19</t>
  </si>
  <si>
    <t>153.15</t>
  </si>
  <si>
    <t>155.73</t>
  </si>
  <si>
    <t>159.50</t>
  </si>
  <si>
    <t>157.57</t>
  </si>
  <si>
    <t>152.74</t>
  </si>
  <si>
    <t>154.16</t>
  </si>
  <si>
    <t>159.35</t>
  </si>
  <si>
    <t>170.25</t>
  </si>
  <si>
    <t>186.25</t>
  </si>
  <si>
    <t>208.49</t>
  </si>
  <si>
    <t>224.58</t>
  </si>
  <si>
    <t>240.35</t>
  </si>
  <si>
    <t>246.39</t>
  </si>
  <si>
    <t>255.41</t>
  </si>
  <si>
    <t>290.33</t>
  </si>
  <si>
    <t>350.90</t>
  </si>
  <si>
    <t>.</t>
  </si>
  <si>
    <t>112.69</t>
  </si>
  <si>
    <t>101.57</t>
  </si>
  <si>
    <t>99.98</t>
  </si>
  <si>
    <t>103.25</t>
  </si>
  <si>
    <t>100.00</t>
  </si>
  <si>
    <t>97.43</t>
  </si>
  <si>
    <t>105.16</t>
  </si>
  <si>
    <t>106.01</t>
  </si>
  <si>
    <t>107.49</t>
  </si>
  <si>
    <t>111.74</t>
  </si>
  <si>
    <t>116.37</t>
  </si>
  <si>
    <t>112.31</t>
  </si>
  <si>
    <t>118.41</t>
  </si>
  <si>
    <t>119.17</t>
  </si>
  <si>
    <t>125.08</t>
  </si>
  <si>
    <t>133.45</t>
  </si>
  <si>
    <t>138.22</t>
  </si>
  <si>
    <t>140.61</t>
  </si>
  <si>
    <t>141.69</t>
  </si>
  <si>
    <t>144.43</t>
  </si>
  <si>
    <t>145.34</t>
  </si>
  <si>
    <t>150.69</t>
  </si>
  <si>
    <t>152.70</t>
  </si>
  <si>
    <t>149.30</t>
  </si>
  <si>
    <t>147.28</t>
  </si>
  <si>
    <t>143.18</t>
  </si>
  <si>
    <t>146.39</t>
  </si>
  <si>
    <t>147.22</t>
  </si>
  <si>
    <t>155.70</t>
  </si>
  <si>
    <t>174.32</t>
  </si>
  <si>
    <t>180.12</t>
  </si>
  <si>
    <t>194.60</t>
  </si>
  <si>
    <t>205.49</t>
  </si>
  <si>
    <t>215.92</t>
  </si>
  <si>
    <t>225.91</t>
  </si>
  <si>
    <t>248.91</t>
  </si>
  <si>
    <t>306.87</t>
  </si>
  <si>
    <t>77.00</t>
  </si>
  <si>
    <t>81.14</t>
  </si>
  <si>
    <t>86.01</t>
  </si>
  <si>
    <t>87.05</t>
  </si>
  <si>
    <t>95.39</t>
  </si>
  <si>
    <t>101.51</t>
  </si>
  <si>
    <t>109.69</t>
  </si>
  <si>
    <t>115.02</t>
  </si>
  <si>
    <t>112.65</t>
  </si>
  <si>
    <t>101.02</t>
  </si>
  <si>
    <t>99.76</t>
  </si>
  <si>
    <t>100.00</t>
  </si>
  <si>
    <t>100.93</t>
  </si>
  <si>
    <t>104.77</t>
  </si>
  <si>
    <t>106.10</t>
  </si>
  <si>
    <t>110.31</t>
  </si>
  <si>
    <t>111.54</t>
  </si>
  <si>
    <t>114.57</t>
  </si>
  <si>
    <t>117.55</t>
  </si>
  <si>
    <t>121.63</t>
  </si>
  <si>
    <t>125.53</t>
  </si>
  <si>
    <t>132.44</t>
  </si>
  <si>
    <t>139.67</t>
  </si>
  <si>
    <t>144.88</t>
  </si>
  <si>
    <t>148.52</t>
  </si>
  <si>
    <t>147.34</t>
  </si>
  <si>
    <t>152.04</t>
  </si>
  <si>
    <t>155.79</t>
  </si>
  <si>
    <t>157.14</t>
  </si>
  <si>
    <t>155.60</t>
  </si>
  <si>
    <t>156.65</t>
  </si>
  <si>
    <t>154.11</t>
  </si>
  <si>
    <t>152.01</t>
  </si>
  <si>
    <t>152.99</t>
  </si>
  <si>
    <t>158.46</t>
  </si>
  <si>
    <t>170.44</t>
  </si>
  <si>
    <t>181.67</t>
  </si>
  <si>
    <t>198.79</t>
  </si>
  <si>
    <t>219.80</t>
  </si>
  <si>
    <t>234.09</t>
  </si>
  <si>
    <t>245.18</t>
  </si>
  <si>
    <t>249.67</t>
  </si>
  <si>
    <t>285.55</t>
  </si>
  <si>
    <t>350.11</t>
  </si>
  <si>
    <t>.</t>
  </si>
  <si>
    <t>121.79</t>
  </si>
  <si>
    <t>114.53</t>
  </si>
  <si>
    <t>102.14</t>
  </si>
  <si>
    <t>98.09</t>
  </si>
  <si>
    <t>100.00</t>
  </si>
  <si>
    <t>107.29</t>
  </si>
  <si>
    <t>107.94</t>
  </si>
  <si>
    <t>110.96</t>
  </si>
  <si>
    <t>115.34</t>
  </si>
  <si>
    <t>118.12</t>
  </si>
  <si>
    <t>123.65</t>
  </si>
  <si>
    <t>124.18</t>
  </si>
  <si>
    <t>131.46</t>
  </si>
  <si>
    <t>139.39</t>
  </si>
  <si>
    <t>148.99</t>
  </si>
  <si>
    <t>155.97</t>
  </si>
  <si>
    <t>161.97</t>
  </si>
  <si>
    <t>167.63</t>
  </si>
  <si>
    <t>170.75</t>
  </si>
  <si>
    <t>176.66</t>
  </si>
  <si>
    <t>180.49</t>
  </si>
  <si>
    <t>186.53</t>
  </si>
  <si>
    <t>179.44</t>
  </si>
  <si>
    <t>178.95</t>
  </si>
  <si>
    <t>176.82</t>
  </si>
  <si>
    <t>176.50</t>
  </si>
  <si>
    <t>178.50</t>
  </si>
  <si>
    <t>179.92</t>
  </si>
  <si>
    <t>194.75</t>
  </si>
  <si>
    <t>206.90</t>
  </si>
  <si>
    <t>225.75</t>
  </si>
  <si>
    <t>251.02</t>
  </si>
  <si>
    <t>268.11</t>
  </si>
  <si>
    <t>282.57</t>
  </si>
  <si>
    <t>291.57</t>
  </si>
  <si>
    <t>337.20</t>
  </si>
  <si>
    <t>401.81</t>
  </si>
  <si>
    <t>.</t>
  </si>
  <si>
    <t>59.42</t>
  </si>
  <si>
    <t>65.29</t>
  </si>
  <si>
    <t>.</t>
  </si>
  <si>
    <t>95.60</t>
  </si>
  <si>
    <t>96.50</t>
  </si>
  <si>
    <t>106.35</t>
  </si>
  <si>
    <t>108.31</t>
  </si>
  <si>
    <t>104.56</t>
  </si>
  <si>
    <t>97.23</t>
  </si>
  <si>
    <t>99.35</t>
  </si>
  <si>
    <t>100.00</t>
  </si>
  <si>
    <t>99.16</t>
  </si>
  <si>
    <t>99.79</t>
  </si>
  <si>
    <t>102.56</t>
  </si>
  <si>
    <t>104.57</t>
  </si>
  <si>
    <t>109.93</t>
  </si>
  <si>
    <t>115.57</t>
  </si>
  <si>
    <t>120.19</t>
  </si>
  <si>
    <t>129.46</t>
  </si>
  <si>
    <t>137.62</t>
  </si>
  <si>
    <t>140.97</t>
  </si>
  <si>
    <t>152.00</t>
  </si>
  <si>
    <t>157.69</t>
  </si>
  <si>
    <t>160.70</t>
  </si>
  <si>
    <t>166.52</t>
  </si>
  <si>
    <t>173.22</t>
  </si>
  <si>
    <t>178.72</t>
  </si>
  <si>
    <t>186.62</t>
  </si>
  <si>
    <t>189.32</t>
  </si>
  <si>
    <t>188.45</t>
  </si>
  <si>
    <t>183.24</t>
  </si>
  <si>
    <t>179.79</t>
  </si>
  <si>
    <t>183.75</t>
  </si>
  <si>
    <t>193.34</t>
  </si>
  <si>
    <t>199.12</t>
  </si>
  <si>
    <t>205.87</t>
  </si>
  <si>
    <t>226.58</t>
  </si>
  <si>
    <t>245.87</t>
  </si>
  <si>
    <t>275.71</t>
  </si>
  <si>
    <t>294.52</t>
  </si>
  <si>
    <t>304.80</t>
  </si>
  <si>
    <t>350.41</t>
  </si>
  <si>
    <t>416.39</t>
  </si>
  <si>
    <t>104.53</t>
  </si>
  <si>
    <t>99.75</t>
  </si>
  <si>
    <t>109.11</t>
  </si>
  <si>
    <t>105.32</t>
  </si>
  <si>
    <t>101.17</t>
  </si>
  <si>
    <t>101.04</t>
  </si>
  <si>
    <t>100.00</t>
  </si>
  <si>
    <t>102.03</t>
  </si>
  <si>
    <t>101.88</t>
  </si>
  <si>
    <t>105.52</t>
  </si>
  <si>
    <t>106.70</t>
  </si>
  <si>
    <t>115.42</t>
  </si>
  <si>
    <t>118.30</t>
  </si>
  <si>
    <t>123.26</t>
  </si>
  <si>
    <t>131.15</t>
  </si>
  <si>
    <t>135.90</t>
  </si>
  <si>
    <t>142.21</t>
  </si>
  <si>
    <t>147.60</t>
  </si>
  <si>
    <t>152.60</t>
  </si>
  <si>
    <t>158.48</t>
  </si>
  <si>
    <t>162.12</t>
  </si>
  <si>
    <t>167.40</t>
  </si>
  <si>
    <t>176.05</t>
  </si>
  <si>
    <t>181.17</t>
  </si>
  <si>
    <t>183.17</t>
  </si>
  <si>
    <t>183.67</t>
  </si>
  <si>
    <t>179.42</t>
  </si>
  <si>
    <t>178.46</t>
  </si>
  <si>
    <t>179.43</t>
  </si>
  <si>
    <t>183.70</t>
  </si>
  <si>
    <t>193.84</t>
  </si>
  <si>
    <t>208.20</t>
  </si>
  <si>
    <t>220.97</t>
  </si>
  <si>
    <t>238.02</t>
  </si>
  <si>
    <t>253.68</t>
  </si>
  <si>
    <t>269.27</t>
  </si>
  <si>
    <t>277.01</t>
  </si>
  <si>
    <t>314.36</t>
  </si>
  <si>
    <t>378.30</t>
  </si>
  <si>
    <t>.</t>
  </si>
  <si>
    <t>87.24</t>
  </si>
  <si>
    <t>92.58</t>
  </si>
  <si>
    <t>98.43</t>
  </si>
  <si>
    <t>106.06</t>
  </si>
  <si>
    <t>109.23</t>
  </si>
  <si>
    <t>100.38</t>
  </si>
  <si>
    <t>101.93</t>
  </si>
  <si>
    <t>100.00</t>
  </si>
  <si>
    <t>102.77</t>
  </si>
  <si>
    <t>103.01</t>
  </si>
  <si>
    <t>106.28</t>
  </si>
  <si>
    <t>110.05</t>
  </si>
  <si>
    <t>116.25</t>
  </si>
  <si>
    <t>117.90</t>
  </si>
  <si>
    <t>122.44</t>
  </si>
  <si>
    <t>126.92</t>
  </si>
  <si>
    <t>132.94</t>
  </si>
  <si>
    <t>140.52</t>
  </si>
  <si>
    <t>146.49</t>
  </si>
  <si>
    <t>150.13</t>
  </si>
  <si>
    <t>152.92</t>
  </si>
  <si>
    <t>156.84</t>
  </si>
  <si>
    <t>168.50</t>
  </si>
  <si>
    <t>180.85</t>
  </si>
  <si>
    <t>191.57</t>
  </si>
  <si>
    <t>195.53</t>
  </si>
  <si>
    <t>195.73</t>
  </si>
  <si>
    <t>192.55</t>
  </si>
  <si>
    <t>190.01</t>
  </si>
  <si>
    <t>194.00</t>
  </si>
  <si>
    <t>205.93</t>
  </si>
  <si>
    <t>229.53</t>
  </si>
  <si>
    <t>246.85</t>
  </si>
  <si>
    <t>261.78</t>
  </si>
  <si>
    <t>285.65</t>
  </si>
  <si>
    <t>307.46</t>
  </si>
  <si>
    <t>313.50</t>
  </si>
  <si>
    <t>322.82</t>
  </si>
  <si>
    <t>362.07</t>
  </si>
  <si>
    <t>429.67</t>
  </si>
  <si>
    <t>.</t>
  </si>
  <si>
    <t>117.31</t>
  </si>
  <si>
    <t>113.84</t>
  </si>
  <si>
    <t>95.10</t>
  </si>
  <si>
    <t>93.29</t>
  </si>
  <si>
    <t>100.00</t>
  </si>
  <si>
    <t>93.66</t>
  </si>
  <si>
    <t>90.45</t>
  </si>
  <si>
    <t>96.82</t>
  </si>
  <si>
    <t>93.75</t>
  </si>
  <si>
    <t>91.67</t>
  </si>
  <si>
    <t>95.36</t>
  </si>
  <si>
    <t>112.22</t>
  </si>
  <si>
    <t>107.20</t>
  </si>
  <si>
    <t>108.85</t>
  </si>
  <si>
    <t>119.22</t>
  </si>
  <si>
    <t>133.37</t>
  </si>
  <si>
    <t>136.01</t>
  </si>
  <si>
    <t>140.23</t>
  </si>
  <si>
    <t>145.75</t>
  </si>
  <si>
    <t>145.40</t>
  </si>
  <si>
    <t>149.82</t>
  </si>
  <si>
    <t>156.58</t>
  </si>
  <si>
    <t>143.31</t>
  </si>
  <si>
    <t>138.06</t>
  </si>
  <si>
    <t>149.54</t>
  </si>
  <si>
    <t>142.20</t>
  </si>
  <si>
    <t>146.47</t>
  </si>
  <si>
    <t>149.29</t>
  </si>
  <si>
    <t>158.37</t>
  </si>
  <si>
    <t>175.75</t>
  </si>
  <si>
    <t>189.73</t>
  </si>
  <si>
    <t>220.43</t>
  </si>
  <si>
    <t>251.01</t>
  </si>
  <si>
    <t>262.30</t>
  </si>
  <si>
    <t>275.42</t>
  </si>
  <si>
    <t>319.53</t>
  </si>
  <si>
    <t>392.67</t>
  </si>
  <si>
    <t>.</t>
  </si>
  <si>
    <t>55.81</t>
  </si>
  <si>
    <t>50.12</t>
  </si>
  <si>
    <t>59.89</t>
  </si>
  <si>
    <t>84.57</t>
  </si>
  <si>
    <t>76.54</t>
  </si>
  <si>
    <t>91.45</t>
  </si>
  <si>
    <t>100.00</t>
  </si>
  <si>
    <t>99.59</t>
  </si>
  <si>
    <t>116.69</t>
  </si>
  <si>
    <t>117.44</t>
  </si>
  <si>
    <t>120.95</t>
  </si>
  <si>
    <t>111.20</t>
  </si>
  <si>
    <t>97.27</t>
  </si>
  <si>
    <t>100.00</t>
  </si>
  <si>
    <t>105.62</t>
  </si>
  <si>
    <t>106.55</t>
  </si>
  <si>
    <t>106.57</t>
  </si>
  <si>
    <t>106.64</t>
  </si>
  <si>
    <t>111.53</t>
  </si>
  <si>
    <t>113.44</t>
  </si>
  <si>
    <t>120.53</t>
  </si>
  <si>
    <t>128.93</t>
  </si>
  <si>
    <t>139.19</t>
  </si>
  <si>
    <t>154.58</t>
  </si>
  <si>
    <t>164.41</t>
  </si>
  <si>
    <t>173.53</t>
  </si>
  <si>
    <t>184.51</t>
  </si>
  <si>
    <t>196.30</t>
  </si>
  <si>
    <t>217.79</t>
  </si>
  <si>
    <t>231.52</t>
  </si>
  <si>
    <t>247.93</t>
  </si>
  <si>
    <t>258.50</t>
  </si>
  <si>
    <t>263.10</t>
  </si>
  <si>
    <t>263.17</t>
  </si>
  <si>
    <t>262.40</t>
  </si>
  <si>
    <t>267.23</t>
  </si>
  <si>
    <t>279.70</t>
  </si>
  <si>
    <t>303.20</t>
  </si>
  <si>
    <t>331.60</t>
  </si>
  <si>
    <t>348.27</t>
  </si>
  <si>
    <t>370.53</t>
  </si>
  <si>
    <t>388.13</t>
  </si>
  <si>
    <t>398.03</t>
  </si>
  <si>
    <t>410.36</t>
  </si>
  <si>
    <t>448.86</t>
  </si>
  <si>
    <t>519.75</t>
  </si>
  <si>
    <t>75.51</t>
  </si>
  <si>
    <t>87.05</t>
  </si>
  <si>
    <t>90.45</t>
  </si>
  <si>
    <t>88.12</t>
  </si>
  <si>
    <t>113.04</t>
  </si>
  <si>
    <t>107.05</t>
  </si>
  <si>
    <t>106.39</t>
  </si>
  <si>
    <t>105.41</t>
  </si>
  <si>
    <t>112.31</t>
  </si>
  <si>
    <t>95.76</t>
  </si>
  <si>
    <t>100.93</t>
  </si>
  <si>
    <t>100.00</t>
  </si>
  <si>
    <t>102.12</t>
  </si>
  <si>
    <t>97.99</t>
  </si>
  <si>
    <t>102.99</t>
  </si>
  <si>
    <t>100.66</t>
  </si>
  <si>
    <t>107.53</t>
  </si>
  <si>
    <t>109.81</t>
  </si>
  <si>
    <t>113.99</t>
  </si>
  <si>
    <t>118.38</t>
  </si>
  <si>
    <t>126.30</t>
  </si>
  <si>
    <t>136.17</t>
  </si>
  <si>
    <t>140.25</t>
  </si>
  <si>
    <t>149.19</t>
  </si>
  <si>
    <t>155.57</t>
  </si>
  <si>
    <t>159.26</t>
  </si>
  <si>
    <t>160.41</t>
  </si>
  <si>
    <t>167.12</t>
  </si>
  <si>
    <t>170.04</t>
  </si>
  <si>
    <t>166.72</t>
  </si>
  <si>
    <t>169.39</t>
  </si>
  <si>
    <t>170.88</t>
  </si>
  <si>
    <t>165.15</t>
  </si>
  <si>
    <t>162.88</t>
  </si>
  <si>
    <t>170.51</t>
  </si>
  <si>
    <t>184.59</t>
  </si>
  <si>
    <t>195.93</t>
  </si>
  <si>
    <t>214.86</t>
  </si>
  <si>
    <t>242.81</t>
  </si>
  <si>
    <t>270.35</t>
  </si>
  <si>
    <t>286.43</t>
  </si>
  <si>
    <t>297.82</t>
  </si>
  <si>
    <t>342.12</t>
  </si>
  <si>
    <t>421.21</t>
  </si>
  <si>
    <t>43.39</t>
  </si>
  <si>
    <t>51.52</t>
  </si>
  <si>
    <t>57.98</t>
  </si>
  <si>
    <t>62.90</t>
  </si>
  <si>
    <t>79.00</t>
  </si>
  <si>
    <t>74.51</t>
  </si>
  <si>
    <t>81.24</t>
  </si>
  <si>
    <t>98.32</t>
  </si>
  <si>
    <t>97.71</t>
  </si>
  <si>
    <t>103.81</t>
  </si>
  <si>
    <t>103.63</t>
  </si>
  <si>
    <t>102.30</t>
  </si>
  <si>
    <t>97.15</t>
  </si>
  <si>
    <t>100.00</t>
  </si>
  <si>
    <t>100.50</t>
  </si>
  <si>
    <t>100.57</t>
  </si>
  <si>
    <t>101.48</t>
  </si>
  <si>
    <t>104.77</t>
  </si>
  <si>
    <t>104.44</t>
  </si>
  <si>
    <t>108.09</t>
  </si>
  <si>
    <t>114.60</t>
  </si>
  <si>
    <t>121.04</t>
  </si>
  <si>
    <t>126.46</t>
  </si>
  <si>
    <t>138.27</t>
  </si>
  <si>
    <t>150.47</t>
  </si>
  <si>
    <t>156.65</t>
  </si>
  <si>
    <t>161.88</t>
  </si>
  <si>
    <t>171.12</t>
  </si>
  <si>
    <t>186.32</t>
  </si>
  <si>
    <t>198.89</t>
  </si>
  <si>
    <t>214.88</t>
  </si>
  <si>
    <t>226.48</t>
  </si>
  <si>
    <t>230.65</t>
  </si>
  <si>
    <t>226.10</t>
  </si>
  <si>
    <t>231.69</t>
  </si>
  <si>
    <t>235.05</t>
  </si>
  <si>
    <t>249.29</t>
  </si>
  <si>
    <t>272.63</t>
  </si>
  <si>
    <t>283.79</t>
  </si>
  <si>
    <t>305.63</t>
  </si>
  <si>
    <t>320.27</t>
  </si>
  <si>
    <t>330.51</t>
  </si>
  <si>
    <t>344.26</t>
  </si>
  <si>
    <t>356.80</t>
  </si>
  <si>
    <t>381.45</t>
  </si>
  <si>
    <t>440.57</t>
  </si>
  <si>
    <t>99.57</t>
  </si>
  <si>
    <t>109.13</t>
  </si>
  <si>
    <t>111.86</t>
  </si>
  <si>
    <t>114.98</t>
  </si>
  <si>
    <t>116.29</t>
  </si>
  <si>
    <t>103.98</t>
  </si>
  <si>
    <t>100.00</t>
  </si>
  <si>
    <t>106.55</t>
  </si>
  <si>
    <t>110.47</t>
  </si>
  <si>
    <t>110.67</t>
  </si>
  <si>
    <t>113.15</t>
  </si>
  <si>
    <t>115.60</t>
  </si>
  <si>
    <t>121.20</t>
  </si>
  <si>
    <t>130.36</t>
  </si>
  <si>
    <t>136.71</t>
  </si>
  <si>
    <t>145.02</t>
  </si>
  <si>
    <t>159.23</t>
  </si>
  <si>
    <t>170.26</t>
  </si>
  <si>
    <t>184.13</t>
  </si>
  <si>
    <t>192.30</t>
  </si>
  <si>
    <t>196.42</t>
  </si>
  <si>
    <t>218.65</t>
  </si>
  <si>
    <t>231.91</t>
  </si>
  <si>
    <t>243.00</t>
  </si>
  <si>
    <t>259.64</t>
  </si>
  <si>
    <t>263.37</t>
  </si>
  <si>
    <t>264.46</t>
  </si>
  <si>
    <t>265.51</t>
  </si>
  <si>
    <t>270.23</t>
  </si>
  <si>
    <t>283.11</t>
  </si>
  <si>
    <t>309.96</t>
  </si>
  <si>
    <t>347.49</t>
  </si>
  <si>
    <t>376.11</t>
  </si>
  <si>
    <t>402.78</t>
  </si>
  <si>
    <t>426.80</t>
  </si>
  <si>
    <t>444.68</t>
  </si>
  <si>
    <t>451.00</t>
  </si>
  <si>
    <t>496.42</t>
  </si>
  <si>
    <t>576.81</t>
  </si>
  <si>
    <t>.</t>
  </si>
  <si>
    <t>58.97</t>
  </si>
  <si>
    <t>70.52</t>
  </si>
  <si>
    <t>85.56</t>
  </si>
  <si>
    <t>99.49</t>
  </si>
  <si>
    <t>91.65</t>
  </si>
  <si>
    <t>93.76</t>
  </si>
  <si>
    <t>108.51</t>
  </si>
  <si>
    <t>112.69</t>
  </si>
  <si>
    <t>122.97</t>
  </si>
  <si>
    <t>122.92</t>
  </si>
  <si>
    <t>118.75</t>
  </si>
  <si>
    <t>100.62</t>
  </si>
  <si>
    <t>99.84</t>
  </si>
  <si>
    <t>100.00</t>
  </si>
  <si>
    <t>94.87</t>
  </si>
  <si>
    <t>96.05</t>
  </si>
  <si>
    <t>101.07</t>
  </si>
  <si>
    <t>97.58</t>
  </si>
  <si>
    <t>94.11</t>
  </si>
  <si>
    <t>95.58</t>
  </si>
  <si>
    <t>99.60</t>
  </si>
  <si>
    <t>107.63</t>
  </si>
  <si>
    <t>111.21</t>
  </si>
  <si>
    <t>119.26</t>
  </si>
  <si>
    <t>129.75</t>
  </si>
  <si>
    <t>135.76</t>
  </si>
  <si>
    <t>138.86</t>
  </si>
  <si>
    <t>141.11</t>
  </si>
  <si>
    <t>144.19</t>
  </si>
  <si>
    <t>146.60</t>
  </si>
  <si>
    <t>147.46</t>
  </si>
  <si>
    <t>138.06</t>
  </si>
  <si>
    <t>131.26</t>
  </si>
  <si>
    <t>139.14</t>
  </si>
  <si>
    <t>141.39</t>
  </si>
  <si>
    <t>134.46</t>
  </si>
  <si>
    <t>137.41</t>
  </si>
  <si>
    <t>147.58</t>
  </si>
  <si>
    <t>158.59</t>
  </si>
  <si>
    <t>179.61</t>
  </si>
  <si>
    <t>199.98</t>
  </si>
  <si>
    <t>223.92</t>
  </si>
  <si>
    <t>236.12</t>
  </si>
  <si>
    <t>255.32</t>
  </si>
  <si>
    <t>292.31</t>
  </si>
  <si>
    <t>349.74</t>
  </si>
  <si>
    <t>.</t>
  </si>
  <si>
    <t>51.70</t>
  </si>
  <si>
    <t>59.95</t>
  </si>
  <si>
    <t>71.84</t>
  </si>
  <si>
    <t>74.53</t>
  </si>
  <si>
    <t>75.51</t>
  </si>
  <si>
    <t>70.47</t>
  </si>
  <si>
    <t>92.61</t>
  </si>
  <si>
    <t>103.73</t>
  </si>
  <si>
    <t>106.87</t>
  </si>
  <si>
    <t>110.51</t>
  </si>
  <si>
    <t>110.30</t>
  </si>
  <si>
    <t>103.12</t>
  </si>
  <si>
    <t>97.29</t>
  </si>
  <si>
    <t>100.00</t>
  </si>
  <si>
    <t>102.00</t>
  </si>
  <si>
    <t>101.14</t>
  </si>
  <si>
    <t>101.42</t>
  </si>
  <si>
    <t>99.78</t>
  </si>
  <si>
    <t>101.97</t>
  </si>
  <si>
    <t>107.33</t>
  </si>
  <si>
    <t>110.56</t>
  </si>
  <si>
    <t>114.04</t>
  </si>
  <si>
    <t>119.37</t>
  </si>
  <si>
    <t>129.83</t>
  </si>
  <si>
    <t>138.29</t>
  </si>
  <si>
    <t>144.52</t>
  </si>
  <si>
    <t>150.10</t>
  </si>
  <si>
    <t>154.96</t>
  </si>
  <si>
    <t>163.38</t>
  </si>
  <si>
    <t>172.26</t>
  </si>
  <si>
    <t>176.97</t>
  </si>
  <si>
    <t>184.48</t>
  </si>
  <si>
    <t>185.83</t>
  </si>
  <si>
    <t>188.10</t>
  </si>
  <si>
    <t>185.08</t>
  </si>
  <si>
    <t>188.06</t>
  </si>
  <si>
    <t>201.42</t>
  </si>
  <si>
    <t>210.39</t>
  </si>
  <si>
    <t>226.99</t>
  </si>
  <si>
    <t>248.12</t>
  </si>
  <si>
    <t>266.45</t>
  </si>
  <si>
    <t>280.39</t>
  </si>
  <si>
    <t>294.71</t>
  </si>
  <si>
    <t>301.40</t>
  </si>
  <si>
    <t>336.06</t>
  </si>
  <si>
    <t>388.26</t>
  </si>
  <si>
    <t>.</t>
  </si>
  <si>
    <t>93.92</t>
  </si>
  <si>
    <t>94.19</t>
  </si>
  <si>
    <t>100.00</t>
  </si>
  <si>
    <t>94.92</t>
  </si>
  <si>
    <t>97.21</t>
  </si>
  <si>
    <t>100.05</t>
  </si>
  <si>
    <t>102.69</t>
  </si>
  <si>
    <t>101.39</t>
  </si>
  <si>
    <t>104.77</t>
  </si>
  <si>
    <t>103.31</t>
  </si>
  <si>
    <t>108.63</t>
  </si>
  <si>
    <t>113.11</t>
  </si>
  <si>
    <t>118.34</t>
  </si>
  <si>
    <t>124.39</t>
  </si>
  <si>
    <t>125.23</t>
  </si>
  <si>
    <t>131.19</t>
  </si>
  <si>
    <t>129.92</t>
  </si>
  <si>
    <t>131.30</t>
  </si>
  <si>
    <t>130.40</t>
  </si>
  <si>
    <t>132.71</t>
  </si>
  <si>
    <t>120.98</t>
  </si>
  <si>
    <t>127.41</t>
  </si>
  <si>
    <t>124.10</t>
  </si>
  <si>
    <t>118.44</t>
  </si>
  <si>
    <t>117.40</t>
  </si>
  <si>
    <t>122.26</t>
  </si>
  <si>
    <t>128.70</t>
  </si>
  <si>
    <t>142.22</t>
  </si>
  <si>
    <t>158.99</t>
  </si>
  <si>
    <t>176.82</t>
  </si>
  <si>
    <t>198.31</t>
  </si>
  <si>
    <t>211.11</t>
  </si>
  <si>
    <t>220.29</t>
  </si>
  <si>
    <t>259.08</t>
  </si>
  <si>
    <t>319.66</t>
  </si>
  <si>
    <t>72.54</t>
  </si>
  <si>
    <t>78.49</t>
  </si>
  <si>
    <t>81.47</t>
  </si>
  <si>
    <t>73.34</t>
  </si>
  <si>
    <t>97.72</t>
  </si>
  <si>
    <t>105.22</t>
  </si>
  <si>
    <t>104.51</t>
  </si>
  <si>
    <t>107.36</t>
  </si>
  <si>
    <t>108.56</t>
  </si>
  <si>
    <t>103.00</t>
  </si>
  <si>
    <t>94.89</t>
  </si>
  <si>
    <t>100.00</t>
  </si>
  <si>
    <t>97.22</t>
  </si>
  <si>
    <t>99.73</t>
  </si>
  <si>
    <t>98.86</t>
  </si>
  <si>
    <t>99.50</t>
  </si>
  <si>
    <t>99.87</t>
  </si>
  <si>
    <t>100.28</t>
  </si>
  <si>
    <t>107.38</t>
  </si>
  <si>
    <t>110.16</t>
  </si>
  <si>
    <t>114.94</t>
  </si>
  <si>
    <t>122.78</t>
  </si>
  <si>
    <t>127.70</t>
  </si>
  <si>
    <t>131.42</t>
  </si>
  <si>
    <t>136.12</t>
  </si>
  <si>
    <t>136.67</t>
  </si>
  <si>
    <t>145.77</t>
  </si>
  <si>
    <t>150.83</t>
  </si>
  <si>
    <t>153.44</t>
  </si>
  <si>
    <t>155.37</t>
  </si>
  <si>
    <t>157.92</t>
  </si>
  <si>
    <t>155.47</t>
  </si>
  <si>
    <t>153.13</t>
  </si>
  <si>
    <t>153.30</t>
  </si>
  <si>
    <t>160.33</t>
  </si>
  <si>
    <t>171.58</t>
  </si>
  <si>
    <t>181.65</t>
  </si>
  <si>
    <t>193.87</t>
  </si>
  <si>
    <t>215.57</t>
  </si>
  <si>
    <t>233.03</t>
  </si>
  <si>
    <t>243.84</t>
  </si>
  <si>
    <t>251.85</t>
  </si>
  <si>
    <t>288.43</t>
  </si>
  <si>
    <t>341.01</t>
  </si>
  <si>
    <t>.</t>
  </si>
  <si>
    <t>108.26</t>
  </si>
  <si>
    <t>114.82</t>
  </si>
  <si>
    <t>108.79</t>
  </si>
  <si>
    <t>101.77</t>
  </si>
  <si>
    <t>97.54</t>
  </si>
  <si>
    <t>100.00</t>
  </si>
  <si>
    <t>97.09</t>
  </si>
  <si>
    <t>95.73</t>
  </si>
  <si>
    <t>99.06</t>
  </si>
  <si>
    <t>100.76</t>
  </si>
  <si>
    <t>99.93</t>
  </si>
  <si>
    <t>103.52</t>
  </si>
  <si>
    <t>107.48</t>
  </si>
  <si>
    <t>111.13</t>
  </si>
  <si>
    <t>115.00</t>
  </si>
  <si>
    <t>120.61</t>
  </si>
  <si>
    <t>126.68</t>
  </si>
  <si>
    <t>129.80</t>
  </si>
  <si>
    <t>133.02</t>
  </si>
  <si>
    <t>135.40</t>
  </si>
  <si>
    <t>142.16</t>
  </si>
  <si>
    <t>142.46</t>
  </si>
  <si>
    <t>145.40</t>
  </si>
  <si>
    <t>145.76</t>
  </si>
  <si>
    <t>147.05</t>
  </si>
  <si>
    <t>146.95</t>
  </si>
  <si>
    <t>145.56</t>
  </si>
  <si>
    <t>148.27</t>
  </si>
  <si>
    <t>150.87</t>
  </si>
  <si>
    <t>158.31</t>
  </si>
  <si>
    <t>167.33</t>
  </si>
  <si>
    <t>176.23</t>
  </si>
  <si>
    <t>198.25</t>
  </si>
  <si>
    <t>202.51</t>
  </si>
  <si>
    <t>209.35</t>
  </si>
  <si>
    <t>213.32</t>
  </si>
  <si>
    <t>243.15</t>
  </si>
  <si>
    <t>296.84</t>
  </si>
  <si>
    <t>52.40</t>
  </si>
  <si>
    <t>54.49</t>
  </si>
  <si>
    <t>63.01</t>
  </si>
  <si>
    <t>74.78</t>
  </si>
  <si>
    <t>84.85</t>
  </si>
  <si>
    <t>84.09</t>
  </si>
  <si>
    <t>91.55</t>
  </si>
  <si>
    <t>104.07</t>
  </si>
  <si>
    <t>105.26</t>
  </si>
  <si>
    <t>111.39</t>
  </si>
  <si>
    <t>113.28</t>
  </si>
  <si>
    <t>112.20</t>
  </si>
  <si>
    <t>104.04</t>
  </si>
  <si>
    <t>102.08</t>
  </si>
  <si>
    <t>100.00</t>
  </si>
  <si>
    <t>102.15</t>
  </si>
  <si>
    <t>103.06</t>
  </si>
  <si>
    <t>103.58</t>
  </si>
  <si>
    <t>103.95</t>
  </si>
  <si>
    <t>99.49</t>
  </si>
  <si>
    <t>104.17</t>
  </si>
  <si>
    <t>103.52</t>
  </si>
  <si>
    <t>110.10</t>
  </si>
  <si>
    <t>115.63</t>
  </si>
  <si>
    <t>121.28</t>
  </si>
  <si>
    <t>129.41</t>
  </si>
  <si>
    <t>135.89</t>
  </si>
  <si>
    <t>139.78</t>
  </si>
  <si>
    <t>141.16</t>
  </si>
  <si>
    <t>145.08</t>
  </si>
  <si>
    <t>149.68</t>
  </si>
  <si>
    <t>151.61</t>
  </si>
  <si>
    <t>145.76</t>
  </si>
  <si>
    <t>150.57</t>
  </si>
  <si>
    <t>145.01</t>
  </si>
  <si>
    <t>139.51</t>
  </si>
  <si>
    <t>138.74</t>
  </si>
  <si>
    <t>143.52</t>
  </si>
  <si>
    <t>158.45</t>
  </si>
  <si>
    <t>165.65</t>
  </si>
  <si>
    <t>182.80</t>
  </si>
  <si>
    <t>211.51</t>
  </si>
  <si>
    <t>231.47</t>
  </si>
  <si>
    <t>245.86</t>
  </si>
  <si>
    <t>257.53</t>
  </si>
  <si>
    <t>295.14</t>
  </si>
  <si>
    <t>353.59</t>
  </si>
  <si>
    <t>125.05</t>
  </si>
  <si>
    <t>126.23</t>
  </si>
  <si>
    <t>127.99</t>
  </si>
  <si>
    <t>100.80</t>
  </si>
  <si>
    <t>112.68</t>
  </si>
  <si>
    <t>100.00</t>
  </si>
  <si>
    <t>103.20</t>
  </si>
  <si>
    <t>101.62</t>
  </si>
  <si>
    <t>108.77</t>
  </si>
  <si>
    <t>112.54</t>
  </si>
  <si>
    <t>110.51</t>
  </si>
  <si>
    <t>121.67</t>
  </si>
  <si>
    <t>120.41</t>
  </si>
  <si>
    <t>119.91</t>
  </si>
  <si>
    <t>129.83</t>
  </si>
  <si>
    <t>138.43</t>
  </si>
  <si>
    <t>144.74</t>
  </si>
  <si>
    <t>152.36</t>
  </si>
  <si>
    <t>158.05</t>
  </si>
  <si>
    <t>157.07</t>
  </si>
  <si>
    <t>161.23</t>
  </si>
  <si>
    <t>172.11</t>
  </si>
  <si>
    <t>170.43</t>
  </si>
  <si>
    <t>154.53</t>
  </si>
  <si>
    <t>155.20</t>
  </si>
  <si>
    <t>156.92</t>
  </si>
  <si>
    <t>154.41</t>
  </si>
  <si>
    <t>153.08</t>
  </si>
  <si>
    <t>161.94</t>
  </si>
  <si>
    <t>163.58</t>
  </si>
  <si>
    <t>181.90</t>
  </si>
  <si>
    <t>201.78</t>
  </si>
  <si>
    <t>237.74</t>
  </si>
  <si>
    <t>273.38</t>
  </si>
  <si>
    <t>289.96</t>
  </si>
  <si>
    <t>301.62</t>
  </si>
  <si>
    <t>346.87</t>
  </si>
  <si>
    <t>424.91</t>
  </si>
  <si>
    <t>106.56</t>
  </si>
  <si>
    <t>97.12</t>
  </si>
  <si>
    <t>102.53</t>
  </si>
  <si>
    <t>91.11</t>
  </si>
  <si>
    <t>100.00</t>
  </si>
  <si>
    <t>93.94</t>
  </si>
  <si>
    <t>96.37</t>
  </si>
  <si>
    <t>98.43</t>
  </si>
  <si>
    <t>97.59</t>
  </si>
  <si>
    <t>105.49</t>
  </si>
  <si>
    <t>107.57</t>
  </si>
  <si>
    <t>123.69</t>
  </si>
  <si>
    <t>124.84</t>
  </si>
  <si>
    <t>131.42</t>
  </si>
  <si>
    <t>138.23</t>
  </si>
  <si>
    <t>147.76</t>
  </si>
  <si>
    <t>154.68</t>
  </si>
  <si>
    <t>159.60</t>
  </si>
  <si>
    <t>163.41</t>
  </si>
  <si>
    <t>172.38</t>
  </si>
  <si>
    <t>181.82</t>
  </si>
  <si>
    <t>178.29</t>
  </si>
  <si>
    <t>179.58</t>
  </si>
  <si>
    <t>183.81</t>
  </si>
  <si>
    <t>185.04</t>
  </si>
  <si>
    <t>181.41</t>
  </si>
  <si>
    <t>176.51</t>
  </si>
  <si>
    <t>182.20</t>
  </si>
  <si>
    <t>200.68</t>
  </si>
  <si>
    <t>210.67</t>
  </si>
  <si>
    <t>226.41</t>
  </si>
  <si>
    <t>255.20</t>
  </si>
  <si>
    <t>268.92</t>
  </si>
  <si>
    <t>286.54</t>
  </si>
  <si>
    <t>296.29</t>
  </si>
  <si>
    <t>336.12</t>
  </si>
  <si>
    <t>417.19</t>
  </si>
  <si>
    <t>78.28</t>
  </si>
  <si>
    <t>97.85</t>
  </si>
  <si>
    <t>97.59</t>
  </si>
  <si>
    <t>101.46</t>
  </si>
  <si>
    <t>102.47</t>
  </si>
  <si>
    <t>115.27</t>
  </si>
  <si>
    <t>114.34</t>
  </si>
  <si>
    <t>118.66</t>
  </si>
  <si>
    <t>98.60</t>
  </si>
  <si>
    <t>92.39</t>
  </si>
  <si>
    <t>97.90</t>
  </si>
  <si>
    <t>100.00</t>
  </si>
  <si>
    <t>100.44</t>
  </si>
  <si>
    <t>102.70</t>
  </si>
  <si>
    <t>104.34</t>
  </si>
  <si>
    <t>110.53</t>
  </si>
  <si>
    <t>114.39</t>
  </si>
  <si>
    <t>117.56</t>
  </si>
  <si>
    <t>118.46</t>
  </si>
  <si>
    <t>122.04</t>
  </si>
  <si>
    <t>125.62</t>
  </si>
  <si>
    <t>131.26</t>
  </si>
  <si>
    <t>137.65</t>
  </si>
  <si>
    <t>141.20</t>
  </si>
  <si>
    <t>144.43</t>
  </si>
  <si>
    <t>143.48</t>
  </si>
  <si>
    <t>143.72</t>
  </si>
  <si>
    <t>147.48</t>
  </si>
  <si>
    <t>146.71</t>
  </si>
  <si>
    <t>142.90</t>
  </si>
  <si>
    <t>145.58</t>
  </si>
  <si>
    <t>143.50</t>
  </si>
  <si>
    <t>139.07</t>
  </si>
  <si>
    <t>139.27</t>
  </si>
  <si>
    <t>145.65</t>
  </si>
  <si>
    <t>159.27</t>
  </si>
  <si>
    <t>174.88</t>
  </si>
  <si>
    <t>195.73</t>
  </si>
  <si>
    <t>224.62</t>
  </si>
  <si>
    <t>243.72</t>
  </si>
  <si>
    <t>256.08</t>
  </si>
  <si>
    <t>263.44</t>
  </si>
  <si>
    <t>305.42</t>
  </si>
  <si>
    <t>374.65</t>
  </si>
  <si>
    <t>.</t>
  </si>
  <si>
    <t>104.19</t>
  </si>
  <si>
    <t>118.83</t>
  </si>
  <si>
    <t>108.13</t>
  </si>
  <si>
    <t>101.18</t>
  </si>
  <si>
    <t>98.19</t>
  </si>
  <si>
    <t>94.58</t>
  </si>
  <si>
    <t>100.00</t>
  </si>
  <si>
    <t>98.77</t>
  </si>
  <si>
    <t>101.23</t>
  </si>
  <si>
    <t>102.26</t>
  </si>
  <si>
    <t>108.96</t>
  </si>
  <si>
    <t>110.63</t>
  </si>
  <si>
    <t>114.12</t>
  </si>
  <si>
    <t>119.38</t>
  </si>
  <si>
    <t>121.40</t>
  </si>
  <si>
    <t>128.17</t>
  </si>
  <si>
    <t>134.62</t>
  </si>
  <si>
    <t>144.67</t>
  </si>
  <si>
    <t>151.15</t>
  </si>
  <si>
    <t>156.88</t>
  </si>
  <si>
    <t>158.21</t>
  </si>
  <si>
    <t>160.07</t>
  </si>
  <si>
    <t>162.78</t>
  </si>
  <si>
    <t>164.39</t>
  </si>
  <si>
    <t>160.49</t>
  </si>
  <si>
    <t>166.62</t>
  </si>
  <si>
    <t>164.90</t>
  </si>
  <si>
    <t>157.19</t>
  </si>
  <si>
    <t>154.34</t>
  </si>
  <si>
    <t>163.92</t>
  </si>
  <si>
    <t>180.07</t>
  </si>
  <si>
    <t>198.40</t>
  </si>
  <si>
    <t>226.23</t>
  </si>
  <si>
    <t>253.64</t>
  </si>
  <si>
    <t>287.24</t>
  </si>
  <si>
    <t>299.95</t>
  </si>
  <si>
    <t>313.11</t>
  </si>
  <si>
    <t>365.20</t>
  </si>
  <si>
    <t>443.00</t>
  </si>
  <si>
    <t>72.58</t>
  </si>
  <si>
    <t>91.60</t>
  </si>
  <si>
    <t>85.36</t>
  </si>
  <si>
    <t>85.48</t>
  </si>
  <si>
    <t>101.27</t>
  </si>
  <si>
    <t>114.87</t>
  </si>
  <si>
    <t>98.70</t>
  </si>
  <si>
    <t>106.24</t>
  </si>
  <si>
    <t>110.22</t>
  </si>
  <si>
    <t>102.82</t>
  </si>
  <si>
    <t>82.48</t>
  </si>
  <si>
    <t>100.00</t>
  </si>
  <si>
    <t>100.52</t>
  </si>
  <si>
    <t>100.65</t>
  </si>
  <si>
    <t>104.04</t>
  </si>
  <si>
    <t>104.00</t>
  </si>
  <si>
    <t>105.88</t>
  </si>
  <si>
    <t>112.08</t>
  </si>
  <si>
    <t>115.76</t>
  </si>
  <si>
    <t>120.94</t>
  </si>
  <si>
    <t>126.35</t>
  </si>
  <si>
    <t>131.40</t>
  </si>
  <si>
    <t>139.90</t>
  </si>
  <si>
    <t>143.02</t>
  </si>
  <si>
    <t>146.07</t>
  </si>
  <si>
    <t>149.90</t>
  </si>
  <si>
    <t>153.14</t>
  </si>
  <si>
    <t>155.06</t>
  </si>
  <si>
    <t>159.39</t>
  </si>
  <si>
    <t>159.89</t>
  </si>
  <si>
    <t>158.49</t>
  </si>
  <si>
    <t>157.31</t>
  </si>
  <si>
    <t>153.35</t>
  </si>
  <si>
    <t>153.01</t>
  </si>
  <si>
    <t>158.53</t>
  </si>
  <si>
    <t>167.57</t>
  </si>
  <si>
    <t>182.39</t>
  </si>
  <si>
    <t>204.00</t>
  </si>
  <si>
    <t>223.82</t>
  </si>
  <si>
    <t>240.90</t>
  </si>
  <si>
    <t>252.91</t>
  </si>
  <si>
    <t>263.62</t>
  </si>
  <si>
    <t>295.48</t>
  </si>
  <si>
    <t>363.39</t>
  </si>
  <si>
    <t>57.22</t>
  </si>
  <si>
    <t>67.19</t>
  </si>
  <si>
    <t>77.74</t>
  </si>
  <si>
    <t>87.88</t>
  </si>
  <si>
    <t>90.26</t>
  </si>
  <si>
    <t>79.17</t>
  </si>
  <si>
    <t>101.44</t>
  </si>
  <si>
    <t>105.55</t>
  </si>
  <si>
    <t>111.39</t>
  </si>
  <si>
    <t>113.90</t>
  </si>
  <si>
    <t>112.73</t>
  </si>
  <si>
    <t>102.44</t>
  </si>
  <si>
    <t>100.23</t>
  </si>
  <si>
    <t>100.00</t>
  </si>
  <si>
    <t>104.80</t>
  </si>
  <si>
    <t>103.30</t>
  </si>
  <si>
    <t>105.32</t>
  </si>
  <si>
    <t>104.52</t>
  </si>
  <si>
    <t>111.53</t>
  </si>
  <si>
    <t>110.82</t>
  </si>
  <si>
    <t>113.24</t>
  </si>
  <si>
    <t>118.82</t>
  </si>
  <si>
    <t>123.47</t>
  </si>
  <si>
    <t>129.37</t>
  </si>
  <si>
    <t>139.96</t>
  </si>
  <si>
    <t>143.17</t>
  </si>
  <si>
    <t>148.52</t>
  </si>
  <si>
    <t>149.91</t>
  </si>
  <si>
    <t>153.46</t>
  </si>
  <si>
    <t>157.53</t>
  </si>
  <si>
    <t>163.87</t>
  </si>
  <si>
    <t>161.24</t>
  </si>
  <si>
    <t>159.54</t>
  </si>
  <si>
    <t>156.92</t>
  </si>
  <si>
    <t>154.36</t>
  </si>
  <si>
    <t>155.63</t>
  </si>
  <si>
    <t>161.97</t>
  </si>
  <si>
    <t>173.98</t>
  </si>
  <si>
    <t>194.96</t>
  </si>
  <si>
    <t>214.29</t>
  </si>
  <si>
    <t>240.61</t>
  </si>
  <si>
    <t>262.63</t>
  </si>
  <si>
    <t>275.88</t>
  </si>
  <si>
    <t>291.63</t>
  </si>
  <si>
    <t>335.22</t>
  </si>
  <si>
    <t>394.95</t>
  </si>
  <si>
    <t>65.87</t>
  </si>
  <si>
    <t>81.07</t>
  </si>
  <si>
    <t>91.29</t>
  </si>
  <si>
    <t>84.53</t>
  </si>
  <si>
    <t>95.97</t>
  </si>
  <si>
    <t>93.50</t>
  </si>
  <si>
    <t>104.94</t>
  </si>
  <si>
    <t>112.68</t>
  </si>
  <si>
    <t>117.42</t>
  </si>
  <si>
    <t>108.72</t>
  </si>
  <si>
    <t>104.62</t>
  </si>
  <si>
    <t>100.30</t>
  </si>
  <si>
    <t>100.00</t>
  </si>
  <si>
    <t>101.53</t>
  </si>
  <si>
    <t>104.05</t>
  </si>
  <si>
    <t>104.99</t>
  </si>
  <si>
    <t>107.35</t>
  </si>
  <si>
    <t>109.76</t>
  </si>
  <si>
    <t>112.18</t>
  </si>
  <si>
    <t>114.03</t>
  </si>
  <si>
    <t>118.29</t>
  </si>
  <si>
    <t>121.41</t>
  </si>
  <si>
    <t>129.46</t>
  </si>
  <si>
    <t>136.85</t>
  </si>
  <si>
    <t>142.29</t>
  </si>
  <si>
    <t>144.68</t>
  </si>
  <si>
    <t>145.83</t>
  </si>
  <si>
    <t>151.39</t>
  </si>
  <si>
    <t>153.69</t>
  </si>
  <si>
    <t>160.19</t>
  </si>
  <si>
    <t>160.99</t>
  </si>
  <si>
    <t>161.06</t>
  </si>
  <si>
    <t>159.84</t>
  </si>
  <si>
    <t>156.53</t>
  </si>
  <si>
    <t>159.09</t>
  </si>
  <si>
    <t>165.80</t>
  </si>
  <si>
    <t>179.29</t>
  </si>
  <si>
    <t>195.11</t>
  </si>
  <si>
    <t>213.63</t>
  </si>
  <si>
    <t>237.81</t>
  </si>
  <si>
    <t>250.28</t>
  </si>
  <si>
    <t>264.36</t>
  </si>
  <si>
    <t>273.64</t>
  </si>
  <si>
    <t>310.03</t>
  </si>
  <si>
    <t>381.89</t>
  </si>
  <si>
    <t>105.52</t>
  </si>
  <si>
    <t>107.58</t>
  </si>
  <si>
    <t>106.63</t>
  </si>
  <si>
    <t>113.08</t>
  </si>
  <si>
    <t>104.68</t>
  </si>
  <si>
    <t>100.00</t>
  </si>
  <si>
    <t>100.03</t>
  </si>
  <si>
    <t>100.86</t>
  </si>
  <si>
    <t>108.00</t>
  </si>
  <si>
    <t>104.24</t>
  </si>
  <si>
    <t>111.09</t>
  </si>
  <si>
    <t>116.00</t>
  </si>
  <si>
    <t>121.86</t>
  </si>
  <si>
    <t>124.42</t>
  </si>
  <si>
    <t>130.51</t>
  </si>
  <si>
    <t>141.62</t>
  </si>
  <si>
    <t>148.45</t>
  </si>
  <si>
    <t>152.86</t>
  </si>
  <si>
    <t>156.50</t>
  </si>
  <si>
    <t>160.08</t>
  </si>
  <si>
    <t>164.65</t>
  </si>
  <si>
    <t>172.91</t>
  </si>
  <si>
    <t>171.91</t>
  </si>
  <si>
    <t>175.72</t>
  </si>
  <si>
    <t>177.02</t>
  </si>
  <si>
    <t>172.13</t>
  </si>
  <si>
    <t>171.24</t>
  </si>
  <si>
    <t>165.98</t>
  </si>
  <si>
    <t>180.46</t>
  </si>
  <si>
    <t>192.88</t>
  </si>
  <si>
    <t>216.95</t>
  </si>
  <si>
    <t>240.84</t>
  </si>
  <si>
    <t>272.42</t>
  </si>
  <si>
    <t>307.33</t>
  </si>
  <si>
    <t>315.59</t>
  </si>
  <si>
    <t>323.29</t>
  </si>
  <si>
    <t>358.10</t>
  </si>
  <si>
    <t>425.04</t>
  </si>
  <si>
    <t>73.69</t>
  </si>
  <si>
    <t>83.28</t>
  </si>
  <si>
    <t>63.56</t>
  </si>
  <si>
    <t>68.38</t>
  </si>
  <si>
    <t>102.46</t>
  </si>
  <si>
    <t>98.44</t>
  </si>
  <si>
    <t>107.41</t>
  </si>
  <si>
    <t>107.62</t>
  </si>
  <si>
    <t>107.16</t>
  </si>
  <si>
    <t>105.45</t>
  </si>
  <si>
    <t>101.04</t>
  </si>
  <si>
    <t>100.00</t>
  </si>
  <si>
    <t>101.20</t>
  </si>
  <si>
    <t>105.02</t>
  </si>
  <si>
    <t>108.99</t>
  </si>
  <si>
    <t>108.77</t>
  </si>
  <si>
    <t>110.99</t>
  </si>
  <si>
    <t>114.33</t>
  </si>
  <si>
    <t>117.82</t>
  </si>
  <si>
    <t>120.69</t>
  </si>
  <si>
    <t>124.64</t>
  </si>
  <si>
    <t>128.99</t>
  </si>
  <si>
    <t>134.47</t>
  </si>
  <si>
    <t>140.35</t>
  </si>
  <si>
    <t>141.40</t>
  </si>
  <si>
    <t>143.62</t>
  </si>
  <si>
    <t>144.28</t>
  </si>
  <si>
    <t>149.10</t>
  </si>
  <si>
    <t>154.56</t>
  </si>
  <si>
    <t>154.90</t>
  </si>
  <si>
    <t>149.02</t>
  </si>
  <si>
    <t>150.62</t>
  </si>
  <si>
    <t>152.22</t>
  </si>
  <si>
    <t>152.35</t>
  </si>
  <si>
    <t>158.62</t>
  </si>
  <si>
    <t>169.42</t>
  </si>
  <si>
    <t>183.96</t>
  </si>
  <si>
    <t>201.27</t>
  </si>
  <si>
    <t>221.10</t>
  </si>
  <si>
    <t>227.23</t>
  </si>
  <si>
    <t>237.59</t>
  </si>
  <si>
    <t>251.07</t>
  </si>
  <si>
    <t>279.29</t>
  </si>
  <si>
    <t>352.95</t>
  </si>
  <si>
    <t>110.80</t>
  </si>
  <si>
    <t>109.59</t>
  </si>
  <si>
    <t>107.56</t>
  </si>
  <si>
    <t>107.33</t>
  </si>
  <si>
    <t>100.00</t>
  </si>
  <si>
    <t>98.51</t>
  </si>
  <si>
    <t>106.94</t>
  </si>
  <si>
    <t>106.10</t>
  </si>
  <si>
    <t>115.87</t>
  </si>
  <si>
    <t>115.60</t>
  </si>
  <si>
    <t>120.77</t>
  </si>
  <si>
    <t>127.39</t>
  </si>
  <si>
    <t>132.29</t>
  </si>
  <si>
    <t>138.28</t>
  </si>
  <si>
    <t>142.01</t>
  </si>
  <si>
    <t>153.47</t>
  </si>
  <si>
    <t>155.95</t>
  </si>
  <si>
    <t>159.12</t>
  </si>
  <si>
    <t>160.12</t>
  </si>
  <si>
    <t>164.03</t>
  </si>
  <si>
    <t>159.71</t>
  </si>
  <si>
    <t>170.06</t>
  </si>
  <si>
    <t>164.87</t>
  </si>
  <si>
    <t>173.96</t>
  </si>
  <si>
    <t>168.39</t>
  </si>
  <si>
    <t>159.66</t>
  </si>
  <si>
    <t>163.23</t>
  </si>
  <si>
    <t>168.83</t>
  </si>
  <si>
    <t>188.13</t>
  </si>
  <si>
    <t>209.09</t>
  </si>
  <si>
    <t>219.10</t>
  </si>
  <si>
    <t>250.66</t>
  </si>
  <si>
    <t>263.68</t>
  </si>
  <si>
    <t>278.63</t>
  </si>
  <si>
    <t>284.87</t>
  </si>
  <si>
    <t>330.78</t>
  </si>
  <si>
    <t>414.06</t>
  </si>
  <si>
    <t>101.16</t>
  </si>
  <si>
    <t>107.38</t>
  </si>
  <si>
    <t>106.09</t>
  </si>
  <si>
    <t>101.32</t>
  </si>
  <si>
    <t>100.00</t>
  </si>
  <si>
    <t>92.97</t>
  </si>
  <si>
    <t>98.01</t>
  </si>
  <si>
    <t>101.67</t>
  </si>
  <si>
    <t>104.74</t>
  </si>
  <si>
    <t>112.20</t>
  </si>
  <si>
    <t>116.84</t>
  </si>
  <si>
    <t>120.00</t>
  </si>
  <si>
    <t>123.68</t>
  </si>
  <si>
    <t>126.94</t>
  </si>
  <si>
    <t>134.29</t>
  </si>
  <si>
    <t>142.67</t>
  </si>
  <si>
    <t>142.80</t>
  </si>
  <si>
    <t>148.64</t>
  </si>
  <si>
    <t>142.21</t>
  </si>
  <si>
    <t>151.61</t>
  </si>
  <si>
    <t>154.58</t>
  </si>
  <si>
    <t>153.29</t>
  </si>
  <si>
    <t>159.24</t>
  </si>
  <si>
    <t>159.72</t>
  </si>
  <si>
    <t>154.75</t>
  </si>
  <si>
    <t>156.94</t>
  </si>
  <si>
    <t>157.52</t>
  </si>
  <si>
    <t>162.91</t>
  </si>
  <si>
    <t>177.95</t>
  </si>
  <si>
    <t>192.97</t>
  </si>
  <si>
    <t>208.13</t>
  </si>
  <si>
    <t>223.70</t>
  </si>
  <si>
    <t>246.06</t>
  </si>
  <si>
    <t>251.94</t>
  </si>
  <si>
    <t>261.91</t>
  </si>
  <si>
    <t>298.78</t>
  </si>
  <si>
    <t>371.99</t>
  </si>
  <si>
    <t>62.68</t>
  </si>
  <si>
    <t>75.51</t>
  </si>
  <si>
    <t>84.41</t>
  </si>
  <si>
    <t>65.23</t>
  </si>
  <si>
    <t>72.69</t>
  </si>
  <si>
    <t>96.63</t>
  </si>
  <si>
    <t>102.55</t>
  </si>
  <si>
    <t>108.75</t>
  </si>
  <si>
    <t>109.92</t>
  </si>
  <si>
    <t>107.46</t>
  </si>
  <si>
    <t>101.20</t>
  </si>
  <si>
    <t>100.85</t>
  </si>
  <si>
    <t>100.00</t>
  </si>
  <si>
    <t>101.62</t>
  </si>
  <si>
    <t>104.84</t>
  </si>
  <si>
    <t>108.09</t>
  </si>
  <si>
    <t>111.66</t>
  </si>
  <si>
    <t>116.95</t>
  </si>
  <si>
    <t>118.20</t>
  </si>
  <si>
    <t>124.32</t>
  </si>
  <si>
    <t>126.21</t>
  </si>
  <si>
    <t>131.26</t>
  </si>
  <si>
    <t>143.08</t>
  </si>
  <si>
    <t>148.25</t>
  </si>
  <si>
    <t>153.36</t>
  </si>
  <si>
    <t>158.41</t>
  </si>
  <si>
    <t>157.08</t>
  </si>
  <si>
    <t>158.03</t>
  </si>
  <si>
    <t>162.39</t>
  </si>
  <si>
    <t>168.05</t>
  </si>
  <si>
    <t>167.23</t>
  </si>
  <si>
    <t>169.54</t>
  </si>
  <si>
    <t>167.73</t>
  </si>
  <si>
    <t>162.79</t>
  </si>
  <si>
    <t>166.58</t>
  </si>
  <si>
    <t>172.28</t>
  </si>
  <si>
    <t>184.35</t>
  </si>
  <si>
    <t>205.11</t>
  </si>
  <si>
    <t>229.54</t>
  </si>
  <si>
    <t>259.59</t>
  </si>
  <si>
    <t>282.78</t>
  </si>
  <si>
    <t>291.32</t>
  </si>
  <si>
    <t>302.73</t>
  </si>
  <si>
    <t>344.57</t>
  </si>
  <si>
    <t>416.02</t>
  </si>
  <si>
    <t>96.07</t>
  </si>
  <si>
    <t>105.11</t>
  </si>
  <si>
    <t>109.01</t>
  </si>
  <si>
    <t>103.16</t>
  </si>
  <si>
    <t>94.16</t>
  </si>
  <si>
    <t>90.99</t>
  </si>
  <si>
    <t>100.00</t>
  </si>
  <si>
    <t>96.39</t>
  </si>
  <si>
    <t>98.45</t>
  </si>
  <si>
    <t>99.61</t>
  </si>
  <si>
    <t>100.59</t>
  </si>
  <si>
    <t>110.32</t>
  </si>
  <si>
    <t>110.94</t>
  </si>
  <si>
    <t>113.68</t>
  </si>
  <si>
    <t>117.50</t>
  </si>
  <si>
    <t>120.04</t>
  </si>
  <si>
    <t>126.57</t>
  </si>
  <si>
    <t>131.10</t>
  </si>
  <si>
    <t>133.70</t>
  </si>
  <si>
    <t>135.83</t>
  </si>
  <si>
    <t>134.71</t>
  </si>
  <si>
    <t>134.82</t>
  </si>
  <si>
    <t>137.32</t>
  </si>
  <si>
    <t>141.15</t>
  </si>
  <si>
    <t>140.22</t>
  </si>
  <si>
    <t>139.31</t>
  </si>
  <si>
    <t>136.58</t>
  </si>
  <si>
    <t>134.70</t>
  </si>
  <si>
    <t>135.35</t>
  </si>
  <si>
    <t>140.75</t>
  </si>
  <si>
    <t>154.68</t>
  </si>
  <si>
    <t>164.41</t>
  </si>
  <si>
    <t>181.34</t>
  </si>
  <si>
    <t>200.09</t>
  </si>
  <si>
    <t>217.54</t>
  </si>
  <si>
    <t>225.08</t>
  </si>
  <si>
    <t>229.70</t>
  </si>
  <si>
    <t>266.75</t>
  </si>
  <si>
    <t>326.99</t>
  </si>
  <si>
    <t>.</t>
  </si>
  <si>
    <t>98.68</t>
  </si>
  <si>
    <t>100.00</t>
  </si>
  <si>
    <t>96.08</t>
  </si>
  <si>
    <t>98.00</t>
  </si>
  <si>
    <t>99.29</t>
  </si>
  <si>
    <t>102.37</t>
  </si>
  <si>
    <t>103.55</t>
  </si>
  <si>
    <t>108.11</t>
  </si>
  <si>
    <t>116.69</t>
  </si>
  <si>
    <t>118.67</t>
  </si>
  <si>
    <t>125.25</t>
  </si>
  <si>
    <t>128.95</t>
  </si>
  <si>
    <t>137.29</t>
  </si>
  <si>
    <t>144.05</t>
  </si>
  <si>
    <t>144.63</t>
  </si>
  <si>
    <t>150.97</t>
  </si>
  <si>
    <t>156.07</t>
  </si>
  <si>
    <t>165.08</t>
  </si>
  <si>
    <t>176.32</t>
  </si>
  <si>
    <t>172.28</t>
  </si>
  <si>
    <t>169.88</t>
  </si>
  <si>
    <t>167.83</t>
  </si>
  <si>
    <t>163.59</t>
  </si>
  <si>
    <t>165.05</t>
  </si>
  <si>
    <t>170.30</t>
  </si>
  <si>
    <t>180.71</t>
  </si>
  <si>
    <t>192.05</t>
  </si>
  <si>
    <t>202.95</t>
  </si>
  <si>
    <t>218.55</t>
  </si>
  <si>
    <t>234.55</t>
  </si>
  <si>
    <t>250.74</t>
  </si>
  <si>
    <t>253.15</t>
  </si>
  <si>
    <t>276.97</t>
  </si>
  <si>
    <t>339.29</t>
  </si>
  <si>
    <t>.</t>
  </si>
  <si>
    <t>85.98</t>
  </si>
  <si>
    <t>97.60</t>
  </si>
  <si>
    <t>62.62</t>
  </si>
  <si>
    <t>72.46</t>
  </si>
  <si>
    <t>.</t>
  </si>
  <si>
    <t>102.50</t>
  </si>
  <si>
    <t>114.16</t>
  </si>
  <si>
    <t>111.04</t>
  </si>
  <si>
    <t>117.96</t>
  </si>
  <si>
    <t>113.04</t>
  </si>
  <si>
    <t>105.82</t>
  </si>
  <si>
    <t>100.00</t>
  </si>
  <si>
    <t>104.49</t>
  </si>
  <si>
    <t>111.31</t>
  </si>
  <si>
    <t>115.82</t>
  </si>
  <si>
    <t>118.02</t>
  </si>
  <si>
    <t>124.33</t>
  </si>
  <si>
    <t>131.02</t>
  </si>
  <si>
    <t>136.09</t>
  </si>
  <si>
    <t>142.35</t>
  </si>
  <si>
    <t>149.80</t>
  </si>
  <si>
    <t>150.88</t>
  </si>
  <si>
    <t>169.80</t>
  </si>
  <si>
    <t>174.00</t>
  </si>
  <si>
    <t>179.90</t>
  </si>
  <si>
    <t>185.96</t>
  </si>
  <si>
    <t>192.84</t>
  </si>
  <si>
    <t>209.90</t>
  </si>
  <si>
    <t>211.10</t>
  </si>
  <si>
    <t>224.50</t>
  </si>
  <si>
    <t>215.85</t>
  </si>
  <si>
    <t>209.61</t>
  </si>
  <si>
    <t>210.71</t>
  </si>
  <si>
    <t>209.73</t>
  </si>
  <si>
    <t>216.84</t>
  </si>
  <si>
    <t>233.70</t>
  </si>
  <si>
    <t>242.52</t>
  </si>
  <si>
    <t>251.67</t>
  </si>
  <si>
    <t>262.01</t>
  </si>
  <si>
    <t>284.94</t>
  </si>
  <si>
    <t>317.96</t>
  </si>
  <si>
    <t>323.45</t>
  </si>
  <si>
    <t>360.96</t>
  </si>
  <si>
    <t>452.20</t>
  </si>
  <si>
    <t>.</t>
  </si>
  <si>
    <t>63.55</t>
  </si>
  <si>
    <t>74.56</t>
  </si>
  <si>
    <t>77.49</t>
  </si>
  <si>
    <t>88.43</t>
  </si>
  <si>
    <t>99.50</t>
  </si>
  <si>
    <t>100.76</t>
  </si>
  <si>
    <t>103.58</t>
  </si>
  <si>
    <t>103.72</t>
  </si>
  <si>
    <t>102.58</t>
  </si>
  <si>
    <t>98.74</t>
  </si>
  <si>
    <t>99.20</t>
  </si>
  <si>
    <t>100.00</t>
  </si>
  <si>
    <t>98.91</t>
  </si>
  <si>
    <t>99.99</t>
  </si>
  <si>
    <t>102.76</t>
  </si>
  <si>
    <t>105.56</t>
  </si>
  <si>
    <t>108.33</t>
  </si>
  <si>
    <t>109.95</t>
  </si>
  <si>
    <t>111.87</t>
  </si>
  <si>
    <t>115.97</t>
  </si>
  <si>
    <t>121.21</t>
  </si>
  <si>
    <t>127.82</t>
  </si>
  <si>
    <t>134.03</t>
  </si>
  <si>
    <t>137.93</t>
  </si>
  <si>
    <t>139.78</t>
  </si>
  <si>
    <t>139.92</t>
  </si>
  <si>
    <t>146.40</t>
  </si>
  <si>
    <t>151.83</t>
  </si>
  <si>
    <t>157.11</t>
  </si>
  <si>
    <t>158.64</t>
  </si>
  <si>
    <t>158.85</t>
  </si>
  <si>
    <t>158.91</t>
  </si>
  <si>
    <t>154.96</t>
  </si>
  <si>
    <t>155.38</t>
  </si>
  <si>
    <t>163.08</t>
  </si>
  <si>
    <t>181.86</t>
  </si>
  <si>
    <t>190.98</t>
  </si>
  <si>
    <t>211.46</t>
  </si>
  <si>
    <t>233.14</t>
  </si>
  <si>
    <t>247.10</t>
  </si>
  <si>
    <t>258.27</t>
  </si>
  <si>
    <t>264.61</t>
  </si>
  <si>
    <t>297.57</t>
  </si>
  <si>
    <t>366.98</t>
  </si>
  <si>
    <t>.</t>
  </si>
  <si>
    <t>86.46</t>
  </si>
  <si>
    <t>90.26</t>
  </si>
  <si>
    <t>87.48</t>
  </si>
  <si>
    <t>105.83</t>
  </si>
  <si>
    <t>113.53</t>
  </si>
  <si>
    <t>115.25</t>
  </si>
  <si>
    <t>113.31</t>
  </si>
  <si>
    <t>114.89</t>
  </si>
  <si>
    <t>110.60</t>
  </si>
  <si>
    <t>103.75</t>
  </si>
  <si>
    <t>100.70</t>
  </si>
  <si>
    <t>100.00</t>
  </si>
  <si>
    <t>100.84</t>
  </si>
  <si>
    <t>101.70</t>
  </si>
  <si>
    <t>104.97</t>
  </si>
  <si>
    <t>107.73</t>
  </si>
  <si>
    <t>109.14</t>
  </si>
  <si>
    <t>111.24</t>
  </si>
  <si>
    <t>115.10</t>
  </si>
  <si>
    <t>121.03</t>
  </si>
  <si>
    <t>123.49</t>
  </si>
  <si>
    <t>134.40</t>
  </si>
  <si>
    <t>140.44</t>
  </si>
  <si>
    <t>144.92</t>
  </si>
  <si>
    <t>147.27</t>
  </si>
  <si>
    <t>149.00</t>
  </si>
  <si>
    <t>155.55</t>
  </si>
  <si>
    <t>162.43</t>
  </si>
  <si>
    <t>168.42</t>
  </si>
  <si>
    <t>169.33</t>
  </si>
  <si>
    <t>170.35</t>
  </si>
  <si>
    <t>169.89</t>
  </si>
  <si>
    <t>166.40</t>
  </si>
  <si>
    <t>170.16</t>
  </si>
  <si>
    <t>179.48</t>
  </si>
  <si>
    <t>197.45</t>
  </si>
  <si>
    <t>211.20</t>
  </si>
  <si>
    <t>230.30</t>
  </si>
  <si>
    <t>248.11</t>
  </si>
  <si>
    <t>263.25</t>
  </si>
  <si>
    <t>278.48</t>
  </si>
  <si>
    <t>285.34</t>
  </si>
  <si>
    <t>322.44</t>
  </si>
  <si>
    <t>383.00</t>
  </si>
  <si>
    <t>.</t>
  </si>
  <si>
    <t>86.90</t>
  </si>
  <si>
    <t>89.28</t>
  </si>
  <si>
    <t>98.86</t>
  </si>
  <si>
    <t>.</t>
  </si>
  <si>
    <t>106.73</t>
  </si>
  <si>
    <t>108.69</t>
  </si>
  <si>
    <t>101.48</t>
  </si>
  <si>
    <t>106.42</t>
  </si>
  <si>
    <t>102.39</t>
  </si>
  <si>
    <t>105.00</t>
  </si>
  <si>
    <t>103.02</t>
  </si>
  <si>
    <t>100.00</t>
  </si>
  <si>
    <t>99.37</t>
  </si>
  <si>
    <t>105.51</t>
  </si>
  <si>
    <t>109.50</t>
  </si>
  <si>
    <t>122.88</t>
  </si>
  <si>
    <t>121.21</t>
  </si>
  <si>
    <t>127.68</t>
  </si>
  <si>
    <t>126.74</t>
  </si>
  <si>
    <t>128.79</t>
  </si>
  <si>
    <t>133.25</t>
  </si>
  <si>
    <t>133.02</t>
  </si>
  <si>
    <t>145.08</t>
  </si>
  <si>
    <t>148.39</t>
  </si>
  <si>
    <t>149.43</t>
  </si>
  <si>
    <t>159.75</t>
  </si>
  <si>
    <t>165.33</t>
  </si>
  <si>
    <t>174.77</t>
  </si>
  <si>
    <t>179.60</t>
  </si>
  <si>
    <t>178.68</t>
  </si>
  <si>
    <t>179.87</t>
  </si>
  <si>
    <t>181.04</t>
  </si>
  <si>
    <t>178.16</t>
  </si>
  <si>
    <t>182.10</t>
  </si>
  <si>
    <t>180.40</t>
  </si>
  <si>
    <t>185.35</t>
  </si>
  <si>
    <t>187.22</t>
  </si>
  <si>
    <t>187.07</t>
  </si>
  <si>
    <t>196.25</t>
  </si>
  <si>
    <t>208.21</t>
  </si>
  <si>
    <t>216.23</t>
  </si>
  <si>
    <t>223.37</t>
  </si>
  <si>
    <t>255.40</t>
  </si>
  <si>
    <t>299.06</t>
  </si>
  <si>
    <t>.</t>
  </si>
  <si>
    <t>80.95</t>
  </si>
  <si>
    <t>93.69</t>
  </si>
  <si>
    <t>99.82</t>
  </si>
  <si>
    <t>103.99</t>
  </si>
  <si>
    <t>111.49</t>
  </si>
  <si>
    <t>107.93</t>
  </si>
  <si>
    <t>108.86</t>
  </si>
  <si>
    <t>108.12</t>
  </si>
  <si>
    <t>105.23</t>
  </si>
  <si>
    <t>101.88</t>
  </si>
  <si>
    <t>100.00</t>
  </si>
  <si>
    <t>106.18</t>
  </si>
  <si>
    <t>109.24</t>
  </si>
  <si>
    <t>113.47</t>
  </si>
  <si>
    <t>120.94</t>
  </si>
  <si>
    <t>126.20</t>
  </si>
  <si>
    <t>128.25</t>
  </si>
  <si>
    <t>127.29</t>
  </si>
  <si>
    <t>130.55</t>
  </si>
  <si>
    <t>137.22</t>
  </si>
  <si>
    <t>139.64</t>
  </si>
  <si>
    <t>143.05</t>
  </si>
  <si>
    <t>147.77</t>
  </si>
  <si>
    <t>151.90</t>
  </si>
  <si>
    <t>159.20</t>
  </si>
  <si>
    <t>171.37</t>
  </si>
  <si>
    <t>176.33</t>
  </si>
  <si>
    <t>183.63</t>
  </si>
  <si>
    <t>182.01</t>
  </si>
  <si>
    <t>184.07</t>
  </si>
  <si>
    <t>182.30</t>
  </si>
  <si>
    <t>187.85</t>
  </si>
  <si>
    <t>190.19</t>
  </si>
  <si>
    <t>186.96</t>
  </si>
  <si>
    <t>191.94</t>
  </si>
  <si>
    <t>193.10</t>
  </si>
  <si>
    <t>197.89</t>
  </si>
  <si>
    <t>205.44</t>
  </si>
  <si>
    <t>212.93</t>
  </si>
  <si>
    <t>227.69</t>
  </si>
  <si>
    <t>235.13</t>
  </si>
  <si>
    <t>267.49</t>
  </si>
  <si>
    <t>310.51</t>
  </si>
  <si>
    <t>98.42</t>
  </si>
  <si>
    <t>102.30</t>
  </si>
  <si>
    <t>96.62</t>
  </si>
  <si>
    <t>96.23</t>
  </si>
  <si>
    <t>100.00</t>
  </si>
  <si>
    <t>99.45</t>
  </si>
  <si>
    <t>102.67</t>
  </si>
  <si>
    <t>107.67</t>
  </si>
  <si>
    <t>114.07</t>
  </si>
  <si>
    <t>116.34</t>
  </si>
  <si>
    <t>116.41</t>
  </si>
  <si>
    <t>124.06</t>
  </si>
  <si>
    <t>124.65</t>
  </si>
  <si>
    <t>129.97</t>
  </si>
  <si>
    <t>130.99</t>
  </si>
  <si>
    <t>136.49</t>
  </si>
  <si>
    <t>140.81</t>
  </si>
  <si>
    <t>145.07</t>
  </si>
  <si>
    <t>151.09</t>
  </si>
  <si>
    <t>157.88</t>
  </si>
  <si>
    <t>165.50</t>
  </si>
  <si>
    <t>164.09</t>
  </si>
  <si>
    <t>167.66</t>
  </si>
  <si>
    <t>167.70</t>
  </si>
  <si>
    <t>170.01</t>
  </si>
  <si>
    <t>168.34</t>
  </si>
  <si>
    <t>164.72</t>
  </si>
  <si>
    <t>170.41</t>
  </si>
  <si>
    <t>165.51</t>
  </si>
  <si>
    <t>166.60</t>
  </si>
  <si>
    <t>176.78</t>
  </si>
  <si>
    <t>182.21</t>
  </si>
  <si>
    <t>190.37</t>
  </si>
  <si>
    <t>205.52</t>
  </si>
  <si>
    <t>231.13</t>
  </si>
  <si>
    <t>270.31</t>
  </si>
  <si>
    <t>110.40</t>
  </si>
  <si>
    <t>108.88</t>
  </si>
  <si>
    <t>108.29</t>
  </si>
  <si>
    <t>101.75</t>
  </si>
  <si>
    <t>99.96</t>
  </si>
  <si>
    <t>100.00</t>
  </si>
  <si>
    <t>104.28</t>
  </si>
  <si>
    <t>107.43</t>
  </si>
  <si>
    <t>111.92</t>
  </si>
  <si>
    <t>118.32</t>
  </si>
  <si>
    <t>122.32</t>
  </si>
  <si>
    <t>124.24</t>
  </si>
  <si>
    <t>127.27</t>
  </si>
  <si>
    <t>132.51</t>
  </si>
  <si>
    <t>133.20</t>
  </si>
  <si>
    <t>138.46</t>
  </si>
  <si>
    <t>142.93</t>
  </si>
  <si>
    <t>146.87</t>
  </si>
  <si>
    <t>150.28</t>
  </si>
  <si>
    <t>158.36</t>
  </si>
  <si>
    <t>166.16</t>
  </si>
  <si>
    <t>175.87</t>
  </si>
  <si>
    <t>182.06</t>
  </si>
  <si>
    <t>178.29</t>
  </si>
  <si>
    <t>181.23</t>
  </si>
  <si>
    <t>181.61</t>
  </si>
  <si>
    <t>181.26</t>
  </si>
  <si>
    <t>182.58</t>
  </si>
  <si>
    <t>182.47</t>
  </si>
  <si>
    <t>183.28</t>
  </si>
  <si>
    <t>187.98</t>
  </si>
  <si>
    <t>192.89</t>
  </si>
  <si>
    <t>198.54</t>
  </si>
  <si>
    <t>207.84</t>
  </si>
  <si>
    <t>218.00</t>
  </si>
  <si>
    <t>228.44</t>
  </si>
  <si>
    <t>259.59</t>
  </si>
  <si>
    <t>302.14</t>
  </si>
  <si>
    <t>.</t>
  </si>
  <si>
    <t>95.34</t>
  </si>
  <si>
    <t>98.94</t>
  </si>
  <si>
    <t>100.68</t>
  </si>
  <si>
    <t>102.31</t>
  </si>
  <si>
    <t>99.39</t>
  </si>
  <si>
    <t>100.55</t>
  </si>
  <si>
    <t>100.00</t>
  </si>
  <si>
    <t>101.42</t>
  </si>
  <si>
    <t>100.34</t>
  </si>
  <si>
    <t>103.98</t>
  </si>
  <si>
    <t>109.36</t>
  </si>
  <si>
    <t>115.81</t>
  </si>
  <si>
    <t>121.01</t>
  </si>
  <si>
    <t>123.41</t>
  </si>
  <si>
    <t>127.63</t>
  </si>
  <si>
    <t>126.59</t>
  </si>
  <si>
    <t>135.32</t>
  </si>
  <si>
    <t>143.06</t>
  </si>
  <si>
    <t>146.62</t>
  </si>
  <si>
    <t>151.33</t>
  </si>
  <si>
    <t>159.87</t>
  </si>
  <si>
    <t>170.00</t>
  </si>
  <si>
    <t>182.87</t>
  </si>
  <si>
    <t>193.84</t>
  </si>
  <si>
    <t>201.58</t>
  </si>
  <si>
    <t>203.44</t>
  </si>
  <si>
    <t>199.45</t>
  </si>
  <si>
    <t>202.06</t>
  </si>
  <si>
    <t>199.40</t>
  </si>
  <si>
    <t>205.27</t>
  </si>
  <si>
    <t>215.90</t>
  </si>
  <si>
    <t>221.84</t>
  </si>
  <si>
    <t>228.32</t>
  </si>
  <si>
    <t>241.60</t>
  </si>
  <si>
    <t>253.40</t>
  </si>
  <si>
    <t>266.76</t>
  </si>
  <si>
    <t>275.97</t>
  </si>
  <si>
    <t>309.06</t>
  </si>
  <si>
    <t>381.40</t>
  </si>
  <si>
    <t>.</t>
  </si>
  <si>
    <t>123.29</t>
  </si>
  <si>
    <t>123.07</t>
  </si>
  <si>
    <t>116.92</t>
  </si>
  <si>
    <t>117.86</t>
  </si>
  <si>
    <t>100.00</t>
  </si>
  <si>
    <t>101.41</t>
  </si>
  <si>
    <t>112.46</t>
  </si>
  <si>
    <t>126.00</t>
  </si>
  <si>
    <t>135.33</t>
  </si>
  <si>
    <t>137.99</t>
  </si>
  <si>
    <t>148.12</t>
  </si>
  <si>
    <t>151.99</t>
  </si>
  <si>
    <t>154.12</t>
  </si>
  <si>
    <t>160.00</t>
  </si>
  <si>
    <t>159.65</t>
  </si>
  <si>
    <t>169.18</t>
  </si>
  <si>
    <t>173.45</t>
  </si>
  <si>
    <t>181.61</t>
  </si>
  <si>
    <t>198.71</t>
  </si>
  <si>
    <t>202.17</t>
  </si>
  <si>
    <t>209.91</t>
  </si>
  <si>
    <t>215.01</t>
  </si>
  <si>
    <t>219.07</t>
  </si>
  <si>
    <t>224.81</t>
  </si>
  <si>
    <t>220.10</t>
  </si>
  <si>
    <t>226.52</t>
  </si>
  <si>
    <t>227.04</t>
  </si>
  <si>
    <t>221.24</t>
  </si>
  <si>
    <t>218.33</t>
  </si>
  <si>
    <t>234.95</t>
  </si>
  <si>
    <t>253.79</t>
  </si>
  <si>
    <t>263.14</t>
  </si>
  <si>
    <t>287.71</t>
  </si>
  <si>
    <t>300.87</t>
  </si>
  <si>
    <t>319.66</t>
  </si>
  <si>
    <t>372.56</t>
  </si>
  <si>
    <t>449.24</t>
  </si>
  <si>
    <t>56.03</t>
  </si>
  <si>
    <t>62.16</t>
  </si>
  <si>
    <t>69.83</t>
  </si>
  <si>
    <t>82.08</t>
  </si>
  <si>
    <t>88.23</t>
  </si>
  <si>
    <t>86.65</t>
  </si>
  <si>
    <t>88.39</t>
  </si>
  <si>
    <t>99.49</t>
  </si>
  <si>
    <t>105.83</t>
  </si>
  <si>
    <t>106.60</t>
  </si>
  <si>
    <t>113.42</t>
  </si>
  <si>
    <t>108.21</t>
  </si>
  <si>
    <t>109.27</t>
  </si>
  <si>
    <t>101.07</t>
  </si>
  <si>
    <t>100.00</t>
  </si>
  <si>
    <t>102.98</t>
  </si>
  <si>
    <t>106.63</t>
  </si>
  <si>
    <t>111.68</t>
  </si>
  <si>
    <t>115.55</t>
  </si>
  <si>
    <t>121.54</t>
  </si>
  <si>
    <t>122.46</t>
  </si>
  <si>
    <t>121.32</t>
  </si>
  <si>
    <t>125.06</t>
  </si>
  <si>
    <t>126.03</t>
  </si>
  <si>
    <t>128.60</t>
  </si>
  <si>
    <t>135.03</t>
  </si>
  <si>
    <t>138.80</t>
  </si>
  <si>
    <t>144.04</t>
  </si>
  <si>
    <t>148.02</t>
  </si>
  <si>
    <t>149.87</t>
  </si>
  <si>
    <t>156.55</t>
  </si>
  <si>
    <t>163.26</t>
  </si>
  <si>
    <t>161.91</t>
  </si>
  <si>
    <t>162.61</t>
  </si>
  <si>
    <t>165.71</t>
  </si>
  <si>
    <t>161.10</t>
  </si>
  <si>
    <t>166.08</t>
  </si>
  <si>
    <t>166.73</t>
  </si>
  <si>
    <t>166.15</t>
  </si>
  <si>
    <t>174.94</t>
  </si>
  <si>
    <t>180.51</t>
  </si>
  <si>
    <t>188.55</t>
  </si>
  <si>
    <t>202.45</t>
  </si>
  <si>
    <t>211.83</t>
  </si>
  <si>
    <t>223.31</t>
  </si>
  <si>
    <t>259.52</t>
  </si>
  <si>
    <t>320.59</t>
  </si>
  <si>
    <t>107.70</t>
  </si>
  <si>
    <t>108.18</t>
  </si>
  <si>
    <t>114.39</t>
  </si>
  <si>
    <t>109.12</t>
  </si>
  <si>
    <t>108.27</t>
  </si>
  <si>
    <t>105.37</t>
  </si>
  <si>
    <t>100.00</t>
  </si>
  <si>
    <t>106.22</t>
  </si>
  <si>
    <t>107.86</t>
  </si>
  <si>
    <t>117.94</t>
  </si>
  <si>
    <t>121.90</t>
  </si>
  <si>
    <t>124.85</t>
  </si>
  <si>
    <t>127.05</t>
  </si>
  <si>
    <t>124.29</t>
  </si>
  <si>
    <t>131.09</t>
  </si>
  <si>
    <t>128.64</t>
  </si>
  <si>
    <t>130.36</t>
  </si>
  <si>
    <t>133.73</t>
  </si>
  <si>
    <t>142.21</t>
  </si>
  <si>
    <t>150.65</t>
  </si>
  <si>
    <t>152.24</t>
  </si>
  <si>
    <t>157.12</t>
  </si>
  <si>
    <t>162.71</t>
  </si>
  <si>
    <t>175.65</t>
  </si>
  <si>
    <t>167.82</t>
  </si>
  <si>
    <t>174.38</t>
  </si>
  <si>
    <t>169.83</t>
  </si>
  <si>
    <t>167.11</t>
  </si>
  <si>
    <t>173.10</t>
  </si>
  <si>
    <t>172.65</t>
  </si>
  <si>
    <t>179.55</t>
  </si>
  <si>
    <t>178.85</t>
  </si>
  <si>
    <t>183.87</t>
  </si>
  <si>
    <t>192.36</t>
  </si>
  <si>
    <t>205.89</t>
  </si>
  <si>
    <t>222.74</t>
  </si>
  <si>
    <t>234.48</t>
  </si>
  <si>
    <t>284.83</t>
  </si>
  <si>
    <t>350.97</t>
  </si>
  <si>
    <t>102.36</t>
  </si>
  <si>
    <t>108.36</t>
  </si>
  <si>
    <t>105.02</t>
  </si>
  <si>
    <t>97.52</t>
  </si>
  <si>
    <t>96.98</t>
  </si>
  <si>
    <t>100.00</t>
  </si>
  <si>
    <t>98.86</t>
  </si>
  <si>
    <t>104.19</t>
  </si>
  <si>
    <t>109.62</t>
  </si>
  <si>
    <t>117.60</t>
  </si>
  <si>
    <t>120.53</t>
  </si>
  <si>
    <t>124.85</t>
  </si>
  <si>
    <t>125.05</t>
  </si>
  <si>
    <t>127.03</t>
  </si>
  <si>
    <t>131.29</t>
  </si>
  <si>
    <t>138.80</t>
  </si>
  <si>
    <t>145.77</t>
  </si>
  <si>
    <t>148.75</t>
  </si>
  <si>
    <t>156.59</t>
  </si>
  <si>
    <t>156.74</t>
  </si>
  <si>
    <t>167.98</t>
  </si>
  <si>
    <t>169.33</t>
  </si>
  <si>
    <t>182.16</t>
  </si>
  <si>
    <t>189.76</t>
  </si>
  <si>
    <t>186.12</t>
  </si>
  <si>
    <t>184.94</t>
  </si>
  <si>
    <t>185.34</t>
  </si>
  <si>
    <t>187.63</t>
  </si>
  <si>
    <t>184.22</t>
  </si>
  <si>
    <t>193.48</t>
  </si>
  <si>
    <t>197.66</t>
  </si>
  <si>
    <t>211.61</t>
  </si>
  <si>
    <t>220.37</t>
  </si>
  <si>
    <t>236.53</t>
  </si>
  <si>
    <t>253.10</t>
  </si>
  <si>
    <t>265.01</t>
  </si>
  <si>
    <t>301.65</t>
  </si>
  <si>
    <t>373.36</t>
  </si>
  <si>
    <t>.</t>
  </si>
  <si>
    <t>110.91</t>
  </si>
  <si>
    <t>110.55</t>
  </si>
  <si>
    <t>110.90</t>
  </si>
  <si>
    <t>105.65</t>
  </si>
  <si>
    <t>100.00</t>
  </si>
  <si>
    <t>107.92</t>
  </si>
  <si>
    <t>107.39</t>
  </si>
  <si>
    <t>108.75</t>
  </si>
  <si>
    <t>115.72</t>
  </si>
  <si>
    <t>117.69</t>
  </si>
  <si>
    <t>121.86</t>
  </si>
  <si>
    <t>120.46</t>
  </si>
  <si>
    <t>123.49</t>
  </si>
  <si>
    <t>125.73</t>
  </si>
  <si>
    <t>129.88</t>
  </si>
  <si>
    <t>138.04</t>
  </si>
  <si>
    <t>140.27</t>
  </si>
  <si>
    <t>144.27</t>
  </si>
  <si>
    <t>149.33</t>
  </si>
  <si>
    <t>159.61</t>
  </si>
  <si>
    <t>165.61</t>
  </si>
  <si>
    <t>170.78</t>
  </si>
  <si>
    <t>167.36</t>
  </si>
  <si>
    <t>172.82</t>
  </si>
  <si>
    <t>169.29</t>
  </si>
  <si>
    <t>169.00</t>
  </si>
  <si>
    <t>167.66</t>
  </si>
  <si>
    <t>167.65</t>
  </si>
  <si>
    <t>166.07</t>
  </si>
  <si>
    <t>170.38</t>
  </si>
  <si>
    <t>169.52</t>
  </si>
  <si>
    <t>179.12</t>
  </si>
  <si>
    <t>182.37</t>
  </si>
  <si>
    <t>194.62</t>
  </si>
  <si>
    <t>203.37</t>
  </si>
  <si>
    <t>228.75</t>
  </si>
  <si>
    <t>277.35</t>
  </si>
  <si>
    <t>.</t>
  </si>
  <si>
    <t>134.59</t>
  </si>
  <si>
    <t>121.80</t>
  </si>
  <si>
    <t>.</t>
  </si>
  <si>
    <t>92.95</t>
  </si>
  <si>
    <t>100.00</t>
  </si>
  <si>
    <t>103.38</t>
  </si>
  <si>
    <t>121.90</t>
  </si>
  <si>
    <t>114.57</t>
  </si>
  <si>
    <t>110.81</t>
  </si>
  <si>
    <t>113.55</t>
  </si>
  <si>
    <t>123.72</t>
  </si>
  <si>
    <t>125.79</t>
  </si>
  <si>
    <t>129.65</t>
  </si>
  <si>
    <t>123.62</t>
  </si>
  <si>
    <t>138.00</t>
  </si>
  <si>
    <t>149.29</t>
  </si>
  <si>
    <t>153.77</t>
  </si>
  <si>
    <t>152.46</t>
  </si>
  <si>
    <t>153.08</t>
  </si>
  <si>
    <t>166.50</t>
  </si>
  <si>
    <t>167.24</t>
  </si>
  <si>
    <t>185.67</t>
  </si>
  <si>
    <t>193.54</t>
  </si>
  <si>
    <t>189.74</t>
  </si>
  <si>
    <t>192.50</t>
  </si>
  <si>
    <t>182.76</t>
  </si>
  <si>
    <t>191.54</t>
  </si>
  <si>
    <t>188.49</t>
  </si>
  <si>
    <t>200.20</t>
  </si>
  <si>
    <t>198.53</t>
  </si>
  <si>
    <t>222.31</t>
  </si>
  <si>
    <t>247.37</t>
  </si>
  <si>
    <t>259.00</t>
  </si>
  <si>
    <t>265.41</t>
  </si>
  <si>
    <t>279.17</t>
  </si>
  <si>
    <t>330.03</t>
  </si>
  <si>
    <t>405.58</t>
  </si>
  <si>
    <t>.</t>
  </si>
  <si>
    <t>143.88</t>
  </si>
  <si>
    <t>146.80</t>
  </si>
  <si>
    <t>141.20</t>
  </si>
  <si>
    <t>129.19</t>
  </si>
  <si>
    <t>105.08</t>
  </si>
  <si>
    <t>100.00</t>
  </si>
  <si>
    <t>124.15</t>
  </si>
  <si>
    <t>127.37</t>
  </si>
  <si>
    <t>135.77</t>
  </si>
  <si>
    <t>140.85</t>
  </si>
  <si>
    <t>156.25</t>
  </si>
  <si>
    <t>160.99</t>
  </si>
  <si>
    <t>163.56</t>
  </si>
  <si>
    <t>173.50</t>
  </si>
  <si>
    <t>182.29</t>
  </si>
  <si>
    <t>197.63</t>
  </si>
  <si>
    <t>212.49</t>
  </si>
  <si>
    <t>216.43</t>
  </si>
  <si>
    <t>215.99</t>
  </si>
  <si>
    <t>222.46</t>
  </si>
  <si>
    <t>219.71</t>
  </si>
  <si>
    <t>235.95</t>
  </si>
  <si>
    <t>247.97</t>
  </si>
  <si>
    <t>247.59</t>
  </si>
  <si>
    <t>252.40</t>
  </si>
  <si>
    <t>249.08</t>
  </si>
  <si>
    <t>235.47</t>
  </si>
  <si>
    <t>242.70</t>
  </si>
  <si>
    <t>245.52</t>
  </si>
  <si>
    <t>255.69</t>
  </si>
  <si>
    <t>291.19</t>
  </si>
  <si>
    <t>324.54</t>
  </si>
  <si>
    <t>354.00</t>
  </si>
  <si>
    <t>370.10</t>
  </si>
  <si>
    <t>393.51</t>
  </si>
  <si>
    <t>418.35</t>
  </si>
  <si>
    <t>485.71</t>
  </si>
  <si>
    <t>632.72</t>
  </si>
  <si>
    <t>.</t>
  </si>
  <si>
    <t>83.65</t>
  </si>
  <si>
    <t>96.61</t>
  </si>
  <si>
    <t>.</t>
  </si>
  <si>
    <t>99.58</t>
  </si>
  <si>
    <t>100.72</t>
  </si>
  <si>
    <t>104.57</t>
  </si>
  <si>
    <t>102.41</t>
  </si>
  <si>
    <t>104.41</t>
  </si>
  <si>
    <t>96.47</t>
  </si>
  <si>
    <t>97.31</t>
  </si>
  <si>
    <t>100.00</t>
  </si>
  <si>
    <t>101.26</t>
  </si>
  <si>
    <t>104.77</t>
  </si>
  <si>
    <t>108.12</t>
  </si>
  <si>
    <t>110.46</t>
  </si>
  <si>
    <t>115.83</t>
  </si>
  <si>
    <t>119.64</t>
  </si>
  <si>
    <t>121.05</t>
  </si>
  <si>
    <t>125.47</t>
  </si>
  <si>
    <t>126.08</t>
  </si>
  <si>
    <t>133.42</t>
  </si>
  <si>
    <t>137.84</t>
  </si>
  <si>
    <t>145.52</t>
  </si>
  <si>
    <t>152.67</t>
  </si>
  <si>
    <t>158.38</t>
  </si>
  <si>
    <t>161.79</t>
  </si>
  <si>
    <t>168.76</t>
  </si>
  <si>
    <t>177.61</t>
  </si>
  <si>
    <t>175.57</t>
  </si>
  <si>
    <t>179.27</t>
  </si>
  <si>
    <t>180.99</t>
  </si>
  <si>
    <t>183.58</t>
  </si>
  <si>
    <t>183.92</t>
  </si>
  <si>
    <t>188.03</t>
  </si>
  <si>
    <t>190.91</t>
  </si>
  <si>
    <t>200.67</t>
  </si>
  <si>
    <t>217.30</t>
  </si>
  <si>
    <t>236.03</t>
  </si>
  <si>
    <t>250.37</t>
  </si>
  <si>
    <t>259.63</t>
  </si>
  <si>
    <t>274.49</t>
  </si>
  <si>
    <t>306.88</t>
  </si>
  <si>
    <t>373.94</t>
  </si>
  <si>
    <t>.</t>
  </si>
  <si>
    <t>111.31</t>
  </si>
  <si>
    <t>107.48</t>
  </si>
  <si>
    <t>107.65</t>
  </si>
  <si>
    <t>103.40</t>
  </si>
  <si>
    <t>100.00</t>
  </si>
  <si>
    <t>90.12</t>
  </si>
  <si>
    <t>102.95</t>
  </si>
  <si>
    <t>111.89</t>
  </si>
  <si>
    <t>115.32</t>
  </si>
  <si>
    <t>126.26</t>
  </si>
  <si>
    <t>121.45</t>
  </si>
  <si>
    <t>130.76</t>
  </si>
  <si>
    <t>137.86</t>
  </si>
  <si>
    <t>141.66</t>
  </si>
  <si>
    <t>148.29</t>
  </si>
  <si>
    <t>153.63</t>
  </si>
  <si>
    <t>161.94</t>
  </si>
  <si>
    <t>166.70</t>
  </si>
  <si>
    <t>178.01</t>
  </si>
  <si>
    <t>188.04</t>
  </si>
  <si>
    <t>195.62</t>
  </si>
  <si>
    <t>195.12</t>
  </si>
  <si>
    <t>201.18</t>
  </si>
  <si>
    <t>208.62</t>
  </si>
  <si>
    <t>205.76</t>
  </si>
  <si>
    <t>213.11</t>
  </si>
  <si>
    <t>214.89</t>
  </si>
  <si>
    <t>220.09</t>
  </si>
  <si>
    <t>228.55</t>
  </si>
  <si>
    <t>238.23</t>
  </si>
  <si>
    <t>254.68</t>
  </si>
  <si>
    <t>273.21</t>
  </si>
  <si>
    <t>295.35</t>
  </si>
  <si>
    <t>313.95</t>
  </si>
  <si>
    <t>327.21</t>
  </si>
  <si>
    <t>369.88</t>
  </si>
  <si>
    <t>434.70</t>
  </si>
  <si>
    <t>.</t>
  </si>
  <si>
    <t>110.38</t>
  </si>
  <si>
    <t>112.64</t>
  </si>
  <si>
    <t>103.24</t>
  </si>
  <si>
    <t>103.34</t>
  </si>
  <si>
    <t>100.00</t>
  </si>
  <si>
    <t>105.22</t>
  </si>
  <si>
    <t>107.15</t>
  </si>
  <si>
    <t>114.45</t>
  </si>
  <si>
    <t>116.71</t>
  </si>
  <si>
    <t>127.51</t>
  </si>
  <si>
    <t>126.93</t>
  </si>
  <si>
    <t>135.82</t>
  </si>
  <si>
    <t>135.49</t>
  </si>
  <si>
    <t>144.28</t>
  </si>
  <si>
    <t>147.16</t>
  </si>
  <si>
    <t>160.08</t>
  </si>
  <si>
    <t>165.40</t>
  </si>
  <si>
    <t>170.46</t>
  </si>
  <si>
    <t>182.00</t>
  </si>
  <si>
    <t>193.16</t>
  </si>
  <si>
    <t>198.18</t>
  </si>
  <si>
    <t>209.33</t>
  </si>
  <si>
    <t>204.75</t>
  </si>
  <si>
    <t>212.78</t>
  </si>
  <si>
    <t>211.41</t>
  </si>
  <si>
    <t>214.32</t>
  </si>
  <si>
    <t>224.93</t>
  </si>
  <si>
    <t>219.28</t>
  </si>
  <si>
    <t>228.03</t>
  </si>
  <si>
    <t>229.01</t>
  </si>
  <si>
    <t>252.61</t>
  </si>
  <si>
    <t>268.52</t>
  </si>
  <si>
    <t>291.89</t>
  </si>
  <si>
    <t>302.22</t>
  </si>
  <si>
    <t>324.54</t>
  </si>
  <si>
    <t>362.52</t>
  </si>
  <si>
    <t>431.77</t>
  </si>
  <si>
    <t>.</t>
  </si>
  <si>
    <t>101.27</t>
  </si>
  <si>
    <t>104.02</t>
  </si>
  <si>
    <t>95.25</t>
  </si>
  <si>
    <t>97.00</t>
  </si>
  <si>
    <t>100.00</t>
  </si>
  <si>
    <t>99.31</t>
  </si>
  <si>
    <t>98.52</t>
  </si>
  <si>
    <t>97.41</t>
  </si>
  <si>
    <t>104.17</t>
  </si>
  <si>
    <t>101.51</t>
  </si>
  <si>
    <t>108.61</t>
  </si>
  <si>
    <t>109.05</t>
  </si>
  <si>
    <t>117.61</t>
  </si>
  <si>
    <t>121.03</t>
  </si>
  <si>
    <t>127.53</t>
  </si>
  <si>
    <t>131.24</t>
  </si>
  <si>
    <t>139.13</t>
  </si>
  <si>
    <t>145.86</t>
  </si>
  <si>
    <t>151.65</t>
  </si>
  <si>
    <t>161.62</t>
  </si>
  <si>
    <t>163.02</t>
  </si>
  <si>
    <t>169.73</t>
  </si>
  <si>
    <t>170.39</t>
  </si>
  <si>
    <t>170.10</t>
  </si>
  <si>
    <t>172.89</t>
  </si>
  <si>
    <t>174.29</t>
  </si>
  <si>
    <t>175.58</t>
  </si>
  <si>
    <t>178.42</t>
  </si>
  <si>
    <t>179.12</t>
  </si>
  <si>
    <t>188.05</t>
  </si>
  <si>
    <t>201.30</t>
  </si>
  <si>
    <t>215.10</t>
  </si>
  <si>
    <t>230.92</t>
  </si>
  <si>
    <t>245.44</t>
  </si>
  <si>
    <t>257.79</t>
  </si>
  <si>
    <t>291.47</t>
  </si>
  <si>
    <t>351.18</t>
  </si>
  <si>
    <t>82.80</t>
  </si>
  <si>
    <t>105.41</t>
  </si>
  <si>
    <t>90.72</t>
  </si>
  <si>
    <t>.</t>
  </si>
  <si>
    <t>88.86</t>
  </si>
  <si>
    <t>98.69</t>
  </si>
  <si>
    <t>107.71</t>
  </si>
  <si>
    <t>96.37</t>
  </si>
  <si>
    <t>104.68</t>
  </si>
  <si>
    <t>100.37</t>
  </si>
  <si>
    <t>99.35</t>
  </si>
  <si>
    <t>100.00</t>
  </si>
  <si>
    <t>98.05</t>
  </si>
  <si>
    <t>103.07</t>
  </si>
  <si>
    <t>106.47</t>
  </si>
  <si>
    <t>104.78</t>
  </si>
  <si>
    <t>111.47</t>
  </si>
  <si>
    <t>118.36</t>
  </si>
  <si>
    <t>115.47</t>
  </si>
  <si>
    <t>121.87</t>
  </si>
  <si>
    <t>124.14</t>
  </si>
  <si>
    <t>134.12</t>
  </si>
  <si>
    <t>140.23</t>
  </si>
  <si>
    <t>144.72</t>
  </si>
  <si>
    <t>152.93</t>
  </si>
  <si>
    <t>161.59</t>
  </si>
  <si>
    <t>169.13</t>
  </si>
  <si>
    <t>169.33</t>
  </si>
  <si>
    <t>178.14</t>
  </si>
  <si>
    <t>183.11</t>
  </si>
  <si>
    <t>182.88</t>
  </si>
  <si>
    <t>186.91</t>
  </si>
  <si>
    <t>186.34</t>
  </si>
  <si>
    <t>187.45</t>
  </si>
  <si>
    <t>190.68</t>
  </si>
  <si>
    <t>195.71</t>
  </si>
  <si>
    <t>204.82</t>
  </si>
  <si>
    <t>219.81</t>
  </si>
  <si>
    <t>232.48</t>
  </si>
  <si>
    <t>261.92</t>
  </si>
  <si>
    <t>275.51</t>
  </si>
  <si>
    <t>289.12</t>
  </si>
  <si>
    <t>328.61</t>
  </si>
  <si>
    <t>400.23</t>
  </si>
  <si>
    <t>97.01</t>
  </si>
  <si>
    <t>102.60</t>
  </si>
  <si>
    <t>108.72</t>
  </si>
  <si>
    <t>106.16</t>
  </si>
  <si>
    <t>104.58</t>
  </si>
  <si>
    <t>97.55</t>
  </si>
  <si>
    <t>100.43</t>
  </si>
  <si>
    <t>100.00</t>
  </si>
  <si>
    <t>100.15</t>
  </si>
  <si>
    <t>104.69</t>
  </si>
  <si>
    <t>107.75</t>
  </si>
  <si>
    <t>110.65</t>
  </si>
  <si>
    <t>115.14</t>
  </si>
  <si>
    <t>115.94</t>
  </si>
  <si>
    <t>117.77</t>
  </si>
  <si>
    <t>121.51</t>
  </si>
  <si>
    <t>125.51</t>
  </si>
  <si>
    <t>128.52</t>
  </si>
  <si>
    <t>135.84</t>
  </si>
  <si>
    <t>138.60</t>
  </si>
  <si>
    <t>144.44</t>
  </si>
  <si>
    <t>147.45</t>
  </si>
  <si>
    <t>157.35</t>
  </si>
  <si>
    <t>162.80</t>
  </si>
  <si>
    <t>165.53</t>
  </si>
  <si>
    <t>167.12</t>
  </si>
  <si>
    <t>171.89</t>
  </si>
  <si>
    <t>171.92</t>
  </si>
  <si>
    <t>174.90</t>
  </si>
  <si>
    <t>174.30</t>
  </si>
  <si>
    <t>177.32</t>
  </si>
  <si>
    <t>184.40</t>
  </si>
  <si>
    <t>191.30</t>
  </si>
  <si>
    <t>205.56</t>
  </si>
  <si>
    <t>221.26</t>
  </si>
  <si>
    <t>236.55</t>
  </si>
  <si>
    <t>248.88</t>
  </si>
  <si>
    <t>257.80</t>
  </si>
  <si>
    <t>290.24</t>
  </si>
  <si>
    <t>351.00</t>
  </si>
  <si>
    <t>112.09</t>
  </si>
  <si>
    <t>113.34</t>
  </si>
  <si>
    <t>.</t>
  </si>
  <si>
    <t>109.35</t>
  </si>
  <si>
    <t>100.00</t>
  </si>
  <si>
    <t>92.20</t>
  </si>
  <si>
    <t>107.37</t>
  </si>
  <si>
    <t>109.89</t>
  </si>
  <si>
    <t>115.39</t>
  </si>
  <si>
    <t>120.06</t>
  </si>
  <si>
    <t>126.72</t>
  </si>
  <si>
    <t>127.73</t>
  </si>
  <si>
    <t>133.50</t>
  </si>
  <si>
    <t>136.20</t>
  </si>
  <si>
    <t>140.35</t>
  </si>
  <si>
    <t>145.15</t>
  </si>
  <si>
    <t>148.73</t>
  </si>
  <si>
    <t>154.27</t>
  </si>
  <si>
    <t>166.20</t>
  </si>
  <si>
    <t>181.38</t>
  </si>
  <si>
    <t>189.58</t>
  </si>
  <si>
    <t>209.66</t>
  </si>
  <si>
    <t>216.67</t>
  </si>
  <si>
    <t>213.78</t>
  </si>
  <si>
    <t>218.89</t>
  </si>
  <si>
    <t>221.66</t>
  </si>
  <si>
    <t>219.43</t>
  </si>
  <si>
    <t>231.04</t>
  </si>
  <si>
    <t>236.57</t>
  </si>
  <si>
    <t>249.63</t>
  </si>
  <si>
    <t>252.52</t>
  </si>
  <si>
    <t>264.57</t>
  </si>
  <si>
    <t>268.66</t>
  </si>
  <si>
    <t>283.35</t>
  </si>
  <si>
    <t>292.78</t>
  </si>
  <si>
    <t>342.40</t>
  </si>
  <si>
    <t>392.66</t>
  </si>
  <si>
    <t>.</t>
  </si>
  <si>
    <t>58.28</t>
  </si>
  <si>
    <t>65.10</t>
  </si>
  <si>
    <t>72.63</t>
  </si>
  <si>
    <t>94.86</t>
  </si>
  <si>
    <t>114.23</t>
  </si>
  <si>
    <t>85.32</t>
  </si>
  <si>
    <t>112.69</t>
  </si>
  <si>
    <t>112.96</t>
  </si>
  <si>
    <t>116.92</t>
  </si>
  <si>
    <t>113.48</t>
  </si>
  <si>
    <t>103.45</t>
  </si>
  <si>
    <t>109.70</t>
  </si>
  <si>
    <t>114.40</t>
  </si>
  <si>
    <t>100.00</t>
  </si>
  <si>
    <t>98.06</t>
  </si>
  <si>
    <t>107.81</t>
  </si>
  <si>
    <t>116.03</t>
  </si>
  <si>
    <t>117.74</t>
  </si>
  <si>
    <t>123.82</t>
  </si>
  <si>
    <t>129.04</t>
  </si>
  <si>
    <t>131.22</t>
  </si>
  <si>
    <t>132.64</t>
  </si>
  <si>
    <t>138.53</t>
  </si>
  <si>
    <t>140.62</t>
  </si>
  <si>
    <t>150.74</t>
  </si>
  <si>
    <t>155.36</t>
  </si>
  <si>
    <t>159.16</t>
  </si>
  <si>
    <t>162.84</t>
  </si>
  <si>
    <t>176.84</t>
  </si>
  <si>
    <t>193.68</t>
  </si>
  <si>
    <t>209.28</t>
  </si>
  <si>
    <t>220.66</t>
  </si>
  <si>
    <t>220.78</t>
  </si>
  <si>
    <t>222.70</t>
  </si>
  <si>
    <t>222.04</t>
  </si>
  <si>
    <t>221.70</t>
  </si>
  <si>
    <t>245.36</t>
  </si>
  <si>
    <t>261.45</t>
  </si>
  <si>
    <t>263.85</t>
  </si>
  <si>
    <t>273.83</t>
  </si>
  <si>
    <t>279.57</t>
  </si>
  <si>
    <t>287.64</t>
  </si>
  <si>
    <t>302.26</t>
  </si>
  <si>
    <t>325.98</t>
  </si>
  <si>
    <t>362.35</t>
  </si>
  <si>
    <t>408.13</t>
  </si>
  <si>
    <t>89.37</t>
  </si>
  <si>
    <t>111.63</t>
  </si>
  <si>
    <t>121.40</t>
  </si>
  <si>
    <t>105.40</t>
  </si>
  <si>
    <t>103.22</t>
  </si>
  <si>
    <t>100.56</t>
  </si>
  <si>
    <t>104.52</t>
  </si>
  <si>
    <t>98.45</t>
  </si>
  <si>
    <t>100.00</t>
  </si>
  <si>
    <t>109.60</t>
  </si>
  <si>
    <t>103.74</t>
  </si>
  <si>
    <t>110.95</t>
  </si>
  <si>
    <t>104.99</t>
  </si>
  <si>
    <t>117.10</t>
  </si>
  <si>
    <t>128.77</t>
  </si>
  <si>
    <t>123.39</t>
  </si>
  <si>
    <t>121.40</t>
  </si>
  <si>
    <t>121.92</t>
  </si>
  <si>
    <t>128.09</t>
  </si>
  <si>
    <t>142.35</t>
  </si>
  <si>
    <t>141.38</t>
  </si>
  <si>
    <t>141.35</t>
  </si>
  <si>
    <t>153.28</t>
  </si>
  <si>
    <t>157.53</t>
  </si>
  <si>
    <t>174.44</t>
  </si>
  <si>
    <t>192.94</t>
  </si>
  <si>
    <t>187.77</t>
  </si>
  <si>
    <t>199.92</t>
  </si>
  <si>
    <t>202.44</t>
  </si>
  <si>
    <t>201.10</t>
  </si>
  <si>
    <t>206.39</t>
  </si>
  <si>
    <t>229.69</t>
  </si>
  <si>
    <t>247.51</t>
  </si>
  <si>
    <t>249.70</t>
  </si>
  <si>
    <t>261.07</t>
  </si>
  <si>
    <t>261.86</t>
  </si>
  <si>
    <t>274.51</t>
  </si>
  <si>
    <t>296.91</t>
  </si>
  <si>
    <t>307.66</t>
  </si>
  <si>
    <t>353.97</t>
  </si>
  <si>
    <t>392.10</t>
  </si>
  <si>
    <t>50.47</t>
  </si>
  <si>
    <t>59.46</t>
  </si>
  <si>
    <t>62.51</t>
  </si>
  <si>
    <t>70.90</t>
  </si>
  <si>
    <t>78.61</t>
  </si>
  <si>
    <t>87.69</t>
  </si>
  <si>
    <t>109.76</t>
  </si>
  <si>
    <t>84.91</t>
  </si>
  <si>
    <t>107.37</t>
  </si>
  <si>
    <t>112.24</t>
  </si>
  <si>
    <t>104.42</t>
  </si>
  <si>
    <t>103.53</t>
  </si>
  <si>
    <t>105.32</t>
  </si>
  <si>
    <t>102.08</t>
  </si>
  <si>
    <t>99.89</t>
  </si>
  <si>
    <t>100.00</t>
  </si>
  <si>
    <t>102.51</t>
  </si>
  <si>
    <t>106.06</t>
  </si>
  <si>
    <t>109.33</t>
  </si>
  <si>
    <t>111.62</t>
  </si>
  <si>
    <t>113.87</t>
  </si>
  <si>
    <t>116.73</t>
  </si>
  <si>
    <t>117.83</t>
  </si>
  <si>
    <t>122.78</t>
  </si>
  <si>
    <t>125.42</t>
  </si>
  <si>
    <t>127.31</t>
  </si>
  <si>
    <t>132.79</t>
  </si>
  <si>
    <t>138.70</t>
  </si>
  <si>
    <t>141.88</t>
  </si>
  <si>
    <t>145.58</t>
  </si>
  <si>
    <t>156.58</t>
  </si>
  <si>
    <t>173.62</t>
  </si>
  <si>
    <t>183.71</t>
  </si>
  <si>
    <t>191.44</t>
  </si>
  <si>
    <t>193.05</t>
  </si>
  <si>
    <t>193.93</t>
  </si>
  <si>
    <t>193.59</t>
  </si>
  <si>
    <t>201.11</t>
  </si>
  <si>
    <t>212.54</t>
  </si>
  <si>
    <t>224.83</t>
  </si>
  <si>
    <t>232.95</t>
  </si>
  <si>
    <t>234.76</t>
  </si>
  <si>
    <t>241.61</t>
  </si>
  <si>
    <t>251.81</t>
  </si>
  <si>
    <t>267.79</t>
  </si>
  <si>
    <t>276.48</t>
  </si>
  <si>
    <t>309.06</t>
  </si>
  <si>
    <t>349.79</t>
  </si>
  <si>
    <t>.</t>
  </si>
  <si>
    <t>33.71</t>
  </si>
  <si>
    <t>37.94</t>
  </si>
  <si>
    <t>40.81</t>
  </si>
  <si>
    <t>47.58</t>
  </si>
  <si>
    <t>55.05</t>
  </si>
  <si>
    <t>62.18</t>
  </si>
  <si>
    <t>68.83</t>
  </si>
  <si>
    <t>72.83</t>
  </si>
  <si>
    <t>78.58</t>
  </si>
  <si>
    <t>77.34</t>
  </si>
  <si>
    <t>80.27</t>
  </si>
  <si>
    <t>79.01</t>
  </si>
  <si>
    <t>87.47</t>
  </si>
  <si>
    <t>95.12</t>
  </si>
  <si>
    <t>100.00</t>
  </si>
  <si>
    <t>102.58</t>
  </si>
  <si>
    <t>105.79</t>
  </si>
  <si>
    <t>108.57</t>
  </si>
  <si>
    <t>108.68</t>
  </si>
  <si>
    <t>106.11</t>
  </si>
  <si>
    <t>110.85</t>
  </si>
  <si>
    <t>113.71</t>
  </si>
  <si>
    <t>128.59</t>
  </si>
  <si>
    <t>139.29</t>
  </si>
  <si>
    <t>160.16</t>
  </si>
  <si>
    <t>167.89</t>
  </si>
  <si>
    <t>174.65</t>
  </si>
  <si>
    <t>179.62</t>
  </si>
  <si>
    <t>187.48</t>
  </si>
  <si>
    <t>204.56</t>
  </si>
  <si>
    <t>224.41</t>
  </si>
  <si>
    <t>251.50</t>
  </si>
  <si>
    <t>265.87</t>
  </si>
  <si>
    <t>260.99</t>
  </si>
  <si>
    <t>255.86</t>
  </si>
  <si>
    <t>258.11</t>
  </si>
  <si>
    <t>264.05</t>
  </si>
  <si>
    <t>285.41</t>
  </si>
  <si>
    <t>319.69</t>
  </si>
  <si>
    <t>350.26</t>
  </si>
  <si>
    <t>356.65</t>
  </si>
  <si>
    <t>356.93</t>
  </si>
  <si>
    <t>367.23</t>
  </si>
  <si>
    <t>382.27</t>
  </si>
  <si>
    <t>372.39</t>
  </si>
  <si>
    <t>395.47</t>
  </si>
  <si>
    <t>420.03</t>
  </si>
  <si>
    <t>120.19</t>
  </si>
  <si>
    <t>98.00</t>
  </si>
  <si>
    <t>103.81</t>
  </si>
  <si>
    <t>95.57</t>
  </si>
  <si>
    <t>86.94</t>
  </si>
  <si>
    <t>84.71</t>
  </si>
  <si>
    <t>94.36</t>
  </si>
  <si>
    <t>100.00</t>
  </si>
  <si>
    <t>103.73</t>
  </si>
  <si>
    <t>108.53</t>
  </si>
  <si>
    <t>112.54</t>
  </si>
  <si>
    <t>118.62</t>
  </si>
  <si>
    <t>115.08</t>
  </si>
  <si>
    <t>126.90</t>
  </si>
  <si>
    <t>136.22</t>
  </si>
  <si>
    <t>149.89</t>
  </si>
  <si>
    <t>167.10</t>
  </si>
  <si>
    <t>185.78</t>
  </si>
  <si>
    <t>195.36</t>
  </si>
  <si>
    <t>207.07</t>
  </si>
  <si>
    <t>213.64</t>
  </si>
  <si>
    <t>222.60</t>
  </si>
  <si>
    <t>231.30</t>
  </si>
  <si>
    <t>243.29</t>
  </si>
  <si>
    <t>256.88</t>
  </si>
  <si>
    <t>273.23</t>
  </si>
  <si>
    <t>269.81</t>
  </si>
  <si>
    <t>274.63</t>
  </si>
  <si>
    <t>273.84</t>
  </si>
  <si>
    <t>279.21</t>
  </si>
  <si>
    <t>306.63</t>
  </si>
  <si>
    <t>358.17</t>
  </si>
  <si>
    <t>375.84</t>
  </si>
  <si>
    <t>377.04</t>
  </si>
  <si>
    <t>380.18</t>
  </si>
  <si>
    <t>399.95</t>
  </si>
  <si>
    <t>393.88</t>
  </si>
  <si>
    <t>405.83</t>
  </si>
  <si>
    <t>428.63</t>
  </si>
  <si>
    <t>445.80</t>
  </si>
  <si>
    <t>87.85</t>
  </si>
  <si>
    <t>91.50</t>
  </si>
  <si>
    <t>85.94</t>
  </si>
  <si>
    <t>90.80</t>
  </si>
  <si>
    <t>100.00</t>
  </si>
  <si>
    <t>105.76</t>
  </si>
  <si>
    <t>112.83</t>
  </si>
  <si>
    <t>117.08</t>
  </si>
  <si>
    <t>120.60</t>
  </si>
  <si>
    <t>129.24</t>
  </si>
  <si>
    <t>136.93</t>
  </si>
  <si>
    <t>145.47</t>
  </si>
  <si>
    <t>160.47</t>
  </si>
  <si>
    <t>182.48</t>
  </si>
  <si>
    <t>206.30</t>
  </si>
  <si>
    <t>221.06</t>
  </si>
  <si>
    <t>227.32</t>
  </si>
  <si>
    <t>237.89</t>
  </si>
  <si>
    <t>240.79</t>
  </si>
  <si>
    <t>252.39</t>
  </si>
  <si>
    <t>264.52</t>
  </si>
  <si>
    <t>283.27</t>
  </si>
  <si>
    <t>288.56</t>
  </si>
  <si>
    <t>287.72</t>
  </si>
  <si>
    <t>289.10</t>
  </si>
  <si>
    <t>289.50</t>
  </si>
  <si>
    <t>296.94</t>
  </si>
  <si>
    <t>325.75</t>
  </si>
  <si>
    <t>371.68</t>
  </si>
  <si>
    <t>386.24</t>
  </si>
  <si>
    <t>379.47</t>
  </si>
  <si>
    <t>379.20</t>
  </si>
  <si>
    <t>380.29</t>
  </si>
  <si>
    <t>384.61</t>
  </si>
  <si>
    <t>394.66</t>
  </si>
  <si>
    <t>408.43</t>
  </si>
  <si>
    <t>442.31</t>
  </si>
  <si>
    <t>47.73</t>
  </si>
  <si>
    <t>61.60</t>
  </si>
  <si>
    <t>74.92</t>
  </si>
  <si>
    <t>85.93</t>
  </si>
  <si>
    <t>94.36</t>
  </si>
  <si>
    <t>101.37</t>
  </si>
  <si>
    <t>116.95</t>
  </si>
  <si>
    <t>107.40</t>
  </si>
  <si>
    <t>103.56</t>
  </si>
  <si>
    <t>108.98</t>
  </si>
  <si>
    <t>95.83</t>
  </si>
  <si>
    <t>84.43</t>
  </si>
  <si>
    <t>98.48</t>
  </si>
  <si>
    <t>100.00</t>
  </si>
  <si>
    <t>109.08</t>
  </si>
  <si>
    <t>116.86</t>
  </si>
  <si>
    <t>118.46</t>
  </si>
  <si>
    <t>123.47</t>
  </si>
  <si>
    <t>128.56</t>
  </si>
  <si>
    <t>137.61</t>
  </si>
  <si>
    <t>149.62</t>
  </si>
  <si>
    <t>162.54</t>
  </si>
  <si>
    <t>184.81</t>
  </si>
  <si>
    <t>206.62</t>
  </si>
  <si>
    <t>226.60</t>
  </si>
  <si>
    <t>236.71</t>
  </si>
  <si>
    <t>247.82</t>
  </si>
  <si>
    <t>256.12</t>
  </si>
  <si>
    <t>276.56</t>
  </si>
  <si>
    <t>298.43</t>
  </si>
  <si>
    <t>320.06</t>
  </si>
  <si>
    <t>335.91</t>
  </si>
  <si>
    <t>344.04</t>
  </si>
  <si>
    <t>349.31</t>
  </si>
  <si>
    <t>351.74</t>
  </si>
  <si>
    <t>365.19</t>
  </si>
  <si>
    <t>410.09</t>
  </si>
  <si>
    <t>475.49</t>
  </si>
  <si>
    <t>509.98</t>
  </si>
  <si>
    <t>504.73</t>
  </si>
  <si>
    <t>514.73</t>
  </si>
  <si>
    <t>536.05</t>
  </si>
  <si>
    <t>555.90</t>
  </si>
  <si>
    <t>572.22</t>
  </si>
  <si>
    <t>590.73</t>
  </si>
  <si>
    <t>660.71</t>
  </si>
  <si>
    <t>74.93</t>
  </si>
  <si>
    <t>75.37</t>
  </si>
  <si>
    <t>92.99</t>
  </si>
  <si>
    <t>103.00</t>
  </si>
  <si>
    <t>119.37</t>
  </si>
  <si>
    <t>111.44</t>
  </si>
  <si>
    <t>100.99</t>
  </si>
  <si>
    <t>98.34</t>
  </si>
  <si>
    <t>90.74</t>
  </si>
  <si>
    <t>76.91</t>
  </si>
  <si>
    <t>94.49</t>
  </si>
  <si>
    <t>100.00</t>
  </si>
  <si>
    <t>107.15</t>
  </si>
  <si>
    <t>115.04</t>
  </si>
  <si>
    <t>121.37</t>
  </si>
  <si>
    <t>124.08</t>
  </si>
  <si>
    <t>131.74</t>
  </si>
  <si>
    <t>142.47</t>
  </si>
  <si>
    <t>151.57</t>
  </si>
  <si>
    <t>167.64</t>
  </si>
  <si>
    <t>186.97</t>
  </si>
  <si>
    <t>206.60</t>
  </si>
  <si>
    <t>232.47</t>
  </si>
  <si>
    <t>246.14</t>
  </si>
  <si>
    <t>256.95</t>
  </si>
  <si>
    <t>270.07</t>
  </si>
  <si>
    <t>291.50</t>
  </si>
  <si>
    <t>305.76</t>
  </si>
  <si>
    <t>336.10</t>
  </si>
  <si>
    <t>358.05</t>
  </si>
  <si>
    <t>364.99</t>
  </si>
  <si>
    <t>371.18</t>
  </si>
  <si>
    <t>379.96</t>
  </si>
  <si>
    <t>393.23</t>
  </si>
  <si>
    <t>437.15</t>
  </si>
  <si>
    <t>507.30</t>
  </si>
  <si>
    <t>554.83</t>
  </si>
  <si>
    <t>573.76</t>
  </si>
  <si>
    <t>591.17</t>
  </si>
  <si>
    <t>605.11</t>
  </si>
  <si>
    <t>641.18</t>
  </si>
  <si>
    <t>663.01</t>
  </si>
  <si>
    <t>697.28</t>
  </si>
  <si>
    <t>763.09</t>
  </si>
  <si>
    <t>.</t>
  </si>
  <si>
    <t>124.09</t>
  </si>
  <si>
    <t>121.64</t>
  </si>
  <si>
    <t>115.73</t>
  </si>
  <si>
    <t>87.65</t>
  </si>
  <si>
    <t>81.94</t>
  </si>
  <si>
    <t>88.09</t>
  </si>
  <si>
    <t>87.26</t>
  </si>
  <si>
    <t>100.00</t>
  </si>
  <si>
    <t>100.78</t>
  </si>
  <si>
    <t>105.79</t>
  </si>
  <si>
    <t>105.22</t>
  </si>
  <si>
    <t>103.39</t>
  </si>
  <si>
    <t>105.94</t>
  </si>
  <si>
    <t>106.39</t>
  </si>
  <si>
    <t>106.25</t>
  </si>
  <si>
    <t>113.31</t>
  </si>
  <si>
    <t>119.81</t>
  </si>
  <si>
    <t>125.65</t>
  </si>
  <si>
    <t>138.41</t>
  </si>
  <si>
    <t>145.73</t>
  </si>
  <si>
    <t>151.04</t>
  </si>
  <si>
    <t>150.30</t>
  </si>
  <si>
    <t>144.10</t>
  </si>
  <si>
    <t>156.30</t>
  </si>
  <si>
    <t>149.07</t>
  </si>
  <si>
    <t>141.79</t>
  </si>
  <si>
    <t>.</t>
  </si>
  <si>
    <t>130.26</t>
  </si>
  <si>
    <t>144.54</t>
  </si>
  <si>
    <t>150.74</t>
  </si>
  <si>
    <t>136.15</t>
  </si>
  <si>
    <t>129.22</t>
  </si>
  <si>
    <t>160.17</t>
  </si>
  <si>
    <t>.</t>
  </si>
  <si>
    <t>97.37</t>
  </si>
  <si>
    <t>97.08</t>
  </si>
  <si>
    <t>114.99</t>
  </si>
  <si>
    <t>126.53</t>
  </si>
  <si>
    <t>117.70</t>
  </si>
  <si>
    <t>121.30</t>
  </si>
  <si>
    <t>108.03</t>
  </si>
  <si>
    <t>96.93</t>
  </si>
  <si>
    <t>95.83</t>
  </si>
  <si>
    <t>94.24</t>
  </si>
  <si>
    <t>98.27</t>
  </si>
  <si>
    <t>100.00</t>
  </si>
  <si>
    <t>99.22</t>
  </si>
  <si>
    <t>105.41</t>
  </si>
  <si>
    <t>103.17</t>
  </si>
  <si>
    <t>104.11</t>
  </si>
  <si>
    <t>104.20</t>
  </si>
  <si>
    <t>105.70</t>
  </si>
  <si>
    <t>105.08</t>
  </si>
  <si>
    <t>108.19</t>
  </si>
  <si>
    <t>117.57</t>
  </si>
  <si>
    <t>126.01</t>
  </si>
  <si>
    <t>132.83</t>
  </si>
  <si>
    <t>135.94</t>
  </si>
  <si>
    <t>143.33</t>
  </si>
  <si>
    <t>151.52</t>
  </si>
  <si>
    <t>153.89</t>
  </si>
  <si>
    <t>158.49</t>
  </si>
  <si>
    <t>162.42</t>
  </si>
  <si>
    <t>164.67</t>
  </si>
  <si>
    <t>161.84</t>
  </si>
  <si>
    <t>143.22</t>
  </si>
  <si>
    <t>153.46</t>
  </si>
  <si>
    <t>143.51</t>
  </si>
  <si>
    <t>149.25</t>
  </si>
  <si>
    <t>157.64</t>
  </si>
  <si>
    <t>161.98</t>
  </si>
  <si>
    <t>191.90</t>
  </si>
  <si>
    <t>221.82</t>
  </si>
  <si>
    <t>225.70</t>
  </si>
  <si>
    <t>261.52</t>
  </si>
  <si>
    <t>263.74</t>
  </si>
  <si>
    <t>272.57</t>
  </si>
  <si>
    <t>348.75</t>
  </si>
  <si>
    <t>.</t>
  </si>
  <si>
    <t>69.01</t>
  </si>
  <si>
    <t>66.85</t>
  </si>
  <si>
    <t>77.76</t>
  </si>
  <si>
    <t>81.94</t>
  </si>
  <si>
    <t>96.57</t>
  </si>
  <si>
    <t>98.16</t>
  </si>
  <si>
    <t>110.86</t>
  </si>
  <si>
    <t>109.45</t>
  </si>
  <si>
    <t>106.86</t>
  </si>
  <si>
    <t>96.92</t>
  </si>
  <si>
    <t>90.73</t>
  </si>
  <si>
    <t>86.67</t>
  </si>
  <si>
    <t>95.82</t>
  </si>
  <si>
    <t>100.00</t>
  </si>
  <si>
    <t>105.56</t>
  </si>
  <si>
    <t>109.27</t>
  </si>
  <si>
    <t>112.16</t>
  </si>
  <si>
    <t>114.93</t>
  </si>
  <si>
    <t>113.26</t>
  </si>
  <si>
    <t>120.86</t>
  </si>
  <si>
    <t>125.24</t>
  </si>
  <si>
    <t>137.98</t>
  </si>
  <si>
    <t>152.60</t>
  </si>
  <si>
    <t>173.29</t>
  </si>
  <si>
    <t>190.22</t>
  </si>
  <si>
    <t>203.24</t>
  </si>
  <si>
    <t>212.76</t>
  </si>
  <si>
    <t>226.23</t>
  </si>
  <si>
    <t>235.97</t>
  </si>
  <si>
    <t>254.51</t>
  </si>
  <si>
    <t>275.18</t>
  </si>
  <si>
    <t>291.09</t>
  </si>
  <si>
    <t>302.92</t>
  </si>
  <si>
    <t>307.38</t>
  </si>
  <si>
    <t>315.30</t>
  </si>
  <si>
    <t>329.86</t>
  </si>
  <si>
    <t>369.39</t>
  </si>
  <si>
    <t>435.99</t>
  </si>
  <si>
    <t>468.90</t>
  </si>
  <si>
    <t>475.60</t>
  </si>
  <si>
    <t>488.77</t>
  </si>
  <si>
    <t>525.43</t>
  </si>
  <si>
    <t>537.64</t>
  </si>
  <si>
    <t>551.17</t>
  </si>
  <si>
    <t>577.23</t>
  </si>
  <si>
    <t>642.36</t>
  </si>
  <si>
    <t>113.62</t>
  </si>
  <si>
    <t>94.48</t>
  </si>
  <si>
    <t>94.41</t>
  </si>
  <si>
    <t>101.19</t>
  </si>
  <si>
    <t>100.00</t>
  </si>
  <si>
    <t>109.46</t>
  </si>
  <si>
    <t>117.66</t>
  </si>
  <si>
    <t>117.17</t>
  </si>
  <si>
    <t>129.86</t>
  </si>
  <si>
    <t>129.18</t>
  </si>
  <si>
    <t>138.82</t>
  </si>
  <si>
    <t>141.08</t>
  </si>
  <si>
    <t>154.36</t>
  </si>
  <si>
    <t>171.57</t>
  </si>
  <si>
    <t>186.43</t>
  </si>
  <si>
    <t>197.60</t>
  </si>
  <si>
    <t>204.24</t>
  </si>
  <si>
    <t>205.75</t>
  </si>
  <si>
    <t>210.72</t>
  </si>
  <si>
    <t>215.67</t>
  </si>
  <si>
    <t>225.42</t>
  </si>
  <si>
    <t>244.06</t>
  </si>
  <si>
    <t>254.79</t>
  </si>
  <si>
    <t>249.32</t>
  </si>
  <si>
    <t>249.43</t>
  </si>
  <si>
    <t>251.50</t>
  </si>
  <si>
    <t>253.31</t>
  </si>
  <si>
    <t>281.43</t>
  </si>
  <si>
    <t>313.45</t>
  </si>
  <si>
    <t>318.34</t>
  </si>
  <si>
    <t>322.62</t>
  </si>
  <si>
    <t>322.51</t>
  </si>
  <si>
    <t>311.57</t>
  </si>
  <si>
    <t>321.20</t>
  </si>
  <si>
    <t>324.02</t>
  </si>
  <si>
    <t>335.63</t>
  </si>
  <si>
    <t>351.28</t>
  </si>
  <si>
    <t>.</t>
  </si>
  <si>
    <t>40.31</t>
  </si>
  <si>
    <t>43.74</t>
  </si>
  <si>
    <t>50.11</t>
  </si>
  <si>
    <t>53.68</t>
  </si>
  <si>
    <t>60.58</t>
  </si>
  <si>
    <t>74.94</t>
  </si>
  <si>
    <t>82.36</t>
  </si>
  <si>
    <t>89.65</t>
  </si>
  <si>
    <t>92.49</t>
  </si>
  <si>
    <t>80.96</t>
  </si>
  <si>
    <t>84.83</t>
  </si>
  <si>
    <t>84.07</t>
  </si>
  <si>
    <t>79.93</t>
  </si>
  <si>
    <t>84.96</t>
  </si>
  <si>
    <t>92.75</t>
  </si>
  <si>
    <t>100.00</t>
  </si>
  <si>
    <t>104.67</t>
  </si>
  <si>
    <t>108.01</t>
  </si>
  <si>
    <t>108.87</t>
  </si>
  <si>
    <t>104.41</t>
  </si>
  <si>
    <t>103.15</t>
  </si>
  <si>
    <t>109.53</t>
  </si>
  <si>
    <t>111.73</t>
  </si>
  <si>
    <t>121.72</t>
  </si>
  <si>
    <t>127.94</t>
  </si>
  <si>
    <t>142.61</t>
  </si>
  <si>
    <t>154.04</t>
  </si>
  <si>
    <t>162.24</t>
  </si>
  <si>
    <t>164.61</t>
  </si>
  <si>
    <t>170.71</t>
  </si>
  <si>
    <t>184.06</t>
  </si>
  <si>
    <t>204.87</t>
  </si>
  <si>
    <t>220.01</t>
  </si>
  <si>
    <t>244.81</t>
  </si>
  <si>
    <t>237.98</t>
  </si>
  <si>
    <t>242.02</t>
  </si>
  <si>
    <t>247.51</t>
  </si>
  <si>
    <t>251.58</t>
  </si>
  <si>
    <t>272.62</t>
  </si>
  <si>
    <t>292.40</t>
  </si>
  <si>
    <t>386.20</t>
  </si>
  <si>
    <t>368.24</t>
  </si>
  <si>
    <t>372.25</t>
  </si>
  <si>
    <t>341.17</t>
  </si>
  <si>
    <t>345.94</t>
  </si>
  <si>
    <t>333.22</t>
  </si>
  <si>
    <t>368.99</t>
  </si>
  <si>
    <t>.</t>
  </si>
  <si>
    <t>61.06</t>
  </si>
  <si>
    <t>65.30</t>
  </si>
  <si>
    <t>65.46</t>
  </si>
  <si>
    <t>78.04</t>
  </si>
  <si>
    <t>84.61</t>
  </si>
  <si>
    <t>87.22</t>
  </si>
  <si>
    <t>92.58</t>
  </si>
  <si>
    <t>90.09</t>
  </si>
  <si>
    <t>90.39</t>
  </si>
  <si>
    <t>88.09</t>
  </si>
  <si>
    <t>83.23</t>
  </si>
  <si>
    <t>87.24</t>
  </si>
  <si>
    <t>93.05</t>
  </si>
  <si>
    <t>100.00</t>
  </si>
  <si>
    <t>103.50</t>
  </si>
  <si>
    <t>108.65</t>
  </si>
  <si>
    <t>111.13</t>
  </si>
  <si>
    <t>111.81</t>
  </si>
  <si>
    <t>112.47</t>
  </si>
  <si>
    <t>117.70</t>
  </si>
  <si>
    <t>124.28</t>
  </si>
  <si>
    <t>134.63</t>
  </si>
  <si>
    <t>146.02</t>
  </si>
  <si>
    <t>166.09</t>
  </si>
  <si>
    <t>181.83</t>
  </si>
  <si>
    <t>191.12</t>
  </si>
  <si>
    <t>198.89</t>
  </si>
  <si>
    <t>209.91</t>
  </si>
  <si>
    <t>224.30</t>
  </si>
  <si>
    <t>242.86</t>
  </si>
  <si>
    <t>265.77</t>
  </si>
  <si>
    <t>275.92</t>
  </si>
  <si>
    <t>284.33</t>
  </si>
  <si>
    <t>279.79</t>
  </si>
  <si>
    <t>276.55</t>
  </si>
  <si>
    <t>280.37</t>
  </si>
  <si>
    <t>300.72</t>
  </si>
  <si>
    <t>350.48</t>
  </si>
  <si>
    <t>381.84</t>
  </si>
  <si>
    <t>375.68</t>
  </si>
  <si>
    <t>397.17</t>
  </si>
  <si>
    <t>372.21</t>
  </si>
  <si>
    <t>388.64</t>
  </si>
  <si>
    <t>395.32</t>
  </si>
  <si>
    <t>418.47</t>
  </si>
  <si>
    <t>423.10</t>
  </si>
  <si>
    <t>81.19</t>
  </si>
  <si>
    <t>81.49</t>
  </si>
  <si>
    <t>90.06</t>
  </si>
  <si>
    <t>94.93</t>
  </si>
  <si>
    <t>100.00</t>
  </si>
  <si>
    <t>103.62</t>
  </si>
  <si>
    <t>108.50</t>
  </si>
  <si>
    <t>106.92</t>
  </si>
  <si>
    <t>105.07</t>
  </si>
  <si>
    <t>101.93</t>
  </si>
  <si>
    <t>107.13</t>
  </si>
  <si>
    <t>108.57</t>
  </si>
  <si>
    <t>123.64</t>
  </si>
  <si>
    <t>133.69</t>
  </si>
  <si>
    <t>153.53</t>
  </si>
  <si>
    <t>165.40</t>
  </si>
  <si>
    <t>169.77</t>
  </si>
  <si>
    <t>175.94</t>
  </si>
  <si>
    <t>179.52</t>
  </si>
  <si>
    <t>200.38</t>
  </si>
  <si>
    <t>215.64</t>
  </si>
  <si>
    <t>229.62</t>
  </si>
  <si>
    <t>240.89</t>
  </si>
  <si>
    <t>235.18</t>
  </si>
  <si>
    <t>237.14</t>
  </si>
  <si>
    <t>241.12</t>
  </si>
  <si>
    <t>223.51</t>
  </si>
  <si>
    <t>255.94</t>
  </si>
  <si>
    <t>296.89</t>
  </si>
  <si>
    <t>304.60</t>
  </si>
  <si>
    <t>295.32</t>
  </si>
  <si>
    <t>284.98</t>
  </si>
  <si>
    <t>328.66</t>
  </si>
  <si>
    <t>311.54</t>
  </si>
  <si>
    <t>327.99</t>
  </si>
  <si>
    <t>313.19</t>
  </si>
  <si>
    <t>374.78</t>
  </si>
  <si>
    <t>.</t>
  </si>
  <si>
    <t>87.53</t>
  </si>
  <si>
    <t>83.78</t>
  </si>
  <si>
    <t>87.97</t>
  </si>
  <si>
    <t>96.76</t>
  </si>
  <si>
    <t>100.00</t>
  </si>
  <si>
    <t>100.90</t>
  </si>
  <si>
    <t>107.42</t>
  </si>
  <si>
    <t>109.85</t>
  </si>
  <si>
    <t>105.94</t>
  </si>
  <si>
    <t>105.98</t>
  </si>
  <si>
    <t>111.82</t>
  </si>
  <si>
    <t>114.46</t>
  </si>
  <si>
    <t>128.97</t>
  </si>
  <si>
    <t>143.50</t>
  </si>
  <si>
    <t>158.57</t>
  </si>
  <si>
    <t>171.35</t>
  </si>
  <si>
    <t>175.27</t>
  </si>
  <si>
    <t>180.26</t>
  </si>
  <si>
    <t>191.25</t>
  </si>
  <si>
    <t>199.87</t>
  </si>
  <si>
    <t>224.13</t>
  </si>
  <si>
    <t>242.00</t>
  </si>
  <si>
    <t>266.21</t>
  </si>
  <si>
    <t>269.65</t>
  </si>
  <si>
    <t>268.72</t>
  </si>
  <si>
    <t>263.39</t>
  </si>
  <si>
    <t>271.79</t>
  </si>
  <si>
    <t>284.67</t>
  </si>
  <si>
    <t>317.33</t>
  </si>
  <si>
    <t>357.60</t>
  </si>
  <si>
    <t>351.19</t>
  </si>
  <si>
    <t>347.75</t>
  </si>
  <si>
    <t>401.07</t>
  </si>
  <si>
    <t>407.88</t>
  </si>
  <si>
    <t>395.86</t>
  </si>
  <si>
    <t>379.61</t>
  </si>
  <si>
    <t>427.85</t>
  </si>
  <si>
    <t>82.69</t>
  </si>
  <si>
    <t>96.62</t>
  </si>
  <si>
    <t>105.99</t>
  </si>
  <si>
    <t>112.51</t>
  </si>
  <si>
    <t>107.55</t>
  </si>
  <si>
    <t>121.95</t>
  </si>
  <si>
    <t>138.52</t>
  </si>
  <si>
    <t>121.63</t>
  </si>
  <si>
    <t>106.04</t>
  </si>
  <si>
    <t>112.82</t>
  </si>
  <si>
    <t>102.51</t>
  </si>
  <si>
    <t>97.03</t>
  </si>
  <si>
    <t>99.93</t>
  </si>
  <si>
    <t>100.00</t>
  </si>
  <si>
    <t>104.80</t>
  </si>
  <si>
    <t>107.61</t>
  </si>
  <si>
    <t>105.58</t>
  </si>
  <si>
    <t>105.50</t>
  </si>
  <si>
    <t>103.16</t>
  </si>
  <si>
    <t>109.32</t>
  </si>
  <si>
    <t>111.33</t>
  </si>
  <si>
    <t>114.49</t>
  </si>
  <si>
    <t>126.51</t>
  </si>
  <si>
    <t>143.65</t>
  </si>
  <si>
    <t>146.09</t>
  </si>
  <si>
    <t>163.43</t>
  </si>
  <si>
    <t>167.15</t>
  </si>
  <si>
    <t>161.46</t>
  </si>
  <si>
    <t>176.76</t>
  </si>
  <si>
    <t>196.20</t>
  </si>
  <si>
    <t>173.90</t>
  </si>
  <si>
    <t>159.17</t>
  </si>
  <si>
    <t>.</t>
  </si>
  <si>
    <t>177.65</t>
  </si>
  <si>
    <t>172.68</t>
  </si>
  <si>
    <t>196.94</t>
  </si>
  <si>
    <t>.</t>
  </si>
  <si>
    <t>83.25</t>
  </si>
  <si>
    <t>105.84</t>
  </si>
  <si>
    <t>117.74</t>
  </si>
  <si>
    <t>134.60</t>
  </si>
  <si>
    <t>132.49</t>
  </si>
  <si>
    <t>175.97</t>
  </si>
  <si>
    <t>141.90</t>
  </si>
  <si>
    <t>126.93</t>
  </si>
  <si>
    <t>114.27</t>
  </si>
  <si>
    <t>113.49</t>
  </si>
  <si>
    <t>98.15</t>
  </si>
  <si>
    <t>94.91</t>
  </si>
  <si>
    <t>97.55</t>
  </si>
  <si>
    <t>100.00</t>
  </si>
  <si>
    <t>106.35</t>
  </si>
  <si>
    <t>108.46</t>
  </si>
  <si>
    <t>113.00</t>
  </si>
  <si>
    <t>111.88</t>
  </si>
  <si>
    <t>109.64</t>
  </si>
  <si>
    <t>114.25</t>
  </si>
  <si>
    <t>118.72</t>
  </si>
  <si>
    <t>129.23</t>
  </si>
  <si>
    <t>142.12</t>
  </si>
  <si>
    <t>164.12</t>
  </si>
  <si>
    <t>178.53</t>
  </si>
  <si>
    <t>191.37</t>
  </si>
  <si>
    <t>200.88</t>
  </si>
  <si>
    <t>204.95</t>
  </si>
  <si>
    <t>217.18</t>
  </si>
  <si>
    <t>226.44</t>
  </si>
  <si>
    <t>238.38</t>
  </si>
  <si>
    <t>243.86</t>
  </si>
  <si>
    <t>255.99</t>
  </si>
  <si>
    <t>250.76</t>
  </si>
  <si>
    <t>244.70</t>
  </si>
  <si>
    <t>256.32</t>
  </si>
  <si>
    <t>284.23</t>
  </si>
  <si>
    <t>333.61</t>
  </si>
  <si>
    <t>363.44</t>
  </si>
  <si>
    <t>373.04</t>
  </si>
  <si>
    <t>368.70</t>
  </si>
  <si>
    <t>356.89</t>
  </si>
  <si>
    <t>372.79</t>
  </si>
  <si>
    <t>369.58</t>
  </si>
  <si>
    <t>398.18</t>
  </si>
  <si>
    <t>433.99</t>
  </si>
  <si>
    <t>77.85</t>
  </si>
  <si>
    <t>94.78</t>
  </si>
  <si>
    <t>106.13</t>
  </si>
  <si>
    <t>124.91</t>
  </si>
  <si>
    <t>135.13</t>
  </si>
  <si>
    <t>127.90</t>
  </si>
  <si>
    <t>126.96</t>
  </si>
  <si>
    <t>117.10</t>
  </si>
  <si>
    <t>112.80</t>
  </si>
  <si>
    <t>110.15</t>
  </si>
  <si>
    <t>91.24</t>
  </si>
  <si>
    <t>88.70</t>
  </si>
  <si>
    <t>97.84</t>
  </si>
  <si>
    <t>100.00</t>
  </si>
  <si>
    <t>102.31</t>
  </si>
  <si>
    <t>106.37</t>
  </si>
  <si>
    <t>105.55</t>
  </si>
  <si>
    <t>101.80</t>
  </si>
  <si>
    <t>101.72</t>
  </si>
  <si>
    <t>102.60</t>
  </si>
  <si>
    <t>106.23</t>
  </si>
  <si>
    <t>112.47</t>
  </si>
  <si>
    <t>121.92</t>
  </si>
  <si>
    <t>133.61</t>
  </si>
  <si>
    <t>145.65</t>
  </si>
  <si>
    <t>152.57</t>
  </si>
  <si>
    <t>158.25</t>
  </si>
  <si>
    <t>160.91</t>
  </si>
  <si>
    <t>176.32</t>
  </si>
  <si>
    <t>176.85</t>
  </si>
  <si>
    <t>169.82</t>
  </si>
  <si>
    <t>178.88</t>
  </si>
  <si>
    <t>167.87</t>
  </si>
  <si>
    <t>163.75</t>
  </si>
  <si>
    <t>160.47</t>
  </si>
  <si>
    <t>158.98</t>
  </si>
  <si>
    <t>174.71</t>
  </si>
  <si>
    <t>202.69</t>
  </si>
  <si>
    <t>234.94</t>
  </si>
  <si>
    <t>229.15</t>
  </si>
  <si>
    <t>272.94</t>
  </si>
  <si>
    <t>269.81</t>
  </si>
  <si>
    <t>266.17</t>
  </si>
  <si>
    <t>284.55</t>
  </si>
  <si>
    <t>297.27</t>
  </si>
  <si>
    <t>344.18</t>
  </si>
  <si>
    <t>.</t>
  </si>
  <si>
    <t>66.86</t>
  </si>
  <si>
    <t>76.59</t>
  </si>
  <si>
    <t>93.77</t>
  </si>
  <si>
    <t>100.66</t>
  </si>
  <si>
    <t>114.91</t>
  </si>
  <si>
    <t>120.50</t>
  </si>
  <si>
    <t>117.88</t>
  </si>
  <si>
    <t>114.04</t>
  </si>
  <si>
    <t>102.33</t>
  </si>
  <si>
    <t>101.12</t>
  </si>
  <si>
    <t>93.44</t>
  </si>
  <si>
    <t>84.83</t>
  </si>
  <si>
    <t>96.19</t>
  </si>
  <si>
    <t>100.00</t>
  </si>
  <si>
    <t>105.54</t>
  </si>
  <si>
    <t>108.88</t>
  </si>
  <si>
    <t>110.82</t>
  </si>
  <si>
    <t>111.61</t>
  </si>
  <si>
    <t>110.29</t>
  </si>
  <si>
    <t>111.48</t>
  </si>
  <si>
    <t>116.39</t>
  </si>
  <si>
    <t>121.72</t>
  </si>
  <si>
    <t>126.20</t>
  </si>
  <si>
    <t>133.63</t>
  </si>
  <si>
    <t>139.68</t>
  </si>
  <si>
    <t>147.71</t>
  </si>
  <si>
    <t>149.48</t>
  </si>
  <si>
    <t>151.53</t>
  </si>
  <si>
    <t>153.52</t>
  </si>
  <si>
    <t>160.18</t>
  </si>
  <si>
    <t>165.21</t>
  </si>
  <si>
    <t>164.93</t>
  </si>
  <si>
    <t>173.71</t>
  </si>
  <si>
    <t>162.31</t>
  </si>
  <si>
    <t>163.39</t>
  </si>
  <si>
    <t>165.68</t>
  </si>
  <si>
    <t>173.62</t>
  </si>
  <si>
    <t>190.37</t>
  </si>
  <si>
    <t>214.36</t>
  </si>
  <si>
    <t>229.74</t>
  </si>
  <si>
    <t>231.31</t>
  </si>
  <si>
    <t>234.80</t>
  </si>
  <si>
    <t>239.94</t>
  </si>
  <si>
    <t>250.76</t>
  </si>
  <si>
    <t>264.50</t>
  </si>
  <si>
    <t>324.34</t>
  </si>
  <si>
    <t>119.46</t>
  </si>
  <si>
    <t>129.41</t>
  </si>
  <si>
    <t>121.13</t>
  </si>
  <si>
    <t>135.77</t>
  </si>
  <si>
    <t>137.05</t>
  </si>
  <si>
    <t>127.94</t>
  </si>
  <si>
    <t>110.59</t>
  </si>
  <si>
    <t>98.83</t>
  </si>
  <si>
    <t>76.44</t>
  </si>
  <si>
    <t>77.67</t>
  </si>
  <si>
    <t>91.87</t>
  </si>
  <si>
    <t>100.00</t>
  </si>
  <si>
    <t>112.54</t>
  </si>
  <si>
    <t>113.99</t>
  </si>
  <si>
    <t>116.38</t>
  </si>
  <si>
    <t>115.96</t>
  </si>
  <si>
    <t>118.40</t>
  </si>
  <si>
    <t>117.97</t>
  </si>
  <si>
    <t>122.39</t>
  </si>
  <si>
    <t>128.91</t>
  </si>
  <si>
    <t>136.53</t>
  </si>
  <si>
    <t>144.74</t>
  </si>
  <si>
    <t>154.43</t>
  </si>
  <si>
    <t>164.09</t>
  </si>
  <si>
    <t>170.41</t>
  </si>
  <si>
    <t>173.59</t>
  </si>
  <si>
    <t>172.88</t>
  </si>
  <si>
    <t>179.04</t>
  </si>
  <si>
    <t>191.22</t>
  </si>
  <si>
    <t>186.04</t>
  </si>
  <si>
    <t>196.31</t>
  </si>
  <si>
    <t>185.43</t>
  </si>
  <si>
    <t>180.35</t>
  </si>
  <si>
    <t>184.43</t>
  </si>
  <si>
    <t>194.09</t>
  </si>
  <si>
    <t>217.63</t>
  </si>
  <si>
    <t>222.67</t>
  </si>
  <si>
    <t>275.23</t>
  </si>
  <si>
    <t>255.88</t>
  </si>
  <si>
    <t>269.60</t>
  </si>
  <si>
    <t>298.26</t>
  </si>
  <si>
    <t>294.94</t>
  </si>
  <si>
    <t>330.66</t>
  </si>
  <si>
    <t>403.90</t>
  </si>
  <si>
    <t>60.99</t>
  </si>
  <si>
    <t>71.44</t>
  </si>
  <si>
    <t>83.62</t>
  </si>
  <si>
    <t>90.36</t>
  </si>
  <si>
    <t>94.74</t>
  </si>
  <si>
    <t>98.61</t>
  </si>
  <si>
    <t>101.85</t>
  </si>
  <si>
    <t>96.36</t>
  </si>
  <si>
    <t>91.89</t>
  </si>
  <si>
    <t>89.62</t>
  </si>
  <si>
    <t>88.81</t>
  </si>
  <si>
    <t>90.56</t>
  </si>
  <si>
    <t>97.25</t>
  </si>
  <si>
    <t>100.00</t>
  </si>
  <si>
    <t>102.35</t>
  </si>
  <si>
    <t>105.79</t>
  </si>
  <si>
    <t>106.37</t>
  </si>
  <si>
    <t>106.61</t>
  </si>
  <si>
    <t>104.46</t>
  </si>
  <si>
    <t>108.68</t>
  </si>
  <si>
    <t>108.91</t>
  </si>
  <si>
    <t>118.06</t>
  </si>
  <si>
    <t>125.46</t>
  </si>
  <si>
    <t>138.52</t>
  </si>
  <si>
    <t>150.85</t>
  </si>
  <si>
    <t>159.40</t>
  </si>
  <si>
    <t>159.21</t>
  </si>
  <si>
    <t>165.47</t>
  </si>
  <si>
    <t>175.06</t>
  </si>
  <si>
    <t>179.04</t>
  </si>
  <si>
    <t>180.65</t>
  </si>
  <si>
    <t>186.12</t>
  </si>
  <si>
    <t>191.06</t>
  </si>
  <si>
    <t>189.53</t>
  </si>
  <si>
    <t>189.40</t>
  </si>
  <si>
    <t>200.57</t>
  </si>
  <si>
    <t>196.91</t>
  </si>
  <si>
    <t>.</t>
  </si>
  <si>
    <t>238.44</t>
  </si>
  <si>
    <t>269.35</t>
  </si>
  <si>
    <t>.</t>
  </si>
  <si>
    <t>245.44</t>
  </si>
  <si>
    <t>269.57</t>
  </si>
  <si>
    <t>296.91</t>
  </si>
  <si>
    <t>314.68</t>
  </si>
  <si>
    <t>.</t>
  </si>
  <si>
    <t>75.33</t>
  </si>
  <si>
    <t>92.60</t>
  </si>
  <si>
    <t>94.45</t>
  </si>
  <si>
    <t>114.01</t>
  </si>
  <si>
    <t>.</t>
  </si>
  <si>
    <t>117.78</t>
  </si>
  <si>
    <t>117.23</t>
  </si>
  <si>
    <t>110.95</t>
  </si>
  <si>
    <t>102.07</t>
  </si>
  <si>
    <t>101.21</t>
  </si>
  <si>
    <t>92.00</t>
  </si>
  <si>
    <t>94.88</t>
  </si>
  <si>
    <t>95.66</t>
  </si>
  <si>
    <t>100.00</t>
  </si>
  <si>
    <t>104.30</t>
  </si>
  <si>
    <t>108.54</t>
  </si>
  <si>
    <t>109.50</t>
  </si>
  <si>
    <t>107.35</t>
  </si>
  <si>
    <t>104.58</t>
  </si>
  <si>
    <t>106.96</t>
  </si>
  <si>
    <t>109.46</t>
  </si>
  <si>
    <t>115.30</t>
  </si>
  <si>
    <t>123.11</t>
  </si>
  <si>
    <t>137.04</t>
  </si>
  <si>
    <t>149.10</t>
  </si>
  <si>
    <t>158.72</t>
  </si>
  <si>
    <t>164.41</t>
  </si>
  <si>
    <t>174.79</t>
  </si>
  <si>
    <t>185.73</t>
  </si>
  <si>
    <t>188.29</t>
  </si>
  <si>
    <t>190.02</t>
  </si>
  <si>
    <t>193.37</t>
  </si>
  <si>
    <t>205.69</t>
  </si>
  <si>
    <t>201.43</t>
  </si>
  <si>
    <t>201.92</t>
  </si>
  <si>
    <t>208.42</t>
  </si>
  <si>
    <t>230.90</t>
  </si>
  <si>
    <t>304.94</t>
  </si>
  <si>
    <t>326.23</t>
  </si>
  <si>
    <t>349.99</t>
  </si>
  <si>
    <t>373.04</t>
  </si>
  <si>
    <t>397.40</t>
  </si>
  <si>
    <t>404.77</t>
  </si>
  <si>
    <t>407.39</t>
  </si>
  <si>
    <t>450.61</t>
  </si>
  <si>
    <t>496.10</t>
  </si>
  <si>
    <t>.</t>
  </si>
  <si>
    <t>122.74</t>
  </si>
  <si>
    <t>108.24</t>
  </si>
  <si>
    <t>100.00</t>
  </si>
  <si>
    <t>.</t>
  </si>
  <si>
    <t>171.37</t>
  </si>
  <si>
    <t>187.23</t>
  </si>
  <si>
    <t>161.00</t>
  </si>
  <si>
    <t>186.62</t>
  </si>
  <si>
    <t>184.42</t>
  </si>
  <si>
    <t>202.36</t>
  </si>
  <si>
    <t>199.20</t>
  </si>
  <si>
    <t>220.25</t>
  </si>
  <si>
    <t>244.36</t>
  </si>
  <si>
    <t>254.64</t>
  </si>
  <si>
    <t>277.40</t>
  </si>
  <si>
    <t>299.32</t>
  </si>
  <si>
    <t>340.16</t>
  </si>
  <si>
    <t>332.53</t>
  </si>
  <si>
    <t>324.76</t>
  </si>
  <si>
    <t>344.42</t>
  </si>
  <si>
    <t>291.88</t>
  </si>
  <si>
    <t>354.08</t>
  </si>
  <si>
    <t>273.08</t>
  </si>
  <si>
    <t>320.26</t>
  </si>
  <si>
    <t>339.50</t>
  </si>
  <si>
    <t>349.26</t>
  </si>
  <si>
    <t>323.18</t>
  </si>
  <si>
    <t>337.29</t>
  </si>
  <si>
    <t>406.46</t>
  </si>
  <si>
    <t>443.12</t>
  </si>
  <si>
    <t>453.36</t>
  </si>
  <si>
    <t>.</t>
  </si>
  <si>
    <t>508.42</t>
  </si>
  <si>
    <t>590.49</t>
  </si>
  <si>
    <t>711.00</t>
  </si>
  <si>
    <t>58.57</t>
  </si>
  <si>
    <t>71.60</t>
  </si>
  <si>
    <t>72.55</t>
  </si>
  <si>
    <t>81.60</t>
  </si>
  <si>
    <t>89.46</t>
  </si>
  <si>
    <t>99.71</t>
  </si>
  <si>
    <t>100.15</t>
  </si>
  <si>
    <t>89.65</t>
  </si>
  <si>
    <t>93.72</t>
  </si>
  <si>
    <t>86.74</t>
  </si>
  <si>
    <t>84.04</t>
  </si>
  <si>
    <t>81.01</t>
  </si>
  <si>
    <t>90.98</t>
  </si>
  <si>
    <t>100.00</t>
  </si>
  <si>
    <t>105.39</t>
  </si>
  <si>
    <t>111.15</t>
  </si>
  <si>
    <t>111.34</t>
  </si>
  <si>
    <t>112.15</t>
  </si>
  <si>
    <t>113.22</t>
  </si>
  <si>
    <t>114.41</t>
  </si>
  <si>
    <t>118.68</t>
  </si>
  <si>
    <t>126.52</t>
  </si>
  <si>
    <t>139.31</t>
  </si>
  <si>
    <t>157.70</t>
  </si>
  <si>
    <t>169.31</t>
  </si>
  <si>
    <t>179.44</t>
  </si>
  <si>
    <t>187.06</t>
  </si>
  <si>
    <t>196.76</t>
  </si>
  <si>
    <t>212.68</t>
  </si>
  <si>
    <t>231.85</t>
  </si>
  <si>
    <t>252.23</t>
  </si>
  <si>
    <t>268.20</t>
  </si>
  <si>
    <t>267.26</t>
  </si>
  <si>
    <t>270.08</t>
  </si>
  <si>
    <t>274.16</t>
  </si>
  <si>
    <t>289.57</t>
  </si>
  <si>
    <t>310.11</t>
  </si>
  <si>
    <t>364.74</t>
  </si>
  <si>
    <t>415.92</t>
  </si>
  <si>
    <t>421.01</t>
  </si>
  <si>
    <t>422.43</t>
  </si>
  <si>
    <t>456.11</t>
  </si>
  <si>
    <t>455.66</t>
  </si>
  <si>
    <t>467.80</t>
  </si>
  <si>
    <t>483.78</t>
  </si>
  <si>
    <t>527.39</t>
  </si>
  <si>
    <t>95.74</t>
  </si>
  <si>
    <t>84.55</t>
  </si>
  <si>
    <t>90.85</t>
  </si>
  <si>
    <t>99.82</t>
  </si>
  <si>
    <t>100.00</t>
  </si>
  <si>
    <t>105.77</t>
  </si>
  <si>
    <t>116.04</t>
  </si>
  <si>
    <t>117.30</t>
  </si>
  <si>
    <t>119.22</t>
  </si>
  <si>
    <t>117.72</t>
  </si>
  <si>
    <t>122.63</t>
  </si>
  <si>
    <t>123.35</t>
  </si>
  <si>
    <t>137.97</t>
  </si>
  <si>
    <t>151.76</t>
  </si>
  <si>
    <t>167.48</t>
  </si>
  <si>
    <t>175.87</t>
  </si>
  <si>
    <t>184.66</t>
  </si>
  <si>
    <t>188.39</t>
  </si>
  <si>
    <t>190.47</t>
  </si>
  <si>
    <t>204.92</t>
  </si>
  <si>
    <t>221.68</t>
  </si>
  <si>
    <t>243.65</t>
  </si>
  <si>
    <t>251.15</t>
  </si>
  <si>
    <t>251.02</t>
  </si>
  <si>
    <t>241.64</t>
  </si>
  <si>
    <t>238.48</t>
  </si>
  <si>
    <t>247.91</t>
  </si>
  <si>
    <t>256.03</t>
  </si>
  <si>
    <t>302.53</t>
  </si>
  <si>
    <t>308.30</t>
  </si>
  <si>
    <t>308.95</t>
  </si>
  <si>
    <t>302.51</t>
  </si>
  <si>
    <t>315.60</t>
  </si>
  <si>
    <t>320.50</t>
  </si>
  <si>
    <t>312.54</t>
  </si>
  <si>
    <t>340.50</t>
  </si>
  <si>
    <t>350.12</t>
  </si>
  <si>
    <t>88.61</t>
  </si>
  <si>
    <t>86.39</t>
  </si>
  <si>
    <t>93.39</t>
  </si>
  <si>
    <t>96.50</t>
  </si>
  <si>
    <t>100.00</t>
  </si>
  <si>
    <t>105.68</t>
  </si>
  <si>
    <t>110.09</t>
  </si>
  <si>
    <t>108.33</t>
  </si>
  <si>
    <t>106.33</t>
  </si>
  <si>
    <t>105.74</t>
  </si>
  <si>
    <t>106.66</t>
  </si>
  <si>
    <t>109.23</t>
  </si>
  <si>
    <t>119.61</t>
  </si>
  <si>
    <t>132.19</t>
  </si>
  <si>
    <t>146.40</t>
  </si>
  <si>
    <t>154.82</t>
  </si>
  <si>
    <t>160.06</t>
  </si>
  <si>
    <t>165.24</t>
  </si>
  <si>
    <t>174.39</t>
  </si>
  <si>
    <t>167.91</t>
  </si>
  <si>
    <t>190.73</t>
  </si>
  <si>
    <t>185.42</t>
  </si>
  <si>
    <t>198.63</t>
  </si>
  <si>
    <t>201.03</t>
  </si>
  <si>
    <t>209.73</t>
  </si>
  <si>
    <t>195.10</t>
  </si>
  <si>
    <t>209.49</t>
  </si>
  <si>
    <t>212.37</t>
  </si>
  <si>
    <t>241.71</t>
  </si>
  <si>
    <t>232.50</t>
  </si>
  <si>
    <t>258.43</t>
  </si>
  <si>
    <t>238.07</t>
  </si>
  <si>
    <t>249.62</t>
  </si>
  <si>
    <t>.</t>
  </si>
  <si>
    <t>255.80</t>
  </si>
  <si>
    <t>261.83</t>
  </si>
  <si>
    <t>223.04</t>
  </si>
  <si>
    <t>102.84</t>
  </si>
  <si>
    <t>95.71</t>
  </si>
  <si>
    <t>105.78</t>
  </si>
  <si>
    <t>90.74</t>
  </si>
  <si>
    <t>91.46</t>
  </si>
  <si>
    <t>95.93</t>
  </si>
  <si>
    <t>100.00</t>
  </si>
  <si>
    <t>100.28</t>
  </si>
  <si>
    <t>104.21</t>
  </si>
  <si>
    <t>104.27</t>
  </si>
  <si>
    <t>100.03</t>
  </si>
  <si>
    <t>96.78</t>
  </si>
  <si>
    <t>101.67</t>
  </si>
  <si>
    <t>101.58</t>
  </si>
  <si>
    <t>105.34</t>
  </si>
  <si>
    <t>111.99</t>
  </si>
  <si>
    <t>116.81</t>
  </si>
  <si>
    <t>122.88</t>
  </si>
  <si>
    <t>127.51</t>
  </si>
  <si>
    <t>131.88</t>
  </si>
  <si>
    <t>137.08</t>
  </si>
  <si>
    <t>137.57</t>
  </si>
  <si>
    <t>143.90</t>
  </si>
  <si>
    <t>151.05</t>
  </si>
  <si>
    <t>147.01</t>
  </si>
  <si>
    <t>152.32</t>
  </si>
  <si>
    <t>145.37</t>
  </si>
  <si>
    <t>145.69</t>
  </si>
  <si>
    <t>142.50</t>
  </si>
  <si>
    <t>147.85</t>
  </si>
  <si>
    <t>178.70</t>
  </si>
  <si>
    <t>208.07</t>
  </si>
  <si>
    <t>171.45</t>
  </si>
  <si>
    <t>182.40</t>
  </si>
  <si>
    <t>213.73</t>
  </si>
  <si>
    <t>239.82</t>
  </si>
  <si>
    <t>229.92</t>
  </si>
  <si>
    <t>270.56</t>
  </si>
  <si>
    <t>.</t>
  </si>
  <si>
    <t>64.15</t>
  </si>
  <si>
    <t>72.56</t>
  </si>
  <si>
    <t>86.34</t>
  </si>
  <si>
    <t>83.76</t>
  </si>
  <si>
    <t>93.86</t>
  </si>
  <si>
    <t>101.91</t>
  </si>
  <si>
    <t>102.36</t>
  </si>
  <si>
    <t>103.25</t>
  </si>
  <si>
    <t>103.62</t>
  </si>
  <si>
    <t>102.27</t>
  </si>
  <si>
    <t>96.29</t>
  </si>
  <si>
    <t>94.47</t>
  </si>
  <si>
    <t>96.05</t>
  </si>
  <si>
    <t>100.00</t>
  </si>
  <si>
    <t>101.99</t>
  </si>
  <si>
    <t>101.85</t>
  </si>
  <si>
    <t>101.99</t>
  </si>
  <si>
    <t>100.07</t>
  </si>
  <si>
    <t>98.37</t>
  </si>
  <si>
    <t>99.66</t>
  </si>
  <si>
    <t>101.35</t>
  </si>
  <si>
    <t>105.04</t>
  </si>
  <si>
    <t>110.58</t>
  </si>
  <si>
    <t>115.60</t>
  </si>
  <si>
    <t>119.38</t>
  </si>
  <si>
    <t>122.48</t>
  </si>
  <si>
    <t>123.81</t>
  </si>
  <si>
    <t>127.62</t>
  </si>
  <si>
    <t>129.24</t>
  </si>
  <si>
    <t>139.29</t>
  </si>
  <si>
    <t>142.40</t>
  </si>
  <si>
    <t>142.30</t>
  </si>
  <si>
    <t>140.13</t>
  </si>
  <si>
    <t>142.98</t>
  </si>
  <si>
    <t>134.57</t>
  </si>
  <si>
    <t>134.72</t>
  </si>
  <si>
    <t>138.91</t>
  </si>
  <si>
    <t>139.56</t>
  </si>
  <si>
    <t>169.73</t>
  </si>
  <si>
    <t>.</t>
  </si>
  <si>
    <t>183.23</t>
  </si>
  <si>
    <t>213.07</t>
  </si>
  <si>
    <t>243.65</t>
  </si>
  <si>
    <t>.</t>
  </si>
  <si>
    <t>71.94</t>
  </si>
  <si>
    <t>79.29</t>
  </si>
  <si>
    <t>86.03</t>
  </si>
  <si>
    <t>89.71</t>
  </si>
  <si>
    <t>94.18</t>
  </si>
  <si>
    <t>99.39</t>
  </si>
  <si>
    <t>102.34</t>
  </si>
  <si>
    <t>100.80</t>
  </si>
  <si>
    <t>94.76</t>
  </si>
  <si>
    <t>90.60</t>
  </si>
  <si>
    <t>89.32</t>
  </si>
  <si>
    <t>94.68</t>
  </si>
  <si>
    <t>100.00</t>
  </si>
  <si>
    <t>103.90</t>
  </si>
  <si>
    <t>104.81</t>
  </si>
  <si>
    <t>104.32</t>
  </si>
  <si>
    <t>102.82</t>
  </si>
  <si>
    <t>99.48</t>
  </si>
  <si>
    <t>101.34</t>
  </si>
  <si>
    <t>102.31</t>
  </si>
  <si>
    <t>106.87</t>
  </si>
  <si>
    <t>112.34</t>
  </si>
  <si>
    <t>117.62</t>
  </si>
  <si>
    <t>122.27</t>
  </si>
  <si>
    <t>127.20</t>
  </si>
  <si>
    <t>129.85</t>
  </si>
  <si>
    <t>133.08</t>
  </si>
  <si>
    <t>134.00</t>
  </si>
  <si>
    <t>141.01</t>
  </si>
  <si>
    <t>145.27</t>
  </si>
  <si>
    <t>145.09</t>
  </si>
  <si>
    <t>139.70</t>
  </si>
  <si>
    <t>144.30</t>
  </si>
  <si>
    <t>137.59</t>
  </si>
  <si>
    <t>138.45</t>
  </si>
  <si>
    <t>141.67</t>
  </si>
  <si>
    <t>141.56</t>
  </si>
  <si>
    <t>167.06</t>
  </si>
  <si>
    <t>181.06</t>
  </si>
  <si>
    <t>.</t>
  </si>
  <si>
    <t>221.86</t>
  </si>
  <si>
    <t>185.17</t>
  </si>
  <si>
    <t>201.23</t>
  </si>
  <si>
    <t>237.66</t>
  </si>
  <si>
    <t>.</t>
  </si>
  <si>
    <t>54.83</t>
  </si>
  <si>
    <t>72.60</t>
  </si>
  <si>
    <t>86.81</t>
  </si>
  <si>
    <t>86.85</t>
  </si>
  <si>
    <t>93.68</t>
  </si>
  <si>
    <t>118.35</t>
  </si>
  <si>
    <t>116.82</t>
  </si>
  <si>
    <t>97.74</t>
  </si>
  <si>
    <t>96.38</t>
  </si>
  <si>
    <t>91.15</t>
  </si>
  <si>
    <t>86.26</t>
  </si>
  <si>
    <t>85.51</t>
  </si>
  <si>
    <t>95.89</t>
  </si>
  <si>
    <t>100.00</t>
  </si>
  <si>
    <t>100.16</t>
  </si>
  <si>
    <t>107.43</t>
  </si>
  <si>
    <t>107.21</t>
  </si>
  <si>
    <t>105.54</t>
  </si>
  <si>
    <t>101.06</t>
  </si>
  <si>
    <t>104.40</t>
  </si>
  <si>
    <t>110.11</t>
  </si>
  <si>
    <t>117.76</t>
  </si>
  <si>
    <t>126.25</t>
  </si>
  <si>
    <t>142.96</t>
  </si>
  <si>
    <t>152.75</t>
  </si>
  <si>
    <t>160.02</t>
  </si>
  <si>
    <t>163.97</t>
  </si>
  <si>
    <t>171.33</t>
  </si>
  <si>
    <t>172.83</t>
  </si>
  <si>
    <t>176.73</t>
  </si>
  <si>
    <t>180.74</t>
  </si>
  <si>
    <t>189.78</t>
  </si>
  <si>
    <t>194.83</t>
  </si>
  <si>
    <t>194.32</t>
  </si>
  <si>
    <t>183.54</t>
  </si>
  <si>
    <t>185.84</t>
  </si>
  <si>
    <t>206.44</t>
  </si>
  <si>
    <t>236.09</t>
  </si>
  <si>
    <t>266.64</t>
  </si>
  <si>
    <t>272.77</t>
  </si>
  <si>
    <t>273.71</t>
  </si>
  <si>
    <t>279.90</t>
  </si>
  <si>
    <t>276.21</t>
  </si>
  <si>
    <t>293.68</t>
  </si>
  <si>
    <t>302.58</t>
  </si>
  <si>
    <t>352.07</t>
  </si>
  <si>
    <t>109.88</t>
  </si>
  <si>
    <t>104.77</t>
  </si>
  <si>
    <t>112.25</t>
  </si>
  <si>
    <t>121.77</t>
  </si>
  <si>
    <t>120.30</t>
  </si>
  <si>
    <t>119.32</t>
  </si>
  <si>
    <t>104.12</t>
  </si>
  <si>
    <t>91.76</t>
  </si>
  <si>
    <t>88.15</t>
  </si>
  <si>
    <t>84.50</t>
  </si>
  <si>
    <t>95.98</t>
  </si>
  <si>
    <t>100.00</t>
  </si>
  <si>
    <t>104.40</t>
  </si>
  <si>
    <t>109.85</t>
  </si>
  <si>
    <t>109.62</t>
  </si>
  <si>
    <t>110.70</t>
  </si>
  <si>
    <t>111.37</t>
  </si>
  <si>
    <t>114.64</t>
  </si>
  <si>
    <t>114.29</t>
  </si>
  <si>
    <t>120.90</t>
  </si>
  <si>
    <t>126.37</t>
  </si>
  <si>
    <t>135.05</t>
  </si>
  <si>
    <t>143.78</t>
  </si>
  <si>
    <t>149.83</t>
  </si>
  <si>
    <t>155.88</t>
  </si>
  <si>
    <t>156.94</t>
  </si>
  <si>
    <t>162.22</t>
  </si>
  <si>
    <t>158.06</t>
  </si>
  <si>
    <t>167.68</t>
  </si>
  <si>
    <t>168.01</t>
  </si>
  <si>
    <t>162.15</t>
  </si>
  <si>
    <t>152.08</t>
  </si>
  <si>
    <t>152.40</t>
  </si>
  <si>
    <t>156.54</t>
  </si>
  <si>
    <t>166.25</t>
  </si>
  <si>
    <t>172.32</t>
  </si>
  <si>
    <t>199.97</t>
  </si>
  <si>
    <t>208.72</t>
  </si>
  <si>
    <t>.</t>
  </si>
  <si>
    <t>248.13</t>
  </si>
  <si>
    <t>263.62</t>
  </si>
  <si>
    <t>.</t>
  </si>
  <si>
    <t>96.84</t>
  </si>
  <si>
    <t>107.74</t>
  </si>
  <si>
    <t>114.17</t>
  </si>
  <si>
    <t>113.57</t>
  </si>
  <si>
    <t>114.99</t>
  </si>
  <si>
    <t>115.96</t>
  </si>
  <si>
    <t>111.69</t>
  </si>
  <si>
    <t>99.74</t>
  </si>
  <si>
    <t>86.66</t>
  </si>
  <si>
    <t>80.94</t>
  </si>
  <si>
    <t>96.24</t>
  </si>
  <si>
    <t>100.00</t>
  </si>
  <si>
    <t>103.70</t>
  </si>
  <si>
    <t>109.10</t>
  </si>
  <si>
    <t>111.17</t>
  </si>
  <si>
    <t>110.12</t>
  </si>
  <si>
    <t>110.36</t>
  </si>
  <si>
    <t>111.97</t>
  </si>
  <si>
    <t>113.24</t>
  </si>
  <si>
    <t>119.33</t>
  </si>
  <si>
    <t>125.80</t>
  </si>
  <si>
    <t>133.26</t>
  </si>
  <si>
    <t>142.93</t>
  </si>
  <si>
    <t>149.46</t>
  </si>
  <si>
    <t>152.48</t>
  </si>
  <si>
    <t>154.61</t>
  </si>
  <si>
    <t>157.33</t>
  </si>
  <si>
    <t>166.75</t>
  </si>
  <si>
    <t>173.38</t>
  </si>
  <si>
    <t>170.15</t>
  </si>
  <si>
    <t>164.28</t>
  </si>
  <si>
    <t>167.73</t>
  </si>
  <si>
    <t>162.80</t>
  </si>
  <si>
    <t>165.96</t>
  </si>
  <si>
    <t>172.29</t>
  </si>
  <si>
    <t>203.83</t>
  </si>
  <si>
    <t>203.52</t>
  </si>
  <si>
    <t>227.65</t>
  </si>
  <si>
    <t>230.81</t>
  </si>
  <si>
    <t>223.48</t>
  </si>
  <si>
    <t>240.06</t>
  </si>
  <si>
    <t>251.94</t>
  </si>
  <si>
    <t>298.52</t>
  </si>
  <si>
    <t>353.01</t>
  </si>
  <si>
    <t>75.47</t>
  </si>
  <si>
    <t>92.24</t>
  </si>
  <si>
    <t>97.64</t>
  </si>
  <si>
    <t>101.40</t>
  </si>
  <si>
    <t>112.23</t>
  </si>
  <si>
    <t>134.75</t>
  </si>
  <si>
    <t>120.30</t>
  </si>
  <si>
    <t>120.44</t>
  </si>
  <si>
    <t>104.71</t>
  </si>
  <si>
    <t>100.58</t>
  </si>
  <si>
    <t>91.15</t>
  </si>
  <si>
    <t>88.31</t>
  </si>
  <si>
    <t>92.80</t>
  </si>
  <si>
    <t>100.00</t>
  </si>
  <si>
    <t>104.55</t>
  </si>
  <si>
    <t>108.35</t>
  </si>
  <si>
    <t>109.33</t>
  </si>
  <si>
    <t>110.72</t>
  </si>
  <si>
    <t>108.48</t>
  </si>
  <si>
    <t>113.12</t>
  </si>
  <si>
    <t>112.30</t>
  </si>
  <si>
    <t>121.35</t>
  </si>
  <si>
    <t>127.62</t>
  </si>
  <si>
    <t>135.12</t>
  </si>
  <si>
    <t>144.15</t>
  </si>
  <si>
    <t>153.65</t>
  </si>
  <si>
    <t>158.58</t>
  </si>
  <si>
    <t>165.32</t>
  </si>
  <si>
    <t>160.87</t>
  </si>
  <si>
    <t>174.22</t>
  </si>
  <si>
    <t>167.52</t>
  </si>
  <si>
    <t>161.51</t>
  </si>
  <si>
    <t>169.34</t>
  </si>
  <si>
    <t>159.80</t>
  </si>
  <si>
    <t>143.79</t>
  </si>
  <si>
    <t>150.41</t>
  </si>
  <si>
    <t>151.92</t>
  </si>
  <si>
    <t>167.26</t>
  </si>
  <si>
    <t>.</t>
  </si>
  <si>
    <t>187.56</t>
  </si>
  <si>
    <t>.</t>
  </si>
  <si>
    <t>279.55</t>
  </si>
  <si>
    <t>261.32</t>
  </si>
  <si>
    <t>377.68</t>
  </si>
  <si>
    <t>124.07</t>
  </si>
  <si>
    <t>139.24</t>
  </si>
  <si>
    <t>142.80</t>
  </si>
  <si>
    <t>143.60</t>
  </si>
  <si>
    <t>168.22</t>
  </si>
  <si>
    <t>149.01</t>
  </si>
  <si>
    <t>128.49</t>
  </si>
  <si>
    <t>97.10</t>
  </si>
  <si>
    <t>98.94</t>
  </si>
  <si>
    <t>101.67</t>
  </si>
  <si>
    <t>95.54</t>
  </si>
  <si>
    <t>100.00</t>
  </si>
  <si>
    <t>97.22</t>
  </si>
  <si>
    <t>123.84</t>
  </si>
  <si>
    <t>124.55</t>
  </si>
  <si>
    <t>121.28</t>
  </si>
  <si>
    <t>129.42</t>
  </si>
  <si>
    <t>124.66</t>
  </si>
  <si>
    <t>131.50</t>
  </si>
  <si>
    <t>137.73</t>
  </si>
  <si>
    <t>155.92</t>
  </si>
  <si>
    <t>164.43</t>
  </si>
  <si>
    <t>185.19</t>
  </si>
  <si>
    <t>190.02</t>
  </si>
  <si>
    <t>224.46</t>
  </si>
  <si>
    <t>214.81</t>
  </si>
  <si>
    <t>223.79</t>
  </si>
  <si>
    <t>237.52</t>
  </si>
  <si>
    <t>226.13</t>
  </si>
  <si>
    <t>187.66</t>
  </si>
  <si>
    <t>.</t>
  </si>
  <si>
    <t>235.24</t>
  </si>
  <si>
    <t>262.80</t>
  </si>
  <si>
    <t>.</t>
  </si>
  <si>
    <t>74.73</t>
  </si>
  <si>
    <t>82.76</t>
  </si>
  <si>
    <t>89.89</t>
  </si>
  <si>
    <t>98.00</t>
  </si>
  <si>
    <t>110.44</t>
  </si>
  <si>
    <t>109.68</t>
  </si>
  <si>
    <t>113.28</t>
  </si>
  <si>
    <t>105.76</t>
  </si>
  <si>
    <t>104.95</t>
  </si>
  <si>
    <t>101.59</t>
  </si>
  <si>
    <t>97.55</t>
  </si>
  <si>
    <t>97.62</t>
  </si>
  <si>
    <t>99.91</t>
  </si>
  <si>
    <t>100.00</t>
  </si>
  <si>
    <t>100.93</t>
  </si>
  <si>
    <t>105.59</t>
  </si>
  <si>
    <t>105.41</t>
  </si>
  <si>
    <t>104.66</t>
  </si>
  <si>
    <t>103.68</t>
  </si>
  <si>
    <t>104.94</t>
  </si>
  <si>
    <t>105.75</t>
  </si>
  <si>
    <t>114.57</t>
  </si>
  <si>
    <t>117.69</t>
  </si>
  <si>
    <t>123.58</t>
  </si>
  <si>
    <t>128.50</t>
  </si>
  <si>
    <t>133.47</t>
  </si>
  <si>
    <t>134.87</t>
  </si>
  <si>
    <t>127.48</t>
  </si>
  <si>
    <t>135.86</t>
  </si>
  <si>
    <t>138.35</t>
  </si>
  <si>
    <t>136.53</t>
  </si>
  <si>
    <t>139.71</t>
  </si>
  <si>
    <t>139.09</t>
  </si>
  <si>
    <t>138.47</t>
  </si>
  <si>
    <t>127.37</t>
  </si>
  <si>
    <t>137.17</t>
  </si>
  <si>
    <t>133.88</t>
  </si>
  <si>
    <t>138.54</t>
  </si>
  <si>
    <t>.</t>
  </si>
  <si>
    <t>182.24</t>
  </si>
  <si>
    <t>.</t>
  </si>
  <si>
    <t>184.83</t>
  </si>
  <si>
    <t>184.02</t>
  </si>
  <si>
    <t>192.84</t>
  </si>
  <si>
    <t>200.29</t>
  </si>
  <si>
    <t>252.87</t>
  </si>
  <si>
    <t>69.85</t>
  </si>
  <si>
    <t>77.75</t>
  </si>
  <si>
    <t>85.53</t>
  </si>
  <si>
    <t>99.94</t>
  </si>
  <si>
    <t>109.03</t>
  </si>
  <si>
    <t>121.24</t>
  </si>
  <si>
    <t>114.52</t>
  </si>
  <si>
    <t>104.52</t>
  </si>
  <si>
    <t>103.71</t>
  </si>
  <si>
    <t>98.88</t>
  </si>
  <si>
    <t>95.26</t>
  </si>
  <si>
    <t>95.97</t>
  </si>
  <si>
    <t>99.22</t>
  </si>
  <si>
    <t>100.00</t>
  </si>
  <si>
    <t>104.01</t>
  </si>
  <si>
    <t>107.87</t>
  </si>
  <si>
    <t>110.77</t>
  </si>
  <si>
    <t>111.64</t>
  </si>
  <si>
    <t>111.76</t>
  </si>
  <si>
    <t>109.43</t>
  </si>
  <si>
    <t>113.17</t>
  </si>
  <si>
    <t>117.23</t>
  </si>
  <si>
    <t>121.65</t>
  </si>
  <si>
    <t>130.48</t>
  </si>
  <si>
    <t>135.67</t>
  </si>
  <si>
    <t>140.48</t>
  </si>
  <si>
    <t>140.86</t>
  </si>
  <si>
    <t>144.08</t>
  </si>
  <si>
    <t>142.87</t>
  </si>
  <si>
    <t>144.77</t>
  </si>
  <si>
    <t>139.96</t>
  </si>
  <si>
    <t>150.24</t>
  </si>
  <si>
    <t>144.83</t>
  </si>
  <si>
    <t>131.54</t>
  </si>
  <si>
    <t>140.40</t>
  </si>
  <si>
    <t>139.64</t>
  </si>
  <si>
    <t>148.68</t>
  </si>
  <si>
    <t>.</t>
  </si>
  <si>
    <t>153.54</t>
  </si>
  <si>
    <t>171.27</t>
  </si>
  <si>
    <t>169.07</t>
  </si>
  <si>
    <t>185.77</t>
  </si>
  <si>
    <t>191.00</t>
  </si>
  <si>
    <t>199.62</t>
  </si>
  <si>
    <t>208.74</t>
  </si>
  <si>
    <t>.</t>
  </si>
  <si>
    <t>57.26</t>
  </si>
  <si>
    <t>60.21</t>
  </si>
  <si>
    <t>71.91</t>
  </si>
  <si>
    <t>82.31</t>
  </si>
  <si>
    <t>87.97</t>
  </si>
  <si>
    <t>97.65</t>
  </si>
  <si>
    <t>99.83</t>
  </si>
  <si>
    <t>113.31</t>
  </si>
  <si>
    <t>109.88</t>
  </si>
  <si>
    <t>108.79</t>
  </si>
  <si>
    <t>97.04</t>
  </si>
  <si>
    <t>97.86</t>
  </si>
  <si>
    <t>93.52</t>
  </si>
  <si>
    <t>94.51</t>
  </si>
  <si>
    <t>97.83</t>
  </si>
  <si>
    <t>100.00</t>
  </si>
  <si>
    <t>103.21</t>
  </si>
  <si>
    <t>105.73</t>
  </si>
  <si>
    <t>107.72</t>
  </si>
  <si>
    <t>107.88</t>
  </si>
  <si>
    <t>105.68</t>
  </si>
  <si>
    <t>108.03</t>
  </si>
  <si>
    <t>110.09</t>
  </si>
  <si>
    <t>116.14</t>
  </si>
  <si>
    <t>122.73</t>
  </si>
  <si>
    <t>130.54</t>
  </si>
  <si>
    <t>135.81</t>
  </si>
  <si>
    <t>143.47</t>
  </si>
  <si>
    <t>145.91</t>
  </si>
  <si>
    <t>144.82</t>
  </si>
  <si>
    <t>150.29</t>
  </si>
  <si>
    <t>150.46</t>
  </si>
  <si>
    <t>153.12</t>
  </si>
  <si>
    <t>148.15</t>
  </si>
  <si>
    <t>146.31</t>
  </si>
  <si>
    <t>145.56</t>
  </si>
  <si>
    <t>146.86</t>
  </si>
  <si>
    <t>148.45</t>
  </si>
  <si>
    <t>153.11</t>
  </si>
  <si>
    <t>162.58</t>
  </si>
  <si>
    <t>.</t>
  </si>
  <si>
    <t>198.39</t>
  </si>
  <si>
    <t>227.81</t>
  </si>
  <si>
    <t>227.39</t>
  </si>
  <si>
    <t>218.99</t>
  </si>
  <si>
    <t>247.48</t>
  </si>
  <si>
    <t>298.93</t>
  </si>
  <si>
    <t>72.45</t>
  </si>
  <si>
    <t>84.23</t>
  </si>
  <si>
    <t>86.16</t>
  </si>
  <si>
    <t>113.22</t>
  </si>
  <si>
    <t>116.53</t>
  </si>
  <si>
    <t>118.71</t>
  </si>
  <si>
    <t>135.61</t>
  </si>
  <si>
    <t>135.44</t>
  </si>
  <si>
    <t>126.09</t>
  </si>
  <si>
    <t>123.14</t>
  </si>
  <si>
    <t>112.28</t>
  </si>
  <si>
    <t>102.93</t>
  </si>
  <si>
    <t>94.01</t>
  </si>
  <si>
    <t>95.83</t>
  </si>
  <si>
    <t>100.00</t>
  </si>
  <si>
    <t>97.22</t>
  </si>
  <si>
    <t>99.27</t>
  </si>
  <si>
    <t>99.67</t>
  </si>
  <si>
    <t>97.59</t>
  </si>
  <si>
    <t>89.62</t>
  </si>
  <si>
    <t>98.81</t>
  </si>
  <si>
    <t>96.45</t>
  </si>
  <si>
    <t>103.48</t>
  </si>
  <si>
    <t>112.35</t>
  </si>
  <si>
    <t>127.16</t>
  </si>
  <si>
    <t>135.52</t>
  </si>
  <si>
    <t>140.55</t>
  </si>
  <si>
    <t>147.09</t>
  </si>
  <si>
    <t>148.51</t>
  </si>
  <si>
    <t>155.81</t>
  </si>
  <si>
    <t>161.64</t>
  </si>
  <si>
    <t>158.99</t>
  </si>
  <si>
    <t>158.98</t>
  </si>
  <si>
    <t>155.90</t>
  </si>
  <si>
    <t>161.97</t>
  </si>
  <si>
    <t>147.45</t>
  </si>
  <si>
    <t>156.13</t>
  </si>
  <si>
    <t>153.14</t>
  </si>
  <si>
    <t>172.18</t>
  </si>
  <si>
    <t>189.44</t>
  </si>
  <si>
    <t>.</t>
  </si>
  <si>
    <t>223.32</t>
  </si>
  <si>
    <t>.</t>
  </si>
  <si>
    <t>275.32</t>
  </si>
  <si>
    <t>305.35</t>
  </si>
  <si>
    <t>379.00</t>
  </si>
  <si>
    <t>87.52</t>
  </si>
  <si>
    <t>98.94</t>
  </si>
  <si>
    <t>105.89</t>
  </si>
  <si>
    <t>118.13</t>
  </si>
  <si>
    <t>122.68</t>
  </si>
  <si>
    <t>132.53</t>
  </si>
  <si>
    <t>151.37</t>
  </si>
  <si>
    <t>160.53</t>
  </si>
  <si>
    <t>129.04</t>
  </si>
  <si>
    <t>111.68</t>
  </si>
  <si>
    <t>96.81</t>
  </si>
  <si>
    <t>79.59</t>
  </si>
  <si>
    <t>87.08</t>
  </si>
  <si>
    <t>93.24</t>
  </si>
  <si>
    <t>100.00</t>
  </si>
  <si>
    <t>103.66</t>
  </si>
  <si>
    <t>106.15</t>
  </si>
  <si>
    <t>106.22</t>
  </si>
  <si>
    <t>106.40</t>
  </si>
  <si>
    <t>105.95</t>
  </si>
  <si>
    <t>109.47</t>
  </si>
  <si>
    <t>109.40</t>
  </si>
  <si>
    <t>119.61</t>
  </si>
  <si>
    <t>127.15</t>
  </si>
  <si>
    <t>144.61</t>
  </si>
  <si>
    <t>157.12</t>
  </si>
  <si>
    <t>170.42</t>
  </si>
  <si>
    <t>176.01</t>
  </si>
  <si>
    <t>191.01</t>
  </si>
  <si>
    <t>186.51</t>
  </si>
  <si>
    <t>201.97</t>
  </si>
  <si>
    <t>192.43</t>
  </si>
  <si>
    <t>189.86</t>
  </si>
  <si>
    <t>180.56</t>
  </si>
  <si>
    <t>210.17</t>
  </si>
  <si>
    <t>197.47</t>
  </si>
  <si>
    <t>190.19</t>
  </si>
  <si>
    <t>183.01</t>
  </si>
  <si>
    <t>184.97</t>
  </si>
  <si>
    <t>200.79</t>
  </si>
  <si>
    <t>227.26</t>
  </si>
  <si>
    <t>.</t>
  </si>
  <si>
    <t>294.94</t>
  </si>
  <si>
    <t>.</t>
  </si>
  <si>
    <t>341.13</t>
  </si>
  <si>
    <t>.</t>
  </si>
  <si>
    <t>115.98</t>
  </si>
  <si>
    <t>114.91</t>
  </si>
  <si>
    <t>103.89</t>
  </si>
  <si>
    <t>101.93</t>
  </si>
  <si>
    <t>94.98</t>
  </si>
  <si>
    <t>90.05</t>
  </si>
  <si>
    <t>92.20</t>
  </si>
  <si>
    <t>100.00</t>
  </si>
  <si>
    <t>98.94</t>
  </si>
  <si>
    <t>101.98</t>
  </si>
  <si>
    <t>105.36</t>
  </si>
  <si>
    <t>102.14</t>
  </si>
  <si>
    <t>94.25</t>
  </si>
  <si>
    <t>103.33</t>
  </si>
  <si>
    <t>102.42</t>
  </si>
  <si>
    <t>107.75</t>
  </si>
  <si>
    <t>110.35</t>
  </si>
  <si>
    <t>121.86</t>
  </si>
  <si>
    <t>129.73</t>
  </si>
  <si>
    <t>133.59</t>
  </si>
  <si>
    <t>144.94</t>
  </si>
  <si>
    <t>134.89</t>
  </si>
  <si>
    <t>136.43</t>
  </si>
  <si>
    <t>140.76</t>
  </si>
  <si>
    <t>144.09</t>
  </si>
  <si>
    <t>134.06</t>
  </si>
  <si>
    <t>166.21</t>
  </si>
  <si>
    <t>.</t>
  </si>
  <si>
    <t>125.52</t>
  </si>
  <si>
    <t>148.25</t>
  </si>
  <si>
    <t>133.77</t>
  </si>
  <si>
    <t>.</t>
  </si>
  <si>
    <t>234.75</t>
  </si>
  <si>
    <t>.</t>
  </si>
  <si>
    <t>112.61</t>
  </si>
  <si>
    <t>132.83</t>
  </si>
  <si>
    <t>138.73</t>
  </si>
  <si>
    <t>135.11</t>
  </si>
  <si>
    <t>135.37</t>
  </si>
  <si>
    <t>140.26</t>
  </si>
  <si>
    <t>129.30</t>
  </si>
  <si>
    <t>124.34</t>
  </si>
  <si>
    <t>108.45</t>
  </si>
  <si>
    <t>104.62</t>
  </si>
  <si>
    <t>103.92</t>
  </si>
  <si>
    <t>100.00</t>
  </si>
  <si>
    <t>112.65</t>
  </si>
  <si>
    <t>118.77</t>
  </si>
  <si>
    <t>116.26</t>
  </si>
  <si>
    <t>113.47</t>
  </si>
  <si>
    <t>118.97</t>
  </si>
  <si>
    <t>121.25</t>
  </si>
  <si>
    <t>126.99</t>
  </si>
  <si>
    <t>135.14</t>
  </si>
  <si>
    <t>143.04</t>
  </si>
  <si>
    <t>162.26</t>
  </si>
  <si>
    <t>174.37</t>
  </si>
  <si>
    <t>191.69</t>
  </si>
  <si>
    <t>192.26</t>
  </si>
  <si>
    <t>205.38</t>
  </si>
  <si>
    <t>214.61</t>
  </si>
  <si>
    <t>216.67</t>
  </si>
  <si>
    <t>234.12</t>
  </si>
  <si>
    <t>237.71</t>
  </si>
  <si>
    <t>225.76</t>
  </si>
  <si>
    <t>212.31</t>
  </si>
  <si>
    <t>217.50</t>
  </si>
  <si>
    <t>229.05</t>
  </si>
  <si>
    <t>234.88</t>
  </si>
  <si>
    <t>263.61</t>
  </si>
  <si>
    <t>297.27</t>
  </si>
  <si>
    <t>308.41</t>
  </si>
  <si>
    <t>329.33</t>
  </si>
  <si>
    <t>342.68</t>
  </si>
  <si>
    <t>347.64</t>
  </si>
  <si>
    <t>363.31</t>
  </si>
  <si>
    <t>391.97</t>
  </si>
  <si>
    <t>438.36</t>
  </si>
  <si>
    <t>.</t>
  </si>
  <si>
    <t>51.99</t>
  </si>
  <si>
    <t>61.81</t>
  </si>
  <si>
    <t>68.03</t>
  </si>
  <si>
    <t>80.89</t>
  </si>
  <si>
    <t>87.49</t>
  </si>
  <si>
    <t>96.97</t>
  </si>
  <si>
    <t>105.33</t>
  </si>
  <si>
    <t>112.51</t>
  </si>
  <si>
    <t>115.02</t>
  </si>
  <si>
    <t>106.52</t>
  </si>
  <si>
    <t>102.92</t>
  </si>
  <si>
    <t>98.17</t>
  </si>
  <si>
    <t>90.46</t>
  </si>
  <si>
    <t>92.03</t>
  </si>
  <si>
    <t>96.22</t>
  </si>
  <si>
    <t>100.00</t>
  </si>
  <si>
    <t>102.23</t>
  </si>
  <si>
    <t>104.65</t>
  </si>
  <si>
    <t>104.97</t>
  </si>
  <si>
    <t>103.49</t>
  </si>
  <si>
    <t>101.17</t>
  </si>
  <si>
    <t>103.49</t>
  </si>
  <si>
    <t>105.19</t>
  </si>
  <si>
    <t>110.39</t>
  </si>
  <si>
    <t>118.97</t>
  </si>
  <si>
    <t>128.98</t>
  </si>
  <si>
    <t>137.47</t>
  </si>
  <si>
    <t>144.20</t>
  </si>
  <si>
    <t>148.37</t>
  </si>
  <si>
    <t>153.34</t>
  </si>
  <si>
    <t>153.13</t>
  </si>
  <si>
    <t>160.40</t>
  </si>
  <si>
    <t>164.08</t>
  </si>
  <si>
    <t>164.05</t>
  </si>
  <si>
    <t>164.02</t>
  </si>
  <si>
    <t>159.50</t>
  </si>
  <si>
    <t>159.92</t>
  </si>
  <si>
    <t>163.54</t>
  </si>
  <si>
    <t>177.57</t>
  </si>
  <si>
    <t>205.22</t>
  </si>
  <si>
    <t>208.13</t>
  </si>
  <si>
    <t>282.98</t>
  </si>
  <si>
    <t>303.13</t>
  </si>
  <si>
    <t>.</t>
  </si>
  <si>
    <t>254.61</t>
  </si>
  <si>
    <t>245.49</t>
  </si>
  <si>
    <t>279.92</t>
  </si>
  <si>
    <t>309.26</t>
  </si>
  <si>
    <t>44.47</t>
  </si>
  <si>
    <t>51.16</t>
  </si>
  <si>
    <t>60.19</t>
  </si>
  <si>
    <t>64.19</t>
  </si>
  <si>
    <t>78.75</t>
  </si>
  <si>
    <t>79.54</t>
  </si>
  <si>
    <t>88.29</t>
  </si>
  <si>
    <t>95.89</t>
  </si>
  <si>
    <t>94.37</t>
  </si>
  <si>
    <t>87.36</t>
  </si>
  <si>
    <t>87.42</t>
  </si>
  <si>
    <t>86.43</t>
  </si>
  <si>
    <t>86.21</t>
  </si>
  <si>
    <t>89.69</t>
  </si>
  <si>
    <t>96.69</t>
  </si>
  <si>
    <t>100.00</t>
  </si>
  <si>
    <t>103.79</t>
  </si>
  <si>
    <t>106.32</t>
  </si>
  <si>
    <t>105.56</t>
  </si>
  <si>
    <t>104.32</t>
  </si>
  <si>
    <t>101.94</t>
  </si>
  <si>
    <t>102.48</t>
  </si>
  <si>
    <t>106.89</t>
  </si>
  <si>
    <t>116.17</t>
  </si>
  <si>
    <t>124.04</t>
  </si>
  <si>
    <t>132.73</t>
  </si>
  <si>
    <t>139.34</t>
  </si>
  <si>
    <t>145.30</t>
  </si>
  <si>
    <t>150.45</t>
  </si>
  <si>
    <t>155.28</t>
  </si>
  <si>
    <t>162.06</t>
  </si>
  <si>
    <t>175.72</t>
  </si>
  <si>
    <t>187.16</t>
  </si>
  <si>
    <t>188.66</t>
  </si>
  <si>
    <t>194.94</t>
  </si>
  <si>
    <t>201.51</t>
  </si>
  <si>
    <t>207.88</t>
  </si>
  <si>
    <t>208.58</t>
  </si>
  <si>
    <t>223.04</t>
  </si>
  <si>
    <t>277.24</t>
  </si>
  <si>
    <t>314.85</t>
  </si>
  <si>
    <t>328.09</t>
  </si>
  <si>
    <t>296.49</t>
  </si>
  <si>
    <t>303.07</t>
  </si>
  <si>
    <t>305.98</t>
  </si>
  <si>
    <t>317.40</t>
  </si>
  <si>
    <t>334.62</t>
  </si>
  <si>
    <t>378.67</t>
  </si>
  <si>
    <t>75.44</t>
  </si>
  <si>
    <t>89.92</t>
  </si>
  <si>
    <t>96.40</t>
  </si>
  <si>
    <t>108.95</t>
  </si>
  <si>
    <t>114.10</t>
  </si>
  <si>
    <t>116.24</t>
  </si>
  <si>
    <t>120.27</t>
  </si>
  <si>
    <t>105.34</t>
  </si>
  <si>
    <t>106.24</t>
  </si>
  <si>
    <t>97.35</t>
  </si>
  <si>
    <t>93.11</t>
  </si>
  <si>
    <t>93.52</t>
  </si>
  <si>
    <t>97.95</t>
  </si>
  <si>
    <t>100.00</t>
  </si>
  <si>
    <t>104.31</t>
  </si>
  <si>
    <t>106.12</t>
  </si>
  <si>
    <t>108.08</t>
  </si>
  <si>
    <t>109.83</t>
  </si>
  <si>
    <t>108.12</t>
  </si>
  <si>
    <t>110.83</t>
  </si>
  <si>
    <t>113.30</t>
  </si>
  <si>
    <t>119.19</t>
  </si>
  <si>
    <t>128.05</t>
  </si>
  <si>
    <t>143.01</t>
  </si>
  <si>
    <t>157.61</t>
  </si>
  <si>
    <t>163.95</t>
  </si>
  <si>
    <t>176.98</t>
  </si>
  <si>
    <t>182.47</t>
  </si>
  <si>
    <t>192.50</t>
  </si>
  <si>
    <t>197.93</t>
  </si>
  <si>
    <t>201.82</t>
  </si>
  <si>
    <t>202.73</t>
  </si>
  <si>
    <t>212.08</t>
  </si>
  <si>
    <t>207.79</t>
  </si>
  <si>
    <t>206.69</t>
  </si>
  <si>
    <t>204.73</t>
  </si>
  <si>
    <t>229.37</t>
  </si>
  <si>
    <t>278.25</t>
  </si>
  <si>
    <t>326.00</t>
  </si>
  <si>
    <t>341.96</t>
  </si>
  <si>
    <t>348.83</t>
  </si>
  <si>
    <t>369.42</t>
  </si>
  <si>
    <t>381.60</t>
  </si>
  <si>
    <t>390.52</t>
  </si>
  <si>
    <t>436.12</t>
  </si>
  <si>
    <t>475.55</t>
  </si>
  <si>
    <t>91.41</t>
  </si>
  <si>
    <t>100.00</t>
  </si>
  <si>
    <t>90.83</t>
  </si>
  <si>
    <t>104.06</t>
  </si>
  <si>
    <t>106.86</t>
  </si>
  <si>
    <t>103.01</t>
  </si>
  <si>
    <t>109.95</t>
  </si>
  <si>
    <t>111.11</t>
  </si>
  <si>
    <t>117.29</t>
  </si>
  <si>
    <t>130.48</t>
  </si>
  <si>
    <t>134.42</t>
  </si>
  <si>
    <t>158.37</t>
  </si>
  <si>
    <t>172.36</t>
  </si>
  <si>
    <t>178.72</t>
  </si>
  <si>
    <t>190.30</t>
  </si>
  <si>
    <t>208.58</t>
  </si>
  <si>
    <t>218.60</t>
  </si>
  <si>
    <t>225.76</t>
  </si>
  <si>
    <t>250.56</t>
  </si>
  <si>
    <t>233.97</t>
  </si>
  <si>
    <t>258.44</t>
  </si>
  <si>
    <t>253.47</t>
  </si>
  <si>
    <t>249.44</t>
  </si>
  <si>
    <t>248.63</t>
  </si>
  <si>
    <t>255.02</t>
  </si>
  <si>
    <t>330.56</t>
  </si>
  <si>
    <t>302.35</t>
  </si>
  <si>
    <t>341.43</t>
  </si>
  <si>
    <t>356.95</t>
  </si>
  <si>
    <t>327.68</t>
  </si>
  <si>
    <t>397.20</t>
  </si>
  <si>
    <t>375.39</t>
  </si>
  <si>
    <t>377.58</t>
  </si>
  <si>
    <t>393.24</t>
  </si>
  <si>
    <t>100.68</t>
  </si>
  <si>
    <t>111.63</t>
  </si>
  <si>
    <t>119.26</t>
  </si>
  <si>
    <t>121.60</t>
  </si>
  <si>
    <t>130.89</t>
  </si>
  <si>
    <t>133.64</t>
  </si>
  <si>
    <t>127.63</t>
  </si>
  <si>
    <t>110.49</t>
  </si>
  <si>
    <t>94.71</t>
  </si>
  <si>
    <t>81.31</t>
  </si>
  <si>
    <t>83.88</t>
  </si>
  <si>
    <t>91.35</t>
  </si>
  <si>
    <t>100.00</t>
  </si>
  <si>
    <t>98.93</t>
  </si>
  <si>
    <t>105.71</t>
  </si>
  <si>
    <t>104.40</t>
  </si>
  <si>
    <t>103.46</t>
  </si>
  <si>
    <t>101.43</t>
  </si>
  <si>
    <t>105.28</t>
  </si>
  <si>
    <t>105.22</t>
  </si>
  <si>
    <t>112.65</t>
  </si>
  <si>
    <t>119.99</t>
  </si>
  <si>
    <t>130.38</t>
  </si>
  <si>
    <t>139.76</t>
  </si>
  <si>
    <t>149.68</t>
  </si>
  <si>
    <t>154.40</t>
  </si>
  <si>
    <t>156.61</t>
  </si>
  <si>
    <t>162.89</t>
  </si>
  <si>
    <t>169.08</t>
  </si>
  <si>
    <t>167.13</t>
  </si>
  <si>
    <t>161.20</t>
  </si>
  <si>
    <t>155.46</t>
  </si>
  <si>
    <t>141.95</t>
  </si>
  <si>
    <t>153.94</t>
  </si>
  <si>
    <t>160.95</t>
  </si>
  <si>
    <t>158.30</t>
  </si>
  <si>
    <t>180.04</t>
  </si>
  <si>
    <t>.</t>
  </si>
  <si>
    <t>189.37</t>
  </si>
  <si>
    <t>.</t>
  </si>
  <si>
    <t>244.42</t>
  </si>
  <si>
    <t>244.59</t>
  </si>
  <si>
    <t>311.43</t>
  </si>
  <si>
    <t>.</t>
  </si>
  <si>
    <t>84.99</t>
  </si>
  <si>
    <t>96.49</t>
  </si>
  <si>
    <t>106.33</t>
  </si>
  <si>
    <t>112.67</t>
  </si>
  <si>
    <t>118.19</t>
  </si>
  <si>
    <t>128.60</t>
  </si>
  <si>
    <t>129.07</t>
  </si>
  <si>
    <t>129.13</t>
  </si>
  <si>
    <t>114.84</t>
  </si>
  <si>
    <t>100.31</t>
  </si>
  <si>
    <t>90.20</t>
  </si>
  <si>
    <t>89.33</t>
  </si>
  <si>
    <t>99.12</t>
  </si>
  <si>
    <t>100.00</t>
  </si>
  <si>
    <t>105.05</t>
  </si>
  <si>
    <t>107.19</t>
  </si>
  <si>
    <t>108.71</t>
  </si>
  <si>
    <t>108.37</t>
  </si>
  <si>
    <t>108.38</t>
  </si>
  <si>
    <t>107.55</t>
  </si>
  <si>
    <t>109.31</t>
  </si>
  <si>
    <t>117.09</t>
  </si>
  <si>
    <t>122.15</t>
  </si>
  <si>
    <t>137.11</t>
  </si>
  <si>
    <t>145.80</t>
  </si>
  <si>
    <t>151.89</t>
  </si>
  <si>
    <t>159.16</t>
  </si>
  <si>
    <t>166.37</t>
  </si>
  <si>
    <t>156.92</t>
  </si>
  <si>
    <t>172.29</t>
  </si>
  <si>
    <t>170.85</t>
  </si>
  <si>
    <t>165.64</t>
  </si>
  <si>
    <t>154.25</t>
  </si>
  <si>
    <t>149.99</t>
  </si>
  <si>
    <t>150.82</t>
  </si>
  <si>
    <t>155.78</t>
  </si>
  <si>
    <t>158.26</t>
  </si>
  <si>
    <t>175.32</t>
  </si>
  <si>
    <t>190.94</t>
  </si>
  <si>
    <t>209.01</t>
  </si>
  <si>
    <t>.</t>
  </si>
  <si>
    <t>224.73</t>
  </si>
  <si>
    <t>240.35</t>
  </si>
  <si>
    <t>275.40</t>
  </si>
  <si>
    <t>.</t>
  </si>
  <si>
    <t>81.13</t>
  </si>
  <si>
    <t>87.31</t>
  </si>
  <si>
    <t>97.46</t>
  </si>
  <si>
    <t>105.98</t>
  </si>
  <si>
    <t>108.36</t>
  </si>
  <si>
    <t>126.03</t>
  </si>
  <si>
    <t>124.82</t>
  </si>
  <si>
    <t>114.50</t>
  </si>
  <si>
    <t>101.94</t>
  </si>
  <si>
    <t>97.88</t>
  </si>
  <si>
    <t>86.52</t>
  </si>
  <si>
    <t>86.29</t>
  </si>
  <si>
    <t>94.19</t>
  </si>
  <si>
    <t>100.00</t>
  </si>
  <si>
    <t>102.29</t>
  </si>
  <si>
    <t>104.70</t>
  </si>
  <si>
    <t>107.47</t>
  </si>
  <si>
    <t>106.35</t>
  </si>
  <si>
    <t>106.25</t>
  </si>
  <si>
    <t>109.81</t>
  </si>
  <si>
    <t>115.35</t>
  </si>
  <si>
    <t>121.90</t>
  </si>
  <si>
    <t>130.18</t>
  </si>
  <si>
    <t>140.32</t>
  </si>
  <si>
    <t>145.24</t>
  </si>
  <si>
    <t>151.88</t>
  </si>
  <si>
    <t>156.17</t>
  </si>
  <si>
    <t>157.42</t>
  </si>
  <si>
    <t>158.20</t>
  </si>
  <si>
    <t>162.38</t>
  </si>
  <si>
    <t>156.15</t>
  </si>
  <si>
    <t>156.96</t>
  </si>
  <si>
    <t>152.40</t>
  </si>
  <si>
    <t>146.91</t>
  </si>
  <si>
    <t>148.63</t>
  </si>
  <si>
    <t>155.86</t>
  </si>
  <si>
    <t>175.19</t>
  </si>
  <si>
    <t>200.63</t>
  </si>
  <si>
    <t>205.80</t>
  </si>
  <si>
    <t>216.89</t>
  </si>
  <si>
    <t>219.96</t>
  </si>
  <si>
    <t>222.08</t>
  </si>
  <si>
    <t>244.23</t>
  </si>
  <si>
    <t>246.05</t>
  </si>
  <si>
    <t>273.16</t>
  </si>
  <si>
    <t>.</t>
  </si>
  <si>
    <t>71.40</t>
  </si>
  <si>
    <t>87.55</t>
  </si>
  <si>
    <t>96.08</t>
  </si>
  <si>
    <t>103.60</t>
  </si>
  <si>
    <t>118.51</t>
  </si>
  <si>
    <t>129.15</t>
  </si>
  <si>
    <t>128.02</t>
  </si>
  <si>
    <t>124.91</t>
  </si>
  <si>
    <t>109.96</t>
  </si>
  <si>
    <t>102.99</t>
  </si>
  <si>
    <t>89.65</t>
  </si>
  <si>
    <t>88.04</t>
  </si>
  <si>
    <t>91.70</t>
  </si>
  <si>
    <t>100.00</t>
  </si>
  <si>
    <t>96.43</t>
  </si>
  <si>
    <t>100.74</t>
  </si>
  <si>
    <t>98.36</t>
  </si>
  <si>
    <t>96.58</t>
  </si>
  <si>
    <t>96.16</t>
  </si>
  <si>
    <t>96.59</t>
  </si>
  <si>
    <t>99.25</t>
  </si>
  <si>
    <t>104.78</t>
  </si>
  <si>
    <t>113.21</t>
  </si>
  <si>
    <t>119.26</t>
  </si>
  <si>
    <t>129.93</t>
  </si>
  <si>
    <t>136.88</t>
  </si>
  <si>
    <t>146.29</t>
  </si>
  <si>
    <t>149.62</t>
  </si>
  <si>
    <t>150.72</t>
  </si>
  <si>
    <t>169.88</t>
  </si>
  <si>
    <t>162.00</t>
  </si>
  <si>
    <t>153.90</t>
  </si>
  <si>
    <t>140.54</t>
  </si>
  <si>
    <t>158.69</t>
  </si>
  <si>
    <t>137.10</t>
  </si>
  <si>
    <t>142.43</t>
  </si>
  <si>
    <t>148.08</t>
  </si>
  <si>
    <t>155.39</t>
  </si>
  <si>
    <t>178.15</t>
  </si>
  <si>
    <t>192.17</t>
  </si>
  <si>
    <t>198.97</t>
  </si>
  <si>
    <t>209.61</t>
  </si>
  <si>
    <t>245.81</t>
  </si>
  <si>
    <t>249.42</t>
  </si>
  <si>
    <t>289.01</t>
  </si>
  <si>
    <t>354.69</t>
  </si>
  <si>
    <t>75.24</t>
  </si>
  <si>
    <t>82.27</t>
  </si>
  <si>
    <t>98.99</t>
  </si>
  <si>
    <t>96.93</t>
  </si>
  <si>
    <t>97.35</t>
  </si>
  <si>
    <t>122.80</t>
  </si>
  <si>
    <t>112.04</t>
  </si>
  <si>
    <t>121.63</t>
  </si>
  <si>
    <t>95.67</t>
  </si>
  <si>
    <t>106.29</t>
  </si>
  <si>
    <t>92.53</t>
  </si>
  <si>
    <t>91.84</t>
  </si>
  <si>
    <t>98.60</t>
  </si>
  <si>
    <t>100.00</t>
  </si>
  <si>
    <t>105.78</t>
  </si>
  <si>
    <t>111.83</t>
  </si>
  <si>
    <t>113.82</t>
  </si>
  <si>
    <t>112.55</t>
  </si>
  <si>
    <t>115.02</t>
  </si>
  <si>
    <t>122.42</t>
  </si>
  <si>
    <t>120.84</t>
  </si>
  <si>
    <t>128.34</t>
  </si>
  <si>
    <t>137.37</t>
  </si>
  <si>
    <t>146.00</t>
  </si>
  <si>
    <t>155.79</t>
  </si>
  <si>
    <t>166.70</t>
  </si>
  <si>
    <t>171.96</t>
  </si>
  <si>
    <t>176.61</t>
  </si>
  <si>
    <t>179.10</t>
  </si>
  <si>
    <t>194.61</t>
  </si>
  <si>
    <t>192.29</t>
  </si>
  <si>
    <t>187.43</t>
  </si>
  <si>
    <t>181.27</t>
  </si>
  <si>
    <t>187.92</t>
  </si>
  <si>
    <t>181.77</t>
  </si>
  <si>
    <t>185.82</t>
  </si>
  <si>
    <t>182.30</t>
  </si>
  <si>
    <t>185.45</t>
  </si>
  <si>
    <t>202.45</t>
  </si>
  <si>
    <t>234.29</t>
  </si>
  <si>
    <t>269.07</t>
  </si>
  <si>
    <t>288.58</t>
  </si>
  <si>
    <t>296.39</t>
  </si>
  <si>
    <t>316.89</t>
  </si>
  <si>
    <t>353.75</t>
  </si>
  <si>
    <t>393.03</t>
  </si>
  <si>
    <t>76.58</t>
  </si>
  <si>
    <t>83.75</t>
  </si>
  <si>
    <t>92.39</t>
  </si>
  <si>
    <t>104.68</t>
  </si>
  <si>
    <t>115.86</t>
  </si>
  <si>
    <t>112.76</t>
  </si>
  <si>
    <t>114.19</t>
  </si>
  <si>
    <t>110.53</t>
  </si>
  <si>
    <t>105.66</t>
  </si>
  <si>
    <t>98.12</t>
  </si>
  <si>
    <t>95.07</t>
  </si>
  <si>
    <t>99.97</t>
  </si>
  <si>
    <t>99.67</t>
  </si>
  <si>
    <t>100.00</t>
  </si>
  <si>
    <t>104.62</t>
  </si>
  <si>
    <t>105.57</t>
  </si>
  <si>
    <t>105.46</t>
  </si>
  <si>
    <t>103.69</t>
  </si>
  <si>
    <t>102.09</t>
  </si>
  <si>
    <t>105.50</t>
  </si>
  <si>
    <t>102.34</t>
  </si>
  <si>
    <t>111.67</t>
  </si>
  <si>
    <t>115.02</t>
  </si>
  <si>
    <t>123.61</t>
  </si>
  <si>
    <t>129.07</t>
  </si>
  <si>
    <t>131.32</t>
  </si>
  <si>
    <t>137.97</t>
  </si>
  <si>
    <t>138.56</t>
  </si>
  <si>
    <t>135.10</t>
  </si>
  <si>
    <t>133.19</t>
  </si>
  <si>
    <t>147.45</t>
  </si>
  <si>
    <t>124.44</t>
  </si>
  <si>
    <t>128.62</t>
  </si>
  <si>
    <t>126.53</t>
  </si>
  <si>
    <t>120.64</t>
  </si>
  <si>
    <t>129.46</t>
  </si>
  <si>
    <t>132.40</t>
  </si>
  <si>
    <t>152.00</t>
  </si>
  <si>
    <t>.</t>
  </si>
  <si>
    <t>205.06</t>
  </si>
  <si>
    <t>204.60</t>
  </si>
  <si>
    <t>230.55</t>
  </si>
  <si>
    <t>.</t>
  </si>
  <si>
    <t>122.19</t>
  </si>
  <si>
    <t>121.87</t>
  </si>
  <si>
    <t>108.77</t>
  </si>
  <si>
    <t>106.61</t>
  </si>
  <si>
    <t>86.09</t>
  </si>
  <si>
    <t>88.37</t>
  </si>
  <si>
    <t>95.53</t>
  </si>
  <si>
    <t>100.00</t>
  </si>
  <si>
    <t>103.10</t>
  </si>
  <si>
    <t>103.35</t>
  </si>
  <si>
    <t>104.94</t>
  </si>
  <si>
    <t>109.19</t>
  </si>
  <si>
    <t>109.13</t>
  </si>
  <si>
    <t>109.12</t>
  </si>
  <si>
    <t>114.58</t>
  </si>
  <si>
    <t>122.61</t>
  </si>
  <si>
    <t>135.63</t>
  </si>
  <si>
    <t>150.46</t>
  </si>
  <si>
    <t>169.80</t>
  </si>
  <si>
    <t>175.46</t>
  </si>
  <si>
    <t>186.53</t>
  </si>
  <si>
    <t>195.73</t>
  </si>
  <si>
    <t>213.34</t>
  </si>
  <si>
    <t>225.31</t>
  </si>
  <si>
    <t>227.63</t>
  </si>
  <si>
    <t>236.95</t>
  </si>
  <si>
    <t>247.07</t>
  </si>
  <si>
    <t>244.39</t>
  </si>
  <si>
    <t>241.20</t>
  </si>
  <si>
    <t>243.70</t>
  </si>
  <si>
    <t>270.77</t>
  </si>
  <si>
    <t>315.38</t>
  </si>
  <si>
    <t>351.75</t>
  </si>
  <si>
    <t>381.63</t>
  </si>
  <si>
    <t>387.39</t>
  </si>
  <si>
    <t>412.45</t>
  </si>
  <si>
    <t>421.95</t>
  </si>
  <si>
    <t>438.30</t>
  </si>
  <si>
    <t>465.99</t>
  </si>
  <si>
    <t>524.67</t>
  </si>
  <si>
    <t>.</t>
  </si>
  <si>
    <t>94.65</t>
  </si>
  <si>
    <t>99.47</t>
  </si>
  <si>
    <t>100.00</t>
  </si>
  <si>
    <t>100.84</t>
  </si>
  <si>
    <t>103.11</t>
  </si>
  <si>
    <t>104.82</t>
  </si>
  <si>
    <t>104.32</t>
  </si>
  <si>
    <t>102.48</t>
  </si>
  <si>
    <t>103.48</t>
  </si>
  <si>
    <t>105.08</t>
  </si>
  <si>
    <t>109.68</t>
  </si>
  <si>
    <t>114.07</t>
  </si>
  <si>
    <t>118.95</t>
  </si>
  <si>
    <t>123.82</t>
  </si>
  <si>
    <t>130.19</t>
  </si>
  <si>
    <t>130.48</t>
  </si>
  <si>
    <t>129.54</t>
  </si>
  <si>
    <t>127.10</t>
  </si>
  <si>
    <t>140.38</t>
  </si>
  <si>
    <t>141.18</t>
  </si>
  <si>
    <t>152.93</t>
  </si>
  <si>
    <t>158.70</t>
  </si>
  <si>
    <t>153.18</t>
  </si>
  <si>
    <t>151.85</t>
  </si>
  <si>
    <t>158.92</t>
  </si>
  <si>
    <t>159.83</t>
  </si>
  <si>
    <t>189.00</t>
  </si>
  <si>
    <t>.</t>
  </si>
  <si>
    <t>233.89</t>
  </si>
  <si>
    <t>.</t>
  </si>
  <si>
    <t>227.85</t>
  </si>
  <si>
    <t>236.40</t>
  </si>
  <si>
    <t>.</t>
  </si>
  <si>
    <t>85.69</t>
  </si>
  <si>
    <t>93.50</t>
  </si>
  <si>
    <t>99.68</t>
  </si>
  <si>
    <t>105.88</t>
  </si>
  <si>
    <t>106.99</t>
  </si>
  <si>
    <t>106.75</t>
  </si>
  <si>
    <t>100.01</t>
  </si>
  <si>
    <t>98.31</t>
  </si>
  <si>
    <t>91.76</t>
  </si>
  <si>
    <t>91.75</t>
  </si>
  <si>
    <t>96.69</t>
  </si>
  <si>
    <t>100.00</t>
  </si>
  <si>
    <t>103.51</t>
  </si>
  <si>
    <t>105.38</t>
  </si>
  <si>
    <t>107.08</t>
  </si>
  <si>
    <t>106.21</t>
  </si>
  <si>
    <t>103.10</t>
  </si>
  <si>
    <t>104.44</t>
  </si>
  <si>
    <t>104.34</t>
  </si>
  <si>
    <t>110.13</t>
  </si>
  <si>
    <t>114.79</t>
  </si>
  <si>
    <t>121.09</t>
  </si>
  <si>
    <t>127.16</t>
  </si>
  <si>
    <t>132.69</t>
  </si>
  <si>
    <t>135.63</t>
  </si>
  <si>
    <t>136.37</t>
  </si>
  <si>
    <t>136.57</t>
  </si>
  <si>
    <t>137.73</t>
  </si>
  <si>
    <t>140.44</t>
  </si>
  <si>
    <t>143.62</t>
  </si>
  <si>
    <t>138.32</t>
  </si>
  <si>
    <t>140.58</t>
  </si>
  <si>
    <t>136.13</t>
  </si>
  <si>
    <t>138.49</t>
  </si>
  <si>
    <t>143.35</t>
  </si>
  <si>
    <t>153.49</t>
  </si>
  <si>
    <t>166.07</t>
  </si>
  <si>
    <t>174.88</t>
  </si>
  <si>
    <t>188.05</t>
  </si>
  <si>
    <t>.</t>
  </si>
  <si>
    <t>201.33</t>
  </si>
  <si>
    <t>202.04</t>
  </si>
  <si>
    <t>237.28</t>
  </si>
  <si>
    <t>287.50</t>
  </si>
  <si>
    <t>61.56</t>
  </si>
  <si>
    <t>68.38</t>
  </si>
  <si>
    <t>76.28</t>
  </si>
  <si>
    <t>86.94</t>
  </si>
  <si>
    <t>95.33</t>
  </si>
  <si>
    <t>90.79</t>
  </si>
  <si>
    <t>103.81</t>
  </si>
  <si>
    <t>95.84</t>
  </si>
  <si>
    <t>95.02</t>
  </si>
  <si>
    <t>92.66</t>
  </si>
  <si>
    <t>87.90</t>
  </si>
  <si>
    <t>93.65</t>
  </si>
  <si>
    <t>97.96</t>
  </si>
  <si>
    <t>100.00</t>
  </si>
  <si>
    <t>103.48</t>
  </si>
  <si>
    <t>106.25</t>
  </si>
  <si>
    <t>106.33</t>
  </si>
  <si>
    <t>105.65</t>
  </si>
  <si>
    <t>102.88</t>
  </si>
  <si>
    <t>105.60</t>
  </si>
  <si>
    <t>111.30</t>
  </si>
  <si>
    <t>119.68</t>
  </si>
  <si>
    <t>130.53</t>
  </si>
  <si>
    <t>144.74</t>
  </si>
  <si>
    <t>155.53</t>
  </si>
  <si>
    <t>160.80</t>
  </si>
  <si>
    <t>165.38</t>
  </si>
  <si>
    <t>172.57</t>
  </si>
  <si>
    <t>185.23</t>
  </si>
  <si>
    <t>189.99</t>
  </si>
  <si>
    <t>201.35</t>
  </si>
  <si>
    <t>214.90</t>
  </si>
  <si>
    <t>214.00</t>
  </si>
  <si>
    <t>209.39</t>
  </si>
  <si>
    <t>214.90</t>
  </si>
  <si>
    <t>213.34</t>
  </si>
  <si>
    <t>239.89</t>
  </si>
  <si>
    <t>277.69</t>
  </si>
  <si>
    <t>301.69</t>
  </si>
  <si>
    <t>308.50</t>
  </si>
  <si>
    <t>304.19</t>
  </si>
  <si>
    <t>316.97</t>
  </si>
  <si>
    <t>309.45</t>
  </si>
  <si>
    <t>314.22</t>
  </si>
  <si>
    <t>312.37</t>
  </si>
  <si>
    <t>335.88</t>
  </si>
  <si>
    <t>93.30</t>
  </si>
  <si>
    <t>91.70</t>
  </si>
  <si>
    <t>90.72</t>
  </si>
  <si>
    <t>92.07</t>
  </si>
  <si>
    <t>100.00</t>
  </si>
  <si>
    <t>104.60</t>
  </si>
  <si>
    <t>110.99</t>
  </si>
  <si>
    <t>114.74</t>
  </si>
  <si>
    <t>114.40</t>
  </si>
  <si>
    <t>119.12</t>
  </si>
  <si>
    <t>124.65</t>
  </si>
  <si>
    <t>129.20</t>
  </si>
  <si>
    <t>142.97</t>
  </si>
  <si>
    <t>156.67</t>
  </si>
  <si>
    <t>172.04</t>
  </si>
  <si>
    <t>187.17</t>
  </si>
  <si>
    <t>190.02</t>
  </si>
  <si>
    <t>194.84</t>
  </si>
  <si>
    <t>203.85</t>
  </si>
  <si>
    <t>221.20</t>
  </si>
  <si>
    <t>231.61</t>
  </si>
  <si>
    <t>243.18</t>
  </si>
  <si>
    <t>256.72</t>
  </si>
  <si>
    <t>257.68</t>
  </si>
  <si>
    <t>260.31</t>
  </si>
  <si>
    <t>256.77</t>
  </si>
  <si>
    <t>265.70</t>
  </si>
  <si>
    <t>285.94</t>
  </si>
  <si>
    <t>326.29</t>
  </si>
  <si>
    <t>357.25</t>
  </si>
  <si>
    <t>339.87</t>
  </si>
  <si>
    <t>384.68</t>
  </si>
  <si>
    <t>375.24</t>
  </si>
  <si>
    <t>349.09</t>
  </si>
  <si>
    <t>375.13</t>
  </si>
  <si>
    <t>392.47</t>
  </si>
  <si>
    <t>388.96</t>
  </si>
  <si>
    <t>95.49</t>
  </si>
  <si>
    <t>98.27</t>
  </si>
  <si>
    <t>109.96</t>
  </si>
  <si>
    <t>121.14</t>
  </si>
  <si>
    <t>123.19</t>
  </si>
  <si>
    <t>138.16</t>
  </si>
  <si>
    <t>132.07</t>
  </si>
  <si>
    <t>131.46</t>
  </si>
  <si>
    <t>111.92</t>
  </si>
  <si>
    <t>98.50</t>
  </si>
  <si>
    <t>88.84</t>
  </si>
  <si>
    <t>88.57</t>
  </si>
  <si>
    <t>96.16</t>
  </si>
  <si>
    <t>100.00</t>
  </si>
  <si>
    <t>104.61</t>
  </si>
  <si>
    <t>109.12</t>
  </si>
  <si>
    <t>107.70</t>
  </si>
  <si>
    <t>104.50</t>
  </si>
  <si>
    <t>106.35</t>
  </si>
  <si>
    <t>109.68</t>
  </si>
  <si>
    <t>109.84</t>
  </si>
  <si>
    <t>116.62</t>
  </si>
  <si>
    <t>129.38</t>
  </si>
  <si>
    <t>141.98</t>
  </si>
  <si>
    <t>148.85</t>
  </si>
  <si>
    <t>156.72</t>
  </si>
  <si>
    <t>169.37</t>
  </si>
  <si>
    <t>177.82</t>
  </si>
  <si>
    <t>176.08</t>
  </si>
  <si>
    <t>178.54</t>
  </si>
  <si>
    <t>187.56</t>
  </si>
  <si>
    <t>187.32</t>
  </si>
  <si>
    <t>179.39</t>
  </si>
  <si>
    <t>146.70</t>
  </si>
  <si>
    <t>149.34</t>
  </si>
  <si>
    <t>172.89</t>
  </si>
  <si>
    <t>175.35</t>
  </si>
  <si>
    <t>177.26</t>
  </si>
  <si>
    <t>189.98</t>
  </si>
  <si>
    <t>218.92</t>
  </si>
  <si>
    <t>.</t>
  </si>
  <si>
    <t>236.74</t>
  </si>
  <si>
    <t>.</t>
  </si>
  <si>
    <t>294.93</t>
  </si>
  <si>
    <t>.</t>
  </si>
  <si>
    <t>131.76</t>
  </si>
  <si>
    <t>131.12</t>
  </si>
  <si>
    <t>117.21</t>
  </si>
  <si>
    <t>111.41</t>
  </si>
  <si>
    <t>83.19</t>
  </si>
  <si>
    <t>89.64</t>
  </si>
  <si>
    <t>89.40</t>
  </si>
  <si>
    <t>100.00</t>
  </si>
  <si>
    <t>101.14</t>
  </si>
  <si>
    <t>106.68</t>
  </si>
  <si>
    <t>110.37</t>
  </si>
  <si>
    <t>117.52</t>
  </si>
  <si>
    <t>115.50</t>
  </si>
  <si>
    <t>125.71</t>
  </si>
  <si>
    <t>126.57</t>
  </si>
  <si>
    <t>131.77</t>
  </si>
  <si>
    <t>134.44</t>
  </si>
  <si>
    <t>152.59</t>
  </si>
  <si>
    <t>158.09</t>
  </si>
  <si>
    <t>166.56</t>
  </si>
  <si>
    <t>174.56</t>
  </si>
  <si>
    <t>183.32</t>
  </si>
  <si>
    <t>190.96</t>
  </si>
  <si>
    <t>197.75</t>
  </si>
  <si>
    <t>203.74</t>
  </si>
  <si>
    <t>192.09</t>
  </si>
  <si>
    <t>196.55</t>
  </si>
  <si>
    <t>201.98</t>
  </si>
  <si>
    <t>190.36</t>
  </si>
  <si>
    <t>195.98</t>
  </si>
  <si>
    <t>195.97</t>
  </si>
  <si>
    <t>212.08</t>
  </si>
  <si>
    <t>226.07</t>
  </si>
  <si>
    <t>238.52</t>
  </si>
  <si>
    <t>269.18</t>
  </si>
  <si>
    <t>274.24</t>
  </si>
  <si>
    <t>292.62</t>
  </si>
  <si>
    <t>300.46</t>
  </si>
  <si>
    <t>340.27</t>
  </si>
  <si>
    <t>421.68</t>
  </si>
  <si>
    <t>93.53</t>
  </si>
  <si>
    <t>78.19</t>
  </si>
  <si>
    <t>89.68</t>
  </si>
  <si>
    <t>100.00</t>
  </si>
  <si>
    <t>99.64</t>
  </si>
  <si>
    <t>111.46</t>
  </si>
  <si>
    <t>114.68</t>
  </si>
  <si>
    <t>118.84</t>
  </si>
  <si>
    <t>119.01</t>
  </si>
  <si>
    <t>125.43</t>
  </si>
  <si>
    <t>119.83</t>
  </si>
  <si>
    <t>134.29</t>
  </si>
  <si>
    <t>141.17</t>
  </si>
  <si>
    <t>155.05</t>
  </si>
  <si>
    <t>162.98</t>
  </si>
  <si>
    <t>162.24</t>
  </si>
  <si>
    <t>162.46</t>
  </si>
  <si>
    <t>175.97</t>
  </si>
  <si>
    <t>188.01</t>
  </si>
  <si>
    <t>192.94</t>
  </si>
  <si>
    <t>181.73</t>
  </si>
  <si>
    <t>197.93</t>
  </si>
  <si>
    <t>194.13</t>
  </si>
  <si>
    <t>190.92</t>
  </si>
  <si>
    <t>194.44</t>
  </si>
  <si>
    <t>183.91</t>
  </si>
  <si>
    <t>212.88</t>
  </si>
  <si>
    <t>203.38</t>
  </si>
  <si>
    <t>249.47</t>
  </si>
  <si>
    <t>264.72</t>
  </si>
  <si>
    <t>275.46</t>
  </si>
  <si>
    <t>296.01</t>
  </si>
  <si>
    <t>293.09</t>
  </si>
  <si>
    <t>331.38</t>
  </si>
  <si>
    <t>362.81</t>
  </si>
  <si>
    <t>372.82</t>
  </si>
  <si>
    <t>.</t>
  </si>
  <si>
    <t>90.20</t>
  </si>
  <si>
    <t>95.69</t>
  </si>
  <si>
    <t>108.42</t>
  </si>
  <si>
    <t>119.33</t>
  </si>
  <si>
    <t>115.60</t>
  </si>
  <si>
    <t>117.15</t>
  </si>
  <si>
    <t>110.87</t>
  </si>
  <si>
    <t>102.34</t>
  </si>
  <si>
    <t>103.98</t>
  </si>
  <si>
    <t>89.52</t>
  </si>
  <si>
    <t>95.24</t>
  </si>
  <si>
    <t>100.00</t>
  </si>
  <si>
    <t>102.35</t>
  </si>
  <si>
    <t>105.15</t>
  </si>
  <si>
    <t>107.54</t>
  </si>
  <si>
    <t>107.80</t>
  </si>
  <si>
    <t>115.36</t>
  </si>
  <si>
    <t>116.30</t>
  </si>
  <si>
    <t>117.91</t>
  </si>
  <si>
    <t>123.27</t>
  </si>
  <si>
    <t>126.89</t>
  </si>
  <si>
    <t>134.38</t>
  </si>
  <si>
    <t>142.78</t>
  </si>
  <si>
    <t>148.80</t>
  </si>
  <si>
    <t>149.72</t>
  </si>
  <si>
    <t>152.66</t>
  </si>
  <si>
    <t>157.95</t>
  </si>
  <si>
    <t>161.99</t>
  </si>
  <si>
    <t>164.85</t>
  </si>
  <si>
    <t>168.88</t>
  </si>
  <si>
    <t>166.58</t>
  </si>
  <si>
    <t>167.75</t>
  </si>
  <si>
    <t>164.57</t>
  </si>
  <si>
    <t>161.71</t>
  </si>
  <si>
    <t>170.22</t>
  </si>
  <si>
    <t>186.78</t>
  </si>
  <si>
    <t>198.87</t>
  </si>
  <si>
    <t>207.67</t>
  </si>
  <si>
    <t>217.32</t>
  </si>
  <si>
    <t>228.52</t>
  </si>
  <si>
    <t>235.23</t>
  </si>
  <si>
    <t>242.48</t>
  </si>
  <si>
    <t>263.37</t>
  </si>
  <si>
    <t>319.40</t>
  </si>
  <si>
    <t>.</t>
  </si>
  <si>
    <t>109.32</t>
  </si>
  <si>
    <t>104.14</t>
  </si>
  <si>
    <t>90.04</t>
  </si>
  <si>
    <t>84.98</t>
  </si>
  <si>
    <t>100.00</t>
  </si>
  <si>
    <t>103.35</t>
  </si>
  <si>
    <t>103.27</t>
  </si>
  <si>
    <t>105.71</t>
  </si>
  <si>
    <t>113.10</t>
  </si>
  <si>
    <t>113.26</t>
  </si>
  <si>
    <t>120.62</t>
  </si>
  <si>
    <t>116.49</t>
  </si>
  <si>
    <t>121.86</t>
  </si>
  <si>
    <t>131.26</t>
  </si>
  <si>
    <t>133.02</t>
  </si>
  <si>
    <t>140.15</t>
  </si>
  <si>
    <t>139.78</t>
  </si>
  <si>
    <t>145.62</t>
  </si>
  <si>
    <t>154.52</t>
  </si>
  <si>
    <t>162.59</t>
  </si>
  <si>
    <t>176.58</t>
  </si>
  <si>
    <t>183.12</t>
  </si>
  <si>
    <t>191.10</t>
  </si>
  <si>
    <t>191.87</t>
  </si>
  <si>
    <t>187.73</t>
  </si>
  <si>
    <t>191.48</t>
  </si>
  <si>
    <t>189.43</t>
  </si>
  <si>
    <t>195.36</t>
  </si>
  <si>
    <t>201.49</t>
  </si>
  <si>
    <t>213.49</t>
  </si>
  <si>
    <t>222.69</t>
  </si>
  <si>
    <t>246.51</t>
  </si>
  <si>
    <t>248.24</t>
  </si>
  <si>
    <t>266.81</t>
  </si>
  <si>
    <t>275.98</t>
  </si>
  <si>
    <t>313.99</t>
  </si>
  <si>
    <t>343.88</t>
  </si>
  <si>
    <t>.</t>
  </si>
  <si>
    <t>121.99</t>
  </si>
  <si>
    <t>109.68</t>
  </si>
  <si>
    <t>104.00</t>
  </si>
  <si>
    <t>99.64</t>
  </si>
  <si>
    <t>83.06</t>
  </si>
  <si>
    <t>93.63</t>
  </si>
  <si>
    <t>100.00</t>
  </si>
  <si>
    <t>106.85</t>
  </si>
  <si>
    <t>113.04</t>
  </si>
  <si>
    <t>117.84</t>
  </si>
  <si>
    <t>113.35</t>
  </si>
  <si>
    <t>118.40</t>
  </si>
  <si>
    <t>119.98</t>
  </si>
  <si>
    <t>115.15</t>
  </si>
  <si>
    <t>129.53</t>
  </si>
  <si>
    <t>135.80</t>
  </si>
  <si>
    <t>149.76</t>
  </si>
  <si>
    <t>153.38</t>
  </si>
  <si>
    <t>163.50</t>
  </si>
  <si>
    <t>172.95</t>
  </si>
  <si>
    <t>184.93</t>
  </si>
  <si>
    <t>200.95</t>
  </si>
  <si>
    <t>198.78</t>
  </si>
  <si>
    <t>197.00</t>
  </si>
  <si>
    <t>202.09</t>
  </si>
  <si>
    <t>198.31</t>
  </si>
  <si>
    <t>200.46</t>
  </si>
  <si>
    <t>201.11</t>
  </si>
  <si>
    <t>217.51</t>
  </si>
  <si>
    <t>195.16</t>
  </si>
  <si>
    <t>201.81</t>
  </si>
  <si>
    <t>205.96</t>
  </si>
  <si>
    <t>238.05</t>
  </si>
  <si>
    <t>248.42</t>
  </si>
  <si>
    <t>269.12</t>
  </si>
  <si>
    <t>265.63</t>
  </si>
  <si>
    <t>297.13</t>
  </si>
  <si>
    <t>320.53</t>
  </si>
  <si>
    <t>364.19</t>
  </si>
  <si>
    <t>53.34</t>
  </si>
  <si>
    <t>61.64</t>
  </si>
  <si>
    <t>68.38</t>
  </si>
  <si>
    <t>76.76</t>
  </si>
  <si>
    <t>84.92</t>
  </si>
  <si>
    <t>94.94</t>
  </si>
  <si>
    <t>105.89</t>
  </si>
  <si>
    <t>111.69</t>
  </si>
  <si>
    <t>114.38</t>
  </si>
  <si>
    <t>108.67</t>
  </si>
  <si>
    <t>103.99</t>
  </si>
  <si>
    <t>103.67</t>
  </si>
  <si>
    <t>99.12</t>
  </si>
  <si>
    <t>95.83</t>
  </si>
  <si>
    <t>98.04</t>
  </si>
  <si>
    <t>100.00</t>
  </si>
  <si>
    <t>100.80</t>
  </si>
  <si>
    <t>105.92</t>
  </si>
  <si>
    <t>107.58</t>
  </si>
  <si>
    <t>107.36</t>
  </si>
  <si>
    <t>104.86</t>
  </si>
  <si>
    <t>102.80</t>
  </si>
  <si>
    <t>103.65</t>
  </si>
  <si>
    <t>109.82</t>
  </si>
  <si>
    <t>114.66</t>
  </si>
  <si>
    <t>121.53</t>
  </si>
  <si>
    <t>129.45</t>
  </si>
  <si>
    <t>136.18</t>
  </si>
  <si>
    <t>137.08</t>
  </si>
  <si>
    <t>139.55</t>
  </si>
  <si>
    <t>143.21</t>
  </si>
  <si>
    <t>150.60</t>
  </si>
  <si>
    <t>157.56</t>
  </si>
  <si>
    <t>156.76</t>
  </si>
  <si>
    <t>158.01</t>
  </si>
  <si>
    <t>154.20</t>
  </si>
  <si>
    <t>150.55</t>
  </si>
  <si>
    <t>153.31</t>
  </si>
  <si>
    <t>157.91</t>
  </si>
  <si>
    <t>167.67</t>
  </si>
  <si>
    <t>189.13</t>
  </si>
  <si>
    <t>212.67</t>
  </si>
  <si>
    <t>.</t>
  </si>
  <si>
    <t>210.58</t>
  </si>
  <si>
    <t>.</t>
  </si>
  <si>
    <t>206.39</t>
  </si>
  <si>
    <t>253.10</t>
  </si>
  <si>
    <t>305.93</t>
  </si>
  <si>
    <t>111.51</t>
  </si>
  <si>
    <t>110.18</t>
  </si>
  <si>
    <t>124.42</t>
  </si>
  <si>
    <t>108.43</t>
  </si>
  <si>
    <t>104.56</t>
  </si>
  <si>
    <t>79.68</t>
  </si>
  <si>
    <t>109.18</t>
  </si>
  <si>
    <t>100.00</t>
  </si>
  <si>
    <t>100.90</t>
  </si>
  <si>
    <t>108.01</t>
  </si>
  <si>
    <t>108.00</t>
  </si>
  <si>
    <t>114.55</t>
  </si>
  <si>
    <t>115.83</t>
  </si>
  <si>
    <t>115.23</t>
  </si>
  <si>
    <t>120.49</t>
  </si>
  <si>
    <t>126.50</t>
  </si>
  <si>
    <t>123.01</t>
  </si>
  <si>
    <t>133.34</t>
  </si>
  <si>
    <t>139.70</t>
  </si>
  <si>
    <t>142.90</t>
  </si>
  <si>
    <t>150.13</t>
  </si>
  <si>
    <t>158.74</t>
  </si>
  <si>
    <t>169.22</t>
  </si>
  <si>
    <t>180.54</t>
  </si>
  <si>
    <t>183.78</t>
  </si>
  <si>
    <t>189.05</t>
  </si>
  <si>
    <t>196.90</t>
  </si>
  <si>
    <t>193.36</t>
  </si>
  <si>
    <t>198.86</t>
  </si>
  <si>
    <t>204.22</t>
  </si>
  <si>
    <t>199.25</t>
  </si>
  <si>
    <t>201.53</t>
  </si>
  <si>
    <t>212.83</t>
  </si>
  <si>
    <t>227.73</t>
  </si>
  <si>
    <t>238.58</t>
  </si>
  <si>
    <t>260.93</t>
  </si>
  <si>
    <t>265.98</t>
  </si>
  <si>
    <t>277.08</t>
  </si>
  <si>
    <t>294.40</t>
  </si>
  <si>
    <t>337.40</t>
  </si>
  <si>
    <t>95.58</t>
  </si>
  <si>
    <t>105.03</t>
  </si>
  <si>
    <t>108.90</t>
  </si>
  <si>
    <t>103.50</t>
  </si>
  <si>
    <t>102.91</t>
  </si>
  <si>
    <t>101.34</t>
  </si>
  <si>
    <t>98.50</t>
  </si>
  <si>
    <t>98.07</t>
  </si>
  <si>
    <t>97.64</t>
  </si>
  <si>
    <t>100.00</t>
  </si>
  <si>
    <t>101.52</t>
  </si>
  <si>
    <t>104.46</t>
  </si>
  <si>
    <t>106.20</t>
  </si>
  <si>
    <t>104.32</t>
  </si>
  <si>
    <t>100.12</t>
  </si>
  <si>
    <t>98.46</t>
  </si>
  <si>
    <t>97.74</t>
  </si>
  <si>
    <t>105.62</t>
  </si>
  <si>
    <t>111.02</t>
  </si>
  <si>
    <t>118.53</t>
  </si>
  <si>
    <t>121.33</t>
  </si>
  <si>
    <t>122.39</t>
  </si>
  <si>
    <t>123.87</t>
  </si>
  <si>
    <t>123.38</t>
  </si>
  <si>
    <t>124.93</t>
  </si>
  <si>
    <t>131.97</t>
  </si>
  <si>
    <t>135.73</t>
  </si>
  <si>
    <t>140.97</t>
  </si>
  <si>
    <t>137.83</t>
  </si>
  <si>
    <t>138.48</t>
  </si>
  <si>
    <t>133.85</t>
  </si>
  <si>
    <t>137.82</t>
  </si>
  <si>
    <t>136.33</t>
  </si>
  <si>
    <t>153.61</t>
  </si>
  <si>
    <t>170.99</t>
  </si>
  <si>
    <t>173.20</t>
  </si>
  <si>
    <t>.</t>
  </si>
  <si>
    <t>183.41</t>
  </si>
  <si>
    <t>195.88</t>
  </si>
  <si>
    <t>255.89</t>
  </si>
  <si>
    <t>73.70</t>
  </si>
  <si>
    <t>86.76</t>
  </si>
  <si>
    <t>95.17</t>
  </si>
  <si>
    <t>102.86</t>
  </si>
  <si>
    <t>103.58</t>
  </si>
  <si>
    <t>115.40</t>
  </si>
  <si>
    <t>117.81</t>
  </si>
  <si>
    <t>119.73</t>
  </si>
  <si>
    <t>104.70</t>
  </si>
  <si>
    <t>104.06</t>
  </si>
  <si>
    <t>98.34</t>
  </si>
  <si>
    <t>95.72</t>
  </si>
  <si>
    <t>96.99</t>
  </si>
  <si>
    <t>100.00</t>
  </si>
  <si>
    <t>104.55</t>
  </si>
  <si>
    <t>106.86</t>
  </si>
  <si>
    <t>110.67</t>
  </si>
  <si>
    <t>109.02</t>
  </si>
  <si>
    <t>107.08</t>
  </si>
  <si>
    <t>107.76</t>
  </si>
  <si>
    <t>107.59</t>
  </si>
  <si>
    <t>116.09</t>
  </si>
  <si>
    <t>122.60</t>
  </si>
  <si>
    <t>127.58</t>
  </si>
  <si>
    <t>135.17</t>
  </si>
  <si>
    <t>139.35</t>
  </si>
  <si>
    <t>143.28</t>
  </si>
  <si>
    <t>146.13</t>
  </si>
  <si>
    <t>146.50</t>
  </si>
  <si>
    <t>153.27</t>
  </si>
  <si>
    <t>159.08</t>
  </si>
  <si>
    <t>156.79</t>
  </si>
  <si>
    <t>150.49</t>
  </si>
  <si>
    <t>153.07</t>
  </si>
  <si>
    <t>152.30</t>
  </si>
  <si>
    <t>152.45</t>
  </si>
  <si>
    <t>155.30</t>
  </si>
  <si>
    <t>164.39</t>
  </si>
  <si>
    <t>184.18</t>
  </si>
  <si>
    <t>178.95</t>
  </si>
  <si>
    <t>186.33</t>
  </si>
  <si>
    <t>.</t>
  </si>
  <si>
    <t>198.81</t>
  </si>
  <si>
    <t>207.25</t>
  </si>
  <si>
    <t>267.81</t>
  </si>
  <si>
    <t>288.21</t>
  </si>
  <si>
    <t>.</t>
  </si>
  <si>
    <t>85.88</t>
  </si>
  <si>
    <t>79.07</t>
  </si>
  <si>
    <t>85.77</t>
  </si>
  <si>
    <t>100.00</t>
  </si>
  <si>
    <t>100.11</t>
  </si>
  <si>
    <t>103.85</t>
  </si>
  <si>
    <t>108.08</t>
  </si>
  <si>
    <t>110.54</t>
  </si>
  <si>
    <t>118.57</t>
  </si>
  <si>
    <t>122.98</t>
  </si>
  <si>
    <t>128.02</t>
  </si>
  <si>
    <t>130.24</t>
  </si>
  <si>
    <t>143.65</t>
  </si>
  <si>
    <t>151.66</t>
  </si>
  <si>
    <t>160.11</t>
  </si>
  <si>
    <t>164.28</t>
  </si>
  <si>
    <t>167.36</t>
  </si>
  <si>
    <t>167.10</t>
  </si>
  <si>
    <t>177.66</t>
  </si>
  <si>
    <t>189.99</t>
  </si>
  <si>
    <t>195.05</t>
  </si>
  <si>
    <t>194.48</t>
  </si>
  <si>
    <t>203.89</t>
  </si>
  <si>
    <t>197.66</t>
  </si>
  <si>
    <t>194.44</t>
  </si>
  <si>
    <t>196.22</t>
  </si>
  <si>
    <t>207.57</t>
  </si>
  <si>
    <t>235.51</t>
  </si>
  <si>
    <t>252.51</t>
  </si>
  <si>
    <t>260.13</t>
  </si>
  <si>
    <t>265.84</t>
  </si>
  <si>
    <t>284.47</t>
  </si>
  <si>
    <t>291.93</t>
  </si>
  <si>
    <t>307.64</t>
  </si>
  <si>
    <t>330.70</t>
  </si>
  <si>
    <t>393.47</t>
  </si>
  <si>
    <t>106.76</t>
  </si>
  <si>
    <t>112.26</t>
  </si>
  <si>
    <t>92.29</t>
  </si>
  <si>
    <t>92.65</t>
  </si>
  <si>
    <t>100.00</t>
  </si>
  <si>
    <t>104.04</t>
  </si>
  <si>
    <t>115.60</t>
  </si>
  <si>
    <t>116.17</t>
  </si>
  <si>
    <t>120.86</t>
  </si>
  <si>
    <t>133.34</t>
  </si>
  <si>
    <t>133.16</t>
  </si>
  <si>
    <t>135.23</t>
  </si>
  <si>
    <t>145.05</t>
  </si>
  <si>
    <t>154.54</t>
  </si>
  <si>
    <t>162.20</t>
  </si>
  <si>
    <t>167.90</t>
  </si>
  <si>
    <t>178.58</t>
  </si>
  <si>
    <t>176.76</t>
  </si>
  <si>
    <t>187.10</t>
  </si>
  <si>
    <t>195.56</t>
  </si>
  <si>
    <t>209.33</t>
  </si>
  <si>
    <t>213.45</t>
  </si>
  <si>
    <t>218.09</t>
  </si>
  <si>
    <t>217.85</t>
  </si>
  <si>
    <t>218.57</t>
  </si>
  <si>
    <t>211.35</t>
  </si>
  <si>
    <t>210.19</t>
  </si>
  <si>
    <t>223.32</t>
  </si>
  <si>
    <t>247.21</t>
  </si>
  <si>
    <t>266.35</t>
  </si>
  <si>
    <t>285.19</t>
  </si>
  <si>
    <t>300.55</t>
  </si>
  <si>
    <t>298.26</t>
  </si>
  <si>
    <t>316.88</t>
  </si>
  <si>
    <t>324.73</t>
  </si>
  <si>
    <t>364.07</t>
  </si>
  <si>
    <t>442.07</t>
  </si>
  <si>
    <t>113.16</t>
  </si>
  <si>
    <t>111.24</t>
  </si>
  <si>
    <t>102.42</t>
  </si>
  <si>
    <t>93.19</t>
  </si>
  <si>
    <t>97.93</t>
  </si>
  <si>
    <t>100.00</t>
  </si>
  <si>
    <t>105.63</t>
  </si>
  <si>
    <t>108.81</t>
  </si>
  <si>
    <t>112.56</t>
  </si>
  <si>
    <t>112.93</t>
  </si>
  <si>
    <t>115.02</t>
  </si>
  <si>
    <t>116.75</t>
  </si>
  <si>
    <t>117.26</t>
  </si>
  <si>
    <t>125.14</t>
  </si>
  <si>
    <t>127.16</t>
  </si>
  <si>
    <t>133.56</t>
  </si>
  <si>
    <t>139.10</t>
  </si>
  <si>
    <t>142.69</t>
  </si>
  <si>
    <t>142.53</t>
  </si>
  <si>
    <t>140.43</t>
  </si>
  <si>
    <t>148.48</t>
  </si>
  <si>
    <t>160.01</t>
  </si>
  <si>
    <t>164.45</t>
  </si>
  <si>
    <t>162.42</t>
  </si>
  <si>
    <t>162.39</t>
  </si>
  <si>
    <t>169.78</t>
  </si>
  <si>
    <t>160.34</t>
  </si>
  <si>
    <t>163.94</t>
  </si>
  <si>
    <t>171.51</t>
  </si>
  <si>
    <t>190.32</t>
  </si>
  <si>
    <t>201.47</t>
  </si>
  <si>
    <t>206.64</t>
  </si>
  <si>
    <t>221.50</t>
  </si>
  <si>
    <t>233.63</t>
  </si>
  <si>
    <t>247.39</t>
  </si>
  <si>
    <t>253.16</t>
  </si>
  <si>
    <t>287.33</t>
  </si>
  <si>
    <t>365.61</t>
  </si>
  <si>
    <t>.</t>
  </si>
  <si>
    <t>83.82</t>
  </si>
  <si>
    <t>101.32</t>
  </si>
  <si>
    <t>100.94</t>
  </si>
  <si>
    <t>116.82</t>
  </si>
  <si>
    <t>110.62</t>
  </si>
  <si>
    <t>131.42</t>
  </si>
  <si>
    <t>121.02</t>
  </si>
  <si>
    <t>125.36</t>
  </si>
  <si>
    <t>103.46</t>
  </si>
  <si>
    <t>87.89</t>
  </si>
  <si>
    <t>76.13</t>
  </si>
  <si>
    <t>76.98</t>
  </si>
  <si>
    <t>89.56</t>
  </si>
  <si>
    <t>100.00</t>
  </si>
  <si>
    <t>104.57</t>
  </si>
  <si>
    <t>109.91</t>
  </si>
  <si>
    <t>111.98</t>
  </si>
  <si>
    <t>114.66</t>
  </si>
  <si>
    <t>114.34</t>
  </si>
  <si>
    <t>118.93</t>
  </si>
  <si>
    <t>120.13</t>
  </si>
  <si>
    <t>126.58</t>
  </si>
  <si>
    <t>135.20</t>
  </si>
  <si>
    <t>148.92</t>
  </si>
  <si>
    <t>158.39</t>
  </si>
  <si>
    <t>164.51</t>
  </si>
  <si>
    <t>171.41</t>
  </si>
  <si>
    <t>179.59</t>
  </si>
  <si>
    <t>176.67</t>
  </si>
  <si>
    <t>190.17</t>
  </si>
  <si>
    <t>180.42</t>
  </si>
  <si>
    <t>172.94</t>
  </si>
  <si>
    <t>173.13</t>
  </si>
  <si>
    <t>170.63</t>
  </si>
  <si>
    <t>158.03</t>
  </si>
  <si>
    <t>156.34</t>
  </si>
  <si>
    <t>169.62</t>
  </si>
  <si>
    <t>194.39</t>
  </si>
  <si>
    <t>221.49</t>
  </si>
  <si>
    <t>230.07</t>
  </si>
  <si>
    <t>239.37</t>
  </si>
  <si>
    <t>250.25</t>
  </si>
  <si>
    <t>273.97</t>
  </si>
  <si>
    <t>280.78</t>
  </si>
  <si>
    <t>308.02</t>
  </si>
  <si>
    <t>390.62</t>
  </si>
  <si>
    <t>110.35</t>
  </si>
  <si>
    <t>91.05</t>
  </si>
  <si>
    <t>91.37</t>
  </si>
  <si>
    <t>98.63</t>
  </si>
  <si>
    <t>100.00</t>
  </si>
  <si>
    <t>107.93</t>
  </si>
  <si>
    <t>113.92</t>
  </si>
  <si>
    <t>115.23</t>
  </si>
  <si>
    <t>121.03</t>
  </si>
  <si>
    <t>122.34</t>
  </si>
  <si>
    <t>129.56</t>
  </si>
  <si>
    <t>131.23</t>
  </si>
  <si>
    <t>140.35</t>
  </si>
  <si>
    <t>148.60</t>
  </si>
  <si>
    <t>153.47</t>
  </si>
  <si>
    <t>162.51</t>
  </si>
  <si>
    <t>167.99</t>
  </si>
  <si>
    <t>172.31</t>
  </si>
  <si>
    <t>183.47</t>
  </si>
  <si>
    <t>188.68</t>
  </si>
  <si>
    <t>187.78</t>
  </si>
  <si>
    <t>207.26</t>
  </si>
  <si>
    <t>202.61</t>
  </si>
  <si>
    <t>198.35</t>
  </si>
  <si>
    <t>197.89</t>
  </si>
  <si>
    <t>186.18</t>
  </si>
  <si>
    <t>194.53</t>
  </si>
  <si>
    <t>201.92</t>
  </si>
  <si>
    <t>237.88</t>
  </si>
  <si>
    <t>254.55</t>
  </si>
  <si>
    <t>262.90</t>
  </si>
  <si>
    <t>275.06</t>
  </si>
  <si>
    <t>299.78</t>
  </si>
  <si>
    <t>301.01</t>
  </si>
  <si>
    <t>312.03</t>
  </si>
  <si>
    <t>345.41</t>
  </si>
  <si>
    <t>406.78</t>
  </si>
  <si>
    <t>103.00</t>
  </si>
  <si>
    <t>90.98</t>
  </si>
  <si>
    <t>89.47</t>
  </si>
  <si>
    <t>85.07</t>
  </si>
  <si>
    <t>94.27</t>
  </si>
  <si>
    <t>100.00</t>
  </si>
  <si>
    <t>101.72</t>
  </si>
  <si>
    <t>105.60</t>
  </si>
  <si>
    <t>107.15</t>
  </si>
  <si>
    <t>105.85</t>
  </si>
  <si>
    <t>107.53</t>
  </si>
  <si>
    <t>110.42</t>
  </si>
  <si>
    <t>111.91</t>
  </si>
  <si>
    <t>119.49</t>
  </si>
  <si>
    <t>127.16</t>
  </si>
  <si>
    <t>132.89</t>
  </si>
  <si>
    <t>136.84</t>
  </si>
  <si>
    <t>142.98</t>
  </si>
  <si>
    <t>147.23</t>
  </si>
  <si>
    <t>149.34</t>
  </si>
  <si>
    <t>151.11</t>
  </si>
  <si>
    <t>162.26</t>
  </si>
  <si>
    <t>160.59</t>
  </si>
  <si>
    <t>172.89</t>
  </si>
  <si>
    <t>159.72</t>
  </si>
  <si>
    <t>164.55</t>
  </si>
  <si>
    <t>159.96</t>
  </si>
  <si>
    <t>163.61</t>
  </si>
  <si>
    <t>176.06</t>
  </si>
  <si>
    <t>192.02</t>
  </si>
  <si>
    <t>211.32</t>
  </si>
  <si>
    <t>213.95</t>
  </si>
  <si>
    <t>241.85</t>
  </si>
  <si>
    <t>249.40</t>
  </si>
  <si>
    <t>247.05</t>
  </si>
  <si>
    <t>258.94</t>
  </si>
  <si>
    <t>283.82</t>
  </si>
  <si>
    <t>328.74</t>
  </si>
  <si>
    <t>.</t>
  </si>
  <si>
    <t>61.21</t>
  </si>
  <si>
    <t>69.83</t>
  </si>
  <si>
    <t>76.84</t>
  </si>
  <si>
    <t>85.91</t>
  </si>
  <si>
    <t>94.63</t>
  </si>
  <si>
    <t>100.78</t>
  </si>
  <si>
    <t>110.58</t>
  </si>
  <si>
    <t>110.93</t>
  </si>
  <si>
    <t>106.14</t>
  </si>
  <si>
    <t>97.08</t>
  </si>
  <si>
    <t>97.41</t>
  </si>
  <si>
    <t>92.72</t>
  </si>
  <si>
    <t>94.12</t>
  </si>
  <si>
    <t>98.34</t>
  </si>
  <si>
    <t>100.00</t>
  </si>
  <si>
    <t>102.63</t>
  </si>
  <si>
    <t>105.05</t>
  </si>
  <si>
    <t>106.04</t>
  </si>
  <si>
    <t>107.01</t>
  </si>
  <si>
    <t>106.10</t>
  </si>
  <si>
    <t>106.32</t>
  </si>
  <si>
    <t>108.82</t>
  </si>
  <si>
    <t>113.90</t>
  </si>
  <si>
    <t>119.80</t>
  </si>
  <si>
    <t>128.11</t>
  </si>
  <si>
    <t>132.88</t>
  </si>
  <si>
    <t>135.29</t>
  </si>
  <si>
    <t>138.21</t>
  </si>
  <si>
    <t>137.36</t>
  </si>
  <si>
    <t>138.58</t>
  </si>
  <si>
    <t>142.93</t>
  </si>
  <si>
    <t>147.89</t>
  </si>
  <si>
    <t>143.25</t>
  </si>
  <si>
    <t>144.15</t>
  </si>
  <si>
    <t>140.13</t>
  </si>
  <si>
    <t>138.59</t>
  </si>
  <si>
    <t>142.74</t>
  </si>
  <si>
    <t>150.92</t>
  </si>
  <si>
    <t>157.85</t>
  </si>
  <si>
    <t>174.72</t>
  </si>
  <si>
    <t>192.22</t>
  </si>
  <si>
    <t>186.39</t>
  </si>
  <si>
    <t>204.10</t>
  </si>
  <si>
    <t>197.80</t>
  </si>
  <si>
    <t>195.09</t>
  </si>
  <si>
    <t>221.27</t>
  </si>
  <si>
    <t>271.24</t>
  </si>
  <si>
    <t>73.89</t>
  </si>
  <si>
    <t>70.42</t>
  </si>
  <si>
    <t>82.57</t>
  </si>
  <si>
    <t>89.33</t>
  </si>
  <si>
    <t>91.31</t>
  </si>
  <si>
    <t>99.56</t>
  </si>
  <si>
    <t>114.17</t>
  </si>
  <si>
    <t>113.62</t>
  </si>
  <si>
    <t>108.67</t>
  </si>
  <si>
    <t>96.71</t>
  </si>
  <si>
    <t>95.42</t>
  </si>
  <si>
    <t>88.68</t>
  </si>
  <si>
    <t>86.16</t>
  </si>
  <si>
    <t>94.57</t>
  </si>
  <si>
    <t>100.00</t>
  </si>
  <si>
    <t>103.17</t>
  </si>
  <si>
    <t>107.13</t>
  </si>
  <si>
    <t>112.03</t>
  </si>
  <si>
    <t>109.86</t>
  </si>
  <si>
    <t>113.14</t>
  </si>
  <si>
    <t>114.42</t>
  </si>
  <si>
    <t>118.48</t>
  </si>
  <si>
    <t>123.15</t>
  </si>
  <si>
    <t>128.14</t>
  </si>
  <si>
    <t>136.88</t>
  </si>
  <si>
    <t>146.96</t>
  </si>
  <si>
    <t>152.23</t>
  </si>
  <si>
    <t>155.66</t>
  </si>
  <si>
    <t>157.40</t>
  </si>
  <si>
    <t>172.63</t>
  </si>
  <si>
    <t>182.91</t>
  </si>
  <si>
    <t>188.42</t>
  </si>
  <si>
    <t>192.86</t>
  </si>
  <si>
    <t>196.93</t>
  </si>
  <si>
    <t>194.51</t>
  </si>
  <si>
    <t>183.02</t>
  </si>
  <si>
    <t>204.96</t>
  </si>
  <si>
    <t>213.94</t>
  </si>
  <si>
    <t>247.11</t>
  </si>
  <si>
    <t>264.50</t>
  </si>
  <si>
    <t>266.88</t>
  </si>
  <si>
    <t>252.05</t>
  </si>
  <si>
    <t>287.42</t>
  </si>
  <si>
    <t>289.07</t>
  </si>
  <si>
    <t>294.29</t>
  </si>
  <si>
    <t>344.96</t>
  </si>
  <si>
    <t>401.57</t>
  </si>
  <si>
    <t>82.77</t>
  </si>
  <si>
    <t>98.86</t>
  </si>
  <si>
    <t>98.78</t>
  </si>
  <si>
    <t>108.32</t>
  </si>
  <si>
    <t>109.85</t>
  </si>
  <si>
    <t>105.89</t>
  </si>
  <si>
    <t>100.27</t>
  </si>
  <si>
    <t>96.74</t>
  </si>
  <si>
    <t>90.85</t>
  </si>
  <si>
    <t>92.41</t>
  </si>
  <si>
    <t>97.31</t>
  </si>
  <si>
    <t>100.00</t>
  </si>
  <si>
    <t>103.44</t>
  </si>
  <si>
    <t>106.67</t>
  </si>
  <si>
    <t>109.71</t>
  </si>
  <si>
    <t>110.66</t>
  </si>
  <si>
    <t>110.50</t>
  </si>
  <si>
    <t>113.56</t>
  </si>
  <si>
    <t>115.24</t>
  </si>
  <si>
    <t>121.22</t>
  </si>
  <si>
    <t>126.24</t>
  </si>
  <si>
    <t>133.57</t>
  </si>
  <si>
    <t>139.84</t>
  </si>
  <si>
    <t>141.24</t>
  </si>
  <si>
    <t>142.57</t>
  </si>
  <si>
    <t>144.45</t>
  </si>
  <si>
    <t>151.39</t>
  </si>
  <si>
    <t>160.68</t>
  </si>
  <si>
    <t>173.16</t>
  </si>
  <si>
    <t>174.83</t>
  </si>
  <si>
    <t>175.38</t>
  </si>
  <si>
    <t>180.25</t>
  </si>
  <si>
    <t>177.83</t>
  </si>
  <si>
    <t>187.36</t>
  </si>
  <si>
    <t>199.88</t>
  </si>
  <si>
    <t>226.33</t>
  </si>
  <si>
    <t>237.99</t>
  </si>
  <si>
    <t>237.53</t>
  </si>
  <si>
    <t>246.46</t>
  </si>
  <si>
    <t>247.27</t>
  </si>
  <si>
    <t>248.61</t>
  </si>
  <si>
    <t>259.87</t>
  </si>
  <si>
    <t>295.61</t>
  </si>
  <si>
    <t>340.35</t>
  </si>
  <si>
    <t>.</t>
  </si>
  <si>
    <t>101.45</t>
  </si>
  <si>
    <t>88.50</t>
  </si>
  <si>
    <t>77.58</t>
  </si>
  <si>
    <t>97.50</t>
  </si>
  <si>
    <t>100.00</t>
  </si>
  <si>
    <t>106.02</t>
  </si>
  <si>
    <t>109.10</t>
  </si>
  <si>
    <t>111.40</t>
  </si>
  <si>
    <t>117.50</t>
  </si>
  <si>
    <t>119.26</t>
  </si>
  <si>
    <t>123.10</t>
  </si>
  <si>
    <t>127.64</t>
  </si>
  <si>
    <t>129.56</t>
  </si>
  <si>
    <t>132.06</t>
  </si>
  <si>
    <t>151.34</t>
  </si>
  <si>
    <t>156.08</t>
  </si>
  <si>
    <t>160.20</t>
  </si>
  <si>
    <t>167.43</t>
  </si>
  <si>
    <t>167.81</t>
  </si>
  <si>
    <t>173.73</t>
  </si>
  <si>
    <t>179.70</t>
  </si>
  <si>
    <t>186.79</t>
  </si>
  <si>
    <t>187.01</t>
  </si>
  <si>
    <t>188.28</t>
  </si>
  <si>
    <t>185.37</t>
  </si>
  <si>
    <t>186.59</t>
  </si>
  <si>
    <t>190.71</t>
  </si>
  <si>
    <t>196.65</t>
  </si>
  <si>
    <t>220.82</t>
  </si>
  <si>
    <t>236.53</t>
  </si>
  <si>
    <t>248.26</t>
  </si>
  <si>
    <t>249.44</t>
  </si>
  <si>
    <t>263.16</t>
  </si>
  <si>
    <t>274.21</t>
  </si>
  <si>
    <t>280.54</t>
  </si>
  <si>
    <t>315.20</t>
  </si>
  <si>
    <t>380.88</t>
  </si>
  <si>
    <t>137.76</t>
  </si>
  <si>
    <t>115.95</t>
  </si>
  <si>
    <t>103.17</t>
  </si>
  <si>
    <t>92.26</t>
  </si>
  <si>
    <t>76.11</t>
  </si>
  <si>
    <t>75.09</t>
  </si>
  <si>
    <t>85.92</t>
  </si>
  <si>
    <t>100.00</t>
  </si>
  <si>
    <t>100.09</t>
  </si>
  <si>
    <t>108.91</t>
  </si>
  <si>
    <t>113.94</t>
  </si>
  <si>
    <t>117.35</t>
  </si>
  <si>
    <t>120.92</t>
  </si>
  <si>
    <t>124.22</t>
  </si>
  <si>
    <t>128.53</t>
  </si>
  <si>
    <t>133.49</t>
  </si>
  <si>
    <t>140.15</t>
  </si>
  <si>
    <t>145.63</t>
  </si>
  <si>
    <t>156.14</t>
  </si>
  <si>
    <t>163.17</t>
  </si>
  <si>
    <t>165.19</t>
  </si>
  <si>
    <t>171.98</t>
  </si>
  <si>
    <t>177.90</t>
  </si>
  <si>
    <t>185.61</t>
  </si>
  <si>
    <t>193.42</t>
  </si>
  <si>
    <t>191.00</t>
  </si>
  <si>
    <t>197.55</t>
  </si>
  <si>
    <t>195.22</t>
  </si>
  <si>
    <t>186.74</t>
  </si>
  <si>
    <t>189.09</t>
  </si>
  <si>
    <t>197.59</t>
  </si>
  <si>
    <t>222.77</t>
  </si>
  <si>
    <t>234.44</t>
  </si>
  <si>
    <t>250.68</t>
  </si>
  <si>
    <t>252.89</t>
  </si>
  <si>
    <t>255.16</t>
  </si>
  <si>
    <t>269.10</t>
  </si>
  <si>
    <t>283.08</t>
  </si>
  <si>
    <t>321.98</t>
  </si>
  <si>
    <t>396.70</t>
  </si>
  <si>
    <t>73.33</t>
  </si>
  <si>
    <t>82.09</t>
  </si>
  <si>
    <t>89.45</t>
  </si>
  <si>
    <t>99.57</t>
  </si>
  <si>
    <t>104.84</t>
  </si>
  <si>
    <t>113.88</t>
  </si>
  <si>
    <t>113.41</t>
  </si>
  <si>
    <t>105.23</t>
  </si>
  <si>
    <t>101.62</t>
  </si>
  <si>
    <t>97.73</t>
  </si>
  <si>
    <t>89.58</t>
  </si>
  <si>
    <t>91.14</t>
  </si>
  <si>
    <t>97.69</t>
  </si>
  <si>
    <t>100.00</t>
  </si>
  <si>
    <t>103.04</t>
  </si>
  <si>
    <t>107.54</t>
  </si>
  <si>
    <t>108.27</t>
  </si>
  <si>
    <t>108.72</t>
  </si>
  <si>
    <t>107.75</t>
  </si>
  <si>
    <t>109.95</t>
  </si>
  <si>
    <t>111.57</t>
  </si>
  <si>
    <t>117.90</t>
  </si>
  <si>
    <t>123.60</t>
  </si>
  <si>
    <t>132.43</t>
  </si>
  <si>
    <t>137.99</t>
  </si>
  <si>
    <t>143.90</t>
  </si>
  <si>
    <t>147.19</t>
  </si>
  <si>
    <t>151.02</t>
  </si>
  <si>
    <t>149.70</t>
  </si>
  <si>
    <t>151.58</t>
  </si>
  <si>
    <t>158.51</t>
  </si>
  <si>
    <t>149.56</t>
  </si>
  <si>
    <t>151.27</t>
  </si>
  <si>
    <t>141.55</t>
  </si>
  <si>
    <t>144.78</t>
  </si>
  <si>
    <t>149.77</t>
  </si>
  <si>
    <t>157.99</t>
  </si>
  <si>
    <t>172.84</t>
  </si>
  <si>
    <t>180.79</t>
  </si>
  <si>
    <t>176.43</t>
  </si>
  <si>
    <t>218.74</t>
  </si>
  <si>
    <t>229.68</t>
  </si>
  <si>
    <t>226.08</t>
  </si>
  <si>
    <t>237.93</t>
  </si>
  <si>
    <t>258.07</t>
  </si>
  <si>
    <t>339.76</t>
  </si>
  <si>
    <t>71.24</t>
  </si>
  <si>
    <t>84.05</t>
  </si>
  <si>
    <t>94.99</t>
  </si>
  <si>
    <t>100.69</t>
  </si>
  <si>
    <t>97.52</t>
  </si>
  <si>
    <t>122.84</t>
  </si>
  <si>
    <t>112.71</t>
  </si>
  <si>
    <t>104.02</t>
  </si>
  <si>
    <t>96.44</t>
  </si>
  <si>
    <t>91.95</t>
  </si>
  <si>
    <t>90.74</t>
  </si>
  <si>
    <t>88.97</t>
  </si>
  <si>
    <t>97.51</t>
  </si>
  <si>
    <t>100.00</t>
  </si>
  <si>
    <t>110.88</t>
  </si>
  <si>
    <t>109.56</t>
  </si>
  <si>
    <t>113.83</t>
  </si>
  <si>
    <t>110.94</t>
  </si>
  <si>
    <t>113.64</t>
  </si>
  <si>
    <t>118.93</t>
  </si>
  <si>
    <t>120.83</t>
  </si>
  <si>
    <t>128.07</t>
  </si>
  <si>
    <t>134.85</t>
  </si>
  <si>
    <t>140.02</t>
  </si>
  <si>
    <t>149.61</t>
  </si>
  <si>
    <t>153.98</t>
  </si>
  <si>
    <t>156.80</t>
  </si>
  <si>
    <t>159.66</t>
  </si>
  <si>
    <t>160.45</t>
  </si>
  <si>
    <t>171.22</t>
  </si>
  <si>
    <t>178.44</t>
  </si>
  <si>
    <t>177.22</t>
  </si>
  <si>
    <t>182.11</t>
  </si>
  <si>
    <t>170.21</t>
  </si>
  <si>
    <t>170.04</t>
  </si>
  <si>
    <t>184.93</t>
  </si>
  <si>
    <t>191.99</t>
  </si>
  <si>
    <t>224.21</t>
  </si>
  <si>
    <t>233.10</t>
  </si>
  <si>
    <t>231.84</t>
  </si>
  <si>
    <t>237.30</t>
  </si>
  <si>
    <t>254.52</t>
  </si>
  <si>
    <t>245.22</t>
  </si>
  <si>
    <t>250.59</t>
  </si>
  <si>
    <t>279.71</t>
  </si>
  <si>
    <t>354.46</t>
  </si>
  <si>
    <t>136.36</t>
  </si>
  <si>
    <t>133.39</t>
  </si>
  <si>
    <t>163.42</t>
  </si>
  <si>
    <t>166.24</t>
  </si>
  <si>
    <t>171.86</t>
  </si>
  <si>
    <t>107.17</t>
  </si>
  <si>
    <t>95.21</t>
  </si>
  <si>
    <t>86.22</t>
  </si>
  <si>
    <t>96.43</t>
  </si>
  <si>
    <t>100.00</t>
  </si>
  <si>
    <t>111.00</t>
  </si>
  <si>
    <t>127.42</t>
  </si>
  <si>
    <t>131.37</t>
  </si>
  <si>
    <t>136.69</t>
  </si>
  <si>
    <t>136.97</t>
  </si>
  <si>
    <t>136.83</t>
  </si>
  <si>
    <t>150.28</t>
  </si>
  <si>
    <t>147.84</t>
  </si>
  <si>
    <t>159.07</t>
  </si>
  <si>
    <t>170.60</t>
  </si>
  <si>
    <t>185.03</t>
  </si>
  <si>
    <t>196.64</t>
  </si>
  <si>
    <t>209.06</t>
  </si>
  <si>
    <t>217.46</t>
  </si>
  <si>
    <t>226.84</t>
  </si>
  <si>
    <t>221.94</t>
  </si>
  <si>
    <t>234.58</t>
  </si>
  <si>
    <t>218.64</t>
  </si>
  <si>
    <t>216.81</t>
  </si>
  <si>
    <t>207.17</t>
  </si>
  <si>
    <t>227.76</t>
  </si>
  <si>
    <t>232.52</t>
  </si>
  <si>
    <t>233.14</t>
  </si>
  <si>
    <t>241.54</t>
  </si>
  <si>
    <t>258.17</t>
  </si>
  <si>
    <t>268.33</t>
  </si>
  <si>
    <t>291.54</t>
  </si>
  <si>
    <t>337.23</t>
  </si>
  <si>
    <t>334.79</t>
  </si>
  <si>
    <t>340.04</t>
  </si>
  <si>
    <t>387.38</t>
  </si>
  <si>
    <t>512.46</t>
  </si>
  <si>
    <t>48.70</t>
  </si>
  <si>
    <t>52.60</t>
  </si>
  <si>
    <t>55.64</t>
  </si>
  <si>
    <t>65.45</t>
  </si>
  <si>
    <t>65.50</t>
  </si>
  <si>
    <t>72.89</t>
  </si>
  <si>
    <t>78.93</t>
  </si>
  <si>
    <t>74.42</t>
  </si>
  <si>
    <t>78.06</t>
  </si>
  <si>
    <t>79.04</t>
  </si>
  <si>
    <t>77.99</t>
  </si>
  <si>
    <t>79.08</t>
  </si>
  <si>
    <t>89.90</t>
  </si>
  <si>
    <t>100.00</t>
  </si>
  <si>
    <t>106.02</t>
  </si>
  <si>
    <t>109.02</t>
  </si>
  <si>
    <t>113.02</t>
  </si>
  <si>
    <t>115.66</t>
  </si>
  <si>
    <t>118.06</t>
  </si>
  <si>
    <t>121.41</t>
  </si>
  <si>
    <t>127.88</t>
  </si>
  <si>
    <t>138.72</t>
  </si>
  <si>
    <t>152.73</t>
  </si>
  <si>
    <t>175.68</t>
  </si>
  <si>
    <t>188.46</t>
  </si>
  <si>
    <t>193.25</t>
  </si>
  <si>
    <t>199.26</t>
  </si>
  <si>
    <t>207.46</t>
  </si>
  <si>
    <t>221.03</t>
  </si>
  <si>
    <t>244.14</t>
  </si>
  <si>
    <t>264.64</t>
  </si>
  <si>
    <t>272.36</t>
  </si>
  <si>
    <t>271.39</t>
  </si>
  <si>
    <t>272.22</t>
  </si>
  <si>
    <t>271.48</t>
  </si>
  <si>
    <t>276.77</t>
  </si>
  <si>
    <t>296.41</t>
  </si>
  <si>
    <t>337.86</t>
  </si>
  <si>
    <t>356.81</t>
  </si>
  <si>
    <t>376.37</t>
  </si>
  <si>
    <t>372.15</t>
  </si>
  <si>
    <t>365.23</t>
  </si>
  <si>
    <t>357.54</t>
  </si>
  <si>
    <t>362.72</t>
  </si>
  <si>
    <t>379.12</t>
  </si>
  <si>
    <t>412.36</t>
  </si>
  <si>
    <t>109.56</t>
  </si>
  <si>
    <t>110.47</t>
  </si>
  <si>
    <t>111.61</t>
  </si>
  <si>
    <t>107.79</t>
  </si>
  <si>
    <t>106.48</t>
  </si>
  <si>
    <t>99.64</t>
  </si>
  <si>
    <t>92.61</t>
  </si>
  <si>
    <t>91.76</t>
  </si>
  <si>
    <t>97.15</t>
  </si>
  <si>
    <t>100.00</t>
  </si>
  <si>
    <t>101.43</t>
  </si>
  <si>
    <t>104.76</t>
  </si>
  <si>
    <t>106.66</t>
  </si>
  <si>
    <t>104.67</t>
  </si>
  <si>
    <t>102.94</t>
  </si>
  <si>
    <t>105.22</t>
  </si>
  <si>
    <t>107.50</t>
  </si>
  <si>
    <t>112.34</t>
  </si>
  <si>
    <t>117.25</t>
  </si>
  <si>
    <t>122.44</t>
  </si>
  <si>
    <t>130.27</t>
  </si>
  <si>
    <t>134.02</t>
  </si>
  <si>
    <t>137.91</t>
  </si>
  <si>
    <t>140.40</t>
  </si>
  <si>
    <t>145.01</t>
  </si>
  <si>
    <t>155.81</t>
  </si>
  <si>
    <t>160.64</t>
  </si>
  <si>
    <t>164.21</t>
  </si>
  <si>
    <t>165.94</t>
  </si>
  <si>
    <t>157.91</t>
  </si>
  <si>
    <t>159.23</t>
  </si>
  <si>
    <t>166.29</t>
  </si>
  <si>
    <t>173.23</t>
  </si>
  <si>
    <t>192.43</t>
  </si>
  <si>
    <t>204.55</t>
  </si>
  <si>
    <t>222.35</t>
  </si>
  <si>
    <t>238.39</t>
  </si>
  <si>
    <t>230.44</t>
  </si>
  <si>
    <t>229.22</t>
  </si>
  <si>
    <t>237.05</t>
  </si>
  <si>
    <t>269.83</t>
  </si>
  <si>
    <t>325.14</t>
  </si>
  <si>
    <t>.</t>
  </si>
  <si>
    <t>136.62</t>
  </si>
  <si>
    <t>125.84</t>
  </si>
  <si>
    <t>123.48</t>
  </si>
  <si>
    <t>116.13</t>
  </si>
  <si>
    <t>112.15</t>
  </si>
  <si>
    <t>110.08</t>
  </si>
  <si>
    <t>107.47</t>
  </si>
  <si>
    <t>100.00</t>
  </si>
  <si>
    <t>105.73</t>
  </si>
  <si>
    <t>103.56</t>
  </si>
  <si>
    <t>107.01</t>
  </si>
  <si>
    <t>112.13</t>
  </si>
  <si>
    <t>113.22</t>
  </si>
  <si>
    <t>109.76</t>
  </si>
  <si>
    <t>105.36</t>
  </si>
  <si>
    <t>113.50</t>
  </si>
  <si>
    <t>114.72</t>
  </si>
  <si>
    <t>120.34</t>
  </si>
  <si>
    <t>125.76</t>
  </si>
  <si>
    <t>131.43</t>
  </si>
  <si>
    <t>131.72</t>
  </si>
  <si>
    <t>134.99</t>
  </si>
  <si>
    <t>147.41</t>
  </si>
  <si>
    <t>158.71</t>
  </si>
  <si>
    <t>176.51</t>
  </si>
  <si>
    <t>189.55</t>
  </si>
  <si>
    <t>191.16</t>
  </si>
  <si>
    <t>189.11</t>
  </si>
  <si>
    <t>184.05</t>
  </si>
  <si>
    <t>175.53</t>
  </si>
  <si>
    <t>189.77</t>
  </si>
  <si>
    <t>202.35</t>
  </si>
  <si>
    <t>205.49</t>
  </si>
  <si>
    <t>209.71</t>
  </si>
  <si>
    <t>218.60</t>
  </si>
  <si>
    <t>231.06</t>
  </si>
  <si>
    <t>235.50</t>
  </si>
  <si>
    <t>233.90</t>
  </si>
  <si>
    <t>253.96</t>
  </si>
  <si>
    <t>289.43</t>
  </si>
  <si>
    <t>.</t>
  </si>
  <si>
    <t>74.18</t>
  </si>
  <si>
    <t>80.65</t>
  </si>
  <si>
    <t>88.15</t>
  </si>
  <si>
    <t>87.14</t>
  </si>
  <si>
    <t>99.79</t>
  </si>
  <si>
    <t>106.09</t>
  </si>
  <si>
    <t>108.55</t>
  </si>
  <si>
    <t>111.89</t>
  </si>
  <si>
    <t>100.92</t>
  </si>
  <si>
    <t>98.30</t>
  </si>
  <si>
    <t>92.19</t>
  </si>
  <si>
    <t>95.62</t>
  </si>
  <si>
    <t>96.11</t>
  </si>
  <si>
    <t>100.00</t>
  </si>
  <si>
    <t>104.70</t>
  </si>
  <si>
    <t>106.73</t>
  </si>
  <si>
    <t>109.50</t>
  </si>
  <si>
    <t>108.91</t>
  </si>
  <si>
    <t>109.37</t>
  </si>
  <si>
    <t>110.36</t>
  </si>
  <si>
    <t>113.39</t>
  </si>
  <si>
    <t>119.83</t>
  </si>
  <si>
    <t>126.67</t>
  </si>
  <si>
    <t>132.45</t>
  </si>
  <si>
    <t>138.75</t>
  </si>
  <si>
    <t>143.08</t>
  </si>
  <si>
    <t>146.81</t>
  </si>
  <si>
    <t>148.45</t>
  </si>
  <si>
    <t>147.76</t>
  </si>
  <si>
    <t>151.81</t>
  </si>
  <si>
    <t>159.22</t>
  </si>
  <si>
    <t>157.72</t>
  </si>
  <si>
    <t>157.58</t>
  </si>
  <si>
    <t>161.23</t>
  </si>
  <si>
    <t>154.10</t>
  </si>
  <si>
    <t>153.69</t>
  </si>
  <si>
    <t>163.39</t>
  </si>
  <si>
    <t>174.30</t>
  </si>
  <si>
    <t>194.93</t>
  </si>
  <si>
    <t>199.79</t>
  </si>
  <si>
    <t>210.47</t>
  </si>
  <si>
    <t>221.57</t>
  </si>
  <si>
    <t>230.86</t>
  </si>
  <si>
    <t>229.83</t>
  </si>
  <si>
    <t>266.79</t>
  </si>
  <si>
    <t>311.65</t>
  </si>
  <si>
    <t>.</t>
  </si>
  <si>
    <t>95.57</t>
  </si>
  <si>
    <t>100.00</t>
  </si>
  <si>
    <t>101.48</t>
  </si>
  <si>
    <t>103.18</t>
  </si>
  <si>
    <t>105.13</t>
  </si>
  <si>
    <t>105.43</t>
  </si>
  <si>
    <t>101.19</t>
  </si>
  <si>
    <t>105.73</t>
  </si>
  <si>
    <t>103.83</t>
  </si>
  <si>
    <t>112.66</t>
  </si>
  <si>
    <t>118.70</t>
  </si>
  <si>
    <t>123.96</t>
  </si>
  <si>
    <t>130.69</t>
  </si>
  <si>
    <t>136.21</t>
  </si>
  <si>
    <t>141.05</t>
  </si>
  <si>
    <t>140.54</t>
  </si>
  <si>
    <t>143.36</t>
  </si>
  <si>
    <t>151.56</t>
  </si>
  <si>
    <t>158.38</t>
  </si>
  <si>
    <t>163.76</t>
  </si>
  <si>
    <t>158.43</t>
  </si>
  <si>
    <t>164.23</t>
  </si>
  <si>
    <t>157.89</t>
  </si>
  <si>
    <t>159.03</t>
  </si>
  <si>
    <t>166.65</t>
  </si>
  <si>
    <t>181.88</t>
  </si>
  <si>
    <t>227.24</t>
  </si>
  <si>
    <t>217.49</t>
  </si>
  <si>
    <t>218.88</t>
  </si>
  <si>
    <t>225.81</t>
  </si>
  <si>
    <t>242.94</t>
  </si>
  <si>
    <t>250.64</t>
  </si>
  <si>
    <t>282.93</t>
  </si>
  <si>
    <t>344.70</t>
  </si>
  <si>
    <t>.</t>
  </si>
  <si>
    <t>111.82</t>
  </si>
  <si>
    <t>111.04</t>
  </si>
  <si>
    <t>109.26</t>
  </si>
  <si>
    <t>103.86</t>
  </si>
  <si>
    <t>100.00</t>
  </si>
  <si>
    <t>101.17</t>
  </si>
  <si>
    <t>110.88</t>
  </si>
  <si>
    <t>108.69</t>
  </si>
  <si>
    <t>113.06</t>
  </si>
  <si>
    <t>114.58</t>
  </si>
  <si>
    <t>120.73</t>
  </si>
  <si>
    <t>128.07</t>
  </si>
  <si>
    <t>129.75</t>
  </si>
  <si>
    <t>128.58</t>
  </si>
  <si>
    <t>137.60</t>
  </si>
  <si>
    <t>150.14</t>
  </si>
  <si>
    <t>145.11</t>
  </si>
  <si>
    <t>161.82</t>
  </si>
  <si>
    <t>164.32</t>
  </si>
  <si>
    <t>181.83</t>
  </si>
  <si>
    <t>190.88</t>
  </si>
  <si>
    <t>209.49</t>
  </si>
  <si>
    <t>210.75</t>
  </si>
  <si>
    <t>210.57</t>
  </si>
  <si>
    <t>209.92</t>
  </si>
  <si>
    <t>214.09</t>
  </si>
  <si>
    <t>213.36</t>
  </si>
  <si>
    <t>220.15</t>
  </si>
  <si>
    <t>232.00</t>
  </si>
  <si>
    <t>242.80</t>
  </si>
  <si>
    <t>257.19</t>
  </si>
  <si>
    <t>261.81</t>
  </si>
  <si>
    <t>276.05</t>
  </si>
  <si>
    <t>289.64</t>
  </si>
  <si>
    <t>291.51</t>
  </si>
  <si>
    <t>317.83</t>
  </si>
  <si>
    <t>348.24</t>
  </si>
  <si>
    <t>97.88</t>
  </si>
  <si>
    <t>100.00</t>
  </si>
  <si>
    <t>102.52</t>
  </si>
  <si>
    <t>101.12</t>
  </si>
  <si>
    <t>105.54</t>
  </si>
  <si>
    <t>106.76</t>
  </si>
  <si>
    <t>96.84</t>
  </si>
  <si>
    <t>106.35</t>
  </si>
  <si>
    <t>100.66</t>
  </si>
  <si>
    <t>105.30</t>
  </si>
  <si>
    <t>109.32</t>
  </si>
  <si>
    <t>116.64</t>
  </si>
  <si>
    <t>122.48</t>
  </si>
  <si>
    <t>126.95</t>
  </si>
  <si>
    <t>124.24</t>
  </si>
  <si>
    <t>136.09</t>
  </si>
  <si>
    <t>140.79</t>
  </si>
  <si>
    <t>149.05</t>
  </si>
  <si>
    <t>162.60</t>
  </si>
  <si>
    <t>174.73</t>
  </si>
  <si>
    <t>183.53</t>
  </si>
  <si>
    <t>160.03</t>
  </si>
  <si>
    <t>165.62</t>
  </si>
  <si>
    <t>186.78</t>
  </si>
  <si>
    <t>164.76</t>
  </si>
  <si>
    <t>206.97</t>
  </si>
  <si>
    <t>204.38</t>
  </si>
  <si>
    <t>.</t>
  </si>
  <si>
    <t>255.96</t>
  </si>
  <si>
    <t>256.94</t>
  </si>
  <si>
    <t>229.67</t>
  </si>
  <si>
    <t>247.34</t>
  </si>
  <si>
    <t>288.51</t>
  </si>
  <si>
    <t>332.70</t>
  </si>
  <si>
    <t>.</t>
  </si>
  <si>
    <t>75.81</t>
  </si>
  <si>
    <t>97.70</t>
  </si>
  <si>
    <t>106.99</t>
  </si>
  <si>
    <t>123.75</t>
  </si>
  <si>
    <t>131.93</t>
  </si>
  <si>
    <t>138.96</t>
  </si>
  <si>
    <t>134.00</t>
  </si>
  <si>
    <t>111.16</t>
  </si>
  <si>
    <t>100.09</t>
  </si>
  <si>
    <t>87.21</t>
  </si>
  <si>
    <t>86.32</t>
  </si>
  <si>
    <t>95.07</t>
  </si>
  <si>
    <t>100.00</t>
  </si>
  <si>
    <t>106.55</t>
  </si>
  <si>
    <t>111.24</t>
  </si>
  <si>
    <t>111.97</t>
  </si>
  <si>
    <t>113.72</t>
  </si>
  <si>
    <t>113.53</t>
  </si>
  <si>
    <t>115.17</t>
  </si>
  <si>
    <t>117.36</t>
  </si>
  <si>
    <t>123.22</t>
  </si>
  <si>
    <t>130.07</t>
  </si>
  <si>
    <t>137.55</t>
  </si>
  <si>
    <t>147.61</t>
  </si>
  <si>
    <t>155.52</t>
  </si>
  <si>
    <t>160.10</t>
  </si>
  <si>
    <t>167.06</t>
  </si>
  <si>
    <t>165.21</t>
  </si>
  <si>
    <t>171.15</t>
  </si>
  <si>
    <t>172.25</t>
  </si>
  <si>
    <t>169.16</t>
  </si>
  <si>
    <t>160.97</t>
  </si>
  <si>
    <t>152.75</t>
  </si>
  <si>
    <t>158.13</t>
  </si>
  <si>
    <t>163.99</t>
  </si>
  <si>
    <t>164.50</t>
  </si>
  <si>
    <t>183.35</t>
  </si>
  <si>
    <t>198.30</t>
  </si>
  <si>
    <t>242.31</t>
  </si>
  <si>
    <t>.</t>
  </si>
  <si>
    <t>248.98</t>
  </si>
  <si>
    <t>259.60</t>
  </si>
  <si>
    <t>272.12</t>
  </si>
  <si>
    <t>289.65</t>
  </si>
  <si>
    <t>.</t>
  </si>
  <si>
    <t>76.27</t>
  </si>
  <si>
    <t>74.00</t>
  </si>
  <si>
    <t>81.44</t>
  </si>
  <si>
    <t>89.93</t>
  </si>
  <si>
    <t>95.00</t>
  </si>
  <si>
    <t>104.84</t>
  </si>
  <si>
    <t>114.77</t>
  </si>
  <si>
    <t>112.95</t>
  </si>
  <si>
    <t>111.56</t>
  </si>
  <si>
    <t>102.33</t>
  </si>
  <si>
    <t>101.71</t>
  </si>
  <si>
    <t>95.48</t>
  </si>
  <si>
    <t>93.40</t>
  </si>
  <si>
    <t>98.46</t>
  </si>
  <si>
    <t>100.00</t>
  </si>
  <si>
    <t>101.03</t>
  </si>
  <si>
    <t>103.02</t>
  </si>
  <si>
    <t>103.71</t>
  </si>
  <si>
    <t>103.23</t>
  </si>
  <si>
    <t>101.67</t>
  </si>
  <si>
    <t>102.71</t>
  </si>
  <si>
    <t>105.06</t>
  </si>
  <si>
    <t>109.87</t>
  </si>
  <si>
    <t>115.89</t>
  </si>
  <si>
    <t>120.20</t>
  </si>
  <si>
    <t>125.89</t>
  </si>
  <si>
    <t>130.23</t>
  </si>
  <si>
    <t>133.65</t>
  </si>
  <si>
    <t>133.04</t>
  </si>
  <si>
    <t>137.05</t>
  </si>
  <si>
    <t>146.37</t>
  </si>
  <si>
    <t>152.63</t>
  </si>
  <si>
    <t>154.73</t>
  </si>
  <si>
    <t>155.88</t>
  </si>
  <si>
    <t>156.85</t>
  </si>
  <si>
    <t>153.45</t>
  </si>
  <si>
    <t>159.45</t>
  </si>
  <si>
    <t>162.43</t>
  </si>
  <si>
    <t>177.61</t>
  </si>
  <si>
    <t>210.99</t>
  </si>
  <si>
    <t>208.90</t>
  </si>
  <si>
    <t>212.33</t>
  </si>
  <si>
    <t>.</t>
  </si>
  <si>
    <t>217.55</t>
  </si>
  <si>
    <t>221.28</t>
  </si>
  <si>
    <t>241.82</t>
  </si>
  <si>
    <t>331.25</t>
  </si>
  <si>
    <t>65.56</t>
  </si>
  <si>
    <t>72.65</t>
  </si>
  <si>
    <t>87.68</t>
  </si>
  <si>
    <t>92.34</t>
  </si>
  <si>
    <t>97.67</t>
  </si>
  <si>
    <t>103.30</t>
  </si>
  <si>
    <t>111.89</t>
  </si>
  <si>
    <t>116.78</t>
  </si>
  <si>
    <t>116.77</t>
  </si>
  <si>
    <t>104.99</t>
  </si>
  <si>
    <t>106.12</t>
  </si>
  <si>
    <t>94.91</t>
  </si>
  <si>
    <t>93.31</t>
  </si>
  <si>
    <t>98.21</t>
  </si>
  <si>
    <t>100.00</t>
  </si>
  <si>
    <t>101.97</t>
  </si>
  <si>
    <t>103.79</t>
  </si>
  <si>
    <t>105.42</t>
  </si>
  <si>
    <t>104.36</t>
  </si>
  <si>
    <t>105.12</t>
  </si>
  <si>
    <t>105.54</t>
  </si>
  <si>
    <t>106.21</t>
  </si>
  <si>
    <t>110.69</t>
  </si>
  <si>
    <t>116.63</t>
  </si>
  <si>
    <t>121.82</t>
  </si>
  <si>
    <t>128.34</t>
  </si>
  <si>
    <t>132.09</t>
  </si>
  <si>
    <t>133.96</t>
  </si>
  <si>
    <t>135.67</t>
  </si>
  <si>
    <t>137.79</t>
  </si>
  <si>
    <t>142.27</t>
  </si>
  <si>
    <t>148.30</t>
  </si>
  <si>
    <t>143.50</t>
  </si>
  <si>
    <t>148.86</t>
  </si>
  <si>
    <t>148.53</t>
  </si>
  <si>
    <t>142.45</t>
  </si>
  <si>
    <t>143.42</t>
  </si>
  <si>
    <t>142.70</t>
  </si>
  <si>
    <t>143.65</t>
  </si>
  <si>
    <t>168.48</t>
  </si>
  <si>
    <t>183.02</t>
  </si>
  <si>
    <t>188.71</t>
  </si>
  <si>
    <t>197.88</t>
  </si>
  <si>
    <t>182.82</t>
  </si>
  <si>
    <t>186.29</t>
  </si>
  <si>
    <t>204.26</t>
  </si>
  <si>
    <t>257.93</t>
  </si>
  <si>
    <t>.</t>
  </si>
  <si>
    <t>100.00</t>
  </si>
  <si>
    <t>101.88</t>
  </si>
  <si>
    <t>103.15</t>
  </si>
  <si>
    <t>105.29</t>
  </si>
  <si>
    <t>107.49</t>
  </si>
  <si>
    <t>110.81</t>
  </si>
  <si>
    <t>109.37</t>
  </si>
  <si>
    <t>115.94</t>
  </si>
  <si>
    <t>118.76</t>
  </si>
  <si>
    <t>124.39</t>
  </si>
  <si>
    <t>139.09</t>
  </si>
  <si>
    <t>145.52</t>
  </si>
  <si>
    <t>150.50</t>
  </si>
  <si>
    <t>155.43</t>
  </si>
  <si>
    <t>164.12</t>
  </si>
  <si>
    <t>166.05</t>
  </si>
  <si>
    <t>172.48</t>
  </si>
  <si>
    <t>176.11</t>
  </si>
  <si>
    <t>184.46</t>
  </si>
  <si>
    <t>175.99</t>
  </si>
  <si>
    <t>173.35</t>
  </si>
  <si>
    <t>176.78</t>
  </si>
  <si>
    <t>177.73</t>
  </si>
  <si>
    <t>179.39</t>
  </si>
  <si>
    <t>195.39</t>
  </si>
  <si>
    <t>210.14</t>
  </si>
  <si>
    <t>228.79</t>
  </si>
  <si>
    <t>243.37</t>
  </si>
  <si>
    <t>231.57</t>
  </si>
  <si>
    <t>263.83</t>
  </si>
  <si>
    <t>257.18</t>
  </si>
  <si>
    <t>280.13</t>
  </si>
  <si>
    <t>341.92</t>
  </si>
  <si>
    <t>101.60</t>
  </si>
  <si>
    <t>95.02</t>
  </si>
  <si>
    <t>104.30</t>
  </si>
  <si>
    <t>129.58</t>
  </si>
  <si>
    <t>118.82</t>
  </si>
  <si>
    <t>119.49</t>
  </si>
  <si>
    <t>104.47</t>
  </si>
  <si>
    <t>112.35</t>
  </si>
  <si>
    <t>105.28</t>
  </si>
  <si>
    <t>87.20</t>
  </si>
  <si>
    <t>98.53</t>
  </si>
  <si>
    <t>100.00</t>
  </si>
  <si>
    <t>98.30</t>
  </si>
  <si>
    <t>106.89</t>
  </si>
  <si>
    <t>110.98</t>
  </si>
  <si>
    <t>116.21</t>
  </si>
  <si>
    <t>115.21</t>
  </si>
  <si>
    <t>116.34</t>
  </si>
  <si>
    <t>117.91</t>
  </si>
  <si>
    <t>126.54</t>
  </si>
  <si>
    <t>132.93</t>
  </si>
  <si>
    <t>133.97</t>
  </si>
  <si>
    <t>146.98</t>
  </si>
  <si>
    <t>153.78</t>
  </si>
  <si>
    <t>162.37</t>
  </si>
  <si>
    <t>173.61</t>
  </si>
  <si>
    <t>183.93</t>
  </si>
  <si>
    <t>197.28</t>
  </si>
  <si>
    <t>196.71</t>
  </si>
  <si>
    <t>195.12</t>
  </si>
  <si>
    <t>194.29</t>
  </si>
  <si>
    <t>184.72</t>
  </si>
  <si>
    <t>185.72</t>
  </si>
  <si>
    <t>190.55</t>
  </si>
  <si>
    <t>200.14</t>
  </si>
  <si>
    <t>204.17</t>
  </si>
  <si>
    <t>221.64</t>
  </si>
  <si>
    <t>231.01</t>
  </si>
  <si>
    <t>254.05</t>
  </si>
  <si>
    <t>266.05</t>
  </si>
  <si>
    <t>287.03</t>
  </si>
  <si>
    <t>289.11</t>
  </si>
  <si>
    <t>322.72</t>
  </si>
  <si>
    <t>384.46</t>
  </si>
  <si>
    <t>.</t>
  </si>
  <si>
    <t>114.44</t>
  </si>
  <si>
    <t>118.14</t>
  </si>
  <si>
    <t>112.48</t>
  </si>
  <si>
    <t>128.85</t>
  </si>
  <si>
    <t>131.42</t>
  </si>
  <si>
    <t>139.30</t>
  </si>
  <si>
    <t>129.49</t>
  </si>
  <si>
    <t>108.14</t>
  </si>
  <si>
    <t>91.82</t>
  </si>
  <si>
    <t>88.59</t>
  </si>
  <si>
    <t>102.20</t>
  </si>
  <si>
    <t>100.00</t>
  </si>
  <si>
    <t>105.55</t>
  </si>
  <si>
    <t>114.29</t>
  </si>
  <si>
    <t>112.12</t>
  </si>
  <si>
    <t>113.15</t>
  </si>
  <si>
    <t>118.87</t>
  </si>
  <si>
    <t>117.20</t>
  </si>
  <si>
    <t>123.43</t>
  </si>
  <si>
    <t>126.56</t>
  </si>
  <si>
    <t>135.07</t>
  </si>
  <si>
    <t>144.29</t>
  </si>
  <si>
    <t>150.88</t>
  </si>
  <si>
    <t>157.09</t>
  </si>
  <si>
    <t>165.01</t>
  </si>
  <si>
    <t>167.82</t>
  </si>
  <si>
    <t>175.62</t>
  </si>
  <si>
    <t>179.85</t>
  </si>
  <si>
    <t>187.19</t>
  </si>
  <si>
    <t>183.36</t>
  </si>
  <si>
    <t>178.11</t>
  </si>
  <si>
    <t>185.32</t>
  </si>
  <si>
    <t>183.16</t>
  </si>
  <si>
    <t>179.15</t>
  </si>
  <si>
    <t>183.32</t>
  </si>
  <si>
    <t>195.58</t>
  </si>
  <si>
    <t>217.71</t>
  </si>
  <si>
    <t>234.47</t>
  </si>
  <si>
    <t>249.80</t>
  </si>
  <si>
    <t>263.71</t>
  </si>
  <si>
    <t>273.58</t>
  </si>
  <si>
    <t>282.32</t>
  </si>
  <si>
    <t>310.70</t>
  </si>
  <si>
    <t>371.09</t>
  </si>
  <si>
    <t>82.05</t>
  </si>
  <si>
    <t>92.58</t>
  </si>
  <si>
    <t>101.07</t>
  </si>
  <si>
    <t>110.94</t>
  </si>
  <si>
    <t>109.11</t>
  </si>
  <si>
    <t>100.88</t>
  </si>
  <si>
    <t>101.00</t>
  </si>
  <si>
    <t>96.45</t>
  </si>
  <si>
    <t>89.39</t>
  </si>
  <si>
    <t>91.44</t>
  </si>
  <si>
    <t>95.85</t>
  </si>
  <si>
    <t>100.00</t>
  </si>
  <si>
    <t>100.91</t>
  </si>
  <si>
    <t>103.34</t>
  </si>
  <si>
    <t>104.08</t>
  </si>
  <si>
    <t>104.50</t>
  </si>
  <si>
    <t>104.02</t>
  </si>
  <si>
    <t>105.16</t>
  </si>
  <si>
    <t>105.96</t>
  </si>
  <si>
    <t>110.23</t>
  </si>
  <si>
    <t>116.25</t>
  </si>
  <si>
    <t>124.38</t>
  </si>
  <si>
    <t>129.29</t>
  </si>
  <si>
    <t>133.04</t>
  </si>
  <si>
    <t>137.05</t>
  </si>
  <si>
    <t>139.90</t>
  </si>
  <si>
    <t>146.27</t>
  </si>
  <si>
    <t>151.41</t>
  </si>
  <si>
    <t>160.84</t>
  </si>
  <si>
    <t>166.69</t>
  </si>
  <si>
    <t>171.86</t>
  </si>
  <si>
    <t>169.53</t>
  </si>
  <si>
    <t>167.11</t>
  </si>
  <si>
    <t>173.71</t>
  </si>
  <si>
    <t>165.09</t>
  </si>
  <si>
    <t>192.54</t>
  </si>
  <si>
    <t>220.67</t>
  </si>
  <si>
    <t>232.13</t>
  </si>
  <si>
    <t>253.69</t>
  </si>
  <si>
    <t>271.28</t>
  </si>
  <si>
    <t>247.09</t>
  </si>
  <si>
    <t>256.14</t>
  </si>
  <si>
    <t>268.79</t>
  </si>
  <si>
    <t>294.07</t>
  </si>
  <si>
    <t>71.38</t>
  </si>
  <si>
    <t>76.91</t>
  </si>
  <si>
    <t>89.36</t>
  </si>
  <si>
    <t>97.89</t>
  </si>
  <si>
    <t>110.08</t>
  </si>
  <si>
    <t>109.44</t>
  </si>
  <si>
    <t>110.08</t>
  </si>
  <si>
    <t>103.56</t>
  </si>
  <si>
    <t>99.30</t>
  </si>
  <si>
    <t>88.38</t>
  </si>
  <si>
    <t>92.05</t>
  </si>
  <si>
    <t>96.81</t>
  </si>
  <si>
    <t>100.00</t>
  </si>
  <si>
    <t>101.97</t>
  </si>
  <si>
    <t>104.39</t>
  </si>
  <si>
    <t>106.92</t>
  </si>
  <si>
    <t>108.18</t>
  </si>
  <si>
    <t>108.46</t>
  </si>
  <si>
    <t>108.91</t>
  </si>
  <si>
    <t>111.08</t>
  </si>
  <si>
    <t>116.30</t>
  </si>
  <si>
    <t>122.00</t>
  </si>
  <si>
    <t>126.45</t>
  </si>
  <si>
    <t>131.24</t>
  </si>
  <si>
    <t>135.52</t>
  </si>
  <si>
    <t>137.96</t>
  </si>
  <si>
    <t>142.22</t>
  </si>
  <si>
    <t>147.31</t>
  </si>
  <si>
    <t>151.30</t>
  </si>
  <si>
    <t>163.14</t>
  </si>
  <si>
    <t>166.25</t>
  </si>
  <si>
    <t>166.17</t>
  </si>
  <si>
    <t>165.19</t>
  </si>
  <si>
    <t>162.97</t>
  </si>
  <si>
    <t>167.03</t>
  </si>
  <si>
    <t>170.51</t>
  </si>
  <si>
    <t>180.89</t>
  </si>
  <si>
    <t>198.13</t>
  </si>
  <si>
    <t>210.15</t>
  </si>
  <si>
    <t>230.34</t>
  </si>
  <si>
    <t>201.89</t>
  </si>
  <si>
    <t>232.44</t>
  </si>
  <si>
    <t>223.82</t>
  </si>
  <si>
    <t>233.99</t>
  </si>
  <si>
    <t>250.80</t>
  </si>
  <si>
    <t>.</t>
  </si>
  <si>
    <t>117.23</t>
  </si>
  <si>
    <t>99.58</t>
  </si>
  <si>
    <t>101.58</t>
  </si>
  <si>
    <t>106.43</t>
  </si>
  <si>
    <t>100.00</t>
  </si>
  <si>
    <t>103.89</t>
  </si>
  <si>
    <t>105.34</t>
  </si>
  <si>
    <t>112.61</t>
  </si>
  <si>
    <t>112.22</t>
  </si>
  <si>
    <t>119.87</t>
  </si>
  <si>
    <t>115.17</t>
  </si>
  <si>
    <t>122.69</t>
  </si>
  <si>
    <t>112.28</t>
  </si>
  <si>
    <t>114.81</t>
  </si>
  <si>
    <t>134.26</t>
  </si>
  <si>
    <t>137.70</t>
  </si>
  <si>
    <t>144.68</t>
  </si>
  <si>
    <t>143.53</t>
  </si>
  <si>
    <t>149.68</t>
  </si>
  <si>
    <t>156.89</t>
  </si>
  <si>
    <t>172.72</t>
  </si>
  <si>
    <t>183.05</t>
  </si>
  <si>
    <t>199.65</t>
  </si>
  <si>
    <t>178.58</t>
  </si>
  <si>
    <t>210.89</t>
  </si>
  <si>
    <t>179.28</t>
  </si>
  <si>
    <t>171.68</t>
  </si>
  <si>
    <t>208.89</t>
  </si>
  <si>
    <t>185.54</t>
  </si>
  <si>
    <t>217.80</t>
  </si>
  <si>
    <t>223.14</t>
  </si>
  <si>
    <t>251.37</t>
  </si>
  <si>
    <t>266.04</t>
  </si>
  <si>
    <t>277.90</t>
  </si>
  <si>
    <t>294.70</t>
  </si>
  <si>
    <t>306.41</t>
  </si>
  <si>
    <t>360.43</t>
  </si>
  <si>
    <t>102.42</t>
  </si>
  <si>
    <t>91.26</t>
  </si>
  <si>
    <t>92.15</t>
  </si>
  <si>
    <t>89.90</t>
  </si>
  <si>
    <t>100.00</t>
  </si>
  <si>
    <t>99.26</t>
  </si>
  <si>
    <t>93.27</t>
  </si>
  <si>
    <t>97.49</t>
  </si>
  <si>
    <t>98.41</t>
  </si>
  <si>
    <t>100.94</t>
  </si>
  <si>
    <t>97.54</t>
  </si>
  <si>
    <t>100.47</t>
  </si>
  <si>
    <t>109.64</t>
  </si>
  <si>
    <t>110.83</t>
  </si>
  <si>
    <t>121.86</t>
  </si>
  <si>
    <t>127.65</t>
  </si>
  <si>
    <t>131.22</t>
  </si>
  <si>
    <t>135.46</t>
  </si>
  <si>
    <t>139.00</t>
  </si>
  <si>
    <t>155.22</t>
  </si>
  <si>
    <t>153.14</t>
  </si>
  <si>
    <t>172.20</t>
  </si>
  <si>
    <t>159.41</t>
  </si>
  <si>
    <t>169.85</t>
  </si>
  <si>
    <t>181.19</t>
  </si>
  <si>
    <t>151.48</t>
  </si>
  <si>
    <t>171.47</t>
  </si>
  <si>
    <t>170.48</t>
  </si>
  <si>
    <t>184.49</t>
  </si>
  <si>
    <t>180.30</t>
  </si>
  <si>
    <t>199.98</t>
  </si>
  <si>
    <t>205.39</t>
  </si>
  <si>
    <t>215.60</t>
  </si>
  <si>
    <t>232.16</t>
  </si>
  <si>
    <t>238.81</t>
  </si>
  <si>
    <t>252.02</t>
  </si>
  <si>
    <t>293.78</t>
  </si>
  <si>
    <t>108.58</t>
  </si>
  <si>
    <t>120.46</t>
  </si>
  <si>
    <t>121.90</t>
  </si>
  <si>
    <t>140.06</t>
  </si>
  <si>
    <t>147.79</t>
  </si>
  <si>
    <t>148.47</t>
  </si>
  <si>
    <t>144.39</t>
  </si>
  <si>
    <t>130.14</t>
  </si>
  <si>
    <t>113.65</t>
  </si>
  <si>
    <t>92.02</t>
  </si>
  <si>
    <t>80.86</t>
  </si>
  <si>
    <t>88.87</t>
  </si>
  <si>
    <t>100.00</t>
  </si>
  <si>
    <t>94.62</t>
  </si>
  <si>
    <t>109.69</t>
  </si>
  <si>
    <t>107.56</t>
  </si>
  <si>
    <t>115.50</t>
  </si>
  <si>
    <t>112.14</t>
  </si>
  <si>
    <t>116.02</t>
  </si>
  <si>
    <t>116.56</t>
  </si>
  <si>
    <t>128.43</t>
  </si>
  <si>
    <t>133.92</t>
  </si>
  <si>
    <t>144.99</t>
  </si>
  <si>
    <t>149.60</t>
  </si>
  <si>
    <t>162.37</t>
  </si>
  <si>
    <t>172.23</t>
  </si>
  <si>
    <t>181.48</t>
  </si>
  <si>
    <t>179.06</t>
  </si>
  <si>
    <t>192.54</t>
  </si>
  <si>
    <t>188.88</t>
  </si>
  <si>
    <t>183.36</t>
  </si>
  <si>
    <t>170.03</t>
  </si>
  <si>
    <t>197.18</t>
  </si>
  <si>
    <t>156.98</t>
  </si>
  <si>
    <t>171.17</t>
  </si>
  <si>
    <t>165.29</t>
  </si>
  <si>
    <t>193.35</t>
  </si>
  <si>
    <t>203.32</t>
  </si>
  <si>
    <t>223.50</t>
  </si>
  <si>
    <t>243.32</t>
  </si>
  <si>
    <t>.</t>
  </si>
  <si>
    <t>358.53</t>
  </si>
  <si>
    <t>321.96</t>
  </si>
  <si>
    <t>339.94</t>
  </si>
  <si>
    <t>.</t>
  </si>
  <si>
    <t>99.55</t>
  </si>
  <si>
    <t>75.88</t>
  </si>
  <si>
    <t>86.53</t>
  </si>
  <si>
    <t>105.98</t>
  </si>
  <si>
    <t>110.52</t>
  </si>
  <si>
    <t>158.58</t>
  </si>
  <si>
    <t>138.22</t>
  </si>
  <si>
    <t>134.52</t>
  </si>
  <si>
    <t>100.61</t>
  </si>
  <si>
    <t>95.62</t>
  </si>
  <si>
    <t>98.63</t>
  </si>
  <si>
    <t>88.25</t>
  </si>
  <si>
    <t>89.08</t>
  </si>
  <si>
    <t>100.00</t>
  </si>
  <si>
    <t>108.60</t>
  </si>
  <si>
    <t>111.18</t>
  </si>
  <si>
    <t>113.31</t>
  </si>
  <si>
    <t>118.19</t>
  </si>
  <si>
    <t>118.85</t>
  </si>
  <si>
    <t>122.58</t>
  </si>
  <si>
    <t>120.68</t>
  </si>
  <si>
    <t>127.36</t>
  </si>
  <si>
    <t>137.27</t>
  </si>
  <si>
    <t>145.62</t>
  </si>
  <si>
    <t>155.43</t>
  </si>
  <si>
    <t>162.47</t>
  </si>
  <si>
    <t>162.40</t>
  </si>
  <si>
    <t>171.93</t>
  </si>
  <si>
    <t>173.43</t>
  </si>
  <si>
    <t>188.94</t>
  </si>
  <si>
    <t>194.67</t>
  </si>
  <si>
    <t>191.87</t>
  </si>
  <si>
    <t>186.96</t>
  </si>
  <si>
    <t>192.70</t>
  </si>
  <si>
    <t>193.88</t>
  </si>
  <si>
    <t>204.63</t>
  </si>
  <si>
    <t>217.41</t>
  </si>
  <si>
    <t>248.65</t>
  </si>
  <si>
    <t>257.25</t>
  </si>
  <si>
    <t>271.99</t>
  </si>
  <si>
    <t>291.52</t>
  </si>
  <si>
    <t>292.29</t>
  </si>
  <si>
    <t>303.78</t>
  </si>
  <si>
    <t>321.07</t>
  </si>
  <si>
    <t>359.05</t>
  </si>
  <si>
    <t>432.14</t>
  </si>
  <si>
    <t>99.78</t>
  </si>
  <si>
    <t>100.00</t>
  </si>
  <si>
    <t>105.52</t>
  </si>
  <si>
    <t>104.08</t>
  </si>
  <si>
    <t>109.07</t>
  </si>
  <si>
    <t>109.13</t>
  </si>
  <si>
    <t>110.30</t>
  </si>
  <si>
    <t>111.23</t>
  </si>
  <si>
    <t>111.11</t>
  </si>
  <si>
    <t>115.43</t>
  </si>
  <si>
    <t>122.48</t>
  </si>
  <si>
    <t>125.39</t>
  </si>
  <si>
    <t>132.28</t>
  </si>
  <si>
    <t>134.87</t>
  </si>
  <si>
    <t>138.85</t>
  </si>
  <si>
    <t>141.21</t>
  </si>
  <si>
    <t>142.90</t>
  </si>
  <si>
    <t>149.41</t>
  </si>
  <si>
    <t>162.53</t>
  </si>
  <si>
    <t>165.16</t>
  </si>
  <si>
    <t>163.35</t>
  </si>
  <si>
    <t>159.42</t>
  </si>
  <si>
    <t>165.71</t>
  </si>
  <si>
    <t>173.03</t>
  </si>
  <si>
    <t>176.61</t>
  </si>
  <si>
    <t>197.92</t>
  </si>
  <si>
    <t>213.32</t>
  </si>
  <si>
    <t>233.45</t>
  </si>
  <si>
    <t>259.10</t>
  </si>
  <si>
    <t>249.38</t>
  </si>
  <si>
    <t>252.15</t>
  </si>
  <si>
    <t>247.76</t>
  </si>
  <si>
    <t>287.48</t>
  </si>
  <si>
    <t>338.78</t>
  </si>
  <si>
    <t>124.20</t>
  </si>
  <si>
    <t>130.22</t>
  </si>
  <si>
    <t>121.31</t>
  </si>
  <si>
    <t>124.51</t>
  </si>
  <si>
    <t>97.16</t>
  </si>
  <si>
    <t>100.16</t>
  </si>
  <si>
    <t>85.98</t>
  </si>
  <si>
    <t>87.97</t>
  </si>
  <si>
    <t>96.54</t>
  </si>
  <si>
    <t>100.00</t>
  </si>
  <si>
    <t>102.49</t>
  </si>
  <si>
    <t>106.13</t>
  </si>
  <si>
    <t>108.31</t>
  </si>
  <si>
    <t>109.06</t>
  </si>
  <si>
    <t>109.10</t>
  </si>
  <si>
    <t>114.17</t>
  </si>
  <si>
    <t>113.82</t>
  </si>
  <si>
    <t>118.50</t>
  </si>
  <si>
    <t>125.19</t>
  </si>
  <si>
    <t>136.18</t>
  </si>
  <si>
    <t>142.43</t>
  </si>
  <si>
    <t>148.94</t>
  </si>
  <si>
    <t>154.07</t>
  </si>
  <si>
    <t>156.92</t>
  </si>
  <si>
    <t>167.67</t>
  </si>
  <si>
    <t>168.95</t>
  </si>
  <si>
    <t>177.93</t>
  </si>
  <si>
    <t>176.67</t>
  </si>
  <si>
    <t>178.22</t>
  </si>
  <si>
    <t>177.96</t>
  </si>
  <si>
    <t>166.55</t>
  </si>
  <si>
    <t>167.35</t>
  </si>
  <si>
    <t>176.53</t>
  </si>
  <si>
    <t>178.30</t>
  </si>
  <si>
    <t>209.11</t>
  </si>
  <si>
    <t>247.77</t>
  </si>
  <si>
    <t>241.82</t>
  </si>
  <si>
    <t>253.43</t>
  </si>
  <si>
    <t>270.73</t>
  </si>
  <si>
    <t>265.53</t>
  </si>
  <si>
    <t>287.74</t>
  </si>
  <si>
    <t>373.67</t>
  </si>
  <si>
    <t>.</t>
  </si>
  <si>
    <t>81.51</t>
  </si>
  <si>
    <t>90.42</t>
  </si>
  <si>
    <t>101.66</t>
  </si>
  <si>
    <t>107.76</t>
  </si>
  <si>
    <t>104.79</t>
  </si>
  <si>
    <t>105.71</t>
  </si>
  <si>
    <t>130.03</t>
  </si>
  <si>
    <t>104.44</t>
  </si>
  <si>
    <t>98.96</t>
  </si>
  <si>
    <t>93.52</t>
  </si>
  <si>
    <t>89.56</t>
  </si>
  <si>
    <t>100.00</t>
  </si>
  <si>
    <t>100.38</t>
  </si>
  <si>
    <t>105.86</t>
  </si>
  <si>
    <t>107.32</t>
  </si>
  <si>
    <t>106.01</t>
  </si>
  <si>
    <t>101.79</t>
  </si>
  <si>
    <t>107.17</t>
  </si>
  <si>
    <t>108.25</t>
  </si>
  <si>
    <t>112.29</t>
  </si>
  <si>
    <t>119.57</t>
  </si>
  <si>
    <t>126.15</t>
  </si>
  <si>
    <t>133.38</t>
  </si>
  <si>
    <t>138.79</t>
  </si>
  <si>
    <t>147.25</t>
  </si>
  <si>
    <t>148.81</t>
  </si>
  <si>
    <t>153.24</t>
  </si>
  <si>
    <t>154.43</t>
  </si>
  <si>
    <t>170.73</t>
  </si>
  <si>
    <t>166.02</t>
  </si>
  <si>
    <t>160.99</t>
  </si>
  <si>
    <t>158.50</t>
  </si>
  <si>
    <t>157.23</t>
  </si>
  <si>
    <t>156.93</t>
  </si>
  <si>
    <t>156.68</t>
  </si>
  <si>
    <t>172.65</t>
  </si>
  <si>
    <t>183.29</t>
  </si>
  <si>
    <t>188.12</t>
  </si>
  <si>
    <t>206.98</t>
  </si>
  <si>
    <t>220.09</t>
  </si>
  <si>
    <t>239.69</t>
  </si>
  <si>
    <t>246.23</t>
  </si>
  <si>
    <t>274.96</t>
  </si>
  <si>
    <t>306.64</t>
  </si>
  <si>
    <t>87.92</t>
  </si>
  <si>
    <t>95.37</t>
  </si>
  <si>
    <t>94.24</t>
  </si>
  <si>
    <t>99.41</t>
  </si>
  <si>
    <t>111.77</t>
  </si>
  <si>
    <t>108.95</t>
  </si>
  <si>
    <t>104.86</t>
  </si>
  <si>
    <t>98.84</t>
  </si>
  <si>
    <t>89.62</t>
  </si>
  <si>
    <t>87.05</t>
  </si>
  <si>
    <t>98.30</t>
  </si>
  <si>
    <t>100.00</t>
  </si>
  <si>
    <t>105.64</t>
  </si>
  <si>
    <t>108.58</t>
  </si>
  <si>
    <t>110.20</t>
  </si>
  <si>
    <t>112.85</t>
  </si>
  <si>
    <t>108.31</t>
  </si>
  <si>
    <t>112.82</t>
  </si>
  <si>
    <t>113.98</t>
  </si>
  <si>
    <t>121.46</t>
  </si>
  <si>
    <t>126.03</t>
  </si>
  <si>
    <t>135.32</t>
  </si>
  <si>
    <t>142.63</t>
  </si>
  <si>
    <t>146.27</t>
  </si>
  <si>
    <t>152.75</t>
  </si>
  <si>
    <t>154.07</t>
  </si>
  <si>
    <t>163.82</t>
  </si>
  <si>
    <t>169.04</t>
  </si>
  <si>
    <t>175.06</t>
  </si>
  <si>
    <t>174.55</t>
  </si>
  <si>
    <t>179.22</t>
  </si>
  <si>
    <t>175.60</t>
  </si>
  <si>
    <t>169.40</t>
  </si>
  <si>
    <t>167.34</t>
  </si>
  <si>
    <t>171.76</t>
  </si>
  <si>
    <t>186.50</t>
  </si>
  <si>
    <t>199.08</t>
  </si>
  <si>
    <t>207.83</t>
  </si>
  <si>
    <t>231.56</t>
  </si>
  <si>
    <t>247.68</t>
  </si>
  <si>
    <t>267.38</t>
  </si>
  <si>
    <t>268.46</t>
  </si>
  <si>
    <t>290.98</t>
  </si>
  <si>
    <t>331.34</t>
  </si>
  <si>
    <t>.</t>
  </si>
  <si>
    <t>106.12</t>
  </si>
  <si>
    <t>97.51</t>
  </si>
  <si>
    <t>82.84</t>
  </si>
  <si>
    <t>97.11</t>
  </si>
  <si>
    <t>100.00</t>
  </si>
  <si>
    <t>106.68</t>
  </si>
  <si>
    <t>108.14</t>
  </si>
  <si>
    <t>109.04</t>
  </si>
  <si>
    <t>115.68</t>
  </si>
  <si>
    <t>116.57</t>
  </si>
  <si>
    <t>124.75</t>
  </si>
  <si>
    <t>122.86</t>
  </si>
  <si>
    <t>128.12</t>
  </si>
  <si>
    <t>135.49</t>
  </si>
  <si>
    <t>141.88</t>
  </si>
  <si>
    <t>152.81</t>
  </si>
  <si>
    <t>162.74</t>
  </si>
  <si>
    <t>164.00</t>
  </si>
  <si>
    <t>168.59</t>
  </si>
  <si>
    <t>183.21</t>
  </si>
  <si>
    <t>190.12</t>
  </si>
  <si>
    <t>198.12</t>
  </si>
  <si>
    <t>202.03</t>
  </si>
  <si>
    <t>199.61</t>
  </si>
  <si>
    <t>191.03</t>
  </si>
  <si>
    <t>198.70</t>
  </si>
  <si>
    <t>199.22</t>
  </si>
  <si>
    <t>200.38</t>
  </si>
  <si>
    <t>216.65</t>
  </si>
  <si>
    <t>229.33</t>
  </si>
  <si>
    <t>253.40</t>
  </si>
  <si>
    <t>269.78</t>
  </si>
  <si>
    <t>289.07</t>
  </si>
  <si>
    <t>304.57</t>
  </si>
  <si>
    <t>309.67</t>
  </si>
  <si>
    <t>346.21</t>
  </si>
  <si>
    <t>394.72</t>
  </si>
  <si>
    <t>100.43</t>
  </si>
  <si>
    <t>84.41</t>
  </si>
  <si>
    <t>102.54</t>
  </si>
  <si>
    <t>110.93</t>
  </si>
  <si>
    <t>122.57</t>
  </si>
  <si>
    <t>105.95</t>
  </si>
  <si>
    <t>102.10</t>
  </si>
  <si>
    <t>103.30</t>
  </si>
  <si>
    <t>90.91</t>
  </si>
  <si>
    <t>85.28</t>
  </si>
  <si>
    <t>93.55</t>
  </si>
  <si>
    <t>100.00</t>
  </si>
  <si>
    <t>100.33</t>
  </si>
  <si>
    <t>106.84</t>
  </si>
  <si>
    <t>110.81</t>
  </si>
  <si>
    <t>113.56</t>
  </si>
  <si>
    <t>118.17</t>
  </si>
  <si>
    <t>118.48</t>
  </si>
  <si>
    <t>119.19</t>
  </si>
  <si>
    <t>124.44</t>
  </si>
  <si>
    <t>131.43</t>
  </si>
  <si>
    <t>140.42</t>
  </si>
  <si>
    <t>147.46</t>
  </si>
  <si>
    <t>152.64</t>
  </si>
  <si>
    <t>158.94</t>
  </si>
  <si>
    <t>168.01</t>
  </si>
  <si>
    <t>174.97</t>
  </si>
  <si>
    <t>182.11</t>
  </si>
  <si>
    <t>193.93</t>
  </si>
  <si>
    <t>183.33</t>
  </si>
  <si>
    <t>185.54</t>
  </si>
  <si>
    <t>187.45</t>
  </si>
  <si>
    <t>177.14</t>
  </si>
  <si>
    <t>180.23</t>
  </si>
  <si>
    <t>186.05</t>
  </si>
  <si>
    <t>200.58</t>
  </si>
  <si>
    <t>209.94</t>
  </si>
  <si>
    <t>233.48</t>
  </si>
  <si>
    <t>246.41</t>
  </si>
  <si>
    <t>264.42</t>
  </si>
  <si>
    <t>276.17</t>
  </si>
  <si>
    <t>281.45</t>
  </si>
  <si>
    <t>316.75</t>
  </si>
  <si>
    <t>355.07</t>
  </si>
  <si>
    <t>.</t>
  </si>
  <si>
    <t>114.81</t>
  </si>
  <si>
    <t>117.13</t>
  </si>
  <si>
    <t>101.62</t>
  </si>
  <si>
    <t>108.04</t>
  </si>
  <si>
    <t>96.60</t>
  </si>
  <si>
    <t>91.26</t>
  </si>
  <si>
    <t>96.45</t>
  </si>
  <si>
    <t>100.00</t>
  </si>
  <si>
    <t>99.17</t>
  </si>
  <si>
    <t>105.46</t>
  </si>
  <si>
    <t>108.45</t>
  </si>
  <si>
    <t>110.30</t>
  </si>
  <si>
    <t>114.79</t>
  </si>
  <si>
    <t>114.86</t>
  </si>
  <si>
    <t>119.48</t>
  </si>
  <si>
    <t>119.91</t>
  </si>
  <si>
    <t>129.24</t>
  </si>
  <si>
    <t>136.01</t>
  </si>
  <si>
    <t>145.87</t>
  </si>
  <si>
    <t>152.36</t>
  </si>
  <si>
    <t>155.72</t>
  </si>
  <si>
    <t>161.91</t>
  </si>
  <si>
    <t>170.77</t>
  </si>
  <si>
    <t>179.40</t>
  </si>
  <si>
    <t>183.41</t>
  </si>
  <si>
    <t>186.94</t>
  </si>
  <si>
    <t>187.42</t>
  </si>
  <si>
    <t>184.98</t>
  </si>
  <si>
    <t>188.54</t>
  </si>
  <si>
    <t>179.37</t>
  </si>
  <si>
    <t>196.39</t>
  </si>
  <si>
    <t>201.49</t>
  </si>
  <si>
    <t>224.55</t>
  </si>
  <si>
    <t>237.22</t>
  </si>
  <si>
    <t>248.90</t>
  </si>
  <si>
    <t>259.97</t>
  </si>
  <si>
    <t>278.67</t>
  </si>
  <si>
    <t>292.75</t>
  </si>
  <si>
    <t>313.11</t>
  </si>
  <si>
    <t>354.55</t>
  </si>
  <si>
    <t>.</t>
  </si>
  <si>
    <t>76.60</t>
  </si>
  <si>
    <t>86.30</t>
  </si>
  <si>
    <t>99.76</t>
  </si>
  <si>
    <t>108.90</t>
  </si>
  <si>
    <t>91.13</t>
  </si>
  <si>
    <t>115.58</t>
  </si>
  <si>
    <t>129.80</t>
  </si>
  <si>
    <t>108.90</t>
  </si>
  <si>
    <t>107.29</t>
  </si>
  <si>
    <t>101.71</t>
  </si>
  <si>
    <t>91.41</t>
  </si>
  <si>
    <t>94.65</t>
  </si>
  <si>
    <t>100.00</t>
  </si>
  <si>
    <t>102.15</t>
  </si>
  <si>
    <t>108.25</t>
  </si>
  <si>
    <t>113.84</t>
  </si>
  <si>
    <t>109.53</t>
  </si>
  <si>
    <t>110.08</t>
  </si>
  <si>
    <t>115.17</t>
  </si>
  <si>
    <t>119.82</t>
  </si>
  <si>
    <t>130.30</t>
  </si>
  <si>
    <t>135.62</t>
  </si>
  <si>
    <t>141.13</t>
  </si>
  <si>
    <t>158.61</t>
  </si>
  <si>
    <t>160.37</t>
  </si>
  <si>
    <t>166.32</t>
  </si>
  <si>
    <t>178.04</t>
  </si>
  <si>
    <t>177.22</t>
  </si>
  <si>
    <t>188.77</t>
  </si>
  <si>
    <t>199.78</t>
  </si>
  <si>
    <t>194.14</t>
  </si>
  <si>
    <t>185.53</t>
  </si>
  <si>
    <t>180.41</t>
  </si>
  <si>
    <t>184.67</t>
  </si>
  <si>
    <t>177.53</t>
  </si>
  <si>
    <t>193.62</t>
  </si>
  <si>
    <t>199.51</t>
  </si>
  <si>
    <t>206.41</t>
  </si>
  <si>
    <t>227.18</t>
  </si>
  <si>
    <t>251.28</t>
  </si>
  <si>
    <t>259.24</t>
  </si>
  <si>
    <t>285.73</t>
  </si>
  <si>
    <t>295.49</t>
  </si>
  <si>
    <t>334.22</t>
  </si>
  <si>
    <t>383.34</t>
  </si>
  <si>
    <t>67.10</t>
  </si>
  <si>
    <t>87.76</t>
  </si>
  <si>
    <t>95.76</t>
  </si>
  <si>
    <t>100.61</t>
  </si>
  <si>
    <t>101.55</t>
  </si>
  <si>
    <t>120.44</t>
  </si>
  <si>
    <t>101.91</t>
  </si>
  <si>
    <t>107.29</t>
  </si>
  <si>
    <t>106.57</t>
  </si>
  <si>
    <t>104.66</t>
  </si>
  <si>
    <t>104.79</t>
  </si>
  <si>
    <t>94.05</t>
  </si>
  <si>
    <t>97.54</t>
  </si>
  <si>
    <t>100.00</t>
  </si>
  <si>
    <t>103.11</t>
  </si>
  <si>
    <t>108.94</t>
  </si>
  <si>
    <t>110.92</t>
  </si>
  <si>
    <t>111.73</t>
  </si>
  <si>
    <t>113.21</t>
  </si>
  <si>
    <t>116.69</t>
  </si>
  <si>
    <t>117.85</t>
  </si>
  <si>
    <t>123.11</t>
  </si>
  <si>
    <t>125.99</t>
  </si>
  <si>
    <t>135.98</t>
  </si>
  <si>
    <t>144.62</t>
  </si>
  <si>
    <t>151.39</t>
  </si>
  <si>
    <t>155.49</t>
  </si>
  <si>
    <t>160.92</t>
  </si>
  <si>
    <t>161.91</t>
  </si>
  <si>
    <t>170.15</t>
  </si>
  <si>
    <t>177.29</t>
  </si>
  <si>
    <t>170.05</t>
  </si>
  <si>
    <t>175.97</t>
  </si>
  <si>
    <t>164.30</t>
  </si>
  <si>
    <t>163.31</t>
  </si>
  <si>
    <t>165.62</t>
  </si>
  <si>
    <t>173.95</t>
  </si>
  <si>
    <t>185.90</t>
  </si>
  <si>
    <t>198.12</t>
  </si>
  <si>
    <t>213.47</t>
  </si>
  <si>
    <t>229.37</t>
  </si>
  <si>
    <t>245.53</t>
  </si>
  <si>
    <t>258.18</t>
  </si>
  <si>
    <t>266.91</t>
  </si>
  <si>
    <t>294.34</t>
  </si>
  <si>
    <t>335.84</t>
  </si>
  <si>
    <t>100.85</t>
  </si>
  <si>
    <t>95.57</t>
  </si>
  <si>
    <t>83.06</t>
  </si>
  <si>
    <t>.</t>
  </si>
  <si>
    <t>100.00</t>
  </si>
  <si>
    <t>102.85</t>
  </si>
  <si>
    <t>104.33</t>
  </si>
  <si>
    <t>108.04</t>
  </si>
  <si>
    <t>110.10</t>
  </si>
  <si>
    <t>114.67</t>
  </si>
  <si>
    <t>120.36</t>
  </si>
  <si>
    <t>126.76</t>
  </si>
  <si>
    <t>131.83</t>
  </si>
  <si>
    <t>138.28</t>
  </si>
  <si>
    <t>143.33</t>
  </si>
  <si>
    <t>153.49</t>
  </si>
  <si>
    <t>162.56</t>
  </si>
  <si>
    <t>165.09</t>
  </si>
  <si>
    <t>172.94</t>
  </si>
  <si>
    <t>174.71</t>
  </si>
  <si>
    <t>183.62</t>
  </si>
  <si>
    <t>192.79</t>
  </si>
  <si>
    <t>200.05</t>
  </si>
  <si>
    <t>200.37</t>
  </si>
  <si>
    <t>198.45</t>
  </si>
  <si>
    <t>194.50</t>
  </si>
  <si>
    <t>199.05</t>
  </si>
  <si>
    <t>202.69</t>
  </si>
  <si>
    <t>217.88</t>
  </si>
  <si>
    <t>234.74</t>
  </si>
  <si>
    <t>249.70</t>
  </si>
  <si>
    <t>265.83</t>
  </si>
  <si>
    <t>292.04</t>
  </si>
  <si>
    <t>290.13</t>
  </si>
  <si>
    <t>309.55</t>
  </si>
  <si>
    <t>330.63</t>
  </si>
  <si>
    <t>377.51</t>
  </si>
  <si>
    <t>89.32</t>
  </si>
  <si>
    <t>101.82</t>
  </si>
  <si>
    <t>100.00</t>
  </si>
  <si>
    <t>114.36</t>
  </si>
  <si>
    <t>120.52</t>
  </si>
  <si>
    <t>132.48</t>
  </si>
  <si>
    <t>130.69</t>
  </si>
  <si>
    <t>136.95</t>
  </si>
  <si>
    <t>142.47</t>
  </si>
  <si>
    <t>143.19</t>
  </si>
  <si>
    <t>148.52</t>
  </si>
  <si>
    <t>159.77</t>
  </si>
  <si>
    <t>167.12</t>
  </si>
  <si>
    <t>188.15</t>
  </si>
  <si>
    <t>190.68</t>
  </si>
  <si>
    <t>203.59</t>
  </si>
  <si>
    <t>208.56</t>
  </si>
  <si>
    <t>231.89</t>
  </si>
  <si>
    <t>236.55</t>
  </si>
  <si>
    <t>242.00</t>
  </si>
  <si>
    <t>232.14</t>
  </si>
  <si>
    <t>230.76</t>
  </si>
  <si>
    <t>212.34</t>
  </si>
  <si>
    <t>210.86</t>
  </si>
  <si>
    <t>222.91</t>
  </si>
  <si>
    <t>231.67</t>
  </si>
  <si>
    <t>225.61</t>
  </si>
  <si>
    <t>233.91</t>
  </si>
  <si>
    <t>267.83</t>
  </si>
  <si>
    <t>307.87</t>
  </si>
  <si>
    <t>333.35</t>
  </si>
  <si>
    <t>360.51</t>
  </si>
  <si>
    <t>376.25</t>
  </si>
  <si>
    <t>436.32</t>
  </si>
  <si>
    <t>544.95</t>
  </si>
  <si>
    <t>111.73</t>
  </si>
  <si>
    <t>99.53</t>
  </si>
  <si>
    <t>96.32</t>
  </si>
  <si>
    <t>81.97</t>
  </si>
  <si>
    <t>100.00</t>
  </si>
  <si>
    <t>104.45</t>
  </si>
  <si>
    <t>102.85</t>
  </si>
  <si>
    <t>106.27</t>
  </si>
  <si>
    <t>108.23</t>
  </si>
  <si>
    <t>105.68</t>
  </si>
  <si>
    <t>109.10</t>
  </si>
  <si>
    <t>108.48</t>
  </si>
  <si>
    <t>114.98</t>
  </si>
  <si>
    <t>119.93</t>
  </si>
  <si>
    <t>127.55</t>
  </si>
  <si>
    <t>135.63</t>
  </si>
  <si>
    <t>142.00</t>
  </si>
  <si>
    <t>148.37</t>
  </si>
  <si>
    <t>154.02</t>
  </si>
  <si>
    <t>153.31</t>
  </si>
  <si>
    <t>162.37</t>
  </si>
  <si>
    <t>172.49</t>
  </si>
  <si>
    <t>168.30</t>
  </si>
  <si>
    <t>172.97</t>
  </si>
  <si>
    <t>173.67</t>
  </si>
  <si>
    <t>166.44</t>
  </si>
  <si>
    <t>168.46</t>
  </si>
  <si>
    <t>172.14</t>
  </si>
  <si>
    <t>184.79</t>
  </si>
  <si>
    <t>199.85</t>
  </si>
  <si>
    <t>216.36</t>
  </si>
  <si>
    <t>222.63</t>
  </si>
  <si>
    <t>241.53</t>
  </si>
  <si>
    <t>252.10</t>
  </si>
  <si>
    <t>258.01</t>
  </si>
  <si>
    <t>277.02</t>
  </si>
  <si>
    <t>312.82</t>
  </si>
  <si>
    <t>92.30</t>
  </si>
  <si>
    <t>97.20</t>
  </si>
  <si>
    <t>122.43</t>
  </si>
  <si>
    <t>114.72</t>
  </si>
  <si>
    <t>115.43</t>
  </si>
  <si>
    <t>129.88</t>
  </si>
  <si>
    <t>102.50</t>
  </si>
  <si>
    <t>99.15</t>
  </si>
  <si>
    <t>95.73</t>
  </si>
  <si>
    <t>96.15</t>
  </si>
  <si>
    <t>90.26</t>
  </si>
  <si>
    <t>93.67</t>
  </si>
  <si>
    <t>100.00</t>
  </si>
  <si>
    <t>100.27</t>
  </si>
  <si>
    <t>105.84</t>
  </si>
  <si>
    <t>111.43</t>
  </si>
  <si>
    <t>113.69</t>
  </si>
  <si>
    <t>116.11</t>
  </si>
  <si>
    <t>116.23</t>
  </si>
  <si>
    <t>121.15</t>
  </si>
  <si>
    <t>128.12</t>
  </si>
  <si>
    <t>128.54</t>
  </si>
  <si>
    <t>142.88</t>
  </si>
  <si>
    <t>151.30</t>
  </si>
  <si>
    <t>160.45</t>
  </si>
  <si>
    <t>169.86</t>
  </si>
  <si>
    <t>174.21</t>
  </si>
  <si>
    <t>182.92</t>
  </si>
  <si>
    <t>190.81</t>
  </si>
  <si>
    <t>198.37</t>
  </si>
  <si>
    <t>205.98</t>
  </si>
  <si>
    <t>201.56</t>
  </si>
  <si>
    <t>197.24</t>
  </si>
  <si>
    <t>194.40</t>
  </si>
  <si>
    <t>198.03</t>
  </si>
  <si>
    <t>203.30</t>
  </si>
  <si>
    <t>228.06</t>
  </si>
  <si>
    <t>254.91</t>
  </si>
  <si>
    <t>250.89</t>
  </si>
  <si>
    <t>269.19</t>
  </si>
  <si>
    <t>296.39</t>
  </si>
  <si>
    <t>298.74</t>
  </si>
  <si>
    <t>325.23</t>
  </si>
  <si>
    <t>354.14</t>
  </si>
  <si>
    <t>401.38</t>
  </si>
  <si>
    <t>.</t>
  </si>
  <si>
    <t>125.14</t>
  </si>
  <si>
    <t>114.58</t>
  </si>
  <si>
    <t>105.46</t>
  </si>
  <si>
    <t>107.14</t>
  </si>
  <si>
    <t>100.00</t>
  </si>
  <si>
    <t>113.06</t>
  </si>
  <si>
    <t>120.90</t>
  </si>
  <si>
    <t>122.94</t>
  </si>
  <si>
    <t>126.94</t>
  </si>
  <si>
    <t>133.05</t>
  </si>
  <si>
    <t>138.63</t>
  </si>
  <si>
    <t>155.28</t>
  </si>
  <si>
    <t>152.25</t>
  </si>
  <si>
    <t>149.83</t>
  </si>
  <si>
    <t>166.54</t>
  </si>
  <si>
    <t>179.14</t>
  </si>
  <si>
    <t>186.95</t>
  </si>
  <si>
    <t>183.25</t>
  </si>
  <si>
    <t>199.66</t>
  </si>
  <si>
    <t>194.68</t>
  </si>
  <si>
    <t>213.35</t>
  </si>
  <si>
    <t>213.05</t>
  </si>
  <si>
    <t>219.05</t>
  </si>
  <si>
    <t>221.52</t>
  </si>
  <si>
    <t>232.85</t>
  </si>
  <si>
    <t>223.66</t>
  </si>
  <si>
    <t>217.14</t>
  </si>
  <si>
    <t>229.86</t>
  </si>
  <si>
    <t>245.03</t>
  </si>
  <si>
    <t>267.38</t>
  </si>
  <si>
    <t>285.85</t>
  </si>
  <si>
    <t>293.87</t>
  </si>
  <si>
    <t>315.10</t>
  </si>
  <si>
    <t>332.87</t>
  </si>
  <si>
    <t>345.51</t>
  </si>
  <si>
    <t>377.03</t>
  </si>
  <si>
    <t>434.51</t>
  </si>
  <si>
    <t>85.24</t>
  </si>
  <si>
    <t>77.79</t>
  </si>
  <si>
    <t>81.74</t>
  </si>
  <si>
    <t>92.51</t>
  </si>
  <si>
    <t>97.91</t>
  </si>
  <si>
    <t>102.85</t>
  </si>
  <si>
    <t>97.50</t>
  </si>
  <si>
    <t>102.13</t>
  </si>
  <si>
    <t>99.03</t>
  </si>
  <si>
    <t>101.30</t>
  </si>
  <si>
    <t>88.23</t>
  </si>
  <si>
    <t>88.93</t>
  </si>
  <si>
    <t>93.84</t>
  </si>
  <si>
    <t>100.00</t>
  </si>
  <si>
    <t>101.40</t>
  </si>
  <si>
    <t>103.65</t>
  </si>
  <si>
    <t>107.41</t>
  </si>
  <si>
    <t>107.67</t>
  </si>
  <si>
    <t>108.50</t>
  </si>
  <si>
    <t>110.14</t>
  </si>
  <si>
    <t>113.64</t>
  </si>
  <si>
    <t>117.72</t>
  </si>
  <si>
    <t>120.70</t>
  </si>
  <si>
    <t>131.84</t>
  </si>
  <si>
    <t>137.34</t>
  </si>
  <si>
    <t>146.36</t>
  </si>
  <si>
    <t>148.21</t>
  </si>
  <si>
    <t>151.24</t>
  </si>
  <si>
    <t>159.15</t>
  </si>
  <si>
    <t>165.57</t>
  </si>
  <si>
    <t>169.95</t>
  </si>
  <si>
    <t>170.68</t>
  </si>
  <si>
    <t>169.92</t>
  </si>
  <si>
    <t>171.60</t>
  </si>
  <si>
    <t>165.26</t>
  </si>
  <si>
    <t>170.63</t>
  </si>
  <si>
    <t>171.53</t>
  </si>
  <si>
    <t>182.82</t>
  </si>
  <si>
    <t>196.95</t>
  </si>
  <si>
    <t>213.78</t>
  </si>
  <si>
    <t>228.11</t>
  </si>
  <si>
    <t>237.13</t>
  </si>
  <si>
    <t>257.21</t>
  </si>
  <si>
    <t>261.19</t>
  </si>
  <si>
    <t>286.74</t>
  </si>
  <si>
    <t>330.19</t>
  </si>
  <si>
    <t>100.10</t>
  </si>
  <si>
    <t>97.64</t>
  </si>
  <si>
    <t>117.82</t>
  </si>
  <si>
    <t>112.55</t>
  </si>
  <si>
    <t>113.37</t>
  </si>
  <si>
    <t>104.55</t>
  </si>
  <si>
    <t>102.16</t>
  </si>
  <si>
    <t>91.96</t>
  </si>
  <si>
    <t>92.44</t>
  </si>
  <si>
    <t>88.14</t>
  </si>
  <si>
    <t>100.00</t>
  </si>
  <si>
    <t>102.01</t>
  </si>
  <si>
    <t>108.37</t>
  </si>
  <si>
    <t>112.64</t>
  </si>
  <si>
    <t>114.14</t>
  </si>
  <si>
    <t>115.32</t>
  </si>
  <si>
    <t>119.48</t>
  </si>
  <si>
    <t>121.94</t>
  </si>
  <si>
    <t>124.56</t>
  </si>
  <si>
    <t>136.09</t>
  </si>
  <si>
    <t>141.82</t>
  </si>
  <si>
    <t>150.83</t>
  </si>
  <si>
    <t>156.95</t>
  </si>
  <si>
    <t>160.60</t>
  </si>
  <si>
    <t>164.44</t>
  </si>
  <si>
    <t>177.19</t>
  </si>
  <si>
    <t>185.68</t>
  </si>
  <si>
    <t>192.83</t>
  </si>
  <si>
    <t>192.45</t>
  </si>
  <si>
    <t>192.16</t>
  </si>
  <si>
    <t>193.38</t>
  </si>
  <si>
    <t>186.21</t>
  </si>
  <si>
    <t>187.90</t>
  </si>
  <si>
    <t>192.33</t>
  </si>
  <si>
    <t>206.97</t>
  </si>
  <si>
    <t>222.08</t>
  </si>
  <si>
    <t>238.86</t>
  </si>
  <si>
    <t>249.50</t>
  </si>
  <si>
    <t>270.75</t>
  </si>
  <si>
    <t>280.13</t>
  </si>
  <si>
    <t>290.60</t>
  </si>
  <si>
    <t>322.67</t>
  </si>
  <si>
    <t>388.71</t>
  </si>
  <si>
    <t>.</t>
  </si>
  <si>
    <t>65.17</t>
  </si>
  <si>
    <t>77.88</t>
  </si>
  <si>
    <t>82.66</t>
  </si>
  <si>
    <t>93.53</t>
  </si>
  <si>
    <t>102.74</t>
  </si>
  <si>
    <t>98.10</t>
  </si>
  <si>
    <t>99.62</t>
  </si>
  <si>
    <t>104.71</t>
  </si>
  <si>
    <t>100.64</t>
  </si>
  <si>
    <t>100.03</t>
  </si>
  <si>
    <t>95.84</t>
  </si>
  <si>
    <t>87.69</t>
  </si>
  <si>
    <t>95.43</t>
  </si>
  <si>
    <t>100.00</t>
  </si>
  <si>
    <t>103.45</t>
  </si>
  <si>
    <t>106.18</t>
  </si>
  <si>
    <t>107.39</t>
  </si>
  <si>
    <t>107.47</t>
  </si>
  <si>
    <t>107.68</t>
  </si>
  <si>
    <t>110.00</t>
  </si>
  <si>
    <t>113.37</t>
  </si>
  <si>
    <t>116.05</t>
  </si>
  <si>
    <t>124.18</t>
  </si>
  <si>
    <t>130.05</t>
  </si>
  <si>
    <t>136.32</t>
  </si>
  <si>
    <t>140.40</t>
  </si>
  <si>
    <t>144.44</t>
  </si>
  <si>
    <t>148.63</t>
  </si>
  <si>
    <t>155.14</t>
  </si>
  <si>
    <t>159.83</t>
  </si>
  <si>
    <t>167.01</t>
  </si>
  <si>
    <t>170.74</t>
  </si>
  <si>
    <t>171.14</t>
  </si>
  <si>
    <t>170.43</t>
  </si>
  <si>
    <t>169.26</t>
  </si>
  <si>
    <t>175.29</t>
  </si>
  <si>
    <t>175.21</t>
  </si>
  <si>
    <t>186.94</t>
  </si>
  <si>
    <t>203.17</t>
  </si>
  <si>
    <t>219.61</t>
  </si>
  <si>
    <t>228.66</t>
  </si>
  <si>
    <t>248.92</t>
  </si>
  <si>
    <t>244.13</t>
  </si>
  <si>
    <t>257.13</t>
  </si>
  <si>
    <t>283.54</t>
  </si>
  <si>
    <t>315.88</t>
  </si>
  <si>
    <t>.</t>
  </si>
  <si>
    <t>103.77</t>
  </si>
  <si>
    <t>117.96</t>
  </si>
  <si>
    <t>108.88</t>
  </si>
  <si>
    <t>116.15</t>
  </si>
  <si>
    <t>107.45</t>
  </si>
  <si>
    <t>95.03</t>
  </si>
  <si>
    <t>98.17</t>
  </si>
  <si>
    <t>100.00</t>
  </si>
  <si>
    <t>97.13</t>
  </si>
  <si>
    <t>105.23</t>
  </si>
  <si>
    <t>108.79</t>
  </si>
  <si>
    <t>117.62</t>
  </si>
  <si>
    <t>119.78</t>
  </si>
  <si>
    <t>122.09</t>
  </si>
  <si>
    <t>128.69</t>
  </si>
  <si>
    <t>140.56</t>
  </si>
  <si>
    <t>147.55</t>
  </si>
  <si>
    <t>155.54</t>
  </si>
  <si>
    <t>173.13</t>
  </si>
  <si>
    <t>187.36</t>
  </si>
  <si>
    <t>197.70</t>
  </si>
  <si>
    <t>219.13</t>
  </si>
  <si>
    <t>247.23</t>
  </si>
  <si>
    <t>282.83</t>
  </si>
  <si>
    <t>280.37</t>
  </si>
  <si>
    <t>269.80</t>
  </si>
  <si>
    <t>279.11</t>
  </si>
  <si>
    <t>258.08</t>
  </si>
  <si>
    <t>253.45</t>
  </si>
  <si>
    <t>271.39</t>
  </si>
  <si>
    <t>277.59</t>
  </si>
  <si>
    <t>306.78</t>
  </si>
  <si>
    <t>320.92</t>
  </si>
  <si>
    <t>355.76</t>
  </si>
  <si>
    <t>391.13</t>
  </si>
  <si>
    <t>423.47</t>
  </si>
  <si>
    <t>440.53</t>
  </si>
  <si>
    <t>470.52</t>
  </si>
  <si>
    <t>539.14</t>
  </si>
  <si>
    <t>646.69</t>
  </si>
  <si>
    <t>121.95</t>
  </si>
  <si>
    <t>108.88</t>
  </si>
  <si>
    <t>113.09</t>
  </si>
  <si>
    <t>105.29</t>
  </si>
  <si>
    <t>103.04</t>
  </si>
  <si>
    <t>100.00</t>
  </si>
  <si>
    <t>103.91</t>
  </si>
  <si>
    <t>108.09</t>
  </si>
  <si>
    <t>111.67</t>
  </si>
  <si>
    <t>110.93</t>
  </si>
  <si>
    <t>120.32</t>
  </si>
  <si>
    <t>122.02</t>
  </si>
  <si>
    <t>123.38</t>
  </si>
  <si>
    <t>134.68</t>
  </si>
  <si>
    <t>140.69</t>
  </si>
  <si>
    <t>138.91</t>
  </si>
  <si>
    <t>150.04</t>
  </si>
  <si>
    <t>161.10</t>
  </si>
  <si>
    <t>171.72</t>
  </si>
  <si>
    <t>180.11</t>
  </si>
  <si>
    <t>205.21</t>
  </si>
  <si>
    <t>228.09</t>
  </si>
  <si>
    <t>232.71</t>
  </si>
  <si>
    <t>227.54</t>
  </si>
  <si>
    <t>215.48</t>
  </si>
  <si>
    <t>215.35</t>
  </si>
  <si>
    <t>208.52</t>
  </si>
  <si>
    <t>216.97</t>
  </si>
  <si>
    <t>226.47</t>
  </si>
  <si>
    <t>239.44</t>
  </si>
  <si>
    <t>257.05</t>
  </si>
  <si>
    <t>270.98</t>
  </si>
  <si>
    <t>298.22</t>
  </si>
  <si>
    <t>312.96</t>
  </si>
  <si>
    <t>329.01</t>
  </si>
  <si>
    <t>353.49</t>
  </si>
  <si>
    <t>397.93</t>
  </si>
  <si>
    <t>485.47</t>
  </si>
  <si>
    <t>107.64</t>
  </si>
  <si>
    <t>101.13</t>
  </si>
  <si>
    <t>89.24</t>
  </si>
  <si>
    <t>102.73</t>
  </si>
  <si>
    <t>100.00</t>
  </si>
  <si>
    <t>100.15</t>
  </si>
  <si>
    <t>109.80</t>
  </si>
  <si>
    <t>113.80</t>
  </si>
  <si>
    <t>119.98</t>
  </si>
  <si>
    <t>124.73</t>
  </si>
  <si>
    <t>129.16</t>
  </si>
  <si>
    <t>133.17</t>
  </si>
  <si>
    <t>145.11</t>
  </si>
  <si>
    <t>151.52</t>
  </si>
  <si>
    <t>162.17</t>
  </si>
  <si>
    <t>174.27</t>
  </si>
  <si>
    <t>181.77</t>
  </si>
  <si>
    <t>189.61</t>
  </si>
  <si>
    <t>208.84</t>
  </si>
  <si>
    <t>243.92</t>
  </si>
  <si>
    <t>276.36</t>
  </si>
  <si>
    <t>277.44</t>
  </si>
  <si>
    <t>256.72</t>
  </si>
  <si>
    <t>256.09</t>
  </si>
  <si>
    <t>262.21</t>
  </si>
  <si>
    <t>242.26</t>
  </si>
  <si>
    <t>245.39</t>
  </si>
  <si>
    <t>266.70</t>
  </si>
  <si>
    <t>280.67</t>
  </si>
  <si>
    <t>306.79</t>
  </si>
  <si>
    <t>361.20</t>
  </si>
  <si>
    <t>366.02</t>
  </si>
  <si>
    <t>352.10</t>
  </si>
  <si>
    <t>363.44</t>
  </si>
  <si>
    <t>390.84</t>
  </si>
  <si>
    <t>438.48</t>
  </si>
  <si>
    <t>550.36</t>
  </si>
  <si>
    <t>95.76</t>
  </si>
  <si>
    <t>94.85</t>
  </si>
  <si>
    <t>91.32</t>
  </si>
  <si>
    <t>115.61</t>
  </si>
  <si>
    <t>113.00</t>
  </si>
  <si>
    <t>123.21</t>
  </si>
  <si>
    <t>112.41</t>
  </si>
  <si>
    <t>109.52</t>
  </si>
  <si>
    <t>103.33</t>
  </si>
  <si>
    <t>85.44</t>
  </si>
  <si>
    <t>.</t>
  </si>
  <si>
    <t>100.00</t>
  </si>
  <si>
    <t>100.62</t>
  </si>
  <si>
    <t>113.35</t>
  </si>
  <si>
    <t>111.34</t>
  </si>
  <si>
    <t>120.26</t>
  </si>
  <si>
    <t>122.05</t>
  </si>
  <si>
    <t>125.34</t>
  </si>
  <si>
    <t>126.25</t>
  </si>
  <si>
    <t>137.80</t>
  </si>
  <si>
    <t>143.16</t>
  </si>
  <si>
    <t>152.10</t>
  </si>
  <si>
    <t>163.57</t>
  </si>
  <si>
    <t>168.23</t>
  </si>
  <si>
    <t>171.13</t>
  </si>
  <si>
    <t>193.34</t>
  </si>
  <si>
    <t>183.97</t>
  </si>
  <si>
    <t>202.94</t>
  </si>
  <si>
    <t>196.44</t>
  </si>
  <si>
    <t>206.69</t>
  </si>
  <si>
    <t>206.00</t>
  </si>
  <si>
    <t>206.91</t>
  </si>
  <si>
    <t>196.97</t>
  </si>
  <si>
    <t>203.27</t>
  </si>
  <si>
    <t>218.79</t>
  </si>
  <si>
    <t>232.89</t>
  </si>
  <si>
    <t>250.61</t>
  </si>
  <si>
    <t>244.47</t>
  </si>
  <si>
    <t>282.46</t>
  </si>
  <si>
    <t>294.41</t>
  </si>
  <si>
    <t>299.55</t>
  </si>
  <si>
    <t>306.66</t>
  </si>
  <si>
    <t>356.90</t>
  </si>
  <si>
    <t>452.64</t>
  </si>
  <si>
    <t>111.92</t>
  </si>
  <si>
    <t>106.72</t>
  </si>
  <si>
    <t>93.43</t>
  </si>
  <si>
    <t>91.78</t>
  </si>
  <si>
    <t>100.00</t>
  </si>
  <si>
    <t>112.44</t>
  </si>
  <si>
    <t>108.30</t>
  </si>
  <si>
    <t>121.27</t>
  </si>
  <si>
    <t>121.67</t>
  </si>
  <si>
    <t>130.16</t>
  </si>
  <si>
    <t>143.04</t>
  </si>
  <si>
    <t>149.79</t>
  </si>
  <si>
    <t>151.64</t>
  </si>
  <si>
    <t>168.07</t>
  </si>
  <si>
    <t>184.25</t>
  </si>
  <si>
    <t>201.24</t>
  </si>
  <si>
    <t>206.34</t>
  </si>
  <si>
    <t>219.60</t>
  </si>
  <si>
    <t>239.92</t>
  </si>
  <si>
    <t>260.32</t>
  </si>
  <si>
    <t>281.74</t>
  </si>
  <si>
    <t>287.58</t>
  </si>
  <si>
    <t>277.41</t>
  </si>
  <si>
    <t>293.91</t>
  </si>
  <si>
    <t>277.06</t>
  </si>
  <si>
    <t>276.39</t>
  </si>
  <si>
    <t>282.08</t>
  </si>
  <si>
    <t>292.21</t>
  </si>
  <si>
    <t>309.46</t>
  </si>
  <si>
    <t>345.93</t>
  </si>
  <si>
    <t>371.61</t>
  </si>
  <si>
    <t>388.48</t>
  </si>
  <si>
    <t>427.32</t>
  </si>
  <si>
    <t>430.45</t>
  </si>
  <si>
    <t>461.17</t>
  </si>
  <si>
    <t>516.24</t>
  </si>
  <si>
    <t>593.34</t>
  </si>
  <si>
    <t>.</t>
  </si>
  <si>
    <t>70.68</t>
  </si>
  <si>
    <t>80.78</t>
  </si>
  <si>
    <t>92.42</t>
  </si>
  <si>
    <t>96.34</t>
  </si>
  <si>
    <t>97.49</t>
  </si>
  <si>
    <t>101.33</t>
  </si>
  <si>
    <t>103.67</t>
  </si>
  <si>
    <t>108.58</t>
  </si>
  <si>
    <t>106.73</t>
  </si>
  <si>
    <t>105.41</t>
  </si>
  <si>
    <t>103.61</t>
  </si>
  <si>
    <t>98.57</t>
  </si>
  <si>
    <t>101.59</t>
  </si>
  <si>
    <t>100.00</t>
  </si>
  <si>
    <t>100.49</t>
  </si>
  <si>
    <t>106.04</t>
  </si>
  <si>
    <t>107.98</t>
  </si>
  <si>
    <t>109.25</t>
  </si>
  <si>
    <t>109.64</t>
  </si>
  <si>
    <t>111.31</t>
  </si>
  <si>
    <t>111.81</t>
  </si>
  <si>
    <t>116.06</t>
  </si>
  <si>
    <t>119.27</t>
  </si>
  <si>
    <t>125.84</t>
  </si>
  <si>
    <t>133.45</t>
  </si>
  <si>
    <t>138.44</t>
  </si>
  <si>
    <t>139.31</t>
  </si>
  <si>
    <t>142.03</t>
  </si>
  <si>
    <t>145.37</t>
  </si>
  <si>
    <t>152.24</t>
  </si>
  <si>
    <t>155.78</t>
  </si>
  <si>
    <t>157.26</t>
  </si>
  <si>
    <t>157.77</t>
  </si>
  <si>
    <t>156.26</t>
  </si>
  <si>
    <t>152.30</t>
  </si>
  <si>
    <t>155.33</t>
  </si>
  <si>
    <t>162.94</t>
  </si>
  <si>
    <t>172.14</t>
  </si>
  <si>
    <t>185.31</t>
  </si>
  <si>
    <t>199.80</t>
  </si>
  <si>
    <t>210.14</t>
  </si>
  <si>
    <t>220.20</t>
  </si>
  <si>
    <t>228.04</t>
  </si>
  <si>
    <t>231.67</t>
  </si>
  <si>
    <t>252.13</t>
  </si>
  <si>
    <t>280.53</t>
  </si>
  <si>
    <t>.</t>
  </si>
  <si>
    <t>96.53</t>
  </si>
  <si>
    <t>100.19</t>
  </si>
  <si>
    <t>112.73</t>
  </si>
  <si>
    <t>100.64</t>
  </si>
  <si>
    <t>122.56</t>
  </si>
  <si>
    <t>108.69</t>
  </si>
  <si>
    <t>105.94</t>
  </si>
  <si>
    <t>97.65</t>
  </si>
  <si>
    <t>88.30</t>
  </si>
  <si>
    <t>90.12</t>
  </si>
  <si>
    <t>98.60</t>
  </si>
  <si>
    <t>100.00</t>
  </si>
  <si>
    <t>103.22</t>
  </si>
  <si>
    <t>107.99</t>
  </si>
  <si>
    <t>112.94</t>
  </si>
  <si>
    <t>117.49</t>
  </si>
  <si>
    <t>118.42</t>
  </si>
  <si>
    <t>121.36</t>
  </si>
  <si>
    <t>125.73</t>
  </si>
  <si>
    <t>129.88</t>
  </si>
  <si>
    <t>135.17</t>
  </si>
  <si>
    <t>147.68</t>
  </si>
  <si>
    <t>158.00</t>
  </si>
  <si>
    <t>163.17</t>
  </si>
  <si>
    <t>171.99</t>
  </si>
  <si>
    <t>174.88</t>
  </si>
  <si>
    <t>187.11</t>
  </si>
  <si>
    <t>198.15</t>
  </si>
  <si>
    <t>200.23</t>
  </si>
  <si>
    <t>192.66</t>
  </si>
  <si>
    <t>204.41</t>
  </si>
  <si>
    <t>199.24</t>
  </si>
  <si>
    <t>204.46</t>
  </si>
  <si>
    <t>194.47</t>
  </si>
  <si>
    <t>203.60</t>
  </si>
  <si>
    <t>215.38</t>
  </si>
  <si>
    <t>233.99</t>
  </si>
  <si>
    <t>247.02</t>
  </si>
  <si>
    <t>266.64</t>
  </si>
  <si>
    <t>293.98</t>
  </si>
  <si>
    <t>308.28</t>
  </si>
  <si>
    <t>316.66</t>
  </si>
  <si>
    <t>349.17</t>
  </si>
  <si>
    <t>383.56</t>
  </si>
  <si>
    <t>83.93</t>
  </si>
  <si>
    <t>96.09</t>
  </si>
  <si>
    <t>110.76</t>
  </si>
  <si>
    <t>107.88</t>
  </si>
  <si>
    <t>105.24</t>
  </si>
  <si>
    <t>112.02</t>
  </si>
  <si>
    <t>93.47</t>
  </si>
  <si>
    <t>89.65</t>
  </si>
  <si>
    <t>80.24</t>
  </si>
  <si>
    <t>84.21</t>
  </si>
  <si>
    <t>94.31</t>
  </si>
  <si>
    <t>100.00</t>
  </si>
  <si>
    <t>104.33</t>
  </si>
  <si>
    <t>105.38</t>
  </si>
  <si>
    <t>106.19</t>
  </si>
  <si>
    <t>106.43</t>
  </si>
  <si>
    <t>106.47</t>
  </si>
  <si>
    <t>106.92</t>
  </si>
  <si>
    <t>111.38</t>
  </si>
  <si>
    <t>114.64</t>
  </si>
  <si>
    <t>121.24</t>
  </si>
  <si>
    <t>126.66</t>
  </si>
  <si>
    <t>133.34</t>
  </si>
  <si>
    <t>139.72</t>
  </si>
  <si>
    <t>143.72</t>
  </si>
  <si>
    <t>148.53</t>
  </si>
  <si>
    <t>151.33</t>
  </si>
  <si>
    <t>164.93</t>
  </si>
  <si>
    <t>166.24</t>
  </si>
  <si>
    <t>164.74</t>
  </si>
  <si>
    <t>167.05</t>
  </si>
  <si>
    <t>160.68</t>
  </si>
  <si>
    <t>156.72</t>
  </si>
  <si>
    <t>161.06</t>
  </si>
  <si>
    <t>163.67</t>
  </si>
  <si>
    <t>175.76</t>
  </si>
  <si>
    <t>194.72</t>
  </si>
  <si>
    <t>204.41</t>
  </si>
  <si>
    <t>224.89</t>
  </si>
  <si>
    <t>243.29</t>
  </si>
  <si>
    <t>258.30</t>
  </si>
  <si>
    <t>261.59</t>
  </si>
  <si>
    <t>293.10</t>
  </si>
  <si>
    <t>333.01</t>
  </si>
  <si>
    <t>.</t>
  </si>
  <si>
    <t>101.39</t>
  </si>
  <si>
    <t>71.94</t>
  </si>
  <si>
    <t>100.44</t>
  </si>
  <si>
    <t>93.17</t>
  </si>
  <si>
    <t>100.00</t>
  </si>
  <si>
    <t>98.97</t>
  </si>
  <si>
    <t>99.03</t>
  </si>
  <si>
    <t>108.95</t>
  </si>
  <si>
    <t>111.96</t>
  </si>
  <si>
    <t>115.21</t>
  </si>
  <si>
    <t>114.64</t>
  </si>
  <si>
    <t>121.75</t>
  </si>
  <si>
    <t>129.52</t>
  </si>
  <si>
    <t>137.16</t>
  </si>
  <si>
    <t>152.37</t>
  </si>
  <si>
    <t>157.24</t>
  </si>
  <si>
    <t>166.09</t>
  </si>
  <si>
    <t>170.60</t>
  </si>
  <si>
    <t>177.20</t>
  </si>
  <si>
    <t>192.20</t>
  </si>
  <si>
    <t>197.34</t>
  </si>
  <si>
    <t>201.10</t>
  </si>
  <si>
    <t>209.18</t>
  </si>
  <si>
    <t>189.88</t>
  </si>
  <si>
    <t>205.55</t>
  </si>
  <si>
    <t>197.11</t>
  </si>
  <si>
    <t>208.45</t>
  </si>
  <si>
    <t>207.20</t>
  </si>
  <si>
    <t>229.08</t>
  </si>
  <si>
    <t>244.67</t>
  </si>
  <si>
    <t>251.96</t>
  </si>
  <si>
    <t>273.02</t>
  </si>
  <si>
    <t>293.08</t>
  </si>
  <si>
    <t>304.17</t>
  </si>
  <si>
    <t>315.73</t>
  </si>
  <si>
    <t>349.70</t>
  </si>
  <si>
    <t>401.38</t>
  </si>
  <si>
    <t>84.10</t>
  </si>
  <si>
    <t>82.94</t>
  </si>
  <si>
    <t>88.74</t>
  </si>
  <si>
    <t>89.06</t>
  </si>
  <si>
    <t>99.98</t>
  </si>
  <si>
    <t>104.46</t>
  </si>
  <si>
    <t>104.26</t>
  </si>
  <si>
    <t>101.47</t>
  </si>
  <si>
    <t>103.62</t>
  </si>
  <si>
    <t>89.49</t>
  </si>
  <si>
    <t>88.84</t>
  </si>
  <si>
    <t>96.99</t>
  </si>
  <si>
    <t>100.00</t>
  </si>
  <si>
    <t>102.39</t>
  </si>
  <si>
    <t>104.48</t>
  </si>
  <si>
    <t>106.53</t>
  </si>
  <si>
    <t>108.10</t>
  </si>
  <si>
    <t>108.51</t>
  </si>
  <si>
    <t>111.68</t>
  </si>
  <si>
    <t>113.04</t>
  </si>
  <si>
    <t>117.70</t>
  </si>
  <si>
    <t>124.18</t>
  </si>
  <si>
    <t>130.10</t>
  </si>
  <si>
    <t>136.39</t>
  </si>
  <si>
    <t>143.00</t>
  </si>
  <si>
    <t>146.25</t>
  </si>
  <si>
    <t>146.97</t>
  </si>
  <si>
    <t>150.93</t>
  </si>
  <si>
    <t>161.89</t>
  </si>
  <si>
    <t>161.93</t>
  </si>
  <si>
    <t>164.88</t>
  </si>
  <si>
    <t>163.26</t>
  </si>
  <si>
    <t>159.22</t>
  </si>
  <si>
    <t>156.79</t>
  </si>
  <si>
    <t>156.65</t>
  </si>
  <si>
    <t>163.49</t>
  </si>
  <si>
    <t>179.29</t>
  </si>
  <si>
    <t>195.60</t>
  </si>
  <si>
    <t>205.10</t>
  </si>
  <si>
    <t>218.38</t>
  </si>
  <si>
    <t>234.93</t>
  </si>
  <si>
    <t>247.71</t>
  </si>
  <si>
    <t>253.89</t>
  </si>
  <si>
    <t>277.58</t>
  </si>
  <si>
    <t>323.46</t>
  </si>
  <si>
    <t>.</t>
  </si>
  <si>
    <t>116.82</t>
  </si>
  <si>
    <t>128.35</t>
  </si>
  <si>
    <t>114.61</t>
  </si>
  <si>
    <t>103.83</t>
  </si>
  <si>
    <t>97.75</t>
  </si>
  <si>
    <t>81.40</t>
  </si>
  <si>
    <t>97.59</t>
  </si>
  <si>
    <t>98.16</t>
  </si>
  <si>
    <t>100.00</t>
  </si>
  <si>
    <t>103.01</t>
  </si>
  <si>
    <t>105.98</t>
  </si>
  <si>
    <t>108.11</t>
  </si>
  <si>
    <t>108.45</t>
  </si>
  <si>
    <t>109.03</t>
  </si>
  <si>
    <t>113.73</t>
  </si>
  <si>
    <t>116.32</t>
  </si>
  <si>
    <t>122.15</t>
  </si>
  <si>
    <t>129.97</t>
  </si>
  <si>
    <t>136.46</t>
  </si>
  <si>
    <t>141.51</t>
  </si>
  <si>
    <t>148.05</t>
  </si>
  <si>
    <t>151.16</t>
  </si>
  <si>
    <t>153.27</t>
  </si>
  <si>
    <t>153.57</t>
  </si>
  <si>
    <t>158.57</t>
  </si>
  <si>
    <t>162.02</t>
  </si>
  <si>
    <t>164.51</t>
  </si>
  <si>
    <t>161.52</t>
  </si>
  <si>
    <t>156.12</t>
  </si>
  <si>
    <t>156.69</t>
  </si>
  <si>
    <t>157.76</t>
  </si>
  <si>
    <t>159.39</t>
  </si>
  <si>
    <t>174.19</t>
  </si>
  <si>
    <t>184.23</t>
  </si>
  <si>
    <t>202.52</t>
  </si>
  <si>
    <t>207.60</t>
  </si>
  <si>
    <t>225.18</t>
  </si>
  <si>
    <t>242.69</t>
  </si>
  <si>
    <t>243.01</t>
  </si>
  <si>
    <t>274.61</t>
  </si>
  <si>
    <t>321.55</t>
  </si>
  <si>
    <t>102.71</t>
  </si>
  <si>
    <t>103.99</t>
  </si>
  <si>
    <t>98.77</t>
  </si>
  <si>
    <t>100.49</t>
  </si>
  <si>
    <t>94.67</t>
  </si>
  <si>
    <t>94.30</t>
  </si>
  <si>
    <t>96.82</t>
  </si>
  <si>
    <t>100.00</t>
  </si>
  <si>
    <t>105.64</t>
  </si>
  <si>
    <t>107.09</t>
  </si>
  <si>
    <t>108.68</t>
  </si>
  <si>
    <t>105.82</t>
  </si>
  <si>
    <t>107.18</t>
  </si>
  <si>
    <t>108.32</t>
  </si>
  <si>
    <t>109.89</t>
  </si>
  <si>
    <t>113.82</t>
  </si>
  <si>
    <t>119.50</t>
  </si>
  <si>
    <t>123.17</t>
  </si>
  <si>
    <t>131.52</t>
  </si>
  <si>
    <t>135.79</t>
  </si>
  <si>
    <t>140.83</t>
  </si>
  <si>
    <t>141.14</t>
  </si>
  <si>
    <t>152.64</t>
  </si>
  <si>
    <t>157.22</t>
  </si>
  <si>
    <t>160.34</t>
  </si>
  <si>
    <t>160.39</t>
  </si>
  <si>
    <t>169.31</t>
  </si>
  <si>
    <t>166.07</t>
  </si>
  <si>
    <t>160.21</t>
  </si>
  <si>
    <t>164.66</t>
  </si>
  <si>
    <t>170.07</t>
  </si>
  <si>
    <t>174.69</t>
  </si>
  <si>
    <t>192.11</t>
  </si>
  <si>
    <t>186.71</t>
  </si>
  <si>
    <t>219.72</t>
  </si>
  <si>
    <t>227.08</t>
  </si>
  <si>
    <t>241.70</t>
  </si>
  <si>
    <t>240.18</t>
  </si>
  <si>
    <t>265.23</t>
  </si>
  <si>
    <t>298.47</t>
  </si>
  <si>
    <t>.</t>
  </si>
  <si>
    <t>98.82</t>
  </si>
  <si>
    <t>95.96</t>
  </si>
  <si>
    <t>97.02</t>
  </si>
  <si>
    <t>95.55</t>
  </si>
  <si>
    <t>83.17</t>
  </si>
  <si>
    <t>92.84</t>
  </si>
  <si>
    <t>100.00</t>
  </si>
  <si>
    <t>94.49</t>
  </si>
  <si>
    <t>100.52</t>
  </si>
  <si>
    <t>103.13</t>
  </si>
  <si>
    <t>103.48</t>
  </si>
  <si>
    <t>104.66</t>
  </si>
  <si>
    <t>107.15</t>
  </si>
  <si>
    <t>108.48</t>
  </si>
  <si>
    <t>111.14</t>
  </si>
  <si>
    <t>118.63</t>
  </si>
  <si>
    <t>117.21</t>
  </si>
  <si>
    <t>131.29</t>
  </si>
  <si>
    <t>131.66</t>
  </si>
  <si>
    <t>139.87</t>
  </si>
  <si>
    <t>145.13</t>
  </si>
  <si>
    <t>148.84</t>
  </si>
  <si>
    <t>155.08</t>
  </si>
  <si>
    <t>162.42</t>
  </si>
  <si>
    <t>166.49</t>
  </si>
  <si>
    <t>163.24</t>
  </si>
  <si>
    <t>155.61</t>
  </si>
  <si>
    <t>151.58</t>
  </si>
  <si>
    <t>154.52</t>
  </si>
  <si>
    <t>159.35</t>
  </si>
  <si>
    <t>167.61</t>
  </si>
  <si>
    <t>174.12</t>
  </si>
  <si>
    <t>193.86</t>
  </si>
  <si>
    <t>202.28</t>
  </si>
  <si>
    <t>217.85</t>
  </si>
  <si>
    <t>226.65</t>
  </si>
  <si>
    <t>244.24</t>
  </si>
  <si>
    <t>274.62</t>
  </si>
  <si>
    <t>313.64</t>
  </si>
  <si>
    <t>.</t>
  </si>
  <si>
    <t>86.87</t>
  </si>
  <si>
    <t>95.31</t>
  </si>
  <si>
    <t>98.44</t>
  </si>
  <si>
    <t>105.88</t>
  </si>
  <si>
    <t>111.00</t>
  </si>
  <si>
    <t>85.20</t>
  </si>
  <si>
    <t>97.12</t>
  </si>
  <si>
    <t>81.78</t>
  </si>
  <si>
    <t>81.27</t>
  </si>
  <si>
    <t>95.17</t>
  </si>
  <si>
    <t>100.00</t>
  </si>
  <si>
    <t>102.07</t>
  </si>
  <si>
    <t>106.22</t>
  </si>
  <si>
    <t>104.27</t>
  </si>
  <si>
    <t>106.58</t>
  </si>
  <si>
    <t>103.44</t>
  </si>
  <si>
    <t>107.21</t>
  </si>
  <si>
    <t>109.51</t>
  </si>
  <si>
    <t>112.84</t>
  </si>
  <si>
    <t>122.33</t>
  </si>
  <si>
    <t>132.23</t>
  </si>
  <si>
    <t>135.80</t>
  </si>
  <si>
    <t>147.22</t>
  </si>
  <si>
    <t>154.59</t>
  </si>
  <si>
    <t>156.28</t>
  </si>
  <si>
    <t>163.19</t>
  </si>
  <si>
    <t>170.34</t>
  </si>
  <si>
    <t>170.85</t>
  </si>
  <si>
    <t>183.96</t>
  </si>
  <si>
    <t>183.38</t>
  </si>
  <si>
    <t>173.01</t>
  </si>
  <si>
    <t>178.85</t>
  </si>
  <si>
    <t>180.02</t>
  </si>
  <si>
    <t>176.26</t>
  </si>
  <si>
    <t>205.88</t>
  </si>
  <si>
    <t>.</t>
  </si>
  <si>
    <t>227.73</t>
  </si>
  <si>
    <t>203.00</t>
  </si>
  <si>
    <t>226.40</t>
  </si>
  <si>
    <t>228.64</t>
  </si>
  <si>
    <t>253.85</t>
  </si>
  <si>
    <t>284.36</t>
  </si>
  <si>
    <t>.</t>
  </si>
  <si>
    <t>72.02</t>
  </si>
  <si>
    <t>85.28</t>
  </si>
  <si>
    <t>95.84</t>
  </si>
  <si>
    <t>112.07</t>
  </si>
  <si>
    <t>.</t>
  </si>
  <si>
    <t>90.14</t>
  </si>
  <si>
    <t>113.18</t>
  </si>
  <si>
    <t>115.93</t>
  </si>
  <si>
    <t>102.12</t>
  </si>
  <si>
    <t>108.38</t>
  </si>
  <si>
    <t>99.38</t>
  </si>
  <si>
    <t>98.23</t>
  </si>
  <si>
    <t>105.52</t>
  </si>
  <si>
    <t>100.00</t>
  </si>
  <si>
    <t>114.59</t>
  </si>
  <si>
    <t>115.80</t>
  </si>
  <si>
    <t>120.06</t>
  </si>
  <si>
    <t>125.11</t>
  </si>
  <si>
    <t>131.36</t>
  </si>
  <si>
    <t>136.35</t>
  </si>
  <si>
    <t>136.86</t>
  </si>
  <si>
    <t>139.43</t>
  </si>
  <si>
    <t>145.68</t>
  </si>
  <si>
    <t>148.04</t>
  </si>
  <si>
    <t>156.58</t>
  </si>
  <si>
    <t>167.25</t>
  </si>
  <si>
    <t>168.95</t>
  </si>
  <si>
    <t>175.75</t>
  </si>
  <si>
    <t>185.35</t>
  </si>
  <si>
    <t>200.43</t>
  </si>
  <si>
    <t>226.07</t>
  </si>
  <si>
    <t>232.24</t>
  </si>
  <si>
    <t>228.76</t>
  </si>
  <si>
    <t>232.94</t>
  </si>
  <si>
    <t>225.75</t>
  </si>
  <si>
    <t>225.77</t>
  </si>
  <si>
    <t>230.86</t>
  </si>
  <si>
    <t>232.49</t>
  </si>
  <si>
    <t>230.85</t>
  </si>
  <si>
    <t>245.62</t>
  </si>
  <si>
    <t>262.00</t>
  </si>
  <si>
    <t>279.24</t>
  </si>
  <si>
    <t>299.34</t>
  </si>
  <si>
    <t>307.05</t>
  </si>
  <si>
    <t>339.64</t>
  </si>
  <si>
    <t>359.97</t>
  </si>
  <si>
    <t>.</t>
  </si>
  <si>
    <t>53.53</t>
  </si>
  <si>
    <t>63.83</t>
  </si>
  <si>
    <t>66.32</t>
  </si>
  <si>
    <t>80.02</t>
  </si>
  <si>
    <t>95.41</t>
  </si>
  <si>
    <t>.</t>
  </si>
  <si>
    <t>77.40</t>
  </si>
  <si>
    <t>98.21</t>
  </si>
  <si>
    <t>100.56</t>
  </si>
  <si>
    <t>95.91</t>
  </si>
  <si>
    <t>95.75</t>
  </si>
  <si>
    <t>92.47</t>
  </si>
  <si>
    <t>85.54</t>
  </si>
  <si>
    <t>93.73</t>
  </si>
  <si>
    <t>100.00</t>
  </si>
  <si>
    <t>101.88</t>
  </si>
  <si>
    <t>108.91</t>
  </si>
  <si>
    <t>109.74</t>
  </si>
  <si>
    <t>115.74</t>
  </si>
  <si>
    <t>115.01</t>
  </si>
  <si>
    <t>119.25</t>
  </si>
  <si>
    <t>120.63</t>
  </si>
  <si>
    <t>123.47</t>
  </si>
  <si>
    <t>128.90</t>
  </si>
  <si>
    <t>133.44</t>
  </si>
  <si>
    <t>140.38</t>
  </si>
  <si>
    <t>144.00</t>
  </si>
  <si>
    <t>147.04</t>
  </si>
  <si>
    <t>152.63</t>
  </si>
  <si>
    <t>161.06</t>
  </si>
  <si>
    <t>179.64</t>
  </si>
  <si>
    <t>198.68</t>
  </si>
  <si>
    <t>205.46</t>
  </si>
  <si>
    <t>208.98</t>
  </si>
  <si>
    <t>203.71</t>
  </si>
  <si>
    <t>202.98</t>
  </si>
  <si>
    <t>194.72</t>
  </si>
  <si>
    <t>197.00</t>
  </si>
  <si>
    <t>203.66</t>
  </si>
  <si>
    <t>209.61</t>
  </si>
  <si>
    <t>215.99</t>
  </si>
  <si>
    <t>228.18</t>
  </si>
  <si>
    <t>242.75</t>
  </si>
  <si>
    <t>250.20</t>
  </si>
  <si>
    <t>262.10</t>
  </si>
  <si>
    <t>283.62</t>
  </si>
  <si>
    <t>310.14</t>
  </si>
  <si>
    <t>105.64</t>
  </si>
  <si>
    <t>106.95</t>
  </si>
  <si>
    <t>100.25</t>
  </si>
  <si>
    <t>104.97</t>
  </si>
  <si>
    <t>100.00</t>
  </si>
  <si>
    <t>99.01</t>
  </si>
  <si>
    <t>108.04</t>
  </si>
  <si>
    <t>106.46</t>
  </si>
  <si>
    <t>115.79</t>
  </si>
  <si>
    <t>108.61</t>
  </si>
  <si>
    <t>113.22</t>
  </si>
  <si>
    <t>116.78</t>
  </si>
  <si>
    <t>120.45</t>
  </si>
  <si>
    <t>120.56</t>
  </si>
  <si>
    <t>122.46</t>
  </si>
  <si>
    <t>130.27</t>
  </si>
  <si>
    <t>127.29</t>
  </si>
  <si>
    <t>135.23</t>
  </si>
  <si>
    <t>137.84</t>
  </si>
  <si>
    <t>140.18</t>
  </si>
  <si>
    <t>152.55</t>
  </si>
  <si>
    <t>161.41</t>
  </si>
  <si>
    <t>164.89</t>
  </si>
  <si>
    <t>163.10</t>
  </si>
  <si>
    <t>166.52</t>
  </si>
  <si>
    <t>166.59</t>
  </si>
  <si>
    <t>162.83</t>
  </si>
  <si>
    <t>166.53</t>
  </si>
  <si>
    <t>169.89</t>
  </si>
  <si>
    <t>169.42</t>
  </si>
  <si>
    <t>188.81</t>
  </si>
  <si>
    <t>184.67</t>
  </si>
  <si>
    <t>197.74</t>
  </si>
  <si>
    <t>204.54</t>
  </si>
  <si>
    <t>210.79</t>
  </si>
  <si>
    <t>226.44</t>
  </si>
  <si>
    <t>251.91</t>
  </si>
  <si>
    <t>101.26</t>
  </si>
  <si>
    <t>92.86</t>
  </si>
  <si>
    <t>98.73</t>
  </si>
  <si>
    <t>102.23</t>
  </si>
  <si>
    <t>100.00</t>
  </si>
  <si>
    <t>101.29</t>
  </si>
  <si>
    <t>104.31</t>
  </si>
  <si>
    <t>110.65</t>
  </si>
  <si>
    <t>112.72</t>
  </si>
  <si>
    <t>113.72</t>
  </si>
  <si>
    <t>117.39</t>
  </si>
  <si>
    <t>119.55</t>
  </si>
  <si>
    <t>126.20</t>
  </si>
  <si>
    <t>127.60</t>
  </si>
  <si>
    <t>128.39</t>
  </si>
  <si>
    <t>133.46</t>
  </si>
  <si>
    <t>133.37</t>
  </si>
  <si>
    <t>137.01</t>
  </si>
  <si>
    <t>140.55</t>
  </si>
  <si>
    <t>147.36</t>
  </si>
  <si>
    <t>154.06</t>
  </si>
  <si>
    <t>161.93</t>
  </si>
  <si>
    <t>168.54</t>
  </si>
  <si>
    <t>171.83</t>
  </si>
  <si>
    <t>176.76</t>
  </si>
  <si>
    <t>166.33</t>
  </si>
  <si>
    <t>167.45</t>
  </si>
  <si>
    <t>169.17</t>
  </si>
  <si>
    <t>174.87</t>
  </si>
  <si>
    <t>176.90</t>
  </si>
  <si>
    <t>184.78</t>
  </si>
  <si>
    <t>189.72</t>
  </si>
  <si>
    <t>192.22</t>
  </si>
  <si>
    <t>206.74</t>
  </si>
  <si>
    <t>213.36</t>
  </si>
  <si>
    <t>226.77</t>
  </si>
  <si>
    <t>268.50</t>
  </si>
  <si>
    <t>.</t>
  </si>
  <si>
    <t>103.03</t>
  </si>
  <si>
    <t>125.34</t>
  </si>
  <si>
    <t>117.73</t>
  </si>
  <si>
    <t>120.51</t>
  </si>
  <si>
    <t>109.15</t>
  </si>
  <si>
    <t>107.62</t>
  </si>
  <si>
    <t>100.69</t>
  </si>
  <si>
    <t>98.85</t>
  </si>
  <si>
    <t>100.00</t>
  </si>
  <si>
    <t>113.23</t>
  </si>
  <si>
    <t>115.74</t>
  </si>
  <si>
    <t>120.34</t>
  </si>
  <si>
    <t>123.48</t>
  </si>
  <si>
    <t>120.55</t>
  </si>
  <si>
    <t>119.92</t>
  </si>
  <si>
    <t>121.50</t>
  </si>
  <si>
    <t>125.44</t>
  </si>
  <si>
    <t>133.30</t>
  </si>
  <si>
    <t>140.73</t>
  </si>
  <si>
    <t>141.59</t>
  </si>
  <si>
    <t>146.70</t>
  </si>
  <si>
    <t>155.55</t>
  </si>
  <si>
    <t>160.59</t>
  </si>
  <si>
    <t>163.78</t>
  </si>
  <si>
    <t>181.70</t>
  </si>
  <si>
    <t>199.19</t>
  </si>
  <si>
    <t>200.98</t>
  </si>
  <si>
    <t>204.64</t>
  </si>
  <si>
    <t>194.51</t>
  </si>
  <si>
    <t>185.73</t>
  </si>
  <si>
    <t>188.77</t>
  </si>
  <si>
    <t>192.06</t>
  </si>
  <si>
    <t>190.09</t>
  </si>
  <si>
    <t>198.27</t>
  </si>
  <si>
    <t>204.20</t>
  </si>
  <si>
    <t>217.10</t>
  </si>
  <si>
    <t>220.53</t>
  </si>
  <si>
    <t>238.96</t>
  </si>
  <si>
    <t>239.03</t>
  </si>
  <si>
    <t>283.36</t>
  </si>
  <si>
    <t>286.67</t>
  </si>
  <si>
    <t>61.87</t>
  </si>
  <si>
    <t>70.96</t>
  </si>
  <si>
    <t>90.77</t>
  </si>
  <si>
    <t>89.77</t>
  </si>
  <si>
    <t>.</t>
  </si>
  <si>
    <t>70.55</t>
  </si>
  <si>
    <t>101.02</t>
  </si>
  <si>
    <t>99.29</t>
  </si>
  <si>
    <t>95.47</t>
  </si>
  <si>
    <t>94.12</t>
  </si>
  <si>
    <t>92.51</t>
  </si>
  <si>
    <t>86.12</t>
  </si>
  <si>
    <t>95.67</t>
  </si>
  <si>
    <t>100.00</t>
  </si>
  <si>
    <t>99.88</t>
  </si>
  <si>
    <t>106.63</t>
  </si>
  <si>
    <t>110.70</t>
  </si>
  <si>
    <t>114.16</t>
  </si>
  <si>
    <t>117.59</t>
  </si>
  <si>
    <t>116.57</t>
  </si>
  <si>
    <t>118.71</t>
  </si>
  <si>
    <t>122.17</t>
  </si>
  <si>
    <t>129.16</t>
  </si>
  <si>
    <t>132.89</t>
  </si>
  <si>
    <t>138.21</t>
  </si>
  <si>
    <t>143.89</t>
  </si>
  <si>
    <t>146.76</t>
  </si>
  <si>
    <t>156.53</t>
  </si>
  <si>
    <t>162.15</t>
  </si>
  <si>
    <t>175.23</t>
  </si>
  <si>
    <t>196.54</t>
  </si>
  <si>
    <t>207.97</t>
  </si>
  <si>
    <t>207.95</t>
  </si>
  <si>
    <t>200.39</t>
  </si>
  <si>
    <t>201.74</t>
  </si>
  <si>
    <t>196.33</t>
  </si>
  <si>
    <t>195.77</t>
  </si>
  <si>
    <t>201.42</t>
  </si>
  <si>
    <t>210.72</t>
  </si>
  <si>
    <t>221.85</t>
  </si>
  <si>
    <t>226.41</t>
  </si>
  <si>
    <t>245.47</t>
  </si>
  <si>
    <t>257.05</t>
  </si>
  <si>
    <t>266.61</t>
  </si>
  <si>
    <t>284.04</t>
  </si>
  <si>
    <t>319.86</t>
  </si>
  <si>
    <t>.</t>
  </si>
  <si>
    <t>80.38</t>
  </si>
  <si>
    <t>89.89</t>
  </si>
  <si>
    <t>91.97</t>
  </si>
  <si>
    <t>.</t>
  </si>
  <si>
    <t>100.67</t>
  </si>
  <si>
    <t>106.73</t>
  </si>
  <si>
    <t>104.61</t>
  </si>
  <si>
    <t>100.89</t>
  </si>
  <si>
    <t>105.65</t>
  </si>
  <si>
    <t>96.60</t>
  </si>
  <si>
    <t>93.69</t>
  </si>
  <si>
    <t>96.33</t>
  </si>
  <si>
    <t>100.00</t>
  </si>
  <si>
    <t>110.31</t>
  </si>
  <si>
    <t>114.45</t>
  </si>
  <si>
    <t>124.54</t>
  </si>
  <si>
    <t>129.99</t>
  </si>
  <si>
    <t>132.48</t>
  </si>
  <si>
    <t>135.91</t>
  </si>
  <si>
    <t>137.58</t>
  </si>
  <si>
    <t>142.37</t>
  </si>
  <si>
    <t>150.44</t>
  </si>
  <si>
    <t>155.59</t>
  </si>
  <si>
    <t>155.98</t>
  </si>
  <si>
    <t>164.64</t>
  </si>
  <si>
    <t>168.53</t>
  </si>
  <si>
    <t>170.52</t>
  </si>
  <si>
    <t>177.76</t>
  </si>
  <si>
    <t>190.36</t>
  </si>
  <si>
    <t>201.35</t>
  </si>
  <si>
    <t>204.46</t>
  </si>
  <si>
    <t>203.92</t>
  </si>
  <si>
    <t>204.67</t>
  </si>
  <si>
    <t>201.58</t>
  </si>
  <si>
    <t>201.15</t>
  </si>
  <si>
    <t>204.38</t>
  </si>
  <si>
    <t>212.14</t>
  </si>
  <si>
    <t>222.68</t>
  </si>
  <si>
    <t>223.84</t>
  </si>
  <si>
    <t>232.85</t>
  </si>
  <si>
    <t>248.94</t>
  </si>
  <si>
    <t>258.05</t>
  </si>
  <si>
    <t>269.78</t>
  </si>
  <si>
    <t>291.39</t>
  </si>
  <si>
    <t>314.52</t>
  </si>
  <si>
    <t>100.00</t>
  </si>
  <si>
    <t>102.03</t>
  </si>
  <si>
    <t>111.22</t>
  </si>
  <si>
    <t>120.86</t>
  </si>
  <si>
    <t>126.68</t>
  </si>
  <si>
    <t>125.36</t>
  </si>
  <si>
    <t>127.71</t>
  </si>
  <si>
    <t>124.35</t>
  </si>
  <si>
    <t>130.41</t>
  </si>
  <si>
    <t>137.54</t>
  </si>
  <si>
    <t>132.88</t>
  </si>
  <si>
    <t>147.58</t>
  </si>
  <si>
    <t>148.07</t>
  </si>
  <si>
    <t>149.11</t>
  </si>
  <si>
    <t>155.74</t>
  </si>
  <si>
    <t>162.06</t>
  </si>
  <si>
    <t>171.43</t>
  </si>
  <si>
    <t>191.96</t>
  </si>
  <si>
    <t>193.83</t>
  </si>
  <si>
    <t>201.99</t>
  </si>
  <si>
    <t>197.56</t>
  </si>
  <si>
    <t>193.83</t>
  </si>
  <si>
    <t>194.44</t>
  </si>
  <si>
    <t>192.19</t>
  </si>
  <si>
    <t>207.38</t>
  </si>
  <si>
    <t>210.63</t>
  </si>
  <si>
    <t>223.07</t>
  </si>
  <si>
    <t>226.76</t>
  </si>
  <si>
    <t>236.77</t>
  </si>
  <si>
    <t>263.52</t>
  </si>
  <si>
    <t>266.51</t>
  </si>
  <si>
    <t>290.17</t>
  </si>
  <si>
    <t>322.48</t>
  </si>
  <si>
    <t>95.60</t>
  </si>
  <si>
    <t>85.39</t>
  </si>
  <si>
    <t>92.54</t>
  </si>
  <si>
    <t>75.07</t>
  </si>
  <si>
    <t>100.00</t>
  </si>
  <si>
    <t>96.03</t>
  </si>
  <si>
    <t>102.59</t>
  </si>
  <si>
    <t>106.15</t>
  </si>
  <si>
    <t>117.11</t>
  </si>
  <si>
    <t>115.79</t>
  </si>
  <si>
    <t>122.01</t>
  </si>
  <si>
    <t>122.92</t>
  </si>
  <si>
    <t>125.85</t>
  </si>
  <si>
    <t>135.39</t>
  </si>
  <si>
    <t>137.76</t>
  </si>
  <si>
    <t>143.14</t>
  </si>
  <si>
    <t>150.30</t>
  </si>
  <si>
    <t>148.92</t>
  </si>
  <si>
    <t>155.30</t>
  </si>
  <si>
    <t>153.03</t>
  </si>
  <si>
    <t>175.67</t>
  </si>
  <si>
    <t>195.23</t>
  </si>
  <si>
    <t>197.87</t>
  </si>
  <si>
    <t>202.97</t>
  </si>
  <si>
    <t>203.72</t>
  </si>
  <si>
    <t>206.58</t>
  </si>
  <si>
    <t>192.21</t>
  </si>
  <si>
    <t>202.43</t>
  </si>
  <si>
    <t>207.44</t>
  </si>
  <si>
    <t>218.64</t>
  </si>
  <si>
    <t>225.14</t>
  </si>
  <si>
    <t>239.40</t>
  </si>
  <si>
    <t>265.51</t>
  </si>
  <si>
    <t>271.49</t>
  </si>
  <si>
    <t>277.33</t>
  </si>
  <si>
    <t>303.43</t>
  </si>
  <si>
    <t>335.14</t>
  </si>
  <si>
    <t>.</t>
  </si>
  <si>
    <t>54.97</t>
  </si>
  <si>
    <t>60.63</t>
  </si>
  <si>
    <t>70.44</t>
  </si>
  <si>
    <t>77.56</t>
  </si>
  <si>
    <t>80.34</t>
  </si>
  <si>
    <t>94.15</t>
  </si>
  <si>
    <t>96.37</t>
  </si>
  <si>
    <t>86.06</t>
  </si>
  <si>
    <t>104.27</t>
  </si>
  <si>
    <t>103.38</t>
  </si>
  <si>
    <t>100.41</t>
  </si>
  <si>
    <t>98.41</t>
  </si>
  <si>
    <t>94.96</t>
  </si>
  <si>
    <t>91.22</t>
  </si>
  <si>
    <t>95.71</t>
  </si>
  <si>
    <t>100.00</t>
  </si>
  <si>
    <t>105.32</t>
  </si>
  <si>
    <t>111.23</t>
  </si>
  <si>
    <t>114.19</t>
  </si>
  <si>
    <t>113.08</t>
  </si>
  <si>
    <t>115.11</t>
  </si>
  <si>
    <t>117.17</t>
  </si>
  <si>
    <t>120.64</t>
  </si>
  <si>
    <t>126.72</t>
  </si>
  <si>
    <t>130.95</t>
  </si>
  <si>
    <t>135.75</t>
  </si>
  <si>
    <t>142.06</t>
  </si>
  <si>
    <t>146.84</t>
  </si>
  <si>
    <t>151.98</t>
  </si>
  <si>
    <t>157.08</t>
  </si>
  <si>
    <t>163.39</t>
  </si>
  <si>
    <t>176.81</t>
  </si>
  <si>
    <t>187.62</t>
  </si>
  <si>
    <t>191.77</t>
  </si>
  <si>
    <t>196.32</t>
  </si>
  <si>
    <t>191.02</t>
  </si>
  <si>
    <t>184.24</t>
  </si>
  <si>
    <t>184.87</t>
  </si>
  <si>
    <t>187.74</t>
  </si>
  <si>
    <t>184.14</t>
  </si>
  <si>
    <t>195.05</t>
  </si>
  <si>
    <t>204.14</t>
  </si>
  <si>
    <t>210.80</t>
  </si>
  <si>
    <t>219.74</t>
  </si>
  <si>
    <t>228.62</t>
  </si>
  <si>
    <t>236.88</t>
  </si>
  <si>
    <t>248.65</t>
  </si>
  <si>
    <t>277.18</t>
  </si>
  <si>
    <t>59.65</t>
  </si>
  <si>
    <t>71.63</t>
  </si>
  <si>
    <t>81.67</t>
  </si>
  <si>
    <t>89.38</t>
  </si>
  <si>
    <t>94.44</t>
  </si>
  <si>
    <t>104.80</t>
  </si>
  <si>
    <t>96.00</t>
  </si>
  <si>
    <t>105.75</t>
  </si>
  <si>
    <t>110.92</t>
  </si>
  <si>
    <t>103.32</t>
  </si>
  <si>
    <t>101.07</t>
  </si>
  <si>
    <t>92.68</t>
  </si>
  <si>
    <t>90.25</t>
  </si>
  <si>
    <t>95.73</t>
  </si>
  <si>
    <t>100.00</t>
  </si>
  <si>
    <t>101.42</t>
  </si>
  <si>
    <t>109.40</t>
  </si>
  <si>
    <t>114.13</t>
  </si>
  <si>
    <t>113.71</t>
  </si>
  <si>
    <t>112.40</t>
  </si>
  <si>
    <t>113.34</t>
  </si>
  <si>
    <t>118.85</t>
  </si>
  <si>
    <t>125.17</t>
  </si>
  <si>
    <t>128.26</t>
  </si>
  <si>
    <t>132.68</t>
  </si>
  <si>
    <t>139.64</t>
  </si>
  <si>
    <t>146.69</t>
  </si>
  <si>
    <t>152.00</t>
  </si>
  <si>
    <t>159.67</t>
  </si>
  <si>
    <t>163.33</t>
  </si>
  <si>
    <t>173.52</t>
  </si>
  <si>
    <t>188.02</t>
  </si>
  <si>
    <t>195.00</t>
  </si>
  <si>
    <t>192.69</t>
  </si>
  <si>
    <t>192.42</t>
  </si>
  <si>
    <t>184.97</t>
  </si>
  <si>
    <t>185.94</t>
  </si>
  <si>
    <t>178.26</t>
  </si>
  <si>
    <t>186.08</t>
  </si>
  <si>
    <t>193.26</t>
  </si>
  <si>
    <t>201.95</t>
  </si>
  <si>
    <t>214.34</t>
  </si>
  <si>
    <t>234.17</t>
  </si>
  <si>
    <t>226.34</t>
  </si>
  <si>
    <t>243.18</t>
  </si>
  <si>
    <t>265.35</t>
  </si>
  <si>
    <t>285.95</t>
  </si>
  <si>
    <t>85.25</t>
  </si>
  <si>
    <t>81.78</t>
  </si>
  <si>
    <t>91.04</t>
  </si>
  <si>
    <t>102.47</t>
  </si>
  <si>
    <t>104.34</t>
  </si>
  <si>
    <t>91.60</t>
  </si>
  <si>
    <t>123.89</t>
  </si>
  <si>
    <t>114.81</t>
  </si>
  <si>
    <t>113.00</t>
  </si>
  <si>
    <t>101.29</t>
  </si>
  <si>
    <t>97.38</t>
  </si>
  <si>
    <t>89.92</t>
  </si>
  <si>
    <t>97.94</t>
  </si>
  <si>
    <t>100.00</t>
  </si>
  <si>
    <t>102.43</t>
  </si>
  <si>
    <t>114.48</t>
  </si>
  <si>
    <t>111.03</t>
  </si>
  <si>
    <t>114.51</t>
  </si>
  <si>
    <t>117.15</t>
  </si>
  <si>
    <t>123.18</t>
  </si>
  <si>
    <t>118.72</t>
  </si>
  <si>
    <t>126.44</t>
  </si>
  <si>
    <t>132.37</t>
  </si>
  <si>
    <t>135.25</t>
  </si>
  <si>
    <t>146.57</t>
  </si>
  <si>
    <t>145.68</t>
  </si>
  <si>
    <t>153.93</t>
  </si>
  <si>
    <t>156.89</t>
  </si>
  <si>
    <t>163.63</t>
  </si>
  <si>
    <t>175.57</t>
  </si>
  <si>
    <t>181.31</t>
  </si>
  <si>
    <t>184.60</t>
  </si>
  <si>
    <t>199.16</t>
  </si>
  <si>
    <t>188.98</t>
  </si>
  <si>
    <t>177.48</t>
  </si>
  <si>
    <t>172.87</t>
  </si>
  <si>
    <t>174.24</t>
  </si>
  <si>
    <t>182.85</t>
  </si>
  <si>
    <t>186.89</t>
  </si>
  <si>
    <t>192.84</t>
  </si>
  <si>
    <t>195.03</t>
  </si>
  <si>
    <t>215.10</t>
  </si>
  <si>
    <t>224.67</t>
  </si>
  <si>
    <t>231.71</t>
  </si>
  <si>
    <t>257.47</t>
  </si>
  <si>
    <t>284.75</t>
  </si>
  <si>
    <t>109.12</t>
  </si>
  <si>
    <t>111.27</t>
  </si>
  <si>
    <t>98.78</t>
  </si>
  <si>
    <t>95.97</t>
  </si>
  <si>
    <t>91.37</t>
  </si>
  <si>
    <t>91.52</t>
  </si>
  <si>
    <t>86.39</t>
  </si>
  <si>
    <t>100.00</t>
  </si>
  <si>
    <t>103.66</t>
  </si>
  <si>
    <t>106.73</t>
  </si>
  <si>
    <t>111.95</t>
  </si>
  <si>
    <t>108.83</t>
  </si>
  <si>
    <t>106.02</t>
  </si>
  <si>
    <t>112.92</t>
  </si>
  <si>
    <t>116.27</t>
  </si>
  <si>
    <t>119.91</t>
  </si>
  <si>
    <t>123.61</t>
  </si>
  <si>
    <t>127.29</t>
  </si>
  <si>
    <t>130.81</t>
  </si>
  <si>
    <t>137.72</t>
  </si>
  <si>
    <t>142.64</t>
  </si>
  <si>
    <t>148.74</t>
  </si>
  <si>
    <t>152.71</t>
  </si>
  <si>
    <t>156.92</t>
  </si>
  <si>
    <t>171.74</t>
  </si>
  <si>
    <t>174.47</t>
  </si>
  <si>
    <t>172.75</t>
  </si>
  <si>
    <t>177.69</t>
  </si>
  <si>
    <t>167.16</t>
  </si>
  <si>
    <t>166.82</t>
  </si>
  <si>
    <t>167.11</t>
  </si>
  <si>
    <t>174.26</t>
  </si>
  <si>
    <t>178.57</t>
  </si>
  <si>
    <t>186.86</t>
  </si>
  <si>
    <t>190.70</t>
  </si>
  <si>
    <t>204.40</t>
  </si>
  <si>
    <t>204.87</t>
  </si>
  <si>
    <t>215.04</t>
  </si>
  <si>
    <t>229.70</t>
  </si>
  <si>
    <t>260.84</t>
  </si>
  <si>
    <t>113.81</t>
  </si>
  <si>
    <t>105.24</t>
  </si>
  <si>
    <t>86.19</t>
  </si>
  <si>
    <t>99.46</t>
  </si>
  <si>
    <t>100.00</t>
  </si>
  <si>
    <t>101.28</t>
  </si>
  <si>
    <t>103.41</t>
  </si>
  <si>
    <t>113.76</t>
  </si>
  <si>
    <t>117.29</t>
  </si>
  <si>
    <t>122.20</t>
  </si>
  <si>
    <t>126.30</t>
  </si>
  <si>
    <t>125.86</t>
  </si>
  <si>
    <t>128.03</t>
  </si>
  <si>
    <t>142.22</t>
  </si>
  <si>
    <t>145.34</t>
  </si>
  <si>
    <t>153.66</t>
  </si>
  <si>
    <t>158.92</t>
  </si>
  <si>
    <t>166.80</t>
  </si>
  <si>
    <t>165.87</t>
  </si>
  <si>
    <t>170.92</t>
  </si>
  <si>
    <t>180.81</t>
  </si>
  <si>
    <t>190.67</t>
  </si>
  <si>
    <t>191.69</t>
  </si>
  <si>
    <t>202.81</t>
  </si>
  <si>
    <t>198.64</t>
  </si>
  <si>
    <t>200.70</t>
  </si>
  <si>
    <t>206.92</t>
  </si>
  <si>
    <t>199.22</t>
  </si>
  <si>
    <t>230.73</t>
  </si>
  <si>
    <t>239.94</t>
  </si>
  <si>
    <t>258.35</t>
  </si>
  <si>
    <t>284.49</t>
  </si>
  <si>
    <t>304.72</t>
  </si>
  <si>
    <t>311.34</t>
  </si>
  <si>
    <t>321.70</t>
  </si>
  <si>
    <t>331.89</t>
  </si>
  <si>
    <t>384.75</t>
  </si>
  <si>
    <t>83.95</t>
  </si>
  <si>
    <t>97.55</t>
  </si>
  <si>
    <t>104.75</t>
  </si>
  <si>
    <t>107.86</t>
  </si>
  <si>
    <t>114.12</t>
  </si>
  <si>
    <t>114.14</t>
  </si>
  <si>
    <t>113.42</t>
  </si>
  <si>
    <t>114.55</t>
  </si>
  <si>
    <t>110.24</t>
  </si>
  <si>
    <t>102.36</t>
  </si>
  <si>
    <t>101.71</t>
  </si>
  <si>
    <t>100.00</t>
  </si>
  <si>
    <t>103.24</t>
  </si>
  <si>
    <t>109.61</t>
  </si>
  <si>
    <t>114.26</t>
  </si>
  <si>
    <t>120.46</t>
  </si>
  <si>
    <t>118.41</t>
  </si>
  <si>
    <t>123.27</t>
  </si>
  <si>
    <t>124.09</t>
  </si>
  <si>
    <t>128.40</t>
  </si>
  <si>
    <t>131.47</t>
  </si>
  <si>
    <t>140.38</t>
  </si>
  <si>
    <t>145.80</t>
  </si>
  <si>
    <t>150.40</t>
  </si>
  <si>
    <t>154.48</t>
  </si>
  <si>
    <t>161.30</t>
  </si>
  <si>
    <t>167.92</t>
  </si>
  <si>
    <t>174.10</t>
  </si>
  <si>
    <t>181.88</t>
  </si>
  <si>
    <t>186.21</t>
  </si>
  <si>
    <t>191.10</t>
  </si>
  <si>
    <t>203.27</t>
  </si>
  <si>
    <t>194.27</t>
  </si>
  <si>
    <t>194.02</t>
  </si>
  <si>
    <t>194.82</t>
  </si>
  <si>
    <t>205.60</t>
  </si>
  <si>
    <t>222.47</t>
  </si>
  <si>
    <t>241.71</t>
  </si>
  <si>
    <t>257.88</t>
  </si>
  <si>
    <t>267.04</t>
  </si>
  <si>
    <t>277.50</t>
  </si>
  <si>
    <t>281.76</t>
  </si>
  <si>
    <t>309.71</t>
  </si>
  <si>
    <t>357.55</t>
  </si>
  <si>
    <t>105.10</t>
  </si>
  <si>
    <t>117.95</t>
  </si>
  <si>
    <t>125.57</t>
  </si>
  <si>
    <t>145.31</t>
  </si>
  <si>
    <t>141.18</t>
  </si>
  <si>
    <t>135.49</t>
  </si>
  <si>
    <t>143.14</t>
  </si>
  <si>
    <t>137.01</t>
  </si>
  <si>
    <t>123.69</t>
  </si>
  <si>
    <t>101.11</t>
  </si>
  <si>
    <t>113.78</t>
  </si>
  <si>
    <t>100.00</t>
  </si>
  <si>
    <t>107.94</t>
  </si>
  <si>
    <t>120.68</t>
  </si>
  <si>
    <t>126.06</t>
  </si>
  <si>
    <t>142.00</t>
  </si>
  <si>
    <t>141.77</t>
  </si>
  <si>
    <t>142.15</t>
  </si>
  <si>
    <t>143.55</t>
  </si>
  <si>
    <t>155.71</t>
  </si>
  <si>
    <t>162.32</t>
  </si>
  <si>
    <t>169.08</t>
  </si>
  <si>
    <t>182.40</t>
  </si>
  <si>
    <t>190.73</t>
  </si>
  <si>
    <t>199.77</t>
  </si>
  <si>
    <t>201.53</t>
  </si>
  <si>
    <t>208.59</t>
  </si>
  <si>
    <t>224.70</t>
  </si>
  <si>
    <t>226.33</t>
  </si>
  <si>
    <t>236.75</t>
  </si>
  <si>
    <t>243.83</t>
  </si>
  <si>
    <t>238.30</t>
  </si>
  <si>
    <t>238.36</t>
  </si>
  <si>
    <t>235.68</t>
  </si>
  <si>
    <t>243.14</t>
  </si>
  <si>
    <t>261.95</t>
  </si>
  <si>
    <t>271.52</t>
  </si>
  <si>
    <t>311.95</t>
  </si>
  <si>
    <t>329.00</t>
  </si>
  <si>
    <t>347.81</t>
  </si>
  <si>
    <t>377.23</t>
  </si>
  <si>
    <t>374.94</t>
  </si>
  <si>
    <t>417.17</t>
  </si>
  <si>
    <t>481.78</t>
  </si>
  <si>
    <t>.</t>
  </si>
  <si>
    <t>116.36</t>
  </si>
  <si>
    <t>120.88</t>
  </si>
  <si>
    <t>100.64</t>
  </si>
  <si>
    <t>100.71</t>
  </si>
  <si>
    <t>100.00</t>
  </si>
  <si>
    <t>108.35</t>
  </si>
  <si>
    <t>111.55</t>
  </si>
  <si>
    <t>117.88</t>
  </si>
  <si>
    <t>119.83</t>
  </si>
  <si>
    <t>125.57</t>
  </si>
  <si>
    <t>126.47</t>
  </si>
  <si>
    <t>134.91</t>
  </si>
  <si>
    <t>141.90</t>
  </si>
  <si>
    <t>147.97</t>
  </si>
  <si>
    <t>154.68</t>
  </si>
  <si>
    <t>164.93</t>
  </si>
  <si>
    <t>170.85</t>
  </si>
  <si>
    <t>177.80</t>
  </si>
  <si>
    <t>184.08</t>
  </si>
  <si>
    <t>194.27</t>
  </si>
  <si>
    <t>205.05</t>
  </si>
  <si>
    <t>220.31</t>
  </si>
  <si>
    <t>229.96</t>
  </si>
  <si>
    <t>233.39</t>
  </si>
  <si>
    <t>226.30</t>
  </si>
  <si>
    <t>224.94</t>
  </si>
  <si>
    <t>223.82</t>
  </si>
  <si>
    <t>235.45</t>
  </si>
  <si>
    <t>235.68</t>
  </si>
  <si>
    <t>260.90</t>
  </si>
  <si>
    <t>265.33</t>
  </si>
  <si>
    <t>282.40</t>
  </si>
  <si>
    <t>303.74</t>
  </si>
  <si>
    <t>317.08</t>
  </si>
  <si>
    <t>326.40</t>
  </si>
  <si>
    <t>351.68</t>
  </si>
  <si>
    <t>416.77</t>
  </si>
  <si>
    <t>.</t>
  </si>
  <si>
    <t>113.62</t>
  </si>
  <si>
    <t>112.94</t>
  </si>
  <si>
    <t>117.22</t>
  </si>
  <si>
    <t>114.34</t>
  </si>
  <si>
    <t>111.34</t>
  </si>
  <si>
    <t>100.98</t>
  </si>
  <si>
    <t>103.31</t>
  </si>
  <si>
    <t>100.00</t>
  </si>
  <si>
    <t>104.97</t>
  </si>
  <si>
    <t>107.86</t>
  </si>
  <si>
    <t>113.57</t>
  </si>
  <si>
    <t>120.98</t>
  </si>
  <si>
    <t>124.82</t>
  </si>
  <si>
    <t>122.03</t>
  </si>
  <si>
    <t>127.09</t>
  </si>
  <si>
    <t>129.21</t>
  </si>
  <si>
    <t>136.04</t>
  </si>
  <si>
    <t>143.16</t>
  </si>
  <si>
    <t>154.34</t>
  </si>
  <si>
    <t>159.79</t>
  </si>
  <si>
    <t>167.79</t>
  </si>
  <si>
    <t>172.21</t>
  </si>
  <si>
    <t>178.87</t>
  </si>
  <si>
    <t>187.82</t>
  </si>
  <si>
    <t>198.72</t>
  </si>
  <si>
    <t>207.31</t>
  </si>
  <si>
    <t>216.24</t>
  </si>
  <si>
    <t>222.78</t>
  </si>
  <si>
    <t>231.10</t>
  </si>
  <si>
    <t>234.32</t>
  </si>
  <si>
    <t>243.01</t>
  </si>
  <si>
    <t>266.31</t>
  </si>
  <si>
    <t>284.35</t>
  </si>
  <si>
    <t>306.75</t>
  </si>
  <si>
    <t>335.98</t>
  </si>
  <si>
    <t>332.53</t>
  </si>
  <si>
    <t>330.90</t>
  </si>
  <si>
    <t>348.26</t>
  </si>
  <si>
    <t>371.90</t>
  </si>
  <si>
    <t>433.34</t>
  </si>
  <si>
    <t>84.55</t>
  </si>
  <si>
    <t>95.96</t>
  </si>
  <si>
    <t>99.20</t>
  </si>
  <si>
    <t>107.74</t>
  </si>
  <si>
    <t>113.56</t>
  </si>
  <si>
    <t>109.53</t>
  </si>
  <si>
    <t>108.56</t>
  </si>
  <si>
    <t>110.68</t>
  </si>
  <si>
    <t>105.90</t>
  </si>
  <si>
    <t>100.36</t>
  </si>
  <si>
    <t>101.34</t>
  </si>
  <si>
    <t>100.00</t>
  </si>
  <si>
    <t>102.33</t>
  </si>
  <si>
    <t>105.85</t>
  </si>
  <si>
    <t>110.88</t>
  </si>
  <si>
    <t>115.33</t>
  </si>
  <si>
    <t>116.27</t>
  </si>
  <si>
    <t>118.42</t>
  </si>
  <si>
    <t>118.84</t>
  </si>
  <si>
    <t>123.19</t>
  </si>
  <si>
    <t>126.99</t>
  </si>
  <si>
    <t>135.86</t>
  </si>
  <si>
    <t>140.26</t>
  </si>
  <si>
    <t>145.77</t>
  </si>
  <si>
    <t>149.63</t>
  </si>
  <si>
    <t>155.19</t>
  </si>
  <si>
    <t>161.14</t>
  </si>
  <si>
    <t>169.26</t>
  </si>
  <si>
    <t>176.58</t>
  </si>
  <si>
    <t>179.89</t>
  </si>
  <si>
    <t>185.50</t>
  </si>
  <si>
    <t>187.93</t>
  </si>
  <si>
    <t>183.03</t>
  </si>
  <si>
    <t>187.44</t>
  </si>
  <si>
    <t>189.06</t>
  </si>
  <si>
    <t>194.88</t>
  </si>
  <si>
    <t>212.64</t>
  </si>
  <si>
    <t>232.25</t>
  </si>
  <si>
    <t>239.27</t>
  </si>
  <si>
    <t>251.93</t>
  </si>
  <si>
    <t>259.99</t>
  </si>
  <si>
    <t>268.69</t>
  </si>
  <si>
    <t>286.63</t>
  </si>
  <si>
    <t>331.83</t>
  </si>
  <si>
    <t>.</t>
  </si>
  <si>
    <t>107.42</t>
  </si>
  <si>
    <t>119.27</t>
  </si>
  <si>
    <t>134.25</t>
  </si>
  <si>
    <t>131.21</t>
  </si>
  <si>
    <t>124.77</t>
  </si>
  <si>
    <t>117.29</t>
  </si>
  <si>
    <t>115.75</t>
  </si>
  <si>
    <t>105.70</t>
  </si>
  <si>
    <t>93.86</t>
  </si>
  <si>
    <t>103.28</t>
  </si>
  <si>
    <t>100.00</t>
  </si>
  <si>
    <t>105.21</t>
  </si>
  <si>
    <t>114.66</t>
  </si>
  <si>
    <t>113.93</t>
  </si>
  <si>
    <t>115.57</t>
  </si>
  <si>
    <t>121.02</t>
  </si>
  <si>
    <t>118.78</t>
  </si>
  <si>
    <t>127.16</t>
  </si>
  <si>
    <t>136.48</t>
  </si>
  <si>
    <t>136.94</t>
  </si>
  <si>
    <t>143.09</t>
  </si>
  <si>
    <t>147.73</t>
  </si>
  <si>
    <t>152.31</t>
  </si>
  <si>
    <t>156.51</t>
  </si>
  <si>
    <t>165.49</t>
  </si>
  <si>
    <t>171.75</t>
  </si>
  <si>
    <t>179.64</t>
  </si>
  <si>
    <t>190.81</t>
  </si>
  <si>
    <t>204.42</t>
  </si>
  <si>
    <t>205.57</t>
  </si>
  <si>
    <t>203.93</t>
  </si>
  <si>
    <t>205.40</t>
  </si>
  <si>
    <t>219.02</t>
  </si>
  <si>
    <t>224.83</t>
  </si>
  <si>
    <t>244.16</t>
  </si>
  <si>
    <t>253.51</t>
  </si>
  <si>
    <t>243.31</t>
  </si>
  <si>
    <t>255.16</t>
  </si>
  <si>
    <t>268.18</t>
  </si>
  <si>
    <t>270.09</t>
  </si>
  <si>
    <t>284.07</t>
  </si>
  <si>
    <t>309.24</t>
  </si>
  <si>
    <t>358.16</t>
  </si>
  <si>
    <t>114.63</t>
  </si>
  <si>
    <t>117.77</t>
  </si>
  <si>
    <t>107.64</t>
  </si>
  <si>
    <t>107.02</t>
  </si>
  <si>
    <t>109.66</t>
  </si>
  <si>
    <t>101.17</t>
  </si>
  <si>
    <t>98.90</t>
  </si>
  <si>
    <t>100.29</t>
  </si>
  <si>
    <t>100.00</t>
  </si>
  <si>
    <t>103.51</t>
  </si>
  <si>
    <t>105.00</t>
  </si>
  <si>
    <t>109.79</t>
  </si>
  <si>
    <t>112.29</t>
  </si>
  <si>
    <t>114.04</t>
  </si>
  <si>
    <t>118.03</t>
  </si>
  <si>
    <t>121.48</t>
  </si>
  <si>
    <t>122.96</t>
  </si>
  <si>
    <t>127.23</t>
  </si>
  <si>
    <t>130.54</t>
  </si>
  <si>
    <t>132.78</t>
  </si>
  <si>
    <t>136.66</t>
  </si>
  <si>
    <t>140.00</t>
  </si>
  <si>
    <t>142.14</t>
  </si>
  <si>
    <t>149.32</t>
  </si>
  <si>
    <t>157.32</t>
  </si>
  <si>
    <t>171.21</t>
  </si>
  <si>
    <t>181.50</t>
  </si>
  <si>
    <t>179.98</t>
  </si>
  <si>
    <t>182.68</t>
  </si>
  <si>
    <t>182.02</t>
  </si>
  <si>
    <t>191.32</t>
  </si>
  <si>
    <t>204.29</t>
  </si>
  <si>
    <t>216.52</t>
  </si>
  <si>
    <t>220.41</t>
  </si>
  <si>
    <t>226.15</t>
  </si>
  <si>
    <t>223.71</t>
  </si>
  <si>
    <t>230.53</t>
  </si>
  <si>
    <t>235.26</t>
  </si>
  <si>
    <t>249.38</t>
  </si>
  <si>
    <t>264.53</t>
  </si>
  <si>
    <t>298.69</t>
  </si>
  <si>
    <t>.</t>
  </si>
  <si>
    <t>108.79</t>
  </si>
  <si>
    <t>119.86</t>
  </si>
  <si>
    <t>102.53</t>
  </si>
  <si>
    <t>105.77</t>
  </si>
  <si>
    <t>100.00</t>
  </si>
  <si>
    <t>100.16</t>
  </si>
  <si>
    <t>110.20</t>
  </si>
  <si>
    <t>118.55</t>
  </si>
  <si>
    <t>126.73</t>
  </si>
  <si>
    <t>135.59</t>
  </si>
  <si>
    <t>137.30</t>
  </si>
  <si>
    <t>140.54</t>
  </si>
  <si>
    <t>149.92</t>
  </si>
  <si>
    <t>153.47</t>
  </si>
  <si>
    <t>157.56</t>
  </si>
  <si>
    <t>166.42</t>
  </si>
  <si>
    <t>171.10</t>
  </si>
  <si>
    <t>179.20</t>
  </si>
  <si>
    <t>187.78</t>
  </si>
  <si>
    <t>208.55</t>
  </si>
  <si>
    <t>222.28</t>
  </si>
  <si>
    <t>243.94</t>
  </si>
  <si>
    <t>245.38</t>
  </si>
  <si>
    <t>243.98</t>
  </si>
  <si>
    <t>235.55</t>
  </si>
  <si>
    <t>237.81</t>
  </si>
  <si>
    <t>238.06</t>
  </si>
  <si>
    <t>243.01</t>
  </si>
  <si>
    <t>257.91</t>
  </si>
  <si>
    <t>272.84</t>
  </si>
  <si>
    <t>289.43</t>
  </si>
  <si>
    <t>317.03</t>
  </si>
  <si>
    <t>326.02</t>
  </si>
  <si>
    <t>338.16</t>
  </si>
  <si>
    <t>356.83</t>
  </si>
  <si>
    <t>399.87</t>
  </si>
  <si>
    <t>474.85</t>
  </si>
  <si>
    <t>.</t>
  </si>
  <si>
    <t>124.95</t>
  </si>
  <si>
    <t>114.02</t>
  </si>
  <si>
    <t>104.91</t>
  </si>
  <si>
    <t>107.41</t>
  </si>
  <si>
    <t>100.00</t>
  </si>
  <si>
    <t>106.05</t>
  </si>
  <si>
    <t>114.12</t>
  </si>
  <si>
    <t>120.00</t>
  </si>
  <si>
    <t>125.29</t>
  </si>
  <si>
    <t>128.29</t>
  </si>
  <si>
    <t>129.90</t>
  </si>
  <si>
    <t>131.07</t>
  </si>
  <si>
    <t>139.08</t>
  </si>
  <si>
    <t>139.79</t>
  </si>
  <si>
    <t>145.86</t>
  </si>
  <si>
    <t>151.44</t>
  </si>
  <si>
    <t>155.12</t>
  </si>
  <si>
    <t>157.21</t>
  </si>
  <si>
    <t>164.13</t>
  </si>
  <si>
    <t>175.57</t>
  </si>
  <si>
    <t>188.32</t>
  </si>
  <si>
    <t>204.92</t>
  </si>
  <si>
    <t>201.59</t>
  </si>
  <si>
    <t>198.18</t>
  </si>
  <si>
    <t>192.89</t>
  </si>
  <si>
    <t>195.00</t>
  </si>
  <si>
    <t>199.09</t>
  </si>
  <si>
    <t>189.67</t>
  </si>
  <si>
    <t>204.71</t>
  </si>
  <si>
    <t>220.70</t>
  </si>
  <si>
    <t>218.97</t>
  </si>
  <si>
    <t>221.00</t>
  </si>
  <si>
    <t>235.79</t>
  </si>
  <si>
    <t>248.80</t>
  </si>
  <si>
    <t>252.49</t>
  </si>
  <si>
    <t>282.64</t>
  </si>
  <si>
    <t>349.86</t>
  </si>
  <si>
    <t>.</t>
  </si>
  <si>
    <t>122.75</t>
  </si>
  <si>
    <t>121.75</t>
  </si>
  <si>
    <t>116.97</t>
  </si>
  <si>
    <t>101.34</t>
  </si>
  <si>
    <t>100.00</t>
  </si>
  <si>
    <t>102.90</t>
  </si>
  <si>
    <t>114.38</t>
  </si>
  <si>
    <t>119.84</t>
  </si>
  <si>
    <t>128.70</t>
  </si>
  <si>
    <t>135.43</t>
  </si>
  <si>
    <t>139.01</t>
  </si>
  <si>
    <t>136.03</t>
  </si>
  <si>
    <t>137.44</t>
  </si>
  <si>
    <t>142.55</t>
  </si>
  <si>
    <t>153.02</t>
  </si>
  <si>
    <t>154.28</t>
  </si>
  <si>
    <t>162.73</t>
  </si>
  <si>
    <t>167.78</t>
  </si>
  <si>
    <t>177.09</t>
  </si>
  <si>
    <t>192.60</t>
  </si>
  <si>
    <t>206.65</t>
  </si>
  <si>
    <t>215.14</t>
  </si>
  <si>
    <t>211.50</t>
  </si>
  <si>
    <t>212.58</t>
  </si>
  <si>
    <t>207.12</t>
  </si>
  <si>
    <t>201.62</t>
  </si>
  <si>
    <t>206.26</t>
  </si>
  <si>
    <t>219.30</t>
  </si>
  <si>
    <t>219.86</t>
  </si>
  <si>
    <t>230.35</t>
  </si>
  <si>
    <t>247.48</t>
  </si>
  <si>
    <t>266.63</t>
  </si>
  <si>
    <t>274.37</t>
  </si>
  <si>
    <t>294.01</t>
  </si>
  <si>
    <t>295.57</t>
  </si>
  <si>
    <t>331.55</t>
  </si>
  <si>
    <t>387.53</t>
  </si>
  <si>
    <t>.</t>
  </si>
  <si>
    <t>61.72</t>
  </si>
  <si>
    <t>58.05</t>
  </si>
  <si>
    <t>65.42</t>
  </si>
  <si>
    <t>96.91</t>
  </si>
  <si>
    <t>87.73</t>
  </si>
  <si>
    <t>.</t>
  </si>
  <si>
    <t>117.50</t>
  </si>
  <si>
    <t>118.37</t>
  </si>
  <si>
    <t>119.77</t>
  </si>
  <si>
    <t>126.59</t>
  </si>
  <si>
    <t>122.43</t>
  </si>
  <si>
    <t>106.13</t>
  </si>
  <si>
    <t>95.76</t>
  </si>
  <si>
    <t>100.00</t>
  </si>
  <si>
    <t>102.96</t>
  </si>
  <si>
    <t>107.25</t>
  </si>
  <si>
    <t>113.32</t>
  </si>
  <si>
    <t>119.05</t>
  </si>
  <si>
    <t>129.56</t>
  </si>
  <si>
    <t>130.90</t>
  </si>
  <si>
    <t>137.23</t>
  </si>
  <si>
    <t>139.48</t>
  </si>
  <si>
    <t>145.21</t>
  </si>
  <si>
    <t>154.00</t>
  </si>
  <si>
    <t>158.67</t>
  </si>
  <si>
    <t>161.70</t>
  </si>
  <si>
    <t>167.71</t>
  </si>
  <si>
    <t>174.38</t>
  </si>
  <si>
    <t>187.48</t>
  </si>
  <si>
    <t>207.35</t>
  </si>
  <si>
    <t>219.87</t>
  </si>
  <si>
    <t>224.51</t>
  </si>
  <si>
    <t>221.05</t>
  </si>
  <si>
    <t>218.97</t>
  </si>
  <si>
    <t>211.06</t>
  </si>
  <si>
    <t>212.31</t>
  </si>
  <si>
    <t>210.40</t>
  </si>
  <si>
    <t>217.14</t>
  </si>
  <si>
    <t>228.13</t>
  </si>
  <si>
    <t>238.94</t>
  </si>
  <si>
    <t>260.94</t>
  </si>
  <si>
    <t>282.67</t>
  </si>
  <si>
    <t>297.87</t>
  </si>
  <si>
    <t>308.44</t>
  </si>
  <si>
    <t>348.89</t>
  </si>
  <si>
    <t>420.53</t>
  </si>
  <si>
    <t>91.00</t>
  </si>
  <si>
    <t>95.82</t>
  </si>
  <si>
    <t>90.76</t>
  </si>
  <si>
    <t>87.09</t>
  </si>
  <si>
    <t>94.86</t>
  </si>
  <si>
    <t>100.00</t>
  </si>
  <si>
    <t>104.16</t>
  </si>
  <si>
    <t>108.30</t>
  </si>
  <si>
    <t>111.96</t>
  </si>
  <si>
    <t>117.64</t>
  </si>
  <si>
    <t>118.17</t>
  </si>
  <si>
    <t>114.91</t>
  </si>
  <si>
    <t>114.33</t>
  </si>
  <si>
    <t>121.75</t>
  </si>
  <si>
    <t>124.03</t>
  </si>
  <si>
    <t>128.84</t>
  </si>
  <si>
    <t>136.29</t>
  </si>
  <si>
    <t>140.00</t>
  </si>
  <si>
    <t>145.41</t>
  </si>
  <si>
    <t>151.09</t>
  </si>
  <si>
    <t>160.44</t>
  </si>
  <si>
    <t>180.23</t>
  </si>
  <si>
    <t>181.68</t>
  </si>
  <si>
    <t>172.77</t>
  </si>
  <si>
    <t>175.15</t>
  </si>
  <si>
    <t>171.89</t>
  </si>
  <si>
    <t>173.16</t>
  </si>
  <si>
    <t>170.98</t>
  </si>
  <si>
    <t>173.77</t>
  </si>
  <si>
    <t>182.53</t>
  </si>
  <si>
    <t>182.85</t>
  </si>
  <si>
    <t>190.22</t>
  </si>
  <si>
    <t>197.69</t>
  </si>
  <si>
    <t>203.85</t>
  </si>
  <si>
    <t>214.25</t>
  </si>
  <si>
    <t>217.27</t>
  </si>
  <si>
    <t>235.70</t>
  </si>
  <si>
    <t>269.93</t>
  </si>
  <si>
    <t>.</t>
  </si>
  <si>
    <t>94.09</t>
  </si>
  <si>
    <t>93.65</t>
  </si>
  <si>
    <t>92.49</t>
  </si>
  <si>
    <t>96.41</t>
  </si>
  <si>
    <t>100.00</t>
  </si>
  <si>
    <t>103.72</t>
  </si>
  <si>
    <t>112.81</t>
  </si>
  <si>
    <t>115.50</t>
  </si>
  <si>
    <t>120.19</t>
  </si>
  <si>
    <t>121.59</t>
  </si>
  <si>
    <t>120.43</t>
  </si>
  <si>
    <t>122.29</t>
  </si>
  <si>
    <t>126.87</t>
  </si>
  <si>
    <t>128.55</t>
  </si>
  <si>
    <t>136.17</t>
  </si>
  <si>
    <t>141.62</t>
  </si>
  <si>
    <t>145.69</t>
  </si>
  <si>
    <t>149.90</t>
  </si>
  <si>
    <t>156.04</t>
  </si>
  <si>
    <t>161.65</t>
  </si>
  <si>
    <t>176.87</t>
  </si>
  <si>
    <t>186.13</t>
  </si>
  <si>
    <t>184.28</t>
  </si>
  <si>
    <t>183.55</t>
  </si>
  <si>
    <t>174.31</t>
  </si>
  <si>
    <t>172.45</t>
  </si>
  <si>
    <t>175.63</t>
  </si>
  <si>
    <t>179.50</t>
  </si>
  <si>
    <t>187.10</t>
  </si>
  <si>
    <t>194.92</t>
  </si>
  <si>
    <t>199.80</t>
  </si>
  <si>
    <t>209.23</t>
  </si>
  <si>
    <t>213.34</t>
  </si>
  <si>
    <t>224.46</t>
  </si>
  <si>
    <t>230.42</t>
  </si>
  <si>
    <t>247.01</t>
  </si>
  <si>
    <t>284.07</t>
  </si>
  <si>
    <t>.</t>
  </si>
  <si>
    <t>106.60</t>
  </si>
  <si>
    <t>104.83</t>
  </si>
  <si>
    <t>99.86</t>
  </si>
  <si>
    <t>98.64</t>
  </si>
  <si>
    <t>100.00</t>
  </si>
  <si>
    <t>100.58</t>
  </si>
  <si>
    <t>102.02</t>
  </si>
  <si>
    <t>111.46</t>
  </si>
  <si>
    <t>113.55</t>
  </si>
  <si>
    <t>119.31</t>
  </si>
  <si>
    <t>124.69</t>
  </si>
  <si>
    <t>122.56</t>
  </si>
  <si>
    <t>123.77</t>
  </si>
  <si>
    <t>131.63</t>
  </si>
  <si>
    <t>133.61</t>
  </si>
  <si>
    <t>144.04</t>
  </si>
  <si>
    <t>146.63</t>
  </si>
  <si>
    <t>154.17</t>
  </si>
  <si>
    <t>159.13</t>
  </si>
  <si>
    <t>168.04</t>
  </si>
  <si>
    <t>183.87</t>
  </si>
  <si>
    <t>189.37</t>
  </si>
  <si>
    <t>197.07</t>
  </si>
  <si>
    <t>196.43</t>
  </si>
  <si>
    <t>193.46</t>
  </si>
  <si>
    <t>206.20</t>
  </si>
  <si>
    <t>215.62</t>
  </si>
  <si>
    <t>221.95</t>
  </si>
  <si>
    <t>234.61</t>
  </si>
  <si>
    <t>237.29</t>
  </si>
  <si>
    <t>239.10</t>
  </si>
  <si>
    <t>255.79</t>
  </si>
  <si>
    <t>258.48</t>
  </si>
  <si>
    <t>275.30</t>
  </si>
  <si>
    <t>281.09</t>
  </si>
  <si>
    <t>307.56</t>
  </si>
  <si>
    <t>363.89</t>
  </si>
  <si>
    <t>.</t>
  </si>
  <si>
    <t>80.50</t>
  </si>
  <si>
    <t>86.17</t>
  </si>
  <si>
    <t>112.82</t>
  </si>
  <si>
    <t>80.24</t>
  </si>
  <si>
    <t>104.85</t>
  </si>
  <si>
    <t>108.93</t>
  </si>
  <si>
    <t>112.03</t>
  </si>
  <si>
    <t>110.99</t>
  </si>
  <si>
    <t>110.07</t>
  </si>
  <si>
    <t>98.18</t>
  </si>
  <si>
    <t>90.75</t>
  </si>
  <si>
    <t>100.00</t>
  </si>
  <si>
    <t>97.23</t>
  </si>
  <si>
    <t>99.74</t>
  </si>
  <si>
    <t>107.55</t>
  </si>
  <si>
    <t>113.45</t>
  </si>
  <si>
    <t>120.08</t>
  </si>
  <si>
    <t>122.03</t>
  </si>
  <si>
    <t>128.06</t>
  </si>
  <si>
    <t>127.37</t>
  </si>
  <si>
    <t>135.72</t>
  </si>
  <si>
    <t>140.95</t>
  </si>
  <si>
    <t>147.62</t>
  </si>
  <si>
    <t>152.44</t>
  </si>
  <si>
    <t>157.87</t>
  </si>
  <si>
    <t>160.17</t>
  </si>
  <si>
    <t>168.56</t>
  </si>
  <si>
    <t>182.42</t>
  </si>
  <si>
    <t>196.76</t>
  </si>
  <si>
    <t>198.14</t>
  </si>
  <si>
    <t>200.85</t>
  </si>
  <si>
    <t>197.71</t>
  </si>
  <si>
    <t>198.52</t>
  </si>
  <si>
    <t>202.99</t>
  </si>
  <si>
    <t>209.45</t>
  </si>
  <si>
    <t>222.65</t>
  </si>
  <si>
    <t>240.81</t>
  </si>
  <si>
    <t>251.30</t>
  </si>
  <si>
    <t>268.66</t>
  </si>
  <si>
    <t>284.08</t>
  </si>
  <si>
    <t>300.95</t>
  </si>
  <si>
    <t>311.13</t>
  </si>
  <si>
    <t>351.47</t>
  </si>
  <si>
    <t>426.41</t>
  </si>
  <si>
    <t>.</t>
  </si>
  <si>
    <t>103.15</t>
  </si>
  <si>
    <t>105.47</t>
  </si>
  <si>
    <t>112.49</t>
  </si>
  <si>
    <t>117.13</t>
  </si>
  <si>
    <t>109.92</t>
  </si>
  <si>
    <t>103.03</t>
  </si>
  <si>
    <t>97.36</t>
  </si>
  <si>
    <t>100.00</t>
  </si>
  <si>
    <t>92.91</t>
  </si>
  <si>
    <t>105.57</t>
  </si>
  <si>
    <t>109.73</t>
  </si>
  <si>
    <t>110.54</t>
  </si>
  <si>
    <t>112.65</t>
  </si>
  <si>
    <t>113.78</t>
  </si>
  <si>
    <t>113.24</t>
  </si>
  <si>
    <t>117.97</t>
  </si>
  <si>
    <t>116.82</t>
  </si>
  <si>
    <t>121.58</t>
  </si>
  <si>
    <t>126.37</t>
  </si>
  <si>
    <t>129.25</t>
  </si>
  <si>
    <t>135.27</t>
  </si>
  <si>
    <t>140.07</t>
  </si>
  <si>
    <t>149.48</t>
  </si>
  <si>
    <t>157.44</t>
  </si>
  <si>
    <t>165.95</t>
  </si>
  <si>
    <t>170.50</t>
  </si>
  <si>
    <t>163.67</t>
  </si>
  <si>
    <t>166.41</t>
  </si>
  <si>
    <t>163.27</t>
  </si>
  <si>
    <t>163.83</t>
  </si>
  <si>
    <t>166.21</t>
  </si>
  <si>
    <t>172.87</t>
  </si>
  <si>
    <t>188.76</t>
  </si>
  <si>
    <t>200.72</t>
  </si>
  <si>
    <t>207.20</t>
  </si>
  <si>
    <t>224.65</t>
  </si>
  <si>
    <t>242.27</t>
  </si>
  <si>
    <t>250.42</t>
  </si>
  <si>
    <t>284.92</t>
  </si>
  <si>
    <t>332.25</t>
  </si>
  <si>
    <t>.</t>
  </si>
  <si>
    <t>109.37</t>
  </si>
  <si>
    <t>118.64</t>
  </si>
  <si>
    <t>105.84</t>
  </si>
  <si>
    <t>111.55</t>
  </si>
  <si>
    <t>101.24</t>
  </si>
  <si>
    <t>100.00</t>
  </si>
  <si>
    <t>103.20</t>
  </si>
  <si>
    <t>107.74</t>
  </si>
  <si>
    <t>111.70</t>
  </si>
  <si>
    <t>113.42</t>
  </si>
  <si>
    <t>122.06</t>
  </si>
  <si>
    <t>124.96</t>
  </si>
  <si>
    <t>139.64</t>
  </si>
  <si>
    <t>137.16</t>
  </si>
  <si>
    <t>143.82</t>
  </si>
  <si>
    <t>151.70</t>
  </si>
  <si>
    <t>160.72</t>
  </si>
  <si>
    <t>166.00</t>
  </si>
  <si>
    <t>168.88</t>
  </si>
  <si>
    <t>178.43</t>
  </si>
  <si>
    <t>189.39</t>
  </si>
  <si>
    <t>205.61</t>
  </si>
  <si>
    <t>220.12</t>
  </si>
  <si>
    <t>226.38</t>
  </si>
  <si>
    <t>228.24</t>
  </si>
  <si>
    <t>226.35</t>
  </si>
  <si>
    <t>225.80</t>
  </si>
  <si>
    <t>227.38</t>
  </si>
  <si>
    <t>231.09</t>
  </si>
  <si>
    <t>239.70</t>
  </si>
  <si>
    <t>262.48</t>
  </si>
  <si>
    <t>285.79</t>
  </si>
  <si>
    <t>297.40</t>
  </si>
  <si>
    <t>313.04</t>
  </si>
  <si>
    <t>336.70</t>
  </si>
  <si>
    <t>345.23</t>
  </si>
  <si>
    <t>389.44</t>
  </si>
  <si>
    <t>458.26</t>
  </si>
  <si>
    <t>.</t>
  </si>
  <si>
    <t>113.89</t>
  </si>
  <si>
    <t>120.33</t>
  </si>
  <si>
    <t>113.00</t>
  </si>
  <si>
    <t>102.44</t>
  </si>
  <si>
    <t>100.00</t>
  </si>
  <si>
    <t>104.67</t>
  </si>
  <si>
    <t>103.03</t>
  </si>
  <si>
    <t>101.58</t>
  </si>
  <si>
    <t>112.89</t>
  </si>
  <si>
    <t>115.85</t>
  </si>
  <si>
    <t>114.55</t>
  </si>
  <si>
    <t>119.75</t>
  </si>
  <si>
    <t>129.47</t>
  </si>
  <si>
    <t>125.37</t>
  </si>
  <si>
    <t>137.12</t>
  </si>
  <si>
    <t>148.45</t>
  </si>
  <si>
    <t>153.94</t>
  </si>
  <si>
    <t>161.76</t>
  </si>
  <si>
    <t>176.89</t>
  </si>
  <si>
    <t>200.00</t>
  </si>
  <si>
    <t>214.30</t>
  </si>
  <si>
    <t>233.15</t>
  </si>
  <si>
    <t>234.69</t>
  </si>
  <si>
    <t>227.90</t>
  </si>
  <si>
    <t>236.43</t>
  </si>
  <si>
    <t>223.97</t>
  </si>
  <si>
    <t>228.20</t>
  </si>
  <si>
    <t>233.09</t>
  </si>
  <si>
    <t>246.15</t>
  </si>
  <si>
    <t>261.36</t>
  </si>
  <si>
    <t>296.73</t>
  </si>
  <si>
    <t>327.31</t>
  </si>
  <si>
    <t>351.57</t>
  </si>
  <si>
    <t>360.62</t>
  </si>
  <si>
    <t>375.61</t>
  </si>
  <si>
    <t>426.72</t>
  </si>
  <si>
    <t>471.44</t>
  </si>
  <si>
    <t>.</t>
  </si>
  <si>
    <t>60.26</t>
  </si>
  <si>
    <t>66.00</t>
  </si>
  <si>
    <t>76.71</t>
  </si>
  <si>
    <t>78.52</t>
  </si>
  <si>
    <t>101.38</t>
  </si>
  <si>
    <t>104.27</t>
  </si>
  <si>
    <t>103.03</t>
  </si>
  <si>
    <t>112.60</t>
  </si>
  <si>
    <t>116.35</t>
  </si>
  <si>
    <t>117.08</t>
  </si>
  <si>
    <t>107.46</t>
  </si>
  <si>
    <t>99.35</t>
  </si>
  <si>
    <t>100.00</t>
  </si>
  <si>
    <t>101.94</t>
  </si>
  <si>
    <t>107.41</t>
  </si>
  <si>
    <t>117.16</t>
  </si>
  <si>
    <t>120.69</t>
  </si>
  <si>
    <t>128.81</t>
  </si>
  <si>
    <t>133.69</t>
  </si>
  <si>
    <t>137.04</t>
  </si>
  <si>
    <t>144.19</t>
  </si>
  <si>
    <t>151.84</t>
  </si>
  <si>
    <t>162.69</t>
  </si>
  <si>
    <t>176.93</t>
  </si>
  <si>
    <t>184.81</t>
  </si>
  <si>
    <t>197.33</t>
  </si>
  <si>
    <t>210.57</t>
  </si>
  <si>
    <t>235.43</t>
  </si>
  <si>
    <t>260.88</t>
  </si>
  <si>
    <t>282.69</t>
  </si>
  <si>
    <t>285.28</t>
  </si>
  <si>
    <t>287.93</t>
  </si>
  <si>
    <t>284.65</t>
  </si>
  <si>
    <t>289.54</t>
  </si>
  <si>
    <t>290.19</t>
  </si>
  <si>
    <t>302.86</t>
  </si>
  <si>
    <t>327.01</t>
  </si>
  <si>
    <t>344.26</t>
  </si>
  <si>
    <t>366.70</t>
  </si>
  <si>
    <t>382.13</t>
  </si>
  <si>
    <t>390.48</t>
  </si>
  <si>
    <t>412.68</t>
  </si>
  <si>
    <t>419.80</t>
  </si>
  <si>
    <t>453.64</t>
  </si>
  <si>
    <t>512.09</t>
  </si>
  <si>
    <t>.</t>
  </si>
  <si>
    <t>111.37</t>
  </si>
  <si>
    <t>113.54</t>
  </si>
  <si>
    <t>97.51</t>
  </si>
  <si>
    <t>96.32</t>
  </si>
  <si>
    <t>100.00</t>
  </si>
  <si>
    <t>92.10</t>
  </si>
  <si>
    <t>101.20</t>
  </si>
  <si>
    <t>108.08</t>
  </si>
  <si>
    <t>113.41</t>
  </si>
  <si>
    <t>122.19</t>
  </si>
  <si>
    <t>122.49</t>
  </si>
  <si>
    <t>128.65</t>
  </si>
  <si>
    <t>137.10</t>
  </si>
  <si>
    <t>142.63</t>
  </si>
  <si>
    <t>160.83</t>
  </si>
  <si>
    <t>170.76</t>
  </si>
  <si>
    <t>178.98</t>
  </si>
  <si>
    <t>185.14</t>
  </si>
  <si>
    <t>197.94</t>
  </si>
  <si>
    <t>222.56</t>
  </si>
  <si>
    <t>239.42</t>
  </si>
  <si>
    <t>258.50</t>
  </si>
  <si>
    <t>268.04</t>
  </si>
  <si>
    <t>267.60</t>
  </si>
  <si>
    <t>258.55</t>
  </si>
  <si>
    <t>258.99</t>
  </si>
  <si>
    <t>270.84</t>
  </si>
  <si>
    <t>276.54</t>
  </si>
  <si>
    <t>291.07</t>
  </si>
  <si>
    <t>325.53</t>
  </si>
  <si>
    <t>344.47</t>
  </si>
  <si>
    <t>370.15</t>
  </si>
  <si>
    <t>387.87</t>
  </si>
  <si>
    <t>405.79</t>
  </si>
  <si>
    <t>416.02</t>
  </si>
  <si>
    <t>451.73</t>
  </si>
  <si>
    <t>501.90</t>
  </si>
  <si>
    <t>76.04</t>
  </si>
  <si>
    <t>97.74</t>
  </si>
  <si>
    <t>101.86</t>
  </si>
  <si>
    <t>105.64</t>
  </si>
  <si>
    <t>109.02</t>
  </si>
  <si>
    <t>123.84</t>
  </si>
  <si>
    <t>111.72</t>
  </si>
  <si>
    <t>120.34</t>
  </si>
  <si>
    <t>113.29</t>
  </si>
  <si>
    <t>103.78</t>
  </si>
  <si>
    <t>108.76</t>
  </si>
  <si>
    <t>100.00</t>
  </si>
  <si>
    <t>100.86</t>
  </si>
  <si>
    <t>108.90</t>
  </si>
  <si>
    <t>115.12</t>
  </si>
  <si>
    <t>117.49</t>
  </si>
  <si>
    <t>124.91</t>
  </si>
  <si>
    <t>120.78</t>
  </si>
  <si>
    <t>126.57</t>
  </si>
  <si>
    <t>128.83</t>
  </si>
  <si>
    <t>127.96</t>
  </si>
  <si>
    <t>134.48</t>
  </si>
  <si>
    <t>140.24</t>
  </si>
  <si>
    <t>145.93</t>
  </si>
  <si>
    <t>152.44</t>
  </si>
  <si>
    <t>163.10</t>
  </si>
  <si>
    <t>174.73</t>
  </si>
  <si>
    <t>188.63</t>
  </si>
  <si>
    <t>194.72</t>
  </si>
  <si>
    <t>198.64</t>
  </si>
  <si>
    <t>196.85</t>
  </si>
  <si>
    <t>187.84</t>
  </si>
  <si>
    <t>191.94</t>
  </si>
  <si>
    <t>196.53</t>
  </si>
  <si>
    <t>201.08</t>
  </si>
  <si>
    <t>211.92</t>
  </si>
  <si>
    <t>229.33</t>
  </si>
  <si>
    <t>244.83</t>
  </si>
  <si>
    <t>264.41</t>
  </si>
  <si>
    <t>282.38</t>
  </si>
  <si>
    <t>293.38</t>
  </si>
  <si>
    <t>308.13</t>
  </si>
  <si>
    <t>338.12</t>
  </si>
  <si>
    <t>398.04</t>
  </si>
  <si>
    <t>.</t>
  </si>
  <si>
    <t>119.68</t>
  </si>
  <si>
    <t>123.86</t>
  </si>
  <si>
    <t>122.47</t>
  </si>
  <si>
    <t>120.38</t>
  </si>
  <si>
    <t>106.14</t>
  </si>
  <si>
    <t>103.40</t>
  </si>
  <si>
    <t>100.00</t>
  </si>
  <si>
    <t>100.36</t>
  </si>
  <si>
    <t>103.21</t>
  </si>
  <si>
    <t>110.60</t>
  </si>
  <si>
    <t>113.65</t>
  </si>
  <si>
    <t>114.92</t>
  </si>
  <si>
    <t>112.58</t>
  </si>
  <si>
    <t>115.69</t>
  </si>
  <si>
    <t>119.02</t>
  </si>
  <si>
    <t>119.51</t>
  </si>
  <si>
    <t>124.31</t>
  </si>
  <si>
    <t>131.03</t>
  </si>
  <si>
    <t>136.62</t>
  </si>
  <si>
    <t>141.96</t>
  </si>
  <si>
    <t>146.76</t>
  </si>
  <si>
    <t>157.96</t>
  </si>
  <si>
    <t>173.77</t>
  </si>
  <si>
    <t>182.76</t>
  </si>
  <si>
    <t>185.39</t>
  </si>
  <si>
    <t>181.21</t>
  </si>
  <si>
    <t>180.24</t>
  </si>
  <si>
    <t>175.78</t>
  </si>
  <si>
    <t>181.16</t>
  </si>
  <si>
    <t>184.81</t>
  </si>
  <si>
    <t>196.94</t>
  </si>
  <si>
    <t>214.27</t>
  </si>
  <si>
    <t>230.81</t>
  </si>
  <si>
    <t>240.95</t>
  </si>
  <si>
    <t>260.33</t>
  </si>
  <si>
    <t>273.62</t>
  </si>
  <si>
    <t>285.48</t>
  </si>
  <si>
    <t>316.57</t>
  </si>
  <si>
    <t>366.69</t>
  </si>
  <si>
    <t>76.32</t>
  </si>
  <si>
    <t>89.74</t>
  </si>
  <si>
    <t>102.53</t>
  </si>
  <si>
    <t>109.44</t>
  </si>
  <si>
    <t>114.74</t>
  </si>
  <si>
    <t>106.66</t>
  </si>
  <si>
    <t>109.75</t>
  </si>
  <si>
    <t>108.10</t>
  </si>
  <si>
    <t>111.90</t>
  </si>
  <si>
    <t>82.11</t>
  </si>
  <si>
    <t>80.12</t>
  </si>
  <si>
    <t>100.00</t>
  </si>
  <si>
    <t>94.63</t>
  </si>
  <si>
    <t>96.17</t>
  </si>
  <si>
    <t>102.35</t>
  </si>
  <si>
    <t>102.36</t>
  </si>
  <si>
    <t>106.40</t>
  </si>
  <si>
    <t>106.74</t>
  </si>
  <si>
    <t>106.54</t>
  </si>
  <si>
    <t>109.66</t>
  </si>
  <si>
    <t>110.70</t>
  </si>
  <si>
    <t>114.95</t>
  </si>
  <si>
    <t>119.51</t>
  </si>
  <si>
    <t>126.58</t>
  </si>
  <si>
    <t>134.45</t>
  </si>
  <si>
    <t>136.96</t>
  </si>
  <si>
    <t>147.39</t>
  </si>
  <si>
    <t>161.85</t>
  </si>
  <si>
    <t>169.38</t>
  </si>
  <si>
    <t>174.85</t>
  </si>
  <si>
    <t>171.21</t>
  </si>
  <si>
    <t>170.33</t>
  </si>
  <si>
    <t>166.58</t>
  </si>
  <si>
    <t>168.91</t>
  </si>
  <si>
    <t>171.13</t>
  </si>
  <si>
    <t>179.71</t>
  </si>
  <si>
    <t>198.10</t>
  </si>
  <si>
    <t>207.41</t>
  </si>
  <si>
    <t>221.86</t>
  </si>
  <si>
    <t>242.19</t>
  </si>
  <si>
    <t>254.24</t>
  </si>
  <si>
    <t>274.83</t>
  </si>
  <si>
    <t>301.33</t>
  </si>
  <si>
    <t>360.19</t>
  </si>
  <si>
    <t>124.07</t>
  </si>
  <si>
    <t>123.35</t>
  </si>
  <si>
    <t>113.05</t>
  </si>
  <si>
    <t>112.61</t>
  </si>
  <si>
    <t>100.00</t>
  </si>
  <si>
    <t>100.05</t>
  </si>
  <si>
    <t>107.57</t>
  </si>
  <si>
    <t>120.50</t>
  </si>
  <si>
    <t>111.69</t>
  </si>
  <si>
    <t>122.21</t>
  </si>
  <si>
    <t>130.86</t>
  </si>
  <si>
    <t>137.71</t>
  </si>
  <si>
    <t>133.43</t>
  </si>
  <si>
    <t>132.32</t>
  </si>
  <si>
    <t>137.89</t>
  </si>
  <si>
    <t>141.29</t>
  </si>
  <si>
    <t>149.39</t>
  </si>
  <si>
    <t>154.36</t>
  </si>
  <si>
    <t>160.97</t>
  </si>
  <si>
    <t>178.86</t>
  </si>
  <si>
    <t>188.98</t>
  </si>
  <si>
    <t>205.11</t>
  </si>
  <si>
    <t>198.95</t>
  </si>
  <si>
    <t>197.45</t>
  </si>
  <si>
    <t>174.55</t>
  </si>
  <si>
    <t>193.57</t>
  </si>
  <si>
    <t>196.20</t>
  </si>
  <si>
    <t>196.47</t>
  </si>
  <si>
    <t>208.21</t>
  </si>
  <si>
    <t>226.33</t>
  </si>
  <si>
    <t>250.47</t>
  </si>
  <si>
    <t>273.85</t>
  </si>
  <si>
    <t>290.80</t>
  </si>
  <si>
    <t>313.08</t>
  </si>
  <si>
    <t>327.59</t>
  </si>
  <si>
    <t>372.37</t>
  </si>
  <si>
    <t>439.87</t>
  </si>
  <si>
    <t>.</t>
  </si>
  <si>
    <t>67.26</t>
  </si>
  <si>
    <t>77.63</t>
  </si>
  <si>
    <t>84.99</t>
  </si>
  <si>
    <t>98.80</t>
  </si>
  <si>
    <t>104.68</t>
  </si>
  <si>
    <t>108.88</t>
  </si>
  <si>
    <t>113.28</t>
  </si>
  <si>
    <t>116.89</t>
  </si>
  <si>
    <t>121.25</t>
  </si>
  <si>
    <t>116.22</t>
  </si>
  <si>
    <t>105.09</t>
  </si>
  <si>
    <t>102.59</t>
  </si>
  <si>
    <t>100.00</t>
  </si>
  <si>
    <t>100.82</t>
  </si>
  <si>
    <t>105.53</t>
  </si>
  <si>
    <t>110.61</t>
  </si>
  <si>
    <t>113.54</t>
  </si>
  <si>
    <t>113.66</t>
  </si>
  <si>
    <t>114.80</t>
  </si>
  <si>
    <t>111.51</t>
  </si>
  <si>
    <t>116.17</t>
  </si>
  <si>
    <t>116.86</t>
  </si>
  <si>
    <t>119.60</t>
  </si>
  <si>
    <t>126.32</t>
  </si>
  <si>
    <t>130.53</t>
  </si>
  <si>
    <t>134.96</t>
  </si>
  <si>
    <t>138.67</t>
  </si>
  <si>
    <t>149.36</t>
  </si>
  <si>
    <t>161.04</t>
  </si>
  <si>
    <t>174.55</t>
  </si>
  <si>
    <t>174.13</t>
  </si>
  <si>
    <t>175.49</t>
  </si>
  <si>
    <t>175.13</t>
  </si>
  <si>
    <t>169.48</t>
  </si>
  <si>
    <t>173.86</t>
  </si>
  <si>
    <t>178.29</t>
  </si>
  <si>
    <t>189.69</t>
  </si>
  <si>
    <t>198.39</t>
  </si>
  <si>
    <t>217.93</t>
  </si>
  <si>
    <t>227.64</t>
  </si>
  <si>
    <t>235.21</t>
  </si>
  <si>
    <t>247.63</t>
  </si>
  <si>
    <t>253.69</t>
  </si>
  <si>
    <t>285.21</t>
  </si>
  <si>
    <t>336.51</t>
  </si>
  <si>
    <t>81.92</t>
  </si>
  <si>
    <t>86.47</t>
  </si>
  <si>
    <t>67.87</t>
  </si>
  <si>
    <t>111.28</t>
  </si>
  <si>
    <t>110.41</t>
  </si>
  <si>
    <t>116.25</t>
  </si>
  <si>
    <t>119.63</t>
  </si>
  <si>
    <t>119.14</t>
  </si>
  <si>
    <t>111.72</t>
  </si>
  <si>
    <t>103.24</t>
  </si>
  <si>
    <t>102.15</t>
  </si>
  <si>
    <t>100.00</t>
  </si>
  <si>
    <t>100.64</t>
  </si>
  <si>
    <t>105.63</t>
  </si>
  <si>
    <t>110.35</t>
  </si>
  <si>
    <t>113.63</t>
  </si>
  <si>
    <t>116.88</t>
  </si>
  <si>
    <t>116.77</t>
  </si>
  <si>
    <t>113.32</t>
  </si>
  <si>
    <t>122.44</t>
  </si>
  <si>
    <t>121.69</t>
  </si>
  <si>
    <t>125.60</t>
  </si>
  <si>
    <t>131.75</t>
  </si>
  <si>
    <t>136.89</t>
  </si>
  <si>
    <t>141.61</t>
  </si>
  <si>
    <t>146.62</t>
  </si>
  <si>
    <t>161.95</t>
  </si>
  <si>
    <t>171.82</t>
  </si>
  <si>
    <t>186.50</t>
  </si>
  <si>
    <t>193.53</t>
  </si>
  <si>
    <t>189.91</t>
  </si>
  <si>
    <t>191.06</t>
  </si>
  <si>
    <t>189.35</t>
  </si>
  <si>
    <t>189.59</t>
  </si>
  <si>
    <t>196.54</t>
  </si>
  <si>
    <t>210.50</t>
  </si>
  <si>
    <t>217.59</t>
  </si>
  <si>
    <t>230.29</t>
  </si>
  <si>
    <t>247.50</t>
  </si>
  <si>
    <t>259.06</t>
  </si>
  <si>
    <t>262.49</t>
  </si>
  <si>
    <t>271.66</t>
  </si>
  <si>
    <t>296.56</t>
  </si>
  <si>
    <t>358.14</t>
  </si>
  <si>
    <t>70.42</t>
  </si>
  <si>
    <t>78.19</t>
  </si>
  <si>
    <t>88.07</t>
  </si>
  <si>
    <t>93.05</t>
  </si>
  <si>
    <t>101.35</t>
  </si>
  <si>
    <t>112.87</t>
  </si>
  <si>
    <t>118.11</t>
  </si>
  <si>
    <t>114.89</t>
  </si>
  <si>
    <t>120.73</t>
  </si>
  <si>
    <t>113.95</t>
  </si>
  <si>
    <t>104.74</t>
  </si>
  <si>
    <t>104.78</t>
  </si>
  <si>
    <t>100.00</t>
  </si>
  <si>
    <t>102.51</t>
  </si>
  <si>
    <t>108.55</t>
  </si>
  <si>
    <t>114.41</t>
  </si>
  <si>
    <t>116.70</t>
  </si>
  <si>
    <t>118.78</t>
  </si>
  <si>
    <t>118.50</t>
  </si>
  <si>
    <t>118.60</t>
  </si>
  <si>
    <t>121.47</t>
  </si>
  <si>
    <t>124.25</t>
  </si>
  <si>
    <t>128.44</t>
  </si>
  <si>
    <t>132.11</t>
  </si>
  <si>
    <t>136.78</t>
  </si>
  <si>
    <t>141.55</t>
  </si>
  <si>
    <t>144.95</t>
  </si>
  <si>
    <t>156.14</t>
  </si>
  <si>
    <t>169.44</t>
  </si>
  <si>
    <t>183.80</t>
  </si>
  <si>
    <t>186.34</t>
  </si>
  <si>
    <t>184.41</t>
  </si>
  <si>
    <t>182.80</t>
  </si>
  <si>
    <t>181.71</t>
  </si>
  <si>
    <t>185.86</t>
  </si>
  <si>
    <t>191.58</t>
  </si>
  <si>
    <t>202.14</t>
  </si>
  <si>
    <t>212.99</t>
  </si>
  <si>
    <t>230.87</t>
  </si>
  <si>
    <t>245.73</t>
  </si>
  <si>
    <t>257.34</t>
  </si>
  <si>
    <t>267.81</t>
  </si>
  <si>
    <t>277.53</t>
  </si>
  <si>
    <t>309.24</t>
  </si>
  <si>
    <t>359.77</t>
  </si>
  <si>
    <t>80.30</t>
  </si>
  <si>
    <t>109.57</t>
  </si>
  <si>
    <t>114.37</t>
  </si>
  <si>
    <t>119.19</t>
  </si>
  <si>
    <t>125.48</t>
  </si>
  <si>
    <t>139.89</t>
  </si>
  <si>
    <t>110.25</t>
  </si>
  <si>
    <t>135.02</t>
  </si>
  <si>
    <t>122.39</t>
  </si>
  <si>
    <t>113.14</t>
  </si>
  <si>
    <t>122.00</t>
  </si>
  <si>
    <t>100.00</t>
  </si>
  <si>
    <t>107.16</t>
  </si>
  <si>
    <t>114.09</t>
  </si>
  <si>
    <t>124.51</t>
  </si>
  <si>
    <t>128.34</t>
  </si>
  <si>
    <t>131.58</t>
  </si>
  <si>
    <t>133.85</t>
  </si>
  <si>
    <t>127.29</t>
  </si>
  <si>
    <t>134.63</t>
  </si>
  <si>
    <t>138.72</t>
  </si>
  <si>
    <t>144.07</t>
  </si>
  <si>
    <t>147.40</t>
  </si>
  <si>
    <t>156.17</t>
  </si>
  <si>
    <t>160.63</t>
  </si>
  <si>
    <t>166.39</t>
  </si>
  <si>
    <t>175.99</t>
  </si>
  <si>
    <t>192.53</t>
  </si>
  <si>
    <t>201.73</t>
  </si>
  <si>
    <t>201.58</t>
  </si>
  <si>
    <t>201.29</t>
  </si>
  <si>
    <t>190.60</t>
  </si>
  <si>
    <t>194.74</t>
  </si>
  <si>
    <t>190.69</t>
  </si>
  <si>
    <t>199.56</t>
  </si>
  <si>
    <t>217.09</t>
  </si>
  <si>
    <t>230.41</t>
  </si>
  <si>
    <t>249.61</t>
  </si>
  <si>
    <t>263.36</t>
  </si>
  <si>
    <t>284.34</t>
  </si>
  <si>
    <t>304.39</t>
  </si>
  <si>
    <t>317.33</t>
  </si>
  <si>
    <t>361.50</t>
  </si>
  <si>
    <t>430.83</t>
  </si>
  <si>
    <t>.</t>
  </si>
  <si>
    <t>127.92</t>
  </si>
  <si>
    <t>120.98</t>
  </si>
  <si>
    <t>108.17</t>
  </si>
  <si>
    <t>101.13</t>
  </si>
  <si>
    <t>100.00</t>
  </si>
  <si>
    <t>98.61</t>
  </si>
  <si>
    <t>108.46</t>
  </si>
  <si>
    <t>113.07</t>
  </si>
  <si>
    <t>115.12</t>
  </si>
  <si>
    <t>118.48</t>
  </si>
  <si>
    <t>113.98</t>
  </si>
  <si>
    <t>116.02</t>
  </si>
  <si>
    <t>113.97</t>
  </si>
  <si>
    <t>117.48</t>
  </si>
  <si>
    <t>117.14</t>
  </si>
  <si>
    <t>122.84</t>
  </si>
  <si>
    <t>128.92</t>
  </si>
  <si>
    <t>130.05</t>
  </si>
  <si>
    <t>137.22</t>
  </si>
  <si>
    <t>140.94</t>
  </si>
  <si>
    <t>150.74</t>
  </si>
  <si>
    <t>162.02</t>
  </si>
  <si>
    <t>161.90</t>
  </si>
  <si>
    <t>155.18</t>
  </si>
  <si>
    <t>158.89</t>
  </si>
  <si>
    <t>155.40</t>
  </si>
  <si>
    <t>157.28</t>
  </si>
  <si>
    <t>154.61</t>
  </si>
  <si>
    <t>166.26</t>
  </si>
  <si>
    <t>185.82</t>
  </si>
  <si>
    <t>193.42</t>
  </si>
  <si>
    <t>210.15</t>
  </si>
  <si>
    <t>214.67</t>
  </si>
  <si>
    <t>229.84</t>
  </si>
  <si>
    <t>247.37</t>
  </si>
  <si>
    <t>282.72</t>
  </si>
  <si>
    <t>334.78</t>
  </si>
  <si>
    <t>77.23</t>
  </si>
  <si>
    <t>91.83</t>
  </si>
  <si>
    <t>101.37</t>
  </si>
  <si>
    <t>102.57</t>
  </si>
  <si>
    <t>119.99</t>
  </si>
  <si>
    <t>132.90</t>
  </si>
  <si>
    <t>124.02</t>
  </si>
  <si>
    <t>126.28</t>
  </si>
  <si>
    <t>117.03</t>
  </si>
  <si>
    <t>103.52</t>
  </si>
  <si>
    <t>99.81</t>
  </si>
  <si>
    <t>100.00</t>
  </si>
  <si>
    <t>105.10</t>
  </si>
  <si>
    <t>110.52</t>
  </si>
  <si>
    <t>118.22</t>
  </si>
  <si>
    <t>122.25</t>
  </si>
  <si>
    <t>124.24</t>
  </si>
  <si>
    <t>127.91</t>
  </si>
  <si>
    <t>123.36</t>
  </si>
  <si>
    <t>127.48</t>
  </si>
  <si>
    <t>130.73</t>
  </si>
  <si>
    <t>133.22</t>
  </si>
  <si>
    <t>139.37</t>
  </si>
  <si>
    <t>145.08</t>
  </si>
  <si>
    <t>150.79</t>
  </si>
  <si>
    <t>156.02</t>
  </si>
  <si>
    <t>168.08</t>
  </si>
  <si>
    <t>180.89</t>
  </si>
  <si>
    <t>192.44</t>
  </si>
  <si>
    <t>193.09</t>
  </si>
  <si>
    <t>195.00</t>
  </si>
  <si>
    <t>194.33</t>
  </si>
  <si>
    <t>192.15</t>
  </si>
  <si>
    <t>188.90</t>
  </si>
  <si>
    <t>194.22</t>
  </si>
  <si>
    <t>205.26</t>
  </si>
  <si>
    <t>219.73</t>
  </si>
  <si>
    <t>234.05</t>
  </si>
  <si>
    <t>250.75</t>
  </si>
  <si>
    <t>263.72</t>
  </si>
  <si>
    <t>274.92</t>
  </si>
  <si>
    <t>286.22</t>
  </si>
  <si>
    <t>329.60</t>
  </si>
  <si>
    <t>393.20</t>
  </si>
  <si>
    <t>.</t>
  </si>
  <si>
    <t>92.70</t>
  </si>
  <si>
    <t>97.58</t>
  </si>
  <si>
    <t>121.97</t>
  </si>
  <si>
    <t>111.17</t>
  </si>
  <si>
    <t>118.83</t>
  </si>
  <si>
    <t>128.17</t>
  </si>
  <si>
    <t>122.61</t>
  </si>
  <si>
    <t>125.81</t>
  </si>
  <si>
    <t>119.98</t>
  </si>
  <si>
    <t>99.62</t>
  </si>
  <si>
    <t>101.24</t>
  </si>
  <si>
    <t>100.00</t>
  </si>
  <si>
    <t>102.43</t>
  </si>
  <si>
    <t>111.32</t>
  </si>
  <si>
    <t>119.16</t>
  </si>
  <si>
    <t>123.76</t>
  </si>
  <si>
    <t>127.14</t>
  </si>
  <si>
    <t>126.30</t>
  </si>
  <si>
    <t>125.65</t>
  </si>
  <si>
    <t>128.72</t>
  </si>
  <si>
    <t>127.80</t>
  </si>
  <si>
    <t>133.14</t>
  </si>
  <si>
    <t>138.63</t>
  </si>
  <si>
    <t>144.80</t>
  </si>
  <si>
    <t>148.26</t>
  </si>
  <si>
    <t>153.37</t>
  </si>
  <si>
    <t>163.46</t>
  </si>
  <si>
    <t>181.02</t>
  </si>
  <si>
    <t>188.80</t>
  </si>
  <si>
    <t>188.69</t>
  </si>
  <si>
    <t>186.75</t>
  </si>
  <si>
    <t>183.51</t>
  </si>
  <si>
    <t>184.09</t>
  </si>
  <si>
    <t>183.10</t>
  </si>
  <si>
    <t>192.43</t>
  </si>
  <si>
    <t>207.63</t>
  </si>
  <si>
    <t>220.94</t>
  </si>
  <si>
    <t>236.40</t>
  </si>
  <si>
    <t>254.72</t>
  </si>
  <si>
    <t>268.59</t>
  </si>
  <si>
    <t>285.06</t>
  </si>
  <si>
    <t>296.64</t>
  </si>
  <si>
    <t>337.51</t>
  </si>
  <si>
    <t>399.02</t>
  </si>
  <si>
    <t>84.86</t>
  </si>
  <si>
    <t>80.75</t>
  </si>
  <si>
    <t>108.79</t>
  </si>
  <si>
    <t>105.09</t>
  </si>
  <si>
    <t>107.52</t>
  </si>
  <si>
    <t>112.66</t>
  </si>
  <si>
    <t>116.31</t>
  </si>
  <si>
    <t>119.50</t>
  </si>
  <si>
    <t>115.81</t>
  </si>
  <si>
    <t>110.13</t>
  </si>
  <si>
    <t>106.09</t>
  </si>
  <si>
    <t>100.00</t>
  </si>
  <si>
    <t>101.64</t>
  </si>
  <si>
    <t>107.35</t>
  </si>
  <si>
    <t>113.54</t>
  </si>
  <si>
    <t>116.00</t>
  </si>
  <si>
    <t>118.23</t>
  </si>
  <si>
    <t>113.72</t>
  </si>
  <si>
    <t>114.10</t>
  </si>
  <si>
    <t>117.75</t>
  </si>
  <si>
    <t>119.41</t>
  </si>
  <si>
    <t>122.13</t>
  </si>
  <si>
    <t>126.26</t>
  </si>
  <si>
    <t>130.58</t>
  </si>
  <si>
    <t>132.95</t>
  </si>
  <si>
    <t>139.56</t>
  </si>
  <si>
    <t>142.14</t>
  </si>
  <si>
    <t>163.43</t>
  </si>
  <si>
    <t>170.35</t>
  </si>
  <si>
    <t>175.77</t>
  </si>
  <si>
    <t>169.89</t>
  </si>
  <si>
    <t>168.69</t>
  </si>
  <si>
    <t>166.26</t>
  </si>
  <si>
    <t>170.68</t>
  </si>
  <si>
    <t>171.08</t>
  </si>
  <si>
    <t>188.16</t>
  </si>
  <si>
    <t>.</t>
  </si>
  <si>
    <t>224.77</t>
  </si>
  <si>
    <t>229.11</t>
  </si>
  <si>
    <t>253.22</t>
  </si>
  <si>
    <t>340.89</t>
  </si>
  <si>
    <t>77.80</t>
  </si>
  <si>
    <t>86.20</t>
  </si>
  <si>
    <t>102.29</t>
  </si>
  <si>
    <t>104.75</t>
  </si>
  <si>
    <t>117.41</t>
  </si>
  <si>
    <t>125.75</t>
  </si>
  <si>
    <t>119.54</t>
  </si>
  <si>
    <t>120.92</t>
  </si>
  <si>
    <t>118.39</t>
  </si>
  <si>
    <t>105.00</t>
  </si>
  <si>
    <t>97.19</t>
  </si>
  <si>
    <t>100.00</t>
  </si>
  <si>
    <t>101.24</t>
  </si>
  <si>
    <t>107.02</t>
  </si>
  <si>
    <t>111.90</t>
  </si>
  <si>
    <t>116.54</t>
  </si>
  <si>
    <t>119.53</t>
  </si>
  <si>
    <t>117.73</t>
  </si>
  <si>
    <t>115.91</t>
  </si>
  <si>
    <t>120.73</t>
  </si>
  <si>
    <t>121.96</t>
  </si>
  <si>
    <t>124.99</t>
  </si>
  <si>
    <t>130.29</t>
  </si>
  <si>
    <t>136.36</t>
  </si>
  <si>
    <t>140.56</t>
  </si>
  <si>
    <t>146.75</t>
  </si>
  <si>
    <t>155.33</t>
  </si>
  <si>
    <t>171.19</t>
  </si>
  <si>
    <t>183.98</t>
  </si>
  <si>
    <t>188.39</t>
  </si>
  <si>
    <t>184.12</t>
  </si>
  <si>
    <t>182.79</t>
  </si>
  <si>
    <t>180.19</t>
  </si>
  <si>
    <t>181.36</t>
  </si>
  <si>
    <t>185.94</t>
  </si>
  <si>
    <t>195.09</t>
  </si>
  <si>
    <t>209.27</t>
  </si>
  <si>
    <t>227.96</t>
  </si>
  <si>
    <t>239.95</t>
  </si>
  <si>
    <t>252.16</t>
  </si>
  <si>
    <t>274.28</t>
  </si>
  <si>
    <t>283.04</t>
  </si>
  <si>
    <t>319.35</t>
  </si>
  <si>
    <t>379.75</t>
  </si>
  <si>
    <t>95.51</t>
  </si>
  <si>
    <t>107.03</t>
  </si>
  <si>
    <t>112.16</t>
  </si>
  <si>
    <t>125.14</t>
  </si>
  <si>
    <t>119.61</t>
  </si>
  <si>
    <t>135.96</t>
  </si>
  <si>
    <t>121.78</t>
  </si>
  <si>
    <t>133.52</t>
  </si>
  <si>
    <t>118.79</t>
  </si>
  <si>
    <t>99.12</t>
  </si>
  <si>
    <t>99.71</t>
  </si>
  <si>
    <t>100.00</t>
  </si>
  <si>
    <t>99.60</t>
  </si>
  <si>
    <t>108.97</t>
  </si>
  <si>
    <t>118.87</t>
  </si>
  <si>
    <t>123.62</t>
  </si>
  <si>
    <t>121.77</t>
  </si>
  <si>
    <t>125.13</t>
  </si>
  <si>
    <t>126.04</t>
  </si>
  <si>
    <t>128.31</t>
  </si>
  <si>
    <t>128.33</t>
  </si>
  <si>
    <t>129.95</t>
  </si>
  <si>
    <t>138.75</t>
  </si>
  <si>
    <t>144.62</t>
  </si>
  <si>
    <t>149.70</t>
  </si>
  <si>
    <t>153.45</t>
  </si>
  <si>
    <t>167.64</t>
  </si>
  <si>
    <t>179.23</t>
  </si>
  <si>
    <t>190.93</t>
  </si>
  <si>
    <t>182.37</t>
  </si>
  <si>
    <t>183.85</t>
  </si>
  <si>
    <t>183.12</t>
  </si>
  <si>
    <t>182.04</t>
  </si>
  <si>
    <t>178.08</t>
  </si>
  <si>
    <t>183.56</t>
  </si>
  <si>
    <t>198.18</t>
  </si>
  <si>
    <t>216.24</t>
  </si>
  <si>
    <t>221.56</t>
  </si>
  <si>
    <t>245.63</t>
  </si>
  <si>
    <t>259.51</t>
  </si>
  <si>
    <t>275.87</t>
  </si>
  <si>
    <t>292.48</t>
  </si>
  <si>
    <t>330.94</t>
  </si>
  <si>
    <t>397.17</t>
  </si>
  <si>
    <t>134.02</t>
  </si>
  <si>
    <t>143.72</t>
  </si>
  <si>
    <t>129.16</t>
  </si>
  <si>
    <t>134.08</t>
  </si>
  <si>
    <t>134.28</t>
  </si>
  <si>
    <t>110.83</t>
  </si>
  <si>
    <t>107.34</t>
  </si>
  <si>
    <t>100.00</t>
  </si>
  <si>
    <t>105.02</t>
  </si>
  <si>
    <t>124.61</t>
  </si>
  <si>
    <t>125.47</t>
  </si>
  <si>
    <t>130.35</t>
  </si>
  <si>
    <t>132.91</t>
  </si>
  <si>
    <t>137.06</t>
  </si>
  <si>
    <t>138.78</t>
  </si>
  <si>
    <t>140.12</t>
  </si>
  <si>
    <t>141.20</t>
  </si>
  <si>
    <t>142.26</t>
  </si>
  <si>
    <t>149.28</t>
  </si>
  <si>
    <t>157.62</t>
  </si>
  <si>
    <t>161.66</t>
  </si>
  <si>
    <t>165.31</t>
  </si>
  <si>
    <t>184.97</t>
  </si>
  <si>
    <t>193.85</t>
  </si>
  <si>
    <t>202.73</t>
  </si>
  <si>
    <t>200.45</t>
  </si>
  <si>
    <t>196.74</t>
  </si>
  <si>
    <t>194.69</t>
  </si>
  <si>
    <t>189.58</t>
  </si>
  <si>
    <t>199.31</t>
  </si>
  <si>
    <t>209.24</t>
  </si>
  <si>
    <t>226.65</t>
  </si>
  <si>
    <t>234.79</t>
  </si>
  <si>
    <t>265.05</t>
  </si>
  <si>
    <t>274.82</t>
  </si>
  <si>
    <t>292.85</t>
  </si>
  <si>
    <t>306.51</t>
  </si>
  <si>
    <t>354.27</t>
  </si>
  <si>
    <t>421.95</t>
  </si>
  <si>
    <t>.</t>
  </si>
  <si>
    <t>112.96</t>
  </si>
  <si>
    <t>128.24</t>
  </si>
  <si>
    <t>118.95</t>
  </si>
  <si>
    <t>122.13</t>
  </si>
  <si>
    <t>116.40</t>
  </si>
  <si>
    <t>108.51</t>
  </si>
  <si>
    <t>102.92</t>
  </si>
  <si>
    <t>100.00</t>
  </si>
  <si>
    <t>105.41</t>
  </si>
  <si>
    <t>110.37</t>
  </si>
  <si>
    <t>116.54</t>
  </si>
  <si>
    <t>118.43</t>
  </si>
  <si>
    <t>119.41</t>
  </si>
  <si>
    <t>116.76</t>
  </si>
  <si>
    <t>115.18</t>
  </si>
  <si>
    <t>118.83</t>
  </si>
  <si>
    <t>117.94</t>
  </si>
  <si>
    <t>125.07</t>
  </si>
  <si>
    <t>129.90</t>
  </si>
  <si>
    <t>132.10</t>
  </si>
  <si>
    <t>136.97</t>
  </si>
  <si>
    <t>143.93</t>
  </si>
  <si>
    <t>150.16</t>
  </si>
  <si>
    <t>165.79</t>
  </si>
  <si>
    <t>174.11</t>
  </si>
  <si>
    <t>172.31</t>
  </si>
  <si>
    <t>171.53</t>
  </si>
  <si>
    <t>170.39</t>
  </si>
  <si>
    <t>162.52</t>
  </si>
  <si>
    <t>167.08</t>
  </si>
  <si>
    <t>172.02</t>
  </si>
  <si>
    <t>178.35</t>
  </si>
  <si>
    <t>200.50</t>
  </si>
  <si>
    <t>211.73</t>
  </si>
  <si>
    <t>225.73</t>
  </si>
  <si>
    <t>242.26</t>
  </si>
  <si>
    <t>251.39</t>
  </si>
  <si>
    <t>255.99</t>
  </si>
  <si>
    <t>301.69</t>
  </si>
  <si>
    <t>359.32</t>
  </si>
  <si>
    <t>124.01</t>
  </si>
  <si>
    <t>118.92</t>
  </si>
  <si>
    <t>113.20</t>
  </si>
  <si>
    <t>110.31</t>
  </si>
  <si>
    <t>100.00</t>
  </si>
  <si>
    <t>101.93</t>
  </si>
  <si>
    <t>108.28</t>
  </si>
  <si>
    <t>111.12</t>
  </si>
  <si>
    <t>119.74</t>
  </si>
  <si>
    <t>121.71</t>
  </si>
  <si>
    <t>126.14</t>
  </si>
  <si>
    <t>129.07</t>
  </si>
  <si>
    <t>128.10</t>
  </si>
  <si>
    <t>135.56</t>
  </si>
  <si>
    <t>135.50</t>
  </si>
  <si>
    <t>144.88</t>
  </si>
  <si>
    <t>154.03</t>
  </si>
  <si>
    <t>157.54</t>
  </si>
  <si>
    <t>162.89</t>
  </si>
  <si>
    <t>177.87</t>
  </si>
  <si>
    <t>190.11</t>
  </si>
  <si>
    <t>207.88</t>
  </si>
  <si>
    <t>210.02</t>
  </si>
  <si>
    <t>203.61</t>
  </si>
  <si>
    <t>198.36</t>
  </si>
  <si>
    <t>202.10</t>
  </si>
  <si>
    <t>197.85</t>
  </si>
  <si>
    <t>209.62</t>
  </si>
  <si>
    <t>222.04</t>
  </si>
  <si>
    <t>231.95</t>
  </si>
  <si>
    <t>234.30</t>
  </si>
  <si>
    <t>246.97</t>
  </si>
  <si>
    <t>267.01</t>
  </si>
  <si>
    <t>271.90</t>
  </si>
  <si>
    <t>281.67</t>
  </si>
  <si>
    <t>332.56</t>
  </si>
  <si>
    <t>382.40</t>
  </si>
  <si>
    <t>.</t>
  </si>
  <si>
    <t>128.85</t>
  </si>
  <si>
    <t>106.74</t>
  </si>
  <si>
    <t>104.28</t>
  </si>
  <si>
    <t>101.84</t>
  </si>
  <si>
    <t>100.00</t>
  </si>
  <si>
    <t>102.10</t>
  </si>
  <si>
    <t>105.89</t>
  </si>
  <si>
    <t>110.98</t>
  </si>
  <si>
    <t>113.57</t>
  </si>
  <si>
    <t>113.69</t>
  </si>
  <si>
    <t>112.31</t>
  </si>
  <si>
    <t>111.83</t>
  </si>
  <si>
    <t>115.61</t>
  </si>
  <si>
    <t>115.74</t>
  </si>
  <si>
    <t>122.42</t>
  </si>
  <si>
    <t>126.56</t>
  </si>
  <si>
    <t>130.09</t>
  </si>
  <si>
    <t>131.04</t>
  </si>
  <si>
    <t>132.20</t>
  </si>
  <si>
    <t>139.77</t>
  </si>
  <si>
    <t>146.72</t>
  </si>
  <si>
    <t>152.69</t>
  </si>
  <si>
    <t>149.24</t>
  </si>
  <si>
    <t>147.25</t>
  </si>
  <si>
    <t>144.98</t>
  </si>
  <si>
    <t>145.13</t>
  </si>
  <si>
    <t>146.41</t>
  </si>
  <si>
    <t>147.57</t>
  </si>
  <si>
    <t>153.52</t>
  </si>
  <si>
    <t>161.75</t>
  </si>
  <si>
    <t>.</t>
  </si>
  <si>
    <t>186.73</t>
  </si>
  <si>
    <t>187.77</t>
  </si>
  <si>
    <t>197.60</t>
  </si>
  <si>
    <t>196.90</t>
  </si>
  <si>
    <t>205.30</t>
  </si>
  <si>
    <t>266.02</t>
  </si>
  <si>
    <t>108.05</t>
  </si>
  <si>
    <t>118.79</t>
  </si>
  <si>
    <t>117.99</t>
  </si>
  <si>
    <t>119.79</t>
  </si>
  <si>
    <t>114.31</t>
  </si>
  <si>
    <t>103.41</t>
  </si>
  <si>
    <t>101.44</t>
  </si>
  <si>
    <t>100.00</t>
  </si>
  <si>
    <t>104.03</t>
  </si>
  <si>
    <t>108.61</t>
  </si>
  <si>
    <t>113.96</t>
  </si>
  <si>
    <t>118.01</t>
  </si>
  <si>
    <t>119.73</t>
  </si>
  <si>
    <t>118.42</t>
  </si>
  <si>
    <t>117.93</t>
  </si>
  <si>
    <t>119.44</t>
  </si>
  <si>
    <t>122.35</t>
  </si>
  <si>
    <t>128.56</t>
  </si>
  <si>
    <t>131.85</t>
  </si>
  <si>
    <t>135.88</t>
  </si>
  <si>
    <t>140.20</t>
  </si>
  <si>
    <t>145.99</t>
  </si>
  <si>
    <t>151.26</t>
  </si>
  <si>
    <t>163.36</t>
  </si>
  <si>
    <t>172.63</t>
  </si>
  <si>
    <t>167.20</t>
  </si>
  <si>
    <t>164.71</t>
  </si>
  <si>
    <t>165.82</t>
  </si>
  <si>
    <t>161.98</t>
  </si>
  <si>
    <t>163.80</t>
  </si>
  <si>
    <t>165.48</t>
  </si>
  <si>
    <t>180.60</t>
  </si>
  <si>
    <t>218.56</t>
  </si>
  <si>
    <t>171.54</t>
  </si>
  <si>
    <t>214.01</t>
  </si>
  <si>
    <t>237.32</t>
  </si>
  <si>
    <t>238.81</t>
  </si>
  <si>
    <t>251.00</t>
  </si>
  <si>
    <t>274.43</t>
  </si>
  <si>
    <t>339.76</t>
  </si>
  <si>
    <t>121.04</t>
  </si>
  <si>
    <t>112.25</t>
  </si>
  <si>
    <t>104.17</t>
  </si>
  <si>
    <t>102.17</t>
  </si>
  <si>
    <t>100.00</t>
  </si>
  <si>
    <t>103.40</t>
  </si>
  <si>
    <t>114.13</t>
  </si>
  <si>
    <t>118.54</t>
  </si>
  <si>
    <t>119.62</t>
  </si>
  <si>
    <t>128.11</t>
  </si>
  <si>
    <t>131.83</t>
  </si>
  <si>
    <t>131.13</t>
  </si>
  <si>
    <t>137.09</t>
  </si>
  <si>
    <t>136.49</t>
  </si>
  <si>
    <t>142.13</t>
  </si>
  <si>
    <t>149.64</t>
  </si>
  <si>
    <t>154.55</t>
  </si>
  <si>
    <t>160.91</t>
  </si>
  <si>
    <t>163.97</t>
  </si>
  <si>
    <t>174.13</t>
  </si>
  <si>
    <t>187.43</t>
  </si>
  <si>
    <t>197.61</t>
  </si>
  <si>
    <t>193.98</t>
  </si>
  <si>
    <t>185.40</t>
  </si>
  <si>
    <t>186.51</t>
  </si>
  <si>
    <t>182.96</t>
  </si>
  <si>
    <t>187.85</t>
  </si>
  <si>
    <t>187.41</t>
  </si>
  <si>
    <t>206.69</t>
  </si>
  <si>
    <t>211.95</t>
  </si>
  <si>
    <t>227.35</t>
  </si>
  <si>
    <t>235.57</t>
  </si>
  <si>
    <t>260.06</t>
  </si>
  <si>
    <t>269.17</t>
  </si>
  <si>
    <t>269.83</t>
  </si>
  <si>
    <t>310.33</t>
  </si>
  <si>
    <t>360.26</t>
  </si>
  <si>
    <t>.</t>
  </si>
  <si>
    <t>115.39</t>
  </si>
  <si>
    <t>115.94</t>
  </si>
  <si>
    <t>109.46</t>
  </si>
  <si>
    <t>106.01</t>
  </si>
  <si>
    <t>100.00</t>
  </si>
  <si>
    <t>106.87</t>
  </si>
  <si>
    <t>116.65</t>
  </si>
  <si>
    <t>116.69</t>
  </si>
  <si>
    <t>122.90</t>
  </si>
  <si>
    <t>126.77</t>
  </si>
  <si>
    <t>131.37</t>
  </si>
  <si>
    <t>137.05</t>
  </si>
  <si>
    <t>143.44</t>
  </si>
  <si>
    <t>141.86</t>
  </si>
  <si>
    <t>147.87</t>
  </si>
  <si>
    <t>156.02</t>
  </si>
  <si>
    <t>162.81</t>
  </si>
  <si>
    <t>164.82</t>
  </si>
  <si>
    <t>176.06</t>
  </si>
  <si>
    <t>186.34</t>
  </si>
  <si>
    <t>196.11</t>
  </si>
  <si>
    <t>205.13</t>
  </si>
  <si>
    <t>208.02</t>
  </si>
  <si>
    <t>207.17</t>
  </si>
  <si>
    <t>202.38</t>
  </si>
  <si>
    <t>204.42</t>
  </si>
  <si>
    <t>205.26</t>
  </si>
  <si>
    <t>211.68</t>
  </si>
  <si>
    <t>229.36</t>
  </si>
  <si>
    <t>231.01</t>
  </si>
  <si>
    <t>239.07</t>
  </si>
  <si>
    <t>250.14</t>
  </si>
  <si>
    <t>247.34</t>
  </si>
  <si>
    <t>264.98</t>
  </si>
  <si>
    <t>286.96</t>
  </si>
  <si>
    <t>315.31</t>
  </si>
  <si>
    <t>396.72</t>
  </si>
  <si>
    <t>.</t>
  </si>
  <si>
    <t>104.10</t>
  </si>
  <si>
    <t>100.82</t>
  </si>
  <si>
    <t>110.45</t>
  </si>
  <si>
    <t>89.52</t>
  </si>
  <si>
    <t>100.00</t>
  </si>
  <si>
    <t>72.64</t>
  </si>
  <si>
    <t>97.42</t>
  </si>
  <si>
    <t>105.19</t>
  </si>
  <si>
    <t>108.17</t>
  </si>
  <si>
    <t>109.87</t>
  </si>
  <si>
    <t>116.04</t>
  </si>
  <si>
    <t>123.33</t>
  </si>
  <si>
    <t>123.56</t>
  </si>
  <si>
    <t>121.78</t>
  </si>
  <si>
    <t>126.34</t>
  </si>
  <si>
    <t>132.05</t>
  </si>
  <si>
    <t>142.80</t>
  </si>
  <si>
    <t>137.06</t>
  </si>
  <si>
    <t>142.88</t>
  </si>
  <si>
    <t>155.17</t>
  </si>
  <si>
    <t>160.10</t>
  </si>
  <si>
    <t>178.81</t>
  </si>
  <si>
    <t>189.31</t>
  </si>
  <si>
    <t>178.63</t>
  </si>
  <si>
    <t>187.41</t>
  </si>
  <si>
    <t>185.41</t>
  </si>
  <si>
    <t>190.08</t>
  </si>
  <si>
    <t>189.93</t>
  </si>
  <si>
    <t>202.36</t>
  </si>
  <si>
    <t>198.48</t>
  </si>
  <si>
    <t>200.47</t>
  </si>
  <si>
    <t>203.16</t>
  </si>
  <si>
    <t>215.24</t>
  </si>
  <si>
    <t>218.10</t>
  </si>
  <si>
    <t>230.06</t>
  </si>
  <si>
    <t>259.91</t>
  </si>
  <si>
    <t>294.05</t>
  </si>
  <si>
    <t>.</t>
  </si>
  <si>
    <t>61.96</t>
  </si>
  <si>
    <t>68.98</t>
  </si>
  <si>
    <t>77.96</t>
  </si>
  <si>
    <t>83.71</t>
  </si>
  <si>
    <t>100.47</t>
  </si>
  <si>
    <t>96.81</t>
  </si>
  <si>
    <t>109.93</t>
  </si>
  <si>
    <t>107.90</t>
  </si>
  <si>
    <t>99.12</t>
  </si>
  <si>
    <t>110.34</t>
  </si>
  <si>
    <t>112.10</t>
  </si>
  <si>
    <t>108.51</t>
  </si>
  <si>
    <t>104.52</t>
  </si>
  <si>
    <t>103.62</t>
  </si>
  <si>
    <t>100.00</t>
  </si>
  <si>
    <t>103.97</t>
  </si>
  <si>
    <t>108.93</t>
  </si>
  <si>
    <t>114.77</t>
  </si>
  <si>
    <t>119.76</t>
  </si>
  <si>
    <t>129.40</t>
  </si>
  <si>
    <t>129.02</t>
  </si>
  <si>
    <t>129.49</t>
  </si>
  <si>
    <t>136.33</t>
  </si>
  <si>
    <t>138.04</t>
  </si>
  <si>
    <t>143.85</t>
  </si>
  <si>
    <t>152.60</t>
  </si>
  <si>
    <t>156.57</t>
  </si>
  <si>
    <t>159.55</t>
  </si>
  <si>
    <t>168.51</t>
  </si>
  <si>
    <t>184.60</t>
  </si>
  <si>
    <t>193.46</t>
  </si>
  <si>
    <t>204.56</t>
  </si>
  <si>
    <t>206.54</t>
  </si>
  <si>
    <t>205.74</t>
  </si>
  <si>
    <t>203.99</t>
  </si>
  <si>
    <t>197.23</t>
  </si>
  <si>
    <t>193.22</t>
  </si>
  <si>
    <t>206.68</t>
  </si>
  <si>
    <t>223.36</t>
  </si>
  <si>
    <t>226.10</t>
  </si>
  <si>
    <t>242.26</t>
  </si>
  <si>
    <t>253.34</t>
  </si>
  <si>
    <t>258.56</t>
  </si>
  <si>
    <t>262.37</t>
  </si>
  <si>
    <t>273.31</t>
  </si>
  <si>
    <t>300.11</t>
  </si>
  <si>
    <t>331.46</t>
  </si>
  <si>
    <t>.</t>
  </si>
  <si>
    <t>59.61</t>
  </si>
  <si>
    <t>78.12</t>
  </si>
  <si>
    <t>83.76</t>
  </si>
  <si>
    <t>79.81</t>
  </si>
  <si>
    <t>109.45</t>
  </si>
  <si>
    <t>97.96</t>
  </si>
  <si>
    <t>109.09</t>
  </si>
  <si>
    <t>112.26</t>
  </si>
  <si>
    <t>114.04</t>
  </si>
  <si>
    <t>111.23</t>
  </si>
  <si>
    <t>109.33</t>
  </si>
  <si>
    <t>103.29</t>
  </si>
  <si>
    <t>100.00</t>
  </si>
  <si>
    <t>108.13</t>
  </si>
  <si>
    <t>105.97</t>
  </si>
  <si>
    <t>114.05</t>
  </si>
  <si>
    <t>116.76</t>
  </si>
  <si>
    <t>122.34</t>
  </si>
  <si>
    <t>126.90</t>
  </si>
  <si>
    <t>129.77</t>
  </si>
  <si>
    <t>131.91</t>
  </si>
  <si>
    <t>136.56</t>
  </si>
  <si>
    <t>141.29</t>
  </si>
  <si>
    <t>145.02</t>
  </si>
  <si>
    <t>155.06</t>
  </si>
  <si>
    <t>159.42</t>
  </si>
  <si>
    <t>172.88</t>
  </si>
  <si>
    <t>184.57</t>
  </si>
  <si>
    <t>200.43</t>
  </si>
  <si>
    <t>204.80</t>
  </si>
  <si>
    <t>210.92</t>
  </si>
  <si>
    <t>209.67</t>
  </si>
  <si>
    <t>202.69</t>
  </si>
  <si>
    <t>208.29</t>
  </si>
  <si>
    <t>199.81</t>
  </si>
  <si>
    <t>204.87</t>
  </si>
  <si>
    <t>230.69</t>
  </si>
  <si>
    <t>243.12</t>
  </si>
  <si>
    <t>245.16</t>
  </si>
  <si>
    <t>238.99</t>
  </si>
  <si>
    <t>239.09</t>
  </si>
  <si>
    <t>253.20</t>
  </si>
  <si>
    <t>259.71</t>
  </si>
  <si>
    <t>286.97</t>
  </si>
  <si>
    <t>350.78</t>
  </si>
  <si>
    <t>76.53</t>
  </si>
  <si>
    <t>90.88</t>
  </si>
  <si>
    <t>94.70</t>
  </si>
  <si>
    <t>94.11</t>
  </si>
  <si>
    <t>119.54</t>
  </si>
  <si>
    <t>125.20</t>
  </si>
  <si>
    <t>115.39</t>
  </si>
  <si>
    <t>120.69</t>
  </si>
  <si>
    <t>119.25</t>
  </si>
  <si>
    <t>110.67</t>
  </si>
  <si>
    <t>99.21</t>
  </si>
  <si>
    <t>98.94</t>
  </si>
  <si>
    <t>100.00</t>
  </si>
  <si>
    <t>107.00</t>
  </si>
  <si>
    <t>113.52</t>
  </si>
  <si>
    <t>118.00</t>
  </si>
  <si>
    <t>121.09</t>
  </si>
  <si>
    <t>128.28</t>
  </si>
  <si>
    <t>127.20</t>
  </si>
  <si>
    <t>130.08</t>
  </si>
  <si>
    <t>132.79</t>
  </si>
  <si>
    <t>140.41</t>
  </si>
  <si>
    <t>139.08</t>
  </si>
  <si>
    <t>144.19</t>
  </si>
  <si>
    <t>148.69</t>
  </si>
  <si>
    <t>154.17</t>
  </si>
  <si>
    <t>162.51</t>
  </si>
  <si>
    <t>174.08</t>
  </si>
  <si>
    <t>184.62</t>
  </si>
  <si>
    <t>191.07</t>
  </si>
  <si>
    <t>188.58</t>
  </si>
  <si>
    <t>196.35</t>
  </si>
  <si>
    <t>186.90</t>
  </si>
  <si>
    <t>189.18</t>
  </si>
  <si>
    <t>188.17</t>
  </si>
  <si>
    <t>199.14</t>
  </si>
  <si>
    <t>221.32</t>
  </si>
  <si>
    <t>226.51</t>
  </si>
  <si>
    <t>232.48</t>
  </si>
  <si>
    <t>233.83</t>
  </si>
  <si>
    <t>246.33</t>
  </si>
  <si>
    <t>250.25</t>
  </si>
  <si>
    <t>264.89</t>
  </si>
  <si>
    <t>297.57</t>
  </si>
  <si>
    <t>330.94</t>
  </si>
  <si>
    <t>50.69</t>
  </si>
  <si>
    <t>65.87</t>
  </si>
  <si>
    <t>66.41</t>
  </si>
  <si>
    <t>72.47</t>
  </si>
  <si>
    <t>85.99</t>
  </si>
  <si>
    <t>87.20</t>
  </si>
  <si>
    <t>95.07</t>
  </si>
  <si>
    <t>111.95</t>
  </si>
  <si>
    <t>104.12</t>
  </si>
  <si>
    <t>104.41</t>
  </si>
  <si>
    <t>98.18</t>
  </si>
  <si>
    <t>84.93</t>
  </si>
  <si>
    <t>94.59</t>
  </si>
  <si>
    <t>100.00</t>
  </si>
  <si>
    <t>96.36</t>
  </si>
  <si>
    <t>98.47</t>
  </si>
  <si>
    <t>103.60</t>
  </si>
  <si>
    <t>109.20</t>
  </si>
  <si>
    <t>110.73</t>
  </si>
  <si>
    <t>116.21</t>
  </si>
  <si>
    <t>116.66</t>
  </si>
  <si>
    <t>119.47</t>
  </si>
  <si>
    <t>120.88</t>
  </si>
  <si>
    <t>124.48</t>
  </si>
  <si>
    <t>131.72</t>
  </si>
  <si>
    <t>136.26</t>
  </si>
  <si>
    <t>142.21</t>
  </si>
  <si>
    <t>148.91</t>
  </si>
  <si>
    <t>162.02</t>
  </si>
  <si>
    <t>176.99</t>
  </si>
  <si>
    <t>180.17</t>
  </si>
  <si>
    <t>182.30</t>
  </si>
  <si>
    <t>186.49</t>
  </si>
  <si>
    <t>179.88</t>
  </si>
  <si>
    <t>168.21</t>
  </si>
  <si>
    <t>176.00</t>
  </si>
  <si>
    <t>185.78</t>
  </si>
  <si>
    <t>198.93</t>
  </si>
  <si>
    <t>201.71</t>
  </si>
  <si>
    <t>206.91</t>
  </si>
  <si>
    <t>215.68</t>
  </si>
  <si>
    <t>226.37</t>
  </si>
  <si>
    <t>229.71</t>
  </si>
  <si>
    <t>232.79</t>
  </si>
  <si>
    <t>267.12</t>
  </si>
  <si>
    <t>302.92</t>
  </si>
  <si>
    <t>48.89</t>
  </si>
  <si>
    <t>62.32</t>
  </si>
  <si>
    <t>66.95</t>
  </si>
  <si>
    <t>78.32</t>
  </si>
  <si>
    <t>84.60</t>
  </si>
  <si>
    <t>80.33</t>
  </si>
  <si>
    <t>84.80</t>
  </si>
  <si>
    <t>100.67</t>
  </si>
  <si>
    <t>111.96</t>
  </si>
  <si>
    <t>107.30</t>
  </si>
  <si>
    <t>108.14</t>
  </si>
  <si>
    <t>108.18</t>
  </si>
  <si>
    <t>96.12</t>
  </si>
  <si>
    <t>99.72</t>
  </si>
  <si>
    <t>100.00</t>
  </si>
  <si>
    <t>104.65</t>
  </si>
  <si>
    <t>109.43</t>
  </si>
  <si>
    <t>113.42</t>
  </si>
  <si>
    <t>116.54</t>
  </si>
  <si>
    <t>119.91</t>
  </si>
  <si>
    <t>124.35</t>
  </si>
  <si>
    <t>125.16</t>
  </si>
  <si>
    <t>127.88</t>
  </si>
  <si>
    <t>130.78</t>
  </si>
  <si>
    <t>127.72</t>
  </si>
  <si>
    <t>138.06</t>
  </si>
  <si>
    <t>145.98</t>
  </si>
  <si>
    <t>149.88</t>
  </si>
  <si>
    <t>156.11</t>
  </si>
  <si>
    <t>170.07</t>
  </si>
  <si>
    <t>182.63</t>
  </si>
  <si>
    <t>195.63</t>
  </si>
  <si>
    <t>192.90</t>
  </si>
  <si>
    <t>197.20</t>
  </si>
  <si>
    <t>186.88</t>
  </si>
  <si>
    <t>180.76</t>
  </si>
  <si>
    <t>185.16</t>
  </si>
  <si>
    <t>190.82</t>
  </si>
  <si>
    <t>207.67</t>
  </si>
  <si>
    <t>218.86</t>
  </si>
  <si>
    <t>226.50</t>
  </si>
  <si>
    <t>235.14</t>
  </si>
  <si>
    <t>237.84</t>
  </si>
  <si>
    <t>246.74</t>
  </si>
  <si>
    <t>258.84</t>
  </si>
  <si>
    <t>289.02</t>
  </si>
  <si>
    <t>340.20</t>
  </si>
  <si>
    <t>49.75</t>
  </si>
  <si>
    <t>55.59</t>
  </si>
  <si>
    <t>63.91</t>
  </si>
  <si>
    <t>74.02</t>
  </si>
  <si>
    <t>83.19</t>
  </si>
  <si>
    <t>92.05</t>
  </si>
  <si>
    <t>93.94</t>
  </si>
  <si>
    <t>105.61</t>
  </si>
  <si>
    <t>112.85</t>
  </si>
  <si>
    <t>107.62</t>
  </si>
  <si>
    <t>106.56</t>
  </si>
  <si>
    <t>110.66</t>
  </si>
  <si>
    <t>103.94</t>
  </si>
  <si>
    <t>101.33</t>
  </si>
  <si>
    <t>100.18</t>
  </si>
  <si>
    <t>100.00</t>
  </si>
  <si>
    <t>100.65</t>
  </si>
  <si>
    <t>106.58</t>
  </si>
  <si>
    <t>110.22</t>
  </si>
  <si>
    <t>114.18</t>
  </si>
  <si>
    <t>116.21</t>
  </si>
  <si>
    <t>118.58</t>
  </si>
  <si>
    <t>117.43</t>
  </si>
  <si>
    <t>118.66</t>
  </si>
  <si>
    <t>121.73</t>
  </si>
  <si>
    <t>124.54</t>
  </si>
  <si>
    <t>126.92</t>
  </si>
  <si>
    <t>133.83</t>
  </si>
  <si>
    <t>137.81</t>
  </si>
  <si>
    <t>145.22</t>
  </si>
  <si>
    <t>153.38</t>
  </si>
  <si>
    <t>158.01</t>
  </si>
  <si>
    <t>161.79</t>
  </si>
  <si>
    <t>164.80</t>
  </si>
  <si>
    <t>162.31</t>
  </si>
  <si>
    <t>160.35</t>
  </si>
  <si>
    <t>156.33</t>
  </si>
  <si>
    <t>156.67</t>
  </si>
  <si>
    <t>162.82</t>
  </si>
  <si>
    <t>177.23</t>
  </si>
  <si>
    <t>187.73</t>
  </si>
  <si>
    <t>193.14</t>
  </si>
  <si>
    <t>197.68</t>
  </si>
  <si>
    <t>205.06</t>
  </si>
  <si>
    <t>208.43</t>
  </si>
  <si>
    <t>217.29</t>
  </si>
  <si>
    <t>246.21</t>
  </si>
  <si>
    <t>281.83</t>
  </si>
  <si>
    <t>112.56</t>
  </si>
  <si>
    <t>116.51</t>
  </si>
  <si>
    <t>111.06</t>
  </si>
  <si>
    <t>108.76</t>
  </si>
  <si>
    <t>115.99</t>
  </si>
  <si>
    <t>107.33</t>
  </si>
  <si>
    <t>99.24</t>
  </si>
  <si>
    <t>104.43</t>
  </si>
  <si>
    <t>100.00</t>
  </si>
  <si>
    <t>102.85</t>
  </si>
  <si>
    <t>105.97</t>
  </si>
  <si>
    <t>113.01</t>
  </si>
  <si>
    <t>116.65</t>
  </si>
  <si>
    <t>119.64</t>
  </si>
  <si>
    <t>121.41</t>
  </si>
  <si>
    <t>124.71</t>
  </si>
  <si>
    <t>125.08</t>
  </si>
  <si>
    <t>126.91</t>
  </si>
  <si>
    <t>127.27</t>
  </si>
  <si>
    <t>131.27</t>
  </si>
  <si>
    <t>137.09</t>
  </si>
  <si>
    <t>143.19</t>
  </si>
  <si>
    <t>150.60</t>
  </si>
  <si>
    <t>158.21</t>
  </si>
  <si>
    <t>166.90</t>
  </si>
  <si>
    <t>168.47</t>
  </si>
  <si>
    <t>167.73</t>
  </si>
  <si>
    <t>165.89</t>
  </si>
  <si>
    <t>163.61</t>
  </si>
  <si>
    <t>161.72</t>
  </si>
  <si>
    <t>162.44</t>
  </si>
  <si>
    <t>170.75</t>
  </si>
  <si>
    <t>183.02</t>
  </si>
  <si>
    <t>188.55</t>
  </si>
  <si>
    <t>195.93</t>
  </si>
  <si>
    <t>199.17</t>
  </si>
  <si>
    <t>205.50</t>
  </si>
  <si>
    <t>208.77</t>
  </si>
  <si>
    <t>219.35</t>
  </si>
  <si>
    <t>247.22</t>
  </si>
  <si>
    <t>281.23</t>
  </si>
  <si>
    <t>80.94</t>
  </si>
  <si>
    <t>96.24</t>
  </si>
  <si>
    <t>.</t>
  </si>
  <si>
    <t>110.52</t>
  </si>
  <si>
    <t>121.43</t>
  </si>
  <si>
    <t>132.52</t>
  </si>
  <si>
    <t>132.97</t>
  </si>
  <si>
    <t>123.35</t>
  </si>
  <si>
    <t>116.36</t>
  </si>
  <si>
    <t>.</t>
  </si>
  <si>
    <t>115.55</t>
  </si>
  <si>
    <t>102.37</t>
  </si>
  <si>
    <t>100.00</t>
  </si>
  <si>
    <t>111.17</t>
  </si>
  <si>
    <t>116.38</t>
  </si>
  <si>
    <t>120.73</t>
  </si>
  <si>
    <t>129.57</t>
  </si>
  <si>
    <t>135.86</t>
  </si>
  <si>
    <t>138.77</t>
  </si>
  <si>
    <t>131.05</t>
  </si>
  <si>
    <t>138.64</t>
  </si>
  <si>
    <t>141.71</t>
  </si>
  <si>
    <t>150.24</t>
  </si>
  <si>
    <t>143.58</t>
  </si>
  <si>
    <t>160.21</t>
  </si>
  <si>
    <t>165.74</t>
  </si>
  <si>
    <t>178.43</t>
  </si>
  <si>
    <t>187.34</t>
  </si>
  <si>
    <t>202.56</t>
  </si>
  <si>
    <t>214.65</t>
  </si>
  <si>
    <t>211.91</t>
  </si>
  <si>
    <t>206.21</t>
  </si>
  <si>
    <t>213.00</t>
  </si>
  <si>
    <t>205.26</t>
  </si>
  <si>
    <t>213.69</t>
  </si>
  <si>
    <t>215.74</t>
  </si>
  <si>
    <t>242.22</t>
  </si>
  <si>
    <t>260.38</t>
  </si>
  <si>
    <t>265.10</t>
  </si>
  <si>
    <t>263.35</t>
  </si>
  <si>
    <t>281.28</t>
  </si>
  <si>
    <t>295.08</t>
  </si>
  <si>
    <t>305.59</t>
  </si>
  <si>
    <t>350.67</t>
  </si>
  <si>
    <t>404.70</t>
  </si>
  <si>
    <t>81.26</t>
  </si>
  <si>
    <t>88.30</t>
  </si>
  <si>
    <t>92.08</t>
  </si>
  <si>
    <t>109.09</t>
  </si>
  <si>
    <t>107.94</t>
  </si>
  <si>
    <t>109.42</t>
  </si>
  <si>
    <t>104.36</t>
  </si>
  <si>
    <t>108.51</t>
  </si>
  <si>
    <t>100.01</t>
  </si>
  <si>
    <t>92.57</t>
  </si>
  <si>
    <t>94.76</t>
  </si>
  <si>
    <t>100.00</t>
  </si>
  <si>
    <t>98.41</t>
  </si>
  <si>
    <t>105.70</t>
  </si>
  <si>
    <t>108.26</t>
  </si>
  <si>
    <t>116.02</t>
  </si>
  <si>
    <t>118.45</t>
  </si>
  <si>
    <t>120.41</t>
  </si>
  <si>
    <t>122.47</t>
  </si>
  <si>
    <t>126.10</t>
  </si>
  <si>
    <t>129.62</t>
  </si>
  <si>
    <t>138.88</t>
  </si>
  <si>
    <t>144.12</t>
  </si>
  <si>
    <t>155.47</t>
  </si>
  <si>
    <t>162.95</t>
  </si>
  <si>
    <t>176.71</t>
  </si>
  <si>
    <t>200.86</t>
  </si>
  <si>
    <t>220.88</t>
  </si>
  <si>
    <t>225.36</t>
  </si>
  <si>
    <t>218.40</t>
  </si>
  <si>
    <t>222.85</t>
  </si>
  <si>
    <t>208.73</t>
  </si>
  <si>
    <t>202.83</t>
  </si>
  <si>
    <t>203.41</t>
  </si>
  <si>
    <t>217.84</t>
  </si>
  <si>
    <t>236.19</t>
  </si>
  <si>
    <t>253.73</t>
  </si>
  <si>
    <t>260.86</t>
  </si>
  <si>
    <t>261.98</t>
  </si>
  <si>
    <t>271.88</t>
  </si>
  <si>
    <t>279.25</t>
  </si>
  <si>
    <t>294.48</t>
  </si>
  <si>
    <t>328.13</t>
  </si>
  <si>
    <t>380.29</t>
  </si>
  <si>
    <t>105.35</t>
  </si>
  <si>
    <t>101.30</t>
  </si>
  <si>
    <t>102.45</t>
  </si>
  <si>
    <t>93.06</t>
  </si>
  <si>
    <t>100.00</t>
  </si>
  <si>
    <t>103.83</t>
  </si>
  <si>
    <t>107.50</t>
  </si>
  <si>
    <t>112.47</t>
  </si>
  <si>
    <t>116.27</t>
  </si>
  <si>
    <t>123.60</t>
  </si>
  <si>
    <t>120.52</t>
  </si>
  <si>
    <t>123.58</t>
  </si>
  <si>
    <t>127.71</t>
  </si>
  <si>
    <t>129.82</t>
  </si>
  <si>
    <t>133.57</t>
  </si>
  <si>
    <t>140.58</t>
  </si>
  <si>
    <t>147.28</t>
  </si>
  <si>
    <t>152.45</t>
  </si>
  <si>
    <t>157.68</t>
  </si>
  <si>
    <t>169.29</t>
  </si>
  <si>
    <t>180.02</t>
  </si>
  <si>
    <t>183.49</t>
  </si>
  <si>
    <t>189.06</t>
  </si>
  <si>
    <t>175.57</t>
  </si>
  <si>
    <t>182.06</t>
  </si>
  <si>
    <t>180.37</t>
  </si>
  <si>
    <t>181.64</t>
  </si>
  <si>
    <t>181.52</t>
  </si>
  <si>
    <t>194.08</t>
  </si>
  <si>
    <t>198.66</t>
  </si>
  <si>
    <t>207.15</t>
  </si>
  <si>
    <t>212.24</t>
  </si>
  <si>
    <t>225.89</t>
  </si>
  <si>
    <t>229.36</t>
  </si>
  <si>
    <t>246.33</t>
  </si>
  <si>
    <t>273.25</t>
  </si>
  <si>
    <t>324.15</t>
  </si>
  <si>
    <t>.</t>
  </si>
  <si>
    <t>87.45</t>
  </si>
  <si>
    <t>92.03</t>
  </si>
  <si>
    <t>115.07</t>
  </si>
  <si>
    <t>118.36</t>
  </si>
  <si>
    <t>112.64</t>
  </si>
  <si>
    <t>106.31</t>
  </si>
  <si>
    <t>101.71</t>
  </si>
  <si>
    <t>103.55</t>
  </si>
  <si>
    <t>101.23</t>
  </si>
  <si>
    <t>100.37</t>
  </si>
  <si>
    <t>99.43</t>
  </si>
  <si>
    <t>100.00</t>
  </si>
  <si>
    <t>103.99</t>
  </si>
  <si>
    <t>106.50</t>
  </si>
  <si>
    <t>110.66</t>
  </si>
  <si>
    <t>113.76</t>
  </si>
  <si>
    <t>115.48</t>
  </si>
  <si>
    <t>116.36</t>
  </si>
  <si>
    <t>114.17</t>
  </si>
  <si>
    <t>117.15</t>
  </si>
  <si>
    <t>117.89</t>
  </si>
  <si>
    <t>120.24</t>
  </si>
  <si>
    <t>124.69</t>
  </si>
  <si>
    <t>129.87</t>
  </si>
  <si>
    <t>135.01</t>
  </si>
  <si>
    <t>139.06</t>
  </si>
  <si>
    <t>144.02</t>
  </si>
  <si>
    <t>153.66</t>
  </si>
  <si>
    <t>159.76</t>
  </si>
  <si>
    <t>161.75</t>
  </si>
  <si>
    <t>157.87</t>
  </si>
  <si>
    <t>155.64</t>
  </si>
  <si>
    <t>154.06</t>
  </si>
  <si>
    <t>154.18</t>
  </si>
  <si>
    <t>154.97</t>
  </si>
  <si>
    <t>160.04</t>
  </si>
  <si>
    <t>165.86</t>
  </si>
  <si>
    <t>171.65</t>
  </si>
  <si>
    <t>175.91</t>
  </si>
  <si>
    <t>181.08</t>
  </si>
  <si>
    <t>187.33</t>
  </si>
  <si>
    <t>194.10</t>
  </si>
  <si>
    <t>214.34</t>
  </si>
  <si>
    <t>251.00</t>
  </si>
  <si>
    <t>.</t>
  </si>
  <si>
    <t>99.36</t>
  </si>
  <si>
    <t>100.82</t>
  </si>
  <si>
    <t>94.87</t>
  </si>
  <si>
    <t>98.87</t>
  </si>
  <si>
    <t>95.71</t>
  </si>
  <si>
    <t>100.00</t>
  </si>
  <si>
    <t>101.51</t>
  </si>
  <si>
    <t>104.28</t>
  </si>
  <si>
    <t>108.26</t>
  </si>
  <si>
    <t>111.01</t>
  </si>
  <si>
    <t>114.46</t>
  </si>
  <si>
    <t>116.81</t>
  </si>
  <si>
    <t>120.22</t>
  </si>
  <si>
    <t>120.27</t>
  </si>
  <si>
    <t>118.97</t>
  </si>
  <si>
    <t>122.18</t>
  </si>
  <si>
    <t>132.61</t>
  </si>
  <si>
    <t>134.99</t>
  </si>
  <si>
    <t>137.19</t>
  </si>
  <si>
    <t>144.05</t>
  </si>
  <si>
    <t>150.42</t>
  </si>
  <si>
    <t>151.13</t>
  </si>
  <si>
    <t>159.89</t>
  </si>
  <si>
    <t>166.99</t>
  </si>
  <si>
    <t>161.75</t>
  </si>
  <si>
    <t>167.59</t>
  </si>
  <si>
    <t>163.75</t>
  </si>
  <si>
    <t>164.17</t>
  </si>
  <si>
    <t>166.27</t>
  </si>
  <si>
    <t>164.80</t>
  </si>
  <si>
    <t>165.52</t>
  </si>
  <si>
    <t>176.16</t>
  </si>
  <si>
    <t>176.53</t>
  </si>
  <si>
    <t>181.26</t>
  </si>
  <si>
    <t>188.64</t>
  </si>
  <si>
    <t>194.50</t>
  </si>
  <si>
    <t>224.77</t>
  </si>
  <si>
    <t>262.59</t>
  </si>
  <si>
    <t>84.87</t>
  </si>
  <si>
    <t>89.14</t>
  </si>
  <si>
    <t>133.17</t>
  </si>
  <si>
    <t>.</t>
  </si>
  <si>
    <t>122.11</t>
  </si>
  <si>
    <t>102.52</t>
  </si>
  <si>
    <t>103.97</t>
  </si>
  <si>
    <t>108.65</t>
  </si>
  <si>
    <t>105.72</t>
  </si>
  <si>
    <t>96.56</t>
  </si>
  <si>
    <t>101.69</t>
  </si>
  <si>
    <t>100.00</t>
  </si>
  <si>
    <t>105.48</t>
  </si>
  <si>
    <t>113.64</t>
  </si>
  <si>
    <t>111.93</t>
  </si>
  <si>
    <t>110.65</t>
  </si>
  <si>
    <t>120.43</t>
  </si>
  <si>
    <t>125.73</t>
  </si>
  <si>
    <t>123.02</t>
  </si>
  <si>
    <t>126.33</t>
  </si>
  <si>
    <t>131.39</t>
  </si>
  <si>
    <t>132.15</t>
  </si>
  <si>
    <t>138.76</t>
  </si>
  <si>
    <t>144.54</t>
  </si>
  <si>
    <t>150.63</t>
  </si>
  <si>
    <t>148.40</t>
  </si>
  <si>
    <t>154.89</t>
  </si>
  <si>
    <t>163.12</t>
  </si>
  <si>
    <t>169.63</t>
  </si>
  <si>
    <t>168.29</t>
  </si>
  <si>
    <t>170.29</t>
  </si>
  <si>
    <t>170.44</t>
  </si>
  <si>
    <t>172.53</t>
  </si>
  <si>
    <t>173.44</t>
  </si>
  <si>
    <t>171.91</t>
  </si>
  <si>
    <t>169.41</t>
  </si>
  <si>
    <t>179.77</t>
  </si>
  <si>
    <t>176.49</t>
  </si>
  <si>
    <t>188.81</t>
  </si>
  <si>
    <t>198.08</t>
  </si>
  <si>
    <t>205.91</t>
  </si>
  <si>
    <t>220.05</t>
  </si>
  <si>
    <t>241.63</t>
  </si>
  <si>
    <t>289.37</t>
  </si>
  <si>
    <t>.</t>
  </si>
  <si>
    <t>107.21</t>
  </si>
  <si>
    <t>110.64</t>
  </si>
  <si>
    <t>94.93</t>
  </si>
  <si>
    <t>105.24</t>
  </si>
  <si>
    <t>100.00</t>
  </si>
  <si>
    <t>103.12</t>
  </si>
  <si>
    <t>110.14</t>
  </si>
  <si>
    <t>116.30</t>
  </si>
  <si>
    <t>123.42</t>
  </si>
  <si>
    <t>125.71</t>
  </si>
  <si>
    <t>124.59</t>
  </si>
  <si>
    <t>122.46</t>
  </si>
  <si>
    <t>126.06</t>
  </si>
  <si>
    <t>127.09</t>
  </si>
  <si>
    <t>132.90</t>
  </si>
  <si>
    <t>133.60</t>
  </si>
  <si>
    <t>145.42</t>
  </si>
  <si>
    <t>146.37</t>
  </si>
  <si>
    <t>154.24</t>
  </si>
  <si>
    <t>159.73</t>
  </si>
  <si>
    <t>166.29</t>
  </si>
  <si>
    <t>176.93</t>
  </si>
  <si>
    <t>177.83</t>
  </si>
  <si>
    <t>167.94</t>
  </si>
  <si>
    <t>168.78</t>
  </si>
  <si>
    <t>166.95</t>
  </si>
  <si>
    <t>165.98</t>
  </si>
  <si>
    <t>164.08</t>
  </si>
  <si>
    <t>177.54</t>
  </si>
  <si>
    <t>181.01</t>
  </si>
  <si>
    <t>189.56</t>
  </si>
  <si>
    <t>193.62</t>
  </si>
  <si>
    <t>201.74</t>
  </si>
  <si>
    <t>208.53</t>
  </si>
  <si>
    <t>219.74</t>
  </si>
  <si>
    <t>236.74</t>
  </si>
  <si>
    <t>271.27</t>
  </si>
  <si>
    <t>.</t>
  </si>
  <si>
    <t>68.88</t>
  </si>
  <si>
    <t>80.23</t>
  </si>
  <si>
    <t>79.71</t>
  </si>
  <si>
    <t>111.33</t>
  </si>
  <si>
    <t>129.20</t>
  </si>
  <si>
    <t>113.06</t>
  </si>
  <si>
    <t>108.13</t>
  </si>
  <si>
    <t>98.09</t>
  </si>
  <si>
    <t>104.28</t>
  </si>
  <si>
    <t>100.58</t>
  </si>
  <si>
    <t>94.74</t>
  </si>
  <si>
    <t>97.69</t>
  </si>
  <si>
    <t>100.00</t>
  </si>
  <si>
    <t>102.37</t>
  </si>
  <si>
    <t>106.22</t>
  </si>
  <si>
    <t>112.71</t>
  </si>
  <si>
    <t>116.49</t>
  </si>
  <si>
    <t>118.60</t>
  </si>
  <si>
    <t>122.58</t>
  </si>
  <si>
    <t>125.35</t>
  </si>
  <si>
    <t>129.37</t>
  </si>
  <si>
    <t>130.60</t>
  </si>
  <si>
    <t>133.17</t>
  </si>
  <si>
    <t>142.79</t>
  </si>
  <si>
    <t>147.72</t>
  </si>
  <si>
    <t>147.73</t>
  </si>
  <si>
    <t>151.73</t>
  </si>
  <si>
    <t>150.10</t>
  </si>
  <si>
    <t>154.11</t>
  </si>
  <si>
    <t>155.79</t>
  </si>
  <si>
    <t>156.80</t>
  </si>
  <si>
    <t>160.67</t>
  </si>
  <si>
    <t>160.18</t>
  </si>
  <si>
    <t>158.21</t>
  </si>
  <si>
    <t>152.64</t>
  </si>
  <si>
    <t>160.79</t>
  </si>
  <si>
    <t>159.20</t>
  </si>
  <si>
    <t>165.86</t>
  </si>
  <si>
    <t>171.91</t>
  </si>
  <si>
    <t>174.25</t>
  </si>
  <si>
    <t>181.23</t>
  </si>
  <si>
    <t>186.51</t>
  </si>
  <si>
    <t>201.24</t>
  </si>
  <si>
    <t>219.95</t>
  </si>
  <si>
    <t>259.67</t>
  </si>
  <si>
    <t>.</t>
  </si>
  <si>
    <t>108.34</t>
  </si>
  <si>
    <t>127.55</t>
  </si>
  <si>
    <t>137.74</t>
  </si>
  <si>
    <t>140.58</t>
  </si>
  <si>
    <t>134.87</t>
  </si>
  <si>
    <t>123.52</t>
  </si>
  <si>
    <t>110.02</t>
  </si>
  <si>
    <t>100.00</t>
  </si>
  <si>
    <t>104.97</t>
  </si>
  <si>
    <t>120.40</t>
  </si>
  <si>
    <t>131.61</t>
  </si>
  <si>
    <t>141.92</t>
  </si>
  <si>
    <t>142.67</t>
  </si>
  <si>
    <t>150.37</t>
  </si>
  <si>
    <t>151.39</t>
  </si>
  <si>
    <t>154.64</t>
  </si>
  <si>
    <t>159.26</t>
  </si>
  <si>
    <t>175.96</t>
  </si>
  <si>
    <t>192.55</t>
  </si>
  <si>
    <t>195.51</t>
  </si>
  <si>
    <t>196.79</t>
  </si>
  <si>
    <t>190.75</t>
  </si>
  <si>
    <t>199.67</t>
  </si>
  <si>
    <t>212.49</t>
  </si>
  <si>
    <t>228.79</t>
  </si>
  <si>
    <t>230.45</t>
  </si>
  <si>
    <t>227.45</t>
  </si>
  <si>
    <t>233.80</t>
  </si>
  <si>
    <t>220.48</t>
  </si>
  <si>
    <t>222.78</t>
  </si>
  <si>
    <t>244.83</t>
  </si>
  <si>
    <t>271.12</t>
  </si>
  <si>
    <t>303.07</t>
  </si>
  <si>
    <t>322.75</t>
  </si>
  <si>
    <t>352.19</t>
  </si>
  <si>
    <t>372.81</t>
  </si>
  <si>
    <t>388.83</t>
  </si>
  <si>
    <t>414.71</t>
  </si>
  <si>
    <t>499.99</t>
  </si>
  <si>
    <t>622.37</t>
  </si>
  <si>
    <t>.</t>
  </si>
  <si>
    <t>115.87</t>
  </si>
  <si>
    <t>125.93</t>
  </si>
  <si>
    <t>140.28</t>
  </si>
  <si>
    <t>142.69</t>
  </si>
  <si>
    <t>130.32</t>
  </si>
  <si>
    <t>164.28</t>
  </si>
  <si>
    <t>100.34</t>
  </si>
  <si>
    <t>100.00</t>
  </si>
  <si>
    <t>110.78</t>
  </si>
  <si>
    <t>120.68</t>
  </si>
  <si>
    <t>134.33</t>
  </si>
  <si>
    <t>144.98</t>
  </si>
  <si>
    <t>151.32</t>
  </si>
  <si>
    <t>153.71</t>
  </si>
  <si>
    <t>152.07</t>
  </si>
  <si>
    <t>157.58</t>
  </si>
  <si>
    <t>163.15</t>
  </si>
  <si>
    <t>182.28</t>
  </si>
  <si>
    <t>197.09</t>
  </si>
  <si>
    <t>198.53</t>
  </si>
  <si>
    <t>196.93</t>
  </si>
  <si>
    <t>192.80</t>
  </si>
  <si>
    <t>195.87</t>
  </si>
  <si>
    <t>206.42</t>
  </si>
  <si>
    <t>222.23</t>
  </si>
  <si>
    <t>229.69</t>
  </si>
  <si>
    <t>224.41</t>
  </si>
  <si>
    <t>224.83</t>
  </si>
  <si>
    <t>217.67</t>
  </si>
  <si>
    <t>221.88</t>
  </si>
  <si>
    <t>235.96</t>
  </si>
  <si>
    <t>265.87</t>
  </si>
  <si>
    <t>288.83</t>
  </si>
  <si>
    <t>314.83</t>
  </si>
  <si>
    <t>337.01</t>
  </si>
  <si>
    <t>360.42</t>
  </si>
  <si>
    <t>384.17</t>
  </si>
  <si>
    <t>405.03</t>
  </si>
  <si>
    <t>508.87</t>
  </si>
  <si>
    <t>639.94</t>
  </si>
  <si>
    <t>.</t>
  </si>
  <si>
    <t>50.96</t>
  </si>
  <si>
    <t>53.56</t>
  </si>
  <si>
    <t>69.24</t>
  </si>
  <si>
    <t>76.56</t>
  </si>
  <si>
    <t>90.22</t>
  </si>
  <si>
    <t>95.14</t>
  </si>
  <si>
    <t>92.87</t>
  </si>
  <si>
    <t>108.98</t>
  </si>
  <si>
    <t>121.71</t>
  </si>
  <si>
    <t>126.87</t>
  </si>
  <si>
    <t>138.67</t>
  </si>
  <si>
    <t>128.26</t>
  </si>
  <si>
    <t>141.56</t>
  </si>
  <si>
    <t>101.78</t>
  </si>
  <si>
    <t>100.00</t>
  </si>
  <si>
    <t>110.26</t>
  </si>
  <si>
    <t>117.03</t>
  </si>
  <si>
    <t>130.10</t>
  </si>
  <si>
    <t>139.28</t>
  </si>
  <si>
    <t>144.24</t>
  </si>
  <si>
    <t>147.86</t>
  </si>
  <si>
    <t>148.37</t>
  </si>
  <si>
    <t>153.02</t>
  </si>
  <si>
    <t>156.42</t>
  </si>
  <si>
    <t>172.89</t>
  </si>
  <si>
    <t>185.98</t>
  </si>
  <si>
    <t>187.30</t>
  </si>
  <si>
    <t>186.00</t>
  </si>
  <si>
    <t>184.98</t>
  </si>
  <si>
    <t>191.84</t>
  </si>
  <si>
    <t>200.90</t>
  </si>
  <si>
    <t>219.39</t>
  </si>
  <si>
    <t>220.29</t>
  </si>
  <si>
    <t>223.50</t>
  </si>
  <si>
    <t>217.87</t>
  </si>
  <si>
    <t>216.37</t>
  </si>
  <si>
    <t>216.29</t>
  </si>
  <si>
    <t>227.85</t>
  </si>
  <si>
    <t>243.44</t>
  </si>
  <si>
    <t>268.81</t>
  </si>
  <si>
    <t>293.58</t>
  </si>
  <si>
    <t>311.77</t>
  </si>
  <si>
    <t>329.41</t>
  </si>
  <si>
    <t>346.94</t>
  </si>
  <si>
    <t>365.69</t>
  </si>
  <si>
    <t>442.68</t>
  </si>
  <si>
    <t>554.63</t>
  </si>
  <si>
    <t>.</t>
  </si>
  <si>
    <t>157.96</t>
  </si>
  <si>
    <t>147.26</t>
  </si>
  <si>
    <t>132.07</t>
  </si>
  <si>
    <t>112.26</t>
  </si>
  <si>
    <t>100.00</t>
  </si>
  <si>
    <t>114.82</t>
  </si>
  <si>
    <t>121.36</t>
  </si>
  <si>
    <t>140.76</t>
  </si>
  <si>
    <t>151.72</t>
  </si>
  <si>
    <t>159.50</t>
  </si>
  <si>
    <t>161.80</t>
  </si>
  <si>
    <t>165.51</t>
  </si>
  <si>
    <t>170.78</t>
  </si>
  <si>
    <t>180.57</t>
  </si>
  <si>
    <t>199.24</t>
  </si>
  <si>
    <t>220.04</t>
  </si>
  <si>
    <t>219.13</t>
  </si>
  <si>
    <t>217.11</t>
  </si>
  <si>
    <t>216.37</t>
  </si>
  <si>
    <t>222.36</t>
  </si>
  <si>
    <t>240.42</t>
  </si>
  <si>
    <t>257.86</t>
  </si>
  <si>
    <t>271.36</t>
  </si>
  <si>
    <t>266.94</t>
  </si>
  <si>
    <t>257.11</t>
  </si>
  <si>
    <t>250.47</t>
  </si>
  <si>
    <t>259.32</t>
  </si>
  <si>
    <t>271.43</t>
  </si>
  <si>
    <t>292.38</t>
  </si>
  <si>
    <t>309.77</t>
  </si>
  <si>
    <t>347.99</t>
  </si>
  <si>
    <t>378.90</t>
  </si>
  <si>
    <t>394.71</t>
  </si>
  <si>
    <t>424.91</t>
  </si>
  <si>
    <t>445.27</t>
  </si>
  <si>
    <t>557.52</t>
  </si>
  <si>
    <t>696.45</t>
  </si>
  <si>
    <t>.</t>
  </si>
  <si>
    <t>127.25</t>
  </si>
  <si>
    <t>122.73</t>
  </si>
  <si>
    <t>111.11</t>
  </si>
  <si>
    <t>.</t>
  </si>
  <si>
    <t>100.00</t>
  </si>
  <si>
    <t>101.49</t>
  </si>
  <si>
    <t>112.01</t>
  </si>
  <si>
    <t>115.81</t>
  </si>
  <si>
    <t>111.57</t>
  </si>
  <si>
    <t>112.05</t>
  </si>
  <si>
    <t>140.41</t>
  </si>
  <si>
    <t>138.31</t>
  </si>
  <si>
    <t>152.78</t>
  </si>
  <si>
    <t>163.02</t>
  </si>
  <si>
    <t>168.71</t>
  </si>
  <si>
    <t>182.88</t>
  </si>
  <si>
    <t>194.26</t>
  </si>
  <si>
    <t>199.63</t>
  </si>
  <si>
    <t>192.16</t>
  </si>
  <si>
    <t>191.85</t>
  </si>
  <si>
    <t>209.69</t>
  </si>
  <si>
    <t>215.69</t>
  </si>
  <si>
    <t>224.82</t>
  </si>
  <si>
    <t>213.85</t>
  </si>
  <si>
    <t>213.45</t>
  </si>
  <si>
    <t>215.67</t>
  </si>
  <si>
    <t>214.84</t>
  </si>
  <si>
    <t>214.82</t>
  </si>
  <si>
    <t>239.30</t>
  </si>
  <si>
    <t>252.18</t>
  </si>
  <si>
    <t>282.42</t>
  </si>
  <si>
    <t>309.26</t>
  </si>
  <si>
    <t>322.28</t>
  </si>
  <si>
    <t>350.65</t>
  </si>
  <si>
    <t>355.16</t>
  </si>
  <si>
    <t>422.25</t>
  </si>
  <si>
    <t>511.29</t>
  </si>
  <si>
    <t>156.20</t>
  </si>
  <si>
    <t>145.40</t>
  </si>
  <si>
    <t>116.08</t>
  </si>
  <si>
    <t>124.18</t>
  </si>
  <si>
    <t>100.00</t>
  </si>
  <si>
    <t>114.73</t>
  </si>
  <si>
    <t>132.45</t>
  </si>
  <si>
    <t>136.53</t>
  </si>
  <si>
    <t>148.07</t>
  </si>
  <si>
    <t>166.81</t>
  </si>
  <si>
    <t>159.04</t>
  </si>
  <si>
    <t>170.87</t>
  </si>
  <si>
    <t>173.40</t>
  </si>
  <si>
    <t>192.92</t>
  </si>
  <si>
    <t>205.85</t>
  </si>
  <si>
    <t>225.52</t>
  </si>
  <si>
    <t>227.03</t>
  </si>
  <si>
    <t>226.27</t>
  </si>
  <si>
    <t>224.80</t>
  </si>
  <si>
    <t>243.90</t>
  </si>
  <si>
    <t>266.91</t>
  </si>
  <si>
    <t>284.37</t>
  </si>
  <si>
    <t>303.02</t>
  </si>
  <si>
    <t>290.00</t>
  </si>
  <si>
    <t>277.33</t>
  </si>
  <si>
    <t>288.24</t>
  </si>
  <si>
    <t>278.76</t>
  </si>
  <si>
    <t>294.63</t>
  </si>
  <si>
    <t>294.18</t>
  </si>
  <si>
    <t>315.54</t>
  </si>
  <si>
    <t>358.13</t>
  </si>
  <si>
    <t>380.31</t>
  </si>
  <si>
    <t>410.22</t>
  </si>
  <si>
    <t>426.88</t>
  </si>
  <si>
    <t>448.74</t>
  </si>
  <si>
    <t>535.18</t>
  </si>
  <si>
    <t>662.91</t>
  </si>
  <si>
    <t>.</t>
  </si>
  <si>
    <t>111.78</t>
  </si>
  <si>
    <t>123.51</t>
  </si>
  <si>
    <t>136.76</t>
  </si>
  <si>
    <t>141.79</t>
  </si>
  <si>
    <t>129.81</t>
  </si>
  <si>
    <t>103.96</t>
  </si>
  <si>
    <t>92.91</t>
  </si>
  <si>
    <t>100.00</t>
  </si>
  <si>
    <t>112.67</t>
  </si>
  <si>
    <t>121.57</t>
  </si>
  <si>
    <t>128.60</t>
  </si>
  <si>
    <t>144.47</t>
  </si>
  <si>
    <t>146.55</t>
  </si>
  <si>
    <t>150.14</t>
  </si>
  <si>
    <t>145.06</t>
  </si>
  <si>
    <t>165.18</t>
  </si>
  <si>
    <t>167.61</t>
  </si>
  <si>
    <t>188.03</t>
  </si>
  <si>
    <t>194.38</t>
  </si>
  <si>
    <t>205.37</t>
  </si>
  <si>
    <t>207.41</t>
  </si>
  <si>
    <t>202.03</t>
  </si>
  <si>
    <t>210.83</t>
  </si>
  <si>
    <t>227.95</t>
  </si>
  <si>
    <t>243.31</t>
  </si>
  <si>
    <t>252.69</t>
  </si>
  <si>
    <t>244.76</t>
  </si>
  <si>
    <t>254.94</t>
  </si>
  <si>
    <t>247.26</t>
  </si>
  <si>
    <t>251.41</t>
  </si>
  <si>
    <t>264.12</t>
  </si>
  <si>
    <t>300.47</t>
  </si>
  <si>
    <t>319.66</t>
  </si>
  <si>
    <t>346.36</t>
  </si>
  <si>
    <t>360.18</t>
  </si>
  <si>
    <t>397.50</t>
  </si>
  <si>
    <t>432.78</t>
  </si>
  <si>
    <t>456.92</t>
  </si>
  <si>
    <t>561.50</t>
  </si>
  <si>
    <t>681.56</t>
  </si>
  <si>
    <t>.</t>
  </si>
  <si>
    <t>143.99</t>
  </si>
  <si>
    <t>135.43</t>
  </si>
  <si>
    <t>115.17</t>
  </si>
  <si>
    <t>110.91</t>
  </si>
  <si>
    <t>100.00</t>
  </si>
  <si>
    <t>114.56</t>
  </si>
  <si>
    <t>119.06</t>
  </si>
  <si>
    <t>129.67</t>
  </si>
  <si>
    <t>139.56</t>
  </si>
  <si>
    <t>145.65</t>
  </si>
  <si>
    <t>162.13</t>
  </si>
  <si>
    <t>166.34</t>
  </si>
  <si>
    <t>170.11</t>
  </si>
  <si>
    <t>181.40</t>
  </si>
  <si>
    <t>201.79</t>
  </si>
  <si>
    <t>220.78</t>
  </si>
  <si>
    <t>224.39</t>
  </si>
  <si>
    <t>239.13</t>
  </si>
  <si>
    <t>237.98</t>
  </si>
  <si>
    <t>258.28</t>
  </si>
  <si>
    <t>282.52</t>
  </si>
  <si>
    <t>312.96</t>
  </si>
  <si>
    <t>312.97</t>
  </si>
  <si>
    <t>321.99</t>
  </si>
  <si>
    <t>304.05</t>
  </si>
  <si>
    <t>300.15</t>
  </si>
  <si>
    <t>303.23</t>
  </si>
  <si>
    <t>309.27</t>
  </si>
  <si>
    <t>326.63</t>
  </si>
  <si>
    <t>340.01</t>
  </si>
  <si>
    <t>377.77</t>
  </si>
  <si>
    <t>393.32</t>
  </si>
  <si>
    <t>432.79</t>
  </si>
  <si>
    <t>441.88</t>
  </si>
  <si>
    <t>465.37</t>
  </si>
  <si>
    <t>523.46</t>
  </si>
  <si>
    <t>646.03</t>
  </si>
  <si>
    <t>.</t>
  </si>
  <si>
    <t>100.81</t>
  </si>
  <si>
    <t>127.99</t>
  </si>
  <si>
    <t>140.93</t>
  </si>
  <si>
    <t>137.33</t>
  </si>
  <si>
    <t>130.64</t>
  </si>
  <si>
    <t>120.47</t>
  </si>
  <si>
    <t>86.65</t>
  </si>
  <si>
    <t>100.00</t>
  </si>
  <si>
    <t>100.54</t>
  </si>
  <si>
    <t>114.48</t>
  </si>
  <si>
    <t>129.41</t>
  </si>
  <si>
    <t>137.82</t>
  </si>
  <si>
    <t>138.46</t>
  </si>
  <si>
    <t>142.97</t>
  </si>
  <si>
    <t>139.89</t>
  </si>
  <si>
    <t>145.10</t>
  </si>
  <si>
    <t>149.22</t>
  </si>
  <si>
    <t>165.27</t>
  </si>
  <si>
    <t>178.13</t>
  </si>
  <si>
    <t>183.09</t>
  </si>
  <si>
    <t>180.26</t>
  </si>
  <si>
    <t>173.61</t>
  </si>
  <si>
    <t>174.94</t>
  </si>
  <si>
    <t>182.55</t>
  </si>
  <si>
    <t>190.92</t>
  </si>
  <si>
    <t>194.03</t>
  </si>
  <si>
    <t>190.52</t>
  </si>
  <si>
    <t>187.74</t>
  </si>
  <si>
    <t>179.88</t>
  </si>
  <si>
    <t>182.19</t>
  </si>
  <si>
    <t>192.54</t>
  </si>
  <si>
    <t>213.27</t>
  </si>
  <si>
    <t>231.74</t>
  </si>
  <si>
    <t>251.40</t>
  </si>
  <si>
    <t>276.50</t>
  </si>
  <si>
    <t>291.74</t>
  </si>
  <si>
    <t>310.52</t>
  </si>
  <si>
    <t>332.21</t>
  </si>
  <si>
    <t>421.32</t>
  </si>
  <si>
    <t>520.03</t>
  </si>
  <si>
    <t>.</t>
  </si>
  <si>
    <t>58.42</t>
  </si>
  <si>
    <t>81.03</t>
  </si>
  <si>
    <t>85.74</t>
  </si>
  <si>
    <t>96.69</t>
  </si>
  <si>
    <t>102.96</t>
  </si>
  <si>
    <t>113.30</t>
  </si>
  <si>
    <t>116.31</t>
  </si>
  <si>
    <t>137.33</t>
  </si>
  <si>
    <t>139.15</t>
  </si>
  <si>
    <t>148.16</t>
  </si>
  <si>
    <t>130.14</t>
  </si>
  <si>
    <t>132.75</t>
  </si>
  <si>
    <t>103.55</t>
  </si>
  <si>
    <t>100.00</t>
  </si>
  <si>
    <t>106.07</t>
  </si>
  <si>
    <t>116.96</t>
  </si>
  <si>
    <t>131.84</t>
  </si>
  <si>
    <t>139.81</t>
  </si>
  <si>
    <t>147.71</t>
  </si>
  <si>
    <t>150.83</t>
  </si>
  <si>
    <t>148.46</t>
  </si>
  <si>
    <t>155.26</t>
  </si>
  <si>
    <t>164.15</t>
  </si>
  <si>
    <t>180.50</t>
  </si>
  <si>
    <t>193.82</t>
  </si>
  <si>
    <t>196.66</t>
  </si>
  <si>
    <t>194.53</t>
  </si>
  <si>
    <t>186.56</t>
  </si>
  <si>
    <t>188.82</t>
  </si>
  <si>
    <t>199.61</t>
  </si>
  <si>
    <t>210.99</t>
  </si>
  <si>
    <t>211.21</t>
  </si>
  <si>
    <t>209.94</t>
  </si>
  <si>
    <t>203.68</t>
  </si>
  <si>
    <t>197.71</t>
  </si>
  <si>
    <t>202.80</t>
  </si>
  <si>
    <t>212.61</t>
  </si>
  <si>
    <t>243.51</t>
  </si>
  <si>
    <t>267.34</t>
  </si>
  <si>
    <t>291.51</t>
  </si>
  <si>
    <t>321.03</t>
  </si>
  <si>
    <t>340.46</t>
  </si>
  <si>
    <t>363.96</t>
  </si>
  <si>
    <t>384.87</t>
  </si>
  <si>
    <t>490.24</t>
  </si>
  <si>
    <t>606.99</t>
  </si>
  <si>
    <t>.</t>
  </si>
  <si>
    <t>121.22</t>
  </si>
  <si>
    <t>119.84</t>
  </si>
  <si>
    <t>116.63</t>
  </si>
  <si>
    <t>111.52</t>
  </si>
  <si>
    <t>100.00</t>
  </si>
  <si>
    <t>105.99</t>
  </si>
  <si>
    <t>113.30</t>
  </si>
  <si>
    <t>119.47</t>
  </si>
  <si>
    <t>124.70</t>
  </si>
  <si>
    <t>134.19</t>
  </si>
  <si>
    <t>139.89</t>
  </si>
  <si>
    <t>143.43</t>
  </si>
  <si>
    <t>149.20</t>
  </si>
  <si>
    <t>151.38</t>
  </si>
  <si>
    <t>161.94</t>
  </si>
  <si>
    <t>173.67</t>
  </si>
  <si>
    <t>179.76</t>
  </si>
  <si>
    <t>184.28</t>
  </si>
  <si>
    <t>180.79</t>
  </si>
  <si>
    <t>188.08</t>
  </si>
  <si>
    <t>202.73</t>
  </si>
  <si>
    <t>208.36</t>
  </si>
  <si>
    <t>217.48</t>
  </si>
  <si>
    <t>215.30</t>
  </si>
  <si>
    <t>216.90</t>
  </si>
  <si>
    <t>216.83</t>
  </si>
  <si>
    <t>218.50</t>
  </si>
  <si>
    <t>223.63</t>
  </si>
  <si>
    <t>239.75</t>
  </si>
  <si>
    <t>261.24</t>
  </si>
  <si>
    <t>274.26</t>
  </si>
  <si>
    <t>304.59</t>
  </si>
  <si>
    <t>320.34</t>
  </si>
  <si>
    <t>332.48</t>
  </si>
  <si>
    <t>350.32</t>
  </si>
  <si>
    <t>405.51</t>
  </si>
  <si>
    <t>502.46</t>
  </si>
  <si>
    <t>.</t>
  </si>
  <si>
    <t>59.31</t>
  </si>
  <si>
    <t>68.56</t>
  </si>
  <si>
    <t>79.89</t>
  </si>
  <si>
    <t>90.57</t>
  </si>
  <si>
    <t>93.77</t>
  </si>
  <si>
    <t>99.93</t>
  </si>
  <si>
    <t>110.52</t>
  </si>
  <si>
    <t>122.36</t>
  </si>
  <si>
    <t>136.69</t>
  </si>
  <si>
    <t>134.99</t>
  </si>
  <si>
    <t>121.30</t>
  </si>
  <si>
    <t>114.40</t>
  </si>
  <si>
    <t>101.39</t>
  </si>
  <si>
    <t>100.00</t>
  </si>
  <si>
    <t>109.06</t>
  </si>
  <si>
    <t>114.07</t>
  </si>
  <si>
    <t>127.09</t>
  </si>
  <si>
    <t>136.59</t>
  </si>
  <si>
    <t>138.96</t>
  </si>
  <si>
    <t>141.66</t>
  </si>
  <si>
    <t>141.46</t>
  </si>
  <si>
    <t>144.14</t>
  </si>
  <si>
    <t>152.78</t>
  </si>
  <si>
    <t>168.32</t>
  </si>
  <si>
    <t>181.09</t>
  </si>
  <si>
    <t>183.14</t>
  </si>
  <si>
    <t>181.90</t>
  </si>
  <si>
    <t>178.62</t>
  </si>
  <si>
    <t>182.66</t>
  </si>
  <si>
    <t>193.68</t>
  </si>
  <si>
    <t>204.86</t>
  </si>
  <si>
    <t>211.24</t>
  </si>
  <si>
    <t>208.57</t>
  </si>
  <si>
    <t>209.26</t>
  </si>
  <si>
    <t>205.41</t>
  </si>
  <si>
    <t>209.36</t>
  </si>
  <si>
    <t>219.93</t>
  </si>
  <si>
    <t>245.78</t>
  </si>
  <si>
    <t>270.26</t>
  </si>
  <si>
    <t>296.11</t>
  </si>
  <si>
    <t>319.95</t>
  </si>
  <si>
    <t>337.25</t>
  </si>
  <si>
    <t>362.75</t>
  </si>
  <si>
    <t>382.24</t>
  </si>
  <si>
    <t>476.01</t>
  </si>
  <si>
    <t>604.11</t>
  </si>
  <si>
    <t>.</t>
  </si>
  <si>
    <t>44.48</t>
  </si>
  <si>
    <t>43.94</t>
  </si>
  <si>
    <t>61.87</t>
  </si>
  <si>
    <t>64.89</t>
  </si>
  <si>
    <t>67.96</t>
  </si>
  <si>
    <t>74.70</t>
  </si>
  <si>
    <t>88.32</t>
  </si>
  <si>
    <t>110.16</t>
  </si>
  <si>
    <t>124.07</t>
  </si>
  <si>
    <t>121.17</t>
  </si>
  <si>
    <t>118.95</t>
  </si>
  <si>
    <t>100.11</t>
  </si>
  <si>
    <t>102.96</t>
  </si>
  <si>
    <t>100.00</t>
  </si>
  <si>
    <t>106.80</t>
  </si>
  <si>
    <t>117.45</t>
  </si>
  <si>
    <t>124.67</t>
  </si>
  <si>
    <t>137.55</t>
  </si>
  <si>
    <t>144.95</t>
  </si>
  <si>
    <t>157.20</t>
  </si>
  <si>
    <t>165.13</t>
  </si>
  <si>
    <t>182.22</t>
  </si>
  <si>
    <t>203.03</t>
  </si>
  <si>
    <t>240.85</t>
  </si>
  <si>
    <t>264.76</t>
  </si>
  <si>
    <t>267.77</t>
  </si>
  <si>
    <t>269.93</t>
  </si>
  <si>
    <t>276.90</t>
  </si>
  <si>
    <t>313.12</t>
  </si>
  <si>
    <t>353.70</t>
  </si>
  <si>
    <t>381.61</t>
  </si>
  <si>
    <t>397.79</t>
  </si>
  <si>
    <t>393.79</t>
  </si>
  <si>
    <t>391.39</t>
  </si>
  <si>
    <t>389.84</t>
  </si>
  <si>
    <t>402.70</t>
  </si>
  <si>
    <t>442.47</t>
  </si>
  <si>
    <t>499.59</t>
  </si>
  <si>
    <t>532.66</t>
  </si>
  <si>
    <t>576.35</t>
  </si>
  <si>
    <t>583.59</t>
  </si>
  <si>
    <t>630.11</t>
  </si>
  <si>
    <t>664.99</t>
  </si>
  <si>
    <t>669.32</t>
  </si>
  <si>
    <t>737.56</t>
  </si>
  <si>
    <t>886.19</t>
  </si>
  <si>
    <t>45.15</t>
  </si>
  <si>
    <t>52.18</t>
  </si>
  <si>
    <t>58.85</t>
  </si>
  <si>
    <t>61.97</t>
  </si>
  <si>
    <t>72.45</t>
  </si>
  <si>
    <t>71.50</t>
  </si>
  <si>
    <t>94.12</t>
  </si>
  <si>
    <t>102.32</t>
  </si>
  <si>
    <t>120.16</t>
  </si>
  <si>
    <t>123.57</t>
  </si>
  <si>
    <t>121.36</t>
  </si>
  <si>
    <t>104.70</t>
  </si>
  <si>
    <t>97.30</t>
  </si>
  <si>
    <t>100.00</t>
  </si>
  <si>
    <t>102.41</t>
  </si>
  <si>
    <t>112.05</t>
  </si>
  <si>
    <t>123.00</t>
  </si>
  <si>
    <t>131.92</t>
  </si>
  <si>
    <t>139.25</t>
  </si>
  <si>
    <t>151.59</t>
  </si>
  <si>
    <t>160.40</t>
  </si>
  <si>
    <t>171.34</t>
  </si>
  <si>
    <t>189.83</t>
  </si>
  <si>
    <t>235.06</t>
  </si>
  <si>
    <t>255.35</t>
  </si>
  <si>
    <t>261.14</t>
  </si>
  <si>
    <t>266.27</t>
  </si>
  <si>
    <t>283.60</t>
  </si>
  <si>
    <t>322.63</t>
  </si>
  <si>
    <t>362.32</t>
  </si>
  <si>
    <t>410.15</t>
  </si>
  <si>
    <t>423.98</t>
  </si>
  <si>
    <t>420.71</t>
  </si>
  <si>
    <t>416.56</t>
  </si>
  <si>
    <t>416.29</t>
  </si>
  <si>
    <t>433.74</t>
  </si>
  <si>
    <t>485.80</t>
  </si>
  <si>
    <t>562.27</t>
  </si>
  <si>
    <t>609.80</t>
  </si>
  <si>
    <t>662.23</t>
  </si>
  <si>
    <t>691.73</t>
  </si>
  <si>
    <t>719.88</t>
  </si>
  <si>
    <t>782.85</t>
  </si>
  <si>
    <t>825.00</t>
  </si>
  <si>
    <t>963.61</t>
  </si>
  <si>
    <t>1287.91</t>
  </si>
  <si>
    <t>.</t>
  </si>
  <si>
    <t>126.67</t>
  </si>
  <si>
    <t>97.15</t>
  </si>
  <si>
    <t>100.00</t>
  </si>
  <si>
    <t>104.63</t>
  </si>
  <si>
    <t>111.28</t>
  </si>
  <si>
    <t>121.94</t>
  </si>
  <si>
    <t>126.30</t>
  </si>
  <si>
    <t>129.04</t>
  </si>
  <si>
    <t>127.71</t>
  </si>
  <si>
    <t>125.53</t>
  </si>
  <si>
    <t>131.09</t>
  </si>
  <si>
    <t>137.32</t>
  </si>
  <si>
    <t>152.04</t>
  </si>
  <si>
    <t>160.21</t>
  </si>
  <si>
    <t>157.13</t>
  </si>
  <si>
    <t>158.36</t>
  </si>
  <si>
    <t>154.89</t>
  </si>
  <si>
    <t>155.54</t>
  </si>
  <si>
    <t>167.68</t>
  </si>
  <si>
    <t>172.91</t>
  </si>
  <si>
    <t>173.06</t>
  </si>
  <si>
    <t>166.59</t>
  </si>
  <si>
    <t>170.68</t>
  </si>
  <si>
    <t>168.33</t>
  </si>
  <si>
    <t>172.33</t>
  </si>
  <si>
    <t>175.07</t>
  </si>
  <si>
    <t>198.59</t>
  </si>
  <si>
    <t>236.86</t>
  </si>
  <si>
    <t>236.74</t>
  </si>
  <si>
    <t>260.82</t>
  </si>
  <si>
    <t>.</t>
  </si>
  <si>
    <t>288.14</t>
  </si>
  <si>
    <t>285.19</t>
  </si>
  <si>
    <t>336.78</t>
  </si>
  <si>
    <t>496.20</t>
  </si>
  <si>
    <t>.</t>
  </si>
  <si>
    <t>152.86</t>
  </si>
  <si>
    <t>140.44</t>
  </si>
  <si>
    <t>.</t>
  </si>
  <si>
    <t>100.00</t>
  </si>
  <si>
    <t>118.52</t>
  </si>
  <si>
    <t>130.17</t>
  </si>
  <si>
    <t>143.28</t>
  </si>
  <si>
    <t>160.19</t>
  </si>
  <si>
    <t>177.13</t>
  </si>
  <si>
    <t>188.72</t>
  </si>
  <si>
    <t>197.23</t>
  </si>
  <si>
    <t>218.14</t>
  </si>
  <si>
    <t>243.94</t>
  </si>
  <si>
    <t>298.53</t>
  </si>
  <si>
    <t>320.09</t>
  </si>
  <si>
    <t>333.65</t>
  </si>
  <si>
    <t>342.72</t>
  </si>
  <si>
    <t>365.97</t>
  </si>
  <si>
    <t>392.61</t>
  </si>
  <si>
    <t>445.99</t>
  </si>
  <si>
    <t>486.99</t>
  </si>
  <si>
    <t>508.61</t>
  </si>
  <si>
    <t>504.57</t>
  </si>
  <si>
    <t>498.13</t>
  </si>
  <si>
    <t>491.89</t>
  </si>
  <si>
    <t>507.77</t>
  </si>
  <si>
    <t>569.27</t>
  </si>
  <si>
    <t>658.88</t>
  </si>
  <si>
    <t>698.17</t>
  </si>
  <si>
    <t>764.21</t>
  </si>
  <si>
    <t>795.52</t>
  </si>
  <si>
    <t>837.65</t>
  </si>
  <si>
    <t>909.71</t>
  </si>
  <si>
    <t>947.10</t>
  </si>
  <si>
    <t>1115.82</t>
  </si>
  <si>
    <t>1320.26</t>
  </si>
  <si>
    <t>68.68</t>
  </si>
  <si>
    <t>72.04</t>
  </si>
  <si>
    <t>80.80</t>
  </si>
  <si>
    <t>98.06</t>
  </si>
  <si>
    <t>89.23</t>
  </si>
  <si>
    <t>89.48</t>
  </si>
  <si>
    <t>115.74</t>
  </si>
  <si>
    <t>135.08</t>
  </si>
  <si>
    <t>140.70</t>
  </si>
  <si>
    <t>150.03</t>
  </si>
  <si>
    <t>138.60</t>
  </si>
  <si>
    <t>106.22</t>
  </si>
  <si>
    <t>91.62</t>
  </si>
  <si>
    <t>100.00</t>
  </si>
  <si>
    <t>91.13</t>
  </si>
  <si>
    <t>101.31</t>
  </si>
  <si>
    <t>114.85</t>
  </si>
  <si>
    <t>123.25</t>
  </si>
  <si>
    <t>133.68</t>
  </si>
  <si>
    <t>134.59</t>
  </si>
  <si>
    <t>140.47</t>
  </si>
  <si>
    <t>153.53</t>
  </si>
  <si>
    <t>167.65</t>
  </si>
  <si>
    <t>203.76</t>
  </si>
  <si>
    <t>227.61</t>
  </si>
  <si>
    <t>236.14</t>
  </si>
  <si>
    <t>242.29</t>
  </si>
  <si>
    <t>248.85</t>
  </si>
  <si>
    <t>267.00</t>
  </si>
  <si>
    <t>301.16</t>
  </si>
  <si>
    <t>343.87</t>
  </si>
  <si>
    <t>356.56</t>
  </si>
  <si>
    <t>354.46</t>
  </si>
  <si>
    <t>343.71</t>
  </si>
  <si>
    <t>339.73</t>
  </si>
  <si>
    <t>361.42</t>
  </si>
  <si>
    <t>410.10</t>
  </si>
  <si>
    <t>491.74</t>
  </si>
  <si>
    <t>530.92</t>
  </si>
  <si>
    <t>577.52</t>
  </si>
  <si>
    <t>633.06</t>
  </si>
  <si>
    <t>666.99</t>
  </si>
  <si>
    <t>712.79</t>
  </si>
  <si>
    <t>755.00</t>
  </si>
  <si>
    <t>890.64</t>
  </si>
  <si>
    <t>1059.82</t>
  </si>
  <si>
    <t>.</t>
  </si>
  <si>
    <t>98.93</t>
  </si>
  <si>
    <t>100.00</t>
  </si>
  <si>
    <t>103.91</t>
  </si>
  <si>
    <t>112.46</t>
  </si>
  <si>
    <t>120.85</t>
  </si>
  <si>
    <t>129.76</t>
  </si>
  <si>
    <t>133.27</t>
  </si>
  <si>
    <t>130.04</t>
  </si>
  <si>
    <t>132.30</t>
  </si>
  <si>
    <t>136.05</t>
  </si>
  <si>
    <t>145.04</t>
  </si>
  <si>
    <t>169.12</t>
  </si>
  <si>
    <t>173.21</t>
  </si>
  <si>
    <t>168.64</t>
  </si>
  <si>
    <t>167.28</t>
  </si>
  <si>
    <t>160.57</t>
  </si>
  <si>
    <t>169.50</t>
  </si>
  <si>
    <t>177.15</t>
  </si>
  <si>
    <t>195.73</t>
  </si>
  <si>
    <t>200.82</t>
  </si>
  <si>
    <t>193.61</t>
  </si>
  <si>
    <t>188.72</t>
  </si>
  <si>
    <t>190.00</t>
  </si>
  <si>
    <t>195.22</t>
  </si>
  <si>
    <t>205.13</t>
  </si>
  <si>
    <t>254.05</t>
  </si>
  <si>
    <t>227.83</t>
  </si>
  <si>
    <t>250.68</t>
  </si>
  <si>
    <t>285.85</t>
  </si>
  <si>
    <t>321.09</t>
  </si>
  <si>
    <t>280.54</t>
  </si>
  <si>
    <t>312.41</t>
  </si>
  <si>
    <t>369.80</t>
  </si>
  <si>
    <t>540.64</t>
  </si>
  <si>
    <t>72.30</t>
  </si>
  <si>
    <t>81.58</t>
  </si>
  <si>
    <t>90.11</t>
  </si>
  <si>
    <t>92.61</t>
  </si>
  <si>
    <t>103.20</t>
  </si>
  <si>
    <t>116.10</t>
  </si>
  <si>
    <t>128.46</t>
  </si>
  <si>
    <t>134.71</t>
  </si>
  <si>
    <t>141.24</t>
  </si>
  <si>
    <t>129.95</t>
  </si>
  <si>
    <t>105.46</t>
  </si>
  <si>
    <t>101.29</t>
  </si>
  <si>
    <t>100.00</t>
  </si>
  <si>
    <t>114.11</t>
  </si>
  <si>
    <t>122.48</t>
  </si>
  <si>
    <t>135.26</t>
  </si>
  <si>
    <t>145.66</t>
  </si>
  <si>
    <t>147.85</t>
  </si>
  <si>
    <t>153.08</t>
  </si>
  <si>
    <t>154.12</t>
  </si>
  <si>
    <t>157.77</t>
  </si>
  <si>
    <t>167.69</t>
  </si>
  <si>
    <t>196.67</t>
  </si>
  <si>
    <t>212.14</t>
  </si>
  <si>
    <t>214.34</t>
  </si>
  <si>
    <t>215.38</t>
  </si>
  <si>
    <t>210.89</t>
  </si>
  <si>
    <t>221.57</t>
  </si>
  <si>
    <t>237.39</t>
  </si>
  <si>
    <t>257.46</t>
  </si>
  <si>
    <t>268.02</t>
  </si>
  <si>
    <t>266.19</t>
  </si>
  <si>
    <t>264.89</t>
  </si>
  <si>
    <t>257.27</t>
  </si>
  <si>
    <t>265.94</t>
  </si>
  <si>
    <t>289.84</t>
  </si>
  <si>
    <t>332.24</t>
  </si>
  <si>
    <t>365.73</t>
  </si>
  <si>
    <t>394.68</t>
  </si>
  <si>
    <t>442.27</t>
  </si>
  <si>
    <t>476.14</t>
  </si>
  <si>
    <t>503.89</t>
  </si>
  <si>
    <t>536.39</t>
  </si>
  <si>
    <t>640.75</t>
  </si>
  <si>
    <t>788.75</t>
  </si>
  <si>
    <t>152.38</t>
  </si>
  <si>
    <t>147.81</t>
  </si>
  <si>
    <t>134.36</t>
  </si>
  <si>
    <t>136.24</t>
  </si>
  <si>
    <t>106.34</t>
  </si>
  <si>
    <t>100.00</t>
  </si>
  <si>
    <t>117.14</t>
  </si>
  <si>
    <t>123.92</t>
  </si>
  <si>
    <t>139.52</t>
  </si>
  <si>
    <t>147.23</t>
  </si>
  <si>
    <t>151.02</t>
  </si>
  <si>
    <t>153.84</t>
  </si>
  <si>
    <t>154.12</t>
  </si>
  <si>
    <t>157.94</t>
  </si>
  <si>
    <t>165.13</t>
  </si>
  <si>
    <t>183.86</t>
  </si>
  <si>
    <t>202.11</t>
  </si>
  <si>
    <t>203.58</t>
  </si>
  <si>
    <t>202.98</t>
  </si>
  <si>
    <t>197.87</t>
  </si>
  <si>
    <t>202.40</t>
  </si>
  <si>
    <t>215.29</t>
  </si>
  <si>
    <t>232.36</t>
  </si>
  <si>
    <t>236.16</t>
  </si>
  <si>
    <t>229.42</t>
  </si>
  <si>
    <t>232.97</t>
  </si>
  <si>
    <t>225.93</t>
  </si>
  <si>
    <t>228.43</t>
  </si>
  <si>
    <t>244.84</t>
  </si>
  <si>
    <t>278.19</t>
  </si>
  <si>
    <t>301.27</t>
  </si>
  <si>
    <t>334.21</t>
  </si>
  <si>
    <t>358.55</t>
  </si>
  <si>
    <t>386.21</t>
  </si>
  <si>
    <t>412.90</t>
  </si>
  <si>
    <t>442.97</t>
  </si>
  <si>
    <t>538.64</t>
  </si>
  <si>
    <t>648.37</t>
  </si>
  <si>
    <t>132.01</t>
  </si>
  <si>
    <t>138.12</t>
  </si>
  <si>
    <t>141.30</t>
  </si>
  <si>
    <t>131.46</t>
  </si>
  <si>
    <t>131.31</t>
  </si>
  <si>
    <t>105.57</t>
  </si>
  <si>
    <t>100.00</t>
  </si>
  <si>
    <t>107.81</t>
  </si>
  <si>
    <t>119.25</t>
  </si>
  <si>
    <t>130.58</t>
  </si>
  <si>
    <t>137.20</t>
  </si>
  <si>
    <t>139.87</t>
  </si>
  <si>
    <t>142.43</t>
  </si>
  <si>
    <t>143.70</t>
  </si>
  <si>
    <t>147.95</t>
  </si>
  <si>
    <t>154.91</t>
  </si>
  <si>
    <t>180.90</t>
  </si>
  <si>
    <t>194.51</t>
  </si>
  <si>
    <t>196.58</t>
  </si>
  <si>
    <t>193.69</t>
  </si>
  <si>
    <t>190.91</t>
  </si>
  <si>
    <t>194.78</t>
  </si>
  <si>
    <t>208.21</t>
  </si>
  <si>
    <t>225.63</t>
  </si>
  <si>
    <t>231.17</t>
  </si>
  <si>
    <t>230.58</t>
  </si>
  <si>
    <t>229.19</t>
  </si>
  <si>
    <t>225.17</t>
  </si>
  <si>
    <t>227.15</t>
  </si>
  <si>
    <t>244.78</t>
  </si>
  <si>
    <t>280.55</t>
  </si>
  <si>
    <t>306.42</t>
  </si>
  <si>
    <t>331.37</t>
  </si>
  <si>
    <t>345.67</t>
  </si>
  <si>
    <t>369.49</t>
  </si>
  <si>
    <t>397.07</t>
  </si>
  <si>
    <t>427.48</t>
  </si>
  <si>
    <t>533.48</t>
  </si>
  <si>
    <t>651.68</t>
  </si>
  <si>
    <t>.</t>
  </si>
  <si>
    <t>46.00</t>
  </si>
  <si>
    <t>45.60</t>
  </si>
  <si>
    <t>48.56</t>
  </si>
  <si>
    <t>57.47</t>
  </si>
  <si>
    <t>64.45</t>
  </si>
  <si>
    <t>76.44</t>
  </si>
  <si>
    <t>81.31</t>
  </si>
  <si>
    <t>74.35</t>
  </si>
  <si>
    <t>98.29</t>
  </si>
  <si>
    <t>112.77</t>
  </si>
  <si>
    <t>123.03</t>
  </si>
  <si>
    <t>122.74</t>
  </si>
  <si>
    <t>117.63</t>
  </si>
  <si>
    <t>102.94</t>
  </si>
  <si>
    <t>100.21</t>
  </si>
  <si>
    <t>100.00</t>
  </si>
  <si>
    <t>104.95</t>
  </si>
  <si>
    <t>112.80</t>
  </si>
  <si>
    <t>122.65</t>
  </si>
  <si>
    <t>131.10</t>
  </si>
  <si>
    <t>138.72</t>
  </si>
  <si>
    <t>143.12</t>
  </si>
  <si>
    <t>145.95</t>
  </si>
  <si>
    <t>153.81</t>
  </si>
  <si>
    <t>171.59</t>
  </si>
  <si>
    <t>200.36</t>
  </si>
  <si>
    <t>217.95</t>
  </si>
  <si>
    <t>218.21</t>
  </si>
  <si>
    <t>219.45</t>
  </si>
  <si>
    <t>227.17</t>
  </si>
  <si>
    <t>245.35</t>
  </si>
  <si>
    <t>274.06</t>
  </si>
  <si>
    <t>298.47</t>
  </si>
  <si>
    <t>312.76</t>
  </si>
  <si>
    <t>304.92</t>
  </si>
  <si>
    <t>303.30</t>
  </si>
  <si>
    <t>301.89</t>
  </si>
  <si>
    <t>315.83</t>
  </si>
  <si>
    <t>338.31</t>
  </si>
  <si>
    <t>373.52</t>
  </si>
  <si>
    <t>396.14</t>
  </si>
  <si>
    <t>423.29</t>
  </si>
  <si>
    <t>448.28</t>
  </si>
  <si>
    <t>471.69</t>
  </si>
  <si>
    <t>495.62</t>
  </si>
  <si>
    <t>520.46</t>
  </si>
  <si>
    <t>584.18</t>
  </si>
  <si>
    <t>707.43</t>
  </si>
  <si>
    <t>.</t>
  </si>
  <si>
    <t>130.41</t>
  </si>
  <si>
    <t>118.15</t>
  </si>
  <si>
    <t>102.30</t>
  </si>
  <si>
    <t>103.35</t>
  </si>
  <si>
    <t>100.00</t>
  </si>
  <si>
    <t>104.89</t>
  </si>
  <si>
    <t>114.21</t>
  </si>
  <si>
    <t>125.85</t>
  </si>
  <si>
    <t>134.47</t>
  </si>
  <si>
    <t>142.14</t>
  </si>
  <si>
    <t>144.65</t>
  </si>
  <si>
    <t>147.38</t>
  </si>
  <si>
    <t>157.94</t>
  </si>
  <si>
    <t>170.71</t>
  </si>
  <si>
    <t>195.03</t>
  </si>
  <si>
    <t>214.06</t>
  </si>
  <si>
    <t>211.68</t>
  </si>
  <si>
    <t>211.23</t>
  </si>
  <si>
    <t>218.49</t>
  </si>
  <si>
    <t>232.64</t>
  </si>
  <si>
    <t>270.69</t>
  </si>
  <si>
    <t>274.98</t>
  </si>
  <si>
    <t>289.27</t>
  </si>
  <si>
    <t>282.06</t>
  </si>
  <si>
    <t>279.72</t>
  </si>
  <si>
    <t>286.85</t>
  </si>
  <si>
    <t>286.91</t>
  </si>
  <si>
    <t>315.45</t>
  </si>
  <si>
    <t>358.33</t>
  </si>
  <si>
    <t>372.47</t>
  </si>
  <si>
    <t>410.15</t>
  </si>
  <si>
    <t>431.06</t>
  </si>
  <si>
    <t>447.85</t>
  </si>
  <si>
    <t>461.42</t>
  </si>
  <si>
    <t>490.92</t>
  </si>
  <si>
    <t>573.45</t>
  </si>
  <si>
    <t>689.54</t>
  </si>
  <si>
    <t>75.11</t>
  </si>
  <si>
    <t>91.87</t>
  </si>
  <si>
    <t>102.34</t>
  </si>
  <si>
    <t>99.58</t>
  </si>
  <si>
    <t>107.79</t>
  </si>
  <si>
    <t>112.43</t>
  </si>
  <si>
    <t>152.62</t>
  </si>
  <si>
    <t>133.34</t>
  </si>
  <si>
    <t>121.37</t>
  </si>
  <si>
    <t>115.93</t>
  </si>
  <si>
    <t>100.30</t>
  </si>
  <si>
    <t>100.00</t>
  </si>
  <si>
    <t>108.70</t>
  </si>
  <si>
    <t>116.17</t>
  </si>
  <si>
    <t>127.01</t>
  </si>
  <si>
    <t>136.51</t>
  </si>
  <si>
    <t>145.51</t>
  </si>
  <si>
    <t>149.25</t>
  </si>
  <si>
    <t>146.86</t>
  </si>
  <si>
    <t>158.69</t>
  </si>
  <si>
    <t>167.02</t>
  </si>
  <si>
    <t>185.22</t>
  </si>
  <si>
    <t>199.35</t>
  </si>
  <si>
    <t>202.55</t>
  </si>
  <si>
    <t>202.53</t>
  </si>
  <si>
    <t>205.33</t>
  </si>
  <si>
    <t>218.96</t>
  </si>
  <si>
    <t>228.60</t>
  </si>
  <si>
    <t>250.18</t>
  </si>
  <si>
    <t>251.24</t>
  </si>
  <si>
    <t>245.84</t>
  </si>
  <si>
    <t>236.19</t>
  </si>
  <si>
    <t>236.57</t>
  </si>
  <si>
    <t>238.72</t>
  </si>
  <si>
    <t>249.74</t>
  </si>
  <si>
    <t>266.34</t>
  </si>
  <si>
    <t>283.31</t>
  </si>
  <si>
    <t>294.70</t>
  </si>
  <si>
    <t>310.99</t>
  </si>
  <si>
    <t>326.24</t>
  </si>
  <si>
    <t>344.49</t>
  </si>
  <si>
    <t>361.42</t>
  </si>
  <si>
    <t>439.43</t>
  </si>
  <si>
    <t>524.26</t>
  </si>
  <si>
    <t>136.33</t>
  </si>
  <si>
    <t>133.10</t>
  </si>
  <si>
    <t>105.06</t>
  </si>
  <si>
    <t>103.34</t>
  </si>
  <si>
    <t>100.00</t>
  </si>
  <si>
    <t>107.34</t>
  </si>
  <si>
    <t>114.10</t>
  </si>
  <si>
    <t>122.87</t>
  </si>
  <si>
    <t>130.52</t>
  </si>
  <si>
    <t>136.65</t>
  </si>
  <si>
    <t>136.23</t>
  </si>
  <si>
    <t>138.66</t>
  </si>
  <si>
    <t>142.63</t>
  </si>
  <si>
    <t>154.08</t>
  </si>
  <si>
    <t>183.34</t>
  </si>
  <si>
    <t>196.59</t>
  </si>
  <si>
    <t>199.90</t>
  </si>
  <si>
    <t>199.23</t>
  </si>
  <si>
    <t>202.00</t>
  </si>
  <si>
    <t>218.91</t>
  </si>
  <si>
    <t>226.70</t>
  </si>
  <si>
    <t>258.11</t>
  </si>
  <si>
    <t>265.63</t>
  </si>
  <si>
    <t>255.84</t>
  </si>
  <si>
    <t>245.59</t>
  </si>
  <si>
    <t>263.43</t>
  </si>
  <si>
    <t>263.11</t>
  </si>
  <si>
    <t>286.66</t>
  </si>
  <si>
    <t>329.56</t>
  </si>
  <si>
    <t>349.00</t>
  </si>
  <si>
    <t>372.40</t>
  </si>
  <si>
    <t>422.56</t>
  </si>
  <si>
    <t>443.15</t>
  </si>
  <si>
    <t>470.09</t>
  </si>
  <si>
    <t>515.02</t>
  </si>
  <si>
    <t>577.51</t>
  </si>
  <si>
    <t>733.44</t>
  </si>
  <si>
    <t>87.19</t>
  </si>
  <si>
    <t>89.66</t>
  </si>
  <si>
    <t>95.54</t>
  </si>
  <si>
    <t>117.11</t>
  </si>
  <si>
    <t>125.80</t>
  </si>
  <si>
    <t>125.99</t>
  </si>
  <si>
    <t>134.25</t>
  </si>
  <si>
    <t>127.97</t>
  </si>
  <si>
    <t>104.51</t>
  </si>
  <si>
    <t>91.94</t>
  </si>
  <si>
    <t>100.00</t>
  </si>
  <si>
    <t>107.86</t>
  </si>
  <si>
    <t>116.55</t>
  </si>
  <si>
    <t>129.84</t>
  </si>
  <si>
    <t>140.16</t>
  </si>
  <si>
    <t>148.77</t>
  </si>
  <si>
    <t>149.36</t>
  </si>
  <si>
    <t>152.18</t>
  </si>
  <si>
    <t>160.82</t>
  </si>
  <si>
    <t>168.75</t>
  </si>
  <si>
    <t>191.12</t>
  </si>
  <si>
    <t>208.91</t>
  </si>
  <si>
    <t>214.53</t>
  </si>
  <si>
    <t>218.79</t>
  </si>
  <si>
    <t>220.56</t>
  </si>
  <si>
    <t>227.17</t>
  </si>
  <si>
    <t>243.11</t>
  </si>
  <si>
    <t>264.79</t>
  </si>
  <si>
    <t>276.60</t>
  </si>
  <si>
    <t>274.59</t>
  </si>
  <si>
    <t>271.44</t>
  </si>
  <si>
    <t>270.28</t>
  </si>
  <si>
    <t>279.17</t>
  </si>
  <si>
    <t>295.73</t>
  </si>
  <si>
    <t>341.76</t>
  </si>
  <si>
    <t>370.49</t>
  </si>
  <si>
    <t>398.44</t>
  </si>
  <si>
    <t>435.63</t>
  </si>
  <si>
    <t>463.39</t>
  </si>
  <si>
    <t>498.24</t>
  </si>
  <si>
    <t>525.75</t>
  </si>
  <si>
    <t>644.15</t>
  </si>
  <si>
    <t>783.43</t>
  </si>
  <si>
    <t>70.19</t>
  </si>
  <si>
    <t>63.17</t>
  </si>
  <si>
    <t>94.62</t>
  </si>
  <si>
    <t>105.96</t>
  </si>
  <si>
    <t>119.60</t>
  </si>
  <si>
    <t>122.10</t>
  </si>
  <si>
    <t>132.42</t>
  </si>
  <si>
    <t>124.28</t>
  </si>
  <si>
    <t>114.78</t>
  </si>
  <si>
    <t>104.74</t>
  </si>
  <si>
    <t>100.00</t>
  </si>
  <si>
    <t>107.77</t>
  </si>
  <si>
    <t>117.45</t>
  </si>
  <si>
    <t>128.19</t>
  </si>
  <si>
    <t>139.59</t>
  </si>
  <si>
    <t>150.43</t>
  </si>
  <si>
    <t>154.91</t>
  </si>
  <si>
    <t>156.72</t>
  </si>
  <si>
    <t>165.17</t>
  </si>
  <si>
    <t>170.72</t>
  </si>
  <si>
    <t>190.99</t>
  </si>
  <si>
    <t>208.89</t>
  </si>
  <si>
    <t>211.51</t>
  </si>
  <si>
    <t>213.48</t>
  </si>
  <si>
    <t>216.06</t>
  </si>
  <si>
    <t>234.44</t>
  </si>
  <si>
    <t>252.59</t>
  </si>
  <si>
    <t>267.29</t>
  </si>
  <si>
    <t>278.42</t>
  </si>
  <si>
    <t>276.05</t>
  </si>
  <si>
    <t>265.45</t>
  </si>
  <si>
    <t>266.43</t>
  </si>
  <si>
    <t>273.20</t>
  </si>
  <si>
    <t>294.95</t>
  </si>
  <si>
    <t>319.18</t>
  </si>
  <si>
    <t>353.36</t>
  </si>
  <si>
    <t>377.13</t>
  </si>
  <si>
    <t>411.12</t>
  </si>
  <si>
    <t>432.49</t>
  </si>
  <si>
    <t>453.50</t>
  </si>
  <si>
    <t>478.39</t>
  </si>
  <si>
    <t>563.75</t>
  </si>
  <si>
    <t>763.11</t>
  </si>
  <si>
    <t>100.00</t>
  </si>
  <si>
    <t>106.04</t>
  </si>
  <si>
    <t>117.05</t>
  </si>
  <si>
    <t>124.29</t>
  </si>
  <si>
    <t>143.33</t>
  </si>
  <si>
    <t>141.87</t>
  </si>
  <si>
    <t>147.53</t>
  </si>
  <si>
    <t>150.05</t>
  </si>
  <si>
    <t>158.84</t>
  </si>
  <si>
    <t>168.84</t>
  </si>
  <si>
    <t>187.83</t>
  </si>
  <si>
    <t>201.85</t>
  </si>
  <si>
    <t>199.66</t>
  </si>
  <si>
    <t>199.30</t>
  </si>
  <si>
    <t>200.09</t>
  </si>
  <si>
    <t>212.71</t>
  </si>
  <si>
    <t>230.35</t>
  </si>
  <si>
    <t>243.53</t>
  </si>
  <si>
    <t>252.93</t>
  </si>
  <si>
    <t>241.43</t>
  </si>
  <si>
    <t>236.74</t>
  </si>
  <si>
    <t>225.30</t>
  </si>
  <si>
    <t>239.36</t>
  </si>
  <si>
    <t>258.99</t>
  </si>
  <si>
    <t>271.12</t>
  </si>
  <si>
    <t>289.20</t>
  </si>
  <si>
    <t>326.64</t>
  </si>
  <si>
    <t>325.07</t>
  </si>
  <si>
    <t>316.41</t>
  </si>
  <si>
    <t>349.22</t>
  </si>
  <si>
    <t>363.47</t>
  </si>
  <si>
    <t>413.38</t>
  </si>
  <si>
    <t>591.09</t>
  </si>
  <si>
    <t>123.27</t>
  </si>
  <si>
    <t>111.22</t>
  </si>
  <si>
    <t>96.53</t>
  </si>
  <si>
    <t>97.01</t>
  </si>
  <si>
    <t>100.00</t>
  </si>
  <si>
    <t>101.78</t>
  </si>
  <si>
    <t>106.89</t>
  </si>
  <si>
    <t>118.44</t>
  </si>
  <si>
    <t>128.80</t>
  </si>
  <si>
    <t>130.43</t>
  </si>
  <si>
    <t>128.19</t>
  </si>
  <si>
    <t>124.62</t>
  </si>
  <si>
    <t>130.08</t>
  </si>
  <si>
    <t>140.46</t>
  </si>
  <si>
    <t>159.74</t>
  </si>
  <si>
    <t>170.00</t>
  </si>
  <si>
    <t>168.10</t>
  </si>
  <si>
    <t>170.03</t>
  </si>
  <si>
    <t>165.29</t>
  </si>
  <si>
    <t>173.23</t>
  </si>
  <si>
    <t>190.59</t>
  </si>
  <si>
    <t>207.78</t>
  </si>
  <si>
    <t>205.60</t>
  </si>
  <si>
    <t>203.06</t>
  </si>
  <si>
    <t>193.01</t>
  </si>
  <si>
    <t>196.35</t>
  </si>
  <si>
    <t>200.31</t>
  </si>
  <si>
    <t>212.41</t>
  </si>
  <si>
    <t>244.95</t>
  </si>
  <si>
    <t>270.07</t>
  </si>
  <si>
    <t>296.53</t>
  </si>
  <si>
    <t>283.53</t>
  </si>
  <si>
    <t>291.29</t>
  </si>
  <si>
    <t>340.21</t>
  </si>
  <si>
    <t>341.45</t>
  </si>
  <si>
    <t>423.90</t>
  </si>
  <si>
    <t>542.84</t>
  </si>
  <si>
    <t>.</t>
  </si>
  <si>
    <t>154.77</t>
  </si>
  <si>
    <t>160.15</t>
  </si>
  <si>
    <t>202.59</t>
  </si>
  <si>
    <t>181.88</t>
  </si>
  <si>
    <t>.</t>
  </si>
  <si>
    <t>112.32</t>
  </si>
  <si>
    <t>103.72</t>
  </si>
  <si>
    <t>100.00</t>
  </si>
  <si>
    <t>102.27</t>
  </si>
  <si>
    <t>122.54</t>
  </si>
  <si>
    <t>141.08</t>
  </si>
  <si>
    <t>147.91</t>
  </si>
  <si>
    <t>160.92</t>
  </si>
  <si>
    <t>182.44</t>
  </si>
  <si>
    <t>170.80</t>
  </si>
  <si>
    <t>179.59</t>
  </si>
  <si>
    <t>182.46</t>
  </si>
  <si>
    <t>212.69</t>
  </si>
  <si>
    <t>247.26</t>
  </si>
  <si>
    <t>263.95</t>
  </si>
  <si>
    <t>263.76</t>
  </si>
  <si>
    <t>254.56</t>
  </si>
  <si>
    <t>251.20</t>
  </si>
  <si>
    <t>282.25</t>
  </si>
  <si>
    <t>299.80</t>
  </si>
  <si>
    <t>301.33</t>
  </si>
  <si>
    <t>300.49</t>
  </si>
  <si>
    <t>285.29</t>
  </si>
  <si>
    <t>283.48</t>
  </si>
  <si>
    <t>286.45</t>
  </si>
  <si>
    <t>308.18</t>
  </si>
  <si>
    <t>333.72</t>
  </si>
  <si>
    <t>399.00</t>
  </si>
  <si>
    <t>462.59</t>
  </si>
  <si>
    <t>507.20</t>
  </si>
  <si>
    <t>546.27</t>
  </si>
  <si>
    <t>592.24</t>
  </si>
  <si>
    <t>658.23</t>
  </si>
  <si>
    <t>798.61</t>
  </si>
  <si>
    <t>964.03</t>
  </si>
  <si>
    <t>67.09</t>
  </si>
  <si>
    <t>72.59</t>
  </si>
  <si>
    <t>84.35</t>
  </si>
  <si>
    <t>93.22</t>
  </si>
  <si>
    <t>99.90</t>
  </si>
  <si>
    <t>108.11</t>
  </si>
  <si>
    <t>110.48</t>
  </si>
  <si>
    <t>128.37</t>
  </si>
  <si>
    <t>143.45</t>
  </si>
  <si>
    <t>155.69</t>
  </si>
  <si>
    <t>159.06</t>
  </si>
  <si>
    <t>144.01</t>
  </si>
  <si>
    <t>116.33</t>
  </si>
  <si>
    <t>107.19</t>
  </si>
  <si>
    <t>100.00</t>
  </si>
  <si>
    <t>109.96</t>
  </si>
  <si>
    <t>128.83</t>
  </si>
  <si>
    <t>140.37</t>
  </si>
  <si>
    <t>145.55</t>
  </si>
  <si>
    <t>152.08</t>
  </si>
  <si>
    <t>159.61</t>
  </si>
  <si>
    <t>162.31</t>
  </si>
  <si>
    <t>168.13</t>
  </si>
  <si>
    <t>179.32</t>
  </si>
  <si>
    <t>208.28</t>
  </si>
  <si>
    <t>233.93</t>
  </si>
  <si>
    <t>242.88</t>
  </si>
  <si>
    <t>247.56</t>
  </si>
  <si>
    <t>247.03</t>
  </si>
  <si>
    <t>257.73</t>
  </si>
  <si>
    <t>283.65</t>
  </si>
  <si>
    <t>317.36</t>
  </si>
  <si>
    <t>334.86</t>
  </si>
  <si>
    <t>334.01</t>
  </si>
  <si>
    <t>334.55</t>
  </si>
  <si>
    <t>330.55</t>
  </si>
  <si>
    <t>336.99</t>
  </si>
  <si>
    <t>368.79</t>
  </si>
  <si>
    <t>429.71</t>
  </si>
  <si>
    <t>474.26</t>
  </si>
  <si>
    <t>521.83</t>
  </si>
  <si>
    <t>571.62</t>
  </si>
  <si>
    <t>610.62</t>
  </si>
  <si>
    <t>659.89</t>
  </si>
  <si>
    <t>701.23</t>
  </si>
  <si>
    <t>850.18</t>
  </si>
  <si>
    <t>1016.09</t>
  </si>
  <si>
    <t>48.05</t>
  </si>
  <si>
    <t>57.38</t>
  </si>
  <si>
    <t>64.04</t>
  </si>
  <si>
    <t>75.33</t>
  </si>
  <si>
    <t>78.90</t>
  </si>
  <si>
    <t>81.22</t>
  </si>
  <si>
    <t>97.30</t>
  </si>
  <si>
    <t>117.60</t>
  </si>
  <si>
    <t>133.28</t>
  </si>
  <si>
    <t>126.62</t>
  </si>
  <si>
    <t>115.65</t>
  </si>
  <si>
    <t>104.69</t>
  </si>
  <si>
    <t>97.96</t>
  </si>
  <si>
    <t>100.00</t>
  </si>
  <si>
    <t>102.64</t>
  </si>
  <si>
    <t>110.26</t>
  </si>
  <si>
    <t>119.46</t>
  </si>
  <si>
    <t>126.46</t>
  </si>
  <si>
    <t>133.78</t>
  </si>
  <si>
    <t>137.44</t>
  </si>
  <si>
    <t>140.93</t>
  </si>
  <si>
    <t>148.10</t>
  </si>
  <si>
    <t>163.63</t>
  </si>
  <si>
    <t>196.60</t>
  </si>
  <si>
    <t>211.63</t>
  </si>
  <si>
    <t>214.88</t>
  </si>
  <si>
    <t>212.44</t>
  </si>
  <si>
    <t>214.00</t>
  </si>
  <si>
    <t>230.54</t>
  </si>
  <si>
    <t>259.21</t>
  </si>
  <si>
    <t>279.33</t>
  </si>
  <si>
    <t>296.20</t>
  </si>
  <si>
    <t>298.47</t>
  </si>
  <si>
    <t>292.50</t>
  </si>
  <si>
    <t>300.43</t>
  </si>
  <si>
    <t>312.19</t>
  </si>
  <si>
    <t>340.40</t>
  </si>
  <si>
    <t>392.73</t>
  </si>
  <si>
    <t>414.00</t>
  </si>
  <si>
    <t>424.88</t>
  </si>
  <si>
    <t>455.74</t>
  </si>
  <si>
    <t>485.12</t>
  </si>
  <si>
    <t>521.87</t>
  </si>
  <si>
    <t>528.95</t>
  </si>
  <si>
    <t>585.19</t>
  </si>
  <si>
    <t>726.76</t>
  </si>
  <si>
    <t>137.45</t>
  </si>
  <si>
    <t>123.68</t>
  </si>
  <si>
    <t>117.58</t>
  </si>
  <si>
    <t>103.45</t>
  </si>
  <si>
    <t>100.00</t>
  </si>
  <si>
    <t>100.23</t>
  </si>
  <si>
    <t>112.30</t>
  </si>
  <si>
    <t>117.91</t>
  </si>
  <si>
    <t>122.40</t>
  </si>
  <si>
    <t>121.12</t>
  </si>
  <si>
    <t>131.70</t>
  </si>
  <si>
    <t>129.62</t>
  </si>
  <si>
    <t>129.73</t>
  </si>
  <si>
    <t>138.87</t>
  </si>
  <si>
    <t>154.79</t>
  </si>
  <si>
    <t>161.23</t>
  </si>
  <si>
    <t>159.03</t>
  </si>
  <si>
    <t>159.81</t>
  </si>
  <si>
    <t>150.98</t>
  </si>
  <si>
    <t>160.58</t>
  </si>
  <si>
    <t>160.57</t>
  </si>
  <si>
    <t>164.52</t>
  </si>
  <si>
    <t>184.73</t>
  </si>
  <si>
    <t>175.23</t>
  </si>
  <si>
    <t>168.12</t>
  </si>
  <si>
    <t>166.26</t>
  </si>
  <si>
    <t>165.95</t>
  </si>
  <si>
    <t>182.67</t>
  </si>
  <si>
    <t>184.28</t>
  </si>
  <si>
    <t>191.97</t>
  </si>
  <si>
    <t>226.47</t>
  </si>
  <si>
    <t>220.92</t>
  </si>
  <si>
    <t>257.35</t>
  </si>
  <si>
    <t>285.59</t>
  </si>
  <si>
    <t>285.17</t>
  </si>
  <si>
    <t>395.74</t>
  </si>
  <si>
    <t>466.30</t>
  </si>
  <si>
    <t>59.18</t>
  </si>
  <si>
    <t>66.92</t>
  </si>
  <si>
    <t>79.78</t>
  </si>
  <si>
    <t>87.58</t>
  </si>
  <si>
    <t>92.94</t>
  </si>
  <si>
    <t>104.05</t>
  </si>
  <si>
    <t>113.35</t>
  </si>
  <si>
    <t>128.25</t>
  </si>
  <si>
    <t>144.19</t>
  </si>
  <si>
    <t>140.69</t>
  </si>
  <si>
    <t>131.09</t>
  </si>
  <si>
    <t>105.80</t>
  </si>
  <si>
    <t>112.35</t>
  </si>
  <si>
    <t>100.00</t>
  </si>
  <si>
    <t>111.06</t>
  </si>
  <si>
    <t>118.76</t>
  </si>
  <si>
    <t>133.05</t>
  </si>
  <si>
    <t>141.54</t>
  </si>
  <si>
    <t>144.00</t>
  </si>
  <si>
    <t>147.94</t>
  </si>
  <si>
    <t>147.71</t>
  </si>
  <si>
    <t>151.25</t>
  </si>
  <si>
    <t>162.65</t>
  </si>
  <si>
    <t>183.16</t>
  </si>
  <si>
    <t>198.52</t>
  </si>
  <si>
    <t>204.52</t>
  </si>
  <si>
    <t>204.75</t>
  </si>
  <si>
    <t>205.13</t>
  </si>
  <si>
    <t>208.11</t>
  </si>
  <si>
    <t>222.70</t>
  </si>
  <si>
    <t>244.45</t>
  </si>
  <si>
    <t>252.77</t>
  </si>
  <si>
    <t>249.77</t>
  </si>
  <si>
    <t>250.83</t>
  </si>
  <si>
    <t>242.14</t>
  </si>
  <si>
    <t>246.59</t>
  </si>
  <si>
    <t>269.44</t>
  </si>
  <si>
    <t>306.69</t>
  </si>
  <si>
    <t>338.58</t>
  </si>
  <si>
    <t>371.21</t>
  </si>
  <si>
    <t>396.55</t>
  </si>
  <si>
    <t>421.86</t>
  </si>
  <si>
    <t>443.77</t>
  </si>
  <si>
    <t>479.89</t>
  </si>
  <si>
    <t>603.07</t>
  </si>
  <si>
    <t>728.37</t>
  </si>
  <si>
    <t>77.84</t>
  </si>
  <si>
    <t>84.39</t>
  </si>
  <si>
    <t>86.90</t>
  </si>
  <si>
    <t>94.87</t>
  </si>
  <si>
    <t>104.36</t>
  </si>
  <si>
    <t>119.81</t>
  </si>
  <si>
    <t>130.08</t>
  </si>
  <si>
    <t>131.53</t>
  </si>
  <si>
    <t>123.34</t>
  </si>
  <si>
    <t>103.97</t>
  </si>
  <si>
    <t>99.03</t>
  </si>
  <si>
    <t>100.00</t>
  </si>
  <si>
    <t>107.16</t>
  </si>
  <si>
    <t>113.41</t>
  </si>
  <si>
    <t>124.98</t>
  </si>
  <si>
    <t>132.97</t>
  </si>
  <si>
    <t>134.80</t>
  </si>
  <si>
    <t>135.99</t>
  </si>
  <si>
    <t>133.50</t>
  </si>
  <si>
    <t>137.94</t>
  </si>
  <si>
    <t>145.96</t>
  </si>
  <si>
    <t>167.19</t>
  </si>
  <si>
    <t>182.46</t>
  </si>
  <si>
    <t>185.84</t>
  </si>
  <si>
    <t>185.42</t>
  </si>
  <si>
    <t>184.43</t>
  </si>
  <si>
    <t>189.20</t>
  </si>
  <si>
    <t>207.95</t>
  </si>
  <si>
    <t>232.09</t>
  </si>
  <si>
    <t>239.96</t>
  </si>
  <si>
    <t>233.94</t>
  </si>
  <si>
    <t>230.82</t>
  </si>
  <si>
    <t>229.43</t>
  </si>
  <si>
    <t>239.11</t>
  </si>
  <si>
    <t>263.78</t>
  </si>
  <si>
    <t>300.25</t>
  </si>
  <si>
    <t>322.49</t>
  </si>
  <si>
    <t>354.37</t>
  </si>
  <si>
    <t>376.37</t>
  </si>
  <si>
    <t>404.14</t>
  </si>
  <si>
    <t>434.93</t>
  </si>
  <si>
    <t>459.46</t>
  </si>
  <si>
    <t>572.34</t>
  </si>
  <si>
    <t>684.54</t>
  </si>
  <si>
    <t>53.68</t>
  </si>
  <si>
    <t>63.44</t>
  </si>
  <si>
    <t>72.57</t>
  </si>
  <si>
    <t>81.71</t>
  </si>
  <si>
    <t>88.26</t>
  </si>
  <si>
    <t>93.96</t>
  </si>
  <si>
    <t>92.01</t>
  </si>
  <si>
    <t>107.58</t>
  </si>
  <si>
    <t>121.52</t>
  </si>
  <si>
    <t>135.79</t>
  </si>
  <si>
    <t>132.01</t>
  </si>
  <si>
    <t>120.68</t>
  </si>
  <si>
    <t>100.53</t>
  </si>
  <si>
    <t>100.00</t>
  </si>
  <si>
    <t>104.15</t>
  </si>
  <si>
    <t>111.67</t>
  </si>
  <si>
    <t>122.47</t>
  </si>
  <si>
    <t>129.53</t>
  </si>
  <si>
    <t>131.60</t>
  </si>
  <si>
    <t>134.44</t>
  </si>
  <si>
    <t>135.66</t>
  </si>
  <si>
    <t>140.79</t>
  </si>
  <si>
    <t>152.57</t>
  </si>
  <si>
    <t>178.24</t>
  </si>
  <si>
    <t>190.80</t>
  </si>
  <si>
    <t>192.95</t>
  </si>
  <si>
    <t>190.28</t>
  </si>
  <si>
    <t>190.65</t>
  </si>
  <si>
    <t>198.26</t>
  </si>
  <si>
    <t>217.20</t>
  </si>
  <si>
    <t>231.42</t>
  </si>
  <si>
    <t>243.26</t>
  </si>
  <si>
    <t>239.96</t>
  </si>
  <si>
    <t>238.74</t>
  </si>
  <si>
    <t>235.04</t>
  </si>
  <si>
    <t>243.03</t>
  </si>
  <si>
    <t>262.43</t>
  </si>
  <si>
    <t>295.49</t>
  </si>
  <si>
    <t>320.52</t>
  </si>
  <si>
    <t>348.82</t>
  </si>
  <si>
    <t>362.17</t>
  </si>
  <si>
    <t>390.89</t>
  </si>
  <si>
    <t>413.18</t>
  </si>
  <si>
    <t>431.57</t>
  </si>
  <si>
    <t>538.23</t>
  </si>
  <si>
    <t>654.08</t>
  </si>
  <si>
    <t>129.79</t>
  </si>
  <si>
    <t>138.53</t>
  </si>
  <si>
    <t>126.45</t>
  </si>
  <si>
    <t>96.71</t>
  </si>
  <si>
    <t>86.04</t>
  </si>
  <si>
    <t>100.00</t>
  </si>
  <si>
    <t>109.00</t>
  </si>
  <si>
    <t>118.31</t>
  </si>
  <si>
    <t>133.30</t>
  </si>
  <si>
    <t>149.41</t>
  </si>
  <si>
    <t>159.19</t>
  </si>
  <si>
    <t>172.58</t>
  </si>
  <si>
    <t>188.47</t>
  </si>
  <si>
    <t>203.37</t>
  </si>
  <si>
    <t>230.81</t>
  </si>
  <si>
    <t>275.51</t>
  </si>
  <si>
    <t>296.91</t>
  </si>
  <si>
    <t>308.09</t>
  </si>
  <si>
    <t>313.01</t>
  </si>
  <si>
    <t>330.00</t>
  </si>
  <si>
    <t>367.01</t>
  </si>
  <si>
    <t>402.00</t>
  </si>
  <si>
    <t>445.04</t>
  </si>
  <si>
    <t>460.51</t>
  </si>
  <si>
    <t>461.79</t>
  </si>
  <si>
    <t>450.85</t>
  </si>
  <si>
    <t>445.94</t>
  </si>
  <si>
    <t>457.69</t>
  </si>
  <si>
    <t>506.01</t>
  </si>
  <si>
    <t>574.59</t>
  </si>
  <si>
    <t>618.90</t>
  </si>
  <si>
    <t>639.53</t>
  </si>
  <si>
    <t>681.94</t>
  </si>
  <si>
    <t>713.23</t>
  </si>
  <si>
    <t>767.10</t>
  </si>
  <si>
    <t>810.50</t>
  </si>
  <si>
    <t>918.76</t>
  </si>
  <si>
    <t>1087.63</t>
  </si>
  <si>
    <t>.</t>
  </si>
  <si>
    <t>70.26</t>
  </si>
  <si>
    <t>85.68</t>
  </si>
  <si>
    <t>94.91</t>
  </si>
  <si>
    <t>107.09</t>
  </si>
  <si>
    <t>108.48</t>
  </si>
  <si>
    <t>119.78</t>
  </si>
  <si>
    <t>137.52</t>
  </si>
  <si>
    <t>142.86</t>
  </si>
  <si>
    <t>148.28</t>
  </si>
  <si>
    <t>163.77</t>
  </si>
  <si>
    <t>152.82</t>
  </si>
  <si>
    <t>128.77</t>
  </si>
  <si>
    <t>109.54</t>
  </si>
  <si>
    <t>100.00</t>
  </si>
  <si>
    <t>124.45</t>
  </si>
  <si>
    <t>133.65</t>
  </si>
  <si>
    <t>146.52</t>
  </si>
  <si>
    <t>156.45</t>
  </si>
  <si>
    <t>158.76</t>
  </si>
  <si>
    <t>167.47</t>
  </si>
  <si>
    <t>173.12</t>
  </si>
  <si>
    <t>171.24</t>
  </si>
  <si>
    <t>183.88</t>
  </si>
  <si>
    <t>205.31</t>
  </si>
  <si>
    <t>226.35</t>
  </si>
  <si>
    <t>232.45</t>
  </si>
  <si>
    <t>237.80</t>
  </si>
  <si>
    <t>232.37</t>
  </si>
  <si>
    <t>239.50</t>
  </si>
  <si>
    <t>249.42</t>
  </si>
  <si>
    <t>269.11</t>
  </si>
  <si>
    <t>267.53</t>
  </si>
  <si>
    <t>271.53</t>
  </si>
  <si>
    <t>260.66</t>
  </si>
  <si>
    <t>251.86</t>
  </si>
  <si>
    <t>256.98</t>
  </si>
  <si>
    <t>281.70</t>
  </si>
  <si>
    <t>316.78</t>
  </si>
  <si>
    <t>362.82</t>
  </si>
  <si>
    <t>408.90</t>
  </si>
  <si>
    <t>451.56</t>
  </si>
  <si>
    <t>485.56</t>
  </si>
  <si>
    <t>525.74</t>
  </si>
  <si>
    <t>567.91</t>
  </si>
  <si>
    <t>698.34</t>
  </si>
  <si>
    <t>853.69</t>
  </si>
  <si>
    <t>182.93</t>
  </si>
  <si>
    <t>171.46</t>
  </si>
  <si>
    <t>114.07</t>
  </si>
  <si>
    <t>.</t>
  </si>
  <si>
    <t>100.00</t>
  </si>
  <si>
    <t>131.19</t>
  </si>
  <si>
    <t>142.58</t>
  </si>
  <si>
    <t>150.64</t>
  </si>
  <si>
    <t>168.20</t>
  </si>
  <si>
    <t>180.19</t>
  </si>
  <si>
    <t>181.13</t>
  </si>
  <si>
    <t>182.25</t>
  </si>
  <si>
    <t>189.57</t>
  </si>
  <si>
    <t>191.22</t>
  </si>
  <si>
    <t>217.93</t>
  </si>
  <si>
    <t>236.87</t>
  </si>
  <si>
    <t>243.53</t>
  </si>
  <si>
    <t>250.28</t>
  </si>
  <si>
    <t>234.17</t>
  </si>
  <si>
    <t>234.69</t>
  </si>
  <si>
    <t>253.15</t>
  </si>
  <si>
    <t>264.81</t>
  </si>
  <si>
    <t>280.03</t>
  </si>
  <si>
    <t>269.98</t>
  </si>
  <si>
    <t>277.85</t>
  </si>
  <si>
    <t>259.57</t>
  </si>
  <si>
    <t>278.49</t>
  </si>
  <si>
    <t>295.03</t>
  </si>
  <si>
    <t>352.76</t>
  </si>
  <si>
    <t>387.51</t>
  </si>
  <si>
    <t>433.05</t>
  </si>
  <si>
    <t>485.68</t>
  </si>
  <si>
    <t>464.72</t>
  </si>
  <si>
    <t>526.33</t>
  </si>
  <si>
    <t>584.73</t>
  </si>
  <si>
    <t>650.30</t>
  </si>
  <si>
    <t>815.88</t>
  </si>
  <si>
    <t>124.57</t>
  </si>
  <si>
    <t>117.10</t>
  </si>
  <si>
    <t>115.48</t>
  </si>
  <si>
    <t>105.93</t>
  </si>
  <si>
    <t>100.00</t>
  </si>
  <si>
    <t>103.07</t>
  </si>
  <si>
    <t>116.26</t>
  </si>
  <si>
    <t>131.93</t>
  </si>
  <si>
    <t>149.68</t>
  </si>
  <si>
    <t>159.60</t>
  </si>
  <si>
    <t>163.50</t>
  </si>
  <si>
    <t>178.23</t>
  </si>
  <si>
    <t>189.56</t>
  </si>
  <si>
    <t>217.20</t>
  </si>
  <si>
    <t>261.41</t>
  </si>
  <si>
    <t>278.37</t>
  </si>
  <si>
    <t>287.28</t>
  </si>
  <si>
    <t>291.88</t>
  </si>
  <si>
    <t>309.11</t>
  </si>
  <si>
    <t>341.52</t>
  </si>
  <si>
    <t>374.57</t>
  </si>
  <si>
    <t>405.70</t>
  </si>
  <si>
    <t>435.83</t>
  </si>
  <si>
    <t>429.56</t>
  </si>
  <si>
    <t>426.15</t>
  </si>
  <si>
    <t>434.96</t>
  </si>
  <si>
    <t>445.60</t>
  </si>
  <si>
    <t>488.28</t>
  </si>
  <si>
    <t>540.97</t>
  </si>
  <si>
    <t>572.71</t>
  </si>
  <si>
    <t>630.90</t>
  </si>
  <si>
    <t>651.99</t>
  </si>
  <si>
    <t>661.16</t>
  </si>
  <si>
    <t>723.88</t>
  </si>
  <si>
    <t>765.88</t>
  </si>
  <si>
    <t>860.05</t>
  </si>
  <si>
    <t>1030.03</t>
  </si>
  <si>
    <t>47.67</t>
  </si>
  <si>
    <t>57.71</t>
  </si>
  <si>
    <t>64.37</t>
  </si>
  <si>
    <t>72.71</t>
  </si>
  <si>
    <t>77.51</t>
  </si>
  <si>
    <t>71.51</t>
  </si>
  <si>
    <t>98.01</t>
  </si>
  <si>
    <t>119.96</t>
  </si>
  <si>
    <t>130.55</t>
  </si>
  <si>
    <t>129.61</t>
  </si>
  <si>
    <t>124.31</t>
  </si>
  <si>
    <t>101.85</t>
  </si>
  <si>
    <t>95.74</t>
  </si>
  <si>
    <t>100.00</t>
  </si>
  <si>
    <t>110.17</t>
  </si>
  <si>
    <t>119.20</t>
  </si>
  <si>
    <t>127.84</t>
  </si>
  <si>
    <t>138.69</t>
  </si>
  <si>
    <t>148.65</t>
  </si>
  <si>
    <t>156.58</t>
  </si>
  <si>
    <t>165.99</t>
  </si>
  <si>
    <t>174.54</t>
  </si>
  <si>
    <t>192.67</t>
  </si>
  <si>
    <t>228.70</t>
  </si>
  <si>
    <t>250.63</t>
  </si>
  <si>
    <t>253.74</t>
  </si>
  <si>
    <t>254.63</t>
  </si>
  <si>
    <t>264.36</t>
  </si>
  <si>
    <t>290.17</t>
  </si>
  <si>
    <t>325.56</t>
  </si>
  <si>
    <t>362.65</t>
  </si>
  <si>
    <t>378.00</t>
  </si>
  <si>
    <t>371.00</t>
  </si>
  <si>
    <t>374.41</t>
  </si>
  <si>
    <t>370.77</t>
  </si>
  <si>
    <t>385.84</t>
  </si>
  <si>
    <t>426.54</t>
  </si>
  <si>
    <t>486.98</t>
  </si>
  <si>
    <t>529.58</t>
  </si>
  <si>
    <t>571.22</t>
  </si>
  <si>
    <t>604.45</t>
  </si>
  <si>
    <t>633.11</t>
  </si>
  <si>
    <t>679.50</t>
  </si>
  <si>
    <t>706.47</t>
  </si>
  <si>
    <t>821.95</t>
  </si>
  <si>
    <t>966.17</t>
  </si>
  <si>
    <t>61.06</t>
  </si>
  <si>
    <t>68.67</t>
  </si>
  <si>
    <t>77.21</t>
  </si>
  <si>
    <t>88.08</t>
  </si>
  <si>
    <t>103.06</t>
  </si>
  <si>
    <t>102.14</t>
  </si>
  <si>
    <t>100.62</t>
  </si>
  <si>
    <t>124.33</t>
  </si>
  <si>
    <t>131.30</t>
  </si>
  <si>
    <t>137.33</t>
  </si>
  <si>
    <t>144.98</t>
  </si>
  <si>
    <t>133.52</t>
  </si>
  <si>
    <t>111.74</t>
  </si>
  <si>
    <t>105.86</t>
  </si>
  <si>
    <t>100.00</t>
  </si>
  <si>
    <t>110.19</t>
  </si>
  <si>
    <t>121.94</t>
  </si>
  <si>
    <t>131.69</t>
  </si>
  <si>
    <t>140.46</t>
  </si>
  <si>
    <t>144.94</t>
  </si>
  <si>
    <t>151.41</t>
  </si>
  <si>
    <t>152.17</t>
  </si>
  <si>
    <t>159.05</t>
  </si>
  <si>
    <t>165.62</t>
  </si>
  <si>
    <t>190.55</t>
  </si>
  <si>
    <t>211.45</t>
  </si>
  <si>
    <t>214.68</t>
  </si>
  <si>
    <t>216.61</t>
  </si>
  <si>
    <t>209.50</t>
  </si>
  <si>
    <t>218.80</t>
  </si>
  <si>
    <t>230.90</t>
  </si>
  <si>
    <t>249.30</t>
  </si>
  <si>
    <t>256.53</t>
  </si>
  <si>
    <t>255.93</t>
  </si>
  <si>
    <t>252.55</t>
  </si>
  <si>
    <t>244.15</t>
  </si>
  <si>
    <t>252.96</t>
  </si>
  <si>
    <t>276.00</t>
  </si>
  <si>
    <t>311.62</t>
  </si>
  <si>
    <t>354.14</t>
  </si>
  <si>
    <t>401.74</t>
  </si>
  <si>
    <t>443.36</t>
  </si>
  <si>
    <t>489.70</t>
  </si>
  <si>
    <t>531.65</t>
  </si>
  <si>
    <t>569.72</t>
  </si>
  <si>
    <t>682.44</t>
  </si>
  <si>
    <t>810.26</t>
  </si>
  <si>
    <t>49.55</t>
  </si>
  <si>
    <t>52.41</t>
  </si>
  <si>
    <t>57.95</t>
  </si>
  <si>
    <t>68.30</t>
  </si>
  <si>
    <t>75.17</t>
  </si>
  <si>
    <t>85.08</t>
  </si>
  <si>
    <t>89.81</t>
  </si>
  <si>
    <t>86.41</t>
  </si>
  <si>
    <t>104.31</t>
  </si>
  <si>
    <t>115.94</t>
  </si>
  <si>
    <t>134.37</t>
  </si>
  <si>
    <t>131.51</t>
  </si>
  <si>
    <t>119.82</t>
  </si>
  <si>
    <t>105.76</t>
  </si>
  <si>
    <t>101.10</t>
  </si>
  <si>
    <t>100.00</t>
  </si>
  <si>
    <t>106.36</t>
  </si>
  <si>
    <t>114.59</t>
  </si>
  <si>
    <t>126.43</t>
  </si>
  <si>
    <t>136.67</t>
  </si>
  <si>
    <t>138.25</t>
  </si>
  <si>
    <t>141.86</t>
  </si>
  <si>
    <t>145.85</t>
  </si>
  <si>
    <t>150.55</t>
  </si>
  <si>
    <t>163.38</t>
  </si>
  <si>
    <t>192.49</t>
  </si>
  <si>
    <t>207.47</t>
  </si>
  <si>
    <t>206.43</t>
  </si>
  <si>
    <t>208.74</t>
  </si>
  <si>
    <t>208.66</t>
  </si>
  <si>
    <t>219.54</t>
  </si>
  <si>
    <t>244.93</t>
  </si>
  <si>
    <t>266.67</t>
  </si>
  <si>
    <t>273.61</t>
  </si>
  <si>
    <t>273.20</t>
  </si>
  <si>
    <t>272.17</t>
  </si>
  <si>
    <t>268.68</t>
  </si>
  <si>
    <t>274.94</t>
  </si>
  <si>
    <t>301.99</t>
  </si>
  <si>
    <t>344.29</t>
  </si>
  <si>
    <t>368.54</t>
  </si>
  <si>
    <t>393.64</t>
  </si>
  <si>
    <t>416.94</t>
  </si>
  <si>
    <t>427.95</t>
  </si>
  <si>
    <t>456.95</t>
  </si>
  <si>
    <t>480.68</t>
  </si>
  <si>
    <t>573.61</t>
  </si>
  <si>
    <t>719.24</t>
  </si>
  <si>
    <t>.</t>
  </si>
  <si>
    <t>102.35</t>
  </si>
  <si>
    <t>94.67</t>
  </si>
  <si>
    <t>87.67</t>
  </si>
  <si>
    <t>95.37</t>
  </si>
  <si>
    <t>97.46</t>
  </si>
  <si>
    <t>92.88</t>
  </si>
  <si>
    <t>97.11</t>
  </si>
  <si>
    <t>94.98</t>
  </si>
  <si>
    <t>100.00</t>
  </si>
  <si>
    <t>96.67</t>
  </si>
  <si>
    <t>97.72</t>
  </si>
  <si>
    <t>100.46</t>
  </si>
  <si>
    <t>101.23</t>
  </si>
  <si>
    <t>100.96</t>
  </si>
  <si>
    <t>101.46</t>
  </si>
  <si>
    <t>106.49</t>
  </si>
  <si>
    <t>106.59</t>
  </si>
  <si>
    <t>109.45</t>
  </si>
  <si>
    <t>109.87</t>
  </si>
  <si>
    <t>111.24</t>
  </si>
  <si>
    <t>114.55</t>
  </si>
  <si>
    <t>112.64</t>
  </si>
  <si>
    <t>111.64</t>
  </si>
  <si>
    <t>119.62</t>
  </si>
  <si>
    <t>130.68</t>
  </si>
  <si>
    <t>141.69</t>
  </si>
  <si>
    <t>148.60</t>
  </si>
  <si>
    <t>154.73</t>
  </si>
  <si>
    <t>154.53</t>
  </si>
  <si>
    <t>151.20</t>
  </si>
  <si>
    <t>159.76</t>
  </si>
  <si>
    <t>158.67</t>
  </si>
  <si>
    <t>159.47</t>
  </si>
  <si>
    <t>170.07</t>
  </si>
  <si>
    <t>169.12</t>
  </si>
  <si>
    <t>177.61</t>
  </si>
  <si>
    <t>176.85</t>
  </si>
  <si>
    <t>181.81</t>
  </si>
  <si>
    <t>188.71</t>
  </si>
  <si>
    <t>209.26</t>
  </si>
  <si>
    <t>221.05</t>
  </si>
  <si>
    <t>.</t>
  </si>
  <si>
    <t>58.38</t>
  </si>
  <si>
    <t>66.91</t>
  </si>
  <si>
    <t>72.12</t>
  </si>
  <si>
    <t>78.71</t>
  </si>
  <si>
    <t>83.37</t>
  </si>
  <si>
    <t>65.10</t>
  </si>
  <si>
    <t>100.84</t>
  </si>
  <si>
    <t>84.36</t>
  </si>
  <si>
    <t>95.39</t>
  </si>
  <si>
    <t>101.08</t>
  </si>
  <si>
    <t>102.01</t>
  </si>
  <si>
    <t>92.17</t>
  </si>
  <si>
    <t>91.05</t>
  </si>
  <si>
    <t>100.00</t>
  </si>
  <si>
    <t>96.57</t>
  </si>
  <si>
    <t>101.73</t>
  </si>
  <si>
    <t>107.68</t>
  </si>
  <si>
    <t>118.66</t>
  </si>
  <si>
    <t>121.92</t>
  </si>
  <si>
    <t>127.95</t>
  </si>
  <si>
    <t>130.43</t>
  </si>
  <si>
    <t>135.28</t>
  </si>
  <si>
    <t>138.62</t>
  </si>
  <si>
    <t>145.66</t>
  </si>
  <si>
    <t>152.83</t>
  </si>
  <si>
    <t>156.08</t>
  </si>
  <si>
    <t>161.93</t>
  </si>
  <si>
    <t>165.83</t>
  </si>
  <si>
    <t>176.94</t>
  </si>
  <si>
    <t>186.89</t>
  </si>
  <si>
    <t>190.74</t>
  </si>
  <si>
    <t>197.76</t>
  </si>
  <si>
    <t>195.58</t>
  </si>
  <si>
    <t>198.95</t>
  </si>
  <si>
    <t>200.24</t>
  </si>
  <si>
    <t>201.56</t>
  </si>
  <si>
    <t>205.86</t>
  </si>
  <si>
    <t>210.44</t>
  </si>
  <si>
    <t>220.51</t>
  </si>
  <si>
    <t>227.65</t>
  </si>
  <si>
    <t>234.94</t>
  </si>
  <si>
    <t>243.98</t>
  </si>
  <si>
    <t>247.83</t>
  </si>
  <si>
    <t>255.29</t>
  </si>
  <si>
    <t>278.54</t>
  </si>
  <si>
    <t>321.18</t>
  </si>
  <si>
    <t>.</t>
  </si>
  <si>
    <t>103.18</t>
  </si>
  <si>
    <t>.</t>
  </si>
  <si>
    <t>90.97</t>
  </si>
  <si>
    <t>101.61</t>
  </si>
  <si>
    <t>100.00</t>
  </si>
  <si>
    <t>100.84</t>
  </si>
  <si>
    <t>104.14</t>
  </si>
  <si>
    <t>105.19</t>
  </si>
  <si>
    <t>103.49</t>
  </si>
  <si>
    <t>106.48</t>
  </si>
  <si>
    <t>110.88</t>
  </si>
  <si>
    <t>121.94</t>
  </si>
  <si>
    <t>114.89</t>
  </si>
  <si>
    <t>119.51</t>
  </si>
  <si>
    <t>113.97</t>
  </si>
  <si>
    <t>122.42</t>
  </si>
  <si>
    <t>130.98</t>
  </si>
  <si>
    <t>123.88</t>
  </si>
  <si>
    <t>120.54</t>
  </si>
  <si>
    <t>137.39</t>
  </si>
  <si>
    <t>138.24</t>
  </si>
  <si>
    <t>156.16</t>
  </si>
  <si>
    <t>169.08</t>
  </si>
  <si>
    <t>164.12</t>
  </si>
  <si>
    <t>169.92</t>
  </si>
  <si>
    <t>172.68</t>
  </si>
  <si>
    <t>177.12</t>
  </si>
  <si>
    <t>170.43</t>
  </si>
  <si>
    <t>192.62</t>
  </si>
  <si>
    <t>186.12</t>
  </si>
  <si>
    <t>206.26</t>
  </si>
  <si>
    <t>195.02</t>
  </si>
  <si>
    <t>205.29</t>
  </si>
  <si>
    <t>209.08</t>
  </si>
  <si>
    <t>221.93</t>
  </si>
  <si>
    <t>249.07</t>
  </si>
  <si>
    <t>289.31</t>
  </si>
  <si>
    <t>.</t>
  </si>
  <si>
    <t>103.52</t>
  </si>
  <si>
    <t>114.43</t>
  </si>
  <si>
    <t>117.28</t>
  </si>
  <si>
    <t>119.26</t>
  </si>
  <si>
    <t>117.19</t>
  </si>
  <si>
    <t>107.13</t>
  </si>
  <si>
    <t>102.35</t>
  </si>
  <si>
    <t>103.02</t>
  </si>
  <si>
    <t>100.00</t>
  </si>
  <si>
    <t>102.48</t>
  </si>
  <si>
    <t>102.62</t>
  </si>
  <si>
    <t>112.13</t>
  </si>
  <si>
    <t>111.19</t>
  </si>
  <si>
    <t>113.83</t>
  </si>
  <si>
    <t>116.25</t>
  </si>
  <si>
    <t>122.92</t>
  </si>
  <si>
    <t>123.58</t>
  </si>
  <si>
    <t>126.85</t>
  </si>
  <si>
    <t>129.41</t>
  </si>
  <si>
    <t>126.99</t>
  </si>
  <si>
    <t>129.50</t>
  </si>
  <si>
    <t>130.33</t>
  </si>
  <si>
    <t>133.36</t>
  </si>
  <si>
    <t>141.91</t>
  </si>
  <si>
    <t>163.20</t>
  </si>
  <si>
    <t>180.18</t>
  </si>
  <si>
    <t>189.87</t>
  </si>
  <si>
    <t>186.98</t>
  </si>
  <si>
    <t>185.21</t>
  </si>
  <si>
    <t>191.98</t>
  </si>
  <si>
    <t>195.14</t>
  </si>
  <si>
    <t>199.87</t>
  </si>
  <si>
    <t>213.01</t>
  </si>
  <si>
    <t>220.20</t>
  </si>
  <si>
    <t>212.33</t>
  </si>
  <si>
    <t>217.01</t>
  </si>
  <si>
    <t>218.27</t>
  </si>
  <si>
    <t>223.29</t>
  </si>
  <si>
    <t>226.01</t>
  </si>
  <si>
    <t>241.94</t>
  </si>
  <si>
    <t>274.30</t>
  </si>
  <si>
    <t>.</t>
  </si>
  <si>
    <t>78.13</t>
  </si>
  <si>
    <t>82.10</t>
  </si>
  <si>
    <t>90.13</t>
  </si>
  <si>
    <t>.</t>
  </si>
  <si>
    <t>94.74</t>
  </si>
  <si>
    <t>97.48</t>
  </si>
  <si>
    <t>96.66</t>
  </si>
  <si>
    <t>101.75</t>
  </si>
  <si>
    <t>102.77</t>
  </si>
  <si>
    <t>105.87</t>
  </si>
  <si>
    <t>100.50</t>
  </si>
  <si>
    <t>100.87</t>
  </si>
  <si>
    <t>100.00</t>
  </si>
  <si>
    <t>100.71</t>
  </si>
  <si>
    <t>103.08</t>
  </si>
  <si>
    <t>108.42</t>
  </si>
  <si>
    <t>116.91</t>
  </si>
  <si>
    <t>120.45</t>
  </si>
  <si>
    <t>121.37</t>
  </si>
  <si>
    <t>118.23</t>
  </si>
  <si>
    <t>124.08</t>
  </si>
  <si>
    <t>133.88</t>
  </si>
  <si>
    <t>131.45</t>
  </si>
  <si>
    <t>136.02</t>
  </si>
  <si>
    <t>143.09</t>
  </si>
  <si>
    <t>144.08</t>
  </si>
  <si>
    <t>148.20</t>
  </si>
  <si>
    <t>151.44</t>
  </si>
  <si>
    <t>159.30</t>
  </si>
  <si>
    <t>164.34</t>
  </si>
  <si>
    <t>166.77</t>
  </si>
  <si>
    <t>170.30</t>
  </si>
  <si>
    <t>169.24</t>
  </si>
  <si>
    <t>169.94</t>
  </si>
  <si>
    <t>173.04</t>
  </si>
  <si>
    <t>177.41</t>
  </si>
  <si>
    <t>174.98</t>
  </si>
  <si>
    <t>182.11</t>
  </si>
  <si>
    <t>185.39</t>
  </si>
  <si>
    <t>185.94</t>
  </si>
  <si>
    <t>203.48</t>
  </si>
  <si>
    <t>206.19</t>
  </si>
  <si>
    <t>204.02</t>
  </si>
  <si>
    <t>232.31</t>
  </si>
  <si>
    <t>249.87</t>
  </si>
  <si>
    <t>.</t>
  </si>
  <si>
    <t>68.80</t>
  </si>
  <si>
    <t>72.45</t>
  </si>
  <si>
    <t>96.75</t>
  </si>
  <si>
    <t>90.68</t>
  </si>
  <si>
    <t>99.05</t>
  </si>
  <si>
    <t>80.87</t>
  </si>
  <si>
    <t>111.10</t>
  </si>
  <si>
    <t>114.11</t>
  </si>
  <si>
    <t>116.41</t>
  </si>
  <si>
    <t>121.44</t>
  </si>
  <si>
    <t>115.40</t>
  </si>
  <si>
    <t>112.65</t>
  </si>
  <si>
    <t>111.25</t>
  </si>
  <si>
    <t>100.00</t>
  </si>
  <si>
    <t>107.43</t>
  </si>
  <si>
    <t>116.23</t>
  </si>
  <si>
    <t>122.84</t>
  </si>
  <si>
    <t>130.02</t>
  </si>
  <si>
    <t>136.30</t>
  </si>
  <si>
    <t>143.54</t>
  </si>
  <si>
    <t>147.05</t>
  </si>
  <si>
    <t>148.27</t>
  </si>
  <si>
    <t>157.82</t>
  </si>
  <si>
    <t>165.88</t>
  </si>
  <si>
    <t>172.08</t>
  </si>
  <si>
    <t>180.80</t>
  </si>
  <si>
    <t>183.77</t>
  </si>
  <si>
    <t>189.99</t>
  </si>
  <si>
    <t>197.59</t>
  </si>
  <si>
    <t>211.79</t>
  </si>
  <si>
    <t>216.65</t>
  </si>
  <si>
    <t>220.21</t>
  </si>
  <si>
    <t>222.63</t>
  </si>
  <si>
    <t>221.11</t>
  </si>
  <si>
    <t>217.79</t>
  </si>
  <si>
    <t>222.21</t>
  </si>
  <si>
    <t>226.04</t>
  </si>
  <si>
    <t>231.96</t>
  </si>
  <si>
    <t>238.32</t>
  </si>
  <si>
    <t>247.60</t>
  </si>
  <si>
    <t>253.71</t>
  </si>
  <si>
    <t>258.98</t>
  </si>
  <si>
    <t>266.42</t>
  </si>
  <si>
    <t>273.11</t>
  </si>
  <si>
    <t>306.04</t>
  </si>
  <si>
    <t>347.92</t>
  </si>
  <si>
    <t>.</t>
  </si>
  <si>
    <t>57.02</t>
  </si>
  <si>
    <t>62.72</t>
  </si>
  <si>
    <t>67.19</t>
  </si>
  <si>
    <t>77.18</t>
  </si>
  <si>
    <t>84.08</t>
  </si>
  <si>
    <t>89.87</t>
  </si>
  <si>
    <t>101.09</t>
  </si>
  <si>
    <t>85.50</t>
  </si>
  <si>
    <t>111.39</t>
  </si>
  <si>
    <t>117.94</t>
  </si>
  <si>
    <t>113.72</t>
  </si>
  <si>
    <t>114.10</t>
  </si>
  <si>
    <t>113.88</t>
  </si>
  <si>
    <t>100.49</t>
  </si>
  <si>
    <t>100.22</t>
  </si>
  <si>
    <t>100.00</t>
  </si>
  <si>
    <t>106.62</t>
  </si>
  <si>
    <t>111.06</t>
  </si>
  <si>
    <t>118.30</t>
  </si>
  <si>
    <t>129.96</t>
  </si>
  <si>
    <t>135.92</t>
  </si>
  <si>
    <t>138.05</t>
  </si>
  <si>
    <t>142.16</t>
  </si>
  <si>
    <t>145.04</t>
  </si>
  <si>
    <t>151.99</t>
  </si>
  <si>
    <t>159.83</t>
  </si>
  <si>
    <t>166.59</t>
  </si>
  <si>
    <t>173.62</t>
  </si>
  <si>
    <t>176.70</t>
  </si>
  <si>
    <t>183.30</t>
  </si>
  <si>
    <t>190.70</t>
  </si>
  <si>
    <t>201.52</t>
  </si>
  <si>
    <t>209.76</t>
  </si>
  <si>
    <t>214.43</t>
  </si>
  <si>
    <t>212.38</t>
  </si>
  <si>
    <t>212.15</t>
  </si>
  <si>
    <t>211.35</t>
  </si>
  <si>
    <t>215.07</t>
  </si>
  <si>
    <t>217.82</t>
  </si>
  <si>
    <t>222.31</t>
  </si>
  <si>
    <t>231.52</t>
  </si>
  <si>
    <t>239.49</t>
  </si>
  <si>
    <t>246.45</t>
  </si>
  <si>
    <t>248.88</t>
  </si>
  <si>
    <t>257.23</t>
  </si>
  <si>
    <t>264.55</t>
  </si>
  <si>
    <t>296.86</t>
  </si>
  <si>
    <t>335.47</t>
  </si>
  <si>
    <t>72.32</t>
  </si>
  <si>
    <t>75.65</t>
  </si>
  <si>
    <t>86.16</t>
  </si>
  <si>
    <t>87.25</t>
  </si>
  <si>
    <t>111.68</t>
  </si>
  <si>
    <t>99.48</t>
  </si>
  <si>
    <t>122.54</t>
  </si>
  <si>
    <t>125.37</t>
  </si>
  <si>
    <t>127.00</t>
  </si>
  <si>
    <t>119.93</t>
  </si>
  <si>
    <t>125.51</t>
  </si>
  <si>
    <t>110.56</t>
  </si>
  <si>
    <t>111.75</t>
  </si>
  <si>
    <t>100.00</t>
  </si>
  <si>
    <t>112.66</t>
  </si>
  <si>
    <t>118.59</t>
  </si>
  <si>
    <t>123.62</t>
  </si>
  <si>
    <t>138.84</t>
  </si>
  <si>
    <t>145.55</t>
  </si>
  <si>
    <t>150.45</t>
  </si>
  <si>
    <t>151.26</t>
  </si>
  <si>
    <t>157.91</t>
  </si>
  <si>
    <t>166.82</t>
  </si>
  <si>
    <t>174.08</t>
  </si>
  <si>
    <t>181.42</t>
  </si>
  <si>
    <t>190.33</t>
  </si>
  <si>
    <t>194.64</t>
  </si>
  <si>
    <t>201.57</t>
  </si>
  <si>
    <t>217.59</t>
  </si>
  <si>
    <t>224.52</t>
  </si>
  <si>
    <t>238.59</t>
  </si>
  <si>
    <t>240.11</t>
  </si>
  <si>
    <t>241.24</t>
  </si>
  <si>
    <t>242.95</t>
  </si>
  <si>
    <t>237.79</t>
  </si>
  <si>
    <t>247.73</t>
  </si>
  <si>
    <t>245.65</t>
  </si>
  <si>
    <t>247.44</t>
  </si>
  <si>
    <t>252.55</t>
  </si>
  <si>
    <t>266.68</t>
  </si>
  <si>
    <t>269.99</t>
  </si>
  <si>
    <t>280.37</t>
  </si>
  <si>
    <t>291.28</t>
  </si>
  <si>
    <t>305.71</t>
  </si>
  <si>
    <t>340.25</t>
  </si>
  <si>
    <t>388.00</t>
  </si>
  <si>
    <t>.</t>
  </si>
  <si>
    <t>68.99</t>
  </si>
  <si>
    <t>81.21</t>
  </si>
  <si>
    <t>86.18</t>
  </si>
  <si>
    <t>101.39</t>
  </si>
  <si>
    <t>91.09</t>
  </si>
  <si>
    <t>104.95</t>
  </si>
  <si>
    <t>122.22</t>
  </si>
  <si>
    <t>112.89</t>
  </si>
  <si>
    <t>113.38</t>
  </si>
  <si>
    <t>113.56</t>
  </si>
  <si>
    <t>106.45</t>
  </si>
  <si>
    <t>100.55</t>
  </si>
  <si>
    <t>100.00</t>
  </si>
  <si>
    <t>106.20</t>
  </si>
  <si>
    <t>108.61</t>
  </si>
  <si>
    <t>118.22</t>
  </si>
  <si>
    <t>127.36</t>
  </si>
  <si>
    <t>134.50</t>
  </si>
  <si>
    <t>134.25</t>
  </si>
  <si>
    <t>140.44</t>
  </si>
  <si>
    <t>139.21</t>
  </si>
  <si>
    <t>144.77</t>
  </si>
  <si>
    <t>152.74</t>
  </si>
  <si>
    <t>158.42</t>
  </si>
  <si>
    <t>164.13</t>
  </si>
  <si>
    <t>165.02</t>
  </si>
  <si>
    <t>169.08</t>
  </si>
  <si>
    <t>181.78</t>
  </si>
  <si>
    <t>188.86</t>
  </si>
  <si>
    <t>189.94</t>
  </si>
  <si>
    <t>195.82</t>
  </si>
  <si>
    <t>194.01</t>
  </si>
  <si>
    <t>194.22</t>
  </si>
  <si>
    <t>195.20</t>
  </si>
  <si>
    <t>196.80</t>
  </si>
  <si>
    <t>201.84</t>
  </si>
  <si>
    <t>202.41</t>
  </si>
  <si>
    <t>206.91</t>
  </si>
  <si>
    <t>223.64</t>
  </si>
  <si>
    <t>221.92</t>
  </si>
  <si>
    <t>226.72</t>
  </si>
  <si>
    <t>231.11</t>
  </si>
  <si>
    <t>237.47</t>
  </si>
  <si>
    <t>264.89</t>
  </si>
  <si>
    <t>299.30</t>
  </si>
  <si>
    <t>109.63</t>
  </si>
  <si>
    <t>109.07</t>
  </si>
  <si>
    <t>99.25</t>
  </si>
  <si>
    <t>100.43</t>
  </si>
  <si>
    <t>100.00</t>
  </si>
  <si>
    <t>101.26</t>
  </si>
  <si>
    <t>105.90</t>
  </si>
  <si>
    <t>108.57</t>
  </si>
  <si>
    <t>120.79</t>
  </si>
  <si>
    <t>128.03</t>
  </si>
  <si>
    <t>130.26</t>
  </si>
  <si>
    <t>132.46</t>
  </si>
  <si>
    <t>135.77</t>
  </si>
  <si>
    <t>141.97</t>
  </si>
  <si>
    <t>149.19</t>
  </si>
  <si>
    <t>155.13</t>
  </si>
  <si>
    <t>159.96</t>
  </si>
  <si>
    <t>164.29</t>
  </si>
  <si>
    <t>170.81</t>
  </si>
  <si>
    <t>180.70</t>
  </si>
  <si>
    <t>187.54</t>
  </si>
  <si>
    <t>189.68</t>
  </si>
  <si>
    <t>193.91</t>
  </si>
  <si>
    <t>193.07</t>
  </si>
  <si>
    <t>194.23</t>
  </si>
  <si>
    <t>192.29</t>
  </si>
  <si>
    <t>196.36</t>
  </si>
  <si>
    <t>201.16</t>
  </si>
  <si>
    <t>203.74</t>
  </si>
  <si>
    <t>211.43</t>
  </si>
  <si>
    <t>215.83</t>
  </si>
  <si>
    <t>227.44</t>
  </si>
  <si>
    <t>235.70</t>
  </si>
  <si>
    <t>243.05</t>
  </si>
  <si>
    <t>242.45</t>
  </si>
  <si>
    <t>266.87</t>
  </si>
  <si>
    <t>313.06</t>
  </si>
  <si>
    <t>.</t>
  </si>
  <si>
    <t>68.09</t>
  </si>
  <si>
    <t>76.40</t>
  </si>
  <si>
    <t>85.04</t>
  </si>
  <si>
    <t>92.28</t>
  </si>
  <si>
    <t>77.55</t>
  </si>
  <si>
    <t>95.54</t>
  </si>
  <si>
    <t>95.12</t>
  </si>
  <si>
    <t>99.83</t>
  </si>
  <si>
    <t>98.55</t>
  </si>
  <si>
    <t>97.59</t>
  </si>
  <si>
    <t>95.86</t>
  </si>
  <si>
    <t>96.19</t>
  </si>
  <si>
    <t>100.00</t>
  </si>
  <si>
    <t>96.62</t>
  </si>
  <si>
    <t>99.59</t>
  </si>
  <si>
    <t>105.44</t>
  </si>
  <si>
    <t>108.96</t>
  </si>
  <si>
    <t>105.92</t>
  </si>
  <si>
    <t>108.39</t>
  </si>
  <si>
    <t>115.99</t>
  </si>
  <si>
    <t>117.26</t>
  </si>
  <si>
    <t>113.36</t>
  </si>
  <si>
    <t>112.96</t>
  </si>
  <si>
    <t>122.12</t>
  </si>
  <si>
    <t>127.06</t>
  </si>
  <si>
    <t>127.92</t>
  </si>
  <si>
    <t>131.72</t>
  </si>
  <si>
    <t>139.30</t>
  </si>
  <si>
    <t>157.85</t>
  </si>
  <si>
    <t>165.60</t>
  </si>
  <si>
    <t>175.48</t>
  </si>
  <si>
    <t>175.35</t>
  </si>
  <si>
    <t>177.21</t>
  </si>
  <si>
    <t>175.48</t>
  </si>
  <si>
    <t>182.18</t>
  </si>
  <si>
    <t>189.56</t>
  </si>
  <si>
    <t>198.10</t>
  </si>
  <si>
    <t>199.54</t>
  </si>
  <si>
    <t>210.36</t>
  </si>
  <si>
    <t>212.52</t>
  </si>
  <si>
    <t>219.03</t>
  </si>
  <si>
    <t>241.19</t>
  </si>
  <si>
    <t>246.99</t>
  </si>
  <si>
    <t>260.45</t>
  </si>
  <si>
    <t>309.76</t>
  </si>
  <si>
    <t>.</t>
  </si>
  <si>
    <t>63.86</t>
  </si>
  <si>
    <t>72.22</t>
  </si>
  <si>
    <t>78.37</t>
  </si>
  <si>
    <t>85.13</t>
  </si>
  <si>
    <t>.</t>
  </si>
  <si>
    <t>77.53</t>
  </si>
  <si>
    <t>103.72</t>
  </si>
  <si>
    <t>95.58</t>
  </si>
  <si>
    <t>99.70</t>
  </si>
  <si>
    <t>98.98</t>
  </si>
  <si>
    <t>108.23</t>
  </si>
  <si>
    <t>88.87</t>
  </si>
  <si>
    <t>95.34</t>
  </si>
  <si>
    <t>100.00</t>
  </si>
  <si>
    <t>99.00</t>
  </si>
  <si>
    <t>103.53</t>
  </si>
  <si>
    <t>106.57</t>
  </si>
  <si>
    <t>115.41</t>
  </si>
  <si>
    <t>116.80</t>
  </si>
  <si>
    <t>117.43</t>
  </si>
  <si>
    <t>123.62</t>
  </si>
  <si>
    <t>123.85</t>
  </si>
  <si>
    <t>126.02</t>
  </si>
  <si>
    <t>128.93</t>
  </si>
  <si>
    <t>137.09</t>
  </si>
  <si>
    <t>143.10</t>
  </si>
  <si>
    <t>150.64</t>
  </si>
  <si>
    <t>158.74</t>
  </si>
  <si>
    <t>161.82</t>
  </si>
  <si>
    <t>172.11</t>
  </si>
  <si>
    <t>173.55</t>
  </si>
  <si>
    <t>176.72</t>
  </si>
  <si>
    <t>173.40</t>
  </si>
  <si>
    <t>181.01</t>
  </si>
  <si>
    <t>177.66</t>
  </si>
  <si>
    <t>177.78</t>
  </si>
  <si>
    <t>181.76</t>
  </si>
  <si>
    <t>192.37</t>
  </si>
  <si>
    <t>201.65</t>
  </si>
  <si>
    <t>208.15</t>
  </si>
  <si>
    <t>219.50</t>
  </si>
  <si>
    <t>231.71</t>
  </si>
  <si>
    <t>239.14</t>
  </si>
  <si>
    <t>246.38</t>
  </si>
  <si>
    <t>276.72</t>
  </si>
  <si>
    <t>316.37</t>
  </si>
  <si>
    <t>.</t>
  </si>
  <si>
    <t>90.50</t>
  </si>
  <si>
    <t>99.29</t>
  </si>
  <si>
    <t>102.19</t>
  </si>
  <si>
    <t>100.24</t>
  </si>
  <si>
    <t>104.59</t>
  </si>
  <si>
    <t>98.29</t>
  </si>
  <si>
    <t>96.47</t>
  </si>
  <si>
    <t>96.46</t>
  </si>
  <si>
    <t>100.00</t>
  </si>
  <si>
    <t>102.87</t>
  </si>
  <si>
    <t>103.09</t>
  </si>
  <si>
    <t>110.28</t>
  </si>
  <si>
    <t>112.27</t>
  </si>
  <si>
    <t>113.94</t>
  </si>
  <si>
    <t>120.46</t>
  </si>
  <si>
    <t>118.38</t>
  </si>
  <si>
    <t>125.01</t>
  </si>
  <si>
    <t>125.84</t>
  </si>
  <si>
    <t>132.25</t>
  </si>
  <si>
    <t>134.96</t>
  </si>
  <si>
    <t>141.38</t>
  </si>
  <si>
    <t>147.95</t>
  </si>
  <si>
    <t>153.77</t>
  </si>
  <si>
    <t>159.84</t>
  </si>
  <si>
    <t>163.93</t>
  </si>
  <si>
    <t>168.90</t>
  </si>
  <si>
    <t>172.40</t>
  </si>
  <si>
    <t>175.87</t>
  </si>
  <si>
    <t>172.60</t>
  </si>
  <si>
    <t>171.06</t>
  </si>
  <si>
    <t>175.32</t>
  </si>
  <si>
    <t>177.00</t>
  </si>
  <si>
    <t>186.92</t>
  </si>
  <si>
    <t>192.88</t>
  </si>
  <si>
    <t>201.35</t>
  </si>
  <si>
    <t>209.64</t>
  </si>
  <si>
    <t>216.79</t>
  </si>
  <si>
    <t>227.40</t>
  </si>
  <si>
    <t>228.17</t>
  </si>
  <si>
    <t>252.69</t>
  </si>
  <si>
    <t>294.41</t>
  </si>
  <si>
    <t>56.77</t>
  </si>
  <si>
    <t>63.69</t>
  </si>
  <si>
    <t>73.49</t>
  </si>
  <si>
    <t>76.69</t>
  </si>
  <si>
    <t>88.29</t>
  </si>
  <si>
    <t>86.05</t>
  </si>
  <si>
    <t>86.19</t>
  </si>
  <si>
    <t>95.93</t>
  </si>
  <si>
    <t>95.23</t>
  </si>
  <si>
    <t>102.50</t>
  </si>
  <si>
    <t>99.59</t>
  </si>
  <si>
    <t>99.62</t>
  </si>
  <si>
    <t>97.02</t>
  </si>
  <si>
    <t>98.86</t>
  </si>
  <si>
    <t>100.00</t>
  </si>
  <si>
    <t>99.01</t>
  </si>
  <si>
    <t>103.79</t>
  </si>
  <si>
    <t>108.24</t>
  </si>
  <si>
    <t>112.63</t>
  </si>
  <si>
    <t>114.17</t>
  </si>
  <si>
    <t>118.45</t>
  </si>
  <si>
    <t>119.37</t>
  </si>
  <si>
    <t>124.42</t>
  </si>
  <si>
    <t>125.88</t>
  </si>
  <si>
    <t>129.65</t>
  </si>
  <si>
    <t>134.27</t>
  </si>
  <si>
    <t>141.55</t>
  </si>
  <si>
    <t>147.33</t>
  </si>
  <si>
    <t>151.36</t>
  </si>
  <si>
    <t>154.58</t>
  </si>
  <si>
    <t>163.42</t>
  </si>
  <si>
    <t>162.96</t>
  </si>
  <si>
    <t>168.44</t>
  </si>
  <si>
    <t>169.11</t>
  </si>
  <si>
    <t>172.07</t>
  </si>
  <si>
    <t>169.16</t>
  </si>
  <si>
    <t>170.95</t>
  </si>
  <si>
    <t>174.17</t>
  </si>
  <si>
    <t>181.35</t>
  </si>
  <si>
    <t>189.66</t>
  </si>
  <si>
    <t>195.50</t>
  </si>
  <si>
    <t>199.99</t>
  </si>
  <si>
    <t>209.73</t>
  </si>
  <si>
    <t>216.65</t>
  </si>
  <si>
    <t>222.26</t>
  </si>
  <si>
    <t>245.10</t>
  </si>
  <si>
    <t>282.79</t>
  </si>
  <si>
    <t>57.06</t>
  </si>
  <si>
    <t>67.25</t>
  </si>
  <si>
    <t>75.36</t>
  </si>
  <si>
    <t>80.09</t>
  </si>
  <si>
    <t>84.19</t>
  </si>
  <si>
    <t>90.93</t>
  </si>
  <si>
    <t>93.95</t>
  </si>
  <si>
    <t>100.17</t>
  </si>
  <si>
    <t>100.34</t>
  </si>
  <si>
    <t>102.86</t>
  </si>
  <si>
    <t>104.68</t>
  </si>
  <si>
    <t>104.42</t>
  </si>
  <si>
    <t>103.56</t>
  </si>
  <si>
    <t>102.54</t>
  </si>
  <si>
    <t>100.00</t>
  </si>
  <si>
    <t>103.08</t>
  </si>
  <si>
    <t>107.01</t>
  </si>
  <si>
    <t>111.84</t>
  </si>
  <si>
    <t>116.22</t>
  </si>
  <si>
    <t>119.22</t>
  </si>
  <si>
    <t>122.02</t>
  </si>
  <si>
    <t>123.25</t>
  </si>
  <si>
    <t>126.27</t>
  </si>
  <si>
    <t>128.59</t>
  </si>
  <si>
    <t>133.86</t>
  </si>
  <si>
    <t>138.81</t>
  </si>
  <si>
    <t>143.46</t>
  </si>
  <si>
    <t>149.42</t>
  </si>
  <si>
    <t>153.02</t>
  </si>
  <si>
    <t>159.14</t>
  </si>
  <si>
    <t>163.44</t>
  </si>
  <si>
    <t>167.06</t>
  </si>
  <si>
    <t>169.56</t>
  </si>
  <si>
    <t>172.44</t>
  </si>
  <si>
    <t>173.16</t>
  </si>
  <si>
    <t>171.21</t>
  </si>
  <si>
    <t>173.56</t>
  </si>
  <si>
    <t>178.21</t>
  </si>
  <si>
    <t>185.68</t>
  </si>
  <si>
    <t>192.67</t>
  </si>
  <si>
    <t>197.59</t>
  </si>
  <si>
    <t>202.54</t>
  </si>
  <si>
    <t>206.34</t>
  </si>
  <si>
    <t>214.52</t>
  </si>
  <si>
    <t>220.64</t>
  </si>
  <si>
    <t>240.52</t>
  </si>
  <si>
    <t>275.22</t>
  </si>
  <si>
    <t>.</t>
  </si>
  <si>
    <t>133.40</t>
  </si>
  <si>
    <t>135.29</t>
  </si>
  <si>
    <t>162.43</t>
  </si>
  <si>
    <t>147.36</t>
  </si>
  <si>
    <t>169.12</t>
  </si>
  <si>
    <t>145.40</t>
  </si>
  <si>
    <t>151.00</t>
  </si>
  <si>
    <t>135.26</t>
  </si>
  <si>
    <t>.</t>
  </si>
  <si>
    <t>100.00</t>
  </si>
  <si>
    <t>128.86</t>
  </si>
  <si>
    <t>112.77</t>
  </si>
  <si>
    <t>126.62</t>
  </si>
  <si>
    <t>155.75</t>
  </si>
  <si>
    <t>141.16</t>
  </si>
  <si>
    <t>139.46</t>
  </si>
  <si>
    <t>150.81</t>
  </si>
  <si>
    <t>150.53</t>
  </si>
  <si>
    <t>161.29</t>
  </si>
  <si>
    <t>155.30</t>
  </si>
  <si>
    <t>149.64</t>
  </si>
  <si>
    <t>167.05</t>
  </si>
  <si>
    <t>169.97</t>
  </si>
  <si>
    <t>179.79</t>
  </si>
  <si>
    <t>198.64</t>
  </si>
  <si>
    <t>232.22</t>
  </si>
  <si>
    <t>245.54</t>
  </si>
  <si>
    <t>277.03</t>
  </si>
  <si>
    <t>276.59</t>
  </si>
  <si>
    <t>275.45</t>
  </si>
  <si>
    <t>255.08</t>
  </si>
  <si>
    <t>271.27</t>
  </si>
  <si>
    <t>275.13</t>
  </si>
  <si>
    <t>313.94</t>
  </si>
  <si>
    <t>310.50</t>
  </si>
  <si>
    <t>297.29</t>
  </si>
  <si>
    <t>304.73</t>
  </si>
  <si>
    <t>292.13</t>
  </si>
  <si>
    <t>315.28</t>
  </si>
  <si>
    <t>328.19</t>
  </si>
  <si>
    <t>351.60</t>
  </si>
  <si>
    <t>365.69</t>
  </si>
  <si>
    <t>.</t>
  </si>
  <si>
    <t>139.91</t>
  </si>
  <si>
    <t>156.22</t>
  </si>
  <si>
    <t>127.00</t>
  </si>
  <si>
    <t>132.94</t>
  </si>
  <si>
    <t>121.15</t>
  </si>
  <si>
    <t>99.75</t>
  </si>
  <si>
    <t>111.39</t>
  </si>
  <si>
    <t>100.00</t>
  </si>
  <si>
    <t>115.62</t>
  </si>
  <si>
    <t>112.52</t>
  </si>
  <si>
    <t>121.80</t>
  </si>
  <si>
    <t>124.16</t>
  </si>
  <si>
    <t>128.60</t>
  </si>
  <si>
    <t>132.53</t>
  </si>
  <si>
    <t>134.32</t>
  </si>
  <si>
    <t>143.01</t>
  </si>
  <si>
    <t>143.99</t>
  </si>
  <si>
    <t>145.51</t>
  </si>
  <si>
    <t>153.86</t>
  </si>
  <si>
    <t>157.25</t>
  </si>
  <si>
    <t>159.79</t>
  </si>
  <si>
    <t>166.07</t>
  </si>
  <si>
    <t>176.06</t>
  </si>
  <si>
    <t>189.22</t>
  </si>
  <si>
    <t>197.60</t>
  </si>
  <si>
    <t>200.62</t>
  </si>
  <si>
    <t>206.40</t>
  </si>
  <si>
    <t>206.91</t>
  </si>
  <si>
    <t>206.21</t>
  </si>
  <si>
    <t>204.20</t>
  </si>
  <si>
    <t>212.28</t>
  </si>
  <si>
    <t>228.51</t>
  </si>
  <si>
    <t>229.75</t>
  </si>
  <si>
    <t>240.71</t>
  </si>
  <si>
    <t>250.73</t>
  </si>
  <si>
    <t>263.87</t>
  </si>
  <si>
    <t>273.54</t>
  </si>
  <si>
    <t>281.81</t>
  </si>
  <si>
    <t>306.49</t>
  </si>
  <si>
    <t>353.78</t>
  </si>
  <si>
    <t>.</t>
  </si>
  <si>
    <t>73.29</t>
  </si>
  <si>
    <t>79.93</t>
  </si>
  <si>
    <t>86.71</t>
  </si>
  <si>
    <t>84.51</t>
  </si>
  <si>
    <t>107.85</t>
  </si>
  <si>
    <t>131.29</t>
  </si>
  <si>
    <t>138.25</t>
  </si>
  <si>
    <t>139.86</t>
  </si>
  <si>
    <t>147.65</t>
  </si>
  <si>
    <t>130.55</t>
  </si>
  <si>
    <t>127.63</t>
  </si>
  <si>
    <t>125.89</t>
  </si>
  <si>
    <t>114.35</t>
  </si>
  <si>
    <t>103.43</t>
  </si>
  <si>
    <t>100.00</t>
  </si>
  <si>
    <t>104.13</t>
  </si>
  <si>
    <t>113.97</t>
  </si>
  <si>
    <t>117.62</t>
  </si>
  <si>
    <t>118.16</t>
  </si>
  <si>
    <t>122.40</t>
  </si>
  <si>
    <t>131.66</t>
  </si>
  <si>
    <t>133.95</t>
  </si>
  <si>
    <t>136.47</t>
  </si>
  <si>
    <t>143.02</t>
  </si>
  <si>
    <t>145.90</t>
  </si>
  <si>
    <t>149.47</t>
  </si>
  <si>
    <t>153.94</t>
  </si>
  <si>
    <t>156.12</t>
  </si>
  <si>
    <t>167.76</t>
  </si>
  <si>
    <t>178.44</t>
  </si>
  <si>
    <t>194.72</t>
  </si>
  <si>
    <t>206.70</t>
  </si>
  <si>
    <t>208.08</t>
  </si>
  <si>
    <t>216.18</t>
  </si>
  <si>
    <t>216.26</t>
  </si>
  <si>
    <t>208.37</t>
  </si>
  <si>
    <t>210.14</t>
  </si>
  <si>
    <t>219.29</t>
  </si>
  <si>
    <t>225.91</t>
  </si>
  <si>
    <t>230.78</t>
  </si>
  <si>
    <t>248.27</t>
  </si>
  <si>
    <t>258.00</t>
  </si>
  <si>
    <t>272.50</t>
  </si>
  <si>
    <t>278.47</t>
  </si>
  <si>
    <t>295.21</t>
  </si>
  <si>
    <t>325.42</t>
  </si>
  <si>
    <t>363.42</t>
  </si>
  <si>
    <t>69.60</t>
  </si>
  <si>
    <t>71.91</t>
  </si>
  <si>
    <t>88.86</t>
  </si>
  <si>
    <t>97.67</t>
  </si>
  <si>
    <t>107.85</t>
  </si>
  <si>
    <t>115.94</t>
  </si>
  <si>
    <t>122.97</t>
  </si>
  <si>
    <t>125.34</t>
  </si>
  <si>
    <t>127.03</t>
  </si>
  <si>
    <t>124.90</t>
  </si>
  <si>
    <t>127.77</t>
  </si>
  <si>
    <t>123.60</t>
  </si>
  <si>
    <t>104.41</t>
  </si>
  <si>
    <t>103.18</t>
  </si>
  <si>
    <t>100.00</t>
  </si>
  <si>
    <t>106.32</t>
  </si>
  <si>
    <t>114.05</t>
  </si>
  <si>
    <t>121.22</t>
  </si>
  <si>
    <t>122.64</t>
  </si>
  <si>
    <t>126.00</t>
  </si>
  <si>
    <t>128.93</t>
  </si>
  <si>
    <t>131.34</t>
  </si>
  <si>
    <t>132.79</t>
  </si>
  <si>
    <t>136.72</t>
  </si>
  <si>
    <t>137.31</t>
  </si>
  <si>
    <t>143.59</t>
  </si>
  <si>
    <t>145.81</t>
  </si>
  <si>
    <t>150.46</t>
  </si>
  <si>
    <t>155.97</t>
  </si>
  <si>
    <t>165.24</t>
  </si>
  <si>
    <t>180.69</t>
  </si>
  <si>
    <t>186.95</t>
  </si>
  <si>
    <t>187.15</t>
  </si>
  <si>
    <t>192.00</t>
  </si>
  <si>
    <t>193.67</t>
  </si>
  <si>
    <t>189.21</t>
  </si>
  <si>
    <t>193.27</t>
  </si>
  <si>
    <t>197.78</t>
  </si>
  <si>
    <t>209.28</t>
  </si>
  <si>
    <t>216.35</t>
  </si>
  <si>
    <t>219.52</t>
  </si>
  <si>
    <t>230.27</t>
  </si>
  <si>
    <t>240.41</t>
  </si>
  <si>
    <t>247.66</t>
  </si>
  <si>
    <t>251.16</t>
  </si>
  <si>
    <t>275.80</t>
  </si>
  <si>
    <t>322.26</t>
  </si>
  <si>
    <t>82.66</t>
  </si>
  <si>
    <t>85.05</t>
  </si>
  <si>
    <t>107.86</t>
  </si>
  <si>
    <t>133.53</t>
  </si>
  <si>
    <t>206.44</t>
  </si>
  <si>
    <t>159.97</t>
  </si>
  <si>
    <t>148.69</t>
  </si>
  <si>
    <t>129.31</t>
  </si>
  <si>
    <t>121.28</t>
  </si>
  <si>
    <t>101.86</t>
  </si>
  <si>
    <t>101.18</t>
  </si>
  <si>
    <t>109.56</t>
  </si>
  <si>
    <t>100.00</t>
  </si>
  <si>
    <t>101.83</t>
  </si>
  <si>
    <t>110.58</t>
  </si>
  <si>
    <t>111.32</t>
  </si>
  <si>
    <t>112.18</t>
  </si>
  <si>
    <t>115.37</t>
  </si>
  <si>
    <t>121.24</t>
  </si>
  <si>
    <t>127.70</t>
  </si>
  <si>
    <t>132.61</t>
  </si>
  <si>
    <t>133.99</t>
  </si>
  <si>
    <t>133.18</t>
  </si>
  <si>
    <t>138.77</t>
  </si>
  <si>
    <t>144.35</t>
  </si>
  <si>
    <t>150.29</t>
  </si>
  <si>
    <t>156.16</t>
  </si>
  <si>
    <t>173.26</t>
  </si>
  <si>
    <t>201.46</t>
  </si>
  <si>
    <t>233.84</t>
  </si>
  <si>
    <t>257.11</t>
  </si>
  <si>
    <t>250.79</t>
  </si>
  <si>
    <t>253.43</t>
  </si>
  <si>
    <t>274.71</t>
  </si>
  <si>
    <t>292.47</t>
  </si>
  <si>
    <t>310.59</t>
  </si>
  <si>
    <t>338.53</t>
  </si>
  <si>
    <t>347.70</t>
  </si>
  <si>
    <t>350.89</t>
  </si>
  <si>
    <t>380.40</t>
  </si>
  <si>
    <t>414.57</t>
  </si>
  <si>
    <t>440.00</t>
  </si>
  <si>
    <t>446.07</t>
  </si>
  <si>
    <t>466.64</t>
  </si>
  <si>
    <t>494.42</t>
  </si>
  <si>
    <t>91.64</t>
  </si>
  <si>
    <t>99.64</t>
  </si>
  <si>
    <t>124.65</t>
  </si>
  <si>
    <t>132.36</t>
  </si>
  <si>
    <t>169.31</t>
  </si>
  <si>
    <t>182.30</t>
  </si>
  <si>
    <t>183.49</t>
  </si>
  <si>
    <t>170.80</t>
  </si>
  <si>
    <t>157.38</t>
  </si>
  <si>
    <t>145.76</t>
  </si>
  <si>
    <t>117.16</t>
  </si>
  <si>
    <t>101.99</t>
  </si>
  <si>
    <t>118.77</t>
  </si>
  <si>
    <t>100.00</t>
  </si>
  <si>
    <t>108.52</t>
  </si>
  <si>
    <t>120.33</t>
  </si>
  <si>
    <t>122.84</t>
  </si>
  <si>
    <t>126.53</t>
  </si>
  <si>
    <t>126.88</t>
  </si>
  <si>
    <t>132.68</t>
  </si>
  <si>
    <t>135.67</t>
  </si>
  <si>
    <t>141.52</t>
  </si>
  <si>
    <t>145.75</t>
  </si>
  <si>
    <t>144.53</t>
  </si>
  <si>
    <t>151.52</t>
  </si>
  <si>
    <t>161.20</t>
  </si>
  <si>
    <t>159.61</t>
  </si>
  <si>
    <t>167.85</t>
  </si>
  <si>
    <t>193.95</t>
  </si>
  <si>
    <t>239.10</t>
  </si>
  <si>
    <t>283.24</t>
  </si>
  <si>
    <t>308.50</t>
  </si>
  <si>
    <t>308.67</t>
  </si>
  <si>
    <t>308.56</t>
  </si>
  <si>
    <t>309.93</t>
  </si>
  <si>
    <t>341.42</t>
  </si>
  <si>
    <t>371.15</t>
  </si>
  <si>
    <t>405.27</t>
  </si>
  <si>
    <t>426.58</t>
  </si>
  <si>
    <t>417.38</t>
  </si>
  <si>
    <t>428.01</t>
  </si>
  <si>
    <t>491.30</t>
  </si>
  <si>
    <t>543.05</t>
  </si>
  <si>
    <t>546.22</t>
  </si>
  <si>
    <t>547.55</t>
  </si>
  <si>
    <t>588.12</t>
  </si>
  <si>
    <t>57.18</t>
  </si>
  <si>
    <t>65.80</t>
  </si>
  <si>
    <t>72.24</t>
  </si>
  <si>
    <t>86.41</t>
  </si>
  <si>
    <t>93.33</t>
  </si>
  <si>
    <t>108.28</t>
  </si>
  <si>
    <t>128.90</t>
  </si>
  <si>
    <t>162.20</t>
  </si>
  <si>
    <t>145.94</t>
  </si>
  <si>
    <t>124.16</t>
  </si>
  <si>
    <t>121.15</t>
  </si>
  <si>
    <t>119.24</t>
  </si>
  <si>
    <t>103.62</t>
  </si>
  <si>
    <t>103.85</t>
  </si>
  <si>
    <t>100.98</t>
  </si>
  <si>
    <t>100.00</t>
  </si>
  <si>
    <t>100.30</t>
  </si>
  <si>
    <t>102.93</t>
  </si>
  <si>
    <t>104.74</t>
  </si>
  <si>
    <t>106.71</t>
  </si>
  <si>
    <t>109.31</t>
  </si>
  <si>
    <t>111.14</t>
  </si>
  <si>
    <t>115.01</t>
  </si>
  <si>
    <t>119.45</t>
  </si>
  <si>
    <t>117.30</t>
  </si>
  <si>
    <t>116.67</t>
  </si>
  <si>
    <t>123.35</t>
  </si>
  <si>
    <t>126.95</t>
  </si>
  <si>
    <t>130.94</t>
  </si>
  <si>
    <t>135.81</t>
  </si>
  <si>
    <t>150.44</t>
  </si>
  <si>
    <t>181.04</t>
  </si>
  <si>
    <t>212.32</t>
  </si>
  <si>
    <t>221.34</t>
  </si>
  <si>
    <t>225.91</t>
  </si>
  <si>
    <t>224.01</t>
  </si>
  <si>
    <t>233.78</t>
  </si>
  <si>
    <t>253.61</t>
  </si>
  <si>
    <t>275.19</t>
  </si>
  <si>
    <t>297.45</t>
  </si>
  <si>
    <t>296.72</t>
  </si>
  <si>
    <t>298.93</t>
  </si>
  <si>
    <t>317.07</t>
  </si>
  <si>
    <t>349.73</t>
  </si>
  <si>
    <t>380.71</t>
  </si>
  <si>
    <t>378.69</t>
  </si>
  <si>
    <t>383.70</t>
  </si>
  <si>
    <t>412.30</t>
  </si>
  <si>
    <t>.</t>
  </si>
  <si>
    <t>67.92</t>
  </si>
  <si>
    <t>81.31</t>
  </si>
  <si>
    <t>99.14</t>
  </si>
  <si>
    <t>108.52</t>
  </si>
  <si>
    <t>124.70</t>
  </si>
  <si>
    <t>141.08</t>
  </si>
  <si>
    <t>138.86</t>
  </si>
  <si>
    <t>127.12</t>
  </si>
  <si>
    <t>121.01</t>
  </si>
  <si>
    <t>121.95</t>
  </si>
  <si>
    <t>108.12</t>
  </si>
  <si>
    <t>104.26</t>
  </si>
  <si>
    <t>104.25</t>
  </si>
  <si>
    <t>100.00</t>
  </si>
  <si>
    <t>101.43</t>
  </si>
  <si>
    <t>104.96</t>
  </si>
  <si>
    <t>108.52</t>
  </si>
  <si>
    <t>107.26</t>
  </si>
  <si>
    <t>111.74</t>
  </si>
  <si>
    <t>113.60</t>
  </si>
  <si>
    <t>116.90</t>
  </si>
  <si>
    <t>115.27</t>
  </si>
  <si>
    <t>116.76</t>
  </si>
  <si>
    <t>120.94</t>
  </si>
  <si>
    <t>124.67</t>
  </si>
  <si>
    <t>128.13</t>
  </si>
  <si>
    <t>134.97</t>
  </si>
  <si>
    <t>147.41</t>
  </si>
  <si>
    <t>177.42</t>
  </si>
  <si>
    <t>204.17</t>
  </si>
  <si>
    <t>216.48</t>
  </si>
  <si>
    <t>217.77</t>
  </si>
  <si>
    <t>210.70</t>
  </si>
  <si>
    <t>221.11</t>
  </si>
  <si>
    <t>242.12</t>
  </si>
  <si>
    <t>264.26</t>
  </si>
  <si>
    <t>289.61</t>
  </si>
  <si>
    <t>292.92</t>
  </si>
  <si>
    <t>281.29</t>
  </si>
  <si>
    <t>300.60</t>
  </si>
  <si>
    <t>325.62</t>
  </si>
  <si>
    <t>351.60</t>
  </si>
  <si>
    <t>351.67</t>
  </si>
  <si>
    <t>359.04</t>
  </si>
  <si>
    <t>378.80</t>
  </si>
  <si>
    <t>132.61</t>
  </si>
  <si>
    <t>133.32</t>
  </si>
  <si>
    <t>123.45</t>
  </si>
  <si>
    <t>115.39</t>
  </si>
  <si>
    <t>116.04</t>
  </si>
  <si>
    <t>101.88</t>
  </si>
  <si>
    <t>93.23</t>
  </si>
  <si>
    <t>100.00</t>
  </si>
  <si>
    <t>102.80</t>
  </si>
  <si>
    <t>96.65</t>
  </si>
  <si>
    <t>100.51</t>
  </si>
  <si>
    <t>103.07</t>
  </si>
  <si>
    <t>113.79</t>
  </si>
  <si>
    <t>110.62</t>
  </si>
  <si>
    <t>106.17</t>
  </si>
  <si>
    <t>111.41</t>
  </si>
  <si>
    <t>115.18</t>
  </si>
  <si>
    <t>118.55</t>
  </si>
  <si>
    <t>114.43</t>
  </si>
  <si>
    <t>116.02</t>
  </si>
  <si>
    <t>123.14</t>
  </si>
  <si>
    <t>125.51</t>
  </si>
  <si>
    <t>139.02</t>
  </si>
  <si>
    <t>169.49</t>
  </si>
  <si>
    <t>195.35</t>
  </si>
  <si>
    <t>216.64</t>
  </si>
  <si>
    <t>212.62</t>
  </si>
  <si>
    <t>218.10</t>
  </si>
  <si>
    <t>218.78</t>
  </si>
  <si>
    <t>223.66</t>
  </si>
  <si>
    <t>242.85</t>
  </si>
  <si>
    <t>255.76</t>
  </si>
  <si>
    <t>273.79</t>
  </si>
  <si>
    <t>277.38</t>
  </si>
  <si>
    <t>279.62</t>
  </si>
  <si>
    <t>284.27</t>
  </si>
  <si>
    <t>310.54</t>
  </si>
  <si>
    <t>322.32</t>
  </si>
  <si>
    <t>332.38</t>
  </si>
  <si>
    <t>354.01</t>
  </si>
  <si>
    <t>73.53</t>
  </si>
  <si>
    <t>93.63</t>
  </si>
  <si>
    <t>90.51</t>
  </si>
  <si>
    <t>94.16</t>
  </si>
  <si>
    <t>108.17</t>
  </si>
  <si>
    <t>108.03</t>
  </si>
  <si>
    <t>104.09</t>
  </si>
  <si>
    <t>109.45</t>
  </si>
  <si>
    <t>98.37</t>
  </si>
  <si>
    <t>94.30</t>
  </si>
  <si>
    <t>94.65</t>
  </si>
  <si>
    <t>100.00</t>
  </si>
  <si>
    <t>99.96</t>
  </si>
  <si>
    <t>104.69</t>
  </si>
  <si>
    <t>108.26</t>
  </si>
  <si>
    <t>109.09</t>
  </si>
  <si>
    <t>109.75</t>
  </si>
  <si>
    <t>112.67</t>
  </si>
  <si>
    <t>115.59</t>
  </si>
  <si>
    <t>119.13</t>
  </si>
  <si>
    <t>124.25</t>
  </si>
  <si>
    <t>117.66</t>
  </si>
  <si>
    <t>127.83</t>
  </si>
  <si>
    <t>128.09</t>
  </si>
  <si>
    <t>128.98</t>
  </si>
  <si>
    <t>132.36</t>
  </si>
  <si>
    <t>137.22</t>
  </si>
  <si>
    <t>156.75</t>
  </si>
  <si>
    <t>174.02</t>
  </si>
  <si>
    <t>185.30</t>
  </si>
  <si>
    <t>195.91</t>
  </si>
  <si>
    <t>188.49</t>
  </si>
  <si>
    <t>189.25</t>
  </si>
  <si>
    <t>201.29</t>
  </si>
  <si>
    <t>205.20</t>
  </si>
  <si>
    <t>233.03</t>
  </si>
  <si>
    <t>250.21</t>
  </si>
  <si>
    <t>243.48</t>
  </si>
  <si>
    <t>249.68</t>
  </si>
  <si>
    <t>269.24</t>
  </si>
  <si>
    <t>292.77</t>
  </si>
  <si>
    <t>315.10</t>
  </si>
  <si>
    <t>332.26</t>
  </si>
  <si>
    <t>360.45</t>
  </si>
  <si>
    <t>.</t>
  </si>
  <si>
    <t>83.80</t>
  </si>
  <si>
    <t>92.05</t>
  </si>
  <si>
    <t>113.06</t>
  </si>
  <si>
    <t>129.63</t>
  </si>
  <si>
    <t>144.84</t>
  </si>
  <si>
    <t>147.83</t>
  </si>
  <si>
    <t>121.09</t>
  </si>
  <si>
    <t>128.65</t>
  </si>
  <si>
    <t>114.34</t>
  </si>
  <si>
    <t>103.32</t>
  </si>
  <si>
    <t>101.43</t>
  </si>
  <si>
    <t>98.77</t>
  </si>
  <si>
    <t>100.00</t>
  </si>
  <si>
    <t>103.36</t>
  </si>
  <si>
    <t>110.42</t>
  </si>
  <si>
    <t>109.85</t>
  </si>
  <si>
    <t>111.08</t>
  </si>
  <si>
    <t>114.02</t>
  </si>
  <si>
    <t>115.76</t>
  </si>
  <si>
    <t>115.27</t>
  </si>
  <si>
    <t>118.02</t>
  </si>
  <si>
    <t>117.91</t>
  </si>
  <si>
    <t>123.87</t>
  </si>
  <si>
    <t>124.90</t>
  </si>
  <si>
    <t>130.19</t>
  </si>
  <si>
    <t>133.84</t>
  </si>
  <si>
    <t>143.18</t>
  </si>
  <si>
    <t>154.34</t>
  </si>
  <si>
    <t>182.18</t>
  </si>
  <si>
    <t>214.02</t>
  </si>
  <si>
    <t>226.07</t>
  </si>
  <si>
    <t>228.58</t>
  </si>
  <si>
    <t>221.02</t>
  </si>
  <si>
    <t>217.88</t>
  </si>
  <si>
    <t>234.63</t>
  </si>
  <si>
    <t>253.39</t>
  </si>
  <si>
    <t>274.84</t>
  </si>
  <si>
    <t>285.48</t>
  </si>
  <si>
    <t>284.84</t>
  </si>
  <si>
    <t>293.04</t>
  </si>
  <si>
    <t>310.99</t>
  </si>
  <si>
    <t>340.33</t>
  </si>
  <si>
    <t>358.50</t>
  </si>
  <si>
    <t>350.50</t>
  </si>
  <si>
    <t>375.97</t>
  </si>
  <si>
    <t>69.41</t>
  </si>
  <si>
    <t>84.21</t>
  </si>
  <si>
    <t>96.91</t>
  </si>
  <si>
    <t>106.21</t>
  </si>
  <si>
    <t>123.25</t>
  </si>
  <si>
    <t>129.34</t>
  </si>
  <si>
    <t>136.24</t>
  </si>
  <si>
    <t>127.32</t>
  </si>
  <si>
    <t>119.35</t>
  </si>
  <si>
    <t>114.68</t>
  </si>
  <si>
    <t>100.87</t>
  </si>
  <si>
    <t>103.11</t>
  </si>
  <si>
    <t>101.98</t>
  </si>
  <si>
    <t>100.00</t>
  </si>
  <si>
    <t>101.53</t>
  </si>
  <si>
    <t>107.90</t>
  </si>
  <si>
    <t>111.08</t>
  </si>
  <si>
    <t>110.30</t>
  </si>
  <si>
    <t>114.40</t>
  </si>
  <si>
    <t>114.03</t>
  </si>
  <si>
    <t>114.86</t>
  </si>
  <si>
    <t>121.68</t>
  </si>
  <si>
    <t>121.66</t>
  </si>
  <si>
    <t>123.38</t>
  </si>
  <si>
    <t>126.67</t>
  </si>
  <si>
    <t>132.33</t>
  </si>
  <si>
    <t>135.83</t>
  </si>
  <si>
    <t>141.36</t>
  </si>
  <si>
    <t>156.75</t>
  </si>
  <si>
    <t>185.23</t>
  </si>
  <si>
    <t>214.92</t>
  </si>
  <si>
    <t>226.68</t>
  </si>
  <si>
    <t>231.83</t>
  </si>
  <si>
    <t>220.19</t>
  </si>
  <si>
    <t>225.27</t>
  </si>
  <si>
    <t>237.34</t>
  </si>
  <si>
    <t>255.77</t>
  </si>
  <si>
    <t>274.50</t>
  </si>
  <si>
    <t>293.63</t>
  </si>
  <si>
    <t>286.36</t>
  </si>
  <si>
    <t>284.50</t>
  </si>
  <si>
    <t>316.14</t>
  </si>
  <si>
    <t>346.33</t>
  </si>
  <si>
    <t>351.96</t>
  </si>
  <si>
    <t>361.46</t>
  </si>
  <si>
    <t>367.59</t>
  </si>
  <si>
    <t>104.68</t>
  </si>
  <si>
    <t>118.81</t>
  </si>
  <si>
    <t>128.84</t>
  </si>
  <si>
    <t>137.57</t>
  </si>
  <si>
    <t>177.46</t>
  </si>
  <si>
    <t>202.92</t>
  </si>
  <si>
    <t>181.58</t>
  </si>
  <si>
    <t>162.35</t>
  </si>
  <si>
    <t>158.25</t>
  </si>
  <si>
    <t>153.50</t>
  </si>
  <si>
    <t>137.79</t>
  </si>
  <si>
    <t>114.33</t>
  </si>
  <si>
    <t>107.46</t>
  </si>
  <si>
    <t>100.00</t>
  </si>
  <si>
    <t>111.73</t>
  </si>
  <si>
    <t>122.06</t>
  </si>
  <si>
    <t>141.76</t>
  </si>
  <si>
    <t>138.21</t>
  </si>
  <si>
    <t>146.50</t>
  </si>
  <si>
    <t>146.10</t>
  </si>
  <si>
    <t>155.05</t>
  </si>
  <si>
    <t>147.91</t>
  </si>
  <si>
    <t>153.69</t>
  </si>
  <si>
    <t>163.91</t>
  </si>
  <si>
    <t>164.16</t>
  </si>
  <si>
    <t>168.60</t>
  </si>
  <si>
    <t>180.55</t>
  </si>
  <si>
    <t>178.20</t>
  </si>
  <si>
    <t>208.29</t>
  </si>
  <si>
    <t>261.86</t>
  </si>
  <si>
    <t>308.54</t>
  </si>
  <si>
    <t>333.60</t>
  </si>
  <si>
    <t>344.72</t>
  </si>
  <si>
    <t>330.09</t>
  </si>
  <si>
    <t>340.53</t>
  </si>
  <si>
    <t>337.12</t>
  </si>
  <si>
    <t>380.29</t>
  </si>
  <si>
    <t>415.95</t>
  </si>
  <si>
    <t>435.14</t>
  </si>
  <si>
    <t>422.36</t>
  </si>
  <si>
    <t>442.27</t>
  </si>
  <si>
    <t>486.53</t>
  </si>
  <si>
    <t>562.31</t>
  </si>
  <si>
    <t>560.57</t>
  </si>
  <si>
    <t>592.76</t>
  </si>
  <si>
    <t>584.88</t>
  </si>
  <si>
    <t>127.82</t>
  </si>
  <si>
    <t>109.47</t>
  </si>
  <si>
    <t>106.23</t>
  </si>
  <si>
    <t>101.98</t>
  </si>
  <si>
    <t>100.00</t>
  </si>
  <si>
    <t>124.70</t>
  </si>
  <si>
    <t>110.96</t>
  </si>
  <si>
    <t>114.25</t>
  </si>
  <si>
    <t>114.96</t>
  </si>
  <si>
    <t>124.47</t>
  </si>
  <si>
    <t>125.39</t>
  </si>
  <si>
    <t>130.52</t>
  </si>
  <si>
    <t>131.24</t>
  </si>
  <si>
    <t>133.70</t>
  </si>
  <si>
    <t>136.68</t>
  </si>
  <si>
    <t>141.80</t>
  </si>
  <si>
    <t>141.74</t>
  </si>
  <si>
    <t>148.28</t>
  </si>
  <si>
    <t>149.96</t>
  </si>
  <si>
    <t>165.95</t>
  </si>
  <si>
    <t>199.99</t>
  </si>
  <si>
    <t>246.12</t>
  </si>
  <si>
    <t>243.28</t>
  </si>
  <si>
    <t>269.10</t>
  </si>
  <si>
    <t>267.27</t>
  </si>
  <si>
    <t>265.87</t>
  </si>
  <si>
    <t>267.97</t>
  </si>
  <si>
    <t>294.83</t>
  </si>
  <si>
    <t>313.36</t>
  </si>
  <si>
    <t>334.19</t>
  </si>
  <si>
    <t>326.66</t>
  </si>
  <si>
    <t>341.64</t>
  </si>
  <si>
    <t>362.26</t>
  </si>
  <si>
    <t>414.25</t>
  </si>
  <si>
    <t>422.34</t>
  </si>
  <si>
    <t>444.23</t>
  </si>
  <si>
    <t>481.82</t>
  </si>
  <si>
    <t>124.60</t>
  </si>
  <si>
    <t>108.96</t>
  </si>
  <si>
    <t>115.00</t>
  </si>
  <si>
    <t>103.79</t>
  </si>
  <si>
    <t>99.89</t>
  </si>
  <si>
    <t>100.00</t>
  </si>
  <si>
    <t>101.39</t>
  </si>
  <si>
    <t>102.15</t>
  </si>
  <si>
    <t>111.77</t>
  </si>
  <si>
    <t>112.80</t>
  </si>
  <si>
    <t>120.40</t>
  </si>
  <si>
    <t>120.42</t>
  </si>
  <si>
    <t>125.19</t>
  </si>
  <si>
    <t>125.70</t>
  </si>
  <si>
    <t>129.26</t>
  </si>
  <si>
    <t>128.33</t>
  </si>
  <si>
    <t>135.82</t>
  </si>
  <si>
    <t>130.96</t>
  </si>
  <si>
    <t>138.20</t>
  </si>
  <si>
    <t>144.46</t>
  </si>
  <si>
    <t>163.50</t>
  </si>
  <si>
    <t>185.82</t>
  </si>
  <si>
    <t>214.50</t>
  </si>
  <si>
    <t>230.82</t>
  </si>
  <si>
    <t>222.84</t>
  </si>
  <si>
    <t>222.27</t>
  </si>
  <si>
    <t>219.95</t>
  </si>
  <si>
    <t>235.14</t>
  </si>
  <si>
    <t>251.70</t>
  </si>
  <si>
    <t>265.31</t>
  </si>
  <si>
    <t>271.22</t>
  </si>
  <si>
    <t>270.08</t>
  </si>
  <si>
    <t>271.29</t>
  </si>
  <si>
    <t>291.79</t>
  </si>
  <si>
    <t>323.99</t>
  </si>
  <si>
    <t>336.42</t>
  </si>
  <si>
    <t>332.99</t>
  </si>
  <si>
    <t>345.51</t>
  </si>
  <si>
    <t>.</t>
  </si>
  <si>
    <t>95.23</t>
  </si>
  <si>
    <t>94.76</t>
  </si>
  <si>
    <t>92.95</t>
  </si>
  <si>
    <t>94.22</t>
  </si>
  <si>
    <t>100.00</t>
  </si>
  <si>
    <t>96.11</t>
  </si>
  <si>
    <t>101.92</t>
  </si>
  <si>
    <t>101.72</t>
  </si>
  <si>
    <t>108.19</t>
  </si>
  <si>
    <t>111.96</t>
  </si>
  <si>
    <t>112.99</t>
  </si>
  <si>
    <t>116.58</t>
  </si>
  <si>
    <t>114.36</t>
  </si>
  <si>
    <t>118.52</t>
  </si>
  <si>
    <t>119.22</t>
  </si>
  <si>
    <t>123.58</t>
  </si>
  <si>
    <t>126.24</t>
  </si>
  <si>
    <t>132.82</t>
  </si>
  <si>
    <t>137.46</t>
  </si>
  <si>
    <t>158.17</t>
  </si>
  <si>
    <t>178.43</t>
  </si>
  <si>
    <t>198.71</t>
  </si>
  <si>
    <t>206.78</t>
  </si>
  <si>
    <t>199.35</t>
  </si>
  <si>
    <t>194.10</t>
  </si>
  <si>
    <t>193.87</t>
  </si>
  <si>
    <t>191.42</t>
  </si>
  <si>
    <t>192.76</t>
  </si>
  <si>
    <t>194.74</t>
  </si>
  <si>
    <t>211.22</t>
  </si>
  <si>
    <t>202.64</t>
  </si>
  <si>
    <t>220.78</t>
  </si>
  <si>
    <t>230.17</t>
  </si>
  <si>
    <t>240.60</t>
  </si>
  <si>
    <t>246.70</t>
  </si>
  <si>
    <t>273.51</t>
  </si>
  <si>
    <t>297.78</t>
  </si>
  <si>
    <t>.</t>
  </si>
  <si>
    <t>60.55</t>
  </si>
  <si>
    <t>66.91</t>
  </si>
  <si>
    <t>76.14</t>
  </si>
  <si>
    <t>84.74</t>
  </si>
  <si>
    <t>84.64</t>
  </si>
  <si>
    <t>92.25</t>
  </si>
  <si>
    <t>96.18</t>
  </si>
  <si>
    <t>100.09</t>
  </si>
  <si>
    <t>97.44</t>
  </si>
  <si>
    <t>99.98</t>
  </si>
  <si>
    <t>98.74</t>
  </si>
  <si>
    <t>97.15</t>
  </si>
  <si>
    <t>99.45</t>
  </si>
  <si>
    <t>100.00</t>
  </si>
  <si>
    <t>102.07</t>
  </si>
  <si>
    <t>104.88</t>
  </si>
  <si>
    <t>109.41</t>
  </si>
  <si>
    <t>111.30</t>
  </si>
  <si>
    <t>113.51</t>
  </si>
  <si>
    <t>113.37</t>
  </si>
  <si>
    <t>112.29</t>
  </si>
  <si>
    <t>113.74</t>
  </si>
  <si>
    <t>115.78</t>
  </si>
  <si>
    <t>121.03</t>
  </si>
  <si>
    <t>124.24</t>
  </si>
  <si>
    <t>129.10</t>
  </si>
  <si>
    <t>136.74</t>
  </si>
  <si>
    <t>149.38</t>
  </si>
  <si>
    <t>171.10</t>
  </si>
  <si>
    <t>182.65</t>
  </si>
  <si>
    <t>180.50</t>
  </si>
  <si>
    <t>176.23</t>
  </si>
  <si>
    <t>172.88</t>
  </si>
  <si>
    <t>171.25</t>
  </si>
  <si>
    <t>169.55</t>
  </si>
  <si>
    <t>169.97</t>
  </si>
  <si>
    <t>169.12</t>
  </si>
  <si>
    <t>170.48</t>
  </si>
  <si>
    <t>174.14</t>
  </si>
  <si>
    <t>178.97</t>
  </si>
  <si>
    <t>182.43</t>
  </si>
  <si>
    <t>188.04</t>
  </si>
  <si>
    <t>196.23</t>
  </si>
  <si>
    <t>219.39</t>
  </si>
  <si>
    <t>255.25</t>
  </si>
  <si>
    <t>.</t>
  </si>
  <si>
    <t>102.98</t>
  </si>
  <si>
    <t>98.68</t>
  </si>
  <si>
    <t>98.23</t>
  </si>
  <si>
    <t>100.34</t>
  </si>
  <si>
    <t>100.00</t>
  </si>
  <si>
    <t>104.23</t>
  </si>
  <si>
    <t>107.06</t>
  </si>
  <si>
    <t>109.82</t>
  </si>
  <si>
    <t>112.55</t>
  </si>
  <si>
    <t>115.71</t>
  </si>
  <si>
    <t>114.28</t>
  </si>
  <si>
    <t>116.31</t>
  </si>
  <si>
    <t>115.98</t>
  </si>
  <si>
    <t>120.17</t>
  </si>
  <si>
    <t>118.51</t>
  </si>
  <si>
    <t>125.18</t>
  </si>
  <si>
    <t>130.47</t>
  </si>
  <si>
    <t>136.78</t>
  </si>
  <si>
    <t>142.67</t>
  </si>
  <si>
    <t>150.81</t>
  </si>
  <si>
    <t>175.84</t>
  </si>
  <si>
    <t>191.64</t>
  </si>
  <si>
    <t>193.61</t>
  </si>
  <si>
    <t>190.42</t>
  </si>
  <si>
    <t>182.04</t>
  </si>
  <si>
    <t>183.49</t>
  </si>
  <si>
    <t>182.94</t>
  </si>
  <si>
    <t>190.80</t>
  </si>
  <si>
    <t>192.93</t>
  </si>
  <si>
    <t>188.36</t>
  </si>
  <si>
    <t>195.12</t>
  </si>
  <si>
    <t>195.11</t>
  </si>
  <si>
    <t>195.87</t>
  </si>
  <si>
    <t>205.71</t>
  </si>
  <si>
    <t>219.37</t>
  </si>
  <si>
    <t>239.62</t>
  </si>
  <si>
    <t>292.99</t>
  </si>
  <si>
    <t>.</t>
  </si>
  <si>
    <t>97.44</t>
  </si>
  <si>
    <t>103.00</t>
  </si>
  <si>
    <t>98.15</t>
  </si>
  <si>
    <t>97.08</t>
  </si>
  <si>
    <t>100.00</t>
  </si>
  <si>
    <t>98.79</t>
  </si>
  <si>
    <t>104.43</t>
  </si>
  <si>
    <t>108.33</t>
  </si>
  <si>
    <t>109.42</t>
  </si>
  <si>
    <t>106.29</t>
  </si>
  <si>
    <t>111.14</t>
  </si>
  <si>
    <t>108.47</t>
  </si>
  <si>
    <t>113.42</t>
  </si>
  <si>
    <t>113.08</t>
  </si>
  <si>
    <t>114.78</t>
  </si>
  <si>
    <t>120.67</t>
  </si>
  <si>
    <t>126.74</t>
  </si>
  <si>
    <t>129.09</t>
  </si>
  <si>
    <t>134.01</t>
  </si>
  <si>
    <t>148.81</t>
  </si>
  <si>
    <t>177.76</t>
  </si>
  <si>
    <t>195.73</t>
  </si>
  <si>
    <t>199.09</t>
  </si>
  <si>
    <t>196.31</t>
  </si>
  <si>
    <t>192.46</t>
  </si>
  <si>
    <t>191.83</t>
  </si>
  <si>
    <t>185.83</t>
  </si>
  <si>
    <t>182.61</t>
  </si>
  <si>
    <t>185.51</t>
  </si>
  <si>
    <t>189.09</t>
  </si>
  <si>
    <t>188.67</t>
  </si>
  <si>
    <t>196.16</t>
  </si>
  <si>
    <t>207.86</t>
  </si>
  <si>
    <t>208.35</t>
  </si>
  <si>
    <t>227.42</t>
  </si>
  <si>
    <t>247.41</t>
  </si>
  <si>
    <t>283.09</t>
  </si>
  <si>
    <t>.</t>
  </si>
  <si>
    <t>75.00</t>
  </si>
  <si>
    <t>83.16</t>
  </si>
  <si>
    <t>90.00</t>
  </si>
  <si>
    <t>95.20</t>
  </si>
  <si>
    <t>98.93</t>
  </si>
  <si>
    <t>100.39</t>
  </si>
  <si>
    <t>97.33</t>
  </si>
  <si>
    <t>100.94</t>
  </si>
  <si>
    <t>106.00</t>
  </si>
  <si>
    <t>93.68</t>
  </si>
  <si>
    <t>99.89</t>
  </si>
  <si>
    <t>100.00</t>
  </si>
  <si>
    <t>107.78</t>
  </si>
  <si>
    <t>107.05</t>
  </si>
  <si>
    <t>111.74</t>
  </si>
  <si>
    <t>113.23</t>
  </si>
  <si>
    <t>119.55</t>
  </si>
  <si>
    <t>116.78</t>
  </si>
  <si>
    <t>113.68</t>
  </si>
  <si>
    <t>117.93</t>
  </si>
  <si>
    <t>119.75</t>
  </si>
  <si>
    <t>123.53</t>
  </si>
  <si>
    <t>129.03</t>
  </si>
  <si>
    <t>129.42</t>
  </si>
  <si>
    <t>136.58</t>
  </si>
  <si>
    <t>143.47</t>
  </si>
  <si>
    <t>157.21</t>
  </si>
  <si>
    <t>179.49</t>
  </si>
  <si>
    <t>193.12</t>
  </si>
  <si>
    <t>193.59</t>
  </si>
  <si>
    <t>189.18</t>
  </si>
  <si>
    <t>184.70</t>
  </si>
  <si>
    <t>180.10</t>
  </si>
  <si>
    <t>178.89</t>
  </si>
  <si>
    <t>183.94</t>
  </si>
  <si>
    <t>179.01</t>
  </si>
  <si>
    <t>180.02</t>
  </si>
  <si>
    <t>185.40</t>
  </si>
  <si>
    <t>188.46</t>
  </si>
  <si>
    <t>193.53</t>
  </si>
  <si>
    <t>201.70</t>
  </si>
  <si>
    <t>209.81</t>
  </si>
  <si>
    <t>230.69</t>
  </si>
  <si>
    <t>270.06</t>
  </si>
  <si>
    <t>.</t>
  </si>
  <si>
    <t>96.61</t>
  </si>
  <si>
    <t>96.65</t>
  </si>
  <si>
    <t>96.49</t>
  </si>
  <si>
    <t>100.05</t>
  </si>
  <si>
    <t>100.00</t>
  </si>
  <si>
    <t>102.31</t>
  </si>
  <si>
    <t>101.94</t>
  </si>
  <si>
    <t>106.47</t>
  </si>
  <si>
    <t>105.32</t>
  </si>
  <si>
    <t>107.26</t>
  </si>
  <si>
    <t>107.36</t>
  </si>
  <si>
    <t>106.19</t>
  </si>
  <si>
    <t>107.90</t>
  </si>
  <si>
    <t>111.58</t>
  </si>
  <si>
    <t>116.83</t>
  </si>
  <si>
    <t>117.73</t>
  </si>
  <si>
    <t>123.88</t>
  </si>
  <si>
    <t>127.50</t>
  </si>
  <si>
    <t>126.34</t>
  </si>
  <si>
    <t>145.06</t>
  </si>
  <si>
    <t>163.62</t>
  </si>
  <si>
    <t>184.15</t>
  </si>
  <si>
    <t>188.80</t>
  </si>
  <si>
    <t>186.99</t>
  </si>
  <si>
    <t>178.39</t>
  </si>
  <si>
    <t>182.15</t>
  </si>
  <si>
    <t>176.81</t>
  </si>
  <si>
    <t>175.92</t>
  </si>
  <si>
    <t>178.78</t>
  </si>
  <si>
    <t>180.61</t>
  </si>
  <si>
    <t>179.09</t>
  </si>
  <si>
    <t>177.74</t>
  </si>
  <si>
    <t>187.74</t>
  </si>
  <si>
    <t>195.91</t>
  </si>
  <si>
    <t>205.41</t>
  </si>
  <si>
    <t>226.22</t>
  </si>
  <si>
    <t>255.16</t>
  </si>
  <si>
    <t>73.64</t>
  </si>
  <si>
    <t>85.69</t>
  </si>
  <si>
    <t>88.98</t>
  </si>
  <si>
    <t>85.71</t>
  </si>
  <si>
    <t>96.26</t>
  </si>
  <si>
    <t>99.75</t>
  </si>
  <si>
    <t>99.28</t>
  </si>
  <si>
    <t>101.12</t>
  </si>
  <si>
    <t>100.47</t>
  </si>
  <si>
    <t>96.55</t>
  </si>
  <si>
    <t>100.37</t>
  </si>
  <si>
    <t>100.00</t>
  </si>
  <si>
    <t>101.51</t>
  </si>
  <si>
    <t>104.47</t>
  </si>
  <si>
    <t>108.02</t>
  </si>
  <si>
    <t>108.56</t>
  </si>
  <si>
    <t>109.44</t>
  </si>
  <si>
    <t>108.73</t>
  </si>
  <si>
    <t>108.95</t>
  </si>
  <si>
    <t>111.78</t>
  </si>
  <si>
    <t>112.79</t>
  </si>
  <si>
    <t>115.43</t>
  </si>
  <si>
    <t>119.09</t>
  </si>
  <si>
    <t>121.84</t>
  </si>
  <si>
    <t>125.60</t>
  </si>
  <si>
    <t>128.25</t>
  </si>
  <si>
    <t>141.45</t>
  </si>
  <si>
    <t>163.52</t>
  </si>
  <si>
    <t>177.90</t>
  </si>
  <si>
    <t>179.08</t>
  </si>
  <si>
    <t>172.99</t>
  </si>
  <si>
    <t>171.08</t>
  </si>
  <si>
    <t>167.64</t>
  </si>
  <si>
    <t>163.90</t>
  </si>
  <si>
    <t>164.36</t>
  </si>
  <si>
    <t>164.79</t>
  </si>
  <si>
    <t>166.66</t>
  </si>
  <si>
    <t>168.87</t>
  </si>
  <si>
    <t>173.89</t>
  </si>
  <si>
    <t>178.62</t>
  </si>
  <si>
    <t>185.74</t>
  </si>
  <si>
    <t>193.92</t>
  </si>
  <si>
    <t>213.92</t>
  </si>
  <si>
    <t>252.29</t>
  </si>
  <si>
    <t>.</t>
  </si>
  <si>
    <t>49.34</t>
  </si>
  <si>
    <t>61.04</t>
  </si>
  <si>
    <t>66.19</t>
  </si>
  <si>
    <t>89.82</t>
  </si>
  <si>
    <t>.</t>
  </si>
  <si>
    <t>104.23</t>
  </si>
  <si>
    <t>103.77</t>
  </si>
  <si>
    <t>101.77</t>
  </si>
  <si>
    <t>104.44</t>
  </si>
  <si>
    <t>107.06</t>
  </si>
  <si>
    <t>99.74</t>
  </si>
  <si>
    <t>100.49</t>
  </si>
  <si>
    <t>97.95</t>
  </si>
  <si>
    <t>100.00</t>
  </si>
  <si>
    <t>104.22</t>
  </si>
  <si>
    <t>108.58</t>
  </si>
  <si>
    <t>115.30</t>
  </si>
  <si>
    <t>127.65</t>
  </si>
  <si>
    <t>139.28</t>
  </si>
  <si>
    <t>144.52</t>
  </si>
  <si>
    <t>154.50</t>
  </si>
  <si>
    <t>162.88</t>
  </si>
  <si>
    <t>179.23</t>
  </si>
  <si>
    <t>207.57</t>
  </si>
  <si>
    <t>225.70</t>
  </si>
  <si>
    <t>236.44</t>
  </si>
  <si>
    <t>238.04</t>
  </si>
  <si>
    <t>241.28</t>
  </si>
  <si>
    <t>255.46</t>
  </si>
  <si>
    <t>253.36</t>
  </si>
  <si>
    <t>246.59</t>
  </si>
  <si>
    <t>233.38</t>
  </si>
  <si>
    <t>237.49</t>
  </si>
  <si>
    <t>229.98</t>
  </si>
  <si>
    <t>223.67</t>
  </si>
  <si>
    <t>230.39</t>
  </si>
  <si>
    <t>245.53</t>
  </si>
  <si>
    <t>278.18</t>
  </si>
  <si>
    <t>314.37</t>
  </si>
  <si>
    <t>356.51</t>
  </si>
  <si>
    <t>401.44</t>
  </si>
  <si>
    <t>435.42</t>
  </si>
  <si>
    <t>455.15</t>
  </si>
  <si>
    <t>473.24</t>
  </si>
  <si>
    <t>540.55</t>
  </si>
  <si>
    <t>631.84</t>
  </si>
  <si>
    <t>49.89</t>
  </si>
  <si>
    <t>55.38</t>
  </si>
  <si>
    <t>68.03</t>
  </si>
  <si>
    <t>80.46</t>
  </si>
  <si>
    <t>85.94</t>
  </si>
  <si>
    <t>97.74</t>
  </si>
  <si>
    <t>102.96</t>
  </si>
  <si>
    <t>103.11</t>
  </si>
  <si>
    <t>99.46</t>
  </si>
  <si>
    <t>104.63</t>
  </si>
  <si>
    <t>108.95</t>
  </si>
  <si>
    <t>106.52</t>
  </si>
  <si>
    <t>98.74</t>
  </si>
  <si>
    <t>96.86</t>
  </si>
  <si>
    <t>100.00</t>
  </si>
  <si>
    <t>104.78</t>
  </si>
  <si>
    <t>113.13</t>
  </si>
  <si>
    <t>121.69</t>
  </si>
  <si>
    <t>134.69</t>
  </si>
  <si>
    <t>146.17</t>
  </si>
  <si>
    <t>152.99</t>
  </si>
  <si>
    <t>162.34</t>
  </si>
  <si>
    <t>171.04</t>
  </si>
  <si>
    <t>186.62</t>
  </si>
  <si>
    <t>215.47</t>
  </si>
  <si>
    <t>234.81</t>
  </si>
  <si>
    <t>247.99</t>
  </si>
  <si>
    <t>251.79</t>
  </si>
  <si>
    <t>255.40</t>
  </si>
  <si>
    <t>260.95</t>
  </si>
  <si>
    <t>261.99</t>
  </si>
  <si>
    <t>253.84</t>
  </si>
  <si>
    <t>240.99</t>
  </si>
  <si>
    <t>239.23</t>
  </si>
  <si>
    <t>237.74</t>
  </si>
  <si>
    <t>229.94</t>
  </si>
  <si>
    <t>234.94</t>
  </si>
  <si>
    <t>252.63</t>
  </si>
  <si>
    <t>288.28</t>
  </si>
  <si>
    <t>321.75</t>
  </si>
  <si>
    <t>367.52</t>
  </si>
  <si>
    <t>405.45</t>
  </si>
  <si>
    <t>442.70</t>
  </si>
  <si>
    <t>459.17</t>
  </si>
  <si>
    <t>476.00</t>
  </si>
  <si>
    <t>550.54</t>
  </si>
  <si>
    <t>629.63</t>
  </si>
  <si>
    <t>43.03</t>
  </si>
  <si>
    <t>45.99</t>
  </si>
  <si>
    <t>51.27</t>
  </si>
  <si>
    <t>61.42</t>
  </si>
  <si>
    <t>78.48</t>
  </si>
  <si>
    <t>77.83</t>
  </si>
  <si>
    <t>86.78</t>
  </si>
  <si>
    <t>94.51</t>
  </si>
  <si>
    <t>96.12</t>
  </si>
  <si>
    <t>101.91</t>
  </si>
  <si>
    <t>100.93</t>
  </si>
  <si>
    <t>105.15</t>
  </si>
  <si>
    <t>101.89</t>
  </si>
  <si>
    <t>99.67</t>
  </si>
  <si>
    <t>100.71</t>
  </si>
  <si>
    <t>100.00</t>
  </si>
  <si>
    <t>104.14</t>
  </si>
  <si>
    <t>110.66</t>
  </si>
  <si>
    <t>118.60</t>
  </si>
  <si>
    <t>130.34</t>
  </si>
  <si>
    <t>139.18</t>
  </si>
  <si>
    <t>143.75</t>
  </si>
  <si>
    <t>151.33</t>
  </si>
  <si>
    <t>159.48</t>
  </si>
  <si>
    <t>173.75</t>
  </si>
  <si>
    <t>200.84</t>
  </si>
  <si>
    <t>217.44</t>
  </si>
  <si>
    <t>228.05</t>
  </si>
  <si>
    <t>229.97</t>
  </si>
  <si>
    <t>236.49</t>
  </si>
  <si>
    <t>243.58</t>
  </si>
  <si>
    <t>246.76</t>
  </si>
  <si>
    <t>239.61</t>
  </si>
  <si>
    <t>237.27</t>
  </si>
  <si>
    <t>234.38</t>
  </si>
  <si>
    <t>230.33</t>
  </si>
  <si>
    <t>224.69</t>
  </si>
  <si>
    <t>229.47</t>
  </si>
  <si>
    <t>248.52</t>
  </si>
  <si>
    <t>273.90</t>
  </si>
  <si>
    <t>310.36</t>
  </si>
  <si>
    <t>349.09</t>
  </si>
  <si>
    <t>383.06</t>
  </si>
  <si>
    <t>410.45</t>
  </si>
  <si>
    <t>428.99</t>
  </si>
  <si>
    <t>446.94</t>
  </si>
  <si>
    <t>509.82</t>
  </si>
  <si>
    <t>591.70</t>
  </si>
  <si>
    <t>48.62</t>
  </si>
  <si>
    <t>49.56</t>
  </si>
  <si>
    <t>58.60</t>
  </si>
  <si>
    <t>71.29</t>
  </si>
  <si>
    <t>78.68</t>
  </si>
  <si>
    <t>86.79</t>
  </si>
  <si>
    <t>91.98</t>
  </si>
  <si>
    <t>94.63</t>
  </si>
  <si>
    <t>99.88</t>
  </si>
  <si>
    <t>103.76</t>
  </si>
  <si>
    <t>104.79</t>
  </si>
  <si>
    <t>103.38</t>
  </si>
  <si>
    <t>100.57</t>
  </si>
  <si>
    <t>97.85</t>
  </si>
  <si>
    <t>100.00</t>
  </si>
  <si>
    <t>104.31</t>
  </si>
  <si>
    <t>108.95</t>
  </si>
  <si>
    <t>117.50</t>
  </si>
  <si>
    <t>126.96</t>
  </si>
  <si>
    <t>137.18</t>
  </si>
  <si>
    <t>142.32</t>
  </si>
  <si>
    <t>149.35</t>
  </si>
  <si>
    <t>157.62</t>
  </si>
  <si>
    <t>171.74</t>
  </si>
  <si>
    <t>199.99</t>
  </si>
  <si>
    <t>214.87</t>
  </si>
  <si>
    <t>223.51</t>
  </si>
  <si>
    <t>225.36</t>
  </si>
  <si>
    <t>231.35</t>
  </si>
  <si>
    <t>236.89</t>
  </si>
  <si>
    <t>242.22</t>
  </si>
  <si>
    <t>239.11</t>
  </si>
  <si>
    <t>235.28</t>
  </si>
  <si>
    <t>233.11</t>
  </si>
  <si>
    <t>227.75</t>
  </si>
  <si>
    <t>222.66</t>
  </si>
  <si>
    <t>229.47</t>
  </si>
  <si>
    <t>240.24</t>
  </si>
  <si>
    <t>268.69</t>
  </si>
  <si>
    <t>291.85</t>
  </si>
  <si>
    <t>326.43</t>
  </si>
  <si>
    <t>350.78</t>
  </si>
  <si>
    <t>380.87</t>
  </si>
  <si>
    <t>396.51</t>
  </si>
  <si>
    <t>407.74</t>
  </si>
  <si>
    <t>467.32</t>
  </si>
  <si>
    <t>547.17</t>
  </si>
  <si>
    <t>.</t>
  </si>
  <si>
    <t>139.81</t>
  </si>
  <si>
    <t>120.53</t>
  </si>
  <si>
    <t>118.71</t>
  </si>
  <si>
    <t>100.00</t>
  </si>
  <si>
    <t>124.05</t>
  </si>
  <si>
    <t>128.98</t>
  </si>
  <si>
    <t>138.32</t>
  </si>
  <si>
    <t>144.14</t>
  </si>
  <si>
    <t>156.45</t>
  </si>
  <si>
    <t>170.72</t>
  </si>
  <si>
    <t>193.22</t>
  </si>
  <si>
    <t>214.52</t>
  </si>
  <si>
    <t>240.16</t>
  </si>
  <si>
    <t>289.89</t>
  </si>
  <si>
    <t>325.09</t>
  </si>
  <si>
    <t>348.82</t>
  </si>
  <si>
    <t>353.89</t>
  </si>
  <si>
    <t>358.81</t>
  </si>
  <si>
    <t>353.41</t>
  </si>
  <si>
    <t>325.27</t>
  </si>
  <si>
    <t>296.99</t>
  </si>
  <si>
    <t>240.91</t>
  </si>
  <si>
    <t>249.56</t>
  </si>
  <si>
    <t>250.78</t>
  </si>
  <si>
    <t>252.70</t>
  </si>
  <si>
    <t>261.00</t>
  </si>
  <si>
    <t>295.99</t>
  </si>
  <si>
    <t>342.43</t>
  </si>
  <si>
    <t>412.79</t>
  </si>
  <si>
    <t>486.96</t>
  </si>
  <si>
    <t>552.32</t>
  </si>
  <si>
    <t>613.09</t>
  </si>
  <si>
    <t>647.51</t>
  </si>
  <si>
    <t>674.56</t>
  </si>
  <si>
    <t>778.96</t>
  </si>
  <si>
    <t>881.11</t>
  </si>
  <si>
    <t>84.44</t>
  </si>
  <si>
    <t>94.62</t>
  </si>
  <si>
    <t>.</t>
  </si>
  <si>
    <t>130.84</t>
  </si>
  <si>
    <t>126.36</t>
  </si>
  <si>
    <t>115.66</t>
  </si>
  <si>
    <t>120.96</t>
  </si>
  <si>
    <t>131.25</t>
  </si>
  <si>
    <t>134.03</t>
  </si>
  <si>
    <t>116.43</t>
  </si>
  <si>
    <t>106.42</t>
  </si>
  <si>
    <t>100.00</t>
  </si>
  <si>
    <t>106.50</t>
  </si>
  <si>
    <t>122.64</t>
  </si>
  <si>
    <t>130.48</t>
  </si>
  <si>
    <t>138.74</t>
  </si>
  <si>
    <t>154.26</t>
  </si>
  <si>
    <t>164.38</t>
  </si>
  <si>
    <t>177.33</t>
  </si>
  <si>
    <t>192.35</t>
  </si>
  <si>
    <t>212.26</t>
  </si>
  <si>
    <t>254.44</t>
  </si>
  <si>
    <t>280.05</t>
  </si>
  <si>
    <t>294.19</t>
  </si>
  <si>
    <t>297.74</t>
  </si>
  <si>
    <t>300.10</t>
  </si>
  <si>
    <t>301.67</t>
  </si>
  <si>
    <t>287.14</t>
  </si>
  <si>
    <t>253.73</t>
  </si>
  <si>
    <t>217.10</t>
  </si>
  <si>
    <t>216.30</t>
  </si>
  <si>
    <t>222.59</t>
  </si>
  <si>
    <t>208.51</t>
  </si>
  <si>
    <t>222.49</t>
  </si>
  <si>
    <t>245.94</t>
  </si>
  <si>
    <t>299.51</t>
  </si>
  <si>
    <t>345.72</t>
  </si>
  <si>
    <t>401.07</t>
  </si>
  <si>
    <t>452.53</t>
  </si>
  <si>
    <t>497.84</t>
  </si>
  <si>
    <t>530.81</t>
  </si>
  <si>
    <t>548.28</t>
  </si>
  <si>
    <t>622.13</t>
  </si>
  <si>
    <t>709.56</t>
  </si>
  <si>
    <t>55.63</t>
  </si>
  <si>
    <t>70.73</t>
  </si>
  <si>
    <t>84.03</t>
  </si>
  <si>
    <t>86.36</t>
  </si>
  <si>
    <t>94.12</t>
  </si>
  <si>
    <t>105.15</t>
  </si>
  <si>
    <t>111.17</t>
  </si>
  <si>
    <t>112.04</t>
  </si>
  <si>
    <t>114.28</t>
  </si>
  <si>
    <t>111.83</t>
  </si>
  <si>
    <t>105.15</t>
  </si>
  <si>
    <t>99.91</t>
  </si>
  <si>
    <t>97.61</t>
  </si>
  <si>
    <t>100.00</t>
  </si>
  <si>
    <t>103.87</t>
  </si>
  <si>
    <t>109.25</t>
  </si>
  <si>
    <t>116.06</t>
  </si>
  <si>
    <t>125.05</t>
  </si>
  <si>
    <t>135.92</t>
  </si>
  <si>
    <t>139.42</t>
  </si>
  <si>
    <t>149.63</t>
  </si>
  <si>
    <t>156.06</t>
  </si>
  <si>
    <t>169.46</t>
  </si>
  <si>
    <t>197.82</t>
  </si>
  <si>
    <t>217.16</t>
  </si>
  <si>
    <t>228.07</t>
  </si>
  <si>
    <t>229.45</t>
  </si>
  <si>
    <t>233.17</t>
  </si>
  <si>
    <t>238.19</t>
  </si>
  <si>
    <t>233.23</t>
  </si>
  <si>
    <t>215.49</t>
  </si>
  <si>
    <t>189.87</t>
  </si>
  <si>
    <t>197.03</t>
  </si>
  <si>
    <t>192.72</t>
  </si>
  <si>
    <t>183.86</t>
  </si>
  <si>
    <t>189.89</t>
  </si>
  <si>
    <t>210.61</t>
  </si>
  <si>
    <t>239.88</t>
  </si>
  <si>
    <t>273.48</t>
  </si>
  <si>
    <t>310.15</t>
  </si>
  <si>
    <t>340.44</t>
  </si>
  <si>
    <t>375.07</t>
  </si>
  <si>
    <t>391.53</t>
  </si>
  <si>
    <t>409.24</t>
  </si>
  <si>
    <t>466.21</t>
  </si>
  <si>
    <t>541.29</t>
  </si>
  <si>
    <t>53.17</t>
  </si>
  <si>
    <t>62.36</t>
  </si>
  <si>
    <t>73.99</t>
  </si>
  <si>
    <t>85.73</t>
  </si>
  <si>
    <t>88.87</t>
  </si>
  <si>
    <t>100.12</t>
  </si>
  <si>
    <t>103.52</t>
  </si>
  <si>
    <t>104.73</t>
  </si>
  <si>
    <t>108.69</t>
  </si>
  <si>
    <t>107.56</t>
  </si>
  <si>
    <t>105.06</t>
  </si>
  <si>
    <t>100.65</t>
  </si>
  <si>
    <t>98.09</t>
  </si>
  <si>
    <t>100.00</t>
  </si>
  <si>
    <t>102.39</t>
  </si>
  <si>
    <t>108.03</t>
  </si>
  <si>
    <t>115.32</t>
  </si>
  <si>
    <t>123.38</t>
  </si>
  <si>
    <t>133.71</t>
  </si>
  <si>
    <t>138.32</t>
  </si>
  <si>
    <t>145.38</t>
  </si>
  <si>
    <t>152.10</t>
  </si>
  <si>
    <t>163.76</t>
  </si>
  <si>
    <t>192.90</t>
  </si>
  <si>
    <t>209.34</t>
  </si>
  <si>
    <t>219.64</t>
  </si>
  <si>
    <t>221.14</t>
  </si>
  <si>
    <t>222.74</t>
  </si>
  <si>
    <t>228.12</t>
  </si>
  <si>
    <t>225.16</t>
  </si>
  <si>
    <t>214.88</t>
  </si>
  <si>
    <t>196.15</t>
  </si>
  <si>
    <t>196.71</t>
  </si>
  <si>
    <t>193.23</t>
  </si>
  <si>
    <t>182.02</t>
  </si>
  <si>
    <t>189.82</t>
  </si>
  <si>
    <t>212.93</t>
  </si>
  <si>
    <t>243.17</t>
  </si>
  <si>
    <t>274.70</t>
  </si>
  <si>
    <t>309.37</t>
  </si>
  <si>
    <t>342.48</t>
  </si>
  <si>
    <t>373.78</t>
  </si>
  <si>
    <t>387.96</t>
  </si>
  <si>
    <t>402.55</t>
  </si>
  <si>
    <t>460.99</t>
  </si>
  <si>
    <t>536.30</t>
  </si>
  <si>
    <t>65.21</t>
  </si>
  <si>
    <t>81.64</t>
  </si>
  <si>
    <t>87.65</t>
  </si>
  <si>
    <t>93.57</t>
  </si>
  <si>
    <t>98.94</t>
  </si>
  <si>
    <t>107.97</t>
  </si>
  <si>
    <t>102.63</t>
  </si>
  <si>
    <t>105.46</t>
  </si>
  <si>
    <t>107.00</t>
  </si>
  <si>
    <t>103.34</t>
  </si>
  <si>
    <t>98.34</t>
  </si>
  <si>
    <t>99.01</t>
  </si>
  <si>
    <t>100.00</t>
  </si>
  <si>
    <t>102.06</t>
  </si>
  <si>
    <t>106.78</t>
  </si>
  <si>
    <t>113.60</t>
  </si>
  <si>
    <t>122.54</t>
  </si>
  <si>
    <t>128.45</t>
  </si>
  <si>
    <t>133.23</t>
  </si>
  <si>
    <t>140.18</t>
  </si>
  <si>
    <t>146.90</t>
  </si>
  <si>
    <t>158.59</t>
  </si>
  <si>
    <t>181.69</t>
  </si>
  <si>
    <t>198.25</t>
  </si>
  <si>
    <t>206.23</t>
  </si>
  <si>
    <t>207.22</t>
  </si>
  <si>
    <t>210.09</t>
  </si>
  <si>
    <t>220.44</t>
  </si>
  <si>
    <t>216.14</t>
  </si>
  <si>
    <t>207.57</t>
  </si>
  <si>
    <t>193.55</t>
  </si>
  <si>
    <t>188.85</t>
  </si>
  <si>
    <t>188.83</t>
  </si>
  <si>
    <t>178.21</t>
  </si>
  <si>
    <t>185.06</t>
  </si>
  <si>
    <t>201.00</t>
  </si>
  <si>
    <t>222.06</t>
  </si>
  <si>
    <t>250.97</t>
  </si>
  <si>
    <t>285.91</t>
  </si>
  <si>
    <t>313.81</t>
  </si>
  <si>
    <t>341.27</t>
  </si>
  <si>
    <t>349.29</t>
  </si>
  <si>
    <t>364.41</t>
  </si>
  <si>
    <t>412.57</t>
  </si>
  <si>
    <t>493.46</t>
  </si>
  <si>
    <t>66.87</t>
  </si>
  <si>
    <t>73.84</t>
  </si>
  <si>
    <t>83.61</t>
  </si>
  <si>
    <t>90.75</t>
  </si>
  <si>
    <t>99.90</t>
  </si>
  <si>
    <t>101.72</t>
  </si>
  <si>
    <t>106.80</t>
  </si>
  <si>
    <t>105.89</t>
  </si>
  <si>
    <t>104.94</t>
  </si>
  <si>
    <t>101.32</t>
  </si>
  <si>
    <t>98.69</t>
  </si>
  <si>
    <t>98.06</t>
  </si>
  <si>
    <t>100.00</t>
  </si>
  <si>
    <t>102.52</t>
  </si>
  <si>
    <t>108.00</t>
  </si>
  <si>
    <t>113.65</t>
  </si>
  <si>
    <t>123.22</t>
  </si>
  <si>
    <t>128.20</t>
  </si>
  <si>
    <t>130.72</t>
  </si>
  <si>
    <t>136.16</t>
  </si>
  <si>
    <t>142.75</t>
  </si>
  <si>
    <t>152.89</t>
  </si>
  <si>
    <t>175.81</t>
  </si>
  <si>
    <t>191.62</t>
  </si>
  <si>
    <t>198.51</t>
  </si>
  <si>
    <t>199.13</t>
  </si>
  <si>
    <t>201.62</t>
  </si>
  <si>
    <t>208.43</t>
  </si>
  <si>
    <t>207.35</t>
  </si>
  <si>
    <t>200.13</t>
  </si>
  <si>
    <t>190.22</t>
  </si>
  <si>
    <t>188.30</t>
  </si>
  <si>
    <t>185.92</t>
  </si>
  <si>
    <t>178.47</t>
  </si>
  <si>
    <t>181.09</t>
  </si>
  <si>
    <t>198.72</t>
  </si>
  <si>
    <t>223.36</t>
  </si>
  <si>
    <t>250.07</t>
  </si>
  <si>
    <t>282.12</t>
  </si>
  <si>
    <t>309.47</t>
  </si>
  <si>
    <t>331.82</t>
  </si>
  <si>
    <t>346.67</t>
  </si>
  <si>
    <t>352.85</t>
  </si>
  <si>
    <t>404.86</t>
  </si>
  <si>
    <t>470.69</t>
  </si>
  <si>
    <t>100.29</t>
  </si>
  <si>
    <t>100.72</t>
  </si>
  <si>
    <t>94.11</t>
  </si>
  <si>
    <t>95.25</t>
  </si>
  <si>
    <t>100.00</t>
  </si>
  <si>
    <t>102.99</t>
  </si>
  <si>
    <t>109.54</t>
  </si>
  <si>
    <t>117.13</t>
  </si>
  <si>
    <t>126.69</t>
  </si>
  <si>
    <t>141.76</t>
  </si>
  <si>
    <t>150.68</t>
  </si>
  <si>
    <t>158.24</t>
  </si>
  <si>
    <t>166.48</t>
  </si>
  <si>
    <t>180.53</t>
  </si>
  <si>
    <t>200.90</t>
  </si>
  <si>
    <t>217.57</t>
  </si>
  <si>
    <t>222.76</t>
  </si>
  <si>
    <t>227.31</t>
  </si>
  <si>
    <t>231.49</t>
  </si>
  <si>
    <t>250.39</t>
  </si>
  <si>
    <t>263.23</t>
  </si>
  <si>
    <t>258.20</t>
  </si>
  <si>
    <t>249.78</t>
  </si>
  <si>
    <t>237.47</t>
  </si>
  <si>
    <t>232.56</t>
  </si>
  <si>
    <t>225.89</t>
  </si>
  <si>
    <t>231.39</t>
  </si>
  <si>
    <t>240.37</t>
  </si>
  <si>
    <t>256.17</t>
  </si>
  <si>
    <t>267.42</t>
  </si>
  <si>
    <t>303.62</t>
  </si>
  <si>
    <t>324.85</t>
  </si>
  <si>
    <t>344.16</t>
  </si>
  <si>
    <t>357.74</t>
  </si>
  <si>
    <t>360.64</t>
  </si>
  <si>
    <t>403.42</t>
  </si>
  <si>
    <t>454.59</t>
  </si>
  <si>
    <t>69.17</t>
  </si>
  <si>
    <t>72.79</t>
  </si>
  <si>
    <t>79.33</t>
  </si>
  <si>
    <t>94.78</t>
  </si>
  <si>
    <t>101.18</t>
  </si>
  <si>
    <t>107.29</t>
  </si>
  <si>
    <t>100.46</t>
  </si>
  <si>
    <t>104.47</t>
  </si>
  <si>
    <t>105.57</t>
  </si>
  <si>
    <t>105.33</t>
  </si>
  <si>
    <t>107.04</t>
  </si>
  <si>
    <t>90.58</t>
  </si>
  <si>
    <t>100.00</t>
  </si>
  <si>
    <t>99.43</t>
  </si>
  <si>
    <t>103.59</t>
  </si>
  <si>
    <t>114.32</t>
  </si>
  <si>
    <t>120.36</t>
  </si>
  <si>
    <t>130.64</t>
  </si>
  <si>
    <t>137.00</t>
  </si>
  <si>
    <t>146.63</t>
  </si>
  <si>
    <t>155.27</t>
  </si>
  <si>
    <t>166.63</t>
  </si>
  <si>
    <t>198.53</t>
  </si>
  <si>
    <t>217.57</t>
  </si>
  <si>
    <t>226.57</t>
  </si>
  <si>
    <t>229.79</t>
  </si>
  <si>
    <t>230.95</t>
  </si>
  <si>
    <t>238.28</t>
  </si>
  <si>
    <t>230.46</t>
  </si>
  <si>
    <t>214.19</t>
  </si>
  <si>
    <t>191.48</t>
  </si>
  <si>
    <t>192.46</t>
  </si>
  <si>
    <t>191.22</t>
  </si>
  <si>
    <t>182.24</t>
  </si>
  <si>
    <t>187.53</t>
  </si>
  <si>
    <t>206.39</t>
  </si>
  <si>
    <t>244.89</t>
  </si>
  <si>
    <t>281.79</t>
  </si>
  <si>
    <t>320.75</t>
  </si>
  <si>
    <t>353.90</t>
  </si>
  <si>
    <t>391.41</t>
  </si>
  <si>
    <t>410.80</t>
  </si>
  <si>
    <t>425.20</t>
  </si>
  <si>
    <t>486.27</t>
  </si>
  <si>
    <t>568.95</t>
  </si>
  <si>
    <t>.</t>
  </si>
  <si>
    <t>51.04</t>
  </si>
  <si>
    <t>67.07</t>
  </si>
  <si>
    <t>73.29</t>
  </si>
  <si>
    <t>78.93</t>
  </si>
  <si>
    <t>86.60</t>
  </si>
  <si>
    <t>89.33</t>
  </si>
  <si>
    <t>96.78</t>
  </si>
  <si>
    <t>100.05</t>
  </si>
  <si>
    <t>101.10</t>
  </si>
  <si>
    <t>100.41</t>
  </si>
  <si>
    <t>99.54</t>
  </si>
  <si>
    <t>97.86</t>
  </si>
  <si>
    <t>99.58</t>
  </si>
  <si>
    <t>100.00</t>
  </si>
  <si>
    <t>102.29</t>
  </si>
  <si>
    <t>107.15</t>
  </si>
  <si>
    <t>115.74</t>
  </si>
  <si>
    <t>125.97</t>
  </si>
  <si>
    <t>133.87</t>
  </si>
  <si>
    <t>137.94</t>
  </si>
  <si>
    <t>145.12</t>
  </si>
  <si>
    <t>152.96</t>
  </si>
  <si>
    <t>167.19</t>
  </si>
  <si>
    <t>196.49</t>
  </si>
  <si>
    <t>210.81</t>
  </si>
  <si>
    <t>218.04</t>
  </si>
  <si>
    <t>217.22</t>
  </si>
  <si>
    <t>221.00</t>
  </si>
  <si>
    <t>227.68</t>
  </si>
  <si>
    <t>226.46</t>
  </si>
  <si>
    <t>224.85</t>
  </si>
  <si>
    <t>221.91</t>
  </si>
  <si>
    <t>219.63</t>
  </si>
  <si>
    <t>215.59</t>
  </si>
  <si>
    <t>210.95</t>
  </si>
  <si>
    <t>215.17</t>
  </si>
  <si>
    <t>227.00</t>
  </si>
  <si>
    <t>251.91</t>
  </si>
  <si>
    <t>277.81</t>
  </si>
  <si>
    <t>311.08</t>
  </si>
  <si>
    <t>339.66</t>
  </si>
  <si>
    <t>365.98</t>
  </si>
  <si>
    <t>378.66</t>
  </si>
  <si>
    <t>387.48</t>
  </si>
  <si>
    <t>442.56</t>
  </si>
  <si>
    <t>512.10</t>
  </si>
  <si>
    <t>63.38</t>
  </si>
  <si>
    <t>70.02</t>
  </si>
  <si>
    <t>87.27</t>
  </si>
  <si>
    <t>90.20</t>
  </si>
  <si>
    <t>96.33</t>
  </si>
  <si>
    <t>103.61</t>
  </si>
  <si>
    <t>104.09</t>
  </si>
  <si>
    <t>105.79</t>
  </si>
  <si>
    <t>107.48</t>
  </si>
  <si>
    <t>108.66</t>
  </si>
  <si>
    <t>105.34</t>
  </si>
  <si>
    <t>101.46</t>
  </si>
  <si>
    <t>100.00</t>
  </si>
  <si>
    <t>104.07</t>
  </si>
  <si>
    <t>109.02</t>
  </si>
  <si>
    <t>119.28</t>
  </si>
  <si>
    <t>131.72</t>
  </si>
  <si>
    <t>140.14</t>
  </si>
  <si>
    <t>145.69</t>
  </si>
  <si>
    <t>152.83</t>
  </si>
  <si>
    <t>161.61</t>
  </si>
  <si>
    <t>174.87</t>
  </si>
  <si>
    <t>207.44</t>
  </si>
  <si>
    <t>223.87</t>
  </si>
  <si>
    <t>231.77</t>
  </si>
  <si>
    <t>231.89</t>
  </si>
  <si>
    <t>237.30</t>
  </si>
  <si>
    <t>243.55</t>
  </si>
  <si>
    <t>242.88</t>
  </si>
  <si>
    <t>238.30</t>
  </si>
  <si>
    <t>231.84</t>
  </si>
  <si>
    <t>229.42</t>
  </si>
  <si>
    <t>225.79</t>
  </si>
  <si>
    <t>219.92</t>
  </si>
  <si>
    <t>223.70</t>
  </si>
  <si>
    <t>239.43</t>
  </si>
  <si>
    <t>267.65</t>
  </si>
  <si>
    <t>299.13</t>
  </si>
  <si>
    <t>337.09</t>
  </si>
  <si>
    <t>370.67</t>
  </si>
  <si>
    <t>399.73</t>
  </si>
  <si>
    <t>413.97</t>
  </si>
  <si>
    <t>428.18</t>
  </si>
  <si>
    <t>498.17</t>
  </si>
  <si>
    <t>579.51</t>
  </si>
  <si>
    <t>.</t>
  </si>
  <si>
    <t>97.23</t>
  </si>
  <si>
    <t>102.33</t>
  </si>
  <si>
    <t>100.00</t>
  </si>
  <si>
    <t>110.49</t>
  </si>
  <si>
    <t>113.60</t>
  </si>
  <si>
    <t>126.68</t>
  </si>
  <si>
    <t>141.50</t>
  </si>
  <si>
    <t>157.37</t>
  </si>
  <si>
    <t>156.99</t>
  </si>
  <si>
    <t>181.62</t>
  </si>
  <si>
    <t>182.78</t>
  </si>
  <si>
    <t>193.43</t>
  </si>
  <si>
    <t>225.63</t>
  </si>
  <si>
    <t>246.44</t>
  </si>
  <si>
    <t>250.90</t>
  </si>
  <si>
    <t>259.44</t>
  </si>
  <si>
    <t>261.07</t>
  </si>
  <si>
    <t>275.68</t>
  </si>
  <si>
    <t>278.73</t>
  </si>
  <si>
    <t>282.71</t>
  </si>
  <si>
    <t>274.85</t>
  </si>
  <si>
    <t>270.84</t>
  </si>
  <si>
    <t>258.08</t>
  </si>
  <si>
    <t>255.51</t>
  </si>
  <si>
    <t>260.78</t>
  </si>
  <si>
    <t>286.97</t>
  </si>
  <si>
    <t>321.96</t>
  </si>
  <si>
    <t>320.59</t>
  </si>
  <si>
    <t>352.58</t>
  </si>
  <si>
    <t>380.42</t>
  </si>
  <si>
    <t>422.66</t>
  </si>
  <si>
    <t>428.33</t>
  </si>
  <si>
    <t>429.83</t>
  </si>
  <si>
    <t>472.02</t>
  </si>
  <si>
    <t>541.82</t>
  </si>
  <si>
    <t>54.75</t>
  </si>
  <si>
    <t>67.35</t>
  </si>
  <si>
    <t>71.78</t>
  </si>
  <si>
    <t>81.83</t>
  </si>
  <si>
    <t>91.16</t>
  </si>
  <si>
    <t>93.32</t>
  </si>
  <si>
    <t>97.44</t>
  </si>
  <si>
    <t>99.51</t>
  </si>
  <si>
    <t>98.59</t>
  </si>
  <si>
    <t>94.02</t>
  </si>
  <si>
    <t>93.53</t>
  </si>
  <si>
    <t>99.33</t>
  </si>
  <si>
    <t>100.00</t>
  </si>
  <si>
    <t>103.88</t>
  </si>
  <si>
    <t>113.28</t>
  </si>
  <si>
    <t>127.57</t>
  </si>
  <si>
    <t>141.65</t>
  </si>
  <si>
    <t>152.10</t>
  </si>
  <si>
    <t>157.13</t>
  </si>
  <si>
    <t>164.58</t>
  </si>
  <si>
    <t>174.07</t>
  </si>
  <si>
    <t>188.19</t>
  </si>
  <si>
    <t>221.47</t>
  </si>
  <si>
    <t>243.90</t>
  </si>
  <si>
    <t>250.16</t>
  </si>
  <si>
    <t>250.12</t>
  </si>
  <si>
    <t>256.73</t>
  </si>
  <si>
    <t>263.25</t>
  </si>
  <si>
    <t>265.45</t>
  </si>
  <si>
    <t>265.40</t>
  </si>
  <si>
    <t>265.20</t>
  </si>
  <si>
    <t>261.33</t>
  </si>
  <si>
    <t>261.92</t>
  </si>
  <si>
    <t>255.11</t>
  </si>
  <si>
    <t>260.46</t>
  </si>
  <si>
    <t>278.07</t>
  </si>
  <si>
    <t>310.07</t>
  </si>
  <si>
    <t>346.92</t>
  </si>
  <si>
    <t>393.19</t>
  </si>
  <si>
    <t>431.10</t>
  </si>
  <si>
    <t>465.91</t>
  </si>
  <si>
    <t>479.13</t>
  </si>
  <si>
    <t>490.04</t>
  </si>
  <si>
    <t>548.15</t>
  </si>
  <si>
    <t>635.71</t>
  </si>
  <si>
    <t>51.95</t>
  </si>
  <si>
    <t>62.42</t>
  </si>
  <si>
    <t>73.94</t>
  </si>
  <si>
    <t>71.03</t>
  </si>
  <si>
    <t>83.10</t>
  </si>
  <si>
    <t>85.61</t>
  </si>
  <si>
    <t>89.07</t>
  </si>
  <si>
    <t>92.38</t>
  </si>
  <si>
    <t>94.43</t>
  </si>
  <si>
    <t>95.00</t>
  </si>
  <si>
    <t>95.99</t>
  </si>
  <si>
    <t>96.06</t>
  </si>
  <si>
    <t>100.00</t>
  </si>
  <si>
    <t>102.29</t>
  </si>
  <si>
    <t>109.67</t>
  </si>
  <si>
    <t>123.14</t>
  </si>
  <si>
    <t>134.73</t>
  </si>
  <si>
    <t>142.64</t>
  </si>
  <si>
    <t>144.50</t>
  </si>
  <si>
    <t>150.80</t>
  </si>
  <si>
    <t>159.89</t>
  </si>
  <si>
    <t>174.41</t>
  </si>
  <si>
    <t>204.67</t>
  </si>
  <si>
    <t>224.60</t>
  </si>
  <si>
    <t>232.52</t>
  </si>
  <si>
    <t>232.65</t>
  </si>
  <si>
    <t>236.00</t>
  </si>
  <si>
    <t>251.14</t>
  </si>
  <si>
    <t>258.97</t>
  </si>
  <si>
    <t>266.44</t>
  </si>
  <si>
    <t>271.22</t>
  </si>
  <si>
    <t>271.11</t>
  </si>
  <si>
    <t>274.56</t>
  </si>
  <si>
    <t>271.57</t>
  </si>
  <si>
    <t>278.47</t>
  </si>
  <si>
    <t>296.73</t>
  </si>
  <si>
    <t>334.85</t>
  </si>
  <si>
    <t>358.28</t>
  </si>
  <si>
    <t>402.63</t>
  </si>
  <si>
    <t>432.41</t>
  </si>
  <si>
    <t>455.93</t>
  </si>
  <si>
    <t>472.63</t>
  </si>
  <si>
    <t>481.39</t>
  </si>
  <si>
    <t>528.22</t>
  </si>
  <si>
    <t>619.44</t>
  </si>
  <si>
    <t>137.20</t>
  </si>
  <si>
    <t>110.26</t>
  </si>
  <si>
    <t>111.44</t>
  </si>
  <si>
    <t>97.46</t>
  </si>
  <si>
    <t>100.00</t>
  </si>
  <si>
    <t>111.77</t>
  </si>
  <si>
    <t>120.90</t>
  </si>
  <si>
    <t>127.29</t>
  </si>
  <si>
    <t>134.77</t>
  </si>
  <si>
    <t>154.80</t>
  </si>
  <si>
    <t>166.03</t>
  </si>
  <si>
    <t>180.19</t>
  </si>
  <si>
    <t>193.91</t>
  </si>
  <si>
    <t>213.65</t>
  </si>
  <si>
    <t>253.11</t>
  </si>
  <si>
    <t>277.27</t>
  </si>
  <si>
    <t>291.44</t>
  </si>
  <si>
    <t>292.47</t>
  </si>
  <si>
    <t>299.11</t>
  </si>
  <si>
    <t>303.39</t>
  </si>
  <si>
    <t>298.89</t>
  </si>
  <si>
    <t>277.43</t>
  </si>
  <si>
    <t>242.98</t>
  </si>
  <si>
    <t>238.35</t>
  </si>
  <si>
    <t>246.44</t>
  </si>
  <si>
    <t>237.94</t>
  </si>
  <si>
    <t>247.90</t>
  </si>
  <si>
    <t>276.42</t>
  </si>
  <si>
    <t>317.57</t>
  </si>
  <si>
    <t>368.93</t>
  </si>
  <si>
    <t>413.60</t>
  </si>
  <si>
    <t>465.75</t>
  </si>
  <si>
    <t>511.71</t>
  </si>
  <si>
    <t>547.47</t>
  </si>
  <si>
    <t>567.37</t>
  </si>
  <si>
    <t>652.72</t>
  </si>
  <si>
    <t>748.58</t>
  </si>
  <si>
    <t>55.25</t>
  </si>
  <si>
    <t>55.77</t>
  </si>
  <si>
    <t>69.37</t>
  </si>
  <si>
    <t>79.04</t>
  </si>
  <si>
    <t>89.81</t>
  </si>
  <si>
    <t>96.44</t>
  </si>
  <si>
    <t>102.54</t>
  </si>
  <si>
    <t>103.48</t>
  </si>
  <si>
    <t>101.98</t>
  </si>
  <si>
    <t>106.45</t>
  </si>
  <si>
    <t>104.95</t>
  </si>
  <si>
    <t>101.37</t>
  </si>
  <si>
    <t>100.90</t>
  </si>
  <si>
    <t>100.00</t>
  </si>
  <si>
    <t>102.83</t>
  </si>
  <si>
    <t>108.60</t>
  </si>
  <si>
    <t>116.31</t>
  </si>
  <si>
    <t>123.94</t>
  </si>
  <si>
    <t>134.10</t>
  </si>
  <si>
    <t>139.08</t>
  </si>
  <si>
    <t>146.95</t>
  </si>
  <si>
    <t>154.35</t>
  </si>
  <si>
    <t>168.70</t>
  </si>
  <si>
    <t>197.64</t>
  </si>
  <si>
    <t>212.83</t>
  </si>
  <si>
    <t>221.86</t>
  </si>
  <si>
    <t>223.85</t>
  </si>
  <si>
    <t>228.99</t>
  </si>
  <si>
    <t>234.00</t>
  </si>
  <si>
    <t>228.64</t>
  </si>
  <si>
    <t>222.64</t>
  </si>
  <si>
    <t>210.71</t>
  </si>
  <si>
    <t>213.89</t>
  </si>
  <si>
    <t>211.61</t>
  </si>
  <si>
    <t>200.75</t>
  </si>
  <si>
    <t>206.78</t>
  </si>
  <si>
    <t>222.73</t>
  </si>
  <si>
    <t>249.04</t>
  </si>
  <si>
    <t>281.60</t>
  </si>
  <si>
    <t>323.34</t>
  </si>
  <si>
    <t>356.16</t>
  </si>
  <si>
    <t>384.07</t>
  </si>
  <si>
    <t>401.33</t>
  </si>
  <si>
    <t>415.18</t>
  </si>
  <si>
    <t>477.62</t>
  </si>
  <si>
    <t>556.16</t>
  </si>
  <si>
    <t>48.80</t>
  </si>
  <si>
    <t>67.27</t>
  </si>
  <si>
    <t>76.99</t>
  </si>
  <si>
    <t>80.13</t>
  </si>
  <si>
    <t>87.66</t>
  </si>
  <si>
    <t>97.18</t>
  </si>
  <si>
    <t>102.58</t>
  </si>
  <si>
    <t>99.61</t>
  </si>
  <si>
    <t>103.31</t>
  </si>
  <si>
    <t>104.48</t>
  </si>
  <si>
    <t>103.26</t>
  </si>
  <si>
    <t>103.02</t>
  </si>
  <si>
    <t>99.64</t>
  </si>
  <si>
    <t>100.00</t>
  </si>
  <si>
    <t>103.86</t>
  </si>
  <si>
    <t>110.09</t>
  </si>
  <si>
    <t>118.13</t>
  </si>
  <si>
    <t>129.26</t>
  </si>
  <si>
    <t>138.59</t>
  </si>
  <si>
    <t>148.08</t>
  </si>
  <si>
    <t>158.89</t>
  </si>
  <si>
    <t>167.38</t>
  </si>
  <si>
    <t>182.78</t>
  </si>
  <si>
    <t>212.79</t>
  </si>
  <si>
    <t>227.26</t>
  </si>
  <si>
    <t>240.52</t>
  </si>
  <si>
    <t>242.18</t>
  </si>
  <si>
    <t>248.50</t>
  </si>
  <si>
    <t>258.15</t>
  </si>
  <si>
    <t>257.13</t>
  </si>
  <si>
    <t>253.09</t>
  </si>
  <si>
    <t>253.16</t>
  </si>
  <si>
    <t>248.98</t>
  </si>
  <si>
    <t>248.52</t>
  </si>
  <si>
    <t>242.09</t>
  </si>
  <si>
    <t>242.99</t>
  </si>
  <si>
    <t>264.75</t>
  </si>
  <si>
    <t>297.78</t>
  </si>
  <si>
    <t>328.70</t>
  </si>
  <si>
    <t>370.75</t>
  </si>
  <si>
    <t>408.66</t>
  </si>
  <si>
    <t>440.69</t>
  </si>
  <si>
    <t>463.27</t>
  </si>
  <si>
    <t>476.04</t>
  </si>
  <si>
    <t>536.90</t>
  </si>
  <si>
    <t>630.04</t>
  </si>
  <si>
    <t>.</t>
  </si>
  <si>
    <t>63.28</t>
  </si>
  <si>
    <t>73.02</t>
  </si>
  <si>
    <t>80.53</t>
  </si>
  <si>
    <t>75.86</t>
  </si>
  <si>
    <t>94.25</t>
  </si>
  <si>
    <t>108.47</t>
  </si>
  <si>
    <t>103.18</t>
  </si>
  <si>
    <t>102.59</t>
  </si>
  <si>
    <t>105.94</t>
  </si>
  <si>
    <t>105.50</t>
  </si>
  <si>
    <t>105.67</t>
  </si>
  <si>
    <t>105.80</t>
  </si>
  <si>
    <t>100.00</t>
  </si>
  <si>
    <t>96.61</t>
  </si>
  <si>
    <t>106.19</t>
  </si>
  <si>
    <t>112.83</t>
  </si>
  <si>
    <t>128.08</t>
  </si>
  <si>
    <t>140.22</t>
  </si>
  <si>
    <t>145.92</t>
  </si>
  <si>
    <t>152.29</t>
  </si>
  <si>
    <t>156.74</t>
  </si>
  <si>
    <t>166.22</t>
  </si>
  <si>
    <t>187.43</t>
  </si>
  <si>
    <t>202.99</t>
  </si>
  <si>
    <t>211.40</t>
  </si>
  <si>
    <t>213.80</t>
  </si>
  <si>
    <t>220.98</t>
  </si>
  <si>
    <t>229.42</t>
  </si>
  <si>
    <t>232.55</t>
  </si>
  <si>
    <t>234.84</t>
  </si>
  <si>
    <t>224.82</t>
  </si>
  <si>
    <t>218.96</t>
  </si>
  <si>
    <t>209.50</t>
  </si>
  <si>
    <t>205.23</t>
  </si>
  <si>
    <t>206.02</t>
  </si>
  <si>
    <t>222.50</t>
  </si>
  <si>
    <t>245.87</t>
  </si>
  <si>
    <t>276.83</t>
  </si>
  <si>
    <t>301.62</t>
  </si>
  <si>
    <t>324.67</t>
  </si>
  <si>
    <t>345.46</t>
  </si>
  <si>
    <t>369.29</t>
  </si>
  <si>
    <t>377.93</t>
  </si>
  <si>
    <t>429.62</t>
  </si>
  <si>
    <t>493.88</t>
  </si>
  <si>
    <t>.</t>
  </si>
  <si>
    <t>102.75</t>
  </si>
  <si>
    <t>97.31</t>
  </si>
  <si>
    <t>97.47</t>
  </si>
  <si>
    <t>98.04</t>
  </si>
  <si>
    <t>100.00</t>
  </si>
  <si>
    <t>96.27</t>
  </si>
  <si>
    <t>106.26</t>
  </si>
  <si>
    <t>117.03</t>
  </si>
  <si>
    <t>134.48</t>
  </si>
  <si>
    <t>141.69</t>
  </si>
  <si>
    <t>155.17</t>
  </si>
  <si>
    <t>167.03</t>
  </si>
  <si>
    <t>171.83</t>
  </si>
  <si>
    <t>178.56</t>
  </si>
  <si>
    <t>198.58</t>
  </si>
  <si>
    <t>212.98</t>
  </si>
  <si>
    <t>223.23</t>
  </si>
  <si>
    <t>223.68</t>
  </si>
  <si>
    <t>236.54</t>
  </si>
  <si>
    <t>252.94</t>
  </si>
  <si>
    <t>263.74</t>
  </si>
  <si>
    <t>273.90</t>
  </si>
  <si>
    <t>262.43</t>
  </si>
  <si>
    <t>252.19</t>
  </si>
  <si>
    <t>240.18</t>
  </si>
  <si>
    <t>238.80</t>
  </si>
  <si>
    <t>240.41</t>
  </si>
  <si>
    <t>244.47</t>
  </si>
  <si>
    <t>268.32</t>
  </si>
  <si>
    <t>271.35</t>
  </si>
  <si>
    <t>299.18</t>
  </si>
  <si>
    <t>329.55</t>
  </si>
  <si>
    <t>353.87</t>
  </si>
  <si>
    <t>383.16</t>
  </si>
  <si>
    <t>396.87</t>
  </si>
  <si>
    <t>451.83</t>
  </si>
  <si>
    <t>523.13</t>
  </si>
  <si>
    <t>73.53</t>
  </si>
  <si>
    <t>82.67</t>
  </si>
  <si>
    <t>85.20</t>
  </si>
  <si>
    <t>91.05</t>
  </si>
  <si>
    <t>91.61</t>
  </si>
  <si>
    <t>98.41</t>
  </si>
  <si>
    <t>97.45</t>
  </si>
  <si>
    <t>101.20</t>
  </si>
  <si>
    <t>100.67</t>
  </si>
  <si>
    <t>97.40</t>
  </si>
  <si>
    <t>99.54</t>
  </si>
  <si>
    <t>100.00</t>
  </si>
  <si>
    <t>97.93</t>
  </si>
  <si>
    <t>105.99</t>
  </si>
  <si>
    <t>115.89</t>
  </si>
  <si>
    <t>135.21</t>
  </si>
  <si>
    <t>154.10</t>
  </si>
  <si>
    <t>162.20</t>
  </si>
  <si>
    <t>173.06</t>
  </si>
  <si>
    <t>182.79</t>
  </si>
  <si>
    <t>194.05</t>
  </si>
  <si>
    <t>219.13</t>
  </si>
  <si>
    <t>240.33</t>
  </si>
  <si>
    <t>250.64</t>
  </si>
  <si>
    <t>252.82</t>
  </si>
  <si>
    <t>263.47</t>
  </si>
  <si>
    <t>278.33</t>
  </si>
  <si>
    <t>283.16</t>
  </si>
  <si>
    <t>282.43</t>
  </si>
  <si>
    <t>276.60</t>
  </si>
  <si>
    <t>265.20</t>
  </si>
  <si>
    <t>252.23</t>
  </si>
  <si>
    <t>245.14</t>
  </si>
  <si>
    <t>253.95</t>
  </si>
  <si>
    <t>262.01</t>
  </si>
  <si>
    <t>295.24</t>
  </si>
  <si>
    <t>316.56</t>
  </si>
  <si>
    <t>348.68</t>
  </si>
  <si>
    <t>383.24</t>
  </si>
  <si>
    <t>408.75</t>
  </si>
  <si>
    <t>432.11</t>
  </si>
  <si>
    <t>437.52</t>
  </si>
  <si>
    <t>493.56</t>
  </si>
  <si>
    <t>582.17</t>
  </si>
  <si>
    <t>98.37</t>
  </si>
  <si>
    <t>102.28</t>
  </si>
  <si>
    <t>96.76</t>
  </si>
  <si>
    <t>102.80</t>
  </si>
  <si>
    <t>100.00</t>
  </si>
  <si>
    <t>96.60</t>
  </si>
  <si>
    <t>104.30</t>
  </si>
  <si>
    <t>108.14</t>
  </si>
  <si>
    <t>118.52</t>
  </si>
  <si>
    <t>131.39</t>
  </si>
  <si>
    <t>137.42</t>
  </si>
  <si>
    <t>143.23</t>
  </si>
  <si>
    <t>153.49</t>
  </si>
  <si>
    <t>163.44</t>
  </si>
  <si>
    <t>179.48</t>
  </si>
  <si>
    <t>195.82</t>
  </si>
  <si>
    <t>203.60</t>
  </si>
  <si>
    <t>205.95</t>
  </si>
  <si>
    <t>214.64</t>
  </si>
  <si>
    <t>225.32</t>
  </si>
  <si>
    <t>230.25</t>
  </si>
  <si>
    <t>238.01</t>
  </si>
  <si>
    <t>235.58</t>
  </si>
  <si>
    <t>224.92</t>
  </si>
  <si>
    <t>219.83</t>
  </si>
  <si>
    <t>215.23</t>
  </si>
  <si>
    <t>215.89</t>
  </si>
  <si>
    <t>225.89</t>
  </si>
  <si>
    <t>254.45</t>
  </si>
  <si>
    <t>263.00</t>
  </si>
  <si>
    <t>282.66</t>
  </si>
  <si>
    <t>310.45</t>
  </si>
  <si>
    <t>323.31</t>
  </si>
  <si>
    <t>343.96</t>
  </si>
  <si>
    <t>343.65</t>
  </si>
  <si>
    <t>381.69</t>
  </si>
  <si>
    <t>465.04</t>
  </si>
  <si>
    <t>.</t>
  </si>
  <si>
    <t>53.90</t>
  </si>
  <si>
    <t>64.46</t>
  </si>
  <si>
    <t>79.20</t>
  </si>
  <si>
    <t>91.24</t>
  </si>
  <si>
    <t>.</t>
  </si>
  <si>
    <t>89.03</t>
  </si>
  <si>
    <t>105.82</t>
  </si>
  <si>
    <t>104.42</t>
  </si>
  <si>
    <t>96.78</t>
  </si>
  <si>
    <t>106.59</t>
  </si>
  <si>
    <t>109.47</t>
  </si>
  <si>
    <t>106.54</t>
  </si>
  <si>
    <t>92.41</t>
  </si>
  <si>
    <t>100.00</t>
  </si>
  <si>
    <t>102.85</t>
  </si>
  <si>
    <t>109.88</t>
  </si>
  <si>
    <t>119.07</t>
  </si>
  <si>
    <t>133.33</t>
  </si>
  <si>
    <t>151.27</t>
  </si>
  <si>
    <t>161.04</t>
  </si>
  <si>
    <t>174.07</t>
  </si>
  <si>
    <t>185.54</t>
  </si>
  <si>
    <t>203.58</t>
  </si>
  <si>
    <t>236.13</t>
  </si>
  <si>
    <t>258.55</t>
  </si>
  <si>
    <t>273.04</t>
  </si>
  <si>
    <t>277.39</t>
  </si>
  <si>
    <t>285.63</t>
  </si>
  <si>
    <t>295.81</t>
  </si>
  <si>
    <t>292.11</t>
  </si>
  <si>
    <t>282.03</t>
  </si>
  <si>
    <t>274.85</t>
  </si>
  <si>
    <t>272.12</t>
  </si>
  <si>
    <t>268.27</t>
  </si>
  <si>
    <t>256.73</t>
  </si>
  <si>
    <t>264.47</t>
  </si>
  <si>
    <t>296.35</t>
  </si>
  <si>
    <t>330.90</t>
  </si>
  <si>
    <t>372.11</t>
  </si>
  <si>
    <t>421.33</t>
  </si>
  <si>
    <t>466.67</t>
  </si>
  <si>
    <t>507.35</t>
  </si>
  <si>
    <t>531.19</t>
  </si>
  <si>
    <t>553.76</t>
  </si>
  <si>
    <t>628.06</t>
  </si>
  <si>
    <t>720.10</t>
  </si>
  <si>
    <t>49.28</t>
  </si>
  <si>
    <t>54.16</t>
  </si>
  <si>
    <t>65.22</t>
  </si>
  <si>
    <t>76.59</t>
  </si>
  <si>
    <t>83.22</t>
  </si>
  <si>
    <t>92.37</t>
  </si>
  <si>
    <t>98.35</t>
  </si>
  <si>
    <t>100.47</t>
  </si>
  <si>
    <t>102.15</t>
  </si>
  <si>
    <t>102.34</t>
  </si>
  <si>
    <t>102.70</t>
  </si>
  <si>
    <t>99.41</t>
  </si>
  <si>
    <t>96.59</t>
  </si>
  <si>
    <t>98.33</t>
  </si>
  <si>
    <t>100.00</t>
  </si>
  <si>
    <t>103.69</t>
  </si>
  <si>
    <t>110.16</t>
  </si>
  <si>
    <t>118.48</t>
  </si>
  <si>
    <t>128.25</t>
  </si>
  <si>
    <t>137.75</t>
  </si>
  <si>
    <t>141.73</t>
  </si>
  <si>
    <t>150.24</t>
  </si>
  <si>
    <t>158.60</t>
  </si>
  <si>
    <t>171.35</t>
  </si>
  <si>
    <t>197.91</t>
  </si>
  <si>
    <t>214.27</t>
  </si>
  <si>
    <t>221.04</t>
  </si>
  <si>
    <t>223.04</t>
  </si>
  <si>
    <t>230.18</t>
  </si>
  <si>
    <t>244.04</t>
  </si>
  <si>
    <t>262.68</t>
  </si>
  <si>
    <t>261.21</t>
  </si>
  <si>
    <t>267.11</t>
  </si>
  <si>
    <t>262.07</t>
  </si>
  <si>
    <t>256.73</t>
  </si>
  <si>
    <t>254.22</t>
  </si>
  <si>
    <t>263.94</t>
  </si>
  <si>
    <t>274.79</t>
  </si>
  <si>
    <t>306.51</t>
  </si>
  <si>
    <t>326.08</t>
  </si>
  <si>
    <t>358.32</t>
  </si>
  <si>
    <t>376.26</t>
  </si>
  <si>
    <t>393.83</t>
  </si>
  <si>
    <t>414.95</t>
  </si>
  <si>
    <t>426.38</t>
  </si>
  <si>
    <t>458.19</t>
  </si>
  <si>
    <t>564.42</t>
  </si>
  <si>
    <t>44.42</t>
  </si>
  <si>
    <t>49.65</t>
  </si>
  <si>
    <t>62.49</t>
  </si>
  <si>
    <t>74.46</t>
  </si>
  <si>
    <t>78.51</t>
  </si>
  <si>
    <t>87.63</t>
  </si>
  <si>
    <t>99.65</t>
  </si>
  <si>
    <t>101.09</t>
  </si>
  <si>
    <t>101.35</t>
  </si>
  <si>
    <t>100.10</t>
  </si>
  <si>
    <t>100.14</t>
  </si>
  <si>
    <t>99.85</t>
  </si>
  <si>
    <t>97.14</t>
  </si>
  <si>
    <t>96.96</t>
  </si>
  <si>
    <t>100.00</t>
  </si>
  <si>
    <t>103.77</t>
  </si>
  <si>
    <t>109.44</t>
  </si>
  <si>
    <t>118.16</t>
  </si>
  <si>
    <t>131.27</t>
  </si>
  <si>
    <t>138.94</t>
  </si>
  <si>
    <t>141.39</t>
  </si>
  <si>
    <t>148.47</t>
  </si>
  <si>
    <t>156.11</t>
  </si>
  <si>
    <t>168.91</t>
  </si>
  <si>
    <t>197.25</t>
  </si>
  <si>
    <t>213.09</t>
  </si>
  <si>
    <t>222.51</t>
  </si>
  <si>
    <t>222.29</t>
  </si>
  <si>
    <t>229.98</t>
  </si>
  <si>
    <t>238.68</t>
  </si>
  <si>
    <t>248.72</t>
  </si>
  <si>
    <t>253.41</t>
  </si>
  <si>
    <t>250.29</t>
  </si>
  <si>
    <t>250.84</t>
  </si>
  <si>
    <t>247.99</t>
  </si>
  <si>
    <t>243.65</t>
  </si>
  <si>
    <t>249.94</t>
  </si>
  <si>
    <t>269.87</t>
  </si>
  <si>
    <t>288.51</t>
  </si>
  <si>
    <t>318.45</t>
  </si>
  <si>
    <t>348.80</t>
  </si>
  <si>
    <t>376.02</t>
  </si>
  <si>
    <t>401.99</t>
  </si>
  <si>
    <t>423.96</t>
  </si>
  <si>
    <t>430.48</t>
  </si>
  <si>
    <t>477.15</t>
  </si>
  <si>
    <t>570.13</t>
  </si>
  <si>
    <t>52.92</t>
  </si>
  <si>
    <t>62.16</t>
  </si>
  <si>
    <t>65.98</t>
  </si>
  <si>
    <t>80.77</t>
  </si>
  <si>
    <t>85.05</t>
  </si>
  <si>
    <t>75.43</t>
  </si>
  <si>
    <t>100.58</t>
  </si>
  <si>
    <t>96.55</t>
  </si>
  <si>
    <t>101.01</t>
  </si>
  <si>
    <t>97.51</t>
  </si>
  <si>
    <t>99.35</t>
  </si>
  <si>
    <t>92.57</t>
  </si>
  <si>
    <t>94.58</t>
  </si>
  <si>
    <t>100.00</t>
  </si>
  <si>
    <t>100.35</t>
  </si>
  <si>
    <t>108.90</t>
  </si>
  <si>
    <t>114.55</t>
  </si>
  <si>
    <t>126.93</t>
  </si>
  <si>
    <t>140.48</t>
  </si>
  <si>
    <t>150.16</t>
  </si>
  <si>
    <t>162.73</t>
  </si>
  <si>
    <t>175.48</t>
  </si>
  <si>
    <t>193.95</t>
  </si>
  <si>
    <t>227.06</t>
  </si>
  <si>
    <t>246.15</t>
  </si>
  <si>
    <t>257.20</t>
  </si>
  <si>
    <t>261.82</t>
  </si>
  <si>
    <t>274.69</t>
  </si>
  <si>
    <t>285.66</t>
  </si>
  <si>
    <t>293.03</t>
  </si>
  <si>
    <t>298.37</t>
  </si>
  <si>
    <t>295.39</t>
  </si>
  <si>
    <t>294.91</t>
  </si>
  <si>
    <t>281.47</t>
  </si>
  <si>
    <t>271.93</t>
  </si>
  <si>
    <t>282.50</t>
  </si>
  <si>
    <t>308.94</t>
  </si>
  <si>
    <t>344.22</t>
  </si>
  <si>
    <t>379.16</t>
  </si>
  <si>
    <t>418.21</t>
  </si>
  <si>
    <t>457.97</t>
  </si>
  <si>
    <t>501.30</t>
  </si>
  <si>
    <t>519.94</t>
  </si>
  <si>
    <t>535.99</t>
  </si>
  <si>
    <t>606.41</t>
  </si>
  <si>
    <t>698.11</t>
  </si>
  <si>
    <t>75.75</t>
  </si>
  <si>
    <t>82.74</t>
  </si>
  <si>
    <t>.</t>
  </si>
  <si>
    <t>100.63</t>
  </si>
  <si>
    <t>117.62</t>
  </si>
  <si>
    <t>113.05</t>
  </si>
  <si>
    <t>100.85</t>
  </si>
  <si>
    <t>99.53</t>
  </si>
  <si>
    <t>94.84</t>
  </si>
  <si>
    <t>98.73</t>
  </si>
  <si>
    <t>100.00</t>
  </si>
  <si>
    <t>100.03</t>
  </si>
  <si>
    <t>107.93</t>
  </si>
  <si>
    <t>115.99</t>
  </si>
  <si>
    <t>130.65</t>
  </si>
  <si>
    <t>144.54</t>
  </si>
  <si>
    <t>153.36</t>
  </si>
  <si>
    <t>166.63</t>
  </si>
  <si>
    <t>174.67</t>
  </si>
  <si>
    <t>184.75</t>
  </si>
  <si>
    <t>205.72</t>
  </si>
  <si>
    <t>220.02</t>
  </si>
  <si>
    <t>230.83</t>
  </si>
  <si>
    <t>233.52</t>
  </si>
  <si>
    <t>237.65</t>
  </si>
  <si>
    <t>252.24</t>
  </si>
  <si>
    <t>272.54</t>
  </si>
  <si>
    <t>263.92</t>
  </si>
  <si>
    <t>267.64</t>
  </si>
  <si>
    <t>250.39</t>
  </si>
  <si>
    <t>237.89</t>
  </si>
  <si>
    <t>230.16</t>
  </si>
  <si>
    <t>227.80</t>
  </si>
  <si>
    <t>246.30</t>
  </si>
  <si>
    <t>262.94</t>
  </si>
  <si>
    <t>291.95</t>
  </si>
  <si>
    <t>304.87</t>
  </si>
  <si>
    <t>327.57</t>
  </si>
  <si>
    <t>358.89</t>
  </si>
  <si>
    <t>370.06</t>
  </si>
  <si>
    <t>371.28</t>
  </si>
  <si>
    <t>417.82</t>
  </si>
  <si>
    <t>495.82</t>
  </si>
  <si>
    <t>.</t>
  </si>
  <si>
    <t>101.49</t>
  </si>
  <si>
    <t>93.92</t>
  </si>
  <si>
    <t>97.64</t>
  </si>
  <si>
    <t>102.73</t>
  </si>
  <si>
    <t>100.00</t>
  </si>
  <si>
    <t>106.79</t>
  </si>
  <si>
    <t>108.43</t>
  </si>
  <si>
    <t>119.92</t>
  </si>
  <si>
    <t>131.01</t>
  </si>
  <si>
    <t>145.41</t>
  </si>
  <si>
    <t>155.35</t>
  </si>
  <si>
    <t>165.95</t>
  </si>
  <si>
    <t>171.87</t>
  </si>
  <si>
    <t>186.30</t>
  </si>
  <si>
    <t>210.42</t>
  </si>
  <si>
    <t>226.41</t>
  </si>
  <si>
    <t>231.69</t>
  </si>
  <si>
    <t>236.64</t>
  </si>
  <si>
    <t>240.49</t>
  </si>
  <si>
    <t>258.60</t>
  </si>
  <si>
    <t>271.41</t>
  </si>
  <si>
    <t>279.48</t>
  </si>
  <si>
    <t>271.35</t>
  </si>
  <si>
    <t>258.28</t>
  </si>
  <si>
    <t>248.57</t>
  </si>
  <si>
    <t>237.75</t>
  </si>
  <si>
    <t>238.47</t>
  </si>
  <si>
    <t>245.53</t>
  </si>
  <si>
    <t>259.84</t>
  </si>
  <si>
    <t>276.67</t>
  </si>
  <si>
    <t>293.57</t>
  </si>
  <si>
    <t>312.87</t>
  </si>
  <si>
    <t>335.36</t>
  </si>
  <si>
    <t>353.81</t>
  </si>
  <si>
    <t>359.37</t>
  </si>
  <si>
    <t>405.09</t>
  </si>
  <si>
    <t>489.13</t>
  </si>
  <si>
    <t>50.07</t>
  </si>
  <si>
    <t>63.49</t>
  </si>
  <si>
    <t>74.01</t>
  </si>
  <si>
    <t>79.68</t>
  </si>
  <si>
    <t>93.78</t>
  </si>
  <si>
    <t>94.11</t>
  </si>
  <si>
    <t>103.52</t>
  </si>
  <si>
    <t>111.98</t>
  </si>
  <si>
    <t>107.17</t>
  </si>
  <si>
    <t>103.74</t>
  </si>
  <si>
    <t>102.14</t>
  </si>
  <si>
    <t>97.70</t>
  </si>
  <si>
    <t>97.49</t>
  </si>
  <si>
    <t>100.00</t>
  </si>
  <si>
    <t>101.69</t>
  </si>
  <si>
    <t>108.64</t>
  </si>
  <si>
    <t>115.70</t>
  </si>
  <si>
    <t>126.65</t>
  </si>
  <si>
    <t>138.11</t>
  </si>
  <si>
    <t>143.70</t>
  </si>
  <si>
    <t>150.52</t>
  </si>
  <si>
    <t>160.05</t>
  </si>
  <si>
    <t>171.43</t>
  </si>
  <si>
    <t>200.64</t>
  </si>
  <si>
    <t>216.65</t>
  </si>
  <si>
    <t>224.11</t>
  </si>
  <si>
    <t>226.93</t>
  </si>
  <si>
    <t>233.75</t>
  </si>
  <si>
    <t>250.55</t>
  </si>
  <si>
    <t>253.64</t>
  </si>
  <si>
    <t>255.38</t>
  </si>
  <si>
    <t>256.24</t>
  </si>
  <si>
    <t>249.59</t>
  </si>
  <si>
    <t>242.24</t>
  </si>
  <si>
    <t>236.25</t>
  </si>
  <si>
    <t>243.03</t>
  </si>
  <si>
    <t>262.02</t>
  </si>
  <si>
    <t>290.01</t>
  </si>
  <si>
    <t>319.87</t>
  </si>
  <si>
    <t>355.56</t>
  </si>
  <si>
    <t>385.90</t>
  </si>
  <si>
    <t>417.27</t>
  </si>
  <si>
    <t>434.47</t>
  </si>
  <si>
    <t>443.32</t>
  </si>
  <si>
    <t>497.73</t>
  </si>
  <si>
    <t>579.96</t>
  </si>
  <si>
    <t>47.47</t>
  </si>
  <si>
    <t>51.82</t>
  </si>
  <si>
    <t>64.84</t>
  </si>
  <si>
    <t>74.25</t>
  </si>
  <si>
    <t>83.02</t>
  </si>
  <si>
    <t>85.84</t>
  </si>
  <si>
    <t>112.21</t>
  </si>
  <si>
    <t>97.16</t>
  </si>
  <si>
    <t>104.16</t>
  </si>
  <si>
    <t>98.90</t>
  </si>
  <si>
    <t>102.51</t>
  </si>
  <si>
    <t>99.92</t>
  </si>
  <si>
    <t>98.92</t>
  </si>
  <si>
    <t>97.54</t>
  </si>
  <si>
    <t>100.00</t>
  </si>
  <si>
    <t>104.06</t>
  </si>
  <si>
    <t>110.44</t>
  </si>
  <si>
    <t>119.75</t>
  </si>
  <si>
    <t>130.35</t>
  </si>
  <si>
    <t>144.72</t>
  </si>
  <si>
    <t>148.28</t>
  </si>
  <si>
    <t>156.64</t>
  </si>
  <si>
    <t>163.59</t>
  </si>
  <si>
    <t>177.74</t>
  </si>
  <si>
    <t>207.83</t>
  </si>
  <si>
    <t>226.99</t>
  </si>
  <si>
    <t>233.67</t>
  </si>
  <si>
    <t>236.66</t>
  </si>
  <si>
    <t>241.09</t>
  </si>
  <si>
    <t>253.25</t>
  </si>
  <si>
    <t>262.86</t>
  </si>
  <si>
    <t>260.51</t>
  </si>
  <si>
    <t>261.26</t>
  </si>
  <si>
    <t>255.84</t>
  </si>
  <si>
    <t>252.61</t>
  </si>
  <si>
    <t>246.03</t>
  </si>
  <si>
    <t>253.71</t>
  </si>
  <si>
    <t>276.83</t>
  </si>
  <si>
    <t>308.43</t>
  </si>
  <si>
    <t>338.14</t>
  </si>
  <si>
    <t>371.11</t>
  </si>
  <si>
    <t>402.24</t>
  </si>
  <si>
    <t>434.96</t>
  </si>
  <si>
    <t>459.04</t>
  </si>
  <si>
    <t>468.12</t>
  </si>
  <si>
    <t>530.65</t>
  </si>
  <si>
    <t>615.85</t>
  </si>
  <si>
    <t>43.74</t>
  </si>
  <si>
    <t>45.65</t>
  </si>
  <si>
    <t>49.58</t>
  </si>
  <si>
    <t>62.84</t>
  </si>
  <si>
    <t>72.32</t>
  </si>
  <si>
    <t>80.08</t>
  </si>
  <si>
    <t>88.18</t>
  </si>
  <si>
    <t>97.80</t>
  </si>
  <si>
    <t>101.34</t>
  </si>
  <si>
    <t>98.49</t>
  </si>
  <si>
    <t>100.55</t>
  </si>
  <si>
    <t>101.69</t>
  </si>
  <si>
    <t>99.32</t>
  </si>
  <si>
    <t>96.01</t>
  </si>
  <si>
    <t>96.48</t>
  </si>
  <si>
    <t>100.00</t>
  </si>
  <si>
    <t>102.12</t>
  </si>
  <si>
    <t>108.16</t>
  </si>
  <si>
    <t>117.16</t>
  </si>
  <si>
    <t>128.03</t>
  </si>
  <si>
    <t>138.13</t>
  </si>
  <si>
    <t>141.12</t>
  </si>
  <si>
    <t>148.15</t>
  </si>
  <si>
    <t>154.18</t>
  </si>
  <si>
    <t>167.57</t>
  </si>
  <si>
    <t>192.00</t>
  </si>
  <si>
    <t>209.12</t>
  </si>
  <si>
    <t>216.82</t>
  </si>
  <si>
    <t>217.33</t>
  </si>
  <si>
    <t>226.15</t>
  </si>
  <si>
    <t>235.69</t>
  </si>
  <si>
    <t>239.09</t>
  </si>
  <si>
    <t>240.12</t>
  </si>
  <si>
    <t>238.08</t>
  </si>
  <si>
    <t>233.09</t>
  </si>
  <si>
    <t>228.74</t>
  </si>
  <si>
    <t>226.30</t>
  </si>
  <si>
    <t>232.28</t>
  </si>
  <si>
    <t>250.52</t>
  </si>
  <si>
    <t>280.73</t>
  </si>
  <si>
    <t>306.25</t>
  </si>
  <si>
    <t>337.28</t>
  </si>
  <si>
    <t>362.69</t>
  </si>
  <si>
    <t>390.58</t>
  </si>
  <si>
    <t>401.72</t>
  </si>
  <si>
    <t>413.08</t>
  </si>
  <si>
    <t>465.35</t>
  </si>
  <si>
    <t>543.62</t>
  </si>
  <si>
    <t>42.36</t>
  </si>
  <si>
    <t>48.45</t>
  </si>
  <si>
    <t>65.61</t>
  </si>
  <si>
    <t>69.25</t>
  </si>
  <si>
    <t>75.76</t>
  </si>
  <si>
    <t>80.37</t>
  </si>
  <si>
    <t>93.45</t>
  </si>
  <si>
    <t>94.71</t>
  </si>
  <si>
    <t>100.79</t>
  </si>
  <si>
    <t>99.29</t>
  </si>
  <si>
    <t>100.36</t>
  </si>
  <si>
    <t>99.12</t>
  </si>
  <si>
    <t>97.92</t>
  </si>
  <si>
    <t>97.50</t>
  </si>
  <si>
    <t>100.00</t>
  </si>
  <si>
    <t>101.87</t>
  </si>
  <si>
    <t>106.99</t>
  </si>
  <si>
    <t>115.98</t>
  </si>
  <si>
    <t>126.40</t>
  </si>
  <si>
    <t>137.90</t>
  </si>
  <si>
    <t>143.52</t>
  </si>
  <si>
    <t>151.51</t>
  </si>
  <si>
    <t>157.29</t>
  </si>
  <si>
    <t>170.40</t>
  </si>
  <si>
    <t>195.14</t>
  </si>
  <si>
    <t>213.78</t>
  </si>
  <si>
    <t>223.84</t>
  </si>
  <si>
    <t>226.43</t>
  </si>
  <si>
    <t>233.55</t>
  </si>
  <si>
    <t>240.22</t>
  </si>
  <si>
    <t>242.14</t>
  </si>
  <si>
    <t>241.16</t>
  </si>
  <si>
    <t>238.50</t>
  </si>
  <si>
    <t>239.59</t>
  </si>
  <si>
    <t>233.45</t>
  </si>
  <si>
    <t>227.24</t>
  </si>
  <si>
    <t>232.10</t>
  </si>
  <si>
    <t>248.67</t>
  </si>
  <si>
    <t>275.88</t>
  </si>
  <si>
    <t>303.19</t>
  </si>
  <si>
    <t>336.86</t>
  </si>
  <si>
    <t>367.60</t>
  </si>
  <si>
    <t>396.36</t>
  </si>
  <si>
    <t>412.46</t>
  </si>
  <si>
    <t>421.87</t>
  </si>
  <si>
    <t>483.07</t>
  </si>
  <si>
    <t>558.11</t>
  </si>
  <si>
    <t>67.37</t>
  </si>
  <si>
    <t>.</t>
  </si>
  <si>
    <t>91.13</t>
  </si>
  <si>
    <t>97.94</t>
  </si>
  <si>
    <t>114.96</t>
  </si>
  <si>
    <t>98.22</t>
  </si>
  <si>
    <t>103.58</t>
  </si>
  <si>
    <t>102.82</t>
  </si>
  <si>
    <t>99.41</t>
  </si>
  <si>
    <t>96.10</t>
  </si>
  <si>
    <t>100.00</t>
  </si>
  <si>
    <t>101.49</t>
  </si>
  <si>
    <t>106.33</t>
  </si>
  <si>
    <t>117.78</t>
  </si>
  <si>
    <t>127.97</t>
  </si>
  <si>
    <t>136.72</t>
  </si>
  <si>
    <t>139.93</t>
  </si>
  <si>
    <t>143.14</t>
  </si>
  <si>
    <t>151.53</t>
  </si>
  <si>
    <t>162.88</t>
  </si>
  <si>
    <t>187.65</t>
  </si>
  <si>
    <t>205.00</t>
  </si>
  <si>
    <t>212.06</t>
  </si>
  <si>
    <t>211.80</t>
  </si>
  <si>
    <t>219.82</t>
  </si>
  <si>
    <t>231.73</t>
  </si>
  <si>
    <t>235.45</t>
  </si>
  <si>
    <t>238.99</t>
  </si>
  <si>
    <t>237.09</t>
  </si>
  <si>
    <t>234.64</t>
  </si>
  <si>
    <t>229.20</t>
  </si>
  <si>
    <t>222.46</t>
  </si>
  <si>
    <t>232.09</t>
  </si>
  <si>
    <t>244.22</t>
  </si>
  <si>
    <t>262.72</t>
  </si>
  <si>
    <t>296.95</t>
  </si>
  <si>
    <t>325.65</t>
  </si>
  <si>
    <t>355.33</t>
  </si>
  <si>
    <t>382.39</t>
  </si>
  <si>
    <t>389.42</t>
  </si>
  <si>
    <t>397.36</t>
  </si>
  <si>
    <t>451.31</t>
  </si>
  <si>
    <t>521.43</t>
  </si>
  <si>
    <t>101.66</t>
  </si>
  <si>
    <t>101.81</t>
  </si>
  <si>
    <t>105.22</t>
  </si>
  <si>
    <t>104.24</t>
  </si>
  <si>
    <t>100.00</t>
  </si>
  <si>
    <t>103.52</t>
  </si>
  <si>
    <t>107.51</t>
  </si>
  <si>
    <t>114.84</t>
  </si>
  <si>
    <t>132.33</t>
  </si>
  <si>
    <t>139.89</t>
  </si>
  <si>
    <t>145.95</t>
  </si>
  <si>
    <t>149.90</t>
  </si>
  <si>
    <t>156.58</t>
  </si>
  <si>
    <t>166.23</t>
  </si>
  <si>
    <t>188.65</t>
  </si>
  <si>
    <t>207.24</t>
  </si>
  <si>
    <t>218.16</t>
  </si>
  <si>
    <t>216.71</t>
  </si>
  <si>
    <t>221.02</t>
  </si>
  <si>
    <t>227.76</t>
  </si>
  <si>
    <t>231.53</t>
  </si>
  <si>
    <t>230.43</t>
  </si>
  <si>
    <t>230.44</t>
  </si>
  <si>
    <t>221.35</t>
  </si>
  <si>
    <t>217.13</t>
  </si>
  <si>
    <t>208.66</t>
  </si>
  <si>
    <t>216.09</t>
  </si>
  <si>
    <t>224.91</t>
  </si>
  <si>
    <t>245.97</t>
  </si>
  <si>
    <t>281.55</t>
  </si>
  <si>
    <t>310.61</t>
  </si>
  <si>
    <t>337.87</t>
  </si>
  <si>
    <t>365.66</t>
  </si>
  <si>
    <t>376.99</t>
  </si>
  <si>
    <t>387.08</t>
  </si>
  <si>
    <t>437.60</t>
  </si>
  <si>
    <t>520.41</t>
  </si>
  <si>
    <t>98.38</t>
  </si>
  <si>
    <t>100.76</t>
  </si>
  <si>
    <t>101.48</t>
  </si>
  <si>
    <t>101.21</t>
  </si>
  <si>
    <t>101.61</t>
  </si>
  <si>
    <t>98.02</t>
  </si>
  <si>
    <t>97.36</t>
  </si>
  <si>
    <t>100.00</t>
  </si>
  <si>
    <t>102.38</t>
  </si>
  <si>
    <t>107.53</t>
  </si>
  <si>
    <t>115.83</t>
  </si>
  <si>
    <t>123.76</t>
  </si>
  <si>
    <t>127.79</t>
  </si>
  <si>
    <t>128.15</t>
  </si>
  <si>
    <t>132.05</t>
  </si>
  <si>
    <t>137.94</t>
  </si>
  <si>
    <t>147.26</t>
  </si>
  <si>
    <t>167.47</t>
  </si>
  <si>
    <t>184.79</t>
  </si>
  <si>
    <t>191.90</t>
  </si>
  <si>
    <t>191.56</t>
  </si>
  <si>
    <t>197.98</t>
  </si>
  <si>
    <t>205.56</t>
  </si>
  <si>
    <t>216.17</t>
  </si>
  <si>
    <t>217.61</t>
  </si>
  <si>
    <t>219.13</t>
  </si>
  <si>
    <t>214.42</t>
  </si>
  <si>
    <t>209.13</t>
  </si>
  <si>
    <t>204.30</t>
  </si>
  <si>
    <t>209.61</t>
  </si>
  <si>
    <t>215.97</t>
  </si>
  <si>
    <t>237.98</t>
  </si>
  <si>
    <t>253.62</t>
  </si>
  <si>
    <t>280.38</t>
  </si>
  <si>
    <t>305.59</t>
  </si>
  <si>
    <t>332.62</t>
  </si>
  <si>
    <t>333.35</t>
  </si>
  <si>
    <t>340.39</t>
  </si>
  <si>
    <t>389.49</t>
  </si>
  <si>
    <t>469.22</t>
  </si>
  <si>
    <t>53.85</t>
  </si>
  <si>
    <t>63.59</t>
  </si>
  <si>
    <t>78.58</t>
  </si>
  <si>
    <t>81.76</t>
  </si>
  <si>
    <t>92.50</t>
  </si>
  <si>
    <t>100.11</t>
  </si>
  <si>
    <t>103.74</t>
  </si>
  <si>
    <t>103.37</t>
  </si>
  <si>
    <t>102.23</t>
  </si>
  <si>
    <t>102.40</t>
  </si>
  <si>
    <t>102.52</t>
  </si>
  <si>
    <t>97.70</t>
  </si>
  <si>
    <t>97.04</t>
  </si>
  <si>
    <t>100.00</t>
  </si>
  <si>
    <t>102.54</t>
  </si>
  <si>
    <t>108.73</t>
  </si>
  <si>
    <t>118.01</t>
  </si>
  <si>
    <t>129.90</t>
  </si>
  <si>
    <t>140.19</t>
  </si>
  <si>
    <t>144.46</t>
  </si>
  <si>
    <t>151.36</t>
  </si>
  <si>
    <t>157.64</t>
  </si>
  <si>
    <t>170.79</t>
  </si>
  <si>
    <t>195.83</t>
  </si>
  <si>
    <t>212.32</t>
  </si>
  <si>
    <t>222.76</t>
  </si>
  <si>
    <t>224.61</t>
  </si>
  <si>
    <t>231.53</t>
  </si>
  <si>
    <t>242.22</t>
  </si>
  <si>
    <t>251.08</t>
  </si>
  <si>
    <t>249.00</t>
  </si>
  <si>
    <t>247.60</t>
  </si>
  <si>
    <t>239.65</t>
  </si>
  <si>
    <t>238.21</t>
  </si>
  <si>
    <t>231.36</t>
  </si>
  <si>
    <t>234.17</t>
  </si>
  <si>
    <t>248.28</t>
  </si>
  <si>
    <t>273.68</t>
  </si>
  <si>
    <t>299.56</t>
  </si>
  <si>
    <t>334.42</t>
  </si>
  <si>
    <t>359.47</t>
  </si>
  <si>
    <t>384.66</t>
  </si>
  <si>
    <t>404.18</t>
  </si>
  <si>
    <t>412.32</t>
  </si>
  <si>
    <t>470.08</t>
  </si>
  <si>
    <t>562.89</t>
  </si>
  <si>
    <t>42.77</t>
  </si>
  <si>
    <t>48.16</t>
  </si>
  <si>
    <t>51.46</t>
  </si>
  <si>
    <t>67.03</t>
  </si>
  <si>
    <t>74.18</t>
  </si>
  <si>
    <t>83.30</t>
  </si>
  <si>
    <t>82.44</t>
  </si>
  <si>
    <t>96.24</t>
  </si>
  <si>
    <t>97.39</t>
  </si>
  <si>
    <t>102.33</t>
  </si>
  <si>
    <t>100.65</t>
  </si>
  <si>
    <t>102.95</t>
  </si>
  <si>
    <t>101.09</t>
  </si>
  <si>
    <t>98.52</t>
  </si>
  <si>
    <t>98.13</t>
  </si>
  <si>
    <t>100.00</t>
  </si>
  <si>
    <t>103.08</t>
  </si>
  <si>
    <t>109.84</t>
  </si>
  <si>
    <t>119.15</t>
  </si>
  <si>
    <t>132.05</t>
  </si>
  <si>
    <t>144.25</t>
  </si>
  <si>
    <t>147.92</t>
  </si>
  <si>
    <t>155.01</t>
  </si>
  <si>
    <t>162.56</t>
  </si>
  <si>
    <t>174.05</t>
  </si>
  <si>
    <t>201.35</t>
  </si>
  <si>
    <t>219.14</t>
  </si>
  <si>
    <t>229.92</t>
  </si>
  <si>
    <t>231.02</t>
  </si>
  <si>
    <t>239.43</t>
  </si>
  <si>
    <t>246.80</t>
  </si>
  <si>
    <t>252.16</t>
  </si>
  <si>
    <t>248.72</t>
  </si>
  <si>
    <t>248.16</t>
  </si>
  <si>
    <t>245.96</t>
  </si>
  <si>
    <t>239.43</t>
  </si>
  <si>
    <t>233.40</t>
  </si>
  <si>
    <t>235.27</t>
  </si>
  <si>
    <t>250.78</t>
  </si>
  <si>
    <t>283.46</t>
  </si>
  <si>
    <t>313.24</t>
  </si>
  <si>
    <t>343.12</t>
  </si>
  <si>
    <t>372.20</t>
  </si>
  <si>
    <t>397.87</t>
  </si>
  <si>
    <t>415.24</t>
  </si>
  <si>
    <t>429.39</t>
  </si>
  <si>
    <t>488.90</t>
  </si>
  <si>
    <t>567.58</t>
  </si>
  <si>
    <t>.</t>
  </si>
  <si>
    <t>104.46</t>
  </si>
  <si>
    <t>101.27</t>
  </si>
  <si>
    <t>101.38</t>
  </si>
  <si>
    <t>100.00</t>
  </si>
  <si>
    <t>105.64</t>
  </si>
  <si>
    <t>112.31</t>
  </si>
  <si>
    <t>119.45</t>
  </si>
  <si>
    <t>129.11</t>
  </si>
  <si>
    <t>132.19</t>
  </si>
  <si>
    <t>134.44</t>
  </si>
  <si>
    <t>138.63</t>
  </si>
  <si>
    <t>145.29</t>
  </si>
  <si>
    <t>155.03</t>
  </si>
  <si>
    <t>178.20</t>
  </si>
  <si>
    <t>194.80</t>
  </si>
  <si>
    <t>201.39</t>
  </si>
  <si>
    <t>201.19</t>
  </si>
  <si>
    <t>208.26</t>
  </si>
  <si>
    <t>219.50</t>
  </si>
  <si>
    <t>224.98</t>
  </si>
  <si>
    <t>226.97</t>
  </si>
  <si>
    <t>227.69</t>
  </si>
  <si>
    <t>226.13</t>
  </si>
  <si>
    <t>219.81</t>
  </si>
  <si>
    <t>218.82</t>
  </si>
  <si>
    <t>220.31</t>
  </si>
  <si>
    <t>235.82</t>
  </si>
  <si>
    <t>258.06</t>
  </si>
  <si>
    <t>265.38</t>
  </si>
  <si>
    <t>294.28</t>
  </si>
  <si>
    <t>314.33</t>
  </si>
  <si>
    <t>334.34</t>
  </si>
  <si>
    <t>357.58</t>
  </si>
  <si>
    <t>356.43</t>
  </si>
  <si>
    <t>424.08</t>
  </si>
  <si>
    <t>466.32</t>
  </si>
  <si>
    <t>.</t>
  </si>
  <si>
    <t>93.48</t>
  </si>
  <si>
    <t>103.55</t>
  </si>
  <si>
    <t>96.85</t>
  </si>
  <si>
    <t>98.48</t>
  </si>
  <si>
    <t>100.13</t>
  </si>
  <si>
    <t>100.00</t>
  </si>
  <si>
    <t>104.07</t>
  </si>
  <si>
    <t>108.89</t>
  </si>
  <si>
    <t>120.67</t>
  </si>
  <si>
    <t>130.11</t>
  </si>
  <si>
    <t>139.87</t>
  </si>
  <si>
    <t>145.97</t>
  </si>
  <si>
    <t>151.63</t>
  </si>
  <si>
    <t>156.61</t>
  </si>
  <si>
    <t>160.90</t>
  </si>
  <si>
    <t>172.48</t>
  </si>
  <si>
    <t>187.55</t>
  </si>
  <si>
    <t>194.50</t>
  </si>
  <si>
    <t>197.62</t>
  </si>
  <si>
    <t>205.75</t>
  </si>
  <si>
    <t>221.54</t>
  </si>
  <si>
    <t>235.23</t>
  </si>
  <si>
    <t>235.05</t>
  </si>
  <si>
    <t>230.44</t>
  </si>
  <si>
    <t>224.68</t>
  </si>
  <si>
    <t>216.94</t>
  </si>
  <si>
    <t>209.30</t>
  </si>
  <si>
    <t>210.25</t>
  </si>
  <si>
    <t>214.01</t>
  </si>
  <si>
    <t>226.42</t>
  </si>
  <si>
    <t>233.90</t>
  </si>
  <si>
    <t>250.10</t>
  </si>
  <si>
    <t>269.70</t>
  </si>
  <si>
    <t>294.24</t>
  </si>
  <si>
    <t>304.28</t>
  </si>
  <si>
    <t>318.10</t>
  </si>
  <si>
    <t>356.69</t>
  </si>
  <si>
    <t>419.75</t>
  </si>
  <si>
    <t>.</t>
  </si>
  <si>
    <t>66.04</t>
  </si>
  <si>
    <t>77.17</t>
  </si>
  <si>
    <t>85.10</t>
  </si>
  <si>
    <t>91.04</t>
  </si>
  <si>
    <t>97.01</t>
  </si>
  <si>
    <t>100.97</t>
  </si>
  <si>
    <t>102.16</t>
  </si>
  <si>
    <t>106.78</t>
  </si>
  <si>
    <t>104.14</t>
  </si>
  <si>
    <t>100.03</t>
  </si>
  <si>
    <t>98.30</t>
  </si>
  <si>
    <t>97.81</t>
  </si>
  <si>
    <t>100.00</t>
  </si>
  <si>
    <t>103.61</t>
  </si>
  <si>
    <t>108.77</t>
  </si>
  <si>
    <t>119.11</t>
  </si>
  <si>
    <t>131.30</t>
  </si>
  <si>
    <t>139.67</t>
  </si>
  <si>
    <t>144.12</t>
  </si>
  <si>
    <t>148.36</t>
  </si>
  <si>
    <t>154.90</t>
  </si>
  <si>
    <t>164.93</t>
  </si>
  <si>
    <t>187.19</t>
  </si>
  <si>
    <t>202.94</t>
  </si>
  <si>
    <t>210.64</t>
  </si>
  <si>
    <t>210.61</t>
  </si>
  <si>
    <t>217.66</t>
  </si>
  <si>
    <t>228.16</t>
  </si>
  <si>
    <t>231.59</t>
  </si>
  <si>
    <t>230.33</t>
  </si>
  <si>
    <t>228.28</t>
  </si>
  <si>
    <t>223.15</t>
  </si>
  <si>
    <t>215.78</t>
  </si>
  <si>
    <t>208.90</t>
  </si>
  <si>
    <t>209.01</t>
  </si>
  <si>
    <t>227.06</t>
  </si>
  <si>
    <t>248.95</t>
  </si>
  <si>
    <t>275.02</t>
  </si>
  <si>
    <t>302.03</t>
  </si>
  <si>
    <t>331.90</t>
  </si>
  <si>
    <t>353.90</t>
  </si>
  <si>
    <t>362.62</t>
  </si>
  <si>
    <t>367.46</t>
  </si>
  <si>
    <t>418.34</t>
  </si>
  <si>
    <t>499.71</t>
  </si>
  <si>
    <t>98.14</t>
  </si>
  <si>
    <t>96.91</t>
  </si>
  <si>
    <t>95.76</t>
  </si>
  <si>
    <t>99.48</t>
  </si>
  <si>
    <t>100.00</t>
  </si>
  <si>
    <t>101.77</t>
  </si>
  <si>
    <t>107.14</t>
  </si>
  <si>
    <t>113.65</t>
  </si>
  <si>
    <t>129.02</t>
  </si>
  <si>
    <t>152.58</t>
  </si>
  <si>
    <t>153.61</t>
  </si>
  <si>
    <t>174.10</t>
  </si>
  <si>
    <t>177.31</t>
  </si>
  <si>
    <t>191.62</t>
  </si>
  <si>
    <t>215.36</t>
  </si>
  <si>
    <t>241.34</t>
  </si>
  <si>
    <t>246.20</t>
  </si>
  <si>
    <t>246.03</t>
  </si>
  <si>
    <t>265.32</t>
  </si>
  <si>
    <t>278.95</t>
  </si>
  <si>
    <t>297.07</t>
  </si>
  <si>
    <t>291.36</t>
  </si>
  <si>
    <t>298.35</t>
  </si>
  <si>
    <t>262.28</t>
  </si>
  <si>
    <t>262.46</t>
  </si>
  <si>
    <t>269.69</t>
  </si>
  <si>
    <t>264.03</t>
  </si>
  <si>
    <t>278.03</t>
  </si>
  <si>
    <t>287.12</t>
  </si>
  <si>
    <t>309.96</t>
  </si>
  <si>
    <t>350.97</t>
  </si>
  <si>
    <t>365.86</t>
  </si>
  <si>
    <t>400.26</t>
  </si>
  <si>
    <t>431.68</t>
  </si>
  <si>
    <t>430.03</t>
  </si>
  <si>
    <t>487.55</t>
  </si>
  <si>
    <t>516.05</t>
  </si>
  <si>
    <t>.</t>
  </si>
  <si>
    <t>56.18</t>
  </si>
  <si>
    <t>68.29</t>
  </si>
  <si>
    <t>75.84</t>
  </si>
  <si>
    <t>93.89</t>
  </si>
  <si>
    <t>98.73</t>
  </si>
  <si>
    <t>97.10</t>
  </si>
  <si>
    <t>106.57</t>
  </si>
  <si>
    <t>102.74</t>
  </si>
  <si>
    <t>102.54</t>
  </si>
  <si>
    <t>101.98</t>
  </si>
  <si>
    <t>98.11</t>
  </si>
  <si>
    <t>96.96</t>
  </si>
  <si>
    <t>100.00</t>
  </si>
  <si>
    <t>101.70</t>
  </si>
  <si>
    <t>109.32</t>
  </si>
  <si>
    <t>116.57</t>
  </si>
  <si>
    <t>131.45</t>
  </si>
  <si>
    <t>146.77</t>
  </si>
  <si>
    <t>151.66</t>
  </si>
  <si>
    <t>159.39</t>
  </si>
  <si>
    <t>167.91</t>
  </si>
  <si>
    <t>178.02</t>
  </si>
  <si>
    <t>202.55</t>
  </si>
  <si>
    <t>220.87</t>
  </si>
  <si>
    <t>228.43</t>
  </si>
  <si>
    <t>230.25</t>
  </si>
  <si>
    <t>237.28</t>
  </si>
  <si>
    <t>250.49</t>
  </si>
  <si>
    <t>257.47</t>
  </si>
  <si>
    <t>262.81</t>
  </si>
  <si>
    <t>256.20</t>
  </si>
  <si>
    <t>243.40</t>
  </si>
  <si>
    <t>236.45</t>
  </si>
  <si>
    <t>233.01</t>
  </si>
  <si>
    <t>237.13</t>
  </si>
  <si>
    <t>251.06</t>
  </si>
  <si>
    <t>270.88</t>
  </si>
  <si>
    <t>296.82</t>
  </si>
  <si>
    <t>325.33</t>
  </si>
  <si>
    <t>355.20</t>
  </si>
  <si>
    <t>382.55</t>
  </si>
  <si>
    <t>394.69</t>
  </si>
  <si>
    <t>399.99</t>
  </si>
  <si>
    <t>448.88</t>
  </si>
  <si>
    <t>524.90</t>
  </si>
  <si>
    <t>.</t>
  </si>
  <si>
    <t>35.46</t>
  </si>
  <si>
    <t>44.50</t>
  </si>
  <si>
    <t>55.36</t>
  </si>
  <si>
    <t>66.09</t>
  </si>
  <si>
    <t>71.33</t>
  </si>
  <si>
    <t>73.45</t>
  </si>
  <si>
    <t>84.16</t>
  </si>
  <si>
    <t>93.48</t>
  </si>
  <si>
    <t>91.20</t>
  </si>
  <si>
    <t>97.93</t>
  </si>
  <si>
    <t>97.70</t>
  </si>
  <si>
    <t>96.49</t>
  </si>
  <si>
    <t>93.66</t>
  </si>
  <si>
    <t>93.81</t>
  </si>
  <si>
    <t>100.00</t>
  </si>
  <si>
    <t>104.41</t>
  </si>
  <si>
    <t>108.87</t>
  </si>
  <si>
    <t>118.78</t>
  </si>
  <si>
    <t>126.83</t>
  </si>
  <si>
    <t>145.07</t>
  </si>
  <si>
    <t>152.49</t>
  </si>
  <si>
    <t>168.27</t>
  </si>
  <si>
    <t>186.67</t>
  </si>
  <si>
    <t>207.52</t>
  </si>
  <si>
    <t>245.06</t>
  </si>
  <si>
    <t>267.46</t>
  </si>
  <si>
    <t>279.91</t>
  </si>
  <si>
    <t>282.78</t>
  </si>
  <si>
    <t>294.86</t>
  </si>
  <si>
    <t>313.88</t>
  </si>
  <si>
    <t>333.68</t>
  </si>
  <si>
    <t>337.31</t>
  </si>
  <si>
    <t>339.30</t>
  </si>
  <si>
    <t>338.73</t>
  </si>
  <si>
    <t>331.61</t>
  </si>
  <si>
    <t>327.69</t>
  </si>
  <si>
    <t>335.38</t>
  </si>
  <si>
    <t>358.39</t>
  </si>
  <si>
    <t>398.73</t>
  </si>
  <si>
    <t>428.78</t>
  </si>
  <si>
    <t>474.55</t>
  </si>
  <si>
    <t>509.16</t>
  </si>
  <si>
    <t>541.86</t>
  </si>
  <si>
    <t>567.28</t>
  </si>
  <si>
    <t>569.34</t>
  </si>
  <si>
    <t>610.82</t>
  </si>
  <si>
    <t>714.96</t>
  </si>
  <si>
    <t>47.98</t>
  </si>
  <si>
    <t>62.82</t>
  </si>
  <si>
    <t>73.63</t>
  </si>
  <si>
    <t>84.61</t>
  </si>
  <si>
    <t>83.75</t>
  </si>
  <si>
    <t>100.00</t>
  </si>
  <si>
    <t>100.31</t>
  </si>
  <si>
    <t>98.86</t>
  </si>
  <si>
    <t>99.23</t>
  </si>
  <si>
    <t>108.81</t>
  </si>
  <si>
    <t>105.32</t>
  </si>
  <si>
    <t>104.45</t>
  </si>
  <si>
    <t>104.12</t>
  </si>
  <si>
    <t>100.00</t>
  </si>
  <si>
    <t>106.13</t>
  </si>
  <si>
    <t>113.04</t>
  </si>
  <si>
    <t>125.69</t>
  </si>
  <si>
    <t>132.94</t>
  </si>
  <si>
    <t>146.19</t>
  </si>
  <si>
    <t>159.69</t>
  </si>
  <si>
    <t>181.73</t>
  </si>
  <si>
    <t>196.07</t>
  </si>
  <si>
    <t>223.38</t>
  </si>
  <si>
    <t>266.03</t>
  </si>
  <si>
    <t>295.27</t>
  </si>
  <si>
    <t>311.21</t>
  </si>
  <si>
    <t>318.05</t>
  </si>
  <si>
    <t>331.56</t>
  </si>
  <si>
    <t>355.65</t>
  </si>
  <si>
    <t>363.03</t>
  </si>
  <si>
    <t>365.51</t>
  </si>
  <si>
    <t>363.73</t>
  </si>
  <si>
    <t>368.10</t>
  </si>
  <si>
    <t>365.76</t>
  </si>
  <si>
    <t>359.58</t>
  </si>
  <si>
    <t>371.39</t>
  </si>
  <si>
    <t>404.82</t>
  </si>
  <si>
    <t>453.71</t>
  </si>
  <si>
    <t>498.96</t>
  </si>
  <si>
    <t>556.79</t>
  </si>
  <si>
    <t>606.24</t>
  </si>
  <si>
    <t>652.37</t>
  </si>
  <si>
    <t>679.40</t>
  </si>
  <si>
    <t>697.78</t>
  </si>
  <si>
    <t>772.49</t>
  </si>
  <si>
    <t>893.25</t>
  </si>
  <si>
    <t>33.26</t>
  </si>
  <si>
    <t>45.96</t>
  </si>
  <si>
    <t>53.16</t>
  </si>
  <si>
    <t>63.14</t>
  </si>
  <si>
    <t>70.33</t>
  </si>
  <si>
    <t>78.23</t>
  </si>
  <si>
    <t>92.59</t>
  </si>
  <si>
    <t>91.76</t>
  </si>
  <si>
    <t>91.55</t>
  </si>
  <si>
    <t>95.66</t>
  </si>
  <si>
    <t>99.43</t>
  </si>
  <si>
    <t>98.18</t>
  </si>
  <si>
    <t>97.15</t>
  </si>
  <si>
    <t>97.95</t>
  </si>
  <si>
    <t>100.00</t>
  </si>
  <si>
    <t>105.89</t>
  </si>
  <si>
    <t>112.35</t>
  </si>
  <si>
    <t>123.69</t>
  </si>
  <si>
    <t>137.37</t>
  </si>
  <si>
    <t>154.03</t>
  </si>
  <si>
    <t>164.52</t>
  </si>
  <si>
    <t>180.61</t>
  </si>
  <si>
    <t>196.28</t>
  </si>
  <si>
    <t>220.27</t>
  </si>
  <si>
    <t>262.12</t>
  </si>
  <si>
    <t>284.32</t>
  </si>
  <si>
    <t>295.92</t>
  </si>
  <si>
    <t>302.65</t>
  </si>
  <si>
    <t>314.67</t>
  </si>
  <si>
    <t>341.64</t>
  </si>
  <si>
    <t>359.82</t>
  </si>
  <si>
    <t>374.06</t>
  </si>
  <si>
    <t>381.42</t>
  </si>
  <si>
    <t>376.82</t>
  </si>
  <si>
    <t>373.27</t>
  </si>
  <si>
    <t>369.66</t>
  </si>
  <si>
    <t>377.23</t>
  </si>
  <si>
    <t>409.71</t>
  </si>
  <si>
    <t>439.63</t>
  </si>
  <si>
    <t>477.32</t>
  </si>
  <si>
    <t>520.52</t>
  </si>
  <si>
    <t>549.74</t>
  </si>
  <si>
    <t>599.97</t>
  </si>
  <si>
    <t>619.84</t>
  </si>
  <si>
    <t>620.53</t>
  </si>
  <si>
    <t>670.41</t>
  </si>
  <si>
    <t>770.06</t>
  </si>
  <si>
    <t>36.86</t>
  </si>
  <si>
    <t>43.96</t>
  </si>
  <si>
    <t>47.79</t>
  </si>
  <si>
    <t>59.19</t>
  </si>
  <si>
    <t>68.61</t>
  </si>
  <si>
    <t>77.52</t>
  </si>
  <si>
    <t>83.21</t>
  </si>
  <si>
    <t>93.70</t>
  </si>
  <si>
    <t>95.00</t>
  </si>
  <si>
    <t>95.92</t>
  </si>
  <si>
    <t>99.57</t>
  </si>
  <si>
    <t>102.73</t>
  </si>
  <si>
    <t>101.27</t>
  </si>
  <si>
    <t>100.39</t>
  </si>
  <si>
    <t>100.23</t>
  </si>
  <si>
    <t>100.00</t>
  </si>
  <si>
    <t>106.27</t>
  </si>
  <si>
    <t>112.34</t>
  </si>
  <si>
    <t>123.30</t>
  </si>
  <si>
    <t>136.49</t>
  </si>
  <si>
    <t>150.78</t>
  </si>
  <si>
    <t>161.27</t>
  </si>
  <si>
    <t>176.78</t>
  </si>
  <si>
    <t>193.92</t>
  </si>
  <si>
    <t>217.80</t>
  </si>
  <si>
    <t>253.44</t>
  </si>
  <si>
    <t>277.38</t>
  </si>
  <si>
    <t>291.44</t>
  </si>
  <si>
    <t>295.66</t>
  </si>
  <si>
    <t>310.70</t>
  </si>
  <si>
    <t>337.08</t>
  </si>
  <si>
    <t>359.77</t>
  </si>
  <si>
    <t>370.59</t>
  </si>
  <si>
    <t>375.85</t>
  </si>
  <si>
    <t>369.11</t>
  </si>
  <si>
    <t>362.98</t>
  </si>
  <si>
    <t>362.72</t>
  </si>
  <si>
    <t>369.75</t>
  </si>
  <si>
    <t>400.16</t>
  </si>
  <si>
    <t>437.90</t>
  </si>
  <si>
    <t>470.06</t>
  </si>
  <si>
    <t>517.93</t>
  </si>
  <si>
    <t>565.00</t>
  </si>
  <si>
    <t>597.89</t>
  </si>
  <si>
    <t>616.79</t>
  </si>
  <si>
    <t>633.40</t>
  </si>
  <si>
    <t>695.48</t>
  </si>
  <si>
    <t>788.39</t>
  </si>
  <si>
    <t>51.36</t>
  </si>
  <si>
    <t>67.69</t>
  </si>
  <si>
    <t>82.63</t>
  </si>
  <si>
    <t>87.63</t>
  </si>
  <si>
    <t>120.53</t>
  </si>
  <si>
    <t>121.76</t>
  </si>
  <si>
    <t>104.28</t>
  </si>
  <si>
    <t>108.30</t>
  </si>
  <si>
    <t>103.79</t>
  </si>
  <si>
    <t>120.24</t>
  </si>
  <si>
    <t>101.35</t>
  </si>
  <si>
    <t>99.49</t>
  </si>
  <si>
    <t>91.70</t>
  </si>
  <si>
    <t>100.00</t>
  </si>
  <si>
    <t>109.41</t>
  </si>
  <si>
    <t>110.29</t>
  </si>
  <si>
    <t>121.51</t>
  </si>
  <si>
    <t>135.67</t>
  </si>
  <si>
    <t>152.12</t>
  </si>
  <si>
    <t>171.87</t>
  </si>
  <si>
    <t>192.32</t>
  </si>
  <si>
    <t>215.62</t>
  </si>
  <si>
    <t>247.54</t>
  </si>
  <si>
    <t>292.71</t>
  </si>
  <si>
    <t>330.35</t>
  </si>
  <si>
    <t>348.13</t>
  </si>
  <si>
    <t>356.95</t>
  </si>
  <si>
    <t>368.76</t>
  </si>
  <si>
    <t>389.61</t>
  </si>
  <si>
    <t>413.40</t>
  </si>
  <si>
    <t>425.49</t>
  </si>
  <si>
    <t>434.04</t>
  </si>
  <si>
    <t>442.09</t>
  </si>
  <si>
    <t>442.23</t>
  </si>
  <si>
    <t>443.82</t>
  </si>
  <si>
    <t>461.90</t>
  </si>
  <si>
    <t>510.31</t>
  </si>
  <si>
    <t>569.95</t>
  </si>
  <si>
    <t>621.19</t>
  </si>
  <si>
    <t>683.93</t>
  </si>
  <si>
    <t>755.73</t>
  </si>
  <si>
    <t>807.80</t>
  </si>
  <si>
    <t>836.65</t>
  </si>
  <si>
    <t>864.70</t>
  </si>
  <si>
    <t>944.95</t>
  </si>
  <si>
    <t>1078.83</t>
  </si>
  <si>
    <t>56.91</t>
  </si>
  <si>
    <t>71.74</t>
  </si>
  <si>
    <t>81.53</t>
  </si>
  <si>
    <t>85.85</t>
  </si>
  <si>
    <t>.</t>
  </si>
  <si>
    <t>98.98</t>
  </si>
  <si>
    <t>105.86</t>
  </si>
  <si>
    <t>106.57</t>
  </si>
  <si>
    <t>106.76</t>
  </si>
  <si>
    <t>113.81</t>
  </si>
  <si>
    <t>114.00</t>
  </si>
  <si>
    <t>104.01</t>
  </si>
  <si>
    <t>92.11</t>
  </si>
  <si>
    <t>100.00</t>
  </si>
  <si>
    <t>101.28</t>
  </si>
  <si>
    <t>111.74</t>
  </si>
  <si>
    <t>119.53</t>
  </si>
  <si>
    <t>131.97</t>
  </si>
  <si>
    <t>146.85</t>
  </si>
  <si>
    <t>160.22</t>
  </si>
  <si>
    <t>178.03</t>
  </si>
  <si>
    <t>194.49</t>
  </si>
  <si>
    <t>221.95</t>
  </si>
  <si>
    <t>262.31</t>
  </si>
  <si>
    <t>288.82</t>
  </si>
  <si>
    <t>305.96</t>
  </si>
  <si>
    <t>312.65</t>
  </si>
  <si>
    <t>322.33</t>
  </si>
  <si>
    <t>339.92</t>
  </si>
  <si>
    <t>357.17</t>
  </si>
  <si>
    <t>370.52</t>
  </si>
  <si>
    <t>378.02</t>
  </si>
  <si>
    <t>379.18</t>
  </si>
  <si>
    <t>377.83</t>
  </si>
  <si>
    <t>374.50</t>
  </si>
  <si>
    <t>387.89</t>
  </si>
  <si>
    <t>426.99</t>
  </si>
  <si>
    <t>472.22</t>
  </si>
  <si>
    <t>517.01</t>
  </si>
  <si>
    <t>571.33</t>
  </si>
  <si>
    <t>625.60</t>
  </si>
  <si>
    <t>680.60</t>
  </si>
  <si>
    <t>707.46</t>
  </si>
  <si>
    <t>726.19</t>
  </si>
  <si>
    <t>807.12</t>
  </si>
  <si>
    <t>916.31</t>
  </si>
  <si>
    <t>68.04</t>
  </si>
  <si>
    <t>83.12</t>
  </si>
  <si>
    <t>99.75</t>
  </si>
  <si>
    <t>.</t>
  </si>
  <si>
    <t>96.22</t>
  </si>
  <si>
    <t>106.74</t>
  </si>
  <si>
    <t>106.14</t>
  </si>
  <si>
    <t>111.60</t>
  </si>
  <si>
    <t>118.65</t>
  </si>
  <si>
    <t>106.46</t>
  </si>
  <si>
    <t>109.25</t>
  </si>
  <si>
    <t>102.68</t>
  </si>
  <si>
    <t>100.00</t>
  </si>
  <si>
    <t>111.12</t>
  </si>
  <si>
    <t>115.41</t>
  </si>
  <si>
    <t>125.28</t>
  </si>
  <si>
    <t>136.72</t>
  </si>
  <si>
    <t>150.27</t>
  </si>
  <si>
    <t>161.39</t>
  </si>
  <si>
    <t>173.21</t>
  </si>
  <si>
    <t>188.32</t>
  </si>
  <si>
    <t>204.82</t>
  </si>
  <si>
    <t>239.39</t>
  </si>
  <si>
    <t>260.11</t>
  </si>
  <si>
    <t>276.27</t>
  </si>
  <si>
    <t>280.38</t>
  </si>
  <si>
    <t>289.89</t>
  </si>
  <si>
    <t>299.07</t>
  </si>
  <si>
    <t>299.85</t>
  </si>
  <si>
    <t>289.80</t>
  </si>
  <si>
    <t>281.50</t>
  </si>
  <si>
    <t>287.00</t>
  </si>
  <si>
    <t>281.68</t>
  </si>
  <si>
    <t>279.98</t>
  </si>
  <si>
    <t>290.43</t>
  </si>
  <si>
    <t>313.19</t>
  </si>
  <si>
    <t>359.68</t>
  </si>
  <si>
    <t>409.25</t>
  </si>
  <si>
    <t>460.41</t>
  </si>
  <si>
    <t>505.70</t>
  </si>
  <si>
    <t>562.44</t>
  </si>
  <si>
    <t>583.33</t>
  </si>
  <si>
    <t>602.42</t>
  </si>
  <si>
    <t>683.16</t>
  </si>
  <si>
    <t>775.92</t>
  </si>
  <si>
    <t>63.88</t>
  </si>
  <si>
    <t>75.95</t>
  </si>
  <si>
    <t>81.26</t>
  </si>
  <si>
    <t>84.67</t>
  </si>
  <si>
    <t>94.07</t>
  </si>
  <si>
    <t>92.29</t>
  </si>
  <si>
    <t>94.53</t>
  </si>
  <si>
    <t>102.79</t>
  </si>
  <si>
    <t>104.39</t>
  </si>
  <si>
    <t>102.75</t>
  </si>
  <si>
    <t>96.57</t>
  </si>
  <si>
    <t>96.22</t>
  </si>
  <si>
    <t>100.00</t>
  </si>
  <si>
    <t>104.35</t>
  </si>
  <si>
    <t>108.28</t>
  </si>
  <si>
    <t>115.56</t>
  </si>
  <si>
    <t>126.92</t>
  </si>
  <si>
    <t>137.61</t>
  </si>
  <si>
    <t>145.34</t>
  </si>
  <si>
    <t>152.87</t>
  </si>
  <si>
    <t>165.39</t>
  </si>
  <si>
    <t>180.24</t>
  </si>
  <si>
    <t>207.44</t>
  </si>
  <si>
    <t>222.49</t>
  </si>
  <si>
    <t>234.14</t>
  </si>
  <si>
    <t>236.01</t>
  </si>
  <si>
    <t>245.39</t>
  </si>
  <si>
    <t>254.17</t>
  </si>
  <si>
    <t>259.40</t>
  </si>
  <si>
    <t>258.36</t>
  </si>
  <si>
    <t>257.10</t>
  </si>
  <si>
    <t>252.14</t>
  </si>
  <si>
    <t>245.67</t>
  </si>
  <si>
    <t>243.71</t>
  </si>
  <si>
    <t>245.88</t>
  </si>
  <si>
    <t>264.35</t>
  </si>
  <si>
    <t>293.04</t>
  </si>
  <si>
    <t>321.87</t>
  </si>
  <si>
    <t>352.05</t>
  </si>
  <si>
    <t>382.72</t>
  </si>
  <si>
    <t>422.33</t>
  </si>
  <si>
    <t>436.94</t>
  </si>
  <si>
    <t>454.41</t>
  </si>
  <si>
    <t>510.46</t>
  </si>
  <si>
    <t>596.19</t>
  </si>
  <si>
    <t>.</t>
  </si>
  <si>
    <t>68.69</t>
  </si>
  <si>
    <t>90.79</t>
  </si>
  <si>
    <t>90.08</t>
  </si>
  <si>
    <t>.</t>
  </si>
  <si>
    <t>103.74</t>
  </si>
  <si>
    <t>109.84</t>
  </si>
  <si>
    <t>105.41</t>
  </si>
  <si>
    <t>99.04</t>
  </si>
  <si>
    <t>100.49</t>
  </si>
  <si>
    <t>95.93</t>
  </si>
  <si>
    <t>99.14</t>
  </si>
  <si>
    <t>100.00</t>
  </si>
  <si>
    <t>107.61</t>
  </si>
  <si>
    <t>115.23</t>
  </si>
  <si>
    <t>126.22</t>
  </si>
  <si>
    <t>132.66</t>
  </si>
  <si>
    <t>149.39</t>
  </si>
  <si>
    <t>160.99</t>
  </si>
  <si>
    <t>171.80</t>
  </si>
  <si>
    <t>190.60</t>
  </si>
  <si>
    <t>209.46</t>
  </si>
  <si>
    <t>253.56</t>
  </si>
  <si>
    <t>277.37</t>
  </si>
  <si>
    <t>288.17</t>
  </si>
  <si>
    <t>290.25</t>
  </si>
  <si>
    <t>296.94</t>
  </si>
  <si>
    <t>333.28</t>
  </si>
  <si>
    <t>342.51</t>
  </si>
  <si>
    <t>345.23</t>
  </si>
  <si>
    <t>349.79</t>
  </si>
  <si>
    <t>342.80</t>
  </si>
  <si>
    <t>341.31</t>
  </si>
  <si>
    <t>341.70</t>
  </si>
  <si>
    <t>341.27</t>
  </si>
  <si>
    <t>371.78</t>
  </si>
  <si>
    <t>401.96</t>
  </si>
  <si>
    <t>432.01</t>
  </si>
  <si>
    <t>482.02</t>
  </si>
  <si>
    <t>527.70</t>
  </si>
  <si>
    <t>568.03</t>
  </si>
  <si>
    <t>578.53</t>
  </si>
  <si>
    <t>583.78</t>
  </si>
  <si>
    <t>613.94</t>
  </si>
  <si>
    <t>701.37</t>
  </si>
  <si>
    <t>45.60</t>
  </si>
  <si>
    <t>58.07</t>
  </si>
  <si>
    <t>83.74</t>
  </si>
  <si>
    <t>85.27</t>
  </si>
  <si>
    <t>104.27</t>
  </si>
  <si>
    <t>104.47</t>
  </si>
  <si>
    <t>94.03</t>
  </si>
  <si>
    <t>94.79</t>
  </si>
  <si>
    <t>107.64</t>
  </si>
  <si>
    <t>106.33</t>
  </si>
  <si>
    <t>116.51</t>
  </si>
  <si>
    <t>97.82</t>
  </si>
  <si>
    <t>115.59</t>
  </si>
  <si>
    <t>100.00</t>
  </si>
  <si>
    <t>99.87</t>
  </si>
  <si>
    <t>104.27</t>
  </si>
  <si>
    <t>112.21</t>
  </si>
  <si>
    <t>120.49</t>
  </si>
  <si>
    <t>136.57</t>
  </si>
  <si>
    <t>151.38</t>
  </si>
  <si>
    <t>166.91</t>
  </si>
  <si>
    <t>178.63</t>
  </si>
  <si>
    <t>200.03</t>
  </si>
  <si>
    <t>234.84</t>
  </si>
  <si>
    <t>259.83</t>
  </si>
  <si>
    <t>278.79</t>
  </si>
  <si>
    <t>283.65</t>
  </si>
  <si>
    <t>288.20</t>
  </si>
  <si>
    <t>286.04</t>
  </si>
  <si>
    <t>279.26</t>
  </si>
  <si>
    <t>250.21</t>
  </si>
  <si>
    <t>208.03</t>
  </si>
  <si>
    <t>228.42</t>
  </si>
  <si>
    <t>227.05</t>
  </si>
  <si>
    <t>224.17</t>
  </si>
  <si>
    <t>227.85</t>
  </si>
  <si>
    <t>257.21</t>
  </si>
  <si>
    <t>303.67</t>
  </si>
  <si>
    <t>355.37</t>
  </si>
  <si>
    <t>409.25</t>
  </si>
  <si>
    <t>465.30</t>
  </si>
  <si>
    <t>519.96</t>
  </si>
  <si>
    <t>542.16</t>
  </si>
  <si>
    <t>569.47</t>
  </si>
  <si>
    <t>650.18</t>
  </si>
  <si>
    <t>751.71</t>
  </si>
  <si>
    <t>36.54</t>
  </si>
  <si>
    <t>38.09</t>
  </si>
  <si>
    <t>46.50</t>
  </si>
  <si>
    <t>60.57</t>
  </si>
  <si>
    <t>75.16</t>
  </si>
  <si>
    <t>87.28</t>
  </si>
  <si>
    <t>83.72</t>
  </si>
  <si>
    <t>99.05</t>
  </si>
  <si>
    <t>95.66</t>
  </si>
  <si>
    <t>94.82</t>
  </si>
  <si>
    <t>97.88</t>
  </si>
  <si>
    <t>98.85</t>
  </si>
  <si>
    <t>98.88</t>
  </si>
  <si>
    <t>98.37</t>
  </si>
  <si>
    <t>96.26</t>
  </si>
  <si>
    <t>100.00</t>
  </si>
  <si>
    <t>103.16</t>
  </si>
  <si>
    <t>111.98</t>
  </si>
  <si>
    <t>119.58</t>
  </si>
  <si>
    <t>128.55</t>
  </si>
  <si>
    <t>138.95</t>
  </si>
  <si>
    <t>151.29</t>
  </si>
  <si>
    <t>166.04</t>
  </si>
  <si>
    <t>182.51</t>
  </si>
  <si>
    <t>203.01</t>
  </si>
  <si>
    <t>241.67</t>
  </si>
  <si>
    <t>263.89</t>
  </si>
  <si>
    <t>274.48</t>
  </si>
  <si>
    <t>278.02</t>
  </si>
  <si>
    <t>286.21</t>
  </si>
  <si>
    <t>308.31</t>
  </si>
  <si>
    <t>313.99</t>
  </si>
  <si>
    <t>319.82</t>
  </si>
  <si>
    <t>323.17</t>
  </si>
  <si>
    <t>317.29</t>
  </si>
  <si>
    <t>313.71</t>
  </si>
  <si>
    <t>310.12</t>
  </si>
  <si>
    <t>316.37</t>
  </si>
  <si>
    <t>338.46</t>
  </si>
  <si>
    <t>372.47</t>
  </si>
  <si>
    <t>405.91</t>
  </si>
  <si>
    <t>452.23</t>
  </si>
  <si>
    <t>488.45</t>
  </si>
  <si>
    <t>533.14</t>
  </si>
  <si>
    <t>548.46</t>
  </si>
  <si>
    <t>561.28</t>
  </si>
  <si>
    <t>620.93</t>
  </si>
  <si>
    <t>701.99</t>
  </si>
  <si>
    <t>88.74</t>
  </si>
  <si>
    <t>101.73</t>
  </si>
  <si>
    <t>98.54</t>
  </si>
  <si>
    <t>127.08</t>
  </si>
  <si>
    <t>101.57</t>
  </si>
  <si>
    <t>113.97</t>
  </si>
  <si>
    <t>115.23</t>
  </si>
  <si>
    <t>125.31</t>
  </si>
  <si>
    <t>111.83</t>
  </si>
  <si>
    <t>101.75</t>
  </si>
  <si>
    <t>109.25</t>
  </si>
  <si>
    <t>100.00</t>
  </si>
  <si>
    <t>107.19</t>
  </si>
  <si>
    <t>113.57</t>
  </si>
  <si>
    <t>122.59</t>
  </si>
  <si>
    <t>135.17</t>
  </si>
  <si>
    <t>152.01</t>
  </si>
  <si>
    <t>168.34</t>
  </si>
  <si>
    <t>181.23</t>
  </si>
  <si>
    <t>195.03</t>
  </si>
  <si>
    <t>212.23</t>
  </si>
  <si>
    <t>252.17</t>
  </si>
  <si>
    <t>278.86</t>
  </si>
  <si>
    <t>295.80</t>
  </si>
  <si>
    <t>300.52</t>
  </si>
  <si>
    <t>304.01</t>
  </si>
  <si>
    <t>303.49</t>
  </si>
  <si>
    <t>296.50</t>
  </si>
  <si>
    <t>272.27</t>
  </si>
  <si>
    <t>242.20</t>
  </si>
  <si>
    <t>248.35</t>
  </si>
  <si>
    <t>251.55</t>
  </si>
  <si>
    <t>246.24</t>
  </si>
  <si>
    <t>253.15</t>
  </si>
  <si>
    <t>287.46</t>
  </si>
  <si>
    <t>334.63</t>
  </si>
  <si>
    <t>382.78</t>
  </si>
  <si>
    <t>435.59</t>
  </si>
  <si>
    <t>485.69</t>
  </si>
  <si>
    <t>526.06</t>
  </si>
  <si>
    <t>553.28</t>
  </si>
  <si>
    <t>576.01</t>
  </si>
  <si>
    <t>651.48</t>
  </si>
  <si>
    <t>763.00</t>
  </si>
  <si>
    <t>45.29</t>
  </si>
  <si>
    <t>56.67</t>
  </si>
  <si>
    <t>66.68</t>
  </si>
  <si>
    <t>81.13</t>
  </si>
  <si>
    <t>81.93</t>
  </si>
  <si>
    <t>83.22</t>
  </si>
  <si>
    <t>97.42</t>
  </si>
  <si>
    <t>104.25</t>
  </si>
  <si>
    <t>101.52</t>
  </si>
  <si>
    <t>110.16</t>
  </si>
  <si>
    <t>106.22</t>
  </si>
  <si>
    <t>104.75</t>
  </si>
  <si>
    <t>101.72</t>
  </si>
  <si>
    <t>102.38</t>
  </si>
  <si>
    <t>100.00</t>
  </si>
  <si>
    <t>103.10</t>
  </si>
  <si>
    <t>111.56</t>
  </si>
  <si>
    <t>119.76</t>
  </si>
  <si>
    <t>130.06</t>
  </si>
  <si>
    <t>144.29</t>
  </si>
  <si>
    <t>155.93</t>
  </si>
  <si>
    <t>166.80</t>
  </si>
  <si>
    <t>176.90</t>
  </si>
  <si>
    <t>192.68</t>
  </si>
  <si>
    <t>225.69</t>
  </si>
  <si>
    <t>245.38</t>
  </si>
  <si>
    <t>255.80</t>
  </si>
  <si>
    <t>258.58</t>
  </si>
  <si>
    <t>270.06</t>
  </si>
  <si>
    <t>286.86</t>
  </si>
  <si>
    <t>300.60</t>
  </si>
  <si>
    <t>310.55</t>
  </si>
  <si>
    <t>295.93</t>
  </si>
  <si>
    <t>297.46</t>
  </si>
  <si>
    <t>294.53</t>
  </si>
  <si>
    <t>290.23</t>
  </si>
  <si>
    <t>293.28</t>
  </si>
  <si>
    <t>322.42</t>
  </si>
  <si>
    <t>355.21</t>
  </si>
  <si>
    <t>390.20</t>
  </si>
  <si>
    <t>433.08</t>
  </si>
  <si>
    <t>473.43</t>
  </si>
  <si>
    <t>506.91</t>
  </si>
  <si>
    <t>525.88</t>
  </si>
  <si>
    <t>541.05</t>
  </si>
  <si>
    <t>604.26</t>
  </si>
  <si>
    <t>701.53</t>
  </si>
  <si>
    <t>.</t>
  </si>
  <si>
    <t>51.35</t>
  </si>
  <si>
    <t>62.34</t>
  </si>
  <si>
    <t>70.43</t>
  </si>
  <si>
    <t>83.53</t>
  </si>
  <si>
    <t>.</t>
  </si>
  <si>
    <t>91.57</t>
  </si>
  <si>
    <t>102.47</t>
  </si>
  <si>
    <t>97.24</t>
  </si>
  <si>
    <t>101.97</t>
  </si>
  <si>
    <t>102.86</t>
  </si>
  <si>
    <t>102.18</t>
  </si>
  <si>
    <t>97.50</t>
  </si>
  <si>
    <t>99.84</t>
  </si>
  <si>
    <t>100.00</t>
  </si>
  <si>
    <t>102.98</t>
  </si>
  <si>
    <t>110.12</t>
  </si>
  <si>
    <t>119.17</t>
  </si>
  <si>
    <t>126.36</t>
  </si>
  <si>
    <t>140.70</t>
  </si>
  <si>
    <t>146.15</t>
  </si>
  <si>
    <t>157.71</t>
  </si>
  <si>
    <t>169.94</t>
  </si>
  <si>
    <t>184.69</t>
  </si>
  <si>
    <t>214.97</t>
  </si>
  <si>
    <t>236.41</t>
  </si>
  <si>
    <t>244.58</t>
  </si>
  <si>
    <t>248.84</t>
  </si>
  <si>
    <t>257.52</t>
  </si>
  <si>
    <t>271.43</t>
  </si>
  <si>
    <t>281.28</t>
  </si>
  <si>
    <t>279.98</t>
  </si>
  <si>
    <t>278.43</t>
  </si>
  <si>
    <t>274.48</t>
  </si>
  <si>
    <t>272.75</t>
  </si>
  <si>
    <t>269.65</t>
  </si>
  <si>
    <t>277.18</t>
  </si>
  <si>
    <t>299.41</t>
  </si>
  <si>
    <t>335.46</t>
  </si>
  <si>
    <t>365.55</t>
  </si>
  <si>
    <t>402.67</t>
  </si>
  <si>
    <t>438.67</t>
  </si>
  <si>
    <t>473.69</t>
  </si>
  <si>
    <t>487.27</t>
  </si>
  <si>
    <t>501.82</t>
  </si>
  <si>
    <t>559.50</t>
  </si>
  <si>
    <t>643.69</t>
  </si>
  <si>
    <t>53.02</t>
  </si>
  <si>
    <t>66.65</t>
  </si>
  <si>
    <t>78.09</t>
  </si>
  <si>
    <t>84.38</t>
  </si>
  <si>
    <t>89.45</t>
  </si>
  <si>
    <t>98.31</t>
  </si>
  <si>
    <t>106.12</t>
  </si>
  <si>
    <t>103.96</t>
  </si>
  <si>
    <t>103.05</t>
  </si>
  <si>
    <t>110.93</t>
  </si>
  <si>
    <t>110.14</t>
  </si>
  <si>
    <t>106.21</t>
  </si>
  <si>
    <t>100.10</t>
  </si>
  <si>
    <t>100.00</t>
  </si>
  <si>
    <t>106.04</t>
  </si>
  <si>
    <t>113.19</t>
  </si>
  <si>
    <t>122.53</t>
  </si>
  <si>
    <t>134.87</t>
  </si>
  <si>
    <t>150.04</t>
  </si>
  <si>
    <t>156.58</t>
  </si>
  <si>
    <t>168.41</t>
  </si>
  <si>
    <t>177.00</t>
  </si>
  <si>
    <t>193.05</t>
  </si>
  <si>
    <t>222.06</t>
  </si>
  <si>
    <t>243.89</t>
  </si>
  <si>
    <t>256.02</t>
  </si>
  <si>
    <t>260.80</t>
  </si>
  <si>
    <t>265.40</t>
  </si>
  <si>
    <t>274.92</t>
  </si>
  <si>
    <t>276.70</t>
  </si>
  <si>
    <t>269.02</t>
  </si>
  <si>
    <t>267.78</t>
  </si>
  <si>
    <t>264.33</t>
  </si>
  <si>
    <t>257.31</t>
  </si>
  <si>
    <t>251.79</t>
  </si>
  <si>
    <t>253.79</t>
  </si>
  <si>
    <t>276.04</t>
  </si>
  <si>
    <t>308.94</t>
  </si>
  <si>
    <t>340.72</t>
  </si>
  <si>
    <t>381.70</t>
  </si>
  <si>
    <t>423.95</t>
  </si>
  <si>
    <t>454.13</t>
  </si>
  <si>
    <t>477.09</t>
  </si>
  <si>
    <t>494.16</t>
  </si>
  <si>
    <t>564.68</t>
  </si>
  <si>
    <t>642.50</t>
  </si>
  <si>
    <t>51.94</t>
  </si>
  <si>
    <t>62.58</t>
  </si>
  <si>
    <t>73.88</t>
  </si>
  <si>
    <t>76.05</t>
  </si>
  <si>
    <t>81.15</t>
  </si>
  <si>
    <t>88.65</t>
  </si>
  <si>
    <t>98.48</t>
  </si>
  <si>
    <t>96.47</t>
  </si>
  <si>
    <t>101.16</t>
  </si>
  <si>
    <t>100.36</t>
  </si>
  <si>
    <t>99.04</t>
  </si>
  <si>
    <t>100.46</t>
  </si>
  <si>
    <t>97.98</t>
  </si>
  <si>
    <t>100.00</t>
  </si>
  <si>
    <t>100.91</t>
  </si>
  <si>
    <t>107.29</t>
  </si>
  <si>
    <t>115.01</t>
  </si>
  <si>
    <t>123.37</t>
  </si>
  <si>
    <t>135.50</t>
  </si>
  <si>
    <t>141.34</t>
  </si>
  <si>
    <t>148.75</t>
  </si>
  <si>
    <t>156.52</t>
  </si>
  <si>
    <t>168.01</t>
  </si>
  <si>
    <t>195.32</t>
  </si>
  <si>
    <t>210.71</t>
  </si>
  <si>
    <t>220.70</t>
  </si>
  <si>
    <t>222.31</t>
  </si>
  <si>
    <t>231.46</t>
  </si>
  <si>
    <t>239.39</t>
  </si>
  <si>
    <t>240.67</t>
  </si>
  <si>
    <t>235.76</t>
  </si>
  <si>
    <t>228.40</t>
  </si>
  <si>
    <t>227.55</t>
  </si>
  <si>
    <t>225.12</t>
  </si>
  <si>
    <t>219.84</t>
  </si>
  <si>
    <t>222.79</t>
  </si>
  <si>
    <t>236.89</t>
  </si>
  <si>
    <t>263.81</t>
  </si>
  <si>
    <t>290.58</t>
  </si>
  <si>
    <t>320.69</t>
  </si>
  <si>
    <t>348.38</t>
  </si>
  <si>
    <t>376.99</t>
  </si>
  <si>
    <t>392.14</t>
  </si>
  <si>
    <t>403.21</t>
  </si>
  <si>
    <t>463.69</t>
  </si>
  <si>
    <t>539.66</t>
  </si>
  <si>
    <t>44.12</t>
  </si>
  <si>
    <t>47.63</t>
  </si>
  <si>
    <t>57.84</t>
  </si>
  <si>
    <t>67.31</t>
  </si>
  <si>
    <t>76.60</t>
  </si>
  <si>
    <t>80.72</t>
  </si>
  <si>
    <t>94.55</t>
  </si>
  <si>
    <t>90.90</t>
  </si>
  <si>
    <t>100.26</t>
  </si>
  <si>
    <t>100.69</t>
  </si>
  <si>
    <t>102.22</t>
  </si>
  <si>
    <t>101.94</t>
  </si>
  <si>
    <t>102.04</t>
  </si>
  <si>
    <t>100.88</t>
  </si>
  <si>
    <t>100.00</t>
  </si>
  <si>
    <t>104.27</t>
  </si>
  <si>
    <t>110.45</t>
  </si>
  <si>
    <t>119.49</t>
  </si>
  <si>
    <t>132.21</t>
  </si>
  <si>
    <t>141.07</t>
  </si>
  <si>
    <t>146.33</t>
  </si>
  <si>
    <t>153.50</t>
  </si>
  <si>
    <t>160.14</t>
  </si>
  <si>
    <t>175.12</t>
  </si>
  <si>
    <t>202.50</t>
  </si>
  <si>
    <t>220.40</t>
  </si>
  <si>
    <t>230.83</t>
  </si>
  <si>
    <t>232.14</t>
  </si>
  <si>
    <t>240.95</t>
  </si>
  <si>
    <t>251.07</t>
  </si>
  <si>
    <t>251.64</t>
  </si>
  <si>
    <t>255.01</t>
  </si>
  <si>
    <t>248.92</t>
  </si>
  <si>
    <t>247.61</t>
  </si>
  <si>
    <t>247.43</t>
  </si>
  <si>
    <t>241.99</t>
  </si>
  <si>
    <t>242.95</t>
  </si>
  <si>
    <t>260.36</t>
  </si>
  <si>
    <t>289.33</t>
  </si>
  <si>
    <t>316.89</t>
  </si>
  <si>
    <t>346.35</t>
  </si>
  <si>
    <t>380.61</t>
  </si>
  <si>
    <t>405.04</t>
  </si>
  <si>
    <t>423.15</t>
  </si>
  <si>
    <t>437.13</t>
  </si>
  <si>
    <t>499.28</t>
  </si>
  <si>
    <t>589.87</t>
  </si>
  <si>
    <t>88.90</t>
  </si>
  <si>
    <t>107.28</t>
  </si>
  <si>
    <t>114.56</t>
  </si>
  <si>
    <t>96.87</t>
  </si>
  <si>
    <t>113.50</t>
  </si>
  <si>
    <t>119.73</t>
  </si>
  <si>
    <t>113.31</t>
  </si>
  <si>
    <t>115.58</t>
  </si>
  <si>
    <t>110.27</t>
  </si>
  <si>
    <t>107.44</t>
  </si>
  <si>
    <t>96.79</t>
  </si>
  <si>
    <t>100.00</t>
  </si>
  <si>
    <t>110.67</t>
  </si>
  <si>
    <t>117.55</t>
  </si>
  <si>
    <t>125.94</t>
  </si>
  <si>
    <t>133.44</t>
  </si>
  <si>
    <t>150.63</t>
  </si>
  <si>
    <t>162.24</t>
  </si>
  <si>
    <t>179.27</t>
  </si>
  <si>
    <t>189.92</t>
  </si>
  <si>
    <t>207.45</t>
  </si>
  <si>
    <t>242.48</t>
  </si>
  <si>
    <t>268.36</t>
  </si>
  <si>
    <t>283.87</t>
  </si>
  <si>
    <t>287.61</t>
  </si>
  <si>
    <t>289.29</t>
  </si>
  <si>
    <t>295.29</t>
  </si>
  <si>
    <t>280.03</t>
  </si>
  <si>
    <t>259.51</t>
  </si>
  <si>
    <t>219.22</t>
  </si>
  <si>
    <t>235.66</t>
  </si>
  <si>
    <t>237.75</t>
  </si>
  <si>
    <t>230.99</t>
  </si>
  <si>
    <t>232.69</t>
  </si>
  <si>
    <t>257.28</t>
  </si>
  <si>
    <t>303.54</t>
  </si>
  <si>
    <t>347.45</t>
  </si>
  <si>
    <t>396.64</t>
  </si>
  <si>
    <t>444.07</t>
  </si>
  <si>
    <t>490.65</t>
  </si>
  <si>
    <t>513.57</t>
  </si>
  <si>
    <t>529.96</t>
  </si>
  <si>
    <t>610.56</t>
  </si>
  <si>
    <t>698.59</t>
  </si>
  <si>
    <t>.</t>
  </si>
  <si>
    <t>45.57</t>
  </si>
  <si>
    <t>47.54</t>
  </si>
  <si>
    <t>66.10</t>
  </si>
  <si>
    <t>72.16</t>
  </si>
  <si>
    <t>81.01</t>
  </si>
  <si>
    <t>91.14</t>
  </si>
  <si>
    <t>100.70</t>
  </si>
  <si>
    <t>102.39</t>
  </si>
  <si>
    <t>105.95</t>
  </si>
  <si>
    <t>105.20</t>
  </si>
  <si>
    <t>106.60</t>
  </si>
  <si>
    <t>104.27</t>
  </si>
  <si>
    <t>93.85</t>
  </si>
  <si>
    <t>97.48</t>
  </si>
  <si>
    <t>100.00</t>
  </si>
  <si>
    <t>102.99</t>
  </si>
  <si>
    <t>110.09</t>
  </si>
  <si>
    <t>118.03</t>
  </si>
  <si>
    <t>129.77</t>
  </si>
  <si>
    <t>139.27</t>
  </si>
  <si>
    <t>145.35</t>
  </si>
  <si>
    <t>153.71</t>
  </si>
  <si>
    <t>160.55</t>
  </si>
  <si>
    <t>176.00</t>
  </si>
  <si>
    <t>203.16</t>
  </si>
  <si>
    <t>221.30</t>
  </si>
  <si>
    <t>229.16</t>
  </si>
  <si>
    <t>230.83</t>
  </si>
  <si>
    <t>239.42</t>
  </si>
  <si>
    <t>248.38</t>
  </si>
  <si>
    <t>249.16</t>
  </si>
  <si>
    <t>250.96</t>
  </si>
  <si>
    <t>250.83</t>
  </si>
  <si>
    <t>244.62</t>
  </si>
  <si>
    <t>240.38</t>
  </si>
  <si>
    <t>231.02</t>
  </si>
  <si>
    <t>235.78</t>
  </si>
  <si>
    <t>256.98</t>
  </si>
  <si>
    <t>281.42</t>
  </si>
  <si>
    <t>309.30</t>
  </si>
  <si>
    <t>335.70</t>
  </si>
  <si>
    <t>366.62</t>
  </si>
  <si>
    <t>394.19</t>
  </si>
  <si>
    <t>407.58</t>
  </si>
  <si>
    <t>415.56</t>
  </si>
  <si>
    <t>464.37</t>
  </si>
  <si>
    <t>544.90</t>
  </si>
  <si>
    <t>45.78</t>
  </si>
  <si>
    <t>49.40</t>
  </si>
  <si>
    <t>61.39</t>
  </si>
  <si>
    <t>72.62</t>
  </si>
  <si>
    <t>77.86</t>
  </si>
  <si>
    <t>84.90</t>
  </si>
  <si>
    <t>89.95</t>
  </si>
  <si>
    <t>83.80</t>
  </si>
  <si>
    <t>99.32</t>
  </si>
  <si>
    <t>98.33</t>
  </si>
  <si>
    <t>99.87</t>
  </si>
  <si>
    <t>100.44</t>
  </si>
  <si>
    <t>97.95</t>
  </si>
  <si>
    <t>95.01</t>
  </si>
  <si>
    <t>100.00</t>
  </si>
  <si>
    <t>99.52</t>
  </si>
  <si>
    <t>104.26</t>
  </si>
  <si>
    <t>112.25</t>
  </si>
  <si>
    <t>126.31</t>
  </si>
  <si>
    <t>136.38</t>
  </si>
  <si>
    <t>141.99</t>
  </si>
  <si>
    <t>150.37</t>
  </si>
  <si>
    <t>158.69</t>
  </si>
  <si>
    <t>172.28</t>
  </si>
  <si>
    <t>202.15</t>
  </si>
  <si>
    <t>218.07</t>
  </si>
  <si>
    <t>230.42</t>
  </si>
  <si>
    <t>232.10</t>
  </si>
  <si>
    <t>236.73</t>
  </si>
  <si>
    <t>244.79</t>
  </si>
  <si>
    <t>244.27</t>
  </si>
  <si>
    <t>236.41</t>
  </si>
  <si>
    <t>226.04</t>
  </si>
  <si>
    <t>227.96</t>
  </si>
  <si>
    <t>222.59</t>
  </si>
  <si>
    <t>217.27</t>
  </si>
  <si>
    <t>220.99</t>
  </si>
  <si>
    <t>240.07</t>
  </si>
  <si>
    <t>268.07</t>
  </si>
  <si>
    <t>300.11</t>
  </si>
  <si>
    <t>337.30</t>
  </si>
  <si>
    <t>367.59</t>
  </si>
  <si>
    <t>398.16</t>
  </si>
  <si>
    <t>414.32</t>
  </si>
  <si>
    <t>427.73</t>
  </si>
  <si>
    <t>488.95</t>
  </si>
  <si>
    <t>570.66</t>
  </si>
  <si>
    <t>66.77</t>
  </si>
  <si>
    <t>76.57</t>
  </si>
  <si>
    <t>92.45</t>
  </si>
  <si>
    <t>94.01</t>
  </si>
  <si>
    <t>96.00</t>
  </si>
  <si>
    <t>101.26</t>
  </si>
  <si>
    <t>100.36</t>
  </si>
  <si>
    <t>97.85</t>
  </si>
  <si>
    <t>108.03</t>
  </si>
  <si>
    <t>106.57</t>
  </si>
  <si>
    <t>95.44</t>
  </si>
  <si>
    <t>94.73</t>
  </si>
  <si>
    <t>100.00</t>
  </si>
  <si>
    <t>101.26</t>
  </si>
  <si>
    <t>107.00</t>
  </si>
  <si>
    <t>115.66</t>
  </si>
  <si>
    <t>127.84</t>
  </si>
  <si>
    <t>139.36</t>
  </si>
  <si>
    <t>147.42</t>
  </si>
  <si>
    <t>160.01</t>
  </si>
  <si>
    <t>168.66</t>
  </si>
  <si>
    <t>182.52</t>
  </si>
  <si>
    <t>215.34</t>
  </si>
  <si>
    <t>236.20</t>
  </si>
  <si>
    <t>247.48</t>
  </si>
  <si>
    <t>249.03</t>
  </si>
  <si>
    <t>252.58</t>
  </si>
  <si>
    <t>252.98</t>
  </si>
  <si>
    <t>252.68</t>
  </si>
  <si>
    <t>236.16</t>
  </si>
  <si>
    <t>216.54</t>
  </si>
  <si>
    <t>214.49</t>
  </si>
  <si>
    <t>219.35</t>
  </si>
  <si>
    <t>207.68</t>
  </si>
  <si>
    <t>218.01</t>
  </si>
  <si>
    <t>235.00</t>
  </si>
  <si>
    <t>271.59</t>
  </si>
  <si>
    <t>310.04</t>
  </si>
  <si>
    <t>348.03</t>
  </si>
  <si>
    <t>381.95</t>
  </si>
  <si>
    <t>417.41</t>
  </si>
  <si>
    <t>436.54</t>
  </si>
  <si>
    <t>453.09</t>
  </si>
  <si>
    <t>519.32</t>
  </si>
  <si>
    <t>595.33</t>
  </si>
  <si>
    <t>77.41</t>
  </si>
  <si>
    <t>87.19</t>
  </si>
  <si>
    <t>.</t>
  </si>
  <si>
    <t>96.08</t>
  </si>
  <si>
    <t>110.26</t>
  </si>
  <si>
    <t>116.04</t>
  </si>
  <si>
    <t>102.27</t>
  </si>
  <si>
    <t>106.91</t>
  </si>
  <si>
    <t>107.06</t>
  </si>
  <si>
    <t>102.39</t>
  </si>
  <si>
    <t>101.16</t>
  </si>
  <si>
    <t>100.00</t>
  </si>
  <si>
    <t>104.12</t>
  </si>
  <si>
    <t>110.65</t>
  </si>
  <si>
    <t>120.04</t>
  </si>
  <si>
    <t>129.21</t>
  </si>
  <si>
    <t>136.89</t>
  </si>
  <si>
    <t>140.72</t>
  </si>
  <si>
    <t>148.28</t>
  </si>
  <si>
    <t>155.97</t>
  </si>
  <si>
    <t>171.37</t>
  </si>
  <si>
    <t>198.09</t>
  </si>
  <si>
    <t>216.92</t>
  </si>
  <si>
    <t>224.08</t>
  </si>
  <si>
    <t>224.64</t>
  </si>
  <si>
    <t>228.48</t>
  </si>
  <si>
    <t>231.81</t>
  </si>
  <si>
    <t>233.04</t>
  </si>
  <si>
    <t>223.75</t>
  </si>
  <si>
    <t>221.92</t>
  </si>
  <si>
    <t>218.66</t>
  </si>
  <si>
    <t>214.63</t>
  </si>
  <si>
    <t>204.78</t>
  </si>
  <si>
    <t>210.03</t>
  </si>
  <si>
    <t>228.10</t>
  </si>
  <si>
    <t>253.22</t>
  </si>
  <si>
    <t>278.84</t>
  </si>
  <si>
    <t>313.69</t>
  </si>
  <si>
    <t>340.21</t>
  </si>
  <si>
    <t>364.95</t>
  </si>
  <si>
    <t>381.54</t>
  </si>
  <si>
    <t>391.93</t>
  </si>
  <si>
    <t>447.09</t>
  </si>
  <si>
    <t>524.44</t>
  </si>
  <si>
    <t>.</t>
  </si>
  <si>
    <t>79.14</t>
  </si>
  <si>
    <t>83.69</t>
  </si>
  <si>
    <t>92.32</t>
  </si>
  <si>
    <t>102.87</t>
  </si>
  <si>
    <t>105.83</t>
  </si>
  <si>
    <t>103.35</t>
  </si>
  <si>
    <t>104.46</t>
  </si>
  <si>
    <t>105.80</t>
  </si>
  <si>
    <t>105.96</t>
  </si>
  <si>
    <t>101.22</t>
  </si>
  <si>
    <t>99.36</t>
  </si>
  <si>
    <t>100.00</t>
  </si>
  <si>
    <t>106.39</t>
  </si>
  <si>
    <t>111.37</t>
  </si>
  <si>
    <t>120.54</t>
  </si>
  <si>
    <t>131.17</t>
  </si>
  <si>
    <t>143.36</t>
  </si>
  <si>
    <t>148.51</t>
  </si>
  <si>
    <t>160.65</t>
  </si>
  <si>
    <t>165.56</t>
  </si>
  <si>
    <t>178.63</t>
  </si>
  <si>
    <t>204.74</t>
  </si>
  <si>
    <t>225.53</t>
  </si>
  <si>
    <t>238.75</t>
  </si>
  <si>
    <t>240.00</t>
  </si>
  <si>
    <t>248.74</t>
  </si>
  <si>
    <t>253.48</t>
  </si>
  <si>
    <t>253.05</t>
  </si>
  <si>
    <t>241.08</t>
  </si>
  <si>
    <t>224.98</t>
  </si>
  <si>
    <t>228.12</t>
  </si>
  <si>
    <t>228.00</t>
  </si>
  <si>
    <t>221.71</t>
  </si>
  <si>
    <t>222.82</t>
  </si>
  <si>
    <t>243.55</t>
  </si>
  <si>
    <t>274.85</t>
  </si>
  <si>
    <t>310.22</t>
  </si>
  <si>
    <t>347.22</t>
  </si>
  <si>
    <t>378.72</t>
  </si>
  <si>
    <t>419.22</t>
  </si>
  <si>
    <t>437.52</t>
  </si>
  <si>
    <t>452.90</t>
  </si>
  <si>
    <t>518.74</t>
  </si>
  <si>
    <t>604.14</t>
  </si>
  <si>
    <t>47.78</t>
  </si>
  <si>
    <t>54.61</t>
  </si>
  <si>
    <t>68.54</t>
  </si>
  <si>
    <t>79.35</t>
  </si>
  <si>
    <t>85.09</t>
  </si>
  <si>
    <t>.</t>
  </si>
  <si>
    <t>97.85</t>
  </si>
  <si>
    <t>105.24</t>
  </si>
  <si>
    <t>106.89</t>
  </si>
  <si>
    <t>106.54</t>
  </si>
  <si>
    <t>107.44</t>
  </si>
  <si>
    <t>105.36</t>
  </si>
  <si>
    <t>102.00</t>
  </si>
  <si>
    <t>103.38</t>
  </si>
  <si>
    <t>100.00</t>
  </si>
  <si>
    <t>106.64</t>
  </si>
  <si>
    <t>111.30</t>
  </si>
  <si>
    <t>120.89</t>
  </si>
  <si>
    <t>132.87</t>
  </si>
  <si>
    <t>141.60</t>
  </si>
  <si>
    <t>146.92</t>
  </si>
  <si>
    <t>158.64</t>
  </si>
  <si>
    <t>166.56</t>
  </si>
  <si>
    <t>184.92</t>
  </si>
  <si>
    <t>213.05</t>
  </si>
  <si>
    <t>226.50</t>
  </si>
  <si>
    <t>233.49</t>
  </si>
  <si>
    <t>239.61</t>
  </si>
  <si>
    <t>246.73</t>
  </si>
  <si>
    <t>258.38</t>
  </si>
  <si>
    <t>270.56</t>
  </si>
  <si>
    <t>279.90</t>
  </si>
  <si>
    <t>277.34</t>
  </si>
  <si>
    <t>266.07</t>
  </si>
  <si>
    <t>255.59</t>
  </si>
  <si>
    <t>255.73</t>
  </si>
  <si>
    <t>258.79</t>
  </si>
  <si>
    <t>279.56</t>
  </si>
  <si>
    <t>312.99</t>
  </si>
  <si>
    <t>332.87</t>
  </si>
  <si>
    <t>359.02</t>
  </si>
  <si>
    <t>382.30</t>
  </si>
  <si>
    <t>411.70</t>
  </si>
  <si>
    <t>421.58</t>
  </si>
  <si>
    <t>431.10</t>
  </si>
  <si>
    <t>485.52</t>
  </si>
  <si>
    <t>549.43</t>
  </si>
  <si>
    <t>.</t>
  </si>
  <si>
    <t>71.95</t>
  </si>
  <si>
    <t>99.30</t>
  </si>
  <si>
    <t>82.44</t>
  </si>
  <si>
    <t>95.23</t>
  </si>
  <si>
    <t>89.41</t>
  </si>
  <si>
    <t>105.04</t>
  </si>
  <si>
    <t>100.04</t>
  </si>
  <si>
    <t>108.63</t>
  </si>
  <si>
    <t>101.74</t>
  </si>
  <si>
    <t>98.66</t>
  </si>
  <si>
    <t>97.94</t>
  </si>
  <si>
    <t>100.00</t>
  </si>
  <si>
    <t>102.88</t>
  </si>
  <si>
    <t>107.19</t>
  </si>
  <si>
    <t>116.61</t>
  </si>
  <si>
    <t>126.97</t>
  </si>
  <si>
    <t>132.00</t>
  </si>
  <si>
    <t>135.49</t>
  </si>
  <si>
    <t>140.25</t>
  </si>
  <si>
    <t>148.43</t>
  </si>
  <si>
    <t>158.83</t>
  </si>
  <si>
    <t>186.78</t>
  </si>
  <si>
    <t>204.16</t>
  </si>
  <si>
    <t>209.86</t>
  </si>
  <si>
    <t>209.25</t>
  </si>
  <si>
    <t>211.30</t>
  </si>
  <si>
    <t>214.34</t>
  </si>
  <si>
    <t>217.31</t>
  </si>
  <si>
    <t>208.89</t>
  </si>
  <si>
    <t>188.97</t>
  </si>
  <si>
    <t>191.85</t>
  </si>
  <si>
    <t>194.13</t>
  </si>
  <si>
    <t>184.42</t>
  </si>
  <si>
    <t>191.13</t>
  </si>
  <si>
    <t>205.41</t>
  </si>
  <si>
    <t>229.47</t>
  </si>
  <si>
    <t>257.48</t>
  </si>
  <si>
    <t>287.48</t>
  </si>
  <si>
    <t>312.36</t>
  </si>
  <si>
    <t>336.44</t>
  </si>
  <si>
    <t>348.96</t>
  </si>
  <si>
    <t>357.99</t>
  </si>
  <si>
    <t>411.57</t>
  </si>
  <si>
    <t>477.75</t>
  </si>
  <si>
    <t>94.85</t>
  </si>
  <si>
    <t>94.40</t>
  </si>
  <si>
    <t>99.93</t>
  </si>
  <si>
    <t>102.65</t>
  </si>
  <si>
    <t>100.00</t>
  </si>
  <si>
    <t>107.20</t>
  </si>
  <si>
    <t>111.52</t>
  </si>
  <si>
    <t>120.35</t>
  </si>
  <si>
    <t>126.63</t>
  </si>
  <si>
    <t>141.32</t>
  </si>
  <si>
    <t>147.22</t>
  </si>
  <si>
    <t>164.89</t>
  </si>
  <si>
    <t>172.49</t>
  </si>
  <si>
    <t>189.62</t>
  </si>
  <si>
    <t>223.07</t>
  </si>
  <si>
    <t>244.88</t>
  </si>
  <si>
    <t>254.58</t>
  </si>
  <si>
    <t>262.98</t>
  </si>
  <si>
    <t>271.43</t>
  </si>
  <si>
    <t>280.02</t>
  </si>
  <si>
    <t>291.31</t>
  </si>
  <si>
    <t>304.27</t>
  </si>
  <si>
    <t>300.29</t>
  </si>
  <si>
    <t>298.30</t>
  </si>
  <si>
    <t>287.72</t>
  </si>
  <si>
    <t>290.82</t>
  </si>
  <si>
    <t>299.27</t>
  </si>
  <si>
    <t>316.87</t>
  </si>
  <si>
    <t>363.55</t>
  </si>
  <si>
    <t>409.23</t>
  </si>
  <si>
    <t>450.27</t>
  </si>
  <si>
    <t>493.11</t>
  </si>
  <si>
    <t>517.47</t>
  </si>
  <si>
    <t>536.32</t>
  </si>
  <si>
    <t>554.90</t>
  </si>
  <si>
    <t>617.37</t>
  </si>
  <si>
    <t>726.88</t>
  </si>
  <si>
    <t>.</t>
  </si>
  <si>
    <t>38.78</t>
  </si>
  <si>
    <t>48.38</t>
  </si>
  <si>
    <t>57.43</t>
  </si>
  <si>
    <t>68.18</t>
  </si>
  <si>
    <t>73.56</t>
  </si>
  <si>
    <t>72.30</t>
  </si>
  <si>
    <t>98.12</t>
  </si>
  <si>
    <t>88.70</t>
  </si>
  <si>
    <t>87.59</t>
  </si>
  <si>
    <t>93.83</t>
  </si>
  <si>
    <t>95.75</t>
  </si>
  <si>
    <t>97.79</t>
  </si>
  <si>
    <t>98.27</t>
  </si>
  <si>
    <t>99.23</t>
  </si>
  <si>
    <t>100.00</t>
  </si>
  <si>
    <t>104.04</t>
  </si>
  <si>
    <t>112.68</t>
  </si>
  <si>
    <t>125.34</t>
  </si>
  <si>
    <t>140.49</t>
  </si>
  <si>
    <t>149.13</t>
  </si>
  <si>
    <t>153.48</t>
  </si>
  <si>
    <t>157.96</t>
  </si>
  <si>
    <t>167.00</t>
  </si>
  <si>
    <t>181.90</t>
  </si>
  <si>
    <t>215.02</t>
  </si>
  <si>
    <t>240.51</t>
  </si>
  <si>
    <t>252.28</t>
  </si>
  <si>
    <t>251.19</t>
  </si>
  <si>
    <t>256.24</t>
  </si>
  <si>
    <t>270.88</t>
  </si>
  <si>
    <t>282.84</t>
  </si>
  <si>
    <t>286.37</t>
  </si>
  <si>
    <t>292.65</t>
  </si>
  <si>
    <t>289.58</t>
  </si>
  <si>
    <t>286.55</t>
  </si>
  <si>
    <t>281.12</t>
  </si>
  <si>
    <t>279.91</t>
  </si>
  <si>
    <t>295.62</t>
  </si>
  <si>
    <t>323.01</t>
  </si>
  <si>
    <t>358.22</t>
  </si>
  <si>
    <t>391.24</t>
  </si>
  <si>
    <t>431.25</t>
  </si>
  <si>
    <t>448.90</t>
  </si>
  <si>
    <t>467.82</t>
  </si>
  <si>
    <t>465.69</t>
  </si>
  <si>
    <t>513.37</t>
  </si>
  <si>
    <t>596.44</t>
  </si>
  <si>
    <t>58.31</t>
  </si>
  <si>
    <t>69.08</t>
  </si>
  <si>
    <t>62.46</t>
  </si>
  <si>
    <t>.</t>
  </si>
  <si>
    <t>75.12</t>
  </si>
  <si>
    <t>82.34</t>
  </si>
  <si>
    <t>85.61</t>
  </si>
  <si>
    <t>86.50</t>
  </si>
  <si>
    <t>85.71</t>
  </si>
  <si>
    <t>90.89</t>
  </si>
  <si>
    <t>94.37</t>
  </si>
  <si>
    <t>100.00</t>
  </si>
  <si>
    <t>107.49</t>
  </si>
  <si>
    <t>116.74</t>
  </si>
  <si>
    <t>131.91</t>
  </si>
  <si>
    <t>148.73</t>
  </si>
  <si>
    <t>169.07</t>
  </si>
  <si>
    <t>172.32</t>
  </si>
  <si>
    <t>183.24</t>
  </si>
  <si>
    <t>194.72</t>
  </si>
  <si>
    <t>208.52</t>
  </si>
  <si>
    <t>246.72</t>
  </si>
  <si>
    <t>275.03</t>
  </si>
  <si>
    <t>285.79</t>
  </si>
  <si>
    <t>289.32</t>
  </si>
  <si>
    <t>293.75</t>
  </si>
  <si>
    <t>323.96</t>
  </si>
  <si>
    <t>336.23</t>
  </si>
  <si>
    <t>344.71</t>
  </si>
  <si>
    <t>349.75</t>
  </si>
  <si>
    <t>344.30</t>
  </si>
  <si>
    <t>330.87</t>
  </si>
  <si>
    <t>329.64</t>
  </si>
  <si>
    <t>331.39</t>
  </si>
  <si>
    <t>343.42</t>
  </si>
  <si>
    <t>361.64</t>
  </si>
  <si>
    <t>389.68</t>
  </si>
  <si>
    <t>439.26</t>
  </si>
  <si>
    <t>466.36</t>
  </si>
  <si>
    <t>498.48</t>
  </si>
  <si>
    <t>515.17</t>
  </si>
  <si>
    <t>527.91</t>
  </si>
  <si>
    <t>577.44</t>
  </si>
  <si>
    <t>667.07</t>
  </si>
  <si>
    <t>39.30</t>
  </si>
  <si>
    <t>43.28</t>
  </si>
  <si>
    <t>52.27</t>
  </si>
  <si>
    <t>61.40</t>
  </si>
  <si>
    <t>66.97</t>
  </si>
  <si>
    <t>.</t>
  </si>
  <si>
    <t>86.68</t>
  </si>
  <si>
    <t>87.61</t>
  </si>
  <si>
    <t>87.36</t>
  </si>
  <si>
    <t>90.20</t>
  </si>
  <si>
    <t>91.51</t>
  </si>
  <si>
    <t>93.86</t>
  </si>
  <si>
    <t>95.20</t>
  </si>
  <si>
    <t>97.38</t>
  </si>
  <si>
    <t>100.00</t>
  </si>
  <si>
    <t>104.03</t>
  </si>
  <si>
    <t>113.95</t>
  </si>
  <si>
    <t>128.16</t>
  </si>
  <si>
    <t>143.56</t>
  </si>
  <si>
    <t>152.98</t>
  </si>
  <si>
    <t>160.36</t>
  </si>
  <si>
    <t>168.78</t>
  </si>
  <si>
    <t>174.81</t>
  </si>
  <si>
    <t>189.44</t>
  </si>
  <si>
    <t>233.44</t>
  </si>
  <si>
    <t>256.65</t>
  </si>
  <si>
    <t>267.06</t>
  </si>
  <si>
    <t>269.67</t>
  </si>
  <si>
    <t>275.74</t>
  </si>
  <si>
    <t>293.49</t>
  </si>
  <si>
    <t>302.94</t>
  </si>
  <si>
    <t>311.15</t>
  </si>
  <si>
    <t>318.60</t>
  </si>
  <si>
    <t>317.41</t>
  </si>
  <si>
    <t>315.17</t>
  </si>
  <si>
    <t>313.35</t>
  </si>
  <si>
    <t>314.75</t>
  </si>
  <si>
    <t>331.00</t>
  </si>
  <si>
    <t>355.27</t>
  </si>
  <si>
    <t>394.69</t>
  </si>
  <si>
    <t>446.91</t>
  </si>
  <si>
    <t>462.83</t>
  </si>
  <si>
    <t>490.27</t>
  </si>
  <si>
    <t>509.26</t>
  </si>
  <si>
    <t>508.47</t>
  </si>
  <si>
    <t>545.68</t>
  </si>
  <si>
    <t>641.68</t>
  </si>
  <si>
    <t>32.49</t>
  </si>
  <si>
    <t>47.17</t>
  </si>
  <si>
    <t>53.25</t>
  </si>
  <si>
    <t>60.64</t>
  </si>
  <si>
    <t>71.93</t>
  </si>
  <si>
    <t>71.80</t>
  </si>
  <si>
    <t>75.29</t>
  </si>
  <si>
    <t>80.64</t>
  </si>
  <si>
    <t>84.77</t>
  </si>
  <si>
    <t>85.63</t>
  </si>
  <si>
    <t>88.39</t>
  </si>
  <si>
    <t>91.02</t>
  </si>
  <si>
    <t>91.07</t>
  </si>
  <si>
    <t>95.21</t>
  </si>
  <si>
    <t>100.00</t>
  </si>
  <si>
    <t>106.16</t>
  </si>
  <si>
    <t>116.55</t>
  </si>
  <si>
    <t>131.05</t>
  </si>
  <si>
    <t>149.11</t>
  </si>
  <si>
    <t>161.93</t>
  </si>
  <si>
    <t>165.51</t>
  </si>
  <si>
    <t>175.45</t>
  </si>
  <si>
    <t>186.71</t>
  </si>
  <si>
    <t>201.05</t>
  </si>
  <si>
    <t>244.70</t>
  </si>
  <si>
    <t>272.52</t>
  </si>
  <si>
    <t>286.11</t>
  </si>
  <si>
    <t>290.05</t>
  </si>
  <si>
    <t>295.30</t>
  </si>
  <si>
    <t>327.47</t>
  </si>
  <si>
    <t>344.05</t>
  </si>
  <si>
    <t>364.64</t>
  </si>
  <si>
    <t>373.88</t>
  </si>
  <si>
    <t>369.39</t>
  </si>
  <si>
    <t>362.64</t>
  </si>
  <si>
    <t>356.76</t>
  </si>
  <si>
    <t>365.49</t>
  </si>
  <si>
    <t>380.67</t>
  </si>
  <si>
    <t>416.70</t>
  </si>
  <si>
    <t>458.66</t>
  </si>
  <si>
    <t>514.60</t>
  </si>
  <si>
    <t>539.73</t>
  </si>
  <si>
    <t>569.00</t>
  </si>
  <si>
    <t>611.30</t>
  </si>
  <si>
    <t>586.34</t>
  </si>
  <si>
    <t>603.86</t>
  </si>
  <si>
    <t>764.22</t>
  </si>
  <si>
    <t>39.03</t>
  </si>
  <si>
    <t>46.96</t>
  </si>
  <si>
    <t>55.50</t>
  </si>
  <si>
    <t>68.26</t>
  </si>
  <si>
    <t>71.33</t>
  </si>
  <si>
    <t>75.89</t>
  </si>
  <si>
    <t>79.27</t>
  </si>
  <si>
    <t>83.81</t>
  </si>
  <si>
    <t>87.58</t>
  </si>
  <si>
    <t>89.82</t>
  </si>
  <si>
    <t>91.26</t>
  </si>
  <si>
    <t>91.56</t>
  </si>
  <si>
    <t>92.90</t>
  </si>
  <si>
    <t>97.85</t>
  </si>
  <si>
    <t>100.00</t>
  </si>
  <si>
    <t>106.11</t>
  </si>
  <si>
    <t>120.93</t>
  </si>
  <si>
    <t>136.82</t>
  </si>
  <si>
    <t>154.00</t>
  </si>
  <si>
    <t>168.34</t>
  </si>
  <si>
    <t>172.45</t>
  </si>
  <si>
    <t>180.52</t>
  </si>
  <si>
    <t>188.17</t>
  </si>
  <si>
    <t>210.53</t>
  </si>
  <si>
    <t>260.32</t>
  </si>
  <si>
    <t>286.00</t>
  </si>
  <si>
    <t>296.41</t>
  </si>
  <si>
    <t>299.06</t>
  </si>
  <si>
    <t>312.34</t>
  </si>
  <si>
    <t>338.77</t>
  </si>
  <si>
    <t>363.67</t>
  </si>
  <si>
    <t>374.56</t>
  </si>
  <si>
    <t>386.00</t>
  </si>
  <si>
    <t>391.44</t>
  </si>
  <si>
    <t>385.68</t>
  </si>
  <si>
    <t>381.83</t>
  </si>
  <si>
    <t>383.05</t>
  </si>
  <si>
    <t>406.59</t>
  </si>
  <si>
    <t>449.89</t>
  </si>
  <si>
    <t>495.65</t>
  </si>
  <si>
    <t>566.30</t>
  </si>
  <si>
    <t>594.37</t>
  </si>
  <si>
    <t>643.73</t>
  </si>
  <si>
    <t>654.19</t>
  </si>
  <si>
    <t>651.54</t>
  </si>
  <si>
    <t>701.51</t>
  </si>
  <si>
    <t>836.26</t>
  </si>
  <si>
    <t>46.17</t>
  </si>
  <si>
    <t>47.41</t>
  </si>
  <si>
    <t>58.70</t>
  </si>
  <si>
    <t>69.35</t>
  </si>
  <si>
    <t>76.69</t>
  </si>
  <si>
    <t>86.07</t>
  </si>
  <si>
    <t>98.71</t>
  </si>
  <si>
    <t>92.15</t>
  </si>
  <si>
    <t>97.41</t>
  </si>
  <si>
    <t>100.37</t>
  </si>
  <si>
    <t>101.22</t>
  </si>
  <si>
    <t>98.85</t>
  </si>
  <si>
    <t>96.22</t>
  </si>
  <si>
    <t>98.84</t>
  </si>
  <si>
    <t>100.00</t>
  </si>
  <si>
    <t>102.77</t>
  </si>
  <si>
    <t>107.82</t>
  </si>
  <si>
    <t>116.27</t>
  </si>
  <si>
    <t>124.85</t>
  </si>
  <si>
    <t>138.03</t>
  </si>
  <si>
    <t>143.03</t>
  </si>
  <si>
    <t>150.82</t>
  </si>
  <si>
    <t>160.01</t>
  </si>
  <si>
    <t>174.04</t>
  </si>
  <si>
    <t>199.49</t>
  </si>
  <si>
    <t>215.91</t>
  </si>
  <si>
    <t>224.89</t>
  </si>
  <si>
    <t>226.80</t>
  </si>
  <si>
    <t>236.99</t>
  </si>
  <si>
    <t>247.47</t>
  </si>
  <si>
    <t>253.56</t>
  </si>
  <si>
    <t>257.65</t>
  </si>
  <si>
    <t>255.71</t>
  </si>
  <si>
    <t>254.63</t>
  </si>
  <si>
    <t>248.13</t>
  </si>
  <si>
    <t>244.44</t>
  </si>
  <si>
    <t>248.16</t>
  </si>
  <si>
    <t>262.65</t>
  </si>
  <si>
    <t>285.66</t>
  </si>
  <si>
    <t>311.95</t>
  </si>
  <si>
    <t>341.91</t>
  </si>
  <si>
    <t>371.78</t>
  </si>
  <si>
    <t>402.50</t>
  </si>
  <si>
    <t>424.12</t>
  </si>
  <si>
    <t>434.70</t>
  </si>
  <si>
    <t>493.09</t>
  </si>
  <si>
    <t>583.35</t>
  </si>
  <si>
    <t>62.97</t>
  </si>
  <si>
    <t>73.98</t>
  </si>
  <si>
    <t>83.93</t>
  </si>
  <si>
    <t>.</t>
  </si>
  <si>
    <t>101.44</t>
  </si>
  <si>
    <t>90.68</t>
  </si>
  <si>
    <t>97.49</t>
  </si>
  <si>
    <t>99.85</t>
  </si>
  <si>
    <t>100.69</t>
  </si>
  <si>
    <t>100.31</t>
  </si>
  <si>
    <t>96.71</t>
  </si>
  <si>
    <t>100.38</t>
  </si>
  <si>
    <t>100.00</t>
  </si>
  <si>
    <t>106.05</t>
  </si>
  <si>
    <t>111.40</t>
  </si>
  <si>
    <t>122.97</t>
  </si>
  <si>
    <t>138.74</t>
  </si>
  <si>
    <t>152.01</t>
  </si>
  <si>
    <t>164.56</t>
  </si>
  <si>
    <t>172.81</t>
  </si>
  <si>
    <t>182.37</t>
  </si>
  <si>
    <t>197.30</t>
  </si>
  <si>
    <t>229.19</t>
  </si>
  <si>
    <t>247.43</t>
  </si>
  <si>
    <t>258.93</t>
  </si>
  <si>
    <t>260.65</t>
  </si>
  <si>
    <t>268.01</t>
  </si>
  <si>
    <t>279.78</t>
  </si>
  <si>
    <t>285.44</t>
  </si>
  <si>
    <t>292.24</t>
  </si>
  <si>
    <t>291.78</t>
  </si>
  <si>
    <t>283.60</t>
  </si>
  <si>
    <t>279.19</t>
  </si>
  <si>
    <t>272.21</t>
  </si>
  <si>
    <t>278.49</t>
  </si>
  <si>
    <t>290.33</t>
  </si>
  <si>
    <t>309.74</t>
  </si>
  <si>
    <t>338.96</t>
  </si>
  <si>
    <t>371.90</t>
  </si>
  <si>
    <t>407.65</t>
  </si>
  <si>
    <t>444.08</t>
  </si>
  <si>
    <t>462.12</t>
  </si>
  <si>
    <t>482.07</t>
  </si>
  <si>
    <t>545.08</t>
  </si>
  <si>
    <t>635.67</t>
  </si>
  <si>
    <t>.</t>
  </si>
  <si>
    <t>85.61</t>
  </si>
  <si>
    <t>86.13</t>
  </si>
  <si>
    <t>95.44</t>
  </si>
  <si>
    <t>.</t>
  </si>
  <si>
    <t>111.38</t>
  </si>
  <si>
    <t>111.68</t>
  </si>
  <si>
    <t>105.34</t>
  </si>
  <si>
    <t>106.02</t>
  </si>
  <si>
    <t>103.59</t>
  </si>
  <si>
    <t>95.44</t>
  </si>
  <si>
    <t>102.07</t>
  </si>
  <si>
    <t>100.00</t>
  </si>
  <si>
    <t>106.28</t>
  </si>
  <si>
    <t>116.64</t>
  </si>
  <si>
    <t>130.37</t>
  </si>
  <si>
    <t>148.80</t>
  </si>
  <si>
    <t>167.79</t>
  </si>
  <si>
    <t>175.86</t>
  </si>
  <si>
    <t>185.98</t>
  </si>
  <si>
    <t>197.79</t>
  </si>
  <si>
    <t>214.56</t>
  </si>
  <si>
    <t>236.65</t>
  </si>
  <si>
    <t>259.18</t>
  </si>
  <si>
    <t>271.68</t>
  </si>
  <si>
    <t>275.17</t>
  </si>
  <si>
    <t>280.88</t>
  </si>
  <si>
    <t>291.56</t>
  </si>
  <si>
    <t>294.42</t>
  </si>
  <si>
    <t>296.53</t>
  </si>
  <si>
    <t>289.15</t>
  </si>
  <si>
    <t>274.49</t>
  </si>
  <si>
    <t>263.06</t>
  </si>
  <si>
    <t>247.44</t>
  </si>
  <si>
    <t>257.57</t>
  </si>
  <si>
    <t>266.82</t>
  </si>
  <si>
    <t>286.14</t>
  </si>
  <si>
    <t>322.09</t>
  </si>
  <si>
    <t>356.79</t>
  </si>
  <si>
    <t>396.62</t>
  </si>
  <si>
    <t>441.57</t>
  </si>
  <si>
    <t>458.38</t>
  </si>
  <si>
    <t>476.26</t>
  </si>
  <si>
    <t>546.43</t>
  </si>
  <si>
    <t>636.11</t>
  </si>
  <si>
    <t>.</t>
  </si>
  <si>
    <t>84.16</t>
  </si>
  <si>
    <t>85.67</t>
  </si>
  <si>
    <t>88.18</t>
  </si>
  <si>
    <t>90.64</t>
  </si>
  <si>
    <t>100.00</t>
  </si>
  <si>
    <t>110.37</t>
  </si>
  <si>
    <t>113.58</t>
  </si>
  <si>
    <t>120.31</t>
  </si>
  <si>
    <t>135.87</t>
  </si>
  <si>
    <t>155.72</t>
  </si>
  <si>
    <t>161.87</t>
  </si>
  <si>
    <t>177.98</t>
  </si>
  <si>
    <t>191.19</t>
  </si>
  <si>
    <t>205.91</t>
  </si>
  <si>
    <t>231.47</t>
  </si>
  <si>
    <t>243.88</t>
  </si>
  <si>
    <t>247.51</t>
  </si>
  <si>
    <t>250.57</t>
  </si>
  <si>
    <t>268.39</t>
  </si>
  <si>
    <t>288.19</t>
  </si>
  <si>
    <t>335.24</t>
  </si>
  <si>
    <t>358.25</t>
  </si>
  <si>
    <t>384.79</t>
  </si>
  <si>
    <t>365.50</t>
  </si>
  <si>
    <t>339.28</t>
  </si>
  <si>
    <t>318.78</t>
  </si>
  <si>
    <t>322.78</t>
  </si>
  <si>
    <t>319.35</t>
  </si>
  <si>
    <t>347.93</t>
  </si>
  <si>
    <t>363.18</t>
  </si>
  <si>
    <t>391.29</t>
  </si>
  <si>
    <t>428.65</t>
  </si>
  <si>
    <t>477.35</t>
  </si>
  <si>
    <t>490.72</t>
  </si>
  <si>
    <t>509.90</t>
  </si>
  <si>
    <t>589.28</t>
  </si>
  <si>
    <t>705.20</t>
  </si>
  <si>
    <t>.</t>
  </si>
  <si>
    <t>71.81</t>
  </si>
  <si>
    <t>76.37</t>
  </si>
  <si>
    <t>89.18</t>
  </si>
  <si>
    <t>87.71</t>
  </si>
  <si>
    <t>98.07</t>
  </si>
  <si>
    <t>97.23</t>
  </si>
  <si>
    <t>97.85</t>
  </si>
  <si>
    <t>98.89</t>
  </si>
  <si>
    <t>93.71</t>
  </si>
  <si>
    <t>91.68</t>
  </si>
  <si>
    <t>99.24</t>
  </si>
  <si>
    <t>100.00</t>
  </si>
  <si>
    <t>100.86</t>
  </si>
  <si>
    <t>108.54</t>
  </si>
  <si>
    <t>120.16</t>
  </si>
  <si>
    <t>135.66</t>
  </si>
  <si>
    <t>149.69</t>
  </si>
  <si>
    <t>156.20</t>
  </si>
  <si>
    <t>166.86</t>
  </si>
  <si>
    <t>174.77</t>
  </si>
  <si>
    <t>186.05</t>
  </si>
  <si>
    <t>209.57</t>
  </si>
  <si>
    <t>226.93</t>
  </si>
  <si>
    <t>238.27</t>
  </si>
  <si>
    <t>241.64</t>
  </si>
  <si>
    <t>251.43</t>
  </si>
  <si>
    <t>262.26</t>
  </si>
  <si>
    <t>272.23</t>
  </si>
  <si>
    <t>273.18</t>
  </si>
  <si>
    <t>266.33</t>
  </si>
  <si>
    <t>257.28</t>
  </si>
  <si>
    <t>253.15</t>
  </si>
  <si>
    <t>247.65</t>
  </si>
  <si>
    <t>244.28</t>
  </si>
  <si>
    <t>258.21</t>
  </si>
  <si>
    <t>277.85</t>
  </si>
  <si>
    <t>306.60</t>
  </si>
  <si>
    <t>329.54</t>
  </si>
  <si>
    <t>354.22</t>
  </si>
  <si>
    <t>387.63</t>
  </si>
  <si>
    <t>410.43</t>
  </si>
  <si>
    <t>420.07</t>
  </si>
  <si>
    <t>477.19</t>
  </si>
  <si>
    <t>555.60</t>
  </si>
  <si>
    <t>100.51</t>
  </si>
  <si>
    <t>100.09</t>
  </si>
  <si>
    <t>89.86</t>
  </si>
  <si>
    <t>96.92</t>
  </si>
  <si>
    <t>100.00</t>
  </si>
  <si>
    <t>111.12</t>
  </si>
  <si>
    <t>113.59</t>
  </si>
  <si>
    <t>124.05</t>
  </si>
  <si>
    <t>137.68</t>
  </si>
  <si>
    <t>156.80</t>
  </si>
  <si>
    <t>163.21</t>
  </si>
  <si>
    <t>177.42</t>
  </si>
  <si>
    <t>186.70</t>
  </si>
  <si>
    <t>202.96</t>
  </si>
  <si>
    <t>225.37</t>
  </si>
  <si>
    <t>242.55</t>
  </si>
  <si>
    <t>251.02</t>
  </si>
  <si>
    <t>250.33</t>
  </si>
  <si>
    <t>256.27</t>
  </si>
  <si>
    <t>280.53</t>
  </si>
  <si>
    <t>317.08</t>
  </si>
  <si>
    <t>341.07</t>
  </si>
  <si>
    <t>367.03</t>
  </si>
  <si>
    <t>346.79</t>
  </si>
  <si>
    <t>319.24</t>
  </si>
  <si>
    <t>300.31</t>
  </si>
  <si>
    <t>301.07</t>
  </si>
  <si>
    <t>308.72</t>
  </si>
  <si>
    <t>326.31</t>
  </si>
  <si>
    <t>343.25</t>
  </si>
  <si>
    <t>372.87</t>
  </si>
  <si>
    <t>422.45</t>
  </si>
  <si>
    <t>462.90</t>
  </si>
  <si>
    <t>503.76</t>
  </si>
  <si>
    <t>500.66</t>
  </si>
  <si>
    <t>556.26</t>
  </si>
  <si>
    <t>658.05</t>
  </si>
  <si>
    <t>.</t>
  </si>
  <si>
    <t>60.13</t>
  </si>
  <si>
    <t>62.33</t>
  </si>
  <si>
    <t>76.16</t>
  </si>
  <si>
    <t>77.48</t>
  </si>
  <si>
    <t>83.47</t>
  </si>
  <si>
    <t>97.86</t>
  </si>
  <si>
    <t>99.40</t>
  </si>
  <si>
    <t>106.91</t>
  </si>
  <si>
    <t>97.82</t>
  </si>
  <si>
    <t>97.71</t>
  </si>
  <si>
    <t>97.16</t>
  </si>
  <si>
    <t>92.99</t>
  </si>
  <si>
    <t>95.42</t>
  </si>
  <si>
    <t>100.00</t>
  </si>
  <si>
    <t>103.52</t>
  </si>
  <si>
    <t>111.04</t>
  </si>
  <si>
    <t>122.32</t>
  </si>
  <si>
    <t>136.10</t>
  </si>
  <si>
    <t>149.82</t>
  </si>
  <si>
    <t>155.06</t>
  </si>
  <si>
    <t>163.53</t>
  </si>
  <si>
    <t>173.42</t>
  </si>
  <si>
    <t>184.28</t>
  </si>
  <si>
    <t>209.50</t>
  </si>
  <si>
    <t>227.40</t>
  </si>
  <si>
    <t>240.40</t>
  </si>
  <si>
    <t>243.21</t>
  </si>
  <si>
    <t>250.29</t>
  </si>
  <si>
    <t>264.58</t>
  </si>
  <si>
    <t>269.76</t>
  </si>
  <si>
    <t>272.41</t>
  </si>
  <si>
    <t>273.92</t>
  </si>
  <si>
    <t>266.36</t>
  </si>
  <si>
    <t>255.85</t>
  </si>
  <si>
    <t>250.45</t>
  </si>
  <si>
    <t>251.97</t>
  </si>
  <si>
    <t>263.66</t>
  </si>
  <si>
    <t>279.13</t>
  </si>
  <si>
    <t>304.95</t>
  </si>
  <si>
    <t>329.63</t>
  </si>
  <si>
    <t>359.00</t>
  </si>
  <si>
    <t>387.34</t>
  </si>
  <si>
    <t>415.58</t>
  </si>
  <si>
    <t>425.11</t>
  </si>
  <si>
    <t>483.83</t>
  </si>
  <si>
    <t>562.80</t>
  </si>
  <si>
    <t>.</t>
  </si>
  <si>
    <t>88.92</t>
  </si>
  <si>
    <t>86.07</t>
  </si>
  <si>
    <t>94.56</t>
  </si>
  <si>
    <t>100.00</t>
  </si>
  <si>
    <t>108.87</t>
  </si>
  <si>
    <t>110.67</t>
  </si>
  <si>
    <t>120.73</t>
  </si>
  <si>
    <t>142.67</t>
  </si>
  <si>
    <t>152.89</t>
  </si>
  <si>
    <t>174.72</t>
  </si>
  <si>
    <t>175.12</t>
  </si>
  <si>
    <t>193.24</t>
  </si>
  <si>
    <t>209.23</t>
  </si>
  <si>
    <t>230.38</t>
  </si>
  <si>
    <t>246.99</t>
  </si>
  <si>
    <t>257.91</t>
  </si>
  <si>
    <t>267.86</t>
  </si>
  <si>
    <t>273.82</t>
  </si>
  <si>
    <t>317.78</t>
  </si>
  <si>
    <t>337.90</t>
  </si>
  <si>
    <t>402.59</t>
  </si>
  <si>
    <t>428.29</t>
  </si>
  <si>
    <t>403.89</t>
  </si>
  <si>
    <t>378.90</t>
  </si>
  <si>
    <t>353.99</t>
  </si>
  <si>
    <t>364.10</t>
  </si>
  <si>
    <t>366.89</t>
  </si>
  <si>
    <t>409.97</t>
  </si>
  <si>
    <t>426.93</t>
  </si>
  <si>
    <t>487.50</t>
  </si>
  <si>
    <t>513.58</t>
  </si>
  <si>
    <t>593.24</t>
  </si>
  <si>
    <t>640.16</t>
  </si>
  <si>
    <t>615.93</t>
  </si>
  <si>
    <t>651.71</t>
  </si>
  <si>
    <t>809.74</t>
  </si>
  <si>
    <t>.</t>
  </si>
  <si>
    <t>30.08</t>
  </si>
  <si>
    <t>36.98</t>
  </si>
  <si>
    <t>39.00</t>
  </si>
  <si>
    <t>.</t>
  </si>
  <si>
    <t>30.14</t>
  </si>
  <si>
    <t>36.74</t>
  </si>
  <si>
    <t>28.02</t>
  </si>
  <si>
    <t>33.61</t>
  </si>
  <si>
    <t>31.27</t>
  </si>
  <si>
    <t>21.10</t>
  </si>
  <si>
    <t>25.22</t>
  </si>
  <si>
    <t>100.00</t>
  </si>
  <si>
    <t>35.11</t>
  </si>
  <si>
    <t>36.57</t>
  </si>
  <si>
    <t>40.66</t>
  </si>
  <si>
    <t>43.45</t>
  </si>
  <si>
    <t>55.60</t>
  </si>
  <si>
    <t>58.25</t>
  </si>
  <si>
    <t>63.69</t>
  </si>
  <si>
    <t>68.35</t>
  </si>
  <si>
    <t>73.76</t>
  </si>
  <si>
    <t>81.23</t>
  </si>
  <si>
    <t>86.85</t>
  </si>
  <si>
    <t>90.37</t>
  </si>
  <si>
    <t>92.74</t>
  </si>
  <si>
    <t>98.77</t>
  </si>
  <si>
    <t>101.04</t>
  </si>
  <si>
    <t>111.93</t>
  </si>
  <si>
    <t>117.39</t>
  </si>
  <si>
    <t>124.11</t>
  </si>
  <si>
    <t>123.06</t>
  </si>
  <si>
    <t>114.12</t>
  </si>
  <si>
    <t>106.19</t>
  </si>
  <si>
    <t>105.84</t>
  </si>
  <si>
    <t>105.61</t>
  </si>
  <si>
    <t>112.72</t>
  </si>
  <si>
    <t>120.26</t>
  </si>
  <si>
    <t>132.09</t>
  </si>
  <si>
    <t>150.65</t>
  </si>
  <si>
    <t>166.77</t>
  </si>
  <si>
    <t>183.22</t>
  </si>
  <si>
    <t>193.90</t>
  </si>
  <si>
    <t>222.47</t>
  </si>
  <si>
    <t>273.21</t>
  </si>
  <si>
    <t>64.93</t>
  </si>
  <si>
    <t>74.30</t>
  </si>
  <si>
    <t>80.53</t>
  </si>
  <si>
    <t>89.80</t>
  </si>
  <si>
    <t>98.55</t>
  </si>
  <si>
    <t>98.62</t>
  </si>
  <si>
    <t>100.72</t>
  </si>
  <si>
    <t>94.83</t>
  </si>
  <si>
    <t>101.19</t>
  </si>
  <si>
    <t>95.16</t>
  </si>
  <si>
    <t>95.49</t>
  </si>
  <si>
    <t>97.58</t>
  </si>
  <si>
    <t>100.00</t>
  </si>
  <si>
    <t>100.49</t>
  </si>
  <si>
    <t>107.83</t>
  </si>
  <si>
    <t>117.65</t>
  </si>
  <si>
    <t>132.14</t>
  </si>
  <si>
    <t>148.50</t>
  </si>
  <si>
    <t>155.58</t>
  </si>
  <si>
    <t>165.12</t>
  </si>
  <si>
    <t>173.37</t>
  </si>
  <si>
    <t>185.69</t>
  </si>
  <si>
    <t>214.41</t>
  </si>
  <si>
    <t>232.12</t>
  </si>
  <si>
    <t>244.80</t>
  </si>
  <si>
    <t>244.92</t>
  </si>
  <si>
    <t>254.68</t>
  </si>
  <si>
    <t>265.31</t>
  </si>
  <si>
    <t>269.08</t>
  </si>
  <si>
    <t>262.89</t>
  </si>
  <si>
    <t>264.24</t>
  </si>
  <si>
    <t>260.99</t>
  </si>
  <si>
    <t>253.39</t>
  </si>
  <si>
    <t>244.84</t>
  </si>
  <si>
    <t>248.65</t>
  </si>
  <si>
    <t>266.00</t>
  </si>
  <si>
    <t>289.76</t>
  </si>
  <si>
    <t>322.17</t>
  </si>
  <si>
    <t>357.54</t>
  </si>
  <si>
    <t>392.50</t>
  </si>
  <si>
    <t>417.01</t>
  </si>
  <si>
    <t>442.01</t>
  </si>
  <si>
    <t>453.06</t>
  </si>
  <si>
    <t>518.92</t>
  </si>
  <si>
    <t>608.79</t>
  </si>
  <si>
    <t>.</t>
  </si>
  <si>
    <t>101.54</t>
  </si>
  <si>
    <t>99.79</t>
  </si>
  <si>
    <t>99.89</t>
  </si>
  <si>
    <t>93.23</t>
  </si>
  <si>
    <t>100.00</t>
  </si>
  <si>
    <t>105.28</t>
  </si>
  <si>
    <t>111.26</t>
  </si>
  <si>
    <t>123.34</t>
  </si>
  <si>
    <t>136.13</t>
  </si>
  <si>
    <t>161.68</t>
  </si>
  <si>
    <t>161.72</t>
  </si>
  <si>
    <t>172.03</t>
  </si>
  <si>
    <t>181.85</t>
  </si>
  <si>
    <t>195.30</t>
  </si>
  <si>
    <t>219.45</t>
  </si>
  <si>
    <t>241.13</t>
  </si>
  <si>
    <t>248.77</t>
  </si>
  <si>
    <t>253.39</t>
  </si>
  <si>
    <t>261.77</t>
  </si>
  <si>
    <t>256.44</t>
  </si>
  <si>
    <t>278.45</t>
  </si>
  <si>
    <t>266.63</t>
  </si>
  <si>
    <t>277.60</t>
  </si>
  <si>
    <t>258.94</t>
  </si>
  <si>
    <t>248.06</t>
  </si>
  <si>
    <t>243.44</t>
  </si>
  <si>
    <t>245.30</t>
  </si>
  <si>
    <t>253.70</t>
  </si>
  <si>
    <t>280.20</t>
  </si>
  <si>
    <t>295.06</t>
  </si>
  <si>
    <t>331.38</t>
  </si>
  <si>
    <t>365.50</t>
  </si>
  <si>
    <t>391.92</t>
  </si>
  <si>
    <t>415.41</t>
  </si>
  <si>
    <t>429.86</t>
  </si>
  <si>
    <t>486.19</t>
  </si>
  <si>
    <t>603.71</t>
  </si>
  <si>
    <t>.</t>
  </si>
  <si>
    <t>81.30</t>
  </si>
  <si>
    <t>83.16</t>
  </si>
  <si>
    <t>82.72</t>
  </si>
  <si>
    <t>90.69</t>
  </si>
  <si>
    <t>100.00</t>
  </si>
  <si>
    <t>110.69</t>
  </si>
  <si>
    <t>118.12</t>
  </si>
  <si>
    <t>130.80</t>
  </si>
  <si>
    <t>148.89</t>
  </si>
  <si>
    <t>168.55</t>
  </si>
  <si>
    <t>178.53</t>
  </si>
  <si>
    <t>183.56</t>
  </si>
  <si>
    <t>192.79</t>
  </si>
  <si>
    <t>213.31</t>
  </si>
  <si>
    <t>240.56</t>
  </si>
  <si>
    <t>253.72</t>
  </si>
  <si>
    <t>267.49</t>
  </si>
  <si>
    <t>274.87</t>
  </si>
  <si>
    <t>297.67</t>
  </si>
  <si>
    <t>331.62</t>
  </si>
  <si>
    <t>385.99</t>
  </si>
  <si>
    <t>451.04</t>
  </si>
  <si>
    <t>485.46</t>
  </si>
  <si>
    <t>452.93</t>
  </si>
  <si>
    <t>382.37</t>
  </si>
  <si>
    <t>339.77</t>
  </si>
  <si>
    <t>335.15</t>
  </si>
  <si>
    <t>354.64</t>
  </si>
  <si>
    <t>371.65</t>
  </si>
  <si>
    <t>391.86</t>
  </si>
  <si>
    <t>426.14</t>
  </si>
  <si>
    <t>453.97</t>
  </si>
  <si>
    <t>493.64</t>
  </si>
  <si>
    <t>509.06</t>
  </si>
  <si>
    <t>535.23</t>
  </si>
  <si>
    <t>611.16</t>
  </si>
  <si>
    <t>714.17</t>
  </si>
  <si>
    <t>87.65</t>
  </si>
  <si>
    <t>100.00</t>
  </si>
  <si>
    <t>103.99</t>
  </si>
  <si>
    <t>101.77</t>
  </si>
  <si>
    <t>110.29</t>
  </si>
  <si>
    <t>134.52</t>
  </si>
  <si>
    <t>143.74</t>
  </si>
  <si>
    <t>151.84</t>
  </si>
  <si>
    <t>162.10</t>
  </si>
  <si>
    <t>172.73</t>
  </si>
  <si>
    <t>187.92</t>
  </si>
  <si>
    <t>209.69</t>
  </si>
  <si>
    <t>222.66</t>
  </si>
  <si>
    <t>229.38</t>
  </si>
  <si>
    <t>237.26</t>
  </si>
  <si>
    <t>245.84</t>
  </si>
  <si>
    <t>276.42</t>
  </si>
  <si>
    <t>307.40</t>
  </si>
  <si>
    <t>336.95</t>
  </si>
  <si>
    <t>342.10</t>
  </si>
  <si>
    <t>336.59</t>
  </si>
  <si>
    <t>316.84</t>
  </si>
  <si>
    <t>295.90</t>
  </si>
  <si>
    <t>286.91</t>
  </si>
  <si>
    <t>289.12</t>
  </si>
  <si>
    <t>308.81</t>
  </si>
  <si>
    <t>334.30</t>
  </si>
  <si>
    <t>375.56</t>
  </si>
  <si>
    <t>395.69</t>
  </si>
  <si>
    <t>439.58</t>
  </si>
  <si>
    <t>472.48</t>
  </si>
  <si>
    <t>500.62</t>
  </si>
  <si>
    <t>563.62</t>
  </si>
  <si>
    <t>681.33</t>
  </si>
  <si>
    <t>43.57</t>
  </si>
  <si>
    <t>47.21</t>
  </si>
  <si>
    <t>57.21</t>
  </si>
  <si>
    <t>65.25</t>
  </si>
  <si>
    <t>75.41</t>
  </si>
  <si>
    <t>81.48</t>
  </si>
  <si>
    <t>86.87</t>
  </si>
  <si>
    <t>100.24</t>
  </si>
  <si>
    <t>98.79</t>
  </si>
  <si>
    <t>99.47</t>
  </si>
  <si>
    <t>100.80</t>
  </si>
  <si>
    <t>103.13</t>
  </si>
  <si>
    <t>107.24</t>
  </si>
  <si>
    <t>105.09</t>
  </si>
  <si>
    <t>102.84</t>
  </si>
  <si>
    <t>100.00</t>
  </si>
  <si>
    <t>106.23</t>
  </si>
  <si>
    <t>115.38</t>
  </si>
  <si>
    <t>130.57</t>
  </si>
  <si>
    <t>147.14</t>
  </si>
  <si>
    <t>157.95</t>
  </si>
  <si>
    <t>166.18</t>
  </si>
  <si>
    <t>173.47</t>
  </si>
  <si>
    <t>179.85</t>
  </si>
  <si>
    <t>192.96</t>
  </si>
  <si>
    <t>218.52</t>
  </si>
  <si>
    <t>241.52</t>
  </si>
  <si>
    <t>252.70</t>
  </si>
  <si>
    <t>253.60</t>
  </si>
  <si>
    <t>255.40</t>
  </si>
  <si>
    <t>261.86</t>
  </si>
  <si>
    <t>257.55</t>
  </si>
  <si>
    <t>247.63</t>
  </si>
  <si>
    <t>244.08</t>
  </si>
  <si>
    <t>242.69</t>
  </si>
  <si>
    <t>236.72</t>
  </si>
  <si>
    <t>230.42</t>
  </si>
  <si>
    <t>234.63</t>
  </si>
  <si>
    <t>247.96</t>
  </si>
  <si>
    <t>277.17</t>
  </si>
  <si>
    <t>310.37</t>
  </si>
  <si>
    <t>352.94</t>
  </si>
  <si>
    <t>391.94</t>
  </si>
  <si>
    <t>428.28</t>
  </si>
  <si>
    <t>446.40</t>
  </si>
  <si>
    <t>452.40</t>
  </si>
  <si>
    <t>510.69</t>
  </si>
  <si>
    <t>585.10</t>
  </si>
  <si>
    <t>43.02</t>
  </si>
  <si>
    <t>49.55</t>
  </si>
  <si>
    <t>59.52</t>
  </si>
  <si>
    <t>64.55</t>
  </si>
  <si>
    <t>69.63</t>
  </si>
  <si>
    <t>74.66</t>
  </si>
  <si>
    <t>80.42</t>
  </si>
  <si>
    <t>87.14</t>
  </si>
  <si>
    <t>88.47</t>
  </si>
  <si>
    <t>97.14</t>
  </si>
  <si>
    <t>99.73</t>
  </si>
  <si>
    <t>98.36</t>
  </si>
  <si>
    <t>98.19</t>
  </si>
  <si>
    <t>97.78</t>
  </si>
  <si>
    <t>100.00</t>
  </si>
  <si>
    <t>104.18</t>
  </si>
  <si>
    <t>112.77</t>
  </si>
  <si>
    <t>127.14</t>
  </si>
  <si>
    <t>138.98</t>
  </si>
  <si>
    <t>149.89</t>
  </si>
  <si>
    <t>155.17</t>
  </si>
  <si>
    <t>162.46</t>
  </si>
  <si>
    <t>170.35</t>
  </si>
  <si>
    <t>182.19</t>
  </si>
  <si>
    <t>207.88</t>
  </si>
  <si>
    <t>227.38</t>
  </si>
  <si>
    <t>237.57</t>
  </si>
  <si>
    <t>237.19</t>
  </si>
  <si>
    <t>242.68</t>
  </si>
  <si>
    <t>251.12</t>
  </si>
  <si>
    <t>250.96</t>
  </si>
  <si>
    <t>252.85</t>
  </si>
  <si>
    <t>255.99</t>
  </si>
  <si>
    <t>248.26</t>
  </si>
  <si>
    <t>241.00</t>
  </si>
  <si>
    <t>236.27</t>
  </si>
  <si>
    <t>239.16</t>
  </si>
  <si>
    <t>247.57</t>
  </si>
  <si>
    <t>271.64</t>
  </si>
  <si>
    <t>293.89</t>
  </si>
  <si>
    <t>326.45</t>
  </si>
  <si>
    <t>358.16</t>
  </si>
  <si>
    <t>387.80</t>
  </si>
  <si>
    <t>396.73</t>
  </si>
  <si>
    <t>404.36</t>
  </si>
  <si>
    <t>445.14</t>
  </si>
  <si>
    <t>532.64</t>
  </si>
  <si>
    <t>43.73</t>
  </si>
  <si>
    <t>47.81</t>
  </si>
  <si>
    <t>58.93</t>
  </si>
  <si>
    <t>69.62</t>
  </si>
  <si>
    <t>71.18</t>
  </si>
  <si>
    <t>76.05</t>
  </si>
  <si>
    <t>81.70</t>
  </si>
  <si>
    <t>92.50</t>
  </si>
  <si>
    <t>97.22</t>
  </si>
  <si>
    <t>98.22</t>
  </si>
  <si>
    <t>103.91</t>
  </si>
  <si>
    <t>98.63</t>
  </si>
  <si>
    <t>95.71</t>
  </si>
  <si>
    <t>98.63</t>
  </si>
  <si>
    <t>100.00</t>
  </si>
  <si>
    <t>105.13</t>
  </si>
  <si>
    <t>110.20</t>
  </si>
  <si>
    <t>126.03</t>
  </si>
  <si>
    <t>141.02</t>
  </si>
  <si>
    <t>153.28</t>
  </si>
  <si>
    <t>158.62</t>
  </si>
  <si>
    <t>165.12</t>
  </si>
  <si>
    <t>174.52</t>
  </si>
  <si>
    <t>187.56</t>
  </si>
  <si>
    <t>209.88</t>
  </si>
  <si>
    <t>232.80</t>
  </si>
  <si>
    <t>243.29</t>
  </si>
  <si>
    <t>243.28</t>
  </si>
  <si>
    <t>243.00</t>
  </si>
  <si>
    <t>252.32</t>
  </si>
  <si>
    <t>252.79</t>
  </si>
  <si>
    <t>245.19</t>
  </si>
  <si>
    <t>235.63</t>
  </si>
  <si>
    <t>230.36</t>
  </si>
  <si>
    <t>226.79</t>
  </si>
  <si>
    <t>219.80</t>
  </si>
  <si>
    <t>225.15</t>
  </si>
  <si>
    <t>236.91</t>
  </si>
  <si>
    <t>258.29</t>
  </si>
  <si>
    <t>291.27</t>
  </si>
  <si>
    <t>325.32</t>
  </si>
  <si>
    <t>359.50</t>
  </si>
  <si>
    <t>385.84</t>
  </si>
  <si>
    <t>400.93</t>
  </si>
  <si>
    <t>410.57</t>
  </si>
  <si>
    <t>464.58</t>
  </si>
  <si>
    <t>528.02</t>
  </si>
  <si>
    <t>.</t>
  </si>
  <si>
    <t>56.87</t>
  </si>
  <si>
    <t>65.78</t>
  </si>
  <si>
    <t>72.95</t>
  </si>
  <si>
    <t>.</t>
  </si>
  <si>
    <t>76.28</t>
  </si>
  <si>
    <t>75.90</t>
  </si>
  <si>
    <t>86.66</t>
  </si>
  <si>
    <t>88.44</t>
  </si>
  <si>
    <t>93.48</t>
  </si>
  <si>
    <t>91.89</t>
  </si>
  <si>
    <t>96.63</t>
  </si>
  <si>
    <t>91.50</t>
  </si>
  <si>
    <t>100.00</t>
  </si>
  <si>
    <t>104.23</t>
  </si>
  <si>
    <t>110.31</t>
  </si>
  <si>
    <t>128.32</t>
  </si>
  <si>
    <t>144.62</t>
  </si>
  <si>
    <t>159.20</t>
  </si>
  <si>
    <t>168.59</t>
  </si>
  <si>
    <t>176.65</t>
  </si>
  <si>
    <t>185.15</t>
  </si>
  <si>
    <t>196.51</t>
  </si>
  <si>
    <t>222.78</t>
  </si>
  <si>
    <t>242.32</t>
  </si>
  <si>
    <t>254.45</t>
  </si>
  <si>
    <t>257.12</t>
  </si>
  <si>
    <t>268.10</t>
  </si>
  <si>
    <t>275.34</t>
  </si>
  <si>
    <t>274.07</t>
  </si>
  <si>
    <t>275.17</t>
  </si>
  <si>
    <t>264.12</t>
  </si>
  <si>
    <t>257.74</t>
  </si>
  <si>
    <t>248.54</t>
  </si>
  <si>
    <t>244.85</t>
  </si>
  <si>
    <t>249.59</t>
  </si>
  <si>
    <t>263.20</t>
  </si>
  <si>
    <t>287.11</t>
  </si>
  <si>
    <t>313.41</t>
  </si>
  <si>
    <t>345.38</t>
  </si>
  <si>
    <t>371.59</t>
  </si>
  <si>
    <t>407.15</t>
  </si>
  <si>
    <t>429.00</t>
  </si>
  <si>
    <t>432.41</t>
  </si>
  <si>
    <t>481.81</t>
  </si>
  <si>
    <t>571.83</t>
  </si>
  <si>
    <t>.</t>
  </si>
  <si>
    <t>103.65</t>
  </si>
  <si>
    <t>94.24</t>
  </si>
  <si>
    <t>100.14</t>
  </si>
  <si>
    <t>101.35</t>
  </si>
  <si>
    <t>100.00</t>
  </si>
  <si>
    <t>104.73</t>
  </si>
  <si>
    <t>109.61</t>
  </si>
  <si>
    <t>116.28</t>
  </si>
  <si>
    <t>134.22</t>
  </si>
  <si>
    <t>152.17</t>
  </si>
  <si>
    <t>166.86</t>
  </si>
  <si>
    <t>177.80</t>
  </si>
  <si>
    <t>188.10</t>
  </si>
  <si>
    <t>195.88</t>
  </si>
  <si>
    <t>222.48</t>
  </si>
  <si>
    <t>241.68</t>
  </si>
  <si>
    <t>252.92</t>
  </si>
  <si>
    <t>255.37</t>
  </si>
  <si>
    <t>266.51</t>
  </si>
  <si>
    <t>279.13</t>
  </si>
  <si>
    <t>294.12</t>
  </si>
  <si>
    <t>302.72</t>
  </si>
  <si>
    <t>302.54</t>
  </si>
  <si>
    <t>300.42</t>
  </si>
  <si>
    <t>294.98</t>
  </si>
  <si>
    <t>291.60</t>
  </si>
  <si>
    <t>287.00</t>
  </si>
  <si>
    <t>287.24</t>
  </si>
  <si>
    <t>300.70</t>
  </si>
  <si>
    <t>313.60</t>
  </si>
  <si>
    <t>341.18</t>
  </si>
  <si>
    <t>370.85</t>
  </si>
  <si>
    <t>404.66</t>
  </si>
  <si>
    <t>423.40</t>
  </si>
  <si>
    <t>437.15</t>
  </si>
  <si>
    <t>484.51</t>
  </si>
  <si>
    <t>572.53</t>
  </si>
  <si>
    <t>.</t>
  </si>
  <si>
    <t>48.25</t>
  </si>
  <si>
    <t>57.13</t>
  </si>
  <si>
    <t>70.75</t>
  </si>
  <si>
    <t>78.88</t>
  </si>
  <si>
    <t>93.76</t>
  </si>
  <si>
    <t>60.03</t>
  </si>
  <si>
    <t>.</t>
  </si>
  <si>
    <t>88.03</t>
  </si>
  <si>
    <t>97.55</t>
  </si>
  <si>
    <t>96.64</t>
  </si>
  <si>
    <t>96.95</t>
  </si>
  <si>
    <t>100.24</t>
  </si>
  <si>
    <t>86.71</t>
  </si>
  <si>
    <t>95.58</t>
  </si>
  <si>
    <t>100.00</t>
  </si>
  <si>
    <t>106.39</t>
  </si>
  <si>
    <t>110.05</t>
  </si>
  <si>
    <t>122.85</t>
  </si>
  <si>
    <t>143.68</t>
  </si>
  <si>
    <t>163.45</t>
  </si>
  <si>
    <t>171.25</t>
  </si>
  <si>
    <t>179.58</t>
  </si>
  <si>
    <t>187.95</t>
  </si>
  <si>
    <t>201.52</t>
  </si>
  <si>
    <t>229.19</t>
  </si>
  <si>
    <t>248.06</t>
  </si>
  <si>
    <t>264.59</t>
  </si>
  <si>
    <t>271.59</t>
  </si>
  <si>
    <t>282.35</t>
  </si>
  <si>
    <t>290.72</t>
  </si>
  <si>
    <t>295.58</t>
  </si>
  <si>
    <t>301.67</t>
  </si>
  <si>
    <t>300.93</t>
  </si>
  <si>
    <t>302.23</t>
  </si>
  <si>
    <t>294.40</t>
  </si>
  <si>
    <t>292.35</t>
  </si>
  <si>
    <t>299.71</t>
  </si>
  <si>
    <t>322.63</t>
  </si>
  <si>
    <t>352.89</t>
  </si>
  <si>
    <t>391.35</t>
  </si>
  <si>
    <t>443.94</t>
  </si>
  <si>
    <t>483.46</t>
  </si>
  <si>
    <t>513.70</t>
  </si>
  <si>
    <t>535.50</t>
  </si>
  <si>
    <t>541.10</t>
  </si>
  <si>
    <t>599.85</t>
  </si>
  <si>
    <t>693.26</t>
  </si>
  <si>
    <t>44.02</t>
  </si>
  <si>
    <t>50.65</t>
  </si>
  <si>
    <t>62.81</t>
  </si>
  <si>
    <t>67.13</t>
  </si>
  <si>
    <t>75.81</t>
  </si>
  <si>
    <t>82.19</t>
  </si>
  <si>
    <t>82.57</t>
  </si>
  <si>
    <t>78.67</t>
  </si>
  <si>
    <t>87.34</t>
  </si>
  <si>
    <t>94.41</t>
  </si>
  <si>
    <t>94.26</t>
  </si>
  <si>
    <t>95.21</t>
  </si>
  <si>
    <t>97.13</t>
  </si>
  <si>
    <t>98.37</t>
  </si>
  <si>
    <t>100.00</t>
  </si>
  <si>
    <t>103.57</t>
  </si>
  <si>
    <t>107.92</t>
  </si>
  <si>
    <t>119.06</t>
  </si>
  <si>
    <t>132.13</t>
  </si>
  <si>
    <t>144.88</t>
  </si>
  <si>
    <t>155.21</t>
  </si>
  <si>
    <t>161.45</t>
  </si>
  <si>
    <t>166.91</t>
  </si>
  <si>
    <t>179.30</t>
  </si>
  <si>
    <t>202.71</t>
  </si>
  <si>
    <t>217.62</t>
  </si>
  <si>
    <t>232.42</t>
  </si>
  <si>
    <t>236.38</t>
  </si>
  <si>
    <t>244.80</t>
  </si>
  <si>
    <t>254.58</t>
  </si>
  <si>
    <t>261.20</t>
  </si>
  <si>
    <t>264.94</t>
  </si>
  <si>
    <t>262.02</t>
  </si>
  <si>
    <t>260.21</t>
  </si>
  <si>
    <t>253.14</t>
  </si>
  <si>
    <t>257.32</t>
  </si>
  <si>
    <t>257.65</t>
  </si>
  <si>
    <t>276.18</t>
  </si>
  <si>
    <t>303.46</t>
  </si>
  <si>
    <t>332.18</t>
  </si>
  <si>
    <t>365.19</t>
  </si>
  <si>
    <t>399.77</t>
  </si>
  <si>
    <t>424.29</t>
  </si>
  <si>
    <t>442.17</t>
  </si>
  <si>
    <t>447.65</t>
  </si>
  <si>
    <t>481.99</t>
  </si>
  <si>
    <t>568.78</t>
  </si>
  <si>
    <t>44.50</t>
  </si>
  <si>
    <t>52.11</t>
  </si>
  <si>
    <t>60.38</t>
  </si>
  <si>
    <t>73.46</t>
  </si>
  <si>
    <t>75.91</t>
  </si>
  <si>
    <t>82.67</t>
  </si>
  <si>
    <t>85.90</t>
  </si>
  <si>
    <t>94.27</t>
  </si>
  <si>
    <t>94.43</t>
  </si>
  <si>
    <t>93.91</t>
  </si>
  <si>
    <t>98.44</t>
  </si>
  <si>
    <t>96.78</t>
  </si>
  <si>
    <t>96.50</t>
  </si>
  <si>
    <t>98.02</t>
  </si>
  <si>
    <t>100.00</t>
  </si>
  <si>
    <t>102.86</t>
  </si>
  <si>
    <t>107.03</t>
  </si>
  <si>
    <t>117.53</t>
  </si>
  <si>
    <t>132.32</t>
  </si>
  <si>
    <t>139.63</t>
  </si>
  <si>
    <t>143.73</t>
  </si>
  <si>
    <t>148.16</t>
  </si>
  <si>
    <t>153.26</t>
  </si>
  <si>
    <t>159.98</t>
  </si>
  <si>
    <t>180.23</t>
  </si>
  <si>
    <t>194.19</t>
  </si>
  <si>
    <t>203.98</t>
  </si>
  <si>
    <t>205.92</t>
  </si>
  <si>
    <t>212.21</t>
  </si>
  <si>
    <t>217.00</t>
  </si>
  <si>
    <t>222.15</t>
  </si>
  <si>
    <t>222.74</t>
  </si>
  <si>
    <t>224.13</t>
  </si>
  <si>
    <t>222.59</t>
  </si>
  <si>
    <t>219.69</t>
  </si>
  <si>
    <t>220.21</t>
  </si>
  <si>
    <t>225.70</t>
  </si>
  <si>
    <t>237.18</t>
  </si>
  <si>
    <t>258.29</t>
  </si>
  <si>
    <t>284.89</t>
  </si>
  <si>
    <t>319.16</t>
  </si>
  <si>
    <t>346.65</t>
  </si>
  <si>
    <t>366.34</t>
  </si>
  <si>
    <t>383.24</t>
  </si>
  <si>
    <t>387.50</t>
  </si>
  <si>
    <t>429.72</t>
  </si>
  <si>
    <t>501.13</t>
  </si>
  <si>
    <t>50.35</t>
  </si>
  <si>
    <t>54.63</t>
  </si>
  <si>
    <t>64.26</t>
  </si>
  <si>
    <t>72.35</t>
  </si>
  <si>
    <t>76.73</t>
  </si>
  <si>
    <t>81.65</t>
  </si>
  <si>
    <t>85.99</t>
  </si>
  <si>
    <t>90.45</t>
  </si>
  <si>
    <t>89.55</t>
  </si>
  <si>
    <t>93.80</t>
  </si>
  <si>
    <t>95.59</t>
  </si>
  <si>
    <t>96.12</t>
  </si>
  <si>
    <t>99.58</t>
  </si>
  <si>
    <t>98.91</t>
  </si>
  <si>
    <t>100.00</t>
  </si>
  <si>
    <t>103.90</t>
  </si>
  <si>
    <t>109.05</t>
  </si>
  <si>
    <t>120.48</t>
  </si>
  <si>
    <t>136.28</t>
  </si>
  <si>
    <t>145.33</t>
  </si>
  <si>
    <t>151.70</t>
  </si>
  <si>
    <t>155.04</t>
  </si>
  <si>
    <t>161.00</t>
  </si>
  <si>
    <t>168.21</t>
  </si>
  <si>
    <t>189.42</t>
  </si>
  <si>
    <t>204.50</t>
  </si>
  <si>
    <t>215.77</t>
  </si>
  <si>
    <t>218.03</t>
  </si>
  <si>
    <t>226.18</t>
  </si>
  <si>
    <t>233.14</t>
  </si>
  <si>
    <t>234.45</t>
  </si>
  <si>
    <t>234.63</t>
  </si>
  <si>
    <t>232.79</t>
  </si>
  <si>
    <t>234.01</t>
  </si>
  <si>
    <t>232.65</t>
  </si>
  <si>
    <t>232.20</t>
  </si>
  <si>
    <t>236.21</t>
  </si>
  <si>
    <t>249.06</t>
  </si>
  <si>
    <t>271.48</t>
  </si>
  <si>
    <t>300.48</t>
  </si>
  <si>
    <t>338.96</t>
  </si>
  <si>
    <t>366.78</t>
  </si>
  <si>
    <t>385.76</t>
  </si>
  <si>
    <t>402.01</t>
  </si>
  <si>
    <t>412.15</t>
  </si>
  <si>
    <t>453.56</t>
  </si>
  <si>
    <t>537.96</t>
  </si>
  <si>
    <t>.</t>
  </si>
  <si>
    <t>42.79</t>
  </si>
  <si>
    <t>48.38</t>
  </si>
  <si>
    <t>53.83</t>
  </si>
  <si>
    <t>65.55</t>
  </si>
  <si>
    <t>70.03</t>
  </si>
  <si>
    <t>75.38</t>
  </si>
  <si>
    <t>79.82</t>
  </si>
  <si>
    <t>80.33</t>
  </si>
  <si>
    <t>84.75</t>
  </si>
  <si>
    <t>83.95</t>
  </si>
  <si>
    <t>95.89</t>
  </si>
  <si>
    <t>94.91</t>
  </si>
  <si>
    <t>95.72</t>
  </si>
  <si>
    <t>95.50</t>
  </si>
  <si>
    <t>97.60</t>
  </si>
  <si>
    <t>100.00</t>
  </si>
  <si>
    <t>102.53</t>
  </si>
  <si>
    <t>107.75</t>
  </si>
  <si>
    <t>121.59</t>
  </si>
  <si>
    <t>138.27</t>
  </si>
  <si>
    <t>153.78</t>
  </si>
  <si>
    <t>164.71</t>
  </si>
  <si>
    <t>174.28</t>
  </si>
  <si>
    <t>182.11</t>
  </si>
  <si>
    <t>192.91</t>
  </si>
  <si>
    <t>213.41</t>
  </si>
  <si>
    <t>232.88</t>
  </si>
  <si>
    <t>246.17</t>
  </si>
  <si>
    <t>248.56</t>
  </si>
  <si>
    <t>254.37</t>
  </si>
  <si>
    <t>265.48</t>
  </si>
  <si>
    <t>265.31</t>
  </si>
  <si>
    <t>261.47</t>
  </si>
  <si>
    <t>252.65</t>
  </si>
  <si>
    <t>249.66</t>
  </si>
  <si>
    <t>243.41</t>
  </si>
  <si>
    <t>238.93</t>
  </si>
  <si>
    <t>247.03</t>
  </si>
  <si>
    <t>254.85</t>
  </si>
  <si>
    <t>278.16</t>
  </si>
  <si>
    <t>307.75</t>
  </si>
  <si>
    <t>345.13</t>
  </si>
  <si>
    <t>386.55</t>
  </si>
  <si>
    <t>418.36</t>
  </si>
  <si>
    <t>438.50</t>
  </si>
  <si>
    <t>450.01</t>
  </si>
  <si>
    <t>493.88</t>
  </si>
  <si>
    <t>589.67</t>
  </si>
  <si>
    <t>44.43</t>
  </si>
  <si>
    <t>50.55</t>
  </si>
  <si>
    <t>53.20</t>
  </si>
  <si>
    <t>65.38</t>
  </si>
  <si>
    <t>74.13</t>
  </si>
  <si>
    <t>72.95</t>
  </si>
  <si>
    <t>72.09</t>
  </si>
  <si>
    <t>72.24</t>
  </si>
  <si>
    <t>87.71</t>
  </si>
  <si>
    <t>94.72</t>
  </si>
  <si>
    <t>97.88</t>
  </si>
  <si>
    <t>98.41</t>
  </si>
  <si>
    <t>99.01</t>
  </si>
  <si>
    <t>98.06</t>
  </si>
  <si>
    <t>100.25</t>
  </si>
  <si>
    <t>100.00</t>
  </si>
  <si>
    <t>104.87</t>
  </si>
  <si>
    <t>110.58</t>
  </si>
  <si>
    <t>121.71</t>
  </si>
  <si>
    <t>137.93</t>
  </si>
  <si>
    <t>153.71</t>
  </si>
  <si>
    <t>158.85</t>
  </si>
  <si>
    <t>167.03</t>
  </si>
  <si>
    <t>173.75</t>
  </si>
  <si>
    <t>184.34</t>
  </si>
  <si>
    <t>203.88</t>
  </si>
  <si>
    <t>219.92</t>
  </si>
  <si>
    <t>231.53</t>
  </si>
  <si>
    <t>233.70</t>
  </si>
  <si>
    <t>240.66</t>
  </si>
  <si>
    <t>248.82</t>
  </si>
  <si>
    <t>247.91</t>
  </si>
  <si>
    <t>246.99</t>
  </si>
  <si>
    <t>244.12</t>
  </si>
  <si>
    <t>236.77</t>
  </si>
  <si>
    <t>229.11</t>
  </si>
  <si>
    <t>230.48</t>
  </si>
  <si>
    <t>234.50</t>
  </si>
  <si>
    <t>243.21</t>
  </si>
  <si>
    <t>267.73</t>
  </si>
  <si>
    <t>291.88</t>
  </si>
  <si>
    <t>322.68</t>
  </si>
  <si>
    <t>355.60</t>
  </si>
  <si>
    <t>386.09</t>
  </si>
  <si>
    <t>400.83</t>
  </si>
  <si>
    <t>407.32</t>
  </si>
  <si>
    <t>458.48</t>
  </si>
  <si>
    <t>525.66</t>
  </si>
  <si>
    <t>104.85</t>
  </si>
  <si>
    <t>98.40</t>
  </si>
  <si>
    <t>101.36</t>
  </si>
  <si>
    <t>100.00</t>
  </si>
  <si>
    <t>109.66</t>
  </si>
  <si>
    <t>122.58</t>
  </si>
  <si>
    <t>137.28</t>
  </si>
  <si>
    <t>157.73</t>
  </si>
  <si>
    <t>174.36</t>
  </si>
  <si>
    <t>188.36</t>
  </si>
  <si>
    <t>205.32</t>
  </si>
  <si>
    <t>214.57</t>
  </si>
  <si>
    <t>228.31</t>
  </si>
  <si>
    <t>269.74</t>
  </si>
  <si>
    <t>292.65</t>
  </si>
  <si>
    <t>309.89</t>
  </si>
  <si>
    <t>313.10</t>
  </si>
  <si>
    <t>327.61</t>
  </si>
  <si>
    <t>344.03</t>
  </si>
  <si>
    <t>357.56</t>
  </si>
  <si>
    <t>350.02</t>
  </si>
  <si>
    <t>353.65</t>
  </si>
  <si>
    <t>338.03</t>
  </si>
  <si>
    <t>335.88</t>
  </si>
  <si>
    <t>326.30</t>
  </si>
  <si>
    <t>329.92</t>
  </si>
  <si>
    <t>348.66</t>
  </si>
  <si>
    <t>368.05</t>
  </si>
  <si>
    <t>384.13</t>
  </si>
  <si>
    <t>429.41</t>
  </si>
  <si>
    <t>473.24</t>
  </si>
  <si>
    <t>503.41</t>
  </si>
  <si>
    <t>549.49</t>
  </si>
  <si>
    <t>550.91</t>
  </si>
  <si>
    <t>609.82</t>
  </si>
  <si>
    <t>739.18</t>
  </si>
  <si>
    <t>.</t>
  </si>
  <si>
    <t>62.67</t>
  </si>
  <si>
    <t>77.16</t>
  </si>
  <si>
    <t>86.31</t>
  </si>
  <si>
    <t>.</t>
  </si>
  <si>
    <t>80.21</t>
  </si>
  <si>
    <t>97.96</t>
  </si>
  <si>
    <t>.</t>
  </si>
  <si>
    <t>103.37</t>
  </si>
  <si>
    <t>98.98</t>
  </si>
  <si>
    <t>90.92</t>
  </si>
  <si>
    <t>102.60</t>
  </si>
  <si>
    <t>100.00</t>
  </si>
  <si>
    <t>104.05</t>
  </si>
  <si>
    <t>113.41</t>
  </si>
  <si>
    <t>124.53</t>
  </si>
  <si>
    <t>138.20</t>
  </si>
  <si>
    <t>157.24</t>
  </si>
  <si>
    <t>162.23</t>
  </si>
  <si>
    <t>169.80</t>
  </si>
  <si>
    <t>178.00</t>
  </si>
  <si>
    <t>189.05</t>
  </si>
  <si>
    <t>205.94</t>
  </si>
  <si>
    <t>227.67</t>
  </si>
  <si>
    <t>240.27</t>
  </si>
  <si>
    <t>243.73</t>
  </si>
  <si>
    <t>248.60</t>
  </si>
  <si>
    <t>261.30</t>
  </si>
  <si>
    <t>259.56</t>
  </si>
  <si>
    <t>258.12</t>
  </si>
  <si>
    <t>255.06</t>
  </si>
  <si>
    <t>248.56</t>
  </si>
  <si>
    <t>240.50</t>
  </si>
  <si>
    <t>239.40</t>
  </si>
  <si>
    <t>245.70</t>
  </si>
  <si>
    <t>253.65</t>
  </si>
  <si>
    <t>281.99</t>
  </si>
  <si>
    <t>309.78</t>
  </si>
  <si>
    <t>340.08</t>
  </si>
  <si>
    <t>366.93</t>
  </si>
  <si>
    <t>389.56</t>
  </si>
  <si>
    <t>403.82</t>
  </si>
  <si>
    <t>412.00</t>
  </si>
  <si>
    <t>456.51</t>
  </si>
  <si>
    <t>538.15</t>
  </si>
  <si>
    <t>64.67</t>
  </si>
  <si>
    <t>66.94</t>
  </si>
  <si>
    <t>78.71</t>
  </si>
  <si>
    <t>90.60</t>
  </si>
  <si>
    <t>96.99</t>
  </si>
  <si>
    <t>97.28</t>
  </si>
  <si>
    <t>99.77</t>
  </si>
  <si>
    <t>108.14</t>
  </si>
  <si>
    <t>110.18</t>
  </si>
  <si>
    <t>112.06</t>
  </si>
  <si>
    <t>111.58</t>
  </si>
  <si>
    <t>104.37</t>
  </si>
  <si>
    <t>103.87</t>
  </si>
  <si>
    <t>100.00</t>
  </si>
  <si>
    <t>110.36</t>
  </si>
  <si>
    <t>113.25</t>
  </si>
  <si>
    <t>122.72</t>
  </si>
  <si>
    <t>135.51</t>
  </si>
  <si>
    <t>152.46</t>
  </si>
  <si>
    <t>161.16</t>
  </si>
  <si>
    <t>172.33</t>
  </si>
  <si>
    <t>183.10</t>
  </si>
  <si>
    <t>196.10</t>
  </si>
  <si>
    <t>222.30</t>
  </si>
  <si>
    <t>243.24</t>
  </si>
  <si>
    <t>255.61</t>
  </si>
  <si>
    <t>254.30</t>
  </si>
  <si>
    <t>261.99</t>
  </si>
  <si>
    <t>265.43</t>
  </si>
  <si>
    <t>264.97</t>
  </si>
  <si>
    <t>244.91</t>
  </si>
  <si>
    <t>217.27</t>
  </si>
  <si>
    <t>213.12</t>
  </si>
  <si>
    <t>214.29</t>
  </si>
  <si>
    <t>212.56</t>
  </si>
  <si>
    <t>218.38</t>
  </si>
  <si>
    <t>237.64</t>
  </si>
  <si>
    <t>268.62</t>
  </si>
  <si>
    <t>307.50</t>
  </si>
  <si>
    <t>343.57</t>
  </si>
  <si>
    <t>378.39</t>
  </si>
  <si>
    <t>410.95</t>
  </si>
  <si>
    <t>430.52</t>
  </si>
  <si>
    <t>443.67</t>
  </si>
  <si>
    <t>509.43</t>
  </si>
  <si>
    <t>587.89</t>
  </si>
  <si>
    <t>103.19</t>
  </si>
  <si>
    <t>98.59</t>
  </si>
  <si>
    <t>96.82</t>
  </si>
  <si>
    <t>97.48</t>
  </si>
  <si>
    <t>100.00</t>
  </si>
  <si>
    <t>102.64</t>
  </si>
  <si>
    <t>109.11</t>
  </si>
  <si>
    <t>115.88</t>
  </si>
  <si>
    <t>134.69</t>
  </si>
  <si>
    <t>144.62</t>
  </si>
  <si>
    <t>148.79</t>
  </si>
  <si>
    <t>156.53</t>
  </si>
  <si>
    <t>166.52</t>
  </si>
  <si>
    <t>182.14</t>
  </si>
  <si>
    <t>209.23</t>
  </si>
  <si>
    <t>226.04</t>
  </si>
  <si>
    <t>234.09</t>
  </si>
  <si>
    <t>232.07</t>
  </si>
  <si>
    <t>233.02</t>
  </si>
  <si>
    <t>246.96</t>
  </si>
  <si>
    <t>248.76</t>
  </si>
  <si>
    <t>234.45</t>
  </si>
  <si>
    <t>224.77</t>
  </si>
  <si>
    <t>222.99</t>
  </si>
  <si>
    <t>218.02</t>
  </si>
  <si>
    <t>215.15</t>
  </si>
  <si>
    <t>214.97</t>
  </si>
  <si>
    <t>229.14</t>
  </si>
  <si>
    <t>259.08</t>
  </si>
  <si>
    <t>282.69</t>
  </si>
  <si>
    <t>311.33</t>
  </si>
  <si>
    <t>338.72</t>
  </si>
  <si>
    <t>370.85</t>
  </si>
  <si>
    <t>382.67</t>
  </si>
  <si>
    <t>392.55</t>
  </si>
  <si>
    <t>438.48</t>
  </si>
  <si>
    <t>513.47</t>
  </si>
  <si>
    <t>.</t>
  </si>
  <si>
    <t>100.28</t>
  </si>
  <si>
    <t>101.70</t>
  </si>
  <si>
    <t>97.06</t>
  </si>
  <si>
    <t>.</t>
  </si>
  <si>
    <t>100.00</t>
  </si>
  <si>
    <t>99.76</t>
  </si>
  <si>
    <t>105.94</t>
  </si>
  <si>
    <t>116.39</t>
  </si>
  <si>
    <t>129.81</t>
  </si>
  <si>
    <t>145.52</t>
  </si>
  <si>
    <t>156.97</t>
  </si>
  <si>
    <t>170.28</t>
  </si>
  <si>
    <t>175.00</t>
  </si>
  <si>
    <t>190.26</t>
  </si>
  <si>
    <t>211.03</t>
  </si>
  <si>
    <t>234.74</t>
  </si>
  <si>
    <t>247.27</t>
  </si>
  <si>
    <t>260.49</t>
  </si>
  <si>
    <t>259.70</t>
  </si>
  <si>
    <t>257.14</t>
  </si>
  <si>
    <t>258.96</t>
  </si>
  <si>
    <t>239.55</t>
  </si>
  <si>
    <t>215.94</t>
  </si>
  <si>
    <t>204.78</t>
  </si>
  <si>
    <t>202.56</t>
  </si>
  <si>
    <t>200.31</t>
  </si>
  <si>
    <t>204.78</t>
  </si>
  <si>
    <t>217.14</t>
  </si>
  <si>
    <t>250.38</t>
  </si>
  <si>
    <t>289.61</t>
  </si>
  <si>
    <t>330.17</t>
  </si>
  <si>
    <t>365.64</t>
  </si>
  <si>
    <t>396.31</t>
  </si>
  <si>
    <t>423.81</t>
  </si>
  <si>
    <t>440.42</t>
  </si>
  <si>
    <t>492.37</t>
  </si>
  <si>
    <t>571.83</t>
  </si>
  <si>
    <t>.</t>
  </si>
  <si>
    <t>63.22</t>
  </si>
  <si>
    <t>68.88</t>
  </si>
  <si>
    <t>79.46</t>
  </si>
  <si>
    <t>94.23</t>
  </si>
  <si>
    <t>.</t>
  </si>
  <si>
    <t>91.55</t>
  </si>
  <si>
    <t>83.73</t>
  </si>
  <si>
    <t>91.20</t>
  </si>
  <si>
    <t>102.95</t>
  </si>
  <si>
    <t>101.65</t>
  </si>
  <si>
    <t>93.58</t>
  </si>
  <si>
    <t>102.73</t>
  </si>
  <si>
    <t>100.00</t>
  </si>
  <si>
    <t>105.04</t>
  </si>
  <si>
    <t>107.17</t>
  </si>
  <si>
    <t>123.48</t>
  </si>
  <si>
    <t>134.12</t>
  </si>
  <si>
    <t>150.09</t>
  </si>
  <si>
    <t>161.97</t>
  </si>
  <si>
    <t>173.04</t>
  </si>
  <si>
    <t>184.27</t>
  </si>
  <si>
    <t>191.90</t>
  </si>
  <si>
    <t>202.88</t>
  </si>
  <si>
    <t>224.57</t>
  </si>
  <si>
    <t>237.37</t>
  </si>
  <si>
    <t>248.19</t>
  </si>
  <si>
    <t>250.78</t>
  </si>
  <si>
    <t>258.80</t>
  </si>
  <si>
    <t>250.81</t>
  </si>
  <si>
    <t>243.96</t>
  </si>
  <si>
    <t>214.02</t>
  </si>
  <si>
    <t>211.96</t>
  </si>
  <si>
    <t>198.51</t>
  </si>
  <si>
    <t>193.32</t>
  </si>
  <si>
    <t>206.61</t>
  </si>
  <si>
    <t>225.16</t>
  </si>
  <si>
    <t>251.43</t>
  </si>
  <si>
    <t>282.74</t>
  </si>
  <si>
    <t>318.30</t>
  </si>
  <si>
    <t>356.50</t>
  </si>
  <si>
    <t>400.90</t>
  </si>
  <si>
    <t>432.34</t>
  </si>
  <si>
    <t>445.53</t>
  </si>
  <si>
    <t>501.87</t>
  </si>
  <si>
    <t>576.44</t>
  </si>
  <si>
    <t>49.91</t>
  </si>
  <si>
    <t>57.30</t>
  </si>
  <si>
    <t>65.58</t>
  </si>
  <si>
    <t>73.68</t>
  </si>
  <si>
    <t>80.04</t>
  </si>
  <si>
    <t>80.54</t>
  </si>
  <si>
    <t>91.77</t>
  </si>
  <si>
    <t>95.50</t>
  </si>
  <si>
    <t>97.52</t>
  </si>
  <si>
    <t>96.16</t>
  </si>
  <si>
    <t>100.93</t>
  </si>
  <si>
    <t>102.92</t>
  </si>
  <si>
    <t>96.26</t>
  </si>
  <si>
    <t>98.33</t>
  </si>
  <si>
    <t>100.00</t>
  </si>
  <si>
    <t>100.38</t>
  </si>
  <si>
    <t>107.45</t>
  </si>
  <si>
    <t>117.24</t>
  </si>
  <si>
    <t>128.50</t>
  </si>
  <si>
    <t>140.06</t>
  </si>
  <si>
    <t>147.29</t>
  </si>
  <si>
    <t>154.03</t>
  </si>
  <si>
    <t>161.73</t>
  </si>
  <si>
    <t>166.79</t>
  </si>
  <si>
    <t>176.78</t>
  </si>
  <si>
    <t>190.32</t>
  </si>
  <si>
    <t>201.22</t>
  </si>
  <si>
    <t>204.32</t>
  </si>
  <si>
    <t>209.63</t>
  </si>
  <si>
    <t>215.17</t>
  </si>
  <si>
    <t>214.41</t>
  </si>
  <si>
    <t>205.69</t>
  </si>
  <si>
    <t>193.24</t>
  </si>
  <si>
    <t>190.90</t>
  </si>
  <si>
    <t>182.32</t>
  </si>
  <si>
    <t>178.64</t>
  </si>
  <si>
    <t>181.54</t>
  </si>
  <si>
    <t>193.45</t>
  </si>
  <si>
    <t>217.13</t>
  </si>
  <si>
    <t>238.94</t>
  </si>
  <si>
    <t>267.12</t>
  </si>
  <si>
    <t>297.51</t>
  </si>
  <si>
    <t>325.50</t>
  </si>
  <si>
    <t>343.68</t>
  </si>
  <si>
    <t>351.66</t>
  </si>
  <si>
    <t>394.56</t>
  </si>
  <si>
    <t>451.98</t>
  </si>
  <si>
    <t>.</t>
  </si>
  <si>
    <t>96.89</t>
  </si>
  <si>
    <t>100.77</t>
  </si>
  <si>
    <t>102.26</t>
  </si>
  <si>
    <t>101.70</t>
  </si>
  <si>
    <t>100.00</t>
  </si>
  <si>
    <t>102.27</t>
  </si>
  <si>
    <t>110.70</t>
  </si>
  <si>
    <t>116.65</t>
  </si>
  <si>
    <t>127.50</t>
  </si>
  <si>
    <t>145.01</t>
  </si>
  <si>
    <t>154.08</t>
  </si>
  <si>
    <t>155.15</t>
  </si>
  <si>
    <t>171.98</t>
  </si>
  <si>
    <t>176.54</t>
  </si>
  <si>
    <t>198.45</t>
  </si>
  <si>
    <t>208.51</t>
  </si>
  <si>
    <t>217.84</t>
  </si>
  <si>
    <t>225.03</t>
  </si>
  <si>
    <t>236.35</t>
  </si>
  <si>
    <t>252.60</t>
  </si>
  <si>
    <t>274.44</t>
  </si>
  <si>
    <t>276.72</t>
  </si>
  <si>
    <t>277.89</t>
  </si>
  <si>
    <t>268.22</t>
  </si>
  <si>
    <t>266.20</t>
  </si>
  <si>
    <t>258.78</t>
  </si>
  <si>
    <t>256.75</t>
  </si>
  <si>
    <t>275.51</t>
  </si>
  <si>
    <t>289.66</t>
  </si>
  <si>
    <t>285.78</t>
  </si>
  <si>
    <t>311.45</t>
  </si>
  <si>
    <t>330.83</t>
  </si>
  <si>
    <t>370.22</t>
  </si>
  <si>
    <t>383.50</t>
  </si>
  <si>
    <t>405.48</t>
  </si>
  <si>
    <t>450.45</t>
  </si>
  <si>
    <t>517.46</t>
  </si>
  <si>
    <t>.</t>
  </si>
  <si>
    <t>95.62</t>
  </si>
  <si>
    <t>100.09</t>
  </si>
  <si>
    <t>104.37</t>
  </si>
  <si>
    <t>105.96</t>
  </si>
  <si>
    <t>100.08</t>
  </si>
  <si>
    <t>101.81</t>
  </si>
  <si>
    <t>100.00</t>
  </si>
  <si>
    <t>104.03</t>
  </si>
  <si>
    <t>112.41</t>
  </si>
  <si>
    <t>121.66</t>
  </si>
  <si>
    <t>137.59</t>
  </si>
  <si>
    <t>150.48</t>
  </si>
  <si>
    <t>161.40</t>
  </si>
  <si>
    <t>170.60</t>
  </si>
  <si>
    <t>176.58</t>
  </si>
  <si>
    <t>182.69</t>
  </si>
  <si>
    <t>194.74</t>
  </si>
  <si>
    <t>211.27</t>
  </si>
  <si>
    <t>221.03</t>
  </si>
  <si>
    <t>225.47</t>
  </si>
  <si>
    <t>233.99</t>
  </si>
  <si>
    <t>252.09</t>
  </si>
  <si>
    <t>267.39</t>
  </si>
  <si>
    <t>275.33</t>
  </si>
  <si>
    <t>266.16</t>
  </si>
  <si>
    <t>257.61</t>
  </si>
  <si>
    <t>244.00</t>
  </si>
  <si>
    <t>238.62</t>
  </si>
  <si>
    <t>238.57</t>
  </si>
  <si>
    <t>247.24</t>
  </si>
  <si>
    <t>257.48</t>
  </si>
  <si>
    <t>274.51</t>
  </si>
  <si>
    <t>289.04</t>
  </si>
  <si>
    <t>316.27</t>
  </si>
  <si>
    <t>346.82</t>
  </si>
  <si>
    <t>372.90</t>
  </si>
  <si>
    <t>390.34</t>
  </si>
  <si>
    <t>447.00</t>
  </si>
  <si>
    <t>533.24</t>
  </si>
  <si>
    <t>.</t>
  </si>
  <si>
    <t>72.98</t>
  </si>
  <si>
    <t>85.67</t>
  </si>
  <si>
    <t>64.38</t>
  </si>
  <si>
    <t>112.53</t>
  </si>
  <si>
    <t>.</t>
  </si>
  <si>
    <t>109.56</t>
  </si>
  <si>
    <t>103.86</t>
  </si>
  <si>
    <t>106.57</t>
  </si>
  <si>
    <t>107.49</t>
  </si>
  <si>
    <t>112.78</t>
  </si>
  <si>
    <t>118.29</t>
  </si>
  <si>
    <t>100.00</t>
  </si>
  <si>
    <t>108.50</t>
  </si>
  <si>
    <t>116.22</t>
  </si>
  <si>
    <t>127.12</t>
  </si>
  <si>
    <t>143.19</t>
  </si>
  <si>
    <t>161.10</t>
  </si>
  <si>
    <t>174.50</t>
  </si>
  <si>
    <t>187.95</t>
  </si>
  <si>
    <t>203.75</t>
  </si>
  <si>
    <t>209.28</t>
  </si>
  <si>
    <t>232.96</t>
  </si>
  <si>
    <t>253.99</t>
  </si>
  <si>
    <t>269.95</t>
  </si>
  <si>
    <t>277.47</t>
  </si>
  <si>
    <t>291.22</t>
  </si>
  <si>
    <t>313.84</t>
  </si>
  <si>
    <t>319.74</t>
  </si>
  <si>
    <t>326.39</t>
  </si>
  <si>
    <t>332.34</t>
  </si>
  <si>
    <t>325.43</t>
  </si>
  <si>
    <t>310.28</t>
  </si>
  <si>
    <t>309.24</t>
  </si>
  <si>
    <t>300.40</t>
  </si>
  <si>
    <t>319.03</t>
  </si>
  <si>
    <t>333.04</t>
  </si>
  <si>
    <t>348.51</t>
  </si>
  <si>
    <t>384.91</t>
  </si>
  <si>
    <t>423.31</t>
  </si>
  <si>
    <t>477.53</t>
  </si>
  <si>
    <t>516.48</t>
  </si>
  <si>
    <t>553.73</t>
  </si>
  <si>
    <t>638.96</t>
  </si>
  <si>
    <t>710.75</t>
  </si>
  <si>
    <t>51.78</t>
  </si>
  <si>
    <t>59.12</t>
  </si>
  <si>
    <t>70.45</t>
  </si>
  <si>
    <t>71.37</t>
  </si>
  <si>
    <t>89.42</t>
  </si>
  <si>
    <t>90.76</t>
  </si>
  <si>
    <t>99.17</t>
  </si>
  <si>
    <t>106.63</t>
  </si>
  <si>
    <t>97.61</t>
  </si>
  <si>
    <t>102.61</t>
  </si>
  <si>
    <t>96.16</t>
  </si>
  <si>
    <t>102.46</t>
  </si>
  <si>
    <t>100.00</t>
  </si>
  <si>
    <t>101.27</t>
  </si>
  <si>
    <t>103.48</t>
  </si>
  <si>
    <t>115.22</t>
  </si>
  <si>
    <t>128.66</t>
  </si>
  <si>
    <t>143.93</t>
  </si>
  <si>
    <t>149.90</t>
  </si>
  <si>
    <t>163.76</t>
  </si>
  <si>
    <t>169.99</t>
  </si>
  <si>
    <t>174.83</t>
  </si>
  <si>
    <t>191.51</t>
  </si>
  <si>
    <t>206.81</t>
  </si>
  <si>
    <t>220.42</t>
  </si>
  <si>
    <t>221.34</t>
  </si>
  <si>
    <t>235.81</t>
  </si>
  <si>
    <t>251.01</t>
  </si>
  <si>
    <t>259.21</t>
  </si>
  <si>
    <t>263.94</t>
  </si>
  <si>
    <t>260.28</t>
  </si>
  <si>
    <t>251.53</t>
  </si>
  <si>
    <t>248.50</t>
  </si>
  <si>
    <t>242.55</t>
  </si>
  <si>
    <t>246.38</t>
  </si>
  <si>
    <t>255.66</t>
  </si>
  <si>
    <t>270.27</t>
  </si>
  <si>
    <t>279.44</t>
  </si>
  <si>
    <t>303.73</t>
  </si>
  <si>
    <t>331.42</t>
  </si>
  <si>
    <t>367.54</t>
  </si>
  <si>
    <t>404.10</t>
  </si>
  <si>
    <t>432.83</t>
  </si>
  <si>
    <t>490.12</t>
  </si>
  <si>
    <t>578.37</t>
  </si>
  <si>
    <t>114.96</t>
  </si>
  <si>
    <t>110.83</t>
  </si>
  <si>
    <t>116.65</t>
  </si>
  <si>
    <t>100.18</t>
  </si>
  <si>
    <t>100.00</t>
  </si>
  <si>
    <t>109.25</t>
  </si>
  <si>
    <t>110.18</t>
  </si>
  <si>
    <t>122.65</t>
  </si>
  <si>
    <t>133.82</t>
  </si>
  <si>
    <t>148.34</t>
  </si>
  <si>
    <t>162.94</t>
  </si>
  <si>
    <t>176.04</t>
  </si>
  <si>
    <t>183.47</t>
  </si>
  <si>
    <t>191.99</t>
  </si>
  <si>
    <t>205.76</t>
  </si>
  <si>
    <t>221.81</t>
  </si>
  <si>
    <t>235.95</t>
  </si>
  <si>
    <t>242.16</t>
  </si>
  <si>
    <t>249.52</t>
  </si>
  <si>
    <t>271.87</t>
  </si>
  <si>
    <t>286.61</t>
  </si>
  <si>
    <t>292.96</t>
  </si>
  <si>
    <t>269.73</t>
  </si>
  <si>
    <t>265.85</t>
  </si>
  <si>
    <t>260.26</t>
  </si>
  <si>
    <t>247.62</t>
  </si>
  <si>
    <t>251.85</t>
  </si>
  <si>
    <t>262.95</t>
  </si>
  <si>
    <t>273.94</t>
  </si>
  <si>
    <t>293.47</t>
  </si>
  <si>
    <t>318.92</t>
  </si>
  <si>
    <t>351.01</t>
  </si>
  <si>
    <t>388.12</t>
  </si>
  <si>
    <t>423.56</t>
  </si>
  <si>
    <t>454.58</t>
  </si>
  <si>
    <t>528.07</t>
  </si>
  <si>
    <t>621.87</t>
  </si>
  <si>
    <t>55.15</t>
  </si>
  <si>
    <t>68.92</t>
  </si>
  <si>
    <t>82.26</t>
  </si>
  <si>
    <t>69.49</t>
  </si>
  <si>
    <t>87.31</t>
  </si>
  <si>
    <t>94.84</t>
  </si>
  <si>
    <t>101.77</t>
  </si>
  <si>
    <t>102.27</t>
  </si>
  <si>
    <t>105.71</t>
  </si>
  <si>
    <t>103.58</t>
  </si>
  <si>
    <t>101.80</t>
  </si>
  <si>
    <t>99.63</t>
  </si>
  <si>
    <t>100.00</t>
  </si>
  <si>
    <t>101.73</t>
  </si>
  <si>
    <t>107.23</t>
  </si>
  <si>
    <t>115.61</t>
  </si>
  <si>
    <t>121.17</t>
  </si>
  <si>
    <t>129.29</t>
  </si>
  <si>
    <t>137.37</t>
  </si>
  <si>
    <t>143.36</t>
  </si>
  <si>
    <t>148.54</t>
  </si>
  <si>
    <t>155.13</t>
  </si>
  <si>
    <t>167.28</t>
  </si>
  <si>
    <t>179.40</t>
  </si>
  <si>
    <t>187.03</t>
  </si>
  <si>
    <t>190.15</t>
  </si>
  <si>
    <t>200.81</t>
  </si>
  <si>
    <t>217.77</t>
  </si>
  <si>
    <t>228.52</t>
  </si>
  <si>
    <t>234.43</t>
  </si>
  <si>
    <t>230.12</t>
  </si>
  <si>
    <t>224.44</t>
  </si>
  <si>
    <t>217.55</t>
  </si>
  <si>
    <t>209.12</t>
  </si>
  <si>
    <t>209.56</t>
  </si>
  <si>
    <t>213.20</t>
  </si>
  <si>
    <t>218.81</t>
  </si>
  <si>
    <t>228.83</t>
  </si>
  <si>
    <t>235.95</t>
  </si>
  <si>
    <t>258.53</t>
  </si>
  <si>
    <t>278.96</t>
  </si>
  <si>
    <t>301.38</t>
  </si>
  <si>
    <t>315.15</t>
  </si>
  <si>
    <t>360.82</t>
  </si>
  <si>
    <t>415.99</t>
  </si>
  <si>
    <t>41.85</t>
  </si>
  <si>
    <t>52.00</t>
  </si>
  <si>
    <t>71.28</t>
  </si>
  <si>
    <t>74.72</t>
  </si>
  <si>
    <t>65.45</t>
  </si>
  <si>
    <t>100.91</t>
  </si>
  <si>
    <t>81.59</t>
  </si>
  <si>
    <t>91.69</t>
  </si>
  <si>
    <t>95.45</t>
  </si>
  <si>
    <t>99.18</t>
  </si>
  <si>
    <t>98.60</t>
  </si>
  <si>
    <t>100.16</t>
  </si>
  <si>
    <t>99.16</t>
  </si>
  <si>
    <t>100.00</t>
  </si>
  <si>
    <t>102.71</t>
  </si>
  <si>
    <t>108.67</t>
  </si>
  <si>
    <t>118.28</t>
  </si>
  <si>
    <t>131.96</t>
  </si>
  <si>
    <t>145.50</t>
  </si>
  <si>
    <t>156.97</t>
  </si>
  <si>
    <t>166.87</t>
  </si>
  <si>
    <t>173.63</t>
  </si>
  <si>
    <t>180.70</t>
  </si>
  <si>
    <t>198.92</t>
  </si>
  <si>
    <t>210.35</t>
  </si>
  <si>
    <t>222.51</t>
  </si>
  <si>
    <t>225.92</t>
  </si>
  <si>
    <t>235.91</t>
  </si>
  <si>
    <t>251.25</t>
  </si>
  <si>
    <t>260.05</t>
  </si>
  <si>
    <t>264.06</t>
  </si>
  <si>
    <t>263.03</t>
  </si>
  <si>
    <t>255.51</t>
  </si>
  <si>
    <t>252.86</t>
  </si>
  <si>
    <t>239.30</t>
  </si>
  <si>
    <t>243.02</t>
  </si>
  <si>
    <t>248.57</t>
  </si>
  <si>
    <t>262.65</t>
  </si>
  <si>
    <t>281.89</t>
  </si>
  <si>
    <t>299.26</t>
  </si>
  <si>
    <t>330.18</t>
  </si>
  <si>
    <t>369.43</t>
  </si>
  <si>
    <t>394.78</t>
  </si>
  <si>
    <t>422.50</t>
  </si>
  <si>
    <t>488.26</t>
  </si>
  <si>
    <t>556.00</t>
  </si>
  <si>
    <t>92.53</t>
  </si>
  <si>
    <t>101.35</t>
  </si>
  <si>
    <t>97.75</t>
  </si>
  <si>
    <t>98.33</t>
  </si>
  <si>
    <t>98.52</t>
  </si>
  <si>
    <t>100.00</t>
  </si>
  <si>
    <t>101.24</t>
  </si>
  <si>
    <t>105.36</t>
  </si>
  <si>
    <t>113.93</t>
  </si>
  <si>
    <t>126.44</t>
  </si>
  <si>
    <t>138.21</t>
  </si>
  <si>
    <t>148.17</t>
  </si>
  <si>
    <t>158.45</t>
  </si>
  <si>
    <t>162.84</t>
  </si>
  <si>
    <t>169.46</t>
  </si>
  <si>
    <t>180.99</t>
  </si>
  <si>
    <t>196.87</t>
  </si>
  <si>
    <t>204.32</t>
  </si>
  <si>
    <t>207.75</t>
  </si>
  <si>
    <t>220.40</t>
  </si>
  <si>
    <t>239.84</t>
  </si>
  <si>
    <t>263.02</t>
  </si>
  <si>
    <t>264.12</t>
  </si>
  <si>
    <t>261.29</t>
  </si>
  <si>
    <t>250.27</t>
  </si>
  <si>
    <t>233.26</t>
  </si>
  <si>
    <t>223.72</t>
  </si>
  <si>
    <t>226.64</t>
  </si>
  <si>
    <t>232.98</t>
  </si>
  <si>
    <t>254.66</t>
  </si>
  <si>
    <t>267.77</t>
  </si>
  <si>
    <t>283.90</t>
  </si>
  <si>
    <t>303.22</t>
  </si>
  <si>
    <t>329.03</t>
  </si>
  <si>
    <t>354.03</t>
  </si>
  <si>
    <t>366.75</t>
  </si>
  <si>
    <t>412.87</t>
  </si>
  <si>
    <t>470.73</t>
  </si>
  <si>
    <t>52.49</t>
  </si>
  <si>
    <t>56.84</t>
  </si>
  <si>
    <t>69.31</t>
  </si>
  <si>
    <t>73.02</t>
  </si>
  <si>
    <t>73.67</t>
  </si>
  <si>
    <t>.</t>
  </si>
  <si>
    <t>94.23</t>
  </si>
  <si>
    <t>102.02</t>
  </si>
  <si>
    <t>103.05</t>
  </si>
  <si>
    <t>101.99</t>
  </si>
  <si>
    <t>108.08</t>
  </si>
  <si>
    <t>103.69</t>
  </si>
  <si>
    <t>101.12</t>
  </si>
  <si>
    <t>100.00</t>
  </si>
  <si>
    <t>99.59</t>
  </si>
  <si>
    <t>105.94</t>
  </si>
  <si>
    <t>114.61</t>
  </si>
  <si>
    <t>126.03</t>
  </si>
  <si>
    <t>140.22</t>
  </si>
  <si>
    <t>148.33</t>
  </si>
  <si>
    <t>156.98</t>
  </si>
  <si>
    <t>163.30</t>
  </si>
  <si>
    <t>170.34</t>
  </si>
  <si>
    <t>181.61</t>
  </si>
  <si>
    <t>195.68</t>
  </si>
  <si>
    <t>206.11</t>
  </si>
  <si>
    <t>209.34</t>
  </si>
  <si>
    <t>217.02</t>
  </si>
  <si>
    <t>230.38</t>
  </si>
  <si>
    <t>236.36</t>
  </si>
  <si>
    <t>236.55</t>
  </si>
  <si>
    <t>226.67</t>
  </si>
  <si>
    <t>222.76</t>
  </si>
  <si>
    <t>221.09</t>
  </si>
  <si>
    <t>207.22</t>
  </si>
  <si>
    <t>207.18</t>
  </si>
  <si>
    <t>217.77</t>
  </si>
  <si>
    <t>228.52</t>
  </si>
  <si>
    <t>244.00</t>
  </si>
  <si>
    <t>264.63</t>
  </si>
  <si>
    <t>296.19</t>
  </si>
  <si>
    <t>325.94</t>
  </si>
  <si>
    <t>354.81</t>
  </si>
  <si>
    <t>377.94</t>
  </si>
  <si>
    <t>441.70</t>
  </si>
  <si>
    <t>504.15</t>
  </si>
  <si>
    <t>.</t>
  </si>
  <si>
    <t>104.34</t>
  </si>
  <si>
    <t>102.19</t>
  </si>
  <si>
    <t>102.46</t>
  </si>
  <si>
    <t>103.97</t>
  </si>
  <si>
    <t>100.00</t>
  </si>
  <si>
    <t>104.31</t>
  </si>
  <si>
    <t>108.61</t>
  </si>
  <si>
    <t>118.67</t>
  </si>
  <si>
    <t>129.42</t>
  </si>
  <si>
    <t>141.87</t>
  </si>
  <si>
    <t>153.05</t>
  </si>
  <si>
    <t>160.85</t>
  </si>
  <si>
    <t>163.67</t>
  </si>
  <si>
    <t>171.69</t>
  </si>
  <si>
    <t>183.52</t>
  </si>
  <si>
    <t>197.62</t>
  </si>
  <si>
    <t>207.17</t>
  </si>
  <si>
    <t>210.43</t>
  </si>
  <si>
    <t>217.63</t>
  </si>
  <si>
    <t>230.80</t>
  </si>
  <si>
    <t>242.65</t>
  </si>
  <si>
    <t>239.22</t>
  </si>
  <si>
    <t>228.02</t>
  </si>
  <si>
    <t>223.80</t>
  </si>
  <si>
    <t>218.11</t>
  </si>
  <si>
    <t>211.94</t>
  </si>
  <si>
    <t>205.42</t>
  </si>
  <si>
    <t>216.05</t>
  </si>
  <si>
    <t>229.82</t>
  </si>
  <si>
    <t>241.29</t>
  </si>
  <si>
    <t>267.58</t>
  </si>
  <si>
    <t>290.46</t>
  </si>
  <si>
    <t>326.80</t>
  </si>
  <si>
    <t>355.66</t>
  </si>
  <si>
    <t>386.35</t>
  </si>
  <si>
    <t>455.23</t>
  </si>
  <si>
    <t>531.88</t>
  </si>
  <si>
    <t>.</t>
  </si>
  <si>
    <t>51.79</t>
  </si>
  <si>
    <t>57.86</t>
  </si>
  <si>
    <t>72.21</t>
  </si>
  <si>
    <t>76.47</t>
  </si>
  <si>
    <t>73.82</t>
  </si>
  <si>
    <t>90.19</t>
  </si>
  <si>
    <t>101.22</t>
  </si>
  <si>
    <t>96.72</t>
  </si>
  <si>
    <t>103.56</t>
  </si>
  <si>
    <t>103.92</t>
  </si>
  <si>
    <t>103.18</t>
  </si>
  <si>
    <t>95.72</t>
  </si>
  <si>
    <t>97.32</t>
  </si>
  <si>
    <t>100.00</t>
  </si>
  <si>
    <t>101.01</t>
  </si>
  <si>
    <t>105.84</t>
  </si>
  <si>
    <t>117.19</t>
  </si>
  <si>
    <t>129.18</t>
  </si>
  <si>
    <t>140.24</t>
  </si>
  <si>
    <t>146.56</t>
  </si>
  <si>
    <t>152.30</t>
  </si>
  <si>
    <t>157.74</t>
  </si>
  <si>
    <t>162.04</t>
  </si>
  <si>
    <t>173.16</t>
  </si>
  <si>
    <t>188.52</t>
  </si>
  <si>
    <t>197.42</t>
  </si>
  <si>
    <t>199.40</t>
  </si>
  <si>
    <t>204.95</t>
  </si>
  <si>
    <t>217.04</t>
  </si>
  <si>
    <t>230.29</t>
  </si>
  <si>
    <t>228.59</t>
  </si>
  <si>
    <t>222.33</t>
  </si>
  <si>
    <t>214.74</t>
  </si>
  <si>
    <t>210.04</t>
  </si>
  <si>
    <t>202.39</t>
  </si>
  <si>
    <t>201.95</t>
  </si>
  <si>
    <t>208.08</t>
  </si>
  <si>
    <t>217.39</t>
  </si>
  <si>
    <t>234.50</t>
  </si>
  <si>
    <t>250.52</t>
  </si>
  <si>
    <t>281.61</t>
  </si>
  <si>
    <t>313.00</t>
  </si>
  <si>
    <t>330.84</t>
  </si>
  <si>
    <t>356.64</t>
  </si>
  <si>
    <t>415.17</t>
  </si>
  <si>
    <t>481.13</t>
  </si>
  <si>
    <t>53.09</t>
  </si>
  <si>
    <t>59.88</t>
  </si>
  <si>
    <t>69.83</t>
  </si>
  <si>
    <t>81.64</t>
  </si>
  <si>
    <t>74.19</t>
  </si>
  <si>
    <t>99.68</t>
  </si>
  <si>
    <t>95.46</t>
  </si>
  <si>
    <t>95.32</t>
  </si>
  <si>
    <t>99.94</t>
  </si>
  <si>
    <t>105.59</t>
  </si>
  <si>
    <t>102.38</t>
  </si>
  <si>
    <t>101.32</t>
  </si>
  <si>
    <t>97.40</t>
  </si>
  <si>
    <t>100.00</t>
  </si>
  <si>
    <t>100.28</t>
  </si>
  <si>
    <t>106.82</t>
  </si>
  <si>
    <t>117.60</t>
  </si>
  <si>
    <t>129.21</t>
  </si>
  <si>
    <t>140.11</t>
  </si>
  <si>
    <t>146.77</t>
  </si>
  <si>
    <t>152.03</t>
  </si>
  <si>
    <t>158.44</t>
  </si>
  <si>
    <t>162.89</t>
  </si>
  <si>
    <t>174.21</t>
  </si>
  <si>
    <t>188.06</t>
  </si>
  <si>
    <t>196.22</t>
  </si>
  <si>
    <t>197.65</t>
  </si>
  <si>
    <t>206.10</t>
  </si>
  <si>
    <t>218.21</t>
  </si>
  <si>
    <t>228.56</t>
  </si>
  <si>
    <t>231.23</t>
  </si>
  <si>
    <t>223.53</t>
  </si>
  <si>
    <t>218.10</t>
  </si>
  <si>
    <t>216.54</t>
  </si>
  <si>
    <t>209.04</t>
  </si>
  <si>
    <t>206.42</t>
  </si>
  <si>
    <t>213.56</t>
  </si>
  <si>
    <t>222.48</t>
  </si>
  <si>
    <t>235.07</t>
  </si>
  <si>
    <t>253.93</t>
  </si>
  <si>
    <t>280.58</t>
  </si>
  <si>
    <t>307.34</t>
  </si>
  <si>
    <t>328.03</t>
  </si>
  <si>
    <t>352.10</t>
  </si>
  <si>
    <t>411.51</t>
  </si>
  <si>
    <t>479.98</t>
  </si>
  <si>
    <t>54.30</t>
  </si>
  <si>
    <t>58.49</t>
  </si>
  <si>
    <t>70.63</t>
  </si>
  <si>
    <t>86.08</t>
  </si>
  <si>
    <t>75.19</t>
  </si>
  <si>
    <t>96.38</t>
  </si>
  <si>
    <t>92.76</t>
  </si>
  <si>
    <t>102.68</t>
  </si>
  <si>
    <t>102.51</t>
  </si>
  <si>
    <t>104.27</t>
  </si>
  <si>
    <t>104.34</t>
  </si>
  <si>
    <t>101.03</t>
  </si>
  <si>
    <t>99.40</t>
  </si>
  <si>
    <t>100.00</t>
  </si>
  <si>
    <t>103.60</t>
  </si>
  <si>
    <t>108.55</t>
  </si>
  <si>
    <t>118.39</t>
  </si>
  <si>
    <t>126.62</t>
  </si>
  <si>
    <t>134.44</t>
  </si>
  <si>
    <t>139.75</t>
  </si>
  <si>
    <t>143.42</t>
  </si>
  <si>
    <t>149.56</t>
  </si>
  <si>
    <t>154.67</t>
  </si>
  <si>
    <t>168.52</t>
  </si>
  <si>
    <t>180.42</t>
  </si>
  <si>
    <t>186.48</t>
  </si>
  <si>
    <t>188.39</t>
  </si>
  <si>
    <t>196.43</t>
  </si>
  <si>
    <t>208.02</t>
  </si>
  <si>
    <t>224.60</t>
  </si>
  <si>
    <t>228.22</t>
  </si>
  <si>
    <t>223.65</t>
  </si>
  <si>
    <t>217.83</t>
  </si>
  <si>
    <t>213.83</t>
  </si>
  <si>
    <t>208.07</t>
  </si>
  <si>
    <t>205.54</t>
  </si>
  <si>
    <t>218.34</t>
  </si>
  <si>
    <t>223.03</t>
  </si>
  <si>
    <t>232.73</t>
  </si>
  <si>
    <t>243.11</t>
  </si>
  <si>
    <t>263.52</t>
  </si>
  <si>
    <t>287.00</t>
  </si>
  <si>
    <t>306.64</t>
  </si>
  <si>
    <t>318.96</t>
  </si>
  <si>
    <t>368.41</t>
  </si>
  <si>
    <t>434.58</t>
  </si>
  <si>
    <t>99.53</t>
  </si>
  <si>
    <t>101.59</t>
  </si>
  <si>
    <t>103.07</t>
  </si>
  <si>
    <t>102.25</t>
  </si>
  <si>
    <t>100.02</t>
  </si>
  <si>
    <t>98.99</t>
  </si>
  <si>
    <t>100.00</t>
  </si>
  <si>
    <t>103.40</t>
  </si>
  <si>
    <t>108.83</t>
  </si>
  <si>
    <t>121.07</t>
  </si>
  <si>
    <t>130.99</t>
  </si>
  <si>
    <t>139.30</t>
  </si>
  <si>
    <t>143.76</t>
  </si>
  <si>
    <t>148.92</t>
  </si>
  <si>
    <t>153.73</t>
  </si>
  <si>
    <t>158.11</t>
  </si>
  <si>
    <t>169.29</t>
  </si>
  <si>
    <t>184.64</t>
  </si>
  <si>
    <t>192.43</t>
  </si>
  <si>
    <t>193.74</t>
  </si>
  <si>
    <t>201.26</t>
  </si>
  <si>
    <t>217.74</t>
  </si>
  <si>
    <t>227.02</t>
  </si>
  <si>
    <t>231.00</t>
  </si>
  <si>
    <t>224.69</t>
  </si>
  <si>
    <t>221.09</t>
  </si>
  <si>
    <t>214.45</t>
  </si>
  <si>
    <t>208.76</t>
  </si>
  <si>
    <t>208.97</t>
  </si>
  <si>
    <t>213.77</t>
  </si>
  <si>
    <t>221.13</t>
  </si>
  <si>
    <t>229.71</t>
  </si>
  <si>
    <t>246.71</t>
  </si>
  <si>
    <t>267.26</t>
  </si>
  <si>
    <t>289.66</t>
  </si>
  <si>
    <t>308.48</t>
  </si>
  <si>
    <t>323.50</t>
  </si>
  <si>
    <t>373.05</t>
  </si>
  <si>
    <t>440.17</t>
  </si>
  <si>
    <t>99.60</t>
  </si>
  <si>
    <t>102.70</t>
  </si>
  <si>
    <t>103.15</t>
  </si>
  <si>
    <t>101.24</t>
  </si>
  <si>
    <t>100.70</t>
  </si>
  <si>
    <t>100.00</t>
  </si>
  <si>
    <t>101.80</t>
  </si>
  <si>
    <t>110.40</t>
  </si>
  <si>
    <t>118.15</t>
  </si>
  <si>
    <t>129.36</t>
  </si>
  <si>
    <t>137.68</t>
  </si>
  <si>
    <t>142.26</t>
  </si>
  <si>
    <t>147.63</t>
  </si>
  <si>
    <t>153.43</t>
  </si>
  <si>
    <t>156.52</t>
  </si>
  <si>
    <t>167.75</t>
  </si>
  <si>
    <t>183.55</t>
  </si>
  <si>
    <t>193.35</t>
  </si>
  <si>
    <t>195.27</t>
  </si>
  <si>
    <t>203.39</t>
  </si>
  <si>
    <t>216.23</t>
  </si>
  <si>
    <t>233.22</t>
  </si>
  <si>
    <t>238.16</t>
  </si>
  <si>
    <t>229.38</t>
  </si>
  <si>
    <t>222.54</t>
  </si>
  <si>
    <t>214.74</t>
  </si>
  <si>
    <t>207.30</t>
  </si>
  <si>
    <t>208.11</t>
  </si>
  <si>
    <t>217.15</t>
  </si>
  <si>
    <t>224.53</t>
  </si>
  <si>
    <t>231.25</t>
  </si>
  <si>
    <t>245.35</t>
  </si>
  <si>
    <t>258.29</t>
  </si>
  <si>
    <t>279.93</t>
  </si>
  <si>
    <t>291.09</t>
  </si>
  <si>
    <t>305.46</t>
  </si>
  <si>
    <t>344.94</t>
  </si>
  <si>
    <t>438.00</t>
  </si>
  <si>
    <t>.</t>
  </si>
  <si>
    <t>50.03</t>
  </si>
  <si>
    <t>56.65</t>
  </si>
  <si>
    <t>60.44</t>
  </si>
  <si>
    <t>68.22</t>
  </si>
  <si>
    <t>78.12</t>
  </si>
  <si>
    <t>81.91</t>
  </si>
  <si>
    <t>85.29</t>
  </si>
  <si>
    <t>79.88</t>
  </si>
  <si>
    <t>88.98</t>
  </si>
  <si>
    <t>89.86</t>
  </si>
  <si>
    <t>94.81</t>
  </si>
  <si>
    <t>97.66</t>
  </si>
  <si>
    <t>99.71</t>
  </si>
  <si>
    <t>98.84</t>
  </si>
  <si>
    <t>102.29</t>
  </si>
  <si>
    <t>100.00</t>
  </si>
  <si>
    <t>104.56</t>
  </si>
  <si>
    <t>106.86</t>
  </si>
  <si>
    <t>110.98</t>
  </si>
  <si>
    <t>119.86</t>
  </si>
  <si>
    <t>133.49</t>
  </si>
  <si>
    <t>141.44</t>
  </si>
  <si>
    <t>148.03</t>
  </si>
  <si>
    <t>157.16</t>
  </si>
  <si>
    <t>162.67</t>
  </si>
  <si>
    <t>166.09</t>
  </si>
  <si>
    <t>175.92</t>
  </si>
  <si>
    <t>181.01</t>
  </si>
  <si>
    <t>184.68</t>
  </si>
  <si>
    <t>195.43</t>
  </si>
  <si>
    <t>198.26</t>
  </si>
  <si>
    <t>204.19</t>
  </si>
  <si>
    <t>205.17</t>
  </si>
  <si>
    <t>192.97</t>
  </si>
  <si>
    <t>191.93</t>
  </si>
  <si>
    <t>188.99</t>
  </si>
  <si>
    <t>175.46</t>
  </si>
  <si>
    <t>175.80</t>
  </si>
  <si>
    <t>171.02</t>
  </si>
  <si>
    <t>175.66</t>
  </si>
  <si>
    <t>197.89</t>
  </si>
  <si>
    <t>207.30</t>
  </si>
  <si>
    <t>217.60</t>
  </si>
  <si>
    <t>246.59</t>
  </si>
  <si>
    <t>267.05</t>
  </si>
  <si>
    <t>288.54</t>
  </si>
  <si>
    <t>351.74</t>
  </si>
  <si>
    <t>405.44</t>
  </si>
  <si>
    <t>65.28</t>
  </si>
  <si>
    <t>78.99</t>
  </si>
  <si>
    <t>90.86</t>
  </si>
  <si>
    <t>88.53</t>
  </si>
  <si>
    <t>95.39</t>
  </si>
  <si>
    <t>97.57</t>
  </si>
  <si>
    <t>93.36</t>
  </si>
  <si>
    <t>88.79</t>
  </si>
  <si>
    <t>100.33</t>
  </si>
  <si>
    <t>95.39</t>
  </si>
  <si>
    <t>107.23</t>
  </si>
  <si>
    <t>108.70</t>
  </si>
  <si>
    <t>106.89</t>
  </si>
  <si>
    <t>100.00</t>
  </si>
  <si>
    <t>110.73</t>
  </si>
  <si>
    <t>111.02</t>
  </si>
  <si>
    <t>122.18</t>
  </si>
  <si>
    <t>128.79</t>
  </si>
  <si>
    <t>149.83</t>
  </si>
  <si>
    <t>166.33</t>
  </si>
  <si>
    <t>174.11</t>
  </si>
  <si>
    <t>192.25</t>
  </si>
  <si>
    <t>198.87</t>
  </si>
  <si>
    <t>210.93</t>
  </si>
  <si>
    <t>219.63</t>
  </si>
  <si>
    <t>230.82</t>
  </si>
  <si>
    <t>237.19</t>
  </si>
  <si>
    <t>245.12</t>
  </si>
  <si>
    <t>250.63</t>
  </si>
  <si>
    <t>247.60</t>
  </si>
  <si>
    <t>257.87</t>
  </si>
  <si>
    <t>223.27</t>
  </si>
  <si>
    <t>219.28</t>
  </si>
  <si>
    <t>234.36</t>
  </si>
  <si>
    <t>201.73</t>
  </si>
  <si>
    <t>202.63</t>
  </si>
  <si>
    <t>201.77</t>
  </si>
  <si>
    <t>214.90</t>
  </si>
  <si>
    <t>228.18</t>
  </si>
  <si>
    <t>252.67</t>
  </si>
  <si>
    <t>280.94</t>
  </si>
  <si>
    <t>325.14</t>
  </si>
  <si>
    <t>355.63</t>
  </si>
  <si>
    <t>382.05</t>
  </si>
  <si>
    <t>474.34</t>
  </si>
  <si>
    <t>555.57</t>
  </si>
  <si>
    <t>64.20</t>
  </si>
  <si>
    <t>67.90</t>
  </si>
  <si>
    <t>82.49</t>
  </si>
  <si>
    <t>87.71</t>
  </si>
  <si>
    <t>97.43</t>
  </si>
  <si>
    <t>86.08</t>
  </si>
  <si>
    <t>98.51</t>
  </si>
  <si>
    <t>77.90</t>
  </si>
  <si>
    <t>90.26</t>
  </si>
  <si>
    <t>94.21</t>
  </si>
  <si>
    <t>95.89</t>
  </si>
  <si>
    <t>89.43</t>
  </si>
  <si>
    <t>101.48</t>
  </si>
  <si>
    <t>100.00</t>
  </si>
  <si>
    <t>110.41</t>
  </si>
  <si>
    <t>106.71</t>
  </si>
  <si>
    <t>117.38</t>
  </si>
  <si>
    <t>124.53</t>
  </si>
  <si>
    <t>140.13</t>
  </si>
  <si>
    <t>160.06</t>
  </si>
  <si>
    <t>167.30</t>
  </si>
  <si>
    <t>176.39</t>
  </si>
  <si>
    <t>185.87</t>
  </si>
  <si>
    <t>194.63</t>
  </si>
  <si>
    <t>205.01</t>
  </si>
  <si>
    <t>214.18</t>
  </si>
  <si>
    <t>217.31</t>
  </si>
  <si>
    <t>226.97</t>
  </si>
  <si>
    <t>226.89</t>
  </si>
  <si>
    <t>234.97</t>
  </si>
  <si>
    <t>229.77</t>
  </si>
  <si>
    <t>212.43</t>
  </si>
  <si>
    <t>214.31</t>
  </si>
  <si>
    <t>203.77</t>
  </si>
  <si>
    <t>194.70</t>
  </si>
  <si>
    <t>188.38</t>
  </si>
  <si>
    <t>184.46</t>
  </si>
  <si>
    <t>205.48</t>
  </si>
  <si>
    <t>217.63</t>
  </si>
  <si>
    <t>232.34</t>
  </si>
  <si>
    <t>259.37</t>
  </si>
  <si>
    <t>287.03</t>
  </si>
  <si>
    <t>320.97</t>
  </si>
  <si>
    <t>348.70</t>
  </si>
  <si>
    <t>414.38</t>
  </si>
  <si>
    <t>486.71</t>
  </si>
  <si>
    <t>48.74</t>
  </si>
  <si>
    <t>52.30</t>
  </si>
  <si>
    <t>59.31</t>
  </si>
  <si>
    <t>66.93</t>
  </si>
  <si>
    <t>76.66</t>
  </si>
  <si>
    <t>79.47</t>
  </si>
  <si>
    <t>76.75</t>
  </si>
  <si>
    <t>86.18</t>
  </si>
  <si>
    <t>71.29</t>
  </si>
  <si>
    <t>79.71</t>
  </si>
  <si>
    <t>87.88</t>
  </si>
  <si>
    <t>92.68</t>
  </si>
  <si>
    <t>94.81</t>
  </si>
  <si>
    <t>92.83</t>
  </si>
  <si>
    <t>97.47</t>
  </si>
  <si>
    <t>100.00</t>
  </si>
  <si>
    <t>102.58</t>
  </si>
  <si>
    <t>105.97</t>
  </si>
  <si>
    <t>110.76</t>
  </si>
  <si>
    <t>118.74</t>
  </si>
  <si>
    <t>134.74</t>
  </si>
  <si>
    <t>143.29</t>
  </si>
  <si>
    <t>148.90</t>
  </si>
  <si>
    <t>156.10</t>
  </si>
  <si>
    <t>161.50</t>
  </si>
  <si>
    <t>167.83</t>
  </si>
  <si>
    <t>176.07</t>
  </si>
  <si>
    <t>182.14</t>
  </si>
  <si>
    <t>185.56</t>
  </si>
  <si>
    <t>192.62</t>
  </si>
  <si>
    <t>197.82</t>
  </si>
  <si>
    <t>204.46</t>
  </si>
  <si>
    <t>207.51</t>
  </si>
  <si>
    <t>199.83</t>
  </si>
  <si>
    <t>196.54</t>
  </si>
  <si>
    <t>188.49</t>
  </si>
  <si>
    <t>183.76</t>
  </si>
  <si>
    <t>181.85</t>
  </si>
  <si>
    <t>183.88</t>
  </si>
  <si>
    <t>187.70</t>
  </si>
  <si>
    <t>198.25</t>
  </si>
  <si>
    <t>212.80</t>
  </si>
  <si>
    <t>228.42</t>
  </si>
  <si>
    <t>253.27</t>
  </si>
  <si>
    <t>274.40</t>
  </si>
  <si>
    <t>292.71</t>
  </si>
  <si>
    <t>343.68</t>
  </si>
  <si>
    <t>403.11</t>
  </si>
  <si>
    <t>55.56</t>
  </si>
  <si>
    <t>56.50</t>
  </si>
  <si>
    <t>61.84</t>
  </si>
  <si>
    <t>69.83</t>
  </si>
  <si>
    <t>85.40</t>
  </si>
  <si>
    <t>83.55</t>
  </si>
  <si>
    <t>86.98</t>
  </si>
  <si>
    <t>83.75</t>
  </si>
  <si>
    <t>95.54</t>
  </si>
  <si>
    <t>82.80</t>
  </si>
  <si>
    <t>95.02</t>
  </si>
  <si>
    <t>95.87</t>
  </si>
  <si>
    <t>92.22</t>
  </si>
  <si>
    <t>91.88</t>
  </si>
  <si>
    <t>100.00</t>
  </si>
  <si>
    <t>98.10</t>
  </si>
  <si>
    <t>104.79</t>
  </si>
  <si>
    <t>107.06</t>
  </si>
  <si>
    <t>120.07</t>
  </si>
  <si>
    <t>137.84</t>
  </si>
  <si>
    <t>150.02</t>
  </si>
  <si>
    <t>163.94</t>
  </si>
  <si>
    <t>167.43</t>
  </si>
  <si>
    <t>178.20</t>
  </si>
  <si>
    <t>183.11</t>
  </si>
  <si>
    <t>195.88</t>
  </si>
  <si>
    <t>200.04</t>
  </si>
  <si>
    <t>205.41</t>
  </si>
  <si>
    <t>215.62</t>
  </si>
  <si>
    <t>223.82</t>
  </si>
  <si>
    <t>232.00</t>
  </si>
  <si>
    <t>236.12</t>
  </si>
  <si>
    <t>227.08</t>
  </si>
  <si>
    <t>226.71</t>
  </si>
  <si>
    <t>225.23</t>
  </si>
  <si>
    <t>223.96</t>
  </si>
  <si>
    <t>219.82</t>
  </si>
  <si>
    <t>220.18</t>
  </si>
  <si>
    <t>226.05</t>
  </si>
  <si>
    <t>240.19</t>
  </si>
  <si>
    <t>249.76</t>
  </si>
  <si>
    <t>278.73</t>
  </si>
  <si>
    <t>300.14</t>
  </si>
  <si>
    <t>324.50</t>
  </si>
  <si>
    <t>347.43</t>
  </si>
  <si>
    <t>389.06</t>
  </si>
  <si>
    <t>462.31</t>
  </si>
  <si>
    <t>90.09</t>
  </si>
  <si>
    <t>98.83</t>
  </si>
  <si>
    <t>96.88</t>
  </si>
  <si>
    <t>96.79</t>
  </si>
  <si>
    <t>100.00</t>
  </si>
  <si>
    <t>97.26</t>
  </si>
  <si>
    <t>104.49</t>
  </si>
  <si>
    <t>110.33</t>
  </si>
  <si>
    <t>119.94</t>
  </si>
  <si>
    <t>130.68</t>
  </si>
  <si>
    <t>136.72</t>
  </si>
  <si>
    <t>141.79</t>
  </si>
  <si>
    <t>149.96</t>
  </si>
  <si>
    <t>154.16</t>
  </si>
  <si>
    <t>160.40</t>
  </si>
  <si>
    <t>169.80</t>
  </si>
  <si>
    <t>176.00</t>
  </si>
  <si>
    <t>178.90</t>
  </si>
  <si>
    <t>182.14</t>
  </si>
  <si>
    <t>193.37</t>
  </si>
  <si>
    <t>200.11</t>
  </si>
  <si>
    <t>203.70</t>
  </si>
  <si>
    <t>200.46</t>
  </si>
  <si>
    <t>195.54</t>
  </si>
  <si>
    <t>190.49</t>
  </si>
  <si>
    <t>186.03</t>
  </si>
  <si>
    <t>182.68</t>
  </si>
  <si>
    <t>186.96</t>
  </si>
  <si>
    <t>192.00</t>
  </si>
  <si>
    <t>204.88</t>
  </si>
  <si>
    <t>220.60</t>
  </si>
  <si>
    <t>238.77</t>
  </si>
  <si>
    <t>264.32</t>
  </si>
  <si>
    <t>282.23</t>
  </si>
  <si>
    <t>300.83</t>
  </si>
  <si>
    <t>348.61</t>
  </si>
  <si>
    <t>410.77</t>
  </si>
  <si>
    <t>55.25</t>
  </si>
  <si>
    <t>62.62</t>
  </si>
  <si>
    <t>70.38</t>
  </si>
  <si>
    <t>81.57</t>
  </si>
  <si>
    <t>90.48</t>
  </si>
  <si>
    <t>86.13</t>
  </si>
  <si>
    <t>80.47</t>
  </si>
  <si>
    <t>90.69</t>
  </si>
  <si>
    <t>.</t>
  </si>
  <si>
    <t>86.35</t>
  </si>
  <si>
    <t>95.59</t>
  </si>
  <si>
    <t>107.44</t>
  </si>
  <si>
    <t>108.70</t>
  </si>
  <si>
    <t>95.33</t>
  </si>
  <si>
    <t>100.00</t>
  </si>
  <si>
    <t>99.97</t>
  </si>
  <si>
    <t>104.50</t>
  </si>
  <si>
    <t>108.68</t>
  </si>
  <si>
    <t>122.83</t>
  </si>
  <si>
    <t>131.08</t>
  </si>
  <si>
    <t>142.02</t>
  </si>
  <si>
    <t>149.91</t>
  </si>
  <si>
    <t>158.43</t>
  </si>
  <si>
    <t>162.95</t>
  </si>
  <si>
    <t>172.76</t>
  </si>
  <si>
    <t>177.85</t>
  </si>
  <si>
    <t>183.14</t>
  </si>
  <si>
    <t>187.83</t>
  </si>
  <si>
    <t>192.64</t>
  </si>
  <si>
    <t>200.82</t>
  </si>
  <si>
    <t>214.80</t>
  </si>
  <si>
    <t>213.62</t>
  </si>
  <si>
    <t>196.76</t>
  </si>
  <si>
    <t>197.35</t>
  </si>
  <si>
    <t>193.06</t>
  </si>
  <si>
    <t>190.91</t>
  </si>
  <si>
    <t>184.13</t>
  </si>
  <si>
    <t>180.29</t>
  </si>
  <si>
    <t>186.16</t>
  </si>
  <si>
    <t>206.12</t>
  </si>
  <si>
    <t>216.16</t>
  </si>
  <si>
    <t>232.44</t>
  </si>
  <si>
    <t>255.11</t>
  </si>
  <si>
    <t>278.47</t>
  </si>
  <si>
    <t>300.54</t>
  </si>
  <si>
    <t>351.96</t>
  </si>
  <si>
    <t>413.46</t>
  </si>
  <si>
    <t>.</t>
  </si>
  <si>
    <t>66.65</t>
  </si>
  <si>
    <t>73.26</t>
  </si>
  <si>
    <t>95.03</t>
  </si>
  <si>
    <t>.</t>
  </si>
  <si>
    <t>109.07</t>
  </si>
  <si>
    <t>109.43</t>
  </si>
  <si>
    <t>97.46</t>
  </si>
  <si>
    <t>80.60</t>
  </si>
  <si>
    <t>100.00</t>
  </si>
  <si>
    <t>96.81</t>
  </si>
  <si>
    <t>105.60</t>
  </si>
  <si>
    <t>107.62</t>
  </si>
  <si>
    <t>115.27</t>
  </si>
  <si>
    <t>129.17</t>
  </si>
  <si>
    <t>138.09</t>
  </si>
  <si>
    <t>141.75</t>
  </si>
  <si>
    <t>152.16</t>
  </si>
  <si>
    <t>162.86</t>
  </si>
  <si>
    <t>166.60</t>
  </si>
  <si>
    <t>171.19</t>
  </si>
  <si>
    <t>180.59</t>
  </si>
  <si>
    <t>181.93</t>
  </si>
  <si>
    <t>186.49</t>
  </si>
  <si>
    <t>175.57</t>
  </si>
  <si>
    <t>179.78</t>
  </si>
  <si>
    <t>181.61</t>
  </si>
  <si>
    <t>182.30</t>
  </si>
  <si>
    <t>186.58</t>
  </si>
  <si>
    <t>180.44</t>
  </si>
  <si>
    <t>174.59</t>
  </si>
  <si>
    <t>186.12</t>
  </si>
  <si>
    <t>181.67</t>
  </si>
  <si>
    <t>177.72</t>
  </si>
  <si>
    <t>186.92</t>
  </si>
  <si>
    <t>193.66</t>
  </si>
  <si>
    <t>208.39</t>
  </si>
  <si>
    <t>216.96</t>
  </si>
  <si>
    <t>241.11</t>
  </si>
  <si>
    <t>265.83</t>
  </si>
  <si>
    <t>303.20</t>
  </si>
  <si>
    <t>359.49</t>
  </si>
  <si>
    <t>100.63</t>
  </si>
  <si>
    <t>99.36</t>
  </si>
  <si>
    <t>.</t>
  </si>
  <si>
    <t>95.70</t>
  </si>
  <si>
    <t>100.00</t>
  </si>
  <si>
    <t>99.19</t>
  </si>
  <si>
    <t>101.12</t>
  </si>
  <si>
    <t>104.12</t>
  </si>
  <si>
    <t>99.35</t>
  </si>
  <si>
    <t>114.87</t>
  </si>
  <si>
    <t>138.95</t>
  </si>
  <si>
    <t>135.95</t>
  </si>
  <si>
    <t>139.01</t>
  </si>
  <si>
    <t>156.25</t>
  </si>
  <si>
    <t>162.43</t>
  </si>
  <si>
    <t>161.72</t>
  </si>
  <si>
    <t>161.17</t>
  </si>
  <si>
    <t>161.63</t>
  </si>
  <si>
    <t>168.74</t>
  </si>
  <si>
    <t>185.89</t>
  </si>
  <si>
    <t>171.35</t>
  </si>
  <si>
    <t>188.33</t>
  </si>
  <si>
    <t>175.41</t>
  </si>
  <si>
    <t>187.77</t>
  </si>
  <si>
    <t>186.16</t>
  </si>
  <si>
    <t>198.05</t>
  </si>
  <si>
    <t>179.73</t>
  </si>
  <si>
    <t>184.69</t>
  </si>
  <si>
    <t>189.05</t>
  </si>
  <si>
    <t>197.48</t>
  </si>
  <si>
    <t>210.20</t>
  </si>
  <si>
    <t>208.04</t>
  </si>
  <si>
    <t>253.25</t>
  </si>
  <si>
    <t>258.01</t>
  </si>
  <si>
    <t>281.09</t>
  </si>
  <si>
    <t>305.20</t>
  </si>
  <si>
    <t>378.81</t>
  </si>
  <si>
    <t>.</t>
  </si>
  <si>
    <t>74.15</t>
  </si>
  <si>
    <t>77.45</t>
  </si>
  <si>
    <t>.</t>
  </si>
  <si>
    <t>94.47</t>
  </si>
  <si>
    <t>86.29</t>
  </si>
  <si>
    <t>95.21</t>
  </si>
  <si>
    <t>101.05</t>
  </si>
  <si>
    <t>110.79</t>
  </si>
  <si>
    <t>104.64</t>
  </si>
  <si>
    <t>96.90</t>
  </si>
  <si>
    <t>100.00</t>
  </si>
  <si>
    <t>101.19</t>
  </si>
  <si>
    <t>103.44</t>
  </si>
  <si>
    <t>108.49</t>
  </si>
  <si>
    <t>115.62</t>
  </si>
  <si>
    <t>128.12</t>
  </si>
  <si>
    <t>132.95</t>
  </si>
  <si>
    <t>141.26</t>
  </si>
  <si>
    <t>147.98</t>
  </si>
  <si>
    <t>152.33</t>
  </si>
  <si>
    <t>159.83</t>
  </si>
  <si>
    <t>168.90</t>
  </si>
  <si>
    <t>177.04</t>
  </si>
  <si>
    <t>178.63</t>
  </si>
  <si>
    <t>187.71</t>
  </si>
  <si>
    <t>198.50</t>
  </si>
  <si>
    <t>211.83</t>
  </si>
  <si>
    <t>219.30</t>
  </si>
  <si>
    <t>220.83</t>
  </si>
  <si>
    <t>213.76</t>
  </si>
  <si>
    <t>203.07</t>
  </si>
  <si>
    <t>195.30</t>
  </si>
  <si>
    <t>196.12</t>
  </si>
  <si>
    <t>196.80</t>
  </si>
  <si>
    <t>202.39</t>
  </si>
  <si>
    <t>209.94</t>
  </si>
  <si>
    <t>224.50</t>
  </si>
  <si>
    <t>246.02</t>
  </si>
  <si>
    <t>272.58</t>
  </si>
  <si>
    <t>297.90</t>
  </si>
  <si>
    <t>317.22</t>
  </si>
  <si>
    <t>360.01</t>
  </si>
  <si>
    <t>419.44</t>
  </si>
  <si>
    <t>.</t>
  </si>
  <si>
    <t>50.51</t>
  </si>
  <si>
    <t>57.56</t>
  </si>
  <si>
    <t>65.24</t>
  </si>
  <si>
    <t>65.84</t>
  </si>
  <si>
    <t>61.59</t>
  </si>
  <si>
    <t>84.76</t>
  </si>
  <si>
    <t>92.61</t>
  </si>
  <si>
    <t>97.26</t>
  </si>
  <si>
    <t>94.30</t>
  </si>
  <si>
    <t>98.06</t>
  </si>
  <si>
    <t>95.12</t>
  </si>
  <si>
    <t>90.29</t>
  </si>
  <si>
    <t>93.43</t>
  </si>
  <si>
    <t>100.00</t>
  </si>
  <si>
    <t>104.64</t>
  </si>
  <si>
    <t>117.31</t>
  </si>
  <si>
    <t>135.42</t>
  </si>
  <si>
    <t>150.51</t>
  </si>
  <si>
    <t>171.10</t>
  </si>
  <si>
    <t>178.09</t>
  </si>
  <si>
    <t>184.37</t>
  </si>
  <si>
    <t>188.78</t>
  </si>
  <si>
    <t>194.27</t>
  </si>
  <si>
    <t>214.08</t>
  </si>
  <si>
    <t>227.92</t>
  </si>
  <si>
    <t>246.42</t>
  </si>
  <si>
    <t>262.93</t>
  </si>
  <si>
    <t>290.79</t>
  </si>
  <si>
    <t>330.10</t>
  </si>
  <si>
    <t>367.25</t>
  </si>
  <si>
    <t>385.04</t>
  </si>
  <si>
    <t>388.36</t>
  </si>
  <si>
    <t>372.93</t>
  </si>
  <si>
    <t>348.72</t>
  </si>
  <si>
    <t>338.78</t>
  </si>
  <si>
    <t>332.66</t>
  </si>
  <si>
    <t>349.92</t>
  </si>
  <si>
    <t>376.97</t>
  </si>
  <si>
    <t>391.55</t>
  </si>
  <si>
    <t>408.73</t>
  </si>
  <si>
    <t>433.68</t>
  </si>
  <si>
    <t>444.75</t>
  </si>
  <si>
    <t>469.95</t>
  </si>
  <si>
    <t>465.10</t>
  </si>
  <si>
    <t>514.08</t>
  </si>
  <si>
    <t>631.01</t>
  </si>
  <si>
    <t>96.53</t>
  </si>
  <si>
    <t>100.69</t>
  </si>
  <si>
    <t>92.85</t>
  </si>
  <si>
    <t>96.97</t>
  </si>
  <si>
    <t>100.00</t>
  </si>
  <si>
    <t>104.15</t>
  </si>
  <si>
    <t>119.27</t>
  </si>
  <si>
    <t>134.99</t>
  </si>
  <si>
    <t>144.52</t>
  </si>
  <si>
    <t>165.57</t>
  </si>
  <si>
    <t>174.71</t>
  </si>
  <si>
    <t>184.68</t>
  </si>
  <si>
    <t>182.79</t>
  </si>
  <si>
    <t>191.62</t>
  </si>
  <si>
    <t>205.56</t>
  </si>
  <si>
    <t>219.55</t>
  </si>
  <si>
    <t>231.14</t>
  </si>
  <si>
    <t>248.02</t>
  </si>
  <si>
    <t>267.28</t>
  </si>
  <si>
    <t>300.91</t>
  </si>
  <si>
    <t>338.58</t>
  </si>
  <si>
    <t>356.61</t>
  </si>
  <si>
    <t>361.64</t>
  </si>
  <si>
    <t>343.27</t>
  </si>
  <si>
    <t>312.60</t>
  </si>
  <si>
    <t>312.21</t>
  </si>
  <si>
    <t>312.56</t>
  </si>
  <si>
    <t>304.81</t>
  </si>
  <si>
    <t>342.78</t>
  </si>
  <si>
    <t>331.07</t>
  </si>
  <si>
    <t>355.32</t>
  </si>
  <si>
    <t>385.51</t>
  </si>
  <si>
    <t>396.58</t>
  </si>
  <si>
    <t>417.82</t>
  </si>
  <si>
    <t>420.86</t>
  </si>
  <si>
    <t>459.12</t>
  </si>
  <si>
    <t>520.92</t>
  </si>
  <si>
    <t>63.95</t>
  </si>
  <si>
    <t>72.41</t>
  </si>
  <si>
    <t>81.58</t>
  </si>
  <si>
    <t>.</t>
  </si>
  <si>
    <t>105.29</t>
  </si>
  <si>
    <t>109.99</t>
  </si>
  <si>
    <t>.</t>
  </si>
  <si>
    <t>103.68</t>
  </si>
  <si>
    <t>108.14</t>
  </si>
  <si>
    <t>.</t>
  </si>
  <si>
    <t>97.46</t>
  </si>
  <si>
    <t>100.00</t>
  </si>
  <si>
    <t>99.82</t>
  </si>
  <si>
    <t>110.98</t>
  </si>
  <si>
    <t>121.08</t>
  </si>
  <si>
    <t>132.52</t>
  </si>
  <si>
    <t>150.57</t>
  </si>
  <si>
    <t>162.18</t>
  </si>
  <si>
    <t>169.05</t>
  </si>
  <si>
    <t>172.69</t>
  </si>
  <si>
    <t>175.04</t>
  </si>
  <si>
    <t>180.84</t>
  </si>
  <si>
    <t>188.36</t>
  </si>
  <si>
    <t>191.07</t>
  </si>
  <si>
    <t>196.35</t>
  </si>
  <si>
    <t>209.28</t>
  </si>
  <si>
    <t>235.08</t>
  </si>
  <si>
    <t>264.16</t>
  </si>
  <si>
    <t>286.20</t>
  </si>
  <si>
    <t>287.37</t>
  </si>
  <si>
    <t>286.79</t>
  </si>
  <si>
    <t>266.34</t>
  </si>
  <si>
    <t>254.81</t>
  </si>
  <si>
    <t>245.78</t>
  </si>
  <si>
    <t>249.72</t>
  </si>
  <si>
    <t>251.95</t>
  </si>
  <si>
    <t>261.85</t>
  </si>
  <si>
    <t>273.40</t>
  </si>
  <si>
    <t>277.26</t>
  </si>
  <si>
    <t>302.46</t>
  </si>
  <si>
    <t>315.05</t>
  </si>
  <si>
    <t>332.66</t>
  </si>
  <si>
    <t>375.36</t>
  </si>
  <si>
    <t>446.72</t>
  </si>
  <si>
    <t>.</t>
  </si>
  <si>
    <t>75.73</t>
  </si>
  <si>
    <t>90.47</t>
  </si>
  <si>
    <t>106.07</t>
  </si>
  <si>
    <t>97.98</t>
  </si>
  <si>
    <t>98.07</t>
  </si>
  <si>
    <t>103.05</t>
  </si>
  <si>
    <t>91.81</t>
  </si>
  <si>
    <t>96.64</t>
  </si>
  <si>
    <t>94.49</t>
  </si>
  <si>
    <t>101.39</t>
  </si>
  <si>
    <t>100.57</t>
  </si>
  <si>
    <t>100.00</t>
  </si>
  <si>
    <t>104.57</t>
  </si>
  <si>
    <t>112.60</t>
  </si>
  <si>
    <t>129.13</t>
  </si>
  <si>
    <t>148.83</t>
  </si>
  <si>
    <t>158.70</t>
  </si>
  <si>
    <t>164.25</t>
  </si>
  <si>
    <t>171.62</t>
  </si>
  <si>
    <t>175.98</t>
  </si>
  <si>
    <t>178.86</t>
  </si>
  <si>
    <t>188.57</t>
  </si>
  <si>
    <t>196.15</t>
  </si>
  <si>
    <t>206.24</t>
  </si>
  <si>
    <t>213.74</t>
  </si>
  <si>
    <t>231.95</t>
  </si>
  <si>
    <t>257.69</t>
  </si>
  <si>
    <t>288.75</t>
  </si>
  <si>
    <t>301.72</t>
  </si>
  <si>
    <t>306.70</t>
  </si>
  <si>
    <t>294.62</t>
  </si>
  <si>
    <t>271.19</t>
  </si>
  <si>
    <t>248.56</t>
  </si>
  <si>
    <t>233.61</t>
  </si>
  <si>
    <t>237.74</t>
  </si>
  <si>
    <t>244.62</t>
  </si>
  <si>
    <t>266.62</t>
  </si>
  <si>
    <t>275.97</t>
  </si>
  <si>
    <t>305.12</t>
  </si>
  <si>
    <t>335.02</t>
  </si>
  <si>
    <t>358.31</t>
  </si>
  <si>
    <t>377.29</t>
  </si>
  <si>
    <t>428.89</t>
  </si>
  <si>
    <t>518.15</t>
  </si>
  <si>
    <t>88.17</t>
  </si>
  <si>
    <t>90.89</t>
  </si>
  <si>
    <t>84.14</t>
  </si>
  <si>
    <t>100.43</t>
  </si>
  <si>
    <t>100.00</t>
  </si>
  <si>
    <t>106.92</t>
  </si>
  <si>
    <t>111.82</t>
  </si>
  <si>
    <t>127.88</t>
  </si>
  <si>
    <t>144.32</t>
  </si>
  <si>
    <t>163.39</t>
  </si>
  <si>
    <t>175.05</t>
  </si>
  <si>
    <t>176.56</t>
  </si>
  <si>
    <t>187.23</t>
  </si>
  <si>
    <t>192.38</t>
  </si>
  <si>
    <t>206.15</t>
  </si>
  <si>
    <t>214.72</t>
  </si>
  <si>
    <t>223.09</t>
  </si>
  <si>
    <t>232.18</t>
  </si>
  <si>
    <t>250.64</t>
  </si>
  <si>
    <t>283.66</t>
  </si>
  <si>
    <t>320.04</t>
  </si>
  <si>
    <t>334.09</t>
  </si>
  <si>
    <t>341.01</t>
  </si>
  <si>
    <t>331.38</t>
  </si>
  <si>
    <t>298.92</t>
  </si>
  <si>
    <t>283.61</t>
  </si>
  <si>
    <t>271.88</t>
  </si>
  <si>
    <t>268.07</t>
  </si>
  <si>
    <t>287.02</t>
  </si>
  <si>
    <t>299.78</t>
  </si>
  <si>
    <t>314.28</t>
  </si>
  <si>
    <t>330.63</t>
  </si>
  <si>
    <t>357.72</t>
  </si>
  <si>
    <t>385.12</t>
  </si>
  <si>
    <t>406.68</t>
  </si>
  <si>
    <t>453.13</t>
  </si>
  <si>
    <t>537.76</t>
  </si>
  <si>
    <t>.</t>
  </si>
  <si>
    <t>60.50</t>
  </si>
  <si>
    <t>63.24</t>
  </si>
  <si>
    <t>78.58</t>
  </si>
  <si>
    <t>88.85</t>
  </si>
  <si>
    <t>89.14</t>
  </si>
  <si>
    <t>.</t>
  </si>
  <si>
    <t>139.96</t>
  </si>
  <si>
    <t>131.97</t>
  </si>
  <si>
    <t>88.44</t>
  </si>
  <si>
    <t>83.40</t>
  </si>
  <si>
    <t>85.27</t>
  </si>
  <si>
    <t>78.21</t>
  </si>
  <si>
    <t>82.43</t>
  </si>
  <si>
    <t>92.09</t>
  </si>
  <si>
    <t>100.00</t>
  </si>
  <si>
    <t>109.96</t>
  </si>
  <si>
    <t>113.50</t>
  </si>
  <si>
    <t>124.67</t>
  </si>
  <si>
    <t>134.98</t>
  </si>
  <si>
    <t>152.81</t>
  </si>
  <si>
    <t>163.42</t>
  </si>
  <si>
    <t>173.51</t>
  </si>
  <si>
    <t>181.44</t>
  </si>
  <si>
    <t>191.84</t>
  </si>
  <si>
    <t>196.71</t>
  </si>
  <si>
    <t>209.80</t>
  </si>
  <si>
    <t>223.74</t>
  </si>
  <si>
    <t>236.75</t>
  </si>
  <si>
    <t>260.04</t>
  </si>
  <si>
    <t>282.04</t>
  </si>
  <si>
    <t>315.45</t>
  </si>
  <si>
    <t>363.93</t>
  </si>
  <si>
    <t>382.56</t>
  </si>
  <si>
    <t>362.96</t>
  </si>
  <si>
    <t>325.51</t>
  </si>
  <si>
    <t>283.99</t>
  </si>
  <si>
    <t>280.67</t>
  </si>
  <si>
    <t>289.08</t>
  </si>
  <si>
    <t>298.21</t>
  </si>
  <si>
    <t>316.15</t>
  </si>
  <si>
    <t>335.22</t>
  </si>
  <si>
    <t>357.37</t>
  </si>
  <si>
    <t>394.28</t>
  </si>
  <si>
    <t>423.90</t>
  </si>
  <si>
    <t>448.27</t>
  </si>
  <si>
    <t>522.75</t>
  </si>
  <si>
    <t>601.65</t>
  </si>
  <si>
    <t>68.67</t>
  </si>
  <si>
    <t>73.14</t>
  </si>
  <si>
    <t>84.84</t>
  </si>
  <si>
    <t>97.47</t>
  </si>
  <si>
    <t>115.40</t>
  </si>
  <si>
    <t>127.47</t>
  </si>
  <si>
    <t>106.26</t>
  </si>
  <si>
    <t>107.69</t>
  </si>
  <si>
    <t>90.05</t>
  </si>
  <si>
    <t>70.09</t>
  </si>
  <si>
    <t>74.08</t>
  </si>
  <si>
    <t>76.55</t>
  </si>
  <si>
    <t>95.42</t>
  </si>
  <si>
    <t>100.00</t>
  </si>
  <si>
    <t>103.41</t>
  </si>
  <si>
    <t>107.40</t>
  </si>
  <si>
    <t>119.45</t>
  </si>
  <si>
    <t>128.24</t>
  </si>
  <si>
    <t>143.45</t>
  </si>
  <si>
    <t>150.55</t>
  </si>
  <si>
    <t>161.36</t>
  </si>
  <si>
    <t>167.33</t>
  </si>
  <si>
    <t>176.32</t>
  </si>
  <si>
    <t>189.08</t>
  </si>
  <si>
    <t>197.91</t>
  </si>
  <si>
    <t>211.46</t>
  </si>
  <si>
    <t>219.30</t>
  </si>
  <si>
    <t>233.09</t>
  </si>
  <si>
    <t>258.14</t>
  </si>
  <si>
    <t>292.19</t>
  </si>
  <si>
    <t>334.48</t>
  </si>
  <si>
    <t>346.70</t>
  </si>
  <si>
    <t>331.43</t>
  </si>
  <si>
    <t>289.35</t>
  </si>
  <si>
    <t>255.09</t>
  </si>
  <si>
    <t>251.61</t>
  </si>
  <si>
    <t>256.93</t>
  </si>
  <si>
    <t>257.52</t>
  </si>
  <si>
    <t>279.73</t>
  </si>
  <si>
    <t>294.96</t>
  </si>
  <si>
    <t>310.80</t>
  </si>
  <si>
    <t>343.33</t>
  </si>
  <si>
    <t>370.11</t>
  </si>
  <si>
    <t>388.29</t>
  </si>
  <si>
    <t>447.12</t>
  </si>
  <si>
    <t>526.20</t>
  </si>
  <si>
    <t>57.74</t>
  </si>
  <si>
    <t>60.86</t>
  </si>
  <si>
    <t>70.43</t>
  </si>
  <si>
    <t>85.36</t>
  </si>
  <si>
    <t>99.19</t>
  </si>
  <si>
    <t>79.83</t>
  </si>
  <si>
    <t>127.58</t>
  </si>
  <si>
    <t>122.86</t>
  </si>
  <si>
    <t>95.68</t>
  </si>
  <si>
    <t>73.66</t>
  </si>
  <si>
    <t>73.40</t>
  </si>
  <si>
    <t>71.12</t>
  </si>
  <si>
    <t>80.22</t>
  </si>
  <si>
    <t>91.34</t>
  </si>
  <si>
    <t>100.00</t>
  </si>
  <si>
    <t>104.95</t>
  </si>
  <si>
    <t>107.81</t>
  </si>
  <si>
    <t>117.12</t>
  </si>
  <si>
    <t>130.84</t>
  </si>
  <si>
    <t>141.87</t>
  </si>
  <si>
    <t>146.64</t>
  </si>
  <si>
    <t>154.22</t>
  </si>
  <si>
    <t>161.05</t>
  </si>
  <si>
    <t>165.49</t>
  </si>
  <si>
    <t>177.78</t>
  </si>
  <si>
    <t>186.30</t>
  </si>
  <si>
    <t>196.85</t>
  </si>
  <si>
    <t>203.88</t>
  </si>
  <si>
    <t>217.27</t>
  </si>
  <si>
    <t>241.98</t>
  </si>
  <si>
    <t>270.53</t>
  </si>
  <si>
    <t>310.97</t>
  </si>
  <si>
    <t>317.66</t>
  </si>
  <si>
    <t>302.13</t>
  </si>
  <si>
    <t>264.95</t>
  </si>
  <si>
    <t>228.87</t>
  </si>
  <si>
    <t>223.44</t>
  </si>
  <si>
    <t>236.71</t>
  </si>
  <si>
    <t>238.78</t>
  </si>
  <si>
    <t>248.38</t>
  </si>
  <si>
    <t>267.76</t>
  </si>
  <si>
    <t>284.91</t>
  </si>
  <si>
    <t>310.78</t>
  </si>
  <si>
    <t>337.77</t>
  </si>
  <si>
    <t>355.24</t>
  </si>
  <si>
    <t>402.61</t>
  </si>
  <si>
    <t>473.60</t>
  </si>
  <si>
    <t>86.37</t>
  </si>
  <si>
    <t>77.36</t>
  </si>
  <si>
    <t>85.09</t>
  </si>
  <si>
    <t>95.15</t>
  </si>
  <si>
    <t>100.00</t>
  </si>
  <si>
    <t>99.93</t>
  </si>
  <si>
    <t>105.34</t>
  </si>
  <si>
    <t>117.06</t>
  </si>
  <si>
    <t>124.75</t>
  </si>
  <si>
    <t>142.89</t>
  </si>
  <si>
    <t>148.86</t>
  </si>
  <si>
    <t>154.10</t>
  </si>
  <si>
    <t>161.43</t>
  </si>
  <si>
    <t>170.19</t>
  </si>
  <si>
    <t>180.38</t>
  </si>
  <si>
    <t>191.32</t>
  </si>
  <si>
    <t>203.86</t>
  </si>
  <si>
    <t>212.24</t>
  </si>
  <si>
    <t>229.79</t>
  </si>
  <si>
    <t>256.22</t>
  </si>
  <si>
    <t>288.65</t>
  </si>
  <si>
    <t>327.64</t>
  </si>
  <si>
    <t>340.36</t>
  </si>
  <si>
    <t>318.00</t>
  </si>
  <si>
    <t>280.75</t>
  </si>
  <si>
    <t>255.49</t>
  </si>
  <si>
    <t>248.73</t>
  </si>
  <si>
    <t>253.94</t>
  </si>
  <si>
    <t>267.52</t>
  </si>
  <si>
    <t>268.84</t>
  </si>
  <si>
    <t>284.53</t>
  </si>
  <si>
    <t>304.85</t>
  </si>
  <si>
    <t>323.34</t>
  </si>
  <si>
    <t>347.18</t>
  </si>
  <si>
    <t>358.87</t>
  </si>
  <si>
    <t>401.01</t>
  </si>
  <si>
    <t>462.69</t>
  </si>
  <si>
    <t>51.30</t>
  </si>
  <si>
    <t>60.13</t>
  </si>
  <si>
    <t>65.73</t>
  </si>
  <si>
    <t>74.66</t>
  </si>
  <si>
    <t>89.62</t>
  </si>
  <si>
    <t>82.08</t>
  </si>
  <si>
    <t>103.04</t>
  </si>
  <si>
    <t>105.68</t>
  </si>
  <si>
    <t>85.85</t>
  </si>
  <si>
    <t>79.61</t>
  </si>
  <si>
    <t>84.06</t>
  </si>
  <si>
    <t>85.61</t>
  </si>
  <si>
    <t>92.91</t>
  </si>
  <si>
    <t>91.86</t>
  </si>
  <si>
    <t>100.00</t>
  </si>
  <si>
    <t>105.78</t>
  </si>
  <si>
    <t>107.34</t>
  </si>
  <si>
    <t>116.23</t>
  </si>
  <si>
    <t>124.57</t>
  </si>
  <si>
    <t>137.72</t>
  </si>
  <si>
    <t>136.89</t>
  </si>
  <si>
    <t>141.80</t>
  </si>
  <si>
    <t>149.21</t>
  </si>
  <si>
    <t>154.64</t>
  </si>
  <si>
    <t>162.03</t>
  </si>
  <si>
    <t>170.53</t>
  </si>
  <si>
    <t>179.44</t>
  </si>
  <si>
    <t>185.65</t>
  </si>
  <si>
    <t>203.18</t>
  </si>
  <si>
    <t>218.44</t>
  </si>
  <si>
    <t>247.77</t>
  </si>
  <si>
    <t>275.02</t>
  </si>
  <si>
    <t>282.22</t>
  </si>
  <si>
    <t>264.70</t>
  </si>
  <si>
    <t>235.51</t>
  </si>
  <si>
    <t>214.18</t>
  </si>
  <si>
    <t>213.70</t>
  </si>
  <si>
    <t>219.05</t>
  </si>
  <si>
    <t>225.43</t>
  </si>
  <si>
    <t>235.84</t>
  </si>
  <si>
    <t>242.51</t>
  </si>
  <si>
    <t>259.34</t>
  </si>
  <si>
    <t>281.45</t>
  </si>
  <si>
    <t>303.66</t>
  </si>
  <si>
    <t>303.53</t>
  </si>
  <si>
    <t>350.56</t>
  </si>
  <si>
    <t>380.33</t>
  </si>
  <si>
    <t>50.22</t>
  </si>
  <si>
    <t>56.55</t>
  </si>
  <si>
    <t>68.83</t>
  </si>
  <si>
    <t>80.97</t>
  </si>
  <si>
    <t>82.48</t>
  </si>
  <si>
    <t>101.00</t>
  </si>
  <si>
    <t>104.27</t>
  </si>
  <si>
    <t>108.99</t>
  </si>
  <si>
    <t>84.44</t>
  </si>
  <si>
    <t>78.71</t>
  </si>
  <si>
    <t>79.48</t>
  </si>
  <si>
    <t>84.98</t>
  </si>
  <si>
    <t>87.57</t>
  </si>
  <si>
    <t>97.11</t>
  </si>
  <si>
    <t>100.00</t>
  </si>
  <si>
    <t>104.77</t>
  </si>
  <si>
    <t>107.53</t>
  </si>
  <si>
    <t>118.05</t>
  </si>
  <si>
    <t>129.83</t>
  </si>
  <si>
    <t>142.07</t>
  </si>
  <si>
    <t>148.78</t>
  </si>
  <si>
    <t>154.00</t>
  </si>
  <si>
    <t>161.92</t>
  </si>
  <si>
    <t>168.82</t>
  </si>
  <si>
    <t>175.61</t>
  </si>
  <si>
    <t>188.54</t>
  </si>
  <si>
    <t>197.91</t>
  </si>
  <si>
    <t>206.01</t>
  </si>
  <si>
    <t>221.54</t>
  </si>
  <si>
    <t>244.15</t>
  </si>
  <si>
    <t>279.34</t>
  </si>
  <si>
    <t>305.70</t>
  </si>
  <si>
    <t>313.87</t>
  </si>
  <si>
    <t>295.39</t>
  </si>
  <si>
    <t>264.80</t>
  </si>
  <si>
    <t>242.87</t>
  </si>
  <si>
    <t>233.73</t>
  </si>
  <si>
    <t>245.28</t>
  </si>
  <si>
    <t>256.45</t>
  </si>
  <si>
    <t>267.70</t>
  </si>
  <si>
    <t>273.71</t>
  </si>
  <si>
    <t>293.28</t>
  </si>
  <si>
    <t>318.57</t>
  </si>
  <si>
    <t>338.27</t>
  </si>
  <si>
    <t>347.72</t>
  </si>
  <si>
    <t>393.75</t>
  </si>
  <si>
    <t>452.70</t>
  </si>
  <si>
    <t>.</t>
  </si>
  <si>
    <t>90.00</t>
  </si>
  <si>
    <t>78.02</t>
  </si>
  <si>
    <t>82.96</t>
  </si>
  <si>
    <t>97.84</t>
  </si>
  <si>
    <t>100.00</t>
  </si>
  <si>
    <t>113.27</t>
  </si>
  <si>
    <t>116.05</t>
  </si>
  <si>
    <t>126.30</t>
  </si>
  <si>
    <t>142.10</t>
  </si>
  <si>
    <t>162.39</t>
  </si>
  <si>
    <t>172.16</t>
  </si>
  <si>
    <t>185.91</t>
  </si>
  <si>
    <t>195.68</t>
  </si>
  <si>
    <t>205.74</t>
  </si>
  <si>
    <t>212.93</t>
  </si>
  <si>
    <t>229.72</t>
  </si>
  <si>
    <t>242.55</t>
  </si>
  <si>
    <t>250.59</t>
  </si>
  <si>
    <t>278.89</t>
  </si>
  <si>
    <t>305.11</t>
  </si>
  <si>
    <t>345.00</t>
  </si>
  <si>
    <t>395.93</t>
  </si>
  <si>
    <t>404.25</t>
  </si>
  <si>
    <t>379.97</t>
  </si>
  <si>
    <t>339.55</t>
  </si>
  <si>
    <t>311.17</t>
  </si>
  <si>
    <t>301.07</t>
  </si>
  <si>
    <t>310.42</t>
  </si>
  <si>
    <t>322.62</t>
  </si>
  <si>
    <t>340.94</t>
  </si>
  <si>
    <t>355.75</t>
  </si>
  <si>
    <t>363.17</t>
  </si>
  <si>
    <t>411.39</t>
  </si>
  <si>
    <t>442.03</t>
  </si>
  <si>
    <t>466.79</t>
  </si>
  <si>
    <t>522.54</t>
  </si>
  <si>
    <t>617.71</t>
  </si>
  <si>
    <t>.</t>
  </si>
  <si>
    <t>58.09</t>
  </si>
  <si>
    <t>69.31</t>
  </si>
  <si>
    <t>.</t>
  </si>
  <si>
    <t>99.96</t>
  </si>
  <si>
    <t>96.79</t>
  </si>
  <si>
    <t>88.27</t>
  </si>
  <si>
    <t>71.67</t>
  </si>
  <si>
    <t>75.29</t>
  </si>
  <si>
    <t>79.80</t>
  </si>
  <si>
    <t>79.73</t>
  </si>
  <si>
    <t>82.53</t>
  </si>
  <si>
    <t>91.15</t>
  </si>
  <si>
    <t>100.00</t>
  </si>
  <si>
    <t>101.59</t>
  </si>
  <si>
    <t>107.65</t>
  </si>
  <si>
    <t>117.51</t>
  </si>
  <si>
    <t>135.85</t>
  </si>
  <si>
    <t>163.98</t>
  </si>
  <si>
    <t>165.28</t>
  </si>
  <si>
    <t>170.36</t>
  </si>
  <si>
    <t>183.60</t>
  </si>
  <si>
    <t>196.95</t>
  </si>
  <si>
    <t>222.18</t>
  </si>
  <si>
    <t>241.26</t>
  </si>
  <si>
    <t>252.68</t>
  </si>
  <si>
    <t>253.74</t>
  </si>
  <si>
    <t>259.40</t>
  </si>
  <si>
    <t>281.53</t>
  </si>
  <si>
    <t>314.18</t>
  </si>
  <si>
    <t>372.72</t>
  </si>
  <si>
    <t>386.43</t>
  </si>
  <si>
    <t>365.86</t>
  </si>
  <si>
    <t>320.43</t>
  </si>
  <si>
    <t>271.74</t>
  </si>
  <si>
    <t>259.31</t>
  </si>
  <si>
    <t>266.95</t>
  </si>
  <si>
    <t>297.26</t>
  </si>
  <si>
    <t>324.67</t>
  </si>
  <si>
    <t>338.91</t>
  </si>
  <si>
    <t>369.49</t>
  </si>
  <si>
    <t>383.88</t>
  </si>
  <si>
    <t>399.91</t>
  </si>
  <si>
    <t>415.79</t>
  </si>
  <si>
    <t>459.35</t>
  </si>
  <si>
    <t>546.27</t>
  </si>
  <si>
    <t>.</t>
  </si>
  <si>
    <t>89.00</t>
  </si>
  <si>
    <t>82.22</t>
  </si>
  <si>
    <t>89.98</t>
  </si>
  <si>
    <t>92.92</t>
  </si>
  <si>
    <t>100.00</t>
  </si>
  <si>
    <t>96.40</t>
  </si>
  <si>
    <t>105.71</t>
  </si>
  <si>
    <t>108.19</t>
  </si>
  <si>
    <t>123.84</t>
  </si>
  <si>
    <t>150.31</t>
  </si>
  <si>
    <t>155.65</t>
  </si>
  <si>
    <t>165.17</t>
  </si>
  <si>
    <t>178.98</t>
  </si>
  <si>
    <t>196.22</t>
  </si>
  <si>
    <t>209.75</t>
  </si>
  <si>
    <t>216.50</t>
  </si>
  <si>
    <t>223.49</t>
  </si>
  <si>
    <t>229.58</t>
  </si>
  <si>
    <t>241.39</t>
  </si>
  <si>
    <t>302.11</t>
  </si>
  <si>
    <t>326.62</t>
  </si>
  <si>
    <t>377.53</t>
  </si>
  <si>
    <t>346.40</t>
  </si>
  <si>
    <t>352.78</t>
  </si>
  <si>
    <t>305.86</t>
  </si>
  <si>
    <t>272.86</t>
  </si>
  <si>
    <t>266.10</t>
  </si>
  <si>
    <t>279.40</t>
  </si>
  <si>
    <t>.</t>
  </si>
  <si>
    <t>311.95</t>
  </si>
  <si>
    <t>361.60</t>
  </si>
  <si>
    <t>380.13</t>
  </si>
  <si>
    <t>385.60</t>
  </si>
  <si>
    <t>419.59</t>
  </si>
  <si>
    <t>391.66</t>
  </si>
  <si>
    <t>424.62</t>
  </si>
  <si>
    <t>.</t>
  </si>
  <si>
    <t>66.40</t>
  </si>
  <si>
    <t>67.73</t>
  </si>
  <si>
    <t>74.94</t>
  </si>
  <si>
    <t>85.82</t>
  </si>
  <si>
    <t>100.00</t>
  </si>
  <si>
    <t>103.39</t>
  </si>
  <si>
    <t>105.96</t>
  </si>
  <si>
    <t>118.51</t>
  </si>
  <si>
    <t>129.49</t>
  </si>
  <si>
    <t>151.96</t>
  </si>
  <si>
    <t>167.81</t>
  </si>
  <si>
    <t>176.56</t>
  </si>
  <si>
    <t>187.09</t>
  </si>
  <si>
    <t>209.99</t>
  </si>
  <si>
    <t>247.92</t>
  </si>
  <si>
    <t>258.91</t>
  </si>
  <si>
    <t>268.08</t>
  </si>
  <si>
    <t>276.92</t>
  </si>
  <si>
    <t>281.94</t>
  </si>
  <si>
    <t>328.08</t>
  </si>
  <si>
    <t>353.51</t>
  </si>
  <si>
    <t>478.43</t>
  </si>
  <si>
    <t>507.07</t>
  </si>
  <si>
    <t>467.02</t>
  </si>
  <si>
    <t>389.44</t>
  </si>
  <si>
    <t>324.47</t>
  </si>
  <si>
    <t>303.29</t>
  </si>
  <si>
    <t>295.50</t>
  </si>
  <si>
    <t>323.89</t>
  </si>
  <si>
    <t>370.28</t>
  </si>
  <si>
    <t>398.34</t>
  </si>
  <si>
    <t>430.93</t>
  </si>
  <si>
    <t>457.98</t>
  </si>
  <si>
    <t>464.40</t>
  </si>
  <si>
    <t>497.32</t>
  </si>
  <si>
    <t>522.81</t>
  </si>
  <si>
    <t>623.92</t>
  </si>
  <si>
    <t>48.38</t>
  </si>
  <si>
    <t>54.69</t>
  </si>
  <si>
    <t>67.56</t>
  </si>
  <si>
    <t>66.69</t>
  </si>
  <si>
    <t>.</t>
  </si>
  <si>
    <t>83.59</t>
  </si>
  <si>
    <t>80.44</t>
  </si>
  <si>
    <t>75.42</t>
  </si>
  <si>
    <t>72.55</t>
  </si>
  <si>
    <t>71.30</t>
  </si>
  <si>
    <t>70.94</t>
  </si>
  <si>
    <t>76.39</t>
  </si>
  <si>
    <t>89.67</t>
  </si>
  <si>
    <t>100.00</t>
  </si>
  <si>
    <t>103.16</t>
  </si>
  <si>
    <t>106.16</t>
  </si>
  <si>
    <t>116.43</t>
  </si>
  <si>
    <t>139.78</t>
  </si>
  <si>
    <t>163.23</t>
  </si>
  <si>
    <t>168.00</t>
  </si>
  <si>
    <t>179.36</t>
  </si>
  <si>
    <t>184.52</t>
  </si>
  <si>
    <t>204.58</t>
  </si>
  <si>
    <t>233.41</t>
  </si>
  <si>
    <t>253.64</t>
  </si>
  <si>
    <t>258.79</t>
  </si>
  <si>
    <t>262.13</t>
  </si>
  <si>
    <t>270.03</t>
  </si>
  <si>
    <t>301.34</t>
  </si>
  <si>
    <t>333.69</t>
  </si>
  <si>
    <t>399.66</t>
  </si>
  <si>
    <t>438.27</t>
  </si>
  <si>
    <t>406.10</t>
  </si>
  <si>
    <t>351.18</t>
  </si>
  <si>
    <t>312.28</t>
  </si>
  <si>
    <t>283.80</t>
  </si>
  <si>
    <t>293.48</t>
  </si>
  <si>
    <t>328.74</t>
  </si>
  <si>
    <t>351.82</t>
  </si>
  <si>
    <t>388.81</t>
  </si>
  <si>
    <t>421.17</t>
  </si>
  <si>
    <t>449.22</t>
  </si>
  <si>
    <t>459.85</t>
  </si>
  <si>
    <t>470.89</t>
  </si>
  <si>
    <t>539.51</t>
  </si>
  <si>
    <t>604.36</t>
  </si>
  <si>
    <t>.</t>
  </si>
  <si>
    <t>100.00</t>
  </si>
  <si>
    <t>99.01</t>
  </si>
  <si>
    <t>109.95</t>
  </si>
  <si>
    <t>110.43</t>
  </si>
  <si>
    <t>131.20</t>
  </si>
  <si>
    <t>139.67</t>
  </si>
  <si>
    <t>162.28</t>
  </si>
  <si>
    <t>172.55</t>
  </si>
  <si>
    <t>193.35</t>
  </si>
  <si>
    <t>201.89</t>
  </si>
  <si>
    <t>221.14</t>
  </si>
  <si>
    <t>234.66</t>
  </si>
  <si>
    <t>243.38</t>
  </si>
  <si>
    <t>244.21</t>
  </si>
  <si>
    <t>266.77</t>
  </si>
  <si>
    <t>309.69</t>
  </si>
  <si>
    <t>357.82</t>
  </si>
  <si>
    <t>375.55</t>
  </si>
  <si>
    <t>390.00</t>
  </si>
  <si>
    <t>378.67</t>
  </si>
  <si>
    <t>330.72</t>
  </si>
  <si>
    <t>325.64</t>
  </si>
  <si>
    <t>309.42</t>
  </si>
  <si>
    <t>316.09</t>
  </si>
  <si>
    <t>331.69</t>
  </si>
  <si>
    <t>312.60</t>
  </si>
  <si>
    <t>361.68</t>
  </si>
  <si>
    <t>386.29</t>
  </si>
  <si>
    <t>359.86</t>
  </si>
  <si>
    <t>.</t>
  </si>
  <si>
    <t>399.82</t>
  </si>
  <si>
    <t>492.43</t>
  </si>
  <si>
    <t>.</t>
  </si>
  <si>
    <t>69.39</t>
  </si>
  <si>
    <t>87.33</t>
  </si>
  <si>
    <t>108.24</t>
  </si>
  <si>
    <t>129.51</t>
  </si>
  <si>
    <t>106.11</t>
  </si>
  <si>
    <t>123.55</t>
  </si>
  <si>
    <t>.</t>
  </si>
  <si>
    <t>75.40</t>
  </si>
  <si>
    <t>79.08</t>
  </si>
  <si>
    <t>68.33</t>
  </si>
  <si>
    <t>82.99</t>
  </si>
  <si>
    <t>97.87</t>
  </si>
  <si>
    <t>100.00</t>
  </si>
  <si>
    <t>104.37</t>
  </si>
  <si>
    <t>104.75</t>
  </si>
  <si>
    <t>117.17</t>
  </si>
  <si>
    <t>136.66</t>
  </si>
  <si>
    <t>152.92</t>
  </si>
  <si>
    <t>167.79</t>
  </si>
  <si>
    <t>180.18</t>
  </si>
  <si>
    <t>183.61</t>
  </si>
  <si>
    <t>196.64</t>
  </si>
  <si>
    <t>219.78</t>
  </si>
  <si>
    <t>231.61</t>
  </si>
  <si>
    <t>240.16</t>
  </si>
  <si>
    <t>244.86</t>
  </si>
  <si>
    <t>257.34</t>
  </si>
  <si>
    <t>276.60</t>
  </si>
  <si>
    <t>324.77</t>
  </si>
  <si>
    <t>376.28</t>
  </si>
  <si>
    <t>383.87</t>
  </si>
  <si>
    <t>361.94</t>
  </si>
  <si>
    <t>312.66</t>
  </si>
  <si>
    <t>273.97</t>
  </si>
  <si>
    <t>229.87</t>
  </si>
  <si>
    <t>233.44</t>
  </si>
  <si>
    <t>253.91</t>
  </si>
  <si>
    <t>288.74</t>
  </si>
  <si>
    <t>303.29</t>
  </si>
  <si>
    <t>326.94</t>
  </si>
  <si>
    <t>349.82</t>
  </si>
  <si>
    <t>362.85</t>
  </si>
  <si>
    <t>380.96</t>
  </si>
  <si>
    <t>431.61</t>
  </si>
  <si>
    <t>506.58</t>
  </si>
  <si>
    <t>.</t>
  </si>
  <si>
    <t>43.76</t>
  </si>
  <si>
    <t>51.17</t>
  </si>
  <si>
    <t>58.11</t>
  </si>
  <si>
    <t>67.11</t>
  </si>
  <si>
    <t>75.21</t>
  </si>
  <si>
    <t>79.48</t>
  </si>
  <si>
    <t>93.03</t>
  </si>
  <si>
    <t>95.17</t>
  </si>
  <si>
    <t>96.58</t>
  </si>
  <si>
    <t>97.49</t>
  </si>
  <si>
    <t>98.35</t>
  </si>
  <si>
    <t>102.75</t>
  </si>
  <si>
    <t>97.79</t>
  </si>
  <si>
    <t>96.79</t>
  </si>
  <si>
    <t>99.68</t>
  </si>
  <si>
    <t>100.00</t>
  </si>
  <si>
    <t>102.26</t>
  </si>
  <si>
    <t>105.54</t>
  </si>
  <si>
    <t>111.40</t>
  </si>
  <si>
    <t>120.05</t>
  </si>
  <si>
    <t>132.29</t>
  </si>
  <si>
    <t>134.74</t>
  </si>
  <si>
    <t>139.10</t>
  </si>
  <si>
    <t>144.75</t>
  </si>
  <si>
    <t>148.54</t>
  </si>
  <si>
    <t>154.37</t>
  </si>
  <si>
    <t>161.75</t>
  </si>
  <si>
    <t>171.21</t>
  </si>
  <si>
    <t>182.84</t>
  </si>
  <si>
    <t>198.64</t>
  </si>
  <si>
    <t>216.02</t>
  </si>
  <si>
    <t>229.29</t>
  </si>
  <si>
    <t>231.61</t>
  </si>
  <si>
    <t>235.59</t>
  </si>
  <si>
    <t>236.32</t>
  </si>
  <si>
    <t>234.29</t>
  </si>
  <si>
    <t>232.85</t>
  </si>
  <si>
    <t>239.06</t>
  </si>
  <si>
    <t>245.54</t>
  </si>
  <si>
    <t>255.29</t>
  </si>
  <si>
    <t>267.75</t>
  </si>
  <si>
    <t>277.72</t>
  </si>
  <si>
    <t>294.49</t>
  </si>
  <si>
    <t>306.78</t>
  </si>
  <si>
    <t>332.21</t>
  </si>
  <si>
    <t>349.62</t>
  </si>
  <si>
    <t>387.17</t>
  </si>
  <si>
    <t>441.24</t>
  </si>
  <si>
    <t>.</t>
  </si>
  <si>
    <t>47.90</t>
  </si>
  <si>
    <t>54.87</t>
  </si>
  <si>
    <t>60.97</t>
  </si>
  <si>
    <t>70.98</t>
  </si>
  <si>
    <t>76.92</t>
  </si>
  <si>
    <t>86.53</t>
  </si>
  <si>
    <t>92.36</t>
  </si>
  <si>
    <t>89.75</t>
  </si>
  <si>
    <t>95.87</t>
  </si>
  <si>
    <t>97.94</t>
  </si>
  <si>
    <t>97.72</t>
  </si>
  <si>
    <t>100.82</t>
  </si>
  <si>
    <t>99.83</t>
  </si>
  <si>
    <t>101.32</t>
  </si>
  <si>
    <t>98.56</t>
  </si>
  <si>
    <t>100.00</t>
  </si>
  <si>
    <t>103.59</t>
  </si>
  <si>
    <t>107.81</t>
  </si>
  <si>
    <t>113.54</t>
  </si>
  <si>
    <t>122.41</t>
  </si>
  <si>
    <t>131.37</t>
  </si>
  <si>
    <t>136.33</t>
  </si>
  <si>
    <t>142.69</t>
  </si>
  <si>
    <t>145.89</t>
  </si>
  <si>
    <t>147.82</t>
  </si>
  <si>
    <t>155.69</t>
  </si>
  <si>
    <t>163.07</t>
  </si>
  <si>
    <t>171.67</t>
  </si>
  <si>
    <t>179.39</t>
  </si>
  <si>
    <t>194.41</t>
  </si>
  <si>
    <t>211.00</t>
  </si>
  <si>
    <t>223.30</t>
  </si>
  <si>
    <t>230.54</t>
  </si>
  <si>
    <t>231.07</t>
  </si>
  <si>
    <t>229.48</t>
  </si>
  <si>
    <t>228.05</t>
  </si>
  <si>
    <t>229.50</t>
  </si>
  <si>
    <t>232.60</t>
  </si>
  <si>
    <t>240.01</t>
  </si>
  <si>
    <t>247.07</t>
  </si>
  <si>
    <t>255.96</t>
  </si>
  <si>
    <t>270.83</t>
  </si>
  <si>
    <t>281.16</t>
  </si>
  <si>
    <t>292.32</t>
  </si>
  <si>
    <t>313.72</t>
  </si>
  <si>
    <t>326.40</t>
  </si>
  <si>
    <t>361.08</t>
  </si>
  <si>
    <t>410.43</t>
  </si>
  <si>
    <t>.</t>
  </si>
  <si>
    <t>53.24</t>
  </si>
  <si>
    <t>63.51</t>
  </si>
  <si>
    <t>73.82</t>
  </si>
  <si>
    <t>82.89</t>
  </si>
  <si>
    <t>90.91</t>
  </si>
  <si>
    <t>92.78</t>
  </si>
  <si>
    <t>97.10</t>
  </si>
  <si>
    <t>110.17</t>
  </si>
  <si>
    <t>97.66</t>
  </si>
  <si>
    <t>99.60</t>
  </si>
  <si>
    <t>104.97</t>
  </si>
  <si>
    <t>97.38</t>
  </si>
  <si>
    <t>86.90</t>
  </si>
  <si>
    <t>92.76</t>
  </si>
  <si>
    <t>100.00</t>
  </si>
  <si>
    <t>104.23</t>
  </si>
  <si>
    <t>107.55</t>
  </si>
  <si>
    <t>116.94</t>
  </si>
  <si>
    <t>129.36</t>
  </si>
  <si>
    <t>143.60</t>
  </si>
  <si>
    <t>150.84</t>
  </si>
  <si>
    <t>157.76</t>
  </si>
  <si>
    <t>163.19</t>
  </si>
  <si>
    <t>167.27</t>
  </si>
  <si>
    <t>175.55</t>
  </si>
  <si>
    <t>181.78</t>
  </si>
  <si>
    <t>191.55</t>
  </si>
  <si>
    <t>208.83</t>
  </si>
  <si>
    <t>233.14</t>
  </si>
  <si>
    <t>254.72</t>
  </si>
  <si>
    <t>271.73</t>
  </si>
  <si>
    <t>279.47</t>
  </si>
  <si>
    <t>282.73</t>
  </si>
  <si>
    <t>282.16</t>
  </si>
  <si>
    <t>280.13</t>
  </si>
  <si>
    <t>279.85</t>
  </si>
  <si>
    <t>276.23</t>
  </si>
  <si>
    <t>280.03</t>
  </si>
  <si>
    <t>285.04</t>
  </si>
  <si>
    <t>292.38</t>
  </si>
  <si>
    <t>302.90</t>
  </si>
  <si>
    <t>307.60</t>
  </si>
  <si>
    <t>323.28</t>
  </si>
  <si>
    <t>339.53</t>
  </si>
  <si>
    <t>359.67</t>
  </si>
  <si>
    <t>390.82</t>
  </si>
  <si>
    <t>447.02</t>
  </si>
  <si>
    <t>55.14</t>
  </si>
  <si>
    <t>65.06</t>
  </si>
  <si>
    <t>75.21</t>
  </si>
  <si>
    <t>82.03</t>
  </si>
  <si>
    <t>87.32</t>
  </si>
  <si>
    <t>90.78</t>
  </si>
  <si>
    <t>95.28</t>
  </si>
  <si>
    <t>114.36</t>
  </si>
  <si>
    <t>91.83</t>
  </si>
  <si>
    <t>93.29</t>
  </si>
  <si>
    <t>103.27</t>
  </si>
  <si>
    <t>92.82</t>
  </si>
  <si>
    <t>96.27</t>
  </si>
  <si>
    <t>96.39</t>
  </si>
  <si>
    <t>100.00</t>
  </si>
  <si>
    <t>104.55</t>
  </si>
  <si>
    <t>112.46</t>
  </si>
  <si>
    <t>118.72</t>
  </si>
  <si>
    <t>130.77</t>
  </si>
  <si>
    <t>145.26</t>
  </si>
  <si>
    <t>148.87</t>
  </si>
  <si>
    <t>158.16</t>
  </si>
  <si>
    <t>161.41</t>
  </si>
  <si>
    <t>161.20</t>
  </si>
  <si>
    <t>171.24</t>
  </si>
  <si>
    <t>176.48</t>
  </si>
  <si>
    <t>188.06</t>
  </si>
  <si>
    <t>199.44</t>
  </si>
  <si>
    <t>218.72</t>
  </si>
  <si>
    <t>241.14</t>
  </si>
  <si>
    <t>258.60</t>
  </si>
  <si>
    <t>264.37</t>
  </si>
  <si>
    <t>263.09</t>
  </si>
  <si>
    <t>266.30</t>
  </si>
  <si>
    <t>262.41</t>
  </si>
  <si>
    <t>264.19</t>
  </si>
  <si>
    <t>262.34</t>
  </si>
  <si>
    <t>260.96</t>
  </si>
  <si>
    <t>266.41</t>
  </si>
  <si>
    <t>270.94</t>
  </si>
  <si>
    <t>277.12</t>
  </si>
  <si>
    <t>284.50</t>
  </si>
  <si>
    <t>299.53</t>
  </si>
  <si>
    <t>309.70</t>
  </si>
  <si>
    <t>327.63</t>
  </si>
  <si>
    <t>353.33</t>
  </si>
  <si>
    <t>418.80</t>
  </si>
  <si>
    <t>.</t>
  </si>
  <si>
    <t>79.00</t>
  </si>
  <si>
    <t>91.97</t>
  </si>
  <si>
    <t>96.82</t>
  </si>
  <si>
    <t>134.50</t>
  </si>
  <si>
    <t>136.39</t>
  </si>
  <si>
    <t>.</t>
  </si>
  <si>
    <t>113.73</t>
  </si>
  <si>
    <t>111.29</t>
  </si>
  <si>
    <t>121.08</t>
  </si>
  <si>
    <t>106.29</t>
  </si>
  <si>
    <t>100.00</t>
  </si>
  <si>
    <t>106.76</t>
  </si>
  <si>
    <t>105.36</t>
  </si>
  <si>
    <t>108.82</t>
  </si>
  <si>
    <t>110.23</t>
  </si>
  <si>
    <t>129.79</t>
  </si>
  <si>
    <t>140.21</t>
  </si>
  <si>
    <t>150.98</t>
  </si>
  <si>
    <t>164.77</t>
  </si>
  <si>
    <t>161.52</t>
  </si>
  <si>
    <t>164.85</t>
  </si>
  <si>
    <t>173.10</t>
  </si>
  <si>
    <t>182.78</t>
  </si>
  <si>
    <t>188.27</t>
  </si>
  <si>
    <t>200.87</t>
  </si>
  <si>
    <t>220.92</t>
  </si>
  <si>
    <t>274.02</t>
  </si>
  <si>
    <t>308.92</t>
  </si>
  <si>
    <t>314.00</t>
  </si>
  <si>
    <t>301.73</t>
  </si>
  <si>
    <t>293.74</t>
  </si>
  <si>
    <t>290.12</t>
  </si>
  <si>
    <t>292.47</t>
  </si>
  <si>
    <t>325.96</t>
  </si>
  <si>
    <t>334.13</t>
  </si>
  <si>
    <t>354.67</t>
  </si>
  <si>
    <t>358.25</t>
  </si>
  <si>
    <t>362.86</t>
  </si>
  <si>
    <t>360.67</t>
  </si>
  <si>
    <t>363.73</t>
  </si>
  <si>
    <t>371.98</t>
  </si>
  <si>
    <t>393.54</t>
  </si>
  <si>
    <t>424.54</t>
  </si>
  <si>
    <t>.</t>
  </si>
  <si>
    <t>103.51</t>
  </si>
  <si>
    <t>93.49</t>
  </si>
  <si>
    <t>98.67</t>
  </si>
  <si>
    <t>101.31</t>
  </si>
  <si>
    <t>101.00</t>
  </si>
  <si>
    <t>94.38</t>
  </si>
  <si>
    <t>96.24</t>
  </si>
  <si>
    <t>100.00</t>
  </si>
  <si>
    <t>102.63</t>
  </si>
  <si>
    <t>105.29</t>
  </si>
  <si>
    <t>112.45</t>
  </si>
  <si>
    <t>125.01</t>
  </si>
  <si>
    <t>140.27</t>
  </si>
  <si>
    <t>144.12</t>
  </si>
  <si>
    <t>151.30</t>
  </si>
  <si>
    <t>155.65</t>
  </si>
  <si>
    <t>156.26</t>
  </si>
  <si>
    <t>165.20</t>
  </si>
  <si>
    <t>171.29</t>
  </si>
  <si>
    <t>179.14</t>
  </si>
  <si>
    <t>189.04</t>
  </si>
  <si>
    <t>202.21</t>
  </si>
  <si>
    <t>223.48</t>
  </si>
  <si>
    <t>252.74</t>
  </si>
  <si>
    <t>279.85</t>
  </si>
  <si>
    <t>290.28</t>
  </si>
  <si>
    <t>287.76</t>
  </si>
  <si>
    <t>286.89</t>
  </si>
  <si>
    <t>282.53</t>
  </si>
  <si>
    <t>281.94</t>
  </si>
  <si>
    <t>284.18</t>
  </si>
  <si>
    <t>301.28</t>
  </si>
  <si>
    <t>306.00</t>
  </si>
  <si>
    <t>320.66</t>
  </si>
  <si>
    <t>328.35</t>
  </si>
  <si>
    <t>345.86</t>
  </si>
  <si>
    <t>359.09</t>
  </si>
  <si>
    <t>377.50</t>
  </si>
  <si>
    <t>431.96</t>
  </si>
  <si>
    <t>516.63</t>
  </si>
  <si>
    <t>.</t>
  </si>
  <si>
    <t>94.81</t>
  </si>
  <si>
    <t>95.48</t>
  </si>
  <si>
    <t>82.88</t>
  </si>
  <si>
    <t>89.41</t>
  </si>
  <si>
    <t>100.00</t>
  </si>
  <si>
    <t>92.49</t>
  </si>
  <si>
    <t>99.37</t>
  </si>
  <si>
    <t>101.82</t>
  </si>
  <si>
    <t>112.89</t>
  </si>
  <si>
    <t>125.34</t>
  </si>
  <si>
    <t>130.77</t>
  </si>
  <si>
    <t>135.96</t>
  </si>
  <si>
    <t>141.27</t>
  </si>
  <si>
    <t>142.08</t>
  </si>
  <si>
    <t>148.75</t>
  </si>
  <si>
    <t>151.33</t>
  </si>
  <si>
    <t>159.16</t>
  </si>
  <si>
    <t>166.02</t>
  </si>
  <si>
    <t>182.99</t>
  </si>
  <si>
    <t>198.56</t>
  </si>
  <si>
    <t>220.90</t>
  </si>
  <si>
    <t>241.06</t>
  </si>
  <si>
    <t>250.57</t>
  </si>
  <si>
    <t>252.01</t>
  </si>
  <si>
    <t>249.17</t>
  </si>
  <si>
    <t>244.75</t>
  </si>
  <si>
    <t>254.74</t>
  </si>
  <si>
    <t>257.88</t>
  </si>
  <si>
    <t>261.22</t>
  </si>
  <si>
    <t>266.91</t>
  </si>
  <si>
    <t>284.07</t>
  </si>
  <si>
    <t>283.06</t>
  </si>
  <si>
    <t>296.75</t>
  </si>
  <si>
    <t>301.31</t>
  </si>
  <si>
    <t>321.10</t>
  </si>
  <si>
    <t>374.91</t>
  </si>
  <si>
    <t>436.41</t>
  </si>
  <si>
    <t>.</t>
  </si>
  <si>
    <t>90.07</t>
  </si>
  <si>
    <t>106.56</t>
  </si>
  <si>
    <t>127.29</t>
  </si>
  <si>
    <t>148.32</t>
  </si>
  <si>
    <t>135.51</t>
  </si>
  <si>
    <t>123.63</t>
  </si>
  <si>
    <t>124.93</t>
  </si>
  <si>
    <t>117.16</t>
  </si>
  <si>
    <t>104.71</t>
  </si>
  <si>
    <t>116.42</t>
  </si>
  <si>
    <t>91.45</t>
  </si>
  <si>
    <t>71.71</t>
  </si>
  <si>
    <t>77.52</t>
  </si>
  <si>
    <t>100.00</t>
  </si>
  <si>
    <t>104.19</t>
  </si>
  <si>
    <t>114.37</t>
  </si>
  <si>
    <t>120.83</t>
  </si>
  <si>
    <t>130.33</t>
  </si>
  <si>
    <t>151.38</t>
  </si>
  <si>
    <t>157.14</t>
  </si>
  <si>
    <t>162.42</t>
  </si>
  <si>
    <t>166.20</t>
  </si>
  <si>
    <t>169.42</t>
  </si>
  <si>
    <t>173.28</t>
  </si>
  <si>
    <t>183.52</t>
  </si>
  <si>
    <t>189.94</t>
  </si>
  <si>
    <t>196.78</t>
  </si>
  <si>
    <t>211.01</t>
  </si>
  <si>
    <t>235.61</t>
  </si>
  <si>
    <t>267.26</t>
  </si>
  <si>
    <t>299.44</t>
  </si>
  <si>
    <t>317.74</t>
  </si>
  <si>
    <t>309.62</t>
  </si>
  <si>
    <t>306.92</t>
  </si>
  <si>
    <t>304.96</t>
  </si>
  <si>
    <t>312.84</t>
  </si>
  <si>
    <t>317.79</t>
  </si>
  <si>
    <t>321.93</t>
  </si>
  <si>
    <t>318.67</t>
  </si>
  <si>
    <t>318.92</t>
  </si>
  <si>
    <t>313.02</t>
  </si>
  <si>
    <t>318.16</t>
  </si>
  <si>
    <t>327.81</t>
  </si>
  <si>
    <t>328.21</t>
  </si>
  <si>
    <t>358.72</t>
  </si>
  <si>
    <t>440.11</t>
  </si>
  <si>
    <t>.</t>
  </si>
  <si>
    <t>119.19</t>
  </si>
  <si>
    <t>137.25</t>
  </si>
  <si>
    <t>135.44</t>
  </si>
  <si>
    <t>.</t>
  </si>
  <si>
    <t>108.63</t>
  </si>
  <si>
    <t>123.51</t>
  </si>
  <si>
    <t>181.67</t>
  </si>
  <si>
    <t>124.00</t>
  </si>
  <si>
    <t>102.33</t>
  </si>
  <si>
    <t>83.52</t>
  </si>
  <si>
    <t>61.44</t>
  </si>
  <si>
    <t>97.99</t>
  </si>
  <si>
    <t>100.00</t>
  </si>
  <si>
    <t>122.25</t>
  </si>
  <si>
    <t>128.71</t>
  </si>
  <si>
    <t>145.95</t>
  </si>
  <si>
    <t>158.00</t>
  </si>
  <si>
    <t>181.70</t>
  </si>
  <si>
    <t>191.19</t>
  </si>
  <si>
    <t>203.27</t>
  </si>
  <si>
    <t>208.06</t>
  </si>
  <si>
    <t>217.92</t>
  </si>
  <si>
    <t>222.71</t>
  </si>
  <si>
    <t>241.72</t>
  </si>
  <si>
    <t>253.39</t>
  </si>
  <si>
    <t>262.46</t>
  </si>
  <si>
    <t>275.56</t>
  </si>
  <si>
    <t>303.73</t>
  </si>
  <si>
    <t>353.40</t>
  </si>
  <si>
    <t>390.26</t>
  </si>
  <si>
    <t>416.22</t>
  </si>
  <si>
    <t>418.83</t>
  </si>
  <si>
    <t>406.65</t>
  </si>
  <si>
    <t>394.44</t>
  </si>
  <si>
    <t>399.09</t>
  </si>
  <si>
    <t>406.24</t>
  </si>
  <si>
    <t>410.61</t>
  </si>
  <si>
    <t>433.52</t>
  </si>
  <si>
    <t>434.82</t>
  </si>
  <si>
    <t>445.58</t>
  </si>
  <si>
    <t>467.95</t>
  </si>
  <si>
    <t>492.48</t>
  </si>
  <si>
    <t>502.53</t>
  </si>
  <si>
    <t>558.14</t>
  </si>
  <si>
    <t>660.82</t>
  </si>
  <si>
    <t>108.24</t>
  </si>
  <si>
    <t>135.71</t>
  </si>
  <si>
    <t>145.83</t>
  </si>
  <si>
    <t>153.72</t>
  </si>
  <si>
    <t>160.13</t>
  </si>
  <si>
    <t>188.08</t>
  </si>
  <si>
    <t>138.75</t>
  </si>
  <si>
    <t>119.42</t>
  </si>
  <si>
    <t>118.69</t>
  </si>
  <si>
    <t>104.56</t>
  </si>
  <si>
    <t>87.14</t>
  </si>
  <si>
    <t>93.20</t>
  </si>
  <si>
    <t>98.14</t>
  </si>
  <si>
    <t>100.00</t>
  </si>
  <si>
    <t>106.04</t>
  </si>
  <si>
    <t>117.43</t>
  </si>
  <si>
    <t>128.66</t>
  </si>
  <si>
    <t>139.04</t>
  </si>
  <si>
    <t>153.99</t>
  </si>
  <si>
    <t>159.74</t>
  </si>
  <si>
    <t>161.98</t>
  </si>
  <si>
    <t>170.96</t>
  </si>
  <si>
    <t>178.57</t>
  </si>
  <si>
    <t>187.23</t>
  </si>
  <si>
    <t>197.73</t>
  </si>
  <si>
    <t>213.83</t>
  </si>
  <si>
    <t>227.40</t>
  </si>
  <si>
    <t>253.94</t>
  </si>
  <si>
    <t>289.90</t>
  </si>
  <si>
    <t>326.97</t>
  </si>
  <si>
    <t>358.81</t>
  </si>
  <si>
    <t>366.63</t>
  </si>
  <si>
    <t>355.90</t>
  </si>
  <si>
    <t>345.10</t>
  </si>
  <si>
    <t>345.22</t>
  </si>
  <si>
    <t>352.86</t>
  </si>
  <si>
    <t>365.48</t>
  </si>
  <si>
    <t>387.17</t>
  </si>
  <si>
    <t>401.97</t>
  </si>
  <si>
    <t>391.74</t>
  </si>
  <si>
    <t>388.75</t>
  </si>
  <si>
    <t>399.14</t>
  </si>
  <si>
    <t>410.49</t>
  </si>
  <si>
    <t>426.67</t>
  </si>
  <si>
    <t>463.53</t>
  </si>
  <si>
    <t>517.63</t>
  </si>
  <si>
    <t>87.36</t>
  </si>
  <si>
    <t>96.31</t>
  </si>
  <si>
    <t>115.20</t>
  </si>
  <si>
    <t>149.04</t>
  </si>
  <si>
    <t>149.91</t>
  </si>
  <si>
    <t>161.45</t>
  </si>
  <si>
    <t>165.30</t>
  </si>
  <si>
    <t>147.21</t>
  </si>
  <si>
    <t>123.34</t>
  </si>
  <si>
    <t>109.68</t>
  </si>
  <si>
    <t>103.19</t>
  </si>
  <si>
    <t>88.47</t>
  </si>
  <si>
    <t>88.50</t>
  </si>
  <si>
    <t>91.38</t>
  </si>
  <si>
    <t>100.00</t>
  </si>
  <si>
    <t>108.98</t>
  </si>
  <si>
    <t>115.09</t>
  </si>
  <si>
    <t>123.57</t>
  </si>
  <si>
    <t>138.71</t>
  </si>
  <si>
    <t>150.31</t>
  </si>
  <si>
    <t>159.24</t>
  </si>
  <si>
    <t>162.85</t>
  </si>
  <si>
    <t>168.01</t>
  </si>
  <si>
    <t>174.41</t>
  </si>
  <si>
    <t>183.17</t>
  </si>
  <si>
    <t>194.93</t>
  </si>
  <si>
    <t>208.86</t>
  </si>
  <si>
    <t>222.59</t>
  </si>
  <si>
    <t>250.93</t>
  </si>
  <si>
    <t>286.39</t>
  </si>
  <si>
    <t>324.38</t>
  </si>
  <si>
    <t>354.40</t>
  </si>
  <si>
    <t>362.12</t>
  </si>
  <si>
    <t>348.39</t>
  </si>
  <si>
    <t>338.57</t>
  </si>
  <si>
    <t>333.79</t>
  </si>
  <si>
    <t>350.06</t>
  </si>
  <si>
    <t>364.39</t>
  </si>
  <si>
    <t>381.72</t>
  </si>
  <si>
    <t>394.84</t>
  </si>
  <si>
    <t>386.32</t>
  </si>
  <si>
    <t>383.69</t>
  </si>
  <si>
    <t>387.90</t>
  </si>
  <si>
    <t>396.18</t>
  </si>
  <si>
    <t>419.20</t>
  </si>
  <si>
    <t>444.60</t>
  </si>
  <si>
    <t>502.63</t>
  </si>
  <si>
    <t>90.54</t>
  </si>
  <si>
    <t>96.86</t>
  </si>
  <si>
    <t>130.53</t>
  </si>
  <si>
    <t>134.88</t>
  </si>
  <si>
    <t>146.00</t>
  </si>
  <si>
    <t>145.06</t>
  </si>
  <si>
    <t>132.83</t>
  </si>
  <si>
    <t>120.15</t>
  </si>
  <si>
    <t>116.68</t>
  </si>
  <si>
    <t>102.16</t>
  </si>
  <si>
    <t>91.51</t>
  </si>
  <si>
    <t>92.04</t>
  </si>
  <si>
    <t>96.63</t>
  </si>
  <si>
    <t>100.00</t>
  </si>
  <si>
    <t>107.74</t>
  </si>
  <si>
    <t>113.69</t>
  </si>
  <si>
    <t>123.20</t>
  </si>
  <si>
    <t>133.82</t>
  </si>
  <si>
    <t>145.40</t>
  </si>
  <si>
    <t>152.26</t>
  </si>
  <si>
    <t>154.56</t>
  </si>
  <si>
    <t>160.20</t>
  </si>
  <si>
    <t>167.81</t>
  </si>
  <si>
    <t>169.05</t>
  </si>
  <si>
    <t>181.86</t>
  </si>
  <si>
    <t>196.05</t>
  </si>
  <si>
    <t>206.65</t>
  </si>
  <si>
    <t>233.84</t>
  </si>
  <si>
    <t>265.37</t>
  </si>
  <si>
    <t>294.39</t>
  </si>
  <si>
    <t>325.46</t>
  </si>
  <si>
    <t>328.32</t>
  </si>
  <si>
    <t>317.39</t>
  </si>
  <si>
    <t>306.18</t>
  </si>
  <si>
    <t>306.05</t>
  </si>
  <si>
    <t>316.43</t>
  </si>
  <si>
    <t>335.93</t>
  </si>
  <si>
    <t>349.31</t>
  </si>
  <si>
    <t>357.74</t>
  </si>
  <si>
    <t>350.96</t>
  </si>
  <si>
    <t>345.78</t>
  </si>
  <si>
    <t>347.05</t>
  </si>
  <si>
    <t>363.99</t>
  </si>
  <si>
    <t>378.47</t>
  </si>
  <si>
    <t>404.76</t>
  </si>
  <si>
    <t>454.99</t>
  </si>
  <si>
    <t>.</t>
  </si>
  <si>
    <t>90.95</t>
  </si>
  <si>
    <t>99.07</t>
  </si>
  <si>
    <t>107.02</t>
  </si>
  <si>
    <t>118.82</t>
  </si>
  <si>
    <t>142.77</t>
  </si>
  <si>
    <t>154.92</t>
  </si>
  <si>
    <t>156.36</t>
  </si>
  <si>
    <t>112.55</t>
  </si>
  <si>
    <t>125.15</t>
  </si>
  <si>
    <t>114.68</t>
  </si>
  <si>
    <t>102.83</t>
  </si>
  <si>
    <t>88.51</t>
  </si>
  <si>
    <t>87.27</t>
  </si>
  <si>
    <t>100.00</t>
  </si>
  <si>
    <t>107.71</t>
  </si>
  <si>
    <t>117.98</t>
  </si>
  <si>
    <t>122.57</t>
  </si>
  <si>
    <t>130.38</t>
  </si>
  <si>
    <t>139.80</t>
  </si>
  <si>
    <t>144.17</t>
  </si>
  <si>
    <t>147.50</t>
  </si>
  <si>
    <t>149.66</t>
  </si>
  <si>
    <t>153.05</t>
  </si>
  <si>
    <t>167.31</t>
  </si>
  <si>
    <t>181.01</t>
  </si>
  <si>
    <t>198.41</t>
  </si>
  <si>
    <t>205.53</t>
  </si>
  <si>
    <t>220.78</t>
  </si>
  <si>
    <t>246.50</t>
  </si>
  <si>
    <t>289.03</t>
  </si>
  <si>
    <t>319.16</t>
  </si>
  <si>
    <t>318.90</t>
  </si>
  <si>
    <t>315.93</t>
  </si>
  <si>
    <t>304.53</t>
  </si>
  <si>
    <t>298.11</t>
  </si>
  <si>
    <t>298.13</t>
  </si>
  <si>
    <t>289.69</t>
  </si>
  <si>
    <t>277.55</t>
  </si>
  <si>
    <t>307.22</t>
  </si>
  <si>
    <t>294.52</t>
  </si>
  <si>
    <t>288.96</t>
  </si>
  <si>
    <t>296.52</t>
  </si>
  <si>
    <t>302.39</t>
  </si>
  <si>
    <t>315.98</t>
  </si>
  <si>
    <t>323.54</t>
  </si>
  <si>
    <t>378.56</t>
  </si>
  <si>
    <t>84.61</t>
  </si>
  <si>
    <t>90.86</t>
  </si>
  <si>
    <t>96.46</t>
  </si>
  <si>
    <t>113.72</t>
  </si>
  <si>
    <t>111.68</t>
  </si>
  <si>
    <t>115.15</t>
  </si>
  <si>
    <t>100.45</t>
  </si>
  <si>
    <t>108.17</t>
  </si>
  <si>
    <t>110.66</t>
  </si>
  <si>
    <t>99.75</t>
  </si>
  <si>
    <t>83.89</t>
  </si>
  <si>
    <t>91.40</t>
  </si>
  <si>
    <t>100.00</t>
  </si>
  <si>
    <t>103.19</t>
  </si>
  <si>
    <t>109.53</t>
  </si>
  <si>
    <t>115.01</t>
  </si>
  <si>
    <t>121.80</t>
  </si>
  <si>
    <t>130.93</t>
  </si>
  <si>
    <t>134.49</t>
  </si>
  <si>
    <t>134.51</t>
  </si>
  <si>
    <t>138.72</t>
  </si>
  <si>
    <t>142.83</t>
  </si>
  <si>
    <t>152.70</t>
  </si>
  <si>
    <t>167.39</t>
  </si>
  <si>
    <t>182.59</t>
  </si>
  <si>
    <t>191.28</t>
  </si>
  <si>
    <t>199.17</t>
  </si>
  <si>
    <t>223.01</t>
  </si>
  <si>
    <t>257.71</t>
  </si>
  <si>
    <t>278.86</t>
  </si>
  <si>
    <t>275.86</t>
  </si>
  <si>
    <t>270.85</t>
  </si>
  <si>
    <t>265.21</t>
  </si>
  <si>
    <t>255.10</t>
  </si>
  <si>
    <t>255.83</t>
  </si>
  <si>
    <t>255.70</t>
  </si>
  <si>
    <t>256.45</t>
  </si>
  <si>
    <t>265.12</t>
  </si>
  <si>
    <t>257.71</t>
  </si>
  <si>
    <t>250.14</t>
  </si>
  <si>
    <t>257.27</t>
  </si>
  <si>
    <t>264.56</t>
  </si>
  <si>
    <t>272.43</t>
  </si>
  <si>
    <t>288.18</t>
  </si>
  <si>
    <t>323.49</t>
  </si>
  <si>
    <t>.</t>
  </si>
  <si>
    <t>123.22</t>
  </si>
  <si>
    <t>123.99</t>
  </si>
  <si>
    <t>102.94</t>
  </si>
  <si>
    <t>100.80</t>
  </si>
  <si>
    <t>91.45</t>
  </si>
  <si>
    <t>88.62</t>
  </si>
  <si>
    <t>94.28</t>
  </si>
  <si>
    <t>100.00</t>
  </si>
  <si>
    <t>120.31</t>
  </si>
  <si>
    <t>127.67</t>
  </si>
  <si>
    <t>141.94</t>
  </si>
  <si>
    <t>155.70</t>
  </si>
  <si>
    <t>163.69</t>
  </si>
  <si>
    <t>170.50</t>
  </si>
  <si>
    <t>174.22</t>
  </si>
  <si>
    <t>182.44</t>
  </si>
  <si>
    <t>186.32</t>
  </si>
  <si>
    <t>199.20</t>
  </si>
  <si>
    <t>216.43</t>
  </si>
  <si>
    <t>232.23</t>
  </si>
  <si>
    <t>242.43</t>
  </si>
  <si>
    <t>264.57</t>
  </si>
  <si>
    <t>296.35</t>
  </si>
  <si>
    <t>343.62</t>
  </si>
  <si>
    <t>387.84</t>
  </si>
  <si>
    <t>397.34</t>
  </si>
  <si>
    <t>385.50</t>
  </si>
  <si>
    <t>361.94</t>
  </si>
  <si>
    <t>350.38</t>
  </si>
  <si>
    <t>350.09</t>
  </si>
  <si>
    <t>350.30</t>
  </si>
  <si>
    <t>363.77</t>
  </si>
  <si>
    <t>381.26</t>
  </si>
  <si>
    <t>387.65</t>
  </si>
  <si>
    <t>394.84</t>
  </si>
  <si>
    <t>423.92</t>
  </si>
  <si>
    <t>443.98</t>
  </si>
  <si>
    <t>461.50</t>
  </si>
  <si>
    <t>526.63</t>
  </si>
  <si>
    <t>617.63</t>
  </si>
  <si>
    <t>.</t>
  </si>
  <si>
    <t>81.83</t>
  </si>
  <si>
    <t>97.37</t>
  </si>
  <si>
    <t>106.38</t>
  </si>
  <si>
    <t>110.52</t>
  </si>
  <si>
    <t>105.22</t>
  </si>
  <si>
    <t>103.40</t>
  </si>
  <si>
    <t>104.63</t>
  </si>
  <si>
    <t>104.52</t>
  </si>
  <si>
    <t>102.27</t>
  </si>
  <si>
    <t>94.04</t>
  </si>
  <si>
    <t>92.88</t>
  </si>
  <si>
    <t>100.00</t>
  </si>
  <si>
    <t>107.02</t>
  </si>
  <si>
    <t>111.84</t>
  </si>
  <si>
    <t>120.30</t>
  </si>
  <si>
    <t>128.83</t>
  </si>
  <si>
    <t>139.58</t>
  </si>
  <si>
    <t>144.92</t>
  </si>
  <si>
    <t>146.03</t>
  </si>
  <si>
    <t>149.62</t>
  </si>
  <si>
    <t>149.32</t>
  </si>
  <si>
    <t>149.22</t>
  </si>
  <si>
    <t>154.92</t>
  </si>
  <si>
    <t>159.20</t>
  </si>
  <si>
    <t>161.77</t>
  </si>
  <si>
    <t>181.51</t>
  </si>
  <si>
    <t>214.16</t>
  </si>
  <si>
    <t>250.28</t>
  </si>
  <si>
    <t>276.52</t>
  </si>
  <si>
    <t>271.96</t>
  </si>
  <si>
    <t>258.60</t>
  </si>
  <si>
    <t>243.19</t>
  </si>
  <si>
    <t>235.51</t>
  </si>
  <si>
    <t>237.63</t>
  </si>
  <si>
    <t>251.09</t>
  </si>
  <si>
    <t>260.47</t>
  </si>
  <si>
    <t>261.93</t>
  </si>
  <si>
    <t>266.28</t>
  </si>
  <si>
    <t>268.64</t>
  </si>
  <si>
    <t>271.46</t>
  </si>
  <si>
    <t>274.21</t>
  </si>
  <si>
    <t>276.85</t>
  </si>
  <si>
    <t>289.49</t>
  </si>
  <si>
    <t>317.20</t>
  </si>
  <si>
    <t>146.92</t>
  </si>
  <si>
    <t>148.94</t>
  </si>
  <si>
    <t>147.49</t>
  </si>
  <si>
    <t>141.97</t>
  </si>
  <si>
    <t>137.03</t>
  </si>
  <si>
    <t>128.11</t>
  </si>
  <si>
    <t>81.73</t>
  </si>
  <si>
    <t>96.42</t>
  </si>
  <si>
    <t>100.00</t>
  </si>
  <si>
    <t>109.88</t>
  </si>
  <si>
    <t>124.42</t>
  </si>
  <si>
    <t>130.36</t>
  </si>
  <si>
    <t>141.28</t>
  </si>
  <si>
    <t>153.45</t>
  </si>
  <si>
    <t>161.98</t>
  </si>
  <si>
    <t>165.67</t>
  </si>
  <si>
    <t>170.77</t>
  </si>
  <si>
    <t>174.86</t>
  </si>
  <si>
    <t>174.99</t>
  </si>
  <si>
    <t>186.15</t>
  </si>
  <si>
    <t>192.58</t>
  </si>
  <si>
    <t>202.26</t>
  </si>
  <si>
    <t>215.40</t>
  </si>
  <si>
    <t>244.77</t>
  </si>
  <si>
    <t>297.72</t>
  </si>
  <si>
    <t>341.32</t>
  </si>
  <si>
    <t>353.48</t>
  </si>
  <si>
    <t>330.57</t>
  </si>
  <si>
    <t>313.72</t>
  </si>
  <si>
    <t>303.86</t>
  </si>
  <si>
    <t>297.61</t>
  </si>
  <si>
    <t>314.16</t>
  </si>
  <si>
    <t>311.99</t>
  </si>
  <si>
    <t>311.82</t>
  </si>
  <si>
    <t>321.63</t>
  </si>
  <si>
    <t>317.93</t>
  </si>
  <si>
    <t>337.67</t>
  </si>
  <si>
    <t>352.81</t>
  </si>
  <si>
    <t>372.55</t>
  </si>
  <si>
    <t>421.38</t>
  </si>
  <si>
    <t>517.33</t>
  </si>
  <si>
    <t>54.45</t>
  </si>
  <si>
    <t>62.93</t>
  </si>
  <si>
    <t>77.44</t>
  </si>
  <si>
    <t>87.37</t>
  </si>
  <si>
    <t>97.05</t>
  </si>
  <si>
    <t>116.76</t>
  </si>
  <si>
    <t>107.11</t>
  </si>
  <si>
    <t>98.10</t>
  </si>
  <si>
    <t>101.58</t>
  </si>
  <si>
    <t>102.16</t>
  </si>
  <si>
    <t>100.53</t>
  </si>
  <si>
    <t>102.28</t>
  </si>
  <si>
    <t>92.14</t>
  </si>
  <si>
    <t>91.93</t>
  </si>
  <si>
    <t>100.00</t>
  </si>
  <si>
    <t>101.85</t>
  </si>
  <si>
    <t>108.90</t>
  </si>
  <si>
    <t>117.40</t>
  </si>
  <si>
    <t>124.61</t>
  </si>
  <si>
    <t>137.78</t>
  </si>
  <si>
    <t>140.56</t>
  </si>
  <si>
    <t>143.83</t>
  </si>
  <si>
    <t>144.71</t>
  </si>
  <si>
    <t>144.77</t>
  </si>
  <si>
    <t>140.40</t>
  </si>
  <si>
    <t>146.11</t>
  </si>
  <si>
    <t>149.12</t>
  </si>
  <si>
    <t>154.61</t>
  </si>
  <si>
    <t>173.92</t>
  </si>
  <si>
    <t>206.90</t>
  </si>
  <si>
    <t>250.85</t>
  </si>
  <si>
    <t>281.34</t>
  </si>
  <si>
    <t>286.14</t>
  </si>
  <si>
    <t>268.72</t>
  </si>
  <si>
    <t>244.31</t>
  </si>
  <si>
    <t>251.35</t>
  </si>
  <si>
    <t>251.38</t>
  </si>
  <si>
    <t>262.19</t>
  </si>
  <si>
    <t>268.46</t>
  </si>
  <si>
    <t>280.39</t>
  </si>
  <si>
    <t>276.79</t>
  </si>
  <si>
    <t>287.25</t>
  </si>
  <si>
    <t>283.42</t>
  </si>
  <si>
    <t>288.33</t>
  </si>
  <si>
    <t>296.26</t>
  </si>
  <si>
    <t>311.45</t>
  </si>
  <si>
    <t>338.78</t>
  </si>
  <si>
    <t>.</t>
  </si>
  <si>
    <t>72.43</t>
  </si>
  <si>
    <t>69.27</t>
  </si>
  <si>
    <t>73.79</t>
  </si>
  <si>
    <t>84.96</t>
  </si>
  <si>
    <t>100.00</t>
  </si>
  <si>
    <t>110.55</t>
  </si>
  <si>
    <t>122.16</t>
  </si>
  <si>
    <t>144.69</t>
  </si>
  <si>
    <t>163.45</t>
  </si>
  <si>
    <t>172.41</t>
  </si>
  <si>
    <t>172.00</t>
  </si>
  <si>
    <t>174.39</t>
  </si>
  <si>
    <t>188.98</t>
  </si>
  <si>
    <t>201.15</t>
  </si>
  <si>
    <t>248.28</t>
  </si>
  <si>
    <t>278.87</t>
  </si>
  <si>
    <t>285.19</t>
  </si>
  <si>
    <t>290.88</t>
  </si>
  <si>
    <t>318.97</t>
  </si>
  <si>
    <t>345.12</t>
  </si>
  <si>
    <t>422.31</t>
  </si>
  <si>
    <t>485.44</t>
  </si>
  <si>
    <t>530.68</t>
  </si>
  <si>
    <t>471.47</t>
  </si>
  <si>
    <t>394.53</t>
  </si>
  <si>
    <t>370.14</t>
  </si>
  <si>
    <t>355.24</t>
  </si>
  <si>
    <t>375.54</t>
  </si>
  <si>
    <t>461.44</t>
  </si>
  <si>
    <t>494.32</t>
  </si>
  <si>
    <t>545.60</t>
  </si>
  <si>
    <t>590.33</t>
  </si>
  <si>
    <t>637.66</t>
  </si>
  <si>
    <t>717.09</t>
  </si>
  <si>
    <t>698.27</t>
  </si>
  <si>
    <t>720.58</t>
  </si>
  <si>
    <t>.</t>
  </si>
  <si>
    <t>83.35</t>
  </si>
  <si>
    <t>89.98</t>
  </si>
  <si>
    <t>92.58</t>
  </si>
  <si>
    <t>93.55</t>
  </si>
  <si>
    <t>88.80</t>
  </si>
  <si>
    <t>93.03</t>
  </si>
  <si>
    <t>96.39</t>
  </si>
  <si>
    <t>96.29</t>
  </si>
  <si>
    <t>97.99</t>
  </si>
  <si>
    <t>95.16</t>
  </si>
  <si>
    <t>92.61</t>
  </si>
  <si>
    <t>100.00</t>
  </si>
  <si>
    <t>103.62</t>
  </si>
  <si>
    <t>110.15</t>
  </si>
  <si>
    <t>118.72</t>
  </si>
  <si>
    <t>126.97</t>
  </si>
  <si>
    <t>132.60</t>
  </si>
  <si>
    <t>136.71</t>
  </si>
  <si>
    <t>140.43</t>
  </si>
  <si>
    <t>146.30</t>
  </si>
  <si>
    <t>147.46</t>
  </si>
  <si>
    <t>148.53</t>
  </si>
  <si>
    <t>155.28</t>
  </si>
  <si>
    <t>158.34</t>
  </si>
  <si>
    <t>163.14</t>
  </si>
  <si>
    <t>168.46</t>
  </si>
  <si>
    <t>186.25</t>
  </si>
  <si>
    <t>205.65</t>
  </si>
  <si>
    <t>219.59</t>
  </si>
  <si>
    <t>221.33</t>
  </si>
  <si>
    <t>220.68</t>
  </si>
  <si>
    <t>209.84</t>
  </si>
  <si>
    <t>198.96</t>
  </si>
  <si>
    <t>201.77</t>
  </si>
  <si>
    <t>202.41</t>
  </si>
  <si>
    <t>203.96</t>
  </si>
  <si>
    <t>208.75</t>
  </si>
  <si>
    <t>217.19</t>
  </si>
  <si>
    <t>228.96</t>
  </si>
  <si>
    <t>256.02</t>
  </si>
  <si>
    <t>282.59</t>
  </si>
  <si>
    <t>307.84</t>
  </si>
  <si>
    <t>377.27</t>
  </si>
  <si>
    <t>456.50</t>
  </si>
  <si>
    <t>96.20</t>
  </si>
  <si>
    <t>92.32</t>
  </si>
  <si>
    <t>84.73</t>
  </si>
  <si>
    <t>94.38</t>
  </si>
  <si>
    <t>100.00</t>
  </si>
  <si>
    <t>100.31</t>
  </si>
  <si>
    <t>109.04</t>
  </si>
  <si>
    <t>119.71</t>
  </si>
  <si>
    <t>124.44</t>
  </si>
  <si>
    <t>132.15</t>
  </si>
  <si>
    <t>138.48</t>
  </si>
  <si>
    <t>141.12</t>
  </si>
  <si>
    <t>147.26</t>
  </si>
  <si>
    <t>150.26</t>
  </si>
  <si>
    <t>150.02</t>
  </si>
  <si>
    <t>158.72</t>
  </si>
  <si>
    <t>161.07</t>
  </si>
  <si>
    <t>165.17</t>
  </si>
  <si>
    <t>171.32</t>
  </si>
  <si>
    <t>185.65</t>
  </si>
  <si>
    <t>206.06</t>
  </si>
  <si>
    <t>220.79</t>
  </si>
  <si>
    <t>223.19</t>
  </si>
  <si>
    <t>221.76</t>
  </si>
  <si>
    <t>212.60</t>
  </si>
  <si>
    <t>204.01</t>
  </si>
  <si>
    <t>204.66</t>
  </si>
  <si>
    <t>203.84</t>
  </si>
  <si>
    <t>205.64</t>
  </si>
  <si>
    <t>214.21</t>
  </si>
  <si>
    <t>222.83</t>
  </si>
  <si>
    <t>237.16</t>
  </si>
  <si>
    <t>262.08</t>
  </si>
  <si>
    <t>284.63</t>
  </si>
  <si>
    <t>307.59</t>
  </si>
  <si>
    <t>368.59</t>
  </si>
  <si>
    <t>441.29</t>
  </si>
  <si>
    <t>97.43</t>
  </si>
  <si>
    <t>91.37</t>
  </si>
  <si>
    <t>87.05</t>
  </si>
  <si>
    <t>89.94</t>
  </si>
  <si>
    <t>100.00</t>
  </si>
  <si>
    <t>106.97</t>
  </si>
  <si>
    <t>113.21</t>
  </si>
  <si>
    <t>121.04</t>
  </si>
  <si>
    <t>129.19</t>
  </si>
  <si>
    <t>138.88</t>
  </si>
  <si>
    <t>140.90</t>
  </si>
  <si>
    <t>143.15</t>
  </si>
  <si>
    <t>153.52</t>
  </si>
  <si>
    <t>155.58</t>
  </si>
  <si>
    <t>154.23</t>
  </si>
  <si>
    <t>161.43</t>
  </si>
  <si>
    <t>166.36</t>
  </si>
  <si>
    <t>168.26</t>
  </si>
  <si>
    <t>176.60</t>
  </si>
  <si>
    <t>192.20</t>
  </si>
  <si>
    <t>212.52</t>
  </si>
  <si>
    <t>230.18</t>
  </si>
  <si>
    <t>234.25</t>
  </si>
  <si>
    <t>227.16</t>
  </si>
  <si>
    <t>216.93</t>
  </si>
  <si>
    <t>206.90</t>
  </si>
  <si>
    <t>209.48</t>
  </si>
  <si>
    <t>213.00</t>
  </si>
  <si>
    <t>211.55</t>
  </si>
  <si>
    <t>219.53</t>
  </si>
  <si>
    <t>226.93</t>
  </si>
  <si>
    <t>241.74</t>
  </si>
  <si>
    <t>263.13</t>
  </si>
  <si>
    <t>295.50</t>
  </si>
  <si>
    <t>319.49</t>
  </si>
  <si>
    <t>389.64</t>
  </si>
  <si>
    <t>469.46</t>
  </si>
  <si>
    <t>.</t>
  </si>
  <si>
    <t>88.78</t>
  </si>
  <si>
    <t>100.87</t>
  </si>
  <si>
    <t>.</t>
  </si>
  <si>
    <t>100.00</t>
  </si>
  <si>
    <t>96.38</t>
  </si>
  <si>
    <t>105.51</t>
  </si>
  <si>
    <t>107.42</t>
  </si>
  <si>
    <t>112.99</t>
  </si>
  <si>
    <t>130.19</t>
  </si>
  <si>
    <t>129.53</t>
  </si>
  <si>
    <t>136.33</t>
  </si>
  <si>
    <t>147.37</t>
  </si>
  <si>
    <t>146.83</t>
  </si>
  <si>
    <t>151.81</t>
  </si>
  <si>
    <t>152.13</t>
  </si>
  <si>
    <t>153.72</t>
  </si>
  <si>
    <t>156.35</t>
  </si>
  <si>
    <t>167.83</t>
  </si>
  <si>
    <t>181.04</t>
  </si>
  <si>
    <t>193.90</t>
  </si>
  <si>
    <t>217.88</t>
  </si>
  <si>
    <t>223.94</t>
  </si>
  <si>
    <t>218.31</t>
  </si>
  <si>
    <t>204.69</t>
  </si>
  <si>
    <t>213.11</t>
  </si>
  <si>
    <t>202.66</t>
  </si>
  <si>
    <t>200.55</t>
  </si>
  <si>
    <t>196.25</t>
  </si>
  <si>
    <t>206.18</t>
  </si>
  <si>
    <t>222.09</t>
  </si>
  <si>
    <t>226.84</t>
  </si>
  <si>
    <t>228.89</t>
  </si>
  <si>
    <t>268.22</t>
  </si>
  <si>
    <t>279.85</t>
  </si>
  <si>
    <t>349.19</t>
  </si>
  <si>
    <t>449.94</t>
  </si>
  <si>
    <t>.</t>
  </si>
  <si>
    <t>98.64</t>
  </si>
  <si>
    <t>100.52</t>
  </si>
  <si>
    <t>103.08</t>
  </si>
  <si>
    <t>109.37</t>
  </si>
  <si>
    <t>100.00</t>
  </si>
  <si>
    <t>107.52</t>
  </si>
  <si>
    <t>112.01</t>
  </si>
  <si>
    <t>120.92</t>
  </si>
  <si>
    <t>129.05</t>
  </si>
  <si>
    <t>142.54</t>
  </si>
  <si>
    <t>147.99</t>
  </si>
  <si>
    <t>151.00</t>
  </si>
  <si>
    <t>160.94</t>
  </si>
  <si>
    <t>163.75</t>
  </si>
  <si>
    <t>164.61</t>
  </si>
  <si>
    <t>173.96</t>
  </si>
  <si>
    <t>178.06</t>
  </si>
  <si>
    <t>184.50</t>
  </si>
  <si>
    <t>191.82</t>
  </si>
  <si>
    <t>204.31</t>
  </si>
  <si>
    <t>225.72</t>
  </si>
  <si>
    <t>250.80</t>
  </si>
  <si>
    <t>258.41</t>
  </si>
  <si>
    <t>259.15</t>
  </si>
  <si>
    <t>246.77</t>
  </si>
  <si>
    <t>236.10</t>
  </si>
  <si>
    <t>234.66</t>
  </si>
  <si>
    <t>235.09</t>
  </si>
  <si>
    <t>243.46</t>
  </si>
  <si>
    <t>253.93</t>
  </si>
  <si>
    <t>266.92</t>
  </si>
  <si>
    <t>280.38</t>
  </si>
  <si>
    <t>308.40</t>
  </si>
  <si>
    <t>340.16</t>
  </si>
  <si>
    <t>368.83</t>
  </si>
  <si>
    <t>447.38</t>
  </si>
  <si>
    <t>535.08</t>
  </si>
  <si>
    <t>.</t>
  </si>
  <si>
    <t>116.36</t>
  </si>
  <si>
    <t>98.02</t>
  </si>
  <si>
    <t>116.83</t>
  </si>
  <si>
    <t>119.63</t>
  </si>
  <si>
    <t>100.00</t>
  </si>
  <si>
    <t>123.59</t>
  </si>
  <si>
    <t>125.43</t>
  </si>
  <si>
    <t>134.21</t>
  </si>
  <si>
    <t>137.11</t>
  </si>
  <si>
    <t>147.58</t>
  </si>
  <si>
    <t>157.00</t>
  </si>
  <si>
    <t>165.78</t>
  </si>
  <si>
    <t>167.64</t>
  </si>
  <si>
    <t>169.44</t>
  </si>
  <si>
    <t>181.97</t>
  </si>
  <si>
    <t>187.41</t>
  </si>
  <si>
    <t>187.36</t>
  </si>
  <si>
    <t>193.37</t>
  </si>
  <si>
    <t>209.37</t>
  </si>
  <si>
    <t>228.13</t>
  </si>
  <si>
    <t>256.60</t>
  </si>
  <si>
    <t>286.10</t>
  </si>
  <si>
    <t>292.03</t>
  </si>
  <si>
    <t>282.75</t>
  </si>
  <si>
    <t>260.36</t>
  </si>
  <si>
    <t>258.61</t>
  </si>
  <si>
    <t>241.71</t>
  </si>
  <si>
    <t>254.67</t>
  </si>
  <si>
    <t>255.64</t>
  </si>
  <si>
    <t>272.82</t>
  </si>
  <si>
    <t>286.34</t>
  </si>
  <si>
    <t>300.08</t>
  </si>
  <si>
    <t>346.91</t>
  </si>
  <si>
    <t>375.98</t>
  </si>
  <si>
    <t>411.12</t>
  </si>
  <si>
    <t>506.47</t>
  </si>
  <si>
    <t>593.10</t>
  </si>
  <si>
    <t>.</t>
  </si>
  <si>
    <t>62.23</t>
  </si>
  <si>
    <t>70.59</t>
  </si>
  <si>
    <t>74.55</t>
  </si>
  <si>
    <t>75.46</t>
  </si>
  <si>
    <t>60.79</t>
  </si>
  <si>
    <t>66.34</t>
  </si>
  <si>
    <t>79.64</t>
  </si>
  <si>
    <t>76.58</t>
  </si>
  <si>
    <t>80.77</t>
  </si>
  <si>
    <t>83.72</t>
  </si>
  <si>
    <t>88.00</t>
  </si>
  <si>
    <t>85.80</t>
  </si>
  <si>
    <t>97.24</t>
  </si>
  <si>
    <t>100.00</t>
  </si>
  <si>
    <t>105.76</t>
  </si>
  <si>
    <t>113.79</t>
  </si>
  <si>
    <t>121.86</t>
  </si>
  <si>
    <t>125.39</t>
  </si>
  <si>
    <t>136.51</t>
  </si>
  <si>
    <t>137.70</t>
  </si>
  <si>
    <t>143.46</t>
  </si>
  <si>
    <t>147.60</t>
  </si>
  <si>
    <t>147.67</t>
  </si>
  <si>
    <t>147.46</t>
  </si>
  <si>
    <t>153.22</t>
  </si>
  <si>
    <t>156.74</t>
  </si>
  <si>
    <t>159.33</t>
  </si>
  <si>
    <t>165.12</t>
  </si>
  <si>
    <t>184.29</t>
  </si>
  <si>
    <t>211.50</t>
  </si>
  <si>
    <t>224.91</t>
  </si>
  <si>
    <t>223.20</t>
  </si>
  <si>
    <t>217.50</t>
  </si>
  <si>
    <t>199.23</t>
  </si>
  <si>
    <t>184.36</t>
  </si>
  <si>
    <t>181.92</t>
  </si>
  <si>
    <t>191.46</t>
  </si>
  <si>
    <t>195.46</t>
  </si>
  <si>
    <t>209.67</t>
  </si>
  <si>
    <t>221.44</t>
  </si>
  <si>
    <t>235.65</t>
  </si>
  <si>
    <t>259.38</t>
  </si>
  <si>
    <t>283.88</t>
  </si>
  <si>
    <t>306.28</t>
  </si>
  <si>
    <t>371.26</t>
  </si>
  <si>
    <t>462.88</t>
  </si>
  <si>
    <t>.</t>
  </si>
  <si>
    <t>76.19</t>
  </si>
  <si>
    <t>69.72</t>
  </si>
  <si>
    <t>77.18</t>
  </si>
  <si>
    <t>88.23</t>
  </si>
  <si>
    <t>100.00</t>
  </si>
  <si>
    <t>107.60</t>
  </si>
  <si>
    <t>114.33</t>
  </si>
  <si>
    <t>120.34</t>
  </si>
  <si>
    <t>132.07</t>
  </si>
  <si>
    <t>154.33</t>
  </si>
  <si>
    <t>166.16</t>
  </si>
  <si>
    <t>178.15</t>
  </si>
  <si>
    <t>182.68</t>
  </si>
  <si>
    <t>182.72</t>
  </si>
  <si>
    <t>199.38</t>
  </si>
  <si>
    <t>210.23</t>
  </si>
  <si>
    <t>227.51</t>
  </si>
  <si>
    <t>249.43</t>
  </si>
  <si>
    <t>310.01</t>
  </si>
  <si>
    <t>381.68</t>
  </si>
  <si>
    <t>393.61</t>
  </si>
  <si>
    <t>374.44</t>
  </si>
  <si>
    <t>349.66</t>
  </si>
  <si>
    <t>300.35</t>
  </si>
  <si>
    <t>266.41</t>
  </si>
  <si>
    <t>229.66</t>
  </si>
  <si>
    <t>206.29</t>
  </si>
  <si>
    <t>219.82</t>
  </si>
  <si>
    <t>252.12</t>
  </si>
  <si>
    <t>263.58</t>
  </si>
  <si>
    <t>278.94</t>
  </si>
  <si>
    <t>316.57</t>
  </si>
  <si>
    <t>330.92</t>
  </si>
  <si>
    <t>355.61</t>
  </si>
  <si>
    <t>381.94</t>
  </si>
  <si>
    <t>447.50</t>
  </si>
  <si>
    <t>562.13</t>
  </si>
  <si>
    <t>.</t>
  </si>
  <si>
    <t>67.35</t>
  </si>
  <si>
    <t>78.61</t>
  </si>
  <si>
    <t>77.49</t>
  </si>
  <si>
    <t>72.82</t>
  </si>
  <si>
    <t>79.98</t>
  </si>
  <si>
    <t>77.90</t>
  </si>
  <si>
    <t>82.68</t>
  </si>
  <si>
    <t>89.57</t>
  </si>
  <si>
    <t>88.55</t>
  </si>
  <si>
    <t>88.92</t>
  </si>
  <si>
    <t>91.52</t>
  </si>
  <si>
    <t>96.33</t>
  </si>
  <si>
    <t>91.11</t>
  </si>
  <si>
    <t>100.00</t>
  </si>
  <si>
    <t>104.91</t>
  </si>
  <si>
    <t>110.21</t>
  </si>
  <si>
    <t>112.64</t>
  </si>
  <si>
    <t>114.89</t>
  </si>
  <si>
    <t>120.53</t>
  </si>
  <si>
    <t>123.79</t>
  </si>
  <si>
    <t>128.48</t>
  </si>
  <si>
    <t>133.86</t>
  </si>
  <si>
    <t>135.71</t>
  </si>
  <si>
    <t>138.78</t>
  </si>
  <si>
    <t>145.69</t>
  </si>
  <si>
    <t>149.45</t>
  </si>
  <si>
    <t>153.13</t>
  </si>
  <si>
    <t>161.19</t>
  </si>
  <si>
    <t>175.87</t>
  </si>
  <si>
    <t>194.30</t>
  </si>
  <si>
    <t>215.21</t>
  </si>
  <si>
    <t>216.05</t>
  </si>
  <si>
    <t>210.55</t>
  </si>
  <si>
    <t>196.34</t>
  </si>
  <si>
    <t>184.85</t>
  </si>
  <si>
    <t>184.10</t>
  </si>
  <si>
    <t>181.63</t>
  </si>
  <si>
    <t>185.86</t>
  </si>
  <si>
    <t>195.80</t>
  </si>
  <si>
    <t>211.45</t>
  </si>
  <si>
    <t>231.63</t>
  </si>
  <si>
    <t>255.21</t>
  </si>
  <si>
    <t>288.01</t>
  </si>
  <si>
    <t>315.56</t>
  </si>
  <si>
    <t>383.39</t>
  </si>
  <si>
    <t>463.79</t>
  </si>
  <si>
    <t>61.82</t>
  </si>
  <si>
    <t>71.39</t>
  </si>
  <si>
    <t>71.13</t>
  </si>
  <si>
    <t>.</t>
  </si>
  <si>
    <t>84.32</t>
  </si>
  <si>
    <t>.</t>
  </si>
  <si>
    <t>85.17</t>
  </si>
  <si>
    <t>86.44</t>
  </si>
  <si>
    <t>88.85</t>
  </si>
  <si>
    <t>89.71</t>
  </si>
  <si>
    <t>94.33</t>
  </si>
  <si>
    <t>96.79</t>
  </si>
  <si>
    <t>100.00</t>
  </si>
  <si>
    <t>105.74</t>
  </si>
  <si>
    <t>108.55</t>
  </si>
  <si>
    <t>111.79</t>
  </si>
  <si>
    <t>112.41</t>
  </si>
  <si>
    <t>114.63</t>
  </si>
  <si>
    <t>118.10</t>
  </si>
  <si>
    <t>121.60</t>
  </si>
  <si>
    <t>123.27</t>
  </si>
  <si>
    <t>128.29</t>
  </si>
  <si>
    <t>130.75</t>
  </si>
  <si>
    <t>135.51</t>
  </si>
  <si>
    <t>140.22</t>
  </si>
  <si>
    <t>142.46</t>
  </si>
  <si>
    <t>149.27</t>
  </si>
  <si>
    <t>163.54</t>
  </si>
  <si>
    <t>182.35</t>
  </si>
  <si>
    <t>196.13</t>
  </si>
  <si>
    <t>199.24</t>
  </si>
  <si>
    <t>194.98</t>
  </si>
  <si>
    <t>183.38</t>
  </si>
  <si>
    <t>170.29</t>
  </si>
  <si>
    <t>171.14</t>
  </si>
  <si>
    <t>169.64</t>
  </si>
  <si>
    <t>173.83</t>
  </si>
  <si>
    <t>178.37</t>
  </si>
  <si>
    <t>194.91</t>
  </si>
  <si>
    <t>213.86</t>
  </si>
  <si>
    <t>239.92</t>
  </si>
  <si>
    <t>269.00</t>
  </si>
  <si>
    <t>299.28</t>
  </si>
  <si>
    <t>361.93</t>
  </si>
  <si>
    <t>429.66</t>
  </si>
  <si>
    <t>63.80</t>
  </si>
  <si>
    <t>68.15</t>
  </si>
  <si>
    <t>74.34</t>
  </si>
  <si>
    <t>75.72</t>
  </si>
  <si>
    <t>75.93</t>
  </si>
  <si>
    <t>83.59</t>
  </si>
  <si>
    <t>86.91</t>
  </si>
  <si>
    <t>90.47</t>
  </si>
  <si>
    <t>87.36</t>
  </si>
  <si>
    <t>91.79</t>
  </si>
  <si>
    <t>92.42</t>
  </si>
  <si>
    <t>91.49</t>
  </si>
  <si>
    <t>95.51</t>
  </si>
  <si>
    <t>100.00</t>
  </si>
  <si>
    <t>105.25</t>
  </si>
  <si>
    <t>107.37</t>
  </si>
  <si>
    <t>111.45</t>
  </si>
  <si>
    <t>112.76</t>
  </si>
  <si>
    <t>112.74</t>
  </si>
  <si>
    <t>113.99</t>
  </si>
  <si>
    <t>118.50</t>
  </si>
  <si>
    <t>122.86</t>
  </si>
  <si>
    <t>125.53</t>
  </si>
  <si>
    <t>124.81</t>
  </si>
  <si>
    <t>131.84</t>
  </si>
  <si>
    <t>133.26</t>
  </si>
  <si>
    <t>137.63</t>
  </si>
  <si>
    <t>143.90</t>
  </si>
  <si>
    <t>156.06</t>
  </si>
  <si>
    <t>172.12</t>
  </si>
  <si>
    <t>183.21</t>
  </si>
  <si>
    <t>185.53</t>
  </si>
  <si>
    <t>180.09</t>
  </si>
  <si>
    <t>165.93</t>
  </si>
  <si>
    <t>157.27</t>
  </si>
  <si>
    <t>154.09</t>
  </si>
  <si>
    <t>156.53</t>
  </si>
  <si>
    <t>157.16</t>
  </si>
  <si>
    <t>164.68</t>
  </si>
  <si>
    <t>178.00</t>
  </si>
  <si>
    <t>193.78</t>
  </si>
  <si>
    <t>216.09</t>
  </si>
  <si>
    <t>241.09</t>
  </si>
  <si>
    <t>264.64</t>
  </si>
  <si>
    <t>320.75</t>
  </si>
  <si>
    <t>399.61</t>
  </si>
  <si>
    <t>89.03</t>
  </si>
  <si>
    <t>89.68</t>
  </si>
  <si>
    <t>85.57</t>
  </si>
  <si>
    <t>89.22</t>
  </si>
  <si>
    <t>100.00</t>
  </si>
  <si>
    <t>98.69</t>
  </si>
  <si>
    <t>106.89</t>
  </si>
  <si>
    <t>110.99</t>
  </si>
  <si>
    <t>109.05</t>
  </si>
  <si>
    <t>117.33</t>
  </si>
  <si>
    <t>122.55</t>
  </si>
  <si>
    <t>125.97</t>
  </si>
  <si>
    <t>131.39</t>
  </si>
  <si>
    <t>133.10</t>
  </si>
  <si>
    <t>134.89</t>
  </si>
  <si>
    <t>144.46</t>
  </si>
  <si>
    <t>148.43</t>
  </si>
  <si>
    <t>151.86</t>
  </si>
  <si>
    <t>161.22</t>
  </si>
  <si>
    <t>174.79</t>
  </si>
  <si>
    <t>192.18</t>
  </si>
  <si>
    <t>207.67</t>
  </si>
  <si>
    <t>211.13</t>
  </si>
  <si>
    <t>200.39</t>
  </si>
  <si>
    <t>185.97</t>
  </si>
  <si>
    <t>178.94</t>
  </si>
  <si>
    <t>178.11</t>
  </si>
  <si>
    <t>178.21</t>
  </si>
  <si>
    <t>181.94</t>
  </si>
  <si>
    <t>187.30</t>
  </si>
  <si>
    <t>203.58</t>
  </si>
  <si>
    <t>218.35</t>
  </si>
  <si>
    <t>240.46</t>
  </si>
  <si>
    <t>269.18</t>
  </si>
  <si>
    <t>297.35</t>
  </si>
  <si>
    <t>354.58</t>
  </si>
  <si>
    <t>429.04</t>
  </si>
  <si>
    <t>.</t>
  </si>
  <si>
    <t>95.42</t>
  </si>
  <si>
    <t>95.20</t>
  </si>
  <si>
    <t>89.69</t>
  </si>
  <si>
    <t>98.41</t>
  </si>
  <si>
    <t>100.00</t>
  </si>
  <si>
    <t>105.97</t>
  </si>
  <si>
    <t>112.64</t>
  </si>
  <si>
    <t>116.84</t>
  </si>
  <si>
    <t>126.21</t>
  </si>
  <si>
    <t>130.57</t>
  </si>
  <si>
    <t>139.56</t>
  </si>
  <si>
    <t>143.67</t>
  </si>
  <si>
    <t>148.27</t>
  </si>
  <si>
    <t>146.27</t>
  </si>
  <si>
    <t>152.81</t>
  </si>
  <si>
    <t>162.45</t>
  </si>
  <si>
    <t>169.59</t>
  </si>
  <si>
    <t>173.82</t>
  </si>
  <si>
    <t>181.74</t>
  </si>
  <si>
    <t>198.35</t>
  </si>
  <si>
    <t>220.56</t>
  </si>
  <si>
    <t>234.83</t>
  </si>
  <si>
    <t>240.46</t>
  </si>
  <si>
    <t>239.81</t>
  </si>
  <si>
    <t>222.94</t>
  </si>
  <si>
    <t>208.62</t>
  </si>
  <si>
    <t>207.44</t>
  </si>
  <si>
    <t>211.41</t>
  </si>
  <si>
    <t>219.96</t>
  </si>
  <si>
    <t>226.92</t>
  </si>
  <si>
    <t>240.19</t>
  </si>
  <si>
    <t>252.36</t>
  </si>
  <si>
    <t>277.51</t>
  </si>
  <si>
    <t>297.94</t>
  </si>
  <si>
    <t>320.18</t>
  </si>
  <si>
    <t>377.33</t>
  </si>
  <si>
    <t>457.97</t>
  </si>
  <si>
    <t>.</t>
  </si>
  <si>
    <t>59.30</t>
  </si>
  <si>
    <t>65.10</t>
  </si>
  <si>
    <t>75.72</t>
  </si>
  <si>
    <t>83.69</t>
  </si>
  <si>
    <t>48.62</t>
  </si>
  <si>
    <t>74.81</t>
  </si>
  <si>
    <t>75.29</t>
  </si>
  <si>
    <t>.</t>
  </si>
  <si>
    <t>92.87</t>
  </si>
  <si>
    <t>88.00</t>
  </si>
  <si>
    <t>91.42</t>
  </si>
  <si>
    <t>90.20</t>
  </si>
  <si>
    <t>95.36</t>
  </si>
  <si>
    <t>100.00</t>
  </si>
  <si>
    <t>107.31</t>
  </si>
  <si>
    <t>114.72</t>
  </si>
  <si>
    <t>125.85</t>
  </si>
  <si>
    <t>137.78</t>
  </si>
  <si>
    <t>151.94</t>
  </si>
  <si>
    <t>157.64</t>
  </si>
  <si>
    <t>162.51</t>
  </si>
  <si>
    <t>162.22</t>
  </si>
  <si>
    <t>164.32</t>
  </si>
  <si>
    <t>163.08</t>
  </si>
  <si>
    <t>168.81</t>
  </si>
  <si>
    <t>167.74</t>
  </si>
  <si>
    <t>175.10</t>
  </si>
  <si>
    <t>188.17</t>
  </si>
  <si>
    <t>213.46</t>
  </si>
  <si>
    <t>243.09</t>
  </si>
  <si>
    <t>266.10</t>
  </si>
  <si>
    <t>272.90</t>
  </si>
  <si>
    <t>267.39</t>
  </si>
  <si>
    <t>253.79</t>
  </si>
  <si>
    <t>246.46</t>
  </si>
  <si>
    <t>247.56</t>
  </si>
  <si>
    <t>249.92</t>
  </si>
  <si>
    <t>262.26</t>
  </si>
  <si>
    <t>268.16</t>
  </si>
  <si>
    <t>276.77</t>
  </si>
  <si>
    <t>294.38</t>
  </si>
  <si>
    <t>313.09</t>
  </si>
  <si>
    <t>332.97</t>
  </si>
  <si>
    <t>354.35</t>
  </si>
  <si>
    <t>418.58</t>
  </si>
  <si>
    <t>498.69</t>
  </si>
  <si>
    <t>.</t>
  </si>
  <si>
    <t>92.99</t>
  </si>
  <si>
    <t>97.96</t>
  </si>
  <si>
    <t>96.20</t>
  </si>
  <si>
    <t>94.86</t>
  </si>
  <si>
    <t>100.00</t>
  </si>
  <si>
    <t>101.20</t>
  </si>
  <si>
    <t>105.98</t>
  </si>
  <si>
    <t>116.42</t>
  </si>
  <si>
    <t>127.55</t>
  </si>
  <si>
    <t>136.23</t>
  </si>
  <si>
    <t>143.82</t>
  </si>
  <si>
    <t>148.82</t>
  </si>
  <si>
    <t>151.91</t>
  </si>
  <si>
    <t>151.81</t>
  </si>
  <si>
    <t>151.09</t>
  </si>
  <si>
    <t>161.43</t>
  </si>
  <si>
    <t>162.64</t>
  </si>
  <si>
    <t>166.73</t>
  </si>
  <si>
    <t>173.98</t>
  </si>
  <si>
    <t>195.27</t>
  </si>
  <si>
    <t>238.72</t>
  </si>
  <si>
    <t>256.09</t>
  </si>
  <si>
    <t>241.31</t>
  </si>
  <si>
    <t>194.46</t>
  </si>
  <si>
    <t>143.17</t>
  </si>
  <si>
    <t>127.71</t>
  </si>
  <si>
    <t>139.77</t>
  </si>
  <si>
    <t>161.19</t>
  </si>
  <si>
    <t>185.21</t>
  </si>
  <si>
    <t>205.49</t>
  </si>
  <si>
    <t>230.83</t>
  </si>
  <si>
    <t>261.27</t>
  </si>
  <si>
    <t>311.19</t>
  </si>
  <si>
    <t>353.11</t>
  </si>
  <si>
    <t>399.78</t>
  </si>
  <si>
    <t>501.42</t>
  </si>
  <si>
    <t>575.82</t>
  </si>
  <si>
    <t>.</t>
  </si>
  <si>
    <t>91.59</t>
  </si>
  <si>
    <t>89.45</t>
  </si>
  <si>
    <t>88.91</t>
  </si>
  <si>
    <t>93.02</t>
  </si>
  <si>
    <t>100.00</t>
  </si>
  <si>
    <t>106.74</t>
  </si>
  <si>
    <t>113.86</t>
  </si>
  <si>
    <t>126.22</t>
  </si>
  <si>
    <t>136.11</t>
  </si>
  <si>
    <t>143.80</t>
  </si>
  <si>
    <t>146.47</t>
  </si>
  <si>
    <t>151.38</t>
  </si>
  <si>
    <t>154.30</t>
  </si>
  <si>
    <t>161.39</t>
  </si>
  <si>
    <t>167.74</t>
  </si>
  <si>
    <t>173.43</t>
  </si>
  <si>
    <t>180.89</t>
  </si>
  <si>
    <t>185.21</t>
  </si>
  <si>
    <t>196.02</t>
  </si>
  <si>
    <t>231.41</t>
  </si>
  <si>
    <t>296.12</t>
  </si>
  <si>
    <t>288.30</t>
  </si>
  <si>
    <t>285.66</t>
  </si>
  <si>
    <t>243.57</t>
  </si>
  <si>
    <t>197.46</t>
  </si>
  <si>
    <t>179.33</t>
  </si>
  <si>
    <t>193.99</t>
  </si>
  <si>
    <t>212.67</t>
  </si>
  <si>
    <t>228.66</t>
  </si>
  <si>
    <t>249.24</t>
  </si>
  <si>
    <t>261.73</t>
  </si>
  <si>
    <t>293.99</t>
  </si>
  <si>
    <t>324.04</t>
  </si>
  <si>
    <t>371.69</t>
  </si>
  <si>
    <t>404.13</t>
  </si>
  <si>
    <t>472.48</t>
  </si>
  <si>
    <t>564.15</t>
  </si>
  <si>
    <t>.</t>
  </si>
  <si>
    <t>83.63</t>
  </si>
  <si>
    <t>78.46</t>
  </si>
  <si>
    <t>77.27</t>
  </si>
  <si>
    <t>90.88</t>
  </si>
  <si>
    <t>100.00</t>
  </si>
  <si>
    <t>101.81</t>
  </si>
  <si>
    <t>110.11</t>
  </si>
  <si>
    <t>118.02</t>
  </si>
  <si>
    <t>129.36</t>
  </si>
  <si>
    <t>134.07</t>
  </si>
  <si>
    <t>139.25</t>
  </si>
  <si>
    <t>141.40</t>
  </si>
  <si>
    <t>147.06</t>
  </si>
  <si>
    <t>148.18</t>
  </si>
  <si>
    <t>154.29</t>
  </si>
  <si>
    <t>162.68</t>
  </si>
  <si>
    <t>167.27</t>
  </si>
  <si>
    <t>170.88</t>
  </si>
  <si>
    <t>179.62</t>
  </si>
  <si>
    <t>206.07</t>
  </si>
  <si>
    <t>256.84</t>
  </si>
  <si>
    <t>266.43</t>
  </si>
  <si>
    <t>252.86</t>
  </si>
  <si>
    <t>207.88</t>
  </si>
  <si>
    <t>170.52</t>
  </si>
  <si>
    <t>154.35</t>
  </si>
  <si>
    <t>164.68</t>
  </si>
  <si>
    <t>185.73</t>
  </si>
  <si>
    <t>214.37</t>
  </si>
  <si>
    <t>219.20</t>
  </si>
  <si>
    <t>241.07</t>
  </si>
  <si>
    <t>263.15</t>
  </si>
  <si>
    <t>301.59</t>
  </si>
  <si>
    <t>345.19</t>
  </si>
  <si>
    <t>369.05</t>
  </si>
  <si>
    <t>447.39</t>
  </si>
  <si>
    <t>563.52</t>
  </si>
  <si>
    <t>.</t>
  </si>
  <si>
    <t>83.15</t>
  </si>
  <si>
    <t>80.43</t>
  </si>
  <si>
    <t>91.15</t>
  </si>
  <si>
    <t>89.94</t>
  </si>
  <si>
    <t>100.00</t>
  </si>
  <si>
    <t>106.03</t>
  </si>
  <si>
    <t>110.87</t>
  </si>
  <si>
    <t>123.70</t>
  </si>
  <si>
    <t>131.81</t>
  </si>
  <si>
    <t>137.77</t>
  </si>
  <si>
    <t>139.16</t>
  </si>
  <si>
    <t>142.34</t>
  </si>
  <si>
    <t>145.38</t>
  </si>
  <si>
    <t>147.69</t>
  </si>
  <si>
    <t>152.52</t>
  </si>
  <si>
    <t>157.36</t>
  </si>
  <si>
    <t>164.92</t>
  </si>
  <si>
    <t>166.43</t>
  </si>
  <si>
    <t>172.83</t>
  </si>
  <si>
    <t>201.71</t>
  </si>
  <si>
    <t>244.26</t>
  </si>
  <si>
    <t>251.20</t>
  </si>
  <si>
    <t>236.67</t>
  </si>
  <si>
    <t>198.82</t>
  </si>
  <si>
    <t>172.47</t>
  </si>
  <si>
    <t>152.15</t>
  </si>
  <si>
    <t>159.76</t>
  </si>
  <si>
    <t>185.62</t>
  </si>
  <si>
    <t>198.22</t>
  </si>
  <si>
    <t>213.81</t>
  </si>
  <si>
    <t>231.43</t>
  </si>
  <si>
    <t>260.10</t>
  </si>
  <si>
    <t>296.01</t>
  </si>
  <si>
    <t>330.01</t>
  </si>
  <si>
    <t>360.42</t>
  </si>
  <si>
    <t>453.00</t>
  </si>
  <si>
    <t>522.83</t>
  </si>
  <si>
    <t>97.00</t>
  </si>
  <si>
    <t>91.38</t>
  </si>
  <si>
    <t>100.30</t>
  </si>
  <si>
    <t>90.97</t>
  </si>
  <si>
    <t>100.00</t>
  </si>
  <si>
    <t>100.18</t>
  </si>
  <si>
    <t>107.21</t>
  </si>
  <si>
    <t>116.38</t>
  </si>
  <si>
    <t>121.31</t>
  </si>
  <si>
    <t>136.13</t>
  </si>
  <si>
    <t>143.53</t>
  </si>
  <si>
    <t>144.48</t>
  </si>
  <si>
    <t>146.55</t>
  </si>
  <si>
    <t>153.57</t>
  </si>
  <si>
    <t>150.71</t>
  </si>
  <si>
    <t>159.61</t>
  </si>
  <si>
    <t>160.55</t>
  </si>
  <si>
    <t>167.15</t>
  </si>
  <si>
    <t>179.65</t>
  </si>
  <si>
    <t>192.05</t>
  </si>
  <si>
    <t>215.97</t>
  </si>
  <si>
    <t>232.66</t>
  </si>
  <si>
    <t>234.21</t>
  </si>
  <si>
    <t>226.20</t>
  </si>
  <si>
    <t>201.51</t>
  </si>
  <si>
    <t>182.03</t>
  </si>
  <si>
    <t>169.42</t>
  </si>
  <si>
    <t>174.22</t>
  </si>
  <si>
    <t>170.62</t>
  </si>
  <si>
    <t>187.55</t>
  </si>
  <si>
    <t>187.17</t>
  </si>
  <si>
    <t>216.28</t>
  </si>
  <si>
    <t>240.37</t>
  </si>
  <si>
    <t>274.08</t>
  </si>
  <si>
    <t>309.08</t>
  </si>
  <si>
    <t>382.68</t>
  </si>
  <si>
    <t>452.86</t>
  </si>
  <si>
    <t>.</t>
  </si>
  <si>
    <t>100.00</t>
  </si>
  <si>
    <t>101.90</t>
  </si>
  <si>
    <t>110.36</t>
  </si>
  <si>
    <t>120.22</t>
  </si>
  <si>
    <t>132.16</t>
  </si>
  <si>
    <t>143.78</t>
  </si>
  <si>
    <t>145.97</t>
  </si>
  <si>
    <t>151.37</t>
  </si>
  <si>
    <t>155.39</t>
  </si>
  <si>
    <t>154.09</t>
  </si>
  <si>
    <t>157.36</t>
  </si>
  <si>
    <t>167.69</t>
  </si>
  <si>
    <t>169.83</t>
  </si>
  <si>
    <t>172.94</t>
  </si>
  <si>
    <t>178.78</t>
  </si>
  <si>
    <t>201.83</t>
  </si>
  <si>
    <t>256.55</t>
  </si>
  <si>
    <t>270.71</t>
  </si>
  <si>
    <t>243.72</t>
  </si>
  <si>
    <t>207.73</t>
  </si>
  <si>
    <t>164.45</t>
  </si>
  <si>
    <t>144.40</t>
  </si>
  <si>
    <t>153.67</t>
  </si>
  <si>
    <t>175.05</t>
  </si>
  <si>
    <t>199.18</t>
  </si>
  <si>
    <t>212.62</t>
  </si>
  <si>
    <t>236.34</t>
  </si>
  <si>
    <t>262.76</t>
  </si>
  <si>
    <t>308.29</t>
  </si>
  <si>
    <t>350.90</t>
  </si>
  <si>
    <t>390.26</t>
  </si>
  <si>
    <t>480.50</t>
  </si>
  <si>
    <t>570.49</t>
  </si>
  <si>
    <t>.</t>
  </si>
  <si>
    <t>57.96</t>
  </si>
  <si>
    <t>63.73</t>
  </si>
  <si>
    <t>69.71</t>
  </si>
  <si>
    <t>71.01</t>
  </si>
  <si>
    <t>77.70</t>
  </si>
  <si>
    <t>87.22</t>
  </si>
  <si>
    <t>90.68</t>
  </si>
  <si>
    <t>79.67</t>
  </si>
  <si>
    <t>87.83</t>
  </si>
  <si>
    <t>86.69</t>
  </si>
  <si>
    <t>89.04</t>
  </si>
  <si>
    <t>89.15</t>
  </si>
  <si>
    <t>96.30</t>
  </si>
  <si>
    <t>100.00</t>
  </si>
  <si>
    <t>101.67</t>
  </si>
  <si>
    <t>111.68</t>
  </si>
  <si>
    <t>122.69</t>
  </si>
  <si>
    <t>134.26</t>
  </si>
  <si>
    <t>145.54</t>
  </si>
  <si>
    <t>149.84</t>
  </si>
  <si>
    <t>155.67</t>
  </si>
  <si>
    <t>161.43</t>
  </si>
  <si>
    <t>170.60</t>
  </si>
  <si>
    <t>187.12</t>
  </si>
  <si>
    <t>199.65</t>
  </si>
  <si>
    <t>210.77</t>
  </si>
  <si>
    <t>220.24</t>
  </si>
  <si>
    <t>240.66</t>
  </si>
  <si>
    <t>284.27</t>
  </si>
  <si>
    <t>343.19</t>
  </si>
  <si>
    <t>361.17</t>
  </si>
  <si>
    <t>349.04</t>
  </si>
  <si>
    <t>320.64</t>
  </si>
  <si>
    <t>287.96</t>
  </si>
  <si>
    <t>267.91</t>
  </si>
  <si>
    <t>283.38</t>
  </si>
  <si>
    <t>306.76</t>
  </si>
  <si>
    <t>331.16</t>
  </si>
  <si>
    <t>357.40</t>
  </si>
  <si>
    <t>383.16</t>
  </si>
  <si>
    <t>428.21</t>
  </si>
  <si>
    <t>481.94</t>
  </si>
  <si>
    <t>540.20</t>
  </si>
  <si>
    <t>570.96</t>
  </si>
  <si>
    <t>680.62</t>
  </si>
  <si>
    <t>757.98</t>
  </si>
  <si>
    <t>91.41</t>
  </si>
  <si>
    <t>97.04</t>
  </si>
  <si>
    <t>88.61</t>
  </si>
  <si>
    <t>85.40</t>
  </si>
  <si>
    <t>84.31</t>
  </si>
  <si>
    <t>97.10</t>
  </si>
  <si>
    <t>100.00</t>
  </si>
  <si>
    <t>107.28</t>
  </si>
  <si>
    <t>111.49</t>
  </si>
  <si>
    <t>122.88</t>
  </si>
  <si>
    <t>133.75</t>
  </si>
  <si>
    <t>136.79</t>
  </si>
  <si>
    <t>139.56</t>
  </si>
  <si>
    <t>144.04</t>
  </si>
  <si>
    <t>146.87</t>
  </si>
  <si>
    <t>152.07</t>
  </si>
  <si>
    <t>157.45</t>
  </si>
  <si>
    <t>166.89</t>
  </si>
  <si>
    <t>174.03</t>
  </si>
  <si>
    <t>180.52</t>
  </si>
  <si>
    <t>187.90</t>
  </si>
  <si>
    <t>223.58</t>
  </si>
  <si>
    <t>272.97</t>
  </si>
  <si>
    <t>285.78</t>
  </si>
  <si>
    <t>273.75</t>
  </si>
  <si>
    <t>241.36</t>
  </si>
  <si>
    <t>210.08</t>
  </si>
  <si>
    <t>186.37</t>
  </si>
  <si>
    <t>192.16</t>
  </si>
  <si>
    <t>218.40</t>
  </si>
  <si>
    <t>243.80</t>
  </si>
  <si>
    <t>259.41</t>
  </si>
  <si>
    <t>288.62</t>
  </si>
  <si>
    <t>328.29</t>
  </si>
  <si>
    <t>377.14</t>
  </si>
  <si>
    <t>416.86</t>
  </si>
  <si>
    <t>456.77</t>
  </si>
  <si>
    <t>551.28</t>
  </si>
  <si>
    <t>630.75</t>
  </si>
  <si>
    <t>50.81</t>
  </si>
  <si>
    <t>55.73</t>
  </si>
  <si>
    <t>66.19</t>
  </si>
  <si>
    <t>75.17</t>
  </si>
  <si>
    <t>74.23</t>
  </si>
  <si>
    <t>76.55</t>
  </si>
  <si>
    <t>81.55</t>
  </si>
  <si>
    <t>94.02</t>
  </si>
  <si>
    <t>89.04</t>
  </si>
  <si>
    <t>84.57</t>
  </si>
  <si>
    <t>92.45</t>
  </si>
  <si>
    <t>88.95</t>
  </si>
  <si>
    <t>88.64</t>
  </si>
  <si>
    <t>95.78</t>
  </si>
  <si>
    <t>100.00</t>
  </si>
  <si>
    <t>104.50</t>
  </si>
  <si>
    <t>108.42</t>
  </si>
  <si>
    <t>119.36</t>
  </si>
  <si>
    <t>124.20</t>
  </si>
  <si>
    <t>132.21</t>
  </si>
  <si>
    <t>134.48</t>
  </si>
  <si>
    <t>136.56</t>
  </si>
  <si>
    <t>138.64</t>
  </si>
  <si>
    <t>141.06</t>
  </si>
  <si>
    <t>142.52</t>
  </si>
  <si>
    <t>149.98</t>
  </si>
  <si>
    <t>156.57</t>
  </si>
  <si>
    <t>160.81</t>
  </si>
  <si>
    <t>168.55</t>
  </si>
  <si>
    <t>194.11</t>
  </si>
  <si>
    <t>240.06</t>
  </si>
  <si>
    <t>251.36</t>
  </si>
  <si>
    <t>234.27</t>
  </si>
  <si>
    <t>207.93</t>
  </si>
  <si>
    <t>175.27</t>
  </si>
  <si>
    <t>148.72</t>
  </si>
  <si>
    <t>156.76</t>
  </si>
  <si>
    <t>179.60</t>
  </si>
  <si>
    <t>198.87</t>
  </si>
  <si>
    <t>213.12</t>
  </si>
  <si>
    <t>233.49</t>
  </si>
  <si>
    <t>259.84</t>
  </si>
  <si>
    <t>296.73</t>
  </si>
  <si>
    <t>335.51</t>
  </si>
  <si>
    <t>374.35</t>
  </si>
  <si>
    <t>461.49</t>
  </si>
  <si>
    <t>523.85</t>
  </si>
  <si>
    <t>57.34</t>
  </si>
  <si>
    <t>66.74</t>
  </si>
  <si>
    <t>78.02</t>
  </si>
  <si>
    <t>87.35</t>
  </si>
  <si>
    <t>102.54</t>
  </si>
  <si>
    <t>87.26</t>
  </si>
  <si>
    <t>77.04</t>
  </si>
  <si>
    <t>78.75</t>
  </si>
  <si>
    <t>80.76</t>
  </si>
  <si>
    <t>85.08</t>
  </si>
  <si>
    <t>84.88</t>
  </si>
  <si>
    <t>84.53</t>
  </si>
  <si>
    <t>85.53</t>
  </si>
  <si>
    <t>100.00</t>
  </si>
  <si>
    <t>102.93</t>
  </si>
  <si>
    <t>109.25</t>
  </si>
  <si>
    <t>118.98</t>
  </si>
  <si>
    <t>128.36</t>
  </si>
  <si>
    <t>139.64</t>
  </si>
  <si>
    <t>142.66</t>
  </si>
  <si>
    <t>146.97</t>
  </si>
  <si>
    <t>150.55</t>
  </si>
  <si>
    <t>154.35</t>
  </si>
  <si>
    <t>158.52</t>
  </si>
  <si>
    <t>169.40</t>
  </si>
  <si>
    <t>178.70</t>
  </si>
  <si>
    <t>182.98</t>
  </si>
  <si>
    <t>196.01</t>
  </si>
  <si>
    <t>228.67</t>
  </si>
  <si>
    <t>278.65</t>
  </si>
  <si>
    <t>295.70</t>
  </si>
  <si>
    <t>279.80</t>
  </si>
  <si>
    <t>245.81</t>
  </si>
  <si>
    <t>205.55</t>
  </si>
  <si>
    <t>172.33</t>
  </si>
  <si>
    <t>187.76</t>
  </si>
  <si>
    <t>212.51</t>
  </si>
  <si>
    <t>241.05</t>
  </si>
  <si>
    <t>258.96</t>
  </si>
  <si>
    <t>289.83</t>
  </si>
  <si>
    <t>326.88</t>
  </si>
  <si>
    <t>371.86</t>
  </si>
  <si>
    <t>417.96</t>
  </si>
  <si>
    <t>460.27</t>
  </si>
  <si>
    <t>565.30</t>
  </si>
  <si>
    <t>651.85</t>
  </si>
  <si>
    <t>54.72</t>
  </si>
  <si>
    <t>63.43</t>
  </si>
  <si>
    <t>79.64</t>
  </si>
  <si>
    <t>77.55</t>
  </si>
  <si>
    <t>88.61</t>
  </si>
  <si>
    <t>85.58</t>
  </si>
  <si>
    <t>83.96</t>
  </si>
  <si>
    <t>94.85</t>
  </si>
  <si>
    <t>89.25</t>
  </si>
  <si>
    <t>89.99</t>
  </si>
  <si>
    <t>86.69</t>
  </si>
  <si>
    <t>88.82</t>
  </si>
  <si>
    <t>91.82</t>
  </si>
  <si>
    <t>100.00</t>
  </si>
  <si>
    <t>104.25</t>
  </si>
  <si>
    <t>109.36</t>
  </si>
  <si>
    <t>121.26</t>
  </si>
  <si>
    <t>130.17</t>
  </si>
  <si>
    <t>135.10</t>
  </si>
  <si>
    <t>137.71</t>
  </si>
  <si>
    <t>141.51</t>
  </si>
  <si>
    <t>143.20</t>
  </si>
  <si>
    <t>148.59</t>
  </si>
  <si>
    <t>153.73</t>
  </si>
  <si>
    <t>164.79</t>
  </si>
  <si>
    <t>169.94</t>
  </si>
  <si>
    <t>174.85</t>
  </si>
  <si>
    <t>184.75</t>
  </si>
  <si>
    <t>217.05</t>
  </si>
  <si>
    <t>268.84</t>
  </si>
  <si>
    <t>281.08</t>
  </si>
  <si>
    <t>268.58</t>
  </si>
  <si>
    <t>239.48</t>
  </si>
  <si>
    <t>210.38</t>
  </si>
  <si>
    <t>186.24</t>
  </si>
  <si>
    <t>191.98</t>
  </si>
  <si>
    <t>215.11</t>
  </si>
  <si>
    <t>239.97</t>
  </si>
  <si>
    <t>255.05</t>
  </si>
  <si>
    <t>279.56</t>
  </si>
  <si>
    <t>314.16</t>
  </si>
  <si>
    <t>353.91</t>
  </si>
  <si>
    <t>403.34</t>
  </si>
  <si>
    <t>440.68</t>
  </si>
  <si>
    <t>534.52</t>
  </si>
  <si>
    <t>629.66</t>
  </si>
  <si>
    <t>53.03</t>
  </si>
  <si>
    <t>67.05</t>
  </si>
  <si>
    <t>73.91</t>
  </si>
  <si>
    <t>80.73</t>
  </si>
  <si>
    <t>84.89</t>
  </si>
  <si>
    <t>84.40</t>
  </si>
  <si>
    <t>85.93</t>
  </si>
  <si>
    <t>91.84</t>
  </si>
  <si>
    <t>93.47</t>
  </si>
  <si>
    <t>91.65</t>
  </si>
  <si>
    <t>93.32</t>
  </si>
  <si>
    <t>92.29</t>
  </si>
  <si>
    <t>91.91</t>
  </si>
  <si>
    <t>100.00</t>
  </si>
  <si>
    <t>107.07</t>
  </si>
  <si>
    <t>112.90</t>
  </si>
  <si>
    <t>124.29</t>
  </si>
  <si>
    <t>130.61</t>
  </si>
  <si>
    <t>140.96</t>
  </si>
  <si>
    <t>142.06</t>
  </si>
  <si>
    <t>143.52</t>
  </si>
  <si>
    <t>149.41</t>
  </si>
  <si>
    <t>151.25</t>
  </si>
  <si>
    <t>155.96</t>
  </si>
  <si>
    <t>164.58</t>
  </si>
  <si>
    <t>169.47</t>
  </si>
  <si>
    <t>174.46</t>
  </si>
  <si>
    <t>183.99</t>
  </si>
  <si>
    <t>210.12</t>
  </si>
  <si>
    <t>265.54</t>
  </si>
  <si>
    <t>273.93</t>
  </si>
  <si>
    <t>263.28</t>
  </si>
  <si>
    <t>225.40</t>
  </si>
  <si>
    <t>189.68</t>
  </si>
  <si>
    <t>164.39</t>
  </si>
  <si>
    <t>175.07</t>
  </si>
  <si>
    <t>198.89</t>
  </si>
  <si>
    <t>220.16</t>
  </si>
  <si>
    <t>239.41</t>
  </si>
  <si>
    <t>259.70</t>
  </si>
  <si>
    <t>287.86</t>
  </si>
  <si>
    <t>325.87</t>
  </si>
  <si>
    <t>366.41</t>
  </si>
  <si>
    <t>404.54</t>
  </si>
  <si>
    <t>492.62</t>
  </si>
  <si>
    <t>560.97</t>
  </si>
  <si>
    <t>96.54</t>
  </si>
  <si>
    <t>91.04</t>
  </si>
  <si>
    <t>90.13</t>
  </si>
  <si>
    <t>89.47</t>
  </si>
  <si>
    <t>94.21</t>
  </si>
  <si>
    <t>100.00</t>
  </si>
  <si>
    <t>106.19</t>
  </si>
  <si>
    <t>111.56</t>
  </si>
  <si>
    <t>122.98</t>
  </si>
  <si>
    <t>134.50</t>
  </si>
  <si>
    <t>141.42</t>
  </si>
  <si>
    <t>144.20</t>
  </si>
  <si>
    <t>147.28</t>
  </si>
  <si>
    <t>154.95</t>
  </si>
  <si>
    <t>162.45</t>
  </si>
  <si>
    <t>166.56</t>
  </si>
  <si>
    <t>182.26</t>
  </si>
  <si>
    <t>190.12</t>
  </si>
  <si>
    <t>196.47</t>
  </si>
  <si>
    <t>210.13</t>
  </si>
  <si>
    <t>240.95</t>
  </si>
  <si>
    <t>303.38</t>
  </si>
  <si>
    <t>315.05</t>
  </si>
  <si>
    <t>303.60</t>
  </si>
  <si>
    <t>270.21</t>
  </si>
  <si>
    <t>249.67</t>
  </si>
  <si>
    <t>227.59</t>
  </si>
  <si>
    <t>233.92</t>
  </si>
  <si>
    <t>263.03</t>
  </si>
  <si>
    <t>288.63</t>
  </si>
  <si>
    <t>299.43</t>
  </si>
  <si>
    <t>323.35</t>
  </si>
  <si>
    <t>360.85</t>
  </si>
  <si>
    <t>399.21</t>
  </si>
  <si>
    <t>440.22</t>
  </si>
  <si>
    <t>474.25</t>
  </si>
  <si>
    <t>559.08</t>
  </si>
  <si>
    <t>660.58</t>
  </si>
  <si>
    <t>85.91</t>
  </si>
  <si>
    <t>90.30</t>
  </si>
  <si>
    <t>90.01</t>
  </si>
  <si>
    <t>90.76</t>
  </si>
  <si>
    <t>91.17</t>
  </si>
  <si>
    <t>94.30</t>
  </si>
  <si>
    <t>100.00</t>
  </si>
  <si>
    <t>103.53</t>
  </si>
  <si>
    <t>107.70</t>
  </si>
  <si>
    <t>116.20</t>
  </si>
  <si>
    <t>122.76</t>
  </si>
  <si>
    <t>128.75</t>
  </si>
  <si>
    <t>128.86</t>
  </si>
  <si>
    <t>128.90</t>
  </si>
  <si>
    <t>133.76</t>
  </si>
  <si>
    <t>135.78</t>
  </si>
  <si>
    <t>136.98</t>
  </si>
  <si>
    <t>144.06</t>
  </si>
  <si>
    <t>148.26</t>
  </si>
  <si>
    <t>152.11</t>
  </si>
  <si>
    <t>160.01</t>
  </si>
  <si>
    <t>181.25</t>
  </si>
  <si>
    <t>223.28</t>
  </si>
  <si>
    <t>230.82</t>
  </si>
  <si>
    <t>215.88</t>
  </si>
  <si>
    <t>189.49</t>
  </si>
  <si>
    <t>156.98</t>
  </si>
  <si>
    <t>137.65</t>
  </si>
  <si>
    <t>147.45</t>
  </si>
  <si>
    <t>169.46</t>
  </si>
  <si>
    <t>188.86</t>
  </si>
  <si>
    <t>197.63</t>
  </si>
  <si>
    <t>214.63</t>
  </si>
  <si>
    <t>235.30</t>
  </si>
  <si>
    <t>268.12</t>
  </si>
  <si>
    <t>305.57</t>
  </si>
  <si>
    <t>334.24</t>
  </si>
  <si>
    <t>416.84</t>
  </si>
  <si>
    <t>483.06</t>
  </si>
  <si>
    <t>100.00</t>
  </si>
  <si>
    <t>107.23</t>
  </si>
  <si>
    <t>112.88</t>
  </si>
  <si>
    <t>124.80</t>
  </si>
  <si>
    <t>132.00</t>
  </si>
  <si>
    <t>139.15</t>
  </si>
  <si>
    <t>142.89</t>
  </si>
  <si>
    <t>142.68</t>
  </si>
  <si>
    <t>147.55</t>
  </si>
  <si>
    <t>151.62</t>
  </si>
  <si>
    <t>156.14</t>
  </si>
  <si>
    <t>162.96</t>
  </si>
  <si>
    <t>168.73</t>
  </si>
  <si>
    <t>174.02</t>
  </si>
  <si>
    <t>182.82</t>
  </si>
  <si>
    <t>211.15</t>
  </si>
  <si>
    <t>260.61</t>
  </si>
  <si>
    <t>268.36</t>
  </si>
  <si>
    <t>248.80</t>
  </si>
  <si>
    <t>215.19</t>
  </si>
  <si>
    <t>193.45</t>
  </si>
  <si>
    <t>174.83</t>
  </si>
  <si>
    <t>177.40</t>
  </si>
  <si>
    <t>196.43</t>
  </si>
  <si>
    <t>214.52</t>
  </si>
  <si>
    <t>226.10</t>
  </si>
  <si>
    <t>249.74</t>
  </si>
  <si>
    <t>278.74</t>
  </si>
  <si>
    <t>314.91</t>
  </si>
  <si>
    <t>355.46</t>
  </si>
  <si>
    <t>395.52</t>
  </si>
  <si>
    <t>485.36</t>
  </si>
  <si>
    <t>589.73</t>
  </si>
  <si>
    <t>.</t>
  </si>
  <si>
    <t>85.11</t>
  </si>
  <si>
    <t>82.10</t>
  </si>
  <si>
    <t>83.11</t>
  </si>
  <si>
    <t>96.75</t>
  </si>
  <si>
    <t>100.00</t>
  </si>
  <si>
    <t>110.17</t>
  </si>
  <si>
    <t>120.35</t>
  </si>
  <si>
    <t>135.90</t>
  </si>
  <si>
    <t>142.88</t>
  </si>
  <si>
    <t>150.69</t>
  </si>
  <si>
    <t>154.57</t>
  </si>
  <si>
    <t>153.98</t>
  </si>
  <si>
    <t>160.16</t>
  </si>
  <si>
    <t>165.51</t>
  </si>
  <si>
    <t>160.54</t>
  </si>
  <si>
    <t>172.75</t>
  </si>
  <si>
    <t>178.70</t>
  </si>
  <si>
    <t>186.64</t>
  </si>
  <si>
    <t>212.44</t>
  </si>
  <si>
    <t>275.78</t>
  </si>
  <si>
    <t>323.40</t>
  </si>
  <si>
    <t>331.80</t>
  </si>
  <si>
    <t>319.81</t>
  </si>
  <si>
    <t>296.41</t>
  </si>
  <si>
    <t>261.79</t>
  </si>
  <si>
    <t>243.86</t>
  </si>
  <si>
    <t>242.42</t>
  </si>
  <si>
    <t>258.09</t>
  </si>
  <si>
    <t>281.93</t>
  </si>
  <si>
    <t>296.98</t>
  </si>
  <si>
    <t>331.39</t>
  </si>
  <si>
    <t>372.15</t>
  </si>
  <si>
    <t>415.05</t>
  </si>
  <si>
    <t>464.54</t>
  </si>
  <si>
    <t>509.89</t>
  </si>
  <si>
    <t>612.89</t>
  </si>
  <si>
    <t>733.16</t>
  </si>
  <si>
    <t>89.89</t>
  </si>
  <si>
    <t>92.39</t>
  </si>
  <si>
    <t>88.73</t>
  </si>
  <si>
    <t>91.92</t>
  </si>
  <si>
    <t>100.00</t>
  </si>
  <si>
    <t>111.44</t>
  </si>
  <si>
    <t>123.74</t>
  </si>
  <si>
    <t>138.43</t>
  </si>
  <si>
    <t>144.61</t>
  </si>
  <si>
    <t>148.76</t>
  </si>
  <si>
    <t>152.84</t>
  </si>
  <si>
    <t>153.86</t>
  </si>
  <si>
    <t>156.76</t>
  </si>
  <si>
    <t>160.02</t>
  </si>
  <si>
    <t>160.60</t>
  </si>
  <si>
    <t>166.98</t>
  </si>
  <si>
    <t>171.70</t>
  </si>
  <si>
    <t>174.35</t>
  </si>
  <si>
    <t>196.99</t>
  </si>
  <si>
    <t>251.69</t>
  </si>
  <si>
    <t>290.08</t>
  </si>
  <si>
    <t>294.38</t>
  </si>
  <si>
    <t>283.48</t>
  </si>
  <si>
    <t>259.77</t>
  </si>
  <si>
    <t>227.62</t>
  </si>
  <si>
    <t>209.61</t>
  </si>
  <si>
    <t>210.69</t>
  </si>
  <si>
    <t>224.45</t>
  </si>
  <si>
    <t>246.15</t>
  </si>
  <si>
    <t>257.04</t>
  </si>
  <si>
    <t>278.93</t>
  </si>
  <si>
    <t>309.46</t>
  </si>
  <si>
    <t>347.46</t>
  </si>
  <si>
    <t>379.78</t>
  </si>
  <si>
    <t>416.58</t>
  </si>
  <si>
    <t>508.67</t>
  </si>
  <si>
    <t>626.09</t>
  </si>
  <si>
    <t>.</t>
  </si>
  <si>
    <t>86.22</t>
  </si>
  <si>
    <t>87.21</t>
  </si>
  <si>
    <t>89.50</t>
  </si>
  <si>
    <t>90.81</t>
  </si>
  <si>
    <t>100.00</t>
  </si>
  <si>
    <t>115.44</t>
  </si>
  <si>
    <t>125.26</t>
  </si>
  <si>
    <t>142.83</t>
  </si>
  <si>
    <t>147.75</t>
  </si>
  <si>
    <t>155.34</t>
  </si>
  <si>
    <t>157.38</t>
  </si>
  <si>
    <t>157.78</t>
  </si>
  <si>
    <t>163.38</t>
  </si>
  <si>
    <t>159.96</t>
  </si>
  <si>
    <t>162.05</t>
  </si>
  <si>
    <t>169.76</t>
  </si>
  <si>
    <t>175.80</t>
  </si>
  <si>
    <t>181.48</t>
  </si>
  <si>
    <t>204.47</t>
  </si>
  <si>
    <t>261.80</t>
  </si>
  <si>
    <t>306.07</t>
  </si>
  <si>
    <t>309.31</t>
  </si>
  <si>
    <t>294.17</t>
  </si>
  <si>
    <t>274.33</t>
  </si>
  <si>
    <t>238.97</t>
  </si>
  <si>
    <t>220.93</t>
  </si>
  <si>
    <t>216.00</t>
  </si>
  <si>
    <t>230.03</t>
  </si>
  <si>
    <t>251.80</t>
  </si>
  <si>
    <t>263.80</t>
  </si>
  <si>
    <t>287.59</t>
  </si>
  <si>
    <t>318.84</t>
  </si>
  <si>
    <t>356.74</t>
  </si>
  <si>
    <t>389.91</t>
  </si>
  <si>
    <t>425.63</t>
  </si>
  <si>
    <t>518.00</t>
  </si>
  <si>
    <t>612.66</t>
  </si>
  <si>
    <t>.</t>
  </si>
  <si>
    <t>79.26</t>
  </si>
  <si>
    <t>82.43</t>
  </si>
  <si>
    <t>81.59</t>
  </si>
  <si>
    <t>83.05</t>
  </si>
  <si>
    <t>92.57</t>
  </si>
  <si>
    <t>100.00</t>
  </si>
  <si>
    <t>105.32</t>
  </si>
  <si>
    <t>110.58</t>
  </si>
  <si>
    <t>124.27</t>
  </si>
  <si>
    <t>132.61</t>
  </si>
  <si>
    <t>144.15</t>
  </si>
  <si>
    <t>142.32</t>
  </si>
  <si>
    <t>146.18</t>
  </si>
  <si>
    <t>144.56</t>
  </si>
  <si>
    <t>146.45</t>
  </si>
  <si>
    <t>149.76</t>
  </si>
  <si>
    <t>153.76</t>
  </si>
  <si>
    <t>156.56</t>
  </si>
  <si>
    <t>160.37</t>
  </si>
  <si>
    <t>177.79</t>
  </si>
  <si>
    <t>198.72</t>
  </si>
  <si>
    <t>220.34</t>
  </si>
  <si>
    <t>232.35</t>
  </si>
  <si>
    <t>231.53</t>
  </si>
  <si>
    <t>230.07</t>
  </si>
  <si>
    <t>222.73</t>
  </si>
  <si>
    <t>216.89</t>
  </si>
  <si>
    <t>220.45</t>
  </si>
  <si>
    <t>223.58</t>
  </si>
  <si>
    <t>229.42</t>
  </si>
  <si>
    <t>235.54</t>
  </si>
  <si>
    <t>245.68</t>
  </si>
  <si>
    <t>263.32</t>
  </si>
  <si>
    <t>283.29</t>
  </si>
  <si>
    <t>308.39</t>
  </si>
  <si>
    <t>321.31</t>
  </si>
  <si>
    <t>367.75</t>
  </si>
  <si>
    <t>441.56</t>
  </si>
  <si>
    <t>.</t>
  </si>
  <si>
    <t>83.90</t>
  </si>
  <si>
    <t>85.14</t>
  </si>
  <si>
    <t>84.84</t>
  </si>
  <si>
    <t>93.06</t>
  </si>
  <si>
    <t>100.00</t>
  </si>
  <si>
    <t>114.00</t>
  </si>
  <si>
    <t>121.63</t>
  </si>
  <si>
    <t>139.97</t>
  </si>
  <si>
    <t>147.49</t>
  </si>
  <si>
    <t>155.67</t>
  </si>
  <si>
    <t>156.58</t>
  </si>
  <si>
    <t>159.31</t>
  </si>
  <si>
    <t>164.73</t>
  </si>
  <si>
    <t>163.92</t>
  </si>
  <si>
    <t>164.44</t>
  </si>
  <si>
    <t>168.52</t>
  </si>
  <si>
    <t>171.42</t>
  </si>
  <si>
    <t>177.58</t>
  </si>
  <si>
    <t>196.22</t>
  </si>
  <si>
    <t>251.44</t>
  </si>
  <si>
    <t>289.69</t>
  </si>
  <si>
    <t>296.58</t>
  </si>
  <si>
    <t>291.44</t>
  </si>
  <si>
    <t>261.94</t>
  </si>
  <si>
    <t>238.80</t>
  </si>
  <si>
    <t>215.29</t>
  </si>
  <si>
    <t>210.32</t>
  </si>
  <si>
    <t>218.30</t>
  </si>
  <si>
    <t>237.72</t>
  </si>
  <si>
    <t>255.76</t>
  </si>
  <si>
    <t>277.81</t>
  </si>
  <si>
    <t>302.56</t>
  </si>
  <si>
    <t>346.59</t>
  </si>
  <si>
    <t>386.20</t>
  </si>
  <si>
    <t>421.87</t>
  </si>
  <si>
    <t>522.76</t>
  </si>
  <si>
    <t>607.84</t>
  </si>
  <si>
    <t>.</t>
  </si>
  <si>
    <t>82.81</t>
  </si>
  <si>
    <t>83.06</t>
  </si>
  <si>
    <t>84.01</t>
  </si>
  <si>
    <t>.</t>
  </si>
  <si>
    <t>90.07</t>
  </si>
  <si>
    <t>90.90</t>
  </si>
  <si>
    <t>96.14</t>
  </si>
  <si>
    <t>95.70</t>
  </si>
  <si>
    <t>94.64</t>
  </si>
  <si>
    <t>97.64</t>
  </si>
  <si>
    <t>96.08</t>
  </si>
  <si>
    <t>100.00</t>
  </si>
  <si>
    <t>104.47</t>
  </si>
  <si>
    <t>111.35</t>
  </si>
  <si>
    <t>127.98</t>
  </si>
  <si>
    <t>143.64</t>
  </si>
  <si>
    <t>165.39</t>
  </si>
  <si>
    <t>175.05</t>
  </si>
  <si>
    <t>184.82</t>
  </si>
  <si>
    <t>191.97</t>
  </si>
  <si>
    <t>195.33</t>
  </si>
  <si>
    <t>198.70</t>
  </si>
  <si>
    <t>207.25</t>
  </si>
  <si>
    <t>207.81</t>
  </si>
  <si>
    <t>208.20</t>
  </si>
  <si>
    <t>213.99</t>
  </si>
  <si>
    <t>234.08</t>
  </si>
  <si>
    <t>275.80</t>
  </si>
  <si>
    <t>311.84</t>
  </si>
  <si>
    <t>306.95</t>
  </si>
  <si>
    <t>265.13</t>
  </si>
  <si>
    <t>246.28</t>
  </si>
  <si>
    <t>235.40</t>
  </si>
  <si>
    <t>239.87</t>
  </si>
  <si>
    <t>256.29</t>
  </si>
  <si>
    <t>277.20</t>
  </si>
  <si>
    <t>289.85</t>
  </si>
  <si>
    <t>312.08</t>
  </si>
  <si>
    <t>336.80</t>
  </si>
  <si>
    <t>360.78</t>
  </si>
  <si>
    <t>385.36</t>
  </si>
  <si>
    <t>404.84</t>
  </si>
  <si>
    <t>475.84</t>
  </si>
  <si>
    <t>588.13</t>
  </si>
  <si>
    <t>98.62</t>
  </si>
  <si>
    <t>89.53</t>
  </si>
  <si>
    <t>91.38</t>
  </si>
  <si>
    <t>93.79</t>
  </si>
  <si>
    <t>100.00</t>
  </si>
  <si>
    <t>105.06</t>
  </si>
  <si>
    <t>110.56</t>
  </si>
  <si>
    <t>122.77</t>
  </si>
  <si>
    <t>138.43</t>
  </si>
  <si>
    <t>156.05</t>
  </si>
  <si>
    <t>169.69</t>
  </si>
  <si>
    <t>177.55</t>
  </si>
  <si>
    <t>183.85</t>
  </si>
  <si>
    <t>186.43</t>
  </si>
  <si>
    <t>189.62</t>
  </si>
  <si>
    <t>203.69</t>
  </si>
  <si>
    <t>203.24</t>
  </si>
  <si>
    <t>205.28</t>
  </si>
  <si>
    <t>212.64</t>
  </si>
  <si>
    <t>240.07</t>
  </si>
  <si>
    <t>283.52</t>
  </si>
  <si>
    <t>309.98</t>
  </si>
  <si>
    <t>301.11</t>
  </si>
  <si>
    <t>256.34</t>
  </si>
  <si>
    <t>228.35</t>
  </si>
  <si>
    <t>218.07</t>
  </si>
  <si>
    <t>228.82</t>
  </si>
  <si>
    <t>247.10</t>
  </si>
  <si>
    <t>263.71</t>
  </si>
  <si>
    <t>278.11</t>
  </si>
  <si>
    <t>293.82</t>
  </si>
  <si>
    <t>320.06</t>
  </si>
  <si>
    <t>330.91</t>
  </si>
  <si>
    <t>356.13</t>
  </si>
  <si>
    <t>371.76</t>
  </si>
  <si>
    <t>424.78</t>
  </si>
  <si>
    <t>501.71</t>
  </si>
  <si>
    <t>.</t>
  </si>
  <si>
    <t>48.46</t>
  </si>
  <si>
    <t>55.47</t>
  </si>
  <si>
    <t>63.91</t>
  </si>
  <si>
    <t>73.84</t>
  </si>
  <si>
    <t>78.75</t>
  </si>
  <si>
    <t>90.29</t>
  </si>
  <si>
    <t>94.71</t>
  </si>
  <si>
    <t>93.19</t>
  </si>
  <si>
    <t>100.87</t>
  </si>
  <si>
    <t>99.31</t>
  </si>
  <si>
    <t>100.25</t>
  </si>
  <si>
    <t>102.98</t>
  </si>
  <si>
    <t>102.89</t>
  </si>
  <si>
    <t>99.56</t>
  </si>
  <si>
    <t>101.99</t>
  </si>
  <si>
    <t>100.00</t>
  </si>
  <si>
    <t>106.88</t>
  </si>
  <si>
    <t>111.95</t>
  </si>
  <si>
    <t>123.82</t>
  </si>
  <si>
    <t>141.26</t>
  </si>
  <si>
    <t>161.21</t>
  </si>
  <si>
    <t>171.58</t>
  </si>
  <si>
    <t>181.44</t>
  </si>
  <si>
    <t>187.80</t>
  </si>
  <si>
    <t>187.61</t>
  </si>
  <si>
    <t>190.60</t>
  </si>
  <si>
    <t>195.53</t>
  </si>
  <si>
    <t>196.37</t>
  </si>
  <si>
    <t>197.18</t>
  </si>
  <si>
    <t>200.65</t>
  </si>
  <si>
    <t>215.47</t>
  </si>
  <si>
    <t>248.33</t>
  </si>
  <si>
    <t>278.82</t>
  </si>
  <si>
    <t>281.21</t>
  </si>
  <si>
    <t>258.49</t>
  </si>
  <si>
    <t>241.73</t>
  </si>
  <si>
    <t>228.12</t>
  </si>
  <si>
    <t>230.17</t>
  </si>
  <si>
    <t>246.01</t>
  </si>
  <si>
    <t>259.39</t>
  </si>
  <si>
    <t>270.58</t>
  </si>
  <si>
    <t>290.56</t>
  </si>
  <si>
    <t>313.12</t>
  </si>
  <si>
    <t>342.93</t>
  </si>
  <si>
    <t>369.80</t>
  </si>
  <si>
    <t>391.91</t>
  </si>
  <si>
    <t>459.35</t>
  </si>
  <si>
    <t>542.87</t>
  </si>
  <si>
    <t>.</t>
  </si>
  <si>
    <t>79.92</t>
  </si>
  <si>
    <t>80.92</t>
  </si>
  <si>
    <t>.</t>
  </si>
  <si>
    <t>98.10</t>
  </si>
  <si>
    <t>91.23</t>
  </si>
  <si>
    <t>88.53</t>
  </si>
  <si>
    <t>101.50</t>
  </si>
  <si>
    <t>100.36</t>
  </si>
  <si>
    <t>100.70</t>
  </si>
  <si>
    <t>99.43</t>
  </si>
  <si>
    <t>99.77</t>
  </si>
  <si>
    <t>100.00</t>
  </si>
  <si>
    <t>105.19</t>
  </si>
  <si>
    <t>110.07</t>
  </si>
  <si>
    <t>121.33</t>
  </si>
  <si>
    <t>140.86</t>
  </si>
  <si>
    <t>156.60</t>
  </si>
  <si>
    <t>167.72</t>
  </si>
  <si>
    <t>177.49</t>
  </si>
  <si>
    <t>181.36</t>
  </si>
  <si>
    <t>184.42</t>
  </si>
  <si>
    <t>187.00</t>
  </si>
  <si>
    <t>191.28</t>
  </si>
  <si>
    <t>191.91</t>
  </si>
  <si>
    <t>192.23</t>
  </si>
  <si>
    <t>197.95</t>
  </si>
  <si>
    <t>208.44</t>
  </si>
  <si>
    <t>247.87</t>
  </si>
  <si>
    <t>272.87</t>
  </si>
  <si>
    <t>270.18</t>
  </si>
  <si>
    <t>252.93</t>
  </si>
  <si>
    <t>242.69</t>
  </si>
  <si>
    <t>228.67</t>
  </si>
  <si>
    <t>229.05</t>
  </si>
  <si>
    <t>238.91</t>
  </si>
  <si>
    <t>250.98</t>
  </si>
  <si>
    <t>263.51</t>
  </si>
  <si>
    <t>276.96</t>
  </si>
  <si>
    <t>305.02</t>
  </si>
  <si>
    <t>323.77</t>
  </si>
  <si>
    <t>346.86</t>
  </si>
  <si>
    <t>367.56</t>
  </si>
  <si>
    <t>428.26</t>
  </si>
  <si>
    <t>504.10</t>
  </si>
  <si>
    <t>71.34</t>
  </si>
  <si>
    <t>81.28</t>
  </si>
  <si>
    <t>91.32</t>
  </si>
  <si>
    <t>103.09</t>
  </si>
  <si>
    <t>108.60</t>
  </si>
  <si>
    <t>99.25</t>
  </si>
  <si>
    <t>93.78</t>
  </si>
  <si>
    <t>98.73</t>
  </si>
  <si>
    <t>100.57</t>
  </si>
  <si>
    <t>102.34</t>
  </si>
  <si>
    <t>90.12</t>
  </si>
  <si>
    <t>94.88</t>
  </si>
  <si>
    <t>100.00</t>
  </si>
  <si>
    <t>102.92</t>
  </si>
  <si>
    <t>104.78</t>
  </si>
  <si>
    <t>112.60</t>
  </si>
  <si>
    <t>128.25</t>
  </si>
  <si>
    <t>148.21</t>
  </si>
  <si>
    <t>161.54</t>
  </si>
  <si>
    <t>175.62</t>
  </si>
  <si>
    <t>182.40</t>
  </si>
  <si>
    <t>186.35</t>
  </si>
  <si>
    <t>186.60</t>
  </si>
  <si>
    <t>192.89</t>
  </si>
  <si>
    <t>193.51</t>
  </si>
  <si>
    <t>193.71</t>
  </si>
  <si>
    <t>195.35</t>
  </si>
  <si>
    <t>203.97</t>
  </si>
  <si>
    <t>228.76</t>
  </si>
  <si>
    <t>257.23</t>
  </si>
  <si>
    <t>257.16</t>
  </si>
  <si>
    <t>249.04</t>
  </si>
  <si>
    <t>235.03</t>
  </si>
  <si>
    <t>220.20</t>
  </si>
  <si>
    <t>218.55</t>
  </si>
  <si>
    <t>229.06</t>
  </si>
  <si>
    <t>244.60</t>
  </si>
  <si>
    <t>257.09</t>
  </si>
  <si>
    <t>279.21</t>
  </si>
  <si>
    <t>310.96</t>
  </si>
  <si>
    <t>341.03</t>
  </si>
  <si>
    <t>371.00</t>
  </si>
  <si>
    <t>394.93</t>
  </si>
  <si>
    <t>471.29</t>
  </si>
  <si>
    <t>571.96</t>
  </si>
  <si>
    <t>.</t>
  </si>
  <si>
    <t>99.13</t>
  </si>
  <si>
    <t>97.86</t>
  </si>
  <si>
    <t>92.06</t>
  </si>
  <si>
    <t>95.58</t>
  </si>
  <si>
    <t>100.00</t>
  </si>
  <si>
    <t>107.91</t>
  </si>
  <si>
    <t>108.19</t>
  </si>
  <si>
    <t>122.24</t>
  </si>
  <si>
    <t>139.36</t>
  </si>
  <si>
    <t>158.11</t>
  </si>
  <si>
    <t>167.66</t>
  </si>
  <si>
    <t>176.83</t>
  </si>
  <si>
    <t>184.63</t>
  </si>
  <si>
    <t>187.59</t>
  </si>
  <si>
    <t>193.97</t>
  </si>
  <si>
    <t>201.07</t>
  </si>
  <si>
    <t>203.70</t>
  </si>
  <si>
    <t>205.07</t>
  </si>
  <si>
    <t>212.35</t>
  </si>
  <si>
    <t>236.74</t>
  </si>
  <si>
    <t>278.80</t>
  </si>
  <si>
    <t>308.91</t>
  </si>
  <si>
    <t>296.50</t>
  </si>
  <si>
    <t>260.78</t>
  </si>
  <si>
    <t>242.58</t>
  </si>
  <si>
    <t>237.70</t>
  </si>
  <si>
    <t>237.94</t>
  </si>
  <si>
    <t>255.33</t>
  </si>
  <si>
    <t>272.68</t>
  </si>
  <si>
    <t>282.63</t>
  </si>
  <si>
    <t>297.26</t>
  </si>
  <si>
    <t>318.13</t>
  </si>
  <si>
    <t>341.95</t>
  </si>
  <si>
    <t>363.15</t>
  </si>
  <si>
    <t>377.98</t>
  </si>
  <si>
    <t>442.29</t>
  </si>
  <si>
    <t>522.59</t>
  </si>
  <si>
    <t>80.95</t>
  </si>
  <si>
    <t>88.21</t>
  </si>
  <si>
    <t>96.43</t>
  </si>
  <si>
    <t>92.32</t>
  </si>
  <si>
    <t>95.54</t>
  </si>
  <si>
    <t>95.72</t>
  </si>
  <si>
    <t>98.19</t>
  </si>
  <si>
    <t>101.29</t>
  </si>
  <si>
    <t>95.86</t>
  </si>
  <si>
    <t>89.20</t>
  </si>
  <si>
    <t>97.28</t>
  </si>
  <si>
    <t>100.00</t>
  </si>
  <si>
    <t>104.22</t>
  </si>
  <si>
    <t>108.01</t>
  </si>
  <si>
    <t>119.20</t>
  </si>
  <si>
    <t>138.04</t>
  </si>
  <si>
    <t>152.92</t>
  </si>
  <si>
    <t>163.40</t>
  </si>
  <si>
    <t>171.07</t>
  </si>
  <si>
    <t>178.17</t>
  </si>
  <si>
    <t>179.53</t>
  </si>
  <si>
    <t>180.19</t>
  </si>
  <si>
    <t>186.78</t>
  </si>
  <si>
    <t>188.19</t>
  </si>
  <si>
    <t>189.69</t>
  </si>
  <si>
    <t>193.16</t>
  </si>
  <si>
    <t>207.28</t>
  </si>
  <si>
    <t>233.48</t>
  </si>
  <si>
    <t>266.18</t>
  </si>
  <si>
    <t>263.72</t>
  </si>
  <si>
    <t>247.06</t>
  </si>
  <si>
    <t>232.64</t>
  </si>
  <si>
    <t>222.96</t>
  </si>
  <si>
    <t>224.63</t>
  </si>
  <si>
    <t>234.76</t>
  </si>
  <si>
    <t>251.63</t>
  </si>
  <si>
    <t>257.55</t>
  </si>
  <si>
    <t>278.19</t>
  </si>
  <si>
    <t>301.58</t>
  </si>
  <si>
    <t>320.45</t>
  </si>
  <si>
    <t>344.64</t>
  </si>
  <si>
    <t>363.42</t>
  </si>
  <si>
    <t>423.84</t>
  </si>
  <si>
    <t>503.76</t>
  </si>
  <si>
    <t>.</t>
  </si>
  <si>
    <t>102.20</t>
  </si>
  <si>
    <t>100.84</t>
  </si>
  <si>
    <t>100.76</t>
  </si>
  <si>
    <t>106.00</t>
  </si>
  <si>
    <t>100.00</t>
  </si>
  <si>
    <t>110.28</t>
  </si>
  <si>
    <t>121.18</t>
  </si>
  <si>
    <t>138.59</t>
  </si>
  <si>
    <t>169.95</t>
  </si>
  <si>
    <t>194.51</t>
  </si>
  <si>
    <t>208.38</t>
  </si>
  <si>
    <t>228.47</t>
  </si>
  <si>
    <t>236.42</t>
  </si>
  <si>
    <t>242.85</t>
  </si>
  <si>
    <t>249.65</t>
  </si>
  <si>
    <t>251.89</t>
  </si>
  <si>
    <t>248.37</t>
  </si>
  <si>
    <t>248.53</t>
  </si>
  <si>
    <t>250.26</t>
  </si>
  <si>
    <t>274.43</t>
  </si>
  <si>
    <t>345.79</t>
  </si>
  <si>
    <t>398.82</t>
  </si>
  <si>
    <t>398.28</t>
  </si>
  <si>
    <t>348.73</t>
  </si>
  <si>
    <t>297.37</t>
  </si>
  <si>
    <t>272.26</t>
  </si>
  <si>
    <t>276.75</t>
  </si>
  <si>
    <t>302.73</t>
  </si>
  <si>
    <t>328.07</t>
  </si>
  <si>
    <t>350.02</t>
  </si>
  <si>
    <t>381.24</t>
  </si>
  <si>
    <t>414.68</t>
  </si>
  <si>
    <t>459.75</t>
  </si>
  <si>
    <t>489.80</t>
  </si>
  <si>
    <t>517.62</t>
  </si>
  <si>
    <t>603.92</t>
  </si>
  <si>
    <t>734.48</t>
  </si>
  <si>
    <t>.</t>
  </si>
  <si>
    <t>57.83</t>
  </si>
  <si>
    <t>72.22</t>
  </si>
  <si>
    <t>77.51</t>
  </si>
  <si>
    <t>82.64</t>
  </si>
  <si>
    <t>86.78</t>
  </si>
  <si>
    <t>96.01</t>
  </si>
  <si>
    <t>90.13</t>
  </si>
  <si>
    <t>87.76</t>
  </si>
  <si>
    <t>92.86</t>
  </si>
  <si>
    <t>96.88</t>
  </si>
  <si>
    <t>97.97</t>
  </si>
  <si>
    <t>95.52</t>
  </si>
  <si>
    <t>96.16</t>
  </si>
  <si>
    <t>100.00</t>
  </si>
  <si>
    <t>102.16</t>
  </si>
  <si>
    <t>106.91</t>
  </si>
  <si>
    <t>117.94</t>
  </si>
  <si>
    <t>132.12</t>
  </si>
  <si>
    <t>150.51</t>
  </si>
  <si>
    <t>159.64</t>
  </si>
  <si>
    <t>170.64</t>
  </si>
  <si>
    <t>177.61</t>
  </si>
  <si>
    <t>179.89</t>
  </si>
  <si>
    <t>180.33</t>
  </si>
  <si>
    <t>186.41</t>
  </si>
  <si>
    <t>189.05</t>
  </si>
  <si>
    <t>188.80</t>
  </si>
  <si>
    <t>191.25</t>
  </si>
  <si>
    <t>204.89</t>
  </si>
  <si>
    <t>236.53</t>
  </si>
  <si>
    <t>261.63</t>
  </si>
  <si>
    <t>261.31</t>
  </si>
  <si>
    <t>245.56</t>
  </si>
  <si>
    <t>234.49</t>
  </si>
  <si>
    <t>225.50</t>
  </si>
  <si>
    <t>226.25</t>
  </si>
  <si>
    <t>238.23</t>
  </si>
  <si>
    <t>252.87</t>
  </si>
  <si>
    <t>260.62</t>
  </si>
  <si>
    <t>278.74</t>
  </si>
  <si>
    <t>300.69</t>
  </si>
  <si>
    <t>327.29</t>
  </si>
  <si>
    <t>350.72</t>
  </si>
  <si>
    <t>370.05</t>
  </si>
  <si>
    <t>433.58</t>
  </si>
  <si>
    <t>523.44</t>
  </si>
  <si>
    <t>55.38</t>
  </si>
  <si>
    <t>72.27</t>
  </si>
  <si>
    <t>81.68</t>
  </si>
  <si>
    <t>86.92</t>
  </si>
  <si>
    <t>91.95</t>
  </si>
  <si>
    <t>96.32</t>
  </si>
  <si>
    <t>92.70</t>
  </si>
  <si>
    <t>93.23</t>
  </si>
  <si>
    <t>94.84</t>
  </si>
  <si>
    <t>99.47</t>
  </si>
  <si>
    <t>97.13</t>
  </si>
  <si>
    <t>97.26</t>
  </si>
  <si>
    <t>99.47</t>
  </si>
  <si>
    <t>100.00</t>
  </si>
  <si>
    <t>103.05</t>
  </si>
  <si>
    <t>107.23</t>
  </si>
  <si>
    <t>118.00</t>
  </si>
  <si>
    <t>130.64</t>
  </si>
  <si>
    <t>147.04</t>
  </si>
  <si>
    <t>156.59</t>
  </si>
  <si>
    <t>168.21</t>
  </si>
  <si>
    <t>172.69</t>
  </si>
  <si>
    <t>174.52</t>
  </si>
  <si>
    <t>174.73</t>
  </si>
  <si>
    <t>180.10</t>
  </si>
  <si>
    <t>180.56</t>
  </si>
  <si>
    <t>180.99</t>
  </si>
  <si>
    <t>182.99</t>
  </si>
  <si>
    <t>195.78</t>
  </si>
  <si>
    <t>219.84</t>
  </si>
  <si>
    <t>243.88</t>
  </si>
  <si>
    <t>244.14</t>
  </si>
  <si>
    <t>228.85</t>
  </si>
  <si>
    <t>217.46</t>
  </si>
  <si>
    <t>203.67</t>
  </si>
  <si>
    <t>204.98</t>
  </si>
  <si>
    <t>216.83</t>
  </si>
  <si>
    <t>227.43</t>
  </si>
  <si>
    <t>237.43</t>
  </si>
  <si>
    <t>254.94</t>
  </si>
  <si>
    <t>276.69</t>
  </si>
  <si>
    <t>302.09</t>
  </si>
  <si>
    <t>321.68</t>
  </si>
  <si>
    <t>344.24</t>
  </si>
  <si>
    <t>410.83</t>
  </si>
  <si>
    <t>490.32</t>
  </si>
  <si>
    <t>98.54</t>
  </si>
  <si>
    <t>100.41</t>
  </si>
  <si>
    <t>97.99</t>
  </si>
  <si>
    <t>98.78</t>
  </si>
  <si>
    <t>99.00</t>
  </si>
  <si>
    <t>100.00</t>
  </si>
  <si>
    <t>102.85</t>
  </si>
  <si>
    <t>106.46</t>
  </si>
  <si>
    <t>118.39</t>
  </si>
  <si>
    <t>138.28</t>
  </si>
  <si>
    <t>155.72</t>
  </si>
  <si>
    <t>170.33</t>
  </si>
  <si>
    <t>181.81</t>
  </si>
  <si>
    <t>190.91</t>
  </si>
  <si>
    <t>191.38</t>
  </si>
  <si>
    <t>195.58</t>
  </si>
  <si>
    <t>202.12</t>
  </si>
  <si>
    <t>204.22</t>
  </si>
  <si>
    <t>203.15</t>
  </si>
  <si>
    <t>204.77</t>
  </si>
  <si>
    <t>217.11</t>
  </si>
  <si>
    <t>244.47</t>
  </si>
  <si>
    <t>275.41</t>
  </si>
  <si>
    <t>275.38</t>
  </si>
  <si>
    <t>263.11</t>
  </si>
  <si>
    <t>252.37</t>
  </si>
  <si>
    <t>233.12</t>
  </si>
  <si>
    <t>236.37</t>
  </si>
  <si>
    <t>248.83</t>
  </si>
  <si>
    <t>266.23</t>
  </si>
  <si>
    <t>277.87</t>
  </si>
  <si>
    <t>302.41</t>
  </si>
  <si>
    <t>331.73</t>
  </si>
  <si>
    <t>363.43</t>
  </si>
  <si>
    <t>392.44</t>
  </si>
  <si>
    <t>416.51</t>
  </si>
  <si>
    <t>500.52</t>
  </si>
  <si>
    <t>603.01</t>
  </si>
  <si>
    <t>90.33</t>
  </si>
  <si>
    <t>100.41</t>
  </si>
  <si>
    <t>85.96</t>
  </si>
  <si>
    <t>93.89</t>
  </si>
  <si>
    <t>100.00</t>
  </si>
  <si>
    <t>109.16</t>
  </si>
  <si>
    <t>110.73</t>
  </si>
  <si>
    <t>126.70</t>
  </si>
  <si>
    <t>144.04</t>
  </si>
  <si>
    <t>161.66</t>
  </si>
  <si>
    <t>168.77</t>
  </si>
  <si>
    <t>180.85</t>
  </si>
  <si>
    <t>191.26</t>
  </si>
  <si>
    <t>195.14</t>
  </si>
  <si>
    <t>203.33</t>
  </si>
  <si>
    <t>207.21</t>
  </si>
  <si>
    <t>208.55</t>
  </si>
  <si>
    <t>215.47</t>
  </si>
  <si>
    <t>230.52</t>
  </si>
  <si>
    <t>270.70</t>
  </si>
  <si>
    <t>301.44</t>
  </si>
  <si>
    <t>296.08</t>
  </si>
  <si>
    <t>261.39</t>
  </si>
  <si>
    <t>234.80</t>
  </si>
  <si>
    <t>227.34</t>
  </si>
  <si>
    <t>226.05</t>
  </si>
  <si>
    <t>240.78</t>
  </si>
  <si>
    <t>266.63</t>
  </si>
  <si>
    <t>273.64</t>
  </si>
  <si>
    <t>296.05</t>
  </si>
  <si>
    <t>321.64</t>
  </si>
  <si>
    <t>344.15</t>
  </si>
  <si>
    <t>365.22</t>
  </si>
  <si>
    <t>380.12</t>
  </si>
  <si>
    <t>434.73</t>
  </si>
  <si>
    <t>532.32</t>
  </si>
  <si>
    <t>104.80</t>
  </si>
  <si>
    <t>92.84</t>
  </si>
  <si>
    <t>85.53</t>
  </si>
  <si>
    <t>95.84</t>
  </si>
  <si>
    <t>100.00</t>
  </si>
  <si>
    <t>103.86</t>
  </si>
  <si>
    <t>113.17</t>
  </si>
  <si>
    <t>128.62</t>
  </si>
  <si>
    <t>149.85</t>
  </si>
  <si>
    <t>174.21</t>
  </si>
  <si>
    <t>183.22</t>
  </si>
  <si>
    <t>196.37</t>
  </si>
  <si>
    <t>202.36</t>
  </si>
  <si>
    <t>205.58</t>
  </si>
  <si>
    <t>210.39</t>
  </si>
  <si>
    <t>219.62</t>
  </si>
  <si>
    <t>221.26</t>
  </si>
  <si>
    <t>220.45</t>
  </si>
  <si>
    <t>225.45</t>
  </si>
  <si>
    <t>243.85</t>
  </si>
  <si>
    <t>293.67</t>
  </si>
  <si>
    <t>329.32</t>
  </si>
  <si>
    <t>324.04</t>
  </si>
  <si>
    <t>286.21</t>
  </si>
  <si>
    <t>256.88</t>
  </si>
  <si>
    <t>245.04</t>
  </si>
  <si>
    <t>251.66</t>
  </si>
  <si>
    <t>275.09</t>
  </si>
  <si>
    <t>301.55</t>
  </si>
  <si>
    <t>315.52</t>
  </si>
  <si>
    <t>336.91</t>
  </si>
  <si>
    <t>365.92</t>
  </si>
  <si>
    <t>395.97</t>
  </si>
  <si>
    <t>421.13</t>
  </si>
  <si>
    <t>444.94</t>
  </si>
  <si>
    <t>523.57</t>
  </si>
  <si>
    <t>631.59</t>
  </si>
  <si>
    <t>.</t>
  </si>
  <si>
    <t>111.01</t>
  </si>
  <si>
    <t>108.71</t>
  </si>
  <si>
    <t>107.03</t>
  </si>
  <si>
    <t>98.59</t>
  </si>
  <si>
    <t>100.00</t>
  </si>
  <si>
    <t>114.64</t>
  </si>
  <si>
    <t>117.04</t>
  </si>
  <si>
    <t>132.86</t>
  </si>
  <si>
    <t>158.88</t>
  </si>
  <si>
    <t>182.53</t>
  </si>
  <si>
    <t>196.17</t>
  </si>
  <si>
    <t>205.93</t>
  </si>
  <si>
    <t>212.49</t>
  </si>
  <si>
    <t>217.63</t>
  </si>
  <si>
    <t>220.50</t>
  </si>
  <si>
    <t>226.11</t>
  </si>
  <si>
    <t>226.00</t>
  </si>
  <si>
    <t>230.91</t>
  </si>
  <si>
    <t>234.03</t>
  </si>
  <si>
    <t>250.17</t>
  </si>
  <si>
    <t>296.18</t>
  </si>
  <si>
    <t>333.06</t>
  </si>
  <si>
    <t>335.57</t>
  </si>
  <si>
    <t>307.04</t>
  </si>
  <si>
    <t>289.62</t>
  </si>
  <si>
    <t>265.98</t>
  </si>
  <si>
    <t>265.05</t>
  </si>
  <si>
    <t>289.96</t>
  </si>
  <si>
    <t>313.88</t>
  </si>
  <si>
    <t>330.92</t>
  </si>
  <si>
    <t>355.66</t>
  </si>
  <si>
    <t>392.86</t>
  </si>
  <si>
    <t>431.91</t>
  </si>
  <si>
    <t>465.31</t>
  </si>
  <si>
    <t>494.18</t>
  </si>
  <si>
    <t>584.21</t>
  </si>
  <si>
    <t>699.14</t>
  </si>
  <si>
    <t>.</t>
  </si>
  <si>
    <t>101.74</t>
  </si>
  <si>
    <t>98.96</t>
  </si>
  <si>
    <t>106.81</t>
  </si>
  <si>
    <t>103.07</t>
  </si>
  <si>
    <t>100.00</t>
  </si>
  <si>
    <t>107.03</t>
  </si>
  <si>
    <t>109.70</t>
  </si>
  <si>
    <t>120.64</t>
  </si>
  <si>
    <t>133.99</t>
  </si>
  <si>
    <t>159.41</t>
  </si>
  <si>
    <t>175.15</t>
  </si>
  <si>
    <t>194.47</t>
  </si>
  <si>
    <t>201.86</t>
  </si>
  <si>
    <t>210.83</t>
  </si>
  <si>
    <t>214.03</t>
  </si>
  <si>
    <t>216.87</t>
  </si>
  <si>
    <t>221.21</t>
  </si>
  <si>
    <t>220.98</t>
  </si>
  <si>
    <t>225.04</t>
  </si>
  <si>
    <t>243.70</t>
  </si>
  <si>
    <t>280.96</t>
  </si>
  <si>
    <t>316.65</t>
  </si>
  <si>
    <t>316.78</t>
  </si>
  <si>
    <t>302.22</t>
  </si>
  <si>
    <t>282.75</t>
  </si>
  <si>
    <t>255.96</t>
  </si>
  <si>
    <t>259.75</t>
  </si>
  <si>
    <t>275.36</t>
  </si>
  <si>
    <t>291.19</t>
  </si>
  <si>
    <t>313.79</t>
  </si>
  <si>
    <t>331.17</t>
  </si>
  <si>
    <t>355.82</t>
  </si>
  <si>
    <t>377.32</t>
  </si>
  <si>
    <t>408.97</t>
  </si>
  <si>
    <t>437.30</t>
  </si>
  <si>
    <t>498.40</t>
  </si>
  <si>
    <t>617.89</t>
  </si>
  <si>
    <t>56.98</t>
  </si>
  <si>
    <t>70.68</t>
  </si>
  <si>
    <t>78.07</t>
  </si>
  <si>
    <t>89.38</t>
  </si>
  <si>
    <t>.</t>
  </si>
  <si>
    <t>91.20</t>
  </si>
  <si>
    <t>97.91</t>
  </si>
  <si>
    <t>95.15</t>
  </si>
  <si>
    <t>94.05</t>
  </si>
  <si>
    <t>90.65</t>
  </si>
  <si>
    <t>93.72</t>
  </si>
  <si>
    <t>96.24</t>
  </si>
  <si>
    <t>100.00</t>
  </si>
  <si>
    <t>100.23</t>
  </si>
  <si>
    <t>105.31</t>
  </si>
  <si>
    <t>118.33</t>
  </si>
  <si>
    <t>137.56</t>
  </si>
  <si>
    <t>157.94</t>
  </si>
  <si>
    <t>165.76</t>
  </si>
  <si>
    <t>178.46</t>
  </si>
  <si>
    <t>186.76</t>
  </si>
  <si>
    <t>186.11</t>
  </si>
  <si>
    <t>183.43</t>
  </si>
  <si>
    <t>190.69</t>
  </si>
  <si>
    <t>192.46</t>
  </si>
  <si>
    <t>189.82</t>
  </si>
  <si>
    <t>195.04</t>
  </si>
  <si>
    <t>209.76</t>
  </si>
  <si>
    <t>244.24</t>
  </si>
  <si>
    <t>272.55</t>
  </si>
  <si>
    <t>271.07</t>
  </si>
  <si>
    <t>243.46</t>
  </si>
  <si>
    <t>230.85</t>
  </si>
  <si>
    <t>220.76</t>
  </si>
  <si>
    <t>220.38</t>
  </si>
  <si>
    <t>233.47</t>
  </si>
  <si>
    <t>240.91</t>
  </si>
  <si>
    <t>252.34</t>
  </si>
  <si>
    <t>271.97</t>
  </si>
  <si>
    <t>290.23</t>
  </si>
  <si>
    <t>316.39</t>
  </si>
  <si>
    <t>340.91</t>
  </si>
  <si>
    <t>357.68</t>
  </si>
  <si>
    <t>418.96</t>
  </si>
  <si>
    <t>495.97</t>
  </si>
  <si>
    <t>.</t>
  </si>
  <si>
    <t>61.01</t>
  </si>
  <si>
    <t>76.27</t>
  </si>
  <si>
    <t>82.20</t>
  </si>
  <si>
    <t>85.95</t>
  </si>
  <si>
    <t>96.83</t>
  </si>
  <si>
    <t>104.79</t>
  </si>
  <si>
    <t>90.10</t>
  </si>
  <si>
    <t>85.52</t>
  </si>
  <si>
    <t>95.83</t>
  </si>
  <si>
    <t>93.95</t>
  </si>
  <si>
    <t>89.45</t>
  </si>
  <si>
    <t>102.69</t>
  </si>
  <si>
    <t>99.65</t>
  </si>
  <si>
    <t>100.00</t>
  </si>
  <si>
    <t>107.22</t>
  </si>
  <si>
    <t>114.09</t>
  </si>
  <si>
    <t>130.70</t>
  </si>
  <si>
    <t>147.05</t>
  </si>
  <si>
    <t>166.33</t>
  </si>
  <si>
    <t>176.39</t>
  </si>
  <si>
    <t>186.72</t>
  </si>
  <si>
    <t>191.49</t>
  </si>
  <si>
    <t>193.43</t>
  </si>
  <si>
    <t>198.31</t>
  </si>
  <si>
    <t>205.98</t>
  </si>
  <si>
    <t>207.23</t>
  </si>
  <si>
    <t>208.11</t>
  </si>
  <si>
    <t>211.04</t>
  </si>
  <si>
    <t>223.76</t>
  </si>
  <si>
    <t>258.16</t>
  </si>
  <si>
    <t>297.78</t>
  </si>
  <si>
    <t>293.65</t>
  </si>
  <si>
    <t>263.00</t>
  </si>
  <si>
    <t>245.96</t>
  </si>
  <si>
    <t>228.14</t>
  </si>
  <si>
    <t>229.68</t>
  </si>
  <si>
    <t>244.57</t>
  </si>
  <si>
    <t>268.26</t>
  </si>
  <si>
    <t>286.81</t>
  </si>
  <si>
    <t>310.01</t>
  </si>
  <si>
    <t>337.90</t>
  </si>
  <si>
    <t>373.49</t>
  </si>
  <si>
    <t>403.52</t>
  </si>
  <si>
    <t>423.48</t>
  </si>
  <si>
    <t>508.56</t>
  </si>
  <si>
    <t>617.17</t>
  </si>
  <si>
    <t>61.68</t>
  </si>
  <si>
    <t>64.29</t>
  </si>
  <si>
    <t>77.82</t>
  </si>
  <si>
    <t>76.05</t>
  </si>
  <si>
    <t>95.97</t>
  </si>
  <si>
    <t>86.57</t>
  </si>
  <si>
    <t>88.84</t>
  </si>
  <si>
    <t>94.36</t>
  </si>
  <si>
    <t>92.89</t>
  </si>
  <si>
    <t>92.30</t>
  </si>
  <si>
    <t>96.67</t>
  </si>
  <si>
    <t>89.32</t>
  </si>
  <si>
    <t>94.04</t>
  </si>
  <si>
    <t>100.00</t>
  </si>
  <si>
    <t>106.75</t>
  </si>
  <si>
    <t>111.50</t>
  </si>
  <si>
    <t>123.31</t>
  </si>
  <si>
    <t>136.31</t>
  </si>
  <si>
    <t>155.01</t>
  </si>
  <si>
    <t>164.51</t>
  </si>
  <si>
    <t>171.84</t>
  </si>
  <si>
    <t>177.53</t>
  </si>
  <si>
    <t>180.20</t>
  </si>
  <si>
    <t>185.79</t>
  </si>
  <si>
    <t>192.07</t>
  </si>
  <si>
    <t>192.36</t>
  </si>
  <si>
    <t>193.53</t>
  </si>
  <si>
    <t>196.84</t>
  </si>
  <si>
    <t>207.34</t>
  </si>
  <si>
    <t>243.41</t>
  </si>
  <si>
    <t>272.70</t>
  </si>
  <si>
    <t>271.08</t>
  </si>
  <si>
    <t>243.42</t>
  </si>
  <si>
    <t>224.13</t>
  </si>
  <si>
    <t>208.97</t>
  </si>
  <si>
    <t>212.17</t>
  </si>
  <si>
    <t>226.12</t>
  </si>
  <si>
    <t>247.91</t>
  </si>
  <si>
    <t>260.64</t>
  </si>
  <si>
    <t>282.59</t>
  </si>
  <si>
    <t>306.19</t>
  </si>
  <si>
    <t>339.02</t>
  </si>
  <si>
    <t>367.65</t>
  </si>
  <si>
    <t>386.30</t>
  </si>
  <si>
    <t>458.19</t>
  </si>
  <si>
    <t>545.45</t>
  </si>
  <si>
    <t>.</t>
  </si>
  <si>
    <t>80.79</t>
  </si>
  <si>
    <t>73.22</t>
  </si>
  <si>
    <t>82.06</t>
  </si>
  <si>
    <t>88.72</t>
  </si>
  <si>
    <t>100.00</t>
  </si>
  <si>
    <t>110.39</t>
  </si>
  <si>
    <t>116.36</t>
  </si>
  <si>
    <t>123.65</t>
  </si>
  <si>
    <t>148.85</t>
  </si>
  <si>
    <t>170.74</t>
  </si>
  <si>
    <t>180.28</t>
  </si>
  <si>
    <t>193.78</t>
  </si>
  <si>
    <t>200.44</t>
  </si>
  <si>
    <t>197.28</t>
  </si>
  <si>
    <t>202.41</t>
  </si>
  <si>
    <t>209.76</t>
  </si>
  <si>
    <t>213.92</t>
  </si>
  <si>
    <t>217.37</t>
  </si>
  <si>
    <t>230.04</t>
  </si>
  <si>
    <t>298.64</t>
  </si>
  <si>
    <t>357.60</t>
  </si>
  <si>
    <t>396.94</t>
  </si>
  <si>
    <t>403.44</t>
  </si>
  <si>
    <t>357.40</t>
  </si>
  <si>
    <t>330.06</t>
  </si>
  <si>
    <t>322.59</t>
  </si>
  <si>
    <t>323.35</t>
  </si>
  <si>
    <t>350.09</t>
  </si>
  <si>
    <t>420.10</t>
  </si>
  <si>
    <t>470.50</t>
  </si>
  <si>
    <t>501.15</t>
  </si>
  <si>
    <t>516.63</t>
  </si>
  <si>
    <t>550.43</t>
  </si>
  <si>
    <t>609.63</t>
  </si>
  <si>
    <t>602.66</t>
  </si>
  <si>
    <t>635.78</t>
  </si>
  <si>
    <t>.</t>
  </si>
  <si>
    <t>95.29</t>
  </si>
  <si>
    <t>94.38</t>
  </si>
  <si>
    <t>91.31</t>
  </si>
  <si>
    <t>98.45</t>
  </si>
  <si>
    <t>100.00</t>
  </si>
  <si>
    <t>107.50</t>
  </si>
  <si>
    <t>116.46</t>
  </si>
  <si>
    <t>131.87</t>
  </si>
  <si>
    <t>149.56</t>
  </si>
  <si>
    <t>172.61</t>
  </si>
  <si>
    <t>182.33</t>
  </si>
  <si>
    <t>192.18</t>
  </si>
  <si>
    <t>199.15</t>
  </si>
  <si>
    <t>201.38</t>
  </si>
  <si>
    <t>207.85</t>
  </si>
  <si>
    <t>216.37</t>
  </si>
  <si>
    <t>218.11</t>
  </si>
  <si>
    <t>217.85</t>
  </si>
  <si>
    <t>222.04</t>
  </si>
  <si>
    <t>242.04</t>
  </si>
  <si>
    <t>282.79</t>
  </si>
  <si>
    <t>319.92</t>
  </si>
  <si>
    <t>315.29</t>
  </si>
  <si>
    <t>276.29</t>
  </si>
  <si>
    <t>250.00</t>
  </si>
  <si>
    <t>236.51</t>
  </si>
  <si>
    <t>241.97</t>
  </si>
  <si>
    <t>261.61</t>
  </si>
  <si>
    <t>282.73</t>
  </si>
  <si>
    <t>299.30</t>
  </si>
  <si>
    <t>320.62</t>
  </si>
  <si>
    <t>344.77</t>
  </si>
  <si>
    <t>375.68</t>
  </si>
  <si>
    <t>401.04</t>
  </si>
  <si>
    <t>420.23</t>
  </si>
  <si>
    <t>497.08</t>
  </si>
  <si>
    <t>596.47</t>
  </si>
  <si>
    <t>94.30</t>
  </si>
  <si>
    <t>101.43</t>
  </si>
  <si>
    <t>100.17</t>
  </si>
  <si>
    <t>94.60</t>
  </si>
  <si>
    <t>94.81</t>
  </si>
  <si>
    <t>100.00</t>
  </si>
  <si>
    <t>108.49</t>
  </si>
  <si>
    <t>114.56</t>
  </si>
  <si>
    <t>130.33</t>
  </si>
  <si>
    <t>148.62</t>
  </si>
  <si>
    <t>169.75</t>
  </si>
  <si>
    <t>182.04</t>
  </si>
  <si>
    <t>195.50</t>
  </si>
  <si>
    <t>203.02</t>
  </si>
  <si>
    <t>206.21</t>
  </si>
  <si>
    <t>209.99</t>
  </si>
  <si>
    <t>219.02</t>
  </si>
  <si>
    <t>223.21</t>
  </si>
  <si>
    <t>222.58</t>
  </si>
  <si>
    <t>231.02</t>
  </si>
  <si>
    <t>254.52</t>
  </si>
  <si>
    <t>304.64</t>
  </si>
  <si>
    <t>342.24</t>
  </si>
  <si>
    <t>336.07</t>
  </si>
  <si>
    <t>303.06</t>
  </si>
  <si>
    <t>275.35</t>
  </si>
  <si>
    <t>266.32</t>
  </si>
  <si>
    <t>267.03</t>
  </si>
  <si>
    <t>290.51</t>
  </si>
  <si>
    <t>310.94</t>
  </si>
  <si>
    <t>326.30</t>
  </si>
  <si>
    <t>345.99</t>
  </si>
  <si>
    <t>374.93</t>
  </si>
  <si>
    <t>402.92</t>
  </si>
  <si>
    <t>431.16</t>
  </si>
  <si>
    <t>453.27</t>
  </si>
  <si>
    <t>532.38</t>
  </si>
  <si>
    <t>631.68</t>
  </si>
  <si>
    <t>.</t>
  </si>
  <si>
    <t>66.04</t>
  </si>
  <si>
    <t>72.08</t>
  </si>
  <si>
    <t>82.79</t>
  </si>
  <si>
    <t>88.24</t>
  </si>
  <si>
    <t>97.21</t>
  </si>
  <si>
    <t>106.40</t>
  </si>
  <si>
    <t>96.96</t>
  </si>
  <si>
    <t>95.86</t>
  </si>
  <si>
    <t>103.43</t>
  </si>
  <si>
    <t>106.47</t>
  </si>
  <si>
    <t>96.18</t>
  </si>
  <si>
    <t>98.16</t>
  </si>
  <si>
    <t>98.31</t>
  </si>
  <si>
    <t>100.00</t>
  </si>
  <si>
    <t>102.79</t>
  </si>
  <si>
    <t>104.94</t>
  </si>
  <si>
    <t>111.70</t>
  </si>
  <si>
    <t>126.08</t>
  </si>
  <si>
    <t>145.06</t>
  </si>
  <si>
    <t>156.66</t>
  </si>
  <si>
    <t>168.56</t>
  </si>
  <si>
    <t>174.69</t>
  </si>
  <si>
    <t>176.96</t>
  </si>
  <si>
    <t>177.56</t>
  </si>
  <si>
    <t>184.27</t>
  </si>
  <si>
    <t>185.30</t>
  </si>
  <si>
    <t>185.25</t>
  </si>
  <si>
    <t>185.53</t>
  </si>
  <si>
    <t>192.21</t>
  </si>
  <si>
    <t>213.68</t>
  </si>
  <si>
    <t>237.24</t>
  </si>
  <si>
    <t>240.57</t>
  </si>
  <si>
    <t>229.90</t>
  </si>
  <si>
    <t>221.38</t>
  </si>
  <si>
    <t>203.39</t>
  </si>
  <si>
    <t>204.18</t>
  </si>
  <si>
    <t>213.18</t>
  </si>
  <si>
    <t>223.54</t>
  </si>
  <si>
    <t>240.33</t>
  </si>
  <si>
    <t>262.70</t>
  </si>
  <si>
    <t>290.89</t>
  </si>
  <si>
    <t>325.52</t>
  </si>
  <si>
    <t>356.94</t>
  </si>
  <si>
    <t>382.75</t>
  </si>
  <si>
    <t>465.39</t>
  </si>
  <si>
    <t>547.30</t>
  </si>
  <si>
    <t>99.80</t>
  </si>
  <si>
    <t>103.70</t>
  </si>
  <si>
    <t>105.76</t>
  </si>
  <si>
    <t>98.42</t>
  </si>
  <si>
    <t>93.32</t>
  </si>
  <si>
    <t>100.00</t>
  </si>
  <si>
    <t>107.59</t>
  </si>
  <si>
    <t>112.46</t>
  </si>
  <si>
    <t>130.54</t>
  </si>
  <si>
    <t>151.43</t>
  </si>
  <si>
    <t>177.63</t>
  </si>
  <si>
    <t>185.43</t>
  </si>
  <si>
    <t>196.83</t>
  </si>
  <si>
    <t>204.32</t>
  </si>
  <si>
    <t>207.90</t>
  </si>
  <si>
    <t>213.84</t>
  </si>
  <si>
    <t>220.07</t>
  </si>
  <si>
    <t>221.13</t>
  </si>
  <si>
    <t>225.18</t>
  </si>
  <si>
    <t>229.65</t>
  </si>
  <si>
    <t>249.91</t>
  </si>
  <si>
    <t>296.46</t>
  </si>
  <si>
    <t>341.32</t>
  </si>
  <si>
    <t>334.77</t>
  </si>
  <si>
    <t>312.48</t>
  </si>
  <si>
    <t>293.07</t>
  </si>
  <si>
    <t>273.17</t>
  </si>
  <si>
    <t>272.53</t>
  </si>
  <si>
    <t>292.98</t>
  </si>
  <si>
    <t>315.64</t>
  </si>
  <si>
    <t>329.18</t>
  </si>
  <si>
    <t>354.90</t>
  </si>
  <si>
    <t>388.27</t>
  </si>
  <si>
    <t>422.75</t>
  </si>
  <si>
    <t>458.53</t>
  </si>
  <si>
    <t>488.58</t>
  </si>
  <si>
    <t>576.99</t>
  </si>
  <si>
    <t>684.64</t>
  </si>
  <si>
    <t>.</t>
  </si>
  <si>
    <t>94.70</t>
  </si>
  <si>
    <t>94.45</t>
  </si>
  <si>
    <t>91.88</t>
  </si>
  <si>
    <t>99.02</t>
  </si>
  <si>
    <t>100.00</t>
  </si>
  <si>
    <t>100.88</t>
  </si>
  <si>
    <t>103.79</t>
  </si>
  <si>
    <t>111.43</t>
  </si>
  <si>
    <t>126.71</t>
  </si>
  <si>
    <t>149.55</t>
  </si>
  <si>
    <t>161.03</t>
  </si>
  <si>
    <t>174.85</t>
  </si>
  <si>
    <t>185.31</t>
  </si>
  <si>
    <t>186.48</t>
  </si>
  <si>
    <t>187.29</t>
  </si>
  <si>
    <t>193.25</t>
  </si>
  <si>
    <t>191.97</t>
  </si>
  <si>
    <t>191.73</t>
  </si>
  <si>
    <t>192.07</t>
  </si>
  <si>
    <t>202.19</t>
  </si>
  <si>
    <t>237.14</t>
  </si>
  <si>
    <t>274.02</t>
  </si>
  <si>
    <t>276.59</t>
  </si>
  <si>
    <t>254.36</t>
  </si>
  <si>
    <t>232.13</t>
  </si>
  <si>
    <t>215.70</t>
  </si>
  <si>
    <t>214.67</t>
  </si>
  <si>
    <t>227.37</t>
  </si>
  <si>
    <t>241.24</t>
  </si>
  <si>
    <t>254.88</t>
  </si>
  <si>
    <t>271.01</t>
  </si>
  <si>
    <t>298.87</t>
  </si>
  <si>
    <t>334.09</t>
  </si>
  <si>
    <t>361.39</t>
  </si>
  <si>
    <t>383.70</t>
  </si>
  <si>
    <t>459.95</t>
  </si>
  <si>
    <t>549.70</t>
  </si>
  <si>
    <t>.</t>
  </si>
  <si>
    <t>84.01</t>
  </si>
  <si>
    <t>100.73</t>
  </si>
  <si>
    <t>121.19</t>
  </si>
  <si>
    <t>128.59</t>
  </si>
  <si>
    <t>148.99</t>
  </si>
  <si>
    <t>150.09</t>
  </si>
  <si>
    <t>161.96</t>
  </si>
  <si>
    <t>141.43</t>
  </si>
  <si>
    <t>130.70</t>
  </si>
  <si>
    <t>122.69</t>
  </si>
  <si>
    <t>99.17</t>
  </si>
  <si>
    <t>77.50</t>
  </si>
  <si>
    <t>.</t>
  </si>
  <si>
    <t>100.00</t>
  </si>
  <si>
    <t>123.16</t>
  </si>
  <si>
    <t>125.78</t>
  </si>
  <si>
    <t>139.09</t>
  </si>
  <si>
    <t>152.14</t>
  </si>
  <si>
    <t>164.04</t>
  </si>
  <si>
    <t>176.30</t>
  </si>
  <si>
    <t>189.44</t>
  </si>
  <si>
    <t>199.20</t>
  </si>
  <si>
    <t>204.67</t>
  </si>
  <si>
    <t>208.92</t>
  </si>
  <si>
    <t>220.48</t>
  </si>
  <si>
    <t>229.89</t>
  </si>
  <si>
    <t>236.14</t>
  </si>
  <si>
    <t>254.58</t>
  </si>
  <si>
    <t>293.35</t>
  </si>
  <si>
    <t>357.21</t>
  </si>
  <si>
    <t>409.40</t>
  </si>
  <si>
    <t>417.53</t>
  </si>
  <si>
    <t>394.67</t>
  </si>
  <si>
    <t>335.32</t>
  </si>
  <si>
    <t>328.80</t>
  </si>
  <si>
    <t>350.13</t>
  </si>
  <si>
    <t>373.58</t>
  </si>
  <si>
    <t>391.23</t>
  </si>
  <si>
    <t>390.66</t>
  </si>
  <si>
    <t>370.07</t>
  </si>
  <si>
    <t>360.95</t>
  </si>
  <si>
    <t>376.37</t>
  </si>
  <si>
    <t>394.33</t>
  </si>
  <si>
    <t>405.06</t>
  </si>
  <si>
    <t>445.85</t>
  </si>
  <si>
    <t>543.33</t>
  </si>
  <si>
    <t>.</t>
  </si>
  <si>
    <t>61.72</t>
  </si>
  <si>
    <t>77.48</t>
  </si>
  <si>
    <t>86.61</t>
  </si>
  <si>
    <t>97.69</t>
  </si>
  <si>
    <t>99.50</t>
  </si>
  <si>
    <t>100.98</t>
  </si>
  <si>
    <t>105.64</t>
  </si>
  <si>
    <t>92.44</t>
  </si>
  <si>
    <t>99.41</t>
  </si>
  <si>
    <t>106.79</t>
  </si>
  <si>
    <t>99.00</t>
  </si>
  <si>
    <t>91.46</t>
  </si>
  <si>
    <t>103.86</t>
  </si>
  <si>
    <t>100.00</t>
  </si>
  <si>
    <t>109.17</t>
  </si>
  <si>
    <t>114.38</t>
  </si>
  <si>
    <t>129.81</t>
  </si>
  <si>
    <t>144.15</t>
  </si>
  <si>
    <t>168.82</t>
  </si>
  <si>
    <t>180.78</t>
  </si>
  <si>
    <t>194.49</t>
  </si>
  <si>
    <t>200.83</t>
  </si>
  <si>
    <t>204.99</t>
  </si>
  <si>
    <t>208.18</t>
  </si>
  <si>
    <t>217.28</t>
  </si>
  <si>
    <t>218.73</t>
  </si>
  <si>
    <t>219.97</t>
  </si>
  <si>
    <t>222.21</t>
  </si>
  <si>
    <t>240.18</t>
  </si>
  <si>
    <t>283.66</t>
  </si>
  <si>
    <t>326.80</t>
  </si>
  <si>
    <t>326.62</t>
  </si>
  <si>
    <t>298.83</t>
  </si>
  <si>
    <t>273.45</t>
  </si>
  <si>
    <t>255.52</t>
  </si>
  <si>
    <t>258.87</t>
  </si>
  <si>
    <t>279.16</t>
  </si>
  <si>
    <t>303.19</t>
  </si>
  <si>
    <t>321.67</t>
  </si>
  <si>
    <t>348.21</t>
  </si>
  <si>
    <t>379.90</t>
  </si>
  <si>
    <t>414.42</t>
  </si>
  <si>
    <t>447.86</t>
  </si>
  <si>
    <t>477.56</t>
  </si>
  <si>
    <t>575.33</t>
  </si>
  <si>
    <t>673.50</t>
  </si>
  <si>
    <t>54.02</t>
  </si>
  <si>
    <t>61.70</t>
  </si>
  <si>
    <t>69.26</t>
  </si>
  <si>
    <t>85.44</t>
  </si>
  <si>
    <t>84.95</t>
  </si>
  <si>
    <t>.</t>
  </si>
  <si>
    <t>98.67</t>
  </si>
  <si>
    <t>95.45</t>
  </si>
  <si>
    <t>101.43</t>
  </si>
  <si>
    <t>102.17</t>
  </si>
  <si>
    <t>99.84</t>
  </si>
  <si>
    <t>104.48</t>
  </si>
  <si>
    <t>104.30</t>
  </si>
  <si>
    <t>100.00</t>
  </si>
  <si>
    <t>103.11</t>
  </si>
  <si>
    <t>110.06</t>
  </si>
  <si>
    <t>122.87</t>
  </si>
  <si>
    <t>139.07</t>
  </si>
  <si>
    <t>166.35</t>
  </si>
  <si>
    <t>178.21</t>
  </si>
  <si>
    <t>190.09</t>
  </si>
  <si>
    <t>197.40</t>
  </si>
  <si>
    <t>200.73</t>
  </si>
  <si>
    <t>204.96</t>
  </si>
  <si>
    <t>209.43</t>
  </si>
  <si>
    <t>212.69</t>
  </si>
  <si>
    <t>210.89</t>
  </si>
  <si>
    <t>211.87</t>
  </si>
  <si>
    <t>228.84</t>
  </si>
  <si>
    <t>259.94</t>
  </si>
  <si>
    <t>296.28</t>
  </si>
  <si>
    <t>298.42</t>
  </si>
  <si>
    <t>279.99</t>
  </si>
  <si>
    <t>261.13</t>
  </si>
  <si>
    <t>240.63</t>
  </si>
  <si>
    <t>242.99</t>
  </si>
  <si>
    <t>260.44</t>
  </si>
  <si>
    <t>279.58</t>
  </si>
  <si>
    <t>291.09</t>
  </si>
  <si>
    <t>313.21</t>
  </si>
  <si>
    <t>341.15</t>
  </si>
  <si>
    <t>377.06</t>
  </si>
  <si>
    <t>400.53</t>
  </si>
  <si>
    <t>426.02</t>
  </si>
  <si>
    <t>497.99</t>
  </si>
  <si>
    <t>597.12</t>
  </si>
  <si>
    <t>79.77</t>
  </si>
  <si>
    <t>92.16</t>
  </si>
  <si>
    <t>87.45</t>
  </si>
  <si>
    <t>83.20</t>
  </si>
  <si>
    <t>99.11</t>
  </si>
  <si>
    <t>92.68</t>
  </si>
  <si>
    <t>105.19</t>
  </si>
  <si>
    <t>98.58</t>
  </si>
  <si>
    <t>102.57</t>
  </si>
  <si>
    <t>100.14</t>
  </si>
  <si>
    <t>95.75</t>
  </si>
  <si>
    <t>100.00</t>
  </si>
  <si>
    <t>105.20</t>
  </si>
  <si>
    <t>110.72</t>
  </si>
  <si>
    <t>126.06</t>
  </si>
  <si>
    <t>144.79</t>
  </si>
  <si>
    <t>164.21</t>
  </si>
  <si>
    <t>172.34</t>
  </si>
  <si>
    <t>185.39</t>
  </si>
  <si>
    <t>192.92</t>
  </si>
  <si>
    <t>196.71</t>
  </si>
  <si>
    <t>200.91</t>
  </si>
  <si>
    <t>207.47</t>
  </si>
  <si>
    <t>210.96</t>
  </si>
  <si>
    <t>211.01</t>
  </si>
  <si>
    <t>217.75</t>
  </si>
  <si>
    <t>233.54</t>
  </si>
  <si>
    <t>279.01</t>
  </si>
  <si>
    <t>312.87</t>
  </si>
  <si>
    <t>312.68</t>
  </si>
  <si>
    <t>284.02</t>
  </si>
  <si>
    <t>260.32</t>
  </si>
  <si>
    <t>244.97</t>
  </si>
  <si>
    <t>248.88</t>
  </si>
  <si>
    <t>268.07</t>
  </si>
  <si>
    <t>286.59</t>
  </si>
  <si>
    <t>301.98</t>
  </si>
  <si>
    <t>325.22</t>
  </si>
  <si>
    <t>353.74</t>
  </si>
  <si>
    <t>383.16</t>
  </si>
  <si>
    <t>410.14</t>
  </si>
  <si>
    <t>433.69</t>
  </si>
  <si>
    <t>514.62</t>
  </si>
  <si>
    <t>613.67</t>
  </si>
  <si>
    <t>52.64</t>
  </si>
  <si>
    <t>56.10</t>
  </si>
  <si>
    <t>67.51</t>
  </si>
  <si>
    <t>80.28</t>
  </si>
  <si>
    <t>82.08</t>
  </si>
  <si>
    <t>83.30</t>
  </si>
  <si>
    <t>92.71</t>
  </si>
  <si>
    <t>96.25</t>
  </si>
  <si>
    <t>93.75</t>
  </si>
  <si>
    <t>97.14</t>
  </si>
  <si>
    <t>100.97</t>
  </si>
  <si>
    <t>98.76</t>
  </si>
  <si>
    <t>95.11</t>
  </si>
  <si>
    <t>96.08</t>
  </si>
  <si>
    <t>100.00</t>
  </si>
  <si>
    <t>106.49</t>
  </si>
  <si>
    <t>113.74</t>
  </si>
  <si>
    <t>127.90</t>
  </si>
  <si>
    <t>145.40</t>
  </si>
  <si>
    <t>162.24</t>
  </si>
  <si>
    <t>170.70</t>
  </si>
  <si>
    <t>178.84</t>
  </si>
  <si>
    <t>186.05</t>
  </si>
  <si>
    <t>186.74</t>
  </si>
  <si>
    <t>190.74</t>
  </si>
  <si>
    <t>196.01</t>
  </si>
  <si>
    <t>199.88</t>
  </si>
  <si>
    <t>201.81</t>
  </si>
  <si>
    <t>210.26</t>
  </si>
  <si>
    <t>231.75</t>
  </si>
  <si>
    <t>279.02</t>
  </si>
  <si>
    <t>310.82</t>
  </si>
  <si>
    <t>299.21</t>
  </si>
  <si>
    <t>270.89</t>
  </si>
  <si>
    <t>252.13</t>
  </si>
  <si>
    <t>242.06</t>
  </si>
  <si>
    <t>247.68</t>
  </si>
  <si>
    <t>267.26</t>
  </si>
  <si>
    <t>286.10</t>
  </si>
  <si>
    <t>291.90</t>
  </si>
  <si>
    <t>313.00</t>
  </si>
  <si>
    <t>339.45</t>
  </si>
  <si>
    <t>365.10</t>
  </si>
  <si>
    <t>390.63</t>
  </si>
  <si>
    <t>413.46</t>
  </si>
  <si>
    <t>485.70</t>
  </si>
  <si>
    <t>588.14</t>
  </si>
  <si>
    <t>51.61</t>
  </si>
  <si>
    <t>56.79</t>
  </si>
  <si>
    <t>63.90</t>
  </si>
  <si>
    <t>74.55</t>
  </si>
  <si>
    <t>76.14</t>
  </si>
  <si>
    <t>78.73</t>
  </si>
  <si>
    <t>92.69</t>
  </si>
  <si>
    <t>91.19</t>
  </si>
  <si>
    <t>95.66</t>
  </si>
  <si>
    <t>98.00</t>
  </si>
  <si>
    <t>100.46</t>
  </si>
  <si>
    <t>99.09</t>
  </si>
  <si>
    <t>95.35</t>
  </si>
  <si>
    <t>98.28</t>
  </si>
  <si>
    <t>100.00</t>
  </si>
  <si>
    <t>104.84</t>
  </si>
  <si>
    <t>110.64</t>
  </si>
  <si>
    <t>123.77</t>
  </si>
  <si>
    <t>141.42</t>
  </si>
  <si>
    <t>157.45</t>
  </si>
  <si>
    <t>167.10</t>
  </si>
  <si>
    <t>174.46</t>
  </si>
  <si>
    <t>180.99</t>
  </si>
  <si>
    <t>180.66</t>
  </si>
  <si>
    <t>182.64</t>
  </si>
  <si>
    <t>189.25</t>
  </si>
  <si>
    <t>191.95</t>
  </si>
  <si>
    <t>194.86</t>
  </si>
  <si>
    <t>200.38</t>
  </si>
  <si>
    <t>222.48</t>
  </si>
  <si>
    <t>267.35</t>
  </si>
  <si>
    <t>292.51</t>
  </si>
  <si>
    <t>285.35</t>
  </si>
  <si>
    <t>262.80</t>
  </si>
  <si>
    <t>248.14</t>
  </si>
  <si>
    <t>235.70</t>
  </si>
  <si>
    <t>239.19</t>
  </si>
  <si>
    <t>258.48</t>
  </si>
  <si>
    <t>275.52</t>
  </si>
  <si>
    <t>282.51</t>
  </si>
  <si>
    <t>306.58</t>
  </si>
  <si>
    <t>326.83</t>
  </si>
  <si>
    <t>355.76</t>
  </si>
  <si>
    <t>380.76</t>
  </si>
  <si>
    <t>399.62</t>
  </si>
  <si>
    <t>469.58</t>
  </si>
  <si>
    <t>565.43</t>
  </si>
  <si>
    <t>53.73</t>
  </si>
  <si>
    <t>63.58</t>
  </si>
  <si>
    <t>72.71</t>
  </si>
  <si>
    <t>84.95</t>
  </si>
  <si>
    <t>88.20</t>
  </si>
  <si>
    <t>87.06</t>
  </si>
  <si>
    <t>91.91</t>
  </si>
  <si>
    <t>103.66</t>
  </si>
  <si>
    <t>99.82</t>
  </si>
  <si>
    <t>102.64</t>
  </si>
  <si>
    <t>100.14</t>
  </si>
  <si>
    <t>102.85</t>
  </si>
  <si>
    <t>92.40</t>
  </si>
  <si>
    <t>90.42</t>
  </si>
  <si>
    <t>100.00</t>
  </si>
  <si>
    <t>106.38</t>
  </si>
  <si>
    <t>114.72</t>
  </si>
  <si>
    <t>132.03</t>
  </si>
  <si>
    <t>150.32</t>
  </si>
  <si>
    <t>170.82</t>
  </si>
  <si>
    <t>181.34</t>
  </si>
  <si>
    <t>191.09</t>
  </si>
  <si>
    <t>198.15</t>
  </si>
  <si>
    <t>200.16</t>
  </si>
  <si>
    <t>203.79</t>
  </si>
  <si>
    <t>211.33</t>
  </si>
  <si>
    <t>214.50</t>
  </si>
  <si>
    <t>216.13</t>
  </si>
  <si>
    <t>224.14</t>
  </si>
  <si>
    <t>242.69</t>
  </si>
  <si>
    <t>287.63</t>
  </si>
  <si>
    <t>325.08</t>
  </si>
  <si>
    <t>321.00</t>
  </si>
  <si>
    <t>299.44</t>
  </si>
  <si>
    <t>276.08</t>
  </si>
  <si>
    <t>259.07</t>
  </si>
  <si>
    <t>261.54</t>
  </si>
  <si>
    <t>286.91</t>
  </si>
  <si>
    <t>305.73</t>
  </si>
  <si>
    <t>322.17</t>
  </si>
  <si>
    <t>347.24</t>
  </si>
  <si>
    <t>379.80</t>
  </si>
  <si>
    <t>416.68</t>
  </si>
  <si>
    <t>449.40</t>
  </si>
  <si>
    <t>473.87</t>
  </si>
  <si>
    <t>567.47</t>
  </si>
  <si>
    <t>673.26</t>
  </si>
  <si>
    <t>80.71</t>
  </si>
  <si>
    <t>74.95</t>
  </si>
  <si>
    <t>87.71</t>
  </si>
  <si>
    <t>.</t>
  </si>
  <si>
    <t>91.38</t>
  </si>
  <si>
    <t>92.60</t>
  </si>
  <si>
    <t>98.77</t>
  </si>
  <si>
    <t>97.40</t>
  </si>
  <si>
    <t>97.51</t>
  </si>
  <si>
    <t>92.72</t>
  </si>
  <si>
    <t>91.77</t>
  </si>
  <si>
    <t>100.00</t>
  </si>
  <si>
    <t>104.21</t>
  </si>
  <si>
    <t>111.87</t>
  </si>
  <si>
    <t>124.06</t>
  </si>
  <si>
    <t>141.72</t>
  </si>
  <si>
    <t>158.35</t>
  </si>
  <si>
    <t>166.83</t>
  </si>
  <si>
    <t>175.43</t>
  </si>
  <si>
    <t>182.49</t>
  </si>
  <si>
    <t>182.66</t>
  </si>
  <si>
    <t>186.70</t>
  </si>
  <si>
    <t>193.95</t>
  </si>
  <si>
    <t>196.72</t>
  </si>
  <si>
    <t>197.89</t>
  </si>
  <si>
    <t>207.51</t>
  </si>
  <si>
    <t>231.10</t>
  </si>
  <si>
    <t>278.07</t>
  </si>
  <si>
    <t>307.42</t>
  </si>
  <si>
    <t>298.33</t>
  </si>
  <si>
    <t>262.67</t>
  </si>
  <si>
    <t>241.51</t>
  </si>
  <si>
    <t>232.80</t>
  </si>
  <si>
    <t>238.33</t>
  </si>
  <si>
    <t>254.83</t>
  </si>
  <si>
    <t>272.86</t>
  </si>
  <si>
    <t>279.98</t>
  </si>
  <si>
    <t>301.18</t>
  </si>
  <si>
    <t>321.44</t>
  </si>
  <si>
    <t>344.66</t>
  </si>
  <si>
    <t>367.73</t>
  </si>
  <si>
    <t>380.96</t>
  </si>
  <si>
    <t>439.95</t>
  </si>
  <si>
    <t>531.78</t>
  </si>
  <si>
    <t>.</t>
  </si>
  <si>
    <t>58.60</t>
  </si>
  <si>
    <t>70.46</t>
  </si>
  <si>
    <t>80.23</t>
  </si>
  <si>
    <t>85.74</t>
  </si>
  <si>
    <t>92.46</t>
  </si>
  <si>
    <t>94.11</t>
  </si>
  <si>
    <t>88.73</t>
  </si>
  <si>
    <t>87.31</t>
  </si>
  <si>
    <t>89.47</t>
  </si>
  <si>
    <t>91.37</t>
  </si>
  <si>
    <t>90.56</t>
  </si>
  <si>
    <t>88.05</t>
  </si>
  <si>
    <t>99.96</t>
  </si>
  <si>
    <t>100.00</t>
  </si>
  <si>
    <t>104.76</t>
  </si>
  <si>
    <t>109.60</t>
  </si>
  <si>
    <t>123.04</t>
  </si>
  <si>
    <t>134.60</t>
  </si>
  <si>
    <t>153.19</t>
  </si>
  <si>
    <t>161.89</t>
  </si>
  <si>
    <t>171.43</t>
  </si>
  <si>
    <t>175.58</t>
  </si>
  <si>
    <t>179.32</t>
  </si>
  <si>
    <t>185.38</t>
  </si>
  <si>
    <t>188.37</t>
  </si>
  <si>
    <t>189.33</t>
  </si>
  <si>
    <t>189.41</t>
  </si>
  <si>
    <t>194.34</t>
  </si>
  <si>
    <t>204.61</t>
  </si>
  <si>
    <t>235.80</t>
  </si>
  <si>
    <t>269.01</t>
  </si>
  <si>
    <t>268.66</t>
  </si>
  <si>
    <t>243.99</t>
  </si>
  <si>
    <t>220.65</t>
  </si>
  <si>
    <t>206.58</t>
  </si>
  <si>
    <t>208.68</t>
  </si>
  <si>
    <t>225.62</t>
  </si>
  <si>
    <t>242.14</t>
  </si>
  <si>
    <t>255.38</t>
  </si>
  <si>
    <t>274.76</t>
  </si>
  <si>
    <t>302.51</t>
  </si>
  <si>
    <t>322.58</t>
  </si>
  <si>
    <t>353.36</t>
  </si>
  <si>
    <t>372.22</t>
  </si>
  <si>
    <t>436.08</t>
  </si>
  <si>
    <t>518.45</t>
  </si>
  <si>
    <t>90.17</t>
  </si>
  <si>
    <t>95.00</t>
  </si>
  <si>
    <t>88.11</t>
  </si>
  <si>
    <t>83.83</t>
  </si>
  <si>
    <t>81.62</t>
  </si>
  <si>
    <t>90.83</t>
  </si>
  <si>
    <t>100.00</t>
  </si>
  <si>
    <t>107.09</t>
  </si>
  <si>
    <t>113.99</t>
  </si>
  <si>
    <t>124.23</t>
  </si>
  <si>
    <t>143.78</t>
  </si>
  <si>
    <t>166.22</t>
  </si>
  <si>
    <t>176.16</t>
  </si>
  <si>
    <t>183.47</t>
  </si>
  <si>
    <t>190.90</t>
  </si>
  <si>
    <t>190.71</t>
  </si>
  <si>
    <t>188.14</t>
  </si>
  <si>
    <t>198.66</t>
  </si>
  <si>
    <t>201.36</t>
  </si>
  <si>
    <t>201.97</t>
  </si>
  <si>
    <t>211.13</t>
  </si>
  <si>
    <t>262.15</t>
  </si>
  <si>
    <t>331.66</t>
  </si>
  <si>
    <t>348.79</t>
  </si>
  <si>
    <t>350.80</t>
  </si>
  <si>
    <t>316.08</t>
  </si>
  <si>
    <t>294.34</t>
  </si>
  <si>
    <t>284.85</t>
  </si>
  <si>
    <t>284.43</t>
  </si>
  <si>
    <t>306.78</t>
  </si>
  <si>
    <t>350.55</t>
  </si>
  <si>
    <t>373.76</t>
  </si>
  <si>
    <t>401.95</t>
  </si>
  <si>
    <t>424.01</t>
  </si>
  <si>
    <t>454.89</t>
  </si>
  <si>
    <t>494.69</t>
  </si>
  <si>
    <t>500.93</t>
  </si>
  <si>
    <t>570.02</t>
  </si>
  <si>
    <t>749.94</t>
  </si>
  <si>
    <t>.</t>
  </si>
  <si>
    <t>100.62</t>
  </si>
  <si>
    <t>100.02</t>
  </si>
  <si>
    <t>97.74</t>
  </si>
  <si>
    <t>102.24</t>
  </si>
  <si>
    <t>100.00</t>
  </si>
  <si>
    <t>110.33</t>
  </si>
  <si>
    <t>117.89</t>
  </si>
  <si>
    <t>135.34</t>
  </si>
  <si>
    <t>150.26</t>
  </si>
  <si>
    <t>181.64</t>
  </si>
  <si>
    <t>196.45</t>
  </si>
  <si>
    <t>220.98</t>
  </si>
  <si>
    <t>230.89</t>
  </si>
  <si>
    <t>234.23</t>
  </si>
  <si>
    <t>237.23</t>
  </si>
  <si>
    <t>248.91</t>
  </si>
  <si>
    <t>254.07</t>
  </si>
  <si>
    <t>258.82</t>
  </si>
  <si>
    <t>269.31</t>
  </si>
  <si>
    <t>307.45</t>
  </si>
  <si>
    <t>370.49</t>
  </si>
  <si>
    <t>409.97</t>
  </si>
  <si>
    <t>408.57</t>
  </si>
  <si>
    <t>381.80</t>
  </si>
  <si>
    <t>353.47</t>
  </si>
  <si>
    <t>356.24</t>
  </si>
  <si>
    <t>358.49</t>
  </si>
  <si>
    <t>386.03</t>
  </si>
  <si>
    <t>425.77</t>
  </si>
  <si>
    <t>435.96</t>
  </si>
  <si>
    <t>481.19</t>
  </si>
  <si>
    <t>526.57</t>
  </si>
  <si>
    <t>582.96</t>
  </si>
  <si>
    <t>620.56</t>
  </si>
  <si>
    <t>658.81</t>
  </si>
  <si>
    <t>745.27</t>
  </si>
  <si>
    <t>869.53</t>
  </si>
  <si>
    <t>49.83</t>
  </si>
  <si>
    <t>52.47</t>
  </si>
  <si>
    <t>66.11</t>
  </si>
  <si>
    <t>66.91</t>
  </si>
  <si>
    <t>80.85</t>
  </si>
  <si>
    <t>81.83</t>
  </si>
  <si>
    <t>85.61</t>
  </si>
  <si>
    <t>93.73</t>
  </si>
  <si>
    <t>91.98</t>
  </si>
  <si>
    <t>94.60</t>
  </si>
  <si>
    <t>93.43</t>
  </si>
  <si>
    <t>91.11</t>
  </si>
  <si>
    <t>94.91</t>
  </si>
  <si>
    <t>100.00</t>
  </si>
  <si>
    <t>106.15</t>
  </si>
  <si>
    <t>111.23</t>
  </si>
  <si>
    <t>125.30</t>
  </si>
  <si>
    <t>141.88</t>
  </si>
  <si>
    <t>165.72</t>
  </si>
  <si>
    <t>178.82</t>
  </si>
  <si>
    <t>192.45</t>
  </si>
  <si>
    <t>198.59</t>
  </si>
  <si>
    <t>203.85</t>
  </si>
  <si>
    <t>201.51</t>
  </si>
  <si>
    <t>212.72</t>
  </si>
  <si>
    <t>219.67</t>
  </si>
  <si>
    <t>220.96</t>
  </si>
  <si>
    <t>234.90</t>
  </si>
  <si>
    <t>267.12</t>
  </si>
  <si>
    <t>328.47</t>
  </si>
  <si>
    <t>345.37</t>
  </si>
  <si>
    <t>342.57</t>
  </si>
  <si>
    <t>314.86</t>
  </si>
  <si>
    <t>301.70</t>
  </si>
  <si>
    <t>297.63</t>
  </si>
  <si>
    <t>303.90</t>
  </si>
  <si>
    <t>321.30</t>
  </si>
  <si>
    <t>334.72</t>
  </si>
  <si>
    <t>354.81</t>
  </si>
  <si>
    <t>381.95</t>
  </si>
  <si>
    <t>408.88</t>
  </si>
  <si>
    <t>450.87</t>
  </si>
  <si>
    <t>482.74</t>
  </si>
  <si>
    <t>502.01</t>
  </si>
  <si>
    <t>561.15</t>
  </si>
  <si>
    <t>651.94</t>
  </si>
  <si>
    <t>.</t>
  </si>
  <si>
    <t>43.70</t>
  </si>
  <si>
    <t>54.26</t>
  </si>
  <si>
    <t>67.87</t>
  </si>
  <si>
    <t>74.13</t>
  </si>
  <si>
    <t>75.51</t>
  </si>
  <si>
    <t>74.80</t>
  </si>
  <si>
    <t>89.25</t>
  </si>
  <si>
    <t>91.00</t>
  </si>
  <si>
    <t>92.01</t>
  </si>
  <si>
    <t>96.97</t>
  </si>
  <si>
    <t>98.61</t>
  </si>
  <si>
    <t>98.87</t>
  </si>
  <si>
    <t>93.80</t>
  </si>
  <si>
    <t>97.33</t>
  </si>
  <si>
    <t>100.00</t>
  </si>
  <si>
    <t>108.56</t>
  </si>
  <si>
    <t>115.46</t>
  </si>
  <si>
    <t>131.04</t>
  </si>
  <si>
    <t>152.88</t>
  </si>
  <si>
    <t>176.46</t>
  </si>
  <si>
    <t>193.30</t>
  </si>
  <si>
    <t>205.89</t>
  </si>
  <si>
    <t>217.49</t>
  </si>
  <si>
    <t>220.77</t>
  </si>
  <si>
    <t>234.20</t>
  </si>
  <si>
    <t>242.20</t>
  </si>
  <si>
    <t>247.25</t>
  </si>
  <si>
    <t>263.47</t>
  </si>
  <si>
    <t>295.44</t>
  </si>
  <si>
    <t>361.11</t>
  </si>
  <si>
    <t>396.07</t>
  </si>
  <si>
    <t>391.01</t>
  </si>
  <si>
    <t>364.16</t>
  </si>
  <si>
    <t>351.87</t>
  </si>
  <si>
    <t>338.89</t>
  </si>
  <si>
    <t>345.92</t>
  </si>
  <si>
    <t>371.68</t>
  </si>
  <si>
    <t>399.18</t>
  </si>
  <si>
    <t>422.23</t>
  </si>
  <si>
    <t>452.80</t>
  </si>
  <si>
    <t>501.82</t>
  </si>
  <si>
    <t>544.09</t>
  </si>
  <si>
    <t>588.31</t>
  </si>
  <si>
    <t>613.28</t>
  </si>
  <si>
    <t>702.17</t>
  </si>
  <si>
    <t>816.29</t>
  </si>
  <si>
    <t>50.91</t>
  </si>
  <si>
    <t>56.53</t>
  </si>
  <si>
    <t>68.93</t>
  </si>
  <si>
    <t>81.07</t>
  </si>
  <si>
    <t>82.57</t>
  </si>
  <si>
    <t>97.33</t>
  </si>
  <si>
    <t>94.58</t>
  </si>
  <si>
    <t>94.26</t>
  </si>
  <si>
    <t>97.41</t>
  </si>
  <si>
    <t>96.89</t>
  </si>
  <si>
    <t>99.98</t>
  </si>
  <si>
    <t>96.27</t>
  </si>
  <si>
    <t>91.33</t>
  </si>
  <si>
    <t>96.13</t>
  </si>
  <si>
    <t>100.00</t>
  </si>
  <si>
    <t>105.92</t>
  </si>
  <si>
    <t>111.13</t>
  </si>
  <si>
    <t>127.23</t>
  </si>
  <si>
    <t>148.76</t>
  </si>
  <si>
    <t>171.08</t>
  </si>
  <si>
    <t>183.58</t>
  </si>
  <si>
    <t>198.67</t>
  </si>
  <si>
    <t>206.35</t>
  </si>
  <si>
    <t>208.72</t>
  </si>
  <si>
    <t>213.68</t>
  </si>
  <si>
    <t>219.62</t>
  </si>
  <si>
    <t>225.67</t>
  </si>
  <si>
    <t>227.05</t>
  </si>
  <si>
    <t>236.52</t>
  </si>
  <si>
    <t>269.66</t>
  </si>
  <si>
    <t>319.91</t>
  </si>
  <si>
    <t>356.98</t>
  </si>
  <si>
    <t>353.96</t>
  </si>
  <si>
    <t>329.53</t>
  </si>
  <si>
    <t>310.05</t>
  </si>
  <si>
    <t>290.89</t>
  </si>
  <si>
    <t>302.08</t>
  </si>
  <si>
    <t>323.40</t>
  </si>
  <si>
    <t>345.71</t>
  </si>
  <si>
    <t>361.77</t>
  </si>
  <si>
    <t>397.60</t>
  </si>
  <si>
    <t>435.89</t>
  </si>
  <si>
    <t>485.02</t>
  </si>
  <si>
    <t>513.11</t>
  </si>
  <si>
    <t>539.51</t>
  </si>
  <si>
    <t>621.88</t>
  </si>
  <si>
    <t>730.82</t>
  </si>
  <si>
    <t>60.85</t>
  </si>
  <si>
    <t>64.99</t>
  </si>
  <si>
    <t>78.32</t>
  </si>
  <si>
    <t>80.37</t>
  </si>
  <si>
    <t>.</t>
  </si>
  <si>
    <t>81.52</t>
  </si>
  <si>
    <t>99.69</t>
  </si>
  <si>
    <t>98.34</t>
  </si>
  <si>
    <t>107.09</t>
  </si>
  <si>
    <t>100.36</t>
  </si>
  <si>
    <t>104.55</t>
  </si>
  <si>
    <t>94.03</t>
  </si>
  <si>
    <t>92.47</t>
  </si>
  <si>
    <t>100.00</t>
  </si>
  <si>
    <t>105.50</t>
  </si>
  <si>
    <t>109.17</t>
  </si>
  <si>
    <t>122.56</t>
  </si>
  <si>
    <t>143.85</t>
  </si>
  <si>
    <t>162.18</t>
  </si>
  <si>
    <t>175.72</t>
  </si>
  <si>
    <t>188.00</t>
  </si>
  <si>
    <t>196.11</t>
  </si>
  <si>
    <t>196.43</t>
  </si>
  <si>
    <t>197.32</t>
  </si>
  <si>
    <t>207.19</t>
  </si>
  <si>
    <t>209.79</t>
  </si>
  <si>
    <t>210.40</t>
  </si>
  <si>
    <t>216.04</t>
  </si>
  <si>
    <t>236.94</t>
  </si>
  <si>
    <t>272.13</t>
  </si>
  <si>
    <t>311.69</t>
  </si>
  <si>
    <t>306.90</t>
  </si>
  <si>
    <t>285.20</t>
  </si>
  <si>
    <t>263.85</t>
  </si>
  <si>
    <t>248.71</t>
  </si>
  <si>
    <t>249.82</t>
  </si>
  <si>
    <t>272.89</t>
  </si>
  <si>
    <t>292.46</t>
  </si>
  <si>
    <t>302.82</t>
  </si>
  <si>
    <t>328.31</t>
  </si>
  <si>
    <t>362.84</t>
  </si>
  <si>
    <t>390.76</t>
  </si>
  <si>
    <t>425.24</t>
  </si>
  <si>
    <t>450.91</t>
  </si>
  <si>
    <t>523.95</t>
  </si>
  <si>
    <t>631.69</t>
  </si>
  <si>
    <t>42.81</t>
  </si>
  <si>
    <t>49.69</t>
  </si>
  <si>
    <t>61.04</t>
  </si>
  <si>
    <t>65.69</t>
  </si>
  <si>
    <t>79.54</t>
  </si>
  <si>
    <t>79.58</t>
  </si>
  <si>
    <t>88.94</t>
  </si>
  <si>
    <t>94.07</t>
  </si>
  <si>
    <t>92.83</t>
  </si>
  <si>
    <t>95.97</t>
  </si>
  <si>
    <t>95.56</t>
  </si>
  <si>
    <t>95.51</t>
  </si>
  <si>
    <t>95.90</t>
  </si>
  <si>
    <t>94.29</t>
  </si>
  <si>
    <t>100.00</t>
  </si>
  <si>
    <t>104.90</t>
  </si>
  <si>
    <t>113.11</t>
  </si>
  <si>
    <t>124.78</t>
  </si>
  <si>
    <t>143.94</t>
  </si>
  <si>
    <t>161.05</t>
  </si>
  <si>
    <t>173.37</t>
  </si>
  <si>
    <t>185.57</t>
  </si>
  <si>
    <t>192.41</t>
  </si>
  <si>
    <t>195.90</t>
  </si>
  <si>
    <t>198.76</t>
  </si>
  <si>
    <t>207.48</t>
  </si>
  <si>
    <t>213.56</t>
  </si>
  <si>
    <t>215.42</t>
  </si>
  <si>
    <t>232.29</t>
  </si>
  <si>
    <t>265.59</t>
  </si>
  <si>
    <t>318.03</t>
  </si>
  <si>
    <t>344.42</t>
  </si>
  <si>
    <t>342.17</t>
  </si>
  <si>
    <t>322.88</t>
  </si>
  <si>
    <t>309.83</t>
  </si>
  <si>
    <t>298.89</t>
  </si>
  <si>
    <t>304.90</t>
  </si>
  <si>
    <t>320.50</t>
  </si>
  <si>
    <t>350.51</t>
  </si>
  <si>
    <t>357.61</t>
  </si>
  <si>
    <t>383.35</t>
  </si>
  <si>
    <t>419.77</t>
  </si>
  <si>
    <t>454.04</t>
  </si>
  <si>
    <t>477.94</t>
  </si>
  <si>
    <t>496.80</t>
  </si>
  <si>
    <t>563.77</t>
  </si>
  <si>
    <t>635.13</t>
  </si>
  <si>
    <t>48.62</t>
  </si>
  <si>
    <t>57.12</t>
  </si>
  <si>
    <t>65.58</t>
  </si>
  <si>
    <t>74.71</t>
  </si>
  <si>
    <t>71.97</t>
  </si>
  <si>
    <t>87.61</t>
  </si>
  <si>
    <t>76.52</t>
  </si>
  <si>
    <t>93.01</t>
  </si>
  <si>
    <t>90.75</t>
  </si>
  <si>
    <t>95.91</t>
  </si>
  <si>
    <t>98.38</t>
  </si>
  <si>
    <t>96.77</t>
  </si>
  <si>
    <t>100.11</t>
  </si>
  <si>
    <t>98.36</t>
  </si>
  <si>
    <t>100.00</t>
  </si>
  <si>
    <t>108.31</t>
  </si>
  <si>
    <t>112.35</t>
  </si>
  <si>
    <t>126.46</t>
  </si>
  <si>
    <t>143.93</t>
  </si>
  <si>
    <t>165.41</t>
  </si>
  <si>
    <t>179.57</t>
  </si>
  <si>
    <t>191.66</t>
  </si>
  <si>
    <t>197.14</t>
  </si>
  <si>
    <t>202.43</t>
  </si>
  <si>
    <t>201.30</t>
  </si>
  <si>
    <t>211.39</t>
  </si>
  <si>
    <t>213.67</t>
  </si>
  <si>
    <t>217.35</t>
  </si>
  <si>
    <t>228.12</t>
  </si>
  <si>
    <t>259.39</t>
  </si>
  <si>
    <t>312.66</t>
  </si>
  <si>
    <t>343.10</t>
  </si>
  <si>
    <t>343.75</t>
  </si>
  <si>
    <t>311.87</t>
  </si>
  <si>
    <t>292.97</t>
  </si>
  <si>
    <t>284.80</t>
  </si>
  <si>
    <t>290.52</t>
  </si>
  <si>
    <t>317.49</t>
  </si>
  <si>
    <t>335.56</t>
  </si>
  <si>
    <t>348.19</t>
  </si>
  <si>
    <t>378.90</t>
  </si>
  <si>
    <t>415.11</t>
  </si>
  <si>
    <t>443.37</t>
  </si>
  <si>
    <t>479.38</t>
  </si>
  <si>
    <t>501.42</t>
  </si>
  <si>
    <t>576.47</t>
  </si>
  <si>
    <t>672.24</t>
  </si>
  <si>
    <t>.</t>
  </si>
  <si>
    <t>115.73</t>
  </si>
  <si>
    <t>118.18</t>
  </si>
  <si>
    <t>86.88</t>
  </si>
  <si>
    <t>90.27</t>
  </si>
  <si>
    <t>100.00</t>
  </si>
  <si>
    <t>122.24</t>
  </si>
  <si>
    <t>132.81</t>
  </si>
  <si>
    <t>151.64</t>
  </si>
  <si>
    <t>171.55</t>
  </si>
  <si>
    <t>199.05</t>
  </si>
  <si>
    <t>227.71</t>
  </si>
  <si>
    <t>251.24</t>
  </si>
  <si>
    <t>262.97</t>
  </si>
  <si>
    <t>268.00</t>
  </si>
  <si>
    <t>276.53</t>
  </si>
  <si>
    <t>286.78</t>
  </si>
  <si>
    <t>283.65</t>
  </si>
  <si>
    <t>287.56</t>
  </si>
  <si>
    <t>299.79</t>
  </si>
  <si>
    <t>323.07</t>
  </si>
  <si>
    <t>384.54</t>
  </si>
  <si>
    <t>437.35</t>
  </si>
  <si>
    <t>434.83</t>
  </si>
  <si>
    <t>407.37</t>
  </si>
  <si>
    <t>389.05</t>
  </si>
  <si>
    <t>355.16</t>
  </si>
  <si>
    <t>364.25</t>
  </si>
  <si>
    <t>402.88</t>
  </si>
  <si>
    <t>434.42</t>
  </si>
  <si>
    <t>462.66</t>
  </si>
  <si>
    <t>504.87</t>
  </si>
  <si>
    <t>578.84</t>
  </si>
  <si>
    <t>638.83</t>
  </si>
  <si>
    <t>702.45</t>
  </si>
  <si>
    <t>750.69</t>
  </si>
  <si>
    <t>875.01</t>
  </si>
  <si>
    <t>1024.54</t>
  </si>
  <si>
    <t>65.03</t>
  </si>
  <si>
    <t>69.72</t>
  </si>
  <si>
    <t>92.56</t>
  </si>
  <si>
    <t>87.39</t>
  </si>
  <si>
    <t>.</t>
  </si>
  <si>
    <t>93.50</t>
  </si>
  <si>
    <t>97.43</t>
  </si>
  <si>
    <t>124.38</t>
  </si>
  <si>
    <t>101.57</t>
  </si>
  <si>
    <t>96.93</t>
  </si>
  <si>
    <t>82.21</t>
  </si>
  <si>
    <t>73.58</t>
  </si>
  <si>
    <t>100.00</t>
  </si>
  <si>
    <t>98.46</t>
  </si>
  <si>
    <t>105.86</t>
  </si>
  <si>
    <t>115.97</t>
  </si>
  <si>
    <t>134.79</t>
  </si>
  <si>
    <t>155.93</t>
  </si>
  <si>
    <t>174.25</t>
  </si>
  <si>
    <t>193.21</t>
  </si>
  <si>
    <t>198.53</t>
  </si>
  <si>
    <t>206.72</t>
  </si>
  <si>
    <t>211.40</t>
  </si>
  <si>
    <t>216.09</t>
  </si>
  <si>
    <t>217.60</t>
  </si>
  <si>
    <t>214.47</t>
  </si>
  <si>
    <t>213.69</t>
  </si>
  <si>
    <t>226.20</t>
  </si>
  <si>
    <t>257.55</t>
  </si>
  <si>
    <t>297.88</t>
  </si>
  <si>
    <t>305.37</t>
  </si>
  <si>
    <t>279.75</t>
  </si>
  <si>
    <t>259.98</t>
  </si>
  <si>
    <t>232.79</t>
  </si>
  <si>
    <t>235.98</t>
  </si>
  <si>
    <t>256.02</t>
  </si>
  <si>
    <t>281.18</t>
  </si>
  <si>
    <t>303.81</t>
  </si>
  <si>
    <t>339.21</t>
  </si>
  <si>
    <t>379.21</t>
  </si>
  <si>
    <t>426.61</t>
  </si>
  <si>
    <t>469.19</t>
  </si>
  <si>
    <t>506.79</t>
  </si>
  <si>
    <t>592.90</t>
  </si>
  <si>
    <t>689.39</t>
  </si>
  <si>
    <t>57.61</t>
  </si>
  <si>
    <t>55.12</t>
  </si>
  <si>
    <t>72.66</t>
  </si>
  <si>
    <t>72.51</t>
  </si>
  <si>
    <t>69.51</t>
  </si>
  <si>
    <t>81.26</t>
  </si>
  <si>
    <t>81.58</t>
  </si>
  <si>
    <t>99.58</t>
  </si>
  <si>
    <t>95.85</t>
  </si>
  <si>
    <t>95.81</t>
  </si>
  <si>
    <t>100.12</t>
  </si>
  <si>
    <t>98.60</t>
  </si>
  <si>
    <t>96.17</t>
  </si>
  <si>
    <t>96.43</t>
  </si>
  <si>
    <t>100.00</t>
  </si>
  <si>
    <t>104.28</t>
  </si>
  <si>
    <t>112.87</t>
  </si>
  <si>
    <t>124.26</t>
  </si>
  <si>
    <t>140.82</t>
  </si>
  <si>
    <t>161.35</t>
  </si>
  <si>
    <t>175.30</t>
  </si>
  <si>
    <t>185.56</t>
  </si>
  <si>
    <t>194.83</t>
  </si>
  <si>
    <t>193.65</t>
  </si>
  <si>
    <t>199.61</t>
  </si>
  <si>
    <t>204.47</t>
  </si>
  <si>
    <t>206.84</t>
  </si>
  <si>
    <t>209.24</t>
  </si>
  <si>
    <t>216.43</t>
  </si>
  <si>
    <t>242.29</t>
  </si>
  <si>
    <t>290.60</t>
  </si>
  <si>
    <t>321.81</t>
  </si>
  <si>
    <t>322.23</t>
  </si>
  <si>
    <t>293.13</t>
  </si>
  <si>
    <t>273.86</t>
  </si>
  <si>
    <t>263.94</t>
  </si>
  <si>
    <t>263.82</t>
  </si>
  <si>
    <t>286.21</t>
  </si>
  <si>
    <t>308.19</t>
  </si>
  <si>
    <t>322.75</t>
  </si>
  <si>
    <t>344.97</t>
  </si>
  <si>
    <t>374.49</t>
  </si>
  <si>
    <t>412.21</t>
  </si>
  <si>
    <t>432.04</t>
  </si>
  <si>
    <t>453.65</t>
  </si>
  <si>
    <t>525.87</t>
  </si>
  <si>
    <t>621.50</t>
  </si>
  <si>
    <t>109.55</t>
  </si>
  <si>
    <t>110.75</t>
  </si>
  <si>
    <t>111.99</t>
  </si>
  <si>
    <t>101.48</t>
  </si>
  <si>
    <t>100.00</t>
  </si>
  <si>
    <t>115.46</t>
  </si>
  <si>
    <t>117.78</t>
  </si>
  <si>
    <t>133.41</t>
  </si>
  <si>
    <t>158.44</t>
  </si>
  <si>
    <t>190.31</t>
  </si>
  <si>
    <t>208.80</t>
  </si>
  <si>
    <t>230.31</t>
  </si>
  <si>
    <t>239.89</t>
  </si>
  <si>
    <t>243.33</t>
  </si>
  <si>
    <t>254.25</t>
  </si>
  <si>
    <t>261.96</t>
  </si>
  <si>
    <t>261.57</t>
  </si>
  <si>
    <t>260.35</t>
  </si>
  <si>
    <t>261.46</t>
  </si>
  <si>
    <t>279.39</t>
  </si>
  <si>
    <t>329.93</t>
  </si>
  <si>
    <t>377.89</t>
  </si>
  <si>
    <t>378.05</t>
  </si>
  <si>
    <t>346.70</t>
  </si>
  <si>
    <t>315.09</t>
  </si>
  <si>
    <t>279.99</t>
  </si>
  <si>
    <t>287.46</t>
  </si>
  <si>
    <t>315.00</t>
  </si>
  <si>
    <t>344.52</t>
  </si>
  <si>
    <t>370.08</t>
  </si>
  <si>
    <t>404.84</t>
  </si>
  <si>
    <t>449.24</t>
  </si>
  <si>
    <t>501.49</t>
  </si>
  <si>
    <t>537.65</t>
  </si>
  <si>
    <t>579.14</t>
  </si>
  <si>
    <t>699.88</t>
  </si>
  <si>
    <t>823.66</t>
  </si>
  <si>
    <t>103.20</t>
  </si>
  <si>
    <t>111.05</t>
  </si>
  <si>
    <t>90.51</t>
  </si>
  <si>
    <t>75.04</t>
  </si>
  <si>
    <t>100.00</t>
  </si>
  <si>
    <t>99.74</t>
  </si>
  <si>
    <t>102.43</t>
  </si>
  <si>
    <t>113.82</t>
  </si>
  <si>
    <t>132.47</t>
  </si>
  <si>
    <t>154.79</t>
  </si>
  <si>
    <t>171.62</t>
  </si>
  <si>
    <t>183.29</t>
  </si>
  <si>
    <t>190.07</t>
  </si>
  <si>
    <t>195.94</t>
  </si>
  <si>
    <t>202.85</t>
  </si>
  <si>
    <t>206.29</t>
  </si>
  <si>
    <t>206.28</t>
  </si>
  <si>
    <t>204.91</t>
  </si>
  <si>
    <t>205.56</t>
  </si>
  <si>
    <t>216.76</t>
  </si>
  <si>
    <t>251.93</t>
  </si>
  <si>
    <t>292.53</t>
  </si>
  <si>
    <t>293.39</t>
  </si>
  <si>
    <t>271.50</t>
  </si>
  <si>
    <t>248.48</t>
  </si>
  <si>
    <t>226.91</t>
  </si>
  <si>
    <t>223.69</t>
  </si>
  <si>
    <t>248.07</t>
  </si>
  <si>
    <t>267.28</t>
  </si>
  <si>
    <t>285.03</t>
  </si>
  <si>
    <t>310.84</t>
  </si>
  <si>
    <t>345.00</t>
  </si>
  <si>
    <t>386.94</t>
  </si>
  <si>
    <t>417.73</t>
  </si>
  <si>
    <t>448.73</t>
  </si>
  <si>
    <t>527.98</t>
  </si>
  <si>
    <t>638.59</t>
  </si>
  <si>
    <t>92.22</t>
  </si>
  <si>
    <t>95.98</t>
  </si>
  <si>
    <t>103.07</t>
  </si>
  <si>
    <t>103.61</t>
  </si>
  <si>
    <t>95.98</t>
  </si>
  <si>
    <t>103.38</t>
  </si>
  <si>
    <t>110.22</t>
  </si>
  <si>
    <t>109.40</t>
  </si>
  <si>
    <t>103.89</t>
  </si>
  <si>
    <t>93.90</t>
  </si>
  <si>
    <t>97.54</t>
  </si>
  <si>
    <t>100.00</t>
  </si>
  <si>
    <t>110.26</t>
  </si>
  <si>
    <t>115.18</t>
  </si>
  <si>
    <t>126.13</t>
  </si>
  <si>
    <t>145.87</t>
  </si>
  <si>
    <t>173.27</t>
  </si>
  <si>
    <t>186.22</t>
  </si>
  <si>
    <t>202.32</t>
  </si>
  <si>
    <t>210.26</t>
  </si>
  <si>
    <t>215.82</t>
  </si>
  <si>
    <t>223.30</t>
  </si>
  <si>
    <t>228.39</t>
  </si>
  <si>
    <t>230.55</t>
  </si>
  <si>
    <t>228.83</t>
  </si>
  <si>
    <t>230.04</t>
  </si>
  <si>
    <t>247.62</t>
  </si>
  <si>
    <t>285.38</t>
  </si>
  <si>
    <t>330.52</t>
  </si>
  <si>
    <t>330.79</t>
  </si>
  <si>
    <t>301.53</t>
  </si>
  <si>
    <t>271.55</t>
  </si>
  <si>
    <t>249.64</t>
  </si>
  <si>
    <t>249.51</t>
  </si>
  <si>
    <t>271.49</t>
  </si>
  <si>
    <t>297.39</t>
  </si>
  <si>
    <t>316.13</t>
  </si>
  <si>
    <t>347.45</t>
  </si>
  <si>
    <t>382.35</t>
  </si>
  <si>
    <t>428.12</t>
  </si>
  <si>
    <t>464.20</t>
  </si>
  <si>
    <t>497.01</t>
  </si>
  <si>
    <t>590.71</t>
  </si>
  <si>
    <t>713.08</t>
  </si>
  <si>
    <t>45.83</t>
  </si>
  <si>
    <t>52.83</t>
  </si>
  <si>
    <t>60.84</t>
  </si>
  <si>
    <t>66.54</t>
  </si>
  <si>
    <t>75.90</t>
  </si>
  <si>
    <t>87.29</t>
  </si>
  <si>
    <t>89.24</t>
  </si>
  <si>
    <t>87.40</t>
  </si>
  <si>
    <t>91.34</t>
  </si>
  <si>
    <t>99.47</t>
  </si>
  <si>
    <t>99.78</t>
  </si>
  <si>
    <t>102.83</t>
  </si>
  <si>
    <t>100.70</t>
  </si>
  <si>
    <t>94.29</t>
  </si>
  <si>
    <t>96.72</t>
  </si>
  <si>
    <t>100.00</t>
  </si>
  <si>
    <t>106.25</t>
  </si>
  <si>
    <t>112.28</t>
  </si>
  <si>
    <t>125.95</t>
  </si>
  <si>
    <t>144.38</t>
  </si>
  <si>
    <t>163.37</t>
  </si>
  <si>
    <t>173.47</t>
  </si>
  <si>
    <t>182.31</t>
  </si>
  <si>
    <t>188.64</t>
  </si>
  <si>
    <t>191.27</t>
  </si>
  <si>
    <t>190.61</t>
  </si>
  <si>
    <t>197.83</t>
  </si>
  <si>
    <t>201.87</t>
  </si>
  <si>
    <t>202.86</t>
  </si>
  <si>
    <t>208.75</t>
  </si>
  <si>
    <t>234.68</t>
  </si>
  <si>
    <t>278.97</t>
  </si>
  <si>
    <t>311.21</t>
  </si>
  <si>
    <t>307.24</t>
  </si>
  <si>
    <t>281.06</t>
  </si>
  <si>
    <t>263.55</t>
  </si>
  <si>
    <t>251.58</t>
  </si>
  <si>
    <t>255.53</t>
  </si>
  <si>
    <t>276.34</t>
  </si>
  <si>
    <t>293.17</t>
  </si>
  <si>
    <t>305.50</t>
  </si>
  <si>
    <t>328.09</t>
  </si>
  <si>
    <t>358.91</t>
  </si>
  <si>
    <t>388.68</t>
  </si>
  <si>
    <t>418.00</t>
  </si>
  <si>
    <t>440.65</t>
  </si>
  <si>
    <t>512.78</t>
  </si>
  <si>
    <t>607.74</t>
  </si>
  <si>
    <t>62.57</t>
  </si>
  <si>
    <t>74.24</t>
  </si>
  <si>
    <t>84.32</t>
  </si>
  <si>
    <t>82.62</t>
  </si>
  <si>
    <t>95.46</t>
  </si>
  <si>
    <t>99.93</t>
  </si>
  <si>
    <t>98.24</t>
  </si>
  <si>
    <t>124.16</t>
  </si>
  <si>
    <t>106.29</t>
  </si>
  <si>
    <t>110.99</t>
  </si>
  <si>
    <t>108.01</t>
  </si>
  <si>
    <t>102.61</t>
  </si>
  <si>
    <t>102.54</t>
  </si>
  <si>
    <t>100.00</t>
  </si>
  <si>
    <t>110.25</t>
  </si>
  <si>
    <t>115.13</t>
  </si>
  <si>
    <t>130.28</t>
  </si>
  <si>
    <t>147.99</t>
  </si>
  <si>
    <t>168.99</t>
  </si>
  <si>
    <t>181.27</t>
  </si>
  <si>
    <t>192.67</t>
  </si>
  <si>
    <t>197.50</t>
  </si>
  <si>
    <t>200.32</t>
  </si>
  <si>
    <t>203.63</t>
  </si>
  <si>
    <t>210.33</t>
  </si>
  <si>
    <t>211.25</t>
  </si>
  <si>
    <t>213.42</t>
  </si>
  <si>
    <t>219.61</t>
  </si>
  <si>
    <t>236.39</t>
  </si>
  <si>
    <t>274.39</t>
  </si>
  <si>
    <t>314.31</t>
  </si>
  <si>
    <t>314.33</t>
  </si>
  <si>
    <t>285.27</t>
  </si>
  <si>
    <t>269.28</t>
  </si>
  <si>
    <t>251.80</t>
  </si>
  <si>
    <t>252.64</t>
  </si>
  <si>
    <t>269.98</t>
  </si>
  <si>
    <t>289.18</t>
  </si>
  <si>
    <t>303.11</t>
  </si>
  <si>
    <t>325.81</t>
  </si>
  <si>
    <t>355.01</t>
  </si>
  <si>
    <t>389.77</t>
  </si>
  <si>
    <t>420.34</t>
  </si>
  <si>
    <t>446.47</t>
  </si>
  <si>
    <t>522.77</t>
  </si>
  <si>
    <t>621.76</t>
  </si>
  <si>
    <t>45.67</t>
  </si>
  <si>
    <t>48.61</t>
  </si>
  <si>
    <t>55.48</t>
  </si>
  <si>
    <t>67.95</t>
  </si>
  <si>
    <t>74.61</t>
  </si>
  <si>
    <t>82.22</t>
  </si>
  <si>
    <t>.</t>
  </si>
  <si>
    <t>76.17</t>
  </si>
  <si>
    <t>90.82</t>
  </si>
  <si>
    <t>94.71</t>
  </si>
  <si>
    <t>98.73</t>
  </si>
  <si>
    <t>98.15</t>
  </si>
  <si>
    <t>99.23</t>
  </si>
  <si>
    <t>97.33</t>
  </si>
  <si>
    <t>97.28</t>
  </si>
  <si>
    <t>100.00</t>
  </si>
  <si>
    <t>106.05</t>
  </si>
  <si>
    <t>113.30</t>
  </si>
  <si>
    <t>126.27</t>
  </si>
  <si>
    <t>144.10</t>
  </si>
  <si>
    <t>167.48</t>
  </si>
  <si>
    <t>175.53</t>
  </si>
  <si>
    <t>190.35</t>
  </si>
  <si>
    <t>194.20</t>
  </si>
  <si>
    <t>196.34</t>
  </si>
  <si>
    <t>196.61</t>
  </si>
  <si>
    <t>205.16</t>
  </si>
  <si>
    <t>208.99</t>
  </si>
  <si>
    <t>212.02</t>
  </si>
  <si>
    <t>223.21</t>
  </si>
  <si>
    <t>246.54</t>
  </si>
  <si>
    <t>293.68</t>
  </si>
  <si>
    <t>326.41</t>
  </si>
  <si>
    <t>322.45</t>
  </si>
  <si>
    <t>295.62</t>
  </si>
  <si>
    <t>279.01</t>
  </si>
  <si>
    <t>268.32</t>
  </si>
  <si>
    <t>275.48</t>
  </si>
  <si>
    <t>297.03</t>
  </si>
  <si>
    <t>315.95</t>
  </si>
  <si>
    <t>329.81</t>
  </si>
  <si>
    <t>352.18</t>
  </si>
  <si>
    <t>387.25</t>
  </si>
  <si>
    <t>419.31</t>
  </si>
  <si>
    <t>451.88</t>
  </si>
  <si>
    <t>468.99</t>
  </si>
  <si>
    <t>535.34</t>
  </si>
  <si>
    <t>638.81</t>
  </si>
  <si>
    <t>.</t>
  </si>
  <si>
    <t>57.98</t>
  </si>
  <si>
    <t>67.07</t>
  </si>
  <si>
    <t>84.33</t>
  </si>
  <si>
    <t>85.48</t>
  </si>
  <si>
    <t>85.32</t>
  </si>
  <si>
    <t>91.28</t>
  </si>
  <si>
    <t>98.71</t>
  </si>
  <si>
    <t>87.57</t>
  </si>
  <si>
    <t>99.43</t>
  </si>
  <si>
    <t>97.12</t>
  </si>
  <si>
    <t>97.83</t>
  </si>
  <si>
    <t>87.57</t>
  </si>
  <si>
    <t>91.85</t>
  </si>
  <si>
    <t>100.00</t>
  </si>
  <si>
    <t>99.67</t>
  </si>
  <si>
    <t>103.96</t>
  </si>
  <si>
    <t>115.46</t>
  </si>
  <si>
    <t>133.60</t>
  </si>
  <si>
    <t>154.45</t>
  </si>
  <si>
    <t>164.94</t>
  </si>
  <si>
    <t>178.29</t>
  </si>
  <si>
    <t>181.76</t>
  </si>
  <si>
    <t>187.31</t>
  </si>
  <si>
    <t>190.30</t>
  </si>
  <si>
    <t>195.91</t>
  </si>
  <si>
    <t>197.17</t>
  </si>
  <si>
    <t>197.73</t>
  </si>
  <si>
    <t>200.16</t>
  </si>
  <si>
    <t>212.32</t>
  </si>
  <si>
    <t>250.60</t>
  </si>
  <si>
    <t>286.17</t>
  </si>
  <si>
    <t>287.77</t>
  </si>
  <si>
    <t>266.55</t>
  </si>
  <si>
    <t>243.41</t>
  </si>
  <si>
    <t>224.94</t>
  </si>
  <si>
    <t>225.46</t>
  </si>
  <si>
    <t>245.38</t>
  </si>
  <si>
    <t>267.57</t>
  </si>
  <si>
    <t>282.87</t>
  </si>
  <si>
    <t>307.46</t>
  </si>
  <si>
    <t>341.68</t>
  </si>
  <si>
    <t>371.92</t>
  </si>
  <si>
    <t>402.43</t>
  </si>
  <si>
    <t>432.84</t>
  </si>
  <si>
    <t>515.06</t>
  </si>
  <si>
    <t>610.11</t>
  </si>
  <si>
    <t>.</t>
  </si>
  <si>
    <t>73.82</t>
  </si>
  <si>
    <t>86.91</t>
  </si>
  <si>
    <t>90.17</t>
  </si>
  <si>
    <t>.</t>
  </si>
  <si>
    <t>104.43</t>
  </si>
  <si>
    <t>102.77</t>
  </si>
  <si>
    <t>102.73</t>
  </si>
  <si>
    <t>103.77</t>
  </si>
  <si>
    <t>101.32</t>
  </si>
  <si>
    <t>103.98</t>
  </si>
  <si>
    <t>104.30</t>
  </si>
  <si>
    <t>100.00</t>
  </si>
  <si>
    <t>105.38</t>
  </si>
  <si>
    <t>107.57</t>
  </si>
  <si>
    <t>117.13</t>
  </si>
  <si>
    <t>124.92</t>
  </si>
  <si>
    <t>141.42</t>
  </si>
  <si>
    <t>151.32</t>
  </si>
  <si>
    <t>168.12</t>
  </si>
  <si>
    <t>176.88</t>
  </si>
  <si>
    <t>178.89</t>
  </si>
  <si>
    <t>179.06</t>
  </si>
  <si>
    <t>185.51</t>
  </si>
  <si>
    <t>184.56</t>
  </si>
  <si>
    <t>187.39</t>
  </si>
  <si>
    <t>188.29</t>
  </si>
  <si>
    <t>201.24</t>
  </si>
  <si>
    <t>215.05</t>
  </si>
  <si>
    <t>241.91</t>
  </si>
  <si>
    <t>250.58</t>
  </si>
  <si>
    <t>243.86</t>
  </si>
  <si>
    <t>230.14</t>
  </si>
  <si>
    <t>215.36</t>
  </si>
  <si>
    <t>214.40</t>
  </si>
  <si>
    <t>218.96</t>
  </si>
  <si>
    <t>228.00</t>
  </si>
  <si>
    <t>243.47</t>
  </si>
  <si>
    <t>260.72</t>
  </si>
  <si>
    <t>287.46</t>
  </si>
  <si>
    <t>313.13</t>
  </si>
  <si>
    <t>345.33</t>
  </si>
  <si>
    <t>370.24</t>
  </si>
  <si>
    <t>443.71</t>
  </si>
  <si>
    <t>528.82</t>
  </si>
  <si>
    <t>.</t>
  </si>
  <si>
    <t>95.99</t>
  </si>
  <si>
    <t>98.44</t>
  </si>
  <si>
    <t>101.07</t>
  </si>
  <si>
    <t>93.44</t>
  </si>
  <si>
    <t>100.00</t>
  </si>
  <si>
    <t>96.40</t>
  </si>
  <si>
    <t>98.44</t>
  </si>
  <si>
    <t>109.13</t>
  </si>
  <si>
    <t>126.85</t>
  </si>
  <si>
    <t>143.01</t>
  </si>
  <si>
    <t>157.98</t>
  </si>
  <si>
    <t>176.29</t>
  </si>
  <si>
    <t>178.37</t>
  </si>
  <si>
    <t>182.11</t>
  </si>
  <si>
    <t>182.13</t>
  </si>
  <si>
    <t>191.81</t>
  </si>
  <si>
    <t>193.24</t>
  </si>
  <si>
    <t>192.15</t>
  </si>
  <si>
    <t>200.31</t>
  </si>
  <si>
    <t>206.54</t>
  </si>
  <si>
    <t>235.00</t>
  </si>
  <si>
    <t>260.58</t>
  </si>
  <si>
    <t>268.99</t>
  </si>
  <si>
    <t>254.11</t>
  </si>
  <si>
    <t>237.26</t>
  </si>
  <si>
    <t>229.29</t>
  </si>
  <si>
    <t>228.73</t>
  </si>
  <si>
    <t>238.98</t>
  </si>
  <si>
    <t>250.03</t>
  </si>
  <si>
    <t>260.11</t>
  </si>
  <si>
    <t>284.53</t>
  </si>
  <si>
    <t>308.11</t>
  </si>
  <si>
    <t>334.54</t>
  </si>
  <si>
    <t>357.95</t>
  </si>
  <si>
    <t>374.56</t>
  </si>
  <si>
    <t>439.10</t>
  </si>
  <si>
    <t>518.87</t>
  </si>
  <si>
    <t>.</t>
  </si>
  <si>
    <t>104.40</t>
  </si>
  <si>
    <t>102.53</t>
  </si>
  <si>
    <t>109.14</t>
  </si>
  <si>
    <t>111.89</t>
  </si>
  <si>
    <t>100.00</t>
  </si>
  <si>
    <t>111.22</t>
  </si>
  <si>
    <t>117.42</t>
  </si>
  <si>
    <t>125.55</t>
  </si>
  <si>
    <t>148.89</t>
  </si>
  <si>
    <t>167.19</t>
  </si>
  <si>
    <t>176.73</t>
  </si>
  <si>
    <t>188.30</t>
  </si>
  <si>
    <t>194.56</t>
  </si>
  <si>
    <t>197.65</t>
  </si>
  <si>
    <t>202.79</t>
  </si>
  <si>
    <t>208.54</t>
  </si>
  <si>
    <t>211.07</t>
  </si>
  <si>
    <t>212.60</t>
  </si>
  <si>
    <t>219.62</t>
  </si>
  <si>
    <t>224.20</t>
  </si>
  <si>
    <t>238.01</t>
  </si>
  <si>
    <t>257.94</t>
  </si>
  <si>
    <t>268.63</t>
  </si>
  <si>
    <t>264.81</t>
  </si>
  <si>
    <t>266.45</t>
  </si>
  <si>
    <t>252.36</t>
  </si>
  <si>
    <t>251.64</t>
  </si>
  <si>
    <t>259.23</t>
  </si>
  <si>
    <t>265.33</t>
  </si>
  <si>
    <t>278.25</t>
  </si>
  <si>
    <t>296.95</t>
  </si>
  <si>
    <t>323.89</t>
  </si>
  <si>
    <t>356.74</t>
  </si>
  <si>
    <t>386.63</t>
  </si>
  <si>
    <t>411.35</t>
  </si>
  <si>
    <t>492.15</t>
  </si>
  <si>
    <t>603.91</t>
  </si>
  <si>
    <t>.</t>
  </si>
  <si>
    <t>56.65</t>
  </si>
  <si>
    <t>64.62</t>
  </si>
  <si>
    <t>77.98</t>
  </si>
  <si>
    <t>85.31</t>
  </si>
  <si>
    <t>90.76</t>
  </si>
  <si>
    <t>.</t>
  </si>
  <si>
    <t>92.95</t>
  </si>
  <si>
    <t>100.78</t>
  </si>
  <si>
    <t>98.05</t>
  </si>
  <si>
    <t>96.62</t>
  </si>
  <si>
    <t>98.61</t>
  </si>
  <si>
    <t>98.01</t>
  </si>
  <si>
    <t>97.31</t>
  </si>
  <si>
    <t>101.42</t>
  </si>
  <si>
    <t>100.00</t>
  </si>
  <si>
    <t>106.58</t>
  </si>
  <si>
    <t>113.52</t>
  </si>
  <si>
    <t>124.89</t>
  </si>
  <si>
    <t>140.38</t>
  </si>
  <si>
    <t>159.43</t>
  </si>
  <si>
    <t>165.66</t>
  </si>
  <si>
    <t>172.84</t>
  </si>
  <si>
    <t>179.07</t>
  </si>
  <si>
    <t>181.59</t>
  </si>
  <si>
    <t>185.62</t>
  </si>
  <si>
    <t>192.77</t>
  </si>
  <si>
    <t>193.94</t>
  </si>
  <si>
    <t>195.70</t>
  </si>
  <si>
    <t>202.43</t>
  </si>
  <si>
    <t>213.41</t>
  </si>
  <si>
    <t>227.78</t>
  </si>
  <si>
    <t>244.72</t>
  </si>
  <si>
    <t>251.05</t>
  </si>
  <si>
    <t>248.45</t>
  </si>
  <si>
    <t>239.52</t>
  </si>
  <si>
    <t>229.36</t>
  </si>
  <si>
    <t>230.05</t>
  </si>
  <si>
    <t>233.02</t>
  </si>
  <si>
    <t>237.85</t>
  </si>
  <si>
    <t>247.68</t>
  </si>
  <si>
    <t>265.22</t>
  </si>
  <si>
    <t>291.51</t>
  </si>
  <si>
    <t>316.99</t>
  </si>
  <si>
    <t>347.08</t>
  </si>
  <si>
    <t>371.30</t>
  </si>
  <si>
    <t>442.71</t>
  </si>
  <si>
    <t>547.98</t>
  </si>
  <si>
    <t>.</t>
  </si>
  <si>
    <t>91.20</t>
  </si>
  <si>
    <t>89.89</t>
  </si>
  <si>
    <t>94.17</t>
  </si>
  <si>
    <t>91.02</t>
  </si>
  <si>
    <t>100.00</t>
  </si>
  <si>
    <t>102.15</t>
  </si>
  <si>
    <t>108.09</t>
  </si>
  <si>
    <t>116.76</t>
  </si>
  <si>
    <t>126.65</t>
  </si>
  <si>
    <t>145.08</t>
  </si>
  <si>
    <t>152.75</t>
  </si>
  <si>
    <t>161.13</t>
  </si>
  <si>
    <t>161.79</t>
  </si>
  <si>
    <t>167.01</t>
  </si>
  <si>
    <t>168.02</t>
  </si>
  <si>
    <t>173.17</t>
  </si>
  <si>
    <t>175.71</t>
  </si>
  <si>
    <t>177.35</t>
  </si>
  <si>
    <t>183.99</t>
  </si>
  <si>
    <t>194.86</t>
  </si>
  <si>
    <t>211.65</t>
  </si>
  <si>
    <t>230.40</t>
  </si>
  <si>
    <t>236.15</t>
  </si>
  <si>
    <t>229.59</t>
  </si>
  <si>
    <t>219.94</t>
  </si>
  <si>
    <t>209.17</t>
  </si>
  <si>
    <t>211.30</t>
  </si>
  <si>
    <t>213.93</t>
  </si>
  <si>
    <t>224.58</t>
  </si>
  <si>
    <t>228.39</t>
  </si>
  <si>
    <t>244.35</t>
  </si>
  <si>
    <t>263.37</t>
  </si>
  <si>
    <t>280.84</t>
  </si>
  <si>
    <t>298.33</t>
  </si>
  <si>
    <t>312.24</t>
  </si>
  <si>
    <t>382.35</t>
  </si>
  <si>
    <t>473.90</t>
  </si>
  <si>
    <t>.</t>
  </si>
  <si>
    <t>99.42</t>
  </si>
  <si>
    <t>93.38</t>
  </si>
  <si>
    <t>105.54</t>
  </si>
  <si>
    <t>100.16</t>
  </si>
  <si>
    <t>100.00</t>
  </si>
  <si>
    <t>116.23</t>
  </si>
  <si>
    <t>118.10</t>
  </si>
  <si>
    <t>131.59</t>
  </si>
  <si>
    <t>147.87</t>
  </si>
  <si>
    <t>165.90</t>
  </si>
  <si>
    <t>176.57</t>
  </si>
  <si>
    <t>182.02</t>
  </si>
  <si>
    <t>190.60</t>
  </si>
  <si>
    <t>194.11</t>
  </si>
  <si>
    <t>195.65</t>
  </si>
  <si>
    <t>202.86</t>
  </si>
  <si>
    <t>207.51</t>
  </si>
  <si>
    <t>207.03</t>
  </si>
  <si>
    <t>212.16</t>
  </si>
  <si>
    <t>227.03</t>
  </si>
  <si>
    <t>238.41</t>
  </si>
  <si>
    <t>257.37</t>
  </si>
  <si>
    <t>269.84</t>
  </si>
  <si>
    <t>267.99</t>
  </si>
  <si>
    <t>253.09</t>
  </si>
  <si>
    <t>246.37</t>
  </si>
  <si>
    <t>244.26</t>
  </si>
  <si>
    <t>251.13</t>
  </si>
  <si>
    <t>254.65</t>
  </si>
  <si>
    <t>266.19</t>
  </si>
  <si>
    <t>282.78</t>
  </si>
  <si>
    <t>305.51</t>
  </si>
  <si>
    <t>334.29</t>
  </si>
  <si>
    <t>365.94</t>
  </si>
  <si>
    <t>383.68</t>
  </si>
  <si>
    <t>461.34</t>
  </si>
  <si>
    <t>572.51</t>
  </si>
  <si>
    <t>94.97</t>
  </si>
  <si>
    <t>94.30</t>
  </si>
  <si>
    <t>89.18</t>
  </si>
  <si>
    <t>88.46</t>
  </si>
  <si>
    <t>100.00</t>
  </si>
  <si>
    <t>94.87</t>
  </si>
  <si>
    <t>98.94</t>
  </si>
  <si>
    <t>102.89</t>
  </si>
  <si>
    <t>115.36</t>
  </si>
  <si>
    <t>124.56</t>
  </si>
  <si>
    <t>137.82</t>
  </si>
  <si>
    <t>155.21</t>
  </si>
  <si>
    <t>160.39</t>
  </si>
  <si>
    <t>164.72</t>
  </si>
  <si>
    <t>168.39</t>
  </si>
  <si>
    <t>171.29</t>
  </si>
  <si>
    <t>173.46</t>
  </si>
  <si>
    <t>173.12</t>
  </si>
  <si>
    <t>170.86</t>
  </si>
  <si>
    <t>181.07</t>
  </si>
  <si>
    <t>191.50</t>
  </si>
  <si>
    <t>217.06</t>
  </si>
  <si>
    <t>225.41</t>
  </si>
  <si>
    <t>220.31</t>
  </si>
  <si>
    <t>208.90</t>
  </si>
  <si>
    <t>196.51</t>
  </si>
  <si>
    <t>193.89</t>
  </si>
  <si>
    <t>196.64</t>
  </si>
  <si>
    <t>206.93</t>
  </si>
  <si>
    <t>216.69</t>
  </si>
  <si>
    <t>228.04</t>
  </si>
  <si>
    <t>253.80</t>
  </si>
  <si>
    <t>278.17</t>
  </si>
  <si>
    <t>305.54</t>
  </si>
  <si>
    <t>330.40</t>
  </si>
  <si>
    <t>392.49</t>
  </si>
  <si>
    <t>467.08</t>
  </si>
  <si>
    <t>.</t>
  </si>
  <si>
    <t>97.26</t>
  </si>
  <si>
    <t>92.72</t>
  </si>
  <si>
    <t>96.93</t>
  </si>
  <si>
    <t>97.72</t>
  </si>
  <si>
    <t>100.00</t>
  </si>
  <si>
    <t>105.71</t>
  </si>
  <si>
    <t>112.45</t>
  </si>
  <si>
    <t>121.69</t>
  </si>
  <si>
    <t>135.47</t>
  </si>
  <si>
    <t>151.66</t>
  </si>
  <si>
    <t>157.68</t>
  </si>
  <si>
    <t>164.05</t>
  </si>
  <si>
    <t>167.98</t>
  </si>
  <si>
    <t>170.96</t>
  </si>
  <si>
    <t>171.58</t>
  </si>
  <si>
    <t>178.38</t>
  </si>
  <si>
    <t>181.74</t>
  </si>
  <si>
    <t>181.92</t>
  </si>
  <si>
    <t>185.67</t>
  </si>
  <si>
    <t>198.05</t>
  </si>
  <si>
    <t>208.80</t>
  </si>
  <si>
    <t>227.23</t>
  </si>
  <si>
    <t>235.93</t>
  </si>
  <si>
    <t>227.73</t>
  </si>
  <si>
    <t>222.21</t>
  </si>
  <si>
    <t>210.86</t>
  </si>
  <si>
    <t>211.06</t>
  </si>
  <si>
    <t>215.92</t>
  </si>
  <si>
    <t>217.73</t>
  </si>
  <si>
    <t>223.41</t>
  </si>
  <si>
    <t>240.36</t>
  </si>
  <si>
    <t>262.27</t>
  </si>
  <si>
    <t>284.32</t>
  </si>
  <si>
    <t>307.00</t>
  </si>
  <si>
    <t>326.35</t>
  </si>
  <si>
    <t>390.58</t>
  </si>
  <si>
    <t>486.23</t>
  </si>
  <si>
    <t>84.92</t>
  </si>
  <si>
    <t>86.29</t>
  </si>
  <si>
    <t>112.84</t>
  </si>
  <si>
    <t>101.74</t>
  </si>
  <si>
    <t>101.11</t>
  </si>
  <si>
    <t>109.70</t>
  </si>
  <si>
    <t>94.32</t>
  </si>
  <si>
    <t>100.35</t>
  </si>
  <si>
    <t>94.06</t>
  </si>
  <si>
    <t>93.68</t>
  </si>
  <si>
    <t>101.19</t>
  </si>
  <si>
    <t>100.00</t>
  </si>
  <si>
    <t>99.56</t>
  </si>
  <si>
    <t>106.30</t>
  </si>
  <si>
    <t>114.11</t>
  </si>
  <si>
    <t>129.60</t>
  </si>
  <si>
    <t>148.30</t>
  </si>
  <si>
    <t>165.22</t>
  </si>
  <si>
    <t>181.89</t>
  </si>
  <si>
    <t>191.02</t>
  </si>
  <si>
    <t>194.80</t>
  </si>
  <si>
    <t>196.76</t>
  </si>
  <si>
    <t>205.44</t>
  </si>
  <si>
    <t>206.01</t>
  </si>
  <si>
    <t>204.83</t>
  </si>
  <si>
    <t>208.91</t>
  </si>
  <si>
    <t>221.50</t>
  </si>
  <si>
    <t>244.90</t>
  </si>
  <si>
    <t>269.51</t>
  </si>
  <si>
    <t>279.45</t>
  </si>
  <si>
    <t>267.96</t>
  </si>
  <si>
    <t>253.27</t>
  </si>
  <si>
    <t>241.58</t>
  </si>
  <si>
    <t>245.03</t>
  </si>
  <si>
    <t>251.34</t>
  </si>
  <si>
    <t>267.51</t>
  </si>
  <si>
    <t>282.57</t>
  </si>
  <si>
    <t>305.39</t>
  </si>
  <si>
    <t>336.39</t>
  </si>
  <si>
    <t>370.55</t>
  </si>
  <si>
    <t>402.80</t>
  </si>
  <si>
    <t>430.80</t>
  </si>
  <si>
    <t>515.02</t>
  </si>
  <si>
    <t>625.78</t>
  </si>
  <si>
    <t>60.80</t>
  </si>
  <si>
    <t>71.11</t>
  </si>
  <si>
    <t>78.85</t>
  </si>
  <si>
    <t>91.03</t>
  </si>
  <si>
    <t>80.43</t>
  </si>
  <si>
    <t>91.08</t>
  </si>
  <si>
    <t>112.28</t>
  </si>
  <si>
    <t>102.71</t>
  </si>
  <si>
    <t>102.21</t>
  </si>
  <si>
    <t>102.32</t>
  </si>
  <si>
    <t>100.65</t>
  </si>
  <si>
    <t>95.19</t>
  </si>
  <si>
    <t>97.31</t>
  </si>
  <si>
    <t>100.00</t>
  </si>
  <si>
    <t>103.16</t>
  </si>
  <si>
    <t>106.26</t>
  </si>
  <si>
    <t>114.39</t>
  </si>
  <si>
    <t>125.73</t>
  </si>
  <si>
    <t>141.62</t>
  </si>
  <si>
    <t>151.55</t>
  </si>
  <si>
    <t>162.34</t>
  </si>
  <si>
    <t>169.38</t>
  </si>
  <si>
    <t>170.01</t>
  </si>
  <si>
    <t>171.99</t>
  </si>
  <si>
    <t>177.11</t>
  </si>
  <si>
    <t>178.22</t>
  </si>
  <si>
    <t>178.80</t>
  </si>
  <si>
    <t>178.98</t>
  </si>
  <si>
    <t>189.40</t>
  </si>
  <si>
    <t>203.33</t>
  </si>
  <si>
    <t>230.56</t>
  </si>
  <si>
    <t>236.59</t>
  </si>
  <si>
    <t>222.69</t>
  </si>
  <si>
    <t>210.01</t>
  </si>
  <si>
    <t>197.61</t>
  </si>
  <si>
    <t>199.00</t>
  </si>
  <si>
    <t>206.17</t>
  </si>
  <si>
    <t>214.39</t>
  </si>
  <si>
    <t>227.60</t>
  </si>
  <si>
    <t>248.93</t>
  </si>
  <si>
    <t>271.82</t>
  </si>
  <si>
    <t>302.18</t>
  </si>
  <si>
    <t>334.52</t>
  </si>
  <si>
    <t>356.24</t>
  </si>
  <si>
    <t>429.63</t>
  </si>
  <si>
    <t>509.98</t>
  </si>
  <si>
    <t>66.77</t>
  </si>
  <si>
    <t>71.38</t>
  </si>
  <si>
    <t>87.74</t>
  </si>
  <si>
    <t>91.21</t>
  </si>
  <si>
    <t>95.88</t>
  </si>
  <si>
    <t>104.60</t>
  </si>
  <si>
    <t>95.18</t>
  </si>
  <si>
    <t>97.63</t>
  </si>
  <si>
    <t>101.37</t>
  </si>
  <si>
    <t>96.72</t>
  </si>
  <si>
    <t>98.12</t>
  </si>
  <si>
    <t>94.20</t>
  </si>
  <si>
    <t>95.96</t>
  </si>
  <si>
    <t>100.00</t>
  </si>
  <si>
    <t>101.60</t>
  </si>
  <si>
    <t>104.15</t>
  </si>
  <si>
    <t>112.30</t>
  </si>
  <si>
    <t>127.59</t>
  </si>
  <si>
    <t>148.70</t>
  </si>
  <si>
    <t>163.40</t>
  </si>
  <si>
    <t>177.83</t>
  </si>
  <si>
    <t>185.99</t>
  </si>
  <si>
    <t>191.05</t>
  </si>
  <si>
    <t>192.27</t>
  </si>
  <si>
    <t>198.38</t>
  </si>
  <si>
    <t>197.97</t>
  </si>
  <si>
    <t>199.47</t>
  </si>
  <si>
    <t>198.81</t>
  </si>
  <si>
    <t>208.68</t>
  </si>
  <si>
    <t>227.40</t>
  </si>
  <si>
    <t>257.15</t>
  </si>
  <si>
    <t>261.79</t>
  </si>
  <si>
    <t>249.39</t>
  </si>
  <si>
    <t>237.79</t>
  </si>
  <si>
    <t>222.74</t>
  </si>
  <si>
    <t>223.22</t>
  </si>
  <si>
    <t>228.91</t>
  </si>
  <si>
    <t>245.26</t>
  </si>
  <si>
    <t>260.14</t>
  </si>
  <si>
    <t>283.28</t>
  </si>
  <si>
    <t>314.30</t>
  </si>
  <si>
    <t>349.61</t>
  </si>
  <si>
    <t>379.75</t>
  </si>
  <si>
    <t>407.55</t>
  </si>
  <si>
    <t>493.96</t>
  </si>
  <si>
    <t>585.50</t>
  </si>
  <si>
    <t>70.62</t>
  </si>
  <si>
    <t>76.20</t>
  </si>
  <si>
    <t>82.86</t>
  </si>
  <si>
    <t>82.65</t>
  </si>
  <si>
    <t>90.49</t>
  </si>
  <si>
    <t>102.67</t>
  </si>
  <si>
    <t>107.31</t>
  </si>
  <si>
    <t>100.21</t>
  </si>
  <si>
    <t>103.37</t>
  </si>
  <si>
    <t>100.29</t>
  </si>
  <si>
    <t>98.67</t>
  </si>
  <si>
    <t>99.46</t>
  </si>
  <si>
    <t>98.22</t>
  </si>
  <si>
    <t>100.00</t>
  </si>
  <si>
    <t>102.80</t>
  </si>
  <si>
    <t>105.33</t>
  </si>
  <si>
    <t>114.45</t>
  </si>
  <si>
    <t>124.34</t>
  </si>
  <si>
    <t>145.72</t>
  </si>
  <si>
    <t>158.43</t>
  </si>
  <si>
    <t>169.46</t>
  </si>
  <si>
    <t>177.08</t>
  </si>
  <si>
    <t>179.79</t>
  </si>
  <si>
    <t>180.45</t>
  </si>
  <si>
    <t>186.25</t>
  </si>
  <si>
    <t>187.63</t>
  </si>
  <si>
    <t>187.78</t>
  </si>
  <si>
    <t>189.36</t>
  </si>
  <si>
    <t>198.77</t>
  </si>
  <si>
    <t>221.02</t>
  </si>
  <si>
    <t>240.83</t>
  </si>
  <si>
    <t>247.86</t>
  </si>
  <si>
    <t>236.43</t>
  </si>
  <si>
    <t>226.24</t>
  </si>
  <si>
    <t>214.52</t>
  </si>
  <si>
    <t>215.18</t>
  </si>
  <si>
    <t>221.19</t>
  </si>
  <si>
    <t>227.80</t>
  </si>
  <si>
    <t>240.26</t>
  </si>
  <si>
    <t>262.59</t>
  </si>
  <si>
    <t>286.84</t>
  </si>
  <si>
    <t>315.63</t>
  </si>
  <si>
    <t>347.08</t>
  </si>
  <si>
    <t>363.72</t>
  </si>
  <si>
    <t>435.80</t>
  </si>
  <si>
    <t>518.02</t>
  </si>
  <si>
    <t>60.10</t>
  </si>
  <si>
    <t>67.14</t>
  </si>
  <si>
    <t>80.33</t>
  </si>
  <si>
    <t>89.98</t>
  </si>
  <si>
    <t>84.08</t>
  </si>
  <si>
    <t>105.40</t>
  </si>
  <si>
    <t>91.36</t>
  </si>
  <si>
    <t>91.97</t>
  </si>
  <si>
    <t>96.13</t>
  </si>
  <si>
    <t>98.62</t>
  </si>
  <si>
    <t>96.34</t>
  </si>
  <si>
    <t>93.29</t>
  </si>
  <si>
    <t>94.32</t>
  </si>
  <si>
    <t>100.00</t>
  </si>
  <si>
    <t>98.97</t>
  </si>
  <si>
    <t>103.14</t>
  </si>
  <si>
    <t>109.46</t>
  </si>
  <si>
    <t>123.57</t>
  </si>
  <si>
    <t>138.24</t>
  </si>
  <si>
    <t>149.88</t>
  </si>
  <si>
    <t>160.86</t>
  </si>
  <si>
    <t>166.70</t>
  </si>
  <si>
    <t>165.71</t>
  </si>
  <si>
    <t>167.21</t>
  </si>
  <si>
    <t>172.24</t>
  </si>
  <si>
    <t>173.10</t>
  </si>
  <si>
    <t>173.73</t>
  </si>
  <si>
    <t>176.22</t>
  </si>
  <si>
    <t>186.11</t>
  </si>
  <si>
    <t>207.32</t>
  </si>
  <si>
    <t>230.00</t>
  </si>
  <si>
    <t>232.74</t>
  </si>
  <si>
    <t>220.09</t>
  </si>
  <si>
    <t>207.21</t>
  </si>
  <si>
    <t>199.07</t>
  </si>
  <si>
    <t>198.05</t>
  </si>
  <si>
    <t>202.18</t>
  </si>
  <si>
    <t>212.49</t>
  </si>
  <si>
    <t>222.43</t>
  </si>
  <si>
    <t>239.97</t>
  </si>
  <si>
    <t>265.46</t>
  </si>
  <si>
    <t>285.08</t>
  </si>
  <si>
    <t>307.80</t>
  </si>
  <si>
    <t>326.68</t>
  </si>
  <si>
    <t>390.20</t>
  </si>
  <si>
    <t>465.25</t>
  </si>
  <si>
    <t>104.78</t>
  </si>
  <si>
    <t>107.91</t>
  </si>
  <si>
    <t>104.55</t>
  </si>
  <si>
    <t>100.02</t>
  </si>
  <si>
    <t>100.00</t>
  </si>
  <si>
    <t>102.46</t>
  </si>
  <si>
    <t>109.27</t>
  </si>
  <si>
    <t>114.47</t>
  </si>
  <si>
    <t>124.54</t>
  </si>
  <si>
    <t>146.64</t>
  </si>
  <si>
    <t>156.51</t>
  </si>
  <si>
    <t>168.37</t>
  </si>
  <si>
    <t>180.43</t>
  </si>
  <si>
    <t>184.28</t>
  </si>
  <si>
    <t>179.31</t>
  </si>
  <si>
    <t>181.69</t>
  </si>
  <si>
    <t>183.27</t>
  </si>
  <si>
    <t>190.33</t>
  </si>
  <si>
    <t>188.44</t>
  </si>
  <si>
    <t>201.40</t>
  </si>
  <si>
    <t>216.20</t>
  </si>
  <si>
    <t>235.45</t>
  </si>
  <si>
    <t>237.08</t>
  </si>
  <si>
    <t>241.29</t>
  </si>
  <si>
    <t>241.54</t>
  </si>
  <si>
    <t>232.21</t>
  </si>
  <si>
    <t>239.59</t>
  </si>
  <si>
    <t>239.82</t>
  </si>
  <si>
    <t>243.94</t>
  </si>
  <si>
    <t>245.99</t>
  </si>
  <si>
    <t>242.59</t>
  </si>
  <si>
    <t>241.06</t>
  </si>
  <si>
    <t>252.43</t>
  </si>
  <si>
    <t>273.82</t>
  </si>
  <si>
    <t>292.65</t>
  </si>
  <si>
    <t>346.49</t>
  </si>
  <si>
    <t>433.97</t>
  </si>
  <si>
    <t>.</t>
  </si>
  <si>
    <t>84.80</t>
  </si>
  <si>
    <t>.</t>
  </si>
  <si>
    <t>91.44</t>
  </si>
  <si>
    <t>.</t>
  </si>
  <si>
    <t>91.24</t>
  </si>
  <si>
    <t>91.26</t>
  </si>
  <si>
    <t>84.57</t>
  </si>
  <si>
    <t>78.85</t>
  </si>
  <si>
    <t>85.00</t>
  </si>
  <si>
    <t>100.00</t>
  </si>
  <si>
    <t>100.53</t>
  </si>
  <si>
    <t>111.25</t>
  </si>
  <si>
    <t>126.92</t>
  </si>
  <si>
    <t>146.92</t>
  </si>
  <si>
    <t>172.80</t>
  </si>
  <si>
    <t>181.93</t>
  </si>
  <si>
    <t>193.25</t>
  </si>
  <si>
    <t>201.11</t>
  </si>
  <si>
    <t>205.82</t>
  </si>
  <si>
    <t>207.72</t>
  </si>
  <si>
    <t>214.35</t>
  </si>
  <si>
    <t>217.60</t>
  </si>
  <si>
    <t>217.19</t>
  </si>
  <si>
    <t>219.52</t>
  </si>
  <si>
    <t>229.34</t>
  </si>
  <si>
    <t>266.82</t>
  </si>
  <si>
    <t>305.25</t>
  </si>
  <si>
    <t>300.51</t>
  </si>
  <si>
    <t>280.75</t>
  </si>
  <si>
    <t>250.52</t>
  </si>
  <si>
    <t>231.86</t>
  </si>
  <si>
    <t>234.43</t>
  </si>
  <si>
    <t>252.12</t>
  </si>
  <si>
    <t>277.56</t>
  </si>
  <si>
    <t>296.76</t>
  </si>
  <si>
    <t>325.27</t>
  </si>
  <si>
    <t>360.34</t>
  </si>
  <si>
    <t>396.78</t>
  </si>
  <si>
    <t>428.54</t>
  </si>
  <si>
    <t>452.06</t>
  </si>
  <si>
    <t>546.62</t>
  </si>
  <si>
    <t>644.43</t>
  </si>
  <si>
    <t>67.41</t>
  </si>
  <si>
    <t>85.93</t>
  </si>
  <si>
    <t>89.90</t>
  </si>
  <si>
    <t>106.48</t>
  </si>
  <si>
    <t>87.39</t>
  </si>
  <si>
    <t>92.31</t>
  </si>
  <si>
    <t>88.61</t>
  </si>
  <si>
    <t>90.20</t>
  </si>
  <si>
    <t>95.45</t>
  </si>
  <si>
    <t>93.62</t>
  </si>
  <si>
    <t>92.28</t>
  </si>
  <si>
    <t>97.78</t>
  </si>
  <si>
    <t>100.00</t>
  </si>
  <si>
    <t>105.49</t>
  </si>
  <si>
    <t>111.97</t>
  </si>
  <si>
    <t>121.21</t>
  </si>
  <si>
    <t>136.65</t>
  </si>
  <si>
    <t>154.26</t>
  </si>
  <si>
    <t>160.88</t>
  </si>
  <si>
    <t>169.97</t>
  </si>
  <si>
    <t>173.93</t>
  </si>
  <si>
    <t>177.00</t>
  </si>
  <si>
    <t>181.22</t>
  </si>
  <si>
    <t>188.30</t>
  </si>
  <si>
    <t>188.68</t>
  </si>
  <si>
    <t>190.08</t>
  </si>
  <si>
    <t>192.26</t>
  </si>
  <si>
    <t>204.76</t>
  </si>
  <si>
    <t>234.99</t>
  </si>
  <si>
    <t>264.18</t>
  </si>
  <si>
    <t>264.00</t>
  </si>
  <si>
    <t>236.48</t>
  </si>
  <si>
    <t>217.84</t>
  </si>
  <si>
    <t>208.21</t>
  </si>
  <si>
    <t>209.34</t>
  </si>
  <si>
    <t>224.97</t>
  </si>
  <si>
    <t>235.50</t>
  </si>
  <si>
    <t>252.67</t>
  </si>
  <si>
    <t>267.03</t>
  </si>
  <si>
    <t>283.69</t>
  </si>
  <si>
    <t>309.66</t>
  </si>
  <si>
    <t>332.32</t>
  </si>
  <si>
    <t>345.18</t>
  </si>
  <si>
    <t>405.66</t>
  </si>
  <si>
    <t>489.42</t>
  </si>
  <si>
    <t>91.04</t>
  </si>
  <si>
    <t>105.13</t>
  </si>
  <si>
    <t>94.29</t>
  </si>
  <si>
    <t>103.22</t>
  </si>
  <si>
    <t>100.00</t>
  </si>
  <si>
    <t>106.36</t>
  </si>
  <si>
    <t>116.86</t>
  </si>
  <si>
    <t>131.22</t>
  </si>
  <si>
    <t>152.01</t>
  </si>
  <si>
    <t>178.58</t>
  </si>
  <si>
    <t>186.34</t>
  </si>
  <si>
    <t>198.91</t>
  </si>
  <si>
    <t>206.38</t>
  </si>
  <si>
    <t>214.39</t>
  </si>
  <si>
    <t>219.68</t>
  </si>
  <si>
    <t>226.23</t>
  </si>
  <si>
    <t>226.06</t>
  </si>
  <si>
    <t>229.66</t>
  </si>
  <si>
    <t>228.11</t>
  </si>
  <si>
    <t>243.03</t>
  </si>
  <si>
    <t>270.70</t>
  </si>
  <si>
    <t>311.18</t>
  </si>
  <si>
    <t>308.12</t>
  </si>
  <si>
    <t>278.18</t>
  </si>
  <si>
    <t>260.66</t>
  </si>
  <si>
    <t>243.98</t>
  </si>
  <si>
    <t>247.81</t>
  </si>
  <si>
    <t>270.58</t>
  </si>
  <si>
    <t>293.64</t>
  </si>
  <si>
    <t>308.49</t>
  </si>
  <si>
    <t>340.70</t>
  </si>
  <si>
    <t>375.89</t>
  </si>
  <si>
    <t>409.83</t>
  </si>
  <si>
    <t>441.49</t>
  </si>
  <si>
    <t>460.65</t>
  </si>
  <si>
    <t>555.53</t>
  </si>
  <si>
    <t>667.75</t>
  </si>
  <si>
    <t>.</t>
  </si>
  <si>
    <t>93.90</t>
  </si>
  <si>
    <t>94.40</t>
  </si>
  <si>
    <t>95.45</t>
  </si>
  <si>
    <t>94.93</t>
  </si>
  <si>
    <t>100.00</t>
  </si>
  <si>
    <t>106.21</t>
  </si>
  <si>
    <t>112.69</t>
  </si>
  <si>
    <t>127.65</t>
  </si>
  <si>
    <t>140.88</t>
  </si>
  <si>
    <t>168.04</t>
  </si>
  <si>
    <t>183.28</t>
  </si>
  <si>
    <t>193.53</t>
  </si>
  <si>
    <t>201.67</t>
  </si>
  <si>
    <t>204.33</t>
  </si>
  <si>
    <t>210.15</t>
  </si>
  <si>
    <t>213.40</t>
  </si>
  <si>
    <t>216.32</t>
  </si>
  <si>
    <t>216.72</t>
  </si>
  <si>
    <t>214.27</t>
  </si>
  <si>
    <t>230.26</t>
  </si>
  <si>
    <t>270.79</t>
  </si>
  <si>
    <t>309.95</t>
  </si>
  <si>
    <t>310.70</t>
  </si>
  <si>
    <t>277.71</t>
  </si>
  <si>
    <t>248.33</t>
  </si>
  <si>
    <t>234.31</t>
  </si>
  <si>
    <t>233.08</t>
  </si>
  <si>
    <t>253.77</t>
  </si>
  <si>
    <t>277.40</t>
  </si>
  <si>
    <t>291.47</t>
  </si>
  <si>
    <t>312.81</t>
  </si>
  <si>
    <t>347.82</t>
  </si>
  <si>
    <t>383.01</t>
  </si>
  <si>
    <t>410.53</t>
  </si>
  <si>
    <t>432.15</t>
  </si>
  <si>
    <t>516.33</t>
  </si>
  <si>
    <t>615.55</t>
  </si>
  <si>
    <t>94.48</t>
  </si>
  <si>
    <t>90.07</t>
  </si>
  <si>
    <t>98.80</t>
  </si>
  <si>
    <t>104.51</t>
  </si>
  <si>
    <t>100.00</t>
  </si>
  <si>
    <t>112.40</t>
  </si>
  <si>
    <t>117.41</t>
  </si>
  <si>
    <t>126.86</t>
  </si>
  <si>
    <t>147.09</t>
  </si>
  <si>
    <t>165.36</t>
  </si>
  <si>
    <t>179.85</t>
  </si>
  <si>
    <t>192.26</t>
  </si>
  <si>
    <t>197.43</t>
  </si>
  <si>
    <t>200.07</t>
  </si>
  <si>
    <t>207.25</t>
  </si>
  <si>
    <t>211.26</t>
  </si>
  <si>
    <t>212.07</t>
  </si>
  <si>
    <t>213.42</t>
  </si>
  <si>
    <t>212.17</t>
  </si>
  <si>
    <t>233.17</t>
  </si>
  <si>
    <t>263.35</t>
  </si>
  <si>
    <t>307.57</t>
  </si>
  <si>
    <t>305.07</t>
  </si>
  <si>
    <t>269.56</t>
  </si>
  <si>
    <t>244.57</t>
  </si>
  <si>
    <t>226.65</t>
  </si>
  <si>
    <t>228.60</t>
  </si>
  <si>
    <t>246.81</t>
  </si>
  <si>
    <t>270.76</t>
  </si>
  <si>
    <t>279.54</t>
  </si>
  <si>
    <t>296.91</t>
  </si>
  <si>
    <t>322.34</t>
  </si>
  <si>
    <t>349.08</t>
  </si>
  <si>
    <t>370.41</t>
  </si>
  <si>
    <t>392.91</t>
  </si>
  <si>
    <t>459.84</t>
  </si>
  <si>
    <t>550.16</t>
  </si>
  <si>
    <t>.</t>
  </si>
  <si>
    <t>94.09</t>
  </si>
  <si>
    <t>88.58</t>
  </si>
  <si>
    <t>91.32</t>
  </si>
  <si>
    <t>97.09</t>
  </si>
  <si>
    <t>100.00</t>
  </si>
  <si>
    <t>106.35</t>
  </si>
  <si>
    <t>111.32</t>
  </si>
  <si>
    <t>124.35</t>
  </si>
  <si>
    <t>139.69</t>
  </si>
  <si>
    <t>162.74</t>
  </si>
  <si>
    <t>173.41</t>
  </si>
  <si>
    <t>184.49</t>
  </si>
  <si>
    <t>190.81</t>
  </si>
  <si>
    <t>194.21</t>
  </si>
  <si>
    <t>196.94</t>
  </si>
  <si>
    <t>201.23</t>
  </si>
  <si>
    <t>203.04</t>
  </si>
  <si>
    <t>201.98</t>
  </si>
  <si>
    <t>204.67</t>
  </si>
  <si>
    <t>219.40</t>
  </si>
  <si>
    <t>252.85</t>
  </si>
  <si>
    <t>289.12</t>
  </si>
  <si>
    <t>289.64</t>
  </si>
  <si>
    <t>259.85</t>
  </si>
  <si>
    <t>232.10</t>
  </si>
  <si>
    <t>217.86</t>
  </si>
  <si>
    <t>218.78</t>
  </si>
  <si>
    <t>237.13</t>
  </si>
  <si>
    <t>253.10</t>
  </si>
  <si>
    <t>269.69</t>
  </si>
  <si>
    <t>291.49</t>
  </si>
  <si>
    <t>316.62</t>
  </si>
  <si>
    <t>344.97</t>
  </si>
  <si>
    <t>371.04</t>
  </si>
  <si>
    <t>389.36</t>
  </si>
  <si>
    <t>458.44</t>
  </si>
  <si>
    <t>552.13</t>
  </si>
  <si>
    <t>.</t>
  </si>
  <si>
    <t>95.75</t>
  </si>
  <si>
    <t>102.75</t>
  </si>
  <si>
    <t>.</t>
  </si>
  <si>
    <t>101.65</t>
  </si>
  <si>
    <t>100.69</t>
  </si>
  <si>
    <t>98.80</t>
  </si>
  <si>
    <t>101.40</t>
  </si>
  <si>
    <t>96.23</t>
  </si>
  <si>
    <t>98.18</t>
  </si>
  <si>
    <t>105.49</t>
  </si>
  <si>
    <t>100.00</t>
  </si>
  <si>
    <t>113.22</t>
  </si>
  <si>
    <t>118.22</t>
  </si>
  <si>
    <t>131.15</t>
  </si>
  <si>
    <t>148.86</t>
  </si>
  <si>
    <t>172.95</t>
  </si>
  <si>
    <t>183.06</t>
  </si>
  <si>
    <t>193.88</t>
  </si>
  <si>
    <t>203.24</t>
  </si>
  <si>
    <t>203.79</t>
  </si>
  <si>
    <t>210.07</t>
  </si>
  <si>
    <t>216.48</t>
  </si>
  <si>
    <t>217.31</t>
  </si>
  <si>
    <t>217.39</t>
  </si>
  <si>
    <t>218.76</t>
  </si>
  <si>
    <t>232.45</t>
  </si>
  <si>
    <t>267.41</t>
  </si>
  <si>
    <t>307.98</t>
  </si>
  <si>
    <t>308.08</t>
  </si>
  <si>
    <t>272.52</t>
  </si>
  <si>
    <t>241.71</t>
  </si>
  <si>
    <t>231.45</t>
  </si>
  <si>
    <t>234.87</t>
  </si>
  <si>
    <t>249.97</t>
  </si>
  <si>
    <t>266.18</t>
  </si>
  <si>
    <t>284.42</t>
  </si>
  <si>
    <t>309.74</t>
  </si>
  <si>
    <t>341.87</t>
  </si>
  <si>
    <t>373.63</t>
  </si>
  <si>
    <t>396.31</t>
  </si>
  <si>
    <t>418.60</t>
  </si>
  <si>
    <t>503.76</t>
  </si>
  <si>
    <t>601.23</t>
  </si>
  <si>
    <t>83.40</t>
  </si>
  <si>
    <t>84.05</t>
  </si>
  <si>
    <t>96.24</t>
  </si>
  <si>
    <t>91.17</t>
  </si>
  <si>
    <t>100.00</t>
  </si>
  <si>
    <t>96.04</t>
  </si>
  <si>
    <t>104.80</t>
  </si>
  <si>
    <t>115.26</t>
  </si>
  <si>
    <t>129.75</t>
  </si>
  <si>
    <t>150.28</t>
  </si>
  <si>
    <t>157.97</t>
  </si>
  <si>
    <t>169.79</t>
  </si>
  <si>
    <t>173.65</t>
  </si>
  <si>
    <t>178.54</t>
  </si>
  <si>
    <t>177.96</t>
  </si>
  <si>
    <t>188.12</t>
  </si>
  <si>
    <t>189.91</t>
  </si>
  <si>
    <t>191.13</t>
  </si>
  <si>
    <t>197.88</t>
  </si>
  <si>
    <t>210.51</t>
  </si>
  <si>
    <t>253.86</t>
  </si>
  <si>
    <t>290.11</t>
  </si>
  <si>
    <t>280.17</t>
  </si>
  <si>
    <t>249.06</t>
  </si>
  <si>
    <t>225.19</t>
  </si>
  <si>
    <t>216.86</t>
  </si>
  <si>
    <t>220.50</t>
  </si>
  <si>
    <t>233.19</t>
  </si>
  <si>
    <t>250.45</t>
  </si>
  <si>
    <t>262.24</t>
  </si>
  <si>
    <t>283.69</t>
  </si>
  <si>
    <t>305.92</t>
  </si>
  <si>
    <t>328.80</t>
  </si>
  <si>
    <t>354.16</t>
  </si>
  <si>
    <t>371.31</t>
  </si>
  <si>
    <t>427.89</t>
  </si>
  <si>
    <t>512.55</t>
  </si>
  <si>
    <t>.</t>
  </si>
  <si>
    <t>99.69</t>
  </si>
  <si>
    <t>100.58</t>
  </si>
  <si>
    <t>101.69</t>
  </si>
  <si>
    <t>103.26</t>
  </si>
  <si>
    <t>100.00</t>
  </si>
  <si>
    <t>105.83</t>
  </si>
  <si>
    <t>112.52</t>
  </si>
  <si>
    <t>121.53</t>
  </si>
  <si>
    <t>133.18</t>
  </si>
  <si>
    <t>151.96</t>
  </si>
  <si>
    <t>155.61</t>
  </si>
  <si>
    <t>159.83</t>
  </si>
  <si>
    <t>164.12</t>
  </si>
  <si>
    <t>166.10</t>
  </si>
  <si>
    <t>161.50</t>
  </si>
  <si>
    <t>169.84</t>
  </si>
  <si>
    <t>172.20</t>
  </si>
  <si>
    <t>177.68</t>
  </si>
  <si>
    <t>191.89</t>
  </si>
  <si>
    <t>244.08</t>
  </si>
  <si>
    <t>288.16</t>
  </si>
  <si>
    <t>297.19</t>
  </si>
  <si>
    <t>277.60</t>
  </si>
  <si>
    <t>241.00</t>
  </si>
  <si>
    <t>200.46</t>
  </si>
  <si>
    <t>181.11</t>
  </si>
  <si>
    <t>180.90</t>
  </si>
  <si>
    <t>190.63</t>
  </si>
  <si>
    <t>205.42</t>
  </si>
  <si>
    <t>221.34</t>
  </si>
  <si>
    <t>235.46</t>
  </si>
  <si>
    <t>256.94</t>
  </si>
  <si>
    <t>282.07</t>
  </si>
  <si>
    <t>298.30</t>
  </si>
  <si>
    <t>314.41</t>
  </si>
  <si>
    <t>385.40</t>
  </si>
  <si>
    <t>456.49</t>
  </si>
  <si>
    <t>.</t>
  </si>
  <si>
    <t>92.52</t>
  </si>
  <si>
    <t>96.21</t>
  </si>
  <si>
    <t>98.11</t>
  </si>
  <si>
    <t>94.58</t>
  </si>
  <si>
    <t>100.00</t>
  </si>
  <si>
    <t>106.35</t>
  </si>
  <si>
    <t>108.77</t>
  </si>
  <si>
    <t>122.54</t>
  </si>
  <si>
    <t>138.28</t>
  </si>
  <si>
    <t>148.38</t>
  </si>
  <si>
    <t>157.51</t>
  </si>
  <si>
    <t>158.73</t>
  </si>
  <si>
    <t>162.28</t>
  </si>
  <si>
    <t>161.94</t>
  </si>
  <si>
    <t>160.83</t>
  </si>
  <si>
    <t>166.06</t>
  </si>
  <si>
    <t>167.25</t>
  </si>
  <si>
    <t>172.81</t>
  </si>
  <si>
    <t>185.75</t>
  </si>
  <si>
    <t>245.86</t>
  </si>
  <si>
    <t>297.28</t>
  </si>
  <si>
    <t>294.50</t>
  </si>
  <si>
    <t>275.21</t>
  </si>
  <si>
    <t>224.43</t>
  </si>
  <si>
    <t>198.62</t>
  </si>
  <si>
    <t>187.30</t>
  </si>
  <si>
    <t>191.35</t>
  </si>
  <si>
    <t>200.45</t>
  </si>
  <si>
    <t>221.23</t>
  </si>
  <si>
    <t>231.23</t>
  </si>
  <si>
    <t>246.21</t>
  </si>
  <si>
    <t>265.83</t>
  </si>
  <si>
    <t>283.03</t>
  </si>
  <si>
    <t>300.93</t>
  </si>
  <si>
    <t>321.50</t>
  </si>
  <si>
    <t>387.39</t>
  </si>
  <si>
    <t>480.97</t>
  </si>
  <si>
    <t>55.26</t>
  </si>
  <si>
    <t>57.79</t>
  </si>
  <si>
    <t>68.27</t>
  </si>
  <si>
    <t>78.73</t>
  </si>
  <si>
    <t>82.97</t>
  </si>
  <si>
    <t>83.30</t>
  </si>
  <si>
    <t>89.21</t>
  </si>
  <si>
    <t>86.60</t>
  </si>
  <si>
    <t>90.64</t>
  </si>
  <si>
    <t>95.72</t>
  </si>
  <si>
    <t>97.74</t>
  </si>
  <si>
    <t>102.76</t>
  </si>
  <si>
    <t>99.14</t>
  </si>
  <si>
    <t>103.03</t>
  </si>
  <si>
    <t>100.00</t>
  </si>
  <si>
    <t>102.15</t>
  </si>
  <si>
    <t>107.23</t>
  </si>
  <si>
    <t>115.62</t>
  </si>
  <si>
    <t>133.52</t>
  </si>
  <si>
    <t>147.34</t>
  </si>
  <si>
    <t>152.68</t>
  </si>
  <si>
    <t>158.20</t>
  </si>
  <si>
    <t>159.34</t>
  </si>
  <si>
    <t>159.96</t>
  </si>
  <si>
    <t>157.76</t>
  </si>
  <si>
    <t>164.13</t>
  </si>
  <si>
    <t>166.56</t>
  </si>
  <si>
    <t>170.44</t>
  </si>
  <si>
    <t>186.99</t>
  </si>
  <si>
    <t>242.20</t>
  </si>
  <si>
    <t>292.96</t>
  </si>
  <si>
    <t>293.32</t>
  </si>
  <si>
    <t>263.01</t>
  </si>
  <si>
    <t>220.63</t>
  </si>
  <si>
    <t>187.54</t>
  </si>
  <si>
    <t>178.05</t>
  </si>
  <si>
    <t>181.74</t>
  </si>
  <si>
    <t>197.35</t>
  </si>
  <si>
    <t>214.06</t>
  </si>
  <si>
    <t>227.99</t>
  </si>
  <si>
    <t>242.14</t>
  </si>
  <si>
    <t>256.75</t>
  </si>
  <si>
    <t>282.02</t>
  </si>
  <si>
    <t>305.12</t>
  </si>
  <si>
    <t>319.92</t>
  </si>
  <si>
    <t>386.73</t>
  </si>
  <si>
    <t>469.06</t>
  </si>
  <si>
    <t>.</t>
  </si>
  <si>
    <t>104.16</t>
  </si>
  <si>
    <t>98.67</t>
  </si>
  <si>
    <t>113.69</t>
  </si>
  <si>
    <t>104.47</t>
  </si>
  <si>
    <t>100.00</t>
  </si>
  <si>
    <t>117.43</t>
  </si>
  <si>
    <t>113.87</t>
  </si>
  <si>
    <t>132.32</t>
  </si>
  <si>
    <t>151.14</t>
  </si>
  <si>
    <t>167.64</t>
  </si>
  <si>
    <t>172.95</t>
  </si>
  <si>
    <t>179.46</t>
  </si>
  <si>
    <t>181.92</t>
  </si>
  <si>
    <t>182.07</t>
  </si>
  <si>
    <t>184.66</t>
  </si>
  <si>
    <t>188.68</t>
  </si>
  <si>
    <t>193.06</t>
  </si>
  <si>
    <t>196.12</t>
  </si>
  <si>
    <t>214.44</t>
  </si>
  <si>
    <t>281.97</t>
  </si>
  <si>
    <t>331.62</t>
  </si>
  <si>
    <t>342.75</t>
  </si>
  <si>
    <t>303.42</t>
  </si>
  <si>
    <t>255.55</t>
  </si>
  <si>
    <t>218.61</t>
  </si>
  <si>
    <t>207.19</t>
  </si>
  <si>
    <t>213.43</t>
  </si>
  <si>
    <t>233.43</t>
  </si>
  <si>
    <t>250.40</t>
  </si>
  <si>
    <t>259.56</t>
  </si>
  <si>
    <t>276.83</t>
  </si>
  <si>
    <t>302.45</t>
  </si>
  <si>
    <t>328.36</t>
  </si>
  <si>
    <t>352.27</t>
  </si>
  <si>
    <t>369.52</t>
  </si>
  <si>
    <t>448.08</t>
  </si>
  <si>
    <t>547.87</t>
  </si>
  <si>
    <t>.</t>
  </si>
  <si>
    <t>71.54</t>
  </si>
  <si>
    <t>72.58</t>
  </si>
  <si>
    <t>78.83</t>
  </si>
  <si>
    <t>76.67</t>
  </si>
  <si>
    <t>87.53</t>
  </si>
  <si>
    <t>86.99</t>
  </si>
  <si>
    <t>91.15</t>
  </si>
  <si>
    <t>94.80</t>
  </si>
  <si>
    <t>94.43</t>
  </si>
  <si>
    <t>96.02</t>
  </si>
  <si>
    <t>97.96</t>
  </si>
  <si>
    <t>100.00</t>
  </si>
  <si>
    <t>103.16</t>
  </si>
  <si>
    <t>106.96</t>
  </si>
  <si>
    <t>118.30</t>
  </si>
  <si>
    <t>131.31</t>
  </si>
  <si>
    <t>142.22</t>
  </si>
  <si>
    <t>147.37</t>
  </si>
  <si>
    <t>148.79</t>
  </si>
  <si>
    <t>153.32</t>
  </si>
  <si>
    <t>151.64</t>
  </si>
  <si>
    <t>152.92</t>
  </si>
  <si>
    <t>156.38</t>
  </si>
  <si>
    <t>158.57</t>
  </si>
  <si>
    <t>161.70</t>
  </si>
  <si>
    <t>177.15</t>
  </si>
  <si>
    <t>230.09</t>
  </si>
  <si>
    <t>273.26</t>
  </si>
  <si>
    <t>274.84</t>
  </si>
  <si>
    <t>246.99</t>
  </si>
  <si>
    <t>207.11</t>
  </si>
  <si>
    <t>179.75</t>
  </si>
  <si>
    <t>166.53</t>
  </si>
  <si>
    <t>172.81</t>
  </si>
  <si>
    <t>187.50</t>
  </si>
  <si>
    <t>202.28</t>
  </si>
  <si>
    <t>212.98</t>
  </si>
  <si>
    <t>226.29</t>
  </si>
  <si>
    <t>241.27</t>
  </si>
  <si>
    <t>261.81</t>
  </si>
  <si>
    <t>281.41</t>
  </si>
  <si>
    <t>297.66</t>
  </si>
  <si>
    <t>357.95</t>
  </si>
  <si>
    <t>438.31</t>
  </si>
  <si>
    <t>106.23</t>
  </si>
  <si>
    <t>105.89</t>
  </si>
  <si>
    <t>104.70</t>
  </si>
  <si>
    <t>105.89</t>
  </si>
  <si>
    <t>100.00</t>
  </si>
  <si>
    <t>100.63</t>
  </si>
  <si>
    <t>104.91</t>
  </si>
  <si>
    <t>110.45</t>
  </si>
  <si>
    <t>111.90</t>
  </si>
  <si>
    <t>130.30</t>
  </si>
  <si>
    <t>138.97</t>
  </si>
  <si>
    <t>148.78</t>
  </si>
  <si>
    <t>163.90</t>
  </si>
  <si>
    <t>188.15</t>
  </si>
  <si>
    <t>210.63</t>
  </si>
  <si>
    <t>235.13</t>
  </si>
  <si>
    <t>246.49</t>
  </si>
  <si>
    <t>264.39</t>
  </si>
  <si>
    <t>296.85</t>
  </si>
  <si>
    <t>380.89</t>
  </si>
  <si>
    <t>443.14</t>
  </si>
  <si>
    <t>467.99</t>
  </si>
  <si>
    <t>414.06</t>
  </si>
  <si>
    <t>322.66</t>
  </si>
  <si>
    <t>286.37</t>
  </si>
  <si>
    <t>281.18</t>
  </si>
  <si>
    <t>301.17</t>
  </si>
  <si>
    <t>338.67</t>
  </si>
  <si>
    <t>369.21</t>
  </si>
  <si>
    <t>395.36</t>
  </si>
  <si>
    <t>419.87</t>
  </si>
  <si>
    <t>456.81</t>
  </si>
  <si>
    <t>471.49</t>
  </si>
  <si>
    <t>498.71</t>
  </si>
  <si>
    <t>533.43</t>
  </si>
  <si>
    <t>623.47</t>
  </si>
  <si>
    <t>754.82</t>
  </si>
  <si>
    <t>.</t>
  </si>
  <si>
    <t>69.46</t>
  </si>
  <si>
    <t>76.09</t>
  </si>
  <si>
    <t>108.22</t>
  </si>
  <si>
    <t>67.24</t>
  </si>
  <si>
    <t>99.22</t>
  </si>
  <si>
    <t>98.42</t>
  </si>
  <si>
    <t>93.58</t>
  </si>
  <si>
    <t>120.64</t>
  </si>
  <si>
    <t>114.43</t>
  </si>
  <si>
    <t>108.17</t>
  </si>
  <si>
    <t>150.90</t>
  </si>
  <si>
    <t>100.00</t>
  </si>
  <si>
    <t>102.72</t>
  </si>
  <si>
    <t>108.56</t>
  </si>
  <si>
    <t>104.67</t>
  </si>
  <si>
    <t>110.34</t>
  </si>
  <si>
    <t>114.01</t>
  </si>
  <si>
    <t>120.14</t>
  </si>
  <si>
    <t>142.73</t>
  </si>
  <si>
    <t>156.03</t>
  </si>
  <si>
    <t>173.65</t>
  </si>
  <si>
    <t>196.59</t>
  </si>
  <si>
    <t>215.00</t>
  </si>
  <si>
    <t>228.13</t>
  </si>
  <si>
    <t>244.23</t>
  </si>
  <si>
    <t>269.86</t>
  </si>
  <si>
    <t>355.55</t>
  </si>
  <si>
    <t>420.61</t>
  </si>
  <si>
    <t>444.20</t>
  </si>
  <si>
    <t>391.07</t>
  </si>
  <si>
    <t>275.96</t>
  </si>
  <si>
    <t>233.60</t>
  </si>
  <si>
    <t>204.62</t>
  </si>
  <si>
    <t>242.72</t>
  </si>
  <si>
    <t>284.73</t>
  </si>
  <si>
    <t>335.19</t>
  </si>
  <si>
    <t>370.20</t>
  </si>
  <si>
    <t>419.16</t>
  </si>
  <si>
    <t>467.08</t>
  </si>
  <si>
    <t>517.00</t>
  </si>
  <si>
    <t>557.41</t>
  </si>
  <si>
    <t>610.62</t>
  </si>
  <si>
    <t>723.94</t>
  </si>
  <si>
    <t>863.87</t>
  </si>
  <si>
    <t>99.04</t>
  </si>
  <si>
    <t>100.52</t>
  </si>
  <si>
    <t>109.26</t>
  </si>
  <si>
    <t>101.94</t>
  </si>
  <si>
    <t>100.00</t>
  </si>
  <si>
    <t>99.06</t>
  </si>
  <si>
    <t>104.67</t>
  </si>
  <si>
    <t>103.90</t>
  </si>
  <si>
    <t>107.51</t>
  </si>
  <si>
    <t>115.57</t>
  </si>
  <si>
    <t>124.16</t>
  </si>
  <si>
    <t>138.10</t>
  </si>
  <si>
    <t>149.40</t>
  </si>
  <si>
    <t>167.21</t>
  </si>
  <si>
    <t>185.15</t>
  </si>
  <si>
    <t>206.25</t>
  </si>
  <si>
    <t>220.39</t>
  </si>
  <si>
    <t>230.58</t>
  </si>
  <si>
    <t>253.76</t>
  </si>
  <si>
    <t>330.57</t>
  </si>
  <si>
    <t>407.39</t>
  </si>
  <si>
    <t>404.09</t>
  </si>
  <si>
    <t>354.27</t>
  </si>
  <si>
    <t>289.57</t>
  </si>
  <si>
    <t>240.95</t>
  </si>
  <si>
    <t>221.41</t>
  </si>
  <si>
    <t>241.77</t>
  </si>
  <si>
    <t>270.79</t>
  </si>
  <si>
    <t>294.09</t>
  </si>
  <si>
    <t>324.09</t>
  </si>
  <si>
    <t>339.14</t>
  </si>
  <si>
    <t>370.37</t>
  </si>
  <si>
    <t>407.63</t>
  </si>
  <si>
    <t>434.40</t>
  </si>
  <si>
    <t>465.87</t>
  </si>
  <si>
    <t>548.93</t>
  </si>
  <si>
    <t>638.18</t>
  </si>
  <si>
    <t>76.09</t>
  </si>
  <si>
    <t>85.76</t>
  </si>
  <si>
    <t>89.44</t>
  </si>
  <si>
    <t>92.50</t>
  </si>
  <si>
    <t>107.87</t>
  </si>
  <si>
    <t>101.85</t>
  </si>
  <si>
    <t>105.42</t>
  </si>
  <si>
    <t>110.19</t>
  </si>
  <si>
    <t>116.73</t>
  </si>
  <si>
    <t>111.40</t>
  </si>
  <si>
    <t>118.92</t>
  </si>
  <si>
    <t>100.00</t>
  </si>
  <si>
    <t>101.99</t>
  </si>
  <si>
    <t>110.13</t>
  </si>
  <si>
    <t>107.86</t>
  </si>
  <si>
    <t>109.25</t>
  </si>
  <si>
    <t>114.95</t>
  </si>
  <si>
    <t>126.13</t>
  </si>
  <si>
    <t>134.68</t>
  </si>
  <si>
    <t>147.35</t>
  </si>
  <si>
    <t>159.23</t>
  </si>
  <si>
    <t>176.38</t>
  </si>
  <si>
    <t>196.33</t>
  </si>
  <si>
    <t>207.98</t>
  </si>
  <si>
    <t>221.11</t>
  </si>
  <si>
    <t>245.25</t>
  </si>
  <si>
    <t>315.42</t>
  </si>
  <si>
    <t>381.65</t>
  </si>
  <si>
    <t>404.03</t>
  </si>
  <si>
    <t>340.18</t>
  </si>
  <si>
    <t>255.92</t>
  </si>
  <si>
    <t>204.29</t>
  </si>
  <si>
    <t>174.83</t>
  </si>
  <si>
    <t>194.87</t>
  </si>
  <si>
    <t>243.01</t>
  </si>
  <si>
    <t>279.13</t>
  </si>
  <si>
    <t>304.87</t>
  </si>
  <si>
    <t>339.34</t>
  </si>
  <si>
    <t>373.47</t>
  </si>
  <si>
    <t>418.96</t>
  </si>
  <si>
    <t>452.62</t>
  </si>
  <si>
    <t>490.76</t>
  </si>
  <si>
    <t>588.27</t>
  </si>
  <si>
    <t>707.73</t>
  </si>
  <si>
    <t>103.74</t>
  </si>
  <si>
    <t>120.98</t>
  </si>
  <si>
    <t>93.11</t>
  </si>
  <si>
    <t>101.22</t>
  </si>
  <si>
    <t>100.00</t>
  </si>
  <si>
    <t>101.61</t>
  </si>
  <si>
    <t>106.00</t>
  </si>
  <si>
    <t>101.33</t>
  </si>
  <si>
    <t>100.17</t>
  </si>
  <si>
    <t>106.82</t>
  </si>
  <si>
    <t>113.48</t>
  </si>
  <si>
    <t>127.23</t>
  </si>
  <si>
    <t>139.32</t>
  </si>
  <si>
    <t>154.88</t>
  </si>
  <si>
    <t>172.89</t>
  </si>
  <si>
    <t>194.06</t>
  </si>
  <si>
    <t>207.79</t>
  </si>
  <si>
    <t>219.57</t>
  </si>
  <si>
    <t>239.60</t>
  </si>
  <si>
    <t>304.10</t>
  </si>
  <si>
    <t>374.46</t>
  </si>
  <si>
    <t>408.26</t>
  </si>
  <si>
    <t>347.37</t>
  </si>
  <si>
    <t>209.40</t>
  </si>
  <si>
    <t>205.17</t>
  </si>
  <si>
    <t>155.91</t>
  </si>
  <si>
    <t>177.46</t>
  </si>
  <si>
    <t>171.82</t>
  </si>
  <si>
    <t>217.62</t>
  </si>
  <si>
    <t>243.13</t>
  </si>
  <si>
    <t>294.68</t>
  </si>
  <si>
    <t>340.94</t>
  </si>
  <si>
    <t>362.73</t>
  </si>
  <si>
    <t>416.79</t>
  </si>
  <si>
    <t>457.91</t>
  </si>
  <si>
    <t>566.16</t>
  </si>
  <si>
    <t>669.77</t>
  </si>
  <si>
    <t>99.94</t>
  </si>
  <si>
    <t>101.16</t>
  </si>
  <si>
    <t>102.63</t>
  </si>
  <si>
    <t>105.71</t>
  </si>
  <si>
    <t>100.00</t>
  </si>
  <si>
    <t>98.93</t>
  </si>
  <si>
    <t>105.06</t>
  </si>
  <si>
    <t>107.25</t>
  </si>
  <si>
    <t>110.53</t>
  </si>
  <si>
    <t>114.28</t>
  </si>
  <si>
    <t>124.32</t>
  </si>
  <si>
    <t>131.87</t>
  </si>
  <si>
    <t>142.79</t>
  </si>
  <si>
    <t>153.71</t>
  </si>
  <si>
    <t>174.36</t>
  </si>
  <si>
    <t>182.83</t>
  </si>
  <si>
    <t>196.46</t>
  </si>
  <si>
    <t>201.98</t>
  </si>
  <si>
    <t>228.15</t>
  </si>
  <si>
    <t>292.11</t>
  </si>
  <si>
    <t>367.59</t>
  </si>
  <si>
    <t>349.61</t>
  </si>
  <si>
    <t>336.77</t>
  </si>
  <si>
    <t>259.20</t>
  </si>
  <si>
    <t>236.72</t>
  </si>
  <si>
    <t>215.47</t>
  </si>
  <si>
    <t>224.41</t>
  </si>
  <si>
    <t>262.56</t>
  </si>
  <si>
    <t>285.24</t>
  </si>
  <si>
    <t>297.49</t>
  </si>
  <si>
    <t>321.17</t>
  </si>
  <si>
    <t>322.34</t>
  </si>
  <si>
    <t>358.18</t>
  </si>
  <si>
    <t>375.26</t>
  </si>
  <si>
    <t>392.94</t>
  </si>
  <si>
    <t>447.82</t>
  </si>
  <si>
    <t>564.67</t>
  </si>
  <si>
    <t>65.89</t>
  </si>
  <si>
    <t>86.17</t>
  </si>
  <si>
    <t>90.80</t>
  </si>
  <si>
    <t>72.81</t>
  </si>
  <si>
    <t>85.61</t>
  </si>
  <si>
    <t>85.86</t>
  </si>
  <si>
    <t>98.90</t>
  </si>
  <si>
    <t>93.96</t>
  </si>
  <si>
    <t>100.62</t>
  </si>
  <si>
    <t>109.52</t>
  </si>
  <si>
    <t>102.78</t>
  </si>
  <si>
    <t>100.00</t>
  </si>
  <si>
    <t>93.66</t>
  </si>
  <si>
    <t>100.24</t>
  </si>
  <si>
    <t>101.93</t>
  </si>
  <si>
    <t>102.88</t>
  </si>
  <si>
    <t>109.97</t>
  </si>
  <si>
    <t>115.54</t>
  </si>
  <si>
    <t>125.50</t>
  </si>
  <si>
    <t>135.25</t>
  </si>
  <si>
    <t>148.49</t>
  </si>
  <si>
    <t>165.99</t>
  </si>
  <si>
    <t>179.23</t>
  </si>
  <si>
    <t>193.54</t>
  </si>
  <si>
    <t>201.93</t>
  </si>
  <si>
    <t>224.90</t>
  </si>
  <si>
    <t>301.43</t>
  </si>
  <si>
    <t>357.54</t>
  </si>
  <si>
    <t>359.19</t>
  </si>
  <si>
    <t>332.33</t>
  </si>
  <si>
    <t>250.44</t>
  </si>
  <si>
    <t>213.82</t>
  </si>
  <si>
    <t>198.47</t>
  </si>
  <si>
    <t>215.84</t>
  </si>
  <si>
    <t>250.89</t>
  </si>
  <si>
    <t>288.40</t>
  </si>
  <si>
    <t>308.50</t>
  </si>
  <si>
    <t>338.00</t>
  </si>
  <si>
    <t>367.06</t>
  </si>
  <si>
    <t>396.66</t>
  </si>
  <si>
    <t>420.41</t>
  </si>
  <si>
    <t>451.67</t>
  </si>
  <si>
    <t>530.99</t>
  </si>
  <si>
    <t>629.68</t>
  </si>
  <si>
    <t>81.39</t>
  </si>
  <si>
    <t>98.28</t>
  </si>
  <si>
    <t>83.37</t>
  </si>
  <si>
    <t>79.30</t>
  </si>
  <si>
    <t>92.37</t>
  </si>
  <si>
    <t>101.45</t>
  </si>
  <si>
    <t>98.05</t>
  </si>
  <si>
    <t>111.02</t>
  </si>
  <si>
    <t>107.05</t>
  </si>
  <si>
    <t>106.32</t>
  </si>
  <si>
    <t>99.20</t>
  </si>
  <si>
    <t>100.00</t>
  </si>
  <si>
    <t>95.65</t>
  </si>
  <si>
    <t>103.44</t>
  </si>
  <si>
    <t>106.29</t>
  </si>
  <si>
    <t>106.33</t>
  </si>
  <si>
    <t>114.23</t>
  </si>
  <si>
    <t>124.03</t>
  </si>
  <si>
    <t>134.33</t>
  </si>
  <si>
    <t>146.60</t>
  </si>
  <si>
    <t>157.01</t>
  </si>
  <si>
    <t>175.00</t>
  </si>
  <si>
    <t>192.95</t>
  </si>
  <si>
    <t>201.78</t>
  </si>
  <si>
    <t>214.00</t>
  </si>
  <si>
    <t>236.79</t>
  </si>
  <si>
    <t>309.20</t>
  </si>
  <si>
    <t>377.22</t>
  </si>
  <si>
    <t>380.97</t>
  </si>
  <si>
    <t>335.96</t>
  </si>
  <si>
    <t>275.47</t>
  </si>
  <si>
    <t>234.52</t>
  </si>
  <si>
    <t>204.35</t>
  </si>
  <si>
    <t>228.24</t>
  </si>
  <si>
    <t>269.43</t>
  </si>
  <si>
    <t>310.78</t>
  </si>
  <si>
    <t>338.08</t>
  </si>
  <si>
    <t>377.32</t>
  </si>
  <si>
    <t>401.98</t>
  </si>
  <si>
    <t>434.91</t>
  </si>
  <si>
    <t>461.84</t>
  </si>
  <si>
    <t>497.04</t>
  </si>
  <si>
    <t>585.12</t>
  </si>
  <si>
    <t>698.77</t>
  </si>
  <si>
    <t>99.51</t>
  </si>
  <si>
    <t>100.06</t>
  </si>
  <si>
    <t>93.49</t>
  </si>
  <si>
    <t>96.49</t>
  </si>
  <si>
    <t>100.00</t>
  </si>
  <si>
    <t>96.25</t>
  </si>
  <si>
    <t>96.28</t>
  </si>
  <si>
    <t>100.10</t>
  </si>
  <si>
    <t>100.42</t>
  </si>
  <si>
    <t>101.47</t>
  </si>
  <si>
    <t>105.98</t>
  </si>
  <si>
    <t>117.33</t>
  </si>
  <si>
    <t>126.46</t>
  </si>
  <si>
    <t>133.32</t>
  </si>
  <si>
    <t>150.24</t>
  </si>
  <si>
    <t>164.29</t>
  </si>
  <si>
    <t>175.23</t>
  </si>
  <si>
    <t>180.91</t>
  </si>
  <si>
    <t>198.22</t>
  </si>
  <si>
    <t>261.78</t>
  </si>
  <si>
    <t>320.37</t>
  </si>
  <si>
    <t>331.90</t>
  </si>
  <si>
    <t>293.91</t>
  </si>
  <si>
    <t>199.94</t>
  </si>
  <si>
    <t>150.81</t>
  </si>
  <si>
    <t>137.62</t>
  </si>
  <si>
    <t>170.71</t>
  </si>
  <si>
    <t>195.16</t>
  </si>
  <si>
    <t>232.13</t>
  </si>
  <si>
    <t>256.66</t>
  </si>
  <si>
    <t>290.10</t>
  </si>
  <si>
    <t>315.32</t>
  </si>
  <si>
    <t>348.15</t>
  </si>
  <si>
    <t>368.74</t>
  </si>
  <si>
    <t>403.56</t>
  </si>
  <si>
    <t>480.41</t>
  </si>
  <si>
    <t>575.56</t>
  </si>
  <si>
    <t>71.65</t>
  </si>
  <si>
    <t>80.63</t>
  </si>
  <si>
    <t>84.08</t>
  </si>
  <si>
    <t>68.53</t>
  </si>
  <si>
    <t>93.15</t>
  </si>
  <si>
    <t>104.58</t>
  </si>
  <si>
    <t>101.35</t>
  </si>
  <si>
    <t>104.63</t>
  </si>
  <si>
    <t>107.49</t>
  </si>
  <si>
    <t>103.88</t>
  </si>
  <si>
    <t>97.24</t>
  </si>
  <si>
    <t>100.00</t>
  </si>
  <si>
    <t>99.86</t>
  </si>
  <si>
    <t>101.57</t>
  </si>
  <si>
    <t>103.63</t>
  </si>
  <si>
    <t>105.46</t>
  </si>
  <si>
    <t>112.62</t>
  </si>
  <si>
    <t>119.20</t>
  </si>
  <si>
    <t>130.93</t>
  </si>
  <si>
    <t>142.55</t>
  </si>
  <si>
    <t>156.61</t>
  </si>
  <si>
    <t>173.83</t>
  </si>
  <si>
    <t>186.05</t>
  </si>
  <si>
    <t>199.94</t>
  </si>
  <si>
    <t>208.79</t>
  </si>
  <si>
    <t>236.21</t>
  </si>
  <si>
    <t>305.11</t>
  </si>
  <si>
    <t>372.53</t>
  </si>
  <si>
    <t>373.31</t>
  </si>
  <si>
    <t>339.10</t>
  </si>
  <si>
    <t>269.59</t>
  </si>
  <si>
    <t>233.51</t>
  </si>
  <si>
    <t>205.72</t>
  </si>
  <si>
    <t>228.71</t>
  </si>
  <si>
    <t>270.31</t>
  </si>
  <si>
    <t>308.28</t>
  </si>
  <si>
    <t>328.13</t>
  </si>
  <si>
    <t>363.61</t>
  </si>
  <si>
    <t>394.03</t>
  </si>
  <si>
    <t>428.24</t>
  </si>
  <si>
    <t>449.42</t>
  </si>
  <si>
    <t>487.49</t>
  </si>
  <si>
    <t>580.21</t>
  </si>
  <si>
    <t>682.91</t>
  </si>
  <si>
    <t>.</t>
  </si>
  <si>
    <t>44.98</t>
  </si>
  <si>
    <t>55.48</t>
  </si>
  <si>
    <t>68.12</t>
  </si>
  <si>
    <t>78.37</t>
  </si>
  <si>
    <t>81.40</t>
  </si>
  <si>
    <t>78.12</t>
  </si>
  <si>
    <t>81.10</t>
  </si>
  <si>
    <t>90.78</t>
  </si>
  <si>
    <t>96.65</t>
  </si>
  <si>
    <t>98.36</t>
  </si>
  <si>
    <t>100.02</t>
  </si>
  <si>
    <t>98.01</t>
  </si>
  <si>
    <t>99.60</t>
  </si>
  <si>
    <t>100.00</t>
  </si>
  <si>
    <t>101.23</t>
  </si>
  <si>
    <t>104.85</t>
  </si>
  <si>
    <t>106.28</t>
  </si>
  <si>
    <t>111.06</t>
  </si>
  <si>
    <t>121.65</t>
  </si>
  <si>
    <t>129.87</t>
  </si>
  <si>
    <t>142.59</t>
  </si>
  <si>
    <t>156.45</t>
  </si>
  <si>
    <t>172.48</t>
  </si>
  <si>
    <t>194.14</t>
  </si>
  <si>
    <t>209.23</t>
  </si>
  <si>
    <t>226.04</t>
  </si>
  <si>
    <t>237.30</t>
  </si>
  <si>
    <t>267.20</t>
  </si>
  <si>
    <t>353.45</t>
  </si>
  <si>
    <t>424.26</t>
  </si>
  <si>
    <t>432.61</t>
  </si>
  <si>
    <t>398.47</t>
  </si>
  <si>
    <t>340.74</t>
  </si>
  <si>
    <t>297.31</t>
  </si>
  <si>
    <t>274.98</t>
  </si>
  <si>
    <t>306.24</t>
  </si>
  <si>
    <t>353.51</t>
  </si>
  <si>
    <t>400.14</t>
  </si>
  <si>
    <t>417.62</t>
  </si>
  <si>
    <t>456.47</t>
  </si>
  <si>
    <t>479.53</t>
  </si>
  <si>
    <t>519.65</t>
  </si>
  <si>
    <t>545.68</t>
  </si>
  <si>
    <t>581.40</t>
  </si>
  <si>
    <t>674.36</t>
  </si>
  <si>
    <t>780.14</t>
  </si>
  <si>
    <t>111.14</t>
  </si>
  <si>
    <t>116.01</t>
  </si>
  <si>
    <t>119.49</t>
  </si>
  <si>
    <t>119.21</t>
  </si>
  <si>
    <t>100.00</t>
  </si>
  <si>
    <t>110.79</t>
  </si>
  <si>
    <t>112.98</t>
  </si>
  <si>
    <t>115.97</t>
  </si>
  <si>
    <t>109.70</t>
  </si>
  <si>
    <t>114.76</t>
  </si>
  <si>
    <t>123.97</t>
  </si>
  <si>
    <t>133.53</t>
  </si>
  <si>
    <t>141.14</t>
  </si>
  <si>
    <t>152.31</t>
  </si>
  <si>
    <t>166.06</t>
  </si>
  <si>
    <t>182.32</t>
  </si>
  <si>
    <t>194.06</t>
  </si>
  <si>
    <t>206.32</t>
  </si>
  <si>
    <t>223.03</t>
  </si>
  <si>
    <t>292.02</t>
  </si>
  <si>
    <t>371.62</t>
  </si>
  <si>
    <t>382.46</t>
  </si>
  <si>
    <t>296.86</t>
  </si>
  <si>
    <t>145.02</t>
  </si>
  <si>
    <t>134.08</t>
  </si>
  <si>
    <t>104.63</t>
  </si>
  <si>
    <t>133.88</t>
  </si>
  <si>
    <t>174.06</t>
  </si>
  <si>
    <t>210.87</t>
  </si>
  <si>
    <t>235.49</t>
  </si>
  <si>
    <t>270.46</t>
  </si>
  <si>
    <t>300.56</t>
  </si>
  <si>
    <t>340.08</t>
  </si>
  <si>
    <t>375.80</t>
  </si>
  <si>
    <t>422.33</t>
  </si>
  <si>
    <t>512.55</t>
  </si>
  <si>
    <t>617.75</t>
  </si>
  <si>
    <t>48.44</t>
  </si>
  <si>
    <t>58.27</t>
  </si>
  <si>
    <t>66.93</t>
  </si>
  <si>
    <t>78.93</t>
  </si>
  <si>
    <t>83.12</t>
  </si>
  <si>
    <t>81.00</t>
  </si>
  <si>
    <t>100.62</t>
  </si>
  <si>
    <t>100.59</t>
  </si>
  <si>
    <t>105.20</t>
  </si>
  <si>
    <t>107.69</t>
  </si>
  <si>
    <t>107.16</t>
  </si>
  <si>
    <t>105.51</t>
  </si>
  <si>
    <t>103.08</t>
  </si>
  <si>
    <t>100.00</t>
  </si>
  <si>
    <t>101.43</t>
  </si>
  <si>
    <t>104.55</t>
  </si>
  <si>
    <t>103.84</t>
  </si>
  <si>
    <t>109.37</t>
  </si>
  <si>
    <t>114.38</t>
  </si>
  <si>
    <t>121.82</t>
  </si>
  <si>
    <t>131.96</t>
  </si>
  <si>
    <t>138.76</t>
  </si>
  <si>
    <t>149.45</t>
  </si>
  <si>
    <t>164.64</t>
  </si>
  <si>
    <t>176.23</t>
  </si>
  <si>
    <t>185.18</t>
  </si>
  <si>
    <t>193.80</t>
  </si>
  <si>
    <t>213.73</t>
  </si>
  <si>
    <t>275.01</t>
  </si>
  <si>
    <t>342.43</t>
  </si>
  <si>
    <t>342.79</t>
  </si>
  <si>
    <t>288.06</t>
  </si>
  <si>
    <t>237.81</t>
  </si>
  <si>
    <t>205.84</t>
  </si>
  <si>
    <t>180.96</t>
  </si>
  <si>
    <t>193.34</t>
  </si>
  <si>
    <t>229.26</t>
  </si>
  <si>
    <t>259.41</t>
  </si>
  <si>
    <t>271.37</t>
  </si>
  <si>
    <t>300.23</t>
  </si>
  <si>
    <t>311.76</t>
  </si>
  <si>
    <t>338.84</t>
  </si>
  <si>
    <t>360.55</t>
  </si>
  <si>
    <t>383.80</t>
  </si>
  <si>
    <t>454.18</t>
  </si>
  <si>
    <t>539.60</t>
  </si>
  <si>
    <t>48.78</t>
  </si>
  <si>
    <t>58.33</t>
  </si>
  <si>
    <t>75.90</t>
  </si>
  <si>
    <t>81.87</t>
  </si>
  <si>
    <t>87.90</t>
  </si>
  <si>
    <t>81.62</t>
  </si>
  <si>
    <t>98.51</t>
  </si>
  <si>
    <t>97.32</t>
  </si>
  <si>
    <t>100.94</t>
  </si>
  <si>
    <t>103.55</t>
  </si>
  <si>
    <t>107.18</t>
  </si>
  <si>
    <t>107.36</t>
  </si>
  <si>
    <t>103.22</t>
  </si>
  <si>
    <t>100.00</t>
  </si>
  <si>
    <t>103.46</t>
  </si>
  <si>
    <t>106.65</t>
  </si>
  <si>
    <t>107.05</t>
  </si>
  <si>
    <t>112.11</t>
  </si>
  <si>
    <t>116.35</t>
  </si>
  <si>
    <t>122.69</t>
  </si>
  <si>
    <t>132.37</t>
  </si>
  <si>
    <t>140.97</t>
  </si>
  <si>
    <t>151.07</t>
  </si>
  <si>
    <t>168.73</t>
  </si>
  <si>
    <t>181.67</t>
  </si>
  <si>
    <t>188.62</t>
  </si>
  <si>
    <t>199.41</t>
  </si>
  <si>
    <t>220.65</t>
  </si>
  <si>
    <t>291.49</t>
  </si>
  <si>
    <t>347.58</t>
  </si>
  <si>
    <t>357.46</t>
  </si>
  <si>
    <t>304.30</t>
  </si>
  <si>
    <t>256.29</t>
  </si>
  <si>
    <t>216.57</t>
  </si>
  <si>
    <t>190.87</t>
  </si>
  <si>
    <t>206.51</t>
  </si>
  <si>
    <t>236.21</t>
  </si>
  <si>
    <t>257.18</t>
  </si>
  <si>
    <t>280.32</t>
  </si>
  <si>
    <t>299.55</t>
  </si>
  <si>
    <t>321.36</t>
  </si>
  <si>
    <t>344.07</t>
  </si>
  <si>
    <t>367.63</t>
  </si>
  <si>
    <t>392.45</t>
  </si>
  <si>
    <t>465.39</t>
  </si>
  <si>
    <t>556.54</t>
  </si>
  <si>
    <t>51.67</t>
  </si>
  <si>
    <t>57.47</t>
  </si>
  <si>
    <t>70.38</t>
  </si>
  <si>
    <t>73.05</t>
  </si>
  <si>
    <t>75.78</t>
  </si>
  <si>
    <t>73.64</t>
  </si>
  <si>
    <t>89.78</t>
  </si>
  <si>
    <t>95.78</t>
  </si>
  <si>
    <t>102.27</t>
  </si>
  <si>
    <t>103.92</t>
  </si>
  <si>
    <t>106.63</t>
  </si>
  <si>
    <t>103.98</t>
  </si>
  <si>
    <t>102.82</t>
  </si>
  <si>
    <t>100.00</t>
  </si>
  <si>
    <t>102.86</t>
  </si>
  <si>
    <t>104.95</t>
  </si>
  <si>
    <t>106.39</t>
  </si>
  <si>
    <t>109.95</t>
  </si>
  <si>
    <t>117.04</t>
  </si>
  <si>
    <t>121.97</t>
  </si>
  <si>
    <t>126.99</t>
  </si>
  <si>
    <t>132.88</t>
  </si>
  <si>
    <t>139.61</t>
  </si>
  <si>
    <t>149.98</t>
  </si>
  <si>
    <t>159.13</t>
  </si>
  <si>
    <t>167.69</t>
  </si>
  <si>
    <t>172.86</t>
  </si>
  <si>
    <t>195.00</t>
  </si>
  <si>
    <t>259.16</t>
  </si>
  <si>
    <t>303.55</t>
  </si>
  <si>
    <t>302.93</t>
  </si>
  <si>
    <t>264.61</t>
  </si>
  <si>
    <t>211.11</t>
  </si>
  <si>
    <t>181.84</t>
  </si>
  <si>
    <t>159.48</t>
  </si>
  <si>
    <t>169.70</t>
  </si>
  <si>
    <t>197.43</t>
  </si>
  <si>
    <t>221.71</t>
  </si>
  <si>
    <t>230.58</t>
  </si>
  <si>
    <t>248.86</t>
  </si>
  <si>
    <t>263.68</t>
  </si>
  <si>
    <t>283.11</t>
  </si>
  <si>
    <t>298.42</t>
  </si>
  <si>
    <t>320.99</t>
  </si>
  <si>
    <t>383.57</t>
  </si>
  <si>
    <t>465.58</t>
  </si>
  <si>
    <t>48.54</t>
  </si>
  <si>
    <t>66.20</t>
  </si>
  <si>
    <t>72.61</t>
  </si>
  <si>
    <t>84.78</t>
  </si>
  <si>
    <t>84.83</t>
  </si>
  <si>
    <t>77.45</t>
  </si>
  <si>
    <t>93.04</t>
  </si>
  <si>
    <t>103.63</t>
  </si>
  <si>
    <t>100.41</t>
  </si>
  <si>
    <t>99.02</t>
  </si>
  <si>
    <t>105.85</t>
  </si>
  <si>
    <t>96.92</t>
  </si>
  <si>
    <t>99.58</t>
  </si>
  <si>
    <t>100.00</t>
  </si>
  <si>
    <t>100.15</t>
  </si>
  <si>
    <t>100.98</t>
  </si>
  <si>
    <t>103.41</t>
  </si>
  <si>
    <t>106.74</t>
  </si>
  <si>
    <t>115.63</t>
  </si>
  <si>
    <t>120.33</t>
  </si>
  <si>
    <t>124.73</t>
  </si>
  <si>
    <t>131.69</t>
  </si>
  <si>
    <t>136.51</t>
  </si>
  <si>
    <t>148.83</t>
  </si>
  <si>
    <t>158.38</t>
  </si>
  <si>
    <t>167.50</t>
  </si>
  <si>
    <t>173.15</t>
  </si>
  <si>
    <t>187.00</t>
  </si>
  <si>
    <t>253.43</t>
  </si>
  <si>
    <t>308.09</t>
  </si>
  <si>
    <t>307.32</t>
  </si>
  <si>
    <t>258.88</t>
  </si>
  <si>
    <t>200.79</t>
  </si>
  <si>
    <t>166.60</t>
  </si>
  <si>
    <t>150.00</t>
  </si>
  <si>
    <t>161.94</t>
  </si>
  <si>
    <t>191.94</t>
  </si>
  <si>
    <t>218.03</t>
  </si>
  <si>
    <t>231.21</t>
  </si>
  <si>
    <t>250.37</t>
  </si>
  <si>
    <t>269.09</t>
  </si>
  <si>
    <t>289.75</t>
  </si>
  <si>
    <t>308.41</t>
  </si>
  <si>
    <t>333.98</t>
  </si>
  <si>
    <t>398.66</t>
  </si>
  <si>
    <t>495.44</t>
  </si>
  <si>
    <t>106.75</t>
  </si>
  <si>
    <t>108.41</t>
  </si>
  <si>
    <t>102.61</t>
  </si>
  <si>
    <t>100.00</t>
  </si>
  <si>
    <t>106.45</t>
  </si>
  <si>
    <t>105.37</t>
  </si>
  <si>
    <t>108.10</t>
  </si>
  <si>
    <t>113.86</t>
  </si>
  <si>
    <t>119.75</t>
  </si>
  <si>
    <t>123.28</t>
  </si>
  <si>
    <t>130.29</t>
  </si>
  <si>
    <t>135.09</t>
  </si>
  <si>
    <t>141.85</t>
  </si>
  <si>
    <t>152.06</t>
  </si>
  <si>
    <t>161.28</t>
  </si>
  <si>
    <t>171.18</t>
  </si>
  <si>
    <t>176.17</t>
  </si>
  <si>
    <t>195.46</t>
  </si>
  <si>
    <t>268.30</t>
  </si>
  <si>
    <t>319.39</t>
  </si>
  <si>
    <t>308.23</t>
  </si>
  <si>
    <t>258.66</t>
  </si>
  <si>
    <t>194.14</t>
  </si>
  <si>
    <t>171.37</t>
  </si>
  <si>
    <t>147.52</t>
  </si>
  <si>
    <t>162.84</t>
  </si>
  <si>
    <t>198.86</t>
  </si>
  <si>
    <t>222.95</t>
  </si>
  <si>
    <t>234.98</t>
  </si>
  <si>
    <t>256.70</t>
  </si>
  <si>
    <t>282.23</t>
  </si>
  <si>
    <t>296.41</t>
  </si>
  <si>
    <t>312.60</t>
  </si>
  <si>
    <t>340.18</t>
  </si>
  <si>
    <t>401.74</t>
  </si>
  <si>
    <t>491.86</t>
  </si>
  <si>
    <t>64.99</t>
  </si>
  <si>
    <t>92.93</t>
  </si>
  <si>
    <t>88.37</t>
  </si>
  <si>
    <t>78.64</t>
  </si>
  <si>
    <t>96.68</t>
  </si>
  <si>
    <t>97.97</t>
  </si>
  <si>
    <t>100.14</t>
  </si>
  <si>
    <t>106.38</t>
  </si>
  <si>
    <t>108.29</t>
  </si>
  <si>
    <t>103.02</t>
  </si>
  <si>
    <t>98.80</t>
  </si>
  <si>
    <t>100.00</t>
  </si>
  <si>
    <t>100.12</t>
  </si>
  <si>
    <t>103.68</t>
  </si>
  <si>
    <t>105.18</t>
  </si>
  <si>
    <t>106.63</t>
  </si>
  <si>
    <t>112.06</t>
  </si>
  <si>
    <t>117.31</t>
  </si>
  <si>
    <t>122.09</t>
  </si>
  <si>
    <t>130.80</t>
  </si>
  <si>
    <t>138.18</t>
  </si>
  <si>
    <t>147.01</t>
  </si>
  <si>
    <t>157.68</t>
  </si>
  <si>
    <t>165.61</t>
  </si>
  <si>
    <t>174.02</t>
  </si>
  <si>
    <t>194.27</t>
  </si>
  <si>
    <t>262.14</t>
  </si>
  <si>
    <t>317.60</t>
  </si>
  <si>
    <t>310.44</t>
  </si>
  <si>
    <t>256.68</t>
  </si>
  <si>
    <t>178.48</t>
  </si>
  <si>
    <t>146.12</t>
  </si>
  <si>
    <t>128.19</t>
  </si>
  <si>
    <t>143.35</t>
  </si>
  <si>
    <t>185.80</t>
  </si>
  <si>
    <t>211.91</t>
  </si>
  <si>
    <t>226.29</t>
  </si>
  <si>
    <t>251.31</t>
  </si>
  <si>
    <t>277.66</t>
  </si>
  <si>
    <t>299.68</t>
  </si>
  <si>
    <t>322.51</t>
  </si>
  <si>
    <t>347.16</t>
  </si>
  <si>
    <t>423.78</t>
  </si>
  <si>
    <t>519.50</t>
  </si>
  <si>
    <t>46.52</t>
  </si>
  <si>
    <t>50.05</t>
  </si>
  <si>
    <t>57.63</t>
  </si>
  <si>
    <t>65.32</t>
  </si>
  <si>
    <t>79.12</t>
  </si>
  <si>
    <t>85.99</t>
  </si>
  <si>
    <t>87.73</t>
  </si>
  <si>
    <t>94.56</t>
  </si>
  <si>
    <t>90.18</t>
  </si>
  <si>
    <t>98.62</t>
  </si>
  <si>
    <t>104.94</t>
  </si>
  <si>
    <t>105.97</t>
  </si>
  <si>
    <t>105.65</t>
  </si>
  <si>
    <t>99.86</t>
  </si>
  <si>
    <t>100.00</t>
  </si>
  <si>
    <t>100.90</t>
  </si>
  <si>
    <t>103.51</t>
  </si>
  <si>
    <t>105.55</t>
  </si>
  <si>
    <t>109.39</t>
  </si>
  <si>
    <t>116.69</t>
  </si>
  <si>
    <t>125.66</t>
  </si>
  <si>
    <t>132.49</t>
  </si>
  <si>
    <t>139.80</t>
  </si>
  <si>
    <t>149.34</t>
  </si>
  <si>
    <t>162.39</t>
  </si>
  <si>
    <t>174.27</t>
  </si>
  <si>
    <t>183.14</t>
  </si>
  <si>
    <t>191.90</t>
  </si>
  <si>
    <t>215.91</t>
  </si>
  <si>
    <t>293.88</t>
  </si>
  <si>
    <t>340.67</t>
  </si>
  <si>
    <t>344.17</t>
  </si>
  <si>
    <t>308.38</t>
  </si>
  <si>
    <t>249.36</t>
  </si>
  <si>
    <t>216.11</t>
  </si>
  <si>
    <t>196.72</t>
  </si>
  <si>
    <t>212.98</t>
  </si>
  <si>
    <t>250.44</t>
  </si>
  <si>
    <t>277.66</t>
  </si>
  <si>
    <t>288.74</t>
  </si>
  <si>
    <t>305.39</t>
  </si>
  <si>
    <t>327.68</t>
  </si>
  <si>
    <t>349.87</t>
  </si>
  <si>
    <t>371.71</t>
  </si>
  <si>
    <t>395.63</t>
  </si>
  <si>
    <t>465.43</t>
  </si>
  <si>
    <t>570.42</t>
  </si>
  <si>
    <t>58.26</t>
  </si>
  <si>
    <t>63.48</t>
  </si>
  <si>
    <t>81.78</t>
  </si>
  <si>
    <t>85.10</t>
  </si>
  <si>
    <t>93.47</t>
  </si>
  <si>
    <t>105.73</t>
  </si>
  <si>
    <t>96.17</t>
  </si>
  <si>
    <t>108.23</t>
  </si>
  <si>
    <t>102.37</t>
  </si>
  <si>
    <t>108.26</t>
  </si>
  <si>
    <t>109.77</t>
  </si>
  <si>
    <t>106.31</t>
  </si>
  <si>
    <t>106.07</t>
  </si>
  <si>
    <t>100.00</t>
  </si>
  <si>
    <t>103.17</t>
  </si>
  <si>
    <t>106.59</t>
  </si>
  <si>
    <t>107.55</t>
  </si>
  <si>
    <t>110.79</t>
  </si>
  <si>
    <t>116.74</t>
  </si>
  <si>
    <t>122.09</t>
  </si>
  <si>
    <t>127.51</t>
  </si>
  <si>
    <t>135.62</t>
  </si>
  <si>
    <t>140.35</t>
  </si>
  <si>
    <t>153.55</t>
  </si>
  <si>
    <t>165.22</t>
  </si>
  <si>
    <t>173.43</t>
  </si>
  <si>
    <t>180.71</t>
  </si>
  <si>
    <t>198.13</t>
  </si>
  <si>
    <t>263.44</t>
  </si>
  <si>
    <t>325.79</t>
  </si>
  <si>
    <t>322.47</t>
  </si>
  <si>
    <t>260.57</t>
  </si>
  <si>
    <t>176.74</t>
  </si>
  <si>
    <t>151.36</t>
  </si>
  <si>
    <t>135.51</t>
  </si>
  <si>
    <t>148.86</t>
  </si>
  <si>
    <t>182.98</t>
  </si>
  <si>
    <t>210.77</t>
  </si>
  <si>
    <t>225.85</t>
  </si>
  <si>
    <t>253.52</t>
  </si>
  <si>
    <t>277.62</t>
  </si>
  <si>
    <t>304.31</t>
  </si>
  <si>
    <t>328.90</t>
  </si>
  <si>
    <t>356.94</t>
  </si>
  <si>
    <t>435.45</t>
  </si>
  <si>
    <t>530.28</t>
  </si>
  <si>
    <t>.</t>
  </si>
  <si>
    <t>45.86</t>
  </si>
  <si>
    <t>57.82</t>
  </si>
  <si>
    <t>71.42</t>
  </si>
  <si>
    <t>83.63</t>
  </si>
  <si>
    <t>84.35</t>
  </si>
  <si>
    <t>86.22</t>
  </si>
  <si>
    <t>92.99</t>
  </si>
  <si>
    <t>96.04</t>
  </si>
  <si>
    <t>99.16</t>
  </si>
  <si>
    <t>105.00</t>
  </si>
  <si>
    <t>103.85</t>
  </si>
  <si>
    <t>102.95</t>
  </si>
  <si>
    <t>101.47</t>
  </si>
  <si>
    <t>100.00</t>
  </si>
  <si>
    <t>98.70</t>
  </si>
  <si>
    <t>102.76</t>
  </si>
  <si>
    <t>104.96</t>
  </si>
  <si>
    <t>109.73</t>
  </si>
  <si>
    <t>118.45</t>
  </si>
  <si>
    <t>123.73</t>
  </si>
  <si>
    <t>130.14</t>
  </si>
  <si>
    <t>136.65</t>
  </si>
  <si>
    <t>144.16</t>
  </si>
  <si>
    <t>158.28</t>
  </si>
  <si>
    <t>168.55</t>
  </si>
  <si>
    <t>177.60</t>
  </si>
  <si>
    <t>186.32</t>
  </si>
  <si>
    <t>209.59</t>
  </si>
  <si>
    <t>283.48</t>
  </si>
  <si>
    <t>340.60</t>
  </si>
  <si>
    <t>335.80</t>
  </si>
  <si>
    <t>290.75</t>
  </si>
  <si>
    <t>217.77</t>
  </si>
  <si>
    <t>188.79</t>
  </si>
  <si>
    <t>162.61</t>
  </si>
  <si>
    <t>186.75</t>
  </si>
  <si>
    <t>224.33</t>
  </si>
  <si>
    <t>248.64</t>
  </si>
  <si>
    <t>266.07</t>
  </si>
  <si>
    <t>287.21</t>
  </si>
  <si>
    <t>307.52</t>
  </si>
  <si>
    <t>334.71</t>
  </si>
  <si>
    <t>357.81</t>
  </si>
  <si>
    <t>385.59</t>
  </si>
  <si>
    <t>459.58</t>
  </si>
  <si>
    <t>563.63</t>
  </si>
  <si>
    <t>102.97</t>
  </si>
  <si>
    <t>101.23</t>
  </si>
  <si>
    <t>101.70</t>
  </si>
  <si>
    <t>94.99</t>
  </si>
  <si>
    <t>103.00</t>
  </si>
  <si>
    <t>107.72</t>
  </si>
  <si>
    <t>96.83</t>
  </si>
  <si>
    <t>95.13</t>
  </si>
  <si>
    <t>100.00</t>
  </si>
  <si>
    <t>95.17</t>
  </si>
  <si>
    <t>100.74</t>
  </si>
  <si>
    <t>100.75</t>
  </si>
  <si>
    <t>98.61</t>
  </si>
  <si>
    <t>100.86</t>
  </si>
  <si>
    <t>108.21</t>
  </si>
  <si>
    <t>117.61</t>
  </si>
  <si>
    <t>126.70</t>
  </si>
  <si>
    <t>136.01</t>
  </si>
  <si>
    <t>150.58</t>
  </si>
  <si>
    <t>166.98</t>
  </si>
  <si>
    <t>179.39</t>
  </si>
  <si>
    <t>188.28</t>
  </si>
  <si>
    <t>207.53</t>
  </si>
  <si>
    <t>268.98</t>
  </si>
  <si>
    <t>343.75</t>
  </si>
  <si>
    <t>357.29</t>
  </si>
  <si>
    <t>275.29</t>
  </si>
  <si>
    <t>123.74</t>
  </si>
  <si>
    <t>107.79</t>
  </si>
  <si>
    <t>96.56</t>
  </si>
  <si>
    <t>113.32</t>
  </si>
  <si>
    <t>157.31</t>
  </si>
  <si>
    <t>187.29</t>
  </si>
  <si>
    <t>209.53</t>
  </si>
  <si>
    <t>245.60</t>
  </si>
  <si>
    <t>285.32</t>
  </si>
  <si>
    <t>316.45</t>
  </si>
  <si>
    <t>350.19</t>
  </si>
  <si>
    <t>390.24</t>
  </si>
  <si>
    <t>480.03</t>
  </si>
  <si>
    <t>596.17</t>
  </si>
  <si>
    <t>104.61</t>
  </si>
  <si>
    <t>110.29</t>
  </si>
  <si>
    <t>102.99</t>
  </si>
  <si>
    <t>83.69</t>
  </si>
  <si>
    <t>105.58</t>
  </si>
  <si>
    <t>113.26</t>
  </si>
  <si>
    <t>126.92</t>
  </si>
  <si>
    <t>108.21</t>
  </si>
  <si>
    <t>103.95</t>
  </si>
  <si>
    <t>100.00</t>
  </si>
  <si>
    <t>101.92</t>
  </si>
  <si>
    <t>97.75</t>
  </si>
  <si>
    <t>108.84</t>
  </si>
  <si>
    <t>104.60</t>
  </si>
  <si>
    <t>107.70</t>
  </si>
  <si>
    <t>117.79</t>
  </si>
  <si>
    <t>127.05</t>
  </si>
  <si>
    <t>137.36</t>
  </si>
  <si>
    <t>147.19</t>
  </si>
  <si>
    <t>171.80</t>
  </si>
  <si>
    <t>187.99</t>
  </si>
  <si>
    <t>201.27</t>
  </si>
  <si>
    <t>211.35</t>
  </si>
  <si>
    <t>226.47</t>
  </si>
  <si>
    <t>302.83</t>
  </si>
  <si>
    <t>380.81</t>
  </si>
  <si>
    <t>401.89</t>
  </si>
  <si>
    <t>326.53</t>
  </si>
  <si>
    <t>158.71</t>
  </si>
  <si>
    <t>136.59</t>
  </si>
  <si>
    <t>95.66</t>
  </si>
  <si>
    <t>109.47</t>
  </si>
  <si>
    <t>165.27</t>
  </si>
  <si>
    <t>209.41</t>
  </si>
  <si>
    <t>238.91</t>
  </si>
  <si>
    <t>275.94</t>
  </si>
  <si>
    <t>310.90</t>
  </si>
  <si>
    <t>347.82</t>
  </si>
  <si>
    <t>392.62</t>
  </si>
  <si>
    <t>429.29</t>
  </si>
  <si>
    <t>522.12</t>
  </si>
  <si>
    <t>663.55</t>
  </si>
  <si>
    <t>99.59</t>
  </si>
  <si>
    <t>111.22</t>
  </si>
  <si>
    <t>106.71</t>
  </si>
  <si>
    <t>101.20</t>
  </si>
  <si>
    <t>100.00</t>
  </si>
  <si>
    <t>104.58</t>
  </si>
  <si>
    <t>107.49</t>
  </si>
  <si>
    <t>109.19</t>
  </si>
  <si>
    <t>103.69</t>
  </si>
  <si>
    <t>112.89</t>
  </si>
  <si>
    <t>115.44</t>
  </si>
  <si>
    <t>120.36</t>
  </si>
  <si>
    <t>126.11</t>
  </si>
  <si>
    <t>133.49</t>
  </si>
  <si>
    <t>140.10</t>
  </si>
  <si>
    <t>151.81</t>
  </si>
  <si>
    <t>160.84</t>
  </si>
  <si>
    <t>168.68</t>
  </si>
  <si>
    <t>184.99</t>
  </si>
  <si>
    <t>247.77</t>
  </si>
  <si>
    <t>309.64</t>
  </si>
  <si>
    <t>313.21</t>
  </si>
  <si>
    <t>232.79</t>
  </si>
  <si>
    <t>106.67</t>
  </si>
  <si>
    <t>99.11</t>
  </si>
  <si>
    <t>117.49</t>
  </si>
  <si>
    <t>145.44</t>
  </si>
  <si>
    <t>176.62</t>
  </si>
  <si>
    <t>198.18</t>
  </si>
  <si>
    <t>218.10</t>
  </si>
  <si>
    <t>244.22</t>
  </si>
  <si>
    <t>275.06</t>
  </si>
  <si>
    <t>300.78</t>
  </si>
  <si>
    <t>327.40</t>
  </si>
  <si>
    <t>404.77</t>
  </si>
  <si>
    <t>505.87</t>
  </si>
  <si>
    <t>.</t>
  </si>
  <si>
    <t>94.07</t>
  </si>
  <si>
    <t>95.95</t>
  </si>
  <si>
    <t>95.44</t>
  </si>
  <si>
    <t>95.91</t>
  </si>
  <si>
    <t>100.00</t>
  </si>
  <si>
    <t>94.61</t>
  </si>
  <si>
    <t>93.55</t>
  </si>
  <si>
    <t>96.70</t>
  </si>
  <si>
    <t>97.83</t>
  </si>
  <si>
    <t>103.69</t>
  </si>
  <si>
    <t>113.41</t>
  </si>
  <si>
    <t>117.93</t>
  </si>
  <si>
    <t>127.89</t>
  </si>
  <si>
    <t>137.50</t>
  </si>
  <si>
    <t>146.22</t>
  </si>
  <si>
    <t>163.26</t>
  </si>
  <si>
    <t>172.88</t>
  </si>
  <si>
    <t>177.93</t>
  </si>
  <si>
    <t>191.61</t>
  </si>
  <si>
    <t>241.35</t>
  </si>
  <si>
    <t>307.94</t>
  </si>
  <si>
    <t>309.57</t>
  </si>
  <si>
    <t>253.69</t>
  </si>
  <si>
    <t>169.37</t>
  </si>
  <si>
    <t>145.76</t>
  </si>
  <si>
    <t>118.18</t>
  </si>
  <si>
    <t>129.28</t>
  </si>
  <si>
    <t>161.10</t>
  </si>
  <si>
    <t>191.07</t>
  </si>
  <si>
    <t>204.90</t>
  </si>
  <si>
    <t>229.01</t>
  </si>
  <si>
    <t>250.81</t>
  </si>
  <si>
    <t>277.83</t>
  </si>
  <si>
    <t>301.14</t>
  </si>
  <si>
    <t>331.12</t>
  </si>
  <si>
    <t>399.54</t>
  </si>
  <si>
    <t>509.28</t>
  </si>
  <si>
    <t>.</t>
  </si>
  <si>
    <t>43.93</t>
  </si>
  <si>
    <t>62.12</t>
  </si>
  <si>
    <t>72.45</t>
  </si>
  <si>
    <t>76.96</t>
  </si>
  <si>
    <t>85.85</t>
  </si>
  <si>
    <t>86.81</t>
  </si>
  <si>
    <t>89.11</t>
  </si>
  <si>
    <t>90.42</t>
  </si>
  <si>
    <t>95.61</t>
  </si>
  <si>
    <t>100.68</t>
  </si>
  <si>
    <t>102.80</t>
  </si>
  <si>
    <t>102.62</t>
  </si>
  <si>
    <t>101.56</t>
  </si>
  <si>
    <t>100.00</t>
  </si>
  <si>
    <t>100.99</t>
  </si>
  <si>
    <t>101.84</t>
  </si>
  <si>
    <t>103.61</t>
  </si>
  <si>
    <t>107.09</t>
  </si>
  <si>
    <t>113.86</t>
  </si>
  <si>
    <t>119.74</t>
  </si>
  <si>
    <t>125.61</t>
  </si>
  <si>
    <t>132.11</t>
  </si>
  <si>
    <t>137.39</t>
  </si>
  <si>
    <t>145.37</t>
  </si>
  <si>
    <t>152.66</t>
  </si>
  <si>
    <t>160.41</t>
  </si>
  <si>
    <t>165.49</t>
  </si>
  <si>
    <t>179.93</t>
  </si>
  <si>
    <t>250.31</t>
  </si>
  <si>
    <t>288.65</t>
  </si>
  <si>
    <t>278.25</t>
  </si>
  <si>
    <t>247.06</t>
  </si>
  <si>
    <t>198.23</t>
  </si>
  <si>
    <t>178.93</t>
  </si>
  <si>
    <t>159.00</t>
  </si>
  <si>
    <t>168.20</t>
  </si>
  <si>
    <t>196.46</t>
  </si>
  <si>
    <t>224.79</t>
  </si>
  <si>
    <t>231.06</t>
  </si>
  <si>
    <t>244.24</t>
  </si>
  <si>
    <t>256.49</t>
  </si>
  <si>
    <t>273.44</t>
  </si>
  <si>
    <t>287.86</t>
  </si>
  <si>
    <t>305.09</t>
  </si>
  <si>
    <t>364.00</t>
  </si>
  <si>
    <t>451.59</t>
  </si>
  <si>
    <t>.</t>
  </si>
  <si>
    <t>105.25</t>
  </si>
  <si>
    <t>102.13</t>
  </si>
  <si>
    <t>100.54</t>
  </si>
  <si>
    <t>100.00</t>
  </si>
  <si>
    <t>101.13</t>
  </si>
  <si>
    <t>103.52</t>
  </si>
  <si>
    <t>105.79</t>
  </si>
  <si>
    <t>110.48</t>
  </si>
  <si>
    <t>118.49</t>
  </si>
  <si>
    <t>121.92</t>
  </si>
  <si>
    <t>129.54</t>
  </si>
  <si>
    <t>135.27</t>
  </si>
  <si>
    <t>139.62</t>
  </si>
  <si>
    <t>147.20</t>
  </si>
  <si>
    <t>154.90</t>
  </si>
  <si>
    <t>161.04</t>
  </si>
  <si>
    <t>165.79</t>
  </si>
  <si>
    <t>185.59</t>
  </si>
  <si>
    <t>253.07</t>
  </si>
  <si>
    <t>296.39</t>
  </si>
  <si>
    <t>276.87</t>
  </si>
  <si>
    <t>241.83</t>
  </si>
  <si>
    <t>201.61</t>
  </si>
  <si>
    <t>181.48</t>
  </si>
  <si>
    <t>163.12</t>
  </si>
  <si>
    <t>171.83</t>
  </si>
  <si>
    <t>197.74</t>
  </si>
  <si>
    <t>221.73</t>
  </si>
  <si>
    <t>224.90</t>
  </si>
  <si>
    <t>237.90</t>
  </si>
  <si>
    <t>240.65</t>
  </si>
  <si>
    <t>258.32</t>
  </si>
  <si>
    <t>271.56</t>
  </si>
  <si>
    <t>291.30</t>
  </si>
  <si>
    <t>340.94</t>
  </si>
  <si>
    <t>403.93</t>
  </si>
  <si>
    <t>107.51</t>
  </si>
  <si>
    <t>102.14</t>
  </si>
  <si>
    <t>103.46</t>
  </si>
  <si>
    <t>100.00</t>
  </si>
  <si>
    <t>103.98</t>
  </si>
  <si>
    <t>105.51</t>
  </si>
  <si>
    <t>107.64</t>
  </si>
  <si>
    <t>114.10</t>
  </si>
  <si>
    <t>120.45</t>
  </si>
  <si>
    <t>123.61</t>
  </si>
  <si>
    <t>127.99</t>
  </si>
  <si>
    <t>135.58</t>
  </si>
  <si>
    <t>142.82</t>
  </si>
  <si>
    <t>156.42</t>
  </si>
  <si>
    <t>163.34</t>
  </si>
  <si>
    <t>171.91</t>
  </si>
  <si>
    <t>179.06</t>
  </si>
  <si>
    <t>202.48</t>
  </si>
  <si>
    <t>278.76</t>
  </si>
  <si>
    <t>329.84</t>
  </si>
  <si>
    <t>314.25</t>
  </si>
  <si>
    <t>272.59</t>
  </si>
  <si>
    <t>219.36</t>
  </si>
  <si>
    <t>192.28</t>
  </si>
  <si>
    <t>167.87</t>
  </si>
  <si>
    <t>187.24</t>
  </si>
  <si>
    <t>217.15</t>
  </si>
  <si>
    <t>244.27</t>
  </si>
  <si>
    <t>246.88</t>
  </si>
  <si>
    <t>262.27</t>
  </si>
  <si>
    <t>275.12</t>
  </si>
  <si>
    <t>296.97</t>
  </si>
  <si>
    <t>311.94</t>
  </si>
  <si>
    <t>332.73</t>
  </si>
  <si>
    <t>393.41</t>
  </si>
  <si>
    <t>482.17</t>
  </si>
  <si>
    <t>82.49</t>
  </si>
  <si>
    <t>112.16</t>
  </si>
  <si>
    <t>106.26</t>
  </si>
  <si>
    <t>97.98</t>
  </si>
  <si>
    <t>115.53</t>
  </si>
  <si>
    <t>97.58</t>
  </si>
  <si>
    <t>96.20</t>
  </si>
  <si>
    <t>102.36</t>
  </si>
  <si>
    <t>104.41</t>
  </si>
  <si>
    <t>101.18</t>
  </si>
  <si>
    <t>104.51</t>
  </si>
  <si>
    <t>100.00</t>
  </si>
  <si>
    <t>99.90</t>
  </si>
  <si>
    <t>103.50</t>
  </si>
  <si>
    <t>104.99</t>
  </si>
  <si>
    <t>104.94</t>
  </si>
  <si>
    <t>110.89</t>
  </si>
  <si>
    <t>114.68</t>
  </si>
  <si>
    <t>122.18</t>
  </si>
  <si>
    <t>128.18</t>
  </si>
  <si>
    <t>135.70</t>
  </si>
  <si>
    <t>145.54</t>
  </si>
  <si>
    <t>154.88</t>
  </si>
  <si>
    <t>164.24</t>
  </si>
  <si>
    <t>171.16</t>
  </si>
  <si>
    <t>185.18</t>
  </si>
  <si>
    <t>247.09</t>
  </si>
  <si>
    <t>304.91</t>
  </si>
  <si>
    <t>307.17</t>
  </si>
  <si>
    <t>254.08</t>
  </si>
  <si>
    <t>145.17</t>
  </si>
  <si>
    <t>131.04</t>
  </si>
  <si>
    <t>118.59</t>
  </si>
  <si>
    <t>129.42</t>
  </si>
  <si>
    <t>165.32</t>
  </si>
  <si>
    <t>189.28</t>
  </si>
  <si>
    <t>209.03</t>
  </si>
  <si>
    <t>230.32</t>
  </si>
  <si>
    <t>259.54</t>
  </si>
  <si>
    <t>286.16</t>
  </si>
  <si>
    <t>309.21</t>
  </si>
  <si>
    <t>340.05</t>
  </si>
  <si>
    <t>408.51</t>
  </si>
  <si>
    <t>502.28</t>
  </si>
  <si>
    <t>59.65</t>
  </si>
  <si>
    <t>71.30</t>
  </si>
  <si>
    <t>89.05</t>
  </si>
  <si>
    <t>92.33</t>
  </si>
  <si>
    <t>87.69</t>
  </si>
  <si>
    <t>95.59</t>
  </si>
  <si>
    <t>96.20</t>
  </si>
  <si>
    <t>99.12</t>
  </si>
  <si>
    <t>101.59</t>
  </si>
  <si>
    <t>104.99</t>
  </si>
  <si>
    <t>103.48</t>
  </si>
  <si>
    <t>99.00</t>
  </si>
  <si>
    <t>100.00</t>
  </si>
  <si>
    <t>100.28</t>
  </si>
  <si>
    <t>102.76</t>
  </si>
  <si>
    <t>104.41</t>
  </si>
  <si>
    <t>105.21</t>
  </si>
  <si>
    <t>110.60</t>
  </si>
  <si>
    <t>117.82</t>
  </si>
  <si>
    <t>122.20</t>
  </si>
  <si>
    <t>129.46</t>
  </si>
  <si>
    <t>133.81</t>
  </si>
  <si>
    <t>146.82</t>
  </si>
  <si>
    <t>155.69</t>
  </si>
  <si>
    <t>163.57</t>
  </si>
  <si>
    <t>170.62</t>
  </si>
  <si>
    <t>187.52</t>
  </si>
  <si>
    <t>250.13</t>
  </si>
  <si>
    <t>304.11</t>
  </si>
  <si>
    <t>304.41</t>
  </si>
  <si>
    <t>257.25</t>
  </si>
  <si>
    <t>168.42</t>
  </si>
  <si>
    <t>148.32</t>
  </si>
  <si>
    <t>132.15</t>
  </si>
  <si>
    <t>148.29</t>
  </si>
  <si>
    <t>178.95</t>
  </si>
  <si>
    <t>201.92</t>
  </si>
  <si>
    <t>223.28</t>
  </si>
  <si>
    <t>243.45</t>
  </si>
  <si>
    <t>265.91</t>
  </si>
  <si>
    <t>288.03</t>
  </si>
  <si>
    <t>311.03</t>
  </si>
  <si>
    <t>334.59</t>
  </si>
  <si>
    <t>404.38</t>
  </si>
  <si>
    <t>490.66</t>
  </si>
  <si>
    <t>.</t>
  </si>
  <si>
    <t>100.00</t>
  </si>
  <si>
    <t>102.87</t>
  </si>
  <si>
    <t>105.18</t>
  </si>
  <si>
    <t>112.57</t>
  </si>
  <si>
    <t>117.18</t>
  </si>
  <si>
    <t>126.83</t>
  </si>
  <si>
    <t>132.43</t>
  </si>
  <si>
    <t>143.40</t>
  </si>
  <si>
    <t>150.51</t>
  </si>
  <si>
    <t>155.87</t>
  </si>
  <si>
    <t>164.60</t>
  </si>
  <si>
    <t>171.64</t>
  </si>
  <si>
    <t>178.78</t>
  </si>
  <si>
    <t>185.97</t>
  </si>
  <si>
    <t>198.34</t>
  </si>
  <si>
    <t>267.27</t>
  </si>
  <si>
    <t>308.42</t>
  </si>
  <si>
    <t>301.71</t>
  </si>
  <si>
    <t>276.34</t>
  </si>
  <si>
    <t>214.65</t>
  </si>
  <si>
    <t>190.35</t>
  </si>
  <si>
    <t>174.14</t>
  </si>
  <si>
    <t>191.89</t>
  </si>
  <si>
    <t>207.32</t>
  </si>
  <si>
    <t>225.32</t>
  </si>
  <si>
    <t>235.67</t>
  </si>
  <si>
    <t>246.19</t>
  </si>
  <si>
    <t>261.17</t>
  </si>
  <si>
    <t>261.56</t>
  </si>
  <si>
    <t>297.09</t>
  </si>
  <si>
    <t>310.89</t>
  </si>
  <si>
    <t>362.68</t>
  </si>
  <si>
    <t>496.55</t>
  </si>
  <si>
    <t>104.13</t>
  </si>
  <si>
    <t>107.50</t>
  </si>
  <si>
    <t>105.21</t>
  </si>
  <si>
    <t>106.53</t>
  </si>
  <si>
    <t>100.00</t>
  </si>
  <si>
    <t>106.29</t>
  </si>
  <si>
    <t>103.90</t>
  </si>
  <si>
    <t>105.94</t>
  </si>
  <si>
    <t>114.85</t>
  </si>
  <si>
    <t>123.74</t>
  </si>
  <si>
    <t>134.45</t>
  </si>
  <si>
    <t>142.70</t>
  </si>
  <si>
    <t>153.37</t>
  </si>
  <si>
    <t>163.60</t>
  </si>
  <si>
    <t>177.70</t>
  </si>
  <si>
    <t>189.00</t>
  </si>
  <si>
    <t>192.73</t>
  </si>
  <si>
    <t>200.66</t>
  </si>
  <si>
    <t>220.76</t>
  </si>
  <si>
    <t>282.64</t>
  </si>
  <si>
    <t>346.18</t>
  </si>
  <si>
    <t>350.04</t>
  </si>
  <si>
    <t>297.28</t>
  </si>
  <si>
    <t>214.74</t>
  </si>
  <si>
    <t>183.66</t>
  </si>
  <si>
    <t>168.38</t>
  </si>
  <si>
    <t>180.49</t>
  </si>
  <si>
    <t>209.97</t>
  </si>
  <si>
    <t>235.27</t>
  </si>
  <si>
    <t>249.50</t>
  </si>
  <si>
    <t>268.61</t>
  </si>
  <si>
    <t>290.16</t>
  </si>
  <si>
    <t>312.00</t>
  </si>
  <si>
    <t>344.27</t>
  </si>
  <si>
    <t>362.59</t>
  </si>
  <si>
    <t>437.61</t>
  </si>
  <si>
    <t>508.37</t>
  </si>
  <si>
    <t>121.45</t>
  </si>
  <si>
    <t>116.27</t>
  </si>
  <si>
    <t>114.32</t>
  </si>
  <si>
    <t>109.76</t>
  </si>
  <si>
    <t>100.00</t>
  </si>
  <si>
    <t>102.01</t>
  </si>
  <si>
    <t>104.52</t>
  </si>
  <si>
    <t>115.04</t>
  </si>
  <si>
    <t>115.41</t>
  </si>
  <si>
    <t>127.27</t>
  </si>
  <si>
    <t>143.91</t>
  </si>
  <si>
    <t>153.81</t>
  </si>
  <si>
    <t>162.76</t>
  </si>
  <si>
    <t>175.76</t>
  </si>
  <si>
    <t>183.74</t>
  </si>
  <si>
    <t>200.21</t>
  </si>
  <si>
    <t>206.01</t>
  </si>
  <si>
    <t>217.16</t>
  </si>
  <si>
    <t>235.85</t>
  </si>
  <si>
    <t>310.96</t>
  </si>
  <si>
    <t>382.15</t>
  </si>
  <si>
    <t>367.67</t>
  </si>
  <si>
    <t>295.01</t>
  </si>
  <si>
    <t>199.04</t>
  </si>
  <si>
    <t>182.89</t>
  </si>
  <si>
    <t>151.92</t>
  </si>
  <si>
    <t>172.28</t>
  </si>
  <si>
    <t>217.51</t>
  </si>
  <si>
    <t>240.63</t>
  </si>
  <si>
    <t>261.22</t>
  </si>
  <si>
    <t>291.72</t>
  </si>
  <si>
    <t>328.64</t>
  </si>
  <si>
    <t>362.01</t>
  </si>
  <si>
    <t>399.05</t>
  </si>
  <si>
    <t>443.14</t>
  </si>
  <si>
    <t>531.75</t>
  </si>
  <si>
    <t>657.44</t>
  </si>
  <si>
    <t>98.50</t>
  </si>
  <si>
    <t>99.01</t>
  </si>
  <si>
    <t>101.65</t>
  </si>
  <si>
    <t>101.98</t>
  </si>
  <si>
    <t>100.00</t>
  </si>
  <si>
    <t>96.61</t>
  </si>
  <si>
    <t>98.01</t>
  </si>
  <si>
    <t>102.14</t>
  </si>
  <si>
    <t>100.70</t>
  </si>
  <si>
    <t>105.04</t>
  </si>
  <si>
    <t>108.60</t>
  </si>
  <si>
    <t>114.25</t>
  </si>
  <si>
    <t>120.32</t>
  </si>
  <si>
    <t>124.65</t>
  </si>
  <si>
    <t>125.91</t>
  </si>
  <si>
    <t>133.20</t>
  </si>
  <si>
    <t>138.22</t>
  </si>
  <si>
    <t>141.10</t>
  </si>
  <si>
    <t>150.25</t>
  </si>
  <si>
    <t>194.55</t>
  </si>
  <si>
    <t>234.87</t>
  </si>
  <si>
    <t>219.42</t>
  </si>
  <si>
    <t>176.87</t>
  </si>
  <si>
    <t>126.23</t>
  </si>
  <si>
    <t>105.22</t>
  </si>
  <si>
    <t>99.56</t>
  </si>
  <si>
    <t>111.86</t>
  </si>
  <si>
    <t>131.53</t>
  </si>
  <si>
    <t>144.64</t>
  </si>
  <si>
    <t>150.66</t>
  </si>
  <si>
    <t>162.16</t>
  </si>
  <si>
    <t>175.30</t>
  </si>
  <si>
    <t>193.96</t>
  </si>
  <si>
    <t>214.04</t>
  </si>
  <si>
    <t>231.36</t>
  </si>
  <si>
    <t>282.35</t>
  </si>
  <si>
    <t>361.44</t>
  </si>
  <si>
    <t>.</t>
  </si>
  <si>
    <t>74.01</t>
  </si>
  <si>
    <t>68.90</t>
  </si>
  <si>
    <t>85.27</t>
  </si>
  <si>
    <t>80.68</t>
  </si>
  <si>
    <t>81.99</t>
  </si>
  <si>
    <t>96.12</t>
  </si>
  <si>
    <t>95.50</t>
  </si>
  <si>
    <t>102.57</t>
  </si>
  <si>
    <t>105.58</t>
  </si>
  <si>
    <t>107.24</t>
  </si>
  <si>
    <t>104.82</t>
  </si>
  <si>
    <t>100.00</t>
  </si>
  <si>
    <t>98.03</t>
  </si>
  <si>
    <t>101.47</t>
  </si>
  <si>
    <t>104.73</t>
  </si>
  <si>
    <t>108.15</t>
  </si>
  <si>
    <t>108.80</t>
  </si>
  <si>
    <t>118.57</t>
  </si>
  <si>
    <t>122.86</t>
  </si>
  <si>
    <t>132.01</t>
  </si>
  <si>
    <t>138.47</t>
  </si>
  <si>
    <t>149.12</t>
  </si>
  <si>
    <t>161.73</t>
  </si>
  <si>
    <t>170.06</t>
  </si>
  <si>
    <t>177.35</t>
  </si>
  <si>
    <t>193.14</t>
  </si>
  <si>
    <t>252.58</t>
  </si>
  <si>
    <t>318.63</t>
  </si>
  <si>
    <t>312.36</t>
  </si>
  <si>
    <t>271.03</t>
  </si>
  <si>
    <t>182.87</t>
  </si>
  <si>
    <t>151.65</t>
  </si>
  <si>
    <t>132.00</t>
  </si>
  <si>
    <t>147.77</t>
  </si>
  <si>
    <t>184.20</t>
  </si>
  <si>
    <t>214.71</t>
  </si>
  <si>
    <t>227.96</t>
  </si>
  <si>
    <t>254.58</t>
  </si>
  <si>
    <t>279.44</t>
  </si>
  <si>
    <t>306.93</t>
  </si>
  <si>
    <t>335.46</t>
  </si>
  <si>
    <t>366.07</t>
  </si>
  <si>
    <t>442.33</t>
  </si>
  <si>
    <t>535.49</t>
  </si>
  <si>
    <t>50.33</t>
  </si>
  <si>
    <t>56.73</t>
  </si>
  <si>
    <t>74.56</t>
  </si>
  <si>
    <t>84.49</t>
  </si>
  <si>
    <t>87.36</t>
  </si>
  <si>
    <t>80.76</t>
  </si>
  <si>
    <t>93.41</t>
  </si>
  <si>
    <t>100.87</t>
  </si>
  <si>
    <t>105.64</t>
  </si>
  <si>
    <t>109.80</t>
  </si>
  <si>
    <t>111.93</t>
  </si>
  <si>
    <t>107.74</t>
  </si>
  <si>
    <t>104.53</t>
  </si>
  <si>
    <t>100.00</t>
  </si>
  <si>
    <t>101.75</t>
  </si>
  <si>
    <t>102.96</t>
  </si>
  <si>
    <t>104.09</t>
  </si>
  <si>
    <t>105.82</t>
  </si>
  <si>
    <t>110.57</t>
  </si>
  <si>
    <t>118.12</t>
  </si>
  <si>
    <t>123.06</t>
  </si>
  <si>
    <t>130.48</t>
  </si>
  <si>
    <t>137.16</t>
  </si>
  <si>
    <t>147.02</t>
  </si>
  <si>
    <t>155.56</t>
  </si>
  <si>
    <t>163.80</t>
  </si>
  <si>
    <t>168.58</t>
  </si>
  <si>
    <t>184.94</t>
  </si>
  <si>
    <t>256.14</t>
  </si>
  <si>
    <t>301.76</t>
  </si>
  <si>
    <t>300.92</t>
  </si>
  <si>
    <t>251.00</t>
  </si>
  <si>
    <t>185.59</t>
  </si>
  <si>
    <t>167.20</t>
  </si>
  <si>
    <t>138.55</t>
  </si>
  <si>
    <t>157.77</t>
  </si>
  <si>
    <t>189.66</t>
  </si>
  <si>
    <t>216.74</t>
  </si>
  <si>
    <t>226.78</t>
  </si>
  <si>
    <t>251.94</t>
  </si>
  <si>
    <t>277.34</t>
  </si>
  <si>
    <t>303.58</t>
  </si>
  <si>
    <t>328.67</t>
  </si>
  <si>
    <t>357.95</t>
  </si>
  <si>
    <t>430.23</t>
  </si>
  <si>
    <t>520.53</t>
  </si>
  <si>
    <t>56.07</t>
  </si>
  <si>
    <t>62.64</t>
  </si>
  <si>
    <t>76.54</t>
  </si>
  <si>
    <t>82.21</t>
  </si>
  <si>
    <t>85.90</t>
  </si>
  <si>
    <t>80.07</t>
  </si>
  <si>
    <t>95.62</t>
  </si>
  <si>
    <t>103.40</t>
  </si>
  <si>
    <t>105.38</t>
  </si>
  <si>
    <t>113.89</t>
  </si>
  <si>
    <t>111.51</t>
  </si>
  <si>
    <t>111.68</t>
  </si>
  <si>
    <t>106.89</t>
  </si>
  <si>
    <t>100.00</t>
  </si>
  <si>
    <t>104.32</t>
  </si>
  <si>
    <t>105.50</t>
  </si>
  <si>
    <t>107.70</t>
  </si>
  <si>
    <t>109.46</t>
  </si>
  <si>
    <t>117.11</t>
  </si>
  <si>
    <t>121.07</t>
  </si>
  <si>
    <t>128.95</t>
  </si>
  <si>
    <t>134.91</t>
  </si>
  <si>
    <t>140.95</t>
  </si>
  <si>
    <t>150.22</t>
  </si>
  <si>
    <t>160.33</t>
  </si>
  <si>
    <t>167.10</t>
  </si>
  <si>
    <t>175.27</t>
  </si>
  <si>
    <t>189.65</t>
  </si>
  <si>
    <t>252.74</t>
  </si>
  <si>
    <t>304.55</t>
  </si>
  <si>
    <t>301.68</t>
  </si>
  <si>
    <t>260.80</t>
  </si>
  <si>
    <t>193.76</t>
  </si>
  <si>
    <t>162.59</t>
  </si>
  <si>
    <t>148.53</t>
  </si>
  <si>
    <t>163.65</t>
  </si>
  <si>
    <t>194.83</t>
  </si>
  <si>
    <t>221.34</t>
  </si>
  <si>
    <t>232.54</t>
  </si>
  <si>
    <t>252.06</t>
  </si>
  <si>
    <t>273.76</t>
  </si>
  <si>
    <t>289.99</t>
  </si>
  <si>
    <t>310.98</t>
  </si>
  <si>
    <t>339.62</t>
  </si>
  <si>
    <t>404.74</t>
  </si>
  <si>
    <t>491.98</t>
  </si>
  <si>
    <t>71.16</t>
  </si>
  <si>
    <t>75.09</t>
  </si>
  <si>
    <t>81.04</t>
  </si>
  <si>
    <t>77.56</t>
  </si>
  <si>
    <t>94.68</t>
  </si>
  <si>
    <t>95.10</t>
  </si>
  <si>
    <t>96.55</t>
  </si>
  <si>
    <t>103.10</t>
  </si>
  <si>
    <t>103.81</t>
  </si>
  <si>
    <t>101.30</t>
  </si>
  <si>
    <t>101.58</t>
  </si>
  <si>
    <t>100.00</t>
  </si>
  <si>
    <t>97.47</t>
  </si>
  <si>
    <t>102.01</t>
  </si>
  <si>
    <t>102.92</t>
  </si>
  <si>
    <t>104.57</t>
  </si>
  <si>
    <t>111.05</t>
  </si>
  <si>
    <t>117.13</t>
  </si>
  <si>
    <t>122.29</t>
  </si>
  <si>
    <t>130.42</t>
  </si>
  <si>
    <t>136.70</t>
  </si>
  <si>
    <t>147.64</t>
  </si>
  <si>
    <t>158.15</t>
  </si>
  <si>
    <t>164.96</t>
  </si>
  <si>
    <t>171.58</t>
  </si>
  <si>
    <t>185.47</t>
  </si>
  <si>
    <t>250.36</t>
  </si>
  <si>
    <t>303.35</t>
  </si>
  <si>
    <t>298.45</t>
  </si>
  <si>
    <t>239.38</t>
  </si>
  <si>
    <t>162.04</t>
  </si>
  <si>
    <t>150.34</t>
  </si>
  <si>
    <t>127.86</t>
  </si>
  <si>
    <t>145.25</t>
  </si>
  <si>
    <t>184.48</t>
  </si>
  <si>
    <t>211.71</t>
  </si>
  <si>
    <t>225.43</t>
  </si>
  <si>
    <t>247.48</t>
  </si>
  <si>
    <t>274.19</t>
  </si>
  <si>
    <t>297.02</t>
  </si>
  <si>
    <t>319.95</t>
  </si>
  <si>
    <t>350.01</t>
  </si>
  <si>
    <t>423.66</t>
  </si>
  <si>
    <t>509.39</t>
  </si>
  <si>
    <t>100.87</t>
  </si>
  <si>
    <t>107.03</t>
  </si>
  <si>
    <t>107.87</t>
  </si>
  <si>
    <t>105.22</t>
  </si>
  <si>
    <t>106.59</t>
  </si>
  <si>
    <t>100.00</t>
  </si>
  <si>
    <t>101.94</t>
  </si>
  <si>
    <t>105.75</t>
  </si>
  <si>
    <t>106.99</t>
  </si>
  <si>
    <t>110.21</t>
  </si>
  <si>
    <t>118.40</t>
  </si>
  <si>
    <t>122.78</t>
  </si>
  <si>
    <t>128.56</t>
  </si>
  <si>
    <t>134.29</t>
  </si>
  <si>
    <t>140.71</t>
  </si>
  <si>
    <t>147.29</t>
  </si>
  <si>
    <t>156.10</t>
  </si>
  <si>
    <t>162.02</t>
  </si>
  <si>
    <t>169.13</t>
  </si>
  <si>
    <t>181.91</t>
  </si>
  <si>
    <t>250.27</t>
  </si>
  <si>
    <t>298.08</t>
  </si>
  <si>
    <t>287.48</t>
  </si>
  <si>
    <t>252.06</t>
  </si>
  <si>
    <t>189.53</t>
  </si>
  <si>
    <t>164.99</t>
  </si>
  <si>
    <t>144.65</t>
  </si>
  <si>
    <t>159.81</t>
  </si>
  <si>
    <t>191.63</t>
  </si>
  <si>
    <t>213.46</t>
  </si>
  <si>
    <t>227.96</t>
  </si>
  <si>
    <t>245.99</t>
  </si>
  <si>
    <t>269.44</t>
  </si>
  <si>
    <t>290.41</t>
  </si>
  <si>
    <t>311.24</t>
  </si>
  <si>
    <t>340.59</t>
  </si>
  <si>
    <t>405.49</t>
  </si>
  <si>
    <t>491.40</t>
  </si>
  <si>
    <t>61.84</t>
  </si>
  <si>
    <t>66.25</t>
  </si>
  <si>
    <t>.</t>
  </si>
  <si>
    <t>65.94</t>
  </si>
  <si>
    <t>90.46</t>
  </si>
  <si>
    <t>91.24</t>
  </si>
  <si>
    <t>98.30</t>
  </si>
  <si>
    <t>104.08</t>
  </si>
  <si>
    <t>104.54</t>
  </si>
  <si>
    <t>103.94</t>
  </si>
  <si>
    <t>101.99</t>
  </si>
  <si>
    <t>100.00</t>
  </si>
  <si>
    <t>100.92</t>
  </si>
  <si>
    <t>104.03</t>
  </si>
  <si>
    <t>106.82</t>
  </si>
  <si>
    <t>110.52</t>
  </si>
  <si>
    <t>116.79</t>
  </si>
  <si>
    <t>121.24</t>
  </si>
  <si>
    <t>124.95</t>
  </si>
  <si>
    <t>131.44</t>
  </si>
  <si>
    <t>136.95</t>
  </si>
  <si>
    <t>144.71</t>
  </si>
  <si>
    <t>152.26</t>
  </si>
  <si>
    <t>157.25</t>
  </si>
  <si>
    <t>160.38</t>
  </si>
  <si>
    <t>176.28</t>
  </si>
  <si>
    <t>240.33</t>
  </si>
  <si>
    <t>281.21</t>
  </si>
  <si>
    <t>273.80</t>
  </si>
  <si>
    <t>232.76</t>
  </si>
  <si>
    <t>170.90</t>
  </si>
  <si>
    <t>158.11</t>
  </si>
  <si>
    <t>144.03</t>
  </si>
  <si>
    <t>158.43</t>
  </si>
  <si>
    <t>184.18</t>
  </si>
  <si>
    <t>200.81</t>
  </si>
  <si>
    <t>214.57</t>
  </si>
  <si>
    <t>237.88</t>
  </si>
  <si>
    <t>254.86</t>
  </si>
  <si>
    <t>269.53</t>
  </si>
  <si>
    <t>289.12</t>
  </si>
  <si>
    <t>313.80</t>
  </si>
  <si>
    <t>370.81</t>
  </si>
  <si>
    <t>463.35</t>
  </si>
  <si>
    <t>97.93</t>
  </si>
  <si>
    <t>99.40</t>
  </si>
  <si>
    <t>95.04</t>
  </si>
  <si>
    <t>102.28</t>
  </si>
  <si>
    <t>100.00</t>
  </si>
  <si>
    <t>98.71</t>
  </si>
  <si>
    <t>104.03</t>
  </si>
  <si>
    <t>103.15</t>
  </si>
  <si>
    <t>111.45</t>
  </si>
  <si>
    <t>118.26</t>
  </si>
  <si>
    <t>125.13</t>
  </si>
  <si>
    <t>134.73</t>
  </si>
  <si>
    <t>142.22</t>
  </si>
  <si>
    <t>147.82</t>
  </si>
  <si>
    <t>158.47</t>
  </si>
  <si>
    <t>169.43</t>
  </si>
  <si>
    <t>176.16</t>
  </si>
  <si>
    <t>182.63</t>
  </si>
  <si>
    <t>198.08</t>
  </si>
  <si>
    <t>266.48</t>
  </si>
  <si>
    <t>320.94</t>
  </si>
  <si>
    <t>318.53</t>
  </si>
  <si>
    <t>277.12</t>
  </si>
  <si>
    <t>207.03</t>
  </si>
  <si>
    <t>179.42</t>
  </si>
  <si>
    <t>159.31</t>
  </si>
  <si>
    <t>174.61</t>
  </si>
  <si>
    <t>205.01</t>
  </si>
  <si>
    <t>229.62</t>
  </si>
  <si>
    <t>242.01</t>
  </si>
  <si>
    <t>261.76</t>
  </si>
  <si>
    <t>278.34</t>
  </si>
  <si>
    <t>301.83</t>
  </si>
  <si>
    <t>322.52</t>
  </si>
  <si>
    <t>348.34</t>
  </si>
  <si>
    <t>413.39</t>
  </si>
  <si>
    <t>510.03</t>
  </si>
  <si>
    <t>87.32</t>
  </si>
  <si>
    <t>90.32</t>
  </si>
  <si>
    <t>88.81</t>
  </si>
  <si>
    <t>106.33</t>
  </si>
  <si>
    <t>100.00</t>
  </si>
  <si>
    <t>89.23</t>
  </si>
  <si>
    <t>95.03</t>
  </si>
  <si>
    <t>97.05</t>
  </si>
  <si>
    <t>97.29</t>
  </si>
  <si>
    <t>107.05</t>
  </si>
  <si>
    <t>110.52</t>
  </si>
  <si>
    <t>118.01</t>
  </si>
  <si>
    <t>121.94</t>
  </si>
  <si>
    <t>128.44</t>
  </si>
  <si>
    <t>135.88</t>
  </si>
  <si>
    <t>144.59</t>
  </si>
  <si>
    <t>151.42</t>
  </si>
  <si>
    <t>153.95</t>
  </si>
  <si>
    <t>170.91</t>
  </si>
  <si>
    <t>230.97</t>
  </si>
  <si>
    <t>278.65</t>
  </si>
  <si>
    <t>264.73</t>
  </si>
  <si>
    <t>218.88</t>
  </si>
  <si>
    <t>152.62</t>
  </si>
  <si>
    <t>138.90</t>
  </si>
  <si>
    <t>124.22</t>
  </si>
  <si>
    <t>141.40</t>
  </si>
  <si>
    <t>165.73</t>
  </si>
  <si>
    <t>181.65</t>
  </si>
  <si>
    <t>191.79</t>
  </si>
  <si>
    <t>217.23</t>
  </si>
  <si>
    <t>239.53</t>
  </si>
  <si>
    <t>261.13</t>
  </si>
  <si>
    <t>282.37</t>
  </si>
  <si>
    <t>311.44</t>
  </si>
  <si>
    <t>375.32</t>
  </si>
  <si>
    <t>457.23</t>
  </si>
  <si>
    <t>.</t>
  </si>
  <si>
    <t>70.76</t>
  </si>
  <si>
    <t>83.16</t>
  </si>
  <si>
    <t>91.61</t>
  </si>
  <si>
    <t>88.51</t>
  </si>
  <si>
    <t>94.46</t>
  </si>
  <si>
    <t>103.28</t>
  </si>
  <si>
    <t>101.27</t>
  </si>
  <si>
    <t>106.08</t>
  </si>
  <si>
    <t>105.91</t>
  </si>
  <si>
    <t>106.63</t>
  </si>
  <si>
    <t>103.65</t>
  </si>
  <si>
    <t>100.00</t>
  </si>
  <si>
    <t>100.54</t>
  </si>
  <si>
    <t>102.30</t>
  </si>
  <si>
    <t>103.54</t>
  </si>
  <si>
    <t>105.62</t>
  </si>
  <si>
    <t>110.92</t>
  </si>
  <si>
    <t>117.66</t>
  </si>
  <si>
    <t>122.39</t>
  </si>
  <si>
    <t>130.16</t>
  </si>
  <si>
    <t>135.36</t>
  </si>
  <si>
    <t>145.45</t>
  </si>
  <si>
    <t>154.77</t>
  </si>
  <si>
    <t>162.61</t>
  </si>
  <si>
    <t>166.02</t>
  </si>
  <si>
    <t>182.96</t>
  </si>
  <si>
    <t>245.99</t>
  </si>
  <si>
    <t>296.31</t>
  </si>
  <si>
    <t>287.34</t>
  </si>
  <si>
    <t>245.56</t>
  </si>
  <si>
    <t>177.89</t>
  </si>
  <si>
    <t>160.56</t>
  </si>
  <si>
    <t>142.07</t>
  </si>
  <si>
    <t>152.16</t>
  </si>
  <si>
    <t>179.78</t>
  </si>
  <si>
    <t>209.92</t>
  </si>
  <si>
    <t>222.58</t>
  </si>
  <si>
    <t>243.49</t>
  </si>
  <si>
    <t>268.34</t>
  </si>
  <si>
    <t>287.34</t>
  </si>
  <si>
    <t>312.03</t>
  </si>
  <si>
    <t>338.10</t>
  </si>
  <si>
    <t>405.44</t>
  </si>
  <si>
    <t>498.02</t>
  </si>
  <si>
    <t>.</t>
  </si>
  <si>
    <t>53.59</t>
  </si>
  <si>
    <t>60.31</t>
  </si>
  <si>
    <t>73.99</t>
  </si>
  <si>
    <t>89.50</t>
  </si>
  <si>
    <t>74.09</t>
  </si>
  <si>
    <t>84.75</t>
  </si>
  <si>
    <t>92.58</t>
  </si>
  <si>
    <t>95.70</t>
  </si>
  <si>
    <t>98.49</t>
  </si>
  <si>
    <t>107.99</t>
  </si>
  <si>
    <t>103.74</t>
  </si>
  <si>
    <t>106.01</t>
  </si>
  <si>
    <t>104.02</t>
  </si>
  <si>
    <t>100.00</t>
  </si>
  <si>
    <t>98.11</t>
  </si>
  <si>
    <t>100.66</t>
  </si>
  <si>
    <t>103.02</t>
  </si>
  <si>
    <t>105.42</t>
  </si>
  <si>
    <t>112.33</t>
  </si>
  <si>
    <t>116.69</t>
  </si>
  <si>
    <t>123.11</t>
  </si>
  <si>
    <t>128.26</t>
  </si>
  <si>
    <t>132.35</t>
  </si>
  <si>
    <t>140.07</t>
  </si>
  <si>
    <t>148.37</t>
  </si>
  <si>
    <t>155.86</t>
  </si>
  <si>
    <t>159.48</t>
  </si>
  <si>
    <t>176.50</t>
  </si>
  <si>
    <t>238.18</t>
  </si>
  <si>
    <t>285.71</t>
  </si>
  <si>
    <t>277.20</t>
  </si>
  <si>
    <t>239.52</t>
  </si>
  <si>
    <t>191.69</t>
  </si>
  <si>
    <t>163.40</t>
  </si>
  <si>
    <t>148.06</t>
  </si>
  <si>
    <t>161.82</t>
  </si>
  <si>
    <t>188.55</t>
  </si>
  <si>
    <t>208.12</t>
  </si>
  <si>
    <t>217.30</t>
  </si>
  <si>
    <t>230.36</t>
  </si>
  <si>
    <t>244.99</t>
  </si>
  <si>
    <t>262.76</t>
  </si>
  <si>
    <t>281.66</t>
  </si>
  <si>
    <t>300.54</t>
  </si>
  <si>
    <t>358.17</t>
  </si>
  <si>
    <t>434.67</t>
  </si>
  <si>
    <t>102.79</t>
  </si>
  <si>
    <t>98.47</t>
  </si>
  <si>
    <t>99.62</t>
  </si>
  <si>
    <t>100.00</t>
  </si>
  <si>
    <t>94.99</t>
  </si>
  <si>
    <t>97.33</t>
  </si>
  <si>
    <t>98.82</t>
  </si>
  <si>
    <t>104.66</t>
  </si>
  <si>
    <t>112.37</t>
  </si>
  <si>
    <t>117.98</t>
  </si>
  <si>
    <t>123.05</t>
  </si>
  <si>
    <t>127.42</t>
  </si>
  <si>
    <t>131.35</t>
  </si>
  <si>
    <t>137.34</t>
  </si>
  <si>
    <t>143.81</t>
  </si>
  <si>
    <t>149.69</t>
  </si>
  <si>
    <t>155.86</t>
  </si>
  <si>
    <t>172.85</t>
  </si>
  <si>
    <t>235.83</t>
  </si>
  <si>
    <t>275.10</t>
  </si>
  <si>
    <t>265.48</t>
  </si>
  <si>
    <t>230.40</t>
  </si>
  <si>
    <t>189.87</t>
  </si>
  <si>
    <t>167.23</t>
  </si>
  <si>
    <t>148.10</t>
  </si>
  <si>
    <t>159.68</t>
  </si>
  <si>
    <t>185.28</t>
  </si>
  <si>
    <t>204.73</t>
  </si>
  <si>
    <t>209.58</t>
  </si>
  <si>
    <t>223.78</t>
  </si>
  <si>
    <t>236.71</t>
  </si>
  <si>
    <t>255.71</t>
  </si>
  <si>
    <t>270.06</t>
  </si>
  <si>
    <t>286.94</t>
  </si>
  <si>
    <t>344.16</t>
  </si>
  <si>
    <t>425.77</t>
  </si>
  <si>
    <t>67.32</t>
  </si>
  <si>
    <t>89.57</t>
  </si>
  <si>
    <t>81.55</t>
  </si>
  <si>
    <t>82.35</t>
  </si>
  <si>
    <t>91.16</t>
  </si>
  <si>
    <t>100.48</t>
  </si>
  <si>
    <t>102.60</t>
  </si>
  <si>
    <t>107.69</t>
  </si>
  <si>
    <t>107.59</t>
  </si>
  <si>
    <t>103.64</t>
  </si>
  <si>
    <t>102.52</t>
  </si>
  <si>
    <t>100.00</t>
  </si>
  <si>
    <t>100.69</t>
  </si>
  <si>
    <t>101.64</t>
  </si>
  <si>
    <t>103.24</t>
  </si>
  <si>
    <t>107.35</t>
  </si>
  <si>
    <t>111.92</t>
  </si>
  <si>
    <t>118.05</t>
  </si>
  <si>
    <t>123.26</t>
  </si>
  <si>
    <t>130.53</t>
  </si>
  <si>
    <t>135.29</t>
  </si>
  <si>
    <t>146.19</t>
  </si>
  <si>
    <t>153.08</t>
  </si>
  <si>
    <t>161.28</t>
  </si>
  <si>
    <t>165.88</t>
  </si>
  <si>
    <t>181.71</t>
  </si>
  <si>
    <t>248.58</t>
  </si>
  <si>
    <t>290.88</t>
  </si>
  <si>
    <t>286.86</t>
  </si>
  <si>
    <t>244.61</t>
  </si>
  <si>
    <t>198.97</t>
  </si>
  <si>
    <t>165.15</t>
  </si>
  <si>
    <t>143.66</t>
  </si>
  <si>
    <t>158.95</t>
  </si>
  <si>
    <t>192.82</t>
  </si>
  <si>
    <t>219.84</t>
  </si>
  <si>
    <t>230.76</t>
  </si>
  <si>
    <t>253.13</t>
  </si>
  <si>
    <t>274.26</t>
  </si>
  <si>
    <t>296.91</t>
  </si>
  <si>
    <t>319.09</t>
  </si>
  <si>
    <t>343.25</t>
  </si>
  <si>
    <t>408.30</t>
  </si>
  <si>
    <t>492.86</t>
  </si>
  <si>
    <t>91.59</t>
  </si>
  <si>
    <t>89.41</t>
  </si>
  <si>
    <t>101.87</t>
  </si>
  <si>
    <t>106.71</t>
  </si>
  <si>
    <t>107.56</t>
  </si>
  <si>
    <t>106.33</t>
  </si>
  <si>
    <t>105.22</t>
  </si>
  <si>
    <t>100.00</t>
  </si>
  <si>
    <t>100.23</t>
  </si>
  <si>
    <t>104.13</t>
  </si>
  <si>
    <t>104.42</t>
  </si>
  <si>
    <t>107.84</t>
  </si>
  <si>
    <t>115.85</t>
  </si>
  <si>
    <t>120.17</t>
  </si>
  <si>
    <t>127.82</t>
  </si>
  <si>
    <t>132.28</t>
  </si>
  <si>
    <t>137.25</t>
  </si>
  <si>
    <t>147.15</t>
  </si>
  <si>
    <t>157.00</t>
  </si>
  <si>
    <t>163.36</t>
  </si>
  <si>
    <t>169.29</t>
  </si>
  <si>
    <t>185.14</t>
  </si>
  <si>
    <t>254.44</t>
  </si>
  <si>
    <t>299.61</t>
  </si>
  <si>
    <t>290.62</t>
  </si>
  <si>
    <t>245.74</t>
  </si>
  <si>
    <t>187.57</t>
  </si>
  <si>
    <t>165.02</t>
  </si>
  <si>
    <t>146.24</t>
  </si>
  <si>
    <t>159.16</t>
  </si>
  <si>
    <t>194.75</t>
  </si>
  <si>
    <t>219.58</t>
  </si>
  <si>
    <t>233.68</t>
  </si>
  <si>
    <t>252.16</t>
  </si>
  <si>
    <t>275.13</t>
  </si>
  <si>
    <t>297.55</t>
  </si>
  <si>
    <t>318.11</t>
  </si>
  <si>
    <t>345.68</t>
  </si>
  <si>
    <t>417.15</t>
  </si>
  <si>
    <t>507.11</t>
  </si>
  <si>
    <t>107.47</t>
  </si>
  <si>
    <t>106.15</t>
  </si>
  <si>
    <t>109.58</t>
  </si>
  <si>
    <t>109.27</t>
  </si>
  <si>
    <t>102.18</t>
  </si>
  <si>
    <t>100.00</t>
  </si>
  <si>
    <t>103.32</t>
  </si>
  <si>
    <t>103.19</t>
  </si>
  <si>
    <t>104.58</t>
  </si>
  <si>
    <t>112.09</t>
  </si>
  <si>
    <t>118.06</t>
  </si>
  <si>
    <t>122.84</t>
  </si>
  <si>
    <t>129.18</t>
  </si>
  <si>
    <t>136.01</t>
  </si>
  <si>
    <t>141.70</t>
  </si>
  <si>
    <t>150.93</t>
  </si>
  <si>
    <t>160.62</t>
  </si>
  <si>
    <t>166.73</t>
  </si>
  <si>
    <t>171.64</t>
  </si>
  <si>
    <t>186.87</t>
  </si>
  <si>
    <t>253.43</t>
  </si>
  <si>
    <t>300.66</t>
  </si>
  <si>
    <t>293.58</t>
  </si>
  <si>
    <t>260.97</t>
  </si>
  <si>
    <t>210.47</t>
  </si>
  <si>
    <t>184.87</t>
  </si>
  <si>
    <t>161.56</t>
  </si>
  <si>
    <t>171.90</t>
  </si>
  <si>
    <t>202.42</t>
  </si>
  <si>
    <t>228.70</t>
  </si>
  <si>
    <t>237.03</t>
  </si>
  <si>
    <t>253.77</t>
  </si>
  <si>
    <t>270.76</t>
  </si>
  <si>
    <t>294.98</t>
  </si>
  <si>
    <t>311.00</t>
  </si>
  <si>
    <t>333.55</t>
  </si>
  <si>
    <t>397.29</t>
  </si>
  <si>
    <t>483.46</t>
  </si>
  <si>
    <t>109.40</t>
  </si>
  <si>
    <t>110.53</t>
  </si>
  <si>
    <t>111.19</t>
  </si>
  <si>
    <t>104.51</t>
  </si>
  <si>
    <t>100.00</t>
  </si>
  <si>
    <t>99.82</t>
  </si>
  <si>
    <t>104.20</t>
  </si>
  <si>
    <t>108.12</t>
  </si>
  <si>
    <t>113.20</t>
  </si>
  <si>
    <t>119.19</t>
  </si>
  <si>
    <t>124.10</t>
  </si>
  <si>
    <t>129.77</t>
  </si>
  <si>
    <t>135.29</t>
  </si>
  <si>
    <t>139.95</t>
  </si>
  <si>
    <t>148.22</t>
  </si>
  <si>
    <t>155.57</t>
  </si>
  <si>
    <t>161.13</t>
  </si>
  <si>
    <t>165.86</t>
  </si>
  <si>
    <t>178.60</t>
  </si>
  <si>
    <t>252.28</t>
  </si>
  <si>
    <t>294.05</t>
  </si>
  <si>
    <t>277.04</t>
  </si>
  <si>
    <t>240.64</t>
  </si>
  <si>
    <t>189.18</t>
  </si>
  <si>
    <t>170.28</t>
  </si>
  <si>
    <t>147.66</t>
  </si>
  <si>
    <t>156.76</t>
  </si>
  <si>
    <t>193.39</t>
  </si>
  <si>
    <t>214.84</t>
  </si>
  <si>
    <t>225.48</t>
  </si>
  <si>
    <t>242.55</t>
  </si>
  <si>
    <t>265.81</t>
  </si>
  <si>
    <t>282.79</t>
  </si>
  <si>
    <t>301.06</t>
  </si>
  <si>
    <t>323.08</t>
  </si>
  <si>
    <t>386.00</t>
  </si>
  <si>
    <t>481.79</t>
  </si>
  <si>
    <t>103.34</t>
  </si>
  <si>
    <t>100.23</t>
  </si>
  <si>
    <t>104.55</t>
  </si>
  <si>
    <t>101.61</t>
  </si>
  <si>
    <t>100.00</t>
  </si>
  <si>
    <t>99.08</t>
  </si>
  <si>
    <t>99.50</t>
  </si>
  <si>
    <t>102.34</t>
  </si>
  <si>
    <t>106.06</t>
  </si>
  <si>
    <t>113.57</t>
  </si>
  <si>
    <t>118.46</t>
  </si>
  <si>
    <t>123.63</t>
  </si>
  <si>
    <t>129.47</t>
  </si>
  <si>
    <t>133.63</t>
  </si>
  <si>
    <t>141.39</t>
  </si>
  <si>
    <t>147.45</t>
  </si>
  <si>
    <t>154.99</t>
  </si>
  <si>
    <t>159.22</t>
  </si>
  <si>
    <t>174.18</t>
  </si>
  <si>
    <t>242.54</t>
  </si>
  <si>
    <t>285.79</t>
  </si>
  <si>
    <t>275.19</t>
  </si>
  <si>
    <t>235.72</t>
  </si>
  <si>
    <t>178.26</t>
  </si>
  <si>
    <t>161.07</t>
  </si>
  <si>
    <t>149.41</t>
  </si>
  <si>
    <t>160.14</t>
  </si>
  <si>
    <t>190.10</t>
  </si>
  <si>
    <t>212.62</t>
  </si>
  <si>
    <t>220.54</t>
  </si>
  <si>
    <t>235.00</t>
  </si>
  <si>
    <t>252.46</t>
  </si>
  <si>
    <t>271.69</t>
  </si>
  <si>
    <t>293.63</t>
  </si>
  <si>
    <t>316.82</t>
  </si>
  <si>
    <t>373.61</t>
  </si>
  <si>
    <t>456.33</t>
  </si>
  <si>
    <t>97.01</t>
  </si>
  <si>
    <t>99.66</t>
  </si>
  <si>
    <t>102.25</t>
  </si>
  <si>
    <t>106.94</t>
  </si>
  <si>
    <t>102.99</t>
  </si>
  <si>
    <t>100.00</t>
  </si>
  <si>
    <t>102.38</t>
  </si>
  <si>
    <t>104.23</t>
  </si>
  <si>
    <t>105.37</t>
  </si>
  <si>
    <t>108.93</t>
  </si>
  <si>
    <t>118.06</t>
  </si>
  <si>
    <t>120.71</t>
  </si>
  <si>
    <t>121.57</t>
  </si>
  <si>
    <t>127.87</t>
  </si>
  <si>
    <t>129.62</t>
  </si>
  <si>
    <t>137.65</t>
  </si>
  <si>
    <t>143.51</t>
  </si>
  <si>
    <t>147.00</t>
  </si>
  <si>
    <t>151.55</t>
  </si>
  <si>
    <t>166.73</t>
  </si>
  <si>
    <t>228.46</t>
  </si>
  <si>
    <t>264.11</t>
  </si>
  <si>
    <t>245.65</t>
  </si>
  <si>
    <t>221.37</t>
  </si>
  <si>
    <t>181.81</t>
  </si>
  <si>
    <t>176.33</t>
  </si>
  <si>
    <t>160.97</t>
  </si>
  <si>
    <t>167.92</t>
  </si>
  <si>
    <t>183.04</t>
  </si>
  <si>
    <t>195.48</t>
  </si>
  <si>
    <t>186.39</t>
  </si>
  <si>
    <t>208.36</t>
  </si>
  <si>
    <t>224.34</t>
  </si>
  <si>
    <t>234.88</t>
  </si>
  <si>
    <t>242.70</t>
  </si>
  <si>
    <t>267.63</t>
  </si>
  <si>
    <t>316.12</t>
  </si>
  <si>
    <t>377.38</t>
  </si>
  <si>
    <t>.</t>
  </si>
  <si>
    <t>51.95</t>
  </si>
  <si>
    <t>61.49</t>
  </si>
  <si>
    <t>73.21</t>
  </si>
  <si>
    <t>88.42</t>
  </si>
  <si>
    <t>89.76</t>
  </si>
  <si>
    <t>82.17</t>
  </si>
  <si>
    <t>89.31</t>
  </si>
  <si>
    <t>96.70</t>
  </si>
  <si>
    <t>99.44</t>
  </si>
  <si>
    <t>105.91</t>
  </si>
  <si>
    <t>102.45</t>
  </si>
  <si>
    <t>100.93</t>
  </si>
  <si>
    <t>101.43</t>
  </si>
  <si>
    <t>100.00</t>
  </si>
  <si>
    <t>100.25</t>
  </si>
  <si>
    <t>103.27</t>
  </si>
  <si>
    <t>104.35</t>
  </si>
  <si>
    <t>109.62</t>
  </si>
  <si>
    <t>119.98</t>
  </si>
  <si>
    <t>129.19</t>
  </si>
  <si>
    <t>136.77</t>
  </si>
  <si>
    <t>146.95</t>
  </si>
  <si>
    <t>157.89</t>
  </si>
  <si>
    <t>170.21</t>
  </si>
  <si>
    <t>181.09</t>
  </si>
  <si>
    <t>193.07</t>
  </si>
  <si>
    <t>200.49</t>
  </si>
  <si>
    <t>223.67</t>
  </si>
  <si>
    <t>310.15</t>
  </si>
  <si>
    <t>375.38</t>
  </si>
  <si>
    <t>361.62</t>
  </si>
  <si>
    <t>321.63</t>
  </si>
  <si>
    <t>273.08</t>
  </si>
  <si>
    <t>238.51</t>
  </si>
  <si>
    <t>220.51</t>
  </si>
  <si>
    <t>242.97</t>
  </si>
  <si>
    <t>278.78</t>
  </si>
  <si>
    <t>312.59</t>
  </si>
  <si>
    <t>333.17</t>
  </si>
  <si>
    <t>352.03</t>
  </si>
  <si>
    <t>373.96</t>
  </si>
  <si>
    <t>404.09</t>
  </si>
  <si>
    <t>438.42</t>
  </si>
  <si>
    <t>468.57</t>
  </si>
  <si>
    <t>553.38</t>
  </si>
  <si>
    <t>699.89</t>
  </si>
  <si>
    <t>53.04</t>
  </si>
  <si>
    <t>62.88</t>
  </si>
  <si>
    <t>71.69</t>
  </si>
  <si>
    <t>88.65</t>
  </si>
  <si>
    <t>83.83</t>
  </si>
  <si>
    <t>76.63</t>
  </si>
  <si>
    <t>92.07</t>
  </si>
  <si>
    <t>101.51</t>
  </si>
  <si>
    <t>98.49</t>
  </si>
  <si>
    <t>99.47</t>
  </si>
  <si>
    <t>101.10</t>
  </si>
  <si>
    <t>103.10</t>
  </si>
  <si>
    <t>103.50</t>
  </si>
  <si>
    <t>100.00</t>
  </si>
  <si>
    <t>101.48</t>
  </si>
  <si>
    <t>104.99</t>
  </si>
  <si>
    <t>106.02</t>
  </si>
  <si>
    <t>110.92</t>
  </si>
  <si>
    <t>123.61</t>
  </si>
  <si>
    <t>131.86</t>
  </si>
  <si>
    <t>141.34</t>
  </si>
  <si>
    <t>153.03</t>
  </si>
  <si>
    <t>164.81</t>
  </si>
  <si>
    <t>182.07</t>
  </si>
  <si>
    <t>194.43</t>
  </si>
  <si>
    <t>206.26</t>
  </si>
  <si>
    <t>214.08</t>
  </si>
  <si>
    <t>243.00</t>
  </si>
  <si>
    <t>325.58</t>
  </si>
  <si>
    <t>392.34</t>
  </si>
  <si>
    <t>392.36</t>
  </si>
  <si>
    <t>349.00</t>
  </si>
  <si>
    <t>291.34</t>
  </si>
  <si>
    <t>253.79</t>
  </si>
  <si>
    <t>232.90</t>
  </si>
  <si>
    <t>256.83</t>
  </si>
  <si>
    <t>303.25</t>
  </si>
  <si>
    <t>337.41</t>
  </si>
  <si>
    <t>359.16</t>
  </si>
  <si>
    <t>387.78</t>
  </si>
  <si>
    <t>419.48</t>
  </si>
  <si>
    <t>456.89</t>
  </si>
  <si>
    <t>482.48</t>
  </si>
  <si>
    <t>526.11</t>
  </si>
  <si>
    <t>616.48</t>
  </si>
  <si>
    <t>724.56</t>
  </si>
  <si>
    <t>45.34</t>
  </si>
  <si>
    <t>55.77</t>
  </si>
  <si>
    <t>60.70</t>
  </si>
  <si>
    <t>59.45</t>
  </si>
  <si>
    <t>.</t>
  </si>
  <si>
    <t>65.93</t>
  </si>
  <si>
    <t>83.90</t>
  </si>
  <si>
    <t>93.43</t>
  </si>
  <si>
    <t>89.97</t>
  </si>
  <si>
    <t>99.67</t>
  </si>
  <si>
    <t>101.97</t>
  </si>
  <si>
    <t>109.20</t>
  </si>
  <si>
    <t>103.00</t>
  </si>
  <si>
    <t>100.00</t>
  </si>
  <si>
    <t>100.48</t>
  </si>
  <si>
    <t>105.29</t>
  </si>
  <si>
    <t>108.98</t>
  </si>
  <si>
    <t>113.26</t>
  </si>
  <si>
    <t>123.12</t>
  </si>
  <si>
    <t>135.82</t>
  </si>
  <si>
    <t>149.48</t>
  </si>
  <si>
    <t>161.85</t>
  </si>
  <si>
    <t>175.41</t>
  </si>
  <si>
    <t>199.99</t>
  </si>
  <si>
    <t>222.95</t>
  </si>
  <si>
    <t>237.72</t>
  </si>
  <si>
    <t>238.45</t>
  </si>
  <si>
    <t>264.72</t>
  </si>
  <si>
    <t>334.22</t>
  </si>
  <si>
    <t>420.69</t>
  </si>
  <si>
    <t>458.91</t>
  </si>
  <si>
    <t>409.74</t>
  </si>
  <si>
    <t>326.77</t>
  </si>
  <si>
    <t>281.76</t>
  </si>
  <si>
    <t>271.26</t>
  </si>
  <si>
    <t>280.36</t>
  </si>
  <si>
    <t>319.40</t>
  </si>
  <si>
    <t>335.03</t>
  </si>
  <si>
    <t>339.14</t>
  </si>
  <si>
    <t>381.59</t>
  </si>
  <si>
    <t>389.03</t>
  </si>
  <si>
    <t>426.54</t>
  </si>
  <si>
    <t>423.24</t>
  </si>
  <si>
    <t>408.28</t>
  </si>
  <si>
    <t>469.76</t>
  </si>
  <si>
    <t>467.48</t>
  </si>
  <si>
    <t>45.10</t>
  </si>
  <si>
    <t>49.29</t>
  </si>
  <si>
    <t>53.61</t>
  </si>
  <si>
    <t>66.39</t>
  </si>
  <si>
    <t>75.56</t>
  </si>
  <si>
    <t>81.71</t>
  </si>
  <si>
    <t>76.87</t>
  </si>
  <si>
    <t>88.95</t>
  </si>
  <si>
    <t>96.15</t>
  </si>
  <si>
    <t>99.09</t>
  </si>
  <si>
    <t>103.37</t>
  </si>
  <si>
    <t>105.05</t>
  </si>
  <si>
    <t>103.64</t>
  </si>
  <si>
    <t>102.22</t>
  </si>
  <si>
    <t>100.00</t>
  </si>
  <si>
    <t>101.05</t>
  </si>
  <si>
    <t>103.95</t>
  </si>
  <si>
    <t>106.00</t>
  </si>
  <si>
    <t>111.27</t>
  </si>
  <si>
    <t>121.72</t>
  </si>
  <si>
    <t>126.06</t>
  </si>
  <si>
    <t>132.06</t>
  </si>
  <si>
    <t>139.29</t>
  </si>
  <si>
    <t>148.19</t>
  </si>
  <si>
    <t>164.81</t>
  </si>
  <si>
    <t>175.71</t>
  </si>
  <si>
    <t>184.48</t>
  </si>
  <si>
    <t>193.66</t>
  </si>
  <si>
    <t>221.83</t>
  </si>
  <si>
    <t>304.23</t>
  </si>
  <si>
    <t>359.83</t>
  </si>
  <si>
    <t>352.24</t>
  </si>
  <si>
    <t>311.81</t>
  </si>
  <si>
    <t>251.98</t>
  </si>
  <si>
    <t>221.02</t>
  </si>
  <si>
    <t>208.36</t>
  </si>
  <si>
    <t>226.41</t>
  </si>
  <si>
    <t>263.41</t>
  </si>
  <si>
    <t>286.09</t>
  </si>
  <si>
    <t>294.56</t>
  </si>
  <si>
    <t>311.56</t>
  </si>
  <si>
    <t>328.65</t>
  </si>
  <si>
    <t>348.37</t>
  </si>
  <si>
    <t>374.31</t>
  </si>
  <si>
    <t>400.14</t>
  </si>
  <si>
    <t>470.12</t>
  </si>
  <si>
    <t>575.10</t>
  </si>
  <si>
    <t>99.64</t>
  </si>
  <si>
    <t>100.00</t>
  </si>
  <si>
    <t>100.98</t>
  </si>
  <si>
    <t>103.52</t>
  </si>
  <si>
    <t>105.10</t>
  </si>
  <si>
    <t>112.52</t>
  </si>
  <si>
    <t>117.62</t>
  </si>
  <si>
    <t>121.10</t>
  </si>
  <si>
    <t>123.18</t>
  </si>
  <si>
    <t>130.73</t>
  </si>
  <si>
    <t>138.28</t>
  </si>
  <si>
    <t>153.39</t>
  </si>
  <si>
    <t>161.94</t>
  </si>
  <si>
    <t>168.84</t>
  </si>
  <si>
    <t>175.97</t>
  </si>
  <si>
    <t>200.05</t>
  </si>
  <si>
    <t>268.57</t>
  </si>
  <si>
    <t>301.00</t>
  </si>
  <si>
    <t>301.77</t>
  </si>
  <si>
    <t>275.74</t>
  </si>
  <si>
    <t>230.83</t>
  </si>
  <si>
    <t>206.19</t>
  </si>
  <si>
    <t>198.74</t>
  </si>
  <si>
    <t>207.29</t>
  </si>
  <si>
    <t>225.87</t>
  </si>
  <si>
    <t>241.65</t>
  </si>
  <si>
    <t>259.01</t>
  </si>
  <si>
    <t>256.93</t>
  </si>
  <si>
    <t>272.76</t>
  </si>
  <si>
    <t>288.96</t>
  </si>
  <si>
    <t>302.14</t>
  </si>
  <si>
    <t>305.27</t>
  </si>
  <si>
    <t>350.73</t>
  </si>
  <si>
    <t>401.50</t>
  </si>
  <si>
    <t>79.05</t>
  </si>
  <si>
    <t>78.70</t>
  </si>
  <si>
    <t>104.65</t>
  </si>
  <si>
    <t>82.86</t>
  </si>
  <si>
    <t>93.82</t>
  </si>
  <si>
    <t>92.30</t>
  </si>
  <si>
    <t>101.53</t>
  </si>
  <si>
    <t>102.89</t>
  </si>
  <si>
    <t>103.46</t>
  </si>
  <si>
    <t>109.72</t>
  </si>
  <si>
    <t>102.13</t>
  </si>
  <si>
    <t>100.00</t>
  </si>
  <si>
    <t>100.76</t>
  </si>
  <si>
    <t>104.38</t>
  </si>
  <si>
    <t>106.99</t>
  </si>
  <si>
    <t>111.27</t>
  </si>
  <si>
    <t>119.93</t>
  </si>
  <si>
    <t>128.83</t>
  </si>
  <si>
    <t>140.49</t>
  </si>
  <si>
    <t>150.83</t>
  </si>
  <si>
    <t>163.45</t>
  </si>
  <si>
    <t>180.13</t>
  </si>
  <si>
    <t>192.09</t>
  </si>
  <si>
    <t>202.55</t>
  </si>
  <si>
    <t>209.78</t>
  </si>
  <si>
    <t>234.74</t>
  </si>
  <si>
    <t>323.56</t>
  </si>
  <si>
    <t>391.03</t>
  </si>
  <si>
    <t>392.04</t>
  </si>
  <si>
    <t>344.57</t>
  </si>
  <si>
    <t>267.87</t>
  </si>
  <si>
    <t>238.05</t>
  </si>
  <si>
    <t>215.69</t>
  </si>
  <si>
    <t>228.34</t>
  </si>
  <si>
    <t>281.58</t>
  </si>
  <si>
    <t>317.92</t>
  </si>
  <si>
    <t>343.50</t>
  </si>
  <si>
    <t>378.41</t>
  </si>
  <si>
    <t>416.82</t>
  </si>
  <si>
    <t>448.62</t>
  </si>
  <si>
    <t>482.38</t>
  </si>
  <si>
    <t>524.94</t>
  </si>
  <si>
    <t>628.74</t>
  </si>
  <si>
    <t>762.78</t>
  </si>
  <si>
    <t>44.24</t>
  </si>
  <si>
    <t>57.24</t>
  </si>
  <si>
    <t>66.03</t>
  </si>
  <si>
    <t>74.97</t>
  </si>
  <si>
    <t>79.55</t>
  </si>
  <si>
    <t>73.65</t>
  </si>
  <si>
    <t>92.71</t>
  </si>
  <si>
    <t>92.63</t>
  </si>
  <si>
    <t>98.43</t>
  </si>
  <si>
    <t>103.95</t>
  </si>
  <si>
    <t>105.03</t>
  </si>
  <si>
    <t>102.62</t>
  </si>
  <si>
    <t>102.12</t>
  </si>
  <si>
    <t>100.00</t>
  </si>
  <si>
    <t>100.56</t>
  </si>
  <si>
    <t>102.47</t>
  </si>
  <si>
    <t>103.20</t>
  </si>
  <si>
    <t>108.09</t>
  </si>
  <si>
    <t>117.76</t>
  </si>
  <si>
    <t>124.15</t>
  </si>
  <si>
    <t>128.32</t>
  </si>
  <si>
    <t>134.63</t>
  </si>
  <si>
    <t>142.41</t>
  </si>
  <si>
    <t>159.18</t>
  </si>
  <si>
    <t>169.79</t>
  </si>
  <si>
    <t>175.30</t>
  </si>
  <si>
    <t>183.18</t>
  </si>
  <si>
    <t>206.09</t>
  </si>
  <si>
    <t>284.32</t>
  </si>
  <si>
    <t>346.33</t>
  </si>
  <si>
    <t>330.95</t>
  </si>
  <si>
    <t>309.61</t>
  </si>
  <si>
    <t>254.42</t>
  </si>
  <si>
    <t>223.90</t>
  </si>
  <si>
    <t>206.06</t>
  </si>
  <si>
    <t>225.00</t>
  </si>
  <si>
    <t>256.54</t>
  </si>
  <si>
    <t>259.75</t>
  </si>
  <si>
    <t>274.85</t>
  </si>
  <si>
    <t>290.14</t>
  </si>
  <si>
    <t>307.53</t>
  </si>
  <si>
    <t>341.27</t>
  </si>
  <si>
    <t>352.01</t>
  </si>
  <si>
    <t>387.98</t>
  </si>
  <si>
    <t>433.98</t>
  </si>
  <si>
    <t>489.29</t>
  </si>
  <si>
    <t>92.45</t>
  </si>
  <si>
    <t>99.34</t>
  </si>
  <si>
    <t>98.86</t>
  </si>
  <si>
    <t>103.60</t>
  </si>
  <si>
    <t>97.83</t>
  </si>
  <si>
    <t>100.00</t>
  </si>
  <si>
    <t>97.97</t>
  </si>
  <si>
    <t>99.87</t>
  </si>
  <si>
    <t>102.93</t>
  </si>
  <si>
    <t>108.45</t>
  </si>
  <si>
    <t>117.30</t>
  </si>
  <si>
    <t>122.57</t>
  </si>
  <si>
    <t>127.99</t>
  </si>
  <si>
    <t>132.81</t>
  </si>
  <si>
    <t>141.81</t>
  </si>
  <si>
    <t>155.85</t>
  </si>
  <si>
    <t>162.88</t>
  </si>
  <si>
    <t>171.02</t>
  </si>
  <si>
    <t>176.80</t>
  </si>
  <si>
    <t>196.36</t>
  </si>
  <si>
    <t>276.35</t>
  </si>
  <si>
    <t>321.32</t>
  </si>
  <si>
    <t>303.71</t>
  </si>
  <si>
    <t>275.49</t>
  </si>
  <si>
    <t>227.99</t>
  </si>
  <si>
    <t>200.24</t>
  </si>
  <si>
    <t>184.86</t>
  </si>
  <si>
    <t>201.14</t>
  </si>
  <si>
    <t>220.37</t>
  </si>
  <si>
    <t>243.69</t>
  </si>
  <si>
    <t>247.55</t>
  </si>
  <si>
    <t>261.93</t>
  </si>
  <si>
    <t>272.19</t>
  </si>
  <si>
    <t>289.66</t>
  </si>
  <si>
    <t>302.77</t>
  </si>
  <si>
    <t>319.39</t>
  </si>
  <si>
    <t>369.34</t>
  </si>
  <si>
    <t>479.06</t>
  </si>
  <si>
    <t>45.37</t>
  </si>
  <si>
    <t>47.43</t>
  </si>
  <si>
    <t>63.89</t>
  </si>
  <si>
    <t>68.25</t>
  </si>
  <si>
    <t>61.24</t>
  </si>
  <si>
    <t>72.17</t>
  </si>
  <si>
    <t>83.97</t>
  </si>
  <si>
    <t>91.78</t>
  </si>
  <si>
    <t>93.85</t>
  </si>
  <si>
    <t>99.47</t>
  </si>
  <si>
    <t>102.15</t>
  </si>
  <si>
    <t>105.26</t>
  </si>
  <si>
    <t>104.40</t>
  </si>
  <si>
    <t>100.00</t>
  </si>
  <si>
    <t>103.06</t>
  </si>
  <si>
    <t>104.40</t>
  </si>
  <si>
    <t>106.16</t>
  </si>
  <si>
    <t>112.43</t>
  </si>
  <si>
    <t>124.12</t>
  </si>
  <si>
    <t>130.17</t>
  </si>
  <si>
    <t>134.40</t>
  </si>
  <si>
    <t>140.47</t>
  </si>
  <si>
    <t>149.05</t>
  </si>
  <si>
    <t>164.66</t>
  </si>
  <si>
    <t>173.12</t>
  </si>
  <si>
    <t>182.22</t>
  </si>
  <si>
    <t>188.71</t>
  </si>
  <si>
    <t>217.08</t>
  </si>
  <si>
    <t>303.65</t>
  </si>
  <si>
    <t>354.39</t>
  </si>
  <si>
    <t>346.46</t>
  </si>
  <si>
    <t>311.85</t>
  </si>
  <si>
    <t>249.43</t>
  </si>
  <si>
    <t>219.65</t>
  </si>
  <si>
    <t>209.11</t>
  </si>
  <si>
    <t>223.79</t>
  </si>
  <si>
    <t>248.80</t>
  </si>
  <si>
    <t>270.56</t>
  </si>
  <si>
    <t>279.07</t>
  </si>
  <si>
    <t>291.42</t>
  </si>
  <si>
    <t>302.85</t>
  </si>
  <si>
    <t>324.64</t>
  </si>
  <si>
    <t>339.03</t>
  </si>
  <si>
    <t>362.60</t>
  </si>
  <si>
    <t>420.01</t>
  </si>
  <si>
    <t>521.23</t>
  </si>
  <si>
    <t>.</t>
  </si>
  <si>
    <t>66.65</t>
  </si>
  <si>
    <t>68.47</t>
  </si>
  <si>
    <t>77.92</t>
  </si>
  <si>
    <t>89.91</t>
  </si>
  <si>
    <t>85.80</t>
  </si>
  <si>
    <t>83.65</t>
  </si>
  <si>
    <t>90.72</t>
  </si>
  <si>
    <t>98.88</t>
  </si>
  <si>
    <t>103.05</t>
  </si>
  <si>
    <t>104.05</t>
  </si>
  <si>
    <t>103.34</t>
  </si>
  <si>
    <t>100.00</t>
  </si>
  <si>
    <t>103.01</t>
  </si>
  <si>
    <t>105.11</t>
  </si>
  <si>
    <t>107.74</t>
  </si>
  <si>
    <t>111.34</t>
  </si>
  <si>
    <t>121.95</t>
  </si>
  <si>
    <t>128.20</t>
  </si>
  <si>
    <t>133.67</t>
  </si>
  <si>
    <t>139.51</t>
  </si>
  <si>
    <t>146.47</t>
  </si>
  <si>
    <t>160.26</t>
  </si>
  <si>
    <t>168.29</t>
  </si>
  <si>
    <t>175.05</t>
  </si>
  <si>
    <t>182.58</t>
  </si>
  <si>
    <t>206.86</t>
  </si>
  <si>
    <t>278.08</t>
  </si>
  <si>
    <t>314.99</t>
  </si>
  <si>
    <t>308.13</t>
  </si>
  <si>
    <t>268.32</t>
  </si>
  <si>
    <t>223.55</t>
  </si>
  <si>
    <t>197.01</t>
  </si>
  <si>
    <t>184.88</t>
  </si>
  <si>
    <t>196.46</t>
  </si>
  <si>
    <t>219.65</t>
  </si>
  <si>
    <t>232.80</t>
  </si>
  <si>
    <t>241.05</t>
  </si>
  <si>
    <t>247.88</t>
  </si>
  <si>
    <t>257.60</t>
  </si>
  <si>
    <t>271.77</t>
  </si>
  <si>
    <t>284.71</t>
  </si>
  <si>
    <t>301.39</t>
  </si>
  <si>
    <t>350.16</t>
  </si>
  <si>
    <t>433.93</t>
  </si>
  <si>
    <t>72.44</t>
  </si>
  <si>
    <t>83.79</t>
  </si>
  <si>
    <t>97.59</t>
  </si>
  <si>
    <t>80.84</t>
  </si>
  <si>
    <t>86.38</t>
  </si>
  <si>
    <t>98.07</t>
  </si>
  <si>
    <t>99.64</t>
  </si>
  <si>
    <t>105.80</t>
  </si>
  <si>
    <t>107.48</t>
  </si>
  <si>
    <t>103.65</t>
  </si>
  <si>
    <t>108.00</t>
  </si>
  <si>
    <t>100.00</t>
  </si>
  <si>
    <t>108.49</t>
  </si>
  <si>
    <t>109.24</t>
  </si>
  <si>
    <t>110.10</t>
  </si>
  <si>
    <t>112.85</t>
  </si>
  <si>
    <t>123.77</t>
  </si>
  <si>
    <t>128.99</t>
  </si>
  <si>
    <t>144.16</t>
  </si>
  <si>
    <t>153.49</t>
  </si>
  <si>
    <t>170.81</t>
  </si>
  <si>
    <t>191.54</t>
  </si>
  <si>
    <t>206.77</t>
  </si>
  <si>
    <t>218.66</t>
  </si>
  <si>
    <t>230.26</t>
  </si>
  <si>
    <t>258.39</t>
  </si>
  <si>
    <t>333.98</t>
  </si>
  <si>
    <t>393.60</t>
  </si>
  <si>
    <t>403.14</t>
  </si>
  <si>
    <t>364.77</t>
  </si>
  <si>
    <t>302.78</t>
  </si>
  <si>
    <t>248.86</t>
  </si>
  <si>
    <t>219.96</t>
  </si>
  <si>
    <t>219.79</t>
  </si>
  <si>
    <t>266.46</t>
  </si>
  <si>
    <t>305.08</t>
  </si>
  <si>
    <t>331.47</t>
  </si>
  <si>
    <t>360.42</t>
  </si>
  <si>
    <t>395.02</t>
  </si>
  <si>
    <t>430.71</t>
  </si>
  <si>
    <t>461.68</t>
  </si>
  <si>
    <t>499.47</t>
  </si>
  <si>
    <t>586.48</t>
  </si>
  <si>
    <t>714.68</t>
  </si>
  <si>
    <t>57.05</t>
  </si>
  <si>
    <t>66.74</t>
  </si>
  <si>
    <t>79.24</t>
  </si>
  <si>
    <t>88.98</t>
  </si>
  <si>
    <t>85.88</t>
  </si>
  <si>
    <t>87.23</t>
  </si>
  <si>
    <t>95.62</t>
  </si>
  <si>
    <t>92.16</t>
  </si>
  <si>
    <t>101.47</t>
  </si>
  <si>
    <t>104.03</t>
  </si>
  <si>
    <t>107.51</t>
  </si>
  <si>
    <t>106.57</t>
  </si>
  <si>
    <t>100.80</t>
  </si>
  <si>
    <t>100.00</t>
  </si>
  <si>
    <t>102.58</t>
  </si>
  <si>
    <t>104.61</t>
  </si>
  <si>
    <t>105.43</t>
  </si>
  <si>
    <t>107.77</t>
  </si>
  <si>
    <t>115.65</t>
  </si>
  <si>
    <t>123.44</t>
  </si>
  <si>
    <t>129.61</t>
  </si>
  <si>
    <t>138.23</t>
  </si>
  <si>
    <t>149.12</t>
  </si>
  <si>
    <t>161.63</t>
  </si>
  <si>
    <t>172.15</t>
  </si>
  <si>
    <t>180.77</t>
  </si>
  <si>
    <t>188.67</t>
  </si>
  <si>
    <t>206.53</t>
  </si>
  <si>
    <t>282.29</t>
  </si>
  <si>
    <t>329.70</t>
  </si>
  <si>
    <t>326.63</t>
  </si>
  <si>
    <t>293.98</t>
  </si>
  <si>
    <t>238.48</t>
  </si>
  <si>
    <t>203.48</t>
  </si>
  <si>
    <t>176.38</t>
  </si>
  <si>
    <t>188.75</t>
  </si>
  <si>
    <t>225.07</t>
  </si>
  <si>
    <t>253.23</t>
  </si>
  <si>
    <t>265.51</t>
  </si>
  <si>
    <t>290.86</t>
  </si>
  <si>
    <t>312.88</t>
  </si>
  <si>
    <t>337.64</t>
  </si>
  <si>
    <t>363.80</t>
  </si>
  <si>
    <t>392.26</t>
  </si>
  <si>
    <t>467.13</t>
  </si>
  <si>
    <t>553.30</t>
  </si>
  <si>
    <t>47.01</t>
  </si>
  <si>
    <t>49.68</t>
  </si>
  <si>
    <t>58.06</t>
  </si>
  <si>
    <t>72.76</t>
  </si>
  <si>
    <t>81.60</t>
  </si>
  <si>
    <t>86.85</t>
  </si>
  <si>
    <t>81.14</t>
  </si>
  <si>
    <t>90.20</t>
  </si>
  <si>
    <t>94.09</t>
  </si>
  <si>
    <t>102.70</t>
  </si>
  <si>
    <t>102.84</t>
  </si>
  <si>
    <t>104.64</t>
  </si>
  <si>
    <t>103.40</t>
  </si>
  <si>
    <t>102.63</t>
  </si>
  <si>
    <t>100.00</t>
  </si>
  <si>
    <t>101.16</t>
  </si>
  <si>
    <t>101.80</t>
  </si>
  <si>
    <t>102.78</t>
  </si>
  <si>
    <t>105.27</t>
  </si>
  <si>
    <t>109.91</t>
  </si>
  <si>
    <t>116.17</t>
  </si>
  <si>
    <t>123.27</t>
  </si>
  <si>
    <t>130.68</t>
  </si>
  <si>
    <t>137.19</t>
  </si>
  <si>
    <t>148.43</t>
  </si>
  <si>
    <t>156.68</t>
  </si>
  <si>
    <t>163.79</t>
  </si>
  <si>
    <t>168.51</t>
  </si>
  <si>
    <t>185.19</t>
  </si>
  <si>
    <t>250.97</t>
  </si>
  <si>
    <t>295.73</t>
  </si>
  <si>
    <t>295.72</t>
  </si>
  <si>
    <t>263.07</t>
  </si>
  <si>
    <t>214.86</t>
  </si>
  <si>
    <t>185.42</t>
  </si>
  <si>
    <t>159.23</t>
  </si>
  <si>
    <t>167.98</t>
  </si>
  <si>
    <t>200.88</t>
  </si>
  <si>
    <t>223.94</t>
  </si>
  <si>
    <t>240.72</t>
  </si>
  <si>
    <t>253.20</t>
  </si>
  <si>
    <t>272.24</t>
  </si>
  <si>
    <t>293.34</t>
  </si>
  <si>
    <t>315.87</t>
  </si>
  <si>
    <t>341.81</t>
  </si>
  <si>
    <t>404.88</t>
  </si>
  <si>
    <t>489.52</t>
  </si>
  <si>
    <t>74.43</t>
  </si>
  <si>
    <t>78.58</t>
  </si>
  <si>
    <t>83.42</t>
  </si>
  <si>
    <t>94.24</t>
  </si>
  <si>
    <t>101.15</t>
  </si>
  <si>
    <t>99.85</t>
  </si>
  <si>
    <t>105.38</t>
  </si>
  <si>
    <t>104.97</t>
  </si>
  <si>
    <t>103.90</t>
  </si>
  <si>
    <t>103.33</t>
  </si>
  <si>
    <t>100.00</t>
  </si>
  <si>
    <t>100.98</t>
  </si>
  <si>
    <t>103.84</t>
  </si>
  <si>
    <t>104.56</t>
  </si>
  <si>
    <t>107.61</t>
  </si>
  <si>
    <t>115.03</t>
  </si>
  <si>
    <t>120.01</t>
  </si>
  <si>
    <t>127.29</t>
  </si>
  <si>
    <t>133.94</t>
  </si>
  <si>
    <t>138.60</t>
  </si>
  <si>
    <t>149.61</t>
  </si>
  <si>
    <t>159.66</t>
  </si>
  <si>
    <t>167.93</t>
  </si>
  <si>
    <t>172.30</t>
  </si>
  <si>
    <t>190.35</t>
  </si>
  <si>
    <t>252.06</t>
  </si>
  <si>
    <t>300.04</t>
  </si>
  <si>
    <t>299.35</t>
  </si>
  <si>
    <t>272.04</t>
  </si>
  <si>
    <t>225.23</t>
  </si>
  <si>
    <t>203.19</t>
  </si>
  <si>
    <t>187.03</t>
  </si>
  <si>
    <t>195.38</t>
  </si>
  <si>
    <t>218.92</t>
  </si>
  <si>
    <t>240.74</t>
  </si>
  <si>
    <t>240.75</t>
  </si>
  <si>
    <t>256.04</t>
  </si>
  <si>
    <t>260.18</t>
  </si>
  <si>
    <t>272.52</t>
  </si>
  <si>
    <t>288.74</t>
  </si>
  <si>
    <t>308.60</t>
  </si>
  <si>
    <t>354.95</t>
  </si>
  <si>
    <t>431.44</t>
  </si>
  <si>
    <t>.</t>
  </si>
  <si>
    <t>98.57</t>
  </si>
  <si>
    <t>97.14</t>
  </si>
  <si>
    <t>98.04</t>
  </si>
  <si>
    <t>100.48</t>
  </si>
  <si>
    <t>100.00</t>
  </si>
  <si>
    <t>97.72</t>
  </si>
  <si>
    <t>96.88</t>
  </si>
  <si>
    <t>101.75</t>
  </si>
  <si>
    <t>103.11</t>
  </si>
  <si>
    <t>107.69</t>
  </si>
  <si>
    <t>115.15</t>
  </si>
  <si>
    <t>128.47</t>
  </si>
  <si>
    <t>135.48</t>
  </si>
  <si>
    <t>146.78</t>
  </si>
  <si>
    <t>158.76</t>
  </si>
  <si>
    <t>174.67</t>
  </si>
  <si>
    <t>181.75</t>
  </si>
  <si>
    <t>192.19</t>
  </si>
  <si>
    <t>210.14</t>
  </si>
  <si>
    <t>282.21</t>
  </si>
  <si>
    <t>340.97</t>
  </si>
  <si>
    <t>336.90</t>
  </si>
  <si>
    <t>299.72</t>
  </si>
  <si>
    <t>229.73</t>
  </si>
  <si>
    <t>205.53</t>
  </si>
  <si>
    <t>160.56</t>
  </si>
  <si>
    <t>188.42</t>
  </si>
  <si>
    <t>227.95</t>
  </si>
  <si>
    <t>254.66</t>
  </si>
  <si>
    <t>262.83</t>
  </si>
  <si>
    <t>311.78</t>
  </si>
  <si>
    <t>332.68</t>
  </si>
  <si>
    <t>374.12</t>
  </si>
  <si>
    <t>400.28</t>
  </si>
  <si>
    <t>435.17</t>
  </si>
  <si>
    <t>507.84</t>
  </si>
  <si>
    <t>616.64</t>
  </si>
  <si>
    <t>.</t>
  </si>
  <si>
    <t>97.18</t>
  </si>
  <si>
    <t>100.81</t>
  </si>
  <si>
    <t>107.53</t>
  </si>
  <si>
    <t>100.67</t>
  </si>
  <si>
    <t>100.00</t>
  </si>
  <si>
    <t>101.15</t>
  </si>
  <si>
    <t>104.85</t>
  </si>
  <si>
    <t>103.68</t>
  </si>
  <si>
    <t>111.74</t>
  </si>
  <si>
    <t>120.53</t>
  </si>
  <si>
    <t>124.32</t>
  </si>
  <si>
    <t>130.45</t>
  </si>
  <si>
    <t>138.41</t>
  </si>
  <si>
    <t>143.84</t>
  </si>
  <si>
    <t>151.34</t>
  </si>
  <si>
    <t>159.81</t>
  </si>
  <si>
    <t>164.16</t>
  </si>
  <si>
    <t>169.43</t>
  </si>
  <si>
    <t>185.37</t>
  </si>
  <si>
    <t>256.33</t>
  </si>
  <si>
    <t>305.11</t>
  </si>
  <si>
    <t>292.77</t>
  </si>
  <si>
    <t>243.71</t>
  </si>
  <si>
    <t>193.13</t>
  </si>
  <si>
    <t>172.93</t>
  </si>
  <si>
    <t>153.01</t>
  </si>
  <si>
    <t>169.93</t>
  </si>
  <si>
    <t>199.14</t>
  </si>
  <si>
    <t>219.24</t>
  </si>
  <si>
    <t>234.32</t>
  </si>
  <si>
    <t>245.06</t>
  </si>
  <si>
    <t>267.04</t>
  </si>
  <si>
    <t>279.58</t>
  </si>
  <si>
    <t>295.56</t>
  </si>
  <si>
    <t>325.47</t>
  </si>
  <si>
    <t>388.61</t>
  </si>
  <si>
    <t>447.51</t>
  </si>
  <si>
    <t>.</t>
  </si>
  <si>
    <t>115.63</t>
  </si>
  <si>
    <t>118.19</t>
  </si>
  <si>
    <t>112.28</t>
  </si>
  <si>
    <t>104.41</t>
  </si>
  <si>
    <t>100.00</t>
  </si>
  <si>
    <t>106.74</t>
  </si>
  <si>
    <t>105.95</t>
  </si>
  <si>
    <t>110.62</t>
  </si>
  <si>
    <t>107.83</t>
  </si>
  <si>
    <t>112.25</t>
  </si>
  <si>
    <t>116.18</t>
  </si>
  <si>
    <t>131.67</t>
  </si>
  <si>
    <t>138.23</t>
  </si>
  <si>
    <t>146.03</t>
  </si>
  <si>
    <t>159.46</t>
  </si>
  <si>
    <t>173.39</t>
  </si>
  <si>
    <t>184.22</t>
  </si>
  <si>
    <t>192.86</t>
  </si>
  <si>
    <t>207.56</t>
  </si>
  <si>
    <t>279.47</t>
  </si>
  <si>
    <t>341.52</t>
  </si>
  <si>
    <t>349.21</t>
  </si>
  <si>
    <t>284.57</t>
  </si>
  <si>
    <t>155.04</t>
  </si>
  <si>
    <t>140.51</t>
  </si>
  <si>
    <t>129.34</t>
  </si>
  <si>
    <t>130.02</t>
  </si>
  <si>
    <t>167.67</t>
  </si>
  <si>
    <t>202.30</t>
  </si>
  <si>
    <t>222.15</t>
  </si>
  <si>
    <t>252.78</t>
  </si>
  <si>
    <t>280.72</t>
  </si>
  <si>
    <t>314.09</t>
  </si>
  <si>
    <t>343.67</t>
  </si>
  <si>
    <t>377.15</t>
  </si>
  <si>
    <t>458.82</t>
  </si>
  <si>
    <t>559.33</t>
  </si>
  <si>
    <t>47.30</t>
  </si>
  <si>
    <t>54.68</t>
  </si>
  <si>
    <t>61.53</t>
  </si>
  <si>
    <t>73.93</t>
  </si>
  <si>
    <t>.</t>
  </si>
  <si>
    <t>88.22</t>
  </si>
  <si>
    <t>81.70</t>
  </si>
  <si>
    <t>86.17</t>
  </si>
  <si>
    <t>85.01</t>
  </si>
  <si>
    <t>104.58</t>
  </si>
  <si>
    <t>106.76</t>
  </si>
  <si>
    <t>111.25</t>
  </si>
  <si>
    <t>107.77</t>
  </si>
  <si>
    <t>101.75</t>
  </si>
  <si>
    <t>100.00</t>
  </si>
  <si>
    <t>102.45</t>
  </si>
  <si>
    <t>103.78</t>
  </si>
  <si>
    <t>105.06</t>
  </si>
  <si>
    <t>106.85</t>
  </si>
  <si>
    <t>109.67</t>
  </si>
  <si>
    <t>116.20</t>
  </si>
  <si>
    <t>120.15</t>
  </si>
  <si>
    <t>126.30</t>
  </si>
  <si>
    <t>130.40</t>
  </si>
  <si>
    <t>139.81</t>
  </si>
  <si>
    <t>149.00</t>
  </si>
  <si>
    <t>155.84</t>
  </si>
  <si>
    <t>161.42</t>
  </si>
  <si>
    <t>178.51</t>
  </si>
  <si>
    <t>237.88</t>
  </si>
  <si>
    <t>287.28</t>
  </si>
  <si>
    <t>283.46</t>
  </si>
  <si>
    <t>232.74</t>
  </si>
  <si>
    <t>152.31</t>
  </si>
  <si>
    <t>129.45</t>
  </si>
  <si>
    <t>116.06</t>
  </si>
  <si>
    <t>131.37</t>
  </si>
  <si>
    <t>160.90</t>
  </si>
  <si>
    <t>186.58</t>
  </si>
  <si>
    <t>200.72</t>
  </si>
  <si>
    <t>219.95</t>
  </si>
  <si>
    <t>244.09</t>
  </si>
  <si>
    <t>263.89</t>
  </si>
  <si>
    <t>284.46</t>
  </si>
  <si>
    <t>309.27</t>
  </si>
  <si>
    <t>371.16</t>
  </si>
  <si>
    <t>456.48</t>
  </si>
  <si>
    <t>111.92</t>
  </si>
  <si>
    <t>114.54</t>
  </si>
  <si>
    <t>110.44</t>
  </si>
  <si>
    <t>100.00</t>
  </si>
  <si>
    <t>113.51</t>
  </si>
  <si>
    <t>107.33</t>
  </si>
  <si>
    <t>111.43</t>
  </si>
  <si>
    <t>113.26</t>
  </si>
  <si>
    <t>114.93</t>
  </si>
  <si>
    <t>121.23</t>
  </si>
  <si>
    <t>125.94</t>
  </si>
  <si>
    <t>135.65</t>
  </si>
  <si>
    <t>139.10</t>
  </si>
  <si>
    <t>150.30</t>
  </si>
  <si>
    <t>158.32</t>
  </si>
  <si>
    <t>171.98</t>
  </si>
  <si>
    <t>177.98</t>
  </si>
  <si>
    <t>194.82</t>
  </si>
  <si>
    <t>268.70</t>
  </si>
  <si>
    <t>332.90</t>
  </si>
  <si>
    <t>326.84</t>
  </si>
  <si>
    <t>250.90</t>
  </si>
  <si>
    <t>147.55</t>
  </si>
  <si>
    <t>130.09</t>
  </si>
  <si>
    <t>118.67</t>
  </si>
  <si>
    <t>127.41</t>
  </si>
  <si>
    <t>164.74</t>
  </si>
  <si>
    <t>197.28</t>
  </si>
  <si>
    <t>207.88</t>
  </si>
  <si>
    <t>235.13</t>
  </si>
  <si>
    <t>262.25</t>
  </si>
  <si>
    <t>285.38</t>
  </si>
  <si>
    <t>313.45</t>
  </si>
  <si>
    <t>347.21</t>
  </si>
  <si>
    <t>421.84</t>
  </si>
  <si>
    <t>512.35</t>
  </si>
  <si>
    <t>55.11</t>
  </si>
  <si>
    <t>71.86</t>
  </si>
  <si>
    <t>77.38</t>
  </si>
  <si>
    <t>85.50</t>
  </si>
  <si>
    <t>87.70</t>
  </si>
  <si>
    <t>92.87</t>
  </si>
  <si>
    <t>101.20</t>
  </si>
  <si>
    <t>98.70</t>
  </si>
  <si>
    <t>103.74</t>
  </si>
  <si>
    <t>105.68</t>
  </si>
  <si>
    <t>103.14</t>
  </si>
  <si>
    <t>98.98</t>
  </si>
  <si>
    <t>100.00</t>
  </si>
  <si>
    <t>97.89</t>
  </si>
  <si>
    <t>101.10</t>
  </si>
  <si>
    <t>101.89</t>
  </si>
  <si>
    <t>103.75</t>
  </si>
  <si>
    <t>107.67</t>
  </si>
  <si>
    <t>111.62</t>
  </si>
  <si>
    <t>117.30</t>
  </si>
  <si>
    <t>121.96</t>
  </si>
  <si>
    <t>126.09</t>
  </si>
  <si>
    <t>134.91</t>
  </si>
  <si>
    <t>142.96</t>
  </si>
  <si>
    <t>150.92</t>
  </si>
  <si>
    <t>156.22</t>
  </si>
  <si>
    <t>171.51</t>
  </si>
  <si>
    <t>234.04</t>
  </si>
  <si>
    <t>281.34</t>
  </si>
  <si>
    <t>276.56</t>
  </si>
  <si>
    <t>229.97</t>
  </si>
  <si>
    <t>162.08</t>
  </si>
  <si>
    <t>135.46</t>
  </si>
  <si>
    <t>120.06</t>
  </si>
  <si>
    <t>136.01</t>
  </si>
  <si>
    <t>161.00</t>
  </si>
  <si>
    <t>184.02</t>
  </si>
  <si>
    <t>201.56</t>
  </si>
  <si>
    <t>220.83</t>
  </si>
  <si>
    <t>236.88</t>
  </si>
  <si>
    <t>259.90</t>
  </si>
  <si>
    <t>274.58</t>
  </si>
  <si>
    <t>296.79</t>
  </si>
  <si>
    <t>360.36</t>
  </si>
  <si>
    <t>437.16</t>
  </si>
  <si>
    <t>.</t>
  </si>
  <si>
    <t>74.48</t>
  </si>
  <si>
    <t>88.82</t>
  </si>
  <si>
    <t>102.13</t>
  </si>
  <si>
    <t>102.43</t>
  </si>
  <si>
    <t>92.09</t>
  </si>
  <si>
    <t>113.73</t>
  </si>
  <si>
    <t>106.72</t>
  </si>
  <si>
    <t>106.92</t>
  </si>
  <si>
    <t>111.37</t>
  </si>
  <si>
    <t>106.23</t>
  </si>
  <si>
    <t>107.70</t>
  </si>
  <si>
    <t>100.00</t>
  </si>
  <si>
    <t>106.67</t>
  </si>
  <si>
    <t>108.73</t>
  </si>
  <si>
    <t>110.70</t>
  </si>
  <si>
    <t>112.63</t>
  </si>
  <si>
    <t>121.14</t>
  </si>
  <si>
    <t>125.89</t>
  </si>
  <si>
    <t>131.91</t>
  </si>
  <si>
    <t>138.21</t>
  </si>
  <si>
    <t>144.64</t>
  </si>
  <si>
    <t>153.80</t>
  </si>
  <si>
    <t>165.13</t>
  </si>
  <si>
    <t>175.21</t>
  </si>
  <si>
    <t>181.15</t>
  </si>
  <si>
    <t>200.22</t>
  </si>
  <si>
    <t>274.15</t>
  </si>
  <si>
    <t>334.12</t>
  </si>
  <si>
    <t>324.06</t>
  </si>
  <si>
    <t>271.00</t>
  </si>
  <si>
    <t>189.73</t>
  </si>
  <si>
    <t>162.88</t>
  </si>
  <si>
    <t>141.24</t>
  </si>
  <si>
    <t>158.48</t>
  </si>
  <si>
    <t>192.77</t>
  </si>
  <si>
    <t>224.05</t>
  </si>
  <si>
    <t>237.22</t>
  </si>
  <si>
    <t>264.26</t>
  </si>
  <si>
    <t>286.28</t>
  </si>
  <si>
    <t>310.26</t>
  </si>
  <si>
    <t>332.52</t>
  </si>
  <si>
    <t>359.36</t>
  </si>
  <si>
    <t>430.10</t>
  </si>
  <si>
    <t>524.83</t>
  </si>
  <si>
    <t>.</t>
  </si>
  <si>
    <t>59.56</t>
  </si>
  <si>
    <t>68.40</t>
  </si>
  <si>
    <t>80.66</t>
  </si>
  <si>
    <t>82.06</t>
  </si>
  <si>
    <t>92.39</t>
  </si>
  <si>
    <t>95.96</t>
  </si>
  <si>
    <t>97.16</t>
  </si>
  <si>
    <t>101.83</t>
  </si>
  <si>
    <t>108.00</t>
  </si>
  <si>
    <t>105.86</t>
  </si>
  <si>
    <t>104.33</t>
  </si>
  <si>
    <t>103.38</t>
  </si>
  <si>
    <t>100.00</t>
  </si>
  <si>
    <t>99.42</t>
  </si>
  <si>
    <t>102.48</t>
  </si>
  <si>
    <t>103.28</t>
  </si>
  <si>
    <t>106.76</t>
  </si>
  <si>
    <t>112.40</t>
  </si>
  <si>
    <t>117.13</t>
  </si>
  <si>
    <t>122.44</t>
  </si>
  <si>
    <t>127.87</t>
  </si>
  <si>
    <t>134.19</t>
  </si>
  <si>
    <t>142.34</t>
  </si>
  <si>
    <t>151.25</t>
  </si>
  <si>
    <t>158.29</t>
  </si>
  <si>
    <t>164.11</t>
  </si>
  <si>
    <t>181.15</t>
  </si>
  <si>
    <t>250.73</t>
  </si>
  <si>
    <t>297.09</t>
  </si>
  <si>
    <t>286.43</t>
  </si>
  <si>
    <t>242.20</t>
  </si>
  <si>
    <t>178.77</t>
  </si>
  <si>
    <t>155.37</t>
  </si>
  <si>
    <t>140.08</t>
  </si>
  <si>
    <t>153.03</t>
  </si>
  <si>
    <t>177.28</t>
  </si>
  <si>
    <t>197.61</t>
  </si>
  <si>
    <t>212.49</t>
  </si>
  <si>
    <t>232.01</t>
  </si>
  <si>
    <t>248.97</t>
  </si>
  <si>
    <t>267.73</t>
  </si>
  <si>
    <t>284.45</t>
  </si>
  <si>
    <t>304.76</t>
  </si>
  <si>
    <t>362.30</t>
  </si>
  <si>
    <t>444.67</t>
  </si>
  <si>
    <t>96.55</t>
  </si>
  <si>
    <t>99.63</t>
  </si>
  <si>
    <t>102.57</t>
  </si>
  <si>
    <t>100.50</t>
  </si>
  <si>
    <t>100.00</t>
  </si>
  <si>
    <t>101.08</t>
  </si>
  <si>
    <t>104.65</t>
  </si>
  <si>
    <t>107.93</t>
  </si>
  <si>
    <t>112.28</t>
  </si>
  <si>
    <t>116.82</t>
  </si>
  <si>
    <t>123.44</t>
  </si>
  <si>
    <t>130.03</t>
  </si>
  <si>
    <t>135.54</t>
  </si>
  <si>
    <t>139.74</t>
  </si>
  <si>
    <t>150.11</t>
  </si>
  <si>
    <t>158.83</t>
  </si>
  <si>
    <t>166.69</t>
  </si>
  <si>
    <t>173.22</t>
  </si>
  <si>
    <t>197.63</t>
  </si>
  <si>
    <t>263.96</t>
  </si>
  <si>
    <t>317.25</t>
  </si>
  <si>
    <t>302.88</t>
  </si>
  <si>
    <t>256.05</t>
  </si>
  <si>
    <t>201.25</t>
  </si>
  <si>
    <t>168.49</t>
  </si>
  <si>
    <t>156.67</t>
  </si>
  <si>
    <t>165.91</t>
  </si>
  <si>
    <t>196.63</t>
  </si>
  <si>
    <t>217.66</t>
  </si>
  <si>
    <t>233.10</t>
  </si>
  <si>
    <t>241.77</t>
  </si>
  <si>
    <t>257.09</t>
  </si>
  <si>
    <t>269.65</t>
  </si>
  <si>
    <t>281.48</t>
  </si>
  <si>
    <t>303.07</t>
  </si>
  <si>
    <t>356.87</t>
  </si>
  <si>
    <t>450.00</t>
  </si>
  <si>
    <t>.</t>
  </si>
  <si>
    <t>90.35</t>
  </si>
  <si>
    <t>95.53</t>
  </si>
  <si>
    <t>99.10</t>
  </si>
  <si>
    <t>97.85</t>
  </si>
  <si>
    <t>104.09</t>
  </si>
  <si>
    <t>100.00</t>
  </si>
  <si>
    <t>102.91</t>
  </si>
  <si>
    <t>103.91</t>
  </si>
  <si>
    <t>107.08</t>
  </si>
  <si>
    <t>114.12</t>
  </si>
  <si>
    <t>126.85</t>
  </si>
  <si>
    <t>132.08</t>
  </si>
  <si>
    <t>137.77</t>
  </si>
  <si>
    <t>145.19</t>
  </si>
  <si>
    <t>153.45</t>
  </si>
  <si>
    <t>167.42</t>
  </si>
  <si>
    <t>178.15</t>
  </si>
  <si>
    <t>187.53</t>
  </si>
  <si>
    <t>196.22</t>
  </si>
  <si>
    <t>221.91</t>
  </si>
  <si>
    <t>295.36</t>
  </si>
  <si>
    <t>351.05</t>
  </si>
  <si>
    <t>338.01</t>
  </si>
  <si>
    <t>301.92</t>
  </si>
  <si>
    <t>239.17</t>
  </si>
  <si>
    <t>208.00</t>
  </si>
  <si>
    <t>191.41</t>
  </si>
  <si>
    <t>205.45</t>
  </si>
  <si>
    <t>230.30</t>
  </si>
  <si>
    <t>252.22</t>
  </si>
  <si>
    <t>263.16</t>
  </si>
  <si>
    <t>267.76</t>
  </si>
  <si>
    <t>278.34</t>
  </si>
  <si>
    <t>299.48</t>
  </si>
  <si>
    <t>314.11</t>
  </si>
  <si>
    <t>330.17</t>
  </si>
  <si>
    <t>384.12</t>
  </si>
  <si>
    <t>471.66</t>
  </si>
  <si>
    <t>.</t>
  </si>
  <si>
    <t>101.02</t>
  </si>
  <si>
    <t>104.45</t>
  </si>
  <si>
    <t>97.19</t>
  </si>
  <si>
    <t>115.07</t>
  </si>
  <si>
    <t>100.00</t>
  </si>
  <si>
    <t>99.76</t>
  </si>
  <si>
    <t>104.28</t>
  </si>
  <si>
    <t>107.42</t>
  </si>
  <si>
    <t>107.54</t>
  </si>
  <si>
    <t>116.33</t>
  </si>
  <si>
    <t>125.94</t>
  </si>
  <si>
    <t>137.04</t>
  </si>
  <si>
    <t>144.14</t>
  </si>
  <si>
    <t>157.85</t>
  </si>
  <si>
    <t>168.42</t>
  </si>
  <si>
    <t>179.53</t>
  </si>
  <si>
    <t>190.97</t>
  </si>
  <si>
    <t>203.31</t>
  </si>
  <si>
    <t>228.67</t>
  </si>
  <si>
    <t>299.27</t>
  </si>
  <si>
    <t>361.34</t>
  </si>
  <si>
    <t>382.58</t>
  </si>
  <si>
    <t>317.07</t>
  </si>
  <si>
    <t>208.72</t>
  </si>
  <si>
    <t>160.88</t>
  </si>
  <si>
    <t>151.38</t>
  </si>
  <si>
    <t>160.52</t>
  </si>
  <si>
    <t>195.26</t>
  </si>
  <si>
    <t>226.01</t>
  </si>
  <si>
    <t>246.85</t>
  </si>
  <si>
    <t>260.78</t>
  </si>
  <si>
    <t>277.34</t>
  </si>
  <si>
    <t>293.93</t>
  </si>
  <si>
    <t>321.75</t>
  </si>
  <si>
    <t>349.77</t>
  </si>
  <si>
    <t>406.36</t>
  </si>
  <si>
    <t>510.22</t>
  </si>
  <si>
    <t>55.07</t>
  </si>
  <si>
    <t>59.20</t>
  </si>
  <si>
    <t>76.55</t>
  </si>
  <si>
    <t>80.12</t>
  </si>
  <si>
    <t>85.45</t>
  </si>
  <si>
    <t>68.15</t>
  </si>
  <si>
    <t>85.98</t>
  </si>
  <si>
    <t>78.37</t>
  </si>
  <si>
    <t>107.04</t>
  </si>
  <si>
    <t>107.63</t>
  </si>
  <si>
    <t>111.62</t>
  </si>
  <si>
    <t>104.74</t>
  </si>
  <si>
    <t>103.06</t>
  </si>
  <si>
    <t>100.00</t>
  </si>
  <si>
    <t>98.87</t>
  </si>
  <si>
    <t>104.31</t>
  </si>
  <si>
    <t>103.89</t>
  </si>
  <si>
    <t>104.77</t>
  </si>
  <si>
    <t>107.38</t>
  </si>
  <si>
    <t>116.96</t>
  </si>
  <si>
    <t>120.70</t>
  </si>
  <si>
    <t>130.53</t>
  </si>
  <si>
    <t>133.84</t>
  </si>
  <si>
    <t>141.30</t>
  </si>
  <si>
    <t>150.82</t>
  </si>
  <si>
    <t>162.61</t>
  </si>
  <si>
    <t>170.84</t>
  </si>
  <si>
    <t>191.06</t>
  </si>
  <si>
    <t>255.99</t>
  </si>
  <si>
    <t>291.65</t>
  </si>
  <si>
    <t>303.20</t>
  </si>
  <si>
    <t>246.58</t>
  </si>
  <si>
    <t>187.37</t>
  </si>
  <si>
    <t>154.31</t>
  </si>
  <si>
    <t>149.04</t>
  </si>
  <si>
    <t>160.90</t>
  </si>
  <si>
    <t>181.93</t>
  </si>
  <si>
    <t>209.67</t>
  </si>
  <si>
    <t>220.12</t>
  </si>
  <si>
    <t>241.76</t>
  </si>
  <si>
    <t>256.42</t>
  </si>
  <si>
    <t>274.59</t>
  </si>
  <si>
    <t>300.66</t>
  </si>
  <si>
    <t>317.85</t>
  </si>
  <si>
    <t>370.09</t>
  </si>
  <si>
    <t>457.19</t>
  </si>
  <si>
    <t>.</t>
  </si>
  <si>
    <t>103.13</t>
  </si>
  <si>
    <t>111.49</t>
  </si>
  <si>
    <t>107.58</t>
  </si>
  <si>
    <t>103.28</t>
  </si>
  <si>
    <t>100.00</t>
  </si>
  <si>
    <t>106.36</t>
  </si>
  <si>
    <t>103.90</t>
  </si>
  <si>
    <t>105.61</t>
  </si>
  <si>
    <t>108.34</t>
  </si>
  <si>
    <t>113.11</t>
  </si>
  <si>
    <t>118.13</t>
  </si>
  <si>
    <t>122.22</t>
  </si>
  <si>
    <t>127.33</t>
  </si>
  <si>
    <t>132.91</t>
  </si>
  <si>
    <t>140.95</t>
  </si>
  <si>
    <t>149.52</t>
  </si>
  <si>
    <t>158.47</t>
  </si>
  <si>
    <t>163.74</t>
  </si>
  <si>
    <t>180.63</t>
  </si>
  <si>
    <t>246.77</t>
  </si>
  <si>
    <t>294.51</t>
  </si>
  <si>
    <t>291.66</t>
  </si>
  <si>
    <t>233.67</t>
  </si>
  <si>
    <t>144.02</t>
  </si>
  <si>
    <t>123.51</t>
  </si>
  <si>
    <t>110.94</t>
  </si>
  <si>
    <t>126.27</t>
  </si>
  <si>
    <t>158.91</t>
  </si>
  <si>
    <t>183.69</t>
  </si>
  <si>
    <t>199.72</t>
  </si>
  <si>
    <t>225.26</t>
  </si>
  <si>
    <t>245.36</t>
  </si>
  <si>
    <t>271.13</t>
  </si>
  <si>
    <t>296.18</t>
  </si>
  <si>
    <t>320.01</t>
  </si>
  <si>
    <t>386.78</t>
  </si>
  <si>
    <t>476.66</t>
  </si>
  <si>
    <t>.</t>
  </si>
  <si>
    <t>78.40</t>
  </si>
  <si>
    <t>95.89</t>
  </si>
  <si>
    <t>88.77</t>
  </si>
  <si>
    <t>64.15</t>
  </si>
  <si>
    <t>77.60</t>
  </si>
  <si>
    <t>91.94</t>
  </si>
  <si>
    <t>103.28</t>
  </si>
  <si>
    <t>108.67</t>
  </si>
  <si>
    <t>111.17</t>
  </si>
  <si>
    <t>112.23</t>
  </si>
  <si>
    <t>111.79</t>
  </si>
  <si>
    <t>101.75</t>
  </si>
  <si>
    <t>100.00</t>
  </si>
  <si>
    <t>101.62</t>
  </si>
  <si>
    <t>107.02</t>
  </si>
  <si>
    <t>111.10</t>
  </si>
  <si>
    <t>123.79</t>
  </si>
  <si>
    <t>131.02</t>
  </si>
  <si>
    <t>138.75</t>
  </si>
  <si>
    <t>138.29</t>
  </si>
  <si>
    <t>144.73</t>
  </si>
  <si>
    <t>144.05</t>
  </si>
  <si>
    <t>147.68</t>
  </si>
  <si>
    <t>153.65</t>
  </si>
  <si>
    <t>157.87</t>
  </si>
  <si>
    <t>166.85</t>
  </si>
  <si>
    <t>191.21</t>
  </si>
  <si>
    <t>251.76</t>
  </si>
  <si>
    <t>295.18</t>
  </si>
  <si>
    <t>271.89</t>
  </si>
  <si>
    <t>239.36</t>
  </si>
  <si>
    <t>198.62</t>
  </si>
  <si>
    <t>176.13</t>
  </si>
  <si>
    <t>155.36</t>
  </si>
  <si>
    <t>153.56</t>
  </si>
  <si>
    <t>172.76</t>
  </si>
  <si>
    <t>197.69</t>
  </si>
  <si>
    <t>218.61</t>
  </si>
  <si>
    <t>236.13</t>
  </si>
  <si>
    <t>259.39</t>
  </si>
  <si>
    <t>283.16</t>
  </si>
  <si>
    <t>310.81</t>
  </si>
  <si>
    <t>340.07</t>
  </si>
  <si>
    <t>398.35</t>
  </si>
  <si>
    <t>482.96</t>
  </si>
  <si>
    <t>.</t>
  </si>
  <si>
    <t>99.36</t>
  </si>
  <si>
    <t>103.56</t>
  </si>
  <si>
    <t>96.91</t>
  </si>
  <si>
    <t>100.00</t>
  </si>
  <si>
    <t>108.27</t>
  </si>
  <si>
    <t>105.49</t>
  </si>
  <si>
    <t>108.97</t>
  </si>
  <si>
    <t>110.24</t>
  </si>
  <si>
    <t>122.67</t>
  </si>
  <si>
    <t>123.86</t>
  </si>
  <si>
    <t>131.86</t>
  </si>
  <si>
    <t>138.07</t>
  </si>
  <si>
    <t>145.05</t>
  </si>
  <si>
    <t>164.80</t>
  </si>
  <si>
    <t>178.70</t>
  </si>
  <si>
    <t>189.09</t>
  </si>
  <si>
    <t>199.74</t>
  </si>
  <si>
    <t>227.24</t>
  </si>
  <si>
    <t>293.02</t>
  </si>
  <si>
    <t>363.90</t>
  </si>
  <si>
    <t>338.89</t>
  </si>
  <si>
    <t>297.76</t>
  </si>
  <si>
    <t>215.83</t>
  </si>
  <si>
    <t>188.87</t>
  </si>
  <si>
    <t>171.21</t>
  </si>
  <si>
    <t>184.28</t>
  </si>
  <si>
    <t>213.09</t>
  </si>
  <si>
    <t>228.48</t>
  </si>
  <si>
    <t>237.47</t>
  </si>
  <si>
    <t>269.73</t>
  </si>
  <si>
    <t>291.55</t>
  </si>
  <si>
    <t>307.84</t>
  </si>
  <si>
    <t>326.76</t>
  </si>
  <si>
    <t>352.03</t>
  </si>
  <si>
    <t>420.36</t>
  </si>
  <si>
    <t>493.04</t>
  </si>
  <si>
    <t>.</t>
  </si>
  <si>
    <t>58.60</t>
  </si>
  <si>
    <t>60.88</t>
  </si>
  <si>
    <t>68.82</t>
  </si>
  <si>
    <t>69.23</t>
  </si>
  <si>
    <t>77.73</t>
  </si>
  <si>
    <t>66.58</t>
  </si>
  <si>
    <t>82.61</t>
  </si>
  <si>
    <t>84.94</t>
  </si>
  <si>
    <t>87.00</t>
  </si>
  <si>
    <t>94.23</t>
  </si>
  <si>
    <t>96.57</t>
  </si>
  <si>
    <t>94.27</t>
  </si>
  <si>
    <t>97.51</t>
  </si>
  <si>
    <t>100.00</t>
  </si>
  <si>
    <t>104.00</t>
  </si>
  <si>
    <t>106.07</t>
  </si>
  <si>
    <t>109.31</t>
  </si>
  <si>
    <t>110.85</t>
  </si>
  <si>
    <t>116.07</t>
  </si>
  <si>
    <t>116.75</t>
  </si>
  <si>
    <t>118.88</t>
  </si>
  <si>
    <t>124.41</t>
  </si>
  <si>
    <t>124.83</t>
  </si>
  <si>
    <t>128.40</t>
  </si>
  <si>
    <t>134.52</t>
  </si>
  <si>
    <t>141.61</t>
  </si>
  <si>
    <t>148.60</t>
  </si>
  <si>
    <t>166.65</t>
  </si>
  <si>
    <t>223.26</t>
  </si>
  <si>
    <t>258.50</t>
  </si>
  <si>
    <t>252.69</t>
  </si>
  <si>
    <t>226.89</t>
  </si>
  <si>
    <t>196.58</t>
  </si>
  <si>
    <t>170.67</t>
  </si>
  <si>
    <t>150.68</t>
  </si>
  <si>
    <t>152.42</t>
  </si>
  <si>
    <t>158.22</t>
  </si>
  <si>
    <t>166.42</t>
  </si>
  <si>
    <t>175.86</t>
  </si>
  <si>
    <t>184.81</t>
  </si>
  <si>
    <t>190.95</t>
  </si>
  <si>
    <t>202.54</t>
  </si>
  <si>
    <t>214.45</t>
  </si>
  <si>
    <t>228.28</t>
  </si>
  <si>
    <t>269.25</t>
  </si>
  <si>
    <t>324.89</t>
  </si>
  <si>
    <t>92.24</t>
  </si>
  <si>
    <t>93.64</t>
  </si>
  <si>
    <t>93.75</t>
  </si>
  <si>
    <t>98.36</t>
  </si>
  <si>
    <t>100.00</t>
  </si>
  <si>
    <t>109.62</t>
  </si>
  <si>
    <t>108.39</t>
  </si>
  <si>
    <t>109.96</t>
  </si>
  <si>
    <t>111.33</t>
  </si>
  <si>
    <t>118.62</t>
  </si>
  <si>
    <t>121.55</t>
  </si>
  <si>
    <t>122.42</t>
  </si>
  <si>
    <t>127.39</t>
  </si>
  <si>
    <t>128.66</t>
  </si>
  <si>
    <t>131.50</t>
  </si>
  <si>
    <t>138.47</t>
  </si>
  <si>
    <t>146.76</t>
  </si>
  <si>
    <t>152.27</t>
  </si>
  <si>
    <t>171.43</t>
  </si>
  <si>
    <t>223.55</t>
  </si>
  <si>
    <t>254.25</t>
  </si>
  <si>
    <t>252.24</t>
  </si>
  <si>
    <t>238.02</t>
  </si>
  <si>
    <t>212.13</t>
  </si>
  <si>
    <t>185.38</t>
  </si>
  <si>
    <t>168.78</t>
  </si>
  <si>
    <t>161.34</t>
  </si>
  <si>
    <t>169.00</t>
  </si>
  <si>
    <t>176.24</t>
  </si>
  <si>
    <t>185.31</t>
  </si>
  <si>
    <t>192.85</t>
  </si>
  <si>
    <t>198.15</t>
  </si>
  <si>
    <t>205.08</t>
  </si>
  <si>
    <t>212.52</t>
  </si>
  <si>
    <t>227.85</t>
  </si>
  <si>
    <t>266.87</t>
  </si>
  <si>
    <t>322.80</t>
  </si>
  <si>
    <t>.</t>
  </si>
  <si>
    <t>50.10</t>
  </si>
  <si>
    <t>52.85</t>
  </si>
  <si>
    <t>62.25</t>
  </si>
  <si>
    <t>61.59</t>
  </si>
  <si>
    <t>88.05</t>
  </si>
  <si>
    <t>85.91</t>
  </si>
  <si>
    <t>55.77</t>
  </si>
  <si>
    <t>63.13</t>
  </si>
  <si>
    <t>97.79</t>
  </si>
  <si>
    <t>103.05</t>
  </si>
  <si>
    <t>109.43</t>
  </si>
  <si>
    <t>109.70</t>
  </si>
  <si>
    <t>113.59</t>
  </si>
  <si>
    <t>105.88</t>
  </si>
  <si>
    <t>100.92</t>
  </si>
  <si>
    <t>100.00</t>
  </si>
  <si>
    <t>96.05</t>
  </si>
  <si>
    <t>103.16</t>
  </si>
  <si>
    <t>108.71</t>
  </si>
  <si>
    <t>118.69</t>
  </si>
  <si>
    <t>126.30</t>
  </si>
  <si>
    <t>128.67</t>
  </si>
  <si>
    <t>126.29</t>
  </si>
  <si>
    <t>132.27</t>
  </si>
  <si>
    <t>136.38</t>
  </si>
  <si>
    <t>140.57</t>
  </si>
  <si>
    <t>149.96</t>
  </si>
  <si>
    <t>155.89</t>
  </si>
  <si>
    <t>164.60</t>
  </si>
  <si>
    <t>183.97</t>
  </si>
  <si>
    <t>247.75</t>
  </si>
  <si>
    <t>286.87</t>
  </si>
  <si>
    <t>271.31</t>
  </si>
  <si>
    <t>227.80</t>
  </si>
  <si>
    <t>183.87</t>
  </si>
  <si>
    <t>168.14</t>
  </si>
  <si>
    <t>145.81</t>
  </si>
  <si>
    <t>155.10</t>
  </si>
  <si>
    <t>183.98</t>
  </si>
  <si>
    <t>205.47</t>
  </si>
  <si>
    <t>221.35</t>
  </si>
  <si>
    <t>228.37</t>
  </si>
  <si>
    <t>250.57</t>
  </si>
  <si>
    <t>270.02</t>
  </si>
  <si>
    <t>288.48</t>
  </si>
  <si>
    <t>307.62</t>
  </si>
  <si>
    <t>366.42</t>
  </si>
  <si>
    <t>450.77</t>
  </si>
  <si>
    <t>.</t>
  </si>
  <si>
    <t>63.99</t>
  </si>
  <si>
    <t>67.39</t>
  </si>
  <si>
    <t>73.19</t>
  </si>
  <si>
    <t>58.10</t>
  </si>
  <si>
    <t>85.26</t>
  </si>
  <si>
    <t>85.23</t>
  </si>
  <si>
    <t>94.24</t>
  </si>
  <si>
    <t>102.32</t>
  </si>
  <si>
    <t>103.80</t>
  </si>
  <si>
    <t>104.85</t>
  </si>
  <si>
    <t>101.36</t>
  </si>
  <si>
    <t>100.00</t>
  </si>
  <si>
    <t>102.01</t>
  </si>
  <si>
    <t>105.59</t>
  </si>
  <si>
    <t>106.26</t>
  </si>
  <si>
    <t>111.04</t>
  </si>
  <si>
    <t>118.69</t>
  </si>
  <si>
    <t>118.52</t>
  </si>
  <si>
    <t>124.56</t>
  </si>
  <si>
    <t>126.16</t>
  </si>
  <si>
    <t>127.32</t>
  </si>
  <si>
    <t>129.88</t>
  </si>
  <si>
    <t>132.53</t>
  </si>
  <si>
    <t>135.18</t>
  </si>
  <si>
    <t>138.96</t>
  </si>
  <si>
    <t>150.43</t>
  </si>
  <si>
    <t>197.45</t>
  </si>
  <si>
    <t>225.23</t>
  </si>
  <si>
    <t>212.41</t>
  </si>
  <si>
    <t>187.50</t>
  </si>
  <si>
    <t>165.93</t>
  </si>
  <si>
    <t>150.87</t>
  </si>
  <si>
    <t>139.74</t>
  </si>
  <si>
    <t>140.29</t>
  </si>
  <si>
    <t>151.78</t>
  </si>
  <si>
    <t>161.10</t>
  </si>
  <si>
    <t>171.93</t>
  </si>
  <si>
    <t>181.25</t>
  </si>
  <si>
    <t>196.61</t>
  </si>
  <si>
    <t>212.85</t>
  </si>
  <si>
    <t>228.49</t>
  </si>
  <si>
    <t>242.04</t>
  </si>
  <si>
    <t>284.53</t>
  </si>
  <si>
    <t>334.80</t>
  </si>
  <si>
    <t>89.25</t>
  </si>
  <si>
    <t>94.32</t>
  </si>
  <si>
    <t>84.81</t>
  </si>
  <si>
    <t>88.55</t>
  </si>
  <si>
    <t>100.00</t>
  </si>
  <si>
    <t>95.03</t>
  </si>
  <si>
    <t>93.73</t>
  </si>
  <si>
    <t>103.78</t>
  </si>
  <si>
    <t>102.97</t>
  </si>
  <si>
    <t>119.40</t>
  </si>
  <si>
    <t>117.49</t>
  </si>
  <si>
    <t>127.99</t>
  </si>
  <si>
    <t>140.29</t>
  </si>
  <si>
    <t>144.28</t>
  </si>
  <si>
    <t>162.69</t>
  </si>
  <si>
    <t>169.79</t>
  </si>
  <si>
    <t>174.54</t>
  </si>
  <si>
    <t>183.80</t>
  </si>
  <si>
    <t>207.31</t>
  </si>
  <si>
    <t>272.28</t>
  </si>
  <si>
    <t>285.12</t>
  </si>
  <si>
    <t>318.08</t>
  </si>
  <si>
    <t>281.88</t>
  </si>
  <si>
    <t>232.52</t>
  </si>
  <si>
    <t>212.37</t>
  </si>
  <si>
    <t>192.19</t>
  </si>
  <si>
    <t>210.14</t>
  </si>
  <si>
    <t>214.41</t>
  </si>
  <si>
    <t>226.85</t>
  </si>
  <si>
    <t>253.10</t>
  </si>
  <si>
    <t>243.28</t>
  </si>
  <si>
    <t>241.87</t>
  </si>
  <si>
    <t>246.40</t>
  </si>
  <si>
    <t>271.06</t>
  </si>
  <si>
    <t>301.25</t>
  </si>
  <si>
    <t>355.62</t>
  </si>
  <si>
    <t>428.93</t>
  </si>
  <si>
    <t>.</t>
  </si>
  <si>
    <t>100.72</t>
  </si>
  <si>
    <t>102.62</t>
  </si>
  <si>
    <t>105.16</t>
  </si>
  <si>
    <t>99.34</t>
  </si>
  <si>
    <t>100.00</t>
  </si>
  <si>
    <t>99.21</t>
  </si>
  <si>
    <t>101.75</t>
  </si>
  <si>
    <t>104.42</t>
  </si>
  <si>
    <t>108.22</t>
  </si>
  <si>
    <t>111.28</t>
  </si>
  <si>
    <t>115.29</t>
  </si>
  <si>
    <t>120.44</t>
  </si>
  <si>
    <t>125.53</t>
  </si>
  <si>
    <t>128.63</t>
  </si>
  <si>
    <t>136.09</t>
  </si>
  <si>
    <t>142.78</t>
  </si>
  <si>
    <t>149.06</t>
  </si>
  <si>
    <t>154.97</t>
  </si>
  <si>
    <t>171.57</t>
  </si>
  <si>
    <t>234.53</t>
  </si>
  <si>
    <t>280.64</t>
  </si>
  <si>
    <t>271.74</t>
  </si>
  <si>
    <t>232.67</t>
  </si>
  <si>
    <t>175.64</t>
  </si>
  <si>
    <t>150.95</t>
  </si>
  <si>
    <t>131.83</t>
  </si>
  <si>
    <t>142.36</t>
  </si>
  <si>
    <t>170.93</t>
  </si>
  <si>
    <t>189.94</t>
  </si>
  <si>
    <t>200.77</t>
  </si>
  <si>
    <t>215.88</t>
  </si>
  <si>
    <t>230.78</t>
  </si>
  <si>
    <t>245.62</t>
  </si>
  <si>
    <t>261.24</t>
  </si>
  <si>
    <t>278.91</t>
  </si>
  <si>
    <t>335.99</t>
  </si>
  <si>
    <t>411.60</t>
  </si>
  <si>
    <t>93.49</t>
  </si>
  <si>
    <t>96.45</t>
  </si>
  <si>
    <t>103.80</t>
  </si>
  <si>
    <t>101.55</t>
  </si>
  <si>
    <t>98.99</t>
  </si>
  <si>
    <t>96.43</t>
  </si>
  <si>
    <t>100.00</t>
  </si>
  <si>
    <t>101.72</t>
  </si>
  <si>
    <t>105.31</t>
  </si>
  <si>
    <t>109.73</t>
  </si>
  <si>
    <t>113.44</t>
  </si>
  <si>
    <t>121.42</t>
  </si>
  <si>
    <t>124.15</t>
  </si>
  <si>
    <t>127.72</t>
  </si>
  <si>
    <t>132.32</t>
  </si>
  <si>
    <t>134.91</t>
  </si>
  <si>
    <t>141.83</t>
  </si>
  <si>
    <t>150.01</t>
  </si>
  <si>
    <t>157.08</t>
  </si>
  <si>
    <t>161.26</t>
  </si>
  <si>
    <t>181.23</t>
  </si>
  <si>
    <t>250.88</t>
  </si>
  <si>
    <t>289.10</t>
  </si>
  <si>
    <t>268.33</t>
  </si>
  <si>
    <t>231.85</t>
  </si>
  <si>
    <t>176.08</t>
  </si>
  <si>
    <t>154.77</t>
  </si>
  <si>
    <t>137.27</t>
  </si>
  <si>
    <t>147.40</t>
  </si>
  <si>
    <t>173.62</t>
  </si>
  <si>
    <t>199.46</t>
  </si>
  <si>
    <t>210.20</t>
  </si>
  <si>
    <t>220.36</t>
  </si>
  <si>
    <t>236.22</t>
  </si>
  <si>
    <t>252.07</t>
  </si>
  <si>
    <t>267.32</t>
  </si>
  <si>
    <t>286.62</t>
  </si>
  <si>
    <t>342.17</t>
  </si>
  <si>
    <t>419.03</t>
  </si>
  <si>
    <t>100.54</t>
  </si>
  <si>
    <t>101.21</t>
  </si>
  <si>
    <t>102.39</t>
  </si>
  <si>
    <t>108.32</t>
  </si>
  <si>
    <t>100.00</t>
  </si>
  <si>
    <t>97.93</t>
  </si>
  <si>
    <t>103.88</t>
  </si>
  <si>
    <t>105.82</t>
  </si>
  <si>
    <t>110.23</t>
  </si>
  <si>
    <t>125.18</t>
  </si>
  <si>
    <t>128.32</t>
  </si>
  <si>
    <t>135.67</t>
  </si>
  <si>
    <t>144.09</t>
  </si>
  <si>
    <t>152.34</t>
  </si>
  <si>
    <t>168.40</t>
  </si>
  <si>
    <t>178.24</t>
  </si>
  <si>
    <t>192.53</t>
  </si>
  <si>
    <t>197.98</t>
  </si>
  <si>
    <t>225.30</t>
  </si>
  <si>
    <t>293.32</t>
  </si>
  <si>
    <t>347.39</t>
  </si>
  <si>
    <t>333.41</t>
  </si>
  <si>
    <t>282.68</t>
  </si>
  <si>
    <t>212.71</t>
  </si>
  <si>
    <t>188.43</t>
  </si>
  <si>
    <t>175.04</t>
  </si>
  <si>
    <t>189.42</t>
  </si>
  <si>
    <t>214.36</t>
  </si>
  <si>
    <t>238.51</t>
  </si>
  <si>
    <t>246.66</t>
  </si>
  <si>
    <t>258.24</t>
  </si>
  <si>
    <t>277.13</t>
  </si>
  <si>
    <t>290.60</t>
  </si>
  <si>
    <t>308.31</t>
  </si>
  <si>
    <t>328.84</t>
  </si>
  <si>
    <t>390.40</t>
  </si>
  <si>
    <t>453.12</t>
  </si>
  <si>
    <t>.</t>
  </si>
  <si>
    <t>98.00</t>
  </si>
  <si>
    <t>100.00</t>
  </si>
  <si>
    <t>103.92</t>
  </si>
  <si>
    <t>102.44</t>
  </si>
  <si>
    <t>105.92</t>
  </si>
  <si>
    <t>110.22</t>
  </si>
  <si>
    <t>110.25</t>
  </si>
  <si>
    <t>112.40</t>
  </si>
  <si>
    <t>116.56</t>
  </si>
  <si>
    <t>123.01</t>
  </si>
  <si>
    <t>128.52</t>
  </si>
  <si>
    <t>134.15</t>
  </si>
  <si>
    <t>139.15</t>
  </si>
  <si>
    <t>145.64</t>
  </si>
  <si>
    <t>151.50</t>
  </si>
  <si>
    <t>161.74</t>
  </si>
  <si>
    <t>226.90</t>
  </si>
  <si>
    <t>268.81</t>
  </si>
  <si>
    <t>259.76</t>
  </si>
  <si>
    <t>200.86</t>
  </si>
  <si>
    <t>138.82</t>
  </si>
  <si>
    <t>111.84</t>
  </si>
  <si>
    <t>105.65</t>
  </si>
  <si>
    <t>118.33</t>
  </si>
  <si>
    <t>138.52</t>
  </si>
  <si>
    <t>169.42</t>
  </si>
  <si>
    <t>175.47</t>
  </si>
  <si>
    <t>196.43</t>
  </si>
  <si>
    <t>200.38</t>
  </si>
  <si>
    <t>221.98</t>
  </si>
  <si>
    <t>247.24</t>
  </si>
  <si>
    <t>264.08</t>
  </si>
  <si>
    <t>308.75</t>
  </si>
  <si>
    <t>399.60</t>
  </si>
  <si>
    <t>.</t>
  </si>
  <si>
    <t>94.82</t>
  </si>
  <si>
    <t>99.69</t>
  </si>
  <si>
    <t>100.04</t>
  </si>
  <si>
    <t>95.67</t>
  </si>
  <si>
    <t>100.00</t>
  </si>
  <si>
    <t>100.46</t>
  </si>
  <si>
    <t>104.90</t>
  </si>
  <si>
    <t>106.06</t>
  </si>
  <si>
    <t>117.55</t>
  </si>
  <si>
    <t>133.40</t>
  </si>
  <si>
    <t>141.47</t>
  </si>
  <si>
    <t>146.63</t>
  </si>
  <si>
    <t>153.46</t>
  </si>
  <si>
    <t>159.31</t>
  </si>
  <si>
    <t>163.52</t>
  </si>
  <si>
    <t>170.76</t>
  </si>
  <si>
    <t>176.44</t>
  </si>
  <si>
    <t>179.97</t>
  </si>
  <si>
    <t>189.31</t>
  </si>
  <si>
    <t>233.85</t>
  </si>
  <si>
    <t>281.87</t>
  </si>
  <si>
    <t>301.92</t>
  </si>
  <si>
    <t>279.34</t>
  </si>
  <si>
    <t>247.22</t>
  </si>
  <si>
    <t>197.40</t>
  </si>
  <si>
    <t>180.25</t>
  </si>
  <si>
    <t>179.77</t>
  </si>
  <si>
    <t>187.53</t>
  </si>
  <si>
    <t>200.96</t>
  </si>
  <si>
    <t>211.48</t>
  </si>
  <si>
    <t>225.83</t>
  </si>
  <si>
    <t>243.93</t>
  </si>
  <si>
    <t>262.43</t>
  </si>
  <si>
    <t>285.22</t>
  </si>
  <si>
    <t>302.51</t>
  </si>
  <si>
    <t>357.61</t>
  </si>
  <si>
    <t>438.65</t>
  </si>
  <si>
    <t>.</t>
  </si>
  <si>
    <t>62.20</t>
  </si>
  <si>
    <t>67.72</t>
  </si>
  <si>
    <t>76.83</t>
  </si>
  <si>
    <t>81.90</t>
  </si>
  <si>
    <t>77.13</t>
  </si>
  <si>
    <t>.</t>
  </si>
  <si>
    <t>82.09</t>
  </si>
  <si>
    <t>89.79</t>
  </si>
  <si>
    <t>91.27</t>
  </si>
  <si>
    <t>100.12</t>
  </si>
  <si>
    <t>103.23</t>
  </si>
  <si>
    <t>101.03</t>
  </si>
  <si>
    <t>100.86</t>
  </si>
  <si>
    <t>100.00</t>
  </si>
  <si>
    <t>104.82</t>
  </si>
  <si>
    <t>105.39</t>
  </si>
  <si>
    <t>109.55</t>
  </si>
  <si>
    <t>121.70</t>
  </si>
  <si>
    <t>126.74</t>
  </si>
  <si>
    <t>131.75</t>
  </si>
  <si>
    <t>133.68</t>
  </si>
  <si>
    <t>135.34</t>
  </si>
  <si>
    <t>131.86</t>
  </si>
  <si>
    <t>132.03</t>
  </si>
  <si>
    <t>139.70</t>
  </si>
  <si>
    <t>144.13</t>
  </si>
  <si>
    <t>148.63</t>
  </si>
  <si>
    <t>161.56</t>
  </si>
  <si>
    <t>204.37</t>
  </si>
  <si>
    <t>253.54</t>
  </si>
  <si>
    <t>239.97</t>
  </si>
  <si>
    <t>223.56</t>
  </si>
  <si>
    <t>193.20</t>
  </si>
  <si>
    <t>173.19</t>
  </si>
  <si>
    <t>157.85</t>
  </si>
  <si>
    <t>153.88</t>
  </si>
  <si>
    <t>158.10</t>
  </si>
  <si>
    <t>167.46</t>
  </si>
  <si>
    <t>166.57</t>
  </si>
  <si>
    <t>180.27</t>
  </si>
  <si>
    <t>191.17</t>
  </si>
  <si>
    <t>197.78</t>
  </si>
  <si>
    <t>214.77</t>
  </si>
  <si>
    <t>232.78</t>
  </si>
  <si>
    <t>260.37</t>
  </si>
  <si>
    <t>307.98</t>
  </si>
  <si>
    <t>.</t>
  </si>
  <si>
    <t>95.01</t>
  </si>
  <si>
    <t>94.93</t>
  </si>
  <si>
    <t>95.21</t>
  </si>
  <si>
    <t>96.60</t>
  </si>
  <si>
    <t>100.00</t>
  </si>
  <si>
    <t>99.61</t>
  </si>
  <si>
    <t>101.95</t>
  </si>
  <si>
    <t>104.56</t>
  </si>
  <si>
    <t>114.69</t>
  </si>
  <si>
    <t>118.68</t>
  </si>
  <si>
    <t>123.46</t>
  </si>
  <si>
    <t>122.39</t>
  </si>
  <si>
    <t>127.49</t>
  </si>
  <si>
    <t>119.22</t>
  </si>
  <si>
    <t>123.64</t>
  </si>
  <si>
    <t>129.19</t>
  </si>
  <si>
    <t>130.21</t>
  </si>
  <si>
    <t>135.81</t>
  </si>
  <si>
    <t>150.48</t>
  </si>
  <si>
    <t>188.04</t>
  </si>
  <si>
    <t>218.30</t>
  </si>
  <si>
    <t>216.55</t>
  </si>
  <si>
    <t>199.06</t>
  </si>
  <si>
    <t>170.06</t>
  </si>
  <si>
    <t>160.62</t>
  </si>
  <si>
    <t>134.85</t>
  </si>
  <si>
    <t>147.62</t>
  </si>
  <si>
    <t>148.91</t>
  </si>
  <si>
    <t>141.49</t>
  </si>
  <si>
    <t>158.89</t>
  </si>
  <si>
    <t>159.17</t>
  </si>
  <si>
    <t>158.69</t>
  </si>
  <si>
    <t>170.84</t>
  </si>
  <si>
    <t>176.78</t>
  </si>
  <si>
    <t>202.52</t>
  </si>
  <si>
    <t>222.74</t>
  </si>
  <si>
    <t>265.67</t>
  </si>
  <si>
    <t>.</t>
  </si>
  <si>
    <t>100.41</t>
  </si>
  <si>
    <t>108.24</t>
  </si>
  <si>
    <t>98.97</t>
  </si>
  <si>
    <t>109.03</t>
  </si>
  <si>
    <t>100.00</t>
  </si>
  <si>
    <t>104.28</t>
  </si>
  <si>
    <t>112.52</t>
  </si>
  <si>
    <t>119.36</t>
  </si>
  <si>
    <t>124.17</t>
  </si>
  <si>
    <t>128.42</t>
  </si>
  <si>
    <t>129.38</t>
  </si>
  <si>
    <t>130.08</t>
  </si>
  <si>
    <t>133.44</t>
  </si>
  <si>
    <t>132.64</t>
  </si>
  <si>
    <t>136.43</t>
  </si>
  <si>
    <t>144.54</t>
  </si>
  <si>
    <t>153.49</t>
  </si>
  <si>
    <t>162.37</t>
  </si>
  <si>
    <t>180.12</t>
  </si>
  <si>
    <t>226.02</t>
  </si>
  <si>
    <t>251.28</t>
  </si>
  <si>
    <t>250.17</t>
  </si>
  <si>
    <t>238.30</t>
  </si>
  <si>
    <t>224.75</t>
  </si>
  <si>
    <t>215.15</t>
  </si>
  <si>
    <t>196.78</t>
  </si>
  <si>
    <t>189.99</t>
  </si>
  <si>
    <t>184.99</t>
  </si>
  <si>
    <t>174.67</t>
  </si>
  <si>
    <t>176.68</t>
  </si>
  <si>
    <t>174.98</t>
  </si>
  <si>
    <t>181.91</t>
  </si>
  <si>
    <t>192.16</t>
  </si>
  <si>
    <t>209.47</t>
  </si>
  <si>
    <t>221.29</t>
  </si>
  <si>
    <t>255.17</t>
  </si>
  <si>
    <t>293.80</t>
  </si>
  <si>
    <t>.</t>
  </si>
  <si>
    <t>91.90</t>
  </si>
  <si>
    <t>93.63</t>
  </si>
  <si>
    <t>93.47</t>
  </si>
  <si>
    <t>95.98</t>
  </si>
  <si>
    <t>100.00</t>
  </si>
  <si>
    <t>102.93</t>
  </si>
  <si>
    <t>107.27</t>
  </si>
  <si>
    <t>116.51</t>
  </si>
  <si>
    <t>122.38</t>
  </si>
  <si>
    <t>127.24</t>
  </si>
  <si>
    <t>127.04</t>
  </si>
  <si>
    <t>127.78</t>
  </si>
  <si>
    <t>132.60</t>
  </si>
  <si>
    <t>136.53</t>
  </si>
  <si>
    <t>141.98</t>
  </si>
  <si>
    <t>148.53</t>
  </si>
  <si>
    <t>158.01</t>
  </si>
  <si>
    <t>164.39</t>
  </si>
  <si>
    <t>185.69</t>
  </si>
  <si>
    <t>220.91</t>
  </si>
  <si>
    <t>244.06</t>
  </si>
  <si>
    <t>238.78</t>
  </si>
  <si>
    <t>226.13</t>
  </si>
  <si>
    <t>216.84</t>
  </si>
  <si>
    <t>207.42</t>
  </si>
  <si>
    <t>195.39</t>
  </si>
  <si>
    <t>190.79</t>
  </si>
  <si>
    <t>184.38</t>
  </si>
  <si>
    <t>174.40</t>
  </si>
  <si>
    <t>176.24</t>
  </si>
  <si>
    <t>181.16</t>
  </si>
  <si>
    <t>187.36</t>
  </si>
  <si>
    <t>198.16</t>
  </si>
  <si>
    <t>212.99</t>
  </si>
  <si>
    <t>223.57</t>
  </si>
  <si>
    <t>250.30</t>
  </si>
  <si>
    <t>298.08</t>
  </si>
  <si>
    <t>.</t>
  </si>
  <si>
    <t>42.19</t>
  </si>
  <si>
    <t>45.87</t>
  </si>
  <si>
    <t>53.16</t>
  </si>
  <si>
    <t>65.67</t>
  </si>
  <si>
    <t>74.32</t>
  </si>
  <si>
    <t>77.11</t>
  </si>
  <si>
    <t>72.86</t>
  </si>
  <si>
    <t>84.41</t>
  </si>
  <si>
    <t>85.18</t>
  </si>
  <si>
    <t>93.23</t>
  </si>
  <si>
    <t>96.67</t>
  </si>
  <si>
    <t>99.96</t>
  </si>
  <si>
    <t>100.36</t>
  </si>
  <si>
    <t>100.60</t>
  </si>
  <si>
    <t>100.00</t>
  </si>
  <si>
    <t>104.47</t>
  </si>
  <si>
    <t>106.84</t>
  </si>
  <si>
    <t>111.22</t>
  </si>
  <si>
    <t>120.38</t>
  </si>
  <si>
    <t>128.35</t>
  </si>
  <si>
    <t>132.17</t>
  </si>
  <si>
    <t>135.81</t>
  </si>
  <si>
    <t>139.43</t>
  </si>
  <si>
    <t>143.43</t>
  </si>
  <si>
    <t>152.42</t>
  </si>
  <si>
    <t>160.67</t>
  </si>
  <si>
    <t>170.07</t>
  </si>
  <si>
    <t>179.08</t>
  </si>
  <si>
    <t>200.07</t>
  </si>
  <si>
    <t>252.23</t>
  </si>
  <si>
    <t>290.51</t>
  </si>
  <si>
    <t>288.70</t>
  </si>
  <si>
    <t>269.30</t>
  </si>
  <si>
    <t>238.18</t>
  </si>
  <si>
    <t>212.56</t>
  </si>
  <si>
    <t>194.78</t>
  </si>
  <si>
    <t>191.54</t>
  </si>
  <si>
    <t>200.60</t>
  </si>
  <si>
    <t>213.00</t>
  </si>
  <si>
    <t>216.59</t>
  </si>
  <si>
    <t>228.61</t>
  </si>
  <si>
    <t>244.74</t>
  </si>
  <si>
    <t>255.74</t>
  </si>
  <si>
    <t>269.50</t>
  </si>
  <si>
    <t>283.91</t>
  </si>
  <si>
    <t>328.84</t>
  </si>
  <si>
    <t>389.20</t>
  </si>
  <si>
    <t>81.23</t>
  </si>
  <si>
    <t>83.08</t>
  </si>
  <si>
    <t>111.23</t>
  </si>
  <si>
    <t>77.11</t>
  </si>
  <si>
    <t>88.90</t>
  </si>
  <si>
    <t>87.46</t>
  </si>
  <si>
    <t>.</t>
  </si>
  <si>
    <t>95.31</t>
  </si>
  <si>
    <t>96.48</t>
  </si>
  <si>
    <t>95.00</t>
  </si>
  <si>
    <t>99.82</t>
  </si>
  <si>
    <t>100.00</t>
  </si>
  <si>
    <t>105.45</t>
  </si>
  <si>
    <t>106.98</t>
  </si>
  <si>
    <t>110.57</t>
  </si>
  <si>
    <t>118.11</t>
  </si>
  <si>
    <t>128.60</t>
  </si>
  <si>
    <t>133.28</t>
  </si>
  <si>
    <t>139.43</t>
  </si>
  <si>
    <t>144.73</t>
  </si>
  <si>
    <t>151.94</t>
  </si>
  <si>
    <t>159.40</t>
  </si>
  <si>
    <t>169.54</t>
  </si>
  <si>
    <t>179.42</t>
  </si>
  <si>
    <t>189.28</t>
  </si>
  <si>
    <t>215.26</t>
  </si>
  <si>
    <t>266.22</t>
  </si>
  <si>
    <t>300.21</t>
  </si>
  <si>
    <t>316.82</t>
  </si>
  <si>
    <t>285.47</t>
  </si>
  <si>
    <t>239.15</t>
  </si>
  <si>
    <t>211.20</t>
  </si>
  <si>
    <t>185.97</t>
  </si>
  <si>
    <t>186.57</t>
  </si>
  <si>
    <t>191.22</t>
  </si>
  <si>
    <t>208.50</t>
  </si>
  <si>
    <t>215.37</t>
  </si>
  <si>
    <t>234.80</t>
  </si>
  <si>
    <t>259.47</t>
  </si>
  <si>
    <t>274.54</t>
  </si>
  <si>
    <t>294.09</t>
  </si>
  <si>
    <t>307.80</t>
  </si>
  <si>
    <t>371.53</t>
  </si>
  <si>
    <t>442.39</t>
  </si>
  <si>
    <t>.</t>
  </si>
  <si>
    <t>47.57</t>
  </si>
  <si>
    <t>51.46</t>
  </si>
  <si>
    <t>61.47</t>
  </si>
  <si>
    <t>79.66</t>
  </si>
  <si>
    <t>85.38</t>
  </si>
  <si>
    <t>89.52</t>
  </si>
  <si>
    <t>77.15</t>
  </si>
  <si>
    <t>89.00</t>
  </si>
  <si>
    <t>92.18</t>
  </si>
  <si>
    <t>90.48</t>
  </si>
  <si>
    <t>97.60</t>
  </si>
  <si>
    <t>98.54</t>
  </si>
  <si>
    <t>97.26</t>
  </si>
  <si>
    <t>96.48</t>
  </si>
  <si>
    <t>100.00</t>
  </si>
  <si>
    <t>101.74</t>
  </si>
  <si>
    <t>104.13</t>
  </si>
  <si>
    <t>108.18</t>
  </si>
  <si>
    <t>115.58</t>
  </si>
  <si>
    <t>123.22</t>
  </si>
  <si>
    <t>127.39</t>
  </si>
  <si>
    <t>131.52</t>
  </si>
  <si>
    <t>134.02</t>
  </si>
  <si>
    <t>137.49</t>
  </si>
  <si>
    <t>143.68</t>
  </si>
  <si>
    <t>151.07</t>
  </si>
  <si>
    <t>160.30</t>
  </si>
  <si>
    <t>167.63</t>
  </si>
  <si>
    <t>186.55</t>
  </si>
  <si>
    <t>233.03</t>
  </si>
  <si>
    <t>269.40</t>
  </si>
  <si>
    <t>265.91</t>
  </si>
  <si>
    <t>241.63</t>
  </si>
  <si>
    <t>207.44</t>
  </si>
  <si>
    <t>187.85</t>
  </si>
  <si>
    <t>162.50</t>
  </si>
  <si>
    <t>158.46</t>
  </si>
  <si>
    <t>170.12</t>
  </si>
  <si>
    <t>181.60</t>
  </si>
  <si>
    <t>188.77</t>
  </si>
  <si>
    <t>199.45</t>
  </si>
  <si>
    <t>215.70</t>
  </si>
  <si>
    <t>229.78</t>
  </si>
  <si>
    <t>249.95</t>
  </si>
  <si>
    <t>264.21</t>
  </si>
  <si>
    <t>311.13</t>
  </si>
  <si>
    <t>373.84</t>
  </si>
  <si>
    <t>44.27</t>
  </si>
  <si>
    <t>48.76</t>
  </si>
  <si>
    <t>55.21</t>
  </si>
  <si>
    <t>71.95</t>
  </si>
  <si>
    <t>82.90</t>
  </si>
  <si>
    <t>86.42</t>
  </si>
  <si>
    <t>85.71</t>
  </si>
  <si>
    <t>87.27</t>
  </si>
  <si>
    <t>82.16</t>
  </si>
  <si>
    <t>82.97</t>
  </si>
  <si>
    <t>90.33</t>
  </si>
  <si>
    <t>95.91</t>
  </si>
  <si>
    <t>93.56</t>
  </si>
  <si>
    <t>92.22</t>
  </si>
  <si>
    <t>100.00</t>
  </si>
  <si>
    <t>100.25</t>
  </si>
  <si>
    <t>101.98</t>
  </si>
  <si>
    <t>105.64</t>
  </si>
  <si>
    <t>112.01</t>
  </si>
  <si>
    <t>123.09</t>
  </si>
  <si>
    <t>127.92</t>
  </si>
  <si>
    <t>133.41</t>
  </si>
  <si>
    <t>136.92</t>
  </si>
  <si>
    <t>143.43</t>
  </si>
  <si>
    <t>150.91</t>
  </si>
  <si>
    <t>160.01</t>
  </si>
  <si>
    <t>169.67</t>
  </si>
  <si>
    <t>179.08</t>
  </si>
  <si>
    <t>201.50</t>
  </si>
  <si>
    <t>253.79</t>
  </si>
  <si>
    <t>286.01</t>
  </si>
  <si>
    <t>288.17</t>
  </si>
  <si>
    <t>258.49</t>
  </si>
  <si>
    <t>226.14</t>
  </si>
  <si>
    <t>208.11</t>
  </si>
  <si>
    <t>181.61</t>
  </si>
  <si>
    <t>174.40</t>
  </si>
  <si>
    <t>185.90</t>
  </si>
  <si>
    <t>200.66</t>
  </si>
  <si>
    <t>204.06</t>
  </si>
  <si>
    <t>216.64</t>
  </si>
  <si>
    <t>236.39</t>
  </si>
  <si>
    <t>253.62</t>
  </si>
  <si>
    <t>271.05</t>
  </si>
  <si>
    <t>289.27</t>
  </si>
  <si>
    <t>340.86</t>
  </si>
  <si>
    <t>410.93</t>
  </si>
  <si>
    <t>49.61</t>
  </si>
  <si>
    <t>61.80</t>
  </si>
  <si>
    <t>79.02</t>
  </si>
  <si>
    <t>91.12</t>
  </si>
  <si>
    <t>90.70</t>
  </si>
  <si>
    <t>87.72</t>
  </si>
  <si>
    <t>88.16</t>
  </si>
  <si>
    <t>103.98</t>
  </si>
  <si>
    <t>92.75</t>
  </si>
  <si>
    <t>102.61</t>
  </si>
  <si>
    <t>98.41</t>
  </si>
  <si>
    <t>96.23</t>
  </si>
  <si>
    <t>99.34</t>
  </si>
  <si>
    <t>100.00</t>
  </si>
  <si>
    <t>105.94</t>
  </si>
  <si>
    <t>107.99</t>
  </si>
  <si>
    <t>113.68</t>
  </si>
  <si>
    <t>117.94</t>
  </si>
  <si>
    <t>132.35</t>
  </si>
  <si>
    <t>136.68</t>
  </si>
  <si>
    <t>138.92</t>
  </si>
  <si>
    <t>144.62</t>
  </si>
  <si>
    <t>148.35</t>
  </si>
  <si>
    <t>152.52</t>
  </si>
  <si>
    <t>165.16</t>
  </si>
  <si>
    <t>176.57</t>
  </si>
  <si>
    <t>187.00</t>
  </si>
  <si>
    <t>213.55</t>
  </si>
  <si>
    <t>258.76</t>
  </si>
  <si>
    <t>302.61</t>
  </si>
  <si>
    <t>297.98</t>
  </si>
  <si>
    <t>271.56</t>
  </si>
  <si>
    <t>242.45</t>
  </si>
  <si>
    <t>214.64</t>
  </si>
  <si>
    <t>186.99</t>
  </si>
  <si>
    <t>190.27</t>
  </si>
  <si>
    <t>195.71</t>
  </si>
  <si>
    <t>206.41</t>
  </si>
  <si>
    <t>222.60</t>
  </si>
  <si>
    <t>226.17</t>
  </si>
  <si>
    <t>242.22</t>
  </si>
  <si>
    <t>258.47</t>
  </si>
  <si>
    <t>285.77</t>
  </si>
  <si>
    <t>302.75</t>
  </si>
  <si>
    <t>351.62</t>
  </si>
  <si>
    <t>418.29</t>
  </si>
  <si>
    <t>86.24</t>
  </si>
  <si>
    <t>88.66</t>
  </si>
  <si>
    <t>98.02</t>
  </si>
  <si>
    <t>91.40</t>
  </si>
  <si>
    <t>100.00</t>
  </si>
  <si>
    <t>99.27</t>
  </si>
  <si>
    <t>99.32</t>
  </si>
  <si>
    <t>104.06</t>
  </si>
  <si>
    <t>106.43</t>
  </si>
  <si>
    <t>112.88</t>
  </si>
  <si>
    <t>120.69</t>
  </si>
  <si>
    <t>125.87</t>
  </si>
  <si>
    <t>129.26</t>
  </si>
  <si>
    <t>131.70</t>
  </si>
  <si>
    <t>139.84</t>
  </si>
  <si>
    <t>147.98</t>
  </si>
  <si>
    <t>158.52</t>
  </si>
  <si>
    <t>168.93</t>
  </si>
  <si>
    <t>184.73</t>
  </si>
  <si>
    <t>235.57</t>
  </si>
  <si>
    <t>277.61</t>
  </si>
  <si>
    <t>284.71</t>
  </si>
  <si>
    <t>252.80</t>
  </si>
  <si>
    <t>211.41</t>
  </si>
  <si>
    <t>173.90</t>
  </si>
  <si>
    <t>146.93</t>
  </si>
  <si>
    <t>149.68</t>
  </si>
  <si>
    <t>159.29</t>
  </si>
  <si>
    <t>179.61</t>
  </si>
  <si>
    <t>182.17</t>
  </si>
  <si>
    <t>204.91</t>
  </si>
  <si>
    <t>223.28</t>
  </si>
  <si>
    <t>242.51</t>
  </si>
  <si>
    <t>274.66</t>
  </si>
  <si>
    <t>291.33</t>
  </si>
  <si>
    <t>344.45</t>
  </si>
  <si>
    <t>409.85</t>
  </si>
  <si>
    <t>.</t>
  </si>
  <si>
    <t>45.33</t>
  </si>
  <si>
    <t>53.96</t>
  </si>
  <si>
    <t>59.16</t>
  </si>
  <si>
    <t>76.59</t>
  </si>
  <si>
    <t>85.90</t>
  </si>
  <si>
    <t>94.16</t>
  </si>
  <si>
    <t>77.38</t>
  </si>
  <si>
    <t>92.63</t>
  </si>
  <si>
    <t>81.13</t>
  </si>
  <si>
    <t>96.68</t>
  </si>
  <si>
    <t>100.70</t>
  </si>
  <si>
    <t>97.99</t>
  </si>
  <si>
    <t>100.10</t>
  </si>
  <si>
    <t>101.22</t>
  </si>
  <si>
    <t>100.00</t>
  </si>
  <si>
    <t>99.63</t>
  </si>
  <si>
    <t>105.86</t>
  </si>
  <si>
    <t>111.28</t>
  </si>
  <si>
    <t>118.61</t>
  </si>
  <si>
    <t>126.18</t>
  </si>
  <si>
    <t>129.06</t>
  </si>
  <si>
    <t>133.18</t>
  </si>
  <si>
    <t>136.41</t>
  </si>
  <si>
    <t>139.28</t>
  </si>
  <si>
    <t>145.15</t>
  </si>
  <si>
    <t>154.88</t>
  </si>
  <si>
    <t>164.39</t>
  </si>
  <si>
    <t>171.53</t>
  </si>
  <si>
    <t>190.95</t>
  </si>
  <si>
    <t>237.18</t>
  </si>
  <si>
    <t>270.65</t>
  </si>
  <si>
    <t>277.38</t>
  </si>
  <si>
    <t>247.92</t>
  </si>
  <si>
    <t>222.67</t>
  </si>
  <si>
    <t>202.18</t>
  </si>
  <si>
    <t>184.82</t>
  </si>
  <si>
    <t>176.00</t>
  </si>
  <si>
    <t>187.66</t>
  </si>
  <si>
    <t>200.25</t>
  </si>
  <si>
    <t>201.05</t>
  </si>
  <si>
    <t>210.68</t>
  </si>
  <si>
    <t>227.75</t>
  </si>
  <si>
    <t>237.45</t>
  </si>
  <si>
    <t>255.37</t>
  </si>
  <si>
    <t>271.10</t>
  </si>
  <si>
    <t>314.00</t>
  </si>
  <si>
    <t>373.07</t>
  </si>
  <si>
    <t>44.79</t>
  </si>
  <si>
    <t>48.22</t>
  </si>
  <si>
    <t>56.32</t>
  </si>
  <si>
    <t>68.79</t>
  </si>
  <si>
    <t>84.22</t>
  </si>
  <si>
    <t>85.03</t>
  </si>
  <si>
    <t>85.90</t>
  </si>
  <si>
    <t>83.18</t>
  </si>
  <si>
    <t>83.27</t>
  </si>
  <si>
    <t>85.46</t>
  </si>
  <si>
    <t>91.76</t>
  </si>
  <si>
    <t>97.45</t>
  </si>
  <si>
    <t>97.54</t>
  </si>
  <si>
    <t>103.64</t>
  </si>
  <si>
    <t>100.00</t>
  </si>
  <si>
    <t>104.10</t>
  </si>
  <si>
    <t>107.96</t>
  </si>
  <si>
    <t>111.24</t>
  </si>
  <si>
    <t>120.15</t>
  </si>
  <si>
    <t>134.20</t>
  </si>
  <si>
    <t>140.26</t>
  </si>
  <si>
    <t>145.48</t>
  </si>
  <si>
    <t>150.75</t>
  </si>
  <si>
    <t>157.80</t>
  </si>
  <si>
    <t>169.91</t>
  </si>
  <si>
    <t>179.61</t>
  </si>
  <si>
    <t>191.70</t>
  </si>
  <si>
    <t>203.79</t>
  </si>
  <si>
    <t>230.57</t>
  </si>
  <si>
    <t>283.56</t>
  </si>
  <si>
    <t>320.78</t>
  </si>
  <si>
    <t>321.62</t>
  </si>
  <si>
    <t>302.13</t>
  </si>
  <si>
    <t>272.86</t>
  </si>
  <si>
    <t>251.41</t>
  </si>
  <si>
    <t>225.92</t>
  </si>
  <si>
    <t>223.68</t>
  </si>
  <si>
    <t>232.94</t>
  </si>
  <si>
    <t>247.44</t>
  </si>
  <si>
    <t>243.89</t>
  </si>
  <si>
    <t>264.03</t>
  </si>
  <si>
    <t>278.71</t>
  </si>
  <si>
    <t>296.66</t>
  </si>
  <si>
    <t>316.43</t>
  </si>
  <si>
    <t>333.28</t>
  </si>
  <si>
    <t>383.02</t>
  </si>
  <si>
    <t>463.51</t>
  </si>
  <si>
    <t>39.88</t>
  </si>
  <si>
    <t>41.44</t>
  </si>
  <si>
    <t>43.94</t>
  </si>
  <si>
    <t>51.14</t>
  </si>
  <si>
    <t>65.89</t>
  </si>
  <si>
    <t>73.49</t>
  </si>
  <si>
    <t>65.80</t>
  </si>
  <si>
    <t>73.62</t>
  </si>
  <si>
    <t>82.49</t>
  </si>
  <si>
    <t>81.59</t>
  </si>
  <si>
    <t>89.22</t>
  </si>
  <si>
    <t>93.56</t>
  </si>
  <si>
    <t>94.43</t>
  </si>
  <si>
    <t>98.12</t>
  </si>
  <si>
    <t>99.05</t>
  </si>
  <si>
    <t>100.00</t>
  </si>
  <si>
    <t>102.66</t>
  </si>
  <si>
    <t>106.56</t>
  </si>
  <si>
    <t>110.58</t>
  </si>
  <si>
    <t>119.59</t>
  </si>
  <si>
    <t>127.00</t>
  </si>
  <si>
    <t>128.23</t>
  </si>
  <si>
    <t>133.27</t>
  </si>
  <si>
    <t>137.67</t>
  </si>
  <si>
    <t>141.59</t>
  </si>
  <si>
    <t>150.42</t>
  </si>
  <si>
    <t>164.20</t>
  </si>
  <si>
    <t>173.14</t>
  </si>
  <si>
    <t>181.14</t>
  </si>
  <si>
    <t>200.10</t>
  </si>
  <si>
    <t>247.23</t>
  </si>
  <si>
    <t>287.03</t>
  </si>
  <si>
    <t>285.04</t>
  </si>
  <si>
    <t>270.46</t>
  </si>
  <si>
    <t>246.05</t>
  </si>
  <si>
    <t>221.29</t>
  </si>
  <si>
    <t>206.67</t>
  </si>
  <si>
    <t>208.93</t>
  </si>
  <si>
    <t>216.33</t>
  </si>
  <si>
    <t>225.56</t>
  </si>
  <si>
    <t>228.15</t>
  </si>
  <si>
    <t>234.84</t>
  </si>
  <si>
    <t>241.02</t>
  </si>
  <si>
    <t>258.93</t>
  </si>
  <si>
    <t>263.00</t>
  </si>
  <si>
    <t>280.82</t>
  </si>
  <si>
    <t>322.90</t>
  </si>
  <si>
    <t>375.38</t>
  </si>
  <si>
    <t>40.76</t>
  </si>
  <si>
    <t>41.85</t>
  </si>
  <si>
    <t>49.95</t>
  </si>
  <si>
    <t>69.29</t>
  </si>
  <si>
    <t>72.43</t>
  </si>
  <si>
    <t>71.87</t>
  </si>
  <si>
    <t>73.83</t>
  </si>
  <si>
    <t>70.17</t>
  </si>
  <si>
    <t>75.74</t>
  </si>
  <si>
    <t>86.59</t>
  </si>
  <si>
    <t>88.97</t>
  </si>
  <si>
    <t>87.66</t>
  </si>
  <si>
    <t>93.78</t>
  </si>
  <si>
    <t>93.04</t>
  </si>
  <si>
    <t>100.00</t>
  </si>
  <si>
    <t>100.22</t>
  </si>
  <si>
    <t>104.17</t>
  </si>
  <si>
    <t>106.87</t>
  </si>
  <si>
    <t>116.38</t>
  </si>
  <si>
    <t>127.44</t>
  </si>
  <si>
    <t>134.49</t>
  </si>
  <si>
    <t>141.57</t>
  </si>
  <si>
    <t>146.42</t>
  </si>
  <si>
    <t>152.38</t>
  </si>
  <si>
    <t>165.33</t>
  </si>
  <si>
    <t>178.72</t>
  </si>
  <si>
    <t>189.76</t>
  </si>
  <si>
    <t>201.22</t>
  </si>
  <si>
    <t>228.93</t>
  </si>
  <si>
    <t>282.32</t>
  </si>
  <si>
    <t>322.51</t>
  </si>
  <si>
    <t>321.89</t>
  </si>
  <si>
    <t>309.90</t>
  </si>
  <si>
    <t>271.42</t>
  </si>
  <si>
    <t>255.79</t>
  </si>
  <si>
    <t>230.93</t>
  </si>
  <si>
    <t>225.14</t>
  </si>
  <si>
    <t>239.52</t>
  </si>
  <si>
    <t>247.94</t>
  </si>
  <si>
    <t>256.46</t>
  </si>
  <si>
    <t>267.09</t>
  </si>
  <si>
    <t>285.50</t>
  </si>
  <si>
    <t>308.24</t>
  </si>
  <si>
    <t>324.79</t>
  </si>
  <si>
    <t>341.21</t>
  </si>
  <si>
    <t>395.10</t>
  </si>
  <si>
    <t>469.41</t>
  </si>
  <si>
    <t>76.59</t>
  </si>
  <si>
    <t>88.32</t>
  </si>
  <si>
    <t>91.23</t>
  </si>
  <si>
    <t>88.17</t>
  </si>
  <si>
    <t>95.71</t>
  </si>
  <si>
    <t>104.97</t>
  </si>
  <si>
    <t>101.31</t>
  </si>
  <si>
    <t>96.35</t>
  </si>
  <si>
    <t>104.69</t>
  </si>
  <si>
    <t>99.96</t>
  </si>
  <si>
    <t>103.31</t>
  </si>
  <si>
    <t>100.00</t>
  </si>
  <si>
    <t>111.86</t>
  </si>
  <si>
    <t>110.39</t>
  </si>
  <si>
    <t>115.57</t>
  </si>
  <si>
    <t>124.99</t>
  </si>
  <si>
    <t>133.88</t>
  </si>
  <si>
    <t>138.59</t>
  </si>
  <si>
    <t>141.83</t>
  </si>
  <si>
    <t>145.82</t>
  </si>
  <si>
    <t>147.16</t>
  </si>
  <si>
    <t>153.15</t>
  </si>
  <si>
    <t>162.21</t>
  </si>
  <si>
    <t>172.83</t>
  </si>
  <si>
    <t>180.73</t>
  </si>
  <si>
    <t>200.81</t>
  </si>
  <si>
    <t>252.45</t>
  </si>
  <si>
    <t>288.96</t>
  </si>
  <si>
    <t>293.73</t>
  </si>
  <si>
    <t>256.98</t>
  </si>
  <si>
    <t>214.95</t>
  </si>
  <si>
    <t>193.99</t>
  </si>
  <si>
    <t>164.68</t>
  </si>
  <si>
    <t>157.86</t>
  </si>
  <si>
    <t>173.54</t>
  </si>
  <si>
    <t>188.32</t>
  </si>
  <si>
    <t>201.64</t>
  </si>
  <si>
    <t>210.82</t>
  </si>
  <si>
    <t>227.56</t>
  </si>
  <si>
    <t>251.56</t>
  </si>
  <si>
    <t>270.66</t>
  </si>
  <si>
    <t>287.88</t>
  </si>
  <si>
    <t>343.61</t>
  </si>
  <si>
    <t>403.02</t>
  </si>
  <si>
    <t>.</t>
  </si>
  <si>
    <t>96.30</t>
  </si>
  <si>
    <t>95.96</t>
  </si>
  <si>
    <t>98.90</t>
  </si>
  <si>
    <t>98.80</t>
  </si>
  <si>
    <t>100.00</t>
  </si>
  <si>
    <t>101.36</t>
  </si>
  <si>
    <t>103.65</t>
  </si>
  <si>
    <t>107.07</t>
  </si>
  <si>
    <t>116.50</t>
  </si>
  <si>
    <t>122.14</t>
  </si>
  <si>
    <t>123.65</t>
  </si>
  <si>
    <t>122.73</t>
  </si>
  <si>
    <t>127.23</t>
  </si>
  <si>
    <t>131.85</t>
  </si>
  <si>
    <t>139.65</t>
  </si>
  <si>
    <t>146.20</t>
  </si>
  <si>
    <t>153.38</t>
  </si>
  <si>
    <t>159.42</t>
  </si>
  <si>
    <t>173.72</t>
  </si>
  <si>
    <t>220.01</t>
  </si>
  <si>
    <t>259.49</t>
  </si>
  <si>
    <t>246.15</t>
  </si>
  <si>
    <t>230.24</t>
  </si>
  <si>
    <t>206.32</t>
  </si>
  <si>
    <t>189.14</t>
  </si>
  <si>
    <t>174.96</t>
  </si>
  <si>
    <t>166.54</t>
  </si>
  <si>
    <t>174.87</t>
  </si>
  <si>
    <t>188.45</t>
  </si>
  <si>
    <t>186.82</t>
  </si>
  <si>
    <t>204.48</t>
  </si>
  <si>
    <t>210.77</t>
  </si>
  <si>
    <t>221.82</t>
  </si>
  <si>
    <t>230.67</t>
  </si>
  <si>
    <t>244.64</t>
  </si>
  <si>
    <t>280.86</t>
  </si>
  <si>
    <t>341.63</t>
  </si>
  <si>
    <t>100.00</t>
  </si>
  <si>
    <t>104.32</t>
  </si>
  <si>
    <t>106.41</t>
  </si>
  <si>
    <t>110.26</t>
  </si>
  <si>
    <t>115.45</t>
  </si>
  <si>
    <t>122.69</t>
  </si>
  <si>
    <t>126.67</t>
  </si>
  <si>
    <t>131.25</t>
  </si>
  <si>
    <t>137.82</t>
  </si>
  <si>
    <t>143.45</t>
  </si>
  <si>
    <t>150.47</t>
  </si>
  <si>
    <t>157.63</t>
  </si>
  <si>
    <t>163.48</t>
  </si>
  <si>
    <t>169.55</t>
  </si>
  <si>
    <t>186.06</t>
  </si>
  <si>
    <t>230.91</t>
  </si>
  <si>
    <t>276.17</t>
  </si>
  <si>
    <t>266.62</t>
  </si>
  <si>
    <t>245.15</t>
  </si>
  <si>
    <t>221.83</t>
  </si>
  <si>
    <t>204.01</t>
  </si>
  <si>
    <t>189.61</t>
  </si>
  <si>
    <t>189.19</t>
  </si>
  <si>
    <t>190.48</t>
  </si>
  <si>
    <t>190.61</t>
  </si>
  <si>
    <t>215.88</t>
  </si>
  <si>
    <t>200.24</t>
  </si>
  <si>
    <t>229.05</t>
  </si>
  <si>
    <t>234.60</t>
  </si>
  <si>
    <t>249.99</t>
  </si>
  <si>
    <t>261.31</t>
  </si>
  <si>
    <t>294.85</t>
  </si>
  <si>
    <t>379.09</t>
  </si>
  <si>
    <t>55.16</t>
  </si>
  <si>
    <t>68.82</t>
  </si>
  <si>
    <t>78.90</t>
  </si>
  <si>
    <t>82.96</t>
  </si>
  <si>
    <t>95.13</t>
  </si>
  <si>
    <t>.</t>
  </si>
  <si>
    <t>93.37</t>
  </si>
  <si>
    <t>93.00</t>
  </si>
  <si>
    <t>98.41</t>
  </si>
  <si>
    <t>98.78</t>
  </si>
  <si>
    <t>99.64</t>
  </si>
  <si>
    <t>98.74</t>
  </si>
  <si>
    <t>100.00</t>
  </si>
  <si>
    <t>102.91</t>
  </si>
  <si>
    <t>106.03</t>
  </si>
  <si>
    <t>110.58</t>
  </si>
  <si>
    <t>119.44</t>
  </si>
  <si>
    <t>126.17</t>
  </si>
  <si>
    <t>129.81</t>
  </si>
  <si>
    <t>132.13</t>
  </si>
  <si>
    <t>135.87</t>
  </si>
  <si>
    <t>138.12</t>
  </si>
  <si>
    <t>143.91</t>
  </si>
  <si>
    <t>151.34</t>
  </si>
  <si>
    <t>162.19</t>
  </si>
  <si>
    <t>169.92</t>
  </si>
  <si>
    <t>188.76</t>
  </si>
  <si>
    <t>241.65</t>
  </si>
  <si>
    <t>282.48</t>
  </si>
  <si>
    <t>276.52</t>
  </si>
  <si>
    <t>250.51</t>
  </si>
  <si>
    <t>213.97</t>
  </si>
  <si>
    <t>188.80</t>
  </si>
  <si>
    <t>166.41</t>
  </si>
  <si>
    <t>159.92</t>
  </si>
  <si>
    <t>174.94</t>
  </si>
  <si>
    <t>193.30</t>
  </si>
  <si>
    <t>202.24</t>
  </si>
  <si>
    <t>211.75</t>
  </si>
  <si>
    <t>233.19</t>
  </si>
  <si>
    <t>246.53</t>
  </si>
  <si>
    <t>263.10</t>
  </si>
  <si>
    <t>284.11</t>
  </si>
  <si>
    <t>331.11</t>
  </si>
  <si>
    <t>398.48</t>
  </si>
  <si>
    <t>94.29</t>
  </si>
  <si>
    <t>94.65</t>
  </si>
  <si>
    <t>102.46</t>
  </si>
  <si>
    <t>107.63</t>
  </si>
  <si>
    <t>100.00</t>
  </si>
  <si>
    <t>102.82</t>
  </si>
  <si>
    <t>106.32</t>
  </si>
  <si>
    <t>110.90</t>
  </si>
  <si>
    <t>121.01</t>
  </si>
  <si>
    <t>125.91</t>
  </si>
  <si>
    <t>126.02</t>
  </si>
  <si>
    <t>126.53</t>
  </si>
  <si>
    <t>131.08</t>
  </si>
  <si>
    <t>132.94</t>
  </si>
  <si>
    <t>139.48</t>
  </si>
  <si>
    <t>147.75</t>
  </si>
  <si>
    <t>155.21</t>
  </si>
  <si>
    <t>161.77</t>
  </si>
  <si>
    <t>180.26</t>
  </si>
  <si>
    <t>223.73</t>
  </si>
  <si>
    <t>267.69</t>
  </si>
  <si>
    <t>253.99</t>
  </si>
  <si>
    <t>233.25</t>
  </si>
  <si>
    <t>201.29</t>
  </si>
  <si>
    <t>181.45</t>
  </si>
  <si>
    <t>163.12</t>
  </si>
  <si>
    <t>156.63</t>
  </si>
  <si>
    <t>174.35</t>
  </si>
  <si>
    <t>181.21</t>
  </si>
  <si>
    <t>188.95</t>
  </si>
  <si>
    <t>204.20</t>
  </si>
  <si>
    <t>206.39</t>
  </si>
  <si>
    <t>222.45</t>
  </si>
  <si>
    <t>235.48</t>
  </si>
  <si>
    <t>249.46</t>
  </si>
  <si>
    <t>285.50</t>
  </si>
  <si>
    <t>339.12</t>
  </si>
  <si>
    <t>91.86</t>
  </si>
  <si>
    <t>87.19</t>
  </si>
  <si>
    <t>94.51</t>
  </si>
  <si>
    <t>99.81</t>
  </si>
  <si>
    <t>100.00</t>
  </si>
  <si>
    <t>102.65</t>
  </si>
  <si>
    <t>104.84</t>
  </si>
  <si>
    <t>109.51</t>
  </si>
  <si>
    <t>120.98</t>
  </si>
  <si>
    <t>128.97</t>
  </si>
  <si>
    <t>132.41</t>
  </si>
  <si>
    <t>133.44</t>
  </si>
  <si>
    <t>140.60</t>
  </si>
  <si>
    <t>141.66</t>
  </si>
  <si>
    <t>148.41</t>
  </si>
  <si>
    <t>156.89</t>
  </si>
  <si>
    <t>166.05</t>
  </si>
  <si>
    <t>172.38</t>
  </si>
  <si>
    <t>188.98</t>
  </si>
  <si>
    <t>235.34</t>
  </si>
  <si>
    <t>269.16</t>
  </si>
  <si>
    <t>263.85</t>
  </si>
  <si>
    <t>244.55</t>
  </si>
  <si>
    <t>212.07</t>
  </si>
  <si>
    <t>188.50</t>
  </si>
  <si>
    <t>171.08</t>
  </si>
  <si>
    <t>168.07</t>
  </si>
  <si>
    <t>179.80</t>
  </si>
  <si>
    <t>186.52</t>
  </si>
  <si>
    <t>192.57</t>
  </si>
  <si>
    <t>191.18</t>
  </si>
  <si>
    <t>210.01</t>
  </si>
  <si>
    <t>224.95</t>
  </si>
  <si>
    <t>239.86</t>
  </si>
  <si>
    <t>251.09</t>
  </si>
  <si>
    <t>289.55</t>
  </si>
  <si>
    <t>350.49</t>
  </si>
  <si>
    <t>44.19</t>
  </si>
  <si>
    <t>55.79</t>
  </si>
  <si>
    <t>70.37</t>
  </si>
  <si>
    <t>70.55</t>
  </si>
  <si>
    <t>86.98</t>
  </si>
  <si>
    <t>78.46</t>
  </si>
  <si>
    <t>80.44</t>
  </si>
  <si>
    <t>101.11</t>
  </si>
  <si>
    <t>87.10</t>
  </si>
  <si>
    <t>96.12</t>
  </si>
  <si>
    <t>95.70</t>
  </si>
  <si>
    <t>99.11</t>
  </si>
  <si>
    <t>99.93</t>
  </si>
  <si>
    <t>100.00</t>
  </si>
  <si>
    <t>104.21</t>
  </si>
  <si>
    <t>105.03</t>
  </si>
  <si>
    <t>109.33</t>
  </si>
  <si>
    <t>118.86</t>
  </si>
  <si>
    <t>129.19</t>
  </si>
  <si>
    <t>133.02</t>
  </si>
  <si>
    <t>134.60</t>
  </si>
  <si>
    <t>140.20</t>
  </si>
  <si>
    <t>143.47</t>
  </si>
  <si>
    <t>149.62</t>
  </si>
  <si>
    <t>159.98</t>
  </si>
  <si>
    <t>169.37</t>
  </si>
  <si>
    <t>175.94</t>
  </si>
  <si>
    <t>195.51</t>
  </si>
  <si>
    <t>241.53</t>
  </si>
  <si>
    <t>279.56</t>
  </si>
  <si>
    <t>277.69</t>
  </si>
  <si>
    <t>260.85</t>
  </si>
  <si>
    <t>225.50</t>
  </si>
  <si>
    <t>199.85</t>
  </si>
  <si>
    <t>178.37</t>
  </si>
  <si>
    <t>179.55</t>
  </si>
  <si>
    <t>191.97</t>
  </si>
  <si>
    <t>198.12</t>
  </si>
  <si>
    <t>203.45</t>
  </si>
  <si>
    <t>216.64</t>
  </si>
  <si>
    <t>231.15</t>
  </si>
  <si>
    <t>242.93</t>
  </si>
  <si>
    <t>259.34</t>
  </si>
  <si>
    <t>274.25</t>
  </si>
  <si>
    <t>321.50</t>
  </si>
  <si>
    <t>381.90</t>
  </si>
  <si>
    <t>101.40</t>
  </si>
  <si>
    <t>102.66</t>
  </si>
  <si>
    <t>108.39</t>
  </si>
  <si>
    <t>100.48</t>
  </si>
  <si>
    <t>100.00</t>
  </si>
  <si>
    <t>103.47</t>
  </si>
  <si>
    <t>113.32</t>
  </si>
  <si>
    <t>112.85</t>
  </si>
  <si>
    <t>121.42</t>
  </si>
  <si>
    <t>126.57</t>
  </si>
  <si>
    <t>131.56</t>
  </si>
  <si>
    <t>132.42</t>
  </si>
  <si>
    <t>137.89</t>
  </si>
  <si>
    <t>139.41</t>
  </si>
  <si>
    <t>145.54</t>
  </si>
  <si>
    <t>157.16</t>
  </si>
  <si>
    <t>162.16</t>
  </si>
  <si>
    <t>171.34</t>
  </si>
  <si>
    <t>186.27</t>
  </si>
  <si>
    <t>235.34</t>
  </si>
  <si>
    <t>274.51</t>
  </si>
  <si>
    <t>272.38</t>
  </si>
  <si>
    <t>242.26</t>
  </si>
  <si>
    <t>192.74</t>
  </si>
  <si>
    <t>169.17</t>
  </si>
  <si>
    <t>147.36</t>
  </si>
  <si>
    <t>132.91</t>
  </si>
  <si>
    <t>151.86</t>
  </si>
  <si>
    <t>179.02</t>
  </si>
  <si>
    <t>190.68</t>
  </si>
  <si>
    <t>201.42</t>
  </si>
  <si>
    <t>219.54</t>
  </si>
  <si>
    <t>237.59</t>
  </si>
  <si>
    <t>262.32</t>
  </si>
  <si>
    <t>274.03</t>
  </si>
  <si>
    <t>316.34</t>
  </si>
  <si>
    <t>389.99</t>
  </si>
  <si>
    <t>100.00</t>
  </si>
  <si>
    <t>106.66</t>
  </si>
  <si>
    <t>107.52</t>
  </si>
  <si>
    <t>110.23</t>
  </si>
  <si>
    <t>124.55</t>
  </si>
  <si>
    <t>129.70</t>
  </si>
  <si>
    <t>132.85</t>
  </si>
  <si>
    <t>133.38</t>
  </si>
  <si>
    <t>138.71</t>
  </si>
  <si>
    <t>140.27</t>
  </si>
  <si>
    <t>148.19</t>
  </si>
  <si>
    <t>157.21</t>
  </si>
  <si>
    <t>166.75</t>
  </si>
  <si>
    <t>176.17</t>
  </si>
  <si>
    <t>193.70</t>
  </si>
  <si>
    <t>244.71</t>
  </si>
  <si>
    <t>281.70</t>
  </si>
  <si>
    <t>263.78</t>
  </si>
  <si>
    <t>249.42</t>
  </si>
  <si>
    <t>214.01</t>
  </si>
  <si>
    <t>190.78</t>
  </si>
  <si>
    <t>176.66</t>
  </si>
  <si>
    <t>170.58</t>
  </si>
  <si>
    <t>178.54</t>
  </si>
  <si>
    <t>198.35</t>
  </si>
  <si>
    <t>197.01</t>
  </si>
  <si>
    <t>206.94</t>
  </si>
  <si>
    <t>215.20</t>
  </si>
  <si>
    <t>232.90</t>
  </si>
  <si>
    <t>242.16</t>
  </si>
  <si>
    <t>258.01</t>
  </si>
  <si>
    <t>305.55</t>
  </si>
  <si>
    <t>362.01</t>
  </si>
  <si>
    <t>68.09</t>
  </si>
  <si>
    <t>69.31</t>
  </si>
  <si>
    <t>86.48</t>
  </si>
  <si>
    <t>79.14</t>
  </si>
  <si>
    <t>84.27</t>
  </si>
  <si>
    <t>101.63</t>
  </si>
  <si>
    <t>87.91</t>
  </si>
  <si>
    <t>95.80</t>
  </si>
  <si>
    <t>94.01</t>
  </si>
  <si>
    <t>99.07</t>
  </si>
  <si>
    <t>99.11</t>
  </si>
  <si>
    <t>100.00</t>
  </si>
  <si>
    <t>101.21</t>
  </si>
  <si>
    <t>104.19</t>
  </si>
  <si>
    <t>107.22</t>
  </si>
  <si>
    <t>117.63</t>
  </si>
  <si>
    <t>124.45</t>
  </si>
  <si>
    <t>126.76</t>
  </si>
  <si>
    <t>128.55</t>
  </si>
  <si>
    <t>131.28</t>
  </si>
  <si>
    <t>136.88</t>
  </si>
  <si>
    <t>143.40</t>
  </si>
  <si>
    <t>150.01</t>
  </si>
  <si>
    <t>159.87</t>
  </si>
  <si>
    <t>164.50</t>
  </si>
  <si>
    <t>181.16</t>
  </si>
  <si>
    <t>225.40</t>
  </si>
  <si>
    <t>262.36</t>
  </si>
  <si>
    <t>255.24</t>
  </si>
  <si>
    <t>235.30</t>
  </si>
  <si>
    <t>211.01</t>
  </si>
  <si>
    <t>187.53</t>
  </si>
  <si>
    <t>168.93</t>
  </si>
  <si>
    <t>164.05</t>
  </si>
  <si>
    <t>170.27</t>
  </si>
  <si>
    <t>186.71</t>
  </si>
  <si>
    <t>185.71</t>
  </si>
  <si>
    <t>194.71</t>
  </si>
  <si>
    <t>208.38</t>
  </si>
  <si>
    <t>216.23</t>
  </si>
  <si>
    <t>230.31</t>
  </si>
  <si>
    <t>243.66</t>
  </si>
  <si>
    <t>285.66</t>
  </si>
  <si>
    <t>342.48</t>
  </si>
  <si>
    <t>41.35</t>
  </si>
  <si>
    <t>46.89</t>
  </si>
  <si>
    <t>52.90</t>
  </si>
  <si>
    <t>68.94</t>
  </si>
  <si>
    <t>77.52</t>
  </si>
  <si>
    <t>76.34</t>
  </si>
  <si>
    <t>66.02</t>
  </si>
  <si>
    <t>85.39</t>
  </si>
  <si>
    <t>86.76</t>
  </si>
  <si>
    <t>91.16</t>
  </si>
  <si>
    <t>94.69</t>
  </si>
  <si>
    <t>95.81</t>
  </si>
  <si>
    <t>100.23</t>
  </si>
  <si>
    <t>101.15</t>
  </si>
  <si>
    <t>100.00</t>
  </si>
  <si>
    <t>103.65</t>
  </si>
  <si>
    <t>107.37</t>
  </si>
  <si>
    <t>112.65</t>
  </si>
  <si>
    <t>123.91</t>
  </si>
  <si>
    <t>132.53</t>
  </si>
  <si>
    <t>136.95</t>
  </si>
  <si>
    <t>140.11</t>
  </si>
  <si>
    <t>146.51</t>
  </si>
  <si>
    <t>153.17</t>
  </si>
  <si>
    <t>163.99</t>
  </si>
  <si>
    <t>171.88</t>
  </si>
  <si>
    <t>181.84</t>
  </si>
  <si>
    <t>189.11</t>
  </si>
  <si>
    <t>208.02</t>
  </si>
  <si>
    <t>258.73</t>
  </si>
  <si>
    <t>292.15</t>
  </si>
  <si>
    <t>291.73</t>
  </si>
  <si>
    <t>278.96</t>
  </si>
  <si>
    <t>242.82</t>
  </si>
  <si>
    <t>218.67</t>
  </si>
  <si>
    <t>200.14</t>
  </si>
  <si>
    <t>194.94</t>
  </si>
  <si>
    <t>201.51</t>
  </si>
  <si>
    <t>215.01</t>
  </si>
  <si>
    <t>219.09</t>
  </si>
  <si>
    <t>226.30</t>
  </si>
  <si>
    <t>236.52</t>
  </si>
  <si>
    <t>252.08</t>
  </si>
  <si>
    <t>266.01</t>
  </si>
  <si>
    <t>280.05</t>
  </si>
  <si>
    <t>321.88</t>
  </si>
  <si>
    <t>378.08</t>
  </si>
  <si>
    <t>45.38</t>
  </si>
  <si>
    <t>44.83</t>
  </si>
  <si>
    <t>55.31</t>
  </si>
  <si>
    <t>65.97</t>
  </si>
  <si>
    <t>74.41</t>
  </si>
  <si>
    <t>72.52</t>
  </si>
  <si>
    <t>72.34</t>
  </si>
  <si>
    <t>86.09</t>
  </si>
  <si>
    <t>80.52</t>
  </si>
  <si>
    <t>88.50</t>
  </si>
  <si>
    <t>94.84</t>
  </si>
  <si>
    <t>96.87</t>
  </si>
  <si>
    <t>97.88</t>
  </si>
  <si>
    <t>98.72</t>
  </si>
  <si>
    <t>100.00</t>
  </si>
  <si>
    <t>103.39</t>
  </si>
  <si>
    <t>105.32</t>
  </si>
  <si>
    <t>110.08</t>
  </si>
  <si>
    <t>119.52</t>
  </si>
  <si>
    <t>127.05</t>
  </si>
  <si>
    <t>128.51</t>
  </si>
  <si>
    <t>130.74</t>
  </si>
  <si>
    <t>135.64</t>
  </si>
  <si>
    <t>140.80</t>
  </si>
  <si>
    <t>149.03</t>
  </si>
  <si>
    <t>157.07</t>
  </si>
  <si>
    <t>166.94</t>
  </si>
  <si>
    <t>173.80</t>
  </si>
  <si>
    <t>189.53</t>
  </si>
  <si>
    <t>239.01</t>
  </si>
  <si>
    <t>274.92</t>
  </si>
  <si>
    <t>273.68</t>
  </si>
  <si>
    <t>254.85</t>
  </si>
  <si>
    <t>226.28</t>
  </si>
  <si>
    <t>208.61</t>
  </si>
  <si>
    <t>199.53</t>
  </si>
  <si>
    <t>192.86</t>
  </si>
  <si>
    <t>200.29</t>
  </si>
  <si>
    <t>210.02</t>
  </si>
  <si>
    <t>207.95</t>
  </si>
  <si>
    <t>213.53</t>
  </si>
  <si>
    <t>226.95</t>
  </si>
  <si>
    <t>235.38</t>
  </si>
  <si>
    <t>252.50</t>
  </si>
  <si>
    <t>263.29</t>
  </si>
  <si>
    <t>300.28</t>
  </si>
  <si>
    <t>339.69</t>
  </si>
  <si>
    <t>91.54</t>
  </si>
  <si>
    <t>94.71</t>
  </si>
  <si>
    <t>99.81</t>
  </si>
  <si>
    <t>100.00</t>
  </si>
  <si>
    <t>100.20</t>
  </si>
  <si>
    <t>104.93</t>
  </si>
  <si>
    <t>107.55</t>
  </si>
  <si>
    <t>113.28</t>
  </si>
  <si>
    <t>122.18</t>
  </si>
  <si>
    <t>116.14</t>
  </si>
  <si>
    <t>120.07</t>
  </si>
  <si>
    <t>122.68</t>
  </si>
  <si>
    <t>123.62</t>
  </si>
  <si>
    <t>132.47</t>
  </si>
  <si>
    <t>139.13</t>
  </si>
  <si>
    <t>145.33</t>
  </si>
  <si>
    <t>152.53</t>
  </si>
  <si>
    <t>162.90</t>
  </si>
  <si>
    <t>199.06</t>
  </si>
  <si>
    <t>237.68</t>
  </si>
  <si>
    <t>225.50</t>
  </si>
  <si>
    <t>213.68</t>
  </si>
  <si>
    <t>184.62</t>
  </si>
  <si>
    <t>172.23</t>
  </si>
  <si>
    <t>166.55</t>
  </si>
  <si>
    <t>157.34</t>
  </si>
  <si>
    <t>167.34</t>
  </si>
  <si>
    <t>167.18</t>
  </si>
  <si>
    <t>174.43</t>
  </si>
  <si>
    <t>179.24</t>
  </si>
  <si>
    <t>205.18</t>
  </si>
  <si>
    <t>194.16</t>
  </si>
  <si>
    <t>209.85</t>
  </si>
  <si>
    <t>212.57</t>
  </si>
  <si>
    <t>246.54</t>
  </si>
  <si>
    <t>266.20</t>
  </si>
  <si>
    <t>.</t>
  </si>
  <si>
    <t>103.16</t>
  </si>
  <si>
    <t>106.02</t>
  </si>
  <si>
    <t>100.30</t>
  </si>
  <si>
    <t>102.29</t>
  </si>
  <si>
    <t>100.00</t>
  </si>
  <si>
    <t>100.66</t>
  </si>
  <si>
    <t>101.73</t>
  </si>
  <si>
    <t>104.19</t>
  </si>
  <si>
    <t>106.51</t>
  </si>
  <si>
    <t>117.29</t>
  </si>
  <si>
    <t>125.96</t>
  </si>
  <si>
    <t>138.11</t>
  </si>
  <si>
    <t>148.77</t>
  </si>
  <si>
    <t>153.27</t>
  </si>
  <si>
    <t>163.91</t>
  </si>
  <si>
    <t>173.25</t>
  </si>
  <si>
    <t>180.73</t>
  </si>
  <si>
    <t>185.10</t>
  </si>
  <si>
    <t>197.32</t>
  </si>
  <si>
    <t>234.63</t>
  </si>
  <si>
    <t>282.27</t>
  </si>
  <si>
    <t>307.35</t>
  </si>
  <si>
    <t>286.26</t>
  </si>
  <si>
    <t>260.84</t>
  </si>
  <si>
    <t>209.72</t>
  </si>
  <si>
    <t>187.19</t>
  </si>
  <si>
    <t>180.27</t>
  </si>
  <si>
    <t>189.10</t>
  </si>
  <si>
    <t>198.36</t>
  </si>
  <si>
    <t>213.23</t>
  </si>
  <si>
    <t>227.93</t>
  </si>
  <si>
    <t>242.34</t>
  </si>
  <si>
    <t>265.63</t>
  </si>
  <si>
    <t>283.26</t>
  </si>
  <si>
    <t>303.84</t>
  </si>
  <si>
    <t>367.04</t>
  </si>
  <si>
    <t>465.08</t>
  </si>
  <si>
    <t>.</t>
  </si>
  <si>
    <t>49.25</t>
  </si>
  <si>
    <t>60.97</t>
  </si>
  <si>
    <t>62.08</t>
  </si>
  <si>
    <t>70.84</t>
  </si>
  <si>
    <t>.</t>
  </si>
  <si>
    <t>64.02</t>
  </si>
  <si>
    <t>79.30</t>
  </si>
  <si>
    <t>70.64</t>
  </si>
  <si>
    <t>87.25</t>
  </si>
  <si>
    <t>90.73</t>
  </si>
  <si>
    <t>94.10</t>
  </si>
  <si>
    <t>96.29</t>
  </si>
  <si>
    <t>100.43</t>
  </si>
  <si>
    <t>100.00</t>
  </si>
  <si>
    <t>110.45</t>
  </si>
  <si>
    <t>111.83</t>
  </si>
  <si>
    <t>117.90</t>
  </si>
  <si>
    <t>130.50</t>
  </si>
  <si>
    <t>147.70</t>
  </si>
  <si>
    <t>153.73</t>
  </si>
  <si>
    <t>159.51</t>
  </si>
  <si>
    <t>163.38</t>
  </si>
  <si>
    <t>164.91</t>
  </si>
  <si>
    <t>177.52</t>
  </si>
  <si>
    <t>183.54</t>
  </si>
  <si>
    <t>197.72</t>
  </si>
  <si>
    <t>204.50</t>
  </si>
  <si>
    <t>236.66</t>
  </si>
  <si>
    <t>294.95</t>
  </si>
  <si>
    <t>357.14</t>
  </si>
  <si>
    <t>352.34</t>
  </si>
  <si>
    <t>354.04</t>
  </si>
  <si>
    <t>314.47</t>
  </si>
  <si>
    <t>279.02</t>
  </si>
  <si>
    <t>254.99</t>
  </si>
  <si>
    <t>248.17</t>
  </si>
  <si>
    <t>265.72</t>
  </si>
  <si>
    <t>294.84</t>
  </si>
  <si>
    <t>310.27</t>
  </si>
  <si>
    <t>330.54</t>
  </si>
  <si>
    <t>357.09</t>
  </si>
  <si>
    <t>375.53</t>
  </si>
  <si>
    <t>396.42</t>
  </si>
  <si>
    <t>407.99</t>
  </si>
  <si>
    <t>477.30</t>
  </si>
  <si>
    <t>583.71</t>
  </si>
  <si>
    <t>45.59</t>
  </si>
  <si>
    <t>55.79</t>
  </si>
  <si>
    <t>67.23</t>
  </si>
  <si>
    <t>81.22</t>
  </si>
  <si>
    <t>72.07</t>
  </si>
  <si>
    <t>72.40</t>
  </si>
  <si>
    <t>80.99</t>
  </si>
  <si>
    <t>86.15</t>
  </si>
  <si>
    <t>89.21</t>
  </si>
  <si>
    <t>93.58</t>
  </si>
  <si>
    <t>95.39</t>
  </si>
  <si>
    <t>97.03</t>
  </si>
  <si>
    <t>96.37</t>
  </si>
  <si>
    <t>100.00</t>
  </si>
  <si>
    <t>103.22</t>
  </si>
  <si>
    <t>108.47</t>
  </si>
  <si>
    <t>115.04</t>
  </si>
  <si>
    <t>123.02</t>
  </si>
  <si>
    <t>138.55</t>
  </si>
  <si>
    <t>144.88</t>
  </si>
  <si>
    <t>149.69</t>
  </si>
  <si>
    <t>154.75</t>
  </si>
  <si>
    <t>156.26</t>
  </si>
  <si>
    <t>163.15</t>
  </si>
  <si>
    <t>173.16</t>
  </si>
  <si>
    <t>183.37</t>
  </si>
  <si>
    <t>193.37</t>
  </si>
  <si>
    <t>219.66</t>
  </si>
  <si>
    <t>275.22</t>
  </si>
  <si>
    <t>333.66</t>
  </si>
  <si>
    <t>339.31</t>
  </si>
  <si>
    <t>320.19</t>
  </si>
  <si>
    <t>287.32</t>
  </si>
  <si>
    <t>249.15</t>
  </si>
  <si>
    <t>223.24</t>
  </si>
  <si>
    <t>218.21</t>
  </si>
  <si>
    <t>237.85</t>
  </si>
  <si>
    <t>258.10</t>
  </si>
  <si>
    <t>279.01</t>
  </si>
  <si>
    <t>298.42</t>
  </si>
  <si>
    <t>321.22</t>
  </si>
  <si>
    <t>343.43</t>
  </si>
  <si>
    <t>359.06</t>
  </si>
  <si>
    <t>375.48</t>
  </si>
  <si>
    <t>441.63</t>
  </si>
  <si>
    <t>527.17</t>
  </si>
  <si>
    <t>61.45</t>
  </si>
  <si>
    <t>66.14</t>
  </si>
  <si>
    <t>65.83</t>
  </si>
  <si>
    <t>.</t>
  </si>
  <si>
    <t>93.06</t>
  </si>
  <si>
    <t>83.99</t>
  </si>
  <si>
    <t>88.82</t>
  </si>
  <si>
    <t>92.41</t>
  </si>
  <si>
    <t>91.30</t>
  </si>
  <si>
    <t>97.91</t>
  </si>
  <si>
    <t>100.00</t>
  </si>
  <si>
    <t>106.37</t>
  </si>
  <si>
    <t>110.06</t>
  </si>
  <si>
    <t>118.75</t>
  </si>
  <si>
    <t>126.92</t>
  </si>
  <si>
    <t>142.92</t>
  </si>
  <si>
    <t>151.25</t>
  </si>
  <si>
    <t>155.33</t>
  </si>
  <si>
    <t>159.55</t>
  </si>
  <si>
    <t>161.07</t>
  </si>
  <si>
    <t>167.47</t>
  </si>
  <si>
    <t>175.17</t>
  </si>
  <si>
    <t>185.34</t>
  </si>
  <si>
    <t>196.63</t>
  </si>
  <si>
    <t>225.53</t>
  </si>
  <si>
    <t>282.09</t>
  </si>
  <si>
    <t>333.59</t>
  </si>
  <si>
    <t>333.60</t>
  </si>
  <si>
    <t>315.52</t>
  </si>
  <si>
    <t>288.96</t>
  </si>
  <si>
    <t>252.46</t>
  </si>
  <si>
    <t>227.95</t>
  </si>
  <si>
    <t>229.02</t>
  </si>
  <si>
    <t>242.23</t>
  </si>
  <si>
    <t>266.21</t>
  </si>
  <si>
    <t>279.43</t>
  </si>
  <si>
    <t>299.34</t>
  </si>
  <si>
    <t>320.88</t>
  </si>
  <si>
    <t>341.26</t>
  </si>
  <si>
    <t>354.19</t>
  </si>
  <si>
    <t>370.72</t>
  </si>
  <si>
    <t>434.81</t>
  </si>
  <si>
    <t>530.53</t>
  </si>
  <si>
    <t>.</t>
  </si>
  <si>
    <t>104.82</t>
  </si>
  <si>
    <t>101.70</t>
  </si>
  <si>
    <t>101.55</t>
  </si>
  <si>
    <t>99.52</t>
  </si>
  <si>
    <t>99.35</t>
  </si>
  <si>
    <t>100.00</t>
  </si>
  <si>
    <t>106.02</t>
  </si>
  <si>
    <t>104.55</t>
  </si>
  <si>
    <t>110.34</t>
  </si>
  <si>
    <t>121.00</t>
  </si>
  <si>
    <t>130.22</t>
  </si>
  <si>
    <t>137.83</t>
  </si>
  <si>
    <t>140.78</t>
  </si>
  <si>
    <t>147.62</t>
  </si>
  <si>
    <t>141.97</t>
  </si>
  <si>
    <t>149.36</t>
  </si>
  <si>
    <t>152.19</t>
  </si>
  <si>
    <t>158.04</t>
  </si>
  <si>
    <t>159.87</t>
  </si>
  <si>
    <t>170.34</t>
  </si>
  <si>
    <t>178.05</t>
  </si>
  <si>
    <t>207.01</t>
  </si>
  <si>
    <t>226.51</t>
  </si>
  <si>
    <t>242.89</t>
  </si>
  <si>
    <t>236.36</t>
  </si>
  <si>
    <t>230.21</t>
  </si>
  <si>
    <t>213.17</t>
  </si>
  <si>
    <t>211.67</t>
  </si>
  <si>
    <t>196.76</t>
  </si>
  <si>
    <t>208.96</t>
  </si>
  <si>
    <t>213.32</t>
  </si>
  <si>
    <t>223.21</t>
  </si>
  <si>
    <t>226.80</t>
  </si>
  <si>
    <t>237.50</t>
  </si>
  <si>
    <t>254.43</t>
  </si>
  <si>
    <t>271.42</t>
  </si>
  <si>
    <t>309.61</t>
  </si>
  <si>
    <t>339.12</t>
  </si>
  <si>
    <t>.</t>
  </si>
  <si>
    <t>78.44</t>
  </si>
  <si>
    <t>98.15</t>
  </si>
  <si>
    <t>.</t>
  </si>
  <si>
    <t>88.63</t>
  </si>
  <si>
    <t>99.04</t>
  </si>
  <si>
    <t>93.32</t>
  </si>
  <si>
    <t>99.42</t>
  </si>
  <si>
    <t>116.48</t>
  </si>
  <si>
    <t>96.03</t>
  </si>
  <si>
    <t>85.86</t>
  </si>
  <si>
    <t>97.44</t>
  </si>
  <si>
    <t>100.00</t>
  </si>
  <si>
    <t>113.05</t>
  </si>
  <si>
    <t>104.54</t>
  </si>
  <si>
    <t>98.09</t>
  </si>
  <si>
    <t>107.51</t>
  </si>
  <si>
    <t>107.88</t>
  </si>
  <si>
    <t>120.79</t>
  </si>
  <si>
    <t>113.25</t>
  </si>
  <si>
    <t>123.43</t>
  </si>
  <si>
    <t>122.03</t>
  </si>
  <si>
    <t>138.87</t>
  </si>
  <si>
    <t>136.31</t>
  </si>
  <si>
    <t>147.95</t>
  </si>
  <si>
    <t>145.60</t>
  </si>
  <si>
    <t>158.15</t>
  </si>
  <si>
    <t>184.74</t>
  </si>
  <si>
    <t>233.19</t>
  </si>
  <si>
    <t>243.43</t>
  </si>
  <si>
    <t>225.58</t>
  </si>
  <si>
    <t>199.14</t>
  </si>
  <si>
    <t>164.90</t>
  </si>
  <si>
    <t>148.16</t>
  </si>
  <si>
    <t>152.05</t>
  </si>
  <si>
    <t>148.41</t>
  </si>
  <si>
    <t>158.32</t>
  </si>
  <si>
    <t>182.86</t>
  </si>
  <si>
    <t>191.25</t>
  </si>
  <si>
    <t>208.30</t>
  </si>
  <si>
    <t>222.03</t>
  </si>
  <si>
    <t>227.53</t>
  </si>
  <si>
    <t>241.51</t>
  </si>
  <si>
    <t>281.33</t>
  </si>
  <si>
    <t>347.97</t>
  </si>
  <si>
    <t>86.47</t>
  </si>
  <si>
    <t>90.65</t>
  </si>
  <si>
    <t>92.79</t>
  </si>
  <si>
    <t>92.50</t>
  </si>
  <si>
    <t>98.27</t>
  </si>
  <si>
    <t>100.00</t>
  </si>
  <si>
    <t>103.05</t>
  </si>
  <si>
    <t>108.16</t>
  </si>
  <si>
    <t>115.48</t>
  </si>
  <si>
    <t>122.17</t>
  </si>
  <si>
    <t>133.27</t>
  </si>
  <si>
    <t>134.08</t>
  </si>
  <si>
    <t>136.76</t>
  </si>
  <si>
    <t>141.00</t>
  </si>
  <si>
    <t>143.75</t>
  </si>
  <si>
    <t>150.06</t>
  </si>
  <si>
    <t>158.63</t>
  </si>
  <si>
    <t>167.21</t>
  </si>
  <si>
    <t>172.39</t>
  </si>
  <si>
    <t>191.78</t>
  </si>
  <si>
    <t>249.93</t>
  </si>
  <si>
    <t>285.83</t>
  </si>
  <si>
    <t>282.85</t>
  </si>
  <si>
    <t>262.35</t>
  </si>
  <si>
    <t>219.95</t>
  </si>
  <si>
    <t>189.64</t>
  </si>
  <si>
    <t>172.92</t>
  </si>
  <si>
    <t>179.74</t>
  </si>
  <si>
    <t>192.43</t>
  </si>
  <si>
    <t>212.49</t>
  </si>
  <si>
    <t>228.37</t>
  </si>
  <si>
    <t>246.51</t>
  </si>
  <si>
    <t>263.86</t>
  </si>
  <si>
    <t>293.13</t>
  </si>
  <si>
    <t>306.24</t>
  </si>
  <si>
    <t>320.05</t>
  </si>
  <si>
    <t>376.92</t>
  </si>
  <si>
    <t>432.13</t>
  </si>
  <si>
    <t>84.75</t>
  </si>
  <si>
    <t>86.15</t>
  </si>
  <si>
    <t>83.45</t>
  </si>
  <si>
    <t>88.14</t>
  </si>
  <si>
    <t>97.92</t>
  </si>
  <si>
    <t>100.00</t>
  </si>
  <si>
    <t>102.61</t>
  </si>
  <si>
    <t>105.52</t>
  </si>
  <si>
    <t>110.55</t>
  </si>
  <si>
    <t>121.11</t>
  </si>
  <si>
    <t>130.12</t>
  </si>
  <si>
    <t>132.39</t>
  </si>
  <si>
    <t>136.26</t>
  </si>
  <si>
    <t>138.63</t>
  </si>
  <si>
    <t>142.93</t>
  </si>
  <si>
    <t>150.55</t>
  </si>
  <si>
    <t>162.13</t>
  </si>
  <si>
    <t>169.04</t>
  </si>
  <si>
    <t>175.68</t>
  </si>
  <si>
    <t>194.24</t>
  </si>
  <si>
    <t>248.60</t>
  </si>
  <si>
    <t>285.48</t>
  </si>
  <si>
    <t>291.75</t>
  </si>
  <si>
    <t>268.56</t>
  </si>
  <si>
    <t>229.96</t>
  </si>
  <si>
    <t>196.19</t>
  </si>
  <si>
    <t>183.34</t>
  </si>
  <si>
    <t>185.32</t>
  </si>
  <si>
    <t>197.76</t>
  </si>
  <si>
    <t>222.16</t>
  </si>
  <si>
    <t>231.57</t>
  </si>
  <si>
    <t>251.86</t>
  </si>
  <si>
    <t>270.88</t>
  </si>
  <si>
    <t>294.63</t>
  </si>
  <si>
    <t>310.08</t>
  </si>
  <si>
    <t>327.17</t>
  </si>
  <si>
    <t>380.96</t>
  </si>
  <si>
    <t>453.24</t>
  </si>
  <si>
    <t>89.85</t>
  </si>
  <si>
    <t>86.70</t>
  </si>
  <si>
    <t>89.85</t>
  </si>
  <si>
    <t>96.15</t>
  </si>
  <si>
    <t>100.00</t>
  </si>
  <si>
    <t>102.46</t>
  </si>
  <si>
    <t>107.03</t>
  </si>
  <si>
    <t>113.82</t>
  </si>
  <si>
    <t>120.50</t>
  </si>
  <si>
    <t>129.22</t>
  </si>
  <si>
    <t>131.80</t>
  </si>
  <si>
    <t>131.17</t>
  </si>
  <si>
    <t>141.15</t>
  </si>
  <si>
    <t>142.89</t>
  </si>
  <si>
    <t>154.29</t>
  </si>
  <si>
    <t>159.89</t>
  </si>
  <si>
    <t>168.85</t>
  </si>
  <si>
    <t>175.74</t>
  </si>
  <si>
    <t>198.17</t>
  </si>
  <si>
    <t>244.38</t>
  </si>
  <si>
    <t>285.85</t>
  </si>
  <si>
    <t>287.39</t>
  </si>
  <si>
    <t>268.97</t>
  </si>
  <si>
    <t>229.64</t>
  </si>
  <si>
    <t>202.10</t>
  </si>
  <si>
    <t>189.43</t>
  </si>
  <si>
    <t>189.42</t>
  </si>
  <si>
    <t>206.40</t>
  </si>
  <si>
    <t>218.30</t>
  </si>
  <si>
    <t>232.00</t>
  </si>
  <si>
    <t>246.22</t>
  </si>
  <si>
    <t>261.07</t>
  </si>
  <si>
    <t>283.54</t>
  </si>
  <si>
    <t>300.58</t>
  </si>
  <si>
    <t>314.47</t>
  </si>
  <si>
    <t>359.86</t>
  </si>
  <si>
    <t>431.24</t>
  </si>
  <si>
    <t>86.83</t>
  </si>
  <si>
    <t>90.79</t>
  </si>
  <si>
    <t>87.89</t>
  </si>
  <si>
    <t>91.87</t>
  </si>
  <si>
    <t>98.99</t>
  </si>
  <si>
    <t>100.00</t>
  </si>
  <si>
    <t>105.42</t>
  </si>
  <si>
    <t>113.73</t>
  </si>
  <si>
    <t>121.64</t>
  </si>
  <si>
    <t>133.23</t>
  </si>
  <si>
    <t>144.72</t>
  </si>
  <si>
    <t>146.06</t>
  </si>
  <si>
    <t>149.41</t>
  </si>
  <si>
    <t>154.77</t>
  </si>
  <si>
    <t>158.65</t>
  </si>
  <si>
    <t>168.31</t>
  </si>
  <si>
    <t>177.88</t>
  </si>
  <si>
    <t>191.64</t>
  </si>
  <si>
    <t>200.38</t>
  </si>
  <si>
    <t>225.15</t>
  </si>
  <si>
    <t>301.13</t>
  </si>
  <si>
    <t>353.18</t>
  </si>
  <si>
    <t>341.11</t>
  </si>
  <si>
    <t>301.00</t>
  </si>
  <si>
    <t>239.86</t>
  </si>
  <si>
    <t>206.94</t>
  </si>
  <si>
    <t>184.35</t>
  </si>
  <si>
    <t>193.78</t>
  </si>
  <si>
    <t>221.90</t>
  </si>
  <si>
    <t>256.49</t>
  </si>
  <si>
    <t>276.55</t>
  </si>
  <si>
    <t>301.59</t>
  </si>
  <si>
    <t>332.88</t>
  </si>
  <si>
    <t>366.32</t>
  </si>
  <si>
    <t>392.11</t>
  </si>
  <si>
    <t>416.84</t>
  </si>
  <si>
    <t>494.91</t>
  </si>
  <si>
    <t>584.95</t>
  </si>
  <si>
    <t>.</t>
  </si>
  <si>
    <t>101.51</t>
  </si>
  <si>
    <t>100.00</t>
  </si>
  <si>
    <t>113.49</t>
  </si>
  <si>
    <t>116.20</t>
  </si>
  <si>
    <t>122.56</t>
  </si>
  <si>
    <t>133.19</t>
  </si>
  <si>
    <t>144.88</t>
  </si>
  <si>
    <t>152.08</t>
  </si>
  <si>
    <t>159.27</t>
  </si>
  <si>
    <t>160.71</t>
  </si>
  <si>
    <t>169.69</t>
  </si>
  <si>
    <t>169.60</t>
  </si>
  <si>
    <t>184.71</t>
  </si>
  <si>
    <t>192.02</t>
  </si>
  <si>
    <t>198.23</t>
  </si>
  <si>
    <t>221.21</t>
  </si>
  <si>
    <t>287.28</t>
  </si>
  <si>
    <t>339.08</t>
  </si>
  <si>
    <t>340.19</t>
  </si>
  <si>
    <t>309.61</t>
  </si>
  <si>
    <t>248.22</t>
  </si>
  <si>
    <t>212.53</t>
  </si>
  <si>
    <t>186.27</t>
  </si>
  <si>
    <t>191.00</t>
  </si>
  <si>
    <t>213.99</t>
  </si>
  <si>
    <t>238.63</t>
  </si>
  <si>
    <t>261.22</t>
  </si>
  <si>
    <t>278.52</t>
  </si>
  <si>
    <t>309.77</t>
  </si>
  <si>
    <t>338.25</t>
  </si>
  <si>
    <t>367.85</t>
  </si>
  <si>
    <t>383.93</t>
  </si>
  <si>
    <t>452.41</t>
  </si>
  <si>
    <t>522.61</t>
  </si>
  <si>
    <t>.</t>
  </si>
  <si>
    <t>89.75</t>
  </si>
  <si>
    <t>91.24</t>
  </si>
  <si>
    <t>93.38</t>
  </si>
  <si>
    <t>94.94</t>
  </si>
  <si>
    <t>100.00</t>
  </si>
  <si>
    <t>103.04</t>
  </si>
  <si>
    <t>106.07</t>
  </si>
  <si>
    <t>113.25</t>
  </si>
  <si>
    <t>116.65</t>
  </si>
  <si>
    <t>131.18</t>
  </si>
  <si>
    <t>139.64</t>
  </si>
  <si>
    <t>141.48</t>
  </si>
  <si>
    <t>148.14</t>
  </si>
  <si>
    <t>149.56</t>
  </si>
  <si>
    <t>157.11</t>
  </si>
  <si>
    <t>166.99</t>
  </si>
  <si>
    <t>175.76</t>
  </si>
  <si>
    <t>187.91</t>
  </si>
  <si>
    <t>213.30</t>
  </si>
  <si>
    <t>275.16</t>
  </si>
  <si>
    <t>324.22</t>
  </si>
  <si>
    <t>320.34</t>
  </si>
  <si>
    <t>288.63</t>
  </si>
  <si>
    <t>238.31</t>
  </si>
  <si>
    <t>190.34</t>
  </si>
  <si>
    <t>162.44</t>
  </si>
  <si>
    <t>165.54</t>
  </si>
  <si>
    <t>187.76</t>
  </si>
  <si>
    <t>216.85</t>
  </si>
  <si>
    <t>233.30</t>
  </si>
  <si>
    <t>253.11</t>
  </si>
  <si>
    <t>280.53</t>
  </si>
  <si>
    <t>300.62</t>
  </si>
  <si>
    <t>319.55</t>
  </si>
  <si>
    <t>338.24</t>
  </si>
  <si>
    <t>397.80</t>
  </si>
  <si>
    <t>477.67</t>
  </si>
  <si>
    <t>.</t>
  </si>
  <si>
    <t>81.71</t>
  </si>
  <si>
    <t>89.70</t>
  </si>
  <si>
    <t>84.58</t>
  </si>
  <si>
    <t>89.52</t>
  </si>
  <si>
    <t>100.00</t>
  </si>
  <si>
    <t>105.52</t>
  </si>
  <si>
    <t>111.18</t>
  </si>
  <si>
    <t>114.11</t>
  </si>
  <si>
    <t>120.09</t>
  </si>
  <si>
    <t>128.76</t>
  </si>
  <si>
    <t>132.85</t>
  </si>
  <si>
    <t>137.61</t>
  </si>
  <si>
    <t>142.37</t>
  </si>
  <si>
    <t>140.87</t>
  </si>
  <si>
    <t>153.90</t>
  </si>
  <si>
    <t>166.56</t>
  </si>
  <si>
    <t>177.09</t>
  </si>
  <si>
    <t>188.55</t>
  </si>
  <si>
    <t>218.54</t>
  </si>
  <si>
    <t>273.10</t>
  </si>
  <si>
    <t>318.55</t>
  </si>
  <si>
    <t>320.97</t>
  </si>
  <si>
    <t>288.64</t>
  </si>
  <si>
    <t>237.28</t>
  </si>
  <si>
    <t>206.56</t>
  </si>
  <si>
    <t>195.55</t>
  </si>
  <si>
    <t>200.45</t>
  </si>
  <si>
    <t>214.78</t>
  </si>
  <si>
    <t>228.45</t>
  </si>
  <si>
    <t>246.61</t>
  </si>
  <si>
    <t>252.52</t>
  </si>
  <si>
    <t>270.35</t>
  </si>
  <si>
    <t>299.85</t>
  </si>
  <si>
    <t>325.10</t>
  </si>
  <si>
    <t>337.94</t>
  </si>
  <si>
    <t>399.72</t>
  </si>
  <si>
    <t>490.02</t>
  </si>
  <si>
    <t>88.36</t>
  </si>
  <si>
    <t>85.25</t>
  </si>
  <si>
    <t>84.36</t>
  </si>
  <si>
    <t>93.48</t>
  </si>
  <si>
    <t>100.00</t>
  </si>
  <si>
    <t>111.14</t>
  </si>
  <si>
    <t>117.82</t>
  </si>
  <si>
    <t>122.48</t>
  </si>
  <si>
    <t>124.05</t>
  </si>
  <si>
    <t>135.25</t>
  </si>
  <si>
    <t>136.50</t>
  </si>
  <si>
    <t>141.96</t>
  </si>
  <si>
    <t>147.83</t>
  </si>
  <si>
    <t>149.73</t>
  </si>
  <si>
    <t>159.60</t>
  </si>
  <si>
    <t>168.92</t>
  </si>
  <si>
    <t>182.74</t>
  </si>
  <si>
    <t>193.30</t>
  </si>
  <si>
    <t>227.71</t>
  </si>
  <si>
    <t>282.20</t>
  </si>
  <si>
    <t>332.24</t>
  </si>
  <si>
    <t>317.28</t>
  </si>
  <si>
    <t>300.53</t>
  </si>
  <si>
    <t>243.84</t>
  </si>
  <si>
    <t>220.15</t>
  </si>
  <si>
    <t>204.41</t>
  </si>
  <si>
    <t>210.54</t>
  </si>
  <si>
    <t>228.43</t>
  </si>
  <si>
    <t>235.70</t>
  </si>
  <si>
    <t>256.97</t>
  </si>
  <si>
    <t>265.56</t>
  </si>
  <si>
    <t>271.74</t>
  </si>
  <si>
    <t>304.37</t>
  </si>
  <si>
    <t>310.36</t>
  </si>
  <si>
    <t>335.22</t>
  </si>
  <si>
    <t>393.79</t>
  </si>
  <si>
    <t>429.17</t>
  </si>
  <si>
    <t>62.94</t>
  </si>
  <si>
    <t>69.85</t>
  </si>
  <si>
    <t>75.31</t>
  </si>
  <si>
    <t>.</t>
  </si>
  <si>
    <t>81.40</t>
  </si>
  <si>
    <t>66.49</t>
  </si>
  <si>
    <t>78.89</t>
  </si>
  <si>
    <t>85.04</t>
  </si>
  <si>
    <t>85.77</t>
  </si>
  <si>
    <t>92.05</t>
  </si>
  <si>
    <t>96.18</t>
  </si>
  <si>
    <t>100.00</t>
  </si>
  <si>
    <t>107.02</t>
  </si>
  <si>
    <t>111.55</t>
  </si>
  <si>
    <t>114.50</t>
  </si>
  <si>
    <t>112.55</t>
  </si>
  <si>
    <t>118.07</t>
  </si>
  <si>
    <t>119.60</t>
  </si>
  <si>
    <t>118.70</t>
  </si>
  <si>
    <t>122.06</t>
  </si>
  <si>
    <t>122.28</t>
  </si>
  <si>
    <t>125.85</t>
  </si>
  <si>
    <t>130.09</t>
  </si>
  <si>
    <t>133.29</t>
  </si>
  <si>
    <t>138.29</t>
  </si>
  <si>
    <t>165.75</t>
  </si>
  <si>
    <t>216.63</t>
  </si>
  <si>
    <t>253.32</t>
  </si>
  <si>
    <t>238.85</t>
  </si>
  <si>
    <t>213.80</t>
  </si>
  <si>
    <t>171.36</t>
  </si>
  <si>
    <t>140.14</t>
  </si>
  <si>
    <t>131.47</t>
  </si>
  <si>
    <t>128.25</t>
  </si>
  <si>
    <t>137.61</t>
  </si>
  <si>
    <t>151.47</t>
  </si>
  <si>
    <t>158.72</t>
  </si>
  <si>
    <t>168.91</t>
  </si>
  <si>
    <t>178.71</t>
  </si>
  <si>
    <t>196.30</t>
  </si>
  <si>
    <t>207.00</t>
  </si>
  <si>
    <t>221.38</t>
  </si>
  <si>
    <t>264.88</t>
  </si>
  <si>
    <t>317.50</t>
  </si>
  <si>
    <t>66.28</t>
  </si>
  <si>
    <t>65.76</t>
  </si>
  <si>
    <t>.</t>
  </si>
  <si>
    <t>65.43</t>
  </si>
  <si>
    <t>69.91</t>
  </si>
  <si>
    <t>67.33</t>
  </si>
  <si>
    <t>79.88</t>
  </si>
  <si>
    <t>81.82</t>
  </si>
  <si>
    <t>82.20</t>
  </si>
  <si>
    <t>82.95</t>
  </si>
  <si>
    <t>91.94</t>
  </si>
  <si>
    <t>100.00</t>
  </si>
  <si>
    <t>109.55</t>
  </si>
  <si>
    <t>112.89</t>
  </si>
  <si>
    <t>115.15</t>
  </si>
  <si>
    <t>108.12</t>
  </si>
  <si>
    <t>107.21</t>
  </si>
  <si>
    <t>110.48</t>
  </si>
  <si>
    <t>103.93</t>
  </si>
  <si>
    <t>111.51</t>
  </si>
  <si>
    <t>112.25</t>
  </si>
  <si>
    <t>119.77</t>
  </si>
  <si>
    <t>129.36</t>
  </si>
  <si>
    <t>145.09</t>
  </si>
  <si>
    <t>165.00</t>
  </si>
  <si>
    <t>203.62</t>
  </si>
  <si>
    <t>250.81</t>
  </si>
  <si>
    <t>281.07</t>
  </si>
  <si>
    <t>268.64</t>
  </si>
  <si>
    <t>225.69</t>
  </si>
  <si>
    <t>184.66</t>
  </si>
  <si>
    <t>156.41</t>
  </si>
  <si>
    <t>158.06</t>
  </si>
  <si>
    <t>162.54</t>
  </si>
  <si>
    <t>177.16</t>
  </si>
  <si>
    <t>196.00</t>
  </si>
  <si>
    <t>213.09</t>
  </si>
  <si>
    <t>229.86</t>
  </si>
  <si>
    <t>248.92</t>
  </si>
  <si>
    <t>278.57</t>
  </si>
  <si>
    <t>307.46</t>
  </si>
  <si>
    <t>330.13</t>
  </si>
  <si>
    <t>396.82</t>
  </si>
  <si>
    <t>486.81</t>
  </si>
  <si>
    <t>64.90</t>
  </si>
  <si>
    <t>79.29</t>
  </si>
  <si>
    <t>.</t>
  </si>
  <si>
    <t>76.77</t>
  </si>
  <si>
    <t>77.86</t>
  </si>
  <si>
    <t>82.89</t>
  </si>
  <si>
    <t>82.88</t>
  </si>
  <si>
    <t>84.43</t>
  </si>
  <si>
    <t>78.83</t>
  </si>
  <si>
    <t>90.64</t>
  </si>
  <si>
    <t>100.00</t>
  </si>
  <si>
    <t>110.04</t>
  </si>
  <si>
    <t>116.55</t>
  </si>
  <si>
    <t>118.50</t>
  </si>
  <si>
    <t>114.01</t>
  </si>
  <si>
    <t>115.49</t>
  </si>
  <si>
    <t>115.50</t>
  </si>
  <si>
    <t>120.62</t>
  </si>
  <si>
    <t>120.73</t>
  </si>
  <si>
    <t>120.84</t>
  </si>
  <si>
    <t>129.57</t>
  </si>
  <si>
    <t>140.39</t>
  </si>
  <si>
    <t>157.11</t>
  </si>
  <si>
    <t>176.97</t>
  </si>
  <si>
    <t>219.23</t>
  </si>
  <si>
    <t>271.39</t>
  </si>
  <si>
    <t>298.84</t>
  </si>
  <si>
    <t>290.77</t>
  </si>
  <si>
    <t>249.45</t>
  </si>
  <si>
    <t>205.65</t>
  </si>
  <si>
    <t>187.94</t>
  </si>
  <si>
    <t>177.14</t>
  </si>
  <si>
    <t>183.48</t>
  </si>
  <si>
    <t>194.89</t>
  </si>
  <si>
    <t>214.06</t>
  </si>
  <si>
    <t>233.61</t>
  </si>
  <si>
    <t>245.83</t>
  </si>
  <si>
    <t>264.40</t>
  </si>
  <si>
    <t>292.55</t>
  </si>
  <si>
    <t>316.61</t>
  </si>
  <si>
    <t>342.11</t>
  </si>
  <si>
    <t>407.05</t>
  </si>
  <si>
    <t>490.19</t>
  </si>
  <si>
    <t>68.15</t>
  </si>
  <si>
    <t>65.84</t>
  </si>
  <si>
    <t>.</t>
  </si>
  <si>
    <t>70.42</t>
  </si>
  <si>
    <t>91.73</t>
  </si>
  <si>
    <t>75.69</t>
  </si>
  <si>
    <t>71.54</t>
  </si>
  <si>
    <t>82.65</t>
  </si>
  <si>
    <t>84.98</t>
  </si>
  <si>
    <t>82.76</t>
  </si>
  <si>
    <t>88.05</t>
  </si>
  <si>
    <t>100.00</t>
  </si>
  <si>
    <t>110.10</t>
  </si>
  <si>
    <t>114.47</t>
  </si>
  <si>
    <t>113.07</t>
  </si>
  <si>
    <t>109.04</t>
  </si>
  <si>
    <t>109.17</t>
  </si>
  <si>
    <t>108.75</t>
  </si>
  <si>
    <t>109.99</t>
  </si>
  <si>
    <t>114.24</t>
  </si>
  <si>
    <t>114.58</t>
  </si>
  <si>
    <t>121.70</t>
  </si>
  <si>
    <t>132.16</t>
  </si>
  <si>
    <t>146.17</t>
  </si>
  <si>
    <t>163.90</t>
  </si>
  <si>
    <t>204.36</t>
  </si>
  <si>
    <t>249.09</t>
  </si>
  <si>
    <t>277.54</t>
  </si>
  <si>
    <t>267.52</t>
  </si>
  <si>
    <t>227.50</t>
  </si>
  <si>
    <t>192.24</t>
  </si>
  <si>
    <t>170.64</t>
  </si>
  <si>
    <t>160.72</t>
  </si>
  <si>
    <t>167.52</t>
  </si>
  <si>
    <t>179.60</t>
  </si>
  <si>
    <t>196.21</t>
  </si>
  <si>
    <t>210.95</t>
  </si>
  <si>
    <t>224.09</t>
  </si>
  <si>
    <t>243.04</t>
  </si>
  <si>
    <t>270.47</t>
  </si>
  <si>
    <t>289.31</t>
  </si>
  <si>
    <t>310.90</t>
  </si>
  <si>
    <t>377.55</t>
  </si>
  <si>
    <t>451.87</t>
  </si>
  <si>
    <t>60.68</t>
  </si>
  <si>
    <t>77.06</t>
  </si>
  <si>
    <t>.</t>
  </si>
  <si>
    <t>62.90</t>
  </si>
  <si>
    <t>87.57</t>
  </si>
  <si>
    <t>78.96</t>
  </si>
  <si>
    <t>87.01</t>
  </si>
  <si>
    <t>89.81</t>
  </si>
  <si>
    <t>98.14</t>
  </si>
  <si>
    <t>93.59</t>
  </si>
  <si>
    <t>100.00</t>
  </si>
  <si>
    <t>111.01</t>
  </si>
  <si>
    <t>114.21</t>
  </si>
  <si>
    <t>116.26</t>
  </si>
  <si>
    <t>116.87</t>
  </si>
  <si>
    <t>118.48</t>
  </si>
  <si>
    <t>119.90</t>
  </si>
  <si>
    <t>124.21</t>
  </si>
  <si>
    <t>124.20</t>
  </si>
  <si>
    <t>123.45</t>
  </si>
  <si>
    <t>125.65</t>
  </si>
  <si>
    <t>132.49</t>
  </si>
  <si>
    <t>135.34</t>
  </si>
  <si>
    <t>140.66</t>
  </si>
  <si>
    <t>167.45</t>
  </si>
  <si>
    <t>220.60</t>
  </si>
  <si>
    <t>257.63</t>
  </si>
  <si>
    <t>243.68</t>
  </si>
  <si>
    <t>211.45</t>
  </si>
  <si>
    <t>177.42</t>
  </si>
  <si>
    <t>141.51</t>
  </si>
  <si>
    <t>131.69</t>
  </si>
  <si>
    <t>125.77</t>
  </si>
  <si>
    <t>135.37</t>
  </si>
  <si>
    <t>146.64</t>
  </si>
  <si>
    <t>163.12</t>
  </si>
  <si>
    <t>172.83</t>
  </si>
  <si>
    <t>181.79</t>
  </si>
  <si>
    <t>199.46</t>
  </si>
  <si>
    <t>217.65</t>
  </si>
  <si>
    <t>234.61</t>
  </si>
  <si>
    <t>276.67</t>
  </si>
  <si>
    <t>326.82</t>
  </si>
  <si>
    <t>.</t>
  </si>
  <si>
    <t>88.97</t>
  </si>
  <si>
    <t>100.00</t>
  </si>
  <si>
    <t>112.69</t>
  </si>
  <si>
    <t>111.33</t>
  </si>
  <si>
    <t>109.83</t>
  </si>
  <si>
    <t>104.38</t>
  </si>
  <si>
    <t>102.76</t>
  </si>
  <si>
    <t>104.53</t>
  </si>
  <si>
    <t>101.86</t>
  </si>
  <si>
    <t>107.83</t>
  </si>
  <si>
    <t>103.27</t>
  </si>
  <si>
    <t>106.78</t>
  </si>
  <si>
    <t>110.90</t>
  </si>
  <si>
    <t>115.82</t>
  </si>
  <si>
    <t>122.86</t>
  </si>
  <si>
    <t>149.72</t>
  </si>
  <si>
    <t>187.11</t>
  </si>
  <si>
    <t>217.72</t>
  </si>
  <si>
    <t>213.89</t>
  </si>
  <si>
    <t>177.47</t>
  </si>
  <si>
    <t>140.57</t>
  </si>
  <si>
    <t>114.20</t>
  </si>
  <si>
    <t>106.72</t>
  </si>
  <si>
    <t>107.11</t>
  </si>
  <si>
    <t>121.02</t>
  </si>
  <si>
    <t>134.42</t>
  </si>
  <si>
    <t>138.04</t>
  </si>
  <si>
    <t>146.73</t>
  </si>
  <si>
    <t>154.36</t>
  </si>
  <si>
    <t>169.75</t>
  </si>
  <si>
    <t>184.55</t>
  </si>
  <si>
    <t>199.42</t>
  </si>
  <si>
    <t>239.97</t>
  </si>
  <si>
    <t>275.18</t>
  </si>
  <si>
    <t>83.38</t>
  </si>
  <si>
    <t>100.00</t>
  </si>
  <si>
    <t>102.59</t>
  </si>
  <si>
    <t>103.03</t>
  </si>
  <si>
    <t>102.42</t>
  </si>
  <si>
    <t>94.20</t>
  </si>
  <si>
    <t>99.38</t>
  </si>
  <si>
    <t>94.30</t>
  </si>
  <si>
    <t>93.60</t>
  </si>
  <si>
    <t>96.92</t>
  </si>
  <si>
    <t>97.89</t>
  </si>
  <si>
    <t>97.17</t>
  </si>
  <si>
    <t>103.69</t>
  </si>
  <si>
    <t>107.01</t>
  </si>
  <si>
    <t>112.25</t>
  </si>
  <si>
    <t>139.58</t>
  </si>
  <si>
    <t>179.21</t>
  </si>
  <si>
    <t>217.95</t>
  </si>
  <si>
    <t>198.98</t>
  </si>
  <si>
    <t>175.57</t>
  </si>
  <si>
    <t>135.88</t>
  </si>
  <si>
    <t>108.77</t>
  </si>
  <si>
    <t>103.84</t>
  </si>
  <si>
    <t>109.50</t>
  </si>
  <si>
    <t>117.71</t>
  </si>
  <si>
    <t>130.23</t>
  </si>
  <si>
    <t>133.97</t>
  </si>
  <si>
    <t>136.07</t>
  </si>
  <si>
    <t>148.89</t>
  </si>
  <si>
    <t>155.63</t>
  </si>
  <si>
    <t>172.12</t>
  </si>
  <si>
    <t>185.37</t>
  </si>
  <si>
    <t>213.38</t>
  </si>
  <si>
    <t>254.29</t>
  </si>
  <si>
    <t>.</t>
  </si>
  <si>
    <t>100.00</t>
  </si>
  <si>
    <t>100.53</t>
  </si>
  <si>
    <t>103.25</t>
  </si>
  <si>
    <t>104.62</t>
  </si>
  <si>
    <t>100.16</t>
  </si>
  <si>
    <t>98.31</t>
  </si>
  <si>
    <t>100.09</t>
  </si>
  <si>
    <t>101.95</t>
  </si>
  <si>
    <t>110.02</t>
  </si>
  <si>
    <t>102.12</t>
  </si>
  <si>
    <t>99.04</t>
  </si>
  <si>
    <t>101.87</t>
  </si>
  <si>
    <t>111.89</t>
  </si>
  <si>
    <t>119.22</t>
  </si>
  <si>
    <t>140.66</t>
  </si>
  <si>
    <t>178.46</t>
  </si>
  <si>
    <t>226.03</t>
  </si>
  <si>
    <t>216.54</t>
  </si>
  <si>
    <t>171.01</t>
  </si>
  <si>
    <t>133.86</t>
  </si>
  <si>
    <t>104.34</t>
  </si>
  <si>
    <t>107.70</t>
  </si>
  <si>
    <t>108.29</t>
  </si>
  <si>
    <t>119.10</t>
  </si>
  <si>
    <t>128.97</t>
  </si>
  <si>
    <t>120.18</t>
  </si>
  <si>
    <t>137.55</t>
  </si>
  <si>
    <t>143.67</t>
  </si>
  <si>
    <t>169.07</t>
  </si>
  <si>
    <t>185.40</t>
  </si>
  <si>
    <t>202.89</t>
  </si>
  <si>
    <t>228.00</t>
  </si>
  <si>
    <t>291.66</t>
  </si>
  <si>
    <t>56.46</t>
  </si>
  <si>
    <t>69.18</t>
  </si>
  <si>
    <t>.</t>
  </si>
  <si>
    <t>68.80</t>
  </si>
  <si>
    <t>67.63</t>
  </si>
  <si>
    <t>66.76</t>
  </si>
  <si>
    <t>80.00</t>
  </si>
  <si>
    <t>77.89</t>
  </si>
  <si>
    <t>81.34</t>
  </si>
  <si>
    <t>89.45</t>
  </si>
  <si>
    <t>100.00</t>
  </si>
  <si>
    <t>107.55</t>
  </si>
  <si>
    <t>106.68</t>
  </si>
  <si>
    <t>103.84</t>
  </si>
  <si>
    <t>98.49</t>
  </si>
  <si>
    <t>91.84</t>
  </si>
  <si>
    <t>94.35</t>
  </si>
  <si>
    <t>90.46</t>
  </si>
  <si>
    <t>94.64</t>
  </si>
  <si>
    <t>94.27</t>
  </si>
  <si>
    <t>95.37</t>
  </si>
  <si>
    <t>98.27</t>
  </si>
  <si>
    <t>102.18</t>
  </si>
  <si>
    <t>106.52</t>
  </si>
  <si>
    <t>125.51</t>
  </si>
  <si>
    <t>169.04</t>
  </si>
  <si>
    <t>199.63</t>
  </si>
  <si>
    <t>194.27</t>
  </si>
  <si>
    <t>150.59</t>
  </si>
  <si>
    <t>119.56</t>
  </si>
  <si>
    <t>102.43</t>
  </si>
  <si>
    <t>87.58</t>
  </si>
  <si>
    <t>96.45</t>
  </si>
  <si>
    <t>100.18</t>
  </si>
  <si>
    <t>109.22</t>
  </si>
  <si>
    <t>119.33</t>
  </si>
  <si>
    <t>123.49</t>
  </si>
  <si>
    <t>134.41</t>
  </si>
  <si>
    <t>144.26</t>
  </si>
  <si>
    <t>159.00</t>
  </si>
  <si>
    <t>173.04</t>
  </si>
  <si>
    <t>208.17</t>
  </si>
  <si>
    <t>252.70</t>
  </si>
  <si>
    <t>.</t>
  </si>
  <si>
    <t>106.71</t>
  </si>
  <si>
    <t>101.52</t>
  </si>
  <si>
    <t>98.22</t>
  </si>
  <si>
    <t>101.68</t>
  </si>
  <si>
    <t>100.00</t>
  </si>
  <si>
    <t>95.25</t>
  </si>
  <si>
    <t>102.98</t>
  </si>
  <si>
    <t>104.80</t>
  </si>
  <si>
    <t>112.48</t>
  </si>
  <si>
    <t>121.30</t>
  </si>
  <si>
    <t>126.98</t>
  </si>
  <si>
    <t>132.56</t>
  </si>
  <si>
    <t>135.89</t>
  </si>
  <si>
    <t>135.02</t>
  </si>
  <si>
    <t>135.91</t>
  </si>
  <si>
    <t>142.51</t>
  </si>
  <si>
    <t>141.05</t>
  </si>
  <si>
    <t>146.18</t>
  </si>
  <si>
    <t>153.62</t>
  </si>
  <si>
    <t>162.39</t>
  </si>
  <si>
    <t>177.91</t>
  </si>
  <si>
    <t>193.81</t>
  </si>
  <si>
    <t>195.37</t>
  </si>
  <si>
    <t>187.21</t>
  </si>
  <si>
    <t>178.90</t>
  </si>
  <si>
    <t>171.35</t>
  </si>
  <si>
    <t>156.16</t>
  </si>
  <si>
    <t>155.71</t>
  </si>
  <si>
    <t>150.70</t>
  </si>
  <si>
    <t>159.14</t>
  </si>
  <si>
    <t>161.14</t>
  </si>
  <si>
    <t>168.67</t>
  </si>
  <si>
    <t>172.39</t>
  </si>
  <si>
    <t>185.70</t>
  </si>
  <si>
    <t>196.77</t>
  </si>
  <si>
    <t>225.67</t>
  </si>
  <si>
    <t>274.70</t>
  </si>
  <si>
    <t>.</t>
  </si>
  <si>
    <t>97.57</t>
  </si>
  <si>
    <t>99.78</t>
  </si>
  <si>
    <t>102.85</t>
  </si>
  <si>
    <t>105.75</t>
  </si>
  <si>
    <t>100.00</t>
  </si>
  <si>
    <t>104.84</t>
  </si>
  <si>
    <t>108.44</t>
  </si>
  <si>
    <t>112.35</t>
  </si>
  <si>
    <t>124.41</t>
  </si>
  <si>
    <t>134.31</t>
  </si>
  <si>
    <t>139.21</t>
  </si>
  <si>
    <t>139.88</t>
  </si>
  <si>
    <t>145.22</t>
  </si>
  <si>
    <t>140.61</t>
  </si>
  <si>
    <t>143.95</t>
  </si>
  <si>
    <t>152.55</t>
  </si>
  <si>
    <t>153.06</t>
  </si>
  <si>
    <t>159.21</t>
  </si>
  <si>
    <t>173.41</t>
  </si>
  <si>
    <t>184.33</t>
  </si>
  <si>
    <t>202.54</t>
  </si>
  <si>
    <t>226.87</t>
  </si>
  <si>
    <t>218.50</t>
  </si>
  <si>
    <t>214.48</t>
  </si>
  <si>
    <t>198.09</t>
  </si>
  <si>
    <t>199.32</t>
  </si>
  <si>
    <t>190.90</t>
  </si>
  <si>
    <t>190.11</t>
  </si>
  <si>
    <t>192.62</t>
  </si>
  <si>
    <t>193.12</t>
  </si>
  <si>
    <t>192.79</t>
  </si>
  <si>
    <t>212.35</t>
  </si>
  <si>
    <t>211.89</t>
  </si>
  <si>
    <t>220.83</t>
  </si>
  <si>
    <t>236.54</t>
  </si>
  <si>
    <t>272.09</t>
  </si>
  <si>
    <t>308.09</t>
  </si>
  <si>
    <t>.</t>
  </si>
  <si>
    <t>99.72</t>
  </si>
  <si>
    <t>98.24</t>
  </si>
  <si>
    <t>102.07</t>
  </si>
  <si>
    <t>102.96</t>
  </si>
  <si>
    <t>100.00</t>
  </si>
  <si>
    <t>104.25</t>
  </si>
  <si>
    <t>106.65</t>
  </si>
  <si>
    <t>113.26</t>
  </si>
  <si>
    <t>126.23</t>
  </si>
  <si>
    <t>134.76</t>
  </si>
  <si>
    <t>140.31</t>
  </si>
  <si>
    <t>145.64</t>
  </si>
  <si>
    <t>147.21</t>
  </si>
  <si>
    <t>149.58</t>
  </si>
  <si>
    <t>152.78</t>
  </si>
  <si>
    <t>154.19</t>
  </si>
  <si>
    <t>158.18</t>
  </si>
  <si>
    <t>160.51</t>
  </si>
  <si>
    <t>168.36</t>
  </si>
  <si>
    <t>184.07</t>
  </si>
  <si>
    <t>207.16</t>
  </si>
  <si>
    <t>218.88</t>
  </si>
  <si>
    <t>219.70</t>
  </si>
  <si>
    <t>212.64</t>
  </si>
  <si>
    <t>200.49</t>
  </si>
  <si>
    <t>188.49</t>
  </si>
  <si>
    <t>183.62</t>
  </si>
  <si>
    <t>181.03</t>
  </si>
  <si>
    <t>181.87</t>
  </si>
  <si>
    <t>189.84</t>
  </si>
  <si>
    <t>192.73</t>
  </si>
  <si>
    <t>199.38</t>
  </si>
  <si>
    <t>211.27</t>
  </si>
  <si>
    <t>219.65</t>
  </si>
  <si>
    <t>230.58</t>
  </si>
  <si>
    <t>261.74</t>
  </si>
  <si>
    <t>296.43</t>
  </si>
  <si>
    <t>.</t>
  </si>
  <si>
    <t>97.13</t>
  </si>
  <si>
    <t>99.76</t>
  </si>
  <si>
    <t>95.22</t>
  </si>
  <si>
    <t>104.39</t>
  </si>
  <si>
    <t>100.00</t>
  </si>
  <si>
    <t>105.39</t>
  </si>
  <si>
    <t>108.82</t>
  </si>
  <si>
    <t>115.10</t>
  </si>
  <si>
    <t>126.95</t>
  </si>
  <si>
    <t>140.81</t>
  </si>
  <si>
    <t>145.34</t>
  </si>
  <si>
    <t>146.93</t>
  </si>
  <si>
    <t>149.06</t>
  </si>
  <si>
    <t>153.16</t>
  </si>
  <si>
    <t>146.90</t>
  </si>
  <si>
    <t>155.84</t>
  </si>
  <si>
    <t>159.92</t>
  </si>
  <si>
    <t>163.89</t>
  </si>
  <si>
    <t>172.02</t>
  </si>
  <si>
    <t>191.29</t>
  </si>
  <si>
    <t>214.11</t>
  </si>
  <si>
    <t>232.45</t>
  </si>
  <si>
    <t>240.54</t>
  </si>
  <si>
    <t>213.80</t>
  </si>
  <si>
    <t>213.18</t>
  </si>
  <si>
    <t>202.14</t>
  </si>
  <si>
    <t>197.75</t>
  </si>
  <si>
    <t>195.73</t>
  </si>
  <si>
    <t>204.04</t>
  </si>
  <si>
    <t>196.80</t>
  </si>
  <si>
    <t>207.47</t>
  </si>
  <si>
    <t>221.81</t>
  </si>
  <si>
    <t>227.68</t>
  </si>
  <si>
    <t>247.84</t>
  </si>
  <si>
    <t>249.67</t>
  </si>
  <si>
    <t>283.15</t>
  </si>
  <si>
    <t>330.75</t>
  </si>
  <si>
    <t>95.62</t>
  </si>
  <si>
    <t>100.00</t>
  </si>
  <si>
    <t>103.50</t>
  </si>
  <si>
    <t>105.73</t>
  </si>
  <si>
    <t>112.62</t>
  </si>
  <si>
    <t>124.54</t>
  </si>
  <si>
    <t>137.55</t>
  </si>
  <si>
    <t>141.24</t>
  </si>
  <si>
    <t>144.61</t>
  </si>
  <si>
    <t>148.75</t>
  </si>
  <si>
    <t>147.40</t>
  </si>
  <si>
    <t>152.87</t>
  </si>
  <si>
    <t>161.71</t>
  </si>
  <si>
    <t>165.89</t>
  </si>
  <si>
    <t>174.74</t>
  </si>
  <si>
    <t>189.90</t>
  </si>
  <si>
    <t>215.76</t>
  </si>
  <si>
    <t>254.66</t>
  </si>
  <si>
    <t>274.32</t>
  </si>
  <si>
    <t>267.26</t>
  </si>
  <si>
    <t>251.74</t>
  </si>
  <si>
    <t>238.19</t>
  </si>
  <si>
    <t>227.38</t>
  </si>
  <si>
    <t>223.37</t>
  </si>
  <si>
    <t>228.59</t>
  </si>
  <si>
    <t>225.42</t>
  </si>
  <si>
    <t>228.76</t>
  </si>
  <si>
    <t>231.04</t>
  </si>
  <si>
    <t>238.98</t>
  </si>
  <si>
    <t>249.04</t>
  </si>
  <si>
    <t>261.13</t>
  </si>
  <si>
    <t>269.98</t>
  </si>
  <si>
    <t>300.56</t>
  </si>
  <si>
    <t>330.78</t>
  </si>
  <si>
    <t>94.74</t>
  </si>
  <si>
    <t>96.41</t>
  </si>
  <si>
    <t>97.02</t>
  </si>
  <si>
    <t>99.06</t>
  </si>
  <si>
    <t>100.00</t>
  </si>
  <si>
    <t>103.14</t>
  </si>
  <si>
    <t>103.85</t>
  </si>
  <si>
    <t>111.75</t>
  </si>
  <si>
    <t>118.47</t>
  </si>
  <si>
    <t>134.02</t>
  </si>
  <si>
    <t>139.57</t>
  </si>
  <si>
    <t>144.04</t>
  </si>
  <si>
    <t>143.30</t>
  </si>
  <si>
    <t>141.34</t>
  </si>
  <si>
    <t>142.57</t>
  </si>
  <si>
    <t>150.12</t>
  </si>
  <si>
    <t>152.58</t>
  </si>
  <si>
    <t>156.69</t>
  </si>
  <si>
    <t>161.46</t>
  </si>
  <si>
    <t>179.51</t>
  </si>
  <si>
    <t>199.40</t>
  </si>
  <si>
    <t>218.71</t>
  </si>
  <si>
    <t>211.83</t>
  </si>
  <si>
    <t>206.48</t>
  </si>
  <si>
    <t>190.12</t>
  </si>
  <si>
    <t>183.89</t>
  </si>
  <si>
    <t>177.36</t>
  </si>
  <si>
    <t>176.11</t>
  </si>
  <si>
    <t>176.64</t>
  </si>
  <si>
    <t>177.65</t>
  </si>
  <si>
    <t>187.36</t>
  </si>
  <si>
    <t>196.77</t>
  </si>
  <si>
    <t>203.75</t>
  </si>
  <si>
    <t>214.58</t>
  </si>
  <si>
    <t>224.50</t>
  </si>
  <si>
    <t>249.36</t>
  </si>
  <si>
    <t>285.80</t>
  </si>
  <si>
    <t>95.80</t>
  </si>
  <si>
    <t>98.91</t>
  </si>
  <si>
    <t>96.21</t>
  </si>
  <si>
    <t>94.21</t>
  </si>
  <si>
    <t>100.00</t>
  </si>
  <si>
    <t>99.54</t>
  </si>
  <si>
    <t>104.73</t>
  </si>
  <si>
    <t>108.63</t>
  </si>
  <si>
    <t>118.22</t>
  </si>
  <si>
    <t>134.49</t>
  </si>
  <si>
    <t>142.54</t>
  </si>
  <si>
    <t>144.61</t>
  </si>
  <si>
    <t>142.62</t>
  </si>
  <si>
    <t>148.75</t>
  </si>
  <si>
    <t>145.37</t>
  </si>
  <si>
    <t>153.49</t>
  </si>
  <si>
    <t>153.62</t>
  </si>
  <si>
    <t>157.66</t>
  </si>
  <si>
    <t>167.33</t>
  </si>
  <si>
    <t>183.44</t>
  </si>
  <si>
    <t>211.38</t>
  </si>
  <si>
    <t>228.80</t>
  </si>
  <si>
    <t>232.24</t>
  </si>
  <si>
    <t>229.67</t>
  </si>
  <si>
    <t>209.99</t>
  </si>
  <si>
    <t>199.61</t>
  </si>
  <si>
    <t>200.99</t>
  </si>
  <si>
    <t>193.17</t>
  </si>
  <si>
    <t>203.64</t>
  </si>
  <si>
    <t>195.79</t>
  </si>
  <si>
    <t>208.08</t>
  </si>
  <si>
    <t>214.18</t>
  </si>
  <si>
    <t>225.92</t>
  </si>
  <si>
    <t>243.94</t>
  </si>
  <si>
    <t>244.59</t>
  </si>
  <si>
    <t>269.03</t>
  </si>
  <si>
    <t>323.92</t>
  </si>
  <si>
    <t>.</t>
  </si>
  <si>
    <t>90.69</t>
  </si>
  <si>
    <t>106.81</t>
  </si>
  <si>
    <t>109.45</t>
  </si>
  <si>
    <t>109.18</t>
  </si>
  <si>
    <t>100.00</t>
  </si>
  <si>
    <t>106.76</t>
  </si>
  <si>
    <t>114.23</t>
  </si>
  <si>
    <t>122.27</t>
  </si>
  <si>
    <t>132.00</t>
  </si>
  <si>
    <t>146.96</t>
  </si>
  <si>
    <t>155.36</t>
  </si>
  <si>
    <t>160.95</t>
  </si>
  <si>
    <t>168.23</t>
  </si>
  <si>
    <t>168.55</t>
  </si>
  <si>
    <t>172.30</t>
  </si>
  <si>
    <t>179.01</t>
  </si>
  <si>
    <t>183.59</t>
  </si>
  <si>
    <t>194.77</t>
  </si>
  <si>
    <t>206.07</t>
  </si>
  <si>
    <t>240.02</t>
  </si>
  <si>
    <t>278.00</t>
  </si>
  <si>
    <t>309.44</t>
  </si>
  <si>
    <t>313.10</t>
  </si>
  <si>
    <t>288.81</t>
  </si>
  <si>
    <t>281.36</t>
  </si>
  <si>
    <t>255.56</t>
  </si>
  <si>
    <t>260.81</t>
  </si>
  <si>
    <t>276.02</t>
  </si>
  <si>
    <t>275.95</t>
  </si>
  <si>
    <t>283.22</t>
  </si>
  <si>
    <t>292.51</t>
  </si>
  <si>
    <t>291.15</t>
  </si>
  <si>
    <t>319.43</t>
  </si>
  <si>
    <t>333.37</t>
  </si>
  <si>
    <t>347.02</t>
  </si>
  <si>
    <t>389.16</t>
  </si>
  <si>
    <t>469.26</t>
  </si>
  <si>
    <t>90.55</t>
  </si>
  <si>
    <t>93.48</t>
  </si>
  <si>
    <t>94.66</t>
  </si>
  <si>
    <t>94.61</t>
  </si>
  <si>
    <t>100.46</t>
  </si>
  <si>
    <t>100.00</t>
  </si>
  <si>
    <t>101.78</t>
  </si>
  <si>
    <t>107.39</t>
  </si>
  <si>
    <t>112.60</t>
  </si>
  <si>
    <t>120.26</t>
  </si>
  <si>
    <t>134.21</t>
  </si>
  <si>
    <t>140.03</t>
  </si>
  <si>
    <t>143.09</t>
  </si>
  <si>
    <t>147.17</t>
  </si>
  <si>
    <t>143.95</t>
  </si>
  <si>
    <t>152.40</t>
  </si>
  <si>
    <t>153.77</t>
  </si>
  <si>
    <t>159.97</t>
  </si>
  <si>
    <t>165.94</t>
  </si>
  <si>
    <t>186.01</t>
  </si>
  <si>
    <t>203.24</t>
  </si>
  <si>
    <t>232.38</t>
  </si>
  <si>
    <t>255.94</t>
  </si>
  <si>
    <t>264.27</t>
  </si>
  <si>
    <t>238.42</t>
  </si>
  <si>
    <t>234.49</t>
  </si>
  <si>
    <t>222.92</t>
  </si>
  <si>
    <t>215.65</t>
  </si>
  <si>
    <t>223.11</t>
  </si>
  <si>
    <t>222.06</t>
  </si>
  <si>
    <t>224.06</t>
  </si>
  <si>
    <t>235.15</t>
  </si>
  <si>
    <t>248.42</t>
  </si>
  <si>
    <t>257.38</t>
  </si>
  <si>
    <t>263.74</t>
  </si>
  <si>
    <t>273.35</t>
  </si>
  <si>
    <t>297.53</t>
  </si>
  <si>
    <t>347.74</t>
  </si>
  <si>
    <t>58.07</t>
  </si>
  <si>
    <t>62.34</t>
  </si>
  <si>
    <t>74.18</t>
  </si>
  <si>
    <t>.</t>
  </si>
  <si>
    <t>80.03</t>
  </si>
  <si>
    <t>79.93</t>
  </si>
  <si>
    <t>82.07</t>
  </si>
  <si>
    <t>92.55</t>
  </si>
  <si>
    <t>98.64</t>
  </si>
  <si>
    <t>101.52</t>
  </si>
  <si>
    <t>101.46</t>
  </si>
  <si>
    <t>100.82</t>
  </si>
  <si>
    <t>100.00</t>
  </si>
  <si>
    <t>103.96</t>
  </si>
  <si>
    <t>108.97</t>
  </si>
  <si>
    <t>113.55</t>
  </si>
  <si>
    <t>123.31</t>
  </si>
  <si>
    <t>136.47</t>
  </si>
  <si>
    <t>140.32</t>
  </si>
  <si>
    <t>148.56</t>
  </si>
  <si>
    <t>149.71</t>
  </si>
  <si>
    <t>154.90</t>
  </si>
  <si>
    <t>155.69</t>
  </si>
  <si>
    <t>158.19</t>
  </si>
  <si>
    <t>162.56</t>
  </si>
  <si>
    <t>166.30</t>
  </si>
  <si>
    <t>172.88</t>
  </si>
  <si>
    <t>187.70</t>
  </si>
  <si>
    <t>208.91</t>
  </si>
  <si>
    <t>229.63</t>
  </si>
  <si>
    <t>231.88</t>
  </si>
  <si>
    <t>217.95</t>
  </si>
  <si>
    <t>205.91</t>
  </si>
  <si>
    <t>195.09</t>
  </si>
  <si>
    <t>194.20</t>
  </si>
  <si>
    <t>194.50</t>
  </si>
  <si>
    <t>200.35</t>
  </si>
  <si>
    <t>199.65</t>
  </si>
  <si>
    <t>213.11</t>
  </si>
  <si>
    <t>220.75</t>
  </si>
  <si>
    <t>227.56</t>
  </si>
  <si>
    <t>243.34</t>
  </si>
  <si>
    <t>257.85</t>
  </si>
  <si>
    <t>292.54</t>
  </si>
  <si>
    <t>338.13</t>
  </si>
  <si>
    <t>38.88</t>
  </si>
  <si>
    <t>41.10</t>
  </si>
  <si>
    <t>52.18</t>
  </si>
  <si>
    <t>63.36</t>
  </si>
  <si>
    <t>69.24</t>
  </si>
  <si>
    <t>.</t>
  </si>
  <si>
    <t>55.60</t>
  </si>
  <si>
    <t>82.50</t>
  </si>
  <si>
    <t>97.88</t>
  </si>
  <si>
    <t>86.04</t>
  </si>
  <si>
    <t>94.08</t>
  </si>
  <si>
    <t>96.66</t>
  </si>
  <si>
    <t>94.75</t>
  </si>
  <si>
    <t>97.66</t>
  </si>
  <si>
    <t>100.00</t>
  </si>
  <si>
    <t>102.07</t>
  </si>
  <si>
    <t>104.99</t>
  </si>
  <si>
    <t>113.85</t>
  </si>
  <si>
    <t>125.70</t>
  </si>
  <si>
    <t>139.66</t>
  </si>
  <si>
    <t>143.99</t>
  </si>
  <si>
    <t>150.88</t>
  </si>
  <si>
    <t>150.22</t>
  </si>
  <si>
    <t>149.12</t>
  </si>
  <si>
    <t>156.95</t>
  </si>
  <si>
    <t>159.34</t>
  </si>
  <si>
    <t>165.88</t>
  </si>
  <si>
    <t>172.58</t>
  </si>
  <si>
    <t>191.81</t>
  </si>
  <si>
    <t>223.79</t>
  </si>
  <si>
    <t>261.47</t>
  </si>
  <si>
    <t>278.96</t>
  </si>
  <si>
    <t>283.23</t>
  </si>
  <si>
    <t>257.36</t>
  </si>
  <si>
    <t>250.83</t>
  </si>
  <si>
    <t>236.75</t>
  </si>
  <si>
    <t>237.43</t>
  </si>
  <si>
    <t>240.03</t>
  </si>
  <si>
    <t>245.27</t>
  </si>
  <si>
    <t>256.70</t>
  </si>
  <si>
    <t>258.47</t>
  </si>
  <si>
    <t>265.78</t>
  </si>
  <si>
    <t>273.80</t>
  </si>
  <si>
    <t>286.11</t>
  </si>
  <si>
    <t>293.73</t>
  </si>
  <si>
    <t>321.61</t>
  </si>
  <si>
    <t>374.58</t>
  </si>
  <si>
    <t>58.03</t>
  </si>
  <si>
    <t>62.45</t>
  </si>
  <si>
    <t>73.92</t>
  </si>
  <si>
    <t>72.39</t>
  </si>
  <si>
    <t>72.89</t>
  </si>
  <si>
    <t>87.95</t>
  </si>
  <si>
    <t>84.35</t>
  </si>
  <si>
    <t>89.62</t>
  </si>
  <si>
    <t>94.74</t>
  </si>
  <si>
    <t>98.25</t>
  </si>
  <si>
    <t>100.87</t>
  </si>
  <si>
    <t>99.28</t>
  </si>
  <si>
    <t>100.00</t>
  </si>
  <si>
    <t>105.74</t>
  </si>
  <si>
    <t>109.05</t>
  </si>
  <si>
    <t>117.05</t>
  </si>
  <si>
    <t>127.19</t>
  </si>
  <si>
    <t>140.38</t>
  </si>
  <si>
    <t>143.65</t>
  </si>
  <si>
    <t>151.11</t>
  </si>
  <si>
    <t>152.58</t>
  </si>
  <si>
    <t>154.95</t>
  </si>
  <si>
    <t>158.31</t>
  </si>
  <si>
    <t>162.94</t>
  </si>
  <si>
    <t>167.38</t>
  </si>
  <si>
    <t>173.98</t>
  </si>
  <si>
    <t>185.01</t>
  </si>
  <si>
    <t>207.31</t>
  </si>
  <si>
    <t>240.94</t>
  </si>
  <si>
    <t>255.01</t>
  </si>
  <si>
    <t>255.07</t>
  </si>
  <si>
    <t>247.47</t>
  </si>
  <si>
    <t>234.30</t>
  </si>
  <si>
    <t>229.49</t>
  </si>
  <si>
    <t>224.41</t>
  </si>
  <si>
    <t>225.84</t>
  </si>
  <si>
    <t>228.23</t>
  </si>
  <si>
    <t>231.02</t>
  </si>
  <si>
    <t>238.52</t>
  </si>
  <si>
    <t>247.25</t>
  </si>
  <si>
    <t>251.14</t>
  </si>
  <si>
    <t>262.10</t>
  </si>
  <si>
    <t>276.27</t>
  </si>
  <si>
    <t>303.70</t>
  </si>
  <si>
    <t>353.44</t>
  </si>
  <si>
    <t>57.47</t>
  </si>
  <si>
    <t>64.04</t>
  </si>
  <si>
    <t>70.14</t>
  </si>
  <si>
    <t>78.99</t>
  </si>
  <si>
    <t>.</t>
  </si>
  <si>
    <t>80.00</t>
  </si>
  <si>
    <t>79.11</t>
  </si>
  <si>
    <t>88.78</t>
  </si>
  <si>
    <t>91.90</t>
  </si>
  <si>
    <t>96.92</t>
  </si>
  <si>
    <t>97.83</t>
  </si>
  <si>
    <t>99.22</t>
  </si>
  <si>
    <t>100.00</t>
  </si>
  <si>
    <t>101.27</t>
  </si>
  <si>
    <t>105.47</t>
  </si>
  <si>
    <t>112.46</t>
  </si>
  <si>
    <t>126.16</t>
  </si>
  <si>
    <t>133.82</t>
  </si>
  <si>
    <t>142.12</t>
  </si>
  <si>
    <t>143.13</t>
  </si>
  <si>
    <t>147.38</t>
  </si>
  <si>
    <t>146.92</t>
  </si>
  <si>
    <t>149.86</t>
  </si>
  <si>
    <t>156.01</t>
  </si>
  <si>
    <t>161.23</t>
  </si>
  <si>
    <t>162.37</t>
  </si>
  <si>
    <t>175.81</t>
  </si>
  <si>
    <t>206.34</t>
  </si>
  <si>
    <t>236.06</t>
  </si>
  <si>
    <t>252.64</t>
  </si>
  <si>
    <t>252.83</t>
  </si>
  <si>
    <t>235.94</t>
  </si>
  <si>
    <t>228.02</t>
  </si>
  <si>
    <t>214.73</t>
  </si>
  <si>
    <t>209.67</t>
  </si>
  <si>
    <t>209.36</t>
  </si>
  <si>
    <t>218.29</t>
  </si>
  <si>
    <t>218.63</t>
  </si>
  <si>
    <t>224.18</t>
  </si>
  <si>
    <t>228.14</t>
  </si>
  <si>
    <t>239.11</t>
  </si>
  <si>
    <t>249.02</t>
  </si>
  <si>
    <t>257.04</t>
  </si>
  <si>
    <t>290.32</t>
  </si>
  <si>
    <t>332.09</t>
  </si>
  <si>
    <t>40.70</t>
  </si>
  <si>
    <t>43.21</t>
  </si>
  <si>
    <t>50.19</t>
  </si>
  <si>
    <t>55.89</t>
  </si>
  <si>
    <t>64.72</t>
  </si>
  <si>
    <t>72.60</t>
  </si>
  <si>
    <t>78.48</t>
  </si>
  <si>
    <t>73.39</t>
  </si>
  <si>
    <t>85.01</t>
  </si>
  <si>
    <t>86.59</t>
  </si>
  <si>
    <t>94.80</t>
  </si>
  <si>
    <t>97.30</t>
  </si>
  <si>
    <t>99.49</t>
  </si>
  <si>
    <t>99.79</t>
  </si>
  <si>
    <t>100.14</t>
  </si>
  <si>
    <t>100.00</t>
  </si>
  <si>
    <t>100.70</t>
  </si>
  <si>
    <t>104.82</t>
  </si>
  <si>
    <t>111.68</t>
  </si>
  <si>
    <t>121.91</t>
  </si>
  <si>
    <t>130.12</t>
  </si>
  <si>
    <t>130.05</t>
  </si>
  <si>
    <t>130.75</t>
  </si>
  <si>
    <t>131.65</t>
  </si>
  <si>
    <t>130.80</t>
  </si>
  <si>
    <t>131.54</t>
  </si>
  <si>
    <t>136.65</t>
  </si>
  <si>
    <t>140.69</t>
  </si>
  <si>
    <t>144.14</t>
  </si>
  <si>
    <t>154.65</t>
  </si>
  <si>
    <t>177.98</t>
  </si>
  <si>
    <t>207.00</t>
  </si>
  <si>
    <t>219.29</t>
  </si>
  <si>
    <t>213.78</t>
  </si>
  <si>
    <t>200.89</t>
  </si>
  <si>
    <t>196.29</t>
  </si>
  <si>
    <t>185.18</t>
  </si>
  <si>
    <t>182.08</t>
  </si>
  <si>
    <t>184.08</t>
  </si>
  <si>
    <t>187.45</t>
  </si>
  <si>
    <t>195.10</t>
  </si>
  <si>
    <t>201.34</t>
  </si>
  <si>
    <t>207.14</t>
  </si>
  <si>
    <t>216.04</t>
  </si>
  <si>
    <t>224.15</t>
  </si>
  <si>
    <t>235.08</t>
  </si>
  <si>
    <t>263.21</t>
  </si>
  <si>
    <t>301.92</t>
  </si>
  <si>
    <t>41.81</t>
  </si>
  <si>
    <t>45.00</t>
  </si>
  <si>
    <t>52.89</t>
  </si>
  <si>
    <t>56.98</t>
  </si>
  <si>
    <t>62.49</t>
  </si>
  <si>
    <t>69.57</t>
  </si>
  <si>
    <t>73.52</t>
  </si>
  <si>
    <t>61.87</t>
  </si>
  <si>
    <t>85.67</t>
  </si>
  <si>
    <t>90.34</t>
  </si>
  <si>
    <t>95.09</t>
  </si>
  <si>
    <t>95.69</t>
  </si>
  <si>
    <t>99.64</t>
  </si>
  <si>
    <t>100.69</t>
  </si>
  <si>
    <t>100.04</t>
  </si>
  <si>
    <t>100.00</t>
  </si>
  <si>
    <t>101.06</t>
  </si>
  <si>
    <t>106.02</t>
  </si>
  <si>
    <t>112.66</t>
  </si>
  <si>
    <t>124.22</t>
  </si>
  <si>
    <t>137.07</t>
  </si>
  <si>
    <t>140.36</t>
  </si>
  <si>
    <t>143.23</t>
  </si>
  <si>
    <t>144.08</t>
  </si>
  <si>
    <t>144.31</t>
  </si>
  <si>
    <t>146.67</t>
  </si>
  <si>
    <t>150.40</t>
  </si>
  <si>
    <t>154.32</t>
  </si>
  <si>
    <t>158.78</t>
  </si>
  <si>
    <t>170.18</t>
  </si>
  <si>
    <t>189.97</t>
  </si>
  <si>
    <t>220.50</t>
  </si>
  <si>
    <t>235.98</t>
  </si>
  <si>
    <t>233.09</t>
  </si>
  <si>
    <t>219.75</t>
  </si>
  <si>
    <t>213.43</t>
  </si>
  <si>
    <t>204.99</t>
  </si>
  <si>
    <t>198.04</t>
  </si>
  <si>
    <t>201.03</t>
  </si>
  <si>
    <t>205.01</t>
  </si>
  <si>
    <t>207.26</t>
  </si>
  <si>
    <t>213.97</t>
  </si>
  <si>
    <t>219.31</t>
  </si>
  <si>
    <t>227.88</t>
  </si>
  <si>
    <t>234.20</t>
  </si>
  <si>
    <t>249.10</t>
  </si>
  <si>
    <t>280.05</t>
  </si>
  <si>
    <t>327.97</t>
  </si>
  <si>
    <t>38.20</t>
  </si>
  <si>
    <t>42.90</t>
  </si>
  <si>
    <t>48.27</t>
  </si>
  <si>
    <t>56.77</t>
  </si>
  <si>
    <t>62.74</t>
  </si>
  <si>
    <t>69.40</t>
  </si>
  <si>
    <t>78.55</t>
  </si>
  <si>
    <t>75.16</t>
  </si>
  <si>
    <t>85.63</t>
  </si>
  <si>
    <t>91.16</t>
  </si>
  <si>
    <t>94.96</t>
  </si>
  <si>
    <t>97.44</t>
  </si>
  <si>
    <t>100.58</t>
  </si>
  <si>
    <t>100.31</t>
  </si>
  <si>
    <t>100.56</t>
  </si>
  <si>
    <t>100.00</t>
  </si>
  <si>
    <t>100.91</t>
  </si>
  <si>
    <t>105.09</t>
  </si>
  <si>
    <t>111.08</t>
  </si>
  <si>
    <t>120.73</t>
  </si>
  <si>
    <t>129.28</t>
  </si>
  <si>
    <t>131.02</t>
  </si>
  <si>
    <t>131.45</t>
  </si>
  <si>
    <t>131.82</t>
  </si>
  <si>
    <t>132.03</t>
  </si>
  <si>
    <t>133.74</t>
  </si>
  <si>
    <t>137.93</t>
  </si>
  <si>
    <t>141.53</t>
  </si>
  <si>
    <t>145.84</t>
  </si>
  <si>
    <t>157.13</t>
  </si>
  <si>
    <t>180.11</t>
  </si>
  <si>
    <t>209.76</t>
  </si>
  <si>
    <t>220.58</t>
  </si>
  <si>
    <t>216.39</t>
  </si>
  <si>
    <t>206.80</t>
  </si>
  <si>
    <t>198.86</t>
  </si>
  <si>
    <t>188.79</t>
  </si>
  <si>
    <t>183.80</t>
  </si>
  <si>
    <t>188.63</t>
  </si>
  <si>
    <t>194.00</t>
  </si>
  <si>
    <t>197.10</t>
  </si>
  <si>
    <t>200.29</t>
  </si>
  <si>
    <t>209.35</t>
  </si>
  <si>
    <t>215.00</t>
  </si>
  <si>
    <t>225.18</t>
  </si>
  <si>
    <t>235.06</t>
  </si>
  <si>
    <t>261.77</t>
  </si>
  <si>
    <t>299.92</t>
  </si>
  <si>
    <t>41.48</t>
  </si>
  <si>
    <t>42.92</t>
  </si>
  <si>
    <t>48.81</t>
  </si>
  <si>
    <t>57.07</t>
  </si>
  <si>
    <t>67.24</t>
  </si>
  <si>
    <t>72.59</t>
  </si>
  <si>
    <t>71.81</t>
  </si>
  <si>
    <t>65.03</t>
  </si>
  <si>
    <t>85.77</t>
  </si>
  <si>
    <t>94.55</t>
  </si>
  <si>
    <t>96.47</t>
  </si>
  <si>
    <t>100.05</t>
  </si>
  <si>
    <t>99.74</t>
  </si>
  <si>
    <t>102.35</t>
  </si>
  <si>
    <t>102.65</t>
  </si>
  <si>
    <t>100.00</t>
  </si>
  <si>
    <t>103.45</t>
  </si>
  <si>
    <t>106.86</t>
  </si>
  <si>
    <t>112.92</t>
  </si>
  <si>
    <t>124.37</t>
  </si>
  <si>
    <t>133.64</t>
  </si>
  <si>
    <t>138.02</t>
  </si>
  <si>
    <t>138.99</t>
  </si>
  <si>
    <t>139.43</t>
  </si>
  <si>
    <t>139.33</t>
  </si>
  <si>
    <t>139.26</t>
  </si>
  <si>
    <t>144.78</t>
  </si>
  <si>
    <t>148.76</t>
  </si>
  <si>
    <t>153.04</t>
  </si>
  <si>
    <t>161.24</t>
  </si>
  <si>
    <t>182.29</t>
  </si>
  <si>
    <t>211.68</t>
  </si>
  <si>
    <t>226.87</t>
  </si>
  <si>
    <t>223.75</t>
  </si>
  <si>
    <t>209.63</t>
  </si>
  <si>
    <t>201.56</t>
  </si>
  <si>
    <t>193.64</t>
  </si>
  <si>
    <t>188.93</t>
  </si>
  <si>
    <t>191.59</t>
  </si>
  <si>
    <t>194.59</t>
  </si>
  <si>
    <t>192.82</t>
  </si>
  <si>
    <t>201.22</t>
  </si>
  <si>
    <t>207.89</t>
  </si>
  <si>
    <t>217.18</t>
  </si>
  <si>
    <t>224.69</t>
  </si>
  <si>
    <t>240.36</t>
  </si>
  <si>
    <t>271.32</t>
  </si>
  <si>
    <t>311.82</t>
  </si>
  <si>
    <t>.</t>
  </si>
  <si>
    <t>50.26</t>
  </si>
  <si>
    <t>54.73</t>
  </si>
  <si>
    <t>65.40</t>
  </si>
  <si>
    <t>74.02</t>
  </si>
  <si>
    <t>.</t>
  </si>
  <si>
    <t>75.60</t>
  </si>
  <si>
    <t>88.27</t>
  </si>
  <si>
    <t>91.33</t>
  </si>
  <si>
    <t>95.29</t>
  </si>
  <si>
    <t>95.17</t>
  </si>
  <si>
    <t>98.08</t>
  </si>
  <si>
    <t>97.47</t>
  </si>
  <si>
    <t>100.18</t>
  </si>
  <si>
    <t>100.00</t>
  </si>
  <si>
    <t>102.71</t>
  </si>
  <si>
    <t>105.94</t>
  </si>
  <si>
    <t>114.04</t>
  </si>
  <si>
    <t>125.65</t>
  </si>
  <si>
    <t>136.25</t>
  </si>
  <si>
    <t>138.71</t>
  </si>
  <si>
    <t>141.13</t>
  </si>
  <si>
    <t>142.79</t>
  </si>
  <si>
    <t>142.18</t>
  </si>
  <si>
    <t>143.23</t>
  </si>
  <si>
    <t>148.20</t>
  </si>
  <si>
    <t>152.01</t>
  </si>
  <si>
    <t>156.23</t>
  </si>
  <si>
    <t>163.56</t>
  </si>
  <si>
    <t>184.82</t>
  </si>
  <si>
    <t>211.74</t>
  </si>
  <si>
    <t>219.13</t>
  </si>
  <si>
    <t>213.04</t>
  </si>
  <si>
    <t>202.75</t>
  </si>
  <si>
    <t>192.86</t>
  </si>
  <si>
    <t>180.97</t>
  </si>
  <si>
    <t>176.00</t>
  </si>
  <si>
    <t>178.28</t>
  </si>
  <si>
    <t>182.44</t>
  </si>
  <si>
    <t>183.17</t>
  </si>
  <si>
    <t>192.09</t>
  </si>
  <si>
    <t>200.10</t>
  </si>
  <si>
    <t>203.65</t>
  </si>
  <si>
    <t>215.90</t>
  </si>
  <si>
    <t>227.51</t>
  </si>
  <si>
    <t>257.41</t>
  </si>
  <si>
    <t>300.51</t>
  </si>
  <si>
    <t>58.24</t>
  </si>
  <si>
    <t>66.42</t>
  </si>
  <si>
    <t>79.49</t>
  </si>
  <si>
    <t>79.04</t>
  </si>
  <si>
    <t>73.12</t>
  </si>
  <si>
    <t>86.91</t>
  </si>
  <si>
    <t>89.29</t>
  </si>
  <si>
    <t>97.24</t>
  </si>
  <si>
    <t>97.10</t>
  </si>
  <si>
    <t>99.71</t>
  </si>
  <si>
    <t>99.73</t>
  </si>
  <si>
    <t>99.58</t>
  </si>
  <si>
    <t>100.00</t>
  </si>
  <si>
    <t>102.05</t>
  </si>
  <si>
    <t>105.61</t>
  </si>
  <si>
    <t>113.28</t>
  </si>
  <si>
    <t>124.06</t>
  </si>
  <si>
    <t>131.58</t>
  </si>
  <si>
    <t>133.27</t>
  </si>
  <si>
    <t>134.62</t>
  </si>
  <si>
    <t>135.06</t>
  </si>
  <si>
    <t>135.20</t>
  </si>
  <si>
    <t>135.43</t>
  </si>
  <si>
    <t>139.29</t>
  </si>
  <si>
    <t>143.20</t>
  </si>
  <si>
    <t>145.48</t>
  </si>
  <si>
    <t>152.39</t>
  </si>
  <si>
    <t>168.49</t>
  </si>
  <si>
    <t>193.38</t>
  </si>
  <si>
    <t>203.54</t>
  </si>
  <si>
    <t>197.78</t>
  </si>
  <si>
    <t>184.77</t>
  </si>
  <si>
    <t>178.33</t>
  </si>
  <si>
    <t>169.54</t>
  </si>
  <si>
    <t>163.90</t>
  </si>
  <si>
    <t>166.11</t>
  </si>
  <si>
    <t>169.56</t>
  </si>
  <si>
    <t>171.12</t>
  </si>
  <si>
    <t>175.84</t>
  </si>
  <si>
    <t>184.59</t>
  </si>
  <si>
    <t>190.13</t>
  </si>
  <si>
    <t>198.62</t>
  </si>
  <si>
    <t>212.15</t>
  </si>
  <si>
    <t>244.05</t>
  </si>
  <si>
    <t>282.16</t>
  </si>
  <si>
    <t>.</t>
  </si>
  <si>
    <t>57.80</t>
  </si>
  <si>
    <t>76.86</t>
  </si>
  <si>
    <t>69.14</t>
  </si>
  <si>
    <t>76.86</t>
  </si>
  <si>
    <t>74.10</t>
  </si>
  <si>
    <t>85.35</t>
  </si>
  <si>
    <t>84.72</t>
  </si>
  <si>
    <t>89.25</t>
  </si>
  <si>
    <t>94.78</t>
  </si>
  <si>
    <t>96.76</t>
  </si>
  <si>
    <t>99.56</t>
  </si>
  <si>
    <t>100.00</t>
  </si>
  <si>
    <t>101.42</t>
  </si>
  <si>
    <t>107.34</t>
  </si>
  <si>
    <t>114.70</t>
  </si>
  <si>
    <t>125.97</t>
  </si>
  <si>
    <t>134.27</t>
  </si>
  <si>
    <t>135.69</t>
  </si>
  <si>
    <t>138.47</t>
  </si>
  <si>
    <t>139.69</t>
  </si>
  <si>
    <t>140.49</t>
  </si>
  <si>
    <t>143.06</t>
  </si>
  <si>
    <t>149.43</t>
  </si>
  <si>
    <t>154.38</t>
  </si>
  <si>
    <t>159.86</t>
  </si>
  <si>
    <t>174.12</t>
  </si>
  <si>
    <t>205.52</t>
  </si>
  <si>
    <t>239.21</t>
  </si>
  <si>
    <t>237.71</t>
  </si>
  <si>
    <t>236.17</t>
  </si>
  <si>
    <t>225.74</t>
  </si>
  <si>
    <t>210.66</t>
  </si>
  <si>
    <t>204.04</t>
  </si>
  <si>
    <t>201.02</t>
  </si>
  <si>
    <t>204.29</t>
  </si>
  <si>
    <t>207.87</t>
  </si>
  <si>
    <t>213.36</t>
  </si>
  <si>
    <t>217.94</t>
  </si>
  <si>
    <t>220.21</t>
  </si>
  <si>
    <t>230.16</t>
  </si>
  <si>
    <t>238.36</t>
  </si>
  <si>
    <t>246.41</t>
  </si>
  <si>
    <t>268.33</t>
  </si>
  <si>
    <t>301.97</t>
  </si>
  <si>
    <t>49.02</t>
  </si>
  <si>
    <t>58.67</t>
  </si>
  <si>
    <t>62.85</t>
  </si>
  <si>
    <t>72.28</t>
  </si>
  <si>
    <t>75.41</t>
  </si>
  <si>
    <t>65.60</t>
  </si>
  <si>
    <t>84.02</t>
  </si>
  <si>
    <t>91.00</t>
  </si>
  <si>
    <t>94.14</t>
  </si>
  <si>
    <t>97.93</t>
  </si>
  <si>
    <t>98.50</t>
  </si>
  <si>
    <t>100.52</t>
  </si>
  <si>
    <t>101.59</t>
  </si>
  <si>
    <t>100.00</t>
  </si>
  <si>
    <t>98.63</t>
  </si>
  <si>
    <t>105.30</t>
  </si>
  <si>
    <t>111.16</t>
  </si>
  <si>
    <t>122.10</t>
  </si>
  <si>
    <t>130.71</t>
  </si>
  <si>
    <t>133.12</t>
  </si>
  <si>
    <t>135.31</t>
  </si>
  <si>
    <t>135.17</t>
  </si>
  <si>
    <t>134.50</t>
  </si>
  <si>
    <t>135.64</t>
  </si>
  <si>
    <t>140.34</t>
  </si>
  <si>
    <t>143.53</t>
  </si>
  <si>
    <t>148.33</t>
  </si>
  <si>
    <t>155.50</t>
  </si>
  <si>
    <t>173.35</t>
  </si>
  <si>
    <t>201.86</t>
  </si>
  <si>
    <t>214.95</t>
  </si>
  <si>
    <t>212.42</t>
  </si>
  <si>
    <t>198.75</t>
  </si>
  <si>
    <t>192.18</t>
  </si>
  <si>
    <t>183.35</t>
  </si>
  <si>
    <t>176.40</t>
  </si>
  <si>
    <t>177.82</t>
  </si>
  <si>
    <t>180.20</t>
  </si>
  <si>
    <t>183.19</t>
  </si>
  <si>
    <t>189.63</t>
  </si>
  <si>
    <t>198.43</t>
  </si>
  <si>
    <t>202.33</t>
  </si>
  <si>
    <t>212.67</t>
  </si>
  <si>
    <t>224.24</t>
  </si>
  <si>
    <t>249.27</t>
  </si>
  <si>
    <t>293.96</t>
  </si>
  <si>
    <t>47.52</t>
  </si>
  <si>
    <t>48.94</t>
  </si>
  <si>
    <t>57.16</t>
  </si>
  <si>
    <t>66.93</t>
  </si>
  <si>
    <t>70.55</t>
  </si>
  <si>
    <t>69.04</t>
  </si>
  <si>
    <t>69.72</t>
  </si>
  <si>
    <t>81.69</t>
  </si>
  <si>
    <t>83.75</t>
  </si>
  <si>
    <t>88.28</t>
  </si>
  <si>
    <t>93.38</t>
  </si>
  <si>
    <t>95.20</t>
  </si>
  <si>
    <t>97.22</t>
  </si>
  <si>
    <t>102.59</t>
  </si>
  <si>
    <t>100.00</t>
  </si>
  <si>
    <t>99.81</t>
  </si>
  <si>
    <t>104.19</t>
  </si>
  <si>
    <t>111.59</t>
  </si>
  <si>
    <t>125.50</t>
  </si>
  <si>
    <t>138.47</t>
  </si>
  <si>
    <t>140.03</t>
  </si>
  <si>
    <t>142.87</t>
  </si>
  <si>
    <t>145.67</t>
  </si>
  <si>
    <t>143.40</t>
  </si>
  <si>
    <t>143.56</t>
  </si>
  <si>
    <t>149.08</t>
  </si>
  <si>
    <t>153.48</t>
  </si>
  <si>
    <t>156.06</t>
  </si>
  <si>
    <t>162.66</t>
  </si>
  <si>
    <t>182.13</t>
  </si>
  <si>
    <t>211.96</t>
  </si>
  <si>
    <t>225.12</t>
  </si>
  <si>
    <t>218.96</t>
  </si>
  <si>
    <t>200.41</t>
  </si>
  <si>
    <t>192.16</t>
  </si>
  <si>
    <t>182.67</t>
  </si>
  <si>
    <t>176.92</t>
  </si>
  <si>
    <t>177.84</t>
  </si>
  <si>
    <t>179.52</t>
  </si>
  <si>
    <t>186.80</t>
  </si>
  <si>
    <t>195.15</t>
  </si>
  <si>
    <t>201.13</t>
  </si>
  <si>
    <t>215.08</t>
  </si>
  <si>
    <t>228.37</t>
  </si>
  <si>
    <t>242.09</t>
  </si>
  <si>
    <t>277.23</t>
  </si>
  <si>
    <t>325.59</t>
  </si>
  <si>
    <t>93.40</t>
  </si>
  <si>
    <t>97.31</t>
  </si>
  <si>
    <t>100.00</t>
  </si>
  <si>
    <t>104.66</t>
  </si>
  <si>
    <t>109.78</t>
  </si>
  <si>
    <t>117.93</t>
  </si>
  <si>
    <t>135.77</t>
  </si>
  <si>
    <t>148.23</t>
  </si>
  <si>
    <t>152.76</t>
  </si>
  <si>
    <t>153.94</t>
  </si>
  <si>
    <t>157.08</t>
  </si>
  <si>
    <t>157.06</t>
  </si>
  <si>
    <t>157.25</t>
  </si>
  <si>
    <t>163.23</t>
  </si>
  <si>
    <t>166.66</t>
  </si>
  <si>
    <t>171.39</t>
  </si>
  <si>
    <t>182.10</t>
  </si>
  <si>
    <t>204.50</t>
  </si>
  <si>
    <t>235.14</t>
  </si>
  <si>
    <t>245.80</t>
  </si>
  <si>
    <t>235.98</t>
  </si>
  <si>
    <t>212.87</t>
  </si>
  <si>
    <t>203.71</t>
  </si>
  <si>
    <t>195.23</t>
  </si>
  <si>
    <t>190.66</t>
  </si>
  <si>
    <t>189.68</t>
  </si>
  <si>
    <t>192.85</t>
  </si>
  <si>
    <t>196.18</t>
  </si>
  <si>
    <t>204.13</t>
  </si>
  <si>
    <t>212.04</t>
  </si>
  <si>
    <t>221.14</t>
  </si>
  <si>
    <t>233.28</t>
  </si>
  <si>
    <t>245.84</t>
  </si>
  <si>
    <t>279.76</t>
  </si>
  <si>
    <t>327.06</t>
  </si>
  <si>
    <t>84.30</t>
  </si>
  <si>
    <t>84.63</t>
  </si>
  <si>
    <t>.</t>
  </si>
  <si>
    <t>93.11</t>
  </si>
  <si>
    <t>91.97</t>
  </si>
  <si>
    <t>100.91</t>
  </si>
  <si>
    <t>88.83</t>
  </si>
  <si>
    <t>99.50</t>
  </si>
  <si>
    <t>107.38</t>
  </si>
  <si>
    <t>102.04</t>
  </si>
  <si>
    <t>102.61</t>
  </si>
  <si>
    <t>100.00</t>
  </si>
  <si>
    <t>107.02</t>
  </si>
  <si>
    <t>105.99</t>
  </si>
  <si>
    <t>114.76</t>
  </si>
  <si>
    <t>121.52</t>
  </si>
  <si>
    <t>128.63</t>
  </si>
  <si>
    <t>136.98</t>
  </si>
  <si>
    <t>138.60</t>
  </si>
  <si>
    <t>143.99</t>
  </si>
  <si>
    <t>149.48</t>
  </si>
  <si>
    <t>152.47</t>
  </si>
  <si>
    <t>157.20</t>
  </si>
  <si>
    <t>158.14</t>
  </si>
  <si>
    <t>163.63</t>
  </si>
  <si>
    <t>172.92</t>
  </si>
  <si>
    <t>196.98</t>
  </si>
  <si>
    <t>210.71</t>
  </si>
  <si>
    <t>208.41</t>
  </si>
  <si>
    <t>205.45</t>
  </si>
  <si>
    <t>198.23</t>
  </si>
  <si>
    <t>197.35</t>
  </si>
  <si>
    <t>188.96</t>
  </si>
  <si>
    <t>187.80</t>
  </si>
  <si>
    <t>189.40</t>
  </si>
  <si>
    <t>202.25</t>
  </si>
  <si>
    <t>196.16</t>
  </si>
  <si>
    <t>197.39</t>
  </si>
  <si>
    <t>199.97</t>
  </si>
  <si>
    <t>208.85</t>
  </si>
  <si>
    <t>211.79</t>
  </si>
  <si>
    <t>220.33</t>
  </si>
  <si>
    <t>235.27</t>
  </si>
  <si>
    <t>259.31</t>
  </si>
  <si>
    <t>61.25</t>
  </si>
  <si>
    <t>71.80</t>
  </si>
  <si>
    <t>79.15</t>
  </si>
  <si>
    <t>84.48</t>
  </si>
  <si>
    <t>98.93</t>
  </si>
  <si>
    <t>98.33</t>
  </si>
  <si>
    <t>106.79</t>
  </si>
  <si>
    <t>102.37</t>
  </si>
  <si>
    <t>100.80</t>
  </si>
  <si>
    <t>103.46</t>
  </si>
  <si>
    <t>107.85</t>
  </si>
  <si>
    <t>102.34</t>
  </si>
  <si>
    <t>96.56</t>
  </si>
  <si>
    <t>97.34</t>
  </si>
  <si>
    <t>100.00</t>
  </si>
  <si>
    <t>105.81</t>
  </si>
  <si>
    <t>113.01</t>
  </si>
  <si>
    <t>117.05</t>
  </si>
  <si>
    <t>128.47</t>
  </si>
  <si>
    <t>136.50</t>
  </si>
  <si>
    <t>142.96</t>
  </si>
  <si>
    <t>146.51</t>
  </si>
  <si>
    <t>150.29</t>
  </si>
  <si>
    <t>153.82</t>
  </si>
  <si>
    <t>160.80</t>
  </si>
  <si>
    <t>165.90</t>
  </si>
  <si>
    <t>176.10</t>
  </si>
  <si>
    <t>183.35</t>
  </si>
  <si>
    <t>202.54</t>
  </si>
  <si>
    <t>232.55</t>
  </si>
  <si>
    <t>256.94</t>
  </si>
  <si>
    <t>268.41</t>
  </si>
  <si>
    <t>269.04</t>
  </si>
  <si>
    <t>263.11</t>
  </si>
  <si>
    <t>253.22</t>
  </si>
  <si>
    <t>241.49</t>
  </si>
  <si>
    <t>236.78</t>
  </si>
  <si>
    <t>242.31</t>
  </si>
  <si>
    <t>239.59</t>
  </si>
  <si>
    <t>241.08</t>
  </si>
  <si>
    <t>245.09</t>
  </si>
  <si>
    <t>237.01</t>
  </si>
  <si>
    <t>235.66</t>
  </si>
  <si>
    <t>235.49</t>
  </si>
  <si>
    <t>249.25</t>
  </si>
  <si>
    <t>269.64</t>
  </si>
  <si>
    <t>302.33</t>
  </si>
  <si>
    <t>83.78</t>
  </si>
  <si>
    <t>91.70</t>
  </si>
  <si>
    <t>98.74</t>
  </si>
  <si>
    <t>110.46</t>
  </si>
  <si>
    <t>94.12</t>
  </si>
  <si>
    <t>100.50</t>
  </si>
  <si>
    <t>94.17</t>
  </si>
  <si>
    <t>104.97</t>
  </si>
  <si>
    <t>99.17</t>
  </si>
  <si>
    <t>90.61</t>
  </si>
  <si>
    <t>87.51</t>
  </si>
  <si>
    <t>100.00</t>
  </si>
  <si>
    <t>103.48</t>
  </si>
  <si>
    <t>108.27</t>
  </si>
  <si>
    <t>113.47</t>
  </si>
  <si>
    <t>122.45</t>
  </si>
  <si>
    <t>133.18</t>
  </si>
  <si>
    <t>140.84</t>
  </si>
  <si>
    <t>143.65</t>
  </si>
  <si>
    <t>147.24</t>
  </si>
  <si>
    <t>152.85</t>
  </si>
  <si>
    <t>159.13</t>
  </si>
  <si>
    <t>164.97</t>
  </si>
  <si>
    <t>172.32</t>
  </si>
  <si>
    <t>183.94</t>
  </si>
  <si>
    <t>201.88</t>
  </si>
  <si>
    <t>230.56</t>
  </si>
  <si>
    <t>254.91</t>
  </si>
  <si>
    <t>264.64</t>
  </si>
  <si>
    <t>266.00</t>
  </si>
  <si>
    <t>260.70</t>
  </si>
  <si>
    <t>255.79</t>
  </si>
  <si>
    <t>242.68</t>
  </si>
  <si>
    <t>238.37</t>
  </si>
  <si>
    <t>242.56</t>
  </si>
  <si>
    <t>237.30</t>
  </si>
  <si>
    <t>242.54</t>
  </si>
  <si>
    <t>239.60</t>
  </si>
  <si>
    <t>244.00</t>
  </si>
  <si>
    <t>240.77</t>
  </si>
  <si>
    <t>242.62</t>
  </si>
  <si>
    <t>251.02</t>
  </si>
  <si>
    <t>265.83</t>
  </si>
  <si>
    <t>302.39</t>
  </si>
  <si>
    <t>.</t>
  </si>
  <si>
    <t>38.40</t>
  </si>
  <si>
    <t>46.98</t>
  </si>
  <si>
    <t>50.16</t>
  </si>
  <si>
    <t>55.00</t>
  </si>
  <si>
    <t>71.89</t>
  </si>
  <si>
    <t>65.94</t>
  </si>
  <si>
    <t>79.85</t>
  </si>
  <si>
    <t>80.07</t>
  </si>
  <si>
    <t>79.27</t>
  </si>
  <si>
    <t>85.04</t>
  </si>
  <si>
    <t>83.69</t>
  </si>
  <si>
    <t>85.09</t>
  </si>
  <si>
    <t>91.46</t>
  </si>
  <si>
    <t>100.00</t>
  </si>
  <si>
    <t>109.45</t>
  </si>
  <si>
    <t>118.32</t>
  </si>
  <si>
    <t>127.95</t>
  </si>
  <si>
    <t>138.08</t>
  </si>
  <si>
    <t>151.88</t>
  </si>
  <si>
    <t>152.15</t>
  </si>
  <si>
    <t>151.30</t>
  </si>
  <si>
    <t>157.65</t>
  </si>
  <si>
    <t>162.43</t>
  </si>
  <si>
    <t>173.21</t>
  </si>
  <si>
    <t>185.07</t>
  </si>
  <si>
    <t>198.60</t>
  </si>
  <si>
    <t>212.94</t>
  </si>
  <si>
    <t>234.30</t>
  </si>
  <si>
    <t>269.08</t>
  </si>
  <si>
    <t>299.58</t>
  </si>
  <si>
    <t>307.40</t>
  </si>
  <si>
    <t>296.20</t>
  </si>
  <si>
    <t>277.80</t>
  </si>
  <si>
    <t>265.56</t>
  </si>
  <si>
    <t>254.20</t>
  </si>
  <si>
    <t>243.84</t>
  </si>
  <si>
    <t>245.32</t>
  </si>
  <si>
    <t>252.86</t>
  </si>
  <si>
    <t>265.69</t>
  </si>
  <si>
    <t>277.68</t>
  </si>
  <si>
    <t>279.45</t>
  </si>
  <si>
    <t>303.94</t>
  </si>
  <si>
    <t>326.62</t>
  </si>
  <si>
    <t>343.14</t>
  </si>
  <si>
    <t>381.06</t>
  </si>
  <si>
    <t>439.47</t>
  </si>
  <si>
    <t>35.30</t>
  </si>
  <si>
    <t>43.68</t>
  </si>
  <si>
    <t>49.59</t>
  </si>
  <si>
    <t>56.01</t>
  </si>
  <si>
    <t>58.34</t>
  </si>
  <si>
    <t>63.07</t>
  </si>
  <si>
    <t>61.22</t>
  </si>
  <si>
    <t>78.21</t>
  </si>
  <si>
    <t>83.34</t>
  </si>
  <si>
    <t>85.01</t>
  </si>
  <si>
    <t>85.52</t>
  </si>
  <si>
    <t>85.82</t>
  </si>
  <si>
    <t>88.76</t>
  </si>
  <si>
    <t>93.46</t>
  </si>
  <si>
    <t>100.00</t>
  </si>
  <si>
    <t>108.66</t>
  </si>
  <si>
    <t>116.04</t>
  </si>
  <si>
    <t>126.53</t>
  </si>
  <si>
    <t>135.65</t>
  </si>
  <si>
    <t>147.26</t>
  </si>
  <si>
    <t>144.99</t>
  </si>
  <si>
    <t>145.03</t>
  </si>
  <si>
    <t>150.68</t>
  </si>
  <si>
    <t>154.68</t>
  </si>
  <si>
    <t>162.89</t>
  </si>
  <si>
    <t>172.45</t>
  </si>
  <si>
    <t>182.38</t>
  </si>
  <si>
    <t>194.85</t>
  </si>
  <si>
    <t>215.02</t>
  </si>
  <si>
    <t>241.31</t>
  </si>
  <si>
    <t>267.78</t>
  </si>
  <si>
    <t>273.36</t>
  </si>
  <si>
    <t>273.92</t>
  </si>
  <si>
    <t>255.35</t>
  </si>
  <si>
    <t>236.24</t>
  </si>
  <si>
    <t>222.76</t>
  </si>
  <si>
    <t>215.35</t>
  </si>
  <si>
    <t>218.71</t>
  </si>
  <si>
    <t>223.19</t>
  </si>
  <si>
    <t>228.97</t>
  </si>
  <si>
    <t>239.60</t>
  </si>
  <si>
    <t>249.14</t>
  </si>
  <si>
    <t>266.39</t>
  </si>
  <si>
    <t>289.56</t>
  </si>
  <si>
    <t>302.66</t>
  </si>
  <si>
    <t>337.94</t>
  </si>
  <si>
    <t>393.73</t>
  </si>
  <si>
    <t>100.00</t>
  </si>
  <si>
    <t>105.87</t>
  </si>
  <si>
    <t>108.63</t>
  </si>
  <si>
    <t>108.90</t>
  </si>
  <si>
    <t>119.94</t>
  </si>
  <si>
    <t>141.60</t>
  </si>
  <si>
    <t>122.45</t>
  </si>
  <si>
    <t>131.72</t>
  </si>
  <si>
    <t>126.85</t>
  </si>
  <si>
    <t>126.99</t>
  </si>
  <si>
    <t>134.68</t>
  </si>
  <si>
    <t>136.48</t>
  </si>
  <si>
    <t>141.45</t>
  </si>
  <si>
    <t>148.72</t>
  </si>
  <si>
    <t>156.26</t>
  </si>
  <si>
    <t>170.90</t>
  </si>
  <si>
    <t>187.59</t>
  </si>
  <si>
    <t>189.31</t>
  </si>
  <si>
    <t>188.19</t>
  </si>
  <si>
    <t>179.05</t>
  </si>
  <si>
    <t>164.03</t>
  </si>
  <si>
    <t>159.82</t>
  </si>
  <si>
    <t>156.46</t>
  </si>
  <si>
    <t>156.10</t>
  </si>
  <si>
    <t>159.88</t>
  </si>
  <si>
    <t>156.73</t>
  </si>
  <si>
    <t>166.07</t>
  </si>
  <si>
    <t>162.08</t>
  </si>
  <si>
    <t>176.63</t>
  </si>
  <si>
    <t>185.57</t>
  </si>
  <si>
    <t>187.70</t>
  </si>
  <si>
    <t>207.98</t>
  </si>
  <si>
    <t>238.69</t>
  </si>
  <si>
    <t>53.61</t>
  </si>
  <si>
    <t>59.77</t>
  </si>
  <si>
    <t>69.16</t>
  </si>
  <si>
    <t>79.69</t>
  </si>
  <si>
    <t>61.82</t>
  </si>
  <si>
    <t>80.73</t>
  </si>
  <si>
    <t>89.80</t>
  </si>
  <si>
    <t>89.27</t>
  </si>
  <si>
    <t>91.27</t>
  </si>
  <si>
    <t>94.35</t>
  </si>
  <si>
    <t>91.82</t>
  </si>
  <si>
    <t>95.88</t>
  </si>
  <si>
    <t>100.00</t>
  </si>
  <si>
    <t>105.35</t>
  </si>
  <si>
    <t>113.30</t>
  </si>
  <si>
    <t>123.84</t>
  </si>
  <si>
    <t>134.89</t>
  </si>
  <si>
    <t>145.12</t>
  </si>
  <si>
    <t>145.66</t>
  </si>
  <si>
    <t>143.51</t>
  </si>
  <si>
    <t>147.88</t>
  </si>
  <si>
    <t>151.17</t>
  </si>
  <si>
    <t>156.68</t>
  </si>
  <si>
    <t>166.46</t>
  </si>
  <si>
    <t>174.83</t>
  </si>
  <si>
    <t>189.27</t>
  </si>
  <si>
    <t>207.99</t>
  </si>
  <si>
    <t>232.75</t>
  </si>
  <si>
    <t>255.38</t>
  </si>
  <si>
    <t>266.28</t>
  </si>
  <si>
    <t>259.86</t>
  </si>
  <si>
    <t>239.21</t>
  </si>
  <si>
    <t>222.59</t>
  </si>
  <si>
    <t>206.93</t>
  </si>
  <si>
    <t>197.82</t>
  </si>
  <si>
    <t>199.74</t>
  </si>
  <si>
    <t>202.03</t>
  </si>
  <si>
    <t>210.84</t>
  </si>
  <si>
    <t>224.61</t>
  </si>
  <si>
    <t>235.14</t>
  </si>
  <si>
    <t>254.07</t>
  </si>
  <si>
    <t>273.51</t>
  </si>
  <si>
    <t>289.49</t>
  </si>
  <si>
    <t>327.58</t>
  </si>
  <si>
    <t>381.91</t>
  </si>
  <si>
    <t>78.74</t>
  </si>
  <si>
    <t>81.39</t>
  </si>
  <si>
    <t>81.41</t>
  </si>
  <si>
    <t>85.53</t>
  </si>
  <si>
    <t>92.59</t>
  </si>
  <si>
    <t>100.00</t>
  </si>
  <si>
    <t>105.99</t>
  </si>
  <si>
    <t>110.70</t>
  </si>
  <si>
    <t>121.06</t>
  </si>
  <si>
    <t>127.82</t>
  </si>
  <si>
    <t>136.47</t>
  </si>
  <si>
    <t>137.66</t>
  </si>
  <si>
    <t>139.06</t>
  </si>
  <si>
    <t>142.01</t>
  </si>
  <si>
    <t>145.62</t>
  </si>
  <si>
    <t>152.70</t>
  </si>
  <si>
    <t>162.00</t>
  </si>
  <si>
    <t>170.92</t>
  </si>
  <si>
    <t>181.25</t>
  </si>
  <si>
    <t>196.78</t>
  </si>
  <si>
    <t>222.35</t>
  </si>
  <si>
    <t>238.50</t>
  </si>
  <si>
    <t>250.10</t>
  </si>
  <si>
    <t>245.27</t>
  </si>
  <si>
    <t>232.66</t>
  </si>
  <si>
    <t>213.19</t>
  </si>
  <si>
    <t>207.26</t>
  </si>
  <si>
    <t>196.46</t>
  </si>
  <si>
    <t>198.22</t>
  </si>
  <si>
    <t>198.06</t>
  </si>
  <si>
    <t>202.98</t>
  </si>
  <si>
    <t>210.00</t>
  </si>
  <si>
    <t>219.08</t>
  </si>
  <si>
    <t>227.28</t>
  </si>
  <si>
    <t>247.56</t>
  </si>
  <si>
    <t>262.99</t>
  </si>
  <si>
    <t>291.26</t>
  </si>
  <si>
    <t>331.83</t>
  </si>
  <si>
    <t>.</t>
  </si>
  <si>
    <t>45.59</t>
  </si>
  <si>
    <t>51.21</t>
  </si>
  <si>
    <t>55.29</t>
  </si>
  <si>
    <t>60.41</t>
  </si>
  <si>
    <t>69.64</t>
  </si>
  <si>
    <t>63.85</t>
  </si>
  <si>
    <t>71.00</t>
  </si>
  <si>
    <t>75.78</t>
  </si>
  <si>
    <t>85.75</t>
  </si>
  <si>
    <t>93.25</t>
  </si>
  <si>
    <t>97.29</t>
  </si>
  <si>
    <t>96.62</t>
  </si>
  <si>
    <t>97.70</t>
  </si>
  <si>
    <t>100.00</t>
  </si>
  <si>
    <t>101.29</t>
  </si>
  <si>
    <t>103.13</t>
  </si>
  <si>
    <t>107.45</t>
  </si>
  <si>
    <t>119.99</t>
  </si>
  <si>
    <t>132.62</t>
  </si>
  <si>
    <t>128.57</t>
  </si>
  <si>
    <t>139.36</t>
  </si>
  <si>
    <t>145.84</t>
  </si>
  <si>
    <t>164.12</t>
  </si>
  <si>
    <t>169.02</t>
  </si>
  <si>
    <t>172.98</t>
  </si>
  <si>
    <t>182.61</t>
  </si>
  <si>
    <t>195.21</t>
  </si>
  <si>
    <t>207.82</t>
  </si>
  <si>
    <t>213.58</t>
  </si>
  <si>
    <t>215.64</t>
  </si>
  <si>
    <t>215.89</t>
  </si>
  <si>
    <t>203.43</t>
  </si>
  <si>
    <t>198.94</t>
  </si>
  <si>
    <t>193.49</t>
  </si>
  <si>
    <t>190.75</t>
  </si>
  <si>
    <t>187.78</t>
  </si>
  <si>
    <t>183.14</t>
  </si>
  <si>
    <t>176.43</t>
  </si>
  <si>
    <t>183.31</t>
  </si>
  <si>
    <t>195.96</t>
  </si>
  <si>
    <t>214.41</t>
  </si>
  <si>
    <t>235.36</t>
  </si>
  <si>
    <t>249.60</t>
  </si>
  <si>
    <t>259.07</t>
  </si>
  <si>
    <t>290.61</t>
  </si>
  <si>
    <t>337.65</t>
  </si>
  <si>
    <t>39.89</t>
  </si>
  <si>
    <t>45.73</t>
  </si>
  <si>
    <t>49.28</t>
  </si>
  <si>
    <t>51.35</t>
  </si>
  <si>
    <t>55.88</t>
  </si>
  <si>
    <t>61.31</t>
  </si>
  <si>
    <t>69.93</t>
  </si>
  <si>
    <t>58.04</t>
  </si>
  <si>
    <t>72.46</t>
  </si>
  <si>
    <t>75.86</t>
  </si>
  <si>
    <t>91.31</t>
  </si>
  <si>
    <t>97.07</t>
  </si>
  <si>
    <t>100.33</t>
  </si>
  <si>
    <t>97.95</t>
  </si>
  <si>
    <t>97.14</t>
  </si>
  <si>
    <t>100.00</t>
  </si>
  <si>
    <t>101.60</t>
  </si>
  <si>
    <t>104.75</t>
  </si>
  <si>
    <t>107.94</t>
  </si>
  <si>
    <t>118.35</t>
  </si>
  <si>
    <t>132.48</t>
  </si>
  <si>
    <t>130.03</t>
  </si>
  <si>
    <t>141.45</t>
  </si>
  <si>
    <t>148.69</t>
  </si>
  <si>
    <t>168.75</t>
  </si>
  <si>
    <t>177.50</t>
  </si>
  <si>
    <t>176.15</t>
  </si>
  <si>
    <t>186.47</t>
  </si>
  <si>
    <t>196.37</t>
  </si>
  <si>
    <t>211.51</t>
  </si>
  <si>
    <t>210.19</t>
  </si>
  <si>
    <t>217.82</t>
  </si>
  <si>
    <t>214.10</t>
  </si>
  <si>
    <t>202.63</t>
  </si>
  <si>
    <t>193.64</t>
  </si>
  <si>
    <t>189.91</t>
  </si>
  <si>
    <t>187.05</t>
  </si>
  <si>
    <t>183.87</t>
  </si>
  <si>
    <t>174.82</t>
  </si>
  <si>
    <t>168.92</t>
  </si>
  <si>
    <t>172.15</t>
  </si>
  <si>
    <t>184.82</t>
  </si>
  <si>
    <t>213.84</t>
  </si>
  <si>
    <t>229.65</t>
  </si>
  <si>
    <t>242.78</t>
  </si>
  <si>
    <t>266.92</t>
  </si>
  <si>
    <t>279.98</t>
  </si>
  <si>
    <t>323.09</t>
  </si>
  <si>
    <t>.</t>
  </si>
  <si>
    <t>99.84</t>
  </si>
  <si>
    <t>93.96</t>
  </si>
  <si>
    <t>86.29</t>
  </si>
  <si>
    <t>83.30</t>
  </si>
  <si>
    <t>100.00</t>
  </si>
  <si>
    <t>97.23</t>
  </si>
  <si>
    <t>94.89</t>
  </si>
  <si>
    <t>100.54</t>
  </si>
  <si>
    <t>115.75</t>
  </si>
  <si>
    <t>113.57</t>
  </si>
  <si>
    <t>117.90</t>
  </si>
  <si>
    <t>119.97</t>
  </si>
  <si>
    <t>129.45</t>
  </si>
  <si>
    <t>140.54</t>
  </si>
  <si>
    <t>137.47</t>
  </si>
  <si>
    <t>144.03</t>
  </si>
  <si>
    <t>146.74</t>
  </si>
  <si>
    <t>158.06</t>
  </si>
  <si>
    <t>161.16</t>
  </si>
  <si>
    <t>170.45</t>
  </si>
  <si>
    <t>198.01</t>
  </si>
  <si>
    <t>198.78</t>
  </si>
  <si>
    <t>197.54</t>
  </si>
  <si>
    <t>203.81</t>
  </si>
  <si>
    <t>194.27</t>
  </si>
  <si>
    <t>194.07</t>
  </si>
  <si>
    <t>192.31</t>
  </si>
  <si>
    <t>180.41</t>
  </si>
  <si>
    <t>173.07</t>
  </si>
  <si>
    <t>192.21</t>
  </si>
  <si>
    <t>176.06</t>
  </si>
  <si>
    <t>184.30</t>
  </si>
  <si>
    <t>178.35</t>
  </si>
  <si>
    <t>186.74</t>
  </si>
  <si>
    <t>201.87</t>
  </si>
  <si>
    <t>228.02</t>
  </si>
  <si>
    <t>271.63</t>
  </si>
  <si>
    <t>102.14</t>
  </si>
  <si>
    <t>99.43</t>
  </si>
  <si>
    <t>97.43</t>
  </si>
  <si>
    <t>107.57</t>
  </si>
  <si>
    <t>100.00</t>
  </si>
  <si>
    <t>101.59</t>
  </si>
  <si>
    <t>101.08</t>
  </si>
  <si>
    <t>107.43</t>
  </si>
  <si>
    <t>114.41</t>
  </si>
  <si>
    <t>127.87</t>
  </si>
  <si>
    <t>124.34</t>
  </si>
  <si>
    <t>128.51</t>
  </si>
  <si>
    <t>135.42</t>
  </si>
  <si>
    <t>138.80</t>
  </si>
  <si>
    <t>143.83</t>
  </si>
  <si>
    <t>151.40</t>
  </si>
  <si>
    <t>156.62</t>
  </si>
  <si>
    <t>163.25</t>
  </si>
  <si>
    <t>166.12</t>
  </si>
  <si>
    <t>183.81</t>
  </si>
  <si>
    <t>199.60</t>
  </si>
  <si>
    <t>209.85</t>
  </si>
  <si>
    <t>215.84</t>
  </si>
  <si>
    <t>214.25</t>
  </si>
  <si>
    <t>214.57</t>
  </si>
  <si>
    <t>203.55</t>
  </si>
  <si>
    <t>203.31</t>
  </si>
  <si>
    <t>201.53</t>
  </si>
  <si>
    <t>183.53</t>
  </si>
  <si>
    <t>189.56</t>
  </si>
  <si>
    <t>198.39</t>
  </si>
  <si>
    <t>199.13</t>
  </si>
  <si>
    <t>202.32</t>
  </si>
  <si>
    <t>207.08</t>
  </si>
  <si>
    <t>207.09</t>
  </si>
  <si>
    <t>237.87</t>
  </si>
  <si>
    <t>283.17</t>
  </si>
  <si>
    <t>.</t>
  </si>
  <si>
    <t>49.37</t>
  </si>
  <si>
    <t>57.18</t>
  </si>
  <si>
    <t>63.90</t>
  </si>
  <si>
    <t>73.88</t>
  </si>
  <si>
    <t>.</t>
  </si>
  <si>
    <t>79.53</t>
  </si>
  <si>
    <t>84.06</t>
  </si>
  <si>
    <t>89.40</t>
  </si>
  <si>
    <t>93.68</t>
  </si>
  <si>
    <t>95.19</t>
  </si>
  <si>
    <t>99.96</t>
  </si>
  <si>
    <t>99.98</t>
  </si>
  <si>
    <t>102.13</t>
  </si>
  <si>
    <t>100.23</t>
  </si>
  <si>
    <t>100.00</t>
  </si>
  <si>
    <t>104.06</t>
  </si>
  <si>
    <t>104.54</t>
  </si>
  <si>
    <t>111.03</t>
  </si>
  <si>
    <t>115.47</t>
  </si>
  <si>
    <t>123.39</t>
  </si>
  <si>
    <t>123.89</t>
  </si>
  <si>
    <t>130.07</t>
  </si>
  <si>
    <t>130.18</t>
  </si>
  <si>
    <t>133.28</t>
  </si>
  <si>
    <t>133.52</t>
  </si>
  <si>
    <t>138.43</t>
  </si>
  <si>
    <t>143.68</t>
  </si>
  <si>
    <t>150.06</t>
  </si>
  <si>
    <t>164.85</t>
  </si>
  <si>
    <t>193.66</t>
  </si>
  <si>
    <t>213.54</t>
  </si>
  <si>
    <t>230.11</t>
  </si>
  <si>
    <t>222.14</t>
  </si>
  <si>
    <t>213.95</t>
  </si>
  <si>
    <t>208.48</t>
  </si>
  <si>
    <t>196.78</t>
  </si>
  <si>
    <t>187.39</t>
  </si>
  <si>
    <t>181.73</t>
  </si>
  <si>
    <t>177.04</t>
  </si>
  <si>
    <t>177.95</t>
  </si>
  <si>
    <t>178.42</t>
  </si>
  <si>
    <t>192.57</t>
  </si>
  <si>
    <t>199.55</t>
  </si>
  <si>
    <t>213.14</t>
  </si>
  <si>
    <t>219.86</t>
  </si>
  <si>
    <t>255.83</t>
  </si>
  <si>
    <t>296.76</t>
  </si>
  <si>
    <t>55.65</t>
  </si>
  <si>
    <t>60.38</t>
  </si>
  <si>
    <t>68.80</t>
  </si>
  <si>
    <t>79.11</t>
  </si>
  <si>
    <t>.</t>
  </si>
  <si>
    <t>85.61</t>
  </si>
  <si>
    <t>88.33</t>
  </si>
  <si>
    <t>94.98</t>
  </si>
  <si>
    <t>96.14</t>
  </si>
  <si>
    <t>98.33</t>
  </si>
  <si>
    <t>97.19</t>
  </si>
  <si>
    <t>97.50</t>
  </si>
  <si>
    <t>99.23</t>
  </si>
  <si>
    <t>100.00</t>
  </si>
  <si>
    <t>102.04</t>
  </si>
  <si>
    <t>105.02</t>
  </si>
  <si>
    <t>107.75</t>
  </si>
  <si>
    <t>111.85</t>
  </si>
  <si>
    <t>116.46</t>
  </si>
  <si>
    <t>123.44</t>
  </si>
  <si>
    <t>125.44</t>
  </si>
  <si>
    <t>125.10</t>
  </si>
  <si>
    <t>128.14</t>
  </si>
  <si>
    <t>130.22</t>
  </si>
  <si>
    <t>130.66</t>
  </si>
  <si>
    <t>138.45</t>
  </si>
  <si>
    <t>145.36</t>
  </si>
  <si>
    <t>160.47</t>
  </si>
  <si>
    <t>183.99</t>
  </si>
  <si>
    <t>211.90</t>
  </si>
  <si>
    <t>216.27</t>
  </si>
  <si>
    <t>213.06</t>
  </si>
  <si>
    <t>205.89</t>
  </si>
  <si>
    <t>197.19</t>
  </si>
  <si>
    <t>182.12</t>
  </si>
  <si>
    <t>176.72</t>
  </si>
  <si>
    <t>175.33</t>
  </si>
  <si>
    <t>169.61</t>
  </si>
  <si>
    <t>174.59</t>
  </si>
  <si>
    <t>177.43</t>
  </si>
  <si>
    <t>182.34</t>
  </si>
  <si>
    <t>188.96</t>
  </si>
  <si>
    <t>200.71</t>
  </si>
  <si>
    <t>206.45</t>
  </si>
  <si>
    <t>231.29</t>
  </si>
  <si>
    <t>274.66</t>
  </si>
  <si>
    <t>90.20</t>
  </si>
  <si>
    <t>94.76</t>
  </si>
  <si>
    <t>97.61</t>
  </si>
  <si>
    <t>96.58</t>
  </si>
  <si>
    <t>97.12</t>
  </si>
  <si>
    <t>100.00</t>
  </si>
  <si>
    <t>102.56</t>
  </si>
  <si>
    <t>105.47</t>
  </si>
  <si>
    <t>108.59</t>
  </si>
  <si>
    <t>111.54</t>
  </si>
  <si>
    <t>120.59</t>
  </si>
  <si>
    <t>124.03</t>
  </si>
  <si>
    <t>126.89</t>
  </si>
  <si>
    <t>130.05</t>
  </si>
  <si>
    <t>130.01</t>
  </si>
  <si>
    <t>132.47</t>
  </si>
  <si>
    <t>137.09</t>
  </si>
  <si>
    <t>145.63</t>
  </si>
  <si>
    <t>148.97</t>
  </si>
  <si>
    <t>159.88</t>
  </si>
  <si>
    <t>183.79</t>
  </si>
  <si>
    <t>205.65</t>
  </si>
  <si>
    <t>220.76</t>
  </si>
  <si>
    <t>214.41</t>
  </si>
  <si>
    <t>209.63</t>
  </si>
  <si>
    <t>197.26</t>
  </si>
  <si>
    <t>187.59</t>
  </si>
  <si>
    <t>180.61</t>
  </si>
  <si>
    <t>179.02</t>
  </si>
  <si>
    <t>178.42</t>
  </si>
  <si>
    <t>181.08</t>
  </si>
  <si>
    <t>184.13</t>
  </si>
  <si>
    <t>186.27</t>
  </si>
  <si>
    <t>194.36</t>
  </si>
  <si>
    <t>202.71</t>
  </si>
  <si>
    <t>209.19</t>
  </si>
  <si>
    <t>235.64</t>
  </si>
  <si>
    <t>263.26</t>
  </si>
  <si>
    <t>82.63</t>
  </si>
  <si>
    <t>94.34</t>
  </si>
  <si>
    <t>91.49</t>
  </si>
  <si>
    <t>87.25</t>
  </si>
  <si>
    <t>100.00</t>
  </si>
  <si>
    <t>82.19</t>
  </si>
  <si>
    <t>85.20</t>
  </si>
  <si>
    <t>91.70</t>
  </si>
  <si>
    <t>94.54</t>
  </si>
  <si>
    <t>100.76</t>
  </si>
  <si>
    <t>97.95</t>
  </si>
  <si>
    <t>102.11</t>
  </si>
  <si>
    <t>102.00</t>
  </si>
  <si>
    <t>104.14</t>
  </si>
  <si>
    <t>102.61</t>
  </si>
  <si>
    <t>108.63</t>
  </si>
  <si>
    <t>108.68</t>
  </si>
  <si>
    <t>113.71</t>
  </si>
  <si>
    <t>115.64</t>
  </si>
  <si>
    <t>131.02</t>
  </si>
  <si>
    <t>143.60</t>
  </si>
  <si>
    <t>156.79</t>
  </si>
  <si>
    <t>156.66</t>
  </si>
  <si>
    <t>155.61</t>
  </si>
  <si>
    <t>154.46</t>
  </si>
  <si>
    <t>146.23</t>
  </si>
  <si>
    <t>139.79</t>
  </si>
  <si>
    <t>134.28</t>
  </si>
  <si>
    <t>138.71</t>
  </si>
  <si>
    <t>142.98</t>
  </si>
  <si>
    <t>145.18</t>
  </si>
  <si>
    <t>146.24</t>
  </si>
  <si>
    <t>152.85</t>
  </si>
  <si>
    <t>155.37</t>
  </si>
  <si>
    <t>166.18</t>
  </si>
  <si>
    <t>175.05</t>
  </si>
  <si>
    <t>201.49</t>
  </si>
  <si>
    <t>54.18</t>
  </si>
  <si>
    <t>68.30</t>
  </si>
  <si>
    <t>67.01</t>
  </si>
  <si>
    <t>78.49</t>
  </si>
  <si>
    <t>77.50</t>
  </si>
  <si>
    <t>81.69</t>
  </si>
  <si>
    <t>86.58</t>
  </si>
  <si>
    <t>91.39</t>
  </si>
  <si>
    <t>89.80</t>
  </si>
  <si>
    <t>95.03</t>
  </si>
  <si>
    <t>97.07</t>
  </si>
  <si>
    <t>96.12</t>
  </si>
  <si>
    <t>99.90</t>
  </si>
  <si>
    <t>100.00</t>
  </si>
  <si>
    <t>102.04</t>
  </si>
  <si>
    <t>104.31</t>
  </si>
  <si>
    <t>108.45</t>
  </si>
  <si>
    <t>113.02</t>
  </si>
  <si>
    <t>117.08</t>
  </si>
  <si>
    <t>119.69</t>
  </si>
  <si>
    <t>123.04</t>
  </si>
  <si>
    <t>124.67</t>
  </si>
  <si>
    <t>126.81</t>
  </si>
  <si>
    <t>126.74</t>
  </si>
  <si>
    <t>131.80</t>
  </si>
  <si>
    <t>137.21</t>
  </si>
  <si>
    <t>143.56</t>
  </si>
  <si>
    <t>153.37</t>
  </si>
  <si>
    <t>173.84</t>
  </si>
  <si>
    <t>192.75</t>
  </si>
  <si>
    <t>201.49</t>
  </si>
  <si>
    <t>198.56</t>
  </si>
  <si>
    <t>190.22</t>
  </si>
  <si>
    <t>180.86</t>
  </si>
  <si>
    <t>171.28</t>
  </si>
  <si>
    <t>165.23</t>
  </si>
  <si>
    <t>163.08</t>
  </si>
  <si>
    <t>157.90</t>
  </si>
  <si>
    <t>161.21</t>
  </si>
  <si>
    <t>161.98</t>
  </si>
  <si>
    <t>166.04</t>
  </si>
  <si>
    <t>172.08</t>
  </si>
  <si>
    <t>182.61</t>
  </si>
  <si>
    <t>190.08</t>
  </si>
  <si>
    <t>213.01</t>
  </si>
  <si>
    <t>251.88</t>
  </si>
  <si>
    <t>95.31</t>
  </si>
  <si>
    <t>101.25</t>
  </si>
  <si>
    <t>97.61</t>
  </si>
  <si>
    <t>98.37</t>
  </si>
  <si>
    <t>100.38</t>
  </si>
  <si>
    <t>100.00</t>
  </si>
  <si>
    <t>101.43</t>
  </si>
  <si>
    <t>104.75</t>
  </si>
  <si>
    <t>107.76</t>
  </si>
  <si>
    <t>113.73</t>
  </si>
  <si>
    <t>119.43</t>
  </si>
  <si>
    <t>120.92</t>
  </si>
  <si>
    <t>122.76</t>
  </si>
  <si>
    <t>123.37</t>
  </si>
  <si>
    <t>122.62</t>
  </si>
  <si>
    <t>127.39</t>
  </si>
  <si>
    <t>130.48</t>
  </si>
  <si>
    <t>136.91</t>
  </si>
  <si>
    <t>143.37</t>
  </si>
  <si>
    <t>156.78</t>
  </si>
  <si>
    <t>174.87</t>
  </si>
  <si>
    <t>192.01</t>
  </si>
  <si>
    <t>202.33</t>
  </si>
  <si>
    <t>199.28</t>
  </si>
  <si>
    <t>194.84</t>
  </si>
  <si>
    <t>181.52</t>
  </si>
  <si>
    <t>172.27</t>
  </si>
  <si>
    <t>163.69</t>
  </si>
  <si>
    <t>164.67</t>
  </si>
  <si>
    <t>163.46</t>
  </si>
  <si>
    <t>161.70</t>
  </si>
  <si>
    <t>169.49</t>
  </si>
  <si>
    <t>174.71</t>
  </si>
  <si>
    <t>182.34</t>
  </si>
  <si>
    <t>188.24</t>
  </si>
  <si>
    <t>195.52</t>
  </si>
  <si>
    <t>226.28</t>
  </si>
  <si>
    <t>261.03</t>
  </si>
  <si>
    <t>.</t>
  </si>
  <si>
    <t>89.88</t>
  </si>
  <si>
    <t>94.68</t>
  </si>
  <si>
    <t>100.74</t>
  </si>
  <si>
    <t>102.42</t>
  </si>
  <si>
    <t>100.00</t>
  </si>
  <si>
    <t>108.02</t>
  </si>
  <si>
    <t>108.29</t>
  </si>
  <si>
    <t>115.68</t>
  </si>
  <si>
    <t>130.60</t>
  </si>
  <si>
    <t>145.07</t>
  </si>
  <si>
    <t>154.45</t>
  </si>
  <si>
    <t>159.27</t>
  </si>
  <si>
    <t>166.95</t>
  </si>
  <si>
    <t>170.96</t>
  </si>
  <si>
    <t>171.06</t>
  </si>
  <si>
    <t>174.66</t>
  </si>
  <si>
    <t>181.40</t>
  </si>
  <si>
    <t>185.39</t>
  </si>
  <si>
    <t>200.50</t>
  </si>
  <si>
    <t>226.86</t>
  </si>
  <si>
    <t>267.63</t>
  </si>
  <si>
    <t>285.49</t>
  </si>
  <si>
    <t>289.22</t>
  </si>
  <si>
    <t>270.44</t>
  </si>
  <si>
    <t>249.43</t>
  </si>
  <si>
    <t>241.30</t>
  </si>
  <si>
    <t>235.33</t>
  </si>
  <si>
    <t>240.66</t>
  </si>
  <si>
    <t>244.61</t>
  </si>
  <si>
    <t>243.02</t>
  </si>
  <si>
    <t>248.68</t>
  </si>
  <si>
    <t>248.70</t>
  </si>
  <si>
    <t>256.38</t>
  </si>
  <si>
    <t>263.54</t>
  </si>
  <si>
    <t>272.69</t>
  </si>
  <si>
    <t>300.16</t>
  </si>
  <si>
    <t>344.03</t>
  </si>
  <si>
    <t>70.63</t>
  </si>
  <si>
    <t>67.00</t>
  </si>
  <si>
    <t>57.14</t>
  </si>
  <si>
    <t>62.47</t>
  </si>
  <si>
    <t>78.56</t>
  </si>
  <si>
    <t>.</t>
  </si>
  <si>
    <t>99.17</t>
  </si>
  <si>
    <t>96.82</t>
  </si>
  <si>
    <t>99.57</t>
  </si>
  <si>
    <t>96.31</t>
  </si>
  <si>
    <t>96.29</t>
  </si>
  <si>
    <t>100.00</t>
  </si>
  <si>
    <t>100.79</t>
  </si>
  <si>
    <t>102.18</t>
  </si>
  <si>
    <t>104.91</t>
  </si>
  <si>
    <t>105.98</t>
  </si>
  <si>
    <t>105.10</t>
  </si>
  <si>
    <t>107.32</t>
  </si>
  <si>
    <t>105.02</t>
  </si>
  <si>
    <t>106.56</t>
  </si>
  <si>
    <t>108.27</t>
  </si>
  <si>
    <t>110.14</t>
  </si>
  <si>
    <t>114.35</t>
  </si>
  <si>
    <t>119.86</t>
  </si>
  <si>
    <t>126.80</t>
  </si>
  <si>
    <t>144.64</t>
  </si>
  <si>
    <t>164.15</t>
  </si>
  <si>
    <t>173.76</t>
  </si>
  <si>
    <t>185.77</t>
  </si>
  <si>
    <t>185.53</t>
  </si>
  <si>
    <t>189.47</t>
  </si>
  <si>
    <t>192.81</t>
  </si>
  <si>
    <t>190.36</t>
  </si>
  <si>
    <t>191.36</t>
  </si>
  <si>
    <t>192.02</t>
  </si>
  <si>
    <t>196.08</t>
  </si>
  <si>
    <t>193.96</t>
  </si>
  <si>
    <t>189.57</t>
  </si>
  <si>
    <t>196.38</t>
  </si>
  <si>
    <t>191.11</t>
  </si>
  <si>
    <t>193.18</t>
  </si>
  <si>
    <t>201.37</t>
  </si>
  <si>
    <t>216.02</t>
  </si>
  <si>
    <t>239.30</t>
  </si>
  <si>
    <t>78.55</t>
  </si>
  <si>
    <t>82.23</t>
  </si>
  <si>
    <t>95.56</t>
  </si>
  <si>
    <t>73.76</t>
  </si>
  <si>
    <t>90.29</t>
  </si>
  <si>
    <t>.</t>
  </si>
  <si>
    <t>104.47</t>
  </si>
  <si>
    <t>106.69</t>
  </si>
  <si>
    <t>104.56</t>
  </si>
  <si>
    <t>96.76</t>
  </si>
  <si>
    <t>88.33</t>
  </si>
  <si>
    <t>100.00</t>
  </si>
  <si>
    <t>109.69</t>
  </si>
  <si>
    <t>113.72</t>
  </si>
  <si>
    <t>113.10</t>
  </si>
  <si>
    <t>115.43</t>
  </si>
  <si>
    <t>119.58</t>
  </si>
  <si>
    <t>121.49</t>
  </si>
  <si>
    <t>120.92</t>
  </si>
  <si>
    <t>130.42</t>
  </si>
  <si>
    <t>134.15</t>
  </si>
  <si>
    <t>135.17</t>
  </si>
  <si>
    <t>133.66</t>
  </si>
  <si>
    <t>139.53</t>
  </si>
  <si>
    <t>150.58</t>
  </si>
  <si>
    <t>162.76</t>
  </si>
  <si>
    <t>189.75</t>
  </si>
  <si>
    <t>205.03</t>
  </si>
  <si>
    <t>223.35</t>
  </si>
  <si>
    <t>230.53</t>
  </si>
  <si>
    <t>224.77</t>
  </si>
  <si>
    <t>232.68</t>
  </si>
  <si>
    <t>218.53</t>
  </si>
  <si>
    <t>220.63</t>
  </si>
  <si>
    <t>227.84</t>
  </si>
  <si>
    <t>218.75</t>
  </si>
  <si>
    <t>229.76</t>
  </si>
  <si>
    <t>236.86</t>
  </si>
  <si>
    <t>227.16</t>
  </si>
  <si>
    <t>218.75</t>
  </si>
  <si>
    <t>226.08</t>
  </si>
  <si>
    <t>236.52</t>
  </si>
  <si>
    <t>248.00</t>
  </si>
  <si>
    <t>269.06</t>
  </si>
  <si>
    <t>73.38</t>
  </si>
  <si>
    <t>80.22</t>
  </si>
  <si>
    <t>75.81</t>
  </si>
  <si>
    <t>93.13</t>
  </si>
  <si>
    <t>98.72</t>
  </si>
  <si>
    <t>93.87</t>
  </si>
  <si>
    <t>99.10</t>
  </si>
  <si>
    <t>98.16</t>
  </si>
  <si>
    <t>96.09</t>
  </si>
  <si>
    <t>93.42</t>
  </si>
  <si>
    <t>93.14</t>
  </si>
  <si>
    <t>100.00</t>
  </si>
  <si>
    <t>97.43</t>
  </si>
  <si>
    <t>99.30</t>
  </si>
  <si>
    <t>101.42</t>
  </si>
  <si>
    <t>107.64</t>
  </si>
  <si>
    <t>113.44</t>
  </si>
  <si>
    <t>116.89</t>
  </si>
  <si>
    <t>118.54</t>
  </si>
  <si>
    <t>122.83</t>
  </si>
  <si>
    <t>123.45</t>
  </si>
  <si>
    <t>123.13</t>
  </si>
  <si>
    <t>128.28</t>
  </si>
  <si>
    <t>128.70</t>
  </si>
  <si>
    <t>134.05</t>
  </si>
  <si>
    <t>143.42</t>
  </si>
  <si>
    <t>164.20</t>
  </si>
  <si>
    <t>185.93</t>
  </si>
  <si>
    <t>198.88</t>
  </si>
  <si>
    <t>203.07</t>
  </si>
  <si>
    <t>196.96</t>
  </si>
  <si>
    <t>190.82</t>
  </si>
  <si>
    <t>184.61</t>
  </si>
  <si>
    <t>178.32</t>
  </si>
  <si>
    <t>185.30</t>
  </si>
  <si>
    <t>186.03</t>
  </si>
  <si>
    <t>187.45</t>
  </si>
  <si>
    <t>195.52</t>
  </si>
  <si>
    <t>197.53</t>
  </si>
  <si>
    <t>199.49</t>
  </si>
  <si>
    <t>207.42</t>
  </si>
  <si>
    <t>223.44</t>
  </si>
  <si>
    <t>240.40</t>
  </si>
  <si>
    <t>266.41</t>
  </si>
  <si>
    <t>116.34</t>
  </si>
  <si>
    <t>98.86</t>
  </si>
  <si>
    <t>90.56</t>
  </si>
  <si>
    <t>82.29</t>
  </si>
  <si>
    <t>100.00</t>
  </si>
  <si>
    <t>112.42</t>
  </si>
  <si>
    <t>107.34</t>
  </si>
  <si>
    <t>122.04</t>
  </si>
  <si>
    <t>116.28</t>
  </si>
  <si>
    <t>123.97</t>
  </si>
  <si>
    <t>125.92</t>
  </si>
  <si>
    <t>129.86</t>
  </si>
  <si>
    <t>128.67</t>
  </si>
  <si>
    <t>132.65</t>
  </si>
  <si>
    <t>133.54</t>
  </si>
  <si>
    <t>138.91</t>
  </si>
  <si>
    <t>138.12</t>
  </si>
  <si>
    <t>140.28</t>
  </si>
  <si>
    <t>151.88</t>
  </si>
  <si>
    <t>163.73</t>
  </si>
  <si>
    <t>186.39</t>
  </si>
  <si>
    <t>216.34</t>
  </si>
  <si>
    <t>222.39</t>
  </si>
  <si>
    <t>228.64</t>
  </si>
  <si>
    <t>220.69</t>
  </si>
  <si>
    <t>212.72</t>
  </si>
  <si>
    <t>207.35</t>
  </si>
  <si>
    <t>205.78</t>
  </si>
  <si>
    <t>208.37</t>
  </si>
  <si>
    <t>220.62</t>
  </si>
  <si>
    <t>229.24</t>
  </si>
  <si>
    <t>227.06</t>
  </si>
  <si>
    <t>237.64</t>
  </si>
  <si>
    <t>244.30</t>
  </si>
  <si>
    <t>275.45</t>
  </si>
  <si>
    <t>295.48</t>
  </si>
  <si>
    <t>339.49</t>
  </si>
  <si>
    <t>119.73</t>
  </si>
  <si>
    <t>115.99</t>
  </si>
  <si>
    <t>116.01</t>
  </si>
  <si>
    <t>114.07</t>
  </si>
  <si>
    <t>119.48</t>
  </si>
  <si>
    <t>113.95</t>
  </si>
  <si>
    <t>97.58</t>
  </si>
  <si>
    <t>97.88</t>
  </si>
  <si>
    <t>100.00</t>
  </si>
  <si>
    <t>111.92</t>
  </si>
  <si>
    <t>117.48</t>
  </si>
  <si>
    <t>124.91</t>
  </si>
  <si>
    <t>126.44</t>
  </si>
  <si>
    <t>138.75</t>
  </si>
  <si>
    <t>140.32</t>
  </si>
  <si>
    <t>145.04</t>
  </si>
  <si>
    <t>154.16</t>
  </si>
  <si>
    <t>153.37</t>
  </si>
  <si>
    <t>158.48</t>
  </si>
  <si>
    <t>162.58</t>
  </si>
  <si>
    <t>174.14</t>
  </si>
  <si>
    <t>181.75</t>
  </si>
  <si>
    <t>191.87</t>
  </si>
  <si>
    <t>223.91</t>
  </si>
  <si>
    <t>250.12</t>
  </si>
  <si>
    <t>276.86</t>
  </si>
  <si>
    <t>291.28</t>
  </si>
  <si>
    <t>291.11</t>
  </si>
  <si>
    <t>280.70</t>
  </si>
  <si>
    <t>284.38</t>
  </si>
  <si>
    <t>283.36</t>
  </si>
  <si>
    <t>289.06</t>
  </si>
  <si>
    <t>302.13</t>
  </si>
  <si>
    <t>311.38</t>
  </si>
  <si>
    <t>317.08</t>
  </si>
  <si>
    <t>329.37</t>
  </si>
  <si>
    <t>343.10</t>
  </si>
  <si>
    <t>359.96</t>
  </si>
  <si>
    <t>374.27</t>
  </si>
  <si>
    <t>401.32</t>
  </si>
  <si>
    <t>430.95</t>
  </si>
  <si>
    <t>67.18</t>
  </si>
  <si>
    <t>65.28</t>
  </si>
  <si>
    <t>74.00</t>
  </si>
  <si>
    <t>83.99</t>
  </si>
  <si>
    <t>111.77</t>
  </si>
  <si>
    <t>120.94</t>
  </si>
  <si>
    <t>116.52</t>
  </si>
  <si>
    <t>105.85</t>
  </si>
  <si>
    <t>106.26</t>
  </si>
  <si>
    <t>103.78</t>
  </si>
  <si>
    <t>101.41</t>
  </si>
  <si>
    <t>92.39</t>
  </si>
  <si>
    <t>93.32</t>
  </si>
  <si>
    <t>100.00</t>
  </si>
  <si>
    <t>105.61</t>
  </si>
  <si>
    <t>110.18</t>
  </si>
  <si>
    <t>115.31</t>
  </si>
  <si>
    <t>123.15</t>
  </si>
  <si>
    <t>128.89</t>
  </si>
  <si>
    <t>136.31</t>
  </si>
  <si>
    <t>140.96</t>
  </si>
  <si>
    <t>142.49</t>
  </si>
  <si>
    <t>145.63</t>
  </si>
  <si>
    <t>146.08</t>
  </si>
  <si>
    <t>152.75</t>
  </si>
  <si>
    <t>157.65</t>
  </si>
  <si>
    <t>162.82</t>
  </si>
  <si>
    <t>167.03</t>
  </si>
  <si>
    <t>179.58</t>
  </si>
  <si>
    <t>204.54</t>
  </si>
  <si>
    <t>223.13</t>
  </si>
  <si>
    <t>233.49</t>
  </si>
  <si>
    <t>241.34</t>
  </si>
  <si>
    <t>244.53</t>
  </si>
  <si>
    <t>245.30</t>
  </si>
  <si>
    <t>246.89</t>
  </si>
  <si>
    <t>252.68</t>
  </si>
  <si>
    <t>267.59</t>
  </si>
  <si>
    <t>274.25</t>
  </si>
  <si>
    <t>282.15</t>
  </si>
  <si>
    <t>288.94</t>
  </si>
  <si>
    <t>313.14</t>
  </si>
  <si>
    <t>344.25</t>
  </si>
  <si>
    <t>361.40</t>
  </si>
  <si>
    <t>368.28</t>
  </si>
  <si>
    <t>381.48</t>
  </si>
  <si>
    <t>80.65</t>
  </si>
  <si>
    <t>94.60</t>
  </si>
  <si>
    <t>97.56</t>
  </si>
  <si>
    <t>111.98</t>
  </si>
  <si>
    <t>125.21</t>
  </si>
  <si>
    <t>141.45</t>
  </si>
  <si>
    <t>161.04</t>
  </si>
  <si>
    <t>156.77</t>
  </si>
  <si>
    <t>149.32</t>
  </si>
  <si>
    <t>139.69</t>
  </si>
  <si>
    <t>136.68</t>
  </si>
  <si>
    <t>118.89</t>
  </si>
  <si>
    <t>106.09</t>
  </si>
  <si>
    <t>102.01</t>
  </si>
  <si>
    <t>100.00</t>
  </si>
  <si>
    <t>99.14</t>
  </si>
  <si>
    <t>119.14</t>
  </si>
  <si>
    <t>126.76</t>
  </si>
  <si>
    <t>131.40</t>
  </si>
  <si>
    <t>138.47</t>
  </si>
  <si>
    <t>142.45</t>
  </si>
  <si>
    <t>148.79</t>
  </si>
  <si>
    <t>151.38</t>
  </si>
  <si>
    <t>147.84</t>
  </si>
  <si>
    <t>142.19</t>
  </si>
  <si>
    <t>149.50</t>
  </si>
  <si>
    <t>163.05</t>
  </si>
  <si>
    <t>171.80</t>
  </si>
  <si>
    <t>195.79</t>
  </si>
  <si>
    <t>217.14</t>
  </si>
  <si>
    <t>243.48</t>
  </si>
  <si>
    <t>272.63</t>
  </si>
  <si>
    <t>274.17</t>
  </si>
  <si>
    <t>273.53</t>
  </si>
  <si>
    <t>280.72</t>
  </si>
  <si>
    <t>271.84</t>
  </si>
  <si>
    <t>275.42</t>
  </si>
  <si>
    <t>298.08</t>
  </si>
  <si>
    <t>313.13</t>
  </si>
  <si>
    <t>317.49</t>
  </si>
  <si>
    <t>315.22</t>
  </si>
  <si>
    <t>326.79</t>
  </si>
  <si>
    <t>326.68</t>
  </si>
  <si>
    <t>348.98</t>
  </si>
  <si>
    <t>363.03</t>
  </si>
  <si>
    <t>380.37</t>
  </si>
  <si>
    <t>405.75</t>
  </si>
  <si>
    <t>145.92</t>
  </si>
  <si>
    <t>155.56</t>
  </si>
  <si>
    <t>164.89</t>
  </si>
  <si>
    <t>141.87</t>
  </si>
  <si>
    <t>136.12</t>
  </si>
  <si>
    <t>117.50</t>
  </si>
  <si>
    <t>101.18</t>
  </si>
  <si>
    <t>113.81</t>
  </si>
  <si>
    <t>100.00</t>
  </si>
  <si>
    <t>106.68</t>
  </si>
  <si>
    <t>116.65</t>
  </si>
  <si>
    <t>129.98</t>
  </si>
  <si>
    <t>141.35</t>
  </si>
  <si>
    <t>149.44</t>
  </si>
  <si>
    <t>151.26</t>
  </si>
  <si>
    <t>166.97</t>
  </si>
  <si>
    <t>164.99</t>
  </si>
  <si>
    <t>157.48</t>
  </si>
  <si>
    <t>166.32</t>
  </si>
  <si>
    <t>162.57</t>
  </si>
  <si>
    <t>179.15</t>
  </si>
  <si>
    <t>192.63</t>
  </si>
  <si>
    <t>217.79</t>
  </si>
  <si>
    <t>242.90</t>
  </si>
  <si>
    <t>267.30</t>
  </si>
  <si>
    <t>296.40</t>
  </si>
  <si>
    <t>323.78</t>
  </si>
  <si>
    <t>313.25</t>
  </si>
  <si>
    <t>319.29</t>
  </si>
  <si>
    <t>312.17</t>
  </si>
  <si>
    <t>326.76</t>
  </si>
  <si>
    <t>337.85</t>
  </si>
  <si>
    <t>359.41</t>
  </si>
  <si>
    <t>358.52</t>
  </si>
  <si>
    <t>365.47</t>
  </si>
  <si>
    <t>378.41</t>
  </si>
  <si>
    <t>379.39</t>
  </si>
  <si>
    <t>398.28</t>
  </si>
  <si>
    <t>412.73</t>
  </si>
  <si>
    <t>432.20</t>
  </si>
  <si>
    <t>460.71</t>
  </si>
  <si>
    <t>172.30</t>
  </si>
  <si>
    <t>164.58</t>
  </si>
  <si>
    <t>135.00</t>
  </si>
  <si>
    <t>125.80</t>
  </si>
  <si>
    <t>101.38</t>
  </si>
  <si>
    <t>100.00</t>
  </si>
  <si>
    <t>124.02</t>
  </si>
  <si>
    <t>140.43</t>
  </si>
  <si>
    <t>139.12</t>
  </si>
  <si>
    <t>141.15</t>
  </si>
  <si>
    <t>157.29</t>
  </si>
  <si>
    <t>181.32</t>
  </si>
  <si>
    <t>171.56</t>
  </si>
  <si>
    <t>174.47</t>
  </si>
  <si>
    <t>179.27</t>
  </si>
  <si>
    <t>179.84</t>
  </si>
  <si>
    <t>187.94</t>
  </si>
  <si>
    <t>190.12</t>
  </si>
  <si>
    <t>206.51</t>
  </si>
  <si>
    <t>225.20</t>
  </si>
  <si>
    <t>244.30</t>
  </si>
  <si>
    <t>279.72</t>
  </si>
  <si>
    <t>302.91</t>
  </si>
  <si>
    <t>327.28</t>
  </si>
  <si>
    <t>331.80</t>
  </si>
  <si>
    <t>331.12</t>
  </si>
  <si>
    <t>335.03</t>
  </si>
  <si>
    <t>344.27</t>
  </si>
  <si>
    <t>375.34</t>
  </si>
  <si>
    <t>396.68</t>
  </si>
  <si>
    <t>403.66</t>
  </si>
  <si>
    <t>389.57</t>
  </si>
  <si>
    <t>412.79</t>
  </si>
  <si>
    <t>412.97</t>
  </si>
  <si>
    <t>448.36</t>
  </si>
  <si>
    <t>455.56</t>
  </si>
  <si>
    <t>493.54</t>
  </si>
  <si>
    <t>515.19</t>
  </si>
  <si>
    <t>56.89</t>
  </si>
  <si>
    <t>64.22</t>
  </si>
  <si>
    <t>67.66</t>
  </si>
  <si>
    <t>71.30</t>
  </si>
  <si>
    <t>78.27</t>
  </si>
  <si>
    <t>93.67</t>
  </si>
  <si>
    <t>94.10</t>
  </si>
  <si>
    <t>92.20</t>
  </si>
  <si>
    <t>102.81</t>
  </si>
  <si>
    <t>97.22</t>
  </si>
  <si>
    <t>99.86</t>
  </si>
  <si>
    <t>95.92</t>
  </si>
  <si>
    <t>95.72</t>
  </si>
  <si>
    <t>100.00</t>
  </si>
  <si>
    <t>104.34</t>
  </si>
  <si>
    <t>102.51</t>
  </si>
  <si>
    <t>106.18</t>
  </si>
  <si>
    <t>113.88</t>
  </si>
  <si>
    <t>122.61</t>
  </si>
  <si>
    <t>122.10</t>
  </si>
  <si>
    <t>123.61</t>
  </si>
  <si>
    <t>128.22</t>
  </si>
  <si>
    <t>129.34</t>
  </si>
  <si>
    <t>131.17</t>
  </si>
  <si>
    <t>137.49</t>
  </si>
  <si>
    <t>135.61</t>
  </si>
  <si>
    <t>139.70</t>
  </si>
  <si>
    <t>152.37</t>
  </si>
  <si>
    <t>161.42</t>
  </si>
  <si>
    <t>171.82</t>
  </si>
  <si>
    <t>181.07</t>
  </si>
  <si>
    <t>182.91</t>
  </si>
  <si>
    <t>181.05</t>
  </si>
  <si>
    <t>183.71</t>
  </si>
  <si>
    <t>183.04</t>
  </si>
  <si>
    <t>177.38</t>
  </si>
  <si>
    <t>175.54</t>
  </si>
  <si>
    <t>170.51</t>
  </si>
  <si>
    <t>170.93</t>
  </si>
  <si>
    <t>168.83</t>
  </si>
  <si>
    <t>169.79</t>
  </si>
  <si>
    <t>172.58</t>
  </si>
  <si>
    <t>181.68</t>
  </si>
  <si>
    <t>192.08</t>
  </si>
  <si>
    <t>209.22</t>
  </si>
  <si>
    <t>236.59</t>
  </si>
  <si>
    <t>.</t>
  </si>
  <si>
    <t>117.73</t>
  </si>
  <si>
    <t>129.55</t>
  </si>
  <si>
    <t>128.29</t>
  </si>
  <si>
    <t>126.29</t>
  </si>
  <si>
    <t>128.68</t>
  </si>
  <si>
    <t>109.24</t>
  </si>
  <si>
    <t>90.27</t>
  </si>
  <si>
    <t>106.19</t>
  </si>
  <si>
    <t>100.00</t>
  </si>
  <si>
    <t>113.67</t>
  </si>
  <si>
    <t>118.06</t>
  </si>
  <si>
    <t>120.74</t>
  </si>
  <si>
    <t>127.94</t>
  </si>
  <si>
    <t>139.29</t>
  </si>
  <si>
    <t>147.04</t>
  </si>
  <si>
    <t>151.68</t>
  </si>
  <si>
    <t>159.66</t>
  </si>
  <si>
    <t>165.95</t>
  </si>
  <si>
    <t>176.14</t>
  </si>
  <si>
    <t>189.71</t>
  </si>
  <si>
    <t>196.94</t>
  </si>
  <si>
    <t>206.23</t>
  </si>
  <si>
    <t>221.62</t>
  </si>
  <si>
    <t>240.10</t>
  </si>
  <si>
    <t>266.79</t>
  </si>
  <si>
    <t>287.17</t>
  </si>
  <si>
    <t>286.71</t>
  </si>
  <si>
    <t>274.03</t>
  </si>
  <si>
    <t>267.72</t>
  </si>
  <si>
    <t>258.11</t>
  </si>
  <si>
    <t>254.44</t>
  </si>
  <si>
    <t>264.28</t>
  </si>
  <si>
    <t>255.81</t>
  </si>
  <si>
    <t>258.79</t>
  </si>
  <si>
    <t>266.17</t>
  </si>
  <si>
    <t>267.22</t>
  </si>
  <si>
    <t>288.15</t>
  </si>
  <si>
    <t>299.20</t>
  </si>
  <si>
    <t>320.82</t>
  </si>
  <si>
    <t>363.95</t>
  </si>
  <si>
    <t>435.89</t>
  </si>
  <si>
    <t>.</t>
  </si>
  <si>
    <t>82.91</t>
  </si>
  <si>
    <t>88.37</t>
  </si>
  <si>
    <t>100.00</t>
  </si>
  <si>
    <t>106.26</t>
  </si>
  <si>
    <t>109.68</t>
  </si>
  <si>
    <t>112.47</t>
  </si>
  <si>
    <t>113.71</t>
  </si>
  <si>
    <t>117.50</t>
  </si>
  <si>
    <t>123.45</t>
  </si>
  <si>
    <t>127.21</t>
  </si>
  <si>
    <t>130.16</t>
  </si>
  <si>
    <t>132.26</t>
  </si>
  <si>
    <t>140.65</t>
  </si>
  <si>
    <t>151.15</t>
  </si>
  <si>
    <t>161.21</t>
  </si>
  <si>
    <t>171.72</t>
  </si>
  <si>
    <t>230.18</t>
  </si>
  <si>
    <t>281.81</t>
  </si>
  <si>
    <t>301.30</t>
  </si>
  <si>
    <t>294.12</t>
  </si>
  <si>
    <t>238.09</t>
  </si>
  <si>
    <t>180.67</t>
  </si>
  <si>
    <t>146.00</t>
  </si>
  <si>
    <t>127.38</t>
  </si>
  <si>
    <t>127.77</t>
  </si>
  <si>
    <t>150.64</t>
  </si>
  <si>
    <t>180.63</t>
  </si>
  <si>
    <t>199.59</t>
  </si>
  <si>
    <t>216.23</t>
  </si>
  <si>
    <t>238.72</t>
  </si>
  <si>
    <t>266.19</t>
  </si>
  <si>
    <t>281.70</t>
  </si>
  <si>
    <t>292.81</t>
  </si>
  <si>
    <t>334.95</t>
  </si>
  <si>
    <t>406.27</t>
  </si>
  <si>
    <t>.</t>
  </si>
  <si>
    <t>47.49</t>
  </si>
  <si>
    <t>56.30</t>
  </si>
  <si>
    <t>57.26</t>
  </si>
  <si>
    <t>65.12</t>
  </si>
  <si>
    <t>73.24</t>
  </si>
  <si>
    <t>81.20</t>
  </si>
  <si>
    <t>.</t>
  </si>
  <si>
    <t>73.08</t>
  </si>
  <si>
    <t>77.13</t>
  </si>
  <si>
    <t>80.45</t>
  </si>
  <si>
    <t>81.73</t>
  </si>
  <si>
    <t>97.92</t>
  </si>
  <si>
    <t>100.00</t>
  </si>
  <si>
    <t>106.43</t>
  </si>
  <si>
    <t>111.12</t>
  </si>
  <si>
    <t>112.82</t>
  </si>
  <si>
    <t>116.63</t>
  </si>
  <si>
    <t>118.37</t>
  </si>
  <si>
    <t>118.64</t>
  </si>
  <si>
    <t>123.70</t>
  </si>
  <si>
    <t>126.52</t>
  </si>
  <si>
    <t>125.33</t>
  </si>
  <si>
    <t>131.87</t>
  </si>
  <si>
    <t>140.38</t>
  </si>
  <si>
    <t>148.03</t>
  </si>
  <si>
    <t>159.04</t>
  </si>
  <si>
    <t>194.32</t>
  </si>
  <si>
    <t>246.97</t>
  </si>
  <si>
    <t>270.90</t>
  </si>
  <si>
    <t>265.28</t>
  </si>
  <si>
    <t>237.75</t>
  </si>
  <si>
    <t>186.92</t>
  </si>
  <si>
    <t>170.95</t>
  </si>
  <si>
    <t>147.86</t>
  </si>
  <si>
    <t>142.87</t>
  </si>
  <si>
    <t>157.31</t>
  </si>
  <si>
    <t>186.88</t>
  </si>
  <si>
    <t>192.13</t>
  </si>
  <si>
    <t>205.67</t>
  </si>
  <si>
    <t>216.48</t>
  </si>
  <si>
    <t>235.19</t>
  </si>
  <si>
    <t>253.48</t>
  </si>
  <si>
    <t>258.81</t>
  </si>
  <si>
    <t>290.41</t>
  </si>
  <si>
    <t>344.46</t>
  </si>
  <si>
    <t>.</t>
  </si>
  <si>
    <t>58.02</t>
  </si>
  <si>
    <t>67.87</t>
  </si>
  <si>
    <t>81.82</t>
  </si>
  <si>
    <t>85.55</t>
  </si>
  <si>
    <t>85.85</t>
  </si>
  <si>
    <t>84.51</t>
  </si>
  <si>
    <t>78.61</t>
  </si>
  <si>
    <t>82.96</t>
  </si>
  <si>
    <t>85.38</t>
  </si>
  <si>
    <t>89.25</t>
  </si>
  <si>
    <t>91.64</t>
  </si>
  <si>
    <t>100.00</t>
  </si>
  <si>
    <t>107.57</t>
  </si>
  <si>
    <t>109.36</t>
  </si>
  <si>
    <t>109.96</t>
  </si>
  <si>
    <t>108.63</t>
  </si>
  <si>
    <t>112.22</t>
  </si>
  <si>
    <t>111.99</t>
  </si>
  <si>
    <t>114.80</t>
  </si>
  <si>
    <t>117.79</t>
  </si>
  <si>
    <t>119.18</t>
  </si>
  <si>
    <t>125.16</t>
  </si>
  <si>
    <t>132.89</t>
  </si>
  <si>
    <t>139.12</t>
  </si>
  <si>
    <t>146.91</t>
  </si>
  <si>
    <t>197.17</t>
  </si>
  <si>
    <t>245.48</t>
  </si>
  <si>
    <t>260.70</t>
  </si>
  <si>
    <t>251.49</t>
  </si>
  <si>
    <t>202.98</t>
  </si>
  <si>
    <t>146.07</t>
  </si>
  <si>
    <t>124.99</t>
  </si>
  <si>
    <t>109.45</t>
  </si>
  <si>
    <t>105.61</t>
  </si>
  <si>
    <t>126.85</t>
  </si>
  <si>
    <t>160.23</t>
  </si>
  <si>
    <t>171.81</t>
  </si>
  <si>
    <t>185.09</t>
  </si>
  <si>
    <t>207.19</t>
  </si>
  <si>
    <t>230.13</t>
  </si>
  <si>
    <t>243.76</t>
  </si>
  <si>
    <t>254.99</t>
  </si>
  <si>
    <t>292.56</t>
  </si>
  <si>
    <t>342.54</t>
  </si>
  <si>
    <t>86.04</t>
  </si>
  <si>
    <t>90.62</t>
  </si>
  <si>
    <t>100.00</t>
  </si>
  <si>
    <t>106.11</t>
  </si>
  <si>
    <t>111.09</t>
  </si>
  <si>
    <t>114.34</t>
  </si>
  <si>
    <t>114.54</t>
  </si>
  <si>
    <t>121.34</t>
  </si>
  <si>
    <t>126.03</t>
  </si>
  <si>
    <t>130.78</t>
  </si>
  <si>
    <t>135.08</t>
  </si>
  <si>
    <t>139.59</t>
  </si>
  <si>
    <t>144.20</t>
  </si>
  <si>
    <t>156.57</t>
  </si>
  <si>
    <t>167.04</t>
  </si>
  <si>
    <t>176.50</t>
  </si>
  <si>
    <t>230.52</t>
  </si>
  <si>
    <t>286.71</t>
  </si>
  <si>
    <t>315.31</t>
  </si>
  <si>
    <t>311.88</t>
  </si>
  <si>
    <t>245.56</t>
  </si>
  <si>
    <t>177.87</t>
  </si>
  <si>
    <t>147.55</t>
  </si>
  <si>
    <t>127.74</t>
  </si>
  <si>
    <t>124.23</t>
  </si>
  <si>
    <t>148.82</t>
  </si>
  <si>
    <t>183.42</t>
  </si>
  <si>
    <t>203.06</t>
  </si>
  <si>
    <t>221.19</t>
  </si>
  <si>
    <t>241.22</t>
  </si>
  <si>
    <t>279.45</t>
  </si>
  <si>
    <t>296.98</t>
  </si>
  <si>
    <t>308.42</t>
  </si>
  <si>
    <t>357.70</t>
  </si>
  <si>
    <t>424.82</t>
  </si>
  <si>
    <t>.</t>
  </si>
  <si>
    <t>75.00</t>
  </si>
  <si>
    <t>90.99</t>
  </si>
  <si>
    <t>100.00</t>
  </si>
  <si>
    <t>107.27</t>
  </si>
  <si>
    <t>105.66</t>
  </si>
  <si>
    <t>99.28</t>
  </si>
  <si>
    <t>96.77</t>
  </si>
  <si>
    <t>90.71</t>
  </si>
  <si>
    <t>90.93</t>
  </si>
  <si>
    <t>86.79</t>
  </si>
  <si>
    <t>91.58</t>
  </si>
  <si>
    <t>90.57</t>
  </si>
  <si>
    <t>93.18</t>
  </si>
  <si>
    <t>92.57</t>
  </si>
  <si>
    <t>98.56</t>
  </si>
  <si>
    <t>101.53</t>
  </si>
  <si>
    <t>121.48</t>
  </si>
  <si>
    <t>155.34</t>
  </si>
  <si>
    <t>172.65</t>
  </si>
  <si>
    <t>164.02</t>
  </si>
  <si>
    <t>143.59</t>
  </si>
  <si>
    <t>109.44</t>
  </si>
  <si>
    <t>94.45</t>
  </si>
  <si>
    <t>91.05</t>
  </si>
  <si>
    <t>84.53</t>
  </si>
  <si>
    <t>93.78</t>
  </si>
  <si>
    <t>95.79</t>
  </si>
  <si>
    <t>99.76</t>
  </si>
  <si>
    <t>105.18</t>
  </si>
  <si>
    <t>106.39</t>
  </si>
  <si>
    <t>117.94</t>
  </si>
  <si>
    <t>125.54</t>
  </si>
  <si>
    <t>128.47</t>
  </si>
  <si>
    <t>145.62</t>
  </si>
  <si>
    <t>182.11</t>
  </si>
  <si>
    <t>.</t>
  </si>
  <si>
    <t>100.00</t>
  </si>
  <si>
    <t>103.89</t>
  </si>
  <si>
    <t>107.74</t>
  </si>
  <si>
    <t>111.58</t>
  </si>
  <si>
    <t>112.32</t>
  </si>
  <si>
    <t>116.73</t>
  </si>
  <si>
    <t>118.59</t>
  </si>
  <si>
    <t>121.68</t>
  </si>
  <si>
    <t>125.61</t>
  </si>
  <si>
    <t>129.46</t>
  </si>
  <si>
    <t>133.03</t>
  </si>
  <si>
    <t>141.18</t>
  </si>
  <si>
    <t>150.88</t>
  </si>
  <si>
    <t>159.33</t>
  </si>
  <si>
    <t>216.52</t>
  </si>
  <si>
    <t>262.62</t>
  </si>
  <si>
    <t>280.95</t>
  </si>
  <si>
    <t>268.58</t>
  </si>
  <si>
    <t>198.77</t>
  </si>
  <si>
    <t>127.33</t>
  </si>
  <si>
    <t>109.71</t>
  </si>
  <si>
    <t>98.91</t>
  </si>
  <si>
    <t>101.74</t>
  </si>
  <si>
    <t>127.94</t>
  </si>
  <si>
    <t>157.17</t>
  </si>
  <si>
    <t>169.57</t>
  </si>
  <si>
    <t>185.20</t>
  </si>
  <si>
    <t>208.92</t>
  </si>
  <si>
    <t>244.70</t>
  </si>
  <si>
    <t>263.95</t>
  </si>
  <si>
    <t>272.62</t>
  </si>
  <si>
    <t>317.20</t>
  </si>
  <si>
    <t>375.69</t>
  </si>
  <si>
    <t>100.00</t>
  </si>
  <si>
    <t>102.78</t>
  </si>
  <si>
    <t>104.57</t>
  </si>
  <si>
    <t>106.77</t>
  </si>
  <si>
    <t>108.64</t>
  </si>
  <si>
    <t>111.31</t>
  </si>
  <si>
    <t>113.21</t>
  </si>
  <si>
    <t>117.75</t>
  </si>
  <si>
    <t>120.30</t>
  </si>
  <si>
    <t>122.14</t>
  </si>
  <si>
    <t>125.23</t>
  </si>
  <si>
    <t>133.10</t>
  </si>
  <si>
    <t>139.73</t>
  </si>
  <si>
    <t>147.66</t>
  </si>
  <si>
    <t>202.22</t>
  </si>
  <si>
    <t>246.51</t>
  </si>
  <si>
    <t>263.03</t>
  </si>
  <si>
    <t>256.20</t>
  </si>
  <si>
    <t>195.50</t>
  </si>
  <si>
    <t>113.60</t>
  </si>
  <si>
    <t>101.86</t>
  </si>
  <si>
    <t>88.45</t>
  </si>
  <si>
    <t>96.54</t>
  </si>
  <si>
    <t>116.49</t>
  </si>
  <si>
    <t>144.13</t>
  </si>
  <si>
    <t>155.05</t>
  </si>
  <si>
    <t>170.03</t>
  </si>
  <si>
    <t>194.70</t>
  </si>
  <si>
    <t>227.22</t>
  </si>
  <si>
    <t>244.54</t>
  </si>
  <si>
    <t>254.04</t>
  </si>
  <si>
    <t>296.59</t>
  </si>
  <si>
    <t>349.55</t>
  </si>
  <si>
    <t>.</t>
  </si>
  <si>
    <t>84.47</t>
  </si>
  <si>
    <t>90.34</t>
  </si>
  <si>
    <t>100.00</t>
  </si>
  <si>
    <t>107.41</t>
  </si>
  <si>
    <t>108.79</t>
  </si>
  <si>
    <t>110.85</t>
  </si>
  <si>
    <t>110.75</t>
  </si>
  <si>
    <t>114.67</t>
  </si>
  <si>
    <t>116.07</t>
  </si>
  <si>
    <t>118.16</t>
  </si>
  <si>
    <t>120.68</t>
  </si>
  <si>
    <t>122.52</t>
  </si>
  <si>
    <t>127.76</t>
  </si>
  <si>
    <t>135.74</t>
  </si>
  <si>
    <t>144.17</t>
  </si>
  <si>
    <t>151.35</t>
  </si>
  <si>
    <t>202.24</t>
  </si>
  <si>
    <t>247.03</t>
  </si>
  <si>
    <t>265.33</t>
  </si>
  <si>
    <t>255.71</t>
  </si>
  <si>
    <t>206.01</t>
  </si>
  <si>
    <t>153.85</t>
  </si>
  <si>
    <t>131.69</t>
  </si>
  <si>
    <t>116.69</t>
  </si>
  <si>
    <t>112.71</t>
  </si>
  <si>
    <t>135.40</t>
  </si>
  <si>
    <t>165.60</t>
  </si>
  <si>
    <t>178.31</t>
  </si>
  <si>
    <t>192.67</t>
  </si>
  <si>
    <t>206.78</t>
  </si>
  <si>
    <t>227.77</t>
  </si>
  <si>
    <t>241.20</t>
  </si>
  <si>
    <t>252.10</t>
  </si>
  <si>
    <t>282.55</t>
  </si>
  <si>
    <t>332.10</t>
  </si>
  <si>
    <t>.</t>
  </si>
  <si>
    <t>57.05</t>
  </si>
  <si>
    <t>69.05</t>
  </si>
  <si>
    <t>80.33</t>
  </si>
  <si>
    <t>71.62</t>
  </si>
  <si>
    <t>82.80</t>
  </si>
  <si>
    <t>91.59</t>
  </si>
  <si>
    <t>75.00</t>
  </si>
  <si>
    <t>78.33</t>
  </si>
  <si>
    <t>92.62</t>
  </si>
  <si>
    <t>87.83</t>
  </si>
  <si>
    <t>90.85</t>
  </si>
  <si>
    <t>96.47</t>
  </si>
  <si>
    <t>100.00</t>
  </si>
  <si>
    <t>107.09</t>
  </si>
  <si>
    <t>108.55</t>
  </si>
  <si>
    <t>109.29</t>
  </si>
  <si>
    <t>109.09</t>
  </si>
  <si>
    <t>110.01</t>
  </si>
  <si>
    <t>113.90</t>
  </si>
  <si>
    <t>116.30</t>
  </si>
  <si>
    <t>121.22</t>
  </si>
  <si>
    <t>122.16</t>
  </si>
  <si>
    <t>123.31</t>
  </si>
  <si>
    <t>137.49</t>
  </si>
  <si>
    <t>143.12</t>
  </si>
  <si>
    <t>150.71</t>
  </si>
  <si>
    <t>188.60</t>
  </si>
  <si>
    <t>242.34</t>
  </si>
  <si>
    <t>277.46</t>
  </si>
  <si>
    <t>283.39</t>
  </si>
  <si>
    <t>218.79</t>
  </si>
  <si>
    <t>150.09</t>
  </si>
  <si>
    <t>126.30</t>
  </si>
  <si>
    <t>112.20</t>
  </si>
  <si>
    <t>114.22</t>
  </si>
  <si>
    <t>136.76</t>
  </si>
  <si>
    <t>166.22</t>
  </si>
  <si>
    <t>179.56</t>
  </si>
  <si>
    <t>197.38</t>
  </si>
  <si>
    <t>215.82</t>
  </si>
  <si>
    <t>252.44</t>
  </si>
  <si>
    <t>275.75</t>
  </si>
  <si>
    <t>282.48</t>
  </si>
  <si>
    <t>327.08</t>
  </si>
  <si>
    <t>381.06</t>
  </si>
  <si>
    <t>53.37</t>
  </si>
  <si>
    <t>61.42</t>
  </si>
  <si>
    <t>66.26</t>
  </si>
  <si>
    <t>81.31</t>
  </si>
  <si>
    <t>85.52</t>
  </si>
  <si>
    <t>80.65</t>
  </si>
  <si>
    <t>80.48</t>
  </si>
  <si>
    <t>83.33</t>
  </si>
  <si>
    <t>86.28</t>
  </si>
  <si>
    <t>86.94</t>
  </si>
  <si>
    <t>88.33</t>
  </si>
  <si>
    <t>92.14</t>
  </si>
  <si>
    <t>100.00</t>
  </si>
  <si>
    <t>102.65</t>
  </si>
  <si>
    <t>106.08</t>
  </si>
  <si>
    <t>105.57</t>
  </si>
  <si>
    <t>104.31</t>
  </si>
  <si>
    <t>107.14</t>
  </si>
  <si>
    <t>110.07</t>
  </si>
  <si>
    <t>111.18</t>
  </si>
  <si>
    <t>114.17</t>
  </si>
  <si>
    <t>116.58</t>
  </si>
  <si>
    <t>121.57</t>
  </si>
  <si>
    <t>128.99</t>
  </si>
  <si>
    <t>138.10</t>
  </si>
  <si>
    <t>146.85</t>
  </si>
  <si>
    <t>194.12</t>
  </si>
  <si>
    <t>241.96</t>
  </si>
  <si>
    <t>268.04</t>
  </si>
  <si>
    <t>257.56</t>
  </si>
  <si>
    <t>198.94</t>
  </si>
  <si>
    <t>125.90</t>
  </si>
  <si>
    <t>111.46</t>
  </si>
  <si>
    <t>101.13</t>
  </si>
  <si>
    <t>103.27</t>
  </si>
  <si>
    <t>123.73</t>
  </si>
  <si>
    <t>150.70</t>
  </si>
  <si>
    <t>165.14</t>
  </si>
  <si>
    <t>183.46</t>
  </si>
  <si>
    <t>203.36</t>
  </si>
  <si>
    <t>230.79</t>
  </si>
  <si>
    <t>244.40</t>
  </si>
  <si>
    <t>250.57</t>
  </si>
  <si>
    <t>288.92</t>
  </si>
  <si>
    <t>349.13</t>
  </si>
  <si>
    <t>53.38</t>
  </si>
  <si>
    <t>61.52</t>
  </si>
  <si>
    <t>74.35</t>
  </si>
  <si>
    <t>71.45</t>
  </si>
  <si>
    <t>94.73</t>
  </si>
  <si>
    <t>97.55</t>
  </si>
  <si>
    <t>82.10</t>
  </si>
  <si>
    <t>82.87</t>
  </si>
  <si>
    <t>75.48</t>
  </si>
  <si>
    <t>83.89</t>
  </si>
  <si>
    <t>91.29</t>
  </si>
  <si>
    <t>87.66</t>
  </si>
  <si>
    <t>91.07</t>
  </si>
  <si>
    <t>100.00</t>
  </si>
  <si>
    <t>106.87</t>
  </si>
  <si>
    <t>108.93</t>
  </si>
  <si>
    <t>109.92</t>
  </si>
  <si>
    <t>109.14</t>
  </si>
  <si>
    <t>113.06</t>
  </si>
  <si>
    <t>118.36</t>
  </si>
  <si>
    <t>123.18</t>
  </si>
  <si>
    <t>124.38</t>
  </si>
  <si>
    <t>129.03</t>
  </si>
  <si>
    <t>133.35</t>
  </si>
  <si>
    <t>142.77</t>
  </si>
  <si>
    <t>153.14</t>
  </si>
  <si>
    <t>161.06</t>
  </si>
  <si>
    <t>199.85</t>
  </si>
  <si>
    <t>256.63</t>
  </si>
  <si>
    <t>292.97</t>
  </si>
  <si>
    <t>299.98</t>
  </si>
  <si>
    <t>233.27</t>
  </si>
  <si>
    <t>123.10</t>
  </si>
  <si>
    <t>107.68</t>
  </si>
  <si>
    <t>94.49</t>
  </si>
  <si>
    <t>97.57</t>
  </si>
  <si>
    <t>125.89</t>
  </si>
  <si>
    <t>155.21</t>
  </si>
  <si>
    <t>171.86</t>
  </si>
  <si>
    <t>186.59</t>
  </si>
  <si>
    <t>217.71</t>
  </si>
  <si>
    <t>255.13</t>
  </si>
  <si>
    <t>278.89</t>
  </si>
  <si>
    <t>293.26</t>
  </si>
  <si>
    <t>340.60</t>
  </si>
  <si>
    <t>401.88</t>
  </si>
  <si>
    <t>.</t>
  </si>
  <si>
    <t>60.49</t>
  </si>
  <si>
    <t>73.68</t>
  </si>
  <si>
    <t>71.33</t>
  </si>
  <si>
    <t>83.99</t>
  </si>
  <si>
    <t>92.76</t>
  </si>
  <si>
    <t>71.86</t>
  </si>
  <si>
    <t>86.12</t>
  </si>
  <si>
    <t>87.96</t>
  </si>
  <si>
    <t>84.03</t>
  </si>
  <si>
    <t>85.71</t>
  </si>
  <si>
    <t>90.14</t>
  </si>
  <si>
    <t>94.53</t>
  </si>
  <si>
    <t>100.00</t>
  </si>
  <si>
    <t>107.10</t>
  </si>
  <si>
    <t>110.51</t>
  </si>
  <si>
    <t>110.57</t>
  </si>
  <si>
    <t>109.56</t>
  </si>
  <si>
    <t>114.03</t>
  </si>
  <si>
    <t>114.72</t>
  </si>
  <si>
    <t>120.26</t>
  </si>
  <si>
    <t>123.47</t>
  </si>
  <si>
    <t>125.49</t>
  </si>
  <si>
    <t>131.81</t>
  </si>
  <si>
    <t>142.03</t>
  </si>
  <si>
    <t>151.21</t>
  </si>
  <si>
    <t>158.89</t>
  </si>
  <si>
    <t>203.54</t>
  </si>
  <si>
    <t>251.10</t>
  </si>
  <si>
    <t>292.53</t>
  </si>
  <si>
    <t>289.75</t>
  </si>
  <si>
    <t>211.01</t>
  </si>
  <si>
    <t>125.81</t>
  </si>
  <si>
    <t>104.67</t>
  </si>
  <si>
    <t>93.69</t>
  </si>
  <si>
    <t>95.51</t>
  </si>
  <si>
    <t>124.40</t>
  </si>
  <si>
    <t>148.72</t>
  </si>
  <si>
    <t>168.04</t>
  </si>
  <si>
    <t>185.34</t>
  </si>
  <si>
    <t>210.80</t>
  </si>
  <si>
    <t>249.04</t>
  </si>
  <si>
    <t>275.13</t>
  </si>
  <si>
    <t>285.19</t>
  </si>
  <si>
    <t>328.18</t>
  </si>
  <si>
    <t>401.50</t>
  </si>
  <si>
    <t>41.89</t>
  </si>
  <si>
    <t>45.45</t>
  </si>
  <si>
    <t>52.17</t>
  </si>
  <si>
    <t>67.70</t>
  </si>
  <si>
    <t>69.49</t>
  </si>
  <si>
    <t>82.70</t>
  </si>
  <si>
    <t>84.39</t>
  </si>
  <si>
    <t>85.53</t>
  </si>
  <si>
    <t>73.81</t>
  </si>
  <si>
    <t>88.11</t>
  </si>
  <si>
    <t>85.76</t>
  </si>
  <si>
    <t>88.05</t>
  </si>
  <si>
    <t>85.50</t>
  </si>
  <si>
    <t>91.30</t>
  </si>
  <si>
    <t>100.00</t>
  </si>
  <si>
    <t>106.83</t>
  </si>
  <si>
    <t>108.45</t>
  </si>
  <si>
    <t>109.67</t>
  </si>
  <si>
    <t>109.97</t>
  </si>
  <si>
    <t>113.81</t>
  </si>
  <si>
    <t>115.02</t>
  </si>
  <si>
    <t>117.95</t>
  </si>
  <si>
    <t>119.95</t>
  </si>
  <si>
    <t>123.16</t>
  </si>
  <si>
    <t>127.88</t>
  </si>
  <si>
    <t>137.85</t>
  </si>
  <si>
    <t>145.41</t>
  </si>
  <si>
    <t>153.22</t>
  </si>
  <si>
    <t>198.56</t>
  </si>
  <si>
    <t>250.56</t>
  </si>
  <si>
    <t>277.28</t>
  </si>
  <si>
    <t>273.41</t>
  </si>
  <si>
    <t>206.07</t>
  </si>
  <si>
    <t>120.13</t>
  </si>
  <si>
    <t>104.54</t>
  </si>
  <si>
    <t>91.76</t>
  </si>
  <si>
    <t>96.54</t>
  </si>
  <si>
    <t>121.14</t>
  </si>
  <si>
    <t>148.94</t>
  </si>
  <si>
    <t>164.37</t>
  </si>
  <si>
    <t>175.24</t>
  </si>
  <si>
    <t>200.42</t>
  </si>
  <si>
    <t>236.12</t>
  </si>
  <si>
    <t>252.15</t>
  </si>
  <si>
    <t>263.42</t>
  </si>
  <si>
    <t>305.12</t>
  </si>
  <si>
    <t>364.01</t>
  </si>
  <si>
    <t>58.61</t>
  </si>
  <si>
    <t>72.61</t>
  </si>
  <si>
    <t>90.58</t>
  </si>
  <si>
    <t>85.86</t>
  </si>
  <si>
    <t>77.27</t>
  </si>
  <si>
    <t>96.14</t>
  </si>
  <si>
    <t>86.44</t>
  </si>
  <si>
    <t>86.11</t>
  </si>
  <si>
    <t>78.72</t>
  </si>
  <si>
    <t>89.73</t>
  </si>
  <si>
    <t>91.39</t>
  </si>
  <si>
    <t>100.00</t>
  </si>
  <si>
    <t>104.69</t>
  </si>
  <si>
    <t>107.74</t>
  </si>
  <si>
    <t>110.11</t>
  </si>
  <si>
    <t>108.25</t>
  </si>
  <si>
    <t>112.81</t>
  </si>
  <si>
    <t>115.65</t>
  </si>
  <si>
    <t>119.89</t>
  </si>
  <si>
    <t>124.00</t>
  </si>
  <si>
    <t>124.79</t>
  </si>
  <si>
    <t>131.21</t>
  </si>
  <si>
    <t>139.91</t>
  </si>
  <si>
    <t>148.15</t>
  </si>
  <si>
    <t>154.68</t>
  </si>
  <si>
    <t>194.54</t>
  </si>
  <si>
    <t>244.42</t>
  </si>
  <si>
    <t>282.17</t>
  </si>
  <si>
    <t>284.35</t>
  </si>
  <si>
    <t>220.66</t>
  </si>
  <si>
    <t>121.90</t>
  </si>
  <si>
    <t>106.25</t>
  </si>
  <si>
    <t>93.16</t>
  </si>
  <si>
    <t>95.35</t>
  </si>
  <si>
    <t>117.17</t>
  </si>
  <si>
    <t>145.73</t>
  </si>
  <si>
    <t>160.85</t>
  </si>
  <si>
    <t>176.56</t>
  </si>
  <si>
    <t>197.20</t>
  </si>
  <si>
    <t>231.30</t>
  </si>
  <si>
    <t>250.42</t>
  </si>
  <si>
    <t>260.02</t>
  </si>
  <si>
    <t>300.84</t>
  </si>
  <si>
    <t>365.80</t>
  </si>
  <si>
    <t>100.00</t>
  </si>
  <si>
    <t>100.20</t>
  </si>
  <si>
    <t>104.43</t>
  </si>
  <si>
    <t>102.23</t>
  </si>
  <si>
    <t>105.07</t>
  </si>
  <si>
    <t>109.15</t>
  </si>
  <si>
    <t>112.46</t>
  </si>
  <si>
    <t>113.01</t>
  </si>
  <si>
    <t>116.01</t>
  </si>
  <si>
    <t>117.31</t>
  </si>
  <si>
    <t>123.54</t>
  </si>
  <si>
    <t>131.28</t>
  </si>
  <si>
    <t>139.32</t>
  </si>
  <si>
    <t>147.11</t>
  </si>
  <si>
    <t>197.60</t>
  </si>
  <si>
    <t>242.52</t>
  </si>
  <si>
    <t>260.48</t>
  </si>
  <si>
    <t>247.27</t>
  </si>
  <si>
    <t>185.44</t>
  </si>
  <si>
    <t>137.00</t>
  </si>
  <si>
    <t>125.61</t>
  </si>
  <si>
    <t>116.20</t>
  </si>
  <si>
    <t>114.73</t>
  </si>
  <si>
    <t>132.01</t>
  </si>
  <si>
    <t>161.68</t>
  </si>
  <si>
    <t>168.21</t>
  </si>
  <si>
    <t>182.36</t>
  </si>
  <si>
    <t>196.60</t>
  </si>
  <si>
    <t>220.70</t>
  </si>
  <si>
    <t>232.71</t>
  </si>
  <si>
    <t>236.51</t>
  </si>
  <si>
    <t>274.23</t>
  </si>
  <si>
    <t>335.60</t>
  </si>
  <si>
    <t>.</t>
  </si>
  <si>
    <t>75.95</t>
  </si>
  <si>
    <t>79.36</t>
  </si>
  <si>
    <t>79.98</t>
  </si>
  <si>
    <t>83.23</t>
  </si>
  <si>
    <t>89.70</t>
  </si>
  <si>
    <t>100.00</t>
  </si>
  <si>
    <t>106.09</t>
  </si>
  <si>
    <t>109.05</t>
  </si>
  <si>
    <t>108.95</t>
  </si>
  <si>
    <t>107.14</t>
  </si>
  <si>
    <t>110.17</t>
  </si>
  <si>
    <t>110.20</t>
  </si>
  <si>
    <t>112.28</t>
  </si>
  <si>
    <t>114.95</t>
  </si>
  <si>
    <t>116.55</t>
  </si>
  <si>
    <t>121.77</t>
  </si>
  <si>
    <t>128.96</t>
  </si>
  <si>
    <t>135.87</t>
  </si>
  <si>
    <t>142.40</t>
  </si>
  <si>
    <t>195.08</t>
  </si>
  <si>
    <t>242.83</t>
  </si>
  <si>
    <t>253.84</t>
  </si>
  <si>
    <t>244.23</t>
  </si>
  <si>
    <t>191.22</t>
  </si>
  <si>
    <t>143.58</t>
  </si>
  <si>
    <t>128.73</t>
  </si>
  <si>
    <t>113.33</t>
  </si>
  <si>
    <t>116.25</t>
  </si>
  <si>
    <t>136.60</t>
  </si>
  <si>
    <t>160.09</t>
  </si>
  <si>
    <t>167.26</t>
  </si>
  <si>
    <t>181.99</t>
  </si>
  <si>
    <t>194.87</t>
  </si>
  <si>
    <t>213.77</t>
  </si>
  <si>
    <t>226.77</t>
  </si>
  <si>
    <t>229.50</t>
  </si>
  <si>
    <t>261.99</t>
  </si>
  <si>
    <t>314.23</t>
  </si>
  <si>
    <t>82.50</t>
  </si>
  <si>
    <t>81.75</t>
  </si>
  <si>
    <t>83.55</t>
  </si>
  <si>
    <t>93.19</t>
  </si>
  <si>
    <t>100.00</t>
  </si>
  <si>
    <t>105.45</t>
  </si>
  <si>
    <t>107.78</t>
  </si>
  <si>
    <t>107.93</t>
  </si>
  <si>
    <t>108.72</t>
  </si>
  <si>
    <t>113.89</t>
  </si>
  <si>
    <t>115.25</t>
  </si>
  <si>
    <t>116.61</t>
  </si>
  <si>
    <t>120.82</t>
  </si>
  <si>
    <t>122.74</t>
  </si>
  <si>
    <t>127.25</t>
  </si>
  <si>
    <t>138.13</t>
  </si>
  <si>
    <t>146.42</t>
  </si>
  <si>
    <t>153.45</t>
  </si>
  <si>
    <t>202.79</t>
  </si>
  <si>
    <t>247.53</t>
  </si>
  <si>
    <t>267.57</t>
  </si>
  <si>
    <t>260.93</t>
  </si>
  <si>
    <t>197.37</t>
  </si>
  <si>
    <t>153.12</t>
  </si>
  <si>
    <t>126.75</t>
  </si>
  <si>
    <t>121.03</t>
  </si>
  <si>
    <t>116.48</t>
  </si>
  <si>
    <t>142.30</t>
  </si>
  <si>
    <t>162.42</t>
  </si>
  <si>
    <t>179.49</t>
  </si>
  <si>
    <t>186.60</t>
  </si>
  <si>
    <t>208.70</t>
  </si>
  <si>
    <t>233.49</t>
  </si>
  <si>
    <t>248.73</t>
  </si>
  <si>
    <t>252.68</t>
  </si>
  <si>
    <t>288.81</t>
  </si>
  <si>
    <t>345.85</t>
  </si>
  <si>
    <t>57.80</t>
  </si>
  <si>
    <t>69.66</t>
  </si>
  <si>
    <t>75.50</t>
  </si>
  <si>
    <t>80.16</t>
  </si>
  <si>
    <t>92.61</t>
  </si>
  <si>
    <t>97.08</t>
  </si>
  <si>
    <t>87.74</t>
  </si>
  <si>
    <t>87.06</t>
  </si>
  <si>
    <t>91.05</t>
  </si>
  <si>
    <t>83.74</t>
  </si>
  <si>
    <t>89.58</t>
  </si>
  <si>
    <t>91.09</t>
  </si>
  <si>
    <t>100.00</t>
  </si>
  <si>
    <t>106.70</t>
  </si>
  <si>
    <t>107.74</t>
  </si>
  <si>
    <t>109.22</t>
  </si>
  <si>
    <t>106.86</t>
  </si>
  <si>
    <t>112.89</t>
  </si>
  <si>
    <t>114.86</t>
  </si>
  <si>
    <t>116.03</t>
  </si>
  <si>
    <t>119.71</t>
  </si>
  <si>
    <t>123.20</t>
  </si>
  <si>
    <t>127.23</t>
  </si>
  <si>
    <t>135.22</t>
  </si>
  <si>
    <t>142.32</t>
  </si>
  <si>
    <t>152.20</t>
  </si>
  <si>
    <t>204.31</t>
  </si>
  <si>
    <t>251.64</t>
  </si>
  <si>
    <t>279.38</t>
  </si>
  <si>
    <t>270.63</t>
  </si>
  <si>
    <t>203.68</t>
  </si>
  <si>
    <t>130.72</t>
  </si>
  <si>
    <t>116.50</t>
  </si>
  <si>
    <t>105.40</t>
  </si>
  <si>
    <t>100.93</t>
  </si>
  <si>
    <t>124.28</t>
  </si>
  <si>
    <t>153.57</t>
  </si>
  <si>
    <t>168.21</t>
  </si>
  <si>
    <t>183.52</t>
  </si>
  <si>
    <t>208.77</t>
  </si>
  <si>
    <t>239.53</t>
  </si>
  <si>
    <t>254.55</t>
  </si>
  <si>
    <t>266.14</t>
  </si>
  <si>
    <t>304.15</t>
  </si>
  <si>
    <t>362.77</t>
  </si>
  <si>
    <t>43.88</t>
  </si>
  <si>
    <t>51.82</t>
  </si>
  <si>
    <t>63.93</t>
  </si>
  <si>
    <t>68.08</t>
  </si>
  <si>
    <t>76.52</t>
  </si>
  <si>
    <t>85.02</t>
  </si>
  <si>
    <t>78.86</t>
  </si>
  <si>
    <t>82.53</t>
  </si>
  <si>
    <t>77.60</t>
  </si>
  <si>
    <t>82.23</t>
  </si>
  <si>
    <t>83.59</t>
  </si>
  <si>
    <t>88.78</t>
  </si>
  <si>
    <t>95.42</t>
  </si>
  <si>
    <t>100.00</t>
  </si>
  <si>
    <t>103.40</t>
  </si>
  <si>
    <t>105.46</t>
  </si>
  <si>
    <t>106.18</t>
  </si>
  <si>
    <t>107.10</t>
  </si>
  <si>
    <t>108.63</t>
  </si>
  <si>
    <t>110.49</t>
  </si>
  <si>
    <t>113.78</t>
  </si>
  <si>
    <t>117.03</t>
  </si>
  <si>
    <t>117.65</t>
  </si>
  <si>
    <t>121.63</t>
  </si>
  <si>
    <t>128.33</t>
  </si>
  <si>
    <t>135.77</t>
  </si>
  <si>
    <t>143.22</t>
  </si>
  <si>
    <t>188.17</t>
  </si>
  <si>
    <t>235.50</t>
  </si>
  <si>
    <t>264.11</t>
  </si>
  <si>
    <t>256.62</t>
  </si>
  <si>
    <t>199.64</t>
  </si>
  <si>
    <t>135.16</t>
  </si>
  <si>
    <t>113.08</t>
  </si>
  <si>
    <t>103.41</t>
  </si>
  <si>
    <t>101.44</t>
  </si>
  <si>
    <t>121.57</t>
  </si>
  <si>
    <t>148.02</t>
  </si>
  <si>
    <t>160.41</t>
  </si>
  <si>
    <t>174.06</t>
  </si>
  <si>
    <t>189.10</t>
  </si>
  <si>
    <t>216.44</t>
  </si>
  <si>
    <t>230.19</t>
  </si>
  <si>
    <t>242.94</t>
  </si>
  <si>
    <t>277.49</t>
  </si>
  <si>
    <t>334.85</t>
  </si>
  <si>
    <t>48.12</t>
  </si>
  <si>
    <t>49.98</t>
  </si>
  <si>
    <t>61.40</t>
  </si>
  <si>
    <t>71.32</t>
  </si>
  <si>
    <t>75.12</t>
  </si>
  <si>
    <t>87.93</t>
  </si>
  <si>
    <t>92.30</t>
  </si>
  <si>
    <t>91.44</t>
  </si>
  <si>
    <t>87.17</t>
  </si>
  <si>
    <t>80.54</t>
  </si>
  <si>
    <t>88.80</t>
  </si>
  <si>
    <t>90.15</t>
  </si>
  <si>
    <t>90.19</t>
  </si>
  <si>
    <t>90.85</t>
  </si>
  <si>
    <t>100.00</t>
  </si>
  <si>
    <t>105.49</t>
  </si>
  <si>
    <t>107.16</t>
  </si>
  <si>
    <t>107.86</t>
  </si>
  <si>
    <t>107.79</t>
  </si>
  <si>
    <t>110.88</t>
  </si>
  <si>
    <t>112.56</t>
  </si>
  <si>
    <t>113.95</t>
  </si>
  <si>
    <t>116.80</t>
  </si>
  <si>
    <t>118.58</t>
  </si>
  <si>
    <t>121.86</t>
  </si>
  <si>
    <t>130.05</t>
  </si>
  <si>
    <t>137.02</t>
  </si>
  <si>
    <t>144.95</t>
  </si>
  <si>
    <t>184.95</t>
  </si>
  <si>
    <t>232.19</t>
  </si>
  <si>
    <t>265.43</t>
  </si>
  <si>
    <t>257.47</t>
  </si>
  <si>
    <t>196.51</t>
  </si>
  <si>
    <t>123.88</t>
  </si>
  <si>
    <t>104.53</t>
  </si>
  <si>
    <t>93.28</t>
  </si>
  <si>
    <t>97.43</t>
  </si>
  <si>
    <t>118.57</t>
  </si>
  <si>
    <t>140.85</t>
  </si>
  <si>
    <t>156.01</t>
  </si>
  <si>
    <t>169.08</t>
  </si>
  <si>
    <t>192.68</t>
  </si>
  <si>
    <t>222.40</t>
  </si>
  <si>
    <t>239.33</t>
  </si>
  <si>
    <t>247.86</t>
  </si>
  <si>
    <t>288.47</t>
  </si>
  <si>
    <t>339.56</t>
  </si>
  <si>
    <t>56.63</t>
  </si>
  <si>
    <t>.</t>
  </si>
  <si>
    <t>82.47</t>
  </si>
  <si>
    <t>.</t>
  </si>
  <si>
    <t>84.17</t>
  </si>
  <si>
    <t>.</t>
  </si>
  <si>
    <t>74.54</t>
  </si>
  <si>
    <t>80.87</t>
  </si>
  <si>
    <t>93.36</t>
  </si>
  <si>
    <t>100.00</t>
  </si>
  <si>
    <t>93.14</t>
  </si>
  <si>
    <t>101.45</t>
  </si>
  <si>
    <t>100.85</t>
  </si>
  <si>
    <t>101.98</t>
  </si>
  <si>
    <t>107.99</t>
  </si>
  <si>
    <t>113.00</t>
  </si>
  <si>
    <t>118.76</t>
  </si>
  <si>
    <t>120.60</t>
  </si>
  <si>
    <t>124.69</t>
  </si>
  <si>
    <t>131.49</t>
  </si>
  <si>
    <t>140.19</t>
  </si>
  <si>
    <t>145.45</t>
  </si>
  <si>
    <t>154.22</t>
  </si>
  <si>
    <t>185.11</t>
  </si>
  <si>
    <t>244.97</t>
  </si>
  <si>
    <t>279.63</t>
  </si>
  <si>
    <t>272.23</t>
  </si>
  <si>
    <t>188.16</t>
  </si>
  <si>
    <t>126.71</t>
  </si>
  <si>
    <t>99.43</t>
  </si>
  <si>
    <t>93.15</t>
  </si>
  <si>
    <t>94.33</t>
  </si>
  <si>
    <t>117.04</t>
  </si>
  <si>
    <t>137.66</t>
  </si>
  <si>
    <t>157.15</t>
  </si>
  <si>
    <t>166.64</t>
  </si>
  <si>
    <t>194.57</t>
  </si>
  <si>
    <t>226.95</t>
  </si>
  <si>
    <t>250.93</t>
  </si>
  <si>
    <t>262.52</t>
  </si>
  <si>
    <t>303.21</t>
  </si>
  <si>
    <t>367.53</t>
  </si>
  <si>
    <t>38.60</t>
  </si>
  <si>
    <t>52.63</t>
  </si>
  <si>
    <t>57.44</t>
  </si>
  <si>
    <t>64.97</t>
  </si>
  <si>
    <t>.</t>
  </si>
  <si>
    <t>84.65</t>
  </si>
  <si>
    <t>76.94</t>
  </si>
  <si>
    <t>78.36</t>
  </si>
  <si>
    <t>85.87</t>
  </si>
  <si>
    <t>83.11</t>
  </si>
  <si>
    <t>83.52</t>
  </si>
  <si>
    <t>88.48</t>
  </si>
  <si>
    <t>91.89</t>
  </si>
  <si>
    <t>100.00</t>
  </si>
  <si>
    <t>105.82</t>
  </si>
  <si>
    <t>109.29</t>
  </si>
  <si>
    <t>109.45</t>
  </si>
  <si>
    <t>111.67</t>
  </si>
  <si>
    <t>114.57</t>
  </si>
  <si>
    <t>116.57</t>
  </si>
  <si>
    <t>119.35</t>
  </si>
  <si>
    <t>122.43</t>
  </si>
  <si>
    <t>125.12</t>
  </si>
  <si>
    <t>131.07</t>
  </si>
  <si>
    <t>140.39</t>
  </si>
  <si>
    <t>148.47</t>
  </si>
  <si>
    <t>157.93</t>
  </si>
  <si>
    <t>213.53</t>
  </si>
  <si>
    <t>259.27</t>
  </si>
  <si>
    <t>280.17</t>
  </si>
  <si>
    <t>268.95</t>
  </si>
  <si>
    <t>218.92</t>
  </si>
  <si>
    <t>156.61</t>
  </si>
  <si>
    <t>135.40</t>
  </si>
  <si>
    <t>122.52</t>
  </si>
  <si>
    <t>121.18</t>
  </si>
  <si>
    <t>142.81</t>
  </si>
  <si>
    <t>171.85</t>
  </si>
  <si>
    <t>185.76</t>
  </si>
  <si>
    <t>198.18</t>
  </si>
  <si>
    <t>213.75</t>
  </si>
  <si>
    <t>242.07</t>
  </si>
  <si>
    <t>256.40</t>
  </si>
  <si>
    <t>262.96</t>
  </si>
  <si>
    <t>298.29</t>
  </si>
  <si>
    <t>358.87</t>
  </si>
  <si>
    <t>.</t>
  </si>
  <si>
    <t>94.58</t>
  </si>
  <si>
    <t>100.00</t>
  </si>
  <si>
    <t>105.77</t>
  </si>
  <si>
    <t>108.52</t>
  </si>
  <si>
    <t>108.85</t>
  </si>
  <si>
    <t>108.03</t>
  </si>
  <si>
    <t>112.93</t>
  </si>
  <si>
    <t>114.62</t>
  </si>
  <si>
    <t>115.99</t>
  </si>
  <si>
    <t>118.38</t>
  </si>
  <si>
    <t>118.94</t>
  </si>
  <si>
    <t>123.34</t>
  </si>
  <si>
    <t>130.48</t>
  </si>
  <si>
    <t>137.10</t>
  </si>
  <si>
    <t>146.33</t>
  </si>
  <si>
    <t>197.91</t>
  </si>
  <si>
    <t>247.53</t>
  </si>
  <si>
    <t>257.87</t>
  </si>
  <si>
    <t>247.87</t>
  </si>
  <si>
    <t>198.59</t>
  </si>
  <si>
    <t>131.34</t>
  </si>
  <si>
    <t>117.23</t>
  </si>
  <si>
    <t>99.25</t>
  </si>
  <si>
    <t>104.13</t>
  </si>
  <si>
    <t>126.96</t>
  </si>
  <si>
    <t>149.67</t>
  </si>
  <si>
    <t>164.48</t>
  </si>
  <si>
    <t>176.24</t>
  </si>
  <si>
    <t>199.67</t>
  </si>
  <si>
    <t>230.05</t>
  </si>
  <si>
    <t>243.26</t>
  </si>
  <si>
    <t>247.13</t>
  </si>
  <si>
    <t>288.73</t>
  </si>
  <si>
    <t>347.12</t>
  </si>
  <si>
    <t>87.38</t>
  </si>
  <si>
    <t>90.84</t>
  </si>
  <si>
    <t>94.92</t>
  </si>
  <si>
    <t>100.00</t>
  </si>
  <si>
    <t>108.29</t>
  </si>
  <si>
    <t>112.33</t>
  </si>
  <si>
    <t>112.01</t>
  </si>
  <si>
    <t>113.67</t>
  </si>
  <si>
    <t>116.33</t>
  </si>
  <si>
    <t>120.00</t>
  </si>
  <si>
    <t>121.79</t>
  </si>
  <si>
    <t>126.42</t>
  </si>
  <si>
    <t>129.22</t>
  </si>
  <si>
    <t>133.92</t>
  </si>
  <si>
    <t>142.26</t>
  </si>
  <si>
    <t>151.98</t>
  </si>
  <si>
    <t>159.60</t>
  </si>
  <si>
    <t>214.88</t>
  </si>
  <si>
    <t>263.10</t>
  </si>
  <si>
    <t>275.37</t>
  </si>
  <si>
    <t>264.01</t>
  </si>
  <si>
    <t>203.94</t>
  </si>
  <si>
    <t>146.93</t>
  </si>
  <si>
    <t>128.31</t>
  </si>
  <si>
    <t>114.04</t>
  </si>
  <si>
    <t>115.06</t>
  </si>
  <si>
    <t>137.89</t>
  </si>
  <si>
    <t>165.10</t>
  </si>
  <si>
    <t>175.04</t>
  </si>
  <si>
    <t>192.72</t>
  </si>
  <si>
    <t>207.74</t>
  </si>
  <si>
    <t>235.99</t>
  </si>
  <si>
    <t>245.75</t>
  </si>
  <si>
    <t>254.75</t>
  </si>
  <si>
    <t>295.17</t>
  </si>
  <si>
    <t>355.56</t>
  </si>
  <si>
    <t>83.85</t>
  </si>
  <si>
    <t>88.98</t>
  </si>
  <si>
    <t>93.74</t>
  </si>
  <si>
    <t>100.00</t>
  </si>
  <si>
    <t>103.68</t>
  </si>
  <si>
    <t>106.34</t>
  </si>
  <si>
    <t>108.11</t>
  </si>
  <si>
    <t>109.64</t>
  </si>
  <si>
    <t>112.34</t>
  </si>
  <si>
    <t>115.58</t>
  </si>
  <si>
    <t>119.80</t>
  </si>
  <si>
    <t>123.03</t>
  </si>
  <si>
    <t>124.93</t>
  </si>
  <si>
    <t>128.36</t>
  </si>
  <si>
    <t>137.46</t>
  </si>
  <si>
    <t>146.04</t>
  </si>
  <si>
    <t>153.60</t>
  </si>
  <si>
    <t>209.37</t>
  </si>
  <si>
    <t>252.93</t>
  </si>
  <si>
    <t>271.97</t>
  </si>
  <si>
    <t>263.25</t>
  </si>
  <si>
    <t>198.49</t>
  </si>
  <si>
    <t>137.92</t>
  </si>
  <si>
    <t>118.90</t>
  </si>
  <si>
    <t>109.16</t>
  </si>
  <si>
    <t>108.72</t>
  </si>
  <si>
    <t>130.35</t>
  </si>
  <si>
    <t>160.29</t>
  </si>
  <si>
    <t>172.28</t>
  </si>
  <si>
    <t>189.14</t>
  </si>
  <si>
    <t>204.91</t>
  </si>
  <si>
    <t>235.40</t>
  </si>
  <si>
    <t>248.94</t>
  </si>
  <si>
    <t>259.59</t>
  </si>
  <si>
    <t>298.63</t>
  </si>
  <si>
    <t>356.91</t>
  </si>
  <si>
    <t>100.00</t>
  </si>
  <si>
    <t>111.58</t>
  </si>
  <si>
    <t>115.53</t>
  </si>
  <si>
    <t>118.39</t>
  </si>
  <si>
    <t>120.06</t>
  </si>
  <si>
    <t>129.58</t>
  </si>
  <si>
    <t>136.54</t>
  </si>
  <si>
    <t>140.09</t>
  </si>
  <si>
    <t>146.97</t>
  </si>
  <si>
    <t>150.13</t>
  </si>
  <si>
    <t>157.90</t>
  </si>
  <si>
    <t>169.48</t>
  </si>
  <si>
    <t>181.62</t>
  </si>
  <si>
    <t>195.27</t>
  </si>
  <si>
    <t>252.68</t>
  </si>
  <si>
    <t>319.26</t>
  </si>
  <si>
    <t>348.57</t>
  </si>
  <si>
    <t>326.48</t>
  </si>
  <si>
    <t>261.21</t>
  </si>
  <si>
    <t>179.93</t>
  </si>
  <si>
    <t>167.49</t>
  </si>
  <si>
    <t>152.62</t>
  </si>
  <si>
    <t>151.64</t>
  </si>
  <si>
    <t>169.51</t>
  </si>
  <si>
    <t>200.00</t>
  </si>
  <si>
    <t>217.40</t>
  </si>
  <si>
    <t>237.93</t>
  </si>
  <si>
    <t>254.32</t>
  </si>
  <si>
    <t>296.20</t>
  </si>
  <si>
    <t>310.85</t>
  </si>
  <si>
    <t>321.71</t>
  </si>
  <si>
    <t>353.35</t>
  </si>
  <si>
    <t>431.95</t>
  </si>
  <si>
    <t>94.86</t>
  </si>
  <si>
    <t>100.00</t>
  </si>
  <si>
    <t>108.50</t>
  </si>
  <si>
    <t>111.16</t>
  </si>
  <si>
    <t>115.50</t>
  </si>
  <si>
    <t>117.15</t>
  </si>
  <si>
    <t>121.78</t>
  </si>
  <si>
    <t>122.67</t>
  </si>
  <si>
    <t>123.92</t>
  </si>
  <si>
    <t>126.68</t>
  </si>
  <si>
    <t>126.87</t>
  </si>
  <si>
    <t>133.20</t>
  </si>
  <si>
    <t>141.09</t>
  </si>
  <si>
    <t>147.83</t>
  </si>
  <si>
    <t>155.39</t>
  </si>
  <si>
    <t>196.90</t>
  </si>
  <si>
    <t>237.29</t>
  </si>
  <si>
    <t>246.78</t>
  </si>
  <si>
    <t>237.69</t>
  </si>
  <si>
    <t>195.24</t>
  </si>
  <si>
    <t>156.95</t>
  </si>
  <si>
    <t>140.84</t>
  </si>
  <si>
    <t>129.01</t>
  </si>
  <si>
    <t>120.24</t>
  </si>
  <si>
    <t>137.69</t>
  </si>
  <si>
    <t>169.55</t>
  </si>
  <si>
    <t>168.34</t>
  </si>
  <si>
    <t>202.28</t>
  </si>
  <si>
    <t>205.28</t>
  </si>
  <si>
    <t>224.46</t>
  </si>
  <si>
    <t>244.82</t>
  </si>
  <si>
    <t>251.36</t>
  </si>
  <si>
    <t>282.59</t>
  </si>
  <si>
    <t>329.91</t>
  </si>
  <si>
    <t>.</t>
  </si>
  <si>
    <t>88.09</t>
  </si>
  <si>
    <t>91.39</t>
  </si>
  <si>
    <t>93.07</t>
  </si>
  <si>
    <t>100.00</t>
  </si>
  <si>
    <t>107.75</t>
  </si>
  <si>
    <t>114.84</t>
  </si>
  <si>
    <t>117.69</t>
  </si>
  <si>
    <t>117.22</t>
  </si>
  <si>
    <t>120.54</t>
  </si>
  <si>
    <t>129.32</t>
  </si>
  <si>
    <t>131.62</t>
  </si>
  <si>
    <t>136.24</t>
  </si>
  <si>
    <t>139.02</t>
  </si>
  <si>
    <t>145.27</t>
  </si>
  <si>
    <t>156.32</t>
  </si>
  <si>
    <t>161.87</t>
  </si>
  <si>
    <t>177.70</t>
  </si>
  <si>
    <t>234.91</t>
  </si>
  <si>
    <t>299.41</t>
  </si>
  <si>
    <t>318.47</t>
  </si>
  <si>
    <t>292.39</t>
  </si>
  <si>
    <t>242.77</t>
  </si>
  <si>
    <t>178.79</t>
  </si>
  <si>
    <t>154.66</t>
  </si>
  <si>
    <t>140.60</t>
  </si>
  <si>
    <t>143.48</t>
  </si>
  <si>
    <t>168.49</t>
  </si>
  <si>
    <t>202.78</t>
  </si>
  <si>
    <t>208.71</t>
  </si>
  <si>
    <t>216.90</t>
  </si>
  <si>
    <t>231.73</t>
  </si>
  <si>
    <t>268.56</t>
  </si>
  <si>
    <t>278.64</t>
  </si>
  <si>
    <t>287.30</t>
  </si>
  <si>
    <t>317.68</t>
  </si>
  <si>
    <t>383.14</t>
  </si>
  <si>
    <t>.</t>
  </si>
  <si>
    <t>100.00</t>
  </si>
  <si>
    <t>107.53</t>
  </si>
  <si>
    <t>107.35</t>
  </si>
  <si>
    <t>111.90</t>
  </si>
  <si>
    <t>111.46</t>
  </si>
  <si>
    <t>118.26</t>
  </si>
  <si>
    <t>118.90</t>
  </si>
  <si>
    <t>121.84</t>
  </si>
  <si>
    <t>126.01</t>
  </si>
  <si>
    <t>129.34</t>
  </si>
  <si>
    <t>133.68</t>
  </si>
  <si>
    <t>144.00</t>
  </si>
  <si>
    <t>152.69</t>
  </si>
  <si>
    <t>159.75</t>
  </si>
  <si>
    <t>210.46</t>
  </si>
  <si>
    <t>268.64</t>
  </si>
  <si>
    <t>294.02</t>
  </si>
  <si>
    <t>293.49</t>
  </si>
  <si>
    <t>218.93</t>
  </si>
  <si>
    <t>120.61</t>
  </si>
  <si>
    <t>110.51</t>
  </si>
  <si>
    <t>98.79</t>
  </si>
  <si>
    <t>103.78</t>
  </si>
  <si>
    <t>128.25</t>
  </si>
  <si>
    <t>154.76</t>
  </si>
  <si>
    <t>167.21</t>
  </si>
  <si>
    <t>184.19</t>
  </si>
  <si>
    <t>209.19</t>
  </si>
  <si>
    <t>238.64</t>
  </si>
  <si>
    <t>257.24</t>
  </si>
  <si>
    <t>269.64</t>
  </si>
  <si>
    <t>318.86</t>
  </si>
  <si>
    <t>379.31</t>
  </si>
  <si>
    <t>.</t>
  </si>
  <si>
    <t>95.39</t>
  </si>
  <si>
    <t>100.00</t>
  </si>
  <si>
    <t>105.60</t>
  </si>
  <si>
    <t>108.06</t>
  </si>
  <si>
    <t>109.72</t>
  </si>
  <si>
    <t>107.90</t>
  </si>
  <si>
    <t>112.17</t>
  </si>
  <si>
    <t>115.09</t>
  </si>
  <si>
    <t>115.77</t>
  </si>
  <si>
    <t>119.19</t>
  </si>
  <si>
    <t>121.00</t>
  </si>
  <si>
    <t>126.66</t>
  </si>
  <si>
    <t>134.33</t>
  </si>
  <si>
    <t>142.64</t>
  </si>
  <si>
    <t>150.64</t>
  </si>
  <si>
    <t>204.17</t>
  </si>
  <si>
    <t>252.99</t>
  </si>
  <si>
    <t>276.26</t>
  </si>
  <si>
    <t>263.76</t>
  </si>
  <si>
    <t>200.19</t>
  </si>
  <si>
    <t>137.09</t>
  </si>
  <si>
    <t>119.53</t>
  </si>
  <si>
    <t>103.86</t>
  </si>
  <si>
    <t>108.09</t>
  </si>
  <si>
    <t>129.26</t>
  </si>
  <si>
    <t>157.33</t>
  </si>
  <si>
    <t>170.76</t>
  </si>
  <si>
    <t>186.72</t>
  </si>
  <si>
    <t>210.70</t>
  </si>
  <si>
    <t>240.45</t>
  </si>
  <si>
    <t>255.72</t>
  </si>
  <si>
    <t>264.75</t>
  </si>
  <si>
    <t>310.17</t>
  </si>
  <si>
    <t>366.89</t>
  </si>
  <si>
    <t>38.45</t>
  </si>
  <si>
    <t>42.52</t>
  </si>
  <si>
    <t>50.87</t>
  </si>
  <si>
    <t>59.26</t>
  </si>
  <si>
    <t>65.15</t>
  </si>
  <si>
    <t>76.00</t>
  </si>
  <si>
    <t>78.13</t>
  </si>
  <si>
    <t>81.54</t>
  </si>
  <si>
    <t>85.10</t>
  </si>
  <si>
    <t>84.42</t>
  </si>
  <si>
    <t>84.47</t>
  </si>
  <si>
    <t>87.46</t>
  </si>
  <si>
    <t>89.85</t>
  </si>
  <si>
    <t>91.63</t>
  </si>
  <si>
    <t>100.00</t>
  </si>
  <si>
    <t>104.87</t>
  </si>
  <si>
    <t>108.13</t>
  </si>
  <si>
    <t>109.46</t>
  </si>
  <si>
    <t>107.81</t>
  </si>
  <si>
    <t>109.52</t>
  </si>
  <si>
    <t>111.14</t>
  </si>
  <si>
    <t>112.89</t>
  </si>
  <si>
    <t>118.09</t>
  </si>
  <si>
    <t>118.40</t>
  </si>
  <si>
    <t>126.47</t>
  </si>
  <si>
    <t>131.54</t>
  </si>
  <si>
    <t>139.23</t>
  </si>
  <si>
    <t>146.96</t>
  </si>
  <si>
    <t>190.86</t>
  </si>
  <si>
    <t>242.11</t>
  </si>
  <si>
    <t>276.72</t>
  </si>
  <si>
    <t>268.27</t>
  </si>
  <si>
    <t>211.50</t>
  </si>
  <si>
    <t>150.05</t>
  </si>
  <si>
    <t>129.16</t>
  </si>
  <si>
    <t>115.31</t>
  </si>
  <si>
    <t>115.10</t>
  </si>
  <si>
    <t>136.80</t>
  </si>
  <si>
    <t>162.09</t>
  </si>
  <si>
    <t>172.77</t>
  </si>
  <si>
    <t>184.09</t>
  </si>
  <si>
    <t>201.04</t>
  </si>
  <si>
    <t>224.24</t>
  </si>
  <si>
    <t>234.41</t>
  </si>
  <si>
    <t>244.03</t>
  </si>
  <si>
    <t>288.61</t>
  </si>
  <si>
    <t>341.40</t>
  </si>
  <si>
    <t>62.40</t>
  </si>
  <si>
    <t>.</t>
  </si>
  <si>
    <t>79.47</t>
  </si>
  <si>
    <t>83.84</t>
  </si>
  <si>
    <t>72.63</t>
  </si>
  <si>
    <t>.</t>
  </si>
  <si>
    <t>83.21</t>
  </si>
  <si>
    <t>86.34</t>
  </si>
  <si>
    <t>86.35</t>
  </si>
  <si>
    <t>86.89</t>
  </si>
  <si>
    <t>100.00</t>
  </si>
  <si>
    <t>103.37</t>
  </si>
  <si>
    <t>108.37</t>
  </si>
  <si>
    <t>108.34</t>
  </si>
  <si>
    <t>106.19</t>
  </si>
  <si>
    <t>108.60</t>
  </si>
  <si>
    <t>110.73</t>
  </si>
  <si>
    <t>113.34</t>
  </si>
  <si>
    <t>117.88</t>
  </si>
  <si>
    <t>119.10</t>
  </si>
  <si>
    <t>125.26</t>
  </si>
  <si>
    <t>133.05</t>
  </si>
  <si>
    <t>141.52</t>
  </si>
  <si>
    <t>150.42</t>
  </si>
  <si>
    <t>203.72</t>
  </si>
  <si>
    <t>251.75</t>
  </si>
  <si>
    <t>265.98</t>
  </si>
  <si>
    <t>257.22</t>
  </si>
  <si>
    <t>192.64</t>
  </si>
  <si>
    <t>138.64</t>
  </si>
  <si>
    <t>125.25</t>
  </si>
  <si>
    <t>111.55</t>
  </si>
  <si>
    <t>114.38</t>
  </si>
  <si>
    <t>137.03</t>
  </si>
  <si>
    <t>161.63</t>
  </si>
  <si>
    <t>171.36</t>
  </si>
  <si>
    <t>183.14</t>
  </si>
  <si>
    <t>201.46</t>
  </si>
  <si>
    <t>230.28</t>
  </si>
  <si>
    <t>242.87</t>
  </si>
  <si>
    <t>248.72</t>
  </si>
  <si>
    <t>288.91</t>
  </si>
  <si>
    <t>335.21</t>
  </si>
  <si>
    <t>.</t>
  </si>
  <si>
    <t>77.94</t>
  </si>
  <si>
    <t>88.52</t>
  </si>
  <si>
    <t>91.22</t>
  </si>
  <si>
    <t>100.00</t>
  </si>
  <si>
    <t>106.28</t>
  </si>
  <si>
    <t>108.30</t>
  </si>
  <si>
    <t>113.02</t>
  </si>
  <si>
    <t>111.42</t>
  </si>
  <si>
    <t>118.32</t>
  </si>
  <si>
    <t>119.02</t>
  </si>
  <si>
    <t>121.95</t>
  </si>
  <si>
    <t>126.45</t>
  </si>
  <si>
    <t>127.48</t>
  </si>
  <si>
    <t>136.28</t>
  </si>
  <si>
    <t>142.19</t>
  </si>
  <si>
    <t>150.84</t>
  </si>
  <si>
    <t>158.45</t>
  </si>
  <si>
    <t>199.58</t>
  </si>
  <si>
    <t>262.44</t>
  </si>
  <si>
    <t>281.59</t>
  </si>
  <si>
    <t>262.86</t>
  </si>
  <si>
    <t>220.84</t>
  </si>
  <si>
    <t>156.22</t>
  </si>
  <si>
    <t>136.49</t>
  </si>
  <si>
    <t>130.94</t>
  </si>
  <si>
    <t>124.43</t>
  </si>
  <si>
    <t>142.99</t>
  </si>
  <si>
    <t>174.48</t>
  </si>
  <si>
    <t>184.24</t>
  </si>
  <si>
    <t>198.23</t>
  </si>
  <si>
    <t>208.87</t>
  </si>
  <si>
    <t>232.27</t>
  </si>
  <si>
    <t>247.54</t>
  </si>
  <si>
    <t>255.33</t>
  </si>
  <si>
    <t>288.28</t>
  </si>
  <si>
    <t>343.83</t>
  </si>
  <si>
    <t>91.16</t>
  </si>
  <si>
    <t>100.00</t>
  </si>
  <si>
    <t>104.99</t>
  </si>
  <si>
    <t>109.49</t>
  </si>
  <si>
    <t>110.58</t>
  </si>
  <si>
    <t>113.12</t>
  </si>
  <si>
    <t>115.52</t>
  </si>
  <si>
    <t>116.72</t>
  </si>
  <si>
    <t>119.15</t>
  </si>
  <si>
    <t>124.53</t>
  </si>
  <si>
    <t>127.36</t>
  </si>
  <si>
    <t>127.73</t>
  </si>
  <si>
    <t>139.91</t>
  </si>
  <si>
    <t>144.10</t>
  </si>
  <si>
    <t>153.59</t>
  </si>
  <si>
    <t>198.96</t>
  </si>
  <si>
    <t>245.96</t>
  </si>
  <si>
    <t>274.94</t>
  </si>
  <si>
    <t>272.83</t>
  </si>
  <si>
    <t>204.45</t>
  </si>
  <si>
    <t>110.75</t>
  </si>
  <si>
    <t>102.23</t>
  </si>
  <si>
    <t>87.49</t>
  </si>
  <si>
    <t>94.51</t>
  </si>
  <si>
    <t>117.55</t>
  </si>
  <si>
    <t>144.86</t>
  </si>
  <si>
    <t>156.43</t>
  </si>
  <si>
    <t>173.17</t>
  </si>
  <si>
    <t>192.88</t>
  </si>
  <si>
    <t>231.13</t>
  </si>
  <si>
    <t>248.74</t>
  </si>
  <si>
    <t>257.23</t>
  </si>
  <si>
    <t>296.92</t>
  </si>
  <si>
    <t>355.80</t>
  </si>
  <si>
    <t>85.18</t>
  </si>
  <si>
    <t>91.94</t>
  </si>
  <si>
    <t>99.36</t>
  </si>
  <si>
    <t>100.00</t>
  </si>
  <si>
    <t>115.24</t>
  </si>
  <si>
    <t>115.72</t>
  </si>
  <si>
    <t>117.79</t>
  </si>
  <si>
    <t>113.73</t>
  </si>
  <si>
    <t>118.60</t>
  </si>
  <si>
    <t>119.53</t>
  </si>
  <si>
    <t>121.63</t>
  </si>
  <si>
    <t>130.80</t>
  </si>
  <si>
    <t>130.68</t>
  </si>
  <si>
    <t>133.76</t>
  </si>
  <si>
    <t>142.56</t>
  </si>
  <si>
    <t>149.83</t>
  </si>
  <si>
    <t>163.45</t>
  </si>
  <si>
    <t>199.68</t>
  </si>
  <si>
    <t>255.45</t>
  </si>
  <si>
    <t>295.39</t>
  </si>
  <si>
    <t>299.06</t>
  </si>
  <si>
    <t>224.92</t>
  </si>
  <si>
    <t>144.80</t>
  </si>
  <si>
    <t>134.00</t>
  </si>
  <si>
    <t>110.49</t>
  </si>
  <si>
    <t>111.25</t>
  </si>
  <si>
    <t>134.88</t>
  </si>
  <si>
    <t>161.80</t>
  </si>
  <si>
    <t>180.99</t>
  </si>
  <si>
    <t>198.36</t>
  </si>
  <si>
    <t>220.84</t>
  </si>
  <si>
    <t>264.80</t>
  </si>
  <si>
    <t>280.26</t>
  </si>
  <si>
    <t>291.87</t>
  </si>
  <si>
    <t>343.50</t>
  </si>
  <si>
    <t>412.68</t>
  </si>
  <si>
    <t>.</t>
  </si>
  <si>
    <t>91.75</t>
  </si>
  <si>
    <t>92.17</t>
  </si>
  <si>
    <t>100.00</t>
  </si>
  <si>
    <t>100.27</t>
  </si>
  <si>
    <t>107.12</t>
  </si>
  <si>
    <t>111.91</t>
  </si>
  <si>
    <t>115.03</t>
  </si>
  <si>
    <t>117.23</t>
  </si>
  <si>
    <t>124.23</t>
  </si>
  <si>
    <t>128.95</t>
  </si>
  <si>
    <t>131.85</t>
  </si>
  <si>
    <t>133.30</t>
  </si>
  <si>
    <t>138.87</t>
  </si>
  <si>
    <t>144.90</t>
  </si>
  <si>
    <t>154.66</t>
  </si>
  <si>
    <t>167.01</t>
  </si>
  <si>
    <t>205.09</t>
  </si>
  <si>
    <t>264.45</t>
  </si>
  <si>
    <t>284.02</t>
  </si>
  <si>
    <t>271.52</t>
  </si>
  <si>
    <t>227.67</t>
  </si>
  <si>
    <t>174.19</t>
  </si>
  <si>
    <t>144.61</t>
  </si>
  <si>
    <t>123.09</t>
  </si>
  <si>
    <t>116.01</t>
  </si>
  <si>
    <t>130.65</t>
  </si>
  <si>
    <t>160.35</t>
  </si>
  <si>
    <t>179.31</t>
  </si>
  <si>
    <t>206.77</t>
  </si>
  <si>
    <t>235.40</t>
  </si>
  <si>
    <t>269.37</t>
  </si>
  <si>
    <t>291.00</t>
  </si>
  <si>
    <t>303.05</t>
  </si>
  <si>
    <t>355.38</t>
  </si>
  <si>
    <t>411.83</t>
  </si>
  <si>
    <t>55.22</t>
  </si>
  <si>
    <t>62.88</t>
  </si>
  <si>
    <t>67.82</t>
  </si>
  <si>
    <t>66.00</t>
  </si>
  <si>
    <t>80.61</t>
  </si>
  <si>
    <t>65.88</t>
  </si>
  <si>
    <t>78.66</t>
  </si>
  <si>
    <t>72.66</t>
  </si>
  <si>
    <t>90.94</t>
  </si>
  <si>
    <t>90.01</t>
  </si>
  <si>
    <t>91.17</t>
  </si>
  <si>
    <t>96.47</t>
  </si>
  <si>
    <t>100.00</t>
  </si>
  <si>
    <t>98.89</t>
  </si>
  <si>
    <t>104.62</t>
  </si>
  <si>
    <t>105.03</t>
  </si>
  <si>
    <t>104.59</t>
  </si>
  <si>
    <t>109.70</t>
  </si>
  <si>
    <t>113.41</t>
  </si>
  <si>
    <t>114.36</t>
  </si>
  <si>
    <t>118.22</t>
  </si>
  <si>
    <t>117.95</t>
  </si>
  <si>
    <t>121.95</t>
  </si>
  <si>
    <t>122.35</t>
  </si>
  <si>
    <t>124.49</t>
  </si>
  <si>
    <t>128.79</t>
  </si>
  <si>
    <t>150.96</t>
  </si>
  <si>
    <t>192.96</t>
  </si>
  <si>
    <t>216.72</t>
  </si>
  <si>
    <t>211.53</t>
  </si>
  <si>
    <t>191.26</t>
  </si>
  <si>
    <t>166.64</t>
  </si>
  <si>
    <t>141.68</t>
  </si>
  <si>
    <t>126.98</t>
  </si>
  <si>
    <t>122.43</t>
  </si>
  <si>
    <t>131.40</t>
  </si>
  <si>
    <t>145.73</t>
  </si>
  <si>
    <t>161.17</t>
  </si>
  <si>
    <t>172.62</t>
  </si>
  <si>
    <t>188.05</t>
  </si>
  <si>
    <t>218.52</t>
  </si>
  <si>
    <t>236.15</t>
  </si>
  <si>
    <t>243.46</t>
  </si>
  <si>
    <t>281.25</t>
  </si>
  <si>
    <t>328.00</t>
  </si>
  <si>
    <t>81.83</t>
  </si>
  <si>
    <t>.</t>
  </si>
  <si>
    <t>82.19</t>
  </si>
  <si>
    <t>92.09</t>
  </si>
  <si>
    <t>96.01</t>
  </si>
  <si>
    <t>97.16</t>
  </si>
  <si>
    <t>100.00</t>
  </si>
  <si>
    <t>100.41</t>
  </si>
  <si>
    <t>108.27</t>
  </si>
  <si>
    <t>111.67</t>
  </si>
  <si>
    <t>115.63</t>
  </si>
  <si>
    <t>121.94</t>
  </si>
  <si>
    <t>128.30</t>
  </si>
  <si>
    <t>133.53</t>
  </si>
  <si>
    <t>139.15</t>
  </si>
  <si>
    <t>145.00</t>
  </si>
  <si>
    <t>143.10</t>
  </si>
  <si>
    <t>149.54</t>
  </si>
  <si>
    <t>156.62</t>
  </si>
  <si>
    <t>164.19</t>
  </si>
  <si>
    <t>198.87</t>
  </si>
  <si>
    <t>253.80</t>
  </si>
  <si>
    <t>285.85</t>
  </si>
  <si>
    <t>262.27</t>
  </si>
  <si>
    <t>201.17</t>
  </si>
  <si>
    <t>139.60</t>
  </si>
  <si>
    <t>125.26</t>
  </si>
  <si>
    <t>107.36</t>
  </si>
  <si>
    <t>107.47</t>
  </si>
  <si>
    <t>128.88</t>
  </si>
  <si>
    <t>158.16</t>
  </si>
  <si>
    <t>180.66</t>
  </si>
  <si>
    <t>205.99</t>
  </si>
  <si>
    <t>239.12</t>
  </si>
  <si>
    <t>268.71</t>
  </si>
  <si>
    <t>287.04</t>
  </si>
  <si>
    <t>301.47</t>
  </si>
  <si>
    <t>353.13</t>
  </si>
  <si>
    <t>404.83</t>
  </si>
  <si>
    <t>77.13</t>
  </si>
  <si>
    <t>80.90</t>
  </si>
  <si>
    <t>83.37</t>
  </si>
  <si>
    <t>82.02</t>
  </si>
  <si>
    <t>92.71</t>
  </si>
  <si>
    <t>100.00</t>
  </si>
  <si>
    <t>108.90</t>
  </si>
  <si>
    <t>116.49</t>
  </si>
  <si>
    <t>121.87</t>
  </si>
  <si>
    <t>127.25</t>
  </si>
  <si>
    <t>131.37</t>
  </si>
  <si>
    <t>136.31</t>
  </si>
  <si>
    <t>136.09</t>
  </si>
  <si>
    <t>140.98</t>
  </si>
  <si>
    <t>145.26</t>
  </si>
  <si>
    <t>152.17</t>
  </si>
  <si>
    <t>164.72</t>
  </si>
  <si>
    <t>179.62</t>
  </si>
  <si>
    <t>198.38</t>
  </si>
  <si>
    <t>237.62</t>
  </si>
  <si>
    <t>286.04</t>
  </si>
  <si>
    <t>305.15</t>
  </si>
  <si>
    <t>293.80</t>
  </si>
  <si>
    <t>261.14</t>
  </si>
  <si>
    <t>230.64</t>
  </si>
  <si>
    <t>195.37</t>
  </si>
  <si>
    <t>170.62</t>
  </si>
  <si>
    <t>170.01</t>
  </si>
  <si>
    <t>182.20</t>
  </si>
  <si>
    <t>205.57</t>
  </si>
  <si>
    <t>217.43</t>
  </si>
  <si>
    <t>243.58</t>
  </si>
  <si>
    <t>258.65</t>
  </si>
  <si>
    <t>290.51</t>
  </si>
  <si>
    <t>318.05</t>
  </si>
  <si>
    <t>321.98</t>
  </si>
  <si>
    <t>373.83</t>
  </si>
  <si>
    <t>441.04</t>
  </si>
  <si>
    <t>.</t>
  </si>
  <si>
    <t>66.64</t>
  </si>
  <si>
    <t>63.55</t>
  </si>
  <si>
    <t>72.45</t>
  </si>
  <si>
    <t>74.04</t>
  </si>
  <si>
    <t>74.40</t>
  </si>
  <si>
    <t>75.64</t>
  </si>
  <si>
    <t>78.28</t>
  </si>
  <si>
    <t>80.89</t>
  </si>
  <si>
    <t>79.88</t>
  </si>
  <si>
    <t>81.68</t>
  </si>
  <si>
    <t>90.14</t>
  </si>
  <si>
    <t>100.00</t>
  </si>
  <si>
    <t>110.16</t>
  </si>
  <si>
    <t>115.07</t>
  </si>
  <si>
    <t>122.14</t>
  </si>
  <si>
    <t>128.63</t>
  </si>
  <si>
    <t>132.56</t>
  </si>
  <si>
    <t>134.41</t>
  </si>
  <si>
    <t>134.70</t>
  </si>
  <si>
    <t>139.80</t>
  </si>
  <si>
    <t>144.01</t>
  </si>
  <si>
    <t>151.80</t>
  </si>
  <si>
    <t>165.06</t>
  </si>
  <si>
    <t>183.50</t>
  </si>
  <si>
    <t>198.83</t>
  </si>
  <si>
    <t>241.20</t>
  </si>
  <si>
    <t>293.79</t>
  </si>
  <si>
    <t>310.87</t>
  </si>
  <si>
    <t>300.19</t>
  </si>
  <si>
    <t>269.23</t>
  </si>
  <si>
    <t>232.85</t>
  </si>
  <si>
    <t>203.41</t>
  </si>
  <si>
    <t>181.04</t>
  </si>
  <si>
    <t>179.04</t>
  </si>
  <si>
    <t>191.82</t>
  </si>
  <si>
    <t>223.96</t>
  </si>
  <si>
    <t>233.32</t>
  </si>
  <si>
    <t>262.02</t>
  </si>
  <si>
    <t>286.69</t>
  </si>
  <si>
    <t>312.07</t>
  </si>
  <si>
    <t>340.00</t>
  </si>
  <si>
    <t>349.22</t>
  </si>
  <si>
    <t>411.09</t>
  </si>
  <si>
    <t>480.06</t>
  </si>
  <si>
    <t>.</t>
  </si>
  <si>
    <t>51.88</t>
  </si>
  <si>
    <t>61.00</t>
  </si>
  <si>
    <t>73.84</t>
  </si>
  <si>
    <t>74.21</t>
  </si>
  <si>
    <t>75.30</t>
  </si>
  <si>
    <t>85.13</t>
  </si>
  <si>
    <t>86.01</t>
  </si>
  <si>
    <t>86.19</t>
  </si>
  <si>
    <t>85.96</t>
  </si>
  <si>
    <t>90.00</t>
  </si>
  <si>
    <t>90.04</t>
  </si>
  <si>
    <t>93.78</t>
  </si>
  <si>
    <t>94.93</t>
  </si>
  <si>
    <t>100.00</t>
  </si>
  <si>
    <t>101.54</t>
  </si>
  <si>
    <t>104.64</t>
  </si>
  <si>
    <t>108.15</t>
  </si>
  <si>
    <t>112.20</t>
  </si>
  <si>
    <t>117.03</t>
  </si>
  <si>
    <t>120.59</t>
  </si>
  <si>
    <t>126.00</t>
  </si>
  <si>
    <t>129.17</t>
  </si>
  <si>
    <t>130.14</t>
  </si>
  <si>
    <t>131.74</t>
  </si>
  <si>
    <t>140.18</t>
  </si>
  <si>
    <t>149.23</t>
  </si>
  <si>
    <t>159.88</t>
  </si>
  <si>
    <t>198.13</t>
  </si>
  <si>
    <t>260.32</t>
  </si>
  <si>
    <t>282.55</t>
  </si>
  <si>
    <t>261.75</t>
  </si>
  <si>
    <t>220.63</t>
  </si>
  <si>
    <t>147.67</t>
  </si>
  <si>
    <t>120.20</t>
  </si>
  <si>
    <t>108.96</t>
  </si>
  <si>
    <t>107.41</t>
  </si>
  <si>
    <t>128.97</t>
  </si>
  <si>
    <t>164.91</t>
  </si>
  <si>
    <t>188.37</t>
  </si>
  <si>
    <t>219.38</t>
  </si>
  <si>
    <t>242.78</t>
  </si>
  <si>
    <t>271.00</t>
  </si>
  <si>
    <t>287.40</t>
  </si>
  <si>
    <t>303.71</t>
  </si>
  <si>
    <t>359.46</t>
  </si>
  <si>
    <t>408.84</t>
  </si>
  <si>
    <t>.</t>
  </si>
  <si>
    <t>52.23</t>
  </si>
  <si>
    <t>57.15</t>
  </si>
  <si>
    <t>66.57</t>
  </si>
  <si>
    <t>77.70</t>
  </si>
  <si>
    <t>81.11</t>
  </si>
  <si>
    <t>80.34</t>
  </si>
  <si>
    <t>83.19</t>
  </si>
  <si>
    <t>81.41</t>
  </si>
  <si>
    <t>83.32</t>
  </si>
  <si>
    <t>89.06</t>
  </si>
  <si>
    <t>91.48</t>
  </si>
  <si>
    <t>90.48</t>
  </si>
  <si>
    <t>93.44</t>
  </si>
  <si>
    <t>100.00</t>
  </si>
  <si>
    <t>103.32</t>
  </si>
  <si>
    <t>106.65</t>
  </si>
  <si>
    <t>109.72</t>
  </si>
  <si>
    <t>113.69</t>
  </si>
  <si>
    <t>119.77</t>
  </si>
  <si>
    <t>122.27</t>
  </si>
  <si>
    <t>123.94</t>
  </si>
  <si>
    <t>125.52</t>
  </si>
  <si>
    <t>126.55</t>
  </si>
  <si>
    <t>129.93</t>
  </si>
  <si>
    <t>135.60</t>
  </si>
  <si>
    <t>144.54</t>
  </si>
  <si>
    <t>154.85</t>
  </si>
  <si>
    <t>192.85</t>
  </si>
  <si>
    <t>254.71</t>
  </si>
  <si>
    <t>267.18</t>
  </si>
  <si>
    <t>246.15</t>
  </si>
  <si>
    <t>205.63</t>
  </si>
  <si>
    <t>153.15</t>
  </si>
  <si>
    <t>133.25</t>
  </si>
  <si>
    <t>114.30</t>
  </si>
  <si>
    <t>113.23</t>
  </si>
  <si>
    <t>137.39</t>
  </si>
  <si>
    <t>166.31</t>
  </si>
  <si>
    <t>192.76</t>
  </si>
  <si>
    <t>213.13</t>
  </si>
  <si>
    <t>235.18</t>
  </si>
  <si>
    <t>262.55</t>
  </si>
  <si>
    <t>277.36</t>
  </si>
  <si>
    <t>288.85</t>
  </si>
  <si>
    <t>338.30</t>
  </si>
  <si>
    <t>385.09</t>
  </si>
  <si>
    <t>91.67</t>
  </si>
  <si>
    <t>92.80</t>
  </si>
  <si>
    <t>95.81</t>
  </si>
  <si>
    <t>100.00</t>
  </si>
  <si>
    <t>104.44</t>
  </si>
  <si>
    <t>108.89</t>
  </si>
  <si>
    <t>112.34</t>
  </si>
  <si>
    <t>116.31</t>
  </si>
  <si>
    <t>120.62</t>
  </si>
  <si>
    <t>124.23</t>
  </si>
  <si>
    <t>125.99</t>
  </si>
  <si>
    <t>129.73</t>
  </si>
  <si>
    <t>129.14</t>
  </si>
  <si>
    <t>133.36</t>
  </si>
  <si>
    <t>139.90</t>
  </si>
  <si>
    <t>148.49</t>
  </si>
  <si>
    <t>159.83</t>
  </si>
  <si>
    <t>199.25</t>
  </si>
  <si>
    <t>260.38</t>
  </si>
  <si>
    <t>271.54</t>
  </si>
  <si>
    <t>241.46</t>
  </si>
  <si>
    <t>205.26</t>
  </si>
  <si>
    <t>157.34</t>
  </si>
  <si>
    <t>139.24</t>
  </si>
  <si>
    <t>126.62</t>
  </si>
  <si>
    <t>122.57</t>
  </si>
  <si>
    <t>144.49</t>
  </si>
  <si>
    <t>175.59</t>
  </si>
  <si>
    <t>197.64</t>
  </si>
  <si>
    <t>217.07</t>
  </si>
  <si>
    <t>235.99</t>
  </si>
  <si>
    <t>261.69</t>
  </si>
  <si>
    <t>272.96</t>
  </si>
  <si>
    <t>284.38</t>
  </si>
  <si>
    <t>331.50</t>
  </si>
  <si>
    <t>378.79</t>
  </si>
  <si>
    <t>.</t>
  </si>
  <si>
    <t>100.00</t>
  </si>
  <si>
    <t>106.94</t>
  </si>
  <si>
    <t>114.11</t>
  </si>
  <si>
    <t>118.15</t>
  </si>
  <si>
    <t>119.71</t>
  </si>
  <si>
    <t>131.42</t>
  </si>
  <si>
    <t>139.59</t>
  </si>
  <si>
    <t>142.86</t>
  </si>
  <si>
    <t>144.98</t>
  </si>
  <si>
    <t>146.86</t>
  </si>
  <si>
    <t>154.41</t>
  </si>
  <si>
    <t>159.28</t>
  </si>
  <si>
    <t>170.73</t>
  </si>
  <si>
    <t>184.89</t>
  </si>
  <si>
    <t>226.86</t>
  </si>
  <si>
    <t>294.99</t>
  </si>
  <si>
    <t>316.44</t>
  </si>
  <si>
    <t>294.11</t>
  </si>
  <si>
    <t>256.67</t>
  </si>
  <si>
    <t>204.68</t>
  </si>
  <si>
    <t>178.50</t>
  </si>
  <si>
    <t>163.78</t>
  </si>
  <si>
    <t>161.69</t>
  </si>
  <si>
    <t>179.67</t>
  </si>
  <si>
    <t>215.05</t>
  </si>
  <si>
    <t>232.70</t>
  </si>
  <si>
    <t>259.70</t>
  </si>
  <si>
    <t>289.63</t>
  </si>
  <si>
    <t>325.26</t>
  </si>
  <si>
    <t>332.38</t>
  </si>
  <si>
    <t>348.11</t>
  </si>
  <si>
    <t>406.77</t>
  </si>
  <si>
    <t>475.13</t>
  </si>
  <si>
    <t>.</t>
  </si>
  <si>
    <t>82.33</t>
  </si>
  <si>
    <t>92.66</t>
  </si>
  <si>
    <t>96.08</t>
  </si>
  <si>
    <t>100.00</t>
  </si>
  <si>
    <t>101.94</t>
  </si>
  <si>
    <t>107.86</t>
  </si>
  <si>
    <t>109.52</t>
  </si>
  <si>
    <t>116.84</t>
  </si>
  <si>
    <t>128.33</t>
  </si>
  <si>
    <t>131.21</t>
  </si>
  <si>
    <t>136.09</t>
  </si>
  <si>
    <t>135.35</t>
  </si>
  <si>
    <t>131.44</t>
  </si>
  <si>
    <t>117.51</t>
  </si>
  <si>
    <t>122.06</t>
  </si>
  <si>
    <t>118.43</t>
  </si>
  <si>
    <t>126.42</t>
  </si>
  <si>
    <t>137.31</t>
  </si>
  <si>
    <t>154.20</t>
  </si>
  <si>
    <t>177.97</t>
  </si>
  <si>
    <t>199.80</t>
  </si>
  <si>
    <t>200.97</t>
  </si>
  <si>
    <t>190.42</t>
  </si>
  <si>
    <t>190.55</t>
  </si>
  <si>
    <t>191.43</t>
  </si>
  <si>
    <t>200.73</t>
  </si>
  <si>
    <t>214.03</t>
  </si>
  <si>
    <t>211.05</t>
  </si>
  <si>
    <t>210.00</t>
  </si>
  <si>
    <t>208.97</t>
  </si>
  <si>
    <t>218.13</t>
  </si>
  <si>
    <t>228.54</t>
  </si>
  <si>
    <t>243.26</t>
  </si>
  <si>
    <t>253.39</t>
  </si>
  <si>
    <t>291.99</t>
  </si>
  <si>
    <t>339.82</t>
  </si>
  <si>
    <t>.</t>
  </si>
  <si>
    <t>80.67</t>
  </si>
  <si>
    <t>76.49</t>
  </si>
  <si>
    <t>89.60</t>
  </si>
  <si>
    <t>90.64</t>
  </si>
  <si>
    <t>100.00</t>
  </si>
  <si>
    <t>109.48</t>
  </si>
  <si>
    <t>116.23</t>
  </si>
  <si>
    <t>124.87</t>
  </si>
  <si>
    <t>127.64</t>
  </si>
  <si>
    <t>123.86</t>
  </si>
  <si>
    <t>127.82</t>
  </si>
  <si>
    <t>129.12</t>
  </si>
  <si>
    <t>135.92</t>
  </si>
  <si>
    <t>139.80</t>
  </si>
  <si>
    <t>169.45</t>
  </si>
  <si>
    <t>201.63</t>
  </si>
  <si>
    <t>223.89</t>
  </si>
  <si>
    <t>248.28</t>
  </si>
  <si>
    <t>307.35</t>
  </si>
  <si>
    <t>352.79</t>
  </si>
  <si>
    <t>382.46</t>
  </si>
  <si>
    <t>365.43</t>
  </si>
  <si>
    <t>334.55</t>
  </si>
  <si>
    <t>267.78</t>
  </si>
  <si>
    <t>256.80</t>
  </si>
  <si>
    <t>227.24</t>
  </si>
  <si>
    <t>220.39</t>
  </si>
  <si>
    <t>241.73</t>
  </si>
  <si>
    <t>292.80</t>
  </si>
  <si>
    <t>312.62</t>
  </si>
  <si>
    <t>328.68</t>
  </si>
  <si>
    <t>343.23</t>
  </si>
  <si>
    <t>398.77</t>
  </si>
  <si>
    <t>398.67</t>
  </si>
  <si>
    <t>444.30</t>
  </si>
  <si>
    <t>500.56</t>
  </si>
  <si>
    <t>557.44</t>
  </si>
  <si>
    <t>48.68</t>
  </si>
  <si>
    <t>60.13</t>
  </si>
  <si>
    <t>69.71</t>
  </si>
  <si>
    <t>81.49</t>
  </si>
  <si>
    <t>71.37</t>
  </si>
  <si>
    <t>79.84</t>
  </si>
  <si>
    <t>70.88</t>
  </si>
  <si>
    <t>68.36</t>
  </si>
  <si>
    <t>70.51</t>
  </si>
  <si>
    <t>72.27</t>
  </si>
  <si>
    <t>76.81</t>
  </si>
  <si>
    <t>85.74</t>
  </si>
  <si>
    <t>100.00</t>
  </si>
  <si>
    <t>111.49</t>
  </si>
  <si>
    <t>119.89</t>
  </si>
  <si>
    <t>127.42</t>
  </si>
  <si>
    <t>132.89</t>
  </si>
  <si>
    <t>136.85</t>
  </si>
  <si>
    <t>141.42</t>
  </si>
  <si>
    <t>145.92</t>
  </si>
  <si>
    <t>151.28</t>
  </si>
  <si>
    <t>164.05</t>
  </si>
  <si>
    <t>194.69</t>
  </si>
  <si>
    <t>228.74</t>
  </si>
  <si>
    <t>242.32</t>
  </si>
  <si>
    <t>255.13</t>
  </si>
  <si>
    <t>268.00</t>
  </si>
  <si>
    <t>332.99</t>
  </si>
  <si>
    <t>347.13</t>
  </si>
  <si>
    <t>338.29</t>
  </si>
  <si>
    <t>330.51</t>
  </si>
  <si>
    <t>291.89</t>
  </si>
  <si>
    <t>247.27</t>
  </si>
  <si>
    <t>243.43</t>
  </si>
  <si>
    <t>243.18</t>
  </si>
  <si>
    <t>256.18</t>
  </si>
  <si>
    <t>285.59</t>
  </si>
  <si>
    <t>301.83</t>
  </si>
  <si>
    <t>336.06</t>
  </si>
  <si>
    <t>321.76</t>
  </si>
  <si>
    <t>370.75</t>
  </si>
  <si>
    <t>403.29</t>
  </si>
  <si>
    <t>407.18</t>
  </si>
  <si>
    <t>419.53</t>
  </si>
  <si>
    <t>509.49</t>
  </si>
  <si>
    <t>53.56</t>
  </si>
  <si>
    <t>68.39</t>
  </si>
  <si>
    <t>78.96</t>
  </si>
  <si>
    <t>73.01</t>
  </si>
  <si>
    <t>69.24</t>
  </si>
  <si>
    <t>77.53</t>
  </si>
  <si>
    <t>78.15</t>
  </si>
  <si>
    <t>81.67</t>
  </si>
  <si>
    <t>84.36</t>
  </si>
  <si>
    <t>83.40</t>
  </si>
  <si>
    <t>87.84</t>
  </si>
  <si>
    <t>91.96</t>
  </si>
  <si>
    <t>100.00</t>
  </si>
  <si>
    <t>110.96</t>
  </si>
  <si>
    <t>118.24</t>
  </si>
  <si>
    <t>125.21</t>
  </si>
  <si>
    <t>131.22</t>
  </si>
  <si>
    <t>136.16</t>
  </si>
  <si>
    <t>137.56</t>
  </si>
  <si>
    <t>139.08</t>
  </si>
  <si>
    <t>141.15</t>
  </si>
  <si>
    <t>142.45</t>
  </si>
  <si>
    <t>150.52</t>
  </si>
  <si>
    <t>161.84</t>
  </si>
  <si>
    <t>179.89</t>
  </si>
  <si>
    <t>200.81</t>
  </si>
  <si>
    <t>247.76</t>
  </si>
  <si>
    <t>298.33</t>
  </si>
  <si>
    <t>316.33</t>
  </si>
  <si>
    <t>297.25</t>
  </si>
  <si>
    <t>260.75</t>
  </si>
  <si>
    <t>220.41</t>
  </si>
  <si>
    <t>187.84</t>
  </si>
  <si>
    <t>172.87</t>
  </si>
  <si>
    <t>159.04</t>
  </si>
  <si>
    <t>175.99</t>
  </si>
  <si>
    <t>206.26</t>
  </si>
  <si>
    <t>229.35</t>
  </si>
  <si>
    <t>247.33</t>
  </si>
  <si>
    <t>278.04</t>
  </si>
  <si>
    <t>310.69</t>
  </si>
  <si>
    <t>336.49</t>
  </si>
  <si>
    <t>348.48</t>
  </si>
  <si>
    <t>402.20</t>
  </si>
  <si>
    <t>473.56</t>
  </si>
  <si>
    <t>47.02</t>
  </si>
  <si>
    <t>63.23</t>
  </si>
  <si>
    <t>67.57</t>
  </si>
  <si>
    <t>72.47</t>
  </si>
  <si>
    <t>75.56</t>
  </si>
  <si>
    <t>84.21</t>
  </si>
  <si>
    <t>78.77</t>
  </si>
  <si>
    <t>81.73</t>
  </si>
  <si>
    <t>84.84</t>
  </si>
  <si>
    <t>92.02</t>
  </si>
  <si>
    <t>92.97</t>
  </si>
  <si>
    <t>91.46</t>
  </si>
  <si>
    <t>98.16</t>
  </si>
  <si>
    <t>100.00</t>
  </si>
  <si>
    <t>104.21</t>
  </si>
  <si>
    <t>108.30</t>
  </si>
  <si>
    <t>111.85</t>
  </si>
  <si>
    <t>115.76</t>
  </si>
  <si>
    <t>122.96</t>
  </si>
  <si>
    <t>125.93</t>
  </si>
  <si>
    <t>129.51</t>
  </si>
  <si>
    <t>130.22</t>
  </si>
  <si>
    <t>132.50</t>
  </si>
  <si>
    <t>137.44</t>
  </si>
  <si>
    <t>143.75</t>
  </si>
  <si>
    <t>152.80</t>
  </si>
  <si>
    <t>165.05</t>
  </si>
  <si>
    <t>202.79</t>
  </si>
  <si>
    <t>264.74</t>
  </si>
  <si>
    <t>289.50</t>
  </si>
  <si>
    <t>269.93</t>
  </si>
  <si>
    <t>228.90</t>
  </si>
  <si>
    <t>176.02</t>
  </si>
  <si>
    <t>144.32</t>
  </si>
  <si>
    <t>129.10</t>
  </si>
  <si>
    <t>122.63</t>
  </si>
  <si>
    <t>147.06</t>
  </si>
  <si>
    <t>179.21</t>
  </si>
  <si>
    <t>201.53</t>
  </si>
  <si>
    <t>226.87</t>
  </si>
  <si>
    <t>254.46</t>
  </si>
  <si>
    <t>284.48</t>
  </si>
  <si>
    <t>303.58</t>
  </si>
  <si>
    <t>313.33</t>
  </si>
  <si>
    <t>370.16</t>
  </si>
  <si>
    <t>423.85</t>
  </si>
  <si>
    <t>40.83</t>
  </si>
  <si>
    <t>46.49</t>
  </si>
  <si>
    <t>66.02</t>
  </si>
  <si>
    <t>70.06</t>
  </si>
  <si>
    <t>75.42</t>
  </si>
  <si>
    <t>77.67</t>
  </si>
  <si>
    <t>83.69</t>
  </si>
  <si>
    <t>86.56</t>
  </si>
  <si>
    <t>85.97</t>
  </si>
  <si>
    <t>90.22</t>
  </si>
  <si>
    <t>93.95</t>
  </si>
  <si>
    <t>95.02</t>
  </si>
  <si>
    <t>92.78</t>
  </si>
  <si>
    <t>96.49</t>
  </si>
  <si>
    <t>100.00</t>
  </si>
  <si>
    <t>103.19</t>
  </si>
  <si>
    <t>108.61</t>
  </si>
  <si>
    <t>110.81</t>
  </si>
  <si>
    <t>115.35</t>
  </si>
  <si>
    <t>120.73</t>
  </si>
  <si>
    <t>124.67</t>
  </si>
  <si>
    <t>129.98</t>
  </si>
  <si>
    <t>133.22</t>
  </si>
  <si>
    <t>132.57</t>
  </si>
  <si>
    <t>134.69</t>
  </si>
  <si>
    <t>144.41</t>
  </si>
  <si>
    <t>156.07</t>
  </si>
  <si>
    <t>168.88</t>
  </si>
  <si>
    <t>212.92</t>
  </si>
  <si>
    <t>271.98</t>
  </si>
  <si>
    <t>289.60</t>
  </si>
  <si>
    <t>263.14</t>
  </si>
  <si>
    <t>229.30</t>
  </si>
  <si>
    <t>178.14</t>
  </si>
  <si>
    <t>150.45</t>
  </si>
  <si>
    <t>130.57</t>
  </si>
  <si>
    <t>129.83</t>
  </si>
  <si>
    <t>157.69</t>
  </si>
  <si>
    <t>187.46</t>
  </si>
  <si>
    <t>212.21</t>
  </si>
  <si>
    <t>243.27</t>
  </si>
  <si>
    <t>268.42</t>
  </si>
  <si>
    <t>297.81</t>
  </si>
  <si>
    <t>312.21</t>
  </si>
  <si>
    <t>323.73</t>
  </si>
  <si>
    <t>386.12</t>
  </si>
  <si>
    <t>441.65</t>
  </si>
  <si>
    <t>65.14</t>
  </si>
  <si>
    <t>80.00</t>
  </si>
  <si>
    <t>76.78</t>
  </si>
  <si>
    <t>92.00</t>
  </si>
  <si>
    <t>89.76</t>
  </si>
  <si>
    <t>92.05</t>
  </si>
  <si>
    <t>86.25</t>
  </si>
  <si>
    <t>94.15</t>
  </si>
  <si>
    <t>93.48</t>
  </si>
  <si>
    <t>95.48</t>
  </si>
  <si>
    <t>96.19</t>
  </si>
  <si>
    <t>97.99</t>
  </si>
  <si>
    <t>100.00</t>
  </si>
  <si>
    <t>108.48</t>
  </si>
  <si>
    <t>114.34</t>
  </si>
  <si>
    <t>116.91</t>
  </si>
  <si>
    <t>121.41</t>
  </si>
  <si>
    <t>131.33</t>
  </si>
  <si>
    <t>134.76</t>
  </si>
  <si>
    <t>141.95</t>
  </si>
  <si>
    <t>145.85</t>
  </si>
  <si>
    <t>148.25</t>
  </si>
  <si>
    <t>151.51</t>
  </si>
  <si>
    <t>158.89</t>
  </si>
  <si>
    <t>169.41</t>
  </si>
  <si>
    <t>183.84</t>
  </si>
  <si>
    <t>229.67</t>
  </si>
  <si>
    <t>294.44</t>
  </si>
  <si>
    <t>321.49</t>
  </si>
  <si>
    <t>303.32</t>
  </si>
  <si>
    <t>247.36</t>
  </si>
  <si>
    <t>166.33</t>
  </si>
  <si>
    <t>148.56</t>
  </si>
  <si>
    <t>127.89</t>
  </si>
  <si>
    <t>126.73</t>
  </si>
  <si>
    <t>152.66</t>
  </si>
  <si>
    <t>188.85</t>
  </si>
  <si>
    <t>223.31</t>
  </si>
  <si>
    <t>252.44</t>
  </si>
  <si>
    <t>280.91</t>
  </si>
  <si>
    <t>314.20</t>
  </si>
  <si>
    <t>332.78</t>
  </si>
  <si>
    <t>350.57</t>
  </si>
  <si>
    <t>414.36</t>
  </si>
  <si>
    <t>467.99</t>
  </si>
  <si>
    <t>67.11</t>
  </si>
  <si>
    <t>73.14</t>
  </si>
  <si>
    <t>80.64</t>
  </si>
  <si>
    <t>82.82</t>
  </si>
  <si>
    <t>84.61</t>
  </si>
  <si>
    <t>81.17</t>
  </si>
  <si>
    <t>83.44</t>
  </si>
  <si>
    <t>86.35</t>
  </si>
  <si>
    <t>89.23</t>
  </si>
  <si>
    <t>93.32</t>
  </si>
  <si>
    <t>94.11</t>
  </si>
  <si>
    <t>99.91</t>
  </si>
  <si>
    <t>100.00</t>
  </si>
  <si>
    <t>107.12</t>
  </si>
  <si>
    <t>113.41</t>
  </si>
  <si>
    <t>118.98</t>
  </si>
  <si>
    <t>124.22</t>
  </si>
  <si>
    <t>132.67</t>
  </si>
  <si>
    <t>136.47</t>
  </si>
  <si>
    <t>142.37</t>
  </si>
  <si>
    <t>148.03</t>
  </si>
  <si>
    <t>147.88</t>
  </si>
  <si>
    <t>154.59</t>
  </si>
  <si>
    <t>161.20</t>
  </si>
  <si>
    <t>173.54</t>
  </si>
  <si>
    <t>185.61</t>
  </si>
  <si>
    <t>225.92</t>
  </si>
  <si>
    <t>293.20</t>
  </si>
  <si>
    <t>312.04</t>
  </si>
  <si>
    <t>296.15</t>
  </si>
  <si>
    <t>262.88</t>
  </si>
  <si>
    <t>191.66</t>
  </si>
  <si>
    <t>161.81</t>
  </si>
  <si>
    <t>137.38</t>
  </si>
  <si>
    <t>137.76</t>
  </si>
  <si>
    <t>153.84</t>
  </si>
  <si>
    <t>204.40</t>
  </si>
  <si>
    <t>223.33</t>
  </si>
  <si>
    <t>249.43</t>
  </si>
  <si>
    <t>276.50</t>
  </si>
  <si>
    <t>306.02</t>
  </si>
  <si>
    <t>323.75</t>
  </si>
  <si>
    <t>336.41</t>
  </si>
  <si>
    <t>395.67</t>
  </si>
  <si>
    <t>468.36</t>
  </si>
  <si>
    <t>34.32</t>
  </si>
  <si>
    <t>38.14</t>
  </si>
  <si>
    <t>48.69</t>
  </si>
  <si>
    <t>60.56</t>
  </si>
  <si>
    <t>70.49</t>
  </si>
  <si>
    <t>72.31</t>
  </si>
  <si>
    <t>84.10</t>
  </si>
  <si>
    <t>80.24</t>
  </si>
  <si>
    <t>86.68</t>
  </si>
  <si>
    <t>88.07</t>
  </si>
  <si>
    <t>90.43</t>
  </si>
  <si>
    <t>91.81</t>
  </si>
  <si>
    <t>93.81</t>
  </si>
  <si>
    <t>95.23</t>
  </si>
  <si>
    <t>95.89</t>
  </si>
  <si>
    <t>100.00</t>
  </si>
  <si>
    <t>103.53</t>
  </si>
  <si>
    <t>105.60</t>
  </si>
  <si>
    <t>107.59</t>
  </si>
  <si>
    <t>110.62</t>
  </si>
  <si>
    <t>116.58</t>
  </si>
  <si>
    <t>118.66</t>
  </si>
  <si>
    <t>121.64</t>
  </si>
  <si>
    <t>124.27</t>
  </si>
  <si>
    <t>125.88</t>
  </si>
  <si>
    <t>131.31</t>
  </si>
  <si>
    <t>141.78</t>
  </si>
  <si>
    <t>153.95</t>
  </si>
  <si>
    <t>164.96</t>
  </si>
  <si>
    <t>203.37</t>
  </si>
  <si>
    <t>252.47</t>
  </si>
  <si>
    <t>268.15</t>
  </si>
  <si>
    <t>251.95</t>
  </si>
  <si>
    <t>222.94</t>
  </si>
  <si>
    <t>190.19</t>
  </si>
  <si>
    <t>162.99</t>
  </si>
  <si>
    <t>145.46</t>
  </si>
  <si>
    <t>141.32</t>
  </si>
  <si>
    <t>165.12</t>
  </si>
  <si>
    <t>190.14</t>
  </si>
  <si>
    <t>212.70</t>
  </si>
  <si>
    <t>233.49</t>
  </si>
  <si>
    <t>255.89</t>
  </si>
  <si>
    <t>276.43</t>
  </si>
  <si>
    <t>296.88</t>
  </si>
  <si>
    <t>305.46</t>
  </si>
  <si>
    <t>352.69</t>
  </si>
  <si>
    <t>400.25</t>
  </si>
  <si>
    <t>.</t>
  </si>
  <si>
    <t>58.50</t>
  </si>
  <si>
    <t>69.56</t>
  </si>
  <si>
    <t>71.09</t>
  </si>
  <si>
    <t>76.74</t>
  </si>
  <si>
    <t>85.90</t>
  </si>
  <si>
    <t>91.09</t>
  </si>
  <si>
    <t>90.75</t>
  </si>
  <si>
    <t>87.01</t>
  </si>
  <si>
    <t>92.47</t>
  </si>
  <si>
    <t>91.54</t>
  </si>
  <si>
    <t>93.06</t>
  </si>
  <si>
    <t>96.14</t>
  </si>
  <si>
    <t>100.00</t>
  </si>
  <si>
    <t>106.76</t>
  </si>
  <si>
    <t>110.26</t>
  </si>
  <si>
    <t>114.34</t>
  </si>
  <si>
    <t>117.99</t>
  </si>
  <si>
    <t>125.76</t>
  </si>
  <si>
    <t>130.08</t>
  </si>
  <si>
    <t>133.41</t>
  </si>
  <si>
    <t>135.80</t>
  </si>
  <si>
    <t>136.77</t>
  </si>
  <si>
    <t>144.94</t>
  </si>
  <si>
    <t>155.69</t>
  </si>
  <si>
    <t>169.10</t>
  </si>
  <si>
    <t>182.17</t>
  </si>
  <si>
    <t>222.86</t>
  </si>
  <si>
    <t>279.79</t>
  </si>
  <si>
    <t>296.35</t>
  </si>
  <si>
    <t>278.12</t>
  </si>
  <si>
    <t>251.03</t>
  </si>
  <si>
    <t>208.78</t>
  </si>
  <si>
    <t>178.69</t>
  </si>
  <si>
    <t>163.82</t>
  </si>
  <si>
    <t>162.03</t>
  </si>
  <si>
    <t>184.86</t>
  </si>
  <si>
    <t>207.85</t>
  </si>
  <si>
    <t>231.80</t>
  </si>
  <si>
    <t>253.82</t>
  </si>
  <si>
    <t>267.65</t>
  </si>
  <si>
    <t>297.30</t>
  </si>
  <si>
    <t>310.88</t>
  </si>
  <si>
    <t>322.63</t>
  </si>
  <si>
    <t>369.97</t>
  </si>
  <si>
    <t>447.63</t>
  </si>
  <si>
    <t>97.59</t>
  </si>
  <si>
    <t>95.32</t>
  </si>
  <si>
    <t>95.42</t>
  </si>
  <si>
    <t>97.12</t>
  </si>
  <si>
    <t>100.00</t>
  </si>
  <si>
    <t>106.83</t>
  </si>
  <si>
    <t>110.84</t>
  </si>
  <si>
    <t>113.11</t>
  </si>
  <si>
    <t>116.82</t>
  </si>
  <si>
    <t>125.75</t>
  </si>
  <si>
    <t>125.14</t>
  </si>
  <si>
    <t>131.50</t>
  </si>
  <si>
    <t>136.17</t>
  </si>
  <si>
    <t>135.90</t>
  </si>
  <si>
    <t>140.65</t>
  </si>
  <si>
    <t>150.32</t>
  </si>
  <si>
    <t>161.48</t>
  </si>
  <si>
    <t>171.35</t>
  </si>
  <si>
    <t>209.56</t>
  </si>
  <si>
    <t>272.66</t>
  </si>
  <si>
    <t>299.46</t>
  </si>
  <si>
    <t>287.88</t>
  </si>
  <si>
    <t>227.11</t>
  </si>
  <si>
    <t>159.42</t>
  </si>
  <si>
    <t>132.68</t>
  </si>
  <si>
    <t>118.39</t>
  </si>
  <si>
    <t>117.32</t>
  </si>
  <si>
    <t>140.44</t>
  </si>
  <si>
    <t>175.81</t>
  </si>
  <si>
    <t>198.28</t>
  </si>
  <si>
    <t>233.11</t>
  </si>
  <si>
    <t>258.41</t>
  </si>
  <si>
    <t>297.63</t>
  </si>
  <si>
    <t>319.82</t>
  </si>
  <si>
    <t>328.80</t>
  </si>
  <si>
    <t>388.80</t>
  </si>
  <si>
    <t>454.66</t>
  </si>
  <si>
    <t>87.44</t>
  </si>
  <si>
    <t>93.80</t>
  </si>
  <si>
    <t>92.82</t>
  </si>
  <si>
    <t>96.65</t>
  </si>
  <si>
    <t>100.00</t>
  </si>
  <si>
    <t>103.03</t>
  </si>
  <si>
    <t>106.99</t>
  </si>
  <si>
    <t>108.31</t>
  </si>
  <si>
    <t>111.87</t>
  </si>
  <si>
    <t>116.87</t>
  </si>
  <si>
    <t>120.50</t>
  </si>
  <si>
    <t>122.76</t>
  </si>
  <si>
    <t>124.47</t>
  </si>
  <si>
    <t>126.09</t>
  </si>
  <si>
    <t>128.97</t>
  </si>
  <si>
    <t>143.98</t>
  </si>
  <si>
    <t>154.68</t>
  </si>
  <si>
    <t>166.45</t>
  </si>
  <si>
    <t>201.75</t>
  </si>
  <si>
    <t>243.86</t>
  </si>
  <si>
    <t>254.06</t>
  </si>
  <si>
    <t>249.15</t>
  </si>
  <si>
    <t>213.04</t>
  </si>
  <si>
    <t>184.95</t>
  </si>
  <si>
    <t>162.80</t>
  </si>
  <si>
    <t>147.56</t>
  </si>
  <si>
    <t>143.11</t>
  </si>
  <si>
    <t>159.61</t>
  </si>
  <si>
    <t>192.11</t>
  </si>
  <si>
    <t>207.44</t>
  </si>
  <si>
    <t>229.82</t>
  </si>
  <si>
    <t>224.94</t>
  </si>
  <si>
    <t>255.95</t>
  </si>
  <si>
    <t>268.93</t>
  </si>
  <si>
    <t>271.55</t>
  </si>
  <si>
    <t>328.49</t>
  </si>
  <si>
    <t>385.89</t>
  </si>
  <si>
    <t>53.53</t>
  </si>
  <si>
    <t>58.17</t>
  </si>
  <si>
    <t>71.00</t>
  </si>
  <si>
    <t>56.93</t>
  </si>
  <si>
    <t>80.95</t>
  </si>
  <si>
    <t>83.51</t>
  </si>
  <si>
    <t>82.04</t>
  </si>
  <si>
    <t>82.90</t>
  </si>
  <si>
    <t>88.32</t>
  </si>
  <si>
    <t>93.60</t>
  </si>
  <si>
    <t>90.91</t>
  </si>
  <si>
    <t>93.07</t>
  </si>
  <si>
    <t>96.07</t>
  </si>
  <si>
    <t>100.00</t>
  </si>
  <si>
    <t>106.24</t>
  </si>
  <si>
    <t>112.37</t>
  </si>
  <si>
    <t>117.46</t>
  </si>
  <si>
    <t>120.73</t>
  </si>
  <si>
    <t>128.48</t>
  </si>
  <si>
    <t>131.60</t>
  </si>
  <si>
    <t>139.40</t>
  </si>
  <si>
    <t>140.23</t>
  </si>
  <si>
    <t>143.00</t>
  </si>
  <si>
    <t>149.14</t>
  </si>
  <si>
    <t>157.96</t>
  </si>
  <si>
    <t>170.84</t>
  </si>
  <si>
    <t>180.98</t>
  </si>
  <si>
    <t>224.76</t>
  </si>
  <si>
    <t>291.80</t>
  </si>
  <si>
    <t>311.09</t>
  </si>
  <si>
    <t>287.45</t>
  </si>
  <si>
    <t>256.98</t>
  </si>
  <si>
    <t>211.04</t>
  </si>
  <si>
    <t>181.80</t>
  </si>
  <si>
    <t>167.13</t>
  </si>
  <si>
    <t>156.82</t>
  </si>
  <si>
    <t>180.71</t>
  </si>
  <si>
    <t>212.62</t>
  </si>
  <si>
    <t>231.54</t>
  </si>
  <si>
    <t>255.42</t>
  </si>
  <si>
    <t>283.42</t>
  </si>
  <si>
    <t>303.55</t>
  </si>
  <si>
    <t>323.90</t>
  </si>
  <si>
    <t>340.67</t>
  </si>
  <si>
    <t>393.92</t>
  </si>
  <si>
    <t>465.39</t>
  </si>
  <si>
    <t>87.40</t>
  </si>
  <si>
    <t>88.09</t>
  </si>
  <si>
    <t>89.77</t>
  </si>
  <si>
    <t>93.69</t>
  </si>
  <si>
    <t>100.00</t>
  </si>
  <si>
    <t>105.48</t>
  </si>
  <si>
    <t>109.21</t>
  </si>
  <si>
    <t>112.54</t>
  </si>
  <si>
    <t>116.70</t>
  </si>
  <si>
    <t>121.61</t>
  </si>
  <si>
    <t>124.43</t>
  </si>
  <si>
    <t>127.70</t>
  </si>
  <si>
    <t>129.08</t>
  </si>
  <si>
    <t>131.08</t>
  </si>
  <si>
    <t>133.81</t>
  </si>
  <si>
    <t>141.29</t>
  </si>
  <si>
    <t>152.99</t>
  </si>
  <si>
    <t>167.90</t>
  </si>
  <si>
    <t>208.81</t>
  </si>
  <si>
    <t>270.58</t>
  </si>
  <si>
    <t>277.68</t>
  </si>
  <si>
    <t>253.58</t>
  </si>
  <si>
    <t>216.85</t>
  </si>
  <si>
    <t>176.48</t>
  </si>
  <si>
    <t>152.88</t>
  </si>
  <si>
    <t>136.94</t>
  </si>
  <si>
    <t>135.12</t>
  </si>
  <si>
    <t>157.79</t>
  </si>
  <si>
    <t>186.90</t>
  </si>
  <si>
    <t>209.24</t>
  </si>
  <si>
    <t>233.67</t>
  </si>
  <si>
    <t>250.07</t>
  </si>
  <si>
    <t>274.82</t>
  </si>
  <si>
    <t>291.75</t>
  </si>
  <si>
    <t>300.79</t>
  </si>
  <si>
    <t>352.60</t>
  </si>
  <si>
    <t>419.46</t>
  </si>
  <si>
    <t>64.89</t>
  </si>
  <si>
    <t>71.42</t>
  </si>
  <si>
    <t>73.72</t>
  </si>
  <si>
    <t>80.98</t>
  </si>
  <si>
    <t>84.32</t>
  </si>
  <si>
    <t>79.40</t>
  </si>
  <si>
    <t>86.29</t>
  </si>
  <si>
    <t>88.43</t>
  </si>
  <si>
    <t>86.09</t>
  </si>
  <si>
    <t>87.32</t>
  </si>
  <si>
    <t>90.07</t>
  </si>
  <si>
    <t>95.39</t>
  </si>
  <si>
    <t>100.00</t>
  </si>
  <si>
    <t>106.77</t>
  </si>
  <si>
    <t>111.79</t>
  </si>
  <si>
    <t>116.68</t>
  </si>
  <si>
    <t>121.86</t>
  </si>
  <si>
    <t>127.14</t>
  </si>
  <si>
    <t>131.47</t>
  </si>
  <si>
    <t>134.68</t>
  </si>
  <si>
    <t>135.05</t>
  </si>
  <si>
    <t>136.27</t>
  </si>
  <si>
    <t>141.05</t>
  </si>
  <si>
    <t>150.10</t>
  </si>
  <si>
    <t>163.86</t>
  </si>
  <si>
    <t>176.58</t>
  </si>
  <si>
    <t>223.29</t>
  </si>
  <si>
    <t>279.48</t>
  </si>
  <si>
    <t>298.45</t>
  </si>
  <si>
    <t>281.87</t>
  </si>
  <si>
    <t>254.04</t>
  </si>
  <si>
    <t>214.06</t>
  </si>
  <si>
    <t>181.69</t>
  </si>
  <si>
    <t>151.83</t>
  </si>
  <si>
    <t>144.38</t>
  </si>
  <si>
    <t>159.05</t>
  </si>
  <si>
    <t>186.71</t>
  </si>
  <si>
    <t>209.21</t>
  </si>
  <si>
    <t>235.76</t>
  </si>
  <si>
    <t>258.97</t>
  </si>
  <si>
    <t>290.60</t>
  </si>
  <si>
    <t>310.58</t>
  </si>
  <si>
    <t>326.79</t>
  </si>
  <si>
    <t>382.89</t>
  </si>
  <si>
    <t>441.20</t>
  </si>
  <si>
    <t>55.51</t>
  </si>
  <si>
    <t>64.61</t>
  </si>
  <si>
    <t>70.69</t>
  </si>
  <si>
    <t>75.93</t>
  </si>
  <si>
    <t>67.90</t>
  </si>
  <si>
    <t>84.69</t>
  </si>
  <si>
    <t>82.99</t>
  </si>
  <si>
    <t>86.71</t>
  </si>
  <si>
    <t>84.95</t>
  </si>
  <si>
    <t>89.69</t>
  </si>
  <si>
    <t>87.21</t>
  </si>
  <si>
    <t>94.65</t>
  </si>
  <si>
    <t>100.00</t>
  </si>
  <si>
    <t>108.67</t>
  </si>
  <si>
    <t>114.39</t>
  </si>
  <si>
    <t>117.69</t>
  </si>
  <si>
    <t>120.84</t>
  </si>
  <si>
    <t>125.75</t>
  </si>
  <si>
    <t>126.43</t>
  </si>
  <si>
    <t>129.18</t>
  </si>
  <si>
    <t>132.02</t>
  </si>
  <si>
    <t>131.51</t>
  </si>
  <si>
    <t>137.01</t>
  </si>
  <si>
    <t>145.42</t>
  </si>
  <si>
    <t>157.25</t>
  </si>
  <si>
    <t>169.41</t>
  </si>
  <si>
    <t>204.40</t>
  </si>
  <si>
    <t>254.64</t>
  </si>
  <si>
    <t>269.60</t>
  </si>
  <si>
    <t>260.53</t>
  </si>
  <si>
    <t>235.05</t>
  </si>
  <si>
    <t>201.50</t>
  </si>
  <si>
    <t>175.48</t>
  </si>
  <si>
    <t>148.96</t>
  </si>
  <si>
    <t>146.70</t>
  </si>
  <si>
    <t>157.98</t>
  </si>
  <si>
    <t>175.68</t>
  </si>
  <si>
    <t>195.87</t>
  </si>
  <si>
    <t>215.69</t>
  </si>
  <si>
    <t>232.85</t>
  </si>
  <si>
    <t>256.11</t>
  </si>
  <si>
    <t>276.84</t>
  </si>
  <si>
    <t>287.98</t>
  </si>
  <si>
    <t>328.86</t>
  </si>
  <si>
    <t>378.67</t>
  </si>
  <si>
    <t>66.87</t>
  </si>
  <si>
    <t>72.16</t>
  </si>
  <si>
    <t>82.33</t>
  </si>
  <si>
    <t>82.68</t>
  </si>
  <si>
    <t>84.04</t>
  </si>
  <si>
    <t>80.46</t>
  </si>
  <si>
    <t>84.62</t>
  </si>
  <si>
    <t>86.79</t>
  </si>
  <si>
    <t>89.02</t>
  </si>
  <si>
    <t>91.59</t>
  </si>
  <si>
    <t>95.23</t>
  </si>
  <si>
    <t>100.00</t>
  </si>
  <si>
    <t>104.82</t>
  </si>
  <si>
    <t>111.57</t>
  </si>
  <si>
    <t>116.65</t>
  </si>
  <si>
    <t>122.08</t>
  </si>
  <si>
    <t>129.94</t>
  </si>
  <si>
    <t>133.17</t>
  </si>
  <si>
    <t>139.75</t>
  </si>
  <si>
    <t>142.78</t>
  </si>
  <si>
    <t>148.74</t>
  </si>
  <si>
    <t>159.83</t>
  </si>
  <si>
    <t>166.20</t>
  </si>
  <si>
    <t>177.80</t>
  </si>
  <si>
    <t>191.36</t>
  </si>
  <si>
    <t>240.70</t>
  </si>
  <si>
    <t>315.68</t>
  </si>
  <si>
    <t>331.72</t>
  </si>
  <si>
    <t>318.24</t>
  </si>
  <si>
    <t>287.56</t>
  </si>
  <si>
    <t>242.23</t>
  </si>
  <si>
    <t>194.81</t>
  </si>
  <si>
    <t>172.49</t>
  </si>
  <si>
    <t>166.96</t>
  </si>
  <si>
    <t>182.72</t>
  </si>
  <si>
    <t>223.02</t>
  </si>
  <si>
    <t>243.98</t>
  </si>
  <si>
    <t>278.19</t>
  </si>
  <si>
    <t>298.27</t>
  </si>
  <si>
    <t>332.12</t>
  </si>
  <si>
    <t>351.52</t>
  </si>
  <si>
    <t>366.43</t>
  </si>
  <si>
    <t>422.71</t>
  </si>
  <si>
    <t>486.24</t>
  </si>
  <si>
    <t>100.00</t>
  </si>
  <si>
    <t>113.03</t>
  </si>
  <si>
    <t>119.99</t>
  </si>
  <si>
    <t>125.08</t>
  </si>
  <si>
    <t>127.81</t>
  </si>
  <si>
    <t>134.38</t>
  </si>
  <si>
    <t>137.02</t>
  </si>
  <si>
    <t>139.64</t>
  </si>
  <si>
    <t>143.11</t>
  </si>
  <si>
    <t>143.95</t>
  </si>
  <si>
    <t>146.45</t>
  </si>
  <si>
    <t>161.43</t>
  </si>
  <si>
    <t>181.38</t>
  </si>
  <si>
    <t>194.98</t>
  </si>
  <si>
    <t>238.98</t>
  </si>
  <si>
    <t>297.96</t>
  </si>
  <si>
    <t>317.18</t>
  </si>
  <si>
    <t>293.03</t>
  </si>
  <si>
    <t>255.67</t>
  </si>
  <si>
    <t>219.81</t>
  </si>
  <si>
    <t>195.42</t>
  </si>
  <si>
    <t>164.14</t>
  </si>
  <si>
    <t>156.19</t>
  </si>
  <si>
    <t>168.69</t>
  </si>
  <si>
    <t>198.64</t>
  </si>
  <si>
    <t>217.24</t>
  </si>
  <si>
    <t>248.21</t>
  </si>
  <si>
    <t>271.37</t>
  </si>
  <si>
    <t>302.00</t>
  </si>
  <si>
    <t>316.87</t>
  </si>
  <si>
    <t>337.93</t>
  </si>
  <si>
    <t>393.48</t>
  </si>
  <si>
    <t>448.74</t>
  </si>
  <si>
    <t>62.94</t>
  </si>
  <si>
    <t>83.04</t>
  </si>
  <si>
    <t>71.09</t>
  </si>
  <si>
    <t>87.04</t>
  </si>
  <si>
    <t>79.80</t>
  </si>
  <si>
    <t>82.38</t>
  </si>
  <si>
    <t>94.86</t>
  </si>
  <si>
    <t>89.30</t>
  </si>
  <si>
    <t>84.82</t>
  </si>
  <si>
    <t>89.59</t>
  </si>
  <si>
    <t>91.86</t>
  </si>
  <si>
    <t>96.90</t>
  </si>
  <si>
    <t>100.00</t>
  </si>
  <si>
    <t>108.91</t>
  </si>
  <si>
    <t>112.55</t>
  </si>
  <si>
    <t>119.00</t>
  </si>
  <si>
    <t>121.36</t>
  </si>
  <si>
    <t>128.74</t>
  </si>
  <si>
    <t>128.78</t>
  </si>
  <si>
    <t>134.81</t>
  </si>
  <si>
    <t>136.96</t>
  </si>
  <si>
    <t>137.41</t>
  </si>
  <si>
    <t>142.58</t>
  </si>
  <si>
    <t>151.71</t>
  </si>
  <si>
    <t>165.80</t>
  </si>
  <si>
    <t>178.53</t>
  </si>
  <si>
    <t>226.38</t>
  </si>
  <si>
    <t>278.61</t>
  </si>
  <si>
    <t>300.25</t>
  </si>
  <si>
    <t>282.60</t>
  </si>
  <si>
    <t>254.40</t>
  </si>
  <si>
    <t>212.38</t>
  </si>
  <si>
    <t>178.89</t>
  </si>
  <si>
    <t>149.12</t>
  </si>
  <si>
    <t>139.59</t>
  </si>
  <si>
    <t>150.55</t>
  </si>
  <si>
    <t>181.36</t>
  </si>
  <si>
    <t>205.72</t>
  </si>
  <si>
    <t>237.60</t>
  </si>
  <si>
    <t>258.51</t>
  </si>
  <si>
    <t>288.25</t>
  </si>
  <si>
    <t>308.30</t>
  </si>
  <si>
    <t>327.79</t>
  </si>
  <si>
    <t>378.68</t>
  </si>
  <si>
    <t>442.99</t>
  </si>
  <si>
    <t>90.77</t>
  </si>
  <si>
    <t>92.62</t>
  </si>
  <si>
    <t>90.58</t>
  </si>
  <si>
    <t>95.65</t>
  </si>
  <si>
    <t>100.00</t>
  </si>
  <si>
    <t>102.55</t>
  </si>
  <si>
    <t>102.35</t>
  </si>
  <si>
    <t>109.81</t>
  </si>
  <si>
    <t>116.94</t>
  </si>
  <si>
    <t>127.93</t>
  </si>
  <si>
    <t>133.66</t>
  </si>
  <si>
    <t>136.95</t>
  </si>
  <si>
    <t>138.51</t>
  </si>
  <si>
    <t>134.23</t>
  </si>
  <si>
    <t>129.29</t>
  </si>
  <si>
    <t>133.28</t>
  </si>
  <si>
    <t>132.11</t>
  </si>
  <si>
    <t>133.06</t>
  </si>
  <si>
    <t>140.14</t>
  </si>
  <si>
    <t>169.49</t>
  </si>
  <si>
    <t>204.62</t>
  </si>
  <si>
    <t>230.28</t>
  </si>
  <si>
    <t>225.49</t>
  </si>
  <si>
    <t>219.05</t>
  </si>
  <si>
    <t>215.68</t>
  </si>
  <si>
    <t>214.57</t>
  </si>
  <si>
    <t>220.10</t>
  </si>
  <si>
    <t>226.92</t>
  </si>
  <si>
    <t>225.55</t>
  </si>
  <si>
    <t>225.98</t>
  </si>
  <si>
    <t>225.80</t>
  </si>
  <si>
    <t>233.04</t>
  </si>
  <si>
    <t>238.43</t>
  </si>
  <si>
    <t>244.10</t>
  </si>
  <si>
    <t>248.47</t>
  </si>
  <si>
    <t>274.40</t>
  </si>
  <si>
    <t>315.67</t>
  </si>
  <si>
    <t>.</t>
  </si>
  <si>
    <t>32.40</t>
  </si>
  <si>
    <t>36.98</t>
  </si>
  <si>
    <t>43.59</t>
  </si>
  <si>
    <t>37.64</t>
  </si>
  <si>
    <t>47.42</t>
  </si>
  <si>
    <t>50.48</t>
  </si>
  <si>
    <t>52.62</t>
  </si>
  <si>
    <t>62.15</t>
  </si>
  <si>
    <t>67.13</t>
  </si>
  <si>
    <t>74.79</t>
  </si>
  <si>
    <t>91.08</t>
  </si>
  <si>
    <t>100.00</t>
  </si>
  <si>
    <t>111.63</t>
  </si>
  <si>
    <t>114.55</t>
  </si>
  <si>
    <t>108.93</t>
  </si>
  <si>
    <t>107.08</t>
  </si>
  <si>
    <t>100.07</t>
  </si>
  <si>
    <t>99.24</t>
  </si>
  <si>
    <t>104.98</t>
  </si>
  <si>
    <t>111.44</t>
  </si>
  <si>
    <t>109.67</t>
  </si>
  <si>
    <t>114.73</t>
  </si>
  <si>
    <t>118.70</t>
  </si>
  <si>
    <t>133.73</t>
  </si>
  <si>
    <t>149.84</t>
  </si>
  <si>
    <t>187.19</t>
  </si>
  <si>
    <t>248.80</t>
  </si>
  <si>
    <t>325.18</t>
  </si>
  <si>
    <t>345.20</t>
  </si>
  <si>
    <t>280.85</t>
  </si>
  <si>
    <t>173.19</t>
  </si>
  <si>
    <t>164.84</t>
  </si>
  <si>
    <t>153.61</t>
  </si>
  <si>
    <t>152.93</t>
  </si>
  <si>
    <t>174.83</t>
  </si>
  <si>
    <t>207.43</t>
  </si>
  <si>
    <t>232.45</t>
  </si>
  <si>
    <t>259.36</t>
  </si>
  <si>
    <t>287.89</t>
  </si>
  <si>
    <t>314.87</t>
  </si>
  <si>
    <t>343.17</t>
  </si>
  <si>
    <t>363.23</t>
  </si>
  <si>
    <t>419.00</t>
  </si>
  <si>
    <t>460.14</t>
  </si>
  <si>
    <t>33.79</t>
  </si>
  <si>
    <t>35.64</t>
  </si>
  <si>
    <t>45.61</t>
  </si>
  <si>
    <t>50.29</t>
  </si>
  <si>
    <t>50.86</t>
  </si>
  <si>
    <t>51.19</t>
  </si>
  <si>
    <t>56.21</t>
  </si>
  <si>
    <t>60.86</t>
  </si>
  <si>
    <t>66.08</t>
  </si>
  <si>
    <t>73.53</t>
  </si>
  <si>
    <t>89.01</t>
  </si>
  <si>
    <t>100.00</t>
  </si>
  <si>
    <t>112.81</t>
  </si>
  <si>
    <t>116.11</t>
  </si>
  <si>
    <t>112.39</t>
  </si>
  <si>
    <t>110.12</t>
  </si>
  <si>
    <t>111.94</t>
  </si>
  <si>
    <t>112.14</t>
  </si>
  <si>
    <t>113.61</t>
  </si>
  <si>
    <t>115.97</t>
  </si>
  <si>
    <t>121.42</t>
  </si>
  <si>
    <t>121.60</t>
  </si>
  <si>
    <t>131.38</t>
  </si>
  <si>
    <t>142.96</t>
  </si>
  <si>
    <t>161.08</t>
  </si>
  <si>
    <t>208.61</t>
  </si>
  <si>
    <t>285.69</t>
  </si>
  <si>
    <t>353.16</t>
  </si>
  <si>
    <t>374.31</t>
  </si>
  <si>
    <t>316.74</t>
  </si>
  <si>
    <t>173.46</t>
  </si>
  <si>
    <t>153.71</t>
  </si>
  <si>
    <t>158.75</t>
  </si>
  <si>
    <t>169.10</t>
  </si>
  <si>
    <t>194.93</t>
  </si>
  <si>
    <t>223.04</t>
  </si>
  <si>
    <t>252.15</t>
  </si>
  <si>
    <t>279.70</t>
  </si>
  <si>
    <t>309.41</t>
  </si>
  <si>
    <t>348.94</t>
  </si>
  <si>
    <t>379.76</t>
  </si>
  <si>
    <t>400.47</t>
  </si>
  <si>
    <t>448.66</t>
  </si>
  <si>
    <t>510.28</t>
  </si>
  <si>
    <t>30.98</t>
  </si>
  <si>
    <t>39.10</t>
  </si>
  <si>
    <t>43.51</t>
  </si>
  <si>
    <t>46.10</t>
  </si>
  <si>
    <t>49.22</t>
  </si>
  <si>
    <t>53.67</t>
  </si>
  <si>
    <t>54.57</t>
  </si>
  <si>
    <t>60.44</t>
  </si>
  <si>
    <t>68.69</t>
  </si>
  <si>
    <t>74.14</t>
  </si>
  <si>
    <t>82.92</t>
  </si>
  <si>
    <t>100.00</t>
  </si>
  <si>
    <t>111.29</t>
  </si>
  <si>
    <t>117.47</t>
  </si>
  <si>
    <t>115.51</t>
  </si>
  <si>
    <t>108.40</t>
  </si>
  <si>
    <t>113.08</t>
  </si>
  <si>
    <t>111.55</t>
  </si>
  <si>
    <t>111.56</t>
  </si>
  <si>
    <t>121.84</t>
  </si>
  <si>
    <t>128.14</t>
  </si>
  <si>
    <t>119.70</t>
  </si>
  <si>
    <t>133.60</t>
  </si>
  <si>
    <t>145.19</t>
  </si>
  <si>
    <t>164.71</t>
  </si>
  <si>
    <t>212.08</t>
  </si>
  <si>
    <t>286.36</t>
  </si>
  <si>
    <t>362.10</t>
  </si>
  <si>
    <t>379.37</t>
  </si>
  <si>
    <t>323.93</t>
  </si>
  <si>
    <t>178.87</t>
  </si>
  <si>
    <t>166.61</t>
  </si>
  <si>
    <t>161.78</t>
  </si>
  <si>
    <t>167.31</t>
  </si>
  <si>
    <t>198.11</t>
  </si>
  <si>
    <t>232.22</t>
  </si>
  <si>
    <t>259.04</t>
  </si>
  <si>
    <t>293.59</t>
  </si>
  <si>
    <t>317.13</t>
  </si>
  <si>
    <t>355.92</t>
  </si>
  <si>
    <t>384.68</t>
  </si>
  <si>
    <t>422.80</t>
  </si>
  <si>
    <t>474.82</t>
  </si>
  <si>
    <t>525.28</t>
  </si>
  <si>
    <t>21.80</t>
  </si>
  <si>
    <t>25.42</t>
  </si>
  <si>
    <t>34.29</t>
  </si>
  <si>
    <t>41.33</t>
  </si>
  <si>
    <t>44.43</t>
  </si>
  <si>
    <t>32.57</t>
  </si>
  <si>
    <t>45.86</t>
  </si>
  <si>
    <t>46.89</t>
  </si>
  <si>
    <t>47.27</t>
  </si>
  <si>
    <t>51.14</t>
  </si>
  <si>
    <t>57.91</t>
  </si>
  <si>
    <t>72.61</t>
  </si>
  <si>
    <t>95.92</t>
  </si>
  <si>
    <t>100.00</t>
  </si>
  <si>
    <t>101.06</t>
  </si>
  <si>
    <t>97.64</t>
  </si>
  <si>
    <t>82.90</t>
  </si>
  <si>
    <t>70.16</t>
  </si>
  <si>
    <t>66.39</t>
  </si>
  <si>
    <t>70.63</t>
  </si>
  <si>
    <t>74.09</t>
  </si>
  <si>
    <t>87.72</t>
  </si>
  <si>
    <t>95.44</t>
  </si>
  <si>
    <t>107.89</t>
  </si>
  <si>
    <t>123.31</t>
  </si>
  <si>
    <t>136.82</t>
  </si>
  <si>
    <t>152.82</t>
  </si>
  <si>
    <t>178.44</t>
  </si>
  <si>
    <t>226.14</t>
  </si>
  <si>
    <t>255.30</t>
  </si>
  <si>
    <t>277.24</t>
  </si>
  <si>
    <t>244.38</t>
  </si>
  <si>
    <t>213.33</t>
  </si>
  <si>
    <t>210.46</t>
  </si>
  <si>
    <t>210.49</t>
  </si>
  <si>
    <t>212.24</t>
  </si>
  <si>
    <t>231.59</t>
  </si>
  <si>
    <t>262.69</t>
  </si>
  <si>
    <t>291.11</t>
  </si>
  <si>
    <t>322.93</t>
  </si>
  <si>
    <t>335.23</t>
  </si>
  <si>
    <t>357.51</t>
  </si>
  <si>
    <t>358.88</t>
  </si>
  <si>
    <t>361.71</t>
  </si>
  <si>
    <t>372.05</t>
  </si>
  <si>
    <t>441.25</t>
  </si>
  <si>
    <t>39.55</t>
  </si>
  <si>
    <t>47.09</t>
  </si>
  <si>
    <t>63.85</t>
  </si>
  <si>
    <t>85.75</t>
  </si>
  <si>
    <t>100.00</t>
  </si>
  <si>
    <t>85.72</t>
  </si>
  <si>
    <t>79.23</t>
  </si>
  <si>
    <t>71.15</t>
  </si>
  <si>
    <t>61.39</t>
  </si>
  <si>
    <t>54.87</t>
  </si>
  <si>
    <t>57.93</t>
  </si>
  <si>
    <t>56.57</t>
  </si>
  <si>
    <t>71.89</t>
  </si>
  <si>
    <t>78.61</t>
  </si>
  <si>
    <t>90.92</t>
  </si>
  <si>
    <t>101.01</t>
  </si>
  <si>
    <t>112.13</t>
  </si>
  <si>
    <t>124.74</t>
  </si>
  <si>
    <t>141.61</t>
  </si>
  <si>
    <t>182.72</t>
  </si>
  <si>
    <t>223.67</t>
  </si>
  <si>
    <t>197.41</t>
  </si>
  <si>
    <t>192.40</t>
  </si>
  <si>
    <t>169.06</t>
  </si>
  <si>
    <t>170.66</t>
  </si>
  <si>
    <t>157.79</t>
  </si>
  <si>
    <t>171.42</t>
  </si>
  <si>
    <t>189.79</t>
  </si>
  <si>
    <t>224.69</t>
  </si>
  <si>
    <t>237.63</t>
  </si>
  <si>
    <t>253.19</t>
  </si>
  <si>
    <t>252.21</t>
  </si>
  <si>
    <t>276.98</t>
  </si>
  <si>
    <t>290.56</t>
  </si>
  <si>
    <t>265.84</t>
  </si>
  <si>
    <t>254.09</t>
  </si>
  <si>
    <t>.</t>
  </si>
  <si>
    <t>58.10</t>
  </si>
  <si>
    <t>65.20</t>
  </si>
  <si>
    <t>79.18</t>
  </si>
  <si>
    <t>93.91</t>
  </si>
  <si>
    <t>100.00</t>
  </si>
  <si>
    <t>109.02</t>
  </si>
  <si>
    <t>104.90</t>
  </si>
  <si>
    <t>97.62</t>
  </si>
  <si>
    <t>84.38</t>
  </si>
  <si>
    <t>82.68</t>
  </si>
  <si>
    <t>81.59</t>
  </si>
  <si>
    <t>79.32</t>
  </si>
  <si>
    <t>89.97</t>
  </si>
  <si>
    <t>98.75</t>
  </si>
  <si>
    <t>111.20</t>
  </si>
  <si>
    <t>124.69</t>
  </si>
  <si>
    <t>140.39</t>
  </si>
  <si>
    <t>168.61</t>
  </si>
  <si>
    <t>208.12</t>
  </si>
  <si>
    <t>277.46</t>
  </si>
  <si>
    <t>300.87</t>
  </si>
  <si>
    <t>333.54</t>
  </si>
  <si>
    <t>281.53</t>
  </si>
  <si>
    <t>224.38</t>
  </si>
  <si>
    <t>196.43</t>
  </si>
  <si>
    <t>210.56</t>
  </si>
  <si>
    <t>203.84</t>
  </si>
  <si>
    <t>229.30</t>
  </si>
  <si>
    <t>254.24</t>
  </si>
  <si>
    <t>299.32</t>
  </si>
  <si>
    <t>330.32</t>
  </si>
  <si>
    <t>367.59</t>
  </si>
  <si>
    <t>402.68</t>
  </si>
  <si>
    <t>420.27</t>
  </si>
  <si>
    <t>446.89</t>
  </si>
  <si>
    <t>463.43</t>
  </si>
  <si>
    <t>523.27</t>
  </si>
  <si>
    <t>57.26</t>
  </si>
  <si>
    <t>58.34</t>
  </si>
  <si>
    <t>68.76</t>
  </si>
  <si>
    <t>72.29</t>
  </si>
  <si>
    <t>87.30</t>
  </si>
  <si>
    <t>100.00</t>
  </si>
  <si>
    <t>105.25</t>
  </si>
  <si>
    <t>105.13</t>
  </si>
  <si>
    <t>100.88</t>
  </si>
  <si>
    <t>89.89</t>
  </si>
  <si>
    <t>86.21</t>
  </si>
  <si>
    <t>88.86</t>
  </si>
  <si>
    <t>85.12</t>
  </si>
  <si>
    <t>94.31</t>
  </si>
  <si>
    <t>96.80</t>
  </si>
  <si>
    <t>107.07</t>
  </si>
  <si>
    <t>118.19</t>
  </si>
  <si>
    <t>130.76</t>
  </si>
  <si>
    <t>149.72</t>
  </si>
  <si>
    <t>196.75</t>
  </si>
  <si>
    <t>248.22</t>
  </si>
  <si>
    <t>321.02</t>
  </si>
  <si>
    <t>315.82</t>
  </si>
  <si>
    <t>256.75</t>
  </si>
  <si>
    <t>192.64</t>
  </si>
  <si>
    <t>194.44</t>
  </si>
  <si>
    <t>184.55</t>
  </si>
  <si>
    <t>177.13</t>
  </si>
  <si>
    <t>207.33</t>
  </si>
  <si>
    <t>262.08</t>
  </si>
  <si>
    <t>264.07</t>
  </si>
  <si>
    <t>305.84</t>
  </si>
  <si>
    <t>327.83</t>
  </si>
  <si>
    <t>400.98</t>
  </si>
  <si>
    <t>394.36</t>
  </si>
  <si>
    <t>405.02</t>
  </si>
  <si>
    <t>450.96</t>
  </si>
  <si>
    <t>500.56</t>
  </si>
  <si>
    <t>21.67</t>
  </si>
  <si>
    <t>24.84</t>
  </si>
  <si>
    <t>32.50</t>
  </si>
  <si>
    <t>37.62</t>
  </si>
  <si>
    <t>43.71</t>
  </si>
  <si>
    <t>44.27</t>
  </si>
  <si>
    <t>45.60</t>
  </si>
  <si>
    <t>48.48</t>
  </si>
  <si>
    <t>55.33</t>
  </si>
  <si>
    <t>55.99</t>
  </si>
  <si>
    <t>59.65</t>
  </si>
  <si>
    <t>63.61</t>
  </si>
  <si>
    <t>74.52</t>
  </si>
  <si>
    <t>91.74</t>
  </si>
  <si>
    <t>100.00</t>
  </si>
  <si>
    <t>103.14</t>
  </si>
  <si>
    <t>101.85</t>
  </si>
  <si>
    <t>97.20</t>
  </si>
  <si>
    <t>93.46</t>
  </si>
  <si>
    <t>86.44</t>
  </si>
  <si>
    <t>88.34</t>
  </si>
  <si>
    <t>85.50</t>
  </si>
  <si>
    <t>93.52</t>
  </si>
  <si>
    <t>100.54</t>
  </si>
  <si>
    <t>109.91</t>
  </si>
  <si>
    <t>120.90</t>
  </si>
  <si>
    <t>134.39</t>
  </si>
  <si>
    <t>151.27</t>
  </si>
  <si>
    <t>182.10</t>
  </si>
  <si>
    <t>232.36</t>
  </si>
  <si>
    <t>268.02</t>
  </si>
  <si>
    <t>268.06</t>
  </si>
  <si>
    <t>236.66</t>
  </si>
  <si>
    <t>188.32</t>
  </si>
  <si>
    <t>173.82</t>
  </si>
  <si>
    <t>168.88</t>
  </si>
  <si>
    <t>171.47</t>
  </si>
  <si>
    <t>193.29</t>
  </si>
  <si>
    <t>224.12</t>
  </si>
  <si>
    <t>250.26</t>
  </si>
  <si>
    <t>285.89</t>
  </si>
  <si>
    <t>319.56</t>
  </si>
  <si>
    <t>340.48</t>
  </si>
  <si>
    <t>370.58</t>
  </si>
  <si>
    <t>386.95</t>
  </si>
  <si>
    <t>414.52</t>
  </si>
  <si>
    <t>451.77</t>
  </si>
  <si>
    <t>31.67</t>
  </si>
  <si>
    <t>38.73</t>
  </si>
  <si>
    <t>43.12</t>
  </si>
  <si>
    <t>44.07</t>
  </si>
  <si>
    <t>47.24</t>
  </si>
  <si>
    <t>50.97</t>
  </si>
  <si>
    <t>55.38</t>
  </si>
  <si>
    <t>62.08</t>
  </si>
  <si>
    <t>66.80</t>
  </si>
  <si>
    <t>76.39</t>
  </si>
  <si>
    <t>89.67</t>
  </si>
  <si>
    <t>100.00</t>
  </si>
  <si>
    <t>112.75</t>
  </si>
  <si>
    <t>113.70</t>
  </si>
  <si>
    <t>115.27</t>
  </si>
  <si>
    <t>108.96</t>
  </si>
  <si>
    <t>109.83</t>
  </si>
  <si>
    <t>109.18</t>
  </si>
  <si>
    <t>108.51</t>
  </si>
  <si>
    <t>115.39</t>
  </si>
  <si>
    <t>124.02</t>
  </si>
  <si>
    <t>121.88</t>
  </si>
  <si>
    <t>129.49</t>
  </si>
  <si>
    <t>142.07</t>
  </si>
  <si>
    <t>158.65</t>
  </si>
  <si>
    <t>202.10</t>
  </si>
  <si>
    <t>267.37</t>
  </si>
  <si>
    <t>341.92</t>
  </si>
  <si>
    <t>368.42</t>
  </si>
  <si>
    <t>306.89</t>
  </si>
  <si>
    <t>184.70</t>
  </si>
  <si>
    <t>191.44</t>
  </si>
  <si>
    <t>168.01</t>
  </si>
  <si>
    <t>164.74</t>
  </si>
  <si>
    <t>189.69</t>
  </si>
  <si>
    <t>218.50</t>
  </si>
  <si>
    <t>252.02</t>
  </si>
  <si>
    <t>272.93</t>
  </si>
  <si>
    <t>305.76</t>
  </si>
  <si>
    <t>342.28</t>
  </si>
  <si>
    <t>362.84</t>
  </si>
  <si>
    <t>395.20</t>
  </si>
  <si>
    <t>441.24</t>
  </si>
  <si>
    <t>468.55</t>
  </si>
  <si>
    <t>.</t>
  </si>
  <si>
    <t>29.13</t>
  </si>
  <si>
    <t>36.56</t>
  </si>
  <si>
    <t>42.57</t>
  </si>
  <si>
    <t>45.40</t>
  </si>
  <si>
    <t>47.85</t>
  </si>
  <si>
    <t>49.18</t>
  </si>
  <si>
    <t>54.56</t>
  </si>
  <si>
    <t>53.57</t>
  </si>
  <si>
    <t>60.40</t>
  </si>
  <si>
    <t>63.04</t>
  </si>
  <si>
    <t>73.97</t>
  </si>
  <si>
    <t>85.67</t>
  </si>
  <si>
    <t>100.00</t>
  </si>
  <si>
    <t>105.94</t>
  </si>
  <si>
    <t>107.41</t>
  </si>
  <si>
    <t>103.91</t>
  </si>
  <si>
    <t>99.48</t>
  </si>
  <si>
    <t>91.54</t>
  </si>
  <si>
    <t>95.33</t>
  </si>
  <si>
    <t>93.95</t>
  </si>
  <si>
    <t>103.32</t>
  </si>
  <si>
    <t>106.48</t>
  </si>
  <si>
    <t>115.54</t>
  </si>
  <si>
    <t>128.14</t>
  </si>
  <si>
    <t>145.98</t>
  </si>
  <si>
    <t>168.04</t>
  </si>
  <si>
    <t>215.50</t>
  </si>
  <si>
    <t>272.31</t>
  </si>
  <si>
    <t>328.68</t>
  </si>
  <si>
    <t>337.95</t>
  </si>
  <si>
    <t>284.98</t>
  </si>
  <si>
    <t>215.19</t>
  </si>
  <si>
    <t>211.39</t>
  </si>
  <si>
    <t>198.87</t>
  </si>
  <si>
    <t>201.88</t>
  </si>
  <si>
    <t>235.79</t>
  </si>
  <si>
    <t>280.17</t>
  </si>
  <si>
    <t>316.49</t>
  </si>
  <si>
    <t>357.54</t>
  </si>
  <si>
    <t>401.64</t>
  </si>
  <si>
    <t>455.73</t>
  </si>
  <si>
    <t>494.76</t>
  </si>
  <si>
    <t>524.43</t>
  </si>
  <si>
    <t>565.52</t>
  </si>
  <si>
    <t>639.33</t>
  </si>
  <si>
    <t>34.76</t>
  </si>
  <si>
    <t>36.96</t>
  </si>
  <si>
    <t>44.10</t>
  </si>
  <si>
    <t>43.45</t>
  </si>
  <si>
    <t>46.53</t>
  </si>
  <si>
    <t>52.38</t>
  </si>
  <si>
    <t>54.32</t>
  </si>
  <si>
    <t>58.15</t>
  </si>
  <si>
    <t>65.17</t>
  </si>
  <si>
    <t>71.63</t>
  </si>
  <si>
    <t>90.48</t>
  </si>
  <si>
    <t>100.00</t>
  </si>
  <si>
    <t>106.19</t>
  </si>
  <si>
    <t>107.05</t>
  </si>
  <si>
    <t>103.52</t>
  </si>
  <si>
    <t>97.91</t>
  </si>
  <si>
    <t>93.13</t>
  </si>
  <si>
    <t>95.26</t>
  </si>
  <si>
    <t>90.90</t>
  </si>
  <si>
    <t>102.64</t>
  </si>
  <si>
    <t>107.37</t>
  </si>
  <si>
    <t>113.74</t>
  </si>
  <si>
    <t>126.08</t>
  </si>
  <si>
    <t>143.12</t>
  </si>
  <si>
    <t>164.49</t>
  </si>
  <si>
    <t>206.16</t>
  </si>
  <si>
    <t>265.08</t>
  </si>
  <si>
    <t>333.84</t>
  </si>
  <si>
    <t>342.20</t>
  </si>
  <si>
    <t>285.36</t>
  </si>
  <si>
    <t>207.88</t>
  </si>
  <si>
    <t>192.31</t>
  </si>
  <si>
    <t>185.60</t>
  </si>
  <si>
    <t>191.82</t>
  </si>
  <si>
    <t>216.58</t>
  </si>
  <si>
    <t>273.30</t>
  </si>
  <si>
    <t>299.60</t>
  </si>
  <si>
    <t>343.58</t>
  </si>
  <si>
    <t>391.20</t>
  </si>
  <si>
    <t>428.81</t>
  </si>
  <si>
    <t>466.09</t>
  </si>
  <si>
    <t>481.52</t>
  </si>
  <si>
    <t>531.96</t>
  </si>
  <si>
    <t>585.03</t>
  </si>
  <si>
    <t>21.39</t>
  </si>
  <si>
    <t>26.43</t>
  </si>
  <si>
    <t>31.76</t>
  </si>
  <si>
    <t>38.11</t>
  </si>
  <si>
    <t>43.59</t>
  </si>
  <si>
    <t>40.93</t>
  </si>
  <si>
    <t>43.98</t>
  </si>
  <si>
    <t>46.71</t>
  </si>
  <si>
    <t>48.82</t>
  </si>
  <si>
    <t>52.77</t>
  </si>
  <si>
    <t>58.39</t>
  </si>
  <si>
    <t>71.04</t>
  </si>
  <si>
    <t>94.99</t>
  </si>
  <si>
    <t>100.00</t>
  </si>
  <si>
    <t>100.50</t>
  </si>
  <si>
    <t>99.10</t>
  </si>
  <si>
    <t>93.27</t>
  </si>
  <si>
    <t>81.22</t>
  </si>
  <si>
    <t>74.09</t>
  </si>
  <si>
    <t>78.84</t>
  </si>
  <si>
    <t>82.02</t>
  </si>
  <si>
    <t>94.65</t>
  </si>
  <si>
    <t>103.63</t>
  </si>
  <si>
    <t>116.30</t>
  </si>
  <si>
    <t>131.03</t>
  </si>
  <si>
    <t>147.98</t>
  </si>
  <si>
    <t>168.74</t>
  </si>
  <si>
    <t>209.33</t>
  </si>
  <si>
    <t>260.70</t>
  </si>
  <si>
    <t>291.83</t>
  </si>
  <si>
    <t>307.46</t>
  </si>
  <si>
    <t>258.16</t>
  </si>
  <si>
    <t>229.07</t>
  </si>
  <si>
    <t>223.86</t>
  </si>
  <si>
    <t>224.36</t>
  </si>
  <si>
    <t>227.97</t>
  </si>
  <si>
    <t>252.93</t>
  </si>
  <si>
    <t>294.18</t>
  </si>
  <si>
    <t>319.81</t>
  </si>
  <si>
    <t>354.83</t>
  </si>
  <si>
    <t>392.08</t>
  </si>
  <si>
    <t>423.18</t>
  </si>
  <si>
    <t>443.40</t>
  </si>
  <si>
    <t>437.16</t>
  </si>
  <si>
    <t>468.62</t>
  </si>
  <si>
    <t>533.87</t>
  </si>
  <si>
    <t>.</t>
  </si>
  <si>
    <t>25.41</t>
  </si>
  <si>
    <t>27.59</t>
  </si>
  <si>
    <t>36.10</t>
  </si>
  <si>
    <t>39.94</t>
  </si>
  <si>
    <t>43.85</t>
  </si>
  <si>
    <t>39.53</t>
  </si>
  <si>
    <t>47.61</t>
  </si>
  <si>
    <t>48.78</t>
  </si>
  <si>
    <t>51.75</t>
  </si>
  <si>
    <t>56.31</t>
  </si>
  <si>
    <t>61.71</t>
  </si>
  <si>
    <t>73.83</t>
  </si>
  <si>
    <t>92.86</t>
  </si>
  <si>
    <t>100.00</t>
  </si>
  <si>
    <t>104.25</t>
  </si>
  <si>
    <t>101.63</t>
  </si>
  <si>
    <t>100.63</t>
  </si>
  <si>
    <t>94.74</t>
  </si>
  <si>
    <t>93.93</t>
  </si>
  <si>
    <t>90.60</t>
  </si>
  <si>
    <t>90.02</t>
  </si>
  <si>
    <t>97.00</t>
  </si>
  <si>
    <t>98.10</t>
  </si>
  <si>
    <t>99.66</t>
  </si>
  <si>
    <t>108.26</t>
  </si>
  <si>
    <t>118.12</t>
  </si>
  <si>
    <t>136.13</t>
  </si>
  <si>
    <t>168.82</t>
  </si>
  <si>
    <t>223.21</t>
  </si>
  <si>
    <t>269.39</t>
  </si>
  <si>
    <t>283.62</t>
  </si>
  <si>
    <t>231.46</t>
  </si>
  <si>
    <t>173.39</t>
  </si>
  <si>
    <t>159.62</t>
  </si>
  <si>
    <t>154.86</t>
  </si>
  <si>
    <t>152.77</t>
  </si>
  <si>
    <t>168.28</t>
  </si>
  <si>
    <t>202.43</t>
  </si>
  <si>
    <t>213.85</t>
  </si>
  <si>
    <t>236.21</t>
  </si>
  <si>
    <t>251.93</t>
  </si>
  <si>
    <t>277.26</t>
  </si>
  <si>
    <t>292.72</t>
  </si>
  <si>
    <t>308.15</t>
  </si>
  <si>
    <t>343.87</t>
  </si>
  <si>
    <t>386.42</t>
  </si>
  <si>
    <t>26.49</t>
  </si>
  <si>
    <t>32.91</t>
  </si>
  <si>
    <t>37.60</t>
  </si>
  <si>
    <t>38.68</t>
  </si>
  <si>
    <t>37.23</t>
  </si>
  <si>
    <t>47.17</t>
  </si>
  <si>
    <t>47.47</t>
  </si>
  <si>
    <t>50.76</t>
  </si>
  <si>
    <t>56.23</t>
  </si>
  <si>
    <t>62.18</t>
  </si>
  <si>
    <t>72.07</t>
  </si>
  <si>
    <t>87.98</t>
  </si>
  <si>
    <t>100.00</t>
  </si>
  <si>
    <t>105.14</t>
  </si>
  <si>
    <t>102.07</t>
  </si>
  <si>
    <t>98.07</t>
  </si>
  <si>
    <t>96.81</t>
  </si>
  <si>
    <t>93.63</t>
  </si>
  <si>
    <t>90.97</t>
  </si>
  <si>
    <t>90.35</t>
  </si>
  <si>
    <t>96.77</t>
  </si>
  <si>
    <t>95.73</t>
  </si>
  <si>
    <t>100.41</t>
  </si>
  <si>
    <t>108.74</t>
  </si>
  <si>
    <t>121.11</t>
  </si>
  <si>
    <t>136.19</t>
  </si>
  <si>
    <t>165.94</t>
  </si>
  <si>
    <t>222.00</t>
  </si>
  <si>
    <t>262.72</t>
  </si>
  <si>
    <t>285.61</t>
  </si>
  <si>
    <t>233.80</t>
  </si>
  <si>
    <t>154.95</t>
  </si>
  <si>
    <t>152.20</t>
  </si>
  <si>
    <t>152.41</t>
  </si>
  <si>
    <t>154.72</t>
  </si>
  <si>
    <t>175.56</t>
  </si>
  <si>
    <t>204.10</t>
  </si>
  <si>
    <t>212.69</t>
  </si>
  <si>
    <t>240.46</t>
  </si>
  <si>
    <t>274.06</t>
  </si>
  <si>
    <t>286.90</t>
  </si>
  <si>
    <t>318.96</t>
  </si>
  <si>
    <t>335.37</t>
  </si>
  <si>
    <t>374.14</t>
  </si>
  <si>
    <t>429.02</t>
  </si>
  <si>
    <t>48.95</t>
  </si>
  <si>
    <t>60.26</t>
  </si>
  <si>
    <t>79.87</t>
  </si>
  <si>
    <t>97.53</t>
  </si>
  <si>
    <t>100.00</t>
  </si>
  <si>
    <t>97.69</t>
  </si>
  <si>
    <t>90.08</t>
  </si>
  <si>
    <t>78.68</t>
  </si>
  <si>
    <t>75.45</t>
  </si>
  <si>
    <t>80.07</t>
  </si>
  <si>
    <t>71.63</t>
  </si>
  <si>
    <t>93.38</t>
  </si>
  <si>
    <t>89.87</t>
  </si>
  <si>
    <t>99.54</t>
  </si>
  <si>
    <t>106.30</t>
  </si>
  <si>
    <t>111.79</t>
  </si>
  <si>
    <t>116.23</t>
  </si>
  <si>
    <t>121.39</t>
  </si>
  <si>
    <t>140.07</t>
  </si>
  <si>
    <t>153.59</t>
  </si>
  <si>
    <t>200.96</t>
  </si>
  <si>
    <t>193.08</t>
  </si>
  <si>
    <t>201.96</t>
  </si>
  <si>
    <t>177.01</t>
  </si>
  <si>
    <t>172.49</t>
  </si>
  <si>
    <t>171.25</t>
  </si>
  <si>
    <t>175.42</t>
  </si>
  <si>
    <t>185.85</t>
  </si>
  <si>
    <t>.</t>
  </si>
  <si>
    <t>233.25</t>
  </si>
  <si>
    <t>.</t>
  </si>
  <si>
    <t>142.82</t>
  </si>
  <si>
    <t>139.22</t>
  </si>
  <si>
    <t>.</t>
  </si>
  <si>
    <t>53.38</t>
  </si>
  <si>
    <t>59.95</t>
  </si>
  <si>
    <t>77.70</t>
  </si>
  <si>
    <t>96.64</t>
  </si>
  <si>
    <t>100.00</t>
  </si>
  <si>
    <t>100.79</t>
  </si>
  <si>
    <t>94.75</t>
  </si>
  <si>
    <t>82.25</t>
  </si>
  <si>
    <t>77.44</t>
  </si>
  <si>
    <t>76.49</t>
  </si>
  <si>
    <t>74.28</t>
  </si>
  <si>
    <t>80.53</t>
  </si>
  <si>
    <t>95.94</t>
  </si>
  <si>
    <t>100.97</t>
  </si>
  <si>
    <t>111.88</t>
  </si>
  <si>
    <t>126.34</t>
  </si>
  <si>
    <t>138.05</t>
  </si>
  <si>
    <t>153.91</t>
  </si>
  <si>
    <t>182.53</t>
  </si>
  <si>
    <t>218.07</t>
  </si>
  <si>
    <t>238.99</t>
  </si>
  <si>
    <t>243.72</t>
  </si>
  <si>
    <t>234.19</t>
  </si>
  <si>
    <t>213.51</t>
  </si>
  <si>
    <t>219.09</t>
  </si>
  <si>
    <t>214.20</t>
  </si>
  <si>
    <t>213.26</t>
  </si>
  <si>
    <t>235.72</t>
  </si>
  <si>
    <t>288.05</t>
  </si>
  <si>
    <t>271.17</t>
  </si>
  <si>
    <t>318.34</t>
  </si>
  <si>
    <t>340.40</t>
  </si>
  <si>
    <t>330.15</t>
  </si>
  <si>
    <t>377.65</t>
  </si>
  <si>
    <t>330.97</t>
  </si>
  <si>
    <t>303.45</t>
  </si>
  <si>
    <t>.</t>
  </si>
  <si>
    <t>26.23</t>
  </si>
  <si>
    <t>31.01</t>
  </si>
  <si>
    <t>34.40</t>
  </si>
  <si>
    <t>40.48</t>
  </si>
  <si>
    <t>40.67</t>
  </si>
  <si>
    <t>44.30</t>
  </si>
  <si>
    <t>45.70</t>
  </si>
  <si>
    <t>46.99</t>
  </si>
  <si>
    <t>51.20</t>
  </si>
  <si>
    <t>55.24</t>
  </si>
  <si>
    <t>61.86</t>
  </si>
  <si>
    <t>72.93</t>
  </si>
  <si>
    <t>90.32</t>
  </si>
  <si>
    <t>100.00</t>
  </si>
  <si>
    <t>102.18</t>
  </si>
  <si>
    <t>101.10</t>
  </si>
  <si>
    <t>92.07</t>
  </si>
  <si>
    <t>83.93</t>
  </si>
  <si>
    <t>85.68</t>
  </si>
  <si>
    <t>81.14</t>
  </si>
  <si>
    <t>82.33</t>
  </si>
  <si>
    <t>95.25</t>
  </si>
  <si>
    <t>103.30</t>
  </si>
  <si>
    <t>116.72</t>
  </si>
  <si>
    <t>130.28</t>
  </si>
  <si>
    <t>148.28</t>
  </si>
  <si>
    <t>168.38</t>
  </si>
  <si>
    <t>203.42</t>
  </si>
  <si>
    <t>263.86</t>
  </si>
  <si>
    <t>294.77</t>
  </si>
  <si>
    <t>307.09</t>
  </si>
  <si>
    <t>276.00</t>
  </si>
  <si>
    <t>239.51</t>
  </si>
  <si>
    <t>241.58</t>
  </si>
  <si>
    <t>240.97</t>
  </si>
  <si>
    <t>247.17</t>
  </si>
  <si>
    <t>272.69</t>
  </si>
  <si>
    <t>318.47</t>
  </si>
  <si>
    <t>344.04</t>
  </si>
  <si>
    <t>375.25</t>
  </si>
  <si>
    <t>400.05</t>
  </si>
  <si>
    <t>436.55</t>
  </si>
  <si>
    <t>458.85</t>
  </si>
  <si>
    <t>458.52</t>
  </si>
  <si>
    <t>478.51</t>
  </si>
  <si>
    <t>529.40</t>
  </si>
  <si>
    <t>35.06</t>
  </si>
  <si>
    <t>39.74</t>
  </si>
  <si>
    <t>51.29</t>
  </si>
  <si>
    <t>38.96</t>
  </si>
  <si>
    <t>44.26</t>
  </si>
  <si>
    <t>46.67</t>
  </si>
  <si>
    <t>50.66</t>
  </si>
  <si>
    <t>52.87</t>
  </si>
  <si>
    <t>58.74</t>
  </si>
  <si>
    <t>73.93</t>
  </si>
  <si>
    <t>93.84</t>
  </si>
  <si>
    <t>100.00</t>
  </si>
  <si>
    <t>98.57</t>
  </si>
  <si>
    <t>95.31</t>
  </si>
  <si>
    <t>88.26</t>
  </si>
  <si>
    <t>78.48</t>
  </si>
  <si>
    <t>69.94</t>
  </si>
  <si>
    <t>78.74</t>
  </si>
  <si>
    <t>81.88</t>
  </si>
  <si>
    <t>90.77</t>
  </si>
  <si>
    <t>102.26</t>
  </si>
  <si>
    <t>116.54</t>
  </si>
  <si>
    <t>129.10</t>
  </si>
  <si>
    <t>142.16</t>
  </si>
  <si>
    <t>157.92</t>
  </si>
  <si>
    <t>185.69</t>
  </si>
  <si>
    <t>221.48</t>
  </si>
  <si>
    <t>255.31</t>
  </si>
  <si>
    <t>251.06</t>
  </si>
  <si>
    <t>239.74</t>
  </si>
  <si>
    <t>231.60</t>
  </si>
  <si>
    <t>227.47</t>
  </si>
  <si>
    <t>227.14</t>
  </si>
  <si>
    <t>237.22</t>
  </si>
  <si>
    <t>256.93</t>
  </si>
  <si>
    <t>288.97</t>
  </si>
  <si>
    <t>309.12</t>
  </si>
  <si>
    <t>335.37</t>
  </si>
  <si>
    <t>344.68</t>
  </si>
  <si>
    <t>383.72</t>
  </si>
  <si>
    <t>389.71</t>
  </si>
  <si>
    <t>363.93</t>
  </si>
  <si>
    <t>359.12</t>
  </si>
  <si>
    <t>396.18</t>
  </si>
  <si>
    <t>.</t>
  </si>
  <si>
    <t>48.46</t>
  </si>
  <si>
    <t>56.01</t>
  </si>
  <si>
    <t>58.88</t>
  </si>
  <si>
    <t>71.32</t>
  </si>
  <si>
    <t>91.77</t>
  </si>
  <si>
    <t>100.00</t>
  </si>
  <si>
    <t>98.22</t>
  </si>
  <si>
    <t>94.75</t>
  </si>
  <si>
    <t>84.30</t>
  </si>
  <si>
    <t>76.20</t>
  </si>
  <si>
    <t>64.74</t>
  </si>
  <si>
    <t>66.49</t>
  </si>
  <si>
    <t>74.93</t>
  </si>
  <si>
    <t>82.25</t>
  </si>
  <si>
    <t>85.98</t>
  </si>
  <si>
    <t>99.68</t>
  </si>
  <si>
    <t>111.91</t>
  </si>
  <si>
    <t>125.62</t>
  </si>
  <si>
    <t>146.92</t>
  </si>
  <si>
    <t>180.41</t>
  </si>
  <si>
    <t>212.22</t>
  </si>
  <si>
    <t>255.49</t>
  </si>
  <si>
    <t>264.42</t>
  </si>
  <si>
    <t>244.81</t>
  </si>
  <si>
    <t>195.87</t>
  </si>
  <si>
    <t>190.04</t>
  </si>
  <si>
    <t>189.15</t>
  </si>
  <si>
    <t>188.24</t>
  </si>
  <si>
    <t>202.37</t>
  </si>
  <si>
    <t>252.72</t>
  </si>
  <si>
    <t>269.80</t>
  </si>
  <si>
    <t>299.26</t>
  </si>
  <si>
    <t>327.89</t>
  </si>
  <si>
    <t>352.69</t>
  </si>
  <si>
    <t>366.21</t>
  </si>
  <si>
    <t>395.93</t>
  </si>
  <si>
    <t>411.30</t>
  </si>
  <si>
    <t>447.03</t>
  </si>
  <si>
    <t>29.78</t>
  </si>
  <si>
    <t>35.25</t>
  </si>
  <si>
    <t>43.83</t>
  </si>
  <si>
    <t>44.28</t>
  </si>
  <si>
    <t>45.84</t>
  </si>
  <si>
    <t>47.70</t>
  </si>
  <si>
    <t>51.69</t>
  </si>
  <si>
    <t>55.13</t>
  </si>
  <si>
    <t>57.17</t>
  </si>
  <si>
    <t>64.46</t>
  </si>
  <si>
    <t>78.06</t>
  </si>
  <si>
    <t>95.60</t>
  </si>
  <si>
    <t>100.00</t>
  </si>
  <si>
    <t>104.55</t>
  </si>
  <si>
    <t>104.48</t>
  </si>
  <si>
    <t>97.44</t>
  </si>
  <si>
    <t>93.44</t>
  </si>
  <si>
    <t>84.95</t>
  </si>
  <si>
    <t>81.32</t>
  </si>
  <si>
    <t>85.51</t>
  </si>
  <si>
    <t>86.94</t>
  </si>
  <si>
    <t>93.04</t>
  </si>
  <si>
    <t>99.03</t>
  </si>
  <si>
    <t>113.28</t>
  </si>
  <si>
    <t>128.61</t>
  </si>
  <si>
    <t>145.03</t>
  </si>
  <si>
    <t>180.39</t>
  </si>
  <si>
    <t>237.44</t>
  </si>
  <si>
    <t>277.44</t>
  </si>
  <si>
    <t>300.15</t>
  </si>
  <si>
    <t>243.74</t>
  </si>
  <si>
    <t>188.36</t>
  </si>
  <si>
    <t>181.91</t>
  </si>
  <si>
    <t>181.24</t>
  </si>
  <si>
    <t>184.02</t>
  </si>
  <si>
    <t>217.23</t>
  </si>
  <si>
    <t>256.79</t>
  </si>
  <si>
    <t>279.98</t>
  </si>
  <si>
    <t>305.35</t>
  </si>
  <si>
    <t>348.75</t>
  </si>
  <si>
    <t>377.17</t>
  </si>
  <si>
    <t>399.65</t>
  </si>
  <si>
    <t>411.73</t>
  </si>
  <si>
    <t>466.04</t>
  </si>
  <si>
    <t>535.11</t>
  </si>
  <si>
    <t>21.64</t>
  </si>
  <si>
    <t>26.73</t>
  </si>
  <si>
    <t>29.99</t>
  </si>
  <si>
    <t>36.51</t>
  </si>
  <si>
    <t>42.71</t>
  </si>
  <si>
    <t>43.88</t>
  </si>
  <si>
    <t>40.53</t>
  </si>
  <si>
    <t>48.94</t>
  </si>
  <si>
    <t>48.34</t>
  </si>
  <si>
    <t>53.91</t>
  </si>
  <si>
    <t>55.52</t>
  </si>
  <si>
    <t>62.59</t>
  </si>
  <si>
    <t>75.87</t>
  </si>
  <si>
    <t>92.19</t>
  </si>
  <si>
    <t>100.00</t>
  </si>
  <si>
    <t>102.77</t>
  </si>
  <si>
    <t>103.39</t>
  </si>
  <si>
    <t>100.54</t>
  </si>
  <si>
    <t>94.89</t>
  </si>
  <si>
    <t>87.88</t>
  </si>
  <si>
    <t>87.57</t>
  </si>
  <si>
    <t>84.51</t>
  </si>
  <si>
    <t>94.20</t>
  </si>
  <si>
    <t>97.03</t>
  </si>
  <si>
    <t>102.86</t>
  </si>
  <si>
    <t>112.08</t>
  </si>
  <si>
    <t>126.19</t>
  </si>
  <si>
    <t>144.83</t>
  </si>
  <si>
    <t>186.02</t>
  </si>
  <si>
    <t>237.33</t>
  </si>
  <si>
    <t>283.24</t>
  </si>
  <si>
    <t>288.36</t>
  </si>
  <si>
    <t>251.15</t>
  </si>
  <si>
    <t>195.68</t>
  </si>
  <si>
    <t>184.09</t>
  </si>
  <si>
    <t>177.80</t>
  </si>
  <si>
    <t>181.32</t>
  </si>
  <si>
    <t>209.39</t>
  </si>
  <si>
    <t>246.43</t>
  </si>
  <si>
    <t>264.20</t>
  </si>
  <si>
    <t>300.21</t>
  </si>
  <si>
    <t>339.97</t>
  </si>
  <si>
    <t>371.73</t>
  </si>
  <si>
    <t>393.30</t>
  </si>
  <si>
    <t>413.54</t>
  </si>
  <si>
    <t>460.49</t>
  </si>
  <si>
    <t>525.93</t>
  </si>
  <si>
    <t>54.73</t>
  </si>
  <si>
    <t>60.04</t>
  </si>
  <si>
    <t>62.76</t>
  </si>
  <si>
    <t>73.29</t>
  </si>
  <si>
    <t>88.46</t>
  </si>
  <si>
    <t>100.00</t>
  </si>
  <si>
    <t>109.07</t>
  </si>
  <si>
    <t>105.27</t>
  </si>
  <si>
    <t>100.47</t>
  </si>
  <si>
    <t>101.14</t>
  </si>
  <si>
    <t>101.51</t>
  </si>
  <si>
    <t>88.60</t>
  </si>
  <si>
    <t>69.10</t>
  </si>
  <si>
    <t>101.92</t>
  </si>
  <si>
    <t>100.44</t>
  </si>
  <si>
    <t>103.00</t>
  </si>
  <si>
    <t>111.54</t>
  </si>
  <si>
    <t>122.26</t>
  </si>
  <si>
    <t>139.71</t>
  </si>
  <si>
    <t>167.44</t>
  </si>
  <si>
    <t>223.20</t>
  </si>
  <si>
    <t>282.31</t>
  </si>
  <si>
    <t>295.51</t>
  </si>
  <si>
    <t>258.72</t>
  </si>
  <si>
    <t>177.49</t>
  </si>
  <si>
    <t>161.54</t>
  </si>
  <si>
    <t>166.22</t>
  </si>
  <si>
    <t>156.66</t>
  </si>
  <si>
    <t>175.07</t>
  </si>
  <si>
    <t>212.84</t>
  </si>
  <si>
    <t>236.91</t>
  </si>
  <si>
    <t>265.20</t>
  </si>
  <si>
    <t>294.86</t>
  </si>
  <si>
    <t>319.70</t>
  </si>
  <si>
    <t>358.87</t>
  </si>
  <si>
    <t>360.71</t>
  </si>
  <si>
    <t>414.85</t>
  </si>
  <si>
    <t>448.32</t>
  </si>
  <si>
    <t>16.25</t>
  </si>
  <si>
    <t>20.57</t>
  </si>
  <si>
    <t>23.09</t>
  </si>
  <si>
    <t>26.81</t>
  </si>
  <si>
    <t>34.16</t>
  </si>
  <si>
    <t>39.20</t>
  </si>
  <si>
    <t>48.31</t>
  </si>
  <si>
    <t>41.10</t>
  </si>
  <si>
    <t>44.40</t>
  </si>
  <si>
    <t>44.36</t>
  </si>
  <si>
    <t>47.91</t>
  </si>
  <si>
    <t>51.26</t>
  </si>
  <si>
    <t>59.39</t>
  </si>
  <si>
    <t>76.73</t>
  </si>
  <si>
    <t>94.77</t>
  </si>
  <si>
    <t>100.00</t>
  </si>
  <si>
    <t>100.65</t>
  </si>
  <si>
    <t>95.83</t>
  </si>
  <si>
    <t>86.28</t>
  </si>
  <si>
    <t>76.96</t>
  </si>
  <si>
    <t>72.16</t>
  </si>
  <si>
    <t>73.33</t>
  </si>
  <si>
    <t>76.94</t>
  </si>
  <si>
    <t>90.60</t>
  </si>
  <si>
    <t>97.87</t>
  </si>
  <si>
    <t>112.03</t>
  </si>
  <si>
    <t>121.45</t>
  </si>
  <si>
    <t>138.20</t>
  </si>
  <si>
    <t>152.54</t>
  </si>
  <si>
    <t>179.75</t>
  </si>
  <si>
    <t>227.02</t>
  </si>
  <si>
    <t>258.37</t>
  </si>
  <si>
    <t>254.43</t>
  </si>
  <si>
    <t>235.53</t>
  </si>
  <si>
    <t>219.00</t>
  </si>
  <si>
    <t>215.52</t>
  </si>
  <si>
    <t>211.11</t>
  </si>
  <si>
    <t>216.64</t>
  </si>
  <si>
    <t>235.62</t>
  </si>
  <si>
    <t>266.44</t>
  </si>
  <si>
    <t>289.18</t>
  </si>
  <si>
    <t>318.45</t>
  </si>
  <si>
    <t>346.56</t>
  </si>
  <si>
    <t>383.44</t>
  </si>
  <si>
    <t>386.03</t>
  </si>
  <si>
    <t>379.26</t>
  </si>
  <si>
    <t>373.51</t>
  </si>
  <si>
    <t>407.02</t>
  </si>
  <si>
    <t>15.72</t>
  </si>
  <si>
    <t>20.67</t>
  </si>
  <si>
    <t>23.34</t>
  </si>
  <si>
    <t>28.01</t>
  </si>
  <si>
    <t>33.95</t>
  </si>
  <si>
    <t>.</t>
  </si>
  <si>
    <t>32.44</t>
  </si>
  <si>
    <t>39.61</t>
  </si>
  <si>
    <t>40.17</t>
  </si>
  <si>
    <t>42.42</t>
  </si>
  <si>
    <t>44.69</t>
  </si>
  <si>
    <t>51.77</t>
  </si>
  <si>
    <t>65.73</t>
  </si>
  <si>
    <t>89.88</t>
  </si>
  <si>
    <t>100.00</t>
  </si>
  <si>
    <t>88.16</t>
  </si>
  <si>
    <t>88.05</t>
  </si>
  <si>
    <t>76.03</t>
  </si>
  <si>
    <t>66.87</t>
  </si>
  <si>
    <t>67.93</t>
  </si>
  <si>
    <t>65.64</t>
  </si>
  <si>
    <t>72.46</t>
  </si>
  <si>
    <t>82.60</t>
  </si>
  <si>
    <t>88.13</t>
  </si>
  <si>
    <t>102.02</t>
  </si>
  <si>
    <t>115.30</t>
  </si>
  <si>
    <t>126.49</t>
  </si>
  <si>
    <t>141.18</t>
  </si>
  <si>
    <t>168.87</t>
  </si>
  <si>
    <t>209.34</t>
  </si>
  <si>
    <t>237.65</t>
  </si>
  <si>
    <t>235.34</t>
  </si>
  <si>
    <t>217.87</t>
  </si>
  <si>
    <t>200.67</t>
  </si>
  <si>
    <t>199.92</t>
  </si>
  <si>
    <t>198.64</t>
  </si>
  <si>
    <t>199.91</t>
  </si>
  <si>
    <t>214.98</t>
  </si>
  <si>
    <t>254.93</t>
  </si>
  <si>
    <t>262.62</t>
  </si>
  <si>
    <t>288.89</t>
  </si>
  <si>
    <t>311.73</t>
  </si>
  <si>
    <t>338.08</t>
  </si>
  <si>
    <t>300.70</t>
  </si>
  <si>
    <t>309.07</t>
  </si>
  <si>
    <t>305.70</t>
  </si>
  <si>
    <t>338.16</t>
  </si>
  <si>
    <t>25.30</t>
  </si>
  <si>
    <t>33.22</t>
  </si>
  <si>
    <t>43.88</t>
  </si>
  <si>
    <t>35.38</t>
  </si>
  <si>
    <t>.</t>
  </si>
  <si>
    <t>45.50</t>
  </si>
  <si>
    <t>40.27</t>
  </si>
  <si>
    <t>43.64</t>
  </si>
  <si>
    <t>49.74</t>
  </si>
  <si>
    <t>52.52</t>
  </si>
  <si>
    <t>71.11</t>
  </si>
  <si>
    <t>92.76</t>
  </si>
  <si>
    <t>100.00</t>
  </si>
  <si>
    <t>94.58</t>
  </si>
  <si>
    <t>92.46</t>
  </si>
  <si>
    <t>80.95</t>
  </si>
  <si>
    <t>69.58</t>
  </si>
  <si>
    <t>72.74</t>
  </si>
  <si>
    <t>68.22</t>
  </si>
  <si>
    <t>76.32</t>
  </si>
  <si>
    <t>91.51</t>
  </si>
  <si>
    <t>99.76</t>
  </si>
  <si>
    <t>112.15</t>
  </si>
  <si>
    <t>128.52</t>
  </si>
  <si>
    <t>138.73</t>
  </si>
  <si>
    <t>156.66</t>
  </si>
  <si>
    <t>177.25</t>
  </si>
  <si>
    <t>234.43</t>
  </si>
  <si>
    <t>265.72</t>
  </si>
  <si>
    <t>269.96</t>
  </si>
  <si>
    <t>246.77</t>
  </si>
  <si>
    <t>225.25</t>
  </si>
  <si>
    <t>229.87</t>
  </si>
  <si>
    <t>227.96</t>
  </si>
  <si>
    <t>230.12</t>
  </si>
  <si>
    <t>252.44</t>
  </si>
  <si>
    <t>292.14</t>
  </si>
  <si>
    <t>325.30</t>
  </si>
  <si>
    <t>327.20</t>
  </si>
  <si>
    <t>320.35</t>
  </si>
  <si>
    <t>346.45</t>
  </si>
  <si>
    <t>305.27</t>
  </si>
  <si>
    <t>284.33</t>
  </si>
  <si>
    <t>294.52</t>
  </si>
  <si>
    <t>245.16</t>
  </si>
  <si>
    <t>31.91</t>
  </si>
  <si>
    <t>41.91</t>
  </si>
  <si>
    <t>46.88</t>
  </si>
  <si>
    <t>48.78</t>
  </si>
  <si>
    <t>50.41</t>
  </si>
  <si>
    <t>54.08</t>
  </si>
  <si>
    <t>55.64</t>
  </si>
  <si>
    <t>60.16</t>
  </si>
  <si>
    <t>64.85</t>
  </si>
  <si>
    <t>70.29</t>
  </si>
  <si>
    <t>83.30</t>
  </si>
  <si>
    <t>100.00</t>
  </si>
  <si>
    <t>105.88</t>
  </si>
  <si>
    <t>107.72</t>
  </si>
  <si>
    <t>108.36</t>
  </si>
  <si>
    <t>104.05</t>
  </si>
  <si>
    <t>106.60</t>
  </si>
  <si>
    <t>104.33</t>
  </si>
  <si>
    <t>105.58</t>
  </si>
  <si>
    <t>109.23</t>
  </si>
  <si>
    <t>115.16</t>
  </si>
  <si>
    <t>111.94</t>
  </si>
  <si>
    <t>126.62</t>
  </si>
  <si>
    <t>137.54</t>
  </si>
  <si>
    <t>156.85</t>
  </si>
  <si>
    <t>207.15</t>
  </si>
  <si>
    <t>279.00</t>
  </si>
  <si>
    <t>348.31</t>
  </si>
  <si>
    <t>366.31</t>
  </si>
  <si>
    <t>300.81</t>
  </si>
  <si>
    <t>198.57</t>
  </si>
  <si>
    <t>182.23</t>
  </si>
  <si>
    <t>176.12</t>
  </si>
  <si>
    <t>178.90</t>
  </si>
  <si>
    <t>204.88</t>
  </si>
  <si>
    <t>237.68</t>
  </si>
  <si>
    <t>261.94</t>
  </si>
  <si>
    <t>295.97</t>
  </si>
  <si>
    <t>327.03</t>
  </si>
  <si>
    <t>370.37</t>
  </si>
  <si>
    <t>402.70</t>
  </si>
  <si>
    <t>439.03</t>
  </si>
  <si>
    <t>487.87</t>
  </si>
  <si>
    <t>519.88</t>
  </si>
  <si>
    <t>48.56</t>
  </si>
  <si>
    <t>54.52</t>
  </si>
  <si>
    <t>72.02</t>
  </si>
  <si>
    <t>88.94</t>
  </si>
  <si>
    <t>100.00</t>
  </si>
  <si>
    <t>98.71</t>
  </si>
  <si>
    <t>97.47</t>
  </si>
  <si>
    <t>84.26</t>
  </si>
  <si>
    <t>76.56</t>
  </si>
  <si>
    <t>64.64</t>
  </si>
  <si>
    <t>74.11</t>
  </si>
  <si>
    <t>82.85</t>
  </si>
  <si>
    <t>90.90</t>
  </si>
  <si>
    <t>98.52</t>
  </si>
  <si>
    <t>106.12</t>
  </si>
  <si>
    <t>125.00</t>
  </si>
  <si>
    <t>154.12</t>
  </si>
  <si>
    <t>157.94</t>
  </si>
  <si>
    <t>197.95</t>
  </si>
  <si>
    <t>248.19</t>
  </si>
  <si>
    <t>277.39</t>
  </si>
  <si>
    <t>309.45</t>
  </si>
  <si>
    <t>247.37</t>
  </si>
  <si>
    <t>217.59</t>
  </si>
  <si>
    <t>219.21</t>
  </si>
  <si>
    <t>214.19</t>
  </si>
  <si>
    <t>220.22</t>
  </si>
  <si>
    <t>246.88</t>
  </si>
  <si>
    <t>298.48</t>
  </si>
  <si>
    <t>318.76</t>
  </si>
  <si>
    <t>346.55</t>
  </si>
  <si>
    <t>402.42</t>
  </si>
  <si>
    <t>417.37</t>
  </si>
  <si>
    <t>452.14</t>
  </si>
  <si>
    <t>424.89</t>
  </si>
  <si>
    <t>482.06</t>
  </si>
  <si>
    <t>.</t>
  </si>
  <si>
    <t>24.97</t>
  </si>
  <si>
    <t>30.58</t>
  </si>
  <si>
    <t>35.81</t>
  </si>
  <si>
    <t>43.44</t>
  </si>
  <si>
    <t>41.08</t>
  </si>
  <si>
    <t>38.83</t>
  </si>
  <si>
    <t>47.53</t>
  </si>
  <si>
    <t>46.90</t>
  </si>
  <si>
    <t>50.79</t>
  </si>
  <si>
    <t>55.57</t>
  </si>
  <si>
    <t>62.06</t>
  </si>
  <si>
    <t>75.55</t>
  </si>
  <si>
    <t>98.70</t>
  </si>
  <si>
    <t>100.00</t>
  </si>
  <si>
    <t>104.15</t>
  </si>
  <si>
    <t>100.31</t>
  </si>
  <si>
    <t>92.27</t>
  </si>
  <si>
    <t>86.19</t>
  </si>
  <si>
    <t>78.82</t>
  </si>
  <si>
    <t>79.78</t>
  </si>
  <si>
    <t>83.70</t>
  </si>
  <si>
    <t>96.20</t>
  </si>
  <si>
    <t>102.80</t>
  </si>
  <si>
    <t>114.71</t>
  </si>
  <si>
    <t>132.32</t>
  </si>
  <si>
    <t>146.49</t>
  </si>
  <si>
    <t>164.55</t>
  </si>
  <si>
    <t>196.55</t>
  </si>
  <si>
    <t>251.97</t>
  </si>
  <si>
    <t>278.54</t>
  </si>
  <si>
    <t>289.24</t>
  </si>
  <si>
    <t>262.25</t>
  </si>
  <si>
    <t>237.70</t>
  </si>
  <si>
    <t>234.70</t>
  </si>
  <si>
    <t>232.18</t>
  </si>
  <si>
    <t>235.13</t>
  </si>
  <si>
    <t>257.95</t>
  </si>
  <si>
    <t>295.75</t>
  </si>
  <si>
    <t>319.69</t>
  </si>
  <si>
    <t>351.60</t>
  </si>
  <si>
    <t>373.53</t>
  </si>
  <si>
    <t>398.59</t>
  </si>
  <si>
    <t>428.10</t>
  </si>
  <si>
    <t>425.19</t>
  </si>
  <si>
    <t>446.06</t>
  </si>
  <si>
    <t>503.44</t>
  </si>
  <si>
    <t>33.66</t>
  </si>
  <si>
    <t>40.76</t>
  </si>
  <si>
    <t>45.30</t>
  </si>
  <si>
    <t>36.06</t>
  </si>
  <si>
    <t>44.84</t>
  </si>
  <si>
    <t>48.14</t>
  </si>
  <si>
    <t>50.41</t>
  </si>
  <si>
    <t>57.04</t>
  </si>
  <si>
    <t>61.36</t>
  </si>
  <si>
    <t>72.06</t>
  </si>
  <si>
    <t>91.80</t>
  </si>
  <si>
    <t>100.00</t>
  </si>
  <si>
    <t>99.54</t>
  </si>
  <si>
    <t>102.77</t>
  </si>
  <si>
    <t>96.70</t>
  </si>
  <si>
    <t>98.08</t>
  </si>
  <si>
    <t>92.58</t>
  </si>
  <si>
    <t>88.54</t>
  </si>
  <si>
    <t>86.15</t>
  </si>
  <si>
    <t>94.45</t>
  </si>
  <si>
    <t>94.70</t>
  </si>
  <si>
    <t>99.17</t>
  </si>
  <si>
    <t>104.36</t>
  </si>
  <si>
    <t>118.54</t>
  </si>
  <si>
    <t>133.99</t>
  </si>
  <si>
    <t>165.17</t>
  </si>
  <si>
    <t>212.32</t>
  </si>
  <si>
    <t>254.98</t>
  </si>
  <si>
    <t>260.19</t>
  </si>
  <si>
    <t>213.32</t>
  </si>
  <si>
    <t>158.20</t>
  </si>
  <si>
    <t>158.62</t>
  </si>
  <si>
    <t>150.48</t>
  </si>
  <si>
    <t>142.34</t>
  </si>
  <si>
    <t>160.39</t>
  </si>
  <si>
    <t>183.75</t>
  </si>
  <si>
    <t>206.98</t>
  </si>
  <si>
    <t>216.52</t>
  </si>
  <si>
    <t>238.71</t>
  </si>
  <si>
    <t>258.52</t>
  </si>
  <si>
    <t>275.11</t>
  </si>
  <si>
    <t>286.11</t>
  </si>
  <si>
    <t>317.47</t>
  </si>
  <si>
    <t>352.97</t>
  </si>
  <si>
    <t>23.13</t>
  </si>
  <si>
    <t>29.21</t>
  </si>
  <si>
    <t>34.27</t>
  </si>
  <si>
    <t>40.63</t>
  </si>
  <si>
    <t>42.28</t>
  </si>
  <si>
    <t>42.01</t>
  </si>
  <si>
    <t>47.15</t>
  </si>
  <si>
    <t>45.78</t>
  </si>
  <si>
    <t>49.30</t>
  </si>
  <si>
    <t>53.34</t>
  </si>
  <si>
    <t>60.03</t>
  </si>
  <si>
    <t>73.09</t>
  </si>
  <si>
    <t>93.04</t>
  </si>
  <si>
    <t>100.00</t>
  </si>
  <si>
    <t>95.95</t>
  </si>
  <si>
    <t>94.53</t>
  </si>
  <si>
    <t>86.95</t>
  </si>
  <si>
    <t>82.24</t>
  </si>
  <si>
    <t>77.77</t>
  </si>
  <si>
    <t>76.84</t>
  </si>
  <si>
    <t>76.94</t>
  </si>
  <si>
    <t>85.67</t>
  </si>
  <si>
    <t>92.29</t>
  </si>
  <si>
    <t>102.60</t>
  </si>
  <si>
    <t>113.84</t>
  </si>
  <si>
    <t>129.15</t>
  </si>
  <si>
    <t>147.25</t>
  </si>
  <si>
    <t>177.68</t>
  </si>
  <si>
    <t>225.92</t>
  </si>
  <si>
    <t>254.46</t>
  </si>
  <si>
    <t>259.46</t>
  </si>
  <si>
    <t>232.13</t>
  </si>
  <si>
    <t>195.02</t>
  </si>
  <si>
    <t>196.69</t>
  </si>
  <si>
    <t>193.80</t>
  </si>
  <si>
    <t>199.25</t>
  </si>
  <si>
    <t>225.28</t>
  </si>
  <si>
    <t>258.66</t>
  </si>
  <si>
    <t>276.29</t>
  </si>
  <si>
    <t>302.20</t>
  </si>
  <si>
    <t>333.62</t>
  </si>
  <si>
    <t>364.57</t>
  </si>
  <si>
    <t>375.21</t>
  </si>
  <si>
    <t>375.25</t>
  </si>
  <si>
    <t>400.54</t>
  </si>
  <si>
    <t>461.01</t>
  </si>
  <si>
    <t>18.76</t>
  </si>
  <si>
    <t>18.68</t>
  </si>
  <si>
    <t>24.84</t>
  </si>
  <si>
    <t>29.56</t>
  </si>
  <si>
    <t>34.50</t>
  </si>
  <si>
    <t>41.16</t>
  </si>
  <si>
    <t>42.88</t>
  </si>
  <si>
    <t>42.28</t>
  </si>
  <si>
    <t>46.88</t>
  </si>
  <si>
    <t>47.84</t>
  </si>
  <si>
    <t>49.41</t>
  </si>
  <si>
    <t>54.90</t>
  </si>
  <si>
    <t>59.95</t>
  </si>
  <si>
    <t>72.17</t>
  </si>
  <si>
    <t>91.13</t>
  </si>
  <si>
    <t>100.00</t>
  </si>
  <si>
    <t>99.53</t>
  </si>
  <si>
    <t>98.60</t>
  </si>
  <si>
    <t>93.42</t>
  </si>
  <si>
    <t>85.54</t>
  </si>
  <si>
    <t>80.32</t>
  </si>
  <si>
    <t>79.45</t>
  </si>
  <si>
    <t>76.66</t>
  </si>
  <si>
    <t>87.54</t>
  </si>
  <si>
    <t>91.69</t>
  </si>
  <si>
    <t>100.16</t>
  </si>
  <si>
    <t>111.35</t>
  </si>
  <si>
    <t>127.52</t>
  </si>
  <si>
    <t>148.13</t>
  </si>
  <si>
    <t>186.14</t>
  </si>
  <si>
    <t>235.51</t>
  </si>
  <si>
    <t>273.16</t>
  </si>
  <si>
    <t>280.89</t>
  </si>
  <si>
    <t>245.65</t>
  </si>
  <si>
    <t>194.75</t>
  </si>
  <si>
    <t>197.31</t>
  </si>
  <si>
    <t>203.00</t>
  </si>
  <si>
    <t>207.69</t>
  </si>
  <si>
    <t>239.63</t>
  </si>
  <si>
    <t>286.20</t>
  </si>
  <si>
    <t>311.91</t>
  </si>
  <si>
    <t>340.98</t>
  </si>
  <si>
    <t>377.44</t>
  </si>
  <si>
    <t>414.52</t>
  </si>
  <si>
    <t>429.40</t>
  </si>
  <si>
    <t>445.02</t>
  </si>
  <si>
    <t>489.66</t>
  </si>
  <si>
    <t>547.62</t>
  </si>
  <si>
    <t>17.73</t>
  </si>
  <si>
    <t>19.27</t>
  </si>
  <si>
    <t>25.49</t>
  </si>
  <si>
    <t>31.26</t>
  </si>
  <si>
    <t>36.40</t>
  </si>
  <si>
    <t>43.59</t>
  </si>
  <si>
    <t>46.80</t>
  </si>
  <si>
    <t>46.93</t>
  </si>
  <si>
    <t>50.73</t>
  </si>
  <si>
    <t>52.32</t>
  </si>
  <si>
    <t>55.41</t>
  </si>
  <si>
    <t>58.94</t>
  </si>
  <si>
    <t>65.70</t>
  </si>
  <si>
    <t>74.41</t>
  </si>
  <si>
    <t>89.72</t>
  </si>
  <si>
    <t>100.00</t>
  </si>
  <si>
    <t>103.85</t>
  </si>
  <si>
    <t>105.49</t>
  </si>
  <si>
    <t>101.84</t>
  </si>
  <si>
    <t>97.30</t>
  </si>
  <si>
    <t>97.59</t>
  </si>
  <si>
    <t>95.55</t>
  </si>
  <si>
    <t>94.03</t>
  </si>
  <si>
    <t>100.28</t>
  </si>
  <si>
    <t>105.58</t>
  </si>
  <si>
    <t>114.27</t>
  </si>
  <si>
    <t>127.32</t>
  </si>
  <si>
    <t>141.32</t>
  </si>
  <si>
    <t>160.12</t>
  </si>
  <si>
    <t>200.27</t>
  </si>
  <si>
    <t>251.90</t>
  </si>
  <si>
    <t>307.36</t>
  </si>
  <si>
    <t>312.32</t>
  </si>
  <si>
    <t>255.03</t>
  </si>
  <si>
    <t>187.46</t>
  </si>
  <si>
    <t>188.60</t>
  </si>
  <si>
    <t>177.91</t>
  </si>
  <si>
    <t>182.37</t>
  </si>
  <si>
    <t>201.08</t>
  </si>
  <si>
    <t>230.95</t>
  </si>
  <si>
    <t>253.92</t>
  </si>
  <si>
    <t>289.19</t>
  </si>
  <si>
    <t>325.64</t>
  </si>
  <si>
    <t>354.85</t>
  </si>
  <si>
    <t>382.87</t>
  </si>
  <si>
    <t>406.75</t>
  </si>
  <si>
    <t>451.94</t>
  </si>
  <si>
    <t>511.36</t>
  </si>
  <si>
    <t>31.24</t>
  </si>
  <si>
    <t>37.71</t>
  </si>
  <si>
    <t>46.47</t>
  </si>
  <si>
    <t>49.95</t>
  </si>
  <si>
    <t>54.20</t>
  </si>
  <si>
    <t>56.01</t>
  </si>
  <si>
    <t>56.56</t>
  </si>
  <si>
    <t>60.74</t>
  </si>
  <si>
    <t>64.65</t>
  </si>
  <si>
    <t>71.40</t>
  </si>
  <si>
    <t>79.44</t>
  </si>
  <si>
    <t>88.42</t>
  </si>
  <si>
    <t>100.00</t>
  </si>
  <si>
    <t>109.16</t>
  </si>
  <si>
    <t>112.53</t>
  </si>
  <si>
    <t>111.90</t>
  </si>
  <si>
    <t>108.01</t>
  </si>
  <si>
    <t>107.01</t>
  </si>
  <si>
    <t>104.22</t>
  </si>
  <si>
    <t>110.24</t>
  </si>
  <si>
    <t>112.21</t>
  </si>
  <si>
    <t>116.66</t>
  </si>
  <si>
    <t>119.74</t>
  </si>
  <si>
    <t>128.79</t>
  </si>
  <si>
    <t>140.77</t>
  </si>
  <si>
    <t>164.33</t>
  </si>
  <si>
    <t>209.33</t>
  </si>
  <si>
    <t>271.24</t>
  </si>
  <si>
    <t>334.15</t>
  </si>
  <si>
    <t>358.80</t>
  </si>
  <si>
    <t>296.83</t>
  </si>
  <si>
    <t>185.27</t>
  </si>
  <si>
    <t>173.07</t>
  </si>
  <si>
    <t>170.78</t>
  </si>
  <si>
    <t>175.09</t>
  </si>
  <si>
    <t>197.18</t>
  </si>
  <si>
    <t>231.40</t>
  </si>
  <si>
    <t>256.25</t>
  </si>
  <si>
    <t>285.26</t>
  </si>
  <si>
    <t>321.12</t>
  </si>
  <si>
    <t>354.89</t>
  </si>
  <si>
    <t>382.99</t>
  </si>
  <si>
    <t>412.79</t>
  </si>
  <si>
    <t>465.99</t>
  </si>
  <si>
    <t>522.53</t>
  </si>
  <si>
    <t>16.66</t>
  </si>
  <si>
    <t>18.44</t>
  </si>
  <si>
    <t>25.75</t>
  </si>
  <si>
    <t>26.73</t>
  </si>
  <si>
    <t>33.60</t>
  </si>
  <si>
    <t>39.66</t>
  </si>
  <si>
    <t>44.05</t>
  </si>
  <si>
    <t>39.58</t>
  </si>
  <si>
    <t>44.34</t>
  </si>
  <si>
    <t>46.01</t>
  </si>
  <si>
    <t>49.56</t>
  </si>
  <si>
    <t>53.39</t>
  </si>
  <si>
    <t>60.82</t>
  </si>
  <si>
    <t>78.92</t>
  </si>
  <si>
    <t>96.65</t>
  </si>
  <si>
    <t>100.00</t>
  </si>
  <si>
    <t>94.96</t>
  </si>
  <si>
    <t>91.92</t>
  </si>
  <si>
    <t>81.33</t>
  </si>
  <si>
    <t>75.40</t>
  </si>
  <si>
    <t>74.50</t>
  </si>
  <si>
    <t>75.29</t>
  </si>
  <si>
    <t>80.20</t>
  </si>
  <si>
    <t>89.84</t>
  </si>
  <si>
    <t>97.09</t>
  </si>
  <si>
    <t>109.86</t>
  </si>
  <si>
    <t>118.30</t>
  </si>
  <si>
    <t>132.60</t>
  </si>
  <si>
    <t>144.93</t>
  </si>
  <si>
    <t>169.48</t>
  </si>
  <si>
    <t>207.86</t>
  </si>
  <si>
    <t>231.28</t>
  </si>
  <si>
    <t>224.71</t>
  </si>
  <si>
    <t>211.00</t>
  </si>
  <si>
    <t>196.19</t>
  </si>
  <si>
    <t>198.08</t>
  </si>
  <si>
    <t>188.85</t>
  </si>
  <si>
    <t>189.25</t>
  </si>
  <si>
    <t>204.79</t>
  </si>
  <si>
    <t>231.97</t>
  </si>
  <si>
    <t>250.76</t>
  </si>
  <si>
    <t>277.98</t>
  </si>
  <si>
    <t>302.69</t>
  </si>
  <si>
    <t>322.03</t>
  </si>
  <si>
    <t>322.80</t>
  </si>
  <si>
    <t>311.91</t>
  </si>
  <si>
    <t>323.75</t>
  </si>
  <si>
    <t>359.74</t>
  </si>
  <si>
    <t>16.71</t>
  </si>
  <si>
    <t>20.18</t>
  </si>
  <si>
    <t>27.26</t>
  </si>
  <si>
    <t>29.92</t>
  </si>
  <si>
    <t>38.63</t>
  </si>
  <si>
    <t>44.86</t>
  </si>
  <si>
    <t>44.85</t>
  </si>
  <si>
    <t>43.54</t>
  </si>
  <si>
    <t>46.71</t>
  </si>
  <si>
    <t>47.06</t>
  </si>
  <si>
    <t>48.70</t>
  </si>
  <si>
    <t>53.62</t>
  </si>
  <si>
    <t>58.03</t>
  </si>
  <si>
    <t>76.34</t>
  </si>
  <si>
    <t>97.81</t>
  </si>
  <si>
    <t>100.00</t>
  </si>
  <si>
    <t>105.58</t>
  </si>
  <si>
    <t>100.68</t>
  </si>
  <si>
    <t>91.32</t>
  </si>
  <si>
    <t>83.63</t>
  </si>
  <si>
    <t>73.86</t>
  </si>
  <si>
    <t>80.29</t>
  </si>
  <si>
    <t>87.40</t>
  </si>
  <si>
    <t>101.21</t>
  </si>
  <si>
    <t>109.19</t>
  </si>
  <si>
    <t>131.94</t>
  </si>
  <si>
    <t>138.82</t>
  </si>
  <si>
    <t>149.52</t>
  </si>
  <si>
    <t>164.99</t>
  </si>
  <si>
    <t>191.30</t>
  </si>
  <si>
    <t>227.92</t>
  </si>
  <si>
    <t>263.16</t>
  </si>
  <si>
    <t>264.35</t>
  </si>
  <si>
    <t>244.08</t>
  </si>
  <si>
    <t>224.15</t>
  </si>
  <si>
    <t>218.61</t>
  </si>
  <si>
    <t>214.15</t>
  </si>
  <si>
    <t>219.62</t>
  </si>
  <si>
    <t>239.84</t>
  </si>
  <si>
    <t>273.18</t>
  </si>
  <si>
    <t>292.33</t>
  </si>
  <si>
    <t>314.39</t>
  </si>
  <si>
    <t>311.21</t>
  </si>
  <si>
    <t>338.56</t>
  </si>
  <si>
    <t>327.89</t>
  </si>
  <si>
    <t>330.76</t>
  </si>
  <si>
    <t>338.20</t>
  </si>
  <si>
    <t>412.33</t>
  </si>
  <si>
    <t>32.69</t>
  </si>
  <si>
    <t>39.79</t>
  </si>
  <si>
    <t>47.58</t>
  </si>
  <si>
    <t>53.20</t>
  </si>
  <si>
    <t>50.61</t>
  </si>
  <si>
    <t>56.83</t>
  </si>
  <si>
    <t>58.11</t>
  </si>
  <si>
    <t>60.90</t>
  </si>
  <si>
    <t>64.59</t>
  </si>
  <si>
    <t>70.65</t>
  </si>
  <si>
    <t>76.90</t>
  </si>
  <si>
    <t>89.25</t>
  </si>
  <si>
    <t>100.00</t>
  </si>
  <si>
    <t>107.47</t>
  </si>
  <si>
    <t>110.22</t>
  </si>
  <si>
    <t>108.26</t>
  </si>
  <si>
    <t>105.12</t>
  </si>
  <si>
    <t>103.11</t>
  </si>
  <si>
    <t>104.23</t>
  </si>
  <si>
    <t>102.30</t>
  </si>
  <si>
    <t>107.67</t>
  </si>
  <si>
    <t>111.55</t>
  </si>
  <si>
    <t>117.06</t>
  </si>
  <si>
    <t>130.89</t>
  </si>
  <si>
    <t>143.23</t>
  </si>
  <si>
    <t>165.71</t>
  </si>
  <si>
    <t>209.74</t>
  </si>
  <si>
    <t>268.62</t>
  </si>
  <si>
    <t>324.80</t>
  </si>
  <si>
    <t>338.72</t>
  </si>
  <si>
    <t>286.57</t>
  </si>
  <si>
    <t>196.42</t>
  </si>
  <si>
    <t>190.06</t>
  </si>
  <si>
    <t>182.17</t>
  </si>
  <si>
    <t>181.58</t>
  </si>
  <si>
    <t>198.38</t>
  </si>
  <si>
    <t>234.70</t>
  </si>
  <si>
    <t>254.00</t>
  </si>
  <si>
    <t>284.18</t>
  </si>
  <si>
    <t>321.59</t>
  </si>
  <si>
    <t>353.72</t>
  </si>
  <si>
    <t>383.13</t>
  </si>
  <si>
    <t>405.56</t>
  </si>
  <si>
    <t>457.98</t>
  </si>
  <si>
    <t>516.92</t>
  </si>
  <si>
    <t>35.67</t>
  </si>
  <si>
    <t>44.34</t>
  </si>
  <si>
    <t>.</t>
  </si>
  <si>
    <t>46.70</t>
  </si>
  <si>
    <t>41.09</t>
  </si>
  <si>
    <t>46.41</t>
  </si>
  <si>
    <t>52.53</t>
  </si>
  <si>
    <t>59.81</t>
  </si>
  <si>
    <t>74.70</t>
  </si>
  <si>
    <t>100.24</t>
  </si>
  <si>
    <t>100.00</t>
  </si>
  <si>
    <t>100.30</t>
  </si>
  <si>
    <t>96.82</t>
  </si>
  <si>
    <t>84.23</t>
  </si>
  <si>
    <t>77.95</t>
  </si>
  <si>
    <t>74.83</t>
  </si>
  <si>
    <t>76.48</t>
  </si>
  <si>
    <t>87.30</t>
  </si>
  <si>
    <t>100.00</t>
  </si>
  <si>
    <t>113.01</t>
  </si>
  <si>
    <t>128.46</t>
  </si>
  <si>
    <t>138.90</t>
  </si>
  <si>
    <t>153.53</t>
  </si>
  <si>
    <t>169.87</t>
  </si>
  <si>
    <t>194.45</t>
  </si>
  <si>
    <t>237.99</t>
  </si>
  <si>
    <t>277.26</t>
  </si>
  <si>
    <t>289.74</t>
  </si>
  <si>
    <t>259.10</t>
  </si>
  <si>
    <t>244.56</t>
  </si>
  <si>
    <t>243.54</t>
  </si>
  <si>
    <t>243.40</t>
  </si>
  <si>
    <t>247.43</t>
  </si>
  <si>
    <t>275.13</t>
  </si>
  <si>
    <t>311.03</t>
  </si>
  <si>
    <t>338.44</t>
  </si>
  <si>
    <t>363.04</t>
  </si>
  <si>
    <t>356.23</t>
  </si>
  <si>
    <t>.</t>
  </si>
  <si>
    <t>258.04</t>
  </si>
  <si>
    <t>251.99</t>
  </si>
  <si>
    <t>256.57</t>
  </si>
  <si>
    <t>.</t>
  </si>
  <si>
    <t>50.39</t>
  </si>
  <si>
    <t>59.78</t>
  </si>
  <si>
    <t>82.30</t>
  </si>
  <si>
    <t>103.37</t>
  </si>
  <si>
    <t>100.00</t>
  </si>
  <si>
    <t>95.95</t>
  </si>
  <si>
    <t>91.18</t>
  </si>
  <si>
    <t>79.07</t>
  </si>
  <si>
    <t>74.92</t>
  </si>
  <si>
    <t>76.89</t>
  </si>
  <si>
    <t>72.33</t>
  </si>
  <si>
    <t>89.07</t>
  </si>
  <si>
    <t>92.60</t>
  </si>
  <si>
    <t>96.49</t>
  </si>
  <si>
    <t>109.06</t>
  </si>
  <si>
    <t>115.23</t>
  </si>
  <si>
    <t>116.68</t>
  </si>
  <si>
    <t>127.10</t>
  </si>
  <si>
    <t>141.87</t>
  </si>
  <si>
    <t>161.99</t>
  </si>
  <si>
    <t>199.51</t>
  </si>
  <si>
    <t>190.61</t>
  </si>
  <si>
    <t>183.09</t>
  </si>
  <si>
    <t>168.17</t>
  </si>
  <si>
    <t>170.78</t>
  </si>
  <si>
    <t>169.65</t>
  </si>
  <si>
    <t>170.91</t>
  </si>
  <si>
    <t>184.76</t>
  </si>
  <si>
    <t>201.10</t>
  </si>
  <si>
    <t>202.86</t>
  </si>
  <si>
    <t>240.52</t>
  </si>
  <si>
    <t>.</t>
  </si>
  <si>
    <t>202.10</t>
  </si>
  <si>
    <t>149.53</t>
  </si>
  <si>
    <t>139.19</t>
  </si>
  <si>
    <t>.</t>
  </si>
  <si>
    <t>49.17</t>
  </si>
  <si>
    <t>52.37</t>
  </si>
  <si>
    <t>57.43</t>
  </si>
  <si>
    <t>69.77</t>
  </si>
  <si>
    <t>87.14</t>
  </si>
  <si>
    <t>100.00</t>
  </si>
  <si>
    <t>93.57</t>
  </si>
  <si>
    <t>92.17</t>
  </si>
  <si>
    <t>83.45</t>
  </si>
  <si>
    <t>77.15</t>
  </si>
  <si>
    <t>78.39</t>
  </si>
  <si>
    <t>75.28</t>
  </si>
  <si>
    <t>75.77</t>
  </si>
  <si>
    <t>84.43</t>
  </si>
  <si>
    <t>88.39</t>
  </si>
  <si>
    <t>101.44</t>
  </si>
  <si>
    <t>108.03</t>
  </si>
  <si>
    <t>120.28</t>
  </si>
  <si>
    <t>132.15</t>
  </si>
  <si>
    <t>151.93</t>
  </si>
  <si>
    <t>180.53</t>
  </si>
  <si>
    <t>210.71</t>
  </si>
  <si>
    <t>213.53</t>
  </si>
  <si>
    <t>186.52</t>
  </si>
  <si>
    <t>158.62</t>
  </si>
  <si>
    <t>152.10</t>
  </si>
  <si>
    <t>144.71</t>
  </si>
  <si>
    <t>144.51</t>
  </si>
  <si>
    <t>158.23</t>
  </si>
  <si>
    <t>181.56</t>
  </si>
  <si>
    <t>199.14</t>
  </si>
  <si>
    <t>218.56</t>
  </si>
  <si>
    <t>237.97</t>
  </si>
  <si>
    <t>250.50</t>
  </si>
  <si>
    <t>251.25</t>
  </si>
  <si>
    <t>260.29</t>
  </si>
  <si>
    <t>260.95</t>
  </si>
  <si>
    <t>330.35</t>
  </si>
  <si>
    <t>.</t>
  </si>
  <si>
    <t>31.72</t>
  </si>
  <si>
    <t>40.61</t>
  </si>
  <si>
    <t>45.39</t>
  </si>
  <si>
    <t>49.02</t>
  </si>
  <si>
    <t>53.52</t>
  </si>
  <si>
    <t>50.29</t>
  </si>
  <si>
    <t>59.61</t>
  </si>
  <si>
    <t>58.35</t>
  </si>
  <si>
    <t>67.92</t>
  </si>
  <si>
    <t>71.54</t>
  </si>
  <si>
    <t>87.09</t>
  </si>
  <si>
    <t>100.00</t>
  </si>
  <si>
    <t>107.34</t>
  </si>
  <si>
    <t>111.63</t>
  </si>
  <si>
    <t>111.30</t>
  </si>
  <si>
    <t>108.67</t>
  </si>
  <si>
    <t>110.40</t>
  </si>
  <si>
    <t>108.76</t>
  </si>
  <si>
    <t>107.75</t>
  </si>
  <si>
    <t>112.29</t>
  </si>
  <si>
    <t>118.94</t>
  </si>
  <si>
    <t>121.67</t>
  </si>
  <si>
    <t>128.21</t>
  </si>
  <si>
    <t>142.00</t>
  </si>
  <si>
    <t>157.12</t>
  </si>
  <si>
    <t>202.89</t>
  </si>
  <si>
    <t>265.85</t>
  </si>
  <si>
    <t>335.27</t>
  </si>
  <si>
    <t>359.14</t>
  </si>
  <si>
    <t>282.31</t>
  </si>
  <si>
    <t>165.42</t>
  </si>
  <si>
    <t>155.53</t>
  </si>
  <si>
    <t>161.59</t>
  </si>
  <si>
    <t>180.49</t>
  </si>
  <si>
    <t>192.85</t>
  </si>
  <si>
    <t>224.46</t>
  </si>
  <si>
    <t>245.08</t>
  </si>
  <si>
    <t>272.33</t>
  </si>
  <si>
    <t>300.27</t>
  </si>
  <si>
    <t>336.60</t>
  </si>
  <si>
    <t>364.58</t>
  </si>
  <si>
    <t>392.43</t>
  </si>
  <si>
    <t>449.22</t>
  </si>
  <si>
    <t>504.45</t>
  </si>
  <si>
    <t>42.71</t>
  </si>
  <si>
    <t>45.21</t>
  </si>
  <si>
    <t>50.50</t>
  </si>
  <si>
    <t>50.76</t>
  </si>
  <si>
    <t>58.40</t>
  </si>
  <si>
    <t>57.35</t>
  </si>
  <si>
    <t>65.37</t>
  </si>
  <si>
    <t>69.79</t>
  </si>
  <si>
    <t>82.05</t>
  </si>
  <si>
    <t>87.09</t>
  </si>
  <si>
    <t>100.00</t>
  </si>
  <si>
    <t>113.01</t>
  </si>
  <si>
    <t>119.45</t>
  </si>
  <si>
    <t>120.88</t>
  </si>
  <si>
    <t>120.11</t>
  </si>
  <si>
    <t>111.88</t>
  </si>
  <si>
    <t>115.15</t>
  </si>
  <si>
    <t>112.69</t>
  </si>
  <si>
    <t>118.17</t>
  </si>
  <si>
    <t>122.98</t>
  </si>
  <si>
    <t>128.77</t>
  </si>
  <si>
    <t>132.68</t>
  </si>
  <si>
    <t>146.99</t>
  </si>
  <si>
    <t>167.50</t>
  </si>
  <si>
    <t>211.63</t>
  </si>
  <si>
    <t>285.26</t>
  </si>
  <si>
    <t>351.75</t>
  </si>
  <si>
    <t>393.26</t>
  </si>
  <si>
    <t>313.25</t>
  </si>
  <si>
    <t>208.07</t>
  </si>
  <si>
    <t>174.78</t>
  </si>
  <si>
    <t>172.89</t>
  </si>
  <si>
    <t>181.08</t>
  </si>
  <si>
    <t>208.86</t>
  </si>
  <si>
    <t>244.18</t>
  </si>
  <si>
    <t>271.94</t>
  </si>
  <si>
    <t>303.36</t>
  </si>
  <si>
    <t>338.01</t>
  </si>
  <si>
    <t>378.63</t>
  </si>
  <si>
    <t>407.60</t>
  </si>
  <si>
    <t>433.99</t>
  </si>
  <si>
    <t>483.18</t>
  </si>
  <si>
    <t>536.24</t>
  </si>
  <si>
    <t>37.50</t>
  </si>
  <si>
    <t>43.24</t>
  </si>
  <si>
    <t>47.97</t>
  </si>
  <si>
    <t>46.67</t>
  </si>
  <si>
    <t>50.86</t>
  </si>
  <si>
    <t>52.82</t>
  </si>
  <si>
    <t>57.45</t>
  </si>
  <si>
    <t>63.84</t>
  </si>
  <si>
    <t>67.68</t>
  </si>
  <si>
    <t>77.89</t>
  </si>
  <si>
    <t>92.48</t>
  </si>
  <si>
    <t>100.00</t>
  </si>
  <si>
    <t>109.65</t>
  </si>
  <si>
    <t>113.21</t>
  </si>
  <si>
    <t>111.47</t>
  </si>
  <si>
    <t>109.27</t>
  </si>
  <si>
    <t>105.53</t>
  </si>
  <si>
    <t>104.20</t>
  </si>
  <si>
    <t>103.32</t>
  </si>
  <si>
    <t>115.64</t>
  </si>
  <si>
    <t>117.63</t>
  </si>
  <si>
    <t>120.51</t>
  </si>
  <si>
    <t>133.66</t>
  </si>
  <si>
    <t>146.81</t>
  </si>
  <si>
    <t>170.75</t>
  </si>
  <si>
    <t>218.17</t>
  </si>
  <si>
    <t>283.93</t>
  </si>
  <si>
    <t>354.22</t>
  </si>
  <si>
    <t>367.62</t>
  </si>
  <si>
    <t>298.51</t>
  </si>
  <si>
    <t>203.28</t>
  </si>
  <si>
    <t>190.29</t>
  </si>
  <si>
    <t>194.97</t>
  </si>
  <si>
    <t>193.41</t>
  </si>
  <si>
    <t>216.73</t>
  </si>
  <si>
    <t>257.21</t>
  </si>
  <si>
    <t>294.05</t>
  </si>
  <si>
    <t>323.26</t>
  </si>
  <si>
    <t>372.76</t>
  </si>
  <si>
    <t>421.14</t>
  </si>
  <si>
    <t>456.93</t>
  </si>
  <si>
    <t>485.17</t>
  </si>
  <si>
    <t>528.18</t>
  </si>
  <si>
    <t>573.97</t>
  </si>
  <si>
    <t>25.72</t>
  </si>
  <si>
    <t>33.08</t>
  </si>
  <si>
    <t>39.59</t>
  </si>
  <si>
    <t>38.46</t>
  </si>
  <si>
    <t>40.54</t>
  </si>
  <si>
    <t>46.73</t>
  </si>
  <si>
    <t>47.55</t>
  </si>
  <si>
    <t>51.20</t>
  </si>
  <si>
    <t>53.84</t>
  </si>
  <si>
    <t>59.32</t>
  </si>
  <si>
    <t>69.71</t>
  </si>
  <si>
    <t>83.68</t>
  </si>
  <si>
    <t>100.00</t>
  </si>
  <si>
    <t>101.24</t>
  </si>
  <si>
    <t>102.98</t>
  </si>
  <si>
    <t>98.38</t>
  </si>
  <si>
    <t>95.78</t>
  </si>
  <si>
    <t>89.18</t>
  </si>
  <si>
    <t>87.28</t>
  </si>
  <si>
    <t>89.71</t>
  </si>
  <si>
    <t>94.85</t>
  </si>
  <si>
    <t>95.24</t>
  </si>
  <si>
    <t>98.13</t>
  </si>
  <si>
    <t>108.51</t>
  </si>
  <si>
    <t>119.69</t>
  </si>
  <si>
    <t>133.99</t>
  </si>
  <si>
    <t>170.21</t>
  </si>
  <si>
    <t>222.94</t>
  </si>
  <si>
    <t>270.26</t>
  </si>
  <si>
    <t>296.69</t>
  </si>
  <si>
    <t>249.25</t>
  </si>
  <si>
    <t>171.88</t>
  </si>
  <si>
    <t>153.22</t>
  </si>
  <si>
    <t>141.67</t>
  </si>
  <si>
    <t>144.66</t>
  </si>
  <si>
    <t>178.15</t>
  </si>
  <si>
    <t>213.29</t>
  </si>
  <si>
    <t>232.43</t>
  </si>
  <si>
    <t>263.01</t>
  </si>
  <si>
    <t>294.27</t>
  </si>
  <si>
    <t>328.38</t>
  </si>
  <si>
    <t>352.01</t>
  </si>
  <si>
    <t>367.49</t>
  </si>
  <si>
    <t>415.83</t>
  </si>
  <si>
    <t>458.44</t>
  </si>
  <si>
    <t>18.85</t>
  </si>
  <si>
    <t>22.21</t>
  </si>
  <si>
    <t>27.91</t>
  </si>
  <si>
    <t>33.56</t>
  </si>
  <si>
    <t>40.41</t>
  </si>
  <si>
    <t>.</t>
  </si>
  <si>
    <t>40.91</t>
  </si>
  <si>
    <t>41.74</t>
  </si>
  <si>
    <t>43.72</t>
  </si>
  <si>
    <t>45.55</t>
  </si>
  <si>
    <t>50.23</t>
  </si>
  <si>
    <t>57.53</t>
  </si>
  <si>
    <t>78.42</t>
  </si>
  <si>
    <t>101.41</t>
  </si>
  <si>
    <t>100.00</t>
  </si>
  <si>
    <t>95.55</t>
  </si>
  <si>
    <t>90.22</t>
  </si>
  <si>
    <t>78.68</t>
  </si>
  <si>
    <t>74.20</t>
  </si>
  <si>
    <t>71.01</t>
  </si>
  <si>
    <t>72.79</t>
  </si>
  <si>
    <t>78.57</t>
  </si>
  <si>
    <t>88.94</t>
  </si>
  <si>
    <t>92.59</t>
  </si>
  <si>
    <t>104.76</t>
  </si>
  <si>
    <t>114.82</t>
  </si>
  <si>
    <t>127.25</t>
  </si>
  <si>
    <t>140.85</t>
  </si>
  <si>
    <t>165.38</t>
  </si>
  <si>
    <t>195.97</t>
  </si>
  <si>
    <t>223.48</t>
  </si>
  <si>
    <t>232.62</t>
  </si>
  <si>
    <t>219.35</t>
  </si>
  <si>
    <t>203.30</t>
  </si>
  <si>
    <t>197.84</t>
  </si>
  <si>
    <t>193.86</t>
  </si>
  <si>
    <t>199.92</t>
  </si>
  <si>
    <t>215.68</t>
  </si>
  <si>
    <t>245.28</t>
  </si>
  <si>
    <t>267.60</t>
  </si>
  <si>
    <t>295.36</t>
  </si>
  <si>
    <t>302.21</t>
  </si>
  <si>
    <t>313.74</t>
  </si>
  <si>
    <t>316.34</t>
  </si>
  <si>
    <t>301.79</t>
  </si>
  <si>
    <t>288.84</t>
  </si>
  <si>
    <t>311.19</t>
  </si>
  <si>
    <t>17.43</t>
  </si>
  <si>
    <t>21.46</t>
  </si>
  <si>
    <t>24.82</t>
  </si>
  <si>
    <t>30.72</t>
  </si>
  <si>
    <t>36.88</t>
  </si>
  <si>
    <t>43.60</t>
  </si>
  <si>
    <t>45.00</t>
  </si>
  <si>
    <t>46.50</t>
  </si>
  <si>
    <t>49.67</t>
  </si>
  <si>
    <t>50.42</t>
  </si>
  <si>
    <t>51.40</t>
  </si>
  <si>
    <t>56.87</t>
  </si>
  <si>
    <t>61.99</t>
  </si>
  <si>
    <t>74.23</t>
  </si>
  <si>
    <t>92.55</t>
  </si>
  <si>
    <t>100.00</t>
  </si>
  <si>
    <t>98.98</t>
  </si>
  <si>
    <t>98.95</t>
  </si>
  <si>
    <t>92.87</t>
  </si>
  <si>
    <t>85.30</t>
  </si>
  <si>
    <t>81.06</t>
  </si>
  <si>
    <t>77.28</t>
  </si>
  <si>
    <t>80.26</t>
  </si>
  <si>
    <t>90.03</t>
  </si>
  <si>
    <t>95.11</t>
  </si>
  <si>
    <t>104.76</t>
  </si>
  <si>
    <t>116.42</t>
  </si>
  <si>
    <t>132.91</t>
  </si>
  <si>
    <t>151.34</t>
  </si>
  <si>
    <t>187.97</t>
  </si>
  <si>
    <t>235.80</t>
  </si>
  <si>
    <t>268.43</t>
  </si>
  <si>
    <t>271.67</t>
  </si>
  <si>
    <t>236.01</t>
  </si>
  <si>
    <t>204.49</t>
  </si>
  <si>
    <t>202.70</t>
  </si>
  <si>
    <t>198.59</t>
  </si>
  <si>
    <t>205.25</t>
  </si>
  <si>
    <t>232.21</t>
  </si>
  <si>
    <t>266.39</t>
  </si>
  <si>
    <t>286.89</t>
  </si>
  <si>
    <t>314.51</t>
  </si>
  <si>
    <t>341.63</t>
  </si>
  <si>
    <t>373.29</t>
  </si>
  <si>
    <t>388.33</t>
  </si>
  <si>
    <t>400.96</t>
  </si>
  <si>
    <t>425.11</t>
  </si>
  <si>
    <t>491.77</t>
  </si>
  <si>
    <t>15.61</t>
  </si>
  <si>
    <t>18.56</t>
  </si>
  <si>
    <t>22.77</t>
  </si>
  <si>
    <t>26.23</t>
  </si>
  <si>
    <t>33.55</t>
  </si>
  <si>
    <t>40.94</t>
  </si>
  <si>
    <t>41.05</t>
  </si>
  <si>
    <t>38.95</t>
  </si>
  <si>
    <t>41.96</t>
  </si>
  <si>
    <t>42.51</t>
  </si>
  <si>
    <t>45.88</t>
  </si>
  <si>
    <t>50.17</t>
  </si>
  <si>
    <t>57.54</t>
  </si>
  <si>
    <t>76.50</t>
  </si>
  <si>
    <t>95.20</t>
  </si>
  <si>
    <t>100.00</t>
  </si>
  <si>
    <t>95.69</t>
  </si>
  <si>
    <t>91.00</t>
  </si>
  <si>
    <t>80.48</t>
  </si>
  <si>
    <t>72.81</t>
  </si>
  <si>
    <t>69.54</t>
  </si>
  <si>
    <t>70.80</t>
  </si>
  <si>
    <t>77.94</t>
  </si>
  <si>
    <t>88.56</t>
  </si>
  <si>
    <t>95.05</t>
  </si>
  <si>
    <t>105.73</t>
  </si>
  <si>
    <t>117.94</t>
  </si>
  <si>
    <t>132.58</t>
  </si>
  <si>
    <t>145.67</t>
  </si>
  <si>
    <t>171.32</t>
  </si>
  <si>
    <t>216.40</t>
  </si>
  <si>
    <t>236.67</t>
  </si>
  <si>
    <t>237.18</t>
  </si>
  <si>
    <t>222.41</t>
  </si>
  <si>
    <t>206.76</t>
  </si>
  <si>
    <t>209.38</t>
  </si>
  <si>
    <t>203.22</t>
  </si>
  <si>
    <t>207.75</t>
  </si>
  <si>
    <t>232.52</t>
  </si>
  <si>
    <t>269.06</t>
  </si>
  <si>
    <t>297.37</t>
  </si>
  <si>
    <t>327.49</t>
  </si>
  <si>
    <t>337.54</t>
  </si>
  <si>
    <t>369.50</t>
  </si>
  <si>
    <t>366.66</t>
  </si>
  <si>
    <t>340.61</t>
  </si>
  <si>
    <t>339.63</t>
  </si>
  <si>
    <t>384.35</t>
  </si>
  <si>
    <t>16.14</t>
  </si>
  <si>
    <t>18.68</t>
  </si>
  <si>
    <t>22.35</t>
  </si>
  <si>
    <t>29.17</t>
  </si>
  <si>
    <t>34.47</t>
  </si>
  <si>
    <t>37.68</t>
  </si>
  <si>
    <t>44.63</t>
  </si>
  <si>
    <t>42.84</t>
  </si>
  <si>
    <t>42.10</t>
  </si>
  <si>
    <t>48.51</t>
  </si>
  <si>
    <t>48.41</t>
  </si>
  <si>
    <t>48.35</t>
  </si>
  <si>
    <t>54.10</t>
  </si>
  <si>
    <t>68.31</t>
  </si>
  <si>
    <t>90.99</t>
  </si>
  <si>
    <t>100.00</t>
  </si>
  <si>
    <t>97.57</t>
  </si>
  <si>
    <t>92.76</t>
  </si>
  <si>
    <t>80.77</t>
  </si>
  <si>
    <t>74.61</t>
  </si>
  <si>
    <t>69.07</t>
  </si>
  <si>
    <t>73.19</t>
  </si>
  <si>
    <t>79.08</t>
  </si>
  <si>
    <t>92.11</t>
  </si>
  <si>
    <t>97.83</t>
  </si>
  <si>
    <t>111.65</t>
  </si>
  <si>
    <t>122.74</t>
  </si>
  <si>
    <t>135.95</t>
  </si>
  <si>
    <t>149.72</t>
  </si>
  <si>
    <t>174.90</t>
  </si>
  <si>
    <t>204.02</t>
  </si>
  <si>
    <t>235.50</t>
  </si>
  <si>
    <t>235.49</t>
  </si>
  <si>
    <t>222.11</t>
  </si>
  <si>
    <t>202.79</t>
  </si>
  <si>
    <t>201.15</t>
  </si>
  <si>
    <t>195.90</t>
  </si>
  <si>
    <t>200.70</t>
  </si>
  <si>
    <t>215.43</t>
  </si>
  <si>
    <t>246.85</t>
  </si>
  <si>
    <t>262.77</t>
  </si>
  <si>
    <t>286.53</t>
  </si>
  <si>
    <t>280.60</t>
  </si>
  <si>
    <t>294.19</t>
  </si>
  <si>
    <t>308.61</t>
  </si>
  <si>
    <t>301.17</t>
  </si>
  <si>
    <t>315.01</t>
  </si>
  <si>
    <t>310.55</t>
  </si>
  <si>
    <t>53.80</t>
  </si>
  <si>
    <t>57.31</t>
  </si>
  <si>
    <t>78.60</t>
  </si>
  <si>
    <t>89.32</t>
  </si>
  <si>
    <t>100.00</t>
  </si>
  <si>
    <t>98.39</t>
  </si>
  <si>
    <t>93.34</t>
  </si>
  <si>
    <t>83.46</t>
  </si>
  <si>
    <t>75.07</t>
  </si>
  <si>
    <t>68.53</t>
  </si>
  <si>
    <t>79.72</t>
  </si>
  <si>
    <t>84.63</t>
  </si>
  <si>
    <t>96.02</t>
  </si>
  <si>
    <t>103.23</t>
  </si>
  <si>
    <t>119.95</t>
  </si>
  <si>
    <t>136.81</t>
  </si>
  <si>
    <t>143.46</t>
  </si>
  <si>
    <t>159.66</t>
  </si>
  <si>
    <t>170.73</t>
  </si>
  <si>
    <t>187.63</t>
  </si>
  <si>
    <t>240.68</t>
  </si>
  <si>
    <t>254.02</t>
  </si>
  <si>
    <t>237.06</t>
  </si>
  <si>
    <t>221.69</t>
  </si>
  <si>
    <t>209.39</t>
  </si>
  <si>
    <t>198.40</t>
  </si>
  <si>
    <t>213.12</t>
  </si>
  <si>
    <t>232.36</t>
  </si>
  <si>
    <t>248.47</t>
  </si>
  <si>
    <t>297.62</t>
  </si>
  <si>
    <t>276.34</t>
  </si>
  <si>
    <t>332.52</t>
  </si>
  <si>
    <t>355.09</t>
  </si>
  <si>
    <t>300.08</t>
  </si>
  <si>
    <t>286.29</t>
  </si>
  <si>
    <t>332.38</t>
  </si>
  <si>
    <t>.</t>
  </si>
  <si>
    <t>49.84</t>
  </si>
  <si>
    <t>56.12</t>
  </si>
  <si>
    <t>64.67</t>
  </si>
  <si>
    <t>84.65</t>
  </si>
  <si>
    <t>100.00</t>
  </si>
  <si>
    <t>93.46</t>
  </si>
  <si>
    <t>86.59</t>
  </si>
  <si>
    <t>78.30</t>
  </si>
  <si>
    <t>69.04</t>
  </si>
  <si>
    <t>66.83</t>
  </si>
  <si>
    <t>74.74</t>
  </si>
  <si>
    <t>70.42</t>
  </si>
  <si>
    <t>85.69</t>
  </si>
  <si>
    <t>91.93</t>
  </si>
  <si>
    <t>98.01</t>
  </si>
  <si>
    <t>101.50</t>
  </si>
  <si>
    <t>113.53</t>
  </si>
  <si>
    <t>120.97</t>
  </si>
  <si>
    <t>141.83</t>
  </si>
  <si>
    <t>173.98</t>
  </si>
  <si>
    <t>220.81</t>
  </si>
  <si>
    <t>188.63</t>
  </si>
  <si>
    <t>174.16</t>
  </si>
  <si>
    <t>169.30</t>
  </si>
  <si>
    <t>161.52</t>
  </si>
  <si>
    <t>159.28</t>
  </si>
  <si>
    <t>157.83</t>
  </si>
  <si>
    <t>168.60</t>
  </si>
  <si>
    <t>192.98</t>
  </si>
  <si>
    <t>192.07</t>
  </si>
  <si>
    <t>204.12</t>
  </si>
  <si>
    <t>213.15</t>
  </si>
  <si>
    <t>218.94</t>
  </si>
  <si>
    <t>237.74</t>
  </si>
  <si>
    <t>228.49</t>
  </si>
  <si>
    <t>247.01</t>
  </si>
  <si>
    <t>299.81</t>
  </si>
  <si>
    <t>25.10</t>
  </si>
  <si>
    <t>28.84</t>
  </si>
  <si>
    <t>34.93</t>
  </si>
  <si>
    <t>40.34</t>
  </si>
  <si>
    <t>43.13</t>
  </si>
  <si>
    <t>40.73</t>
  </si>
  <si>
    <t>45.24</t>
  </si>
  <si>
    <t>47.28</t>
  </si>
  <si>
    <t>51.40</t>
  </si>
  <si>
    <t>57.44</t>
  </si>
  <si>
    <t>62.66</t>
  </si>
  <si>
    <t>74.02</t>
  </si>
  <si>
    <t>88.85</t>
  </si>
  <si>
    <t>100.00</t>
  </si>
  <si>
    <t>101.34</t>
  </si>
  <si>
    <t>101.36</t>
  </si>
  <si>
    <t>96.24</t>
  </si>
  <si>
    <t>94.08</t>
  </si>
  <si>
    <t>91.72</t>
  </si>
  <si>
    <t>89.58</t>
  </si>
  <si>
    <t>87.34</t>
  </si>
  <si>
    <t>91.52</t>
  </si>
  <si>
    <t>92.54</t>
  </si>
  <si>
    <t>96.20</t>
  </si>
  <si>
    <t>105.70</t>
  </si>
  <si>
    <t>115.39</t>
  </si>
  <si>
    <t>130.96</t>
  </si>
  <si>
    <t>166.88</t>
  </si>
  <si>
    <t>210.22</t>
  </si>
  <si>
    <t>261.69</t>
  </si>
  <si>
    <t>275.12</t>
  </si>
  <si>
    <t>228.38</t>
  </si>
  <si>
    <t>162.31</t>
  </si>
  <si>
    <t>153.46</t>
  </si>
  <si>
    <t>140.51</t>
  </si>
  <si>
    <t>141.59</t>
  </si>
  <si>
    <t>155.33</t>
  </si>
  <si>
    <t>186.36</t>
  </si>
  <si>
    <t>200.60</t>
  </si>
  <si>
    <t>213.12</t>
  </si>
  <si>
    <t>235.03</t>
  </si>
  <si>
    <t>248.16</t>
  </si>
  <si>
    <t>270.16</t>
  </si>
  <si>
    <t>280.86</t>
  </si>
  <si>
    <t>314.97</t>
  </si>
  <si>
    <t>351.86</t>
  </si>
  <si>
    <t>57.21</t>
  </si>
  <si>
    <t>65.27</t>
  </si>
  <si>
    <t>79.37</t>
  </si>
  <si>
    <t>105.18</t>
  </si>
  <si>
    <t>100.00</t>
  </si>
  <si>
    <t>105.20</t>
  </si>
  <si>
    <t>106.52</t>
  </si>
  <si>
    <t>90.48</t>
  </si>
  <si>
    <t>86.97</t>
  </si>
  <si>
    <t>78.33</t>
  </si>
  <si>
    <t>82.34</t>
  </si>
  <si>
    <t>83.18</t>
  </si>
  <si>
    <t>105.81</t>
  </si>
  <si>
    <t>108.84</t>
  </si>
  <si>
    <t>130.56</t>
  </si>
  <si>
    <t>123.75</t>
  </si>
  <si>
    <t>129.19</t>
  </si>
  <si>
    <t>140.29</t>
  </si>
  <si>
    <t>154.70</t>
  </si>
  <si>
    <t>182.96</t>
  </si>
  <si>
    <t>256.47</t>
  </si>
  <si>
    <t>211.97</t>
  </si>
  <si>
    <t>195.42</t>
  </si>
  <si>
    <t>188.64</t>
  </si>
  <si>
    <t>179.50</t>
  </si>
  <si>
    <t>182.41</t>
  </si>
  <si>
    <t>180.65</t>
  </si>
  <si>
    <t>192.12</t>
  </si>
  <si>
    <t>231.17</t>
  </si>
  <si>
    <t>239.02</t>
  </si>
  <si>
    <t>254.63</t>
  </si>
  <si>
    <t>263.82</t>
  </si>
  <si>
    <t>294.21</t>
  </si>
  <si>
    <t>289.45</t>
  </si>
  <si>
    <t>276.27</t>
  </si>
  <si>
    <t>274.44</t>
  </si>
  <si>
    <t>.</t>
  </si>
  <si>
    <t>35.52</t>
  </si>
  <si>
    <t>41.05</t>
  </si>
  <si>
    <t>50.45</t>
  </si>
  <si>
    <t>48.97</t>
  </si>
  <si>
    <t>59.27</t>
  </si>
  <si>
    <t>54.73</t>
  </si>
  <si>
    <t>61.35</t>
  </si>
  <si>
    <t>66.62</t>
  </si>
  <si>
    <t>69.13</t>
  </si>
  <si>
    <t>76.97</t>
  </si>
  <si>
    <t>85.56</t>
  </si>
  <si>
    <t>100.00</t>
  </si>
  <si>
    <t>108.39</t>
  </si>
  <si>
    <t>114.74</t>
  </si>
  <si>
    <t>113.88</t>
  </si>
  <si>
    <t>110.44</t>
  </si>
  <si>
    <t>107.07</t>
  </si>
  <si>
    <t>110.41</t>
  </si>
  <si>
    <t>106.59</t>
  </si>
  <si>
    <t>111.12</t>
  </si>
  <si>
    <t>113.79</t>
  </si>
  <si>
    <t>115.91</t>
  </si>
  <si>
    <t>127.56</t>
  </si>
  <si>
    <t>141.52</t>
  </si>
  <si>
    <t>159.44</t>
  </si>
  <si>
    <t>205.34</t>
  </si>
  <si>
    <t>271.54</t>
  </si>
  <si>
    <t>334.31</t>
  </si>
  <si>
    <t>358.22</t>
  </si>
  <si>
    <t>291.69</t>
  </si>
  <si>
    <t>178.01</t>
  </si>
  <si>
    <t>177.31</t>
  </si>
  <si>
    <t>181.96</t>
  </si>
  <si>
    <t>180.63</t>
  </si>
  <si>
    <t>199.52</t>
  </si>
  <si>
    <t>228.98</t>
  </si>
  <si>
    <t>257.70</t>
  </si>
  <si>
    <t>288.51</t>
  </si>
  <si>
    <t>319.52</t>
  </si>
  <si>
    <t>350.02</t>
  </si>
  <si>
    <t>379.21</t>
  </si>
  <si>
    <t>406.40</t>
  </si>
  <si>
    <t>458.58</t>
  </si>
  <si>
    <t>517.62</t>
  </si>
  <si>
    <t>39.22</t>
  </si>
  <si>
    <t>43.33</t>
  </si>
  <si>
    <t>55.60</t>
  </si>
  <si>
    <t>50.25</t>
  </si>
  <si>
    <t>49.27</t>
  </si>
  <si>
    <t>57.58</t>
  </si>
  <si>
    <t>62.12</t>
  </si>
  <si>
    <t>64.75</t>
  </si>
  <si>
    <t>70.22</t>
  </si>
  <si>
    <t>75.47</t>
  </si>
  <si>
    <t>87.45</t>
  </si>
  <si>
    <t>100.00</t>
  </si>
  <si>
    <t>106.98</t>
  </si>
  <si>
    <t>112.49</t>
  </si>
  <si>
    <t>108.92</t>
  </si>
  <si>
    <t>106.88</t>
  </si>
  <si>
    <t>103.64</t>
  </si>
  <si>
    <t>109.23</t>
  </si>
  <si>
    <t>106.54</t>
  </si>
  <si>
    <t>111.04</t>
  </si>
  <si>
    <t>112.60</t>
  </si>
  <si>
    <t>116.09</t>
  </si>
  <si>
    <t>125.46</t>
  </si>
  <si>
    <t>134.64</t>
  </si>
  <si>
    <t>153.57</t>
  </si>
  <si>
    <t>198.39</t>
  </si>
  <si>
    <t>263.25</t>
  </si>
  <si>
    <t>328.30</t>
  </si>
  <si>
    <t>348.34</t>
  </si>
  <si>
    <t>297.37</t>
  </si>
  <si>
    <t>176.75</t>
  </si>
  <si>
    <t>172.00</t>
  </si>
  <si>
    <t>171.71</t>
  </si>
  <si>
    <t>179.00</t>
  </si>
  <si>
    <t>193.47</t>
  </si>
  <si>
    <t>236.17</t>
  </si>
  <si>
    <t>251.10</t>
  </si>
  <si>
    <t>277.54</t>
  </si>
  <si>
    <t>308.28</t>
  </si>
  <si>
    <t>336.64</t>
  </si>
  <si>
    <t>363.66</t>
  </si>
  <si>
    <t>379.78</t>
  </si>
  <si>
    <t>433.34</t>
  </si>
  <si>
    <t>484.30</t>
  </si>
  <si>
    <t>51.67</t>
  </si>
  <si>
    <t>59.26</t>
  </si>
  <si>
    <t>57.52</t>
  </si>
  <si>
    <t>57.69</t>
  </si>
  <si>
    <t>62.90</t>
  </si>
  <si>
    <t>65.13</t>
  </si>
  <si>
    <t>78.11</t>
  </si>
  <si>
    <t>86.59</t>
  </si>
  <si>
    <t>100.00</t>
  </si>
  <si>
    <t>111.62</t>
  </si>
  <si>
    <t>113.09</t>
  </si>
  <si>
    <t>114.61</t>
  </si>
  <si>
    <t>111.14</t>
  </si>
  <si>
    <t>108.96</t>
  </si>
  <si>
    <t>108.75</t>
  </si>
  <si>
    <t>110.82</t>
  </si>
  <si>
    <t>116.29</t>
  </si>
  <si>
    <t>115.74</t>
  </si>
  <si>
    <t>117.88</t>
  </si>
  <si>
    <t>128.11</t>
  </si>
  <si>
    <t>139.65</t>
  </si>
  <si>
    <t>157.23</t>
  </si>
  <si>
    <t>201.52</t>
  </si>
  <si>
    <t>262.99</t>
  </si>
  <si>
    <t>330.68</t>
  </si>
  <si>
    <t>345.88</t>
  </si>
  <si>
    <t>285.41</t>
  </si>
  <si>
    <t>195.91</t>
  </si>
  <si>
    <t>157.75</t>
  </si>
  <si>
    <t>167.38</t>
  </si>
  <si>
    <t>171.08</t>
  </si>
  <si>
    <t>186.70</t>
  </si>
  <si>
    <t>226.59</t>
  </si>
  <si>
    <t>250.56</t>
  </si>
  <si>
    <t>281.06</t>
  </si>
  <si>
    <t>308.60</t>
  </si>
  <si>
    <t>336.95</t>
  </si>
  <si>
    <t>365.28</t>
  </si>
  <si>
    <t>384.40</t>
  </si>
  <si>
    <t>427.92</t>
  </si>
  <si>
    <t>502.55</t>
  </si>
  <si>
    <t>17.23</t>
  </si>
  <si>
    <t>20.25</t>
  </si>
  <si>
    <t>23.13</t>
  </si>
  <si>
    <t>28.88</t>
  </si>
  <si>
    <t>37.88</t>
  </si>
  <si>
    <t>43.67</t>
  </si>
  <si>
    <t>43.15</t>
  </si>
  <si>
    <t>36.90</t>
  </si>
  <si>
    <t>44.93</t>
  </si>
  <si>
    <t>46.78</t>
  </si>
  <si>
    <t>48.88</t>
  </si>
  <si>
    <t>53.84</t>
  </si>
  <si>
    <t>59.06</t>
  </si>
  <si>
    <t>79.05</t>
  </si>
  <si>
    <t>97.77</t>
  </si>
  <si>
    <t>100.00</t>
  </si>
  <si>
    <t>98.34</t>
  </si>
  <si>
    <t>94.40</t>
  </si>
  <si>
    <t>84.37</t>
  </si>
  <si>
    <t>78.82</t>
  </si>
  <si>
    <t>73.61</t>
  </si>
  <si>
    <t>77.12</t>
  </si>
  <si>
    <t>79.18</t>
  </si>
  <si>
    <t>90.75</t>
  </si>
  <si>
    <t>98.13</t>
  </si>
  <si>
    <t>108.29</t>
  </si>
  <si>
    <t>119.23</t>
  </si>
  <si>
    <t>134.28</t>
  </si>
  <si>
    <t>147.54</t>
  </si>
  <si>
    <t>172.56</t>
  </si>
  <si>
    <t>213.90</t>
  </si>
  <si>
    <t>246.01</t>
  </si>
  <si>
    <t>244.18</t>
  </si>
  <si>
    <t>230.03</t>
  </si>
  <si>
    <t>208.17</t>
  </si>
  <si>
    <t>212.81</t>
  </si>
  <si>
    <t>203.83</t>
  </si>
  <si>
    <t>207.35</t>
  </si>
  <si>
    <t>229.31</t>
  </si>
  <si>
    <t>264.94</t>
  </si>
  <si>
    <t>289.49</t>
  </si>
  <si>
    <t>328.38</t>
  </si>
  <si>
    <t>352.37</t>
  </si>
  <si>
    <t>391.11</t>
  </si>
  <si>
    <t>386.99</t>
  </si>
  <si>
    <t>373.23</t>
  </si>
  <si>
    <t>375.70</t>
  </si>
  <si>
    <t>434.91</t>
  </si>
  <si>
    <t>26.82</t>
  </si>
  <si>
    <t>34.84</t>
  </si>
  <si>
    <t>34.47</t>
  </si>
  <si>
    <t>40.23</t>
  </si>
  <si>
    <t>39.73</t>
  </si>
  <si>
    <t>43.42</t>
  </si>
  <si>
    <t>46.40</t>
  </si>
  <si>
    <t>48.93</t>
  </si>
  <si>
    <t>51.52</t>
  </si>
  <si>
    <t>58.56</t>
  </si>
  <si>
    <t>81.26</t>
  </si>
  <si>
    <t>95.57</t>
  </si>
  <si>
    <t>100.00</t>
  </si>
  <si>
    <t>100.32</t>
  </si>
  <si>
    <t>98.67</t>
  </si>
  <si>
    <t>87.91</t>
  </si>
  <si>
    <t>77.77</t>
  </si>
  <si>
    <t>75.42</t>
  </si>
  <si>
    <t>79.21</t>
  </si>
  <si>
    <t>84.47</t>
  </si>
  <si>
    <t>93.79</t>
  </si>
  <si>
    <t>100.88</t>
  </si>
  <si>
    <t>109.17</t>
  </si>
  <si>
    <t>122.80</t>
  </si>
  <si>
    <t>136.05</t>
  </si>
  <si>
    <t>149.38</t>
  </si>
  <si>
    <t>180.78</t>
  </si>
  <si>
    <t>228.50</t>
  </si>
  <si>
    <t>255.21</t>
  </si>
  <si>
    <t>255.59</t>
  </si>
  <si>
    <t>253.83</t>
  </si>
  <si>
    <t>229.32</t>
  </si>
  <si>
    <t>230.27</t>
  </si>
  <si>
    <t>227.17</t>
  </si>
  <si>
    <t>231.16</t>
  </si>
  <si>
    <t>254.91</t>
  </si>
  <si>
    <t>297.84</t>
  </si>
  <si>
    <t>319.87</t>
  </si>
  <si>
    <t>356.23</t>
  </si>
  <si>
    <t>372.92</t>
  </si>
  <si>
    <t>411.48</t>
  </si>
  <si>
    <t>389.03</t>
  </si>
  <si>
    <t>358.27</t>
  </si>
  <si>
    <t>363.55</t>
  </si>
  <si>
    <t>340.83</t>
  </si>
  <si>
    <t>18.67</t>
  </si>
  <si>
    <t>21.62</t>
  </si>
  <si>
    <t>24.63</t>
  </si>
  <si>
    <t>30.87</t>
  </si>
  <si>
    <t>36.92</t>
  </si>
  <si>
    <t>40.69</t>
  </si>
  <si>
    <t>43.18</t>
  </si>
  <si>
    <t>41.89</t>
  </si>
  <si>
    <t>47.11</t>
  </si>
  <si>
    <t>48.93</t>
  </si>
  <si>
    <t>52.09</t>
  </si>
  <si>
    <t>56.63</t>
  </si>
  <si>
    <t>63.28</t>
  </si>
  <si>
    <t>76.01</t>
  </si>
  <si>
    <t>90.53</t>
  </si>
  <si>
    <t>100.00</t>
  </si>
  <si>
    <t>98.59</t>
  </si>
  <si>
    <t>97.84</t>
  </si>
  <si>
    <t>90.28</t>
  </si>
  <si>
    <t>84.79</t>
  </si>
  <si>
    <t>80.28</t>
  </si>
  <si>
    <t>79.08</t>
  </si>
  <si>
    <t>79.33</t>
  </si>
  <si>
    <t>84.73</t>
  </si>
  <si>
    <t>89.85</t>
  </si>
  <si>
    <t>98.46</t>
  </si>
  <si>
    <t>107.84</t>
  </si>
  <si>
    <t>122.31</t>
  </si>
  <si>
    <t>136.44</t>
  </si>
  <si>
    <t>167.22</t>
  </si>
  <si>
    <t>216.38</t>
  </si>
  <si>
    <t>252.98</t>
  </si>
  <si>
    <t>246.75</t>
  </si>
  <si>
    <t>200.17</t>
  </si>
  <si>
    <t>168.92</t>
  </si>
  <si>
    <t>164.87</t>
  </si>
  <si>
    <t>158.82</t>
  </si>
  <si>
    <t>157.75</t>
  </si>
  <si>
    <t>169.96</t>
  </si>
  <si>
    <t>197.25</t>
  </si>
  <si>
    <t>201.36</t>
  </si>
  <si>
    <t>220.13</t>
  </si>
  <si>
    <t>237.16</t>
  </si>
  <si>
    <t>246.88</t>
  </si>
  <si>
    <t>249.10</t>
  </si>
  <si>
    <t>261.05</t>
  </si>
  <si>
    <t>289.76</t>
  </si>
  <si>
    <t>330.86</t>
  </si>
  <si>
    <t>19.49</t>
  </si>
  <si>
    <t>23.20</t>
  </si>
  <si>
    <t>25.44</t>
  </si>
  <si>
    <t>31.59</t>
  </si>
  <si>
    <t>35.60</t>
  </si>
  <si>
    <t>41.73</t>
  </si>
  <si>
    <t>45.05</t>
  </si>
  <si>
    <t>40.06</t>
  </si>
  <si>
    <t>47.59</t>
  </si>
  <si>
    <t>50.31</t>
  </si>
  <si>
    <t>54.07</t>
  </si>
  <si>
    <t>57.29</t>
  </si>
  <si>
    <t>63.75</t>
  </si>
  <si>
    <t>76.11</t>
  </si>
  <si>
    <t>94.80</t>
  </si>
  <si>
    <t>100.00</t>
  </si>
  <si>
    <t>100.97</t>
  </si>
  <si>
    <t>98.82</t>
  </si>
  <si>
    <t>90.97</t>
  </si>
  <si>
    <t>87.10</t>
  </si>
  <si>
    <t>81.79</t>
  </si>
  <si>
    <t>78.81</t>
  </si>
  <si>
    <t>79.39</t>
  </si>
  <si>
    <t>86.45</t>
  </si>
  <si>
    <t>92.44</t>
  </si>
  <si>
    <t>100.46</t>
  </si>
  <si>
    <t>110.87</t>
  </si>
  <si>
    <t>124.08</t>
  </si>
  <si>
    <t>140.04</t>
  </si>
  <si>
    <t>174.72</t>
  </si>
  <si>
    <t>218.29</t>
  </si>
  <si>
    <t>258.74</t>
  </si>
  <si>
    <t>253.39</t>
  </si>
  <si>
    <t>208.36</t>
  </si>
  <si>
    <t>173.16</t>
  </si>
  <si>
    <t>166.92</t>
  </si>
  <si>
    <t>161.28</t>
  </si>
  <si>
    <t>159.73</t>
  </si>
  <si>
    <t>174.43</t>
  </si>
  <si>
    <t>195.27</t>
  </si>
  <si>
    <t>206.90</t>
  </si>
  <si>
    <t>222.55</t>
  </si>
  <si>
    <t>236.41</t>
  </si>
  <si>
    <t>250.44</t>
  </si>
  <si>
    <t>258.56</t>
  </si>
  <si>
    <t>268.28</t>
  </si>
  <si>
    <t>295.51</t>
  </si>
  <si>
    <t>340.14</t>
  </si>
  <si>
    <t>23.19</t>
  </si>
  <si>
    <t>26.51</t>
  </si>
  <si>
    <t>31.37</t>
  </si>
  <si>
    <t>36.39</t>
  </si>
  <si>
    <t>41.99</t>
  </si>
  <si>
    <t>43.62</t>
  </si>
  <si>
    <t>44.12</t>
  </si>
  <si>
    <t>48.54</t>
  </si>
  <si>
    <t>50.45</t>
  </si>
  <si>
    <t>54.17</t>
  </si>
  <si>
    <t>57.90</t>
  </si>
  <si>
    <t>64.26</t>
  </si>
  <si>
    <t>77.33</t>
  </si>
  <si>
    <t>93.66</t>
  </si>
  <si>
    <t>100.00</t>
  </si>
  <si>
    <t>100.65</t>
  </si>
  <si>
    <t>99.28</t>
  </si>
  <si>
    <t>93.72</t>
  </si>
  <si>
    <t>88.74</t>
  </si>
  <si>
    <t>84.71</t>
  </si>
  <si>
    <t>82.77</t>
  </si>
  <si>
    <t>82.81</t>
  </si>
  <si>
    <t>87.58</t>
  </si>
  <si>
    <t>92.49</t>
  </si>
  <si>
    <t>101.70</t>
  </si>
  <si>
    <t>110.32</t>
  </si>
  <si>
    <t>124.96</t>
  </si>
  <si>
    <t>143.30</t>
  </si>
  <si>
    <t>176.70</t>
  </si>
  <si>
    <t>226.32</t>
  </si>
  <si>
    <t>266.88</t>
  </si>
  <si>
    <t>262.13</t>
  </si>
  <si>
    <t>205.14</t>
  </si>
  <si>
    <t>172.16</t>
  </si>
  <si>
    <t>175.22</t>
  </si>
  <si>
    <t>162.25</t>
  </si>
  <si>
    <t>160.12</t>
  </si>
  <si>
    <t>175.26</t>
  </si>
  <si>
    <t>199.05</t>
  </si>
  <si>
    <t>211.33</t>
  </si>
  <si>
    <t>230.89</t>
  </si>
  <si>
    <t>246.72</t>
  </si>
  <si>
    <t>260.50</t>
  </si>
  <si>
    <t>274.06</t>
  </si>
  <si>
    <t>287.10</t>
  </si>
  <si>
    <t>317.24</t>
  </si>
  <si>
    <t>364.04</t>
  </si>
  <si>
    <t>19.79</t>
  </si>
  <si>
    <t>26.13</t>
  </si>
  <si>
    <t>28.73</t>
  </si>
  <si>
    <t>35.14</t>
  </si>
  <si>
    <t>42.33</t>
  </si>
  <si>
    <t>.</t>
  </si>
  <si>
    <t>43.74</t>
  </si>
  <si>
    <t>45.63</t>
  </si>
  <si>
    <t>47.53</t>
  </si>
  <si>
    <t>54.67</t>
  </si>
  <si>
    <t>55.46</t>
  </si>
  <si>
    <t>65.02</t>
  </si>
  <si>
    <t>82.11</t>
  </si>
  <si>
    <t>100.83</t>
  </si>
  <si>
    <t>100.00</t>
  </si>
  <si>
    <t>99.12</t>
  </si>
  <si>
    <t>97.18</t>
  </si>
  <si>
    <t>90.11</t>
  </si>
  <si>
    <t>85.99</t>
  </si>
  <si>
    <t>87.16</t>
  </si>
  <si>
    <t>86.40</t>
  </si>
  <si>
    <t>87.60</t>
  </si>
  <si>
    <t>103.88</t>
  </si>
  <si>
    <t>110.22</t>
  </si>
  <si>
    <t>123.40</t>
  </si>
  <si>
    <t>134.10</t>
  </si>
  <si>
    <t>147.52</t>
  </si>
  <si>
    <t>166.47</t>
  </si>
  <si>
    <t>192.46</t>
  </si>
  <si>
    <t>239.18</t>
  </si>
  <si>
    <t>265.20</t>
  </si>
  <si>
    <t>278.96</t>
  </si>
  <si>
    <t>260.33</t>
  </si>
  <si>
    <t>233.44</t>
  </si>
  <si>
    <t>243.17</t>
  </si>
  <si>
    <t>236.57</t>
  </si>
  <si>
    <t>238.58</t>
  </si>
  <si>
    <t>258.93</t>
  </si>
  <si>
    <t>286.12</t>
  </si>
  <si>
    <t>308.09</t>
  </si>
  <si>
    <t>353.40</t>
  </si>
  <si>
    <t>382.59</t>
  </si>
  <si>
    <t>363.03</t>
  </si>
  <si>
    <t>383.61</t>
  </si>
  <si>
    <t>367.94</t>
  </si>
  <si>
    <t>363.70</t>
  </si>
  <si>
    <t>339.61</t>
  </si>
  <si>
    <t>21.88</t>
  </si>
  <si>
    <t>25.72</t>
  </si>
  <si>
    <t>32.06</t>
  </si>
  <si>
    <t>38.05</t>
  </si>
  <si>
    <t>43.97</t>
  </si>
  <si>
    <t>47.65</t>
  </si>
  <si>
    <t>42.59</t>
  </si>
  <si>
    <t>50.25</t>
  </si>
  <si>
    <t>53.53</t>
  </si>
  <si>
    <t>55.46</t>
  </si>
  <si>
    <t>60.12</t>
  </si>
  <si>
    <t>65.96</t>
  </si>
  <si>
    <t>77.51</t>
  </si>
  <si>
    <t>93.30</t>
  </si>
  <si>
    <t>100.00</t>
  </si>
  <si>
    <t>97.49</t>
  </si>
  <si>
    <t>94.83</t>
  </si>
  <si>
    <t>88.67</t>
  </si>
  <si>
    <t>82.29</t>
  </si>
  <si>
    <t>78.40</t>
  </si>
  <si>
    <t>76.50</t>
  </si>
  <si>
    <t>76.15</t>
  </si>
  <si>
    <t>82.95</t>
  </si>
  <si>
    <t>87.91</t>
  </si>
  <si>
    <t>93.24</t>
  </si>
  <si>
    <t>102.49</t>
  </si>
  <si>
    <t>116.87</t>
  </si>
  <si>
    <t>133.26</t>
  </si>
  <si>
    <t>169.75</t>
  </si>
  <si>
    <t>212.94</t>
  </si>
  <si>
    <t>249.29</t>
  </si>
  <si>
    <t>249.10</t>
  </si>
  <si>
    <t>205.33</t>
  </si>
  <si>
    <t>166.58</t>
  </si>
  <si>
    <t>161.91</t>
  </si>
  <si>
    <t>154.88</t>
  </si>
  <si>
    <t>150.73</t>
  </si>
  <si>
    <t>165.19</t>
  </si>
  <si>
    <t>192.88</t>
  </si>
  <si>
    <t>202.20</t>
  </si>
  <si>
    <t>221.19</t>
  </si>
  <si>
    <t>242.40</t>
  </si>
  <si>
    <t>266.31</t>
  </si>
  <si>
    <t>273.91</t>
  </si>
  <si>
    <t>284.99</t>
  </si>
  <si>
    <t>316.78</t>
  </si>
  <si>
    <t>358.90</t>
  </si>
  <si>
    <t>36.70</t>
  </si>
  <si>
    <t>45.73</t>
  </si>
  <si>
    <t>47.82</t>
  </si>
  <si>
    <t>45.53</t>
  </si>
  <si>
    <t>48.45</t>
  </si>
  <si>
    <t>51.86</t>
  </si>
  <si>
    <t>57.35</t>
  </si>
  <si>
    <t>59.84</t>
  </si>
  <si>
    <t>67.39</t>
  </si>
  <si>
    <t>80.27</t>
  </si>
  <si>
    <t>96.67</t>
  </si>
  <si>
    <t>100.00</t>
  </si>
  <si>
    <t>98.09</t>
  </si>
  <si>
    <t>96.54</t>
  </si>
  <si>
    <t>89.55</t>
  </si>
  <si>
    <t>81.48</t>
  </si>
  <si>
    <t>79.86</t>
  </si>
  <si>
    <t>81.56</t>
  </si>
  <si>
    <t>77.52</t>
  </si>
  <si>
    <t>83.79</t>
  </si>
  <si>
    <t>88.69</t>
  </si>
  <si>
    <t>95.96</t>
  </si>
  <si>
    <t>106.55</t>
  </si>
  <si>
    <t>120.40</t>
  </si>
  <si>
    <t>135.37</t>
  </si>
  <si>
    <t>167.37</t>
  </si>
  <si>
    <t>210.13</t>
  </si>
  <si>
    <t>243.73</t>
  </si>
  <si>
    <t>247.83</t>
  </si>
  <si>
    <t>205.85</t>
  </si>
  <si>
    <t>167.33</t>
  </si>
  <si>
    <t>170.64</t>
  </si>
  <si>
    <t>158.67</t>
  </si>
  <si>
    <t>160.11</t>
  </si>
  <si>
    <t>168.15</t>
  </si>
  <si>
    <t>196.87</t>
  </si>
  <si>
    <t>204.41</t>
  </si>
  <si>
    <t>220.53</t>
  </si>
  <si>
    <t>250.92</t>
  </si>
  <si>
    <t>261.95</t>
  </si>
  <si>
    <t>272.17</t>
  </si>
  <si>
    <t>284.29</t>
  </si>
  <si>
    <t>318.42</t>
  </si>
  <si>
    <t>359.87</t>
  </si>
  <si>
    <t>20.97</t>
  </si>
  <si>
    <t>25.75</t>
  </si>
  <si>
    <t>30.80</t>
  </si>
  <si>
    <t>36.36</t>
  </si>
  <si>
    <t>43.40</t>
  </si>
  <si>
    <t>49.29</t>
  </si>
  <si>
    <t>47.64</t>
  </si>
  <si>
    <t>51.68</t>
  </si>
  <si>
    <t>51.67</t>
  </si>
  <si>
    <t>55.38</t>
  </si>
  <si>
    <t>60.10</t>
  </si>
  <si>
    <t>67.41</t>
  </si>
  <si>
    <t>80.13</t>
  </si>
  <si>
    <t>97.91</t>
  </si>
  <si>
    <t>100.00</t>
  </si>
  <si>
    <t>96.52</t>
  </si>
  <si>
    <t>95.12</t>
  </si>
  <si>
    <t>88.03</t>
  </si>
  <si>
    <t>81.49</t>
  </si>
  <si>
    <t>77.72</t>
  </si>
  <si>
    <t>76.78</t>
  </si>
  <si>
    <t>78.70</t>
  </si>
  <si>
    <t>85.81</t>
  </si>
  <si>
    <t>88.87</t>
  </si>
  <si>
    <t>96.02</t>
  </si>
  <si>
    <t>106.74</t>
  </si>
  <si>
    <t>122.05</t>
  </si>
  <si>
    <t>139.66</t>
  </si>
  <si>
    <t>172.53</t>
  </si>
  <si>
    <t>216.85</t>
  </si>
  <si>
    <t>249.22</t>
  </si>
  <si>
    <t>248.88</t>
  </si>
  <si>
    <t>211.71</t>
  </si>
  <si>
    <t>172.92</t>
  </si>
  <si>
    <t>172.87</t>
  </si>
  <si>
    <t>159.36</t>
  </si>
  <si>
    <t>155.86</t>
  </si>
  <si>
    <t>172.61</t>
  </si>
  <si>
    <t>198.08</t>
  </si>
  <si>
    <t>208.10</t>
  </si>
  <si>
    <t>228.13</t>
  </si>
  <si>
    <t>249.10</t>
  </si>
  <si>
    <t>272.00</t>
  </si>
  <si>
    <t>284.98</t>
  </si>
  <si>
    <t>296.64</t>
  </si>
  <si>
    <t>331.65</t>
  </si>
  <si>
    <t>370.32</t>
  </si>
  <si>
    <t>18.64</t>
  </si>
  <si>
    <t>20.74</t>
  </si>
  <si>
    <t>25.49</t>
  </si>
  <si>
    <t>30.60</t>
  </si>
  <si>
    <t>36.40</t>
  </si>
  <si>
    <t>43.01</t>
  </si>
  <si>
    <t>47.27</t>
  </si>
  <si>
    <t>45.70</t>
  </si>
  <si>
    <t>49.99</t>
  </si>
  <si>
    <t>51.50</t>
  </si>
  <si>
    <t>55.34</t>
  </si>
  <si>
    <t>58.96</t>
  </si>
  <si>
    <t>65.83</t>
  </si>
  <si>
    <t>79.87</t>
  </si>
  <si>
    <t>97.84</t>
  </si>
  <si>
    <t>100.00</t>
  </si>
  <si>
    <t>95.48</t>
  </si>
  <si>
    <t>92.25</t>
  </si>
  <si>
    <t>83.17</t>
  </si>
  <si>
    <t>75.92</t>
  </si>
  <si>
    <t>73.31</t>
  </si>
  <si>
    <t>72.41</t>
  </si>
  <si>
    <t>74.64</t>
  </si>
  <si>
    <t>81.80</t>
  </si>
  <si>
    <t>87.07</t>
  </si>
  <si>
    <t>94.33</t>
  </si>
  <si>
    <t>105.19</t>
  </si>
  <si>
    <t>117.96</t>
  </si>
  <si>
    <t>133.88</t>
  </si>
  <si>
    <t>165.54</t>
  </si>
  <si>
    <t>208.94</t>
  </si>
  <si>
    <t>240.34</t>
  </si>
  <si>
    <t>239.64</t>
  </si>
  <si>
    <t>204.41</t>
  </si>
  <si>
    <t>170.46</t>
  </si>
  <si>
    <t>171.89</t>
  </si>
  <si>
    <t>164.12</t>
  </si>
  <si>
    <t>161.65</t>
  </si>
  <si>
    <t>176.13</t>
  </si>
  <si>
    <t>202.08</t>
  </si>
  <si>
    <t>213.55</t>
  </si>
  <si>
    <t>235.90</t>
  </si>
  <si>
    <t>257.55</t>
  </si>
  <si>
    <t>280.33</t>
  </si>
  <si>
    <t>293.48</t>
  </si>
  <si>
    <t>303.45</t>
  </si>
  <si>
    <t>334.29</t>
  </si>
  <si>
    <t>375.25</t>
  </si>
  <si>
    <t>19.02</t>
  </si>
  <si>
    <t>24.31</t>
  </si>
  <si>
    <t>25.56</t>
  </si>
  <si>
    <t>31.68</t>
  </si>
  <si>
    <t>37.93</t>
  </si>
  <si>
    <t>.</t>
  </si>
  <si>
    <t>40.39</t>
  </si>
  <si>
    <t>44.81</t>
  </si>
  <si>
    <t>44.50</t>
  </si>
  <si>
    <t>46.74</t>
  </si>
  <si>
    <t>51.33</t>
  </si>
  <si>
    <t>58.58</t>
  </si>
  <si>
    <t>71.38</t>
  </si>
  <si>
    <t>93.85</t>
  </si>
  <si>
    <t>100.00</t>
  </si>
  <si>
    <t>91.39</t>
  </si>
  <si>
    <t>88.22</t>
  </si>
  <si>
    <t>81.11</t>
  </si>
  <si>
    <t>78.83</t>
  </si>
  <si>
    <t>78.94</t>
  </si>
  <si>
    <t>81.29</t>
  </si>
  <si>
    <t>87.59</t>
  </si>
  <si>
    <t>99.78</t>
  </si>
  <si>
    <t>105.09</t>
  </si>
  <si>
    <t>123.44</t>
  </si>
  <si>
    <t>131.86</t>
  </si>
  <si>
    <t>143.15</t>
  </si>
  <si>
    <t>159.70</t>
  </si>
  <si>
    <t>181.96</t>
  </si>
  <si>
    <t>235.38</t>
  </si>
  <si>
    <t>261.77</t>
  </si>
  <si>
    <t>243.09</t>
  </si>
  <si>
    <t>244.78</t>
  </si>
  <si>
    <t>220.46</t>
  </si>
  <si>
    <t>220.30</t>
  </si>
  <si>
    <t>217.11</t>
  </si>
  <si>
    <t>221.07</t>
  </si>
  <si>
    <t>238.56</t>
  </si>
  <si>
    <t>268.94</t>
  </si>
  <si>
    <t>297.24</t>
  </si>
  <si>
    <t>325.49</t>
  </si>
  <si>
    <t>327.99</t>
  </si>
  <si>
    <t>342.15</t>
  </si>
  <si>
    <t>334.21</t>
  </si>
  <si>
    <t>293.97</t>
  </si>
  <si>
    <t>293.07</t>
  </si>
  <si>
    <t>306.39</t>
  </si>
  <si>
    <t>24.59</t>
  </si>
  <si>
    <t>28.65</t>
  </si>
  <si>
    <t>36.09</t>
  </si>
  <si>
    <t>41.53</t>
  </si>
  <si>
    <t>42.26</t>
  </si>
  <si>
    <t>40.08</t>
  </si>
  <si>
    <t>46.94</t>
  </si>
  <si>
    <t>50.05</t>
  </si>
  <si>
    <t>52.54</t>
  </si>
  <si>
    <t>58.71</t>
  </si>
  <si>
    <t>63.68</t>
  </si>
  <si>
    <t>74.82</t>
  </si>
  <si>
    <t>90.00</t>
  </si>
  <si>
    <t>100.00</t>
  </si>
  <si>
    <t>104.04</t>
  </si>
  <si>
    <t>103.81</t>
  </si>
  <si>
    <t>101.63</t>
  </si>
  <si>
    <t>95.84</t>
  </si>
  <si>
    <t>92.48</t>
  </si>
  <si>
    <t>90.37</t>
  </si>
  <si>
    <t>86.30</t>
  </si>
  <si>
    <t>88.33</t>
  </si>
  <si>
    <t>95.06</t>
  </si>
  <si>
    <t>96.68</t>
  </si>
  <si>
    <t>104.57</t>
  </si>
  <si>
    <t>115.36</t>
  </si>
  <si>
    <t>131.47</t>
  </si>
  <si>
    <t>166.60</t>
  </si>
  <si>
    <t>216.70</t>
  </si>
  <si>
    <t>266.03</t>
  </si>
  <si>
    <t>280.52</t>
  </si>
  <si>
    <t>229.57</t>
  </si>
  <si>
    <t>162.45</t>
  </si>
  <si>
    <t>151.62</t>
  </si>
  <si>
    <t>145.24</t>
  </si>
  <si>
    <t>144.61</t>
  </si>
  <si>
    <t>159.14</t>
  </si>
  <si>
    <t>185.29</t>
  </si>
  <si>
    <t>204.37</t>
  </si>
  <si>
    <t>221.17</t>
  </si>
  <si>
    <t>242.42</t>
  </si>
  <si>
    <t>256.28</t>
  </si>
  <si>
    <t>277.05</t>
  </si>
  <si>
    <t>287.21</t>
  </si>
  <si>
    <t>320.50</t>
  </si>
  <si>
    <t>370.48</t>
  </si>
  <si>
    <t>18.47</t>
  </si>
  <si>
    <t>24.82</t>
  </si>
  <si>
    <t>30.78</t>
  </si>
  <si>
    <t>34.75</t>
  </si>
  <si>
    <t>42.56</t>
  </si>
  <si>
    <t>47.57</t>
  </si>
  <si>
    <t>44.61</t>
  </si>
  <si>
    <t>49.82</t>
  </si>
  <si>
    <t>51.51</t>
  </si>
  <si>
    <t>54.43</t>
  </si>
  <si>
    <t>58.49</t>
  </si>
  <si>
    <t>66.15</t>
  </si>
  <si>
    <t>80.70</t>
  </si>
  <si>
    <t>100.83</t>
  </si>
  <si>
    <t>100.00</t>
  </si>
  <si>
    <t>95.47</t>
  </si>
  <si>
    <t>92.78</t>
  </si>
  <si>
    <t>83.37</t>
  </si>
  <si>
    <t>74.51</t>
  </si>
  <si>
    <t>70.03</t>
  </si>
  <si>
    <t>69.87</t>
  </si>
  <si>
    <t>72.14</t>
  </si>
  <si>
    <t>79.36</t>
  </si>
  <si>
    <t>85.55</t>
  </si>
  <si>
    <t>94.19</t>
  </si>
  <si>
    <t>101.81</t>
  </si>
  <si>
    <t>115.49</t>
  </si>
  <si>
    <t>132.86</t>
  </si>
  <si>
    <t>165.50</t>
  </si>
  <si>
    <t>204.00</t>
  </si>
  <si>
    <t>241.71</t>
  </si>
  <si>
    <t>233.27</t>
  </si>
  <si>
    <t>200.45</t>
  </si>
  <si>
    <t>161.07</t>
  </si>
  <si>
    <t>160.70</t>
  </si>
  <si>
    <t>151.26</t>
  </si>
  <si>
    <t>153.68</t>
  </si>
  <si>
    <t>167.59</t>
  </si>
  <si>
    <t>191.80</t>
  </si>
  <si>
    <t>205.35</t>
  </si>
  <si>
    <t>225.48</t>
  </si>
  <si>
    <t>242.05</t>
  </si>
  <si>
    <t>260.95</t>
  </si>
  <si>
    <t>277.37</t>
  </si>
  <si>
    <t>289.05</t>
  </si>
  <si>
    <t>320.72</t>
  </si>
  <si>
    <t>354.50</t>
  </si>
  <si>
    <t>31.03</t>
  </si>
  <si>
    <t>38.11</t>
  </si>
  <si>
    <t>44.57</t>
  </si>
  <si>
    <t>49.93</t>
  </si>
  <si>
    <t>47.41</t>
  </si>
  <si>
    <t>51.51</t>
  </si>
  <si>
    <t>52.77</t>
  </si>
  <si>
    <t>54.22</t>
  </si>
  <si>
    <t>61.55</t>
  </si>
  <si>
    <t>66.77</t>
  </si>
  <si>
    <t>76.41</t>
  </si>
  <si>
    <t>91.36</t>
  </si>
  <si>
    <t>100.00</t>
  </si>
  <si>
    <t>107.04</t>
  </si>
  <si>
    <t>108.82</t>
  </si>
  <si>
    <t>105.86</t>
  </si>
  <si>
    <t>103.02</t>
  </si>
  <si>
    <t>101.09</t>
  </si>
  <si>
    <t>97.38</t>
  </si>
  <si>
    <t>93.05</t>
  </si>
  <si>
    <t>100.80</t>
  </si>
  <si>
    <t>103.71</t>
  </si>
  <si>
    <t>106.60</t>
  </si>
  <si>
    <t>114.45</t>
  </si>
  <si>
    <t>127.32</t>
  </si>
  <si>
    <t>147.27</t>
  </si>
  <si>
    <t>188.34</t>
  </si>
  <si>
    <t>243.55</t>
  </si>
  <si>
    <t>303.04</t>
  </si>
  <si>
    <t>313.43</t>
  </si>
  <si>
    <t>255.71</t>
  </si>
  <si>
    <t>170.59</t>
  </si>
  <si>
    <t>164.69</t>
  </si>
  <si>
    <t>165.34</t>
  </si>
  <si>
    <t>163.97</t>
  </si>
  <si>
    <t>182.55</t>
  </si>
  <si>
    <t>215.12</t>
  </si>
  <si>
    <t>231.99</t>
  </si>
  <si>
    <t>250.07</t>
  </si>
  <si>
    <t>275.14</t>
  </si>
  <si>
    <t>291.96</t>
  </si>
  <si>
    <t>313.04</t>
  </si>
  <si>
    <t>325.37</t>
  </si>
  <si>
    <t>363.33</t>
  </si>
  <si>
    <t>409.27</t>
  </si>
  <si>
    <t>53.76</t>
  </si>
  <si>
    <t>57.93</t>
  </si>
  <si>
    <t>69.53</t>
  </si>
  <si>
    <t>101.25</t>
  </si>
  <si>
    <t>100.00</t>
  </si>
  <si>
    <t>103.12</t>
  </si>
  <si>
    <t>100.14</t>
  </si>
  <si>
    <t>90.67</t>
  </si>
  <si>
    <t>87.97</t>
  </si>
  <si>
    <t>83.95</t>
  </si>
  <si>
    <t>83.69</t>
  </si>
  <si>
    <t>85.97</t>
  </si>
  <si>
    <t>94.67</t>
  </si>
  <si>
    <t>108.31</t>
  </si>
  <si>
    <t>115.54</t>
  </si>
  <si>
    <t>131.84</t>
  </si>
  <si>
    <t>137.76</t>
  </si>
  <si>
    <t>148.98</t>
  </si>
  <si>
    <t>163.44</t>
  </si>
  <si>
    <t>201.65</t>
  </si>
  <si>
    <t>267.45</t>
  </si>
  <si>
    <t>240.18</t>
  </si>
  <si>
    <t>225.48</t>
  </si>
  <si>
    <t>216.97</t>
  </si>
  <si>
    <t>203.27</t>
  </si>
  <si>
    <t>193.29</t>
  </si>
  <si>
    <t>193.70</t>
  </si>
  <si>
    <t>191.67</t>
  </si>
  <si>
    <t>194.95</t>
  </si>
  <si>
    <t>233.97</t>
  </si>
  <si>
    <t>222.96</t>
  </si>
  <si>
    <t>266.34</t>
  </si>
  <si>
    <t>217.23</t>
  </si>
  <si>
    <t>214.34</t>
  </si>
  <si>
    <t>248.45</t>
  </si>
  <si>
    <t>237.77</t>
  </si>
  <si>
    <t>.</t>
  </si>
  <si>
    <t>16.24</t>
  </si>
  <si>
    <t>17.98</t>
  </si>
  <si>
    <t>22.30</t>
  </si>
  <si>
    <t>25.28</t>
  </si>
  <si>
    <t>29.40</t>
  </si>
  <si>
    <t>36.93</t>
  </si>
  <si>
    <t>39.73</t>
  </si>
  <si>
    <t>37.83</t>
  </si>
  <si>
    <t>41.51</t>
  </si>
  <si>
    <t>43.55</t>
  </si>
  <si>
    <t>45.20</t>
  </si>
  <si>
    <t>49.64</t>
  </si>
  <si>
    <t>56.11</t>
  </si>
  <si>
    <t>76.07</t>
  </si>
  <si>
    <t>98.92</t>
  </si>
  <si>
    <t>100.00</t>
  </si>
  <si>
    <t>91.79</t>
  </si>
  <si>
    <t>90.73</t>
  </si>
  <si>
    <t>81.95</t>
  </si>
  <si>
    <t>78.02</t>
  </si>
  <si>
    <t>83.83</t>
  </si>
  <si>
    <t>89.06</t>
  </si>
  <si>
    <t>93.89</t>
  </si>
  <si>
    <t>104.41</t>
  </si>
  <si>
    <t>116.12</t>
  </si>
  <si>
    <t>130.60</t>
  </si>
  <si>
    <t>137.72</t>
  </si>
  <si>
    <t>150.09</t>
  </si>
  <si>
    <t>165.78</t>
  </si>
  <si>
    <t>189.11</t>
  </si>
  <si>
    <t>227.18</t>
  </si>
  <si>
    <t>275.30</t>
  </si>
  <si>
    <t>260.47</t>
  </si>
  <si>
    <t>245.41</t>
  </si>
  <si>
    <t>223.92</t>
  </si>
  <si>
    <t>224.61</t>
  </si>
  <si>
    <t>220.33</t>
  </si>
  <si>
    <t>228.93</t>
  </si>
  <si>
    <t>251.43</t>
  </si>
  <si>
    <t>283.84</t>
  </si>
  <si>
    <t>307.31</t>
  </si>
  <si>
    <t>324.27</t>
  </si>
  <si>
    <t>295.99</t>
  </si>
  <si>
    <t>300.05</t>
  </si>
  <si>
    <t>286.57</t>
  </si>
  <si>
    <t>228.47</t>
  </si>
  <si>
    <t>224.95</t>
  </si>
  <si>
    <t>262.09</t>
  </si>
  <si>
    <t>35.27</t>
  </si>
  <si>
    <t>39.48</t>
  </si>
  <si>
    <t>42.26</t>
  </si>
  <si>
    <t>37.42</t>
  </si>
  <si>
    <t>46.04</t>
  </si>
  <si>
    <t>47.32</t>
  </si>
  <si>
    <t>51.83</t>
  </si>
  <si>
    <t>57.04</t>
  </si>
  <si>
    <t>62.31</t>
  </si>
  <si>
    <t>73.82</t>
  </si>
  <si>
    <t>87.79</t>
  </si>
  <si>
    <t>100.00</t>
  </si>
  <si>
    <t>102.06</t>
  </si>
  <si>
    <t>101.93</t>
  </si>
  <si>
    <t>98.52</t>
  </si>
  <si>
    <t>93.92</t>
  </si>
  <si>
    <t>93.57</t>
  </si>
  <si>
    <t>92.30</t>
  </si>
  <si>
    <t>83.63</t>
  </si>
  <si>
    <t>95.00</t>
  </si>
  <si>
    <t>95.60</t>
  </si>
  <si>
    <t>100.30</t>
  </si>
  <si>
    <t>105.20</t>
  </si>
  <si>
    <t>115.10</t>
  </si>
  <si>
    <t>131.30</t>
  </si>
  <si>
    <t>165.32</t>
  </si>
  <si>
    <t>216.32</t>
  </si>
  <si>
    <t>261.70</t>
  </si>
  <si>
    <t>272.18</t>
  </si>
  <si>
    <t>226.67</t>
  </si>
  <si>
    <t>164.12</t>
  </si>
  <si>
    <t>151.34</t>
  </si>
  <si>
    <t>151.79</t>
  </si>
  <si>
    <t>135.90</t>
  </si>
  <si>
    <t>160.50</t>
  </si>
  <si>
    <t>184.18</t>
  </si>
  <si>
    <t>204.47</t>
  </si>
  <si>
    <t>211.39</t>
  </si>
  <si>
    <t>232.29</t>
  </si>
  <si>
    <t>255.64</t>
  </si>
  <si>
    <t>267.37</t>
  </si>
  <si>
    <t>280.55</t>
  </si>
  <si>
    <t>307.12</t>
  </si>
  <si>
    <t>343.19</t>
  </si>
  <si>
    <t>22.46</t>
  </si>
  <si>
    <t>24.99</t>
  </si>
  <si>
    <t>29.88</t>
  </si>
  <si>
    <t>.</t>
  </si>
  <si>
    <t>39.94</t>
  </si>
  <si>
    <t>39.09</t>
  </si>
  <si>
    <t>42.95</t>
  </si>
  <si>
    <t>44.67</t>
  </si>
  <si>
    <t>53.64</t>
  </si>
  <si>
    <t>57.50</t>
  </si>
  <si>
    <t>80.77</t>
  </si>
  <si>
    <t>93.62</t>
  </si>
  <si>
    <t>100.00</t>
  </si>
  <si>
    <t>99.68</t>
  </si>
  <si>
    <t>96.40</t>
  </si>
  <si>
    <t>88.51</t>
  </si>
  <si>
    <t>83.11</t>
  </si>
  <si>
    <t>84.33</t>
  </si>
  <si>
    <t>85.12</t>
  </si>
  <si>
    <t>97.44</t>
  </si>
  <si>
    <t>104.02</t>
  </si>
  <si>
    <t>110.27</t>
  </si>
  <si>
    <t>115.67</t>
  </si>
  <si>
    <t>128.04</t>
  </si>
  <si>
    <t>140.49</t>
  </si>
  <si>
    <t>150.28</t>
  </si>
  <si>
    <t>167.54</t>
  </si>
  <si>
    <t>193.30</t>
  </si>
  <si>
    <t>193.20</t>
  </si>
  <si>
    <t>232.84</t>
  </si>
  <si>
    <t>211.20</t>
  </si>
  <si>
    <t>206.00</t>
  </si>
  <si>
    <t>197.76</t>
  </si>
  <si>
    <t>191.46</t>
  </si>
  <si>
    <t>200.83</t>
  </si>
  <si>
    <t>213.83</t>
  </si>
  <si>
    <t>221.64</t>
  </si>
  <si>
    <t>223.19</t>
  </si>
  <si>
    <t>.</t>
  </si>
  <si>
    <t>157.07</t>
  </si>
  <si>
    <t>171.00</t>
  </si>
  <si>
    <t>.</t>
  </si>
  <si>
    <t>16.86</t>
  </si>
  <si>
    <t>20.82</t>
  </si>
  <si>
    <t>24.65</t>
  </si>
  <si>
    <t>27.47</t>
  </si>
  <si>
    <t>33.16</t>
  </si>
  <si>
    <t>36.92</t>
  </si>
  <si>
    <t>.</t>
  </si>
  <si>
    <t>35.30</t>
  </si>
  <si>
    <t>43.60</t>
  </si>
  <si>
    <t>47.68</t>
  </si>
  <si>
    <t>48.70</t>
  </si>
  <si>
    <t>53.59</t>
  </si>
  <si>
    <t>59.67</t>
  </si>
  <si>
    <t>76.90</t>
  </si>
  <si>
    <t>106.12</t>
  </si>
  <si>
    <t>100.00</t>
  </si>
  <si>
    <t>98.03</t>
  </si>
  <si>
    <t>93.83</t>
  </si>
  <si>
    <t>82.98</t>
  </si>
  <si>
    <t>82.78</t>
  </si>
  <si>
    <t>82.10</t>
  </si>
  <si>
    <t>87.00</t>
  </si>
  <si>
    <t>82.69</t>
  </si>
  <si>
    <t>98.02</t>
  </si>
  <si>
    <t>98.29</t>
  </si>
  <si>
    <t>111.88</t>
  </si>
  <si>
    <t>118.31</t>
  </si>
  <si>
    <t>125.22</t>
  </si>
  <si>
    <t>136.43</t>
  </si>
  <si>
    <t>160.56</t>
  </si>
  <si>
    <t>188.48</t>
  </si>
  <si>
    <t>210.39</t>
  </si>
  <si>
    <t>205.35</t>
  </si>
  <si>
    <t>200.71</t>
  </si>
  <si>
    <t>180.85</t>
  </si>
  <si>
    <t>179.90</t>
  </si>
  <si>
    <t>181.10</t>
  </si>
  <si>
    <t>176.51</t>
  </si>
  <si>
    <t>190.35</t>
  </si>
  <si>
    <t>211.83</t>
  </si>
  <si>
    <t>214.62</t>
  </si>
  <si>
    <t>232.60</t>
  </si>
  <si>
    <t>241.58</t>
  </si>
  <si>
    <t>234.99</t>
  </si>
  <si>
    <t>225.47</t>
  </si>
  <si>
    <t>211.45</t>
  </si>
  <si>
    <t>190.93</t>
  </si>
  <si>
    <t>199.76</t>
  </si>
  <si>
    <t>18.57</t>
  </si>
  <si>
    <t>19.93</t>
  </si>
  <si>
    <t>25.51</t>
  </si>
  <si>
    <t>26.52</t>
  </si>
  <si>
    <t>32.05</t>
  </si>
  <si>
    <t>40.66</t>
  </si>
  <si>
    <t>45.37</t>
  </si>
  <si>
    <t>38.30</t>
  </si>
  <si>
    <t>49.11</t>
  </si>
  <si>
    <t>47.38</t>
  </si>
  <si>
    <t>48.63</t>
  </si>
  <si>
    <t>52.60</t>
  </si>
  <si>
    <t>58.72</t>
  </si>
  <si>
    <t>79.45</t>
  </si>
  <si>
    <t>99.08</t>
  </si>
  <si>
    <t>100.00</t>
  </si>
  <si>
    <t>94.13</t>
  </si>
  <si>
    <t>90.66</t>
  </si>
  <si>
    <t>79.29</t>
  </si>
  <si>
    <t>75.10</t>
  </si>
  <si>
    <t>78.05</t>
  </si>
  <si>
    <t>77.84</t>
  </si>
  <si>
    <t>82.52</t>
  </si>
  <si>
    <t>88.65</t>
  </si>
  <si>
    <t>95.80</t>
  </si>
  <si>
    <t>105.45</t>
  </si>
  <si>
    <t>111.47</t>
  </si>
  <si>
    <t>120.55</t>
  </si>
  <si>
    <t>132.28</t>
  </si>
  <si>
    <t>155.01</t>
  </si>
  <si>
    <t>186.23</t>
  </si>
  <si>
    <t>208.91</t>
  </si>
  <si>
    <t>205.26</t>
  </si>
  <si>
    <t>191.24</t>
  </si>
  <si>
    <t>176.26</t>
  </si>
  <si>
    <t>176.36</t>
  </si>
  <si>
    <t>172.68</t>
  </si>
  <si>
    <t>171.12</t>
  </si>
  <si>
    <t>180.74</t>
  </si>
  <si>
    <t>198.04</t>
  </si>
  <si>
    <t>202.71</t>
  </si>
  <si>
    <t>215.41</t>
  </si>
  <si>
    <t>225.60</t>
  </si>
  <si>
    <t>229.99</t>
  </si>
  <si>
    <t>224.30</t>
  </si>
  <si>
    <t>217.29</t>
  </si>
  <si>
    <t>223.27</t>
  </si>
  <si>
    <t>257.94</t>
  </si>
  <si>
    <t>16.75</t>
  </si>
  <si>
    <t>18.07</t>
  </si>
  <si>
    <t>22.87</t>
  </si>
  <si>
    <t>25.78</t>
  </si>
  <si>
    <t>30.65</t>
  </si>
  <si>
    <t>38.15</t>
  </si>
  <si>
    <t>41.91</t>
  </si>
  <si>
    <t>40.43</t>
  </si>
  <si>
    <t>44.56</t>
  </si>
  <si>
    <t>44.29</t>
  </si>
  <si>
    <t>46.59</t>
  </si>
  <si>
    <t>51.45</t>
  </si>
  <si>
    <t>58.78</t>
  </si>
  <si>
    <t>76.81</t>
  </si>
  <si>
    <t>96.82</t>
  </si>
  <si>
    <t>100.00</t>
  </si>
  <si>
    <t>93.62</t>
  </si>
  <si>
    <t>91.40</t>
  </si>
  <si>
    <t>81.42</t>
  </si>
  <si>
    <t>75.57</t>
  </si>
  <si>
    <t>81.13</t>
  </si>
  <si>
    <t>78.13</t>
  </si>
  <si>
    <t>85.04</t>
  </si>
  <si>
    <t>96.08</t>
  </si>
  <si>
    <t>102.32</t>
  </si>
  <si>
    <t>114.96</t>
  </si>
  <si>
    <t>122.92</t>
  </si>
  <si>
    <t>136.22</t>
  </si>
  <si>
    <t>148.07</t>
  </si>
  <si>
    <t>172.92</t>
  </si>
  <si>
    <t>215.27</t>
  </si>
  <si>
    <t>236.07</t>
  </si>
  <si>
    <t>231.25</t>
  </si>
  <si>
    <t>226.13</t>
  </si>
  <si>
    <t>208.20</t>
  </si>
  <si>
    <t>205.32</t>
  </si>
  <si>
    <t>199.02</t>
  </si>
  <si>
    <t>200.79</t>
  </si>
  <si>
    <t>217.76</t>
  </si>
  <si>
    <t>238.63</t>
  </si>
  <si>
    <t>255.20</t>
  </si>
  <si>
    <t>274.45</t>
  </si>
  <si>
    <t>291.44</t>
  </si>
  <si>
    <t>313.23</t>
  </si>
  <si>
    <t>287.27</t>
  </si>
  <si>
    <t>281.33</t>
  </si>
  <si>
    <t>274.82</t>
  </si>
  <si>
    <t>324.03</t>
  </si>
  <si>
    <t>16.17</t>
  </si>
  <si>
    <t>18.75</t>
  </si>
  <si>
    <t>23.97</t>
  </si>
  <si>
    <t>26.94</t>
  </si>
  <si>
    <t>32.03</t>
  </si>
  <si>
    <t>39.26</t>
  </si>
  <si>
    <t>43.57</t>
  </si>
  <si>
    <t>44.46</t>
  </si>
  <si>
    <t>45.34</t>
  </si>
  <si>
    <t>46.55</t>
  </si>
  <si>
    <t>50.86</t>
  </si>
  <si>
    <t>54.39</t>
  </si>
  <si>
    <t>63.48</t>
  </si>
  <si>
    <t>80.80</t>
  </si>
  <si>
    <t>101.29</t>
  </si>
  <si>
    <t>100.00</t>
  </si>
  <si>
    <t>95.50</t>
  </si>
  <si>
    <t>91.95</t>
  </si>
  <si>
    <t>83.80</t>
  </si>
  <si>
    <t>77.54</t>
  </si>
  <si>
    <t>78.08</t>
  </si>
  <si>
    <t>79.28</t>
  </si>
  <si>
    <t>82.42</t>
  </si>
  <si>
    <t>93.97</t>
  </si>
  <si>
    <t>101.50</t>
  </si>
  <si>
    <t>111.95</t>
  </si>
  <si>
    <t>120.56</t>
  </si>
  <si>
    <t>136.66</t>
  </si>
  <si>
    <t>151.42</t>
  </si>
  <si>
    <t>181.33</t>
  </si>
  <si>
    <t>223.71</t>
  </si>
  <si>
    <t>248.77</t>
  </si>
  <si>
    <t>238.81</t>
  </si>
  <si>
    <t>220.51</t>
  </si>
  <si>
    <t>206.84</t>
  </si>
  <si>
    <t>211.23</t>
  </si>
  <si>
    <t>203.66</t>
  </si>
  <si>
    <t>205.37</t>
  </si>
  <si>
    <t>223.70</t>
  </si>
  <si>
    <t>246.54</t>
  </si>
  <si>
    <t>264.64</t>
  </si>
  <si>
    <t>284.12</t>
  </si>
  <si>
    <t>302.71</t>
  </si>
  <si>
    <t>321.12</t>
  </si>
  <si>
    <t>328.31</t>
  </si>
  <si>
    <t>327.47</t>
  </si>
  <si>
    <t>345.13</t>
  </si>
  <si>
    <t>381.05</t>
  </si>
  <si>
    <t>20.63</t>
  </si>
  <si>
    <t>26.12</t>
  </si>
  <si>
    <t>31.27</t>
  </si>
  <si>
    <t>36.67</t>
  </si>
  <si>
    <t>42.08</t>
  </si>
  <si>
    <t>45.36</t>
  </si>
  <si>
    <t>41.27</t>
  </si>
  <si>
    <t>47.96</t>
  </si>
  <si>
    <t>50.09</t>
  </si>
  <si>
    <t>53.59</t>
  </si>
  <si>
    <t>58.31</t>
  </si>
  <si>
    <t>64.88</t>
  </si>
  <si>
    <t>75.43</t>
  </si>
  <si>
    <t>92.25</t>
  </si>
  <si>
    <t>100.00</t>
  </si>
  <si>
    <t>103.63</t>
  </si>
  <si>
    <t>103.02</t>
  </si>
  <si>
    <t>100.97</t>
  </si>
  <si>
    <t>96.22</t>
  </si>
  <si>
    <t>91.28</t>
  </si>
  <si>
    <t>90.65</t>
  </si>
  <si>
    <t>86.46</t>
  </si>
  <si>
    <t>91.71</t>
  </si>
  <si>
    <t>93.97</t>
  </si>
  <si>
    <t>97.99</t>
  </si>
  <si>
    <t>106.85</t>
  </si>
  <si>
    <t>120.53</t>
  </si>
  <si>
    <t>136.69</t>
  </si>
  <si>
    <t>175.57</t>
  </si>
  <si>
    <t>222.55</t>
  </si>
  <si>
    <t>271.09</t>
  </si>
  <si>
    <t>282.14</t>
  </si>
  <si>
    <t>226.90</t>
  </si>
  <si>
    <t>159.22</t>
  </si>
  <si>
    <t>156.10</t>
  </si>
  <si>
    <t>153.63</t>
  </si>
  <si>
    <t>152.40</t>
  </si>
  <si>
    <t>168.44</t>
  </si>
  <si>
    <t>193.97</t>
  </si>
  <si>
    <t>209.54</t>
  </si>
  <si>
    <t>225.60</t>
  </si>
  <si>
    <t>246.37</t>
  </si>
  <si>
    <t>262.86</t>
  </si>
  <si>
    <t>277.27</t>
  </si>
  <si>
    <t>290.92</t>
  </si>
  <si>
    <t>320.47</t>
  </si>
  <si>
    <t>356.43</t>
  </si>
  <si>
    <t>32.10</t>
  </si>
  <si>
    <t>37.60</t>
  </si>
  <si>
    <t>.</t>
  </si>
  <si>
    <t>41.89</t>
  </si>
  <si>
    <t>39.99</t>
  </si>
  <si>
    <t>47.08</t>
  </si>
  <si>
    <t>43.93</t>
  </si>
  <si>
    <t>48.69</t>
  </si>
  <si>
    <t>53.53</t>
  </si>
  <si>
    <t>66.80</t>
  </si>
  <si>
    <t>88.18</t>
  </si>
  <si>
    <t>100.00</t>
  </si>
  <si>
    <t>99.04</t>
  </si>
  <si>
    <t>95.58</t>
  </si>
  <si>
    <t>84.56</t>
  </si>
  <si>
    <t>79.04</t>
  </si>
  <si>
    <t>77.41</t>
  </si>
  <si>
    <t>76.80</t>
  </si>
  <si>
    <t>84.38</t>
  </si>
  <si>
    <t>92.66</t>
  </si>
  <si>
    <t>105.00</t>
  </si>
  <si>
    <t>110.21</t>
  </si>
  <si>
    <t>121.77</t>
  </si>
  <si>
    <t>135.85</t>
  </si>
  <si>
    <t>148.89</t>
  </si>
  <si>
    <t>179.20</t>
  </si>
  <si>
    <t>215.36</t>
  </si>
  <si>
    <t>227.99</t>
  </si>
  <si>
    <t>220.40</t>
  </si>
  <si>
    <t>224.51</t>
  </si>
  <si>
    <t>201.58</t>
  </si>
  <si>
    <t>192.24</t>
  </si>
  <si>
    <t>184.77</t>
  </si>
  <si>
    <t>177.77</t>
  </si>
  <si>
    <t>188.28</t>
  </si>
  <si>
    <t>210.53</t>
  </si>
  <si>
    <t>230.15</t>
  </si>
  <si>
    <t>239.95</t>
  </si>
  <si>
    <t>259.37</t>
  </si>
  <si>
    <t>274.50</t>
  </si>
  <si>
    <t>275.06</t>
  </si>
  <si>
    <t>278.04</t>
  </si>
  <si>
    <t>284.96</t>
  </si>
  <si>
    <t>349.29</t>
  </si>
  <si>
    <t>24.38</t>
  </si>
  <si>
    <t>26.69</t>
  </si>
  <si>
    <t>32.25</t>
  </si>
  <si>
    <t>39.46</t>
  </si>
  <si>
    <t>43.13</t>
  </si>
  <si>
    <t>34.72</t>
  </si>
  <si>
    <t>39.52</t>
  </si>
  <si>
    <t>41.63</t>
  </si>
  <si>
    <t>44.93</t>
  </si>
  <si>
    <t>49.18</t>
  </si>
  <si>
    <t>57.13</t>
  </si>
  <si>
    <t>73.51</t>
  </si>
  <si>
    <t>94.17</t>
  </si>
  <si>
    <t>100.00</t>
  </si>
  <si>
    <t>97.72</t>
  </si>
  <si>
    <t>95.87</t>
  </si>
  <si>
    <t>86.22</t>
  </si>
  <si>
    <t>75.88</t>
  </si>
  <si>
    <t>76.96</t>
  </si>
  <si>
    <t>76.57</t>
  </si>
  <si>
    <t>84.46</t>
  </si>
  <si>
    <t>98.68</t>
  </si>
  <si>
    <t>107.17</t>
  </si>
  <si>
    <t>122.03</t>
  </si>
  <si>
    <t>140.02</t>
  </si>
  <si>
    <t>155.81</t>
  </si>
  <si>
    <t>170.14</t>
  </si>
  <si>
    <t>202.97</t>
  </si>
  <si>
    <t>260.05</t>
  </si>
  <si>
    <t>285.17</t>
  </si>
  <si>
    <t>304.13</t>
  </si>
  <si>
    <t>294.95</t>
  </si>
  <si>
    <t>274.43</t>
  </si>
  <si>
    <t>264.92</t>
  </si>
  <si>
    <t>264.72</t>
  </si>
  <si>
    <t>282.81</t>
  </si>
  <si>
    <t>322.70</t>
  </si>
  <si>
    <t>386.42</t>
  </si>
  <si>
    <t>411.83</t>
  </si>
  <si>
    <t>441.66</t>
  </si>
  <si>
    <t>462.40</t>
  </si>
  <si>
    <t>446.44</t>
  </si>
  <si>
    <t>455.84</t>
  </si>
  <si>
    <t>392.72</t>
  </si>
  <si>
    <t>352.33</t>
  </si>
  <si>
    <t>.</t>
  </si>
  <si>
    <t>57.04</t>
  </si>
  <si>
    <t>63.95</t>
  </si>
  <si>
    <t>79.03</t>
  </si>
  <si>
    <t>107.15</t>
  </si>
  <si>
    <t>100.00</t>
  </si>
  <si>
    <t>97.25</t>
  </si>
  <si>
    <t>96.95</t>
  </si>
  <si>
    <t>87.88</t>
  </si>
  <si>
    <t>81.95</t>
  </si>
  <si>
    <t>72.91</t>
  </si>
  <si>
    <t>71.95</t>
  </si>
  <si>
    <t>85.18</t>
  </si>
  <si>
    <t>99.69</t>
  </si>
  <si>
    <t>108.69</t>
  </si>
  <si>
    <t>113.18</t>
  </si>
  <si>
    <t>142.69</t>
  </si>
  <si>
    <t>163.85</t>
  </si>
  <si>
    <t>174.97</t>
  </si>
  <si>
    <t>234.97</t>
  </si>
  <si>
    <t>263.73</t>
  </si>
  <si>
    <t>263.78</t>
  </si>
  <si>
    <t>299.60</t>
  </si>
  <si>
    <t>269.10</t>
  </si>
  <si>
    <t>260.71</t>
  </si>
  <si>
    <t>250.09</t>
  </si>
  <si>
    <t>235.11</t>
  </si>
  <si>
    <t>276.11</t>
  </si>
  <si>
    <t>266.53</t>
  </si>
  <si>
    <t>300.67</t>
  </si>
  <si>
    <t>334.83</t>
  </si>
  <si>
    <t>.</t>
  </si>
  <si>
    <t>372.37</t>
  </si>
  <si>
    <t>334.57</t>
  </si>
  <si>
    <t>.</t>
  </si>
  <si>
    <t>35.58</t>
  </si>
  <si>
    <t>42.90</t>
  </si>
  <si>
    <t>49.93</t>
  </si>
  <si>
    <t>47.10</t>
  </si>
  <si>
    <t>49.17</t>
  </si>
  <si>
    <t>51.03</t>
  </si>
  <si>
    <t>53.57</t>
  </si>
  <si>
    <t>57.99</t>
  </si>
  <si>
    <t>65.04</t>
  </si>
  <si>
    <t>74.74</t>
  </si>
  <si>
    <t>92.58</t>
  </si>
  <si>
    <t>100.00</t>
  </si>
  <si>
    <t>106.37</t>
  </si>
  <si>
    <t>105.55</t>
  </si>
  <si>
    <t>97.63</t>
  </si>
  <si>
    <t>91.44</t>
  </si>
  <si>
    <t>86.15</t>
  </si>
  <si>
    <t>83.08</t>
  </si>
  <si>
    <t>82.66</t>
  </si>
  <si>
    <t>87.48</t>
  </si>
  <si>
    <t>93.33</t>
  </si>
  <si>
    <t>97.50</t>
  </si>
  <si>
    <t>108.82</t>
  </si>
  <si>
    <t>122.90</t>
  </si>
  <si>
    <t>140.80</t>
  </si>
  <si>
    <t>180.56</t>
  </si>
  <si>
    <t>235.46</t>
  </si>
  <si>
    <t>281.59</t>
  </si>
  <si>
    <t>286.11</t>
  </si>
  <si>
    <t>232.85</t>
  </si>
  <si>
    <t>167.41</t>
  </si>
  <si>
    <t>152.71</t>
  </si>
  <si>
    <t>140.20</t>
  </si>
  <si>
    <t>142.59</t>
  </si>
  <si>
    <t>159.27</t>
  </si>
  <si>
    <t>194.51</t>
  </si>
  <si>
    <t>202.90</t>
  </si>
  <si>
    <t>238.50</t>
  </si>
  <si>
    <t>271.80</t>
  </si>
  <si>
    <t>312.61</t>
  </si>
  <si>
    <t>331.86</t>
  </si>
  <si>
    <t>352.45</t>
  </si>
  <si>
    <t>375.24</t>
  </si>
  <si>
    <t>417.51</t>
  </si>
  <si>
    <t>30.58</t>
  </si>
  <si>
    <t>38.09</t>
  </si>
  <si>
    <t>44.44</t>
  </si>
  <si>
    <t>51.41</t>
  </si>
  <si>
    <t>46.30</t>
  </si>
  <si>
    <t>50.15</t>
  </si>
  <si>
    <t>52.64</t>
  </si>
  <si>
    <t>53.55</t>
  </si>
  <si>
    <t>59.93</t>
  </si>
  <si>
    <t>64.87</t>
  </si>
  <si>
    <t>80.54</t>
  </si>
  <si>
    <t>96.58</t>
  </si>
  <si>
    <t>100.00</t>
  </si>
  <si>
    <t>106.00</t>
  </si>
  <si>
    <t>103.69</t>
  </si>
  <si>
    <t>101.76</t>
  </si>
  <si>
    <t>93.97</t>
  </si>
  <si>
    <t>88.83</t>
  </si>
  <si>
    <t>88.05</t>
  </si>
  <si>
    <t>91.24</t>
  </si>
  <si>
    <t>96.73</t>
  </si>
  <si>
    <t>103.33</t>
  </si>
  <si>
    <t>108.49</t>
  </si>
  <si>
    <t>123.81</t>
  </si>
  <si>
    <t>136.73</t>
  </si>
  <si>
    <t>155.00</t>
  </si>
  <si>
    <t>195.46</t>
  </si>
  <si>
    <t>242.14</t>
  </si>
  <si>
    <t>278.89</t>
  </si>
  <si>
    <t>304.06</t>
  </si>
  <si>
    <t>239.05</t>
  </si>
  <si>
    <t>181.47</t>
  </si>
  <si>
    <t>168.86</t>
  </si>
  <si>
    <t>161.47</t>
  </si>
  <si>
    <t>165.91</t>
  </si>
  <si>
    <t>190.51</t>
  </si>
  <si>
    <t>225.04</t>
  </si>
  <si>
    <t>239.96</t>
  </si>
  <si>
    <t>273.59</t>
  </si>
  <si>
    <t>312.75</t>
  </si>
  <si>
    <t>355.73</t>
  </si>
  <si>
    <t>382.82</t>
  </si>
  <si>
    <t>395.28</t>
  </si>
  <si>
    <t>434.81</t>
  </si>
  <si>
    <t>482.62</t>
  </si>
  <si>
    <t>35.21</t>
  </si>
  <si>
    <t>38.33</t>
  </si>
  <si>
    <t>46.80</t>
  </si>
  <si>
    <t>57.34</t>
  </si>
  <si>
    <t>45.16</t>
  </si>
  <si>
    <t>53.77</t>
  </si>
  <si>
    <t>57.59</t>
  </si>
  <si>
    <t>57.49</t>
  </si>
  <si>
    <t>64.02</t>
  </si>
  <si>
    <t>68.21</t>
  </si>
  <si>
    <t>76.25</t>
  </si>
  <si>
    <t>89.10</t>
  </si>
  <si>
    <t>100.00</t>
  </si>
  <si>
    <t>103.70</t>
  </si>
  <si>
    <t>105.28</t>
  </si>
  <si>
    <t>103.66</t>
  </si>
  <si>
    <t>100.76</t>
  </si>
  <si>
    <t>92.46</t>
  </si>
  <si>
    <t>95.61</t>
  </si>
  <si>
    <t>92.33</t>
  </si>
  <si>
    <t>98.45</t>
  </si>
  <si>
    <t>103.92</t>
  </si>
  <si>
    <t>107.29</t>
  </si>
  <si>
    <t>121.17</t>
  </si>
  <si>
    <t>135.78</t>
  </si>
  <si>
    <t>154.75</t>
  </si>
  <si>
    <t>196.67</t>
  </si>
  <si>
    <t>253.49</t>
  </si>
  <si>
    <t>305.22</t>
  </si>
  <si>
    <t>307.46</t>
  </si>
  <si>
    <t>245.32</t>
  </si>
  <si>
    <t>182.53</t>
  </si>
  <si>
    <t>177.98</t>
  </si>
  <si>
    <t>168.93</t>
  </si>
  <si>
    <t>174.04</t>
  </si>
  <si>
    <t>189.23</t>
  </si>
  <si>
    <t>215.58</t>
  </si>
  <si>
    <t>232.47</t>
  </si>
  <si>
    <t>268.72</t>
  </si>
  <si>
    <t>303.65</t>
  </si>
  <si>
    <t>335.08</t>
  </si>
  <si>
    <t>352.88</t>
  </si>
  <si>
    <t>372.23</t>
  </si>
  <si>
    <t>409.33</t>
  </si>
  <si>
    <t>466.59</t>
  </si>
  <si>
    <t>37.14</t>
  </si>
  <si>
    <t>43.10</t>
  </si>
  <si>
    <t>46.83</t>
  </si>
  <si>
    <t>49.51</t>
  </si>
  <si>
    <t>48.11</t>
  </si>
  <si>
    <t>51.50</t>
  </si>
  <si>
    <t>55.79</t>
  </si>
  <si>
    <t>60.81</t>
  </si>
  <si>
    <t>66.45</t>
  </si>
  <si>
    <t>76.66</t>
  </si>
  <si>
    <t>88.96</t>
  </si>
  <si>
    <t>100.00</t>
  </si>
  <si>
    <t>103.41</t>
  </si>
  <si>
    <t>104.23</t>
  </si>
  <si>
    <t>100.21</t>
  </si>
  <si>
    <t>93.83</t>
  </si>
  <si>
    <t>92.97</t>
  </si>
  <si>
    <t>88.39</t>
  </si>
  <si>
    <t>83.73</t>
  </si>
  <si>
    <t>93.06</t>
  </si>
  <si>
    <t>100.58</t>
  </si>
  <si>
    <t>104.78</t>
  </si>
  <si>
    <t>113.57</t>
  </si>
  <si>
    <t>130.55</t>
  </si>
  <si>
    <t>150.33</t>
  </si>
  <si>
    <t>189.30</t>
  </si>
  <si>
    <t>237.63</t>
  </si>
  <si>
    <t>293.43</t>
  </si>
  <si>
    <t>307.76</t>
  </si>
  <si>
    <t>250.27</t>
  </si>
  <si>
    <t>183.19</t>
  </si>
  <si>
    <t>185.96</t>
  </si>
  <si>
    <t>168.04</t>
  </si>
  <si>
    <t>176.01</t>
  </si>
  <si>
    <t>193.45</t>
  </si>
  <si>
    <t>218.03</t>
  </si>
  <si>
    <t>232.42</t>
  </si>
  <si>
    <t>259.20</t>
  </si>
  <si>
    <t>286.04</t>
  </si>
  <si>
    <t>325.34</t>
  </si>
  <si>
    <t>352.98</t>
  </si>
  <si>
    <t>374.44</t>
  </si>
  <si>
    <t>409.08</t>
  </si>
  <si>
    <t>442.78</t>
  </si>
  <si>
    <t>34.65</t>
  </si>
  <si>
    <t>40.09</t>
  </si>
  <si>
    <t>50.98</t>
  </si>
  <si>
    <t>54.74</t>
  </si>
  <si>
    <t>51.51</t>
  </si>
  <si>
    <t>53.67</t>
  </si>
  <si>
    <t>58.58</t>
  </si>
  <si>
    <t>60.16</t>
  </si>
  <si>
    <t>64.69</t>
  </si>
  <si>
    <t>70.41</t>
  </si>
  <si>
    <t>76.11</t>
  </si>
  <si>
    <t>91.36</t>
  </si>
  <si>
    <t>100.00</t>
  </si>
  <si>
    <t>103.09</t>
  </si>
  <si>
    <t>103.01</t>
  </si>
  <si>
    <t>101.94</t>
  </si>
  <si>
    <t>98.52</t>
  </si>
  <si>
    <t>94.28</t>
  </si>
  <si>
    <t>92.63</t>
  </si>
  <si>
    <t>94.11</t>
  </si>
  <si>
    <t>98.51</t>
  </si>
  <si>
    <t>102.53</t>
  </si>
  <si>
    <t>111.95</t>
  </si>
  <si>
    <t>122.95</t>
  </si>
  <si>
    <t>136.87</t>
  </si>
  <si>
    <t>153.30</t>
  </si>
  <si>
    <t>191.05</t>
  </si>
  <si>
    <t>238.14</t>
  </si>
  <si>
    <t>280.70</t>
  </si>
  <si>
    <t>283.95</t>
  </si>
  <si>
    <t>242.70</t>
  </si>
  <si>
    <t>182.88</t>
  </si>
  <si>
    <t>173.71</t>
  </si>
  <si>
    <t>172.22</t>
  </si>
  <si>
    <t>168.24</t>
  </si>
  <si>
    <t>185.57</t>
  </si>
  <si>
    <t>215.18</t>
  </si>
  <si>
    <t>229.75</t>
  </si>
  <si>
    <t>258.19</t>
  </si>
  <si>
    <t>296.96</t>
  </si>
  <si>
    <t>334.22</t>
  </si>
  <si>
    <t>347.23</t>
  </si>
  <si>
    <t>368.67</t>
  </si>
  <si>
    <t>408.05</t>
  </si>
  <si>
    <t>449.11</t>
  </si>
  <si>
    <t>57.50</t>
  </si>
  <si>
    <t>58.01</t>
  </si>
  <si>
    <t>77.41</t>
  </si>
  <si>
    <t>99.03</t>
  </si>
  <si>
    <t>100.00</t>
  </si>
  <si>
    <t>99.48</t>
  </si>
  <si>
    <t>94.46</t>
  </si>
  <si>
    <t>80.80</t>
  </si>
  <si>
    <t>78.48</t>
  </si>
  <si>
    <t>78.86</t>
  </si>
  <si>
    <t>76.76</t>
  </si>
  <si>
    <t>83.76</t>
  </si>
  <si>
    <t>103.57</t>
  </si>
  <si>
    <t>101.45</t>
  </si>
  <si>
    <t>.</t>
  </si>
  <si>
    <t>119.18</t>
  </si>
  <si>
    <t>128.00</t>
  </si>
  <si>
    <t>135.72</t>
  </si>
  <si>
    <t>121.15</t>
  </si>
  <si>
    <t>168.57</t>
  </si>
  <si>
    <t>.</t>
  </si>
  <si>
    <t>181.75</t>
  </si>
  <si>
    <t>168.25</t>
  </si>
  <si>
    <t>174.38</t>
  </si>
  <si>
    <t>175.37</t>
  </si>
  <si>
    <t>166.59</t>
  </si>
  <si>
    <t>164.72</t>
  </si>
  <si>
    <t>.</t>
  </si>
  <si>
    <t>119.29</t>
  </si>
  <si>
    <t>118.47</t>
  </si>
  <si>
    <t>.</t>
  </si>
  <si>
    <t>23.79</t>
  </si>
  <si>
    <t>30.70</t>
  </si>
  <si>
    <t>34.39</t>
  </si>
  <si>
    <t>.</t>
  </si>
  <si>
    <t>35.43</t>
  </si>
  <si>
    <t>37.34</t>
  </si>
  <si>
    <t>40.13</t>
  </si>
  <si>
    <t>45.64</t>
  </si>
  <si>
    <t>46.72</t>
  </si>
  <si>
    <t>55.76</t>
  </si>
  <si>
    <t>73.25</t>
  </si>
  <si>
    <t>93.34</t>
  </si>
  <si>
    <t>100.00</t>
  </si>
  <si>
    <t>94.87</t>
  </si>
  <si>
    <t>91.55</t>
  </si>
  <si>
    <t>81.13</t>
  </si>
  <si>
    <t>77.07</t>
  </si>
  <si>
    <t>73.03</t>
  </si>
  <si>
    <t>77.84</t>
  </si>
  <si>
    <t>80.50</t>
  </si>
  <si>
    <t>96.88</t>
  </si>
  <si>
    <t>106.22</t>
  </si>
  <si>
    <t>120.81</t>
  </si>
  <si>
    <t>129.51</t>
  </si>
  <si>
    <t>141.47</t>
  </si>
  <si>
    <t>154.16</t>
  </si>
  <si>
    <t>180.85</t>
  </si>
  <si>
    <t>232.29</t>
  </si>
  <si>
    <t>262.64</t>
  </si>
  <si>
    <t>255.57</t>
  </si>
  <si>
    <t>253.52</t>
  </si>
  <si>
    <t>226.51</t>
  </si>
  <si>
    <t>220.89</t>
  </si>
  <si>
    <t>227.69</t>
  </si>
  <si>
    <t>234.74</t>
  </si>
  <si>
    <t>257.43</t>
  </si>
  <si>
    <t>298.88</t>
  </si>
  <si>
    <t>325.60</t>
  </si>
  <si>
    <t>340.79</t>
  </si>
  <si>
    <t>337.62</t>
  </si>
  <si>
    <t>403.04</t>
  </si>
  <si>
    <t>240.50</t>
  </si>
  <si>
    <t>252.64</t>
  </si>
  <si>
    <t>242.77</t>
  </si>
  <si>
    <t>.</t>
  </si>
  <si>
    <t>18.47</t>
  </si>
  <si>
    <t>20.66</t>
  </si>
  <si>
    <t>25.36</t>
  </si>
  <si>
    <t>30.14</t>
  </si>
  <si>
    <t>33.71</t>
  </si>
  <si>
    <t>41.37</t>
  </si>
  <si>
    <t>45.31</t>
  </si>
  <si>
    <t>40.30</t>
  </si>
  <si>
    <t>46.92</t>
  </si>
  <si>
    <t>48.77</t>
  </si>
  <si>
    <t>52.28</t>
  </si>
  <si>
    <t>55.32</t>
  </si>
  <si>
    <t>62.16</t>
  </si>
  <si>
    <t>78.70</t>
  </si>
  <si>
    <t>98.79</t>
  </si>
  <si>
    <t>100.00</t>
  </si>
  <si>
    <t>93.26</t>
  </si>
  <si>
    <t>90.52</t>
  </si>
  <si>
    <t>81.34</t>
  </si>
  <si>
    <t>76.27</t>
  </si>
  <si>
    <t>71.45</t>
  </si>
  <si>
    <t>73.65</t>
  </si>
  <si>
    <t>74.79</t>
  </si>
  <si>
    <t>84.62</t>
  </si>
  <si>
    <t>89.73</t>
  </si>
  <si>
    <t>98.58</t>
  </si>
  <si>
    <t>105.85</t>
  </si>
  <si>
    <t>118.08</t>
  </si>
  <si>
    <t>131.88</t>
  </si>
  <si>
    <t>156.96</t>
  </si>
  <si>
    <t>196.82</t>
  </si>
  <si>
    <t>216.78</t>
  </si>
  <si>
    <t>217.18</t>
  </si>
  <si>
    <t>192.68</t>
  </si>
  <si>
    <t>170.29</t>
  </si>
  <si>
    <t>168.62</t>
  </si>
  <si>
    <t>163.28</t>
  </si>
  <si>
    <t>163.11</t>
  </si>
  <si>
    <t>173.99</t>
  </si>
  <si>
    <t>192.13</t>
  </si>
  <si>
    <t>199.64</t>
  </si>
  <si>
    <t>208.14</t>
  </si>
  <si>
    <t>223.88</t>
  </si>
  <si>
    <t>241.63</t>
  </si>
  <si>
    <t>245.88</t>
  </si>
  <si>
    <t>253.71</t>
  </si>
  <si>
    <t>282.29</t>
  </si>
  <si>
    <t>322.28</t>
  </si>
  <si>
    <t>22.69</t>
  </si>
  <si>
    <t>26.00</t>
  </si>
  <si>
    <t>31.57</t>
  </si>
  <si>
    <t>36.08</t>
  </si>
  <si>
    <t>41.97</t>
  </si>
  <si>
    <t>45.47</t>
  </si>
  <si>
    <t>44.38</t>
  </si>
  <si>
    <t>50.74</t>
  </si>
  <si>
    <t>51.29</t>
  </si>
  <si>
    <t>53.63</t>
  </si>
  <si>
    <t>58.47</t>
  </si>
  <si>
    <t>63.46</t>
  </si>
  <si>
    <t>79.08</t>
  </si>
  <si>
    <t>95.93</t>
  </si>
  <si>
    <t>100.00</t>
  </si>
  <si>
    <t>96.22</t>
  </si>
  <si>
    <t>94.54</t>
  </si>
  <si>
    <t>84.48</t>
  </si>
  <si>
    <t>76.97</t>
  </si>
  <si>
    <t>73.71</t>
  </si>
  <si>
    <t>74.62</t>
  </si>
  <si>
    <t>75.02</t>
  </si>
  <si>
    <t>82.30</t>
  </si>
  <si>
    <t>86.95</t>
  </si>
  <si>
    <t>92.17</t>
  </si>
  <si>
    <t>102.98</t>
  </si>
  <si>
    <t>117.83</t>
  </si>
  <si>
    <t>132.99</t>
  </si>
  <si>
    <t>166.21</t>
  </si>
  <si>
    <t>201.55</t>
  </si>
  <si>
    <t>228.35</t>
  </si>
  <si>
    <t>232.48</t>
  </si>
  <si>
    <t>191.71</t>
  </si>
  <si>
    <t>158.94</t>
  </si>
  <si>
    <t>159.72</t>
  </si>
  <si>
    <t>151.32</t>
  </si>
  <si>
    <t>150.46</t>
  </si>
  <si>
    <t>164.05</t>
  </si>
  <si>
    <t>186.28</t>
  </si>
  <si>
    <t>193.64</t>
  </si>
  <si>
    <t>213.29</t>
  </si>
  <si>
    <t>228.32</t>
  </si>
  <si>
    <t>243.76</t>
  </si>
  <si>
    <t>255.74</t>
  </si>
  <si>
    <t>265.25</t>
  </si>
  <si>
    <t>299.07</t>
  </si>
  <si>
    <t>336.64</t>
  </si>
  <si>
    <t>19.02</t>
  </si>
  <si>
    <t>19.75</t>
  </si>
  <si>
    <t>24.15</t>
  </si>
  <si>
    <t>27.67</t>
  </si>
  <si>
    <t>33.80</t>
  </si>
  <si>
    <t>39.99</t>
  </si>
  <si>
    <t>43.17</t>
  </si>
  <si>
    <t>37.45</t>
  </si>
  <si>
    <t>47.07</t>
  </si>
  <si>
    <t>48.59</t>
  </si>
  <si>
    <t>52.00</t>
  </si>
  <si>
    <t>55.45</t>
  </si>
  <si>
    <t>63.17</t>
  </si>
  <si>
    <t>80.68</t>
  </si>
  <si>
    <t>103.77</t>
  </si>
  <si>
    <t>100.00</t>
  </si>
  <si>
    <t>95.29</t>
  </si>
  <si>
    <t>93.36</t>
  </si>
  <si>
    <t>84.63</t>
  </si>
  <si>
    <t>80.49</t>
  </si>
  <si>
    <t>80.67</t>
  </si>
  <si>
    <t>80.22</t>
  </si>
  <si>
    <t>85.42</t>
  </si>
  <si>
    <t>94.90</t>
  </si>
  <si>
    <t>100.10</t>
  </si>
  <si>
    <t>108.20</t>
  </si>
  <si>
    <t>116.03</t>
  </si>
  <si>
    <t>128.91</t>
  </si>
  <si>
    <t>142.29</t>
  </si>
  <si>
    <t>167.45</t>
  </si>
  <si>
    <t>207.68</t>
  </si>
  <si>
    <t>224.51</t>
  </si>
  <si>
    <t>221.93</t>
  </si>
  <si>
    <t>207.80</t>
  </si>
  <si>
    <t>190.85</t>
  </si>
  <si>
    <t>195.73</t>
  </si>
  <si>
    <t>187.81</t>
  </si>
  <si>
    <t>190.10</t>
  </si>
  <si>
    <t>201.73</t>
  </si>
  <si>
    <t>222.47</t>
  </si>
  <si>
    <t>231.80</t>
  </si>
  <si>
    <t>244.39</t>
  </si>
  <si>
    <t>258.08</t>
  </si>
  <si>
    <t>276.14</t>
  </si>
  <si>
    <t>275.77</t>
  </si>
  <si>
    <t>279.03</t>
  </si>
  <si>
    <t>296.65</t>
  </si>
  <si>
    <t>331.93</t>
  </si>
  <si>
    <t>17.75</t>
  </si>
  <si>
    <t>21.52</t>
  </si>
  <si>
    <t>24.49</t>
  </si>
  <si>
    <t>29.28</t>
  </si>
  <si>
    <t>34.24</t>
  </si>
  <si>
    <t>42.98</t>
  </si>
  <si>
    <t>46.49</t>
  </si>
  <si>
    <t>44.80</t>
  </si>
  <si>
    <t>49.03</t>
  </si>
  <si>
    <t>50.48</t>
  </si>
  <si>
    <t>53.75</t>
  </si>
  <si>
    <t>57.80</t>
  </si>
  <si>
    <t>65.07</t>
  </si>
  <si>
    <t>83.69</t>
  </si>
  <si>
    <t>99.68</t>
  </si>
  <si>
    <t>100.00</t>
  </si>
  <si>
    <t>95.22</t>
  </si>
  <si>
    <t>92.77</t>
  </si>
  <si>
    <t>84.49</t>
  </si>
  <si>
    <t>77.32</t>
  </si>
  <si>
    <t>75.63</t>
  </si>
  <si>
    <t>74.89</t>
  </si>
  <si>
    <t>77.17</t>
  </si>
  <si>
    <t>85.53</t>
  </si>
  <si>
    <t>90.80</t>
  </si>
  <si>
    <t>98.67</t>
  </si>
  <si>
    <t>108.18</t>
  </si>
  <si>
    <t>122.54</t>
  </si>
  <si>
    <t>134.61</t>
  </si>
  <si>
    <t>163.00</t>
  </si>
  <si>
    <t>201.46</t>
  </si>
  <si>
    <t>222.84</t>
  </si>
  <si>
    <t>219.22</t>
  </si>
  <si>
    <t>195.65</t>
  </si>
  <si>
    <t>174.67</t>
  </si>
  <si>
    <t>178.90</t>
  </si>
  <si>
    <t>170.88</t>
  </si>
  <si>
    <t>168.26</t>
  </si>
  <si>
    <t>181.26</t>
  </si>
  <si>
    <t>199.78</t>
  </si>
  <si>
    <t>213.30</t>
  </si>
  <si>
    <t>225.90</t>
  </si>
  <si>
    <t>239.80</t>
  </si>
  <si>
    <t>253.81</t>
  </si>
  <si>
    <t>262.40</t>
  </si>
  <si>
    <t>274.30</t>
  </si>
  <si>
    <t>296.24</t>
  </si>
  <si>
    <t>336.68</t>
  </si>
  <si>
    <t>17.44</t>
  </si>
  <si>
    <t>20.34</t>
  </si>
  <si>
    <t>23.19</t>
  </si>
  <si>
    <t>28.17</t>
  </si>
  <si>
    <t>32.32</t>
  </si>
  <si>
    <t>38.44</t>
  </si>
  <si>
    <t>41.08</t>
  </si>
  <si>
    <t>42.21</t>
  </si>
  <si>
    <t>45.67</t>
  </si>
  <si>
    <t>46.00</t>
  </si>
  <si>
    <t>50.81</t>
  </si>
  <si>
    <t>53.14</t>
  </si>
  <si>
    <t>60.97</t>
  </si>
  <si>
    <t>78.65</t>
  </si>
  <si>
    <t>97.41</t>
  </si>
  <si>
    <t>100.00</t>
  </si>
  <si>
    <t>93.80</t>
  </si>
  <si>
    <t>90.69</t>
  </si>
  <si>
    <t>82.72</t>
  </si>
  <si>
    <t>77.65</t>
  </si>
  <si>
    <t>78.06</t>
  </si>
  <si>
    <t>78.30</t>
  </si>
  <si>
    <t>81.34</t>
  </si>
  <si>
    <t>92.75</t>
  </si>
  <si>
    <t>98.48</t>
  </si>
  <si>
    <t>108.72</t>
  </si>
  <si>
    <t>114.34</t>
  </si>
  <si>
    <t>125.68</t>
  </si>
  <si>
    <t>139.28</t>
  </si>
  <si>
    <t>163.92</t>
  </si>
  <si>
    <t>198.84</t>
  </si>
  <si>
    <t>218.39</t>
  </si>
  <si>
    <t>218.31</t>
  </si>
  <si>
    <t>201.77</t>
  </si>
  <si>
    <t>187.76</t>
  </si>
  <si>
    <t>190.53</t>
  </si>
  <si>
    <t>181.02</t>
  </si>
  <si>
    <t>178.80</t>
  </si>
  <si>
    <t>193.50</t>
  </si>
  <si>
    <t>212.74</t>
  </si>
  <si>
    <t>223.59</t>
  </si>
  <si>
    <t>231.13</t>
  </si>
  <si>
    <t>246.58</t>
  </si>
  <si>
    <t>257.74</t>
  </si>
  <si>
    <t>260.21</t>
  </si>
  <si>
    <t>262.62</t>
  </si>
  <si>
    <t>276.98</t>
  </si>
  <si>
    <t>308.38</t>
  </si>
  <si>
    <t>19.24</t>
  </si>
  <si>
    <t>23.34</t>
  </si>
  <si>
    <t>28.53</t>
  </si>
  <si>
    <t>32.93</t>
  </si>
  <si>
    <t>37.56</t>
  </si>
  <si>
    <t>43.63</t>
  </si>
  <si>
    <t>42.04</t>
  </si>
  <si>
    <t>40.79</t>
  </si>
  <si>
    <t>50.66</t>
  </si>
  <si>
    <t>51.53</t>
  </si>
  <si>
    <t>52.42</t>
  </si>
  <si>
    <t>57.84</t>
  </si>
  <si>
    <t>63.17</t>
  </si>
  <si>
    <t>74.14</t>
  </si>
  <si>
    <t>92.86</t>
  </si>
  <si>
    <t>100.00</t>
  </si>
  <si>
    <t>98.92</t>
  </si>
  <si>
    <t>97.34</t>
  </si>
  <si>
    <t>91.64</t>
  </si>
  <si>
    <t>87.38</t>
  </si>
  <si>
    <t>83.78</t>
  </si>
  <si>
    <t>83.71</t>
  </si>
  <si>
    <t>82.88</t>
  </si>
  <si>
    <t>88.26</t>
  </si>
  <si>
    <t>94.08</t>
  </si>
  <si>
    <t>101.98</t>
  </si>
  <si>
    <t>111.49</t>
  </si>
  <si>
    <t>125.73</t>
  </si>
  <si>
    <t>140.46</t>
  </si>
  <si>
    <t>174.43</t>
  </si>
  <si>
    <t>213.59</t>
  </si>
  <si>
    <t>246.90</t>
  </si>
  <si>
    <t>243.42</t>
  </si>
  <si>
    <t>207.65</t>
  </si>
  <si>
    <t>173.36</t>
  </si>
  <si>
    <t>170.88</t>
  </si>
  <si>
    <t>161.24</t>
  </si>
  <si>
    <t>157.85</t>
  </si>
  <si>
    <t>170.42</t>
  </si>
  <si>
    <t>195.29</t>
  </si>
  <si>
    <t>203.21</t>
  </si>
  <si>
    <t>218.42</t>
  </si>
  <si>
    <t>233.30</t>
  </si>
  <si>
    <t>250.74</t>
  </si>
  <si>
    <t>257.14</t>
  </si>
  <si>
    <t>263.80</t>
  </si>
  <si>
    <t>294.98</t>
  </si>
  <si>
    <t>335.01</t>
  </si>
  <si>
    <t>23.31</t>
  </si>
  <si>
    <t>26.60</t>
  </si>
  <si>
    <t>30.98</t>
  </si>
  <si>
    <t>35.54</t>
  </si>
  <si>
    <t>40.94</t>
  </si>
  <si>
    <t>46.59</t>
  </si>
  <si>
    <t>43.79</t>
  </si>
  <si>
    <t>48.90</t>
  </si>
  <si>
    <t>50.60</t>
  </si>
  <si>
    <t>52.44</t>
  </si>
  <si>
    <t>57.55</t>
  </si>
  <si>
    <t>64.61</t>
  </si>
  <si>
    <t>75.35</t>
  </si>
  <si>
    <t>91.77</t>
  </si>
  <si>
    <t>100.00</t>
  </si>
  <si>
    <t>100.81</t>
  </si>
  <si>
    <t>100.26</t>
  </si>
  <si>
    <t>95.32</t>
  </si>
  <si>
    <t>90.77</t>
  </si>
  <si>
    <t>90.44</t>
  </si>
  <si>
    <t>88.52</t>
  </si>
  <si>
    <t>86.11</t>
  </si>
  <si>
    <t>93.39</t>
  </si>
  <si>
    <t>100.02</t>
  </si>
  <si>
    <t>106.56</t>
  </si>
  <si>
    <t>118.33</t>
  </si>
  <si>
    <t>133.87</t>
  </si>
  <si>
    <t>151.11</t>
  </si>
  <si>
    <t>186.32</t>
  </si>
  <si>
    <t>230.71</t>
  </si>
  <si>
    <t>267.93</t>
  </si>
  <si>
    <t>271.11</t>
  </si>
  <si>
    <t>224.32</t>
  </si>
  <si>
    <t>191.46</t>
  </si>
  <si>
    <t>192.42</t>
  </si>
  <si>
    <t>177.87</t>
  </si>
  <si>
    <t>176.89</t>
  </si>
  <si>
    <t>193.28</t>
  </si>
  <si>
    <t>219.82</t>
  </si>
  <si>
    <t>227.51</t>
  </si>
  <si>
    <t>244.59</t>
  </si>
  <si>
    <t>258.28</t>
  </si>
  <si>
    <t>274.14</t>
  </si>
  <si>
    <t>283.89</t>
  </si>
  <si>
    <t>293.49</t>
  </si>
  <si>
    <t>329.77</t>
  </si>
  <si>
    <t>385.18</t>
  </si>
  <si>
    <t>20.09</t>
  </si>
  <si>
    <t>24.47</t>
  </si>
  <si>
    <t>28.63</t>
  </si>
  <si>
    <t>34.15</t>
  </si>
  <si>
    <t>38.06</t>
  </si>
  <si>
    <t>43.88</t>
  </si>
  <si>
    <t>45.69</t>
  </si>
  <si>
    <t>43.46</t>
  </si>
  <si>
    <t>51.56</t>
  </si>
  <si>
    <t>52.53</t>
  </si>
  <si>
    <t>56.95</t>
  </si>
  <si>
    <t>59.92</t>
  </si>
  <si>
    <t>64.39</t>
  </si>
  <si>
    <t>75.76</t>
  </si>
  <si>
    <t>95.42</t>
  </si>
  <si>
    <t>100.00</t>
  </si>
  <si>
    <t>97.38</t>
  </si>
  <si>
    <t>97.77</t>
  </si>
  <si>
    <t>92.59</t>
  </si>
  <si>
    <t>88.24</t>
  </si>
  <si>
    <t>86.51</t>
  </si>
  <si>
    <t>85.02</t>
  </si>
  <si>
    <t>84.89</t>
  </si>
  <si>
    <t>91.74</t>
  </si>
  <si>
    <t>95.35</t>
  </si>
  <si>
    <t>107.29</t>
  </si>
  <si>
    <t>115.12</t>
  </si>
  <si>
    <t>130.38</t>
  </si>
  <si>
    <t>144.49</t>
  </si>
  <si>
    <t>179.79</t>
  </si>
  <si>
    <t>222.05</t>
  </si>
  <si>
    <t>253.58</t>
  </si>
  <si>
    <t>247.13</t>
  </si>
  <si>
    <t>214.63</t>
  </si>
  <si>
    <t>188.34</t>
  </si>
  <si>
    <t>181.77</t>
  </si>
  <si>
    <t>173.39</t>
  </si>
  <si>
    <t>171.12</t>
  </si>
  <si>
    <t>188.60</t>
  </si>
  <si>
    <t>209.77</t>
  </si>
  <si>
    <t>216.92</t>
  </si>
  <si>
    <t>233.24</t>
  </si>
  <si>
    <t>249.68</t>
  </si>
  <si>
    <t>257.95</t>
  </si>
  <si>
    <t>264.92</t>
  </si>
  <si>
    <t>274.48</t>
  </si>
  <si>
    <t>306.49</t>
  </si>
  <si>
    <t>351.56</t>
  </si>
  <si>
    <t>21.14</t>
  </si>
  <si>
    <t>23.49</t>
  </si>
  <si>
    <t>28.84</t>
  </si>
  <si>
    <t>34.48</t>
  </si>
  <si>
    <t>38.85</t>
  </si>
  <si>
    <t>44.75</t>
  </si>
  <si>
    <t>47.39</t>
  </si>
  <si>
    <t>44.62</t>
  </si>
  <si>
    <t>51.26</t>
  </si>
  <si>
    <t>53.20</t>
  </si>
  <si>
    <t>56.49</t>
  </si>
  <si>
    <t>59.96</t>
  </si>
  <si>
    <t>65.06</t>
  </si>
  <si>
    <t>76.55</t>
  </si>
  <si>
    <t>95.03</t>
  </si>
  <si>
    <t>100.00</t>
  </si>
  <si>
    <t>99.67</t>
  </si>
  <si>
    <t>98.64</t>
  </si>
  <si>
    <t>93.93</t>
  </si>
  <si>
    <t>90.82</t>
  </si>
  <si>
    <t>88.53</t>
  </si>
  <si>
    <t>87.13</t>
  </si>
  <si>
    <t>88.63</t>
  </si>
  <si>
    <t>92.32</t>
  </si>
  <si>
    <t>97.71</t>
  </si>
  <si>
    <t>108.32</t>
  </si>
  <si>
    <t>117.83</t>
  </si>
  <si>
    <t>133.57</t>
  </si>
  <si>
    <t>150.46</t>
  </si>
  <si>
    <t>189.09</t>
  </si>
  <si>
    <t>235.75</t>
  </si>
  <si>
    <t>276.05</t>
  </si>
  <si>
    <t>267.96</t>
  </si>
  <si>
    <t>220.34</t>
  </si>
  <si>
    <t>185.25</t>
  </si>
  <si>
    <t>183.03</t>
  </si>
  <si>
    <t>173.89</t>
  </si>
  <si>
    <t>172.19</t>
  </si>
  <si>
    <t>191.09</t>
  </si>
  <si>
    <t>218.83</t>
  </si>
  <si>
    <t>227.66</t>
  </si>
  <si>
    <t>245.75</t>
  </si>
  <si>
    <t>263.55</t>
  </si>
  <si>
    <t>277.34</t>
  </si>
  <si>
    <t>287.67</t>
  </si>
  <si>
    <t>302.87</t>
  </si>
  <si>
    <t>339.70</t>
  </si>
  <si>
    <t>386.00</t>
  </si>
  <si>
    <t>19.93</t>
  </si>
  <si>
    <t>22.29</t>
  </si>
  <si>
    <t>27.98</t>
  </si>
  <si>
    <t>32.07</t>
  </si>
  <si>
    <t>37.59</t>
  </si>
  <si>
    <t>43.38</t>
  </si>
  <si>
    <t>44.89</t>
  </si>
  <si>
    <t>42.24</t>
  </si>
  <si>
    <t>48.23</t>
  </si>
  <si>
    <t>51.15</t>
  </si>
  <si>
    <t>54.13</t>
  </si>
  <si>
    <t>58.46</t>
  </si>
  <si>
    <t>64.42</t>
  </si>
  <si>
    <t>73.86</t>
  </si>
  <si>
    <t>92.97</t>
  </si>
  <si>
    <t>100.00</t>
  </si>
  <si>
    <t>99.63</t>
  </si>
  <si>
    <t>99.38</t>
  </si>
  <si>
    <t>95.29</t>
  </si>
  <si>
    <t>91.71</t>
  </si>
  <si>
    <t>88.16</t>
  </si>
  <si>
    <t>87.84</t>
  </si>
  <si>
    <t>86.81</t>
  </si>
  <si>
    <t>93.01</t>
  </si>
  <si>
    <t>98.55</t>
  </si>
  <si>
    <t>106.55</t>
  </si>
  <si>
    <t>116.24</t>
  </si>
  <si>
    <t>132.11</t>
  </si>
  <si>
    <t>150.51</t>
  </si>
  <si>
    <t>188.86</t>
  </si>
  <si>
    <t>238.30</t>
  </si>
  <si>
    <t>277.01</t>
  </si>
  <si>
    <t>275.55</t>
  </si>
  <si>
    <t>227.10</t>
  </si>
  <si>
    <t>182.63</t>
  </si>
  <si>
    <t>182.28</t>
  </si>
  <si>
    <t>175.36</t>
  </si>
  <si>
    <t>175.28</t>
  </si>
  <si>
    <t>191.70</t>
  </si>
  <si>
    <t>217.07</t>
  </si>
  <si>
    <t>228.59</t>
  </si>
  <si>
    <t>247.08</t>
  </si>
  <si>
    <t>263.18</t>
  </si>
  <si>
    <t>278.64</t>
  </si>
  <si>
    <t>289.37</t>
  </si>
  <si>
    <t>303.32</t>
  </si>
  <si>
    <t>339.24</t>
  </si>
  <si>
    <t>385.76</t>
  </si>
  <si>
    <t>20.62</t>
  </si>
  <si>
    <t>22.08</t>
  </si>
  <si>
    <t>29.22</t>
  </si>
  <si>
    <t>32.25</t>
  </si>
  <si>
    <t>38.02</t>
  </si>
  <si>
    <t>43.65</t>
  </si>
  <si>
    <t>44.99</t>
  </si>
  <si>
    <t>41.11</t>
  </si>
  <si>
    <t>49.96</t>
  </si>
  <si>
    <t>50.82</t>
  </si>
  <si>
    <t>54.80</t>
  </si>
  <si>
    <t>58.58</t>
  </si>
  <si>
    <t>65.12</t>
  </si>
  <si>
    <t>75.14</t>
  </si>
  <si>
    <t>94.28</t>
  </si>
  <si>
    <t>100.00</t>
  </si>
  <si>
    <t>101.66</t>
  </si>
  <si>
    <t>101.33</t>
  </si>
  <si>
    <t>98.00</t>
  </si>
  <si>
    <t>95.14</t>
  </si>
  <si>
    <t>90.95</t>
  </si>
  <si>
    <t>90.91</t>
  </si>
  <si>
    <t>89.35</t>
  </si>
  <si>
    <t>94.87</t>
  </si>
  <si>
    <t>98.12</t>
  </si>
  <si>
    <t>105.69</t>
  </si>
  <si>
    <t>115.40</t>
  </si>
  <si>
    <t>132.90</t>
  </si>
  <si>
    <t>151.03</t>
  </si>
  <si>
    <t>187.39</t>
  </si>
  <si>
    <t>239.25</t>
  </si>
  <si>
    <t>279.32</t>
  </si>
  <si>
    <t>283.36</t>
  </si>
  <si>
    <t>232.49</t>
  </si>
  <si>
    <t>183.95</t>
  </si>
  <si>
    <t>180.44</t>
  </si>
  <si>
    <t>172.13</t>
  </si>
  <si>
    <t>169.02</t>
  </si>
  <si>
    <t>188.45</t>
  </si>
  <si>
    <t>217.88</t>
  </si>
  <si>
    <t>231.97</t>
  </si>
  <si>
    <t>250.09</t>
  </si>
  <si>
    <t>267.47</t>
  </si>
  <si>
    <t>282.58</t>
  </si>
  <si>
    <t>296.71</t>
  </si>
  <si>
    <t>312.71</t>
  </si>
  <si>
    <t>349.95</t>
  </si>
  <si>
    <t>399.65</t>
  </si>
  <si>
    <t>19.53</t>
  </si>
  <si>
    <t>23.79</t>
  </si>
  <si>
    <t>28.55</t>
  </si>
  <si>
    <t>33.59</t>
  </si>
  <si>
    <t>38.19</t>
  </si>
  <si>
    <t>43.77</t>
  </si>
  <si>
    <t>50.11</t>
  </si>
  <si>
    <t>46.90</t>
  </si>
  <si>
    <t>50.88</t>
  </si>
  <si>
    <t>53.49</t>
  </si>
  <si>
    <t>56.04</t>
  </si>
  <si>
    <t>59.42</t>
  </si>
  <si>
    <t>64.83</t>
  </si>
  <si>
    <t>78.35</t>
  </si>
  <si>
    <t>98.19</t>
  </si>
  <si>
    <t>100.00</t>
  </si>
  <si>
    <t>98.32</t>
  </si>
  <si>
    <t>97.53</t>
  </si>
  <si>
    <t>92.82</t>
  </si>
  <si>
    <t>87.48</t>
  </si>
  <si>
    <t>84.90</t>
  </si>
  <si>
    <t>84.44</t>
  </si>
  <si>
    <t>85.35</t>
  </si>
  <si>
    <t>92.00</t>
  </si>
  <si>
    <t>97.51</t>
  </si>
  <si>
    <t>109.47</t>
  </si>
  <si>
    <t>119.64</t>
  </si>
  <si>
    <t>137.32</t>
  </si>
  <si>
    <t>156.22</t>
  </si>
  <si>
    <t>196.72</t>
  </si>
  <si>
    <t>241.09</t>
  </si>
  <si>
    <t>274.84</t>
  </si>
  <si>
    <t>266.40</t>
  </si>
  <si>
    <t>211.03</t>
  </si>
  <si>
    <t>184.57</t>
  </si>
  <si>
    <t>187.13</t>
  </si>
  <si>
    <t>177.30</t>
  </si>
  <si>
    <t>177.40</t>
  </si>
  <si>
    <t>200.87</t>
  </si>
  <si>
    <t>224.46</t>
  </si>
  <si>
    <t>235.46</t>
  </si>
  <si>
    <t>251.15</t>
  </si>
  <si>
    <t>270.22</t>
  </si>
  <si>
    <t>284.24</t>
  </si>
  <si>
    <t>291.91</t>
  </si>
  <si>
    <t>304.44</t>
  </si>
  <si>
    <t>343.68</t>
  </si>
  <si>
    <t>388.61</t>
  </si>
  <si>
    <t>24.70</t>
  </si>
  <si>
    <t>34.41</t>
  </si>
  <si>
    <t>34.57</t>
  </si>
  <si>
    <t>42.39</t>
  </si>
  <si>
    <t>48.53</t>
  </si>
  <si>
    <t>53.18</t>
  </si>
  <si>
    <t>44.62</t>
  </si>
  <si>
    <t>54.13</t>
  </si>
  <si>
    <t>55.53</t>
  </si>
  <si>
    <t>56.14</t>
  </si>
  <si>
    <t>61.03</t>
  </si>
  <si>
    <t>66.62</t>
  </si>
  <si>
    <t>78.37</t>
  </si>
  <si>
    <t>96.24</t>
  </si>
  <si>
    <t>100.00</t>
  </si>
  <si>
    <t>99.91</t>
  </si>
  <si>
    <t>98.65</t>
  </si>
  <si>
    <t>92.83</t>
  </si>
  <si>
    <t>87.37</t>
  </si>
  <si>
    <t>85.18</t>
  </si>
  <si>
    <t>82.36</t>
  </si>
  <si>
    <t>83.21</t>
  </si>
  <si>
    <t>90.19</t>
  </si>
  <si>
    <t>97.94</t>
  </si>
  <si>
    <t>106.93</t>
  </si>
  <si>
    <t>118.97</t>
  </si>
  <si>
    <t>135.73</t>
  </si>
  <si>
    <t>155.59</t>
  </si>
  <si>
    <t>191.81</t>
  </si>
  <si>
    <t>240.61</t>
  </si>
  <si>
    <t>268.32</t>
  </si>
  <si>
    <t>268.31</t>
  </si>
  <si>
    <t>208.63</t>
  </si>
  <si>
    <t>177.14</t>
  </si>
  <si>
    <t>183.63</t>
  </si>
  <si>
    <t>172.64</t>
  </si>
  <si>
    <t>174.85</t>
  </si>
  <si>
    <t>193.68</t>
  </si>
  <si>
    <t>226.02</t>
  </si>
  <si>
    <t>232.03</t>
  </si>
  <si>
    <t>248.09</t>
  </si>
  <si>
    <t>266.96</t>
  </si>
  <si>
    <t>280.67</t>
  </si>
  <si>
    <t>289.40</t>
  </si>
  <si>
    <t>295.28</t>
  </si>
  <si>
    <t>330.53</t>
  </si>
  <si>
    <t>377.87</t>
  </si>
  <si>
    <t>21.71</t>
  </si>
  <si>
    <t>23.20</t>
  </si>
  <si>
    <t>28.94</t>
  </si>
  <si>
    <t>33.70</t>
  </si>
  <si>
    <t>38.12</t>
  </si>
  <si>
    <t>44.56</t>
  </si>
  <si>
    <t>51.00</t>
  </si>
  <si>
    <t>41.63</t>
  </si>
  <si>
    <t>51.46</t>
  </si>
  <si>
    <t>52.37</t>
  </si>
  <si>
    <t>55.58</t>
  </si>
  <si>
    <t>58.51</t>
  </si>
  <si>
    <t>65.31</t>
  </si>
  <si>
    <t>78.82</t>
  </si>
  <si>
    <t>99.99</t>
  </si>
  <si>
    <t>100.00</t>
  </si>
  <si>
    <t>93.79</t>
  </si>
  <si>
    <t>92.69</t>
  </si>
  <si>
    <t>86.23</t>
  </si>
  <si>
    <t>81.17</t>
  </si>
  <si>
    <t>79.20</t>
  </si>
  <si>
    <t>78.90</t>
  </si>
  <si>
    <t>81.74</t>
  </si>
  <si>
    <t>88.98</t>
  </si>
  <si>
    <t>93.28</t>
  </si>
  <si>
    <t>102.73</t>
  </si>
  <si>
    <t>113.70</t>
  </si>
  <si>
    <t>126.27</t>
  </si>
  <si>
    <t>141.88</t>
  </si>
  <si>
    <t>168.54</t>
  </si>
  <si>
    <t>211.29</t>
  </si>
  <si>
    <t>233.32</t>
  </si>
  <si>
    <t>227.46</t>
  </si>
  <si>
    <t>195.77</t>
  </si>
  <si>
    <t>183.21</t>
  </si>
  <si>
    <t>186.40</t>
  </si>
  <si>
    <t>171.67</t>
  </si>
  <si>
    <t>170.60</t>
  </si>
  <si>
    <t>185.10</t>
  </si>
  <si>
    <t>205.10</t>
  </si>
  <si>
    <t>212.36</t>
  </si>
  <si>
    <t>220.71</t>
  </si>
  <si>
    <t>235.80</t>
  </si>
  <si>
    <t>245.65</t>
  </si>
  <si>
    <t>249.09</t>
  </si>
  <si>
    <t>254.23</t>
  </si>
  <si>
    <t>281.11</t>
  </si>
  <si>
    <t>320.44</t>
  </si>
  <si>
    <t>20.61</t>
  </si>
  <si>
    <t>23.73</t>
  </si>
  <si>
    <t>28.74</t>
  </si>
  <si>
    <t>33.08</t>
  </si>
  <si>
    <t>37.55</t>
  </si>
  <si>
    <t>44.88</t>
  </si>
  <si>
    <t>48.54</t>
  </si>
  <si>
    <t>44.28</t>
  </si>
  <si>
    <t>52.23</t>
  </si>
  <si>
    <t>52.16</t>
  </si>
  <si>
    <t>54.01</t>
  </si>
  <si>
    <t>58.19</t>
  </si>
  <si>
    <t>64.56</t>
  </si>
  <si>
    <t>79.96</t>
  </si>
  <si>
    <t>98.92</t>
  </si>
  <si>
    <t>100.00</t>
  </si>
  <si>
    <t>97.62</t>
  </si>
  <si>
    <t>96.45</t>
  </si>
  <si>
    <t>90.61</t>
  </si>
  <si>
    <t>87.57</t>
  </si>
  <si>
    <t>84.73</t>
  </si>
  <si>
    <t>83.07</t>
  </si>
  <si>
    <t>84.90</t>
  </si>
  <si>
    <t>92.30</t>
  </si>
  <si>
    <t>100.31</t>
  </si>
  <si>
    <t>109.16</t>
  </si>
  <si>
    <t>119.73</t>
  </si>
  <si>
    <t>136.32</t>
  </si>
  <si>
    <t>150.80</t>
  </si>
  <si>
    <t>182.20</t>
  </si>
  <si>
    <t>224.87</t>
  </si>
  <si>
    <t>249.82</t>
  </si>
  <si>
    <t>242.72</t>
  </si>
  <si>
    <t>211.46</t>
  </si>
  <si>
    <t>192.32</t>
  </si>
  <si>
    <t>198.39</t>
  </si>
  <si>
    <t>189.06</t>
  </si>
  <si>
    <t>186.03</t>
  </si>
  <si>
    <t>198.87</t>
  </si>
  <si>
    <t>224.07</t>
  </si>
  <si>
    <t>233.95</t>
  </si>
  <si>
    <t>245.12</t>
  </si>
  <si>
    <t>258.09</t>
  </si>
  <si>
    <t>273.54</t>
  </si>
  <si>
    <t>277.52</t>
  </si>
  <si>
    <t>284.07</t>
  </si>
  <si>
    <t>311.21</t>
  </si>
  <si>
    <t>362.08</t>
  </si>
  <si>
    <t>22.71</t>
  </si>
  <si>
    <t>24.56</t>
  </si>
  <si>
    <t>30.22</t>
  </si>
  <si>
    <t>34.82</t>
  </si>
  <si>
    <t>40.15</t>
  </si>
  <si>
    <t>45.69</t>
  </si>
  <si>
    <t>49.26</t>
  </si>
  <si>
    <t>46.88</t>
  </si>
  <si>
    <t>53.54</t>
  </si>
  <si>
    <t>53.88</t>
  </si>
  <si>
    <t>56.71</t>
  </si>
  <si>
    <t>59.66</t>
  </si>
  <si>
    <t>64.69</t>
  </si>
  <si>
    <t>76.22</t>
  </si>
  <si>
    <t>95.51</t>
  </si>
  <si>
    <t>100.00</t>
  </si>
  <si>
    <t>99.26</t>
  </si>
  <si>
    <t>97.35</t>
  </si>
  <si>
    <t>91.62</t>
  </si>
  <si>
    <t>88.11</t>
  </si>
  <si>
    <t>84.66</t>
  </si>
  <si>
    <t>83.05</t>
  </si>
  <si>
    <t>85.11</t>
  </si>
  <si>
    <t>91.70</t>
  </si>
  <si>
    <t>97.81</t>
  </si>
  <si>
    <t>107.52</t>
  </si>
  <si>
    <t>118.57</t>
  </si>
  <si>
    <t>134.78</t>
  </si>
  <si>
    <t>150.50</t>
  </si>
  <si>
    <t>186.21</t>
  </si>
  <si>
    <t>232.13</t>
  </si>
  <si>
    <t>260.27</t>
  </si>
  <si>
    <t>258.03</t>
  </si>
  <si>
    <t>213.00</t>
  </si>
  <si>
    <t>179.12</t>
  </si>
  <si>
    <t>180.32</t>
  </si>
  <si>
    <t>172.76</t>
  </si>
  <si>
    <t>171.37</t>
  </si>
  <si>
    <t>187.18</t>
  </si>
  <si>
    <t>212.87</t>
  </si>
  <si>
    <t>222.38</t>
  </si>
  <si>
    <t>237.83</t>
  </si>
  <si>
    <t>251.24</t>
  </si>
  <si>
    <t>264.46</t>
  </si>
  <si>
    <t>270.03</t>
  </si>
  <si>
    <t>280.14</t>
  </si>
  <si>
    <t>314.17</t>
  </si>
  <si>
    <t>355.39</t>
  </si>
  <si>
    <t>20.39</t>
  </si>
  <si>
    <t>23.56</t>
  </si>
  <si>
    <t>29.14</t>
  </si>
  <si>
    <t>34.02</t>
  </si>
  <si>
    <t>38.49</t>
  </si>
  <si>
    <t>43.44</t>
  </si>
  <si>
    <t>47.07</t>
  </si>
  <si>
    <t>42.00</t>
  </si>
  <si>
    <t>49.79</t>
  </si>
  <si>
    <t>52.87</t>
  </si>
  <si>
    <t>55.01</t>
  </si>
  <si>
    <t>58.83</t>
  </si>
  <si>
    <t>64.24</t>
  </si>
  <si>
    <t>76.86</t>
  </si>
  <si>
    <t>95.57</t>
  </si>
  <si>
    <t>100.00</t>
  </si>
  <si>
    <t>98.63</t>
  </si>
  <si>
    <t>97.05</t>
  </si>
  <si>
    <t>92.51</t>
  </si>
  <si>
    <t>88.47</t>
  </si>
  <si>
    <t>86.54</t>
  </si>
  <si>
    <t>85.76</t>
  </si>
  <si>
    <t>85.67</t>
  </si>
  <si>
    <t>91.95</t>
  </si>
  <si>
    <t>98.74</t>
  </si>
  <si>
    <t>108.89</t>
  </si>
  <si>
    <t>118.19</t>
  </si>
  <si>
    <t>136.09</t>
  </si>
  <si>
    <t>153.61</t>
  </si>
  <si>
    <t>190.49</t>
  </si>
  <si>
    <t>232.86</t>
  </si>
  <si>
    <t>262.53</t>
  </si>
  <si>
    <t>258.15</t>
  </si>
  <si>
    <t>213.31</t>
  </si>
  <si>
    <t>183.05</t>
  </si>
  <si>
    <t>183.73</t>
  </si>
  <si>
    <t>174.87</t>
  </si>
  <si>
    <t>172.46</t>
  </si>
  <si>
    <t>191.20</t>
  </si>
  <si>
    <t>215.46</t>
  </si>
  <si>
    <t>225.40</t>
  </si>
  <si>
    <t>242.83</t>
  </si>
  <si>
    <t>258.65</t>
  </si>
  <si>
    <t>272.03</t>
  </si>
  <si>
    <t>279.26</t>
  </si>
  <si>
    <t>289.18</t>
  </si>
  <si>
    <t>324.40</t>
  </si>
  <si>
    <t>369.91</t>
  </si>
  <si>
    <t>19.57</t>
  </si>
  <si>
    <t>22.62</t>
  </si>
  <si>
    <t>28.33</t>
  </si>
  <si>
    <t>32.06</t>
  </si>
  <si>
    <t>37.87</t>
  </si>
  <si>
    <t>43.70</t>
  </si>
  <si>
    <t>45.23</t>
  </si>
  <si>
    <t>46.34</t>
  </si>
  <si>
    <t>48.87</t>
  </si>
  <si>
    <t>49.73</t>
  </si>
  <si>
    <t>52.68</t>
  </si>
  <si>
    <t>57.00</t>
  </si>
  <si>
    <t>61.95</t>
  </si>
  <si>
    <t>72.97</t>
  </si>
  <si>
    <t>92.58</t>
  </si>
  <si>
    <t>100.00</t>
  </si>
  <si>
    <t>98.88</t>
  </si>
  <si>
    <t>98.38</t>
  </si>
  <si>
    <t>93.33</t>
  </si>
  <si>
    <t>88.15</t>
  </si>
  <si>
    <t>85.01</t>
  </si>
  <si>
    <t>82.42</t>
  </si>
  <si>
    <t>81.00</t>
  </si>
  <si>
    <t>86.08</t>
  </si>
  <si>
    <t>90.27</t>
  </si>
  <si>
    <t>97.83</t>
  </si>
  <si>
    <t>105.27</t>
  </si>
  <si>
    <t>117.34</t>
  </si>
  <si>
    <t>131.72</t>
  </si>
  <si>
    <t>161.10</t>
  </si>
  <si>
    <t>205.72</t>
  </si>
  <si>
    <t>243.96</t>
  </si>
  <si>
    <t>244.44</t>
  </si>
  <si>
    <t>199.46</t>
  </si>
  <si>
    <t>167.45</t>
  </si>
  <si>
    <t>162.78</t>
  </si>
  <si>
    <t>156.58</t>
  </si>
  <si>
    <t>153.38</t>
  </si>
  <si>
    <t>167.01</t>
  </si>
  <si>
    <t>191.73</t>
  </si>
  <si>
    <t>199.90</t>
  </si>
  <si>
    <t>212.80</t>
  </si>
  <si>
    <t>230.77</t>
  </si>
  <si>
    <t>245.84</t>
  </si>
  <si>
    <t>252.20</t>
  </si>
  <si>
    <t>263.24</t>
  </si>
  <si>
    <t>290.42</t>
  </si>
  <si>
    <t>323.39</t>
  </si>
  <si>
    <t>18.91</t>
  </si>
  <si>
    <t>22.86</t>
  </si>
  <si>
    <t>26.57</t>
  </si>
  <si>
    <t>32.37</t>
  </si>
  <si>
    <t>37.34</t>
  </si>
  <si>
    <t>43.39</t>
  </si>
  <si>
    <t>48.63</t>
  </si>
  <si>
    <t>44.94</t>
  </si>
  <si>
    <t>50.31</t>
  </si>
  <si>
    <t>51.84</t>
  </si>
  <si>
    <t>54.68</t>
  </si>
  <si>
    <t>59.72</t>
  </si>
  <si>
    <t>64.90</t>
  </si>
  <si>
    <t>76.60</t>
  </si>
  <si>
    <t>94.41</t>
  </si>
  <si>
    <t>100.00</t>
  </si>
  <si>
    <t>100.35</t>
  </si>
  <si>
    <t>99.63</t>
  </si>
  <si>
    <t>95.42</t>
  </si>
  <si>
    <t>91.64</t>
  </si>
  <si>
    <t>89.30</t>
  </si>
  <si>
    <t>86.97</t>
  </si>
  <si>
    <t>87.42</t>
  </si>
  <si>
    <t>92.48</t>
  </si>
  <si>
    <t>96.19</t>
  </si>
  <si>
    <t>103.40</t>
  </si>
  <si>
    <t>113.92</t>
  </si>
  <si>
    <t>131.22</t>
  </si>
  <si>
    <t>149.93</t>
  </si>
  <si>
    <t>190.42</t>
  </si>
  <si>
    <t>240.06</t>
  </si>
  <si>
    <t>281.86</t>
  </si>
  <si>
    <t>280.27</t>
  </si>
  <si>
    <t>221.12</t>
  </si>
  <si>
    <t>173.80</t>
  </si>
  <si>
    <t>172.74</t>
  </si>
  <si>
    <t>168.42</t>
  </si>
  <si>
    <t>167.79</t>
  </si>
  <si>
    <t>185.36</t>
  </si>
  <si>
    <t>214.00</t>
  </si>
  <si>
    <t>226.48</t>
  </si>
  <si>
    <t>245.38</t>
  </si>
  <si>
    <t>263.77</t>
  </si>
  <si>
    <t>281.01</t>
  </si>
  <si>
    <t>292.86</t>
  </si>
  <si>
    <t>307.97</t>
  </si>
  <si>
    <t>347.71</t>
  </si>
  <si>
    <t>395.27</t>
  </si>
  <si>
    <t>20.87</t>
  </si>
  <si>
    <t>26.38</t>
  </si>
  <si>
    <t>30.68</t>
  </si>
  <si>
    <t>36.56</t>
  </si>
  <si>
    <t>41.70</t>
  </si>
  <si>
    <t>42.33</t>
  </si>
  <si>
    <t>38.81</t>
  </si>
  <si>
    <t>48.66</t>
  </si>
  <si>
    <t>49.54</t>
  </si>
  <si>
    <t>52.20</t>
  </si>
  <si>
    <t>57.13</t>
  </si>
  <si>
    <t>62.69</t>
  </si>
  <si>
    <t>72.85</t>
  </si>
  <si>
    <t>91.53</t>
  </si>
  <si>
    <t>100.00</t>
  </si>
  <si>
    <t>101.36</t>
  </si>
  <si>
    <t>100.61</t>
  </si>
  <si>
    <t>96.36</t>
  </si>
  <si>
    <t>93.06</t>
  </si>
  <si>
    <t>90.43</t>
  </si>
  <si>
    <t>89.53</t>
  </si>
  <si>
    <t>87.89</t>
  </si>
  <si>
    <t>91.27</t>
  </si>
  <si>
    <t>96.37</t>
  </si>
  <si>
    <t>102.58</t>
  </si>
  <si>
    <t>110.01</t>
  </si>
  <si>
    <t>126.44</t>
  </si>
  <si>
    <t>144.67</t>
  </si>
  <si>
    <t>182.10</t>
  </si>
  <si>
    <t>233.22</t>
  </si>
  <si>
    <t>276.73</t>
  </si>
  <si>
    <t>281.30</t>
  </si>
  <si>
    <t>228.13</t>
  </si>
  <si>
    <t>174.68</t>
  </si>
  <si>
    <t>168.90</t>
  </si>
  <si>
    <t>166.50</t>
  </si>
  <si>
    <t>163.17</t>
  </si>
  <si>
    <t>180.84</t>
  </si>
  <si>
    <t>208.65</t>
  </si>
  <si>
    <t>220.91</t>
  </si>
  <si>
    <t>241.09</t>
  </si>
  <si>
    <t>259.15</t>
  </si>
  <si>
    <t>277.15</t>
  </si>
  <si>
    <t>289.06</t>
  </si>
  <si>
    <t>307.09</t>
  </si>
  <si>
    <t>340.34</t>
  </si>
  <si>
    <t>383.69</t>
  </si>
  <si>
    <t>31.55</t>
  </si>
  <si>
    <t>38.79</t>
  </si>
  <si>
    <t>45.97</t>
  </si>
  <si>
    <t>47.23</t>
  </si>
  <si>
    <t>41.97</t>
  </si>
  <si>
    <t>48.21</t>
  </si>
  <si>
    <t>52.05</t>
  </si>
  <si>
    <t>55.13</t>
  </si>
  <si>
    <t>58.14</t>
  </si>
  <si>
    <t>64.23</t>
  </si>
  <si>
    <t>75.36</t>
  </si>
  <si>
    <t>93.45</t>
  </si>
  <si>
    <t>100.00</t>
  </si>
  <si>
    <t>102.36</t>
  </si>
  <si>
    <t>101.71</t>
  </si>
  <si>
    <t>96.88</t>
  </si>
  <si>
    <t>92.61</t>
  </si>
  <si>
    <t>91.27</t>
  </si>
  <si>
    <t>90.54</t>
  </si>
  <si>
    <t>89.47</t>
  </si>
  <si>
    <t>94.04</t>
  </si>
  <si>
    <t>96.92</t>
  </si>
  <si>
    <t>107.44</t>
  </si>
  <si>
    <t>115.85</t>
  </si>
  <si>
    <t>132.26</t>
  </si>
  <si>
    <t>151.58</t>
  </si>
  <si>
    <t>190.87</t>
  </si>
  <si>
    <t>237.57</t>
  </si>
  <si>
    <t>282.63</t>
  </si>
  <si>
    <t>277.35</t>
  </si>
  <si>
    <t>236.04</t>
  </si>
  <si>
    <t>186.98</t>
  </si>
  <si>
    <t>181.75</t>
  </si>
  <si>
    <t>173.88</t>
  </si>
  <si>
    <t>172.23</t>
  </si>
  <si>
    <t>187.88</t>
  </si>
  <si>
    <t>214.31</t>
  </si>
  <si>
    <t>229.36</t>
  </si>
  <si>
    <t>245.55</t>
  </si>
  <si>
    <t>258.84</t>
  </si>
  <si>
    <t>277.22</t>
  </si>
  <si>
    <t>288.89</t>
  </si>
  <si>
    <t>300.64</t>
  </si>
  <si>
    <t>338.25</t>
  </si>
  <si>
    <t>388.48</t>
  </si>
  <si>
    <t>30.79</t>
  </si>
  <si>
    <t>34.97</t>
  </si>
  <si>
    <t>41.01</t>
  </si>
  <si>
    <t>46.15</t>
  </si>
  <si>
    <t>56.11</t>
  </si>
  <si>
    <t>51.15</t>
  </si>
  <si>
    <t>58.53</t>
  </si>
  <si>
    <t>54.41</t>
  </si>
  <si>
    <t>57.20</t>
  </si>
  <si>
    <t>61.79</t>
  </si>
  <si>
    <t>64.75</t>
  </si>
  <si>
    <t>76.02</t>
  </si>
  <si>
    <t>94.19</t>
  </si>
  <si>
    <t>100.00</t>
  </si>
  <si>
    <t>97.59</t>
  </si>
  <si>
    <t>96.29</t>
  </si>
  <si>
    <t>91.08</t>
  </si>
  <si>
    <t>87.47</t>
  </si>
  <si>
    <t>81.85</t>
  </si>
  <si>
    <t>81.76</t>
  </si>
  <si>
    <t>83.99</t>
  </si>
  <si>
    <t>89.28</t>
  </si>
  <si>
    <t>94.32</t>
  </si>
  <si>
    <t>108.54</t>
  </si>
  <si>
    <t>120.20</t>
  </si>
  <si>
    <t>139.79</t>
  </si>
  <si>
    <t>159.58</t>
  </si>
  <si>
    <t>201.04</t>
  </si>
  <si>
    <t>246.81</t>
  </si>
  <si>
    <t>285.55</t>
  </si>
  <si>
    <t>282.07</t>
  </si>
  <si>
    <t>206.27</t>
  </si>
  <si>
    <t>173.94</t>
  </si>
  <si>
    <t>179.25</t>
  </si>
  <si>
    <t>173.86</t>
  </si>
  <si>
    <t>169.59</t>
  </si>
  <si>
    <t>190.41</t>
  </si>
  <si>
    <t>217.79</t>
  </si>
  <si>
    <t>225.85</t>
  </si>
  <si>
    <t>250.54</t>
  </si>
  <si>
    <t>268.59</t>
  </si>
  <si>
    <t>287.69</t>
  </si>
  <si>
    <t>306.81</t>
  </si>
  <si>
    <t>309.22</t>
  </si>
  <si>
    <t>348.21</t>
  </si>
  <si>
    <t>401.54</t>
  </si>
  <si>
    <t>27.10</t>
  </si>
  <si>
    <t>31.00</t>
  </si>
  <si>
    <t>35.70</t>
  </si>
  <si>
    <t>42.03</t>
  </si>
  <si>
    <t>41.64</t>
  </si>
  <si>
    <t>41.27</t>
  </si>
  <si>
    <t>47.55</t>
  </si>
  <si>
    <t>51.64</t>
  </si>
  <si>
    <t>52.62</t>
  </si>
  <si>
    <t>57.05</t>
  </si>
  <si>
    <t>62.92</t>
  </si>
  <si>
    <t>73.37</t>
  </si>
  <si>
    <t>99.95</t>
  </si>
  <si>
    <t>100.00</t>
  </si>
  <si>
    <t>99.30</t>
  </si>
  <si>
    <t>96.84</t>
  </si>
  <si>
    <t>91.77</t>
  </si>
  <si>
    <t>84.87</t>
  </si>
  <si>
    <t>80.95</t>
  </si>
  <si>
    <t>80.91</t>
  </si>
  <si>
    <t>81.22</t>
  </si>
  <si>
    <t>89.63</t>
  </si>
  <si>
    <t>96.56</t>
  </si>
  <si>
    <t>102.66</t>
  </si>
  <si>
    <t>114.65</t>
  </si>
  <si>
    <t>128.26</t>
  </si>
  <si>
    <t>147.57</t>
  </si>
  <si>
    <t>182.13</t>
  </si>
  <si>
    <t>233.08</t>
  </si>
  <si>
    <t>274.18</t>
  </si>
  <si>
    <t>272.60</t>
  </si>
  <si>
    <t>220.09</t>
  </si>
  <si>
    <t>183.76</t>
  </si>
  <si>
    <t>180.79</t>
  </si>
  <si>
    <t>172.45</t>
  </si>
  <si>
    <t>173.92</t>
  </si>
  <si>
    <t>186.47</t>
  </si>
  <si>
    <t>224.44</t>
  </si>
  <si>
    <t>232.32</t>
  </si>
  <si>
    <t>250.74</t>
  </si>
  <si>
    <t>272.65</t>
  </si>
  <si>
    <t>279.01</t>
  </si>
  <si>
    <t>291.91</t>
  </si>
  <si>
    <t>304.51</t>
  </si>
  <si>
    <t>339.27</t>
  </si>
  <si>
    <t>383.89</t>
  </si>
  <si>
    <t>18.42</t>
  </si>
  <si>
    <t>21.64</t>
  </si>
  <si>
    <t>26.26</t>
  </si>
  <si>
    <t>29.95</t>
  </si>
  <si>
    <t>35.13</t>
  </si>
  <si>
    <t>42.91</t>
  </si>
  <si>
    <t>46.86</t>
  </si>
  <si>
    <t>43.50</t>
  </si>
  <si>
    <t>49.48</t>
  </si>
  <si>
    <t>51.04</t>
  </si>
  <si>
    <t>52.77</t>
  </si>
  <si>
    <t>56.50</t>
  </si>
  <si>
    <t>63.33</t>
  </si>
  <si>
    <t>79.94</t>
  </si>
  <si>
    <t>101.10</t>
  </si>
  <si>
    <t>100.00</t>
  </si>
  <si>
    <t>96.05</t>
  </si>
  <si>
    <t>93.72</t>
  </si>
  <si>
    <t>87.20</t>
  </si>
  <si>
    <t>82.58</t>
  </si>
  <si>
    <t>79.85</t>
  </si>
  <si>
    <t>79.23</t>
  </si>
  <si>
    <t>81.71</t>
  </si>
  <si>
    <t>88.89</t>
  </si>
  <si>
    <t>94.16</t>
  </si>
  <si>
    <t>104.42</t>
  </si>
  <si>
    <t>112.10</t>
  </si>
  <si>
    <t>127.61</t>
  </si>
  <si>
    <t>141.09</t>
  </si>
  <si>
    <t>172.20</t>
  </si>
  <si>
    <t>214.95</t>
  </si>
  <si>
    <t>239.47</t>
  </si>
  <si>
    <t>236.46</t>
  </si>
  <si>
    <t>210.19</t>
  </si>
  <si>
    <t>190.23</t>
  </si>
  <si>
    <t>194.07</t>
  </si>
  <si>
    <t>188.34</t>
  </si>
  <si>
    <t>185.58</t>
  </si>
  <si>
    <t>194.29</t>
  </si>
  <si>
    <t>213.14</t>
  </si>
  <si>
    <t>222.23</t>
  </si>
  <si>
    <t>231.70</t>
  </si>
  <si>
    <t>242.00</t>
  </si>
  <si>
    <t>255.52</t>
  </si>
  <si>
    <t>261.16</t>
  </si>
  <si>
    <t>266.33</t>
  </si>
  <si>
    <t>288.36</t>
  </si>
  <si>
    <t>320.10</t>
  </si>
  <si>
    <t>.</t>
  </si>
  <si>
    <t>21.63</t>
  </si>
  <si>
    <t>27.03</t>
  </si>
  <si>
    <t>32.32</t>
  </si>
  <si>
    <t>38.12</t>
  </si>
  <si>
    <t>42.18</t>
  </si>
  <si>
    <t>47.29</t>
  </si>
  <si>
    <t>44.95</t>
  </si>
  <si>
    <t>51.83</t>
  </si>
  <si>
    <t>53.22</t>
  </si>
  <si>
    <t>55.82</t>
  </si>
  <si>
    <t>60.67</t>
  </si>
  <si>
    <t>66.71</t>
  </si>
  <si>
    <t>78.01</t>
  </si>
  <si>
    <t>96.06</t>
  </si>
  <si>
    <t>100.00</t>
  </si>
  <si>
    <t>99.58</t>
  </si>
  <si>
    <t>98.25</t>
  </si>
  <si>
    <t>91.83</t>
  </si>
  <si>
    <t>87.99</t>
  </si>
  <si>
    <t>83.83</t>
  </si>
  <si>
    <t>82.74</t>
  </si>
  <si>
    <t>83.47</t>
  </si>
  <si>
    <t>89.11</t>
  </si>
  <si>
    <t>93.56</t>
  </si>
  <si>
    <t>102.14</t>
  </si>
  <si>
    <t>112.17</t>
  </si>
  <si>
    <t>127.06</t>
  </si>
  <si>
    <t>145.15</t>
  </si>
  <si>
    <t>180.01</t>
  </si>
  <si>
    <t>229.13</t>
  </si>
  <si>
    <t>263.12</t>
  </si>
  <si>
    <t>262.10</t>
  </si>
  <si>
    <t>214.41</t>
  </si>
  <si>
    <t>172.16</t>
  </si>
  <si>
    <t>171.84</t>
  </si>
  <si>
    <t>163.03</t>
  </si>
  <si>
    <t>161.15</t>
  </si>
  <si>
    <t>176.04</t>
  </si>
  <si>
    <t>202.15</t>
  </si>
  <si>
    <t>213.73</t>
  </si>
  <si>
    <t>230.72</t>
  </si>
  <si>
    <t>246.41</t>
  </si>
  <si>
    <t>265.28</t>
  </si>
  <si>
    <t>274.21</t>
  </si>
  <si>
    <t>287.20</t>
  </si>
  <si>
    <t>325.39</t>
  </si>
  <si>
    <t>367.81</t>
  </si>
  <si>
    <t>22.04</t>
  </si>
  <si>
    <t>25.81</t>
  </si>
  <si>
    <t>31.20</t>
  </si>
  <si>
    <t>37.50</t>
  </si>
  <si>
    <t>44.71</t>
  </si>
  <si>
    <t>48.54</t>
  </si>
  <si>
    <t>42.10</t>
  </si>
  <si>
    <t>50.81</t>
  </si>
  <si>
    <t>52.45</t>
  </si>
  <si>
    <t>55.50</t>
  </si>
  <si>
    <t>58.70</t>
  </si>
  <si>
    <t>65.07</t>
  </si>
  <si>
    <t>79.93</t>
  </si>
  <si>
    <t>103.02</t>
  </si>
  <si>
    <t>100.00</t>
  </si>
  <si>
    <t>93.79</t>
  </si>
  <si>
    <t>90.09</t>
  </si>
  <si>
    <t>83.17</t>
  </si>
  <si>
    <t>76.21</t>
  </si>
  <si>
    <t>73.29</t>
  </si>
  <si>
    <t>73.80</t>
  </si>
  <si>
    <t>76.24</t>
  </si>
  <si>
    <t>83.30</t>
  </si>
  <si>
    <t>87.82</t>
  </si>
  <si>
    <t>95.93</t>
  </si>
  <si>
    <t>104.78</t>
  </si>
  <si>
    <t>117.60</t>
  </si>
  <si>
    <t>132.14</t>
  </si>
  <si>
    <t>161.59</t>
  </si>
  <si>
    <t>200.21</t>
  </si>
  <si>
    <t>222.33</t>
  </si>
  <si>
    <t>220.93</t>
  </si>
  <si>
    <t>186.92</t>
  </si>
  <si>
    <t>161.76</t>
  </si>
  <si>
    <t>161.65</t>
  </si>
  <si>
    <t>152.19</t>
  </si>
  <si>
    <t>148.81</t>
  </si>
  <si>
    <t>162.95</t>
  </si>
  <si>
    <t>181.32</t>
  </si>
  <si>
    <t>187.02</t>
  </si>
  <si>
    <t>202.38</t>
  </si>
  <si>
    <t>214.18</t>
  </si>
  <si>
    <t>225.94</t>
  </si>
  <si>
    <t>234.25</t>
  </si>
  <si>
    <t>244.83</t>
  </si>
  <si>
    <t>272.83</t>
  </si>
  <si>
    <t>309.19</t>
  </si>
  <si>
    <t>20.73</t>
  </si>
  <si>
    <t>21.88</t>
  </si>
  <si>
    <t>26.65</t>
  </si>
  <si>
    <t>30.45</t>
  </si>
  <si>
    <t>35.01</t>
  </si>
  <si>
    <t>42.70</t>
  </si>
  <si>
    <t>47.04</t>
  </si>
  <si>
    <t>41.83</t>
  </si>
  <si>
    <t>50.89</t>
  </si>
  <si>
    <t>52.33</t>
  </si>
  <si>
    <t>55.56</t>
  </si>
  <si>
    <t>60.37</t>
  </si>
  <si>
    <t>66.70</t>
  </si>
  <si>
    <t>82.09</t>
  </si>
  <si>
    <t>99.95</t>
  </si>
  <si>
    <t>100.00</t>
  </si>
  <si>
    <t>97.98</t>
  </si>
  <si>
    <t>97.18</t>
  </si>
  <si>
    <t>90.01</t>
  </si>
  <si>
    <t>85.96</t>
  </si>
  <si>
    <t>83.20</t>
  </si>
  <si>
    <t>81.27</t>
  </si>
  <si>
    <t>83.75</t>
  </si>
  <si>
    <t>90.18</t>
  </si>
  <si>
    <t>95.60</t>
  </si>
  <si>
    <t>105.59</t>
  </si>
  <si>
    <t>114.95</t>
  </si>
  <si>
    <t>132.06</t>
  </si>
  <si>
    <t>149.07</t>
  </si>
  <si>
    <t>184.73</t>
  </si>
  <si>
    <t>227.59</t>
  </si>
  <si>
    <t>256.38</t>
  </si>
  <si>
    <t>246.73</t>
  </si>
  <si>
    <t>211.37</t>
  </si>
  <si>
    <t>184.87</t>
  </si>
  <si>
    <t>186.92</t>
  </si>
  <si>
    <t>172.84</t>
  </si>
  <si>
    <t>170.98</t>
  </si>
  <si>
    <t>189.89</t>
  </si>
  <si>
    <t>211.57</t>
  </si>
  <si>
    <t>222.22</t>
  </si>
  <si>
    <t>238.17</t>
  </si>
  <si>
    <t>253.36</t>
  </si>
  <si>
    <t>267.27</t>
  </si>
  <si>
    <t>273.95</t>
  </si>
  <si>
    <t>287.88</t>
  </si>
  <si>
    <t>321.89</t>
  </si>
  <si>
    <t>363.26</t>
  </si>
  <si>
    <t>17.82</t>
  </si>
  <si>
    <t>22.02</t>
  </si>
  <si>
    <t>25.91</t>
  </si>
  <si>
    <t>30.91</t>
  </si>
  <si>
    <t>36.14</t>
  </si>
  <si>
    <t>41.38</t>
  </si>
  <si>
    <t>46.82</t>
  </si>
  <si>
    <t>41.59</t>
  </si>
  <si>
    <t>50.85</t>
  </si>
  <si>
    <t>52.76</t>
  </si>
  <si>
    <t>55.13</t>
  </si>
  <si>
    <t>59.50</t>
  </si>
  <si>
    <t>66.51</t>
  </si>
  <si>
    <t>80.35</t>
  </si>
  <si>
    <t>99.99</t>
  </si>
  <si>
    <t>100.00</t>
  </si>
  <si>
    <t>96.95</t>
  </si>
  <si>
    <t>96.45</t>
  </si>
  <si>
    <t>90.30</t>
  </si>
  <si>
    <t>86.51</t>
  </si>
  <si>
    <t>84.53</t>
  </si>
  <si>
    <t>83.57</t>
  </si>
  <si>
    <t>84.25</t>
  </si>
  <si>
    <t>90.46</t>
  </si>
  <si>
    <t>98.36</t>
  </si>
  <si>
    <t>106.63</t>
  </si>
  <si>
    <t>116.30</t>
  </si>
  <si>
    <t>134.86</t>
  </si>
  <si>
    <t>151.35</t>
  </si>
  <si>
    <t>186.00</t>
  </si>
  <si>
    <t>229.70</t>
  </si>
  <si>
    <t>258.04</t>
  </si>
  <si>
    <t>249.26</t>
  </si>
  <si>
    <t>212.60</t>
  </si>
  <si>
    <t>193.12</t>
  </si>
  <si>
    <t>193.94</t>
  </si>
  <si>
    <t>180.63</t>
  </si>
  <si>
    <t>177.39</t>
  </si>
  <si>
    <t>196.04</t>
  </si>
  <si>
    <t>217.35</t>
  </si>
  <si>
    <t>228.74</t>
  </si>
  <si>
    <t>244.05</t>
  </si>
  <si>
    <t>261.43</t>
  </si>
  <si>
    <t>274.36</t>
  </si>
  <si>
    <t>281.80</t>
  </si>
  <si>
    <t>293.33</t>
  </si>
  <si>
    <t>329.78</t>
  </si>
  <si>
    <t>372.18</t>
  </si>
  <si>
    <t>22.13</t>
  </si>
  <si>
    <t>26.70</t>
  </si>
  <si>
    <t>30.11</t>
  </si>
  <si>
    <t>38.84</t>
  </si>
  <si>
    <t>44.79</t>
  </si>
  <si>
    <t>51.04</t>
  </si>
  <si>
    <t>46.11</t>
  </si>
  <si>
    <t>50.06</t>
  </si>
  <si>
    <t>52.91</t>
  </si>
  <si>
    <t>55.26</t>
  </si>
  <si>
    <t>60.46</t>
  </si>
  <si>
    <t>66.26</t>
  </si>
  <si>
    <t>79.52</t>
  </si>
  <si>
    <t>97.32</t>
  </si>
  <si>
    <t>100.00</t>
  </si>
  <si>
    <t>100.28</t>
  </si>
  <si>
    <t>97.73</t>
  </si>
  <si>
    <t>93.19</t>
  </si>
  <si>
    <t>86.41</t>
  </si>
  <si>
    <t>86.28</t>
  </si>
  <si>
    <t>84.36</t>
  </si>
  <si>
    <t>83.76</t>
  </si>
  <si>
    <t>91.26</t>
  </si>
  <si>
    <t>96.18</t>
  </si>
  <si>
    <t>106.97</t>
  </si>
  <si>
    <t>116.90</t>
  </si>
  <si>
    <t>132.85</t>
  </si>
  <si>
    <t>150.76</t>
  </si>
  <si>
    <t>194.47</t>
  </si>
  <si>
    <t>241.88</t>
  </si>
  <si>
    <t>274.23</t>
  </si>
  <si>
    <t>264.56</t>
  </si>
  <si>
    <t>213.13</t>
  </si>
  <si>
    <t>186.31</t>
  </si>
  <si>
    <t>183.02</t>
  </si>
  <si>
    <t>175.28</t>
  </si>
  <si>
    <t>168.97</t>
  </si>
  <si>
    <t>189.43</t>
  </si>
  <si>
    <t>215.80</t>
  </si>
  <si>
    <t>227.78</t>
  </si>
  <si>
    <t>246.60</t>
  </si>
  <si>
    <t>266.42</t>
  </si>
  <si>
    <t>284.94</t>
  </si>
  <si>
    <t>294.31</t>
  </si>
  <si>
    <t>311.44</t>
  </si>
  <si>
    <t>346.76</t>
  </si>
  <si>
    <t>383.09</t>
  </si>
  <si>
    <t>59.43</t>
  </si>
  <si>
    <t>65.32</t>
  </si>
  <si>
    <t>74.25</t>
  </si>
  <si>
    <t>89.01</t>
  </si>
  <si>
    <t>100.00</t>
  </si>
  <si>
    <t>104.42</t>
  </si>
  <si>
    <t>98.37</t>
  </si>
  <si>
    <t>95.40</t>
  </si>
  <si>
    <t>91.00</t>
  </si>
  <si>
    <t>88.31</t>
  </si>
  <si>
    <t>86.77</t>
  </si>
  <si>
    <t>86.23</t>
  </si>
  <si>
    <t>91.66</t>
  </si>
  <si>
    <t>97.15</t>
  </si>
  <si>
    <t>110.04</t>
  </si>
  <si>
    <t>107.75</t>
  </si>
  <si>
    <t>123.03</t>
  </si>
  <si>
    <t>142.54</t>
  </si>
  <si>
    <t>180.84</t>
  </si>
  <si>
    <t>227.69</t>
  </si>
  <si>
    <t>274.57</t>
  </si>
  <si>
    <t>280.84</t>
  </si>
  <si>
    <t>216.14</t>
  </si>
  <si>
    <t>157.43</t>
  </si>
  <si>
    <t>157.74</t>
  </si>
  <si>
    <t>151.63</t>
  </si>
  <si>
    <t>152.17</t>
  </si>
  <si>
    <t>174.76</t>
  </si>
  <si>
    <t>195.04</t>
  </si>
  <si>
    <t>210.84</t>
  </si>
  <si>
    <t>235.57</t>
  </si>
  <si>
    <t>251.73</t>
  </si>
  <si>
    <t>279.91</t>
  </si>
  <si>
    <t>296.77</t>
  </si>
  <si>
    <t>308.05</t>
  </si>
  <si>
    <t>351.02</t>
  </si>
  <si>
    <t>365.60</t>
  </si>
  <si>
    <t>22.33</t>
  </si>
  <si>
    <t>25.57</t>
  </si>
  <si>
    <t>29.68</t>
  </si>
  <si>
    <t>35.29</t>
  </si>
  <si>
    <t>41.95</t>
  </si>
  <si>
    <t>44.15</t>
  </si>
  <si>
    <t>50.21</t>
  </si>
  <si>
    <t>49.65</t>
  </si>
  <si>
    <t>49.99</t>
  </si>
  <si>
    <t>53.89</t>
  </si>
  <si>
    <t>57.15</t>
  </si>
  <si>
    <t>64.98</t>
  </si>
  <si>
    <t>81.68</t>
  </si>
  <si>
    <t>97.76</t>
  </si>
  <si>
    <t>100.00</t>
  </si>
  <si>
    <t>93.15</t>
  </si>
  <si>
    <t>90.63</t>
  </si>
  <si>
    <t>81.92</t>
  </si>
  <si>
    <t>76.63</t>
  </si>
  <si>
    <t>73.48</t>
  </si>
  <si>
    <t>73.30</t>
  </si>
  <si>
    <t>77.89</t>
  </si>
  <si>
    <t>84.64</t>
  </si>
  <si>
    <t>89.90</t>
  </si>
  <si>
    <t>98.83</t>
  </si>
  <si>
    <t>107.09</t>
  </si>
  <si>
    <t>118.65</t>
  </si>
  <si>
    <t>132.12</t>
  </si>
  <si>
    <t>156.93</t>
  </si>
  <si>
    <t>198.93</t>
  </si>
  <si>
    <t>210.42</t>
  </si>
  <si>
    <t>213.78</t>
  </si>
  <si>
    <t>185.49</t>
  </si>
  <si>
    <t>165.95</t>
  </si>
  <si>
    <t>161.92</t>
  </si>
  <si>
    <t>155.97</t>
  </si>
  <si>
    <t>154.33</t>
  </si>
  <si>
    <t>166.63</t>
  </si>
  <si>
    <t>181.99</t>
  </si>
  <si>
    <t>190.49</t>
  </si>
  <si>
    <t>207.01</t>
  </si>
  <si>
    <t>218.69</t>
  </si>
  <si>
    <t>228.98</t>
  </si>
  <si>
    <t>241.92</t>
  </si>
  <si>
    <t>251.98</t>
  </si>
  <si>
    <t>276.35</t>
  </si>
  <si>
    <t>299.09</t>
  </si>
  <si>
    <t>17.98</t>
  </si>
  <si>
    <t>20.25</t>
  </si>
  <si>
    <t>25.34</t>
  </si>
  <si>
    <t>28.86</t>
  </si>
  <si>
    <t>32.82</t>
  </si>
  <si>
    <t>38.99</t>
  </si>
  <si>
    <t>44.47</t>
  </si>
  <si>
    <t>45.34</t>
  </si>
  <si>
    <t>47.74</t>
  </si>
  <si>
    <t>47.15</t>
  </si>
  <si>
    <t>50.57</t>
  </si>
  <si>
    <t>55.60</t>
  </si>
  <si>
    <t>62.44</t>
  </si>
  <si>
    <t>78.26</t>
  </si>
  <si>
    <t>96.87</t>
  </si>
  <si>
    <t>100.00</t>
  </si>
  <si>
    <t>94.22</t>
  </si>
  <si>
    <t>95.56</t>
  </si>
  <si>
    <t>91.67</t>
  </si>
  <si>
    <t>88.00</t>
  </si>
  <si>
    <t>85.92</t>
  </si>
  <si>
    <t>84.70</t>
  </si>
  <si>
    <t>90.00</t>
  </si>
  <si>
    <t>98.40</t>
  </si>
  <si>
    <t>105.98</t>
  </si>
  <si>
    <t>116.88</t>
  </si>
  <si>
    <t>127.77</t>
  </si>
  <si>
    <t>142.45</t>
  </si>
  <si>
    <t>157.21</t>
  </si>
  <si>
    <t>186.86</t>
  </si>
  <si>
    <t>232.25</t>
  </si>
  <si>
    <t>255.66</t>
  </si>
  <si>
    <t>252.69</t>
  </si>
  <si>
    <t>226.58</t>
  </si>
  <si>
    <t>207.86</t>
  </si>
  <si>
    <t>215.89</t>
  </si>
  <si>
    <t>208.39</t>
  </si>
  <si>
    <t>210.53</t>
  </si>
  <si>
    <t>220.96</t>
  </si>
  <si>
    <t>242.55</t>
  </si>
  <si>
    <t>255.10</t>
  </si>
  <si>
    <t>265.11</t>
  </si>
  <si>
    <t>276.46</t>
  </si>
  <si>
    <t>292.21</t>
  </si>
  <si>
    <t>298.36</t>
  </si>
  <si>
    <t>300.94</t>
  </si>
  <si>
    <t>311.68</t>
  </si>
  <si>
    <t>357.89</t>
  </si>
  <si>
    <t>31.58</t>
  </si>
  <si>
    <t>36.34</t>
  </si>
  <si>
    <t>42.46</t>
  </si>
  <si>
    <t>44.43</t>
  </si>
  <si>
    <t>44.44</t>
  </si>
  <si>
    <t>50.89</t>
  </si>
  <si>
    <t>51.34</t>
  </si>
  <si>
    <t>50.80</t>
  </si>
  <si>
    <t>58.73</t>
  </si>
  <si>
    <t>67.07</t>
  </si>
  <si>
    <t>74.66</t>
  </si>
  <si>
    <t>90.45</t>
  </si>
  <si>
    <t>100.00</t>
  </si>
  <si>
    <t>102.94</t>
  </si>
  <si>
    <t>100.91</t>
  </si>
  <si>
    <t>96.68</t>
  </si>
  <si>
    <t>93.20</t>
  </si>
  <si>
    <t>90.56</t>
  </si>
  <si>
    <t>90.02</t>
  </si>
  <si>
    <t>86.35</t>
  </si>
  <si>
    <t>93.48</t>
  </si>
  <si>
    <t>96.80</t>
  </si>
  <si>
    <t>99.59</t>
  </si>
  <si>
    <t>110.59</t>
  </si>
  <si>
    <t>122.76</t>
  </si>
  <si>
    <t>140.51</t>
  </si>
  <si>
    <t>179.61</t>
  </si>
  <si>
    <t>231.41</t>
  </si>
  <si>
    <t>282.05</t>
  </si>
  <si>
    <t>283.26</t>
  </si>
  <si>
    <t>230.37</t>
  </si>
  <si>
    <t>170.52</t>
  </si>
  <si>
    <t>160.00</t>
  </si>
  <si>
    <t>154.63</t>
  </si>
  <si>
    <t>150.72</t>
  </si>
  <si>
    <t>171.17</t>
  </si>
  <si>
    <t>203.68</t>
  </si>
  <si>
    <t>216.21</t>
  </si>
  <si>
    <t>232.96</t>
  </si>
  <si>
    <t>259.18</t>
  </si>
  <si>
    <t>276.31</t>
  </si>
  <si>
    <t>295.82</t>
  </si>
  <si>
    <t>309.02</t>
  </si>
  <si>
    <t>346.59</t>
  </si>
  <si>
    <t>388.27</t>
  </si>
  <si>
    <t>19.83</t>
  </si>
  <si>
    <t>24.91</t>
  </si>
  <si>
    <t>28.16</t>
  </si>
  <si>
    <t>33.02</t>
  </si>
  <si>
    <t>39.73</t>
  </si>
  <si>
    <t>43.38</t>
  </si>
  <si>
    <t>47.07</t>
  </si>
  <si>
    <t>49.47</t>
  </si>
  <si>
    <t>48.48</t>
  </si>
  <si>
    <t>51.79</t>
  </si>
  <si>
    <t>55.73</t>
  </si>
  <si>
    <t>62.89</t>
  </si>
  <si>
    <t>80.85</t>
  </si>
  <si>
    <t>99.08</t>
  </si>
  <si>
    <t>100.00</t>
  </si>
  <si>
    <t>94.93</t>
  </si>
  <si>
    <t>90.93</t>
  </si>
  <si>
    <t>81.77</t>
  </si>
  <si>
    <t>74.80</t>
  </si>
  <si>
    <t>71.86</t>
  </si>
  <si>
    <t>68.98</t>
  </si>
  <si>
    <t>74.41</t>
  </si>
  <si>
    <t>83.86</t>
  </si>
  <si>
    <t>90.06</t>
  </si>
  <si>
    <t>99.19</t>
  </si>
  <si>
    <t>107.29</t>
  </si>
  <si>
    <t>120.07</t>
  </si>
  <si>
    <t>131.88</t>
  </si>
  <si>
    <t>160.83</t>
  </si>
  <si>
    <t>194.81</t>
  </si>
  <si>
    <t>220.12</t>
  </si>
  <si>
    <t>215.48</t>
  </si>
  <si>
    <t>189.92</t>
  </si>
  <si>
    <t>166.91</t>
  </si>
  <si>
    <t>162.54</t>
  </si>
  <si>
    <t>152.41</t>
  </si>
  <si>
    <t>150.32</t>
  </si>
  <si>
    <t>160.94</t>
  </si>
  <si>
    <t>181.01</t>
  </si>
  <si>
    <t>187.15</t>
  </si>
  <si>
    <t>201.99</t>
  </si>
  <si>
    <t>215.25</t>
  </si>
  <si>
    <t>225.46</t>
  </si>
  <si>
    <t>237.99</t>
  </si>
  <si>
    <t>243.97</t>
  </si>
  <si>
    <t>269.36</t>
  </si>
  <si>
    <t>304.57</t>
  </si>
  <si>
    <t>21.60</t>
  </si>
  <si>
    <t>25.75</t>
  </si>
  <si>
    <t>30.15</t>
  </si>
  <si>
    <t>35.80</t>
  </si>
  <si>
    <t>44.55</t>
  </si>
  <si>
    <t>46.03</t>
  </si>
  <si>
    <t>42.22</t>
  </si>
  <si>
    <t>48.67</t>
  </si>
  <si>
    <t>52.99</t>
  </si>
  <si>
    <t>54.10</t>
  </si>
  <si>
    <t>58.04</t>
  </si>
  <si>
    <t>64.93</t>
  </si>
  <si>
    <t>83.96</t>
  </si>
  <si>
    <t>103.95</t>
  </si>
  <si>
    <t>100.00</t>
  </si>
  <si>
    <t>97.32</t>
  </si>
  <si>
    <t>94.27</t>
  </si>
  <si>
    <t>83.21</t>
  </si>
  <si>
    <t>75.94</t>
  </si>
  <si>
    <t>75.33</t>
  </si>
  <si>
    <t>76.65</t>
  </si>
  <si>
    <t>78.59</t>
  </si>
  <si>
    <t>88.06</t>
  </si>
  <si>
    <t>94.23</t>
  </si>
  <si>
    <t>104.66</t>
  </si>
  <si>
    <t>110.00</t>
  </si>
  <si>
    <t>123.87</t>
  </si>
  <si>
    <t>136.69</t>
  </si>
  <si>
    <t>160.13</t>
  </si>
  <si>
    <t>194.76</t>
  </si>
  <si>
    <t>213.90</t>
  </si>
  <si>
    <t>217.47</t>
  </si>
  <si>
    <t>191.67</t>
  </si>
  <si>
    <t>176.53</t>
  </si>
  <si>
    <t>171.04</t>
  </si>
  <si>
    <t>162.55</t>
  </si>
  <si>
    <t>160.53</t>
  </si>
  <si>
    <t>170.67</t>
  </si>
  <si>
    <t>186.18</t>
  </si>
  <si>
    <t>190.98</t>
  </si>
  <si>
    <t>204.54</t>
  </si>
  <si>
    <t>218.15</t>
  </si>
  <si>
    <t>230.09</t>
  </si>
  <si>
    <t>236.69</t>
  </si>
  <si>
    <t>243.48</t>
  </si>
  <si>
    <t>265.50</t>
  </si>
  <si>
    <t>298.58</t>
  </si>
  <si>
    <t>20.08</t>
  </si>
  <si>
    <t>26.90</t>
  </si>
  <si>
    <t>30.87</t>
  </si>
  <si>
    <t>34.00</t>
  </si>
  <si>
    <t>37.64</t>
  </si>
  <si>
    <t>44.56</t>
  </si>
  <si>
    <t>44.00</t>
  </si>
  <si>
    <t>47.06</t>
  </si>
  <si>
    <t>49.09</t>
  </si>
  <si>
    <t>51.65</t>
  </si>
  <si>
    <t>55.67</t>
  </si>
  <si>
    <t>61.66</t>
  </si>
  <si>
    <t>76.64</t>
  </si>
  <si>
    <t>96.81</t>
  </si>
  <si>
    <t>100.00</t>
  </si>
  <si>
    <t>95.19</t>
  </si>
  <si>
    <t>93.79</t>
  </si>
  <si>
    <t>89.32</t>
  </si>
  <si>
    <t>86.17</t>
  </si>
  <si>
    <t>84.17</t>
  </si>
  <si>
    <t>83.48</t>
  </si>
  <si>
    <t>85.44</t>
  </si>
  <si>
    <t>95.28</t>
  </si>
  <si>
    <t>102.45</t>
  </si>
  <si>
    <t>113.82</t>
  </si>
  <si>
    <t>120.63</t>
  </si>
  <si>
    <t>134.48</t>
  </si>
  <si>
    <t>151.58</t>
  </si>
  <si>
    <t>176.52</t>
  </si>
  <si>
    <t>218.55</t>
  </si>
  <si>
    <t>236.78</t>
  </si>
  <si>
    <t>234.28</t>
  </si>
  <si>
    <t>211.29</t>
  </si>
  <si>
    <t>196.82</t>
  </si>
  <si>
    <t>202.08</t>
  </si>
  <si>
    <t>193.26</t>
  </si>
  <si>
    <t>189.96</t>
  </si>
  <si>
    <t>200.69</t>
  </si>
  <si>
    <t>221.89</t>
  </si>
  <si>
    <t>231.28</t>
  </si>
  <si>
    <t>246.55</t>
  </si>
  <si>
    <t>254.36</t>
  </si>
  <si>
    <t>264.06</t>
  </si>
  <si>
    <t>271.86</t>
  </si>
  <si>
    <t>270.20</t>
  </si>
  <si>
    <t>282.98</t>
  </si>
  <si>
    <t>332.10</t>
  </si>
  <si>
    <t>28.90</t>
  </si>
  <si>
    <t>31.85</t>
  </si>
  <si>
    <t>38.86</t>
  </si>
  <si>
    <t>45.03</t>
  </si>
  <si>
    <t>54.67</t>
  </si>
  <si>
    <t>49.26</t>
  </si>
  <si>
    <t>53.09</t>
  </si>
  <si>
    <t>52.76</t>
  </si>
  <si>
    <t>57.19</t>
  </si>
  <si>
    <t>62.21</t>
  </si>
  <si>
    <t>67.40</t>
  </si>
  <si>
    <t>80.29</t>
  </si>
  <si>
    <t>93.46</t>
  </si>
  <si>
    <t>100.00</t>
  </si>
  <si>
    <t>100.54</t>
  </si>
  <si>
    <t>98.94</t>
  </si>
  <si>
    <t>93.36</t>
  </si>
  <si>
    <t>89.86</t>
  </si>
  <si>
    <t>84.78</t>
  </si>
  <si>
    <t>83.56</t>
  </si>
  <si>
    <t>83.49</t>
  </si>
  <si>
    <t>89.56</t>
  </si>
  <si>
    <t>93.04</t>
  </si>
  <si>
    <t>96.78</t>
  </si>
  <si>
    <t>107.72</t>
  </si>
  <si>
    <t>122.08</t>
  </si>
  <si>
    <t>139.80</t>
  </si>
  <si>
    <t>178.80</t>
  </si>
  <si>
    <t>226.00</t>
  </si>
  <si>
    <t>264.68</t>
  </si>
  <si>
    <t>275.12</t>
  </si>
  <si>
    <t>231.00</t>
  </si>
  <si>
    <t>166.44</t>
  </si>
  <si>
    <t>156.02</t>
  </si>
  <si>
    <t>150.97</t>
  </si>
  <si>
    <t>151.07</t>
  </si>
  <si>
    <t>166.58</t>
  </si>
  <si>
    <t>196.29</t>
  </si>
  <si>
    <t>208.93</t>
  </si>
  <si>
    <t>225.84</t>
  </si>
  <si>
    <t>241.91</t>
  </si>
  <si>
    <t>261.69</t>
  </si>
  <si>
    <t>276.96</t>
  </si>
  <si>
    <t>289.91</t>
  </si>
  <si>
    <t>325.54</t>
  </si>
  <si>
    <t>372.45</t>
  </si>
  <si>
    <t>19.64</t>
  </si>
  <si>
    <t>21.05</t>
  </si>
  <si>
    <t>25.36</t>
  </si>
  <si>
    <t>32.01</t>
  </si>
  <si>
    <t>37.21</t>
  </si>
  <si>
    <t>45.18</t>
  </si>
  <si>
    <t>47.26</t>
  </si>
  <si>
    <t>48.15</t>
  </si>
  <si>
    <t>50.85</t>
  </si>
  <si>
    <t>52.64</t>
  </si>
  <si>
    <t>55.08</t>
  </si>
  <si>
    <t>58.93</t>
  </si>
  <si>
    <t>63.89</t>
  </si>
  <si>
    <t>74.80</t>
  </si>
  <si>
    <t>94.48</t>
  </si>
  <si>
    <t>100.00</t>
  </si>
  <si>
    <t>98.55</t>
  </si>
  <si>
    <t>95.81</t>
  </si>
  <si>
    <t>90.67</t>
  </si>
  <si>
    <t>83.38</t>
  </si>
  <si>
    <t>80.24</t>
  </si>
  <si>
    <t>80.04</t>
  </si>
  <si>
    <t>79.97</t>
  </si>
  <si>
    <t>86.89</t>
  </si>
  <si>
    <t>90.82</t>
  </si>
  <si>
    <t>99.32</t>
  </si>
  <si>
    <t>108.09</t>
  </si>
  <si>
    <t>121.84</t>
  </si>
  <si>
    <t>139.38</t>
  </si>
  <si>
    <t>173.76</t>
  </si>
  <si>
    <t>219.14</t>
  </si>
  <si>
    <t>255.92</t>
  </si>
  <si>
    <t>257.21</t>
  </si>
  <si>
    <t>213.45</t>
  </si>
  <si>
    <t>161.43</t>
  </si>
  <si>
    <t>156.59</t>
  </si>
  <si>
    <t>150.77</t>
  </si>
  <si>
    <t>148.00</t>
  </si>
  <si>
    <t>165.07</t>
  </si>
  <si>
    <t>191.57</t>
  </si>
  <si>
    <t>201.28</t>
  </si>
  <si>
    <t>220.79</t>
  </si>
  <si>
    <t>237.40</t>
  </si>
  <si>
    <t>255.73</t>
  </si>
  <si>
    <t>265.97</t>
  </si>
  <si>
    <t>278.16</t>
  </si>
  <si>
    <t>308.06</t>
  </si>
  <si>
    <t>347.74</t>
  </si>
  <si>
    <t>24.21</t>
  </si>
  <si>
    <t>28.18</t>
  </si>
  <si>
    <t>34.30</t>
  </si>
  <si>
    <t>40.24</t>
  </si>
  <si>
    <t>47.27</t>
  </si>
  <si>
    <t>51.46</t>
  </si>
  <si>
    <t>47.21</t>
  </si>
  <si>
    <t>53.62</t>
  </si>
  <si>
    <t>55.99</t>
  </si>
  <si>
    <t>57.10</t>
  </si>
  <si>
    <t>61.53</t>
  </si>
  <si>
    <t>66.22</t>
  </si>
  <si>
    <t>74.80</t>
  </si>
  <si>
    <t>90.18</t>
  </si>
  <si>
    <t>100.00</t>
  </si>
  <si>
    <t>102.82</t>
  </si>
  <si>
    <t>101.55</t>
  </si>
  <si>
    <t>97.67</t>
  </si>
  <si>
    <t>92.99</t>
  </si>
  <si>
    <t>91.41</t>
  </si>
  <si>
    <t>90.88</t>
  </si>
  <si>
    <t>91.38</t>
  </si>
  <si>
    <t>96.35</t>
  </si>
  <si>
    <t>101.60</t>
  </si>
  <si>
    <t>111.73</t>
  </si>
  <si>
    <t>123.12</t>
  </si>
  <si>
    <t>136.93</t>
  </si>
  <si>
    <t>156.28</t>
  </si>
  <si>
    <t>191.78</t>
  </si>
  <si>
    <t>237.47</t>
  </si>
  <si>
    <t>284.24</t>
  </si>
  <si>
    <t>284.43</t>
  </si>
  <si>
    <t>237.61</t>
  </si>
  <si>
    <t>182.84</t>
  </si>
  <si>
    <t>183.51</t>
  </si>
  <si>
    <t>174.18</t>
  </si>
  <si>
    <t>169.97</t>
  </si>
  <si>
    <t>191.06</t>
  </si>
  <si>
    <t>216.16</t>
  </si>
  <si>
    <t>229.53</t>
  </si>
  <si>
    <t>249.00</t>
  </si>
  <si>
    <t>264.01</t>
  </si>
  <si>
    <t>282.30</t>
  </si>
  <si>
    <t>299.20</t>
  </si>
  <si>
    <t>316.45</t>
  </si>
  <si>
    <t>355.39</t>
  </si>
  <si>
    <t>399.19</t>
  </si>
  <si>
    <t>60.40</t>
  </si>
  <si>
    <t>75.39</t>
  </si>
  <si>
    <t>79.13</t>
  </si>
  <si>
    <t>101.15</t>
  </si>
  <si>
    <t>100.00</t>
  </si>
  <si>
    <t>99.25</t>
  </si>
  <si>
    <t>98.58</t>
  </si>
  <si>
    <t>84.78</t>
  </si>
  <si>
    <t>79.51</t>
  </si>
  <si>
    <t>84.81</t>
  </si>
  <si>
    <t>82.03</t>
  </si>
  <si>
    <t>74.00</t>
  </si>
  <si>
    <t>90.45</t>
  </si>
  <si>
    <t>98.27</t>
  </si>
  <si>
    <t>110.20</t>
  </si>
  <si>
    <t>119.49</t>
  </si>
  <si>
    <t>132.62</t>
  </si>
  <si>
    <t>148.19</t>
  </si>
  <si>
    <t>190.68</t>
  </si>
  <si>
    <t>227.16</t>
  </si>
  <si>
    <t>266.99</t>
  </si>
  <si>
    <t>247.64</t>
  </si>
  <si>
    <t>221.89</t>
  </si>
  <si>
    <t>179.06</t>
  </si>
  <si>
    <t>183.52</t>
  </si>
  <si>
    <t>172.22</t>
  </si>
  <si>
    <t>168.17</t>
  </si>
  <si>
    <t>189.98</t>
  </si>
  <si>
    <t>215.71</t>
  </si>
  <si>
    <t>222.18</t>
  </si>
  <si>
    <t>237.40</t>
  </si>
  <si>
    <t>254.93</t>
  </si>
  <si>
    <t>273.30</t>
  </si>
  <si>
    <t>282.97</t>
  </si>
  <si>
    <t>297.91</t>
  </si>
  <si>
    <t>316.37</t>
  </si>
  <si>
    <t>355.98</t>
  </si>
  <si>
    <t>67.50</t>
  </si>
  <si>
    <t>76.13</t>
  </si>
  <si>
    <t>93.69</t>
  </si>
  <si>
    <t>100.00</t>
  </si>
  <si>
    <t>100.95</t>
  </si>
  <si>
    <t>91.46</t>
  </si>
  <si>
    <t>77.94</t>
  </si>
  <si>
    <t>74.97</t>
  </si>
  <si>
    <t>70.84</t>
  </si>
  <si>
    <t>59.81</t>
  </si>
  <si>
    <t>80.12</t>
  </si>
  <si>
    <t>90.28</t>
  </si>
  <si>
    <t>88.91</t>
  </si>
  <si>
    <t>91.92</t>
  </si>
  <si>
    <t>112.58</t>
  </si>
  <si>
    <t>124.85</t>
  </si>
  <si>
    <t>149.30</t>
  </si>
  <si>
    <t>194.16</t>
  </si>
  <si>
    <t>241.82</t>
  </si>
  <si>
    <t>264.38</t>
  </si>
  <si>
    <t>252.73</t>
  </si>
  <si>
    <t>175.22</t>
  </si>
  <si>
    <t>188.04</t>
  </si>
  <si>
    <t>166.70</t>
  </si>
  <si>
    <t>181.92</t>
  </si>
  <si>
    <t>171.67</t>
  </si>
  <si>
    <t>205.94</t>
  </si>
  <si>
    <t>228.61</t>
  </si>
  <si>
    <t>239.32</t>
  </si>
  <si>
    <t>265.62</t>
  </si>
  <si>
    <t>295.79</t>
  </si>
  <si>
    <t>316.39</t>
  </si>
  <si>
    <t>334.97</t>
  </si>
  <si>
    <t>347.62</t>
  </si>
  <si>
    <t>394.06</t>
  </si>
  <si>
    <t>460.11</t>
  </si>
  <si>
    <t>24.18</t>
  </si>
  <si>
    <t>28.16</t>
  </si>
  <si>
    <t>31.62</t>
  </si>
  <si>
    <t>36.53</t>
  </si>
  <si>
    <t>44.09</t>
  </si>
  <si>
    <t>43.01</t>
  </si>
  <si>
    <t>45.41</t>
  </si>
  <si>
    <t>48.80</t>
  </si>
  <si>
    <t>50.44</t>
  </si>
  <si>
    <t>53.89</t>
  </si>
  <si>
    <t>60.25</t>
  </si>
  <si>
    <t>73.34</t>
  </si>
  <si>
    <t>93.54</t>
  </si>
  <si>
    <t>100.00</t>
  </si>
  <si>
    <t>93.66</t>
  </si>
  <si>
    <t>89.99</t>
  </si>
  <si>
    <t>80.06</t>
  </si>
  <si>
    <t>74.97</t>
  </si>
  <si>
    <t>71.76</t>
  </si>
  <si>
    <t>72.63</t>
  </si>
  <si>
    <t>76.19</t>
  </si>
  <si>
    <t>87.36</t>
  </si>
  <si>
    <t>95.38</t>
  </si>
  <si>
    <t>107.55</t>
  </si>
  <si>
    <t>116.10</t>
  </si>
  <si>
    <t>130.36</t>
  </si>
  <si>
    <t>142.64</t>
  </si>
  <si>
    <t>169.37</t>
  </si>
  <si>
    <t>201.88</t>
  </si>
  <si>
    <t>230.79</t>
  </si>
  <si>
    <t>222.64</t>
  </si>
  <si>
    <t>211.61</t>
  </si>
  <si>
    <t>191.50</t>
  </si>
  <si>
    <t>187.64</t>
  </si>
  <si>
    <t>183.55</t>
  </si>
  <si>
    <t>185.39</t>
  </si>
  <si>
    <t>197.25</t>
  </si>
  <si>
    <t>214.14</t>
  </si>
  <si>
    <t>226.19</t>
  </si>
  <si>
    <t>238.81</t>
  </si>
  <si>
    <t>247.56</t>
  </si>
  <si>
    <t>254.28</t>
  </si>
  <si>
    <t>263.66</t>
  </si>
  <si>
    <t>264.03</t>
  </si>
  <si>
    <t>276.31</t>
  </si>
  <si>
    <t>329.94</t>
  </si>
  <si>
    <t>26.86</t>
  </si>
  <si>
    <t>33.06</t>
  </si>
  <si>
    <t>40.57</t>
  </si>
  <si>
    <t>40.86</t>
  </si>
  <si>
    <t>38.98</t>
  </si>
  <si>
    <t>44.19</t>
  </si>
  <si>
    <t>51.70</t>
  </si>
  <si>
    <t>51.22</t>
  </si>
  <si>
    <t>58.72</t>
  </si>
  <si>
    <t>64.06</t>
  </si>
  <si>
    <t>78.33</t>
  </si>
  <si>
    <t>93.57</t>
  </si>
  <si>
    <t>100.00</t>
  </si>
  <si>
    <t>92.20</t>
  </si>
  <si>
    <t>91.05</t>
  </si>
  <si>
    <t>79.70</t>
  </si>
  <si>
    <t>69.78</t>
  </si>
  <si>
    <t>63.20</t>
  </si>
  <si>
    <t>63.83</t>
  </si>
  <si>
    <t>69.41</t>
  </si>
  <si>
    <t>77.27</t>
  </si>
  <si>
    <t>84.14</t>
  </si>
  <si>
    <t>93.01</t>
  </si>
  <si>
    <t>106.24</t>
  </si>
  <si>
    <t>123.83</t>
  </si>
  <si>
    <t>137.64</t>
  </si>
  <si>
    <t>172.39</t>
  </si>
  <si>
    <t>212.48</t>
  </si>
  <si>
    <t>244.91</t>
  </si>
  <si>
    <t>233.11</t>
  </si>
  <si>
    <t>198.40</t>
  </si>
  <si>
    <t>161.96</t>
  </si>
  <si>
    <t>163.45</t>
  </si>
  <si>
    <t>155.85</t>
  </si>
  <si>
    <t>159.02</t>
  </si>
  <si>
    <t>179.42</t>
  </si>
  <si>
    <t>196.38</t>
  </si>
  <si>
    <t>211.41</t>
  </si>
  <si>
    <t>231.13</t>
  </si>
  <si>
    <t>244.50</t>
  </si>
  <si>
    <t>264.57</t>
  </si>
  <si>
    <t>278.61</t>
  </si>
  <si>
    <t>288.29</t>
  </si>
  <si>
    <t>323.76</t>
  </si>
  <si>
    <t>367.83</t>
  </si>
  <si>
    <t>22.78</t>
  </si>
  <si>
    <t>26.72</t>
  </si>
  <si>
    <t>32.45</t>
  </si>
  <si>
    <t>37.71</t>
  </si>
  <si>
    <t>44.14</t>
  </si>
  <si>
    <t>47.81</t>
  </si>
  <si>
    <t>46.09</t>
  </si>
  <si>
    <t>52.53</t>
  </si>
  <si>
    <t>51.72</t>
  </si>
  <si>
    <t>54.71</t>
  </si>
  <si>
    <t>61.49</t>
  </si>
  <si>
    <t>67.23</t>
  </si>
  <si>
    <t>79.07</t>
  </si>
  <si>
    <t>95.75</t>
  </si>
  <si>
    <t>100.00</t>
  </si>
  <si>
    <t>99.51</t>
  </si>
  <si>
    <t>98.49</t>
  </si>
  <si>
    <t>93.98</t>
  </si>
  <si>
    <t>86.67</t>
  </si>
  <si>
    <t>83.14</t>
  </si>
  <si>
    <t>83.18</t>
  </si>
  <si>
    <t>81.27</t>
  </si>
  <si>
    <t>89.28</t>
  </si>
  <si>
    <t>93.95</t>
  </si>
  <si>
    <t>98.99</t>
  </si>
  <si>
    <t>109.61</t>
  </si>
  <si>
    <t>123.42</t>
  </si>
  <si>
    <t>143.64</t>
  </si>
  <si>
    <t>185.55</t>
  </si>
  <si>
    <t>237.32</t>
  </si>
  <si>
    <t>277.99</t>
  </si>
  <si>
    <t>277.62</t>
  </si>
  <si>
    <t>218.55</t>
  </si>
  <si>
    <t>164.81</t>
  </si>
  <si>
    <t>165.51</t>
  </si>
  <si>
    <t>161.07</t>
  </si>
  <si>
    <t>160.68</t>
  </si>
  <si>
    <t>181.27</t>
  </si>
  <si>
    <t>209.66</t>
  </si>
  <si>
    <t>224.34</t>
  </si>
  <si>
    <t>245.46</t>
  </si>
  <si>
    <t>263.91</t>
  </si>
  <si>
    <t>288.53</t>
  </si>
  <si>
    <t>300.47</t>
  </si>
  <si>
    <t>319.37</t>
  </si>
  <si>
    <t>362.96</t>
  </si>
  <si>
    <t>408.46</t>
  </si>
  <si>
    <t>25.29</t>
  </si>
  <si>
    <t>28.24</t>
  </si>
  <si>
    <t>34.69</t>
  </si>
  <si>
    <t>40.03</t>
  </si>
  <si>
    <t>44.10</t>
  </si>
  <si>
    <t>42.15</t>
  </si>
  <si>
    <t>50.90</t>
  </si>
  <si>
    <t>50.26</t>
  </si>
  <si>
    <t>55.10</t>
  </si>
  <si>
    <t>58.14</t>
  </si>
  <si>
    <t>63.34</t>
  </si>
  <si>
    <t>76.79</t>
  </si>
  <si>
    <t>96.11</t>
  </si>
  <si>
    <t>100.00</t>
  </si>
  <si>
    <t>97.87</t>
  </si>
  <si>
    <t>94.77</t>
  </si>
  <si>
    <t>87.79</t>
  </si>
  <si>
    <t>80.28</t>
  </si>
  <si>
    <t>76.69</t>
  </si>
  <si>
    <t>75.50</t>
  </si>
  <si>
    <t>78.14</t>
  </si>
  <si>
    <t>82.74</t>
  </si>
  <si>
    <t>90.79</t>
  </si>
  <si>
    <t>101.62</t>
  </si>
  <si>
    <t>109.87</t>
  </si>
  <si>
    <t>126.70</t>
  </si>
  <si>
    <t>144.98</t>
  </si>
  <si>
    <t>186.42</t>
  </si>
  <si>
    <t>229.43</t>
  </si>
  <si>
    <t>270.63</t>
  </si>
  <si>
    <t>262.38</t>
  </si>
  <si>
    <t>212.75</t>
  </si>
  <si>
    <t>174.76</t>
  </si>
  <si>
    <t>172.86</t>
  </si>
  <si>
    <t>167.99</t>
  </si>
  <si>
    <t>162.40</t>
  </si>
  <si>
    <t>182.71</t>
  </si>
  <si>
    <t>206.55</t>
  </si>
  <si>
    <t>216.57</t>
  </si>
  <si>
    <t>239.83</t>
  </si>
  <si>
    <t>254.71</t>
  </si>
  <si>
    <t>285.27</t>
  </si>
  <si>
    <t>294.15</t>
  </si>
  <si>
    <t>307.95</t>
  </si>
  <si>
    <t>343.39</t>
  </si>
  <si>
    <t>391.93</t>
  </si>
  <si>
    <t>21.54</t>
  </si>
  <si>
    <t>26.74</t>
  </si>
  <si>
    <t>30.94</t>
  </si>
  <si>
    <t>34.19</t>
  </si>
  <si>
    <t>41.62</t>
  </si>
  <si>
    <t>46.46</t>
  </si>
  <si>
    <t>46.87</t>
  </si>
  <si>
    <t>50.52</t>
  </si>
  <si>
    <t>51.25</t>
  </si>
  <si>
    <t>55.22</t>
  </si>
  <si>
    <t>59.56</t>
  </si>
  <si>
    <t>65.25</t>
  </si>
  <si>
    <t>77.97</t>
  </si>
  <si>
    <t>96.54</t>
  </si>
  <si>
    <t>100.00</t>
  </si>
  <si>
    <t>96.39</t>
  </si>
  <si>
    <t>95.39</t>
  </si>
  <si>
    <t>86.47</t>
  </si>
  <si>
    <t>81.88</t>
  </si>
  <si>
    <t>76.12</t>
  </si>
  <si>
    <t>76.36</t>
  </si>
  <si>
    <t>79.05</t>
  </si>
  <si>
    <t>87.02</t>
  </si>
  <si>
    <t>94.76</t>
  </si>
  <si>
    <t>102.91</t>
  </si>
  <si>
    <t>114.80</t>
  </si>
  <si>
    <t>129.86</t>
  </si>
  <si>
    <t>146.58</t>
  </si>
  <si>
    <t>178.84</t>
  </si>
  <si>
    <t>222.78</t>
  </si>
  <si>
    <t>247.89</t>
  </si>
  <si>
    <t>242.48</t>
  </si>
  <si>
    <t>206.60</t>
  </si>
  <si>
    <t>183.48</t>
  </si>
  <si>
    <t>187.50</t>
  </si>
  <si>
    <t>178.34</t>
  </si>
  <si>
    <t>176.50</t>
  </si>
  <si>
    <t>192.16</t>
  </si>
  <si>
    <t>213.57</t>
  </si>
  <si>
    <t>222.91</t>
  </si>
  <si>
    <t>240.90</t>
  </si>
  <si>
    <t>253.03</t>
  </si>
  <si>
    <t>264.39</t>
  </si>
  <si>
    <t>272.01</t>
  </si>
  <si>
    <t>282.54</t>
  </si>
  <si>
    <t>316.53</t>
  </si>
  <si>
    <t>356.33</t>
  </si>
  <si>
    <t>19.32</t>
  </si>
  <si>
    <t>21.67</t>
  </si>
  <si>
    <t>26.05</t>
  </si>
  <si>
    <t>30.24</t>
  </si>
  <si>
    <t>35.47</t>
  </si>
  <si>
    <t>41.61</t>
  </si>
  <si>
    <t>45.95</t>
  </si>
  <si>
    <t>43.37</t>
  </si>
  <si>
    <t>50.12</t>
  </si>
  <si>
    <t>52.27</t>
  </si>
  <si>
    <t>55.43</t>
  </si>
  <si>
    <t>59.47</t>
  </si>
  <si>
    <t>66.70</t>
  </si>
  <si>
    <t>81.86</t>
  </si>
  <si>
    <t>100.36</t>
  </si>
  <si>
    <t>100.00</t>
  </si>
  <si>
    <t>97.65</t>
  </si>
  <si>
    <t>96.48</t>
  </si>
  <si>
    <t>89.30</t>
  </si>
  <si>
    <t>85.23</t>
  </si>
  <si>
    <t>82.97</t>
  </si>
  <si>
    <t>82.45</t>
  </si>
  <si>
    <t>84.94</t>
  </si>
  <si>
    <t>92.76</t>
  </si>
  <si>
    <t>99.14</t>
  </si>
  <si>
    <t>111.10</t>
  </si>
  <si>
    <t>120.54</t>
  </si>
  <si>
    <t>138.93</t>
  </si>
  <si>
    <t>153.86</t>
  </si>
  <si>
    <t>186.22</t>
  </si>
  <si>
    <t>230.50</t>
  </si>
  <si>
    <t>253.65</t>
  </si>
  <si>
    <t>247.85</t>
  </si>
  <si>
    <t>219.06</t>
  </si>
  <si>
    <t>201.60</t>
  </si>
  <si>
    <t>200.49</t>
  </si>
  <si>
    <t>192.46</t>
  </si>
  <si>
    <t>187.31</t>
  </si>
  <si>
    <t>204.67</t>
  </si>
  <si>
    <t>228.45</t>
  </si>
  <si>
    <t>236.89</t>
  </si>
  <si>
    <t>251.70</t>
  </si>
  <si>
    <t>268.28</t>
  </si>
  <si>
    <t>280.81</t>
  </si>
  <si>
    <t>287.37</t>
  </si>
  <si>
    <t>298.42</t>
  </si>
  <si>
    <t>333.96</t>
  </si>
  <si>
    <t>371.62</t>
  </si>
  <si>
    <t>27.77</t>
  </si>
  <si>
    <t>31.63</t>
  </si>
  <si>
    <t>36.58</t>
  </si>
  <si>
    <t>42.71</t>
  </si>
  <si>
    <t>48.44</t>
  </si>
  <si>
    <t>47.84</t>
  </si>
  <si>
    <t>51.33</t>
  </si>
  <si>
    <t>52.53</t>
  </si>
  <si>
    <t>55.04</t>
  </si>
  <si>
    <t>60.47</t>
  </si>
  <si>
    <t>65.78</t>
  </si>
  <si>
    <t>77.98</t>
  </si>
  <si>
    <t>94.31</t>
  </si>
  <si>
    <t>100.00</t>
  </si>
  <si>
    <t>101.32</t>
  </si>
  <si>
    <t>99.94</t>
  </si>
  <si>
    <t>95.45</t>
  </si>
  <si>
    <t>89.52</t>
  </si>
  <si>
    <t>79.38</t>
  </si>
  <si>
    <t>82.43</t>
  </si>
  <si>
    <t>80.80</t>
  </si>
  <si>
    <t>90.60</t>
  </si>
  <si>
    <t>93.57</t>
  </si>
  <si>
    <t>101.30</t>
  </si>
  <si>
    <t>111.04</t>
  </si>
  <si>
    <t>128.18</t>
  </si>
  <si>
    <t>145.66</t>
  </si>
  <si>
    <t>189.33</t>
  </si>
  <si>
    <t>237.84</t>
  </si>
  <si>
    <t>282.59</t>
  </si>
  <si>
    <t>288.32</t>
  </si>
  <si>
    <t>229.36</t>
  </si>
  <si>
    <t>165.43</t>
  </si>
  <si>
    <t>164.84</t>
  </si>
  <si>
    <t>162.21</t>
  </si>
  <si>
    <t>158.40</t>
  </si>
  <si>
    <t>180.54</t>
  </si>
  <si>
    <t>211.27</t>
  </si>
  <si>
    <t>223.73</t>
  </si>
  <si>
    <t>244.62</t>
  </si>
  <si>
    <t>263.92</t>
  </si>
  <si>
    <t>281.63</t>
  </si>
  <si>
    <t>298.58</t>
  </si>
  <si>
    <t>316.96</t>
  </si>
  <si>
    <t>358.16</t>
  </si>
  <si>
    <t>401.03</t>
  </si>
  <si>
    <t>34.01</t>
  </si>
  <si>
    <t>35.16</t>
  </si>
  <si>
    <t>44.07</t>
  </si>
  <si>
    <t>54.76</t>
  </si>
  <si>
    <t>55.54</t>
  </si>
  <si>
    <t>43.27</t>
  </si>
  <si>
    <t>55.64</t>
  </si>
  <si>
    <t>58.61</t>
  </si>
  <si>
    <t>70.75</t>
  </si>
  <si>
    <t>76.60</t>
  </si>
  <si>
    <t>93.76</t>
  </si>
  <si>
    <t>100.00</t>
  </si>
  <si>
    <t>98.16</t>
  </si>
  <si>
    <t>95.57</t>
  </si>
  <si>
    <t>88.47</t>
  </si>
  <si>
    <t>80.89</t>
  </si>
  <si>
    <t>69.99</t>
  </si>
  <si>
    <t>66.16</t>
  </si>
  <si>
    <t>74.68</t>
  </si>
  <si>
    <t>72.68</t>
  </si>
  <si>
    <t>90.61</t>
  </si>
  <si>
    <t>93.71</t>
  </si>
  <si>
    <t>105.92</t>
  </si>
  <si>
    <t>123.47</t>
  </si>
  <si>
    <t>139.13</t>
  </si>
  <si>
    <t>189.53</t>
  </si>
  <si>
    <t>233.51</t>
  </si>
  <si>
    <t>289.57</t>
  </si>
  <si>
    <t>276.78</t>
  </si>
  <si>
    <t>223.76</t>
  </si>
  <si>
    <t>163.08</t>
  </si>
  <si>
    <t>165.12</t>
  </si>
  <si>
    <t>144.56</t>
  </si>
  <si>
    <t>155.88</t>
  </si>
  <si>
    <t>183.63</t>
  </si>
  <si>
    <t>209.53</t>
  </si>
  <si>
    <t>227.50</t>
  </si>
  <si>
    <t>245.87</t>
  </si>
  <si>
    <t>274.61</t>
  </si>
  <si>
    <t>304.21</t>
  </si>
  <si>
    <t>317.81</t>
  </si>
  <si>
    <t>345.46</t>
  </si>
  <si>
    <t>383.09</t>
  </si>
  <si>
    <t>453.43</t>
  </si>
  <si>
    <t>24.57</t>
  </si>
  <si>
    <t>26.01</t>
  </si>
  <si>
    <t>31.42</t>
  </si>
  <si>
    <t>36.15</t>
  </si>
  <si>
    <t>46.35</t>
  </si>
  <si>
    <t>44.96</t>
  </si>
  <si>
    <t>47.12</t>
  </si>
  <si>
    <t>49.46</t>
  </si>
  <si>
    <t>48.53</t>
  </si>
  <si>
    <t>53.28</t>
  </si>
  <si>
    <t>59.66</t>
  </si>
  <si>
    <t>76.35</t>
  </si>
  <si>
    <t>93.41</t>
  </si>
  <si>
    <t>100.00</t>
  </si>
  <si>
    <t>93.37</t>
  </si>
  <si>
    <t>88.20</t>
  </si>
  <si>
    <t>77.90</t>
  </si>
  <si>
    <t>70.15</t>
  </si>
  <si>
    <t>69.50</t>
  </si>
  <si>
    <t>69.86</t>
  </si>
  <si>
    <t>75.00</t>
  </si>
  <si>
    <t>83.80</t>
  </si>
  <si>
    <t>93.87</t>
  </si>
  <si>
    <t>103.07</t>
  </si>
  <si>
    <t>117.05</t>
  </si>
  <si>
    <t>129.73</t>
  </si>
  <si>
    <t>144.05</t>
  </si>
  <si>
    <t>170.85</t>
  </si>
  <si>
    <t>212.59</t>
  </si>
  <si>
    <t>228.84</t>
  </si>
  <si>
    <t>230.62</t>
  </si>
  <si>
    <t>203.68</t>
  </si>
  <si>
    <t>187.12</t>
  </si>
  <si>
    <t>184.90</t>
  </si>
  <si>
    <t>174.82</t>
  </si>
  <si>
    <t>182.09</t>
  </si>
  <si>
    <t>195.22</t>
  </si>
  <si>
    <t>216.79</t>
  </si>
  <si>
    <t>224.12</t>
  </si>
  <si>
    <t>236.37</t>
  </si>
  <si>
    <t>246.56</t>
  </si>
  <si>
    <t>265.41</t>
  </si>
  <si>
    <t>267.69</t>
  </si>
  <si>
    <t>269.85</t>
  </si>
  <si>
    <t>296.93</t>
  </si>
  <si>
    <t>333.74</t>
  </si>
  <si>
    <t>19.06</t>
  </si>
  <si>
    <t>21.28</t>
  </si>
  <si>
    <t>26.29</t>
  </si>
  <si>
    <t>30.86</t>
  </si>
  <si>
    <t>34.81</t>
  </si>
  <si>
    <t>41.89</t>
  </si>
  <si>
    <t>47.07</t>
  </si>
  <si>
    <t>43.27</t>
  </si>
  <si>
    <t>50.96</t>
  </si>
  <si>
    <t>52.55</t>
  </si>
  <si>
    <t>55.33</t>
  </si>
  <si>
    <t>59.15</t>
  </si>
  <si>
    <t>66.23</t>
  </si>
  <si>
    <t>81.70</t>
  </si>
  <si>
    <t>100.14</t>
  </si>
  <si>
    <t>100.00</t>
  </si>
  <si>
    <t>96.53</t>
  </si>
  <si>
    <t>95.54</t>
  </si>
  <si>
    <t>88.71</t>
  </si>
  <si>
    <t>83.88</t>
  </si>
  <si>
    <t>81.65</t>
  </si>
  <si>
    <t>81.78</t>
  </si>
  <si>
    <t>84.20</t>
  </si>
  <si>
    <t>92.78</t>
  </si>
  <si>
    <t>99.57</t>
  </si>
  <si>
    <t>110.20</t>
  </si>
  <si>
    <t>120.98</t>
  </si>
  <si>
    <t>137.96</t>
  </si>
  <si>
    <t>152.92</t>
  </si>
  <si>
    <t>184.40</t>
  </si>
  <si>
    <t>228.06</t>
  </si>
  <si>
    <t>253.07</t>
  </si>
  <si>
    <t>247.59</t>
  </si>
  <si>
    <t>218.60</t>
  </si>
  <si>
    <t>203.83</t>
  </si>
  <si>
    <t>202.73</t>
  </si>
  <si>
    <t>190.09</t>
  </si>
  <si>
    <t>190.28</t>
  </si>
  <si>
    <t>207.57</t>
  </si>
  <si>
    <t>230.23</t>
  </si>
  <si>
    <t>238.81</t>
  </si>
  <si>
    <t>254.77</t>
  </si>
  <si>
    <t>269.45</t>
  </si>
  <si>
    <t>284.13</t>
  </si>
  <si>
    <t>293.75</t>
  </si>
  <si>
    <t>303.65</t>
  </si>
  <si>
    <t>338.34</t>
  </si>
  <si>
    <t>384.15</t>
  </si>
  <si>
    <t>20.03</t>
  </si>
  <si>
    <t>22.67</t>
  </si>
  <si>
    <t>27.34</t>
  </si>
  <si>
    <t>32.76</t>
  </si>
  <si>
    <t>38.25</t>
  </si>
  <si>
    <t>43.93</t>
  </si>
  <si>
    <t>47.90</t>
  </si>
  <si>
    <t>43.74</t>
  </si>
  <si>
    <t>45.71</t>
  </si>
  <si>
    <t>48.42</t>
  </si>
  <si>
    <t>52.64</t>
  </si>
  <si>
    <t>58.57</t>
  </si>
  <si>
    <t>73.63</t>
  </si>
  <si>
    <t>93.94</t>
  </si>
  <si>
    <t>100.00</t>
  </si>
  <si>
    <t>100.35</t>
  </si>
  <si>
    <t>100.46</t>
  </si>
  <si>
    <t>94.79</t>
  </si>
  <si>
    <t>91.18</t>
  </si>
  <si>
    <t>88.95</t>
  </si>
  <si>
    <t>87.98</t>
  </si>
  <si>
    <t>90.78</t>
  </si>
  <si>
    <t>99.46</t>
  </si>
  <si>
    <t>105.22</t>
  </si>
  <si>
    <t>116.53</t>
  </si>
  <si>
    <t>128.95</t>
  </si>
  <si>
    <t>146.65</t>
  </si>
  <si>
    <t>163.86</t>
  </si>
  <si>
    <t>196.26</t>
  </si>
  <si>
    <t>249.57</t>
  </si>
  <si>
    <t>281.73</t>
  </si>
  <si>
    <t>286.98</t>
  </si>
  <si>
    <t>249.45</t>
  </si>
  <si>
    <t>215.54</t>
  </si>
  <si>
    <t>220.88</t>
  </si>
  <si>
    <t>213.05</t>
  </si>
  <si>
    <t>216.60</t>
  </si>
  <si>
    <t>238.57</t>
  </si>
  <si>
    <t>265.42</t>
  </si>
  <si>
    <t>280.40</t>
  </si>
  <si>
    <t>303.31</t>
  </si>
  <si>
    <t>327.09</t>
  </si>
  <si>
    <t>351.98</t>
  </si>
  <si>
    <t>360.91</t>
  </si>
  <si>
    <t>370.78</t>
  </si>
  <si>
    <t>405.55</t>
  </si>
  <si>
    <t>470.46</t>
  </si>
  <si>
    <t>17.44</t>
  </si>
  <si>
    <t>20.46</t>
  </si>
  <si>
    <t>23.80</t>
  </si>
  <si>
    <t>28.73</t>
  </si>
  <si>
    <t>32.48</t>
  </si>
  <si>
    <t>38.23</t>
  </si>
  <si>
    <t>36.24</t>
  </si>
  <si>
    <t>39.75</t>
  </si>
  <si>
    <t>44.07</t>
  </si>
  <si>
    <t>45.55</t>
  </si>
  <si>
    <t>49.17</t>
  </si>
  <si>
    <t>52.79</t>
  </si>
  <si>
    <t>59.00</t>
  </si>
  <si>
    <t>75.68</t>
  </si>
  <si>
    <t>97.90</t>
  </si>
  <si>
    <t>100.00</t>
  </si>
  <si>
    <t>95.75</t>
  </si>
  <si>
    <t>95.29</t>
  </si>
  <si>
    <t>89.24</t>
  </si>
  <si>
    <t>85.21</t>
  </si>
  <si>
    <t>82.53</t>
  </si>
  <si>
    <t>82.23</t>
  </si>
  <si>
    <t>83.94</t>
  </si>
  <si>
    <t>89.56</t>
  </si>
  <si>
    <t>94.16</t>
  </si>
  <si>
    <t>103.79</t>
  </si>
  <si>
    <t>111.71</t>
  </si>
  <si>
    <t>123.52</t>
  </si>
  <si>
    <t>137.47</t>
  </si>
  <si>
    <t>163.17</t>
  </si>
  <si>
    <t>200.30</t>
  </si>
  <si>
    <t>226.71</t>
  </si>
  <si>
    <t>228.31</t>
  </si>
  <si>
    <t>209.82</t>
  </si>
  <si>
    <t>202.83</t>
  </si>
  <si>
    <t>206.80</t>
  </si>
  <si>
    <t>204.17</t>
  </si>
  <si>
    <t>205.94</t>
  </si>
  <si>
    <t>221.93</t>
  </si>
  <si>
    <t>253.63</t>
  </si>
  <si>
    <t>259.34</t>
  </si>
  <si>
    <t>260.99</t>
  </si>
  <si>
    <t>278.05</t>
  </si>
  <si>
    <t>286.64</t>
  </si>
  <si>
    <t>291.17</t>
  </si>
  <si>
    <t>285.31</t>
  </si>
  <si>
    <t>321.58</t>
  </si>
  <si>
    <t>372.45</t>
  </si>
  <si>
    <t>17.00</t>
  </si>
  <si>
    <t>19.83</t>
  </si>
  <si>
    <t>21.38</t>
  </si>
  <si>
    <t>29.01</t>
  </si>
  <si>
    <t>31.95</t>
  </si>
  <si>
    <t>35.46</t>
  </si>
  <si>
    <t>37.76</t>
  </si>
  <si>
    <t>41.43</t>
  </si>
  <si>
    <t>43.26</t>
  </si>
  <si>
    <t>44.10</t>
  </si>
  <si>
    <t>49.14</t>
  </si>
  <si>
    <t>51.61</t>
  </si>
  <si>
    <t>59.56</t>
  </si>
  <si>
    <t>76.94</t>
  </si>
  <si>
    <t>104.19</t>
  </si>
  <si>
    <t>100.00</t>
  </si>
  <si>
    <t>96.66</t>
  </si>
  <si>
    <t>93.23</t>
  </si>
  <si>
    <t>89.28</t>
  </si>
  <si>
    <t>84.69</t>
  </si>
  <si>
    <t>81.67</t>
  </si>
  <si>
    <t>83.88</t>
  </si>
  <si>
    <t>85.73</t>
  </si>
  <si>
    <t>89.47</t>
  </si>
  <si>
    <t>93.68</t>
  </si>
  <si>
    <t>105.01</t>
  </si>
  <si>
    <t>110.43</t>
  </si>
  <si>
    <t>122.54</t>
  </si>
  <si>
    <t>132.89</t>
  </si>
  <si>
    <t>156.57</t>
  </si>
  <si>
    <t>190.14</t>
  </si>
  <si>
    <t>216.55</t>
  </si>
  <si>
    <t>219.79</t>
  </si>
  <si>
    <t>212.16</t>
  </si>
  <si>
    <t>206.77</t>
  </si>
  <si>
    <t>212.69</t>
  </si>
  <si>
    <t>206.82</t>
  </si>
  <si>
    <t>213.02</t>
  </si>
  <si>
    <t>233.78</t>
  </si>
  <si>
    <t>284.62</t>
  </si>
  <si>
    <t>286.23</t>
  </si>
  <si>
    <t>282.96</t>
  </si>
  <si>
    <t>288.49</t>
  </si>
  <si>
    <t>303.42</t>
  </si>
  <si>
    <t>293.91</t>
  </si>
  <si>
    <t>275.65</t>
  </si>
  <si>
    <t>277.38</t>
  </si>
  <si>
    <t>344.14</t>
  </si>
  <si>
    <t>.</t>
  </si>
  <si>
    <t>23.00</t>
  </si>
  <si>
    <t>29.01</t>
  </si>
  <si>
    <t>35.63</t>
  </si>
  <si>
    <t>48.72</t>
  </si>
  <si>
    <t>56.74</t>
  </si>
  <si>
    <t>48.55</t>
  </si>
  <si>
    <t>48.72</t>
  </si>
  <si>
    <t>51.97</t>
  </si>
  <si>
    <t>56.44</t>
  </si>
  <si>
    <t>62.27</t>
  </si>
  <si>
    <t>73.90</t>
  </si>
  <si>
    <t>92.62</t>
  </si>
  <si>
    <t>100.00</t>
  </si>
  <si>
    <t>98.30</t>
  </si>
  <si>
    <t>96.30</t>
  </si>
  <si>
    <t>92.47</t>
  </si>
  <si>
    <t>88.58</t>
  </si>
  <si>
    <t>83.95</t>
  </si>
  <si>
    <t>84.19</t>
  </si>
  <si>
    <t>83.55</t>
  </si>
  <si>
    <t>89.46</t>
  </si>
  <si>
    <t>96.22</t>
  </si>
  <si>
    <t>104.90</t>
  </si>
  <si>
    <t>114.64</t>
  </si>
  <si>
    <t>130.73</t>
  </si>
  <si>
    <t>146.84</t>
  </si>
  <si>
    <t>182.64</t>
  </si>
  <si>
    <t>231.69</t>
  </si>
  <si>
    <t>262.06</t>
  </si>
  <si>
    <t>269.24</t>
  </si>
  <si>
    <t>222.74</t>
  </si>
  <si>
    <t>188.00</t>
  </si>
  <si>
    <t>177.63</t>
  </si>
  <si>
    <t>173.58</t>
  </si>
  <si>
    <t>194.37</t>
  </si>
  <si>
    <t>223.25</t>
  </si>
  <si>
    <t>236.58</t>
  </si>
  <si>
    <t>251.32</t>
  </si>
  <si>
    <t>266.81</t>
  </si>
  <si>
    <t>284.75</t>
  </si>
  <si>
    <t>295.53</t>
  </si>
  <si>
    <t>304.37</t>
  </si>
  <si>
    <t>339.47</t>
  </si>
  <si>
    <t>384.17</t>
  </si>
  <si>
    <t>18.90</t>
  </si>
  <si>
    <t>21.57</t>
  </si>
  <si>
    <t>25.84</t>
  </si>
  <si>
    <t>28.98</t>
  </si>
  <si>
    <t>36.05</t>
  </si>
  <si>
    <t>34.15</t>
  </si>
  <si>
    <t>37.02</t>
  </si>
  <si>
    <t>41.95</t>
  </si>
  <si>
    <t>44.08</t>
  </si>
  <si>
    <t>47.22</t>
  </si>
  <si>
    <t>50.09</t>
  </si>
  <si>
    <t>55.62</t>
  </si>
  <si>
    <t>77.24</t>
  </si>
  <si>
    <t>100.12</t>
  </si>
  <si>
    <t>100.00</t>
  </si>
  <si>
    <t>96.19</t>
  </si>
  <si>
    <t>96.48</t>
  </si>
  <si>
    <t>87.54</t>
  </si>
  <si>
    <t>84.71</t>
  </si>
  <si>
    <t>85.90</t>
  </si>
  <si>
    <t>81.52</t>
  </si>
  <si>
    <t>88.40</t>
  </si>
  <si>
    <t>98.99</t>
  </si>
  <si>
    <t>105.75</t>
  </si>
  <si>
    <t>114.90</t>
  </si>
  <si>
    <t>124.40</t>
  </si>
  <si>
    <t>135.32</t>
  </si>
  <si>
    <t>149.03</t>
  </si>
  <si>
    <t>172.43</t>
  </si>
  <si>
    <t>209.21</t>
  </si>
  <si>
    <t>224.85</t>
  </si>
  <si>
    <t>237.10</t>
  </si>
  <si>
    <t>221.69</t>
  </si>
  <si>
    <t>208.69</t>
  </si>
  <si>
    <t>204.08</t>
  </si>
  <si>
    <t>204.34</t>
  </si>
  <si>
    <t>206.37</t>
  </si>
  <si>
    <t>222.56</t>
  </si>
  <si>
    <t>253.41</t>
  </si>
  <si>
    <t>261.90</t>
  </si>
  <si>
    <t>276.29</t>
  </si>
  <si>
    <t>273.55</t>
  </si>
  <si>
    <t>275.33</t>
  </si>
  <si>
    <t>273.19</t>
  </si>
  <si>
    <t>264.26</t>
  </si>
  <si>
    <t>290.50</t>
  </si>
  <si>
    <t>303.21</t>
  </si>
  <si>
    <t>19.55</t>
  </si>
  <si>
    <t>23.26</t>
  </si>
  <si>
    <t>28.48</t>
  </si>
  <si>
    <t>32.55</t>
  </si>
  <si>
    <t>39.28</t>
  </si>
  <si>
    <t>41.08</t>
  </si>
  <si>
    <t>43.41</t>
  </si>
  <si>
    <t>45.74</t>
  </si>
  <si>
    <t>47.51</t>
  </si>
  <si>
    <t>50.52</t>
  </si>
  <si>
    <t>55.17</t>
  </si>
  <si>
    <t>62.66</t>
  </si>
  <si>
    <t>78.06</t>
  </si>
  <si>
    <t>96.53</t>
  </si>
  <si>
    <t>100.00</t>
  </si>
  <si>
    <t>99.78</t>
  </si>
  <si>
    <t>98.72</t>
  </si>
  <si>
    <t>93.58</t>
  </si>
  <si>
    <t>90.05</t>
  </si>
  <si>
    <t>87.30</t>
  </si>
  <si>
    <t>86.87</t>
  </si>
  <si>
    <t>88.07</t>
  </si>
  <si>
    <t>96.67</t>
  </si>
  <si>
    <t>102.64</t>
  </si>
  <si>
    <t>112.53</t>
  </si>
  <si>
    <t>124.98</t>
  </si>
  <si>
    <t>140.29</t>
  </si>
  <si>
    <t>158.59</t>
  </si>
  <si>
    <t>191.59</t>
  </si>
  <si>
    <t>237.04</t>
  </si>
  <si>
    <t>263.50</t>
  </si>
  <si>
    <t>266.49</t>
  </si>
  <si>
    <t>239.16</t>
  </si>
  <si>
    <t>211.97</t>
  </si>
  <si>
    <t>219.91</t>
  </si>
  <si>
    <t>207.60</t>
  </si>
  <si>
    <t>205.76</t>
  </si>
  <si>
    <t>224.73</t>
  </si>
  <si>
    <t>257.98</t>
  </si>
  <si>
    <t>264.77</t>
  </si>
  <si>
    <t>278.09</t>
  </si>
  <si>
    <t>297.06</t>
  </si>
  <si>
    <t>314.90</t>
  </si>
  <si>
    <t>324.17</t>
  </si>
  <si>
    <t>332.77</t>
  </si>
  <si>
    <t>367.06</t>
  </si>
  <si>
    <t>418.66</t>
  </si>
  <si>
    <t>54.11</t>
  </si>
  <si>
    <t>59.80</t>
  </si>
  <si>
    <t>75.17</t>
  </si>
  <si>
    <t>94.84</t>
  </si>
  <si>
    <t>100.00</t>
  </si>
  <si>
    <t>93.98</t>
  </si>
  <si>
    <t>90.55</t>
  </si>
  <si>
    <t>83.44</t>
  </si>
  <si>
    <t>79.46</t>
  </si>
  <si>
    <t>77.08</t>
  </si>
  <si>
    <t>77.53</t>
  </si>
  <si>
    <t>80.89</t>
  </si>
  <si>
    <t>87.65</t>
  </si>
  <si>
    <t>95.37</t>
  </si>
  <si>
    <t>111.27</t>
  </si>
  <si>
    <t>115.65</t>
  </si>
  <si>
    <t>131.86</t>
  </si>
  <si>
    <t>147.48</t>
  </si>
  <si>
    <t>176.02</t>
  </si>
  <si>
    <t>233.97</t>
  </si>
  <si>
    <t>243.33</t>
  </si>
  <si>
    <t>232.88</t>
  </si>
  <si>
    <t>227.61</t>
  </si>
  <si>
    <t>206.67</t>
  </si>
  <si>
    <t>202.33</t>
  </si>
  <si>
    <t>195.49</t>
  </si>
  <si>
    <t>191.97</t>
  </si>
  <si>
    <t>208.38</t>
  </si>
  <si>
    <t>242.37</t>
  </si>
  <si>
    <t>248.86</t>
  </si>
  <si>
    <t>267.45</t>
  </si>
  <si>
    <t>282.66</t>
  </si>
  <si>
    <t>296.03</t>
  </si>
  <si>
    <t>311.62</t>
  </si>
  <si>
    <t>324.29</t>
  </si>
  <si>
    <t>346.50</t>
  </si>
  <si>
    <t>377.17</t>
  </si>
  <si>
    <t>26.03</t>
  </si>
  <si>
    <t>30.80</t>
  </si>
  <si>
    <t>39.36</t>
  </si>
  <si>
    <t>39.05</t>
  </si>
  <si>
    <t>38.06</t>
  </si>
  <si>
    <t>44.66</t>
  </si>
  <si>
    <t>46.45</t>
  </si>
  <si>
    <t>49.76</t>
  </si>
  <si>
    <t>52.73</t>
  </si>
  <si>
    <t>58.92</t>
  </si>
  <si>
    <t>76.60</t>
  </si>
  <si>
    <t>96.23</t>
  </si>
  <si>
    <t>100.00</t>
  </si>
  <si>
    <t>97.27</t>
  </si>
  <si>
    <t>94.72</t>
  </si>
  <si>
    <t>89.06</t>
  </si>
  <si>
    <t>88.04</t>
  </si>
  <si>
    <t>87.29</t>
  </si>
  <si>
    <t>85.59</t>
  </si>
  <si>
    <t>88.58</t>
  </si>
  <si>
    <t>95.90</t>
  </si>
  <si>
    <t>103.98</t>
  </si>
  <si>
    <t>110.47</t>
  </si>
  <si>
    <t>124.20</t>
  </si>
  <si>
    <t>136.31</t>
  </si>
  <si>
    <t>147.49</t>
  </si>
  <si>
    <t>170.74</t>
  </si>
  <si>
    <t>221.30</t>
  </si>
  <si>
    <t>229.88</t>
  </si>
  <si>
    <t>239.32</t>
  </si>
  <si>
    <t>225.19</t>
  </si>
  <si>
    <t>204.41</t>
  </si>
  <si>
    <t>203.32</t>
  </si>
  <si>
    <t>199.92</t>
  </si>
  <si>
    <t>201.05</t>
  </si>
  <si>
    <t>214.84</t>
  </si>
  <si>
    <t>235.88</t>
  </si>
  <si>
    <t>250.46</t>
  </si>
  <si>
    <t>263.94</t>
  </si>
  <si>
    <t>271.69</t>
  </si>
  <si>
    <t>283.02</t>
  </si>
  <si>
    <t>284.31</t>
  </si>
  <si>
    <t>286.06</t>
  </si>
  <si>
    <t>301.84</t>
  </si>
  <si>
    <t>345.00</t>
  </si>
  <si>
    <t>22.53</t>
  </si>
  <si>
    <t>24.73</t>
  </si>
  <si>
    <t>31.70</t>
  </si>
  <si>
    <t>36.41</t>
  </si>
  <si>
    <t>39.24</t>
  </si>
  <si>
    <t>39.51</t>
  </si>
  <si>
    <t>41.53</t>
  </si>
  <si>
    <t>45.65</t>
  </si>
  <si>
    <t>49.81</t>
  </si>
  <si>
    <t>51.94</t>
  </si>
  <si>
    <t>59.79</t>
  </si>
  <si>
    <t>74.58</t>
  </si>
  <si>
    <t>95.90</t>
  </si>
  <si>
    <t>100.00</t>
  </si>
  <si>
    <t>96.68</t>
  </si>
  <si>
    <t>94.33</t>
  </si>
  <si>
    <t>90.03</t>
  </si>
  <si>
    <t>85.76</t>
  </si>
  <si>
    <t>81.77</t>
  </si>
  <si>
    <t>84.65</t>
  </si>
  <si>
    <t>86.73</t>
  </si>
  <si>
    <t>93.39</t>
  </si>
  <si>
    <t>98.34</t>
  </si>
  <si>
    <t>111.99</t>
  </si>
  <si>
    <t>121.31</t>
  </si>
  <si>
    <t>134.50</t>
  </si>
  <si>
    <t>148.28</t>
  </si>
  <si>
    <t>170.14</t>
  </si>
  <si>
    <t>207.14</t>
  </si>
  <si>
    <t>237.07</t>
  </si>
  <si>
    <t>242.06</t>
  </si>
  <si>
    <t>238.34</t>
  </si>
  <si>
    <t>227.64</t>
  </si>
  <si>
    <t>226.70</t>
  </si>
  <si>
    <t>223.94</t>
  </si>
  <si>
    <t>227.11</t>
  </si>
  <si>
    <t>240.68</t>
  </si>
  <si>
    <t>283.40</t>
  </si>
  <si>
    <t>290.59</t>
  </si>
  <si>
    <t>310.63</t>
  </si>
  <si>
    <t>312.86</t>
  </si>
  <si>
    <t>338.09</t>
  </si>
  <si>
    <t>335.75</t>
  </si>
  <si>
    <t>315.55</t>
  </si>
  <si>
    <t>327.41</t>
  </si>
  <si>
    <t>397.36</t>
  </si>
  <si>
    <t>20.95</t>
  </si>
  <si>
    <t>26.20</t>
  </si>
  <si>
    <t>30.12</t>
  </si>
  <si>
    <t>36.01</t>
  </si>
  <si>
    <t>39.82</t>
  </si>
  <si>
    <t>48.02</t>
  </si>
  <si>
    <t>43.75</t>
  </si>
  <si>
    <t>47.88</t>
  </si>
  <si>
    <t>48.72</t>
  </si>
  <si>
    <t>51.97</t>
  </si>
  <si>
    <t>55.35</t>
  </si>
  <si>
    <t>61.57</t>
  </si>
  <si>
    <t>74.76</t>
  </si>
  <si>
    <t>93.78</t>
  </si>
  <si>
    <t>100.00</t>
  </si>
  <si>
    <t>97.37</t>
  </si>
  <si>
    <t>93.80</t>
  </si>
  <si>
    <t>85.52</t>
  </si>
  <si>
    <t>79.90</t>
  </si>
  <si>
    <t>71.43</t>
  </si>
  <si>
    <t>73.44</t>
  </si>
  <si>
    <t>75.35</t>
  </si>
  <si>
    <t>83.37</t>
  </si>
  <si>
    <t>89.84</t>
  </si>
  <si>
    <t>98.89</t>
  </si>
  <si>
    <t>109.03</t>
  </si>
  <si>
    <t>123.29</t>
  </si>
  <si>
    <t>139.20</t>
  </si>
  <si>
    <t>171.25</t>
  </si>
  <si>
    <t>214.24</t>
  </si>
  <si>
    <t>244.46</t>
  </si>
  <si>
    <t>235.57</t>
  </si>
  <si>
    <t>194.52</t>
  </si>
  <si>
    <t>168.09</t>
  </si>
  <si>
    <t>167.12</t>
  </si>
  <si>
    <t>156.72</t>
  </si>
  <si>
    <t>154.22</t>
  </si>
  <si>
    <t>172.16</t>
  </si>
  <si>
    <t>199.22</t>
  </si>
  <si>
    <t>212.13</t>
  </si>
  <si>
    <t>230.04</t>
  </si>
  <si>
    <t>249.41</t>
  </si>
  <si>
    <t>266.93</t>
  </si>
  <si>
    <t>281.94</t>
  </si>
  <si>
    <t>294.56</t>
  </si>
  <si>
    <t>330.13</t>
  </si>
  <si>
    <t>378.80</t>
  </si>
  <si>
    <t>21.25</t>
  </si>
  <si>
    <t>25.80</t>
  </si>
  <si>
    <t>29.77</t>
  </si>
  <si>
    <t>34.45</t>
  </si>
  <si>
    <t>38.48</t>
  </si>
  <si>
    <t>43.27</t>
  </si>
  <si>
    <t>43.75</t>
  </si>
  <si>
    <t>45.20</t>
  </si>
  <si>
    <t>48.32</t>
  </si>
  <si>
    <t>51.06</t>
  </si>
  <si>
    <t>54.88</t>
  </si>
  <si>
    <t>62.03</t>
  </si>
  <si>
    <t>76.04</t>
  </si>
  <si>
    <t>95.21</t>
  </si>
  <si>
    <t>100.00</t>
  </si>
  <si>
    <t>96.52</t>
  </si>
  <si>
    <t>92.42</t>
  </si>
  <si>
    <t>83.55</t>
  </si>
  <si>
    <t>75.51</t>
  </si>
  <si>
    <t>72.07</t>
  </si>
  <si>
    <t>69.47</t>
  </si>
  <si>
    <t>72.78</t>
  </si>
  <si>
    <t>83.33</t>
  </si>
  <si>
    <t>88.68</t>
  </si>
  <si>
    <t>98.44</t>
  </si>
  <si>
    <t>109.20</t>
  </si>
  <si>
    <t>122.16</t>
  </si>
  <si>
    <t>140.13</t>
  </si>
  <si>
    <t>171.22</t>
  </si>
  <si>
    <t>217.76</t>
  </si>
  <si>
    <t>249.59</t>
  </si>
  <si>
    <t>245.24</t>
  </si>
  <si>
    <t>199.27</t>
  </si>
  <si>
    <t>171.46</t>
  </si>
  <si>
    <t>168.15</t>
  </si>
  <si>
    <t>160.47</t>
  </si>
  <si>
    <t>160.58</t>
  </si>
  <si>
    <t>181.27</t>
  </si>
  <si>
    <t>209.48</t>
  </si>
  <si>
    <t>224.83</t>
  </si>
  <si>
    <t>247.85</t>
  </si>
  <si>
    <t>264.21</t>
  </si>
  <si>
    <t>284.58</t>
  </si>
  <si>
    <t>298.65</t>
  </si>
  <si>
    <t>312.84</t>
  </si>
  <si>
    <t>346.01</t>
  </si>
  <si>
    <t>388.94</t>
  </si>
  <si>
    <t>.</t>
  </si>
  <si>
    <t>26.33</t>
  </si>
  <si>
    <t>34.14</t>
  </si>
  <si>
    <t>42.84</t>
  </si>
  <si>
    <t>44.80</t>
  </si>
  <si>
    <t>47.25</t>
  </si>
  <si>
    <t>44.29</t>
  </si>
  <si>
    <t>44.20</t>
  </si>
  <si>
    <t>50.88</t>
  </si>
  <si>
    <t>56.05</t>
  </si>
  <si>
    <t>59.72</t>
  </si>
  <si>
    <t>72.37</t>
  </si>
  <si>
    <t>89.18</t>
  </si>
  <si>
    <t>100.00</t>
  </si>
  <si>
    <t>100.27</t>
  </si>
  <si>
    <t>99.28</t>
  </si>
  <si>
    <t>95.58</t>
  </si>
  <si>
    <t>93.35</t>
  </si>
  <si>
    <t>89.24</t>
  </si>
  <si>
    <t>87.74</t>
  </si>
  <si>
    <t>91.15</t>
  </si>
  <si>
    <t>99.28</t>
  </si>
  <si>
    <t>109.24</t>
  </si>
  <si>
    <t>120.27</t>
  </si>
  <si>
    <t>131.06</t>
  </si>
  <si>
    <t>146.28</t>
  </si>
  <si>
    <t>168.52</t>
  </si>
  <si>
    <t>204.89</t>
  </si>
  <si>
    <t>270.43</t>
  </si>
  <si>
    <t>300.94</t>
  </si>
  <si>
    <t>308.99</t>
  </si>
  <si>
    <t>257.16</t>
  </si>
  <si>
    <t>220.94</t>
  </si>
  <si>
    <t>220.26</t>
  </si>
  <si>
    <t>212.01</t>
  </si>
  <si>
    <t>218.48</t>
  </si>
  <si>
    <t>237.19</t>
  </si>
  <si>
    <t>275.64</t>
  </si>
  <si>
    <t>295.22</t>
  </si>
  <si>
    <t>326.49</t>
  </si>
  <si>
    <t>355.11</t>
  </si>
  <si>
    <t>385.25</t>
  </si>
  <si>
    <t>397.83</t>
  </si>
  <si>
    <t>405.51</t>
  </si>
  <si>
    <t>442.71</t>
  </si>
  <si>
    <t>518.63</t>
  </si>
  <si>
    <t>17.77</t>
  </si>
  <si>
    <t>21.10</t>
  </si>
  <si>
    <t>25.46</t>
  </si>
  <si>
    <t>30.28</t>
  </si>
  <si>
    <t>35.44</t>
  </si>
  <si>
    <t>38.91</t>
  </si>
  <si>
    <t>42.60</t>
  </si>
  <si>
    <t>41.49</t>
  </si>
  <si>
    <t>42.85</t>
  </si>
  <si>
    <t>46.78</t>
  </si>
  <si>
    <t>50.64</t>
  </si>
  <si>
    <t>56.64</t>
  </si>
  <si>
    <t>71.08</t>
  </si>
  <si>
    <t>92.06</t>
  </si>
  <si>
    <t>100.00</t>
  </si>
  <si>
    <t>97.35</t>
  </si>
  <si>
    <t>96.69</t>
  </si>
  <si>
    <t>92.09</t>
  </si>
  <si>
    <t>87.98</t>
  </si>
  <si>
    <t>83.95</t>
  </si>
  <si>
    <t>85.00</t>
  </si>
  <si>
    <t>88.10</t>
  </si>
  <si>
    <t>97.83</t>
  </si>
  <si>
    <t>102.66</t>
  </si>
  <si>
    <t>116.03</t>
  </si>
  <si>
    <t>128.66</t>
  </si>
  <si>
    <t>145.27</t>
  </si>
  <si>
    <t>161.20</t>
  </si>
  <si>
    <t>194.79</t>
  </si>
  <si>
    <t>242.52</t>
  </si>
  <si>
    <t>274.08</t>
  </si>
  <si>
    <t>280.68</t>
  </si>
  <si>
    <t>246.76</t>
  </si>
  <si>
    <t>223.45</t>
  </si>
  <si>
    <t>227.05</t>
  </si>
  <si>
    <t>219.13</t>
  </si>
  <si>
    <t>218.81</t>
  </si>
  <si>
    <t>238.40</t>
  </si>
  <si>
    <t>264.03</t>
  </si>
  <si>
    <t>283.01</t>
  </si>
  <si>
    <t>303.09</t>
  </si>
  <si>
    <t>320.85</t>
  </si>
  <si>
    <t>342.13</t>
  </si>
  <si>
    <t>351.92</t>
  </si>
  <si>
    <t>364.65</t>
  </si>
  <si>
    <t>398.67</t>
  </si>
  <si>
    <t>447.33</t>
  </si>
  <si>
    <t>31.88</t>
  </si>
  <si>
    <t>36.11</t>
  </si>
  <si>
    <t>.</t>
  </si>
  <si>
    <t>38.90</t>
  </si>
  <si>
    <t>44.50</t>
  </si>
  <si>
    <t>46.92</t>
  </si>
  <si>
    <t>48.28</t>
  </si>
  <si>
    <t>53.76</t>
  </si>
  <si>
    <t>61.55</t>
  </si>
  <si>
    <t>78.94</t>
  </si>
  <si>
    <t>106.34</t>
  </si>
  <si>
    <t>100.00</t>
  </si>
  <si>
    <t>98.58</t>
  </si>
  <si>
    <t>96.80</t>
  </si>
  <si>
    <t>90.73</t>
  </si>
  <si>
    <t>86.55</t>
  </si>
  <si>
    <t>83.05</t>
  </si>
  <si>
    <t>85.82</t>
  </si>
  <si>
    <t>85.05</t>
  </si>
  <si>
    <t>93.60</t>
  </si>
  <si>
    <t>102.47</t>
  </si>
  <si>
    <t>114.89</t>
  </si>
  <si>
    <t>129.44</t>
  </si>
  <si>
    <t>138.00</t>
  </si>
  <si>
    <t>149.14</t>
  </si>
  <si>
    <t>179.05</t>
  </si>
  <si>
    <t>215.24</t>
  </si>
  <si>
    <t>231.34</t>
  </si>
  <si>
    <t>233.32</t>
  </si>
  <si>
    <t>218.80</t>
  </si>
  <si>
    <t>205.31</t>
  </si>
  <si>
    <t>201.82</t>
  </si>
  <si>
    <t>203.98</t>
  </si>
  <si>
    <t>207.90</t>
  </si>
  <si>
    <t>217.66</t>
  </si>
  <si>
    <t>245.76</t>
  </si>
  <si>
    <t>257.93</t>
  </si>
  <si>
    <t>266.34</t>
  </si>
  <si>
    <t>291.03</t>
  </si>
  <si>
    <t>296.27</t>
  </si>
  <si>
    <t>301.68</t>
  </si>
  <si>
    <t>292.32</t>
  </si>
  <si>
    <t>298.98</t>
  </si>
  <si>
    <t>320.21</t>
  </si>
  <si>
    <t>27.11</t>
  </si>
  <si>
    <t>31.83</t>
  </si>
  <si>
    <t>37.61</t>
  </si>
  <si>
    <t>.</t>
  </si>
  <si>
    <t>37.89</t>
  </si>
  <si>
    <t>43.06</t>
  </si>
  <si>
    <t>46.14</t>
  </si>
  <si>
    <t>47.99</t>
  </si>
  <si>
    <t>52.67</t>
  </si>
  <si>
    <t>58.65</t>
  </si>
  <si>
    <t>77.40</t>
  </si>
  <si>
    <t>94.18</t>
  </si>
  <si>
    <t>100.00</t>
  </si>
  <si>
    <t>100.71</t>
  </si>
  <si>
    <t>102.43</t>
  </si>
  <si>
    <t>95.72</t>
  </si>
  <si>
    <t>89.94</t>
  </si>
  <si>
    <t>86.74</t>
  </si>
  <si>
    <t>91.22</t>
  </si>
  <si>
    <t>88.09</t>
  </si>
  <si>
    <t>98.90</t>
  </si>
  <si>
    <t>106.76</t>
  </si>
  <si>
    <t>119.15</t>
  </si>
  <si>
    <t>132.31</t>
  </si>
  <si>
    <t>151.32</t>
  </si>
  <si>
    <t>161.06</t>
  </si>
  <si>
    <t>189.62</t>
  </si>
  <si>
    <t>234.34</t>
  </si>
  <si>
    <t>267.66</t>
  </si>
  <si>
    <t>274.63</t>
  </si>
  <si>
    <t>249.30</t>
  </si>
  <si>
    <t>232.58</t>
  </si>
  <si>
    <t>231.09</t>
  </si>
  <si>
    <t>224.25</t>
  </si>
  <si>
    <t>232.95</t>
  </si>
  <si>
    <t>248.35</t>
  </si>
  <si>
    <t>274.09</t>
  </si>
  <si>
    <t>282.58</t>
  </si>
  <si>
    <t>308.05</t>
  </si>
  <si>
    <t>316.08</t>
  </si>
  <si>
    <t>328.46</t>
  </si>
  <si>
    <t>345.70</t>
  </si>
  <si>
    <t>343.95</t>
  </si>
  <si>
    <t>370.47</t>
  </si>
  <si>
    <t>415.44</t>
  </si>
  <si>
    <t>18.98</t>
  </si>
  <si>
    <t>20.38</t>
  </si>
  <si>
    <t>23.44</t>
  </si>
  <si>
    <t>26.57</t>
  </si>
  <si>
    <t>32.53</t>
  </si>
  <si>
    <t>38.30</t>
  </si>
  <si>
    <t>39.22</t>
  </si>
  <si>
    <t>41.48</t>
  </si>
  <si>
    <t>44.00</t>
  </si>
  <si>
    <t>47.30</t>
  </si>
  <si>
    <t>49.85</t>
  </si>
  <si>
    <t>52.49</t>
  </si>
  <si>
    <t>58.82</t>
  </si>
  <si>
    <t>76.77</t>
  </si>
  <si>
    <t>97.26</t>
  </si>
  <si>
    <t>100.00</t>
  </si>
  <si>
    <t>97.78</t>
  </si>
  <si>
    <t>95.69</t>
  </si>
  <si>
    <t>89.35</t>
  </si>
  <si>
    <t>84.28</t>
  </si>
  <si>
    <t>80.42</t>
  </si>
  <si>
    <t>83.28</t>
  </si>
  <si>
    <t>84.39</t>
  </si>
  <si>
    <t>92.81</t>
  </si>
  <si>
    <t>98.97</t>
  </si>
  <si>
    <t>108.60</t>
  </si>
  <si>
    <t>120.50</t>
  </si>
  <si>
    <t>134.60</t>
  </si>
  <si>
    <t>148.01</t>
  </si>
  <si>
    <t>178.03</t>
  </si>
  <si>
    <t>215.65</t>
  </si>
  <si>
    <t>248.98</t>
  </si>
  <si>
    <t>244.87</t>
  </si>
  <si>
    <t>223.96</t>
  </si>
  <si>
    <t>204.93</t>
  </si>
  <si>
    <t>209.11</t>
  </si>
  <si>
    <t>200.34</t>
  </si>
  <si>
    <t>201.74</t>
  </si>
  <si>
    <t>217.44</t>
  </si>
  <si>
    <t>249.25</t>
  </si>
  <si>
    <t>257.55</t>
  </si>
  <si>
    <t>269.55</t>
  </si>
  <si>
    <t>282.81</t>
  </si>
  <si>
    <t>308.98</t>
  </si>
  <si>
    <t>311.96</t>
  </si>
  <si>
    <t>308.41</t>
  </si>
  <si>
    <t>329.03</t>
  </si>
  <si>
    <t>393.79</t>
  </si>
  <si>
    <t>29.73</t>
  </si>
  <si>
    <t>38.99</t>
  </si>
  <si>
    <t>.</t>
  </si>
  <si>
    <t>45.46</t>
  </si>
  <si>
    <t>44.06</t>
  </si>
  <si>
    <t>43.44</t>
  </si>
  <si>
    <t>50.89</t>
  </si>
  <si>
    <t>50.09</t>
  </si>
  <si>
    <t>58.29</t>
  </si>
  <si>
    <t>86.61</t>
  </si>
  <si>
    <t>106.99</t>
  </si>
  <si>
    <t>100.00</t>
  </si>
  <si>
    <t>97.53</t>
  </si>
  <si>
    <t>96.72</t>
  </si>
  <si>
    <t>91.57</t>
  </si>
  <si>
    <t>86.64</t>
  </si>
  <si>
    <t>82.47</t>
  </si>
  <si>
    <t>84.20</t>
  </si>
  <si>
    <t>86.89</t>
  </si>
  <si>
    <t>91.43</t>
  </si>
  <si>
    <t>93.73</t>
  </si>
  <si>
    <t>104.90</t>
  </si>
  <si>
    <t>113.32</t>
  </si>
  <si>
    <t>121.85</t>
  </si>
  <si>
    <t>132.60</t>
  </si>
  <si>
    <t>153.13</t>
  </si>
  <si>
    <t>176.33</t>
  </si>
  <si>
    <t>217.26</t>
  </si>
  <si>
    <t>215.44</t>
  </si>
  <si>
    <t>213.80</t>
  </si>
  <si>
    <t>203.13</t>
  </si>
  <si>
    <t>206.58</t>
  </si>
  <si>
    <t>204.14</t>
  </si>
  <si>
    <t>206.75</t>
  </si>
  <si>
    <t>222.91</t>
  </si>
  <si>
    <t>273.22</t>
  </si>
  <si>
    <t>253.89</t>
  </si>
  <si>
    <t>245.71</t>
  </si>
  <si>
    <t>257.45</t>
  </si>
  <si>
    <t>283.58</t>
  </si>
  <si>
    <t>210.76</t>
  </si>
  <si>
    <t>210.72</t>
  </si>
  <si>
    <t>190.85</t>
  </si>
  <si>
    <t>.</t>
  </si>
  <si>
    <t>23.23</t>
  </si>
  <si>
    <t>29.64</t>
  </si>
  <si>
    <t>33.12</t>
  </si>
  <si>
    <t>38.66</t>
  </si>
  <si>
    <t>41.51</t>
  </si>
  <si>
    <t>39.69</t>
  </si>
  <si>
    <t>42.23</t>
  </si>
  <si>
    <t>46.02</t>
  </si>
  <si>
    <t>48.10</t>
  </si>
  <si>
    <t>51.63</t>
  </si>
  <si>
    <t>59.14</t>
  </si>
  <si>
    <t>75.72</t>
  </si>
  <si>
    <t>98.21</t>
  </si>
  <si>
    <t>100.00</t>
  </si>
  <si>
    <t>92.95</t>
  </si>
  <si>
    <t>91.57</t>
  </si>
  <si>
    <t>83.23</t>
  </si>
  <si>
    <t>76.53</t>
  </si>
  <si>
    <t>72.78</t>
  </si>
  <si>
    <t>75.23</t>
  </si>
  <si>
    <t>79.53</t>
  </si>
  <si>
    <t>87.44</t>
  </si>
  <si>
    <t>95.52</t>
  </si>
  <si>
    <t>104.65</t>
  </si>
  <si>
    <t>114.20</t>
  </si>
  <si>
    <t>129.39</t>
  </si>
  <si>
    <t>141.77</t>
  </si>
  <si>
    <t>168.95</t>
  </si>
  <si>
    <t>209.92</t>
  </si>
  <si>
    <t>241.79</t>
  </si>
  <si>
    <t>232.07</t>
  </si>
  <si>
    <t>209.04</t>
  </si>
  <si>
    <t>184.83</t>
  </si>
  <si>
    <t>187.14</t>
  </si>
  <si>
    <t>181.09</t>
  </si>
  <si>
    <t>175.94</t>
  </si>
  <si>
    <t>194.52</t>
  </si>
  <si>
    <t>222.50</t>
  </si>
  <si>
    <t>232.22</t>
  </si>
  <si>
    <t>252.78</t>
  </si>
  <si>
    <t>273.76</t>
  </si>
  <si>
    <t>292.59</t>
  </si>
  <si>
    <t>303.01</t>
  </si>
  <si>
    <t>308.96</t>
  </si>
  <si>
    <t>331.38</t>
  </si>
  <si>
    <t>403.42</t>
  </si>
  <si>
    <t>29.26</t>
  </si>
  <si>
    <t>36.33</t>
  </si>
  <si>
    <t>42.44</t>
  </si>
  <si>
    <t>.</t>
  </si>
  <si>
    <t>38.90</t>
  </si>
  <si>
    <t>46.50</t>
  </si>
  <si>
    <t>49.06</t>
  </si>
  <si>
    <t>52.06</t>
  </si>
  <si>
    <t>54.04</t>
  </si>
  <si>
    <t>62.88</t>
  </si>
  <si>
    <t>80.78</t>
  </si>
  <si>
    <t>94.45</t>
  </si>
  <si>
    <t>100.00</t>
  </si>
  <si>
    <t>97.33</t>
  </si>
  <si>
    <t>94.76</t>
  </si>
  <si>
    <t>85.59</t>
  </si>
  <si>
    <t>79.56</t>
  </si>
  <si>
    <t>76.62</t>
  </si>
  <si>
    <t>75.54</t>
  </si>
  <si>
    <t>81.97</t>
  </si>
  <si>
    <t>89.50</t>
  </si>
  <si>
    <t>96.64</t>
  </si>
  <si>
    <t>110.31</t>
  </si>
  <si>
    <t>116.28</t>
  </si>
  <si>
    <t>128.77</t>
  </si>
  <si>
    <t>140.06</t>
  </si>
  <si>
    <t>170.57</t>
  </si>
  <si>
    <t>203.02</t>
  </si>
  <si>
    <t>228.79</t>
  </si>
  <si>
    <t>225.14</t>
  </si>
  <si>
    <t>203.88</t>
  </si>
  <si>
    <t>188.82</t>
  </si>
  <si>
    <t>184.35</t>
  </si>
  <si>
    <t>180.40</t>
  </si>
  <si>
    <t>178.28</t>
  </si>
  <si>
    <t>189.96</t>
  </si>
  <si>
    <t>213.56</t>
  </si>
  <si>
    <t>225.28</t>
  </si>
  <si>
    <t>241.98</t>
  </si>
  <si>
    <t>256.04</t>
  </si>
  <si>
    <t>282.61</t>
  </si>
  <si>
    <t>291.56</t>
  </si>
  <si>
    <t>288.89</t>
  </si>
  <si>
    <t>309.44</t>
  </si>
  <si>
    <t>350.01</t>
  </si>
  <si>
    <t>59.41</t>
  </si>
  <si>
    <t>65.60</t>
  </si>
  <si>
    <t>80.18</t>
  </si>
  <si>
    <t>98.49</t>
  </si>
  <si>
    <t>100.00</t>
  </si>
  <si>
    <t>102.27</t>
  </si>
  <si>
    <t>96.96</t>
  </si>
  <si>
    <t>87.13</t>
  </si>
  <si>
    <t>79.94</t>
  </si>
  <si>
    <t>71.77</t>
  </si>
  <si>
    <t>70.28</t>
  </si>
  <si>
    <t>75.70</t>
  </si>
  <si>
    <t>87.26</t>
  </si>
  <si>
    <t>88.61</t>
  </si>
  <si>
    <t>102.26</t>
  </si>
  <si>
    <t>115.93</t>
  </si>
  <si>
    <t>133.90</t>
  </si>
  <si>
    <t>153.82</t>
  </si>
  <si>
    <t>183.25</t>
  </si>
  <si>
    <t>247.04</t>
  </si>
  <si>
    <t>278.66</t>
  </si>
  <si>
    <t>263.02</t>
  </si>
  <si>
    <t>239.56</t>
  </si>
  <si>
    <t>202.73</t>
  </si>
  <si>
    <t>197.74</t>
  </si>
  <si>
    <t>183.74</t>
  </si>
  <si>
    <t>186.57</t>
  </si>
  <si>
    <t>201.74</t>
  </si>
  <si>
    <t>249.34</t>
  </si>
  <si>
    <t>252.57</t>
  </si>
  <si>
    <t>285.32</t>
  </si>
  <si>
    <t>306.63</t>
  </si>
  <si>
    <t>330.62</t>
  </si>
  <si>
    <t>353.37</t>
  </si>
  <si>
    <t>362.89</t>
  </si>
  <si>
    <t>389.89</t>
  </si>
  <si>
    <t>412.43</t>
  </si>
  <si>
    <t>.</t>
  </si>
  <si>
    <t>29.38</t>
  </si>
  <si>
    <t>34.75</t>
  </si>
  <si>
    <t>41.25</t>
  </si>
  <si>
    <t>40.19</t>
  </si>
  <si>
    <t>45.32</t>
  </si>
  <si>
    <t>44.53</t>
  </si>
  <si>
    <t>48.36</t>
  </si>
  <si>
    <t>49.58</t>
  </si>
  <si>
    <t>54.51</t>
  </si>
  <si>
    <t>62.12</t>
  </si>
  <si>
    <t>77.11</t>
  </si>
  <si>
    <t>91.20</t>
  </si>
  <si>
    <t>100.00</t>
  </si>
  <si>
    <t>96.15</t>
  </si>
  <si>
    <t>91.78</t>
  </si>
  <si>
    <t>83.29</t>
  </si>
  <si>
    <t>77.35</t>
  </si>
  <si>
    <t>72.75</t>
  </si>
  <si>
    <t>75.38</t>
  </si>
  <si>
    <t>75.42</t>
  </si>
  <si>
    <t>82.92</t>
  </si>
  <si>
    <t>90.98</t>
  </si>
  <si>
    <t>98.92</t>
  </si>
  <si>
    <t>110.43</t>
  </si>
  <si>
    <t>124.25</t>
  </si>
  <si>
    <t>138.79</t>
  </si>
  <si>
    <t>168.38</t>
  </si>
  <si>
    <t>220.48</t>
  </si>
  <si>
    <t>246.30</t>
  </si>
  <si>
    <t>255.23</t>
  </si>
  <si>
    <t>215.03</t>
  </si>
  <si>
    <t>180.17</t>
  </si>
  <si>
    <t>186.94</t>
  </si>
  <si>
    <t>178.85</t>
  </si>
  <si>
    <t>178.23</t>
  </si>
  <si>
    <t>194.96</t>
  </si>
  <si>
    <t>229.92</t>
  </si>
  <si>
    <t>241.89</t>
  </si>
  <si>
    <t>271.62</t>
  </si>
  <si>
    <t>282.77</t>
  </si>
  <si>
    <t>313.92</t>
  </si>
  <si>
    <t>322.54</t>
  </si>
  <si>
    <t>336.48</t>
  </si>
  <si>
    <t>365.12</t>
  </si>
  <si>
    <t>423.71</t>
  </si>
  <si>
    <t>17.83</t>
  </si>
  <si>
    <t>21.20</t>
  </si>
  <si>
    <t>26.85</t>
  </si>
  <si>
    <t>30.58</t>
  </si>
  <si>
    <t>37.51</t>
  </si>
  <si>
    <t>43.92</t>
  </si>
  <si>
    <t>40.58</t>
  </si>
  <si>
    <t>45.52</t>
  </si>
  <si>
    <t>45.48</t>
  </si>
  <si>
    <t>48.80</t>
  </si>
  <si>
    <t>53.11</t>
  </si>
  <si>
    <t>55.70</t>
  </si>
  <si>
    <t>62.30</t>
  </si>
  <si>
    <t>77.18</t>
  </si>
  <si>
    <t>100.68</t>
  </si>
  <si>
    <t>100.00</t>
  </si>
  <si>
    <t>100.83</t>
  </si>
  <si>
    <t>94.59</t>
  </si>
  <si>
    <t>86.55</t>
  </si>
  <si>
    <t>78.78</t>
  </si>
  <si>
    <t>74.30</t>
  </si>
  <si>
    <t>74.79</t>
  </si>
  <si>
    <t>77.58</t>
  </si>
  <si>
    <t>88.72</t>
  </si>
  <si>
    <t>93.34</t>
  </si>
  <si>
    <t>103.74</t>
  </si>
  <si>
    <t>113.31</t>
  </si>
  <si>
    <t>125.73</t>
  </si>
  <si>
    <t>137.60</t>
  </si>
  <si>
    <t>166.87</t>
  </si>
  <si>
    <t>203.69</t>
  </si>
  <si>
    <t>230.01</t>
  </si>
  <si>
    <t>223.69</t>
  </si>
  <si>
    <t>202.91</t>
  </si>
  <si>
    <t>179.40</t>
  </si>
  <si>
    <t>183.62</t>
  </si>
  <si>
    <t>176.50</t>
  </si>
  <si>
    <t>178.04</t>
  </si>
  <si>
    <t>191.43</t>
  </si>
  <si>
    <t>210.56</t>
  </si>
  <si>
    <t>224.79</t>
  </si>
  <si>
    <t>242.76</t>
  </si>
  <si>
    <t>253.57</t>
  </si>
  <si>
    <t>274.59</t>
  </si>
  <si>
    <t>289.48</t>
  </si>
  <si>
    <t>288.81</t>
  </si>
  <si>
    <t>301.03</t>
  </si>
  <si>
    <t>353.92</t>
  </si>
  <si>
    <t>35.30</t>
  </si>
  <si>
    <t>44.01</t>
  </si>
  <si>
    <t>39.86</t>
  </si>
  <si>
    <t>40.40</t>
  </si>
  <si>
    <t>43.38</t>
  </si>
  <si>
    <t>45.62</t>
  </si>
  <si>
    <t>49.54</t>
  </si>
  <si>
    <t>53.61</t>
  </si>
  <si>
    <t>59.77</t>
  </si>
  <si>
    <t>72.17</t>
  </si>
  <si>
    <t>95.95</t>
  </si>
  <si>
    <t>100.00</t>
  </si>
  <si>
    <t>100.20</t>
  </si>
  <si>
    <t>91.65</t>
  </si>
  <si>
    <t>81.40</t>
  </si>
  <si>
    <t>76.81</t>
  </si>
  <si>
    <t>74.76</t>
  </si>
  <si>
    <t>76.07</t>
  </si>
  <si>
    <t>78.49</t>
  </si>
  <si>
    <t>86.69</t>
  </si>
  <si>
    <t>93.71</t>
  </si>
  <si>
    <t>103.29</t>
  </si>
  <si>
    <t>111.77</t>
  </si>
  <si>
    <t>121.50</t>
  </si>
  <si>
    <t>133.20</t>
  </si>
  <si>
    <t>157.49</t>
  </si>
  <si>
    <t>197.29</t>
  </si>
  <si>
    <t>209.62</t>
  </si>
  <si>
    <t>219.57</t>
  </si>
  <si>
    <t>190.68</t>
  </si>
  <si>
    <t>175.63</t>
  </si>
  <si>
    <t>175.20</t>
  </si>
  <si>
    <t>171.71</t>
  </si>
  <si>
    <t>171.26</t>
  </si>
  <si>
    <t>182.84</t>
  </si>
  <si>
    <t>211.48</t>
  </si>
  <si>
    <t>221.01</t>
  </si>
  <si>
    <t>236.77</t>
  </si>
  <si>
    <t>244.04</t>
  </si>
  <si>
    <t>260.52</t>
  </si>
  <si>
    <t>255.48</t>
  </si>
  <si>
    <t>258.64</t>
  </si>
  <si>
    <t>269.44</t>
  </si>
  <si>
    <t>323.22</t>
  </si>
  <si>
    <t>17.29</t>
  </si>
  <si>
    <t>21.34</t>
  </si>
  <si>
    <t>24.62</t>
  </si>
  <si>
    <t>29.39</t>
  </si>
  <si>
    <t>33.49</t>
  </si>
  <si>
    <t>38.61</t>
  </si>
  <si>
    <t>43.92</t>
  </si>
  <si>
    <t>39.03</t>
  </si>
  <si>
    <t>42.70</t>
  </si>
  <si>
    <t>45.34</t>
  </si>
  <si>
    <t>48.54</t>
  </si>
  <si>
    <t>53.01</t>
  </si>
  <si>
    <t>59.95</t>
  </si>
  <si>
    <t>78.52</t>
  </si>
  <si>
    <t>102.97</t>
  </si>
  <si>
    <t>100.00</t>
  </si>
  <si>
    <t>97.62</t>
  </si>
  <si>
    <t>93.95</t>
  </si>
  <si>
    <t>85.22</t>
  </si>
  <si>
    <t>78.27</t>
  </si>
  <si>
    <t>80.41</t>
  </si>
  <si>
    <t>77.87</t>
  </si>
  <si>
    <t>81.45</t>
  </si>
  <si>
    <t>91.41</t>
  </si>
  <si>
    <t>98.43</t>
  </si>
  <si>
    <t>108.18</t>
  </si>
  <si>
    <t>114.11</t>
  </si>
  <si>
    <t>127.60</t>
  </si>
  <si>
    <t>139.53</t>
  </si>
  <si>
    <t>162.57</t>
  </si>
  <si>
    <t>202.85</t>
  </si>
  <si>
    <t>221.07</t>
  </si>
  <si>
    <t>226.52</t>
  </si>
  <si>
    <t>202.20</t>
  </si>
  <si>
    <t>190.02</t>
  </si>
  <si>
    <t>191.84</t>
  </si>
  <si>
    <t>181.41</t>
  </si>
  <si>
    <t>184.23</t>
  </si>
  <si>
    <t>194.83</t>
  </si>
  <si>
    <t>219.99</t>
  </si>
  <si>
    <t>229.78</t>
  </si>
  <si>
    <t>250.43</t>
  </si>
  <si>
    <t>263.19</t>
  </si>
  <si>
    <t>280.07</t>
  </si>
  <si>
    <t>280.10</t>
  </si>
  <si>
    <t>280.34</t>
  </si>
  <si>
    <t>303.27</t>
  </si>
  <si>
    <t>335.20</t>
  </si>
  <si>
    <t>16.42</t>
  </si>
  <si>
    <t>19.95</t>
  </si>
  <si>
    <t>23.82</t>
  </si>
  <si>
    <t>27.15</t>
  </si>
  <si>
    <t>32.10</t>
  </si>
  <si>
    <t>37.47</t>
  </si>
  <si>
    <t>39.34</t>
  </si>
  <si>
    <t>39.70</t>
  </si>
  <si>
    <t>43.60</t>
  </si>
  <si>
    <t>45.86</t>
  </si>
  <si>
    <t>49.24</t>
  </si>
  <si>
    <t>52.93</t>
  </si>
  <si>
    <t>59.76</t>
  </si>
  <si>
    <t>75.90</t>
  </si>
  <si>
    <t>97.62</t>
  </si>
  <si>
    <t>100.00</t>
  </si>
  <si>
    <t>95.86</t>
  </si>
  <si>
    <t>93.48</t>
  </si>
  <si>
    <t>85.30</t>
  </si>
  <si>
    <t>79.28</t>
  </si>
  <si>
    <t>78.83</t>
  </si>
  <si>
    <t>78.05</t>
  </si>
  <si>
    <t>82.72</t>
  </si>
  <si>
    <t>89.92</t>
  </si>
  <si>
    <t>96.33</t>
  </si>
  <si>
    <t>106.80</t>
  </si>
  <si>
    <t>115.59</t>
  </si>
  <si>
    <t>129.44</t>
  </si>
  <si>
    <t>143.05</t>
  </si>
  <si>
    <t>171.99</t>
  </si>
  <si>
    <t>208.80</t>
  </si>
  <si>
    <t>239.30</t>
  </si>
  <si>
    <t>234.86</t>
  </si>
  <si>
    <t>212.17</t>
  </si>
  <si>
    <t>195.27</t>
  </si>
  <si>
    <t>195.72</t>
  </si>
  <si>
    <t>184.95</t>
  </si>
  <si>
    <t>185.22</t>
  </si>
  <si>
    <t>200.63</t>
  </si>
  <si>
    <t>228.92</t>
  </si>
  <si>
    <t>241.31</t>
  </si>
  <si>
    <t>259.84</t>
  </si>
  <si>
    <t>273.79</t>
  </si>
  <si>
    <t>288.20</t>
  </si>
  <si>
    <t>298.20</t>
  </si>
  <si>
    <t>302.71</t>
  </si>
  <si>
    <t>324.45</t>
  </si>
  <si>
    <t>376.87</t>
  </si>
  <si>
    <t>15.95</t>
  </si>
  <si>
    <t>21.67</t>
  </si>
  <si>
    <t>25.74</t>
  </si>
  <si>
    <t>31.13</t>
  </si>
  <si>
    <t>35.95</t>
  </si>
  <si>
    <t>41.50</t>
  </si>
  <si>
    <t>47.62</t>
  </si>
  <si>
    <t>43.09</t>
  </si>
  <si>
    <t>47.05</t>
  </si>
  <si>
    <t>50.05</t>
  </si>
  <si>
    <t>53.21</t>
  </si>
  <si>
    <t>55.49</t>
  </si>
  <si>
    <t>61.91</t>
  </si>
  <si>
    <t>74.67</t>
  </si>
  <si>
    <t>92.64</t>
  </si>
  <si>
    <t>100.00</t>
  </si>
  <si>
    <t>94.78</t>
  </si>
  <si>
    <t>91.19</t>
  </si>
  <si>
    <t>86.48</t>
  </si>
  <si>
    <t>82.10</t>
  </si>
  <si>
    <t>82.71</t>
  </si>
  <si>
    <t>81.87</t>
  </si>
  <si>
    <t>84.17</t>
  </si>
  <si>
    <t>90.81</t>
  </si>
  <si>
    <t>97.94</t>
  </si>
  <si>
    <t>107.69</t>
  </si>
  <si>
    <t>119.67</t>
  </si>
  <si>
    <t>131.54</t>
  </si>
  <si>
    <t>144.22</t>
  </si>
  <si>
    <t>170.53</t>
  </si>
  <si>
    <t>210.75</t>
  </si>
  <si>
    <t>233.04</t>
  </si>
  <si>
    <t>229.02</t>
  </si>
  <si>
    <t>200.25</t>
  </si>
  <si>
    <t>178.01</t>
  </si>
  <si>
    <t>179.35</t>
  </si>
  <si>
    <t>169.85</t>
  </si>
  <si>
    <t>171.44</t>
  </si>
  <si>
    <t>186.82</t>
  </si>
  <si>
    <t>207.41</t>
  </si>
  <si>
    <t>215.96</t>
  </si>
  <si>
    <t>226.73</t>
  </si>
  <si>
    <t>234.16</t>
  </si>
  <si>
    <t>243.64</t>
  </si>
  <si>
    <t>254.97</t>
  </si>
  <si>
    <t>257.65</t>
  </si>
  <si>
    <t>277.60</t>
  </si>
  <si>
    <t>319.97</t>
  </si>
  <si>
    <t>25.06</t>
  </si>
  <si>
    <t>33.31</t>
  </si>
  <si>
    <t>40.09</t>
  </si>
  <si>
    <t>48.93</t>
  </si>
  <si>
    <t>49.27</t>
  </si>
  <si>
    <t>.</t>
  </si>
  <si>
    <t>52.28</t>
  </si>
  <si>
    <t>46.35</t>
  </si>
  <si>
    <t>49.93</t>
  </si>
  <si>
    <t>58.36</t>
  </si>
  <si>
    <t>63.02</t>
  </si>
  <si>
    <t>71.29</t>
  </si>
  <si>
    <t>94.12</t>
  </si>
  <si>
    <t>100.00</t>
  </si>
  <si>
    <t>96.92</t>
  </si>
  <si>
    <t>95.22</t>
  </si>
  <si>
    <t>87.91</t>
  </si>
  <si>
    <t>82.35</t>
  </si>
  <si>
    <t>80.34</t>
  </si>
  <si>
    <t>82.43</t>
  </si>
  <si>
    <t>87.02</t>
  </si>
  <si>
    <t>94.89</t>
  </si>
  <si>
    <t>105.66</t>
  </si>
  <si>
    <t>108.57</t>
  </si>
  <si>
    <t>123.04</t>
  </si>
  <si>
    <t>137.02</t>
  </si>
  <si>
    <t>148.70</t>
  </si>
  <si>
    <t>174.54</t>
  </si>
  <si>
    <t>220.69</t>
  </si>
  <si>
    <t>246.03</t>
  </si>
  <si>
    <t>243.07</t>
  </si>
  <si>
    <t>216.83</t>
  </si>
  <si>
    <t>198.23</t>
  </si>
  <si>
    <t>192.32</t>
  </si>
  <si>
    <t>185.88</t>
  </si>
  <si>
    <t>188.77</t>
  </si>
  <si>
    <t>205.96</t>
  </si>
  <si>
    <t>225.69</t>
  </si>
  <si>
    <t>230.92</t>
  </si>
  <si>
    <t>243.72</t>
  </si>
  <si>
    <t>265.49</t>
  </si>
  <si>
    <t>278.62</t>
  </si>
  <si>
    <t>272.79</t>
  </si>
  <si>
    <t>276.86</t>
  </si>
  <si>
    <t>291.82</t>
  </si>
  <si>
    <t>374.13</t>
  </si>
  <si>
    <t>23.39</t>
  </si>
  <si>
    <t>27.77</t>
  </si>
  <si>
    <t>33.85</t>
  </si>
  <si>
    <t>39.57</t>
  </si>
  <si>
    <t>46.34</t>
  </si>
  <si>
    <t>48.13</t>
  </si>
  <si>
    <t>45.23</t>
  </si>
  <si>
    <t>48.09</t>
  </si>
  <si>
    <t>49.65</t>
  </si>
  <si>
    <t>53.67</t>
  </si>
  <si>
    <t>57.25</t>
  </si>
  <si>
    <t>63.76</t>
  </si>
  <si>
    <t>75.75</t>
  </si>
  <si>
    <t>96.72</t>
  </si>
  <si>
    <t>100.00</t>
  </si>
  <si>
    <t>95.76</t>
  </si>
  <si>
    <t>94.08</t>
  </si>
  <si>
    <t>84.21</t>
  </si>
  <si>
    <t>74.35</t>
  </si>
  <si>
    <t>70.41</t>
  </si>
  <si>
    <t>70.74</t>
  </si>
  <si>
    <t>71.32</t>
  </si>
  <si>
    <t>81.32</t>
  </si>
  <si>
    <t>88.70</t>
  </si>
  <si>
    <t>96.70</t>
  </si>
  <si>
    <t>108.03</t>
  </si>
  <si>
    <t>124.27</t>
  </si>
  <si>
    <t>142.73</t>
  </si>
  <si>
    <t>177.54</t>
  </si>
  <si>
    <t>222.29</t>
  </si>
  <si>
    <t>263.77</t>
  </si>
  <si>
    <t>256.45</t>
  </si>
  <si>
    <t>203.65</t>
  </si>
  <si>
    <t>165.40</t>
  </si>
  <si>
    <t>168.09</t>
  </si>
  <si>
    <t>158.02</t>
  </si>
  <si>
    <t>157.02</t>
  </si>
  <si>
    <t>179.59</t>
  </si>
  <si>
    <t>204.23</t>
  </si>
  <si>
    <t>218.37</t>
  </si>
  <si>
    <t>230.54</t>
  </si>
  <si>
    <t>253.39</t>
  </si>
  <si>
    <t>266.95</t>
  </si>
  <si>
    <t>280.09</t>
  </si>
  <si>
    <t>298.48</t>
  </si>
  <si>
    <t>332.74</t>
  </si>
  <si>
    <t>388.12</t>
  </si>
  <si>
    <t>18.30</t>
  </si>
  <si>
    <t>23.30</t>
  </si>
  <si>
    <t>28.19</t>
  </si>
  <si>
    <t>31.94</t>
  </si>
  <si>
    <t>37.99</t>
  </si>
  <si>
    <t>46.06</t>
  </si>
  <si>
    <t>48.92</t>
  </si>
  <si>
    <t>43.54</t>
  </si>
  <si>
    <t>49.99</t>
  </si>
  <si>
    <t>51.61</t>
  </si>
  <si>
    <t>52.36</t>
  </si>
  <si>
    <t>56.19</t>
  </si>
  <si>
    <t>62.10</t>
  </si>
  <si>
    <t>77.44</t>
  </si>
  <si>
    <t>98.52</t>
  </si>
  <si>
    <t>100.00</t>
  </si>
  <si>
    <t>94.55</t>
  </si>
  <si>
    <t>91.47</t>
  </si>
  <si>
    <t>81.58</t>
  </si>
  <si>
    <t>74.06</t>
  </si>
  <si>
    <t>72.60</t>
  </si>
  <si>
    <t>71.34</t>
  </si>
  <si>
    <t>73.05</t>
  </si>
  <si>
    <t>81.83</t>
  </si>
  <si>
    <t>88.76</t>
  </si>
  <si>
    <t>98.29</t>
  </si>
  <si>
    <t>106.54</t>
  </si>
  <si>
    <t>120.12</t>
  </si>
  <si>
    <t>135.28</t>
  </si>
  <si>
    <t>166.01</t>
  </si>
  <si>
    <t>202.05</t>
  </si>
  <si>
    <t>231.89</t>
  </si>
  <si>
    <t>226.21</t>
  </si>
  <si>
    <t>186.19</t>
  </si>
  <si>
    <t>163.94</t>
  </si>
  <si>
    <t>164.67</t>
  </si>
  <si>
    <t>153.93</t>
  </si>
  <si>
    <t>152.55</t>
  </si>
  <si>
    <t>170.91</t>
  </si>
  <si>
    <t>190.94</t>
  </si>
  <si>
    <t>198.70</t>
  </si>
  <si>
    <t>213.45</t>
  </si>
  <si>
    <t>226.51</t>
  </si>
  <si>
    <t>238.63</t>
  </si>
  <si>
    <t>247.23</t>
  </si>
  <si>
    <t>256.31</t>
  </si>
  <si>
    <t>292.59</t>
  </si>
  <si>
    <t>328.76</t>
  </si>
  <si>
    <t>19.36</t>
  </si>
  <si>
    <t>23.32</t>
  </si>
  <si>
    <t>28.47</t>
  </si>
  <si>
    <t>33.36</t>
  </si>
  <si>
    <t>40.17</t>
  </si>
  <si>
    <t>47.30</t>
  </si>
  <si>
    <t>53.14</t>
  </si>
  <si>
    <t>45.11</t>
  </si>
  <si>
    <t>51.66</t>
  </si>
  <si>
    <t>52.47</t>
  </si>
  <si>
    <t>54.79</t>
  </si>
  <si>
    <t>58.40</t>
  </si>
  <si>
    <t>63.86</t>
  </si>
  <si>
    <t>78.09</t>
  </si>
  <si>
    <t>98.06</t>
  </si>
  <si>
    <t>100.00</t>
  </si>
  <si>
    <t>96.12</t>
  </si>
  <si>
    <t>91.83</t>
  </si>
  <si>
    <t>83.44</t>
  </si>
  <si>
    <t>73.16</t>
  </si>
  <si>
    <t>70.52</t>
  </si>
  <si>
    <t>69.25</t>
  </si>
  <si>
    <t>69.24</t>
  </si>
  <si>
    <t>79.46</t>
  </si>
  <si>
    <t>85.06</t>
  </si>
  <si>
    <t>95.04</t>
  </si>
  <si>
    <t>103.82</t>
  </si>
  <si>
    <t>118.93</t>
  </si>
  <si>
    <t>135.89</t>
  </si>
  <si>
    <t>169.72</t>
  </si>
  <si>
    <t>210.47</t>
  </si>
  <si>
    <t>243.31</t>
  </si>
  <si>
    <t>237.14</t>
  </si>
  <si>
    <t>185.24</t>
  </si>
  <si>
    <t>156.24</t>
  </si>
  <si>
    <t>158.44</t>
  </si>
  <si>
    <t>148.55</t>
  </si>
  <si>
    <t>148.08</t>
  </si>
  <si>
    <t>169.40</t>
  </si>
  <si>
    <t>191.89</t>
  </si>
  <si>
    <t>200.66</t>
  </si>
  <si>
    <t>217.93</t>
  </si>
  <si>
    <t>232.72</t>
  </si>
  <si>
    <t>249.93</t>
  </si>
  <si>
    <t>261.36</t>
  </si>
  <si>
    <t>274.13</t>
  </si>
  <si>
    <t>309.55</t>
  </si>
  <si>
    <t>355.65</t>
  </si>
  <si>
    <t>18.89</t>
  </si>
  <si>
    <t>23.00</t>
  </si>
  <si>
    <t>26.75</t>
  </si>
  <si>
    <t>31.50</t>
  </si>
  <si>
    <t>37.15</t>
  </si>
  <si>
    <t>44.74</t>
  </si>
  <si>
    <t>43.87</t>
  </si>
  <si>
    <t>43.19</t>
  </si>
  <si>
    <t>48.43</t>
  </si>
  <si>
    <t>50.22</t>
  </si>
  <si>
    <t>51.60</t>
  </si>
  <si>
    <t>54.85</t>
  </si>
  <si>
    <t>61.16</t>
  </si>
  <si>
    <t>76.77</t>
  </si>
  <si>
    <t>97.46</t>
  </si>
  <si>
    <t>100.00</t>
  </si>
  <si>
    <t>94.68</t>
  </si>
  <si>
    <t>91.58</t>
  </si>
  <si>
    <t>82.97</t>
  </si>
  <si>
    <t>74.61</t>
  </si>
  <si>
    <t>73.98</t>
  </si>
  <si>
    <t>73.03</t>
  </si>
  <si>
    <t>74.20</t>
  </si>
  <si>
    <t>84.74</t>
  </si>
  <si>
    <t>91.64</t>
  </si>
  <si>
    <t>103.11</t>
  </si>
  <si>
    <t>110.83</t>
  </si>
  <si>
    <t>127.00</t>
  </si>
  <si>
    <t>140.74</t>
  </si>
  <si>
    <t>173.40</t>
  </si>
  <si>
    <t>210.32</t>
  </si>
  <si>
    <t>239.30</t>
  </si>
  <si>
    <t>229.31</t>
  </si>
  <si>
    <t>194.25</t>
  </si>
  <si>
    <t>172.19</t>
  </si>
  <si>
    <t>174.35</t>
  </si>
  <si>
    <t>164.75</t>
  </si>
  <si>
    <t>163.43</t>
  </si>
  <si>
    <t>181.78</t>
  </si>
  <si>
    <t>203.38</t>
  </si>
  <si>
    <t>211.76</t>
  </si>
  <si>
    <t>224.53</t>
  </si>
  <si>
    <t>238.40</t>
  </si>
  <si>
    <t>251.61</t>
  </si>
  <si>
    <t>260.10</t>
  </si>
  <si>
    <t>270.47</t>
  </si>
  <si>
    <t>306.57</t>
  </si>
  <si>
    <t>352.11</t>
  </si>
  <si>
    <t>18.40</t>
  </si>
  <si>
    <t>22.80</t>
  </si>
  <si>
    <t>27.29</t>
  </si>
  <si>
    <t>32.39</t>
  </si>
  <si>
    <t>39.14</t>
  </si>
  <si>
    <t>46.85</t>
  </si>
  <si>
    <t>48.63</t>
  </si>
  <si>
    <t>43.10</t>
  </si>
  <si>
    <t>50.11</t>
  </si>
  <si>
    <t>52.39</t>
  </si>
  <si>
    <t>53.91</t>
  </si>
  <si>
    <t>57.36</t>
  </si>
  <si>
    <t>63.31</t>
  </si>
  <si>
    <t>78.29</t>
  </si>
  <si>
    <t>97.45</t>
  </si>
  <si>
    <t>100.00</t>
  </si>
  <si>
    <t>93.84</t>
  </si>
  <si>
    <t>90.59</t>
  </si>
  <si>
    <t>80.45</t>
  </si>
  <si>
    <t>74.85</t>
  </si>
  <si>
    <t>70.45</t>
  </si>
  <si>
    <t>71.33</t>
  </si>
  <si>
    <t>71.93</t>
  </si>
  <si>
    <t>82.10</t>
  </si>
  <si>
    <t>88.12</t>
  </si>
  <si>
    <t>96.40</t>
  </si>
  <si>
    <t>105.14</t>
  </si>
  <si>
    <t>117.54</t>
  </si>
  <si>
    <t>130.71</t>
  </si>
  <si>
    <t>158.47</t>
  </si>
  <si>
    <t>198.13</t>
  </si>
  <si>
    <t>218.28</t>
  </si>
  <si>
    <t>215.57</t>
  </si>
  <si>
    <t>184.95</t>
  </si>
  <si>
    <t>156.39</t>
  </si>
  <si>
    <t>153.65</t>
  </si>
  <si>
    <t>144.67</t>
  </si>
  <si>
    <t>143.53</t>
  </si>
  <si>
    <t>157.90</t>
  </si>
  <si>
    <t>179.20</t>
  </si>
  <si>
    <t>185.99</t>
  </si>
  <si>
    <t>200.34</t>
  </si>
  <si>
    <t>212.31</t>
  </si>
  <si>
    <t>223.13</t>
  </si>
  <si>
    <t>230.06</t>
  </si>
  <si>
    <t>238.50</t>
  </si>
  <si>
    <t>269.38</t>
  </si>
  <si>
    <t>311.25</t>
  </si>
  <si>
    <t>17.66</t>
  </si>
  <si>
    <t>22.74</t>
  </si>
  <si>
    <t>25.17</t>
  </si>
  <si>
    <t>29.06</t>
  </si>
  <si>
    <t>36.49</t>
  </si>
  <si>
    <t>42.65</t>
  </si>
  <si>
    <t>43.65</t>
  </si>
  <si>
    <t>38.88</t>
  </si>
  <si>
    <t>44.39</t>
  </si>
  <si>
    <t>46.95</t>
  </si>
  <si>
    <t>47.75</t>
  </si>
  <si>
    <t>51.87</t>
  </si>
  <si>
    <t>57.50</t>
  </si>
  <si>
    <t>75.06</t>
  </si>
  <si>
    <t>96.13</t>
  </si>
  <si>
    <t>100.00</t>
  </si>
  <si>
    <t>97.15</t>
  </si>
  <si>
    <t>93.04</t>
  </si>
  <si>
    <t>84.07</t>
  </si>
  <si>
    <t>74.67</t>
  </si>
  <si>
    <t>69.37</t>
  </si>
  <si>
    <t>68.71</t>
  </si>
  <si>
    <t>71.46</t>
  </si>
  <si>
    <t>84.37</t>
  </si>
  <si>
    <t>90.41</t>
  </si>
  <si>
    <t>100.93</t>
  </si>
  <si>
    <t>110.91</t>
  </si>
  <si>
    <t>126.48</t>
  </si>
  <si>
    <t>141.95</t>
  </si>
  <si>
    <t>171.22</t>
  </si>
  <si>
    <t>214.27</t>
  </si>
  <si>
    <t>243.47</t>
  </si>
  <si>
    <t>241.59</t>
  </si>
  <si>
    <t>208.82</t>
  </si>
  <si>
    <t>186.18</t>
  </si>
  <si>
    <t>184.13</t>
  </si>
  <si>
    <t>178.55</t>
  </si>
  <si>
    <t>183.87</t>
  </si>
  <si>
    <t>202.17</t>
  </si>
  <si>
    <t>230.48</t>
  </si>
  <si>
    <t>240.56</t>
  </si>
  <si>
    <t>265.92</t>
  </si>
  <si>
    <t>282.62</t>
  </si>
  <si>
    <t>297.15</t>
  </si>
  <si>
    <t>302.72</t>
  </si>
  <si>
    <t>312.24</t>
  </si>
  <si>
    <t>342.69</t>
  </si>
  <si>
    <t>394.98</t>
  </si>
  <si>
    <t>18.84</t>
  </si>
  <si>
    <t>21.83</t>
  </si>
  <si>
    <t>28.26</t>
  </si>
  <si>
    <t>33.12</t>
  </si>
  <si>
    <t>38.69</t>
  </si>
  <si>
    <t>43.83</t>
  </si>
  <si>
    <t>50.45</t>
  </si>
  <si>
    <t>47.57</t>
  </si>
  <si>
    <t>51.88</t>
  </si>
  <si>
    <t>52.93</t>
  </si>
  <si>
    <t>56.46</t>
  </si>
  <si>
    <t>60.43</t>
  </si>
  <si>
    <t>66.99</t>
  </si>
  <si>
    <t>79.21</t>
  </si>
  <si>
    <t>100.86</t>
  </si>
  <si>
    <t>100.00</t>
  </si>
  <si>
    <t>94.25</t>
  </si>
  <si>
    <t>94.24</t>
  </si>
  <si>
    <t>88.60</t>
  </si>
  <si>
    <t>85.92</t>
  </si>
  <si>
    <t>86.34</t>
  </si>
  <si>
    <t>87.63</t>
  </si>
  <si>
    <t>89.27</t>
  </si>
  <si>
    <t>95.93</t>
  </si>
  <si>
    <t>103.45</t>
  </si>
  <si>
    <t>117.52</t>
  </si>
  <si>
    <t>126.79</t>
  </si>
  <si>
    <t>140.62</t>
  </si>
  <si>
    <t>156.65</t>
  </si>
  <si>
    <t>191.46</t>
  </si>
  <si>
    <t>231.36</t>
  </si>
  <si>
    <t>254.66</t>
  </si>
  <si>
    <t>240.53</t>
  </si>
  <si>
    <t>211.39</t>
  </si>
  <si>
    <t>187.91</t>
  </si>
  <si>
    <t>189.42</t>
  </si>
  <si>
    <t>178.79</t>
  </si>
  <si>
    <t>176.80</t>
  </si>
  <si>
    <t>193.63</t>
  </si>
  <si>
    <t>214.45</t>
  </si>
  <si>
    <t>222.46</t>
  </si>
  <si>
    <t>235.39</t>
  </si>
  <si>
    <t>246.31</t>
  </si>
  <si>
    <t>253.92</t>
  </si>
  <si>
    <t>259.25</t>
  </si>
  <si>
    <t>266.31</t>
  </si>
  <si>
    <t>293.18</t>
  </si>
  <si>
    <t>337.31</t>
  </si>
  <si>
    <t>21.55</t>
  </si>
  <si>
    <t>27.88</t>
  </si>
  <si>
    <t>33.46</t>
  </si>
  <si>
    <t>39.34</t>
  </si>
  <si>
    <t>45.51</t>
  </si>
  <si>
    <t>46.66</t>
  </si>
  <si>
    <t>48.14</t>
  </si>
  <si>
    <t>51.49</t>
  </si>
  <si>
    <t>52.41</t>
  </si>
  <si>
    <t>55.34</t>
  </si>
  <si>
    <t>59.28</t>
  </si>
  <si>
    <t>64.44</t>
  </si>
  <si>
    <t>77.38</t>
  </si>
  <si>
    <t>97.48</t>
  </si>
  <si>
    <t>100.00</t>
  </si>
  <si>
    <t>97.00</t>
  </si>
  <si>
    <t>95.11</t>
  </si>
  <si>
    <t>88.90</t>
  </si>
  <si>
    <t>83.45</t>
  </si>
  <si>
    <t>80.88</t>
  </si>
  <si>
    <t>81.98</t>
  </si>
  <si>
    <t>83.80</t>
  </si>
  <si>
    <t>90.61</t>
  </si>
  <si>
    <t>97.00</t>
  </si>
  <si>
    <t>104.89</t>
  </si>
  <si>
    <t>115.06</t>
  </si>
  <si>
    <t>128.04</t>
  </si>
  <si>
    <t>143.87</t>
  </si>
  <si>
    <t>175.51</t>
  </si>
  <si>
    <t>215.28</t>
  </si>
  <si>
    <t>234.03</t>
  </si>
  <si>
    <t>232.71</t>
  </si>
  <si>
    <t>195.28</t>
  </si>
  <si>
    <t>157.17</t>
  </si>
  <si>
    <t>157.80</t>
  </si>
  <si>
    <t>147.79</t>
  </si>
  <si>
    <t>147.01</t>
  </si>
  <si>
    <t>162.79</t>
  </si>
  <si>
    <t>189.04</t>
  </si>
  <si>
    <t>195.05</t>
  </si>
  <si>
    <t>207.81</t>
  </si>
  <si>
    <t>222.16</t>
  </si>
  <si>
    <t>237.17</t>
  </si>
  <si>
    <t>245.34</t>
  </si>
  <si>
    <t>251.88</t>
  </si>
  <si>
    <t>286.92</t>
  </si>
  <si>
    <t>327.87</t>
  </si>
  <si>
    <t>19.86</t>
  </si>
  <si>
    <t>23.91</t>
  </si>
  <si>
    <t>28.16</t>
  </si>
  <si>
    <t>33.52</t>
  </si>
  <si>
    <t>39.90</t>
  </si>
  <si>
    <t>46.35</t>
  </si>
  <si>
    <t>54.20</t>
  </si>
  <si>
    <t>42.31</t>
  </si>
  <si>
    <t>51.15</t>
  </si>
  <si>
    <t>50.07</t>
  </si>
  <si>
    <t>52.60</t>
  </si>
  <si>
    <t>56.63</t>
  </si>
  <si>
    <t>63.62</t>
  </si>
  <si>
    <t>76.03</t>
  </si>
  <si>
    <t>96.67</t>
  </si>
  <si>
    <t>100.00</t>
  </si>
  <si>
    <t>93.45</t>
  </si>
  <si>
    <t>91.06</t>
  </si>
  <si>
    <t>82.15</t>
  </si>
  <si>
    <t>71.72</t>
  </si>
  <si>
    <t>69.10</t>
  </si>
  <si>
    <t>69.02</t>
  </si>
  <si>
    <t>69.63</t>
  </si>
  <si>
    <t>79.60</t>
  </si>
  <si>
    <t>84.03</t>
  </si>
  <si>
    <t>93.66</t>
  </si>
  <si>
    <t>102.86</t>
  </si>
  <si>
    <t>115.41</t>
  </si>
  <si>
    <t>130.03</t>
  </si>
  <si>
    <t>159.07</t>
  </si>
  <si>
    <t>197.28</t>
  </si>
  <si>
    <t>225.39</t>
  </si>
  <si>
    <t>222.92</t>
  </si>
  <si>
    <t>180.35</t>
  </si>
  <si>
    <t>152.62</t>
  </si>
  <si>
    <t>154.82</t>
  </si>
  <si>
    <t>145.17</t>
  </si>
  <si>
    <t>142.67</t>
  </si>
  <si>
    <t>160.76</t>
  </si>
  <si>
    <t>184.76</t>
  </si>
  <si>
    <t>192.23</t>
  </si>
  <si>
    <t>204.92</t>
  </si>
  <si>
    <t>217.97</t>
  </si>
  <si>
    <t>230.33</t>
  </si>
  <si>
    <t>238.98</t>
  </si>
  <si>
    <t>247.39</t>
  </si>
  <si>
    <t>280.90</t>
  </si>
  <si>
    <t>335.98</t>
  </si>
  <si>
    <t>18.86</t>
  </si>
  <si>
    <t>21.76</t>
  </si>
  <si>
    <t>26.70</t>
  </si>
  <si>
    <t>31.38</t>
  </si>
  <si>
    <t>38.01</t>
  </si>
  <si>
    <t>45.07</t>
  </si>
  <si>
    <t>45.61</t>
  </si>
  <si>
    <t>45.70</t>
  </si>
  <si>
    <t>49.55</t>
  </si>
  <si>
    <t>49.39</t>
  </si>
  <si>
    <t>51.92</t>
  </si>
  <si>
    <t>55.98</t>
  </si>
  <si>
    <t>62.07</t>
  </si>
  <si>
    <t>75.58</t>
  </si>
  <si>
    <t>97.79</t>
  </si>
  <si>
    <t>100.00</t>
  </si>
  <si>
    <t>93.74</t>
  </si>
  <si>
    <t>90.50</t>
  </si>
  <si>
    <t>81.19</t>
  </si>
  <si>
    <t>71.09</t>
  </si>
  <si>
    <t>68.13</t>
  </si>
  <si>
    <t>66.98</t>
  </si>
  <si>
    <t>72.49</t>
  </si>
  <si>
    <t>80.75</t>
  </si>
  <si>
    <t>86.55</t>
  </si>
  <si>
    <t>96.45</t>
  </si>
  <si>
    <t>103.29</t>
  </si>
  <si>
    <t>115.62</t>
  </si>
  <si>
    <t>129.33</t>
  </si>
  <si>
    <t>157.99</t>
  </si>
  <si>
    <t>196.91</t>
  </si>
  <si>
    <t>228.09</t>
  </si>
  <si>
    <t>220.08</t>
  </si>
  <si>
    <t>179.75</t>
  </si>
  <si>
    <t>155.68</t>
  </si>
  <si>
    <t>155.92</t>
  </si>
  <si>
    <t>147.28</t>
  </si>
  <si>
    <t>148.15</t>
  </si>
  <si>
    <t>160.08</t>
  </si>
  <si>
    <t>181.62</t>
  </si>
  <si>
    <t>191.15</t>
  </si>
  <si>
    <t>205.43</t>
  </si>
  <si>
    <t>220.55</t>
  </si>
  <si>
    <t>228.53</t>
  </si>
  <si>
    <t>240.46</t>
  </si>
  <si>
    <t>249.01</t>
  </si>
  <si>
    <t>283.54</t>
  </si>
  <si>
    <t>322.52</t>
  </si>
  <si>
    <t>17.97</t>
  </si>
  <si>
    <t>20.71</t>
  </si>
  <si>
    <t>25.32</t>
  </si>
  <si>
    <t>30.72</t>
  </si>
  <si>
    <t>37.98</t>
  </si>
  <si>
    <t>44.91</t>
  </si>
  <si>
    <t>48.50</t>
  </si>
  <si>
    <t>38.70</t>
  </si>
  <si>
    <t>47.85</t>
  </si>
  <si>
    <t>50.50</t>
  </si>
  <si>
    <t>52.09</t>
  </si>
  <si>
    <t>55.63</t>
  </si>
  <si>
    <t>62.16</t>
  </si>
  <si>
    <t>75.26</t>
  </si>
  <si>
    <t>94.83</t>
  </si>
  <si>
    <t>100.00</t>
  </si>
  <si>
    <t>93.32</t>
  </si>
  <si>
    <t>88.92</t>
  </si>
  <si>
    <t>78.33</t>
  </si>
  <si>
    <t>71.80</t>
  </si>
  <si>
    <t>67.98</t>
  </si>
  <si>
    <t>68.09</t>
  </si>
  <si>
    <t>69.98</t>
  </si>
  <si>
    <t>78.89</t>
  </si>
  <si>
    <t>85.75</t>
  </si>
  <si>
    <t>95.06</t>
  </si>
  <si>
    <t>101.38</t>
  </si>
  <si>
    <t>111.35</t>
  </si>
  <si>
    <t>123.06</t>
  </si>
  <si>
    <t>148.94</t>
  </si>
  <si>
    <t>182.05</t>
  </si>
  <si>
    <t>204.18</t>
  </si>
  <si>
    <t>196.76</t>
  </si>
  <si>
    <t>169.32</t>
  </si>
  <si>
    <t>149.73</t>
  </si>
  <si>
    <t>149.77</t>
  </si>
  <si>
    <t>143.69</t>
  </si>
  <si>
    <t>140.85</t>
  </si>
  <si>
    <t>154.05</t>
  </si>
  <si>
    <t>173.65</t>
  </si>
  <si>
    <t>181.53</t>
  </si>
  <si>
    <t>190.11</t>
  </si>
  <si>
    <t>197.24</t>
  </si>
  <si>
    <t>208.15</t>
  </si>
  <si>
    <t>213.36</t>
  </si>
  <si>
    <t>221.85</t>
  </si>
  <si>
    <t>247.22</t>
  </si>
  <si>
    <t>284.28</t>
  </si>
  <si>
    <t>22.31</t>
  </si>
  <si>
    <t>24.06</t>
  </si>
  <si>
    <t>28.96</t>
  </si>
  <si>
    <t>34.11</t>
  </si>
  <si>
    <t>41.04</t>
  </si>
  <si>
    <t>47.18</t>
  </si>
  <si>
    <t>49.81</t>
  </si>
  <si>
    <t>45.29</t>
  </si>
  <si>
    <t>50.88</t>
  </si>
  <si>
    <t>52.00</t>
  </si>
  <si>
    <t>54.49</t>
  </si>
  <si>
    <t>58.71</t>
  </si>
  <si>
    <t>63.70</t>
  </si>
  <si>
    <t>74.27</t>
  </si>
  <si>
    <t>90.96</t>
  </si>
  <si>
    <t>100.00</t>
  </si>
  <si>
    <t>101.82</t>
  </si>
  <si>
    <t>100.46</t>
  </si>
  <si>
    <t>94.06</t>
  </si>
  <si>
    <t>86.66</t>
  </si>
  <si>
    <t>79.55</t>
  </si>
  <si>
    <t>78.72</t>
  </si>
  <si>
    <t>76.54</t>
  </si>
  <si>
    <t>85.71</t>
  </si>
  <si>
    <t>92.18</t>
  </si>
  <si>
    <t>98.15</t>
  </si>
  <si>
    <t>110.60</t>
  </si>
  <si>
    <t>128.19</t>
  </si>
  <si>
    <t>148.84</t>
  </si>
  <si>
    <t>191.42</t>
  </si>
  <si>
    <t>247.88</t>
  </si>
  <si>
    <t>296.91</t>
  </si>
  <si>
    <t>300.51</t>
  </si>
  <si>
    <t>222.59</t>
  </si>
  <si>
    <t>154.07</t>
  </si>
  <si>
    <t>161.69</t>
  </si>
  <si>
    <t>159.23</t>
  </si>
  <si>
    <t>157.38</t>
  </si>
  <si>
    <t>181.51</t>
  </si>
  <si>
    <t>212.95</t>
  </si>
  <si>
    <t>228.31</t>
  </si>
  <si>
    <t>247.24</t>
  </si>
  <si>
    <t>267.45</t>
  </si>
  <si>
    <t>292.24</t>
  </si>
  <si>
    <t>309.17</t>
  </si>
  <si>
    <t>329.57</t>
  </si>
  <si>
    <t>374.36</t>
  </si>
  <si>
    <t>416.16</t>
  </si>
  <si>
    <t>19.29</t>
  </si>
  <si>
    <t>23.20</t>
  </si>
  <si>
    <t>28.55</t>
  </si>
  <si>
    <t>33.21</t>
  </si>
  <si>
    <t>39.46</t>
  </si>
  <si>
    <t>47.29</t>
  </si>
  <si>
    <t>51.02</t>
  </si>
  <si>
    <t>45.75</t>
  </si>
  <si>
    <t>50.61</t>
  </si>
  <si>
    <t>51.32</t>
  </si>
  <si>
    <t>54.28</t>
  </si>
  <si>
    <t>57.56</t>
  </si>
  <si>
    <t>62.70</t>
  </si>
  <si>
    <t>77.50</t>
  </si>
  <si>
    <t>97.25</t>
  </si>
  <si>
    <t>100.00</t>
  </si>
  <si>
    <t>97.15</t>
  </si>
  <si>
    <t>94.07</t>
  </si>
  <si>
    <t>84.99</t>
  </si>
  <si>
    <t>74.07</t>
  </si>
  <si>
    <t>69.51</t>
  </si>
  <si>
    <t>69.26</t>
  </si>
  <si>
    <t>70.14</t>
  </si>
  <si>
    <t>80.91</t>
  </si>
  <si>
    <t>86.82</t>
  </si>
  <si>
    <t>96.18</t>
  </si>
  <si>
    <t>106.91</t>
  </si>
  <si>
    <t>122.29</t>
  </si>
  <si>
    <t>140.37</t>
  </si>
  <si>
    <t>176.09</t>
  </si>
  <si>
    <t>220.72</t>
  </si>
  <si>
    <t>255.37</t>
  </si>
  <si>
    <t>249.83</t>
  </si>
  <si>
    <t>194.29</t>
  </si>
  <si>
    <t>158.47</t>
  </si>
  <si>
    <t>162.11</t>
  </si>
  <si>
    <t>154.51</t>
  </si>
  <si>
    <t>153.02</t>
  </si>
  <si>
    <t>176.05</t>
  </si>
  <si>
    <t>201.59</t>
  </si>
  <si>
    <t>213.29</t>
  </si>
  <si>
    <t>231.14</t>
  </si>
  <si>
    <t>250.76</t>
  </si>
  <si>
    <t>267.77</t>
  </si>
  <si>
    <t>280.97</t>
  </si>
  <si>
    <t>294.44</t>
  </si>
  <si>
    <t>336.43</t>
  </si>
  <si>
    <t>383.31</t>
  </si>
  <si>
    <t>27.01</t>
  </si>
  <si>
    <t>33.45</t>
  </si>
  <si>
    <t>39.24</t>
  </si>
  <si>
    <t>46.29</t>
  </si>
  <si>
    <t>49.76</t>
  </si>
  <si>
    <t>41.74</t>
  </si>
  <si>
    <t>49.02</t>
  </si>
  <si>
    <t>49.67</t>
  </si>
  <si>
    <t>52.73</t>
  </si>
  <si>
    <t>58.50</t>
  </si>
  <si>
    <t>62.60</t>
  </si>
  <si>
    <t>73.56</t>
  </si>
  <si>
    <t>90.76</t>
  </si>
  <si>
    <t>100.00</t>
  </si>
  <si>
    <t>100.08</t>
  </si>
  <si>
    <t>98.98</t>
  </si>
  <si>
    <t>92.93</t>
  </si>
  <si>
    <t>86.47</t>
  </si>
  <si>
    <t>83.28</t>
  </si>
  <si>
    <t>79.54</t>
  </si>
  <si>
    <t>80.03</t>
  </si>
  <si>
    <t>87.45</t>
  </si>
  <si>
    <t>93.10</t>
  </si>
  <si>
    <t>101.74</t>
  </si>
  <si>
    <t>111.61</t>
  </si>
  <si>
    <t>127.92</t>
  </si>
  <si>
    <t>148.20</t>
  </si>
  <si>
    <t>189.57</t>
  </si>
  <si>
    <t>245.56</t>
  </si>
  <si>
    <t>295.72</t>
  </si>
  <si>
    <t>290.45</t>
  </si>
  <si>
    <t>217.77</t>
  </si>
  <si>
    <t>155.99</t>
  </si>
  <si>
    <t>161.36</t>
  </si>
  <si>
    <t>156.76</t>
  </si>
  <si>
    <t>160.21</t>
  </si>
  <si>
    <t>177.50</t>
  </si>
  <si>
    <t>215.31</t>
  </si>
  <si>
    <t>223.87</t>
  </si>
  <si>
    <t>243.76</t>
  </si>
  <si>
    <t>268.87</t>
  </si>
  <si>
    <t>287.42</t>
  </si>
  <si>
    <t>306.06</t>
  </si>
  <si>
    <t>326.07</t>
  </si>
  <si>
    <t>368.17</t>
  </si>
  <si>
    <t>416.98</t>
  </si>
  <si>
    <t>19.92</t>
  </si>
  <si>
    <t>23.61</t>
  </si>
  <si>
    <t>27.92</t>
  </si>
  <si>
    <t>33.85</t>
  </si>
  <si>
    <t>39.58</t>
  </si>
  <si>
    <t>47.09</t>
  </si>
  <si>
    <t>52.65</t>
  </si>
  <si>
    <t>43.98</t>
  </si>
  <si>
    <t>51.08</t>
  </si>
  <si>
    <t>50.91</t>
  </si>
  <si>
    <t>54.94</t>
  </si>
  <si>
    <t>58.87</t>
  </si>
  <si>
    <t>63.25</t>
  </si>
  <si>
    <t>74.71</t>
  </si>
  <si>
    <t>92.33</t>
  </si>
  <si>
    <t>100.00</t>
  </si>
  <si>
    <t>99.52</t>
  </si>
  <si>
    <t>96.80</t>
  </si>
  <si>
    <t>90.91</t>
  </si>
  <si>
    <t>84.40</t>
  </si>
  <si>
    <t>79.10</t>
  </si>
  <si>
    <t>78.14</t>
  </si>
  <si>
    <t>77.94</t>
  </si>
  <si>
    <t>86.46</t>
  </si>
  <si>
    <t>91.88</t>
  </si>
  <si>
    <t>101.28</t>
  </si>
  <si>
    <t>111.54</t>
  </si>
  <si>
    <t>126.70</t>
  </si>
  <si>
    <t>145.56</t>
  </si>
  <si>
    <t>184.95</t>
  </si>
  <si>
    <t>234.85</t>
  </si>
  <si>
    <t>272.47</t>
  </si>
  <si>
    <t>272.11</t>
  </si>
  <si>
    <t>215.98</t>
  </si>
  <si>
    <t>162.92</t>
  </si>
  <si>
    <t>161.45</t>
  </si>
  <si>
    <t>156.07</t>
  </si>
  <si>
    <t>155.11</t>
  </si>
  <si>
    <t>174.64</t>
  </si>
  <si>
    <t>204.70</t>
  </si>
  <si>
    <t>219.26</t>
  </si>
  <si>
    <t>237.45</t>
  </si>
  <si>
    <t>257.35</t>
  </si>
  <si>
    <t>277.62</t>
  </si>
  <si>
    <t>295.11</t>
  </si>
  <si>
    <t>308.13</t>
  </si>
  <si>
    <t>347.19</t>
  </si>
  <si>
    <t>397.73</t>
  </si>
  <si>
    <t>21.42</t>
  </si>
  <si>
    <t>23.85</t>
  </si>
  <si>
    <t>28.25</t>
  </si>
  <si>
    <t>33.58</t>
  </si>
  <si>
    <t>38.65</t>
  </si>
  <si>
    <t>47.30</t>
  </si>
  <si>
    <t>50.91</t>
  </si>
  <si>
    <t>49.43</t>
  </si>
  <si>
    <t>50.45</t>
  </si>
  <si>
    <t>50.99</t>
  </si>
  <si>
    <t>53.60</t>
  </si>
  <si>
    <t>57.05</t>
  </si>
  <si>
    <t>62.56</t>
  </si>
  <si>
    <t>76.66</t>
  </si>
  <si>
    <t>95.03</t>
  </si>
  <si>
    <t>100.00</t>
  </si>
  <si>
    <t>94.45</t>
  </si>
  <si>
    <t>92.31</t>
  </si>
  <si>
    <t>82.52</t>
  </si>
  <si>
    <t>73.33</t>
  </si>
  <si>
    <t>68.43</t>
  </si>
  <si>
    <t>69.64</t>
  </si>
  <si>
    <t>71.14</t>
  </si>
  <si>
    <t>79.87</t>
  </si>
  <si>
    <t>85.49</t>
  </si>
  <si>
    <t>94.66</t>
  </si>
  <si>
    <t>104.03</t>
  </si>
  <si>
    <t>116.39</t>
  </si>
  <si>
    <t>132.56</t>
  </si>
  <si>
    <t>164.55</t>
  </si>
  <si>
    <t>202.47</t>
  </si>
  <si>
    <t>239.37</t>
  </si>
  <si>
    <t>231.73</t>
  </si>
  <si>
    <t>182.67</t>
  </si>
  <si>
    <t>154.45</t>
  </si>
  <si>
    <t>157.68</t>
  </si>
  <si>
    <t>148.97</t>
  </si>
  <si>
    <t>145.00</t>
  </si>
  <si>
    <t>165.05</t>
  </si>
  <si>
    <t>185.71</t>
  </si>
  <si>
    <t>196.79</t>
  </si>
  <si>
    <t>214.02</t>
  </si>
  <si>
    <t>232.94</t>
  </si>
  <si>
    <t>246.66</t>
  </si>
  <si>
    <t>255.66</t>
  </si>
  <si>
    <t>270.69</t>
  </si>
  <si>
    <t>308.31</t>
  </si>
  <si>
    <t>356.02</t>
  </si>
  <si>
    <t>19.09</t>
  </si>
  <si>
    <t>23.16</t>
  </si>
  <si>
    <t>27.62</t>
  </si>
  <si>
    <t>32.48</t>
  </si>
  <si>
    <t>37.65</t>
  </si>
  <si>
    <t>44.83</t>
  </si>
  <si>
    <t>48.71</t>
  </si>
  <si>
    <t>46.37</t>
  </si>
  <si>
    <t>49.52</t>
  </si>
  <si>
    <t>52.01</t>
  </si>
  <si>
    <t>53.07</t>
  </si>
  <si>
    <t>56.13</t>
  </si>
  <si>
    <t>62.59</t>
  </si>
  <si>
    <t>77.11</t>
  </si>
  <si>
    <t>96.96</t>
  </si>
  <si>
    <t>100.00</t>
  </si>
  <si>
    <t>96.08</t>
  </si>
  <si>
    <t>92.46</t>
  </si>
  <si>
    <t>83.39</t>
  </si>
  <si>
    <t>72.77</t>
  </si>
  <si>
    <t>68.85</t>
  </si>
  <si>
    <t>69.01</t>
  </si>
  <si>
    <t>71.92</t>
  </si>
  <si>
    <t>81.05</t>
  </si>
  <si>
    <t>87.69</t>
  </si>
  <si>
    <t>97.18</t>
  </si>
  <si>
    <t>105.94</t>
  </si>
  <si>
    <t>119.18</t>
  </si>
  <si>
    <t>134.03</t>
  </si>
  <si>
    <t>165.83</t>
  </si>
  <si>
    <t>205.70</t>
  </si>
  <si>
    <t>229.61</t>
  </si>
  <si>
    <t>228.83</t>
  </si>
  <si>
    <t>186.03</t>
  </si>
  <si>
    <t>160.72</t>
  </si>
  <si>
    <t>161.86</t>
  </si>
  <si>
    <t>153.07</t>
  </si>
  <si>
    <t>152.12</t>
  </si>
  <si>
    <t>169.23</t>
  </si>
  <si>
    <t>192.26</t>
  </si>
  <si>
    <t>202.44</t>
  </si>
  <si>
    <t>216.73</t>
  </si>
  <si>
    <t>231.17</t>
  </si>
  <si>
    <t>244.75</t>
  </si>
  <si>
    <t>254.75</t>
  </si>
  <si>
    <t>265.41</t>
  </si>
  <si>
    <t>300.92</t>
  </si>
  <si>
    <t>347.75</t>
  </si>
  <si>
    <t>22.70</t>
  </si>
  <si>
    <t>29.54</t>
  </si>
  <si>
    <t>34.46</t>
  </si>
  <si>
    <t>39.18</t>
  </si>
  <si>
    <t>45.61</t>
  </si>
  <si>
    <t>51.05</t>
  </si>
  <si>
    <t>51.82</t>
  </si>
  <si>
    <t>50.25</t>
  </si>
  <si>
    <t>50.86</t>
  </si>
  <si>
    <t>53.71</t>
  </si>
  <si>
    <t>57.42</t>
  </si>
  <si>
    <t>62.92</t>
  </si>
  <si>
    <t>75.09</t>
  </si>
  <si>
    <t>94.92</t>
  </si>
  <si>
    <t>100.00</t>
  </si>
  <si>
    <t>97.43</t>
  </si>
  <si>
    <t>95.46</t>
  </si>
  <si>
    <t>86.56</t>
  </si>
  <si>
    <t>79.20</t>
  </si>
  <si>
    <t>75.49</t>
  </si>
  <si>
    <t>74.55</t>
  </si>
  <si>
    <t>72.08</t>
  </si>
  <si>
    <t>83.15</t>
  </si>
  <si>
    <t>89.20</t>
  </si>
  <si>
    <t>98.21</t>
  </si>
  <si>
    <t>107.41</t>
  </si>
  <si>
    <t>122.61</t>
  </si>
  <si>
    <t>140.00</t>
  </si>
  <si>
    <t>179.88</t>
  </si>
  <si>
    <t>224.76</t>
  </si>
  <si>
    <t>264.50</t>
  </si>
  <si>
    <t>261.89</t>
  </si>
  <si>
    <t>200.00</t>
  </si>
  <si>
    <t>159.73</t>
  </si>
  <si>
    <t>162.33</t>
  </si>
  <si>
    <t>153.19</t>
  </si>
  <si>
    <t>152.00</t>
  </si>
  <si>
    <t>173.21</t>
  </si>
  <si>
    <t>196.75</t>
  </si>
  <si>
    <t>212.61</t>
  </si>
  <si>
    <t>230.22</t>
  </si>
  <si>
    <t>249.93</t>
  </si>
  <si>
    <t>268.32</t>
  </si>
  <si>
    <t>282.11</t>
  </si>
  <si>
    <t>295.47</t>
  </si>
  <si>
    <t>340.56</t>
  </si>
  <si>
    <t>393.06</t>
  </si>
  <si>
    <t>23.46</t>
  </si>
  <si>
    <t>27.63</t>
  </si>
  <si>
    <t>34.69</t>
  </si>
  <si>
    <t>38.34</t>
  </si>
  <si>
    <t>42.96</t>
  </si>
  <si>
    <t>49.48</t>
  </si>
  <si>
    <t>52.52</t>
  </si>
  <si>
    <t>51.83</t>
  </si>
  <si>
    <t>52.21</t>
  </si>
  <si>
    <t>56.17</t>
  </si>
  <si>
    <t>59.49</t>
  </si>
  <si>
    <t>64.56</t>
  </si>
  <si>
    <t>77.55</t>
  </si>
  <si>
    <t>96.27</t>
  </si>
  <si>
    <t>100.00</t>
  </si>
  <si>
    <t>95.23</t>
  </si>
  <si>
    <t>93.53</t>
  </si>
  <si>
    <t>90.14</t>
  </si>
  <si>
    <t>84.83</t>
  </si>
  <si>
    <t>82.23</t>
  </si>
  <si>
    <t>83.12</t>
  </si>
  <si>
    <t>82.96</t>
  </si>
  <si>
    <t>90.47</t>
  </si>
  <si>
    <t>97.11</t>
  </si>
  <si>
    <t>105.15</t>
  </si>
  <si>
    <t>111.81</t>
  </si>
  <si>
    <t>124.20</t>
  </si>
  <si>
    <t>141.53</t>
  </si>
  <si>
    <t>173.29</t>
  </si>
  <si>
    <t>212.41</t>
  </si>
  <si>
    <t>237.95</t>
  </si>
  <si>
    <t>223.89</t>
  </si>
  <si>
    <t>187.95</t>
  </si>
  <si>
    <t>159.44</t>
  </si>
  <si>
    <t>158.11</t>
  </si>
  <si>
    <t>149.39</t>
  </si>
  <si>
    <t>145.90</t>
  </si>
  <si>
    <t>162.82</t>
  </si>
  <si>
    <t>187.21</t>
  </si>
  <si>
    <t>198.08</t>
  </si>
  <si>
    <t>208.10</t>
  </si>
  <si>
    <t>225.24</t>
  </si>
  <si>
    <t>235.35</t>
  </si>
  <si>
    <t>242.23</t>
  </si>
  <si>
    <t>249.23</t>
  </si>
  <si>
    <t>284.93</t>
  </si>
  <si>
    <t>328.27</t>
  </si>
  <si>
    <t>21.83</t>
  </si>
  <si>
    <t>28.38</t>
  </si>
  <si>
    <t>34.37</t>
  </si>
  <si>
    <t>40.55</t>
  </si>
  <si>
    <t>46.35</t>
  </si>
  <si>
    <t>47.46</t>
  </si>
  <si>
    <t>47.56</t>
  </si>
  <si>
    <t>53.15</t>
  </si>
  <si>
    <t>51.47</t>
  </si>
  <si>
    <t>55.96</t>
  </si>
  <si>
    <t>60.09</t>
  </si>
  <si>
    <t>65.38</t>
  </si>
  <si>
    <t>78.05</t>
  </si>
  <si>
    <t>96.70</t>
  </si>
  <si>
    <t>100.00</t>
  </si>
  <si>
    <t>96.54</t>
  </si>
  <si>
    <t>95.02</t>
  </si>
  <si>
    <t>89.70</t>
  </si>
  <si>
    <t>83.61</t>
  </si>
  <si>
    <t>82.48</t>
  </si>
  <si>
    <t>82.37</t>
  </si>
  <si>
    <t>81.50</t>
  </si>
  <si>
    <t>88.33</t>
  </si>
  <si>
    <t>95.55</t>
  </si>
  <si>
    <t>105.00</t>
  </si>
  <si>
    <t>112.59</t>
  </si>
  <si>
    <t>127.44</t>
  </si>
  <si>
    <t>145.90</t>
  </si>
  <si>
    <t>183.22</t>
  </si>
  <si>
    <t>222.11</t>
  </si>
  <si>
    <t>255.16</t>
  </si>
  <si>
    <t>243.27</t>
  </si>
  <si>
    <t>184.68</t>
  </si>
  <si>
    <t>152.74</t>
  </si>
  <si>
    <t>159.30</t>
  </si>
  <si>
    <t>147.06</t>
  </si>
  <si>
    <t>141.28</t>
  </si>
  <si>
    <t>165.04</t>
  </si>
  <si>
    <t>193.18</t>
  </si>
  <si>
    <t>205.17</t>
  </si>
  <si>
    <t>220.46</t>
  </si>
  <si>
    <t>235.12</t>
  </si>
  <si>
    <t>246.69</t>
  </si>
  <si>
    <t>257.62</t>
  </si>
  <si>
    <t>270.01</t>
  </si>
  <si>
    <t>308.46</t>
  </si>
  <si>
    <t>347.78</t>
  </si>
  <si>
    <t>20.78</t>
  </si>
  <si>
    <t>22.87</t>
  </si>
  <si>
    <t>27.19</t>
  </si>
  <si>
    <t>32.46</t>
  </si>
  <si>
    <t>37.99</t>
  </si>
  <si>
    <t>45.28</t>
  </si>
  <si>
    <t>50.45</t>
  </si>
  <si>
    <t>43.64</t>
  </si>
  <si>
    <t>50.64</t>
  </si>
  <si>
    <t>50.43</t>
  </si>
  <si>
    <t>52.85</t>
  </si>
  <si>
    <t>57.63</t>
  </si>
  <si>
    <t>62.57</t>
  </si>
  <si>
    <t>75.39</t>
  </si>
  <si>
    <t>91.73</t>
  </si>
  <si>
    <t>100.00</t>
  </si>
  <si>
    <t>99.43</t>
  </si>
  <si>
    <t>97.04</t>
  </si>
  <si>
    <t>90.42</t>
  </si>
  <si>
    <t>81.70</t>
  </si>
  <si>
    <t>76.59</t>
  </si>
  <si>
    <t>75.00</t>
  </si>
  <si>
    <t>76.82</t>
  </si>
  <si>
    <t>85.75</t>
  </si>
  <si>
    <t>90.64</t>
  </si>
  <si>
    <t>98.33</t>
  </si>
  <si>
    <t>110.01</t>
  </si>
  <si>
    <t>125.48</t>
  </si>
  <si>
    <t>141.98</t>
  </si>
  <si>
    <t>182.26</t>
  </si>
  <si>
    <t>230.47</t>
  </si>
  <si>
    <t>269.52</t>
  </si>
  <si>
    <t>270.89</t>
  </si>
  <si>
    <t>213.37</t>
  </si>
  <si>
    <t>166.78</t>
  </si>
  <si>
    <t>163.76</t>
  </si>
  <si>
    <t>159.50</t>
  </si>
  <si>
    <t>155.68</t>
  </si>
  <si>
    <t>176.77</t>
  </si>
  <si>
    <t>209.50</t>
  </si>
  <si>
    <t>223.55</t>
  </si>
  <si>
    <t>243.54</t>
  </si>
  <si>
    <t>267.40</t>
  </si>
  <si>
    <t>291.28</t>
  </si>
  <si>
    <t>310.19</t>
  </si>
  <si>
    <t>325.98</t>
  </si>
  <si>
    <t>364.38</t>
  </si>
  <si>
    <t>406.57</t>
  </si>
  <si>
    <t>33.87</t>
  </si>
  <si>
    <t>40.64</t>
  </si>
  <si>
    <t>47.17</t>
  </si>
  <si>
    <t>51.10</t>
  </si>
  <si>
    <t>53.05</t>
  </si>
  <si>
    <t>54.94</t>
  </si>
  <si>
    <t>56.13</t>
  </si>
  <si>
    <t>57.20</t>
  </si>
  <si>
    <t>61.12</t>
  </si>
  <si>
    <t>66.38</t>
  </si>
  <si>
    <t>80.45</t>
  </si>
  <si>
    <t>99.22</t>
  </si>
  <si>
    <t>100.00</t>
  </si>
  <si>
    <t>96.17</t>
  </si>
  <si>
    <t>95.59</t>
  </si>
  <si>
    <t>91.11</t>
  </si>
  <si>
    <t>87.25</t>
  </si>
  <si>
    <t>84.51</t>
  </si>
  <si>
    <t>83.51</t>
  </si>
  <si>
    <t>83.62</t>
  </si>
  <si>
    <t>91.30</t>
  </si>
  <si>
    <t>98.79</t>
  </si>
  <si>
    <t>106.81</t>
  </si>
  <si>
    <t>113.69</t>
  </si>
  <si>
    <t>126.79</t>
  </si>
  <si>
    <t>144.12</t>
  </si>
  <si>
    <t>177.58</t>
  </si>
  <si>
    <t>217.99</t>
  </si>
  <si>
    <t>237.32</t>
  </si>
  <si>
    <t>228.67</t>
  </si>
  <si>
    <t>192.28</t>
  </si>
  <si>
    <t>164.72</t>
  </si>
  <si>
    <t>162.65</t>
  </si>
  <si>
    <t>151.36</t>
  </si>
  <si>
    <t>148.73</t>
  </si>
  <si>
    <t>164.59</t>
  </si>
  <si>
    <t>190.60</t>
  </si>
  <si>
    <t>196.56</t>
  </si>
  <si>
    <t>210.61</t>
  </si>
  <si>
    <t>227.82</t>
  </si>
  <si>
    <t>238.80</t>
  </si>
  <si>
    <t>247.80</t>
  </si>
  <si>
    <t>253.15</t>
  </si>
  <si>
    <t>287.66</t>
  </si>
  <si>
    <t>329.17</t>
  </si>
  <si>
    <t>23.37</t>
  </si>
  <si>
    <t>27.07</t>
  </si>
  <si>
    <t>34.68</t>
  </si>
  <si>
    <t>39.61</t>
  </si>
  <si>
    <t>44.32</t>
  </si>
  <si>
    <t>47.46</t>
  </si>
  <si>
    <t>50.81</t>
  </si>
  <si>
    <t>51.96</t>
  </si>
  <si>
    <t>53.49</t>
  </si>
  <si>
    <t>56.48</t>
  </si>
  <si>
    <t>60.58</t>
  </si>
  <si>
    <t>67.31</t>
  </si>
  <si>
    <t>80.93</t>
  </si>
  <si>
    <t>101.71</t>
  </si>
  <si>
    <t>100.00</t>
  </si>
  <si>
    <t>93.84</t>
  </si>
  <si>
    <t>92.52</t>
  </si>
  <si>
    <t>88.03</t>
  </si>
  <si>
    <t>82.93</t>
  </si>
  <si>
    <t>78.71</t>
  </si>
  <si>
    <t>78.57</t>
  </si>
  <si>
    <t>80.59</t>
  </si>
  <si>
    <t>86.62</t>
  </si>
  <si>
    <t>94.35</t>
  </si>
  <si>
    <t>98.22</t>
  </si>
  <si>
    <t>105.73</t>
  </si>
  <si>
    <t>119.08</t>
  </si>
  <si>
    <t>133.55</t>
  </si>
  <si>
    <t>161.83</t>
  </si>
  <si>
    <t>196.67</t>
  </si>
  <si>
    <t>217.22</t>
  </si>
  <si>
    <t>205.77</t>
  </si>
  <si>
    <t>177.59</t>
  </si>
  <si>
    <t>152.93</t>
  </si>
  <si>
    <t>152.15</t>
  </si>
  <si>
    <t>141.96</t>
  </si>
  <si>
    <t>139.74</t>
  </si>
  <si>
    <t>155.63</t>
  </si>
  <si>
    <t>177.12</t>
  </si>
  <si>
    <t>183.28</t>
  </si>
  <si>
    <t>196.49</t>
  </si>
  <si>
    <t>206.04</t>
  </si>
  <si>
    <t>216.48</t>
  </si>
  <si>
    <t>220.08</t>
  </si>
  <si>
    <t>226.36</t>
  </si>
  <si>
    <t>255.57</t>
  </si>
  <si>
    <t>288.59</t>
  </si>
  <si>
    <t>17.06</t>
  </si>
  <si>
    <t>20.51</t>
  </si>
  <si>
    <t>24.04</t>
  </si>
  <si>
    <t>29.78</t>
  </si>
  <si>
    <t>33.97</t>
  </si>
  <si>
    <t>42.83</t>
  </si>
  <si>
    <t>43.02</t>
  </si>
  <si>
    <t>40.97</t>
  </si>
  <si>
    <t>43.31</t>
  </si>
  <si>
    <t>45.44</t>
  </si>
  <si>
    <t>47.03</t>
  </si>
  <si>
    <t>51.01</t>
  </si>
  <si>
    <t>57.16</t>
  </si>
  <si>
    <t>72.03</t>
  </si>
  <si>
    <t>98.23</t>
  </si>
  <si>
    <t>100.00</t>
  </si>
  <si>
    <t>95.46</t>
  </si>
  <si>
    <t>90.34</t>
  </si>
  <si>
    <t>79.55</t>
  </si>
  <si>
    <t>71.13</t>
  </si>
  <si>
    <t>65.92</t>
  </si>
  <si>
    <t>70.34</t>
  </si>
  <si>
    <t>74.04</t>
  </si>
  <si>
    <t>85.29</t>
  </si>
  <si>
    <t>91.65</t>
  </si>
  <si>
    <t>98.08</t>
  </si>
  <si>
    <t>109.63</t>
  </si>
  <si>
    <t>119.62</t>
  </si>
  <si>
    <t>132.40</t>
  </si>
  <si>
    <t>156.86</t>
  </si>
  <si>
    <t>196.53</t>
  </si>
  <si>
    <t>218.26</t>
  </si>
  <si>
    <t>221.65</t>
  </si>
  <si>
    <t>193.35</t>
  </si>
  <si>
    <t>168.64</t>
  </si>
  <si>
    <t>168.71</t>
  </si>
  <si>
    <t>165.30</t>
  </si>
  <si>
    <t>168.03</t>
  </si>
  <si>
    <t>184.66</t>
  </si>
  <si>
    <t>210.44</t>
  </si>
  <si>
    <t>217.14</t>
  </si>
  <si>
    <t>236.36</t>
  </si>
  <si>
    <t>244.31</t>
  </si>
  <si>
    <t>254.19</t>
  </si>
  <si>
    <t>258.81</t>
  </si>
  <si>
    <t>256.30</t>
  </si>
  <si>
    <t>281.29</t>
  </si>
  <si>
    <t>315.29</t>
  </si>
  <si>
    <t>18.85</t>
  </si>
  <si>
    <t>21.63</t>
  </si>
  <si>
    <t>26.43</t>
  </si>
  <si>
    <t>32.63</t>
  </si>
  <si>
    <t>36.76</t>
  </si>
  <si>
    <t>43.17</t>
  </si>
  <si>
    <t>47.27</t>
  </si>
  <si>
    <t>42.54</t>
  </si>
  <si>
    <t>49.50</t>
  </si>
  <si>
    <t>50.71</t>
  </si>
  <si>
    <t>54.43</t>
  </si>
  <si>
    <t>58.63</t>
  </si>
  <si>
    <t>64.32</t>
  </si>
  <si>
    <t>78.58</t>
  </si>
  <si>
    <t>98.80</t>
  </si>
  <si>
    <t>100.00</t>
  </si>
  <si>
    <t>93.49</t>
  </si>
  <si>
    <t>91.34</t>
  </si>
  <si>
    <t>87.17</t>
  </si>
  <si>
    <t>84.73</t>
  </si>
  <si>
    <t>85.54</t>
  </si>
  <si>
    <t>85.13</t>
  </si>
  <si>
    <t>86.89</t>
  </si>
  <si>
    <t>94.79</t>
  </si>
  <si>
    <t>101.92</t>
  </si>
  <si>
    <t>115.13</t>
  </si>
  <si>
    <t>125.70</t>
  </si>
  <si>
    <t>139.46</t>
  </si>
  <si>
    <t>155.24</t>
  </si>
  <si>
    <t>187.04</t>
  </si>
  <si>
    <t>232.63</t>
  </si>
  <si>
    <t>251.10</t>
  </si>
  <si>
    <t>240.67</t>
  </si>
  <si>
    <t>203.62</t>
  </si>
  <si>
    <t>187.27</t>
  </si>
  <si>
    <t>187.03</t>
  </si>
  <si>
    <t>178.07</t>
  </si>
  <si>
    <t>176.86</t>
  </si>
  <si>
    <t>192.65</t>
  </si>
  <si>
    <t>215.85</t>
  </si>
  <si>
    <t>223.02</t>
  </si>
  <si>
    <t>236.81</t>
  </si>
  <si>
    <t>249.29</t>
  </si>
  <si>
    <t>259.20</t>
  </si>
  <si>
    <t>266.49</t>
  </si>
  <si>
    <t>269.56</t>
  </si>
  <si>
    <t>294.98</t>
  </si>
  <si>
    <t>341.82</t>
  </si>
  <si>
    <t>19.70</t>
  </si>
  <si>
    <t>23.24</t>
  </si>
  <si>
    <t>31.37</t>
  </si>
  <si>
    <t>36.50</t>
  </si>
  <si>
    <t>42.17</t>
  </si>
  <si>
    <t>50.98</t>
  </si>
  <si>
    <t>.</t>
  </si>
  <si>
    <t>48.99</t>
  </si>
  <si>
    <t>47.96</t>
  </si>
  <si>
    <t>57.57</t>
  </si>
  <si>
    <t>57.23</t>
  </si>
  <si>
    <t>60.99</t>
  </si>
  <si>
    <t>65.25</t>
  </si>
  <si>
    <t>78.48</t>
  </si>
  <si>
    <t>100.17</t>
  </si>
  <si>
    <t>100.00</t>
  </si>
  <si>
    <t>95.95</t>
  </si>
  <si>
    <t>92.43</t>
  </si>
  <si>
    <t>88.84</t>
  </si>
  <si>
    <t>85.04</t>
  </si>
  <si>
    <t>85.41</t>
  </si>
  <si>
    <t>89.03</t>
  </si>
  <si>
    <t>90.26</t>
  </si>
  <si>
    <t>96.45</t>
  </si>
  <si>
    <t>104.96</t>
  </si>
  <si>
    <t>117.89</t>
  </si>
  <si>
    <t>129.52</t>
  </si>
  <si>
    <t>138.81</t>
  </si>
  <si>
    <t>150.84</t>
  </si>
  <si>
    <t>179.44</t>
  </si>
  <si>
    <t>222.99</t>
  </si>
  <si>
    <t>229.85</t>
  </si>
  <si>
    <t>234.13</t>
  </si>
  <si>
    <t>207.08</t>
  </si>
  <si>
    <t>190.68</t>
  </si>
  <si>
    <t>179.65</t>
  </si>
  <si>
    <t>178.43</t>
  </si>
  <si>
    <t>179.58</t>
  </si>
  <si>
    <t>191.01</t>
  </si>
  <si>
    <t>211.49</t>
  </si>
  <si>
    <t>222.64</t>
  </si>
  <si>
    <t>224.56</t>
  </si>
  <si>
    <t>233.57</t>
  </si>
  <si>
    <t>249.82</t>
  </si>
  <si>
    <t>253.58</t>
  </si>
  <si>
    <t>257.83</t>
  </si>
  <si>
    <t>262.63</t>
  </si>
  <si>
    <t>338.47</t>
  </si>
  <si>
    <t>19.06</t>
  </si>
  <si>
    <t>21.93</t>
  </si>
  <si>
    <t>27.61</t>
  </si>
  <si>
    <t>32.91</t>
  </si>
  <si>
    <t>38.84</t>
  </si>
  <si>
    <t>46.60</t>
  </si>
  <si>
    <t>47.64</t>
  </si>
  <si>
    <t>46.60</t>
  </si>
  <si>
    <t>49.20</t>
  </si>
  <si>
    <t>51.48</t>
  </si>
  <si>
    <t>54.51</t>
  </si>
  <si>
    <t>58.43</t>
  </si>
  <si>
    <t>64.27</t>
  </si>
  <si>
    <t>76.53</t>
  </si>
  <si>
    <t>99.91</t>
  </si>
  <si>
    <t>100.00</t>
  </si>
  <si>
    <t>94.16</t>
  </si>
  <si>
    <t>93.14</t>
  </si>
  <si>
    <t>88.09</t>
  </si>
  <si>
    <t>85.51</t>
  </si>
  <si>
    <t>85.45</t>
  </si>
  <si>
    <t>87.04</t>
  </si>
  <si>
    <t>87.62</t>
  </si>
  <si>
    <t>96.64</t>
  </si>
  <si>
    <t>106.21</t>
  </si>
  <si>
    <t>116.93</t>
  </si>
  <si>
    <t>127.13</t>
  </si>
  <si>
    <t>138.26</t>
  </si>
  <si>
    <t>152.88</t>
  </si>
  <si>
    <t>184.00</t>
  </si>
  <si>
    <t>225.95</t>
  </si>
  <si>
    <t>242.04</t>
  </si>
  <si>
    <t>238.06</t>
  </si>
  <si>
    <t>211.46</t>
  </si>
  <si>
    <t>187.86</t>
  </si>
  <si>
    <t>187.75</t>
  </si>
  <si>
    <t>178.04</t>
  </si>
  <si>
    <t>180.28</t>
  </si>
  <si>
    <t>194.92</t>
  </si>
  <si>
    <t>213.47</t>
  </si>
  <si>
    <t>220.17</t>
  </si>
  <si>
    <t>234.60</t>
  </si>
  <si>
    <t>242.27</t>
  </si>
  <si>
    <t>252.02</t>
  </si>
  <si>
    <t>264.28</t>
  </si>
  <si>
    <t>263.65</t>
  </si>
  <si>
    <t>289.33</t>
  </si>
  <si>
    <t>319.59</t>
  </si>
  <si>
    <t>18.69</t>
  </si>
  <si>
    <t>22.68</t>
  </si>
  <si>
    <t>26.82</t>
  </si>
  <si>
    <t>31.45</t>
  </si>
  <si>
    <t>36.27</t>
  </si>
  <si>
    <t>44.35</t>
  </si>
  <si>
    <t>49.65</t>
  </si>
  <si>
    <t>45.42</t>
  </si>
  <si>
    <t>47.53</t>
  </si>
  <si>
    <t>49.73</t>
  </si>
  <si>
    <t>51.96</t>
  </si>
  <si>
    <t>55.08</t>
  </si>
  <si>
    <t>61.29</t>
  </si>
  <si>
    <t>75.84</t>
  </si>
  <si>
    <t>98.19</t>
  </si>
  <si>
    <t>100.00</t>
  </si>
  <si>
    <t>94.58</t>
  </si>
  <si>
    <t>91.23</t>
  </si>
  <si>
    <t>81.07</t>
  </si>
  <si>
    <t>73.88</t>
  </si>
  <si>
    <t>71.47</t>
  </si>
  <si>
    <t>74.08</t>
  </si>
  <si>
    <t>77.71</t>
  </si>
  <si>
    <t>87.02</t>
  </si>
  <si>
    <t>92.52</t>
  </si>
  <si>
    <t>102.94</t>
  </si>
  <si>
    <t>111.03</t>
  </si>
  <si>
    <t>122.94</t>
  </si>
  <si>
    <t>137.24</t>
  </si>
  <si>
    <t>163.77</t>
  </si>
  <si>
    <t>205.61</t>
  </si>
  <si>
    <t>230.27</t>
  </si>
  <si>
    <t>223.91</t>
  </si>
  <si>
    <t>191.40</t>
  </si>
  <si>
    <t>169.41</t>
  </si>
  <si>
    <t>169.37</t>
  </si>
  <si>
    <t>161.16</t>
  </si>
  <si>
    <t>161.83</t>
  </si>
  <si>
    <t>179.67</t>
  </si>
  <si>
    <t>199.80</t>
  </si>
  <si>
    <t>207.51</t>
  </si>
  <si>
    <t>222.28</t>
  </si>
  <si>
    <t>229.19</t>
  </si>
  <si>
    <t>241.06</t>
  </si>
  <si>
    <t>251.86</t>
  </si>
  <si>
    <t>258.70</t>
  </si>
  <si>
    <t>283.46</t>
  </si>
  <si>
    <t>333.88</t>
  </si>
  <si>
    <t>18.93</t>
  </si>
  <si>
    <t>22.13</t>
  </si>
  <si>
    <t>26.71</t>
  </si>
  <si>
    <t>29.93</t>
  </si>
  <si>
    <t>36.25</t>
  </si>
  <si>
    <t>42.92</t>
  </si>
  <si>
    <t>46.74</t>
  </si>
  <si>
    <t>39.71</t>
  </si>
  <si>
    <t>47.87</t>
  </si>
  <si>
    <t>46.56</t>
  </si>
  <si>
    <t>50.24</t>
  </si>
  <si>
    <t>54.33</t>
  </si>
  <si>
    <t>60.01</t>
  </si>
  <si>
    <t>73.93</t>
  </si>
  <si>
    <t>94.86</t>
  </si>
  <si>
    <t>100.00</t>
  </si>
  <si>
    <t>92.22</t>
  </si>
  <si>
    <t>89.38</t>
  </si>
  <si>
    <t>79.99</t>
  </si>
  <si>
    <t>74.54</t>
  </si>
  <si>
    <t>69.90</t>
  </si>
  <si>
    <t>71.29</t>
  </si>
  <si>
    <t>74.92</t>
  </si>
  <si>
    <t>84.64</t>
  </si>
  <si>
    <t>92.39</t>
  </si>
  <si>
    <t>102.79</t>
  </si>
  <si>
    <t>111.32</t>
  </si>
  <si>
    <t>123.61</t>
  </si>
  <si>
    <t>136.94</t>
  </si>
  <si>
    <t>165.56</t>
  </si>
  <si>
    <t>207.47</t>
  </si>
  <si>
    <t>233.55</t>
  </si>
  <si>
    <t>227.09</t>
  </si>
  <si>
    <t>192.82</t>
  </si>
  <si>
    <t>169.47</t>
  </si>
  <si>
    <t>171.99</t>
  </si>
  <si>
    <t>164.51</t>
  </si>
  <si>
    <t>163.93</t>
  </si>
  <si>
    <t>180.47</t>
  </si>
  <si>
    <t>202.72</t>
  </si>
  <si>
    <t>210.45</t>
  </si>
  <si>
    <t>226.57</t>
  </si>
  <si>
    <t>238.95</t>
  </si>
  <si>
    <t>249.72</t>
  </si>
  <si>
    <t>265.37</t>
  </si>
  <si>
    <t>273.13</t>
  </si>
  <si>
    <t>303.12</t>
  </si>
  <si>
    <t>357.51</t>
  </si>
  <si>
    <t>20.86</t>
  </si>
  <si>
    <t>25.34</t>
  </si>
  <si>
    <t>31.85</t>
  </si>
  <si>
    <t>35.98</t>
  </si>
  <si>
    <t>45.25</t>
  </si>
  <si>
    <t>.</t>
  </si>
  <si>
    <t>53.10</t>
  </si>
  <si>
    <t>53.05</t>
  </si>
  <si>
    <t>51.10</t>
  </si>
  <si>
    <t>56.51</t>
  </si>
  <si>
    <t>59.62</t>
  </si>
  <si>
    <t>63.01</t>
  </si>
  <si>
    <t>77.48</t>
  </si>
  <si>
    <t>99.15</t>
  </si>
  <si>
    <t>100.00</t>
  </si>
  <si>
    <t>95.52</t>
  </si>
  <si>
    <t>93.88</t>
  </si>
  <si>
    <t>88.74</t>
  </si>
  <si>
    <t>87.92</t>
  </si>
  <si>
    <t>87.95</t>
  </si>
  <si>
    <t>89.36</t>
  </si>
  <si>
    <t>91.66</t>
  </si>
  <si>
    <t>98.99</t>
  </si>
  <si>
    <t>106.87</t>
  </si>
  <si>
    <t>119.19</t>
  </si>
  <si>
    <t>128.97</t>
  </si>
  <si>
    <t>140.39</t>
  </si>
  <si>
    <t>156.32</t>
  </si>
  <si>
    <t>188.02</t>
  </si>
  <si>
    <t>226.78</t>
  </si>
  <si>
    <t>242.43</t>
  </si>
  <si>
    <t>240.28</t>
  </si>
  <si>
    <t>207.60</t>
  </si>
  <si>
    <t>188.30</t>
  </si>
  <si>
    <t>193.88</t>
  </si>
  <si>
    <t>182.92</t>
  </si>
  <si>
    <t>188.71</t>
  </si>
  <si>
    <t>201.96</t>
  </si>
  <si>
    <t>224.24</t>
  </si>
  <si>
    <t>227.23</t>
  </si>
  <si>
    <t>240.82</t>
  </si>
  <si>
    <t>258.34</t>
  </si>
  <si>
    <t>265.29</t>
  </si>
  <si>
    <t>278.22</t>
  </si>
  <si>
    <t>273.24</t>
  </si>
  <si>
    <t>296.41</t>
  </si>
  <si>
    <t>332.44</t>
  </si>
  <si>
    <t>60.04</t>
  </si>
  <si>
    <t>74.53</t>
  </si>
  <si>
    <t>103.27</t>
  </si>
  <si>
    <t>100.00</t>
  </si>
  <si>
    <t>101.01</t>
  </si>
  <si>
    <t>105.81</t>
  </si>
  <si>
    <t>96.00</t>
  </si>
  <si>
    <t>84.49</t>
  </si>
  <si>
    <t>78.58</t>
  </si>
  <si>
    <t>81.93</t>
  </si>
  <si>
    <t>79.99</t>
  </si>
  <si>
    <t>89.90</t>
  </si>
  <si>
    <t>98.33</t>
  </si>
  <si>
    <t>106.84</t>
  </si>
  <si>
    <t>112.74</t>
  </si>
  <si>
    <t>126.58</t>
  </si>
  <si>
    <t>139.33</t>
  </si>
  <si>
    <t>169.64</t>
  </si>
  <si>
    <t>205.25</t>
  </si>
  <si>
    <t>227.57</t>
  </si>
  <si>
    <t>219.65</t>
  </si>
  <si>
    <t>191.48</t>
  </si>
  <si>
    <t>163.75</t>
  </si>
  <si>
    <t>167.73</t>
  </si>
  <si>
    <t>157.24</t>
  </si>
  <si>
    <t>151.26</t>
  </si>
  <si>
    <t>162.15</t>
  </si>
  <si>
    <t>183.14</t>
  </si>
  <si>
    <t>187.71</t>
  </si>
  <si>
    <t>201.64</t>
  </si>
  <si>
    <t>211.93</t>
  </si>
  <si>
    <t>221.84</t>
  </si>
  <si>
    <t>224.51</t>
  </si>
  <si>
    <t>228.65</t>
  </si>
  <si>
    <t>247.47</t>
  </si>
  <si>
    <t>299.12</t>
  </si>
  <si>
    <t>56.24</t>
  </si>
  <si>
    <t>58.35</t>
  </si>
  <si>
    <t>62.86</t>
  </si>
  <si>
    <t>76.34</t>
  </si>
  <si>
    <t>96.05</t>
  </si>
  <si>
    <t>100.00</t>
  </si>
  <si>
    <t>97.85</t>
  </si>
  <si>
    <t>95.74</t>
  </si>
  <si>
    <t>90.07</t>
  </si>
  <si>
    <t>84.90</t>
  </si>
  <si>
    <t>81.72</t>
  </si>
  <si>
    <t>81.48</t>
  </si>
  <si>
    <t>80.51</t>
  </si>
  <si>
    <t>87.46</t>
  </si>
  <si>
    <t>94.79</t>
  </si>
  <si>
    <t>101.48</t>
  </si>
  <si>
    <t>110.26</t>
  </si>
  <si>
    <t>124.28</t>
  </si>
  <si>
    <t>139.84</t>
  </si>
  <si>
    <t>169.23</t>
  </si>
  <si>
    <t>207.97</t>
  </si>
  <si>
    <t>233.36</t>
  </si>
  <si>
    <t>222.77</t>
  </si>
  <si>
    <t>186.19</t>
  </si>
  <si>
    <t>153.16</t>
  </si>
  <si>
    <t>150.10</t>
  </si>
  <si>
    <t>141.18</t>
  </si>
  <si>
    <t>137.00</t>
  </si>
  <si>
    <t>152.84</t>
  </si>
  <si>
    <t>175.33</t>
  </si>
  <si>
    <t>183.14</t>
  </si>
  <si>
    <t>195.70</t>
  </si>
  <si>
    <t>208.22</t>
  </si>
  <si>
    <t>219.96</t>
  </si>
  <si>
    <t>223.01</t>
  </si>
  <si>
    <t>230.77</t>
  </si>
  <si>
    <t>265.19</t>
  </si>
  <si>
    <t>301.20</t>
  </si>
  <si>
    <t>27.64</t>
  </si>
  <si>
    <t>34.05</t>
  </si>
  <si>
    <t>39.90</t>
  </si>
  <si>
    <t>45.01</t>
  </si>
  <si>
    <t>48.89</t>
  </si>
  <si>
    <t>46.11</t>
  </si>
  <si>
    <t>51.78</t>
  </si>
  <si>
    <t>52.98</t>
  </si>
  <si>
    <t>56.26</t>
  </si>
  <si>
    <t>59.77</t>
  </si>
  <si>
    <t>65.19</t>
  </si>
  <si>
    <t>77.49</t>
  </si>
  <si>
    <t>97.55</t>
  </si>
  <si>
    <t>100.00</t>
  </si>
  <si>
    <t>93.52</t>
  </si>
  <si>
    <t>91.69</t>
  </si>
  <si>
    <t>86.91</t>
  </si>
  <si>
    <t>83.56</t>
  </si>
  <si>
    <t>82.59</t>
  </si>
  <si>
    <t>81.29</t>
  </si>
  <si>
    <t>81.43</t>
  </si>
  <si>
    <t>87.03</t>
  </si>
  <si>
    <t>92.95</t>
  </si>
  <si>
    <t>101.75</t>
  </si>
  <si>
    <t>108.27</t>
  </si>
  <si>
    <t>120.55</t>
  </si>
  <si>
    <t>136.74</t>
  </si>
  <si>
    <t>165.74</t>
  </si>
  <si>
    <t>204.18</t>
  </si>
  <si>
    <t>226.69</t>
  </si>
  <si>
    <t>219.45</t>
  </si>
  <si>
    <t>178.17</t>
  </si>
  <si>
    <t>149.18</t>
  </si>
  <si>
    <t>149.74</t>
  </si>
  <si>
    <t>140.08</t>
  </si>
  <si>
    <t>135.63</t>
  </si>
  <si>
    <t>149.71</t>
  </si>
  <si>
    <t>174.29</t>
  </si>
  <si>
    <t>181.54</t>
  </si>
  <si>
    <t>196.34</t>
  </si>
  <si>
    <t>210.50</t>
  </si>
  <si>
    <t>218.31</t>
  </si>
  <si>
    <t>226.01</t>
  </si>
  <si>
    <t>231.74</t>
  </si>
  <si>
    <t>265.80</t>
  </si>
  <si>
    <t>313.65</t>
  </si>
  <si>
    <t>38.56</t>
  </si>
  <si>
    <t>50.25</t>
  </si>
  <si>
    <t>51.79</t>
  </si>
  <si>
    <t>51.03</t>
  </si>
  <si>
    <t>55.96</t>
  </si>
  <si>
    <t>55.76</t>
  </si>
  <si>
    <t>61.10</t>
  </si>
  <si>
    <t>61.16</t>
  </si>
  <si>
    <t>73.16</t>
  </si>
  <si>
    <t>88.49</t>
  </si>
  <si>
    <t>100.00</t>
  </si>
  <si>
    <t>94.31</t>
  </si>
  <si>
    <t>91.27</t>
  </si>
  <si>
    <t>86.98</t>
  </si>
  <si>
    <t>82.82</t>
  </si>
  <si>
    <t>79.85</t>
  </si>
  <si>
    <t>79.03</t>
  </si>
  <si>
    <t>78.83</t>
  </si>
  <si>
    <t>85.62</t>
  </si>
  <si>
    <t>91.56</t>
  </si>
  <si>
    <t>97.72</t>
  </si>
  <si>
    <t>103.66</t>
  </si>
  <si>
    <t>115.14</t>
  </si>
  <si>
    <t>127.54</t>
  </si>
  <si>
    <t>152.50</t>
  </si>
  <si>
    <t>187.51</t>
  </si>
  <si>
    <t>204.00</t>
  </si>
  <si>
    <t>197.94</t>
  </si>
  <si>
    <t>165.01</t>
  </si>
  <si>
    <t>142.33</t>
  </si>
  <si>
    <t>138.39</t>
  </si>
  <si>
    <t>129.54</t>
  </si>
  <si>
    <t>127.65</t>
  </si>
  <si>
    <t>138.37</t>
  </si>
  <si>
    <t>156.94</t>
  </si>
  <si>
    <t>165.00</t>
  </si>
  <si>
    <t>173.33</t>
  </si>
  <si>
    <t>185.08</t>
  </si>
  <si>
    <t>193.18</t>
  </si>
  <si>
    <t>196.60</t>
  </si>
  <si>
    <t>202.32</t>
  </si>
  <si>
    <t>232.91</t>
  </si>
  <si>
    <t>265.68</t>
  </si>
  <si>
    <t>18.79</t>
  </si>
  <si>
    <t>22.51</t>
  </si>
  <si>
    <t>25.61</t>
  </si>
  <si>
    <t>31.12</t>
  </si>
  <si>
    <t>37.78</t>
  </si>
  <si>
    <t>44.19</t>
  </si>
  <si>
    <t>47.90</t>
  </si>
  <si>
    <t>43.76</t>
  </si>
  <si>
    <t>47.82</t>
  </si>
  <si>
    <t>48.57</t>
  </si>
  <si>
    <t>51.61</t>
  </si>
  <si>
    <t>56.20</t>
  </si>
  <si>
    <t>61.60</t>
  </si>
  <si>
    <t>77.22</t>
  </si>
  <si>
    <t>97.30</t>
  </si>
  <si>
    <t>100.00</t>
  </si>
  <si>
    <t>97.10</t>
  </si>
  <si>
    <t>93.12</t>
  </si>
  <si>
    <t>83.31</t>
  </si>
  <si>
    <t>74.42</t>
  </si>
  <si>
    <t>69.78</t>
  </si>
  <si>
    <t>71.38</t>
  </si>
  <si>
    <t>71.98</t>
  </si>
  <si>
    <t>83.96</t>
  </si>
  <si>
    <t>91.02</t>
  </si>
  <si>
    <t>99.26</t>
  </si>
  <si>
    <t>111.76</t>
  </si>
  <si>
    <t>125.27</t>
  </si>
  <si>
    <t>139.50</t>
  </si>
  <si>
    <t>171.20</t>
  </si>
  <si>
    <t>212.37</t>
  </si>
  <si>
    <t>242.82</t>
  </si>
  <si>
    <t>233.98</t>
  </si>
  <si>
    <t>205.82</t>
  </si>
  <si>
    <t>182.14</t>
  </si>
  <si>
    <t>181.76</t>
  </si>
  <si>
    <t>174.63</t>
  </si>
  <si>
    <t>177.23</t>
  </si>
  <si>
    <t>198.55</t>
  </si>
  <si>
    <t>226.83</t>
  </si>
  <si>
    <t>236.82</t>
  </si>
  <si>
    <t>256.65</t>
  </si>
  <si>
    <t>271.97</t>
  </si>
  <si>
    <t>291.69</t>
  </si>
  <si>
    <t>305.08</t>
  </si>
  <si>
    <t>318.84</t>
  </si>
  <si>
    <t>348.28</t>
  </si>
  <si>
    <t>388.47</t>
  </si>
  <si>
    <t>24.58</t>
  </si>
  <si>
    <t>28.52</t>
  </si>
  <si>
    <t>34.40</t>
  </si>
  <si>
    <t>40.62</t>
  </si>
  <si>
    <t>48.07</t>
  </si>
  <si>
    <t>50.33</t>
  </si>
  <si>
    <t>46.85</t>
  </si>
  <si>
    <t>52.00</t>
  </si>
  <si>
    <t>53.37</t>
  </si>
  <si>
    <t>55.22</t>
  </si>
  <si>
    <t>58.63</t>
  </si>
  <si>
    <t>62.45</t>
  </si>
  <si>
    <t>75.71</t>
  </si>
  <si>
    <t>95.10</t>
  </si>
  <si>
    <t>100.00</t>
  </si>
  <si>
    <t>98.49</t>
  </si>
  <si>
    <t>95.96</t>
  </si>
  <si>
    <t>86.90</t>
  </si>
  <si>
    <t>76.88</t>
  </si>
  <si>
    <t>71.55</t>
  </si>
  <si>
    <t>70.76</t>
  </si>
  <si>
    <t>68.36</t>
  </si>
  <si>
    <t>78.62</t>
  </si>
  <si>
    <t>84.92</t>
  </si>
  <si>
    <t>93.08</t>
  </si>
  <si>
    <t>103.92</t>
  </si>
  <si>
    <t>119.67</t>
  </si>
  <si>
    <t>138.82</t>
  </si>
  <si>
    <t>177.32</t>
  </si>
  <si>
    <t>225.75</t>
  </si>
  <si>
    <t>264.54</t>
  </si>
  <si>
    <t>269.89</t>
  </si>
  <si>
    <t>202.14</t>
  </si>
  <si>
    <t>146.36</t>
  </si>
  <si>
    <t>148.22</t>
  </si>
  <si>
    <t>144.57</t>
  </si>
  <si>
    <t>144.43</t>
  </si>
  <si>
    <t>166.30</t>
  </si>
  <si>
    <t>195.33</t>
  </si>
  <si>
    <t>204.87</t>
  </si>
  <si>
    <t>223.11</t>
  </si>
  <si>
    <t>248.16</t>
  </si>
  <si>
    <t>269.23</t>
  </si>
  <si>
    <t>282.06</t>
  </si>
  <si>
    <t>300.11</t>
  </si>
  <si>
    <t>337.02</t>
  </si>
  <si>
    <t>375.71</t>
  </si>
  <si>
    <t>17.16</t>
  </si>
  <si>
    <t>22.62</t>
  </si>
  <si>
    <t>25.20</t>
  </si>
  <si>
    <t>28.51</t>
  </si>
  <si>
    <t>33.41</t>
  </si>
  <si>
    <t>39.89</t>
  </si>
  <si>
    <t>43.10</t>
  </si>
  <si>
    <t>37.26</t>
  </si>
  <si>
    <t>45.10</t>
  </si>
  <si>
    <t>45.12</t>
  </si>
  <si>
    <t>49.10</t>
  </si>
  <si>
    <t>52.28</t>
  </si>
  <si>
    <t>58.30</t>
  </si>
  <si>
    <t>73.47</t>
  </si>
  <si>
    <t>97.27</t>
  </si>
  <si>
    <t>100.00</t>
  </si>
  <si>
    <t>94.69</t>
  </si>
  <si>
    <t>93.14</t>
  </si>
  <si>
    <t>84.36</t>
  </si>
  <si>
    <t>73.58</t>
  </si>
  <si>
    <t>70.12</t>
  </si>
  <si>
    <t>73.09</t>
  </si>
  <si>
    <t>77.24</t>
  </si>
  <si>
    <t>90.12</t>
  </si>
  <si>
    <t>96.62</t>
  </si>
  <si>
    <t>105.38</t>
  </si>
  <si>
    <t>119.17</t>
  </si>
  <si>
    <t>132.56</t>
  </si>
  <si>
    <t>146.79</t>
  </si>
  <si>
    <t>174.06</t>
  </si>
  <si>
    <t>209.53</t>
  </si>
  <si>
    <t>240.39</t>
  </si>
  <si>
    <t>244.27</t>
  </si>
  <si>
    <t>216.05</t>
  </si>
  <si>
    <t>194.86</t>
  </si>
  <si>
    <t>196.95</t>
  </si>
  <si>
    <t>191.39</t>
  </si>
  <si>
    <t>196.09</t>
  </si>
  <si>
    <t>212.90</t>
  </si>
  <si>
    <t>237.36</t>
  </si>
  <si>
    <t>251.26</t>
  </si>
  <si>
    <t>276.87</t>
  </si>
  <si>
    <t>282.92</t>
  </si>
  <si>
    <t>306.29</t>
  </si>
  <si>
    <t>311.03</t>
  </si>
  <si>
    <t>304.49</t>
  </si>
  <si>
    <t>317.73</t>
  </si>
  <si>
    <t>394.54</t>
  </si>
  <si>
    <t>19.32</t>
  </si>
  <si>
    <t>24.86</t>
  </si>
  <si>
    <t>29.72</t>
  </si>
  <si>
    <t>32.75</t>
  </si>
  <si>
    <t>40.77</t>
  </si>
  <si>
    <t>49.74</t>
  </si>
  <si>
    <t>52.57</t>
  </si>
  <si>
    <t>48.90</t>
  </si>
  <si>
    <t>51.13</t>
  </si>
  <si>
    <t>51.95</t>
  </si>
  <si>
    <t>54.65</t>
  </si>
  <si>
    <t>58.39</t>
  </si>
  <si>
    <t>64.17</t>
  </si>
  <si>
    <t>77.64</t>
  </si>
  <si>
    <t>98.10</t>
  </si>
  <si>
    <t>100.00</t>
  </si>
  <si>
    <t>96.78</t>
  </si>
  <si>
    <t>93.13</t>
  </si>
  <si>
    <t>83.23</t>
  </si>
  <si>
    <t>75.19</t>
  </si>
  <si>
    <t>68.96</t>
  </si>
  <si>
    <t>69.27</t>
  </si>
  <si>
    <t>68.92</t>
  </si>
  <si>
    <t>79.55</t>
  </si>
  <si>
    <t>83.70</t>
  </si>
  <si>
    <t>92.78</t>
  </si>
  <si>
    <t>104.57</t>
  </si>
  <si>
    <t>118.99</t>
  </si>
  <si>
    <t>135.62</t>
  </si>
  <si>
    <t>168.94</t>
  </si>
  <si>
    <t>217.33</t>
  </si>
  <si>
    <t>245.23</t>
  </si>
  <si>
    <t>247.16</t>
  </si>
  <si>
    <t>193.83</t>
  </si>
  <si>
    <t>155.63</t>
  </si>
  <si>
    <t>154.24</t>
  </si>
  <si>
    <t>148.86</t>
  </si>
  <si>
    <t>148.93</t>
  </si>
  <si>
    <t>175.72</t>
  </si>
  <si>
    <t>202.16</t>
  </si>
  <si>
    <t>212.29</t>
  </si>
  <si>
    <t>230.77</t>
  </si>
  <si>
    <t>249.77</t>
  </si>
  <si>
    <t>270.05</t>
  </si>
  <si>
    <t>283.38</t>
  </si>
  <si>
    <t>302.50</t>
  </si>
  <si>
    <t>338.37</t>
  </si>
  <si>
    <t>387.34</t>
  </si>
  <si>
    <t>20.01</t>
  </si>
  <si>
    <t>24.04</t>
  </si>
  <si>
    <t>28.36</t>
  </si>
  <si>
    <t>32.98</t>
  </si>
  <si>
    <t>39.15</t>
  </si>
  <si>
    <t>46.68</t>
  </si>
  <si>
    <t>49.08</t>
  </si>
  <si>
    <t>42.80</t>
  </si>
  <si>
    <t>51.06</t>
  </si>
  <si>
    <t>50.55</t>
  </si>
  <si>
    <t>53.45</t>
  </si>
  <si>
    <t>56.62</t>
  </si>
  <si>
    <t>62.48</t>
  </si>
  <si>
    <t>77.05</t>
  </si>
  <si>
    <t>96.04</t>
  </si>
  <si>
    <t>100.00</t>
  </si>
  <si>
    <t>96.16</t>
  </si>
  <si>
    <t>93.16</t>
  </si>
  <si>
    <t>84.38</t>
  </si>
  <si>
    <t>74.29</t>
  </si>
  <si>
    <t>71.19</t>
  </si>
  <si>
    <t>69.42</t>
  </si>
  <si>
    <t>71.59</t>
  </si>
  <si>
    <t>80.65</t>
  </si>
  <si>
    <t>86.93</t>
  </si>
  <si>
    <t>94.30</t>
  </si>
  <si>
    <t>105.77</t>
  </si>
  <si>
    <t>121.11</t>
  </si>
  <si>
    <t>137.61</t>
  </si>
  <si>
    <t>171.94</t>
  </si>
  <si>
    <t>213.05</t>
  </si>
  <si>
    <t>250.33</t>
  </si>
  <si>
    <t>241.39</t>
  </si>
  <si>
    <t>194.11</t>
  </si>
  <si>
    <t>161.53</t>
  </si>
  <si>
    <t>162.69</t>
  </si>
  <si>
    <t>155.01</t>
  </si>
  <si>
    <t>155.45</t>
  </si>
  <si>
    <t>179.88</t>
  </si>
  <si>
    <t>206.11</t>
  </si>
  <si>
    <t>217.51</t>
  </si>
  <si>
    <t>239.18</t>
  </si>
  <si>
    <t>257.20</t>
  </si>
  <si>
    <t>275.44</t>
  </si>
  <si>
    <t>285.53</t>
  </si>
  <si>
    <t>300.56</t>
  </si>
  <si>
    <t>340.56</t>
  </si>
  <si>
    <t>381.24</t>
  </si>
  <si>
    <t>25.75</t>
  </si>
  <si>
    <t>32.23</t>
  </si>
  <si>
    <t>37.16</t>
  </si>
  <si>
    <t>45.35</t>
  </si>
  <si>
    <t>45.34</t>
  </si>
  <si>
    <t>46.09</t>
  </si>
  <si>
    <t>49.09</t>
  </si>
  <si>
    <t>50.55</t>
  </si>
  <si>
    <t>50.42</t>
  </si>
  <si>
    <t>54.74</t>
  </si>
  <si>
    <t>60.54</t>
  </si>
  <si>
    <t>79.84</t>
  </si>
  <si>
    <t>95.24</t>
  </si>
  <si>
    <t>100.00</t>
  </si>
  <si>
    <t>95.31</t>
  </si>
  <si>
    <t>93.15</t>
  </si>
  <si>
    <t>84.01</t>
  </si>
  <si>
    <t>74.45</t>
  </si>
  <si>
    <t>71.44</t>
  </si>
  <si>
    <t>69.36</t>
  </si>
  <si>
    <t>73.16</t>
  </si>
  <si>
    <t>85.34</t>
  </si>
  <si>
    <t>90.79</t>
  </si>
  <si>
    <t>101.57</t>
  </si>
  <si>
    <t>112.77</t>
  </si>
  <si>
    <t>125.03</t>
  </si>
  <si>
    <t>143.31</t>
  </si>
  <si>
    <t>176.44</t>
  </si>
  <si>
    <t>221.71</t>
  </si>
  <si>
    <t>247.71</t>
  </si>
  <si>
    <t>246.34</t>
  </si>
  <si>
    <t>214.43</t>
  </si>
  <si>
    <t>186.59</t>
  </si>
  <si>
    <t>192.37</t>
  </si>
  <si>
    <t>182.04</t>
  </si>
  <si>
    <t>181.16</t>
  </si>
  <si>
    <t>203.57</t>
  </si>
  <si>
    <t>232.08</t>
  </si>
  <si>
    <t>242.49</t>
  </si>
  <si>
    <t>266.28</t>
  </si>
  <si>
    <t>275.27</t>
  </si>
  <si>
    <t>297.07</t>
  </si>
  <si>
    <t>316.75</t>
  </si>
  <si>
    <t>328.05</t>
  </si>
  <si>
    <t>358.53</t>
  </si>
  <si>
    <t>396.00</t>
  </si>
  <si>
    <t>17.82</t>
  </si>
  <si>
    <t>19.80</t>
  </si>
  <si>
    <t>23.33</t>
  </si>
  <si>
    <t>29.48</t>
  </si>
  <si>
    <t>36.54</t>
  </si>
  <si>
    <t>39.22</t>
  </si>
  <si>
    <t>42.92</t>
  </si>
  <si>
    <t>35.92</t>
  </si>
  <si>
    <t>45.19</t>
  </si>
  <si>
    <t>44.46</t>
  </si>
  <si>
    <t>48.77</t>
  </si>
  <si>
    <t>52.64</t>
  </si>
  <si>
    <t>59.24</t>
  </si>
  <si>
    <t>75.19</t>
  </si>
  <si>
    <t>99.53</t>
  </si>
  <si>
    <t>100.00</t>
  </si>
  <si>
    <t>96.70</t>
  </si>
  <si>
    <t>95.09</t>
  </si>
  <si>
    <t>84.17</t>
  </si>
  <si>
    <t>75.10</t>
  </si>
  <si>
    <t>70.89</t>
  </si>
  <si>
    <t>72.59</t>
  </si>
  <si>
    <t>78.16</t>
  </si>
  <si>
    <t>89.77</t>
  </si>
  <si>
    <t>97.82</t>
  </si>
  <si>
    <t>105.89</t>
  </si>
  <si>
    <t>118.04</t>
  </si>
  <si>
    <t>129.87</t>
  </si>
  <si>
    <t>143.68</t>
  </si>
  <si>
    <t>167.47</t>
  </si>
  <si>
    <t>212.96</t>
  </si>
  <si>
    <t>240.08</t>
  </si>
  <si>
    <t>237.02</t>
  </si>
  <si>
    <t>216.89</t>
  </si>
  <si>
    <t>199.59</t>
  </si>
  <si>
    <t>198.93</t>
  </si>
  <si>
    <t>191.68</t>
  </si>
  <si>
    <t>194.13</t>
  </si>
  <si>
    <t>211.35</t>
  </si>
  <si>
    <t>238.17</t>
  </si>
  <si>
    <t>250.24</t>
  </si>
  <si>
    <t>266.86</t>
  </si>
  <si>
    <t>288.39</t>
  </si>
  <si>
    <t>316.31</t>
  </si>
  <si>
    <t>313.78</t>
  </si>
  <si>
    <t>307.34</t>
  </si>
  <si>
    <t>323.88</t>
  </si>
  <si>
    <t>350.45</t>
  </si>
  <si>
    <t>20.72</t>
  </si>
  <si>
    <t>23.55</t>
  </si>
  <si>
    <t>27.72</t>
  </si>
  <si>
    <t>36.01</t>
  </si>
  <si>
    <t>42.04</t>
  </si>
  <si>
    <t>.</t>
  </si>
  <si>
    <t>30.03</t>
  </si>
  <si>
    <t>42.80</t>
  </si>
  <si>
    <t>48.06</t>
  </si>
  <si>
    <t>48.80</t>
  </si>
  <si>
    <t>53.02</t>
  </si>
  <si>
    <t>58.54</t>
  </si>
  <si>
    <t>74.12</t>
  </si>
  <si>
    <t>93.20</t>
  </si>
  <si>
    <t>100.00</t>
  </si>
  <si>
    <t>94.11</t>
  </si>
  <si>
    <t>89.62</t>
  </si>
  <si>
    <t>78.22</t>
  </si>
  <si>
    <t>71.63</t>
  </si>
  <si>
    <t>68.29</t>
  </si>
  <si>
    <t>69.99</t>
  </si>
  <si>
    <t>78.17</t>
  </si>
  <si>
    <t>84.82</t>
  </si>
  <si>
    <t>89.51</t>
  </si>
  <si>
    <t>96.39</t>
  </si>
  <si>
    <t>107.25</t>
  </si>
  <si>
    <t>115.65</t>
  </si>
  <si>
    <t>125.59</t>
  </si>
  <si>
    <t>150.34</t>
  </si>
  <si>
    <t>176.99</t>
  </si>
  <si>
    <t>203.12</t>
  </si>
  <si>
    <t>218.04</t>
  </si>
  <si>
    <t>181.73</t>
  </si>
  <si>
    <t>171.35</t>
  </si>
  <si>
    <t>173.67</t>
  </si>
  <si>
    <t>167.38</t>
  </si>
  <si>
    <t>168.50</t>
  </si>
  <si>
    <t>180.88</t>
  </si>
  <si>
    <t>209.62</t>
  </si>
  <si>
    <t>215.28</t>
  </si>
  <si>
    <t>241.53</t>
  </si>
  <si>
    <t>248.58</t>
  </si>
  <si>
    <t>259.32</t>
  </si>
  <si>
    <t>248.78</t>
  </si>
  <si>
    <t>248.28</t>
  </si>
  <si>
    <t>255.75</t>
  </si>
  <si>
    <t>293.84</t>
  </si>
  <si>
    <t>28.50</t>
  </si>
  <si>
    <t>31.26</t>
  </si>
  <si>
    <t>38.99</t>
  </si>
  <si>
    <t>40.96</t>
  </si>
  <si>
    <t>40.74</t>
  </si>
  <si>
    <t>41.16</t>
  </si>
  <si>
    <t>45.11</t>
  </si>
  <si>
    <t>47.27</t>
  </si>
  <si>
    <t>51.64</t>
  </si>
  <si>
    <t>56.76</t>
  </si>
  <si>
    <t>71.92</t>
  </si>
  <si>
    <t>95.48</t>
  </si>
  <si>
    <t>100.00</t>
  </si>
  <si>
    <t>93.40</t>
  </si>
  <si>
    <t>90.30</t>
  </si>
  <si>
    <t>83.07</t>
  </si>
  <si>
    <t>74.66</t>
  </si>
  <si>
    <t>77.19</t>
  </si>
  <si>
    <t>75.21</t>
  </si>
  <si>
    <t>81.49</t>
  </si>
  <si>
    <t>89.17</t>
  </si>
  <si>
    <t>96.24</t>
  </si>
  <si>
    <t>110.14</t>
  </si>
  <si>
    <t>117.44</t>
  </si>
  <si>
    <t>131.54</t>
  </si>
  <si>
    <t>144.11</t>
  </si>
  <si>
    <t>166.46</t>
  </si>
  <si>
    <t>205.43</t>
  </si>
  <si>
    <t>240.63</t>
  </si>
  <si>
    <t>243.46</t>
  </si>
  <si>
    <t>208.47</t>
  </si>
  <si>
    <t>190.25</t>
  </si>
  <si>
    <t>197.69</t>
  </si>
  <si>
    <t>186.73</t>
  </si>
  <si>
    <t>183.03</t>
  </si>
  <si>
    <t>201.31</t>
  </si>
  <si>
    <t>227.73</t>
  </si>
  <si>
    <t>236.85</t>
  </si>
  <si>
    <t>263.49</t>
  </si>
  <si>
    <t>273.63</t>
  </si>
  <si>
    <t>294.00</t>
  </si>
  <si>
    <t>292.72</t>
  </si>
  <si>
    <t>297.34</t>
  </si>
  <si>
    <t>315.79</t>
  </si>
  <si>
    <t>374.36</t>
  </si>
  <si>
    <t>88.92</t>
  </si>
  <si>
    <t>100.00</t>
  </si>
  <si>
    <t>89.12</t>
  </si>
  <si>
    <t>87.13</t>
  </si>
  <si>
    <t>81.77</t>
  </si>
  <si>
    <t>66.56</t>
  </si>
  <si>
    <t>61.53</t>
  </si>
  <si>
    <t>.</t>
  </si>
  <si>
    <t>72.09</t>
  </si>
  <si>
    <t>79.46</t>
  </si>
  <si>
    <t>79.39</t>
  </si>
  <si>
    <t>84.76</t>
  </si>
  <si>
    <t>109.87</t>
  </si>
  <si>
    <t>122.24</t>
  </si>
  <si>
    <t>135.74</t>
  </si>
  <si>
    <t>173.93</t>
  </si>
  <si>
    <t>237.03</t>
  </si>
  <si>
    <t>243.23</t>
  </si>
  <si>
    <t>249.04</t>
  </si>
  <si>
    <t>233.48</t>
  </si>
  <si>
    <t>199.85</t>
  </si>
  <si>
    <t>182.43</t>
  </si>
  <si>
    <t>171.91</t>
  </si>
  <si>
    <t>171.02</t>
  </si>
  <si>
    <t>197.18</t>
  </si>
  <si>
    <t>217.32</t>
  </si>
  <si>
    <t>254.39</t>
  </si>
  <si>
    <t>246.73</t>
  </si>
  <si>
    <t>280.69</t>
  </si>
  <si>
    <t>290.17</t>
  </si>
  <si>
    <t>304.95</t>
  </si>
  <si>
    <t>329.09</t>
  </si>
  <si>
    <t>369.03</t>
  </si>
  <si>
    <t>.</t>
  </si>
  <si>
    <t>23.44</t>
  </si>
  <si>
    <t>29.29</t>
  </si>
  <si>
    <t>35.06</t>
  </si>
  <si>
    <t>40.81</t>
  </si>
  <si>
    <t>44.23</t>
  </si>
  <si>
    <t>45.37</t>
  </si>
  <si>
    <t>45.78</t>
  </si>
  <si>
    <t>46.68</t>
  </si>
  <si>
    <t>49.41</t>
  </si>
  <si>
    <t>53.84</t>
  </si>
  <si>
    <t>60.60</t>
  </si>
  <si>
    <t>76.37</t>
  </si>
  <si>
    <t>94.56</t>
  </si>
  <si>
    <t>100.00</t>
  </si>
  <si>
    <t>96.77</t>
  </si>
  <si>
    <t>92.07</t>
  </si>
  <si>
    <t>85.49</t>
  </si>
  <si>
    <t>80.17</t>
  </si>
  <si>
    <t>78.97</t>
  </si>
  <si>
    <t>79.64</t>
  </si>
  <si>
    <t>81.86</t>
  </si>
  <si>
    <t>90.36</t>
  </si>
  <si>
    <t>96.06</t>
  </si>
  <si>
    <t>106.20</t>
  </si>
  <si>
    <t>116.03</t>
  </si>
  <si>
    <t>130.15</t>
  </si>
  <si>
    <t>142.45</t>
  </si>
  <si>
    <t>171.93</t>
  </si>
  <si>
    <t>211.19</t>
  </si>
  <si>
    <t>234.36</t>
  </si>
  <si>
    <t>235.04</t>
  </si>
  <si>
    <t>211.64</t>
  </si>
  <si>
    <t>193.45</t>
  </si>
  <si>
    <t>194.72</t>
  </si>
  <si>
    <t>183.42</t>
  </si>
  <si>
    <t>182.74</t>
  </si>
  <si>
    <t>195.50</t>
  </si>
  <si>
    <t>219.58</t>
  </si>
  <si>
    <t>235.23</t>
  </si>
  <si>
    <t>251.81</t>
  </si>
  <si>
    <t>266.96</t>
  </si>
  <si>
    <t>280.74</t>
  </si>
  <si>
    <t>296.13</t>
  </si>
  <si>
    <t>298.90</t>
  </si>
  <si>
    <t>328.83</t>
  </si>
  <si>
    <t>377.39</t>
  </si>
  <si>
    <t>17.96</t>
  </si>
  <si>
    <t>22.05</t>
  </si>
  <si>
    <t>27.04</t>
  </si>
  <si>
    <t>30.53</t>
  </si>
  <si>
    <t>35.90</t>
  </si>
  <si>
    <t>43.34</t>
  </si>
  <si>
    <t>44.07</t>
  </si>
  <si>
    <t>45.74</t>
  </si>
  <si>
    <t>47.19</t>
  </si>
  <si>
    <t>48.35</t>
  </si>
  <si>
    <t>52.05</t>
  </si>
  <si>
    <t>56.07</t>
  </si>
  <si>
    <t>62.26</t>
  </si>
  <si>
    <t>78.70</t>
  </si>
  <si>
    <t>96.60</t>
  </si>
  <si>
    <t>100.00</t>
  </si>
  <si>
    <t>97.60</t>
  </si>
  <si>
    <t>96.70</t>
  </si>
  <si>
    <t>90.83</t>
  </si>
  <si>
    <t>83.93</t>
  </si>
  <si>
    <t>82.16</t>
  </si>
  <si>
    <t>81.39</t>
  </si>
  <si>
    <t>84.36</t>
  </si>
  <si>
    <t>93.25</t>
  </si>
  <si>
    <t>100.10</t>
  </si>
  <si>
    <t>113.32</t>
  </si>
  <si>
    <t>123.01</t>
  </si>
  <si>
    <t>139.81</t>
  </si>
  <si>
    <t>155.16</t>
  </si>
  <si>
    <t>185.71</t>
  </si>
  <si>
    <t>235.58</t>
  </si>
  <si>
    <t>261.61</t>
  </si>
  <si>
    <t>260.63</t>
  </si>
  <si>
    <t>232.00</t>
  </si>
  <si>
    <t>207.42</t>
  </si>
  <si>
    <t>211.56</t>
  </si>
  <si>
    <t>202.59</t>
  </si>
  <si>
    <t>200.11</t>
  </si>
  <si>
    <t>222.80</t>
  </si>
  <si>
    <t>253.13</t>
  </si>
  <si>
    <t>265.24</t>
  </si>
  <si>
    <t>287.33</t>
  </si>
  <si>
    <t>302.31</t>
  </si>
  <si>
    <t>331.34</t>
  </si>
  <si>
    <t>341.38</t>
  </si>
  <si>
    <t>351.06</t>
  </si>
  <si>
    <t>380.36</t>
  </si>
  <si>
    <t>431.90</t>
  </si>
  <si>
    <t>18.18</t>
  </si>
  <si>
    <t>20.10</t>
  </si>
  <si>
    <t>26.82</t>
  </si>
  <si>
    <t>30.84</t>
  </si>
  <si>
    <t>35.67</t>
  </si>
  <si>
    <t>40.06</t>
  </si>
  <si>
    <t>45.08</t>
  </si>
  <si>
    <t>42.22</t>
  </si>
  <si>
    <t>46.77</t>
  </si>
  <si>
    <t>45.47</t>
  </si>
  <si>
    <t>51.08</t>
  </si>
  <si>
    <t>55.72</t>
  </si>
  <si>
    <t>62.21</t>
  </si>
  <si>
    <t>79.20</t>
  </si>
  <si>
    <t>95.96</t>
  </si>
  <si>
    <t>100.00</t>
  </si>
  <si>
    <t>99.14</t>
  </si>
  <si>
    <t>96.45</t>
  </si>
  <si>
    <t>90.70</t>
  </si>
  <si>
    <t>84.98</t>
  </si>
  <si>
    <t>83.78</t>
  </si>
  <si>
    <t>83.48</t>
  </si>
  <si>
    <t>85.98</t>
  </si>
  <si>
    <t>96.48</t>
  </si>
  <si>
    <t>102.48</t>
  </si>
  <si>
    <t>115.96</t>
  </si>
  <si>
    <t>125.83</t>
  </si>
  <si>
    <t>140.63</t>
  </si>
  <si>
    <t>156.37</t>
  </si>
  <si>
    <t>187.67</t>
  </si>
  <si>
    <t>234.29</t>
  </si>
  <si>
    <t>261.62</t>
  </si>
  <si>
    <t>258.11</t>
  </si>
  <si>
    <t>229.84</t>
  </si>
  <si>
    <t>208.35</t>
  </si>
  <si>
    <t>212.12</t>
  </si>
  <si>
    <t>202.13</t>
  </si>
  <si>
    <t>200.26</t>
  </si>
  <si>
    <t>223.89</t>
  </si>
  <si>
    <t>249.66</t>
  </si>
  <si>
    <t>266.41</t>
  </si>
  <si>
    <t>290.09</t>
  </si>
  <si>
    <t>303.53</t>
  </si>
  <si>
    <t>327.06</t>
  </si>
  <si>
    <t>342.60</t>
  </si>
  <si>
    <t>351.19</t>
  </si>
  <si>
    <t>388.19</t>
  </si>
  <si>
    <t>428.78</t>
  </si>
  <si>
    <t>22.61</t>
  </si>
  <si>
    <t>26.32</t>
  </si>
  <si>
    <t>30.63</t>
  </si>
  <si>
    <t>36.50</t>
  </si>
  <si>
    <t>42.78</t>
  </si>
  <si>
    <t>49.57</t>
  </si>
  <si>
    <t>44.92</t>
  </si>
  <si>
    <t>48.36</t>
  </si>
  <si>
    <t>49.72</t>
  </si>
  <si>
    <t>52.94</t>
  </si>
  <si>
    <t>56.42</t>
  </si>
  <si>
    <t>61.42</t>
  </si>
  <si>
    <t>76.23</t>
  </si>
  <si>
    <t>94.58</t>
  </si>
  <si>
    <t>100.00</t>
  </si>
  <si>
    <t>97.92</t>
  </si>
  <si>
    <t>96.03</t>
  </si>
  <si>
    <t>87.98</t>
  </si>
  <si>
    <t>79.10</t>
  </si>
  <si>
    <t>71.41</t>
  </si>
  <si>
    <t>74.74</t>
  </si>
  <si>
    <t>78.90</t>
  </si>
  <si>
    <t>89.31</t>
  </si>
  <si>
    <t>95.66</t>
  </si>
  <si>
    <t>106.40</t>
  </si>
  <si>
    <t>116.16</t>
  </si>
  <si>
    <t>135.30</t>
  </si>
  <si>
    <t>149.92</t>
  </si>
  <si>
    <t>183.87</t>
  </si>
  <si>
    <t>232.55</t>
  </si>
  <si>
    <t>264.53</t>
  </si>
  <si>
    <t>265.13</t>
  </si>
  <si>
    <t>231.07</t>
  </si>
  <si>
    <t>196.30</t>
  </si>
  <si>
    <t>188.75</t>
  </si>
  <si>
    <t>190.34</t>
  </si>
  <si>
    <t>188.05</t>
  </si>
  <si>
    <t>218.14</t>
  </si>
  <si>
    <t>246.92</t>
  </si>
  <si>
    <t>258.59</t>
  </si>
  <si>
    <t>287.84</t>
  </si>
  <si>
    <t>306.29</t>
  </si>
  <si>
    <t>338.23</t>
  </si>
  <si>
    <t>354.91</t>
  </si>
  <si>
    <t>367.82</t>
  </si>
  <si>
    <t>392.88</t>
  </si>
  <si>
    <t>454.42</t>
  </si>
  <si>
    <t>29.69</t>
  </si>
  <si>
    <t>38.51</t>
  </si>
  <si>
    <t>42.12</t>
  </si>
  <si>
    <t>39.58</t>
  </si>
  <si>
    <t>.</t>
  </si>
  <si>
    <t>45.09</t>
  </si>
  <si>
    <t>45.66</t>
  </si>
  <si>
    <t>50.12</t>
  </si>
  <si>
    <t>54.67</t>
  </si>
  <si>
    <t>60.37</t>
  </si>
  <si>
    <t>73.67</t>
  </si>
  <si>
    <t>93.77</t>
  </si>
  <si>
    <t>100.00</t>
  </si>
  <si>
    <t>100.41</t>
  </si>
  <si>
    <t>97.78</t>
  </si>
  <si>
    <t>87.04</t>
  </si>
  <si>
    <t>75.66</t>
  </si>
  <si>
    <t>73.59</t>
  </si>
  <si>
    <t>74.04</t>
  </si>
  <si>
    <t>84.58</t>
  </si>
  <si>
    <t>91.16</t>
  </si>
  <si>
    <t>96.72</t>
  </si>
  <si>
    <t>113.96</t>
  </si>
  <si>
    <t>125.13</t>
  </si>
  <si>
    <t>139.76</t>
  </si>
  <si>
    <t>153.90</t>
  </si>
  <si>
    <t>184.03</t>
  </si>
  <si>
    <t>227.20</t>
  </si>
  <si>
    <t>258.66</t>
  </si>
  <si>
    <t>252.65</t>
  </si>
  <si>
    <t>224.16</t>
  </si>
  <si>
    <t>206.68</t>
  </si>
  <si>
    <t>204.92</t>
  </si>
  <si>
    <t>198.57</t>
  </si>
  <si>
    <t>203.17</t>
  </si>
  <si>
    <t>224.94</t>
  </si>
  <si>
    <t>248.94</t>
  </si>
  <si>
    <t>276.52</t>
  </si>
  <si>
    <t>303.54</t>
  </si>
  <si>
    <t>315.53</t>
  </si>
  <si>
    <t>332.25</t>
  </si>
  <si>
    <t>328.99</t>
  </si>
  <si>
    <t>346.80</t>
  </si>
  <si>
    <t>351.38</t>
  </si>
  <si>
    <t>374.68</t>
  </si>
  <si>
    <t>17.98</t>
  </si>
  <si>
    <t>19.73</t>
  </si>
  <si>
    <t>24.26</t>
  </si>
  <si>
    <t>28.91</t>
  </si>
  <si>
    <t>35.50</t>
  </si>
  <si>
    <t>40.94</t>
  </si>
  <si>
    <t>46.25</t>
  </si>
  <si>
    <t>39.80</t>
  </si>
  <si>
    <t>40.94</t>
  </si>
  <si>
    <t>46.56</t>
  </si>
  <si>
    <t>49.51</t>
  </si>
  <si>
    <t>53.74</t>
  </si>
  <si>
    <t>60.33</t>
  </si>
  <si>
    <t>76.48</t>
  </si>
  <si>
    <t>101.51</t>
  </si>
  <si>
    <t>100.00</t>
  </si>
  <si>
    <t>100.13</t>
  </si>
  <si>
    <t>96.52</t>
  </si>
  <si>
    <t>84.56</t>
  </si>
  <si>
    <t>78.05</t>
  </si>
  <si>
    <t>76.54</t>
  </si>
  <si>
    <t>77.20</t>
  </si>
  <si>
    <t>83.32</t>
  </si>
  <si>
    <t>95.12</t>
  </si>
  <si>
    <t>102.47</t>
  </si>
  <si>
    <t>112.97</t>
  </si>
  <si>
    <t>124.18</t>
  </si>
  <si>
    <t>137.76</t>
  </si>
  <si>
    <t>151.63</t>
  </si>
  <si>
    <t>176.72</t>
  </si>
  <si>
    <t>222.62</t>
  </si>
  <si>
    <t>235.91</t>
  </si>
  <si>
    <t>244.54</t>
  </si>
  <si>
    <t>229.29</t>
  </si>
  <si>
    <t>207.63</t>
  </si>
  <si>
    <t>203.79</t>
  </si>
  <si>
    <t>198.99</t>
  </si>
  <si>
    <t>205.42</t>
  </si>
  <si>
    <t>224.85</t>
  </si>
  <si>
    <t>250.79</t>
  </si>
  <si>
    <t>270.67</t>
  </si>
  <si>
    <t>293.35</t>
  </si>
  <si>
    <t>304.73</t>
  </si>
  <si>
    <t>313.14</t>
  </si>
  <si>
    <t>317.75</t>
  </si>
  <si>
    <t>306.43</t>
  </si>
  <si>
    <t>292.22</t>
  </si>
  <si>
    <t>343.61</t>
  </si>
  <si>
    <t>19.78</t>
  </si>
  <si>
    <t>24.94</t>
  </si>
  <si>
    <t>28.13</t>
  </si>
  <si>
    <t>34.39</t>
  </si>
  <si>
    <t>40.43</t>
  </si>
  <si>
    <t>47.08</t>
  </si>
  <si>
    <t>52.46</t>
  </si>
  <si>
    <t>49.66</t>
  </si>
  <si>
    <t>50.98</t>
  </si>
  <si>
    <t>52.31</t>
  </si>
  <si>
    <t>53.58</t>
  </si>
  <si>
    <t>57.58</t>
  </si>
  <si>
    <t>62.99</t>
  </si>
  <si>
    <t>76.71</t>
  </si>
  <si>
    <t>94.61</t>
  </si>
  <si>
    <t>100.00</t>
  </si>
  <si>
    <t>99.11</t>
  </si>
  <si>
    <t>96.88</t>
  </si>
  <si>
    <t>87.69</t>
  </si>
  <si>
    <t>78.86</t>
  </si>
  <si>
    <t>71.42</t>
  </si>
  <si>
    <t>70.51</t>
  </si>
  <si>
    <t>73.56</t>
  </si>
  <si>
    <t>80.43</t>
  </si>
  <si>
    <t>84.69</t>
  </si>
  <si>
    <t>95.14</t>
  </si>
  <si>
    <t>107.46</t>
  </si>
  <si>
    <t>121.16</t>
  </si>
  <si>
    <t>139.83</t>
  </si>
  <si>
    <t>175.72</t>
  </si>
  <si>
    <t>223.95</t>
  </si>
  <si>
    <t>266.87</t>
  </si>
  <si>
    <t>264.82</t>
  </si>
  <si>
    <t>205.68</t>
  </si>
  <si>
    <t>159.45</t>
  </si>
  <si>
    <t>159.72</t>
  </si>
  <si>
    <t>153.88</t>
  </si>
  <si>
    <t>154.40</t>
  </si>
  <si>
    <t>178.13</t>
  </si>
  <si>
    <t>207.16</t>
  </si>
  <si>
    <t>222.66</t>
  </si>
  <si>
    <t>241.97</t>
  </si>
  <si>
    <t>267.90</t>
  </si>
  <si>
    <t>292.51</t>
  </si>
  <si>
    <t>305.01</t>
  </si>
  <si>
    <t>326.61</t>
  </si>
  <si>
    <t>361.00</t>
  </si>
  <si>
    <t>407.95</t>
  </si>
  <si>
    <t>18.38</t>
  </si>
  <si>
    <t>23.45</t>
  </si>
  <si>
    <t>26.61</t>
  </si>
  <si>
    <t>32.47</t>
  </si>
  <si>
    <t>38.16</t>
  </si>
  <si>
    <t>45.32</t>
  </si>
  <si>
    <t>52.94</t>
  </si>
  <si>
    <t>44.08</t>
  </si>
  <si>
    <t>49.69</t>
  </si>
  <si>
    <t>50.49</t>
  </si>
  <si>
    <t>52.71</t>
  </si>
  <si>
    <t>56.56</t>
  </si>
  <si>
    <t>62.49</t>
  </si>
  <si>
    <t>75.21</t>
  </si>
  <si>
    <t>93.15</t>
  </si>
  <si>
    <t>100.00</t>
  </si>
  <si>
    <t>98.37</t>
  </si>
  <si>
    <t>94.11</t>
  </si>
  <si>
    <t>86.04</t>
  </si>
  <si>
    <t>74.93</t>
  </si>
  <si>
    <t>71.28</t>
  </si>
  <si>
    <t>71.56</t>
  </si>
  <si>
    <t>71.32</t>
  </si>
  <si>
    <t>80.93</t>
  </si>
  <si>
    <t>86.75</t>
  </si>
  <si>
    <t>96.68</t>
  </si>
  <si>
    <t>109.38</t>
  </si>
  <si>
    <t>125.70</t>
  </si>
  <si>
    <t>142.23</t>
  </si>
  <si>
    <t>176.13</t>
  </si>
  <si>
    <t>226.90</t>
  </si>
  <si>
    <t>261.69</t>
  </si>
  <si>
    <t>264.75</t>
  </si>
  <si>
    <t>215.37</t>
  </si>
  <si>
    <t>169.23</t>
  </si>
  <si>
    <t>167.53</t>
  </si>
  <si>
    <t>160.63</t>
  </si>
  <si>
    <t>158.57</t>
  </si>
  <si>
    <t>186.09</t>
  </si>
  <si>
    <t>219.44</t>
  </si>
  <si>
    <t>238.19</t>
  </si>
  <si>
    <t>258.27</t>
  </si>
  <si>
    <t>280.26</t>
  </si>
  <si>
    <t>305.35</t>
  </si>
  <si>
    <t>325.67</t>
  </si>
  <si>
    <t>340.21</t>
  </si>
  <si>
    <t>376.07</t>
  </si>
  <si>
    <t>432.26</t>
  </si>
  <si>
    <t>21.68</t>
  </si>
  <si>
    <t>26.68</t>
  </si>
  <si>
    <t>31.38</t>
  </si>
  <si>
    <t>36.97</t>
  </si>
  <si>
    <t>43.73</t>
  </si>
  <si>
    <t>42.06</t>
  </si>
  <si>
    <t>42.17</t>
  </si>
  <si>
    <t>48.43</t>
  </si>
  <si>
    <t>50.20</t>
  </si>
  <si>
    <t>51.37</t>
  </si>
  <si>
    <t>53.93</t>
  </si>
  <si>
    <t>61.39</t>
  </si>
  <si>
    <t>76.01</t>
  </si>
  <si>
    <t>95.26</t>
  </si>
  <si>
    <t>100.00</t>
  </si>
  <si>
    <t>97.80</t>
  </si>
  <si>
    <t>94.64</t>
  </si>
  <si>
    <t>85.91</t>
  </si>
  <si>
    <t>74.94</t>
  </si>
  <si>
    <t>73.78</t>
  </si>
  <si>
    <t>72.52</t>
  </si>
  <si>
    <t>78.21</t>
  </si>
  <si>
    <t>89.04</t>
  </si>
  <si>
    <t>96.48</t>
  </si>
  <si>
    <t>106.80</t>
  </si>
  <si>
    <t>116.06</t>
  </si>
  <si>
    <t>129.67</t>
  </si>
  <si>
    <t>145.00</t>
  </si>
  <si>
    <t>174.12</t>
  </si>
  <si>
    <t>216.49</t>
  </si>
  <si>
    <t>243.00</t>
  </si>
  <si>
    <t>240.37</t>
  </si>
  <si>
    <t>213.20</t>
  </si>
  <si>
    <t>189.90</t>
  </si>
  <si>
    <t>189.60</t>
  </si>
  <si>
    <t>183.91</t>
  </si>
  <si>
    <t>189.24</t>
  </si>
  <si>
    <t>214.28</t>
  </si>
  <si>
    <t>238.24</t>
  </si>
  <si>
    <t>247.54</t>
  </si>
  <si>
    <t>270.25</t>
  </si>
  <si>
    <t>289.08</t>
  </si>
  <si>
    <t>308.51</t>
  </si>
  <si>
    <t>326.79</t>
  </si>
  <si>
    <t>324.67</t>
  </si>
  <si>
    <t>350.70</t>
  </si>
  <si>
    <t>373.57</t>
  </si>
  <si>
    <t>25.24</t>
  </si>
  <si>
    <t>30.86</t>
  </si>
  <si>
    <t>35.14</t>
  </si>
  <si>
    <t>39.60</t>
  </si>
  <si>
    <t>47.11</t>
  </si>
  <si>
    <t>51.26</t>
  </si>
  <si>
    <t>53.37</t>
  </si>
  <si>
    <t>50.93</t>
  </si>
  <si>
    <t>57.18</t>
  </si>
  <si>
    <t>57.96</t>
  </si>
  <si>
    <t>61.50</t>
  </si>
  <si>
    <t>65.83</t>
  </si>
  <si>
    <t>73.83</t>
  </si>
  <si>
    <t>92.21</t>
  </si>
  <si>
    <t>100.00</t>
  </si>
  <si>
    <t>97.73</t>
  </si>
  <si>
    <t>94.72</t>
  </si>
  <si>
    <t>89.72</t>
  </si>
  <si>
    <t>86.09</t>
  </si>
  <si>
    <t>82.47</t>
  </si>
  <si>
    <t>82.69</t>
  </si>
  <si>
    <t>84.86</t>
  </si>
  <si>
    <t>89.15</t>
  </si>
  <si>
    <t>94.65</t>
  </si>
  <si>
    <t>103.39</t>
  </si>
  <si>
    <t>113.42</t>
  </si>
  <si>
    <t>128.48</t>
  </si>
  <si>
    <t>145.17</t>
  </si>
  <si>
    <t>183.45</t>
  </si>
  <si>
    <t>224.63</t>
  </si>
  <si>
    <t>255.01</t>
  </si>
  <si>
    <t>247.76</t>
  </si>
  <si>
    <t>200.72</t>
  </si>
  <si>
    <t>165.13</t>
  </si>
  <si>
    <t>165.74</t>
  </si>
  <si>
    <t>159.71</t>
  </si>
  <si>
    <t>158.27</t>
  </si>
  <si>
    <t>180.71</t>
  </si>
  <si>
    <t>209.54</t>
  </si>
  <si>
    <t>215.81</t>
  </si>
  <si>
    <t>225.43</t>
  </si>
  <si>
    <t>238.45</t>
  </si>
  <si>
    <t>255.46</t>
  </si>
  <si>
    <t>262.13</t>
  </si>
  <si>
    <t>269.37</t>
  </si>
  <si>
    <t>305.81</t>
  </si>
  <si>
    <t>356.32</t>
  </si>
  <si>
    <t>28.47</t>
  </si>
  <si>
    <t>33.39</t>
  </si>
  <si>
    <t>37.06</t>
  </si>
  <si>
    <t>41.73</t>
  </si>
  <si>
    <t>46.26</t>
  </si>
  <si>
    <t>45.23</t>
  </si>
  <si>
    <t>49.10</t>
  </si>
  <si>
    <t>49.99</t>
  </si>
  <si>
    <t>53.58</t>
  </si>
  <si>
    <t>57.81</t>
  </si>
  <si>
    <t>63.24</t>
  </si>
  <si>
    <t>74.96</t>
  </si>
  <si>
    <t>91.59</t>
  </si>
  <si>
    <t>100.00</t>
  </si>
  <si>
    <t>100.19</t>
  </si>
  <si>
    <t>99.35</t>
  </si>
  <si>
    <t>96.16</t>
  </si>
  <si>
    <t>91.56</t>
  </si>
  <si>
    <t>89.67</t>
  </si>
  <si>
    <t>89.65</t>
  </si>
  <si>
    <t>91.57</t>
  </si>
  <si>
    <t>94.94</t>
  </si>
  <si>
    <t>98.27</t>
  </si>
  <si>
    <t>104.88</t>
  </si>
  <si>
    <t>115.20</t>
  </si>
  <si>
    <t>132.07</t>
  </si>
  <si>
    <t>150.84</t>
  </si>
  <si>
    <t>190.58</t>
  </si>
  <si>
    <t>243.32</t>
  </si>
  <si>
    <t>281.06</t>
  </si>
  <si>
    <t>288.15</t>
  </si>
  <si>
    <t>233.02</t>
  </si>
  <si>
    <t>180.03</t>
  </si>
  <si>
    <t>180.80</t>
  </si>
  <si>
    <t>174.58</t>
  </si>
  <si>
    <t>170.86</t>
  </si>
  <si>
    <t>191.35</t>
  </si>
  <si>
    <t>226.08</t>
  </si>
  <si>
    <t>237.71</t>
  </si>
  <si>
    <t>253.94</t>
  </si>
  <si>
    <t>276.84</t>
  </si>
  <si>
    <t>294.04</t>
  </si>
  <si>
    <t>308.48</t>
  </si>
  <si>
    <t>320.57</t>
  </si>
  <si>
    <t>365.08</t>
  </si>
  <si>
    <t>421.43</t>
  </si>
  <si>
    <t>20.09</t>
  </si>
  <si>
    <t>23.73</t>
  </si>
  <si>
    <t>30.44</t>
  </si>
  <si>
    <t>36.67</t>
  </si>
  <si>
    <t>43.19</t>
  </si>
  <si>
    <t>44.36</t>
  </si>
  <si>
    <t>44.10</t>
  </si>
  <si>
    <t>48.62</t>
  </si>
  <si>
    <t>49.34</t>
  </si>
  <si>
    <t>52.13</t>
  </si>
  <si>
    <t>56.77</t>
  </si>
  <si>
    <t>61.29</t>
  </si>
  <si>
    <t>72.63</t>
  </si>
  <si>
    <t>93.66</t>
  </si>
  <si>
    <t>100.00</t>
  </si>
  <si>
    <t>100.64</t>
  </si>
  <si>
    <t>98.79</t>
  </si>
  <si>
    <t>95.15</t>
  </si>
  <si>
    <t>92.05</t>
  </si>
  <si>
    <t>87.40</t>
  </si>
  <si>
    <t>85.97</t>
  </si>
  <si>
    <t>85.48</t>
  </si>
  <si>
    <t>92.30</t>
  </si>
  <si>
    <t>93.54</t>
  </si>
  <si>
    <t>99.99</t>
  </si>
  <si>
    <t>110.02</t>
  </si>
  <si>
    <t>124.07</t>
  </si>
  <si>
    <t>143.95</t>
  </si>
  <si>
    <t>183.59</t>
  </si>
  <si>
    <t>231.52</t>
  </si>
  <si>
    <t>274.59</t>
  </si>
  <si>
    <t>279.03</t>
  </si>
  <si>
    <t>228.14</t>
  </si>
  <si>
    <t>169.14</t>
  </si>
  <si>
    <t>173.16</t>
  </si>
  <si>
    <t>165.33</t>
  </si>
  <si>
    <t>164.17</t>
  </si>
  <si>
    <t>183.87</t>
  </si>
  <si>
    <t>217.60</t>
  </si>
  <si>
    <t>229.01</t>
  </si>
  <si>
    <t>249.68</t>
  </si>
  <si>
    <t>268.69</t>
  </si>
  <si>
    <t>292.50</t>
  </si>
  <si>
    <t>303.16</t>
  </si>
  <si>
    <t>315.25</t>
  </si>
  <si>
    <t>355.08</t>
  </si>
  <si>
    <t>403.62</t>
  </si>
  <si>
    <t>58.78</t>
  </si>
  <si>
    <t>61.38</t>
  </si>
  <si>
    <t>64.75</t>
  </si>
  <si>
    <t>75.06</t>
  </si>
  <si>
    <t>95.35</t>
  </si>
  <si>
    <t>100.00</t>
  </si>
  <si>
    <t>97.56</t>
  </si>
  <si>
    <t>96.77</t>
  </si>
  <si>
    <t>91.89</t>
  </si>
  <si>
    <t>87.40</t>
  </si>
  <si>
    <t>84.30</t>
  </si>
  <si>
    <t>83.55</t>
  </si>
  <si>
    <t>84.45</t>
  </si>
  <si>
    <t>90.66</t>
  </si>
  <si>
    <t>97.72</t>
  </si>
  <si>
    <t>108.81</t>
  </si>
  <si>
    <t>117.42</t>
  </si>
  <si>
    <t>132.55</t>
  </si>
  <si>
    <t>146.86</t>
  </si>
  <si>
    <t>180.09</t>
  </si>
  <si>
    <t>223.77</t>
  </si>
  <si>
    <t>250.78</t>
  </si>
  <si>
    <t>242.94</t>
  </si>
  <si>
    <t>205.06</t>
  </si>
  <si>
    <t>178.71</t>
  </si>
  <si>
    <t>184.49</t>
  </si>
  <si>
    <t>176.58</t>
  </si>
  <si>
    <t>171.92</t>
  </si>
  <si>
    <t>188.81</t>
  </si>
  <si>
    <t>222.53</t>
  </si>
  <si>
    <t>228.06</t>
  </si>
  <si>
    <t>239.75</t>
  </si>
  <si>
    <t>253.38</t>
  </si>
  <si>
    <t>265.94</t>
  </si>
  <si>
    <t>268.01</t>
  </si>
  <si>
    <t>273.37</t>
  </si>
  <si>
    <t>301.74</t>
  </si>
  <si>
    <t>350.73</t>
  </si>
  <si>
    <t>25.76</t>
  </si>
  <si>
    <t>32.16</t>
  </si>
  <si>
    <t>37.14</t>
  </si>
  <si>
    <t>41.87</t>
  </si>
  <si>
    <t>48.28</t>
  </si>
  <si>
    <t>52.46</t>
  </si>
  <si>
    <t>52.90</t>
  </si>
  <si>
    <t>56.20</t>
  </si>
  <si>
    <t>57.19</t>
  </si>
  <si>
    <t>60.04</t>
  </si>
  <si>
    <t>62.33</t>
  </si>
  <si>
    <t>65.94</t>
  </si>
  <si>
    <t>74.04</t>
  </si>
  <si>
    <t>91.90</t>
  </si>
  <si>
    <t>100.00</t>
  </si>
  <si>
    <t>98.45</t>
  </si>
  <si>
    <t>97.46</t>
  </si>
  <si>
    <t>93.10</t>
  </si>
  <si>
    <t>89.80</t>
  </si>
  <si>
    <t>86.87</t>
  </si>
  <si>
    <t>85.81</t>
  </si>
  <si>
    <t>86.16</t>
  </si>
  <si>
    <t>90.61</t>
  </si>
  <si>
    <t>95.90</t>
  </si>
  <si>
    <t>106.59</t>
  </si>
  <si>
    <t>115.16</t>
  </si>
  <si>
    <t>131.34</t>
  </si>
  <si>
    <t>148.79</t>
  </si>
  <si>
    <t>187.38</t>
  </si>
  <si>
    <t>235.56</t>
  </si>
  <si>
    <t>270.66</t>
  </si>
  <si>
    <t>265.52</t>
  </si>
  <si>
    <t>213.19</t>
  </si>
  <si>
    <t>165.33</t>
  </si>
  <si>
    <t>165.25</t>
  </si>
  <si>
    <t>161.04</t>
  </si>
  <si>
    <t>157.19</t>
  </si>
  <si>
    <t>178.96</t>
  </si>
  <si>
    <t>213.04</t>
  </si>
  <si>
    <t>221.68</t>
  </si>
  <si>
    <t>234.25</t>
  </si>
  <si>
    <t>248.28</t>
  </si>
  <si>
    <t>261.30</t>
  </si>
  <si>
    <t>270.61</t>
  </si>
  <si>
    <t>280.92</t>
  </si>
  <si>
    <t>320.06</t>
  </si>
  <si>
    <t>370.30</t>
  </si>
  <si>
    <t>18.75</t>
  </si>
  <si>
    <t>21.66</t>
  </si>
  <si>
    <t>26.62</t>
  </si>
  <si>
    <t>31.91</t>
  </si>
  <si>
    <t>36.50</t>
  </si>
  <si>
    <t>43.35</t>
  </si>
  <si>
    <t>47.26</t>
  </si>
  <si>
    <t>46.49</t>
  </si>
  <si>
    <t>51.56</t>
  </si>
  <si>
    <t>53.09</t>
  </si>
  <si>
    <t>54.79</t>
  </si>
  <si>
    <t>57.35</t>
  </si>
  <si>
    <t>62.12</t>
  </si>
  <si>
    <t>72.83</t>
  </si>
  <si>
    <t>95.39</t>
  </si>
  <si>
    <t>100.00</t>
  </si>
  <si>
    <t>96.03</t>
  </si>
  <si>
    <t>94.64</t>
  </si>
  <si>
    <t>90.17</t>
  </si>
  <si>
    <t>85.86</t>
  </si>
  <si>
    <t>83.12</t>
  </si>
  <si>
    <t>82.75</t>
  </si>
  <si>
    <t>84.40</t>
  </si>
  <si>
    <t>90.78</t>
  </si>
  <si>
    <t>98.01</t>
  </si>
  <si>
    <t>108.18</t>
  </si>
  <si>
    <t>119.80</t>
  </si>
  <si>
    <t>133.52</t>
  </si>
  <si>
    <t>146.79</t>
  </si>
  <si>
    <t>180.71</t>
  </si>
  <si>
    <t>224.70</t>
  </si>
  <si>
    <t>249.46</t>
  </si>
  <si>
    <t>244.19</t>
  </si>
  <si>
    <t>216.36</t>
  </si>
  <si>
    <t>195.43</t>
  </si>
  <si>
    <t>195.88</t>
  </si>
  <si>
    <t>182.95</t>
  </si>
  <si>
    <t>182.26</t>
  </si>
  <si>
    <t>198.37</t>
  </si>
  <si>
    <t>224.41</t>
  </si>
  <si>
    <t>235.99</t>
  </si>
  <si>
    <t>249.10</t>
  </si>
  <si>
    <t>259.97</t>
  </si>
  <si>
    <t>274.00</t>
  </si>
  <si>
    <t>280.51</t>
  </si>
  <si>
    <t>286.37</t>
  </si>
  <si>
    <t>315.23</t>
  </si>
  <si>
    <t>367.06</t>
  </si>
  <si>
    <t>21.57</t>
  </si>
  <si>
    <t>25.79</t>
  </si>
  <si>
    <t>31.38</t>
  </si>
  <si>
    <t>37.16</t>
  </si>
  <si>
    <t>41.25</t>
  </si>
  <si>
    <t>47.03</t>
  </si>
  <si>
    <t>40.88</t>
  </si>
  <si>
    <t>47.17</t>
  </si>
  <si>
    <t>50.49</t>
  </si>
  <si>
    <t>53.28</t>
  </si>
  <si>
    <t>57.43</t>
  </si>
  <si>
    <t>62.30</t>
  </si>
  <si>
    <t>73.96</t>
  </si>
  <si>
    <t>94.17</t>
  </si>
  <si>
    <t>100.00</t>
  </si>
  <si>
    <t>99.81</t>
  </si>
  <si>
    <t>99.11</t>
  </si>
  <si>
    <t>94.69</t>
  </si>
  <si>
    <t>91.13</t>
  </si>
  <si>
    <t>88.36</t>
  </si>
  <si>
    <t>86.52</t>
  </si>
  <si>
    <t>87.04</t>
  </si>
  <si>
    <t>93.03</t>
  </si>
  <si>
    <t>97.25</t>
  </si>
  <si>
    <t>104.66</t>
  </si>
  <si>
    <t>116.12</t>
  </si>
  <si>
    <t>131.64</t>
  </si>
  <si>
    <t>149.06</t>
  </si>
  <si>
    <t>186.51</t>
  </si>
  <si>
    <t>233.16</t>
  </si>
  <si>
    <t>271.21</t>
  </si>
  <si>
    <t>268.63</t>
  </si>
  <si>
    <t>221.56</t>
  </si>
  <si>
    <t>178.22</t>
  </si>
  <si>
    <t>180.17</t>
  </si>
  <si>
    <t>172.83</t>
  </si>
  <si>
    <t>168.00</t>
  </si>
  <si>
    <t>190.91</t>
  </si>
  <si>
    <t>217.89</t>
  </si>
  <si>
    <t>230.00</t>
  </si>
  <si>
    <t>244.90</t>
  </si>
  <si>
    <t>263.78</t>
  </si>
  <si>
    <t>283.17</t>
  </si>
  <si>
    <t>291.06</t>
  </si>
  <si>
    <t>302.85</t>
  </si>
  <si>
    <t>341.21</t>
  </si>
  <si>
    <t>395.82</t>
  </si>
  <si>
    <t>27.06</t>
  </si>
  <si>
    <t>31.25</t>
  </si>
  <si>
    <t>37.69</t>
  </si>
  <si>
    <t>42.36</t>
  </si>
  <si>
    <t>46.72</t>
  </si>
  <si>
    <t>41.48</t>
  </si>
  <si>
    <t>50.34</t>
  </si>
  <si>
    <t>49.81</t>
  </si>
  <si>
    <t>55.32</t>
  </si>
  <si>
    <t>57.99</t>
  </si>
  <si>
    <t>62.68</t>
  </si>
  <si>
    <t>74.83</t>
  </si>
  <si>
    <t>96.71</t>
  </si>
  <si>
    <t>100.00</t>
  </si>
  <si>
    <t>97.86</t>
  </si>
  <si>
    <t>96.97</t>
  </si>
  <si>
    <t>92.73</t>
  </si>
  <si>
    <t>87.18</t>
  </si>
  <si>
    <t>84.38</t>
  </si>
  <si>
    <t>83.54</t>
  </si>
  <si>
    <t>84.56</t>
  </si>
  <si>
    <t>90.95</t>
  </si>
  <si>
    <t>95.30</t>
  </si>
  <si>
    <t>104.67</t>
  </si>
  <si>
    <t>113.69</t>
  </si>
  <si>
    <t>129.94</t>
  </si>
  <si>
    <t>144.98</t>
  </si>
  <si>
    <t>176.64</t>
  </si>
  <si>
    <t>225.10</t>
  </si>
  <si>
    <t>257.64</t>
  </si>
  <si>
    <t>256.23</t>
  </si>
  <si>
    <t>216.66</t>
  </si>
  <si>
    <t>181.33</t>
  </si>
  <si>
    <t>178.26</t>
  </si>
  <si>
    <t>169.56</t>
  </si>
  <si>
    <t>164.41</t>
  </si>
  <si>
    <t>181.57</t>
  </si>
  <si>
    <t>209.08</t>
  </si>
  <si>
    <t>221.22</t>
  </si>
  <si>
    <t>236.97</t>
  </si>
  <si>
    <t>255.66</t>
  </si>
  <si>
    <t>272.92</t>
  </si>
  <si>
    <t>276.84</t>
  </si>
  <si>
    <t>292.52</t>
  </si>
  <si>
    <t>324.55</t>
  </si>
  <si>
    <t>366.23</t>
  </si>
  <si>
    <t>21.73</t>
  </si>
  <si>
    <t>27.35</t>
  </si>
  <si>
    <t>32.88</t>
  </si>
  <si>
    <t>37.00</t>
  </si>
  <si>
    <t>42.42</t>
  </si>
  <si>
    <t>45.72</t>
  </si>
  <si>
    <t>38.70</t>
  </si>
  <si>
    <t>49.23</t>
  </si>
  <si>
    <t>52.04</t>
  </si>
  <si>
    <t>54.90</t>
  </si>
  <si>
    <t>56.88</t>
  </si>
  <si>
    <t>61.45</t>
  </si>
  <si>
    <t>73.48</t>
  </si>
  <si>
    <t>94.65</t>
  </si>
  <si>
    <t>100.00</t>
  </si>
  <si>
    <t>96.63</t>
  </si>
  <si>
    <t>96.70</t>
  </si>
  <si>
    <t>90.70</t>
  </si>
  <si>
    <t>87.01</t>
  </si>
  <si>
    <t>83.99</t>
  </si>
  <si>
    <t>83.22</t>
  </si>
  <si>
    <t>83.85</t>
  </si>
  <si>
    <t>90.03</t>
  </si>
  <si>
    <t>94.37</t>
  </si>
  <si>
    <t>103.88</t>
  </si>
  <si>
    <t>114.15</t>
  </si>
  <si>
    <t>128.34</t>
  </si>
  <si>
    <t>142.19</t>
  </si>
  <si>
    <t>172.53</t>
  </si>
  <si>
    <t>217.23</t>
  </si>
  <si>
    <t>245.81</t>
  </si>
  <si>
    <t>242.92</t>
  </si>
  <si>
    <t>206.54</t>
  </si>
  <si>
    <t>177.62</t>
  </si>
  <si>
    <t>173.93</t>
  </si>
  <si>
    <t>167.18</t>
  </si>
  <si>
    <t>165.02</t>
  </si>
  <si>
    <t>178.86</t>
  </si>
  <si>
    <t>205.32</t>
  </si>
  <si>
    <t>216.14</t>
  </si>
  <si>
    <t>230.29</t>
  </si>
  <si>
    <t>241.05</t>
  </si>
  <si>
    <t>254.00</t>
  </si>
  <si>
    <t>260.94</t>
  </si>
  <si>
    <t>269.71</t>
  </si>
  <si>
    <t>303.86</t>
  </si>
  <si>
    <t>349.59</t>
  </si>
  <si>
    <t>29.85</t>
  </si>
  <si>
    <t>35.58</t>
  </si>
  <si>
    <t>43.99</t>
  </si>
  <si>
    <t>47.64</t>
  </si>
  <si>
    <t>53.88</t>
  </si>
  <si>
    <t>52.38</t>
  </si>
  <si>
    <t>56.68</t>
  </si>
  <si>
    <t>60.40</t>
  </si>
  <si>
    <t>58.81</t>
  </si>
  <si>
    <t>62.83</t>
  </si>
  <si>
    <t>67.07</t>
  </si>
  <si>
    <t>75.61</t>
  </si>
  <si>
    <t>92.22</t>
  </si>
  <si>
    <t>100.00</t>
  </si>
  <si>
    <t>97.70</t>
  </si>
  <si>
    <t>96.65</t>
  </si>
  <si>
    <t>93.40</t>
  </si>
  <si>
    <t>90.04</t>
  </si>
  <si>
    <t>84.67</t>
  </si>
  <si>
    <t>86.17</t>
  </si>
  <si>
    <t>86.63</t>
  </si>
  <si>
    <t>91.11</t>
  </si>
  <si>
    <t>97.07</t>
  </si>
  <si>
    <t>106.83</t>
  </si>
  <si>
    <t>116.43</t>
  </si>
  <si>
    <t>133.64</t>
  </si>
  <si>
    <t>152.97</t>
  </si>
  <si>
    <t>194.48</t>
  </si>
  <si>
    <t>241.85</t>
  </si>
  <si>
    <t>277.21</t>
  </si>
  <si>
    <t>270.08</t>
  </si>
  <si>
    <t>218.64</t>
  </si>
  <si>
    <t>172.24</t>
  </si>
  <si>
    <t>170.08</t>
  </si>
  <si>
    <t>164.74</t>
  </si>
  <si>
    <t>161.17</t>
  </si>
  <si>
    <t>187.42</t>
  </si>
  <si>
    <t>224.72</t>
  </si>
  <si>
    <t>232.35</t>
  </si>
  <si>
    <t>246.71</t>
  </si>
  <si>
    <t>261.86</t>
  </si>
  <si>
    <t>278.91</t>
  </si>
  <si>
    <t>288.72</t>
  </si>
  <si>
    <t>300.55</t>
  </si>
  <si>
    <t>345.62</t>
  </si>
  <si>
    <t>400.22</t>
  </si>
  <si>
    <t>26.22</t>
  </si>
  <si>
    <t>30.28</t>
  </si>
  <si>
    <t>35.99</t>
  </si>
  <si>
    <t>38.50</t>
  </si>
  <si>
    <t>42.86</t>
  </si>
  <si>
    <t>38.29</t>
  </si>
  <si>
    <t>47.71</t>
  </si>
  <si>
    <t>45.97</t>
  </si>
  <si>
    <t>49.55</t>
  </si>
  <si>
    <t>54.93</t>
  </si>
  <si>
    <t>62.37</t>
  </si>
  <si>
    <t>78.92</t>
  </si>
  <si>
    <t>95.59</t>
  </si>
  <si>
    <t>100.00</t>
  </si>
  <si>
    <t>99.23</t>
  </si>
  <si>
    <t>99.24</t>
  </si>
  <si>
    <t>95.03</t>
  </si>
  <si>
    <t>92.83</t>
  </si>
  <si>
    <t>84.83</t>
  </si>
  <si>
    <t>82.73</t>
  </si>
  <si>
    <t>82.28</t>
  </si>
  <si>
    <t>89.23</t>
  </si>
  <si>
    <t>92.75</t>
  </si>
  <si>
    <t>99.09</t>
  </si>
  <si>
    <t>107.13</t>
  </si>
  <si>
    <t>122.45</t>
  </si>
  <si>
    <t>142.58</t>
  </si>
  <si>
    <t>182.03</t>
  </si>
  <si>
    <t>231.39</t>
  </si>
  <si>
    <t>262.38</t>
  </si>
  <si>
    <t>270.26</t>
  </si>
  <si>
    <t>223.85</t>
  </si>
  <si>
    <t>189.94</t>
  </si>
  <si>
    <t>196.63</t>
  </si>
  <si>
    <t>185.86</t>
  </si>
  <si>
    <t>180.58</t>
  </si>
  <si>
    <t>203.69</t>
  </si>
  <si>
    <t>235.64</t>
  </si>
  <si>
    <t>249.18</t>
  </si>
  <si>
    <t>257.43</t>
  </si>
  <si>
    <t>284.08</t>
  </si>
  <si>
    <t>305.88</t>
  </si>
  <si>
    <t>315.51</t>
  </si>
  <si>
    <t>325.03</t>
  </si>
  <si>
    <t>356.35</t>
  </si>
  <si>
    <t>404.54</t>
  </si>
  <si>
    <t>19.43</t>
  </si>
  <si>
    <t>24.04</t>
  </si>
  <si>
    <t>28.77</t>
  </si>
  <si>
    <t>34.42</t>
  </si>
  <si>
    <t>41.35</t>
  </si>
  <si>
    <t>42.60</t>
  </si>
  <si>
    <t>37.94</t>
  </si>
  <si>
    <t>45.93</t>
  </si>
  <si>
    <t>47.23</t>
  </si>
  <si>
    <t>51.08</t>
  </si>
  <si>
    <t>54.53</t>
  </si>
  <si>
    <t>62.35</t>
  </si>
  <si>
    <t>77.18</t>
  </si>
  <si>
    <t>94.99</t>
  </si>
  <si>
    <t>100.00</t>
  </si>
  <si>
    <t>98.81</t>
  </si>
  <si>
    <t>97.88</t>
  </si>
  <si>
    <t>93.03</t>
  </si>
  <si>
    <t>87.50</t>
  </si>
  <si>
    <t>83.91</t>
  </si>
  <si>
    <t>81.75</t>
  </si>
  <si>
    <t>79.63</t>
  </si>
  <si>
    <t>85.56</t>
  </si>
  <si>
    <t>88.49</t>
  </si>
  <si>
    <t>95.56</t>
  </si>
  <si>
    <t>103.83</t>
  </si>
  <si>
    <t>120.62</t>
  </si>
  <si>
    <t>138.40</t>
  </si>
  <si>
    <t>172.03</t>
  </si>
  <si>
    <t>215.05</t>
  </si>
  <si>
    <t>258.66</t>
  </si>
  <si>
    <t>264.82</t>
  </si>
  <si>
    <t>214.50</t>
  </si>
  <si>
    <t>172.00</t>
  </si>
  <si>
    <t>180.90</t>
  </si>
  <si>
    <t>171.75</t>
  </si>
  <si>
    <t>170.11</t>
  </si>
  <si>
    <t>190.08</t>
  </si>
  <si>
    <t>219.26</t>
  </si>
  <si>
    <t>232.75</t>
  </si>
  <si>
    <t>249.35</t>
  </si>
  <si>
    <t>267.56</t>
  </si>
  <si>
    <t>290.09</t>
  </si>
  <si>
    <t>299.94</t>
  </si>
  <si>
    <t>307.23</t>
  </si>
  <si>
    <t>336.67</t>
  </si>
  <si>
    <t>394.31</t>
  </si>
  <si>
    <t>29.11</t>
  </si>
  <si>
    <t>35.95</t>
  </si>
  <si>
    <t>40.44</t>
  </si>
  <si>
    <t>41.55</t>
  </si>
  <si>
    <t>41.05</t>
  </si>
  <si>
    <t>46.72</t>
  </si>
  <si>
    <t>46.03</t>
  </si>
  <si>
    <t>49.63</t>
  </si>
  <si>
    <t>53.25</t>
  </si>
  <si>
    <t>59.65</t>
  </si>
  <si>
    <t>75.23</t>
  </si>
  <si>
    <t>92.40</t>
  </si>
  <si>
    <t>100.00</t>
  </si>
  <si>
    <t>99.12</t>
  </si>
  <si>
    <t>97.65</t>
  </si>
  <si>
    <t>94.72</t>
  </si>
  <si>
    <t>90.53</t>
  </si>
  <si>
    <t>81.81</t>
  </si>
  <si>
    <t>85.27</t>
  </si>
  <si>
    <t>83.24</t>
  </si>
  <si>
    <t>87.29</t>
  </si>
  <si>
    <t>91.68</t>
  </si>
  <si>
    <t>97.18</t>
  </si>
  <si>
    <t>103.04</t>
  </si>
  <si>
    <t>117.72</t>
  </si>
  <si>
    <t>134.96</t>
  </si>
  <si>
    <t>167.71</t>
  </si>
  <si>
    <t>217.03</t>
  </si>
  <si>
    <t>257.39</t>
  </si>
  <si>
    <t>263.49</t>
  </si>
  <si>
    <t>216.42</t>
  </si>
  <si>
    <t>172.92</t>
  </si>
  <si>
    <t>177.15</t>
  </si>
  <si>
    <t>169.01</t>
  </si>
  <si>
    <t>168.34</t>
  </si>
  <si>
    <t>186.45</t>
  </si>
  <si>
    <t>214.65</t>
  </si>
  <si>
    <t>225.93</t>
  </si>
  <si>
    <t>239.02</t>
  </si>
  <si>
    <t>262.88</t>
  </si>
  <si>
    <t>281.73</t>
  </si>
  <si>
    <t>288.06</t>
  </si>
  <si>
    <t>303.09</t>
  </si>
  <si>
    <t>328.90</t>
  </si>
  <si>
    <t>389.24</t>
  </si>
  <si>
    <t>22.61</t>
  </si>
  <si>
    <t>23.74</t>
  </si>
  <si>
    <t>29.72</t>
  </si>
  <si>
    <t>35.48</t>
  </si>
  <si>
    <t>39.61</t>
  </si>
  <si>
    <t>43.69</t>
  </si>
  <si>
    <t>48.72</t>
  </si>
  <si>
    <t>49.57</t>
  </si>
  <si>
    <t>52.75</t>
  </si>
  <si>
    <t>53.60</t>
  </si>
  <si>
    <t>56.04</t>
  </si>
  <si>
    <t>59.95</t>
  </si>
  <si>
    <t>63.88</t>
  </si>
  <si>
    <t>73.58</t>
  </si>
  <si>
    <t>91.69</t>
  </si>
  <si>
    <t>100.00</t>
  </si>
  <si>
    <t>96.40</t>
  </si>
  <si>
    <t>94.61</t>
  </si>
  <si>
    <t>89.18</t>
  </si>
  <si>
    <t>84.87</t>
  </si>
  <si>
    <t>82.83</t>
  </si>
  <si>
    <t>83.14</t>
  </si>
  <si>
    <t>83.00</t>
  </si>
  <si>
    <t>89.46</t>
  </si>
  <si>
    <t>95.06</t>
  </si>
  <si>
    <t>103.95</t>
  </si>
  <si>
    <t>112.73</t>
  </si>
  <si>
    <t>126.89</t>
  </si>
  <si>
    <t>142.96</t>
  </si>
  <si>
    <t>181.08</t>
  </si>
  <si>
    <t>220.64</t>
  </si>
  <si>
    <t>250.75</t>
  </si>
  <si>
    <t>240.99</t>
  </si>
  <si>
    <t>197.55</t>
  </si>
  <si>
    <t>164.78</t>
  </si>
  <si>
    <t>166.32</t>
  </si>
  <si>
    <t>159.11</t>
  </si>
  <si>
    <t>156.95</t>
  </si>
  <si>
    <t>177.05</t>
  </si>
  <si>
    <t>205.81</t>
  </si>
  <si>
    <t>213.38</t>
  </si>
  <si>
    <t>222.73</t>
  </si>
  <si>
    <t>238.29</t>
  </si>
  <si>
    <t>249.67</t>
  </si>
  <si>
    <t>258.34</t>
  </si>
  <si>
    <t>264.29</t>
  </si>
  <si>
    <t>294.49</t>
  </si>
  <si>
    <t>341.28</t>
  </si>
  <si>
    <t>53.82</t>
  </si>
  <si>
    <t>58.24</t>
  </si>
  <si>
    <t>62.94</t>
  </si>
  <si>
    <t>67.66</t>
  </si>
  <si>
    <t>74.20</t>
  </si>
  <si>
    <t>94.82</t>
  </si>
  <si>
    <t>100.00</t>
  </si>
  <si>
    <t>97.95</t>
  </si>
  <si>
    <t>97.43</t>
  </si>
  <si>
    <t>92.53</t>
  </si>
  <si>
    <t>88.13</t>
  </si>
  <si>
    <t>84.18</t>
  </si>
  <si>
    <t>87.12</t>
  </si>
  <si>
    <t>89.28</t>
  </si>
  <si>
    <t>93.87</t>
  </si>
  <si>
    <t>100.33</t>
  </si>
  <si>
    <t>108.20</t>
  </si>
  <si>
    <t>120.48</t>
  </si>
  <si>
    <t>136.61</t>
  </si>
  <si>
    <t>154.52</t>
  </si>
  <si>
    <t>191.10</t>
  </si>
  <si>
    <t>239.71</t>
  </si>
  <si>
    <t>270.46</t>
  </si>
  <si>
    <t>259.94</t>
  </si>
  <si>
    <t>205.13</t>
  </si>
  <si>
    <t>170.55</t>
  </si>
  <si>
    <t>170.94</t>
  </si>
  <si>
    <t>166.90</t>
  </si>
  <si>
    <t>166.80</t>
  </si>
  <si>
    <t>186.75</t>
  </si>
  <si>
    <t>220.64</t>
  </si>
  <si>
    <t>226.60</t>
  </si>
  <si>
    <t>240.59</t>
  </si>
  <si>
    <t>253.00</t>
  </si>
  <si>
    <t>268.27</t>
  </si>
  <si>
    <t>276.97</t>
  </si>
  <si>
    <t>280.99</t>
  </si>
  <si>
    <t>316.41</t>
  </si>
  <si>
    <t>369.03</t>
  </si>
  <si>
    <t>20.76</t>
  </si>
  <si>
    <t>26.51</t>
  </si>
  <si>
    <t>31.03</t>
  </si>
  <si>
    <t>36.65</t>
  </si>
  <si>
    <t>43.86</t>
  </si>
  <si>
    <t>46.33</t>
  </si>
  <si>
    <t>41.53</t>
  </si>
  <si>
    <t>47.97</t>
  </si>
  <si>
    <t>50.10</t>
  </si>
  <si>
    <t>53.62</t>
  </si>
  <si>
    <t>56.48</t>
  </si>
  <si>
    <t>61.87</t>
  </si>
  <si>
    <t>74.53</t>
  </si>
  <si>
    <t>95.25</t>
  </si>
  <si>
    <t>100.00</t>
  </si>
  <si>
    <t>97.49</t>
  </si>
  <si>
    <t>96.50</t>
  </si>
  <si>
    <t>92.49</t>
  </si>
  <si>
    <t>90.08</t>
  </si>
  <si>
    <t>85.99</t>
  </si>
  <si>
    <t>86.57</t>
  </si>
  <si>
    <t>88.70</t>
  </si>
  <si>
    <t>92.79</t>
  </si>
  <si>
    <t>98.16</t>
  </si>
  <si>
    <t>109.27</t>
  </si>
  <si>
    <t>119.05</t>
  </si>
  <si>
    <t>133.95</t>
  </si>
  <si>
    <t>150.54</t>
  </si>
  <si>
    <t>184.97</t>
  </si>
  <si>
    <t>225.65</t>
  </si>
  <si>
    <t>256.28</t>
  </si>
  <si>
    <t>251.05</t>
  </si>
  <si>
    <t>216.36</t>
  </si>
  <si>
    <t>189.09</t>
  </si>
  <si>
    <t>184.71</t>
  </si>
  <si>
    <t>175.64</t>
  </si>
  <si>
    <t>170.44</t>
  </si>
  <si>
    <t>191.39</t>
  </si>
  <si>
    <t>222.55</t>
  </si>
  <si>
    <t>231.42</t>
  </si>
  <si>
    <t>245.82</t>
  </si>
  <si>
    <t>260.64</t>
  </si>
  <si>
    <t>276.14</t>
  </si>
  <si>
    <t>283.16</t>
  </si>
  <si>
    <t>292.18</t>
  </si>
  <si>
    <t>327.67</t>
  </si>
  <si>
    <t>375.40</t>
  </si>
  <si>
    <t>18.13</t>
  </si>
  <si>
    <t>20.33</t>
  </si>
  <si>
    <t>25.28</t>
  </si>
  <si>
    <t>31.02</t>
  </si>
  <si>
    <t>34.71</t>
  </si>
  <si>
    <t>39.78</t>
  </si>
  <si>
    <t>45.10</t>
  </si>
  <si>
    <t>41.09</t>
  </si>
  <si>
    <t>45.00</t>
  </si>
  <si>
    <t>49.15</t>
  </si>
  <si>
    <t>50.67</t>
  </si>
  <si>
    <t>54.31</t>
  </si>
  <si>
    <t>60.16</t>
  </si>
  <si>
    <t>72.43</t>
  </si>
  <si>
    <t>96.14</t>
  </si>
  <si>
    <t>100.00</t>
  </si>
  <si>
    <t>97.32</t>
  </si>
  <si>
    <t>95.60</t>
  </si>
  <si>
    <t>89.23</t>
  </si>
  <si>
    <t>87.58</t>
  </si>
  <si>
    <t>87.18</t>
  </si>
  <si>
    <t>84.72</t>
  </si>
  <si>
    <t>86.62</t>
  </si>
  <si>
    <t>93.23</t>
  </si>
  <si>
    <t>98.93</t>
  </si>
  <si>
    <t>109.35</t>
  </si>
  <si>
    <t>120.57</t>
  </si>
  <si>
    <t>134.54</t>
  </si>
  <si>
    <t>145.61</t>
  </si>
  <si>
    <t>178.00</t>
  </si>
  <si>
    <t>218.15</t>
  </si>
  <si>
    <t>239.01</t>
  </si>
  <si>
    <t>233.34</t>
  </si>
  <si>
    <t>209.55</t>
  </si>
  <si>
    <t>188.39</t>
  </si>
  <si>
    <t>185.59</t>
  </si>
  <si>
    <t>178.88</t>
  </si>
  <si>
    <t>175.94</t>
  </si>
  <si>
    <t>190.82</t>
  </si>
  <si>
    <t>215.42</t>
  </si>
  <si>
    <t>225.78</t>
  </si>
  <si>
    <t>239.21</t>
  </si>
  <si>
    <t>249.43</t>
  </si>
  <si>
    <t>261.37</t>
  </si>
  <si>
    <t>264.63</t>
  </si>
  <si>
    <t>271.25</t>
  </si>
  <si>
    <t>296.83</t>
  </si>
  <si>
    <t>342.25</t>
  </si>
  <si>
    <t>20.89</t>
  </si>
  <si>
    <t>27.94</t>
  </si>
  <si>
    <t>31.28</t>
  </si>
  <si>
    <t>37.55</t>
  </si>
  <si>
    <t>43.92</t>
  </si>
  <si>
    <t>46.65</t>
  </si>
  <si>
    <t>44.70</t>
  </si>
  <si>
    <t>48.30</t>
  </si>
  <si>
    <t>49.59</t>
  </si>
  <si>
    <t>52.04</t>
  </si>
  <si>
    <t>56.75</t>
  </si>
  <si>
    <t>61.96</t>
  </si>
  <si>
    <t>73.07</t>
  </si>
  <si>
    <t>91.84</t>
  </si>
  <si>
    <t>100.00</t>
  </si>
  <si>
    <t>101.09</t>
  </si>
  <si>
    <t>98.75</t>
  </si>
  <si>
    <t>95.53</t>
  </si>
  <si>
    <t>92.28</t>
  </si>
  <si>
    <t>87.97</t>
  </si>
  <si>
    <t>86.89</t>
  </si>
  <si>
    <t>87.79</t>
  </si>
  <si>
    <t>93.42</t>
  </si>
  <si>
    <t>96.67</t>
  </si>
  <si>
    <t>102.32</t>
  </si>
  <si>
    <t>111.55</t>
  </si>
  <si>
    <t>126.54</t>
  </si>
  <si>
    <t>146.11</t>
  </si>
  <si>
    <t>186.80</t>
  </si>
  <si>
    <t>241.05</t>
  </si>
  <si>
    <t>284.25</t>
  </si>
  <si>
    <t>288.16</t>
  </si>
  <si>
    <t>229.43</t>
  </si>
  <si>
    <t>168.45</t>
  </si>
  <si>
    <t>173.87</t>
  </si>
  <si>
    <t>166.90</t>
  </si>
  <si>
    <t>165.26</t>
  </si>
  <si>
    <t>190.74</t>
  </si>
  <si>
    <t>222.48</t>
  </si>
  <si>
    <t>236.51</t>
  </si>
  <si>
    <t>255.38</t>
  </si>
  <si>
    <t>275.49</t>
  </si>
  <si>
    <t>294.11</t>
  </si>
  <si>
    <t>309.25</t>
  </si>
  <si>
    <t>324.60</t>
  </si>
  <si>
    <t>364.01</t>
  </si>
  <si>
    <t>421.22</t>
  </si>
  <si>
    <t>19.49</t>
  </si>
  <si>
    <t>22.53</t>
  </si>
  <si>
    <t>27.74</t>
  </si>
  <si>
    <t>31.40</t>
  </si>
  <si>
    <t>36.86</t>
  </si>
  <si>
    <t>43.43</t>
  </si>
  <si>
    <t>46.05</t>
  </si>
  <si>
    <t>43.59</t>
  </si>
  <si>
    <t>49.97</t>
  </si>
  <si>
    <t>50.07</t>
  </si>
  <si>
    <t>52.44</t>
  </si>
  <si>
    <t>55.50</t>
  </si>
  <si>
    <t>60.85</t>
  </si>
  <si>
    <t>74.89</t>
  </si>
  <si>
    <t>98.70</t>
  </si>
  <si>
    <t>100.00</t>
  </si>
  <si>
    <t>96.81</t>
  </si>
  <si>
    <t>95.22</t>
  </si>
  <si>
    <t>89.02</t>
  </si>
  <si>
    <t>84.00</t>
  </si>
  <si>
    <t>80.19</t>
  </si>
  <si>
    <t>79.28</t>
  </si>
  <si>
    <t>79.45</t>
  </si>
  <si>
    <t>84.86</t>
  </si>
  <si>
    <t>89.62</t>
  </si>
  <si>
    <t>97.12</t>
  </si>
  <si>
    <t>105.75</t>
  </si>
  <si>
    <t>119.34</t>
  </si>
  <si>
    <t>133.17</t>
  </si>
  <si>
    <t>164.97</t>
  </si>
  <si>
    <t>207.62</t>
  </si>
  <si>
    <t>237.44</t>
  </si>
  <si>
    <t>239.10</t>
  </si>
  <si>
    <t>197.90</t>
  </si>
  <si>
    <t>172.04</t>
  </si>
  <si>
    <t>174.44</t>
  </si>
  <si>
    <t>166.50</t>
  </si>
  <si>
    <t>165.81</t>
  </si>
  <si>
    <t>182.34</t>
  </si>
  <si>
    <t>208.10</t>
  </si>
  <si>
    <t>215.97</t>
  </si>
  <si>
    <t>225.75</t>
  </si>
  <si>
    <t>236.62</t>
  </si>
  <si>
    <t>251.45</t>
  </si>
  <si>
    <t>257.93</t>
  </si>
  <si>
    <t>263.39</t>
  </si>
  <si>
    <t>290.71</t>
  </si>
  <si>
    <t>335.78</t>
  </si>
  <si>
    <t>25.49</t>
  </si>
  <si>
    <t>30.60</t>
  </si>
  <si>
    <t>37.69</t>
  </si>
  <si>
    <t>42.17</t>
  </si>
  <si>
    <t>45.00</t>
  </si>
  <si>
    <t>43.20</t>
  </si>
  <si>
    <t>48.46</t>
  </si>
  <si>
    <t>48.52</t>
  </si>
  <si>
    <t>53.01</t>
  </si>
  <si>
    <t>56.34</t>
  </si>
  <si>
    <t>61.04</t>
  </si>
  <si>
    <t>73.08</t>
  </si>
  <si>
    <t>91.80</t>
  </si>
  <si>
    <t>100.00</t>
  </si>
  <si>
    <t>99.52</t>
  </si>
  <si>
    <t>97.99</t>
  </si>
  <si>
    <t>94.18</t>
  </si>
  <si>
    <t>90.07</t>
  </si>
  <si>
    <t>86.20</t>
  </si>
  <si>
    <t>85.74</t>
  </si>
  <si>
    <t>87.08</t>
  </si>
  <si>
    <t>90.70</t>
  </si>
  <si>
    <t>92.59</t>
  </si>
  <si>
    <t>99.11</t>
  </si>
  <si>
    <t>107.29</t>
  </si>
  <si>
    <t>123.83</t>
  </si>
  <si>
    <t>142.74</t>
  </si>
  <si>
    <t>184.98</t>
  </si>
  <si>
    <t>233.05</t>
  </si>
  <si>
    <t>273.34</t>
  </si>
  <si>
    <t>275.42</t>
  </si>
  <si>
    <t>224.64</t>
  </si>
  <si>
    <t>169.98</t>
  </si>
  <si>
    <t>167.99</t>
  </si>
  <si>
    <t>164.84</t>
  </si>
  <si>
    <t>158.95</t>
  </si>
  <si>
    <t>184.36</t>
  </si>
  <si>
    <t>213.21</t>
  </si>
  <si>
    <t>225.33</t>
  </si>
  <si>
    <t>247.45</t>
  </si>
  <si>
    <t>264.77</t>
  </si>
  <si>
    <t>281.81</t>
  </si>
  <si>
    <t>295.74</t>
  </si>
  <si>
    <t>310.09</t>
  </si>
  <si>
    <t>345.44</t>
  </si>
  <si>
    <t>404.19</t>
  </si>
  <si>
    <t>20.70</t>
  </si>
  <si>
    <t>22.65</t>
  </si>
  <si>
    <t>26.60</t>
  </si>
  <si>
    <t>31.86</t>
  </si>
  <si>
    <t>37.83</t>
  </si>
  <si>
    <t>44.77</t>
  </si>
  <si>
    <t>47.42</t>
  </si>
  <si>
    <t>43.36</t>
  </si>
  <si>
    <t>49.78</t>
  </si>
  <si>
    <t>51.10</t>
  </si>
  <si>
    <t>52.40</t>
  </si>
  <si>
    <t>55.41</t>
  </si>
  <si>
    <t>59.85</t>
  </si>
  <si>
    <t>73.12</t>
  </si>
  <si>
    <t>96.96</t>
  </si>
  <si>
    <t>100.00</t>
  </si>
  <si>
    <t>97.79</t>
  </si>
  <si>
    <t>96.73</t>
  </si>
  <si>
    <t>90.78</t>
  </si>
  <si>
    <t>84.10</t>
  </si>
  <si>
    <t>81.44</t>
  </si>
  <si>
    <t>79.95</t>
  </si>
  <si>
    <t>79.84</t>
  </si>
  <si>
    <t>85.94</t>
  </si>
  <si>
    <t>90.48</t>
  </si>
  <si>
    <t>99.27</t>
  </si>
  <si>
    <t>108.94</t>
  </si>
  <si>
    <t>123.01</t>
  </si>
  <si>
    <t>137.42</t>
  </si>
  <si>
    <t>168.32</t>
  </si>
  <si>
    <t>209.57</t>
  </si>
  <si>
    <t>237.90</t>
  </si>
  <si>
    <t>231.12</t>
  </si>
  <si>
    <t>200.10</t>
  </si>
  <si>
    <t>177.58</t>
  </si>
  <si>
    <t>181.48</t>
  </si>
  <si>
    <t>174.40</t>
  </si>
  <si>
    <t>175.33</t>
  </si>
  <si>
    <t>194.13</t>
  </si>
  <si>
    <t>220.57</t>
  </si>
  <si>
    <t>230.75</t>
  </si>
  <si>
    <t>240.97</t>
  </si>
  <si>
    <t>250.06</t>
  </si>
  <si>
    <t>267.09</t>
  </si>
  <si>
    <t>269.47</t>
  </si>
  <si>
    <t>273.11</t>
  </si>
  <si>
    <t>296.05</t>
  </si>
  <si>
    <t>340.62</t>
  </si>
  <si>
    <t>21.77</t>
  </si>
  <si>
    <t>26.22</t>
  </si>
  <si>
    <t>31.87</t>
  </si>
  <si>
    <t>37.51</t>
  </si>
  <si>
    <t>41.81</t>
  </si>
  <si>
    <t>46.34</t>
  </si>
  <si>
    <t>41.09</t>
  </si>
  <si>
    <t>51.34</t>
  </si>
  <si>
    <t>53.47</t>
  </si>
  <si>
    <t>54.27</t>
  </si>
  <si>
    <t>57.93</t>
  </si>
  <si>
    <t>62.25</t>
  </si>
  <si>
    <t>74.94</t>
  </si>
  <si>
    <t>96.01</t>
  </si>
  <si>
    <t>100.00</t>
  </si>
  <si>
    <t>96.76</t>
  </si>
  <si>
    <t>95.67</t>
  </si>
  <si>
    <t>88.88</t>
  </si>
  <si>
    <t>87.24</t>
  </si>
  <si>
    <t>85.66</t>
  </si>
  <si>
    <t>83.80</t>
  </si>
  <si>
    <t>85.73</t>
  </si>
  <si>
    <t>91.95</t>
  </si>
  <si>
    <t>98.26</t>
  </si>
  <si>
    <t>107.95</t>
  </si>
  <si>
    <t>117.40</t>
  </si>
  <si>
    <t>132.37</t>
  </si>
  <si>
    <t>146.25</t>
  </si>
  <si>
    <t>180.49</t>
  </si>
  <si>
    <t>219.42</t>
  </si>
  <si>
    <t>243.93</t>
  </si>
  <si>
    <t>244.29</t>
  </si>
  <si>
    <t>212.80</t>
  </si>
  <si>
    <t>187.29</t>
  </si>
  <si>
    <t>187.54</t>
  </si>
  <si>
    <t>177.60</t>
  </si>
  <si>
    <t>172.61</t>
  </si>
  <si>
    <t>189.69</t>
  </si>
  <si>
    <t>214.25</t>
  </si>
  <si>
    <t>229.63</t>
  </si>
  <si>
    <t>241.14</t>
  </si>
  <si>
    <t>248.76</t>
  </si>
  <si>
    <t>264.11</t>
  </si>
  <si>
    <t>270.11</t>
  </si>
  <si>
    <t>277.42</t>
  </si>
  <si>
    <t>308.02</t>
  </si>
  <si>
    <t>360.47</t>
  </si>
  <si>
    <t>28.31</t>
  </si>
  <si>
    <t>34.06</t>
  </si>
  <si>
    <t>38.04</t>
  </si>
  <si>
    <t>44.03</t>
  </si>
  <si>
    <t>48.44</t>
  </si>
  <si>
    <t>53.64</t>
  </si>
  <si>
    <t>52.17</t>
  </si>
  <si>
    <t>56.11</t>
  </si>
  <si>
    <t>57.43</t>
  </si>
  <si>
    <t>60.63</t>
  </si>
  <si>
    <t>64.00</t>
  </si>
  <si>
    <t>68.27</t>
  </si>
  <si>
    <t>74.62</t>
  </si>
  <si>
    <t>89.13</t>
  </si>
  <si>
    <t>100.00</t>
  </si>
  <si>
    <t>99.47</t>
  </si>
  <si>
    <t>98.99</t>
  </si>
  <si>
    <t>91.57</t>
  </si>
  <si>
    <t>88.17</t>
  </si>
  <si>
    <t>81.80</t>
  </si>
  <si>
    <t>83.03</t>
  </si>
  <si>
    <t>84.85</t>
  </si>
  <si>
    <t>89.54</t>
  </si>
  <si>
    <t>95.17</t>
  </si>
  <si>
    <t>104.30</t>
  </si>
  <si>
    <t>117.24</t>
  </si>
  <si>
    <t>132.40</t>
  </si>
  <si>
    <t>149.94</t>
  </si>
  <si>
    <t>194.15</t>
  </si>
  <si>
    <t>242.32</t>
  </si>
  <si>
    <t>286.22</t>
  </si>
  <si>
    <t>270.81</t>
  </si>
  <si>
    <t>203.40</t>
  </si>
  <si>
    <t>153.60</t>
  </si>
  <si>
    <t>154.80</t>
  </si>
  <si>
    <t>150.82</t>
  </si>
  <si>
    <t>150.74</t>
  </si>
  <si>
    <t>175.27</t>
  </si>
  <si>
    <t>211.74</t>
  </si>
  <si>
    <t>218.82</t>
  </si>
  <si>
    <t>229.85</t>
  </si>
  <si>
    <t>249.10</t>
  </si>
  <si>
    <t>265.53</t>
  </si>
  <si>
    <t>273.69</t>
  </si>
  <si>
    <t>282.82</t>
  </si>
  <si>
    <t>323.25</t>
  </si>
  <si>
    <t>389.36</t>
  </si>
  <si>
    <t>20.07</t>
  </si>
  <si>
    <t>23.06</t>
  </si>
  <si>
    <t>25.12</t>
  </si>
  <si>
    <t>31.23</t>
  </si>
  <si>
    <t>38.11</t>
  </si>
  <si>
    <t>44.54</t>
  </si>
  <si>
    <t>46.48</t>
  </si>
  <si>
    <t>45.60</t>
  </si>
  <si>
    <t>49.95</t>
  </si>
  <si>
    <t>49.74</t>
  </si>
  <si>
    <t>52.13</t>
  </si>
  <si>
    <t>54.85</t>
  </si>
  <si>
    <t>61.71</t>
  </si>
  <si>
    <t>75.79</t>
  </si>
  <si>
    <t>97.36</t>
  </si>
  <si>
    <t>100.00</t>
  </si>
  <si>
    <t>96.95</t>
  </si>
  <si>
    <t>96.38</t>
  </si>
  <si>
    <t>91.36</t>
  </si>
  <si>
    <t>86.58</t>
  </si>
  <si>
    <t>83.39</t>
  </si>
  <si>
    <t>82.05</t>
  </si>
  <si>
    <t>82.69</t>
  </si>
  <si>
    <t>86.83</t>
  </si>
  <si>
    <t>89.74</t>
  </si>
  <si>
    <t>96.83</t>
  </si>
  <si>
    <t>105.71</t>
  </si>
  <si>
    <t>116.81</t>
  </si>
  <si>
    <t>130.39</t>
  </si>
  <si>
    <t>157.12</t>
  </si>
  <si>
    <t>195.86</t>
  </si>
  <si>
    <t>224.44</t>
  </si>
  <si>
    <t>219.85</t>
  </si>
  <si>
    <t>204.66</t>
  </si>
  <si>
    <t>184.87</t>
  </si>
  <si>
    <t>192.94</t>
  </si>
  <si>
    <t>184.38</t>
  </si>
  <si>
    <t>182.78</t>
  </si>
  <si>
    <t>196.88</t>
  </si>
  <si>
    <t>220.81</t>
  </si>
  <si>
    <t>225.89</t>
  </si>
  <si>
    <t>239.76</t>
  </si>
  <si>
    <t>256.53</t>
  </si>
  <si>
    <t>265.89</t>
  </si>
  <si>
    <t>278.48</t>
  </si>
  <si>
    <t>286.07</t>
  </si>
  <si>
    <t>316.10</t>
  </si>
  <si>
    <t>351.88</t>
  </si>
  <si>
    <t>20.03</t>
  </si>
  <si>
    <t>22.40</t>
  </si>
  <si>
    <t>26.31</t>
  </si>
  <si>
    <t>30.72</t>
  </si>
  <si>
    <t>37.11</t>
  </si>
  <si>
    <t>42.66</t>
  </si>
  <si>
    <t>46.58</t>
  </si>
  <si>
    <t>41.63</t>
  </si>
  <si>
    <t>46.84</t>
  </si>
  <si>
    <t>48.68</t>
  </si>
  <si>
    <t>51.85</t>
  </si>
  <si>
    <t>54.79</t>
  </si>
  <si>
    <t>60.99</t>
  </si>
  <si>
    <t>77.56</t>
  </si>
  <si>
    <t>94.42</t>
  </si>
  <si>
    <t>100.00</t>
  </si>
  <si>
    <t>96.88</t>
  </si>
  <si>
    <t>96.60</t>
  </si>
  <si>
    <t>93.02</t>
  </si>
  <si>
    <t>87.15</t>
  </si>
  <si>
    <t>81.01</t>
  </si>
  <si>
    <t>80.26</t>
  </si>
  <si>
    <t>81.67</t>
  </si>
  <si>
    <t>86.47</t>
  </si>
  <si>
    <t>90.34</t>
  </si>
  <si>
    <t>95.69</t>
  </si>
  <si>
    <t>105.92</t>
  </si>
  <si>
    <t>117.13</t>
  </si>
  <si>
    <t>129.81</t>
  </si>
  <si>
    <t>160.94</t>
  </si>
  <si>
    <t>195.10</t>
  </si>
  <si>
    <t>224.63</t>
  </si>
  <si>
    <t>222.88</t>
  </si>
  <si>
    <t>203.88</t>
  </si>
  <si>
    <t>189.25</t>
  </si>
  <si>
    <t>193.44</t>
  </si>
  <si>
    <t>184.04</t>
  </si>
  <si>
    <t>181.57</t>
  </si>
  <si>
    <t>198.25</t>
  </si>
  <si>
    <t>223.98</t>
  </si>
  <si>
    <t>226.79</t>
  </si>
  <si>
    <t>241.06</t>
  </si>
  <si>
    <t>257.35</t>
  </si>
  <si>
    <t>269.46</t>
  </si>
  <si>
    <t>274.25</t>
  </si>
  <si>
    <t>282.05</t>
  </si>
  <si>
    <t>315.97</t>
  </si>
  <si>
    <t>356.81</t>
  </si>
  <si>
    <t>36.57</t>
  </si>
  <si>
    <t>44.34</t>
  </si>
  <si>
    <t>50.13</t>
  </si>
  <si>
    <t>55.50</t>
  </si>
  <si>
    <t>57.82</t>
  </si>
  <si>
    <t>58.39</t>
  </si>
  <si>
    <t>58.74</t>
  </si>
  <si>
    <t>60.83</t>
  </si>
  <si>
    <t>64.34</t>
  </si>
  <si>
    <t>67.63</t>
  </si>
  <si>
    <t>75.07</t>
  </si>
  <si>
    <t>94.57</t>
  </si>
  <si>
    <t>100.00</t>
  </si>
  <si>
    <t>98.31</t>
  </si>
  <si>
    <t>95.99</t>
  </si>
  <si>
    <t>91.80</t>
  </si>
  <si>
    <t>87.98</t>
  </si>
  <si>
    <t>85.24</t>
  </si>
  <si>
    <t>84.11</t>
  </si>
  <si>
    <t>82.89</t>
  </si>
  <si>
    <t>89.13</t>
  </si>
  <si>
    <t>91.95</t>
  </si>
  <si>
    <t>102.88</t>
  </si>
  <si>
    <t>111.36</t>
  </si>
  <si>
    <t>125.84</t>
  </si>
  <si>
    <t>143.27</t>
  </si>
  <si>
    <t>183.38</t>
  </si>
  <si>
    <t>233.86</t>
  </si>
  <si>
    <t>266.50</t>
  </si>
  <si>
    <t>262.27</t>
  </si>
  <si>
    <t>201.79</t>
  </si>
  <si>
    <t>153.30</t>
  </si>
  <si>
    <t>154.15</t>
  </si>
  <si>
    <t>148.41</t>
  </si>
  <si>
    <t>146.71</t>
  </si>
  <si>
    <t>168.17</t>
  </si>
  <si>
    <t>203.92</t>
  </si>
  <si>
    <t>213.06</t>
  </si>
  <si>
    <t>225.23</t>
  </si>
  <si>
    <t>242.36</t>
  </si>
  <si>
    <t>256.57</t>
  </si>
  <si>
    <t>265.63</t>
  </si>
  <si>
    <t>275.54</t>
  </si>
  <si>
    <t>317.65</t>
  </si>
  <si>
    <t>373.07</t>
  </si>
  <si>
    <t>25.32</t>
  </si>
  <si>
    <t>33.22</t>
  </si>
  <si>
    <t>38.07</t>
  </si>
  <si>
    <t>42.86</t>
  </si>
  <si>
    <t>53.49</t>
  </si>
  <si>
    <t>57.48</t>
  </si>
  <si>
    <t>52.64</t>
  </si>
  <si>
    <t>55.19</t>
  </si>
  <si>
    <t>54.40</t>
  </si>
  <si>
    <t>58.04</t>
  </si>
  <si>
    <t>62.86</t>
  </si>
  <si>
    <t>66.91</t>
  </si>
  <si>
    <t>74.72</t>
  </si>
  <si>
    <t>92.26</t>
  </si>
  <si>
    <t>100.00</t>
  </si>
  <si>
    <t>99.91</t>
  </si>
  <si>
    <t>99.37</t>
  </si>
  <si>
    <t>94.52</t>
  </si>
  <si>
    <t>91.47</t>
  </si>
  <si>
    <t>86.15</t>
  </si>
  <si>
    <t>85.44</t>
  </si>
  <si>
    <t>87.51</t>
  </si>
  <si>
    <t>92.47</t>
  </si>
  <si>
    <t>96.19</t>
  </si>
  <si>
    <t>104.17</t>
  </si>
  <si>
    <t>115.65</t>
  </si>
  <si>
    <t>131.38</t>
  </si>
  <si>
    <t>151.68</t>
  </si>
  <si>
    <t>192.69</t>
  </si>
  <si>
    <t>246.65</t>
  </si>
  <si>
    <t>284.62</t>
  </si>
  <si>
    <t>282.46</t>
  </si>
  <si>
    <t>216.37</t>
  </si>
  <si>
    <t>161.57</t>
  </si>
  <si>
    <t>160.21</t>
  </si>
  <si>
    <t>158.39</t>
  </si>
  <si>
    <t>153.49</t>
  </si>
  <si>
    <t>180.51</t>
  </si>
  <si>
    <t>214.66</t>
  </si>
  <si>
    <t>229.79</t>
  </si>
  <si>
    <t>243.69</t>
  </si>
  <si>
    <t>262.88</t>
  </si>
  <si>
    <t>283.52</t>
  </si>
  <si>
    <t>294.93</t>
  </si>
  <si>
    <t>309.28</t>
  </si>
  <si>
    <t>357.95</t>
  </si>
  <si>
    <t>420.26</t>
  </si>
  <si>
    <t>35.90</t>
  </si>
  <si>
    <t>42.04</t>
  </si>
  <si>
    <t>50.08</t>
  </si>
  <si>
    <t>56.80</t>
  </si>
  <si>
    <t>49.16</t>
  </si>
  <si>
    <t>56.07</t>
  </si>
  <si>
    <t>54.91</t>
  </si>
  <si>
    <t>57.06</t>
  </si>
  <si>
    <t>62.31</t>
  </si>
  <si>
    <t>66.23</t>
  </si>
  <si>
    <t>75.86</t>
  </si>
  <si>
    <t>89.83</t>
  </si>
  <si>
    <t>100.00</t>
  </si>
  <si>
    <t>100.22</t>
  </si>
  <si>
    <t>100.00</t>
  </si>
  <si>
    <t>94.91</t>
  </si>
  <si>
    <t>91.61</t>
  </si>
  <si>
    <t>89.96</t>
  </si>
  <si>
    <t>89.13</t>
  </si>
  <si>
    <t>85.91</t>
  </si>
  <si>
    <t>90.54</t>
  </si>
  <si>
    <t>95.91</t>
  </si>
  <si>
    <t>103.22</t>
  </si>
  <si>
    <t>115.90</t>
  </si>
  <si>
    <t>129.92</t>
  </si>
  <si>
    <t>149.65</t>
  </si>
  <si>
    <t>193.06</t>
  </si>
  <si>
    <t>249.68</t>
  </si>
  <si>
    <t>284.68</t>
  </si>
  <si>
    <t>285.16</t>
  </si>
  <si>
    <t>216.27</t>
  </si>
  <si>
    <t>161.27</t>
  </si>
  <si>
    <t>164.14</t>
  </si>
  <si>
    <t>158.77</t>
  </si>
  <si>
    <t>156.91</t>
  </si>
  <si>
    <t>181.12</t>
  </si>
  <si>
    <t>218.25</t>
  </si>
  <si>
    <t>231.74</t>
  </si>
  <si>
    <t>246.72</t>
  </si>
  <si>
    <t>265.75</t>
  </si>
  <si>
    <t>283.80</t>
  </si>
  <si>
    <t>295.85</t>
  </si>
  <si>
    <t>311.05</t>
  </si>
  <si>
    <t>356.14</t>
  </si>
  <si>
    <t>405.14</t>
  </si>
  <si>
    <t>31.09</t>
  </si>
  <si>
    <t>35.41</t>
  </si>
  <si>
    <t>44.12</t>
  </si>
  <si>
    <t>48.89</t>
  </si>
  <si>
    <t>58.33</t>
  </si>
  <si>
    <t>52.31</t>
  </si>
  <si>
    <t>57.23</t>
  </si>
  <si>
    <t>54.04</t>
  </si>
  <si>
    <t>58.00</t>
  </si>
  <si>
    <t>62.91</t>
  </si>
  <si>
    <t>66.38</t>
  </si>
  <si>
    <t>75.41</t>
  </si>
  <si>
    <t>90.43</t>
  </si>
  <si>
    <t>100.00</t>
  </si>
  <si>
    <t>101.04</t>
  </si>
  <si>
    <t>99.75</t>
  </si>
  <si>
    <t>96.55</t>
  </si>
  <si>
    <t>91.61</t>
  </si>
  <si>
    <t>88.08</t>
  </si>
  <si>
    <t>84.61</t>
  </si>
  <si>
    <t>83.76</t>
  </si>
  <si>
    <t>91.98</t>
  </si>
  <si>
    <t>95.56</t>
  </si>
  <si>
    <t>102.64</t>
  </si>
  <si>
    <t>116.44</t>
  </si>
  <si>
    <t>131.46</t>
  </si>
  <si>
    <t>151.83</t>
  </si>
  <si>
    <t>196.18</t>
  </si>
  <si>
    <t>252.71</t>
  </si>
  <si>
    <t>294.19</t>
  </si>
  <si>
    <t>293.90</t>
  </si>
  <si>
    <t>222.11</t>
  </si>
  <si>
    <t>153.59</t>
  </si>
  <si>
    <t>160.76</t>
  </si>
  <si>
    <t>155.59</t>
  </si>
  <si>
    <t>156.52</t>
  </si>
  <si>
    <t>182.80</t>
  </si>
  <si>
    <t>215.93</t>
  </si>
  <si>
    <t>236.12</t>
  </si>
  <si>
    <t>251.18</t>
  </si>
  <si>
    <t>273.30</t>
  </si>
  <si>
    <t>290.00</t>
  </si>
  <si>
    <t>305.72</t>
  </si>
  <si>
    <t>320.55</t>
  </si>
  <si>
    <t>369.95</t>
  </si>
  <si>
    <t>427.41</t>
  </si>
  <si>
    <t>20.43</t>
  </si>
  <si>
    <t>22.46</t>
  </si>
  <si>
    <t>26.49</t>
  </si>
  <si>
    <t>31.93</t>
  </si>
  <si>
    <t>36.03</t>
  </si>
  <si>
    <t>41.07</t>
  </si>
  <si>
    <t>49.56</t>
  </si>
  <si>
    <t>46.25</t>
  </si>
  <si>
    <t>51.30</t>
  </si>
  <si>
    <t>51.50</t>
  </si>
  <si>
    <t>53.01</t>
  </si>
  <si>
    <t>56.34</t>
  </si>
  <si>
    <t>60.66</t>
  </si>
  <si>
    <t>71.50</t>
  </si>
  <si>
    <t>96.93</t>
  </si>
  <si>
    <t>100.00</t>
  </si>
  <si>
    <t>96.18</t>
  </si>
  <si>
    <t>93.85</t>
  </si>
  <si>
    <t>87.11</t>
  </si>
  <si>
    <t>83.14</t>
  </si>
  <si>
    <t>80.24</t>
  </si>
  <si>
    <t>79.09</t>
  </si>
  <si>
    <t>80.45</t>
  </si>
  <si>
    <t>86.00</t>
  </si>
  <si>
    <t>92.32</t>
  </si>
  <si>
    <t>102.36</t>
  </si>
  <si>
    <t>110.38</t>
  </si>
  <si>
    <t>124.15</t>
  </si>
  <si>
    <t>137.31</t>
  </si>
  <si>
    <t>166.58</t>
  </si>
  <si>
    <t>206.35</t>
  </si>
  <si>
    <t>234.05</t>
  </si>
  <si>
    <t>227.57</t>
  </si>
  <si>
    <t>200.12</t>
  </si>
  <si>
    <t>180.97</t>
  </si>
  <si>
    <t>185.14</t>
  </si>
  <si>
    <t>180.16</t>
  </si>
  <si>
    <t>178.49</t>
  </si>
  <si>
    <t>197.10</t>
  </si>
  <si>
    <t>226.93</t>
  </si>
  <si>
    <t>235.55</t>
  </si>
  <si>
    <t>244.98</t>
  </si>
  <si>
    <t>254.62</t>
  </si>
  <si>
    <t>265.08</t>
  </si>
  <si>
    <t>265.07</t>
  </si>
  <si>
    <t>267.58</t>
  </si>
  <si>
    <t>296.86</t>
  </si>
  <si>
    <t>346.44</t>
  </si>
  <si>
    <t>24.80</t>
  </si>
  <si>
    <t>31.04</t>
  </si>
  <si>
    <t>39.20</t>
  </si>
  <si>
    <t>46.43</t>
  </si>
  <si>
    <t>54.59</t>
  </si>
  <si>
    <t>50.28</t>
  </si>
  <si>
    <t>55.33</t>
  </si>
  <si>
    <t>56.21</t>
  </si>
  <si>
    <t>55.46</t>
  </si>
  <si>
    <t>61.79</t>
  </si>
  <si>
    <t>65.36</t>
  </si>
  <si>
    <t>75.85</t>
  </si>
  <si>
    <t>95.35</t>
  </si>
  <si>
    <t>100.00</t>
  </si>
  <si>
    <t>98.77</t>
  </si>
  <si>
    <t>97.73</t>
  </si>
  <si>
    <t>92.42</t>
  </si>
  <si>
    <t>87.26</t>
  </si>
  <si>
    <t>83.10</t>
  </si>
  <si>
    <t>82.74</t>
  </si>
  <si>
    <t>83.15</t>
  </si>
  <si>
    <t>89.81</t>
  </si>
  <si>
    <t>95.02</t>
  </si>
  <si>
    <t>100.92</t>
  </si>
  <si>
    <t>111.83</t>
  </si>
  <si>
    <t>126.16</t>
  </si>
  <si>
    <t>144.85</t>
  </si>
  <si>
    <t>183.66</t>
  </si>
  <si>
    <t>237.89</t>
  </si>
  <si>
    <t>275.32</t>
  </si>
  <si>
    <t>270.72</t>
  </si>
  <si>
    <t>211.66</t>
  </si>
  <si>
    <t>163.05</t>
  </si>
  <si>
    <t>166.35</t>
  </si>
  <si>
    <t>158.81</t>
  </si>
  <si>
    <t>157.42</t>
  </si>
  <si>
    <t>180.14</t>
  </si>
  <si>
    <t>214.96</t>
  </si>
  <si>
    <t>226.54</t>
  </si>
  <si>
    <t>243.29</t>
  </si>
  <si>
    <t>258.48</t>
  </si>
  <si>
    <t>275.67</t>
  </si>
  <si>
    <t>287.58</t>
  </si>
  <si>
    <t>297.20</t>
  </si>
  <si>
    <t>341.17</t>
  </si>
  <si>
    <t>396.15</t>
  </si>
  <si>
    <t>29.35</t>
  </si>
  <si>
    <t>36.56</t>
  </si>
  <si>
    <t>43.19</t>
  </si>
  <si>
    <t>48.75</t>
  </si>
  <si>
    <t>52.84</t>
  </si>
  <si>
    <t>55.51</t>
  </si>
  <si>
    <t>52.64</t>
  </si>
  <si>
    <t>53.67</t>
  </si>
  <si>
    <t>56.74</t>
  </si>
  <si>
    <t>63.68</t>
  </si>
  <si>
    <t>66.88</t>
  </si>
  <si>
    <t>76.96</t>
  </si>
  <si>
    <t>91.90</t>
  </si>
  <si>
    <t>100.00</t>
  </si>
  <si>
    <t>103.44</t>
  </si>
  <si>
    <t>103.60</t>
  </si>
  <si>
    <t>100.90</t>
  </si>
  <si>
    <t>96.12</t>
  </si>
  <si>
    <t>91.92</t>
  </si>
  <si>
    <t>90.69</t>
  </si>
  <si>
    <t>91.19</t>
  </si>
  <si>
    <t>97.83</t>
  </si>
  <si>
    <t>102.78</t>
  </si>
  <si>
    <t>111.63</t>
  </si>
  <si>
    <t>123.23</t>
  </si>
  <si>
    <t>140.81</t>
  </si>
  <si>
    <t>161.74</t>
  </si>
  <si>
    <t>205.33</t>
  </si>
  <si>
    <t>264.61</t>
  </si>
  <si>
    <t>311.19</t>
  </si>
  <si>
    <t>307.57</t>
  </si>
  <si>
    <t>237.83</t>
  </si>
  <si>
    <t>169.34</t>
  </si>
  <si>
    <t>178.09</t>
  </si>
  <si>
    <t>170.03</t>
  </si>
  <si>
    <t>170.18</t>
  </si>
  <si>
    <t>200.52</t>
  </si>
  <si>
    <t>235.29</t>
  </si>
  <si>
    <t>252.18</t>
  </si>
  <si>
    <t>271.65</t>
  </si>
  <si>
    <t>292.85</t>
  </si>
  <si>
    <t>320.31</t>
  </si>
  <si>
    <t>335.35</t>
  </si>
  <si>
    <t>351.41</t>
  </si>
  <si>
    <t>401.72</t>
  </si>
  <si>
    <t>466.30</t>
  </si>
  <si>
    <t>26.50</t>
  </si>
  <si>
    <t>39.52</t>
  </si>
  <si>
    <t>41.04</t>
  </si>
  <si>
    <t>44.79</t>
  </si>
  <si>
    <t>53.00</t>
  </si>
  <si>
    <t>48.39</t>
  </si>
  <si>
    <t>55.34</t>
  </si>
  <si>
    <t>52.63</t>
  </si>
  <si>
    <t>59.60</t>
  </si>
  <si>
    <t>62.90</t>
  </si>
  <si>
    <t>66.17</t>
  </si>
  <si>
    <t>76.00</t>
  </si>
  <si>
    <t>93.08</t>
  </si>
  <si>
    <t>100.00</t>
  </si>
  <si>
    <t>104.80</t>
  </si>
  <si>
    <t>104.48</t>
  </si>
  <si>
    <t>99.63</t>
  </si>
  <si>
    <t>94.87</t>
  </si>
  <si>
    <t>88.97</t>
  </si>
  <si>
    <t>90.77</t>
  </si>
  <si>
    <t>91.22</t>
  </si>
  <si>
    <t>95.32</t>
  </si>
  <si>
    <t>99.32</t>
  </si>
  <si>
    <t>109.38</t>
  </si>
  <si>
    <t>118.26</t>
  </si>
  <si>
    <t>136.80</t>
  </si>
  <si>
    <t>154.91</t>
  </si>
  <si>
    <t>199.70</t>
  </si>
  <si>
    <t>259.96</t>
  </si>
  <si>
    <t>305.24</t>
  </si>
  <si>
    <t>301.14</t>
  </si>
  <si>
    <t>226.33</t>
  </si>
  <si>
    <t>167.52</t>
  </si>
  <si>
    <t>170.45</t>
  </si>
  <si>
    <t>161.75</t>
  </si>
  <si>
    <t>160.61</t>
  </si>
  <si>
    <t>189.26</t>
  </si>
  <si>
    <t>227.17</t>
  </si>
  <si>
    <t>243.51</t>
  </si>
  <si>
    <t>266.40</t>
  </si>
  <si>
    <t>286.73</t>
  </si>
  <si>
    <t>308.67</t>
  </si>
  <si>
    <t>325.05</t>
  </si>
  <si>
    <t>342.72</t>
  </si>
  <si>
    <t>389.35</t>
  </si>
  <si>
    <t>460.07</t>
  </si>
  <si>
    <t>18.17</t>
  </si>
  <si>
    <t>21.39</t>
  </si>
  <si>
    <t>24.32</t>
  </si>
  <si>
    <t>29.45</t>
  </si>
  <si>
    <t>33.83</t>
  </si>
  <si>
    <t>39.42</t>
  </si>
  <si>
    <t>42.95</t>
  </si>
  <si>
    <t>45.67</t>
  </si>
  <si>
    <t>46.23</t>
  </si>
  <si>
    <t>47.68</t>
  </si>
  <si>
    <t>51.38</t>
  </si>
  <si>
    <t>55.31</t>
  </si>
  <si>
    <t>62.40</t>
  </si>
  <si>
    <t>79.08</t>
  </si>
  <si>
    <t>95.66</t>
  </si>
  <si>
    <t>100.00</t>
  </si>
  <si>
    <t>98.89</t>
  </si>
  <si>
    <t>98.49</t>
  </si>
  <si>
    <t>95.17</t>
  </si>
  <si>
    <t>90.24</t>
  </si>
  <si>
    <t>87.65</t>
  </si>
  <si>
    <t>85.18</t>
  </si>
  <si>
    <t>82.85</t>
  </si>
  <si>
    <t>88.88</t>
  </si>
  <si>
    <t>92.97</t>
  </si>
  <si>
    <t>100.79</t>
  </si>
  <si>
    <t>110.47</t>
  </si>
  <si>
    <t>123.92</t>
  </si>
  <si>
    <t>138.93</t>
  </si>
  <si>
    <t>172.30</t>
  </si>
  <si>
    <t>215.62</t>
  </si>
  <si>
    <t>245.12</t>
  </si>
  <si>
    <t>247.45</t>
  </si>
  <si>
    <t>223.68</t>
  </si>
  <si>
    <t>201.15</t>
  </si>
  <si>
    <t>201.43</t>
  </si>
  <si>
    <t>196.56</t>
  </si>
  <si>
    <t>193.58</t>
  </si>
  <si>
    <t>208.92</t>
  </si>
  <si>
    <t>238.31</t>
  </si>
  <si>
    <t>249.36</t>
  </si>
  <si>
    <t>265.94</t>
  </si>
  <si>
    <t>277.58</t>
  </si>
  <si>
    <t>300.47</t>
  </si>
  <si>
    <t>309.14</t>
  </si>
  <si>
    <t>318.57</t>
  </si>
  <si>
    <t>351.47</t>
  </si>
  <si>
    <t>400.79</t>
  </si>
  <si>
    <t>21.64</t>
  </si>
  <si>
    <t>22.86</t>
  </si>
  <si>
    <t>25.46</t>
  </si>
  <si>
    <t>31.59</t>
  </si>
  <si>
    <t>36.21</t>
  </si>
  <si>
    <t>41.65</t>
  </si>
  <si>
    <t>46.63</t>
  </si>
  <si>
    <t>42.66</t>
  </si>
  <si>
    <t>49.82</t>
  </si>
  <si>
    <t>51.25</t>
  </si>
  <si>
    <t>54.02</t>
  </si>
  <si>
    <t>57.11</t>
  </si>
  <si>
    <t>60.98</t>
  </si>
  <si>
    <t>72.90</t>
  </si>
  <si>
    <t>96.32</t>
  </si>
  <si>
    <t>100.00</t>
  </si>
  <si>
    <t>96.60</t>
  </si>
  <si>
    <t>96.06</t>
  </si>
  <si>
    <t>91.18</t>
  </si>
  <si>
    <t>87.90</t>
  </si>
  <si>
    <t>85.04</t>
  </si>
  <si>
    <t>84.52</t>
  </si>
  <si>
    <t>85.26</t>
  </si>
  <si>
    <t>91.83</t>
  </si>
  <si>
    <t>97.36</t>
  </si>
  <si>
    <t>108.68</t>
  </si>
  <si>
    <t>116.58</t>
  </si>
  <si>
    <t>130.62</t>
  </si>
  <si>
    <t>144.90</t>
  </si>
  <si>
    <t>175.33</t>
  </si>
  <si>
    <t>216.89</t>
  </si>
  <si>
    <t>244.70</t>
  </si>
  <si>
    <t>243.77</t>
  </si>
  <si>
    <t>213.18</t>
  </si>
  <si>
    <t>183.65</t>
  </si>
  <si>
    <t>179.34</t>
  </si>
  <si>
    <t>171.94</t>
  </si>
  <si>
    <t>167.14</t>
  </si>
  <si>
    <t>184.27</t>
  </si>
  <si>
    <t>214.42</t>
  </si>
  <si>
    <t>221.26</t>
  </si>
  <si>
    <t>237.51</t>
  </si>
  <si>
    <t>250.01</t>
  </si>
  <si>
    <t>263.76</t>
  </si>
  <si>
    <t>266.97</t>
  </si>
  <si>
    <t>274.94</t>
  </si>
  <si>
    <t>309.85</t>
  </si>
  <si>
    <t>340.50</t>
  </si>
  <si>
    <t>20.12</t>
  </si>
  <si>
    <t>21.01</t>
  </si>
  <si>
    <t>24.22</t>
  </si>
  <si>
    <t>28.04</t>
  </si>
  <si>
    <t>33.14</t>
  </si>
  <si>
    <t>39.59</t>
  </si>
  <si>
    <t>44.53</t>
  </si>
  <si>
    <t>39.49</t>
  </si>
  <si>
    <t>45.12</t>
  </si>
  <si>
    <t>49.47</t>
  </si>
  <si>
    <t>50.41</t>
  </si>
  <si>
    <t>53.94</t>
  </si>
  <si>
    <t>60.71</t>
  </si>
  <si>
    <t>77.28</t>
  </si>
  <si>
    <t>99.59</t>
  </si>
  <si>
    <t>100.00</t>
  </si>
  <si>
    <t>96.37</t>
  </si>
  <si>
    <t>95.77</t>
  </si>
  <si>
    <t>90.64</t>
  </si>
  <si>
    <t>87.15</t>
  </si>
  <si>
    <t>82.47</t>
  </si>
  <si>
    <t>83.16</t>
  </si>
  <si>
    <t>83.09</t>
  </si>
  <si>
    <t>90.75</t>
  </si>
  <si>
    <t>94.38</t>
  </si>
  <si>
    <t>103.21</t>
  </si>
  <si>
    <t>111.67</t>
  </si>
  <si>
    <t>125.68</t>
  </si>
  <si>
    <t>137.27</t>
  </si>
  <si>
    <t>161.71</t>
  </si>
  <si>
    <t>201.22</t>
  </si>
  <si>
    <t>226.87</t>
  </si>
  <si>
    <t>223.38</t>
  </si>
  <si>
    <t>212.00</t>
  </si>
  <si>
    <t>196.94</t>
  </si>
  <si>
    <t>204.21</t>
  </si>
  <si>
    <t>199.32</t>
  </si>
  <si>
    <t>197.95</t>
  </si>
  <si>
    <t>216.83</t>
  </si>
  <si>
    <t>243.86</t>
  </si>
  <si>
    <t>251.44</t>
  </si>
  <si>
    <t>261.58</t>
  </si>
  <si>
    <t>276.84</t>
  </si>
  <si>
    <t>295.62</t>
  </si>
  <si>
    <t>293.88</t>
  </si>
  <si>
    <t>292.18</t>
  </si>
  <si>
    <t>308.70</t>
  </si>
  <si>
    <t>358.58</t>
  </si>
  <si>
    <t>22.32</t>
  </si>
  <si>
    <t>25.42</t>
  </si>
  <si>
    <t>29.51</t>
  </si>
  <si>
    <t>33.54</t>
  </si>
  <si>
    <t>39.41</t>
  </si>
  <si>
    <t>39.66</t>
  </si>
  <si>
    <t>41.57</t>
  </si>
  <si>
    <t>45.01</t>
  </si>
  <si>
    <t>46.97</t>
  </si>
  <si>
    <t>52.32</t>
  </si>
  <si>
    <t>54.70</t>
  </si>
  <si>
    <t>60.96</t>
  </si>
  <si>
    <t>79.47</t>
  </si>
  <si>
    <t>96.75</t>
  </si>
  <si>
    <t>100.00</t>
  </si>
  <si>
    <t>99.74</t>
  </si>
  <si>
    <t>99.44</t>
  </si>
  <si>
    <t>96.43</t>
  </si>
  <si>
    <t>92.51</t>
  </si>
  <si>
    <t>87.56</t>
  </si>
  <si>
    <t>84.12</t>
  </si>
  <si>
    <t>85.96</t>
  </si>
  <si>
    <t>91.30</t>
  </si>
  <si>
    <t>95.61</t>
  </si>
  <si>
    <t>104.41</t>
  </si>
  <si>
    <t>114.35</t>
  </si>
  <si>
    <t>130.31</t>
  </si>
  <si>
    <t>142.88</t>
  </si>
  <si>
    <t>175.29</t>
  </si>
  <si>
    <t>215.38</t>
  </si>
  <si>
    <t>238.49</t>
  </si>
  <si>
    <t>244.05</t>
  </si>
  <si>
    <t>225.85</t>
  </si>
  <si>
    <t>207.80</t>
  </si>
  <si>
    <t>214.33</t>
  </si>
  <si>
    <t>209.92</t>
  </si>
  <si>
    <t>210.61</t>
  </si>
  <si>
    <t>226.00</t>
  </si>
  <si>
    <t>247.41</t>
  </si>
  <si>
    <t>257.28</t>
  </si>
  <si>
    <t>272.91</t>
  </si>
  <si>
    <t>290.87</t>
  </si>
  <si>
    <t>303.73</t>
  </si>
  <si>
    <t>319.45</t>
  </si>
  <si>
    <t>327.51</t>
  </si>
  <si>
    <t>350.27</t>
  </si>
  <si>
    <t>384.29</t>
  </si>
  <si>
    <t>17.10</t>
  </si>
  <si>
    <t>20.55</t>
  </si>
  <si>
    <t>24.20</t>
  </si>
  <si>
    <t>28.45</t>
  </si>
  <si>
    <t>33.48</t>
  </si>
  <si>
    <t>37.67</t>
  </si>
  <si>
    <t>43.70</t>
  </si>
  <si>
    <t>41.73</t>
  </si>
  <si>
    <t>46.21</t>
  </si>
  <si>
    <t>46.59</t>
  </si>
  <si>
    <t>49.70</t>
  </si>
  <si>
    <t>53.75</t>
  </si>
  <si>
    <t>60.49</t>
  </si>
  <si>
    <t>78.56</t>
  </si>
  <si>
    <t>98.51</t>
  </si>
  <si>
    <t>100.00</t>
  </si>
  <si>
    <t>96.14</t>
  </si>
  <si>
    <t>94.90</t>
  </si>
  <si>
    <t>90.75</t>
  </si>
  <si>
    <t>86.87</t>
  </si>
  <si>
    <t>82.56</t>
  </si>
  <si>
    <t>82.63</t>
  </si>
  <si>
    <t>84.74</t>
  </si>
  <si>
    <t>89.07</t>
  </si>
  <si>
    <t>93.10</t>
  </si>
  <si>
    <t>101.31</t>
  </si>
  <si>
    <t>110.43</t>
  </si>
  <si>
    <t>124.52</t>
  </si>
  <si>
    <t>139.89</t>
  </si>
  <si>
    <t>168.26</t>
  </si>
  <si>
    <t>206.49</t>
  </si>
  <si>
    <t>227.15</t>
  </si>
  <si>
    <t>233.36</t>
  </si>
  <si>
    <t>216.90</t>
  </si>
  <si>
    <t>208.57</t>
  </si>
  <si>
    <t>215.21</t>
  </si>
  <si>
    <t>210.54</t>
  </si>
  <si>
    <t>209.73</t>
  </si>
  <si>
    <t>227.21</t>
  </si>
  <si>
    <t>261.57</t>
  </si>
  <si>
    <t>268.03</t>
  </si>
  <si>
    <t>280.79</t>
  </si>
  <si>
    <t>291.32</t>
  </si>
  <si>
    <t>302.76</t>
  </si>
  <si>
    <t>308.61</t>
  </si>
  <si>
    <t>310.08</t>
  </si>
  <si>
    <t>335.41</t>
  </si>
  <si>
    <t>377.18</t>
  </si>
  <si>
    <t>23.18</t>
  </si>
  <si>
    <t>29.35</t>
  </si>
  <si>
    <t>34.80</t>
  </si>
  <si>
    <t>38.94</t>
  </si>
  <si>
    <t>42.60</t>
  </si>
  <si>
    <t>45.40</t>
  </si>
  <si>
    <t>43.18</t>
  </si>
  <si>
    <t>50.25</t>
  </si>
  <si>
    <t>52.84</t>
  </si>
  <si>
    <t>54.80</t>
  </si>
  <si>
    <t>57.73</t>
  </si>
  <si>
    <t>62.62</t>
  </si>
  <si>
    <t>72.18</t>
  </si>
  <si>
    <t>94.68</t>
  </si>
  <si>
    <t>100.00</t>
  </si>
  <si>
    <t>93.68</t>
  </si>
  <si>
    <t>90.39</t>
  </si>
  <si>
    <t>84.29</t>
  </si>
  <si>
    <t>79.88</t>
  </si>
  <si>
    <t>75.01</t>
  </si>
  <si>
    <t>76.73</t>
  </si>
  <si>
    <t>77.26</t>
  </si>
  <si>
    <t>84.19</t>
  </si>
  <si>
    <t>88.90</t>
  </si>
  <si>
    <t>97.88</t>
  </si>
  <si>
    <t>106.34</t>
  </si>
  <si>
    <t>118.79</t>
  </si>
  <si>
    <t>131.68</t>
  </si>
  <si>
    <t>161.48</t>
  </si>
  <si>
    <t>199.63</t>
  </si>
  <si>
    <t>224.63</t>
  </si>
  <si>
    <t>215.99</t>
  </si>
  <si>
    <t>186.27</t>
  </si>
  <si>
    <t>154.49</t>
  </si>
  <si>
    <t>154.45</t>
  </si>
  <si>
    <t>150.86</t>
  </si>
  <si>
    <t>146.94</t>
  </si>
  <si>
    <t>161.11</t>
  </si>
  <si>
    <t>184.14</t>
  </si>
  <si>
    <t>191.48</t>
  </si>
  <si>
    <t>202.54</t>
  </si>
  <si>
    <t>211.05</t>
  </si>
  <si>
    <t>219.40</t>
  </si>
  <si>
    <t>227.25</t>
  </si>
  <si>
    <t>231.00</t>
  </si>
  <si>
    <t>257.86</t>
  </si>
  <si>
    <t>297.72</t>
  </si>
  <si>
    <t>22.06</t>
  </si>
  <si>
    <t>25.10</t>
  </si>
  <si>
    <t>31.74</t>
  </si>
  <si>
    <t>36.25</t>
  </si>
  <si>
    <t>41.26</t>
  </si>
  <si>
    <t>46.28</t>
  </si>
  <si>
    <t>51.54</t>
  </si>
  <si>
    <t>51.58</t>
  </si>
  <si>
    <t>55.29</t>
  </si>
  <si>
    <t>55.74</t>
  </si>
  <si>
    <t>57.92</t>
  </si>
  <si>
    <t>61.55</t>
  </si>
  <si>
    <t>65.34</t>
  </si>
  <si>
    <t>74.20</t>
  </si>
  <si>
    <t>95.12</t>
  </si>
  <si>
    <t>100.00</t>
  </si>
  <si>
    <t>98.72</t>
  </si>
  <si>
    <t>96.53</t>
  </si>
  <si>
    <t>91.64</t>
  </si>
  <si>
    <t>86.59</t>
  </si>
  <si>
    <t>82.35</t>
  </si>
  <si>
    <t>82.61</t>
  </si>
  <si>
    <t>84.32</t>
  </si>
  <si>
    <t>89.80</t>
  </si>
  <si>
    <t>95.45</t>
  </si>
  <si>
    <t>106.31</t>
  </si>
  <si>
    <t>115.12</t>
  </si>
  <si>
    <t>131.00</t>
  </si>
  <si>
    <t>148.53</t>
  </si>
  <si>
    <t>187.59</t>
  </si>
  <si>
    <t>232.58</t>
  </si>
  <si>
    <t>264.44</t>
  </si>
  <si>
    <t>260.56</t>
  </si>
  <si>
    <t>210.81</t>
  </si>
  <si>
    <t>171.66</t>
  </si>
  <si>
    <t>171.51</t>
  </si>
  <si>
    <t>164.19</t>
  </si>
  <si>
    <t>160.03</t>
  </si>
  <si>
    <t>181.69</t>
  </si>
  <si>
    <t>214.46</t>
  </si>
  <si>
    <t>222.75</t>
  </si>
  <si>
    <t>235.54</t>
  </si>
  <si>
    <t>248.20</t>
  </si>
  <si>
    <t>261.98</t>
  </si>
  <si>
    <t>273.84</t>
  </si>
  <si>
    <t>283.26</t>
  </si>
  <si>
    <t>323.37</t>
  </si>
  <si>
    <t>368.75</t>
  </si>
  <si>
    <t>18.10</t>
  </si>
  <si>
    <t>21.83</t>
  </si>
  <si>
    <t>26.28</t>
  </si>
  <si>
    <t>30.82</t>
  </si>
  <si>
    <t>36.52</t>
  </si>
  <si>
    <t>42.82</t>
  </si>
  <si>
    <t>46.62</t>
  </si>
  <si>
    <t>46.92</t>
  </si>
  <si>
    <t>47.35</t>
  </si>
  <si>
    <t>49.15</t>
  </si>
  <si>
    <t>50.82</t>
  </si>
  <si>
    <t>53.78</t>
  </si>
  <si>
    <t>58.07</t>
  </si>
  <si>
    <t>71.04</t>
  </si>
  <si>
    <t>97.52</t>
  </si>
  <si>
    <t>100.00</t>
  </si>
  <si>
    <t>95.75</t>
  </si>
  <si>
    <t>93.27</t>
  </si>
  <si>
    <t>87.13</t>
  </si>
  <si>
    <t>83.07</t>
  </si>
  <si>
    <t>80.13</t>
  </si>
  <si>
    <t>78.94</t>
  </si>
  <si>
    <t>81.04</t>
  </si>
  <si>
    <t>85.41</t>
  </si>
  <si>
    <t>90.68</t>
  </si>
  <si>
    <t>100.94</t>
  </si>
  <si>
    <t>107.64</t>
  </si>
  <si>
    <t>120.69</t>
  </si>
  <si>
    <t>132.26</t>
  </si>
  <si>
    <t>159.16</t>
  </si>
  <si>
    <t>199.82</t>
  </si>
  <si>
    <t>227.03</t>
  </si>
  <si>
    <t>225.43</t>
  </si>
  <si>
    <t>196.44</t>
  </si>
  <si>
    <t>180.54</t>
  </si>
  <si>
    <t>187.31</t>
  </si>
  <si>
    <t>181.25</t>
  </si>
  <si>
    <t>181.66</t>
  </si>
  <si>
    <t>198.59</t>
  </si>
  <si>
    <t>229.56</t>
  </si>
  <si>
    <t>237.27</t>
  </si>
  <si>
    <t>243.24</t>
  </si>
  <si>
    <t>253.06</t>
  </si>
  <si>
    <t>261.84</t>
  </si>
  <si>
    <t>259.66</t>
  </si>
  <si>
    <t>259.92</t>
  </si>
  <si>
    <t>278.93</t>
  </si>
  <si>
    <t>322.76</t>
  </si>
  <si>
    <t>17.83</t>
  </si>
  <si>
    <t>21.21</t>
  </si>
  <si>
    <t>25.38</t>
  </si>
  <si>
    <t>31.87</t>
  </si>
  <si>
    <t>36.44</t>
  </si>
  <si>
    <t>40.81</t>
  </si>
  <si>
    <t>46.32</t>
  </si>
  <si>
    <t>43.00</t>
  </si>
  <si>
    <t>47.07</t>
  </si>
  <si>
    <t>49.62</t>
  </si>
  <si>
    <t>52.25</t>
  </si>
  <si>
    <t>55.86</t>
  </si>
  <si>
    <t>60.75</t>
  </si>
  <si>
    <t>73.08</t>
  </si>
  <si>
    <t>93.71</t>
  </si>
  <si>
    <t>100.00</t>
  </si>
  <si>
    <t>97.28</t>
  </si>
  <si>
    <t>96.25</t>
  </si>
  <si>
    <t>91.67</t>
  </si>
  <si>
    <t>87.48</t>
  </si>
  <si>
    <t>84.73</t>
  </si>
  <si>
    <t>84.11</t>
  </si>
  <si>
    <t>85.30</t>
  </si>
  <si>
    <t>89.06</t>
  </si>
  <si>
    <t>93.75</t>
  </si>
  <si>
    <t>102.09</t>
  </si>
  <si>
    <t>111.57</t>
  </si>
  <si>
    <t>126.85</t>
  </si>
  <si>
    <t>143.74</t>
  </si>
  <si>
    <t>178.63</t>
  </si>
  <si>
    <t>221.78</t>
  </si>
  <si>
    <t>258.57</t>
  </si>
  <si>
    <t>256.22</t>
  </si>
  <si>
    <t>211.27</t>
  </si>
  <si>
    <t>178.81</t>
  </si>
  <si>
    <t>180.65</t>
  </si>
  <si>
    <t>172.76</t>
  </si>
  <si>
    <t>167.16</t>
  </si>
  <si>
    <t>187.10</t>
  </si>
  <si>
    <t>217.30</t>
  </si>
  <si>
    <t>227.77</t>
  </si>
  <si>
    <t>244.35</t>
  </si>
  <si>
    <t>258.65</t>
  </si>
  <si>
    <t>278.89</t>
  </si>
  <si>
    <t>286.96</t>
  </si>
  <si>
    <t>294.07</t>
  </si>
  <si>
    <t>327.95</t>
  </si>
  <si>
    <t>382.17</t>
  </si>
  <si>
    <t>21.18</t>
  </si>
  <si>
    <t>27.08</t>
  </si>
  <si>
    <t>32.33</t>
  </si>
  <si>
    <t>36.65</t>
  </si>
  <si>
    <t>44.12</t>
  </si>
  <si>
    <t>49.58</t>
  </si>
  <si>
    <t>37.32</t>
  </si>
  <si>
    <t>51.68</t>
  </si>
  <si>
    <t>50.01</t>
  </si>
  <si>
    <t>53.28</t>
  </si>
  <si>
    <t>57.60</t>
  </si>
  <si>
    <t>61.52</t>
  </si>
  <si>
    <t>73.74</t>
  </si>
  <si>
    <t>97.01</t>
  </si>
  <si>
    <t>100.00</t>
  </si>
  <si>
    <t>99.85</t>
  </si>
  <si>
    <t>96.28</t>
  </si>
  <si>
    <t>90.96</t>
  </si>
  <si>
    <t>85.25</t>
  </si>
  <si>
    <t>83.28</t>
  </si>
  <si>
    <t>83.44</t>
  </si>
  <si>
    <t>84.05</t>
  </si>
  <si>
    <t>89.61</t>
  </si>
  <si>
    <t>94.14</t>
  </si>
  <si>
    <t>102.42</t>
  </si>
  <si>
    <t>112.09</t>
  </si>
  <si>
    <t>127.76</t>
  </si>
  <si>
    <t>141.81</t>
  </si>
  <si>
    <t>172.59</t>
  </si>
  <si>
    <t>216.81</t>
  </si>
  <si>
    <t>249.07</t>
  </si>
  <si>
    <t>243.40</t>
  </si>
  <si>
    <t>207.81</t>
  </si>
  <si>
    <t>178.72</t>
  </si>
  <si>
    <t>179.13</t>
  </si>
  <si>
    <t>171.34</t>
  </si>
  <si>
    <t>167.40</t>
  </si>
  <si>
    <t>184.16</t>
  </si>
  <si>
    <t>210.58</t>
  </si>
  <si>
    <t>222.27</t>
  </si>
  <si>
    <t>231.33</t>
  </si>
  <si>
    <t>246.44</t>
  </si>
  <si>
    <t>258.62</t>
  </si>
  <si>
    <t>266.59</t>
  </si>
  <si>
    <t>269.93</t>
  </si>
  <si>
    <t>300.47</t>
  </si>
  <si>
    <t>347.01</t>
  </si>
  <si>
    <t>23.65</t>
  </si>
  <si>
    <t>29.06</t>
  </si>
  <si>
    <t>33.90</t>
  </si>
  <si>
    <t>39.71</t>
  </si>
  <si>
    <t>47.03</t>
  </si>
  <si>
    <t>50.86</t>
  </si>
  <si>
    <t>52.10</t>
  </si>
  <si>
    <t>53.74</t>
  </si>
  <si>
    <t>53.71</t>
  </si>
  <si>
    <t>53.43</t>
  </si>
  <si>
    <t>56.20</t>
  </si>
  <si>
    <t>59.76</t>
  </si>
  <si>
    <t>71.87</t>
  </si>
  <si>
    <t>94.34</t>
  </si>
  <si>
    <t>100.00</t>
  </si>
  <si>
    <t>98.08</t>
  </si>
  <si>
    <t>95.85</t>
  </si>
  <si>
    <t>90.90</t>
  </si>
  <si>
    <t>85.04</t>
  </si>
  <si>
    <t>82.78</t>
  </si>
  <si>
    <t>80.67</t>
  </si>
  <si>
    <t>80.71</t>
  </si>
  <si>
    <t>86.67</t>
  </si>
  <si>
    <t>91.04</t>
  </si>
  <si>
    <t>99.81</t>
  </si>
  <si>
    <t>108.90</t>
  </si>
  <si>
    <t>123.75</t>
  </si>
  <si>
    <t>140.54</t>
  </si>
  <si>
    <t>173.98</t>
  </si>
  <si>
    <t>217.80</t>
  </si>
  <si>
    <t>252.05</t>
  </si>
  <si>
    <t>245.35</t>
  </si>
  <si>
    <t>208.45</t>
  </si>
  <si>
    <t>173.56</t>
  </si>
  <si>
    <t>178.24</t>
  </si>
  <si>
    <t>172.58</t>
  </si>
  <si>
    <t>167.41</t>
  </si>
  <si>
    <t>182.60</t>
  </si>
  <si>
    <t>214.33</t>
  </si>
  <si>
    <t>223.48</t>
  </si>
  <si>
    <t>238.11</t>
  </si>
  <si>
    <t>253.22</t>
  </si>
  <si>
    <t>270.80</t>
  </si>
  <si>
    <t>276.49</t>
  </si>
  <si>
    <t>282.07</t>
  </si>
  <si>
    <t>315.68</t>
  </si>
  <si>
    <t>364.35</t>
  </si>
  <si>
    <t>17.45</t>
  </si>
  <si>
    <t>19.51</t>
  </si>
  <si>
    <t>23.22</t>
  </si>
  <si>
    <t>27.85</t>
  </si>
  <si>
    <t>32.61</t>
  </si>
  <si>
    <t>38.06</t>
  </si>
  <si>
    <t>41.47</t>
  </si>
  <si>
    <t>44.57</t>
  </si>
  <si>
    <t>44.69</t>
  </si>
  <si>
    <t>45.90</t>
  </si>
  <si>
    <t>48.59</t>
  </si>
  <si>
    <t>52.59</t>
  </si>
  <si>
    <t>59.78</t>
  </si>
  <si>
    <t>75.09</t>
  </si>
  <si>
    <t>95.06</t>
  </si>
  <si>
    <t>100.00</t>
  </si>
  <si>
    <t>95.53</t>
  </si>
  <si>
    <t>95.35</t>
  </si>
  <si>
    <t>90.67</t>
  </si>
  <si>
    <t>85.59</t>
  </si>
  <si>
    <t>80.33</t>
  </si>
  <si>
    <t>78.92</t>
  </si>
  <si>
    <t>80.13</t>
  </si>
  <si>
    <t>85.29</t>
  </si>
  <si>
    <t>89.07</t>
  </si>
  <si>
    <t>98.74</t>
  </si>
  <si>
    <t>105.28</t>
  </si>
  <si>
    <t>119.09</t>
  </si>
  <si>
    <t>132.72</t>
  </si>
  <si>
    <t>163.04</t>
  </si>
  <si>
    <t>199.57</t>
  </si>
  <si>
    <t>224.68</t>
  </si>
  <si>
    <t>228.93</t>
  </si>
  <si>
    <t>211.16</t>
  </si>
  <si>
    <t>199.76</t>
  </si>
  <si>
    <t>201.70</t>
  </si>
  <si>
    <t>194.71</t>
  </si>
  <si>
    <t>191.99</t>
  </si>
  <si>
    <t>204.59</t>
  </si>
  <si>
    <t>232.06</t>
  </si>
  <si>
    <t>240.84</t>
  </si>
  <si>
    <t>252.73</t>
  </si>
  <si>
    <t>270.62</t>
  </si>
  <si>
    <t>292.56</t>
  </si>
  <si>
    <t>302.10</t>
  </si>
  <si>
    <t>304.43</t>
  </si>
  <si>
    <t>328.43</t>
  </si>
  <si>
    <t>385.89</t>
  </si>
  <si>
    <t>18.71</t>
  </si>
  <si>
    <t>20.80</t>
  </si>
  <si>
    <t>24.30</t>
  </si>
  <si>
    <t>28.98</t>
  </si>
  <si>
    <t>35.01</t>
  </si>
  <si>
    <t>40.22</t>
  </si>
  <si>
    <t>41.92</t>
  </si>
  <si>
    <t>42.79</t>
  </si>
  <si>
    <t>45.64</t>
  </si>
  <si>
    <t>49.55</t>
  </si>
  <si>
    <t>52.03</t>
  </si>
  <si>
    <t>54.32</t>
  </si>
  <si>
    <t>61.20</t>
  </si>
  <si>
    <t>77.79</t>
  </si>
  <si>
    <t>96.57</t>
  </si>
  <si>
    <t>100.00</t>
  </si>
  <si>
    <t>97.55</t>
  </si>
  <si>
    <t>96.74</t>
  </si>
  <si>
    <t>93.05</t>
  </si>
  <si>
    <t>88.56</t>
  </si>
  <si>
    <t>84.54</t>
  </si>
  <si>
    <t>82.19</t>
  </si>
  <si>
    <t>82.11</t>
  </si>
  <si>
    <t>87.60</t>
  </si>
  <si>
    <t>90.57</t>
  </si>
  <si>
    <t>100.25</t>
  </si>
  <si>
    <t>108.45</t>
  </si>
  <si>
    <t>121.44</t>
  </si>
  <si>
    <t>137.20</t>
  </si>
  <si>
    <t>170.05</t>
  </si>
  <si>
    <t>207.02</t>
  </si>
  <si>
    <t>237.71</t>
  </si>
  <si>
    <t>236.33</t>
  </si>
  <si>
    <t>215.66</t>
  </si>
  <si>
    <t>195.36</t>
  </si>
  <si>
    <t>203.13</t>
  </si>
  <si>
    <t>195.14</t>
  </si>
  <si>
    <t>191.66</t>
  </si>
  <si>
    <t>204.77</t>
  </si>
  <si>
    <t>233.93</t>
  </si>
  <si>
    <t>238.76</t>
  </si>
  <si>
    <t>253.30</t>
  </si>
  <si>
    <t>276.11</t>
  </si>
  <si>
    <t>299.39</t>
  </si>
  <si>
    <t>304.05</t>
  </si>
  <si>
    <t>314.58</t>
  </si>
  <si>
    <t>351.99</t>
  </si>
  <si>
    <t>392.98</t>
  </si>
  <si>
    <t>32.77</t>
  </si>
  <si>
    <t>43.05</t>
  </si>
  <si>
    <t>48.20</t>
  </si>
  <si>
    <t>54.02</t>
  </si>
  <si>
    <t>50.55</t>
  </si>
  <si>
    <t>59.83</t>
  </si>
  <si>
    <t>54.86</t>
  </si>
  <si>
    <t>62.60</t>
  </si>
  <si>
    <t>58.06</t>
  </si>
  <si>
    <t>62.51</t>
  </si>
  <si>
    <t>66.96</t>
  </si>
  <si>
    <t>74.54</t>
  </si>
  <si>
    <t>90.03</t>
  </si>
  <si>
    <t>100.00</t>
  </si>
  <si>
    <t>99.15</t>
  </si>
  <si>
    <t>98.50</t>
  </si>
  <si>
    <t>95.67</t>
  </si>
  <si>
    <t>93.76</t>
  </si>
  <si>
    <t>93.82</t>
  </si>
  <si>
    <t>93.97</t>
  </si>
  <si>
    <t>95.28</t>
  </si>
  <si>
    <t>101.45</t>
  </si>
  <si>
    <t>110.72</t>
  </si>
  <si>
    <t>125.53</t>
  </si>
  <si>
    <t>138.62</t>
  </si>
  <si>
    <t>158.80</t>
  </si>
  <si>
    <t>176.02</t>
  </si>
  <si>
    <t>205.36</t>
  </si>
  <si>
    <t>252.87</t>
  </si>
  <si>
    <t>262.09</t>
  </si>
  <si>
    <t>246.84</t>
  </si>
  <si>
    <t>210.82</t>
  </si>
  <si>
    <t>186.54</t>
  </si>
  <si>
    <t>170.89</t>
  </si>
  <si>
    <t>162.20</t>
  </si>
  <si>
    <t>162.90</t>
  </si>
  <si>
    <t>173.75</t>
  </si>
  <si>
    <t>195.31</t>
  </si>
  <si>
    <t>203.36</t>
  </si>
  <si>
    <t>215.14</t>
  </si>
  <si>
    <t>229.48</t>
  </si>
  <si>
    <t>240.70</t>
  </si>
  <si>
    <t>250.45</t>
  </si>
  <si>
    <t>255.90</t>
  </si>
  <si>
    <t>293.38</t>
  </si>
  <si>
    <t>323.95</t>
  </si>
  <si>
    <t>26.50</t>
  </si>
  <si>
    <t>33.21</t>
  </si>
  <si>
    <t>36.95</t>
  </si>
  <si>
    <t>48.52</t>
  </si>
  <si>
    <t>52.27</t>
  </si>
  <si>
    <t>57.16</t>
  </si>
  <si>
    <t>62.69</t>
  </si>
  <si>
    <t>58.67</t>
  </si>
  <si>
    <t>57.86</t>
  </si>
  <si>
    <t>63.12</t>
  </si>
  <si>
    <t>64.25</t>
  </si>
  <si>
    <t>68.75</t>
  </si>
  <si>
    <t>78.75</t>
  </si>
  <si>
    <t>94.26</t>
  </si>
  <si>
    <t>100.00</t>
  </si>
  <si>
    <t>102.61</t>
  </si>
  <si>
    <t>101.45</t>
  </si>
  <si>
    <t>97.45</t>
  </si>
  <si>
    <t>94.70</t>
  </si>
  <si>
    <t>93.89</t>
  </si>
  <si>
    <t>90.95</t>
  </si>
  <si>
    <t>91.69</t>
  </si>
  <si>
    <t>99.05</t>
  </si>
  <si>
    <t>103.88</t>
  </si>
  <si>
    <t>120.11</t>
  </si>
  <si>
    <t>133.27</t>
  </si>
  <si>
    <t>151.47</t>
  </si>
  <si>
    <t>169.56</t>
  </si>
  <si>
    <t>204.96</t>
  </si>
  <si>
    <t>249.70</t>
  </si>
  <si>
    <t>261.28</t>
  </si>
  <si>
    <t>249.63</t>
  </si>
  <si>
    <t>218.53</t>
  </si>
  <si>
    <t>171.22</t>
  </si>
  <si>
    <t>166.61</t>
  </si>
  <si>
    <t>157.42</t>
  </si>
  <si>
    <t>160.74</t>
  </si>
  <si>
    <t>179.36</t>
  </si>
  <si>
    <t>202.77</t>
  </si>
  <si>
    <t>211.66</t>
  </si>
  <si>
    <t>224.88</t>
  </si>
  <si>
    <t>236.63</t>
  </si>
  <si>
    <t>246.93</t>
  </si>
  <si>
    <t>255.80</t>
  </si>
  <si>
    <t>262.07</t>
  </si>
  <si>
    <t>293.06</t>
  </si>
  <si>
    <t>355.07</t>
  </si>
  <si>
    <t>.</t>
  </si>
  <si>
    <t>25.25</t>
  </si>
  <si>
    <t>26.29</t>
  </si>
  <si>
    <t>31.16</t>
  </si>
  <si>
    <t>38.10</t>
  </si>
  <si>
    <t>44.05</t>
  </si>
  <si>
    <t>49.49</t>
  </si>
  <si>
    <t>53.05</t>
  </si>
  <si>
    <t>46.54</t>
  </si>
  <si>
    <t>53.31</t>
  </si>
  <si>
    <t>56.27</t>
  </si>
  <si>
    <t>59.26</t>
  </si>
  <si>
    <t>62.77</t>
  </si>
  <si>
    <t>67.30</t>
  </si>
  <si>
    <t>76.59</t>
  </si>
  <si>
    <t>91.65</t>
  </si>
  <si>
    <t>100.00</t>
  </si>
  <si>
    <t>100.09</t>
  </si>
  <si>
    <t>99.49</t>
  </si>
  <si>
    <t>97.28</t>
  </si>
  <si>
    <t>94.92</t>
  </si>
  <si>
    <t>92.92</t>
  </si>
  <si>
    <t>91.32</t>
  </si>
  <si>
    <t>91.70</t>
  </si>
  <si>
    <t>96.91</t>
  </si>
  <si>
    <t>103.71</t>
  </si>
  <si>
    <t>118.08</t>
  </si>
  <si>
    <t>131.69</t>
  </si>
  <si>
    <t>154.34</t>
  </si>
  <si>
    <t>174.40</t>
  </si>
  <si>
    <t>216.32</t>
  </si>
  <si>
    <t>265.04</t>
  </si>
  <si>
    <t>275.60</t>
  </si>
  <si>
    <t>251.56</t>
  </si>
  <si>
    <t>199.29</t>
  </si>
  <si>
    <t>160.61</t>
  </si>
  <si>
    <t>163.60</t>
  </si>
  <si>
    <t>157.39</t>
  </si>
  <si>
    <t>158.76</t>
  </si>
  <si>
    <t>177.73</t>
  </si>
  <si>
    <t>202.43</t>
  </si>
  <si>
    <t>214.19</t>
  </si>
  <si>
    <t>229.78</t>
  </si>
  <si>
    <t>244.06</t>
  </si>
  <si>
    <t>258.68</t>
  </si>
  <si>
    <t>268.47</t>
  </si>
  <si>
    <t>280.84</t>
  </si>
  <si>
    <t>320.12</t>
  </si>
  <si>
    <t>367.10</t>
  </si>
  <si>
    <t>29.90</t>
  </si>
  <si>
    <t>34.32</t>
  </si>
  <si>
    <t>40.69</t>
  </si>
  <si>
    <t>47.79</t>
  </si>
  <si>
    <t>53.98</t>
  </si>
  <si>
    <t>52.30</t>
  </si>
  <si>
    <t>53.63</t>
  </si>
  <si>
    <t>56.84</t>
  </si>
  <si>
    <t>58.33</t>
  </si>
  <si>
    <t>62.92</t>
  </si>
  <si>
    <t>66.43</t>
  </si>
  <si>
    <t>70.65</t>
  </si>
  <si>
    <t>78.11</t>
  </si>
  <si>
    <t>95.66</t>
  </si>
  <si>
    <t>100.00</t>
  </si>
  <si>
    <t>103.51</t>
  </si>
  <si>
    <t>104.77</t>
  </si>
  <si>
    <t>104.04</t>
  </si>
  <si>
    <t>102.78</t>
  </si>
  <si>
    <t>101.20</t>
  </si>
  <si>
    <t>100.88</t>
  </si>
  <si>
    <t>99.55</t>
  </si>
  <si>
    <t>104.71</t>
  </si>
  <si>
    <t>111.61</t>
  </si>
  <si>
    <t>129.54</t>
  </si>
  <si>
    <t>145.88</t>
  </si>
  <si>
    <t>171.58</t>
  </si>
  <si>
    <t>200.62</t>
  </si>
  <si>
    <t>246.40</t>
  </si>
  <si>
    <t>300.78</t>
  </si>
  <si>
    <t>321.64</t>
  </si>
  <si>
    <t>297.25</t>
  </si>
  <si>
    <t>219.75</t>
  </si>
  <si>
    <t>178.97</t>
  </si>
  <si>
    <t>182.23</t>
  </si>
  <si>
    <t>176.61</t>
  </si>
  <si>
    <t>178.64</t>
  </si>
  <si>
    <t>199.98</t>
  </si>
  <si>
    <t>231.90</t>
  </si>
  <si>
    <t>247.28</t>
  </si>
  <si>
    <t>266.38</t>
  </si>
  <si>
    <t>286.41</t>
  </si>
  <si>
    <t>305.22</t>
  </si>
  <si>
    <t>316.83</t>
  </si>
  <si>
    <t>333.83</t>
  </si>
  <si>
    <t>381.74</t>
  </si>
  <si>
    <t>446.59</t>
  </si>
  <si>
    <t>62.33</t>
  </si>
  <si>
    <t>63.84</t>
  </si>
  <si>
    <t>74.94</t>
  </si>
  <si>
    <t>93.84</t>
  </si>
  <si>
    <t>100.00</t>
  </si>
  <si>
    <t>98.57</t>
  </si>
  <si>
    <t>96.42</t>
  </si>
  <si>
    <t>92.75</t>
  </si>
  <si>
    <t>88.77</t>
  </si>
  <si>
    <t>89.40</t>
  </si>
  <si>
    <t>86.95</t>
  </si>
  <si>
    <t>85.13</t>
  </si>
  <si>
    <t>91.55</t>
  </si>
  <si>
    <t>98.62</t>
  </si>
  <si>
    <t>109.57</t>
  </si>
  <si>
    <t>123.81</t>
  </si>
  <si>
    <t>143.37</t>
  </si>
  <si>
    <t>164.69</t>
  </si>
  <si>
    <t>204.77</t>
  </si>
  <si>
    <t>252.62</t>
  </si>
  <si>
    <t>260.16</t>
  </si>
  <si>
    <t>237.72</t>
  </si>
  <si>
    <t>195.57</t>
  </si>
  <si>
    <t>154.55</t>
  </si>
  <si>
    <t>156.26</t>
  </si>
  <si>
    <t>148.57</t>
  </si>
  <si>
    <t>147.39</t>
  </si>
  <si>
    <t>165.73</t>
  </si>
  <si>
    <t>197.92</t>
  </si>
  <si>
    <t>203.92</t>
  </si>
  <si>
    <t>220.57</t>
  </si>
  <si>
    <t>236.92</t>
  </si>
  <si>
    <t>248.82</t>
  </si>
  <si>
    <t>254.00</t>
  </si>
  <si>
    <t>263.89</t>
  </si>
  <si>
    <t>306.23</t>
  </si>
  <si>
    <t>346.97</t>
  </si>
  <si>
    <t>.</t>
  </si>
  <si>
    <t>70.92</t>
  </si>
  <si>
    <t>79.12</t>
  </si>
  <si>
    <t>98.95</t>
  </si>
  <si>
    <t>100.00</t>
  </si>
  <si>
    <t>106.29</t>
  </si>
  <si>
    <t>106.67</t>
  </si>
  <si>
    <t>106.13</t>
  </si>
  <si>
    <t>99.21</t>
  </si>
  <si>
    <t>100.59</t>
  </si>
  <si>
    <t>100.04</t>
  </si>
  <si>
    <t>102.34</t>
  </si>
  <si>
    <t>106.28</t>
  </si>
  <si>
    <t>120.09</t>
  </si>
  <si>
    <t>140.91</t>
  </si>
  <si>
    <t>148.98</t>
  </si>
  <si>
    <t>168.33</t>
  </si>
  <si>
    <t>191.86</t>
  </si>
  <si>
    <t>223.10</t>
  </si>
  <si>
    <t>283.27</t>
  </si>
  <si>
    <t>282.26</t>
  </si>
  <si>
    <t>260.35</t>
  </si>
  <si>
    <t>222.96</t>
  </si>
  <si>
    <t>194.84</t>
  </si>
  <si>
    <t>172.84</t>
  </si>
  <si>
    <t>173.38</t>
  </si>
  <si>
    <t>164.18</t>
  </si>
  <si>
    <t>182.74</t>
  </si>
  <si>
    <t>201.34</t>
  </si>
  <si>
    <t>210.13</t>
  </si>
  <si>
    <t>228.63</t>
  </si>
  <si>
    <t>250.45</t>
  </si>
  <si>
    <t>258.34</t>
  </si>
  <si>
    <t>273.23</t>
  </si>
  <si>
    <t>275.24</t>
  </si>
  <si>
    <t>310.46</t>
  </si>
  <si>
    <t>356.64</t>
  </si>
  <si>
    <t>.</t>
  </si>
  <si>
    <t>33.24</t>
  </si>
  <si>
    <t>48.16</t>
  </si>
  <si>
    <t>46.85</t>
  </si>
  <si>
    <t>.</t>
  </si>
  <si>
    <t>48.52</t>
  </si>
  <si>
    <t>54.15</t>
  </si>
  <si>
    <t>56.60</t>
  </si>
  <si>
    <t>59.22</t>
  </si>
  <si>
    <t>64.65</t>
  </si>
  <si>
    <t>72.65</t>
  </si>
  <si>
    <t>86.58</t>
  </si>
  <si>
    <t>100.00</t>
  </si>
  <si>
    <t>100.95</t>
  </si>
  <si>
    <t>100.37</t>
  </si>
  <si>
    <t>98.63</t>
  </si>
  <si>
    <t>97.27</t>
  </si>
  <si>
    <t>93.50</t>
  </si>
  <si>
    <t>92.56</t>
  </si>
  <si>
    <t>96.65</t>
  </si>
  <si>
    <t>102.11</t>
  </si>
  <si>
    <t>107.80</t>
  </si>
  <si>
    <t>134.94</t>
  </si>
  <si>
    <t>156.82</t>
  </si>
  <si>
    <t>182.99</t>
  </si>
  <si>
    <t>211.01</t>
  </si>
  <si>
    <t>254.68</t>
  </si>
  <si>
    <t>303.52</t>
  </si>
  <si>
    <t>316.22</t>
  </si>
  <si>
    <t>294.33</t>
  </si>
  <si>
    <t>239.96</t>
  </si>
  <si>
    <t>194.44</t>
  </si>
  <si>
    <t>189.90</t>
  </si>
  <si>
    <t>188.75</t>
  </si>
  <si>
    <t>186.26</t>
  </si>
  <si>
    <t>209.92</t>
  </si>
  <si>
    <t>251.16</t>
  </si>
  <si>
    <t>272.66</t>
  </si>
  <si>
    <t>302.46</t>
  </si>
  <si>
    <t>337.98</t>
  </si>
  <si>
    <t>364.03</t>
  </si>
  <si>
    <t>377.18</t>
  </si>
  <si>
    <t>396.47</t>
  </si>
  <si>
    <t>454.98</t>
  </si>
  <si>
    <t>534.57</t>
  </si>
  <si>
    <t>59.34</t>
  </si>
  <si>
    <t>60.73</t>
  </si>
  <si>
    <t>66.75</t>
  </si>
  <si>
    <t>75.28</t>
  </si>
  <si>
    <t>90.15</t>
  </si>
  <si>
    <t>100.00</t>
  </si>
  <si>
    <t>102.03</t>
  </si>
  <si>
    <t>100.80</t>
  </si>
  <si>
    <t>97.02</t>
  </si>
  <si>
    <t>95.41</t>
  </si>
  <si>
    <t>90.20</t>
  </si>
  <si>
    <t>90.35</t>
  </si>
  <si>
    <t>92.58</t>
  </si>
  <si>
    <t>100.37</t>
  </si>
  <si>
    <t>107.10</t>
  </si>
  <si>
    <t>122.81</t>
  </si>
  <si>
    <t>136.02</t>
  </si>
  <si>
    <t>152.81</t>
  </si>
  <si>
    <t>170.08</t>
  </si>
  <si>
    <t>201.37</t>
  </si>
  <si>
    <t>241.99</t>
  </si>
  <si>
    <t>258.12</t>
  </si>
  <si>
    <t>244.05</t>
  </si>
  <si>
    <t>203.43</t>
  </si>
  <si>
    <t>173.56</t>
  </si>
  <si>
    <t>163.45</t>
  </si>
  <si>
    <t>154.03</t>
  </si>
  <si>
    <t>154.44</t>
  </si>
  <si>
    <t>167.81</t>
  </si>
  <si>
    <t>188.84</t>
  </si>
  <si>
    <t>193.50</t>
  </si>
  <si>
    <t>208.97</t>
  </si>
  <si>
    <t>214.64</t>
  </si>
  <si>
    <t>234.24</t>
  </si>
  <si>
    <t>240.56</t>
  </si>
  <si>
    <t>245.96</t>
  </si>
  <si>
    <t>278.85</t>
  </si>
  <si>
    <t>329.94</t>
  </si>
  <si>
    <t>25.34</t>
  </si>
  <si>
    <t>29.15</t>
  </si>
  <si>
    <t>34.17</t>
  </si>
  <si>
    <t>42.26</t>
  </si>
  <si>
    <t>47.54</t>
  </si>
  <si>
    <t>51.38</t>
  </si>
  <si>
    <t>53.21</t>
  </si>
  <si>
    <t>44.79</t>
  </si>
  <si>
    <t>58.28</t>
  </si>
  <si>
    <t>57.78</t>
  </si>
  <si>
    <t>62.78</t>
  </si>
  <si>
    <t>65.51</t>
  </si>
  <si>
    <t>69.32</t>
  </si>
  <si>
    <t>77.50</t>
  </si>
  <si>
    <t>92.58</t>
  </si>
  <si>
    <t>100.00</t>
  </si>
  <si>
    <t>100.14</t>
  </si>
  <si>
    <t>100.05</t>
  </si>
  <si>
    <t>96.96</t>
  </si>
  <si>
    <t>96.12</t>
  </si>
  <si>
    <t>93.12</t>
  </si>
  <si>
    <t>93.99</t>
  </si>
  <si>
    <t>96.13</t>
  </si>
  <si>
    <t>102.15</t>
  </si>
  <si>
    <t>111.20</t>
  </si>
  <si>
    <t>131.16</t>
  </si>
  <si>
    <t>145.24</t>
  </si>
  <si>
    <t>166.38</t>
  </si>
  <si>
    <t>185.40</t>
  </si>
  <si>
    <t>220.15</t>
  </si>
  <si>
    <t>263.44</t>
  </si>
  <si>
    <t>269.76</t>
  </si>
  <si>
    <t>254.32</t>
  </si>
  <si>
    <t>219.75</t>
  </si>
  <si>
    <t>193.92</t>
  </si>
  <si>
    <t>191.82</t>
  </si>
  <si>
    <t>182.73</t>
  </si>
  <si>
    <t>184.28</t>
  </si>
  <si>
    <t>203.25</t>
  </si>
  <si>
    <t>224.77</t>
  </si>
  <si>
    <t>231.70</t>
  </si>
  <si>
    <t>248.42</t>
  </si>
  <si>
    <t>264.49</t>
  </si>
  <si>
    <t>278.04</t>
  </si>
  <si>
    <t>286.12</t>
  </si>
  <si>
    <t>296.07</t>
  </si>
  <si>
    <t>336.98</t>
  </si>
  <si>
    <t>389.64</t>
  </si>
  <si>
    <t>29.12</t>
  </si>
  <si>
    <t>33.21</t>
  </si>
  <si>
    <t>41.13</t>
  </si>
  <si>
    <t>48.05</t>
  </si>
  <si>
    <t>54.28</t>
  </si>
  <si>
    <t>53.00</t>
  </si>
  <si>
    <t>48.42</t>
  </si>
  <si>
    <t>57.40</t>
  </si>
  <si>
    <t>59.33</t>
  </si>
  <si>
    <t>62.30</t>
  </si>
  <si>
    <t>65.82</t>
  </si>
  <si>
    <t>70.40</t>
  </si>
  <si>
    <t>79.72</t>
  </si>
  <si>
    <t>95.29</t>
  </si>
  <si>
    <t>100.00</t>
  </si>
  <si>
    <t>101.53</t>
  </si>
  <si>
    <t>101.74</t>
  </si>
  <si>
    <t>99.13</t>
  </si>
  <si>
    <t>97.45</t>
  </si>
  <si>
    <t>95.58</t>
  </si>
  <si>
    <t>95.93</t>
  </si>
  <si>
    <t>96.77</t>
  </si>
  <si>
    <t>105.16</t>
  </si>
  <si>
    <t>113.84</t>
  </si>
  <si>
    <t>134.60</t>
  </si>
  <si>
    <t>153.02</t>
  </si>
  <si>
    <t>178.85</t>
  </si>
  <si>
    <t>201.48</t>
  </si>
  <si>
    <t>244.80</t>
  </si>
  <si>
    <t>282.20</t>
  </si>
  <si>
    <t>288.75</t>
  </si>
  <si>
    <t>274.14</t>
  </si>
  <si>
    <t>238.20</t>
  </si>
  <si>
    <t>209.83</t>
  </si>
  <si>
    <t>209.06</t>
  </si>
  <si>
    <t>197.78</t>
  </si>
  <si>
    <t>197.47</t>
  </si>
  <si>
    <t>223.39</t>
  </si>
  <si>
    <t>247.05</t>
  </si>
  <si>
    <t>255.54</t>
  </si>
  <si>
    <t>275.35</t>
  </si>
  <si>
    <t>296.10</t>
  </si>
  <si>
    <t>317.70</t>
  </si>
  <si>
    <t>325.68</t>
  </si>
  <si>
    <t>341.52</t>
  </si>
  <si>
    <t>392.95</t>
  </si>
  <si>
    <t>462.02</t>
  </si>
  <si>
    <t>36.40</t>
  </si>
  <si>
    <t>44.56</t>
  </si>
  <si>
    <t>51.89</t>
  </si>
  <si>
    <t>54.65</t>
  </si>
  <si>
    <t>52.73</t>
  </si>
  <si>
    <t>56.72</t>
  </si>
  <si>
    <t>54.29</t>
  </si>
  <si>
    <t>57.86</t>
  </si>
  <si>
    <t>60.94</t>
  </si>
  <si>
    <t>67.41</t>
  </si>
  <si>
    <t>70.84</t>
  </si>
  <si>
    <t>78.76</t>
  </si>
  <si>
    <t>93.86</t>
  </si>
  <si>
    <t>100.00</t>
  </si>
  <si>
    <t>102.70</t>
  </si>
  <si>
    <t>104.40</t>
  </si>
  <si>
    <t>102.38</t>
  </si>
  <si>
    <t>101.31</t>
  </si>
  <si>
    <t>101.71</t>
  </si>
  <si>
    <t>98.29</t>
  </si>
  <si>
    <t>100.78</t>
  </si>
  <si>
    <t>106.42</t>
  </si>
  <si>
    <t>111.62</t>
  </si>
  <si>
    <t>135.72</t>
  </si>
  <si>
    <t>150.46</t>
  </si>
  <si>
    <t>178.64</t>
  </si>
  <si>
    <t>205.38</t>
  </si>
  <si>
    <t>251.97</t>
  </si>
  <si>
    <t>301.60</t>
  </si>
  <si>
    <t>325.58</t>
  </si>
  <si>
    <t>302.86</t>
  </si>
  <si>
    <t>226.85</t>
  </si>
  <si>
    <t>181.78</t>
  </si>
  <si>
    <t>193.67</t>
  </si>
  <si>
    <t>179.76</t>
  </si>
  <si>
    <t>183.17</t>
  </si>
  <si>
    <t>209.64</t>
  </si>
  <si>
    <t>238.32</t>
  </si>
  <si>
    <t>252.30</t>
  </si>
  <si>
    <t>276.58</t>
  </si>
  <si>
    <t>298.03</t>
  </si>
  <si>
    <t>319.00</t>
  </si>
  <si>
    <t>335.63</t>
  </si>
  <si>
    <t>355.83</t>
  </si>
  <si>
    <t>409.93</t>
  </si>
  <si>
    <t>471.67</t>
  </si>
  <si>
    <t>40.39</t>
  </si>
  <si>
    <t>45.76</t>
  </si>
  <si>
    <t>52.93</t>
  </si>
  <si>
    <t>.</t>
  </si>
  <si>
    <t>46.64</t>
  </si>
  <si>
    <t>53.77</t>
  </si>
  <si>
    <t>56.83</t>
  </si>
  <si>
    <t>58.69</t>
  </si>
  <si>
    <t>66.38</t>
  </si>
  <si>
    <t>72.01</t>
  </si>
  <si>
    <t>80.09</t>
  </si>
  <si>
    <t>89.83</t>
  </si>
  <si>
    <t>100.00</t>
  </si>
  <si>
    <t>102.53</t>
  </si>
  <si>
    <t>107.24</t>
  </si>
  <si>
    <t>105.64</t>
  </si>
  <si>
    <t>105.22</t>
  </si>
  <si>
    <t>105.70</t>
  </si>
  <si>
    <t>102.54</t>
  </si>
  <si>
    <t>102.58</t>
  </si>
  <si>
    <t>111.07</t>
  </si>
  <si>
    <t>117.49</t>
  </si>
  <si>
    <t>135.58</t>
  </si>
  <si>
    <t>153.84</t>
  </si>
  <si>
    <t>182.45</t>
  </si>
  <si>
    <t>217.67</t>
  </si>
  <si>
    <t>269.07</t>
  </si>
  <si>
    <t>327.63</t>
  </si>
  <si>
    <t>349.21</t>
  </si>
  <si>
    <t>335.25</t>
  </si>
  <si>
    <t>237.18</t>
  </si>
  <si>
    <t>172.85</t>
  </si>
  <si>
    <t>183.70</t>
  </si>
  <si>
    <t>176.79</t>
  </si>
  <si>
    <t>181.21</t>
  </si>
  <si>
    <t>209.13</t>
  </si>
  <si>
    <t>244.00</t>
  </si>
  <si>
    <t>260.66</t>
  </si>
  <si>
    <t>293.24</t>
  </si>
  <si>
    <t>316.20</t>
  </si>
  <si>
    <t>341.49</t>
  </si>
  <si>
    <t>358.19</t>
  </si>
  <si>
    <t>373.94</t>
  </si>
  <si>
    <t>434.18</t>
  </si>
  <si>
    <t>501.52</t>
  </si>
  <si>
    <t>59.08</t>
  </si>
  <si>
    <t>72.01</t>
  </si>
  <si>
    <t>78.24</t>
  </si>
  <si>
    <t>97.48</t>
  </si>
  <si>
    <t>100.00</t>
  </si>
  <si>
    <t>103.35</t>
  </si>
  <si>
    <t>101.86</t>
  </si>
  <si>
    <t>98.21</t>
  </si>
  <si>
    <t>102.80</t>
  </si>
  <si>
    <t>93.52</t>
  </si>
  <si>
    <t>98.41</t>
  </si>
  <si>
    <t>99.94</t>
  </si>
  <si>
    <t>100.96</t>
  </si>
  <si>
    <t>114.30</t>
  </si>
  <si>
    <t>128.99</t>
  </si>
  <si>
    <t>137.97</t>
  </si>
  <si>
    <t>158.85</t>
  </si>
  <si>
    <t>180.50</t>
  </si>
  <si>
    <t>212.58</t>
  </si>
  <si>
    <t>249.01</t>
  </si>
  <si>
    <t>252.40</t>
  </si>
  <si>
    <t>229.19</t>
  </si>
  <si>
    <t>192.55</t>
  </si>
  <si>
    <t>162.06</t>
  </si>
  <si>
    <t>153.97</t>
  </si>
  <si>
    <t>146.60</t>
  </si>
  <si>
    <t>150.75</t>
  </si>
  <si>
    <t>161.51</t>
  </si>
  <si>
    <t>182.02</t>
  </si>
  <si>
    <t>190.63</t>
  </si>
  <si>
    <t>211.51</t>
  </si>
  <si>
    <t>225.85</t>
  </si>
  <si>
    <t>241.28</t>
  </si>
  <si>
    <t>248.78</t>
  </si>
  <si>
    <t>252.29</t>
  </si>
  <si>
    <t>288.07</t>
  </si>
  <si>
    <t>333.55</t>
  </si>
  <si>
    <t>28.53</t>
  </si>
  <si>
    <t>34.77</t>
  </si>
  <si>
    <t>42.75</t>
  </si>
  <si>
    <t>51.23</t>
  </si>
  <si>
    <t>56.00</t>
  </si>
  <si>
    <t>56.56</t>
  </si>
  <si>
    <t>50.98</t>
  </si>
  <si>
    <t>60.52</t>
  </si>
  <si>
    <t>59.54</t>
  </si>
  <si>
    <t>63.34</t>
  </si>
  <si>
    <t>66.72</t>
  </si>
  <si>
    <t>70.80</t>
  </si>
  <si>
    <t>78.79</t>
  </si>
  <si>
    <t>92.47</t>
  </si>
  <si>
    <t>100.00</t>
  </si>
  <si>
    <t>102.66</t>
  </si>
  <si>
    <t>102.54</t>
  </si>
  <si>
    <t>100.40</t>
  </si>
  <si>
    <t>99.12</t>
  </si>
  <si>
    <t>94.39</t>
  </si>
  <si>
    <t>95.82</t>
  </si>
  <si>
    <t>97.18</t>
  </si>
  <si>
    <t>103.84</t>
  </si>
  <si>
    <t>110.28</t>
  </si>
  <si>
    <t>127.16</t>
  </si>
  <si>
    <t>144.88</t>
  </si>
  <si>
    <t>169.55</t>
  </si>
  <si>
    <t>194.77</t>
  </si>
  <si>
    <t>240.99</t>
  </si>
  <si>
    <t>289.08</t>
  </si>
  <si>
    <t>303.87</t>
  </si>
  <si>
    <t>285.70</t>
  </si>
  <si>
    <t>211.80</t>
  </si>
  <si>
    <t>170.79</t>
  </si>
  <si>
    <t>177.21</t>
  </si>
  <si>
    <t>171.78</t>
  </si>
  <si>
    <t>173.69</t>
  </si>
  <si>
    <t>197.72</t>
  </si>
  <si>
    <t>224.21</t>
  </si>
  <si>
    <t>238.01</t>
  </si>
  <si>
    <t>257.46</t>
  </si>
  <si>
    <t>280.51</t>
  </si>
  <si>
    <t>296.86</t>
  </si>
  <si>
    <t>308.54</t>
  </si>
  <si>
    <t>326.56</t>
  </si>
  <si>
    <t>378.12</t>
  </si>
  <si>
    <t>438.41</t>
  </si>
  <si>
    <t>49.13</t>
  </si>
  <si>
    <t>54.09</t>
  </si>
  <si>
    <t>.</t>
  </si>
  <si>
    <t>62.56</t>
  </si>
  <si>
    <t>61.05</t>
  </si>
  <si>
    <t>62.71</t>
  </si>
  <si>
    <t>67.58</t>
  </si>
  <si>
    <t>71.94</t>
  </si>
  <si>
    <t>78.59</t>
  </si>
  <si>
    <t>94.18</t>
  </si>
  <si>
    <t>100.00</t>
  </si>
  <si>
    <t>100.52</t>
  </si>
  <si>
    <t>101.42</t>
  </si>
  <si>
    <t>98.06</t>
  </si>
  <si>
    <t>96.63</t>
  </si>
  <si>
    <t>92.91</t>
  </si>
  <si>
    <t>93.59</t>
  </si>
  <si>
    <t>94.54</t>
  </si>
  <si>
    <t>101.04</t>
  </si>
  <si>
    <t>106.88</t>
  </si>
  <si>
    <t>128.52</t>
  </si>
  <si>
    <t>142.05</t>
  </si>
  <si>
    <t>162.87</t>
  </si>
  <si>
    <t>189.13</t>
  </si>
  <si>
    <t>222.43</t>
  </si>
  <si>
    <t>270.09</t>
  </si>
  <si>
    <t>276.03</t>
  </si>
  <si>
    <t>256.82</t>
  </si>
  <si>
    <t>221.38</t>
  </si>
  <si>
    <t>181.34</t>
  </si>
  <si>
    <t>184.02</t>
  </si>
  <si>
    <t>167.83</t>
  </si>
  <si>
    <t>173.57</t>
  </si>
  <si>
    <t>186.88</t>
  </si>
  <si>
    <t>219.39</t>
  </si>
  <si>
    <t>230.79</t>
  </si>
  <si>
    <t>237.58</t>
  </si>
  <si>
    <t>259.47</t>
  </si>
  <si>
    <t>278.36</t>
  </si>
  <si>
    <t>290.53</t>
  </si>
  <si>
    <t>305.31</t>
  </si>
  <si>
    <t>345.34</t>
  </si>
  <si>
    <t>399.05</t>
  </si>
  <si>
    <t>68.69</t>
  </si>
  <si>
    <t>77.15</t>
  </si>
  <si>
    <t>91.12</t>
  </si>
  <si>
    <t>100.00</t>
  </si>
  <si>
    <t>101.88</t>
  </si>
  <si>
    <t>98.15</t>
  </si>
  <si>
    <t>92.05</t>
  </si>
  <si>
    <t>84.39</t>
  </si>
  <si>
    <t>80.15</t>
  </si>
  <si>
    <t>83.26</t>
  </si>
  <si>
    <t>86.72</t>
  </si>
  <si>
    <t>94.83</t>
  </si>
  <si>
    <t>105.25</t>
  </si>
  <si>
    <t>114.09</t>
  </si>
  <si>
    <t>127.43</t>
  </si>
  <si>
    <t>140.80</t>
  </si>
  <si>
    <t>154.82</t>
  </si>
  <si>
    <t>180.47</t>
  </si>
  <si>
    <t>226.82</t>
  </si>
  <si>
    <t>229.36</t>
  </si>
  <si>
    <t>226.32</t>
  </si>
  <si>
    <t>191.74</t>
  </si>
  <si>
    <t>158.45</t>
  </si>
  <si>
    <t>147.70</t>
  </si>
  <si>
    <t>151.52</t>
  </si>
  <si>
    <t>150.47</t>
  </si>
  <si>
    <t>161.69</t>
  </si>
  <si>
    <t>188.64</t>
  </si>
  <si>
    <t>186.21</t>
  </si>
  <si>
    <t>196.83</t>
  </si>
  <si>
    <t>210.85</t>
  </si>
  <si>
    <t>218.72</t>
  </si>
  <si>
    <t>222.24</t>
  </si>
  <si>
    <t>228.64</t>
  </si>
  <si>
    <t>257.97</t>
  </si>
  <si>
    <t>326.61</t>
  </si>
  <si>
    <t>90.30</t>
  </si>
  <si>
    <t>92.13</t>
  </si>
  <si>
    <t>93.78</t>
  </si>
  <si>
    <t>100.00</t>
  </si>
  <si>
    <t>102.55</t>
  </si>
  <si>
    <t>104.59</t>
  </si>
  <si>
    <t>100.90</t>
  </si>
  <si>
    <t>97.40</t>
  </si>
  <si>
    <t>102.31</t>
  </si>
  <si>
    <t>92.23</t>
  </si>
  <si>
    <t>93.01</t>
  </si>
  <si>
    <t>103.46</t>
  </si>
  <si>
    <t>100.09</t>
  </si>
  <si>
    <t>110.80</t>
  </si>
  <si>
    <t>118.43</t>
  </si>
  <si>
    <t>128.51</t>
  </si>
  <si>
    <t>136.03</t>
  </si>
  <si>
    <t>167.01</t>
  </si>
  <si>
    <t>199.87</t>
  </si>
  <si>
    <t>262.56</t>
  </si>
  <si>
    <t>237.90</t>
  </si>
  <si>
    <t>193.58</t>
  </si>
  <si>
    <t>155.21</t>
  </si>
  <si>
    <t>147.16</t>
  </si>
  <si>
    <t>137.98</t>
  </si>
  <si>
    <t>132.38</t>
  </si>
  <si>
    <t>137.85</t>
  </si>
  <si>
    <t>136.63</t>
  </si>
  <si>
    <t>134.75</t>
  </si>
  <si>
    <t>156.37</t>
  </si>
  <si>
    <t>161.90</t>
  </si>
  <si>
    <t>168.96</t>
  </si>
  <si>
    <t>181.50</t>
  </si>
  <si>
    <t>192.46</t>
  </si>
  <si>
    <t>208.81</t>
  </si>
  <si>
    <t>269.02</t>
  </si>
  <si>
    <t>28.33</t>
  </si>
  <si>
    <t>33.38</t>
  </si>
  <si>
    <t>44.21</t>
  </si>
  <si>
    <t>44.19</t>
  </si>
  <si>
    <t>51.68</t>
  </si>
  <si>
    <t>46.90</t>
  </si>
  <si>
    <t>50.12</t>
  </si>
  <si>
    <t>53.78</t>
  </si>
  <si>
    <t>57.52</t>
  </si>
  <si>
    <t>59.02</t>
  </si>
  <si>
    <t>63.64</t>
  </si>
  <si>
    <t>75.23</t>
  </si>
  <si>
    <t>92.40</t>
  </si>
  <si>
    <t>100.00</t>
  </si>
  <si>
    <t>99.77</t>
  </si>
  <si>
    <t>96.55</t>
  </si>
  <si>
    <t>89.85</t>
  </si>
  <si>
    <t>86.23</t>
  </si>
  <si>
    <t>87.38</t>
  </si>
  <si>
    <t>88.04</t>
  </si>
  <si>
    <t>95.23</t>
  </si>
  <si>
    <t>104.75</t>
  </si>
  <si>
    <t>116.40</t>
  </si>
  <si>
    <t>137.38</t>
  </si>
  <si>
    <t>157.55</t>
  </si>
  <si>
    <t>175.74</t>
  </si>
  <si>
    <t>191.23</t>
  </si>
  <si>
    <t>228.15</t>
  </si>
  <si>
    <t>278.51</t>
  </si>
  <si>
    <t>298.79</t>
  </si>
  <si>
    <t>280.72</t>
  </si>
  <si>
    <t>272.60</t>
  </si>
  <si>
    <t>248.39</t>
  </si>
  <si>
    <t>245.91</t>
  </si>
  <si>
    <t>241.17</t>
  </si>
  <si>
    <t>245.81</t>
  </si>
  <si>
    <t>265.00</t>
  </si>
  <si>
    <t>306.01</t>
  </si>
  <si>
    <t>320.60</t>
  </si>
  <si>
    <t>336.35</t>
  </si>
  <si>
    <t>349.26</t>
  </si>
  <si>
    <t>372.65</t>
  </si>
  <si>
    <t>378.38</t>
  </si>
  <si>
    <t>379.82</t>
  </si>
  <si>
    <t>382.15</t>
  </si>
  <si>
    <t>348.64</t>
  </si>
  <si>
    <t>22.82</t>
  </si>
  <si>
    <t>29.22</t>
  </si>
  <si>
    <t>32.61</t>
  </si>
  <si>
    <t>37.62</t>
  </si>
  <si>
    <t>39.74</t>
  </si>
  <si>
    <t>42.25</t>
  </si>
  <si>
    <t>44.76</t>
  </si>
  <si>
    <t>48.93</t>
  </si>
  <si>
    <t>51.88</t>
  </si>
  <si>
    <t>52.79</t>
  </si>
  <si>
    <t>56.95</t>
  </si>
  <si>
    <t>62.05</t>
  </si>
  <si>
    <t>72.45</t>
  </si>
  <si>
    <t>93.95</t>
  </si>
  <si>
    <t>100.00</t>
  </si>
  <si>
    <t>98.26</t>
  </si>
  <si>
    <t>95.40</t>
  </si>
  <si>
    <t>89.76</t>
  </si>
  <si>
    <t>84.97</t>
  </si>
  <si>
    <t>84.87</t>
  </si>
  <si>
    <t>86.63</t>
  </si>
  <si>
    <t>93.55</t>
  </si>
  <si>
    <t>103.36</t>
  </si>
  <si>
    <t>113.19</t>
  </si>
  <si>
    <t>129.64</t>
  </si>
  <si>
    <t>145.85</t>
  </si>
  <si>
    <t>163.02</t>
  </si>
  <si>
    <t>179.47</t>
  </si>
  <si>
    <t>210.10</t>
  </si>
  <si>
    <t>260.35</t>
  </si>
  <si>
    <t>266.30</t>
  </si>
  <si>
    <t>265.35</t>
  </si>
  <si>
    <t>232.86</t>
  </si>
  <si>
    <t>216.18</t>
  </si>
  <si>
    <t>218.98</t>
  </si>
  <si>
    <t>209.65</t>
  </si>
  <si>
    <t>207.85</t>
  </si>
  <si>
    <t>229.73</t>
  </si>
  <si>
    <t>255.57</t>
  </si>
  <si>
    <t>269.07</t>
  </si>
  <si>
    <t>288.18</t>
  </si>
  <si>
    <t>309.49</t>
  </si>
  <si>
    <t>330.12</t>
  </si>
  <si>
    <t>335.19</t>
  </si>
  <si>
    <t>341.63</t>
  </si>
  <si>
    <t>371.26</t>
  </si>
  <si>
    <t>420.31</t>
  </si>
  <si>
    <t>22.70</t>
  </si>
  <si>
    <t>29.77</t>
  </si>
  <si>
    <t>35.34</t>
  </si>
  <si>
    <t>41.93</t>
  </si>
  <si>
    <t>42.79</t>
  </si>
  <si>
    <t>48.31</t>
  </si>
  <si>
    <t>46.97</t>
  </si>
  <si>
    <t>55.22</t>
  </si>
  <si>
    <t>57.49</t>
  </si>
  <si>
    <t>57.53</t>
  </si>
  <si>
    <t>59.99</t>
  </si>
  <si>
    <t>65.18</t>
  </si>
  <si>
    <t>76.07</t>
  </si>
  <si>
    <t>97.70</t>
  </si>
  <si>
    <t>100.00</t>
  </si>
  <si>
    <t>96.72</t>
  </si>
  <si>
    <t>93.65</t>
  </si>
  <si>
    <t>88.11</t>
  </si>
  <si>
    <t>85.33</t>
  </si>
  <si>
    <t>85.91</t>
  </si>
  <si>
    <t>86.97</t>
  </si>
  <si>
    <t>91.06</t>
  </si>
  <si>
    <t>102.66</t>
  </si>
  <si>
    <t>111.85</t>
  </si>
  <si>
    <t>127.56</t>
  </si>
  <si>
    <t>141.20</t>
  </si>
  <si>
    <t>154.97</t>
  </si>
  <si>
    <t>168.44</t>
  </si>
  <si>
    <t>199.43</t>
  </si>
  <si>
    <t>246.76</t>
  </si>
  <si>
    <t>246.66</t>
  </si>
  <si>
    <t>234.08</t>
  </si>
  <si>
    <t>221.42</t>
  </si>
  <si>
    <t>204.70</t>
  </si>
  <si>
    <t>202.70</t>
  </si>
  <si>
    <t>196.18</t>
  </si>
  <si>
    <t>196.40</t>
  </si>
  <si>
    <t>211.62</t>
  </si>
  <si>
    <t>244.90</t>
  </si>
  <si>
    <t>253.09</t>
  </si>
  <si>
    <t>262.65</t>
  </si>
  <si>
    <t>278.96</t>
  </si>
  <si>
    <t>302.76</t>
  </si>
  <si>
    <t>297.57</t>
  </si>
  <si>
    <t>303.34</t>
  </si>
  <si>
    <t>321.86</t>
  </si>
  <si>
    <t>345.12</t>
  </si>
  <si>
    <t>33.11</t>
  </si>
  <si>
    <t>36.58</t>
  </si>
  <si>
    <t>44.85</t>
  </si>
  <si>
    <t>51.11</t>
  </si>
  <si>
    <t>46.61</t>
  </si>
  <si>
    <t>49.41</t>
  </si>
  <si>
    <t>52.76</t>
  </si>
  <si>
    <t>56.30</t>
  </si>
  <si>
    <t>59.75</t>
  </si>
  <si>
    <t>63.73</t>
  </si>
  <si>
    <t>75.15</t>
  </si>
  <si>
    <t>96.60</t>
  </si>
  <si>
    <t>100.00</t>
  </si>
  <si>
    <t>96.24</t>
  </si>
  <si>
    <t>92.31</t>
  </si>
  <si>
    <t>89.00</t>
  </si>
  <si>
    <t>86.41</t>
  </si>
  <si>
    <t>85.76</t>
  </si>
  <si>
    <t>87.47</t>
  </si>
  <si>
    <t>89.17</t>
  </si>
  <si>
    <t>102.27</t>
  </si>
  <si>
    <t>111.03</t>
  </si>
  <si>
    <t>123.10</t>
  </si>
  <si>
    <t>139.30</t>
  </si>
  <si>
    <t>159.08</t>
  </si>
  <si>
    <t>176.35</t>
  </si>
  <si>
    <t>211.26</t>
  </si>
  <si>
    <t>260.90</t>
  </si>
  <si>
    <t>264.38</t>
  </si>
  <si>
    <t>252.83</t>
  </si>
  <si>
    <t>224.50</t>
  </si>
  <si>
    <t>210.83</t>
  </si>
  <si>
    <t>206.15</t>
  </si>
  <si>
    <t>199.88</t>
  </si>
  <si>
    <t>197.04</t>
  </si>
  <si>
    <t>220.74</t>
  </si>
  <si>
    <t>245.83</t>
  </si>
  <si>
    <t>259.92</t>
  </si>
  <si>
    <t>280.34</t>
  </si>
  <si>
    <t>289.50</t>
  </si>
  <si>
    <t>305.93</t>
  </si>
  <si>
    <t>319.36</t>
  </si>
  <si>
    <t>329.54</t>
  </si>
  <si>
    <t>368.81</t>
  </si>
  <si>
    <t>426.80</t>
  </si>
  <si>
    <t>28.19</t>
  </si>
  <si>
    <t>33.42</t>
  </si>
  <si>
    <t>40.43</t>
  </si>
  <si>
    <t>42.70</t>
  </si>
  <si>
    <t>50.34</t>
  </si>
  <si>
    <t>39.58</t>
  </si>
  <si>
    <t>54.95</t>
  </si>
  <si>
    <t>55.70</t>
  </si>
  <si>
    <t>57.00</t>
  </si>
  <si>
    <t>58.37</t>
  </si>
  <si>
    <t>63.90</t>
  </si>
  <si>
    <t>72.79</t>
  </si>
  <si>
    <t>97.00</t>
  </si>
  <si>
    <t>100.00</t>
  </si>
  <si>
    <t>96.31</t>
  </si>
  <si>
    <t>93.21</t>
  </si>
  <si>
    <t>87.40</t>
  </si>
  <si>
    <t>84.58</t>
  </si>
  <si>
    <t>86.66</t>
  </si>
  <si>
    <t>86.41</t>
  </si>
  <si>
    <t>90.38</t>
  </si>
  <si>
    <t>103.54</t>
  </si>
  <si>
    <t>111.57</t>
  </si>
  <si>
    <t>131.05</t>
  </si>
  <si>
    <t>146.10</t>
  </si>
  <si>
    <t>159.92</t>
  </si>
  <si>
    <t>174.58</t>
  </si>
  <si>
    <t>204.82</t>
  </si>
  <si>
    <t>251.30</t>
  </si>
  <si>
    <t>258.12</t>
  </si>
  <si>
    <t>256.35</t>
  </si>
  <si>
    <t>233.45</t>
  </si>
  <si>
    <t>208.77</t>
  </si>
  <si>
    <t>208.88</t>
  </si>
  <si>
    <t>196.21</t>
  </si>
  <si>
    <t>197.74</t>
  </si>
  <si>
    <t>223.83</t>
  </si>
  <si>
    <t>249.67</t>
  </si>
  <si>
    <t>252.13</t>
  </si>
  <si>
    <t>275.05</t>
  </si>
  <si>
    <t>285.00</t>
  </si>
  <si>
    <t>321.08</t>
  </si>
  <si>
    <t>323.00</t>
  </si>
  <si>
    <t>325.16</t>
  </si>
  <si>
    <t>342.27</t>
  </si>
  <si>
    <t>471.31</t>
  </si>
  <si>
    <t>21.42</t>
  </si>
  <si>
    <t>25.58</t>
  </si>
  <si>
    <t>29.86</t>
  </si>
  <si>
    <t>40.69</t>
  </si>
  <si>
    <t>40.54</t>
  </si>
  <si>
    <t>54.44</t>
  </si>
  <si>
    <t>40.91</t>
  </si>
  <si>
    <t>47.71</t>
  </si>
  <si>
    <t>55.32</t>
  </si>
  <si>
    <t>55.06</t>
  </si>
  <si>
    <t>56.99</t>
  </si>
  <si>
    <t>61.90</t>
  </si>
  <si>
    <t>71.41</t>
  </si>
  <si>
    <t>89.66</t>
  </si>
  <si>
    <t>100.00</t>
  </si>
  <si>
    <t>102.55</t>
  </si>
  <si>
    <t>99.64</t>
  </si>
  <si>
    <t>93.91</t>
  </si>
  <si>
    <t>92.10</t>
  </si>
  <si>
    <t>93.96</t>
  </si>
  <si>
    <t>97.37</t>
  </si>
  <si>
    <t>98.94</t>
  </si>
  <si>
    <t>113.08</t>
  </si>
  <si>
    <t>122.26</t>
  </si>
  <si>
    <t>141.22</t>
  </si>
  <si>
    <t>166.91</t>
  </si>
  <si>
    <t>176.15</t>
  </si>
  <si>
    <t>193.65</t>
  </si>
  <si>
    <t>210.89</t>
  </si>
  <si>
    <t>251.52</t>
  </si>
  <si>
    <t>277.75</t>
  </si>
  <si>
    <t>282.04</t>
  </si>
  <si>
    <t>266.07</t>
  </si>
  <si>
    <t>253.47</t>
  </si>
  <si>
    <t>249.08</t>
  </si>
  <si>
    <t>241.92</t>
  </si>
  <si>
    <t>242.05</t>
  </si>
  <si>
    <t>266.49</t>
  </si>
  <si>
    <t>288.75</t>
  </si>
  <si>
    <t>312.94</t>
  </si>
  <si>
    <t>328.03</t>
  </si>
  <si>
    <t>343.58</t>
  </si>
  <si>
    <t>337.01</t>
  </si>
  <si>
    <t>301.91</t>
  </si>
  <si>
    <t>286.61</t>
  </si>
  <si>
    <t>288.17</t>
  </si>
  <si>
    <t>279.28</t>
  </si>
  <si>
    <t>31.17</t>
  </si>
  <si>
    <t>34.28</t>
  </si>
  <si>
    <t>40.33</t>
  </si>
  <si>
    <t>47.71</t>
  </si>
  <si>
    <t>55.70</t>
  </si>
  <si>
    <t>59.62</t>
  </si>
  <si>
    <t>54.71</t>
  </si>
  <si>
    <t>56.15</t>
  </si>
  <si>
    <t>57.07</t>
  </si>
  <si>
    <t>59.56</t>
  </si>
  <si>
    <t>65.36</t>
  </si>
  <si>
    <t>69.67</t>
  </si>
  <si>
    <t>79.85</t>
  </si>
  <si>
    <t>94.26</t>
  </si>
  <si>
    <t>100.00</t>
  </si>
  <si>
    <t>101.87</t>
  </si>
  <si>
    <t>101.33</t>
  </si>
  <si>
    <t>98.18</t>
  </si>
  <si>
    <t>96.50</t>
  </si>
  <si>
    <t>95.02</t>
  </si>
  <si>
    <t>93.91</t>
  </si>
  <si>
    <t>95.50</t>
  </si>
  <si>
    <t>102.47</t>
  </si>
  <si>
    <t>110.47</t>
  </si>
  <si>
    <t>128.14</t>
  </si>
  <si>
    <t>141.63</t>
  </si>
  <si>
    <t>163.61</t>
  </si>
  <si>
    <t>182.68</t>
  </si>
  <si>
    <t>223.38</t>
  </si>
  <si>
    <t>263.40</t>
  </si>
  <si>
    <t>268.95</t>
  </si>
  <si>
    <t>254.87</t>
  </si>
  <si>
    <t>212.77</t>
  </si>
  <si>
    <t>186.36</t>
  </si>
  <si>
    <t>183.52</t>
  </si>
  <si>
    <t>174.10</t>
  </si>
  <si>
    <t>176.11</t>
  </si>
  <si>
    <t>191.98</t>
  </si>
  <si>
    <t>214.65</t>
  </si>
  <si>
    <t>224.28</t>
  </si>
  <si>
    <t>236.80</t>
  </si>
  <si>
    <t>252.54</t>
  </si>
  <si>
    <t>264.81</t>
  </si>
  <si>
    <t>272.99</t>
  </si>
  <si>
    <t>283.94</t>
  </si>
  <si>
    <t>320.82</t>
  </si>
  <si>
    <t>380.28</t>
  </si>
  <si>
    <t>25.97</t>
  </si>
  <si>
    <t>29.36</t>
  </si>
  <si>
    <t>35.27</t>
  </si>
  <si>
    <t>42.20</t>
  </si>
  <si>
    <t>50.40</t>
  </si>
  <si>
    <t>57.34</t>
  </si>
  <si>
    <t>55.03</t>
  </si>
  <si>
    <t>54.63</t>
  </si>
  <si>
    <t>57.87</t>
  </si>
  <si>
    <t>60.51</t>
  </si>
  <si>
    <t>65.66</t>
  </si>
  <si>
    <t>67.49</t>
  </si>
  <si>
    <t>72.59</t>
  </si>
  <si>
    <t>78.36</t>
  </si>
  <si>
    <t>93.57</t>
  </si>
  <si>
    <t>100.00</t>
  </si>
  <si>
    <t>101.88</t>
  </si>
  <si>
    <t>101.15</t>
  </si>
  <si>
    <t>97.37</t>
  </si>
  <si>
    <t>96.27</t>
  </si>
  <si>
    <t>94.84</t>
  </si>
  <si>
    <t>95.27</t>
  </si>
  <si>
    <t>97.00</t>
  </si>
  <si>
    <t>102.58</t>
  </si>
  <si>
    <t>110.00</t>
  </si>
  <si>
    <t>129.60</t>
  </si>
  <si>
    <t>144.86</t>
  </si>
  <si>
    <t>166.72</t>
  </si>
  <si>
    <t>184.74</t>
  </si>
  <si>
    <t>223.73</t>
  </si>
  <si>
    <t>269.95</t>
  </si>
  <si>
    <t>276.51</t>
  </si>
  <si>
    <t>256.90</t>
  </si>
  <si>
    <t>216.40</t>
  </si>
  <si>
    <t>192.09</t>
  </si>
  <si>
    <t>186.95</t>
  </si>
  <si>
    <t>179.65</t>
  </si>
  <si>
    <t>181.16</t>
  </si>
  <si>
    <t>200.03</t>
  </si>
  <si>
    <t>223.22</t>
  </si>
  <si>
    <t>233.36</t>
  </si>
  <si>
    <t>248.89</t>
  </si>
  <si>
    <t>263.22</t>
  </si>
  <si>
    <t>278.27</t>
  </si>
  <si>
    <t>285.88</t>
  </si>
  <si>
    <t>297.96</t>
  </si>
  <si>
    <t>339.78</t>
  </si>
  <si>
    <t>396.73</t>
  </si>
  <si>
    <t>28.77</t>
  </si>
  <si>
    <t>35.57</t>
  </si>
  <si>
    <t>41.97</t>
  </si>
  <si>
    <t>50.57</t>
  </si>
  <si>
    <t>56.65</t>
  </si>
  <si>
    <t>56.95</t>
  </si>
  <si>
    <t>56.49</t>
  </si>
  <si>
    <t>58.34</t>
  </si>
  <si>
    <t>59.71</t>
  </si>
  <si>
    <t>63.35</t>
  </si>
  <si>
    <t>66.99</t>
  </si>
  <si>
    <t>71.17</t>
  </si>
  <si>
    <t>79.31</t>
  </si>
  <si>
    <t>91.31</t>
  </si>
  <si>
    <t>100.00</t>
  </si>
  <si>
    <t>102.58</t>
  </si>
  <si>
    <t>102.87</t>
  </si>
  <si>
    <t>100.14</t>
  </si>
  <si>
    <t>99.75</t>
  </si>
  <si>
    <t>99.33</t>
  </si>
  <si>
    <t>97.79</t>
  </si>
  <si>
    <t>98.38</t>
  </si>
  <si>
    <t>106.39</t>
  </si>
  <si>
    <t>113.94</t>
  </si>
  <si>
    <t>134.04</t>
  </si>
  <si>
    <t>148.73</t>
  </si>
  <si>
    <t>171.94</t>
  </si>
  <si>
    <t>193.56</t>
  </si>
  <si>
    <t>233.96</t>
  </si>
  <si>
    <t>280.82</t>
  </si>
  <si>
    <t>289.98</t>
  </si>
  <si>
    <t>270.99</t>
  </si>
  <si>
    <t>223.21</t>
  </si>
  <si>
    <t>188.67</t>
  </si>
  <si>
    <t>185.32</t>
  </si>
  <si>
    <t>176.98</t>
  </si>
  <si>
    <t>175.85</t>
  </si>
  <si>
    <t>196.01</t>
  </si>
  <si>
    <t>221.59</t>
  </si>
  <si>
    <t>231.36</t>
  </si>
  <si>
    <t>249.28</t>
  </si>
  <si>
    <t>265.72</t>
  </si>
  <si>
    <t>284.03</t>
  </si>
  <si>
    <t>293.21</t>
  </si>
  <si>
    <t>302.38</t>
  </si>
  <si>
    <t>348.17</t>
  </si>
  <si>
    <t>409.06</t>
  </si>
  <si>
    <t>21.61</t>
  </si>
  <si>
    <t>21.97</t>
  </si>
  <si>
    <t>28.54</t>
  </si>
  <si>
    <t>33.96</t>
  </si>
  <si>
    <t>39.91</t>
  </si>
  <si>
    <t>44.53</t>
  </si>
  <si>
    <t>51.14</t>
  </si>
  <si>
    <t>46.43</t>
  </si>
  <si>
    <t>51.36</t>
  </si>
  <si>
    <t>53.58</t>
  </si>
  <si>
    <t>55.36</t>
  </si>
  <si>
    <t>58.02</t>
  </si>
  <si>
    <t>63.12</t>
  </si>
  <si>
    <t>73.85</t>
  </si>
  <si>
    <t>93.17</t>
  </si>
  <si>
    <t>100.00</t>
  </si>
  <si>
    <t>95.74</t>
  </si>
  <si>
    <t>93.21</t>
  </si>
  <si>
    <t>87.53</t>
  </si>
  <si>
    <t>84.67</t>
  </si>
  <si>
    <t>85.52</t>
  </si>
  <si>
    <t>86.81</t>
  </si>
  <si>
    <t>92.28</t>
  </si>
  <si>
    <t>103.34</t>
  </si>
  <si>
    <t>112.99</t>
  </si>
  <si>
    <t>133.36</t>
  </si>
  <si>
    <t>149.41</t>
  </si>
  <si>
    <t>166.23</t>
  </si>
  <si>
    <t>181.41</t>
  </si>
  <si>
    <t>212.77</t>
  </si>
  <si>
    <t>260.26</t>
  </si>
  <si>
    <t>272.09</t>
  </si>
  <si>
    <t>257.76</t>
  </si>
  <si>
    <t>247.14</t>
  </si>
  <si>
    <t>228.15</t>
  </si>
  <si>
    <t>227.06</t>
  </si>
  <si>
    <t>218.35</t>
  </si>
  <si>
    <t>227.03</t>
  </si>
  <si>
    <t>243.17</t>
  </si>
  <si>
    <t>274.75</t>
  </si>
  <si>
    <t>289.07</t>
  </si>
  <si>
    <t>310.53</t>
  </si>
  <si>
    <t>329.15</t>
  </si>
  <si>
    <t>343.85</t>
  </si>
  <si>
    <t>348.46</t>
  </si>
  <si>
    <t>348.29</t>
  </si>
  <si>
    <t>357.58</t>
  </si>
  <si>
    <t>430.45</t>
  </si>
  <si>
    <t>26.03</t>
  </si>
  <si>
    <t>32.71</t>
  </si>
  <si>
    <t>40.70</t>
  </si>
  <si>
    <t>47.36</t>
  </si>
  <si>
    <t>49.97</t>
  </si>
  <si>
    <t>56.79</t>
  </si>
  <si>
    <t>50.43</t>
  </si>
  <si>
    <t>55.96</t>
  </si>
  <si>
    <t>58.98</t>
  </si>
  <si>
    <t>60.86</t>
  </si>
  <si>
    <t>66.05</t>
  </si>
  <si>
    <t>70.57</t>
  </si>
  <si>
    <t>78.01</t>
  </si>
  <si>
    <t>93.14</t>
  </si>
  <si>
    <t>100.00</t>
  </si>
  <si>
    <t>101.28</t>
  </si>
  <si>
    <t>98.94</t>
  </si>
  <si>
    <t>94.21</t>
  </si>
  <si>
    <t>90.69</t>
  </si>
  <si>
    <t>90.32</t>
  </si>
  <si>
    <t>88.17</t>
  </si>
  <si>
    <t>88.66</t>
  </si>
  <si>
    <t>99.02</t>
  </si>
  <si>
    <t>105.48</t>
  </si>
  <si>
    <t>123.13</t>
  </si>
  <si>
    <t>135.99</t>
  </si>
  <si>
    <t>154.46</t>
  </si>
  <si>
    <t>170.80</t>
  </si>
  <si>
    <t>205.91</t>
  </si>
  <si>
    <t>250.94</t>
  </si>
  <si>
    <t>266.65</t>
  </si>
  <si>
    <t>246.92</t>
  </si>
  <si>
    <t>193.39</t>
  </si>
  <si>
    <t>168.39</t>
  </si>
  <si>
    <t>171.78</t>
  </si>
  <si>
    <t>163.23</t>
  </si>
  <si>
    <t>165.18</t>
  </si>
  <si>
    <t>185.88</t>
  </si>
  <si>
    <t>207.43</t>
  </si>
  <si>
    <t>216.25</t>
  </si>
  <si>
    <t>233.95</t>
  </si>
  <si>
    <t>250.56</t>
  </si>
  <si>
    <t>263.69</t>
  </si>
  <si>
    <t>270.05</t>
  </si>
  <si>
    <t>278.75</t>
  </si>
  <si>
    <t>320.30</t>
  </si>
  <si>
    <t>387.66</t>
  </si>
  <si>
    <t>27.68</t>
  </si>
  <si>
    <t>32.19</t>
  </si>
  <si>
    <t>41.50</t>
  </si>
  <si>
    <t>49.30</t>
  </si>
  <si>
    <t>53.10</t>
  </si>
  <si>
    <t>53.47</t>
  </si>
  <si>
    <t>55.23</t>
  </si>
  <si>
    <t>55.78</t>
  </si>
  <si>
    <t>60.74</t>
  </si>
  <si>
    <t>63.20</t>
  </si>
  <si>
    <t>66.36</t>
  </si>
  <si>
    <t>69.25</t>
  </si>
  <si>
    <t>77.76</t>
  </si>
  <si>
    <t>94.02</t>
  </si>
  <si>
    <t>100.00</t>
  </si>
  <si>
    <t>99.95</t>
  </si>
  <si>
    <t>96.89</t>
  </si>
  <si>
    <t>91.90</t>
  </si>
  <si>
    <t>88.45</t>
  </si>
  <si>
    <t>86.37</t>
  </si>
  <si>
    <t>86.70</t>
  </si>
  <si>
    <t>87.79</t>
  </si>
  <si>
    <t>96.70</t>
  </si>
  <si>
    <t>103.19</t>
  </si>
  <si>
    <t>119.70</t>
  </si>
  <si>
    <t>132.72</t>
  </si>
  <si>
    <t>152.06</t>
  </si>
  <si>
    <t>170.71</t>
  </si>
  <si>
    <t>208.04</t>
  </si>
  <si>
    <t>248.52</t>
  </si>
  <si>
    <t>261.96</t>
  </si>
  <si>
    <t>245.25</t>
  </si>
  <si>
    <t>195.82</t>
  </si>
  <si>
    <t>160.15</t>
  </si>
  <si>
    <t>164.16</t>
  </si>
  <si>
    <t>156.46</t>
  </si>
  <si>
    <t>156.43</t>
  </si>
  <si>
    <t>176.02</t>
  </si>
  <si>
    <t>200.97</t>
  </si>
  <si>
    <t>209.27</t>
  </si>
  <si>
    <t>227.60</t>
  </si>
  <si>
    <t>241.73</t>
  </si>
  <si>
    <t>258.03</t>
  </si>
  <si>
    <t>262.85</t>
  </si>
  <si>
    <t>272.50</t>
  </si>
  <si>
    <t>315.48</t>
  </si>
  <si>
    <t>370.59</t>
  </si>
  <si>
    <t>24.15</t>
  </si>
  <si>
    <t>27.72</t>
  </si>
  <si>
    <t>34.11</t>
  </si>
  <si>
    <t>40.37</t>
  </si>
  <si>
    <t>47.73</t>
  </si>
  <si>
    <t>51.62</t>
  </si>
  <si>
    <t>57.59</t>
  </si>
  <si>
    <t>56.28</t>
  </si>
  <si>
    <t>57.48</t>
  </si>
  <si>
    <t>56.51</t>
  </si>
  <si>
    <t>61.17</t>
  </si>
  <si>
    <t>66.37</t>
  </si>
  <si>
    <t>69.19</t>
  </si>
  <si>
    <t>76.45</t>
  </si>
  <si>
    <t>94.13</t>
  </si>
  <si>
    <t>100.00</t>
  </si>
  <si>
    <t>99.02</t>
  </si>
  <si>
    <t>96.90</t>
  </si>
  <si>
    <t>92.30</t>
  </si>
  <si>
    <t>88.84</t>
  </si>
  <si>
    <t>87.49</t>
  </si>
  <si>
    <t>86.57</t>
  </si>
  <si>
    <t>89.63</t>
  </si>
  <si>
    <t>97.11</t>
  </si>
  <si>
    <t>104.19</t>
  </si>
  <si>
    <t>121.95</t>
  </si>
  <si>
    <t>136.16</t>
  </si>
  <si>
    <t>157.03</t>
  </si>
  <si>
    <t>179.66</t>
  </si>
  <si>
    <t>222.28</t>
  </si>
  <si>
    <t>269.33</t>
  </si>
  <si>
    <t>282.63</t>
  </si>
  <si>
    <t>262.80</t>
  </si>
  <si>
    <t>188.90</t>
  </si>
  <si>
    <t>154.23</t>
  </si>
  <si>
    <t>166.19</t>
  </si>
  <si>
    <t>159.34</t>
  </si>
  <si>
    <t>160.52</t>
  </si>
  <si>
    <t>183.48</t>
  </si>
  <si>
    <t>208.80</t>
  </si>
  <si>
    <t>219.77</t>
  </si>
  <si>
    <t>240.15</t>
  </si>
  <si>
    <t>261.49</t>
  </si>
  <si>
    <t>272.66</t>
  </si>
  <si>
    <t>280.55</t>
  </si>
  <si>
    <t>295.74</t>
  </si>
  <si>
    <t>343.43</t>
  </si>
  <si>
    <t>406.04</t>
  </si>
  <si>
    <t>26.38</t>
  </si>
  <si>
    <t>34.74</t>
  </si>
  <si>
    <t>41.54</t>
  </si>
  <si>
    <t>46.40</t>
  </si>
  <si>
    <t>45.75</t>
  </si>
  <si>
    <t>51.69</t>
  </si>
  <si>
    <t>51.11</t>
  </si>
  <si>
    <t>53.51</t>
  </si>
  <si>
    <t>55.63</t>
  </si>
  <si>
    <t>58.08</t>
  </si>
  <si>
    <t>61.37</t>
  </si>
  <si>
    <t>65.44</t>
  </si>
  <si>
    <t>72.56</t>
  </si>
  <si>
    <t>91.67</t>
  </si>
  <si>
    <t>100.00</t>
  </si>
  <si>
    <t>98.48</t>
  </si>
  <si>
    <t>96.87</t>
  </si>
  <si>
    <t>89.75</t>
  </si>
  <si>
    <t>82.61</t>
  </si>
  <si>
    <t>80.14</t>
  </si>
  <si>
    <t>80.99</t>
  </si>
  <si>
    <t>85.04</t>
  </si>
  <si>
    <t>92.12</t>
  </si>
  <si>
    <t>100.49</t>
  </si>
  <si>
    <t>111.62</t>
  </si>
  <si>
    <t>125.35</t>
  </si>
  <si>
    <t>140.74</t>
  </si>
  <si>
    <t>155.73</t>
  </si>
  <si>
    <t>188.02</t>
  </si>
  <si>
    <t>225.61</t>
  </si>
  <si>
    <t>239.25</t>
  </si>
  <si>
    <t>225.53</t>
  </si>
  <si>
    <t>191.47</t>
  </si>
  <si>
    <t>157.20</t>
  </si>
  <si>
    <t>148.08</t>
  </si>
  <si>
    <t>143.59</t>
  </si>
  <si>
    <t>145.54</t>
  </si>
  <si>
    <t>159.25</t>
  </si>
  <si>
    <t>178.77</t>
  </si>
  <si>
    <t>187.94</t>
  </si>
  <si>
    <t>198.18</t>
  </si>
  <si>
    <t>213.59</t>
  </si>
  <si>
    <t>223.53</t>
  </si>
  <si>
    <t>227.82</t>
  </si>
  <si>
    <t>236.02</t>
  </si>
  <si>
    <t>269.37</t>
  </si>
  <si>
    <t>314.69</t>
  </si>
  <si>
    <t>32.07</t>
  </si>
  <si>
    <t>38.21</t>
  </si>
  <si>
    <t>46.05</t>
  </si>
  <si>
    <t>50.49</t>
  </si>
  <si>
    <t>57.23</t>
  </si>
  <si>
    <t>60.73</t>
  </si>
  <si>
    <t>58.69</t>
  </si>
  <si>
    <t>53.18</t>
  </si>
  <si>
    <t>58.84</t>
  </si>
  <si>
    <t>62.86</t>
  </si>
  <si>
    <t>66.76</t>
  </si>
  <si>
    <t>75.55</t>
  </si>
  <si>
    <t>94.80</t>
  </si>
  <si>
    <t>100.00</t>
  </si>
  <si>
    <t>99.62</t>
  </si>
  <si>
    <t>96.97</t>
  </si>
  <si>
    <t>91.54</t>
  </si>
  <si>
    <t>88.69</t>
  </si>
  <si>
    <t>86.41</t>
  </si>
  <si>
    <t>87.05</t>
  </si>
  <si>
    <t>89.56</t>
  </si>
  <si>
    <t>98.87</t>
  </si>
  <si>
    <t>106.65</t>
  </si>
  <si>
    <t>122.63</t>
  </si>
  <si>
    <t>135.27</t>
  </si>
  <si>
    <t>150.02</t>
  </si>
  <si>
    <t>164.60</t>
  </si>
  <si>
    <t>196.01</t>
  </si>
  <si>
    <t>235.70</t>
  </si>
  <si>
    <t>243.34</t>
  </si>
  <si>
    <t>234.31</t>
  </si>
  <si>
    <t>194.22</t>
  </si>
  <si>
    <t>175.69</t>
  </si>
  <si>
    <t>177.04</t>
  </si>
  <si>
    <t>170.70</t>
  </si>
  <si>
    <t>170.60</t>
  </si>
  <si>
    <t>186.97</t>
  </si>
  <si>
    <t>207.55</t>
  </si>
  <si>
    <t>217.67</t>
  </si>
  <si>
    <t>227.19</t>
  </si>
  <si>
    <t>236.41</t>
  </si>
  <si>
    <t>256.72</t>
  </si>
  <si>
    <t>260.14</t>
  </si>
  <si>
    <t>265.95</t>
  </si>
  <si>
    <t>298.77</t>
  </si>
  <si>
    <t>371.37</t>
  </si>
  <si>
    <t>69.21</t>
  </si>
  <si>
    <t>68.71</t>
  </si>
  <si>
    <t>75.71</t>
  </si>
  <si>
    <t>100.70</t>
  </si>
  <si>
    <t>100.00</t>
  </si>
  <si>
    <t>103.95</t>
  </si>
  <si>
    <t>107.64</t>
  </si>
  <si>
    <t>103.34</t>
  </si>
  <si>
    <t>100.57</t>
  </si>
  <si>
    <t>104.38</t>
  </si>
  <si>
    <t>100.73</t>
  </si>
  <si>
    <t>98.38</t>
  </si>
  <si>
    <t>108.75</t>
  </si>
  <si>
    <t>116.65</t>
  </si>
  <si>
    <t>130.17</t>
  </si>
  <si>
    <t>141.84</t>
  </si>
  <si>
    <t>159.80</t>
  </si>
  <si>
    <t>180.83</t>
  </si>
  <si>
    <t>212.25</t>
  </si>
  <si>
    <t>252.10</t>
  </si>
  <si>
    <t>257.50</t>
  </si>
  <si>
    <t>245.50</t>
  </si>
  <si>
    <t>212.62</t>
  </si>
  <si>
    <t>167.75</t>
  </si>
  <si>
    <t>168.27</t>
  </si>
  <si>
    <t>155.02</t>
  </si>
  <si>
    <t>155.23</t>
  </si>
  <si>
    <t>173.37</t>
  </si>
  <si>
    <t>189.95</t>
  </si>
  <si>
    <t>197.76</t>
  </si>
  <si>
    <t>201.77</t>
  </si>
  <si>
    <t>223.77</t>
  </si>
  <si>
    <t>234.27</t>
  </si>
  <si>
    <t>242.42</t>
  </si>
  <si>
    <t>255.16</t>
  </si>
  <si>
    <t>300.53</t>
  </si>
  <si>
    <t>345.93</t>
  </si>
  <si>
    <t>17.84</t>
  </si>
  <si>
    <t>21.50</t>
  </si>
  <si>
    <t>24.16</t>
  </si>
  <si>
    <t>28.59</t>
  </si>
  <si>
    <t>41.08</t>
  </si>
  <si>
    <t>36.55</t>
  </si>
  <si>
    <t>.</t>
  </si>
  <si>
    <t>42.68</t>
  </si>
  <si>
    <t>48.80</t>
  </si>
  <si>
    <t>49.69</t>
  </si>
  <si>
    <t>52.29</t>
  </si>
  <si>
    <t>56.81</t>
  </si>
  <si>
    <t>59.63</t>
  </si>
  <si>
    <t>72.48</t>
  </si>
  <si>
    <t>94.91</t>
  </si>
  <si>
    <t>100.00</t>
  </si>
  <si>
    <t>98.65</t>
  </si>
  <si>
    <t>96.35</t>
  </si>
  <si>
    <t>91.05</t>
  </si>
  <si>
    <t>84.86</t>
  </si>
  <si>
    <t>91.15</t>
  </si>
  <si>
    <t>88.46</t>
  </si>
  <si>
    <t>95.67</t>
  </si>
  <si>
    <t>106.05</t>
  </si>
  <si>
    <t>118.99</t>
  </si>
  <si>
    <t>140.28</t>
  </si>
  <si>
    <t>158.28</t>
  </si>
  <si>
    <t>172.91</t>
  </si>
  <si>
    <t>182.34</t>
  </si>
  <si>
    <t>208.95</t>
  </si>
  <si>
    <t>240.09</t>
  </si>
  <si>
    <t>258.98</t>
  </si>
  <si>
    <t>259.98</t>
  </si>
  <si>
    <t>254.65</t>
  </si>
  <si>
    <t>235.91</t>
  </si>
  <si>
    <t>228.73</t>
  </si>
  <si>
    <t>220.36</t>
  </si>
  <si>
    <t>224.20</t>
  </si>
  <si>
    <t>234.88</t>
  </si>
  <si>
    <t>269.02</t>
  </si>
  <si>
    <t>279.76</t>
  </si>
  <si>
    <t>296.14</t>
  </si>
  <si>
    <t>306.67</t>
  </si>
  <si>
    <t>266.29</t>
  </si>
  <si>
    <t>281.44</t>
  </si>
  <si>
    <t>248.32</t>
  </si>
  <si>
    <t>230.81</t>
  </si>
  <si>
    <t>.</t>
  </si>
  <si>
    <t>28.53</t>
  </si>
  <si>
    <t>34.83</t>
  </si>
  <si>
    <t>41.25</t>
  </si>
  <si>
    <t>48.53</t>
  </si>
  <si>
    <t>54.37</t>
  </si>
  <si>
    <t>56.80</t>
  </si>
  <si>
    <t>51.80</t>
  </si>
  <si>
    <t>56.23</t>
  </si>
  <si>
    <t>61.31</t>
  </si>
  <si>
    <t>62.03</t>
  </si>
  <si>
    <t>66.25</t>
  </si>
  <si>
    <t>69.14</t>
  </si>
  <si>
    <t>77.32</t>
  </si>
  <si>
    <t>91.57</t>
  </si>
  <si>
    <t>100.00</t>
  </si>
  <si>
    <t>101.37</t>
  </si>
  <si>
    <t>101.53</t>
  </si>
  <si>
    <t>99.61</t>
  </si>
  <si>
    <t>98.55</t>
  </si>
  <si>
    <t>98.82</t>
  </si>
  <si>
    <t>98.28</t>
  </si>
  <si>
    <t>100.49</t>
  </si>
  <si>
    <t>106.57</t>
  </si>
  <si>
    <t>114.08</t>
  </si>
  <si>
    <t>132.08</t>
  </si>
  <si>
    <t>146.55</t>
  </si>
  <si>
    <t>169.70</t>
  </si>
  <si>
    <t>191.13</t>
  </si>
  <si>
    <t>235.14</t>
  </si>
  <si>
    <t>277.85</t>
  </si>
  <si>
    <t>284.91</t>
  </si>
  <si>
    <t>269.63</t>
  </si>
  <si>
    <t>226.11</t>
  </si>
  <si>
    <t>189.47</t>
  </si>
  <si>
    <t>187.97</t>
  </si>
  <si>
    <t>175.50</t>
  </si>
  <si>
    <t>177.21</t>
  </si>
  <si>
    <t>196.32</t>
  </si>
  <si>
    <t>224.30</t>
  </si>
  <si>
    <t>237.06</t>
  </si>
  <si>
    <t>251.84</t>
  </si>
  <si>
    <t>268.97</t>
  </si>
  <si>
    <t>287.12</t>
  </si>
  <si>
    <t>294.75</t>
  </si>
  <si>
    <t>306.65</t>
  </si>
  <si>
    <t>353.87</t>
  </si>
  <si>
    <t>402.38</t>
  </si>
  <si>
    <t>24.11</t>
  </si>
  <si>
    <t>27.08</t>
  </si>
  <si>
    <t>36.07</t>
  </si>
  <si>
    <t>42.90</t>
  </si>
  <si>
    <t>46.78</t>
  </si>
  <si>
    <t>49.16</t>
  </si>
  <si>
    <t>50.37</t>
  </si>
  <si>
    <t>50.94</t>
  </si>
  <si>
    <t>52.31</t>
  </si>
  <si>
    <t>55.34</t>
  </si>
  <si>
    <t>59.38</t>
  </si>
  <si>
    <t>62.25</t>
  </si>
  <si>
    <t>71.50</t>
  </si>
  <si>
    <t>91.55</t>
  </si>
  <si>
    <t>100.00</t>
  </si>
  <si>
    <t>97.52</t>
  </si>
  <si>
    <t>93.04</t>
  </si>
  <si>
    <t>86.92</t>
  </si>
  <si>
    <t>79.45</t>
  </si>
  <si>
    <t>78.97</t>
  </si>
  <si>
    <t>79.06</t>
  </si>
  <si>
    <t>84.70</t>
  </si>
  <si>
    <t>93.72</t>
  </si>
  <si>
    <t>103.80</t>
  </si>
  <si>
    <t>122.51</t>
  </si>
  <si>
    <t>140.36</t>
  </si>
  <si>
    <t>160.93</t>
  </si>
  <si>
    <t>180.22</t>
  </si>
  <si>
    <t>218.46</t>
  </si>
  <si>
    <t>263.29</t>
  </si>
  <si>
    <t>289.06</t>
  </si>
  <si>
    <t>269.15</t>
  </si>
  <si>
    <t>228.52</t>
  </si>
  <si>
    <t>204.12</t>
  </si>
  <si>
    <t>198.78</t>
  </si>
  <si>
    <t>189.92</t>
  </si>
  <si>
    <t>190.76</t>
  </si>
  <si>
    <t>211.96</t>
  </si>
  <si>
    <t>244.27</t>
  </si>
  <si>
    <t>258.15</t>
  </si>
  <si>
    <t>282.69</t>
  </si>
  <si>
    <t>303.86</t>
  </si>
  <si>
    <t>323.00</t>
  </si>
  <si>
    <t>336.62</t>
  </si>
  <si>
    <t>354.33</t>
  </si>
  <si>
    <t>400.87</t>
  </si>
  <si>
    <t>474.85</t>
  </si>
  <si>
    <t>31.70</t>
  </si>
  <si>
    <t>38.29</t>
  </si>
  <si>
    <t>44.72</t>
  </si>
  <si>
    <t>47.69</t>
  </si>
  <si>
    <t>53.94</t>
  </si>
  <si>
    <t>50.16</t>
  </si>
  <si>
    <t>54.44</t>
  </si>
  <si>
    <t>59.55</t>
  </si>
  <si>
    <t>60.72</t>
  </si>
  <si>
    <t>64.48</t>
  </si>
  <si>
    <t>65.82</t>
  </si>
  <si>
    <t>73.96</t>
  </si>
  <si>
    <t>95.07</t>
  </si>
  <si>
    <t>100.00</t>
  </si>
  <si>
    <t>95.89</t>
  </si>
  <si>
    <t>93.48</t>
  </si>
  <si>
    <t>88.08</t>
  </si>
  <si>
    <t>83.88</t>
  </si>
  <si>
    <t>82.39</t>
  </si>
  <si>
    <t>81.54</t>
  </si>
  <si>
    <t>84.58</t>
  </si>
  <si>
    <t>94.35</t>
  </si>
  <si>
    <t>102.06</t>
  </si>
  <si>
    <t>118.93</t>
  </si>
  <si>
    <t>131.38</t>
  </si>
  <si>
    <t>151.21</t>
  </si>
  <si>
    <t>171.29</t>
  </si>
  <si>
    <t>211.98</t>
  </si>
  <si>
    <t>257.60</t>
  </si>
  <si>
    <t>266.14</t>
  </si>
  <si>
    <t>250.70</t>
  </si>
  <si>
    <t>199.59</t>
  </si>
  <si>
    <t>168.13</t>
  </si>
  <si>
    <t>171.28</t>
  </si>
  <si>
    <t>165.95</t>
  </si>
  <si>
    <t>165.34</t>
  </si>
  <si>
    <t>187.42</t>
  </si>
  <si>
    <t>214.02</t>
  </si>
  <si>
    <t>222.75</t>
  </si>
  <si>
    <t>239.34</t>
  </si>
  <si>
    <t>259.43</t>
  </si>
  <si>
    <t>277.65</t>
  </si>
  <si>
    <t>285.73</t>
  </si>
  <si>
    <t>295.28</t>
  </si>
  <si>
    <t>344.56</t>
  </si>
  <si>
    <t>409.02</t>
  </si>
  <si>
    <t>21.69</t>
  </si>
  <si>
    <t>26.98</t>
  </si>
  <si>
    <t>33.95</t>
  </si>
  <si>
    <t>35.71</t>
  </si>
  <si>
    <t>50.77</t>
  </si>
  <si>
    <t>54.01</t>
  </si>
  <si>
    <t>62.44</t>
  </si>
  <si>
    <t>61.47</t>
  </si>
  <si>
    <t>60.48</t>
  </si>
  <si>
    <t>58.01</t>
  </si>
  <si>
    <t>63.45</t>
  </si>
  <si>
    <t>63.16</t>
  </si>
  <si>
    <t>66.85</t>
  </si>
  <si>
    <t>75.16</t>
  </si>
  <si>
    <t>92.98</t>
  </si>
  <si>
    <t>100.00</t>
  </si>
  <si>
    <t>98.26</t>
  </si>
  <si>
    <t>95.95</t>
  </si>
  <si>
    <t>90.72</t>
  </si>
  <si>
    <t>86.45</t>
  </si>
  <si>
    <t>85.26</t>
  </si>
  <si>
    <t>83.30</t>
  </si>
  <si>
    <t>85.75</t>
  </si>
  <si>
    <t>96.66</t>
  </si>
  <si>
    <t>104.87</t>
  </si>
  <si>
    <t>120.56</t>
  </si>
  <si>
    <t>137.30</t>
  </si>
  <si>
    <t>157.72</t>
  </si>
  <si>
    <t>181.00</t>
  </si>
  <si>
    <t>224.81</t>
  </si>
  <si>
    <t>270.65</t>
  </si>
  <si>
    <t>279.12</t>
  </si>
  <si>
    <t>257.87</t>
  </si>
  <si>
    <t>190.87</t>
  </si>
  <si>
    <t>165.41</t>
  </si>
  <si>
    <t>172.34</t>
  </si>
  <si>
    <t>167.52</t>
  </si>
  <si>
    <t>168.22</t>
  </si>
  <si>
    <t>190.95</t>
  </si>
  <si>
    <t>216.77</t>
  </si>
  <si>
    <t>224.69</t>
  </si>
  <si>
    <t>246.01</t>
  </si>
  <si>
    <t>264.52</t>
  </si>
  <si>
    <t>283.87</t>
  </si>
  <si>
    <t>293.10</t>
  </si>
  <si>
    <t>304.43</t>
  </si>
  <si>
    <t>349.63</t>
  </si>
  <si>
    <t>412.74</t>
  </si>
  <si>
    <t>63.40</t>
  </si>
  <si>
    <t>65.31</t>
  </si>
  <si>
    <t>73.81</t>
  </si>
  <si>
    <t>90.83</t>
  </si>
  <si>
    <t>100.00</t>
  </si>
  <si>
    <t>95.63</t>
  </si>
  <si>
    <t>95.03</t>
  </si>
  <si>
    <t>88.02</t>
  </si>
  <si>
    <t>84.39</t>
  </si>
  <si>
    <t>78.33</t>
  </si>
  <si>
    <t>79.12</t>
  </si>
  <si>
    <t>82.84</t>
  </si>
  <si>
    <t>90.97</t>
  </si>
  <si>
    <t>99.79</t>
  </si>
  <si>
    <t>116.00</t>
  </si>
  <si>
    <t>132.26</t>
  </si>
  <si>
    <t>157.33</t>
  </si>
  <si>
    <t>183.33</t>
  </si>
  <si>
    <t>227.34</t>
  </si>
  <si>
    <t>280.49</t>
  </si>
  <si>
    <t>291.56</t>
  </si>
  <si>
    <t>270.66</t>
  </si>
  <si>
    <t>206.71</t>
  </si>
  <si>
    <t>170.52</t>
  </si>
  <si>
    <t>177.63</t>
  </si>
  <si>
    <t>165.94</t>
  </si>
  <si>
    <t>168.80</t>
  </si>
  <si>
    <t>190.70</t>
  </si>
  <si>
    <t>225.56</t>
  </si>
  <si>
    <t>238.68</t>
  </si>
  <si>
    <t>261.13</t>
  </si>
  <si>
    <t>273.61</t>
  </si>
  <si>
    <t>296.35</t>
  </si>
  <si>
    <t>307.13</t>
  </si>
  <si>
    <t>327.31</t>
  </si>
  <si>
    <t>378.61</t>
  </si>
  <si>
    <t>473.76</t>
  </si>
  <si>
    <t>.</t>
  </si>
  <si>
    <t>25.97</t>
  </si>
  <si>
    <t>30.70</t>
  </si>
  <si>
    <t>39.40</t>
  </si>
  <si>
    <t>45.01</t>
  </si>
  <si>
    <t>49.23</t>
  </si>
  <si>
    <t>52.56</t>
  </si>
  <si>
    <t>50.83</t>
  </si>
  <si>
    <t>54.53</t>
  </si>
  <si>
    <t>56.97</t>
  </si>
  <si>
    <t>61.04</t>
  </si>
  <si>
    <t>63.14</t>
  </si>
  <si>
    <t>67.51</t>
  </si>
  <si>
    <t>76.16</t>
  </si>
  <si>
    <t>94.77</t>
  </si>
  <si>
    <t>100.00</t>
  </si>
  <si>
    <t>98.57</t>
  </si>
  <si>
    <t>98.02</t>
  </si>
  <si>
    <t>95.57</t>
  </si>
  <si>
    <t>95.54</t>
  </si>
  <si>
    <t>95.34</t>
  </si>
  <si>
    <t>95.71</t>
  </si>
  <si>
    <t>97.22</t>
  </si>
  <si>
    <t>107.47</t>
  </si>
  <si>
    <t>117.08</t>
  </si>
  <si>
    <t>138.23</t>
  </si>
  <si>
    <t>153.11</t>
  </si>
  <si>
    <t>171.69</t>
  </si>
  <si>
    <t>188.99</t>
  </si>
  <si>
    <t>227.42</t>
  </si>
  <si>
    <t>268.76</t>
  </si>
  <si>
    <t>273.21</t>
  </si>
  <si>
    <t>264.02</t>
  </si>
  <si>
    <t>235.53</t>
  </si>
  <si>
    <t>215.51</t>
  </si>
  <si>
    <t>217.88</t>
  </si>
  <si>
    <t>205.95</t>
  </si>
  <si>
    <t>207.50</t>
  </si>
  <si>
    <t>227.26</t>
  </si>
  <si>
    <t>251.45</t>
  </si>
  <si>
    <t>258.20</t>
  </si>
  <si>
    <t>275.23</t>
  </si>
  <si>
    <t>295.95</t>
  </si>
  <si>
    <t>311.33</t>
  </si>
  <si>
    <t>318.35</t>
  </si>
  <si>
    <t>321.86</t>
  </si>
  <si>
    <t>361.68</t>
  </si>
  <si>
    <t>438.48</t>
  </si>
  <si>
    <t>27.89</t>
  </si>
  <si>
    <t>31.65</t>
  </si>
  <si>
    <t>40.53</t>
  </si>
  <si>
    <t>46.89</t>
  </si>
  <si>
    <t>52.84</t>
  </si>
  <si>
    <t>61.76</t>
  </si>
  <si>
    <t>48.39</t>
  </si>
  <si>
    <t>56.58</t>
  </si>
  <si>
    <t>56.21</t>
  </si>
  <si>
    <t>59.27</t>
  </si>
  <si>
    <t>63.09</t>
  </si>
  <si>
    <t>67.41</t>
  </si>
  <si>
    <t>75.46</t>
  </si>
  <si>
    <t>92.18</t>
  </si>
  <si>
    <t>100.00</t>
  </si>
  <si>
    <t>100.41</t>
  </si>
  <si>
    <t>98.59</t>
  </si>
  <si>
    <t>96.01</t>
  </si>
  <si>
    <t>93.07</t>
  </si>
  <si>
    <t>92.50</t>
  </si>
  <si>
    <t>92.41</t>
  </si>
  <si>
    <t>95.13</t>
  </si>
  <si>
    <t>102.46</t>
  </si>
  <si>
    <t>111.87</t>
  </si>
  <si>
    <t>128.64</t>
  </si>
  <si>
    <t>142.37</t>
  </si>
  <si>
    <t>161.55</t>
  </si>
  <si>
    <t>180.05</t>
  </si>
  <si>
    <t>217.57</t>
  </si>
  <si>
    <t>258.09</t>
  </si>
  <si>
    <t>267.73</t>
  </si>
  <si>
    <t>251.15</t>
  </si>
  <si>
    <t>214.37</t>
  </si>
  <si>
    <t>176.73</t>
  </si>
  <si>
    <t>164.51</t>
  </si>
  <si>
    <t>156.10</t>
  </si>
  <si>
    <t>155.14</t>
  </si>
  <si>
    <t>173.48</t>
  </si>
  <si>
    <t>199.32</t>
  </si>
  <si>
    <t>209.59</t>
  </si>
  <si>
    <t>227.56</t>
  </si>
  <si>
    <t>240.79</t>
  </si>
  <si>
    <t>252.38</t>
  </si>
  <si>
    <t>259.73</t>
  </si>
  <si>
    <t>269.35</t>
  </si>
  <si>
    <t>310.17</t>
  </si>
  <si>
    <t>366.24</t>
  </si>
  <si>
    <t>33.22</t>
  </si>
  <si>
    <t>41.28</t>
  </si>
  <si>
    <t>44.88</t>
  </si>
  <si>
    <t>54.42</t>
  </si>
  <si>
    <t>54.31</t>
  </si>
  <si>
    <t>53.82</t>
  </si>
  <si>
    <t>57.59</t>
  </si>
  <si>
    <t>58.33</t>
  </si>
  <si>
    <t>60.31</t>
  </si>
  <si>
    <t>65.29</t>
  </si>
  <si>
    <t>67.70</t>
  </si>
  <si>
    <t>74.74</t>
  </si>
  <si>
    <t>95.35</t>
  </si>
  <si>
    <t>100.00</t>
  </si>
  <si>
    <t>100.01</t>
  </si>
  <si>
    <t>97.94</t>
  </si>
  <si>
    <t>92.80</t>
  </si>
  <si>
    <t>87.98</t>
  </si>
  <si>
    <t>87.11</t>
  </si>
  <si>
    <t>86.45</t>
  </si>
  <si>
    <t>88.44</t>
  </si>
  <si>
    <t>97.31</t>
  </si>
  <si>
    <t>106.68</t>
  </si>
  <si>
    <t>124.44</t>
  </si>
  <si>
    <t>138.50</t>
  </si>
  <si>
    <t>160.86</t>
  </si>
  <si>
    <t>180.28</t>
  </si>
  <si>
    <t>218.50</t>
  </si>
  <si>
    <t>269.35</t>
  </si>
  <si>
    <t>279.35</t>
  </si>
  <si>
    <t>264.23</t>
  </si>
  <si>
    <t>207.12</t>
  </si>
  <si>
    <t>171.80</t>
  </si>
  <si>
    <t>178.99</t>
  </si>
  <si>
    <t>171.93</t>
  </si>
  <si>
    <t>175.20</t>
  </si>
  <si>
    <t>201.02</t>
  </si>
  <si>
    <t>227.96</t>
  </si>
  <si>
    <t>236.95</t>
  </si>
  <si>
    <t>253.39</t>
  </si>
  <si>
    <t>272.91</t>
  </si>
  <si>
    <t>290.77</t>
  </si>
  <si>
    <t>295.48</t>
  </si>
  <si>
    <t>305.59</t>
  </si>
  <si>
    <t>351.15</t>
  </si>
  <si>
    <t>417.96</t>
  </si>
  <si>
    <t>.</t>
  </si>
  <si>
    <t>32.96</t>
  </si>
  <si>
    <t>39.91</t>
  </si>
  <si>
    <t>46.32</t>
  </si>
  <si>
    <t>52.36</t>
  </si>
  <si>
    <t>55.06</t>
  </si>
  <si>
    <t>53.55</t>
  </si>
  <si>
    <t>57.20</t>
  </si>
  <si>
    <t>58.85</t>
  </si>
  <si>
    <t>59.58</t>
  </si>
  <si>
    <t>64.78</t>
  </si>
  <si>
    <t>69.11</t>
  </si>
  <si>
    <t>76.27</t>
  </si>
  <si>
    <t>92.50</t>
  </si>
  <si>
    <t>100.00</t>
  </si>
  <si>
    <t>100.93</t>
  </si>
  <si>
    <t>101.64</t>
  </si>
  <si>
    <t>100.41</t>
  </si>
  <si>
    <t>100.97</t>
  </si>
  <si>
    <t>100.15</t>
  </si>
  <si>
    <t>100.50</t>
  </si>
  <si>
    <t>100.27</t>
  </si>
  <si>
    <t>108.01</t>
  </si>
  <si>
    <t>116.59</t>
  </si>
  <si>
    <t>137.08</t>
  </si>
  <si>
    <t>151.20</t>
  </si>
  <si>
    <t>178.22</t>
  </si>
  <si>
    <t>201.70</t>
  </si>
  <si>
    <t>248.15</t>
  </si>
  <si>
    <t>291.58</t>
  </si>
  <si>
    <t>293.20</t>
  </si>
  <si>
    <t>278.18</t>
  </si>
  <si>
    <t>237.68</t>
  </si>
  <si>
    <t>208.04</t>
  </si>
  <si>
    <t>206.85</t>
  </si>
  <si>
    <t>197.11</t>
  </si>
  <si>
    <t>199.27</t>
  </si>
  <si>
    <t>224.10</t>
  </si>
  <si>
    <t>250.89</t>
  </si>
  <si>
    <t>261.01</t>
  </si>
  <si>
    <t>280.48</t>
  </si>
  <si>
    <t>301.16</t>
  </si>
  <si>
    <t>322.43</t>
  </si>
  <si>
    <t>328.14</t>
  </si>
  <si>
    <t>343.36</t>
  </si>
  <si>
    <t>395.87</t>
  </si>
  <si>
    <t>459.97</t>
  </si>
  <si>
    <t>26.00</t>
  </si>
  <si>
    <t>35.36</t>
  </si>
  <si>
    <t>42.81</t>
  </si>
  <si>
    <t>35.14</t>
  </si>
  <si>
    <t>.</t>
  </si>
  <si>
    <t>46.07</t>
  </si>
  <si>
    <t>45.86</t>
  </si>
  <si>
    <t>55.27</t>
  </si>
  <si>
    <t>52.30</t>
  </si>
  <si>
    <t>56.53</t>
  </si>
  <si>
    <t>60.81</t>
  </si>
  <si>
    <t>75.99</t>
  </si>
  <si>
    <t>88.74</t>
  </si>
  <si>
    <t>100.00</t>
  </si>
  <si>
    <t>101.77</t>
  </si>
  <si>
    <t>99.90</t>
  </si>
  <si>
    <t>92.81</t>
  </si>
  <si>
    <t>90.38</t>
  </si>
  <si>
    <t>96.63</t>
  </si>
  <si>
    <t>97.96</t>
  </si>
  <si>
    <t>100.19</t>
  </si>
  <si>
    <t>112.23</t>
  </si>
  <si>
    <t>125.51</t>
  </si>
  <si>
    <t>153.78</t>
  </si>
  <si>
    <t>168.13</t>
  </si>
  <si>
    <t>180.38</t>
  </si>
  <si>
    <t>190.88</t>
  </si>
  <si>
    <t>216.44</t>
  </si>
  <si>
    <t>259.54</t>
  </si>
  <si>
    <t>274.54</t>
  </si>
  <si>
    <t>282.71</t>
  </si>
  <si>
    <t>279.57</t>
  </si>
  <si>
    <t>257.39</t>
  </si>
  <si>
    <t>254.56</t>
  </si>
  <si>
    <t>248.02</t>
  </si>
  <si>
    <t>241.00</t>
  </si>
  <si>
    <t>254.84</t>
  </si>
  <si>
    <t>308.30</t>
  </si>
  <si>
    <t>313.81</t>
  </si>
  <si>
    <t>338.19</t>
  </si>
  <si>
    <t>329.76</t>
  </si>
  <si>
    <t>331.74</t>
  </si>
  <si>
    <t>371.38</t>
  </si>
  <si>
    <t>302.54</t>
  </si>
  <si>
    <t>295.98</t>
  </si>
  <si>
    <t>.</t>
  </si>
  <si>
    <t>40.62</t>
  </si>
  <si>
    <t>46.26</t>
  </si>
  <si>
    <t>47.45</t>
  </si>
  <si>
    <t>.</t>
  </si>
  <si>
    <t>56.53</t>
  </si>
  <si>
    <t>49.47</t>
  </si>
  <si>
    <t>54.02</t>
  </si>
  <si>
    <t>58.80</t>
  </si>
  <si>
    <t>63.02</t>
  </si>
  <si>
    <t>67.93</t>
  </si>
  <si>
    <t>74.36</t>
  </si>
  <si>
    <t>94.49</t>
  </si>
  <si>
    <t>100.00</t>
  </si>
  <si>
    <t>97.18</t>
  </si>
  <si>
    <t>95.34</t>
  </si>
  <si>
    <t>89.88</t>
  </si>
  <si>
    <t>86.82</t>
  </si>
  <si>
    <t>85.30</t>
  </si>
  <si>
    <t>84.09</t>
  </si>
  <si>
    <t>86.51</t>
  </si>
  <si>
    <t>95.95</t>
  </si>
  <si>
    <t>102.75</t>
  </si>
  <si>
    <t>117.66</t>
  </si>
  <si>
    <t>129.83</t>
  </si>
  <si>
    <t>148.39</t>
  </si>
  <si>
    <t>163.53</t>
  </si>
  <si>
    <t>195.29</t>
  </si>
  <si>
    <t>241.98</t>
  </si>
  <si>
    <t>244.44</t>
  </si>
  <si>
    <t>229.93</t>
  </si>
  <si>
    <t>196.20</t>
  </si>
  <si>
    <t>171.94</t>
  </si>
  <si>
    <t>172.88</t>
  </si>
  <si>
    <t>165.30</t>
  </si>
  <si>
    <t>165.55</t>
  </si>
  <si>
    <t>187.69</t>
  </si>
  <si>
    <t>211.90</t>
  </si>
  <si>
    <t>223.08</t>
  </si>
  <si>
    <t>238.73</t>
  </si>
  <si>
    <t>257.25</t>
  </si>
  <si>
    <t>269.22</t>
  </si>
  <si>
    <t>273.21</t>
  </si>
  <si>
    <t>282.88</t>
  </si>
  <si>
    <t>318.95</t>
  </si>
  <si>
    <t>384.57</t>
  </si>
  <si>
    <t>46.19</t>
  </si>
  <si>
    <t>51.02</t>
  </si>
  <si>
    <t>48.43</t>
  </si>
  <si>
    <t>51.25</t>
  </si>
  <si>
    <t>59.58</t>
  </si>
  <si>
    <t>57.74</t>
  </si>
  <si>
    <t>60.73</t>
  </si>
  <si>
    <t>63.68</t>
  </si>
  <si>
    <t>66.20</t>
  </si>
  <si>
    <t>73.31</t>
  </si>
  <si>
    <t>95.49</t>
  </si>
  <si>
    <t>100.00</t>
  </si>
  <si>
    <t>95.85</t>
  </si>
  <si>
    <t>92.49</t>
  </si>
  <si>
    <t>87.37</t>
  </si>
  <si>
    <t>83.35</t>
  </si>
  <si>
    <t>82.61</t>
  </si>
  <si>
    <t>82.26</t>
  </si>
  <si>
    <t>85.98</t>
  </si>
  <si>
    <t>95.56</t>
  </si>
  <si>
    <t>103.44</t>
  </si>
  <si>
    <t>117.64</t>
  </si>
  <si>
    <t>129.21</t>
  </si>
  <si>
    <t>147.20</t>
  </si>
  <si>
    <t>161.75</t>
  </si>
  <si>
    <t>201.12</t>
  </si>
  <si>
    <t>243.23</t>
  </si>
  <si>
    <t>243.06</t>
  </si>
  <si>
    <t>233.48</t>
  </si>
  <si>
    <t>198.32</t>
  </si>
  <si>
    <t>167.37</t>
  </si>
  <si>
    <t>171.03</t>
  </si>
  <si>
    <t>161.52</t>
  </si>
  <si>
    <t>162.41</t>
  </si>
  <si>
    <t>176.01</t>
  </si>
  <si>
    <t>206.43</t>
  </si>
  <si>
    <t>212.78</t>
  </si>
  <si>
    <t>226.80</t>
  </si>
  <si>
    <t>243.76</t>
  </si>
  <si>
    <t>260.63</t>
  </si>
  <si>
    <t>263.56</t>
  </si>
  <si>
    <t>273.48</t>
  </si>
  <si>
    <t>316.86</t>
  </si>
  <si>
    <t>376.36</t>
  </si>
  <si>
    <t>36.68</t>
  </si>
  <si>
    <t>40.76</t>
  </si>
  <si>
    <t>48.63</t>
  </si>
  <si>
    <t>47.42</t>
  </si>
  <si>
    <t>50.88</t>
  </si>
  <si>
    <t>58.09</t>
  </si>
  <si>
    <t>50.72</t>
  </si>
  <si>
    <t>59.46</t>
  </si>
  <si>
    <t>57.74</t>
  </si>
  <si>
    <t>63.46</t>
  </si>
  <si>
    <t>66.51</t>
  </si>
  <si>
    <t>73.86</t>
  </si>
  <si>
    <t>88.74</t>
  </si>
  <si>
    <t>100.00</t>
  </si>
  <si>
    <t>101.06</t>
  </si>
  <si>
    <t>97.56</t>
  </si>
  <si>
    <t>93.01</t>
  </si>
  <si>
    <t>86.26</t>
  </si>
  <si>
    <t>86.80</t>
  </si>
  <si>
    <t>87.51</t>
  </si>
  <si>
    <t>86.68</t>
  </si>
  <si>
    <t>94.40</t>
  </si>
  <si>
    <t>101.59</t>
  </si>
  <si>
    <t>117.63</t>
  </si>
  <si>
    <t>127.46</t>
  </si>
  <si>
    <t>141.31</t>
  </si>
  <si>
    <t>155.05</t>
  </si>
  <si>
    <t>185.08</t>
  </si>
  <si>
    <t>225.59</t>
  </si>
  <si>
    <t>239.81</t>
  </si>
  <si>
    <t>223.17</t>
  </si>
  <si>
    <t>186.09</t>
  </si>
  <si>
    <t>152.80</t>
  </si>
  <si>
    <t>145.96</t>
  </si>
  <si>
    <t>136.63</t>
  </si>
  <si>
    <t>139.15</t>
  </si>
  <si>
    <t>151.92</t>
  </si>
  <si>
    <t>172.38</t>
  </si>
  <si>
    <t>176.37</t>
  </si>
  <si>
    <t>190.21</t>
  </si>
  <si>
    <t>202.04</t>
  </si>
  <si>
    <t>213.67</t>
  </si>
  <si>
    <t>218.00</t>
  </si>
  <si>
    <t>225.32</t>
  </si>
  <si>
    <t>256.20</t>
  </si>
  <si>
    <t>299.95</t>
  </si>
  <si>
    <t>33.90</t>
  </si>
  <si>
    <t>39.60</t>
  </si>
  <si>
    <t>45.39</t>
  </si>
  <si>
    <t>48.79</t>
  </si>
  <si>
    <t>54.18</t>
  </si>
  <si>
    <t>48.80</t>
  </si>
  <si>
    <t>58.66</t>
  </si>
  <si>
    <t>58.33</t>
  </si>
  <si>
    <t>59.19</t>
  </si>
  <si>
    <t>63.96</t>
  </si>
  <si>
    <t>67.64</t>
  </si>
  <si>
    <t>75.85</t>
  </si>
  <si>
    <t>92.76</t>
  </si>
  <si>
    <t>100.00</t>
  </si>
  <si>
    <t>100.37</t>
  </si>
  <si>
    <t>98.23</t>
  </si>
  <si>
    <t>92.10</t>
  </si>
  <si>
    <t>86.22</t>
  </si>
  <si>
    <t>83.87</t>
  </si>
  <si>
    <t>82.36</t>
  </si>
  <si>
    <t>86.46</t>
  </si>
  <si>
    <t>96.22</t>
  </si>
  <si>
    <t>103.90</t>
  </si>
  <si>
    <t>121.53</t>
  </si>
  <si>
    <t>137.16</t>
  </si>
  <si>
    <t>159.00</t>
  </si>
  <si>
    <t>182.40</t>
  </si>
  <si>
    <t>227.38</t>
  </si>
  <si>
    <t>272.78</t>
  </si>
  <si>
    <t>289.96</t>
  </si>
  <si>
    <t>273.29</t>
  </si>
  <si>
    <t>205.21</t>
  </si>
  <si>
    <t>168.48</t>
  </si>
  <si>
    <t>168.87</t>
  </si>
  <si>
    <t>165.99</t>
  </si>
  <si>
    <t>164.85</t>
  </si>
  <si>
    <t>191.14</t>
  </si>
  <si>
    <t>218.73</t>
  </si>
  <si>
    <t>230.74</t>
  </si>
  <si>
    <t>250.11</t>
  </si>
  <si>
    <t>272.21</t>
  </si>
  <si>
    <t>287.36</t>
  </si>
  <si>
    <t>298.58</t>
  </si>
  <si>
    <t>313.91</t>
  </si>
  <si>
    <t>364.52</t>
  </si>
  <si>
    <t>436.97</t>
  </si>
  <si>
    <t>26.68</t>
  </si>
  <si>
    <t>32.13</t>
  </si>
  <si>
    <t>39.42</t>
  </si>
  <si>
    <t>44.75</t>
  </si>
  <si>
    <t>47.91</t>
  </si>
  <si>
    <t>51.79</t>
  </si>
  <si>
    <t>47.03</t>
  </si>
  <si>
    <t>55.02</t>
  </si>
  <si>
    <t>55.39</t>
  </si>
  <si>
    <t>58.89</t>
  </si>
  <si>
    <t>62.15</t>
  </si>
  <si>
    <t>65.64</t>
  </si>
  <si>
    <t>74.26</t>
  </si>
  <si>
    <t>91.96</t>
  </si>
  <si>
    <t>100.00</t>
  </si>
  <si>
    <t>98.46</t>
  </si>
  <si>
    <t>95.63</t>
  </si>
  <si>
    <t>88.66</t>
  </si>
  <si>
    <t>83.48</t>
  </si>
  <si>
    <t>82.07</t>
  </si>
  <si>
    <t>82.12</t>
  </si>
  <si>
    <t>85.56</t>
  </si>
  <si>
    <t>95.02</t>
  </si>
  <si>
    <t>102.65</t>
  </si>
  <si>
    <t>116.17</t>
  </si>
  <si>
    <t>130.46</t>
  </si>
  <si>
    <t>148.87</t>
  </si>
  <si>
    <t>165.93</t>
  </si>
  <si>
    <t>201.38</t>
  </si>
  <si>
    <t>242.88</t>
  </si>
  <si>
    <t>260.22</t>
  </si>
  <si>
    <t>239.62</t>
  </si>
  <si>
    <t>191.51</t>
  </si>
  <si>
    <t>160.52</t>
  </si>
  <si>
    <t>160.42</t>
  </si>
  <si>
    <t>154.22</t>
  </si>
  <si>
    <t>157.77</t>
  </si>
  <si>
    <t>176.26</t>
  </si>
  <si>
    <t>198.72</t>
  </si>
  <si>
    <t>206.75</t>
  </si>
  <si>
    <t>225.61</t>
  </si>
  <si>
    <t>239.46</t>
  </si>
  <si>
    <t>254.36</t>
  </si>
  <si>
    <t>263.40</t>
  </si>
  <si>
    <t>271.54</t>
  </si>
  <si>
    <t>315.01</t>
  </si>
  <si>
    <t>373.71</t>
  </si>
  <si>
    <t>.</t>
  </si>
  <si>
    <t>42.78</t>
  </si>
  <si>
    <t>50.00</t>
  </si>
  <si>
    <t>56.22</t>
  </si>
  <si>
    <t>54.68</t>
  </si>
  <si>
    <t>53.64</t>
  </si>
  <si>
    <t>49.82</t>
  </si>
  <si>
    <t>56.99</t>
  </si>
  <si>
    <t>61.54</t>
  </si>
  <si>
    <t>65.81</t>
  </si>
  <si>
    <t>80.10</t>
  </si>
  <si>
    <t>88.02</t>
  </si>
  <si>
    <t>100.00</t>
  </si>
  <si>
    <t>101.27</t>
  </si>
  <si>
    <t>102.93</t>
  </si>
  <si>
    <t>100.20</t>
  </si>
  <si>
    <t>97.50</t>
  </si>
  <si>
    <t>98.68</t>
  </si>
  <si>
    <t>95.01</t>
  </si>
  <si>
    <t>98.34</t>
  </si>
  <si>
    <t>113.36</t>
  </si>
  <si>
    <t>124.29</t>
  </si>
  <si>
    <t>152.72</t>
  </si>
  <si>
    <t>174.38</t>
  </si>
  <si>
    <t>205.26</t>
  </si>
  <si>
    <t>240.51</t>
  </si>
  <si>
    <t>301.22</t>
  </si>
  <si>
    <t>353.82</t>
  </si>
  <si>
    <t>379.68</t>
  </si>
  <si>
    <t>366.25</t>
  </si>
  <si>
    <t>284.73</t>
  </si>
  <si>
    <t>247.35</t>
  </si>
  <si>
    <t>248.47</t>
  </si>
  <si>
    <t>248.20</t>
  </si>
  <si>
    <t>254.49</t>
  </si>
  <si>
    <t>286.60</t>
  </si>
  <si>
    <t>322.86</t>
  </si>
  <si>
    <t>341.04</t>
  </si>
  <si>
    <t>379.95</t>
  </si>
  <si>
    <t>406.60</t>
  </si>
  <si>
    <t>440.41</t>
  </si>
  <si>
    <t>458.68</t>
  </si>
  <si>
    <t>493.39</t>
  </si>
  <si>
    <t>554.73</t>
  </si>
  <si>
    <t>651.18</t>
  </si>
  <si>
    <t>34.82</t>
  </si>
  <si>
    <t>41.05</t>
  </si>
  <si>
    <t>43.02</t>
  </si>
  <si>
    <t>43.51</t>
  </si>
  <si>
    <t>43.74</t>
  </si>
  <si>
    <t>53.03</t>
  </si>
  <si>
    <t>51.89</t>
  </si>
  <si>
    <t>54.71</t>
  </si>
  <si>
    <t>59.33</t>
  </si>
  <si>
    <t>65.59</t>
  </si>
  <si>
    <t>78.39</t>
  </si>
  <si>
    <t>98.02</t>
  </si>
  <si>
    <t>100.00</t>
  </si>
  <si>
    <t>103.03</t>
  </si>
  <si>
    <t>100.83</t>
  </si>
  <si>
    <t>94.87</t>
  </si>
  <si>
    <t>89.76</t>
  </si>
  <si>
    <t>92.69</t>
  </si>
  <si>
    <t>92.55</t>
  </si>
  <si>
    <t>99.41</t>
  </si>
  <si>
    <t>109.74</t>
  </si>
  <si>
    <t>120.23</t>
  </si>
  <si>
    <t>151.05</t>
  </si>
  <si>
    <t>170.86</t>
  </si>
  <si>
    <t>190.76</t>
  </si>
  <si>
    <t>204.38</t>
  </si>
  <si>
    <t>237.40</t>
  </si>
  <si>
    <t>282.96</t>
  </si>
  <si>
    <t>285.26</t>
  </si>
  <si>
    <t>277.38</t>
  </si>
  <si>
    <t>254.89</t>
  </si>
  <si>
    <t>243.55</t>
  </si>
  <si>
    <t>240.51</t>
  </si>
  <si>
    <t>232.83</t>
  </si>
  <si>
    <t>234.92</t>
  </si>
  <si>
    <t>255.02</t>
  </si>
  <si>
    <t>281.01</t>
  </si>
  <si>
    <t>289.51</t>
  </si>
  <si>
    <t>314.56</t>
  </si>
  <si>
    <t>330.79</t>
  </si>
  <si>
    <t>337.57</t>
  </si>
  <si>
    <t>349.97</t>
  </si>
  <si>
    <t>344.83</t>
  </si>
  <si>
    <t>370.04</t>
  </si>
  <si>
    <t>416.37</t>
  </si>
  <si>
    <t>32.55</t>
  </si>
  <si>
    <t>36.69</t>
  </si>
  <si>
    <t>43.09</t>
  </si>
  <si>
    <t>49.24</t>
  </si>
  <si>
    <t>31.07</t>
  </si>
  <si>
    <t>51.46</t>
  </si>
  <si>
    <t>51.00</t>
  </si>
  <si>
    <t>52.77</t>
  </si>
  <si>
    <t>54.58</t>
  </si>
  <si>
    <t>62.70</t>
  </si>
  <si>
    <t>67.21</t>
  </si>
  <si>
    <t>80.26</t>
  </si>
  <si>
    <t>94.98</t>
  </si>
  <si>
    <t>100.00</t>
  </si>
  <si>
    <t>102.37</t>
  </si>
  <si>
    <t>100.48</t>
  </si>
  <si>
    <t>95.96</t>
  </si>
  <si>
    <t>91.95</t>
  </si>
  <si>
    <t>90.78</t>
  </si>
  <si>
    <t>92.35</t>
  </si>
  <si>
    <t>96.58</t>
  </si>
  <si>
    <t>107.96</t>
  </si>
  <si>
    <t>120.71</t>
  </si>
  <si>
    <t>150.94</t>
  </si>
  <si>
    <t>170.22</t>
  </si>
  <si>
    <t>198.91</t>
  </si>
  <si>
    <t>224.38</t>
  </si>
  <si>
    <t>270.39</t>
  </si>
  <si>
    <t>321.39</t>
  </si>
  <si>
    <t>322.44</t>
  </si>
  <si>
    <t>313.43</t>
  </si>
  <si>
    <t>279.36</t>
  </si>
  <si>
    <t>263.39</t>
  </si>
  <si>
    <t>274.56</t>
  </si>
  <si>
    <t>262.14</t>
  </si>
  <si>
    <t>273.98</t>
  </si>
  <si>
    <t>305.00</t>
  </si>
  <si>
    <t>337.68</t>
  </si>
  <si>
    <t>353.52</t>
  </si>
  <si>
    <t>385.29</t>
  </si>
  <si>
    <t>409.72</t>
  </si>
  <si>
    <t>439.09</t>
  </si>
  <si>
    <t>448.07</t>
  </si>
  <si>
    <t>460.22</t>
  </si>
  <si>
    <t>513.15</t>
  </si>
  <si>
    <t>611.70</t>
  </si>
  <si>
    <t>36.86</t>
  </si>
  <si>
    <t>44.11</t>
  </si>
  <si>
    <t>54.97</t>
  </si>
  <si>
    <t>59.67</t>
  </si>
  <si>
    <t>63.90</t>
  </si>
  <si>
    <t>68.81</t>
  </si>
  <si>
    <t>60.41</t>
  </si>
  <si>
    <t>60.14</t>
  </si>
  <si>
    <t>61.62</t>
  </si>
  <si>
    <t>70.90</t>
  </si>
  <si>
    <t>74.31</t>
  </si>
  <si>
    <t>83.21</t>
  </si>
  <si>
    <t>94.43</t>
  </si>
  <si>
    <t>100.00</t>
  </si>
  <si>
    <t>102.65</t>
  </si>
  <si>
    <t>104.84</t>
  </si>
  <si>
    <t>101.95</t>
  </si>
  <si>
    <t>97.51</t>
  </si>
  <si>
    <t>96.59</t>
  </si>
  <si>
    <t>95.70</t>
  </si>
  <si>
    <t>100.65</t>
  </si>
  <si>
    <t>106.30</t>
  </si>
  <si>
    <t>113.26</t>
  </si>
  <si>
    <t>138.26</t>
  </si>
  <si>
    <t>161.30</t>
  </si>
  <si>
    <t>195.24</t>
  </si>
  <si>
    <t>228.69</t>
  </si>
  <si>
    <t>286.69</t>
  </si>
  <si>
    <t>345.17</t>
  </si>
  <si>
    <t>360.60</t>
  </si>
  <si>
    <t>339.60</t>
  </si>
  <si>
    <t>249.39</t>
  </si>
  <si>
    <t>197.06</t>
  </si>
  <si>
    <t>204.20</t>
  </si>
  <si>
    <t>195.36</t>
  </si>
  <si>
    <t>202.51</t>
  </si>
  <si>
    <t>235.80</t>
  </si>
  <si>
    <t>277.75</t>
  </si>
  <si>
    <t>290.69</t>
  </si>
  <si>
    <t>325.62</t>
  </si>
  <si>
    <t>360.12</t>
  </si>
  <si>
    <t>385.11</t>
  </si>
  <si>
    <t>404.08</t>
  </si>
  <si>
    <t>434.43</t>
  </si>
  <si>
    <t>497.35</t>
  </si>
  <si>
    <t>567.53</t>
  </si>
  <si>
    <t>24.43</t>
  </si>
  <si>
    <t>34.77</t>
  </si>
  <si>
    <t>38.58</t>
  </si>
  <si>
    <t>47.26</t>
  </si>
  <si>
    <t>38.04</t>
  </si>
  <si>
    <t>45.09</t>
  </si>
  <si>
    <t>46.92</t>
  </si>
  <si>
    <t>49.92</t>
  </si>
  <si>
    <t>51.24</t>
  </si>
  <si>
    <t>56.95</t>
  </si>
  <si>
    <t>60.50</t>
  </si>
  <si>
    <t>72.87</t>
  </si>
  <si>
    <t>92.56</t>
  </si>
  <si>
    <t>100.00</t>
  </si>
  <si>
    <t>100.49</t>
  </si>
  <si>
    <t>97.92</t>
  </si>
  <si>
    <t>93.76</t>
  </si>
  <si>
    <t>88.80</t>
  </si>
  <si>
    <t>90.87</t>
  </si>
  <si>
    <t>87.36</t>
  </si>
  <si>
    <t>92.50</t>
  </si>
  <si>
    <t>102.96</t>
  </si>
  <si>
    <t>113.66</t>
  </si>
  <si>
    <t>137.98</t>
  </si>
  <si>
    <t>151.73</t>
  </si>
  <si>
    <t>170.59</t>
  </si>
  <si>
    <t>184.52</t>
  </si>
  <si>
    <t>213.13</t>
  </si>
  <si>
    <t>249.98</t>
  </si>
  <si>
    <t>259.49</t>
  </si>
  <si>
    <t>246.59</t>
  </si>
  <si>
    <t>233.91</t>
  </si>
  <si>
    <t>229.19</t>
  </si>
  <si>
    <t>221.71</t>
  </si>
  <si>
    <t>215.15</t>
  </si>
  <si>
    <t>217.39</t>
  </si>
  <si>
    <t>233.94</t>
  </si>
  <si>
    <t>256.68</t>
  </si>
  <si>
    <t>257.69</t>
  </si>
  <si>
    <t>282.22</t>
  </si>
  <si>
    <t>300.39</t>
  </si>
  <si>
    <t>308.21</t>
  </si>
  <si>
    <t>318.10</t>
  </si>
  <si>
    <t>312.90</t>
  </si>
  <si>
    <t>336.05</t>
  </si>
  <si>
    <t>394.70</t>
  </si>
  <si>
    <t>25.91</t>
  </si>
  <si>
    <t>31.56</t>
  </si>
  <si>
    <t>40.89</t>
  </si>
  <si>
    <t>43.70</t>
  </si>
  <si>
    <t>46.39</t>
  </si>
  <si>
    <t>40.38</t>
  </si>
  <si>
    <t>46.57</t>
  </si>
  <si>
    <t>48.53</t>
  </si>
  <si>
    <t>51.21</t>
  </si>
  <si>
    <t>55.17</t>
  </si>
  <si>
    <t>63.78</t>
  </si>
  <si>
    <t>74.21</t>
  </si>
  <si>
    <t>92.52</t>
  </si>
  <si>
    <t>100.00</t>
  </si>
  <si>
    <t>103.02</t>
  </si>
  <si>
    <t>100.16</t>
  </si>
  <si>
    <t>95.34</t>
  </si>
  <si>
    <t>92.77</t>
  </si>
  <si>
    <t>91.55</t>
  </si>
  <si>
    <t>92.15</t>
  </si>
  <si>
    <t>95.79</t>
  </si>
  <si>
    <t>107.43</t>
  </si>
  <si>
    <t>119.55</t>
  </si>
  <si>
    <t>146.32</t>
  </si>
  <si>
    <t>160.97</t>
  </si>
  <si>
    <t>183.61</t>
  </si>
  <si>
    <t>199.83</t>
  </si>
  <si>
    <t>230.77</t>
  </si>
  <si>
    <t>278.43</t>
  </si>
  <si>
    <t>278.14</t>
  </si>
  <si>
    <t>270.48</t>
  </si>
  <si>
    <t>264.07</t>
  </si>
  <si>
    <t>241.39</t>
  </si>
  <si>
    <t>239.98</t>
  </si>
  <si>
    <t>233.16</t>
  </si>
  <si>
    <t>232.43</t>
  </si>
  <si>
    <t>251.85</t>
  </si>
  <si>
    <t>270.45</t>
  </si>
  <si>
    <t>285.43</t>
  </si>
  <si>
    <t>310.68</t>
  </si>
  <si>
    <t>330.99</t>
  </si>
  <si>
    <t>355.12</t>
  </si>
  <si>
    <t>354.41</t>
  </si>
  <si>
    <t>354.46</t>
  </si>
  <si>
    <t>381.13</t>
  </si>
  <si>
    <t>419.21</t>
  </si>
  <si>
    <t>28.38</t>
  </si>
  <si>
    <t>33.73</t>
  </si>
  <si>
    <t>40.71</t>
  </si>
  <si>
    <t>40.64</t>
  </si>
  <si>
    <t>43.14</t>
  </si>
  <si>
    <t>45.20</t>
  </si>
  <si>
    <t>46.57</t>
  </si>
  <si>
    <t>48.02</t>
  </si>
  <si>
    <t>52.23</t>
  </si>
  <si>
    <t>56.32</t>
  </si>
  <si>
    <t>61.29</t>
  </si>
  <si>
    <t>73.74</t>
  </si>
  <si>
    <t>92.94</t>
  </si>
  <si>
    <t>100.00</t>
  </si>
  <si>
    <t>96.99</t>
  </si>
  <si>
    <t>94.87</t>
  </si>
  <si>
    <t>88.71</t>
  </si>
  <si>
    <t>82.27</t>
  </si>
  <si>
    <t>80.75</t>
  </si>
  <si>
    <t>81.81</t>
  </si>
  <si>
    <t>89.38</t>
  </si>
  <si>
    <t>99.42</t>
  </si>
  <si>
    <t>108.48</t>
  </si>
  <si>
    <t>130.18</t>
  </si>
  <si>
    <t>152.11</t>
  </si>
  <si>
    <t>168.97</t>
  </si>
  <si>
    <t>184.53</t>
  </si>
  <si>
    <t>216.60</t>
  </si>
  <si>
    <t>260.61</t>
  </si>
  <si>
    <t>272.76</t>
  </si>
  <si>
    <t>258.56</t>
  </si>
  <si>
    <t>246.72</t>
  </si>
  <si>
    <t>232.55</t>
  </si>
  <si>
    <t>227.19</t>
  </si>
  <si>
    <t>223.90</t>
  </si>
  <si>
    <t>217.34</t>
  </si>
  <si>
    <t>235.01</t>
  </si>
  <si>
    <t>264.58</t>
  </si>
  <si>
    <t>277.12</t>
  </si>
  <si>
    <t>302.38</t>
  </si>
  <si>
    <t>319.82</t>
  </si>
  <si>
    <t>332.32</t>
  </si>
  <si>
    <t>350.19</t>
  </si>
  <si>
    <t>338.71</t>
  </si>
  <si>
    <t>345.12</t>
  </si>
  <si>
    <t>385.63</t>
  </si>
  <si>
    <t>26.57</t>
  </si>
  <si>
    <t>31.60</t>
  </si>
  <si>
    <t>42.96</t>
  </si>
  <si>
    <t>44.31</t>
  </si>
  <si>
    <t>47.80</t>
  </si>
  <si>
    <t>42.35</t>
  </si>
  <si>
    <t>49.57</t>
  </si>
  <si>
    <t>50.22</t>
  </si>
  <si>
    <t>52.71</t>
  </si>
  <si>
    <t>57.13</t>
  </si>
  <si>
    <t>60.99</t>
  </si>
  <si>
    <t>74.99</t>
  </si>
  <si>
    <t>92.42</t>
  </si>
  <si>
    <t>100.00</t>
  </si>
  <si>
    <t>96.77</t>
  </si>
  <si>
    <t>95.58</t>
  </si>
  <si>
    <t>91.89</t>
  </si>
  <si>
    <t>88.03</t>
  </si>
  <si>
    <t>87.09</t>
  </si>
  <si>
    <t>87.04</t>
  </si>
  <si>
    <t>91.22</t>
  </si>
  <si>
    <t>101.35</t>
  </si>
  <si>
    <t>110.87</t>
  </si>
  <si>
    <t>131.42</t>
  </si>
  <si>
    <t>146.89</t>
  </si>
  <si>
    <t>170.84</t>
  </si>
  <si>
    <t>189.72</t>
  </si>
  <si>
    <t>218.75</t>
  </si>
  <si>
    <t>263.41</t>
  </si>
  <si>
    <t>263.72</t>
  </si>
  <si>
    <t>251.49</t>
  </si>
  <si>
    <t>237.14</t>
  </si>
  <si>
    <t>215.97</t>
  </si>
  <si>
    <t>222.41</t>
  </si>
  <si>
    <t>212.35</t>
  </si>
  <si>
    <t>214.27</t>
  </si>
  <si>
    <t>232.25</t>
  </si>
  <si>
    <t>253.71</t>
  </si>
  <si>
    <t>263.57</t>
  </si>
  <si>
    <t>283.72</t>
  </si>
  <si>
    <t>304.69</t>
  </si>
  <si>
    <t>323.25</t>
  </si>
  <si>
    <t>334.05</t>
  </si>
  <si>
    <t>344.71</t>
  </si>
  <si>
    <t>371.57</t>
  </si>
  <si>
    <t>438.50</t>
  </si>
  <si>
    <t>27.30</t>
  </si>
  <si>
    <t>30.69</t>
  </si>
  <si>
    <t>38.97</t>
  </si>
  <si>
    <t>42.45</t>
  </si>
  <si>
    <t>49.30</t>
  </si>
  <si>
    <t>52.88</t>
  </si>
  <si>
    <t>47.61</t>
  </si>
  <si>
    <t>56.57</t>
  </si>
  <si>
    <t>56.94</t>
  </si>
  <si>
    <t>59.33</t>
  </si>
  <si>
    <t>64.37</t>
  </si>
  <si>
    <t>69.34</t>
  </si>
  <si>
    <t>79.47</t>
  </si>
  <si>
    <t>96.88</t>
  </si>
  <si>
    <t>100.00</t>
  </si>
  <si>
    <t>100.10</t>
  </si>
  <si>
    <t>98.85</t>
  </si>
  <si>
    <t>93.99</t>
  </si>
  <si>
    <t>93.01</t>
  </si>
  <si>
    <t>91.13</t>
  </si>
  <si>
    <t>91.73</t>
  </si>
  <si>
    <t>91.47</t>
  </si>
  <si>
    <t>102.33</t>
  </si>
  <si>
    <t>112.06</t>
  </si>
  <si>
    <t>137.58</t>
  </si>
  <si>
    <t>153.00</t>
  </si>
  <si>
    <t>176.04</t>
  </si>
  <si>
    <t>196.37</t>
  </si>
  <si>
    <t>240.93</t>
  </si>
  <si>
    <t>278.19</t>
  </si>
  <si>
    <t>284.46</t>
  </si>
  <si>
    <t>268.10</t>
  </si>
  <si>
    <t>230.39</t>
  </si>
  <si>
    <t>211.97</t>
  </si>
  <si>
    <t>214.81</t>
  </si>
  <si>
    <t>202.86</t>
  </si>
  <si>
    <t>206.36</t>
  </si>
  <si>
    <t>231.66</t>
  </si>
  <si>
    <t>253.40</t>
  </si>
  <si>
    <t>267.29</t>
  </si>
  <si>
    <t>285.48</t>
  </si>
  <si>
    <t>308.70</t>
  </si>
  <si>
    <t>331.84</t>
  </si>
  <si>
    <t>343.99</t>
  </si>
  <si>
    <t>361.16</t>
  </si>
  <si>
    <t>403.52</t>
  </si>
  <si>
    <t>471.01</t>
  </si>
  <si>
    <t>52.79</t>
  </si>
  <si>
    <t>59.82</t>
  </si>
  <si>
    <t>61.87</t>
  </si>
  <si>
    <t>.</t>
  </si>
  <si>
    <t>49.83</t>
  </si>
  <si>
    <t>68.24</t>
  </si>
  <si>
    <t>73.32</t>
  </si>
  <si>
    <t>69.72</t>
  </si>
  <si>
    <t>78.37</t>
  </si>
  <si>
    <t>85.63</t>
  </si>
  <si>
    <t>90.92</t>
  </si>
  <si>
    <t>100.00</t>
  </si>
  <si>
    <t>106.80</t>
  </si>
  <si>
    <t>105.17</t>
  </si>
  <si>
    <t>110.93</t>
  </si>
  <si>
    <t>108.15</t>
  </si>
  <si>
    <t>118.64</t>
  </si>
  <si>
    <t>108.42</t>
  </si>
  <si>
    <t>114.44</t>
  </si>
  <si>
    <t>123.08</t>
  </si>
  <si>
    <t>133.45</t>
  </si>
  <si>
    <t>153.98</t>
  </si>
  <si>
    <t>182.48</t>
  </si>
  <si>
    <t>221.16</t>
  </si>
  <si>
    <t>267.71</t>
  </si>
  <si>
    <t>340.18</t>
  </si>
  <si>
    <t>418.58</t>
  </si>
  <si>
    <t>452.18</t>
  </si>
  <si>
    <t>425.39</t>
  </si>
  <si>
    <t>301.49</t>
  </si>
  <si>
    <t>204.76</t>
  </si>
  <si>
    <t>223.16</t>
  </si>
  <si>
    <t>219.35</t>
  </si>
  <si>
    <t>227.06</t>
  </si>
  <si>
    <t>262.79</t>
  </si>
  <si>
    <t>312.94</t>
  </si>
  <si>
    <t>333.02</t>
  </si>
  <si>
    <t>376.97</t>
  </si>
  <si>
    <t>422.56</t>
  </si>
  <si>
    <t>464.44</t>
  </si>
  <si>
    <t>487.24</t>
  </si>
  <si>
    <t>522.03</t>
  </si>
  <si>
    <t>605.47</t>
  </si>
  <si>
    <t>713.57</t>
  </si>
  <si>
    <t>35.85</t>
  </si>
  <si>
    <t>42.78</t>
  </si>
  <si>
    <t>52.12</t>
  </si>
  <si>
    <t>54.02</t>
  </si>
  <si>
    <t>59.56</t>
  </si>
  <si>
    <t>56.46</t>
  </si>
  <si>
    <t>58.39</t>
  </si>
  <si>
    <t>57.82</t>
  </si>
  <si>
    <t>59.68</t>
  </si>
  <si>
    <t>67.16</t>
  </si>
  <si>
    <t>71.60</t>
  </si>
  <si>
    <t>76.02</t>
  </si>
  <si>
    <t>90.79</t>
  </si>
  <si>
    <t>100.00</t>
  </si>
  <si>
    <t>104.06</t>
  </si>
  <si>
    <t>106.26</t>
  </si>
  <si>
    <t>106.50</t>
  </si>
  <si>
    <t>103.81</t>
  </si>
  <si>
    <t>102.04</t>
  </si>
  <si>
    <t>102.86</t>
  </si>
  <si>
    <t>101.21</t>
  </si>
  <si>
    <t>107.61</t>
  </si>
  <si>
    <t>113.68</t>
  </si>
  <si>
    <t>134.28</t>
  </si>
  <si>
    <t>152.77</t>
  </si>
  <si>
    <t>181.33</t>
  </si>
  <si>
    <t>213.56</t>
  </si>
  <si>
    <t>266.25</t>
  </si>
  <si>
    <t>321.61</t>
  </si>
  <si>
    <t>339.06</t>
  </si>
  <si>
    <t>323.15</t>
  </si>
  <si>
    <t>231.97</t>
  </si>
  <si>
    <t>174.31</t>
  </si>
  <si>
    <t>188.32</t>
  </si>
  <si>
    <t>184.54</t>
  </si>
  <si>
    <t>190.06</t>
  </si>
  <si>
    <t>217.47</t>
  </si>
  <si>
    <t>249.30</t>
  </si>
  <si>
    <t>264.60</t>
  </si>
  <si>
    <t>287.91</t>
  </si>
  <si>
    <t>315.11</t>
  </si>
  <si>
    <t>337.51</t>
  </si>
  <si>
    <t>353.84</t>
  </si>
  <si>
    <t>378.96</t>
  </si>
  <si>
    <t>435.55</t>
  </si>
  <si>
    <t>507.56</t>
  </si>
  <si>
    <t>25.25</t>
  </si>
  <si>
    <t>26.31</t>
  </si>
  <si>
    <t>32.44</t>
  </si>
  <si>
    <t>39.69</t>
  </si>
  <si>
    <t>46.71</t>
  </si>
  <si>
    <t>51.57</t>
  </si>
  <si>
    <t>57.70</t>
  </si>
  <si>
    <t>49.39</t>
  </si>
  <si>
    <t>56.17</t>
  </si>
  <si>
    <t>57.58</t>
  </si>
  <si>
    <t>61.39</t>
  </si>
  <si>
    <t>64.34</t>
  </si>
  <si>
    <t>69.47</t>
  </si>
  <si>
    <t>80.15</t>
  </si>
  <si>
    <t>92.36</t>
  </si>
  <si>
    <t>100.00</t>
  </si>
  <si>
    <t>100.13</t>
  </si>
  <si>
    <t>99.79</t>
  </si>
  <si>
    <t>96.00</t>
  </si>
  <si>
    <t>93.21</t>
  </si>
  <si>
    <t>89.65</t>
  </si>
  <si>
    <t>88.57</t>
  </si>
  <si>
    <t>90.49</t>
  </si>
  <si>
    <t>101.49</t>
  </si>
  <si>
    <t>111.32</t>
  </si>
  <si>
    <t>135.50</t>
  </si>
  <si>
    <t>153.41</t>
  </si>
  <si>
    <t>179.44</t>
  </si>
  <si>
    <t>203.03</t>
  </si>
  <si>
    <t>245.75</t>
  </si>
  <si>
    <t>292.68</t>
  </si>
  <si>
    <t>295.81</t>
  </si>
  <si>
    <t>283.22</t>
  </si>
  <si>
    <t>236.00</t>
  </si>
  <si>
    <t>211.74</t>
  </si>
  <si>
    <t>216.30</t>
  </si>
  <si>
    <t>206.22</t>
  </si>
  <si>
    <t>209.76</t>
  </si>
  <si>
    <t>232.51</t>
  </si>
  <si>
    <t>255.68</t>
  </si>
  <si>
    <t>266.71</t>
  </si>
  <si>
    <t>287.70</t>
  </si>
  <si>
    <t>310.73</t>
  </si>
  <si>
    <t>330.98</t>
  </si>
  <si>
    <t>345.65</t>
  </si>
  <si>
    <t>360.26</t>
  </si>
  <si>
    <t>412.83</t>
  </si>
  <si>
    <t>487.68</t>
  </si>
  <si>
    <t>29.68</t>
  </si>
  <si>
    <t>33.96</t>
  </si>
  <si>
    <t>39.45</t>
  </si>
  <si>
    <t>46.17</t>
  </si>
  <si>
    <t>50.52</t>
  </si>
  <si>
    <t>42.64</t>
  </si>
  <si>
    <t>49.14</t>
  </si>
  <si>
    <t>53.32</t>
  </si>
  <si>
    <t>56.17</t>
  </si>
  <si>
    <t>59.73</t>
  </si>
  <si>
    <t>65.05</t>
  </si>
  <si>
    <t>75.12</t>
  </si>
  <si>
    <t>95.52</t>
  </si>
  <si>
    <t>100.00</t>
  </si>
  <si>
    <t>101.57</t>
  </si>
  <si>
    <t>100.80</t>
  </si>
  <si>
    <t>96.20</t>
  </si>
  <si>
    <t>92.87</t>
  </si>
  <si>
    <t>89.95</t>
  </si>
  <si>
    <t>91.57</t>
  </si>
  <si>
    <t>95.92</t>
  </si>
  <si>
    <t>109.00</t>
  </si>
  <si>
    <t>119.06</t>
  </si>
  <si>
    <t>146.42</t>
  </si>
  <si>
    <t>167.62</t>
  </si>
  <si>
    <t>193.86</t>
  </si>
  <si>
    <t>216.81</t>
  </si>
  <si>
    <t>256.40</t>
  </si>
  <si>
    <t>296.14</t>
  </si>
  <si>
    <t>302.48</t>
  </si>
  <si>
    <t>294.49</t>
  </si>
  <si>
    <t>265.39</t>
  </si>
  <si>
    <t>242.11</t>
  </si>
  <si>
    <t>248.34</t>
  </si>
  <si>
    <t>240.51</t>
  </si>
  <si>
    <t>251.65</t>
  </si>
  <si>
    <t>273.16</t>
  </si>
  <si>
    <t>296.20</t>
  </si>
  <si>
    <t>317.93</t>
  </si>
  <si>
    <t>338.50</t>
  </si>
  <si>
    <t>363.36</t>
  </si>
  <si>
    <t>391.10</t>
  </si>
  <si>
    <t>396.39</t>
  </si>
  <si>
    <t>407.32</t>
  </si>
  <si>
    <t>452.55</t>
  </si>
  <si>
    <t>559.87</t>
  </si>
  <si>
    <t>21.76</t>
  </si>
  <si>
    <t>25.63</t>
  </si>
  <si>
    <t>29.46</t>
  </si>
  <si>
    <t>35.94</t>
  </si>
  <si>
    <t>42.80</t>
  </si>
  <si>
    <t>46.80</t>
  </si>
  <si>
    <t>49.68</t>
  </si>
  <si>
    <t>45.31</t>
  </si>
  <si>
    <t>51.78</t>
  </si>
  <si>
    <t>53.70</t>
  </si>
  <si>
    <t>56.95</t>
  </si>
  <si>
    <t>61.48</t>
  </si>
  <si>
    <t>66.92</t>
  </si>
  <si>
    <t>79.01</t>
  </si>
  <si>
    <t>96.38</t>
  </si>
  <si>
    <t>100.00</t>
  </si>
  <si>
    <t>98.34</t>
  </si>
  <si>
    <t>97.42</t>
  </si>
  <si>
    <t>93.15</t>
  </si>
  <si>
    <t>91.72</t>
  </si>
  <si>
    <t>89.81</t>
  </si>
  <si>
    <t>89.58</t>
  </si>
  <si>
    <t>93.14</t>
  </si>
  <si>
    <t>103.23</t>
  </si>
  <si>
    <t>112.26</t>
  </si>
  <si>
    <t>135.43</t>
  </si>
  <si>
    <t>152.78</t>
  </si>
  <si>
    <t>175.43</t>
  </si>
  <si>
    <t>194.47</t>
  </si>
  <si>
    <t>233.66</t>
  </si>
  <si>
    <t>280.49</t>
  </si>
  <si>
    <t>276.93</t>
  </si>
  <si>
    <t>264.86</t>
  </si>
  <si>
    <t>236.19</t>
  </si>
  <si>
    <t>216.69</t>
  </si>
  <si>
    <t>219.36</t>
  </si>
  <si>
    <t>210.21</t>
  </si>
  <si>
    <t>208.50</t>
  </si>
  <si>
    <t>233.71</t>
  </si>
  <si>
    <t>257.37</t>
  </si>
  <si>
    <t>267.41</t>
  </si>
  <si>
    <t>287.64</t>
  </si>
  <si>
    <t>314.54</t>
  </si>
  <si>
    <t>335.30</t>
  </si>
  <si>
    <t>349.32</t>
  </si>
  <si>
    <t>361.91</t>
  </si>
  <si>
    <t>406.19</t>
  </si>
  <si>
    <t>474.28</t>
  </si>
  <si>
    <t>33.09</t>
  </si>
  <si>
    <t>38.13</t>
  </si>
  <si>
    <t>.</t>
  </si>
  <si>
    <t>33.92</t>
  </si>
  <si>
    <t>44.85</t>
  </si>
  <si>
    <t>53.21</t>
  </si>
  <si>
    <t>55.68</t>
  </si>
  <si>
    <t>56.12</t>
  </si>
  <si>
    <t>61.48</t>
  </si>
  <si>
    <t>75.47</t>
  </si>
  <si>
    <t>93.66</t>
  </si>
  <si>
    <t>100.00</t>
  </si>
  <si>
    <t>102.04</t>
  </si>
  <si>
    <t>99.90</t>
  </si>
  <si>
    <t>98.06</t>
  </si>
  <si>
    <t>96.96</t>
  </si>
  <si>
    <t>101.77</t>
  </si>
  <si>
    <t>100.50</t>
  </si>
  <si>
    <t>104.85</t>
  </si>
  <si>
    <t>122.29</t>
  </si>
  <si>
    <t>138.31</t>
  </si>
  <si>
    <t>168.10</t>
  </si>
  <si>
    <t>191.95</t>
  </si>
  <si>
    <t>202.53</t>
  </si>
  <si>
    <t>220.37</t>
  </si>
  <si>
    <t>260.53</t>
  </si>
  <si>
    <t>306.37</t>
  </si>
  <si>
    <t>320.74</t>
  </si>
  <si>
    <t>342.28</t>
  </si>
  <si>
    <t>308.69</t>
  </si>
  <si>
    <t>296.61</t>
  </si>
  <si>
    <t>289.81</t>
  </si>
  <si>
    <t>283.77</t>
  </si>
  <si>
    <t>306.16</t>
  </si>
  <si>
    <t>303.93</t>
  </si>
  <si>
    <t>364.65</t>
  </si>
  <si>
    <t>376.33</t>
  </si>
  <si>
    <t>376.78</t>
  </si>
  <si>
    <t>382.10</t>
  </si>
  <si>
    <t>365.14</t>
  </si>
  <si>
    <t>333.88</t>
  </si>
  <si>
    <t>330.55</t>
  </si>
  <si>
    <t>309.60</t>
  </si>
  <si>
    <t>.</t>
  </si>
  <si>
    <t>23.87</t>
  </si>
  <si>
    <t>28.41</t>
  </si>
  <si>
    <t>33.62</t>
  </si>
  <si>
    <t>42.13</t>
  </si>
  <si>
    <t>48.83</t>
  </si>
  <si>
    <t>52.40</t>
  </si>
  <si>
    <t>54.55</t>
  </si>
  <si>
    <t>50.68</t>
  </si>
  <si>
    <t>56.76</t>
  </si>
  <si>
    <t>58.12</t>
  </si>
  <si>
    <t>61.62</t>
  </si>
  <si>
    <t>64.18</t>
  </si>
  <si>
    <t>68.80</t>
  </si>
  <si>
    <t>77.54</t>
  </si>
  <si>
    <t>94.70</t>
  </si>
  <si>
    <t>100.00</t>
  </si>
  <si>
    <t>101.27</t>
  </si>
  <si>
    <t>100.71</t>
  </si>
  <si>
    <t>97.11</t>
  </si>
  <si>
    <t>95.67</t>
  </si>
  <si>
    <t>93.30</t>
  </si>
  <si>
    <t>94.52</t>
  </si>
  <si>
    <t>95.25</t>
  </si>
  <si>
    <t>102.84</t>
  </si>
  <si>
    <t>111.83</t>
  </si>
  <si>
    <t>133.36</t>
  </si>
  <si>
    <t>150.24</t>
  </si>
  <si>
    <t>172.17</t>
  </si>
  <si>
    <t>191.51</t>
  </si>
  <si>
    <t>235.69</t>
  </si>
  <si>
    <t>275.58</t>
  </si>
  <si>
    <t>276.96</t>
  </si>
  <si>
    <t>258.49</t>
  </si>
  <si>
    <t>233.57</t>
  </si>
  <si>
    <t>211.15</t>
  </si>
  <si>
    <t>214.30</t>
  </si>
  <si>
    <t>203.65</t>
  </si>
  <si>
    <t>206.22</t>
  </si>
  <si>
    <t>225.32</t>
  </si>
  <si>
    <t>248.92</t>
  </si>
  <si>
    <t>255.98</t>
  </si>
  <si>
    <t>274.43</t>
  </si>
  <si>
    <t>292.99</t>
  </si>
  <si>
    <t>312.00</t>
  </si>
  <si>
    <t>319.79</t>
  </si>
  <si>
    <t>331.48</t>
  </si>
  <si>
    <t>379.31</t>
  </si>
  <si>
    <t>453.43</t>
  </si>
  <si>
    <t>28.36</t>
  </si>
  <si>
    <t>32.91</t>
  </si>
  <si>
    <t>40.04</t>
  </si>
  <si>
    <t>47.36</t>
  </si>
  <si>
    <t>51.47</t>
  </si>
  <si>
    <t>57.35</t>
  </si>
  <si>
    <t>54.40</t>
  </si>
  <si>
    <t>55.59</t>
  </si>
  <si>
    <t>58.10</t>
  </si>
  <si>
    <t>60.96</t>
  </si>
  <si>
    <t>63.82</t>
  </si>
  <si>
    <t>68.67</t>
  </si>
  <si>
    <t>77.50</t>
  </si>
  <si>
    <t>95.70</t>
  </si>
  <si>
    <t>100.00</t>
  </si>
  <si>
    <t>100.85</t>
  </si>
  <si>
    <t>98.45</t>
  </si>
  <si>
    <t>95.04</t>
  </si>
  <si>
    <t>92.81</t>
  </si>
  <si>
    <t>91.58</t>
  </si>
  <si>
    <t>91.88</t>
  </si>
  <si>
    <t>92.49</t>
  </si>
  <si>
    <t>101.71</t>
  </si>
  <si>
    <t>111.19</t>
  </si>
  <si>
    <t>134.28</t>
  </si>
  <si>
    <t>148.25</t>
  </si>
  <si>
    <t>168.90</t>
  </si>
  <si>
    <t>187.62</t>
  </si>
  <si>
    <t>223.47</t>
  </si>
  <si>
    <t>261.83</t>
  </si>
  <si>
    <t>266.30</t>
  </si>
  <si>
    <t>251.37</t>
  </si>
  <si>
    <t>227.23</t>
  </si>
  <si>
    <t>208.41</t>
  </si>
  <si>
    <t>210.59</t>
  </si>
  <si>
    <t>201.01</t>
  </si>
  <si>
    <t>201.88</t>
  </si>
  <si>
    <t>220.91</t>
  </si>
  <si>
    <t>241.03</t>
  </si>
  <si>
    <t>252.10</t>
  </si>
  <si>
    <t>271.49</t>
  </si>
  <si>
    <t>286.35</t>
  </si>
  <si>
    <t>299.79</t>
  </si>
  <si>
    <t>309.61</t>
  </si>
  <si>
    <t>321.48</t>
  </si>
  <si>
    <t>362.08</t>
  </si>
  <si>
    <t>431.38</t>
  </si>
  <si>
    <t>.</t>
  </si>
  <si>
    <t>19.61</t>
  </si>
  <si>
    <t>21.47</t>
  </si>
  <si>
    <t>27.73</t>
  </si>
  <si>
    <t>35.14</t>
  </si>
  <si>
    <t>44.90</t>
  </si>
  <si>
    <t>46.78</t>
  </si>
  <si>
    <t>46.06</t>
  </si>
  <si>
    <t>47.10</t>
  </si>
  <si>
    <t>52.11</t>
  </si>
  <si>
    <t>54.30</t>
  </si>
  <si>
    <t>56.38</t>
  </si>
  <si>
    <t>59.76</t>
  </si>
  <si>
    <t>64.59</t>
  </si>
  <si>
    <t>75.43</t>
  </si>
  <si>
    <t>96.87</t>
  </si>
  <si>
    <t>100.00</t>
  </si>
  <si>
    <t>97.66</t>
  </si>
  <si>
    <t>96.01</t>
  </si>
  <si>
    <t>90.79</t>
  </si>
  <si>
    <t>87.71</t>
  </si>
  <si>
    <t>87.62</t>
  </si>
  <si>
    <t>87.55</t>
  </si>
  <si>
    <t>92.41</t>
  </si>
  <si>
    <t>102.20</t>
  </si>
  <si>
    <t>111.51</t>
  </si>
  <si>
    <t>135.39</t>
  </si>
  <si>
    <t>146.40</t>
  </si>
  <si>
    <t>164.60</t>
  </si>
  <si>
    <t>179.01</t>
  </si>
  <si>
    <t>205.68</t>
  </si>
  <si>
    <t>242.62</t>
  </si>
  <si>
    <t>251.90</t>
  </si>
  <si>
    <t>238.39</t>
  </si>
  <si>
    <t>226.10</t>
  </si>
  <si>
    <t>210.55</t>
  </si>
  <si>
    <t>217.69</t>
  </si>
  <si>
    <t>203.82</t>
  </si>
  <si>
    <t>207.24</t>
  </si>
  <si>
    <t>226.88</t>
  </si>
  <si>
    <t>248.61</t>
  </si>
  <si>
    <t>258.86</t>
  </si>
  <si>
    <t>270.23</t>
  </si>
  <si>
    <t>288.32</t>
  </si>
  <si>
    <t>306.62</t>
  </si>
  <si>
    <t>317.93</t>
  </si>
  <si>
    <t>324.58</t>
  </si>
  <si>
    <t>343.24</t>
  </si>
  <si>
    <t>414.33</t>
  </si>
  <si>
    <t>30.72</t>
  </si>
  <si>
    <t>37.59</t>
  </si>
  <si>
    <t>45.13</t>
  </si>
  <si>
    <t>46.34</t>
  </si>
  <si>
    <t>50.10</t>
  </si>
  <si>
    <t>45.60</t>
  </si>
  <si>
    <t>46.51</t>
  </si>
  <si>
    <t>55.35</t>
  </si>
  <si>
    <t>57.50</t>
  </si>
  <si>
    <t>62.73</t>
  </si>
  <si>
    <t>68.25</t>
  </si>
  <si>
    <t>79.39</t>
  </si>
  <si>
    <t>94.80</t>
  </si>
  <si>
    <t>100.00</t>
  </si>
  <si>
    <t>99.25</t>
  </si>
  <si>
    <t>98.44</t>
  </si>
  <si>
    <t>95.39</t>
  </si>
  <si>
    <t>93.64</t>
  </si>
  <si>
    <t>90.77</t>
  </si>
  <si>
    <t>89.46</t>
  </si>
  <si>
    <t>93.45</t>
  </si>
  <si>
    <t>100.46</t>
  </si>
  <si>
    <t>110.74</t>
  </si>
  <si>
    <t>136.00</t>
  </si>
  <si>
    <t>150.27</t>
  </si>
  <si>
    <t>173.38</t>
  </si>
  <si>
    <t>195.40</t>
  </si>
  <si>
    <t>236.85</t>
  </si>
  <si>
    <t>284.85</t>
  </si>
  <si>
    <t>284.17</t>
  </si>
  <si>
    <t>266.47</t>
  </si>
  <si>
    <t>230.01</t>
  </si>
  <si>
    <t>208.87</t>
  </si>
  <si>
    <t>211.72</t>
  </si>
  <si>
    <t>201.41</t>
  </si>
  <si>
    <t>204.15</t>
  </si>
  <si>
    <t>229.14</t>
  </si>
  <si>
    <t>252.60</t>
  </si>
  <si>
    <t>265.31</t>
  </si>
  <si>
    <t>286.43</t>
  </si>
  <si>
    <t>308.80</t>
  </si>
  <si>
    <t>333.67</t>
  </si>
  <si>
    <t>344.16</t>
  </si>
  <si>
    <t>356.37</t>
  </si>
  <si>
    <t>411.44</t>
  </si>
  <si>
    <t>482.17</t>
  </si>
  <si>
    <t>28.70</t>
  </si>
  <si>
    <t>29.93</t>
  </si>
  <si>
    <t>39.45</t>
  </si>
  <si>
    <t>49.85</t>
  </si>
  <si>
    <t>53.09</t>
  </si>
  <si>
    <t>62.07</t>
  </si>
  <si>
    <t>57.34</t>
  </si>
  <si>
    <t>54.21</t>
  </si>
  <si>
    <t>59.17</t>
  </si>
  <si>
    <t>61.63</t>
  </si>
  <si>
    <t>63.98</t>
  </si>
  <si>
    <t>67.55</t>
  </si>
  <si>
    <t>77.80</t>
  </si>
  <si>
    <t>94.11</t>
  </si>
  <si>
    <t>100.00</t>
  </si>
  <si>
    <t>97.84</t>
  </si>
  <si>
    <t>97.01</t>
  </si>
  <si>
    <t>93.91</t>
  </si>
  <si>
    <t>92.01</t>
  </si>
  <si>
    <t>89.77</t>
  </si>
  <si>
    <t>91.27</t>
  </si>
  <si>
    <t>93.59</t>
  </si>
  <si>
    <t>101.92</t>
  </si>
  <si>
    <t>112.22</t>
  </si>
  <si>
    <t>134.14</t>
  </si>
  <si>
    <t>150.79</t>
  </si>
  <si>
    <t>169.92</t>
  </si>
  <si>
    <t>186.48</t>
  </si>
  <si>
    <t>216.22</t>
  </si>
  <si>
    <t>259.16</t>
  </si>
  <si>
    <t>261.46</t>
  </si>
  <si>
    <t>246.90</t>
  </si>
  <si>
    <t>227.35</t>
  </si>
  <si>
    <t>208.46</t>
  </si>
  <si>
    <t>209.55</t>
  </si>
  <si>
    <t>201.33</t>
  </si>
  <si>
    <t>199.82</t>
  </si>
  <si>
    <t>213.71</t>
  </si>
  <si>
    <t>236.55</t>
  </si>
  <si>
    <t>244.35</t>
  </si>
  <si>
    <t>254.37</t>
  </si>
  <si>
    <t>252.91</t>
  </si>
  <si>
    <t>279.51</t>
  </si>
  <si>
    <t>289.36</t>
  </si>
  <si>
    <t>298.38</t>
  </si>
  <si>
    <t>332.12</t>
  </si>
  <si>
    <t>375.42</t>
  </si>
  <si>
    <t>27.33</t>
  </si>
  <si>
    <t>32.76</t>
  </si>
  <si>
    <t>39.92</t>
  </si>
  <si>
    <t>47.05</t>
  </si>
  <si>
    <t>52.41</t>
  </si>
  <si>
    <t>55.07</t>
  </si>
  <si>
    <t>55.71</t>
  </si>
  <si>
    <t>55.41</t>
  </si>
  <si>
    <t>58.17</t>
  </si>
  <si>
    <t>62.16</t>
  </si>
  <si>
    <t>65.43</t>
  </si>
  <si>
    <t>70.25</t>
  </si>
  <si>
    <t>79.41</t>
  </si>
  <si>
    <t>97.58</t>
  </si>
  <si>
    <t>100.00</t>
  </si>
  <si>
    <t>97.62</t>
  </si>
  <si>
    <t>96.31</t>
  </si>
  <si>
    <t>92.71</t>
  </si>
  <si>
    <t>90.80</t>
  </si>
  <si>
    <t>90.17</t>
  </si>
  <si>
    <t>89.04</t>
  </si>
  <si>
    <t>91.00</t>
  </si>
  <si>
    <t>100.14</t>
  </si>
  <si>
    <t>108.70</t>
  </si>
  <si>
    <t>130.64</t>
  </si>
  <si>
    <t>144.91</t>
  </si>
  <si>
    <t>169.62</t>
  </si>
  <si>
    <t>190.14</t>
  </si>
  <si>
    <t>234.56</t>
  </si>
  <si>
    <t>276.08</t>
  </si>
  <si>
    <t>278.70</t>
  </si>
  <si>
    <t>261.81</t>
  </si>
  <si>
    <t>224.71</t>
  </si>
  <si>
    <t>202.79</t>
  </si>
  <si>
    <t>209.34</t>
  </si>
  <si>
    <t>198.44</t>
  </si>
  <si>
    <t>198.08</t>
  </si>
  <si>
    <t>223.52</t>
  </si>
  <si>
    <t>252.69</t>
  </si>
  <si>
    <t>261.17</t>
  </si>
  <si>
    <t>281.90</t>
  </si>
  <si>
    <t>304.50</t>
  </si>
  <si>
    <t>326.31</t>
  </si>
  <si>
    <t>336.48</t>
  </si>
  <si>
    <t>352.63</t>
  </si>
  <si>
    <t>402.24</t>
  </si>
  <si>
    <t>481.04</t>
  </si>
  <si>
    <t>37.38</t>
  </si>
  <si>
    <t>47.06</t>
  </si>
  <si>
    <t>50.21</t>
  </si>
  <si>
    <t>52.40</t>
  </si>
  <si>
    <t>50.55</t>
  </si>
  <si>
    <t>57.01</t>
  </si>
  <si>
    <t>58.40</t>
  </si>
  <si>
    <t>59.75</t>
  </si>
  <si>
    <t>62.93</t>
  </si>
  <si>
    <t>68.40</t>
  </si>
  <si>
    <t>76.48</t>
  </si>
  <si>
    <t>94.27</t>
  </si>
  <si>
    <t>100.00</t>
  </si>
  <si>
    <t>96.62</t>
  </si>
  <si>
    <t>93.68</t>
  </si>
  <si>
    <t>90.70</t>
  </si>
  <si>
    <t>88.40</t>
  </si>
  <si>
    <t>89.70</t>
  </si>
  <si>
    <t>88.37</t>
  </si>
  <si>
    <t>90.97</t>
  </si>
  <si>
    <t>100.67</t>
  </si>
  <si>
    <t>110.72</t>
  </si>
  <si>
    <t>128.71</t>
  </si>
  <si>
    <t>141.12</t>
  </si>
  <si>
    <t>156.21</t>
  </si>
  <si>
    <t>172.78</t>
  </si>
  <si>
    <t>204.12</t>
  </si>
  <si>
    <t>247.05</t>
  </si>
  <si>
    <t>245.69</t>
  </si>
  <si>
    <t>242.10</t>
  </si>
  <si>
    <t>220.36</t>
  </si>
  <si>
    <t>205.62</t>
  </si>
  <si>
    <t>207.75</t>
  </si>
  <si>
    <t>203.34</t>
  </si>
  <si>
    <t>198.04</t>
  </si>
  <si>
    <t>215.37</t>
  </si>
  <si>
    <t>254.91</t>
  </si>
  <si>
    <t>257.45</t>
  </si>
  <si>
    <t>262.61</t>
  </si>
  <si>
    <t>280.16</t>
  </si>
  <si>
    <t>314.49</t>
  </si>
  <si>
    <t>310.42</t>
  </si>
  <si>
    <t>319.60</t>
  </si>
  <si>
    <t>344.84</t>
  </si>
  <si>
    <t>437.57</t>
  </si>
  <si>
    <t>31.07</t>
  </si>
  <si>
    <t>43.87</t>
  </si>
  <si>
    <t>53.16</t>
  </si>
  <si>
    <t>59.93</t>
  </si>
  <si>
    <t>.</t>
  </si>
  <si>
    <t>53.99</t>
  </si>
  <si>
    <t>59.82</t>
  </si>
  <si>
    <t>62.13</t>
  </si>
  <si>
    <t>62.28</t>
  </si>
  <si>
    <t>65.96</t>
  </si>
  <si>
    <t>69.49</t>
  </si>
  <si>
    <t>79.05</t>
  </si>
  <si>
    <t>96.61</t>
  </si>
  <si>
    <t>100.00</t>
  </si>
  <si>
    <t>95.87</t>
  </si>
  <si>
    <t>94.44</t>
  </si>
  <si>
    <t>91.32</t>
  </si>
  <si>
    <t>89.21</t>
  </si>
  <si>
    <t>88.04</t>
  </si>
  <si>
    <t>88.38</t>
  </si>
  <si>
    <t>92.11</t>
  </si>
  <si>
    <t>101.71</t>
  </si>
  <si>
    <t>111.30</t>
  </si>
  <si>
    <t>127.00</t>
  </si>
  <si>
    <t>142.17</t>
  </si>
  <si>
    <t>156.61</t>
  </si>
  <si>
    <t>170.52</t>
  </si>
  <si>
    <t>204.10</t>
  </si>
  <si>
    <t>243.68</t>
  </si>
  <si>
    <t>243.59</t>
  </si>
  <si>
    <t>234.49</t>
  </si>
  <si>
    <t>217.07</t>
  </si>
  <si>
    <t>202.99</t>
  </si>
  <si>
    <t>204.15</t>
  </si>
  <si>
    <t>196.26</t>
  </si>
  <si>
    <t>194.10</t>
  </si>
  <si>
    <t>216.80</t>
  </si>
  <si>
    <t>237.21</t>
  </si>
  <si>
    <t>245.44</t>
  </si>
  <si>
    <t>253.08</t>
  </si>
  <si>
    <t>283.80</t>
  </si>
  <si>
    <t>294.43</t>
  </si>
  <si>
    <t>304.03</t>
  </si>
  <si>
    <t>306.02</t>
  </si>
  <si>
    <t>340.18</t>
  </si>
  <si>
    <t>397.25</t>
  </si>
  <si>
    <t>25.72</t>
  </si>
  <si>
    <t>30.90</t>
  </si>
  <si>
    <t>40.61</t>
  </si>
  <si>
    <t>44.02</t>
  </si>
  <si>
    <t>53.93</t>
  </si>
  <si>
    <t>56.92</t>
  </si>
  <si>
    <t>55.48</t>
  </si>
  <si>
    <t>56.02</t>
  </si>
  <si>
    <t>57.19</t>
  </si>
  <si>
    <t>60.12</t>
  </si>
  <si>
    <t>63.81</t>
  </si>
  <si>
    <t>68.34</t>
  </si>
  <si>
    <t>76.31</t>
  </si>
  <si>
    <t>98.61</t>
  </si>
  <si>
    <t>100.00</t>
  </si>
  <si>
    <t>96.07</t>
  </si>
  <si>
    <t>94.86</t>
  </si>
  <si>
    <t>90.99</t>
  </si>
  <si>
    <t>89.69</t>
  </si>
  <si>
    <t>88.74</t>
  </si>
  <si>
    <t>90.05</t>
  </si>
  <si>
    <t>92.88</t>
  </si>
  <si>
    <t>103.39</t>
  </si>
  <si>
    <t>112.85</t>
  </si>
  <si>
    <t>133.29</t>
  </si>
  <si>
    <t>147.51</t>
  </si>
  <si>
    <t>163.61</t>
  </si>
  <si>
    <t>178.50</t>
  </si>
  <si>
    <t>216.30</t>
  </si>
  <si>
    <t>258.65</t>
  </si>
  <si>
    <t>259.41</t>
  </si>
  <si>
    <t>251.29</t>
  </si>
  <si>
    <t>234.54</t>
  </si>
  <si>
    <t>218.41</t>
  </si>
  <si>
    <t>222.59</t>
  </si>
  <si>
    <t>212.83</t>
  </si>
  <si>
    <t>211.52</t>
  </si>
  <si>
    <t>231.57</t>
  </si>
  <si>
    <t>255.51</t>
  </si>
  <si>
    <t>261.35</t>
  </si>
  <si>
    <t>276.37</t>
  </si>
  <si>
    <t>297.20</t>
  </si>
  <si>
    <t>313.69</t>
  </si>
  <si>
    <t>320.87</t>
  </si>
  <si>
    <t>328.68</t>
  </si>
  <si>
    <t>365.02</t>
  </si>
  <si>
    <t>426.21</t>
  </si>
  <si>
    <t>48.82</t>
  </si>
  <si>
    <t>54.53</t>
  </si>
  <si>
    <t>56.72</t>
  </si>
  <si>
    <t>63.27</t>
  </si>
  <si>
    <t>78.32</t>
  </si>
  <si>
    <t>94.70</t>
  </si>
  <si>
    <t>100.00</t>
  </si>
  <si>
    <t>95.08</t>
  </si>
  <si>
    <t>94.35</t>
  </si>
  <si>
    <t>90.39</t>
  </si>
  <si>
    <t>88.28</t>
  </si>
  <si>
    <t>87.14</t>
  </si>
  <si>
    <t>88.71</t>
  </si>
  <si>
    <t>92.35</t>
  </si>
  <si>
    <t>105.97</t>
  </si>
  <si>
    <t>116.27</t>
  </si>
  <si>
    <t>131.57</t>
  </si>
  <si>
    <t>147.28</t>
  </si>
  <si>
    <t>156.08</t>
  </si>
  <si>
    <t>168.98</t>
  </si>
  <si>
    <t>198.19</t>
  </si>
  <si>
    <t>233.66</t>
  </si>
  <si>
    <t>236.74</t>
  </si>
  <si>
    <t>230.02</t>
  </si>
  <si>
    <t>222.05</t>
  </si>
  <si>
    <t>211.44</t>
  </si>
  <si>
    <t>213.92</t>
  </si>
  <si>
    <t>211.05</t>
  </si>
  <si>
    <t>213.34</t>
  </si>
  <si>
    <t>225.18</t>
  </si>
  <si>
    <t>254.44</t>
  </si>
  <si>
    <t>253.85</t>
  </si>
  <si>
    <t>271.39</t>
  </si>
  <si>
    <t>292.03</t>
  </si>
  <si>
    <t>295.81</t>
  </si>
  <si>
    <t>289.74</t>
  </si>
  <si>
    <t>281.28</t>
  </si>
  <si>
    <t>286.19</t>
  </si>
  <si>
    <t>285.47</t>
  </si>
  <si>
    <t>27.77</t>
  </si>
  <si>
    <t>34.96</t>
  </si>
  <si>
    <t>45.79</t>
  </si>
  <si>
    <t>50.77</t>
  </si>
  <si>
    <t>54.89</t>
  </si>
  <si>
    <t>49.18</t>
  </si>
  <si>
    <t>55.28</t>
  </si>
  <si>
    <t>57.38</t>
  </si>
  <si>
    <t>57.54</t>
  </si>
  <si>
    <t>60.72</t>
  </si>
  <si>
    <t>65.21</t>
  </si>
  <si>
    <t>76.50</t>
  </si>
  <si>
    <t>97.54</t>
  </si>
  <si>
    <t>100.00</t>
  </si>
  <si>
    <t>95.73</t>
  </si>
  <si>
    <t>95.10</t>
  </si>
  <si>
    <t>90.72</t>
  </si>
  <si>
    <t>88.00</t>
  </si>
  <si>
    <t>86.97</t>
  </si>
  <si>
    <t>88.38</t>
  </si>
  <si>
    <t>99.47</t>
  </si>
  <si>
    <t>108.62</t>
  </si>
  <si>
    <t>128.69</t>
  </si>
  <si>
    <t>142.13</t>
  </si>
  <si>
    <t>156.60</t>
  </si>
  <si>
    <t>168.70</t>
  </si>
  <si>
    <t>201.25</t>
  </si>
  <si>
    <t>238.60</t>
  </si>
  <si>
    <t>240.80</t>
  </si>
  <si>
    <t>230.05</t>
  </si>
  <si>
    <t>216.26</t>
  </si>
  <si>
    <t>204.17</t>
  </si>
  <si>
    <t>203.29</t>
  </si>
  <si>
    <t>195.15</t>
  </si>
  <si>
    <t>197.07</t>
  </si>
  <si>
    <t>210.68</t>
  </si>
  <si>
    <t>235.85</t>
  </si>
  <si>
    <t>237.59</t>
  </si>
  <si>
    <t>247.41</t>
  </si>
  <si>
    <t>264.00</t>
  </si>
  <si>
    <t>284.93</t>
  </si>
  <si>
    <t>285.88</t>
  </si>
  <si>
    <t>290.18</t>
  </si>
  <si>
    <t>318.39</t>
  </si>
  <si>
    <t>399.31</t>
  </si>
  <si>
    <t>33.83</t>
  </si>
  <si>
    <t>41.49</t>
  </si>
  <si>
    <t>48.41</t>
  </si>
  <si>
    <t>59.09</t>
  </si>
  <si>
    <t>58.63</t>
  </si>
  <si>
    <t>54.63</t>
  </si>
  <si>
    <t>58.47</t>
  </si>
  <si>
    <t>58.74</t>
  </si>
  <si>
    <t>63.28</t>
  </si>
  <si>
    <t>66.03</t>
  </si>
  <si>
    <t>71.04</t>
  </si>
  <si>
    <t>81.42</t>
  </si>
  <si>
    <t>92.17</t>
  </si>
  <si>
    <t>100.00</t>
  </si>
  <si>
    <t>101.74</t>
  </si>
  <si>
    <t>103.87</t>
  </si>
  <si>
    <t>102.26</t>
  </si>
  <si>
    <t>100.76</t>
  </si>
  <si>
    <t>98.83</t>
  </si>
  <si>
    <t>97.63</t>
  </si>
  <si>
    <t>98.97</t>
  </si>
  <si>
    <t>101.84</t>
  </si>
  <si>
    <t>107.22</t>
  </si>
  <si>
    <t>122.81</t>
  </si>
  <si>
    <t>145.32</t>
  </si>
  <si>
    <t>170.62</t>
  </si>
  <si>
    <t>197.97</t>
  </si>
  <si>
    <t>251.15</t>
  </si>
  <si>
    <t>301.86</t>
  </si>
  <si>
    <t>314.12</t>
  </si>
  <si>
    <t>294.72</t>
  </si>
  <si>
    <t>215.63</t>
  </si>
  <si>
    <t>170.34</t>
  </si>
  <si>
    <t>173.98</t>
  </si>
  <si>
    <t>168.23</t>
  </si>
  <si>
    <t>171.86</t>
  </si>
  <si>
    <t>196.16</t>
  </si>
  <si>
    <t>232.34</t>
  </si>
  <si>
    <t>243.84</t>
  </si>
  <si>
    <t>264.20</t>
  </si>
  <si>
    <t>286.11</t>
  </si>
  <si>
    <t>302.27</t>
  </si>
  <si>
    <t>314.65</t>
  </si>
  <si>
    <t>331.94</t>
  </si>
  <si>
    <t>380.44</t>
  </si>
  <si>
    <t>442.56</t>
  </si>
  <si>
    <t>33.03</t>
  </si>
  <si>
    <t>41.20</t>
  </si>
  <si>
    <t>50.04</t>
  </si>
  <si>
    <t>52.42</t>
  </si>
  <si>
    <t>58.58</t>
  </si>
  <si>
    <t>52.97</t>
  </si>
  <si>
    <t>60.80</t>
  </si>
  <si>
    <t>55.49</t>
  </si>
  <si>
    <t>61.21</t>
  </si>
  <si>
    <t>64.60</t>
  </si>
  <si>
    <t>69.70</t>
  </si>
  <si>
    <t>78.80</t>
  </si>
  <si>
    <t>92.27</t>
  </si>
  <si>
    <t>100.00</t>
  </si>
  <si>
    <t>103.52</t>
  </si>
  <si>
    <t>104.13</t>
  </si>
  <si>
    <t>102.84</t>
  </si>
  <si>
    <t>102.11</t>
  </si>
  <si>
    <t>99.45</t>
  </si>
  <si>
    <t>97.81</t>
  </si>
  <si>
    <t>99.21</t>
  </si>
  <si>
    <t>103.16</t>
  </si>
  <si>
    <t>108.81</t>
  </si>
  <si>
    <t>125.66</t>
  </si>
  <si>
    <t>145.33</t>
  </si>
  <si>
    <t>173.19</t>
  </si>
  <si>
    <t>203.71</t>
  </si>
  <si>
    <t>251.26</t>
  </si>
  <si>
    <t>309.14</t>
  </si>
  <si>
    <t>322.60</t>
  </si>
  <si>
    <t>303.57</t>
  </si>
  <si>
    <t>226.54</t>
  </si>
  <si>
    <t>173.59</t>
  </si>
  <si>
    <t>177.16</t>
  </si>
  <si>
    <t>171.63</t>
  </si>
  <si>
    <t>174.77</t>
  </si>
  <si>
    <t>198.34</t>
  </si>
  <si>
    <t>232.77</t>
  </si>
  <si>
    <t>245.21</t>
  </si>
  <si>
    <t>271.79</t>
  </si>
  <si>
    <t>291.65</t>
  </si>
  <si>
    <t>315.60</t>
  </si>
  <si>
    <t>326.43</t>
  </si>
  <si>
    <t>344.40</t>
  </si>
  <si>
    <t>396.94</t>
  </si>
  <si>
    <t>457.37</t>
  </si>
  <si>
    <t>66.15</t>
  </si>
  <si>
    <t>73.46</t>
  </si>
  <si>
    <t>77.36</t>
  </si>
  <si>
    <t>90.93</t>
  </si>
  <si>
    <t>100.00</t>
  </si>
  <si>
    <t>103.59</t>
  </si>
  <si>
    <t>101.61</t>
  </si>
  <si>
    <t>102.76</t>
  </si>
  <si>
    <t>104.18</t>
  </si>
  <si>
    <t>99.15</t>
  </si>
  <si>
    <t>99.46</t>
  </si>
  <si>
    <t>101.40</t>
  </si>
  <si>
    <t>106.28</t>
  </si>
  <si>
    <t>110.29</t>
  </si>
  <si>
    <t>124.53</t>
  </si>
  <si>
    <t>149.06</t>
  </si>
  <si>
    <t>182.48</t>
  </si>
  <si>
    <t>212.24</t>
  </si>
  <si>
    <t>263.57</t>
  </si>
  <si>
    <t>322.84</t>
  </si>
  <si>
    <t>339.75</t>
  </si>
  <si>
    <t>326.56</t>
  </si>
  <si>
    <t>232.21</t>
  </si>
  <si>
    <t>178.81</t>
  </si>
  <si>
    <t>177.81</t>
  </si>
  <si>
    <t>174.08</t>
  </si>
  <si>
    <t>181.38</t>
  </si>
  <si>
    <t>206.97</t>
  </si>
  <si>
    <t>238.92</t>
  </si>
  <si>
    <t>255.43</t>
  </si>
  <si>
    <t>286.27</t>
  </si>
  <si>
    <t>307.33</t>
  </si>
  <si>
    <t>321.33</t>
  </si>
  <si>
    <t>339.10</t>
  </si>
  <si>
    <t>364.26</t>
  </si>
  <si>
    <t>413.37</t>
  </si>
  <si>
    <t>477.15</t>
  </si>
  <si>
    <t>71.84</t>
  </si>
  <si>
    <t>79.03</t>
  </si>
  <si>
    <t>72.95</t>
  </si>
  <si>
    <t>72.05</t>
  </si>
  <si>
    <t>68.33</t>
  </si>
  <si>
    <t>76.32</t>
  </si>
  <si>
    <t>78.07</t>
  </si>
  <si>
    <t>84.59</t>
  </si>
  <si>
    <t>82.61</t>
  </si>
  <si>
    <t>91.83</t>
  </si>
  <si>
    <t>94.22</t>
  </si>
  <si>
    <t>100.00</t>
  </si>
  <si>
    <t>104.88</t>
  </si>
  <si>
    <t>106.51</t>
  </si>
  <si>
    <t>105.20</t>
  </si>
  <si>
    <t>101.84</t>
  </si>
  <si>
    <t>97.83</t>
  </si>
  <si>
    <t>94.98</t>
  </si>
  <si>
    <t>92.45</t>
  </si>
  <si>
    <t>101.79</t>
  </si>
  <si>
    <t>104.35</t>
  </si>
  <si>
    <t>118.16</t>
  </si>
  <si>
    <t>131.89</t>
  </si>
  <si>
    <t>143.86</t>
  </si>
  <si>
    <t>161.02</t>
  </si>
  <si>
    <t>196.94</t>
  </si>
  <si>
    <t>267.91</t>
  </si>
  <si>
    <t>293.17</t>
  </si>
  <si>
    <t>284.70</t>
  </si>
  <si>
    <t>187.83</t>
  </si>
  <si>
    <t>141.72</t>
  </si>
  <si>
    <t>136.73</t>
  </si>
  <si>
    <t>123.87</t>
  </si>
  <si>
    <t>126.15</t>
  </si>
  <si>
    <t>145.40</t>
  </si>
  <si>
    <t>170.28</t>
  </si>
  <si>
    <t>190.19</t>
  </si>
  <si>
    <t>203.68</t>
  </si>
  <si>
    <t>218.79</t>
  </si>
  <si>
    <t>243.07</t>
  </si>
  <si>
    <t>255.81</t>
  </si>
  <si>
    <t>268.75</t>
  </si>
  <si>
    <t>316.44</t>
  </si>
  <si>
    <t>404.71</t>
  </si>
  <si>
    <t>73.44</t>
  </si>
  <si>
    <t>76.32</t>
  </si>
  <si>
    <t>81.17</t>
  </si>
  <si>
    <t>91.33</t>
  </si>
  <si>
    <t>100.00</t>
  </si>
  <si>
    <t>106.23</t>
  </si>
  <si>
    <t>102.48</t>
  </si>
  <si>
    <t>100.18</t>
  </si>
  <si>
    <t>98.14</t>
  </si>
  <si>
    <t>87.48</t>
  </si>
  <si>
    <t>90.52</t>
  </si>
  <si>
    <t>90.84</t>
  </si>
  <si>
    <t>90.91</t>
  </si>
  <si>
    <t>93.31</t>
  </si>
  <si>
    <t>109.48</t>
  </si>
  <si>
    <t>119.40</t>
  </si>
  <si>
    <t>131.44</t>
  </si>
  <si>
    <t>142.31</t>
  </si>
  <si>
    <t>177.34</t>
  </si>
  <si>
    <t>227.13</t>
  </si>
  <si>
    <t>239.87</t>
  </si>
  <si>
    <t>225.49</t>
  </si>
  <si>
    <t>194.55</t>
  </si>
  <si>
    <t>154.75</t>
  </si>
  <si>
    <t>137.34</t>
  </si>
  <si>
    <t>118.64</t>
  </si>
  <si>
    <t>121.98</t>
  </si>
  <si>
    <t>137.38</t>
  </si>
  <si>
    <t>160.18</t>
  </si>
  <si>
    <t>168.90</t>
  </si>
  <si>
    <t>181.62</t>
  </si>
  <si>
    <t>192.83</t>
  </si>
  <si>
    <t>202.60</t>
  </si>
  <si>
    <t>214.05</t>
  </si>
  <si>
    <t>220.11</t>
  </si>
  <si>
    <t>258.33</t>
  </si>
  <si>
    <t>322.76</t>
  </si>
  <si>
    <t>73.78</t>
  </si>
  <si>
    <t>71.01</t>
  </si>
  <si>
    <t>77.86</t>
  </si>
  <si>
    <t>91.56</t>
  </si>
  <si>
    <t>100.00</t>
  </si>
  <si>
    <t>101.22</t>
  </si>
  <si>
    <t>107.44</t>
  </si>
  <si>
    <t>99.95</t>
  </si>
  <si>
    <t>94.94</t>
  </si>
  <si>
    <t>88.40</t>
  </si>
  <si>
    <t>90.46</t>
  </si>
  <si>
    <t>81.34</t>
  </si>
  <si>
    <t>93.80</t>
  </si>
  <si>
    <t>96.64</t>
  </si>
  <si>
    <t>115.83</t>
  </si>
  <si>
    <t>123.47</t>
  </si>
  <si>
    <t>134.19</t>
  </si>
  <si>
    <t>139.51</t>
  </si>
  <si>
    <t>165.09</t>
  </si>
  <si>
    <t>209.76</t>
  </si>
  <si>
    <t>225.68</t>
  </si>
  <si>
    <t>223.95</t>
  </si>
  <si>
    <t>200.91</t>
  </si>
  <si>
    <t>175.10</t>
  </si>
  <si>
    <t>158.82</t>
  </si>
  <si>
    <t>149.88</t>
  </si>
  <si>
    <t>154.84</t>
  </si>
  <si>
    <t>165.27</t>
  </si>
  <si>
    <t>179.32</t>
  </si>
  <si>
    <t>183.39</t>
  </si>
  <si>
    <t>179.34</t>
  </si>
  <si>
    <t>194.00</t>
  </si>
  <si>
    <t>206.65</t>
  </si>
  <si>
    <t>208.76</t>
  </si>
  <si>
    <t>216.78</t>
  </si>
  <si>
    <t>244.00</t>
  </si>
  <si>
    <t>319.62</t>
  </si>
  <si>
    <t>57.46</t>
  </si>
  <si>
    <t>65.21</t>
  </si>
  <si>
    <t>72.51</t>
  </si>
  <si>
    <t>74.52</t>
  </si>
  <si>
    <t>83.07</t>
  </si>
  <si>
    <t>80.67</t>
  </si>
  <si>
    <t>77.80</t>
  </si>
  <si>
    <t>82.35</t>
  </si>
  <si>
    <t>80.43</t>
  </si>
  <si>
    <t>83.48</t>
  </si>
  <si>
    <t>84.02</t>
  </si>
  <si>
    <t>92.55</t>
  </si>
  <si>
    <t>100.00</t>
  </si>
  <si>
    <t>103.57</t>
  </si>
  <si>
    <t>103.85</t>
  </si>
  <si>
    <t>102.80</t>
  </si>
  <si>
    <t>96.05</t>
  </si>
  <si>
    <t>89.51</t>
  </si>
  <si>
    <t>90.14</t>
  </si>
  <si>
    <t>89.31</t>
  </si>
  <si>
    <t>96.06</t>
  </si>
  <si>
    <t>101.02</t>
  </si>
  <si>
    <t>111.50</t>
  </si>
  <si>
    <t>121.76</t>
  </si>
  <si>
    <t>130.40</t>
  </si>
  <si>
    <t>140.21</t>
  </si>
  <si>
    <t>171.95</t>
  </si>
  <si>
    <t>219.05</t>
  </si>
  <si>
    <t>235.21</t>
  </si>
  <si>
    <t>217.84</t>
  </si>
  <si>
    <t>182.23</t>
  </si>
  <si>
    <t>149.74</t>
  </si>
  <si>
    <t>141.76</t>
  </si>
  <si>
    <t>133.83</t>
  </si>
  <si>
    <t>134.53</t>
  </si>
  <si>
    <t>140.90</t>
  </si>
  <si>
    <t>166.04</t>
  </si>
  <si>
    <t>171.73</t>
  </si>
  <si>
    <t>176.84</t>
  </si>
  <si>
    <t>181.82</t>
  </si>
  <si>
    <t>198.45</t>
  </si>
  <si>
    <t>206.83</t>
  </si>
  <si>
    <t>218.20</t>
  </si>
  <si>
    <t>248.56</t>
  </si>
  <si>
    <t>315.30</t>
  </si>
  <si>
    <t>44.15</t>
  </si>
  <si>
    <t>53.21</t>
  </si>
  <si>
    <t>61.35</t>
  </si>
  <si>
    <t>68.76</t>
  </si>
  <si>
    <t>73.01</t>
  </si>
  <si>
    <t>67.54</t>
  </si>
  <si>
    <t>66.76</t>
  </si>
  <si>
    <t>67.99</t>
  </si>
  <si>
    <t>70.16</t>
  </si>
  <si>
    <t>74.65</t>
  </si>
  <si>
    <t>82.24</t>
  </si>
  <si>
    <t>89.13</t>
  </si>
  <si>
    <t>100.00</t>
  </si>
  <si>
    <t>107.41</t>
  </si>
  <si>
    <t>105.17</t>
  </si>
  <si>
    <t>102.48</t>
  </si>
  <si>
    <t>98.51</t>
  </si>
  <si>
    <t>95.74</t>
  </si>
  <si>
    <t>95.94</t>
  </si>
  <si>
    <t>90.56</t>
  </si>
  <si>
    <t>98.19</t>
  </si>
  <si>
    <t>103.79</t>
  </si>
  <si>
    <t>107.19</t>
  </si>
  <si>
    <t>118.00</t>
  </si>
  <si>
    <t>130.95</t>
  </si>
  <si>
    <t>148.14</t>
  </si>
  <si>
    <t>191.33</t>
  </si>
  <si>
    <t>238.86</t>
  </si>
  <si>
    <t>289.22</t>
  </si>
  <si>
    <t>283.95</t>
  </si>
  <si>
    <t>191.79</t>
  </si>
  <si>
    <t>133.57</t>
  </si>
  <si>
    <t>128.52</t>
  </si>
  <si>
    <t>122.85</t>
  </si>
  <si>
    <t>119.40</t>
  </si>
  <si>
    <t>141.38</t>
  </si>
  <si>
    <t>170.59</t>
  </si>
  <si>
    <t>190.29</t>
  </si>
  <si>
    <t>204.87</t>
  </si>
  <si>
    <t>230.74</t>
  </si>
  <si>
    <t>249.90</t>
  </si>
  <si>
    <t>261.78</t>
  </si>
  <si>
    <t>276.40</t>
  </si>
  <si>
    <t>329.91</t>
  </si>
  <si>
    <t>393.13</t>
  </si>
  <si>
    <t>32.78</t>
  </si>
  <si>
    <t>41.09</t>
  </si>
  <si>
    <t>47.18</t>
  </si>
  <si>
    <t>52.55</t>
  </si>
  <si>
    <t>52.61</t>
  </si>
  <si>
    <t>52.21</t>
  </si>
  <si>
    <t>53.27</t>
  </si>
  <si>
    <t>56.69</t>
  </si>
  <si>
    <t>59.26</t>
  </si>
  <si>
    <t>62.13</t>
  </si>
  <si>
    <t>66.15</t>
  </si>
  <si>
    <t>75.13</t>
  </si>
  <si>
    <t>85.40</t>
  </si>
  <si>
    <t>100.00</t>
  </si>
  <si>
    <t>105.75</t>
  </si>
  <si>
    <t>101.82</t>
  </si>
  <si>
    <t>96.81</t>
  </si>
  <si>
    <t>91.53</t>
  </si>
  <si>
    <t>87.37</t>
  </si>
  <si>
    <t>91.65</t>
  </si>
  <si>
    <t>81.92</t>
  </si>
  <si>
    <t>91.94</t>
  </si>
  <si>
    <t>96.21</t>
  </si>
  <si>
    <t>103.14</t>
  </si>
  <si>
    <t>113.65</t>
  </si>
  <si>
    <t>126.37</t>
  </si>
  <si>
    <t>143.67</t>
  </si>
  <si>
    <t>184.05</t>
  </si>
  <si>
    <t>231.59</t>
  </si>
  <si>
    <t>268.58</t>
  </si>
  <si>
    <t>249.12</t>
  </si>
  <si>
    <t>190.40</t>
  </si>
  <si>
    <t>140.38</t>
  </si>
  <si>
    <t>129.87</t>
  </si>
  <si>
    <t>125.91</t>
  </si>
  <si>
    <t>121.05</t>
  </si>
  <si>
    <t>139.37</t>
  </si>
  <si>
    <t>170.00</t>
  </si>
  <si>
    <t>181.07</t>
  </si>
  <si>
    <t>196.71</t>
  </si>
  <si>
    <t>209.55</t>
  </si>
  <si>
    <t>229.24</t>
  </si>
  <si>
    <t>237.75</t>
  </si>
  <si>
    <t>249.85</t>
  </si>
  <si>
    <t>294.96</t>
  </si>
  <si>
    <t>349.10</t>
  </si>
  <si>
    <t>.</t>
  </si>
  <si>
    <t>88.91</t>
  </si>
  <si>
    <t>91.20</t>
  </si>
  <si>
    <t>94.12</t>
  </si>
  <si>
    <t>100.00</t>
  </si>
  <si>
    <t>105.05</t>
  </si>
  <si>
    <t>111.77</t>
  </si>
  <si>
    <t>112.13</t>
  </si>
  <si>
    <t>114.74</t>
  </si>
  <si>
    <t>120.19</t>
  </si>
  <si>
    <t>117.65</t>
  </si>
  <si>
    <t>119.56</t>
  </si>
  <si>
    <t>122.91</t>
  </si>
  <si>
    <t>127.42</t>
  </si>
  <si>
    <t>132.04</t>
  </si>
  <si>
    <t>142.66</t>
  </si>
  <si>
    <t>148.73</t>
  </si>
  <si>
    <t>161.00</t>
  </si>
  <si>
    <t>185.80</t>
  </si>
  <si>
    <t>239.68</t>
  </si>
  <si>
    <t>265.69</t>
  </si>
  <si>
    <t>262.47</t>
  </si>
  <si>
    <t>208.80</t>
  </si>
  <si>
    <t>141.62</t>
  </si>
  <si>
    <t>136.30</t>
  </si>
  <si>
    <t>144.37</t>
  </si>
  <si>
    <t>141.10</t>
  </si>
  <si>
    <t>151.43</t>
  </si>
  <si>
    <t>174.17</t>
  </si>
  <si>
    <t>187.37</t>
  </si>
  <si>
    <t>203.26</t>
  </si>
  <si>
    <t>223.84</t>
  </si>
  <si>
    <t>221.37</t>
  </si>
  <si>
    <t>235.23</t>
  </si>
  <si>
    <t>244.38</t>
  </si>
  <si>
    <t>278.32</t>
  </si>
  <si>
    <t>313.77</t>
  </si>
  <si>
    <t>.</t>
  </si>
  <si>
    <t>81.74</t>
  </si>
  <si>
    <t>75.89</t>
  </si>
  <si>
    <t>90.78</t>
  </si>
  <si>
    <t>100.00</t>
  </si>
  <si>
    <t>103.46</t>
  </si>
  <si>
    <t>108.21</t>
  </si>
  <si>
    <t>112.76</t>
  </si>
  <si>
    <t>112.79</t>
  </si>
  <si>
    <t>115.72</t>
  </si>
  <si>
    <t>116.84</t>
  </si>
  <si>
    <t>119.61</t>
  </si>
  <si>
    <t>118.58</t>
  </si>
  <si>
    <t>123.07</t>
  </si>
  <si>
    <t>130.13</t>
  </si>
  <si>
    <t>139.24</t>
  </si>
  <si>
    <t>147.14</t>
  </si>
  <si>
    <t>157.87</t>
  </si>
  <si>
    <t>180.55</t>
  </si>
  <si>
    <t>239.89</t>
  </si>
  <si>
    <t>284.39</t>
  </si>
  <si>
    <t>279.99</t>
  </si>
  <si>
    <t>207.39</t>
  </si>
  <si>
    <t>143.50</t>
  </si>
  <si>
    <t>132.25</t>
  </si>
  <si>
    <t>133.36</t>
  </si>
  <si>
    <t>133.62</t>
  </si>
  <si>
    <t>146.18</t>
  </si>
  <si>
    <t>175.01</t>
  </si>
  <si>
    <t>192.68</t>
  </si>
  <si>
    <t>208.67</t>
  </si>
  <si>
    <t>218.19</t>
  </si>
  <si>
    <t>232.85</t>
  </si>
  <si>
    <t>236.30</t>
  </si>
  <si>
    <t>250.02</t>
  </si>
  <si>
    <t>280.22</t>
  </si>
  <si>
    <t>321.07</t>
  </si>
  <si>
    <t>64.33</t>
  </si>
  <si>
    <t>57.57</t>
  </si>
  <si>
    <t>.</t>
  </si>
  <si>
    <t>59.55</t>
  </si>
  <si>
    <t>72.03</t>
  </si>
  <si>
    <t>73.44</t>
  </si>
  <si>
    <t>73.74</t>
  </si>
  <si>
    <t>77.64</t>
  </si>
  <si>
    <t>81.10</t>
  </si>
  <si>
    <t>90.51</t>
  </si>
  <si>
    <t>100.00</t>
  </si>
  <si>
    <t>103.35</t>
  </si>
  <si>
    <t>102.57</t>
  </si>
  <si>
    <t>99.36</t>
  </si>
  <si>
    <t>91.02</t>
  </si>
  <si>
    <t>84.20</t>
  </si>
  <si>
    <t>81.60</t>
  </si>
  <si>
    <t>81.32</t>
  </si>
  <si>
    <t>90.73</t>
  </si>
  <si>
    <t>95.71</t>
  </si>
  <si>
    <t>109.28</t>
  </si>
  <si>
    <t>122.28</t>
  </si>
  <si>
    <t>135.08</t>
  </si>
  <si>
    <t>152.27</t>
  </si>
  <si>
    <t>190.69</t>
  </si>
  <si>
    <t>247.48</t>
  </si>
  <si>
    <t>269.77</t>
  </si>
  <si>
    <t>257.79</t>
  </si>
  <si>
    <t>186.94</t>
  </si>
  <si>
    <t>140.38</t>
  </si>
  <si>
    <t>133.71</t>
  </si>
  <si>
    <t>121.18</t>
  </si>
  <si>
    <t>121.81</t>
  </si>
  <si>
    <t>146.33</t>
  </si>
  <si>
    <t>171.38</t>
  </si>
  <si>
    <t>185.61</t>
  </si>
  <si>
    <t>194.70</t>
  </si>
  <si>
    <t>210.15</t>
  </si>
  <si>
    <t>225.56</t>
  </si>
  <si>
    <t>241.82</t>
  </si>
  <si>
    <t>259.13</t>
  </si>
  <si>
    <t>305.73</t>
  </si>
  <si>
    <t>376.74</t>
  </si>
  <si>
    <t>.</t>
  </si>
  <si>
    <t>68.18</t>
  </si>
  <si>
    <t>79.36</t>
  </si>
  <si>
    <t>76.48</t>
  </si>
  <si>
    <t>81.92</t>
  </si>
  <si>
    <t>71.95</t>
  </si>
  <si>
    <t>73.79</t>
  </si>
  <si>
    <t>75.28</t>
  </si>
  <si>
    <t>82.45</t>
  </si>
  <si>
    <t>80.69</t>
  </si>
  <si>
    <t>88.92</t>
  </si>
  <si>
    <t>96.12</t>
  </si>
  <si>
    <t>100.00</t>
  </si>
  <si>
    <t>105.05</t>
  </si>
  <si>
    <t>104.97</t>
  </si>
  <si>
    <t>102.15</t>
  </si>
  <si>
    <t>98.41</t>
  </si>
  <si>
    <t>89.26</t>
  </si>
  <si>
    <t>90.67</t>
  </si>
  <si>
    <t>82.30</t>
  </si>
  <si>
    <t>93.35</t>
  </si>
  <si>
    <t>94.49</t>
  </si>
  <si>
    <t>103.04</t>
  </si>
  <si>
    <t>123.52</t>
  </si>
  <si>
    <t>132.53</t>
  </si>
  <si>
    <t>153.03</t>
  </si>
  <si>
    <t>200.52</t>
  </si>
  <si>
    <t>269.12</t>
  </si>
  <si>
    <t>300.19</t>
  </si>
  <si>
    <t>285.63</t>
  </si>
  <si>
    <t>168.10</t>
  </si>
  <si>
    <t>106.51</t>
  </si>
  <si>
    <t>101.99</t>
  </si>
  <si>
    <t>100.64</t>
  </si>
  <si>
    <t>109.28</t>
  </si>
  <si>
    <t>125.22</t>
  </si>
  <si>
    <t>157.33</t>
  </si>
  <si>
    <t>165.89</t>
  </si>
  <si>
    <t>187.67</t>
  </si>
  <si>
    <t>205.42</t>
  </si>
  <si>
    <t>224.90</t>
  </si>
  <si>
    <t>241.19</t>
  </si>
  <si>
    <t>262.06</t>
  </si>
  <si>
    <t>314.85</t>
  </si>
  <si>
    <t>392.19</t>
  </si>
  <si>
    <t>.</t>
  </si>
  <si>
    <t>61.94</t>
  </si>
  <si>
    <t>69.08</t>
  </si>
  <si>
    <t>72.64</t>
  </si>
  <si>
    <t>78.82</t>
  </si>
  <si>
    <t>92.24</t>
  </si>
  <si>
    <t>74.52</t>
  </si>
  <si>
    <t>80.75</t>
  </si>
  <si>
    <t>85.42</t>
  </si>
  <si>
    <t>88.94</t>
  </si>
  <si>
    <t>90.93</t>
  </si>
  <si>
    <t>88.78</t>
  </si>
  <si>
    <t>95.09</t>
  </si>
  <si>
    <t>100.00</t>
  </si>
  <si>
    <t>105.97</t>
  </si>
  <si>
    <t>110.41</t>
  </si>
  <si>
    <t>113.07</t>
  </si>
  <si>
    <t>112.80</t>
  </si>
  <si>
    <t>113.71</t>
  </si>
  <si>
    <t>117.82</t>
  </si>
  <si>
    <t>117.64</t>
  </si>
  <si>
    <t>121.57</t>
  </si>
  <si>
    <t>123.43</t>
  </si>
  <si>
    <t>126.91</t>
  </si>
  <si>
    <t>139.95</t>
  </si>
  <si>
    <t>148.31</t>
  </si>
  <si>
    <t>160.87</t>
  </si>
  <si>
    <t>194.28</t>
  </si>
  <si>
    <t>248.47</t>
  </si>
  <si>
    <t>273.63</t>
  </si>
  <si>
    <t>262.93</t>
  </si>
  <si>
    <t>200.77</t>
  </si>
  <si>
    <t>145.94</t>
  </si>
  <si>
    <t>140.67</t>
  </si>
  <si>
    <t>143.67</t>
  </si>
  <si>
    <t>141.16</t>
  </si>
  <si>
    <t>156.68</t>
  </si>
  <si>
    <t>175.78</t>
  </si>
  <si>
    <t>189.57</t>
  </si>
  <si>
    <t>202.04</t>
  </si>
  <si>
    <t>219.35</t>
  </si>
  <si>
    <t>230.35</t>
  </si>
  <si>
    <t>237.30</t>
  </si>
  <si>
    <t>250.53</t>
  </si>
  <si>
    <t>285.19</t>
  </si>
  <si>
    <t>326.44</t>
  </si>
  <si>
    <t>.</t>
  </si>
  <si>
    <t>88.27</t>
  </si>
  <si>
    <t>79.09</t>
  </si>
  <si>
    <t>88.58</t>
  </si>
  <si>
    <t>91.45</t>
  </si>
  <si>
    <t>100.00</t>
  </si>
  <si>
    <t>111.53</t>
  </si>
  <si>
    <t>113.39</t>
  </si>
  <si>
    <t>118.50</t>
  </si>
  <si>
    <t>120.50</t>
  </si>
  <si>
    <t>123.71</t>
  </si>
  <si>
    <t>125.96</t>
  </si>
  <si>
    <t>125.88</t>
  </si>
  <si>
    <t>128.97</t>
  </si>
  <si>
    <t>133.32</t>
  </si>
  <si>
    <t>141.38</t>
  </si>
  <si>
    <t>152.30</t>
  </si>
  <si>
    <t>159.98</t>
  </si>
  <si>
    <t>174.48</t>
  </si>
  <si>
    <t>207.22</t>
  </si>
  <si>
    <t>268.23</t>
  </si>
  <si>
    <t>295.47</t>
  </si>
  <si>
    <t>278.05</t>
  </si>
  <si>
    <t>223.80</t>
  </si>
  <si>
    <t>167.58</t>
  </si>
  <si>
    <t>158.64</t>
  </si>
  <si>
    <t>157.36</t>
  </si>
  <si>
    <t>157.45</t>
  </si>
  <si>
    <t>168.87</t>
  </si>
  <si>
    <t>195.64</t>
  </si>
  <si>
    <t>208.75</t>
  </si>
  <si>
    <t>226.52</t>
  </si>
  <si>
    <t>237.09</t>
  </si>
  <si>
    <t>247.88</t>
  </si>
  <si>
    <t>260.23</t>
  </si>
  <si>
    <t>270.63</t>
  </si>
  <si>
    <t>306.85</t>
  </si>
  <si>
    <t>346.38</t>
  </si>
  <si>
    <t>92.27</t>
  </si>
  <si>
    <t>100.00</t>
  </si>
  <si>
    <t>104.73</t>
  </si>
  <si>
    <t>114.80</t>
  </si>
  <si>
    <t>106.32</t>
  </si>
  <si>
    <t>117.62</t>
  </si>
  <si>
    <t>89.32</t>
  </si>
  <si>
    <t>90.98</t>
  </si>
  <si>
    <t>94.38</t>
  </si>
  <si>
    <t>89.41</t>
  </si>
  <si>
    <t>99.64</t>
  </si>
  <si>
    <t>107.06</t>
  </si>
  <si>
    <t>119.70</t>
  </si>
  <si>
    <t>139.84</t>
  </si>
  <si>
    <t>150.85</t>
  </si>
  <si>
    <t>193.70</t>
  </si>
  <si>
    <t>257.79</t>
  </si>
  <si>
    <t>296.13</t>
  </si>
  <si>
    <t>297.15</t>
  </si>
  <si>
    <t>228.94</t>
  </si>
  <si>
    <t>185.07</t>
  </si>
  <si>
    <t>164.81</t>
  </si>
  <si>
    <t>159.42</t>
  </si>
  <si>
    <t>162.93</t>
  </si>
  <si>
    <t>173.16</t>
  </si>
  <si>
    <t>186.53</t>
  </si>
  <si>
    <t>221.18</t>
  </si>
  <si>
    <t>245.91</t>
  </si>
  <si>
    <t>296.57</t>
  </si>
  <si>
    <t>333.47</t>
  </si>
  <si>
    <t>385.56</t>
  </si>
  <si>
    <t>426.28</t>
  </si>
  <si>
    <t>543.80</t>
  </si>
  <si>
    <t>700.93</t>
  </si>
  <si>
    <t>50.32</t>
  </si>
  <si>
    <t>61.23</t>
  </si>
  <si>
    <t>65.61</t>
  </si>
  <si>
    <t>68.76</t>
  </si>
  <si>
    <t>.</t>
  </si>
  <si>
    <t>69.90</t>
  </si>
  <si>
    <t>68.16</t>
  </si>
  <si>
    <t>68.67</t>
  </si>
  <si>
    <t>75.08</t>
  </si>
  <si>
    <t>77.02</t>
  </si>
  <si>
    <t>80.59</t>
  </si>
  <si>
    <t>89.15</t>
  </si>
  <si>
    <t>100.00</t>
  </si>
  <si>
    <t>104.94</t>
  </si>
  <si>
    <t>105.29</t>
  </si>
  <si>
    <t>104.24</t>
  </si>
  <si>
    <t>97.26</t>
  </si>
  <si>
    <t>93.58</t>
  </si>
  <si>
    <t>94.19</t>
  </si>
  <si>
    <t>93.95</t>
  </si>
  <si>
    <t>101.06</t>
  </si>
  <si>
    <t>105.83</t>
  </si>
  <si>
    <t>119.95</t>
  </si>
  <si>
    <t>134.28</t>
  </si>
  <si>
    <t>148.43</t>
  </si>
  <si>
    <t>163.12</t>
  </si>
  <si>
    <t>202.15</t>
  </si>
  <si>
    <t>260.22</t>
  </si>
  <si>
    <t>272.86</t>
  </si>
  <si>
    <t>255.41</t>
  </si>
  <si>
    <t>201.52</t>
  </si>
  <si>
    <t>164.73</t>
  </si>
  <si>
    <t>153.09</t>
  </si>
  <si>
    <t>139.71</t>
  </si>
  <si>
    <t>147.08</t>
  </si>
  <si>
    <t>164.06</t>
  </si>
  <si>
    <t>192.67</t>
  </si>
  <si>
    <t>199.87</t>
  </si>
  <si>
    <t>207.77</t>
  </si>
  <si>
    <t>220.55</t>
  </si>
  <si>
    <t>238.45</t>
  </si>
  <si>
    <t>250.65</t>
  </si>
  <si>
    <t>267.76</t>
  </si>
  <si>
    <t>317.35</t>
  </si>
  <si>
    <t>389.34</t>
  </si>
  <si>
    <t>100.00</t>
  </si>
  <si>
    <t>110.15</t>
  </si>
  <si>
    <t>111.13</t>
  </si>
  <si>
    <t>108.17</t>
  </si>
  <si>
    <t>100.93</t>
  </si>
  <si>
    <t>92.03</t>
  </si>
  <si>
    <t>89.19</t>
  </si>
  <si>
    <t>89.47</t>
  </si>
  <si>
    <t>96.59</t>
  </si>
  <si>
    <t>104.19</t>
  </si>
  <si>
    <t>123.87</t>
  </si>
  <si>
    <t>129.32</t>
  </si>
  <si>
    <t>141.09</t>
  </si>
  <si>
    <t>165.78</t>
  </si>
  <si>
    <t>214.89</t>
  </si>
  <si>
    <t>288.36</t>
  </si>
  <si>
    <t>332.37</t>
  </si>
  <si>
    <t>303.05</t>
  </si>
  <si>
    <t>245.84</t>
  </si>
  <si>
    <t>160.19</t>
  </si>
  <si>
    <t>156.15</t>
  </si>
  <si>
    <t>134.34</t>
  </si>
  <si>
    <t>141.23</t>
  </si>
  <si>
    <t>168.76</t>
  </si>
  <si>
    <t>194.35</t>
  </si>
  <si>
    <t>211.68</t>
  </si>
  <si>
    <t>217.46</t>
  </si>
  <si>
    <t>258.54</t>
  </si>
  <si>
    <t>283.52</t>
  </si>
  <si>
    <t>311.29</t>
  </si>
  <si>
    <t>348.01</t>
  </si>
  <si>
    <t>439.01</t>
  </si>
  <si>
    <t>499.28</t>
  </si>
  <si>
    <t>38.61</t>
  </si>
  <si>
    <t>50.19</t>
  </si>
  <si>
    <t>67.28</t>
  </si>
  <si>
    <t>64.62</t>
  </si>
  <si>
    <t>74.25</t>
  </si>
  <si>
    <t>73.71</t>
  </si>
  <si>
    <t>64.43</t>
  </si>
  <si>
    <t>76.72</t>
  </si>
  <si>
    <t>72.49</t>
  </si>
  <si>
    <t>74.97</t>
  </si>
  <si>
    <t>77.62</t>
  </si>
  <si>
    <t>82.64</t>
  </si>
  <si>
    <t>89.84</t>
  </si>
  <si>
    <t>100.00</t>
  </si>
  <si>
    <t>103.29</t>
  </si>
  <si>
    <t>103.50</t>
  </si>
  <si>
    <t>99.44</t>
  </si>
  <si>
    <t>94.75</t>
  </si>
  <si>
    <t>87.53</t>
  </si>
  <si>
    <t>88.44</t>
  </si>
  <si>
    <t>88.39</t>
  </si>
  <si>
    <t>95.40</t>
  </si>
  <si>
    <t>102.24</t>
  </si>
  <si>
    <t>116.04</t>
  </si>
  <si>
    <t>128.52</t>
  </si>
  <si>
    <t>136.95</t>
  </si>
  <si>
    <t>148.92</t>
  </si>
  <si>
    <t>184.76</t>
  </si>
  <si>
    <t>233.60</t>
  </si>
  <si>
    <t>258.30</t>
  </si>
  <si>
    <t>246.99</t>
  </si>
  <si>
    <t>211.22</t>
  </si>
  <si>
    <t>174.84</t>
  </si>
  <si>
    <t>162.16</t>
  </si>
  <si>
    <t>149.30</t>
  </si>
  <si>
    <t>153.14</t>
  </si>
  <si>
    <t>170.51</t>
  </si>
  <si>
    <t>194.19</t>
  </si>
  <si>
    <t>200.96</t>
  </si>
  <si>
    <t>209.92</t>
  </si>
  <si>
    <t>220.33</t>
  </si>
  <si>
    <t>234.64</t>
  </si>
  <si>
    <t>248.35</t>
  </si>
  <si>
    <t>258.69</t>
  </si>
  <si>
    <t>306.32</t>
  </si>
  <si>
    <t>371.06</t>
  </si>
  <si>
    <t>28.81</t>
  </si>
  <si>
    <t>33.20</t>
  </si>
  <si>
    <t>40.66</t>
  </si>
  <si>
    <t>54.84</t>
  </si>
  <si>
    <t>67.77</t>
  </si>
  <si>
    <t>76.06</t>
  </si>
  <si>
    <t>85.43</t>
  </si>
  <si>
    <t>70.94</t>
  </si>
  <si>
    <t>74.32</t>
  </si>
  <si>
    <t>76.92</t>
  </si>
  <si>
    <t>73.38</t>
  </si>
  <si>
    <t>78.59</t>
  </si>
  <si>
    <t>80.72</t>
  </si>
  <si>
    <t>83.58</t>
  </si>
  <si>
    <t>93.01</t>
  </si>
  <si>
    <t>100.00</t>
  </si>
  <si>
    <t>104.61</t>
  </si>
  <si>
    <t>108.93</t>
  </si>
  <si>
    <t>103.57</t>
  </si>
  <si>
    <t>98.54</t>
  </si>
  <si>
    <t>90.62</t>
  </si>
  <si>
    <t>91.44</t>
  </si>
  <si>
    <t>93.84</t>
  </si>
  <si>
    <t>103.50</t>
  </si>
  <si>
    <t>111.92</t>
  </si>
  <si>
    <t>140.37</t>
  </si>
  <si>
    <t>159.61</t>
  </si>
  <si>
    <t>173.87</t>
  </si>
  <si>
    <t>194.94</t>
  </si>
  <si>
    <t>243.89</t>
  </si>
  <si>
    <t>317.68</t>
  </si>
  <si>
    <t>340.95</t>
  </si>
  <si>
    <t>321.81</t>
  </si>
  <si>
    <t>273.50</t>
  </si>
  <si>
    <t>232.06</t>
  </si>
  <si>
    <t>213.89</t>
  </si>
  <si>
    <t>210.08</t>
  </si>
  <si>
    <t>216.43</t>
  </si>
  <si>
    <t>251.10</t>
  </si>
  <si>
    <t>288.12</t>
  </si>
  <si>
    <t>308.40</t>
  </si>
  <si>
    <t>324.19</t>
  </si>
  <si>
    <t>351.17</t>
  </si>
  <si>
    <t>369.20</t>
  </si>
  <si>
    <t>407.10</t>
  </si>
  <si>
    <t>431.20</t>
  </si>
  <si>
    <t>508.60</t>
  </si>
  <si>
    <t>650.91</t>
  </si>
  <si>
    <t>45.90</t>
  </si>
  <si>
    <t>57.04</t>
  </si>
  <si>
    <t>69.61</t>
  </si>
  <si>
    <t>72.06</t>
  </si>
  <si>
    <t>.</t>
  </si>
  <si>
    <t>72.78</t>
  </si>
  <si>
    <t>66.16</t>
  </si>
  <si>
    <t>76.29</t>
  </si>
  <si>
    <t>78.22</t>
  </si>
  <si>
    <t>79.10</t>
  </si>
  <si>
    <t>77.12</t>
  </si>
  <si>
    <t>81.65</t>
  </si>
  <si>
    <t>90.09</t>
  </si>
  <si>
    <t>100.00</t>
  </si>
  <si>
    <t>102.54</t>
  </si>
  <si>
    <t>105.83</t>
  </si>
  <si>
    <t>101.50</t>
  </si>
  <si>
    <t>94.09</t>
  </si>
  <si>
    <t>88.86</t>
  </si>
  <si>
    <t>93.28</t>
  </si>
  <si>
    <t>91.92</t>
  </si>
  <si>
    <t>100.52</t>
  </si>
  <si>
    <t>109.68</t>
  </si>
  <si>
    <t>134.69</t>
  </si>
  <si>
    <t>153.68</t>
  </si>
  <si>
    <t>163.60</t>
  </si>
  <si>
    <t>179.72</t>
  </si>
  <si>
    <t>215.21</t>
  </si>
  <si>
    <t>277.43</t>
  </si>
  <si>
    <t>293.39</t>
  </si>
  <si>
    <t>290.82</t>
  </si>
  <si>
    <t>250.39</t>
  </si>
  <si>
    <t>216.00</t>
  </si>
  <si>
    <t>199.32</t>
  </si>
  <si>
    <t>198.68</t>
  </si>
  <si>
    <t>204.91</t>
  </si>
  <si>
    <t>222.25</t>
  </si>
  <si>
    <t>259.18</t>
  </si>
  <si>
    <t>272.33</t>
  </si>
  <si>
    <t>291.34</t>
  </si>
  <si>
    <t>309.12</t>
  </si>
  <si>
    <t>324.28</t>
  </si>
  <si>
    <t>358.87</t>
  </si>
  <si>
    <t>377.58</t>
  </si>
  <si>
    <t>435.06</t>
  </si>
  <si>
    <t>534.05</t>
  </si>
  <si>
    <t>.</t>
  </si>
  <si>
    <t>53.05</t>
  </si>
  <si>
    <t>65.27</t>
  </si>
  <si>
    <t>74.89</t>
  </si>
  <si>
    <t>.</t>
  </si>
  <si>
    <t>56.80</t>
  </si>
  <si>
    <t>71.82</t>
  </si>
  <si>
    <t>89.59</t>
  </si>
  <si>
    <t>78.13</t>
  </si>
  <si>
    <t>78.90</t>
  </si>
  <si>
    <t>77.52</t>
  </si>
  <si>
    <t>82.36</t>
  </si>
  <si>
    <t>92.60</t>
  </si>
  <si>
    <t>100.00</t>
  </si>
  <si>
    <t>98.66</t>
  </si>
  <si>
    <t>100.40</t>
  </si>
  <si>
    <t>95.37</t>
  </si>
  <si>
    <t>90.80</t>
  </si>
  <si>
    <t>89.80</t>
  </si>
  <si>
    <t>85.26</t>
  </si>
  <si>
    <t>85.54</t>
  </si>
  <si>
    <t>93.55</t>
  </si>
  <si>
    <t>98.99</t>
  </si>
  <si>
    <t>115.99</t>
  </si>
  <si>
    <t>123.75</t>
  </si>
  <si>
    <t>130.72</t>
  </si>
  <si>
    <t>140.16</t>
  </si>
  <si>
    <t>170.36</t>
  </si>
  <si>
    <t>216.50</t>
  </si>
  <si>
    <t>227.49</t>
  </si>
  <si>
    <t>227.34</t>
  </si>
  <si>
    <t>203.17</t>
  </si>
  <si>
    <t>177.98</t>
  </si>
  <si>
    <t>162.23</t>
  </si>
  <si>
    <t>153.80</t>
  </si>
  <si>
    <t>150.45</t>
  </si>
  <si>
    <t>167.33</t>
  </si>
  <si>
    <t>187.60</t>
  </si>
  <si>
    <t>200.04</t>
  </si>
  <si>
    <t>200.49</t>
  </si>
  <si>
    <t>220.43</t>
  </si>
  <si>
    <t>204.30</t>
  </si>
  <si>
    <t>239.08</t>
  </si>
  <si>
    <t>252.69</t>
  </si>
  <si>
    <t>275.89</t>
  </si>
  <si>
    <t>329.28</t>
  </si>
  <si>
    <t>.</t>
  </si>
  <si>
    <t>45.71</t>
  </si>
  <si>
    <t>54.50</t>
  </si>
  <si>
    <t>65.13</t>
  </si>
  <si>
    <t>67.18</t>
  </si>
  <si>
    <t>71.79</t>
  </si>
  <si>
    <t>76.02</t>
  </si>
  <si>
    <t>77.65</t>
  </si>
  <si>
    <t>76.42</t>
  </si>
  <si>
    <t>81.93</t>
  </si>
  <si>
    <t>82.02</t>
  </si>
  <si>
    <t>81.31</t>
  </si>
  <si>
    <t>86.93</t>
  </si>
  <si>
    <t>93.65</t>
  </si>
  <si>
    <t>100.00</t>
  </si>
  <si>
    <t>104.01</t>
  </si>
  <si>
    <t>104.97</t>
  </si>
  <si>
    <t>101.64</t>
  </si>
  <si>
    <t>95.75</t>
  </si>
  <si>
    <t>91.25</t>
  </si>
  <si>
    <t>86.74</t>
  </si>
  <si>
    <t>92.39</t>
  </si>
  <si>
    <t>97.22</t>
  </si>
  <si>
    <t>97.09</t>
  </si>
  <si>
    <t>103.48</t>
  </si>
  <si>
    <t>117.92</t>
  </si>
  <si>
    <t>131.89</t>
  </si>
  <si>
    <t>146.80</t>
  </si>
  <si>
    <t>182.57</t>
  </si>
  <si>
    <t>233.47</t>
  </si>
  <si>
    <t>270.11</t>
  </si>
  <si>
    <t>261.93</t>
  </si>
  <si>
    <t>213.34</t>
  </si>
  <si>
    <t>157.06</t>
  </si>
  <si>
    <t>147.65</t>
  </si>
  <si>
    <t>133.16</t>
  </si>
  <si>
    <t>132.95</t>
  </si>
  <si>
    <t>139.95</t>
  </si>
  <si>
    <t>162.46</t>
  </si>
  <si>
    <t>178.17</t>
  </si>
  <si>
    <t>194.35</t>
  </si>
  <si>
    <t>215.58</t>
  </si>
  <si>
    <t>243.91</t>
  </si>
  <si>
    <t>262.97</t>
  </si>
  <si>
    <t>285.42</t>
  </si>
  <si>
    <t>355.85</t>
  </si>
  <si>
    <t>452.60</t>
  </si>
  <si>
    <t>.</t>
  </si>
  <si>
    <t>37.27</t>
  </si>
  <si>
    <t>43.72</t>
  </si>
  <si>
    <t>51.63</t>
  </si>
  <si>
    <t>55.90</t>
  </si>
  <si>
    <t>60.20</t>
  </si>
  <si>
    <t>60.19</t>
  </si>
  <si>
    <t>57.13</t>
  </si>
  <si>
    <t>60.73</t>
  </si>
  <si>
    <t>64.67</t>
  </si>
  <si>
    <t>67.53</t>
  </si>
  <si>
    <t>71.06</t>
  </si>
  <si>
    <t>76.74</t>
  </si>
  <si>
    <t>90.73</t>
  </si>
  <si>
    <t>100.00</t>
  </si>
  <si>
    <t>103.35</t>
  </si>
  <si>
    <t>102.21</t>
  </si>
  <si>
    <t>96.84</t>
  </si>
  <si>
    <t>91.22</t>
  </si>
  <si>
    <t>79.52</t>
  </si>
  <si>
    <t>76.51</t>
  </si>
  <si>
    <t>80.55</t>
  </si>
  <si>
    <t>87.16</t>
  </si>
  <si>
    <t>90.61</t>
  </si>
  <si>
    <t>90.56</t>
  </si>
  <si>
    <t>100.13</t>
  </si>
  <si>
    <t>109.07</t>
  </si>
  <si>
    <t>119.76</t>
  </si>
  <si>
    <t>153.05</t>
  </si>
  <si>
    <t>196.02</t>
  </si>
  <si>
    <t>230.66</t>
  </si>
  <si>
    <t>222.32</t>
  </si>
  <si>
    <t>161.48</t>
  </si>
  <si>
    <t>110.27</t>
  </si>
  <si>
    <t>105.05</t>
  </si>
  <si>
    <t>99.67</t>
  </si>
  <si>
    <t>99.89</t>
  </si>
  <si>
    <t>114.71</t>
  </si>
  <si>
    <t>134.89</t>
  </si>
  <si>
    <t>148.53</t>
  </si>
  <si>
    <t>157.60</t>
  </si>
  <si>
    <t>175.72</t>
  </si>
  <si>
    <t>186.39</t>
  </si>
  <si>
    <t>194.04</t>
  </si>
  <si>
    <t>205.57</t>
  </si>
  <si>
    <t>245.38</t>
  </si>
  <si>
    <t>286.67</t>
  </si>
  <si>
    <t>52.33</t>
  </si>
  <si>
    <t>57.87</t>
  </si>
  <si>
    <t>62.93</t>
  </si>
  <si>
    <t>65.91</t>
  </si>
  <si>
    <t>66.38</t>
  </si>
  <si>
    <t>60.87</t>
  </si>
  <si>
    <t>63.78</t>
  </si>
  <si>
    <t>67.70</t>
  </si>
  <si>
    <t>69.89</t>
  </si>
  <si>
    <t>76.27</t>
  </si>
  <si>
    <t>90.83</t>
  </si>
  <si>
    <t>100.00</t>
  </si>
  <si>
    <t>104.98</t>
  </si>
  <si>
    <t>102.80</t>
  </si>
  <si>
    <t>99.36</t>
  </si>
  <si>
    <t>90.05</t>
  </si>
  <si>
    <t>77.99</t>
  </si>
  <si>
    <t>78.53</t>
  </si>
  <si>
    <t>77.95</t>
  </si>
  <si>
    <t>86.40</t>
  </si>
  <si>
    <t>91.14</t>
  </si>
  <si>
    <t>94.43</t>
  </si>
  <si>
    <t>99.38</t>
  </si>
  <si>
    <t>108.82</t>
  </si>
  <si>
    <t>123.15</t>
  </si>
  <si>
    <t>160.62</t>
  </si>
  <si>
    <t>207.87</t>
  </si>
  <si>
    <t>244.78</t>
  </si>
  <si>
    <t>237.66</t>
  </si>
  <si>
    <t>169.46</t>
  </si>
  <si>
    <t>108.60</t>
  </si>
  <si>
    <t>103.13</t>
  </si>
  <si>
    <t>100.75</t>
  </si>
  <si>
    <t>102.57</t>
  </si>
  <si>
    <t>115.91</t>
  </si>
  <si>
    <t>142.36</t>
  </si>
  <si>
    <t>154.08</t>
  </si>
  <si>
    <t>168.12</t>
  </si>
  <si>
    <t>186.09</t>
  </si>
  <si>
    <t>199.28</t>
  </si>
  <si>
    <t>212.26</t>
  </si>
  <si>
    <t>222.83</t>
  </si>
  <si>
    <t>267.67</t>
  </si>
  <si>
    <t>321.78</t>
  </si>
  <si>
    <t>61.63</t>
  </si>
  <si>
    <t>70.39</t>
  </si>
  <si>
    <t>.</t>
  </si>
  <si>
    <t>82.88</t>
  </si>
  <si>
    <t>88.36</t>
  </si>
  <si>
    <t>80.20</t>
  </si>
  <si>
    <t>75.37</t>
  </si>
  <si>
    <t>83.92</t>
  </si>
  <si>
    <t>87.04</t>
  </si>
  <si>
    <t>90.13</t>
  </si>
  <si>
    <t>91.57</t>
  </si>
  <si>
    <t>100.00</t>
  </si>
  <si>
    <t>99.28</t>
  </si>
  <si>
    <t>99.54</t>
  </si>
  <si>
    <t>102.39</t>
  </si>
  <si>
    <t>97.15</t>
  </si>
  <si>
    <t>100.15</t>
  </si>
  <si>
    <t>98.56</t>
  </si>
  <si>
    <t>100.04</t>
  </si>
  <si>
    <t>101.85</t>
  </si>
  <si>
    <t>104.50</t>
  </si>
  <si>
    <t>101.64</t>
  </si>
  <si>
    <t>109.90</t>
  </si>
  <si>
    <t>114.96</t>
  </si>
  <si>
    <t>120.71</t>
  </si>
  <si>
    <t>147.56</t>
  </si>
  <si>
    <t>194.98</t>
  </si>
  <si>
    <t>243.79</t>
  </si>
  <si>
    <t>251.04</t>
  </si>
  <si>
    <t>205.98</t>
  </si>
  <si>
    <t>150.66</t>
  </si>
  <si>
    <t>129.43</t>
  </si>
  <si>
    <t>110.87</t>
  </si>
  <si>
    <t>109.91</t>
  </si>
  <si>
    <t>121.27</t>
  </si>
  <si>
    <t>132.95</t>
  </si>
  <si>
    <t>140.23</t>
  </si>
  <si>
    <t>159.89</t>
  </si>
  <si>
    <t>175.94</t>
  </si>
  <si>
    <t>188.95</t>
  </si>
  <si>
    <t>203.65</t>
  </si>
  <si>
    <t>218.91</t>
  </si>
  <si>
    <t>262.72</t>
  </si>
  <si>
    <t>323.04</t>
  </si>
  <si>
    <t>49.38</t>
  </si>
  <si>
    <t>55.74</t>
  </si>
  <si>
    <t>62.14</t>
  </si>
  <si>
    <t>78.88</t>
  </si>
  <si>
    <t>60.00</t>
  </si>
  <si>
    <t>67.44</t>
  </si>
  <si>
    <t>61.53</t>
  </si>
  <si>
    <t>73.22</t>
  </si>
  <si>
    <t>73.26</t>
  </si>
  <si>
    <t>79.08</t>
  </si>
  <si>
    <t>89.71</t>
  </si>
  <si>
    <t>100.00</t>
  </si>
  <si>
    <t>102.11</t>
  </si>
  <si>
    <t>102.22</t>
  </si>
  <si>
    <t>98.81</t>
  </si>
  <si>
    <t>96.16</t>
  </si>
  <si>
    <t>89.39</t>
  </si>
  <si>
    <t>88.81</t>
  </si>
  <si>
    <t>88.43</t>
  </si>
  <si>
    <t>94.35</t>
  </si>
  <si>
    <t>100.62</t>
  </si>
  <si>
    <t>105.89</t>
  </si>
  <si>
    <t>114.60</t>
  </si>
  <si>
    <t>128.24</t>
  </si>
  <si>
    <t>143.74</t>
  </si>
  <si>
    <t>181.54</t>
  </si>
  <si>
    <t>236.42</t>
  </si>
  <si>
    <t>264.19</t>
  </si>
  <si>
    <t>260.50</t>
  </si>
  <si>
    <t>210.87</t>
  </si>
  <si>
    <t>158.15</t>
  </si>
  <si>
    <t>153.19</t>
  </si>
  <si>
    <t>142.58</t>
  </si>
  <si>
    <t>139.15</t>
  </si>
  <si>
    <t>159.99</t>
  </si>
  <si>
    <t>187.48</t>
  </si>
  <si>
    <t>203.85</t>
  </si>
  <si>
    <t>216.97</t>
  </si>
  <si>
    <t>232.03</t>
  </si>
  <si>
    <t>249.76</t>
  </si>
  <si>
    <t>252.39</t>
  </si>
  <si>
    <t>270.95</t>
  </si>
  <si>
    <t>310.00</t>
  </si>
  <si>
    <t>359.68</t>
  </si>
  <si>
    <t>56.95</t>
  </si>
  <si>
    <t>64.57</t>
  </si>
  <si>
    <t>76.53</t>
  </si>
  <si>
    <t>58.48</t>
  </si>
  <si>
    <t>74.93</t>
  </si>
  <si>
    <t>85.91</t>
  </si>
  <si>
    <t>72.11</t>
  </si>
  <si>
    <t>71.67</t>
  </si>
  <si>
    <t>72.96</t>
  </si>
  <si>
    <t>78.87</t>
  </si>
  <si>
    <t>91.76</t>
  </si>
  <si>
    <t>100.00</t>
  </si>
  <si>
    <t>104.22</t>
  </si>
  <si>
    <t>105.59</t>
  </si>
  <si>
    <t>101.37</t>
  </si>
  <si>
    <t>95.88</t>
  </si>
  <si>
    <t>91.43</t>
  </si>
  <si>
    <t>91.09</t>
  </si>
  <si>
    <t>88.99</t>
  </si>
  <si>
    <t>98.27</t>
  </si>
  <si>
    <t>101.14</t>
  </si>
  <si>
    <t>109.79</t>
  </si>
  <si>
    <t>122.73</t>
  </si>
  <si>
    <t>138.54</t>
  </si>
  <si>
    <t>160.79</t>
  </si>
  <si>
    <t>190.64</t>
  </si>
  <si>
    <t>232.22</t>
  </si>
  <si>
    <t>269.62</t>
  </si>
  <si>
    <t>266.41</t>
  </si>
  <si>
    <t>215.83</t>
  </si>
  <si>
    <t>176.52</t>
  </si>
  <si>
    <t>158.23</t>
  </si>
  <si>
    <t>145.06</t>
  </si>
  <si>
    <t>145.04</t>
  </si>
  <si>
    <t>160.35</t>
  </si>
  <si>
    <t>173.54</t>
  </si>
  <si>
    <t>191.95</t>
  </si>
  <si>
    <t>209.16</t>
  </si>
  <si>
    <t>221.85</t>
  </si>
  <si>
    <t>244.47</t>
  </si>
  <si>
    <t>256.46</t>
  </si>
  <si>
    <t>275.37</t>
  </si>
  <si>
    <t>347.33</t>
  </si>
  <si>
    <t>413.48</t>
  </si>
  <si>
    <t>57.03</t>
  </si>
  <si>
    <t>63.73</t>
  </si>
  <si>
    <t>66.10</t>
  </si>
  <si>
    <t>60.10</t>
  </si>
  <si>
    <t>72.83</t>
  </si>
  <si>
    <t>67.86</t>
  </si>
  <si>
    <t>65.72</t>
  </si>
  <si>
    <t>71.53</t>
  </si>
  <si>
    <t>72.54</t>
  </si>
  <si>
    <t>77.29</t>
  </si>
  <si>
    <t>91.56</t>
  </si>
  <si>
    <t>100.00</t>
  </si>
  <si>
    <t>106.25</t>
  </si>
  <si>
    <t>106.35</t>
  </si>
  <si>
    <t>100.94</t>
  </si>
  <si>
    <t>94.76</t>
  </si>
  <si>
    <t>91.53</t>
  </si>
  <si>
    <t>93.74</t>
  </si>
  <si>
    <t>92.60</t>
  </si>
  <si>
    <t>100.63</t>
  </si>
  <si>
    <t>106.91</t>
  </si>
  <si>
    <t>118.63</t>
  </si>
  <si>
    <t>133.00</t>
  </si>
  <si>
    <t>150.68</t>
  </si>
  <si>
    <t>171.09</t>
  </si>
  <si>
    <t>203.66</t>
  </si>
  <si>
    <t>247.76</t>
  </si>
  <si>
    <t>274.07</t>
  </si>
  <si>
    <t>271.98</t>
  </si>
  <si>
    <t>239.01</t>
  </si>
  <si>
    <t>195.98</t>
  </si>
  <si>
    <t>185.24</t>
  </si>
  <si>
    <t>174.38</t>
  </si>
  <si>
    <t>171.68</t>
  </si>
  <si>
    <t>185.39</t>
  </si>
  <si>
    <t>206.92</t>
  </si>
  <si>
    <t>217.14</t>
  </si>
  <si>
    <t>233.31</t>
  </si>
  <si>
    <t>245.83</t>
  </si>
  <si>
    <t>263.44</t>
  </si>
  <si>
    <t>281.62</t>
  </si>
  <si>
    <t>293.00</t>
  </si>
  <si>
    <t>367.36</t>
  </si>
  <si>
    <t>458.00</t>
  </si>
  <si>
    <t>48.85</t>
  </si>
  <si>
    <t>49.58</t>
  </si>
  <si>
    <t>62.92</t>
  </si>
  <si>
    <t>46.87</t>
  </si>
  <si>
    <t>55.50</t>
  </si>
  <si>
    <t>50.90</t>
  </si>
  <si>
    <t>63.16</t>
  </si>
  <si>
    <t>63.89</t>
  </si>
  <si>
    <t>70.36</t>
  </si>
  <si>
    <t>77.18</t>
  </si>
  <si>
    <t>87.53</t>
  </si>
  <si>
    <t>100.00</t>
  </si>
  <si>
    <t>105.83</t>
  </si>
  <si>
    <t>106.47</t>
  </si>
  <si>
    <t>98.33</t>
  </si>
  <si>
    <t>93.25</t>
  </si>
  <si>
    <t>82.98</t>
  </si>
  <si>
    <t>79.94</t>
  </si>
  <si>
    <t>80.37</t>
  </si>
  <si>
    <t>92.96</t>
  </si>
  <si>
    <t>93.70</t>
  </si>
  <si>
    <t>101.88</t>
  </si>
  <si>
    <t>111.92</t>
  </si>
  <si>
    <t>126.06</t>
  </si>
  <si>
    <t>142.43</t>
  </si>
  <si>
    <t>191.68</t>
  </si>
  <si>
    <t>246.67</t>
  </si>
  <si>
    <t>293.73</t>
  </si>
  <si>
    <t>306.04</t>
  </si>
  <si>
    <t>215.96</t>
  </si>
  <si>
    <t>133.08</t>
  </si>
  <si>
    <t>128.05</t>
  </si>
  <si>
    <t>129.36</t>
  </si>
  <si>
    <t>131.35</t>
  </si>
  <si>
    <t>154.31</t>
  </si>
  <si>
    <t>191.32</t>
  </si>
  <si>
    <t>212.70</t>
  </si>
  <si>
    <t>231.02</t>
  </si>
  <si>
    <t>253.04</t>
  </si>
  <si>
    <t>272.46</t>
  </si>
  <si>
    <t>287.35</t>
  </si>
  <si>
    <t>304.71</t>
  </si>
  <si>
    <t>353.60</t>
  </si>
  <si>
    <t>416.67</t>
  </si>
  <si>
    <t>66.01</t>
  </si>
  <si>
    <t>71.71</t>
  </si>
  <si>
    <t>73.19</t>
  </si>
  <si>
    <t>92.35</t>
  </si>
  <si>
    <t>100.00</t>
  </si>
  <si>
    <t>103.02</t>
  </si>
  <si>
    <t>105.64</t>
  </si>
  <si>
    <t>102.27</t>
  </si>
  <si>
    <t>98.08</t>
  </si>
  <si>
    <t>91.98</t>
  </si>
  <si>
    <t>90.55</t>
  </si>
  <si>
    <t>93.64</t>
  </si>
  <si>
    <t>99.77</t>
  </si>
  <si>
    <t>105.03</t>
  </si>
  <si>
    <t>109.05</t>
  </si>
  <si>
    <t>117.97</t>
  </si>
  <si>
    <t>129.59</t>
  </si>
  <si>
    <t>144.44</t>
  </si>
  <si>
    <t>183.48</t>
  </si>
  <si>
    <t>234.99</t>
  </si>
  <si>
    <t>265.91</t>
  </si>
  <si>
    <t>265.16</t>
  </si>
  <si>
    <t>204.02</t>
  </si>
  <si>
    <t>142.55</t>
  </si>
  <si>
    <t>136.52</t>
  </si>
  <si>
    <t>124.71</t>
  </si>
  <si>
    <t>125.80</t>
  </si>
  <si>
    <t>154.78</t>
  </si>
  <si>
    <t>187.69</t>
  </si>
  <si>
    <t>201.45</t>
  </si>
  <si>
    <t>217.22</t>
  </si>
  <si>
    <t>234.22</t>
  </si>
  <si>
    <t>245.22</t>
  </si>
  <si>
    <t>253.56</t>
  </si>
  <si>
    <t>265.88</t>
  </si>
  <si>
    <t>305.27</t>
  </si>
  <si>
    <t>368.08</t>
  </si>
  <si>
    <t>.</t>
  </si>
  <si>
    <t>46.89</t>
  </si>
  <si>
    <t>56.16</t>
  </si>
  <si>
    <t>53.27</t>
  </si>
  <si>
    <t>58.43</t>
  </si>
  <si>
    <t>58.66</t>
  </si>
  <si>
    <t>60.48</t>
  </si>
  <si>
    <t>63.08</t>
  </si>
  <si>
    <t>68.07</t>
  </si>
  <si>
    <t>73.60</t>
  </si>
  <si>
    <t>79.87</t>
  </si>
  <si>
    <t>91.01</t>
  </si>
  <si>
    <t>100.00</t>
  </si>
  <si>
    <t>106.92</t>
  </si>
  <si>
    <t>105.41</t>
  </si>
  <si>
    <t>102.15</t>
  </si>
  <si>
    <t>96.08</t>
  </si>
  <si>
    <t>91.76</t>
  </si>
  <si>
    <t>90.73</t>
  </si>
  <si>
    <t>89.15</t>
  </si>
  <si>
    <t>97.61</t>
  </si>
  <si>
    <t>101.81</t>
  </si>
  <si>
    <t>104.02</t>
  </si>
  <si>
    <t>115.16</t>
  </si>
  <si>
    <t>128.17</t>
  </si>
  <si>
    <t>145.08</t>
  </si>
  <si>
    <t>186.55</t>
  </si>
  <si>
    <t>246.84</t>
  </si>
  <si>
    <t>297.26</t>
  </si>
  <si>
    <t>293.68</t>
  </si>
  <si>
    <t>207.48</t>
  </si>
  <si>
    <t>137.56</t>
  </si>
  <si>
    <t>131.75</t>
  </si>
  <si>
    <t>129.82</t>
  </si>
  <si>
    <t>130.00</t>
  </si>
  <si>
    <t>150.30</t>
  </si>
  <si>
    <t>184.51</t>
  </si>
  <si>
    <t>202.14</t>
  </si>
  <si>
    <t>219.93</t>
  </si>
  <si>
    <t>240.35</t>
  </si>
  <si>
    <t>262.56</t>
  </si>
  <si>
    <t>277.53</t>
  </si>
  <si>
    <t>290.19</t>
  </si>
  <si>
    <t>341.14</t>
  </si>
  <si>
    <t>400.69</t>
  </si>
  <si>
    <t>37.47</t>
  </si>
  <si>
    <t>44.96</t>
  </si>
  <si>
    <t>53.52</t>
  </si>
  <si>
    <t>60.12</t>
  </si>
  <si>
    <t>60.15</t>
  </si>
  <si>
    <t>65.26</t>
  </si>
  <si>
    <t>65.22</t>
  </si>
  <si>
    <t>59.60</t>
  </si>
  <si>
    <t>64.92</t>
  </si>
  <si>
    <t>67.40</t>
  </si>
  <si>
    <t>69.49</t>
  </si>
  <si>
    <t>76.31</t>
  </si>
  <si>
    <t>88.10</t>
  </si>
  <si>
    <t>100.00</t>
  </si>
  <si>
    <t>102.78</t>
  </si>
  <si>
    <t>103.89</t>
  </si>
  <si>
    <t>102.18</t>
  </si>
  <si>
    <t>91.17</t>
  </si>
  <si>
    <t>86.49</t>
  </si>
  <si>
    <t>84.06</t>
  </si>
  <si>
    <t>82.08</t>
  </si>
  <si>
    <t>92.45</t>
  </si>
  <si>
    <t>92.56</t>
  </si>
  <si>
    <t>93.53</t>
  </si>
  <si>
    <t>105.12</t>
  </si>
  <si>
    <t>116.61</t>
  </si>
  <si>
    <t>128.91</t>
  </si>
  <si>
    <t>158.27</t>
  </si>
  <si>
    <t>203.82</t>
  </si>
  <si>
    <t>231.76</t>
  </si>
  <si>
    <t>231.37</t>
  </si>
  <si>
    <t>177.99</t>
  </si>
  <si>
    <t>140.54</t>
  </si>
  <si>
    <t>121.80</t>
  </si>
  <si>
    <t>109.77</t>
  </si>
  <si>
    <t>112.70</t>
  </si>
  <si>
    <t>123.48</t>
  </si>
  <si>
    <t>141.65</t>
  </si>
  <si>
    <t>154.87</t>
  </si>
  <si>
    <t>177.30</t>
  </si>
  <si>
    <t>186.47</t>
  </si>
  <si>
    <t>206.67</t>
  </si>
  <si>
    <t>213.01</t>
  </si>
  <si>
    <t>227.86</t>
  </si>
  <si>
    <t>282.34</t>
  </si>
  <si>
    <t>334.92</t>
  </si>
  <si>
    <t>93.84</t>
  </si>
  <si>
    <t>100.00</t>
  </si>
  <si>
    <t>109.49</t>
  </si>
  <si>
    <t>110.08</t>
  </si>
  <si>
    <t>109.90</t>
  </si>
  <si>
    <t>102.49</t>
  </si>
  <si>
    <t>98.96</t>
  </si>
  <si>
    <t>101.89</t>
  </si>
  <si>
    <t>97.49</t>
  </si>
  <si>
    <t>114.26</t>
  </si>
  <si>
    <t>120.19</t>
  </si>
  <si>
    <t>123.70</t>
  </si>
  <si>
    <t>150.63</t>
  </si>
  <si>
    <t>150.19</t>
  </si>
  <si>
    <t>176.81</t>
  </si>
  <si>
    <t>222.66</t>
  </si>
  <si>
    <t>263.38</t>
  </si>
  <si>
    <t>310.13</t>
  </si>
  <si>
    <t>315.40</t>
  </si>
  <si>
    <t>268.72</t>
  </si>
  <si>
    <t>224.04</t>
  </si>
  <si>
    <t>194.05</t>
  </si>
  <si>
    <t>184.00</t>
  </si>
  <si>
    <t>183.72</t>
  </si>
  <si>
    <t>188.63</t>
  </si>
  <si>
    <t>205.70</t>
  </si>
  <si>
    <t>224.36</t>
  </si>
  <si>
    <t>242.06</t>
  </si>
  <si>
    <t>237.58</t>
  </si>
  <si>
    <t>241.37</t>
  </si>
  <si>
    <t>256.51</t>
  </si>
  <si>
    <t>271.38</t>
  </si>
  <si>
    <t>346.97</t>
  </si>
  <si>
    <t>409.88</t>
  </si>
  <si>
    <t>25.38</t>
  </si>
  <si>
    <t>31.61</t>
  </si>
  <si>
    <t>39.38</t>
  </si>
  <si>
    <t>46.24</t>
  </si>
  <si>
    <t>48.83</t>
  </si>
  <si>
    <t>54.04</t>
  </si>
  <si>
    <t>53.11</t>
  </si>
  <si>
    <t>54.41</t>
  </si>
  <si>
    <t>52.46</t>
  </si>
  <si>
    <t>58.33</t>
  </si>
  <si>
    <t>62.64</t>
  </si>
  <si>
    <t>69.29</t>
  </si>
  <si>
    <t>72.18</t>
  </si>
  <si>
    <t>90.73</t>
  </si>
  <si>
    <t>100.00</t>
  </si>
  <si>
    <t>104.03</t>
  </si>
  <si>
    <t>103.87</t>
  </si>
  <si>
    <t>98.52</t>
  </si>
  <si>
    <t>93.22</t>
  </si>
  <si>
    <t>84.33</t>
  </si>
  <si>
    <t>83.75</t>
  </si>
  <si>
    <t>83.14</t>
  </si>
  <si>
    <t>91.00</t>
  </si>
  <si>
    <t>95.21</t>
  </si>
  <si>
    <t>99.64</t>
  </si>
  <si>
    <t>111.18</t>
  </si>
  <si>
    <t>126.37</t>
  </si>
  <si>
    <t>147.51</t>
  </si>
  <si>
    <t>194.59</t>
  </si>
  <si>
    <t>256.50</t>
  </si>
  <si>
    <t>308.86</t>
  </si>
  <si>
    <t>309.53</t>
  </si>
  <si>
    <t>219.14</t>
  </si>
  <si>
    <t>136.59</t>
  </si>
  <si>
    <t>138.23</t>
  </si>
  <si>
    <t>135.55</t>
  </si>
  <si>
    <t>138.35</t>
  </si>
  <si>
    <t>165.68</t>
  </si>
  <si>
    <t>204.08</t>
  </si>
  <si>
    <t>223.85</t>
  </si>
  <si>
    <t>241.63</t>
  </si>
  <si>
    <t>266.25</t>
  </si>
  <si>
    <t>285.34</t>
  </si>
  <si>
    <t>300.79</t>
  </si>
  <si>
    <t>319.20</t>
  </si>
  <si>
    <t>372.47</t>
  </si>
  <si>
    <t>429.25</t>
  </si>
  <si>
    <t>36.80</t>
  </si>
  <si>
    <t>49.17</t>
  </si>
  <si>
    <t>57.20</t>
  </si>
  <si>
    <t>59.51</t>
  </si>
  <si>
    <t>48.44</t>
  </si>
  <si>
    <t>50.85</t>
  </si>
  <si>
    <t>56.68</t>
  </si>
  <si>
    <t>57.13</t>
  </si>
  <si>
    <t>63.17</t>
  </si>
  <si>
    <t>75.69</t>
  </si>
  <si>
    <t>89.52</t>
  </si>
  <si>
    <t>100.00</t>
  </si>
  <si>
    <t>98.21</t>
  </si>
  <si>
    <t>95.84</t>
  </si>
  <si>
    <t>91.61</t>
  </si>
  <si>
    <t>86.29</t>
  </si>
  <si>
    <t>78.64</t>
  </si>
  <si>
    <t>79.26</t>
  </si>
  <si>
    <t>79.35</t>
  </si>
  <si>
    <t>85.96</t>
  </si>
  <si>
    <t>89.80</t>
  </si>
  <si>
    <t>95.73</t>
  </si>
  <si>
    <t>105.50</t>
  </si>
  <si>
    <t>120.17</t>
  </si>
  <si>
    <t>139.31</t>
  </si>
  <si>
    <t>178.72</t>
  </si>
  <si>
    <t>222.20</t>
  </si>
  <si>
    <t>253.11</t>
  </si>
  <si>
    <t>247.42</t>
  </si>
  <si>
    <t>179.37</t>
  </si>
  <si>
    <t>138.66</t>
  </si>
  <si>
    <t>140.68</t>
  </si>
  <si>
    <t>136.15</t>
  </si>
  <si>
    <t>134.60</t>
  </si>
  <si>
    <t>157.65</t>
  </si>
  <si>
    <t>187.97</t>
  </si>
  <si>
    <t>194.80</t>
  </si>
  <si>
    <t>204.76</t>
  </si>
  <si>
    <t>218.01</t>
  </si>
  <si>
    <t>232.65</t>
  </si>
  <si>
    <t>240.75</t>
  </si>
  <si>
    <t>249.72</t>
  </si>
  <si>
    <t>289.99</t>
  </si>
  <si>
    <t>339.00</t>
  </si>
  <si>
    <t>64.78</t>
  </si>
  <si>
    <t>68.21</t>
  </si>
  <si>
    <t>76.21</t>
  </si>
  <si>
    <t>92.95</t>
  </si>
  <si>
    <t>100.00</t>
  </si>
  <si>
    <t>101.25</t>
  </si>
  <si>
    <t>99.81</t>
  </si>
  <si>
    <t>93.57</t>
  </si>
  <si>
    <t>88.17</t>
  </si>
  <si>
    <t>82.12</t>
  </si>
  <si>
    <t>77.78</t>
  </si>
  <si>
    <t>76.55</t>
  </si>
  <si>
    <t>85.89</t>
  </si>
  <si>
    <t>92.45</t>
  </si>
  <si>
    <t>95.32</t>
  </si>
  <si>
    <t>105.90</t>
  </si>
  <si>
    <t>119.55</t>
  </si>
  <si>
    <t>138.53</t>
  </si>
  <si>
    <t>181.24</t>
  </si>
  <si>
    <t>231.05</t>
  </si>
  <si>
    <t>269.55</t>
  </si>
  <si>
    <t>264.02</t>
  </si>
  <si>
    <t>185.34</t>
  </si>
  <si>
    <t>130.58</t>
  </si>
  <si>
    <t>134.86</t>
  </si>
  <si>
    <t>131.97</t>
  </si>
  <si>
    <t>129.45</t>
  </si>
  <si>
    <t>152.63</t>
  </si>
  <si>
    <t>187.08</t>
  </si>
  <si>
    <t>200.91</t>
  </si>
  <si>
    <t>215.34</t>
  </si>
  <si>
    <t>229.84</t>
  </si>
  <si>
    <t>246.47</t>
  </si>
  <si>
    <t>259.05</t>
  </si>
  <si>
    <t>273.72</t>
  </si>
  <si>
    <t>318.22</t>
  </si>
  <si>
    <t>371.43</t>
  </si>
  <si>
    <t>100.00</t>
  </si>
  <si>
    <t>101.41</t>
  </si>
  <si>
    <t>105.67</t>
  </si>
  <si>
    <t>94.12</t>
  </si>
  <si>
    <t>99.61</t>
  </si>
  <si>
    <t>92.04</t>
  </si>
  <si>
    <t>84.16</t>
  </si>
  <si>
    <t>.</t>
  </si>
  <si>
    <t>88.39</t>
  </si>
  <si>
    <t>96.60</t>
  </si>
  <si>
    <t>96.51</t>
  </si>
  <si>
    <t>107.29</t>
  </si>
  <si>
    <t>110.81</t>
  </si>
  <si>
    <t>127.95</t>
  </si>
  <si>
    <t>137.85</t>
  </si>
  <si>
    <t>176.89</t>
  </si>
  <si>
    <t>203.65</t>
  </si>
  <si>
    <t>212.01</t>
  </si>
  <si>
    <t>171.73</t>
  </si>
  <si>
    <t>109.68</t>
  </si>
  <si>
    <t>113.59</t>
  </si>
  <si>
    <t>114.60</t>
  </si>
  <si>
    <t>103.93</t>
  </si>
  <si>
    <t>121.94</t>
  </si>
  <si>
    <t>128.05</t>
  </si>
  <si>
    <t>134.17</t>
  </si>
  <si>
    <t>146.95</t>
  </si>
  <si>
    <t>153.15</t>
  </si>
  <si>
    <t>177.58</t>
  </si>
  <si>
    <t>180.90</t>
  </si>
  <si>
    <t>180.05</t>
  </si>
  <si>
    <t>220.94</t>
  </si>
  <si>
    <t>259.96</t>
  </si>
  <si>
    <t>61.11</t>
  </si>
  <si>
    <t>66.15</t>
  </si>
  <si>
    <t>77.09</t>
  </si>
  <si>
    <t>95.74</t>
  </si>
  <si>
    <t>100.00</t>
  </si>
  <si>
    <t>99.88</t>
  </si>
  <si>
    <t>97.90</t>
  </si>
  <si>
    <t>90.05</t>
  </si>
  <si>
    <t>81.12</t>
  </si>
  <si>
    <t>73.80</t>
  </si>
  <si>
    <t>73.82</t>
  </si>
  <si>
    <t>71.73</t>
  </si>
  <si>
    <t>82.24</t>
  </si>
  <si>
    <t>83.75</t>
  </si>
  <si>
    <t>77.81</t>
  </si>
  <si>
    <t>87.88</t>
  </si>
  <si>
    <t>91.10</t>
  </si>
  <si>
    <t>100.38</t>
  </si>
  <si>
    <t>133.56</t>
  </si>
  <si>
    <t>177.65</t>
  </si>
  <si>
    <t>216.55</t>
  </si>
  <si>
    <t>190.82</t>
  </si>
  <si>
    <t>145.84</t>
  </si>
  <si>
    <t>107.08</t>
  </si>
  <si>
    <t>91.44</t>
  </si>
  <si>
    <t>97.91</t>
  </si>
  <si>
    <t>80.03</t>
  </si>
  <si>
    <t>97.61</t>
  </si>
  <si>
    <t>110.27</t>
  </si>
  <si>
    <t>110.89</t>
  </si>
  <si>
    <t>127.63</t>
  </si>
  <si>
    <t>119.88</t>
  </si>
  <si>
    <t>.</t>
  </si>
  <si>
    <t>149.42</t>
  </si>
  <si>
    <t>158.45</t>
  </si>
  <si>
    <t>178.82</t>
  </si>
  <si>
    <t>194.24</t>
  </si>
  <si>
    <t>75.76</t>
  </si>
  <si>
    <t>93.82</t>
  </si>
  <si>
    <t>100.00</t>
  </si>
  <si>
    <t>107.70</t>
  </si>
  <si>
    <t>103.17</t>
  </si>
  <si>
    <t>98.02</t>
  </si>
  <si>
    <t>87.47</t>
  </si>
  <si>
    <t>82.65</t>
  </si>
  <si>
    <t>75.91</t>
  </si>
  <si>
    <t>82.93</t>
  </si>
  <si>
    <t>85.08</t>
  </si>
  <si>
    <t>90.93</t>
  </si>
  <si>
    <t>93.21</t>
  </si>
  <si>
    <t>103.74</t>
  </si>
  <si>
    <t>111.94</t>
  </si>
  <si>
    <t>125.74</t>
  </si>
  <si>
    <t>163.61</t>
  </si>
  <si>
    <t>216.11</t>
  </si>
  <si>
    <t>242.36</t>
  </si>
  <si>
    <t>241.15</t>
  </si>
  <si>
    <t>168.23</t>
  </si>
  <si>
    <t>110.78</t>
  </si>
  <si>
    <t>105.09</t>
  </si>
  <si>
    <t>102.45</t>
  </si>
  <si>
    <t>105.02</t>
  </si>
  <si>
    <t>117.60</t>
  </si>
  <si>
    <t>146.05</t>
  </si>
  <si>
    <t>157.09</t>
  </si>
  <si>
    <t>167.39</t>
  </si>
  <si>
    <t>181.59</t>
  </si>
  <si>
    <t>195.46</t>
  </si>
  <si>
    <t>202.43</t>
  </si>
  <si>
    <t>212.60</t>
  </si>
  <si>
    <t>250.86</t>
  </si>
  <si>
    <t>289.68</t>
  </si>
  <si>
    <t>33.30</t>
  </si>
  <si>
    <t>41.52</t>
  </si>
  <si>
    <t>48.29</t>
  </si>
  <si>
    <t>53.34</t>
  </si>
  <si>
    <t>56.47</t>
  </si>
  <si>
    <t>55.26</t>
  </si>
  <si>
    <t>57.05</t>
  </si>
  <si>
    <t>58.66</t>
  </si>
  <si>
    <t>59.91</t>
  </si>
  <si>
    <t>65.15</t>
  </si>
  <si>
    <t>68.62</t>
  </si>
  <si>
    <t>75.89</t>
  </si>
  <si>
    <t>89.32</t>
  </si>
  <si>
    <t>100.00</t>
  </si>
  <si>
    <t>103.43</t>
  </si>
  <si>
    <t>100.33</t>
  </si>
  <si>
    <t>95.95</t>
  </si>
  <si>
    <t>87.33</t>
  </si>
  <si>
    <t>76.76</t>
  </si>
  <si>
    <t>75.43</t>
  </si>
  <si>
    <t>76.26</t>
  </si>
  <si>
    <t>85.91</t>
  </si>
  <si>
    <t>88.96</t>
  </si>
  <si>
    <t>87.86</t>
  </si>
  <si>
    <t>98.11</t>
  </si>
  <si>
    <t>108.99</t>
  </si>
  <si>
    <t>120.73</t>
  </si>
  <si>
    <t>162.85</t>
  </si>
  <si>
    <t>218.39</t>
  </si>
  <si>
    <t>264.44</t>
  </si>
  <si>
    <t>255.61</t>
  </si>
  <si>
    <t>176.91</t>
  </si>
  <si>
    <t>104.54</t>
  </si>
  <si>
    <t>99.44</t>
  </si>
  <si>
    <t>96.09</t>
  </si>
  <si>
    <t>98.30</t>
  </si>
  <si>
    <t>117.44</t>
  </si>
  <si>
    <t>147.86</t>
  </si>
  <si>
    <t>161.15</t>
  </si>
  <si>
    <t>178.71</t>
  </si>
  <si>
    <t>197.50</t>
  </si>
  <si>
    <t>216.08</t>
  </si>
  <si>
    <t>226.89</t>
  </si>
  <si>
    <t>240.23</t>
  </si>
  <si>
    <t>287.24</t>
  </si>
  <si>
    <t>340.77</t>
  </si>
  <si>
    <t>37.77</t>
  </si>
  <si>
    <t>43.42</t>
  </si>
  <si>
    <t>51.32</t>
  </si>
  <si>
    <t>58.14</t>
  </si>
  <si>
    <t>65.23</t>
  </si>
  <si>
    <t>56.75</t>
  </si>
  <si>
    <t>57.67</t>
  </si>
  <si>
    <t>65.27</t>
  </si>
  <si>
    <t>65.66</t>
  </si>
  <si>
    <t>71.00</t>
  </si>
  <si>
    <t>74.66</t>
  </si>
  <si>
    <t>80.53</t>
  </si>
  <si>
    <t>92.86</t>
  </si>
  <si>
    <t>100.00</t>
  </si>
  <si>
    <t>104.60</t>
  </si>
  <si>
    <t>104.49</t>
  </si>
  <si>
    <t>98.81</t>
  </si>
  <si>
    <t>93.22</t>
  </si>
  <si>
    <t>89.21</t>
  </si>
  <si>
    <t>89.06</t>
  </si>
  <si>
    <t>91.37</t>
  </si>
  <si>
    <t>96.14</t>
  </si>
  <si>
    <t>100.16</t>
  </si>
  <si>
    <t>105.92</t>
  </si>
  <si>
    <t>115.82</t>
  </si>
  <si>
    <t>126.43</t>
  </si>
  <si>
    <t>142.93</t>
  </si>
  <si>
    <t>182.76</t>
  </si>
  <si>
    <t>230.43</t>
  </si>
  <si>
    <t>262.32</t>
  </si>
  <si>
    <t>259.50</t>
  </si>
  <si>
    <t>196.98</t>
  </si>
  <si>
    <t>147.76</t>
  </si>
  <si>
    <t>145.63</t>
  </si>
  <si>
    <t>134.85</t>
  </si>
  <si>
    <t>133.40</t>
  </si>
  <si>
    <t>151.65</t>
  </si>
  <si>
    <t>182.30</t>
  </si>
  <si>
    <t>195.44</t>
  </si>
  <si>
    <t>207.60</t>
  </si>
  <si>
    <t>221.06</t>
  </si>
  <si>
    <t>238.87</t>
  </si>
  <si>
    <t>248.07</t>
  </si>
  <si>
    <t>259.91</t>
  </si>
  <si>
    <t>303.94</t>
  </si>
  <si>
    <t>355.50</t>
  </si>
  <si>
    <t>69.74</t>
  </si>
  <si>
    <t>75.04</t>
  </si>
  <si>
    <t>82.90</t>
  </si>
  <si>
    <t>92.09</t>
  </si>
  <si>
    <t>100.00</t>
  </si>
  <si>
    <t>106.59</t>
  </si>
  <si>
    <t>102.12</t>
  </si>
  <si>
    <t>97.94</t>
  </si>
  <si>
    <t>94.81</t>
  </si>
  <si>
    <t>86.34</t>
  </si>
  <si>
    <t>85.90</t>
  </si>
  <si>
    <t>93.01</t>
  </si>
  <si>
    <t>98.47</t>
  </si>
  <si>
    <t>101.19</t>
  </si>
  <si>
    <t>109.62</t>
  </si>
  <si>
    <t>113.30</t>
  </si>
  <si>
    <t>124.09</t>
  </si>
  <si>
    <t>132.06</t>
  </si>
  <si>
    <t>154.97</t>
  </si>
  <si>
    <t>191.10</t>
  </si>
  <si>
    <t>212.33</t>
  </si>
  <si>
    <t>204.43</t>
  </si>
  <si>
    <t>181.86</t>
  </si>
  <si>
    <t>169.50</t>
  </si>
  <si>
    <t>152.65</t>
  </si>
  <si>
    <t>136.79</t>
  </si>
  <si>
    <t>130.10</t>
  </si>
  <si>
    <t>137.19</t>
  </si>
  <si>
    <t>152.01</t>
  </si>
  <si>
    <t>158.54</t>
  </si>
  <si>
    <t>168.87</t>
  </si>
  <si>
    <t>180.93</t>
  </si>
  <si>
    <t>197.52</t>
  </si>
  <si>
    <t>202.87</t>
  </si>
  <si>
    <t>211.11</t>
  </si>
  <si>
    <t>255.98</t>
  </si>
  <si>
    <t>315.09</t>
  </si>
  <si>
    <t>34.14</t>
  </si>
  <si>
    <t>41.97</t>
  </si>
  <si>
    <t>48.20</t>
  </si>
  <si>
    <t>55.02</t>
  </si>
  <si>
    <t>55.29</t>
  </si>
  <si>
    <t>57.26</t>
  </si>
  <si>
    <t>60.92</t>
  </si>
  <si>
    <t>60.94</t>
  </si>
  <si>
    <t>62.79</t>
  </si>
  <si>
    <t>65.98</t>
  </si>
  <si>
    <t>71.12</t>
  </si>
  <si>
    <t>74.58</t>
  </si>
  <si>
    <t>88.05</t>
  </si>
  <si>
    <t>100.00</t>
  </si>
  <si>
    <t>102.30</t>
  </si>
  <si>
    <t>102.99</t>
  </si>
  <si>
    <t>98.31</t>
  </si>
  <si>
    <t>93.91</t>
  </si>
  <si>
    <t>89.31</t>
  </si>
  <si>
    <t>91.09</t>
  </si>
  <si>
    <t>90.34</t>
  </si>
  <si>
    <t>95.68</t>
  </si>
  <si>
    <t>100.58</t>
  </si>
  <si>
    <t>103.20</t>
  </si>
  <si>
    <t>112.01</t>
  </si>
  <si>
    <t>126.23</t>
  </si>
  <si>
    <t>143.23</t>
  </si>
  <si>
    <t>177.15</t>
  </si>
  <si>
    <t>231.71</t>
  </si>
  <si>
    <t>261.17</t>
  </si>
  <si>
    <t>251.70</t>
  </si>
  <si>
    <t>211.62</t>
  </si>
  <si>
    <t>168.52</t>
  </si>
  <si>
    <t>160.70</t>
  </si>
  <si>
    <t>149.32</t>
  </si>
  <si>
    <t>147.95</t>
  </si>
  <si>
    <t>158.68</t>
  </si>
  <si>
    <t>194.87</t>
  </si>
  <si>
    <t>205.35</t>
  </si>
  <si>
    <t>220.09</t>
  </si>
  <si>
    <t>233.86</t>
  </si>
  <si>
    <t>249.24</t>
  </si>
  <si>
    <t>255.99</t>
  </si>
  <si>
    <t>267.85</t>
  </si>
  <si>
    <t>302.77</t>
  </si>
  <si>
    <t>349.48</t>
  </si>
  <si>
    <t>.</t>
  </si>
  <si>
    <t>77.31</t>
  </si>
  <si>
    <t>89.92</t>
  </si>
  <si>
    <t>100.00</t>
  </si>
  <si>
    <t>110.51</t>
  </si>
  <si>
    <t>102.63</t>
  </si>
  <si>
    <t>104.05</t>
  </si>
  <si>
    <t>104.04</t>
  </si>
  <si>
    <t>91.51</t>
  </si>
  <si>
    <t>93.08</t>
  </si>
  <si>
    <t>92.50</t>
  </si>
  <si>
    <t>101.34</t>
  </si>
  <si>
    <t>100.81</t>
  </si>
  <si>
    <t>108.45</t>
  </si>
  <si>
    <t>117.18</t>
  </si>
  <si>
    <t>130.28</t>
  </si>
  <si>
    <t>144.82</t>
  </si>
  <si>
    <t>190.63</t>
  </si>
  <si>
    <t>243.37</t>
  </si>
  <si>
    <t>282.29</t>
  </si>
  <si>
    <t>263.43</t>
  </si>
  <si>
    <t>211.28</t>
  </si>
  <si>
    <t>170.61</t>
  </si>
  <si>
    <t>150.82</t>
  </si>
  <si>
    <t>144.86</t>
  </si>
  <si>
    <t>133.11</t>
  </si>
  <si>
    <t>152.26</t>
  </si>
  <si>
    <t>182.09</t>
  </si>
  <si>
    <t>203.25</t>
  </si>
  <si>
    <t>220.92</t>
  </si>
  <si>
    <t>240.60</t>
  </si>
  <si>
    <t>252.88</t>
  </si>
  <si>
    <t>268.82</t>
  </si>
  <si>
    <t>281.88</t>
  </si>
  <si>
    <t>326.38</t>
  </si>
  <si>
    <t>393.64</t>
  </si>
  <si>
    <t>100.00</t>
  </si>
  <si>
    <t>102.94</t>
  </si>
  <si>
    <t>105.87</t>
  </si>
  <si>
    <t>106.40</t>
  </si>
  <si>
    <t>108.88</t>
  </si>
  <si>
    <t>102.34</t>
  </si>
  <si>
    <t>99.20</t>
  </si>
  <si>
    <t>96.81</t>
  </si>
  <si>
    <t>105.06</t>
  </si>
  <si>
    <t>107.72</t>
  </si>
  <si>
    <t>110.87</t>
  </si>
  <si>
    <t>114.94</t>
  </si>
  <si>
    <t>111.90</t>
  </si>
  <si>
    <t>119.76</t>
  </si>
  <si>
    <t>141.80</t>
  </si>
  <si>
    <t>172.09</t>
  </si>
  <si>
    <t>197.05</t>
  </si>
  <si>
    <t>193.41</t>
  </si>
  <si>
    <t>183.16</t>
  </si>
  <si>
    <t>139.95</t>
  </si>
  <si>
    <t>124.52</t>
  </si>
  <si>
    <t>100.63</t>
  </si>
  <si>
    <t>111.91</t>
  </si>
  <si>
    <t>108.49</t>
  </si>
  <si>
    <t>133.37</t>
  </si>
  <si>
    <t>132.82</t>
  </si>
  <si>
    <t>140.74</t>
  </si>
  <si>
    <t>153.63</t>
  </si>
  <si>
    <t>161.95</t>
  </si>
  <si>
    <t>166.58</t>
  </si>
  <si>
    <t>173.93</t>
  </si>
  <si>
    <t>224.36</t>
  </si>
  <si>
    <t>308.27</t>
  </si>
  <si>
    <t>76.10</t>
  </si>
  <si>
    <t>90.27</t>
  </si>
  <si>
    <t>100.00</t>
  </si>
  <si>
    <t>106.15</t>
  </si>
  <si>
    <t>107.71</t>
  </si>
  <si>
    <t>102.63</t>
  </si>
  <si>
    <t>93.32</t>
  </si>
  <si>
    <t>84.36</t>
  </si>
  <si>
    <t>77.82</t>
  </si>
  <si>
    <t>81.47</t>
  </si>
  <si>
    <t>87.35</t>
  </si>
  <si>
    <t>88.30</t>
  </si>
  <si>
    <t>91.41</t>
  </si>
  <si>
    <t>99.10</t>
  </si>
  <si>
    <t>109.50</t>
  </si>
  <si>
    <t>123.81</t>
  </si>
  <si>
    <t>161.16</t>
  </si>
  <si>
    <t>212.02</t>
  </si>
  <si>
    <t>250.07</t>
  </si>
  <si>
    <t>245.78</t>
  </si>
  <si>
    <t>178.79</t>
  </si>
  <si>
    <t>120.07</t>
  </si>
  <si>
    <t>108.31</t>
  </si>
  <si>
    <t>104.76</t>
  </si>
  <si>
    <t>102.74</t>
  </si>
  <si>
    <t>116.38</t>
  </si>
  <si>
    <t>141.78</t>
  </si>
  <si>
    <t>156.53</t>
  </si>
  <si>
    <t>170.67</t>
  </si>
  <si>
    <t>191.54</t>
  </si>
  <si>
    <t>201.15</t>
  </si>
  <si>
    <t>215.38</t>
  </si>
  <si>
    <t>227.62</t>
  </si>
  <si>
    <t>269.55</t>
  </si>
  <si>
    <t>306.59</t>
  </si>
  <si>
    <t>.</t>
  </si>
  <si>
    <t>23.30</t>
  </si>
  <si>
    <t>27.46</t>
  </si>
  <si>
    <t>31.41</t>
  </si>
  <si>
    <t>40.31</t>
  </si>
  <si>
    <t>46.24</t>
  </si>
  <si>
    <t>49.62</t>
  </si>
  <si>
    <t>54.65</t>
  </si>
  <si>
    <t>52.04</t>
  </si>
  <si>
    <t>55.88</t>
  </si>
  <si>
    <t>60.06</t>
  </si>
  <si>
    <t>63.67</t>
  </si>
  <si>
    <t>65.97</t>
  </si>
  <si>
    <t>70.75</t>
  </si>
  <si>
    <t>77.68</t>
  </si>
  <si>
    <t>90.23</t>
  </si>
  <si>
    <t>100.00</t>
  </si>
  <si>
    <t>103.14</t>
  </si>
  <si>
    <t>104.62</t>
  </si>
  <si>
    <t>100.44</t>
  </si>
  <si>
    <t>95.95</t>
  </si>
  <si>
    <t>93.88</t>
  </si>
  <si>
    <t>94.24</t>
  </si>
  <si>
    <t>95.31</t>
  </si>
  <si>
    <t>100.56</t>
  </si>
  <si>
    <t>104.91</t>
  </si>
  <si>
    <t>112.89</t>
  </si>
  <si>
    <t>124.78</t>
  </si>
  <si>
    <t>139.46</t>
  </si>
  <si>
    <t>153.90</t>
  </si>
  <si>
    <t>189.98</t>
  </si>
  <si>
    <t>236.29</t>
  </si>
  <si>
    <t>261.02</t>
  </si>
  <si>
    <t>251.98</t>
  </si>
  <si>
    <t>221.36</t>
  </si>
  <si>
    <t>191.47</t>
  </si>
  <si>
    <t>178.34</t>
  </si>
  <si>
    <t>167.91</t>
  </si>
  <si>
    <t>167.10</t>
  </si>
  <si>
    <t>185.27</t>
  </si>
  <si>
    <t>209.18</t>
  </si>
  <si>
    <t>219.41</t>
  </si>
  <si>
    <t>230.17</t>
  </si>
  <si>
    <t>246.95</t>
  </si>
  <si>
    <t>260.80</t>
  </si>
  <si>
    <t>268.88</t>
  </si>
  <si>
    <t>279.06</t>
  </si>
  <si>
    <t>310.96</t>
  </si>
  <si>
    <t>354.99</t>
  </si>
  <si>
    <t>34.50</t>
  </si>
  <si>
    <t>38.60</t>
  </si>
  <si>
    <t>45.26</t>
  </si>
  <si>
    <t>53.77</t>
  </si>
  <si>
    <t>54.25</t>
  </si>
  <si>
    <t>56.92</t>
  </si>
  <si>
    <t>58.04</t>
  </si>
  <si>
    <t>60.40</t>
  </si>
  <si>
    <t>61.96</t>
  </si>
  <si>
    <t>65.06</t>
  </si>
  <si>
    <t>69.67</t>
  </si>
  <si>
    <t>75.83</t>
  </si>
  <si>
    <t>89.26</t>
  </si>
  <si>
    <t>100.00</t>
  </si>
  <si>
    <t>102.72</t>
  </si>
  <si>
    <t>103.15</t>
  </si>
  <si>
    <t>98.38</t>
  </si>
  <si>
    <t>94.54</t>
  </si>
  <si>
    <t>91.58</t>
  </si>
  <si>
    <t>89.91</t>
  </si>
  <si>
    <t>90.38</t>
  </si>
  <si>
    <t>95.77</t>
  </si>
  <si>
    <t>99.24</t>
  </si>
  <si>
    <t>107.23</t>
  </si>
  <si>
    <t>117.24</t>
  </si>
  <si>
    <t>130.52</t>
  </si>
  <si>
    <t>147.61</t>
  </si>
  <si>
    <t>191.36</t>
  </si>
  <si>
    <t>241.07</t>
  </si>
  <si>
    <t>270.30</t>
  </si>
  <si>
    <t>267.35</t>
  </si>
  <si>
    <t>211.72</t>
  </si>
  <si>
    <t>167.74</t>
  </si>
  <si>
    <t>157.35</t>
  </si>
  <si>
    <t>148.28</t>
  </si>
  <si>
    <t>146.59</t>
  </si>
  <si>
    <t>168.85</t>
  </si>
  <si>
    <t>201.51</t>
  </si>
  <si>
    <t>215.32</t>
  </si>
  <si>
    <t>230.44</t>
  </si>
  <si>
    <t>246.19</t>
  </si>
  <si>
    <t>263.58</t>
  </si>
  <si>
    <t>273.22</t>
  </si>
  <si>
    <t>285.78</t>
  </si>
  <si>
    <t>326.00</t>
  </si>
  <si>
    <t>386.71</t>
  </si>
  <si>
    <t>39.23</t>
  </si>
  <si>
    <t>47.57</t>
  </si>
  <si>
    <t>54.01</t>
  </si>
  <si>
    <t>57.24</t>
  </si>
  <si>
    <t>57.18</t>
  </si>
  <si>
    <t>53.12</t>
  </si>
  <si>
    <t>56.45</t>
  </si>
  <si>
    <t>57.39</t>
  </si>
  <si>
    <t>63.23</t>
  </si>
  <si>
    <t>66.81</t>
  </si>
  <si>
    <t>74.32</t>
  </si>
  <si>
    <t>87.66</t>
  </si>
  <si>
    <t>100.00</t>
  </si>
  <si>
    <t>103.18</t>
  </si>
  <si>
    <t>100.93</t>
  </si>
  <si>
    <t>95.32</t>
  </si>
  <si>
    <t>89.09</t>
  </si>
  <si>
    <t>83.20</t>
  </si>
  <si>
    <t>79.70</t>
  </si>
  <si>
    <t>80.23</t>
  </si>
  <si>
    <t>85.66</t>
  </si>
  <si>
    <t>90.71</t>
  </si>
  <si>
    <t>95.08</t>
  </si>
  <si>
    <t>106.22</t>
  </si>
  <si>
    <t>119.70</t>
  </si>
  <si>
    <t>139.12</t>
  </si>
  <si>
    <t>183.72</t>
  </si>
  <si>
    <t>245.39</t>
  </si>
  <si>
    <t>293.12</t>
  </si>
  <si>
    <t>292.63</t>
  </si>
  <si>
    <t>198.68</t>
  </si>
  <si>
    <t>123.95</t>
  </si>
  <si>
    <t>129.10</t>
  </si>
  <si>
    <t>125.38</t>
  </si>
  <si>
    <t>135.35</t>
  </si>
  <si>
    <t>158.05</t>
  </si>
  <si>
    <t>193.36</t>
  </si>
  <si>
    <t>209.20</t>
  </si>
  <si>
    <t>229.80</t>
  </si>
  <si>
    <t>247.44</t>
  </si>
  <si>
    <t>271.92</t>
  </si>
  <si>
    <t>283.92</t>
  </si>
  <si>
    <t>301.96</t>
  </si>
  <si>
    <t>352.78</t>
  </si>
  <si>
    <t>410.76</t>
  </si>
  <si>
    <t>57.63</t>
  </si>
  <si>
    <t>62.20</t>
  </si>
  <si>
    <t>56.93</t>
  </si>
  <si>
    <t>67.04</t>
  </si>
  <si>
    <t>58.44</t>
  </si>
  <si>
    <t>62.54</t>
  </si>
  <si>
    <t>66.91</t>
  </si>
  <si>
    <t>69.35</t>
  </si>
  <si>
    <t>76.53</t>
  </si>
  <si>
    <t>91.71</t>
  </si>
  <si>
    <t>100.00</t>
  </si>
  <si>
    <t>100.68</t>
  </si>
  <si>
    <t>100.36</t>
  </si>
  <si>
    <t>96.14</t>
  </si>
  <si>
    <t>86.13</t>
  </si>
  <si>
    <t>81.63</t>
  </si>
  <si>
    <t>82.91</t>
  </si>
  <si>
    <t>80.45</t>
  </si>
  <si>
    <t>87.33</t>
  </si>
  <si>
    <t>91.89</t>
  </si>
  <si>
    <t>98.87</t>
  </si>
  <si>
    <t>106.62</t>
  </si>
  <si>
    <t>119.67</t>
  </si>
  <si>
    <t>139.23</t>
  </si>
  <si>
    <t>181.69</t>
  </si>
  <si>
    <t>231.12</t>
  </si>
  <si>
    <t>264.26</t>
  </si>
  <si>
    <t>257.03</t>
  </si>
  <si>
    <t>180.23</t>
  </si>
  <si>
    <t>133.62</t>
  </si>
  <si>
    <t>135.09</t>
  </si>
  <si>
    <t>128.35</t>
  </si>
  <si>
    <t>130.67</t>
  </si>
  <si>
    <t>152.90</t>
  </si>
  <si>
    <t>186.11</t>
  </si>
  <si>
    <t>197.38</t>
  </si>
  <si>
    <t>211.44</t>
  </si>
  <si>
    <t>226.78</t>
  </si>
  <si>
    <t>243.15</t>
  </si>
  <si>
    <t>256.43</t>
  </si>
  <si>
    <t>268.03</t>
  </si>
  <si>
    <t>311.20</t>
  </si>
  <si>
    <t>357.62</t>
  </si>
  <si>
    <t>.</t>
  </si>
  <si>
    <t>36.36</t>
  </si>
  <si>
    <t>50.40</t>
  </si>
  <si>
    <t>55.68</t>
  </si>
  <si>
    <t>65.28</t>
  </si>
  <si>
    <t>68.11</t>
  </si>
  <si>
    <t>79.77</t>
  </si>
  <si>
    <t>66.31</t>
  </si>
  <si>
    <t>69.85</t>
  </si>
  <si>
    <t>73.92</t>
  </si>
  <si>
    <t>70.01</t>
  </si>
  <si>
    <t>75.75</t>
  </si>
  <si>
    <t>80.53</t>
  </si>
  <si>
    <t>91.71</t>
  </si>
  <si>
    <t>100.00</t>
  </si>
  <si>
    <t>106.86</t>
  </si>
  <si>
    <t>106.15</t>
  </si>
  <si>
    <t>99.99</t>
  </si>
  <si>
    <t>95.10</t>
  </si>
  <si>
    <t>83.08</t>
  </si>
  <si>
    <t>82.69</t>
  </si>
  <si>
    <t>77.74</t>
  </si>
  <si>
    <t>91.67</t>
  </si>
  <si>
    <t>94.73</t>
  </si>
  <si>
    <t>94.40</t>
  </si>
  <si>
    <t>104.56</t>
  </si>
  <si>
    <t>115.67</t>
  </si>
  <si>
    <t>129.94</t>
  </si>
  <si>
    <t>157.46</t>
  </si>
  <si>
    <t>200.82</t>
  </si>
  <si>
    <t>220.28</t>
  </si>
  <si>
    <t>215.07</t>
  </si>
  <si>
    <t>180.65</t>
  </si>
  <si>
    <t>137.41</t>
  </si>
  <si>
    <t>120.40</t>
  </si>
  <si>
    <t>105.49</t>
  </si>
  <si>
    <t>107.70</t>
  </si>
  <si>
    <t>116.36</t>
  </si>
  <si>
    <t>132.92</t>
  </si>
  <si>
    <t>149.64</t>
  </si>
  <si>
    <t>162.27</t>
  </si>
  <si>
    <t>179.14</t>
  </si>
  <si>
    <t>191.64</t>
  </si>
  <si>
    <t>209.52</t>
  </si>
  <si>
    <t>218.67</t>
  </si>
  <si>
    <t>271.19</t>
  </si>
  <si>
    <t>328.17</t>
  </si>
  <si>
    <t>.</t>
  </si>
  <si>
    <t>58.56</t>
  </si>
  <si>
    <t>65.13</t>
  </si>
  <si>
    <t>80.14</t>
  </si>
  <si>
    <t>69.15</t>
  </si>
  <si>
    <t>70.03</t>
  </si>
  <si>
    <t>71.67</t>
  </si>
  <si>
    <t>76.11</t>
  </si>
  <si>
    <t>77.74</t>
  </si>
  <si>
    <t>85.54</t>
  </si>
  <si>
    <t>89.54</t>
  </si>
  <si>
    <t>100.00</t>
  </si>
  <si>
    <t>106.98</t>
  </si>
  <si>
    <t>111.39</t>
  </si>
  <si>
    <t>105.32</t>
  </si>
  <si>
    <t>97.08</t>
  </si>
  <si>
    <t>91.81</t>
  </si>
  <si>
    <t>89.33</t>
  </si>
  <si>
    <t>91.48</t>
  </si>
  <si>
    <t>93.50</t>
  </si>
  <si>
    <t>103.70</t>
  </si>
  <si>
    <t>109.64</t>
  </si>
  <si>
    <t>122.34</t>
  </si>
  <si>
    <t>146.34</t>
  </si>
  <si>
    <t>175.39</t>
  </si>
  <si>
    <t>204.92</t>
  </si>
  <si>
    <t>258.20</t>
  </si>
  <si>
    <t>288.37</t>
  </si>
  <si>
    <t>287.27</t>
  </si>
  <si>
    <t>221.79</t>
  </si>
  <si>
    <t>180.41</t>
  </si>
  <si>
    <t>164.17</t>
  </si>
  <si>
    <t>144.17</t>
  </si>
  <si>
    <t>151.48</t>
  </si>
  <si>
    <t>164.78</t>
  </si>
  <si>
    <t>190.15</t>
  </si>
  <si>
    <t>206.04</t>
  </si>
  <si>
    <t>223.46</t>
  </si>
  <si>
    <t>237.92</t>
  </si>
  <si>
    <t>269.32</t>
  </si>
  <si>
    <t>285.00</t>
  </si>
  <si>
    <t>307.65</t>
  </si>
  <si>
    <t>408.22</t>
  </si>
  <si>
    <t>473.86</t>
  </si>
  <si>
    <t>58.26</t>
  </si>
  <si>
    <t>64.19</t>
  </si>
  <si>
    <t>66.02</t>
  </si>
  <si>
    <t>74.10</t>
  </si>
  <si>
    <t>66.32</t>
  </si>
  <si>
    <t>69.65</t>
  </si>
  <si>
    <t>83.28</t>
  </si>
  <si>
    <t>69.39</t>
  </si>
  <si>
    <t>73.27</t>
  </si>
  <si>
    <t>82.13</t>
  </si>
  <si>
    <t>82.08</t>
  </si>
  <si>
    <t>100.00</t>
  </si>
  <si>
    <t>107.30</t>
  </si>
  <si>
    <t>110.02</t>
  </si>
  <si>
    <t>105.06</t>
  </si>
  <si>
    <t>104.09</t>
  </si>
  <si>
    <t>93.21</t>
  </si>
  <si>
    <t>85.91</t>
  </si>
  <si>
    <t>84.76</t>
  </si>
  <si>
    <t>101.96</t>
  </si>
  <si>
    <t>103.42</t>
  </si>
  <si>
    <t>100.43</t>
  </si>
  <si>
    <t>110.73</t>
  </si>
  <si>
    <t>122.62</t>
  </si>
  <si>
    <t>142.29</t>
  </si>
  <si>
    <t>158.28</t>
  </si>
  <si>
    <t>210.94</t>
  </si>
  <si>
    <t>227.40</t>
  </si>
  <si>
    <t>244.92</t>
  </si>
  <si>
    <t>194.43</t>
  </si>
  <si>
    <t>160.14</t>
  </si>
  <si>
    <t>132.91</t>
  </si>
  <si>
    <t>105.77</t>
  </si>
  <si>
    <t>123.12</t>
  </si>
  <si>
    <t>139.61</t>
  </si>
  <si>
    <t>152.60</t>
  </si>
  <si>
    <t>172.16</t>
  </si>
  <si>
    <t>187.69</t>
  </si>
  <si>
    <t>198.59</t>
  </si>
  <si>
    <t>219.89</t>
  </si>
  <si>
    <t>230.41</t>
  </si>
  <si>
    <t>259.88</t>
  </si>
  <si>
    <t>305.07</t>
  </si>
  <si>
    <t>353.85</t>
  </si>
  <si>
    <t>75.29</t>
  </si>
  <si>
    <t>90.62</t>
  </si>
  <si>
    <t>100.00</t>
  </si>
  <si>
    <t>99.54</t>
  </si>
  <si>
    <t>100.90</t>
  </si>
  <si>
    <t>95.36</t>
  </si>
  <si>
    <t>89.31</t>
  </si>
  <si>
    <t>80.65</t>
  </si>
  <si>
    <t>79.09</t>
  </si>
  <si>
    <t>80.12</t>
  </si>
  <si>
    <t>84.40</t>
  </si>
  <si>
    <t>88.55</t>
  </si>
  <si>
    <t>92.90</t>
  </si>
  <si>
    <t>100.42</t>
  </si>
  <si>
    <t>109.68</t>
  </si>
  <si>
    <t>122.15</t>
  </si>
  <si>
    <t>162.43</t>
  </si>
  <si>
    <t>212.90</t>
  </si>
  <si>
    <t>242.16</t>
  </si>
  <si>
    <t>231.77</t>
  </si>
  <si>
    <t>149.44</t>
  </si>
  <si>
    <t>90.74</t>
  </si>
  <si>
    <t>91.96</t>
  </si>
  <si>
    <t>89.70</t>
  </si>
  <si>
    <t>89.72</t>
  </si>
  <si>
    <t>108.49</t>
  </si>
  <si>
    <t>133.19</t>
  </si>
  <si>
    <t>144.24</t>
  </si>
  <si>
    <t>158.60</t>
  </si>
  <si>
    <t>176.56</t>
  </si>
  <si>
    <t>189.71</t>
  </si>
  <si>
    <t>200.07</t>
  </si>
  <si>
    <t>212.29</t>
  </si>
  <si>
    <t>257.38</t>
  </si>
  <si>
    <t>303.83</t>
  </si>
  <si>
    <t>87.84</t>
  </si>
  <si>
    <t>100.00</t>
  </si>
  <si>
    <t>106.38</t>
  </si>
  <si>
    <t>100.19</t>
  </si>
  <si>
    <t>95.60</t>
  </si>
  <si>
    <t>87.99</t>
  </si>
  <si>
    <t>85.02</t>
  </si>
  <si>
    <t>74.91</t>
  </si>
  <si>
    <t>79.71</t>
  </si>
  <si>
    <t>88.05</t>
  </si>
  <si>
    <t>88.91</t>
  </si>
  <si>
    <t>95.37</t>
  </si>
  <si>
    <t>103.70</t>
  </si>
  <si>
    <t>114.33</t>
  </si>
  <si>
    <t>128.75</t>
  </si>
  <si>
    <t>173.06</t>
  </si>
  <si>
    <t>219.22</t>
  </si>
  <si>
    <t>257.87</t>
  </si>
  <si>
    <t>241.94</t>
  </si>
  <si>
    <t>156.27</t>
  </si>
  <si>
    <t>95.29</t>
  </si>
  <si>
    <t>93.81</t>
  </si>
  <si>
    <t>91.00</t>
  </si>
  <si>
    <t>93.66</t>
  </si>
  <si>
    <t>111.69</t>
  </si>
  <si>
    <t>138.42</t>
  </si>
  <si>
    <t>149.07</t>
  </si>
  <si>
    <t>160.33</t>
  </si>
  <si>
    <t>182.42</t>
  </si>
  <si>
    <t>197.16</t>
  </si>
  <si>
    <t>206.54</t>
  </si>
  <si>
    <t>220.68</t>
  </si>
  <si>
    <t>269.42</t>
  </si>
  <si>
    <t>317.96</t>
  </si>
  <si>
    <t>69.07</t>
  </si>
  <si>
    <t>71.79</t>
  </si>
  <si>
    <t>75.96</t>
  </si>
  <si>
    <t>87.34</t>
  </si>
  <si>
    <t>100.00</t>
  </si>
  <si>
    <t>101.95</t>
  </si>
  <si>
    <t>99.23</t>
  </si>
  <si>
    <t>96.12</t>
  </si>
  <si>
    <t>85.20</t>
  </si>
  <si>
    <t>78.18</t>
  </si>
  <si>
    <t>76.01</t>
  </si>
  <si>
    <t>77.15</t>
  </si>
  <si>
    <t>85.06</t>
  </si>
  <si>
    <t>87.97</t>
  </si>
  <si>
    <t>85.99</t>
  </si>
  <si>
    <t>96.53</t>
  </si>
  <si>
    <t>108.89</t>
  </si>
  <si>
    <t>120.50</t>
  </si>
  <si>
    <t>161.22</t>
  </si>
  <si>
    <t>213.75</t>
  </si>
  <si>
    <t>252.30</t>
  </si>
  <si>
    <t>247.03</t>
  </si>
  <si>
    <t>163.12</t>
  </si>
  <si>
    <t>96.66</t>
  </si>
  <si>
    <t>92.30</t>
  </si>
  <si>
    <t>87.26</t>
  </si>
  <si>
    <t>92.33</t>
  </si>
  <si>
    <t>108.68</t>
  </si>
  <si>
    <t>136.45</t>
  </si>
  <si>
    <t>149.54</t>
  </si>
  <si>
    <t>161.02</t>
  </si>
  <si>
    <t>181.97</t>
  </si>
  <si>
    <t>201.12</t>
  </si>
  <si>
    <t>210.68</t>
  </si>
  <si>
    <t>228.37</t>
  </si>
  <si>
    <t>274.08</t>
  </si>
  <si>
    <t>326.62</t>
  </si>
  <si>
    <t>.</t>
  </si>
  <si>
    <t>25.53</t>
  </si>
  <si>
    <t>27.02</t>
  </si>
  <si>
    <t>33.85</t>
  </si>
  <si>
    <t>40.96</t>
  </si>
  <si>
    <t>47.04</t>
  </si>
  <si>
    <t>53.34</t>
  </si>
  <si>
    <t>53.46</t>
  </si>
  <si>
    <t>52.64</t>
  </si>
  <si>
    <t>56.29</t>
  </si>
  <si>
    <t>58.28</t>
  </si>
  <si>
    <t>60.27</t>
  </si>
  <si>
    <t>65.94</t>
  </si>
  <si>
    <t>69.80</t>
  </si>
  <si>
    <t>77.88</t>
  </si>
  <si>
    <t>89.92</t>
  </si>
  <si>
    <t>100.00</t>
  </si>
  <si>
    <t>104.99</t>
  </si>
  <si>
    <t>104.74</t>
  </si>
  <si>
    <t>101.18</t>
  </si>
  <si>
    <t>96.89</t>
  </si>
  <si>
    <t>92.06</t>
  </si>
  <si>
    <t>91.79</t>
  </si>
  <si>
    <t>92.59</t>
  </si>
  <si>
    <t>99.68</t>
  </si>
  <si>
    <t>103.36</t>
  </si>
  <si>
    <t>110.21</t>
  </si>
  <si>
    <t>120.39</t>
  </si>
  <si>
    <t>132.18</t>
  </si>
  <si>
    <t>147.61</t>
  </si>
  <si>
    <t>186.33</t>
  </si>
  <si>
    <t>234.72</t>
  </si>
  <si>
    <t>261.00</t>
  </si>
  <si>
    <t>254.07</t>
  </si>
  <si>
    <t>206.91</t>
  </si>
  <si>
    <t>158.30</t>
  </si>
  <si>
    <t>146.03</t>
  </si>
  <si>
    <t>137.10</t>
  </si>
  <si>
    <t>137.13</t>
  </si>
  <si>
    <t>154.76</t>
  </si>
  <si>
    <t>184.81</t>
  </si>
  <si>
    <t>199.06</t>
  </si>
  <si>
    <t>214.41</t>
  </si>
  <si>
    <t>229.55</t>
  </si>
  <si>
    <t>243.04</t>
  </si>
  <si>
    <t>254.71</t>
  </si>
  <si>
    <t>265.46</t>
  </si>
  <si>
    <t>306.61</t>
  </si>
  <si>
    <t>354.49</t>
  </si>
  <si>
    <t>32.04</t>
  </si>
  <si>
    <t>39.44</t>
  </si>
  <si>
    <t>45.00</t>
  </si>
  <si>
    <t>49.57</t>
  </si>
  <si>
    <t>60.43</t>
  </si>
  <si>
    <t>64.16</t>
  </si>
  <si>
    <t>58.93</t>
  </si>
  <si>
    <t>53.02</t>
  </si>
  <si>
    <t>66.13</t>
  </si>
  <si>
    <t>64.43</t>
  </si>
  <si>
    <t>72.86</t>
  </si>
  <si>
    <t>75.05</t>
  </si>
  <si>
    <t>81.35</t>
  </si>
  <si>
    <t>89.32</t>
  </si>
  <si>
    <t>100.00</t>
  </si>
  <si>
    <t>104.26</t>
  </si>
  <si>
    <t>105.87</t>
  </si>
  <si>
    <t>100.69</t>
  </si>
  <si>
    <t>93.90</t>
  </si>
  <si>
    <t>87.92</t>
  </si>
  <si>
    <t>85.43</t>
  </si>
  <si>
    <t>85.73</t>
  </si>
  <si>
    <t>94.31</t>
  </si>
  <si>
    <t>101.84</t>
  </si>
  <si>
    <t>104.86</t>
  </si>
  <si>
    <t>115.13</t>
  </si>
  <si>
    <t>125.94</t>
  </si>
  <si>
    <t>142.84</t>
  </si>
  <si>
    <t>190.51</t>
  </si>
  <si>
    <t>241.49</t>
  </si>
  <si>
    <t>293.18</t>
  </si>
  <si>
    <t>287.06</t>
  </si>
  <si>
    <t>207.21</t>
  </si>
  <si>
    <t>131.33</t>
  </si>
  <si>
    <t>125.04</t>
  </si>
  <si>
    <t>127.05</t>
  </si>
  <si>
    <t>128.88</t>
  </si>
  <si>
    <t>150.27</t>
  </si>
  <si>
    <t>179.63</t>
  </si>
  <si>
    <t>196.38</t>
  </si>
  <si>
    <t>216.96</t>
  </si>
  <si>
    <t>236.28</t>
  </si>
  <si>
    <t>260.86</t>
  </si>
  <si>
    <t>276.51</t>
  </si>
  <si>
    <t>293.71</t>
  </si>
  <si>
    <t>349.87</t>
  </si>
  <si>
    <t>409.83</t>
  </si>
  <si>
    <t>56.96</t>
  </si>
  <si>
    <t>60.60</t>
  </si>
  <si>
    <t>57.46</t>
  </si>
  <si>
    <t>64.40</t>
  </si>
  <si>
    <t>57.00</t>
  </si>
  <si>
    <t>60.87</t>
  </si>
  <si>
    <t>58.39</t>
  </si>
  <si>
    <t>68.96</t>
  </si>
  <si>
    <t>70.26</t>
  </si>
  <si>
    <t>74.44</t>
  </si>
  <si>
    <t>86.92</t>
  </si>
  <si>
    <t>100.00</t>
  </si>
  <si>
    <t>100.56</t>
  </si>
  <si>
    <t>103.57</t>
  </si>
  <si>
    <t>98.58</t>
  </si>
  <si>
    <t>88.20</t>
  </si>
  <si>
    <t>86.16</t>
  </si>
  <si>
    <t>79.72</t>
  </si>
  <si>
    <t>77.04</t>
  </si>
  <si>
    <t>89.60</t>
  </si>
  <si>
    <t>95.45</t>
  </si>
  <si>
    <t>103.10</t>
  </si>
  <si>
    <t>109.30</t>
  </si>
  <si>
    <t>121.04</t>
  </si>
  <si>
    <t>140.43</t>
  </si>
  <si>
    <t>184.71</t>
  </si>
  <si>
    <t>248.49</t>
  </si>
  <si>
    <t>292.95</t>
  </si>
  <si>
    <t>292.90</t>
  </si>
  <si>
    <t>195.60</t>
  </si>
  <si>
    <t>122.57</t>
  </si>
  <si>
    <t>111.92</t>
  </si>
  <si>
    <t>110.21</t>
  </si>
  <si>
    <t>118.33</t>
  </si>
  <si>
    <t>140.23</t>
  </si>
  <si>
    <t>177.13</t>
  </si>
  <si>
    <t>191.41</t>
  </si>
  <si>
    <t>216.03</t>
  </si>
  <si>
    <t>237.23</t>
  </si>
  <si>
    <t>259.78</t>
  </si>
  <si>
    <t>278.95</t>
  </si>
  <si>
    <t>300.11</t>
  </si>
  <si>
    <t>358.83</t>
  </si>
  <si>
    <t>414.32</t>
  </si>
  <si>
    <t>44.63</t>
  </si>
  <si>
    <t>46.21</t>
  </si>
  <si>
    <t>56.37</t>
  </si>
  <si>
    <t>64.74</t>
  </si>
  <si>
    <t>65.50</t>
  </si>
  <si>
    <t>59.57</t>
  </si>
  <si>
    <t>65.54</t>
  </si>
  <si>
    <t>61.85</t>
  </si>
  <si>
    <t>64.69</t>
  </si>
  <si>
    <t>70.33</t>
  </si>
  <si>
    <t>73.51</t>
  </si>
  <si>
    <t>90.50</t>
  </si>
  <si>
    <t>100.00</t>
  </si>
  <si>
    <t>105.74</t>
  </si>
  <si>
    <t>104.25</t>
  </si>
  <si>
    <t>100.07</t>
  </si>
  <si>
    <t>94.67</t>
  </si>
  <si>
    <t>87.35</t>
  </si>
  <si>
    <t>90.20</t>
  </si>
  <si>
    <t>90.17</t>
  </si>
  <si>
    <t>96.04</t>
  </si>
  <si>
    <t>99.94</t>
  </si>
  <si>
    <t>104.37</t>
  </si>
  <si>
    <t>114.54</t>
  </si>
  <si>
    <t>126.87</t>
  </si>
  <si>
    <t>143.54</t>
  </si>
  <si>
    <t>187.89</t>
  </si>
  <si>
    <t>240.92</t>
  </si>
  <si>
    <t>280.72</t>
  </si>
  <si>
    <t>279.56</t>
  </si>
  <si>
    <t>206.01</t>
  </si>
  <si>
    <t>141.85</t>
  </si>
  <si>
    <t>135.59</t>
  </si>
  <si>
    <t>131.85</t>
  </si>
  <si>
    <t>130.59</t>
  </si>
  <si>
    <t>151.33</t>
  </si>
  <si>
    <t>186.95</t>
  </si>
  <si>
    <t>200.21</t>
  </si>
  <si>
    <t>214.77</t>
  </si>
  <si>
    <t>232.14</t>
  </si>
  <si>
    <t>249.73</t>
  </si>
  <si>
    <t>265.85</t>
  </si>
  <si>
    <t>277.57</t>
  </si>
  <si>
    <t>331.26</t>
  </si>
  <si>
    <t>385.88</t>
  </si>
  <si>
    <t>90.87</t>
  </si>
  <si>
    <t>100.00</t>
  </si>
  <si>
    <t>98.39</t>
  </si>
  <si>
    <t>100.77</t>
  </si>
  <si>
    <t>101.85</t>
  </si>
  <si>
    <t>100.00</t>
  </si>
  <si>
    <t>92.77</t>
  </si>
  <si>
    <t>85.39</t>
  </si>
  <si>
    <t>83.20</t>
  </si>
  <si>
    <t>89.87</t>
  </si>
  <si>
    <t>101.49</t>
  </si>
  <si>
    <t>101.60</t>
  </si>
  <si>
    <t>108.83</t>
  </si>
  <si>
    <t>126.00</t>
  </si>
  <si>
    <t>143.66</t>
  </si>
  <si>
    <t>194.04</t>
  </si>
  <si>
    <t>239.28</t>
  </si>
  <si>
    <t>286.94</t>
  </si>
  <si>
    <t>298.21</t>
  </si>
  <si>
    <t>212.23</t>
  </si>
  <si>
    <t>136.31</t>
  </si>
  <si>
    <t>129.94</t>
  </si>
  <si>
    <t>131.22</t>
  </si>
  <si>
    <t>127.34</t>
  </si>
  <si>
    <t>137.52</t>
  </si>
  <si>
    <t>191.86</t>
  </si>
  <si>
    <t>192.33</t>
  </si>
  <si>
    <t>224.46</t>
  </si>
  <si>
    <t>235.10</t>
  </si>
  <si>
    <t>266.98</t>
  </si>
  <si>
    <t>285.48</t>
  </si>
  <si>
    <t>301.36</t>
  </si>
  <si>
    <t>343.44</t>
  </si>
  <si>
    <t>447.71</t>
  </si>
  <si>
    <t>89.28</t>
  </si>
  <si>
    <t>100.00</t>
  </si>
  <si>
    <t>111.71</t>
  </si>
  <si>
    <t>110.65</t>
  </si>
  <si>
    <t>105.41</t>
  </si>
  <si>
    <t>97.15</t>
  </si>
  <si>
    <t>94.58</t>
  </si>
  <si>
    <t>98.55</t>
  </si>
  <si>
    <t>88.02</t>
  </si>
  <si>
    <t>97.88</t>
  </si>
  <si>
    <t>102.88</t>
  </si>
  <si>
    <t>107.82</t>
  </si>
  <si>
    <t>113.01</t>
  </si>
  <si>
    <t>131.76</t>
  </si>
  <si>
    <t>154.73</t>
  </si>
  <si>
    <t>200.01</t>
  </si>
  <si>
    <t>265.74</t>
  </si>
  <si>
    <t>334.94</t>
  </si>
  <si>
    <t>348.89</t>
  </si>
  <si>
    <t>235.69</t>
  </si>
  <si>
    <t>135.13</t>
  </si>
  <si>
    <t>130.85</t>
  </si>
  <si>
    <t>127.52</t>
  </si>
  <si>
    <t>123.57</t>
  </si>
  <si>
    <t>153.62</t>
  </si>
  <si>
    <t>194.84</t>
  </si>
  <si>
    <t>221.20</t>
  </si>
  <si>
    <t>242.95</t>
  </si>
  <si>
    <t>266.83</t>
  </si>
  <si>
    <t>293.57</t>
  </si>
  <si>
    <t>320.67</t>
  </si>
  <si>
    <t>341.97</t>
  </si>
  <si>
    <t>410.82</t>
  </si>
  <si>
    <t>469.99</t>
  </si>
  <si>
    <t>100.00</t>
  </si>
  <si>
    <t>106.52</t>
  </si>
  <si>
    <t>108.01</t>
  </si>
  <si>
    <t>108.65</t>
  </si>
  <si>
    <t>107.41</t>
  </si>
  <si>
    <t>105.10</t>
  </si>
  <si>
    <t>93.84</t>
  </si>
  <si>
    <t>97.85</t>
  </si>
  <si>
    <t>107.11</t>
  </si>
  <si>
    <t>120.79</t>
  </si>
  <si>
    <t>124.84</t>
  </si>
  <si>
    <t>125.14</t>
  </si>
  <si>
    <t>139.91</t>
  </si>
  <si>
    <t>163.89</t>
  </si>
  <si>
    <t>214.98</t>
  </si>
  <si>
    <t>297.49</t>
  </si>
  <si>
    <t>376.59</t>
  </si>
  <si>
    <t>384.97</t>
  </si>
  <si>
    <t>262.60</t>
  </si>
  <si>
    <t>151.57</t>
  </si>
  <si>
    <t>152.58</t>
  </si>
  <si>
    <t>143.06</t>
  </si>
  <si>
    <t>161.28</t>
  </si>
  <si>
    <t>181.97</t>
  </si>
  <si>
    <t>213.60</t>
  </si>
  <si>
    <t>243.27</t>
  </si>
  <si>
    <t>265.06</t>
  </si>
  <si>
    <t>292.31</t>
  </si>
  <si>
    <t>332.43</t>
  </si>
  <si>
    <t>358.34</t>
  </si>
  <si>
    <t>385.32</t>
  </si>
  <si>
    <t>459.44</t>
  </si>
  <si>
    <t>527.29</t>
  </si>
  <si>
    <t>67.20</t>
  </si>
  <si>
    <t>68.79</t>
  </si>
  <si>
    <t>76.50</t>
  </si>
  <si>
    <t>87.02</t>
  </si>
  <si>
    <t>100.00</t>
  </si>
  <si>
    <t>101.98</t>
  </si>
  <si>
    <t>103.83</t>
  </si>
  <si>
    <t>100.14</t>
  </si>
  <si>
    <t>93.66</t>
  </si>
  <si>
    <t>84.45</t>
  </si>
  <si>
    <t>85.24</t>
  </si>
  <si>
    <t>85.27</t>
  </si>
  <si>
    <t>97.89</t>
  </si>
  <si>
    <t>99.67</t>
  </si>
  <si>
    <t>105.62</t>
  </si>
  <si>
    <t>121.50</t>
  </si>
  <si>
    <t>135.14</t>
  </si>
  <si>
    <t>155.76</t>
  </si>
  <si>
    <t>195.17</t>
  </si>
  <si>
    <t>257.05</t>
  </si>
  <si>
    <t>304.69</t>
  </si>
  <si>
    <t>301.99</t>
  </si>
  <si>
    <t>224.39</t>
  </si>
  <si>
    <t>146.30</t>
  </si>
  <si>
    <t>137.81</t>
  </si>
  <si>
    <t>139.79</t>
  </si>
  <si>
    <t>144.39</t>
  </si>
  <si>
    <t>167.53</t>
  </si>
  <si>
    <t>199.63</t>
  </si>
  <si>
    <t>222.55</t>
  </si>
  <si>
    <t>244.92</t>
  </si>
  <si>
    <t>262.70</t>
  </si>
  <si>
    <t>288.01</t>
  </si>
  <si>
    <t>304.16</t>
  </si>
  <si>
    <t>321.30</t>
  </si>
  <si>
    <t>375.68</t>
  </si>
  <si>
    <t>428.02</t>
  </si>
  <si>
    <t>34.61</t>
  </si>
  <si>
    <t>41.09</t>
  </si>
  <si>
    <t>46.90</t>
  </si>
  <si>
    <t>52.74</t>
  </si>
  <si>
    <t>66.64</t>
  </si>
  <si>
    <t>56.82</t>
  </si>
  <si>
    <t>57.44</t>
  </si>
  <si>
    <t>59.16</t>
  </si>
  <si>
    <t>62.47</t>
  </si>
  <si>
    <t>66.28</t>
  </si>
  <si>
    <t>69.97</t>
  </si>
  <si>
    <t>77.30</t>
  </si>
  <si>
    <t>90.36</t>
  </si>
  <si>
    <t>100.00</t>
  </si>
  <si>
    <t>100.19</t>
  </si>
  <si>
    <t>97.97</t>
  </si>
  <si>
    <t>93.48</t>
  </si>
  <si>
    <t>89.18</t>
  </si>
  <si>
    <t>84.12</t>
  </si>
  <si>
    <t>82.86</t>
  </si>
  <si>
    <t>82.22</t>
  </si>
  <si>
    <t>91.01</t>
  </si>
  <si>
    <t>95.87</t>
  </si>
  <si>
    <t>103.29</t>
  </si>
  <si>
    <t>113.24</t>
  </si>
  <si>
    <t>127.59</t>
  </si>
  <si>
    <t>145.71</t>
  </si>
  <si>
    <t>189.92</t>
  </si>
  <si>
    <t>236.94</t>
  </si>
  <si>
    <t>277.85</t>
  </si>
  <si>
    <t>268.94</t>
  </si>
  <si>
    <t>190.57</t>
  </si>
  <si>
    <t>132.61</t>
  </si>
  <si>
    <t>137.64</t>
  </si>
  <si>
    <t>131.75</t>
  </si>
  <si>
    <t>133.92</t>
  </si>
  <si>
    <t>155.36</t>
  </si>
  <si>
    <t>186.50</t>
  </si>
  <si>
    <t>200.84</t>
  </si>
  <si>
    <t>218.00</t>
  </si>
  <si>
    <t>235.97</t>
  </si>
  <si>
    <t>253.89</t>
  </si>
  <si>
    <t>263.99</t>
  </si>
  <si>
    <t>275.87</t>
  </si>
  <si>
    <t>322.81</t>
  </si>
  <si>
    <t>376.56</t>
  </si>
  <si>
    <t>33.48</t>
  </si>
  <si>
    <t>40.31</t>
  </si>
  <si>
    <t>44.64</t>
  </si>
  <si>
    <t>51.75</t>
  </si>
  <si>
    <t>59.24</t>
  </si>
  <si>
    <t>52.34</t>
  </si>
  <si>
    <t>55.27</t>
  </si>
  <si>
    <t>58.57</t>
  </si>
  <si>
    <t>59.88</t>
  </si>
  <si>
    <t>65.23</t>
  </si>
  <si>
    <t>70.50</t>
  </si>
  <si>
    <t>75.81</t>
  </si>
  <si>
    <t>89.60</t>
  </si>
  <si>
    <t>100.00</t>
  </si>
  <si>
    <t>104.77</t>
  </si>
  <si>
    <t>101.89</t>
  </si>
  <si>
    <t>95.67</t>
  </si>
  <si>
    <t>90.64</t>
  </si>
  <si>
    <t>86.73</t>
  </si>
  <si>
    <t>85.92</t>
  </si>
  <si>
    <t>84.67</t>
  </si>
  <si>
    <t>91.91</t>
  </si>
  <si>
    <t>97.22</t>
  </si>
  <si>
    <t>104.89</t>
  </si>
  <si>
    <t>117.04</t>
  </si>
  <si>
    <t>131.82</t>
  </si>
  <si>
    <t>149.32</t>
  </si>
  <si>
    <t>193.40</t>
  </si>
  <si>
    <t>247.97</t>
  </si>
  <si>
    <t>280.25</t>
  </si>
  <si>
    <t>278.70</t>
  </si>
  <si>
    <t>198.36</t>
  </si>
  <si>
    <t>140.28</t>
  </si>
  <si>
    <t>140.37</t>
  </si>
  <si>
    <t>137.40</t>
  </si>
  <si>
    <t>139.97</t>
  </si>
  <si>
    <t>162.71</t>
  </si>
  <si>
    <t>193.17</t>
  </si>
  <si>
    <t>207.34</t>
  </si>
  <si>
    <t>225.48</t>
  </si>
  <si>
    <t>242.79</t>
  </si>
  <si>
    <t>263.15</t>
  </si>
  <si>
    <t>271.47</t>
  </si>
  <si>
    <t>289.31</t>
  </si>
  <si>
    <t>335.66</t>
  </si>
  <si>
    <t>383.65</t>
  </si>
  <si>
    <t>37.02</t>
  </si>
  <si>
    <t>49.53</t>
  </si>
  <si>
    <t>48.91</t>
  </si>
  <si>
    <t>56.53</t>
  </si>
  <si>
    <t>68.73</t>
  </si>
  <si>
    <t>61.41</t>
  </si>
  <si>
    <t>59.54</t>
  </si>
  <si>
    <t>63.50</t>
  </si>
  <si>
    <t>63.22</t>
  </si>
  <si>
    <t>68.66</t>
  </si>
  <si>
    <t>71.60</t>
  </si>
  <si>
    <t>77.50</t>
  </si>
  <si>
    <t>92.25</t>
  </si>
  <si>
    <t>100.00</t>
  </si>
  <si>
    <t>101.64</t>
  </si>
  <si>
    <t>100.55</t>
  </si>
  <si>
    <t>95.59</t>
  </si>
  <si>
    <t>89.31</t>
  </si>
  <si>
    <t>84.00</t>
  </si>
  <si>
    <t>84.23</t>
  </si>
  <si>
    <t>83.13</t>
  </si>
  <si>
    <t>89.72</t>
  </si>
  <si>
    <t>94.79</t>
  </si>
  <si>
    <t>103.47</t>
  </si>
  <si>
    <t>114.91</t>
  </si>
  <si>
    <t>130.08</t>
  </si>
  <si>
    <t>149.22</t>
  </si>
  <si>
    <t>190.66</t>
  </si>
  <si>
    <t>243.51</t>
  </si>
  <si>
    <t>276.99</t>
  </si>
  <si>
    <t>272.87</t>
  </si>
  <si>
    <t>195.44</t>
  </si>
  <si>
    <t>132.41</t>
  </si>
  <si>
    <t>134.54</t>
  </si>
  <si>
    <t>129.50</t>
  </si>
  <si>
    <t>130.47</t>
  </si>
  <si>
    <t>155.00</t>
  </si>
  <si>
    <t>190.11</t>
  </si>
  <si>
    <t>202.60</t>
  </si>
  <si>
    <t>218.62</t>
  </si>
  <si>
    <t>238.59</t>
  </si>
  <si>
    <t>254.78</t>
  </si>
  <si>
    <t>267.29</t>
  </si>
  <si>
    <t>282.78</t>
  </si>
  <si>
    <t>328.13</t>
  </si>
  <si>
    <t>382.67</t>
  </si>
  <si>
    <t>25.77</t>
  </si>
  <si>
    <t>27.21</t>
  </si>
  <si>
    <t>33.45</t>
  </si>
  <si>
    <t>38.33</t>
  </si>
  <si>
    <t>43.53</t>
  </si>
  <si>
    <t>49.66</t>
  </si>
  <si>
    <t>55.53</t>
  </si>
  <si>
    <t>52.15</t>
  </si>
  <si>
    <t>55.47</t>
  </si>
  <si>
    <t>59.14</t>
  </si>
  <si>
    <t>63.42</t>
  </si>
  <si>
    <t>66.52</t>
  </si>
  <si>
    <t>70.49</t>
  </si>
  <si>
    <t>74.81</t>
  </si>
  <si>
    <t>91.40</t>
  </si>
  <si>
    <t>100.00</t>
  </si>
  <si>
    <t>101.43</t>
  </si>
  <si>
    <t>100.60</t>
  </si>
  <si>
    <t>95.60</t>
  </si>
  <si>
    <t>92.58</t>
  </si>
  <si>
    <t>87.20</t>
  </si>
  <si>
    <t>87.05</t>
  </si>
  <si>
    <t>87.09</t>
  </si>
  <si>
    <t>94.41</t>
  </si>
  <si>
    <t>98.92</t>
  </si>
  <si>
    <t>106.56</t>
  </si>
  <si>
    <t>115.40</t>
  </si>
  <si>
    <t>128.51</t>
  </si>
  <si>
    <t>143.62</t>
  </si>
  <si>
    <t>182.67</t>
  </si>
  <si>
    <t>225.14</t>
  </si>
  <si>
    <t>254.68</t>
  </si>
  <si>
    <t>244.06</t>
  </si>
  <si>
    <t>194.98</t>
  </si>
  <si>
    <t>153.52</t>
  </si>
  <si>
    <t>150.60</t>
  </si>
  <si>
    <t>142.32</t>
  </si>
  <si>
    <t>141.48</t>
  </si>
  <si>
    <t>162.06</t>
  </si>
  <si>
    <t>189.00</t>
  </si>
  <si>
    <t>199.64</t>
  </si>
  <si>
    <t>211.17</t>
  </si>
  <si>
    <t>226.67</t>
  </si>
  <si>
    <t>241.25</t>
  </si>
  <si>
    <t>248.16</t>
  </si>
  <si>
    <t>258.33</t>
  </si>
  <si>
    <t>297.87</t>
  </si>
  <si>
    <t>349.15</t>
  </si>
  <si>
    <t>37.19</t>
  </si>
  <si>
    <t>47.89</t>
  </si>
  <si>
    <t>46.15</t>
  </si>
  <si>
    <t>58.11</t>
  </si>
  <si>
    <t>56.37</t>
  </si>
  <si>
    <t>60.18</t>
  </si>
  <si>
    <t>56.15</t>
  </si>
  <si>
    <t>64.43</t>
  </si>
  <si>
    <t>64.86</t>
  </si>
  <si>
    <t>70.17</t>
  </si>
  <si>
    <t>74.28</t>
  </si>
  <si>
    <t>80.07</t>
  </si>
  <si>
    <t>91.53</t>
  </si>
  <si>
    <t>100.00</t>
  </si>
  <si>
    <t>104.57</t>
  </si>
  <si>
    <t>104.27</t>
  </si>
  <si>
    <t>100.13</t>
  </si>
  <si>
    <t>96.53</t>
  </si>
  <si>
    <t>90.20</t>
  </si>
  <si>
    <t>89.75</t>
  </si>
  <si>
    <t>88.83</t>
  </si>
  <si>
    <t>95.19</t>
  </si>
  <si>
    <t>99.92</t>
  </si>
  <si>
    <t>110.65</t>
  </si>
  <si>
    <t>119.35</t>
  </si>
  <si>
    <t>133.85</t>
  </si>
  <si>
    <t>150.40</t>
  </si>
  <si>
    <t>191.07</t>
  </si>
  <si>
    <t>245.11</t>
  </si>
  <si>
    <t>279.84</t>
  </si>
  <si>
    <t>272.95</t>
  </si>
  <si>
    <t>208.68</t>
  </si>
  <si>
    <t>157.85</t>
  </si>
  <si>
    <t>159.78</t>
  </si>
  <si>
    <t>152.07</t>
  </si>
  <si>
    <t>151.43</t>
  </si>
  <si>
    <t>174.57</t>
  </si>
  <si>
    <t>209.12</t>
  </si>
  <si>
    <t>221.92</t>
  </si>
  <si>
    <t>235.84</t>
  </si>
  <si>
    <t>254.07</t>
  </si>
  <si>
    <t>273.15</t>
  </si>
  <si>
    <t>283.06</t>
  </si>
  <si>
    <t>294.51</t>
  </si>
  <si>
    <t>345.46</t>
  </si>
  <si>
    <t>399.24</t>
  </si>
  <si>
    <t>45.05</t>
  </si>
  <si>
    <t>51.32</t>
  </si>
  <si>
    <t>.</t>
  </si>
  <si>
    <t>44.56</t>
  </si>
  <si>
    <t>57.87</t>
  </si>
  <si>
    <t>53.81</t>
  </si>
  <si>
    <t>59.79</t>
  </si>
  <si>
    <t>63.49</t>
  </si>
  <si>
    <t>69.35</t>
  </si>
  <si>
    <t>78.51</t>
  </si>
  <si>
    <t>88.83</t>
  </si>
  <si>
    <t>100.00</t>
  </si>
  <si>
    <t>99.01</t>
  </si>
  <si>
    <t>97.47</t>
  </si>
  <si>
    <t>92.12</t>
  </si>
  <si>
    <t>87.43</t>
  </si>
  <si>
    <t>83.92</t>
  </si>
  <si>
    <t>83.76</t>
  </si>
  <si>
    <t>87.26</t>
  </si>
  <si>
    <t>92.06</t>
  </si>
  <si>
    <t>96.43</t>
  </si>
  <si>
    <t>106.71</t>
  </si>
  <si>
    <t>115.51</t>
  </si>
  <si>
    <t>128.39</t>
  </si>
  <si>
    <t>148.21</t>
  </si>
  <si>
    <t>188.91</t>
  </si>
  <si>
    <t>229.47</t>
  </si>
  <si>
    <t>257.96</t>
  </si>
  <si>
    <t>243.11</t>
  </si>
  <si>
    <t>185.01</t>
  </si>
  <si>
    <t>145.91</t>
  </si>
  <si>
    <t>143.19</t>
  </si>
  <si>
    <t>134.87</t>
  </si>
  <si>
    <t>134.54</t>
  </si>
  <si>
    <t>160.19</t>
  </si>
  <si>
    <t>188.33</t>
  </si>
  <si>
    <t>196.23</t>
  </si>
  <si>
    <t>206.40</t>
  </si>
  <si>
    <t>221.32</t>
  </si>
  <si>
    <t>234.48</t>
  </si>
  <si>
    <t>243.44</t>
  </si>
  <si>
    <t>251.84</t>
  </si>
  <si>
    <t>290.80</t>
  </si>
  <si>
    <t>339.47</t>
  </si>
  <si>
    <t>36.83</t>
  </si>
  <si>
    <t>41.17</t>
  </si>
  <si>
    <t>45.79</t>
  </si>
  <si>
    <t>51.64</t>
  </si>
  <si>
    <t>56.24</t>
  </si>
  <si>
    <t>57.50</t>
  </si>
  <si>
    <t>60.77</t>
  </si>
  <si>
    <t>61.46</t>
  </si>
  <si>
    <t>62.16</t>
  </si>
  <si>
    <t>66.75</t>
  </si>
  <si>
    <t>69.26</t>
  </si>
  <si>
    <t>75.98</t>
  </si>
  <si>
    <t>89.72</t>
  </si>
  <si>
    <t>100.00</t>
  </si>
  <si>
    <t>101.85</t>
  </si>
  <si>
    <t>100.28</t>
  </si>
  <si>
    <t>95.47</t>
  </si>
  <si>
    <t>88.18</t>
  </si>
  <si>
    <t>85.16</t>
  </si>
  <si>
    <t>84.82</t>
  </si>
  <si>
    <t>84.59</t>
  </si>
  <si>
    <t>89.88</t>
  </si>
  <si>
    <t>93.65</t>
  </si>
  <si>
    <t>102.46</t>
  </si>
  <si>
    <t>114.00</t>
  </si>
  <si>
    <t>127.48</t>
  </si>
  <si>
    <t>145.60</t>
  </si>
  <si>
    <t>188.01</t>
  </si>
  <si>
    <t>241.97</t>
  </si>
  <si>
    <t>288.28</t>
  </si>
  <si>
    <t>282.68</t>
  </si>
  <si>
    <t>206.39</t>
  </si>
  <si>
    <t>140.31</t>
  </si>
  <si>
    <t>137.62</t>
  </si>
  <si>
    <t>135.18</t>
  </si>
  <si>
    <t>134.95</t>
  </si>
  <si>
    <t>159.72</t>
  </si>
  <si>
    <t>193.15</t>
  </si>
  <si>
    <t>207.81</t>
  </si>
  <si>
    <t>226.35</t>
  </si>
  <si>
    <t>244.26</t>
  </si>
  <si>
    <t>262.63</t>
  </si>
  <si>
    <t>274.90</t>
  </si>
  <si>
    <t>288.51</t>
  </si>
  <si>
    <t>334.30</t>
  </si>
  <si>
    <t>387.52</t>
  </si>
  <si>
    <t>45.44</t>
  </si>
  <si>
    <t>50.28</t>
  </si>
  <si>
    <t>60.85</t>
  </si>
  <si>
    <t>59.30</t>
  </si>
  <si>
    <t>56.01</t>
  </si>
  <si>
    <t>58.44</t>
  </si>
  <si>
    <t>60.69</t>
  </si>
  <si>
    <t>63.75</t>
  </si>
  <si>
    <t>67.98</t>
  </si>
  <si>
    <t>76.46</t>
  </si>
  <si>
    <t>88.01</t>
  </si>
  <si>
    <t>100.00</t>
  </si>
  <si>
    <t>100.13</t>
  </si>
  <si>
    <t>94.49</t>
  </si>
  <si>
    <t>88.29</t>
  </si>
  <si>
    <t>76.16</t>
  </si>
  <si>
    <t>71.01</t>
  </si>
  <si>
    <t>75.59</t>
  </si>
  <si>
    <t>72.99</t>
  </si>
  <si>
    <t>82.74</t>
  </si>
  <si>
    <t>88.06</t>
  </si>
  <si>
    <t>98.51</t>
  </si>
  <si>
    <t>108.30</t>
  </si>
  <si>
    <t>123.13</t>
  </si>
  <si>
    <t>141.87</t>
  </si>
  <si>
    <t>181.38</t>
  </si>
  <si>
    <t>225.03</t>
  </si>
  <si>
    <t>253.83</t>
  </si>
  <si>
    <t>246.69</t>
  </si>
  <si>
    <t>148.26</t>
  </si>
  <si>
    <t>101.84</t>
  </si>
  <si>
    <t>108.41</t>
  </si>
  <si>
    <t>104.38</t>
  </si>
  <si>
    <t>106.16</t>
  </si>
  <si>
    <t>126.97</t>
  </si>
  <si>
    <t>156.84</t>
  </si>
  <si>
    <t>169.51</t>
  </si>
  <si>
    <t>184.92</t>
  </si>
  <si>
    <t>202.99</t>
  </si>
  <si>
    <t>218.82</t>
  </si>
  <si>
    <t>227.60</t>
  </si>
  <si>
    <t>237.10</t>
  </si>
  <si>
    <t>283.29</t>
  </si>
  <si>
    <t>331.44</t>
  </si>
  <si>
    <t>.</t>
  </si>
  <si>
    <t>58.55</t>
  </si>
  <si>
    <t>66.91</t>
  </si>
  <si>
    <t>70.02</t>
  </si>
  <si>
    <t>66.57</t>
  </si>
  <si>
    <t>74.75</t>
  </si>
  <si>
    <t>67.95</t>
  </si>
  <si>
    <t>70.97</t>
  </si>
  <si>
    <t>73.95</t>
  </si>
  <si>
    <t>78.95</t>
  </si>
  <si>
    <t>82.47</t>
  </si>
  <si>
    <t>92.02</t>
  </si>
  <si>
    <t>100.00</t>
  </si>
  <si>
    <t>102.61</t>
  </si>
  <si>
    <t>103.51</t>
  </si>
  <si>
    <t>95.82</t>
  </si>
  <si>
    <t>88.19</t>
  </si>
  <si>
    <t>83.40</t>
  </si>
  <si>
    <t>80.12</t>
  </si>
  <si>
    <t>79.00</t>
  </si>
  <si>
    <t>88.70</t>
  </si>
  <si>
    <t>92.65</t>
  </si>
  <si>
    <t>99.70</t>
  </si>
  <si>
    <t>110.66</t>
  </si>
  <si>
    <t>128.05</t>
  </si>
  <si>
    <t>149.60</t>
  </si>
  <si>
    <t>198.07</t>
  </si>
  <si>
    <t>253.48</t>
  </si>
  <si>
    <t>280.48</t>
  </si>
  <si>
    <t>268.70</t>
  </si>
  <si>
    <t>156.44</t>
  </si>
  <si>
    <t>103.78</t>
  </si>
  <si>
    <t>98.00</t>
  </si>
  <si>
    <t>95.04</t>
  </si>
  <si>
    <t>102.01</t>
  </si>
  <si>
    <t>122.22</t>
  </si>
  <si>
    <t>153.48</t>
  </si>
  <si>
    <t>163.69</t>
  </si>
  <si>
    <t>179.77</t>
  </si>
  <si>
    <t>205.51</t>
  </si>
  <si>
    <t>235.35</t>
  </si>
  <si>
    <t>247.89</t>
  </si>
  <si>
    <t>264.14</t>
  </si>
  <si>
    <t>315.31</t>
  </si>
  <si>
    <t>357.85</t>
  </si>
  <si>
    <t>42.06</t>
  </si>
  <si>
    <t>48.80</t>
  </si>
  <si>
    <t>53.68</t>
  </si>
  <si>
    <t>54.97</t>
  </si>
  <si>
    <t>60.06</t>
  </si>
  <si>
    <t>59.95</t>
  </si>
  <si>
    <t>67.02</t>
  </si>
  <si>
    <t>66.01</t>
  </si>
  <si>
    <t>65.94</t>
  </si>
  <si>
    <t>70.70</t>
  </si>
  <si>
    <t>76.05</t>
  </si>
  <si>
    <t>82.22</t>
  </si>
  <si>
    <t>91.77</t>
  </si>
  <si>
    <t>100.00</t>
  </si>
  <si>
    <t>105.52</t>
  </si>
  <si>
    <t>103.87</t>
  </si>
  <si>
    <t>96.99</t>
  </si>
  <si>
    <t>91.91</t>
  </si>
  <si>
    <t>85.11</t>
  </si>
  <si>
    <t>83.79</t>
  </si>
  <si>
    <t>82.26</t>
  </si>
  <si>
    <t>90.23</t>
  </si>
  <si>
    <t>94.81</t>
  </si>
  <si>
    <t>98.96</t>
  </si>
  <si>
    <t>112.19</t>
  </si>
  <si>
    <t>124.71</t>
  </si>
  <si>
    <t>142.88</t>
  </si>
  <si>
    <t>184.34</t>
  </si>
  <si>
    <t>227.92</t>
  </si>
  <si>
    <t>250.55</t>
  </si>
  <si>
    <t>239.79</t>
  </si>
  <si>
    <t>158.51</t>
  </si>
  <si>
    <t>112.47</t>
  </si>
  <si>
    <t>107.07</t>
  </si>
  <si>
    <t>98.93</t>
  </si>
  <si>
    <t>103.99</t>
  </si>
  <si>
    <t>120.78</t>
  </si>
  <si>
    <t>147.01</t>
  </si>
  <si>
    <t>157.23</t>
  </si>
  <si>
    <t>169.81</t>
  </si>
  <si>
    <t>186.41</t>
  </si>
  <si>
    <t>206.89</t>
  </si>
  <si>
    <t>215.19</t>
  </si>
  <si>
    <t>226.77</t>
  </si>
  <si>
    <t>268.92</t>
  </si>
  <si>
    <t>322.07</t>
  </si>
  <si>
    <t>56.88</t>
  </si>
  <si>
    <t>54.64</t>
  </si>
  <si>
    <t>60.91</t>
  </si>
  <si>
    <t>67.05</t>
  </si>
  <si>
    <t>.</t>
  </si>
  <si>
    <t>66.11</t>
  </si>
  <si>
    <t>74.18</t>
  </si>
  <si>
    <t>75.09</t>
  </si>
  <si>
    <t>78.44</t>
  </si>
  <si>
    <t>80.53</t>
  </si>
  <si>
    <t>83.41</t>
  </si>
  <si>
    <t>90.04</t>
  </si>
  <si>
    <t>100.00</t>
  </si>
  <si>
    <t>97.69</t>
  </si>
  <si>
    <t>98.52</t>
  </si>
  <si>
    <t>91.63</t>
  </si>
  <si>
    <t>85.71</t>
  </si>
  <si>
    <t>81.22</t>
  </si>
  <si>
    <t>80.17</t>
  </si>
  <si>
    <t>79.87</t>
  </si>
  <si>
    <t>84.40</t>
  </si>
  <si>
    <t>88.96</t>
  </si>
  <si>
    <t>98.90</t>
  </si>
  <si>
    <t>108.92</t>
  </si>
  <si>
    <t>122.49</t>
  </si>
  <si>
    <t>142.34</t>
  </si>
  <si>
    <t>181.72</t>
  </si>
  <si>
    <t>221.24</t>
  </si>
  <si>
    <t>243.38</t>
  </si>
  <si>
    <t>223.96</t>
  </si>
  <si>
    <t>144.87</t>
  </si>
  <si>
    <t>97.57</t>
  </si>
  <si>
    <t>99.74</t>
  </si>
  <si>
    <t>96.43</t>
  </si>
  <si>
    <t>98.24</t>
  </si>
  <si>
    <t>117.68</t>
  </si>
  <si>
    <t>143.44</t>
  </si>
  <si>
    <t>152.98</t>
  </si>
  <si>
    <t>164.79</t>
  </si>
  <si>
    <t>182.16</t>
  </si>
  <si>
    <t>196.79</t>
  </si>
  <si>
    <t>205.58</t>
  </si>
  <si>
    <t>218.69</t>
  </si>
  <si>
    <t>257.93</t>
  </si>
  <si>
    <t>313.36</t>
  </si>
  <si>
    <t>.</t>
  </si>
  <si>
    <t>68.67</t>
  </si>
  <si>
    <t>70.76</t>
  </si>
  <si>
    <t>76.12</t>
  </si>
  <si>
    <t>86.98</t>
  </si>
  <si>
    <t>100.00</t>
  </si>
  <si>
    <t>102.62</t>
  </si>
  <si>
    <t>102.31</t>
  </si>
  <si>
    <t>101.82</t>
  </si>
  <si>
    <t>98.51</t>
  </si>
  <si>
    <t>97.58</t>
  </si>
  <si>
    <t>94.15</t>
  </si>
  <si>
    <t>93.90</t>
  </si>
  <si>
    <t>97.35</t>
  </si>
  <si>
    <t>102.46</t>
  </si>
  <si>
    <t>107.43</t>
  </si>
  <si>
    <t>121.16</t>
  </si>
  <si>
    <t>132.12</t>
  </si>
  <si>
    <t>147.65</t>
  </si>
  <si>
    <t>168.31</t>
  </si>
  <si>
    <t>213.30</t>
  </si>
  <si>
    <t>231.27</t>
  </si>
  <si>
    <t>230.83</t>
  </si>
  <si>
    <t>195.93</t>
  </si>
  <si>
    <t>162.27</t>
  </si>
  <si>
    <t>144.37</t>
  </si>
  <si>
    <t>142.85</t>
  </si>
  <si>
    <t>141.55</t>
  </si>
  <si>
    <t>156.31</t>
  </si>
  <si>
    <t>169.86</t>
  </si>
  <si>
    <t>170.44</t>
  </si>
  <si>
    <t>191.43</t>
  </si>
  <si>
    <t>211.32</t>
  </si>
  <si>
    <t>236.79</t>
  </si>
  <si>
    <t>244.74</t>
  </si>
  <si>
    <t>253.78</t>
  </si>
  <si>
    <t>301.59</t>
  </si>
  <si>
    <t>354.90</t>
  </si>
  <si>
    <t>68.96</t>
  </si>
  <si>
    <t>75.70</t>
  </si>
  <si>
    <t>87.89</t>
  </si>
  <si>
    <t>100.00</t>
  </si>
  <si>
    <t>95.97</t>
  </si>
  <si>
    <t>94.50</t>
  </si>
  <si>
    <t>87.31</t>
  </si>
  <si>
    <t>79.11</t>
  </si>
  <si>
    <t>69.64</t>
  </si>
  <si>
    <t>69.40</t>
  </si>
  <si>
    <t>69.74</t>
  </si>
  <si>
    <t>80.67</t>
  </si>
  <si>
    <t>83.94</t>
  </si>
  <si>
    <t>86.21</t>
  </si>
  <si>
    <t>95.92</t>
  </si>
  <si>
    <t>108.24</t>
  </si>
  <si>
    <t>125.84</t>
  </si>
  <si>
    <t>169.77</t>
  </si>
  <si>
    <t>211.75</t>
  </si>
  <si>
    <t>249.69</t>
  </si>
  <si>
    <t>244.28</t>
  </si>
  <si>
    <t>140.95</t>
  </si>
  <si>
    <t>94.01</t>
  </si>
  <si>
    <t>101.21</t>
  </si>
  <si>
    <t>100.71</t>
  </si>
  <si>
    <t>103.66</t>
  </si>
  <si>
    <t>123.62</t>
  </si>
  <si>
    <t>153.28</t>
  </si>
  <si>
    <t>163.41</t>
  </si>
  <si>
    <t>177.87</t>
  </si>
  <si>
    <t>194.15</t>
  </si>
  <si>
    <t>211.82</t>
  </si>
  <si>
    <t>224.31</t>
  </si>
  <si>
    <t>235.12</t>
  </si>
  <si>
    <t>278.32</t>
  </si>
  <si>
    <t>328.64</t>
  </si>
  <si>
    <t>61.89</t>
  </si>
  <si>
    <t>68.50</t>
  </si>
  <si>
    <t>70.80</t>
  </si>
  <si>
    <t>73.19</t>
  </si>
  <si>
    <t>89.94</t>
  </si>
  <si>
    <t>100.00</t>
  </si>
  <si>
    <t>100.20</t>
  </si>
  <si>
    <t>97.04</t>
  </si>
  <si>
    <t>91.97</t>
  </si>
  <si>
    <t>82.26</t>
  </si>
  <si>
    <t>73.90</t>
  </si>
  <si>
    <t>70.70</t>
  </si>
  <si>
    <t>71.95</t>
  </si>
  <si>
    <t>80.42</t>
  </si>
  <si>
    <t>86.29</t>
  </si>
  <si>
    <t>86.40</t>
  </si>
  <si>
    <t>100.14</t>
  </si>
  <si>
    <t>112.30</t>
  </si>
  <si>
    <t>131.52</t>
  </si>
  <si>
    <t>175.51</t>
  </si>
  <si>
    <t>228.67</t>
  </si>
  <si>
    <t>269.69</t>
  </si>
  <si>
    <t>264.15</t>
  </si>
  <si>
    <t>152.69</t>
  </si>
  <si>
    <t>99.83</t>
  </si>
  <si>
    <t>107.11</t>
  </si>
  <si>
    <t>109.16</t>
  </si>
  <si>
    <t>113.71</t>
  </si>
  <si>
    <t>132.03</t>
  </si>
  <si>
    <t>165.46</t>
  </si>
  <si>
    <t>177.88</t>
  </si>
  <si>
    <t>195.47</t>
  </si>
  <si>
    <t>213.34</t>
  </si>
  <si>
    <t>232.48</t>
  </si>
  <si>
    <t>248.04</t>
  </si>
  <si>
    <t>263.04</t>
  </si>
  <si>
    <t>312.06</t>
  </si>
  <si>
    <t>369.39</t>
  </si>
  <si>
    <t>64.81</t>
  </si>
  <si>
    <t>68.61</t>
  </si>
  <si>
    <t>73.53</t>
  </si>
  <si>
    <t>90.19</t>
  </si>
  <si>
    <t>100.00</t>
  </si>
  <si>
    <t>99.70</t>
  </si>
  <si>
    <t>98.05</t>
  </si>
  <si>
    <t>89.99</t>
  </si>
  <si>
    <t>82.86</t>
  </si>
  <si>
    <t>79.91</t>
  </si>
  <si>
    <t>79.64</t>
  </si>
  <si>
    <t>77.16</t>
  </si>
  <si>
    <t>85.47</t>
  </si>
  <si>
    <t>90.89</t>
  </si>
  <si>
    <t>92.11</t>
  </si>
  <si>
    <t>102.74</t>
  </si>
  <si>
    <t>111.92</t>
  </si>
  <si>
    <t>127.67</t>
  </si>
  <si>
    <t>162.17</t>
  </si>
  <si>
    <t>202.84</t>
  </si>
  <si>
    <t>233.70</t>
  </si>
  <si>
    <t>225.98</t>
  </si>
  <si>
    <t>150.15</t>
  </si>
  <si>
    <t>106.29</t>
  </si>
  <si>
    <t>109.36</t>
  </si>
  <si>
    <t>105.12</t>
  </si>
  <si>
    <t>105.10</t>
  </si>
  <si>
    <t>123.44</t>
  </si>
  <si>
    <t>149.92</t>
  </si>
  <si>
    <t>160.76</t>
  </si>
  <si>
    <t>170.51</t>
  </si>
  <si>
    <t>182.88</t>
  </si>
  <si>
    <t>200.14</t>
  </si>
  <si>
    <t>208.27</t>
  </si>
  <si>
    <t>217.57</t>
  </si>
  <si>
    <t>253.99</t>
  </si>
  <si>
    <t>304.93</t>
  </si>
  <si>
    <t>63.70</t>
  </si>
  <si>
    <t>67.69</t>
  </si>
  <si>
    <t>71.52</t>
  </si>
  <si>
    <t>77.50</t>
  </si>
  <si>
    <t>90.90</t>
  </si>
  <si>
    <t>100.00</t>
  </si>
  <si>
    <t>100.73</t>
  </si>
  <si>
    <t>96.96</t>
  </si>
  <si>
    <t>91.83</t>
  </si>
  <si>
    <t>83.13</t>
  </si>
  <si>
    <t>76.12</t>
  </si>
  <si>
    <t>75.87</t>
  </si>
  <si>
    <t>76.41</t>
  </si>
  <si>
    <t>83.26</t>
  </si>
  <si>
    <t>87.44</t>
  </si>
  <si>
    <t>92.11</t>
  </si>
  <si>
    <t>102.15</t>
  </si>
  <si>
    <t>112.97</t>
  </si>
  <si>
    <t>128.64</t>
  </si>
  <si>
    <t>168.36</t>
  </si>
  <si>
    <t>214.03</t>
  </si>
  <si>
    <t>247.14</t>
  </si>
  <si>
    <t>238.88</t>
  </si>
  <si>
    <t>151.72</t>
  </si>
  <si>
    <t>104.99</t>
  </si>
  <si>
    <t>109.42</t>
  </si>
  <si>
    <t>108.39</t>
  </si>
  <si>
    <t>107.01</t>
  </si>
  <si>
    <t>127.99</t>
  </si>
  <si>
    <t>157.17</t>
  </si>
  <si>
    <t>169.87</t>
  </si>
  <si>
    <t>182.05</t>
  </si>
  <si>
    <t>197.52</t>
  </si>
  <si>
    <t>214.10</t>
  </si>
  <si>
    <t>224.68</t>
  </si>
  <si>
    <t>236.17</t>
  </si>
  <si>
    <t>279.26</t>
  </si>
  <si>
    <t>329.81</t>
  </si>
  <si>
    <t>.</t>
  </si>
  <si>
    <t>58.66</t>
  </si>
  <si>
    <t>66.82</t>
  </si>
  <si>
    <t>76.36</t>
  </si>
  <si>
    <t>92.48</t>
  </si>
  <si>
    <t>100.00</t>
  </si>
  <si>
    <t>97.30</t>
  </si>
  <si>
    <t>94.69</t>
  </si>
  <si>
    <t>89.03</t>
  </si>
  <si>
    <t>82.37</t>
  </si>
  <si>
    <t>79.83</t>
  </si>
  <si>
    <t>80.66</t>
  </si>
  <si>
    <t>84.34</t>
  </si>
  <si>
    <t>91.27</t>
  </si>
  <si>
    <t>98.38</t>
  </si>
  <si>
    <t>108.63</t>
  </si>
  <si>
    <t>118.54</t>
  </si>
  <si>
    <t>135.15</t>
  </si>
  <si>
    <t>153.33</t>
  </si>
  <si>
    <t>186.01</t>
  </si>
  <si>
    <t>222.80</t>
  </si>
  <si>
    <t>231.27</t>
  </si>
  <si>
    <t>217.49</t>
  </si>
  <si>
    <t>151.98</t>
  </si>
  <si>
    <t>122.35</t>
  </si>
  <si>
    <t>123.64</t>
  </si>
  <si>
    <t>121.77</t>
  </si>
  <si>
    <t>122.55</t>
  </si>
  <si>
    <t>144.99</t>
  </si>
  <si>
    <t>169.36</t>
  </si>
  <si>
    <t>175.87</t>
  </si>
  <si>
    <t>185.83</t>
  </si>
  <si>
    <t>197.90</t>
  </si>
  <si>
    <t>208.44</t>
  </si>
  <si>
    <t>214.86</t>
  </si>
  <si>
    <t>224.24</t>
  </si>
  <si>
    <t>265.47</t>
  </si>
  <si>
    <t>309.90</t>
  </si>
  <si>
    <t>70.72</t>
  </si>
  <si>
    <t>77.45</t>
  </si>
  <si>
    <t>89.30</t>
  </si>
  <si>
    <t>100.00</t>
  </si>
  <si>
    <t>98.71</t>
  </si>
  <si>
    <t>96.39</t>
  </si>
  <si>
    <t>89.39</t>
  </si>
  <si>
    <t>84.86</t>
  </si>
  <si>
    <t>82.08</t>
  </si>
  <si>
    <t>84.03</t>
  </si>
  <si>
    <t>83.01</t>
  </si>
  <si>
    <t>90.58</t>
  </si>
  <si>
    <t>98.31</t>
  </si>
  <si>
    <t>108.29</t>
  </si>
  <si>
    <t>117.66</t>
  </si>
  <si>
    <t>136.56</t>
  </si>
  <si>
    <t>155.08</t>
  </si>
  <si>
    <t>191.47</t>
  </si>
  <si>
    <t>225.29</t>
  </si>
  <si>
    <t>239.76</t>
  </si>
  <si>
    <t>223.09</t>
  </si>
  <si>
    <t>150.32</t>
  </si>
  <si>
    <t>124.35</t>
  </si>
  <si>
    <t>125.44</t>
  </si>
  <si>
    <t>123.17</t>
  </si>
  <si>
    <t>124.41</t>
  </si>
  <si>
    <t>145.00</t>
  </si>
  <si>
    <t>168.95</t>
  </si>
  <si>
    <t>175.61</t>
  </si>
  <si>
    <t>186.02</t>
  </si>
  <si>
    <t>197.48</t>
  </si>
  <si>
    <t>210.40</t>
  </si>
  <si>
    <t>216.29</t>
  </si>
  <si>
    <t>224.85</t>
  </si>
  <si>
    <t>267.23</t>
  </si>
  <si>
    <t>317.14</t>
  </si>
  <si>
    <t>62.69</t>
  </si>
  <si>
    <t>65.61</t>
  </si>
  <si>
    <t>71.17</t>
  </si>
  <si>
    <t>82.60</t>
  </si>
  <si>
    <t>100.00</t>
  </si>
  <si>
    <t>101.94</t>
  </si>
  <si>
    <t>101.83</t>
  </si>
  <si>
    <t>95.24</t>
  </si>
  <si>
    <t>87.97</t>
  </si>
  <si>
    <t>87.59</t>
  </si>
  <si>
    <t>86.72</t>
  </si>
  <si>
    <t>83.04</t>
  </si>
  <si>
    <t>91.35</t>
  </si>
  <si>
    <t>94.10</t>
  </si>
  <si>
    <t>105.48</t>
  </si>
  <si>
    <t>112.70</t>
  </si>
  <si>
    <t>126.75</t>
  </si>
  <si>
    <t>142.64</t>
  </si>
  <si>
    <t>180.68</t>
  </si>
  <si>
    <t>232.41</t>
  </si>
  <si>
    <t>265.44</t>
  </si>
  <si>
    <t>260.63</t>
  </si>
  <si>
    <t>192.37</t>
  </si>
  <si>
    <t>124.48</t>
  </si>
  <si>
    <t>114.67</t>
  </si>
  <si>
    <t>112.88</t>
  </si>
  <si>
    <t>111.37</t>
  </si>
  <si>
    <t>130.92</t>
  </si>
  <si>
    <t>154.24</t>
  </si>
  <si>
    <t>177.39</t>
  </si>
  <si>
    <t>195.16</t>
  </si>
  <si>
    <t>205.05</t>
  </si>
  <si>
    <t>219.87</t>
  </si>
  <si>
    <t>230.54</t>
  </si>
  <si>
    <t>243.30</t>
  </si>
  <si>
    <t>286.36</t>
  </si>
  <si>
    <t>340.71</t>
  </si>
  <si>
    <t>45.14</t>
  </si>
  <si>
    <t>47.49</t>
  </si>
  <si>
    <t>55.38</t>
  </si>
  <si>
    <t>56.18</t>
  </si>
  <si>
    <t>57.32</t>
  </si>
  <si>
    <t>57.67</t>
  </si>
  <si>
    <t>59.80</t>
  </si>
  <si>
    <t>62.22</t>
  </si>
  <si>
    <t>68.63</t>
  </si>
  <si>
    <t>81.45</t>
  </si>
  <si>
    <t>88.33</t>
  </si>
  <si>
    <t>100.00</t>
  </si>
  <si>
    <t>105.04</t>
  </si>
  <si>
    <t>102.22</t>
  </si>
  <si>
    <t>96.28</t>
  </si>
  <si>
    <t>89.52</t>
  </si>
  <si>
    <t>83.65</t>
  </si>
  <si>
    <t>83.63</t>
  </si>
  <si>
    <t>82.45</t>
  </si>
  <si>
    <t>91.81</t>
  </si>
  <si>
    <t>96.13</t>
  </si>
  <si>
    <t>103.38</t>
  </si>
  <si>
    <t>113.55</t>
  </si>
  <si>
    <t>125.68</t>
  </si>
  <si>
    <t>142.37</t>
  </si>
  <si>
    <t>180.80</t>
  </si>
  <si>
    <t>233.34</t>
  </si>
  <si>
    <t>275.17</t>
  </si>
  <si>
    <t>268.36</t>
  </si>
  <si>
    <t>186.31</t>
  </si>
  <si>
    <t>124.43</t>
  </si>
  <si>
    <t>126.41</t>
  </si>
  <si>
    <t>119.98</t>
  </si>
  <si>
    <t>123.94</t>
  </si>
  <si>
    <t>140.54</t>
  </si>
  <si>
    <t>168.60</t>
  </si>
  <si>
    <t>180.29</t>
  </si>
  <si>
    <t>199.60</t>
  </si>
  <si>
    <t>215.58</t>
  </si>
  <si>
    <t>233.53</t>
  </si>
  <si>
    <t>248.29</t>
  </si>
  <si>
    <t>258.24</t>
  </si>
  <si>
    <t>296.81</t>
  </si>
  <si>
    <t>356.63</t>
  </si>
  <si>
    <t>76.93</t>
  </si>
  <si>
    <t>88.57</t>
  </si>
  <si>
    <t>100.00</t>
  </si>
  <si>
    <t>102.42</t>
  </si>
  <si>
    <t>100.18</t>
  </si>
  <si>
    <t>94.65</t>
  </si>
  <si>
    <t>86.49</t>
  </si>
  <si>
    <t>73.61</t>
  </si>
  <si>
    <t>72.81</t>
  </si>
  <si>
    <t>70.30</t>
  </si>
  <si>
    <t>79.74</t>
  </si>
  <si>
    <t>85.52</t>
  </si>
  <si>
    <t>90.39</t>
  </si>
  <si>
    <t>105.10</t>
  </si>
  <si>
    <t>118.19</t>
  </si>
  <si>
    <t>137.80</t>
  </si>
  <si>
    <t>189.30</t>
  </si>
  <si>
    <t>235.68</t>
  </si>
  <si>
    <t>274.56</t>
  </si>
  <si>
    <t>256.14</t>
  </si>
  <si>
    <t>152.74</t>
  </si>
  <si>
    <t>103.26</t>
  </si>
  <si>
    <t>110.58</t>
  </si>
  <si>
    <t>108.40</t>
  </si>
  <si>
    <t>111.26</t>
  </si>
  <si>
    <t>132.25</t>
  </si>
  <si>
    <t>165.34</t>
  </si>
  <si>
    <t>177.65</t>
  </si>
  <si>
    <t>193.26</t>
  </si>
  <si>
    <t>209.85</t>
  </si>
  <si>
    <t>228.90</t>
  </si>
  <si>
    <t>240.96</t>
  </si>
  <si>
    <t>256.76</t>
  </si>
  <si>
    <t>300.55</t>
  </si>
  <si>
    <t>359.43</t>
  </si>
  <si>
    <t>.</t>
  </si>
  <si>
    <t>70.09</t>
  </si>
  <si>
    <t>80.02</t>
  </si>
  <si>
    <t>81.07</t>
  </si>
  <si>
    <t>86.19</t>
  </si>
  <si>
    <t>100.00</t>
  </si>
  <si>
    <t>103.80</t>
  </si>
  <si>
    <t>102.55</t>
  </si>
  <si>
    <t>98.66</t>
  </si>
  <si>
    <t>94.63</t>
  </si>
  <si>
    <t>83.90</t>
  </si>
  <si>
    <t>88.27</t>
  </si>
  <si>
    <t>75.58</t>
  </si>
  <si>
    <t>86.91</t>
  </si>
  <si>
    <t>94.50</t>
  </si>
  <si>
    <t>99.29</t>
  </si>
  <si>
    <t>112.49</t>
  </si>
  <si>
    <t>127.48</t>
  </si>
  <si>
    <t>146.82</t>
  </si>
  <si>
    <t>195.17</t>
  </si>
  <si>
    <t>237.29</t>
  </si>
  <si>
    <t>264.29</t>
  </si>
  <si>
    <t>253.06</t>
  </si>
  <si>
    <t>153.48</t>
  </si>
  <si>
    <t>103.67</t>
  </si>
  <si>
    <t>104.30</t>
  </si>
  <si>
    <t>99.80</t>
  </si>
  <si>
    <t>103.73</t>
  </si>
  <si>
    <t>123.91</t>
  </si>
  <si>
    <t>151.93</t>
  </si>
  <si>
    <t>164.47</t>
  </si>
  <si>
    <t>180.68</t>
  </si>
  <si>
    <t>201.07</t>
  </si>
  <si>
    <t>221.68</t>
  </si>
  <si>
    <t>231.07</t>
  </si>
  <si>
    <t>248.11</t>
  </si>
  <si>
    <t>297.20</t>
  </si>
  <si>
    <t>356.22</t>
  </si>
  <si>
    <t>66.00</t>
  </si>
  <si>
    <t>71.11</t>
  </si>
  <si>
    <t>97.11</t>
  </si>
  <si>
    <t>100.00</t>
  </si>
  <si>
    <t>101.36</t>
  </si>
  <si>
    <t>100.53</t>
  </si>
  <si>
    <t>93.45</t>
  </si>
  <si>
    <t>83.45</t>
  </si>
  <si>
    <t>80.77</t>
  </si>
  <si>
    <t>82.42</t>
  </si>
  <si>
    <t>85.05</t>
  </si>
  <si>
    <t>93.15</t>
  </si>
  <si>
    <t>101.15</t>
  </si>
  <si>
    <t>113.03</t>
  </si>
  <si>
    <t>121.06</t>
  </si>
  <si>
    <t>136.48</t>
  </si>
  <si>
    <t>156.09</t>
  </si>
  <si>
    <t>192.32</t>
  </si>
  <si>
    <t>231.77</t>
  </si>
  <si>
    <t>241.22</t>
  </si>
  <si>
    <t>226.30</t>
  </si>
  <si>
    <t>157.71</t>
  </si>
  <si>
    <t>120.86</t>
  </si>
  <si>
    <t>119.61</t>
  </si>
  <si>
    <t>115.81</t>
  </si>
  <si>
    <t>115.39</t>
  </si>
  <si>
    <t>135.27</t>
  </si>
  <si>
    <t>165.42</t>
  </si>
  <si>
    <t>173.80</t>
  </si>
  <si>
    <t>185.75</t>
  </si>
  <si>
    <t>201.59</t>
  </si>
  <si>
    <t>214.34</t>
  </si>
  <si>
    <t>219.44</t>
  </si>
  <si>
    <t>230.58</t>
  </si>
  <si>
    <t>272.15</t>
  </si>
  <si>
    <t>316.34</t>
  </si>
  <si>
    <t>62.65</t>
  </si>
  <si>
    <t>70.31</t>
  </si>
  <si>
    <t>77.77</t>
  </si>
  <si>
    <t>91.80</t>
  </si>
  <si>
    <t>100.00</t>
  </si>
  <si>
    <t>106.91</t>
  </si>
  <si>
    <t>105.91</t>
  </si>
  <si>
    <t>99.43</t>
  </si>
  <si>
    <t>93.27</t>
  </si>
  <si>
    <t>77.78</t>
  </si>
  <si>
    <t>82.23</t>
  </si>
  <si>
    <t>81.59</t>
  </si>
  <si>
    <t>91.73</t>
  </si>
  <si>
    <t>98.09</t>
  </si>
  <si>
    <t>107.05</t>
  </si>
  <si>
    <t>117.77</t>
  </si>
  <si>
    <t>133.27</t>
  </si>
  <si>
    <t>153.04</t>
  </si>
  <si>
    <t>196.63</t>
  </si>
  <si>
    <t>244.19</t>
  </si>
  <si>
    <t>264.91</t>
  </si>
  <si>
    <t>254.65</t>
  </si>
  <si>
    <t>182.87</t>
  </si>
  <si>
    <t>125.99</t>
  </si>
  <si>
    <t>123.59</t>
  </si>
  <si>
    <t>118.19</t>
  </si>
  <si>
    <t>119.56</t>
  </si>
  <si>
    <t>145.36</t>
  </si>
  <si>
    <t>171.45</t>
  </si>
  <si>
    <t>187.11</t>
  </si>
  <si>
    <t>201.29</t>
  </si>
  <si>
    <t>219.04</t>
  </si>
  <si>
    <t>233.95</t>
  </si>
  <si>
    <t>245.24</t>
  </si>
  <si>
    <t>254.40</t>
  </si>
  <si>
    <t>297.33</t>
  </si>
  <si>
    <t>359.54</t>
  </si>
  <si>
    <t>71.77</t>
  </si>
  <si>
    <t>68.52</t>
  </si>
  <si>
    <t>73.07</t>
  </si>
  <si>
    <t>77.04</t>
  </si>
  <si>
    <t>81.36</t>
  </si>
  <si>
    <t>80.20</t>
  </si>
  <si>
    <t>89.59</t>
  </si>
  <si>
    <t>100.00</t>
  </si>
  <si>
    <t>102.08</t>
  </si>
  <si>
    <t>100.49</t>
  </si>
  <si>
    <t>95.53</t>
  </si>
  <si>
    <t>92.43</t>
  </si>
  <si>
    <t>81.88</t>
  </si>
  <si>
    <t>82.17</t>
  </si>
  <si>
    <t>80.93</t>
  </si>
  <si>
    <t>89.18</t>
  </si>
  <si>
    <t>96.41</t>
  </si>
  <si>
    <t>111.17</t>
  </si>
  <si>
    <t>121.93</t>
  </si>
  <si>
    <t>139.62</t>
  </si>
  <si>
    <t>162.27</t>
  </si>
  <si>
    <t>204.44</t>
  </si>
  <si>
    <t>242.29</t>
  </si>
  <si>
    <t>264.28</t>
  </si>
  <si>
    <t>243.12</t>
  </si>
  <si>
    <t>162.76</t>
  </si>
  <si>
    <t>113.69</t>
  </si>
  <si>
    <t>114.73</t>
  </si>
  <si>
    <t>115.50</t>
  </si>
  <si>
    <t>116.42</t>
  </si>
  <si>
    <t>139.35</t>
  </si>
  <si>
    <t>176.55</t>
  </si>
  <si>
    <t>189.41</t>
  </si>
  <si>
    <t>210.92</t>
  </si>
  <si>
    <t>227.52</t>
  </si>
  <si>
    <t>247.24</t>
  </si>
  <si>
    <t>257.72</t>
  </si>
  <si>
    <t>270.83</t>
  </si>
  <si>
    <t>318.22</t>
  </si>
  <si>
    <t>374.99</t>
  </si>
  <si>
    <t>31.29</t>
  </si>
  <si>
    <t>39.45</t>
  </si>
  <si>
    <t>46.14</t>
  </si>
  <si>
    <t>50.24</t>
  </si>
  <si>
    <t>51.27</t>
  </si>
  <si>
    <t>56.68</t>
  </si>
  <si>
    <t>55.91</t>
  </si>
  <si>
    <t>56.49</t>
  </si>
  <si>
    <t>59.98</t>
  </si>
  <si>
    <t>62.67</t>
  </si>
  <si>
    <t>65.75</t>
  </si>
  <si>
    <t>74.90</t>
  </si>
  <si>
    <t>87.44</t>
  </si>
  <si>
    <t>100.00</t>
  </si>
  <si>
    <t>99.43</t>
  </si>
  <si>
    <t>97.54</t>
  </si>
  <si>
    <t>88.47</t>
  </si>
  <si>
    <t>85.34</t>
  </si>
  <si>
    <t>79.38</t>
  </si>
  <si>
    <t>81.66</t>
  </si>
  <si>
    <t>83.55</t>
  </si>
  <si>
    <t>94.14</t>
  </si>
  <si>
    <t>97.71</t>
  </si>
  <si>
    <t>106.11</t>
  </si>
  <si>
    <t>115.74</t>
  </si>
  <si>
    <t>129.60</t>
  </si>
  <si>
    <t>145.95</t>
  </si>
  <si>
    <t>187.08</t>
  </si>
  <si>
    <t>224.20</t>
  </si>
  <si>
    <t>246.52</t>
  </si>
  <si>
    <t>230.87</t>
  </si>
  <si>
    <t>171.76</t>
  </si>
  <si>
    <t>100.22</t>
  </si>
  <si>
    <t>118.51</t>
  </si>
  <si>
    <t>116.78</t>
  </si>
  <si>
    <t>109.01</t>
  </si>
  <si>
    <t>125.83</t>
  </si>
  <si>
    <t>150.84</t>
  </si>
  <si>
    <t>178.42</t>
  </si>
  <si>
    <t>188.26</t>
  </si>
  <si>
    <t>198.82</t>
  </si>
  <si>
    <t>215.85</t>
  </si>
  <si>
    <t>229.95</t>
  </si>
  <si>
    <t>233.04</t>
  </si>
  <si>
    <t>282.54</t>
  </si>
  <si>
    <t>338.88</t>
  </si>
  <si>
    <t>.</t>
  </si>
  <si>
    <t>60.84</t>
  </si>
  <si>
    <t>66.32</t>
  </si>
  <si>
    <t>75.26</t>
  </si>
  <si>
    <t>88.20</t>
  </si>
  <si>
    <t>100.00</t>
  </si>
  <si>
    <t>96.18</t>
  </si>
  <si>
    <t>92.03</t>
  </si>
  <si>
    <t>85.46</t>
  </si>
  <si>
    <t>81.45</t>
  </si>
  <si>
    <t>78.09</t>
  </si>
  <si>
    <t>80.08</t>
  </si>
  <si>
    <t>78.86</t>
  </si>
  <si>
    <t>88.41</t>
  </si>
  <si>
    <t>95.56</t>
  </si>
  <si>
    <t>103.95</t>
  </si>
  <si>
    <t>115.40</t>
  </si>
  <si>
    <t>132.19</t>
  </si>
  <si>
    <t>148.99</t>
  </si>
  <si>
    <t>184.82</t>
  </si>
  <si>
    <t>222.99</t>
  </si>
  <si>
    <t>230.00</t>
  </si>
  <si>
    <t>216.97</t>
  </si>
  <si>
    <t>162.14</t>
  </si>
  <si>
    <t>126.86</t>
  </si>
  <si>
    <t>126.58</t>
  </si>
  <si>
    <t>123.50</t>
  </si>
  <si>
    <t>127.10</t>
  </si>
  <si>
    <t>146.27</t>
  </si>
  <si>
    <t>175.48</t>
  </si>
  <si>
    <t>181.76</t>
  </si>
  <si>
    <t>191.58</t>
  </si>
  <si>
    <t>205.54</t>
  </si>
  <si>
    <t>214.17</t>
  </si>
  <si>
    <t>224.53</t>
  </si>
  <si>
    <t>232.37</t>
  </si>
  <si>
    <t>275.48</t>
  </si>
  <si>
    <t>334.38</t>
  </si>
  <si>
    <t>44.51</t>
  </si>
  <si>
    <t>50.54</t>
  </si>
  <si>
    <t>58.17</t>
  </si>
  <si>
    <t>.</t>
  </si>
  <si>
    <t>63.09</t>
  </si>
  <si>
    <t>59.91</t>
  </si>
  <si>
    <t>59.45</t>
  </si>
  <si>
    <t>65.15</t>
  </si>
  <si>
    <t>69.01</t>
  </si>
  <si>
    <t>77.52</t>
  </si>
  <si>
    <t>90.03</t>
  </si>
  <si>
    <t>100.00</t>
  </si>
  <si>
    <t>98.63</t>
  </si>
  <si>
    <t>93.45</t>
  </si>
  <si>
    <t>86.77</t>
  </si>
  <si>
    <t>81.37</t>
  </si>
  <si>
    <t>80.90</t>
  </si>
  <si>
    <t>80.81</t>
  </si>
  <si>
    <t>81.07</t>
  </si>
  <si>
    <t>89.95</t>
  </si>
  <si>
    <t>97.90</t>
  </si>
  <si>
    <t>108.32</t>
  </si>
  <si>
    <t>118.63</t>
  </si>
  <si>
    <t>135.60</t>
  </si>
  <si>
    <t>153.46</t>
  </si>
  <si>
    <t>187.43</t>
  </si>
  <si>
    <t>224.69</t>
  </si>
  <si>
    <t>235.54</t>
  </si>
  <si>
    <t>222.06</t>
  </si>
  <si>
    <t>169.11</t>
  </si>
  <si>
    <t>135.08</t>
  </si>
  <si>
    <t>131.04</t>
  </si>
  <si>
    <t>128.20</t>
  </si>
  <si>
    <t>131.64</t>
  </si>
  <si>
    <t>149.29</t>
  </si>
  <si>
    <t>179.18</t>
  </si>
  <si>
    <t>186.32</t>
  </si>
  <si>
    <t>196.90</t>
  </si>
  <si>
    <t>211.49</t>
  </si>
  <si>
    <t>221.96</t>
  </si>
  <si>
    <t>228.64</t>
  </si>
  <si>
    <t>236.36</t>
  </si>
  <si>
    <t>271.48</t>
  </si>
  <si>
    <t>326.05</t>
  </si>
  <si>
    <t>61.72</t>
  </si>
  <si>
    <t>68.08</t>
  </si>
  <si>
    <t>77.51</t>
  </si>
  <si>
    <t>92.37</t>
  </si>
  <si>
    <t>100.00</t>
  </si>
  <si>
    <t>98.78</t>
  </si>
  <si>
    <t>96.19</t>
  </si>
  <si>
    <t>87.36</t>
  </si>
  <si>
    <t>79.93</t>
  </si>
  <si>
    <t>75.04</t>
  </si>
  <si>
    <t>79.65</t>
  </si>
  <si>
    <t>84.99</t>
  </si>
  <si>
    <t>89.97</t>
  </si>
  <si>
    <t>95.68</t>
  </si>
  <si>
    <t>106.29</t>
  </si>
  <si>
    <t>115.52</t>
  </si>
  <si>
    <t>131.09</t>
  </si>
  <si>
    <t>148.88</t>
  </si>
  <si>
    <t>187.46</t>
  </si>
  <si>
    <t>223.77</t>
  </si>
  <si>
    <t>239.08</t>
  </si>
  <si>
    <t>228.83</t>
  </si>
  <si>
    <t>155.53</t>
  </si>
  <si>
    <t>117.32</t>
  </si>
  <si>
    <t>114.41</t>
  </si>
  <si>
    <t>111.39</t>
  </si>
  <si>
    <t>111.24</t>
  </si>
  <si>
    <t>131.71</t>
  </si>
  <si>
    <t>159.07</t>
  </si>
  <si>
    <t>168.48</t>
  </si>
  <si>
    <t>183.60</t>
  </si>
  <si>
    <t>200.25</t>
  </si>
  <si>
    <t>211.97</t>
  </si>
  <si>
    <t>217.63</t>
  </si>
  <si>
    <t>225.47</t>
  </si>
  <si>
    <t>269.13</t>
  </si>
  <si>
    <t>307.82</t>
  </si>
  <si>
    <t>.</t>
  </si>
  <si>
    <t>40.02</t>
  </si>
  <si>
    <t>49.14</t>
  </si>
  <si>
    <t>.</t>
  </si>
  <si>
    <t>43.85</t>
  </si>
  <si>
    <t>53.89</t>
  </si>
  <si>
    <t>56.85</t>
  </si>
  <si>
    <t>55.26</t>
  </si>
  <si>
    <t>56.83</t>
  </si>
  <si>
    <t>60.31</t>
  </si>
  <si>
    <t>73.82</t>
  </si>
  <si>
    <t>98.57</t>
  </si>
  <si>
    <t>100.00</t>
  </si>
  <si>
    <t>97.29</t>
  </si>
  <si>
    <t>97.70</t>
  </si>
  <si>
    <t>91.18</t>
  </si>
  <si>
    <t>89.74</t>
  </si>
  <si>
    <t>92.02</t>
  </si>
  <si>
    <t>87.25</t>
  </si>
  <si>
    <t>85.84</t>
  </si>
  <si>
    <t>99.41</t>
  </si>
  <si>
    <t>103.87</t>
  </si>
  <si>
    <t>114.77</t>
  </si>
  <si>
    <t>126.08</t>
  </si>
  <si>
    <t>141.20</t>
  </si>
  <si>
    <t>147.85</t>
  </si>
  <si>
    <t>176.37</t>
  </si>
  <si>
    <t>196.55</t>
  </si>
  <si>
    <t>244.07</t>
  </si>
  <si>
    <t>.</t>
  </si>
  <si>
    <t>215.45</t>
  </si>
  <si>
    <t>209.50</t>
  </si>
  <si>
    <t>208.29</t>
  </si>
  <si>
    <t>210.67</t>
  </si>
  <si>
    <t>204.79</t>
  </si>
  <si>
    <t>219.88</t>
  </si>
  <si>
    <t>.</t>
  </si>
  <si>
    <t>232.06</t>
  </si>
  <si>
    <t>235.84</t>
  </si>
  <si>
    <t>.</t>
  </si>
  <si>
    <t>22.09</t>
  </si>
  <si>
    <t>24.29</t>
  </si>
  <si>
    <t>30.31</t>
  </si>
  <si>
    <t>34.29</t>
  </si>
  <si>
    <t>37.41</t>
  </si>
  <si>
    <t>46.47</t>
  </si>
  <si>
    <t>52.43</t>
  </si>
  <si>
    <t>49.11</t>
  </si>
  <si>
    <t>56.30</t>
  </si>
  <si>
    <t>56.54</t>
  </si>
  <si>
    <t>57.24</t>
  </si>
  <si>
    <t>59.08</t>
  </si>
  <si>
    <t>64.49</t>
  </si>
  <si>
    <t>80.21</t>
  </si>
  <si>
    <t>98.95</t>
  </si>
  <si>
    <t>100.00</t>
  </si>
  <si>
    <t>98.38</t>
  </si>
  <si>
    <t>96.99</t>
  </si>
  <si>
    <t>91.84</t>
  </si>
  <si>
    <t>89.34</t>
  </si>
  <si>
    <t>87.13</t>
  </si>
  <si>
    <t>86.99</t>
  </si>
  <si>
    <t>89.00</t>
  </si>
  <si>
    <t>96.87</t>
  </si>
  <si>
    <t>105.06</t>
  </si>
  <si>
    <t>120.08</t>
  </si>
  <si>
    <t>130.19</t>
  </si>
  <si>
    <t>144.32</t>
  </si>
  <si>
    <t>158.38</t>
  </si>
  <si>
    <t>193.00</t>
  </si>
  <si>
    <t>243.96</t>
  </si>
  <si>
    <t>264.76</t>
  </si>
  <si>
    <t>251.31</t>
  </si>
  <si>
    <t>223.87</t>
  </si>
  <si>
    <t>210.43</t>
  </si>
  <si>
    <t>219.03</t>
  </si>
  <si>
    <t>205.97</t>
  </si>
  <si>
    <t>208.28</t>
  </si>
  <si>
    <t>232.85</t>
  </si>
  <si>
    <t>262.92</t>
  </si>
  <si>
    <t>270.07</t>
  </si>
  <si>
    <t>277.06</t>
  </si>
  <si>
    <t>290.48</t>
  </si>
  <si>
    <t>318.65</t>
  </si>
  <si>
    <t>309.28</t>
  </si>
  <si>
    <t>318.18</t>
  </si>
  <si>
    <t>335.07</t>
  </si>
  <si>
    <t>392.34</t>
  </si>
  <si>
    <t>39.28</t>
  </si>
  <si>
    <t>47.77</t>
  </si>
  <si>
    <t>.</t>
  </si>
  <si>
    <t>61.24</t>
  </si>
  <si>
    <t>57.34</t>
  </si>
  <si>
    <t>56.10</t>
  </si>
  <si>
    <t>58.99</t>
  </si>
  <si>
    <t>64.22</t>
  </si>
  <si>
    <t>82.45</t>
  </si>
  <si>
    <t>100.42</t>
  </si>
  <si>
    <t>100.00</t>
  </si>
  <si>
    <t>96.70</t>
  </si>
  <si>
    <t>95.52</t>
  </si>
  <si>
    <t>90.10</t>
  </si>
  <si>
    <t>85.65</t>
  </si>
  <si>
    <t>83.67</t>
  </si>
  <si>
    <t>84.84</t>
  </si>
  <si>
    <t>85.99</t>
  </si>
  <si>
    <t>97.87</t>
  </si>
  <si>
    <t>103.66</t>
  </si>
  <si>
    <t>117.96</t>
  </si>
  <si>
    <t>130.01</t>
  </si>
  <si>
    <t>142.94</t>
  </si>
  <si>
    <t>157.51</t>
  </si>
  <si>
    <t>195.14</t>
  </si>
  <si>
    <t>228.36</t>
  </si>
  <si>
    <t>254.35</t>
  </si>
  <si>
    <t>256.87</t>
  </si>
  <si>
    <t>222.97</t>
  </si>
  <si>
    <t>198.66</t>
  </si>
  <si>
    <t>207.31</t>
  </si>
  <si>
    <t>197.14</t>
  </si>
  <si>
    <t>201.43</t>
  </si>
  <si>
    <t>227.30</t>
  </si>
  <si>
    <t>247.36</t>
  </si>
  <si>
    <t>270.77</t>
  </si>
  <si>
    <t>254.15</t>
  </si>
  <si>
    <t>278.80</t>
  </si>
  <si>
    <t>281.87</t>
  </si>
  <si>
    <t>300.40</t>
  </si>
  <si>
    <t>294.71</t>
  </si>
  <si>
    <t>320.69</t>
  </si>
  <si>
    <t>.</t>
  </si>
  <si>
    <t>100.00</t>
  </si>
  <si>
    <t>98.20</t>
  </si>
  <si>
    <t>95.10</t>
  </si>
  <si>
    <t>90.85</t>
  </si>
  <si>
    <t>88.69</t>
  </si>
  <si>
    <t>88.47</t>
  </si>
  <si>
    <t>89.41</t>
  </si>
  <si>
    <t>91.43</t>
  </si>
  <si>
    <t>108.22</t>
  </si>
  <si>
    <t>117.85</t>
  </si>
  <si>
    <t>132.87</t>
  </si>
  <si>
    <t>147.66</t>
  </si>
  <si>
    <t>162.49</t>
  </si>
  <si>
    <t>181.13</t>
  </si>
  <si>
    <t>215.38</t>
  </si>
  <si>
    <t>275.79</t>
  </si>
  <si>
    <t>294.88</t>
  </si>
  <si>
    <t>283.98</t>
  </si>
  <si>
    <t>245.33</t>
  </si>
  <si>
    <t>219.24</t>
  </si>
  <si>
    <t>220.45</t>
  </si>
  <si>
    <t>209.33</t>
  </si>
  <si>
    <t>212.32</t>
  </si>
  <si>
    <t>225.51</t>
  </si>
  <si>
    <t>256.72</t>
  </si>
  <si>
    <t>273.66</t>
  </si>
  <si>
    <t>270.75</t>
  </si>
  <si>
    <t>304.30</t>
  </si>
  <si>
    <t>321.13</t>
  </si>
  <si>
    <t>301.00</t>
  </si>
  <si>
    <t>314.17</t>
  </si>
  <si>
    <t>354.82</t>
  </si>
  <si>
    <t>392.18</t>
  </si>
  <si>
    <t>25.90</t>
  </si>
  <si>
    <t>36.18</t>
  </si>
  <si>
    <t>40.44</t>
  </si>
  <si>
    <t>43.65</t>
  </si>
  <si>
    <t>50.13</t>
  </si>
  <si>
    <t>58.37</t>
  </si>
  <si>
    <t>48.96</t>
  </si>
  <si>
    <t>59.57</t>
  </si>
  <si>
    <t>58.54</t>
  </si>
  <si>
    <t>57.73</t>
  </si>
  <si>
    <t>60.28</t>
  </si>
  <si>
    <t>65.27</t>
  </si>
  <si>
    <t>78.13</t>
  </si>
  <si>
    <t>94.95</t>
  </si>
  <si>
    <t>100.00</t>
  </si>
  <si>
    <t>94.71</t>
  </si>
  <si>
    <t>93.72</t>
  </si>
  <si>
    <t>86.87</t>
  </si>
  <si>
    <t>84.00</t>
  </si>
  <si>
    <t>84.05</t>
  </si>
  <si>
    <t>82.38</t>
  </si>
  <si>
    <t>81.70</t>
  </si>
  <si>
    <t>92.39</t>
  </si>
  <si>
    <t>101.15</t>
  </si>
  <si>
    <t>111.21</t>
  </si>
  <si>
    <t>123.46</t>
  </si>
  <si>
    <t>134.87</t>
  </si>
  <si>
    <t>149.55</t>
  </si>
  <si>
    <t>180.77</t>
  </si>
  <si>
    <t>232.78</t>
  </si>
  <si>
    <t>257.80</t>
  </si>
  <si>
    <t>250.91</t>
  </si>
  <si>
    <t>206.96</t>
  </si>
  <si>
    <t>189.44</t>
  </si>
  <si>
    <t>207.88</t>
  </si>
  <si>
    <t>185.72</t>
  </si>
  <si>
    <t>187.59</t>
  </si>
  <si>
    <t>202.96</t>
  </si>
  <si>
    <t>.</t>
  </si>
  <si>
    <t>250.04</t>
  </si>
  <si>
    <t>.</t>
  </si>
  <si>
    <t>307.00</t>
  </si>
  <si>
    <t>269.04</t>
  </si>
  <si>
    <t>.</t>
  </si>
  <si>
    <t>45.33</t>
  </si>
  <si>
    <t>49.93</t>
  </si>
  <si>
    <t>54.78</t>
  </si>
  <si>
    <t>53.07</t>
  </si>
  <si>
    <t>54.49</t>
  </si>
  <si>
    <t>53.37</t>
  </si>
  <si>
    <t>56.93</t>
  </si>
  <si>
    <t>62.29</t>
  </si>
  <si>
    <t>75.96</t>
  </si>
  <si>
    <t>97.00</t>
  </si>
  <si>
    <t>100.00</t>
  </si>
  <si>
    <t>96.07</t>
  </si>
  <si>
    <t>93.45</t>
  </si>
  <si>
    <t>89.13</t>
  </si>
  <si>
    <t>86.75</t>
  </si>
  <si>
    <t>82.74</t>
  </si>
  <si>
    <t>83.61</t>
  </si>
  <si>
    <t>84.16</t>
  </si>
  <si>
    <t>94.02</t>
  </si>
  <si>
    <t>101.39</t>
  </si>
  <si>
    <t>109.50</t>
  </si>
  <si>
    <t>123.28</t>
  </si>
  <si>
    <t>136.69</t>
  </si>
  <si>
    <t>150.82</t>
  </si>
  <si>
    <t>184.68</t>
  </si>
  <si>
    <t>225.46</t>
  </si>
  <si>
    <t>238.04</t>
  </si>
  <si>
    <t>228.22</t>
  </si>
  <si>
    <t>213.15</t>
  </si>
  <si>
    <t>204.62</t>
  </si>
  <si>
    <t>204.12</t>
  </si>
  <si>
    <t>193.86</t>
  </si>
  <si>
    <t>193.11</t>
  </si>
  <si>
    <t>216.09</t>
  </si>
  <si>
    <t>.</t>
  </si>
  <si>
    <t>250.58</t>
  </si>
  <si>
    <t>250.04</t>
  </si>
  <si>
    <t>281.41</t>
  </si>
  <si>
    <t>.</t>
  </si>
  <si>
    <t>292.13</t>
  </si>
  <si>
    <t>298.29</t>
  </si>
  <si>
    <t>300.18</t>
  </si>
  <si>
    <t>.</t>
  </si>
  <si>
    <t>84.30</t>
  </si>
  <si>
    <t>87.82</t>
  </si>
  <si>
    <t>92.99</t>
  </si>
  <si>
    <t>93.29</t>
  </si>
  <si>
    <t>100.00</t>
  </si>
  <si>
    <t>104.44</t>
  </si>
  <si>
    <t>109.10</t>
  </si>
  <si>
    <t>111.41</t>
  </si>
  <si>
    <t>113.72</t>
  </si>
  <si>
    <t>114.79</t>
  </si>
  <si>
    <t>116.10</t>
  </si>
  <si>
    <t>119.80</t>
  </si>
  <si>
    <t>120.85</t>
  </si>
  <si>
    <t>126.86</t>
  </si>
  <si>
    <t>130.76</t>
  </si>
  <si>
    <t>138.35</t>
  </si>
  <si>
    <t>140.88</t>
  </si>
  <si>
    <t>158.54</t>
  </si>
  <si>
    <t>151.27</t>
  </si>
  <si>
    <t>146.44</t>
  </si>
  <si>
    <t>.</t>
  </si>
  <si>
    <t>172.75</t>
  </si>
  <si>
    <t>181.55</t>
  </si>
  <si>
    <t>191.16</t>
  </si>
  <si>
    <t>157.34</t>
  </si>
  <si>
    <t>178.85</t>
  </si>
  <si>
    <t>200.85</t>
  </si>
  <si>
    <t>.</t>
  </si>
  <si>
    <t>220.56</t>
  </si>
  <si>
    <t>227.44</t>
  </si>
  <si>
    <t>.</t>
  </si>
  <si>
    <t>227.74</t>
  </si>
  <si>
    <t>238.99</t>
  </si>
  <si>
    <t>248.44</t>
  </si>
  <si>
    <t>.</t>
  </si>
  <si>
    <t>30.27</t>
  </si>
  <si>
    <t>41.15</t>
  </si>
  <si>
    <t>45.75</t>
  </si>
  <si>
    <t>59.27</t>
  </si>
  <si>
    <t>.</t>
  </si>
  <si>
    <t>71.20</t>
  </si>
  <si>
    <t>65.58</t>
  </si>
  <si>
    <t>59.53</t>
  </si>
  <si>
    <t>61.33</t>
  </si>
  <si>
    <t>62.08</t>
  </si>
  <si>
    <t>69.92</t>
  </si>
  <si>
    <t>75.49</t>
  </si>
  <si>
    <t>92.50</t>
  </si>
  <si>
    <t>100.00</t>
  </si>
  <si>
    <t>95.38</t>
  </si>
  <si>
    <t>94.35</t>
  </si>
  <si>
    <t>88.25</t>
  </si>
  <si>
    <t>87.90</t>
  </si>
  <si>
    <t>83.62</t>
  </si>
  <si>
    <t>70.03</t>
  </si>
  <si>
    <t>81.75</t>
  </si>
  <si>
    <t>87.34</t>
  </si>
  <si>
    <t>95.69</t>
  </si>
  <si>
    <t>108.30</t>
  </si>
  <si>
    <t>121.58</t>
  </si>
  <si>
    <t>137.44</t>
  </si>
  <si>
    <t>156.08</t>
  </si>
  <si>
    <t>184.17</t>
  </si>
  <si>
    <t>225.89</t>
  </si>
  <si>
    <t>251.18</t>
  </si>
  <si>
    <t>277.54</t>
  </si>
  <si>
    <t>208.35</t>
  </si>
  <si>
    <t>202.54</t>
  </si>
  <si>
    <t>187.38</t>
  </si>
  <si>
    <t>210.70</t>
  </si>
  <si>
    <t>195.85</t>
  </si>
  <si>
    <t>.</t>
  </si>
  <si>
    <t>286.15</t>
  </si>
  <si>
    <t>.</t>
  </si>
  <si>
    <t>33.38</t>
  </si>
  <si>
    <t>38.80</t>
  </si>
  <si>
    <t>46.61</t>
  </si>
  <si>
    <t>53.67</t>
  </si>
  <si>
    <t>47.95</t>
  </si>
  <si>
    <t>58.97</t>
  </si>
  <si>
    <t>57.97</t>
  </si>
  <si>
    <t>57.36</t>
  </si>
  <si>
    <t>60.38</t>
  </si>
  <si>
    <t>65.76</t>
  </si>
  <si>
    <t>80.85</t>
  </si>
  <si>
    <t>101.00</t>
  </si>
  <si>
    <t>100.00</t>
  </si>
  <si>
    <t>97.14</t>
  </si>
  <si>
    <t>95.95</t>
  </si>
  <si>
    <t>90.62</t>
  </si>
  <si>
    <t>87.61</t>
  </si>
  <si>
    <t>86.28</t>
  </si>
  <si>
    <t>84.55</t>
  </si>
  <si>
    <t>84.00</t>
  </si>
  <si>
    <t>95.00</t>
  </si>
  <si>
    <t>101.68</t>
  </si>
  <si>
    <t>114.96</t>
  </si>
  <si>
    <t>124.10</t>
  </si>
  <si>
    <t>138.20</t>
  </si>
  <si>
    <t>151.04</t>
  </si>
  <si>
    <t>183.60</t>
  </si>
  <si>
    <t>225.39</t>
  </si>
  <si>
    <t>247.26</t>
  </si>
  <si>
    <t>232.59</t>
  </si>
  <si>
    <t>219.92</t>
  </si>
  <si>
    <t>202.18</t>
  </si>
  <si>
    <t>210.41</t>
  </si>
  <si>
    <t>203.53</t>
  </si>
  <si>
    <t>204.79</t>
  </si>
  <si>
    <t>222.49</t>
  </si>
  <si>
    <t>249.24</t>
  </si>
  <si>
    <t>255.67</t>
  </si>
  <si>
    <t>272.05</t>
  </si>
  <si>
    <t>276.44</t>
  </si>
  <si>
    <t>290.28</t>
  </si>
  <si>
    <t>290.48</t>
  </si>
  <si>
    <t>286.39</t>
  </si>
  <si>
    <t>305.02</t>
  </si>
  <si>
    <t>333.66</t>
  </si>
  <si>
    <t>27.74</t>
  </si>
  <si>
    <t>32.44</t>
  </si>
  <si>
    <t>39.82</t>
  </si>
  <si>
    <t>49.60</t>
  </si>
  <si>
    <t>55.47</t>
  </si>
  <si>
    <t>41.29</t>
  </si>
  <si>
    <t>52.74</t>
  </si>
  <si>
    <t>49.63</t>
  </si>
  <si>
    <t>52.54</t>
  </si>
  <si>
    <t>57.48</t>
  </si>
  <si>
    <t>61.95</t>
  </si>
  <si>
    <t>71.25</t>
  </si>
  <si>
    <t>97.00</t>
  </si>
  <si>
    <t>100.00</t>
  </si>
  <si>
    <t>94.94</t>
  </si>
  <si>
    <t>92.18</t>
  </si>
  <si>
    <t>85.44</t>
  </si>
  <si>
    <t>83.49</t>
  </si>
  <si>
    <t>77.71</t>
  </si>
  <si>
    <t>81.23</t>
  </si>
  <si>
    <t>87.51</t>
  </si>
  <si>
    <t>98.34</t>
  </si>
  <si>
    <t>109.14</t>
  </si>
  <si>
    <t>122.35</t>
  </si>
  <si>
    <t>141.82</t>
  </si>
  <si>
    <t>156.29</t>
  </si>
  <si>
    <t>177.09</t>
  </si>
  <si>
    <t>208.42</t>
  </si>
  <si>
    <t>245.62</t>
  </si>
  <si>
    <t>292.76</t>
  </si>
  <si>
    <t>283.68</t>
  </si>
  <si>
    <t>247.01</t>
  </si>
  <si>
    <t>217.25</t>
  </si>
  <si>
    <t>204.63</t>
  </si>
  <si>
    <t>193.06</t>
  </si>
  <si>
    <t>194.93</t>
  </si>
  <si>
    <t>222.69</t>
  </si>
  <si>
    <t>247.40</t>
  </si>
  <si>
    <t>265.57</t>
  </si>
  <si>
    <t>291.18</t>
  </si>
  <si>
    <t>301.48</t>
  </si>
  <si>
    <t>303.17</t>
  </si>
  <si>
    <t>312.50</t>
  </si>
  <si>
    <t>323.37</t>
  </si>
  <si>
    <t>351.95</t>
  </si>
  <si>
    <t>413.13</t>
  </si>
  <si>
    <t>55.01</t>
  </si>
  <si>
    <t>62.25</t>
  </si>
  <si>
    <t>74.73</t>
  </si>
  <si>
    <t>96.04</t>
  </si>
  <si>
    <t>100.00</t>
  </si>
  <si>
    <t>103.10</t>
  </si>
  <si>
    <t>105.15</t>
  </si>
  <si>
    <t>100.58</t>
  </si>
  <si>
    <t>94.36</t>
  </si>
  <si>
    <t>93.71</t>
  </si>
  <si>
    <t>87.94</t>
  </si>
  <si>
    <t>100.03</t>
  </si>
  <si>
    <t>109.21</t>
  </si>
  <si>
    <t>112.32</t>
  </si>
  <si>
    <t>133.64</t>
  </si>
  <si>
    <t>139.51</t>
  </si>
  <si>
    <t>158.81</t>
  </si>
  <si>
    <t>174.04</t>
  </si>
  <si>
    <t>195.30</t>
  </si>
  <si>
    <t>259.17</t>
  </si>
  <si>
    <t>.</t>
  </si>
  <si>
    <t>242.47</t>
  </si>
  <si>
    <t>236.02</t>
  </si>
  <si>
    <t>220.78</t>
  </si>
  <si>
    <t>220.43</t>
  </si>
  <si>
    <t>231.06</t>
  </si>
  <si>
    <t>237.50</t>
  </si>
  <si>
    <t>.</t>
  </si>
  <si>
    <t>187.40</t>
  </si>
  <si>
    <t>.</t>
  </si>
  <si>
    <t>22.10</t>
  </si>
  <si>
    <t>23.86</t>
  </si>
  <si>
    <t>30.97</t>
  </si>
  <si>
    <t>33.80</t>
  </si>
  <si>
    <t>38.55</t>
  </si>
  <si>
    <t>47.01</t>
  </si>
  <si>
    <t>52.11</t>
  </si>
  <si>
    <t>49.37</t>
  </si>
  <si>
    <t>54.37</t>
  </si>
  <si>
    <t>54.75</t>
  </si>
  <si>
    <t>56.52</t>
  </si>
  <si>
    <t>59.07</t>
  </si>
  <si>
    <t>63.84</t>
  </si>
  <si>
    <t>76.47</t>
  </si>
  <si>
    <t>97.51</t>
  </si>
  <si>
    <t>100.00</t>
  </si>
  <si>
    <t>96.30</t>
  </si>
  <si>
    <t>96.72</t>
  </si>
  <si>
    <t>89.62</t>
  </si>
  <si>
    <t>86.91</t>
  </si>
  <si>
    <t>83.53</t>
  </si>
  <si>
    <t>83.38</t>
  </si>
  <si>
    <t>86.29</t>
  </si>
  <si>
    <t>93.89</t>
  </si>
  <si>
    <t>101.71</t>
  </si>
  <si>
    <t>114.11</t>
  </si>
  <si>
    <t>127.38</t>
  </si>
  <si>
    <t>145.59</t>
  </si>
  <si>
    <t>160.28</t>
  </si>
  <si>
    <t>198.06</t>
  </si>
  <si>
    <t>241.60</t>
  </si>
  <si>
    <t>271.38</t>
  </si>
  <si>
    <t>261.62</t>
  </si>
  <si>
    <t>217.67</t>
  </si>
  <si>
    <t>198.31</t>
  </si>
  <si>
    <t>200.13</t>
  </si>
  <si>
    <t>191.98</t>
  </si>
  <si>
    <t>194.10</t>
  </si>
  <si>
    <t>215.12</t>
  </si>
  <si>
    <t>241.91</t>
  </si>
  <si>
    <t>250.44</t>
  </si>
  <si>
    <t>267.03</t>
  </si>
  <si>
    <t>282.72</t>
  </si>
  <si>
    <t>297.15</t>
  </si>
  <si>
    <t>302.75</t>
  </si>
  <si>
    <t>310.90</t>
  </si>
  <si>
    <t>336.95</t>
  </si>
  <si>
    <t>391.75</t>
  </si>
  <si>
    <t>18.08</t>
  </si>
  <si>
    <t>21.33</t>
  </si>
  <si>
    <t>28.82</t>
  </si>
  <si>
    <t>31.41</t>
  </si>
  <si>
    <t>37.29</t>
  </si>
  <si>
    <t>40.97</t>
  </si>
  <si>
    <t>48.75</t>
  </si>
  <si>
    <t>45.64</t>
  </si>
  <si>
    <t>49.94</t>
  </si>
  <si>
    <t>48.49</t>
  </si>
  <si>
    <t>52.14</t>
  </si>
  <si>
    <t>55.27</t>
  </si>
  <si>
    <t>61.41</t>
  </si>
  <si>
    <t>75.17</t>
  </si>
  <si>
    <t>95.48</t>
  </si>
  <si>
    <t>100.00</t>
  </si>
  <si>
    <t>96.63</t>
  </si>
  <si>
    <t>96.20</t>
  </si>
  <si>
    <t>90.34</t>
  </si>
  <si>
    <t>87.07</t>
  </si>
  <si>
    <t>84.83</t>
  </si>
  <si>
    <t>85.70</t>
  </si>
  <si>
    <t>89.04</t>
  </si>
  <si>
    <t>97.90</t>
  </si>
  <si>
    <t>105.75</t>
  </si>
  <si>
    <t>123.28</t>
  </si>
  <si>
    <t>137.95</t>
  </si>
  <si>
    <t>156.71</t>
  </si>
  <si>
    <t>173.68</t>
  </si>
  <si>
    <t>213.73</t>
  </si>
  <si>
    <t>262.44</t>
  </si>
  <si>
    <t>298.53</t>
  </si>
  <si>
    <t>292.53</t>
  </si>
  <si>
    <t>240.25</t>
  </si>
  <si>
    <t>211.54</t>
  </si>
  <si>
    <t>211.74</t>
  </si>
  <si>
    <t>211.33</t>
  </si>
  <si>
    <t>214.36</t>
  </si>
  <si>
    <t>243.04</t>
  </si>
  <si>
    <t>276.89</t>
  </si>
  <si>
    <t>289.14</t>
  </si>
  <si>
    <t>315.19</t>
  </si>
  <si>
    <t>331.17</t>
  </si>
  <si>
    <t>339.12</t>
  </si>
  <si>
    <t>350.34</t>
  </si>
  <si>
    <t>357.35</t>
  </si>
  <si>
    <t>378.89</t>
  </si>
  <si>
    <t>442.10</t>
  </si>
  <si>
    <t>20.66</t>
  </si>
  <si>
    <t>22.87</t>
  </si>
  <si>
    <t>34.96</t>
  </si>
  <si>
    <t>35.99</t>
  </si>
  <si>
    <t>39.86</t>
  </si>
  <si>
    <t>46.29</t>
  </si>
  <si>
    <t>51.32</t>
  </si>
  <si>
    <t>45.86</t>
  </si>
  <si>
    <t>57.13</t>
  </si>
  <si>
    <t>56.13</t>
  </si>
  <si>
    <t>59.02</t>
  </si>
  <si>
    <t>59.88</t>
  </si>
  <si>
    <t>63.54</t>
  </si>
  <si>
    <t>76.88</t>
  </si>
  <si>
    <t>99.63</t>
  </si>
  <si>
    <t>100.00</t>
  </si>
  <si>
    <t>96.85</t>
  </si>
  <si>
    <t>94.05</t>
  </si>
  <si>
    <t>88.17</t>
  </si>
  <si>
    <t>83.75</t>
  </si>
  <si>
    <t>81.04</t>
  </si>
  <si>
    <t>81.43</t>
  </si>
  <si>
    <t>86.90</t>
  </si>
  <si>
    <t>99.11</t>
  </si>
  <si>
    <t>108.20</t>
  </si>
  <si>
    <t>125.36</t>
  </si>
  <si>
    <t>139.82</t>
  </si>
  <si>
    <t>152.79</t>
  </si>
  <si>
    <t>169.03</t>
  </si>
  <si>
    <t>197.78</t>
  </si>
  <si>
    <t>248.80</t>
  </si>
  <si>
    <t>268.27</t>
  </si>
  <si>
    <t>264.93</t>
  </si>
  <si>
    <t>234.03</t>
  </si>
  <si>
    <t>212.49</t>
  </si>
  <si>
    <t>204.76</t>
  </si>
  <si>
    <t>194.72</t>
  </si>
  <si>
    <t>199.17</t>
  </si>
  <si>
    <t>217.59</t>
  </si>
  <si>
    <t>246.40</t>
  </si>
  <si>
    <t>255.21</t>
  </si>
  <si>
    <t>273.96</t>
  </si>
  <si>
    <t>287.59</t>
  </si>
  <si>
    <t>305.37</t>
  </si>
  <si>
    <t>308.01</t>
  </si>
  <si>
    <t>309.60</t>
  </si>
  <si>
    <t>336.73</t>
  </si>
  <si>
    <t>394.68</t>
  </si>
  <si>
    <t>22.17</t>
  </si>
  <si>
    <t>26.73</t>
  </si>
  <si>
    <t>32.95</t>
  </si>
  <si>
    <t>38.57</t>
  </si>
  <si>
    <t>42.54</t>
  </si>
  <si>
    <t>49.50</t>
  </si>
  <si>
    <t>60.15</t>
  </si>
  <si>
    <t>55.45</t>
  </si>
  <si>
    <t>58.63</t>
  </si>
  <si>
    <t>61.13</t>
  </si>
  <si>
    <t>60.24</t>
  </si>
  <si>
    <t>62.94</t>
  </si>
  <si>
    <t>67.37</t>
  </si>
  <si>
    <t>79.37</t>
  </si>
  <si>
    <t>100.04</t>
  </si>
  <si>
    <t>100.00</t>
  </si>
  <si>
    <t>96.35</t>
  </si>
  <si>
    <t>94.96</t>
  </si>
  <si>
    <t>89.34</t>
  </si>
  <si>
    <t>86.75</t>
  </si>
  <si>
    <t>83.63</t>
  </si>
  <si>
    <t>83.29</t>
  </si>
  <si>
    <t>85.85</t>
  </si>
  <si>
    <t>97.24</t>
  </si>
  <si>
    <t>105.02</t>
  </si>
  <si>
    <t>119.15</t>
  </si>
  <si>
    <t>130.51</t>
  </si>
  <si>
    <t>146.48</t>
  </si>
  <si>
    <t>163.75</t>
  </si>
  <si>
    <t>200.86</t>
  </si>
  <si>
    <t>248.72</t>
  </si>
  <si>
    <t>274.65</t>
  </si>
  <si>
    <t>256.93</t>
  </si>
  <si>
    <t>211.63</t>
  </si>
  <si>
    <t>187.21</t>
  </si>
  <si>
    <t>190.09</t>
  </si>
  <si>
    <t>182.63</t>
  </si>
  <si>
    <t>183.35</t>
  </si>
  <si>
    <t>206.34</t>
  </si>
  <si>
    <t>235.95</t>
  </si>
  <si>
    <t>241.95</t>
  </si>
  <si>
    <t>253.17</t>
  </si>
  <si>
    <t>270.14</t>
  </si>
  <si>
    <t>279.92</t>
  </si>
  <si>
    <t>284.42</t>
  </si>
  <si>
    <t>294.79</t>
  </si>
  <si>
    <t>323.79</t>
  </si>
  <si>
    <t>384.49</t>
  </si>
  <si>
    <t>18.77</t>
  </si>
  <si>
    <t>22.30</t>
  </si>
  <si>
    <t>28.29</t>
  </si>
  <si>
    <t>31.79</t>
  </si>
  <si>
    <t>36.10</t>
  </si>
  <si>
    <t>43.26</t>
  </si>
  <si>
    <t>47.61</t>
  </si>
  <si>
    <t>45.67</t>
  </si>
  <si>
    <t>51.03</t>
  </si>
  <si>
    <t>51.27</t>
  </si>
  <si>
    <t>53.78</t>
  </si>
  <si>
    <t>56.93</t>
  </si>
  <si>
    <t>63.38</t>
  </si>
  <si>
    <t>78.47</t>
  </si>
  <si>
    <t>97.88</t>
  </si>
  <si>
    <t>100.00</t>
  </si>
  <si>
    <t>98.00</t>
  </si>
  <si>
    <t>96.47</t>
  </si>
  <si>
    <t>90.64</t>
  </si>
  <si>
    <t>87.24</t>
  </si>
  <si>
    <t>85.88</t>
  </si>
  <si>
    <t>86.03</t>
  </si>
  <si>
    <t>89.13</t>
  </si>
  <si>
    <t>98.06</t>
  </si>
  <si>
    <t>106.65</t>
  </si>
  <si>
    <t>120.53</t>
  </si>
  <si>
    <t>132.61</t>
  </si>
  <si>
    <t>150.28</t>
  </si>
  <si>
    <t>167.10</t>
  </si>
  <si>
    <t>204.22</t>
  </si>
  <si>
    <t>247.07</t>
  </si>
  <si>
    <t>271.12</t>
  </si>
  <si>
    <t>263.35</t>
  </si>
  <si>
    <t>232.97</t>
  </si>
  <si>
    <t>216.14</t>
  </si>
  <si>
    <t>218.09</t>
  </si>
  <si>
    <t>208.78</t>
  </si>
  <si>
    <t>208.80</t>
  </si>
  <si>
    <t>225.47</t>
  </si>
  <si>
    <t>248.50</t>
  </si>
  <si>
    <t>256.89</t>
  </si>
  <si>
    <t>274.44</t>
  </si>
  <si>
    <t>285.71</t>
  </si>
  <si>
    <t>298.07</t>
  </si>
  <si>
    <t>308.20</t>
  </si>
  <si>
    <t>312.68</t>
  </si>
  <si>
    <t>336.56</t>
  </si>
  <si>
    <t>384.78</t>
  </si>
  <si>
    <t>19.24</t>
  </si>
  <si>
    <t>23.73</t>
  </si>
  <si>
    <t>29.33</t>
  </si>
  <si>
    <t>32.34</t>
  </si>
  <si>
    <t>36.46</t>
  </si>
  <si>
    <t>45.10</t>
  </si>
  <si>
    <t>49.47</t>
  </si>
  <si>
    <t>49.28</t>
  </si>
  <si>
    <t>52.72</t>
  </si>
  <si>
    <t>52.81</t>
  </si>
  <si>
    <t>54.11</t>
  </si>
  <si>
    <t>57.89</t>
  </si>
  <si>
    <t>64.83</t>
  </si>
  <si>
    <t>80.38</t>
  </si>
  <si>
    <t>98.21</t>
  </si>
  <si>
    <t>100.00</t>
  </si>
  <si>
    <t>96.22</t>
  </si>
  <si>
    <t>96.37</t>
  </si>
  <si>
    <t>90.89</t>
  </si>
  <si>
    <t>87.68</t>
  </si>
  <si>
    <t>85.36</t>
  </si>
  <si>
    <t>85.21</t>
  </si>
  <si>
    <t>87.51</t>
  </si>
  <si>
    <t>96.19</t>
  </si>
  <si>
    <t>103.81</t>
  </si>
  <si>
    <t>116.82</t>
  </si>
  <si>
    <t>128.96</t>
  </si>
  <si>
    <t>147.26</t>
  </si>
  <si>
    <t>163.35</t>
  </si>
  <si>
    <t>197.45</t>
  </si>
  <si>
    <t>246.89</t>
  </si>
  <si>
    <t>264.56</t>
  </si>
  <si>
    <t>256.16</t>
  </si>
  <si>
    <t>226.14</t>
  </si>
  <si>
    <t>208.39</t>
  </si>
  <si>
    <t>210.15</t>
  </si>
  <si>
    <t>198.90</t>
  </si>
  <si>
    <t>199.38</t>
  </si>
  <si>
    <t>217.72</t>
  </si>
  <si>
    <t>241.39</t>
  </si>
  <si>
    <t>247.38</t>
  </si>
  <si>
    <t>260.53</t>
  </si>
  <si>
    <t>272.39</t>
  </si>
  <si>
    <t>285.21</t>
  </si>
  <si>
    <t>291.36</t>
  </si>
  <si>
    <t>300.12</t>
  </si>
  <si>
    <t>331.00</t>
  </si>
  <si>
    <t>379.62</t>
  </si>
  <si>
    <t>22.30</t>
  </si>
  <si>
    <t>29.36</t>
  </si>
  <si>
    <t>31.86</t>
  </si>
  <si>
    <t>37.18</t>
  </si>
  <si>
    <t>42.98</t>
  </si>
  <si>
    <t>48.06</t>
  </si>
  <si>
    <t>48.66</t>
  </si>
  <si>
    <t>49.61</t>
  </si>
  <si>
    <t>48.58</t>
  </si>
  <si>
    <t>53.83</t>
  </si>
  <si>
    <t>56.96</t>
  </si>
  <si>
    <t>62.43</t>
  </si>
  <si>
    <t>77.82</t>
  </si>
  <si>
    <t>96.72</t>
  </si>
  <si>
    <t>100.00</t>
  </si>
  <si>
    <t>98.16</t>
  </si>
  <si>
    <t>96.21</t>
  </si>
  <si>
    <t>91.12</t>
  </si>
  <si>
    <t>86.86</t>
  </si>
  <si>
    <t>84.03</t>
  </si>
  <si>
    <t>84.24</t>
  </si>
  <si>
    <t>88.81</t>
  </si>
  <si>
    <t>97.12</t>
  </si>
  <si>
    <t>106.78</t>
  </si>
  <si>
    <t>122.72</t>
  </si>
  <si>
    <t>135.39</t>
  </si>
  <si>
    <t>152.44</t>
  </si>
  <si>
    <t>166.28</t>
  </si>
  <si>
    <t>201.74</t>
  </si>
  <si>
    <t>257.04</t>
  </si>
  <si>
    <t>276.71</t>
  </si>
  <si>
    <t>274.45</t>
  </si>
  <si>
    <t>243.12</t>
  </si>
  <si>
    <t>226.50</t>
  </si>
  <si>
    <t>218.55</t>
  </si>
  <si>
    <t>212.25</t>
  </si>
  <si>
    <t>216.46</t>
  </si>
  <si>
    <t>232.09</t>
  </si>
  <si>
    <t>255.65</t>
  </si>
  <si>
    <t>267.28</t>
  </si>
  <si>
    <t>283.65</t>
  </si>
  <si>
    <t>302.33</t>
  </si>
  <si>
    <t>315.60</t>
  </si>
  <si>
    <t>323.47</t>
  </si>
  <si>
    <t>307.69</t>
  </si>
  <si>
    <t>316.90</t>
  </si>
  <si>
    <t>347.63</t>
  </si>
  <si>
    <t>19.11</t>
  </si>
  <si>
    <t>22.41</t>
  </si>
  <si>
    <t>27.66</t>
  </si>
  <si>
    <t>32.84</t>
  </si>
  <si>
    <t>39.36</t>
  </si>
  <si>
    <t>45.64</t>
  </si>
  <si>
    <t>49.53</t>
  </si>
  <si>
    <t>51.59</t>
  </si>
  <si>
    <t>52.50</t>
  </si>
  <si>
    <t>51.94</t>
  </si>
  <si>
    <t>54.48</t>
  </si>
  <si>
    <t>57.47</t>
  </si>
  <si>
    <t>64.08</t>
  </si>
  <si>
    <t>78.67</t>
  </si>
  <si>
    <t>98.14</t>
  </si>
  <si>
    <t>100.00</t>
  </si>
  <si>
    <t>97.12</t>
  </si>
  <si>
    <t>96.81</t>
  </si>
  <si>
    <t>91.38</t>
  </si>
  <si>
    <t>88.08</t>
  </si>
  <si>
    <t>84.97</t>
  </si>
  <si>
    <t>84.96</t>
  </si>
  <si>
    <t>88.49</t>
  </si>
  <si>
    <t>96.35</t>
  </si>
  <si>
    <t>104.99</t>
  </si>
  <si>
    <t>117.77</t>
  </si>
  <si>
    <t>127.70</t>
  </si>
  <si>
    <t>143.64</t>
  </si>
  <si>
    <t>159.18</t>
  </si>
  <si>
    <t>191.83</t>
  </si>
  <si>
    <t>234.11</t>
  </si>
  <si>
    <t>264.67</t>
  </si>
  <si>
    <t>250.56</t>
  </si>
  <si>
    <t>224.45</t>
  </si>
  <si>
    <t>207.63</t>
  </si>
  <si>
    <t>210.34</t>
  </si>
  <si>
    <t>199.82</t>
  </si>
  <si>
    <t>201.05</t>
  </si>
  <si>
    <t>215.85</t>
  </si>
  <si>
    <t>236.46</t>
  </si>
  <si>
    <t>245.73</t>
  </si>
  <si>
    <t>256.60</t>
  </si>
  <si>
    <t>272.74</t>
  </si>
  <si>
    <t>283.18</t>
  </si>
  <si>
    <t>289.24</t>
  </si>
  <si>
    <t>291.66</t>
  </si>
  <si>
    <t>310.10</t>
  </si>
  <si>
    <t>365.51</t>
  </si>
  <si>
    <t>23.32</t>
  </si>
  <si>
    <t>30.42</t>
  </si>
  <si>
    <t>35.88</t>
  </si>
  <si>
    <t>38.22</t>
  </si>
  <si>
    <t>43.14</t>
  </si>
  <si>
    <t>47.10</t>
  </si>
  <si>
    <t>43.97</t>
  </si>
  <si>
    <t>49.14</t>
  </si>
  <si>
    <t>53.59</t>
  </si>
  <si>
    <t>55.63</t>
  </si>
  <si>
    <t>57.41</t>
  </si>
  <si>
    <t>62.90</t>
  </si>
  <si>
    <t>74.18</t>
  </si>
  <si>
    <t>93.05</t>
  </si>
  <si>
    <t>100.00</t>
  </si>
  <si>
    <t>100.44</t>
  </si>
  <si>
    <t>100.42</t>
  </si>
  <si>
    <t>94.10</t>
  </si>
  <si>
    <t>92.14</t>
  </si>
  <si>
    <t>93.52</t>
  </si>
  <si>
    <t>92.26</t>
  </si>
  <si>
    <t>99.80</t>
  </si>
  <si>
    <t>111.31</t>
  </si>
  <si>
    <t>119.52</t>
  </si>
  <si>
    <t>144.65</t>
  </si>
  <si>
    <t>158.38</t>
  </si>
  <si>
    <t>176.48</t>
  </si>
  <si>
    <t>191.47</t>
  </si>
  <si>
    <t>216.06</t>
  </si>
  <si>
    <t>282.13</t>
  </si>
  <si>
    <t>315.92</t>
  </si>
  <si>
    <t>314.10</t>
  </si>
  <si>
    <t>291.50</t>
  </si>
  <si>
    <t>263.14</t>
  </si>
  <si>
    <t>253.91</t>
  </si>
  <si>
    <t>244.73</t>
  </si>
  <si>
    <t>251.72</t>
  </si>
  <si>
    <t>271.91</t>
  </si>
  <si>
    <t>306.28</t>
  </si>
  <si>
    <t>340.72</t>
  </si>
  <si>
    <t>357.45</t>
  </si>
  <si>
    <t>351.73</t>
  </si>
  <si>
    <t>352.65</t>
  </si>
  <si>
    <t>335.73</t>
  </si>
  <si>
    <t>325.16</t>
  </si>
  <si>
    <t>317.78</t>
  </si>
  <si>
    <t>395.98</t>
  </si>
  <si>
    <t>26.68</t>
  </si>
  <si>
    <t>33.60</t>
  </si>
  <si>
    <t>38.64</t>
  </si>
  <si>
    <t>43.77</t>
  </si>
  <si>
    <t>50.59</t>
  </si>
  <si>
    <t>55.56</t>
  </si>
  <si>
    <t>53.86</t>
  </si>
  <si>
    <t>61.13</t>
  </si>
  <si>
    <t>59.89</t>
  </si>
  <si>
    <t>60.62</t>
  </si>
  <si>
    <t>63.82</t>
  </si>
  <si>
    <t>68.19</t>
  </si>
  <si>
    <t>79.78</t>
  </si>
  <si>
    <t>101.69</t>
  </si>
  <si>
    <t>100.00</t>
  </si>
  <si>
    <t>96.43</t>
  </si>
  <si>
    <t>95.59</t>
  </si>
  <si>
    <t>89.50</t>
  </si>
  <si>
    <t>86.03</t>
  </si>
  <si>
    <t>86.29</t>
  </si>
  <si>
    <t>85.44</t>
  </si>
  <si>
    <t>87.63</t>
  </si>
  <si>
    <t>98.85</t>
  </si>
  <si>
    <t>106.64</t>
  </si>
  <si>
    <t>120.17</t>
  </si>
  <si>
    <t>132.42</t>
  </si>
  <si>
    <t>147.80</t>
  </si>
  <si>
    <t>165.18</t>
  </si>
  <si>
    <t>199.66</t>
  </si>
  <si>
    <t>248.80</t>
  </si>
  <si>
    <t>268.67</t>
  </si>
  <si>
    <t>261.84</t>
  </si>
  <si>
    <t>217.18</t>
  </si>
  <si>
    <t>195.91</t>
  </si>
  <si>
    <t>195.51</t>
  </si>
  <si>
    <t>186.18</t>
  </si>
  <si>
    <t>186.66</t>
  </si>
  <si>
    <t>210.50</t>
  </si>
  <si>
    <t>237.74</t>
  </si>
  <si>
    <t>242.66</t>
  </si>
  <si>
    <t>256.02</t>
  </si>
  <si>
    <t>264.42</t>
  </si>
  <si>
    <t>275.26</t>
  </si>
  <si>
    <t>278.39</t>
  </si>
  <si>
    <t>284.94</t>
  </si>
  <si>
    <t>316.55</t>
  </si>
  <si>
    <t>370.93</t>
  </si>
  <si>
    <t>59.62</t>
  </si>
  <si>
    <t>66.56</t>
  </si>
  <si>
    <t>77.48</t>
  </si>
  <si>
    <t>97.95</t>
  </si>
  <si>
    <t>100.00</t>
  </si>
  <si>
    <t>100.35</t>
  </si>
  <si>
    <t>97.96</t>
  </si>
  <si>
    <t>93.73</t>
  </si>
  <si>
    <t>86.37</t>
  </si>
  <si>
    <t>84.16</t>
  </si>
  <si>
    <t>82.99</t>
  </si>
  <si>
    <t>82.07</t>
  </si>
  <si>
    <t>93.93</t>
  </si>
  <si>
    <t>99.52</t>
  </si>
  <si>
    <t>114.54</t>
  </si>
  <si>
    <t>127.46</t>
  </si>
  <si>
    <t>148.32</t>
  </si>
  <si>
    <t>175.51</t>
  </si>
  <si>
    <t>215.33</t>
  </si>
  <si>
    <t>263.47</t>
  </si>
  <si>
    <t>298.80</t>
  </si>
  <si>
    <t>286.55</t>
  </si>
  <si>
    <t>244.10</t>
  </si>
  <si>
    <t>203.77</t>
  </si>
  <si>
    <t>202.96</t>
  </si>
  <si>
    <t>200.18</t>
  </si>
  <si>
    <t>193.20</t>
  </si>
  <si>
    <t>218.35</t>
  </si>
  <si>
    <t>245.58</t>
  </si>
  <si>
    <t>274.10</t>
  </si>
  <si>
    <t>281.99</t>
  </si>
  <si>
    <t>315.30</t>
  </si>
  <si>
    <t>318.12</t>
  </si>
  <si>
    <t>355.62</t>
  </si>
  <si>
    <t>367.27</t>
  </si>
  <si>
    <t>402.48</t>
  </si>
  <si>
    <t>448.36</t>
  </si>
  <si>
    <t>71.26</t>
  </si>
  <si>
    <t>77.97</t>
  </si>
  <si>
    <t>100.25</t>
  </si>
  <si>
    <t>100.00</t>
  </si>
  <si>
    <t>97.70</t>
  </si>
  <si>
    <t>96.36</t>
  </si>
  <si>
    <t>90.78</t>
  </si>
  <si>
    <t>83.09</t>
  </si>
  <si>
    <t>80.22</t>
  </si>
  <si>
    <t>80.35</t>
  </si>
  <si>
    <t>84.43</t>
  </si>
  <si>
    <t>99.03</t>
  </si>
  <si>
    <t>108.46</t>
  </si>
  <si>
    <t>120.04</t>
  </si>
  <si>
    <t>136.17</t>
  </si>
  <si>
    <t>150.18</t>
  </si>
  <si>
    <t>168.26</t>
  </si>
  <si>
    <t>203.33</t>
  </si>
  <si>
    <t>249.92</t>
  </si>
  <si>
    <t>274.56</t>
  </si>
  <si>
    <t>255.51</t>
  </si>
  <si>
    <t>227.04</t>
  </si>
  <si>
    <t>204.44</t>
  </si>
  <si>
    <t>200.62</t>
  </si>
  <si>
    <t>184.55</t>
  </si>
  <si>
    <t>185.20</t>
  </si>
  <si>
    <t>204.78</t>
  </si>
  <si>
    <t>231.79</t>
  </si>
  <si>
    <t>256.47</t>
  </si>
  <si>
    <t>242.50</t>
  </si>
  <si>
    <t>276.05</t>
  </si>
  <si>
    <t>270.20</t>
  </si>
  <si>
    <t>299.75</t>
  </si>
  <si>
    <t>299.28</t>
  </si>
  <si>
    <t>314.53</t>
  </si>
  <si>
    <t>315.07</t>
  </si>
  <si>
    <t>27.50</t>
  </si>
  <si>
    <t>37.10</t>
  </si>
  <si>
    <t>39.24</t>
  </si>
  <si>
    <t>44.50</t>
  </si>
  <si>
    <t>45.47</t>
  </si>
  <si>
    <t>41.37</t>
  </si>
  <si>
    <t>49.25</t>
  </si>
  <si>
    <t>49.90</t>
  </si>
  <si>
    <t>52.93</t>
  </si>
  <si>
    <t>55.72</t>
  </si>
  <si>
    <t>60.49</t>
  </si>
  <si>
    <t>75.87</t>
  </si>
  <si>
    <t>97.59</t>
  </si>
  <si>
    <t>100.00</t>
  </si>
  <si>
    <t>100.50</t>
  </si>
  <si>
    <t>99.89</t>
  </si>
  <si>
    <t>93.59</t>
  </si>
  <si>
    <t>92.51</t>
  </si>
  <si>
    <t>90.02</t>
  </si>
  <si>
    <t>90.64</t>
  </si>
  <si>
    <t>94.07</t>
  </si>
  <si>
    <t>102.85</t>
  </si>
  <si>
    <t>111.61</t>
  </si>
  <si>
    <t>131.26</t>
  </si>
  <si>
    <t>141.16</t>
  </si>
  <si>
    <t>151.77</t>
  </si>
  <si>
    <t>164.99</t>
  </si>
  <si>
    <t>196.68</t>
  </si>
  <si>
    <t>244.19</t>
  </si>
  <si>
    <t>269.12</t>
  </si>
  <si>
    <t>270.57</t>
  </si>
  <si>
    <t>246.58</t>
  </si>
  <si>
    <t>219.59</t>
  </si>
  <si>
    <t>219.42</t>
  </si>
  <si>
    <t>223.85</t>
  </si>
  <si>
    <t>224.76</t>
  </si>
  <si>
    <t>248.22</t>
  </si>
  <si>
    <t>280.47</t>
  </si>
  <si>
    <t>292.92</t>
  </si>
  <si>
    <t>304.66</t>
  </si>
  <si>
    <t>268.31</t>
  </si>
  <si>
    <t>319.08</t>
  </si>
  <si>
    <t>291.63</t>
  </si>
  <si>
    <t>287.02</t>
  </si>
  <si>
    <t>278.59</t>
  </si>
  <si>
    <t>.</t>
  </si>
  <si>
    <t>37.80</t>
  </si>
  <si>
    <t>44.60</t>
  </si>
  <si>
    <t>.</t>
  </si>
  <si>
    <t>49.86</t>
  </si>
  <si>
    <t>52.83</t>
  </si>
  <si>
    <t>47.88</t>
  </si>
  <si>
    <t>54.48</t>
  </si>
  <si>
    <t>55.44</t>
  </si>
  <si>
    <t>61.34</t>
  </si>
  <si>
    <t>71.17</t>
  </si>
  <si>
    <t>92.48</t>
  </si>
  <si>
    <t>100.00</t>
  </si>
  <si>
    <t>102.36</t>
  </si>
  <si>
    <t>100.23</t>
  </si>
  <si>
    <t>94.39</t>
  </si>
  <si>
    <t>88.93</t>
  </si>
  <si>
    <t>90.20</t>
  </si>
  <si>
    <t>87.42</t>
  </si>
  <si>
    <t>90.94</t>
  </si>
  <si>
    <t>103.89</t>
  </si>
  <si>
    <t>112.97</t>
  </si>
  <si>
    <t>124.77</t>
  </si>
  <si>
    <t>146.14</t>
  </si>
  <si>
    <t>166.38</t>
  </si>
  <si>
    <t>181.33</t>
  </si>
  <si>
    <t>222.90</t>
  </si>
  <si>
    <t>274.97</t>
  </si>
  <si>
    <t>287.97</t>
  </si>
  <si>
    <t>292.02</t>
  </si>
  <si>
    <t>270.49</t>
  </si>
  <si>
    <t>253.58</t>
  </si>
  <si>
    <t>250.31</t>
  </si>
  <si>
    <t>244.96</t>
  </si>
  <si>
    <t>242.55</t>
  </si>
  <si>
    <t>267.21</t>
  </si>
  <si>
    <t>311.49</t>
  </si>
  <si>
    <t>339.64</t>
  </si>
  <si>
    <t>303.38</t>
  </si>
  <si>
    <t>374.90</t>
  </si>
  <si>
    <t>.</t>
  </si>
  <si>
    <t>286.40</t>
  </si>
  <si>
    <t>266.11</t>
  </si>
  <si>
    <t>237.50</t>
  </si>
  <si>
    <t>.</t>
  </si>
  <si>
    <t>21.04</t>
  </si>
  <si>
    <t>24.25</t>
  </si>
  <si>
    <t>30.46</t>
  </si>
  <si>
    <t>34.79</t>
  </si>
  <si>
    <t>39.31</t>
  </si>
  <si>
    <t>46.54</t>
  </si>
  <si>
    <t>48.67</t>
  </si>
  <si>
    <t>45.99</t>
  </si>
  <si>
    <t>53.64</t>
  </si>
  <si>
    <t>56.54</t>
  </si>
  <si>
    <t>54.92</t>
  </si>
  <si>
    <t>57.62</t>
  </si>
  <si>
    <t>62.92</t>
  </si>
  <si>
    <t>75.99</t>
  </si>
  <si>
    <t>96.97</t>
  </si>
  <si>
    <t>100.00</t>
  </si>
  <si>
    <t>100.87</t>
  </si>
  <si>
    <t>96.54</t>
  </si>
  <si>
    <t>89.46</t>
  </si>
  <si>
    <t>83.36</t>
  </si>
  <si>
    <t>81.91</t>
  </si>
  <si>
    <t>81.05</t>
  </si>
  <si>
    <t>87.05</t>
  </si>
  <si>
    <t>100.09</t>
  </si>
  <si>
    <t>110.18</t>
  </si>
  <si>
    <t>128.84</t>
  </si>
  <si>
    <t>146.90</t>
  </si>
  <si>
    <t>163.70</t>
  </si>
  <si>
    <t>182.87</t>
  </si>
  <si>
    <t>217.57</t>
  </si>
  <si>
    <t>267.00</t>
  </si>
  <si>
    <t>307.78</t>
  </si>
  <si>
    <t>291.59</t>
  </si>
  <si>
    <t>265.60</t>
  </si>
  <si>
    <t>230.89</t>
  </si>
  <si>
    <t>227.95</t>
  </si>
  <si>
    <t>218.38</t>
  </si>
  <si>
    <t>220.36</t>
  </si>
  <si>
    <t>244.64</t>
  </si>
  <si>
    <t>276.35</t>
  </si>
  <si>
    <t>288.86</t>
  </si>
  <si>
    <t>308.61</t>
  </si>
  <si>
    <t>318.93</t>
  </si>
  <si>
    <t>329.88</t>
  </si>
  <si>
    <t>341.37</t>
  </si>
  <si>
    <t>335.86</t>
  </si>
  <si>
    <t>352.12</t>
  </si>
  <si>
    <t>428.47</t>
  </si>
  <si>
    <t>52.05</t>
  </si>
  <si>
    <t>55.42</t>
  </si>
  <si>
    <t>61.45</t>
  </si>
  <si>
    <t>74.38</t>
  </si>
  <si>
    <t>97.01</t>
  </si>
  <si>
    <t>100.00</t>
  </si>
  <si>
    <t>96.09</t>
  </si>
  <si>
    <t>93.64</t>
  </si>
  <si>
    <t>87.14</t>
  </si>
  <si>
    <t>84.57</t>
  </si>
  <si>
    <t>81.02</t>
  </si>
  <si>
    <t>83.73</t>
  </si>
  <si>
    <t>89.27</t>
  </si>
  <si>
    <t>97.75</t>
  </si>
  <si>
    <t>107.48</t>
  </si>
  <si>
    <t>122.10</t>
  </si>
  <si>
    <t>136.97</t>
  </si>
  <si>
    <t>150.36</t>
  </si>
  <si>
    <t>166.12</t>
  </si>
  <si>
    <t>195.56</t>
  </si>
  <si>
    <t>252.65</t>
  </si>
  <si>
    <t>265.17</t>
  </si>
  <si>
    <t>256.42</t>
  </si>
  <si>
    <t>223.33</t>
  </si>
  <si>
    <t>203.52</t>
  </si>
  <si>
    <t>196.32</t>
  </si>
  <si>
    <t>185.63</t>
  </si>
  <si>
    <t>191.20</t>
  </si>
  <si>
    <t>210.81</t>
  </si>
  <si>
    <t>233.73</t>
  </si>
  <si>
    <t>249.54</t>
  </si>
  <si>
    <t>258.47</t>
  </si>
  <si>
    <t>269.20</t>
  </si>
  <si>
    <t>269.84</t>
  </si>
  <si>
    <t>274.33</t>
  </si>
  <si>
    <t>281.17</t>
  </si>
  <si>
    <t>301.04</t>
  </si>
  <si>
    <t>.</t>
  </si>
  <si>
    <t>20.20</t>
  </si>
  <si>
    <t>25.94</t>
  </si>
  <si>
    <t>32.16</t>
  </si>
  <si>
    <t>38.82</t>
  </si>
  <si>
    <t>40.86</t>
  </si>
  <si>
    <t>53.84</t>
  </si>
  <si>
    <t>66.89</t>
  </si>
  <si>
    <t>48.46</t>
  </si>
  <si>
    <t>60.95</t>
  </si>
  <si>
    <t>58.59</t>
  </si>
  <si>
    <t>61.33</t>
  </si>
  <si>
    <t>63.50</t>
  </si>
  <si>
    <t>66.10</t>
  </si>
  <si>
    <t>78.53</t>
  </si>
  <si>
    <t>99.49</t>
  </si>
  <si>
    <t>100.00</t>
  </si>
  <si>
    <t>98.90</t>
  </si>
  <si>
    <t>96.75</t>
  </si>
  <si>
    <t>91.27</t>
  </si>
  <si>
    <t>86.42</t>
  </si>
  <si>
    <t>85.53</t>
  </si>
  <si>
    <t>84.85</t>
  </si>
  <si>
    <t>88.11</t>
  </si>
  <si>
    <t>99.88</t>
  </si>
  <si>
    <t>110.45</t>
  </si>
  <si>
    <t>125.28</t>
  </si>
  <si>
    <t>139.70</t>
  </si>
  <si>
    <t>156.67</t>
  </si>
  <si>
    <t>172.38</t>
  </si>
  <si>
    <t>214.97</t>
  </si>
  <si>
    <t>256.59</t>
  </si>
  <si>
    <t>291.85</t>
  </si>
  <si>
    <t>277.17</t>
  </si>
  <si>
    <t>238.35</t>
  </si>
  <si>
    <t>204.91</t>
  </si>
  <si>
    <t>200.85</t>
  </si>
  <si>
    <t>193.96</t>
  </si>
  <si>
    <t>192.60</t>
  </si>
  <si>
    <t>215.26</t>
  </si>
  <si>
    <t>245.73</t>
  </si>
  <si>
    <t>250.67</t>
  </si>
  <si>
    <t>273.54</t>
  </si>
  <si>
    <t>277.19</t>
  </si>
  <si>
    <t>295.89</t>
  </si>
  <si>
    <t>301.66</t>
  </si>
  <si>
    <t>305.16</t>
  </si>
  <si>
    <t>339.51</t>
  </si>
  <si>
    <t>390.81</t>
  </si>
  <si>
    <t>.</t>
  </si>
  <si>
    <t>20.56</t>
  </si>
  <si>
    <t>24.67</t>
  </si>
  <si>
    <t>32.95</t>
  </si>
  <si>
    <t>38.40</t>
  </si>
  <si>
    <t>43.94</t>
  </si>
  <si>
    <t>49.65</t>
  </si>
  <si>
    <t>52.91</t>
  </si>
  <si>
    <t>50.96</t>
  </si>
  <si>
    <t>53.80</t>
  </si>
  <si>
    <t>58.97</t>
  </si>
  <si>
    <t>60.41</t>
  </si>
  <si>
    <t>62.13</t>
  </si>
  <si>
    <t>66.63</t>
  </si>
  <si>
    <t>77.24</t>
  </si>
  <si>
    <t>99.07</t>
  </si>
  <si>
    <t>100.00</t>
  </si>
  <si>
    <t>96.11</t>
  </si>
  <si>
    <t>94.43</t>
  </si>
  <si>
    <t>87.96</t>
  </si>
  <si>
    <t>83.33</t>
  </si>
  <si>
    <t>83.18</t>
  </si>
  <si>
    <t>84.64</t>
  </si>
  <si>
    <t>88.43</t>
  </si>
  <si>
    <t>101.33</t>
  </si>
  <si>
    <t>110.69</t>
  </si>
  <si>
    <t>128.42</t>
  </si>
  <si>
    <t>139.08</t>
  </si>
  <si>
    <t>152.88</t>
  </si>
  <si>
    <t>168.57</t>
  </si>
  <si>
    <t>203.53</t>
  </si>
  <si>
    <t>254.68</t>
  </si>
  <si>
    <t>270.87</t>
  </si>
  <si>
    <t>262.91</t>
  </si>
  <si>
    <t>229.64</t>
  </si>
  <si>
    <t>203.03</t>
  </si>
  <si>
    <t>201.10</t>
  </si>
  <si>
    <t>194.64</t>
  </si>
  <si>
    <t>197.66</t>
  </si>
  <si>
    <t>215.42</t>
  </si>
  <si>
    <t>239.71</t>
  </si>
  <si>
    <t>246.61</t>
  </si>
  <si>
    <t>265.38</t>
  </si>
  <si>
    <t>279.54</t>
  </si>
  <si>
    <t>284.89</t>
  </si>
  <si>
    <t>288.45</t>
  </si>
  <si>
    <t>289.88</t>
  </si>
  <si>
    <t>319.67</t>
  </si>
  <si>
    <t>369.49</t>
  </si>
  <si>
    <t>66.14</t>
  </si>
  <si>
    <t>68.41</t>
  </si>
  <si>
    <t>78.81</t>
  </si>
  <si>
    <t>102.25</t>
  </si>
  <si>
    <t>100.00</t>
  </si>
  <si>
    <t>94.69</t>
  </si>
  <si>
    <t>94.05</t>
  </si>
  <si>
    <t>87.06</t>
  </si>
  <si>
    <t>85.95</t>
  </si>
  <si>
    <t>83.54</t>
  </si>
  <si>
    <t>83.92</t>
  </si>
  <si>
    <t>86.28</t>
  </si>
  <si>
    <t>101.54</t>
  </si>
  <si>
    <t>111.57</t>
  </si>
  <si>
    <t>123.37</t>
  </si>
  <si>
    <t>137.25</t>
  </si>
  <si>
    <t>150.58</t>
  </si>
  <si>
    <t>165.31</t>
  </si>
  <si>
    <t>193.34</t>
  </si>
  <si>
    <t>238.73</t>
  </si>
  <si>
    <t>263.90</t>
  </si>
  <si>
    <t>241.23</t>
  </si>
  <si>
    <t>216.10</t>
  </si>
  <si>
    <t>196.01</t>
  </si>
  <si>
    <t>194.40</t>
  </si>
  <si>
    <t>181.78</t>
  </si>
  <si>
    <t>184.32</t>
  </si>
  <si>
    <t>195.79</t>
  </si>
  <si>
    <t>223.12</t>
  </si>
  <si>
    <t>262.92</t>
  </si>
  <si>
    <t>248.16</t>
  </si>
  <si>
    <t>239.62</t>
  </si>
  <si>
    <t>273.57</t>
  </si>
  <si>
    <t>272.26</t>
  </si>
  <si>
    <t>279.25</t>
  </si>
  <si>
    <t>292.73</t>
  </si>
  <si>
    <t>323.93</t>
  </si>
  <si>
    <t>21.34</t>
  </si>
  <si>
    <t>24.59</t>
  </si>
  <si>
    <t>30.54</t>
  </si>
  <si>
    <t>34.84</t>
  </si>
  <si>
    <t>40.05</t>
  </si>
  <si>
    <t>46.80</t>
  </si>
  <si>
    <t>53.31</t>
  </si>
  <si>
    <t>53.51</t>
  </si>
  <si>
    <t>55.20</t>
  </si>
  <si>
    <t>54.96</t>
  </si>
  <si>
    <t>57.34</t>
  </si>
  <si>
    <t>61.20</t>
  </si>
  <si>
    <t>66.68</t>
  </si>
  <si>
    <t>80.58</t>
  </si>
  <si>
    <t>98.63</t>
  </si>
  <si>
    <t>100.00</t>
  </si>
  <si>
    <t>98.11</t>
  </si>
  <si>
    <t>95.86</t>
  </si>
  <si>
    <t>90.03</t>
  </si>
  <si>
    <t>86.36</t>
  </si>
  <si>
    <t>82.52</t>
  </si>
  <si>
    <t>82.76</t>
  </si>
  <si>
    <t>84.48</t>
  </si>
  <si>
    <t>91.57</t>
  </si>
  <si>
    <t>98.98</t>
  </si>
  <si>
    <t>113.64</t>
  </si>
  <si>
    <t>124.20</t>
  </si>
  <si>
    <t>142.86</t>
  </si>
  <si>
    <t>160.80</t>
  </si>
  <si>
    <t>196.49</t>
  </si>
  <si>
    <t>239.74</t>
  </si>
  <si>
    <t>270.48</t>
  </si>
  <si>
    <t>257.69</t>
  </si>
  <si>
    <t>215.19</t>
  </si>
  <si>
    <t>194.64</t>
  </si>
  <si>
    <t>197.10</t>
  </si>
  <si>
    <t>188.70</t>
  </si>
  <si>
    <t>187.38</t>
  </si>
  <si>
    <t>203.68</t>
  </si>
  <si>
    <t>230.34</t>
  </si>
  <si>
    <t>239.16</t>
  </si>
  <si>
    <t>255.65</t>
  </si>
  <si>
    <t>271.58</t>
  </si>
  <si>
    <t>288.17</t>
  </si>
  <si>
    <t>299.05</t>
  </si>
  <si>
    <t>307.76</t>
  </si>
  <si>
    <t>336.63</t>
  </si>
  <si>
    <t>392.63</t>
  </si>
  <si>
    <t>67.34</t>
  </si>
  <si>
    <t>68.37</t>
  </si>
  <si>
    <t>81.21</t>
  </si>
  <si>
    <t>104.37</t>
  </si>
  <si>
    <t>100.00</t>
  </si>
  <si>
    <t>96.34</t>
  </si>
  <si>
    <t>94.16</t>
  </si>
  <si>
    <t>88.52</t>
  </si>
  <si>
    <t>84.47</t>
  </si>
  <si>
    <t>81.68</t>
  </si>
  <si>
    <t>81.82</t>
  </si>
  <si>
    <t>83.86</t>
  </si>
  <si>
    <t>99.82</t>
  </si>
  <si>
    <t>110.05</t>
  </si>
  <si>
    <t>122.80</t>
  </si>
  <si>
    <t>135.79</t>
  </si>
  <si>
    <t>152.04</t>
  </si>
  <si>
    <t>170.55</t>
  </si>
  <si>
    <t>208.25</t>
  </si>
  <si>
    <t>254.97</t>
  </si>
  <si>
    <t>272.75</t>
  </si>
  <si>
    <t>262.95</t>
  </si>
  <si>
    <t>227.12</t>
  </si>
  <si>
    <t>197.20</t>
  </si>
  <si>
    <t>193.84</t>
  </si>
  <si>
    <t>183.70</t>
  </si>
  <si>
    <t>175.64</t>
  </si>
  <si>
    <t>198.76</t>
  </si>
  <si>
    <t>233.10</t>
  </si>
  <si>
    <t>255.68</t>
  </si>
  <si>
    <t>262.81</t>
  </si>
  <si>
    <t>273.43</t>
  </si>
  <si>
    <t>298.76</t>
  </si>
  <si>
    <t>295.05</t>
  </si>
  <si>
    <t>293.09</t>
  </si>
  <si>
    <t>338.77</t>
  </si>
  <si>
    <t>370.87</t>
  </si>
  <si>
    <t>22.86</t>
  </si>
  <si>
    <t>26.33</t>
  </si>
  <si>
    <t>34.10</t>
  </si>
  <si>
    <t>37.25</t>
  </si>
  <si>
    <t>42.98</t>
  </si>
  <si>
    <t>52.22</t>
  </si>
  <si>
    <t>60.65</t>
  </si>
  <si>
    <t>54.42</t>
  </si>
  <si>
    <t>61.08</t>
  </si>
  <si>
    <t>60.79</t>
  </si>
  <si>
    <t>60.86</t>
  </si>
  <si>
    <t>63.94</t>
  </si>
  <si>
    <t>68.38</t>
  </si>
  <si>
    <t>81.35</t>
  </si>
  <si>
    <t>100.65</t>
  </si>
  <si>
    <t>100.00</t>
  </si>
  <si>
    <t>96.73</t>
  </si>
  <si>
    <t>95.64</t>
  </si>
  <si>
    <t>89.74</t>
  </si>
  <si>
    <t>86.24</t>
  </si>
  <si>
    <t>85.10</t>
  </si>
  <si>
    <t>85.91</t>
  </si>
  <si>
    <t>89.06</t>
  </si>
  <si>
    <t>101.62</t>
  </si>
  <si>
    <t>110.01</t>
  </si>
  <si>
    <t>124.06</t>
  </si>
  <si>
    <t>137.19</t>
  </si>
  <si>
    <t>154.31</t>
  </si>
  <si>
    <t>171.64</t>
  </si>
  <si>
    <t>210.04</t>
  </si>
  <si>
    <t>257.55</t>
  </si>
  <si>
    <t>284.18</t>
  </si>
  <si>
    <t>269.06</t>
  </si>
  <si>
    <t>226.83</t>
  </si>
  <si>
    <t>202.55</t>
  </si>
  <si>
    <t>204.09</t>
  </si>
  <si>
    <t>191.98</t>
  </si>
  <si>
    <t>194.36</t>
  </si>
  <si>
    <t>218.81</t>
  </si>
  <si>
    <t>244.88</t>
  </si>
  <si>
    <t>257.38</t>
  </si>
  <si>
    <t>266.00</t>
  </si>
  <si>
    <t>281.41</t>
  </si>
  <si>
    <t>294.49</t>
  </si>
  <si>
    <t>300.84</t>
  </si>
  <si>
    <t>307.31</t>
  </si>
  <si>
    <t>343.04</t>
  </si>
  <si>
    <t>391.75</t>
  </si>
  <si>
    <t>25.07</t>
  </si>
  <si>
    <t>32.86</t>
  </si>
  <si>
    <t>37.27</t>
  </si>
  <si>
    <t>41.77</t>
  </si>
  <si>
    <t>49.09</t>
  </si>
  <si>
    <t>61.90</t>
  </si>
  <si>
    <t>60.61</t>
  </si>
  <si>
    <t>59.90</t>
  </si>
  <si>
    <t>62.71</t>
  </si>
  <si>
    <t>61.61</t>
  </si>
  <si>
    <t>64.61</t>
  </si>
  <si>
    <t>68.07</t>
  </si>
  <si>
    <t>80.79</t>
  </si>
  <si>
    <t>100.71</t>
  </si>
  <si>
    <t>100.00</t>
  </si>
  <si>
    <t>94.67</t>
  </si>
  <si>
    <t>94.15</t>
  </si>
  <si>
    <t>87.53</t>
  </si>
  <si>
    <t>84.56</t>
  </si>
  <si>
    <t>83.29</t>
  </si>
  <si>
    <t>83.14</t>
  </si>
  <si>
    <t>86.80</t>
  </si>
  <si>
    <t>98.83</t>
  </si>
  <si>
    <t>108.47</t>
  </si>
  <si>
    <t>120.64</t>
  </si>
  <si>
    <t>134.74</t>
  </si>
  <si>
    <t>148.34</t>
  </si>
  <si>
    <t>165.04</t>
  </si>
  <si>
    <t>198.45</t>
  </si>
  <si>
    <t>243.96</t>
  </si>
  <si>
    <t>264.05</t>
  </si>
  <si>
    <t>259.19</t>
  </si>
  <si>
    <t>217.27</t>
  </si>
  <si>
    <t>199.14</t>
  </si>
  <si>
    <t>194.45</t>
  </si>
  <si>
    <t>183.49</t>
  </si>
  <si>
    <t>186.74</t>
  </si>
  <si>
    <t>207.05</t>
  </si>
  <si>
    <t>243.71</t>
  </si>
  <si>
    <t>243.63</t>
  </si>
  <si>
    <t>255.94</t>
  </si>
  <si>
    <t>271.59</t>
  </si>
  <si>
    <t>292.22</t>
  </si>
  <si>
    <t>280.51</t>
  </si>
  <si>
    <t>282.97</t>
  </si>
  <si>
    <t>318.46</t>
  </si>
  <si>
    <t>355.10</t>
  </si>
  <si>
    <t>.</t>
  </si>
  <si>
    <t>30.91</t>
  </si>
  <si>
    <t>35.90</t>
  </si>
  <si>
    <t>40.25</t>
  </si>
  <si>
    <t>43.55</t>
  </si>
  <si>
    <t>52.44</t>
  </si>
  <si>
    <t>50.91</t>
  </si>
  <si>
    <t>51.74</t>
  </si>
  <si>
    <t>51.98</t>
  </si>
  <si>
    <t>55.31</t>
  </si>
  <si>
    <t>59.82</t>
  </si>
  <si>
    <t>64.55</t>
  </si>
  <si>
    <t>76.82</t>
  </si>
  <si>
    <t>93.76</t>
  </si>
  <si>
    <t>100.00</t>
  </si>
  <si>
    <t>99.26</t>
  </si>
  <si>
    <t>99.68</t>
  </si>
  <si>
    <t>92.88</t>
  </si>
  <si>
    <t>87.68</t>
  </si>
  <si>
    <t>82.60</t>
  </si>
  <si>
    <t>83.82</t>
  </si>
  <si>
    <t>83.58</t>
  </si>
  <si>
    <t>91.17</t>
  </si>
  <si>
    <t>98.59</t>
  </si>
  <si>
    <t>111.30</t>
  </si>
  <si>
    <t>127.80</t>
  </si>
  <si>
    <t>147.07</t>
  </si>
  <si>
    <t>168.36</t>
  </si>
  <si>
    <t>208.16</t>
  </si>
  <si>
    <t>266.18</t>
  </si>
  <si>
    <t>313.66</t>
  </si>
  <si>
    <t>304.19</t>
  </si>
  <si>
    <t>211.05</t>
  </si>
  <si>
    <t>158.38</t>
  </si>
  <si>
    <t>169.19</t>
  </si>
  <si>
    <t>166.51</t>
  </si>
  <si>
    <t>169.30</t>
  </si>
  <si>
    <t>194.00</t>
  </si>
  <si>
    <t>220.90</t>
  </si>
  <si>
    <t>231.58</t>
  </si>
  <si>
    <t>253.69</t>
  </si>
  <si>
    <t>275.55</t>
  </si>
  <si>
    <t>288.48</t>
  </si>
  <si>
    <t>302.26</t>
  </si>
  <si>
    <t>322.57</t>
  </si>
  <si>
    <t>352.03</t>
  </si>
  <si>
    <t>408.00</t>
  </si>
  <si>
    <t>27.91</t>
  </si>
  <si>
    <t>32.47</t>
  </si>
  <si>
    <t>37.67</t>
  </si>
  <si>
    <t>45.73</t>
  </si>
  <si>
    <t>52.62</t>
  </si>
  <si>
    <t>53.81</t>
  </si>
  <si>
    <t>50.48</t>
  </si>
  <si>
    <t>53.33</t>
  </si>
  <si>
    <t>56.30</t>
  </si>
  <si>
    <t>58.45</t>
  </si>
  <si>
    <t>63.89</t>
  </si>
  <si>
    <t>76.14</t>
  </si>
  <si>
    <t>91.88</t>
  </si>
  <si>
    <t>100.00</t>
  </si>
  <si>
    <t>101.67</t>
  </si>
  <si>
    <t>98.52</t>
  </si>
  <si>
    <t>94.64</t>
  </si>
  <si>
    <t>89.33</t>
  </si>
  <si>
    <t>82.96</t>
  </si>
  <si>
    <t>82.31</t>
  </si>
  <si>
    <t>83.75</t>
  </si>
  <si>
    <t>91.58</t>
  </si>
  <si>
    <t>99.69</t>
  </si>
  <si>
    <t>110.67</t>
  </si>
  <si>
    <t>126.63</t>
  </si>
  <si>
    <t>148.17</t>
  </si>
  <si>
    <t>169.89</t>
  </si>
  <si>
    <t>219.06</t>
  </si>
  <si>
    <t>276.57</t>
  </si>
  <si>
    <t>320.10</t>
  </si>
  <si>
    <t>317.29</t>
  </si>
  <si>
    <t>210.42</t>
  </si>
  <si>
    <t>172.91</t>
  </si>
  <si>
    <t>178.75</t>
  </si>
  <si>
    <t>175.63</t>
  </si>
  <si>
    <t>177.39</t>
  </si>
  <si>
    <t>199.01</t>
  </si>
  <si>
    <t>224.85</t>
  </si>
  <si>
    <t>236.29</t>
  </si>
  <si>
    <t>257.51</t>
  </si>
  <si>
    <t>277.09</t>
  </si>
  <si>
    <t>295.44</t>
  </si>
  <si>
    <t>311.19</t>
  </si>
  <si>
    <t>322.81</t>
  </si>
  <si>
    <t>361.73</t>
  </si>
  <si>
    <t>414.26</t>
  </si>
  <si>
    <t>20.57</t>
  </si>
  <si>
    <t>24.27</t>
  </si>
  <si>
    <t>29.91</t>
  </si>
  <si>
    <t>35.57</t>
  </si>
  <si>
    <t>38.74</t>
  </si>
  <si>
    <t>45.94</t>
  </si>
  <si>
    <t>52.09</t>
  </si>
  <si>
    <t>49.31</t>
  </si>
  <si>
    <t>53.58</t>
  </si>
  <si>
    <t>52.36</t>
  </si>
  <si>
    <t>55.78</t>
  </si>
  <si>
    <t>58.99</t>
  </si>
  <si>
    <t>64.41</t>
  </si>
  <si>
    <t>75.98</t>
  </si>
  <si>
    <t>95.26</t>
  </si>
  <si>
    <t>100.00</t>
  </si>
  <si>
    <t>99.51</t>
  </si>
  <si>
    <t>97.54</t>
  </si>
  <si>
    <t>92.18</t>
  </si>
  <si>
    <t>87.25</t>
  </si>
  <si>
    <t>83.76</t>
  </si>
  <si>
    <t>82.38</t>
  </si>
  <si>
    <t>81.73</t>
  </si>
  <si>
    <t>89.89</t>
  </si>
  <si>
    <t>97.11</t>
  </si>
  <si>
    <t>111.48</t>
  </si>
  <si>
    <t>124.42</t>
  </si>
  <si>
    <t>143.12</t>
  </si>
  <si>
    <t>164.40</t>
  </si>
  <si>
    <t>206.68</t>
  </si>
  <si>
    <t>260.12</t>
  </si>
  <si>
    <t>308.37</t>
  </si>
  <si>
    <t>295.40</t>
  </si>
  <si>
    <t>206.65</t>
  </si>
  <si>
    <t>172.84</t>
  </si>
  <si>
    <t>178.76</t>
  </si>
  <si>
    <t>175.92</t>
  </si>
  <si>
    <t>178.75</t>
  </si>
  <si>
    <t>196.78</t>
  </si>
  <si>
    <t>222.12</t>
  </si>
  <si>
    <t>233.80</t>
  </si>
  <si>
    <t>253.00</t>
  </si>
  <si>
    <t>272.80</t>
  </si>
  <si>
    <t>288.01</t>
  </si>
  <si>
    <t>299.12</t>
  </si>
  <si>
    <t>311.61</t>
  </si>
  <si>
    <t>340.72</t>
  </si>
  <si>
    <t>395.65</t>
  </si>
  <si>
    <t>21.59</t>
  </si>
  <si>
    <t>24.77</t>
  </si>
  <si>
    <t>31.21</t>
  </si>
  <si>
    <t>35.14</t>
  </si>
  <si>
    <t>39.37</t>
  </si>
  <si>
    <t>45.22</t>
  </si>
  <si>
    <t>47.38</t>
  </si>
  <si>
    <t>46.73</t>
  </si>
  <si>
    <t>53.45</t>
  </si>
  <si>
    <t>53.25</t>
  </si>
  <si>
    <t>54.86</t>
  </si>
  <si>
    <t>58.67</t>
  </si>
  <si>
    <t>63.99</t>
  </si>
  <si>
    <t>75.52</t>
  </si>
  <si>
    <t>97.04</t>
  </si>
  <si>
    <t>100.00</t>
  </si>
  <si>
    <t>98.24</t>
  </si>
  <si>
    <t>97.84</t>
  </si>
  <si>
    <t>92.64</t>
  </si>
  <si>
    <t>87.04</t>
  </si>
  <si>
    <t>85.53</t>
  </si>
  <si>
    <t>84.94</t>
  </si>
  <si>
    <t>87.67</t>
  </si>
  <si>
    <t>95.44</t>
  </si>
  <si>
    <t>104.79</t>
  </si>
  <si>
    <t>115.24</t>
  </si>
  <si>
    <t>127.75</t>
  </si>
  <si>
    <t>143.66</t>
  </si>
  <si>
    <t>158.68</t>
  </si>
  <si>
    <t>190.88</t>
  </si>
  <si>
    <t>238.11</t>
  </si>
  <si>
    <t>259.16</t>
  </si>
  <si>
    <t>253.74</t>
  </si>
  <si>
    <t>217.30</t>
  </si>
  <si>
    <t>194.63</t>
  </si>
  <si>
    <t>194.92</t>
  </si>
  <si>
    <t>191.28</t>
  </si>
  <si>
    <t>192.52</t>
  </si>
  <si>
    <t>207.27</t>
  </si>
  <si>
    <t>233.58</t>
  </si>
  <si>
    <t>241.30</t>
  </si>
  <si>
    <t>256.05</t>
  </si>
  <si>
    <t>265.86</t>
  </si>
  <si>
    <t>279.56</t>
  </si>
  <si>
    <t>285.34</t>
  </si>
  <si>
    <t>285.27</t>
  </si>
  <si>
    <t>306.44</t>
  </si>
  <si>
    <t>358.18</t>
  </si>
  <si>
    <t>24.31</t>
  </si>
  <si>
    <t>30.03</t>
  </si>
  <si>
    <t>35.37</t>
  </si>
  <si>
    <t>38.59</t>
  </si>
  <si>
    <t>44.33</t>
  </si>
  <si>
    <t>50.79</t>
  </si>
  <si>
    <t>47.94</t>
  </si>
  <si>
    <t>53.01</t>
  </si>
  <si>
    <t>54.17</t>
  </si>
  <si>
    <t>55.92</t>
  </si>
  <si>
    <t>59.57</t>
  </si>
  <si>
    <t>64.47</t>
  </si>
  <si>
    <t>77.11</t>
  </si>
  <si>
    <t>96.24</t>
  </si>
  <si>
    <t>100.00</t>
  </si>
  <si>
    <t>98.95</t>
  </si>
  <si>
    <t>96.57</t>
  </si>
  <si>
    <t>91.29</t>
  </si>
  <si>
    <t>86.58</t>
  </si>
  <si>
    <t>83.69</t>
  </si>
  <si>
    <t>83.73</t>
  </si>
  <si>
    <t>84.20</t>
  </si>
  <si>
    <t>92.12</t>
  </si>
  <si>
    <t>100.29</t>
  </si>
  <si>
    <t>115.85</t>
  </si>
  <si>
    <t>128.94</t>
  </si>
  <si>
    <t>147.80</t>
  </si>
  <si>
    <t>165.55</t>
  </si>
  <si>
    <t>202.33</t>
  </si>
  <si>
    <t>254.99</t>
  </si>
  <si>
    <t>296.03</t>
  </si>
  <si>
    <t>279.32</t>
  </si>
  <si>
    <t>216.09</t>
  </si>
  <si>
    <t>185.74</t>
  </si>
  <si>
    <t>187.17</t>
  </si>
  <si>
    <t>179.97</t>
  </si>
  <si>
    <t>182.43</t>
  </si>
  <si>
    <t>203.76</t>
  </si>
  <si>
    <t>231.96</t>
  </si>
  <si>
    <t>241.03</t>
  </si>
  <si>
    <t>259.55</t>
  </si>
  <si>
    <t>271.67</t>
  </si>
  <si>
    <t>288.14</t>
  </si>
  <si>
    <t>295.41</t>
  </si>
  <si>
    <t>306.89</t>
  </si>
  <si>
    <t>337.99</t>
  </si>
  <si>
    <t>393.54</t>
  </si>
  <si>
    <t>22.93</t>
  </si>
  <si>
    <t>29.64</t>
  </si>
  <si>
    <t>33.70</t>
  </si>
  <si>
    <t>38.58</t>
  </si>
  <si>
    <t>46.24</t>
  </si>
  <si>
    <t>50.22</t>
  </si>
  <si>
    <t>50.78</t>
  </si>
  <si>
    <t>50.07</t>
  </si>
  <si>
    <t>51.31</t>
  </si>
  <si>
    <t>54.55</t>
  </si>
  <si>
    <t>58.10</t>
  </si>
  <si>
    <t>63.30</t>
  </si>
  <si>
    <t>75.28</t>
  </si>
  <si>
    <t>93.69</t>
  </si>
  <si>
    <t>100.00</t>
  </si>
  <si>
    <t>100.37</t>
  </si>
  <si>
    <t>99.08</t>
  </si>
  <si>
    <t>94.37</t>
  </si>
  <si>
    <t>88.79</t>
  </si>
  <si>
    <t>81.90</t>
  </si>
  <si>
    <t>83.85</t>
  </si>
  <si>
    <t>83.63</t>
  </si>
  <si>
    <t>91.73</t>
  </si>
  <si>
    <t>98.53</t>
  </si>
  <si>
    <t>110.96</t>
  </si>
  <si>
    <t>126.56</t>
  </si>
  <si>
    <t>146.26</t>
  </si>
  <si>
    <t>167.97</t>
  </si>
  <si>
    <t>213.97</t>
  </si>
  <si>
    <t>272.63</t>
  </si>
  <si>
    <t>313.14</t>
  </si>
  <si>
    <t>315.65</t>
  </si>
  <si>
    <t>214.90</t>
  </si>
  <si>
    <t>166.54</t>
  </si>
  <si>
    <t>179.45</t>
  </si>
  <si>
    <t>170.79</t>
  </si>
  <si>
    <t>172.26</t>
  </si>
  <si>
    <t>199.31</t>
  </si>
  <si>
    <t>226.08</t>
  </si>
  <si>
    <t>239.34</t>
  </si>
  <si>
    <t>255.55</t>
  </si>
  <si>
    <t>272.09</t>
  </si>
  <si>
    <t>297.13</t>
  </si>
  <si>
    <t>312.00</t>
  </si>
  <si>
    <t>323.74</t>
  </si>
  <si>
    <t>356.43</t>
  </si>
  <si>
    <t>405.47</t>
  </si>
  <si>
    <t>19.82</t>
  </si>
  <si>
    <t>23.78</t>
  </si>
  <si>
    <t>29.64</t>
  </si>
  <si>
    <t>33.95</t>
  </si>
  <si>
    <t>38.10</t>
  </si>
  <si>
    <t>45.42</t>
  </si>
  <si>
    <t>51.98</t>
  </si>
  <si>
    <t>47.58</t>
  </si>
  <si>
    <t>52.26</t>
  </si>
  <si>
    <t>54.33</t>
  </si>
  <si>
    <t>55.82</t>
  </si>
  <si>
    <t>58.89</t>
  </si>
  <si>
    <t>64.40</t>
  </si>
  <si>
    <t>79.00</t>
  </si>
  <si>
    <t>98.53</t>
  </si>
  <si>
    <t>100.00</t>
  </si>
  <si>
    <t>95.90</t>
  </si>
  <si>
    <t>94.42</t>
  </si>
  <si>
    <t>88.90</t>
  </si>
  <si>
    <t>85.11</t>
  </si>
  <si>
    <t>83.50</t>
  </si>
  <si>
    <t>82.73</t>
  </si>
  <si>
    <t>84.65</t>
  </si>
  <si>
    <t>93.05</t>
  </si>
  <si>
    <t>100.35</t>
  </si>
  <si>
    <t>113.84</t>
  </si>
  <si>
    <t>124.37</t>
  </si>
  <si>
    <t>140.66</t>
  </si>
  <si>
    <t>154.14</t>
  </si>
  <si>
    <t>187.12</t>
  </si>
  <si>
    <t>229.00</t>
  </si>
  <si>
    <t>254.48</t>
  </si>
  <si>
    <t>240.71</t>
  </si>
  <si>
    <t>214.48</t>
  </si>
  <si>
    <t>200.53</t>
  </si>
  <si>
    <t>203.03</t>
  </si>
  <si>
    <t>195.57</t>
  </si>
  <si>
    <t>194.66</t>
  </si>
  <si>
    <t>209.45</t>
  </si>
  <si>
    <t>232.68</t>
  </si>
  <si>
    <t>240.89</t>
  </si>
  <si>
    <t>252.96</t>
  </si>
  <si>
    <t>267.02</t>
  </si>
  <si>
    <t>279.64</t>
  </si>
  <si>
    <t>286.52</t>
  </si>
  <si>
    <t>292.13</t>
  </si>
  <si>
    <t>314.29</t>
  </si>
  <si>
    <t>366.75</t>
  </si>
  <si>
    <t>21.52</t>
  </si>
  <si>
    <t>24.88</t>
  </si>
  <si>
    <t>31.59</t>
  </si>
  <si>
    <t>35.43</t>
  </si>
  <si>
    <t>39.13</t>
  </si>
  <si>
    <t>45.15</t>
  </si>
  <si>
    <t>51.89</t>
  </si>
  <si>
    <t>43.73</t>
  </si>
  <si>
    <t>55.90</t>
  </si>
  <si>
    <t>55.51</t>
  </si>
  <si>
    <t>57.16</t>
  </si>
  <si>
    <t>60.13</t>
  </si>
  <si>
    <t>65.06</t>
  </si>
  <si>
    <t>78.53</t>
  </si>
  <si>
    <t>96.85</t>
  </si>
  <si>
    <t>100.00</t>
  </si>
  <si>
    <t>97.80</t>
  </si>
  <si>
    <t>96.56</t>
  </si>
  <si>
    <t>90.29</t>
  </si>
  <si>
    <t>86.99</t>
  </si>
  <si>
    <t>83.98</t>
  </si>
  <si>
    <t>83.00</t>
  </si>
  <si>
    <t>85.96</t>
  </si>
  <si>
    <t>94.70</t>
  </si>
  <si>
    <t>101.04</t>
  </si>
  <si>
    <t>113.91</t>
  </si>
  <si>
    <t>127.17</t>
  </si>
  <si>
    <t>144.21</t>
  </si>
  <si>
    <t>160.00</t>
  </si>
  <si>
    <t>192.09</t>
  </si>
  <si>
    <t>240.47</t>
  </si>
  <si>
    <t>269.08</t>
  </si>
  <si>
    <t>260.93</t>
  </si>
  <si>
    <t>216.57</t>
  </si>
  <si>
    <t>192.53</t>
  </si>
  <si>
    <t>194.55</t>
  </si>
  <si>
    <t>188.25</t>
  </si>
  <si>
    <t>189.74</t>
  </si>
  <si>
    <t>212.11</t>
  </si>
  <si>
    <t>238.41</t>
  </si>
  <si>
    <t>247.50</t>
  </si>
  <si>
    <t>262.99</t>
  </si>
  <si>
    <t>272.06</t>
  </si>
  <si>
    <t>288.64</t>
  </si>
  <si>
    <t>294.34</t>
  </si>
  <si>
    <t>300.07</t>
  </si>
  <si>
    <t>330.04</t>
  </si>
  <si>
    <t>372.45</t>
  </si>
  <si>
    <t>72.37</t>
  </si>
  <si>
    <t>98.35</t>
  </si>
  <si>
    <t>100.00</t>
  </si>
  <si>
    <t>96.50</t>
  </si>
  <si>
    <t>92.74</t>
  </si>
  <si>
    <t>84.53</t>
  </si>
  <si>
    <t>80.66</t>
  </si>
  <si>
    <t>77.57</t>
  </si>
  <si>
    <t>78.02</t>
  </si>
  <si>
    <t>80.89</t>
  </si>
  <si>
    <t>90.42</t>
  </si>
  <si>
    <t>101.32</t>
  </si>
  <si>
    <t>111.60</t>
  </si>
  <si>
    <t>123.72</t>
  </si>
  <si>
    <t>135.38</t>
  </si>
  <si>
    <t>147.95</t>
  </si>
  <si>
    <t>179.39</t>
  </si>
  <si>
    <t>217.83</t>
  </si>
  <si>
    <t>241.13</t>
  </si>
  <si>
    <t>225.38</t>
  </si>
  <si>
    <t>202.73</t>
  </si>
  <si>
    <t>186.27</t>
  </si>
  <si>
    <t>190.15</t>
  </si>
  <si>
    <t>182.77</t>
  </si>
  <si>
    <t>188.01</t>
  </si>
  <si>
    <t>195.84</t>
  </si>
  <si>
    <t>.</t>
  </si>
  <si>
    <t>208.91</t>
  </si>
  <si>
    <t>248.58</t>
  </si>
  <si>
    <t>197.43</t>
  </si>
  <si>
    <t>.</t>
  </si>
  <si>
    <t>256.54</t>
  </si>
  <si>
    <t>259.60</t>
  </si>
  <si>
    <t>248.94</t>
  </si>
  <si>
    <t>.</t>
  </si>
  <si>
    <t>23.91</t>
  </si>
  <si>
    <t>30.50</t>
  </si>
  <si>
    <t>34.17</t>
  </si>
  <si>
    <t>40.83</t>
  </si>
  <si>
    <t>45.85</t>
  </si>
  <si>
    <t>51.54</t>
  </si>
  <si>
    <t>47.06</t>
  </si>
  <si>
    <t>54.20</t>
  </si>
  <si>
    <t>57.86</t>
  </si>
  <si>
    <t>58.52</t>
  </si>
  <si>
    <t>62.15</t>
  </si>
  <si>
    <t>66.34</t>
  </si>
  <si>
    <t>78.59</t>
  </si>
  <si>
    <t>96.50</t>
  </si>
  <si>
    <t>100.00</t>
  </si>
  <si>
    <t>97.47</t>
  </si>
  <si>
    <t>97.39</t>
  </si>
  <si>
    <t>91.44</t>
  </si>
  <si>
    <t>87.61</t>
  </si>
  <si>
    <t>82.94</t>
  </si>
  <si>
    <t>83.51</t>
  </si>
  <si>
    <t>85.24</t>
  </si>
  <si>
    <t>90.61</t>
  </si>
  <si>
    <t>96.34</t>
  </si>
  <si>
    <t>110.41</t>
  </si>
  <si>
    <t>121.26</t>
  </si>
  <si>
    <t>138.35</t>
  </si>
  <si>
    <t>159.43</t>
  </si>
  <si>
    <t>202.53</t>
  </si>
  <si>
    <t>251.58</t>
  </si>
  <si>
    <t>298.61</t>
  </si>
  <si>
    <t>283.13</t>
  </si>
  <si>
    <t>209.15</t>
  </si>
  <si>
    <t>171.48</t>
  </si>
  <si>
    <t>178.40</t>
  </si>
  <si>
    <t>172.85</t>
  </si>
  <si>
    <t>170.80</t>
  </si>
  <si>
    <t>191.60</t>
  </si>
  <si>
    <t>221.83</t>
  </si>
  <si>
    <t>230.89</t>
  </si>
  <si>
    <t>249.66</t>
  </si>
  <si>
    <t>267.70</t>
  </si>
  <si>
    <t>285.10</t>
  </si>
  <si>
    <t>291.66</t>
  </si>
  <si>
    <t>307.17</t>
  </si>
  <si>
    <t>342.70</t>
  </si>
  <si>
    <t>397.85</t>
  </si>
  <si>
    <t>31.27</t>
  </si>
  <si>
    <t>36.69</t>
  </si>
  <si>
    <t>40.57</t>
  </si>
  <si>
    <t>51.98</t>
  </si>
  <si>
    <t>69.50</t>
  </si>
  <si>
    <t>49.93</t>
  </si>
  <si>
    <t>56.93</t>
  </si>
  <si>
    <t>58.80</t>
  </si>
  <si>
    <t>59.71</t>
  </si>
  <si>
    <t>62.50</t>
  </si>
  <si>
    <t>67.01</t>
  </si>
  <si>
    <t>79.61</t>
  </si>
  <si>
    <t>96.53</t>
  </si>
  <si>
    <t>100.00</t>
  </si>
  <si>
    <t>99.19</t>
  </si>
  <si>
    <t>97.59</t>
  </si>
  <si>
    <t>91.50</t>
  </si>
  <si>
    <t>87.35</t>
  </si>
  <si>
    <t>82.02</t>
  </si>
  <si>
    <t>80.53</t>
  </si>
  <si>
    <t>82.31</t>
  </si>
  <si>
    <t>89.59</t>
  </si>
  <si>
    <t>97.40</t>
  </si>
  <si>
    <t>107.95</t>
  </si>
  <si>
    <t>120.68</t>
  </si>
  <si>
    <t>138.59</t>
  </si>
  <si>
    <t>157.08</t>
  </si>
  <si>
    <t>193.79</t>
  </si>
  <si>
    <t>241.85</t>
  </si>
  <si>
    <t>278.91</t>
  </si>
  <si>
    <t>274.85</t>
  </si>
  <si>
    <t>204.67</t>
  </si>
  <si>
    <t>175.07</t>
  </si>
  <si>
    <t>178.59</t>
  </si>
  <si>
    <t>171.81</t>
  </si>
  <si>
    <t>170.44</t>
  </si>
  <si>
    <t>188.81</t>
  </si>
  <si>
    <t>217.95</t>
  </si>
  <si>
    <t>230.43</t>
  </si>
  <si>
    <t>251.43</t>
  </si>
  <si>
    <t>266.92</t>
  </si>
  <si>
    <t>277.41</t>
  </si>
  <si>
    <t>292.76</t>
  </si>
  <si>
    <t>303.02</t>
  </si>
  <si>
    <t>333.71</t>
  </si>
  <si>
    <t>382.77</t>
  </si>
  <si>
    <t>24.78</t>
  </si>
  <si>
    <t>30.52</t>
  </si>
  <si>
    <t>35.03</t>
  </si>
  <si>
    <t>39.98</t>
  </si>
  <si>
    <t>45.17</t>
  </si>
  <si>
    <t>51.78</t>
  </si>
  <si>
    <t>52.74</t>
  </si>
  <si>
    <t>53.23</t>
  </si>
  <si>
    <t>54.79</t>
  </si>
  <si>
    <t>55.57</t>
  </si>
  <si>
    <t>59.91</t>
  </si>
  <si>
    <t>65.62</t>
  </si>
  <si>
    <t>77.73</t>
  </si>
  <si>
    <t>96.16</t>
  </si>
  <si>
    <t>100.00</t>
  </si>
  <si>
    <t>97.72</t>
  </si>
  <si>
    <t>96.27</t>
  </si>
  <si>
    <t>91.80</t>
  </si>
  <si>
    <t>88.02</t>
  </si>
  <si>
    <t>82.83</t>
  </si>
  <si>
    <t>81.82</t>
  </si>
  <si>
    <t>83.38</t>
  </si>
  <si>
    <t>89.56</t>
  </si>
  <si>
    <t>96.71</t>
  </si>
  <si>
    <t>108.95</t>
  </si>
  <si>
    <t>120.87</t>
  </si>
  <si>
    <t>139.52</t>
  </si>
  <si>
    <t>158.04</t>
  </si>
  <si>
    <t>196.96</t>
  </si>
  <si>
    <t>249.67</t>
  </si>
  <si>
    <t>282.34</t>
  </si>
  <si>
    <t>273.00</t>
  </si>
  <si>
    <t>204.25</t>
  </si>
  <si>
    <t>174.47</t>
  </si>
  <si>
    <t>178.95</t>
  </si>
  <si>
    <t>171.86</t>
  </si>
  <si>
    <t>172.68</t>
  </si>
  <si>
    <t>194.49</t>
  </si>
  <si>
    <t>221.61</t>
  </si>
  <si>
    <t>231.37</t>
  </si>
  <si>
    <t>250.11</t>
  </si>
  <si>
    <t>266.22</t>
  </si>
  <si>
    <t>283.43</t>
  </si>
  <si>
    <t>291.50</t>
  </si>
  <si>
    <t>302.83</t>
  </si>
  <si>
    <t>340.22</t>
  </si>
  <si>
    <t>385.09</t>
  </si>
  <si>
    <t>24.67</t>
  </si>
  <si>
    <t>30.51</t>
  </si>
  <si>
    <t>36.00</t>
  </si>
  <si>
    <t>40.28</t>
  </si>
  <si>
    <t>44.95</t>
  </si>
  <si>
    <t>52.32</t>
  </si>
  <si>
    <t>51.44</t>
  </si>
  <si>
    <t>53.81</t>
  </si>
  <si>
    <t>54.91</t>
  </si>
  <si>
    <t>57.80</t>
  </si>
  <si>
    <t>60.56</t>
  </si>
  <si>
    <t>65.96</t>
  </si>
  <si>
    <t>79.89</t>
  </si>
  <si>
    <t>96.26</t>
  </si>
  <si>
    <t>100.00</t>
  </si>
  <si>
    <t>99.74</t>
  </si>
  <si>
    <t>97.03</t>
  </si>
  <si>
    <t>92.58</t>
  </si>
  <si>
    <t>88.34</t>
  </si>
  <si>
    <t>83.80</t>
  </si>
  <si>
    <t>85.38</t>
  </si>
  <si>
    <t>84.69</t>
  </si>
  <si>
    <t>92.21</t>
  </si>
  <si>
    <t>99.27</t>
  </si>
  <si>
    <t>111.09</t>
  </si>
  <si>
    <t>122.40</t>
  </si>
  <si>
    <t>140.59</t>
  </si>
  <si>
    <t>161.88</t>
  </si>
  <si>
    <t>202.91</t>
  </si>
  <si>
    <t>255.40</t>
  </si>
  <si>
    <t>295.19</t>
  </si>
  <si>
    <t>284.60</t>
  </si>
  <si>
    <t>211.59</t>
  </si>
  <si>
    <t>172.49</t>
  </si>
  <si>
    <t>181.39</t>
  </si>
  <si>
    <t>171.07</t>
  </si>
  <si>
    <t>171.98</t>
  </si>
  <si>
    <t>194.21</t>
  </si>
  <si>
    <t>224.13</t>
  </si>
  <si>
    <t>235.50</t>
  </si>
  <si>
    <t>253.18</t>
  </si>
  <si>
    <t>271.60</t>
  </si>
  <si>
    <t>289.82</t>
  </si>
  <si>
    <t>297.41</t>
  </si>
  <si>
    <t>310.15</t>
  </si>
  <si>
    <t>347.71</t>
  </si>
  <si>
    <t>399.51</t>
  </si>
  <si>
    <t>21.78</t>
  </si>
  <si>
    <t>25.74</t>
  </si>
  <si>
    <t>32.36</t>
  </si>
  <si>
    <t>36.33</t>
  </si>
  <si>
    <t>40.73</t>
  </si>
  <si>
    <t>48.90</t>
  </si>
  <si>
    <t>56.66</t>
  </si>
  <si>
    <t>53.67</t>
  </si>
  <si>
    <t>56.12</t>
  </si>
  <si>
    <t>56.73</t>
  </si>
  <si>
    <t>58.74</t>
  </si>
  <si>
    <t>61.16</t>
  </si>
  <si>
    <t>66.00</t>
  </si>
  <si>
    <t>78.06</t>
  </si>
  <si>
    <t>97.76</t>
  </si>
  <si>
    <t>100.00</t>
  </si>
  <si>
    <t>96.51</t>
  </si>
  <si>
    <t>95.07</t>
  </si>
  <si>
    <t>89.74</t>
  </si>
  <si>
    <t>85.56</t>
  </si>
  <si>
    <t>81.83</t>
  </si>
  <si>
    <t>81.72</t>
  </si>
  <si>
    <t>82.78</t>
  </si>
  <si>
    <t>89.32</t>
  </si>
  <si>
    <t>95.55</t>
  </si>
  <si>
    <t>107.22</t>
  </si>
  <si>
    <t>118.34</t>
  </si>
  <si>
    <t>136.34</t>
  </si>
  <si>
    <t>151.78</t>
  </si>
  <si>
    <t>190.13</t>
  </si>
  <si>
    <t>238.45</t>
  </si>
  <si>
    <t>266.90</t>
  </si>
  <si>
    <t>259.47</t>
  </si>
  <si>
    <t>201.81</t>
  </si>
  <si>
    <t>171.60</t>
  </si>
  <si>
    <t>174.27</t>
  </si>
  <si>
    <t>166.92</t>
  </si>
  <si>
    <t>165.26</t>
  </si>
  <si>
    <t>185.99</t>
  </si>
  <si>
    <t>210.48</t>
  </si>
  <si>
    <t>221.17</t>
  </si>
  <si>
    <t>238.10</t>
  </si>
  <si>
    <t>251.07</t>
  </si>
  <si>
    <t>264.58</t>
  </si>
  <si>
    <t>273.99</t>
  </si>
  <si>
    <t>282.62</t>
  </si>
  <si>
    <t>317.62</t>
  </si>
  <si>
    <t>355.15</t>
  </si>
  <si>
    <t>21.49</t>
  </si>
  <si>
    <t>25.29</t>
  </si>
  <si>
    <t>30.96</t>
  </si>
  <si>
    <t>37.15</t>
  </si>
  <si>
    <t>41.58</t>
  </si>
  <si>
    <t>49.48</t>
  </si>
  <si>
    <t>53.77</t>
  </si>
  <si>
    <t>53.89</t>
  </si>
  <si>
    <t>56.70</t>
  </si>
  <si>
    <t>57.08</t>
  </si>
  <si>
    <t>59.05</t>
  </si>
  <si>
    <t>61.73</t>
  </si>
  <si>
    <t>67.06</t>
  </si>
  <si>
    <t>77.74</t>
  </si>
  <si>
    <t>97.67</t>
  </si>
  <si>
    <t>100.00</t>
  </si>
  <si>
    <t>96.70</t>
  </si>
  <si>
    <t>95.26</t>
  </si>
  <si>
    <t>88.68</t>
  </si>
  <si>
    <t>84.32</t>
  </si>
  <si>
    <t>82.14</t>
  </si>
  <si>
    <t>81.89</t>
  </si>
  <si>
    <t>83.48</t>
  </si>
  <si>
    <t>91.13</t>
  </si>
  <si>
    <t>98.38</t>
  </si>
  <si>
    <t>110.13</t>
  </si>
  <si>
    <t>119.47</t>
  </si>
  <si>
    <t>135.55</t>
  </si>
  <si>
    <t>149.83</t>
  </si>
  <si>
    <t>181.45</t>
  </si>
  <si>
    <t>230.34</t>
  </si>
  <si>
    <t>250.36</t>
  </si>
  <si>
    <t>238.22</t>
  </si>
  <si>
    <t>199.35</t>
  </si>
  <si>
    <t>179.53</t>
  </si>
  <si>
    <t>181.14</t>
  </si>
  <si>
    <t>171.97</t>
  </si>
  <si>
    <t>171.22</t>
  </si>
  <si>
    <t>192.84</t>
  </si>
  <si>
    <t>216.63</t>
  </si>
  <si>
    <t>223.65</t>
  </si>
  <si>
    <t>238.89</t>
  </si>
  <si>
    <t>248.94</t>
  </si>
  <si>
    <t>261.23</t>
  </si>
  <si>
    <t>266.89</t>
  </si>
  <si>
    <t>273.88</t>
  </si>
  <si>
    <t>303.28</t>
  </si>
  <si>
    <t>345.42</t>
  </si>
  <si>
    <t>58.88</t>
  </si>
  <si>
    <t>58.55</t>
  </si>
  <si>
    <t>62.80</t>
  </si>
  <si>
    <t>67.28</t>
  </si>
  <si>
    <t>81.17</t>
  </si>
  <si>
    <t>100.89</t>
  </si>
  <si>
    <t>100.00</t>
  </si>
  <si>
    <t>97.45</t>
  </si>
  <si>
    <t>97.39</t>
  </si>
  <si>
    <t>90.71</t>
  </si>
  <si>
    <t>86.88</t>
  </si>
  <si>
    <t>84.48</t>
  </si>
  <si>
    <t>86.00</t>
  </si>
  <si>
    <t>86.22</t>
  </si>
  <si>
    <t>95.93</t>
  </si>
  <si>
    <t>103.66</t>
  </si>
  <si>
    <t>115.86</t>
  </si>
  <si>
    <t>126.42</t>
  </si>
  <si>
    <t>142.05</t>
  </si>
  <si>
    <t>154.99</t>
  </si>
  <si>
    <t>188.73</t>
  </si>
  <si>
    <t>234.52</t>
  </si>
  <si>
    <t>246.79</t>
  </si>
  <si>
    <t>246.32</t>
  </si>
  <si>
    <t>213.38</t>
  </si>
  <si>
    <t>190.07</t>
  </si>
  <si>
    <t>187.66</t>
  </si>
  <si>
    <t>179.85</t>
  </si>
  <si>
    <t>182.55</t>
  </si>
  <si>
    <t>198.13</t>
  </si>
  <si>
    <t>228.10</t>
  </si>
  <si>
    <t>225.86</t>
  </si>
  <si>
    <t>243.13</t>
  </si>
  <si>
    <t>255.26</t>
  </si>
  <si>
    <t>268.16</t>
  </si>
  <si>
    <t>269.18</t>
  </si>
  <si>
    <t>272.09</t>
  </si>
  <si>
    <t>294.15</t>
  </si>
  <si>
    <t>324.84</t>
  </si>
  <si>
    <t>20.86</t>
  </si>
  <si>
    <t>24.56</t>
  </si>
  <si>
    <t>29.55</t>
  </si>
  <si>
    <t>35.55</t>
  </si>
  <si>
    <t>40.22</t>
  </si>
  <si>
    <t>44.76</t>
  </si>
  <si>
    <t>50.32</t>
  </si>
  <si>
    <t>48.31</t>
  </si>
  <si>
    <t>54.40</t>
  </si>
  <si>
    <t>56.16</t>
  </si>
  <si>
    <t>57.68</t>
  </si>
  <si>
    <t>60.05</t>
  </si>
  <si>
    <t>64.84</t>
  </si>
  <si>
    <t>76.34</t>
  </si>
  <si>
    <t>95.34</t>
  </si>
  <si>
    <t>100.00</t>
  </si>
  <si>
    <t>98.29</t>
  </si>
  <si>
    <t>97.34</t>
  </si>
  <si>
    <t>92.12</t>
  </si>
  <si>
    <t>88.76</t>
  </si>
  <si>
    <t>85.96</t>
  </si>
  <si>
    <t>85.86</t>
  </si>
  <si>
    <t>87.54</t>
  </si>
  <si>
    <t>94.66</t>
  </si>
  <si>
    <t>101.79</t>
  </si>
  <si>
    <t>114.36</t>
  </si>
  <si>
    <t>123.91</t>
  </si>
  <si>
    <t>140.69</t>
  </si>
  <si>
    <t>154.56</t>
  </si>
  <si>
    <t>186.26</t>
  </si>
  <si>
    <t>236.52</t>
  </si>
  <si>
    <t>258.92</t>
  </si>
  <si>
    <t>248.85</t>
  </si>
  <si>
    <t>213.53</t>
  </si>
  <si>
    <t>192.73</t>
  </si>
  <si>
    <t>192.00</t>
  </si>
  <si>
    <t>181.07</t>
  </si>
  <si>
    <t>180.36</t>
  </si>
  <si>
    <t>200.19</t>
  </si>
  <si>
    <t>226.98</t>
  </si>
  <si>
    <t>234.40</t>
  </si>
  <si>
    <t>250.80</t>
  </si>
  <si>
    <t>262.32</t>
  </si>
  <si>
    <t>274.43</t>
  </si>
  <si>
    <t>280.59</t>
  </si>
  <si>
    <t>285.65</t>
  </si>
  <si>
    <t>317.32</t>
  </si>
  <si>
    <t>367.87</t>
  </si>
  <si>
    <t>57.13</t>
  </si>
  <si>
    <t>62.22</t>
  </si>
  <si>
    <t>78.35</t>
  </si>
  <si>
    <t>95.63</t>
  </si>
  <si>
    <t>100.00</t>
  </si>
  <si>
    <t>90.54</t>
  </si>
  <si>
    <t>95.03</t>
  </si>
  <si>
    <t>89.60</t>
  </si>
  <si>
    <t>84.39</t>
  </si>
  <si>
    <t>82.63</t>
  </si>
  <si>
    <t>84.23</t>
  </si>
  <si>
    <t>85.56</t>
  </si>
  <si>
    <t>92.11</t>
  </si>
  <si>
    <t>106.13</t>
  </si>
  <si>
    <t>121.81</t>
  </si>
  <si>
    <t>126.12</t>
  </si>
  <si>
    <t>139.80</t>
  </si>
  <si>
    <t>154.30</t>
  </si>
  <si>
    <t>174.16</t>
  </si>
  <si>
    <t>226.04</t>
  </si>
  <si>
    <t>243.31</t>
  </si>
  <si>
    <t>247.96</t>
  </si>
  <si>
    <t>213.94</t>
  </si>
  <si>
    <t>190.55</t>
  </si>
  <si>
    <t>190.23</t>
  </si>
  <si>
    <t>190.56</t>
  </si>
  <si>
    <t>184.01</t>
  </si>
  <si>
    <t>198.81</t>
  </si>
  <si>
    <t>232.90</t>
  </si>
  <si>
    <t>238.08</t>
  </si>
  <si>
    <t>250.73</t>
  </si>
  <si>
    <t>257.56</t>
  </si>
  <si>
    <t>274.11</t>
  </si>
  <si>
    <t>276.25</t>
  </si>
  <si>
    <t>281.02</t>
  </si>
  <si>
    <t>304.65</t>
  </si>
  <si>
    <t>341.67</t>
  </si>
  <si>
    <t>22.01</t>
  </si>
  <si>
    <t>27.08</t>
  </si>
  <si>
    <t>30.23</t>
  </si>
  <si>
    <t>36.59</t>
  </si>
  <si>
    <t>39.75</t>
  </si>
  <si>
    <t>47.09</t>
  </si>
  <si>
    <t>51.76</t>
  </si>
  <si>
    <t>50.51</t>
  </si>
  <si>
    <t>55.15</t>
  </si>
  <si>
    <t>56.61</t>
  </si>
  <si>
    <t>57.59</t>
  </si>
  <si>
    <t>60.45</t>
  </si>
  <si>
    <t>65.78</t>
  </si>
  <si>
    <t>76.43</t>
  </si>
  <si>
    <t>96.38</t>
  </si>
  <si>
    <t>100.00</t>
  </si>
  <si>
    <t>99.70</t>
  </si>
  <si>
    <t>97.95</t>
  </si>
  <si>
    <t>92.62</t>
  </si>
  <si>
    <t>89.57</t>
  </si>
  <si>
    <t>87.34</t>
  </si>
  <si>
    <t>86.48</t>
  </si>
  <si>
    <t>87.77</t>
  </si>
  <si>
    <t>96.34</t>
  </si>
  <si>
    <t>100.55</t>
  </si>
  <si>
    <t>113.00</t>
  </si>
  <si>
    <t>125.10</t>
  </si>
  <si>
    <t>144.21</t>
  </si>
  <si>
    <t>158.44</t>
  </si>
  <si>
    <t>193.02</t>
  </si>
  <si>
    <t>241.20</t>
  </si>
  <si>
    <t>273.48</t>
  </si>
  <si>
    <t>263.36</t>
  </si>
  <si>
    <t>225.54</t>
  </si>
  <si>
    <t>201.57</t>
  </si>
  <si>
    <t>199.96</t>
  </si>
  <si>
    <t>189.25</t>
  </si>
  <si>
    <t>186.22</t>
  </si>
  <si>
    <t>205.56</t>
  </si>
  <si>
    <t>232.61</t>
  </si>
  <si>
    <t>239.68</t>
  </si>
  <si>
    <t>255.69</t>
  </si>
  <si>
    <t>265.07</t>
  </si>
  <si>
    <t>278.55</t>
  </si>
  <si>
    <t>282.47</t>
  </si>
  <si>
    <t>289.09</t>
  </si>
  <si>
    <t>322.24</t>
  </si>
  <si>
    <t>376.37</t>
  </si>
  <si>
    <t>28.92</t>
  </si>
  <si>
    <t>34.47</t>
  </si>
  <si>
    <t>39.10</t>
  </si>
  <si>
    <t>44.56</t>
  </si>
  <si>
    <t>51.40</t>
  </si>
  <si>
    <t>49.94</t>
  </si>
  <si>
    <t>52.70</t>
  </si>
  <si>
    <t>53.83</t>
  </si>
  <si>
    <t>55.82</t>
  </si>
  <si>
    <t>61.44</t>
  </si>
  <si>
    <t>63.22</t>
  </si>
  <si>
    <t>78.93</t>
  </si>
  <si>
    <t>96.17</t>
  </si>
  <si>
    <t>100.00</t>
  </si>
  <si>
    <t>101.30</t>
  </si>
  <si>
    <t>102.58</t>
  </si>
  <si>
    <t>96.98</t>
  </si>
  <si>
    <t>92.21</t>
  </si>
  <si>
    <t>88.85</t>
  </si>
  <si>
    <t>90.81</t>
  </si>
  <si>
    <t>91.90</t>
  </si>
  <si>
    <t>100.09</t>
  </si>
  <si>
    <t>105.91</t>
  </si>
  <si>
    <t>122.13</t>
  </si>
  <si>
    <t>135.01</t>
  </si>
  <si>
    <t>151.60</t>
  </si>
  <si>
    <t>175.24</t>
  </si>
  <si>
    <t>215.96</t>
  </si>
  <si>
    <t>265.57</t>
  </si>
  <si>
    <t>301.46</t>
  </si>
  <si>
    <t>297.00</t>
  </si>
  <si>
    <t>232.42</t>
  </si>
  <si>
    <t>195.44</t>
  </si>
  <si>
    <t>203.17</t>
  </si>
  <si>
    <t>194.41</t>
  </si>
  <si>
    <t>197.32</t>
  </si>
  <si>
    <t>220.31</t>
  </si>
  <si>
    <t>254.35</t>
  </si>
  <si>
    <t>258.89</t>
  </si>
  <si>
    <t>277.56</t>
  </si>
  <si>
    <t>292.00</t>
  </si>
  <si>
    <t>309.39</t>
  </si>
  <si>
    <t>320.52</t>
  </si>
  <si>
    <t>333.88</t>
  </si>
  <si>
    <t>377.52</t>
  </si>
  <si>
    <t>424.72</t>
  </si>
  <si>
    <t>22.04</t>
  </si>
  <si>
    <t>24.04</t>
  </si>
  <si>
    <t>29.87</t>
  </si>
  <si>
    <t>34.68</t>
  </si>
  <si>
    <t>40.40</t>
  </si>
  <si>
    <t>46.47</t>
  </si>
  <si>
    <t>51.70</t>
  </si>
  <si>
    <t>53.31</t>
  </si>
  <si>
    <t>55.95</t>
  </si>
  <si>
    <t>56.06</t>
  </si>
  <si>
    <t>58.26</t>
  </si>
  <si>
    <t>60.52</t>
  </si>
  <si>
    <t>65.98</t>
  </si>
  <si>
    <t>77.12</t>
  </si>
  <si>
    <t>96.29</t>
  </si>
  <si>
    <t>100.00</t>
  </si>
  <si>
    <t>99.53</t>
  </si>
  <si>
    <t>97.74</t>
  </si>
  <si>
    <t>91.45</t>
  </si>
  <si>
    <t>86.63</t>
  </si>
  <si>
    <t>83.51</t>
  </si>
  <si>
    <t>82.21</t>
  </si>
  <si>
    <t>84.80</t>
  </si>
  <si>
    <t>92.12</t>
  </si>
  <si>
    <t>98.69</t>
  </si>
  <si>
    <t>110.77</t>
  </si>
  <si>
    <t>122.35</t>
  </si>
  <si>
    <t>138.84</t>
  </si>
  <si>
    <t>154.77</t>
  </si>
  <si>
    <t>193.63</t>
  </si>
  <si>
    <t>237.96</t>
  </si>
  <si>
    <t>274.25</t>
  </si>
  <si>
    <t>259.98</t>
  </si>
  <si>
    <t>212.06</t>
  </si>
  <si>
    <t>184.51</t>
  </si>
  <si>
    <t>189.88</t>
  </si>
  <si>
    <t>180.17</t>
  </si>
  <si>
    <t>178.43</t>
  </si>
  <si>
    <t>196.95</t>
  </si>
  <si>
    <t>223.08</t>
  </si>
  <si>
    <t>231.66</t>
  </si>
  <si>
    <t>247.26</t>
  </si>
  <si>
    <t>261.37</t>
  </si>
  <si>
    <t>275.19</t>
  </si>
  <si>
    <t>281.19</t>
  </si>
  <si>
    <t>291.31</t>
  </si>
  <si>
    <t>327.18</t>
  </si>
  <si>
    <t>374.98</t>
  </si>
  <si>
    <t>20.51</t>
  </si>
  <si>
    <t>25.41</t>
  </si>
  <si>
    <t>29.14</t>
  </si>
  <si>
    <t>34.95</t>
  </si>
  <si>
    <t>40.90</t>
  </si>
  <si>
    <t>46.24</t>
  </si>
  <si>
    <t>51.19</t>
  </si>
  <si>
    <t>51.33</t>
  </si>
  <si>
    <t>54.72</t>
  </si>
  <si>
    <t>56.46</t>
  </si>
  <si>
    <t>56.90</t>
  </si>
  <si>
    <t>59.92</t>
  </si>
  <si>
    <t>66.02</t>
  </si>
  <si>
    <t>75.53</t>
  </si>
  <si>
    <t>95.81</t>
  </si>
  <si>
    <t>100.00</t>
  </si>
  <si>
    <t>98.37</t>
  </si>
  <si>
    <t>96.88</t>
  </si>
  <si>
    <t>90.29</t>
  </si>
  <si>
    <t>85.78</t>
  </si>
  <si>
    <t>83.42</t>
  </si>
  <si>
    <t>84.23</t>
  </si>
  <si>
    <t>86.36</t>
  </si>
  <si>
    <t>93.33</t>
  </si>
  <si>
    <t>101.48</t>
  </si>
  <si>
    <t>111.91</t>
  </si>
  <si>
    <t>123.07</t>
  </si>
  <si>
    <t>137.75</t>
  </si>
  <si>
    <t>152.06</t>
  </si>
  <si>
    <t>182.68</t>
  </si>
  <si>
    <t>220.38</t>
  </si>
  <si>
    <t>250.46</t>
  </si>
  <si>
    <t>242.94</t>
  </si>
  <si>
    <t>218.78</t>
  </si>
  <si>
    <t>193.53</t>
  </si>
  <si>
    <t>191.67</t>
  </si>
  <si>
    <t>181.89</t>
  </si>
  <si>
    <t>182.26</t>
  </si>
  <si>
    <t>201.14</t>
  </si>
  <si>
    <t>225.24</t>
  </si>
  <si>
    <t>230.61</t>
  </si>
  <si>
    <t>241.91</t>
  </si>
  <si>
    <t>248.27</t>
  </si>
  <si>
    <t>257.27</t>
  </si>
  <si>
    <t>265.22</t>
  </si>
  <si>
    <t>269.21</t>
  </si>
  <si>
    <t>292.94</t>
  </si>
  <si>
    <t>338.96</t>
  </si>
  <si>
    <t>26.57</t>
  </si>
  <si>
    <t>29.85</t>
  </si>
  <si>
    <t>35.72</t>
  </si>
  <si>
    <t>38.64</t>
  </si>
  <si>
    <t>45.63</t>
  </si>
  <si>
    <t>52.07</t>
  </si>
  <si>
    <t>51.23</t>
  </si>
  <si>
    <t>55.96</t>
  </si>
  <si>
    <t>55.13</t>
  </si>
  <si>
    <t>56.68</t>
  </si>
  <si>
    <t>59.96</t>
  </si>
  <si>
    <t>65.87</t>
  </si>
  <si>
    <t>78.67</t>
  </si>
  <si>
    <t>95.20</t>
  </si>
  <si>
    <t>100.00</t>
  </si>
  <si>
    <t>98.66</t>
  </si>
  <si>
    <t>96.44</t>
  </si>
  <si>
    <t>91.14</t>
  </si>
  <si>
    <t>87.44</t>
  </si>
  <si>
    <t>83.51</t>
  </si>
  <si>
    <t>82.99</t>
  </si>
  <si>
    <t>83.65</t>
  </si>
  <si>
    <t>91.20</t>
  </si>
  <si>
    <t>97.91</t>
  </si>
  <si>
    <t>111.58</t>
  </si>
  <si>
    <t>124.62</t>
  </si>
  <si>
    <t>144.09</t>
  </si>
  <si>
    <t>163.53</t>
  </si>
  <si>
    <t>205.51</t>
  </si>
  <si>
    <t>248.09</t>
  </si>
  <si>
    <t>290.77</t>
  </si>
  <si>
    <t>274.80</t>
  </si>
  <si>
    <t>208.93</t>
  </si>
  <si>
    <t>184.23</t>
  </si>
  <si>
    <t>187.09</t>
  </si>
  <si>
    <t>179.59</t>
  </si>
  <si>
    <t>182.21</t>
  </si>
  <si>
    <t>200.60</t>
  </si>
  <si>
    <t>226.55</t>
  </si>
  <si>
    <t>239.18</t>
  </si>
  <si>
    <t>256.22</t>
  </si>
  <si>
    <t>275.35</t>
  </si>
  <si>
    <t>294.73</t>
  </si>
  <si>
    <t>307.29</t>
  </si>
  <si>
    <t>317.93</t>
  </si>
  <si>
    <t>352.00</t>
  </si>
  <si>
    <t>404.30</t>
  </si>
  <si>
    <t>24.55</t>
  </si>
  <si>
    <t>32.39</t>
  </si>
  <si>
    <t>37.49</t>
  </si>
  <si>
    <t>40.85</t>
  </si>
  <si>
    <t>45.74</t>
  </si>
  <si>
    <t>54.61</t>
  </si>
  <si>
    <t>51.46</t>
  </si>
  <si>
    <t>55.80</t>
  </si>
  <si>
    <t>55.57</t>
  </si>
  <si>
    <t>57.35</t>
  </si>
  <si>
    <t>60.89</t>
  </si>
  <si>
    <t>66.19</t>
  </si>
  <si>
    <t>79.39</t>
  </si>
  <si>
    <t>96.71</t>
  </si>
  <si>
    <t>100.00</t>
  </si>
  <si>
    <t>99.36</t>
  </si>
  <si>
    <t>97.77</t>
  </si>
  <si>
    <t>92.02</t>
  </si>
  <si>
    <t>87.06</t>
  </si>
  <si>
    <t>83.96</t>
  </si>
  <si>
    <t>81.89</t>
  </si>
  <si>
    <t>84.67</t>
  </si>
  <si>
    <t>92.23</t>
  </si>
  <si>
    <t>98.94</t>
  </si>
  <si>
    <t>113.25</t>
  </si>
  <si>
    <t>125.22</t>
  </si>
  <si>
    <t>142.21</t>
  </si>
  <si>
    <t>161.83</t>
  </si>
  <si>
    <t>199.85</t>
  </si>
  <si>
    <t>248.84</t>
  </si>
  <si>
    <t>283.43</t>
  </si>
  <si>
    <t>268.70</t>
  </si>
  <si>
    <t>211.80</t>
  </si>
  <si>
    <t>182.04</t>
  </si>
  <si>
    <t>188.03</t>
  </si>
  <si>
    <t>180.16</t>
  </si>
  <si>
    <t>180.59</t>
  </si>
  <si>
    <t>202.08</t>
  </si>
  <si>
    <t>228.58</t>
  </si>
  <si>
    <t>238.87</t>
  </si>
  <si>
    <t>257.94</t>
  </si>
  <si>
    <t>275.75</t>
  </si>
  <si>
    <t>294.71</t>
  </si>
  <si>
    <t>306.17</t>
  </si>
  <si>
    <t>316.88</t>
  </si>
  <si>
    <t>348.65</t>
  </si>
  <si>
    <t>413.77</t>
  </si>
  <si>
    <t>24.16</t>
  </si>
  <si>
    <t>29.34</t>
  </si>
  <si>
    <t>34.72</t>
  </si>
  <si>
    <t>39.01</t>
  </si>
  <si>
    <t>46.78</t>
  </si>
  <si>
    <t>51.52</t>
  </si>
  <si>
    <t>50.37</t>
  </si>
  <si>
    <t>53.12</t>
  </si>
  <si>
    <t>54.00</t>
  </si>
  <si>
    <t>57.13</t>
  </si>
  <si>
    <t>60.53</t>
  </si>
  <si>
    <t>66.18</t>
  </si>
  <si>
    <t>79.36</t>
  </si>
  <si>
    <t>96.58</t>
  </si>
  <si>
    <t>100.00</t>
  </si>
  <si>
    <t>99.37</t>
  </si>
  <si>
    <t>97.11</t>
  </si>
  <si>
    <t>91.86</t>
  </si>
  <si>
    <t>86.95</t>
  </si>
  <si>
    <t>81.21</t>
  </si>
  <si>
    <t>82.55</t>
  </si>
  <si>
    <t>83.67</t>
  </si>
  <si>
    <t>90.00</t>
  </si>
  <si>
    <t>98.62</t>
  </si>
  <si>
    <t>112.86</t>
  </si>
  <si>
    <t>125.76</t>
  </si>
  <si>
    <t>145.04</t>
  </si>
  <si>
    <t>166.37</t>
  </si>
  <si>
    <t>208.64</t>
  </si>
  <si>
    <t>260.16</t>
  </si>
  <si>
    <t>300.93</t>
  </si>
  <si>
    <t>286.26</t>
  </si>
  <si>
    <t>223.89</t>
  </si>
  <si>
    <t>191.93</t>
  </si>
  <si>
    <t>192.40</t>
  </si>
  <si>
    <t>184.11</t>
  </si>
  <si>
    <t>186.58</t>
  </si>
  <si>
    <t>203.84</t>
  </si>
  <si>
    <t>234.28</t>
  </si>
  <si>
    <t>244.01</t>
  </si>
  <si>
    <t>266.20</t>
  </si>
  <si>
    <t>279.82</t>
  </si>
  <si>
    <t>298.53</t>
  </si>
  <si>
    <t>314.57</t>
  </si>
  <si>
    <t>323.02</t>
  </si>
  <si>
    <t>359.20</t>
  </si>
  <si>
    <t>425.88</t>
  </si>
  <si>
    <t>32.10</t>
  </si>
  <si>
    <t>35.96</t>
  </si>
  <si>
    <t>40.36</t>
  </si>
  <si>
    <t>44.88</t>
  </si>
  <si>
    <t>52.35</t>
  </si>
  <si>
    <t>52.18</t>
  </si>
  <si>
    <t>58.90</t>
  </si>
  <si>
    <t>59.81</t>
  </si>
  <si>
    <t>57.88</t>
  </si>
  <si>
    <t>61.87</t>
  </si>
  <si>
    <t>67.32</t>
  </si>
  <si>
    <t>81.82</t>
  </si>
  <si>
    <t>99.08</t>
  </si>
  <si>
    <t>100.00</t>
  </si>
  <si>
    <t>99.64</t>
  </si>
  <si>
    <t>97.09</t>
  </si>
  <si>
    <t>92.28</t>
  </si>
  <si>
    <t>85.00</t>
  </si>
  <si>
    <t>82.45</t>
  </si>
  <si>
    <t>80.39</t>
  </si>
  <si>
    <t>82.26</t>
  </si>
  <si>
    <t>90.58</t>
  </si>
  <si>
    <t>97.52</t>
  </si>
  <si>
    <t>112.69</t>
  </si>
  <si>
    <t>125.94</t>
  </si>
  <si>
    <t>144.57</t>
  </si>
  <si>
    <t>164.49</t>
  </si>
  <si>
    <t>202.81</t>
  </si>
  <si>
    <t>246.85</t>
  </si>
  <si>
    <t>288.64</t>
  </si>
  <si>
    <t>278.64</t>
  </si>
  <si>
    <t>217.94</t>
  </si>
  <si>
    <t>187.57</t>
  </si>
  <si>
    <t>191.63</t>
  </si>
  <si>
    <t>185.55</t>
  </si>
  <si>
    <t>190.52</t>
  </si>
  <si>
    <t>204.68</t>
  </si>
  <si>
    <t>230.53</t>
  </si>
  <si>
    <t>245.27</t>
  </si>
  <si>
    <t>263.23</t>
  </si>
  <si>
    <t>275.94</t>
  </si>
  <si>
    <t>302.29</t>
  </si>
  <si>
    <t>312.85</t>
  </si>
  <si>
    <t>324.34</t>
  </si>
  <si>
    <t>353.85</t>
  </si>
  <si>
    <t>400.43</t>
  </si>
  <si>
    <t>22.90</t>
  </si>
  <si>
    <t>29.79</t>
  </si>
  <si>
    <t>34.25</t>
  </si>
  <si>
    <t>38.84</t>
  </si>
  <si>
    <t>45.09</t>
  </si>
  <si>
    <t>47.54</t>
  </si>
  <si>
    <t>47.82</t>
  </si>
  <si>
    <t>51.77</t>
  </si>
  <si>
    <t>53.86</t>
  </si>
  <si>
    <t>55.55</t>
  </si>
  <si>
    <t>59.55</t>
  </si>
  <si>
    <t>65.94</t>
  </si>
  <si>
    <t>80.55</t>
  </si>
  <si>
    <t>99.72</t>
  </si>
  <si>
    <t>100.00</t>
  </si>
  <si>
    <t>96.86</t>
  </si>
  <si>
    <t>96.44</t>
  </si>
  <si>
    <t>91.29</t>
  </si>
  <si>
    <t>88.07</t>
  </si>
  <si>
    <t>85.76</t>
  </si>
  <si>
    <t>83.84</t>
  </si>
  <si>
    <t>86.70</t>
  </si>
  <si>
    <t>94.27</t>
  </si>
  <si>
    <t>101.74</t>
  </si>
  <si>
    <t>112.27</t>
  </si>
  <si>
    <t>124.72</t>
  </si>
  <si>
    <t>142.66</t>
  </si>
  <si>
    <t>158.60</t>
  </si>
  <si>
    <t>192.49</t>
  </si>
  <si>
    <t>232.35</t>
  </si>
  <si>
    <t>260.44</t>
  </si>
  <si>
    <t>247.81</t>
  </si>
  <si>
    <t>218.44</t>
  </si>
  <si>
    <t>201.79</t>
  </si>
  <si>
    <t>203.37</t>
  </si>
  <si>
    <t>187.86</t>
  </si>
  <si>
    <t>185.52</t>
  </si>
  <si>
    <t>201.39</t>
  </si>
  <si>
    <t>229.11</t>
  </si>
  <si>
    <t>238.26</t>
  </si>
  <si>
    <t>258.62</t>
  </si>
  <si>
    <t>268.25</t>
  </si>
  <si>
    <t>282.15</t>
  </si>
  <si>
    <t>290.82</t>
  </si>
  <si>
    <t>300.47</t>
  </si>
  <si>
    <t>335.16</t>
  </si>
  <si>
    <t>385.46</t>
  </si>
  <si>
    <t>23.11</t>
  </si>
  <si>
    <t>26.11</t>
  </si>
  <si>
    <t>33.18</t>
  </si>
  <si>
    <t>39.94</t>
  </si>
  <si>
    <t>42.89</t>
  </si>
  <si>
    <t>46.88</t>
  </si>
  <si>
    <t>56.64</t>
  </si>
  <si>
    <t>52.87</t>
  </si>
  <si>
    <t>55.52</t>
  </si>
  <si>
    <t>57.42</t>
  </si>
  <si>
    <t>57.29</t>
  </si>
  <si>
    <t>62.80</t>
  </si>
  <si>
    <t>67.65</t>
  </si>
  <si>
    <t>75.91</t>
  </si>
  <si>
    <t>92.35</t>
  </si>
  <si>
    <t>100.00</t>
  </si>
  <si>
    <t>100.14</t>
  </si>
  <si>
    <t>98.90</t>
  </si>
  <si>
    <t>92.99</t>
  </si>
  <si>
    <t>88.66</t>
  </si>
  <si>
    <t>85.98</t>
  </si>
  <si>
    <t>85.45</t>
  </si>
  <si>
    <t>86.31</t>
  </si>
  <si>
    <t>94.30</t>
  </si>
  <si>
    <t>101.21</t>
  </si>
  <si>
    <t>112.54</t>
  </si>
  <si>
    <t>123.83</t>
  </si>
  <si>
    <t>137.80</t>
  </si>
  <si>
    <t>155.38</t>
  </si>
  <si>
    <t>189.49</t>
  </si>
  <si>
    <t>239.88</t>
  </si>
  <si>
    <t>273.15</t>
  </si>
  <si>
    <t>266.66</t>
  </si>
  <si>
    <t>205.53</t>
  </si>
  <si>
    <t>155.96</t>
  </si>
  <si>
    <t>151.99</t>
  </si>
  <si>
    <t>151.42</t>
  </si>
  <si>
    <t>150.96</t>
  </si>
  <si>
    <t>170.99</t>
  </si>
  <si>
    <t>201.09</t>
  </si>
  <si>
    <t>211.27</t>
  </si>
  <si>
    <t>221.14</t>
  </si>
  <si>
    <t>235.51</t>
  </si>
  <si>
    <t>249.55</t>
  </si>
  <si>
    <t>261.84</t>
  </si>
  <si>
    <t>268.44</t>
  </si>
  <si>
    <t>305.71</t>
  </si>
  <si>
    <t>358.62</t>
  </si>
  <si>
    <t>61.20</t>
  </si>
  <si>
    <t>63.94</t>
  </si>
  <si>
    <t>79.94</t>
  </si>
  <si>
    <t>90.66</t>
  </si>
  <si>
    <t>100.00</t>
  </si>
  <si>
    <t>99.48</t>
  </si>
  <si>
    <t>97.72</t>
  </si>
  <si>
    <t>90.34</t>
  </si>
  <si>
    <t>87.84</t>
  </si>
  <si>
    <t>84.66</t>
  </si>
  <si>
    <t>87.35</t>
  </si>
  <si>
    <t>91.88</t>
  </si>
  <si>
    <t>99.55</t>
  </si>
  <si>
    <t>107.77</t>
  </si>
  <si>
    <t>123.38</t>
  </si>
  <si>
    <t>125.58</t>
  </si>
  <si>
    <t>141.28</t>
  </si>
  <si>
    <t>146.29</t>
  </si>
  <si>
    <t>180.44</t>
  </si>
  <si>
    <t>231.20</t>
  </si>
  <si>
    <t>246.96</t>
  </si>
  <si>
    <t>244.37</t>
  </si>
  <si>
    <t>217.58</t>
  </si>
  <si>
    <t>194.04</t>
  </si>
  <si>
    <t>194.88</t>
  </si>
  <si>
    <t>184.05</t>
  </si>
  <si>
    <t>189.14</t>
  </si>
  <si>
    <t>203.11</t>
  </si>
  <si>
    <t>222.99</t>
  </si>
  <si>
    <t>241.62</t>
  </si>
  <si>
    <t>244.95</t>
  </si>
  <si>
    <t>249.08</t>
  </si>
  <si>
    <t>253.93</t>
  </si>
  <si>
    <t>248.59</t>
  </si>
  <si>
    <t>244.98</t>
  </si>
  <si>
    <t>242.31</t>
  </si>
  <si>
    <t>263.42</t>
  </si>
  <si>
    <t>24.39</t>
  </si>
  <si>
    <t>23.73</t>
  </si>
  <si>
    <t>35.27</t>
  </si>
  <si>
    <t>39.21</t>
  </si>
  <si>
    <t>43.92</t>
  </si>
  <si>
    <t>55.75</t>
  </si>
  <si>
    <t>44.00</t>
  </si>
  <si>
    <t>54.72</t>
  </si>
  <si>
    <t>54.02</t>
  </si>
  <si>
    <t>56.78</t>
  </si>
  <si>
    <t>59.43</t>
  </si>
  <si>
    <t>63.52</t>
  </si>
  <si>
    <t>76.26</t>
  </si>
  <si>
    <t>96.47</t>
  </si>
  <si>
    <t>100.00</t>
  </si>
  <si>
    <t>97.14</t>
  </si>
  <si>
    <t>94.55</t>
  </si>
  <si>
    <t>90.45</t>
  </si>
  <si>
    <t>86.08</t>
  </si>
  <si>
    <t>84.19</t>
  </si>
  <si>
    <t>82.66</t>
  </si>
  <si>
    <t>84.91</t>
  </si>
  <si>
    <t>93.73</t>
  </si>
  <si>
    <t>99.26</t>
  </si>
  <si>
    <t>111.23</t>
  </si>
  <si>
    <t>124.21</t>
  </si>
  <si>
    <t>141.73</t>
  </si>
  <si>
    <t>160.11</t>
  </si>
  <si>
    <t>196.85</t>
  </si>
  <si>
    <t>240.18</t>
  </si>
  <si>
    <t>273.00</t>
  </si>
  <si>
    <t>262.44</t>
  </si>
  <si>
    <t>209.64</t>
  </si>
  <si>
    <t>188.22</t>
  </si>
  <si>
    <t>194.09</t>
  </si>
  <si>
    <t>182.69</t>
  </si>
  <si>
    <t>182.57</t>
  </si>
  <si>
    <t>207.67</t>
  </si>
  <si>
    <t>234.29</t>
  </si>
  <si>
    <t>242.09</t>
  </si>
  <si>
    <t>258.06</t>
  </si>
  <si>
    <t>271.34</t>
  </si>
  <si>
    <t>286.29</t>
  </si>
  <si>
    <t>302.96</t>
  </si>
  <si>
    <t>306.05</t>
  </si>
  <si>
    <t>343.33</t>
  </si>
  <si>
    <t>391.17</t>
  </si>
  <si>
    <t>27.91</t>
  </si>
  <si>
    <t>31.44</t>
  </si>
  <si>
    <t>35.77</t>
  </si>
  <si>
    <t>42.52</t>
  </si>
  <si>
    <t>46.45</t>
  </si>
  <si>
    <t>47.49</t>
  </si>
  <si>
    <t>52.91</t>
  </si>
  <si>
    <t>51.41</t>
  </si>
  <si>
    <t>53.36</t>
  </si>
  <si>
    <t>57.28</t>
  </si>
  <si>
    <t>62.21</t>
  </si>
  <si>
    <t>75.15</t>
  </si>
  <si>
    <t>93.58</t>
  </si>
  <si>
    <t>100.00</t>
  </si>
  <si>
    <t>97.74</t>
  </si>
  <si>
    <t>97.66</t>
  </si>
  <si>
    <t>91.07</t>
  </si>
  <si>
    <t>89.82</t>
  </si>
  <si>
    <t>87.86</t>
  </si>
  <si>
    <t>85.65</t>
  </si>
  <si>
    <t>88.36</t>
  </si>
  <si>
    <t>96.22</t>
  </si>
  <si>
    <t>105.36</t>
  </si>
  <si>
    <t>119.42</t>
  </si>
  <si>
    <t>132.21</t>
  </si>
  <si>
    <t>150.02</t>
  </si>
  <si>
    <t>167.26</t>
  </si>
  <si>
    <t>204.22</t>
  </si>
  <si>
    <t>249.88</t>
  </si>
  <si>
    <t>276.04</t>
  </si>
  <si>
    <t>266.19</t>
  </si>
  <si>
    <t>231.37</t>
  </si>
  <si>
    <t>205.29</t>
  </si>
  <si>
    <t>208.70</t>
  </si>
  <si>
    <t>201.13</t>
  </si>
  <si>
    <t>203.72</t>
  </si>
  <si>
    <t>222.05</t>
  </si>
  <si>
    <t>250.61</t>
  </si>
  <si>
    <t>263.53</t>
  </si>
  <si>
    <t>282.33</t>
  </si>
  <si>
    <t>293.23</t>
  </si>
  <si>
    <t>310.64</t>
  </si>
  <si>
    <t>317.74</t>
  </si>
  <si>
    <t>316.20</t>
  </si>
  <si>
    <t>346.92</t>
  </si>
  <si>
    <t>386.61</t>
  </si>
  <si>
    <t>21.34</t>
  </si>
  <si>
    <t>24.52</t>
  </si>
  <si>
    <t>30.27</t>
  </si>
  <si>
    <t>34.22</t>
  </si>
  <si>
    <t>38.55</t>
  </si>
  <si>
    <t>44.50</t>
  </si>
  <si>
    <t>48.94</t>
  </si>
  <si>
    <t>49.77</t>
  </si>
  <si>
    <t>50.82</t>
  </si>
  <si>
    <t>54.37</t>
  </si>
  <si>
    <t>56.01</t>
  </si>
  <si>
    <t>59.99</t>
  </si>
  <si>
    <t>65.16</t>
  </si>
  <si>
    <t>77.99</t>
  </si>
  <si>
    <t>95.95</t>
  </si>
  <si>
    <t>100.00</t>
  </si>
  <si>
    <t>98.44</t>
  </si>
  <si>
    <t>97.04</t>
  </si>
  <si>
    <t>91.40</t>
  </si>
  <si>
    <t>86.72</t>
  </si>
  <si>
    <t>84.81</t>
  </si>
  <si>
    <t>83.79</t>
  </si>
  <si>
    <t>86.55</t>
  </si>
  <si>
    <t>94.59</t>
  </si>
  <si>
    <t>102.00</t>
  </si>
  <si>
    <t>115.57</t>
  </si>
  <si>
    <t>126.38</t>
  </si>
  <si>
    <t>143.04</t>
  </si>
  <si>
    <t>159.21</t>
  </si>
  <si>
    <t>195.06</t>
  </si>
  <si>
    <t>236.55</t>
  </si>
  <si>
    <t>266.44</t>
  </si>
  <si>
    <t>257.28</t>
  </si>
  <si>
    <t>210.56</t>
  </si>
  <si>
    <t>188.04</t>
  </si>
  <si>
    <t>195.97</t>
  </si>
  <si>
    <t>181.98</t>
  </si>
  <si>
    <t>183.28</t>
  </si>
  <si>
    <t>203.04</t>
  </si>
  <si>
    <t>227.75</t>
  </si>
  <si>
    <t>239.23</t>
  </si>
  <si>
    <t>256.26</t>
  </si>
  <si>
    <t>266.63</t>
  </si>
  <si>
    <t>280.40</t>
  </si>
  <si>
    <t>285.95</t>
  </si>
  <si>
    <t>294.21</t>
  </si>
  <si>
    <t>325.99</t>
  </si>
  <si>
    <t>372.99</t>
  </si>
  <si>
    <t>29.96</t>
  </si>
  <si>
    <t>33.28</t>
  </si>
  <si>
    <t>38.99</t>
  </si>
  <si>
    <t>48.16</t>
  </si>
  <si>
    <t>55.90</t>
  </si>
  <si>
    <t>52.89</t>
  </si>
  <si>
    <t>55.59</t>
  </si>
  <si>
    <t>55.10</t>
  </si>
  <si>
    <t>55.18</t>
  </si>
  <si>
    <t>59.96</t>
  </si>
  <si>
    <t>65.95</t>
  </si>
  <si>
    <t>77.59</t>
  </si>
  <si>
    <t>96.07</t>
  </si>
  <si>
    <t>100.00</t>
  </si>
  <si>
    <t>98.23</t>
  </si>
  <si>
    <t>97.38</t>
  </si>
  <si>
    <t>91.69</t>
  </si>
  <si>
    <t>88.89</t>
  </si>
  <si>
    <t>86.25</t>
  </si>
  <si>
    <t>87.08</t>
  </si>
  <si>
    <t>84.84</t>
  </si>
  <si>
    <t>93.99</t>
  </si>
  <si>
    <t>100.46</t>
  </si>
  <si>
    <t>114.26</t>
  </si>
  <si>
    <t>124.54</t>
  </si>
  <si>
    <t>146.24</t>
  </si>
  <si>
    <t>164.70</t>
  </si>
  <si>
    <t>201.61</t>
  </si>
  <si>
    <t>262.75</t>
  </si>
  <si>
    <t>295.06</t>
  </si>
  <si>
    <t>280.15</t>
  </si>
  <si>
    <t>214.25</t>
  </si>
  <si>
    <t>184.71</t>
  </si>
  <si>
    <t>190.49</t>
  </si>
  <si>
    <t>181.07</t>
  </si>
  <si>
    <t>184.12</t>
  </si>
  <si>
    <t>210.54</t>
  </si>
  <si>
    <t>235.83</t>
  </si>
  <si>
    <t>246.51</t>
  </si>
  <si>
    <t>265.96</t>
  </si>
  <si>
    <t>283.33</t>
  </si>
  <si>
    <t>302.42</t>
  </si>
  <si>
    <t>314.00</t>
  </si>
  <si>
    <t>324.11</t>
  </si>
  <si>
    <t>357.87</t>
  </si>
  <si>
    <t>419.81</t>
  </si>
  <si>
    <t>20.18</t>
  </si>
  <si>
    <t>25.17</t>
  </si>
  <si>
    <t>29.73</t>
  </si>
  <si>
    <t>34.83</t>
  </si>
  <si>
    <t>38.99</t>
  </si>
  <si>
    <t>46.27</t>
  </si>
  <si>
    <t>47.97</t>
  </si>
  <si>
    <t>51.59</t>
  </si>
  <si>
    <t>54.23</t>
  </si>
  <si>
    <t>56.93</t>
  </si>
  <si>
    <t>56.03</t>
  </si>
  <si>
    <t>58.96</t>
  </si>
  <si>
    <t>63.88</t>
  </si>
  <si>
    <t>75.86</t>
  </si>
  <si>
    <t>94.24</t>
  </si>
  <si>
    <t>100.00</t>
  </si>
  <si>
    <t>96.47</t>
  </si>
  <si>
    <t>94.81</t>
  </si>
  <si>
    <t>88.67</t>
  </si>
  <si>
    <t>84.26</t>
  </si>
  <si>
    <t>81.83</t>
  </si>
  <si>
    <t>81.18</t>
  </si>
  <si>
    <t>81.81</t>
  </si>
  <si>
    <t>91.94</t>
  </si>
  <si>
    <t>99.41</t>
  </si>
  <si>
    <t>111.94</t>
  </si>
  <si>
    <t>121.36</t>
  </si>
  <si>
    <t>135.99</t>
  </si>
  <si>
    <t>151.70</t>
  </si>
  <si>
    <t>185.11</t>
  </si>
  <si>
    <t>231.91</t>
  </si>
  <si>
    <t>253.25</t>
  </si>
  <si>
    <t>248.89</t>
  </si>
  <si>
    <t>205.09</t>
  </si>
  <si>
    <t>182.69</t>
  </si>
  <si>
    <t>184.80</t>
  </si>
  <si>
    <t>174.45</t>
  </si>
  <si>
    <t>179.60</t>
  </si>
  <si>
    <t>194.96</t>
  </si>
  <si>
    <t>220.64</t>
  </si>
  <si>
    <t>225.63</t>
  </si>
  <si>
    <t>237.92</t>
  </si>
  <si>
    <t>251.01</t>
  </si>
  <si>
    <t>263.33</t>
  </si>
  <si>
    <t>266.38</t>
  </si>
  <si>
    <t>274.32</t>
  </si>
  <si>
    <t>303.75</t>
  </si>
  <si>
    <t>340.37</t>
  </si>
  <si>
    <t>23.21</t>
  </si>
  <si>
    <t>24.77</t>
  </si>
  <si>
    <t>29.93</t>
  </si>
  <si>
    <t>36.10</t>
  </si>
  <si>
    <t>40.85</t>
  </si>
  <si>
    <t>48.46</t>
  </si>
  <si>
    <t>53.88</t>
  </si>
  <si>
    <t>48.61</t>
  </si>
  <si>
    <t>55.29</t>
  </si>
  <si>
    <t>56.84</t>
  </si>
  <si>
    <t>57.57</t>
  </si>
  <si>
    <t>60.96</t>
  </si>
  <si>
    <t>66.20</t>
  </si>
  <si>
    <t>77.88</t>
  </si>
  <si>
    <t>97.28</t>
  </si>
  <si>
    <t>100.00</t>
  </si>
  <si>
    <t>97.63</t>
  </si>
  <si>
    <t>95.66</t>
  </si>
  <si>
    <t>90.06</t>
  </si>
  <si>
    <t>86.40</t>
  </si>
  <si>
    <t>84.31</t>
  </si>
  <si>
    <t>83.82</t>
  </si>
  <si>
    <t>85.90</t>
  </si>
  <si>
    <t>92.63</t>
  </si>
  <si>
    <t>100.69</t>
  </si>
  <si>
    <t>112.21</t>
  </si>
  <si>
    <t>122.45</t>
  </si>
  <si>
    <t>137.40</t>
  </si>
  <si>
    <t>152.87</t>
  </si>
  <si>
    <t>185.34</t>
  </si>
  <si>
    <t>231.16</t>
  </si>
  <si>
    <t>253.93</t>
  </si>
  <si>
    <t>245.37</t>
  </si>
  <si>
    <t>212.71</t>
  </si>
  <si>
    <t>188.45</t>
  </si>
  <si>
    <t>189.00</t>
  </si>
  <si>
    <t>180.16</t>
  </si>
  <si>
    <t>177.42</t>
  </si>
  <si>
    <t>195.77</t>
  </si>
  <si>
    <t>220.72</t>
  </si>
  <si>
    <t>229.03</t>
  </si>
  <si>
    <t>243.54</t>
  </si>
  <si>
    <t>251.96</t>
  </si>
  <si>
    <t>265.65</t>
  </si>
  <si>
    <t>270.46</t>
  </si>
  <si>
    <t>276.45</t>
  </si>
  <si>
    <t>308.10</t>
  </si>
  <si>
    <t>361.33</t>
  </si>
  <si>
    <t>36.61</t>
  </si>
  <si>
    <t>40.88</t>
  </si>
  <si>
    <t>42.05</t>
  </si>
  <si>
    <t>.</t>
  </si>
  <si>
    <t>67.30</t>
  </si>
  <si>
    <t>67.87</t>
  </si>
  <si>
    <t>69.41</t>
  </si>
  <si>
    <t>74.28</t>
  </si>
  <si>
    <t>92.63</t>
  </si>
  <si>
    <t>100.00</t>
  </si>
  <si>
    <t>96.01</t>
  </si>
  <si>
    <t>94.21</t>
  </si>
  <si>
    <t>88.13</t>
  </si>
  <si>
    <t>82.69</t>
  </si>
  <si>
    <t>80.46</t>
  </si>
  <si>
    <t>75.68</t>
  </si>
  <si>
    <t>78.04</t>
  </si>
  <si>
    <t>85.30</t>
  </si>
  <si>
    <t>93.09</t>
  </si>
  <si>
    <t>102.14</t>
  </si>
  <si>
    <t>112.42</t>
  </si>
  <si>
    <t>128.34</t>
  </si>
  <si>
    <t>144.36</t>
  </si>
  <si>
    <t>183.73</t>
  </si>
  <si>
    <t>226.48</t>
  </si>
  <si>
    <t>254.24</t>
  </si>
  <si>
    <t>240.87</t>
  </si>
  <si>
    <t>172.84</t>
  </si>
  <si>
    <t>137.44</t>
  </si>
  <si>
    <t>147.18</t>
  </si>
  <si>
    <t>141.01</t>
  </si>
  <si>
    <t>138.63</t>
  </si>
  <si>
    <t>161.39</t>
  </si>
  <si>
    <t>187.00</t>
  </si>
  <si>
    <t>193.06</t>
  </si>
  <si>
    <t>202.74</t>
  </si>
  <si>
    <t>214.57</t>
  </si>
  <si>
    <t>232.37</t>
  </si>
  <si>
    <t>236.41</t>
  </si>
  <si>
    <t>247.57</t>
  </si>
  <si>
    <t>290.08</t>
  </si>
  <si>
    <t>333.41</t>
  </si>
  <si>
    <t>32.51</t>
  </si>
  <si>
    <t>37.87</t>
  </si>
  <si>
    <t>44.31</t>
  </si>
  <si>
    <t>48.93</t>
  </si>
  <si>
    <t>56.73</t>
  </si>
  <si>
    <t>56.48</t>
  </si>
  <si>
    <t>58.23</t>
  </si>
  <si>
    <t>60.10</t>
  </si>
  <si>
    <t>61.33</t>
  </si>
  <si>
    <t>65.16</t>
  </si>
  <si>
    <t>67.98</t>
  </si>
  <si>
    <t>74.92</t>
  </si>
  <si>
    <t>91.57</t>
  </si>
  <si>
    <t>100.00</t>
  </si>
  <si>
    <t>97.73</t>
  </si>
  <si>
    <t>94.58</t>
  </si>
  <si>
    <t>88.99</t>
  </si>
  <si>
    <t>84.05</t>
  </si>
  <si>
    <t>79.96</t>
  </si>
  <si>
    <t>80.21</t>
  </si>
  <si>
    <t>78.61</t>
  </si>
  <si>
    <t>87.46</t>
  </si>
  <si>
    <t>94.58</t>
  </si>
  <si>
    <t>103.33</t>
  </si>
  <si>
    <t>113.11</t>
  </si>
  <si>
    <t>128.02</t>
  </si>
  <si>
    <t>146.01</t>
  </si>
  <si>
    <t>185.98</t>
  </si>
  <si>
    <t>230.21</t>
  </si>
  <si>
    <t>258.83</t>
  </si>
  <si>
    <t>245.60</t>
  </si>
  <si>
    <t>174.43</t>
  </si>
  <si>
    <t>138.86</t>
  </si>
  <si>
    <t>140.21</t>
  </si>
  <si>
    <t>135.68</t>
  </si>
  <si>
    <t>137.04</t>
  </si>
  <si>
    <t>158.38</t>
  </si>
  <si>
    <t>187.30</t>
  </si>
  <si>
    <t>195.43</t>
  </si>
  <si>
    <t>204.23</t>
  </si>
  <si>
    <t>220.51</t>
  </si>
  <si>
    <t>234.61</t>
  </si>
  <si>
    <t>243.62</t>
  </si>
  <si>
    <t>253.58</t>
  </si>
  <si>
    <t>292.59</t>
  </si>
  <si>
    <t>341.51</t>
  </si>
  <si>
    <t>.</t>
  </si>
  <si>
    <t>44.68</t>
  </si>
  <si>
    <t>49.26</t>
  </si>
  <si>
    <t>61.45</t>
  </si>
  <si>
    <t>44.37</t>
  </si>
  <si>
    <t>54.04</t>
  </si>
  <si>
    <t>58.92</t>
  </si>
  <si>
    <t>62.78</t>
  </si>
  <si>
    <t>63.67</t>
  </si>
  <si>
    <t>69.71</t>
  </si>
  <si>
    <t>75.79</t>
  </si>
  <si>
    <t>93.93</t>
  </si>
  <si>
    <t>100.00</t>
  </si>
  <si>
    <t>101.46</t>
  </si>
  <si>
    <t>96.52</t>
  </si>
  <si>
    <t>91.13</t>
  </si>
  <si>
    <t>85.88</t>
  </si>
  <si>
    <t>80.57</t>
  </si>
  <si>
    <t>79.94</t>
  </si>
  <si>
    <t>81.44</t>
  </si>
  <si>
    <t>88.89</t>
  </si>
  <si>
    <t>98.91</t>
  </si>
  <si>
    <t>109.03</t>
  </si>
  <si>
    <t>119.78</t>
  </si>
  <si>
    <t>136.77</t>
  </si>
  <si>
    <t>152.08</t>
  </si>
  <si>
    <t>192.75</t>
  </si>
  <si>
    <t>236.20</t>
  </si>
  <si>
    <t>259.21</t>
  </si>
  <si>
    <t>245.51</t>
  </si>
  <si>
    <t>181.36</t>
  </si>
  <si>
    <t>149.81</t>
  </si>
  <si>
    <t>151.65</t>
  </si>
  <si>
    <t>147.31</t>
  </si>
  <si>
    <t>145.66</t>
  </si>
  <si>
    <t>166.61</t>
  </si>
  <si>
    <t>194.07</t>
  </si>
  <si>
    <t>198.78</t>
  </si>
  <si>
    <t>210.04</t>
  </si>
  <si>
    <t>222.52</t>
  </si>
  <si>
    <t>235.09</t>
  </si>
  <si>
    <t>241.36</t>
  </si>
  <si>
    <t>249.94</t>
  </si>
  <si>
    <t>288.79</t>
  </si>
  <si>
    <t>341.69</t>
  </si>
  <si>
    <t>22.27</t>
  </si>
  <si>
    <t>27.22</t>
  </si>
  <si>
    <t>32.16</t>
  </si>
  <si>
    <t>37.14</t>
  </si>
  <si>
    <t>43.38</t>
  </si>
  <si>
    <t>50.53</t>
  </si>
  <si>
    <t>59.20</t>
  </si>
  <si>
    <t>56.05</t>
  </si>
  <si>
    <t>59.39</t>
  </si>
  <si>
    <t>58.73</t>
  </si>
  <si>
    <t>60.53</t>
  </si>
  <si>
    <t>64.51</t>
  </si>
  <si>
    <t>68.22</t>
  </si>
  <si>
    <t>76.09</t>
  </si>
  <si>
    <t>94.84</t>
  </si>
  <si>
    <t>100.00</t>
  </si>
  <si>
    <t>98.06</t>
  </si>
  <si>
    <t>95.36</t>
  </si>
  <si>
    <t>90.22</t>
  </si>
  <si>
    <t>84.52</t>
  </si>
  <si>
    <t>81.15</t>
  </si>
  <si>
    <t>80.23</t>
  </si>
  <si>
    <t>80.11</t>
  </si>
  <si>
    <t>89.14</t>
  </si>
  <si>
    <t>97.40</t>
  </si>
  <si>
    <t>107.71</t>
  </si>
  <si>
    <t>118.53</t>
  </si>
  <si>
    <t>133.34</t>
  </si>
  <si>
    <t>150.62</t>
  </si>
  <si>
    <t>188.80</t>
  </si>
  <si>
    <t>233.92</t>
  </si>
  <si>
    <t>265.94</t>
  </si>
  <si>
    <t>249.60</t>
  </si>
  <si>
    <t>180.23</t>
  </si>
  <si>
    <t>149.48</t>
  </si>
  <si>
    <t>153.79</t>
  </si>
  <si>
    <t>147.62</t>
  </si>
  <si>
    <t>147.73</t>
  </si>
  <si>
    <t>171.50</t>
  </si>
  <si>
    <t>197.79</t>
  </si>
  <si>
    <t>203.37</t>
  </si>
  <si>
    <t>214.63</t>
  </si>
  <si>
    <t>228.25</t>
  </si>
  <si>
    <t>242.35</t>
  </si>
  <si>
    <t>248.91</t>
  </si>
  <si>
    <t>258.90</t>
  </si>
  <si>
    <t>298.97</t>
  </si>
  <si>
    <t>349.65</t>
  </si>
  <si>
    <t>94.75</t>
  </si>
  <si>
    <t>100.00</t>
  </si>
  <si>
    <t>102.64</t>
  </si>
  <si>
    <t>97.59</t>
  </si>
  <si>
    <t>92.37</t>
  </si>
  <si>
    <t>86.45</t>
  </si>
  <si>
    <t>82.10</t>
  </si>
  <si>
    <t>84.87</t>
  </si>
  <si>
    <t>80.42</t>
  </si>
  <si>
    <t>88.33</t>
  </si>
  <si>
    <t>96.07</t>
  </si>
  <si>
    <t>107.43</t>
  </si>
  <si>
    <t>116.61</t>
  </si>
  <si>
    <t>132.33</t>
  </si>
  <si>
    <t>152.81</t>
  </si>
  <si>
    <t>195.22</t>
  </si>
  <si>
    <t>237.98</t>
  </si>
  <si>
    <t>254.58</t>
  </si>
  <si>
    <t>236.82</t>
  </si>
  <si>
    <t>186.31</t>
  </si>
  <si>
    <t>147.36</t>
  </si>
  <si>
    <t>142.93</t>
  </si>
  <si>
    <t>140.99</t>
  </si>
  <si>
    <t>136.74</t>
  </si>
  <si>
    <t>154.51</t>
  </si>
  <si>
    <t>183.13</t>
  </si>
  <si>
    <t>193.42</t>
  </si>
  <si>
    <t>208.67</t>
  </si>
  <si>
    <t>219.23</t>
  </si>
  <si>
    <t>218.73</t>
  </si>
  <si>
    <t>238.77</t>
  </si>
  <si>
    <t>246.13</t>
  </si>
  <si>
    <t>279.68</t>
  </si>
  <si>
    <t>337.83</t>
  </si>
  <si>
    <t>21.12</t>
  </si>
  <si>
    <t>24.46</t>
  </si>
  <si>
    <t>30.47</t>
  </si>
  <si>
    <t>36.78</t>
  </si>
  <si>
    <t>38.83</t>
  </si>
  <si>
    <t>45.12</t>
  </si>
  <si>
    <t>51.36</t>
  </si>
  <si>
    <t>51.21</t>
  </si>
  <si>
    <t>53.68</t>
  </si>
  <si>
    <t>54.75</t>
  </si>
  <si>
    <t>57.25</t>
  </si>
  <si>
    <t>60.76</t>
  </si>
  <si>
    <t>65.11</t>
  </si>
  <si>
    <t>77.20</t>
  </si>
  <si>
    <t>98.25</t>
  </si>
  <si>
    <t>100.00</t>
  </si>
  <si>
    <t>97.31</t>
  </si>
  <si>
    <t>96.70</t>
  </si>
  <si>
    <t>90.90</t>
  </si>
  <si>
    <t>87.93</t>
  </si>
  <si>
    <t>85.06</t>
  </si>
  <si>
    <t>84.90</t>
  </si>
  <si>
    <t>87.64</t>
  </si>
  <si>
    <t>96.86</t>
  </si>
  <si>
    <t>104.81</t>
  </si>
  <si>
    <t>116.78</t>
  </si>
  <si>
    <t>127.03</t>
  </si>
  <si>
    <t>143.15</t>
  </si>
  <si>
    <t>157.71</t>
  </si>
  <si>
    <t>190.19</t>
  </si>
  <si>
    <t>237.14</t>
  </si>
  <si>
    <t>258.67</t>
  </si>
  <si>
    <t>249.93</t>
  </si>
  <si>
    <t>218.91</t>
  </si>
  <si>
    <t>198.75</t>
  </si>
  <si>
    <t>197.98</t>
  </si>
  <si>
    <t>190.37</t>
  </si>
  <si>
    <t>189.51</t>
  </si>
  <si>
    <t>206.05</t>
  </si>
  <si>
    <t>232.24</t>
  </si>
  <si>
    <t>239.44</t>
  </si>
  <si>
    <t>252.84</t>
  </si>
  <si>
    <t>261.32</t>
  </si>
  <si>
    <t>273.18</t>
  </si>
  <si>
    <t>274.71</t>
  </si>
  <si>
    <t>279.40</t>
  </si>
  <si>
    <t>305.14</t>
  </si>
  <si>
    <t>360.59</t>
  </si>
  <si>
    <t>42.37</t>
  </si>
  <si>
    <t>49.54</t>
  </si>
  <si>
    <t>51.87</t>
  </si>
  <si>
    <t>50.08</t>
  </si>
  <si>
    <t>50.21</t>
  </si>
  <si>
    <t>56.21</t>
  </si>
  <si>
    <t>57.72</t>
  </si>
  <si>
    <t>60.83</t>
  </si>
  <si>
    <t>65.63</t>
  </si>
  <si>
    <t>76.04</t>
  </si>
  <si>
    <t>98.27</t>
  </si>
  <si>
    <t>100.00</t>
  </si>
  <si>
    <t>98.82</t>
  </si>
  <si>
    <t>97.60</t>
  </si>
  <si>
    <t>92.51</t>
  </si>
  <si>
    <t>90.54</t>
  </si>
  <si>
    <t>86.65</t>
  </si>
  <si>
    <t>87.41</t>
  </si>
  <si>
    <t>89.19</t>
  </si>
  <si>
    <t>97.65</t>
  </si>
  <si>
    <t>106.60</t>
  </si>
  <si>
    <t>119.07</t>
  </si>
  <si>
    <t>129.63</t>
  </si>
  <si>
    <t>141.54</t>
  </si>
  <si>
    <t>154.80</t>
  </si>
  <si>
    <t>185.04</t>
  </si>
  <si>
    <t>232.91</t>
  </si>
  <si>
    <t>250.88</t>
  </si>
  <si>
    <t>241.92</t>
  </si>
  <si>
    <t>214.47</t>
  </si>
  <si>
    <t>190.98</t>
  </si>
  <si>
    <t>188.70</t>
  </si>
  <si>
    <t>184.76</t>
  </si>
  <si>
    <t>185.14</t>
  </si>
  <si>
    <t>203.31</t>
  </si>
  <si>
    <t>225.75</t>
  </si>
  <si>
    <t>232.98</t>
  </si>
  <si>
    <t>243.08</t>
  </si>
  <si>
    <t>248.56</t>
  </si>
  <si>
    <t>261.80</t>
  </si>
  <si>
    <t>257.98</t>
  </si>
  <si>
    <t>263.18</t>
  </si>
  <si>
    <t>282.96</t>
  </si>
  <si>
    <t>345.51</t>
  </si>
  <si>
    <t>20.54</t>
  </si>
  <si>
    <t>24.28</t>
  </si>
  <si>
    <t>28.57</t>
  </si>
  <si>
    <t>32.70</t>
  </si>
  <si>
    <t>39.98</t>
  </si>
  <si>
    <t>42.09</t>
  </si>
  <si>
    <t>49.55</t>
  </si>
  <si>
    <t>44.85</t>
  </si>
  <si>
    <t>49.61</t>
  </si>
  <si>
    <t>54.02</t>
  </si>
  <si>
    <t>58.86</t>
  </si>
  <si>
    <t>65.87</t>
  </si>
  <si>
    <t>83.73</t>
  </si>
  <si>
    <t>102.09</t>
  </si>
  <si>
    <t>100.00</t>
  </si>
  <si>
    <t>96.69</t>
  </si>
  <si>
    <t>93.39</t>
  </si>
  <si>
    <t>86.75</t>
  </si>
  <si>
    <t>81.80</t>
  </si>
  <si>
    <t>82.03</t>
  </si>
  <si>
    <t>82.56</t>
  </si>
  <si>
    <t>86.69</t>
  </si>
  <si>
    <t>93.20</t>
  </si>
  <si>
    <t>102.05</t>
  </si>
  <si>
    <t>118.16</t>
  </si>
  <si>
    <t>132.77</t>
  </si>
  <si>
    <t>151.54</t>
  </si>
  <si>
    <t>168.56</t>
  </si>
  <si>
    <t>211.35</t>
  </si>
  <si>
    <t>244.28</t>
  </si>
  <si>
    <t>278.00</t>
  </si>
  <si>
    <t>257.63</t>
  </si>
  <si>
    <t>212.73</t>
  </si>
  <si>
    <t>195.70</t>
  </si>
  <si>
    <t>190.77</t>
  </si>
  <si>
    <t>176.55</t>
  </si>
  <si>
    <t>174.53</t>
  </si>
  <si>
    <t>188.23</t>
  </si>
  <si>
    <t>222.74</t>
  </si>
  <si>
    <t>232.61</t>
  </si>
  <si>
    <t>249.96</t>
  </si>
  <si>
    <t>261.31</t>
  </si>
  <si>
    <t>274.07</t>
  </si>
  <si>
    <t>293.09</t>
  </si>
  <si>
    <t>298.18</t>
  </si>
  <si>
    <t>331.12</t>
  </si>
  <si>
    <t>381.02</t>
  </si>
  <si>
    <t>16.99</t>
  </si>
  <si>
    <t>20.94</t>
  </si>
  <si>
    <t>25.46</t>
  </si>
  <si>
    <t>30.45</t>
  </si>
  <si>
    <t>34.05</t>
  </si>
  <si>
    <t>42.40</t>
  </si>
  <si>
    <t>47.01</t>
  </si>
  <si>
    <t>43.25</t>
  </si>
  <si>
    <t>49.78</t>
  </si>
  <si>
    <t>53.35</t>
  </si>
  <si>
    <t>56.13</t>
  </si>
  <si>
    <t>60.93</t>
  </si>
  <si>
    <t>67.65</t>
  </si>
  <si>
    <t>86.37</t>
  </si>
  <si>
    <t>102.62</t>
  </si>
  <si>
    <t>100.00</t>
  </si>
  <si>
    <t>94.52</t>
  </si>
  <si>
    <t>91.55</t>
  </si>
  <si>
    <t>86.50</t>
  </si>
  <si>
    <t>83.37</t>
  </si>
  <si>
    <t>82.29</t>
  </si>
  <si>
    <t>81.56</t>
  </si>
  <si>
    <t>85.71</t>
  </si>
  <si>
    <t>92.96</t>
  </si>
  <si>
    <t>101.47</t>
  </si>
  <si>
    <t>117.18</t>
  </si>
  <si>
    <t>129.33</t>
  </si>
  <si>
    <t>147.52</t>
  </si>
  <si>
    <t>163.56</t>
  </si>
  <si>
    <t>196.24</t>
  </si>
  <si>
    <t>246.52</t>
  </si>
  <si>
    <t>261.49</t>
  </si>
  <si>
    <t>240.60</t>
  </si>
  <si>
    <t>207.50</t>
  </si>
  <si>
    <t>186.67</t>
  </si>
  <si>
    <t>184.35</t>
  </si>
  <si>
    <t>171.00</t>
  </si>
  <si>
    <t>169.07</t>
  </si>
  <si>
    <t>186.38</t>
  </si>
  <si>
    <t>210.30</t>
  </si>
  <si>
    <t>217.36</t>
  </si>
  <si>
    <t>232.18</t>
  </si>
  <si>
    <t>244.80</t>
  </si>
  <si>
    <t>256.21</t>
  </si>
  <si>
    <t>261.56</t>
  </si>
  <si>
    <t>267.10</t>
  </si>
  <si>
    <t>294.80</t>
  </si>
  <si>
    <t>338.67</t>
  </si>
  <si>
    <t>17.58</t>
  </si>
  <si>
    <t>21.74</t>
  </si>
  <si>
    <t>26.85</t>
  </si>
  <si>
    <t>31.95</t>
  </si>
  <si>
    <t>37.38</t>
  </si>
  <si>
    <t>43.71</t>
  </si>
  <si>
    <t>46.82</t>
  </si>
  <si>
    <t>46.13</t>
  </si>
  <si>
    <t>51.92</t>
  </si>
  <si>
    <t>53.63</t>
  </si>
  <si>
    <t>57.20</t>
  </si>
  <si>
    <t>62.07</t>
  </si>
  <si>
    <t>69.21</t>
  </si>
  <si>
    <t>85.51</t>
  </si>
  <si>
    <t>102.77</t>
  </si>
  <si>
    <t>100.00</t>
  </si>
  <si>
    <t>94.63</t>
  </si>
  <si>
    <t>92.27</t>
  </si>
  <si>
    <t>86.88</t>
  </si>
  <si>
    <t>83.76</t>
  </si>
  <si>
    <t>82.12</t>
  </si>
  <si>
    <t>83.56</t>
  </si>
  <si>
    <t>86.16</t>
  </si>
  <si>
    <t>91.38</t>
  </si>
  <si>
    <t>100.17</t>
  </si>
  <si>
    <t>114.50</t>
  </si>
  <si>
    <t>125.29</t>
  </si>
  <si>
    <t>143.79</t>
  </si>
  <si>
    <t>160.10</t>
  </si>
  <si>
    <t>192.47</t>
  </si>
  <si>
    <t>230.63</t>
  </si>
  <si>
    <t>249.26</t>
  </si>
  <si>
    <t>226.94</t>
  </si>
  <si>
    <t>194.81</t>
  </si>
  <si>
    <t>172.21</t>
  </si>
  <si>
    <t>171.18</t>
  </si>
  <si>
    <t>159.13</t>
  </si>
  <si>
    <t>156.74</t>
  </si>
  <si>
    <t>174.49</t>
  </si>
  <si>
    <t>196.44</t>
  </si>
  <si>
    <t>204.09</t>
  </si>
  <si>
    <t>217.85</t>
  </si>
  <si>
    <t>230.27</t>
  </si>
  <si>
    <t>237.86</t>
  </si>
  <si>
    <t>245.16</t>
  </si>
  <si>
    <t>252.01</t>
  </si>
  <si>
    <t>282.04</t>
  </si>
  <si>
    <t>323.56</t>
  </si>
  <si>
    <t>17.72</t>
  </si>
  <si>
    <t>21.68</t>
  </si>
  <si>
    <t>26.87</t>
  </si>
  <si>
    <t>31.84</t>
  </si>
  <si>
    <t>37.04</t>
  </si>
  <si>
    <t>44.69</t>
  </si>
  <si>
    <t>46.61</t>
  </si>
  <si>
    <t>42.54</t>
  </si>
  <si>
    <t>50.84</t>
  </si>
  <si>
    <t>52.36</t>
  </si>
  <si>
    <t>56.06</t>
  </si>
  <si>
    <t>60.26</t>
  </si>
  <si>
    <t>67.16</t>
  </si>
  <si>
    <t>81.87</t>
  </si>
  <si>
    <t>101.02</t>
  </si>
  <si>
    <t>100.00</t>
  </si>
  <si>
    <t>94.46</t>
  </si>
  <si>
    <t>92.72</t>
  </si>
  <si>
    <t>87.05</t>
  </si>
  <si>
    <t>84.67</t>
  </si>
  <si>
    <t>83.43</t>
  </si>
  <si>
    <t>84.83</t>
  </si>
  <si>
    <t>86.65</t>
  </si>
  <si>
    <t>93.01</t>
  </si>
  <si>
    <t>100.91</t>
  </si>
  <si>
    <t>114.09</t>
  </si>
  <si>
    <t>123.59</t>
  </si>
  <si>
    <t>139.68</t>
  </si>
  <si>
    <t>155.14</t>
  </si>
  <si>
    <t>190.69</t>
  </si>
  <si>
    <t>232.39</t>
  </si>
  <si>
    <t>251.75</t>
  </si>
  <si>
    <t>235.83</t>
  </si>
  <si>
    <t>198.70</t>
  </si>
  <si>
    <t>174.48</t>
  </si>
  <si>
    <t>176.23</t>
  </si>
  <si>
    <t>166.35</t>
  </si>
  <si>
    <t>164.32</t>
  </si>
  <si>
    <t>178.86</t>
  </si>
  <si>
    <t>201.28</t>
  </si>
  <si>
    <t>208.32</t>
  </si>
  <si>
    <t>221.35</t>
  </si>
  <si>
    <t>230.40</t>
  </si>
  <si>
    <t>240.33</t>
  </si>
  <si>
    <t>245.97</t>
  </si>
  <si>
    <t>250.56</t>
  </si>
  <si>
    <t>276.09</t>
  </si>
  <si>
    <t>313.86</t>
  </si>
  <si>
    <t>26.63</t>
  </si>
  <si>
    <t>31.18</t>
  </si>
  <si>
    <t>35.87</t>
  </si>
  <si>
    <t>42.20</t>
  </si>
  <si>
    <t>47.69</t>
  </si>
  <si>
    <t>49.51</t>
  </si>
  <si>
    <t>51.56</t>
  </si>
  <si>
    <t>54.01</t>
  </si>
  <si>
    <t>55.99</t>
  </si>
  <si>
    <t>61.65</t>
  </si>
  <si>
    <t>67.84</t>
  </si>
  <si>
    <t>81.00</t>
  </si>
  <si>
    <t>102.40</t>
  </si>
  <si>
    <t>100.00</t>
  </si>
  <si>
    <t>93.09</t>
  </si>
  <si>
    <t>91.83</t>
  </si>
  <si>
    <t>86.87</t>
  </si>
  <si>
    <t>84.96</t>
  </si>
  <si>
    <t>82.70</t>
  </si>
  <si>
    <t>85.63</t>
  </si>
  <si>
    <t>86.56</t>
  </si>
  <si>
    <t>94.04</t>
  </si>
  <si>
    <t>100.51</t>
  </si>
  <si>
    <t>114.72</t>
  </si>
  <si>
    <t>122.87</t>
  </si>
  <si>
    <t>137.23</t>
  </si>
  <si>
    <t>153.24</t>
  </si>
  <si>
    <t>184.75</t>
  </si>
  <si>
    <t>228.19</t>
  </si>
  <si>
    <t>243.86</t>
  </si>
  <si>
    <t>230.09</t>
  </si>
  <si>
    <t>196.15</t>
  </si>
  <si>
    <t>176.84</t>
  </si>
  <si>
    <t>175.00</t>
  </si>
  <si>
    <t>164.92</t>
  </si>
  <si>
    <t>164.58</t>
  </si>
  <si>
    <t>180.91</t>
  </si>
  <si>
    <t>201.40</t>
  </si>
  <si>
    <t>206.67</t>
  </si>
  <si>
    <t>218.03</t>
  </si>
  <si>
    <t>228.16</t>
  </si>
  <si>
    <t>235.64</t>
  </si>
  <si>
    <t>237.81</t>
  </si>
  <si>
    <t>242.28</t>
  </si>
  <si>
    <t>263.50</t>
  </si>
  <si>
    <t>305.10</t>
  </si>
  <si>
    <t>17.02</t>
  </si>
  <si>
    <t>20.72</t>
  </si>
  <si>
    <t>26.66</t>
  </si>
  <si>
    <t>29.39</t>
  </si>
  <si>
    <t>34.58</t>
  </si>
  <si>
    <t>40.83</t>
  </si>
  <si>
    <t>.</t>
  </si>
  <si>
    <t>47.68</t>
  </si>
  <si>
    <t>46.07</t>
  </si>
  <si>
    <t>50.25</t>
  </si>
  <si>
    <t>56.71</t>
  </si>
  <si>
    <t>61.13</t>
  </si>
  <si>
    <t>68.38</t>
  </si>
  <si>
    <t>86.92</t>
  </si>
  <si>
    <t>95.88</t>
  </si>
  <si>
    <t>100.00</t>
  </si>
  <si>
    <t>98.97</t>
  </si>
  <si>
    <t>98.75</t>
  </si>
  <si>
    <t>91.23</t>
  </si>
  <si>
    <t>90.20</t>
  </si>
  <si>
    <t>91.26</t>
  </si>
  <si>
    <t>92.41</t>
  </si>
  <si>
    <t>97.69</t>
  </si>
  <si>
    <t>106.29</t>
  </si>
  <si>
    <t>123.22</t>
  </si>
  <si>
    <t>149.44</t>
  </si>
  <si>
    <t>163.80</t>
  </si>
  <si>
    <t>188.04</t>
  </si>
  <si>
    <t>203.79</t>
  </si>
  <si>
    <t>229.50</t>
  </si>
  <si>
    <t>294.84</t>
  </si>
  <si>
    <t>315.77</t>
  </si>
  <si>
    <t>286.21</t>
  </si>
  <si>
    <t>251.13</t>
  </si>
  <si>
    <t>220.49</t>
  </si>
  <si>
    <t>213.90</t>
  </si>
  <si>
    <t>197.97</t>
  </si>
  <si>
    <t>203.47</t>
  </si>
  <si>
    <t>226.62</t>
  </si>
  <si>
    <t>252.78</t>
  </si>
  <si>
    <t>273.29</t>
  </si>
  <si>
    <t>283.82</t>
  </si>
  <si>
    <t>292.69</t>
  </si>
  <si>
    <t>306.59</t>
  </si>
  <si>
    <t>318.46</t>
  </si>
  <si>
    <t>314.35</t>
  </si>
  <si>
    <t>333.24</t>
  </si>
  <si>
    <t>411.98</t>
  </si>
  <si>
    <t>17.23</t>
  </si>
  <si>
    <t>21.76</t>
  </si>
  <si>
    <t>24.56</t>
  </si>
  <si>
    <t>27.80</t>
  </si>
  <si>
    <t>32.57</t>
  </si>
  <si>
    <t>42.39</t>
  </si>
  <si>
    <t>39.00</t>
  </si>
  <si>
    <t>41.10</t>
  </si>
  <si>
    <t>42.95</t>
  </si>
  <si>
    <t>49.66</t>
  </si>
  <si>
    <t>54.95</t>
  </si>
  <si>
    <t>59.24</t>
  </si>
  <si>
    <t>65.69</t>
  </si>
  <si>
    <t>79.85</t>
  </si>
  <si>
    <t>101.14</t>
  </si>
  <si>
    <t>100.00</t>
  </si>
  <si>
    <t>96.33</t>
  </si>
  <si>
    <t>94.09</t>
  </si>
  <si>
    <t>88.77</t>
  </si>
  <si>
    <t>83.15</t>
  </si>
  <si>
    <t>81.31</t>
  </si>
  <si>
    <t>80.79</t>
  </si>
  <si>
    <t>82.77</t>
  </si>
  <si>
    <t>88.72</t>
  </si>
  <si>
    <t>93.81</t>
  </si>
  <si>
    <t>106.68</t>
  </si>
  <si>
    <t>116.48</t>
  </si>
  <si>
    <t>135.21</t>
  </si>
  <si>
    <t>154.40</t>
  </si>
  <si>
    <t>190.08</t>
  </si>
  <si>
    <t>238.39</t>
  </si>
  <si>
    <t>267.59</t>
  </si>
  <si>
    <t>248.47</t>
  </si>
  <si>
    <t>191.31</t>
  </si>
  <si>
    <t>150.39</t>
  </si>
  <si>
    <t>143.89</t>
  </si>
  <si>
    <t>138.00</t>
  </si>
  <si>
    <t>135.38</t>
  </si>
  <si>
    <t>150.85</t>
  </si>
  <si>
    <t>179.10</t>
  </si>
  <si>
    <t>187.21</t>
  </si>
  <si>
    <t>200.35</t>
  </si>
  <si>
    <t>215.18</t>
  </si>
  <si>
    <t>230.16</t>
  </si>
  <si>
    <t>240.65</t>
  </si>
  <si>
    <t>247.34</t>
  </si>
  <si>
    <t>282.01</t>
  </si>
  <si>
    <t>315.26</t>
  </si>
  <si>
    <t>27.75</t>
  </si>
  <si>
    <t>31.77</t>
  </si>
  <si>
    <t>36.43</t>
  </si>
  <si>
    <t>42.25</t>
  </si>
  <si>
    <t>45.77</t>
  </si>
  <si>
    <t>46.21</t>
  </si>
  <si>
    <t>51.20</t>
  </si>
  <si>
    <t>53.27</t>
  </si>
  <si>
    <t>54.90</t>
  </si>
  <si>
    <t>59.34</t>
  </si>
  <si>
    <t>64.88</t>
  </si>
  <si>
    <t>76.92</t>
  </si>
  <si>
    <t>101.65</t>
  </si>
  <si>
    <t>100.00</t>
  </si>
  <si>
    <t>94.61</t>
  </si>
  <si>
    <t>92.80</t>
  </si>
  <si>
    <t>87.39</t>
  </si>
  <si>
    <t>85.09</t>
  </si>
  <si>
    <t>86.62</t>
  </si>
  <si>
    <t>84.66</t>
  </si>
  <si>
    <t>86.53</t>
  </si>
  <si>
    <t>92.65</t>
  </si>
  <si>
    <t>100.38</t>
  </si>
  <si>
    <t>112.50</t>
  </si>
  <si>
    <t>121.37</t>
  </si>
  <si>
    <t>134.45</t>
  </si>
  <si>
    <t>150.83</t>
  </si>
  <si>
    <t>186.39</t>
  </si>
  <si>
    <t>228.20</t>
  </si>
  <si>
    <t>245.14</t>
  </si>
  <si>
    <t>244.03</t>
  </si>
  <si>
    <t>200.55</t>
  </si>
  <si>
    <t>174.63</t>
  </si>
  <si>
    <t>177.73</t>
  </si>
  <si>
    <t>165.88</t>
  </si>
  <si>
    <t>161.54</t>
  </si>
  <si>
    <t>177.89</t>
  </si>
  <si>
    <t>200.35</t>
  </si>
  <si>
    <t>206.83</t>
  </si>
  <si>
    <t>221.70</t>
  </si>
  <si>
    <t>230.76</t>
  </si>
  <si>
    <t>237.88</t>
  </si>
  <si>
    <t>245.80</t>
  </si>
  <si>
    <t>249.34</t>
  </si>
  <si>
    <t>273.94</t>
  </si>
  <si>
    <t>326.40</t>
  </si>
  <si>
    <t>37.00</t>
  </si>
  <si>
    <t>40.99</t>
  </si>
  <si>
    <t>55.12</t>
  </si>
  <si>
    <t>46.99</t>
  </si>
  <si>
    <t>47.36</t>
  </si>
  <si>
    <t>49.64</t>
  </si>
  <si>
    <t>55.59</t>
  </si>
  <si>
    <t>59.77</t>
  </si>
  <si>
    <t>66.93</t>
  </si>
  <si>
    <t>82.83</t>
  </si>
  <si>
    <t>102.53</t>
  </si>
  <si>
    <t>100.00</t>
  </si>
  <si>
    <t>98.20</t>
  </si>
  <si>
    <t>96.46</t>
  </si>
  <si>
    <t>90.81</t>
  </si>
  <si>
    <t>89.37</t>
  </si>
  <si>
    <t>87.96</t>
  </si>
  <si>
    <t>90.16</t>
  </si>
  <si>
    <t>90.43</t>
  </si>
  <si>
    <t>96.54</t>
  </si>
  <si>
    <t>106.15</t>
  </si>
  <si>
    <t>122.01</t>
  </si>
  <si>
    <t>137.25</t>
  </si>
  <si>
    <t>155.34</t>
  </si>
  <si>
    <t>172.52</t>
  </si>
  <si>
    <t>205.38</t>
  </si>
  <si>
    <t>257.31</t>
  </si>
  <si>
    <t>271.83</t>
  </si>
  <si>
    <t>257.74</t>
  </si>
  <si>
    <t>216.56</t>
  </si>
  <si>
    <t>186.64</t>
  </si>
  <si>
    <t>178.62</t>
  </si>
  <si>
    <t>166.19</t>
  </si>
  <si>
    <t>166.73</t>
  </si>
  <si>
    <t>185.30</t>
  </si>
  <si>
    <t>217.97</t>
  </si>
  <si>
    <t>225.28</t>
  </si>
  <si>
    <t>245.77</t>
  </si>
  <si>
    <t>254.11</t>
  </si>
  <si>
    <t>260.45</t>
  </si>
  <si>
    <t>275.82</t>
  </si>
  <si>
    <t>287.44</t>
  </si>
  <si>
    <t>319.07</t>
  </si>
  <si>
    <t>368.85</t>
  </si>
  <si>
    <t>22.24</t>
  </si>
  <si>
    <t>26.19</t>
  </si>
  <si>
    <t>31.42</t>
  </si>
  <si>
    <t>33.78</t>
  </si>
  <si>
    <t>40.87</t>
  </si>
  <si>
    <t>41.04</t>
  </si>
  <si>
    <t>.</t>
  </si>
  <si>
    <t>47.52</t>
  </si>
  <si>
    <t>51.44</t>
  </si>
  <si>
    <t>53.53</t>
  </si>
  <si>
    <t>57.55</t>
  </si>
  <si>
    <t>64.78</t>
  </si>
  <si>
    <t>79.11</t>
  </si>
  <si>
    <t>97.64</t>
  </si>
  <si>
    <t>100.00</t>
  </si>
  <si>
    <t>96.23</t>
  </si>
  <si>
    <t>94.35</t>
  </si>
  <si>
    <t>90.11</t>
  </si>
  <si>
    <t>88.77</t>
  </si>
  <si>
    <t>90.57</t>
  </si>
  <si>
    <t>89.23</t>
  </si>
  <si>
    <t>92.22</t>
  </si>
  <si>
    <t>98.06</t>
  </si>
  <si>
    <t>106.51</t>
  </si>
  <si>
    <t>126.41</t>
  </si>
  <si>
    <t>143.49</t>
  </si>
  <si>
    <t>158.59</t>
  </si>
  <si>
    <t>175.36</t>
  </si>
  <si>
    <t>207.81</t>
  </si>
  <si>
    <t>261.53</t>
  </si>
  <si>
    <t>280.16</t>
  </si>
  <si>
    <t>266.78</t>
  </si>
  <si>
    <t>232.43</t>
  </si>
  <si>
    <t>201.96</t>
  </si>
  <si>
    <t>195.59</t>
  </si>
  <si>
    <t>187.21</t>
  </si>
  <si>
    <t>191.85</t>
  </si>
  <si>
    <t>207.12</t>
  </si>
  <si>
    <t>237.74</t>
  </si>
  <si>
    <t>243.54</t>
  </si>
  <si>
    <t>259.99</t>
  </si>
  <si>
    <t>277.78</t>
  </si>
  <si>
    <t>295.41</t>
  </si>
  <si>
    <t>295.82</t>
  </si>
  <si>
    <t>305.54</t>
  </si>
  <si>
    <t>344.75</t>
  </si>
  <si>
    <t>407.38</t>
  </si>
  <si>
    <t>20.86</t>
  </si>
  <si>
    <t>26.13</t>
  </si>
  <si>
    <t>30.83</t>
  </si>
  <si>
    <t>33.09</t>
  </si>
  <si>
    <t>38.80</t>
  </si>
  <si>
    <t>38.88</t>
  </si>
  <si>
    <t>38.96</t>
  </si>
  <si>
    <t>48.92</t>
  </si>
  <si>
    <t>49.78</t>
  </si>
  <si>
    <t>53.47</t>
  </si>
  <si>
    <t>58.09</t>
  </si>
  <si>
    <t>64.20</t>
  </si>
  <si>
    <t>79.27</t>
  </si>
  <si>
    <t>98.36</t>
  </si>
  <si>
    <t>100.00</t>
  </si>
  <si>
    <t>91.72</t>
  </si>
  <si>
    <t>89.06</t>
  </si>
  <si>
    <t>83.20</t>
  </si>
  <si>
    <t>78.50</t>
  </si>
  <si>
    <t>78.88</t>
  </si>
  <si>
    <t>79.51</t>
  </si>
  <si>
    <t>80.66</t>
  </si>
  <si>
    <t>84.91</t>
  </si>
  <si>
    <t>90.71</t>
  </si>
  <si>
    <t>102.66</t>
  </si>
  <si>
    <t>113.63</t>
  </si>
  <si>
    <t>133.59</t>
  </si>
  <si>
    <t>151.87</t>
  </si>
  <si>
    <t>183.29</t>
  </si>
  <si>
    <t>230.28</t>
  </si>
  <si>
    <t>259.31</t>
  </si>
  <si>
    <t>240.99</t>
  </si>
  <si>
    <t>171.47</t>
  </si>
  <si>
    <t>146.01</t>
  </si>
  <si>
    <t>146.90</t>
  </si>
  <si>
    <t>137.55</t>
  </si>
  <si>
    <t>137.21</t>
  </si>
  <si>
    <t>153.91</t>
  </si>
  <si>
    <t>178.69</t>
  </si>
  <si>
    <t>188.27</t>
  </si>
  <si>
    <t>201.18</t>
  </si>
  <si>
    <t>211.55</t>
  </si>
  <si>
    <t>226.33</t>
  </si>
  <si>
    <t>233.63</t>
  </si>
  <si>
    <t>243.75</t>
  </si>
  <si>
    <t>272.12</t>
  </si>
  <si>
    <t>313.27</t>
  </si>
  <si>
    <t>19.33</t>
  </si>
  <si>
    <t>25.06</t>
  </si>
  <si>
    <t>29.59</t>
  </si>
  <si>
    <t>35.12</t>
  </si>
  <si>
    <t>39.19</t>
  </si>
  <si>
    <t>42.40</t>
  </si>
  <si>
    <t>41.40</t>
  </si>
  <si>
    <t>46.64</t>
  </si>
  <si>
    <t>50.02</t>
  </si>
  <si>
    <t>52.74</t>
  </si>
  <si>
    <t>58.87</t>
  </si>
  <si>
    <t>65.11</t>
  </si>
  <si>
    <t>78.57</t>
  </si>
  <si>
    <t>99.04</t>
  </si>
  <si>
    <t>100.00</t>
  </si>
  <si>
    <t>94.35</t>
  </si>
  <si>
    <t>91.51</t>
  </si>
  <si>
    <t>86.50</t>
  </si>
  <si>
    <t>81.56</t>
  </si>
  <si>
    <t>80.25</t>
  </si>
  <si>
    <t>81.58</t>
  </si>
  <si>
    <t>80.43</t>
  </si>
  <si>
    <t>85.28</t>
  </si>
  <si>
    <t>90.34</t>
  </si>
  <si>
    <t>105.49</t>
  </si>
  <si>
    <t>117.03</t>
  </si>
  <si>
    <t>136.94</t>
  </si>
  <si>
    <t>160.96</t>
  </si>
  <si>
    <t>204.88</t>
  </si>
  <si>
    <t>262.54</t>
  </si>
  <si>
    <t>290.21</t>
  </si>
  <si>
    <t>270.72</t>
  </si>
  <si>
    <t>180.53</t>
  </si>
  <si>
    <t>135.94</t>
  </si>
  <si>
    <t>142.03</t>
  </si>
  <si>
    <t>137.12</t>
  </si>
  <si>
    <t>136.51</t>
  </si>
  <si>
    <t>155.24</t>
  </si>
  <si>
    <t>182.53</t>
  </si>
  <si>
    <t>193.49</t>
  </si>
  <si>
    <t>207.68</t>
  </si>
  <si>
    <t>225.43</t>
  </si>
  <si>
    <t>233.96</t>
  </si>
  <si>
    <t>245.92</t>
  </si>
  <si>
    <t>258.14</t>
  </si>
  <si>
    <t>286.05</t>
  </si>
  <si>
    <t>330.04</t>
  </si>
  <si>
    <t>18.85</t>
  </si>
  <si>
    <t>25.53</t>
  </si>
  <si>
    <t>30.67</t>
  </si>
  <si>
    <t>35.57</t>
  </si>
  <si>
    <t>43.47</t>
  </si>
  <si>
    <t>42.80</t>
  </si>
  <si>
    <t>45.59</t>
  </si>
  <si>
    <t>47.49</t>
  </si>
  <si>
    <t>48.42</t>
  </si>
  <si>
    <t>51.55</t>
  </si>
  <si>
    <t>57.11</t>
  </si>
  <si>
    <t>63.41</t>
  </si>
  <si>
    <t>79.09</t>
  </si>
  <si>
    <t>102.03</t>
  </si>
  <si>
    <t>100.00</t>
  </si>
  <si>
    <t>95.51</t>
  </si>
  <si>
    <t>91.31</t>
  </si>
  <si>
    <t>82.56</t>
  </si>
  <si>
    <t>78.83</t>
  </si>
  <si>
    <t>78.00</t>
  </si>
  <si>
    <t>76.71</t>
  </si>
  <si>
    <t>77.63</t>
  </si>
  <si>
    <t>84.25</t>
  </si>
  <si>
    <t>91.00</t>
  </si>
  <si>
    <t>103.53</t>
  </si>
  <si>
    <t>114.35</t>
  </si>
  <si>
    <t>132.94</t>
  </si>
  <si>
    <t>149.82</t>
  </si>
  <si>
    <t>182.24</t>
  </si>
  <si>
    <t>239.60</t>
  </si>
  <si>
    <t>258.22</t>
  </si>
  <si>
    <t>237.20</t>
  </si>
  <si>
    <t>192.84</t>
  </si>
  <si>
    <t>167.17</t>
  </si>
  <si>
    <t>163.53</t>
  </si>
  <si>
    <t>153.65</t>
  </si>
  <si>
    <t>148.03</t>
  </si>
  <si>
    <t>164.58</t>
  </si>
  <si>
    <t>191.99</t>
  </si>
  <si>
    <t>198.44</t>
  </si>
  <si>
    <t>211.53</t>
  </si>
  <si>
    <t>221.86</t>
  </si>
  <si>
    <t>234.57</t>
  </si>
  <si>
    <t>241.83</t>
  </si>
  <si>
    <t>250.15</t>
  </si>
  <si>
    <t>281.33</t>
  </si>
  <si>
    <t>329.96</t>
  </si>
  <si>
    <t>25.11</t>
  </si>
  <si>
    <t>30.91</t>
  </si>
  <si>
    <t>35.47</t>
  </si>
  <si>
    <t>39.14</t>
  </si>
  <si>
    <t>45.41</t>
  </si>
  <si>
    <t>41.73</t>
  </si>
  <si>
    <t>51.29</t>
  </si>
  <si>
    <t>48.67</t>
  </si>
  <si>
    <t>53.91</t>
  </si>
  <si>
    <t>59.76</t>
  </si>
  <si>
    <t>67.34</t>
  </si>
  <si>
    <t>82.02</t>
  </si>
  <si>
    <t>100.65</t>
  </si>
  <si>
    <t>100.00</t>
  </si>
  <si>
    <t>96.02</t>
  </si>
  <si>
    <t>92.26</t>
  </si>
  <si>
    <t>87.70</t>
  </si>
  <si>
    <t>83.21</t>
  </si>
  <si>
    <t>82.45</t>
  </si>
  <si>
    <t>81.89</t>
  </si>
  <si>
    <t>83.28</t>
  </si>
  <si>
    <t>89.13</t>
  </si>
  <si>
    <t>94.07</t>
  </si>
  <si>
    <t>110.77</t>
  </si>
  <si>
    <t>119.80</t>
  </si>
  <si>
    <t>139.24</t>
  </si>
  <si>
    <t>157.39</t>
  </si>
  <si>
    <t>199.87</t>
  </si>
  <si>
    <t>249.35</t>
  </si>
  <si>
    <t>271.51</t>
  </si>
  <si>
    <t>257.98</t>
  </si>
  <si>
    <t>190.99</t>
  </si>
  <si>
    <t>156.60</t>
  </si>
  <si>
    <t>154.61</t>
  </si>
  <si>
    <t>146.85</t>
  </si>
  <si>
    <t>143.33</t>
  </si>
  <si>
    <t>159.16</t>
  </si>
  <si>
    <t>189.09</t>
  </si>
  <si>
    <t>199.76</t>
  </si>
  <si>
    <t>212.34</t>
  </si>
  <si>
    <t>225.84</t>
  </si>
  <si>
    <t>236.72</t>
  </si>
  <si>
    <t>249.18</t>
  </si>
  <si>
    <t>257.62</t>
  </si>
  <si>
    <t>283.63</t>
  </si>
  <si>
    <t>328.33</t>
  </si>
  <si>
    <t>.</t>
  </si>
  <si>
    <t>36.79</t>
  </si>
  <si>
    <t>43.70</t>
  </si>
  <si>
    <t>43.35</t>
  </si>
  <si>
    <t>35.99</t>
  </si>
  <si>
    <t>51.30</t>
  </si>
  <si>
    <t>48.61</t>
  </si>
  <si>
    <t>53.84</t>
  </si>
  <si>
    <t>59.99</t>
  </si>
  <si>
    <t>65.55</t>
  </si>
  <si>
    <t>80.17</t>
  </si>
  <si>
    <t>97.80</t>
  </si>
  <si>
    <t>100.00</t>
  </si>
  <si>
    <t>93.33</t>
  </si>
  <si>
    <t>88.81</t>
  </si>
  <si>
    <t>84.34</t>
  </si>
  <si>
    <t>78.21</t>
  </si>
  <si>
    <t>73.46</t>
  </si>
  <si>
    <t>78.32</t>
  </si>
  <si>
    <t>78.47</t>
  </si>
  <si>
    <t>82.36</t>
  </si>
  <si>
    <t>88.95</t>
  </si>
  <si>
    <t>102.28</t>
  </si>
  <si>
    <t>114.45</t>
  </si>
  <si>
    <t>131.08</t>
  </si>
  <si>
    <t>154.40</t>
  </si>
  <si>
    <t>196.78</t>
  </si>
  <si>
    <t>246.90</t>
  </si>
  <si>
    <t>268.87</t>
  </si>
  <si>
    <t>253.51</t>
  </si>
  <si>
    <t>177.54</t>
  </si>
  <si>
    <t>135.21</t>
  </si>
  <si>
    <t>136.66</t>
  </si>
  <si>
    <t>131.17</t>
  </si>
  <si>
    <t>126.81</t>
  </si>
  <si>
    <t>143.53</t>
  </si>
  <si>
    <t>170.56</t>
  </si>
  <si>
    <t>183.07</t>
  </si>
  <si>
    <t>195.83</t>
  </si>
  <si>
    <t>213.43</t>
  </si>
  <si>
    <t>226.88</t>
  </si>
  <si>
    <t>230.62</t>
  </si>
  <si>
    <t>247.57</t>
  </si>
  <si>
    <t>279.73</t>
  </si>
  <si>
    <t>312.69</t>
  </si>
  <si>
    <t>17.16</t>
  </si>
  <si>
    <t>20.82</t>
  </si>
  <si>
    <t>25.02</t>
  </si>
  <si>
    <t>30.00</t>
  </si>
  <si>
    <t>33.02</t>
  </si>
  <si>
    <t>39.54</t>
  </si>
  <si>
    <t>37.99</t>
  </si>
  <si>
    <t>39.32</t>
  </si>
  <si>
    <t>43.25</t>
  </si>
  <si>
    <t>47.30</t>
  </si>
  <si>
    <t>52.40</t>
  </si>
  <si>
    <t>58.32</t>
  </si>
  <si>
    <t>64.99</t>
  </si>
  <si>
    <t>79.00</t>
  </si>
  <si>
    <t>100.59</t>
  </si>
  <si>
    <t>100.00</t>
  </si>
  <si>
    <t>94.96</t>
  </si>
  <si>
    <t>89.48</t>
  </si>
  <si>
    <t>82.53</t>
  </si>
  <si>
    <t>79.45</t>
  </si>
  <si>
    <t>78.17</t>
  </si>
  <si>
    <t>78.56</t>
  </si>
  <si>
    <t>80.34</t>
  </si>
  <si>
    <t>86.95</t>
  </si>
  <si>
    <t>90.29</t>
  </si>
  <si>
    <t>104.84</t>
  </si>
  <si>
    <t>116.22</t>
  </si>
  <si>
    <t>133.02</t>
  </si>
  <si>
    <t>148.65</t>
  </si>
  <si>
    <t>185.51</t>
  </si>
  <si>
    <t>227.76</t>
  </si>
  <si>
    <t>265.36</t>
  </si>
  <si>
    <t>241.52</t>
  </si>
  <si>
    <t>181.99</t>
  </si>
  <si>
    <t>149.66</t>
  </si>
  <si>
    <t>145.24</t>
  </si>
  <si>
    <t>135.38</t>
  </si>
  <si>
    <t>134.28</t>
  </si>
  <si>
    <t>150.45</t>
  </si>
  <si>
    <t>172.93</t>
  </si>
  <si>
    <t>184.09</t>
  </si>
  <si>
    <t>197.62</t>
  </si>
  <si>
    <t>210.98</t>
  </si>
  <si>
    <t>224.92</t>
  </si>
  <si>
    <t>231.63</t>
  </si>
  <si>
    <t>236.57</t>
  </si>
  <si>
    <t>264.49</t>
  </si>
  <si>
    <t>304.32</t>
  </si>
  <si>
    <t>17.96</t>
  </si>
  <si>
    <t>22.19</t>
  </si>
  <si>
    <t>26.66</t>
  </si>
  <si>
    <t>32.89</t>
  </si>
  <si>
    <t>38.15</t>
  </si>
  <si>
    <t>43.94</t>
  </si>
  <si>
    <t>47.44</t>
  </si>
  <si>
    <t>48.06</t>
  </si>
  <si>
    <t>51.15</t>
  </si>
  <si>
    <t>52.90</t>
  </si>
  <si>
    <t>55.76</t>
  </si>
  <si>
    <t>58.63</t>
  </si>
  <si>
    <t>63.99</t>
  </si>
  <si>
    <t>77.30</t>
  </si>
  <si>
    <t>97.92</t>
  </si>
  <si>
    <t>100.00</t>
  </si>
  <si>
    <t>95.19</t>
  </si>
  <si>
    <t>92.51</t>
  </si>
  <si>
    <t>87.18</t>
  </si>
  <si>
    <t>83.80</t>
  </si>
  <si>
    <t>83.15</t>
  </si>
  <si>
    <t>83.56</t>
  </si>
  <si>
    <t>85.07</t>
  </si>
  <si>
    <t>92.12</t>
  </si>
  <si>
    <t>99.70</t>
  </si>
  <si>
    <t>111.07</t>
  </si>
  <si>
    <t>119.91</t>
  </si>
  <si>
    <t>135.17</t>
  </si>
  <si>
    <t>152.74</t>
  </si>
  <si>
    <t>188.18</t>
  </si>
  <si>
    <t>226.54</t>
  </si>
  <si>
    <t>248.14</t>
  </si>
  <si>
    <t>238.62</t>
  </si>
  <si>
    <t>200.13</t>
  </si>
  <si>
    <t>173.64</t>
  </si>
  <si>
    <t>175.33</t>
  </si>
  <si>
    <t>165.29</t>
  </si>
  <si>
    <t>162.00</t>
  </si>
  <si>
    <t>178.79</t>
  </si>
  <si>
    <t>201.64</t>
  </si>
  <si>
    <t>209.24</t>
  </si>
  <si>
    <t>222.89</t>
  </si>
  <si>
    <t>235.08</t>
  </si>
  <si>
    <t>243.74</t>
  </si>
  <si>
    <t>253.19</t>
  </si>
  <si>
    <t>259.67</t>
  </si>
  <si>
    <t>294.09</t>
  </si>
  <si>
    <t>333.95</t>
  </si>
  <si>
    <t>18.84</t>
  </si>
  <si>
    <t>22.77</t>
  </si>
  <si>
    <t>28.10</t>
  </si>
  <si>
    <t>33.51</t>
  </si>
  <si>
    <t>38.40</t>
  </si>
  <si>
    <t>45.67</t>
  </si>
  <si>
    <t>49.85</t>
  </si>
  <si>
    <t>48.23</t>
  </si>
  <si>
    <t>53.58</t>
  </si>
  <si>
    <t>53.53</t>
  </si>
  <si>
    <t>55.86</t>
  </si>
  <si>
    <t>59.90</t>
  </si>
  <si>
    <t>64.63</t>
  </si>
  <si>
    <t>78.77</t>
  </si>
  <si>
    <t>99.45</t>
  </si>
  <si>
    <t>100.00</t>
  </si>
  <si>
    <t>96.44</t>
  </si>
  <si>
    <t>93.40</t>
  </si>
  <si>
    <t>87.95</t>
  </si>
  <si>
    <t>84.88</t>
  </si>
  <si>
    <t>84.80</t>
  </si>
  <si>
    <t>84.47</t>
  </si>
  <si>
    <t>86.92</t>
  </si>
  <si>
    <t>92.95</t>
  </si>
  <si>
    <t>100.00</t>
  </si>
  <si>
    <t>113.74</t>
  </si>
  <si>
    <t>123.06</t>
  </si>
  <si>
    <t>138.65</t>
  </si>
  <si>
    <t>157.10</t>
  </si>
  <si>
    <t>193.06</t>
  </si>
  <si>
    <t>234.08</t>
  </si>
  <si>
    <t>255.06</t>
  </si>
  <si>
    <t>245.49</t>
  </si>
  <si>
    <t>203.45</t>
  </si>
  <si>
    <t>174.67</t>
  </si>
  <si>
    <t>175.12</t>
  </si>
  <si>
    <t>166.49</t>
  </si>
  <si>
    <t>163.45</t>
  </si>
  <si>
    <t>182.37</t>
  </si>
  <si>
    <t>205.48</t>
  </si>
  <si>
    <t>211.68</t>
  </si>
  <si>
    <t>226.90</t>
  </si>
  <si>
    <t>240.05</t>
  </si>
  <si>
    <t>251.07</t>
  </si>
  <si>
    <t>257.51</t>
  </si>
  <si>
    <t>265.08</t>
  </si>
  <si>
    <t>300.86</t>
  </si>
  <si>
    <t>341.27</t>
  </si>
  <si>
    <t>62.38</t>
  </si>
  <si>
    <t>77.13</t>
  </si>
  <si>
    <t>83.73</t>
  </si>
  <si>
    <t>114.20</t>
  </si>
  <si>
    <t>100.00</t>
  </si>
  <si>
    <t>102.80</t>
  </si>
  <si>
    <t>104.30</t>
  </si>
  <si>
    <t>97.56</t>
  </si>
  <si>
    <t>89.01</t>
  </si>
  <si>
    <t>99.93</t>
  </si>
  <si>
    <t>95.35</t>
  </si>
  <si>
    <t>94.15</t>
  </si>
  <si>
    <t>101.49</t>
  </si>
  <si>
    <t>109.66</t>
  </si>
  <si>
    <t>120.48</t>
  </si>
  <si>
    <t>140.41</t>
  </si>
  <si>
    <t>153.11</t>
  </si>
  <si>
    <t>170.35</t>
  </si>
  <si>
    <t>210.34</t>
  </si>
  <si>
    <t>261.74</t>
  </si>
  <si>
    <t>290.56</t>
  </si>
  <si>
    <t>262.08</t>
  </si>
  <si>
    <t>234.72</t>
  </si>
  <si>
    <t>200.92</t>
  </si>
  <si>
    <t>185.55</t>
  </si>
  <si>
    <t>178.20</t>
  </si>
  <si>
    <t>181.84</t>
  </si>
  <si>
    <t>183.34</t>
  </si>
  <si>
    <t>205.09</t>
  </si>
  <si>
    <t>215.76</t>
  </si>
  <si>
    <t>234.45</t>
  </si>
  <si>
    <t>250.99</t>
  </si>
  <si>
    <t>256.14</t>
  </si>
  <si>
    <t>262.07</t>
  </si>
  <si>
    <t>276.37</t>
  </si>
  <si>
    <t>287.40</t>
  </si>
  <si>
    <t>352.74</t>
  </si>
  <si>
    <t>.</t>
  </si>
  <si>
    <t>25.16</t>
  </si>
  <si>
    <t>29.81</t>
  </si>
  <si>
    <t>37.47</t>
  </si>
  <si>
    <t>43.37</t>
  </si>
  <si>
    <t>44.30</t>
  </si>
  <si>
    <t>46.96</t>
  </si>
  <si>
    <t>47.03</t>
  </si>
  <si>
    <t>51.66</t>
  </si>
  <si>
    <t>57.25</t>
  </si>
  <si>
    <t>63.20</t>
  </si>
  <si>
    <t>74.16</t>
  </si>
  <si>
    <t>90.54</t>
  </si>
  <si>
    <t>101.14</t>
  </si>
  <si>
    <t>100.00</t>
  </si>
  <si>
    <t>99.30</t>
  </si>
  <si>
    <t>96.18</t>
  </si>
  <si>
    <t>90.93</t>
  </si>
  <si>
    <t>88.15</t>
  </si>
  <si>
    <t>93.02</t>
  </si>
  <si>
    <t>95.80</t>
  </si>
  <si>
    <t>100.82</t>
  </si>
  <si>
    <t>113.28</t>
  </si>
  <si>
    <t>128.40</t>
  </si>
  <si>
    <t>162.44</t>
  </si>
  <si>
    <t>180.56</t>
  </si>
  <si>
    <t>205.00</t>
  </si>
  <si>
    <t>218.00</t>
  </si>
  <si>
    <t>254.89</t>
  </si>
  <si>
    <t>322.84</t>
  </si>
  <si>
    <t>340.93</t>
  </si>
  <si>
    <t>318.38</t>
  </si>
  <si>
    <t>288.26</t>
  </si>
  <si>
    <t>251.36</t>
  </si>
  <si>
    <t>240.48</t>
  </si>
  <si>
    <t>228.30</t>
  </si>
  <si>
    <t>219.41</t>
  </si>
  <si>
    <t>243.86</t>
  </si>
  <si>
    <t>277.95</t>
  </si>
  <si>
    <t>293.25</t>
  </si>
  <si>
    <t>315.21</t>
  </si>
  <si>
    <t>323.09</t>
  </si>
  <si>
    <t>332.14</t>
  </si>
  <si>
    <t>351.46</t>
  </si>
  <si>
    <t>346.14</t>
  </si>
  <si>
    <t>376.24</t>
  </si>
  <si>
    <t>426.22</t>
  </si>
  <si>
    <t>32.61</t>
  </si>
  <si>
    <t>38.38</t>
  </si>
  <si>
    <t>41.85</t>
  </si>
  <si>
    <t>41.01</t>
  </si>
  <si>
    <t>43.18</t>
  </si>
  <si>
    <t>45.03</t>
  </si>
  <si>
    <t>53.85</t>
  </si>
  <si>
    <t>57.35</t>
  </si>
  <si>
    <t>66.18</t>
  </si>
  <si>
    <t>85.68</t>
  </si>
  <si>
    <t>94.69</t>
  </si>
  <si>
    <t>100.00</t>
  </si>
  <si>
    <t>98.78</t>
  </si>
  <si>
    <t>94.07</t>
  </si>
  <si>
    <t>89.38</t>
  </si>
  <si>
    <t>87.62</t>
  </si>
  <si>
    <t>91.78</t>
  </si>
  <si>
    <t>88.55</t>
  </si>
  <si>
    <t>95.78</t>
  </si>
  <si>
    <t>113.82</t>
  </si>
  <si>
    <t>122.26</t>
  </si>
  <si>
    <t>153.50</t>
  </si>
  <si>
    <t>170.12</t>
  </si>
  <si>
    <t>189.06</t>
  </si>
  <si>
    <t>205.32</t>
  </si>
  <si>
    <t>239.14</t>
  </si>
  <si>
    <t>294.56</t>
  </si>
  <si>
    <t>310.95</t>
  </si>
  <si>
    <t>303.18</t>
  </si>
  <si>
    <t>262.06</t>
  </si>
  <si>
    <t>236.91</t>
  </si>
  <si>
    <t>222.81</t>
  </si>
  <si>
    <t>221.06</t>
  </si>
  <si>
    <t>213.65</t>
  </si>
  <si>
    <t>235.29</t>
  </si>
  <si>
    <t>268.55</t>
  </si>
  <si>
    <t>275.17</t>
  </si>
  <si>
    <t>296.81</t>
  </si>
  <si>
    <t>297.14</t>
  </si>
  <si>
    <t>309.97</t>
  </si>
  <si>
    <t>313.07</t>
  </si>
  <si>
    <t>312.64</t>
  </si>
  <si>
    <t>345.40</t>
  </si>
  <si>
    <t>451.38</t>
  </si>
  <si>
    <t>20.34</t>
  </si>
  <si>
    <t>26.68</t>
  </si>
  <si>
    <t>29.66</t>
  </si>
  <si>
    <t>37.20</t>
  </si>
  <si>
    <t>45.81</t>
  </si>
  <si>
    <t>.</t>
  </si>
  <si>
    <t>44.48</t>
  </si>
  <si>
    <t>45.64</t>
  </si>
  <si>
    <t>50.85</t>
  </si>
  <si>
    <t>55.63</t>
  </si>
  <si>
    <t>60.46</t>
  </si>
  <si>
    <t>69.61</t>
  </si>
  <si>
    <t>87.25</t>
  </si>
  <si>
    <t>100.50</t>
  </si>
  <si>
    <t>100.00</t>
  </si>
  <si>
    <t>100.01</t>
  </si>
  <si>
    <t>97.34</t>
  </si>
  <si>
    <t>92.72</t>
  </si>
  <si>
    <t>91.61</t>
  </si>
  <si>
    <t>97.24</t>
  </si>
  <si>
    <t>97.53</t>
  </si>
  <si>
    <t>102.84</t>
  </si>
  <si>
    <t>115.29</t>
  </si>
  <si>
    <t>129.28</t>
  </si>
  <si>
    <t>161.96</t>
  </si>
  <si>
    <t>179.67</t>
  </si>
  <si>
    <t>193.02</t>
  </si>
  <si>
    <t>211.42</t>
  </si>
  <si>
    <t>237.44</t>
  </si>
  <si>
    <t>293.44</t>
  </si>
  <si>
    <t>318.36</t>
  </si>
  <si>
    <t>297.49</t>
  </si>
  <si>
    <t>280.62</t>
  </si>
  <si>
    <t>258.47</t>
  </si>
  <si>
    <t>241.10</t>
  </si>
  <si>
    <t>228.74</t>
  </si>
  <si>
    <t>228.09</t>
  </si>
  <si>
    <t>245.57</t>
  </si>
  <si>
    <t>271.81</t>
  </si>
  <si>
    <t>292.83</t>
  </si>
  <si>
    <t>310.36</t>
  </si>
  <si>
    <t>316.20</t>
  </si>
  <si>
    <t>314.67</t>
  </si>
  <si>
    <t>320.55</t>
  </si>
  <si>
    <t>313.95</t>
  </si>
  <si>
    <t>322.84</t>
  </si>
  <si>
    <t>368.38</t>
  </si>
  <si>
    <t>57.22</t>
  </si>
  <si>
    <t>63.73</t>
  </si>
  <si>
    <t>71.61</t>
  </si>
  <si>
    <t>99.48</t>
  </si>
  <si>
    <t>100.00</t>
  </si>
  <si>
    <t>105.20</t>
  </si>
  <si>
    <t>98.33</t>
  </si>
  <si>
    <t>91.75</t>
  </si>
  <si>
    <t>85.35</t>
  </si>
  <si>
    <t>90.59</t>
  </si>
  <si>
    <t>96.21</t>
  </si>
  <si>
    <t>102.30</t>
  </si>
  <si>
    <t>116.14</t>
  </si>
  <si>
    <t>125.61</t>
  </si>
  <si>
    <t>153.52</t>
  </si>
  <si>
    <t>175.14</t>
  </si>
  <si>
    <t>193.56</t>
  </si>
  <si>
    <t>197.09</t>
  </si>
  <si>
    <t>215.70</t>
  </si>
  <si>
    <t>256.75</t>
  </si>
  <si>
    <t>269.85</t>
  </si>
  <si>
    <t>295.56</t>
  </si>
  <si>
    <t>268.47</t>
  </si>
  <si>
    <t>227.70</t>
  </si>
  <si>
    <t>222.31</t>
  </si>
  <si>
    <t>211.88</t>
  </si>
  <si>
    <t>208.93</t>
  </si>
  <si>
    <t>223.58</t>
  </si>
  <si>
    <t>256.66</t>
  </si>
  <si>
    <t>242.79</t>
  </si>
  <si>
    <t>295.90</t>
  </si>
  <si>
    <t>274.49</t>
  </si>
  <si>
    <t>315.69</t>
  </si>
  <si>
    <t>208.04</t>
  </si>
  <si>
    <t>247.77</t>
  </si>
  <si>
    <t>189.23</t>
  </si>
  <si>
    <t>.</t>
  </si>
  <si>
    <t>19.35</t>
  </si>
  <si>
    <t>24.11</t>
  </si>
  <si>
    <t>27.47</t>
  </si>
  <si>
    <t>36.04</t>
  </si>
  <si>
    <t>41.98</t>
  </si>
  <si>
    <t>.</t>
  </si>
  <si>
    <t>45.59</t>
  </si>
  <si>
    <t>44.09</t>
  </si>
  <si>
    <t>45.88</t>
  </si>
  <si>
    <t>54.84</t>
  </si>
  <si>
    <t>58.17</t>
  </si>
  <si>
    <t>66.52</t>
  </si>
  <si>
    <t>84.02</t>
  </si>
  <si>
    <t>96.68</t>
  </si>
  <si>
    <t>100.00</t>
  </si>
  <si>
    <t>98.54</t>
  </si>
  <si>
    <t>97.15</t>
  </si>
  <si>
    <t>91.41</t>
  </si>
  <si>
    <t>89.46</t>
  </si>
  <si>
    <t>95.47</t>
  </si>
  <si>
    <t>95.73</t>
  </si>
  <si>
    <t>100.69</t>
  </si>
  <si>
    <t>118.37</t>
  </si>
  <si>
    <t>133.52</t>
  </si>
  <si>
    <t>161.70</t>
  </si>
  <si>
    <t>186.53</t>
  </si>
  <si>
    <t>208.59</t>
  </si>
  <si>
    <t>217.71</t>
  </si>
  <si>
    <t>261.19</t>
  </si>
  <si>
    <t>306.78</t>
  </si>
  <si>
    <t>325.48</t>
  </si>
  <si>
    <t>322.15</t>
  </si>
  <si>
    <t>294.99</t>
  </si>
  <si>
    <t>269.67</t>
  </si>
  <si>
    <t>254.30</t>
  </si>
  <si>
    <t>240.72</t>
  </si>
  <si>
    <t>240.07</t>
  </si>
  <si>
    <t>266.27</t>
  </si>
  <si>
    <t>300.97</t>
  </si>
  <si>
    <t>320.11</t>
  </si>
  <si>
    <t>348.13</t>
  </si>
  <si>
    <t>338.29</t>
  </si>
  <si>
    <t>356.56</t>
  </si>
  <si>
    <t>331.61</t>
  </si>
  <si>
    <t>334.99</t>
  </si>
  <si>
    <t>331.32</t>
  </si>
  <si>
    <t>.</t>
  </si>
  <si>
    <t>28.70</t>
  </si>
  <si>
    <t>33.03</t>
  </si>
  <si>
    <t>44.40</t>
  </si>
  <si>
    <t>.</t>
  </si>
  <si>
    <t>48.59</t>
  </si>
  <si>
    <t>49.62</t>
  </si>
  <si>
    <t>57.76</t>
  </si>
  <si>
    <t>59.40</t>
  </si>
  <si>
    <t>68.54</t>
  </si>
  <si>
    <t>91.73</t>
  </si>
  <si>
    <t>93.40</t>
  </si>
  <si>
    <t>100.00</t>
  </si>
  <si>
    <t>97.41</t>
  </si>
  <si>
    <t>95.79</t>
  </si>
  <si>
    <t>91.69</t>
  </si>
  <si>
    <t>89.62</t>
  </si>
  <si>
    <t>91.00</t>
  </si>
  <si>
    <t>90.21</t>
  </si>
  <si>
    <t>100.31</t>
  </si>
  <si>
    <t>111.36</t>
  </si>
  <si>
    <t>126.14</t>
  </si>
  <si>
    <t>151.69</t>
  </si>
  <si>
    <t>164.22</t>
  </si>
  <si>
    <t>189.89</t>
  </si>
  <si>
    <t>204.14</t>
  </si>
  <si>
    <t>245.28</t>
  </si>
  <si>
    <t>295.12</t>
  </si>
  <si>
    <t>304.34</t>
  </si>
  <si>
    <t>300.90</t>
  </si>
  <si>
    <t>266.53</t>
  </si>
  <si>
    <t>236.34</t>
  </si>
  <si>
    <t>232.42</t>
  </si>
  <si>
    <t>215.08</t>
  </si>
  <si>
    <t>218.04</t>
  </si>
  <si>
    <t>240.92</t>
  </si>
  <si>
    <t>281.69</t>
  </si>
  <si>
    <t>286.69</t>
  </si>
  <si>
    <t>297.11</t>
  </si>
  <si>
    <t>301.22</t>
  </si>
  <si>
    <t>310.27</t>
  </si>
  <si>
    <t>300.96</t>
  </si>
  <si>
    <t>310.50</t>
  </si>
  <si>
    <t>310.65</t>
  </si>
  <si>
    <t>415.62</t>
  </si>
  <si>
    <t>17.99</t>
  </si>
  <si>
    <t>21.89</t>
  </si>
  <si>
    <t>28.72</t>
  </si>
  <si>
    <t>31.63</t>
  </si>
  <si>
    <t>38.94</t>
  </si>
  <si>
    <t>46.67</t>
  </si>
  <si>
    <t>42.21</t>
  </si>
  <si>
    <t>41.76</t>
  </si>
  <si>
    <t>49.08</t>
  </si>
  <si>
    <t>54.12</t>
  </si>
  <si>
    <t>57.99</t>
  </si>
  <si>
    <t>64.94</t>
  </si>
  <si>
    <t>74.41</t>
  </si>
  <si>
    <t>94.57</t>
  </si>
  <si>
    <t>98.85</t>
  </si>
  <si>
    <t>100.00</t>
  </si>
  <si>
    <t>97.57</t>
  </si>
  <si>
    <t>95.65</t>
  </si>
  <si>
    <t>93.18</t>
  </si>
  <si>
    <t>93.62</t>
  </si>
  <si>
    <t>95.69</t>
  </si>
  <si>
    <t>96.10</t>
  </si>
  <si>
    <t>101.60</t>
  </si>
  <si>
    <t>113.66</t>
  </si>
  <si>
    <t>128.14</t>
  </si>
  <si>
    <t>157.64</t>
  </si>
  <si>
    <t>172.16</t>
  </si>
  <si>
    <t>192.91</t>
  </si>
  <si>
    <t>213.76</t>
  </si>
  <si>
    <t>251.14</t>
  </si>
  <si>
    <t>305.77</t>
  </si>
  <si>
    <t>310.36</t>
  </si>
  <si>
    <t>295.41</t>
  </si>
  <si>
    <t>261.01</t>
  </si>
  <si>
    <t>241.59</t>
  </si>
  <si>
    <t>239.42</t>
  </si>
  <si>
    <t>219.77</t>
  </si>
  <si>
    <t>215.76</t>
  </si>
  <si>
    <t>242.85</t>
  </si>
  <si>
    <t>270.05</t>
  </si>
  <si>
    <t>277.53</t>
  </si>
  <si>
    <t>294.41</t>
  </si>
  <si>
    <t>298.10</t>
  </si>
  <si>
    <t>311.10</t>
  </si>
  <si>
    <t>308.24</t>
  </si>
  <si>
    <t>316.54</t>
  </si>
  <si>
    <t>337.53</t>
  </si>
  <si>
    <t>390.38</t>
  </si>
  <si>
    <t>18.39</t>
  </si>
  <si>
    <t>22.00</t>
  </si>
  <si>
    <t>28.49</t>
  </si>
  <si>
    <t>31.64</t>
  </si>
  <si>
    <t>37.44</t>
  </si>
  <si>
    <t>46.98</t>
  </si>
  <si>
    <t>48.75</t>
  </si>
  <si>
    <t>37.86</t>
  </si>
  <si>
    <t>51.31</t>
  </si>
  <si>
    <t>53.44</t>
  </si>
  <si>
    <t>59.10</t>
  </si>
  <si>
    <t>65.61</t>
  </si>
  <si>
    <t>75.31</t>
  </si>
  <si>
    <t>93.93</t>
  </si>
  <si>
    <t>102.17</t>
  </si>
  <si>
    <t>100.00</t>
  </si>
  <si>
    <t>98.61</t>
  </si>
  <si>
    <t>96.85</t>
  </si>
  <si>
    <t>94.25</t>
  </si>
  <si>
    <t>94.68</t>
  </si>
  <si>
    <t>94.72</t>
  </si>
  <si>
    <t>97.25</t>
  </si>
  <si>
    <t>102.01</t>
  </si>
  <si>
    <t>114.15</t>
  </si>
  <si>
    <t>128.91</t>
  </si>
  <si>
    <t>154.39</t>
  </si>
  <si>
    <t>171.89</t>
  </si>
  <si>
    <t>198.88</t>
  </si>
  <si>
    <t>217.23</t>
  </si>
  <si>
    <t>255.41</t>
  </si>
  <si>
    <t>316.14</t>
  </si>
  <si>
    <t>328.50</t>
  </si>
  <si>
    <t>304.88</t>
  </si>
  <si>
    <t>269.67</t>
  </si>
  <si>
    <t>241.83</t>
  </si>
  <si>
    <t>239.87</t>
  </si>
  <si>
    <t>219.55</t>
  </si>
  <si>
    <t>219.45</t>
  </si>
  <si>
    <t>244.61</t>
  </si>
  <si>
    <t>277.74</t>
  </si>
  <si>
    <t>279.88</t>
  </si>
  <si>
    <t>301.11</t>
  </si>
  <si>
    <t>308.49</t>
  </si>
  <si>
    <t>309.33</t>
  </si>
  <si>
    <t>318.91</t>
  </si>
  <si>
    <t>327.42</t>
  </si>
  <si>
    <t>358.36</t>
  </si>
  <si>
    <t>439.71</t>
  </si>
  <si>
    <t>.</t>
  </si>
  <si>
    <t>92.45</t>
  </si>
  <si>
    <t>90.75</t>
  </si>
  <si>
    <t>87.34</t>
  </si>
  <si>
    <t>106.10</t>
  </si>
  <si>
    <t>100.00</t>
  </si>
  <si>
    <t>106.97</t>
  </si>
  <si>
    <t>112.92</t>
  </si>
  <si>
    <t>114.76</t>
  </si>
  <si>
    <t>119.99</t>
  </si>
  <si>
    <t>115.85</t>
  </si>
  <si>
    <t>122.87</t>
  </si>
  <si>
    <t>133.86</t>
  </si>
  <si>
    <t>126.51</t>
  </si>
  <si>
    <t>127.38</t>
  </si>
  <si>
    <t>132.81</t>
  </si>
  <si>
    <t>135.93</t>
  </si>
  <si>
    <t>144.83</t>
  </si>
  <si>
    <t>151.63</t>
  </si>
  <si>
    <t>175.27</t>
  </si>
  <si>
    <t>255.81</t>
  </si>
  <si>
    <t>323.12</t>
  </si>
  <si>
    <t>327.61</t>
  </si>
  <si>
    <t>266.83</t>
  </si>
  <si>
    <t>194.90</t>
  </si>
  <si>
    <t>173.42</t>
  </si>
  <si>
    <t>166.38</t>
  </si>
  <si>
    <t>168.38</t>
  </si>
  <si>
    <t>187.19</t>
  </si>
  <si>
    <t>206.75</t>
  </si>
  <si>
    <t>236.44</t>
  </si>
  <si>
    <t>259.41</t>
  </si>
  <si>
    <t>273.55</t>
  </si>
  <si>
    <t>298.57</t>
  </si>
  <si>
    <t>302.35</t>
  </si>
  <si>
    <t>318.25</t>
  </si>
  <si>
    <t>356.26</t>
  </si>
  <si>
    <t>416.12</t>
  </si>
  <si>
    <t>.</t>
  </si>
  <si>
    <t>54.50</t>
  </si>
  <si>
    <t>61.70</t>
  </si>
  <si>
    <t>68.39</t>
  </si>
  <si>
    <t>.</t>
  </si>
  <si>
    <t>71.38</t>
  </si>
  <si>
    <t>67.88</t>
  </si>
  <si>
    <t>74.05</t>
  </si>
  <si>
    <t>96.55</t>
  </si>
  <si>
    <t>77.01</t>
  </si>
  <si>
    <t>77.54</t>
  </si>
  <si>
    <t>82.65</t>
  </si>
  <si>
    <t>86.53</t>
  </si>
  <si>
    <t>100.00</t>
  </si>
  <si>
    <t>102.27</t>
  </si>
  <si>
    <t>110.69</t>
  </si>
  <si>
    <t>114.79</t>
  </si>
  <si>
    <t>113.68</t>
  </si>
  <si>
    <t>112.45</t>
  </si>
  <si>
    <t>114.25</t>
  </si>
  <si>
    <t>113.05</t>
  </si>
  <si>
    <t>118.83</t>
  </si>
  <si>
    <t>123.15</t>
  </si>
  <si>
    <t>122.34</t>
  </si>
  <si>
    <t>129.55</t>
  </si>
  <si>
    <t>137.62</t>
  </si>
  <si>
    <t>146.78</t>
  </si>
  <si>
    <t>178.10</t>
  </si>
  <si>
    <t>238.56</t>
  </si>
  <si>
    <t>271.07</t>
  </si>
  <si>
    <t>260.97</t>
  </si>
  <si>
    <t>233.04</t>
  </si>
  <si>
    <t>184.00</t>
  </si>
  <si>
    <t>160.89</t>
  </si>
  <si>
    <t>153.80</t>
  </si>
  <si>
    <t>159.16</t>
  </si>
  <si>
    <t>166.67</t>
  </si>
  <si>
    <t>187.75</t>
  </si>
  <si>
    <t>205.27</t>
  </si>
  <si>
    <t>210.33</t>
  </si>
  <si>
    <t>226.42</t>
  </si>
  <si>
    <t>235.15</t>
  </si>
  <si>
    <t>241.92</t>
  </si>
  <si>
    <t>260.42</t>
  </si>
  <si>
    <t>297.53</t>
  </si>
  <si>
    <t>346.48</t>
  </si>
  <si>
    <t>.</t>
  </si>
  <si>
    <t>60.33</t>
  </si>
  <si>
    <t>61.57</t>
  </si>
  <si>
    <t>62.77</t>
  </si>
  <si>
    <t>72.54</t>
  </si>
  <si>
    <t>86.55</t>
  </si>
  <si>
    <t>100.00</t>
  </si>
  <si>
    <t>102.31</t>
  </si>
  <si>
    <t>99.63</t>
  </si>
  <si>
    <t>93.66</t>
  </si>
  <si>
    <t>92.39</t>
  </si>
  <si>
    <t>79.99</t>
  </si>
  <si>
    <t>78.72</t>
  </si>
  <si>
    <t>70.99</t>
  </si>
  <si>
    <t>83.95</t>
  </si>
  <si>
    <t>78.94</t>
  </si>
  <si>
    <t>80.22</t>
  </si>
  <si>
    <t>93.35</t>
  </si>
  <si>
    <t>105.62</t>
  </si>
  <si>
    <t>114.36</t>
  </si>
  <si>
    <t>145.10</t>
  </si>
  <si>
    <t>185.51</t>
  </si>
  <si>
    <t>216.44</t>
  </si>
  <si>
    <t>211.01</t>
  </si>
  <si>
    <t>161.79</t>
  </si>
  <si>
    <t>122.19</t>
  </si>
  <si>
    <t>101.13</t>
  </si>
  <si>
    <t>94.01</t>
  </si>
  <si>
    <t>88.87</t>
  </si>
  <si>
    <t>107.98</t>
  </si>
  <si>
    <t>116.33</t>
  </si>
  <si>
    <t>123.30</t>
  </si>
  <si>
    <t>138.53</t>
  </si>
  <si>
    <t>145.67</t>
  </si>
  <si>
    <t>160.97</t>
  </si>
  <si>
    <t>167.68</t>
  </si>
  <si>
    <t>189.54</t>
  </si>
  <si>
    <t>217.60</t>
  </si>
  <si>
    <t>259.00</t>
  </si>
  <si>
    <t>44.61</t>
  </si>
  <si>
    <t>54.22</t>
  </si>
  <si>
    <t>64.25</t>
  </si>
  <si>
    <t>67.94</t>
  </si>
  <si>
    <t>76.53</t>
  </si>
  <si>
    <t>73.06</t>
  </si>
  <si>
    <t>74.39</t>
  </si>
  <si>
    <t>82.44</t>
  </si>
  <si>
    <t>81.28</t>
  </si>
  <si>
    <t>82.68</t>
  </si>
  <si>
    <t>83.94</t>
  </si>
  <si>
    <t>86.80</t>
  </si>
  <si>
    <t>93.41</t>
  </si>
  <si>
    <t>100.00</t>
  </si>
  <si>
    <t>108.31</t>
  </si>
  <si>
    <t>113.13</t>
  </si>
  <si>
    <t>116.14</t>
  </si>
  <si>
    <t>115.81</t>
  </si>
  <si>
    <t>118.23</t>
  </si>
  <si>
    <t>118.34</t>
  </si>
  <si>
    <t>118.58</t>
  </si>
  <si>
    <t>119.82</t>
  </si>
  <si>
    <t>121.25</t>
  </si>
  <si>
    <t>121.60</t>
  </si>
  <si>
    <t>132.19</t>
  </si>
  <si>
    <t>140.66</t>
  </si>
  <si>
    <t>152.88</t>
  </si>
  <si>
    <t>189.69</t>
  </si>
  <si>
    <t>243.80</t>
  </si>
  <si>
    <t>272.04</t>
  </si>
  <si>
    <t>261.47</t>
  </si>
  <si>
    <t>225.57</t>
  </si>
  <si>
    <t>187.64</t>
  </si>
  <si>
    <t>177.63</t>
  </si>
  <si>
    <t>163.09</t>
  </si>
  <si>
    <t>161.18</t>
  </si>
  <si>
    <t>166.58</t>
  </si>
  <si>
    <t>185.02</t>
  </si>
  <si>
    <t>194.16</t>
  </si>
  <si>
    <t>209.02</t>
  </si>
  <si>
    <t>224.16</t>
  </si>
  <si>
    <t>235.80</t>
  </si>
  <si>
    <t>244.92</t>
  </si>
  <si>
    <t>257.33</t>
  </si>
  <si>
    <t>294.02</t>
  </si>
  <si>
    <t>337.81</t>
  </si>
  <si>
    <t>.</t>
  </si>
  <si>
    <t>90.06</t>
  </si>
  <si>
    <t>106.12</t>
  </si>
  <si>
    <t>98.07</t>
  </si>
  <si>
    <t>100.00</t>
  </si>
  <si>
    <t>103.68</t>
  </si>
  <si>
    <t>114.88</t>
  </si>
  <si>
    <t>116.88</t>
  </si>
  <si>
    <t>104.27</t>
  </si>
  <si>
    <t>108.48</t>
  </si>
  <si>
    <t>99.21</t>
  </si>
  <si>
    <t>107.22</t>
  </si>
  <si>
    <t>111.53</t>
  </si>
  <si>
    <t>112.43</t>
  </si>
  <si>
    <t>120.08</t>
  </si>
  <si>
    <t>117.35</t>
  </si>
  <si>
    <t>127.14</t>
  </si>
  <si>
    <t>141.20</t>
  </si>
  <si>
    <t>170.27</t>
  </si>
  <si>
    <t>213.90</t>
  </si>
  <si>
    <t>254.75</t>
  </si>
  <si>
    <t>263.86</t>
  </si>
  <si>
    <t>236.23</t>
  </si>
  <si>
    <t>200.21</t>
  </si>
  <si>
    <t>169.88</t>
  </si>
  <si>
    <t>160.58</t>
  </si>
  <si>
    <t>142.28</t>
  </si>
  <si>
    <t>155.85</t>
  </si>
  <si>
    <t>165.73</t>
  </si>
  <si>
    <t>160.37</t>
  </si>
  <si>
    <t>178.78</t>
  </si>
  <si>
    <t>186.90</t>
  </si>
  <si>
    <t>197.15</t>
  </si>
  <si>
    <t>202.45</t>
  </si>
  <si>
    <t>217.92</t>
  </si>
  <si>
    <t>248.82</t>
  </si>
  <si>
    <t>303.13</t>
  </si>
  <si>
    <t>.</t>
  </si>
  <si>
    <t>46.18</t>
  </si>
  <si>
    <t>54.91</t>
  </si>
  <si>
    <t>64.12</t>
  </si>
  <si>
    <t>71.87</t>
  </si>
  <si>
    <t>74.10</t>
  </si>
  <si>
    <t>.</t>
  </si>
  <si>
    <t>86.73</t>
  </si>
  <si>
    <t>82.78</t>
  </si>
  <si>
    <t>79.86</t>
  </si>
  <si>
    <t>84.04</t>
  </si>
  <si>
    <t>86.59</t>
  </si>
  <si>
    <t>83.43</t>
  </si>
  <si>
    <t>91.18</t>
  </si>
  <si>
    <t>100.00</t>
  </si>
  <si>
    <t>104.11</t>
  </si>
  <si>
    <t>110.39</t>
  </si>
  <si>
    <t>113.95</t>
  </si>
  <si>
    <t>114.56</t>
  </si>
  <si>
    <t>118.93</t>
  </si>
  <si>
    <t>118.74</t>
  </si>
  <si>
    <t>120.57</t>
  </si>
  <si>
    <t>120.10</t>
  </si>
  <si>
    <t>120.89</t>
  </si>
  <si>
    <t>123.63</t>
  </si>
  <si>
    <t>130.70</t>
  </si>
  <si>
    <t>139.03</t>
  </si>
  <si>
    <t>149.27</t>
  </si>
  <si>
    <t>184.38</t>
  </si>
  <si>
    <t>236.13</t>
  </si>
  <si>
    <t>266.39</t>
  </si>
  <si>
    <t>257.34</t>
  </si>
  <si>
    <t>228.01</t>
  </si>
  <si>
    <t>189.95</t>
  </si>
  <si>
    <t>179.16</t>
  </si>
  <si>
    <t>166.07</t>
  </si>
  <si>
    <t>159.95</t>
  </si>
  <si>
    <t>167.19</t>
  </si>
  <si>
    <t>181.28</t>
  </si>
  <si>
    <t>190.07</t>
  </si>
  <si>
    <t>209.46</t>
  </si>
  <si>
    <t>221.90</t>
  </si>
  <si>
    <t>230.80</t>
  </si>
  <si>
    <t>240.84</t>
  </si>
  <si>
    <t>252.71</t>
  </si>
  <si>
    <t>291.07</t>
  </si>
  <si>
    <t>332.66</t>
  </si>
  <si>
    <t>50.42</t>
  </si>
  <si>
    <t>57.85</t>
  </si>
  <si>
    <t>59.56</t>
  </si>
  <si>
    <t>.</t>
  </si>
  <si>
    <t>55.95</t>
  </si>
  <si>
    <t>71.93</t>
  </si>
  <si>
    <t>86.19</t>
  </si>
  <si>
    <t>71.95</t>
  </si>
  <si>
    <t>77.51</t>
  </si>
  <si>
    <t>75.42</t>
  </si>
  <si>
    <t>82.68</t>
  </si>
  <si>
    <t>85.45</t>
  </si>
  <si>
    <t>100.00</t>
  </si>
  <si>
    <t>98.79</t>
  </si>
  <si>
    <t>106.37</t>
  </si>
  <si>
    <t>110.97</t>
  </si>
  <si>
    <t>111.67</t>
  </si>
  <si>
    <t>112.18</t>
  </si>
  <si>
    <t>117.62</t>
  </si>
  <si>
    <t>112.53</t>
  </si>
  <si>
    <t>116.38</t>
  </si>
  <si>
    <t>119.76</t>
  </si>
  <si>
    <t>120.89</t>
  </si>
  <si>
    <t>128.06</t>
  </si>
  <si>
    <t>130.49</t>
  </si>
  <si>
    <t>142.79</t>
  </si>
  <si>
    <t>177.02</t>
  </si>
  <si>
    <t>219.45</t>
  </si>
  <si>
    <t>283.56</t>
  </si>
  <si>
    <t>285.31</t>
  </si>
  <si>
    <t>239.87</t>
  </si>
  <si>
    <t>176.87</t>
  </si>
  <si>
    <t>165.17</t>
  </si>
  <si>
    <t>157.00</t>
  </si>
  <si>
    <t>151.33</t>
  </si>
  <si>
    <t>160.72</t>
  </si>
  <si>
    <t>184.90</t>
  </si>
  <si>
    <t>187.66</t>
  </si>
  <si>
    <t>208.94</t>
  </si>
  <si>
    <t>235.12</t>
  </si>
  <si>
    <t>240.33</t>
  </si>
  <si>
    <t>256.12</t>
  </si>
  <si>
    <t>275.55</t>
  </si>
  <si>
    <t>318.21</t>
  </si>
  <si>
    <t>364.42</t>
  </si>
  <si>
    <t>.</t>
  </si>
  <si>
    <t>38.47</t>
  </si>
  <si>
    <t>42.03</t>
  </si>
  <si>
    <t>48.59</t>
  </si>
  <si>
    <t>59.34</t>
  </si>
  <si>
    <t>67.81</t>
  </si>
  <si>
    <t>73.40</t>
  </si>
  <si>
    <t>78.16</t>
  </si>
  <si>
    <t>69.21</t>
  </si>
  <si>
    <t>81.38</t>
  </si>
  <si>
    <t>78.41</t>
  </si>
  <si>
    <t>81.20</t>
  </si>
  <si>
    <t>86.80</t>
  </si>
  <si>
    <t>86.87</t>
  </si>
  <si>
    <t>90.57</t>
  </si>
  <si>
    <t>92.35</t>
  </si>
  <si>
    <t>100.00</t>
  </si>
  <si>
    <t>109.69</t>
  </si>
  <si>
    <t>115.24</t>
  </si>
  <si>
    <t>119.06</t>
  </si>
  <si>
    <t>119.83</t>
  </si>
  <si>
    <t>120.40</t>
  </si>
  <si>
    <t>121.25</t>
  </si>
  <si>
    <t>120.00</t>
  </si>
  <si>
    <t>123.27</t>
  </si>
  <si>
    <t>122.01</t>
  </si>
  <si>
    <t>121.42</t>
  </si>
  <si>
    <t>132.26</t>
  </si>
  <si>
    <t>139.94</t>
  </si>
  <si>
    <t>149.59</t>
  </si>
  <si>
    <t>180.82</t>
  </si>
  <si>
    <t>245.62</t>
  </si>
  <si>
    <t>295.11</t>
  </si>
  <si>
    <t>292.81</t>
  </si>
  <si>
    <t>241.27</t>
  </si>
  <si>
    <t>192.21</t>
  </si>
  <si>
    <t>171.33</t>
  </si>
  <si>
    <t>155.06</t>
  </si>
  <si>
    <t>152.01</t>
  </si>
  <si>
    <t>164.97</t>
  </si>
  <si>
    <t>188.74</t>
  </si>
  <si>
    <t>203.31</t>
  </si>
  <si>
    <t>216.16</t>
  </si>
  <si>
    <t>235.28</t>
  </si>
  <si>
    <t>249.60</t>
  </si>
  <si>
    <t>260.37</t>
  </si>
  <si>
    <t>275.84</t>
  </si>
  <si>
    <t>313.87</t>
  </si>
  <si>
    <t>359.45</t>
  </si>
  <si>
    <t>86.08</t>
  </si>
  <si>
    <t>91.36</t>
  </si>
  <si>
    <t>99.79</t>
  </si>
  <si>
    <t>93.20</t>
  </si>
  <si>
    <t>100.00</t>
  </si>
  <si>
    <t>109.61</t>
  </si>
  <si>
    <t>113.16</t>
  </si>
  <si>
    <t>115.20</t>
  </si>
  <si>
    <t>111.84</t>
  </si>
  <si>
    <t>116.57</t>
  </si>
  <si>
    <t>111.77</t>
  </si>
  <si>
    <t>120.97</t>
  </si>
  <si>
    <t>121.62</t>
  </si>
  <si>
    <t>117.51</t>
  </si>
  <si>
    <t>117.31</t>
  </si>
  <si>
    <t>127.14</t>
  </si>
  <si>
    <t>132.24</t>
  </si>
  <si>
    <t>146.93</t>
  </si>
  <si>
    <t>174.89</t>
  </si>
  <si>
    <t>242.21</t>
  </si>
  <si>
    <t>297.36</t>
  </si>
  <si>
    <t>300.39</t>
  </si>
  <si>
    <t>240.00</t>
  </si>
  <si>
    <t>180.70</t>
  </si>
  <si>
    <t>159.02</t>
  </si>
  <si>
    <t>149.10</t>
  </si>
  <si>
    <t>138.98</t>
  </si>
  <si>
    <t>176.79</t>
  </si>
  <si>
    <t>192.01</t>
  </si>
  <si>
    <t>209.72</t>
  </si>
  <si>
    <t>223.23</t>
  </si>
  <si>
    <t>235.10</t>
  </si>
  <si>
    <t>243.26</t>
  </si>
  <si>
    <t>256.67</t>
  </si>
  <si>
    <t>267.79</t>
  </si>
  <si>
    <t>309.93</t>
  </si>
  <si>
    <t>355.33</t>
  </si>
  <si>
    <t>93.94</t>
  </si>
  <si>
    <t>100.00</t>
  </si>
  <si>
    <t>105.88</t>
  </si>
  <si>
    <t>111.31</t>
  </si>
  <si>
    <t>112.87</t>
  </si>
  <si>
    <t>110.96</t>
  </si>
  <si>
    <t>112.84</t>
  </si>
  <si>
    <t>115.83</t>
  </si>
  <si>
    <t>112.95</t>
  </si>
  <si>
    <t>115.46</t>
  </si>
  <si>
    <t>117.32</t>
  </si>
  <si>
    <t>122.87</t>
  </si>
  <si>
    <t>130.54</t>
  </si>
  <si>
    <t>132.93</t>
  </si>
  <si>
    <t>144.05</t>
  </si>
  <si>
    <t>160.27</t>
  </si>
  <si>
    <t>212.13</t>
  </si>
  <si>
    <t>256.21</t>
  </si>
  <si>
    <t>244.53</t>
  </si>
  <si>
    <t>228.57</t>
  </si>
  <si>
    <t>180.45</t>
  </si>
  <si>
    <t>178.21</t>
  </si>
  <si>
    <t>164.93</t>
  </si>
  <si>
    <t>148.74</t>
  </si>
  <si>
    <t>156.04</t>
  </si>
  <si>
    <t>160.16</t>
  </si>
  <si>
    <t>168.97</t>
  </si>
  <si>
    <t>175.46</t>
  </si>
  <si>
    <t>186.16</t>
  </si>
  <si>
    <t>196.42</t>
  </si>
  <si>
    <t>197.28</t>
  </si>
  <si>
    <t>220.69</t>
  </si>
  <si>
    <t>244.72</t>
  </si>
  <si>
    <t>289.78</t>
  </si>
  <si>
    <t>.</t>
  </si>
  <si>
    <t>68.27</t>
  </si>
  <si>
    <t>77.99</t>
  </si>
  <si>
    <t>83.12</t>
  </si>
  <si>
    <t>90.77</t>
  </si>
  <si>
    <t>102.45</t>
  </si>
  <si>
    <t>102.46</t>
  </si>
  <si>
    <t>98.58</t>
  </si>
  <si>
    <t>104.28</t>
  </si>
  <si>
    <t>107.59</t>
  </si>
  <si>
    <t>99.07</t>
  </si>
  <si>
    <t>99.13</t>
  </si>
  <si>
    <t>100.88</t>
  </si>
  <si>
    <t>100.00</t>
  </si>
  <si>
    <t>113.33</t>
  </si>
  <si>
    <t>120.69</t>
  </si>
  <si>
    <t>119.21</t>
  </si>
  <si>
    <t>121.69</t>
  </si>
  <si>
    <t>100.21</t>
  </si>
  <si>
    <t>112.89</t>
  </si>
  <si>
    <t>110.95</t>
  </si>
  <si>
    <t>120.04</t>
  </si>
  <si>
    <t>121.30</t>
  </si>
  <si>
    <t>122.27</t>
  </si>
  <si>
    <t>127.38</t>
  </si>
  <si>
    <t>138.40</t>
  </si>
  <si>
    <t>146.29</t>
  </si>
  <si>
    <t>179.51</t>
  </si>
  <si>
    <t>233.52</t>
  </si>
  <si>
    <t>276.20</t>
  </si>
  <si>
    <t>307.57</t>
  </si>
  <si>
    <t>255.07</t>
  </si>
  <si>
    <t>203.06</t>
  </si>
  <si>
    <t>160.40</t>
  </si>
  <si>
    <t>133.19</t>
  </si>
  <si>
    <t>145.88</t>
  </si>
  <si>
    <t>161.07</t>
  </si>
  <si>
    <t>175.29</t>
  </si>
  <si>
    <t>198.11</t>
  </si>
  <si>
    <t>215.32</t>
  </si>
  <si>
    <t>221.50</t>
  </si>
  <si>
    <t>233.05</t>
  </si>
  <si>
    <t>239.39</t>
  </si>
  <si>
    <t>257.94</t>
  </si>
  <si>
    <t>289.81</t>
  </si>
  <si>
    <t>332.31</t>
  </si>
  <si>
    <t>.</t>
  </si>
  <si>
    <t>100.00</t>
  </si>
  <si>
    <t>109.44</t>
  </si>
  <si>
    <t>115.28</t>
  </si>
  <si>
    <t>121.01</t>
  </si>
  <si>
    <t>115.81</t>
  </si>
  <si>
    <t>119.97</t>
  </si>
  <si>
    <t>124.34</t>
  </si>
  <si>
    <t>125.46</t>
  </si>
  <si>
    <t>126.52</t>
  </si>
  <si>
    <t>120.18</t>
  </si>
  <si>
    <t>125.55</t>
  </si>
  <si>
    <t>137.56</t>
  </si>
  <si>
    <t>145.00</t>
  </si>
  <si>
    <t>153.27</t>
  </si>
  <si>
    <t>184.71</t>
  </si>
  <si>
    <t>238.69</t>
  </si>
  <si>
    <t>265.31</t>
  </si>
  <si>
    <t>257.84</t>
  </si>
  <si>
    <t>248.42</t>
  </si>
  <si>
    <t>204.99</t>
  </si>
  <si>
    <t>189.91</t>
  </si>
  <si>
    <t>175.56</t>
  </si>
  <si>
    <t>166.39</t>
  </si>
  <si>
    <t>174.21</t>
  </si>
  <si>
    <t>199.69</t>
  </si>
  <si>
    <t>201.17</t>
  </si>
  <si>
    <t>223.68</t>
  </si>
  <si>
    <t>227.90</t>
  </si>
  <si>
    <t>259.02</t>
  </si>
  <si>
    <t>263.42</t>
  </si>
  <si>
    <t>280.37</t>
  </si>
  <si>
    <t>322.55</t>
  </si>
  <si>
    <t>364.64</t>
  </si>
  <si>
    <t>36.61</t>
  </si>
  <si>
    <t>46.41</t>
  </si>
  <si>
    <t>55.31</t>
  </si>
  <si>
    <t>62.95</t>
  </si>
  <si>
    <t>70.47</t>
  </si>
  <si>
    <t>72.79</t>
  </si>
  <si>
    <t>69.69</t>
  </si>
  <si>
    <t>74.76</t>
  </si>
  <si>
    <t>76.50</t>
  </si>
  <si>
    <t>76.37</t>
  </si>
  <si>
    <t>81.16</t>
  </si>
  <si>
    <t>84.13</t>
  </si>
  <si>
    <t>83.53</t>
  </si>
  <si>
    <t>90.61</t>
  </si>
  <si>
    <t>100.00</t>
  </si>
  <si>
    <t>108.90</t>
  </si>
  <si>
    <t>112.22</t>
  </si>
  <si>
    <t>117.22</t>
  </si>
  <si>
    <t>115.72</t>
  </si>
  <si>
    <t>118.11</t>
  </si>
  <si>
    <t>117.66</t>
  </si>
  <si>
    <t>117.73</t>
  </si>
  <si>
    <t>122.41</t>
  </si>
  <si>
    <t>122.11</t>
  </si>
  <si>
    <t>122.01</t>
  </si>
  <si>
    <t>132.23</t>
  </si>
  <si>
    <t>137.03</t>
  </si>
  <si>
    <t>149.84</t>
  </si>
  <si>
    <t>187.70</t>
  </si>
  <si>
    <t>251.85</t>
  </si>
  <si>
    <t>287.62</t>
  </si>
  <si>
    <t>260.47</t>
  </si>
  <si>
    <t>210.07</t>
  </si>
  <si>
    <t>167.58</t>
  </si>
  <si>
    <t>158.52</t>
  </si>
  <si>
    <t>147.33</t>
  </si>
  <si>
    <t>147.36</t>
  </si>
  <si>
    <t>162.30</t>
  </si>
  <si>
    <t>185.93</t>
  </si>
  <si>
    <t>195.76</t>
  </si>
  <si>
    <t>211.95</t>
  </si>
  <si>
    <t>228.23</t>
  </si>
  <si>
    <t>235.35</t>
  </si>
  <si>
    <t>247.58</t>
  </si>
  <si>
    <t>259.33</t>
  </si>
  <si>
    <t>299.10</t>
  </si>
  <si>
    <t>352.57</t>
  </si>
  <si>
    <t>32.67</t>
  </si>
  <si>
    <t>35.70</t>
  </si>
  <si>
    <t>44.10</t>
  </si>
  <si>
    <t>55.86</t>
  </si>
  <si>
    <t>63.11</t>
  </si>
  <si>
    <t>67.02</t>
  </si>
  <si>
    <t>70.92</t>
  </si>
  <si>
    <t>67.12</t>
  </si>
  <si>
    <t>73.94</t>
  </si>
  <si>
    <t>74.23</t>
  </si>
  <si>
    <t>75.89</t>
  </si>
  <si>
    <t>78.12</t>
  </si>
  <si>
    <t>80.17</t>
  </si>
  <si>
    <t>83.44</t>
  </si>
  <si>
    <t>89.96</t>
  </si>
  <si>
    <t>100.00</t>
  </si>
  <si>
    <t>109.50</t>
  </si>
  <si>
    <t>111.48</t>
  </si>
  <si>
    <t>111.62</t>
  </si>
  <si>
    <t>109.55</t>
  </si>
  <si>
    <t>107.95</t>
  </si>
  <si>
    <t>108.73</t>
  </si>
  <si>
    <t>110.02</t>
  </si>
  <si>
    <t>110.28</t>
  </si>
  <si>
    <t>110.95</t>
  </si>
  <si>
    <t>117.34</t>
  </si>
  <si>
    <t>126.29</t>
  </si>
  <si>
    <t>137.35</t>
  </si>
  <si>
    <t>172.15</t>
  </si>
  <si>
    <t>226.72</t>
  </si>
  <si>
    <t>245.50</t>
  </si>
  <si>
    <t>225.62</t>
  </si>
  <si>
    <t>180.42</t>
  </si>
  <si>
    <t>150.74</t>
  </si>
  <si>
    <t>139.54</t>
  </si>
  <si>
    <t>129.63</t>
  </si>
  <si>
    <t>142.53</t>
  </si>
  <si>
    <t>164.61</t>
  </si>
  <si>
    <t>173.12</t>
  </si>
  <si>
    <t>183.14</t>
  </si>
  <si>
    <t>193.63</t>
  </si>
  <si>
    <t>204.89</t>
  </si>
  <si>
    <t>214.45</t>
  </si>
  <si>
    <t>225.64</t>
  </si>
  <si>
    <t>260.14</t>
  </si>
  <si>
    <t>298.68</t>
  </si>
  <si>
    <t>.</t>
  </si>
  <si>
    <t>44.36</t>
  </si>
  <si>
    <t>52.14</t>
  </si>
  <si>
    <t>59.28</t>
  </si>
  <si>
    <t>70.25</t>
  </si>
  <si>
    <t>.</t>
  </si>
  <si>
    <t>69.28</t>
  </si>
  <si>
    <t>73.41</t>
  </si>
  <si>
    <t>74.38</t>
  </si>
  <si>
    <t>70.67</t>
  </si>
  <si>
    <t>77.31</t>
  </si>
  <si>
    <t>77.26</t>
  </si>
  <si>
    <t>80.67</t>
  </si>
  <si>
    <t>90.07</t>
  </si>
  <si>
    <t>100.00</t>
  </si>
  <si>
    <t>108.05</t>
  </si>
  <si>
    <t>110.79</t>
  </si>
  <si>
    <t>111.53</t>
  </si>
  <si>
    <t>111.90</t>
  </si>
  <si>
    <t>105.93</t>
  </si>
  <si>
    <t>105.29</t>
  </si>
  <si>
    <t>106.54</t>
  </si>
  <si>
    <t>111.09</t>
  </si>
  <si>
    <t>112.32</t>
  </si>
  <si>
    <t>112.02</t>
  </si>
  <si>
    <t>119.17</t>
  </si>
  <si>
    <t>126.31</t>
  </si>
  <si>
    <t>138.69</t>
  </si>
  <si>
    <t>173.05</t>
  </si>
  <si>
    <t>219.07</t>
  </si>
  <si>
    <t>241.31</t>
  </si>
  <si>
    <t>227.60</t>
  </si>
  <si>
    <t>185.50</t>
  </si>
  <si>
    <t>157.18</t>
  </si>
  <si>
    <t>148.16</t>
  </si>
  <si>
    <t>139.20</t>
  </si>
  <si>
    <t>138.10</t>
  </si>
  <si>
    <t>153.38</t>
  </si>
  <si>
    <t>168.47</t>
  </si>
  <si>
    <t>178.20</t>
  </si>
  <si>
    <t>185.99</t>
  </si>
  <si>
    <t>196.96</t>
  </si>
  <si>
    <t>208.83</t>
  </si>
  <si>
    <t>218.01</t>
  </si>
  <si>
    <t>227.84</t>
  </si>
  <si>
    <t>260.09</t>
  </si>
  <si>
    <t>306.37</t>
  </si>
  <si>
    <t>41.74</t>
  </si>
  <si>
    <t>55.94</t>
  </si>
  <si>
    <t>62.74</t>
  </si>
  <si>
    <t>65.13</t>
  </si>
  <si>
    <t>71.15</t>
  </si>
  <si>
    <t>82.75</t>
  </si>
  <si>
    <t>80.45</t>
  </si>
  <si>
    <t>73.97</t>
  </si>
  <si>
    <t>77.62</t>
  </si>
  <si>
    <t>76.77</t>
  </si>
  <si>
    <t>82.19</t>
  </si>
  <si>
    <t>82.76</t>
  </si>
  <si>
    <t>91.90</t>
  </si>
  <si>
    <t>100.00</t>
  </si>
  <si>
    <t>108.26</t>
  </si>
  <si>
    <t>112.38</t>
  </si>
  <si>
    <t>112.71</t>
  </si>
  <si>
    <t>111.58</t>
  </si>
  <si>
    <t>111.37</t>
  </si>
  <si>
    <t>108.99</t>
  </si>
  <si>
    <t>107.95</t>
  </si>
  <si>
    <t>113.46</t>
  </si>
  <si>
    <t>112.34</t>
  </si>
  <si>
    <t>113.44</t>
  </si>
  <si>
    <t>119.87</t>
  </si>
  <si>
    <t>127.07</t>
  </si>
  <si>
    <t>138.02</t>
  </si>
  <si>
    <t>170.02</t>
  </si>
  <si>
    <t>225.86</t>
  </si>
  <si>
    <t>249.11</t>
  </si>
  <si>
    <t>227.10</t>
  </si>
  <si>
    <t>184.98</t>
  </si>
  <si>
    <t>151.22</t>
  </si>
  <si>
    <t>141.22</t>
  </si>
  <si>
    <t>127.98</t>
  </si>
  <si>
    <t>127.97</t>
  </si>
  <si>
    <t>141.82</t>
  </si>
  <si>
    <t>158.58</t>
  </si>
  <si>
    <t>168.39</t>
  </si>
  <si>
    <t>180.50</t>
  </si>
  <si>
    <t>193.03</t>
  </si>
  <si>
    <t>203.73</t>
  </si>
  <si>
    <t>214.21</t>
  </si>
  <si>
    <t>223.43</t>
  </si>
  <si>
    <t>257.07</t>
  </si>
  <si>
    <t>303.53</t>
  </si>
  <si>
    <t>85.30</t>
  </si>
  <si>
    <t>86.32</t>
  </si>
  <si>
    <t>84.65</t>
  </si>
  <si>
    <t>94.59</t>
  </si>
  <si>
    <t>100.00</t>
  </si>
  <si>
    <t>106.74</t>
  </si>
  <si>
    <t>109.80</t>
  </si>
  <si>
    <t>110.84</t>
  </si>
  <si>
    <t>105.16</t>
  </si>
  <si>
    <t>108.10</t>
  </si>
  <si>
    <t>108.09</t>
  </si>
  <si>
    <t>114.38</t>
  </si>
  <si>
    <t>111.15</t>
  </si>
  <si>
    <t>118.50</t>
  </si>
  <si>
    <t>115.24</t>
  </si>
  <si>
    <t>129.20</t>
  </si>
  <si>
    <t>143.56</t>
  </si>
  <si>
    <t>157.17</t>
  </si>
  <si>
    <t>195.22</t>
  </si>
  <si>
    <t>255.45</t>
  </si>
  <si>
    <t>302.48</t>
  </si>
  <si>
    <t>279.10</t>
  </si>
  <si>
    <t>227.25</t>
  </si>
  <si>
    <t>177.31</t>
  </si>
  <si>
    <t>166.49</t>
  </si>
  <si>
    <t>149.99</t>
  </si>
  <si>
    <t>150.78</t>
  </si>
  <si>
    <t>179.18</t>
  </si>
  <si>
    <t>206.13</t>
  </si>
  <si>
    <t>219.21</t>
  </si>
  <si>
    <t>230.36</t>
  </si>
  <si>
    <t>228.09</t>
  </si>
  <si>
    <t>233.35</t>
  </si>
  <si>
    <t>254.20</t>
  </si>
  <si>
    <t>269.27</t>
  </si>
  <si>
    <t>307.57</t>
  </si>
  <si>
    <t>350.24</t>
  </si>
  <si>
    <t>45.82</t>
  </si>
  <si>
    <t>53.84</t>
  </si>
  <si>
    <t>61.72</t>
  </si>
  <si>
    <t>69.40</t>
  </si>
  <si>
    <t>76.94</t>
  </si>
  <si>
    <t>85.50</t>
  </si>
  <si>
    <t>72.14</t>
  </si>
  <si>
    <t>86.41</t>
  </si>
  <si>
    <t>89.75</t>
  </si>
  <si>
    <t>86.92</t>
  </si>
  <si>
    <t>92.35</t>
  </si>
  <si>
    <t>91.98</t>
  </si>
  <si>
    <t>92.62</t>
  </si>
  <si>
    <t>96.74</t>
  </si>
  <si>
    <t>100.00</t>
  </si>
  <si>
    <t>111.13</t>
  </si>
  <si>
    <t>111.12</t>
  </si>
  <si>
    <t>113.86</t>
  </si>
  <si>
    <t>111.58</t>
  </si>
  <si>
    <t>108.24</t>
  </si>
  <si>
    <t>108.20</t>
  </si>
  <si>
    <t>108.54</t>
  </si>
  <si>
    <t>109.91</t>
  </si>
  <si>
    <t>113.58</t>
  </si>
  <si>
    <t>115.72</t>
  </si>
  <si>
    <t>123.11</t>
  </si>
  <si>
    <t>138.22</t>
  </si>
  <si>
    <t>153.58</t>
  </si>
  <si>
    <t>203.51</t>
  </si>
  <si>
    <t>288.55</t>
  </si>
  <si>
    <t>339.14</t>
  </si>
  <si>
    <t>325.24</t>
  </si>
  <si>
    <t>218.69</t>
  </si>
  <si>
    <t>137.01</t>
  </si>
  <si>
    <t>129.03</t>
  </si>
  <si>
    <t>115.25</t>
  </si>
  <si>
    <t>131.52</t>
  </si>
  <si>
    <t>157.53</t>
  </si>
  <si>
    <t>190.74</t>
  </si>
  <si>
    <t>206.07</t>
  </si>
  <si>
    <t>216.77</t>
  </si>
  <si>
    <t>224.34</t>
  </si>
  <si>
    <t>240.94</t>
  </si>
  <si>
    <t>262.66</t>
  </si>
  <si>
    <t>288.52</t>
  </si>
  <si>
    <t>330.48</t>
  </si>
  <si>
    <t>389.97</t>
  </si>
  <si>
    <t>53.47</t>
  </si>
  <si>
    <t>60.02</t>
  </si>
  <si>
    <t>66.69</t>
  </si>
  <si>
    <t>75.82</t>
  </si>
  <si>
    <t>76.78</t>
  </si>
  <si>
    <t>64.08</t>
  </si>
  <si>
    <t>89.18</t>
  </si>
  <si>
    <t>84.43</t>
  </si>
  <si>
    <t>89.21</t>
  </si>
  <si>
    <t>89.59</t>
  </si>
  <si>
    <t>93.03</t>
  </si>
  <si>
    <t>85.73</t>
  </si>
  <si>
    <t>93.98</t>
  </si>
  <si>
    <t>100.00</t>
  </si>
  <si>
    <t>103.51</t>
  </si>
  <si>
    <t>112.31</t>
  </si>
  <si>
    <t>109.83</t>
  </si>
  <si>
    <t>116.02</t>
  </si>
  <si>
    <t>110.65</t>
  </si>
  <si>
    <t>107.00</t>
  </si>
  <si>
    <t>106.96</t>
  </si>
  <si>
    <t>111.03</t>
  </si>
  <si>
    <t>115.71</t>
  </si>
  <si>
    <t>111.08</t>
  </si>
  <si>
    <t>123.16</t>
  </si>
  <si>
    <t>135.70</t>
  </si>
  <si>
    <t>151.71</t>
  </si>
  <si>
    <t>197.12</t>
  </si>
  <si>
    <t>280.17</t>
  </si>
  <si>
    <t>314.66</t>
  </si>
  <si>
    <t>312.25</t>
  </si>
  <si>
    <t>213.12</t>
  </si>
  <si>
    <t>136.00</t>
  </si>
  <si>
    <t>134.11</t>
  </si>
  <si>
    <t>120.94</t>
  </si>
  <si>
    <t>128.34</t>
  </si>
  <si>
    <t>152.55</t>
  </si>
  <si>
    <t>182.11</t>
  </si>
  <si>
    <t>194.26</t>
  </si>
  <si>
    <t>206.33</t>
  </si>
  <si>
    <t>214.54</t>
  </si>
  <si>
    <t>229.37</t>
  </si>
  <si>
    <t>250.83</t>
  </si>
  <si>
    <t>264.91</t>
  </si>
  <si>
    <t>299.93</t>
  </si>
  <si>
    <t>363.70</t>
  </si>
  <si>
    <t>37.10</t>
  </si>
  <si>
    <t>45.41</t>
  </si>
  <si>
    <t>54.90</t>
  </si>
  <si>
    <t>62.70</t>
  </si>
  <si>
    <t>69.96</t>
  </si>
  <si>
    <t>76.51</t>
  </si>
  <si>
    <t>81.26</t>
  </si>
  <si>
    <t>75.79</t>
  </si>
  <si>
    <t>85.22</t>
  </si>
  <si>
    <t>86.28</t>
  </si>
  <si>
    <t>89.73</t>
  </si>
  <si>
    <t>92.69</t>
  </si>
  <si>
    <t>92.89</t>
  </si>
  <si>
    <t>93.29</t>
  </si>
  <si>
    <t>94.07</t>
  </si>
  <si>
    <t>100.00</t>
  </si>
  <si>
    <t>107.55</t>
  </si>
  <si>
    <t>111.33</t>
  </si>
  <si>
    <t>112.33</t>
  </si>
  <si>
    <t>108.56</t>
  </si>
  <si>
    <t>106.38</t>
  </si>
  <si>
    <t>107.41</t>
  </si>
  <si>
    <t>106.74</t>
  </si>
  <si>
    <t>110.29</t>
  </si>
  <si>
    <t>110.59</t>
  </si>
  <si>
    <t>112.95</t>
  </si>
  <si>
    <t>121.40</t>
  </si>
  <si>
    <t>130.93</t>
  </si>
  <si>
    <t>145.24</t>
  </si>
  <si>
    <t>184.93</t>
  </si>
  <si>
    <t>254.88</t>
  </si>
  <si>
    <t>296.90</t>
  </si>
  <si>
    <t>281.27</t>
  </si>
  <si>
    <t>208.62</t>
  </si>
  <si>
    <t>146.59</t>
  </si>
  <si>
    <t>138.04</t>
  </si>
  <si>
    <t>129.67</t>
  </si>
  <si>
    <t>131.15</t>
  </si>
  <si>
    <t>153.04</t>
  </si>
  <si>
    <t>176.45</t>
  </si>
  <si>
    <t>188.57</t>
  </si>
  <si>
    <t>196.26</t>
  </si>
  <si>
    <t>202.64</t>
  </si>
  <si>
    <t>215.13</t>
  </si>
  <si>
    <t>224.29</t>
  </si>
  <si>
    <t>239.93</t>
  </si>
  <si>
    <t>278.57</t>
  </si>
  <si>
    <t>326.98</t>
  </si>
  <si>
    <t>49.70</t>
  </si>
  <si>
    <t>59.04</t>
  </si>
  <si>
    <t>68.17</t>
  </si>
  <si>
    <t>74.69</t>
  </si>
  <si>
    <t>86.28</t>
  </si>
  <si>
    <t>68.83</t>
  </si>
  <si>
    <t>82.32</t>
  </si>
  <si>
    <t>90.95</t>
  </si>
  <si>
    <t>90.37</t>
  </si>
  <si>
    <t>89.64</t>
  </si>
  <si>
    <t>92.13</t>
  </si>
  <si>
    <t>83.37</t>
  </si>
  <si>
    <t>93.33</t>
  </si>
  <si>
    <t>100.00</t>
  </si>
  <si>
    <t>104.03</t>
  </si>
  <si>
    <t>113.00</t>
  </si>
  <si>
    <t>112.23</t>
  </si>
  <si>
    <t>112.06</t>
  </si>
  <si>
    <t>111.27</t>
  </si>
  <si>
    <t>113.42</t>
  </si>
  <si>
    <t>110.71</t>
  </si>
  <si>
    <t>114.98</t>
  </si>
  <si>
    <t>116.65</t>
  </si>
  <si>
    <t>121.71</t>
  </si>
  <si>
    <t>127.32</t>
  </si>
  <si>
    <t>135.94</t>
  </si>
  <si>
    <t>154.16</t>
  </si>
  <si>
    <t>199.94</t>
  </si>
  <si>
    <t>282.32</t>
  </si>
  <si>
    <t>342.87</t>
  </si>
  <si>
    <t>335.80</t>
  </si>
  <si>
    <t>225.63</t>
  </si>
  <si>
    <t>147.83</t>
  </si>
  <si>
    <t>142.60</t>
  </si>
  <si>
    <t>128.65</t>
  </si>
  <si>
    <t>139.07</t>
  </si>
  <si>
    <t>158.88</t>
  </si>
  <si>
    <t>198.20</t>
  </si>
  <si>
    <t>210.47</t>
  </si>
  <si>
    <t>221.37</t>
  </si>
  <si>
    <t>227.42</t>
  </si>
  <si>
    <t>246.79</t>
  </si>
  <si>
    <t>261.92</t>
  </si>
  <si>
    <t>284.73</t>
  </si>
  <si>
    <t>326.31</t>
  </si>
  <si>
    <t>389.93</t>
  </si>
  <si>
    <t>44.29</t>
  </si>
  <si>
    <t>50.91</t>
  </si>
  <si>
    <t>62.43</t>
  </si>
  <si>
    <t>65.87</t>
  </si>
  <si>
    <t>75.61</t>
  </si>
  <si>
    <t>76.41</t>
  </si>
  <si>
    <t>73.67</t>
  </si>
  <si>
    <t>83.86</t>
  </si>
  <si>
    <t>83.41</t>
  </si>
  <si>
    <t>88.65</t>
  </si>
  <si>
    <t>91.21</t>
  </si>
  <si>
    <t>91.10</t>
  </si>
  <si>
    <t>90.16</t>
  </si>
  <si>
    <t>93.79</t>
  </si>
  <si>
    <t>100.00</t>
  </si>
  <si>
    <t>106.96</t>
  </si>
  <si>
    <t>111.19</t>
  </si>
  <si>
    <t>111.26</t>
  </si>
  <si>
    <t>109.12</t>
  </si>
  <si>
    <t>104.39</t>
  </si>
  <si>
    <t>102.51</t>
  </si>
  <si>
    <t>105.87</t>
  </si>
  <si>
    <t>108.08</t>
  </si>
  <si>
    <t>109.06</t>
  </si>
  <si>
    <t>110.03</t>
  </si>
  <si>
    <t>119.06</t>
  </si>
  <si>
    <t>129.73</t>
  </si>
  <si>
    <t>143.56</t>
  </si>
  <si>
    <t>182.79</t>
  </si>
  <si>
    <t>250.34</t>
  </si>
  <si>
    <t>286.58</t>
  </si>
  <si>
    <t>262.52</t>
  </si>
  <si>
    <t>206.30</t>
  </si>
  <si>
    <t>153.08</t>
  </si>
  <si>
    <t>141.70</t>
  </si>
  <si>
    <t>131.57</t>
  </si>
  <si>
    <t>137.29</t>
  </si>
  <si>
    <t>158.63</t>
  </si>
  <si>
    <t>181.50</t>
  </si>
  <si>
    <t>189.77</t>
  </si>
  <si>
    <t>194.52</t>
  </si>
  <si>
    <t>201.26</t>
  </si>
  <si>
    <t>211.92</t>
  </si>
  <si>
    <t>223.02</t>
  </si>
  <si>
    <t>236.10</t>
  </si>
  <si>
    <t>275.78</t>
  </si>
  <si>
    <t>321.56</t>
  </si>
  <si>
    <t>35.93</t>
  </si>
  <si>
    <t>44.30</t>
  </si>
  <si>
    <t>50.85</t>
  </si>
  <si>
    <t>58.67</t>
  </si>
  <si>
    <t>64.02</t>
  </si>
  <si>
    <t>67.39</t>
  </si>
  <si>
    <t>72.18</t>
  </si>
  <si>
    <t>76.34</t>
  </si>
  <si>
    <t>83.19</t>
  </si>
  <si>
    <t>85.44</t>
  </si>
  <si>
    <t>88.82</t>
  </si>
  <si>
    <t>89.71</t>
  </si>
  <si>
    <t>90.09</t>
  </si>
  <si>
    <t>90.95</t>
  </si>
  <si>
    <t>93.82</t>
  </si>
  <si>
    <t>100.00</t>
  </si>
  <si>
    <t>105.86</t>
  </si>
  <si>
    <t>108.71</t>
  </si>
  <si>
    <t>107.11</t>
  </si>
  <si>
    <t>102.06</t>
  </si>
  <si>
    <t>96.98</t>
  </si>
  <si>
    <t>97.71</t>
  </si>
  <si>
    <t>99.20</t>
  </si>
  <si>
    <t>100.82</t>
  </si>
  <si>
    <t>101.21</t>
  </si>
  <si>
    <t>103.37</t>
  </si>
  <si>
    <t>113.04</t>
  </si>
  <si>
    <t>122.20</t>
  </si>
  <si>
    <t>137.03</t>
  </si>
  <si>
    <t>176.26</t>
  </si>
  <si>
    <t>236.11</t>
  </si>
  <si>
    <t>274.07</t>
  </si>
  <si>
    <t>258.02</t>
  </si>
  <si>
    <t>187.13</t>
  </si>
  <si>
    <t>138.57</t>
  </si>
  <si>
    <t>132.17</t>
  </si>
  <si>
    <t>123.61</t>
  </si>
  <si>
    <t>127.56</t>
  </si>
  <si>
    <t>150.08</t>
  </si>
  <si>
    <t>170.80</t>
  </si>
  <si>
    <t>183.97</t>
  </si>
  <si>
    <t>186.51</t>
  </si>
  <si>
    <t>194.85</t>
  </si>
  <si>
    <t>204.26</t>
  </si>
  <si>
    <t>215.25</t>
  </si>
  <si>
    <t>230.16</t>
  </si>
  <si>
    <t>269.34</t>
  </si>
  <si>
    <t>308.45</t>
  </si>
  <si>
    <t>84.72</t>
  </si>
  <si>
    <t>87.75</t>
  </si>
  <si>
    <t>86.65</t>
  </si>
  <si>
    <t>89.23</t>
  </si>
  <si>
    <t>93.05</t>
  </si>
  <si>
    <t>100.00</t>
  </si>
  <si>
    <t>108.70</t>
  </si>
  <si>
    <t>112.46</t>
  </si>
  <si>
    <t>110.66</t>
  </si>
  <si>
    <t>104.87</t>
  </si>
  <si>
    <t>101.32</t>
  </si>
  <si>
    <t>99.45</t>
  </si>
  <si>
    <t>97.72</t>
  </si>
  <si>
    <t>101.50</t>
  </si>
  <si>
    <t>102.90</t>
  </si>
  <si>
    <t>106.44</t>
  </si>
  <si>
    <t>113.81</t>
  </si>
  <si>
    <t>123.10</t>
  </si>
  <si>
    <t>136.83</t>
  </si>
  <si>
    <t>172.67</t>
  </si>
  <si>
    <t>229.85</t>
  </si>
  <si>
    <t>255.02</t>
  </si>
  <si>
    <t>232.16</t>
  </si>
  <si>
    <t>177.85</t>
  </si>
  <si>
    <t>144.71</t>
  </si>
  <si>
    <t>136.87</t>
  </si>
  <si>
    <t>130.42</t>
  </si>
  <si>
    <t>136.05</t>
  </si>
  <si>
    <t>156.08</t>
  </si>
  <si>
    <t>175.61</t>
  </si>
  <si>
    <t>180.24</t>
  </si>
  <si>
    <t>179.87</t>
  </si>
  <si>
    <t>186.27</t>
  </si>
  <si>
    <t>193.30</t>
  </si>
  <si>
    <t>200.27</t>
  </si>
  <si>
    <t>210.88</t>
  </si>
  <si>
    <t>240.98</t>
  </si>
  <si>
    <t>285.22</t>
  </si>
  <si>
    <t>47.60</t>
  </si>
  <si>
    <t>53.70</t>
  </si>
  <si>
    <t>61.26</t>
  </si>
  <si>
    <t>73.69</t>
  </si>
  <si>
    <t>.</t>
  </si>
  <si>
    <t>73.29</t>
  </si>
  <si>
    <t>79.01</t>
  </si>
  <si>
    <t>82.69</t>
  </si>
  <si>
    <t>87.53</t>
  </si>
  <si>
    <t>85.80</t>
  </si>
  <si>
    <t>85.74</t>
  </si>
  <si>
    <t>85.15</t>
  </si>
  <si>
    <t>90.26</t>
  </si>
  <si>
    <t>100.00</t>
  </si>
  <si>
    <t>108.27</t>
  </si>
  <si>
    <t>112.76</t>
  </si>
  <si>
    <t>112.45</t>
  </si>
  <si>
    <t>108.52</t>
  </si>
  <si>
    <t>106.18</t>
  </si>
  <si>
    <t>105.30</t>
  </si>
  <si>
    <t>105.01</t>
  </si>
  <si>
    <t>109.99</t>
  </si>
  <si>
    <t>109.94</t>
  </si>
  <si>
    <t>115.95</t>
  </si>
  <si>
    <t>122.81</t>
  </si>
  <si>
    <t>134.03</t>
  </si>
  <si>
    <t>150.30</t>
  </si>
  <si>
    <t>186.13</t>
  </si>
  <si>
    <t>249.64</t>
  </si>
  <si>
    <t>275.94</t>
  </si>
  <si>
    <t>256.30</t>
  </si>
  <si>
    <t>199.71</t>
  </si>
  <si>
    <t>162.60</t>
  </si>
  <si>
    <t>152.66</t>
  </si>
  <si>
    <t>143.32</t>
  </si>
  <si>
    <t>149.50</t>
  </si>
  <si>
    <t>172.66</t>
  </si>
  <si>
    <t>197.46</t>
  </si>
  <si>
    <t>200.91</t>
  </si>
  <si>
    <t>202.90</t>
  </si>
  <si>
    <t>207.37</t>
  </si>
  <si>
    <t>215.30</t>
  </si>
  <si>
    <t>226.37</t>
  </si>
  <si>
    <t>237.47</t>
  </si>
  <si>
    <t>271.36</t>
  </si>
  <si>
    <t>313.76</t>
  </si>
  <si>
    <t>68.86</t>
  </si>
  <si>
    <t>73.41</t>
  </si>
  <si>
    <t>82.70</t>
  </si>
  <si>
    <t>83.16</t>
  </si>
  <si>
    <t>89.73</t>
  </si>
  <si>
    <t>83.63</t>
  </si>
  <si>
    <t>83.81</t>
  </si>
  <si>
    <t>88.05</t>
  </si>
  <si>
    <t>82.91</t>
  </si>
  <si>
    <t>85.87</t>
  </si>
  <si>
    <t>91.53</t>
  </si>
  <si>
    <t>100.00</t>
  </si>
  <si>
    <t>107.43</t>
  </si>
  <si>
    <t>109.50</t>
  </si>
  <si>
    <t>109.37</t>
  </si>
  <si>
    <t>106.56</t>
  </si>
  <si>
    <t>105.11</t>
  </si>
  <si>
    <t>102.04</t>
  </si>
  <si>
    <t>103.15</t>
  </si>
  <si>
    <t>104.62</t>
  </si>
  <si>
    <t>107.37</t>
  </si>
  <si>
    <t>111.75</t>
  </si>
  <si>
    <t>119.22</t>
  </si>
  <si>
    <t>129.71</t>
  </si>
  <si>
    <t>147.60</t>
  </si>
  <si>
    <t>189.94</t>
  </si>
  <si>
    <t>257.74</t>
  </si>
  <si>
    <t>290.53</t>
  </si>
  <si>
    <t>261.32</t>
  </si>
  <si>
    <t>195.10</t>
  </si>
  <si>
    <t>149.07</t>
  </si>
  <si>
    <t>140.85</t>
  </si>
  <si>
    <t>131.28</t>
  </si>
  <si>
    <t>137.54</t>
  </si>
  <si>
    <t>160.66</t>
  </si>
  <si>
    <t>189.05</t>
  </si>
  <si>
    <t>197.66</t>
  </si>
  <si>
    <t>200.51</t>
  </si>
  <si>
    <t>207.04</t>
  </si>
  <si>
    <t>218.25</t>
  </si>
  <si>
    <t>227.04</t>
  </si>
  <si>
    <t>239.58</t>
  </si>
  <si>
    <t>275.87</t>
  </si>
  <si>
    <t>327.34</t>
  </si>
  <si>
    <t>82.15</t>
  </si>
  <si>
    <t>85.50</t>
  </si>
  <si>
    <t>84.04</t>
  </si>
  <si>
    <t>84.57</t>
  </si>
  <si>
    <t>90.52</t>
  </si>
  <si>
    <t>100.00</t>
  </si>
  <si>
    <t>107.03</t>
  </si>
  <si>
    <t>111.28</t>
  </si>
  <si>
    <t>111.30</t>
  </si>
  <si>
    <t>108.88</t>
  </si>
  <si>
    <t>106.65</t>
  </si>
  <si>
    <t>106.11</t>
  </si>
  <si>
    <t>104.58</t>
  </si>
  <si>
    <t>110.22</t>
  </si>
  <si>
    <t>110.67</t>
  </si>
  <si>
    <t>114.46</t>
  </si>
  <si>
    <t>123.20</t>
  </si>
  <si>
    <t>135.59</t>
  </si>
  <si>
    <t>148.82</t>
  </si>
  <si>
    <t>183.70</t>
  </si>
  <si>
    <t>245.05</t>
  </si>
  <si>
    <t>273.60</t>
  </si>
  <si>
    <t>250.74</t>
  </si>
  <si>
    <t>207.15</t>
  </si>
  <si>
    <t>171.28</t>
  </si>
  <si>
    <t>158.03</t>
  </si>
  <si>
    <t>149.00</t>
  </si>
  <si>
    <t>155.91</t>
  </si>
  <si>
    <t>176.88</t>
  </si>
  <si>
    <t>198.04</t>
  </si>
  <si>
    <t>201.24</t>
  </si>
  <si>
    <t>203.46</t>
  </si>
  <si>
    <t>208.38</t>
  </si>
  <si>
    <t>214.05</t>
  </si>
  <si>
    <t>223.70</t>
  </si>
  <si>
    <t>235.33</t>
  </si>
  <si>
    <t>266.45</t>
  </si>
  <si>
    <t>310.65</t>
  </si>
  <si>
    <t>20.70</t>
  </si>
  <si>
    <t>24.96</t>
  </si>
  <si>
    <t>30.55</t>
  </si>
  <si>
    <t>34.87</t>
  </si>
  <si>
    <t>38.08</t>
  </si>
  <si>
    <t>.</t>
  </si>
  <si>
    <t>48.61</t>
  </si>
  <si>
    <t>50.81</t>
  </si>
  <si>
    <t>55.14</t>
  </si>
  <si>
    <t>58.76</t>
  </si>
  <si>
    <t>61.56</t>
  </si>
  <si>
    <t>69.45</t>
  </si>
  <si>
    <t>92.02</t>
  </si>
  <si>
    <t>100.00</t>
  </si>
  <si>
    <t>96.18</t>
  </si>
  <si>
    <t>91.82</t>
  </si>
  <si>
    <t>87.60</t>
  </si>
  <si>
    <t>85.09</t>
  </si>
  <si>
    <t>86.91</t>
  </si>
  <si>
    <t>86.75</t>
  </si>
  <si>
    <t>88.51</t>
  </si>
  <si>
    <t>95.95</t>
  </si>
  <si>
    <t>103.17</t>
  </si>
  <si>
    <t>128.67</t>
  </si>
  <si>
    <t>145.34</t>
  </si>
  <si>
    <t>164.88</t>
  </si>
  <si>
    <t>175.84</t>
  </si>
  <si>
    <t>200.07</t>
  </si>
  <si>
    <t>241.57</t>
  </si>
  <si>
    <t>249.70</t>
  </si>
  <si>
    <t>248.45</t>
  </si>
  <si>
    <t>238.08</t>
  </si>
  <si>
    <t>216.41</t>
  </si>
  <si>
    <t>202.94</t>
  </si>
  <si>
    <t>195.09</t>
  </si>
  <si>
    <t>197.81</t>
  </si>
  <si>
    <t>214.12</t>
  </si>
  <si>
    <t>235.27</t>
  </si>
  <si>
    <t>248.87</t>
  </si>
  <si>
    <t>265.45</t>
  </si>
  <si>
    <t>270.70</t>
  </si>
  <si>
    <t>287.09</t>
  </si>
  <si>
    <t>295.61</t>
  </si>
  <si>
    <t>294.37</t>
  </si>
  <si>
    <t>316.04</t>
  </si>
  <si>
    <t>337.57</t>
  </si>
  <si>
    <t>21.95</t>
  </si>
  <si>
    <t>27.64</t>
  </si>
  <si>
    <t>34.21</t>
  </si>
  <si>
    <t>39.18</t>
  </si>
  <si>
    <t>40.87</t>
  </si>
  <si>
    <t>44.31</t>
  </si>
  <si>
    <t>39.43</t>
  </si>
  <si>
    <t>50.62</t>
  </si>
  <si>
    <t>52.33</t>
  </si>
  <si>
    <t>53.83</t>
  </si>
  <si>
    <t>57.58</t>
  </si>
  <si>
    <t>60.35</t>
  </si>
  <si>
    <t>67.24</t>
  </si>
  <si>
    <t>90.27</t>
  </si>
  <si>
    <t>100.00</t>
  </si>
  <si>
    <t>94.89</t>
  </si>
  <si>
    <t>92.44</t>
  </si>
  <si>
    <t>87.96</t>
  </si>
  <si>
    <t>85.21</t>
  </si>
  <si>
    <t>85.81</t>
  </si>
  <si>
    <t>84.15</t>
  </si>
  <si>
    <t>84.28</t>
  </si>
  <si>
    <t>92.09</t>
  </si>
  <si>
    <t>100.38</t>
  </si>
  <si>
    <t>121.35</t>
  </si>
  <si>
    <t>138.69</t>
  </si>
  <si>
    <t>158.41</t>
  </si>
  <si>
    <t>173.00</t>
  </si>
  <si>
    <t>203.49</t>
  </si>
  <si>
    <t>239.30</t>
  </si>
  <si>
    <t>249.02</t>
  </si>
  <si>
    <t>233.77</t>
  </si>
  <si>
    <t>213.23</t>
  </si>
  <si>
    <t>187.44</t>
  </si>
  <si>
    <t>177.06</t>
  </si>
  <si>
    <t>163.21</t>
  </si>
  <si>
    <t>163.38</t>
  </si>
  <si>
    <t>181.70</t>
  </si>
  <si>
    <t>201.60</t>
  </si>
  <si>
    <t>218.64</t>
  </si>
  <si>
    <t>235.42</t>
  </si>
  <si>
    <t>250.65</t>
  </si>
  <si>
    <t>267.82</t>
  </si>
  <si>
    <t>280.06</t>
  </si>
  <si>
    <t>285.36</t>
  </si>
  <si>
    <t>320.15</t>
  </si>
  <si>
    <t>376.22</t>
  </si>
  <si>
    <t>21.80</t>
  </si>
  <si>
    <t>28.00</t>
  </si>
  <si>
    <t>33.98</t>
  </si>
  <si>
    <t>36.57</t>
  </si>
  <si>
    <t>41.12</t>
  </si>
  <si>
    <t>44.51</t>
  </si>
  <si>
    <t>48.31</t>
  </si>
  <si>
    <t>45.93</t>
  </si>
  <si>
    <t>51.14</t>
  </si>
  <si>
    <t>56.79</t>
  </si>
  <si>
    <t>59.67</t>
  </si>
  <si>
    <t>61.56</t>
  </si>
  <si>
    <t>69.15</t>
  </si>
  <si>
    <t>92.33</t>
  </si>
  <si>
    <t>100.00</t>
  </si>
  <si>
    <t>94.73</t>
  </si>
  <si>
    <t>90.85</t>
  </si>
  <si>
    <t>84.62</t>
  </si>
  <si>
    <t>83.74</t>
  </si>
  <si>
    <t>81.10</t>
  </si>
  <si>
    <t>83.57</t>
  </si>
  <si>
    <t>87.91</t>
  </si>
  <si>
    <t>93.65</t>
  </si>
  <si>
    <t>101.46</t>
  </si>
  <si>
    <t>122.69</t>
  </si>
  <si>
    <t>141.02</t>
  </si>
  <si>
    <t>156.63</t>
  </si>
  <si>
    <t>170.75</t>
  </si>
  <si>
    <t>195.87</t>
  </si>
  <si>
    <t>233.32</t>
  </si>
  <si>
    <t>249.49</t>
  </si>
  <si>
    <t>241.85</t>
  </si>
  <si>
    <t>226.50</t>
  </si>
  <si>
    <t>207.36</t>
  </si>
  <si>
    <t>194.82</t>
  </si>
  <si>
    <t>183.46</t>
  </si>
  <si>
    <t>189.33</t>
  </si>
  <si>
    <t>206.08</t>
  </si>
  <si>
    <t>227.76</t>
  </si>
  <si>
    <t>236.40</t>
  </si>
  <si>
    <t>252.93</t>
  </si>
  <si>
    <t>261.14</t>
  </si>
  <si>
    <t>273.35</t>
  </si>
  <si>
    <t>285.39</t>
  </si>
  <si>
    <t>290.68</t>
  </si>
  <si>
    <t>307.07</t>
  </si>
  <si>
    <t>364.76</t>
  </si>
  <si>
    <t>20.86</t>
  </si>
  <si>
    <t>27.61</t>
  </si>
  <si>
    <t>33.87</t>
  </si>
  <si>
    <t>36.46</t>
  </si>
  <si>
    <t>39.21</t>
  </si>
  <si>
    <t>49.75</t>
  </si>
  <si>
    <t>43.27</t>
  </si>
  <si>
    <t>50.16</t>
  </si>
  <si>
    <t>52.77</t>
  </si>
  <si>
    <t>55.89</t>
  </si>
  <si>
    <t>59.36</t>
  </si>
  <si>
    <t>61.76</t>
  </si>
  <si>
    <t>67.50</t>
  </si>
  <si>
    <t>87.82</t>
  </si>
  <si>
    <t>100.00</t>
  </si>
  <si>
    <t>96.09</t>
  </si>
  <si>
    <t>91.36</t>
  </si>
  <si>
    <t>88.57</t>
  </si>
  <si>
    <t>86.29</t>
  </si>
  <si>
    <t>84.70</t>
  </si>
  <si>
    <t>84.59</t>
  </si>
  <si>
    <t>87.94</t>
  </si>
  <si>
    <t>93.58</t>
  </si>
  <si>
    <t>102.50</t>
  </si>
  <si>
    <t>120.88</t>
  </si>
  <si>
    <t>137.82</t>
  </si>
  <si>
    <t>156.16</t>
  </si>
  <si>
    <t>170.85</t>
  </si>
  <si>
    <t>204.37</t>
  </si>
  <si>
    <t>242.81</t>
  </si>
  <si>
    <t>258.24</t>
  </si>
  <si>
    <t>245.83</t>
  </si>
  <si>
    <t>220.74</t>
  </si>
  <si>
    <t>201.30</t>
  </si>
  <si>
    <t>186.88</t>
  </si>
  <si>
    <t>172.80</t>
  </si>
  <si>
    <t>175.13</t>
  </si>
  <si>
    <t>191.06</t>
  </si>
  <si>
    <t>216.29</t>
  </si>
  <si>
    <t>228.32</t>
  </si>
  <si>
    <t>244.71</t>
  </si>
  <si>
    <t>258.05</t>
  </si>
  <si>
    <t>268.02</t>
  </si>
  <si>
    <t>273.90</t>
  </si>
  <si>
    <t>275.57</t>
  </si>
  <si>
    <t>302.28</t>
  </si>
  <si>
    <t>345.74</t>
  </si>
  <si>
    <t>23.66</t>
  </si>
  <si>
    <t>29.67</t>
  </si>
  <si>
    <t>34.77</t>
  </si>
  <si>
    <t>37.78</t>
  </si>
  <si>
    <t>40.94</t>
  </si>
  <si>
    <t>43.72</t>
  </si>
  <si>
    <t>45.00</t>
  </si>
  <si>
    <t>48.46</t>
  </si>
  <si>
    <t>51.71</t>
  </si>
  <si>
    <t>54.53</t>
  </si>
  <si>
    <t>57.97</t>
  </si>
  <si>
    <t>61.65</t>
  </si>
  <si>
    <t>66.88</t>
  </si>
  <si>
    <t>87.12</t>
  </si>
  <si>
    <t>100.00</t>
  </si>
  <si>
    <t>96.68</t>
  </si>
  <si>
    <t>92.64</t>
  </si>
  <si>
    <t>88.04</t>
  </si>
  <si>
    <t>86.15</t>
  </si>
  <si>
    <t>84.95</t>
  </si>
  <si>
    <t>83.90</t>
  </si>
  <si>
    <t>87.15</t>
  </si>
  <si>
    <t>91.76</t>
  </si>
  <si>
    <t>97.58</t>
  </si>
  <si>
    <t>114.55</t>
  </si>
  <si>
    <t>130.82</t>
  </si>
  <si>
    <t>149.30</t>
  </si>
  <si>
    <t>164.64</t>
  </si>
  <si>
    <t>192.71</t>
  </si>
  <si>
    <t>231.39</t>
  </si>
  <si>
    <t>240.98</t>
  </si>
  <si>
    <t>230.10</t>
  </si>
  <si>
    <t>203.87</t>
  </si>
  <si>
    <t>176.85</t>
  </si>
  <si>
    <t>164.66</t>
  </si>
  <si>
    <t>154.03</t>
  </si>
  <si>
    <t>156.06</t>
  </si>
  <si>
    <t>171.61</t>
  </si>
  <si>
    <t>192.69</t>
  </si>
  <si>
    <t>200.84</t>
  </si>
  <si>
    <t>218.80</t>
  </si>
  <si>
    <t>229.82</t>
  </si>
  <si>
    <t>241.98</t>
  </si>
  <si>
    <t>249.19</t>
  </si>
  <si>
    <t>257.17</t>
  </si>
  <si>
    <t>283.86</t>
  </si>
  <si>
    <t>331.44</t>
  </si>
  <si>
    <t>.</t>
  </si>
  <si>
    <t>38.30</t>
  </si>
  <si>
    <t>42.25</t>
  </si>
  <si>
    <t>49.32</t>
  </si>
  <si>
    <t>.</t>
  </si>
  <si>
    <t>46.01</t>
  </si>
  <si>
    <t>48.77</t>
  </si>
  <si>
    <t>58.44</t>
  </si>
  <si>
    <t>60.02</t>
  </si>
  <si>
    <t>65.88</t>
  </si>
  <si>
    <t>86.96</t>
  </si>
  <si>
    <t>97.95</t>
  </si>
  <si>
    <t>100.00</t>
  </si>
  <si>
    <t>96.94</t>
  </si>
  <si>
    <t>94.08</t>
  </si>
  <si>
    <t>89.60</t>
  </si>
  <si>
    <t>87.20</t>
  </si>
  <si>
    <t>85.29</t>
  </si>
  <si>
    <t>86.12</t>
  </si>
  <si>
    <t>85.10</t>
  </si>
  <si>
    <t>97.08</t>
  </si>
  <si>
    <t>109.93</t>
  </si>
  <si>
    <t>131.93</t>
  </si>
  <si>
    <t>146.39</t>
  </si>
  <si>
    <t>163.41</t>
  </si>
  <si>
    <t>186.77</t>
  </si>
  <si>
    <t>224.41</t>
  </si>
  <si>
    <t>266.25</t>
  </si>
  <si>
    <t>278.10</t>
  </si>
  <si>
    <t>255.38</t>
  </si>
  <si>
    <t>219.16</t>
  </si>
  <si>
    <t>193.13</t>
  </si>
  <si>
    <t>182.39</t>
  </si>
  <si>
    <t>168.07</t>
  </si>
  <si>
    <t>163.50</t>
  </si>
  <si>
    <t>179.42</t>
  </si>
  <si>
    <t>211.26</t>
  </si>
  <si>
    <t>233.49</t>
  </si>
  <si>
    <t>240.86</t>
  </si>
  <si>
    <t>244.77</t>
  </si>
  <si>
    <t>252.12</t>
  </si>
  <si>
    <t>268.00</t>
  </si>
  <si>
    <t>270.90</t>
  </si>
  <si>
    <t>309.20</t>
  </si>
  <si>
    <t>352.20</t>
  </si>
  <si>
    <t>24.59</t>
  </si>
  <si>
    <t>28.62</t>
  </si>
  <si>
    <t>31.62</t>
  </si>
  <si>
    <t>39.74</t>
  </si>
  <si>
    <t>40.01</t>
  </si>
  <si>
    <t>.</t>
  </si>
  <si>
    <t>47.09</t>
  </si>
  <si>
    <t>47.23</t>
  </si>
  <si>
    <t>49.88</t>
  </si>
  <si>
    <t>52.51</t>
  </si>
  <si>
    <t>56.04</t>
  </si>
  <si>
    <t>69.21</t>
  </si>
  <si>
    <t>94.44</t>
  </si>
  <si>
    <t>100.00</t>
  </si>
  <si>
    <t>97.43</t>
  </si>
  <si>
    <t>93.62</t>
  </si>
  <si>
    <t>89.68</t>
  </si>
  <si>
    <t>87.59</t>
  </si>
  <si>
    <t>85.85</t>
  </si>
  <si>
    <t>83.45</t>
  </si>
  <si>
    <t>85.15</t>
  </si>
  <si>
    <t>93.34</t>
  </si>
  <si>
    <t>101.76</t>
  </si>
  <si>
    <t>116.61</t>
  </si>
  <si>
    <t>136.28</t>
  </si>
  <si>
    <t>152.03</t>
  </si>
  <si>
    <t>161.49</t>
  </si>
  <si>
    <t>196.98</t>
  </si>
  <si>
    <t>231.18</t>
  </si>
  <si>
    <t>234.07</t>
  </si>
  <si>
    <t>238.07</t>
  </si>
  <si>
    <t>227.46</t>
  </si>
  <si>
    <t>203.59</t>
  </si>
  <si>
    <t>184.29</t>
  </si>
  <si>
    <t>173.00</t>
  </si>
  <si>
    <t>174.59</t>
  </si>
  <si>
    <t>181.83</t>
  </si>
  <si>
    <t>199.11</t>
  </si>
  <si>
    <t>204.88</t>
  </si>
  <si>
    <t>217.06</t>
  </si>
  <si>
    <t>224.31</t>
  </si>
  <si>
    <t>236.93</t>
  </si>
  <si>
    <t>252.18</t>
  </si>
  <si>
    <t>257.21</t>
  </si>
  <si>
    <t>285.75</t>
  </si>
  <si>
    <t>323.67</t>
  </si>
  <si>
    <t>48.06</t>
  </si>
  <si>
    <t>52.07</t>
  </si>
  <si>
    <t>57.36</t>
  </si>
  <si>
    <t>79.73</t>
  </si>
  <si>
    <t>100.00</t>
  </si>
  <si>
    <t>92.60</t>
  </si>
  <si>
    <t>89.95</t>
  </si>
  <si>
    <t>85.65</t>
  </si>
  <si>
    <t>85.47</t>
  </si>
  <si>
    <t>78.05</t>
  </si>
  <si>
    <t>80.00</t>
  </si>
  <si>
    <t>83.04</t>
  </si>
  <si>
    <t>92.45</t>
  </si>
  <si>
    <t>103.42</t>
  </si>
  <si>
    <t>118.19</t>
  </si>
  <si>
    <t>136.27</t>
  </si>
  <si>
    <t>157.49</t>
  </si>
  <si>
    <t>171.08</t>
  </si>
  <si>
    <t>206.35</t>
  </si>
  <si>
    <t>245.60</t>
  </si>
  <si>
    <t>283.77</t>
  </si>
  <si>
    <t>272.55</t>
  </si>
  <si>
    <t>260.71</t>
  </si>
  <si>
    <t>220.61</t>
  </si>
  <si>
    <t>207.10</t>
  </si>
  <si>
    <t>192.45</t>
  </si>
  <si>
    <t>196.75</t>
  </si>
  <si>
    <t>218.32</t>
  </si>
  <si>
    <t>233.72</t>
  </si>
  <si>
    <t>256.26</t>
  </si>
  <si>
    <t>282.87</t>
  </si>
  <si>
    <t>281.97</t>
  </si>
  <si>
    <t>306.55</t>
  </si>
  <si>
    <t>308.85</t>
  </si>
  <si>
    <t>303.78</t>
  </si>
  <si>
    <t>331.56</t>
  </si>
  <si>
    <t>359.87</t>
  </si>
  <si>
    <t>.</t>
  </si>
  <si>
    <t>25.62</t>
  </si>
  <si>
    <t>34.02</t>
  </si>
  <si>
    <t>34.18</t>
  </si>
  <si>
    <t>39.81</t>
  </si>
  <si>
    <t>.</t>
  </si>
  <si>
    <t>47.94</t>
  </si>
  <si>
    <t>52.85</t>
  </si>
  <si>
    <t>56.40</t>
  </si>
  <si>
    <t>58.32</t>
  </si>
  <si>
    <t>61.50</t>
  </si>
  <si>
    <t>65.85</t>
  </si>
  <si>
    <t>90.83</t>
  </si>
  <si>
    <t>100.00</t>
  </si>
  <si>
    <t>94.51</t>
  </si>
  <si>
    <t>89.77</t>
  </si>
  <si>
    <t>85.27</t>
  </si>
  <si>
    <t>83.46</t>
  </si>
  <si>
    <t>82.27</t>
  </si>
  <si>
    <t>80.70</t>
  </si>
  <si>
    <t>83.54</t>
  </si>
  <si>
    <t>88.51</t>
  </si>
  <si>
    <t>97.34</t>
  </si>
  <si>
    <t>117.19</t>
  </si>
  <si>
    <t>135.52</t>
  </si>
  <si>
    <t>154.59</t>
  </si>
  <si>
    <t>172.26</t>
  </si>
  <si>
    <t>201.08</t>
  </si>
  <si>
    <t>250.11</t>
  </si>
  <si>
    <t>262.08</t>
  </si>
  <si>
    <t>245.13</t>
  </si>
  <si>
    <t>215.14</t>
  </si>
  <si>
    <t>190.58</t>
  </si>
  <si>
    <t>177.61</t>
  </si>
  <si>
    <t>163.63</t>
  </si>
  <si>
    <t>163.40</t>
  </si>
  <si>
    <t>181.75</t>
  </si>
  <si>
    <t>208.25</t>
  </si>
  <si>
    <t>219.86</t>
  </si>
  <si>
    <t>236.49</t>
  </si>
  <si>
    <t>253.25</t>
  </si>
  <si>
    <t>270.96</t>
  </si>
  <si>
    <t>274.28</t>
  </si>
  <si>
    <t>278.57</t>
  </si>
  <si>
    <t>316.75</t>
  </si>
  <si>
    <t>375.30</t>
  </si>
  <si>
    <t>.</t>
  </si>
  <si>
    <t>25.08</t>
  </si>
  <si>
    <t>31.43</t>
  </si>
  <si>
    <t>36.83</t>
  </si>
  <si>
    <t>41.38</t>
  </si>
  <si>
    <t>50.74</t>
  </si>
  <si>
    <t>51.51</t>
  </si>
  <si>
    <t>54.35</t>
  </si>
  <si>
    <t>57.49</t>
  </si>
  <si>
    <t>58.85</t>
  </si>
  <si>
    <t>62.43</t>
  </si>
  <si>
    <t>66.20</t>
  </si>
  <si>
    <t>66.33</t>
  </si>
  <si>
    <t>73.65</t>
  </si>
  <si>
    <t>93.65</t>
  </si>
  <si>
    <t>100.00</t>
  </si>
  <si>
    <t>99.57</t>
  </si>
  <si>
    <t>95.85</t>
  </si>
  <si>
    <t>91.97</t>
  </si>
  <si>
    <t>91.65</t>
  </si>
  <si>
    <t>89.43</t>
  </si>
  <si>
    <t>90.58</t>
  </si>
  <si>
    <t>91.73</t>
  </si>
  <si>
    <t>95.17</t>
  </si>
  <si>
    <t>100.17</t>
  </si>
  <si>
    <t>112.83</t>
  </si>
  <si>
    <t>132.70</t>
  </si>
  <si>
    <t>157.20</t>
  </si>
  <si>
    <t>176.71</t>
  </si>
  <si>
    <t>217.56</t>
  </si>
  <si>
    <t>267.98</t>
  </si>
  <si>
    <t>272.35</t>
  </si>
  <si>
    <t>241.09</t>
  </si>
  <si>
    <t>185.36</t>
  </si>
  <si>
    <t>152.24</t>
  </si>
  <si>
    <t>144.93</t>
  </si>
  <si>
    <t>131.46</t>
  </si>
  <si>
    <t>126.09</t>
  </si>
  <si>
    <t>140.42</t>
  </si>
  <si>
    <t>161.74</t>
  </si>
  <si>
    <t>177.49</t>
  </si>
  <si>
    <t>195.17</t>
  </si>
  <si>
    <t>209.55</t>
  </si>
  <si>
    <t>219.78</t>
  </si>
  <si>
    <t>229.84</t>
  </si>
  <si>
    <t>239.13</t>
  </si>
  <si>
    <t>277.37</t>
  </si>
  <si>
    <t>320.95</t>
  </si>
  <si>
    <t>.</t>
  </si>
  <si>
    <t>56.52</t>
  </si>
  <si>
    <t>63.00</t>
  </si>
  <si>
    <t>72.06</t>
  </si>
  <si>
    <t>97.01</t>
  </si>
  <si>
    <t>100.00</t>
  </si>
  <si>
    <t>91.32</t>
  </si>
  <si>
    <t>89.24</t>
  </si>
  <si>
    <t>84.04</t>
  </si>
  <si>
    <t>88.46</t>
  </si>
  <si>
    <t>79.93</t>
  </si>
  <si>
    <t>83.77</t>
  </si>
  <si>
    <t>84.48</t>
  </si>
  <si>
    <t>97.51</t>
  </si>
  <si>
    <t>102.29</t>
  </si>
  <si>
    <t>144.45</t>
  </si>
  <si>
    <t>153.87</t>
  </si>
  <si>
    <t>169.30</t>
  </si>
  <si>
    <t>185.58</t>
  </si>
  <si>
    <t>216.63</t>
  </si>
  <si>
    <t>245.70</t>
  </si>
  <si>
    <t>285.71</t>
  </si>
  <si>
    <t>262.16</t>
  </si>
  <si>
    <t>234.98</t>
  </si>
  <si>
    <t>213.69</t>
  </si>
  <si>
    <t>196.02</t>
  </si>
  <si>
    <t>176.94</t>
  </si>
  <si>
    <t>181.29</t>
  </si>
  <si>
    <t>190.51</t>
  </si>
  <si>
    <t>227.76</t>
  </si>
  <si>
    <t>254.47</t>
  </si>
  <si>
    <t>253.17</t>
  </si>
  <si>
    <t>252.16</t>
  </si>
  <si>
    <t>294.44</t>
  </si>
  <si>
    <t>295.48</t>
  </si>
  <si>
    <t>289.88</t>
  </si>
  <si>
    <t>281.21</t>
  </si>
  <si>
    <t>.</t>
  </si>
  <si>
    <t>26.46</t>
  </si>
  <si>
    <t>30.67</t>
  </si>
  <si>
    <t>32.32</t>
  </si>
  <si>
    <t>39.69</t>
  </si>
  <si>
    <t>.</t>
  </si>
  <si>
    <t>37.45</t>
  </si>
  <si>
    <t>42.65</t>
  </si>
  <si>
    <t>44.93</t>
  </si>
  <si>
    <t>51.17</t>
  </si>
  <si>
    <t>51.96</t>
  </si>
  <si>
    <t>57.19</t>
  </si>
  <si>
    <t>63.18</t>
  </si>
  <si>
    <t>87.39</t>
  </si>
  <si>
    <t>100.00</t>
  </si>
  <si>
    <t>95.26</t>
  </si>
  <si>
    <t>91.09</t>
  </si>
  <si>
    <t>86.67</t>
  </si>
  <si>
    <t>86.76</t>
  </si>
  <si>
    <t>82.57</t>
  </si>
  <si>
    <t>84.91</t>
  </si>
  <si>
    <t>88.54</t>
  </si>
  <si>
    <t>92.67</t>
  </si>
  <si>
    <t>104.41</t>
  </si>
  <si>
    <t>120.13</t>
  </si>
  <si>
    <t>139.12</t>
  </si>
  <si>
    <t>156.84</t>
  </si>
  <si>
    <t>171.77</t>
  </si>
  <si>
    <t>204.44</t>
  </si>
  <si>
    <t>245.27</t>
  </si>
  <si>
    <t>255.65</t>
  </si>
  <si>
    <t>249.39</t>
  </si>
  <si>
    <t>228.61</t>
  </si>
  <si>
    <t>204.37</t>
  </si>
  <si>
    <t>193.69</t>
  </si>
  <si>
    <t>178.01</t>
  </si>
  <si>
    <t>178.97</t>
  </si>
  <si>
    <t>195.05</t>
  </si>
  <si>
    <t>219.33</t>
  </si>
  <si>
    <t>233.78</t>
  </si>
  <si>
    <t>254.12</t>
  </si>
  <si>
    <t>267.52</t>
  </si>
  <si>
    <t>284.00</t>
  </si>
  <si>
    <t>290.38</t>
  </si>
  <si>
    <t>295.55</t>
  </si>
  <si>
    <t>325.67</t>
  </si>
  <si>
    <t>370.01</t>
  </si>
  <si>
    <t>54.59</t>
  </si>
  <si>
    <t>58.18</t>
  </si>
  <si>
    <t>60.98</t>
  </si>
  <si>
    <t>66.62</t>
  </si>
  <si>
    <t>85.34</t>
  </si>
  <si>
    <t>100.00</t>
  </si>
  <si>
    <t>98.21</t>
  </si>
  <si>
    <t>94.42</t>
  </si>
  <si>
    <t>88.66</t>
  </si>
  <si>
    <t>86.65</t>
  </si>
  <si>
    <t>84.73</t>
  </si>
  <si>
    <t>86.24</t>
  </si>
  <si>
    <t>87.36</t>
  </si>
  <si>
    <t>91.88</t>
  </si>
  <si>
    <t>101.58</t>
  </si>
  <si>
    <t>121.92</t>
  </si>
  <si>
    <t>136.29</t>
  </si>
  <si>
    <t>156.81</t>
  </si>
  <si>
    <t>174.12</t>
  </si>
  <si>
    <t>205.19</t>
  </si>
  <si>
    <t>253.50</t>
  </si>
  <si>
    <t>264.02</t>
  </si>
  <si>
    <t>248.47</t>
  </si>
  <si>
    <t>214.99</t>
  </si>
  <si>
    <t>187.74</t>
  </si>
  <si>
    <t>174.75</t>
  </si>
  <si>
    <t>163.73</t>
  </si>
  <si>
    <t>164.40</t>
  </si>
  <si>
    <t>176.19</t>
  </si>
  <si>
    <t>202.64</t>
  </si>
  <si>
    <t>211.70</t>
  </si>
  <si>
    <t>228.45</t>
  </si>
  <si>
    <t>243.34</t>
  </si>
  <si>
    <t>248.91</t>
  </si>
  <si>
    <t>252.73</t>
  </si>
  <si>
    <t>260.91</t>
  </si>
  <si>
    <t>292.20</t>
  </si>
  <si>
    <t>330.94</t>
  </si>
  <si>
    <t>59.51</t>
  </si>
  <si>
    <t>63.42</t>
  </si>
  <si>
    <t>65.64</t>
  </si>
  <si>
    <t>87.96</t>
  </si>
  <si>
    <t>100.00</t>
  </si>
  <si>
    <t>93.24</t>
  </si>
  <si>
    <t>91.87</t>
  </si>
  <si>
    <t>89.88</t>
  </si>
  <si>
    <t>83.88</t>
  </si>
  <si>
    <t>77.09</t>
  </si>
  <si>
    <t>79.53</t>
  </si>
  <si>
    <t>88.61</t>
  </si>
  <si>
    <t>92.64</t>
  </si>
  <si>
    <t>97.64</t>
  </si>
  <si>
    <t>121.73</t>
  </si>
  <si>
    <t>136.64</t>
  </si>
  <si>
    <t>155.75</t>
  </si>
  <si>
    <t>179.07</t>
  </si>
  <si>
    <t>205.74</t>
  </si>
  <si>
    <t>261.79</t>
  </si>
  <si>
    <t>274.18</t>
  </si>
  <si>
    <t>251.44</t>
  </si>
  <si>
    <t>217.27</t>
  </si>
  <si>
    <t>188.04</t>
  </si>
  <si>
    <t>166.25</t>
  </si>
  <si>
    <t>153.53</t>
  </si>
  <si>
    <t>156.64</t>
  </si>
  <si>
    <t>186.59</t>
  </si>
  <si>
    <t>207.84</t>
  </si>
  <si>
    <t>218.06</t>
  </si>
  <si>
    <t>244.57</t>
  </si>
  <si>
    <t>253.53</t>
  </si>
  <si>
    <t>275.47</t>
  </si>
  <si>
    <t>284.32</t>
  </si>
  <si>
    <t>292.49</t>
  </si>
  <si>
    <t>329.02</t>
  </si>
  <si>
    <t>385.24</t>
  </si>
  <si>
    <t>37.66</t>
  </si>
  <si>
    <t>43.63</t>
  </si>
  <si>
    <t>45.44</t>
  </si>
  <si>
    <t>46.89</t>
  </si>
  <si>
    <t>49.33</t>
  </si>
  <si>
    <t>56.07</t>
  </si>
  <si>
    <t>56.41</t>
  </si>
  <si>
    <t>59.29</t>
  </si>
  <si>
    <t>61.43</t>
  </si>
  <si>
    <t>62.68</t>
  </si>
  <si>
    <t>67.29</t>
  </si>
  <si>
    <t>83.90</t>
  </si>
  <si>
    <t>100.00</t>
  </si>
  <si>
    <t>96.64</t>
  </si>
  <si>
    <t>93.74</t>
  </si>
  <si>
    <t>87.71</t>
  </si>
  <si>
    <t>84.67</t>
  </si>
  <si>
    <t>81.41</t>
  </si>
  <si>
    <t>83.03</t>
  </si>
  <si>
    <t>84.67</t>
  </si>
  <si>
    <t>91.66</t>
  </si>
  <si>
    <t>97.30</t>
  </si>
  <si>
    <t>114.56</t>
  </si>
  <si>
    <t>133.39</t>
  </si>
  <si>
    <t>153.13</t>
  </si>
  <si>
    <t>171.51</t>
  </si>
  <si>
    <t>199.58</t>
  </si>
  <si>
    <t>239.26</t>
  </si>
  <si>
    <t>253.06</t>
  </si>
  <si>
    <t>237.67</t>
  </si>
  <si>
    <t>208.20</t>
  </si>
  <si>
    <t>181.01</t>
  </si>
  <si>
    <t>169.48</t>
  </si>
  <si>
    <t>159.37</t>
  </si>
  <si>
    <t>163.97</t>
  </si>
  <si>
    <t>178.95</t>
  </si>
  <si>
    <t>200.51</t>
  </si>
  <si>
    <t>208.76</t>
  </si>
  <si>
    <t>226.31</t>
  </si>
  <si>
    <t>240.25</t>
  </si>
  <si>
    <t>251.67</t>
  </si>
  <si>
    <t>262.35</t>
  </si>
  <si>
    <t>268.75</t>
  </si>
  <si>
    <t>301.53</t>
  </si>
  <si>
    <t>350.09</t>
  </si>
  <si>
    <t>48.26</t>
  </si>
  <si>
    <t>50.10</t>
  </si>
  <si>
    <t>54.77</t>
  </si>
  <si>
    <t>57.56</t>
  </si>
  <si>
    <t>66.97</t>
  </si>
  <si>
    <t>93.41</t>
  </si>
  <si>
    <t>100.00</t>
  </si>
  <si>
    <t>95.11</t>
  </si>
  <si>
    <t>91.12</t>
  </si>
  <si>
    <t>87.11</t>
  </si>
  <si>
    <t>86.28</t>
  </si>
  <si>
    <t>85.85</t>
  </si>
  <si>
    <t>85.78</t>
  </si>
  <si>
    <t>87.25</t>
  </si>
  <si>
    <t>95.65</t>
  </si>
  <si>
    <t>103.90</t>
  </si>
  <si>
    <t>125.23</t>
  </si>
  <si>
    <t>144.79</t>
  </si>
  <si>
    <t>161.43</t>
  </si>
  <si>
    <t>177.05</t>
  </si>
  <si>
    <t>205.46</t>
  </si>
  <si>
    <t>244.97</t>
  </si>
  <si>
    <t>273.65</t>
  </si>
  <si>
    <t>265.13</t>
  </si>
  <si>
    <t>246.59</t>
  </si>
  <si>
    <t>227.34</t>
  </si>
  <si>
    <t>209.34</t>
  </si>
  <si>
    <t>195.60</t>
  </si>
  <si>
    <t>196.50</t>
  </si>
  <si>
    <t>209.58</t>
  </si>
  <si>
    <t>238.89</t>
  </si>
  <si>
    <t>252.56</t>
  </si>
  <si>
    <t>278.75</t>
  </si>
  <si>
    <t>292.29</t>
  </si>
  <si>
    <t>292.96</t>
  </si>
  <si>
    <t>303.85</t>
  </si>
  <si>
    <t>303.10</t>
  </si>
  <si>
    <t>334.87</t>
  </si>
  <si>
    <t>376.09</t>
  </si>
  <si>
    <t>.</t>
  </si>
  <si>
    <t>26.70</t>
  </si>
  <si>
    <t>33.34</t>
  </si>
  <si>
    <t>38.40</t>
  </si>
  <si>
    <t>44.24</t>
  </si>
  <si>
    <t>53.46</t>
  </si>
  <si>
    <t>53.08</t>
  </si>
  <si>
    <t>52.43</t>
  </si>
  <si>
    <t>59.81</t>
  </si>
  <si>
    <t>61.72</t>
  </si>
  <si>
    <t>64.50</t>
  </si>
  <si>
    <t>66.71</t>
  </si>
  <si>
    <t>66.69</t>
  </si>
  <si>
    <t>70.75</t>
  </si>
  <si>
    <t>95.13</t>
  </si>
  <si>
    <t>100.00</t>
  </si>
  <si>
    <t>99.63</t>
  </si>
  <si>
    <t>96.26</t>
  </si>
  <si>
    <t>91.35</t>
  </si>
  <si>
    <t>88.85</t>
  </si>
  <si>
    <t>85.87</t>
  </si>
  <si>
    <t>85.81</t>
  </si>
  <si>
    <t>87.94</t>
  </si>
  <si>
    <t>91.36</t>
  </si>
  <si>
    <t>96.93</t>
  </si>
  <si>
    <t>109.52</t>
  </si>
  <si>
    <t>127.11</t>
  </si>
  <si>
    <t>150.78</t>
  </si>
  <si>
    <t>172.88</t>
  </si>
  <si>
    <t>211.23</t>
  </si>
  <si>
    <t>261.55</t>
  </si>
  <si>
    <t>273.36</t>
  </si>
  <si>
    <t>243.28</t>
  </si>
  <si>
    <t>172.29</t>
  </si>
  <si>
    <t>143.83</t>
  </si>
  <si>
    <t>144.68</t>
  </si>
  <si>
    <t>131.27</t>
  </si>
  <si>
    <t>128.14</t>
  </si>
  <si>
    <t>145.57</t>
  </si>
  <si>
    <t>174.08</t>
  </si>
  <si>
    <t>186.04</t>
  </si>
  <si>
    <t>200.52</t>
  </si>
  <si>
    <t>210.33</t>
  </si>
  <si>
    <t>224.16</t>
  </si>
  <si>
    <t>232.44</t>
  </si>
  <si>
    <t>242.23</t>
  </si>
  <si>
    <t>278.43</t>
  </si>
  <si>
    <t>322.81</t>
  </si>
  <si>
    <t>26.79</t>
  </si>
  <si>
    <t>30.32</t>
  </si>
  <si>
    <t>35.94</t>
  </si>
  <si>
    <t>41.84</t>
  </si>
  <si>
    <t>48.74</t>
  </si>
  <si>
    <t>58.16</t>
  </si>
  <si>
    <t>56.40</t>
  </si>
  <si>
    <t>58.02</t>
  </si>
  <si>
    <t>59.97</t>
  </si>
  <si>
    <t>62.96</t>
  </si>
  <si>
    <t>64.41</t>
  </si>
  <si>
    <t>64.83</t>
  </si>
  <si>
    <t>69.95</t>
  </si>
  <si>
    <t>93.04</t>
  </si>
  <si>
    <t>100.00</t>
  </si>
  <si>
    <t>98.51</t>
  </si>
  <si>
    <t>96.25</t>
  </si>
  <si>
    <t>90.54</t>
  </si>
  <si>
    <t>88.17</t>
  </si>
  <si>
    <t>85.42</t>
  </si>
  <si>
    <t>86.72</t>
  </si>
  <si>
    <t>87.83</t>
  </si>
  <si>
    <t>93.37</t>
  </si>
  <si>
    <t>101.08</t>
  </si>
  <si>
    <t>113.56</t>
  </si>
  <si>
    <t>131.41</t>
  </si>
  <si>
    <t>153.54</t>
  </si>
  <si>
    <t>172.91</t>
  </si>
  <si>
    <t>207.00</t>
  </si>
  <si>
    <t>259.10</t>
  </si>
  <si>
    <t>267.83</t>
  </si>
  <si>
    <t>240.05</t>
  </si>
  <si>
    <t>195.46</t>
  </si>
  <si>
    <t>174.57</t>
  </si>
  <si>
    <t>165.75</t>
  </si>
  <si>
    <t>149.67</t>
  </si>
  <si>
    <t>145.06</t>
  </si>
  <si>
    <t>162.34</t>
  </si>
  <si>
    <t>189.93</t>
  </si>
  <si>
    <t>199.86</t>
  </si>
  <si>
    <t>212.17</t>
  </si>
  <si>
    <t>223.14</t>
  </si>
  <si>
    <t>236.09</t>
  </si>
  <si>
    <t>241.22</t>
  </si>
  <si>
    <t>250.50</t>
  </si>
  <si>
    <t>282.96</t>
  </si>
  <si>
    <t>329.58</t>
  </si>
  <si>
    <t>39.28</t>
  </si>
  <si>
    <t>44.05</t>
  </si>
  <si>
    <t>48.35</t>
  </si>
  <si>
    <t>51.75</t>
  </si>
  <si>
    <t>55.74</t>
  </si>
  <si>
    <t>60.12</t>
  </si>
  <si>
    <t>62.88</t>
  </si>
  <si>
    <t>64.40</t>
  </si>
  <si>
    <t>68.01</t>
  </si>
  <si>
    <t>69.57</t>
  </si>
  <si>
    <t>72.42</t>
  </si>
  <si>
    <t>88.88</t>
  </si>
  <si>
    <t>100.00</t>
  </si>
  <si>
    <t>100.53</t>
  </si>
  <si>
    <t>100.58</t>
  </si>
  <si>
    <t>96.04</t>
  </si>
  <si>
    <t>94.87</t>
  </si>
  <si>
    <t>91.70</t>
  </si>
  <si>
    <t>89.35</t>
  </si>
  <si>
    <t>92.53</t>
  </si>
  <si>
    <t>94.89</t>
  </si>
  <si>
    <t>105.39</t>
  </si>
  <si>
    <t>116.90</t>
  </si>
  <si>
    <t>135.99</t>
  </si>
  <si>
    <t>168.58</t>
  </si>
  <si>
    <t>199.34</t>
  </si>
  <si>
    <t>246.18</t>
  </si>
  <si>
    <t>305.08</t>
  </si>
  <si>
    <t>325.04</t>
  </si>
  <si>
    <t>286.97</t>
  </si>
  <si>
    <t>191.19</t>
  </si>
  <si>
    <t>150.23</t>
  </si>
  <si>
    <t>156.42</t>
  </si>
  <si>
    <t>148.12</t>
  </si>
  <si>
    <t>143.32</t>
  </si>
  <si>
    <t>158.34</t>
  </si>
  <si>
    <t>197.98</t>
  </si>
  <si>
    <t>213.79</t>
  </si>
  <si>
    <t>226.45</t>
  </si>
  <si>
    <t>242.32</t>
  </si>
  <si>
    <t>261.60</t>
  </si>
  <si>
    <t>271.82</t>
  </si>
  <si>
    <t>284.13</t>
  </si>
  <si>
    <t>324.87</t>
  </si>
  <si>
    <t>381.97</t>
  </si>
  <si>
    <t>56.16</t>
  </si>
  <si>
    <t>59.88</t>
  </si>
  <si>
    <t>64.67</t>
  </si>
  <si>
    <t>83.28</t>
  </si>
  <si>
    <t>96.72</t>
  </si>
  <si>
    <t>100.00</t>
  </si>
  <si>
    <t>98.36</t>
  </si>
  <si>
    <t>95.60</t>
  </si>
  <si>
    <t>91.02</t>
  </si>
  <si>
    <t>85.67</t>
  </si>
  <si>
    <t>88.95</t>
  </si>
  <si>
    <t>89.36</t>
  </si>
  <si>
    <t>92.52</t>
  </si>
  <si>
    <t>102.11</t>
  </si>
  <si>
    <t>114.15</t>
  </si>
  <si>
    <t>134.69</t>
  </si>
  <si>
    <t>157.50</t>
  </si>
  <si>
    <t>176.64</t>
  </si>
  <si>
    <t>191.89</t>
  </si>
  <si>
    <t>225.46</t>
  </si>
  <si>
    <t>270.80</t>
  </si>
  <si>
    <t>277.14</t>
  </si>
  <si>
    <t>263.50</t>
  </si>
  <si>
    <t>249.44</t>
  </si>
  <si>
    <t>213.74</t>
  </si>
  <si>
    <t>202.24</t>
  </si>
  <si>
    <t>177.20</t>
  </si>
  <si>
    <t>177.74</t>
  </si>
  <si>
    <t>191.21</t>
  </si>
  <si>
    <t>224.79</t>
  </si>
  <si>
    <t>243.78</t>
  </si>
  <si>
    <t>253.15</t>
  </si>
  <si>
    <t>248.98</t>
  </si>
  <si>
    <t>243.42</t>
  </si>
  <si>
    <t>266.80</t>
  </si>
  <si>
    <t>275.53</t>
  </si>
  <si>
    <t>299.43</t>
  </si>
  <si>
    <t>353.93</t>
  </si>
  <si>
    <t>.</t>
  </si>
  <si>
    <t>41.47</t>
  </si>
  <si>
    <t>45.10</t>
  </si>
  <si>
    <t>.</t>
  </si>
  <si>
    <t>50.44</t>
  </si>
  <si>
    <t>49.44</t>
  </si>
  <si>
    <t>53.55</t>
  </si>
  <si>
    <t>58.70</t>
  </si>
  <si>
    <t>60.95</t>
  </si>
  <si>
    <t>66.36</t>
  </si>
  <si>
    <t>79.50</t>
  </si>
  <si>
    <t>95.58</t>
  </si>
  <si>
    <t>100.00</t>
  </si>
  <si>
    <t>97.43</t>
  </si>
  <si>
    <t>93.48</t>
  </si>
  <si>
    <t>88.93</t>
  </si>
  <si>
    <t>85.14</t>
  </si>
  <si>
    <t>87.79</t>
  </si>
  <si>
    <t>86.58</t>
  </si>
  <si>
    <t>90.26</t>
  </si>
  <si>
    <t>99.31</t>
  </si>
  <si>
    <t>108.60</t>
  </si>
  <si>
    <t>133.05</t>
  </si>
  <si>
    <t>152.47</t>
  </si>
  <si>
    <t>168.93</t>
  </si>
  <si>
    <t>183.52</t>
  </si>
  <si>
    <t>212.96</t>
  </si>
  <si>
    <t>250.20</t>
  </si>
  <si>
    <t>259.52</t>
  </si>
  <si>
    <t>250.88</t>
  </si>
  <si>
    <t>231.38</t>
  </si>
  <si>
    <t>204.91</t>
  </si>
  <si>
    <t>191.32</t>
  </si>
  <si>
    <t>176.42</t>
  </si>
  <si>
    <t>169.94</t>
  </si>
  <si>
    <t>182.69</t>
  </si>
  <si>
    <t>208.34</t>
  </si>
  <si>
    <t>219.85</t>
  </si>
  <si>
    <t>230.28</t>
  </si>
  <si>
    <t>234.04</t>
  </si>
  <si>
    <t>240.75</t>
  </si>
  <si>
    <t>251.84</t>
  </si>
  <si>
    <t>255.15</t>
  </si>
  <si>
    <t>278.51</t>
  </si>
  <si>
    <t>335.77</t>
  </si>
  <si>
    <t>58.92</t>
  </si>
  <si>
    <t>59.31</t>
  </si>
  <si>
    <t>64.36</t>
  </si>
  <si>
    <t>81.07</t>
  </si>
  <si>
    <t>100.00</t>
  </si>
  <si>
    <t>96.17</t>
  </si>
  <si>
    <t>91.89</t>
  </si>
  <si>
    <t>85.47</t>
  </si>
  <si>
    <t>84.66</t>
  </si>
  <si>
    <t>81.89</t>
  </si>
  <si>
    <t>82.50</t>
  </si>
  <si>
    <t>85.22</t>
  </si>
  <si>
    <t>89.64</t>
  </si>
  <si>
    <t>98.37</t>
  </si>
  <si>
    <t>120.83</t>
  </si>
  <si>
    <t>133.28</t>
  </si>
  <si>
    <t>151.04</t>
  </si>
  <si>
    <t>165.80</t>
  </si>
  <si>
    <t>192.69</t>
  </si>
  <si>
    <t>228.23</t>
  </si>
  <si>
    <t>239.41</t>
  </si>
  <si>
    <t>225.37</t>
  </si>
  <si>
    <t>210.26</t>
  </si>
  <si>
    <t>184.33</t>
  </si>
  <si>
    <t>172.10</t>
  </si>
  <si>
    <t>164.39</t>
  </si>
  <si>
    <t>164.65</t>
  </si>
  <si>
    <t>183.41</t>
  </si>
  <si>
    <t>201.15</t>
  </si>
  <si>
    <t>211.58</t>
  </si>
  <si>
    <t>226.88</t>
  </si>
  <si>
    <t>244.42</t>
  </si>
  <si>
    <t>258.93</t>
  </si>
  <si>
    <t>259.37</t>
  </si>
  <si>
    <t>260.85</t>
  </si>
  <si>
    <t>286.27</t>
  </si>
  <si>
    <t>312.53</t>
  </si>
  <si>
    <t>.</t>
  </si>
  <si>
    <t>90.78</t>
  </si>
  <si>
    <t>100.00</t>
  </si>
  <si>
    <t>99.97</t>
  </si>
  <si>
    <t>95.35</t>
  </si>
  <si>
    <t>94.70</t>
  </si>
  <si>
    <t>87.55</t>
  </si>
  <si>
    <t>70.87</t>
  </si>
  <si>
    <t>73.23</t>
  </si>
  <si>
    <t>62.73</t>
  </si>
  <si>
    <t>77.71</t>
  </si>
  <si>
    <t>84.02</t>
  </si>
  <si>
    <t>85.48</t>
  </si>
  <si>
    <t>98.48</t>
  </si>
  <si>
    <t>107.85</t>
  </si>
  <si>
    <t>118.58</t>
  </si>
  <si>
    <t>149.98</t>
  </si>
  <si>
    <t>188.01</t>
  </si>
  <si>
    <t>231.10</t>
  </si>
  <si>
    <t>226.57</t>
  </si>
  <si>
    <t>154.53</t>
  </si>
  <si>
    <t>75.54</t>
  </si>
  <si>
    <t>74.48</t>
  </si>
  <si>
    <t>75.50</t>
  </si>
  <si>
    <t>72.15</t>
  </si>
  <si>
    <t>85.07</t>
  </si>
  <si>
    <t>98.71</t>
  </si>
  <si>
    <t>107.14</t>
  </si>
  <si>
    <t>121.22</t>
  </si>
  <si>
    <t>141.16</t>
  </si>
  <si>
    <t>167.99</t>
  </si>
  <si>
    <t>176.07</t>
  </si>
  <si>
    <t>188.69</t>
  </si>
  <si>
    <t>237.89</t>
  </si>
  <si>
    <t>283.73</t>
  </si>
  <si>
    <t>36.99</t>
  </si>
  <si>
    <t>42.35</t>
  </si>
  <si>
    <t>51.18</t>
  </si>
  <si>
    <t>48.33</t>
  </si>
  <si>
    <t>58.52</t>
  </si>
  <si>
    <t>52.62</t>
  </si>
  <si>
    <t>54.28</t>
  </si>
  <si>
    <t>58.20</t>
  </si>
  <si>
    <t>66.15</t>
  </si>
  <si>
    <t>75.98</t>
  </si>
  <si>
    <t>93.15</t>
  </si>
  <si>
    <t>100.00</t>
  </si>
  <si>
    <t>95.45</t>
  </si>
  <si>
    <t>89.75</t>
  </si>
  <si>
    <t>85.53</t>
  </si>
  <si>
    <t>78.80</t>
  </si>
  <si>
    <t>74.59</t>
  </si>
  <si>
    <t>76.42</t>
  </si>
  <si>
    <t>75.26</t>
  </si>
  <si>
    <t>82.56</t>
  </si>
  <si>
    <t>88.37</t>
  </si>
  <si>
    <t>94.44</t>
  </si>
  <si>
    <t>103.65</t>
  </si>
  <si>
    <t>112.09</t>
  </si>
  <si>
    <t>124.52</t>
  </si>
  <si>
    <t>152.68</t>
  </si>
  <si>
    <t>186.92</t>
  </si>
  <si>
    <t>218.79</t>
  </si>
  <si>
    <t>211.45</t>
  </si>
  <si>
    <t>172.21</t>
  </si>
  <si>
    <t>138.03</t>
  </si>
  <si>
    <t>129.77</t>
  </si>
  <si>
    <t>122.34</t>
  </si>
  <si>
    <t>118.12</t>
  </si>
  <si>
    <t>130.31</t>
  </si>
  <si>
    <t>149.55</t>
  </si>
  <si>
    <t>157.65</t>
  </si>
  <si>
    <t>173.34</t>
  </si>
  <si>
    <t>182.95</t>
  </si>
  <si>
    <t>190.67</t>
  </si>
  <si>
    <t>193.77</t>
  </si>
  <si>
    <t>204.55</t>
  </si>
  <si>
    <t>230.53</t>
  </si>
  <si>
    <t>259.04</t>
  </si>
  <si>
    <t>.</t>
  </si>
  <si>
    <t>41.15</t>
  </si>
  <si>
    <t>51.96</t>
  </si>
  <si>
    <t>62.26</t>
  </si>
  <si>
    <t>66.68</t>
  </si>
  <si>
    <t>65.15</t>
  </si>
  <si>
    <t>59.20</t>
  </si>
  <si>
    <t>69.02</t>
  </si>
  <si>
    <t>65.85</t>
  </si>
  <si>
    <t>67.63</t>
  </si>
  <si>
    <t>69.38</t>
  </si>
  <si>
    <t>75.21</t>
  </si>
  <si>
    <t>85.28</t>
  </si>
  <si>
    <t>100.00</t>
  </si>
  <si>
    <t>104.03</t>
  </si>
  <si>
    <t>104.92</t>
  </si>
  <si>
    <t>108.59</t>
  </si>
  <si>
    <t>105.28</t>
  </si>
  <si>
    <t>109.80</t>
  </si>
  <si>
    <t>110.00</t>
  </si>
  <si>
    <t>109.09</t>
  </si>
  <si>
    <t>112.59</t>
  </si>
  <si>
    <t>117.55</t>
  </si>
  <si>
    <t>131.37</t>
  </si>
  <si>
    <t>144.00</t>
  </si>
  <si>
    <t>161.46</t>
  </si>
  <si>
    <t>179.09</t>
  </si>
  <si>
    <t>220.21</t>
  </si>
  <si>
    <t>249.98</t>
  </si>
  <si>
    <t>289.80</t>
  </si>
  <si>
    <t>289.16</t>
  </si>
  <si>
    <t>264.10</t>
  </si>
  <si>
    <t>225.55</t>
  </si>
  <si>
    <t>216.14</t>
  </si>
  <si>
    <t>193.79</t>
  </si>
  <si>
    <t>194.77</t>
  </si>
  <si>
    <t>200.85</t>
  </si>
  <si>
    <t>216.17</t>
  </si>
  <si>
    <t>218.35</t>
  </si>
  <si>
    <t>224.65</t>
  </si>
  <si>
    <t>238.77</t>
  </si>
  <si>
    <t>249.73</t>
  </si>
  <si>
    <t>265.51</t>
  </si>
  <si>
    <t>266.81</t>
  </si>
  <si>
    <t>292.60</t>
  </si>
  <si>
    <t>370.30</t>
  </si>
  <si>
    <t>.</t>
  </si>
  <si>
    <t>62.02</t>
  </si>
  <si>
    <t>65.70</t>
  </si>
  <si>
    <t>77.50</t>
  </si>
  <si>
    <t>95.73</t>
  </si>
  <si>
    <t>100.00</t>
  </si>
  <si>
    <t>102.84</t>
  </si>
  <si>
    <t>96.68</t>
  </si>
  <si>
    <t>95.27</t>
  </si>
  <si>
    <t>80.77</t>
  </si>
  <si>
    <t>77.99</t>
  </si>
  <si>
    <t>81.89</t>
  </si>
  <si>
    <t>79.36</t>
  </si>
  <si>
    <t>90.07</t>
  </si>
  <si>
    <t>93.23</t>
  </si>
  <si>
    <t>99.05</t>
  </si>
  <si>
    <t>106.60</t>
  </si>
  <si>
    <t>121.02</t>
  </si>
  <si>
    <t>133.47</t>
  </si>
  <si>
    <t>164.82</t>
  </si>
  <si>
    <t>199.17</t>
  </si>
  <si>
    <t>233.10</t>
  </si>
  <si>
    <t>218.72</t>
  </si>
  <si>
    <t>169.19</t>
  </si>
  <si>
    <t>124.33</t>
  </si>
  <si>
    <t>121.79</t>
  </si>
  <si>
    <t>110.87</t>
  </si>
  <si>
    <t>114.25</t>
  </si>
  <si>
    <t>120.92</t>
  </si>
  <si>
    <t>133.34</t>
  </si>
  <si>
    <t>142.36</t>
  </si>
  <si>
    <t>162.54</t>
  </si>
  <si>
    <t>174.08</t>
  </si>
  <si>
    <t>194.60</t>
  </si>
  <si>
    <t>202.51</t>
  </si>
  <si>
    <t>203.86</t>
  </si>
  <si>
    <t>237.27</t>
  </si>
  <si>
    <t>260.40</t>
  </si>
  <si>
    <t>43.68</t>
  </si>
  <si>
    <t>48.66</t>
  </si>
  <si>
    <t>57.46</t>
  </si>
  <si>
    <t>53.82</t>
  </si>
  <si>
    <t>53.13</t>
  </si>
  <si>
    <t>59.14</t>
  </si>
  <si>
    <t>68.26</t>
  </si>
  <si>
    <t>67.76</t>
  </si>
  <si>
    <t>68.62</t>
  </si>
  <si>
    <t>73.20</t>
  </si>
  <si>
    <t>77.96</t>
  </si>
  <si>
    <t>92.20</t>
  </si>
  <si>
    <t>100.00</t>
  </si>
  <si>
    <t>93.39</t>
  </si>
  <si>
    <t>88.73</t>
  </si>
  <si>
    <t>83.76</t>
  </si>
  <si>
    <t>76.75</t>
  </si>
  <si>
    <t>67.46</t>
  </si>
  <si>
    <t>67.69</t>
  </si>
  <si>
    <t>67.55</t>
  </si>
  <si>
    <t>74.28</t>
  </si>
  <si>
    <t>79.82</t>
  </si>
  <si>
    <t>83.14</t>
  </si>
  <si>
    <t>94.96</t>
  </si>
  <si>
    <t>106.40</t>
  </si>
  <si>
    <t>122.04</t>
  </si>
  <si>
    <t>157.58</t>
  </si>
  <si>
    <t>198.78</t>
  </si>
  <si>
    <t>237.62</t>
  </si>
  <si>
    <t>225.75</t>
  </si>
  <si>
    <t>134.57</t>
  </si>
  <si>
    <t>86.94</t>
  </si>
  <si>
    <t>94.32</t>
  </si>
  <si>
    <t>87.29</t>
  </si>
  <si>
    <t>88.87</t>
  </si>
  <si>
    <t>108.73</t>
  </si>
  <si>
    <t>131.06</t>
  </si>
  <si>
    <t>140.23</t>
  </si>
  <si>
    <t>156.59</t>
  </si>
  <si>
    <t>177.05</t>
  </si>
  <si>
    <t>201.24</t>
  </si>
  <si>
    <t>210.82</t>
  </si>
  <si>
    <t>229.07</t>
  </si>
  <si>
    <t>273.48</t>
  </si>
  <si>
    <t>324.61</t>
  </si>
  <si>
    <t>43.79</t>
  </si>
  <si>
    <t>49.15</t>
  </si>
  <si>
    <t>53.67</t>
  </si>
  <si>
    <t>.</t>
  </si>
  <si>
    <t>58.49</t>
  </si>
  <si>
    <t>53.70</t>
  </si>
  <si>
    <t>62.81</t>
  </si>
  <si>
    <t>68.22</t>
  </si>
  <si>
    <t>68.60</t>
  </si>
  <si>
    <t>73.44</t>
  </si>
  <si>
    <t>77.23</t>
  </si>
  <si>
    <t>91.07</t>
  </si>
  <si>
    <t>100.00</t>
  </si>
  <si>
    <t>93.18</t>
  </si>
  <si>
    <t>88.22</t>
  </si>
  <si>
    <t>82.31</t>
  </si>
  <si>
    <t>77.89</t>
  </si>
  <si>
    <t>67.77</t>
  </si>
  <si>
    <t>65.62</t>
  </si>
  <si>
    <t>62.77</t>
  </si>
  <si>
    <t>73.60</t>
  </si>
  <si>
    <t>77.13</t>
  </si>
  <si>
    <t>78.97</t>
  </si>
  <si>
    <t>91.64</t>
  </si>
  <si>
    <t>100.78</t>
  </si>
  <si>
    <t>116.36</t>
  </si>
  <si>
    <t>153.46</t>
  </si>
  <si>
    <t>196.98</t>
  </si>
  <si>
    <t>229.41</t>
  </si>
  <si>
    <t>217.62</t>
  </si>
  <si>
    <t>135.74</t>
  </si>
  <si>
    <t>84.20</t>
  </si>
  <si>
    <t>88.35</t>
  </si>
  <si>
    <t>85.69</t>
  </si>
  <si>
    <t>85.91</t>
  </si>
  <si>
    <t>106.00</t>
  </si>
  <si>
    <t>123.87</t>
  </si>
  <si>
    <t>132.28</t>
  </si>
  <si>
    <t>145.74</t>
  </si>
  <si>
    <t>167.68</t>
  </si>
  <si>
    <t>191.03</t>
  </si>
  <si>
    <t>201.43</t>
  </si>
  <si>
    <t>214.48</t>
  </si>
  <si>
    <t>260.56</t>
  </si>
  <si>
    <t>301.93</t>
  </si>
  <si>
    <t>34.53</t>
  </si>
  <si>
    <t>41.11</t>
  </si>
  <si>
    <t>47.14</t>
  </si>
  <si>
    <t>55.05</t>
  </si>
  <si>
    <t>52.96</t>
  </si>
  <si>
    <t>50.26</t>
  </si>
  <si>
    <t>58.99</t>
  </si>
  <si>
    <t>62.70</t>
  </si>
  <si>
    <t>65.40</t>
  </si>
  <si>
    <t>70.43</t>
  </si>
  <si>
    <t>73.30</t>
  </si>
  <si>
    <t>78.48</t>
  </si>
  <si>
    <t>93.51</t>
  </si>
  <si>
    <t>100.00</t>
  </si>
  <si>
    <t>92.01</t>
  </si>
  <si>
    <t>88.17</t>
  </si>
  <si>
    <t>84.29</t>
  </si>
  <si>
    <t>77.15</t>
  </si>
  <si>
    <t>74.54</t>
  </si>
  <si>
    <t>72.24</t>
  </si>
  <si>
    <t>72.47</t>
  </si>
  <si>
    <t>81.88</t>
  </si>
  <si>
    <t>85.73</t>
  </si>
  <si>
    <t>89.32</t>
  </si>
  <si>
    <t>98.23</t>
  </si>
  <si>
    <t>109.37</t>
  </si>
  <si>
    <t>122.08</t>
  </si>
  <si>
    <t>155.52</t>
  </si>
  <si>
    <t>192.59</t>
  </si>
  <si>
    <t>214.83</t>
  </si>
  <si>
    <t>206.60</t>
  </si>
  <si>
    <t>150.96</t>
  </si>
  <si>
    <t>109.78</t>
  </si>
  <si>
    <t>108.25</t>
  </si>
  <si>
    <t>100.65</t>
  </si>
  <si>
    <t>100.46</t>
  </si>
  <si>
    <t>116.41</t>
  </si>
  <si>
    <t>135.89</t>
  </si>
  <si>
    <t>145.84</t>
  </si>
  <si>
    <t>159.99</t>
  </si>
  <si>
    <t>175.99</t>
  </si>
  <si>
    <t>190.99</t>
  </si>
  <si>
    <t>199.82</t>
  </si>
  <si>
    <t>210.78</t>
  </si>
  <si>
    <t>250.08</t>
  </si>
  <si>
    <t>285.05</t>
  </si>
  <si>
    <t>45.26</t>
  </si>
  <si>
    <t>48.91</t>
  </si>
  <si>
    <t>50.03</t>
  </si>
  <si>
    <t>54.01</t>
  </si>
  <si>
    <t>56.35</t>
  </si>
  <si>
    <t>56.95</t>
  </si>
  <si>
    <t>71.67</t>
  </si>
  <si>
    <t>64.37</t>
  </si>
  <si>
    <t>67.66</t>
  </si>
  <si>
    <t>75.78</t>
  </si>
  <si>
    <t>92.91</t>
  </si>
  <si>
    <t>100.00</t>
  </si>
  <si>
    <t>100.30</t>
  </si>
  <si>
    <t>91.67</t>
  </si>
  <si>
    <t>86.79</t>
  </si>
  <si>
    <t>73.02</t>
  </si>
  <si>
    <t>73.58</t>
  </si>
  <si>
    <t>68.12</t>
  </si>
  <si>
    <t>61.55</t>
  </si>
  <si>
    <t>77.80</t>
  </si>
  <si>
    <t>82.31</t>
  </si>
  <si>
    <t>84.09</t>
  </si>
  <si>
    <t>93.24</t>
  </si>
  <si>
    <t>105.74</t>
  </si>
  <si>
    <t>118.33</t>
  </si>
  <si>
    <t>153.89</t>
  </si>
  <si>
    <t>202.43</t>
  </si>
  <si>
    <t>245.52</t>
  </si>
  <si>
    <t>242.80</t>
  </si>
  <si>
    <t>171.14</t>
  </si>
  <si>
    <t>101.37</t>
  </si>
  <si>
    <t>95.27</t>
  </si>
  <si>
    <t>87.54</t>
  </si>
  <si>
    <t>87.72</t>
  </si>
  <si>
    <t>108.76</t>
  </si>
  <si>
    <t>130.52</t>
  </si>
  <si>
    <t>148.64</t>
  </si>
  <si>
    <t>158.52</t>
  </si>
  <si>
    <t>184.89</t>
  </si>
  <si>
    <t>201.29</t>
  </si>
  <si>
    <t>212.01</t>
  </si>
  <si>
    <t>229.85</t>
  </si>
  <si>
    <t>273.21</t>
  </si>
  <si>
    <t>308.21</t>
  </si>
  <si>
    <t>.</t>
  </si>
  <si>
    <t>63.35</t>
  </si>
  <si>
    <t>65.31</t>
  </si>
  <si>
    <t>74.45</t>
  </si>
  <si>
    <t>88.14</t>
  </si>
  <si>
    <t>100.00</t>
  </si>
  <si>
    <t>101.79</t>
  </si>
  <si>
    <t>99.56</t>
  </si>
  <si>
    <t>99.98</t>
  </si>
  <si>
    <t>98.65</t>
  </si>
  <si>
    <t>97.46</t>
  </si>
  <si>
    <t>96.37</t>
  </si>
  <si>
    <t>101.84</t>
  </si>
  <si>
    <t>113.66</t>
  </si>
  <si>
    <t>133.02</t>
  </si>
  <si>
    <t>162.21</t>
  </si>
  <si>
    <t>178.29</t>
  </si>
  <si>
    <t>203.84</t>
  </si>
  <si>
    <t>225.93</t>
  </si>
  <si>
    <t>269.04</t>
  </si>
  <si>
    <t>323.57</t>
  </si>
  <si>
    <t>374.13</t>
  </si>
  <si>
    <t>349.77</t>
  </si>
  <si>
    <t>325.11</t>
  </si>
  <si>
    <t>279.94</t>
  </si>
  <si>
    <t>251.14</t>
  </si>
  <si>
    <t>243.12</t>
  </si>
  <si>
    <t>228.73</t>
  </si>
  <si>
    <t>240.53</t>
  </si>
  <si>
    <t>264.32</t>
  </si>
  <si>
    <t>279.99</t>
  </si>
  <si>
    <t>289.14</t>
  </si>
  <si>
    <t>300.67</t>
  </si>
  <si>
    <t>323.61</t>
  </si>
  <si>
    <t>323.00</t>
  </si>
  <si>
    <t>350.92</t>
  </si>
  <si>
    <t>383.94</t>
  </si>
  <si>
    <t>477.01</t>
  </si>
  <si>
    <t>41.19</t>
  </si>
  <si>
    <t>46.92</t>
  </si>
  <si>
    <t>62.67</t>
  </si>
  <si>
    <t>67.50</t>
  </si>
  <si>
    <t>52.34</t>
  </si>
  <si>
    <t>61.97</t>
  </si>
  <si>
    <t>65.21</t>
  </si>
  <si>
    <t>63.80</t>
  </si>
  <si>
    <t>66.27</t>
  </si>
  <si>
    <t>71.48</t>
  </si>
  <si>
    <t>78.91</t>
  </si>
  <si>
    <t>93.32</t>
  </si>
  <si>
    <t>100.00</t>
  </si>
  <si>
    <t>93.27</t>
  </si>
  <si>
    <t>90.47</t>
  </si>
  <si>
    <t>84.69</t>
  </si>
  <si>
    <t>74.95</t>
  </si>
  <si>
    <t>69.12</t>
  </si>
  <si>
    <t>66.16</t>
  </si>
  <si>
    <t>63.37</t>
  </si>
  <si>
    <t>74.88</t>
  </si>
  <si>
    <t>77.86</t>
  </si>
  <si>
    <t>79.13</t>
  </si>
  <si>
    <t>92.30</t>
  </si>
  <si>
    <t>103.53</t>
  </si>
  <si>
    <t>120.02</t>
  </si>
  <si>
    <t>159.61</t>
  </si>
  <si>
    <t>205.65</t>
  </si>
  <si>
    <t>240.23</t>
  </si>
  <si>
    <t>233.16</t>
  </si>
  <si>
    <t>139.56</t>
  </si>
  <si>
    <t>87.57</t>
  </si>
  <si>
    <t>93.46</t>
  </si>
  <si>
    <t>88.40</t>
  </si>
  <si>
    <t>89.37</t>
  </si>
  <si>
    <t>105.82</t>
  </si>
  <si>
    <t>129.46</t>
  </si>
  <si>
    <t>141.84</t>
  </si>
  <si>
    <t>158.10</t>
  </si>
  <si>
    <t>179.53</t>
  </si>
  <si>
    <t>199.76</t>
  </si>
  <si>
    <t>210.98</t>
  </si>
  <si>
    <t>225.81</t>
  </si>
  <si>
    <t>271.45</t>
  </si>
  <si>
    <t>310.50</t>
  </si>
  <si>
    <t>45.02</t>
  </si>
  <si>
    <t>58.86</t>
  </si>
  <si>
    <t>69.87</t>
  </si>
  <si>
    <t>57.10</t>
  </si>
  <si>
    <t>51.78</t>
  </si>
  <si>
    <t>60.34</t>
  </si>
  <si>
    <t>61.70</t>
  </si>
  <si>
    <t>61.80</t>
  </si>
  <si>
    <t>68.45</t>
  </si>
  <si>
    <t>76.03</t>
  </si>
  <si>
    <t>92.95</t>
  </si>
  <si>
    <t>100.00</t>
  </si>
  <si>
    <t>89.58</t>
  </si>
  <si>
    <t>87.93</t>
  </si>
  <si>
    <t>83.02</t>
  </si>
  <si>
    <t>77.86</t>
  </si>
  <si>
    <t>73.77</t>
  </si>
  <si>
    <t>73.68</t>
  </si>
  <si>
    <t>74.31</t>
  </si>
  <si>
    <t>81.77</t>
  </si>
  <si>
    <t>86.40</t>
  </si>
  <si>
    <t>91.00</t>
  </si>
  <si>
    <t>98.91</t>
  </si>
  <si>
    <t>108.93</t>
  </si>
  <si>
    <t>122.28</t>
  </si>
  <si>
    <t>153.33</t>
  </si>
  <si>
    <t>189.12</t>
  </si>
  <si>
    <t>215.60</t>
  </si>
  <si>
    <t>201.04</t>
  </si>
  <si>
    <t>145.53</t>
  </si>
  <si>
    <t>110.05</t>
  </si>
  <si>
    <t>105.61</t>
  </si>
  <si>
    <t>101.09</t>
  </si>
  <si>
    <t>99.82</t>
  </si>
  <si>
    <t>114.50</t>
  </si>
  <si>
    <t>135.46</t>
  </si>
  <si>
    <t>144.18</t>
  </si>
  <si>
    <t>157.91</t>
  </si>
  <si>
    <t>172.07</t>
  </si>
  <si>
    <t>183.30</t>
  </si>
  <si>
    <t>190.31</t>
  </si>
  <si>
    <t>199.49</t>
  </si>
  <si>
    <t>234.59</t>
  </si>
  <si>
    <t>269.08</t>
  </si>
  <si>
    <t>70.80</t>
  </si>
  <si>
    <t>76.57</t>
  </si>
  <si>
    <t>91.38</t>
  </si>
  <si>
    <t>100.00</t>
  </si>
  <si>
    <t>94.09</t>
  </si>
  <si>
    <t>90.90</t>
  </si>
  <si>
    <t>84.86</t>
  </si>
  <si>
    <t>78.61</t>
  </si>
  <si>
    <t>69.92</t>
  </si>
  <si>
    <t>69.18</t>
  </si>
  <si>
    <t>65.76</t>
  </si>
  <si>
    <t>75.45</t>
  </si>
  <si>
    <t>78.93</t>
  </si>
  <si>
    <t>79.90</t>
  </si>
  <si>
    <t>93.10</t>
  </si>
  <si>
    <t>103.82</t>
  </si>
  <si>
    <t>119.64</t>
  </si>
  <si>
    <t>158.01</t>
  </si>
  <si>
    <t>201.95</t>
  </si>
  <si>
    <t>231.40</t>
  </si>
  <si>
    <t>218.46</t>
  </si>
  <si>
    <t>141.59</t>
  </si>
  <si>
    <t>93.40</t>
  </si>
  <si>
    <t>96.81</t>
  </si>
  <si>
    <t>92.91</t>
  </si>
  <si>
    <t>91.21</t>
  </si>
  <si>
    <t>110.49</t>
  </si>
  <si>
    <t>133.23</t>
  </si>
  <si>
    <t>143.14</t>
  </si>
  <si>
    <t>155.07</t>
  </si>
  <si>
    <t>174.50</t>
  </si>
  <si>
    <t>194.57</t>
  </si>
  <si>
    <t>203.70</t>
  </si>
  <si>
    <t>216.44</t>
  </si>
  <si>
    <t>260.21</t>
  </si>
  <si>
    <t>299.53</t>
  </si>
  <si>
    <t>100.00</t>
  </si>
  <si>
    <t>95.09</t>
  </si>
  <si>
    <t>93.90</t>
  </si>
  <si>
    <t>91.24</t>
  </si>
  <si>
    <t>80.48</t>
  </si>
  <si>
    <t>68.28</t>
  </si>
  <si>
    <t>77.18</t>
  </si>
  <si>
    <t>67.49</t>
  </si>
  <si>
    <t>87.12</t>
  </si>
  <si>
    <t>81.95</t>
  </si>
  <si>
    <t>86.39</t>
  </si>
  <si>
    <t>92.32</t>
  </si>
  <si>
    <t>105.42</t>
  </si>
  <si>
    <t>123.10</t>
  </si>
  <si>
    <t>148.46</t>
  </si>
  <si>
    <t>181.69</t>
  </si>
  <si>
    <t>235.03</t>
  </si>
  <si>
    <t>213.61</t>
  </si>
  <si>
    <t>167.42</t>
  </si>
  <si>
    <t>121.96</t>
  </si>
  <si>
    <t>97.67</t>
  </si>
  <si>
    <t>111.45</t>
  </si>
  <si>
    <t>128.79</t>
  </si>
  <si>
    <t>135.50</t>
  </si>
  <si>
    <t>125.91</t>
  </si>
  <si>
    <t>149.71</t>
  </si>
  <si>
    <t>149.49</t>
  </si>
  <si>
    <t>169.58</t>
  </si>
  <si>
    <t>187.76</t>
  </si>
  <si>
    <t>203.52</t>
  </si>
  <si>
    <t>213.46</t>
  </si>
  <si>
    <t>263.25</t>
  </si>
  <si>
    <t>270.26</t>
  </si>
  <si>
    <t>46.78</t>
  </si>
  <si>
    <t>57.18</t>
  </si>
  <si>
    <t>63.02</t>
  </si>
  <si>
    <t>76.94</t>
  </si>
  <si>
    <t>77.67</t>
  </si>
  <si>
    <t>72.48</t>
  </si>
  <si>
    <t>85.18</t>
  </si>
  <si>
    <t>85.24</t>
  </si>
  <si>
    <t>86.84</t>
  </si>
  <si>
    <t>91.80</t>
  </si>
  <si>
    <t>92.89</t>
  </si>
  <si>
    <t>97.05</t>
  </si>
  <si>
    <t>97.12</t>
  </si>
  <si>
    <t>100.00</t>
  </si>
  <si>
    <t>101.87</t>
  </si>
  <si>
    <t>104.01</t>
  </si>
  <si>
    <t>102.80</t>
  </si>
  <si>
    <t>102.99</t>
  </si>
  <si>
    <t>96.89</t>
  </si>
  <si>
    <t>99.05</t>
  </si>
  <si>
    <t>87.92</t>
  </si>
  <si>
    <t>89.14</t>
  </si>
  <si>
    <t>88.50</t>
  </si>
  <si>
    <t>88.92</t>
  </si>
  <si>
    <t>106.50</t>
  </si>
  <si>
    <t>119.12</t>
  </si>
  <si>
    <t>130.76</t>
  </si>
  <si>
    <t>152.81</t>
  </si>
  <si>
    <t>196.71</t>
  </si>
  <si>
    <t>243.57</t>
  </si>
  <si>
    <t>235.08</t>
  </si>
  <si>
    <t>212.65</t>
  </si>
  <si>
    <t>197.47</t>
  </si>
  <si>
    <t>197.81</t>
  </si>
  <si>
    <t>185.52</t>
  </si>
  <si>
    <t>171.27</t>
  </si>
  <si>
    <t>176.38</t>
  </si>
  <si>
    <t>181.41</t>
  </si>
  <si>
    <t>184.11</t>
  </si>
  <si>
    <t>205.84</t>
  </si>
  <si>
    <t>219.26</t>
  </si>
  <si>
    <t>225.61</t>
  </si>
  <si>
    <t>231.21</t>
  </si>
  <si>
    <t>244.16</t>
  </si>
  <si>
    <t>275.06</t>
  </si>
  <si>
    <t>297.50</t>
  </si>
  <si>
    <t>90.65</t>
  </si>
  <si>
    <t>100.00</t>
  </si>
  <si>
    <t>99.40</t>
  </si>
  <si>
    <t>97.72</t>
  </si>
  <si>
    <t>93.92</t>
  </si>
  <si>
    <t>88.72</t>
  </si>
  <si>
    <t>81.21</t>
  </si>
  <si>
    <t>76.13</t>
  </si>
  <si>
    <t>65.25</t>
  </si>
  <si>
    <t>81.68</t>
  </si>
  <si>
    <t>86.03</t>
  </si>
  <si>
    <t>92.52</t>
  </si>
  <si>
    <t>102.45</t>
  </si>
  <si>
    <t>112.69</t>
  </si>
  <si>
    <t>127.56</t>
  </si>
  <si>
    <t>159.39</t>
  </si>
  <si>
    <t>207.97</t>
  </si>
  <si>
    <t>238.36</t>
  </si>
  <si>
    <t>231.59</t>
  </si>
  <si>
    <t>174.11</t>
  </si>
  <si>
    <t>112.50</t>
  </si>
  <si>
    <t>102.09</t>
  </si>
  <si>
    <t>101.16</t>
  </si>
  <si>
    <t>103.14</t>
  </si>
  <si>
    <t>117.18</t>
  </si>
  <si>
    <t>136.48</t>
  </si>
  <si>
    <t>146.90</t>
  </si>
  <si>
    <t>163.63</t>
  </si>
  <si>
    <t>185.62</t>
  </si>
  <si>
    <t>206.30</t>
  </si>
  <si>
    <t>217.62</t>
  </si>
  <si>
    <t>232.09</t>
  </si>
  <si>
    <t>275.61</t>
  </si>
  <si>
    <t>327.26</t>
  </si>
  <si>
    <t>55.87</t>
  </si>
  <si>
    <t>64.75</t>
  </si>
  <si>
    <t>67.63</t>
  </si>
  <si>
    <t>72.15</t>
  </si>
  <si>
    <t>74.40</t>
  </si>
  <si>
    <t>74.94</t>
  </si>
  <si>
    <t>71.58</t>
  </si>
  <si>
    <t>71.18</t>
  </si>
  <si>
    <t>74.94</t>
  </si>
  <si>
    <t>78.07</t>
  </si>
  <si>
    <t>87.45</t>
  </si>
  <si>
    <t>100.00</t>
  </si>
  <si>
    <t>104.87</t>
  </si>
  <si>
    <t>104.07</t>
  </si>
  <si>
    <t>100.91</t>
  </si>
  <si>
    <t>97.79</t>
  </si>
  <si>
    <t>94.94</t>
  </si>
  <si>
    <t>94.25</t>
  </si>
  <si>
    <t>90.31</t>
  </si>
  <si>
    <t>99.66</t>
  </si>
  <si>
    <t>98.66</t>
  </si>
  <si>
    <t>101.99</t>
  </si>
  <si>
    <t>109.64</t>
  </si>
  <si>
    <t>119.94</t>
  </si>
  <si>
    <t>134.06</t>
  </si>
  <si>
    <t>166.76</t>
  </si>
  <si>
    <t>212.88</t>
  </si>
  <si>
    <t>237.94</t>
  </si>
  <si>
    <t>229.91</t>
  </si>
  <si>
    <t>196.21</t>
  </si>
  <si>
    <t>157.99</t>
  </si>
  <si>
    <t>149.75</t>
  </si>
  <si>
    <t>132.42</t>
  </si>
  <si>
    <t>129.67</t>
  </si>
  <si>
    <t>143.52</t>
  </si>
  <si>
    <t>161.58</t>
  </si>
  <si>
    <t>177.01</t>
  </si>
  <si>
    <t>185.01</t>
  </si>
  <si>
    <t>194.47</t>
  </si>
  <si>
    <t>208.06</t>
  </si>
  <si>
    <t>219.14</t>
  </si>
  <si>
    <t>229.40</t>
  </si>
  <si>
    <t>266.11</t>
  </si>
  <si>
    <t>304.39</t>
  </si>
  <si>
    <t>39.66</t>
  </si>
  <si>
    <t>.</t>
  </si>
  <si>
    <t>64.34</t>
  </si>
  <si>
    <t>69.79</t>
  </si>
  <si>
    <t>73.29</t>
  </si>
  <si>
    <t>82.06</t>
  </si>
  <si>
    <t>100.00</t>
  </si>
  <si>
    <t>90.36</t>
  </si>
  <si>
    <t>87.56</t>
  </si>
  <si>
    <t>74.24</t>
  </si>
  <si>
    <t>68.23</t>
  </si>
  <si>
    <t>67.78</t>
  </si>
  <si>
    <t>52.35</t>
  </si>
  <si>
    <t>57.36</t>
  </si>
  <si>
    <t>62.49</t>
  </si>
  <si>
    <t>72.36</t>
  </si>
  <si>
    <t>70.14</t>
  </si>
  <si>
    <t>82.44</t>
  </si>
  <si>
    <t>93.15</t>
  </si>
  <si>
    <t>104.28</t>
  </si>
  <si>
    <t>136.52</t>
  </si>
  <si>
    <t>170.72</t>
  </si>
  <si>
    <t>208.15</t>
  </si>
  <si>
    <t>213.23</t>
  </si>
  <si>
    <t>123.14</t>
  </si>
  <si>
    <t>77.93</t>
  </si>
  <si>
    <t>81.05</t>
  </si>
  <si>
    <t>68.25</t>
  </si>
  <si>
    <t>85.44</t>
  </si>
  <si>
    <t>102.56</t>
  </si>
  <si>
    <t>105.64</t>
  </si>
  <si>
    <t>124.82</t>
  </si>
  <si>
    <t>128.59</t>
  </si>
  <si>
    <t>153.53</t>
  </si>
  <si>
    <t>187.17</t>
  </si>
  <si>
    <t>195.89</t>
  </si>
  <si>
    <t>206.76</t>
  </si>
  <si>
    <t>251.02</t>
  </si>
  <si>
    <t>295.35</t>
  </si>
  <si>
    <t>.</t>
  </si>
  <si>
    <t>89.09</t>
  </si>
  <si>
    <t>90.07</t>
  </si>
  <si>
    <t>91.63</t>
  </si>
  <si>
    <t>89.77</t>
  </si>
  <si>
    <t>100.00</t>
  </si>
  <si>
    <t>110.30</t>
  </si>
  <si>
    <t>116.32</t>
  </si>
  <si>
    <t>125.11</t>
  </si>
  <si>
    <t>131.08</t>
  </si>
  <si>
    <t>135.53</t>
  </si>
  <si>
    <t>132.85</t>
  </si>
  <si>
    <t>129.61</t>
  </si>
  <si>
    <t>136.31</t>
  </si>
  <si>
    <t>131.99</t>
  </si>
  <si>
    <t>143.56</t>
  </si>
  <si>
    <t>159.56</t>
  </si>
  <si>
    <t>167.53</t>
  </si>
  <si>
    <t>193.59</t>
  </si>
  <si>
    <t>237.07</t>
  </si>
  <si>
    <t>290.70</t>
  </si>
  <si>
    <t>338.63</t>
  </si>
  <si>
    <t>322.42</t>
  </si>
  <si>
    <t>292.96</t>
  </si>
  <si>
    <t>224.45</t>
  </si>
  <si>
    <t>203.17</t>
  </si>
  <si>
    <t>189.42</t>
  </si>
  <si>
    <t>175.89</t>
  </si>
  <si>
    <t>191.61</t>
  </si>
  <si>
    <t>221.22</t>
  </si>
  <si>
    <t>224.08</t>
  </si>
  <si>
    <t>230.93</t>
  </si>
  <si>
    <t>242.22</t>
  </si>
  <si>
    <t>261.46</t>
  </si>
  <si>
    <t>273.22</t>
  </si>
  <si>
    <t>290.00</t>
  </si>
  <si>
    <t>324.53</t>
  </si>
  <si>
    <t>352.49</t>
  </si>
  <si>
    <t>.</t>
  </si>
  <si>
    <t>52.76</t>
  </si>
  <si>
    <t>56.04</t>
  </si>
  <si>
    <t>60.51</t>
  </si>
  <si>
    <t>.</t>
  </si>
  <si>
    <t>64.62</t>
  </si>
  <si>
    <t>71.95</t>
  </si>
  <si>
    <t>69.03</t>
  </si>
  <si>
    <t>72.26</t>
  </si>
  <si>
    <t>73.78</t>
  </si>
  <si>
    <t>75.94</t>
  </si>
  <si>
    <t>76.54</t>
  </si>
  <si>
    <t>88.38</t>
  </si>
  <si>
    <t>100.00</t>
  </si>
  <si>
    <t>103.71</t>
  </si>
  <si>
    <t>109.68</t>
  </si>
  <si>
    <t>109.60</t>
  </si>
  <si>
    <t>112.50</t>
  </si>
  <si>
    <t>113.08</t>
  </si>
  <si>
    <t>107.90</t>
  </si>
  <si>
    <t>108.86</t>
  </si>
  <si>
    <t>116.49</t>
  </si>
  <si>
    <t>123.70</t>
  </si>
  <si>
    <t>119.49</t>
  </si>
  <si>
    <t>135.11</t>
  </si>
  <si>
    <t>152.58</t>
  </si>
  <si>
    <t>179.41</t>
  </si>
  <si>
    <t>220.25</t>
  </si>
  <si>
    <t>293.59</t>
  </si>
  <si>
    <t>336.52</t>
  </si>
  <si>
    <t>311.95</t>
  </si>
  <si>
    <t>218.14</t>
  </si>
  <si>
    <t>139.76</t>
  </si>
  <si>
    <t>125.43</t>
  </si>
  <si>
    <t>126.52</t>
  </si>
  <si>
    <t>118.51</t>
  </si>
  <si>
    <t>143.85</t>
  </si>
  <si>
    <t>171.45</t>
  </si>
  <si>
    <t>196.02</t>
  </si>
  <si>
    <t>207.49</t>
  </si>
  <si>
    <t>228.59</t>
  </si>
  <si>
    <t>249.11</t>
  </si>
  <si>
    <t>267.70</t>
  </si>
  <si>
    <t>286.21</t>
  </si>
  <si>
    <t>329.14</t>
  </si>
  <si>
    <t>386.87</t>
  </si>
  <si>
    <t>43.48</t>
  </si>
  <si>
    <t>54.85</t>
  </si>
  <si>
    <t>70.42</t>
  </si>
  <si>
    <t>76.23</t>
  </si>
  <si>
    <t>79.11</t>
  </si>
  <si>
    <t>71.44</t>
  </si>
  <si>
    <t>79.32</t>
  </si>
  <si>
    <t>83.03</t>
  </si>
  <si>
    <t>78.43</t>
  </si>
  <si>
    <t>82.87</t>
  </si>
  <si>
    <t>84.75</t>
  </si>
  <si>
    <t>85.97</t>
  </si>
  <si>
    <t>89.29</t>
  </si>
  <si>
    <t>100.00</t>
  </si>
  <si>
    <t>111.18</t>
  </si>
  <si>
    <t>114.60</t>
  </si>
  <si>
    <t>114.27</t>
  </si>
  <si>
    <t>112.27</t>
  </si>
  <si>
    <t>111.35</t>
  </si>
  <si>
    <t>111.55</t>
  </si>
  <si>
    <t>108.41</t>
  </si>
  <si>
    <t>113.32</t>
  </si>
  <si>
    <t>114.56</t>
  </si>
  <si>
    <t>120.57</t>
  </si>
  <si>
    <t>130.13</t>
  </si>
  <si>
    <t>148.36</t>
  </si>
  <si>
    <t>169.99</t>
  </si>
  <si>
    <t>210.65</t>
  </si>
  <si>
    <t>259.75</t>
  </si>
  <si>
    <t>288.21</t>
  </si>
  <si>
    <t>262.60</t>
  </si>
  <si>
    <t>213.71</t>
  </si>
  <si>
    <t>179.75</t>
  </si>
  <si>
    <t>170.49</t>
  </si>
  <si>
    <t>155.45</t>
  </si>
  <si>
    <t>156.56</t>
  </si>
  <si>
    <t>173.41</t>
  </si>
  <si>
    <t>195.38</t>
  </si>
  <si>
    <t>204.27</t>
  </si>
  <si>
    <t>213.72</t>
  </si>
  <si>
    <t>230.11</t>
  </si>
  <si>
    <t>246.41</t>
  </si>
  <si>
    <t>254.44</t>
  </si>
  <si>
    <t>265.04</t>
  </si>
  <si>
    <t>303.37</t>
  </si>
  <si>
    <t>351.93</t>
  </si>
  <si>
    <t>40.70</t>
  </si>
  <si>
    <t>47.90</t>
  </si>
  <si>
    <t>60.30</t>
  </si>
  <si>
    <t>71.37</t>
  </si>
  <si>
    <t>76.11</t>
  </si>
  <si>
    <t>82.46</t>
  </si>
  <si>
    <t>81.19</t>
  </si>
  <si>
    <t>85.49</t>
  </si>
  <si>
    <t>85.46</t>
  </si>
  <si>
    <t>85.08</t>
  </si>
  <si>
    <t>86.45</t>
  </si>
  <si>
    <t>86.70</t>
  </si>
  <si>
    <t>88.64</t>
  </si>
  <si>
    <t>92.05</t>
  </si>
  <si>
    <t>100.00</t>
  </si>
  <si>
    <t>109.22</t>
  </si>
  <si>
    <t>114.06</t>
  </si>
  <si>
    <t>114.26</t>
  </si>
  <si>
    <t>112.94</t>
  </si>
  <si>
    <t>110.95</t>
  </si>
  <si>
    <t>111.79</t>
  </si>
  <si>
    <t>106.97</t>
  </si>
  <si>
    <t>111.22</t>
  </si>
  <si>
    <t>116.12</t>
  </si>
  <si>
    <t>120.16</t>
  </si>
  <si>
    <t>129.36</t>
  </si>
  <si>
    <t>151.12</t>
  </si>
  <si>
    <t>175.32</t>
  </si>
  <si>
    <t>221.28</t>
  </si>
  <si>
    <t>284.31</t>
  </si>
  <si>
    <t>314.65</t>
  </si>
  <si>
    <t>295.28</t>
  </si>
  <si>
    <t>229.22</t>
  </si>
  <si>
    <t>178.76</t>
  </si>
  <si>
    <t>173.37</t>
  </si>
  <si>
    <t>152.82</t>
  </si>
  <si>
    <t>150.41</t>
  </si>
  <si>
    <t>173.65</t>
  </si>
  <si>
    <t>200.09</t>
  </si>
  <si>
    <t>215.72</t>
  </si>
  <si>
    <t>227.51</t>
  </si>
  <si>
    <t>247.40</t>
  </si>
  <si>
    <t>269.21</t>
  </si>
  <si>
    <t>281.07</t>
  </si>
  <si>
    <t>297.36</t>
  </si>
  <si>
    <t>347.35</t>
  </si>
  <si>
    <t>410.38</t>
  </si>
  <si>
    <t>79.26</t>
  </si>
  <si>
    <t>77.41</t>
  </si>
  <si>
    <t>84.47</t>
  </si>
  <si>
    <t>88.73</t>
  </si>
  <si>
    <t>100.00</t>
  </si>
  <si>
    <t>114.60</t>
  </si>
  <si>
    <t>118.78</t>
  </si>
  <si>
    <t>123.15</t>
  </si>
  <si>
    <t>121.18</t>
  </si>
  <si>
    <t>121.49</t>
  </si>
  <si>
    <t>119.31</t>
  </si>
  <si>
    <t>120.23</t>
  </si>
  <si>
    <t>123.68</t>
  </si>
  <si>
    <t>125.76</t>
  </si>
  <si>
    <t>129.02</t>
  </si>
  <si>
    <t>139.16</t>
  </si>
  <si>
    <t>160.56</t>
  </si>
  <si>
    <t>181.61</t>
  </si>
  <si>
    <t>217.91</t>
  </si>
  <si>
    <t>267.03</t>
  </si>
  <si>
    <t>295.49</t>
  </si>
  <si>
    <t>280.08</t>
  </si>
  <si>
    <t>237.41</t>
  </si>
  <si>
    <t>194.73</t>
  </si>
  <si>
    <t>166.90</t>
  </si>
  <si>
    <t>154.78</t>
  </si>
  <si>
    <t>148.78</t>
  </si>
  <si>
    <t>161.38</t>
  </si>
  <si>
    <t>186.31</t>
  </si>
  <si>
    <t>191.80</t>
  </si>
  <si>
    <t>207.61</t>
  </si>
  <si>
    <t>217.74</t>
  </si>
  <si>
    <t>234.82</t>
  </si>
  <si>
    <t>243.16</t>
  </si>
  <si>
    <t>253.56</t>
  </si>
  <si>
    <t>290.21</t>
  </si>
  <si>
    <t>323.98</t>
  </si>
  <si>
    <t>.</t>
  </si>
  <si>
    <t>47.22</t>
  </si>
  <si>
    <t>64.40</t>
  </si>
  <si>
    <t>70.04</t>
  </si>
  <si>
    <t>74.72</t>
  </si>
  <si>
    <t>86.74</t>
  </si>
  <si>
    <t>75.55</t>
  </si>
  <si>
    <t>77.30</t>
  </si>
  <si>
    <t>83.01</t>
  </si>
  <si>
    <t>81.55</t>
  </si>
  <si>
    <t>86.05</t>
  </si>
  <si>
    <t>88.08</t>
  </si>
  <si>
    <t>94.73</t>
  </si>
  <si>
    <t>91.16</t>
  </si>
  <si>
    <t>100.00</t>
  </si>
  <si>
    <t>107.94</t>
  </si>
  <si>
    <t>114.41</t>
  </si>
  <si>
    <t>119.23</t>
  </si>
  <si>
    <t>120.22</t>
  </si>
  <si>
    <t>124.32</t>
  </si>
  <si>
    <t>123.60</t>
  </si>
  <si>
    <t>126.50</t>
  </si>
  <si>
    <t>128.06</t>
  </si>
  <si>
    <t>128.40</t>
  </si>
  <si>
    <t>132.87</t>
  </si>
  <si>
    <t>138.04</t>
  </si>
  <si>
    <t>148.85</t>
  </si>
  <si>
    <t>154.73</t>
  </si>
  <si>
    <t>190.74</t>
  </si>
  <si>
    <t>244.66</t>
  </si>
  <si>
    <t>296.28</t>
  </si>
  <si>
    <t>295.18</t>
  </si>
  <si>
    <t>241.31</t>
  </si>
  <si>
    <t>182.78</t>
  </si>
  <si>
    <t>172.73</t>
  </si>
  <si>
    <t>156.64</t>
  </si>
  <si>
    <t>151.81</t>
  </si>
  <si>
    <t>161.65</t>
  </si>
  <si>
    <t>184.08</t>
  </si>
  <si>
    <t>197.43</t>
  </si>
  <si>
    <t>216.99</t>
  </si>
  <si>
    <t>235.06</t>
  </si>
  <si>
    <t>249.80</t>
  </si>
  <si>
    <t>267.51</t>
  </si>
  <si>
    <t>275.65</t>
  </si>
  <si>
    <t>311.59</t>
  </si>
  <si>
    <t>355.47</t>
  </si>
  <si>
    <t>39.93</t>
  </si>
  <si>
    <t>45.64</t>
  </si>
  <si>
    <t>53.97</t>
  </si>
  <si>
    <t>66.57</t>
  </si>
  <si>
    <t>71.86</t>
  </si>
  <si>
    <t>71.41</t>
  </si>
  <si>
    <t>73.65</t>
  </si>
  <si>
    <t>73.96</t>
  </si>
  <si>
    <t>73.93</t>
  </si>
  <si>
    <t>74.34</t>
  </si>
  <si>
    <t>78.36</t>
  </si>
  <si>
    <t>80.13</t>
  </si>
  <si>
    <t>82.42</t>
  </si>
  <si>
    <t>91.79</t>
  </si>
  <si>
    <t>100.00</t>
  </si>
  <si>
    <t>114.20</t>
  </si>
  <si>
    <t>119.25</t>
  </si>
  <si>
    <t>119.66</t>
  </si>
  <si>
    <t>122.52</t>
  </si>
  <si>
    <t>117.91</t>
  </si>
  <si>
    <t>122.29</t>
  </si>
  <si>
    <t>119.35</t>
  </si>
  <si>
    <t>122.91</t>
  </si>
  <si>
    <t>126.23</t>
  </si>
  <si>
    <t>135.01</t>
  </si>
  <si>
    <t>144.66</t>
  </si>
  <si>
    <t>162.41</t>
  </si>
  <si>
    <t>180.72</t>
  </si>
  <si>
    <t>215.72</t>
  </si>
  <si>
    <t>271.48</t>
  </si>
  <si>
    <t>301.70</t>
  </si>
  <si>
    <t>281.44</t>
  </si>
  <si>
    <t>240.58</t>
  </si>
  <si>
    <t>202.27</t>
  </si>
  <si>
    <t>192.73</t>
  </si>
  <si>
    <t>180.71</t>
  </si>
  <si>
    <t>181.99</t>
  </si>
  <si>
    <t>194.22</t>
  </si>
  <si>
    <t>215.74</t>
  </si>
  <si>
    <t>222.64</t>
  </si>
  <si>
    <t>231.42</t>
  </si>
  <si>
    <t>245.53</t>
  </si>
  <si>
    <t>259.78</t>
  </si>
  <si>
    <t>268.63</t>
  </si>
  <si>
    <t>275.34</t>
  </si>
  <si>
    <t>311.52</t>
  </si>
  <si>
    <t>357.61</t>
  </si>
  <si>
    <t>100.00</t>
  </si>
  <si>
    <t>107.12</t>
  </si>
  <si>
    <t>105.33</t>
  </si>
  <si>
    <t>106.23</t>
  </si>
  <si>
    <t>113.52</t>
  </si>
  <si>
    <t>101.22</t>
  </si>
  <si>
    <t>107.87</t>
  </si>
  <si>
    <t>108.27</t>
  </si>
  <si>
    <t>117.76</t>
  </si>
  <si>
    <t>120.17</t>
  </si>
  <si>
    <t>128.63</t>
  </si>
  <si>
    <t>160.35</t>
  </si>
  <si>
    <t>179.43</t>
  </si>
  <si>
    <t>186.76</t>
  </si>
  <si>
    <t>224.24</t>
  </si>
  <si>
    <t>304.73</t>
  </si>
  <si>
    <t>351.32</t>
  </si>
  <si>
    <t>339.92</t>
  </si>
  <si>
    <t>208.47</t>
  </si>
  <si>
    <t>117.87</t>
  </si>
  <si>
    <t>120.55</t>
  </si>
  <si>
    <t>137.42</t>
  </si>
  <si>
    <t>132.54</t>
  </si>
  <si>
    <t>145.28</t>
  </si>
  <si>
    <t>176.25</t>
  </si>
  <si>
    <t>193.13</t>
  </si>
  <si>
    <t>210.59</t>
  </si>
  <si>
    <t>237.60</t>
  </si>
  <si>
    <t>263.84</t>
  </si>
  <si>
    <t>293.05</t>
  </si>
  <si>
    <t>305.82</t>
  </si>
  <si>
    <t>342.26</t>
  </si>
  <si>
    <t>388.24</t>
  </si>
  <si>
    <t>.</t>
  </si>
  <si>
    <t>65.11</t>
  </si>
  <si>
    <t>.</t>
  </si>
  <si>
    <t>88.50</t>
  </si>
  <si>
    <t>.</t>
  </si>
  <si>
    <t>89.94</t>
  </si>
  <si>
    <t>87.49</t>
  </si>
  <si>
    <t>91.81</t>
  </si>
  <si>
    <t>99.36</t>
  </si>
  <si>
    <t>95.95</t>
  </si>
  <si>
    <t>100.00</t>
  </si>
  <si>
    <t>108.51</t>
  </si>
  <si>
    <t>109.71</t>
  </si>
  <si>
    <t>116.48</t>
  </si>
  <si>
    <t>115.64</t>
  </si>
  <si>
    <t>119.76</t>
  </si>
  <si>
    <t>120.19</t>
  </si>
  <si>
    <t>120.13</t>
  </si>
  <si>
    <t>120.04</t>
  </si>
  <si>
    <t>125.80</t>
  </si>
  <si>
    <t>124.57</t>
  </si>
  <si>
    <t>137.12</t>
  </si>
  <si>
    <t>151.79</t>
  </si>
  <si>
    <t>164.31</t>
  </si>
  <si>
    <t>203.64</t>
  </si>
  <si>
    <t>265.14</t>
  </si>
  <si>
    <t>303.08</t>
  </si>
  <si>
    <t>284.89</t>
  </si>
  <si>
    <t>241.65</t>
  </si>
  <si>
    <t>177.18</t>
  </si>
  <si>
    <t>167.92</t>
  </si>
  <si>
    <t>155.42</t>
  </si>
  <si>
    <t>153.73</t>
  </si>
  <si>
    <t>168.03</t>
  </si>
  <si>
    <t>197.09</t>
  </si>
  <si>
    <t>212.04</t>
  </si>
  <si>
    <t>227.02</t>
  </si>
  <si>
    <t>243.48</t>
  </si>
  <si>
    <t>259.26</t>
  </si>
  <si>
    <t>276.24</t>
  </si>
  <si>
    <t>288.71</t>
  </si>
  <si>
    <t>327.70</t>
  </si>
  <si>
    <t>383.53</t>
  </si>
  <si>
    <t>61.36</t>
  </si>
  <si>
    <t>74.38</t>
  </si>
  <si>
    <t>.</t>
  </si>
  <si>
    <t>79.01</t>
  </si>
  <si>
    <t>82.31</t>
  </si>
  <si>
    <t>79.51</t>
  </si>
  <si>
    <t>83.28</t>
  </si>
  <si>
    <t>82.27</t>
  </si>
  <si>
    <t>87.60</t>
  </si>
  <si>
    <t>92.25</t>
  </si>
  <si>
    <t>100.00</t>
  </si>
  <si>
    <t>108.56</t>
  </si>
  <si>
    <t>115.33</t>
  </si>
  <si>
    <t>116.27</t>
  </si>
  <si>
    <t>120.89</t>
  </si>
  <si>
    <t>120.54</t>
  </si>
  <si>
    <t>123.61</t>
  </si>
  <si>
    <t>123.20</t>
  </si>
  <si>
    <t>124.18</t>
  </si>
  <si>
    <t>127.51</t>
  </si>
  <si>
    <t>127.83</t>
  </si>
  <si>
    <t>137.81</t>
  </si>
  <si>
    <t>145.66</t>
  </si>
  <si>
    <t>160.32</t>
  </si>
  <si>
    <t>196.20</t>
  </si>
  <si>
    <t>256.28</t>
  </si>
  <si>
    <t>293.20</t>
  </si>
  <si>
    <t>278.42</t>
  </si>
  <si>
    <t>237.16</t>
  </si>
  <si>
    <t>201.72</t>
  </si>
  <si>
    <t>190.06</t>
  </si>
  <si>
    <t>174.21</t>
  </si>
  <si>
    <t>172.01</t>
  </si>
  <si>
    <t>189.06</t>
  </si>
  <si>
    <t>204.41</t>
  </si>
  <si>
    <t>219.28</t>
  </si>
  <si>
    <t>232.93</t>
  </si>
  <si>
    <t>238.93</t>
  </si>
  <si>
    <t>252.77</t>
  </si>
  <si>
    <t>265.19</t>
  </si>
  <si>
    <t>272.93</t>
  </si>
  <si>
    <t>306.49</t>
  </si>
  <si>
    <t>361.08</t>
  </si>
  <si>
    <t>35.09</t>
  </si>
  <si>
    <t>39.44</t>
  </si>
  <si>
    <t>42.49</t>
  </si>
  <si>
    <t>54.14</t>
  </si>
  <si>
    <t>61.71</t>
  </si>
  <si>
    <t>51.65</t>
  </si>
  <si>
    <t>58.91</t>
  </si>
  <si>
    <t>60.63</t>
  </si>
  <si>
    <t>60.38</t>
  </si>
  <si>
    <t>64.93</t>
  </si>
  <si>
    <t>64.52</t>
  </si>
  <si>
    <t>69.97</t>
  </si>
  <si>
    <t>88.14</t>
  </si>
  <si>
    <t>100.00</t>
  </si>
  <si>
    <t>99.44</t>
  </si>
  <si>
    <t>99.21</t>
  </si>
  <si>
    <t>95.48</t>
  </si>
  <si>
    <t>92.26</t>
  </si>
  <si>
    <t>91.65</t>
  </si>
  <si>
    <t>91.16</t>
  </si>
  <si>
    <t>93.12</t>
  </si>
  <si>
    <t>98.65</t>
  </si>
  <si>
    <t>107.11</t>
  </si>
  <si>
    <t>131.27</t>
  </si>
  <si>
    <t>156.18</t>
  </si>
  <si>
    <t>160.40</t>
  </si>
  <si>
    <t>168.19</t>
  </si>
  <si>
    <t>204.14</t>
  </si>
  <si>
    <t>272.88</t>
  </si>
  <si>
    <t>301.90</t>
  </si>
  <si>
    <t>260.75</t>
  </si>
  <si>
    <t>128.95</t>
  </si>
  <si>
    <t>87.49</t>
  </si>
  <si>
    <t>92.61</t>
  </si>
  <si>
    <t>91.91</t>
  </si>
  <si>
    <t>95.22</t>
  </si>
  <si>
    <t>118.77</t>
  </si>
  <si>
    <t>151.68</t>
  </si>
  <si>
    <t>163.88</t>
  </si>
  <si>
    <t>183.35</t>
  </si>
  <si>
    <t>198.53</t>
  </si>
  <si>
    <t>218.60</t>
  </si>
  <si>
    <t>229.30</t>
  </si>
  <si>
    <t>236.37</t>
  </si>
  <si>
    <t>275.02</t>
  </si>
  <si>
    <t>316.98</t>
  </si>
  <si>
    <t>50.65</t>
  </si>
  <si>
    <t>54.37</t>
  </si>
  <si>
    <t>66.88</t>
  </si>
  <si>
    <t>74.07</t>
  </si>
  <si>
    <t>72.68</t>
  </si>
  <si>
    <t>77.51</t>
  </si>
  <si>
    <t>72.13</t>
  </si>
  <si>
    <t>74.76</t>
  </si>
  <si>
    <t>78.42</t>
  </si>
  <si>
    <t>77.34</t>
  </si>
  <si>
    <t>80.41</t>
  </si>
  <si>
    <t>81.72</t>
  </si>
  <si>
    <t>88.98</t>
  </si>
  <si>
    <t>100.00</t>
  </si>
  <si>
    <t>113.03</t>
  </si>
  <si>
    <t>117.59</t>
  </si>
  <si>
    <t>121.84</t>
  </si>
  <si>
    <t>121.32</t>
  </si>
  <si>
    <t>121.58</t>
  </si>
  <si>
    <t>123.54</t>
  </si>
  <si>
    <t>122.32</t>
  </si>
  <si>
    <t>126.93</t>
  </si>
  <si>
    <t>129.03</t>
  </si>
  <si>
    <t>140.09</t>
  </si>
  <si>
    <t>149.95</t>
  </si>
  <si>
    <t>172.84</t>
  </si>
  <si>
    <t>195.11</t>
  </si>
  <si>
    <t>241.53</t>
  </si>
  <si>
    <t>314.51</t>
  </si>
  <si>
    <t>357.84</t>
  </si>
  <si>
    <t>332.30</t>
  </si>
  <si>
    <t>267.93</t>
  </si>
  <si>
    <t>202.74</t>
  </si>
  <si>
    <t>187.93</t>
  </si>
  <si>
    <t>178.20</t>
  </si>
  <si>
    <t>180.83</t>
  </si>
  <si>
    <t>194.63</t>
  </si>
  <si>
    <t>229.49</t>
  </si>
  <si>
    <t>236.36</t>
  </si>
  <si>
    <t>252.15</t>
  </si>
  <si>
    <t>270.18</t>
  </si>
  <si>
    <t>293.45</t>
  </si>
  <si>
    <t>313.39</t>
  </si>
  <si>
    <t>328.35</t>
  </si>
  <si>
    <t>382.19</t>
  </si>
  <si>
    <t>444.95</t>
  </si>
  <si>
    <t>38.91</t>
  </si>
  <si>
    <t>47.61</t>
  </si>
  <si>
    <t>57.45</t>
  </si>
  <si>
    <t>68.45</t>
  </si>
  <si>
    <t>74.40</t>
  </si>
  <si>
    <t>74.29</t>
  </si>
  <si>
    <t>84.79</t>
  </si>
  <si>
    <t>72.90</t>
  </si>
  <si>
    <t>76.51</t>
  </si>
  <si>
    <t>77.43</t>
  </si>
  <si>
    <t>84.25</t>
  </si>
  <si>
    <t>84.42</t>
  </si>
  <si>
    <t>85.75</t>
  </si>
  <si>
    <t>90.38</t>
  </si>
  <si>
    <t>100.00</t>
  </si>
  <si>
    <t>108.67</t>
  </si>
  <si>
    <t>114.13</t>
  </si>
  <si>
    <t>111.68</t>
  </si>
  <si>
    <t>113.25</t>
  </si>
  <si>
    <t>112.20</t>
  </si>
  <si>
    <t>110.45</t>
  </si>
  <si>
    <t>112.51</t>
  </si>
  <si>
    <t>114.25</t>
  </si>
  <si>
    <t>114.82</t>
  </si>
  <si>
    <t>119.85</t>
  </si>
  <si>
    <t>125.26</t>
  </si>
  <si>
    <t>140.59</t>
  </si>
  <si>
    <t>164.11</t>
  </si>
  <si>
    <t>205.26</t>
  </si>
  <si>
    <t>270.40</t>
  </si>
  <si>
    <t>307.65</t>
  </si>
  <si>
    <t>285.12</t>
  </si>
  <si>
    <t>208.43</t>
  </si>
  <si>
    <t>143.69</t>
  </si>
  <si>
    <t>134.94</t>
  </si>
  <si>
    <t>128.39</t>
  </si>
  <si>
    <t>127.06</t>
  </si>
  <si>
    <t>151.98</t>
  </si>
  <si>
    <t>179.30</t>
  </si>
  <si>
    <t>187.55</t>
  </si>
  <si>
    <t>202.49</t>
  </si>
  <si>
    <t>218.77</t>
  </si>
  <si>
    <t>232.15</t>
  </si>
  <si>
    <t>245.35</t>
  </si>
  <si>
    <t>259.23</t>
  </si>
  <si>
    <t>297.89</t>
  </si>
  <si>
    <t>352.71</t>
  </si>
  <si>
    <t>57.82</t>
  </si>
  <si>
    <t>65.61</t>
  </si>
  <si>
    <t>68.33</t>
  </si>
  <si>
    <t>91.60</t>
  </si>
  <si>
    <t>71.12</t>
  </si>
  <si>
    <t>79.61</t>
  </si>
  <si>
    <t>68.84</t>
  </si>
  <si>
    <t>70.68</t>
  </si>
  <si>
    <t>75.35</t>
  </si>
  <si>
    <t>73.25</t>
  </si>
  <si>
    <t>77.46</t>
  </si>
  <si>
    <t>86.72</t>
  </si>
  <si>
    <t>100.00</t>
  </si>
  <si>
    <t>110.45</t>
  </si>
  <si>
    <t>114.80</t>
  </si>
  <si>
    <t>115.82</t>
  </si>
  <si>
    <t>116.63</t>
  </si>
  <si>
    <t>115.77</t>
  </si>
  <si>
    <t>116.44</t>
  </si>
  <si>
    <t>117.57</t>
  </si>
  <si>
    <t>120.62</t>
  </si>
  <si>
    <t>122.15</t>
  </si>
  <si>
    <t>121.35</t>
  </si>
  <si>
    <t>134.23</t>
  </si>
  <si>
    <t>151.93</t>
  </si>
  <si>
    <t>177.10</t>
  </si>
  <si>
    <t>232.60</t>
  </si>
  <si>
    <t>304.05</t>
  </si>
  <si>
    <t>361.26</t>
  </si>
  <si>
    <t>341.78</t>
  </si>
  <si>
    <t>246.95</t>
  </si>
  <si>
    <t>146.36</t>
  </si>
  <si>
    <t>140.72</t>
  </si>
  <si>
    <t>140.58</t>
  </si>
  <si>
    <t>137.23</t>
  </si>
  <si>
    <t>159.89</t>
  </si>
  <si>
    <t>194.81</t>
  </si>
  <si>
    <t>207.71</t>
  </si>
  <si>
    <t>226.61</t>
  </si>
  <si>
    <t>249.01</t>
  </si>
  <si>
    <t>270.42</t>
  </si>
  <si>
    <t>289.40</t>
  </si>
  <si>
    <t>309.90</t>
  </si>
  <si>
    <t>362.89</t>
  </si>
  <si>
    <t>424.49</t>
  </si>
  <si>
    <t>.</t>
  </si>
  <si>
    <t>57.26</t>
  </si>
  <si>
    <t>65.44</t>
  </si>
  <si>
    <t>60.28</t>
  </si>
  <si>
    <t>.</t>
  </si>
  <si>
    <t>68.88</t>
  </si>
  <si>
    <t>67.31</t>
  </si>
  <si>
    <t>69.02</t>
  </si>
  <si>
    <t>70.46</t>
  </si>
  <si>
    <t>73.73</t>
  </si>
  <si>
    <t>78.77</t>
  </si>
  <si>
    <t>85.30</t>
  </si>
  <si>
    <t>100.00</t>
  </si>
  <si>
    <t>106.51</t>
  </si>
  <si>
    <t>108.91</t>
  </si>
  <si>
    <t>111.03</t>
  </si>
  <si>
    <t>108.41</t>
  </si>
  <si>
    <t>111.51</t>
  </si>
  <si>
    <t>111.79</t>
  </si>
  <si>
    <t>108.40</t>
  </si>
  <si>
    <t>110.63</t>
  </si>
  <si>
    <t>113.27</t>
  </si>
  <si>
    <t>117.78</t>
  </si>
  <si>
    <t>126.76</t>
  </si>
  <si>
    <t>140.23</t>
  </si>
  <si>
    <t>158.57</t>
  </si>
  <si>
    <t>188.39</t>
  </si>
  <si>
    <t>222.52</t>
  </si>
  <si>
    <t>251.31</t>
  </si>
  <si>
    <t>255.19</t>
  </si>
  <si>
    <t>224.04</t>
  </si>
  <si>
    <t>185.08</t>
  </si>
  <si>
    <t>153.64</t>
  </si>
  <si>
    <t>142.54</t>
  </si>
  <si>
    <t>138.24</t>
  </si>
  <si>
    <t>146.25</t>
  </si>
  <si>
    <t>162.74</t>
  </si>
  <si>
    <t>173.68</t>
  </si>
  <si>
    <t>182.30</t>
  </si>
  <si>
    <t>195.03</t>
  </si>
  <si>
    <t>209.53</t>
  </si>
  <si>
    <t>217.11</t>
  </si>
  <si>
    <t>227.41</t>
  </si>
  <si>
    <t>258.26</t>
  </si>
  <si>
    <t>308.54</t>
  </si>
  <si>
    <t>.</t>
  </si>
  <si>
    <t>35.66</t>
  </si>
  <si>
    <t>43.61</t>
  </si>
  <si>
    <t>56.55</t>
  </si>
  <si>
    <t>60.44</t>
  </si>
  <si>
    <t>69.37</t>
  </si>
  <si>
    <t>69.72</t>
  </si>
  <si>
    <t>.</t>
  </si>
  <si>
    <t>72.83</t>
  </si>
  <si>
    <t>74.30</t>
  </si>
  <si>
    <t>76.41</t>
  </si>
  <si>
    <t>75.96</t>
  </si>
  <si>
    <t>81.03</t>
  </si>
  <si>
    <t>80.17</t>
  </si>
  <si>
    <t>85.53</t>
  </si>
  <si>
    <t>100.00</t>
  </si>
  <si>
    <t>98.46</t>
  </si>
  <si>
    <t>99.56</t>
  </si>
  <si>
    <t>106.75</t>
  </si>
  <si>
    <t>104.56</t>
  </si>
  <si>
    <t>106.68</t>
  </si>
  <si>
    <t>111.64</t>
  </si>
  <si>
    <t>115.66</t>
  </si>
  <si>
    <t>114.32</t>
  </si>
  <si>
    <t>115.49</t>
  </si>
  <si>
    <t>118.60</t>
  </si>
  <si>
    <t>124.43</t>
  </si>
  <si>
    <t>130.49</t>
  </si>
  <si>
    <t>144.89</t>
  </si>
  <si>
    <t>177.78</t>
  </si>
  <si>
    <t>222.55</t>
  </si>
  <si>
    <t>260.42</t>
  </si>
  <si>
    <t>256.09</t>
  </si>
  <si>
    <t>216.26</t>
  </si>
  <si>
    <t>167.40</t>
  </si>
  <si>
    <t>160.21</t>
  </si>
  <si>
    <t>143.37</t>
  </si>
  <si>
    <t>138.55</t>
  </si>
  <si>
    <t>150.82</t>
  </si>
  <si>
    <t>170.86</t>
  </si>
  <si>
    <t>184.28</t>
  </si>
  <si>
    <t>198.01</t>
  </si>
  <si>
    <t>211.12</t>
  </si>
  <si>
    <t>226.07</t>
  </si>
  <si>
    <t>232.98</t>
  </si>
  <si>
    <t>242.31</t>
  </si>
  <si>
    <t>274.58</t>
  </si>
  <si>
    <t>323.23</t>
  </si>
  <si>
    <t>.</t>
  </si>
  <si>
    <t>51.30</t>
  </si>
  <si>
    <t>58.12</t>
  </si>
  <si>
    <t>71.77</t>
  </si>
  <si>
    <t>86.28</t>
  </si>
  <si>
    <t>77.67</t>
  </si>
  <si>
    <t>82.16</t>
  </si>
  <si>
    <t>79.16</t>
  </si>
  <si>
    <t>82.64</t>
  </si>
  <si>
    <t>86.04</t>
  </si>
  <si>
    <t>83.50</t>
  </si>
  <si>
    <t>87.25</t>
  </si>
  <si>
    <t>89.27</t>
  </si>
  <si>
    <t>93.18</t>
  </si>
  <si>
    <t>100.00</t>
  </si>
  <si>
    <t>112.06</t>
  </si>
  <si>
    <t>117.34</t>
  </si>
  <si>
    <t>121.62</t>
  </si>
  <si>
    <t>123.76</t>
  </si>
  <si>
    <t>127.67</t>
  </si>
  <si>
    <t>125.36</t>
  </si>
  <si>
    <t>123.38</t>
  </si>
  <si>
    <t>128.14</t>
  </si>
  <si>
    <t>130.00</t>
  </si>
  <si>
    <t>134.62</t>
  </si>
  <si>
    <t>142.91</t>
  </si>
  <si>
    <t>156.25</t>
  </si>
  <si>
    <t>174.79</t>
  </si>
  <si>
    <t>216.49</t>
  </si>
  <si>
    <t>283.79</t>
  </si>
  <si>
    <t>324.78</t>
  </si>
  <si>
    <t>309.37</t>
  </si>
  <si>
    <t>248.45</t>
  </si>
  <si>
    <t>183.99</t>
  </si>
  <si>
    <t>179.94</t>
  </si>
  <si>
    <t>163.21</t>
  </si>
  <si>
    <t>161.20</t>
  </si>
  <si>
    <t>176.24</t>
  </si>
  <si>
    <t>199.87</t>
  </si>
  <si>
    <t>217.82</t>
  </si>
  <si>
    <t>231.72</t>
  </si>
  <si>
    <t>253.82</t>
  </si>
  <si>
    <t>274.39</t>
  </si>
  <si>
    <t>288.49</t>
  </si>
  <si>
    <t>301.49</t>
  </si>
  <si>
    <t>349.80</t>
  </si>
  <si>
    <t>412.23</t>
  </si>
  <si>
    <t>.</t>
  </si>
  <si>
    <t>64.72</t>
  </si>
  <si>
    <t>74.04</t>
  </si>
  <si>
    <t>74.59</t>
  </si>
  <si>
    <t>79.75</t>
  </si>
  <si>
    <t>70.28</t>
  </si>
  <si>
    <t>77.50</t>
  </si>
  <si>
    <t>84.15</t>
  </si>
  <si>
    <t>79.06</t>
  </si>
  <si>
    <t>87.10</t>
  </si>
  <si>
    <t>92.27</t>
  </si>
  <si>
    <t>92.50</t>
  </si>
  <si>
    <t>96.71</t>
  </si>
  <si>
    <t>100.00</t>
  </si>
  <si>
    <t>109.95</t>
  </si>
  <si>
    <t>114.92</t>
  </si>
  <si>
    <t>119.59</t>
  </si>
  <si>
    <t>115.68</t>
  </si>
  <si>
    <t>121.48</t>
  </si>
  <si>
    <t>120.29</t>
  </si>
  <si>
    <t>124.38</t>
  </si>
  <si>
    <t>126.91</t>
  </si>
  <si>
    <t>133.29</t>
  </si>
  <si>
    <t>129.96</t>
  </si>
  <si>
    <t>140.04</t>
  </si>
  <si>
    <t>150.53</t>
  </si>
  <si>
    <t>170.09</t>
  </si>
  <si>
    <t>212.66</t>
  </si>
  <si>
    <t>276.56</t>
  </si>
  <si>
    <t>331.03</t>
  </si>
  <si>
    <t>322.36</t>
  </si>
  <si>
    <t>257.28</t>
  </si>
  <si>
    <t>195.04</t>
  </si>
  <si>
    <t>185.63</t>
  </si>
  <si>
    <t>168.81</t>
  </si>
  <si>
    <t>166.58</t>
  </si>
  <si>
    <t>176.66</t>
  </si>
  <si>
    <t>206.02</t>
  </si>
  <si>
    <t>216.10</t>
  </si>
  <si>
    <t>235.00</t>
  </si>
  <si>
    <t>256.11</t>
  </si>
  <si>
    <t>271.51</t>
  </si>
  <si>
    <t>286.21</t>
  </si>
  <si>
    <t>296.06</t>
  </si>
  <si>
    <t>337.51</t>
  </si>
  <si>
    <t>404.44</t>
  </si>
  <si>
    <t>.</t>
  </si>
  <si>
    <t>58.44</t>
  </si>
  <si>
    <t>74.65</t>
  </si>
  <si>
    <t>77.84</t>
  </si>
  <si>
    <t>92.26</t>
  </si>
  <si>
    <t>106.28</t>
  </si>
  <si>
    <t>123.85</t>
  </si>
  <si>
    <t>90.31</t>
  </si>
  <si>
    <t>88.49</t>
  </si>
  <si>
    <t>88.76</t>
  </si>
  <si>
    <t>90.63</t>
  </si>
  <si>
    <t>93.11</t>
  </si>
  <si>
    <t>94.47</t>
  </si>
  <si>
    <t>92.52</t>
  </si>
  <si>
    <t>100.00</t>
  </si>
  <si>
    <t>111.67</t>
  </si>
  <si>
    <t>121.58</t>
  </si>
  <si>
    <t>119.14</t>
  </si>
  <si>
    <t>118.64</t>
  </si>
  <si>
    <t>125.07</t>
  </si>
  <si>
    <t>118.35</t>
  </si>
  <si>
    <t>117.29</t>
  </si>
  <si>
    <t>127.63</t>
  </si>
  <si>
    <t>127.99</t>
  </si>
  <si>
    <t>137.19</t>
  </si>
  <si>
    <t>143.18</t>
  </si>
  <si>
    <t>168.77</t>
  </si>
  <si>
    <t>197.94</t>
  </si>
  <si>
    <t>258.52</t>
  </si>
  <si>
    <t>336.12</t>
  </si>
  <si>
    <t>414.22</t>
  </si>
  <si>
    <t>404.94</t>
  </si>
  <si>
    <t>292.08</t>
  </si>
  <si>
    <t>167.67</t>
  </si>
  <si>
    <t>168.09</t>
  </si>
  <si>
    <t>142.74</t>
  </si>
  <si>
    <t>155.47</t>
  </si>
  <si>
    <t>162.37</t>
  </si>
  <si>
    <t>207.44</t>
  </si>
  <si>
    <t>238.42</t>
  </si>
  <si>
    <t>243.62</t>
  </si>
  <si>
    <t>282.29</t>
  </si>
  <si>
    <t>313.51</t>
  </si>
  <si>
    <t>352.96</t>
  </si>
  <si>
    <t>383.16</t>
  </si>
  <si>
    <t>444.37</t>
  </si>
  <si>
    <t>534.65</t>
  </si>
  <si>
    <t>53.13</t>
  </si>
  <si>
    <t>64.42</t>
  </si>
  <si>
    <t>78.35</t>
  </si>
  <si>
    <t>87.40</t>
  </si>
  <si>
    <t>103.52</t>
  </si>
  <si>
    <t>91.39</t>
  </si>
  <si>
    <t>86.15</t>
  </si>
  <si>
    <t>86.50</t>
  </si>
  <si>
    <t>85.44</t>
  </si>
  <si>
    <t>91.08</t>
  </si>
  <si>
    <t>87.40</t>
  </si>
  <si>
    <t>86.41</t>
  </si>
  <si>
    <t>94.11</t>
  </si>
  <si>
    <t>100.00</t>
  </si>
  <si>
    <t>108.58</t>
  </si>
  <si>
    <t>115.83</t>
  </si>
  <si>
    <t>114.51</t>
  </si>
  <si>
    <t>113.47</t>
  </si>
  <si>
    <t>107.90</t>
  </si>
  <si>
    <t>111.84</t>
  </si>
  <si>
    <t>108.63</t>
  </si>
  <si>
    <t>113.34</t>
  </si>
  <si>
    <t>113.24</t>
  </si>
  <si>
    <t>120.04</t>
  </si>
  <si>
    <t>132.94</t>
  </si>
  <si>
    <t>148.46</t>
  </si>
  <si>
    <t>184.65</t>
  </si>
  <si>
    <t>241.25</t>
  </si>
  <si>
    <t>323.45</t>
  </si>
  <si>
    <t>359.65</t>
  </si>
  <si>
    <t>344.89</t>
  </si>
  <si>
    <t>251.23</t>
  </si>
  <si>
    <t>151.93</t>
  </si>
  <si>
    <t>150.66</t>
  </si>
  <si>
    <t>140.27</t>
  </si>
  <si>
    <t>137.00</t>
  </si>
  <si>
    <t>156.93</t>
  </si>
  <si>
    <t>195.31</t>
  </si>
  <si>
    <t>216.80</t>
  </si>
  <si>
    <t>231.83</t>
  </si>
  <si>
    <t>255.18</t>
  </si>
  <si>
    <t>280.65</t>
  </si>
  <si>
    <t>309.66</t>
  </si>
  <si>
    <t>339.65</t>
  </si>
  <si>
    <t>402.06</t>
  </si>
  <si>
    <t>463.68</t>
  </si>
  <si>
    <t>40.57</t>
  </si>
  <si>
    <t>47.77</t>
  </si>
  <si>
    <t>58.90</t>
  </si>
  <si>
    <t>67.28</t>
  </si>
  <si>
    <t>77.91</t>
  </si>
  <si>
    <t>81.69</t>
  </si>
  <si>
    <t>72.03</t>
  </si>
  <si>
    <t>74.66</t>
  </si>
  <si>
    <t>77.84</t>
  </si>
  <si>
    <t>77.74</t>
  </si>
  <si>
    <t>80.63</t>
  </si>
  <si>
    <t>84.47</t>
  </si>
  <si>
    <t>86.16</t>
  </si>
  <si>
    <t>92.69</t>
  </si>
  <si>
    <t>100.00</t>
  </si>
  <si>
    <t>109.42</t>
  </si>
  <si>
    <t>112.30</t>
  </si>
  <si>
    <t>111.90</t>
  </si>
  <si>
    <t>110.91</t>
  </si>
  <si>
    <t>107.41</t>
  </si>
  <si>
    <t>102.07</t>
  </si>
  <si>
    <t>107.28</t>
  </si>
  <si>
    <t>111.51</t>
  </si>
  <si>
    <t>114.44</t>
  </si>
  <si>
    <t>125.55</t>
  </si>
  <si>
    <t>136.91</t>
  </si>
  <si>
    <t>155.32</t>
  </si>
  <si>
    <t>178.31</t>
  </si>
  <si>
    <t>219.47</t>
  </si>
  <si>
    <t>277.43</t>
  </si>
  <si>
    <t>306.95</t>
  </si>
  <si>
    <t>299.08</t>
  </si>
  <si>
    <t>245.25</t>
  </si>
  <si>
    <t>193.34</t>
  </si>
  <si>
    <t>186.41</t>
  </si>
  <si>
    <t>167.85</t>
  </si>
  <si>
    <t>157.37</t>
  </si>
  <si>
    <t>178.43</t>
  </si>
  <si>
    <t>200.72</t>
  </si>
  <si>
    <t>210.05</t>
  </si>
  <si>
    <t>221.01</t>
  </si>
  <si>
    <t>239.68</t>
  </si>
  <si>
    <t>255.68</t>
  </si>
  <si>
    <t>269.42</t>
  </si>
  <si>
    <t>286.32</t>
  </si>
  <si>
    <t>331.06</t>
  </si>
  <si>
    <t>385.64</t>
  </si>
  <si>
    <t>41.83</t>
  </si>
  <si>
    <t>49.39</t>
  </si>
  <si>
    <t>64.57</t>
  </si>
  <si>
    <t>74.64</t>
  </si>
  <si>
    <t>76.79</t>
  </si>
  <si>
    <t>86.70</t>
  </si>
  <si>
    <t>75.33</t>
  </si>
  <si>
    <t>78.01</t>
  </si>
  <si>
    <t>80.79</t>
  </si>
  <si>
    <t>82.92</t>
  </si>
  <si>
    <t>82.91</t>
  </si>
  <si>
    <t>85.01</t>
  </si>
  <si>
    <t>87.73</t>
  </si>
  <si>
    <t>92.26</t>
  </si>
  <si>
    <t>100.00</t>
  </si>
  <si>
    <t>107.86</t>
  </si>
  <si>
    <t>108.69</t>
  </si>
  <si>
    <t>108.19</t>
  </si>
  <si>
    <t>106.58</t>
  </si>
  <si>
    <t>104.66</t>
  </si>
  <si>
    <t>103.65</t>
  </si>
  <si>
    <t>100.32</t>
  </si>
  <si>
    <t>105.70</t>
  </si>
  <si>
    <t>107.28</t>
  </si>
  <si>
    <t>112.39</t>
  </si>
  <si>
    <t>125.74</t>
  </si>
  <si>
    <t>146.28</t>
  </si>
  <si>
    <t>174.03</t>
  </si>
  <si>
    <t>220.87</t>
  </si>
  <si>
    <t>290.01</t>
  </si>
  <si>
    <t>324.22</t>
  </si>
  <si>
    <t>302.92</t>
  </si>
  <si>
    <t>219.04</t>
  </si>
  <si>
    <t>155.24</t>
  </si>
  <si>
    <t>153.87</t>
  </si>
  <si>
    <t>136.64</t>
  </si>
  <si>
    <t>137.58</t>
  </si>
  <si>
    <t>154.45</t>
  </si>
  <si>
    <t>182.52</t>
  </si>
  <si>
    <t>194.78</t>
  </si>
  <si>
    <t>209.70</t>
  </si>
  <si>
    <t>233.49</t>
  </si>
  <si>
    <t>257.27</t>
  </si>
  <si>
    <t>273.00</t>
  </si>
  <si>
    <t>298.79</t>
  </si>
  <si>
    <t>345.82</t>
  </si>
  <si>
    <t>401.43</t>
  </si>
  <si>
    <t>92.76</t>
  </si>
  <si>
    <t>76.90</t>
  </si>
  <si>
    <t>82.72</t>
  </si>
  <si>
    <t>94.57</t>
  </si>
  <si>
    <t>92.24</t>
  </si>
  <si>
    <t>100.00</t>
  </si>
  <si>
    <t>107.02</t>
  </si>
  <si>
    <t>115.11</t>
  </si>
  <si>
    <t>116.94</t>
  </si>
  <si>
    <t>116.12</t>
  </si>
  <si>
    <t>122.58</t>
  </si>
  <si>
    <t>118.00</t>
  </si>
  <si>
    <t>129.04</t>
  </si>
  <si>
    <t>129.96</t>
  </si>
  <si>
    <t>134.85</t>
  </si>
  <si>
    <t>140.74</t>
  </si>
  <si>
    <t>155.02</t>
  </si>
  <si>
    <t>165.33</t>
  </si>
  <si>
    <t>187.25</t>
  </si>
  <si>
    <t>238.54</t>
  </si>
  <si>
    <t>311.83</t>
  </si>
  <si>
    <t>379.17</t>
  </si>
  <si>
    <t>381.93</t>
  </si>
  <si>
    <t>297.73</t>
  </si>
  <si>
    <t>204.27</t>
  </si>
  <si>
    <t>201.47</t>
  </si>
  <si>
    <t>182.22</t>
  </si>
  <si>
    <t>179.22</t>
  </si>
  <si>
    <t>194.17</t>
  </si>
  <si>
    <t>202.23</t>
  </si>
  <si>
    <t>223.11</t>
  </si>
  <si>
    <t>248.21</t>
  </si>
  <si>
    <t>269.55</t>
  </si>
  <si>
    <t>301.78</t>
  </si>
  <si>
    <t>340.98</t>
  </si>
  <si>
    <t>360.02</t>
  </si>
  <si>
    <t>414.65</t>
  </si>
  <si>
    <t>485.11</t>
  </si>
  <si>
    <t>33.81</t>
  </si>
  <si>
    <t>39.31</t>
  </si>
  <si>
    <t>47.00</t>
  </si>
  <si>
    <t>56.34</t>
  </si>
  <si>
    <t>68.44</t>
  </si>
  <si>
    <t>75.59</t>
  </si>
  <si>
    <t>79.52</t>
  </si>
  <si>
    <t>68.10</t>
  </si>
  <si>
    <t>75.80</t>
  </si>
  <si>
    <t>76.90</t>
  </si>
  <si>
    <t>78.99</t>
  </si>
  <si>
    <t>82.69</t>
  </si>
  <si>
    <t>84.51</t>
  </si>
  <si>
    <t>85.47</t>
  </si>
  <si>
    <t>90.30</t>
  </si>
  <si>
    <t>100.00</t>
  </si>
  <si>
    <t>106.91</t>
  </si>
  <si>
    <t>109.90</t>
  </si>
  <si>
    <t>108.69</t>
  </si>
  <si>
    <t>106.89</t>
  </si>
  <si>
    <t>102.62</t>
  </si>
  <si>
    <t>102.11</t>
  </si>
  <si>
    <t>102.26</t>
  </si>
  <si>
    <t>104.86</t>
  </si>
  <si>
    <t>105.53</t>
  </si>
  <si>
    <t>111.65</t>
  </si>
  <si>
    <t>121.69</t>
  </si>
  <si>
    <t>142.04</t>
  </si>
  <si>
    <t>166.60</t>
  </si>
  <si>
    <t>210.77</t>
  </si>
  <si>
    <t>266.87</t>
  </si>
  <si>
    <t>294.73</t>
  </si>
  <si>
    <t>270.05</t>
  </si>
  <si>
    <t>215.75</t>
  </si>
  <si>
    <t>178.08</t>
  </si>
  <si>
    <t>167.68</t>
  </si>
  <si>
    <t>147.97</t>
  </si>
  <si>
    <t>145.74</t>
  </si>
  <si>
    <t>164.47</t>
  </si>
  <si>
    <t>189.56</t>
  </si>
  <si>
    <t>199.75</t>
  </si>
  <si>
    <t>215.12</t>
  </si>
  <si>
    <t>237.15</t>
  </si>
  <si>
    <t>250.37</t>
  </si>
  <si>
    <t>261.35</t>
  </si>
  <si>
    <t>275.78</t>
  </si>
  <si>
    <t>321.16</t>
  </si>
  <si>
    <t>375.76</t>
  </si>
  <si>
    <t>35.56</t>
  </si>
  <si>
    <t>40.52</t>
  </si>
  <si>
    <t>48.64</t>
  </si>
  <si>
    <t>57.50</t>
  </si>
  <si>
    <t>63.22</t>
  </si>
  <si>
    <t>70.17</t>
  </si>
  <si>
    <t>76.49</t>
  </si>
  <si>
    <t>73.88</t>
  </si>
  <si>
    <t>77.25</t>
  </si>
  <si>
    <t>77.40</t>
  </si>
  <si>
    <t>79.55</t>
  </si>
  <si>
    <t>82.42</t>
  </si>
  <si>
    <t>84.61</t>
  </si>
  <si>
    <t>86.08</t>
  </si>
  <si>
    <t>92.88</t>
  </si>
  <si>
    <t>100.00</t>
  </si>
  <si>
    <t>109.54</t>
  </si>
  <si>
    <t>111.48</t>
  </si>
  <si>
    <t>110.72</t>
  </si>
  <si>
    <t>106.73</t>
  </si>
  <si>
    <t>102.77</t>
  </si>
  <si>
    <t>102.83</t>
  </si>
  <si>
    <t>101.91</t>
  </si>
  <si>
    <t>106.14</t>
  </si>
  <si>
    <t>107.24</t>
  </si>
  <si>
    <t>113.64</t>
  </si>
  <si>
    <t>123.97</t>
  </si>
  <si>
    <t>139.81</t>
  </si>
  <si>
    <t>157.16</t>
  </si>
  <si>
    <t>192.78</t>
  </si>
  <si>
    <t>239.92</t>
  </si>
  <si>
    <t>263.93</t>
  </si>
  <si>
    <t>250.53</t>
  </si>
  <si>
    <t>208.80</t>
  </si>
  <si>
    <t>176.28</t>
  </si>
  <si>
    <t>165.04</t>
  </si>
  <si>
    <t>152.38</t>
  </si>
  <si>
    <t>150.70</t>
  </si>
  <si>
    <t>163.67</t>
  </si>
  <si>
    <t>178.46</t>
  </si>
  <si>
    <t>188.52</t>
  </si>
  <si>
    <t>197.31</t>
  </si>
  <si>
    <t>213.12</t>
  </si>
  <si>
    <t>221.87</t>
  </si>
  <si>
    <t>232.68</t>
  </si>
  <si>
    <t>240.84</t>
  </si>
  <si>
    <t>274.84</t>
  </si>
  <si>
    <t>312.32</t>
  </si>
  <si>
    <t>39.61</t>
  </si>
  <si>
    <t>54.32</t>
  </si>
  <si>
    <t>66.84</t>
  </si>
  <si>
    <t>72.68</t>
  </si>
  <si>
    <t>77.58</t>
  </si>
  <si>
    <t>76.42</t>
  </si>
  <si>
    <t>77.77</t>
  </si>
  <si>
    <t>78.92</t>
  </si>
  <si>
    <t>79.85</t>
  </si>
  <si>
    <t>82.70</t>
  </si>
  <si>
    <t>83.58</t>
  </si>
  <si>
    <t>85.14</t>
  </si>
  <si>
    <t>90.82</t>
  </si>
  <si>
    <t>100.00</t>
  </si>
  <si>
    <t>109.86</t>
  </si>
  <si>
    <t>112.66</t>
  </si>
  <si>
    <t>110.78</t>
  </si>
  <si>
    <t>107.19</t>
  </si>
  <si>
    <t>104.90</t>
  </si>
  <si>
    <t>103.24</t>
  </si>
  <si>
    <t>104.86</t>
  </si>
  <si>
    <t>105.94</t>
  </si>
  <si>
    <t>107.23</t>
  </si>
  <si>
    <t>111.80</t>
  </si>
  <si>
    <t>123.19</t>
  </si>
  <si>
    <t>141.08</t>
  </si>
  <si>
    <t>159.68</t>
  </si>
  <si>
    <t>196.61</t>
  </si>
  <si>
    <t>243.79</t>
  </si>
  <si>
    <t>263.73</t>
  </si>
  <si>
    <t>242.17</t>
  </si>
  <si>
    <t>205.44</t>
  </si>
  <si>
    <t>175.26</t>
  </si>
  <si>
    <t>166.29</t>
  </si>
  <si>
    <t>154.18</t>
  </si>
  <si>
    <t>151.44</t>
  </si>
  <si>
    <t>168.12</t>
  </si>
  <si>
    <t>187.01</t>
  </si>
  <si>
    <t>192.00</t>
  </si>
  <si>
    <t>202.23</t>
  </si>
  <si>
    <t>217.63</t>
  </si>
  <si>
    <t>229.35</t>
  </si>
  <si>
    <t>238.10</t>
  </si>
  <si>
    <t>246.09</t>
  </si>
  <si>
    <t>278.53</t>
  </si>
  <si>
    <t>322.67</t>
  </si>
  <si>
    <t>33.12</t>
  </si>
  <si>
    <t>39.86</t>
  </si>
  <si>
    <t>46.52</t>
  </si>
  <si>
    <t>56.98</t>
  </si>
  <si>
    <t>71.25</t>
  </si>
  <si>
    <t>79.03</t>
  </si>
  <si>
    <t>.</t>
  </si>
  <si>
    <t>73.15</t>
  </si>
  <si>
    <t>84.02</t>
  </si>
  <si>
    <t>76.79</t>
  </si>
  <si>
    <t>79.17</t>
  </si>
  <si>
    <t>85.01</t>
  </si>
  <si>
    <t>82.77</t>
  </si>
  <si>
    <t>84.90</t>
  </si>
  <si>
    <t>91.20</t>
  </si>
  <si>
    <t>100.00</t>
  </si>
  <si>
    <t>108.36</t>
  </si>
  <si>
    <t>112.13</t>
  </si>
  <si>
    <t>112.06</t>
  </si>
  <si>
    <t>110.19</t>
  </si>
  <si>
    <t>107.12</t>
  </si>
  <si>
    <t>106.31</t>
  </si>
  <si>
    <t>107.26</t>
  </si>
  <si>
    <t>109.90</t>
  </si>
  <si>
    <t>110.41</t>
  </si>
  <si>
    <t>114.57</t>
  </si>
  <si>
    <t>125.09</t>
  </si>
  <si>
    <t>144.38</t>
  </si>
  <si>
    <t>166.28</t>
  </si>
  <si>
    <t>210.33</t>
  </si>
  <si>
    <t>268.22</t>
  </si>
  <si>
    <t>293.44</t>
  </si>
  <si>
    <t>270.58</t>
  </si>
  <si>
    <t>209.34</t>
  </si>
  <si>
    <t>162.07</t>
  </si>
  <si>
    <t>155.55</t>
  </si>
  <si>
    <t>142.23</t>
  </si>
  <si>
    <t>141.95</t>
  </si>
  <si>
    <t>159.28</t>
  </si>
  <si>
    <t>181.06</t>
  </si>
  <si>
    <t>192.45</t>
  </si>
  <si>
    <t>204.51</t>
  </si>
  <si>
    <t>222.66</t>
  </si>
  <si>
    <t>239.80</t>
  </si>
  <si>
    <t>251.01</t>
  </si>
  <si>
    <t>262.67</t>
  </si>
  <si>
    <t>302.18</t>
  </si>
  <si>
    <t>358.46</t>
  </si>
  <si>
    <t>81.44</t>
  </si>
  <si>
    <t>83.61</t>
  </si>
  <si>
    <t>76.81</t>
  </si>
  <si>
    <t>90.67</t>
  </si>
  <si>
    <t>100.00</t>
  </si>
  <si>
    <t>112.37</t>
  </si>
  <si>
    <t>116.68</t>
  </si>
  <si>
    <t>117.79</t>
  </si>
  <si>
    <t>113.35</t>
  </si>
  <si>
    <t>120.15</t>
  </si>
  <si>
    <t>128.49</t>
  </si>
  <si>
    <t>117.92</t>
  </si>
  <si>
    <t>126.03</t>
  </si>
  <si>
    <t>125.71</t>
  </si>
  <si>
    <t>128.93</t>
  </si>
  <si>
    <t>142.03</t>
  </si>
  <si>
    <t>157.84</t>
  </si>
  <si>
    <t>177.84</t>
  </si>
  <si>
    <t>233.12</t>
  </si>
  <si>
    <t>297.75</t>
  </si>
  <si>
    <t>328.70</t>
  </si>
  <si>
    <t>298.09</t>
  </si>
  <si>
    <t>246.66</t>
  </si>
  <si>
    <t>198.83</t>
  </si>
  <si>
    <t>183.50</t>
  </si>
  <si>
    <t>179.94</t>
  </si>
  <si>
    <t>176.17</t>
  </si>
  <si>
    <t>191.50</t>
  </si>
  <si>
    <t>215.40</t>
  </si>
  <si>
    <t>227.12</t>
  </si>
  <si>
    <t>238.35</t>
  </si>
  <si>
    <t>257.04</t>
  </si>
  <si>
    <t>271.73</t>
  </si>
  <si>
    <t>281.91</t>
  </si>
  <si>
    <t>286.69</t>
  </si>
  <si>
    <t>332.21</t>
  </si>
  <si>
    <t>386.44</t>
  </si>
  <si>
    <t>74.80</t>
  </si>
  <si>
    <t>83.63</t>
  </si>
  <si>
    <t>.</t>
  </si>
  <si>
    <t>86.41</t>
  </si>
  <si>
    <t>97.19</t>
  </si>
  <si>
    <t>84.03</t>
  </si>
  <si>
    <t>75.66</t>
  </si>
  <si>
    <t>84.71</t>
  </si>
  <si>
    <t>81.28</t>
  </si>
  <si>
    <t>86.14</t>
  </si>
  <si>
    <t>92.84</t>
  </si>
  <si>
    <t>100.00</t>
  </si>
  <si>
    <t>106.52</t>
  </si>
  <si>
    <t>111.86</t>
  </si>
  <si>
    <t>115.64</t>
  </si>
  <si>
    <t>112.97</t>
  </si>
  <si>
    <t>123.40</t>
  </si>
  <si>
    <t>118.53</t>
  </si>
  <si>
    <t>120.20</t>
  </si>
  <si>
    <t>120.15</t>
  </si>
  <si>
    <t>123.23</t>
  </si>
  <si>
    <t>129.38</t>
  </si>
  <si>
    <t>139.83</t>
  </si>
  <si>
    <t>153.76</t>
  </si>
  <si>
    <t>173.59</t>
  </si>
  <si>
    <t>224.41</t>
  </si>
  <si>
    <t>295.29</t>
  </si>
  <si>
    <t>334.57</t>
  </si>
  <si>
    <t>329.87</t>
  </si>
  <si>
    <t>260.11</t>
  </si>
  <si>
    <t>185.69</t>
  </si>
  <si>
    <t>172.17</t>
  </si>
  <si>
    <t>154.28</t>
  </si>
  <si>
    <t>157.96</t>
  </si>
  <si>
    <t>179.41</t>
  </si>
  <si>
    <t>204.71</t>
  </si>
  <si>
    <t>219.16</t>
  </si>
  <si>
    <t>236.31</t>
  </si>
  <si>
    <t>259.46</t>
  </si>
  <si>
    <t>290.39</t>
  </si>
  <si>
    <t>303.67</t>
  </si>
  <si>
    <t>321.60</t>
  </si>
  <si>
    <t>371.31</t>
  </si>
  <si>
    <t>426.92</t>
  </si>
  <si>
    <t>41.47</t>
  </si>
  <si>
    <t>52.94</t>
  </si>
  <si>
    <t>63.55</t>
  </si>
  <si>
    <t>71.73</t>
  </si>
  <si>
    <t>78.72</t>
  </si>
  <si>
    <t>86.79</t>
  </si>
  <si>
    <t>86.63</t>
  </si>
  <si>
    <t>81.71</t>
  </si>
  <si>
    <t>83.25</t>
  </si>
  <si>
    <t>84.26</t>
  </si>
  <si>
    <t>83.87</t>
  </si>
  <si>
    <t>86.06</t>
  </si>
  <si>
    <t>86.84</t>
  </si>
  <si>
    <t>89.03</t>
  </si>
  <si>
    <t>100.00</t>
  </si>
  <si>
    <t>104.65</t>
  </si>
  <si>
    <t>113.53</t>
  </si>
  <si>
    <t>111.18</t>
  </si>
  <si>
    <t>108.63</t>
  </si>
  <si>
    <t>109.99</t>
  </si>
  <si>
    <t>106.49</t>
  </si>
  <si>
    <t>108.46</t>
  </si>
  <si>
    <t>107.97</t>
  </si>
  <si>
    <t>109.22</t>
  </si>
  <si>
    <t>113.98</t>
  </si>
  <si>
    <t>127.11</t>
  </si>
  <si>
    <t>147.36</t>
  </si>
  <si>
    <t>173.55</t>
  </si>
  <si>
    <t>223.03</t>
  </si>
  <si>
    <t>284.93</t>
  </si>
  <si>
    <t>327.96</t>
  </si>
  <si>
    <t>304.28</t>
  </si>
  <si>
    <t>216.68</t>
  </si>
  <si>
    <t>157.40</t>
  </si>
  <si>
    <t>159.32</t>
  </si>
  <si>
    <t>136.74</t>
  </si>
  <si>
    <t>134.78</t>
  </si>
  <si>
    <t>161.18</t>
  </si>
  <si>
    <t>189.01</t>
  </si>
  <si>
    <t>202.53</t>
  </si>
  <si>
    <t>216.80</t>
  </si>
  <si>
    <t>240.22</t>
  </si>
  <si>
    <t>264.20</t>
  </si>
  <si>
    <t>278.77</t>
  </si>
  <si>
    <t>303.83</t>
  </si>
  <si>
    <t>351.09</t>
  </si>
  <si>
    <t>403.08</t>
  </si>
  <si>
    <t>39.66</t>
  </si>
  <si>
    <t>42.28</t>
  </si>
  <si>
    <t>51.93</t>
  </si>
  <si>
    <t>62.55</t>
  </si>
  <si>
    <t>73.25</t>
  </si>
  <si>
    <t>77.76</t>
  </si>
  <si>
    <t>82.88</t>
  </si>
  <si>
    <t>75.62</t>
  </si>
  <si>
    <t>78.55</t>
  </si>
  <si>
    <t>81.63</t>
  </si>
  <si>
    <t>82.17</t>
  </si>
  <si>
    <t>85.81</t>
  </si>
  <si>
    <t>86.81</t>
  </si>
  <si>
    <t>89.92</t>
  </si>
  <si>
    <t>91.61</t>
  </si>
  <si>
    <t>100.00</t>
  </si>
  <si>
    <t>107.87</t>
  </si>
  <si>
    <t>112.09</t>
  </si>
  <si>
    <t>111.90</t>
  </si>
  <si>
    <t>108.04</t>
  </si>
  <si>
    <t>107.10</t>
  </si>
  <si>
    <t>107.83</t>
  </si>
  <si>
    <t>108.00</t>
  </si>
  <si>
    <t>109.53</t>
  </si>
  <si>
    <t>110.54</t>
  </si>
  <si>
    <t>118.29</t>
  </si>
  <si>
    <t>128.09</t>
  </si>
  <si>
    <t>143.94</t>
  </si>
  <si>
    <t>167.95</t>
  </si>
  <si>
    <t>209.37</t>
  </si>
  <si>
    <t>268.82</t>
  </si>
  <si>
    <t>301.99</t>
  </si>
  <si>
    <t>275.52</t>
  </si>
  <si>
    <t>213.38</t>
  </si>
  <si>
    <t>169.23</t>
  </si>
  <si>
    <t>164.18</t>
  </si>
  <si>
    <t>145.56</t>
  </si>
  <si>
    <t>149.23</t>
  </si>
  <si>
    <t>167.86</t>
  </si>
  <si>
    <t>192.05</t>
  </si>
  <si>
    <t>203.27</t>
  </si>
  <si>
    <t>216.68</t>
  </si>
  <si>
    <t>231.92</t>
  </si>
  <si>
    <t>250.97</t>
  </si>
  <si>
    <t>261.06</t>
  </si>
  <si>
    <t>274.90</t>
  </si>
  <si>
    <t>316.45</t>
  </si>
  <si>
    <t>372.91</t>
  </si>
  <si>
    <t>64.42</t>
  </si>
  <si>
    <t>73.39</t>
  </si>
  <si>
    <t>80.93</t>
  </si>
  <si>
    <t>91.13</t>
  </si>
  <si>
    <t>.</t>
  </si>
  <si>
    <t>90.97</t>
  </si>
  <si>
    <t>87.27</t>
  </si>
  <si>
    <t>84.69</t>
  </si>
  <si>
    <t>87.75</t>
  </si>
  <si>
    <t>93.27</t>
  </si>
  <si>
    <t>90.98</t>
  </si>
  <si>
    <t>85.94</t>
  </si>
  <si>
    <t>100.00</t>
  </si>
  <si>
    <t>109.73</t>
  </si>
  <si>
    <t>121.23</t>
  </si>
  <si>
    <t>118.25</t>
  </si>
  <si>
    <t>119.04</t>
  </si>
  <si>
    <t>117.27</t>
  </si>
  <si>
    <t>122.01</t>
  </si>
  <si>
    <t>111.95</t>
  </si>
  <si>
    <t>124.45</t>
  </si>
  <si>
    <t>122.58</t>
  </si>
  <si>
    <t>136.77</t>
  </si>
  <si>
    <t>151.81</t>
  </si>
  <si>
    <t>182.82</t>
  </si>
  <si>
    <t>211.86</t>
  </si>
  <si>
    <t>274.33</t>
  </si>
  <si>
    <t>346.57</t>
  </si>
  <si>
    <t>388.81</t>
  </si>
  <si>
    <t>380.83</t>
  </si>
  <si>
    <t>276.60</t>
  </si>
  <si>
    <t>201.54</t>
  </si>
  <si>
    <t>180.64</t>
  </si>
  <si>
    <t>160.40</t>
  </si>
  <si>
    <t>166.05</t>
  </si>
  <si>
    <t>190.20</t>
  </si>
  <si>
    <t>221.71</t>
  </si>
  <si>
    <t>246.74</t>
  </si>
  <si>
    <t>262.72</t>
  </si>
  <si>
    <t>288.54</t>
  </si>
  <si>
    <t>326.29</t>
  </si>
  <si>
    <t>335.34</t>
  </si>
  <si>
    <t>369.90</t>
  </si>
  <si>
    <t>434.13</t>
  </si>
  <si>
    <t>528.36</t>
  </si>
  <si>
    <t>70.93</t>
  </si>
  <si>
    <t>77.68</t>
  </si>
  <si>
    <t>80.20</t>
  </si>
  <si>
    <t>86.63</t>
  </si>
  <si>
    <t>100.00</t>
  </si>
  <si>
    <t>112.01</t>
  </si>
  <si>
    <t>111.79</t>
  </si>
  <si>
    <t>112.53</t>
  </si>
  <si>
    <t>105.37</t>
  </si>
  <si>
    <t>104.47</t>
  </si>
  <si>
    <t>101.57</t>
  </si>
  <si>
    <t>100.33</t>
  </si>
  <si>
    <t>105.41</t>
  </si>
  <si>
    <t>107.63</t>
  </si>
  <si>
    <t>114.69</t>
  </si>
  <si>
    <t>123.18</t>
  </si>
  <si>
    <t>136.97</t>
  </si>
  <si>
    <t>156.58</t>
  </si>
  <si>
    <t>193.06</t>
  </si>
  <si>
    <t>229.54</t>
  </si>
  <si>
    <t>256.43</t>
  </si>
  <si>
    <t>235.29</t>
  </si>
  <si>
    <t>208.33</t>
  </si>
  <si>
    <t>177.26</t>
  </si>
  <si>
    <t>171.92</t>
  </si>
  <si>
    <t>158.48</t>
  </si>
  <si>
    <t>156.48</t>
  </si>
  <si>
    <t>169.15</t>
  </si>
  <si>
    <t>187.53</t>
  </si>
  <si>
    <t>192.96</t>
  </si>
  <si>
    <t>200.08</t>
  </si>
  <si>
    <t>215.02</t>
  </si>
  <si>
    <t>222.96</t>
  </si>
  <si>
    <t>228.81</t>
  </si>
  <si>
    <t>237.24</t>
  </si>
  <si>
    <t>262.17</t>
  </si>
  <si>
    <t>303.76</t>
  </si>
  <si>
    <t>85.55</t>
  </si>
  <si>
    <t>78.36</t>
  </si>
  <si>
    <t>87.70</t>
  </si>
  <si>
    <t>90.30</t>
  </si>
  <si>
    <t>100.00</t>
  </si>
  <si>
    <t>112.32</t>
  </si>
  <si>
    <t>116.66</t>
  </si>
  <si>
    <t>118.80</t>
  </si>
  <si>
    <t>120.57</t>
  </si>
  <si>
    <t>121.74</t>
  </si>
  <si>
    <t>117.75</t>
  </si>
  <si>
    <t>117.11</t>
  </si>
  <si>
    <t>119.63</t>
  </si>
  <si>
    <t>123.51</t>
  </si>
  <si>
    <t>126.57</t>
  </si>
  <si>
    <t>136.90</t>
  </si>
  <si>
    <t>152.84</t>
  </si>
  <si>
    <t>170.40</t>
  </si>
  <si>
    <t>222.20</t>
  </si>
  <si>
    <t>268.35</t>
  </si>
  <si>
    <t>309.58</t>
  </si>
  <si>
    <t>281.86</t>
  </si>
  <si>
    <t>237.65</t>
  </si>
  <si>
    <t>180.72</t>
  </si>
  <si>
    <t>184.12</t>
  </si>
  <si>
    <t>160.37</t>
  </si>
  <si>
    <t>174.21</t>
  </si>
  <si>
    <t>184.65</t>
  </si>
  <si>
    <t>206.75</t>
  </si>
  <si>
    <t>212.70</t>
  </si>
  <si>
    <t>219.68</t>
  </si>
  <si>
    <t>241.35</t>
  </si>
  <si>
    <t>257.98</t>
  </si>
  <si>
    <t>267.26</t>
  </si>
  <si>
    <t>276.92</t>
  </si>
  <si>
    <t>312.28</t>
  </si>
  <si>
    <t>359.51</t>
  </si>
  <si>
    <t>23.09</t>
  </si>
  <si>
    <t>30.82</t>
  </si>
  <si>
    <t>37.97</t>
  </si>
  <si>
    <t>42.25</t>
  </si>
  <si>
    <t>45.50</t>
  </si>
  <si>
    <t>48.10</t>
  </si>
  <si>
    <t>48.98</t>
  </si>
  <si>
    <t>55.57</t>
  </si>
  <si>
    <t>58.10</t>
  </si>
  <si>
    <t>63.07</t>
  </si>
  <si>
    <t>67.45</t>
  </si>
  <si>
    <t>73.53</t>
  </si>
  <si>
    <t>81.71</t>
  </si>
  <si>
    <t>94.06</t>
  </si>
  <si>
    <t>100.00</t>
  </si>
  <si>
    <t>101.73</t>
  </si>
  <si>
    <t>101.71</t>
  </si>
  <si>
    <t>99.14</t>
  </si>
  <si>
    <t>97.95</t>
  </si>
  <si>
    <t>94.89</t>
  </si>
  <si>
    <t>96.16</t>
  </si>
  <si>
    <t>97.10</t>
  </si>
  <si>
    <t>104.28</t>
  </si>
  <si>
    <t>114.94</t>
  </si>
  <si>
    <t>140.99</t>
  </si>
  <si>
    <t>160.63</t>
  </si>
  <si>
    <t>173.62</t>
  </si>
  <si>
    <t>188.95</t>
  </si>
  <si>
    <t>220.72</t>
  </si>
  <si>
    <t>280.22</t>
  </si>
  <si>
    <t>298.23</t>
  </si>
  <si>
    <t>274.24</t>
  </si>
  <si>
    <t>205.12</t>
  </si>
  <si>
    <t>156.23</t>
  </si>
  <si>
    <t>154.69</t>
  </si>
  <si>
    <t>146.00</t>
  </si>
  <si>
    <t>141.20</t>
  </si>
  <si>
    <t>163.13</t>
  </si>
  <si>
    <t>191.72</t>
  </si>
  <si>
    <t>205.26</t>
  </si>
  <si>
    <t>222.36</t>
  </si>
  <si>
    <t>239.97</t>
  </si>
  <si>
    <t>249.81</t>
  </si>
  <si>
    <t>265.66</t>
  </si>
  <si>
    <t>274.46</t>
  </si>
  <si>
    <t>308.43</t>
  </si>
  <si>
    <t>352.92</t>
  </si>
  <si>
    <t>34.79</t>
  </si>
  <si>
    <t>40.37</t>
  </si>
  <si>
    <t>46.56</t>
  </si>
  <si>
    <t>48.47</t>
  </si>
  <si>
    <t>.</t>
  </si>
  <si>
    <t>46.84</t>
  </si>
  <si>
    <t>52.10</t>
  </si>
  <si>
    <t>57.41</t>
  </si>
  <si>
    <t>62.02</t>
  </si>
  <si>
    <t>67.27</t>
  </si>
  <si>
    <t>70.75</t>
  </si>
  <si>
    <t>79.59</t>
  </si>
  <si>
    <t>95.29</t>
  </si>
  <si>
    <t>100.00</t>
  </si>
  <si>
    <t>99.95</t>
  </si>
  <si>
    <t>102.30</t>
  </si>
  <si>
    <t>101.36</t>
  </si>
  <si>
    <t>101.24</t>
  </si>
  <si>
    <t>98.61</t>
  </si>
  <si>
    <t>95.95</t>
  </si>
  <si>
    <t>94.62</t>
  </si>
  <si>
    <t>104.29</t>
  </si>
  <si>
    <t>114.32</t>
  </si>
  <si>
    <t>142.68</t>
  </si>
  <si>
    <t>172.74</t>
  </si>
  <si>
    <t>184.91</t>
  </si>
  <si>
    <t>204.16</t>
  </si>
  <si>
    <t>259.40</t>
  </si>
  <si>
    <t>327.54</t>
  </si>
  <si>
    <t>374.57</t>
  </si>
  <si>
    <t>336.61</t>
  </si>
  <si>
    <t>190.23</t>
  </si>
  <si>
    <t>119.50</t>
  </si>
  <si>
    <t>126.38</t>
  </si>
  <si>
    <t>124.84</t>
  </si>
  <si>
    <t>128.42</t>
  </si>
  <si>
    <t>150.53</t>
  </si>
  <si>
    <t>194.40</t>
  </si>
  <si>
    <t>207.11</t>
  </si>
  <si>
    <t>232.41</t>
  </si>
  <si>
    <t>250.64</t>
  </si>
  <si>
    <t>267.63</t>
  </si>
  <si>
    <t>280.69</t>
  </si>
  <si>
    <t>300.15</t>
  </si>
  <si>
    <t>343.58</t>
  </si>
  <si>
    <t>400.08</t>
  </si>
  <si>
    <t>25.73</t>
  </si>
  <si>
    <t>30.26</t>
  </si>
  <si>
    <t>39.77</t>
  </si>
  <si>
    <t>44.65</t>
  </si>
  <si>
    <t>45.58</t>
  </si>
  <si>
    <t>47.77</t>
  </si>
  <si>
    <t>44.04</t>
  </si>
  <si>
    <t>52.39</t>
  </si>
  <si>
    <t>56.65</t>
  </si>
  <si>
    <t>61.53</t>
  </si>
  <si>
    <t>67.89</t>
  </si>
  <si>
    <t>71.89</t>
  </si>
  <si>
    <t>81.29</t>
  </si>
  <si>
    <t>93.35</t>
  </si>
  <si>
    <t>100.00</t>
  </si>
  <si>
    <t>100.69</t>
  </si>
  <si>
    <t>100.81</t>
  </si>
  <si>
    <t>99.92</t>
  </si>
  <si>
    <t>99.95</t>
  </si>
  <si>
    <t>97.39</t>
  </si>
  <si>
    <t>96.37</t>
  </si>
  <si>
    <t>96.71</t>
  </si>
  <si>
    <t>101.18</t>
  </si>
  <si>
    <t>110.57</t>
  </si>
  <si>
    <t>139.62</t>
  </si>
  <si>
    <t>164.92</t>
  </si>
  <si>
    <t>175.46</t>
  </si>
  <si>
    <t>193.33</t>
  </si>
  <si>
    <t>238.39</t>
  </si>
  <si>
    <t>309.35</t>
  </si>
  <si>
    <t>332.19</t>
  </si>
  <si>
    <t>303.61</t>
  </si>
  <si>
    <t>185.00</t>
  </si>
  <si>
    <t>130.77</t>
  </si>
  <si>
    <t>134.66</t>
  </si>
  <si>
    <t>128.36</t>
  </si>
  <si>
    <t>132.25</t>
  </si>
  <si>
    <t>150.15</t>
  </si>
  <si>
    <t>186.56</t>
  </si>
  <si>
    <t>203.59</t>
  </si>
  <si>
    <t>221.01</t>
  </si>
  <si>
    <t>239.85</t>
  </si>
  <si>
    <t>255.23</t>
  </si>
  <si>
    <t>269.25</t>
  </si>
  <si>
    <t>282.29</t>
  </si>
  <si>
    <t>326.10</t>
  </si>
  <si>
    <t>367.75</t>
  </si>
  <si>
    <t>29.81</t>
  </si>
  <si>
    <t>35.45</t>
  </si>
  <si>
    <t>38.31</t>
  </si>
  <si>
    <t>43.74</t>
  </si>
  <si>
    <t>45.36</t>
  </si>
  <si>
    <t>49.68</t>
  </si>
  <si>
    <t>53.64</t>
  </si>
  <si>
    <t>53.91</t>
  </si>
  <si>
    <t>58.97</t>
  </si>
  <si>
    <t>63.58</t>
  </si>
  <si>
    <t>68.31</t>
  </si>
  <si>
    <t>78.33</t>
  </si>
  <si>
    <t>91.24</t>
  </si>
  <si>
    <t>100.00</t>
  </si>
  <si>
    <t>99.34</t>
  </si>
  <si>
    <t>99.99</t>
  </si>
  <si>
    <t>97.21</t>
  </si>
  <si>
    <t>95.04</t>
  </si>
  <si>
    <t>97.59</t>
  </si>
  <si>
    <t>94.01</t>
  </si>
  <si>
    <t>96.88</t>
  </si>
  <si>
    <t>103.22</t>
  </si>
  <si>
    <t>112.82</t>
  </si>
  <si>
    <t>140.17</t>
  </si>
  <si>
    <t>161.71</t>
  </si>
  <si>
    <t>172.69</t>
  </si>
  <si>
    <t>186.41</t>
  </si>
  <si>
    <t>218.25</t>
  </si>
  <si>
    <t>289.28</t>
  </si>
  <si>
    <t>297.78</t>
  </si>
  <si>
    <t>280.96</t>
  </si>
  <si>
    <t>205.60</t>
  </si>
  <si>
    <t>145.52</t>
  </si>
  <si>
    <t>143.07</t>
  </si>
  <si>
    <t>133.47</t>
  </si>
  <si>
    <t>134.24</t>
  </si>
  <si>
    <t>152.30</t>
  </si>
  <si>
    <t>185.76</t>
  </si>
  <si>
    <t>199.58</t>
  </si>
  <si>
    <t>221.49</t>
  </si>
  <si>
    <t>235.47</t>
  </si>
  <si>
    <t>248.75</t>
  </si>
  <si>
    <t>262.06</t>
  </si>
  <si>
    <t>272.74</t>
  </si>
  <si>
    <t>311.66</t>
  </si>
  <si>
    <t>361.79</t>
  </si>
  <si>
    <t>42.60</t>
  </si>
  <si>
    <t>48.68</t>
  </si>
  <si>
    <t>49.16</t>
  </si>
  <si>
    <t>42.43</t>
  </si>
  <si>
    <t>55.26</t>
  </si>
  <si>
    <t>58.32</t>
  </si>
  <si>
    <t>60.50</t>
  </si>
  <si>
    <t>65.61</t>
  </si>
  <si>
    <t>69.04</t>
  </si>
  <si>
    <t>79.17</t>
  </si>
  <si>
    <t>90.74</t>
  </si>
  <si>
    <t>100.00</t>
  </si>
  <si>
    <t>106.16</t>
  </si>
  <si>
    <t>106.94</t>
  </si>
  <si>
    <t>105.84</t>
  </si>
  <si>
    <t>103.49</t>
  </si>
  <si>
    <t>107.99</t>
  </si>
  <si>
    <t>107.10</t>
  </si>
  <si>
    <t>111.23</t>
  </si>
  <si>
    <t>116.49</t>
  </si>
  <si>
    <t>126.95</t>
  </si>
  <si>
    <t>155.79</t>
  </si>
  <si>
    <t>179.01</t>
  </si>
  <si>
    <t>195.92</t>
  </si>
  <si>
    <t>208.42</t>
  </si>
  <si>
    <t>227.64</t>
  </si>
  <si>
    <t>285.78</t>
  </si>
  <si>
    <t>324.98</t>
  </si>
  <si>
    <t>300.14</t>
  </si>
  <si>
    <t>260.22</t>
  </si>
  <si>
    <t>214.03</t>
  </si>
  <si>
    <t>200.69</t>
  </si>
  <si>
    <t>187.13</t>
  </si>
  <si>
    <t>178.15</t>
  </si>
  <si>
    <t>187.60</t>
  </si>
  <si>
    <t>214.98</t>
  </si>
  <si>
    <t>226.71</t>
  </si>
  <si>
    <t>242.59</t>
  </si>
  <si>
    <t>257.19</t>
  </si>
  <si>
    <t>263.51</t>
  </si>
  <si>
    <t>278.64</t>
  </si>
  <si>
    <t>283.23</t>
  </si>
  <si>
    <t>318.95</t>
  </si>
  <si>
    <t>353.79</t>
  </si>
  <si>
    <t>50.76</t>
  </si>
  <si>
    <t>51.86</t>
  </si>
  <si>
    <t>55.73</t>
  </si>
  <si>
    <t>57.93</t>
  </si>
  <si>
    <t>61.44</t>
  </si>
  <si>
    <t>66.45</t>
  </si>
  <si>
    <t>86.21</t>
  </si>
  <si>
    <t>100.00</t>
  </si>
  <si>
    <t>99.15</t>
  </si>
  <si>
    <t>97.36</t>
  </si>
  <si>
    <t>95.32</t>
  </si>
  <si>
    <t>95.20</t>
  </si>
  <si>
    <t>99.22</t>
  </si>
  <si>
    <t>101.55</t>
  </si>
  <si>
    <t>105.91</t>
  </si>
  <si>
    <t>113.50</t>
  </si>
  <si>
    <t>123.13</t>
  </si>
  <si>
    <t>155.75</t>
  </si>
  <si>
    <t>174.87</t>
  </si>
  <si>
    <t>181.46</t>
  </si>
  <si>
    <t>191.35</t>
  </si>
  <si>
    <t>219.45</t>
  </si>
  <si>
    <t>252.20</t>
  </si>
  <si>
    <t>264.55</t>
  </si>
  <si>
    <t>273.17</t>
  </si>
  <si>
    <t>255.87</t>
  </si>
  <si>
    <t>217.64</t>
  </si>
  <si>
    <t>201.50</t>
  </si>
  <si>
    <t>194.70</t>
  </si>
  <si>
    <t>186.70</t>
  </si>
  <si>
    <t>202.66</t>
  </si>
  <si>
    <t>233.14</t>
  </si>
  <si>
    <t>234.08</t>
  </si>
  <si>
    <t>263.06</t>
  </si>
  <si>
    <t>268.40</t>
  </si>
  <si>
    <t>277.57</t>
  </si>
  <si>
    <t>274.65</t>
  </si>
  <si>
    <t>280.32</t>
  </si>
  <si>
    <t>289.75</t>
  </si>
  <si>
    <t>343.74</t>
  </si>
  <si>
    <t>59.53</t>
  </si>
  <si>
    <t>62.66</t>
  </si>
  <si>
    <t>67.46</t>
  </si>
  <si>
    <t>72.22</t>
  </si>
  <si>
    <t>92.96</t>
  </si>
  <si>
    <t>100.00</t>
  </si>
  <si>
    <t>107.16</t>
  </si>
  <si>
    <t>106.40</t>
  </si>
  <si>
    <t>107.18</t>
  </si>
  <si>
    <t>105.78</t>
  </si>
  <si>
    <t>107.13</t>
  </si>
  <si>
    <t>105.29</t>
  </si>
  <si>
    <t>115.46</t>
  </si>
  <si>
    <t>121.78</t>
  </si>
  <si>
    <t>131.56</t>
  </si>
  <si>
    <t>166.48</t>
  </si>
  <si>
    <t>194.29</t>
  </si>
  <si>
    <t>203.53</t>
  </si>
  <si>
    <t>219.88</t>
  </si>
  <si>
    <t>246.74</t>
  </si>
  <si>
    <t>300.02</t>
  </si>
  <si>
    <t>330.39</t>
  </si>
  <si>
    <t>311.44</t>
  </si>
  <si>
    <t>285.21</t>
  </si>
  <si>
    <t>242.13</t>
  </si>
  <si>
    <t>209.40</t>
  </si>
  <si>
    <t>202.09</t>
  </si>
  <si>
    <t>207.40</t>
  </si>
  <si>
    <t>219.94</t>
  </si>
  <si>
    <t>246.55</t>
  </si>
  <si>
    <t>267.49</t>
  </si>
  <si>
    <t>286.07</t>
  </si>
  <si>
    <t>295.96</t>
  </si>
  <si>
    <t>300.46</t>
  </si>
  <si>
    <t>316.44</t>
  </si>
  <si>
    <t>326.97</t>
  </si>
  <si>
    <t>371.21</t>
  </si>
  <si>
    <t>410.34</t>
  </si>
  <si>
    <t>.</t>
  </si>
  <si>
    <t>77.89</t>
  </si>
  <si>
    <t>89.17</t>
  </si>
  <si>
    <t>91.29</t>
  </si>
  <si>
    <t>100.00</t>
  </si>
  <si>
    <t>106.09</t>
  </si>
  <si>
    <t>107.99</t>
  </si>
  <si>
    <t>111.96</t>
  </si>
  <si>
    <t>109.94</t>
  </si>
  <si>
    <t>115.05</t>
  </si>
  <si>
    <t>112.30</t>
  </si>
  <si>
    <t>110.87</t>
  </si>
  <si>
    <t>114.42</t>
  </si>
  <si>
    <t>117.12</t>
  </si>
  <si>
    <t>155.51</t>
  </si>
  <si>
    <t>172.20</t>
  </si>
  <si>
    <t>189.66</t>
  </si>
  <si>
    <t>206.46</t>
  </si>
  <si>
    <t>257.92</t>
  </si>
  <si>
    <t>337.48</t>
  </si>
  <si>
    <t>379.34</t>
  </si>
  <si>
    <t>351.69</t>
  </si>
  <si>
    <t>197.62</t>
  </si>
  <si>
    <t>141.89</t>
  </si>
  <si>
    <t>144.17</t>
  </si>
  <si>
    <t>142.33</t>
  </si>
  <si>
    <t>145.06</t>
  </si>
  <si>
    <t>155.45</t>
  </si>
  <si>
    <t>182.52</t>
  </si>
  <si>
    <t>220.32</t>
  </si>
  <si>
    <t>246.22</t>
  </si>
  <si>
    <t>263.36</t>
  </si>
  <si>
    <t>275.14</t>
  </si>
  <si>
    <t>286.70</t>
  </si>
  <si>
    <t>319.60</t>
  </si>
  <si>
    <t>351.85</t>
  </si>
  <si>
    <t>407.14</t>
  </si>
  <si>
    <t>74.42</t>
  </si>
  <si>
    <t>74.73</t>
  </si>
  <si>
    <t>82.02</t>
  </si>
  <si>
    <t>90.61</t>
  </si>
  <si>
    <t>100.00</t>
  </si>
  <si>
    <t>106.38</t>
  </si>
  <si>
    <t>110.93</t>
  </si>
  <si>
    <t>112.04</t>
  </si>
  <si>
    <t>110.11</t>
  </si>
  <si>
    <t>112.44</t>
  </si>
  <si>
    <t>111.77</t>
  </si>
  <si>
    <t>107.01</t>
  </si>
  <si>
    <t>109.31</t>
  </si>
  <si>
    <t>116.42</t>
  </si>
  <si>
    <t>133.19</t>
  </si>
  <si>
    <t>158.92</t>
  </si>
  <si>
    <t>183.92</t>
  </si>
  <si>
    <t>212.00</t>
  </si>
  <si>
    <t>265.37</t>
  </si>
  <si>
    <t>342.39</t>
  </si>
  <si>
    <t>377.57</t>
  </si>
  <si>
    <t>341.26</t>
  </si>
  <si>
    <t>188.59</t>
  </si>
  <si>
    <t>119.09</t>
  </si>
  <si>
    <t>127.34</t>
  </si>
  <si>
    <t>123.31</t>
  </si>
  <si>
    <t>125.96</t>
  </si>
  <si>
    <t>140.57</t>
  </si>
  <si>
    <t>165.91</t>
  </si>
  <si>
    <t>195.86</t>
  </si>
  <si>
    <t>217.83</t>
  </si>
  <si>
    <t>238.16</t>
  </si>
  <si>
    <t>267.43</t>
  </si>
  <si>
    <t>284.50</t>
  </si>
  <si>
    <t>304.51</t>
  </si>
  <si>
    <t>357.23</t>
  </si>
  <si>
    <t>406.87</t>
  </si>
  <si>
    <t>67.49</t>
  </si>
  <si>
    <t>72.39</t>
  </si>
  <si>
    <t>77.69</t>
  </si>
  <si>
    <t>79.14</t>
  </si>
  <si>
    <t>89.61</t>
  </si>
  <si>
    <t>94.01</t>
  </si>
  <si>
    <t>100.00</t>
  </si>
  <si>
    <t>108.74</t>
  </si>
  <si>
    <t>109.49</t>
  </si>
  <si>
    <t>111.69</t>
  </si>
  <si>
    <t>111.20</t>
  </si>
  <si>
    <t>109.69</t>
  </si>
  <si>
    <t>110.34</t>
  </si>
  <si>
    <t>109.76</t>
  </si>
  <si>
    <t>116.90</t>
  </si>
  <si>
    <t>117.30</t>
  </si>
  <si>
    <t>127.18</t>
  </si>
  <si>
    <t>153.58</t>
  </si>
  <si>
    <t>171.74</t>
  </si>
  <si>
    <t>198.18</t>
  </si>
  <si>
    <t>245.03</t>
  </si>
  <si>
    <t>318.67</t>
  </si>
  <si>
    <t>355.88</t>
  </si>
  <si>
    <t>327.61</t>
  </si>
  <si>
    <t>208.79</t>
  </si>
  <si>
    <t>135.68</t>
  </si>
  <si>
    <t>132.21</t>
  </si>
  <si>
    <t>117.30</t>
  </si>
  <si>
    <t>124.32</t>
  </si>
  <si>
    <t>135.23</t>
  </si>
  <si>
    <t>175.65</t>
  </si>
  <si>
    <t>197.32</t>
  </si>
  <si>
    <t>210.58</t>
  </si>
  <si>
    <t>227.92</t>
  </si>
  <si>
    <t>246.26</t>
  </si>
  <si>
    <t>270.09</t>
  </si>
  <si>
    <t>279.07</t>
  </si>
  <si>
    <t>320.84</t>
  </si>
  <si>
    <t>372.58</t>
  </si>
  <si>
    <t>33.13</t>
  </si>
  <si>
    <t>39.86</t>
  </si>
  <si>
    <t>44.13</t>
  </si>
  <si>
    <t>51.26</t>
  </si>
  <si>
    <t>52.34</t>
  </si>
  <si>
    <t>50.14</t>
  </si>
  <si>
    <t>57.52</t>
  </si>
  <si>
    <t>61.72</t>
  </si>
  <si>
    <t>59.23</t>
  </si>
  <si>
    <t>68.29</t>
  </si>
  <si>
    <t>72.11</t>
  </si>
  <si>
    <t>81.11</t>
  </si>
  <si>
    <t>94.16</t>
  </si>
  <si>
    <t>100.00</t>
  </si>
  <si>
    <t>98.90</t>
  </si>
  <si>
    <t>97.80</t>
  </si>
  <si>
    <t>97.00</t>
  </si>
  <si>
    <t>97.83</t>
  </si>
  <si>
    <t>101.39</t>
  </si>
  <si>
    <t>105.26</t>
  </si>
  <si>
    <t>108.19</t>
  </si>
  <si>
    <t>113.30</t>
  </si>
  <si>
    <t>128.93</t>
  </si>
  <si>
    <t>160.86</t>
  </si>
  <si>
    <t>185.22</t>
  </si>
  <si>
    <t>197.40</t>
  </si>
  <si>
    <t>211.90</t>
  </si>
  <si>
    <t>251.08</t>
  </si>
  <si>
    <t>323.07</t>
  </si>
  <si>
    <t>348.53</t>
  </si>
  <si>
    <t>307.38</t>
  </si>
  <si>
    <t>246.50</t>
  </si>
  <si>
    <t>197.44</t>
  </si>
  <si>
    <t>194.51</t>
  </si>
  <si>
    <t>177.01</t>
  </si>
  <si>
    <t>172.47</t>
  </si>
  <si>
    <t>192.74</t>
  </si>
  <si>
    <t>226.57</t>
  </si>
  <si>
    <t>239.07</t>
  </si>
  <si>
    <t>259.76</t>
  </si>
  <si>
    <t>283.66</t>
  </si>
  <si>
    <t>305.47</t>
  </si>
  <si>
    <t>319.81</t>
  </si>
  <si>
    <t>331.74</t>
  </si>
  <si>
    <t>372.74</t>
  </si>
  <si>
    <t>424.13</t>
  </si>
  <si>
    <t>21.99</t>
  </si>
  <si>
    <t>23.40</t>
  </si>
  <si>
    <t>27.35</t>
  </si>
  <si>
    <t>31.14</t>
  </si>
  <si>
    <t>38.25</t>
  </si>
  <si>
    <t>43.64</t>
  </si>
  <si>
    <t>47.50</t>
  </si>
  <si>
    <t>43.61</t>
  </si>
  <si>
    <t>51.25</t>
  </si>
  <si>
    <t>54.78</t>
  </si>
  <si>
    <t>57.23</t>
  </si>
  <si>
    <t>61.49</t>
  </si>
  <si>
    <t>65.59</t>
  </si>
  <si>
    <t>74.53</t>
  </si>
  <si>
    <t>91.12</t>
  </si>
  <si>
    <t>100.00</t>
  </si>
  <si>
    <t>103.33</t>
  </si>
  <si>
    <t>101.14</t>
  </si>
  <si>
    <t>100.45</t>
  </si>
  <si>
    <t>99.66</t>
  </si>
  <si>
    <t>104.29</t>
  </si>
  <si>
    <t>104.59</t>
  </si>
  <si>
    <t>110.48</t>
  </si>
  <si>
    <t>117.07</t>
  </si>
  <si>
    <t>134.30</t>
  </si>
  <si>
    <t>169.24</t>
  </si>
  <si>
    <t>187.22</t>
  </si>
  <si>
    <t>200.66</t>
  </si>
  <si>
    <t>212.63</t>
  </si>
  <si>
    <t>237.75</t>
  </si>
  <si>
    <t>295.42</t>
  </si>
  <si>
    <t>313.10</t>
  </si>
  <si>
    <t>300.78</t>
  </si>
  <si>
    <t>267.32</t>
  </si>
  <si>
    <t>223.91</t>
  </si>
  <si>
    <t>208.62</t>
  </si>
  <si>
    <t>190.46</t>
  </si>
  <si>
    <t>190.33</t>
  </si>
  <si>
    <t>206.69</t>
  </si>
  <si>
    <t>230.52</t>
  </si>
  <si>
    <t>245.49</t>
  </si>
  <si>
    <t>270.25</t>
  </si>
  <si>
    <t>284.47</t>
  </si>
  <si>
    <t>305.92</t>
  </si>
  <si>
    <t>310.30</t>
  </si>
  <si>
    <t>315.23</t>
  </si>
  <si>
    <t>349.15</t>
  </si>
  <si>
    <t>395.85</t>
  </si>
  <si>
    <t>18.79</t>
  </si>
  <si>
    <t>22.72</t>
  </si>
  <si>
    <t>26.02</t>
  </si>
  <si>
    <t>28.79</t>
  </si>
  <si>
    <t>32.44</t>
  </si>
  <si>
    <t>40.27</t>
  </si>
  <si>
    <t>45.10</t>
  </si>
  <si>
    <t>41.02</t>
  </si>
  <si>
    <t>48.13</t>
  </si>
  <si>
    <t>49.66</t>
  </si>
  <si>
    <t>52.85</t>
  </si>
  <si>
    <t>57.16</t>
  </si>
  <si>
    <t>61.12</t>
  </si>
  <si>
    <t>71.05</t>
  </si>
  <si>
    <t>87.29</t>
  </si>
  <si>
    <t>100.00</t>
  </si>
  <si>
    <t>100.25</t>
  </si>
  <si>
    <t>99.65</t>
  </si>
  <si>
    <t>96.20</t>
  </si>
  <si>
    <t>97.01</t>
  </si>
  <si>
    <t>99.33</t>
  </si>
  <si>
    <t>102.63</t>
  </si>
  <si>
    <t>107.99</t>
  </si>
  <si>
    <t>118.78</t>
  </si>
  <si>
    <t>132.90</t>
  </si>
  <si>
    <t>170.79</t>
  </si>
  <si>
    <t>197.63</t>
  </si>
  <si>
    <t>201.96</t>
  </si>
  <si>
    <t>210.92</t>
  </si>
  <si>
    <t>234.17</t>
  </si>
  <si>
    <t>296.16</t>
  </si>
  <si>
    <t>309.84</t>
  </si>
  <si>
    <t>301.83</t>
  </si>
  <si>
    <t>273.37</t>
  </si>
  <si>
    <t>233.77</t>
  </si>
  <si>
    <t>225.17</t>
  </si>
  <si>
    <t>203.98</t>
  </si>
  <si>
    <t>206.11</t>
  </si>
  <si>
    <t>220.50</t>
  </si>
  <si>
    <t>252.42</t>
  </si>
  <si>
    <t>267.83</t>
  </si>
  <si>
    <t>300.09</t>
  </si>
  <si>
    <t>310.36</t>
  </si>
  <si>
    <t>327.87</t>
  </si>
  <si>
    <t>336.12</t>
  </si>
  <si>
    <t>338.51</t>
  </si>
  <si>
    <t>368.97</t>
  </si>
  <si>
    <t>416.62</t>
  </si>
  <si>
    <t>62.61</t>
  </si>
  <si>
    <t>65.40</t>
  </si>
  <si>
    <t>75.67</t>
  </si>
  <si>
    <t>85.38</t>
  </si>
  <si>
    <t>100.00</t>
  </si>
  <si>
    <t>114.45</t>
  </si>
  <si>
    <t>110.94</t>
  </si>
  <si>
    <t>108.32</t>
  </si>
  <si>
    <t>106.27</t>
  </si>
  <si>
    <t>122.38</t>
  </si>
  <si>
    <t>113.98</t>
  </si>
  <si>
    <t>121.23</t>
  </si>
  <si>
    <t>126.89</t>
  </si>
  <si>
    <t>134.06</t>
  </si>
  <si>
    <t>176.52</t>
  </si>
  <si>
    <t>201.66</t>
  </si>
  <si>
    <t>201.20</t>
  </si>
  <si>
    <t>213.66</t>
  </si>
  <si>
    <t>238.71</t>
  </si>
  <si>
    <t>301.78</t>
  </si>
  <si>
    <t>310.96</t>
  </si>
  <si>
    <t>297.69</t>
  </si>
  <si>
    <t>263.72</t>
  </si>
  <si>
    <t>233.47</t>
  </si>
  <si>
    <t>212.83</t>
  </si>
  <si>
    <t>200.06</t>
  </si>
  <si>
    <t>202.69</t>
  </si>
  <si>
    <t>216.15</t>
  </si>
  <si>
    <t>287.02</t>
  </si>
  <si>
    <t>264.67</t>
  </si>
  <si>
    <t>265.63</t>
  </si>
  <si>
    <t>308.37</t>
  </si>
  <si>
    <t>305.25</t>
  </si>
  <si>
    <t>295.54</t>
  </si>
  <si>
    <t>272.74</t>
  </si>
  <si>
    <t>284.09</t>
  </si>
  <si>
    <t>.</t>
  </si>
  <si>
    <t>27.07</t>
  </si>
  <si>
    <t>30.41</t>
  </si>
  <si>
    <t>37.00</t>
  </si>
  <si>
    <t>37.67</t>
  </si>
  <si>
    <t>43.55</t>
  </si>
  <si>
    <t>46.90</t>
  </si>
  <si>
    <t>46.86</t>
  </si>
  <si>
    <t>51.69</t>
  </si>
  <si>
    <t>57.26</t>
  </si>
  <si>
    <t>58.81</t>
  </si>
  <si>
    <t>66.21</t>
  </si>
  <si>
    <t>72.41</t>
  </si>
  <si>
    <t>80.43</t>
  </si>
  <si>
    <t>93.30</t>
  </si>
  <si>
    <t>100.00</t>
  </si>
  <si>
    <t>101.86</t>
  </si>
  <si>
    <t>100.78</t>
  </si>
  <si>
    <t>100.17</t>
  </si>
  <si>
    <t>99.75</t>
  </si>
  <si>
    <t>106.33</t>
  </si>
  <si>
    <t>106.76</t>
  </si>
  <si>
    <t>111.11</t>
  </si>
  <si>
    <t>121.36</t>
  </si>
  <si>
    <t>135.17</t>
  </si>
  <si>
    <t>178.45</t>
  </si>
  <si>
    <t>207.95</t>
  </si>
  <si>
    <t>227.46</t>
  </si>
  <si>
    <t>246.62</t>
  </si>
  <si>
    <t>301.22</t>
  </si>
  <si>
    <t>380.05</t>
  </si>
  <si>
    <t>415.21</t>
  </si>
  <si>
    <t>386.20</t>
  </si>
  <si>
    <t>267.57</t>
  </si>
  <si>
    <t>212.23</t>
  </si>
  <si>
    <t>204.46</t>
  </si>
  <si>
    <t>190.17</t>
  </si>
  <si>
    <t>197.12</t>
  </si>
  <si>
    <t>223.86</t>
  </si>
  <si>
    <t>250.46</t>
  </si>
  <si>
    <t>270.43</t>
  </si>
  <si>
    <t>302.94</t>
  </si>
  <si>
    <t>328.47</t>
  </si>
  <si>
    <t>353.91</t>
  </si>
  <si>
    <t>373.58</t>
  </si>
  <si>
    <t>387.86</t>
  </si>
  <si>
    <t>437.55</t>
  </si>
  <si>
    <t>485.98</t>
  </si>
  <si>
    <t>70.38</t>
  </si>
  <si>
    <t>75.30</t>
  </si>
  <si>
    <t>81.91</t>
  </si>
  <si>
    <t>90.05</t>
  </si>
  <si>
    <t>100.00</t>
  </si>
  <si>
    <t>104.53</t>
  </si>
  <si>
    <t>109.48</t>
  </si>
  <si>
    <t>111.41</t>
  </si>
  <si>
    <t>109.98</t>
  </si>
  <si>
    <t>115.06</t>
  </si>
  <si>
    <t>111.65</t>
  </si>
  <si>
    <t>110.89</t>
  </si>
  <si>
    <t>113.06</t>
  </si>
  <si>
    <t>119.24</t>
  </si>
  <si>
    <t>144.10</t>
  </si>
  <si>
    <t>172.04</t>
  </si>
  <si>
    <t>190.46</t>
  </si>
  <si>
    <t>212.38</t>
  </si>
  <si>
    <t>258.72</t>
  </si>
  <si>
    <t>360.97</t>
  </si>
  <si>
    <t>389.84</t>
  </si>
  <si>
    <t>350.10</t>
  </si>
  <si>
    <t>192.21</t>
  </si>
  <si>
    <t>132.32</t>
  </si>
  <si>
    <t>129.63</t>
  </si>
  <si>
    <t>125.40</t>
  </si>
  <si>
    <t>130.05</t>
  </si>
  <si>
    <t>146.75</t>
  </si>
  <si>
    <t>195.08</t>
  </si>
  <si>
    <t>216.69</t>
  </si>
  <si>
    <t>238.96</t>
  </si>
  <si>
    <t>251.88</t>
  </si>
  <si>
    <t>271.03</t>
  </si>
  <si>
    <t>293.37</t>
  </si>
  <si>
    <t>308.39</t>
  </si>
  <si>
    <t>368.09</t>
  </si>
  <si>
    <t>416.09</t>
  </si>
  <si>
    <t>.</t>
  </si>
  <si>
    <t>19.08</t>
  </si>
  <si>
    <t>21.27</t>
  </si>
  <si>
    <t>25.46</t>
  </si>
  <si>
    <t>28.47</t>
  </si>
  <si>
    <t>34.29</t>
  </si>
  <si>
    <t>39.22</t>
  </si>
  <si>
    <t>44.36</t>
  </si>
  <si>
    <t>37.01</t>
  </si>
  <si>
    <t>45.87</t>
  </si>
  <si>
    <t>48.48</t>
  </si>
  <si>
    <t>52.79</t>
  </si>
  <si>
    <t>58.25</t>
  </si>
  <si>
    <t>63.85</t>
  </si>
  <si>
    <t>79.27</t>
  </si>
  <si>
    <t>100.60</t>
  </si>
  <si>
    <t>100.00</t>
  </si>
  <si>
    <t>95.97</t>
  </si>
  <si>
    <t>95.02</t>
  </si>
  <si>
    <t>91.94</t>
  </si>
  <si>
    <t>91.51</t>
  </si>
  <si>
    <t>94.04</t>
  </si>
  <si>
    <t>94.43</t>
  </si>
  <si>
    <t>108.71</t>
  </si>
  <si>
    <t>120.80</t>
  </si>
  <si>
    <t>130.86</t>
  </si>
  <si>
    <t>159.53</t>
  </si>
  <si>
    <t>174.82</t>
  </si>
  <si>
    <t>177.33</t>
  </si>
  <si>
    <t>186.01</t>
  </si>
  <si>
    <t>199.35</t>
  </si>
  <si>
    <t>238.73</t>
  </si>
  <si>
    <t>252.63</t>
  </si>
  <si>
    <t>256.71</t>
  </si>
  <si>
    <t>253.26</t>
  </si>
  <si>
    <t>233.91</t>
  </si>
  <si>
    <t>230.66</t>
  </si>
  <si>
    <t>230.26</t>
  </si>
  <si>
    <t>238.43</t>
  </si>
  <si>
    <t>260.90</t>
  </si>
  <si>
    <t>308.68</t>
  </si>
  <si>
    <t>332.21</t>
  </si>
  <si>
    <t>375.31</t>
  </si>
  <si>
    <t>363.98</t>
  </si>
  <si>
    <t>308.59</t>
  </si>
  <si>
    <t>310.02</t>
  </si>
  <si>
    <t>289.49</t>
  </si>
  <si>
    <t>281.89</t>
  </si>
  <si>
    <t>277.06</t>
  </si>
  <si>
    <t>29.68</t>
  </si>
  <si>
    <t>31.32</t>
  </si>
  <si>
    <t>38.79</t>
  </si>
  <si>
    <t>33.81</t>
  </si>
  <si>
    <t>37.58</t>
  </si>
  <si>
    <t>40.53</t>
  </si>
  <si>
    <t>46.05</t>
  </si>
  <si>
    <t>53.22</t>
  </si>
  <si>
    <t>55.85</t>
  </si>
  <si>
    <t>61.50</t>
  </si>
  <si>
    <t>75.54</t>
  </si>
  <si>
    <t>96.14</t>
  </si>
  <si>
    <t>100.00</t>
  </si>
  <si>
    <t>94.78</t>
  </si>
  <si>
    <t>95.32</t>
  </si>
  <si>
    <t>92.92</t>
  </si>
  <si>
    <t>94.22</t>
  </si>
  <si>
    <t>94.36</t>
  </si>
  <si>
    <t>93.74</t>
  </si>
  <si>
    <t>99.77</t>
  </si>
  <si>
    <t>108.29</t>
  </si>
  <si>
    <t>122.61</t>
  </si>
  <si>
    <t>147.59</t>
  </si>
  <si>
    <t>165.04</t>
  </si>
  <si>
    <t>175.59</t>
  </si>
  <si>
    <t>185.44</t>
  </si>
  <si>
    <t>204.83</t>
  </si>
  <si>
    <t>272.61</t>
  </si>
  <si>
    <t>289.97</t>
  </si>
  <si>
    <t>290.97</t>
  </si>
  <si>
    <t>274.27</t>
  </si>
  <si>
    <t>238.30</t>
  </si>
  <si>
    <t>227.15</t>
  </si>
  <si>
    <t>213.30</t>
  </si>
  <si>
    <t>215.84</t>
  </si>
  <si>
    <t>239.57</t>
  </si>
  <si>
    <t>279.30</t>
  </si>
  <si>
    <t>297.47</t>
  </si>
  <si>
    <t>329.64</t>
  </si>
  <si>
    <t>361.54</t>
  </si>
  <si>
    <t>378.33</t>
  </si>
  <si>
    <t>378.55</t>
  </si>
  <si>
    <t>394.73</t>
  </si>
  <si>
    <t>414.87</t>
  </si>
  <si>
    <t>478.25</t>
  </si>
  <si>
    <t>18.24</t>
  </si>
  <si>
    <t>19.15</t>
  </si>
  <si>
    <t>23.74</t>
  </si>
  <si>
    <t>25.98</t>
  </si>
  <si>
    <t>31.13</t>
  </si>
  <si>
    <t>37.52</t>
  </si>
  <si>
    <t>37.86</t>
  </si>
  <si>
    <t>37.81</t>
  </si>
  <si>
    <t>42.75</t>
  </si>
  <si>
    <t>45.39</t>
  </si>
  <si>
    <t>48.47</t>
  </si>
  <si>
    <t>54.35</t>
  </si>
  <si>
    <t>59.80</t>
  </si>
  <si>
    <t>75.67</t>
  </si>
  <si>
    <t>94.90</t>
  </si>
  <si>
    <t>100.00</t>
  </si>
  <si>
    <t>94.62</t>
  </si>
  <si>
    <t>93.08</t>
  </si>
  <si>
    <t>88.99</t>
  </si>
  <si>
    <t>87.42</t>
  </si>
  <si>
    <t>91.37</t>
  </si>
  <si>
    <t>95.64</t>
  </si>
  <si>
    <t>103.49</t>
  </si>
  <si>
    <t>120.78</t>
  </si>
  <si>
    <t>127.12</t>
  </si>
  <si>
    <t>161.80</t>
  </si>
  <si>
    <t>168.87</t>
  </si>
  <si>
    <t>172.57</t>
  </si>
  <si>
    <t>181.96</t>
  </si>
  <si>
    <t>196.52</t>
  </si>
  <si>
    <t>236.70</t>
  </si>
  <si>
    <t>249.78</t>
  </si>
  <si>
    <t>262.94</t>
  </si>
  <si>
    <t>256.83</t>
  </si>
  <si>
    <t>237.95</t>
  </si>
  <si>
    <t>229.96</t>
  </si>
  <si>
    <t>233.46</t>
  </si>
  <si>
    <t>243.70</t>
  </si>
  <si>
    <t>269.14</t>
  </si>
  <si>
    <t>315.25</t>
  </si>
  <si>
    <t>327.07</t>
  </si>
  <si>
    <t>364.73</t>
  </si>
  <si>
    <t>326.17</t>
  </si>
  <si>
    <t>257.16</t>
  </si>
  <si>
    <t>234.95</t>
  </si>
  <si>
    <t>215.35</t>
  </si>
  <si>
    <t>217.37</t>
  </si>
  <si>
    <t>178.23</t>
  </si>
  <si>
    <t>18.82</t>
  </si>
  <si>
    <t>20.11</t>
  </si>
  <si>
    <t>24.25</t>
  </si>
  <si>
    <t>26.46</t>
  </si>
  <si>
    <t>32.27</t>
  </si>
  <si>
    <t>38.13</t>
  </si>
  <si>
    <t>37.89</t>
  </si>
  <si>
    <t>38.69</t>
  </si>
  <si>
    <t>42.54</t>
  </si>
  <si>
    <t>44.36</t>
  </si>
  <si>
    <t>48.89</t>
  </si>
  <si>
    <t>54.00</t>
  </si>
  <si>
    <t>61.10</t>
  </si>
  <si>
    <t>78.29</t>
  </si>
  <si>
    <t>95.92</t>
  </si>
  <si>
    <t>100.00</t>
  </si>
  <si>
    <t>94.79</t>
  </si>
  <si>
    <t>92.69</t>
  </si>
  <si>
    <t>88.09</t>
  </si>
  <si>
    <t>86.75</t>
  </si>
  <si>
    <t>85.46</t>
  </si>
  <si>
    <t>85.30</t>
  </si>
  <si>
    <t>90.73</t>
  </si>
  <si>
    <t>100.32</t>
  </si>
  <si>
    <t>113.08</t>
  </si>
  <si>
    <t>139.47</t>
  </si>
  <si>
    <t>159.45</t>
  </si>
  <si>
    <t>171.86</t>
  </si>
  <si>
    <t>184.72</t>
  </si>
  <si>
    <t>206.42</t>
  </si>
  <si>
    <t>254.62</t>
  </si>
  <si>
    <t>275.21</t>
  </si>
  <si>
    <t>272.24</t>
  </si>
  <si>
    <t>225.28</t>
  </si>
  <si>
    <t>196.99</t>
  </si>
  <si>
    <t>193.74</t>
  </si>
  <si>
    <t>179.04</t>
  </si>
  <si>
    <t>180.43</t>
  </si>
  <si>
    <t>210.41</t>
  </si>
  <si>
    <t>245.13</t>
  </si>
  <si>
    <t>269.95</t>
  </si>
  <si>
    <t>303.01</t>
  </si>
  <si>
    <t>326.62</t>
  </si>
  <si>
    <t>363.43</t>
  </si>
  <si>
    <t>369.35</t>
  </si>
  <si>
    <t>368.42</t>
  </si>
  <si>
    <t>383.22</t>
  </si>
  <si>
    <t>409.06</t>
  </si>
  <si>
    <t>18.32</t>
  </si>
  <si>
    <t>21.41</t>
  </si>
  <si>
    <t>26.61</t>
  </si>
  <si>
    <t>29.36</t>
  </si>
  <si>
    <t>33.28</t>
  </si>
  <si>
    <t>42.06</t>
  </si>
  <si>
    <t>43.65</t>
  </si>
  <si>
    <t>40.53</t>
  </si>
  <si>
    <t>45.63</t>
  </si>
  <si>
    <t>47.33</t>
  </si>
  <si>
    <t>50.64</t>
  </si>
  <si>
    <t>56.14</t>
  </si>
  <si>
    <t>63.84</t>
  </si>
  <si>
    <t>81.72</t>
  </si>
  <si>
    <t>99.40</t>
  </si>
  <si>
    <t>100.00</t>
  </si>
  <si>
    <t>95.94</t>
  </si>
  <si>
    <t>93.81</t>
  </si>
  <si>
    <t>90.19</t>
  </si>
  <si>
    <t>90.26</t>
  </si>
  <si>
    <t>89.58</t>
  </si>
  <si>
    <t>89.18</t>
  </si>
  <si>
    <t>94.79</t>
  </si>
  <si>
    <t>104.86</t>
  </si>
  <si>
    <t>115.11</t>
  </si>
  <si>
    <t>144.29</t>
  </si>
  <si>
    <t>162.26</t>
  </si>
  <si>
    <t>173.21</t>
  </si>
  <si>
    <t>184.23</t>
  </si>
  <si>
    <t>208.64</t>
  </si>
  <si>
    <t>252.23</t>
  </si>
  <si>
    <t>271.18</t>
  </si>
  <si>
    <t>268.33</t>
  </si>
  <si>
    <t>229.85</t>
  </si>
  <si>
    <t>200.85</t>
  </si>
  <si>
    <t>200.37</t>
  </si>
  <si>
    <t>186.16</t>
  </si>
  <si>
    <t>190.59</t>
  </si>
  <si>
    <t>219.67</t>
  </si>
  <si>
    <t>252.28</t>
  </si>
  <si>
    <t>281.62</t>
  </si>
  <si>
    <t>314.85</t>
  </si>
  <si>
    <t>332.28</t>
  </si>
  <si>
    <t>378.09</t>
  </si>
  <si>
    <t>387.77</t>
  </si>
  <si>
    <t>377.16</t>
  </si>
  <si>
    <t>385.06</t>
  </si>
  <si>
    <t>421.29</t>
  </si>
  <si>
    <t>32.26</t>
  </si>
  <si>
    <t>45.73</t>
  </si>
  <si>
    <t>44.80</t>
  </si>
  <si>
    <t>.</t>
  </si>
  <si>
    <t>42.57</t>
  </si>
  <si>
    <t>47.32</t>
  </si>
  <si>
    <t>52.57</t>
  </si>
  <si>
    <t>57.03</t>
  </si>
  <si>
    <t>61.81</t>
  </si>
  <si>
    <t>77.56</t>
  </si>
  <si>
    <t>96.80</t>
  </si>
  <si>
    <t>100.00</t>
  </si>
  <si>
    <t>96.07</t>
  </si>
  <si>
    <t>93.90</t>
  </si>
  <si>
    <t>93.61</t>
  </si>
  <si>
    <t>95.67</t>
  </si>
  <si>
    <t>95.06</t>
  </si>
  <si>
    <t>96.72</t>
  </si>
  <si>
    <t>109.34</t>
  </si>
  <si>
    <t>118.86</t>
  </si>
  <si>
    <t>123.60</t>
  </si>
  <si>
    <t>167.76</t>
  </si>
  <si>
    <t>175.21</t>
  </si>
  <si>
    <t>174.69</t>
  </si>
  <si>
    <t>182.76</t>
  </si>
  <si>
    <t>201.10</t>
  </si>
  <si>
    <t>232.18</t>
  </si>
  <si>
    <t>251.75</t>
  </si>
  <si>
    <t>248.50</t>
  </si>
  <si>
    <t>239.77</t>
  </si>
  <si>
    <t>215.98</t>
  </si>
  <si>
    <t>204.43</t>
  </si>
  <si>
    <t>191.70</t>
  </si>
  <si>
    <t>194.31</t>
  </si>
  <si>
    <t>209.98</t>
  </si>
  <si>
    <t>234.54</t>
  </si>
  <si>
    <t>248.76</t>
  </si>
  <si>
    <t>295.63</t>
  </si>
  <si>
    <t>306.83</t>
  </si>
  <si>
    <t>330.01</t>
  </si>
  <si>
    <t>335.44</t>
  </si>
  <si>
    <t>332.56</t>
  </si>
  <si>
    <t>337.03</t>
  </si>
  <si>
    <t>412.96</t>
  </si>
  <si>
    <t>20.44</t>
  </si>
  <si>
    <t>23.78</t>
  </si>
  <si>
    <t>26.83</t>
  </si>
  <si>
    <t>32.32</t>
  </si>
  <si>
    <t>39.24</t>
  </si>
  <si>
    <t>41.00</t>
  </si>
  <si>
    <t>37.84</t>
  </si>
  <si>
    <t>43.79</t>
  </si>
  <si>
    <t>44.98</t>
  </si>
  <si>
    <t>49.88</t>
  </si>
  <si>
    <t>54.96</t>
  </si>
  <si>
    <t>61.08</t>
  </si>
  <si>
    <t>72.94</t>
  </si>
  <si>
    <t>98.68</t>
  </si>
  <si>
    <t>100.00</t>
  </si>
  <si>
    <t>93.02</t>
  </si>
  <si>
    <t>91.11</t>
  </si>
  <si>
    <t>88.54</t>
  </si>
  <si>
    <t>90.81</t>
  </si>
  <si>
    <t>90.73</t>
  </si>
  <si>
    <t>90.32</t>
  </si>
  <si>
    <t>101.08</t>
  </si>
  <si>
    <t>112.58</t>
  </si>
  <si>
    <t>123.19</t>
  </si>
  <si>
    <t>143.24</t>
  </si>
  <si>
    <t>169.04</t>
  </si>
  <si>
    <t>170.79</t>
  </si>
  <si>
    <t>179.10</t>
  </si>
  <si>
    <t>187.09</t>
  </si>
  <si>
    <t>228.15</t>
  </si>
  <si>
    <t>247.35</t>
  </si>
  <si>
    <t>246.41</t>
  </si>
  <si>
    <t>226.18</t>
  </si>
  <si>
    <t>209.65</t>
  </si>
  <si>
    <t>198.84</t>
  </si>
  <si>
    <t>190.69</t>
  </si>
  <si>
    <t>188.83</t>
  </si>
  <si>
    <t>207.92</t>
  </si>
  <si>
    <t>238.25</t>
  </si>
  <si>
    <t>265.62</t>
  </si>
  <si>
    <t>288.05</t>
  </si>
  <si>
    <t>304.92</t>
  </si>
  <si>
    <t>334.71</t>
  </si>
  <si>
    <t>346.30</t>
  </si>
  <si>
    <t>332.26</t>
  </si>
  <si>
    <t>326.71</t>
  </si>
  <si>
    <t>343.53</t>
  </si>
  <si>
    <t>.</t>
  </si>
  <si>
    <t>17.72</t>
  </si>
  <si>
    <t>22.07</t>
  </si>
  <si>
    <t>25.17</t>
  </si>
  <si>
    <t>26.55</t>
  </si>
  <si>
    <t>34.75</t>
  </si>
  <si>
    <t>.</t>
  </si>
  <si>
    <t>38.56</t>
  </si>
  <si>
    <t>39.48</t>
  </si>
  <si>
    <t>45.35</t>
  </si>
  <si>
    <t>49.98</t>
  </si>
  <si>
    <t>54.26</t>
  </si>
  <si>
    <t>58.67</t>
  </si>
  <si>
    <t>71.51</t>
  </si>
  <si>
    <t>97.05</t>
  </si>
  <si>
    <t>100.00</t>
  </si>
  <si>
    <t>94.56</t>
  </si>
  <si>
    <t>92.49</t>
  </si>
  <si>
    <t>92.59</t>
  </si>
  <si>
    <t>92.42</t>
  </si>
  <si>
    <t>94.79</t>
  </si>
  <si>
    <t>103.28</t>
  </si>
  <si>
    <t>109.86</t>
  </si>
  <si>
    <t>126.35</t>
  </si>
  <si>
    <t>133.12</t>
  </si>
  <si>
    <t>168.35</t>
  </si>
  <si>
    <t>175.62</t>
  </si>
  <si>
    <t>182.22</t>
  </si>
  <si>
    <t>178.33</t>
  </si>
  <si>
    <t>195.22</t>
  </si>
  <si>
    <t>227.66</t>
  </si>
  <si>
    <t>242.57</t>
  </si>
  <si>
    <t>235.95</t>
  </si>
  <si>
    <t>245.20</t>
  </si>
  <si>
    <t>230.73</t>
  </si>
  <si>
    <t>225.38</t>
  </si>
  <si>
    <t>233.32</t>
  </si>
  <si>
    <t>236.99</t>
  </si>
  <si>
    <t>264.02</t>
  </si>
  <si>
    <t>.</t>
  </si>
  <si>
    <t>165.90</t>
  </si>
  <si>
    <t>161.31</t>
  </si>
  <si>
    <t>.</t>
  </si>
  <si>
    <t>16.17</t>
  </si>
  <si>
    <t>19.41</t>
  </si>
  <si>
    <t>21.19</t>
  </si>
  <si>
    <t>26.03</t>
  </si>
  <si>
    <t>30.40</t>
  </si>
  <si>
    <t>38.45</t>
  </si>
  <si>
    <t>.</t>
  </si>
  <si>
    <t>38.55</t>
  </si>
  <si>
    <t>41.22</t>
  </si>
  <si>
    <t>49.67</t>
  </si>
  <si>
    <t>52.05</t>
  </si>
  <si>
    <t>55.30</t>
  </si>
  <si>
    <t>61.89</t>
  </si>
  <si>
    <t>76.26</t>
  </si>
  <si>
    <t>98.89</t>
  </si>
  <si>
    <t>100.00</t>
  </si>
  <si>
    <t>94.29</t>
  </si>
  <si>
    <t>95.89</t>
  </si>
  <si>
    <t>93.58</t>
  </si>
  <si>
    <t>91.32</t>
  </si>
  <si>
    <t>99.36</t>
  </si>
  <si>
    <t>99.71</t>
  </si>
  <si>
    <t>114.37</t>
  </si>
  <si>
    <t>129.93</t>
  </si>
  <si>
    <t>141.38</t>
  </si>
  <si>
    <t>154.03</t>
  </si>
  <si>
    <t>184.15</t>
  </si>
  <si>
    <t>191.80</t>
  </si>
  <si>
    <t>191.45</t>
  </si>
  <si>
    <t>206.97</t>
  </si>
  <si>
    <t>237.26</t>
  </si>
  <si>
    <t>259.65</t>
  </si>
  <si>
    <t>265.48</t>
  </si>
  <si>
    <t>270.44</t>
  </si>
  <si>
    <t>248.72</t>
  </si>
  <si>
    <t>253.03</t>
  </si>
  <si>
    <t>253.77</t>
  </si>
  <si>
    <t>260.83</t>
  </si>
  <si>
    <t>279.04</t>
  </si>
  <si>
    <t>.</t>
  </si>
  <si>
    <t>156.34</t>
  </si>
  <si>
    <t>179.47</t>
  </si>
  <si>
    <t>186.45</t>
  </si>
  <si>
    <t>.</t>
  </si>
  <si>
    <t>16.96</t>
  </si>
  <si>
    <t>18.31</t>
  </si>
  <si>
    <t>23.11</t>
  </si>
  <si>
    <t>26.15</t>
  </si>
  <si>
    <t>31.12</t>
  </si>
  <si>
    <t>37.87</t>
  </si>
  <si>
    <t>39.59</t>
  </si>
  <si>
    <t>42.62</t>
  </si>
  <si>
    <t>42.88</t>
  </si>
  <si>
    <t>44.55</t>
  </si>
  <si>
    <t>51.10</t>
  </si>
  <si>
    <t>55.19</t>
  </si>
  <si>
    <t>59.71</t>
  </si>
  <si>
    <t>71.39</t>
  </si>
  <si>
    <t>93.25</t>
  </si>
  <si>
    <t>100.00</t>
  </si>
  <si>
    <t>94.57</t>
  </si>
  <si>
    <t>93.16</t>
  </si>
  <si>
    <t>90.57</t>
  </si>
  <si>
    <t>91.50</t>
  </si>
  <si>
    <t>91.69</t>
  </si>
  <si>
    <t>95.86</t>
  </si>
  <si>
    <t>109.64</t>
  </si>
  <si>
    <t>123.92</t>
  </si>
  <si>
    <t>133.96</t>
  </si>
  <si>
    <t>169.60</t>
  </si>
  <si>
    <t>185.13</t>
  </si>
  <si>
    <t>188.99</t>
  </si>
  <si>
    <t>191.92</t>
  </si>
  <si>
    <t>207.85</t>
  </si>
  <si>
    <t>245.58</t>
  </si>
  <si>
    <t>285.31</t>
  </si>
  <si>
    <t>277.75</t>
  </si>
  <si>
    <t>265.16</t>
  </si>
  <si>
    <t>239.13</t>
  </si>
  <si>
    <t>233.34</t>
  </si>
  <si>
    <t>234.06</t>
  </si>
  <si>
    <t>252.10</t>
  </si>
  <si>
    <t>274.23</t>
  </si>
  <si>
    <t>303.29</t>
  </si>
  <si>
    <t>337.55</t>
  </si>
  <si>
    <t>360.59</t>
  </si>
  <si>
    <t>394.74</t>
  </si>
  <si>
    <t>451.57</t>
  </si>
  <si>
    <t>419.90</t>
  </si>
  <si>
    <t>352.80</t>
  </si>
  <si>
    <t>356.11</t>
  </si>
  <si>
    <t>390.20</t>
  </si>
  <si>
    <t>.</t>
  </si>
  <si>
    <t>56.92</t>
  </si>
  <si>
    <t>61.39</t>
  </si>
  <si>
    <t>69.71</t>
  </si>
  <si>
    <t>95.67</t>
  </si>
  <si>
    <t>100.00</t>
  </si>
  <si>
    <t>100.34</t>
  </si>
  <si>
    <t>97.67</t>
  </si>
  <si>
    <t>94.92</t>
  </si>
  <si>
    <t>99.08</t>
  </si>
  <si>
    <t>92.48</t>
  </si>
  <si>
    <t>109.38</t>
  </si>
  <si>
    <t>113.74</t>
  </si>
  <si>
    <t>123.13</t>
  </si>
  <si>
    <t>115.75</t>
  </si>
  <si>
    <t>164.57</t>
  </si>
  <si>
    <t>168.90</t>
  </si>
  <si>
    <t>179.94</t>
  </si>
  <si>
    <t>178.28</t>
  </si>
  <si>
    <t>191.83</t>
  </si>
  <si>
    <t>181.13</t>
  </si>
  <si>
    <t>221.44</t>
  </si>
  <si>
    <t>199.78</t>
  </si>
  <si>
    <t>214.63</t>
  </si>
  <si>
    <t>208.73</t>
  </si>
  <si>
    <t>207.79</t>
  </si>
  <si>
    <t>206.64</t>
  </si>
  <si>
    <t>208.44</t>
  </si>
  <si>
    <t>213.42</t>
  </si>
  <si>
    <t>.</t>
  </si>
  <si>
    <t>148.51</t>
  </si>
  <si>
    <t>148.81</t>
  </si>
  <si>
    <t>.</t>
  </si>
  <si>
    <t>20.50</t>
  </si>
  <si>
    <t>21.14</t>
  </si>
  <si>
    <t>25.60</t>
  </si>
  <si>
    <t>29.79</t>
  </si>
  <si>
    <t>33.36</t>
  </si>
  <si>
    <t>43.87</t>
  </si>
  <si>
    <t>43.26</t>
  </si>
  <si>
    <t>38.65</t>
  </si>
  <si>
    <t>46.26</t>
  </si>
  <si>
    <t>47.61</t>
  </si>
  <si>
    <t>51.52</t>
  </si>
  <si>
    <t>56.29</t>
  </si>
  <si>
    <t>63.45</t>
  </si>
  <si>
    <t>79.46</t>
  </si>
  <si>
    <t>96.56</t>
  </si>
  <si>
    <t>100.00</t>
  </si>
  <si>
    <t>94.23</t>
  </si>
  <si>
    <t>94.88</t>
  </si>
  <si>
    <t>90.22</t>
  </si>
  <si>
    <t>90.36</t>
  </si>
  <si>
    <t>93.90</t>
  </si>
  <si>
    <t>92.66</t>
  </si>
  <si>
    <t>102.67</t>
  </si>
  <si>
    <t>112.79</t>
  </si>
  <si>
    <t>123.80</t>
  </si>
  <si>
    <t>153.43</t>
  </si>
  <si>
    <t>165.74</t>
  </si>
  <si>
    <t>169.45</t>
  </si>
  <si>
    <t>180.32</t>
  </si>
  <si>
    <t>193.96</t>
  </si>
  <si>
    <t>228.92</t>
  </si>
  <si>
    <t>247.62</t>
  </si>
  <si>
    <t>257.27</t>
  </si>
  <si>
    <t>246.52</t>
  </si>
  <si>
    <t>228.85</t>
  </si>
  <si>
    <t>224.42</t>
  </si>
  <si>
    <t>219.54</t>
  </si>
  <si>
    <t>225.65</t>
  </si>
  <si>
    <t>244.56</t>
  </si>
  <si>
    <t>295.68</t>
  </si>
  <si>
    <t>309.09</t>
  </si>
  <si>
    <t>339.10</t>
  </si>
  <si>
    <t>345.32</t>
  </si>
  <si>
    <t>345.52</t>
  </si>
  <si>
    <t>323.58</t>
  </si>
  <si>
    <t>276.09</t>
  </si>
  <si>
    <t>271.51</t>
  </si>
  <si>
    <t>317.95</t>
  </si>
  <si>
    <t>27.79</t>
  </si>
  <si>
    <t>35.86</t>
  </si>
  <si>
    <t>40.07</t>
  </si>
  <si>
    <t>.</t>
  </si>
  <si>
    <t>40.39</t>
  </si>
  <si>
    <t>44.29</t>
  </si>
  <si>
    <t>45.69</t>
  </si>
  <si>
    <t>51.13</t>
  </si>
  <si>
    <t>55.50</t>
  </si>
  <si>
    <t>62.43</t>
  </si>
  <si>
    <t>75.26</t>
  </si>
  <si>
    <t>94.20</t>
  </si>
  <si>
    <t>100.00</t>
  </si>
  <si>
    <t>95.44</t>
  </si>
  <si>
    <t>93.17</t>
  </si>
  <si>
    <t>92.27</t>
  </si>
  <si>
    <t>95.24</t>
  </si>
  <si>
    <t>94.95</t>
  </si>
  <si>
    <t>99.23</t>
  </si>
  <si>
    <t>106.10</t>
  </si>
  <si>
    <t>121.77</t>
  </si>
  <si>
    <t>122.00</t>
  </si>
  <si>
    <t>157.79</t>
  </si>
  <si>
    <t>174.85</t>
  </si>
  <si>
    <t>179.71</t>
  </si>
  <si>
    <t>183.55</t>
  </si>
  <si>
    <t>194.46</t>
  </si>
  <si>
    <t>240.45</t>
  </si>
  <si>
    <t>243.15</t>
  </si>
  <si>
    <t>251.12</t>
  </si>
  <si>
    <t>237.50</t>
  </si>
  <si>
    <t>222.01</t>
  </si>
  <si>
    <t>206.89</t>
  </si>
  <si>
    <t>197.77</t>
  </si>
  <si>
    <t>193.83</t>
  </si>
  <si>
    <t>214.93</t>
  </si>
  <si>
    <t>247.56</t>
  </si>
  <si>
    <t>274.89</t>
  </si>
  <si>
    <t>316.13</t>
  </si>
  <si>
    <t>319.45</t>
  </si>
  <si>
    <t>336.49</t>
  </si>
  <si>
    <t>362.06</t>
  </si>
  <si>
    <t>359.04</t>
  </si>
  <si>
    <t>384.77</t>
  </si>
  <si>
    <t>437.75</t>
  </si>
  <si>
    <t>35.05</t>
  </si>
  <si>
    <t>41.23</t>
  </si>
  <si>
    <t>.</t>
  </si>
  <si>
    <t>37.97</t>
  </si>
  <si>
    <t>42.80</t>
  </si>
  <si>
    <t>46.19</t>
  </si>
  <si>
    <t>51.50</t>
  </si>
  <si>
    <t>56.86</t>
  </si>
  <si>
    <t>62.59</t>
  </si>
  <si>
    <t>75.63</t>
  </si>
  <si>
    <t>94.57</t>
  </si>
  <si>
    <t>100.00</t>
  </si>
  <si>
    <t>96.91</t>
  </si>
  <si>
    <t>96.08</t>
  </si>
  <si>
    <t>92.31</t>
  </si>
  <si>
    <t>94.18</t>
  </si>
  <si>
    <t>98.18</t>
  </si>
  <si>
    <t>100.53</t>
  </si>
  <si>
    <t>100.73</t>
  </si>
  <si>
    <t>121.80</t>
  </si>
  <si>
    <t>118.74</t>
  </si>
  <si>
    <t>153.44</t>
  </si>
  <si>
    <t>180.13</t>
  </si>
  <si>
    <t>177.44</t>
  </si>
  <si>
    <t>182.54</t>
  </si>
  <si>
    <t>202.46</t>
  </si>
  <si>
    <t>234.26</t>
  </si>
  <si>
    <t>277.89</t>
  </si>
  <si>
    <t>257.11</t>
  </si>
  <si>
    <t>234.33</t>
  </si>
  <si>
    <t>210.65</t>
  </si>
  <si>
    <t>201.80</t>
  </si>
  <si>
    <t>188.67</t>
  </si>
  <si>
    <t>194.24</t>
  </si>
  <si>
    <t>206.92</t>
  </si>
  <si>
    <t>232.47</t>
  </si>
  <si>
    <t>266.72</t>
  </si>
  <si>
    <t>293.34</t>
  </si>
  <si>
    <t>303.47</t>
  </si>
  <si>
    <t>338.17</t>
  </si>
  <si>
    <t>335.19</t>
  </si>
  <si>
    <t>338.88</t>
  </si>
  <si>
    <t>344.51</t>
  </si>
  <si>
    <t>315.65</t>
  </si>
  <si>
    <t>17.77</t>
  </si>
  <si>
    <t>19.97</t>
  </si>
  <si>
    <t>28.26</t>
  </si>
  <si>
    <t>24.31</t>
  </si>
  <si>
    <t>35.13</t>
  </si>
  <si>
    <t>38.11</t>
  </si>
  <si>
    <t>38.31</t>
  </si>
  <si>
    <t>40.13</t>
  </si>
  <si>
    <t>43.29</t>
  </si>
  <si>
    <t>50.84</t>
  </si>
  <si>
    <t>54.65</t>
  </si>
  <si>
    <t>56.71</t>
  </si>
  <si>
    <t>63.16</t>
  </si>
  <si>
    <t>72.74</t>
  </si>
  <si>
    <t>97.12</t>
  </si>
  <si>
    <t>100.00</t>
  </si>
  <si>
    <t>94.14</t>
  </si>
  <si>
    <t>94.48</t>
  </si>
  <si>
    <t>93.49</t>
  </si>
  <si>
    <t>94.44</t>
  </si>
  <si>
    <t>99.28</t>
  </si>
  <si>
    <t>101.29</t>
  </si>
  <si>
    <t>115.19</t>
  </si>
  <si>
    <t>131.79</t>
  </si>
  <si>
    <t>144.04</t>
  </si>
  <si>
    <t>177.72</t>
  </si>
  <si>
    <t>184.99</t>
  </si>
  <si>
    <t>184.68</t>
  </si>
  <si>
    <t>191.23</t>
  </si>
  <si>
    <t>202.07</t>
  </si>
  <si>
    <t>241.80</t>
  </si>
  <si>
    <t>258.90</t>
  </si>
  <si>
    <t>281.43</t>
  </si>
  <si>
    <t>280.94</t>
  </si>
  <si>
    <t>254.14</t>
  </si>
  <si>
    <t>261.03</t>
  </si>
  <si>
    <t>263.82</t>
  </si>
  <si>
    <t>283.21</t>
  </si>
  <si>
    <t>307.48</t>
  </si>
  <si>
    <t>351.99</t>
  </si>
  <si>
    <t>383.47</t>
  </si>
  <si>
    <t>377.61</t>
  </si>
  <si>
    <t>422.17</t>
  </si>
  <si>
    <t>.</t>
  </si>
  <si>
    <t>228.95</t>
  </si>
  <si>
    <t>229.09</t>
  </si>
  <si>
    <t>232.76</t>
  </si>
  <si>
    <t>31.54</t>
  </si>
  <si>
    <t>35.67</t>
  </si>
  <si>
    <t>.</t>
  </si>
  <si>
    <t>37.40</t>
  </si>
  <si>
    <t>40.48</t>
  </si>
  <si>
    <t>44.52</t>
  </si>
  <si>
    <t>51.15</t>
  </si>
  <si>
    <t>52.95</t>
  </si>
  <si>
    <t>61.94</t>
  </si>
  <si>
    <t>69.37</t>
  </si>
  <si>
    <t>101.87</t>
  </si>
  <si>
    <t>100.00</t>
  </si>
  <si>
    <t>92.40</t>
  </si>
  <si>
    <t>94.75</t>
  </si>
  <si>
    <t>94.96</t>
  </si>
  <si>
    <t>88.10</t>
  </si>
  <si>
    <t>91.44</t>
  </si>
  <si>
    <t>99.46</t>
  </si>
  <si>
    <t>110.37</t>
  </si>
  <si>
    <t>126.90</t>
  </si>
  <si>
    <t>137.41</t>
  </si>
  <si>
    <t>178.74</t>
  </si>
  <si>
    <t>181.10</t>
  </si>
  <si>
    <t>182.00</t>
  </si>
  <si>
    <t>186.26</t>
  </si>
  <si>
    <t>199.80</t>
  </si>
  <si>
    <t>245.46</t>
  </si>
  <si>
    <t>257.24</t>
  </si>
  <si>
    <t>272.75</t>
  </si>
  <si>
    <t>279.59</t>
  </si>
  <si>
    <t>254.61</t>
  </si>
  <si>
    <t>255.66</t>
  </si>
  <si>
    <t>268.21</t>
  </si>
  <si>
    <t>277.08</t>
  </si>
  <si>
    <t>302.10</t>
  </si>
  <si>
    <t>385.24</t>
  </si>
  <si>
    <t>388.18</t>
  </si>
  <si>
    <t>440.90</t>
  </si>
  <si>
    <t>416.23</t>
  </si>
  <si>
    <t>.</t>
  </si>
  <si>
    <t>292.89</t>
  </si>
  <si>
    <t>270.09</t>
  </si>
  <si>
    <t>262.78</t>
  </si>
  <si>
    <t>18.48</t>
  </si>
  <si>
    <t>22.88</t>
  </si>
  <si>
    <t>26.22</t>
  </si>
  <si>
    <t>35.03</t>
  </si>
  <si>
    <t>40.75</t>
  </si>
  <si>
    <t>47.29</t>
  </si>
  <si>
    <t>38.92</t>
  </si>
  <si>
    <t>44.44</t>
  </si>
  <si>
    <t>48.97</t>
  </si>
  <si>
    <t>52.51</t>
  </si>
  <si>
    <t>56.81</t>
  </si>
  <si>
    <t>61.16</t>
  </si>
  <si>
    <t>74.02</t>
  </si>
  <si>
    <t>96.94</t>
  </si>
  <si>
    <t>100.00</t>
  </si>
  <si>
    <t>95.05</t>
  </si>
  <si>
    <t>94.79</t>
  </si>
  <si>
    <t>89.77</t>
  </si>
  <si>
    <t>87.52</t>
  </si>
  <si>
    <t>89.08</t>
  </si>
  <si>
    <t>92.42</t>
  </si>
  <si>
    <t>105.71</t>
  </si>
  <si>
    <t>117.41</t>
  </si>
  <si>
    <t>125.98</t>
  </si>
  <si>
    <t>171.41</t>
  </si>
  <si>
    <t>181.86</t>
  </si>
  <si>
    <t>180.32</t>
  </si>
  <si>
    <t>184.09</t>
  </si>
  <si>
    <t>194.14</t>
  </si>
  <si>
    <t>241.13</t>
  </si>
  <si>
    <t>258.05</t>
  </si>
  <si>
    <t>272.10</t>
  </si>
  <si>
    <t>267.16</t>
  </si>
  <si>
    <t>246.02</t>
  </si>
  <si>
    <t>237.15</t>
  </si>
  <si>
    <t>238.85</t>
  </si>
  <si>
    <t>255.09</t>
  </si>
  <si>
    <t>279.73</t>
  </si>
  <si>
    <t>341.09</t>
  </si>
  <si>
    <t>394.27</t>
  </si>
  <si>
    <t>423.35</t>
  </si>
  <si>
    <t>400.97</t>
  </si>
  <si>
    <t>360.38</t>
  </si>
  <si>
    <t>383.87</t>
  </si>
  <si>
    <t>352.55</t>
  </si>
  <si>
    <t>347.26</t>
  </si>
  <si>
    <t>.</t>
  </si>
  <si>
    <t>18.30</t>
  </si>
  <si>
    <t>20.70</t>
  </si>
  <si>
    <t>25.86</t>
  </si>
  <si>
    <t>28.05</t>
  </si>
  <si>
    <t>33.47</t>
  </si>
  <si>
    <t>39.51</t>
  </si>
  <si>
    <t>39.35</t>
  </si>
  <si>
    <t>39.08</t>
  </si>
  <si>
    <t>43.97</t>
  </si>
  <si>
    <t>45.71</t>
  </si>
  <si>
    <t>50.22</t>
  </si>
  <si>
    <t>55.31</t>
  </si>
  <si>
    <t>62.82</t>
  </si>
  <si>
    <t>78.90</t>
  </si>
  <si>
    <t>97.52</t>
  </si>
  <si>
    <t>100.00</t>
  </si>
  <si>
    <t>96.53</t>
  </si>
  <si>
    <t>95.75</t>
  </si>
  <si>
    <t>94.13</t>
  </si>
  <si>
    <t>94.38</t>
  </si>
  <si>
    <t>94.01</t>
  </si>
  <si>
    <t>94.65</t>
  </si>
  <si>
    <t>100.15</t>
  </si>
  <si>
    <t>111.46</t>
  </si>
  <si>
    <t>122.87</t>
  </si>
  <si>
    <t>151.57</t>
  </si>
  <si>
    <t>172.06</t>
  </si>
  <si>
    <t>179.61</t>
  </si>
  <si>
    <t>187.96</t>
  </si>
  <si>
    <t>211.88</t>
  </si>
  <si>
    <t>262.81</t>
  </si>
  <si>
    <t>277.41</t>
  </si>
  <si>
    <t>274.83</t>
  </si>
  <si>
    <t>249.77</t>
  </si>
  <si>
    <t>214.53</t>
  </si>
  <si>
    <t>214.64</t>
  </si>
  <si>
    <t>198.39</t>
  </si>
  <si>
    <t>200.23</t>
  </si>
  <si>
    <t>231.39</t>
  </si>
  <si>
    <t>268.30</t>
  </si>
  <si>
    <t>291.22</t>
  </si>
  <si>
    <t>328.21</t>
  </si>
  <si>
    <t>349.31</t>
  </si>
  <si>
    <t>389.83</t>
  </si>
  <si>
    <t>401.68</t>
  </si>
  <si>
    <t>392.44</t>
  </si>
  <si>
    <t>407.99</t>
  </si>
  <si>
    <t>454.59</t>
  </si>
  <si>
    <t>18.70</t>
  </si>
  <si>
    <t>20.91</t>
  </si>
  <si>
    <t>25.96</t>
  </si>
  <si>
    <t>28.09</t>
  </si>
  <si>
    <t>33.74</t>
  </si>
  <si>
    <t>39.95</t>
  </si>
  <si>
    <t>41.09</t>
  </si>
  <si>
    <t>40.65</t>
  </si>
  <si>
    <t>45.99</t>
  </si>
  <si>
    <t>48.35</t>
  </si>
  <si>
    <t>53.04</t>
  </si>
  <si>
    <t>57.54</t>
  </si>
  <si>
    <t>64.54</t>
  </si>
  <si>
    <t>79.01</t>
  </si>
  <si>
    <t>98.16</t>
  </si>
  <si>
    <t>100.00</t>
  </si>
  <si>
    <t>95.27</t>
  </si>
  <si>
    <t>94.12</t>
  </si>
  <si>
    <t>90.49</t>
  </si>
  <si>
    <t>89.57</t>
  </si>
  <si>
    <t>91.00</t>
  </si>
  <si>
    <t>92.84</t>
  </si>
  <si>
    <t>106.19</t>
  </si>
  <si>
    <t>117.70</t>
  </si>
  <si>
    <t>128.81</t>
  </si>
  <si>
    <t>167.55</t>
  </si>
  <si>
    <t>177.26</t>
  </si>
  <si>
    <t>181.40</t>
  </si>
  <si>
    <t>189.07</t>
  </si>
  <si>
    <t>205.02</t>
  </si>
  <si>
    <t>247.11</t>
  </si>
  <si>
    <t>269.27</t>
  </si>
  <si>
    <t>265.30</t>
  </si>
  <si>
    <t>253.14</t>
  </si>
  <si>
    <t>227.30</t>
  </si>
  <si>
    <t>223.08</t>
  </si>
  <si>
    <t>217.42</t>
  </si>
  <si>
    <t>228.70</t>
  </si>
  <si>
    <t>255.85</t>
  </si>
  <si>
    <t>294.19</t>
  </si>
  <si>
    <t>332.48</t>
  </si>
  <si>
    <t>375.26</t>
  </si>
  <si>
    <t>379.77</t>
  </si>
  <si>
    <t>431.91</t>
  </si>
  <si>
    <t>403.37</t>
  </si>
  <si>
    <t>356.08</t>
  </si>
  <si>
    <t>345.37</t>
  </si>
  <si>
    <t>382.58</t>
  </si>
  <si>
    <t>17.33</t>
  </si>
  <si>
    <t>22.04</t>
  </si>
  <si>
    <t>23.89</t>
  </si>
  <si>
    <t>28.06</t>
  </si>
  <si>
    <t>32.85</t>
  </si>
  <si>
    <t>41.85</t>
  </si>
  <si>
    <t>39.15</t>
  </si>
  <si>
    <t>41.39</t>
  </si>
  <si>
    <t>44.43</t>
  </si>
  <si>
    <t>49.48</t>
  </si>
  <si>
    <t>51.13</t>
  </si>
  <si>
    <t>55.72</t>
  </si>
  <si>
    <t>62.35</t>
  </si>
  <si>
    <t>75.43</t>
  </si>
  <si>
    <t>97.37</t>
  </si>
  <si>
    <t>100.00</t>
  </si>
  <si>
    <t>94.84</t>
  </si>
  <si>
    <t>94.03</t>
  </si>
  <si>
    <t>90.90</t>
  </si>
  <si>
    <t>89.54</t>
  </si>
  <si>
    <t>90.26</t>
  </si>
  <si>
    <t>94.78</t>
  </si>
  <si>
    <t>107.42</t>
  </si>
  <si>
    <t>119.99</t>
  </si>
  <si>
    <t>129.42</t>
  </si>
  <si>
    <t>165.09</t>
  </si>
  <si>
    <t>176.41</t>
  </si>
  <si>
    <t>178.24</t>
  </si>
  <si>
    <t>183.19</t>
  </si>
  <si>
    <t>194.83</t>
  </si>
  <si>
    <t>226.20</t>
  </si>
  <si>
    <t>247.17</t>
  </si>
  <si>
    <t>254.65</t>
  </si>
  <si>
    <t>247.52</t>
  </si>
  <si>
    <t>230.74</t>
  </si>
  <si>
    <t>225.35</t>
  </si>
  <si>
    <t>222.92</t>
  </si>
  <si>
    <t>231.83</t>
  </si>
  <si>
    <t>256.24</t>
  </si>
  <si>
    <t>295.40</t>
  </si>
  <si>
    <t>315.59</t>
  </si>
  <si>
    <t>342.03</t>
  </si>
  <si>
    <t>302.95</t>
  </si>
  <si>
    <t>366.48</t>
  </si>
  <si>
    <t>331.39</t>
  </si>
  <si>
    <t>293.14</t>
  </si>
  <si>
    <t>294.92</t>
  </si>
  <si>
    <t>339.73</t>
  </si>
  <si>
    <t>18.51</t>
  </si>
  <si>
    <t>25.70</t>
  </si>
  <si>
    <t>27.89</t>
  </si>
  <si>
    <t>33.03</t>
  </si>
  <si>
    <t>38.93</t>
  </si>
  <si>
    <t>47.11</t>
  </si>
  <si>
    <t>36.41</t>
  </si>
  <si>
    <t>43.92</t>
  </si>
  <si>
    <t>46.12</t>
  </si>
  <si>
    <t>49.50</t>
  </si>
  <si>
    <t>56.42</t>
  </si>
  <si>
    <t>61.31</t>
  </si>
  <si>
    <t>73.85</t>
  </si>
  <si>
    <t>95.38</t>
  </si>
  <si>
    <t>100.00</t>
  </si>
  <si>
    <t>92.65</t>
  </si>
  <si>
    <t>89.48</t>
  </si>
  <si>
    <t>86.14</t>
  </si>
  <si>
    <t>84.90</t>
  </si>
  <si>
    <t>86.55</t>
  </si>
  <si>
    <t>85.62</t>
  </si>
  <si>
    <t>96.65</t>
  </si>
  <si>
    <t>107.89</t>
  </si>
  <si>
    <t>121.38</t>
  </si>
  <si>
    <t>150.29</t>
  </si>
  <si>
    <t>174.35</t>
  </si>
  <si>
    <t>183.48</t>
  </si>
  <si>
    <t>192.22</t>
  </si>
  <si>
    <t>214.44</t>
  </si>
  <si>
    <t>260.09</t>
  </si>
  <si>
    <t>284.03</t>
  </si>
  <si>
    <t>270.68</t>
  </si>
  <si>
    <t>227.44</t>
  </si>
  <si>
    <t>186.89</t>
  </si>
  <si>
    <t>186.83</t>
  </si>
  <si>
    <t>177.01</t>
  </si>
  <si>
    <t>187.86</t>
  </si>
  <si>
    <t>222.20</t>
  </si>
  <si>
    <t>270.73</t>
  </si>
  <si>
    <t>300.49</t>
  </si>
  <si>
    <t>357.31</t>
  </si>
  <si>
    <t>378.72</t>
  </si>
  <si>
    <t>468.00</t>
  </si>
  <si>
    <t>430.64</t>
  </si>
  <si>
    <t>437.39</t>
  </si>
  <si>
    <t>437.68</t>
  </si>
  <si>
    <t>507.69</t>
  </si>
  <si>
    <t>34.59</t>
  </si>
  <si>
    <t>43.95</t>
  </si>
  <si>
    <t>51.59</t>
  </si>
  <si>
    <t>40.02</t>
  </si>
  <si>
    <t>46.23</t>
  </si>
  <si>
    <t>51.59</t>
  </si>
  <si>
    <t>53.64</t>
  </si>
  <si>
    <t>57.97</t>
  </si>
  <si>
    <t>64.04</t>
  </si>
  <si>
    <t>77.67</t>
  </si>
  <si>
    <t>95.41</t>
  </si>
  <si>
    <t>100.00</t>
  </si>
  <si>
    <t>93.23</t>
  </si>
  <si>
    <t>91.70</t>
  </si>
  <si>
    <t>90.22</t>
  </si>
  <si>
    <t>86.59</t>
  </si>
  <si>
    <t>90.14</t>
  </si>
  <si>
    <t>89.99</t>
  </si>
  <si>
    <t>104.42</t>
  </si>
  <si>
    <t>116.20</t>
  </si>
  <si>
    <t>128.54</t>
  </si>
  <si>
    <t>148.74</t>
  </si>
  <si>
    <t>170.99</t>
  </si>
  <si>
    <t>175.01</t>
  </si>
  <si>
    <t>179.33</t>
  </si>
  <si>
    <t>193.22</t>
  </si>
  <si>
    <t>238.93</t>
  </si>
  <si>
    <t>229.45</t>
  </si>
  <si>
    <t>244.21</t>
  </si>
  <si>
    <t>246.59</t>
  </si>
  <si>
    <t>225.62</t>
  </si>
  <si>
    <t>221.48</t>
  </si>
  <si>
    <t>224.23</t>
  </si>
  <si>
    <t>223.98</t>
  </si>
  <si>
    <t>244.48</t>
  </si>
  <si>
    <t>310.48</t>
  </si>
  <si>
    <t>337.53</t>
  </si>
  <si>
    <t>380.57</t>
  </si>
  <si>
    <t>.</t>
  </si>
  <si>
    <t>247.27</t>
  </si>
  <si>
    <t>239.58</t>
  </si>
  <si>
    <t>.</t>
  </si>
  <si>
    <t>18.66</t>
  </si>
  <si>
    <t>22.14</t>
  </si>
  <si>
    <t>26.49</t>
  </si>
  <si>
    <t>28.87</t>
  </si>
  <si>
    <t>33.18</t>
  </si>
  <si>
    <t>40.14</t>
  </si>
  <si>
    <t>40.47</t>
  </si>
  <si>
    <t>39.41</t>
  </si>
  <si>
    <t>45.75</t>
  </si>
  <si>
    <t>47.32</t>
  </si>
  <si>
    <t>50.43</t>
  </si>
  <si>
    <t>56.04</t>
  </si>
  <si>
    <t>63.82</t>
  </si>
  <si>
    <t>79.44</t>
  </si>
  <si>
    <t>97.41</t>
  </si>
  <si>
    <t>100.00</t>
  </si>
  <si>
    <t>94.22</t>
  </si>
  <si>
    <t>91.74</t>
  </si>
  <si>
    <t>90.32</t>
  </si>
  <si>
    <t>89.92</t>
  </si>
  <si>
    <t>89.46</t>
  </si>
  <si>
    <t>89.79</t>
  </si>
  <si>
    <t>96.25</t>
  </si>
  <si>
    <t>108.12</t>
  </si>
  <si>
    <t>117.06</t>
  </si>
  <si>
    <t>146.58</t>
  </si>
  <si>
    <t>163.67</t>
  </si>
  <si>
    <t>173.21</t>
  </si>
  <si>
    <t>182.43</t>
  </si>
  <si>
    <t>202.56</t>
  </si>
  <si>
    <t>246.94</t>
  </si>
  <si>
    <t>266.67</t>
  </si>
  <si>
    <t>263.33</t>
  </si>
  <si>
    <t>229.51</t>
  </si>
  <si>
    <t>204.57</t>
  </si>
  <si>
    <t>202.25</t>
  </si>
  <si>
    <t>190.15</t>
  </si>
  <si>
    <t>193.50</t>
  </si>
  <si>
    <t>222.41</t>
  </si>
  <si>
    <t>254.52</t>
  </si>
  <si>
    <t>282.95</t>
  </si>
  <si>
    <t>322.77</t>
  </si>
  <si>
    <t>342.47</t>
  </si>
  <si>
    <t>383.00</t>
  </si>
  <si>
    <t>385.24</t>
  </si>
  <si>
    <t>372.58</t>
  </si>
  <si>
    <t>381.97</t>
  </si>
  <si>
    <t>406.28</t>
  </si>
  <si>
    <t>17.91</t>
  </si>
  <si>
    <t>20.20</t>
  </si>
  <si>
    <t>25.17</t>
  </si>
  <si>
    <t>26.93</t>
  </si>
  <si>
    <t>32.29</t>
  </si>
  <si>
    <t>39.93</t>
  </si>
  <si>
    <t>40.35</t>
  </si>
  <si>
    <t>38.77</t>
  </si>
  <si>
    <t>44.04</t>
  </si>
  <si>
    <t>46.42</t>
  </si>
  <si>
    <t>51.99</t>
  </si>
  <si>
    <t>55.91</t>
  </si>
  <si>
    <t>62.52</t>
  </si>
  <si>
    <t>76.75</t>
  </si>
  <si>
    <t>96.29</t>
  </si>
  <si>
    <t>100.00</t>
  </si>
  <si>
    <t>93.49</t>
  </si>
  <si>
    <t>92.42</t>
  </si>
  <si>
    <t>91.08</t>
  </si>
  <si>
    <t>90.59</t>
  </si>
  <si>
    <t>92.38</t>
  </si>
  <si>
    <t>94.59</t>
  </si>
  <si>
    <t>105.51</t>
  </si>
  <si>
    <t>119.75</t>
  </si>
  <si>
    <t>129.77</t>
  </si>
  <si>
    <t>162.19</t>
  </si>
  <si>
    <t>175.79</t>
  </si>
  <si>
    <t>177.00</t>
  </si>
  <si>
    <t>183.85</t>
  </si>
  <si>
    <t>198.56</t>
  </si>
  <si>
    <t>239.54</t>
  </si>
  <si>
    <t>252.18</t>
  </si>
  <si>
    <t>259.10</t>
  </si>
  <si>
    <t>256.06</t>
  </si>
  <si>
    <t>233.52</t>
  </si>
  <si>
    <t>233.17</t>
  </si>
  <si>
    <t>231.26</t>
  </si>
  <si>
    <t>240.52</t>
  </si>
  <si>
    <t>264.25</t>
  </si>
  <si>
    <t>315.84</t>
  </si>
  <si>
    <t>346.84</t>
  </si>
  <si>
    <t>364.22</t>
  </si>
  <si>
    <t>356.63</t>
  </si>
  <si>
    <t>439.43</t>
  </si>
  <si>
    <t>328.48</t>
  </si>
  <si>
    <t>270.77</t>
  </si>
  <si>
    <t>264.87</t>
  </si>
  <si>
    <t>256.62</t>
  </si>
  <si>
    <t>19.08</t>
  </si>
  <si>
    <t>21.73</t>
  </si>
  <si>
    <t>26.60</t>
  </si>
  <si>
    <t>29.69</t>
  </si>
  <si>
    <t>35.22</t>
  </si>
  <si>
    <t>42.24</t>
  </si>
  <si>
    <t>40.53</t>
  </si>
  <si>
    <t>39.76</t>
  </si>
  <si>
    <t>47.11</t>
  </si>
  <si>
    <t>48.69</t>
  </si>
  <si>
    <t>51.65</t>
  </si>
  <si>
    <t>56.86</t>
  </si>
  <si>
    <t>64.94</t>
  </si>
  <si>
    <t>80.03</t>
  </si>
  <si>
    <t>97.28</t>
  </si>
  <si>
    <t>100.00</t>
  </si>
  <si>
    <t>96.26</t>
  </si>
  <si>
    <t>94.56</t>
  </si>
  <si>
    <t>90.73</t>
  </si>
  <si>
    <t>90.43</t>
  </si>
  <si>
    <t>90.97</t>
  </si>
  <si>
    <t>89.87</t>
  </si>
  <si>
    <t>95.39</t>
  </si>
  <si>
    <t>106.38</t>
  </si>
  <si>
    <t>116.62</t>
  </si>
  <si>
    <t>145.79</t>
  </si>
  <si>
    <t>164.43</t>
  </si>
  <si>
    <t>173.89</t>
  </si>
  <si>
    <t>183.34</t>
  </si>
  <si>
    <t>205.61</t>
  </si>
  <si>
    <t>249.32</t>
  </si>
  <si>
    <t>276.03</t>
  </si>
  <si>
    <t>269.78</t>
  </si>
  <si>
    <t>229.56</t>
  </si>
  <si>
    <t>199.52</t>
  </si>
  <si>
    <t>197.44</t>
  </si>
  <si>
    <t>183.14</t>
  </si>
  <si>
    <t>188.14</t>
  </si>
  <si>
    <t>215.80</t>
  </si>
  <si>
    <t>250.65</t>
  </si>
  <si>
    <t>275.89</t>
  </si>
  <si>
    <t>305.69</t>
  </si>
  <si>
    <t>319.23</t>
  </si>
  <si>
    <t>368.31</t>
  </si>
  <si>
    <t>374.15</t>
  </si>
  <si>
    <t>370.94</t>
  </si>
  <si>
    <t>381.15</t>
  </si>
  <si>
    <t>408.26</t>
  </si>
  <si>
    <t>25.01</t>
  </si>
  <si>
    <t>28.94</t>
  </si>
  <si>
    <t>32.69</t>
  </si>
  <si>
    <t>41.08</t>
  </si>
  <si>
    <t>47.14</t>
  </si>
  <si>
    <t>42.96</t>
  </si>
  <si>
    <t>47.50</t>
  </si>
  <si>
    <t>48.29</t>
  </si>
  <si>
    <t>54.92</t>
  </si>
  <si>
    <t>58.07</t>
  </si>
  <si>
    <t>62.26</t>
  </si>
  <si>
    <t>77.30</t>
  </si>
  <si>
    <t>96.93</t>
  </si>
  <si>
    <t>100.00</t>
  </si>
  <si>
    <t>95.38</t>
  </si>
  <si>
    <t>94.63</t>
  </si>
  <si>
    <t>93.15</t>
  </si>
  <si>
    <t>89.65</t>
  </si>
  <si>
    <t>93.86</t>
  </si>
  <si>
    <t>94.87</t>
  </si>
  <si>
    <t>104.55</t>
  </si>
  <si>
    <t>122.34</t>
  </si>
  <si>
    <t>132.43</t>
  </si>
  <si>
    <t>173.02</t>
  </si>
  <si>
    <t>189.03</t>
  </si>
  <si>
    <t>188.67</t>
  </si>
  <si>
    <t>193.96</t>
  </si>
  <si>
    <t>211.46</t>
  </si>
  <si>
    <t>259.18</t>
  </si>
  <si>
    <t>282.73</t>
  </si>
  <si>
    <t>291.92</t>
  </si>
  <si>
    <t>247.11</t>
  </si>
  <si>
    <t>209.77</t>
  </si>
  <si>
    <t>210.95</t>
  </si>
  <si>
    <t>205.82</t>
  </si>
  <si>
    <t>211.50</t>
  </si>
  <si>
    <t>256.11</t>
  </si>
  <si>
    <t>300.62</t>
  </si>
  <si>
    <t>347.16</t>
  </si>
  <si>
    <t>401.69</t>
  </si>
  <si>
    <t>438.26</t>
  </si>
  <si>
    <t>549.35</t>
  </si>
  <si>
    <t>512.58</t>
  </si>
  <si>
    <t>468.73</t>
  </si>
  <si>
    <t>451.22</t>
  </si>
  <si>
    <t>537.43</t>
  </si>
  <si>
    <t>17.58</t>
  </si>
  <si>
    <t>19.73</t>
  </si>
  <si>
    <t>24.54</t>
  </si>
  <si>
    <t>28.21</t>
  </si>
  <si>
    <t>33.38</t>
  </si>
  <si>
    <t>41.66</t>
  </si>
  <si>
    <t>45.43</t>
  </si>
  <si>
    <t>42.25</t>
  </si>
  <si>
    <t>47.82</t>
  </si>
  <si>
    <t>49.62</t>
  </si>
  <si>
    <t>54.84</t>
  </si>
  <si>
    <t>58.01</t>
  </si>
  <si>
    <t>62.77</t>
  </si>
  <si>
    <t>76.07</t>
  </si>
  <si>
    <t>97.99</t>
  </si>
  <si>
    <t>100.00</t>
  </si>
  <si>
    <t>93.56</t>
  </si>
  <si>
    <t>93.58</t>
  </si>
  <si>
    <t>90.84</t>
  </si>
  <si>
    <t>89.62</t>
  </si>
  <si>
    <t>90.69</t>
  </si>
  <si>
    <t>94.70</t>
  </si>
  <si>
    <t>107.36</t>
  </si>
  <si>
    <t>123.11</t>
  </si>
  <si>
    <t>129.89</t>
  </si>
  <si>
    <t>170.66</t>
  </si>
  <si>
    <t>181.53</t>
  </si>
  <si>
    <t>181.84</t>
  </si>
  <si>
    <t>185.60</t>
  </si>
  <si>
    <t>197.59</t>
  </si>
  <si>
    <t>239.93</t>
  </si>
  <si>
    <t>250.73</t>
  </si>
  <si>
    <t>263.01</t>
  </si>
  <si>
    <t>255.53</t>
  </si>
  <si>
    <t>231.95</t>
  </si>
  <si>
    <t>230.91</t>
  </si>
  <si>
    <t>230.07</t>
  </si>
  <si>
    <t>240.80</t>
  </si>
  <si>
    <t>267.51</t>
  </si>
  <si>
    <t>319.06</t>
  </si>
  <si>
    <t>358.15</t>
  </si>
  <si>
    <t>400.52</t>
  </si>
  <si>
    <t>399.00</t>
  </si>
  <si>
    <t>448.13</t>
  </si>
  <si>
    <t>402.97</t>
  </si>
  <si>
    <t>330.42</t>
  </si>
  <si>
    <t>339.19</t>
  </si>
  <si>
    <t>337.36</t>
  </si>
  <si>
    <t>17.70</t>
  </si>
  <si>
    <t>19.77</t>
  </si>
  <si>
    <t>24.59</t>
  </si>
  <si>
    <t>29.25</t>
  </si>
  <si>
    <t>33.41</t>
  </si>
  <si>
    <t>41.88</t>
  </si>
  <si>
    <t>44.58</t>
  </si>
  <si>
    <t>44.71</t>
  </si>
  <si>
    <t>47.09</t>
  </si>
  <si>
    <t>49.95</t>
  </si>
  <si>
    <t>55.01</t>
  </si>
  <si>
    <t>58.42</t>
  </si>
  <si>
    <t>63.35</t>
  </si>
  <si>
    <t>77.42</t>
  </si>
  <si>
    <t>100.78</t>
  </si>
  <si>
    <t>100.00</t>
  </si>
  <si>
    <t>96.03</t>
  </si>
  <si>
    <t>95.79</t>
  </si>
  <si>
    <t>94.35</t>
  </si>
  <si>
    <t>92.41</t>
  </si>
  <si>
    <t>95.35</t>
  </si>
  <si>
    <t>99.23</t>
  </si>
  <si>
    <t>112.40</t>
  </si>
  <si>
    <t>128.49</t>
  </si>
  <si>
    <t>134.64</t>
  </si>
  <si>
    <t>179.77</t>
  </si>
  <si>
    <t>186.75</t>
  </si>
  <si>
    <t>188.50</t>
  </si>
  <si>
    <t>191.51</t>
  </si>
  <si>
    <t>202.16</t>
  </si>
  <si>
    <t>239.94</t>
  </si>
  <si>
    <t>259.27</t>
  </si>
  <si>
    <t>273.88</t>
  </si>
  <si>
    <t>282.77</t>
  </si>
  <si>
    <t>257.85</t>
  </si>
  <si>
    <t>261.70</t>
  </si>
  <si>
    <t>259.31</t>
  </si>
  <si>
    <t>271.64</t>
  </si>
  <si>
    <t>305.91</t>
  </si>
  <si>
    <t>366.28</t>
  </si>
  <si>
    <t>406.33</t>
  </si>
  <si>
    <t>414.51</t>
  </si>
  <si>
    <t>361.09</t>
  </si>
  <si>
    <t>294.12</t>
  </si>
  <si>
    <t>280.62</t>
  </si>
  <si>
    <t>274.67</t>
  </si>
  <si>
    <t>276.48</t>
  </si>
  <si>
    <t>244.66</t>
  </si>
  <si>
    <t>27.83</t>
  </si>
  <si>
    <t>31.91</t>
  </si>
  <si>
    <t>39.78</t>
  </si>
  <si>
    <t>43.95</t>
  </si>
  <si>
    <t>40.32</t>
  </si>
  <si>
    <t>45.23</t>
  </si>
  <si>
    <t>47.37</t>
  </si>
  <si>
    <t>51.03</t>
  </si>
  <si>
    <t>55.85</t>
  </si>
  <si>
    <t>59.50</t>
  </si>
  <si>
    <t>72.98</t>
  </si>
  <si>
    <t>96.45</t>
  </si>
  <si>
    <t>100.00</t>
  </si>
  <si>
    <t>92.30</t>
  </si>
  <si>
    <t>91.23</t>
  </si>
  <si>
    <t>90.06</t>
  </si>
  <si>
    <t>89.34</t>
  </si>
  <si>
    <t>88.99</t>
  </si>
  <si>
    <t>90.88</t>
  </si>
  <si>
    <t>101.50</t>
  </si>
  <si>
    <t>113.70</t>
  </si>
  <si>
    <t>123.62</t>
  </si>
  <si>
    <t>159.90</t>
  </si>
  <si>
    <t>188.91</t>
  </si>
  <si>
    <t>187.37</t>
  </si>
  <si>
    <t>192.27</t>
  </si>
  <si>
    <t>212.30</t>
  </si>
  <si>
    <t>266.40</t>
  </si>
  <si>
    <t>290.22</t>
  </si>
  <si>
    <t>280.84</t>
  </si>
  <si>
    <t>235.03</t>
  </si>
  <si>
    <t>196.08</t>
  </si>
  <si>
    <t>192.95</t>
  </si>
  <si>
    <t>187.57</t>
  </si>
  <si>
    <t>205.84</t>
  </si>
  <si>
    <t>237.29</t>
  </si>
  <si>
    <t>283.99</t>
  </si>
  <si>
    <t>325.27</t>
  </si>
  <si>
    <t>397.70</t>
  </si>
  <si>
    <t>430.95</t>
  </si>
  <si>
    <t>496.77</t>
  </si>
  <si>
    <t>486.78</t>
  </si>
  <si>
    <t>480.88</t>
  </si>
  <si>
    <t>481.60</t>
  </si>
  <si>
    <t>517.08</t>
  </si>
  <si>
    <t>26.27</t>
  </si>
  <si>
    <t>36.42</t>
  </si>
  <si>
    <t>37.22</t>
  </si>
  <si>
    <t>41.70</t>
  </si>
  <si>
    <t>38.31</t>
  </si>
  <si>
    <t>47.50</t>
  </si>
  <si>
    <t>50.43</t>
  </si>
  <si>
    <t>51.33</t>
  </si>
  <si>
    <t>56.06</t>
  </si>
  <si>
    <t>65.01</t>
  </si>
  <si>
    <t>80.95</t>
  </si>
  <si>
    <t>94.74</t>
  </si>
  <si>
    <t>100.00</t>
  </si>
  <si>
    <t>99.97</t>
  </si>
  <si>
    <t>98.37</t>
  </si>
  <si>
    <t>94.37</t>
  </si>
  <si>
    <t>96.20</t>
  </si>
  <si>
    <t>101.19</t>
  </si>
  <si>
    <t>101.16</t>
  </si>
  <si>
    <t>104.04</t>
  </si>
  <si>
    <t>126.58</t>
  </si>
  <si>
    <t>136.03</t>
  </si>
  <si>
    <t>176.92</t>
  </si>
  <si>
    <t>205.69</t>
  </si>
  <si>
    <t>199.96</t>
  </si>
  <si>
    <t>215.00</t>
  </si>
  <si>
    <t>232.20</t>
  </si>
  <si>
    <t>275.40</t>
  </si>
  <si>
    <t>315.33</t>
  </si>
  <si>
    <t>301.55</t>
  </si>
  <si>
    <t>307.96</t>
  </si>
  <si>
    <t>288.63</t>
  </si>
  <si>
    <t>286.47</t>
  </si>
  <si>
    <t>291.50</t>
  </si>
  <si>
    <t>290.57</t>
  </si>
  <si>
    <t>317.32</t>
  </si>
  <si>
    <t>389.85</t>
  </si>
  <si>
    <t>400.67</t>
  </si>
  <si>
    <t>429.74</t>
  </si>
  <si>
    <t>426.33</t>
  </si>
  <si>
    <t>.</t>
  </si>
  <si>
    <t>380.88</t>
  </si>
  <si>
    <t>369.95</t>
  </si>
  <si>
    <t>366.24</t>
  </si>
  <si>
    <t>388.79</t>
  </si>
  <si>
    <t>19.74</t>
  </si>
  <si>
    <t>22.89</t>
  </si>
  <si>
    <t>26.63</t>
  </si>
  <si>
    <t>31.12</t>
  </si>
  <si>
    <t>38.39</t>
  </si>
  <si>
    <t>38.41</t>
  </si>
  <si>
    <t>38.30</t>
  </si>
  <si>
    <t>43.23</t>
  </si>
  <si>
    <t>45.11</t>
  </si>
  <si>
    <t>50.10</t>
  </si>
  <si>
    <t>55.22</t>
  </si>
  <si>
    <t>63.17</t>
  </si>
  <si>
    <t>78.25</t>
  </si>
  <si>
    <t>96.77</t>
  </si>
  <si>
    <t>100.00</t>
  </si>
  <si>
    <t>97.58</t>
  </si>
  <si>
    <t>95.65</t>
  </si>
  <si>
    <t>93.19</t>
  </si>
  <si>
    <t>90.83</t>
  </si>
  <si>
    <t>92.37</t>
  </si>
  <si>
    <t>94.70</t>
  </si>
  <si>
    <t>102.97</t>
  </si>
  <si>
    <t>118.32</t>
  </si>
  <si>
    <t>132.38</t>
  </si>
  <si>
    <t>171.40</t>
  </si>
  <si>
    <t>192.25</t>
  </si>
  <si>
    <t>200.82</t>
  </si>
  <si>
    <t>210.34</t>
  </si>
  <si>
    <t>239.14</t>
  </si>
  <si>
    <t>294.77</t>
  </si>
  <si>
    <t>314.93</t>
  </si>
  <si>
    <t>320.75</t>
  </si>
  <si>
    <t>312.65</t>
  </si>
  <si>
    <t>291.67</t>
  </si>
  <si>
    <t>295.89</t>
  </si>
  <si>
    <t>290.51</t>
  </si>
  <si>
    <t>299.96</t>
  </si>
  <si>
    <t>331.84</t>
  </si>
  <si>
    <t>399.06</t>
  </si>
  <si>
    <t>447.58</t>
  </si>
  <si>
    <t>485.53</t>
  </si>
  <si>
    <t>519.27</t>
  </si>
  <si>
    <t>492.22</t>
  </si>
  <si>
    <t>493.92</t>
  </si>
  <si>
    <t>451.33</t>
  </si>
  <si>
    <t>450.27</t>
  </si>
  <si>
    <t>511.80</t>
  </si>
  <si>
    <t>17.73</t>
  </si>
  <si>
    <t>20.43</t>
  </si>
  <si>
    <t>24.21</t>
  </si>
  <si>
    <t>27.46</t>
  </si>
  <si>
    <t>32.39</t>
  </si>
  <si>
    <t>38.46</t>
  </si>
  <si>
    <t>40.33</t>
  </si>
  <si>
    <t>39.59</t>
  </si>
  <si>
    <t>43.86</t>
  </si>
  <si>
    <t>46.03</t>
  </si>
  <si>
    <t>49.20</t>
  </si>
  <si>
    <t>55.40</t>
  </si>
  <si>
    <t>63.66</t>
  </si>
  <si>
    <t>80.81</t>
  </si>
  <si>
    <t>99.00</t>
  </si>
  <si>
    <t>100.00</t>
  </si>
  <si>
    <t>96.38</t>
  </si>
  <si>
    <t>94.60</t>
  </si>
  <si>
    <t>90.32</t>
  </si>
  <si>
    <t>87.70</t>
  </si>
  <si>
    <t>86.54</t>
  </si>
  <si>
    <t>86.72</t>
  </si>
  <si>
    <t>93.67</t>
  </si>
  <si>
    <t>103.64</t>
  </si>
  <si>
    <t>115.27</t>
  </si>
  <si>
    <t>142.55</t>
  </si>
  <si>
    <t>165.77</t>
  </si>
  <si>
    <t>176.03</t>
  </si>
  <si>
    <t>188.86</t>
  </si>
  <si>
    <t>216.19</t>
  </si>
  <si>
    <t>260.96</t>
  </si>
  <si>
    <t>280.36</t>
  </si>
  <si>
    <t>275.45</t>
  </si>
  <si>
    <t>252.60</t>
  </si>
  <si>
    <t>224.75</t>
  </si>
  <si>
    <t>217.96</t>
  </si>
  <si>
    <t>206.70</t>
  </si>
  <si>
    <t>213.53</t>
  </si>
  <si>
    <t>241.54</t>
  </si>
  <si>
    <t>282.65</t>
  </si>
  <si>
    <t>314.37</t>
  </si>
  <si>
    <t>344.45</t>
  </si>
  <si>
    <t>371.59</t>
  </si>
  <si>
    <t>403.79</t>
  </si>
  <si>
    <t>417.71</t>
  </si>
  <si>
    <t>405.05</t>
  </si>
  <si>
    <t>410.88</t>
  </si>
  <si>
    <t>445.79</t>
  </si>
  <si>
    <t>18.07</t>
  </si>
  <si>
    <t>21.42</t>
  </si>
  <si>
    <t>24.60</t>
  </si>
  <si>
    <t>27.37</t>
  </si>
  <si>
    <t>34.33</t>
  </si>
  <si>
    <t>39.22</t>
  </si>
  <si>
    <t>33.67</t>
  </si>
  <si>
    <t>39.90</t>
  </si>
  <si>
    <t>45.00</t>
  </si>
  <si>
    <t>49.86</t>
  </si>
  <si>
    <t>54.91</t>
  </si>
  <si>
    <t>62.64</t>
  </si>
  <si>
    <t>67.57</t>
  </si>
  <si>
    <t>79.90</t>
  </si>
  <si>
    <t>99.17</t>
  </si>
  <si>
    <t>100.00</t>
  </si>
  <si>
    <t>98.78</t>
  </si>
  <si>
    <t>97.76</t>
  </si>
  <si>
    <t>96.65</t>
  </si>
  <si>
    <t>97.01</t>
  </si>
  <si>
    <t>99.70</t>
  </si>
  <si>
    <t>106.46</t>
  </si>
  <si>
    <t>121.25</t>
  </si>
  <si>
    <t>135.73</t>
  </si>
  <si>
    <t>144.13</t>
  </si>
  <si>
    <t>190.79</t>
  </si>
  <si>
    <t>205.63</t>
  </si>
  <si>
    <t>207.93</t>
  </si>
  <si>
    <t>216.71</t>
  </si>
  <si>
    <t>232.90</t>
  </si>
  <si>
    <t>274.98</t>
  </si>
  <si>
    <t>298.87</t>
  </si>
  <si>
    <t>314.41</t>
  </si>
  <si>
    <t>324.13</t>
  </si>
  <si>
    <t>290.39</t>
  </si>
  <si>
    <t>290.93</t>
  </si>
  <si>
    <t>288.39</t>
  </si>
  <si>
    <t>297.99</t>
  </si>
  <si>
    <t>325.72</t>
  </si>
  <si>
    <t>377.11</t>
  </si>
  <si>
    <t>394.33</t>
  </si>
  <si>
    <t>426.99</t>
  </si>
  <si>
    <t>418.14</t>
  </si>
  <si>
    <t>409.67</t>
  </si>
  <si>
    <t>.</t>
  </si>
  <si>
    <t>294.46</t>
  </si>
  <si>
    <t>282.52</t>
  </si>
  <si>
    <t>.</t>
  </si>
  <si>
    <t>56.11</t>
  </si>
  <si>
    <t>66.02</t>
  </si>
  <si>
    <t>75.69</t>
  </si>
  <si>
    <t>89.51</t>
  </si>
  <si>
    <t>100.00</t>
  </si>
  <si>
    <t>97.58</t>
  </si>
  <si>
    <t>94.50</t>
  </si>
  <si>
    <t>89.26</t>
  </si>
  <si>
    <t>91.07</t>
  </si>
  <si>
    <t>90.03</t>
  </si>
  <si>
    <t>99.07</t>
  </si>
  <si>
    <t>105.77</t>
  </si>
  <si>
    <t>122.55</t>
  </si>
  <si>
    <t>133.81</t>
  </si>
  <si>
    <t>.</t>
  </si>
  <si>
    <t>191.46</t>
  </si>
  <si>
    <t>192.76</t>
  </si>
  <si>
    <t>193.29</t>
  </si>
  <si>
    <t>203.77</t>
  </si>
  <si>
    <t>258.67</t>
  </si>
  <si>
    <t>272.77</t>
  </si>
  <si>
    <t>268.79</t>
  </si>
  <si>
    <t>279.45</t>
  </si>
  <si>
    <t>277.93</t>
  </si>
  <si>
    <t>256.60</t>
  </si>
  <si>
    <t>261.98</t>
  </si>
  <si>
    <t>268.35</t>
  </si>
  <si>
    <t>311.61</t>
  </si>
  <si>
    <t>.</t>
  </si>
  <si>
    <t>363.77</t>
  </si>
  <si>
    <t>.</t>
  </si>
  <si>
    <t>338.29</t>
  </si>
  <si>
    <t>270.51</t>
  </si>
  <si>
    <t>.</t>
  </si>
  <si>
    <t>19.48</t>
  </si>
  <si>
    <t>21.16</t>
  </si>
  <si>
    <t>24.59</t>
  </si>
  <si>
    <t>28.01</t>
  </si>
  <si>
    <t>34.76</t>
  </si>
  <si>
    <t>42.66</t>
  </si>
  <si>
    <t>43.46</t>
  </si>
  <si>
    <t>39.94</t>
  </si>
  <si>
    <t>46.80</t>
  </si>
  <si>
    <t>49.25</t>
  </si>
  <si>
    <t>52.80</t>
  </si>
  <si>
    <t>58.68</t>
  </si>
  <si>
    <t>67.94</t>
  </si>
  <si>
    <t>85.14</t>
  </si>
  <si>
    <t>100.61</t>
  </si>
  <si>
    <t>100.00</t>
  </si>
  <si>
    <t>93.91</t>
  </si>
  <si>
    <t>93.31</t>
  </si>
  <si>
    <t>89.32</t>
  </si>
  <si>
    <t>88.66</t>
  </si>
  <si>
    <t>88.06</t>
  </si>
  <si>
    <t>88.86</t>
  </si>
  <si>
    <t>95.44</t>
  </si>
  <si>
    <t>107.71</t>
  </si>
  <si>
    <t>116.68</t>
  </si>
  <si>
    <t>148.37</t>
  </si>
  <si>
    <t>164.19</t>
  </si>
  <si>
    <t>172.18</t>
  </si>
  <si>
    <t>179.97</t>
  </si>
  <si>
    <t>200.24</t>
  </si>
  <si>
    <t>240.74</t>
  </si>
  <si>
    <t>252.66</t>
  </si>
  <si>
    <t>256.61</t>
  </si>
  <si>
    <t>252.15</t>
  </si>
  <si>
    <t>233.30</t>
  </si>
  <si>
    <t>228.36</t>
  </si>
  <si>
    <t>214.50</t>
  </si>
  <si>
    <t>221.83</t>
  </si>
  <si>
    <t>246.13</t>
  </si>
  <si>
    <t>278.06</t>
  </si>
  <si>
    <t>309.66</t>
  </si>
  <si>
    <t>351.31</t>
  </si>
  <si>
    <t>358.62</t>
  </si>
  <si>
    <t>395.39</t>
  </si>
  <si>
    <t>387.05</t>
  </si>
  <si>
    <t>349.08</t>
  </si>
  <si>
    <t>340.26</t>
  </si>
  <si>
    <t>367.02</t>
  </si>
  <si>
    <t>54.04</t>
  </si>
  <si>
    <t>62.72</t>
  </si>
  <si>
    <t>84.43</t>
  </si>
  <si>
    <t>92.95</t>
  </si>
  <si>
    <t>100.00</t>
  </si>
  <si>
    <t>94.74</t>
  </si>
  <si>
    <t>92.87</t>
  </si>
  <si>
    <t>92.32</t>
  </si>
  <si>
    <t>92.56</t>
  </si>
  <si>
    <t>93.52</t>
  </si>
  <si>
    <t>99.13</t>
  </si>
  <si>
    <t>110.49</t>
  </si>
  <si>
    <t>123.98</t>
  </si>
  <si>
    <t>139.68</t>
  </si>
  <si>
    <t>203.59</t>
  </si>
  <si>
    <t>188.21</t>
  </si>
  <si>
    <t>194.23</t>
  </si>
  <si>
    <t>195.86</t>
  </si>
  <si>
    <t>207.28</t>
  </si>
  <si>
    <t>250.49</t>
  </si>
  <si>
    <t>280.05</t>
  </si>
  <si>
    <t>274.44</t>
  </si>
  <si>
    <t>256.80</t>
  </si>
  <si>
    <t>265.89</t>
  </si>
  <si>
    <t>259.98</t>
  </si>
  <si>
    <t>258.46</t>
  </si>
  <si>
    <t>271.85</t>
  </si>
  <si>
    <t>297.66</t>
  </si>
  <si>
    <t>.</t>
  </si>
  <si>
    <t>205.49</t>
  </si>
  <si>
    <t>218.94</t>
  </si>
  <si>
    <t>.</t>
  </si>
  <si>
    <t>26.25</t>
  </si>
  <si>
    <t>30.07</t>
  </si>
  <si>
    <t>39.70</t>
  </si>
  <si>
    <t>44.98</t>
  </si>
  <si>
    <t>44.13</t>
  </si>
  <si>
    <t>41.33</t>
  </si>
  <si>
    <t>47.58</t>
  </si>
  <si>
    <t>54.74</t>
  </si>
  <si>
    <t>58.91</t>
  </si>
  <si>
    <t>66.59</t>
  </si>
  <si>
    <t>83.84</t>
  </si>
  <si>
    <t>96.71</t>
  </si>
  <si>
    <t>100.00</t>
  </si>
  <si>
    <t>92.76</t>
  </si>
  <si>
    <t>90.16</t>
  </si>
  <si>
    <t>88.39</t>
  </si>
  <si>
    <t>86.05</t>
  </si>
  <si>
    <t>91.94</t>
  </si>
  <si>
    <t>92.25</t>
  </si>
  <si>
    <t>101.01</t>
  </si>
  <si>
    <t>108.47</t>
  </si>
  <si>
    <t>125.18</t>
  </si>
  <si>
    <t>179.45</t>
  </si>
  <si>
    <t>174.55</t>
  </si>
  <si>
    <t>176.04</t>
  </si>
  <si>
    <t>185.09</t>
  </si>
  <si>
    <t>197.67</t>
  </si>
  <si>
    <t>250.84</t>
  </si>
  <si>
    <t>255.67</t>
  </si>
  <si>
    <t>259.59</t>
  </si>
  <si>
    <t>260.20</t>
  </si>
  <si>
    <t>252.69</t>
  </si>
  <si>
    <t>238.53</t>
  </si>
  <si>
    <t>234.57</t>
  </si>
  <si>
    <t>245.71</t>
  </si>
  <si>
    <t>266.46</t>
  </si>
  <si>
    <t>309.26</t>
  </si>
  <si>
    <t>305.44</t>
  </si>
  <si>
    <t>323.28</t>
  </si>
  <si>
    <t>.</t>
  </si>
  <si>
    <t>222.44</t>
  </si>
  <si>
    <t>220.88</t>
  </si>
  <si>
    <t>.</t>
  </si>
  <si>
    <t>17.71</t>
  </si>
  <si>
    <t>20.00</t>
  </si>
  <si>
    <t>27.28</t>
  </si>
  <si>
    <t>26.63</t>
  </si>
  <si>
    <t>31.50</t>
  </si>
  <si>
    <t>40.02</t>
  </si>
  <si>
    <t>46.88</t>
  </si>
  <si>
    <t>38.25</t>
  </si>
  <si>
    <t>46.04</t>
  </si>
  <si>
    <t>47.11</t>
  </si>
  <si>
    <t>52.08</t>
  </si>
  <si>
    <t>57.49</t>
  </si>
  <si>
    <t>68.05</t>
  </si>
  <si>
    <t>80.16</t>
  </si>
  <si>
    <t>98.84</t>
  </si>
  <si>
    <t>100.00</t>
  </si>
  <si>
    <t>90.70</t>
  </si>
  <si>
    <t>90.91</t>
  </si>
  <si>
    <t>87.69</t>
  </si>
  <si>
    <t>86.63</t>
  </si>
  <si>
    <t>86.98</t>
  </si>
  <si>
    <t>89.00</t>
  </si>
  <si>
    <t>97.09</t>
  </si>
  <si>
    <t>107.22</t>
  </si>
  <si>
    <t>118.08</t>
  </si>
  <si>
    <t>148.97</t>
  </si>
  <si>
    <t>166.37</t>
  </si>
  <si>
    <t>171.47</t>
  </si>
  <si>
    <t>177.57</t>
  </si>
  <si>
    <t>201.53</t>
  </si>
  <si>
    <t>241.18</t>
  </si>
  <si>
    <t>251.55</t>
  </si>
  <si>
    <t>247.71</t>
  </si>
  <si>
    <t>241.72</t>
  </si>
  <si>
    <t>230.15</t>
  </si>
  <si>
    <t>224.53</t>
  </si>
  <si>
    <t>216.44</t>
  </si>
  <si>
    <t>222.29</t>
  </si>
  <si>
    <t>242.77</t>
  </si>
  <si>
    <t>294.28</t>
  </si>
  <si>
    <t>311.00</t>
  </si>
  <si>
    <t>347.63</t>
  </si>
  <si>
    <t>333.05</t>
  </si>
  <si>
    <t>349.47</t>
  </si>
  <si>
    <t>355.76</t>
  </si>
  <si>
    <t>309.97</t>
  </si>
  <si>
    <t>286.74</t>
  </si>
  <si>
    <t>321.31</t>
  </si>
  <si>
    <t>19.77</t>
  </si>
  <si>
    <t>21.43</t>
  </si>
  <si>
    <t>24.91</t>
  </si>
  <si>
    <t>27.29</t>
  </si>
  <si>
    <t>32.83</t>
  </si>
  <si>
    <t>43.15</t>
  </si>
  <si>
    <t>43.31</t>
  </si>
  <si>
    <t>42.58</t>
  </si>
  <si>
    <t>46.59</t>
  </si>
  <si>
    <t>47.80</t>
  </si>
  <si>
    <t>52.37</t>
  </si>
  <si>
    <t>58.95</t>
  </si>
  <si>
    <t>67.13</t>
  </si>
  <si>
    <t>85.51</t>
  </si>
  <si>
    <t>98.53</t>
  </si>
  <si>
    <t>100.00</t>
  </si>
  <si>
    <t>93.52</t>
  </si>
  <si>
    <t>92.37</t>
  </si>
  <si>
    <t>88.53</t>
  </si>
  <si>
    <t>88.28</t>
  </si>
  <si>
    <t>88.55</t>
  </si>
  <si>
    <t>87.89</t>
  </si>
  <si>
    <t>95.36</t>
  </si>
  <si>
    <t>108.74</t>
  </si>
  <si>
    <t>114.89</t>
  </si>
  <si>
    <t>145.40</t>
  </si>
  <si>
    <t>162.46</t>
  </si>
  <si>
    <t>171.44</t>
  </si>
  <si>
    <t>177.36</t>
  </si>
  <si>
    <t>198.17</t>
  </si>
  <si>
    <t>240.30</t>
  </si>
  <si>
    <t>246.46</t>
  </si>
  <si>
    <t>252.95</t>
  </si>
  <si>
    <t>247.16</t>
  </si>
  <si>
    <t>230.49</t>
  </si>
  <si>
    <t>225.22</t>
  </si>
  <si>
    <t>213.44</t>
  </si>
  <si>
    <t>219.34</t>
  </si>
  <si>
    <t>241.80</t>
  </si>
  <si>
    <t>277.74</t>
  </si>
  <si>
    <t>303.16</t>
  </si>
  <si>
    <t>344.06</t>
  </si>
  <si>
    <t>370.87</t>
  </si>
  <si>
    <t>391.43</t>
  </si>
  <si>
    <t>372.90</t>
  </si>
  <si>
    <t>322.86</t>
  </si>
  <si>
    <t>320.59</t>
  </si>
  <si>
    <t>362.44</t>
  </si>
  <si>
    <t>.</t>
  </si>
  <si>
    <t>24.00</t>
  </si>
  <si>
    <t>26.35</t>
  </si>
  <si>
    <t>30.86</t>
  </si>
  <si>
    <t>38.54</t>
  </si>
  <si>
    <t>37.95</t>
  </si>
  <si>
    <t>36.42</t>
  </si>
  <si>
    <t>44.47</t>
  </si>
  <si>
    <t>43.94</t>
  </si>
  <si>
    <t>49.48</t>
  </si>
  <si>
    <t>54.48</t>
  </si>
  <si>
    <t>61.03</t>
  </si>
  <si>
    <t>77.56</t>
  </si>
  <si>
    <t>97.18</t>
  </si>
  <si>
    <t>100.00</t>
  </si>
  <si>
    <t>98.13</t>
  </si>
  <si>
    <t>93.92</t>
  </si>
  <si>
    <t>90.22</t>
  </si>
  <si>
    <t>85.35</t>
  </si>
  <si>
    <t>78.98</t>
  </si>
  <si>
    <t>82.39</t>
  </si>
  <si>
    <t>87.10</t>
  </si>
  <si>
    <t>99.06</t>
  </si>
  <si>
    <t>112.35</t>
  </si>
  <si>
    <t>141.18</t>
  </si>
  <si>
    <t>164.44</t>
  </si>
  <si>
    <t>176.87</t>
  </si>
  <si>
    <t>192.53</t>
  </si>
  <si>
    <t>221.95</t>
  </si>
  <si>
    <t>270.46</t>
  </si>
  <si>
    <t>299.36</t>
  </si>
  <si>
    <t>279.79</t>
  </si>
  <si>
    <t>243.48</t>
  </si>
  <si>
    <t>207.35</t>
  </si>
  <si>
    <t>203.12</t>
  </si>
  <si>
    <t>183.33</t>
  </si>
  <si>
    <t>192.77</t>
  </si>
  <si>
    <t>225.42</t>
  </si>
  <si>
    <t>274.73</t>
  </si>
  <si>
    <t>313.07</t>
  </si>
  <si>
    <t>341.89</t>
  </si>
  <si>
    <t>368.06</t>
  </si>
  <si>
    <t>413.63</t>
  </si>
  <si>
    <t>436.78</t>
  </si>
  <si>
    <t>439.66</t>
  </si>
  <si>
    <t>449.82</t>
  </si>
  <si>
    <t>492.43</t>
  </si>
  <si>
    <t>17.38</t>
  </si>
  <si>
    <t>19.97</t>
  </si>
  <si>
    <t>23.80</t>
  </si>
  <si>
    <t>26.95</t>
  </si>
  <si>
    <t>33.22</t>
  </si>
  <si>
    <t>40.31</t>
  </si>
  <si>
    <t>41.45</t>
  </si>
  <si>
    <t>40.64</t>
  </si>
  <si>
    <t>43.66</t>
  </si>
  <si>
    <t>46.33</t>
  </si>
  <si>
    <t>50.35</t>
  </si>
  <si>
    <t>56.77</t>
  </si>
  <si>
    <t>64.42</t>
  </si>
  <si>
    <t>77.05</t>
  </si>
  <si>
    <t>98.18</t>
  </si>
  <si>
    <t>100.00</t>
  </si>
  <si>
    <t>95.11</t>
  </si>
  <si>
    <t>92.84</t>
  </si>
  <si>
    <t>89.22</t>
  </si>
  <si>
    <t>88.58</t>
  </si>
  <si>
    <t>88.06</t>
  </si>
  <si>
    <t>91.37</t>
  </si>
  <si>
    <t>97.71</t>
  </si>
  <si>
    <t>111.83</t>
  </si>
  <si>
    <t>123.67</t>
  </si>
  <si>
    <t>164.26</t>
  </si>
  <si>
    <t>174.86</t>
  </si>
  <si>
    <t>178.08</t>
  </si>
  <si>
    <t>185.02</t>
  </si>
  <si>
    <t>203.10</t>
  </si>
  <si>
    <t>243.64</t>
  </si>
  <si>
    <t>261.51</t>
  </si>
  <si>
    <t>259.01</t>
  </si>
  <si>
    <t>262.31</t>
  </si>
  <si>
    <t>243.47</t>
  </si>
  <si>
    <t>238.34</t>
  </si>
  <si>
    <t>229.52</t>
  </si>
  <si>
    <t>236.05</t>
  </si>
  <si>
    <t>260.35</t>
  </si>
  <si>
    <t>306.12</t>
  </si>
  <si>
    <t>332.26</t>
  </si>
  <si>
    <t>355.32</t>
  </si>
  <si>
    <t>372.46</t>
  </si>
  <si>
    <t>381.09</t>
  </si>
  <si>
    <t>395.04</t>
  </si>
  <si>
    <t>316.97</t>
  </si>
  <si>
    <t>302.13</t>
  </si>
  <si>
    <t>302.19</t>
  </si>
  <si>
    <t>18.21</t>
  </si>
  <si>
    <t>19.49</t>
  </si>
  <si>
    <t>23.26</t>
  </si>
  <si>
    <t>27.49</t>
  </si>
  <si>
    <t>32.57</t>
  </si>
  <si>
    <t>38.35</t>
  </si>
  <si>
    <t>39.82</t>
  </si>
  <si>
    <t>36.46</t>
  </si>
  <si>
    <t>43.50</t>
  </si>
  <si>
    <t>44.50</t>
  </si>
  <si>
    <t>50.03</t>
  </si>
  <si>
    <t>55.48</t>
  </si>
  <si>
    <t>63.93</t>
  </si>
  <si>
    <t>77.19</t>
  </si>
  <si>
    <t>97.84</t>
  </si>
  <si>
    <t>100.00</t>
  </si>
  <si>
    <t>95.74</t>
  </si>
  <si>
    <t>95.34</t>
  </si>
  <si>
    <t>92.93</t>
  </si>
  <si>
    <t>92.47</t>
  </si>
  <si>
    <t>93.99</t>
  </si>
  <si>
    <t>95.71</t>
  </si>
  <si>
    <t>104.32</t>
  </si>
  <si>
    <t>116.67</t>
  </si>
  <si>
    <t>128.19</t>
  </si>
  <si>
    <t>169.40</t>
  </si>
  <si>
    <t>181.40</t>
  </si>
  <si>
    <t>188.22</t>
  </si>
  <si>
    <t>195.15</t>
  </si>
  <si>
    <t>213.49</t>
  </si>
  <si>
    <t>256.52</t>
  </si>
  <si>
    <t>271.50</t>
  </si>
  <si>
    <t>280.45</t>
  </si>
  <si>
    <t>277.04</t>
  </si>
  <si>
    <t>258.09</t>
  </si>
  <si>
    <t>259.17</t>
  </si>
  <si>
    <t>249.48</t>
  </si>
  <si>
    <t>261.05</t>
  </si>
  <si>
    <t>290.41</t>
  </si>
  <si>
    <t>335.02</t>
  </si>
  <si>
    <t>368.84</t>
  </si>
  <si>
    <t>411.44</t>
  </si>
  <si>
    <t>416.58</t>
  </si>
  <si>
    <t>419.74</t>
  </si>
  <si>
    <t>440.45</t>
  </si>
  <si>
    <t>358.56</t>
  </si>
  <si>
    <t>369.06</t>
  </si>
  <si>
    <t>375.27</t>
  </si>
  <si>
    <t>19.60</t>
  </si>
  <si>
    <t>23.24</t>
  </si>
  <si>
    <t>27.05</t>
  </si>
  <si>
    <t>31.64</t>
  </si>
  <si>
    <t>38.05</t>
  </si>
  <si>
    <t>43.12</t>
  </si>
  <si>
    <t>37.67</t>
  </si>
  <si>
    <t>43.08</t>
  </si>
  <si>
    <t>44.91</t>
  </si>
  <si>
    <t>50.62</t>
  </si>
  <si>
    <t>55.52</t>
  </si>
  <si>
    <t>63.29</t>
  </si>
  <si>
    <t>81.74</t>
  </si>
  <si>
    <t>98.39</t>
  </si>
  <si>
    <t>100.00</t>
  </si>
  <si>
    <t>95.76</t>
  </si>
  <si>
    <t>94.41</t>
  </si>
  <si>
    <t>89.62</t>
  </si>
  <si>
    <t>86.63</t>
  </si>
  <si>
    <t>85.80</t>
  </si>
  <si>
    <t>85.63</t>
  </si>
  <si>
    <t>94.87</t>
  </si>
  <si>
    <t>104.35</t>
  </si>
  <si>
    <t>116.68</t>
  </si>
  <si>
    <t>139.09</t>
  </si>
  <si>
    <t>163.05</t>
  </si>
  <si>
    <t>176.49</t>
  </si>
  <si>
    <t>184.09</t>
  </si>
  <si>
    <t>205.34</t>
  </si>
  <si>
    <t>246.01</t>
  </si>
  <si>
    <t>258.18</t>
  </si>
  <si>
    <t>265.41</t>
  </si>
  <si>
    <t>245.28</t>
  </si>
  <si>
    <t>226.35</t>
  </si>
  <si>
    <t>225.43</t>
  </si>
  <si>
    <t>211.15</t>
  </si>
  <si>
    <t>221.46</t>
  </si>
  <si>
    <t>247.02</t>
  </si>
  <si>
    <t>284.95</t>
  </si>
  <si>
    <t>315.70</t>
  </si>
  <si>
    <t>343.95</t>
  </si>
  <si>
    <t>359.68</t>
  </si>
  <si>
    <t>399.43</t>
  </si>
  <si>
    <t>395.03</t>
  </si>
  <si>
    <t>380.57</t>
  </si>
  <si>
    <t>380.18</t>
  </si>
  <si>
    <t>403.24</t>
  </si>
  <si>
    <t>18.33</t>
  </si>
  <si>
    <t>21.32</t>
  </si>
  <si>
    <t>25.13</t>
  </si>
  <si>
    <t>29.30</t>
  </si>
  <si>
    <t>34.25</t>
  </si>
  <si>
    <t>40.31</t>
  </si>
  <si>
    <t>42.73</t>
  </si>
  <si>
    <t>40.70</t>
  </si>
  <si>
    <t>45.90</t>
  </si>
  <si>
    <t>46.79</t>
  </si>
  <si>
    <t>50.66</t>
  </si>
  <si>
    <t>55.34</t>
  </si>
  <si>
    <t>64.22</t>
  </si>
  <si>
    <t>81.79</t>
  </si>
  <si>
    <t>99.95</t>
  </si>
  <si>
    <t>100.00</t>
  </si>
  <si>
    <t>96.95</t>
  </si>
  <si>
    <t>94.56</t>
  </si>
  <si>
    <t>89.65</t>
  </si>
  <si>
    <t>86.48</t>
  </si>
  <si>
    <t>85.57</t>
  </si>
  <si>
    <t>84.92</t>
  </si>
  <si>
    <t>91.50</t>
  </si>
  <si>
    <t>101.62</t>
  </si>
  <si>
    <t>112.93</t>
  </si>
  <si>
    <t>143.19</t>
  </si>
  <si>
    <t>164.78</t>
  </si>
  <si>
    <t>178.56</t>
  </si>
  <si>
    <t>190.10</t>
  </si>
  <si>
    <t>212.02</t>
  </si>
  <si>
    <t>259.92</t>
  </si>
  <si>
    <t>277.43</t>
  </si>
  <si>
    <t>278.59</t>
  </si>
  <si>
    <t>250.22</t>
  </si>
  <si>
    <t>222.74</t>
  </si>
  <si>
    <t>215.85</t>
  </si>
  <si>
    <t>203.46</t>
  </si>
  <si>
    <t>206.62</t>
  </si>
  <si>
    <t>234.67</t>
  </si>
  <si>
    <t>272.74</t>
  </si>
  <si>
    <t>300.22</t>
  </si>
  <si>
    <t>339.02</t>
  </si>
  <si>
    <t>361.31</t>
  </si>
  <si>
    <t>396.18</t>
  </si>
  <si>
    <t>413.22</t>
  </si>
  <si>
    <t>402.16</t>
  </si>
  <si>
    <t>410.62</t>
  </si>
  <si>
    <t>451.12</t>
  </si>
  <si>
    <t>31.37</t>
  </si>
  <si>
    <t>35.04</t>
  </si>
  <si>
    <t>35.16</t>
  </si>
  <si>
    <t>36.37</t>
  </si>
  <si>
    <t>42.14</t>
  </si>
  <si>
    <t>46.52</t>
  </si>
  <si>
    <t>54.99</t>
  </si>
  <si>
    <t>58.32</t>
  </si>
  <si>
    <t>61.70</t>
  </si>
  <si>
    <t>77.22</t>
  </si>
  <si>
    <t>96.46</t>
  </si>
  <si>
    <t>100.00</t>
  </si>
  <si>
    <t>98.57</t>
  </si>
  <si>
    <t>98.14</t>
  </si>
  <si>
    <t>95.82</t>
  </si>
  <si>
    <t>98.31</t>
  </si>
  <si>
    <t>96.45</t>
  </si>
  <si>
    <t>108.79</t>
  </si>
  <si>
    <t>124.28</t>
  </si>
  <si>
    <t>135.91</t>
  </si>
  <si>
    <t>146.70</t>
  </si>
  <si>
    <t>209.96</t>
  </si>
  <si>
    <t>185.71</t>
  </si>
  <si>
    <t>190.10</t>
  </si>
  <si>
    <t>195.18</t>
  </si>
  <si>
    <t>235.55</t>
  </si>
  <si>
    <t>284.11</t>
  </si>
  <si>
    <t>274.07</t>
  </si>
  <si>
    <t>282.37</t>
  </si>
  <si>
    <t>258.69</t>
  </si>
  <si>
    <t>264.68</t>
  </si>
  <si>
    <t>270.46</t>
  </si>
  <si>
    <t>282.24</t>
  </si>
  <si>
    <t>295.81</t>
  </si>
  <si>
    <t>.</t>
  </si>
  <si>
    <t>191.47</t>
  </si>
  <si>
    <t>202.13</t>
  </si>
  <si>
    <t>.</t>
  </si>
  <si>
    <t>17.63</t>
  </si>
  <si>
    <t>19.40</t>
  </si>
  <si>
    <t>26.29</t>
  </si>
  <si>
    <t>28.06</t>
  </si>
  <si>
    <t>36.32</t>
  </si>
  <si>
    <t>43.63</t>
  </si>
  <si>
    <t>50.08</t>
  </si>
  <si>
    <t>47.01</t>
  </si>
  <si>
    <t>48.05</t>
  </si>
  <si>
    <t>49.85</t>
  </si>
  <si>
    <t>56.54</t>
  </si>
  <si>
    <t>60.52</t>
  </si>
  <si>
    <t>63.95</t>
  </si>
  <si>
    <t>72.58</t>
  </si>
  <si>
    <t>93.64</t>
  </si>
  <si>
    <t>100.00</t>
  </si>
  <si>
    <t>102.82</t>
  </si>
  <si>
    <t>100.52</t>
  </si>
  <si>
    <t>96.17</t>
  </si>
  <si>
    <t>95.33</t>
  </si>
  <si>
    <t>98.10</t>
  </si>
  <si>
    <t>103.60</t>
  </si>
  <si>
    <t>115.21</t>
  </si>
  <si>
    <t>129.22</t>
  </si>
  <si>
    <t>147.98</t>
  </si>
  <si>
    <t>191.72</t>
  </si>
  <si>
    <t>213.86</t>
  </si>
  <si>
    <t>217.75</t>
  </si>
  <si>
    <t>220.65</t>
  </si>
  <si>
    <t>237.92</t>
  </si>
  <si>
    <t>294.38</t>
  </si>
  <si>
    <t>331.73</t>
  </si>
  <si>
    <t>325.03</t>
  </si>
  <si>
    <t>268.65</t>
  </si>
  <si>
    <t>239.20</t>
  </si>
  <si>
    <t>234.45</t>
  </si>
  <si>
    <t>232.93</t>
  </si>
  <si>
    <t>244.63</t>
  </si>
  <si>
    <t>262.27</t>
  </si>
  <si>
    <t>278.64</t>
  </si>
  <si>
    <t>312.54</t>
  </si>
  <si>
    <t>360.24</t>
  </si>
  <si>
    <t>397.82</t>
  </si>
  <si>
    <t>448.65</t>
  </si>
  <si>
    <t>446.10</t>
  </si>
  <si>
    <t>405.25</t>
  </si>
  <si>
    <t>420.38</t>
  </si>
  <si>
    <t>483.27</t>
  </si>
  <si>
    <t>.</t>
  </si>
  <si>
    <t>17.66</t>
  </si>
  <si>
    <t>18.94</t>
  </si>
  <si>
    <t>24.59</t>
  </si>
  <si>
    <t>25.86</t>
  </si>
  <si>
    <t>33.03</t>
  </si>
  <si>
    <t>38.59</t>
  </si>
  <si>
    <t>42.42</t>
  </si>
  <si>
    <t>39.60</t>
  </si>
  <si>
    <t>45.10</t>
  </si>
  <si>
    <t>48.59</t>
  </si>
  <si>
    <t>53.59</t>
  </si>
  <si>
    <t>58.26</t>
  </si>
  <si>
    <t>62.79</t>
  </si>
  <si>
    <t>74.80</t>
  </si>
  <si>
    <t>98.95</t>
  </si>
  <si>
    <t>100.00</t>
  </si>
  <si>
    <t>96.61</t>
  </si>
  <si>
    <t>97.34</t>
  </si>
  <si>
    <t>93.50</t>
  </si>
  <si>
    <t>93.09</t>
  </si>
  <si>
    <t>100.74</t>
  </si>
  <si>
    <t>105.84</t>
  </si>
  <si>
    <t>123.69</t>
  </si>
  <si>
    <t>137.17</t>
  </si>
  <si>
    <t>145.40</t>
  </si>
  <si>
    <t>195.55</t>
  </si>
  <si>
    <t>196.51</t>
  </si>
  <si>
    <t>196.40</t>
  </si>
  <si>
    <t>201.02</t>
  </si>
  <si>
    <t>215.45</t>
  </si>
  <si>
    <t>258.10</t>
  </si>
  <si>
    <t>277.96</t>
  </si>
  <si>
    <t>309.04</t>
  </si>
  <si>
    <t>306.30</t>
  </si>
  <si>
    <t>282.71</t>
  </si>
  <si>
    <t>287.60</t>
  </si>
  <si>
    <t>292.09</t>
  </si>
  <si>
    <t>312.06</t>
  </si>
  <si>
    <t>338.90</t>
  </si>
  <si>
    <t>390.93</t>
  </si>
  <si>
    <t>382.86</t>
  </si>
  <si>
    <t>419.07</t>
  </si>
  <si>
    <t>249.71</t>
  </si>
  <si>
    <t>.</t>
  </si>
  <si>
    <t>240.57</t>
  </si>
  <si>
    <t>240.63</t>
  </si>
  <si>
    <t>243.66</t>
  </si>
  <si>
    <t>20.94</t>
  </si>
  <si>
    <t>24.86</t>
  </si>
  <si>
    <t>26.79</t>
  </si>
  <si>
    <t>31.43</t>
  </si>
  <si>
    <t>40.22</t>
  </si>
  <si>
    <t>41.63</t>
  </si>
  <si>
    <t>34.19</t>
  </si>
  <si>
    <t>45.07</t>
  </si>
  <si>
    <t>48.49</t>
  </si>
  <si>
    <t>51.21</t>
  </si>
  <si>
    <t>57.88</t>
  </si>
  <si>
    <t>63.36</t>
  </si>
  <si>
    <t>77.33</t>
  </si>
  <si>
    <t>97.19</t>
  </si>
  <si>
    <t>100.00</t>
  </si>
  <si>
    <t>95.63</t>
  </si>
  <si>
    <t>93.12</t>
  </si>
  <si>
    <t>90.40</t>
  </si>
  <si>
    <t>89.30</t>
  </si>
  <si>
    <t>90.90</t>
  </si>
  <si>
    <t>92.46</t>
  </si>
  <si>
    <t>97.59</t>
  </si>
  <si>
    <t>112.61</t>
  </si>
  <si>
    <t>120.95</t>
  </si>
  <si>
    <t>155.94</t>
  </si>
  <si>
    <t>173.62</t>
  </si>
  <si>
    <t>181.52</t>
  </si>
  <si>
    <t>189.03</t>
  </si>
  <si>
    <t>213.48</t>
  </si>
  <si>
    <t>258.36</t>
  </si>
  <si>
    <t>276.63</t>
  </si>
  <si>
    <t>275.51</t>
  </si>
  <si>
    <t>239.17</t>
  </si>
  <si>
    <t>206.61</t>
  </si>
  <si>
    <t>205.46</t>
  </si>
  <si>
    <t>196.12</t>
  </si>
  <si>
    <t>203.48</t>
  </si>
  <si>
    <t>234.33</t>
  </si>
  <si>
    <t>276.08</t>
  </si>
  <si>
    <t>301.84</t>
  </si>
  <si>
    <t>343.40</t>
  </si>
  <si>
    <t>376.43</t>
  </si>
  <si>
    <t>421.98</t>
  </si>
  <si>
    <t>417.94</t>
  </si>
  <si>
    <t>404.52</t>
  </si>
  <si>
    <t>408.56</t>
  </si>
  <si>
    <t>424.75</t>
  </si>
  <si>
    <t>19.72</t>
  </si>
  <si>
    <t>20.47</t>
  </si>
  <si>
    <t>24.08</t>
  </si>
  <si>
    <t>27.71</t>
  </si>
  <si>
    <t>32.82</t>
  </si>
  <si>
    <t>39.32</t>
  </si>
  <si>
    <t>40.26</t>
  </si>
  <si>
    <t>40.71</t>
  </si>
  <si>
    <t>42.86</t>
  </si>
  <si>
    <t>46.66</t>
  </si>
  <si>
    <t>52.85</t>
  </si>
  <si>
    <t>56.15</t>
  </si>
  <si>
    <t>62.22</t>
  </si>
  <si>
    <t>77.77</t>
  </si>
  <si>
    <t>96.94</t>
  </si>
  <si>
    <t>100.00</t>
  </si>
  <si>
    <t>92.48</t>
  </si>
  <si>
    <t>91.96</t>
  </si>
  <si>
    <t>88.06</t>
  </si>
  <si>
    <t>86.38</t>
  </si>
  <si>
    <t>91.19</t>
  </si>
  <si>
    <t>92.89</t>
  </si>
  <si>
    <t>105.72</t>
  </si>
  <si>
    <t>115.67</t>
  </si>
  <si>
    <t>127.64</t>
  </si>
  <si>
    <t>158.25</t>
  </si>
  <si>
    <t>166.82</t>
  </si>
  <si>
    <t>174.35</t>
  </si>
  <si>
    <t>178.72</t>
  </si>
  <si>
    <t>190.22</t>
  </si>
  <si>
    <t>230.94</t>
  </si>
  <si>
    <t>252.53</t>
  </si>
  <si>
    <t>255.72</t>
  </si>
  <si>
    <t>244.03</t>
  </si>
  <si>
    <t>224.35</t>
  </si>
  <si>
    <t>220.74</t>
  </si>
  <si>
    <t>216.35</t>
  </si>
  <si>
    <t>222.92</t>
  </si>
  <si>
    <t>240.96</t>
  </si>
  <si>
    <t>276.29</t>
  </si>
  <si>
    <t>311.22</t>
  </si>
  <si>
    <t>333.39</t>
  </si>
  <si>
    <t>341.95</t>
  </si>
  <si>
    <t>356.72</t>
  </si>
  <si>
    <t>356.41</t>
  </si>
  <si>
    <t>289.74</t>
  </si>
  <si>
    <t>258.82</t>
  </si>
  <si>
    <t>.</t>
  </si>
  <si>
    <t>18.44</t>
  </si>
  <si>
    <t>23.42</t>
  </si>
  <si>
    <t>25.26</t>
  </si>
  <si>
    <t>27.98</t>
  </si>
  <si>
    <t>32.94</t>
  </si>
  <si>
    <t>40.95</t>
  </si>
  <si>
    <t>43.85</t>
  </si>
  <si>
    <t>40.40</t>
  </si>
  <si>
    <t>44.96</t>
  </si>
  <si>
    <t>47.69</t>
  </si>
  <si>
    <t>51.80</t>
  </si>
  <si>
    <t>56.28</t>
  </si>
  <si>
    <t>62.83</t>
  </si>
  <si>
    <t>76.54</t>
  </si>
  <si>
    <t>96.64</t>
  </si>
  <si>
    <t>100.00</t>
  </si>
  <si>
    <t>92.47</t>
  </si>
  <si>
    <t>91.82</t>
  </si>
  <si>
    <t>89.66</t>
  </si>
  <si>
    <t>89.68</t>
  </si>
  <si>
    <t>90.94</t>
  </si>
  <si>
    <t>92.13</t>
  </si>
  <si>
    <t>102.94</t>
  </si>
  <si>
    <t>114.10</t>
  </si>
  <si>
    <t>121.37</t>
  </si>
  <si>
    <t>155.37</t>
  </si>
  <si>
    <t>167.69</t>
  </si>
  <si>
    <t>170.36</t>
  </si>
  <si>
    <t>178.63</t>
  </si>
  <si>
    <t>196.16</t>
  </si>
  <si>
    <t>236.44</t>
  </si>
  <si>
    <t>250.70</t>
  </si>
  <si>
    <t>257.60</t>
  </si>
  <si>
    <t>238.76</t>
  </si>
  <si>
    <t>218.45</t>
  </si>
  <si>
    <t>214.40</t>
  </si>
  <si>
    <t>208.61</t>
  </si>
  <si>
    <t>215.45</t>
  </si>
  <si>
    <t>239.18</t>
  </si>
  <si>
    <t>276.31</t>
  </si>
  <si>
    <t>314.17</t>
  </si>
  <si>
    <t>350.69</t>
  </si>
  <si>
    <t>358.27</t>
  </si>
  <si>
    <t>400.72</t>
  </si>
  <si>
    <t>366.09</t>
  </si>
  <si>
    <t>336.06</t>
  </si>
  <si>
    <t>325.48</t>
  </si>
  <si>
    <t>397.75</t>
  </si>
  <si>
    <t>17.96</t>
  </si>
  <si>
    <t>20.18</t>
  </si>
  <si>
    <t>25.46</t>
  </si>
  <si>
    <t>25.70</t>
  </si>
  <si>
    <t>39.86</t>
  </si>
  <si>
    <t>45.49</t>
  </si>
  <si>
    <t>48.23</t>
  </si>
  <si>
    <t>42.05</t>
  </si>
  <si>
    <t>47.43</t>
  </si>
  <si>
    <t>49.85</t>
  </si>
  <si>
    <t>54.82</t>
  </si>
  <si>
    <t>58.41</t>
  </si>
  <si>
    <t>65.60</t>
  </si>
  <si>
    <t>79.39</t>
  </si>
  <si>
    <t>100.68</t>
  </si>
  <si>
    <t>100.00</t>
  </si>
  <si>
    <t>93.62</t>
  </si>
  <si>
    <t>91.86</t>
  </si>
  <si>
    <t>88.73</t>
  </si>
  <si>
    <t>86.95</t>
  </si>
  <si>
    <t>90.07</t>
  </si>
  <si>
    <t>91.04</t>
  </si>
  <si>
    <t>102.49</t>
  </si>
  <si>
    <t>115.24</t>
  </si>
  <si>
    <t>125.00</t>
  </si>
  <si>
    <t>164.64</t>
  </si>
  <si>
    <t>167.56</t>
  </si>
  <si>
    <t>168.31</t>
  </si>
  <si>
    <t>177.50</t>
  </si>
  <si>
    <t>189.35</t>
  </si>
  <si>
    <t>231.28</t>
  </si>
  <si>
    <t>242.74</t>
  </si>
  <si>
    <t>251.85</t>
  </si>
  <si>
    <t>248.15</t>
  </si>
  <si>
    <t>227.76</t>
  </si>
  <si>
    <t>226.13</t>
  </si>
  <si>
    <t>220.80</t>
  </si>
  <si>
    <t>225.87</t>
  </si>
  <si>
    <t>247.13</t>
  </si>
  <si>
    <t>294.70</t>
  </si>
  <si>
    <t>320.54</t>
  </si>
  <si>
    <t>353.15</t>
  </si>
  <si>
    <t>305.30</t>
  </si>
  <si>
    <t>295.92</t>
  </si>
  <si>
    <t>252.58</t>
  </si>
  <si>
    <t>244.92</t>
  </si>
  <si>
    <t>214.78</t>
  </si>
  <si>
    <t>225.40</t>
  </si>
  <si>
    <t>19.47</t>
  </si>
  <si>
    <t>21.57</t>
  </si>
  <si>
    <t>29.58</t>
  </si>
  <si>
    <t>30.68</t>
  </si>
  <si>
    <t>36.64</t>
  </si>
  <si>
    <t>43.48</t>
  </si>
  <si>
    <t>47.41</t>
  </si>
  <si>
    <t>46.37</t>
  </si>
  <si>
    <t>50.61</t>
  </si>
  <si>
    <t>52.37</t>
  </si>
  <si>
    <t>56.35</t>
  </si>
  <si>
    <t>60.23</t>
  </si>
  <si>
    <t>65.81</t>
  </si>
  <si>
    <t>77.59</t>
  </si>
  <si>
    <t>94.18</t>
  </si>
  <si>
    <t>100.00</t>
  </si>
  <si>
    <t>97.25</t>
  </si>
  <si>
    <t>97.26</t>
  </si>
  <si>
    <t>96.21</t>
  </si>
  <si>
    <t>92.94</t>
  </si>
  <si>
    <t>90.50</t>
  </si>
  <si>
    <t>89.77</t>
  </si>
  <si>
    <t>94.60</t>
  </si>
  <si>
    <t>104.06</t>
  </si>
  <si>
    <t>115.61</t>
  </si>
  <si>
    <t>140.59</t>
  </si>
  <si>
    <t>159.60</t>
  </si>
  <si>
    <t>169.32</t>
  </si>
  <si>
    <t>182.94</t>
  </si>
  <si>
    <t>201.81</t>
  </si>
  <si>
    <t>243.39</t>
  </si>
  <si>
    <t>254.94</t>
  </si>
  <si>
    <t>257.13</t>
  </si>
  <si>
    <t>242.49</t>
  </si>
  <si>
    <t>219.72</t>
  </si>
  <si>
    <t>217.02</t>
  </si>
  <si>
    <t>204.99</t>
  </si>
  <si>
    <t>205.82</t>
  </si>
  <si>
    <t>233.89</t>
  </si>
  <si>
    <t>262.38</t>
  </si>
  <si>
    <t>287.98</t>
  </si>
  <si>
    <t>321.40</t>
  </si>
  <si>
    <t>335.06</t>
  </si>
  <si>
    <t>355.00</t>
  </si>
  <si>
    <t>364.51</t>
  </si>
  <si>
    <t>350.44</t>
  </si>
  <si>
    <t>380.98</t>
  </si>
  <si>
    <t>439.68</t>
  </si>
  <si>
    <t>30.56</t>
  </si>
  <si>
    <t>36.41</t>
  </si>
  <si>
    <t>47.48</t>
  </si>
  <si>
    <t>51.67</t>
  </si>
  <si>
    <t>.</t>
  </si>
  <si>
    <t>51.46</t>
  </si>
  <si>
    <t>52.16</t>
  </si>
  <si>
    <t>57.95</t>
  </si>
  <si>
    <t>58.37</t>
  </si>
  <si>
    <t>62.50</t>
  </si>
  <si>
    <t>68.36</t>
  </si>
  <si>
    <t>75.63</t>
  </si>
  <si>
    <t>93.84</t>
  </si>
  <si>
    <t>100.00</t>
  </si>
  <si>
    <t>96.13</t>
  </si>
  <si>
    <t>95.54</t>
  </si>
  <si>
    <t>96.58</t>
  </si>
  <si>
    <t>93.98</t>
  </si>
  <si>
    <t>93.48</t>
  </si>
  <si>
    <t>90.99</t>
  </si>
  <si>
    <t>92.53</t>
  </si>
  <si>
    <t>102.47</t>
  </si>
  <si>
    <t>110.01</t>
  </si>
  <si>
    <t>134.16</t>
  </si>
  <si>
    <t>154.10</t>
  </si>
  <si>
    <t>161.79</t>
  </si>
  <si>
    <t>172.47</t>
  </si>
  <si>
    <t>186.34</t>
  </si>
  <si>
    <t>235.81</t>
  </si>
  <si>
    <t>243.46</t>
  </si>
  <si>
    <t>231.71</t>
  </si>
  <si>
    <t>219.32</t>
  </si>
  <si>
    <t>205.36</t>
  </si>
  <si>
    <t>203.28</t>
  </si>
  <si>
    <t>191.35</t>
  </si>
  <si>
    <t>188.49</t>
  </si>
  <si>
    <t>210.66</t>
  </si>
  <si>
    <t>237.97</t>
  </si>
  <si>
    <t>255.45</t>
  </si>
  <si>
    <t>291.20</t>
  </si>
  <si>
    <t>329.71</t>
  </si>
  <si>
    <t>319.32</t>
  </si>
  <si>
    <t>346.32</t>
  </si>
  <si>
    <t>327.80</t>
  </si>
  <si>
    <t>343.78</t>
  </si>
  <si>
    <t>382.55</t>
  </si>
  <si>
    <t>63.70</t>
  </si>
  <si>
    <t>68.22</t>
  </si>
  <si>
    <t>77.00</t>
  </si>
  <si>
    <t>87.03</t>
  </si>
  <si>
    <t>100.00</t>
  </si>
  <si>
    <t>101.51</t>
  </si>
  <si>
    <t>101.32</t>
  </si>
  <si>
    <t>98.99</t>
  </si>
  <si>
    <t>95.99</t>
  </si>
  <si>
    <t>92.01</t>
  </si>
  <si>
    <t>91.73</t>
  </si>
  <si>
    <t>91.31</t>
  </si>
  <si>
    <t>98.16</t>
  </si>
  <si>
    <t>106.26</t>
  </si>
  <si>
    <t>131.95</t>
  </si>
  <si>
    <t>155.19</t>
  </si>
  <si>
    <t>170.71</t>
  </si>
  <si>
    <t>193.20</t>
  </si>
  <si>
    <t>229.49</t>
  </si>
  <si>
    <t>283.82</t>
  </si>
  <si>
    <t>308.79</t>
  </si>
  <si>
    <t>284.86</t>
  </si>
  <si>
    <t>202.30</t>
  </si>
  <si>
    <t>155.38</t>
  </si>
  <si>
    <t>151.38</t>
  </si>
  <si>
    <t>139.06</t>
  </si>
  <si>
    <t>138.63</t>
  </si>
  <si>
    <t>158.22</t>
  </si>
  <si>
    <t>197.08</t>
  </si>
  <si>
    <t>214.30</t>
  </si>
  <si>
    <t>237.01</t>
  </si>
  <si>
    <t>252.34</t>
  </si>
  <si>
    <t>269.69</t>
  </si>
  <si>
    <t>276.59</t>
  </si>
  <si>
    <t>281.44</t>
  </si>
  <si>
    <t>318.63</t>
  </si>
  <si>
    <t>359.80</t>
  </si>
  <si>
    <t>44.91</t>
  </si>
  <si>
    <t>46.46</t>
  </si>
  <si>
    <t>50.15</t>
  </si>
  <si>
    <t>48.63</t>
  </si>
  <si>
    <t>52.03</t>
  </si>
  <si>
    <t>53.36</t>
  </si>
  <si>
    <t>57.96</t>
  </si>
  <si>
    <t>63.64</t>
  </si>
  <si>
    <t>68.36</t>
  </si>
  <si>
    <t>77.62</t>
  </si>
  <si>
    <t>90.45</t>
  </si>
  <si>
    <t>100.00</t>
  </si>
  <si>
    <t>96.71</t>
  </si>
  <si>
    <t>94.46</t>
  </si>
  <si>
    <t>90.47</t>
  </si>
  <si>
    <t>86.06</t>
  </si>
  <si>
    <t>84.64</t>
  </si>
  <si>
    <t>84.39</t>
  </si>
  <si>
    <t>86.27</t>
  </si>
  <si>
    <t>95.15</t>
  </si>
  <si>
    <t>104.63</t>
  </si>
  <si>
    <t>123.08</t>
  </si>
  <si>
    <t>144.62</t>
  </si>
  <si>
    <t>150.18</t>
  </si>
  <si>
    <t>158.47</t>
  </si>
  <si>
    <t>184.70</t>
  </si>
  <si>
    <t>237.45</t>
  </si>
  <si>
    <t>239.71</t>
  </si>
  <si>
    <t>219.49</t>
  </si>
  <si>
    <t>172.17</t>
  </si>
  <si>
    <t>135.13</t>
  </si>
  <si>
    <t>130.89</t>
  </si>
  <si>
    <t>120.40</t>
  </si>
  <si>
    <t>123.74</t>
  </si>
  <si>
    <t>147.62</t>
  </si>
  <si>
    <t>171.57</t>
  </si>
  <si>
    <t>181.33</t>
  </si>
  <si>
    <t>196.82</t>
  </si>
  <si>
    <t>207.22</t>
  </si>
  <si>
    <t>222.10</t>
  </si>
  <si>
    <t>224.80</t>
  </si>
  <si>
    <t>231.46</t>
  </si>
  <si>
    <t>267.84</t>
  </si>
  <si>
    <t>304.45</t>
  </si>
  <si>
    <t>71.62</t>
  </si>
  <si>
    <t>72.58</t>
  </si>
  <si>
    <t>84.79</t>
  </si>
  <si>
    <t>98.13</t>
  </si>
  <si>
    <t>100.00</t>
  </si>
  <si>
    <t>101.81</t>
  </si>
  <si>
    <t>102.03</t>
  </si>
  <si>
    <t>99.95</t>
  </si>
  <si>
    <t>100.63</t>
  </si>
  <si>
    <t>98.17</t>
  </si>
  <si>
    <t>99.43</t>
  </si>
  <si>
    <t>107.05</t>
  </si>
  <si>
    <t>120.96</t>
  </si>
  <si>
    <t>133.97</t>
  </si>
  <si>
    <t>159.99</t>
  </si>
  <si>
    <t>180.42</t>
  </si>
  <si>
    <t>186.04</t>
  </si>
  <si>
    <t>197.41</t>
  </si>
  <si>
    <t>206.35</t>
  </si>
  <si>
    <t>251.19</t>
  </si>
  <si>
    <t>272.04</t>
  </si>
  <si>
    <t>260.42</t>
  </si>
  <si>
    <t>243.96</t>
  </si>
  <si>
    <t>218.79</t>
  </si>
  <si>
    <t>212.98</t>
  </si>
  <si>
    <t>209.73</t>
  </si>
  <si>
    <t>214.89</t>
  </si>
  <si>
    <t>226.29</t>
  </si>
  <si>
    <t>251.47</t>
  </si>
  <si>
    <t>279.23</t>
  </si>
  <si>
    <t>275.04</t>
  </si>
  <si>
    <t>318.41</t>
  </si>
  <si>
    <t>337.05</t>
  </si>
  <si>
    <t>280.48</t>
  </si>
  <si>
    <t>264.63</t>
  </si>
  <si>
    <t>264.33</t>
  </si>
  <si>
    <t>.</t>
  </si>
  <si>
    <t>27.58</t>
  </si>
  <si>
    <t>34.60</t>
  </si>
  <si>
    <t>38.18</t>
  </si>
  <si>
    <t>43.42</t>
  </si>
  <si>
    <t>48.96</t>
  </si>
  <si>
    <t>47.58</t>
  </si>
  <si>
    <t>55.92</t>
  </si>
  <si>
    <t>56.26</t>
  </si>
  <si>
    <t>57.32</t>
  </si>
  <si>
    <t>60.30</t>
  </si>
  <si>
    <t>64.06</t>
  </si>
  <si>
    <t>73.38</t>
  </si>
  <si>
    <t>91.45</t>
  </si>
  <si>
    <t>100.00</t>
  </si>
  <si>
    <t>98.03</t>
  </si>
  <si>
    <t>100.53</t>
  </si>
  <si>
    <t>98.27</t>
  </si>
  <si>
    <t>99.30</t>
  </si>
  <si>
    <t>98.42</t>
  </si>
  <si>
    <t>103.38</t>
  </si>
  <si>
    <t>108.50</t>
  </si>
  <si>
    <t>118.14</t>
  </si>
  <si>
    <t>128.82</t>
  </si>
  <si>
    <t>156.21</t>
  </si>
  <si>
    <t>178.46</t>
  </si>
  <si>
    <t>189.08</t>
  </si>
  <si>
    <t>203.31</t>
  </si>
  <si>
    <t>213.49</t>
  </si>
  <si>
    <t>261.47</t>
  </si>
  <si>
    <t>261.84</t>
  </si>
  <si>
    <t>271.19</t>
  </si>
  <si>
    <t>263.45</t>
  </si>
  <si>
    <t>235.87</t>
  </si>
  <si>
    <t>224.57</t>
  </si>
  <si>
    <t>223.36</t>
  </si>
  <si>
    <t>227.53</t>
  </si>
  <si>
    <t>245.89</t>
  </si>
  <si>
    <t>279.19</t>
  </si>
  <si>
    <t>292.39</t>
  </si>
  <si>
    <t>315.76</t>
  </si>
  <si>
    <t>313.41</t>
  </si>
  <si>
    <t>308.43</t>
  </si>
  <si>
    <t>276.19</t>
  </si>
  <si>
    <t>261.51</t>
  </si>
  <si>
    <t>241.79</t>
  </si>
  <si>
    <t>.</t>
  </si>
  <si>
    <t>69.29</t>
  </si>
  <si>
    <t>68.27</t>
  </si>
  <si>
    <t>83.48</t>
  </si>
  <si>
    <t>100.00</t>
  </si>
  <si>
    <t>102.94</t>
  </si>
  <si>
    <t>108.74</t>
  </si>
  <si>
    <t>106.03</t>
  </si>
  <si>
    <t>107.06</t>
  </si>
  <si>
    <t>108.96</t>
  </si>
  <si>
    <t>108.49</t>
  </si>
  <si>
    <t>118.22</t>
  </si>
  <si>
    <t>117.18</t>
  </si>
  <si>
    <t>126.68</t>
  </si>
  <si>
    <t>144.17</t>
  </si>
  <si>
    <t>174.73</t>
  </si>
  <si>
    <t>194.11</t>
  </si>
  <si>
    <t>204.53</t>
  </si>
  <si>
    <t>235.89</t>
  </si>
  <si>
    <t>273.57</t>
  </si>
  <si>
    <t>285.59</t>
  </si>
  <si>
    <t>290.00</t>
  </si>
  <si>
    <t>277.53</t>
  </si>
  <si>
    <t>243.57</t>
  </si>
  <si>
    <t>204.45</t>
  </si>
  <si>
    <t>191.67</t>
  </si>
  <si>
    <t>182.34</t>
  </si>
  <si>
    <t>194.33</t>
  </si>
  <si>
    <t>223.05</t>
  </si>
  <si>
    <t>236.52</t>
  </si>
  <si>
    <t>259.37</t>
  </si>
  <si>
    <t>276.32</t>
  </si>
  <si>
    <t>272.37</t>
  </si>
  <si>
    <t>290.20</t>
  </si>
  <si>
    <t>280.12</t>
  </si>
  <si>
    <t>305.93</t>
  </si>
  <si>
    <t>288.10</t>
  </si>
  <si>
    <t>26.88</t>
  </si>
  <si>
    <t>28.79</t>
  </si>
  <si>
    <t>36.93</t>
  </si>
  <si>
    <t>43.74</t>
  </si>
  <si>
    <t>49.03</t>
  </si>
  <si>
    <t>56.01</t>
  </si>
  <si>
    <t>53.19</t>
  </si>
  <si>
    <t>58.91</t>
  </si>
  <si>
    <t>56.65</t>
  </si>
  <si>
    <t>61.67</t>
  </si>
  <si>
    <t>65.97</t>
  </si>
  <si>
    <t>68.92</t>
  </si>
  <si>
    <t>74.78</t>
  </si>
  <si>
    <t>90.69</t>
  </si>
  <si>
    <t>100.00</t>
  </si>
  <si>
    <t>100.54</t>
  </si>
  <si>
    <t>98.11</t>
  </si>
  <si>
    <t>95.34</t>
  </si>
  <si>
    <t>92.11</t>
  </si>
  <si>
    <t>88.48</t>
  </si>
  <si>
    <t>87.74</t>
  </si>
  <si>
    <t>88.46</t>
  </si>
  <si>
    <t>95.79</t>
  </si>
  <si>
    <t>104.25</t>
  </si>
  <si>
    <t>126.88</t>
  </si>
  <si>
    <t>148.77</t>
  </si>
  <si>
    <t>164.55</t>
  </si>
  <si>
    <t>181.53</t>
  </si>
  <si>
    <t>215.04</t>
  </si>
  <si>
    <t>273.47</t>
  </si>
  <si>
    <t>295.08</t>
  </si>
  <si>
    <t>266.80</t>
  </si>
  <si>
    <t>155.21</t>
  </si>
  <si>
    <t>107.88</t>
  </si>
  <si>
    <t>112.44</t>
  </si>
  <si>
    <t>107.16</t>
  </si>
  <si>
    <t>110.64</t>
  </si>
  <si>
    <t>137.02</t>
  </si>
  <si>
    <t>170.66</t>
  </si>
  <si>
    <t>182.42</t>
  </si>
  <si>
    <t>206.90</t>
  </si>
  <si>
    <t>232.14</t>
  </si>
  <si>
    <t>254.72</t>
  </si>
  <si>
    <t>263.99</t>
  </si>
  <si>
    <t>279.71</t>
  </si>
  <si>
    <t>322.54</t>
  </si>
  <si>
    <t>367.50</t>
  </si>
  <si>
    <t>24.15</t>
  </si>
  <si>
    <t>27.30</t>
  </si>
  <si>
    <t>31.41</t>
  </si>
  <si>
    <t>36.32</t>
  </si>
  <si>
    <t>41.34</t>
  </si>
  <si>
    <t>50.10</t>
  </si>
  <si>
    <t>58.66</t>
  </si>
  <si>
    <t>54.68</t>
  </si>
  <si>
    <t>58.69</t>
  </si>
  <si>
    <t>60.49</t>
  </si>
  <si>
    <t>62.33</t>
  </si>
  <si>
    <t>67.70</t>
  </si>
  <si>
    <t>69.94</t>
  </si>
  <si>
    <t>75.38</t>
  </si>
  <si>
    <t>89.68</t>
  </si>
  <si>
    <t>100.00</t>
  </si>
  <si>
    <t>101.70</t>
  </si>
  <si>
    <t>101.28</t>
  </si>
  <si>
    <t>98.85</t>
  </si>
  <si>
    <t>98.11</t>
  </si>
  <si>
    <t>97.21</t>
  </si>
  <si>
    <t>97.28</t>
  </si>
  <si>
    <t>101.19</t>
  </si>
  <si>
    <t>106.20</t>
  </si>
  <si>
    <t>115.76</t>
  </si>
  <si>
    <t>142.62</t>
  </si>
  <si>
    <t>162.92</t>
  </si>
  <si>
    <t>175.88</t>
  </si>
  <si>
    <t>186.29</t>
  </si>
  <si>
    <t>214.73</t>
  </si>
  <si>
    <t>264.10</t>
  </si>
  <si>
    <t>281.02</t>
  </si>
  <si>
    <t>267.39</t>
  </si>
  <si>
    <t>225.82</t>
  </si>
  <si>
    <t>188.14</t>
  </si>
  <si>
    <t>177.83</t>
  </si>
  <si>
    <t>163.54</t>
  </si>
  <si>
    <t>160.31</t>
  </si>
  <si>
    <t>187.42</t>
  </si>
  <si>
    <t>218.39</t>
  </si>
  <si>
    <t>232.79</t>
  </si>
  <si>
    <t>251.38</t>
  </si>
  <si>
    <t>268.19</t>
  </si>
  <si>
    <t>281.71</t>
  </si>
  <si>
    <t>288.01</t>
  </si>
  <si>
    <t>292.87</t>
  </si>
  <si>
    <t>324.61</t>
  </si>
  <si>
    <t>364.05</t>
  </si>
  <si>
    <t>.</t>
  </si>
  <si>
    <t>46.11</t>
  </si>
  <si>
    <t>47.98</t>
  </si>
  <si>
    <t>46.57</t>
  </si>
  <si>
    <t>49.90</t>
  </si>
  <si>
    <t>55.19</t>
  </si>
  <si>
    <t>55.24</t>
  </si>
  <si>
    <t>59.33</t>
  </si>
  <si>
    <t>65.22</t>
  </si>
  <si>
    <t>70.12</t>
  </si>
  <si>
    <t>77.41</t>
  </si>
  <si>
    <t>90.52</t>
  </si>
  <si>
    <t>100.00</t>
  </si>
  <si>
    <t>98.18</t>
  </si>
  <si>
    <t>97.25</t>
  </si>
  <si>
    <t>94.94</t>
  </si>
  <si>
    <t>92.73</t>
  </si>
  <si>
    <t>90.30</t>
  </si>
  <si>
    <t>90.86</t>
  </si>
  <si>
    <t>93.43</t>
  </si>
  <si>
    <t>102.43</t>
  </si>
  <si>
    <t>113.86</t>
  </si>
  <si>
    <t>131.51</t>
  </si>
  <si>
    <t>151.86</t>
  </si>
  <si>
    <t>160.61</t>
  </si>
  <si>
    <t>171.99</t>
  </si>
  <si>
    <t>202.11</t>
  </si>
  <si>
    <t>259.55</t>
  </si>
  <si>
    <t>270.33</t>
  </si>
  <si>
    <t>239.39</t>
  </si>
  <si>
    <t>172.88</t>
  </si>
  <si>
    <t>135.44</t>
  </si>
  <si>
    <t>133.27</t>
  </si>
  <si>
    <t>127.62</t>
  </si>
  <si>
    <t>131.71</t>
  </si>
  <si>
    <t>158.17</t>
  </si>
  <si>
    <t>187.33</t>
  </si>
  <si>
    <t>199.06</t>
  </si>
  <si>
    <t>217.79</t>
  </si>
  <si>
    <t>232.57</t>
  </si>
  <si>
    <t>248.20</t>
  </si>
  <si>
    <t>255.10</t>
  </si>
  <si>
    <t>259.90</t>
  </si>
  <si>
    <t>303.41</t>
  </si>
  <si>
    <t>348.31</t>
  </si>
  <si>
    <t>.</t>
  </si>
  <si>
    <t>55.88</t>
  </si>
  <si>
    <t>56.56</t>
  </si>
  <si>
    <t>61.89</t>
  </si>
  <si>
    <t>69.36</t>
  </si>
  <si>
    <t>83.91</t>
  </si>
  <si>
    <t>100.00</t>
  </si>
  <si>
    <t>104.21</t>
  </si>
  <si>
    <t>108.14</t>
  </si>
  <si>
    <t>106.28</t>
  </si>
  <si>
    <t>107.66</t>
  </si>
  <si>
    <t>102.27</t>
  </si>
  <si>
    <t>103.73</t>
  </si>
  <si>
    <t>107.91</t>
  </si>
  <si>
    <t>115.69</t>
  </si>
  <si>
    <t>123.80</t>
  </si>
  <si>
    <t>155.67</t>
  </si>
  <si>
    <t>175.09</t>
  </si>
  <si>
    <t>193.32</t>
  </si>
  <si>
    <t>201.04</t>
  </si>
  <si>
    <t>234.86</t>
  </si>
  <si>
    <t>269.17</t>
  </si>
  <si>
    <t>298.65</t>
  </si>
  <si>
    <t>305.56</t>
  </si>
  <si>
    <t>263.52</t>
  </si>
  <si>
    <t>228.06</t>
  </si>
  <si>
    <t>220.39</t>
  </si>
  <si>
    <t>206.52</t>
  </si>
  <si>
    <t>207.87</t>
  </si>
  <si>
    <t>228.08</t>
  </si>
  <si>
    <t>254.68</t>
  </si>
  <si>
    <t>263.52</t>
  </si>
  <si>
    <t>292.22</t>
  </si>
  <si>
    <t>302.77</t>
  </si>
  <si>
    <t>331.09</t>
  </si>
  <si>
    <t>341.98</t>
  </si>
  <si>
    <t>346.31</t>
  </si>
  <si>
    <t>373.43</t>
  </si>
  <si>
    <t>366.18</t>
  </si>
  <si>
    <t>24.25</t>
  </si>
  <si>
    <t>30.63</t>
  </si>
  <si>
    <t>37.29</t>
  </si>
  <si>
    <t>38.63</t>
  </si>
  <si>
    <t>43.72</t>
  </si>
  <si>
    <t>54.86</t>
  </si>
  <si>
    <t>46.48</t>
  </si>
  <si>
    <t>56.56</t>
  </si>
  <si>
    <t>60.46</t>
  </si>
  <si>
    <t>60.26</t>
  </si>
  <si>
    <t>63.94</t>
  </si>
  <si>
    <t>68.40</t>
  </si>
  <si>
    <t>76.59</t>
  </si>
  <si>
    <t>93.51</t>
  </si>
  <si>
    <t>100.00</t>
  </si>
  <si>
    <t>98.50</t>
  </si>
  <si>
    <t>98.11</t>
  </si>
  <si>
    <t>95.63</t>
  </si>
  <si>
    <t>94.00</t>
  </si>
  <si>
    <t>93.09</t>
  </si>
  <si>
    <t>94.38</t>
  </si>
  <si>
    <t>95.53</t>
  </si>
  <si>
    <t>104.88</t>
  </si>
  <si>
    <t>114.18</t>
  </si>
  <si>
    <t>141.05</t>
  </si>
  <si>
    <t>156.71</t>
  </si>
  <si>
    <t>167.19</t>
  </si>
  <si>
    <t>180.27</t>
  </si>
  <si>
    <t>203.13</t>
  </si>
  <si>
    <t>245.02</t>
  </si>
  <si>
    <t>267.91</t>
  </si>
  <si>
    <t>254.77</t>
  </si>
  <si>
    <t>220.80</t>
  </si>
  <si>
    <t>195.17</t>
  </si>
  <si>
    <t>192.11</t>
  </si>
  <si>
    <t>176.76</t>
  </si>
  <si>
    <t>179.19</t>
  </si>
  <si>
    <t>202.49</t>
  </si>
  <si>
    <t>223.36</t>
  </si>
  <si>
    <t>236.30</t>
  </si>
  <si>
    <t>254.65</t>
  </si>
  <si>
    <t>271.77</t>
  </si>
  <si>
    <t>276.22</t>
  </si>
  <si>
    <t>282.50</t>
  </si>
  <si>
    <t>288.36</t>
  </si>
  <si>
    <t>316.36</t>
  </si>
  <si>
    <t>362.88</t>
  </si>
  <si>
    <t>23.10</t>
  </si>
  <si>
    <t>25.80</t>
  </si>
  <si>
    <t>30.61</t>
  </si>
  <si>
    <t>34.40</t>
  </si>
  <si>
    <t>40.97</t>
  </si>
  <si>
    <t>48.38</t>
  </si>
  <si>
    <t>48.97</t>
  </si>
  <si>
    <t>51.07</t>
  </si>
  <si>
    <t>56.42</t>
  </si>
  <si>
    <t>56.78</t>
  </si>
  <si>
    <t>60.03</t>
  </si>
  <si>
    <t>63.50</t>
  </si>
  <si>
    <t>67.58</t>
  </si>
  <si>
    <t>76.07</t>
  </si>
  <si>
    <t>91.82</t>
  </si>
  <si>
    <t>100.00</t>
  </si>
  <si>
    <t>99.71</t>
  </si>
  <si>
    <t>98.59</t>
  </si>
  <si>
    <t>96.29</t>
  </si>
  <si>
    <t>94.41</t>
  </si>
  <si>
    <t>93.01</t>
  </si>
  <si>
    <t>89.92</t>
  </si>
  <si>
    <t>93.17</t>
  </si>
  <si>
    <t>101.10</t>
  </si>
  <si>
    <t>111.50</t>
  </si>
  <si>
    <t>137.19</t>
  </si>
  <si>
    <t>152.98</t>
  </si>
  <si>
    <t>167.71</t>
  </si>
  <si>
    <t>181.76</t>
  </si>
  <si>
    <t>207.81</t>
  </si>
  <si>
    <t>257.89</t>
  </si>
  <si>
    <t>277.28</t>
  </si>
  <si>
    <t>254.99</t>
  </si>
  <si>
    <t>208.41</t>
  </si>
  <si>
    <t>182.88</t>
  </si>
  <si>
    <t>175.70</t>
  </si>
  <si>
    <t>162.33</t>
  </si>
  <si>
    <t>161.63</t>
  </si>
  <si>
    <t>192.14</t>
  </si>
  <si>
    <t>221.76</t>
  </si>
  <si>
    <t>234.25</t>
  </si>
  <si>
    <t>259.22</t>
  </si>
  <si>
    <t>274.60</t>
  </si>
  <si>
    <t>293.13</t>
  </si>
  <si>
    <t>301.54</t>
  </si>
  <si>
    <t>307.95</t>
  </si>
  <si>
    <t>348.60</t>
  </si>
  <si>
    <t>388.68</t>
  </si>
  <si>
    <t>27.06</t>
  </si>
  <si>
    <t>31.99</t>
  </si>
  <si>
    <t>36.43</t>
  </si>
  <si>
    <t>41.71</t>
  </si>
  <si>
    <t>47.29</t>
  </si>
  <si>
    <t>53.12</t>
  </si>
  <si>
    <t>52.16</t>
  </si>
  <si>
    <t>56.51</t>
  </si>
  <si>
    <t>54.42</t>
  </si>
  <si>
    <t>59.76</t>
  </si>
  <si>
    <t>64.08</t>
  </si>
  <si>
    <t>68.08</t>
  </si>
  <si>
    <t>76.28</t>
  </si>
  <si>
    <t>92.26</t>
  </si>
  <si>
    <t>100.00</t>
  </si>
  <si>
    <t>100.43</t>
  </si>
  <si>
    <t>99.65</t>
  </si>
  <si>
    <t>96.71</t>
  </si>
  <si>
    <t>95.11</t>
  </si>
  <si>
    <t>92.54</t>
  </si>
  <si>
    <t>91.45</t>
  </si>
  <si>
    <t>92.45</t>
  </si>
  <si>
    <t>101.23</t>
  </si>
  <si>
    <t>109.51</t>
  </si>
  <si>
    <t>139.64</t>
  </si>
  <si>
    <t>156.51</t>
  </si>
  <si>
    <t>173.57</t>
  </si>
  <si>
    <t>189.52</t>
  </si>
  <si>
    <t>218.68</t>
  </si>
  <si>
    <t>270.28</t>
  </si>
  <si>
    <t>294.24</t>
  </si>
  <si>
    <t>270.29</t>
  </si>
  <si>
    <t>212.40</t>
  </si>
  <si>
    <t>164.93</t>
  </si>
  <si>
    <t>165.91</t>
  </si>
  <si>
    <t>149.13</t>
  </si>
  <si>
    <t>151.84</t>
  </si>
  <si>
    <t>184.24</t>
  </si>
  <si>
    <t>217.48</t>
  </si>
  <si>
    <t>233.44</t>
  </si>
  <si>
    <t>255.83</t>
  </si>
  <si>
    <t>277.69</t>
  </si>
  <si>
    <t>298.54</t>
  </si>
  <si>
    <t>304.52</t>
  </si>
  <si>
    <t>315.98</t>
  </si>
  <si>
    <t>361.04</t>
  </si>
  <si>
    <t>400.81</t>
  </si>
  <si>
    <t>27.06</t>
  </si>
  <si>
    <t>33.25</t>
  </si>
  <si>
    <t>37.05</t>
  </si>
  <si>
    <t>41.82</t>
  </si>
  <si>
    <t>49.94</t>
  </si>
  <si>
    <t>53.84</t>
  </si>
  <si>
    <t>51.78</t>
  </si>
  <si>
    <t>54.56</t>
  </si>
  <si>
    <t>56.52</t>
  </si>
  <si>
    <t>60.89</t>
  </si>
  <si>
    <t>64.79</t>
  </si>
  <si>
    <t>67.36</t>
  </si>
  <si>
    <t>75.66</t>
  </si>
  <si>
    <t>91.68</t>
  </si>
  <si>
    <t>100.00</t>
  </si>
  <si>
    <t>102.46</t>
  </si>
  <si>
    <t>100.30</t>
  </si>
  <si>
    <t>96.91</t>
  </si>
  <si>
    <t>93.18</t>
  </si>
  <si>
    <t>88.58</t>
  </si>
  <si>
    <t>90.55</t>
  </si>
  <si>
    <t>88.34</t>
  </si>
  <si>
    <t>98.88</t>
  </si>
  <si>
    <t>107.22</t>
  </si>
  <si>
    <t>134.84</t>
  </si>
  <si>
    <t>156.57</t>
  </si>
  <si>
    <t>176.39</t>
  </si>
  <si>
    <t>194.33</t>
  </si>
  <si>
    <t>229.12</t>
  </si>
  <si>
    <t>281.61</t>
  </si>
  <si>
    <t>310.31</t>
  </si>
  <si>
    <t>289.49</t>
  </si>
  <si>
    <t>196.71</t>
  </si>
  <si>
    <t>145.34</t>
  </si>
  <si>
    <t>150.45</t>
  </si>
  <si>
    <t>139.50</t>
  </si>
  <si>
    <t>142.92</t>
  </si>
  <si>
    <t>176.12</t>
  </si>
  <si>
    <t>211.10</t>
  </si>
  <si>
    <t>231.72</t>
  </si>
  <si>
    <t>259.48</t>
  </si>
  <si>
    <t>284.47</t>
  </si>
  <si>
    <t>305.81</t>
  </si>
  <si>
    <t>315.58</t>
  </si>
  <si>
    <t>325.61</t>
  </si>
  <si>
    <t>374.60</t>
  </si>
  <si>
    <t>417.14</t>
  </si>
  <si>
    <t>22.88</t>
  </si>
  <si>
    <t>25.88</t>
  </si>
  <si>
    <t>31.51</t>
  </si>
  <si>
    <t>35.44</t>
  </si>
  <si>
    <t>40.48</t>
  </si>
  <si>
    <t>49.35</t>
  </si>
  <si>
    <t>52.58</t>
  </si>
  <si>
    <t>52.81</t>
  </si>
  <si>
    <t>55.23</t>
  </si>
  <si>
    <t>55.82</t>
  </si>
  <si>
    <t>60.24</t>
  </si>
  <si>
    <t>63.66</t>
  </si>
  <si>
    <t>67.24</t>
  </si>
  <si>
    <t>74.33</t>
  </si>
  <si>
    <t>91.50</t>
  </si>
  <si>
    <t>100.00</t>
  </si>
  <si>
    <t>99.03</t>
  </si>
  <si>
    <t>97.73</t>
  </si>
  <si>
    <t>94.20</t>
  </si>
  <si>
    <t>92.38</t>
  </si>
  <si>
    <t>89.82</t>
  </si>
  <si>
    <t>88.53</t>
  </si>
  <si>
    <t>90.76</t>
  </si>
  <si>
    <t>98.67</t>
  </si>
  <si>
    <t>107.46</t>
  </si>
  <si>
    <t>132.51</t>
  </si>
  <si>
    <t>151.55</t>
  </si>
  <si>
    <t>165.78</t>
  </si>
  <si>
    <t>178.81</t>
  </si>
  <si>
    <t>204.64</t>
  </si>
  <si>
    <t>257.84</t>
  </si>
  <si>
    <t>274.69</t>
  </si>
  <si>
    <t>254.33</t>
  </si>
  <si>
    <t>212.42</t>
  </si>
  <si>
    <t>176.09</t>
  </si>
  <si>
    <t>168.15</t>
  </si>
  <si>
    <t>154.58</t>
  </si>
  <si>
    <t>157.48</t>
  </si>
  <si>
    <t>185.82</t>
  </si>
  <si>
    <t>217.31</t>
  </si>
  <si>
    <t>231.68</t>
  </si>
  <si>
    <t>251.57</t>
  </si>
  <si>
    <t>271.93</t>
  </si>
  <si>
    <t>286.60</t>
  </si>
  <si>
    <t>291.33</t>
  </si>
  <si>
    <t>300.77</t>
  </si>
  <si>
    <t>341.03</t>
  </si>
  <si>
    <t>380.35</t>
  </si>
  <si>
    <t>22.18</t>
  </si>
  <si>
    <t>25.03</t>
  </si>
  <si>
    <t>29.22</t>
  </si>
  <si>
    <t>32.60</t>
  </si>
  <si>
    <t>39.10</t>
  </si>
  <si>
    <t>47.26</t>
  </si>
  <si>
    <t>52.72</t>
  </si>
  <si>
    <t>49.02</t>
  </si>
  <si>
    <t>53.98</t>
  </si>
  <si>
    <t>56.01</t>
  </si>
  <si>
    <t>58.39</t>
  </si>
  <si>
    <t>61.98</t>
  </si>
  <si>
    <t>66.06</t>
  </si>
  <si>
    <t>74.77</t>
  </si>
  <si>
    <t>90.97</t>
  </si>
  <si>
    <t>100.00</t>
  </si>
  <si>
    <t>99.03</t>
  </si>
  <si>
    <t>99.36</t>
  </si>
  <si>
    <t>96.75</t>
  </si>
  <si>
    <t>94.73</t>
  </si>
  <si>
    <t>94.72</t>
  </si>
  <si>
    <t>93.70</t>
  </si>
  <si>
    <t>95.63</t>
  </si>
  <si>
    <t>105.37</t>
  </si>
  <si>
    <t>114.81</t>
  </si>
  <si>
    <t>143.73</t>
  </si>
  <si>
    <t>161.23</t>
  </si>
  <si>
    <t>175.65</t>
  </si>
  <si>
    <t>188.70</t>
  </si>
  <si>
    <t>214.05</t>
  </si>
  <si>
    <t>264.40</t>
  </si>
  <si>
    <t>278.96</t>
  </si>
  <si>
    <t>268.30</t>
  </si>
  <si>
    <t>234.98</t>
  </si>
  <si>
    <t>206.10</t>
  </si>
  <si>
    <t>201.60</t>
  </si>
  <si>
    <t>185.02</t>
  </si>
  <si>
    <t>190.78</t>
  </si>
  <si>
    <t>218.97</t>
  </si>
  <si>
    <t>251.97</t>
  </si>
  <si>
    <t>262.79</t>
  </si>
  <si>
    <t>283.25</t>
  </si>
  <si>
    <t>308.60</t>
  </si>
  <si>
    <t>323.64</t>
  </si>
  <si>
    <t>327.42</t>
  </si>
  <si>
    <t>334.28</t>
  </si>
  <si>
    <t>370.81</t>
  </si>
  <si>
    <t>414.07</t>
  </si>
  <si>
    <t>62.49</t>
  </si>
  <si>
    <t>61.89</t>
  </si>
  <si>
    <t>70.28</t>
  </si>
  <si>
    <t>79.21</t>
  </si>
  <si>
    <t>87.14</t>
  </si>
  <si>
    <t>100.00</t>
  </si>
  <si>
    <t>102.99</t>
  </si>
  <si>
    <t>103.44</t>
  </si>
  <si>
    <t>100.58</t>
  </si>
  <si>
    <t>93.24</t>
  </si>
  <si>
    <t>92.69</t>
  </si>
  <si>
    <t>91.38</t>
  </si>
  <si>
    <t>93.83</t>
  </si>
  <si>
    <t>97.51</t>
  </si>
  <si>
    <t>107.08</t>
  </si>
  <si>
    <t>122.55</t>
  </si>
  <si>
    <t>147.21</t>
  </si>
  <si>
    <t>165.82</t>
  </si>
  <si>
    <t>178.99</t>
  </si>
  <si>
    <t>198.56</t>
  </si>
  <si>
    <t>257.75</t>
  </si>
  <si>
    <t>281.17</t>
  </si>
  <si>
    <t>250.80</t>
  </si>
  <si>
    <t>204.84</t>
  </si>
  <si>
    <t>174.27</t>
  </si>
  <si>
    <t>159.10</t>
  </si>
  <si>
    <t>141.75</t>
  </si>
  <si>
    <t>142.66</t>
  </si>
  <si>
    <t>162.94</t>
  </si>
  <si>
    <t>199.11</t>
  </si>
  <si>
    <t>212.09</t>
  </si>
  <si>
    <t>236.42</t>
  </si>
  <si>
    <t>248.16</t>
  </si>
  <si>
    <t>265.76</t>
  </si>
  <si>
    <t>283.96</t>
  </si>
  <si>
    <t>294.43</t>
  </si>
  <si>
    <t>335.78</t>
  </si>
  <si>
    <t>368.67</t>
  </si>
  <si>
    <t>20.86</t>
  </si>
  <si>
    <t>22.45</t>
  </si>
  <si>
    <t>27.51</t>
  </si>
  <si>
    <t>31.83</t>
  </si>
  <si>
    <t>38.54</t>
  </si>
  <si>
    <t>45.99</t>
  </si>
  <si>
    <t>50.76</t>
  </si>
  <si>
    <t>49.76</t>
  </si>
  <si>
    <t>56.55</t>
  </si>
  <si>
    <t>59.40</t>
  </si>
  <si>
    <t>62.85</t>
  </si>
  <si>
    <t>64.81</t>
  </si>
  <si>
    <t>69.06</t>
  </si>
  <si>
    <t>75.60</t>
  </si>
  <si>
    <t>93.06</t>
  </si>
  <si>
    <t>100.00</t>
  </si>
  <si>
    <t>97.51</t>
  </si>
  <si>
    <t>97.86</t>
  </si>
  <si>
    <t>96.70</t>
  </si>
  <si>
    <t>97.62</t>
  </si>
  <si>
    <t>97.68</t>
  </si>
  <si>
    <t>98.65</t>
  </si>
  <si>
    <t>103.76</t>
  </si>
  <si>
    <t>114.30</t>
  </si>
  <si>
    <t>125.74</t>
  </si>
  <si>
    <t>156.02</t>
  </si>
  <si>
    <t>176.98</t>
  </si>
  <si>
    <t>183.91</t>
  </si>
  <si>
    <t>194.67</t>
  </si>
  <si>
    <t>214.17</t>
  </si>
  <si>
    <t>259.43</t>
  </si>
  <si>
    <t>292.42</t>
  </si>
  <si>
    <t>273.89</t>
  </si>
  <si>
    <t>263.53</t>
  </si>
  <si>
    <t>235.39</t>
  </si>
  <si>
    <t>229.35</t>
  </si>
  <si>
    <t>221.40</t>
  </si>
  <si>
    <t>224.76</t>
  </si>
  <si>
    <t>248.15</t>
  </si>
  <si>
    <t>284.37</t>
  </si>
  <si>
    <t>298.75</t>
  </si>
  <si>
    <t>324.94</t>
  </si>
  <si>
    <t>339.30</t>
  </si>
  <si>
    <t>340.51</t>
  </si>
  <si>
    <t>332.09</t>
  </si>
  <si>
    <t>326.69</t>
  </si>
  <si>
    <t>313.35</t>
  </si>
  <si>
    <t>340.30</t>
  </si>
  <si>
    <t>18.98</t>
  </si>
  <si>
    <t>22.30</t>
  </si>
  <si>
    <t>26.36</t>
  </si>
  <si>
    <t>30.10</t>
  </si>
  <si>
    <t>37.02</t>
  </si>
  <si>
    <t>47.69</t>
  </si>
  <si>
    <t>63.14</t>
  </si>
  <si>
    <t>43.15</t>
  </si>
  <si>
    <t>50.96</t>
  </si>
  <si>
    <t>53.44</t>
  </si>
  <si>
    <t>56.16</t>
  </si>
  <si>
    <t>59.64</t>
  </si>
  <si>
    <t>65.59</t>
  </si>
  <si>
    <t>77.82</t>
  </si>
  <si>
    <t>96.21</t>
  </si>
  <si>
    <t>100.00</t>
  </si>
  <si>
    <t>96.79</t>
  </si>
  <si>
    <t>97.60</t>
  </si>
  <si>
    <t>95.56</t>
  </si>
  <si>
    <t>93.62</t>
  </si>
  <si>
    <t>91.01</t>
  </si>
  <si>
    <t>90.73</t>
  </si>
  <si>
    <t>92.82</t>
  </si>
  <si>
    <t>101.39</t>
  </si>
  <si>
    <t>111.30</t>
  </si>
  <si>
    <t>139.32</t>
  </si>
  <si>
    <t>154.37</t>
  </si>
  <si>
    <t>169.21</t>
  </si>
  <si>
    <t>178.43</t>
  </si>
  <si>
    <t>199.37</t>
  </si>
  <si>
    <t>238.75</t>
  </si>
  <si>
    <t>249.35</t>
  </si>
  <si>
    <t>241.24</t>
  </si>
  <si>
    <t>227.88</t>
  </si>
  <si>
    <t>212.57</t>
  </si>
  <si>
    <t>207.21</t>
  </si>
  <si>
    <t>191.14</t>
  </si>
  <si>
    <t>190.21</t>
  </si>
  <si>
    <t>213.79</t>
  </si>
  <si>
    <t>246.08</t>
  </si>
  <si>
    <t>265.50</t>
  </si>
  <si>
    <t>296.99</t>
  </si>
  <si>
    <t>314.26</t>
  </si>
  <si>
    <t>332.16</t>
  </si>
  <si>
    <t>344.43</t>
  </si>
  <si>
    <t>349.56</t>
  </si>
  <si>
    <t>376.54</t>
  </si>
  <si>
    <t>415.34</t>
  </si>
  <si>
    <t>61.05</t>
  </si>
  <si>
    <t>66.14</t>
  </si>
  <si>
    <t>68.68</t>
  </si>
  <si>
    <t>73.44</t>
  </si>
  <si>
    <t>91.55</t>
  </si>
  <si>
    <t>100.00</t>
  </si>
  <si>
    <t>96.42</t>
  </si>
  <si>
    <t>94.19</t>
  </si>
  <si>
    <t>91.83</t>
  </si>
  <si>
    <t>89.17</t>
  </si>
  <si>
    <t>84.64</t>
  </si>
  <si>
    <t>84.43</t>
  </si>
  <si>
    <t>84.30</t>
  </si>
  <si>
    <t>91.88</t>
  </si>
  <si>
    <t>100.07</t>
  </si>
  <si>
    <t>120.53</t>
  </si>
  <si>
    <t>138.80</t>
  </si>
  <si>
    <t>149.31</t>
  </si>
  <si>
    <t>163.04</t>
  </si>
  <si>
    <t>192.64</t>
  </si>
  <si>
    <t>245.81</t>
  </si>
  <si>
    <t>259.53</t>
  </si>
  <si>
    <t>225.83</t>
  </si>
  <si>
    <t>145.51</t>
  </si>
  <si>
    <t>110.16</t>
  </si>
  <si>
    <t>110.31</t>
  </si>
  <si>
    <t>103.03</t>
  </si>
  <si>
    <t>106.32</t>
  </si>
  <si>
    <t>129.45</t>
  </si>
  <si>
    <t>154.65</t>
  </si>
  <si>
    <t>164.22</t>
  </si>
  <si>
    <t>182.47</t>
  </si>
  <si>
    <t>201.56</t>
  </si>
  <si>
    <t>217.73</t>
  </si>
  <si>
    <t>224.14</t>
  </si>
  <si>
    <t>231.37</t>
  </si>
  <si>
    <t>272.52</t>
  </si>
  <si>
    <t>305.65</t>
  </si>
  <si>
    <t>44.03</t>
  </si>
  <si>
    <t>53.75</t>
  </si>
  <si>
    <t>56.16</t>
  </si>
  <si>
    <t>59.66</t>
  </si>
  <si>
    <t>61.71</t>
  </si>
  <si>
    <t>62.10</t>
  </si>
  <si>
    <t>62.85</t>
  </si>
  <si>
    <t>66.45</t>
  </si>
  <si>
    <t>70.67</t>
  </si>
  <si>
    <t>76.13</t>
  </si>
  <si>
    <t>88.08</t>
  </si>
  <si>
    <t>100.00</t>
  </si>
  <si>
    <t>105.64</t>
  </si>
  <si>
    <t>104.83</t>
  </si>
  <si>
    <t>102.63</t>
  </si>
  <si>
    <t>99.92</t>
  </si>
  <si>
    <t>94.80</t>
  </si>
  <si>
    <t>92.71</t>
  </si>
  <si>
    <t>90.93</t>
  </si>
  <si>
    <t>97.02</t>
  </si>
  <si>
    <t>102.90</t>
  </si>
  <si>
    <t>124.96</t>
  </si>
  <si>
    <t>146.17</t>
  </si>
  <si>
    <t>167.30</t>
  </si>
  <si>
    <t>187.36</t>
  </si>
  <si>
    <t>222.64</t>
  </si>
  <si>
    <t>273.77</t>
  </si>
  <si>
    <t>297.65</t>
  </si>
  <si>
    <t>275.08</t>
  </si>
  <si>
    <t>179.36</t>
  </si>
  <si>
    <t>119.60</t>
  </si>
  <si>
    <t>122.84</t>
  </si>
  <si>
    <t>117.27</t>
  </si>
  <si>
    <t>119.45</t>
  </si>
  <si>
    <t>141.70</t>
  </si>
  <si>
    <t>179.01</t>
  </si>
  <si>
    <t>192.73</t>
  </si>
  <si>
    <t>211.73</t>
  </si>
  <si>
    <t>235.36</t>
  </si>
  <si>
    <t>253.25</t>
  </si>
  <si>
    <t>266.53</t>
  </si>
  <si>
    <t>275.12</t>
  </si>
  <si>
    <t>316.77</t>
  </si>
  <si>
    <t>360.34</t>
  </si>
  <si>
    <t>31.57</t>
  </si>
  <si>
    <t>36.29</t>
  </si>
  <si>
    <t>45.48</t>
  </si>
  <si>
    <t>50.01</t>
  </si>
  <si>
    <t>52.36</t>
  </si>
  <si>
    <t>55.13</t>
  </si>
  <si>
    <t>65.18</t>
  </si>
  <si>
    <t>61.92</t>
  </si>
  <si>
    <t>64.92</t>
  </si>
  <si>
    <t>68.29</t>
  </si>
  <si>
    <t>70.56</t>
  </si>
  <si>
    <t>74.46</t>
  </si>
  <si>
    <t>89.00</t>
  </si>
  <si>
    <t>100.00</t>
  </si>
  <si>
    <t>102.98</t>
  </si>
  <si>
    <t>100.60</t>
  </si>
  <si>
    <t>98.64</t>
  </si>
  <si>
    <t>96.78</t>
  </si>
  <si>
    <t>92.06</t>
  </si>
  <si>
    <t>91.80</t>
  </si>
  <si>
    <t>91.79</t>
  </si>
  <si>
    <t>96.29</t>
  </si>
  <si>
    <t>103.76</t>
  </si>
  <si>
    <t>127.61</t>
  </si>
  <si>
    <t>144.22</t>
  </si>
  <si>
    <t>158.40</t>
  </si>
  <si>
    <t>174.03</t>
  </si>
  <si>
    <t>205.33</t>
  </si>
  <si>
    <t>250.94</t>
  </si>
  <si>
    <t>269.85</t>
  </si>
  <si>
    <t>248.32</t>
  </si>
  <si>
    <t>189.74</t>
  </si>
  <si>
    <t>141.95</t>
  </si>
  <si>
    <t>137.66</t>
  </si>
  <si>
    <t>127.52</t>
  </si>
  <si>
    <t>126.00</t>
  </si>
  <si>
    <t>146.74</t>
  </si>
  <si>
    <t>182.01</t>
  </si>
  <si>
    <t>193.30</t>
  </si>
  <si>
    <t>209.62</t>
  </si>
  <si>
    <t>222.86</t>
  </si>
  <si>
    <t>240.68</t>
  </si>
  <si>
    <t>245.39</t>
  </si>
  <si>
    <t>251.13</t>
  </si>
  <si>
    <t>287.06</t>
  </si>
  <si>
    <t>320.10</t>
  </si>
  <si>
    <t>18.67</t>
  </si>
  <si>
    <t>20.70</t>
  </si>
  <si>
    <t>26.35</t>
  </si>
  <si>
    <t>30.26</t>
  </si>
  <si>
    <t>34.05</t>
  </si>
  <si>
    <t>41.98</t>
  </si>
  <si>
    <t>44.22</t>
  </si>
  <si>
    <t>46.09</t>
  </si>
  <si>
    <t>48.53</t>
  </si>
  <si>
    <t>50.99</t>
  </si>
  <si>
    <t>53.92</t>
  </si>
  <si>
    <t>57.94</t>
  </si>
  <si>
    <t>63.37</t>
  </si>
  <si>
    <t>73.74</t>
  </si>
  <si>
    <t>97.12</t>
  </si>
  <si>
    <t>100.00</t>
  </si>
  <si>
    <t>95.58</t>
  </si>
  <si>
    <t>94.06</t>
  </si>
  <si>
    <t>91.74</t>
  </si>
  <si>
    <t>89.48</t>
  </si>
  <si>
    <t>90.68</t>
  </si>
  <si>
    <t>97.81</t>
  </si>
  <si>
    <t>108.88</t>
  </si>
  <si>
    <t>118.79</t>
  </si>
  <si>
    <t>153.28</t>
  </si>
  <si>
    <t>168.07</t>
  </si>
  <si>
    <t>172.88</t>
  </si>
  <si>
    <t>179.34</t>
  </si>
  <si>
    <t>197.72</t>
  </si>
  <si>
    <t>246.22</t>
  </si>
  <si>
    <t>272.02</t>
  </si>
  <si>
    <t>260.54</t>
  </si>
  <si>
    <t>237.19</t>
  </si>
  <si>
    <t>204.54</t>
  </si>
  <si>
    <t>207.56</t>
  </si>
  <si>
    <t>195.51</t>
  </si>
  <si>
    <t>198.68</t>
  </si>
  <si>
    <t>230.77</t>
  </si>
  <si>
    <t>267.63</t>
  </si>
  <si>
    <t>295.80</t>
  </si>
  <si>
    <t>336.85</t>
  </si>
  <si>
    <t>355.96</t>
  </si>
  <si>
    <t>402.49</t>
  </si>
  <si>
    <t>394.83</t>
  </si>
  <si>
    <t>390.32</t>
  </si>
  <si>
    <t>411.38</t>
  </si>
  <si>
    <t>461.56</t>
  </si>
  <si>
    <t>20.90</t>
  </si>
  <si>
    <t>26.62</t>
  </si>
  <si>
    <t>28.93</t>
  </si>
  <si>
    <t>34.75</t>
  </si>
  <si>
    <t>40.56</t>
  </si>
  <si>
    <t>46.38</t>
  </si>
  <si>
    <t>43.05</t>
  </si>
  <si>
    <t>45.48</t>
  </si>
  <si>
    <t>47.98</t>
  </si>
  <si>
    <t>52.90</t>
  </si>
  <si>
    <t>58.04</t>
  </si>
  <si>
    <t>62.69</t>
  </si>
  <si>
    <t>73.61</t>
  </si>
  <si>
    <t>96.13</t>
  </si>
  <si>
    <t>100.00</t>
  </si>
  <si>
    <t>95.34</t>
  </si>
  <si>
    <t>93.68</t>
  </si>
  <si>
    <t>92.18</t>
  </si>
  <si>
    <t>90.31</t>
  </si>
  <si>
    <t>89.06</t>
  </si>
  <si>
    <t>91.27</t>
  </si>
  <si>
    <t>99.04</t>
  </si>
  <si>
    <t>109.43</t>
  </si>
  <si>
    <t>120.62</t>
  </si>
  <si>
    <t>152.48</t>
  </si>
  <si>
    <t>173.18</t>
  </si>
  <si>
    <t>179.61</t>
  </si>
  <si>
    <t>186.12</t>
  </si>
  <si>
    <t>207.82</t>
  </si>
  <si>
    <t>262.57</t>
  </si>
  <si>
    <t>280.79</t>
  </si>
  <si>
    <t>277.45</t>
  </si>
  <si>
    <t>242.44</t>
  </si>
  <si>
    <t>201.04</t>
  </si>
  <si>
    <t>204.82</t>
  </si>
  <si>
    <t>195.78</t>
  </si>
  <si>
    <t>199.47</t>
  </si>
  <si>
    <t>238.65</t>
  </si>
  <si>
    <t>281.98</t>
  </si>
  <si>
    <t>311.97</t>
  </si>
  <si>
    <t>354.33</t>
  </si>
  <si>
    <t>380.83</t>
  </si>
  <si>
    <t>431.46</t>
  </si>
  <si>
    <t>425.23</t>
  </si>
  <si>
    <t>427.27</t>
  </si>
  <si>
    <t>458.42</t>
  </si>
  <si>
    <t>502.49</t>
  </si>
  <si>
    <t>17.93</t>
  </si>
  <si>
    <t>20.51</t>
  </si>
  <si>
    <t>25.49</t>
  </si>
  <si>
    <t>28.57</t>
  </si>
  <si>
    <t>32.27</t>
  </si>
  <si>
    <t>40.07</t>
  </si>
  <si>
    <t>45.70</t>
  </si>
  <si>
    <t>43.78</t>
  </si>
  <si>
    <t>48.14</t>
  </si>
  <si>
    <t>50.22</t>
  </si>
  <si>
    <t>54.44</t>
  </si>
  <si>
    <t>58.35</t>
  </si>
  <si>
    <t>63.67</t>
  </si>
  <si>
    <t>75.10</t>
  </si>
  <si>
    <t>98.05</t>
  </si>
  <si>
    <t>100.00</t>
  </si>
  <si>
    <t>95.51</t>
  </si>
  <si>
    <t>95.34</t>
  </si>
  <si>
    <t>92.99</t>
  </si>
  <si>
    <t>92.37</t>
  </si>
  <si>
    <t>92.87</t>
  </si>
  <si>
    <t>95.98</t>
  </si>
  <si>
    <t>108.39</t>
  </si>
  <si>
    <t>120.29</t>
  </si>
  <si>
    <t>128.33</t>
  </si>
  <si>
    <t>161.41</t>
  </si>
  <si>
    <t>178.84</t>
  </si>
  <si>
    <t>184.89</t>
  </si>
  <si>
    <t>190.30</t>
  </si>
  <si>
    <t>204.44</t>
  </si>
  <si>
    <t>253.32</t>
  </si>
  <si>
    <t>275.47</t>
  </si>
  <si>
    <t>283.48</t>
  </si>
  <si>
    <t>280.69</t>
  </si>
  <si>
    <t>254.36</t>
  </si>
  <si>
    <t>260.81</t>
  </si>
  <si>
    <t>255.75</t>
  </si>
  <si>
    <t>260.67</t>
  </si>
  <si>
    <t>283.09</t>
  </si>
  <si>
    <t>328.96</t>
  </si>
  <si>
    <t>365.73</t>
  </si>
  <si>
    <t>397.81</t>
  </si>
  <si>
    <t>396.23</t>
  </si>
  <si>
    <t>395.48</t>
  </si>
  <si>
    <t>369.23</t>
  </si>
  <si>
    <t>333.79</t>
  </si>
  <si>
    <t>318.98</t>
  </si>
  <si>
    <t>317.84</t>
  </si>
  <si>
    <t>22.93</t>
  </si>
  <si>
    <t>27.63</t>
  </si>
  <si>
    <t>33.28</t>
  </si>
  <si>
    <t>38.19</t>
  </si>
  <si>
    <t>44.77</t>
  </si>
  <si>
    <t>48.32</t>
  </si>
  <si>
    <t>49.19</t>
  </si>
  <si>
    <t>53.31</t>
  </si>
  <si>
    <t>53.97</t>
  </si>
  <si>
    <t>57.30</t>
  </si>
  <si>
    <t>62.48</t>
  </si>
  <si>
    <t>66.56</t>
  </si>
  <si>
    <t>77.26</t>
  </si>
  <si>
    <t>93.10</t>
  </si>
  <si>
    <t>100.00</t>
  </si>
  <si>
    <t>98.17</t>
  </si>
  <si>
    <t>97.03</t>
  </si>
  <si>
    <t>95.07</t>
  </si>
  <si>
    <t>91.28</t>
  </si>
  <si>
    <t>90.64</t>
  </si>
  <si>
    <t>88.68</t>
  </si>
  <si>
    <t>92.00</t>
  </si>
  <si>
    <t>99.88</t>
  </si>
  <si>
    <t>110.06</t>
  </si>
  <si>
    <t>137.85</t>
  </si>
  <si>
    <t>158.97</t>
  </si>
  <si>
    <t>172.34</t>
  </si>
  <si>
    <t>183.59</t>
  </si>
  <si>
    <t>212.85</t>
  </si>
  <si>
    <t>258.08</t>
  </si>
  <si>
    <t>290.43</t>
  </si>
  <si>
    <t>275.21</t>
  </si>
  <si>
    <t>203.26</t>
  </si>
  <si>
    <t>153.70</t>
  </si>
  <si>
    <t>152.57</t>
  </si>
  <si>
    <t>143.15</t>
  </si>
  <si>
    <t>145.48</t>
  </si>
  <si>
    <t>175.62</t>
  </si>
  <si>
    <t>212.83</t>
  </si>
  <si>
    <t>234.77</t>
  </si>
  <si>
    <t>261.25</t>
  </si>
  <si>
    <t>290.33</t>
  </si>
  <si>
    <t>317.80</t>
  </si>
  <si>
    <t>327.04</t>
  </si>
  <si>
    <t>338.23</t>
  </si>
  <si>
    <t>380.48</t>
  </si>
  <si>
    <t>425.58</t>
  </si>
  <si>
    <t>27.27</t>
  </si>
  <si>
    <t>32.96</t>
  </si>
  <si>
    <t>37.57</t>
  </si>
  <si>
    <t>46.96</t>
  </si>
  <si>
    <t>51.82</t>
  </si>
  <si>
    <t>45.41</t>
  </si>
  <si>
    <t>56.08</t>
  </si>
  <si>
    <t>56.04</t>
  </si>
  <si>
    <t>59.02</t>
  </si>
  <si>
    <t>62.56</t>
  </si>
  <si>
    <t>66.95</t>
  </si>
  <si>
    <t>77.93</t>
  </si>
  <si>
    <t>94.81</t>
  </si>
  <si>
    <t>100.00</t>
  </si>
  <si>
    <t>98.88</t>
  </si>
  <si>
    <t>96.38</t>
  </si>
  <si>
    <t>94.03</t>
  </si>
  <si>
    <t>90.76</t>
  </si>
  <si>
    <t>86.65</t>
  </si>
  <si>
    <t>87.87</t>
  </si>
  <si>
    <t>90.23</t>
  </si>
  <si>
    <t>98.72</t>
  </si>
  <si>
    <t>107.66</t>
  </si>
  <si>
    <t>136.02</t>
  </si>
  <si>
    <t>151.98</t>
  </si>
  <si>
    <t>159.44</t>
  </si>
  <si>
    <t>170.02</t>
  </si>
  <si>
    <t>187.62</t>
  </si>
  <si>
    <t>244.62</t>
  </si>
  <si>
    <t>254.60</t>
  </si>
  <si>
    <t>250.51</t>
  </si>
  <si>
    <t>192.52</t>
  </si>
  <si>
    <t>173.59</t>
  </si>
  <si>
    <t>165.47</t>
  </si>
  <si>
    <t>156.70</t>
  </si>
  <si>
    <t>155.20</t>
  </si>
  <si>
    <t>179.17</t>
  </si>
  <si>
    <t>209.70</t>
  </si>
  <si>
    <t>227.59</t>
  </si>
  <si>
    <t>254.10</t>
  </si>
  <si>
    <t>275.82</t>
  </si>
  <si>
    <t>288.44</t>
  </si>
  <si>
    <t>299.36</t>
  </si>
  <si>
    <t>302.71</t>
  </si>
  <si>
    <t>334.97</t>
  </si>
  <si>
    <t>380.84</t>
  </si>
  <si>
    <t>22.52</t>
  </si>
  <si>
    <t>29.43</t>
  </si>
  <si>
    <t>33.12</t>
  </si>
  <si>
    <t>37.79</t>
  </si>
  <si>
    <t>45.92</t>
  </si>
  <si>
    <t>50.27</t>
  </si>
  <si>
    <t>48.03</t>
  </si>
  <si>
    <t>50.36</t>
  </si>
  <si>
    <t>51.09</t>
  </si>
  <si>
    <t>56.85</t>
  </si>
  <si>
    <t>60.89</t>
  </si>
  <si>
    <t>66.56</t>
  </si>
  <si>
    <t>75.56</t>
  </si>
  <si>
    <t>94.94</t>
  </si>
  <si>
    <t>100.00</t>
  </si>
  <si>
    <t>98.69</t>
  </si>
  <si>
    <t>97.60</t>
  </si>
  <si>
    <t>94.71</t>
  </si>
  <si>
    <t>92.23</t>
  </si>
  <si>
    <t>90.65</t>
  </si>
  <si>
    <t>90.25</t>
  </si>
  <si>
    <t>92.53</t>
  </si>
  <si>
    <t>102.40</t>
  </si>
  <si>
    <t>113.73</t>
  </si>
  <si>
    <t>144.14</t>
  </si>
  <si>
    <t>168.55</t>
  </si>
  <si>
    <t>180.24</t>
  </si>
  <si>
    <t>192.45</t>
  </si>
  <si>
    <t>217.33</t>
  </si>
  <si>
    <t>270.38</t>
  </si>
  <si>
    <t>298.94</t>
  </si>
  <si>
    <t>284.56</t>
  </si>
  <si>
    <t>198.13</t>
  </si>
  <si>
    <t>153.34</t>
  </si>
  <si>
    <t>156.34</t>
  </si>
  <si>
    <t>147.44</t>
  </si>
  <si>
    <t>146.79</t>
  </si>
  <si>
    <t>180.77</t>
  </si>
  <si>
    <t>219.65</t>
  </si>
  <si>
    <t>241.56</t>
  </si>
  <si>
    <t>274.14</t>
  </si>
  <si>
    <t>301.97</t>
  </si>
  <si>
    <t>334.38</t>
  </si>
  <si>
    <t>342.27</t>
  </si>
  <si>
    <t>351.34</t>
  </si>
  <si>
    <t>399.98</t>
  </si>
  <si>
    <t>443.53</t>
  </si>
  <si>
    <t>20.73</t>
  </si>
  <si>
    <t>24.21</t>
  </si>
  <si>
    <t>29.43</t>
  </si>
  <si>
    <t>35.16</t>
  </si>
  <si>
    <t>41.23</t>
  </si>
  <si>
    <t>46.54</t>
  </si>
  <si>
    <t>49.76</t>
  </si>
  <si>
    <t>45.05</t>
  </si>
  <si>
    <t>51.13</t>
  </si>
  <si>
    <t>53.50</t>
  </si>
  <si>
    <t>57.43</t>
  </si>
  <si>
    <t>62.10</t>
  </si>
  <si>
    <t>67.24</t>
  </si>
  <si>
    <t>76.18</t>
  </si>
  <si>
    <t>95.23</t>
  </si>
  <si>
    <t>100.00</t>
  </si>
  <si>
    <t>98.05</t>
  </si>
  <si>
    <t>97.33</t>
  </si>
  <si>
    <t>93.47</t>
  </si>
  <si>
    <t>92.57</t>
  </si>
  <si>
    <t>91.58</t>
  </si>
  <si>
    <t>90.15</t>
  </si>
  <si>
    <t>93.21</t>
  </si>
  <si>
    <t>100.77</t>
  </si>
  <si>
    <t>113.55</t>
  </si>
  <si>
    <t>145.87</t>
  </si>
  <si>
    <t>165.79</t>
  </si>
  <si>
    <t>176.79</t>
  </si>
  <si>
    <t>187.19</t>
  </si>
  <si>
    <t>212.16</t>
  </si>
  <si>
    <t>263.10</t>
  </si>
  <si>
    <t>291.57</t>
  </si>
  <si>
    <t>277.84</t>
  </si>
  <si>
    <t>200.11</t>
  </si>
  <si>
    <t>151.46</t>
  </si>
  <si>
    <t>156.03</t>
  </si>
  <si>
    <t>147.96</t>
  </si>
  <si>
    <t>149.11</t>
  </si>
  <si>
    <t>177.48</t>
  </si>
  <si>
    <t>215.08</t>
  </si>
  <si>
    <t>231.90</t>
  </si>
  <si>
    <t>265.75</t>
  </si>
  <si>
    <t>294.65</t>
  </si>
  <si>
    <t>326.54</t>
  </si>
  <si>
    <t>335.68</t>
  </si>
  <si>
    <t>340.28</t>
  </si>
  <si>
    <t>392.56</t>
  </si>
  <si>
    <t>442.80</t>
  </si>
  <si>
    <t>23.19</t>
  </si>
  <si>
    <t>23.82</t>
  </si>
  <si>
    <t>27.89</t>
  </si>
  <si>
    <t>32.94</t>
  </si>
  <si>
    <t>37.95</t>
  </si>
  <si>
    <t>43.12</t>
  </si>
  <si>
    <t>48.09</t>
  </si>
  <si>
    <t>50.87</t>
  </si>
  <si>
    <t>51.26</t>
  </si>
  <si>
    <t>54.19</t>
  </si>
  <si>
    <t>56.74</t>
  </si>
  <si>
    <t>61.56</t>
  </si>
  <si>
    <t>65.86</t>
  </si>
  <si>
    <t>78.03</t>
  </si>
  <si>
    <t>94.76</t>
  </si>
  <si>
    <t>100.00</t>
  </si>
  <si>
    <t>98.00</t>
  </si>
  <si>
    <t>97.10</t>
  </si>
  <si>
    <t>95.38</t>
  </si>
  <si>
    <t>92.74</t>
  </si>
  <si>
    <t>90.48</t>
  </si>
  <si>
    <t>90.35</t>
  </si>
  <si>
    <t>93.78</t>
  </si>
  <si>
    <t>102.88</t>
  </si>
  <si>
    <t>111.71</t>
  </si>
  <si>
    <t>136.74</t>
  </si>
  <si>
    <t>154.96</t>
  </si>
  <si>
    <t>167.91</t>
  </si>
  <si>
    <t>179.03</t>
  </si>
  <si>
    <t>201.41</t>
  </si>
  <si>
    <t>243.23</t>
  </si>
  <si>
    <t>263.84</t>
  </si>
  <si>
    <t>254.69</t>
  </si>
  <si>
    <t>219.51</t>
  </si>
  <si>
    <t>190.57</t>
  </si>
  <si>
    <t>186.00</t>
  </si>
  <si>
    <t>173.46</t>
  </si>
  <si>
    <t>175.42</t>
  </si>
  <si>
    <t>202.35</t>
  </si>
  <si>
    <t>234.33</t>
  </si>
  <si>
    <t>251.89</t>
  </si>
  <si>
    <t>279.59</t>
  </si>
  <si>
    <t>299.42</t>
  </si>
  <si>
    <t>326.37</t>
  </si>
  <si>
    <t>330.95</t>
  </si>
  <si>
    <t>336.89</t>
  </si>
  <si>
    <t>373.37</t>
  </si>
  <si>
    <t>427.81</t>
  </si>
  <si>
    <t>24.63</t>
  </si>
  <si>
    <t>26.77</t>
  </si>
  <si>
    <t>33.06</t>
  </si>
  <si>
    <t>39.54</t>
  </si>
  <si>
    <t>47.01</t>
  </si>
  <si>
    <t>53.23</t>
  </si>
  <si>
    <t>52.31</t>
  </si>
  <si>
    <t>54.39</t>
  </si>
  <si>
    <t>57.41</t>
  </si>
  <si>
    <t>58.08</t>
  </si>
  <si>
    <t>59.54</t>
  </si>
  <si>
    <t>64.44</t>
  </si>
  <si>
    <t>72.89</t>
  </si>
  <si>
    <t>89.59</t>
  </si>
  <si>
    <t>100.00</t>
  </si>
  <si>
    <t>100.63</t>
  </si>
  <si>
    <t>95.93</t>
  </si>
  <si>
    <t>92.38</t>
  </si>
  <si>
    <t>89.26</t>
  </si>
  <si>
    <t>87.54</t>
  </si>
  <si>
    <t>85.00</t>
  </si>
  <si>
    <t>85.47</t>
  </si>
  <si>
    <t>91.39</t>
  </si>
  <si>
    <t>102.74</t>
  </si>
  <si>
    <t>125.15</t>
  </si>
  <si>
    <t>147.12</t>
  </si>
  <si>
    <t>157.85</t>
  </si>
  <si>
    <t>172.80</t>
  </si>
  <si>
    <t>196.52</t>
  </si>
  <si>
    <t>245.62</t>
  </si>
  <si>
    <t>275.11</t>
  </si>
  <si>
    <t>245.82</t>
  </si>
  <si>
    <t>193.66</t>
  </si>
  <si>
    <t>153.76</t>
  </si>
  <si>
    <t>147.97</t>
  </si>
  <si>
    <t>135.15</t>
  </si>
  <si>
    <t>132.05</t>
  </si>
  <si>
    <t>151.61</t>
  </si>
  <si>
    <t>184.18</t>
  </si>
  <si>
    <t>200.33</t>
  </si>
  <si>
    <t>224.37</t>
  </si>
  <si>
    <t>239.69</t>
  </si>
  <si>
    <t>257.26</t>
  </si>
  <si>
    <t>269.92</t>
  </si>
  <si>
    <t>276.05</t>
  </si>
  <si>
    <t>312.22</t>
  </si>
  <si>
    <t>355.17</t>
  </si>
  <si>
    <t>21.46</t>
  </si>
  <si>
    <t>24.30</t>
  </si>
  <si>
    <t>27.24</t>
  </si>
  <si>
    <t>32.37</t>
  </si>
  <si>
    <t>37.20</t>
  </si>
  <si>
    <t>46.03</t>
  </si>
  <si>
    <t>49.54</t>
  </si>
  <si>
    <t>49.71</t>
  </si>
  <si>
    <t>52.33</t>
  </si>
  <si>
    <t>52.68</t>
  </si>
  <si>
    <t>56.37</t>
  </si>
  <si>
    <t>60.04</t>
  </si>
  <si>
    <t>64.97</t>
  </si>
  <si>
    <t>74.37</t>
  </si>
  <si>
    <t>93.53</t>
  </si>
  <si>
    <t>100.00</t>
  </si>
  <si>
    <t>99.86</t>
  </si>
  <si>
    <t>101.43</t>
  </si>
  <si>
    <t>100.65</t>
  </si>
  <si>
    <t>98.09</t>
  </si>
  <si>
    <t>101.26</t>
  </si>
  <si>
    <t>101.71</t>
  </si>
  <si>
    <t>107.25</t>
  </si>
  <si>
    <t>117.00</t>
  </si>
  <si>
    <t>127.23</t>
  </si>
  <si>
    <t>156.70</t>
  </si>
  <si>
    <t>171.16</t>
  </si>
  <si>
    <t>180.69</t>
  </si>
  <si>
    <t>190.67</t>
  </si>
  <si>
    <t>209.03</t>
  </si>
  <si>
    <t>258.29</t>
  </si>
  <si>
    <t>267.78</t>
  </si>
  <si>
    <t>273.48</t>
  </si>
  <si>
    <t>259.71</t>
  </si>
  <si>
    <t>237.75</t>
  </si>
  <si>
    <t>236.77</t>
  </si>
  <si>
    <t>228.01</t>
  </si>
  <si>
    <t>231.93</t>
  </si>
  <si>
    <t>249.48</t>
  </si>
  <si>
    <t>288.96</t>
  </si>
  <si>
    <t>304.57</t>
  </si>
  <si>
    <t>329.02</t>
  </si>
  <si>
    <t>331.15</t>
  </si>
  <si>
    <t>337.96</t>
  </si>
  <si>
    <t>333.41</t>
  </si>
  <si>
    <t>318.16</t>
  </si>
  <si>
    <t>328.08</t>
  </si>
  <si>
    <t>410.90</t>
  </si>
  <si>
    <t>20.27</t>
  </si>
  <si>
    <t>22.38</t>
  </si>
  <si>
    <t>27.85</t>
  </si>
  <si>
    <t>29.46</t>
  </si>
  <si>
    <t>35.86</t>
  </si>
  <si>
    <t>41.98</t>
  </si>
  <si>
    <t>47.42</t>
  </si>
  <si>
    <t>45.10</t>
  </si>
  <si>
    <t>49.69</t>
  </si>
  <si>
    <t>53.80</t>
  </si>
  <si>
    <t>59.73</t>
  </si>
  <si>
    <t>63.15</t>
  </si>
  <si>
    <t>67.56</t>
  </si>
  <si>
    <t>76.75</t>
  </si>
  <si>
    <t>94.57</t>
  </si>
  <si>
    <t>100.00</t>
  </si>
  <si>
    <t>97.28</t>
  </si>
  <si>
    <t>95.83</t>
  </si>
  <si>
    <t>94.01</t>
  </si>
  <si>
    <t>93.75</t>
  </si>
  <si>
    <t>93.52</t>
  </si>
  <si>
    <t>94.73</t>
  </si>
  <si>
    <t>98.20</t>
  </si>
  <si>
    <t>109.61</t>
  </si>
  <si>
    <t>120.80</t>
  </si>
  <si>
    <t>148.54</t>
  </si>
  <si>
    <t>166.92</t>
  </si>
  <si>
    <t>173.15</t>
  </si>
  <si>
    <t>181.55</t>
  </si>
  <si>
    <t>204.18</t>
  </si>
  <si>
    <t>254.35</t>
  </si>
  <si>
    <t>272.03</t>
  </si>
  <si>
    <t>264.15</t>
  </si>
  <si>
    <t>230.14</t>
  </si>
  <si>
    <t>193.69</t>
  </si>
  <si>
    <t>191.80</t>
  </si>
  <si>
    <t>185.54</t>
  </si>
  <si>
    <t>191.31</t>
  </si>
  <si>
    <t>218.92</t>
  </si>
  <si>
    <t>259.21</t>
  </si>
  <si>
    <t>274.07</t>
  </si>
  <si>
    <t>295.00</t>
  </si>
  <si>
    <t>312.84</t>
  </si>
  <si>
    <t>337.27</t>
  </si>
  <si>
    <t>337.65</t>
  </si>
  <si>
    <t>340.17</t>
  </si>
  <si>
    <t>393.10</t>
  </si>
  <si>
    <t>451.93</t>
  </si>
  <si>
    <t>22.87</t>
  </si>
  <si>
    <t>28.31</t>
  </si>
  <si>
    <t>32.96</t>
  </si>
  <si>
    <t>37.13</t>
  </si>
  <si>
    <t>43.01</t>
  </si>
  <si>
    <t>47.59</t>
  </si>
  <si>
    <t>48.59</t>
  </si>
  <si>
    <t>50.80</t>
  </si>
  <si>
    <t>54.72</t>
  </si>
  <si>
    <t>60.24</t>
  </si>
  <si>
    <t>63.71</t>
  </si>
  <si>
    <t>67.40</t>
  </si>
  <si>
    <t>76.29</t>
  </si>
  <si>
    <t>94.75</t>
  </si>
  <si>
    <t>100.00</t>
  </si>
  <si>
    <t>98.24</t>
  </si>
  <si>
    <t>96.59</t>
  </si>
  <si>
    <t>94.90</t>
  </si>
  <si>
    <t>94.17</t>
  </si>
  <si>
    <t>94.51</t>
  </si>
  <si>
    <t>94.86</t>
  </si>
  <si>
    <t>98.56</t>
  </si>
  <si>
    <t>108.59</t>
  </si>
  <si>
    <t>119.10</t>
  </si>
  <si>
    <t>147.60</t>
  </si>
  <si>
    <t>166.99</t>
  </si>
  <si>
    <t>173.70</t>
  </si>
  <si>
    <t>181.57</t>
  </si>
  <si>
    <t>206.54</t>
  </si>
  <si>
    <t>257.39</t>
  </si>
  <si>
    <t>279.32</t>
  </si>
  <si>
    <t>263.07</t>
  </si>
  <si>
    <t>215.30</t>
  </si>
  <si>
    <t>182.17</t>
  </si>
  <si>
    <t>179.41</t>
  </si>
  <si>
    <t>169.17</t>
  </si>
  <si>
    <t>174.72</t>
  </si>
  <si>
    <t>207.38</t>
  </si>
  <si>
    <t>245.09</t>
  </si>
  <si>
    <t>263.44</t>
  </si>
  <si>
    <t>289.91</t>
  </si>
  <si>
    <t>306.18</t>
  </si>
  <si>
    <t>334.00</t>
  </si>
  <si>
    <t>335.42</t>
  </si>
  <si>
    <t>343.58</t>
  </si>
  <si>
    <t>387.44</t>
  </si>
  <si>
    <t>447.65</t>
  </si>
  <si>
    <t>35.84</t>
  </si>
  <si>
    <t>39.37</t>
  </si>
  <si>
    <t>.</t>
  </si>
  <si>
    <t>47.98</t>
  </si>
  <si>
    <t>50.51</t>
  </si>
  <si>
    <t>50.14</t>
  </si>
  <si>
    <t>52.95</t>
  </si>
  <si>
    <t>57.13</t>
  </si>
  <si>
    <t>61.57</t>
  </si>
  <si>
    <t>70.64</t>
  </si>
  <si>
    <t>89.99</t>
  </si>
  <si>
    <t>100.00</t>
  </si>
  <si>
    <t>95.94</t>
  </si>
  <si>
    <t>94.34</t>
  </si>
  <si>
    <t>89.83</t>
  </si>
  <si>
    <t>88.98</t>
  </si>
  <si>
    <t>86.68</t>
  </si>
  <si>
    <t>85.56</t>
  </si>
  <si>
    <t>87.81</t>
  </si>
  <si>
    <t>95.77</t>
  </si>
  <si>
    <t>104.49</t>
  </si>
  <si>
    <t>125.54</t>
  </si>
  <si>
    <t>144.97</t>
  </si>
  <si>
    <t>150.38</t>
  </si>
  <si>
    <t>161.84</t>
  </si>
  <si>
    <t>172.85</t>
  </si>
  <si>
    <t>212.28</t>
  </si>
  <si>
    <t>235.70</t>
  </si>
  <si>
    <t>222.32</t>
  </si>
  <si>
    <t>208.90</t>
  </si>
  <si>
    <t>178.74</t>
  </si>
  <si>
    <t>175.09</t>
  </si>
  <si>
    <t>168.11</t>
  </si>
  <si>
    <t>165.29</t>
  </si>
  <si>
    <t>183.91</t>
  </si>
  <si>
    <t>213.02</t>
  </si>
  <si>
    <t>230.30</t>
  </si>
  <si>
    <t>257.62</t>
  </si>
  <si>
    <t>269.54</t>
  </si>
  <si>
    <t>285.80</t>
  </si>
  <si>
    <t>283.84</t>
  </si>
  <si>
    <t>283.21</t>
  </si>
  <si>
    <t>299.41</t>
  </si>
  <si>
    <t>341.02</t>
  </si>
  <si>
    <t>23.09</t>
  </si>
  <si>
    <t>25.26</t>
  </si>
  <si>
    <t>31.67</t>
  </si>
  <si>
    <t>34.84</t>
  </si>
  <si>
    <t>41.52</t>
  </si>
  <si>
    <t>49.31</t>
  </si>
  <si>
    <t>57.11</t>
  </si>
  <si>
    <t>52.37</t>
  </si>
  <si>
    <t>57.31</t>
  </si>
  <si>
    <t>57.73</t>
  </si>
  <si>
    <t>61.60</t>
  </si>
  <si>
    <t>64.45</t>
  </si>
  <si>
    <t>68.35</t>
  </si>
  <si>
    <t>75.01</t>
  </si>
  <si>
    <t>91.70</t>
  </si>
  <si>
    <t>100.00</t>
  </si>
  <si>
    <t>100.97</t>
  </si>
  <si>
    <t>99.95</t>
  </si>
  <si>
    <t>97.34</t>
  </si>
  <si>
    <t>95.14</t>
  </si>
  <si>
    <t>93.75</t>
  </si>
  <si>
    <t>95.09</t>
  </si>
  <si>
    <t>101.81</t>
  </si>
  <si>
    <t>111.52</t>
  </si>
  <si>
    <t>137.36</t>
  </si>
  <si>
    <t>155.21</t>
  </si>
  <si>
    <t>169.20</t>
  </si>
  <si>
    <t>183.77</t>
  </si>
  <si>
    <t>210.85</t>
  </si>
  <si>
    <t>260.84</t>
  </si>
  <si>
    <t>281.32</t>
  </si>
  <si>
    <t>263.30</t>
  </si>
  <si>
    <t>223.45</t>
  </si>
  <si>
    <t>183.02</t>
  </si>
  <si>
    <t>174.98</t>
  </si>
  <si>
    <t>159.50</t>
  </si>
  <si>
    <t>160.08</t>
  </si>
  <si>
    <t>185.54</t>
  </si>
  <si>
    <t>219.36</t>
  </si>
  <si>
    <t>232.89</t>
  </si>
  <si>
    <t>258.33</t>
  </si>
  <si>
    <t>276.69</t>
  </si>
  <si>
    <t>291.85</t>
  </si>
  <si>
    <t>298.85</t>
  </si>
  <si>
    <t>307.52</t>
  </si>
  <si>
    <t>346.34</t>
  </si>
  <si>
    <t>384.57</t>
  </si>
  <si>
    <t>21.65</t>
  </si>
  <si>
    <t>26.89</t>
  </si>
  <si>
    <t>30.54</t>
  </si>
  <si>
    <t>35.45</t>
  </si>
  <si>
    <t>41.88</t>
  </si>
  <si>
    <t>44.00</t>
  </si>
  <si>
    <t>42.45</t>
  </si>
  <si>
    <t>48.20</t>
  </si>
  <si>
    <t>49.99</t>
  </si>
  <si>
    <t>53.99</t>
  </si>
  <si>
    <t>58.21</t>
  </si>
  <si>
    <t>63.45</t>
  </si>
  <si>
    <t>74.56</t>
  </si>
  <si>
    <t>97.87</t>
  </si>
  <si>
    <t>100.00</t>
  </si>
  <si>
    <t>94.54</t>
  </si>
  <si>
    <t>93.38</t>
  </si>
  <si>
    <t>90.42</t>
  </si>
  <si>
    <t>88.70</t>
  </si>
  <si>
    <t>88.00</t>
  </si>
  <si>
    <t>88.54</t>
  </si>
  <si>
    <t>95.42</t>
  </si>
  <si>
    <t>106.91</t>
  </si>
  <si>
    <t>114.83</t>
  </si>
  <si>
    <t>149.61</t>
  </si>
  <si>
    <t>166.02</t>
  </si>
  <si>
    <t>168.71</t>
  </si>
  <si>
    <t>176.47</t>
  </si>
  <si>
    <t>193.56</t>
  </si>
  <si>
    <t>249.09</t>
  </si>
  <si>
    <t>269.76</t>
  </si>
  <si>
    <t>258.23</t>
  </si>
  <si>
    <t>241.26</t>
  </si>
  <si>
    <t>208.07</t>
  </si>
  <si>
    <t>211.47</t>
  </si>
  <si>
    <t>200.78</t>
  </si>
  <si>
    <t>204.35</t>
  </si>
  <si>
    <t>235.67</t>
  </si>
  <si>
    <t>279.13</t>
  </si>
  <si>
    <t>308.30</t>
  </si>
  <si>
    <t>351.28</t>
  </si>
  <si>
    <t>369.30</t>
  </si>
  <si>
    <t>411.44</t>
  </si>
  <si>
    <t>407.29</t>
  </si>
  <si>
    <t>392.99</t>
  </si>
  <si>
    <t>407.93</t>
  </si>
  <si>
    <t>454.28</t>
  </si>
  <si>
    <t>20.32</t>
  </si>
  <si>
    <t>22.43</t>
  </si>
  <si>
    <t>26.10</t>
  </si>
  <si>
    <t>31.97</t>
  </si>
  <si>
    <t>37.81</t>
  </si>
  <si>
    <t>50.69</t>
  </si>
  <si>
    <t>45.18</t>
  </si>
  <si>
    <t>42.12</t>
  </si>
  <si>
    <t>48.57</t>
  </si>
  <si>
    <t>54.11</t>
  </si>
  <si>
    <t>60.64</t>
  </si>
  <si>
    <t>61.37</t>
  </si>
  <si>
    <t>66.30</t>
  </si>
  <si>
    <t>76.08</t>
  </si>
  <si>
    <t>94.45</t>
  </si>
  <si>
    <t>100.00</t>
  </si>
  <si>
    <t>96.82</t>
  </si>
  <si>
    <t>99.20</t>
  </si>
  <si>
    <t>99.98</t>
  </si>
  <si>
    <t>99.97</t>
  </si>
  <si>
    <t>100.16</t>
  </si>
  <si>
    <t>101.27</t>
  </si>
  <si>
    <t>105.48</t>
  </si>
  <si>
    <t>114.38</t>
  </si>
  <si>
    <t>120.79</t>
  </si>
  <si>
    <t>144.77</t>
  </si>
  <si>
    <t>165.00</t>
  </si>
  <si>
    <t>175.20</t>
  </si>
  <si>
    <t>182.81</t>
  </si>
  <si>
    <t>199.07</t>
  </si>
  <si>
    <t>240.78</t>
  </si>
  <si>
    <t>251.53</t>
  </si>
  <si>
    <t>254.57</t>
  </si>
  <si>
    <t>244.36</t>
  </si>
  <si>
    <t>227.45</t>
  </si>
  <si>
    <t>210.35</t>
  </si>
  <si>
    <t>211.16</t>
  </si>
  <si>
    <t>216.40</t>
  </si>
  <si>
    <t>237.99</t>
  </si>
  <si>
    <t>268.60</t>
  </si>
  <si>
    <t>278.81</t>
  </si>
  <si>
    <t>305.64</t>
  </si>
  <si>
    <t>308.08</t>
  </si>
  <si>
    <t>313.67</t>
  </si>
  <si>
    <t>298.40</t>
  </si>
  <si>
    <t>288.73</t>
  </si>
  <si>
    <t>274.28</t>
  </si>
  <si>
    <t>303.00</t>
  </si>
  <si>
    <t>21.96</t>
  </si>
  <si>
    <t>24.88</t>
  </si>
  <si>
    <t>28.15</t>
  </si>
  <si>
    <t>34.40</t>
  </si>
  <si>
    <t>36.39</t>
  </si>
  <si>
    <t>45.41</t>
  </si>
  <si>
    <t>50.76</t>
  </si>
  <si>
    <t>48.45</t>
  </si>
  <si>
    <t>53.78</t>
  </si>
  <si>
    <t>54.90</t>
  </si>
  <si>
    <t>57.42</t>
  </si>
  <si>
    <t>61.01</t>
  </si>
  <si>
    <t>65.01</t>
  </si>
  <si>
    <t>73.59</t>
  </si>
  <si>
    <t>87.99</t>
  </si>
  <si>
    <t>100.00</t>
  </si>
  <si>
    <t>104.30</t>
  </si>
  <si>
    <t>104.35</t>
  </si>
  <si>
    <t>102.78</t>
  </si>
  <si>
    <t>102.39</t>
  </si>
  <si>
    <t>99.95</t>
  </si>
  <si>
    <t>98.45</t>
  </si>
  <si>
    <t>99.60</t>
  </si>
  <si>
    <t>108.02</t>
  </si>
  <si>
    <t>118.30</t>
  </si>
  <si>
    <t>143.53</t>
  </si>
  <si>
    <t>164.47</t>
  </si>
  <si>
    <t>183.76</t>
  </si>
  <si>
    <t>204.69</t>
  </si>
  <si>
    <t>237.11</t>
  </si>
  <si>
    <t>288.14</t>
  </si>
  <si>
    <t>304.57</t>
  </si>
  <si>
    <t>291.23</t>
  </si>
  <si>
    <t>248.05</t>
  </si>
  <si>
    <t>208.80</t>
  </si>
  <si>
    <t>193.06</t>
  </si>
  <si>
    <t>179.98</t>
  </si>
  <si>
    <t>182.92</t>
  </si>
  <si>
    <t>208.41</t>
  </si>
  <si>
    <t>241.66</t>
  </si>
  <si>
    <t>256.01</t>
  </si>
  <si>
    <t>282.78</t>
  </si>
  <si>
    <t>299.39</t>
  </si>
  <si>
    <t>315.91</t>
  </si>
  <si>
    <t>323.37</t>
  </si>
  <si>
    <t>330.47</t>
  </si>
  <si>
    <t>363.76</t>
  </si>
  <si>
    <t>405.06</t>
  </si>
  <si>
    <t>21.46</t>
  </si>
  <si>
    <t>25.81</t>
  </si>
  <si>
    <t>30.65</t>
  </si>
  <si>
    <t>34.84</t>
  </si>
  <si>
    <t>40.48</t>
  </si>
  <si>
    <t>45.45</t>
  </si>
  <si>
    <t>51.60</t>
  </si>
  <si>
    <t>47.38</t>
  </si>
  <si>
    <t>53.22</t>
  </si>
  <si>
    <t>56.85</t>
  </si>
  <si>
    <t>57.56</t>
  </si>
  <si>
    <t>61.67</t>
  </si>
  <si>
    <t>66.94</t>
  </si>
  <si>
    <t>74.55</t>
  </si>
  <si>
    <t>88.44</t>
  </si>
  <si>
    <t>100.00</t>
  </si>
  <si>
    <t>104.84</t>
  </si>
  <si>
    <t>106.01</t>
  </si>
  <si>
    <t>104.28</t>
  </si>
  <si>
    <t>103.87</t>
  </si>
  <si>
    <t>99.47</t>
  </si>
  <si>
    <t>99.48</t>
  </si>
  <si>
    <t>102.78</t>
  </si>
  <si>
    <t>110.67</t>
  </si>
  <si>
    <t>120.07</t>
  </si>
  <si>
    <t>146.65</t>
  </si>
  <si>
    <t>169.45</t>
  </si>
  <si>
    <t>190.89</t>
  </si>
  <si>
    <t>211.24</t>
  </si>
  <si>
    <t>247.97</t>
  </si>
  <si>
    <t>298.09</t>
  </si>
  <si>
    <t>313.76</t>
  </si>
  <si>
    <t>305.04</t>
  </si>
  <si>
    <t>262.73</t>
  </si>
  <si>
    <t>217.53</t>
  </si>
  <si>
    <t>198.70</t>
  </si>
  <si>
    <t>186.75</t>
  </si>
  <si>
    <t>190.84</t>
  </si>
  <si>
    <t>219.37</t>
  </si>
  <si>
    <t>259.23</t>
  </si>
  <si>
    <t>278.06</t>
  </si>
  <si>
    <t>307.62</t>
  </si>
  <si>
    <t>321.73</t>
  </si>
  <si>
    <t>343.27</t>
  </si>
  <si>
    <t>353.00</t>
  </si>
  <si>
    <t>364.50</t>
  </si>
  <si>
    <t>398.29</t>
  </si>
  <si>
    <t>437.36</t>
  </si>
  <si>
    <t>18.32</t>
  </si>
  <si>
    <t>22.69</t>
  </si>
  <si>
    <t>25.26</t>
  </si>
  <si>
    <t>36.61</t>
  </si>
  <si>
    <t>33.34</t>
  </si>
  <si>
    <t>42.58</t>
  </si>
  <si>
    <t>46.09</t>
  </si>
  <si>
    <t>46.19</t>
  </si>
  <si>
    <t>48.05</t>
  </si>
  <si>
    <t>49.59</t>
  </si>
  <si>
    <t>53.11</t>
  </si>
  <si>
    <t>58.41</t>
  </si>
  <si>
    <t>62.98</t>
  </si>
  <si>
    <t>73.81</t>
  </si>
  <si>
    <t>96.03</t>
  </si>
  <si>
    <t>100.00</t>
  </si>
  <si>
    <t>96.10</t>
  </si>
  <si>
    <t>94.44</t>
  </si>
  <si>
    <t>91.72</t>
  </si>
  <si>
    <t>90.21</t>
  </si>
  <si>
    <t>89.93</t>
  </si>
  <si>
    <t>90.63</t>
  </si>
  <si>
    <t>97.75</t>
  </si>
  <si>
    <t>108.34</t>
  </si>
  <si>
    <t>119.19</t>
  </si>
  <si>
    <t>149.91</t>
  </si>
  <si>
    <t>173.41</t>
  </si>
  <si>
    <t>177.95</t>
  </si>
  <si>
    <t>185.72</t>
  </si>
  <si>
    <t>206.82</t>
  </si>
  <si>
    <t>257.05</t>
  </si>
  <si>
    <t>281.85</t>
  </si>
  <si>
    <t>274.32</t>
  </si>
  <si>
    <t>224.10</t>
  </si>
  <si>
    <t>181.03</t>
  </si>
  <si>
    <t>182.78</t>
  </si>
  <si>
    <t>173.41</t>
  </si>
  <si>
    <t>177.33</t>
  </si>
  <si>
    <t>206.13</t>
  </si>
  <si>
    <t>253.69</t>
  </si>
  <si>
    <t>276.65</t>
  </si>
  <si>
    <t>312.02</t>
  </si>
  <si>
    <t>340.73</t>
  </si>
  <si>
    <t>389.16</t>
  </si>
  <si>
    <t>387.67</t>
  </si>
  <si>
    <t>389.35</t>
  </si>
  <si>
    <t>428.69</t>
  </si>
  <si>
    <t>495.02</t>
  </si>
  <si>
    <t>42.61</t>
  </si>
  <si>
    <t>45.19</t>
  </si>
  <si>
    <t>49.72</t>
  </si>
  <si>
    <t>55.77</t>
  </si>
  <si>
    <t>54.87</t>
  </si>
  <si>
    <t>53.30</t>
  </si>
  <si>
    <t>58.73</t>
  </si>
  <si>
    <t>63.12</t>
  </si>
  <si>
    <t>68.25</t>
  </si>
  <si>
    <t>75.12</t>
  </si>
  <si>
    <t>89.48</t>
  </si>
  <si>
    <t>100.00</t>
  </si>
  <si>
    <t>98.91</t>
  </si>
  <si>
    <t>96.84</t>
  </si>
  <si>
    <t>93.58</t>
  </si>
  <si>
    <t>88.51</t>
  </si>
  <si>
    <t>86.82</t>
  </si>
  <si>
    <t>86.78</t>
  </si>
  <si>
    <t>87.52</t>
  </si>
  <si>
    <t>94.99</t>
  </si>
  <si>
    <t>103.09</t>
  </si>
  <si>
    <t>125.01</t>
  </si>
  <si>
    <t>144.17</t>
  </si>
  <si>
    <t>158.48</t>
  </si>
  <si>
    <t>172.30</t>
  </si>
  <si>
    <t>203.66</t>
  </si>
  <si>
    <t>258.72</t>
  </si>
  <si>
    <t>274.13</t>
  </si>
  <si>
    <t>247.44</t>
  </si>
  <si>
    <t>167.86</t>
  </si>
  <si>
    <t>122.13</t>
  </si>
  <si>
    <t>119.90</t>
  </si>
  <si>
    <t>111.53</t>
  </si>
  <si>
    <t>117.68</t>
  </si>
  <si>
    <t>141.24</t>
  </si>
  <si>
    <t>173.60</t>
  </si>
  <si>
    <t>188.08</t>
  </si>
  <si>
    <t>208.74</t>
  </si>
  <si>
    <t>230.60</t>
  </si>
  <si>
    <t>246.13</t>
  </si>
  <si>
    <t>254.88</t>
  </si>
  <si>
    <t>262.43</t>
  </si>
  <si>
    <t>307.07</t>
  </si>
  <si>
    <t>351.16</t>
  </si>
  <si>
    <t>20.99</t>
  </si>
  <si>
    <t>22.88</t>
  </si>
  <si>
    <t>28.21</t>
  </si>
  <si>
    <t>34.43</t>
  </si>
  <si>
    <t>39.12</t>
  </si>
  <si>
    <t>46.22</t>
  </si>
  <si>
    <t>49.54</t>
  </si>
  <si>
    <t>50.56</t>
  </si>
  <si>
    <t>52.09</t>
  </si>
  <si>
    <t>55.98</t>
  </si>
  <si>
    <t>61.59</t>
  </si>
  <si>
    <t>64.13</t>
  </si>
  <si>
    <t>68.78</t>
  </si>
  <si>
    <t>77.89</t>
  </si>
  <si>
    <t>97.08</t>
  </si>
  <si>
    <t>100.00</t>
  </si>
  <si>
    <t>101.20</t>
  </si>
  <si>
    <t>104.60</t>
  </si>
  <si>
    <t>105.21</t>
  </si>
  <si>
    <t>103.68</t>
  </si>
  <si>
    <t>100.74</t>
  </si>
  <si>
    <t>105.67</t>
  </si>
  <si>
    <t>115.64</t>
  </si>
  <si>
    <t>122.02</t>
  </si>
  <si>
    <t>133.26</t>
  </si>
  <si>
    <t>155.43</t>
  </si>
  <si>
    <t>175.20</t>
  </si>
  <si>
    <t>185.49</t>
  </si>
  <si>
    <t>193.64</t>
  </si>
  <si>
    <t>216.91</t>
  </si>
  <si>
    <t>250.34</t>
  </si>
  <si>
    <t>264.78</t>
  </si>
  <si>
    <t>269.30</t>
  </si>
  <si>
    <t>262.58</t>
  </si>
  <si>
    <t>241.32</t>
  </si>
  <si>
    <t>235.01</t>
  </si>
  <si>
    <t>228.79</t>
  </si>
  <si>
    <t>232.36</t>
  </si>
  <si>
    <t>249.75</t>
  </si>
  <si>
    <t>283.67</t>
  </si>
  <si>
    <t>296.52</t>
  </si>
  <si>
    <t>322.61</t>
  </si>
  <si>
    <t>321.79</t>
  </si>
  <si>
    <t>328.63</t>
  </si>
  <si>
    <t>326.53</t>
  </si>
  <si>
    <t>306.33</t>
  </si>
  <si>
    <t>299.84</t>
  </si>
  <si>
    <t>396.47</t>
  </si>
  <si>
    <t>25.48</t>
  </si>
  <si>
    <t>27.03</t>
  </si>
  <si>
    <t>31.77</t>
  </si>
  <si>
    <t>35.87</t>
  </si>
  <si>
    <t>40.34</t>
  </si>
  <si>
    <t>49.40</t>
  </si>
  <si>
    <t>53.04</t>
  </si>
  <si>
    <t>46.78</t>
  </si>
  <si>
    <t>54.06</t>
  </si>
  <si>
    <t>56.14</t>
  </si>
  <si>
    <t>57.37</t>
  </si>
  <si>
    <t>60.74</t>
  </si>
  <si>
    <t>64.50</t>
  </si>
  <si>
    <t>75.25</t>
  </si>
  <si>
    <t>89.71</t>
  </si>
  <si>
    <t>100.00</t>
  </si>
  <si>
    <t>100.75</t>
  </si>
  <si>
    <t>98.55</t>
  </si>
  <si>
    <t>95.54</t>
  </si>
  <si>
    <t>92.94</t>
  </si>
  <si>
    <t>89.92</t>
  </si>
  <si>
    <t>87.35</t>
  </si>
  <si>
    <t>91.22</t>
  </si>
  <si>
    <t>96.06</t>
  </si>
  <si>
    <t>105.05</t>
  </si>
  <si>
    <t>131.57</t>
  </si>
  <si>
    <t>151.48</t>
  </si>
  <si>
    <t>167.12</t>
  </si>
  <si>
    <t>183.01</t>
  </si>
  <si>
    <t>208.39</t>
  </si>
  <si>
    <t>259.92</t>
  </si>
  <si>
    <t>278.76</t>
  </si>
  <si>
    <t>258.53</t>
  </si>
  <si>
    <t>201.85</t>
  </si>
  <si>
    <t>155.20</t>
  </si>
  <si>
    <t>153.80</t>
  </si>
  <si>
    <t>138.85</t>
  </si>
  <si>
    <t>136.47</t>
  </si>
  <si>
    <t>159.39</t>
  </si>
  <si>
    <t>193.70</t>
  </si>
  <si>
    <t>211.71</t>
  </si>
  <si>
    <t>233.92</t>
  </si>
  <si>
    <t>256.67</t>
  </si>
  <si>
    <t>281.57</t>
  </si>
  <si>
    <t>288.54</t>
  </si>
  <si>
    <t>298.39</t>
  </si>
  <si>
    <t>343.75</t>
  </si>
  <si>
    <t>384.40</t>
  </si>
  <si>
    <t>29.05</t>
  </si>
  <si>
    <t>34.44</t>
  </si>
  <si>
    <t>39.88</t>
  </si>
  <si>
    <t>45.32</t>
  </si>
  <si>
    <t>57.52</t>
  </si>
  <si>
    <t>60.05</t>
  </si>
  <si>
    <t>61.22</t>
  </si>
  <si>
    <t>71.61</t>
  </si>
  <si>
    <t>68.31</t>
  </si>
  <si>
    <t>63.11</t>
  </si>
  <si>
    <t>66.52</t>
  </si>
  <si>
    <t>70.20</t>
  </si>
  <si>
    <t>74.53</t>
  </si>
  <si>
    <t>90.25</t>
  </si>
  <si>
    <t>100.00</t>
  </si>
  <si>
    <t>102.21</t>
  </si>
  <si>
    <t>101.01</t>
  </si>
  <si>
    <t>98.55</t>
  </si>
  <si>
    <t>95.90</t>
  </si>
  <si>
    <t>91.83</t>
  </si>
  <si>
    <t>90.85</t>
  </si>
  <si>
    <t>89.54</t>
  </si>
  <si>
    <t>98.74</t>
  </si>
  <si>
    <t>106.87</t>
  </si>
  <si>
    <t>131.33</t>
  </si>
  <si>
    <t>156.40</t>
  </si>
  <si>
    <t>176.48</t>
  </si>
  <si>
    <t>196.28</t>
  </si>
  <si>
    <t>231.07</t>
  </si>
  <si>
    <t>291.72</t>
  </si>
  <si>
    <t>322.31</t>
  </si>
  <si>
    <t>299.05</t>
  </si>
  <si>
    <t>174.20</t>
  </si>
  <si>
    <t>127.24</t>
  </si>
  <si>
    <t>128.09</t>
  </si>
  <si>
    <t>119.98</t>
  </si>
  <si>
    <t>124.11</t>
  </si>
  <si>
    <t>152.15</t>
  </si>
  <si>
    <t>188.21</t>
  </si>
  <si>
    <t>205.46</t>
  </si>
  <si>
    <t>231.51</t>
  </si>
  <si>
    <t>253.62</t>
  </si>
  <si>
    <t>277.95</t>
  </si>
  <si>
    <t>286.37</t>
  </si>
  <si>
    <t>296.06</t>
  </si>
  <si>
    <t>344.43</t>
  </si>
  <si>
    <t>392.18</t>
  </si>
  <si>
    <t>19.66</t>
  </si>
  <si>
    <t>21.37</t>
  </si>
  <si>
    <t>26.95</t>
  </si>
  <si>
    <t>31.21</t>
  </si>
  <si>
    <t>37.09</t>
  </si>
  <si>
    <t>42.16</t>
  </si>
  <si>
    <t>47.74</t>
  </si>
  <si>
    <t>45.99</t>
  </si>
  <si>
    <t>52.08</t>
  </si>
  <si>
    <t>54.32</t>
  </si>
  <si>
    <t>60.02</t>
  </si>
  <si>
    <t>63.51</t>
  </si>
  <si>
    <t>67.46</t>
  </si>
  <si>
    <t>76.72</t>
  </si>
  <si>
    <t>95.37</t>
  </si>
  <si>
    <t>100.00</t>
  </si>
  <si>
    <t>96.20</t>
  </si>
  <si>
    <t>96.29</t>
  </si>
  <si>
    <t>95.36</t>
  </si>
  <si>
    <t>94.51</t>
  </si>
  <si>
    <t>97.27</t>
  </si>
  <si>
    <t>98.07</t>
  </si>
  <si>
    <t>103.79</t>
  </si>
  <si>
    <t>116.56</t>
  </si>
  <si>
    <t>126.79</t>
  </si>
  <si>
    <t>157.29</t>
  </si>
  <si>
    <t>173.29</t>
  </si>
  <si>
    <t>178.24</t>
  </si>
  <si>
    <t>185.53</t>
  </si>
  <si>
    <t>207.01</t>
  </si>
  <si>
    <t>257.35</t>
  </si>
  <si>
    <t>270.06</t>
  </si>
  <si>
    <t>267.62</t>
  </si>
  <si>
    <t>251.85</t>
  </si>
  <si>
    <t>225.82</t>
  </si>
  <si>
    <t>223.19</t>
  </si>
  <si>
    <t>219.81</t>
  </si>
  <si>
    <t>222.30</t>
  </si>
  <si>
    <t>244.96</t>
  </si>
  <si>
    <t>277.15</t>
  </si>
  <si>
    <t>297.89</t>
  </si>
  <si>
    <t>322.29</t>
  </si>
  <si>
    <t>332.31</t>
  </si>
  <si>
    <t>361.80</t>
  </si>
  <si>
    <t>359.38</t>
  </si>
  <si>
    <t>337.85</t>
  </si>
  <si>
    <t>347.36</t>
  </si>
  <si>
    <t>381.13</t>
  </si>
  <si>
    <t>.</t>
  </si>
  <si>
    <t>20.27</t>
  </si>
  <si>
    <t>21.84</t>
  </si>
  <si>
    <t>28.34</t>
  </si>
  <si>
    <t>31.87</t>
  </si>
  <si>
    <t>36.77</t>
  </si>
  <si>
    <t>42.75</t>
  </si>
  <si>
    <t>47.12</t>
  </si>
  <si>
    <t>47.17</t>
  </si>
  <si>
    <t>50.95</t>
  </si>
  <si>
    <t>52.71</t>
  </si>
  <si>
    <t>57.80</t>
  </si>
  <si>
    <t>61.86</t>
  </si>
  <si>
    <t>65.29</t>
  </si>
  <si>
    <t>74.16</t>
  </si>
  <si>
    <t>93.92</t>
  </si>
  <si>
    <t>100.00</t>
  </si>
  <si>
    <t>94.00</t>
  </si>
  <si>
    <t>94.16</t>
  </si>
  <si>
    <t>92.49</t>
  </si>
  <si>
    <t>91.86</t>
  </si>
  <si>
    <t>92.73</t>
  </si>
  <si>
    <t>93.06</t>
  </si>
  <si>
    <t>97.25</t>
  </si>
  <si>
    <t>107.04</t>
  </si>
  <si>
    <t>118.46</t>
  </si>
  <si>
    <t>149.97</t>
  </si>
  <si>
    <t>167.23</t>
  </si>
  <si>
    <t>174.47</t>
  </si>
  <si>
    <t>184.39</t>
  </si>
  <si>
    <t>205.92</t>
  </si>
  <si>
    <t>258.18</t>
  </si>
  <si>
    <t>273.37</t>
  </si>
  <si>
    <t>259.62</t>
  </si>
  <si>
    <t>234.06</t>
  </si>
  <si>
    <t>203.62</t>
  </si>
  <si>
    <t>203.13</t>
  </si>
  <si>
    <t>194.67</t>
  </si>
  <si>
    <t>195.28</t>
  </si>
  <si>
    <t>225.89</t>
  </si>
  <si>
    <t>267.02</t>
  </si>
  <si>
    <t>284.94</t>
  </si>
  <si>
    <t>312.82</t>
  </si>
  <si>
    <t>330.65</t>
  </si>
  <si>
    <t>353.56</t>
  </si>
  <si>
    <t>358.73</t>
  </si>
  <si>
    <t>357.17</t>
  </si>
  <si>
    <t>393.41</t>
  </si>
  <si>
    <t>459.25</t>
  </si>
  <si>
    <t>69.71</t>
  </si>
  <si>
    <t>71.11</t>
  </si>
  <si>
    <t>72.58</t>
  </si>
  <si>
    <t>83.26</t>
  </si>
  <si>
    <t>100.00</t>
  </si>
  <si>
    <t>106.90</t>
  </si>
  <si>
    <t>110.26</t>
  </si>
  <si>
    <t>105.85</t>
  </si>
  <si>
    <t>113.31</t>
  </si>
  <si>
    <t>105.20</t>
  </si>
  <si>
    <t>108.16</t>
  </si>
  <si>
    <t>110.80</t>
  </si>
  <si>
    <t>110.86</t>
  </si>
  <si>
    <t>116.15</t>
  </si>
  <si>
    <t>128.68</t>
  </si>
  <si>
    <t>143.81</t>
  </si>
  <si>
    <t>163.54</t>
  </si>
  <si>
    <t>177.02</t>
  </si>
  <si>
    <t>206.95</t>
  </si>
  <si>
    <t>260.99</t>
  </si>
  <si>
    <t>269.34</t>
  </si>
  <si>
    <t>251.01</t>
  </si>
  <si>
    <t>173.75</t>
  </si>
  <si>
    <t>127.83</t>
  </si>
  <si>
    <t>123.65</t>
  </si>
  <si>
    <t>119.78</t>
  </si>
  <si>
    <t>115.83</t>
  </si>
  <si>
    <t>132.02</t>
  </si>
  <si>
    <t>164.62</t>
  </si>
  <si>
    <t>178.26</t>
  </si>
  <si>
    <t>186.93</t>
  </si>
  <si>
    <t>207.50</t>
  </si>
  <si>
    <t>226.99</t>
  </si>
  <si>
    <t>239.21</t>
  </si>
  <si>
    <t>244.06</t>
  </si>
  <si>
    <t>277.73</t>
  </si>
  <si>
    <t>314.65</t>
  </si>
  <si>
    <t>32.43</t>
  </si>
  <si>
    <t>37.12</t>
  </si>
  <si>
    <t>42.31</t>
  </si>
  <si>
    <t>48.80</t>
  </si>
  <si>
    <t>59.76</t>
  </si>
  <si>
    <t>46.42</t>
  </si>
  <si>
    <t>54.95</t>
  </si>
  <si>
    <t>55.23</t>
  </si>
  <si>
    <t>57.98</t>
  </si>
  <si>
    <t>62.50</t>
  </si>
  <si>
    <t>66.22</t>
  </si>
  <si>
    <t>75.18</t>
  </si>
  <si>
    <t>92.55</t>
  </si>
  <si>
    <t>100.00</t>
  </si>
  <si>
    <t>102.43</t>
  </si>
  <si>
    <t>102.59</t>
  </si>
  <si>
    <t>96.93</t>
  </si>
  <si>
    <t>94.28</t>
  </si>
  <si>
    <t>92.28</t>
  </si>
  <si>
    <t>91.37</t>
  </si>
  <si>
    <t>89.38</t>
  </si>
  <si>
    <t>98.23</t>
  </si>
  <si>
    <t>103.56</t>
  </si>
  <si>
    <t>128.97</t>
  </si>
  <si>
    <t>151.73</t>
  </si>
  <si>
    <t>171.98</t>
  </si>
  <si>
    <t>187.65</t>
  </si>
  <si>
    <t>221.18</t>
  </si>
  <si>
    <t>268.85</t>
  </si>
  <si>
    <t>310.53</t>
  </si>
  <si>
    <t>286.24</t>
  </si>
  <si>
    <t>203.46</t>
  </si>
  <si>
    <t>145.74</t>
  </si>
  <si>
    <t>136.23</t>
  </si>
  <si>
    <t>129.42</t>
  </si>
  <si>
    <t>131.32</t>
  </si>
  <si>
    <t>150.86</t>
  </si>
  <si>
    <t>184.68</t>
  </si>
  <si>
    <t>206.50</t>
  </si>
  <si>
    <t>230.80</t>
  </si>
  <si>
    <t>254.24</t>
  </si>
  <si>
    <t>288.68</t>
  </si>
  <si>
    <t>299.90</t>
  </si>
  <si>
    <t>312.11</t>
  </si>
  <si>
    <t>349.07</t>
  </si>
  <si>
    <t>382.66</t>
  </si>
  <si>
    <t>33.80</t>
  </si>
  <si>
    <t>43.95</t>
  </si>
  <si>
    <t>40.35</t>
  </si>
  <si>
    <t>54.21</t>
  </si>
  <si>
    <t>52.40</t>
  </si>
  <si>
    <t>56.15</t>
  </si>
  <si>
    <t>58.88</t>
  </si>
  <si>
    <t>61.00</t>
  </si>
  <si>
    <t>63.47</t>
  </si>
  <si>
    <t>73.06</t>
  </si>
  <si>
    <t>85.56</t>
  </si>
  <si>
    <t>100.00</t>
  </si>
  <si>
    <t>112.15</t>
  </si>
  <si>
    <t>110.37</t>
  </si>
  <si>
    <t>112.24</t>
  </si>
  <si>
    <t>113.57</t>
  </si>
  <si>
    <t>114.21</t>
  </si>
  <si>
    <t>118.29</t>
  </si>
  <si>
    <t>118.76</t>
  </si>
  <si>
    <t>132.19</t>
  </si>
  <si>
    <t>145.09</t>
  </si>
  <si>
    <t>181.97</t>
  </si>
  <si>
    <t>202.76</t>
  </si>
  <si>
    <t>225.03</t>
  </si>
  <si>
    <t>241.55</t>
  </si>
  <si>
    <t>272.52</t>
  </si>
  <si>
    <t>323.69</t>
  </si>
  <si>
    <t>348.58</t>
  </si>
  <si>
    <t>385.52</t>
  </si>
  <si>
    <t>334.12</t>
  </si>
  <si>
    <t>312.23</t>
  </si>
  <si>
    <t>292.32</t>
  </si>
  <si>
    <t>280.96</t>
  </si>
  <si>
    <t>290.95</t>
  </si>
  <si>
    <t>312.60</t>
  </si>
  <si>
    <t>329.81</t>
  </si>
  <si>
    <t>349.99</t>
  </si>
  <si>
    <t>385.14</t>
  </si>
  <si>
    <t>403.51</t>
  </si>
  <si>
    <t>416.78</t>
  </si>
  <si>
    <t>434.21</t>
  </si>
  <si>
    <t>439.26</t>
  </si>
  <si>
    <t>466.50</t>
  </si>
  <si>
    <t>485.58</t>
  </si>
  <si>
    <t>22.07</t>
  </si>
  <si>
    <t>24.06</t>
  </si>
  <si>
    <t>30.15</t>
  </si>
  <si>
    <t>34.41</t>
  </si>
  <si>
    <t>40.31</t>
  </si>
  <si>
    <t>45.71</t>
  </si>
  <si>
    <t>48.65</t>
  </si>
  <si>
    <t>47.76</t>
  </si>
  <si>
    <t>51.44</t>
  </si>
  <si>
    <t>55.09</t>
  </si>
  <si>
    <t>57.68</t>
  </si>
  <si>
    <t>62.62</t>
  </si>
  <si>
    <t>69.04</t>
  </si>
  <si>
    <t>78.57</t>
  </si>
  <si>
    <t>94.19</t>
  </si>
  <si>
    <t>100.00</t>
  </si>
  <si>
    <t>99.90</t>
  </si>
  <si>
    <t>98.71</t>
  </si>
  <si>
    <t>96.55</t>
  </si>
  <si>
    <t>93.36</t>
  </si>
  <si>
    <t>89.76</t>
  </si>
  <si>
    <t>90.17</t>
  </si>
  <si>
    <t>91.72</t>
  </si>
  <si>
    <t>101.10</t>
  </si>
  <si>
    <t>112.11</t>
  </si>
  <si>
    <t>140.31</t>
  </si>
  <si>
    <t>160.37</t>
  </si>
  <si>
    <t>174.93</t>
  </si>
  <si>
    <t>186.28</t>
  </si>
  <si>
    <t>211.50</t>
  </si>
  <si>
    <t>256.48</t>
  </si>
  <si>
    <t>287.13</t>
  </si>
  <si>
    <t>265.75</t>
  </si>
  <si>
    <t>219.21</t>
  </si>
  <si>
    <t>184.75</t>
  </si>
  <si>
    <t>180.11</t>
  </si>
  <si>
    <t>165.34</t>
  </si>
  <si>
    <t>162.30</t>
  </si>
  <si>
    <t>191.95</t>
  </si>
  <si>
    <t>225.12</t>
  </si>
  <si>
    <t>245.49</t>
  </si>
  <si>
    <t>277.29</t>
  </si>
  <si>
    <t>298.17</t>
  </si>
  <si>
    <t>326.01</t>
  </si>
  <si>
    <t>336.90</t>
  </si>
  <si>
    <t>342.93</t>
  </si>
  <si>
    <t>379.31</t>
  </si>
  <si>
    <t>417.84</t>
  </si>
  <si>
    <t>22.92</t>
  </si>
  <si>
    <t>28.91</t>
  </si>
  <si>
    <t>34.83</t>
  </si>
  <si>
    <t>40.34</t>
  </si>
  <si>
    <t>47.49</t>
  </si>
  <si>
    <t>47.89</t>
  </si>
  <si>
    <t>48.50</t>
  </si>
  <si>
    <t>51.97</t>
  </si>
  <si>
    <t>54.69</t>
  </si>
  <si>
    <t>58.01</t>
  </si>
  <si>
    <t>63.24</t>
  </si>
  <si>
    <t>68.42</t>
  </si>
  <si>
    <t>77.74</t>
  </si>
  <si>
    <t>91.64</t>
  </si>
  <si>
    <t>100.00</t>
  </si>
  <si>
    <t>98.30</t>
  </si>
  <si>
    <t>96.40</t>
  </si>
  <si>
    <t>94.07</t>
  </si>
  <si>
    <t>90.32</t>
  </si>
  <si>
    <t>88.43</t>
  </si>
  <si>
    <t>86.69</t>
  </si>
  <si>
    <t>90.84</t>
  </si>
  <si>
    <t>96.77</t>
  </si>
  <si>
    <t>108.48</t>
  </si>
  <si>
    <t>134.57</t>
  </si>
  <si>
    <t>154.43</t>
  </si>
  <si>
    <t>169.01</t>
  </si>
  <si>
    <t>182.01</t>
  </si>
  <si>
    <t>211.56</t>
  </si>
  <si>
    <t>254.74</t>
  </si>
  <si>
    <t>279.19</t>
  </si>
  <si>
    <t>269.01</t>
  </si>
  <si>
    <t>202.31</t>
  </si>
  <si>
    <t>165.29</t>
  </si>
  <si>
    <t>164.24</t>
  </si>
  <si>
    <t>152.30</t>
  </si>
  <si>
    <t>151.30</t>
  </si>
  <si>
    <t>179.95</t>
  </si>
  <si>
    <t>213.73</t>
  </si>
  <si>
    <t>233.57</t>
  </si>
  <si>
    <t>261.24</t>
  </si>
  <si>
    <t>290.25</t>
  </si>
  <si>
    <t>318.19</t>
  </si>
  <si>
    <t>323.89</t>
  </si>
  <si>
    <t>333.75</t>
  </si>
  <si>
    <t>375.01</t>
  </si>
  <si>
    <t>416.72</t>
  </si>
  <si>
    <t>24.41</t>
  </si>
  <si>
    <t>28.67</t>
  </si>
  <si>
    <t>32.06</t>
  </si>
  <si>
    <t>37.72</t>
  </si>
  <si>
    <t>46.20</t>
  </si>
  <si>
    <t>48.09</t>
  </si>
  <si>
    <t>48.47</t>
  </si>
  <si>
    <t>51.82</t>
  </si>
  <si>
    <t>54.00</t>
  </si>
  <si>
    <t>56.79</t>
  </si>
  <si>
    <t>61.94</t>
  </si>
  <si>
    <t>66.16</t>
  </si>
  <si>
    <t>77.35</t>
  </si>
  <si>
    <t>93.36</t>
  </si>
  <si>
    <t>100.00</t>
  </si>
  <si>
    <t>98.08</t>
  </si>
  <si>
    <t>97.87</t>
  </si>
  <si>
    <t>95.28</t>
  </si>
  <si>
    <t>93.35</t>
  </si>
  <si>
    <t>90.26</t>
  </si>
  <si>
    <t>88.35</t>
  </si>
  <si>
    <t>91.33</t>
  </si>
  <si>
    <t>100.58</t>
  </si>
  <si>
    <t>111.76</t>
  </si>
  <si>
    <t>142.52</t>
  </si>
  <si>
    <t>162.68</t>
  </si>
  <si>
    <t>175.54</t>
  </si>
  <si>
    <t>187.95</t>
  </si>
  <si>
    <t>213.87</t>
  </si>
  <si>
    <t>261.89</t>
  </si>
  <si>
    <t>284.23</t>
  </si>
  <si>
    <t>269.90</t>
  </si>
  <si>
    <t>213.25</t>
  </si>
  <si>
    <t>185.27</t>
  </si>
  <si>
    <t>180.04</t>
  </si>
  <si>
    <t>165.50</t>
  </si>
  <si>
    <t>163.81</t>
  </si>
  <si>
    <t>193.22</t>
  </si>
  <si>
    <t>229.68</t>
  </si>
  <si>
    <t>248.63</t>
  </si>
  <si>
    <t>277.41</t>
  </si>
  <si>
    <t>301.67</t>
  </si>
  <si>
    <t>331.26</t>
  </si>
  <si>
    <t>341.83</t>
  </si>
  <si>
    <t>353.29</t>
  </si>
  <si>
    <t>395.38</t>
  </si>
  <si>
    <t>440.28</t>
  </si>
  <si>
    <t>20.07</t>
  </si>
  <si>
    <t>22.64</t>
  </si>
  <si>
    <t>29.11</t>
  </si>
  <si>
    <t>34.02</t>
  </si>
  <si>
    <t>38.31</t>
  </si>
  <si>
    <t>45.18</t>
  </si>
  <si>
    <t>46.79</t>
  </si>
  <si>
    <t>52.23</t>
  </si>
  <si>
    <t>50.77</t>
  </si>
  <si>
    <t>53.98</t>
  </si>
  <si>
    <t>57.46</t>
  </si>
  <si>
    <t>62.36</t>
  </si>
  <si>
    <t>67.88</t>
  </si>
  <si>
    <t>77.73</t>
  </si>
  <si>
    <t>94.86</t>
  </si>
  <si>
    <t>100.00</t>
  </si>
  <si>
    <t>98.76</t>
  </si>
  <si>
    <t>98.37</t>
  </si>
  <si>
    <t>95.61</t>
  </si>
  <si>
    <t>93.42</t>
  </si>
  <si>
    <t>90.71</t>
  </si>
  <si>
    <t>89.71</t>
  </si>
  <si>
    <t>91.57</t>
  </si>
  <si>
    <t>100.52</t>
  </si>
  <si>
    <t>110.53</t>
  </si>
  <si>
    <t>140.90</t>
  </si>
  <si>
    <t>162.46</t>
  </si>
  <si>
    <t>175.84</t>
  </si>
  <si>
    <t>187.57</t>
  </si>
  <si>
    <t>213.85</t>
  </si>
  <si>
    <t>269.24</t>
  </si>
  <si>
    <t>294.98</t>
  </si>
  <si>
    <t>277.94</t>
  </si>
  <si>
    <t>208.87</t>
  </si>
  <si>
    <t>168.00</t>
  </si>
  <si>
    <t>171.15</t>
  </si>
  <si>
    <t>156.82</t>
  </si>
  <si>
    <t>154.54</t>
  </si>
  <si>
    <t>185.35</t>
  </si>
  <si>
    <t>219.58</t>
  </si>
  <si>
    <t>241.64</t>
  </si>
  <si>
    <t>272.23</t>
  </si>
  <si>
    <t>301.99</t>
  </si>
  <si>
    <t>339.37</t>
  </si>
  <si>
    <t>343.08</t>
  </si>
  <si>
    <t>350.30</t>
  </si>
  <si>
    <t>396.58</t>
  </si>
  <si>
    <t>430.65</t>
  </si>
  <si>
    <t>36.25</t>
  </si>
  <si>
    <t>43.67</t>
  </si>
  <si>
    <t>.</t>
  </si>
  <si>
    <t>54.55</t>
  </si>
  <si>
    <t>59.46</t>
  </si>
  <si>
    <t>65.43</t>
  </si>
  <si>
    <t>70.52</t>
  </si>
  <si>
    <t>79.21</t>
  </si>
  <si>
    <t>91.71</t>
  </si>
  <si>
    <t>100.00</t>
  </si>
  <si>
    <t>98.04</t>
  </si>
  <si>
    <t>97.25</t>
  </si>
  <si>
    <t>95.14</t>
  </si>
  <si>
    <t>95.81</t>
  </si>
  <si>
    <t>95.38</t>
  </si>
  <si>
    <t>96.16</t>
  </si>
  <si>
    <t>101.13</t>
  </si>
  <si>
    <t>111.73</t>
  </si>
  <si>
    <t>122.82</t>
  </si>
  <si>
    <t>147.63</t>
  </si>
  <si>
    <t>164.35</t>
  </si>
  <si>
    <t>171.69</t>
  </si>
  <si>
    <t>179.23</t>
  </si>
  <si>
    <t>196.39</t>
  </si>
  <si>
    <t>242.68</t>
  </si>
  <si>
    <t>252.07</t>
  </si>
  <si>
    <t>234.42</t>
  </si>
  <si>
    <t>215.83</t>
  </si>
  <si>
    <t>191.90</t>
  </si>
  <si>
    <t>203.24</t>
  </si>
  <si>
    <t>201.69</t>
  </si>
  <si>
    <t>201.70</t>
  </si>
  <si>
    <t>217.99</t>
  </si>
  <si>
    <t>245.87</t>
  </si>
  <si>
    <t>262.64</t>
  </si>
  <si>
    <t>285.42</t>
  </si>
  <si>
    <t>279.95</t>
  </si>
  <si>
    <t>280.95</t>
  </si>
  <si>
    <t>278.79</t>
  </si>
  <si>
    <t>269.56</t>
  </si>
  <si>
    <t>256.30</t>
  </si>
  <si>
    <t>.</t>
  </si>
  <si>
    <t>20.32</t>
  </si>
  <si>
    <t>23.24</t>
  </si>
  <si>
    <t>26.05</t>
  </si>
  <si>
    <t>30.75</t>
  </si>
  <si>
    <t>36.97</t>
  </si>
  <si>
    <t>44.12</t>
  </si>
  <si>
    <t>51.12</t>
  </si>
  <si>
    <t>48.60</t>
  </si>
  <si>
    <t>52.55</t>
  </si>
  <si>
    <t>55.59</t>
  </si>
  <si>
    <t>60.71</t>
  </si>
  <si>
    <t>63.52</t>
  </si>
  <si>
    <t>67.46</t>
  </si>
  <si>
    <t>75.43</t>
  </si>
  <si>
    <t>95.25</t>
  </si>
  <si>
    <t>100.00</t>
  </si>
  <si>
    <t>95.08</t>
  </si>
  <si>
    <t>94.47</t>
  </si>
  <si>
    <t>93.13</t>
  </si>
  <si>
    <t>92.65</t>
  </si>
  <si>
    <t>93.56</t>
  </si>
  <si>
    <t>93.94</t>
  </si>
  <si>
    <t>99.38</t>
  </si>
  <si>
    <t>110.28</t>
  </si>
  <si>
    <t>119.81</t>
  </si>
  <si>
    <t>148.38</t>
  </si>
  <si>
    <t>167.61</t>
  </si>
  <si>
    <t>173.80</t>
  </si>
  <si>
    <t>183.69</t>
  </si>
  <si>
    <t>207.08</t>
  </si>
  <si>
    <t>255.60</t>
  </si>
  <si>
    <t>272.24</t>
  </si>
  <si>
    <t>262.36</t>
  </si>
  <si>
    <t>239.92</t>
  </si>
  <si>
    <t>209.44</t>
  </si>
  <si>
    <t>210.19</t>
  </si>
  <si>
    <t>203.80</t>
  </si>
  <si>
    <t>206.75</t>
  </si>
  <si>
    <t>233.36</t>
  </si>
  <si>
    <t>269.86</t>
  </si>
  <si>
    <t>282.56</t>
  </si>
  <si>
    <t>306.92</t>
  </si>
  <si>
    <t>317.61</t>
  </si>
  <si>
    <t>345.17</t>
  </si>
  <si>
    <t>344.32</t>
  </si>
  <si>
    <t>341.24</t>
  </si>
  <si>
    <t>364.64</t>
  </si>
  <si>
    <t>398.45</t>
  </si>
  <si>
    <t>32.40</t>
  </si>
  <si>
    <t>35.69</t>
  </si>
  <si>
    <t>42.48</t>
  </si>
  <si>
    <t>49.03</t>
  </si>
  <si>
    <t>54.88</t>
  </si>
  <si>
    <t>59.19</t>
  </si>
  <si>
    <t>59.50</t>
  </si>
  <si>
    <t>60.42</t>
  </si>
  <si>
    <t>61.97</t>
  </si>
  <si>
    <t>64.20</t>
  </si>
  <si>
    <t>67.15</t>
  </si>
  <si>
    <t>73.68</t>
  </si>
  <si>
    <t>88.41</t>
  </si>
  <si>
    <t>100.00</t>
  </si>
  <si>
    <t>102.20</t>
  </si>
  <si>
    <t>102.14</t>
  </si>
  <si>
    <t>98.96</t>
  </si>
  <si>
    <t>96.35</t>
  </si>
  <si>
    <t>93.02</t>
  </si>
  <si>
    <t>90.68</t>
  </si>
  <si>
    <t>88.14</t>
  </si>
  <si>
    <t>94.99</t>
  </si>
  <si>
    <t>101.09</t>
  </si>
  <si>
    <t>123.92</t>
  </si>
  <si>
    <t>144.81</t>
  </si>
  <si>
    <t>162.62</t>
  </si>
  <si>
    <t>181.05</t>
  </si>
  <si>
    <t>213.81</t>
  </si>
  <si>
    <t>261.29</t>
  </si>
  <si>
    <t>282.45</t>
  </si>
  <si>
    <t>262.55</t>
  </si>
  <si>
    <t>178.61</t>
  </si>
  <si>
    <t>124.99</t>
  </si>
  <si>
    <t>128.92</t>
  </si>
  <si>
    <t>115.40</t>
  </si>
  <si>
    <t>112.89</t>
  </si>
  <si>
    <t>136.16</t>
  </si>
  <si>
    <t>174.62</t>
  </si>
  <si>
    <t>185.88</t>
  </si>
  <si>
    <t>210.78</t>
  </si>
  <si>
    <t>229.18</t>
  </si>
  <si>
    <t>244.28</t>
  </si>
  <si>
    <t>258.04</t>
  </si>
  <si>
    <t>265.76</t>
  </si>
  <si>
    <t>308.32</t>
  </si>
  <si>
    <t>353.06</t>
  </si>
  <si>
    <t>.</t>
  </si>
  <si>
    <t>19.52</t>
  </si>
  <si>
    <t>22.22</t>
  </si>
  <si>
    <t>27.56</t>
  </si>
  <si>
    <t>31.10</t>
  </si>
  <si>
    <t>35.82</t>
  </si>
  <si>
    <t>43.14</t>
  </si>
  <si>
    <t>45.83</t>
  </si>
  <si>
    <t>44.58</t>
  </si>
  <si>
    <t>47.93</t>
  </si>
  <si>
    <t>49.65</t>
  </si>
  <si>
    <t>53.23</t>
  </si>
  <si>
    <t>57.63</t>
  </si>
  <si>
    <t>63.32</t>
  </si>
  <si>
    <t>73.96</t>
  </si>
  <si>
    <t>95.75</t>
  </si>
  <si>
    <t>100.00</t>
  </si>
  <si>
    <t>96.00</t>
  </si>
  <si>
    <t>94.42</t>
  </si>
  <si>
    <t>91.40</t>
  </si>
  <si>
    <t>88.75</t>
  </si>
  <si>
    <t>88.62</t>
  </si>
  <si>
    <t>88.78</t>
  </si>
  <si>
    <t>94.12</t>
  </si>
  <si>
    <t>105.03</t>
  </si>
  <si>
    <t>114.41</t>
  </si>
  <si>
    <t>148.02</t>
  </si>
  <si>
    <t>169.65</t>
  </si>
  <si>
    <t>175.75</t>
  </si>
  <si>
    <t>181.89</t>
  </si>
  <si>
    <t>199.93</t>
  </si>
  <si>
    <t>251.62</t>
  </si>
  <si>
    <t>275.94</t>
  </si>
  <si>
    <t>264.98</t>
  </si>
  <si>
    <t>222.54</t>
  </si>
  <si>
    <t>183.16</t>
  </si>
  <si>
    <t>186.75</t>
  </si>
  <si>
    <t>175.75</t>
  </si>
  <si>
    <t>178.02</t>
  </si>
  <si>
    <t>205.38</t>
  </si>
  <si>
    <t>244.11</t>
  </si>
  <si>
    <t>265.81</t>
  </si>
  <si>
    <t>294.31</t>
  </si>
  <si>
    <t>317.55</t>
  </si>
  <si>
    <t>357.55</t>
  </si>
  <si>
    <t>358.42</t>
  </si>
  <si>
    <t>358.36</t>
  </si>
  <si>
    <t>396.81</t>
  </si>
  <si>
    <t>461.02</t>
  </si>
  <si>
    <t>19.79</t>
  </si>
  <si>
    <t>22.19</t>
  </si>
  <si>
    <t>27.37</t>
  </si>
  <si>
    <t>32.08</t>
  </si>
  <si>
    <t>36.46</t>
  </si>
  <si>
    <t>43.99</t>
  </si>
  <si>
    <t>45.03</t>
  </si>
  <si>
    <t>46.12</t>
  </si>
  <si>
    <t>50.04</t>
  </si>
  <si>
    <t>52.52</t>
  </si>
  <si>
    <t>59.32</t>
  </si>
  <si>
    <t>62.47</t>
  </si>
  <si>
    <t>66.75</t>
  </si>
  <si>
    <t>75.78</t>
  </si>
  <si>
    <t>96.44</t>
  </si>
  <si>
    <t>100.00</t>
  </si>
  <si>
    <t>95.62</t>
  </si>
  <si>
    <t>95.22</t>
  </si>
  <si>
    <t>94.43</t>
  </si>
  <si>
    <t>94.55</t>
  </si>
  <si>
    <t>96.51</t>
  </si>
  <si>
    <t>96.03</t>
  </si>
  <si>
    <t>101.10</t>
  </si>
  <si>
    <t>114.57</t>
  </si>
  <si>
    <t>125.02</t>
  </si>
  <si>
    <t>154.22</t>
  </si>
  <si>
    <t>173.26</t>
  </si>
  <si>
    <t>178.72</t>
  </si>
  <si>
    <t>186.97</t>
  </si>
  <si>
    <t>209.61</t>
  </si>
  <si>
    <t>265.06</t>
  </si>
  <si>
    <t>279.35</t>
  </si>
  <si>
    <t>264.35</t>
  </si>
  <si>
    <t>248.97</t>
  </si>
  <si>
    <t>221.85</t>
  </si>
  <si>
    <t>225.77</t>
  </si>
  <si>
    <t>220.69</t>
  </si>
  <si>
    <t>221.52</t>
  </si>
  <si>
    <t>247.73</t>
  </si>
  <si>
    <t>278.57</t>
  </si>
  <si>
    <t>297.20</t>
  </si>
  <si>
    <t>321.28</t>
  </si>
  <si>
    <t>340.93</t>
  </si>
  <si>
    <t>368.25</t>
  </si>
  <si>
    <t>362.46</t>
  </si>
  <si>
    <t>364.34</t>
  </si>
  <si>
    <t>377.39</t>
  </si>
  <si>
    <t>395.65</t>
  </si>
  <si>
    <t>32.37</t>
  </si>
  <si>
    <t>31.32</t>
  </si>
  <si>
    <t>44.95</t>
  </si>
  <si>
    <t>50.37</t>
  </si>
  <si>
    <t>56.30</t>
  </si>
  <si>
    <t>55.64</t>
  </si>
  <si>
    <t>62.51</t>
  </si>
  <si>
    <t>63.77</t>
  </si>
  <si>
    <t>64.56</t>
  </si>
  <si>
    <t>67.74</t>
  </si>
  <si>
    <t>70.07</t>
  </si>
  <si>
    <t>76.29</t>
  </si>
  <si>
    <t>88.94</t>
  </si>
  <si>
    <t>100.00</t>
  </si>
  <si>
    <t>103.98</t>
  </si>
  <si>
    <t>103.77</t>
  </si>
  <si>
    <t>101.66</t>
  </si>
  <si>
    <t>97.41</t>
  </si>
  <si>
    <t>92.42</t>
  </si>
  <si>
    <t>91.52</t>
  </si>
  <si>
    <t>86.71</t>
  </si>
  <si>
    <t>98.30</t>
  </si>
  <si>
    <t>105.24</t>
  </si>
  <si>
    <t>129.88</t>
  </si>
  <si>
    <t>154.57</t>
  </si>
  <si>
    <t>173.79</t>
  </si>
  <si>
    <t>196.31</t>
  </si>
  <si>
    <t>235.05</t>
  </si>
  <si>
    <t>288.29</t>
  </si>
  <si>
    <t>321.43</t>
  </si>
  <si>
    <t>304.37</t>
  </si>
  <si>
    <t>192.69</t>
  </si>
  <si>
    <t>115.18</t>
  </si>
  <si>
    <t>112.50</t>
  </si>
  <si>
    <t>106.92</t>
  </si>
  <si>
    <t>106.07</t>
  </si>
  <si>
    <t>126.90</t>
  </si>
  <si>
    <t>166.82</t>
  </si>
  <si>
    <t>186.33</t>
  </si>
  <si>
    <t>212.55</t>
  </si>
  <si>
    <t>241.91</t>
  </si>
  <si>
    <t>270.21</t>
  </si>
  <si>
    <t>282.59</t>
  </si>
  <si>
    <t>294.82</t>
  </si>
  <si>
    <t>338.88</t>
  </si>
  <si>
    <t>391.27</t>
  </si>
  <si>
    <t>31.69</t>
  </si>
  <si>
    <t>38.93</t>
  </si>
  <si>
    <t>44.89</t>
  </si>
  <si>
    <t>52.72</t>
  </si>
  <si>
    <t>57.08</t>
  </si>
  <si>
    <t>50.16</t>
  </si>
  <si>
    <t>58.57</t>
  </si>
  <si>
    <t>58.21</t>
  </si>
  <si>
    <t>60.44</t>
  </si>
  <si>
    <t>67.41</t>
  </si>
  <si>
    <t>70.83</t>
  </si>
  <si>
    <t>78.02</t>
  </si>
  <si>
    <t>90.56</t>
  </si>
  <si>
    <t>100.00</t>
  </si>
  <si>
    <t>105.59</t>
  </si>
  <si>
    <t>108.64</t>
  </si>
  <si>
    <t>108.01</t>
  </si>
  <si>
    <t>103.00</t>
  </si>
  <si>
    <t>100.16</t>
  </si>
  <si>
    <t>95.23</t>
  </si>
  <si>
    <t>93.26</t>
  </si>
  <si>
    <t>104.90</t>
  </si>
  <si>
    <t>115.39</t>
  </si>
  <si>
    <t>144.57</t>
  </si>
  <si>
    <t>170.57</t>
  </si>
  <si>
    <t>191.86</t>
  </si>
  <si>
    <t>213.90</t>
  </si>
  <si>
    <t>253.55</t>
  </si>
  <si>
    <t>318.48</t>
  </si>
  <si>
    <t>336.98</t>
  </si>
  <si>
    <t>316.80</t>
  </si>
  <si>
    <t>201.64</t>
  </si>
  <si>
    <t>129.92</t>
  </si>
  <si>
    <t>127.82</t>
  </si>
  <si>
    <t>114.77</t>
  </si>
  <si>
    <t>116.56</t>
  </si>
  <si>
    <t>143.76</t>
  </si>
  <si>
    <t>181.95</t>
  </si>
  <si>
    <t>205.29</t>
  </si>
  <si>
    <t>238.36</t>
  </si>
  <si>
    <t>274.64</t>
  </si>
  <si>
    <t>301.53</t>
  </si>
  <si>
    <t>318.73</t>
  </si>
  <si>
    <t>328.57</t>
  </si>
  <si>
    <t>379.81</t>
  </si>
  <si>
    <t>421.58</t>
  </si>
  <si>
    <t>28.72</t>
  </si>
  <si>
    <t>31.38</t>
  </si>
  <si>
    <t>35.95</t>
  </si>
  <si>
    <t>42.78</t>
  </si>
  <si>
    <t>51.27</t>
  </si>
  <si>
    <t>52.92</t>
  </si>
  <si>
    <t>54.45</t>
  </si>
  <si>
    <t>59.49</t>
  </si>
  <si>
    <t>58.07</t>
  </si>
  <si>
    <t>62.20</t>
  </si>
  <si>
    <t>66.21</t>
  </si>
  <si>
    <t>68.67</t>
  </si>
  <si>
    <t>75.10</t>
  </si>
  <si>
    <t>89.80</t>
  </si>
  <si>
    <t>100.00</t>
  </si>
  <si>
    <t>102.44</t>
  </si>
  <si>
    <t>101.75</t>
  </si>
  <si>
    <t>98.70</t>
  </si>
  <si>
    <t>94.51</t>
  </si>
  <si>
    <t>90.62</t>
  </si>
  <si>
    <t>89.03</t>
  </si>
  <si>
    <t>89.60</t>
  </si>
  <si>
    <t>95.83</t>
  </si>
  <si>
    <t>104.30</t>
  </si>
  <si>
    <t>127.29</t>
  </si>
  <si>
    <t>147.93</t>
  </si>
  <si>
    <t>163.33</t>
  </si>
  <si>
    <t>178.63</t>
  </si>
  <si>
    <t>210.71</t>
  </si>
  <si>
    <t>263.05</t>
  </si>
  <si>
    <t>285.33</t>
  </si>
  <si>
    <t>267.80</t>
  </si>
  <si>
    <t>186.09</t>
  </si>
  <si>
    <t>127.35</t>
  </si>
  <si>
    <t>126.18</t>
  </si>
  <si>
    <t>112.46</t>
  </si>
  <si>
    <t>112.89</t>
  </si>
  <si>
    <t>133.17</t>
  </si>
  <si>
    <t>167.48</t>
  </si>
  <si>
    <t>182.85</t>
  </si>
  <si>
    <t>204.90</t>
  </si>
  <si>
    <t>223.62</t>
  </si>
  <si>
    <t>244.85</t>
  </si>
  <si>
    <t>253.19</t>
  </si>
  <si>
    <t>261.77</t>
  </si>
  <si>
    <t>300.49</t>
  </si>
  <si>
    <t>337.68</t>
  </si>
  <si>
    <t>.</t>
  </si>
  <si>
    <t>27.34</t>
  </si>
  <si>
    <t>31.11</t>
  </si>
  <si>
    <t>36.62</t>
  </si>
  <si>
    <t>43.89</t>
  </si>
  <si>
    <t>49.41</t>
  </si>
  <si>
    <t>48.50</t>
  </si>
  <si>
    <t>50.53</t>
  </si>
  <si>
    <t>53.30</t>
  </si>
  <si>
    <t>57.23</t>
  </si>
  <si>
    <t>60.34</t>
  </si>
  <si>
    <t>65.91</t>
  </si>
  <si>
    <t>74.05</t>
  </si>
  <si>
    <t>95.83</t>
  </si>
  <si>
    <t>100.00</t>
  </si>
  <si>
    <t>102.12</t>
  </si>
  <si>
    <t>102.54</t>
  </si>
  <si>
    <t>101.71</t>
  </si>
  <si>
    <t>101.80</t>
  </si>
  <si>
    <t>101.04</t>
  </si>
  <si>
    <t>101.81</t>
  </si>
  <si>
    <t>107.23</t>
  </si>
  <si>
    <t>118.22</t>
  </si>
  <si>
    <t>132.27</t>
  </si>
  <si>
    <t>165.50</t>
  </si>
  <si>
    <t>178.01</t>
  </si>
  <si>
    <t>191.91</t>
  </si>
  <si>
    <t>204.01</t>
  </si>
  <si>
    <t>224.15</t>
  </si>
  <si>
    <t>273.75</t>
  </si>
  <si>
    <t>291.65</t>
  </si>
  <si>
    <t>296.30</t>
  </si>
  <si>
    <t>267.12</t>
  </si>
  <si>
    <t>245.81</t>
  </si>
  <si>
    <t>242.99</t>
  </si>
  <si>
    <t>232.97</t>
  </si>
  <si>
    <t>237.04</t>
  </si>
  <si>
    <t>265.05</t>
  </si>
  <si>
    <t>300.03</t>
  </si>
  <si>
    <t>303.37</t>
  </si>
  <si>
    <t>339.80</t>
  </si>
  <si>
    <t>344.43</t>
  </si>
  <si>
    <t>369.91</t>
  </si>
  <si>
    <t>374.01</t>
  </si>
  <si>
    <t>359.17</t>
  </si>
  <si>
    <t>384.52</t>
  </si>
  <si>
    <t>404.32</t>
  </si>
  <si>
    <t>21.03</t>
  </si>
  <si>
    <t>23.64</t>
  </si>
  <si>
    <t>27.17</t>
  </si>
  <si>
    <t>32.62</t>
  </si>
  <si>
    <t>37.13</t>
  </si>
  <si>
    <t>45.41</t>
  </si>
  <si>
    <t>45.35</t>
  </si>
  <si>
    <t>43.23</t>
  </si>
  <si>
    <t>54.72</t>
  </si>
  <si>
    <t>54.55</t>
  </si>
  <si>
    <t>58.42</t>
  </si>
  <si>
    <t>61.24</t>
  </si>
  <si>
    <t>65.26</t>
  </si>
  <si>
    <t>74.19</t>
  </si>
  <si>
    <t>90.74</t>
  </si>
  <si>
    <t>100.00</t>
  </si>
  <si>
    <t>98.97</t>
  </si>
  <si>
    <t>98.21</t>
  </si>
  <si>
    <t>97.39</t>
  </si>
  <si>
    <t>96.69</t>
  </si>
  <si>
    <t>96.23</t>
  </si>
  <si>
    <t>99.75</t>
  </si>
  <si>
    <t>104.43</t>
  </si>
  <si>
    <t>114.71</t>
  </si>
  <si>
    <t>122.58</t>
  </si>
  <si>
    <t>150.98</t>
  </si>
  <si>
    <t>171.78</t>
  </si>
  <si>
    <t>179.76</t>
  </si>
  <si>
    <t>192.61</t>
  </si>
  <si>
    <t>210.60</t>
  </si>
  <si>
    <t>275.40</t>
  </si>
  <si>
    <t>284.22</t>
  </si>
  <si>
    <t>278.64</t>
  </si>
  <si>
    <t>258.09</t>
  </si>
  <si>
    <t>236.75</t>
  </si>
  <si>
    <t>235.75</t>
  </si>
  <si>
    <t>225.92</t>
  </si>
  <si>
    <t>227.52</t>
  </si>
  <si>
    <t>248.12</t>
  </si>
  <si>
    <t>281.87</t>
  </si>
  <si>
    <t>293.88</t>
  </si>
  <si>
    <t>323.89</t>
  </si>
  <si>
    <t>341.78</t>
  </si>
  <si>
    <t>345.80</t>
  </si>
  <si>
    <t>338.77</t>
  </si>
  <si>
    <t>340.01</t>
  </si>
  <si>
    <t>333.42</t>
  </si>
  <si>
    <t>361.17</t>
  </si>
  <si>
    <t>22.31</t>
  </si>
  <si>
    <t>24.16</t>
  </si>
  <si>
    <t>27.83</t>
  </si>
  <si>
    <t>32.31</t>
  </si>
  <si>
    <t>38.65</t>
  </si>
  <si>
    <t>46.55</t>
  </si>
  <si>
    <t>49.92</t>
  </si>
  <si>
    <t>48.35</t>
  </si>
  <si>
    <t>53.79</t>
  </si>
  <si>
    <t>56.14</t>
  </si>
  <si>
    <t>58.60</t>
  </si>
  <si>
    <t>61.72</t>
  </si>
  <si>
    <t>65.72</t>
  </si>
  <si>
    <t>74.91</t>
  </si>
  <si>
    <t>91.39</t>
  </si>
  <si>
    <t>100.00</t>
  </si>
  <si>
    <t>99.55</t>
  </si>
  <si>
    <t>100.32</t>
  </si>
  <si>
    <t>98.19</t>
  </si>
  <si>
    <t>96.76</t>
  </si>
  <si>
    <t>98.14</t>
  </si>
  <si>
    <t>96.65</t>
  </si>
  <si>
    <t>102.70</t>
  </si>
  <si>
    <t>111.88</t>
  </si>
  <si>
    <t>123.54</t>
  </si>
  <si>
    <t>150.64</t>
  </si>
  <si>
    <t>169.34</t>
  </si>
  <si>
    <t>183.46</t>
  </si>
  <si>
    <t>195.00</t>
  </si>
  <si>
    <t>221.60</t>
  </si>
  <si>
    <t>267.69</t>
  </si>
  <si>
    <t>285.65</t>
  </si>
  <si>
    <t>275.26</t>
  </si>
  <si>
    <t>249.58</t>
  </si>
  <si>
    <t>226.47</t>
  </si>
  <si>
    <t>220.73</t>
  </si>
  <si>
    <t>203.63</t>
  </si>
  <si>
    <t>212.42</t>
  </si>
  <si>
    <t>237.55</t>
  </si>
  <si>
    <t>272.80</t>
  </si>
  <si>
    <t>285.07</t>
  </si>
  <si>
    <t>307.42</t>
  </si>
  <si>
    <t>333.45</t>
  </si>
  <si>
    <t>343.65</t>
  </si>
  <si>
    <t>350.83</t>
  </si>
  <si>
    <t>356.70</t>
  </si>
  <si>
    <t>377.65</t>
  </si>
  <si>
    <t>416.84</t>
  </si>
  <si>
    <t>24.33</t>
  </si>
  <si>
    <t>27.15</t>
  </si>
  <si>
    <t>30.04</t>
  </si>
  <si>
    <t>47.85</t>
  </si>
  <si>
    <t>42.59</t>
  </si>
  <si>
    <t>52.49</t>
  </si>
  <si>
    <t>57.96</t>
  </si>
  <si>
    <t>46.76</t>
  </si>
  <si>
    <t>56.27</t>
  </si>
  <si>
    <t>58.96</t>
  </si>
  <si>
    <t>61.61</t>
  </si>
  <si>
    <t>64.34</t>
  </si>
  <si>
    <t>68.10</t>
  </si>
  <si>
    <t>75.95</t>
  </si>
  <si>
    <t>94.10</t>
  </si>
  <si>
    <t>100.00</t>
  </si>
  <si>
    <t>99.04</t>
  </si>
  <si>
    <t>97.92</t>
  </si>
  <si>
    <t>95.74</t>
  </si>
  <si>
    <t>95.97</t>
  </si>
  <si>
    <t>95.86</t>
  </si>
  <si>
    <t>99.81</t>
  </si>
  <si>
    <t>107.99</t>
  </si>
  <si>
    <t>116.78</t>
  </si>
  <si>
    <t>146.69</t>
  </si>
  <si>
    <t>161.54</t>
  </si>
  <si>
    <t>170.11</t>
  </si>
  <si>
    <t>179.75</t>
  </si>
  <si>
    <t>199.01</t>
  </si>
  <si>
    <t>246.49</t>
  </si>
  <si>
    <t>263.58</t>
  </si>
  <si>
    <t>253.70</t>
  </si>
  <si>
    <t>230.82</t>
  </si>
  <si>
    <t>207.99</t>
  </si>
  <si>
    <t>200.94</t>
  </si>
  <si>
    <t>190.30</t>
  </si>
  <si>
    <t>194.47</t>
  </si>
  <si>
    <t>214.27</t>
  </si>
  <si>
    <t>244.73</t>
  </si>
  <si>
    <t>251.43</t>
  </si>
  <si>
    <t>276.00</t>
  </si>
  <si>
    <t>293.60</t>
  </si>
  <si>
    <t>306.46</t>
  </si>
  <si>
    <t>301.22</t>
  </si>
  <si>
    <t>287.29</t>
  </si>
  <si>
    <t>302.49</t>
  </si>
  <si>
    <t>322.51</t>
  </si>
  <si>
    <t>54.44</t>
  </si>
  <si>
    <t>56.57</t>
  </si>
  <si>
    <t>65.39</t>
  </si>
  <si>
    <t>81.30</t>
  </si>
  <si>
    <t>100.00</t>
  </si>
  <si>
    <t>101.28</t>
  </si>
  <si>
    <t>98.59</t>
  </si>
  <si>
    <t>98.70</t>
  </si>
  <si>
    <t>97.81</t>
  </si>
  <si>
    <t>105.02</t>
  </si>
  <si>
    <t>103.18</t>
  </si>
  <si>
    <t>106.87</t>
  </si>
  <si>
    <t>117.09</t>
  </si>
  <si>
    <t>136.20</t>
  </si>
  <si>
    <t>163.81</t>
  </si>
  <si>
    <t>194.11</t>
  </si>
  <si>
    <t>215.63</t>
  </si>
  <si>
    <t>236.79</t>
  </si>
  <si>
    <t>240.62</t>
  </si>
  <si>
    <t>315.91</t>
  </si>
  <si>
    <t>336.38</t>
  </si>
  <si>
    <t>345.93</t>
  </si>
  <si>
    <t>316.67</t>
  </si>
  <si>
    <t>288.75</t>
  </si>
  <si>
    <t>284.33</t>
  </si>
  <si>
    <t>272.60</t>
  </si>
  <si>
    <t>268.35</t>
  </si>
  <si>
    <t>294.16</t>
  </si>
  <si>
    <t>350.20</t>
  </si>
  <si>
    <t>368.37</t>
  </si>
  <si>
    <t>413.30</t>
  </si>
  <si>
    <t>410.55</t>
  </si>
  <si>
    <t>425.98</t>
  </si>
  <si>
    <t>487.69</t>
  </si>
  <si>
    <t>500.18</t>
  </si>
  <si>
    <t>501.07</t>
  </si>
  <si>
    <t>.</t>
  </si>
  <si>
    <t>22.10</t>
  </si>
  <si>
    <t>29.07</t>
  </si>
  <si>
    <t>35.36</t>
  </si>
  <si>
    <t>44.05</t>
  </si>
  <si>
    <t>48.72</t>
  </si>
  <si>
    <t>40.03</t>
  </si>
  <si>
    <t>49.95</t>
  </si>
  <si>
    <t>51.61</t>
  </si>
  <si>
    <t>54.28</t>
  </si>
  <si>
    <t>58.53</t>
  </si>
  <si>
    <t>63.88</t>
  </si>
  <si>
    <t>72.08</t>
  </si>
  <si>
    <t>91.96</t>
  </si>
  <si>
    <t>100.00</t>
  </si>
  <si>
    <t>101.19</t>
  </si>
  <si>
    <t>101.52</t>
  </si>
  <si>
    <t>98.73</t>
  </si>
  <si>
    <t>94.25</t>
  </si>
  <si>
    <t>91.31</t>
  </si>
  <si>
    <t>91.48</t>
  </si>
  <si>
    <t>92.60</t>
  </si>
  <si>
    <t>101.77</t>
  </si>
  <si>
    <t>110.61</t>
  </si>
  <si>
    <t>144.24</t>
  </si>
  <si>
    <t>171.65</t>
  </si>
  <si>
    <t>194.63</t>
  </si>
  <si>
    <t>217.30</t>
  </si>
  <si>
    <t>248.62</t>
  </si>
  <si>
    <t>300.52</t>
  </si>
  <si>
    <t>334.04</t>
  </si>
  <si>
    <t>340.58</t>
  </si>
  <si>
    <t>223.86</t>
  </si>
  <si>
    <t>159.96</t>
  </si>
  <si>
    <t>165.40</t>
  </si>
  <si>
    <t>152.40</t>
  </si>
  <si>
    <t>155.60</t>
  </si>
  <si>
    <t>197.31</t>
  </si>
  <si>
    <t>236.32</t>
  </si>
  <si>
    <t>273.01</t>
  </si>
  <si>
    <t>323.96</t>
  </si>
  <si>
    <t>356.73</t>
  </si>
  <si>
    <t>396.98</t>
  </si>
  <si>
    <t>414.24</t>
  </si>
  <si>
    <t>434.32</t>
  </si>
  <si>
    <t>485.55</t>
  </si>
  <si>
    <t>519.63</t>
  </si>
  <si>
    <t>21.28</t>
  </si>
  <si>
    <t>21.18</t>
  </si>
  <si>
    <t>26.12</t>
  </si>
  <si>
    <t>29.84</t>
  </si>
  <si>
    <t>35.18</t>
  </si>
  <si>
    <t>43.37</t>
  </si>
  <si>
    <t>47.57</t>
  </si>
  <si>
    <t>45.18</t>
  </si>
  <si>
    <t>51.23</t>
  </si>
  <si>
    <t>52.63</t>
  </si>
  <si>
    <t>55.68</t>
  </si>
  <si>
    <t>59.69</t>
  </si>
  <si>
    <t>65.52</t>
  </si>
  <si>
    <t>78.24</t>
  </si>
  <si>
    <t>96.33</t>
  </si>
  <si>
    <t>100.00</t>
  </si>
  <si>
    <t>100.13</t>
  </si>
  <si>
    <t>100.54</t>
  </si>
  <si>
    <t>98.75</t>
  </si>
  <si>
    <t>96.21</t>
  </si>
  <si>
    <t>93.70</t>
  </si>
  <si>
    <t>92.31</t>
  </si>
  <si>
    <t>97.19</t>
  </si>
  <si>
    <t>107.04</t>
  </si>
  <si>
    <t>117.88</t>
  </si>
  <si>
    <t>150.42</t>
  </si>
  <si>
    <t>169.03</t>
  </si>
  <si>
    <t>185.01</t>
  </si>
  <si>
    <t>195.64</t>
  </si>
  <si>
    <t>219.50</t>
  </si>
  <si>
    <t>261.58</t>
  </si>
  <si>
    <t>277.60</t>
  </si>
  <si>
    <t>266.04</t>
  </si>
  <si>
    <t>245.55</t>
  </si>
  <si>
    <t>223.32</t>
  </si>
  <si>
    <t>224.01</t>
  </si>
  <si>
    <t>205.67</t>
  </si>
  <si>
    <t>209.39</t>
  </si>
  <si>
    <t>235.43</t>
  </si>
  <si>
    <t>265.07</t>
  </si>
  <si>
    <t>295.24</t>
  </si>
  <si>
    <t>328.30</t>
  </si>
  <si>
    <t>350.34</t>
  </si>
  <si>
    <t>378.46</t>
  </si>
  <si>
    <t>392.72</t>
  </si>
  <si>
    <t>394.58</t>
  </si>
  <si>
    <t>421.29</t>
  </si>
  <si>
    <t>463.37</t>
  </si>
  <si>
    <t>34.81</t>
  </si>
  <si>
    <t>36.07</t>
  </si>
  <si>
    <t>49.56</t>
  </si>
  <si>
    <t>59.53</t>
  </si>
  <si>
    <t>49.88</t>
  </si>
  <si>
    <t>55.96</t>
  </si>
  <si>
    <t>57.41</t>
  </si>
  <si>
    <t>59.52</t>
  </si>
  <si>
    <t>63.84</t>
  </si>
  <si>
    <t>67.88</t>
  </si>
  <si>
    <t>71.19</t>
  </si>
  <si>
    <t>86.05</t>
  </si>
  <si>
    <t>100.00</t>
  </si>
  <si>
    <t>103.26</t>
  </si>
  <si>
    <t>104.58</t>
  </si>
  <si>
    <t>106.89</t>
  </si>
  <si>
    <t>101.34</t>
  </si>
  <si>
    <t>103.82</t>
  </si>
  <si>
    <t>101.90</t>
  </si>
  <si>
    <t>107.45</t>
  </si>
  <si>
    <t>116.98</t>
  </si>
  <si>
    <t>125.15</t>
  </si>
  <si>
    <t>157.73</t>
  </si>
  <si>
    <t>191.11</t>
  </si>
  <si>
    <t>225.66</t>
  </si>
  <si>
    <t>250.20</t>
  </si>
  <si>
    <t>289.44</t>
  </si>
  <si>
    <t>350.37</t>
  </si>
  <si>
    <t>389.16</t>
  </si>
  <si>
    <t>402.36</t>
  </si>
  <si>
    <t>229.55</t>
  </si>
  <si>
    <t>133.32</t>
  </si>
  <si>
    <t>160.81</t>
  </si>
  <si>
    <t>151.29</t>
  </si>
  <si>
    <t>170.16</t>
  </si>
  <si>
    <t>198.44</t>
  </si>
  <si>
    <t>235.51</t>
  </si>
  <si>
    <t>271.70</t>
  </si>
  <si>
    <t>319.29</t>
  </si>
  <si>
    <t>365.33</t>
  </si>
  <si>
    <t>414.58</t>
  </si>
  <si>
    <t>441.75</t>
  </si>
  <si>
    <t>466.45</t>
  </si>
  <si>
    <t>518.77</t>
  </si>
  <si>
    <t>575.10</t>
  </si>
  <si>
    <t>24.14</t>
  </si>
  <si>
    <t>31.05</t>
  </si>
  <si>
    <t>33.55</t>
  </si>
  <si>
    <t>40.74</t>
  </si>
  <si>
    <t>46.94</t>
  </si>
  <si>
    <t>58.16</t>
  </si>
  <si>
    <t>50.94</t>
  </si>
  <si>
    <t>52.64</t>
  </si>
  <si>
    <t>56.18</t>
  </si>
  <si>
    <t>56.92</t>
  </si>
  <si>
    <t>60.23</t>
  </si>
  <si>
    <t>65.44</t>
  </si>
  <si>
    <t>73.51</t>
  </si>
  <si>
    <t>89.38</t>
  </si>
  <si>
    <t>100.00</t>
  </si>
  <si>
    <t>100.71</t>
  </si>
  <si>
    <t>101.79</t>
  </si>
  <si>
    <t>100.75</t>
  </si>
  <si>
    <t>96.62</t>
  </si>
  <si>
    <t>94.59</t>
  </si>
  <si>
    <t>94.29</t>
  </si>
  <si>
    <t>94.22</t>
  </si>
  <si>
    <t>105.75</t>
  </si>
  <si>
    <t>115.17</t>
  </si>
  <si>
    <t>144.19</t>
  </si>
  <si>
    <t>169.98</t>
  </si>
  <si>
    <t>188.55</t>
  </si>
  <si>
    <t>205.55</t>
  </si>
  <si>
    <t>234.27</t>
  </si>
  <si>
    <t>283.69</t>
  </si>
  <si>
    <t>314.18</t>
  </si>
  <si>
    <t>308.67</t>
  </si>
  <si>
    <t>221.04</t>
  </si>
  <si>
    <t>182.80</t>
  </si>
  <si>
    <t>179.41</t>
  </si>
  <si>
    <t>169.51</t>
  </si>
  <si>
    <t>169.04</t>
  </si>
  <si>
    <t>199.34</t>
  </si>
  <si>
    <t>235.03</t>
  </si>
  <si>
    <t>266.27</t>
  </si>
  <si>
    <t>300.99</t>
  </si>
  <si>
    <t>335.28</t>
  </si>
  <si>
    <t>365.42</t>
  </si>
  <si>
    <t>380.57</t>
  </si>
  <si>
    <t>400.67</t>
  </si>
  <si>
    <t>445.85</t>
  </si>
  <si>
    <t>488.11</t>
  </si>
  <si>
    <t>26.74</t>
  </si>
  <si>
    <t>33.14</t>
  </si>
  <si>
    <t>39.44</t>
  </si>
  <si>
    <t>52.01</t>
  </si>
  <si>
    <t>57.41</t>
  </si>
  <si>
    <t>51.33</t>
  </si>
  <si>
    <t>49.41</t>
  </si>
  <si>
    <t>54.59</t>
  </si>
  <si>
    <t>60.33</t>
  </si>
  <si>
    <t>67.02</t>
  </si>
  <si>
    <t>76.78</t>
  </si>
  <si>
    <t>94.00</t>
  </si>
  <si>
    <t>100.00</t>
  </si>
  <si>
    <t>103.37</t>
  </si>
  <si>
    <t>102.26</t>
  </si>
  <si>
    <t>97.24</t>
  </si>
  <si>
    <t>93.16</t>
  </si>
  <si>
    <t>90.77</t>
  </si>
  <si>
    <t>89.93</t>
  </si>
  <si>
    <t>96.56</t>
  </si>
  <si>
    <t>102.59</t>
  </si>
  <si>
    <t>110.97</t>
  </si>
  <si>
    <t>140.24</t>
  </si>
  <si>
    <t>168.38</t>
  </si>
  <si>
    <t>193.50</t>
  </si>
  <si>
    <t>211.75</t>
  </si>
  <si>
    <t>237.38</t>
  </si>
  <si>
    <t>294.55</t>
  </si>
  <si>
    <t>313.29</t>
  </si>
  <si>
    <t>323.80</t>
  </si>
  <si>
    <t>246.34</t>
  </si>
  <si>
    <t>196.26</t>
  </si>
  <si>
    <t>193.52</t>
  </si>
  <si>
    <t>178.58</t>
  </si>
  <si>
    <t>193.64</t>
  </si>
  <si>
    <t>222.22</t>
  </si>
  <si>
    <t>263.52</t>
  </si>
  <si>
    <t>295.18</t>
  </si>
  <si>
    <t>345.74</t>
  </si>
  <si>
    <t>399.35</t>
  </si>
  <si>
    <t>422.38</t>
  </si>
  <si>
    <t>437.52</t>
  </si>
  <si>
    <t>446.79</t>
  </si>
  <si>
    <t>503.00</t>
  </si>
  <si>
    <t>521.56</t>
  </si>
  <si>
    <t>.</t>
  </si>
  <si>
    <t>39.05</t>
  </si>
  <si>
    <t>59.62</t>
  </si>
  <si>
    <t>108.34</t>
  </si>
  <si>
    <t>44.94</t>
  </si>
  <si>
    <t>48.54</t>
  </si>
  <si>
    <t>58.52</t>
  </si>
  <si>
    <t>56.92</t>
  </si>
  <si>
    <t>66.02</t>
  </si>
  <si>
    <t>67.11</t>
  </si>
  <si>
    <t>75.88</t>
  </si>
  <si>
    <t>94.44</t>
  </si>
  <si>
    <t>100.00</t>
  </si>
  <si>
    <t>106.66</t>
  </si>
  <si>
    <t>108.57</t>
  </si>
  <si>
    <t>105.80</t>
  </si>
  <si>
    <t>111.20</t>
  </si>
  <si>
    <t>103.13</t>
  </si>
  <si>
    <t>105.88</t>
  </si>
  <si>
    <t>107.92</t>
  </si>
  <si>
    <t>126.45</t>
  </si>
  <si>
    <t>135.98</t>
  </si>
  <si>
    <t>177.58</t>
  </si>
  <si>
    <t>208.79</t>
  </si>
  <si>
    <t>232.93</t>
  </si>
  <si>
    <t>258.84</t>
  </si>
  <si>
    <t>291.45</t>
  </si>
  <si>
    <t>360.13</t>
  </si>
  <si>
    <t>398.14</t>
  </si>
  <si>
    <t>382.99</t>
  </si>
  <si>
    <t>286.75</t>
  </si>
  <si>
    <t>261.45</t>
  </si>
  <si>
    <t>278.90</t>
  </si>
  <si>
    <t>266.50</t>
  </si>
  <si>
    <t>279.25</t>
  </si>
  <si>
    <t>331.33</t>
  </si>
  <si>
    <t>392.65</t>
  </si>
  <si>
    <t>452.74</t>
  </si>
  <si>
    <t>521.39</t>
  </si>
  <si>
    <t>548.38</t>
  </si>
  <si>
    <t>616.62</t>
  </si>
  <si>
    <t>639.19</t>
  </si>
  <si>
    <t>677.85</t>
  </si>
  <si>
    <t>733.73</t>
  </si>
  <si>
    <t>764.31</t>
  </si>
  <si>
    <t>34.35</t>
  </si>
  <si>
    <t>42.84</t>
  </si>
  <si>
    <t>47.98</t>
  </si>
  <si>
    <t>39.73</t>
  </si>
  <si>
    <t>51.92</t>
  </si>
  <si>
    <t>48.67</t>
  </si>
  <si>
    <t>55.87</t>
  </si>
  <si>
    <t>60.76</t>
  </si>
  <si>
    <t>65.47</t>
  </si>
  <si>
    <t>76.91</t>
  </si>
  <si>
    <t>93.08</t>
  </si>
  <si>
    <t>100.00</t>
  </si>
  <si>
    <t>103.73</t>
  </si>
  <si>
    <t>103.87</t>
  </si>
  <si>
    <t>103.35</t>
  </si>
  <si>
    <t>99.69</t>
  </si>
  <si>
    <t>93.13</t>
  </si>
  <si>
    <t>99.66</t>
  </si>
  <si>
    <t>106.16</t>
  </si>
  <si>
    <t>117.48</t>
  </si>
  <si>
    <t>134.86</t>
  </si>
  <si>
    <t>161.02</t>
  </si>
  <si>
    <t>193.48</t>
  </si>
  <si>
    <t>208.50</t>
  </si>
  <si>
    <t>225.33</t>
  </si>
  <si>
    <t>251.29</t>
  </si>
  <si>
    <t>308.25</t>
  </si>
  <si>
    <t>326.63</t>
  </si>
  <si>
    <t>315.99</t>
  </si>
  <si>
    <t>296.10</t>
  </si>
  <si>
    <t>278.11</t>
  </si>
  <si>
    <t>279.35</t>
  </si>
  <si>
    <t>274.91</t>
  </si>
  <si>
    <t>274.58</t>
  </si>
  <si>
    <t>316.24</t>
  </si>
  <si>
    <t>370.47</t>
  </si>
  <si>
    <t>403.85</t>
  </si>
  <si>
    <t>462.94</t>
  </si>
  <si>
    <t>513.94</t>
  </si>
  <si>
    <t>535.95</t>
  </si>
  <si>
    <t>555.26</t>
  </si>
  <si>
    <t>554.09</t>
  </si>
  <si>
    <t>574.70</t>
  </si>
  <si>
    <t>643.15</t>
  </si>
  <si>
    <t>18.21</t>
  </si>
  <si>
    <t>21.22</t>
  </si>
  <si>
    <t>23.18</t>
  </si>
  <si>
    <t>27.74</t>
  </si>
  <si>
    <t>34.83</t>
  </si>
  <si>
    <t>40.57</t>
  </si>
  <si>
    <t>40.84</t>
  </si>
  <si>
    <t>43.82</t>
  </si>
  <si>
    <t>46.33</t>
  </si>
  <si>
    <t>50.28</t>
  </si>
  <si>
    <t>54.88</t>
  </si>
  <si>
    <t>59.73</t>
  </si>
  <si>
    <t>65.99</t>
  </si>
  <si>
    <t>75.94</t>
  </si>
  <si>
    <t>95.91</t>
  </si>
  <si>
    <t>100.00</t>
  </si>
  <si>
    <t>98.77</t>
  </si>
  <si>
    <t>100.25</t>
  </si>
  <si>
    <t>99.41</t>
  </si>
  <si>
    <t>95.81</t>
  </si>
  <si>
    <t>95.25</t>
  </si>
  <si>
    <t>97.27</t>
  </si>
  <si>
    <t>101.98</t>
  </si>
  <si>
    <t>109.70</t>
  </si>
  <si>
    <t>123.86</t>
  </si>
  <si>
    <t>155.24</t>
  </si>
  <si>
    <t>175.45</t>
  </si>
  <si>
    <t>188.59</t>
  </si>
  <si>
    <t>204.38</t>
  </si>
  <si>
    <t>222.89</t>
  </si>
  <si>
    <t>260.32</t>
  </si>
  <si>
    <t>283.85</t>
  </si>
  <si>
    <t>277.41</t>
  </si>
  <si>
    <t>259.40</t>
  </si>
  <si>
    <t>242.91</t>
  </si>
  <si>
    <t>242.82</t>
  </si>
  <si>
    <t>235.55</t>
  </si>
  <si>
    <t>242.53</t>
  </si>
  <si>
    <t>264.69</t>
  </si>
  <si>
    <t>292.59</t>
  </si>
  <si>
    <t>331.06</t>
  </si>
  <si>
    <t>374.54</t>
  </si>
  <si>
    <t>393.98</t>
  </si>
  <si>
    <t>388.41</t>
  </si>
  <si>
    <t>397.47</t>
  </si>
  <si>
    <t>377.96</t>
  </si>
  <si>
    <t>387.83</t>
  </si>
  <si>
    <t>431.86</t>
  </si>
  <si>
    <t>20.26</t>
  </si>
  <si>
    <t>22.72</t>
  </si>
  <si>
    <t>26.85</t>
  </si>
  <si>
    <t>30.48</t>
  </si>
  <si>
    <t>38.04</t>
  </si>
  <si>
    <t>46.78</t>
  </si>
  <si>
    <t>47.26</t>
  </si>
  <si>
    <t>46.38</t>
  </si>
  <si>
    <t>49.32</t>
  </si>
  <si>
    <t>52.93</t>
  </si>
  <si>
    <t>55.88</t>
  </si>
  <si>
    <t>60.76</t>
  </si>
  <si>
    <t>66.30</t>
  </si>
  <si>
    <t>79.49</t>
  </si>
  <si>
    <t>97.04</t>
  </si>
  <si>
    <t>100.00</t>
  </si>
  <si>
    <t>99.25</t>
  </si>
  <si>
    <t>101.62</t>
  </si>
  <si>
    <t>101.27</t>
  </si>
  <si>
    <t>101.49</t>
  </si>
  <si>
    <t>97.96</t>
  </si>
  <si>
    <t>99.10</t>
  </si>
  <si>
    <t>102.67</t>
  </si>
  <si>
    <t>111.19</t>
  </si>
  <si>
    <t>120.86</t>
  </si>
  <si>
    <t>156.21</t>
  </si>
  <si>
    <t>170.67</t>
  </si>
  <si>
    <t>180.94</t>
  </si>
  <si>
    <t>191.47</t>
  </si>
  <si>
    <t>210.14</t>
  </si>
  <si>
    <t>247.43</t>
  </si>
  <si>
    <t>256.91</t>
  </si>
  <si>
    <t>251.83</t>
  </si>
  <si>
    <t>242.91</t>
  </si>
  <si>
    <t>227.64</t>
  </si>
  <si>
    <t>228.05</t>
  </si>
  <si>
    <t>216.93</t>
  </si>
  <si>
    <t>220.86</t>
  </si>
  <si>
    <t>238.05</t>
  </si>
  <si>
    <t>263.17</t>
  </si>
  <si>
    <t>284.32</t>
  </si>
  <si>
    <t>318.96</t>
  </si>
  <si>
    <t>326.93</t>
  </si>
  <si>
    <t>342.46</t>
  </si>
  <si>
    <t>343.77</t>
  </si>
  <si>
    <t>334.97</t>
  </si>
  <si>
    <t>346.28</t>
  </si>
  <si>
    <t>377.53</t>
  </si>
  <si>
    <t>.</t>
  </si>
  <si>
    <t>18.33</t>
  </si>
  <si>
    <t>19.14</t>
  </si>
  <si>
    <t>23.08</t>
  </si>
  <si>
    <t>27.08</t>
  </si>
  <si>
    <t>33.06</t>
  </si>
  <si>
    <t>41.11</t>
  </si>
  <si>
    <t>39.15</t>
  </si>
  <si>
    <t>41.64</t>
  </si>
  <si>
    <t>47.05</t>
  </si>
  <si>
    <t>49.37</t>
  </si>
  <si>
    <t>53.43</t>
  </si>
  <si>
    <t>57.41</t>
  </si>
  <si>
    <t>62.30</t>
  </si>
  <si>
    <t>76.16</t>
  </si>
  <si>
    <t>93.71</t>
  </si>
  <si>
    <t>100.00</t>
  </si>
  <si>
    <t>97.66</t>
  </si>
  <si>
    <t>100.40</t>
  </si>
  <si>
    <t>99.17</t>
  </si>
  <si>
    <t>99.46</t>
  </si>
  <si>
    <t>97.18</t>
  </si>
  <si>
    <t>99.11</t>
  </si>
  <si>
    <t>104.89</t>
  </si>
  <si>
    <t>115.20</t>
  </si>
  <si>
    <t>129.69</t>
  </si>
  <si>
    <t>166.66</t>
  </si>
  <si>
    <t>186.84</t>
  </si>
  <si>
    <t>198.13</t>
  </si>
  <si>
    <t>205.37</t>
  </si>
  <si>
    <t>227.85</t>
  </si>
  <si>
    <t>269.36</t>
  </si>
  <si>
    <t>285.78</t>
  </si>
  <si>
    <t>270.57</t>
  </si>
  <si>
    <t>273.31</t>
  </si>
  <si>
    <t>259.98</t>
  </si>
  <si>
    <t>259.94</t>
  </si>
  <si>
    <t>253.36</t>
  </si>
  <si>
    <t>254.82</t>
  </si>
  <si>
    <t>278.97</t>
  </si>
  <si>
    <t>311.62</t>
  </si>
  <si>
    <t>345.31</t>
  </si>
  <si>
    <t>371.34</t>
  </si>
  <si>
    <t>399.00</t>
  </si>
  <si>
    <t>395.61</t>
  </si>
  <si>
    <t>417.43</t>
  </si>
  <si>
    <t>361.01</t>
  </si>
  <si>
    <t>340.16</t>
  </si>
  <si>
    <t>388.07</t>
  </si>
  <si>
    <t>20.48</t>
  </si>
  <si>
    <t>21.98</t>
  </si>
  <si>
    <t>25.80</t>
  </si>
  <si>
    <t>29.96</t>
  </si>
  <si>
    <t>36.09</t>
  </si>
  <si>
    <t>45.23</t>
  </si>
  <si>
    <t>45.10</t>
  </si>
  <si>
    <t>43.71</t>
  </si>
  <si>
    <t>49.55</t>
  </si>
  <si>
    <t>50.78</t>
  </si>
  <si>
    <t>54.65</t>
  </si>
  <si>
    <t>58.32</t>
  </si>
  <si>
    <t>65.34</t>
  </si>
  <si>
    <t>74.74</t>
  </si>
  <si>
    <t>92.46</t>
  </si>
  <si>
    <t>100.00</t>
  </si>
  <si>
    <t>98.91</t>
  </si>
  <si>
    <t>98.62</t>
  </si>
  <si>
    <t>97.22</t>
  </si>
  <si>
    <t>93.18</t>
  </si>
  <si>
    <t>89.30</t>
  </si>
  <si>
    <t>88.45</t>
  </si>
  <si>
    <t>91.99</t>
  </si>
  <si>
    <t>102.63</t>
  </si>
  <si>
    <t>113.23</t>
  </si>
  <si>
    <t>147.97</t>
  </si>
  <si>
    <t>167.58</t>
  </si>
  <si>
    <t>183.53</t>
  </si>
  <si>
    <t>196.84</t>
  </si>
  <si>
    <t>220.06</t>
  </si>
  <si>
    <t>267.44</t>
  </si>
  <si>
    <t>287.02</t>
  </si>
  <si>
    <t>272.69</t>
  </si>
  <si>
    <t>234.72</t>
  </si>
  <si>
    <t>202.70</t>
  </si>
  <si>
    <t>199.98</t>
  </si>
  <si>
    <t>193.28</t>
  </si>
  <si>
    <t>185.18</t>
  </si>
  <si>
    <t>215.67</t>
  </si>
  <si>
    <t>249.11</t>
  </si>
  <si>
    <t>278.68</t>
  </si>
  <si>
    <t>312.61</t>
  </si>
  <si>
    <t>334.20</t>
  </si>
  <si>
    <t>362.53</t>
  </si>
  <si>
    <t>380.96</t>
  </si>
  <si>
    <t>387.54</t>
  </si>
  <si>
    <t>428.56</t>
  </si>
  <si>
    <t>463.50</t>
  </si>
  <si>
    <t>39.65</t>
  </si>
  <si>
    <t>52.06</t>
  </si>
  <si>
    <t>61.44</t>
  </si>
  <si>
    <t>55.99</t>
  </si>
  <si>
    <t>63.38</t>
  </si>
  <si>
    <t>59.72</t>
  </si>
  <si>
    <t>58.33</t>
  </si>
  <si>
    <t>63.44</t>
  </si>
  <si>
    <t>69.07</t>
  </si>
  <si>
    <t>72.66</t>
  </si>
  <si>
    <t>92.19</t>
  </si>
  <si>
    <t>100.00</t>
  </si>
  <si>
    <t>108.90</t>
  </si>
  <si>
    <t>107.75</t>
  </si>
  <si>
    <t>106.79</t>
  </si>
  <si>
    <t>104.64</t>
  </si>
  <si>
    <t>102.05</t>
  </si>
  <si>
    <t>98.42</t>
  </si>
  <si>
    <t>112.16</t>
  </si>
  <si>
    <t>115.94</t>
  </si>
  <si>
    <t>129.03</t>
  </si>
  <si>
    <t>162.56</t>
  </si>
  <si>
    <t>196.14</t>
  </si>
  <si>
    <t>224.14</t>
  </si>
  <si>
    <t>251.10</t>
  </si>
  <si>
    <t>291.04</t>
  </si>
  <si>
    <t>358.44</t>
  </si>
  <si>
    <t>395.40</t>
  </si>
  <si>
    <t>409.52</t>
  </si>
  <si>
    <t>237.33</t>
  </si>
  <si>
    <t>148.56</t>
  </si>
  <si>
    <t>171.20</t>
  </si>
  <si>
    <t>165.67</t>
  </si>
  <si>
    <t>189.74</t>
  </si>
  <si>
    <t>212.86</t>
  </si>
  <si>
    <t>221.96</t>
  </si>
  <si>
    <t>261.80</t>
  </si>
  <si>
    <t>309.96</t>
  </si>
  <si>
    <t>357.05</t>
  </si>
  <si>
    <t>402.57</t>
  </si>
  <si>
    <t>429.51</t>
  </si>
  <si>
    <t>462.06</t>
  </si>
  <si>
    <t>520.53</t>
  </si>
  <si>
    <t>545.67</t>
  </si>
  <si>
    <t>24.43</t>
  </si>
  <si>
    <t>30.39</t>
  </si>
  <si>
    <t>33.86</t>
  </si>
  <si>
    <t>44.24</t>
  </si>
  <si>
    <t>47.32</t>
  </si>
  <si>
    <t>43.87</t>
  </si>
  <si>
    <t>48.62</t>
  </si>
  <si>
    <t>51.35</t>
  </si>
  <si>
    <t>56.70</t>
  </si>
  <si>
    <t>61.48</t>
  </si>
  <si>
    <t>66.50</t>
  </si>
  <si>
    <t>78.14</t>
  </si>
  <si>
    <t>93.47</t>
  </si>
  <si>
    <t>100.00</t>
  </si>
  <si>
    <t>100.84</t>
  </si>
  <si>
    <t>102.71</t>
  </si>
  <si>
    <t>103.22</t>
  </si>
  <si>
    <t>102.13</t>
  </si>
  <si>
    <t>102.18</t>
  </si>
  <si>
    <t>104.35</t>
  </si>
  <si>
    <t>109.45</t>
  </si>
  <si>
    <t>122.27</t>
  </si>
  <si>
    <t>138.88</t>
  </si>
  <si>
    <t>172.75</t>
  </si>
  <si>
    <t>191.90</t>
  </si>
  <si>
    <t>208.15</t>
  </si>
  <si>
    <t>225.27</t>
  </si>
  <si>
    <t>252.74</t>
  </si>
  <si>
    <t>299.80</t>
  </si>
  <si>
    <t>326.18</t>
  </si>
  <si>
    <t>314.58</t>
  </si>
  <si>
    <t>297.65</t>
  </si>
  <si>
    <t>282.13</t>
  </si>
  <si>
    <t>280.94</t>
  </si>
  <si>
    <t>267.04</t>
  </si>
  <si>
    <t>272.66</t>
  </si>
  <si>
    <t>317.39</t>
  </si>
  <si>
    <t>366.99</t>
  </si>
  <si>
    <t>398.05</t>
  </si>
  <si>
    <t>450.10</t>
  </si>
  <si>
    <t>470.56</t>
  </si>
  <si>
    <t>526.37</t>
  </si>
  <si>
    <t>530.96</t>
  </si>
  <si>
    <t>524.22</t>
  </si>
  <si>
    <t>555.89</t>
  </si>
  <si>
    <t>611.93</t>
  </si>
  <si>
    <t>24.99</t>
  </si>
  <si>
    <t>28.58</t>
  </si>
  <si>
    <t>35.04</t>
  </si>
  <si>
    <t>40.16</t>
  </si>
  <si>
    <t>47.56</t>
  </si>
  <si>
    <t>41.68</t>
  </si>
  <si>
    <t>50.24</t>
  </si>
  <si>
    <t>52.17</t>
  </si>
  <si>
    <t>56.13</t>
  </si>
  <si>
    <t>60.91</t>
  </si>
  <si>
    <t>66.08</t>
  </si>
  <si>
    <t>82.16</t>
  </si>
  <si>
    <t>94.77</t>
  </si>
  <si>
    <t>100.00</t>
  </si>
  <si>
    <t>101.38</t>
  </si>
  <si>
    <t>103.52</t>
  </si>
  <si>
    <t>103.06</t>
  </si>
  <si>
    <t>101.92</t>
  </si>
  <si>
    <t>102.90</t>
  </si>
  <si>
    <t>103.81</t>
  </si>
  <si>
    <t>107.04</t>
  </si>
  <si>
    <t>122.94</t>
  </si>
  <si>
    <t>134.85</t>
  </si>
  <si>
    <t>166.19</t>
  </si>
  <si>
    <t>194.13</t>
  </si>
  <si>
    <t>206.06</t>
  </si>
  <si>
    <t>217.64</t>
  </si>
  <si>
    <t>243.53</t>
  </si>
  <si>
    <t>298.26</t>
  </si>
  <si>
    <t>309.35</t>
  </si>
  <si>
    <t>304.52</t>
  </si>
  <si>
    <t>294.46</t>
  </si>
  <si>
    <t>274.16</t>
  </si>
  <si>
    <t>282.22</t>
  </si>
  <si>
    <t>270.53</t>
  </si>
  <si>
    <t>276.50</t>
  </si>
  <si>
    <t>313.00</t>
  </si>
  <si>
    <t>348.16</t>
  </si>
  <si>
    <t>383.90</t>
  </si>
  <si>
    <t>442.88</t>
  </si>
  <si>
    <t>458.30</t>
  </si>
  <si>
    <t>509.94</t>
  </si>
  <si>
    <t>522.44</t>
  </si>
  <si>
    <t>495.16</t>
  </si>
  <si>
    <t>513.20</t>
  </si>
  <si>
    <t>594.32</t>
  </si>
  <si>
    <t>68.64</t>
  </si>
  <si>
    <t>75.35</t>
  </si>
  <si>
    <t>85.69</t>
  </si>
  <si>
    <t>112.16</t>
  </si>
  <si>
    <t>100.00</t>
  </si>
  <si>
    <t>107.70</t>
  </si>
  <si>
    <t>114.24</t>
  </si>
  <si>
    <t>111.26</t>
  </si>
  <si>
    <t>111.24</t>
  </si>
  <si>
    <t>112.88</t>
  </si>
  <si>
    <t>101.18</t>
  </si>
  <si>
    <t>120.93</t>
  </si>
  <si>
    <t>129.54</t>
  </si>
  <si>
    <t>150.41</t>
  </si>
  <si>
    <t>182.74</t>
  </si>
  <si>
    <t>203.43</t>
  </si>
  <si>
    <t>209.78</t>
  </si>
  <si>
    <t>232.02</t>
  </si>
  <si>
    <t>258.71</t>
  </si>
  <si>
    <t>314.44</t>
  </si>
  <si>
    <t>298.68</t>
  </si>
  <si>
    <t>318.47</t>
  </si>
  <si>
    <t>318.52</t>
  </si>
  <si>
    <t>284.66</t>
  </si>
  <si>
    <t>292.54</t>
  </si>
  <si>
    <t>282.14</t>
  </si>
  <si>
    <t>296.04</t>
  </si>
  <si>
    <t>322.79</t>
  </si>
  <si>
    <t>379.51</t>
  </si>
  <si>
    <t>412.81</t>
  </si>
  <si>
    <t>471.82</t>
  </si>
  <si>
    <t>395.65</t>
  </si>
  <si>
    <t>525.19</t>
  </si>
  <si>
    <t>465.18</t>
  </si>
  <si>
    <t>465.81</t>
  </si>
  <si>
    <t>497.98</t>
  </si>
  <si>
    <t>.</t>
  </si>
  <si>
    <t>27.50</t>
  </si>
  <si>
    <t>28.22</t>
  </si>
  <si>
    <t>37.36</t>
  </si>
  <si>
    <t>43.71</t>
  </si>
  <si>
    <t>42.37</t>
  </si>
  <si>
    <t>45.22</t>
  </si>
  <si>
    <t>48.14</t>
  </si>
  <si>
    <t>53.61</t>
  </si>
  <si>
    <t>57.16</t>
  </si>
  <si>
    <t>62.01</t>
  </si>
  <si>
    <t>68.93</t>
  </si>
  <si>
    <t>83.53</t>
  </si>
  <si>
    <t>97.14</t>
  </si>
  <si>
    <t>100.00</t>
  </si>
  <si>
    <t>101.82</t>
  </si>
  <si>
    <t>105.62</t>
  </si>
  <si>
    <t>106.59</t>
  </si>
  <si>
    <t>104.95</t>
  </si>
  <si>
    <t>106.87</t>
  </si>
  <si>
    <t>103.00</t>
  </si>
  <si>
    <t>114.33</t>
  </si>
  <si>
    <t>122.16</t>
  </si>
  <si>
    <t>141.35</t>
  </si>
  <si>
    <t>169.48</t>
  </si>
  <si>
    <t>190.78</t>
  </si>
  <si>
    <t>199.41</t>
  </si>
  <si>
    <t>213.25</t>
  </si>
  <si>
    <t>229.33</t>
  </si>
  <si>
    <t>278.87</t>
  </si>
  <si>
    <t>287.61</t>
  </si>
  <si>
    <t>296.65</t>
  </si>
  <si>
    <t>278.76</t>
  </si>
  <si>
    <t>255.77</t>
  </si>
  <si>
    <t>259.22</t>
  </si>
  <si>
    <t>255.79</t>
  </si>
  <si>
    <t>256.87</t>
  </si>
  <si>
    <t>275.49</t>
  </si>
  <si>
    <t>307.87</t>
  </si>
  <si>
    <t>333.23</t>
  </si>
  <si>
    <t>372.33</t>
  </si>
  <si>
    <t>397.50</t>
  </si>
  <si>
    <t>407.07</t>
  </si>
  <si>
    <t>432.54</t>
  </si>
  <si>
    <t>369.20</t>
  </si>
  <si>
    <t>360.33</t>
  </si>
  <si>
    <t>478.86</t>
  </si>
  <si>
    <t>17.58</t>
  </si>
  <si>
    <t>20.75</t>
  </si>
  <si>
    <t>24.94</t>
  </si>
  <si>
    <t>28.20</t>
  </si>
  <si>
    <t>38.69</t>
  </si>
  <si>
    <t>42.76</t>
  </si>
  <si>
    <t>41.09</t>
  </si>
  <si>
    <t>42.83</t>
  </si>
  <si>
    <t>51.90</t>
  </si>
  <si>
    <t>50.67</t>
  </si>
  <si>
    <t>55.25</t>
  </si>
  <si>
    <t>59.35</t>
  </si>
  <si>
    <t>66.83</t>
  </si>
  <si>
    <t>80.28</t>
  </si>
  <si>
    <t>95.39</t>
  </si>
  <si>
    <t>100.00</t>
  </si>
  <si>
    <t>99.64</t>
  </si>
  <si>
    <t>102.46</t>
  </si>
  <si>
    <t>102.76</t>
  </si>
  <si>
    <t>101.03</t>
  </si>
  <si>
    <t>101.61</t>
  </si>
  <si>
    <t>100.84</t>
  </si>
  <si>
    <t>106.95</t>
  </si>
  <si>
    <t>114.59</t>
  </si>
  <si>
    <t>126.97</t>
  </si>
  <si>
    <t>158.97</t>
  </si>
  <si>
    <t>174.59</t>
  </si>
  <si>
    <t>186.32</t>
  </si>
  <si>
    <t>198.41</t>
  </si>
  <si>
    <t>223.04</t>
  </si>
  <si>
    <t>266.07</t>
  </si>
  <si>
    <t>274.24</t>
  </si>
  <si>
    <t>274.61</t>
  </si>
  <si>
    <t>267.59</t>
  </si>
  <si>
    <t>253.09</t>
  </si>
  <si>
    <t>248.04</t>
  </si>
  <si>
    <t>240.61</t>
  </si>
  <si>
    <t>243.69</t>
  </si>
  <si>
    <t>272.77</t>
  </si>
  <si>
    <t>293.90</t>
  </si>
  <si>
    <t>332.96</t>
  </si>
  <si>
    <t>367.19</t>
  </si>
  <si>
    <t>398.99</t>
  </si>
  <si>
    <t>420.96</t>
  </si>
  <si>
    <t>405.99</t>
  </si>
  <si>
    <t>408.83</t>
  </si>
  <si>
    <t>421.45</t>
  </si>
  <si>
    <t>467.05</t>
  </si>
  <si>
    <t>18.70</t>
  </si>
  <si>
    <t>22.55</t>
  </si>
  <si>
    <t>25.10</t>
  </si>
  <si>
    <t>29.35</t>
  </si>
  <si>
    <t>36.09</t>
  </si>
  <si>
    <t>43.74</t>
  </si>
  <si>
    <t>48.28</t>
  </si>
  <si>
    <t>44.74</t>
  </si>
  <si>
    <t>50.04</t>
  </si>
  <si>
    <t>53.82</t>
  </si>
  <si>
    <t>56.37</t>
  </si>
  <si>
    <t>60.29</t>
  </si>
  <si>
    <t>66.44</t>
  </si>
  <si>
    <t>81.01</t>
  </si>
  <si>
    <t>95.72</t>
  </si>
  <si>
    <t>100.00</t>
  </si>
  <si>
    <t>100.32</t>
  </si>
  <si>
    <t>101.12</t>
  </si>
  <si>
    <t>100.44</t>
  </si>
  <si>
    <t>99.92</t>
  </si>
  <si>
    <t>97.15</t>
  </si>
  <si>
    <t>101.97</t>
  </si>
  <si>
    <t>107.44</t>
  </si>
  <si>
    <t>118.06</t>
  </si>
  <si>
    <t>129.42</t>
  </si>
  <si>
    <t>172.81</t>
  </si>
  <si>
    <t>178.99</t>
  </si>
  <si>
    <t>188.76</t>
  </si>
  <si>
    <t>196.90</t>
  </si>
  <si>
    <t>213.41</t>
  </si>
  <si>
    <t>243.96</t>
  </si>
  <si>
    <t>248.85</t>
  </si>
  <si>
    <t>263.83</t>
  </si>
  <si>
    <t>254.98</t>
  </si>
  <si>
    <t>238.79</t>
  </si>
  <si>
    <t>241.99</t>
  </si>
  <si>
    <t>235.33</t>
  </si>
  <si>
    <t>237.27</t>
  </si>
  <si>
    <t>252.36</t>
  </si>
  <si>
    <t>282.82</t>
  </si>
  <si>
    <t>304.15</t>
  </si>
  <si>
    <t>336.39</t>
  </si>
  <si>
    <t>353.69</t>
  </si>
  <si>
    <t>345.84</t>
  </si>
  <si>
    <t>365.88</t>
  </si>
  <si>
    <t>340.39</t>
  </si>
  <si>
    <t>338.06</t>
  </si>
  <si>
    <t>324.05</t>
  </si>
  <si>
    <t>20.36</t>
  </si>
  <si>
    <t>23.23</t>
  </si>
  <si>
    <t>26.80</t>
  </si>
  <si>
    <t>31.67</t>
  </si>
  <si>
    <t>40.21</t>
  </si>
  <si>
    <t>47.69</t>
  </si>
  <si>
    <t>49.56</t>
  </si>
  <si>
    <t>52.62</t>
  </si>
  <si>
    <t>51.89</t>
  </si>
  <si>
    <t>56.81</t>
  </si>
  <si>
    <t>63.83</t>
  </si>
  <si>
    <t>64.12</t>
  </si>
  <si>
    <t>70.06</t>
  </si>
  <si>
    <t>81.70</t>
  </si>
  <si>
    <t>96.32</t>
  </si>
  <si>
    <t>100.00</t>
  </si>
  <si>
    <t>100.86</t>
  </si>
  <si>
    <t>103.25</t>
  </si>
  <si>
    <t>101.25</t>
  </si>
  <si>
    <t>98.78</t>
  </si>
  <si>
    <t>98.21</t>
  </si>
  <si>
    <t>101.46</t>
  </si>
  <si>
    <t>106.94</t>
  </si>
  <si>
    <t>115.47</t>
  </si>
  <si>
    <t>125.60</t>
  </si>
  <si>
    <t>160.73</t>
  </si>
  <si>
    <t>173.85</t>
  </si>
  <si>
    <t>182.02</t>
  </si>
  <si>
    <t>190.26</t>
  </si>
  <si>
    <t>205.60</t>
  </si>
  <si>
    <t>240.93</t>
  </si>
  <si>
    <t>246.45</t>
  </si>
  <si>
    <t>258.38</t>
  </si>
  <si>
    <t>251.59</t>
  </si>
  <si>
    <t>230.55</t>
  </si>
  <si>
    <t>232.92</t>
  </si>
  <si>
    <t>218.74</t>
  </si>
  <si>
    <t>220.98</t>
  </si>
  <si>
    <t>237.59</t>
  </si>
  <si>
    <t>264.54</t>
  </si>
  <si>
    <t>282.52</t>
  </si>
  <si>
    <t>315.74</t>
  </si>
  <si>
    <t>326.38</t>
  </si>
  <si>
    <t>331.86</t>
  </si>
  <si>
    <t>344.73</t>
  </si>
  <si>
    <t>317.85</t>
  </si>
  <si>
    <t>322.24</t>
  </si>
  <si>
    <t>363.88</t>
  </si>
  <si>
    <t>65.02</t>
  </si>
  <si>
    <t>68.59</t>
  </si>
  <si>
    <t>83.83</t>
  </si>
  <si>
    <t>93.63</t>
  </si>
  <si>
    <t>100.00</t>
  </si>
  <si>
    <t>103.42</t>
  </si>
  <si>
    <t>105.78</t>
  </si>
  <si>
    <t>107.53</t>
  </si>
  <si>
    <t>103.00</t>
  </si>
  <si>
    <t>108.76</t>
  </si>
  <si>
    <t>107.43</t>
  </si>
  <si>
    <t>113.17</t>
  </si>
  <si>
    <t>123.71</t>
  </si>
  <si>
    <t>135.82</t>
  </si>
  <si>
    <t>176.50</t>
  </si>
  <si>
    <t>195.38</t>
  </si>
  <si>
    <t>207.14</t>
  </si>
  <si>
    <t>216.72</t>
  </si>
  <si>
    <t>232.72</t>
  </si>
  <si>
    <t>256.83</t>
  </si>
  <si>
    <t>294.95</t>
  </si>
  <si>
    <t>302.33</t>
  </si>
  <si>
    <t>298.30</t>
  </si>
  <si>
    <t>280.07</t>
  </si>
  <si>
    <t>276.49</t>
  </si>
  <si>
    <t>256.60</t>
  </si>
  <si>
    <t>273.27</t>
  </si>
  <si>
    <t>289.57</t>
  </si>
  <si>
    <t>346.77</t>
  </si>
  <si>
    <t>335.77</t>
  </si>
  <si>
    <t>381.12</t>
  </si>
  <si>
    <t>465.57</t>
  </si>
  <si>
    <t>.</t>
  </si>
  <si>
    <t>464.02</t>
  </si>
  <si>
    <t>419.41</t>
  </si>
  <si>
    <t>410.71</t>
  </si>
  <si>
    <t>449.66</t>
  </si>
  <si>
    <t>56.26</t>
  </si>
  <si>
    <t>60.20</t>
  </si>
  <si>
    <t>63.30</t>
  </si>
  <si>
    <t>76.55</t>
  </si>
  <si>
    <t>91.51</t>
  </si>
  <si>
    <t>100.00</t>
  </si>
  <si>
    <t>97.74</t>
  </si>
  <si>
    <t>100.56</t>
  </si>
  <si>
    <t>104.18</t>
  </si>
  <si>
    <t>104.00</t>
  </si>
  <si>
    <t>104.51</t>
  </si>
  <si>
    <t>105.21</t>
  </si>
  <si>
    <t>110.88</t>
  </si>
  <si>
    <t>121.97</t>
  </si>
  <si>
    <t>145.16</t>
  </si>
  <si>
    <t>177.21</t>
  </si>
  <si>
    <t>207.27</t>
  </si>
  <si>
    <t>223.61</t>
  </si>
  <si>
    <t>241.74</t>
  </si>
  <si>
    <t>277.08</t>
  </si>
  <si>
    <t>326.50</t>
  </si>
  <si>
    <t>343.14</t>
  </si>
  <si>
    <t>333.73</t>
  </si>
  <si>
    <t>335.66</t>
  </si>
  <si>
    <t>296.50</t>
  </si>
  <si>
    <t>296.37</t>
  </si>
  <si>
    <t>285.01</t>
  </si>
  <si>
    <t>289.95</t>
  </si>
  <si>
    <t>333.22</t>
  </si>
  <si>
    <t>394.06</t>
  </si>
  <si>
    <t>422.50</t>
  </si>
  <si>
    <t>481.79</t>
  </si>
  <si>
    <t>521.68</t>
  </si>
  <si>
    <t>576.51</t>
  </si>
  <si>
    <t>572.55</t>
  </si>
  <si>
    <t>570.24</t>
  </si>
  <si>
    <t>580.23</t>
  </si>
  <si>
    <t>625.90</t>
  </si>
  <si>
    <t>44.36</t>
  </si>
  <si>
    <t>49.63</t>
  </si>
  <si>
    <t>52.10</t>
  </si>
  <si>
    <t>51.22</t>
  </si>
  <si>
    <t>56.01</t>
  </si>
  <si>
    <t>58.36</t>
  </si>
  <si>
    <t>59.90</t>
  </si>
  <si>
    <t>61.32</t>
  </si>
  <si>
    <t>67.41</t>
  </si>
  <si>
    <t>82.67</t>
  </si>
  <si>
    <t>93.47</t>
  </si>
  <si>
    <t>100.00</t>
  </si>
  <si>
    <t>104.69</t>
  </si>
  <si>
    <t>105.35</t>
  </si>
  <si>
    <t>105.44</t>
  </si>
  <si>
    <t>101.50</t>
  </si>
  <si>
    <t>102.93</t>
  </si>
  <si>
    <t>101.33</t>
  </si>
  <si>
    <t>100.89</t>
  </si>
  <si>
    <t>113.10</t>
  </si>
  <si>
    <t>126.32</t>
  </si>
  <si>
    <t>142.33</t>
  </si>
  <si>
    <t>175.73</t>
  </si>
  <si>
    <t>203.32</t>
  </si>
  <si>
    <t>221.19</t>
  </si>
  <si>
    <t>257.94</t>
  </si>
  <si>
    <t>324.14</t>
  </si>
  <si>
    <t>354.73</t>
  </si>
  <si>
    <t>358.97</t>
  </si>
  <si>
    <t>210.31</t>
  </si>
  <si>
    <t>174.08</t>
  </si>
  <si>
    <t>164.11</t>
  </si>
  <si>
    <t>143.99</t>
  </si>
  <si>
    <t>153.47</t>
  </si>
  <si>
    <t>174.00</t>
  </si>
  <si>
    <t>209.85</t>
  </si>
  <si>
    <t>230.10</t>
  </si>
  <si>
    <t>270.22</t>
  </si>
  <si>
    <t>305.85</t>
  </si>
  <si>
    <t>345.25</t>
  </si>
  <si>
    <t>371.90</t>
  </si>
  <si>
    <t>373.96</t>
  </si>
  <si>
    <t>423.54</t>
  </si>
  <si>
    <t>467.00</t>
  </si>
  <si>
    <t>26.88</t>
  </si>
  <si>
    <t>32.44</t>
  </si>
  <si>
    <t>35.23</t>
  </si>
  <si>
    <t>42.11</t>
  </si>
  <si>
    <t>49.08</t>
  </si>
  <si>
    <t>50.65</t>
  </si>
  <si>
    <t>48.20</t>
  </si>
  <si>
    <t>61.36</t>
  </si>
  <si>
    <t>57.31</t>
  </si>
  <si>
    <t>58.66</t>
  </si>
  <si>
    <t>63.17</t>
  </si>
  <si>
    <t>66.69</t>
  </si>
  <si>
    <t>76.53</t>
  </si>
  <si>
    <t>91.99</t>
  </si>
  <si>
    <t>100.00</t>
  </si>
  <si>
    <t>99.75</t>
  </si>
  <si>
    <t>99.46</t>
  </si>
  <si>
    <t>95.79</t>
  </si>
  <si>
    <t>93.62</t>
  </si>
  <si>
    <t>89.30</t>
  </si>
  <si>
    <t>89.62</t>
  </si>
  <si>
    <t>89.51</t>
  </si>
  <si>
    <t>96.44</t>
  </si>
  <si>
    <t>106.71</t>
  </si>
  <si>
    <t>131.90</t>
  </si>
  <si>
    <t>150.82</t>
  </si>
  <si>
    <t>164.75</t>
  </si>
  <si>
    <t>177.51</t>
  </si>
  <si>
    <t>203.99</t>
  </si>
  <si>
    <t>246.59</t>
  </si>
  <si>
    <t>276.09</t>
  </si>
  <si>
    <t>255.89</t>
  </si>
  <si>
    <t>196.29</t>
  </si>
  <si>
    <t>150.28</t>
  </si>
  <si>
    <t>145.03</t>
  </si>
  <si>
    <t>133.66</t>
  </si>
  <si>
    <t>135.45</t>
  </si>
  <si>
    <t>159.04</t>
  </si>
  <si>
    <t>190.27</t>
  </si>
  <si>
    <t>210.06</t>
  </si>
  <si>
    <t>234.86</t>
  </si>
  <si>
    <t>254.75</t>
  </si>
  <si>
    <t>277.71</t>
  </si>
  <si>
    <t>284.60</t>
  </si>
  <si>
    <t>290.82</t>
  </si>
  <si>
    <t>331.41</t>
  </si>
  <si>
    <t>375.40</t>
  </si>
  <si>
    <t>29.22</t>
  </si>
  <si>
    <t>33.37</t>
  </si>
  <si>
    <t>41.04</t>
  </si>
  <si>
    <t>48.43</t>
  </si>
  <si>
    <t>52.93</t>
  </si>
  <si>
    <t>47.38</t>
  </si>
  <si>
    <t>51.90</t>
  </si>
  <si>
    <t>52.41</t>
  </si>
  <si>
    <t>57.66</t>
  </si>
  <si>
    <t>61.03</t>
  </si>
  <si>
    <t>68.37</t>
  </si>
  <si>
    <t>74.74</t>
  </si>
  <si>
    <t>95.03</t>
  </si>
  <si>
    <t>100.00</t>
  </si>
  <si>
    <t>102.04</t>
  </si>
  <si>
    <t>103.94</t>
  </si>
  <si>
    <t>101.04</t>
  </si>
  <si>
    <t>98.01</t>
  </si>
  <si>
    <t>93.53</t>
  </si>
  <si>
    <t>93.33</t>
  </si>
  <si>
    <t>96.51</t>
  </si>
  <si>
    <t>104.71</t>
  </si>
  <si>
    <t>113.47</t>
  </si>
  <si>
    <t>143.39</t>
  </si>
  <si>
    <t>169.13</t>
  </si>
  <si>
    <t>193.84</t>
  </si>
  <si>
    <t>214.07</t>
  </si>
  <si>
    <t>247.10</t>
  </si>
  <si>
    <t>303.82</t>
  </si>
  <si>
    <t>330.75</t>
  </si>
  <si>
    <t>317.49</t>
  </si>
  <si>
    <t>202.10</t>
  </si>
  <si>
    <t>161.85</t>
  </si>
  <si>
    <t>163.50</t>
  </si>
  <si>
    <t>141.54</t>
  </si>
  <si>
    <t>141.49</t>
  </si>
  <si>
    <t>174.79</t>
  </si>
  <si>
    <t>220.55</t>
  </si>
  <si>
    <t>252.82</t>
  </si>
  <si>
    <t>290.47</t>
  </si>
  <si>
    <t>317.63</t>
  </si>
  <si>
    <t>360.42</t>
  </si>
  <si>
    <t>382.76</t>
  </si>
  <si>
    <t>397.31</t>
  </si>
  <si>
    <t>438.01</t>
  </si>
  <si>
    <t>533.29</t>
  </si>
  <si>
    <t>25.92</t>
  </si>
  <si>
    <t>32.73</t>
  </si>
  <si>
    <t>37.37</t>
  </si>
  <si>
    <t>45.97</t>
  </si>
  <si>
    <t>49.08</t>
  </si>
  <si>
    <t>54.06</t>
  </si>
  <si>
    <t>51.79</t>
  </si>
  <si>
    <t>51.34</t>
  </si>
  <si>
    <t>53.46</t>
  </si>
  <si>
    <t>58.28</t>
  </si>
  <si>
    <t>63.46</t>
  </si>
  <si>
    <t>76.03</t>
  </si>
  <si>
    <t>91.68</t>
  </si>
  <si>
    <t>100.00</t>
  </si>
  <si>
    <t>99.72</t>
  </si>
  <si>
    <t>99.07</t>
  </si>
  <si>
    <t>97.09</t>
  </si>
  <si>
    <t>95.69</t>
  </si>
  <si>
    <t>91.19</t>
  </si>
  <si>
    <t>90.06</t>
  </si>
  <si>
    <t>92.55</t>
  </si>
  <si>
    <t>101.43</t>
  </si>
  <si>
    <t>111.36</t>
  </si>
  <si>
    <t>141.24</t>
  </si>
  <si>
    <t>159.66</t>
  </si>
  <si>
    <t>177.32</t>
  </si>
  <si>
    <t>192.15</t>
  </si>
  <si>
    <t>224.20</t>
  </si>
  <si>
    <t>267.72</t>
  </si>
  <si>
    <t>284.82</t>
  </si>
  <si>
    <t>264.69</t>
  </si>
  <si>
    <t>197.60</t>
  </si>
  <si>
    <t>163.84</t>
  </si>
  <si>
    <t>163.81</t>
  </si>
  <si>
    <t>145.12</t>
  </si>
  <si>
    <t>147.81</t>
  </si>
  <si>
    <t>177.12</t>
  </si>
  <si>
    <t>214.93</t>
  </si>
  <si>
    <t>238.42</t>
  </si>
  <si>
    <t>271.76</t>
  </si>
  <si>
    <t>300.23</t>
  </si>
  <si>
    <t>332.00</t>
  </si>
  <si>
    <t>341.36</t>
  </si>
  <si>
    <t>355.05</t>
  </si>
  <si>
    <t>400.29</t>
  </si>
  <si>
    <t>446.04</t>
  </si>
  <si>
    <t>25.30</t>
  </si>
  <si>
    <t>31.28</t>
  </si>
  <si>
    <t>36.33</t>
  </si>
  <si>
    <t>40.83</t>
  </si>
  <si>
    <t>52.03</t>
  </si>
  <si>
    <t>62.70</t>
  </si>
  <si>
    <t>63.24</t>
  </si>
  <si>
    <t>51.88</t>
  </si>
  <si>
    <t>53.46</t>
  </si>
  <si>
    <t>56.37</t>
  </si>
  <si>
    <t>61.94</t>
  </si>
  <si>
    <t>65.96</t>
  </si>
  <si>
    <t>73.51</t>
  </si>
  <si>
    <t>89.33</t>
  </si>
  <si>
    <t>100.00</t>
  </si>
  <si>
    <t>103.63</t>
  </si>
  <si>
    <t>103.75</t>
  </si>
  <si>
    <t>99.93</t>
  </si>
  <si>
    <t>95.44</t>
  </si>
  <si>
    <t>92.71</t>
  </si>
  <si>
    <t>93.56</t>
  </si>
  <si>
    <t>91.94</t>
  </si>
  <si>
    <t>100.43</t>
  </si>
  <si>
    <t>110.95</t>
  </si>
  <si>
    <t>137.72</t>
  </si>
  <si>
    <t>164.56</t>
  </si>
  <si>
    <t>186.58</t>
  </si>
  <si>
    <t>210.07</t>
  </si>
  <si>
    <t>244.37</t>
  </si>
  <si>
    <t>302.04</t>
  </si>
  <si>
    <t>337.59</t>
  </si>
  <si>
    <t>319.20</t>
  </si>
  <si>
    <t>191.57</t>
  </si>
  <si>
    <t>142.80</t>
  </si>
  <si>
    <t>140.44</t>
  </si>
  <si>
    <t>128.11</t>
  </si>
  <si>
    <t>133.60</t>
  </si>
  <si>
    <t>158.51</t>
  </si>
  <si>
    <t>199.97</t>
  </si>
  <si>
    <t>229.08</t>
  </si>
  <si>
    <t>259.57</t>
  </si>
  <si>
    <t>284.12</t>
  </si>
  <si>
    <t>311.70</t>
  </si>
  <si>
    <t>330.96</t>
  </si>
  <si>
    <t>342.48</t>
  </si>
  <si>
    <t>390.12</t>
  </si>
  <si>
    <t>430.92</t>
  </si>
  <si>
    <t>21.16</t>
  </si>
  <si>
    <t>22.14</t>
  </si>
  <si>
    <t>26.22</t>
  </si>
  <si>
    <t>30.41</t>
  </si>
  <si>
    <t>40.62</t>
  </si>
  <si>
    <t>42.20</t>
  </si>
  <si>
    <t>53.73</t>
  </si>
  <si>
    <t>42.13</t>
  </si>
  <si>
    <t>49.56</t>
  </si>
  <si>
    <t>49.76</t>
  </si>
  <si>
    <t>53.38</t>
  </si>
  <si>
    <t>56.02</t>
  </si>
  <si>
    <t>61.28</t>
  </si>
  <si>
    <t>73.81</t>
  </si>
  <si>
    <t>92.73</t>
  </si>
  <si>
    <t>100.00</t>
  </si>
  <si>
    <t>98.06</t>
  </si>
  <si>
    <t>98.86</t>
  </si>
  <si>
    <t>97.35</t>
  </si>
  <si>
    <t>98.61</t>
  </si>
  <si>
    <t>100.12</t>
  </si>
  <si>
    <t>99.08</t>
  </si>
  <si>
    <t>105.25</t>
  </si>
  <si>
    <t>112.91</t>
  </si>
  <si>
    <t>125.30</t>
  </si>
  <si>
    <t>150.60</t>
  </si>
  <si>
    <t>170.73</t>
  </si>
  <si>
    <t>178.67</t>
  </si>
  <si>
    <t>188.00</t>
  </si>
  <si>
    <t>200.50</t>
  </si>
  <si>
    <t>237.20</t>
  </si>
  <si>
    <t>254.38</t>
  </si>
  <si>
    <t>249.03</t>
  </si>
  <si>
    <t>242.42</t>
  </si>
  <si>
    <t>218.56</t>
  </si>
  <si>
    <t>206.12</t>
  </si>
  <si>
    <t>197.28</t>
  </si>
  <si>
    <t>198.71</t>
  </si>
  <si>
    <t>212.95</t>
  </si>
  <si>
    <t>239.73</t>
  </si>
  <si>
    <t>257.37</t>
  </si>
  <si>
    <t>281.48</t>
  </si>
  <si>
    <t>293.61</t>
  </si>
  <si>
    <t>293.53</t>
  </si>
  <si>
    <t>301.91</t>
  </si>
  <si>
    <t>298.41</t>
  </si>
  <si>
    <t>313.07</t>
  </si>
  <si>
    <t>361.68</t>
  </si>
  <si>
    <t>19.79</t>
  </si>
  <si>
    <t>23.16</t>
  </si>
  <si>
    <t>27.06</t>
  </si>
  <si>
    <t>29.97</t>
  </si>
  <si>
    <t>39.91</t>
  </si>
  <si>
    <t>44.04</t>
  </si>
  <si>
    <t>49.63</t>
  </si>
  <si>
    <t>39.96</t>
  </si>
  <si>
    <t>49.53</t>
  </si>
  <si>
    <t>49.59</t>
  </si>
  <si>
    <t>51.57</t>
  </si>
  <si>
    <t>54.70</t>
  </si>
  <si>
    <t>60.26</t>
  </si>
  <si>
    <t>75.90</t>
  </si>
  <si>
    <t>93.52</t>
  </si>
  <si>
    <t>100.00</t>
  </si>
  <si>
    <t>98.04</t>
  </si>
  <si>
    <t>98.88</t>
  </si>
  <si>
    <t>97.81</t>
  </si>
  <si>
    <t>96.67</t>
  </si>
  <si>
    <t>96.86</t>
  </si>
  <si>
    <t>99.44</t>
  </si>
  <si>
    <t>103.29</t>
  </si>
  <si>
    <t>112.35</t>
  </si>
  <si>
    <t>121.08</t>
  </si>
  <si>
    <t>152.54</t>
  </si>
  <si>
    <t>168.97</t>
  </si>
  <si>
    <t>178.01</t>
  </si>
  <si>
    <t>188.16</t>
  </si>
  <si>
    <t>200.97</t>
  </si>
  <si>
    <t>243.99</t>
  </si>
  <si>
    <t>257.38</t>
  </si>
  <si>
    <t>256.73</t>
  </si>
  <si>
    <t>238.68</t>
  </si>
  <si>
    <t>209.83</t>
  </si>
  <si>
    <t>204.32</t>
  </si>
  <si>
    <t>193.70</t>
  </si>
  <si>
    <t>199.94</t>
  </si>
  <si>
    <t>216.88</t>
  </si>
  <si>
    <t>242.52</t>
  </si>
  <si>
    <t>260.30</t>
  </si>
  <si>
    <t>285.29</t>
  </si>
  <si>
    <t>291.86</t>
  </si>
  <si>
    <t>322.38</t>
  </si>
  <si>
    <t>319.42</t>
  </si>
  <si>
    <t>315.33</t>
  </si>
  <si>
    <t>335.91</t>
  </si>
  <si>
    <t>373.09</t>
  </si>
  <si>
    <t>37.85</t>
  </si>
  <si>
    <t>.</t>
  </si>
  <si>
    <t>46.86</t>
  </si>
  <si>
    <t>48.66</t>
  </si>
  <si>
    <t>49.77</t>
  </si>
  <si>
    <t>54.17</t>
  </si>
  <si>
    <t>57.06</t>
  </si>
  <si>
    <t>70.72</t>
  </si>
  <si>
    <t>93.72</t>
  </si>
  <si>
    <t>100.00</t>
  </si>
  <si>
    <t>99.02</t>
  </si>
  <si>
    <t>100.24</t>
  </si>
  <si>
    <t>99.67</t>
  </si>
  <si>
    <t>98.24</t>
  </si>
  <si>
    <t>100.88</t>
  </si>
  <si>
    <t>103.38</t>
  </si>
  <si>
    <t>113.29</t>
  </si>
  <si>
    <t>123.16</t>
  </si>
  <si>
    <t>131.15</t>
  </si>
  <si>
    <t>162.56</t>
  </si>
  <si>
    <t>178.82</t>
  </si>
  <si>
    <t>186.56</t>
  </si>
  <si>
    <t>191.14</t>
  </si>
  <si>
    <t>205.28</t>
  </si>
  <si>
    <t>249.74</t>
  </si>
  <si>
    <t>267.64</t>
  </si>
  <si>
    <t>264.95</t>
  </si>
  <si>
    <t>254.16</t>
  </si>
  <si>
    <t>234.95</t>
  </si>
  <si>
    <t>225.28</t>
  </si>
  <si>
    <t>220.77</t>
  </si>
  <si>
    <t>232.06</t>
  </si>
  <si>
    <t>242.15</t>
  </si>
  <si>
    <t>277.10</t>
  </si>
  <si>
    <t>301.29</t>
  </si>
  <si>
    <t>329.11</t>
  </si>
  <si>
    <t>315.22</t>
  </si>
  <si>
    <t>.</t>
  </si>
  <si>
    <t>314.92</t>
  </si>
  <si>
    <t>251.92</t>
  </si>
  <si>
    <t>250.55</t>
  </si>
  <si>
    <t>360.72</t>
  </si>
  <si>
    <t>54.53</t>
  </si>
  <si>
    <t>61.60</t>
  </si>
  <si>
    <t>72.80</t>
  </si>
  <si>
    <t>98.69</t>
  </si>
  <si>
    <t>100.00</t>
  </si>
  <si>
    <t>105.50</t>
  </si>
  <si>
    <t>101.48</t>
  </si>
  <si>
    <t>97.78</t>
  </si>
  <si>
    <t>97.27</t>
  </si>
  <si>
    <t>100.29</t>
  </si>
  <si>
    <t>99.10</t>
  </si>
  <si>
    <t>107.53</t>
  </si>
  <si>
    <t>120.35</t>
  </si>
  <si>
    <t>131.44</t>
  </si>
  <si>
    <t>169.09</t>
  </si>
  <si>
    <t>176.36</t>
  </si>
  <si>
    <t>183.12</t>
  </si>
  <si>
    <t>185.47</t>
  </si>
  <si>
    <t>198.15</t>
  </si>
  <si>
    <t>217.44</t>
  </si>
  <si>
    <t>243.86</t>
  </si>
  <si>
    <t>214.17</t>
  </si>
  <si>
    <t>250.40</t>
  </si>
  <si>
    <t>223.55</t>
  </si>
  <si>
    <t>214.91</t>
  </si>
  <si>
    <t>215.91</t>
  </si>
  <si>
    <t>213.73</t>
  </si>
  <si>
    <t>237.47</t>
  </si>
  <si>
    <t>265.05</t>
  </si>
  <si>
    <t>284.15</t>
  </si>
  <si>
    <t>283.99</t>
  </si>
  <si>
    <t>374.64</t>
  </si>
  <si>
    <t>.</t>
  </si>
  <si>
    <t>221.57</t>
  </si>
  <si>
    <t>210.37</t>
  </si>
  <si>
    <t>.</t>
  </si>
  <si>
    <t>20.68</t>
  </si>
  <si>
    <t>24.84</t>
  </si>
  <si>
    <t>30.35</t>
  </si>
  <si>
    <t>39.47</t>
  </si>
  <si>
    <t>42.24</t>
  </si>
  <si>
    <t>.</t>
  </si>
  <si>
    <t>47.12</t>
  </si>
  <si>
    <t>46.45</t>
  </si>
  <si>
    <t>47.23</t>
  </si>
  <si>
    <t>51.05</t>
  </si>
  <si>
    <t>54.59</t>
  </si>
  <si>
    <t>60.86</t>
  </si>
  <si>
    <t>77.73</t>
  </si>
  <si>
    <t>95.05</t>
  </si>
  <si>
    <t>100.00</t>
  </si>
  <si>
    <t>98.05</t>
  </si>
  <si>
    <t>99.70</t>
  </si>
  <si>
    <t>98.62</t>
  </si>
  <si>
    <t>99.32</t>
  </si>
  <si>
    <t>102.79</t>
  </si>
  <si>
    <t>104.71</t>
  </si>
  <si>
    <t>106.05</t>
  </si>
  <si>
    <t>120.02</t>
  </si>
  <si>
    <t>135.43</t>
  </si>
  <si>
    <t>167.29</t>
  </si>
  <si>
    <t>189.10</t>
  </si>
  <si>
    <t>198.28</t>
  </si>
  <si>
    <t>209.40</t>
  </si>
  <si>
    <t>226.84</t>
  </si>
  <si>
    <t>273.48</t>
  </si>
  <si>
    <t>270.98</t>
  </si>
  <si>
    <t>283.07</t>
  </si>
  <si>
    <t>293.19</t>
  </si>
  <si>
    <t>269.01</t>
  </si>
  <si>
    <t>255.24</t>
  </si>
  <si>
    <t>246.91</t>
  </si>
  <si>
    <t>255.15</t>
  </si>
  <si>
    <t>277.31</t>
  </si>
  <si>
    <t>306.85</t>
  </si>
  <si>
    <t>338.08</t>
  </si>
  <si>
    <t>382.80</t>
  </si>
  <si>
    <t>417.95</t>
  </si>
  <si>
    <t>374.37</t>
  </si>
  <si>
    <t>374.02</t>
  </si>
  <si>
    <t>343.32</t>
  </si>
  <si>
    <t>350.05</t>
  </si>
  <si>
    <t>313.35</t>
  </si>
  <si>
    <t>24.79</t>
  </si>
  <si>
    <t>29.06</t>
  </si>
  <si>
    <t>35.49</t>
  </si>
  <si>
    <t>41.18</t>
  </si>
  <si>
    <t>46.04</t>
  </si>
  <si>
    <t>49.11</t>
  </si>
  <si>
    <t>47.76</t>
  </si>
  <si>
    <t>51.28</t>
  </si>
  <si>
    <t>53.51</t>
  </si>
  <si>
    <t>56.36</t>
  </si>
  <si>
    <t>58.42</t>
  </si>
  <si>
    <t>62.89</t>
  </si>
  <si>
    <t>71.63</t>
  </si>
  <si>
    <t>91.06</t>
  </si>
  <si>
    <t>100.00</t>
  </si>
  <si>
    <t>100.66</t>
  </si>
  <si>
    <t>99.60</t>
  </si>
  <si>
    <t>97.68</t>
  </si>
  <si>
    <t>97.38</t>
  </si>
  <si>
    <t>95.79</t>
  </si>
  <si>
    <t>94.64</t>
  </si>
  <si>
    <t>96.68</t>
  </si>
  <si>
    <t>102.42</t>
  </si>
  <si>
    <t>113.91</t>
  </si>
  <si>
    <t>146.48</t>
  </si>
  <si>
    <t>166.69</t>
  </si>
  <si>
    <t>174.85</t>
  </si>
  <si>
    <t>185.86</t>
  </si>
  <si>
    <t>216.55</t>
  </si>
  <si>
    <t>267.28</t>
  </si>
  <si>
    <t>273.03</t>
  </si>
  <si>
    <t>250.53</t>
  </si>
  <si>
    <t>201.83</t>
  </si>
  <si>
    <t>171.06</t>
  </si>
  <si>
    <t>166.81</t>
  </si>
  <si>
    <t>150.86</t>
  </si>
  <si>
    <t>150.27</t>
  </si>
  <si>
    <t>176.59</t>
  </si>
  <si>
    <t>209.82</t>
  </si>
  <si>
    <t>223.08</t>
  </si>
  <si>
    <t>243.78</t>
  </si>
  <si>
    <t>263.66</t>
  </si>
  <si>
    <t>284.95</t>
  </si>
  <si>
    <t>286.34</t>
  </si>
  <si>
    <t>289.64</t>
  </si>
  <si>
    <t>315.03</t>
  </si>
  <si>
    <t>346.17</t>
  </si>
  <si>
    <t>19.01</t>
  </si>
  <si>
    <t>22.76</t>
  </si>
  <si>
    <t>25.67</t>
  </si>
  <si>
    <t>31.82</t>
  </si>
  <si>
    <t>39.14</t>
  </si>
  <si>
    <t>43.43</t>
  </si>
  <si>
    <t>51.54</t>
  </si>
  <si>
    <t>49.12</t>
  </si>
  <si>
    <t>46.26</t>
  </si>
  <si>
    <t>48.15</t>
  </si>
  <si>
    <t>49.30</t>
  </si>
  <si>
    <t>54.15</t>
  </si>
  <si>
    <t>59.76</t>
  </si>
  <si>
    <t>74.38</t>
  </si>
  <si>
    <t>91.96</t>
  </si>
  <si>
    <t>100.00</t>
  </si>
  <si>
    <t>99.62</t>
  </si>
  <si>
    <t>100.70</t>
  </si>
  <si>
    <t>100.46</t>
  </si>
  <si>
    <t>98.61</t>
  </si>
  <si>
    <t>103.61</t>
  </si>
  <si>
    <t>104.17</t>
  </si>
  <si>
    <t>105.11</t>
  </si>
  <si>
    <t>116.78</t>
  </si>
  <si>
    <t>126.84</t>
  </si>
  <si>
    <t>156.63</t>
  </si>
  <si>
    <t>175.10</t>
  </si>
  <si>
    <t>186.26</t>
  </si>
  <si>
    <t>192.49</t>
  </si>
  <si>
    <t>216.82</t>
  </si>
  <si>
    <t>256.31</t>
  </si>
  <si>
    <t>270.13</t>
  </si>
  <si>
    <t>260.16</t>
  </si>
  <si>
    <t>256.55</t>
  </si>
  <si>
    <t>228.27</t>
  </si>
  <si>
    <t>221.46</t>
  </si>
  <si>
    <t>208.22</t>
  </si>
  <si>
    <t>216.46</t>
  </si>
  <si>
    <t>233.68</t>
  </si>
  <si>
    <t>266.07</t>
  </si>
  <si>
    <t>274.47</t>
  </si>
  <si>
    <t>297.42</t>
  </si>
  <si>
    <t>313.19</t>
  </si>
  <si>
    <t>319.11</t>
  </si>
  <si>
    <t>329.09</t>
  </si>
  <si>
    <t>330.39</t>
  </si>
  <si>
    <t>363.13</t>
  </si>
  <si>
    <t>400.59</t>
  </si>
  <si>
    <t>32.32</t>
  </si>
  <si>
    <t>40.26</t>
  </si>
  <si>
    <t>42.20</t>
  </si>
  <si>
    <t>.</t>
  </si>
  <si>
    <t>52.23</t>
  </si>
  <si>
    <t>52.73</t>
  </si>
  <si>
    <t>55.46</t>
  </si>
  <si>
    <t>57.17</t>
  </si>
  <si>
    <t>62.68</t>
  </si>
  <si>
    <t>70.02</t>
  </si>
  <si>
    <t>89.52</t>
  </si>
  <si>
    <t>100.00</t>
  </si>
  <si>
    <t>102.47</t>
  </si>
  <si>
    <t>101.96</t>
  </si>
  <si>
    <t>100.22</t>
  </si>
  <si>
    <t>100.78</t>
  </si>
  <si>
    <t>99.28</t>
  </si>
  <si>
    <t>96.91</t>
  </si>
  <si>
    <t>103.54</t>
  </si>
  <si>
    <t>106.79</t>
  </si>
  <si>
    <t>119.25</t>
  </si>
  <si>
    <t>150.28</t>
  </si>
  <si>
    <t>170.44</t>
  </si>
  <si>
    <t>180.71</t>
  </si>
  <si>
    <t>193.72</t>
  </si>
  <si>
    <t>224.10</t>
  </si>
  <si>
    <t>269.48</t>
  </si>
  <si>
    <t>278.85</t>
  </si>
  <si>
    <t>266.50</t>
  </si>
  <si>
    <t>218.89</t>
  </si>
  <si>
    <t>186.42</t>
  </si>
  <si>
    <t>184.10</t>
  </si>
  <si>
    <t>166.45</t>
  </si>
  <si>
    <t>159.63</t>
  </si>
  <si>
    <t>188.05</t>
  </si>
  <si>
    <t>219.59</t>
  </si>
  <si>
    <t>231.24</t>
  </si>
  <si>
    <t>259.05</t>
  </si>
  <si>
    <t>277.72</t>
  </si>
  <si>
    <t>297.25</t>
  </si>
  <si>
    <t>301.21</t>
  </si>
  <si>
    <t>307.22</t>
  </si>
  <si>
    <t>326.99</t>
  </si>
  <si>
    <t>360.16</t>
  </si>
  <si>
    <t>57.53</t>
  </si>
  <si>
    <t>72.96</t>
  </si>
  <si>
    <t>86.58</t>
  </si>
  <si>
    <t>100.00</t>
  </si>
  <si>
    <t>101.52</t>
  </si>
  <si>
    <t>103.90</t>
  </si>
  <si>
    <t>101.98</t>
  </si>
  <si>
    <t>100.73</t>
  </si>
  <si>
    <t>112.32</t>
  </si>
  <si>
    <t>104.64</t>
  </si>
  <si>
    <t>108.55</t>
  </si>
  <si>
    <t>119.38</t>
  </si>
  <si>
    <t>124.76</t>
  </si>
  <si>
    <t>.</t>
  </si>
  <si>
    <t>176.33</t>
  </si>
  <si>
    <t>185.60</t>
  </si>
  <si>
    <t>194.76</t>
  </si>
  <si>
    <t>224.11</t>
  </si>
  <si>
    <t>257.68</t>
  </si>
  <si>
    <t>259.70</t>
  </si>
  <si>
    <t>269.90</t>
  </si>
  <si>
    <t>235.38</t>
  </si>
  <si>
    <t>236.45</t>
  </si>
  <si>
    <t>202.34</t>
  </si>
  <si>
    <t>191.15</t>
  </si>
  <si>
    <t>191.58</t>
  </si>
  <si>
    <t>211.28</t>
  </si>
  <si>
    <t>231.63</t>
  </si>
  <si>
    <t>264.55</t>
  </si>
  <si>
    <t>269.02</t>
  </si>
  <si>
    <t>285.25</t>
  </si>
  <si>
    <t>303.29</t>
  </si>
  <si>
    <t>304.90</t>
  </si>
  <si>
    <t>319.22</t>
  </si>
  <si>
    <t>369.37</t>
  </si>
  <si>
    <t>420.52</t>
  </si>
  <si>
    <t>.</t>
  </si>
  <si>
    <t>53.57</t>
  </si>
  <si>
    <t>55.20</t>
  </si>
  <si>
    <t>63.66</t>
  </si>
  <si>
    <t>72.30</t>
  </si>
  <si>
    <t>94.03</t>
  </si>
  <si>
    <t>100.00</t>
  </si>
  <si>
    <t>101.46</t>
  </si>
  <si>
    <t>100.88</t>
  </si>
  <si>
    <t>100.59</t>
  </si>
  <si>
    <t>102.63</t>
  </si>
  <si>
    <t>106.08</t>
  </si>
  <si>
    <t>106.94</t>
  </si>
  <si>
    <t>111.29</t>
  </si>
  <si>
    <t>127.58</t>
  </si>
  <si>
    <t>143.62</t>
  </si>
  <si>
    <t>181.90</t>
  </si>
  <si>
    <t>192.52</t>
  </si>
  <si>
    <t>204.65</t>
  </si>
  <si>
    <t>207.44</t>
  </si>
  <si>
    <t>222.32</t>
  </si>
  <si>
    <t>272.94</t>
  </si>
  <si>
    <t>267.65</t>
  </si>
  <si>
    <t>288.54</t>
  </si>
  <si>
    <t>272.84</t>
  </si>
  <si>
    <t>249.05</t>
  </si>
  <si>
    <t>241.53</t>
  </si>
  <si>
    <t>229.47</t>
  </si>
  <si>
    <t>243.57</t>
  </si>
  <si>
    <t>252.31</t>
  </si>
  <si>
    <t>264.26</t>
  </si>
  <si>
    <t>318.32</t>
  </si>
  <si>
    <t>297.33</t>
  </si>
  <si>
    <t>279.78</t>
  </si>
  <si>
    <t>259.17</t>
  </si>
  <si>
    <t>285.82</t>
  </si>
  <si>
    <t>273.46</t>
  </si>
  <si>
    <t>274.97</t>
  </si>
  <si>
    <t>.</t>
  </si>
  <si>
    <t>19.95</t>
  </si>
  <si>
    <t>22.20</t>
  </si>
  <si>
    <t>26.06</t>
  </si>
  <si>
    <t>29.55</t>
  </si>
  <si>
    <t>38.92</t>
  </si>
  <si>
    <t>43.75</t>
  </si>
  <si>
    <t>49.61</t>
  </si>
  <si>
    <t>41.20</t>
  </si>
  <si>
    <t>45.39</t>
  </si>
  <si>
    <t>48.60</t>
  </si>
  <si>
    <t>52.12</t>
  </si>
  <si>
    <t>55.15</t>
  </si>
  <si>
    <t>62.11</t>
  </si>
  <si>
    <t>75.51</t>
  </si>
  <si>
    <t>95.30</t>
  </si>
  <si>
    <t>100.00</t>
  </si>
  <si>
    <t>100.78</t>
  </si>
  <si>
    <t>101.55</t>
  </si>
  <si>
    <t>100.94</t>
  </si>
  <si>
    <t>101.11</t>
  </si>
  <si>
    <t>102.82</t>
  </si>
  <si>
    <t>107.02</t>
  </si>
  <si>
    <t>114.74</t>
  </si>
  <si>
    <t>124.06</t>
  </si>
  <si>
    <t>134.84</t>
  </si>
  <si>
    <t>170.16</t>
  </si>
  <si>
    <t>186.91</t>
  </si>
  <si>
    <t>194.26</t>
  </si>
  <si>
    <t>200.73</t>
  </si>
  <si>
    <t>217.18</t>
  </si>
  <si>
    <t>251.83</t>
  </si>
  <si>
    <t>257.78</t>
  </si>
  <si>
    <t>265.99</t>
  </si>
  <si>
    <t>271.97</t>
  </si>
  <si>
    <t>250.30</t>
  </si>
  <si>
    <t>237.09</t>
  </si>
  <si>
    <t>231.53</t>
  </si>
  <si>
    <t>236.30</t>
  </si>
  <si>
    <t>252.42</t>
  </si>
  <si>
    <t>283.47</t>
  </si>
  <si>
    <t>304.03</t>
  </si>
  <si>
    <t>322.43</t>
  </si>
  <si>
    <t>313.87</t>
  </si>
  <si>
    <t>364.16</t>
  </si>
  <si>
    <t>327.22</t>
  </si>
  <si>
    <t>311.44</t>
  </si>
  <si>
    <t>303.21</t>
  </si>
  <si>
    <t>354.69</t>
  </si>
  <si>
    <t>20.98</t>
  </si>
  <si>
    <t>23.76</t>
  </si>
  <si>
    <t>28.22</t>
  </si>
  <si>
    <t>32.06</t>
  </si>
  <si>
    <t>40.65</t>
  </si>
  <si>
    <t>48.50</t>
  </si>
  <si>
    <t>50.56</t>
  </si>
  <si>
    <t>41.76</t>
  </si>
  <si>
    <t>53.72</t>
  </si>
  <si>
    <t>52.83</t>
  </si>
  <si>
    <t>56.01</t>
  </si>
  <si>
    <t>57.88</t>
  </si>
  <si>
    <t>63.28</t>
  </si>
  <si>
    <t>75.16</t>
  </si>
  <si>
    <t>93.83</t>
  </si>
  <si>
    <t>100.00</t>
  </si>
  <si>
    <t>101.83</t>
  </si>
  <si>
    <t>101.80</t>
  </si>
  <si>
    <t>100.45</t>
  </si>
  <si>
    <t>99.43</t>
  </si>
  <si>
    <t>98.79</t>
  </si>
  <si>
    <t>97.47</t>
  </si>
  <si>
    <t>102.55</t>
  </si>
  <si>
    <t>111.52</t>
  </si>
  <si>
    <t>121.68</t>
  </si>
  <si>
    <t>149.19</t>
  </si>
  <si>
    <t>163.67</t>
  </si>
  <si>
    <t>173.88</t>
  </si>
  <si>
    <t>183.56</t>
  </si>
  <si>
    <t>206.39</t>
  </si>
  <si>
    <t>248.27</t>
  </si>
  <si>
    <t>264.51</t>
  </si>
  <si>
    <t>248.99</t>
  </si>
  <si>
    <t>224.84</t>
  </si>
  <si>
    <t>195.63</t>
  </si>
  <si>
    <t>190.53</t>
  </si>
  <si>
    <t>176.70</t>
  </si>
  <si>
    <t>175.84</t>
  </si>
  <si>
    <t>197.99</t>
  </si>
  <si>
    <t>232.29</t>
  </si>
  <si>
    <t>240.20</t>
  </si>
  <si>
    <t>262.79</t>
  </si>
  <si>
    <t>270.86</t>
  </si>
  <si>
    <t>292.45</t>
  </si>
  <si>
    <t>295.97</t>
  </si>
  <si>
    <t>290.32</t>
  </si>
  <si>
    <t>312.62</t>
  </si>
  <si>
    <t>351.19</t>
  </si>
  <si>
    <t>20.66</t>
  </si>
  <si>
    <t>22.80</t>
  </si>
  <si>
    <t>27.95</t>
  </si>
  <si>
    <t>32.03</t>
  </si>
  <si>
    <t>40.95</t>
  </si>
  <si>
    <t>48.09</t>
  </si>
  <si>
    <t>48.86</t>
  </si>
  <si>
    <t>46.37</t>
  </si>
  <si>
    <t>51.37</t>
  </si>
  <si>
    <t>51.47</t>
  </si>
  <si>
    <t>52.45</t>
  </si>
  <si>
    <t>55.95</t>
  </si>
  <si>
    <t>60.68</t>
  </si>
  <si>
    <t>73.48</t>
  </si>
  <si>
    <t>93.54</t>
  </si>
  <si>
    <t>100.00</t>
  </si>
  <si>
    <t>98.64</t>
  </si>
  <si>
    <t>100.32</t>
  </si>
  <si>
    <t>99.70</t>
  </si>
  <si>
    <t>97.91</t>
  </si>
  <si>
    <t>99.16</t>
  </si>
  <si>
    <t>97.92</t>
  </si>
  <si>
    <t>102.01</t>
  </si>
  <si>
    <t>110.47</t>
  </si>
  <si>
    <t>120.94</t>
  </si>
  <si>
    <t>149.65</t>
  </si>
  <si>
    <t>166.67</t>
  </si>
  <si>
    <t>178.83</t>
  </si>
  <si>
    <t>187.40</t>
  </si>
  <si>
    <t>207.11</t>
  </si>
  <si>
    <t>251.09</t>
  </si>
  <si>
    <t>260.63</t>
  </si>
  <si>
    <t>253.44</t>
  </si>
  <si>
    <t>222.03</t>
  </si>
  <si>
    <t>196.59</t>
  </si>
  <si>
    <t>187.78</t>
  </si>
  <si>
    <t>172.41</t>
  </si>
  <si>
    <t>180.04</t>
  </si>
  <si>
    <t>199.71</t>
  </si>
  <si>
    <t>228.36</t>
  </si>
  <si>
    <t>243.89</t>
  </si>
  <si>
    <t>268.09</t>
  </si>
  <si>
    <t>274.38</t>
  </si>
  <si>
    <t>294.54</t>
  </si>
  <si>
    <t>295.57</t>
  </si>
  <si>
    <t>292.50</t>
  </si>
  <si>
    <t>318.34</t>
  </si>
  <si>
    <t>355.25</t>
  </si>
  <si>
    <t>22.96</t>
  </si>
  <si>
    <t>24.90</t>
  </si>
  <si>
    <t>32.49</t>
  </si>
  <si>
    <t>41.59</t>
  </si>
  <si>
    <t>52.21</t>
  </si>
  <si>
    <t>.</t>
  </si>
  <si>
    <t>41.80</t>
  </si>
  <si>
    <t>53.52</t>
  </si>
  <si>
    <t>58.25</t>
  </si>
  <si>
    <t>54.77</t>
  </si>
  <si>
    <t>56.00</t>
  </si>
  <si>
    <t>60.30</t>
  </si>
  <si>
    <t>75.36</t>
  </si>
  <si>
    <t>93.85</t>
  </si>
  <si>
    <t>100.00</t>
  </si>
  <si>
    <t>102.10</t>
  </si>
  <si>
    <t>100.44</t>
  </si>
  <si>
    <t>99.15</t>
  </si>
  <si>
    <t>97.55</t>
  </si>
  <si>
    <t>95.76</t>
  </si>
  <si>
    <t>99.12</t>
  </si>
  <si>
    <t>103.39</t>
  </si>
  <si>
    <t>108.34</t>
  </si>
  <si>
    <t>116.52</t>
  </si>
  <si>
    <t>143.97</t>
  </si>
  <si>
    <t>164.99</t>
  </si>
  <si>
    <t>172.51</t>
  </si>
  <si>
    <t>183.14</t>
  </si>
  <si>
    <t>199.83</t>
  </si>
  <si>
    <t>238.99</t>
  </si>
  <si>
    <t>255.20</t>
  </si>
  <si>
    <t>240.41</t>
  </si>
  <si>
    <t>220.30</t>
  </si>
  <si>
    <t>193.95</t>
  </si>
  <si>
    <t>186.99</t>
  </si>
  <si>
    <t>179.26</t>
  </si>
  <si>
    <t>180.71</t>
  </si>
  <si>
    <t>197.02</t>
  </si>
  <si>
    <t>222.26</t>
  </si>
  <si>
    <t>241.66</t>
  </si>
  <si>
    <t>262.07</t>
  </si>
  <si>
    <t>276.87</t>
  </si>
  <si>
    <t>285.39</t>
  </si>
  <si>
    <t>288.82</t>
  </si>
  <si>
    <t>283.73</t>
  </si>
  <si>
    <t>294.40</t>
  </si>
  <si>
    <t>352.73</t>
  </si>
  <si>
    <t>56.54</t>
  </si>
  <si>
    <t>67.36</t>
  </si>
  <si>
    <t>68.70</t>
  </si>
  <si>
    <t>86.99</t>
  </si>
  <si>
    <t>100.00</t>
  </si>
  <si>
    <t>104.79</t>
  </si>
  <si>
    <t>104.27</t>
  </si>
  <si>
    <t>102.95</t>
  </si>
  <si>
    <t>99.98</t>
  </si>
  <si>
    <t>101.13</t>
  </si>
  <si>
    <t>103.65</t>
  </si>
  <si>
    <t>107.52</t>
  </si>
  <si>
    <t>115.30</t>
  </si>
  <si>
    <t>123.08</t>
  </si>
  <si>
    <t>161.87</t>
  </si>
  <si>
    <t>183.23</t>
  </si>
  <si>
    <t>192.82</t>
  </si>
  <si>
    <t>208.11</t>
  </si>
  <si>
    <t>219.70</t>
  </si>
  <si>
    <t>293.35</t>
  </si>
  <si>
    <t>304.65</t>
  </si>
  <si>
    <t>279.06</t>
  </si>
  <si>
    <t>257.35</t>
  </si>
  <si>
    <t>224.75</t>
  </si>
  <si>
    <t>207.42</t>
  </si>
  <si>
    <t>197.04</t>
  </si>
  <si>
    <t>201.10</t>
  </si>
  <si>
    <t>223.30</t>
  </si>
  <si>
    <t>255.61</t>
  </si>
  <si>
    <t>265.64</t>
  </si>
  <si>
    <t>299.84</t>
  </si>
  <si>
    <t>328.31</t>
  </si>
  <si>
    <t>330.16</t>
  </si>
  <si>
    <t>360.99</t>
  </si>
  <si>
    <t>345.65</t>
  </si>
  <si>
    <t>359.62</t>
  </si>
  <si>
    <t>412.66</t>
  </si>
  <si>
    <t>19.70</t>
  </si>
  <si>
    <t>23.71</t>
  </si>
  <si>
    <t>26.63</t>
  </si>
  <si>
    <t>32.01</t>
  </si>
  <si>
    <t>38.69</t>
  </si>
  <si>
    <t>43.86</t>
  </si>
  <si>
    <t>47.43</t>
  </si>
  <si>
    <t>47.47</t>
  </si>
  <si>
    <t>49.94</t>
  </si>
  <si>
    <t>50.99</t>
  </si>
  <si>
    <t>52.31</t>
  </si>
  <si>
    <t>56.23</t>
  </si>
  <si>
    <t>61.81</t>
  </si>
  <si>
    <t>71.23</t>
  </si>
  <si>
    <t>90.59</t>
  </si>
  <si>
    <t>100.00</t>
  </si>
  <si>
    <t>102.11</t>
  </si>
  <si>
    <t>102.52</t>
  </si>
  <si>
    <t>101.75</t>
  </si>
  <si>
    <t>102.02</t>
  </si>
  <si>
    <t>101.76</t>
  </si>
  <si>
    <t>101.52</t>
  </si>
  <si>
    <t>105.16</t>
  </si>
  <si>
    <t>113.47</t>
  </si>
  <si>
    <t>126.03</t>
  </si>
  <si>
    <t>156.97</t>
  </si>
  <si>
    <t>176.95</t>
  </si>
  <si>
    <t>186.88</t>
  </si>
  <si>
    <t>196.73</t>
  </si>
  <si>
    <t>225.28</t>
  </si>
  <si>
    <t>264.61</t>
  </si>
  <si>
    <t>286.06</t>
  </si>
  <si>
    <t>267.70</t>
  </si>
  <si>
    <t>235.65</t>
  </si>
  <si>
    <t>210.87</t>
  </si>
  <si>
    <t>201.65</t>
  </si>
  <si>
    <t>190.22</t>
  </si>
  <si>
    <t>190.67</t>
  </si>
  <si>
    <t>212.96</t>
  </si>
  <si>
    <t>244.06</t>
  </si>
  <si>
    <t>260.42</t>
  </si>
  <si>
    <t>285.59</t>
  </si>
  <si>
    <t>298.28</t>
  </si>
  <si>
    <t>333.31</t>
  </si>
  <si>
    <t>337.72</t>
  </si>
  <si>
    <t>332.75</t>
  </si>
  <si>
    <t>360.76</t>
  </si>
  <si>
    <t>419.17</t>
  </si>
  <si>
    <t>21.53</t>
  </si>
  <si>
    <t>24.21</t>
  </si>
  <si>
    <t>29.14</t>
  </si>
  <si>
    <t>32.24</t>
  </si>
  <si>
    <t>39.25</t>
  </si>
  <si>
    <t>45.15</t>
  </si>
  <si>
    <t>49.90</t>
  </si>
  <si>
    <t>43.13</t>
  </si>
  <si>
    <t>52.21</t>
  </si>
  <si>
    <t>52.01</t>
  </si>
  <si>
    <t>54.49</t>
  </si>
  <si>
    <t>56.49</t>
  </si>
  <si>
    <t>61.24</t>
  </si>
  <si>
    <t>70.38</t>
  </si>
  <si>
    <t>90.22</t>
  </si>
  <si>
    <t>100.00</t>
  </si>
  <si>
    <t>99.25</t>
  </si>
  <si>
    <t>98.20</t>
  </si>
  <si>
    <t>96.48</t>
  </si>
  <si>
    <t>95.83</t>
  </si>
  <si>
    <t>94.42</t>
  </si>
  <si>
    <t>95.56</t>
  </si>
  <si>
    <t>96.55</t>
  </si>
  <si>
    <t>102.88</t>
  </si>
  <si>
    <t>114.38</t>
  </si>
  <si>
    <t>145.69</t>
  </si>
  <si>
    <t>164.12</t>
  </si>
  <si>
    <t>172.32</t>
  </si>
  <si>
    <t>183.64</t>
  </si>
  <si>
    <t>212.65</t>
  </si>
  <si>
    <t>257.68</t>
  </si>
  <si>
    <t>271.29</t>
  </si>
  <si>
    <t>252.31</t>
  </si>
  <si>
    <t>208.85</t>
  </si>
  <si>
    <t>182.01</t>
  </si>
  <si>
    <t>176.47</t>
  </si>
  <si>
    <t>159.99</t>
  </si>
  <si>
    <t>158.68</t>
  </si>
  <si>
    <t>184.04</t>
  </si>
  <si>
    <t>215.69</t>
  </si>
  <si>
    <t>229.34</t>
  </si>
  <si>
    <t>252.51</t>
  </si>
  <si>
    <t>271.87</t>
  </si>
  <si>
    <t>290.08</t>
  </si>
  <si>
    <t>291.96</t>
  </si>
  <si>
    <t>294.92</t>
  </si>
  <si>
    <t>326.48</t>
  </si>
  <si>
    <t>362.87</t>
  </si>
  <si>
    <t>.</t>
  </si>
  <si>
    <t>21.03</t>
  </si>
  <si>
    <t>21.75</t>
  </si>
  <si>
    <t>25.58</t>
  </si>
  <si>
    <t>29.80</t>
  </si>
  <si>
    <t>38.64</t>
  </si>
  <si>
    <t>44.38</t>
  </si>
  <si>
    <t>49.93</t>
  </si>
  <si>
    <t>43.15</t>
  </si>
  <si>
    <t>46.72</t>
  </si>
  <si>
    <t>48.22</t>
  </si>
  <si>
    <t>52.23</t>
  </si>
  <si>
    <t>55.05</t>
  </si>
  <si>
    <t>63.42</t>
  </si>
  <si>
    <t>75.90</t>
  </si>
  <si>
    <t>96.38</t>
  </si>
  <si>
    <t>100.00</t>
  </si>
  <si>
    <t>102.02</t>
  </si>
  <si>
    <t>101.93</t>
  </si>
  <si>
    <t>102.50</t>
  </si>
  <si>
    <t>105.12</t>
  </si>
  <si>
    <t>106.28</t>
  </si>
  <si>
    <t>104.26</t>
  </si>
  <si>
    <t>114.76</t>
  </si>
  <si>
    <t>124.30</t>
  </si>
  <si>
    <t>133.75</t>
  </si>
  <si>
    <t>175.54</t>
  </si>
  <si>
    <t>186.30</t>
  </si>
  <si>
    <t>198.60</t>
  </si>
  <si>
    <t>208.09</t>
  </si>
  <si>
    <t>223.26</t>
  </si>
  <si>
    <t>265.95</t>
  </si>
  <si>
    <t>279.88</t>
  </si>
  <si>
    <t>277.94</t>
  </si>
  <si>
    <t>264.24</t>
  </si>
  <si>
    <t>245.02</t>
  </si>
  <si>
    <t>232.04</t>
  </si>
  <si>
    <t>224.70</t>
  </si>
  <si>
    <t>228.56</t>
  </si>
  <si>
    <t>241.39</t>
  </si>
  <si>
    <t>272.36</t>
  </si>
  <si>
    <t>293.03</t>
  </si>
  <si>
    <t>321.65</t>
  </si>
  <si>
    <t>324.23</t>
  </si>
  <si>
    <t>350.66</t>
  </si>
  <si>
    <t>337.53</t>
  </si>
  <si>
    <t>331.97</t>
  </si>
  <si>
    <t>352.17</t>
  </si>
  <si>
    <t>420.80</t>
  </si>
  <si>
    <t>.</t>
  </si>
  <si>
    <t>51.06</t>
  </si>
  <si>
    <t>53.81</t>
  </si>
  <si>
    <t>.</t>
  </si>
  <si>
    <t>50.45</t>
  </si>
  <si>
    <t>51.87</t>
  </si>
  <si>
    <t>53.28</t>
  </si>
  <si>
    <t>56.86</t>
  </si>
  <si>
    <t>64.94</t>
  </si>
  <si>
    <t>75.57</t>
  </si>
  <si>
    <t>92.78</t>
  </si>
  <si>
    <t>100.00</t>
  </si>
  <si>
    <t>102.03</t>
  </si>
  <si>
    <t>100.94</t>
  </si>
  <si>
    <t>99.75</t>
  </si>
  <si>
    <t>97.20</t>
  </si>
  <si>
    <t>101.05</t>
  </si>
  <si>
    <t>98.74</t>
  </si>
  <si>
    <t>107.23</t>
  </si>
  <si>
    <t>121.05</t>
  </si>
  <si>
    <t>143.08</t>
  </si>
  <si>
    <t>163.08</t>
  </si>
  <si>
    <t>169.86</t>
  </si>
  <si>
    <t>183.63</t>
  </si>
  <si>
    <t>187.58</t>
  </si>
  <si>
    <t>204.75</t>
  </si>
  <si>
    <t>234.18</t>
  </si>
  <si>
    <t>251.88</t>
  </si>
  <si>
    <t>276.30</t>
  </si>
  <si>
    <t>241.16</t>
  </si>
  <si>
    <t>223.35</t>
  </si>
  <si>
    <t>219.66</t>
  </si>
  <si>
    <t>214.11</t>
  </si>
  <si>
    <t>213.64</t>
  </si>
  <si>
    <t>230.23</t>
  </si>
  <si>
    <t>270.76</t>
  </si>
  <si>
    <t>278.16</t>
  </si>
  <si>
    <t>305.49</t>
  </si>
  <si>
    <t>283.89</t>
  </si>
  <si>
    <t>285.02</t>
  </si>
  <si>
    <t>307.48</t>
  </si>
  <si>
    <t>281.20</t>
  </si>
  <si>
    <t>308.31</t>
  </si>
  <si>
    <t>.</t>
  </si>
  <si>
    <t>58.58</t>
  </si>
  <si>
    <t>60.20</t>
  </si>
  <si>
    <t>76.20</t>
  </si>
  <si>
    <t>89.37</t>
  </si>
  <si>
    <t>100.00</t>
  </si>
  <si>
    <t>107.64</t>
  </si>
  <si>
    <t>106.67</t>
  </si>
  <si>
    <t>104.13</t>
  </si>
  <si>
    <t>107.52</t>
  </si>
  <si>
    <t>110.44</t>
  </si>
  <si>
    <t>108.73</t>
  </si>
  <si>
    <t>112.30</t>
  </si>
  <si>
    <t>123.09</t>
  </si>
  <si>
    <t>132.35</t>
  </si>
  <si>
    <t>131.19</t>
  </si>
  <si>
    <t>185.04</t>
  </si>
  <si>
    <t>196.65</t>
  </si>
  <si>
    <t>203.21</t>
  </si>
  <si>
    <t>221.31</t>
  </si>
  <si>
    <t>279.63</t>
  </si>
  <si>
    <t>264.51</t>
  </si>
  <si>
    <t>250.24</t>
  </si>
  <si>
    <t>239.93</t>
  </si>
  <si>
    <t>219.20</t>
  </si>
  <si>
    <t>193.72</t>
  </si>
  <si>
    <t>183.64</t>
  </si>
  <si>
    <t>182.24</t>
  </si>
  <si>
    <t>193.61</t>
  </si>
  <si>
    <t>226.67</t>
  </si>
  <si>
    <t>256.17</t>
  </si>
  <si>
    <t>265.94</t>
  </si>
  <si>
    <t>279.37</t>
  </si>
  <si>
    <t>288.16</t>
  </si>
  <si>
    <t>319.90</t>
  </si>
  <si>
    <t>304.70</t>
  </si>
  <si>
    <t>328.96</t>
  </si>
  <si>
    <t>357.46</t>
  </si>
  <si>
    <t>.</t>
  </si>
  <si>
    <t>18.30</t>
  </si>
  <si>
    <t>20.84</t>
  </si>
  <si>
    <t>25.41</t>
  </si>
  <si>
    <t>29.25</t>
  </si>
  <si>
    <t>36.97</t>
  </si>
  <si>
    <t>43.55</t>
  </si>
  <si>
    <t>47.08</t>
  </si>
  <si>
    <t>48.87</t>
  </si>
  <si>
    <t>49.17</t>
  </si>
  <si>
    <t>49.86</t>
  </si>
  <si>
    <t>53.26</t>
  </si>
  <si>
    <t>57.28</t>
  </si>
  <si>
    <t>62.49</t>
  </si>
  <si>
    <t>73.18</t>
  </si>
  <si>
    <t>92.16</t>
  </si>
  <si>
    <t>100.00</t>
  </si>
  <si>
    <t>101.18</t>
  </si>
  <si>
    <t>99.68</t>
  </si>
  <si>
    <t>96.67</t>
  </si>
  <si>
    <t>93.76</t>
  </si>
  <si>
    <t>93.62</t>
  </si>
  <si>
    <t>95.19</t>
  </si>
  <si>
    <t>100.28</t>
  </si>
  <si>
    <t>113.86</t>
  </si>
  <si>
    <t>124.68</t>
  </si>
  <si>
    <t>157.18</t>
  </si>
  <si>
    <t>178.93</t>
  </si>
  <si>
    <t>184.57</t>
  </si>
  <si>
    <t>194.50</t>
  </si>
  <si>
    <t>215.34</t>
  </si>
  <si>
    <t>261.92</t>
  </si>
  <si>
    <t>281.15</t>
  </si>
  <si>
    <t>267.77</t>
  </si>
  <si>
    <t>252.97</t>
  </si>
  <si>
    <t>226.98</t>
  </si>
  <si>
    <t>207.56</t>
  </si>
  <si>
    <t>198.12</t>
  </si>
  <si>
    <t>201.65</t>
  </si>
  <si>
    <t>218.54</t>
  </si>
  <si>
    <t>239.85</t>
  </si>
  <si>
    <t>259.27</t>
  </si>
  <si>
    <t>288.65</t>
  </si>
  <si>
    <t>300.58</t>
  </si>
  <si>
    <t>313.43</t>
  </si>
  <si>
    <t>319.26</t>
  </si>
  <si>
    <t>315.82</t>
  </si>
  <si>
    <t>342.61</t>
  </si>
  <si>
    <t>413.00</t>
  </si>
  <si>
    <t>58.74</t>
  </si>
  <si>
    <t>65.13</t>
  </si>
  <si>
    <t>78.21</t>
  </si>
  <si>
    <t>93.50</t>
  </si>
  <si>
    <t>100.00</t>
  </si>
  <si>
    <t>101.40</t>
  </si>
  <si>
    <t>102.17</t>
  </si>
  <si>
    <t>97.93</t>
  </si>
  <si>
    <t>96.60</t>
  </si>
  <si>
    <t>96.23</t>
  </si>
  <si>
    <t>96.06</t>
  </si>
  <si>
    <t>106.54</t>
  </si>
  <si>
    <t>109.14</t>
  </si>
  <si>
    <t>122.73</t>
  </si>
  <si>
    <t>145.81</t>
  </si>
  <si>
    <t>169.45</t>
  </si>
  <si>
    <t>180.21</t>
  </si>
  <si>
    <t>186.44</t>
  </si>
  <si>
    <t>214.15</t>
  </si>
  <si>
    <t>288.27</t>
  </si>
  <si>
    <t>299.34</t>
  </si>
  <si>
    <t>280.53</t>
  </si>
  <si>
    <t>220.40</t>
  </si>
  <si>
    <t>176.64</t>
  </si>
  <si>
    <t>153.98</t>
  </si>
  <si>
    <t>143.74</t>
  </si>
  <si>
    <t>136.11</t>
  </si>
  <si>
    <t>160.37</t>
  </si>
  <si>
    <t>198.35</t>
  </si>
  <si>
    <t>206.05</t>
  </si>
  <si>
    <t>234.46</t>
  </si>
  <si>
    <t>241.11</t>
  </si>
  <si>
    <t>265.55</t>
  </si>
  <si>
    <t>272.34</t>
  </si>
  <si>
    <t>279.99</t>
  </si>
  <si>
    <t>315.63</t>
  </si>
  <si>
    <t>356.10</t>
  </si>
  <si>
    <t>32.83</t>
  </si>
  <si>
    <t>37.40</t>
  </si>
  <si>
    <t>45.86</t>
  </si>
  <si>
    <t>45.92</t>
  </si>
  <si>
    <t>55.88</t>
  </si>
  <si>
    <t>49.10</t>
  </si>
  <si>
    <t>51.22</t>
  </si>
  <si>
    <t>55.05</t>
  </si>
  <si>
    <t>57.05</t>
  </si>
  <si>
    <t>63.38</t>
  </si>
  <si>
    <t>74.88</t>
  </si>
  <si>
    <t>93.29</t>
  </si>
  <si>
    <t>100.00</t>
  </si>
  <si>
    <t>102.78</t>
  </si>
  <si>
    <t>101.17</t>
  </si>
  <si>
    <t>99.00</t>
  </si>
  <si>
    <t>96.21</t>
  </si>
  <si>
    <t>98.63</t>
  </si>
  <si>
    <t>99.67</t>
  </si>
  <si>
    <t>103.50</t>
  </si>
  <si>
    <t>118.00</t>
  </si>
  <si>
    <t>127.16</t>
  </si>
  <si>
    <t>162.90</t>
  </si>
  <si>
    <t>178.63</t>
  </si>
  <si>
    <t>187.27</t>
  </si>
  <si>
    <t>193.61</t>
  </si>
  <si>
    <t>208.35</t>
  </si>
  <si>
    <t>251.34</t>
  </si>
  <si>
    <t>267.70</t>
  </si>
  <si>
    <t>264.14</t>
  </si>
  <si>
    <t>239.23</t>
  </si>
  <si>
    <t>209.89</t>
  </si>
  <si>
    <t>196.36</t>
  </si>
  <si>
    <t>178.51</t>
  </si>
  <si>
    <t>181.32</t>
  </si>
  <si>
    <t>197.63</t>
  </si>
  <si>
    <t>226.67</t>
  </si>
  <si>
    <t>247.25</t>
  </si>
  <si>
    <t>267.63</t>
  </si>
  <si>
    <t>279.04</t>
  </si>
  <si>
    <t>297.74</t>
  </si>
  <si>
    <t>311.08</t>
  </si>
  <si>
    <t>310.60</t>
  </si>
  <si>
    <t>353.04</t>
  </si>
  <si>
    <t>390.63</t>
  </si>
  <si>
    <t>32.95</t>
  </si>
  <si>
    <t>39.62</t>
  </si>
  <si>
    <t>47.55</t>
  </si>
  <si>
    <t>54.22</t>
  </si>
  <si>
    <t>53.29</t>
  </si>
  <si>
    <t>50.35</t>
  </si>
  <si>
    <t>49.84</t>
  </si>
  <si>
    <t>52.74</t>
  </si>
  <si>
    <t>57.68</t>
  </si>
  <si>
    <t>62.52</t>
  </si>
  <si>
    <t>72.45</t>
  </si>
  <si>
    <t>90.59</t>
  </si>
  <si>
    <t>100.00</t>
  </si>
  <si>
    <t>101.82</t>
  </si>
  <si>
    <t>101.07</t>
  </si>
  <si>
    <t>100.26</t>
  </si>
  <si>
    <t>95.81</t>
  </si>
  <si>
    <t>98.45</t>
  </si>
  <si>
    <t>96.81</t>
  </si>
  <si>
    <t>105.12</t>
  </si>
  <si>
    <t>117.83</t>
  </si>
  <si>
    <t>127.79</t>
  </si>
  <si>
    <t>151.94</t>
  </si>
  <si>
    <t>178.94</t>
  </si>
  <si>
    <t>187.82</t>
  </si>
  <si>
    <t>196.18</t>
  </si>
  <si>
    <t>216.96</t>
  </si>
  <si>
    <t>258.96</t>
  </si>
  <si>
    <t>271.21</t>
  </si>
  <si>
    <t>266.06</t>
  </si>
  <si>
    <t>239.03</t>
  </si>
  <si>
    <t>189.17</t>
  </si>
  <si>
    <t>179.10</t>
  </si>
  <si>
    <t>166.93</t>
  </si>
  <si>
    <t>162.66</t>
  </si>
  <si>
    <t>187.21</t>
  </si>
  <si>
    <t>216.85</t>
  </si>
  <si>
    <t>238.08</t>
  </si>
  <si>
    <t>265.67</t>
  </si>
  <si>
    <t>283.12</t>
  </si>
  <si>
    <t>291.23</t>
  </si>
  <si>
    <t>301.63</t>
  </si>
  <si>
    <t>308.47</t>
  </si>
  <si>
    <t>350.69</t>
  </si>
  <si>
    <t>382.20</t>
  </si>
  <si>
    <t>.</t>
  </si>
  <si>
    <t>16.36</t>
  </si>
  <si>
    <t>19.99</t>
  </si>
  <si>
    <t>24.38</t>
  </si>
  <si>
    <t>28.13</t>
  </si>
  <si>
    <t>32.77</t>
  </si>
  <si>
    <t>41.08</t>
  </si>
  <si>
    <t>43.96</t>
  </si>
  <si>
    <t>44.77</t>
  </si>
  <si>
    <t>47.96</t>
  </si>
  <si>
    <t>50.62</t>
  </si>
  <si>
    <t>53.52</t>
  </si>
  <si>
    <t>57.20</t>
  </si>
  <si>
    <t>62.34</t>
  </si>
  <si>
    <t>73.86</t>
  </si>
  <si>
    <t>97.45</t>
  </si>
  <si>
    <t>100.00</t>
  </si>
  <si>
    <t>94.90</t>
  </si>
  <si>
    <t>94.63</t>
  </si>
  <si>
    <t>91.97</t>
  </si>
  <si>
    <t>91.18</t>
  </si>
  <si>
    <t>91.83</t>
  </si>
  <si>
    <t>94.33</t>
  </si>
  <si>
    <t>108.41</t>
  </si>
  <si>
    <t>123.98</t>
  </si>
  <si>
    <t>132.03</t>
  </si>
  <si>
    <t>172.63</t>
  </si>
  <si>
    <t>187.99</t>
  </si>
  <si>
    <t>189.48</t>
  </si>
  <si>
    <t>195.07</t>
  </si>
  <si>
    <t>210.19</t>
  </si>
  <si>
    <t>254.78</t>
  </si>
  <si>
    <t>274.76</t>
  </si>
  <si>
    <t>281.10</t>
  </si>
  <si>
    <t>272.05</t>
  </si>
  <si>
    <t>243.37</t>
  </si>
  <si>
    <t>244.40</t>
  </si>
  <si>
    <t>239.91</t>
  </si>
  <si>
    <t>248.11</t>
  </si>
  <si>
    <t>272.92</t>
  </si>
  <si>
    <t>320.24</t>
  </si>
  <si>
    <t>354.32</t>
  </si>
  <si>
    <t>391.31</t>
  </si>
  <si>
    <t>405.85</t>
  </si>
  <si>
    <t>447.99</t>
  </si>
  <si>
    <t>441.57</t>
  </si>
  <si>
    <t>399.92</t>
  </si>
  <si>
    <t>378.50</t>
  </si>
  <si>
    <t>402.27</t>
  </si>
  <si>
    <t>49.38</t>
  </si>
  <si>
    <t>52.77</t>
  </si>
  <si>
    <t>60.31</t>
  </si>
  <si>
    <t>73.67</t>
  </si>
  <si>
    <t>96.03</t>
  </si>
  <si>
    <t>100.00</t>
  </si>
  <si>
    <t>100.75</t>
  </si>
  <si>
    <t>97.69</t>
  </si>
  <si>
    <t>94.66</t>
  </si>
  <si>
    <t>92.20</t>
  </si>
  <si>
    <t>96.54</t>
  </si>
  <si>
    <t>98.65</t>
  </si>
  <si>
    <t>104.07</t>
  </si>
  <si>
    <t>118.49</t>
  </si>
  <si>
    <t>132.74</t>
  </si>
  <si>
    <t>176.06</t>
  </si>
  <si>
    <t>194.65</t>
  </si>
  <si>
    <t>201.55</t>
  </si>
  <si>
    <t>208.27</t>
  </si>
  <si>
    <t>234.80</t>
  </si>
  <si>
    <t>280.35</t>
  </si>
  <si>
    <t>305.94</t>
  </si>
  <si>
    <t>304.90</t>
  </si>
  <si>
    <t>293.88</t>
  </si>
  <si>
    <t>264.17</t>
  </si>
  <si>
    <t>250.61</t>
  </si>
  <si>
    <t>237.98</t>
  </si>
  <si>
    <t>239.22</t>
  </si>
  <si>
    <t>261.18</t>
  </si>
  <si>
    <t>298.51</t>
  </si>
  <si>
    <t>306.51</t>
  </si>
  <si>
    <t>344.49</t>
  </si>
  <si>
    <t>355.12</t>
  </si>
  <si>
    <t>367.59</t>
  </si>
  <si>
    <t>395.26</t>
  </si>
  <si>
    <t>383.83</t>
  </si>
  <si>
    <t>408.50</t>
  </si>
  <si>
    <t>495.40</t>
  </si>
  <si>
    <t>60.65</t>
  </si>
  <si>
    <t>67.52</t>
  </si>
  <si>
    <t>74.97</t>
  </si>
  <si>
    <t>93.41</t>
  </si>
  <si>
    <t>100.00</t>
  </si>
  <si>
    <t>102.57</t>
  </si>
  <si>
    <t>107.06</t>
  </si>
  <si>
    <t>105.93</t>
  </si>
  <si>
    <t>105.34</t>
  </si>
  <si>
    <t>106.40</t>
  </si>
  <si>
    <t>104.44</t>
  </si>
  <si>
    <t>110.81</t>
  </si>
  <si>
    <t>119.24</t>
  </si>
  <si>
    <t>123.61</t>
  </si>
  <si>
    <t>156.43</t>
  </si>
  <si>
    <t>186.23</t>
  </si>
  <si>
    <t>204.46</t>
  </si>
  <si>
    <t>219.47</t>
  </si>
  <si>
    <t>252.55</t>
  </si>
  <si>
    <t>344.44</t>
  </si>
  <si>
    <t>373.67</t>
  </si>
  <si>
    <t>356.23</t>
  </si>
  <si>
    <t>232.01</t>
  </si>
  <si>
    <t>163.58</t>
  </si>
  <si>
    <t>173.88</t>
  </si>
  <si>
    <t>156.59</t>
  </si>
  <si>
    <t>148.86</t>
  </si>
  <si>
    <t>166.27</t>
  </si>
  <si>
    <t>207.08</t>
  </si>
  <si>
    <t>220.04</t>
  </si>
  <si>
    <t>263.26</t>
  </si>
  <si>
    <t>281.02</t>
  </si>
  <si>
    <t>299.92</t>
  </si>
  <si>
    <t>324.92</t>
  </si>
  <si>
    <t>338.01</t>
  </si>
  <si>
    <t>373.00</t>
  </si>
  <si>
    <t>435.02</t>
  </si>
  <si>
    <t>16.84</t>
  </si>
  <si>
    <t>18.63</t>
  </si>
  <si>
    <t>23.91</t>
  </si>
  <si>
    <t>27.23</t>
  </si>
  <si>
    <t>32.61</t>
  </si>
  <si>
    <t>39.58</t>
  </si>
  <si>
    <t>43.22</t>
  </si>
  <si>
    <t>42.61</t>
  </si>
  <si>
    <t>45.54</t>
  </si>
  <si>
    <t>49.03</t>
  </si>
  <si>
    <t>53.05</t>
  </si>
  <si>
    <t>57.13</t>
  </si>
  <si>
    <t>61.98</t>
  </si>
  <si>
    <t>75.15</t>
  </si>
  <si>
    <t>99.17</t>
  </si>
  <si>
    <t>100.00</t>
  </si>
  <si>
    <t>94.80</t>
  </si>
  <si>
    <t>95.54</t>
  </si>
  <si>
    <t>93.72</t>
  </si>
  <si>
    <t>93.41</t>
  </si>
  <si>
    <t>94.34</t>
  </si>
  <si>
    <t>101.79</t>
  </si>
  <si>
    <t>119.59</t>
  </si>
  <si>
    <t>134.48</t>
  </si>
  <si>
    <t>141.95</t>
  </si>
  <si>
    <t>192.29</t>
  </si>
  <si>
    <t>195.38</t>
  </si>
  <si>
    <t>193.85</t>
  </si>
  <si>
    <t>198.16</t>
  </si>
  <si>
    <t>208.76</t>
  </si>
  <si>
    <t>253.54</t>
  </si>
  <si>
    <t>271.49</t>
  </si>
  <si>
    <t>292.01</t>
  </si>
  <si>
    <t>296.71</t>
  </si>
  <si>
    <t>269.55</t>
  </si>
  <si>
    <t>275.88</t>
  </si>
  <si>
    <t>275.32</t>
  </si>
  <si>
    <t>287.36</t>
  </si>
  <si>
    <t>318.11</t>
  </si>
  <si>
    <t>367.66</t>
  </si>
  <si>
    <t>383.10</t>
  </si>
  <si>
    <t>417.63</t>
  </si>
  <si>
    <t>272.04</t>
  </si>
  <si>
    <t>262.43</t>
  </si>
  <si>
    <t>234.45</t>
  </si>
  <si>
    <t>249.48</t>
  </si>
  <si>
    <t>249.03</t>
  </si>
  <si>
    <t>260.90</t>
  </si>
  <si>
    <t>28.45</t>
  </si>
  <si>
    <t>33.41</t>
  </si>
  <si>
    <t>38.42</t>
  </si>
  <si>
    <t>42.94</t>
  </si>
  <si>
    <t>52.97</t>
  </si>
  <si>
    <t>49.96</t>
  </si>
  <si>
    <t>48.74</t>
  </si>
  <si>
    <t>50.69</t>
  </si>
  <si>
    <t>53.91</t>
  </si>
  <si>
    <t>57.96</t>
  </si>
  <si>
    <t>62.88</t>
  </si>
  <si>
    <t>72.59</t>
  </si>
  <si>
    <t>94.33</t>
  </si>
  <si>
    <t>100.00</t>
  </si>
  <si>
    <t>103.70</t>
  </si>
  <si>
    <t>102.54</t>
  </si>
  <si>
    <t>100.28</t>
  </si>
  <si>
    <t>99.60</t>
  </si>
  <si>
    <t>101.30</t>
  </si>
  <si>
    <t>101.47</t>
  </si>
  <si>
    <t>105.87</t>
  </si>
  <si>
    <t>118.79</t>
  </si>
  <si>
    <t>125.30</t>
  </si>
  <si>
    <t>161.30</t>
  </si>
  <si>
    <t>180.51</t>
  </si>
  <si>
    <t>192.63</t>
  </si>
  <si>
    <t>198.11</t>
  </si>
  <si>
    <t>219.82</t>
  </si>
  <si>
    <t>263.84</t>
  </si>
  <si>
    <t>284.94</t>
  </si>
  <si>
    <t>277.79</t>
  </si>
  <si>
    <t>236.13</t>
  </si>
  <si>
    <t>199.56</t>
  </si>
  <si>
    <t>196.64</t>
  </si>
  <si>
    <t>177.16</t>
  </si>
  <si>
    <t>179.98</t>
  </si>
  <si>
    <t>201.71</t>
  </si>
  <si>
    <t>230.55</t>
  </si>
  <si>
    <t>254.49</t>
  </si>
  <si>
    <t>275.41</t>
  </si>
  <si>
    <t>303.58</t>
  </si>
  <si>
    <t>315.25</t>
  </si>
  <si>
    <t>317.91</t>
  </si>
  <si>
    <t>329.57</t>
  </si>
  <si>
    <t>375.95</t>
  </si>
  <si>
    <t>413.47</t>
  </si>
  <si>
    <t>61.68</t>
  </si>
  <si>
    <t>61.54</t>
  </si>
  <si>
    <t>77.09</t>
  </si>
  <si>
    <t>94.67</t>
  </si>
  <si>
    <t>100.00</t>
  </si>
  <si>
    <t>100.66</t>
  </si>
  <si>
    <t>100.44</t>
  </si>
  <si>
    <t>101.18</t>
  </si>
  <si>
    <t>102.07</t>
  </si>
  <si>
    <t>103.31</t>
  </si>
  <si>
    <t>106.60</t>
  </si>
  <si>
    <t>111.20</t>
  </si>
  <si>
    <t>113.80</t>
  </si>
  <si>
    <t>120.39</t>
  </si>
  <si>
    <t>155.38</t>
  </si>
  <si>
    <t>176.54</t>
  </si>
  <si>
    <t>201.16</t>
  </si>
  <si>
    <t>208.15</t>
  </si>
  <si>
    <t>248.16</t>
  </si>
  <si>
    <t>315.18</t>
  </si>
  <si>
    <t>361.68</t>
  </si>
  <si>
    <t>352.01</t>
  </si>
  <si>
    <t>218.40</t>
  </si>
  <si>
    <t>166.31</t>
  </si>
  <si>
    <t>179.38</t>
  </si>
  <si>
    <t>179.64</t>
  </si>
  <si>
    <t>178.37</t>
  </si>
  <si>
    <t>199.66</t>
  </si>
  <si>
    <t>219.35</t>
  </si>
  <si>
    <t>251.60</t>
  </si>
  <si>
    <t>262.70</t>
  </si>
  <si>
    <t>297.68</t>
  </si>
  <si>
    <t>309.88</t>
  </si>
  <si>
    <t>330.16</t>
  </si>
  <si>
    <t>352.81</t>
  </si>
  <si>
    <t>376.74</t>
  </si>
  <si>
    <t>457.72</t>
  </si>
  <si>
    <t>20.96</t>
  </si>
  <si>
    <t>25.29</t>
  </si>
  <si>
    <t>31.37</t>
  </si>
  <si>
    <t>32.92</t>
  </si>
  <si>
    <t>39.79</t>
  </si>
  <si>
    <t>42.96</t>
  </si>
  <si>
    <t>41.08</t>
  </si>
  <si>
    <t>46.60</t>
  </si>
  <si>
    <t>50.94</t>
  </si>
  <si>
    <t>55.49</t>
  </si>
  <si>
    <t>59.31</t>
  </si>
  <si>
    <t>62.43</t>
  </si>
  <si>
    <t>71.99</t>
  </si>
  <si>
    <t>93.42</t>
  </si>
  <si>
    <t>100.00</t>
  </si>
  <si>
    <t>94.81</t>
  </si>
  <si>
    <t>91.78</t>
  </si>
  <si>
    <t>88.30</t>
  </si>
  <si>
    <t>87.21</t>
  </si>
  <si>
    <t>87.56</t>
  </si>
  <si>
    <t>89.12</t>
  </si>
  <si>
    <t>95.89</t>
  </si>
  <si>
    <t>109.32</t>
  </si>
  <si>
    <t>117.69</t>
  </si>
  <si>
    <t>150.21</t>
  </si>
  <si>
    <t>168.65</t>
  </si>
  <si>
    <t>170.34</t>
  </si>
  <si>
    <t>177.79</t>
  </si>
  <si>
    <t>197.25</t>
  </si>
  <si>
    <t>248.63</t>
  </si>
  <si>
    <t>276.34</t>
  </si>
  <si>
    <t>258.99</t>
  </si>
  <si>
    <t>199.61</t>
  </si>
  <si>
    <t>159.71</t>
  </si>
  <si>
    <t>157.72</t>
  </si>
  <si>
    <t>150.38</t>
  </si>
  <si>
    <t>152.65</t>
  </si>
  <si>
    <t>180.02</t>
  </si>
  <si>
    <t>209.77</t>
  </si>
  <si>
    <t>222.77</t>
  </si>
  <si>
    <t>242.75</t>
  </si>
  <si>
    <t>256.52</t>
  </si>
  <si>
    <t>282.62</t>
  </si>
  <si>
    <t>283.28</t>
  </si>
  <si>
    <t>288.12</t>
  </si>
  <si>
    <t>325.81</t>
  </si>
  <si>
    <t>377.11</t>
  </si>
  <si>
    <t>28.48</t>
  </si>
  <si>
    <t>32.10</t>
  </si>
  <si>
    <t>36.73</t>
  </si>
  <si>
    <t>39.32</t>
  </si>
  <si>
    <t>43.74</t>
  </si>
  <si>
    <t>46.51</t>
  </si>
  <si>
    <t>47.25</t>
  </si>
  <si>
    <t>50.03</t>
  </si>
  <si>
    <t>55.71</t>
  </si>
  <si>
    <t>60.58</t>
  </si>
  <si>
    <t>64.62</t>
  </si>
  <si>
    <t>73.11</t>
  </si>
  <si>
    <t>91.86</t>
  </si>
  <si>
    <t>100.00</t>
  </si>
  <si>
    <t>95.10</t>
  </si>
  <si>
    <t>93.05</t>
  </si>
  <si>
    <t>89.74</t>
  </si>
  <si>
    <t>87.22</t>
  </si>
  <si>
    <t>86.43</t>
  </si>
  <si>
    <t>88.71</t>
  </si>
  <si>
    <t>94.30</t>
  </si>
  <si>
    <t>107.41</t>
  </si>
  <si>
    <t>117.96</t>
  </si>
  <si>
    <t>147.51</t>
  </si>
  <si>
    <t>167.77</t>
  </si>
  <si>
    <t>169.25</t>
  </si>
  <si>
    <t>177.66</t>
  </si>
  <si>
    <t>205.63</t>
  </si>
  <si>
    <t>262.91</t>
  </si>
  <si>
    <t>284.90</t>
  </si>
  <si>
    <t>256.74</t>
  </si>
  <si>
    <t>177.95</t>
  </si>
  <si>
    <t>138.65</t>
  </si>
  <si>
    <t>134.88</t>
  </si>
  <si>
    <t>127.43</t>
  </si>
  <si>
    <t>129.84</t>
  </si>
  <si>
    <t>157.84</t>
  </si>
  <si>
    <t>184.64</t>
  </si>
  <si>
    <t>198.79</t>
  </si>
  <si>
    <t>220.49</t>
  </si>
  <si>
    <t>232.87</t>
  </si>
  <si>
    <t>246.68</t>
  </si>
  <si>
    <t>258.00</t>
  </si>
  <si>
    <t>262.91</t>
  </si>
  <si>
    <t>306.96</t>
  </si>
  <si>
    <t>341.86</t>
  </si>
  <si>
    <t>21.82</t>
  </si>
  <si>
    <t>26.22</t>
  </si>
  <si>
    <t>32.49</t>
  </si>
  <si>
    <t>41.16</t>
  </si>
  <si>
    <t>.</t>
  </si>
  <si>
    <t>40.92</t>
  </si>
  <si>
    <t>44.07</t>
  </si>
  <si>
    <t>50.22</t>
  </si>
  <si>
    <t>55.04</t>
  </si>
  <si>
    <t>57.86</t>
  </si>
  <si>
    <t>62.95</t>
  </si>
  <si>
    <t>73.73</t>
  </si>
  <si>
    <t>104.40</t>
  </si>
  <si>
    <t>100.00</t>
  </si>
  <si>
    <t>99.77</t>
  </si>
  <si>
    <t>101.58</t>
  </si>
  <si>
    <t>101.57</t>
  </si>
  <si>
    <t>100.10</t>
  </si>
  <si>
    <t>115.89</t>
  </si>
  <si>
    <t>121.55</t>
  </si>
  <si>
    <t>133.73</t>
  </si>
  <si>
    <t>145.49</t>
  </si>
  <si>
    <t>157.08</t>
  </si>
  <si>
    <t>200.80</t>
  </si>
  <si>
    <t>202.22</t>
  </si>
  <si>
    <t>209.41</t>
  </si>
  <si>
    <t>213.93</t>
  </si>
  <si>
    <t>225.31</t>
  </si>
  <si>
    <t>272.85</t>
  </si>
  <si>
    <t>290.04</t>
  </si>
  <si>
    <t>271.38</t>
  </si>
  <si>
    <t>293.58</t>
  </si>
  <si>
    <t>266.24</t>
  </si>
  <si>
    <t>265.60</t>
  </si>
  <si>
    <t>272.93</t>
  </si>
  <si>
    <t>290.67</t>
  </si>
  <si>
    <t>298.28</t>
  </si>
  <si>
    <t>360.45</t>
  </si>
  <si>
    <t>354.06</t>
  </si>
  <si>
    <t>359.81</t>
  </si>
  <si>
    <t>.</t>
  </si>
  <si>
    <t>229.46</t>
  </si>
  <si>
    <t>226.99</t>
  </si>
  <si>
    <t>.</t>
  </si>
  <si>
    <t>17.50</t>
  </si>
  <si>
    <t>20.22</t>
  </si>
  <si>
    <t>23.39</t>
  </si>
  <si>
    <t>29.55</t>
  </si>
  <si>
    <t>32.95</t>
  </si>
  <si>
    <t>43.01</t>
  </si>
  <si>
    <t>46.26</t>
  </si>
  <si>
    <t>40.06</t>
  </si>
  <si>
    <t>46.46</t>
  </si>
  <si>
    <t>48.99</t>
  </si>
  <si>
    <t>51.35</t>
  </si>
  <si>
    <t>55.26</t>
  </si>
  <si>
    <t>59.39</t>
  </si>
  <si>
    <t>72.18</t>
  </si>
  <si>
    <t>94.57</t>
  </si>
  <si>
    <t>100.00</t>
  </si>
  <si>
    <t>94.87</t>
  </si>
  <si>
    <t>93.89</t>
  </si>
  <si>
    <t>91.90</t>
  </si>
  <si>
    <t>91.16</t>
  </si>
  <si>
    <t>95.90</t>
  </si>
  <si>
    <t>102.22</t>
  </si>
  <si>
    <t>115.77</t>
  </si>
  <si>
    <t>131.18</t>
  </si>
  <si>
    <t>146.60</t>
  </si>
  <si>
    <t>186.76</t>
  </si>
  <si>
    <t>195.75</t>
  </si>
  <si>
    <t>197.33</t>
  </si>
  <si>
    <t>203.19</t>
  </si>
  <si>
    <t>212.72</t>
  </si>
  <si>
    <t>250.12</t>
  </si>
  <si>
    <t>276.46</t>
  </si>
  <si>
    <t>286.84</t>
  </si>
  <si>
    <t>278.36</t>
  </si>
  <si>
    <t>252.83</t>
  </si>
  <si>
    <t>257.33</t>
  </si>
  <si>
    <t>255.67</t>
  </si>
  <si>
    <t>264.22</t>
  </si>
  <si>
    <t>293.37</t>
  </si>
  <si>
    <t>318.10</t>
  </si>
  <si>
    <t>366.05</t>
  </si>
  <si>
    <t>377.60</t>
  </si>
  <si>
    <t>376.08</t>
  </si>
  <si>
    <t>342.08</t>
  </si>
  <si>
    <t>296.49</t>
  </si>
  <si>
    <t>277.57</t>
  </si>
  <si>
    <t>251.41</t>
  </si>
  <si>
    <t>288.78</t>
  </si>
  <si>
    <t>27.66</t>
  </si>
  <si>
    <t>32.55</t>
  </si>
  <si>
    <t>37.55</t>
  </si>
  <si>
    <t>46.89</t>
  </si>
  <si>
    <t>47.29</t>
  </si>
  <si>
    <t>52.82</t>
  </si>
  <si>
    <t>53.61</t>
  </si>
  <si>
    <t>54.04</t>
  </si>
  <si>
    <t>60.85</t>
  </si>
  <si>
    <t>62.67</t>
  </si>
  <si>
    <t>66.05</t>
  </si>
  <si>
    <t>75.27</t>
  </si>
  <si>
    <t>95.44</t>
  </si>
  <si>
    <t>100.00</t>
  </si>
  <si>
    <t>99.54</t>
  </si>
  <si>
    <t>101.68</t>
  </si>
  <si>
    <t>102.20</t>
  </si>
  <si>
    <t>103.27</t>
  </si>
  <si>
    <t>104.43</t>
  </si>
  <si>
    <t>108.70</t>
  </si>
  <si>
    <t>116.52</t>
  </si>
  <si>
    <t>129.11</t>
  </si>
  <si>
    <t>138.06</t>
  </si>
  <si>
    <t>170.21</t>
  </si>
  <si>
    <t>192.28</t>
  </si>
  <si>
    <t>194.11</t>
  </si>
  <si>
    <t>200.46</t>
  </si>
  <si>
    <t>213.35</t>
  </si>
  <si>
    <t>254.45</t>
  </si>
  <si>
    <t>274.51</t>
  </si>
  <si>
    <t>278.58</t>
  </si>
  <si>
    <t>265.01</t>
  </si>
  <si>
    <t>227.40</t>
  </si>
  <si>
    <t>223.38</t>
  </si>
  <si>
    <t>226.07</t>
  </si>
  <si>
    <t>226.58</t>
  </si>
  <si>
    <t>241.45</t>
  </si>
  <si>
    <t>266.83</t>
  </si>
  <si>
    <t>292.37</t>
  </si>
  <si>
    <t>313.02</t>
  </si>
  <si>
    <t>315.64</t>
  </si>
  <si>
    <t>348.03</t>
  </si>
  <si>
    <t>339.24</t>
  </si>
  <si>
    <t>337.46</t>
  </si>
  <si>
    <t>361.81</t>
  </si>
  <si>
    <t>432.59</t>
  </si>
  <si>
    <t>21.01</t>
  </si>
  <si>
    <t>25.41</t>
  </si>
  <si>
    <t>28.88</t>
  </si>
  <si>
    <t>34.43</t>
  </si>
  <si>
    <t>41.67</t>
  </si>
  <si>
    <t>47.67</t>
  </si>
  <si>
    <t>46.20</t>
  </si>
  <si>
    <t>47.87</t>
  </si>
  <si>
    <t>50.02</t>
  </si>
  <si>
    <t>54.68</t>
  </si>
  <si>
    <t>57.76</t>
  </si>
  <si>
    <t>61.51</t>
  </si>
  <si>
    <t>73.85</t>
  </si>
  <si>
    <t>98.52</t>
  </si>
  <si>
    <t>100.00</t>
  </si>
  <si>
    <t>96.02</t>
  </si>
  <si>
    <t>94.28</t>
  </si>
  <si>
    <t>91.74</t>
  </si>
  <si>
    <t>90.16</t>
  </si>
  <si>
    <t>90.53</t>
  </si>
  <si>
    <t>93.09</t>
  </si>
  <si>
    <t>103.39</t>
  </si>
  <si>
    <t>114.60</t>
  </si>
  <si>
    <t>124.34</t>
  </si>
  <si>
    <t>159.71</t>
  </si>
  <si>
    <t>178.69</t>
  </si>
  <si>
    <t>181.64</t>
  </si>
  <si>
    <t>185.63</t>
  </si>
  <si>
    <t>198.97</t>
  </si>
  <si>
    <t>248.59</t>
  </si>
  <si>
    <t>271.88</t>
  </si>
  <si>
    <t>265.00</t>
  </si>
  <si>
    <t>237.40</t>
  </si>
  <si>
    <t>201.28</t>
  </si>
  <si>
    <t>205.36</t>
  </si>
  <si>
    <t>199.69</t>
  </si>
  <si>
    <t>205.94</t>
  </si>
  <si>
    <t>232.84</t>
  </si>
  <si>
    <t>271.38</t>
  </si>
  <si>
    <t>298.19</t>
  </si>
  <si>
    <t>331.33</t>
  </si>
  <si>
    <t>352.75</t>
  </si>
  <si>
    <t>412.86</t>
  </si>
  <si>
    <t>398.37</t>
  </si>
  <si>
    <t>388.99</t>
  </si>
  <si>
    <t>442.19</t>
  </si>
  <si>
    <t>481.34</t>
  </si>
  <si>
    <t>22.13</t>
  </si>
  <si>
    <t>26.38</t>
  </si>
  <si>
    <t>31.18</t>
  </si>
  <si>
    <t>35.25</t>
  </si>
  <si>
    <t>41.58</t>
  </si>
  <si>
    <t>46.96</t>
  </si>
  <si>
    <t>47.17</t>
  </si>
  <si>
    <t>49.57</t>
  </si>
  <si>
    <t>51.93</t>
  </si>
  <si>
    <t>56.24</t>
  </si>
  <si>
    <t>59.61</t>
  </si>
  <si>
    <t>63.33</t>
  </si>
  <si>
    <t>72.52</t>
  </si>
  <si>
    <t>94.19</t>
  </si>
  <si>
    <t>100.00</t>
  </si>
  <si>
    <t>96.36</t>
  </si>
  <si>
    <t>93.08</t>
  </si>
  <si>
    <t>90.58</t>
  </si>
  <si>
    <t>88.09</t>
  </si>
  <si>
    <t>89.10</t>
  </si>
  <si>
    <t>90.66</t>
  </si>
  <si>
    <t>101.89</t>
  </si>
  <si>
    <t>112.18</t>
  </si>
  <si>
    <t>122.82</t>
  </si>
  <si>
    <t>155.06</t>
  </si>
  <si>
    <t>171.78</t>
  </si>
  <si>
    <t>171.82</t>
  </si>
  <si>
    <t>175.46</t>
  </si>
  <si>
    <t>191.02</t>
  </si>
  <si>
    <t>232.29</t>
  </si>
  <si>
    <t>253.60</t>
  </si>
  <si>
    <t>246.13</t>
  </si>
  <si>
    <t>217.39</t>
  </si>
  <si>
    <t>181.27</t>
  </si>
  <si>
    <t>176.56</t>
  </si>
  <si>
    <t>168.73</t>
  </si>
  <si>
    <t>169.62</t>
  </si>
  <si>
    <t>194.92</t>
  </si>
  <si>
    <t>221.91</t>
  </si>
  <si>
    <t>233.04</t>
  </si>
  <si>
    <t>255.12</t>
  </si>
  <si>
    <t>267.64</t>
  </si>
  <si>
    <t>291.23</t>
  </si>
  <si>
    <t>293.73</t>
  </si>
  <si>
    <t>294.05</t>
  </si>
  <si>
    <t>332.45</t>
  </si>
  <si>
    <t>364.03</t>
  </si>
  <si>
    <t>.</t>
  </si>
  <si>
    <t>61.08</t>
  </si>
  <si>
    <t>67.47</t>
  </si>
  <si>
    <t>72.69</t>
  </si>
  <si>
    <t>90.29</t>
  </si>
  <si>
    <t>100.00</t>
  </si>
  <si>
    <t>103.22</t>
  </si>
  <si>
    <t>98.26</t>
  </si>
  <si>
    <t>96.41</t>
  </si>
  <si>
    <t>90.23</t>
  </si>
  <si>
    <t>101.34</t>
  </si>
  <si>
    <t>97.40</t>
  </si>
  <si>
    <t>108.97</t>
  </si>
  <si>
    <t>114.28</t>
  </si>
  <si>
    <t>128.63</t>
  </si>
  <si>
    <t>166.00</t>
  </si>
  <si>
    <t>183.06</t>
  </si>
  <si>
    <t>184.31</t>
  </si>
  <si>
    <t>193.98</t>
  </si>
  <si>
    <t>217.95</t>
  </si>
  <si>
    <t>261.83</t>
  </si>
  <si>
    <t>308.23</t>
  </si>
  <si>
    <t>285.12</t>
  </si>
  <si>
    <t>214.25</t>
  </si>
  <si>
    <t>167.16</t>
  </si>
  <si>
    <t>150.00</t>
  </si>
  <si>
    <t>140.18</t>
  </si>
  <si>
    <t>136.37</t>
  </si>
  <si>
    <t>157.06</t>
  </si>
  <si>
    <t>191.14</t>
  </si>
  <si>
    <t>212.62</t>
  </si>
  <si>
    <t>228.53</t>
  </si>
  <si>
    <t>245.19</t>
  </si>
  <si>
    <t>262.48</t>
  </si>
  <si>
    <t>274.10</t>
  </si>
  <si>
    <t>280.81</t>
  </si>
  <si>
    <t>312.82</t>
  </si>
  <si>
    <t>348.62</t>
  </si>
  <si>
    <t>57.25</t>
  </si>
  <si>
    <t>61.46</t>
  </si>
  <si>
    <t>72.91</t>
  </si>
  <si>
    <t>93.31</t>
  </si>
  <si>
    <t>100.00</t>
  </si>
  <si>
    <t>95.54</t>
  </si>
  <si>
    <t>90.61</t>
  </si>
  <si>
    <t>90.22</t>
  </si>
  <si>
    <t>88.68</t>
  </si>
  <si>
    <t>92.46</t>
  </si>
  <si>
    <t>92.25</t>
  </si>
  <si>
    <t>99.35</t>
  </si>
  <si>
    <t>113.26</t>
  </si>
  <si>
    <t>120.62</t>
  </si>
  <si>
    <t>163.28</t>
  </si>
  <si>
    <t>182.75</t>
  </si>
  <si>
    <t>182.23</t>
  </si>
  <si>
    <t>184.73</t>
  </si>
  <si>
    <t>199.09</t>
  </si>
  <si>
    <t>241.49</t>
  </si>
  <si>
    <t>295.14</t>
  </si>
  <si>
    <t>281.25</t>
  </si>
  <si>
    <t>232.82</t>
  </si>
  <si>
    <t>189.09</t>
  </si>
  <si>
    <t>173.51</t>
  </si>
  <si>
    <t>166.17</t>
  </si>
  <si>
    <t>167.01</t>
  </si>
  <si>
    <t>190.15</t>
  </si>
  <si>
    <t>215.65</t>
  </si>
  <si>
    <t>236.95</t>
  </si>
  <si>
    <t>254.72</t>
  </si>
  <si>
    <t>271.46</t>
  </si>
  <si>
    <t>284.53</t>
  </si>
  <si>
    <t>295.05</t>
  </si>
  <si>
    <t>298.86</t>
  </si>
  <si>
    <t>306.97</t>
  </si>
  <si>
    <t>398.30</t>
  </si>
  <si>
    <t>20.65</t>
  </si>
  <si>
    <t>25.95</t>
  </si>
  <si>
    <t>28.75</t>
  </si>
  <si>
    <t>33.44</t>
  </si>
  <si>
    <t>41.54</t>
  </si>
  <si>
    <t>47.19</t>
  </si>
  <si>
    <t>43.90</t>
  </si>
  <si>
    <t>48.49</t>
  </si>
  <si>
    <t>52.46</t>
  </si>
  <si>
    <t>56.84</t>
  </si>
  <si>
    <t>59.56</t>
  </si>
  <si>
    <t>64.15</t>
  </si>
  <si>
    <t>75.99</t>
  </si>
  <si>
    <t>98.69</t>
  </si>
  <si>
    <t>100.00</t>
  </si>
  <si>
    <t>96.76</t>
  </si>
  <si>
    <t>95.77</t>
  </si>
  <si>
    <t>92.85</t>
  </si>
  <si>
    <t>92.12</t>
  </si>
  <si>
    <t>93.91</t>
  </si>
  <si>
    <t>96.78</t>
  </si>
  <si>
    <t>110.66</t>
  </si>
  <si>
    <t>124.48</t>
  </si>
  <si>
    <t>134.03</t>
  </si>
  <si>
    <t>173.09</t>
  </si>
  <si>
    <t>185.54</t>
  </si>
  <si>
    <t>186.45</t>
  </si>
  <si>
    <t>192.36</t>
  </si>
  <si>
    <t>207.07</t>
  </si>
  <si>
    <t>250.30</t>
  </si>
  <si>
    <t>271.30</t>
  </si>
  <si>
    <t>272.58</t>
  </si>
  <si>
    <t>255.45</t>
  </si>
  <si>
    <t>226.33</t>
  </si>
  <si>
    <t>226.11</t>
  </si>
  <si>
    <t>215.21</t>
  </si>
  <si>
    <t>229.33</t>
  </si>
  <si>
    <t>256.73</t>
  </si>
  <si>
    <t>295.99</t>
  </si>
  <si>
    <t>328.14</t>
  </si>
  <si>
    <t>380.14</t>
  </si>
  <si>
    <t>391.20</t>
  </si>
  <si>
    <t>460.57</t>
  </si>
  <si>
    <t>448.69</t>
  </si>
  <si>
    <t>425.18</t>
  </si>
  <si>
    <t>442.05</t>
  </si>
  <si>
    <t>457.87</t>
  </si>
  <si>
    <t>16.76</t>
  </si>
  <si>
    <t>20.53</t>
  </si>
  <si>
    <t>25.42</t>
  </si>
  <si>
    <t>28.20</t>
  </si>
  <si>
    <t>33.13</t>
  </si>
  <si>
    <t>41.13</t>
  </si>
  <si>
    <t>45.81</t>
  </si>
  <si>
    <t>42.89</t>
  </si>
  <si>
    <t>47.18</t>
  </si>
  <si>
    <t>50.78</t>
  </si>
  <si>
    <t>54.38</t>
  </si>
  <si>
    <t>57.83</t>
  </si>
  <si>
    <t>62.79</t>
  </si>
  <si>
    <t>75.12</t>
  </si>
  <si>
    <t>99.50</t>
  </si>
  <si>
    <t>100.00</t>
  </si>
  <si>
    <t>95.02</t>
  </si>
  <si>
    <t>94.21</t>
  </si>
  <si>
    <t>91.66</t>
  </si>
  <si>
    <t>90.60</t>
  </si>
  <si>
    <t>91.60</t>
  </si>
  <si>
    <t>94.64</t>
  </si>
  <si>
    <t>108.68</t>
  </si>
  <si>
    <t>122.12</t>
  </si>
  <si>
    <t>129.75</t>
  </si>
  <si>
    <t>171.84</t>
  </si>
  <si>
    <t>180.24</t>
  </si>
  <si>
    <t>183.31</t>
  </si>
  <si>
    <t>186.02</t>
  </si>
  <si>
    <t>200.40</t>
  </si>
  <si>
    <t>243.86</t>
  </si>
  <si>
    <t>266.55</t>
  </si>
  <si>
    <t>269.11</t>
  </si>
  <si>
    <t>257.13</t>
  </si>
  <si>
    <t>227.50</t>
  </si>
  <si>
    <t>229.88</t>
  </si>
  <si>
    <t>225.67</t>
  </si>
  <si>
    <t>237.40</t>
  </si>
  <si>
    <t>266.74</t>
  </si>
  <si>
    <t>308.26</t>
  </si>
  <si>
    <t>355.59</t>
  </si>
  <si>
    <t>400.59</t>
  </si>
  <si>
    <t>417.99</t>
  </si>
  <si>
    <t>470.21</t>
  </si>
  <si>
    <t>448.70</t>
  </si>
  <si>
    <t>401.52</t>
  </si>
  <si>
    <t>392.68</t>
  </si>
  <si>
    <t>410.28</t>
  </si>
  <si>
    <t>23.14</t>
  </si>
  <si>
    <t>26.90</t>
  </si>
  <si>
    <t>31.25</t>
  </si>
  <si>
    <t>35.69</t>
  </si>
  <si>
    <t>44.40</t>
  </si>
  <si>
    <t>47.95</t>
  </si>
  <si>
    <t>43.26</t>
  </si>
  <si>
    <t>51.78</t>
  </si>
  <si>
    <t>52.37</t>
  </si>
  <si>
    <t>55.37</t>
  </si>
  <si>
    <t>60.29</t>
  </si>
  <si>
    <t>63.58</t>
  </si>
  <si>
    <t>73.83</t>
  </si>
  <si>
    <t>97.01</t>
  </si>
  <si>
    <t>100.00</t>
  </si>
  <si>
    <t>95.55</t>
  </si>
  <si>
    <t>94.84</t>
  </si>
  <si>
    <t>91.52</t>
  </si>
  <si>
    <t>90.41</t>
  </si>
  <si>
    <t>90.55</t>
  </si>
  <si>
    <t>89.21</t>
  </si>
  <si>
    <t>100.03</t>
  </si>
  <si>
    <t>115.79</t>
  </si>
  <si>
    <t>127.20</t>
  </si>
  <si>
    <t>157.21</t>
  </si>
  <si>
    <t>183.51</t>
  </si>
  <si>
    <t>183.06</t>
  </si>
  <si>
    <t>186.38</t>
  </si>
  <si>
    <t>201.98</t>
  </si>
  <si>
    <t>245.17</t>
  </si>
  <si>
    <t>277.36</t>
  </si>
  <si>
    <t>270.29</t>
  </si>
  <si>
    <t>233.51</t>
  </si>
  <si>
    <t>207.22</t>
  </si>
  <si>
    <t>207.09</t>
  </si>
  <si>
    <t>201.99</t>
  </si>
  <si>
    <t>200.70</t>
  </si>
  <si>
    <t>231.93</t>
  </si>
  <si>
    <t>264.58</t>
  </si>
  <si>
    <t>303.54</t>
  </si>
  <si>
    <t>349.33</t>
  </si>
  <si>
    <t>369.20</t>
  </si>
  <si>
    <t>437.48</t>
  </si>
  <si>
    <t>434.63</t>
  </si>
  <si>
    <t>421.39</t>
  </si>
  <si>
    <t>420.35</t>
  </si>
  <si>
    <t>496.24</t>
  </si>
  <si>
    <t>17.90</t>
  </si>
  <si>
    <t>21.03</t>
  </si>
  <si>
    <t>24.55</t>
  </si>
  <si>
    <t>29.17</t>
  </si>
  <si>
    <t>34.48</t>
  </si>
  <si>
    <t>40.49</t>
  </si>
  <si>
    <t>42.95</t>
  </si>
  <si>
    <t>45.83</t>
  </si>
  <si>
    <t>46.62</t>
  </si>
  <si>
    <t>48.97</t>
  </si>
  <si>
    <t>51.89</t>
  </si>
  <si>
    <t>56.55</t>
  </si>
  <si>
    <t>62.68</t>
  </si>
  <si>
    <t>73.79</t>
  </si>
  <si>
    <t>94.15</t>
  </si>
  <si>
    <t>100.00</t>
  </si>
  <si>
    <t>100.25</t>
  </si>
  <si>
    <t>99.58</t>
  </si>
  <si>
    <t>95.96</t>
  </si>
  <si>
    <t>94.74</t>
  </si>
  <si>
    <t>96.07</t>
  </si>
  <si>
    <t>97.70</t>
  </si>
  <si>
    <t>105.21</t>
  </si>
  <si>
    <t>118.20</t>
  </si>
  <si>
    <t>130.63</t>
  </si>
  <si>
    <t>173.80</t>
  </si>
  <si>
    <t>190.01</t>
  </si>
  <si>
    <t>196.65</t>
  </si>
  <si>
    <t>203.58</t>
  </si>
  <si>
    <t>229.26</t>
  </si>
  <si>
    <t>274.11</t>
  </si>
  <si>
    <t>288.77</t>
  </si>
  <si>
    <t>285.78</t>
  </si>
  <si>
    <t>266.02</t>
  </si>
  <si>
    <t>241.26</t>
  </si>
  <si>
    <t>229.94</t>
  </si>
  <si>
    <t>215.16</t>
  </si>
  <si>
    <t>219.11</t>
  </si>
  <si>
    <t>236.08</t>
  </si>
  <si>
    <t>261.76</t>
  </si>
  <si>
    <t>278.79</t>
  </si>
  <si>
    <t>307.82</t>
  </si>
  <si>
    <t>326.47</t>
  </si>
  <si>
    <t>342.83</t>
  </si>
  <si>
    <t>350.12</t>
  </si>
  <si>
    <t>345.37</t>
  </si>
  <si>
    <t>382.95</t>
  </si>
  <si>
    <t>436.27</t>
  </si>
  <si>
    <t>19.57</t>
  </si>
  <si>
    <t>25.92</t>
  </si>
  <si>
    <t>30.75</t>
  </si>
  <si>
    <t>33.44</t>
  </si>
  <si>
    <t>37.70</t>
  </si>
  <si>
    <t>43.46</t>
  </si>
  <si>
    <t>46.11</t>
  </si>
  <si>
    <t>49.58</t>
  </si>
  <si>
    <t>52.40</t>
  </si>
  <si>
    <t>56.62</t>
  </si>
  <si>
    <t>63.29</t>
  </si>
  <si>
    <t>73.49</t>
  </si>
  <si>
    <t>93.36</t>
  </si>
  <si>
    <t>100.00</t>
  </si>
  <si>
    <t>99.61</t>
  </si>
  <si>
    <t>98.04</t>
  </si>
  <si>
    <t>94.59</t>
  </si>
  <si>
    <t>94.97</t>
  </si>
  <si>
    <t>94.25</t>
  </si>
  <si>
    <t>96.61</t>
  </si>
  <si>
    <t>102.07</t>
  </si>
  <si>
    <t>115.81</t>
  </si>
  <si>
    <t>130.98</t>
  </si>
  <si>
    <t>164.02</t>
  </si>
  <si>
    <t>185.11</t>
  </si>
  <si>
    <t>195.53</t>
  </si>
  <si>
    <t>202.31</t>
  </si>
  <si>
    <t>229.07</t>
  </si>
  <si>
    <t>278.14</t>
  </si>
  <si>
    <t>297.70</t>
  </si>
  <si>
    <t>292.76</t>
  </si>
  <si>
    <t>268.83</t>
  </si>
  <si>
    <t>236.05</t>
  </si>
  <si>
    <t>227.99</t>
  </si>
  <si>
    <t>218.05</t>
  </si>
  <si>
    <t>218.77</t>
  </si>
  <si>
    <t>239.27</t>
  </si>
  <si>
    <t>269.99</t>
  </si>
  <si>
    <t>291.88</t>
  </si>
  <si>
    <t>313.37</t>
  </si>
  <si>
    <t>339.76</t>
  </si>
  <si>
    <t>365.28</t>
  </si>
  <si>
    <t>367.32</t>
  </si>
  <si>
    <t>360.58</t>
  </si>
  <si>
    <t>385.64</t>
  </si>
  <si>
    <t>453.48</t>
  </si>
  <si>
    <t>24.35</t>
  </si>
  <si>
    <t>29.88</t>
  </si>
  <si>
    <t>36.22</t>
  </si>
  <si>
    <t>42.05</t>
  </si>
  <si>
    <t>41.34</t>
  </si>
  <si>
    <t>44.72</t>
  </si>
  <si>
    <t>46.57</t>
  </si>
  <si>
    <t>51.14</t>
  </si>
  <si>
    <t>53.24</t>
  </si>
  <si>
    <t>56.76</t>
  </si>
  <si>
    <t>63.31</t>
  </si>
  <si>
    <t>73.70</t>
  </si>
  <si>
    <t>93.65</t>
  </si>
  <si>
    <t>100.00</t>
  </si>
  <si>
    <t>97.45</t>
  </si>
  <si>
    <t>95.48</t>
  </si>
  <si>
    <t>93.58</t>
  </si>
  <si>
    <t>92.92</t>
  </si>
  <si>
    <t>95.67</t>
  </si>
  <si>
    <t>95.75</t>
  </si>
  <si>
    <t>99.16</t>
  </si>
  <si>
    <t>114.98</t>
  </si>
  <si>
    <t>122.48</t>
  </si>
  <si>
    <t>159.80</t>
  </si>
  <si>
    <t>172.86</t>
  </si>
  <si>
    <t>183.60</t>
  </si>
  <si>
    <t>190.65</t>
  </si>
  <si>
    <t>203.21</t>
  </si>
  <si>
    <t>247.07</t>
  </si>
  <si>
    <t>265.20</t>
  </si>
  <si>
    <t>268.69</t>
  </si>
  <si>
    <t>237.12</t>
  </si>
  <si>
    <t>208.99</t>
  </si>
  <si>
    <t>208.17</t>
  </si>
  <si>
    <t>195.87</t>
  </si>
  <si>
    <t>201.86</t>
  </si>
  <si>
    <t>215.51</t>
  </si>
  <si>
    <t>233.12</t>
  </si>
  <si>
    <t>246.90</t>
  </si>
  <si>
    <t>271.83</t>
  </si>
  <si>
    <t>284.10</t>
  </si>
  <si>
    <t>302.67</t>
  </si>
  <si>
    <t>303.48</t>
  </si>
  <si>
    <t>313.35</t>
  </si>
  <si>
    <t>329.97</t>
  </si>
  <si>
    <t>382.33</t>
  </si>
  <si>
    <t>25.04</t>
  </si>
  <si>
    <t>31.67</t>
  </si>
  <si>
    <t>35.37</t>
  </si>
  <si>
    <t>39.30</t>
  </si>
  <si>
    <t>46.33</t>
  </si>
  <si>
    <t>41.47</t>
  </si>
  <si>
    <t>48.61</t>
  </si>
  <si>
    <t>50.07</t>
  </si>
  <si>
    <t>53.77</t>
  </si>
  <si>
    <t>56.54</t>
  </si>
  <si>
    <t>62.32</t>
  </si>
  <si>
    <t>74.58</t>
  </si>
  <si>
    <t>91.72</t>
  </si>
  <si>
    <t>100.00</t>
  </si>
  <si>
    <t>100.34</t>
  </si>
  <si>
    <t>99.39</t>
  </si>
  <si>
    <t>97.00</t>
  </si>
  <si>
    <t>95.36</t>
  </si>
  <si>
    <t>95.13</t>
  </si>
  <si>
    <t>99.57</t>
  </si>
  <si>
    <t>104.40</t>
  </si>
  <si>
    <t>116.21</t>
  </si>
  <si>
    <t>128.09</t>
  </si>
  <si>
    <t>166.11</t>
  </si>
  <si>
    <t>182.39</t>
  </si>
  <si>
    <t>189.59</t>
  </si>
  <si>
    <t>195.23</t>
  </si>
  <si>
    <t>212.01</t>
  </si>
  <si>
    <t>254.25</t>
  </si>
  <si>
    <t>271.30</t>
  </si>
  <si>
    <t>265.41</t>
  </si>
  <si>
    <t>251.14</t>
  </si>
  <si>
    <t>222.99</t>
  </si>
  <si>
    <t>211.13</t>
  </si>
  <si>
    <t>200.30</t>
  </si>
  <si>
    <t>204.78</t>
  </si>
  <si>
    <t>218.10</t>
  </si>
  <si>
    <t>242.47</t>
  </si>
  <si>
    <t>260.52</t>
  </si>
  <si>
    <t>283.51</t>
  </si>
  <si>
    <t>292.95</t>
  </si>
  <si>
    <t>317.50</t>
  </si>
  <si>
    <t>327.45</t>
  </si>
  <si>
    <t>314.59</t>
  </si>
  <si>
    <t>339.30</t>
  </si>
  <si>
    <t>375.98</t>
  </si>
  <si>
    <t>17.56</t>
  </si>
  <si>
    <t>23.22</t>
  </si>
  <si>
    <t>23.61</t>
  </si>
  <si>
    <t>25.30</t>
  </si>
  <si>
    <t>31.56</t>
  </si>
  <si>
    <t>37.44</t>
  </si>
  <si>
    <t>45.35</t>
  </si>
  <si>
    <t>43.04</t>
  </si>
  <si>
    <t>45.67</t>
  </si>
  <si>
    <t>47.02</t>
  </si>
  <si>
    <t>51.94</t>
  </si>
  <si>
    <t>56.05</t>
  </si>
  <si>
    <t>60.48</t>
  </si>
  <si>
    <t>74.57</t>
  </si>
  <si>
    <t>99.83</t>
  </si>
  <si>
    <t>100.00</t>
  </si>
  <si>
    <t>94.94</t>
  </si>
  <si>
    <t>94.13</t>
  </si>
  <si>
    <t>91.76</t>
  </si>
  <si>
    <t>89.49</t>
  </si>
  <si>
    <t>93.88</t>
  </si>
  <si>
    <t>99.02</t>
  </si>
  <si>
    <t>115.44</t>
  </si>
  <si>
    <t>128.74</t>
  </si>
  <si>
    <t>136.85</t>
  </si>
  <si>
    <t>173.41</t>
  </si>
  <si>
    <t>181.68</t>
  </si>
  <si>
    <t>188.40</t>
  </si>
  <si>
    <t>191.98</t>
  </si>
  <si>
    <t>198.53</t>
  </si>
  <si>
    <t>233.15</t>
  </si>
  <si>
    <t>243.11</t>
  </si>
  <si>
    <t>256.84</t>
  </si>
  <si>
    <t>256.65</t>
  </si>
  <si>
    <t>237.49</t>
  </si>
  <si>
    <t>236.83</t>
  </si>
  <si>
    <t>236.15</t>
  </si>
  <si>
    <t>241.76</t>
  </si>
  <si>
    <t>256.13</t>
  </si>
  <si>
    <t>280.48</t>
  </si>
  <si>
    <t>337.38</t>
  </si>
  <si>
    <t>352.65</t>
  </si>
  <si>
    <t>237.45</t>
  </si>
  <si>
    <t>245.00</t>
  </si>
  <si>
    <t>187.83</t>
  </si>
  <si>
    <t>194.87</t>
  </si>
  <si>
    <t>189.47</t>
  </si>
  <si>
    <t>188.48</t>
  </si>
  <si>
    <t>25.82</t>
  </si>
  <si>
    <t>28.24</t>
  </si>
  <si>
    <t>34.60</t>
  </si>
  <si>
    <t>43.86</t>
  </si>
  <si>
    <t>49.04</t>
  </si>
  <si>
    <t>48.02</t>
  </si>
  <si>
    <t>47.97</t>
  </si>
  <si>
    <t>49.55</t>
  </si>
  <si>
    <t>54.03</t>
  </si>
  <si>
    <t>57.31</t>
  </si>
  <si>
    <t>61.89</t>
  </si>
  <si>
    <t>75.52</t>
  </si>
  <si>
    <t>92.47</t>
  </si>
  <si>
    <t>100.00</t>
  </si>
  <si>
    <t>98.19</t>
  </si>
  <si>
    <t>96.70</t>
  </si>
  <si>
    <t>93.64</t>
  </si>
  <si>
    <t>91.39</t>
  </si>
  <si>
    <t>92.99</t>
  </si>
  <si>
    <t>93.94</t>
  </si>
  <si>
    <t>100.67</t>
  </si>
  <si>
    <t>111.79</t>
  </si>
  <si>
    <t>123.61</t>
  </si>
  <si>
    <t>153.45</t>
  </si>
  <si>
    <t>174.42</t>
  </si>
  <si>
    <t>178.97</t>
  </si>
  <si>
    <t>188.81</t>
  </si>
  <si>
    <t>198.75</t>
  </si>
  <si>
    <t>251.03</t>
  </si>
  <si>
    <t>264.97</t>
  </si>
  <si>
    <t>258.25</t>
  </si>
  <si>
    <t>240.33</t>
  </si>
  <si>
    <t>206.97</t>
  </si>
  <si>
    <t>196.57</t>
  </si>
  <si>
    <t>185.37</t>
  </si>
  <si>
    <t>186.02</t>
  </si>
  <si>
    <t>203.37</t>
  </si>
  <si>
    <t>229.62</t>
  </si>
  <si>
    <t>247.62</t>
  </si>
  <si>
    <t>265.86</t>
  </si>
  <si>
    <t>279.54</t>
  </si>
  <si>
    <t>295.81</t>
  </si>
  <si>
    <t>292.23</t>
  </si>
  <si>
    <t>297.87</t>
  </si>
  <si>
    <t>314.20</t>
  </si>
  <si>
    <t>341.70</t>
  </si>
  <si>
    <t>20.29</t>
  </si>
  <si>
    <t>27.02</t>
  </si>
  <si>
    <t>30.54</t>
  </si>
  <si>
    <t>35.85</t>
  </si>
  <si>
    <t>41.18</t>
  </si>
  <si>
    <t>44.02</t>
  </si>
  <si>
    <t>40.16</t>
  </si>
  <si>
    <t>46.42</t>
  </si>
  <si>
    <t>51.47</t>
  </si>
  <si>
    <t>54.12</t>
  </si>
  <si>
    <t>58.42</t>
  </si>
  <si>
    <t>63.16</t>
  </si>
  <si>
    <t>73.22</t>
  </si>
  <si>
    <t>91.01</t>
  </si>
  <si>
    <t>100.00</t>
  </si>
  <si>
    <t>99.34</t>
  </si>
  <si>
    <t>98.78</t>
  </si>
  <si>
    <t>95.67</t>
  </si>
  <si>
    <t>94.51</t>
  </si>
  <si>
    <t>94.32</t>
  </si>
  <si>
    <t>95.70</t>
  </si>
  <si>
    <t>95.94</t>
  </si>
  <si>
    <t>105.67</t>
  </si>
  <si>
    <t>113.96</t>
  </si>
  <si>
    <t>144.79</t>
  </si>
  <si>
    <t>168.86</t>
  </si>
  <si>
    <t>181.73</t>
  </si>
  <si>
    <t>193.80</t>
  </si>
  <si>
    <t>226.10</t>
  </si>
  <si>
    <t>277.00</t>
  </si>
  <si>
    <t>307.29</t>
  </si>
  <si>
    <t>283.61</t>
  </si>
  <si>
    <t>208.66</t>
  </si>
  <si>
    <t>168.49</t>
  </si>
  <si>
    <t>163.89</t>
  </si>
  <si>
    <t>154.20</t>
  </si>
  <si>
    <t>154.95</t>
  </si>
  <si>
    <t>173.43</t>
  </si>
  <si>
    <t>200.90</t>
  </si>
  <si>
    <t>215.89</t>
  </si>
  <si>
    <t>236.36</t>
  </si>
  <si>
    <t>255.50</t>
  </si>
  <si>
    <t>273.21</t>
  </si>
  <si>
    <t>279.07</t>
  </si>
  <si>
    <t>279.88</t>
  </si>
  <si>
    <t>317.28</t>
  </si>
  <si>
    <t>365.20</t>
  </si>
  <si>
    <t>34.81</t>
  </si>
  <si>
    <t>40.89</t>
  </si>
  <si>
    <t>47.26</t>
  </si>
  <si>
    <t>49.40</t>
  </si>
  <si>
    <t>49.43</t>
  </si>
  <si>
    <t>50.09</t>
  </si>
  <si>
    <t>53.02</t>
  </si>
  <si>
    <t>58.72</t>
  </si>
  <si>
    <t>61.69</t>
  </si>
  <si>
    <t>71.32</t>
  </si>
  <si>
    <t>97.42</t>
  </si>
  <si>
    <t>100.00</t>
  </si>
  <si>
    <t>99.16</t>
  </si>
  <si>
    <t>99.12</t>
  </si>
  <si>
    <t>96.83</t>
  </si>
  <si>
    <t>94.25</t>
  </si>
  <si>
    <t>93.51</t>
  </si>
  <si>
    <t>98.83</t>
  </si>
  <si>
    <t>108.02</t>
  </si>
  <si>
    <t>124.06</t>
  </si>
  <si>
    <t>136.83</t>
  </si>
  <si>
    <t>178.42</t>
  </si>
  <si>
    <t>203.87</t>
  </si>
  <si>
    <t>208.95</t>
  </si>
  <si>
    <t>218.49</t>
  </si>
  <si>
    <t>241.76</t>
  </si>
  <si>
    <t>291.96</t>
  </si>
  <si>
    <t>324.27</t>
  </si>
  <si>
    <t>343.38</t>
  </si>
  <si>
    <t>268.39</t>
  </si>
  <si>
    <t>197.30</t>
  </si>
  <si>
    <t>193.47</t>
  </si>
  <si>
    <t>188.20</t>
  </si>
  <si>
    <t>195.93</t>
  </si>
  <si>
    <t>236.40</t>
  </si>
  <si>
    <t>281.18</t>
  </si>
  <si>
    <t>298.26</t>
  </si>
  <si>
    <t>340.10</t>
  </si>
  <si>
    <t>377.72</t>
  </si>
  <si>
    <t>463.16</t>
  </si>
  <si>
    <t>447.21</t>
  </si>
  <si>
    <t>470.10</t>
  </si>
  <si>
    <t>499.95</t>
  </si>
  <si>
    <t>537.35</t>
  </si>
  <si>
    <t>21.79</t>
  </si>
  <si>
    <t>27.95</t>
  </si>
  <si>
    <t>32.14</t>
  </si>
  <si>
    <t>35.87</t>
  </si>
  <si>
    <t>44.00</t>
  </si>
  <si>
    <t>51.25</t>
  </si>
  <si>
    <t>48.80</t>
  </si>
  <si>
    <t>49.42</t>
  </si>
  <si>
    <t>51.10</t>
  </si>
  <si>
    <t>53.98</t>
  </si>
  <si>
    <t>58.72</t>
  </si>
  <si>
    <t>61.90</t>
  </si>
  <si>
    <t>73.18</t>
  </si>
  <si>
    <t>96.33</t>
  </si>
  <si>
    <t>100.00</t>
  </si>
  <si>
    <t>96.31</t>
  </si>
  <si>
    <t>94.93</t>
  </si>
  <si>
    <t>91.40</t>
  </si>
  <si>
    <t>90.08</t>
  </si>
  <si>
    <t>90.99</t>
  </si>
  <si>
    <t>92.70</t>
  </si>
  <si>
    <t>102.28</t>
  </si>
  <si>
    <t>117.82</t>
  </si>
  <si>
    <t>130.35</t>
  </si>
  <si>
    <t>170.20</t>
  </si>
  <si>
    <t>197.20</t>
  </si>
  <si>
    <t>200.98</t>
  </si>
  <si>
    <t>206.12</t>
  </si>
  <si>
    <t>225.75</t>
  </si>
  <si>
    <t>279.32</t>
  </si>
  <si>
    <t>307.08</t>
  </si>
  <si>
    <t>308.84</t>
  </si>
  <si>
    <t>230.27</t>
  </si>
  <si>
    <t>176.81</t>
  </si>
  <si>
    <t>181.51</t>
  </si>
  <si>
    <t>172.94</t>
  </si>
  <si>
    <t>181.25</t>
  </si>
  <si>
    <t>214.00</t>
  </si>
  <si>
    <t>248.00</t>
  </si>
  <si>
    <t>268.62</t>
  </si>
  <si>
    <t>298.81</t>
  </si>
  <si>
    <t>327.62</t>
  </si>
  <si>
    <t>375.56</t>
  </si>
  <si>
    <t>374.34</t>
  </si>
  <si>
    <t>384.17</t>
  </si>
  <si>
    <t>426.80</t>
  </si>
  <si>
    <t>478.87</t>
  </si>
  <si>
    <t>25.67</t>
  </si>
  <si>
    <t>30.68</t>
  </si>
  <si>
    <t>34.32</t>
  </si>
  <si>
    <t>42.17</t>
  </si>
  <si>
    <t>44.91</t>
  </si>
  <si>
    <t>43.68</t>
  </si>
  <si>
    <t>46.77</t>
  </si>
  <si>
    <t>45.58</t>
  </si>
  <si>
    <t>53.89</t>
  </si>
  <si>
    <t>57.64</t>
  </si>
  <si>
    <t>61.36</t>
  </si>
  <si>
    <t>71.76</t>
  </si>
  <si>
    <t>94.93</t>
  </si>
  <si>
    <t>100.00</t>
  </si>
  <si>
    <t>97.91</t>
  </si>
  <si>
    <t>97.98</t>
  </si>
  <si>
    <t>95.00</t>
  </si>
  <si>
    <t>92.47</t>
  </si>
  <si>
    <t>92.20</t>
  </si>
  <si>
    <t>96.12</t>
  </si>
  <si>
    <t>109.44</t>
  </si>
  <si>
    <t>122.34</t>
  </si>
  <si>
    <t>137.22</t>
  </si>
  <si>
    <t>171.32</t>
  </si>
  <si>
    <t>197.82</t>
  </si>
  <si>
    <t>204.84</t>
  </si>
  <si>
    <t>208.31</t>
  </si>
  <si>
    <t>231.30</t>
  </si>
  <si>
    <t>280.87</t>
  </si>
  <si>
    <t>303.89</t>
  </si>
  <si>
    <t>311.86</t>
  </si>
  <si>
    <t>265.06</t>
  </si>
  <si>
    <t>210.86</t>
  </si>
  <si>
    <t>211.11</t>
  </si>
  <si>
    <t>198.98</t>
  </si>
  <si>
    <t>211.09</t>
  </si>
  <si>
    <t>239.75</t>
  </si>
  <si>
    <t>279.77</t>
  </si>
  <si>
    <t>301.02</t>
  </si>
  <si>
    <t>334.89</t>
  </si>
  <si>
    <t>357.17</t>
  </si>
  <si>
    <t>422.29</t>
  </si>
  <si>
    <t>432.93</t>
  </si>
  <si>
    <t>433.67</t>
  </si>
  <si>
    <t>465.68</t>
  </si>
  <si>
    <t>504.62</t>
  </si>
  <si>
    <t>33.04</t>
  </si>
  <si>
    <t>39.60</t>
  </si>
  <si>
    <t>47.63</t>
  </si>
  <si>
    <t>43.60</t>
  </si>
  <si>
    <t>47.65</t>
  </si>
  <si>
    <t>48.32</t>
  </si>
  <si>
    <t>53.97</t>
  </si>
  <si>
    <t>57.20</t>
  </si>
  <si>
    <t>60.41</t>
  </si>
  <si>
    <t>71.31</t>
  </si>
  <si>
    <t>93.52</t>
  </si>
  <si>
    <t>100.00</t>
  </si>
  <si>
    <t>97.01</t>
  </si>
  <si>
    <t>94.63</t>
  </si>
  <si>
    <t>92.41</t>
  </si>
  <si>
    <t>89.39</t>
  </si>
  <si>
    <t>90.30</t>
  </si>
  <si>
    <t>94.47</t>
  </si>
  <si>
    <t>102.38</t>
  </si>
  <si>
    <t>118.22</t>
  </si>
  <si>
    <t>133.08</t>
  </si>
  <si>
    <t>171.66</t>
  </si>
  <si>
    <t>200.13</t>
  </si>
  <si>
    <t>207.29</t>
  </si>
  <si>
    <t>214.69</t>
  </si>
  <si>
    <t>235.67</t>
  </si>
  <si>
    <t>291.71</t>
  </si>
  <si>
    <t>322.84</t>
  </si>
  <si>
    <t>326.64</t>
  </si>
  <si>
    <t>234.42</t>
  </si>
  <si>
    <t>174.33</t>
  </si>
  <si>
    <t>173.33</t>
  </si>
  <si>
    <t>169.58</t>
  </si>
  <si>
    <t>178.03</t>
  </si>
  <si>
    <t>211.83</t>
  </si>
  <si>
    <t>251.68</t>
  </si>
  <si>
    <t>273.12</t>
  </si>
  <si>
    <t>309.12</t>
  </si>
  <si>
    <t>334.09</t>
  </si>
  <si>
    <t>389.20</t>
  </si>
  <si>
    <t>391.60</t>
  </si>
  <si>
    <t>403.51</t>
  </si>
  <si>
    <t>446.69</t>
  </si>
  <si>
    <t>499.45</t>
  </si>
  <si>
    <t>20.47</t>
  </si>
  <si>
    <t>25.18</t>
  </si>
  <si>
    <t>28.16</t>
  </si>
  <si>
    <t>33.09</t>
  </si>
  <si>
    <t>40.91</t>
  </si>
  <si>
    <t>45.75</t>
  </si>
  <si>
    <t>46.41</t>
  </si>
  <si>
    <t>47.22</t>
  </si>
  <si>
    <t>52.68</t>
  </si>
  <si>
    <t>54.12</t>
  </si>
  <si>
    <t>58.42</t>
  </si>
  <si>
    <t>61.27</t>
  </si>
  <si>
    <t>75.50</t>
  </si>
  <si>
    <t>96.77</t>
  </si>
  <si>
    <t>100.00</t>
  </si>
  <si>
    <t>95.51</t>
  </si>
  <si>
    <t>93.28</t>
  </si>
  <si>
    <t>90.03</t>
  </si>
  <si>
    <t>88.50</t>
  </si>
  <si>
    <t>89.31</t>
  </si>
  <si>
    <t>91.59</t>
  </si>
  <si>
    <t>105.19</t>
  </si>
  <si>
    <t>121.54</t>
  </si>
  <si>
    <t>127.56</t>
  </si>
  <si>
    <t>161.48</t>
  </si>
  <si>
    <t>178.77</t>
  </si>
  <si>
    <t>180.74</t>
  </si>
  <si>
    <t>185.52</t>
  </si>
  <si>
    <t>199.72</t>
  </si>
  <si>
    <t>239.85</t>
  </si>
  <si>
    <t>261.64</t>
  </si>
  <si>
    <t>257.81</t>
  </si>
  <si>
    <t>252.21</t>
  </si>
  <si>
    <t>224.76</t>
  </si>
  <si>
    <t>217.93</t>
  </si>
  <si>
    <t>210.11</t>
  </si>
  <si>
    <t>219.21</t>
  </si>
  <si>
    <t>247.79</t>
  </si>
  <si>
    <t>288.23</t>
  </si>
  <si>
    <t>317.25</t>
  </si>
  <si>
    <t>358.51</t>
  </si>
  <si>
    <t>393.92</t>
  </si>
  <si>
    <t>427.49</t>
  </si>
  <si>
    <t>400.21</t>
  </si>
  <si>
    <t>374.22</t>
  </si>
  <si>
    <t>372.86</t>
  </si>
  <si>
    <t>403.73</t>
  </si>
  <si>
    <t>17.09</t>
  </si>
  <si>
    <t>20.54</t>
  </si>
  <si>
    <t>25.92</t>
  </si>
  <si>
    <t>30.44</t>
  </si>
  <si>
    <t>35.23</t>
  </si>
  <si>
    <t>42.42</t>
  </si>
  <si>
    <t>48.16</t>
  </si>
  <si>
    <t>45.25</t>
  </si>
  <si>
    <t>48.46</t>
  </si>
  <si>
    <t>52.37</t>
  </si>
  <si>
    <t>55.56</t>
  </si>
  <si>
    <t>58.96</t>
  </si>
  <si>
    <t>63.29</t>
  </si>
  <si>
    <t>75.36</t>
  </si>
  <si>
    <t>99.00</t>
  </si>
  <si>
    <t>100.00</t>
  </si>
  <si>
    <t>96.24</t>
  </si>
  <si>
    <t>95.37</t>
  </si>
  <si>
    <t>93.54</t>
  </si>
  <si>
    <t>92.62</t>
  </si>
  <si>
    <t>92.96</t>
  </si>
  <si>
    <t>97.11</t>
  </si>
  <si>
    <t>110.98</t>
  </si>
  <si>
    <t>125.08</t>
  </si>
  <si>
    <t>136.41</t>
  </si>
  <si>
    <t>173.98</t>
  </si>
  <si>
    <t>190.14</t>
  </si>
  <si>
    <t>194.33</t>
  </si>
  <si>
    <t>197.50</t>
  </si>
  <si>
    <t>216.10</t>
  </si>
  <si>
    <t>265.69</t>
  </si>
  <si>
    <t>287.52</t>
  </si>
  <si>
    <t>282.61</t>
  </si>
  <si>
    <t>263.65</t>
  </si>
  <si>
    <t>232.89</t>
  </si>
  <si>
    <t>240.36</t>
  </si>
  <si>
    <t>227.12</t>
  </si>
  <si>
    <t>237.24</t>
  </si>
  <si>
    <t>273.78</t>
  </si>
  <si>
    <t>314.21</t>
  </si>
  <si>
    <t>336.61</t>
  </si>
  <si>
    <t>377.29</t>
  </si>
  <si>
    <t>394.41</t>
  </si>
  <si>
    <t>466.24</t>
  </si>
  <si>
    <t>451.10</t>
  </si>
  <si>
    <t>433.56</t>
  </si>
  <si>
    <t>455.53</t>
  </si>
  <si>
    <t>514.88</t>
  </si>
  <si>
    <t>18.15</t>
  </si>
  <si>
    <t>22.32</t>
  </si>
  <si>
    <t>27.75</t>
  </si>
  <si>
    <t>30.88</t>
  </si>
  <si>
    <t>35.20</t>
  </si>
  <si>
    <t>43.75</t>
  </si>
  <si>
    <t>49.70</t>
  </si>
  <si>
    <t>47.05</t>
  </si>
  <si>
    <t>49.47</t>
  </si>
  <si>
    <t>50.82</t>
  </si>
  <si>
    <t>55.08</t>
  </si>
  <si>
    <t>58.09</t>
  </si>
  <si>
    <t>62.28</t>
  </si>
  <si>
    <t>74.07</t>
  </si>
  <si>
    <t>100.08</t>
  </si>
  <si>
    <t>100.00</t>
  </si>
  <si>
    <t>95.98</t>
  </si>
  <si>
    <t>94.55</t>
  </si>
  <si>
    <t>91.47</t>
  </si>
  <si>
    <t>90.99</t>
  </si>
  <si>
    <t>93.68</t>
  </si>
  <si>
    <t>95.45</t>
  </si>
  <si>
    <t>108.31</t>
  </si>
  <si>
    <t>121.01</t>
  </si>
  <si>
    <t>128.91</t>
  </si>
  <si>
    <t>167.79</t>
  </si>
  <si>
    <t>189.85</t>
  </si>
  <si>
    <t>189.95</t>
  </si>
  <si>
    <t>196.88</t>
  </si>
  <si>
    <t>219.49</t>
  </si>
  <si>
    <t>266.07</t>
  </si>
  <si>
    <t>286.64</t>
  </si>
  <si>
    <t>282.57</t>
  </si>
  <si>
    <t>249.73</t>
  </si>
  <si>
    <t>208.03</t>
  </si>
  <si>
    <t>207.95</t>
  </si>
  <si>
    <t>201.32</t>
  </si>
  <si>
    <t>205.86</t>
  </si>
  <si>
    <t>240.64</t>
  </si>
  <si>
    <t>279.60</t>
  </si>
  <si>
    <t>297.13</t>
  </si>
  <si>
    <t>331.22</t>
  </si>
  <si>
    <t>350.55</t>
  </si>
  <si>
    <t>406.12</t>
  </si>
  <si>
    <t>390.91</t>
  </si>
  <si>
    <t>394.88</t>
  </si>
  <si>
    <t>429.60</t>
  </si>
  <si>
    <t>518.03</t>
  </si>
  <si>
    <t>17.95</t>
  </si>
  <si>
    <t>21.50</t>
  </si>
  <si>
    <t>25.29</t>
  </si>
  <si>
    <t>30.10</t>
  </si>
  <si>
    <t>34.57</t>
  </si>
  <si>
    <t>41.11</t>
  </si>
  <si>
    <t>45.60</t>
  </si>
  <si>
    <t>45.47</t>
  </si>
  <si>
    <t>47.14</t>
  </si>
  <si>
    <t>51.80</t>
  </si>
  <si>
    <t>54.71</t>
  </si>
  <si>
    <t>58.69</t>
  </si>
  <si>
    <t>62.39</t>
  </si>
  <si>
    <t>73.42</t>
  </si>
  <si>
    <t>99.54</t>
  </si>
  <si>
    <t>100.00</t>
  </si>
  <si>
    <t>94.36</t>
  </si>
  <si>
    <t>93.36</t>
  </si>
  <si>
    <t>91.00</t>
  </si>
  <si>
    <t>90.82</t>
  </si>
  <si>
    <t>93.54</t>
  </si>
  <si>
    <t>97.16</t>
  </si>
  <si>
    <t>111.56</t>
  </si>
  <si>
    <t>126.02</t>
  </si>
  <si>
    <t>134.29</t>
  </si>
  <si>
    <t>175.93</t>
  </si>
  <si>
    <t>187.94</t>
  </si>
  <si>
    <t>188.24</t>
  </si>
  <si>
    <t>194.48</t>
  </si>
  <si>
    <t>203.31</t>
  </si>
  <si>
    <t>246.14</t>
  </si>
  <si>
    <t>262.37</t>
  </si>
  <si>
    <t>271.23</t>
  </si>
  <si>
    <t>264.40</t>
  </si>
  <si>
    <t>238.35</t>
  </si>
  <si>
    <t>243.53</t>
  </si>
  <si>
    <t>233.45</t>
  </si>
  <si>
    <t>239.13</t>
  </si>
  <si>
    <t>256.89</t>
  </si>
  <si>
    <t>297.93</t>
  </si>
  <si>
    <t>323.29</t>
  </si>
  <si>
    <t>344.53</t>
  </si>
  <si>
    <t>343.50</t>
  </si>
  <si>
    <t>350.43</t>
  </si>
  <si>
    <t>330.22</t>
  </si>
  <si>
    <t>300.21</t>
  </si>
  <si>
    <t>282.79</t>
  </si>
  <si>
    <t>286.23</t>
  </si>
  <si>
    <t>20.32</t>
  </si>
  <si>
    <t>22.94</t>
  </si>
  <si>
    <t>29.18</t>
  </si>
  <si>
    <t>31.15</t>
  </si>
  <si>
    <t>36.14</t>
  </si>
  <si>
    <t>43.97</t>
  </si>
  <si>
    <t>51.04</t>
  </si>
  <si>
    <t>56.32</t>
  </si>
  <si>
    <t>49.66</t>
  </si>
  <si>
    <t>50.80</t>
  </si>
  <si>
    <t>55.01</t>
  </si>
  <si>
    <t>58.62</t>
  </si>
  <si>
    <t>63.11</t>
  </si>
  <si>
    <t>75.51</t>
  </si>
  <si>
    <t>100.40</t>
  </si>
  <si>
    <t>100.00</t>
  </si>
  <si>
    <t>96.75</t>
  </si>
  <si>
    <t>94.51</t>
  </si>
  <si>
    <t>91.05</t>
  </si>
  <si>
    <t>88.82</t>
  </si>
  <si>
    <t>89.91</t>
  </si>
  <si>
    <t>92.63</t>
  </si>
  <si>
    <t>101.36</t>
  </si>
  <si>
    <t>114.33</t>
  </si>
  <si>
    <t>127.16</t>
  </si>
  <si>
    <t>164.77</t>
  </si>
  <si>
    <t>190.82</t>
  </si>
  <si>
    <t>193.05</t>
  </si>
  <si>
    <t>197.30</t>
  </si>
  <si>
    <t>216.65</t>
  </si>
  <si>
    <t>264.51</t>
  </si>
  <si>
    <t>298.54</t>
  </si>
  <si>
    <t>285.55</t>
  </si>
  <si>
    <t>236.94</t>
  </si>
  <si>
    <t>188.52</t>
  </si>
  <si>
    <t>189.64</t>
  </si>
  <si>
    <t>181.18</t>
  </si>
  <si>
    <t>188.16</t>
  </si>
  <si>
    <t>217.06</t>
  </si>
  <si>
    <t>249.46</t>
  </si>
  <si>
    <t>268.93</t>
  </si>
  <si>
    <t>295.72</t>
  </si>
  <si>
    <t>320.52</t>
  </si>
  <si>
    <t>362.52</t>
  </si>
  <si>
    <t>364.10</t>
  </si>
  <si>
    <t>367.44</t>
  </si>
  <si>
    <t>395.54</t>
  </si>
  <si>
    <t>468.97</t>
  </si>
  <si>
    <t>27.74</t>
  </si>
  <si>
    <t>30.86</t>
  </si>
  <si>
    <t>36.49</t>
  </si>
  <si>
    <t>43.13</t>
  </si>
  <si>
    <t>48.83</t>
  </si>
  <si>
    <t>47.57</t>
  </si>
  <si>
    <t>49.11</t>
  </si>
  <si>
    <t>48.93</t>
  </si>
  <si>
    <t>52.86</t>
  </si>
  <si>
    <t>58.15</t>
  </si>
  <si>
    <t>61.82</t>
  </si>
  <si>
    <t>72.32</t>
  </si>
  <si>
    <t>96.57</t>
  </si>
  <si>
    <t>100.00</t>
  </si>
  <si>
    <t>98.44</t>
  </si>
  <si>
    <t>96.76</t>
  </si>
  <si>
    <t>94.75</t>
  </si>
  <si>
    <t>92.03</t>
  </si>
  <si>
    <t>92.42</t>
  </si>
  <si>
    <t>94.24</t>
  </si>
  <si>
    <t>104.73</t>
  </si>
  <si>
    <t>120.01</t>
  </si>
  <si>
    <t>134.93</t>
  </si>
  <si>
    <t>176.06</t>
  </si>
  <si>
    <t>207.90</t>
  </si>
  <si>
    <t>212.94</t>
  </si>
  <si>
    <t>220.27</t>
  </si>
  <si>
    <t>240.55</t>
  </si>
  <si>
    <t>297.18</t>
  </si>
  <si>
    <t>332.50</t>
  </si>
  <si>
    <t>329.86</t>
  </si>
  <si>
    <t>229.85</t>
  </si>
  <si>
    <t>168.90</t>
  </si>
  <si>
    <t>174.75</t>
  </si>
  <si>
    <t>172.62</t>
  </si>
  <si>
    <t>181.55</t>
  </si>
  <si>
    <t>215.69</t>
  </si>
  <si>
    <t>253.94</t>
  </si>
  <si>
    <t>277.65</t>
  </si>
  <si>
    <t>305.94</t>
  </si>
  <si>
    <t>334.10</t>
  </si>
  <si>
    <t>384.70</t>
  </si>
  <si>
    <t>390.98</t>
  </si>
  <si>
    <t>401.13</t>
  </si>
  <si>
    <t>442.59</t>
  </si>
  <si>
    <t>504.11</t>
  </si>
  <si>
    <t>19.10</t>
  </si>
  <si>
    <t>21.58</t>
  </si>
  <si>
    <t>27.47</t>
  </si>
  <si>
    <t>30.73</t>
  </si>
  <si>
    <t>34.97</t>
  </si>
  <si>
    <t>43.04</t>
  </si>
  <si>
    <t>48.78</t>
  </si>
  <si>
    <t>45.93</t>
  </si>
  <si>
    <t>47.45</t>
  </si>
  <si>
    <t>50.45</t>
  </si>
  <si>
    <t>54.90</t>
  </si>
  <si>
    <t>58.17</t>
  </si>
  <si>
    <t>61.96</t>
  </si>
  <si>
    <t>74.10</t>
  </si>
  <si>
    <t>98.95</t>
  </si>
  <si>
    <t>100.00</t>
  </si>
  <si>
    <t>96.09</t>
  </si>
  <si>
    <t>94.54</t>
  </si>
  <si>
    <t>91.55</t>
  </si>
  <si>
    <t>90.43</t>
  </si>
  <si>
    <t>91.94</t>
  </si>
  <si>
    <t>95.44</t>
  </si>
  <si>
    <t>106.40</t>
  </si>
  <si>
    <t>121.89</t>
  </si>
  <si>
    <t>131.89</t>
  </si>
  <si>
    <t>171.50</t>
  </si>
  <si>
    <t>189.35</t>
  </si>
  <si>
    <t>192.66</t>
  </si>
  <si>
    <t>196.32</t>
  </si>
  <si>
    <t>214.89</t>
  </si>
  <si>
    <t>265.92</t>
  </si>
  <si>
    <t>287.13</t>
  </si>
  <si>
    <t>284.36</t>
  </si>
  <si>
    <t>248.55</t>
  </si>
  <si>
    <t>208.70</t>
  </si>
  <si>
    <t>211.76</t>
  </si>
  <si>
    <t>201.05</t>
  </si>
  <si>
    <t>208.19</t>
  </si>
  <si>
    <t>240.56</t>
  </si>
  <si>
    <t>275.42</t>
  </si>
  <si>
    <t>297.31</t>
  </si>
  <si>
    <t>324.54</t>
  </si>
  <si>
    <t>347.93</t>
  </si>
  <si>
    <t>401.41</t>
  </si>
  <si>
    <t>392.45</t>
  </si>
  <si>
    <t>396.91</t>
  </si>
  <si>
    <t>434.04</t>
  </si>
  <si>
    <t>484.28</t>
  </si>
  <si>
    <t>18.17</t>
  </si>
  <si>
    <t>20.83</t>
  </si>
  <si>
    <t>26.69</t>
  </si>
  <si>
    <t>29.70</t>
  </si>
  <si>
    <t>34.72</t>
  </si>
  <si>
    <t>42.62</t>
  </si>
  <si>
    <t>47.67</t>
  </si>
  <si>
    <t>45.39</t>
  </si>
  <si>
    <t>48.08</t>
  </si>
  <si>
    <t>51.27</t>
  </si>
  <si>
    <t>54.96</t>
  </si>
  <si>
    <t>58.84</t>
  </si>
  <si>
    <t>62.80</t>
  </si>
  <si>
    <t>75.14</t>
  </si>
  <si>
    <t>99.39</t>
  </si>
  <si>
    <t>100.00</t>
  </si>
  <si>
    <t>96.83</t>
  </si>
  <si>
    <t>96.05</t>
  </si>
  <si>
    <t>94.19</t>
  </si>
  <si>
    <t>93.03</t>
  </si>
  <si>
    <t>94.26</t>
  </si>
  <si>
    <t>99.48</t>
  </si>
  <si>
    <t>112.26</t>
  </si>
  <si>
    <t>128.05</t>
  </si>
  <si>
    <t>137.11</t>
  </si>
  <si>
    <t>176.19</t>
  </si>
  <si>
    <t>193.81</t>
  </si>
  <si>
    <t>197.01</t>
  </si>
  <si>
    <t>200.96</t>
  </si>
  <si>
    <t>219.34</t>
  </si>
  <si>
    <t>268.62</t>
  </si>
  <si>
    <t>287.75</t>
  </si>
  <si>
    <t>289.44</t>
  </si>
  <si>
    <t>278.95</t>
  </si>
  <si>
    <t>248.30</t>
  </si>
  <si>
    <t>250.54</t>
  </si>
  <si>
    <t>246.01</t>
  </si>
  <si>
    <t>254.64</t>
  </si>
  <si>
    <t>285.61</t>
  </si>
  <si>
    <t>329.13</t>
  </si>
  <si>
    <t>363.40</t>
  </si>
  <si>
    <t>405.32</t>
  </si>
  <si>
    <t>434.37</t>
  </si>
  <si>
    <t>481.25</t>
  </si>
  <si>
    <t>453.22</t>
  </si>
  <si>
    <t>429.00</t>
  </si>
  <si>
    <t>423.91</t>
  </si>
  <si>
    <t>438.39</t>
  </si>
  <si>
    <t>17.59</t>
  </si>
  <si>
    <t>20.17</t>
  </si>
  <si>
    <t>25.30</t>
  </si>
  <si>
    <t>28.51</t>
  </si>
  <si>
    <t>33.07</t>
  </si>
  <si>
    <t>40.05</t>
  </si>
  <si>
    <t>43.53</t>
  </si>
  <si>
    <t>44.08</t>
  </si>
  <si>
    <t>47.14</t>
  </si>
  <si>
    <t>49.55</t>
  </si>
  <si>
    <t>53.61</t>
  </si>
  <si>
    <t>58.05</t>
  </si>
  <si>
    <t>61.89</t>
  </si>
  <si>
    <t>73.96</t>
  </si>
  <si>
    <t>97.77</t>
  </si>
  <si>
    <t>100.00</t>
  </si>
  <si>
    <t>96.40</t>
  </si>
  <si>
    <t>95.26</t>
  </si>
  <si>
    <t>92.62</t>
  </si>
  <si>
    <t>92.45</t>
  </si>
  <si>
    <t>94.26</t>
  </si>
  <si>
    <t>98.24</t>
  </si>
  <si>
    <t>114.02</t>
  </si>
  <si>
    <t>130.11</t>
  </si>
  <si>
    <t>140.15</t>
  </si>
  <si>
    <t>176.04</t>
  </si>
  <si>
    <t>194.68</t>
  </si>
  <si>
    <t>196.54</t>
  </si>
  <si>
    <t>204.14</t>
  </si>
  <si>
    <t>218.11</t>
  </si>
  <si>
    <t>265.56</t>
  </si>
  <si>
    <t>285.84</t>
  </si>
  <si>
    <t>288.90</t>
  </si>
  <si>
    <t>276.22</t>
  </si>
  <si>
    <t>246.26</t>
  </si>
  <si>
    <t>246.52</t>
  </si>
  <si>
    <t>239.06</t>
  </si>
  <si>
    <t>247.22</t>
  </si>
  <si>
    <t>274.57</t>
  </si>
  <si>
    <t>307.26</t>
  </si>
  <si>
    <t>339.17</t>
  </si>
  <si>
    <t>373.25</t>
  </si>
  <si>
    <t>389.19</t>
  </si>
  <si>
    <t>423.46</t>
  </si>
  <si>
    <t>419.10</t>
  </si>
  <si>
    <t>389.37</t>
  </si>
  <si>
    <t>389.60</t>
  </si>
  <si>
    <t>432.65</t>
  </si>
  <si>
    <t>21.02</t>
  </si>
  <si>
    <t>24.90</t>
  </si>
  <si>
    <t>28.69</t>
  </si>
  <si>
    <t>33.76</t>
  </si>
  <si>
    <t>42.19</t>
  </si>
  <si>
    <t>45.39</t>
  </si>
  <si>
    <t>44.88</t>
  </si>
  <si>
    <t>47.70</t>
  </si>
  <si>
    <t>50.64</t>
  </si>
  <si>
    <t>56.35</t>
  </si>
  <si>
    <t>60.42</t>
  </si>
  <si>
    <t>62.86</t>
  </si>
  <si>
    <t>74.52</t>
  </si>
  <si>
    <t>99.40</t>
  </si>
  <si>
    <t>100.00</t>
  </si>
  <si>
    <t>100.23</t>
  </si>
  <si>
    <t>99.12</t>
  </si>
  <si>
    <t>95.92</t>
  </si>
  <si>
    <t>92.86</t>
  </si>
  <si>
    <t>97.10</t>
  </si>
  <si>
    <t>101.10</t>
  </si>
  <si>
    <t>114.22</t>
  </si>
  <si>
    <t>130.15</t>
  </si>
  <si>
    <t>138.04</t>
  </si>
  <si>
    <t>177.12</t>
  </si>
  <si>
    <t>198.40</t>
  </si>
  <si>
    <t>206.00</t>
  </si>
  <si>
    <t>208.28</t>
  </si>
  <si>
    <t>229.12</t>
  </si>
  <si>
    <t>276.32</t>
  </si>
  <si>
    <t>302.27</t>
  </si>
  <si>
    <t>294.46</t>
  </si>
  <si>
    <t>273.56</t>
  </si>
  <si>
    <t>238.02</t>
  </si>
  <si>
    <t>236.44</t>
  </si>
  <si>
    <t>234.03</t>
  </si>
  <si>
    <t>242.62</t>
  </si>
  <si>
    <t>268.98</t>
  </si>
  <si>
    <t>301.57</t>
  </si>
  <si>
    <t>330.37</t>
  </si>
  <si>
    <t>368.67</t>
  </si>
  <si>
    <t>388.93</t>
  </si>
  <si>
    <t>474.10</t>
  </si>
  <si>
    <t>453.49</t>
  </si>
  <si>
    <t>439.32</t>
  </si>
  <si>
    <t>442.18</t>
  </si>
  <si>
    <t>497.62</t>
  </si>
  <si>
    <t>19.77</t>
  </si>
  <si>
    <t>21.53</t>
  </si>
  <si>
    <t>27.05</t>
  </si>
  <si>
    <t>31.62</t>
  </si>
  <si>
    <t>37.44</t>
  </si>
  <si>
    <t>41.40</t>
  </si>
  <si>
    <t>48.83</t>
  </si>
  <si>
    <t>49.29</t>
  </si>
  <si>
    <t>48.72</t>
  </si>
  <si>
    <t>49.62</t>
  </si>
  <si>
    <t>54.49</t>
  </si>
  <si>
    <t>58.84</t>
  </si>
  <si>
    <t>62.49</t>
  </si>
  <si>
    <t>73.12</t>
  </si>
  <si>
    <t>97.38</t>
  </si>
  <si>
    <t>100.00</t>
  </si>
  <si>
    <t>98.37</t>
  </si>
  <si>
    <t>96.28</t>
  </si>
  <si>
    <t>93.71</t>
  </si>
  <si>
    <t>90.68</t>
  </si>
  <si>
    <t>93.20</t>
  </si>
  <si>
    <t>95.83</t>
  </si>
  <si>
    <t>104.21</t>
  </si>
  <si>
    <t>118.91</t>
  </si>
  <si>
    <t>131.99</t>
  </si>
  <si>
    <t>168.45</t>
  </si>
  <si>
    <t>193.85</t>
  </si>
  <si>
    <t>198.49</t>
  </si>
  <si>
    <t>204.59</t>
  </si>
  <si>
    <t>224.58</t>
  </si>
  <si>
    <t>271.74</t>
  </si>
  <si>
    <t>306.53</t>
  </si>
  <si>
    <t>303.25</t>
  </si>
  <si>
    <t>226.66</t>
  </si>
  <si>
    <t>182.20</t>
  </si>
  <si>
    <t>181.36</t>
  </si>
  <si>
    <t>173.15</t>
  </si>
  <si>
    <t>181.32</t>
  </si>
  <si>
    <t>208.69</t>
  </si>
  <si>
    <t>247.83</t>
  </si>
  <si>
    <t>268.85</t>
  </si>
  <si>
    <t>297.64</t>
  </si>
  <si>
    <t>323.27</t>
  </si>
  <si>
    <t>369.31</t>
  </si>
  <si>
    <t>372.03</t>
  </si>
  <si>
    <t>378.28</t>
  </si>
  <si>
    <t>409.18</t>
  </si>
  <si>
    <t>471.45</t>
  </si>
  <si>
    <t>20.56</t>
  </si>
  <si>
    <t>24.91</t>
  </si>
  <si>
    <t>28.53</t>
  </si>
  <si>
    <t>32.78</t>
  </si>
  <si>
    <t>42.48</t>
  </si>
  <si>
    <t>48.08</t>
  </si>
  <si>
    <t>41.34</t>
  </si>
  <si>
    <t>48.13</t>
  </si>
  <si>
    <t>49.87</t>
  </si>
  <si>
    <t>54.39</t>
  </si>
  <si>
    <t>58.18</t>
  </si>
  <si>
    <t>62.26</t>
  </si>
  <si>
    <t>73.90</t>
  </si>
  <si>
    <t>98.78</t>
  </si>
  <si>
    <t>100.00</t>
  </si>
  <si>
    <t>95.33</t>
  </si>
  <si>
    <t>94.00</t>
  </si>
  <si>
    <t>90.56</t>
  </si>
  <si>
    <t>89.07</t>
  </si>
  <si>
    <t>88.65</t>
  </si>
  <si>
    <t>91.37</t>
  </si>
  <si>
    <t>103.60</t>
  </si>
  <si>
    <t>117.63</t>
  </si>
  <si>
    <t>127.64</t>
  </si>
  <si>
    <t>164.78</t>
  </si>
  <si>
    <t>180.12</t>
  </si>
  <si>
    <t>181.14</t>
  </si>
  <si>
    <t>187.37</t>
  </si>
  <si>
    <t>204.44</t>
  </si>
  <si>
    <t>248.24</t>
  </si>
  <si>
    <t>267.44</t>
  </si>
  <si>
    <t>270.25</t>
  </si>
  <si>
    <t>244.21</t>
  </si>
  <si>
    <t>210.10</t>
  </si>
  <si>
    <t>209.13</t>
  </si>
  <si>
    <t>199.08</t>
  </si>
  <si>
    <t>210.84</t>
  </si>
  <si>
    <t>240.25</t>
  </si>
  <si>
    <t>277.16</t>
  </si>
  <si>
    <t>300.14</t>
  </si>
  <si>
    <t>339.77</t>
  </si>
  <si>
    <t>353.14</t>
  </si>
  <si>
    <t>434.69</t>
  </si>
  <si>
    <t>417.30</t>
  </si>
  <si>
    <t>398.81</t>
  </si>
  <si>
    <t>410.53</t>
  </si>
  <si>
    <t>478.68</t>
  </si>
  <si>
    <t>16.97</t>
  </si>
  <si>
    <t>20.02</t>
  </si>
  <si>
    <t>23.83</t>
  </si>
  <si>
    <t>28.05</t>
  </si>
  <si>
    <t>32.78</t>
  </si>
  <si>
    <t>40.67</t>
  </si>
  <si>
    <t>44.59</t>
  </si>
  <si>
    <t>43.53</t>
  </si>
  <si>
    <t>45.72</t>
  </si>
  <si>
    <t>49.94</t>
  </si>
  <si>
    <t>54.36</t>
  </si>
  <si>
    <t>57.86</t>
  </si>
  <si>
    <t>62.75</t>
  </si>
  <si>
    <t>77.47</t>
  </si>
  <si>
    <t>102.85</t>
  </si>
  <si>
    <t>100.00</t>
  </si>
  <si>
    <t>95.63</t>
  </si>
  <si>
    <t>96.04</t>
  </si>
  <si>
    <t>93.39</t>
  </si>
  <si>
    <t>91.92</t>
  </si>
  <si>
    <t>96.27</t>
  </si>
  <si>
    <t>100.21</t>
  </si>
  <si>
    <t>117.29</t>
  </si>
  <si>
    <t>133.17</t>
  </si>
  <si>
    <t>140.45</t>
  </si>
  <si>
    <t>191.51</t>
  </si>
  <si>
    <t>197.00</t>
  </si>
  <si>
    <t>196.39</t>
  </si>
  <si>
    <t>201.75</t>
  </si>
  <si>
    <t>211.76</t>
  </si>
  <si>
    <t>252.83</t>
  </si>
  <si>
    <t>273.46</t>
  </si>
  <si>
    <t>286.48</t>
  </si>
  <si>
    <t>300.78</t>
  </si>
  <si>
    <t>267.20</t>
  </si>
  <si>
    <t>276.51</t>
  </si>
  <si>
    <t>274.11</t>
  </si>
  <si>
    <t>283.69</t>
  </si>
  <si>
    <t>314.41</t>
  </si>
  <si>
    <t>369.35</t>
  </si>
  <si>
    <t>404.92</t>
  </si>
  <si>
    <t>414.99</t>
  </si>
  <si>
    <t>383.18</t>
  </si>
  <si>
    <t>351.77</t>
  </si>
  <si>
    <t>339.77</t>
  </si>
  <si>
    <t>300.71</t>
  </si>
  <si>
    <t>296.78</t>
  </si>
  <si>
    <t>290.98</t>
  </si>
  <si>
    <t>19.84</t>
  </si>
  <si>
    <t>24.96</t>
  </si>
  <si>
    <t>28.73</t>
  </si>
  <si>
    <t>32.92</t>
  </si>
  <si>
    <t>37.88</t>
  </si>
  <si>
    <t>42.56</t>
  </si>
  <si>
    <t>40.53</t>
  </si>
  <si>
    <t>46.24</t>
  </si>
  <si>
    <t>48.71</t>
  </si>
  <si>
    <t>53.03</t>
  </si>
  <si>
    <t>56.96</t>
  </si>
  <si>
    <t>61.55</t>
  </si>
  <si>
    <t>75.35</t>
  </si>
  <si>
    <t>99.58</t>
  </si>
  <si>
    <t>100.00</t>
  </si>
  <si>
    <t>94.92</t>
  </si>
  <si>
    <t>93.68</t>
  </si>
  <si>
    <t>91.79</t>
  </si>
  <si>
    <t>93.21</t>
  </si>
  <si>
    <t>94.29</t>
  </si>
  <si>
    <t>109.91</t>
  </si>
  <si>
    <t>126.09</t>
  </si>
  <si>
    <t>134.09</t>
  </si>
  <si>
    <t>171.71</t>
  </si>
  <si>
    <t>188.14</t>
  </si>
  <si>
    <t>192.26</t>
  </si>
  <si>
    <t>196.28</t>
  </si>
  <si>
    <t>212.84</t>
  </si>
  <si>
    <t>256.57</t>
  </si>
  <si>
    <t>280.34</t>
  </si>
  <si>
    <t>280.03</t>
  </si>
  <si>
    <t>275.37</t>
  </si>
  <si>
    <t>248.78</t>
  </si>
  <si>
    <t>255.15</t>
  </si>
  <si>
    <t>246.32</t>
  </si>
  <si>
    <t>255.39</t>
  </si>
  <si>
    <t>292.75</t>
  </si>
  <si>
    <t>349.73</t>
  </si>
  <si>
    <t>386.64</t>
  </si>
  <si>
    <t>439.48</t>
  </si>
  <si>
    <t>449.16</t>
  </si>
  <si>
    <t>449.66</t>
  </si>
  <si>
    <t>467.07</t>
  </si>
  <si>
    <t>421.86</t>
  </si>
  <si>
    <t>394.82</t>
  </si>
  <si>
    <t>404.85</t>
  </si>
  <si>
    <t>17.61</t>
  </si>
  <si>
    <t>21.87</t>
  </si>
  <si>
    <t>25.69</t>
  </si>
  <si>
    <t>29.60</t>
  </si>
  <si>
    <t>34.00</t>
  </si>
  <si>
    <t>43.69</t>
  </si>
  <si>
    <t>46.66</t>
  </si>
  <si>
    <t>45.92</t>
  </si>
  <si>
    <t>49.56</t>
  </si>
  <si>
    <t>51.39</t>
  </si>
  <si>
    <t>54.77</t>
  </si>
  <si>
    <t>58.04</t>
  </si>
  <si>
    <t>62.32</t>
  </si>
  <si>
    <t>72.49</t>
  </si>
  <si>
    <t>97.53</t>
  </si>
  <si>
    <t>100.00</t>
  </si>
  <si>
    <t>96.60</t>
  </si>
  <si>
    <t>93.62</t>
  </si>
  <si>
    <t>90.90</t>
  </si>
  <si>
    <t>88.75</t>
  </si>
  <si>
    <t>89.34</t>
  </si>
  <si>
    <t>91.70</t>
  </si>
  <si>
    <t>101.32</t>
  </si>
  <si>
    <t>113.52</t>
  </si>
  <si>
    <t>120.72</t>
  </si>
  <si>
    <t>161.36</t>
  </si>
  <si>
    <t>180.68</t>
  </si>
  <si>
    <t>180.07</t>
  </si>
  <si>
    <t>183.99</t>
  </si>
  <si>
    <t>195.31</t>
  </si>
  <si>
    <t>241.30</t>
  </si>
  <si>
    <t>263.49</t>
  </si>
  <si>
    <t>259.42</t>
  </si>
  <si>
    <t>236.66</t>
  </si>
  <si>
    <t>196.65</t>
  </si>
  <si>
    <t>201.47</t>
  </si>
  <si>
    <t>193.16</t>
  </si>
  <si>
    <t>199.69</t>
  </si>
  <si>
    <t>224.48</t>
  </si>
  <si>
    <t>260.08</t>
  </si>
  <si>
    <t>277.45</t>
  </si>
  <si>
    <t>320.96</t>
  </si>
  <si>
    <t>345.81</t>
  </si>
  <si>
    <t>371.74</t>
  </si>
  <si>
    <t>375.52</t>
  </si>
  <si>
    <t>371.29</t>
  </si>
  <si>
    <t>364.71</t>
  </si>
  <si>
    <t>396.38</t>
  </si>
  <si>
    <t>18.48</t>
  </si>
  <si>
    <t>21.04</t>
  </si>
  <si>
    <t>26.89</t>
  </si>
  <si>
    <t>30.59</t>
  </si>
  <si>
    <t>34.59</t>
  </si>
  <si>
    <t>42.30</t>
  </si>
  <si>
    <t>46.42</t>
  </si>
  <si>
    <t>44.40</t>
  </si>
  <si>
    <t>48.28</t>
  </si>
  <si>
    <t>50.07</t>
  </si>
  <si>
    <t>54.56</t>
  </si>
  <si>
    <t>57.47</t>
  </si>
  <si>
    <t>62.19</t>
  </si>
  <si>
    <t>74.63</t>
  </si>
  <si>
    <t>99.79</t>
  </si>
  <si>
    <t>100.00</t>
  </si>
  <si>
    <t>96.06</t>
  </si>
  <si>
    <t>94.16</t>
  </si>
  <si>
    <t>91.20</t>
  </si>
  <si>
    <t>89.16</t>
  </si>
  <si>
    <t>89.52</t>
  </si>
  <si>
    <t>91.85</t>
  </si>
  <si>
    <t>102.16</t>
  </si>
  <si>
    <t>114.28</t>
  </si>
  <si>
    <t>123.66</t>
  </si>
  <si>
    <t>162.42</t>
  </si>
  <si>
    <t>180.61</t>
  </si>
  <si>
    <t>182.80</t>
  </si>
  <si>
    <t>184.36</t>
  </si>
  <si>
    <t>198.92</t>
  </si>
  <si>
    <t>246.81</t>
  </si>
  <si>
    <t>263.55</t>
  </si>
  <si>
    <t>266.51</t>
  </si>
  <si>
    <t>236.55</t>
  </si>
  <si>
    <t>203.06</t>
  </si>
  <si>
    <t>209.13</t>
  </si>
  <si>
    <t>201.99</t>
  </si>
  <si>
    <t>206.74</t>
  </si>
  <si>
    <t>236.67</t>
  </si>
  <si>
    <t>272.00</t>
  </si>
  <si>
    <t>295.99</t>
  </si>
  <si>
    <t>338.91</t>
  </si>
  <si>
    <t>361.18</t>
  </si>
  <si>
    <t>421.04</t>
  </si>
  <si>
    <t>411.11</t>
  </si>
  <si>
    <t>385.37</t>
  </si>
  <si>
    <t>400.37</t>
  </si>
  <si>
    <t>447.96</t>
  </si>
  <si>
    <t>21.75</t>
  </si>
  <si>
    <t>25.76</t>
  </si>
  <si>
    <t>30.32</t>
  </si>
  <si>
    <t>34.50</t>
  </si>
  <si>
    <t>40.91</t>
  </si>
  <si>
    <t>48.61</t>
  </si>
  <si>
    <t>47.38</t>
  </si>
  <si>
    <t>47.73</t>
  </si>
  <si>
    <t>50.98</t>
  </si>
  <si>
    <t>52.88</t>
  </si>
  <si>
    <t>56.50</t>
  </si>
  <si>
    <t>61.87</t>
  </si>
  <si>
    <t>73.46</t>
  </si>
  <si>
    <t>96.82</t>
  </si>
  <si>
    <t>100.00</t>
  </si>
  <si>
    <t>94.39</t>
  </si>
  <si>
    <t>92.83</t>
  </si>
  <si>
    <t>88.87</t>
  </si>
  <si>
    <t>87.78</t>
  </si>
  <si>
    <t>87.90</t>
  </si>
  <si>
    <t>89.79</t>
  </si>
  <si>
    <t>97.69</t>
  </si>
  <si>
    <t>110.04</t>
  </si>
  <si>
    <t>117.92</t>
  </si>
  <si>
    <t>154.06</t>
  </si>
  <si>
    <t>173.88</t>
  </si>
  <si>
    <t>176.35</t>
  </si>
  <si>
    <t>178.31</t>
  </si>
  <si>
    <t>193.67</t>
  </si>
  <si>
    <t>240.06</t>
  </si>
  <si>
    <t>264.45</t>
  </si>
  <si>
    <t>258.89</t>
  </si>
  <si>
    <t>214.63</t>
  </si>
  <si>
    <t>178.08</t>
  </si>
  <si>
    <t>179.91</t>
  </si>
  <si>
    <t>170.65</t>
  </si>
  <si>
    <t>174.34</t>
  </si>
  <si>
    <t>200.87</t>
  </si>
  <si>
    <t>230.80</t>
  </si>
  <si>
    <t>256.66</t>
  </si>
  <si>
    <t>287.01</t>
  </si>
  <si>
    <t>319.23</t>
  </si>
  <si>
    <t>358.34</t>
  </si>
  <si>
    <t>352.01</t>
  </si>
  <si>
    <t>347.67</t>
  </si>
  <si>
    <t>362.36</t>
  </si>
  <si>
    <t>431.32</t>
  </si>
  <si>
    <t>.</t>
  </si>
  <si>
    <t>22.18</t>
  </si>
  <si>
    <t>22.64</t>
  </si>
  <si>
    <t>28.55</t>
  </si>
  <si>
    <t>33.89</t>
  </si>
  <si>
    <t>43.36</t>
  </si>
  <si>
    <t>45.37</t>
  </si>
  <si>
    <t>40.55</t>
  </si>
  <si>
    <t>49.10</t>
  </si>
  <si>
    <t>49.60</t>
  </si>
  <si>
    <t>51.48</t>
  </si>
  <si>
    <t>55.38</t>
  </si>
  <si>
    <t>60.83</t>
  </si>
  <si>
    <t>70.92</t>
  </si>
  <si>
    <t>93.17</t>
  </si>
  <si>
    <t>100.00</t>
  </si>
  <si>
    <t>93.51</t>
  </si>
  <si>
    <t>92.54</t>
  </si>
  <si>
    <t>88.63</t>
  </si>
  <si>
    <t>87.78</t>
  </si>
  <si>
    <t>88.65</t>
  </si>
  <si>
    <t>91.61</t>
  </si>
  <si>
    <t>98.72</t>
  </si>
  <si>
    <t>112.01</t>
  </si>
  <si>
    <t>121.33</t>
  </si>
  <si>
    <t>164.00</t>
  </si>
  <si>
    <t>180.27</t>
  </si>
  <si>
    <t>181.15</t>
  </si>
  <si>
    <t>185.16</t>
  </si>
  <si>
    <t>195.15</t>
  </si>
  <si>
    <t>247.37</t>
  </si>
  <si>
    <t>264.16</t>
  </si>
  <si>
    <t>270.54</t>
  </si>
  <si>
    <t>247.78</t>
  </si>
  <si>
    <t>214.88</t>
  </si>
  <si>
    <t>224.57</t>
  </si>
  <si>
    <t>220.85</t>
  </si>
  <si>
    <t>225.77</t>
  </si>
  <si>
    <t>243.72</t>
  </si>
  <si>
    <t>279.60</t>
  </si>
  <si>
    <t>307.84</t>
  </si>
  <si>
    <t>333.90</t>
  </si>
  <si>
    <t>331.95</t>
  </si>
  <si>
    <t>334.88</t>
  </si>
  <si>
    <t>325.89</t>
  </si>
  <si>
    <t>300.95</t>
  </si>
  <si>
    <t>289.27</t>
  </si>
  <si>
    <t>262.93</t>
  </si>
  <si>
    <t>17.99</t>
  </si>
  <si>
    <t>20.94</t>
  </si>
  <si>
    <t>26.95</t>
  </si>
  <si>
    <t>31.23</t>
  </si>
  <si>
    <t>34.70</t>
  </si>
  <si>
    <t>42.96</t>
  </si>
  <si>
    <t>48.05</t>
  </si>
  <si>
    <t>45.05</t>
  </si>
  <si>
    <t>49.70</t>
  </si>
  <si>
    <t>51.75</t>
  </si>
  <si>
    <t>53.08</t>
  </si>
  <si>
    <t>58.78</t>
  </si>
  <si>
    <t>62.23</t>
  </si>
  <si>
    <t>74.99</t>
  </si>
  <si>
    <t>100.10</t>
  </si>
  <si>
    <t>100.00</t>
  </si>
  <si>
    <t>95.63</t>
  </si>
  <si>
    <t>94.36</t>
  </si>
  <si>
    <t>92.13</t>
  </si>
  <si>
    <t>90.30</t>
  </si>
  <si>
    <t>91.80</t>
  </si>
  <si>
    <t>94.52</t>
  </si>
  <si>
    <t>105.68</t>
  </si>
  <si>
    <t>121.84</t>
  </si>
  <si>
    <t>131.46</t>
  </si>
  <si>
    <t>170.39</t>
  </si>
  <si>
    <t>187.89</t>
  </si>
  <si>
    <t>192.60</t>
  </si>
  <si>
    <t>196.97</t>
  </si>
  <si>
    <t>212.94</t>
  </si>
  <si>
    <t>261.48</t>
  </si>
  <si>
    <t>279.69</t>
  </si>
  <si>
    <t>282.12</t>
  </si>
  <si>
    <t>249.84</t>
  </si>
  <si>
    <t>210.07</t>
  </si>
  <si>
    <t>211.62</t>
  </si>
  <si>
    <t>203.30</t>
  </si>
  <si>
    <t>209.43</t>
  </si>
  <si>
    <t>243.56</t>
  </si>
  <si>
    <t>272.72</t>
  </si>
  <si>
    <t>296.66</t>
  </si>
  <si>
    <t>326.15</t>
  </si>
  <si>
    <t>346.93</t>
  </si>
  <si>
    <t>397.43</t>
  </si>
  <si>
    <t>387.02</t>
  </si>
  <si>
    <t>395.52</t>
  </si>
  <si>
    <t>434.08</t>
  </si>
  <si>
    <t>478.34</t>
  </si>
  <si>
    <t>28.28</t>
  </si>
  <si>
    <t>32.33</t>
  </si>
  <si>
    <t>39.99</t>
  </si>
  <si>
    <t>46.75</t>
  </si>
  <si>
    <t>44.95</t>
  </si>
  <si>
    <t>48.78</t>
  </si>
  <si>
    <t>51.24</t>
  </si>
  <si>
    <t>54.75</t>
  </si>
  <si>
    <t>57.59</t>
  </si>
  <si>
    <t>61.15</t>
  </si>
  <si>
    <t>73.66</t>
  </si>
  <si>
    <t>98.48</t>
  </si>
  <si>
    <t>100.00</t>
  </si>
  <si>
    <t>93.09</t>
  </si>
  <si>
    <t>92.82</t>
  </si>
  <si>
    <t>89.07</t>
  </si>
  <si>
    <t>88.59</t>
  </si>
  <si>
    <t>88.33</t>
  </si>
  <si>
    <t>91.11</t>
  </si>
  <si>
    <t>99.78</t>
  </si>
  <si>
    <t>114.12</t>
  </si>
  <si>
    <t>124.85</t>
  </si>
  <si>
    <t>166.82</t>
  </si>
  <si>
    <t>181.50</t>
  </si>
  <si>
    <t>182.21</t>
  </si>
  <si>
    <t>187.90</t>
  </si>
  <si>
    <t>198.82</t>
  </si>
  <si>
    <t>243.34</t>
  </si>
  <si>
    <t>262.73</t>
  </si>
  <si>
    <t>262.17</t>
  </si>
  <si>
    <t>228.05</t>
  </si>
  <si>
    <t>189.80</t>
  </si>
  <si>
    <t>189.88</t>
  </si>
  <si>
    <t>180.27</t>
  </si>
  <si>
    <t>183.68</t>
  </si>
  <si>
    <t>207.83</t>
  </si>
  <si>
    <t>242.20</t>
  </si>
  <si>
    <t>264.48</t>
  </si>
  <si>
    <t>290.15</t>
  </si>
  <si>
    <t>308.13</t>
  </si>
  <si>
    <t>363.24</t>
  </si>
  <si>
    <t>348.02</t>
  </si>
  <si>
    <t>340.67</t>
  </si>
  <si>
    <t>370.11</t>
  </si>
  <si>
    <t>434.48</t>
  </si>
  <si>
    <t>27.87</t>
  </si>
  <si>
    <t>31.57</t>
  </si>
  <si>
    <t>36.41</t>
  </si>
  <si>
    <t>43.22</t>
  </si>
  <si>
    <t>47.27</t>
  </si>
  <si>
    <t>45.36</t>
  </si>
  <si>
    <t>55.80</t>
  </si>
  <si>
    <t>51.47</t>
  </si>
  <si>
    <t>54.95</t>
  </si>
  <si>
    <t>59.10</t>
  </si>
  <si>
    <t>61.42</t>
  </si>
  <si>
    <t>75.02</t>
  </si>
  <si>
    <t>98.66</t>
  </si>
  <si>
    <t>100.00</t>
  </si>
  <si>
    <t>95.54</t>
  </si>
  <si>
    <t>94.59</t>
  </si>
  <si>
    <t>91.88</t>
  </si>
  <si>
    <t>90.80</t>
  </si>
  <si>
    <t>91.76</t>
  </si>
  <si>
    <t>94.29</t>
  </si>
  <si>
    <t>107.59</t>
  </si>
  <si>
    <t>119.73</t>
  </si>
  <si>
    <t>130.36</t>
  </si>
  <si>
    <t>167.52</t>
  </si>
  <si>
    <t>186.91</t>
  </si>
  <si>
    <t>189.59</t>
  </si>
  <si>
    <t>193.92</t>
  </si>
  <si>
    <t>206.82</t>
  </si>
  <si>
    <t>266.14</t>
  </si>
  <si>
    <t>280.72</t>
  </si>
  <si>
    <t>286.65</t>
  </si>
  <si>
    <t>238.18</t>
  </si>
  <si>
    <t>202.38</t>
  </si>
  <si>
    <t>200.86</t>
  </si>
  <si>
    <t>191.55</t>
  </si>
  <si>
    <t>201.62</t>
  </si>
  <si>
    <t>229.50</t>
  </si>
  <si>
    <t>265.51</t>
  </si>
  <si>
    <t>281.52</t>
  </si>
  <si>
    <t>311.09</t>
  </si>
  <si>
    <t>337.26</t>
  </si>
  <si>
    <t>386.58</t>
  </si>
  <si>
    <t>377.00</t>
  </si>
  <si>
    <t>381.81</t>
  </si>
  <si>
    <t>409.91</t>
  </si>
  <si>
    <t>435.29</t>
  </si>
  <si>
    <t>20.80</t>
  </si>
  <si>
    <t>27.62</t>
  </si>
  <si>
    <t>30.55</t>
  </si>
  <si>
    <t>35.20</t>
  </si>
  <si>
    <t>40.30</t>
  </si>
  <si>
    <t>43.80</t>
  </si>
  <si>
    <t>44.48</t>
  </si>
  <si>
    <t>46.69</t>
  </si>
  <si>
    <t>49.05</t>
  </si>
  <si>
    <t>52.83</t>
  </si>
  <si>
    <t>56.19</t>
  </si>
  <si>
    <t>60.69</t>
  </si>
  <si>
    <t>73.16</t>
  </si>
  <si>
    <t>98.47</t>
  </si>
  <si>
    <t>100.00</t>
  </si>
  <si>
    <t>94.69</t>
  </si>
  <si>
    <t>92.89</t>
  </si>
  <si>
    <t>88.88</t>
  </si>
  <si>
    <t>86.71</t>
  </si>
  <si>
    <t>87.44</t>
  </si>
  <si>
    <t>90.40</t>
  </si>
  <si>
    <t>99.05</t>
  </si>
  <si>
    <t>111.88</t>
  </si>
  <si>
    <t>121.56</t>
  </si>
  <si>
    <t>158.16</t>
  </si>
  <si>
    <t>181.25</t>
  </si>
  <si>
    <t>182.95</t>
  </si>
  <si>
    <t>187.24</t>
  </si>
  <si>
    <t>204.74</t>
  </si>
  <si>
    <t>255.47</t>
  </si>
  <si>
    <t>279.24</t>
  </si>
  <si>
    <t>272.72</t>
  </si>
  <si>
    <t>233.58</t>
  </si>
  <si>
    <t>194.16</t>
  </si>
  <si>
    <t>195.88</t>
  </si>
  <si>
    <t>188.97</t>
  </si>
  <si>
    <t>193.21</t>
  </si>
  <si>
    <t>222.05</t>
  </si>
  <si>
    <t>254.53</t>
  </si>
  <si>
    <t>273.67</t>
  </si>
  <si>
    <t>301.90</t>
  </si>
  <si>
    <t>314.60</t>
  </si>
  <si>
    <t>358.86</t>
  </si>
  <si>
    <t>358.89</t>
  </si>
  <si>
    <t>349.19</t>
  </si>
  <si>
    <t>370.96</t>
  </si>
  <si>
    <t>414.83</t>
  </si>
  <si>
    <t>.</t>
  </si>
  <si>
    <t>32.21</t>
  </si>
  <si>
    <t>40.02</t>
  </si>
  <si>
    <t>42.80</t>
  </si>
  <si>
    <t>52.08</t>
  </si>
  <si>
    <t>55.29</t>
  </si>
  <si>
    <t>51.83</t>
  </si>
  <si>
    <t>59.58</t>
  </si>
  <si>
    <t>56.00</t>
  </si>
  <si>
    <t>58.26</t>
  </si>
  <si>
    <t>62.36</t>
  </si>
  <si>
    <t>68.56</t>
  </si>
  <si>
    <t>77.03</t>
  </si>
  <si>
    <t>89.66</t>
  </si>
  <si>
    <t>100.00</t>
  </si>
  <si>
    <t>104.99</t>
  </si>
  <si>
    <t>105.09</t>
  </si>
  <si>
    <t>101.68</t>
  </si>
  <si>
    <t>99.21</t>
  </si>
  <si>
    <t>89.60</t>
  </si>
  <si>
    <t>95.61</t>
  </si>
  <si>
    <t>87.38</t>
  </si>
  <si>
    <t>99.72</t>
  </si>
  <si>
    <t>102.38</t>
  </si>
  <si>
    <t>117.79</t>
  </si>
  <si>
    <t>140.64</t>
  </si>
  <si>
    <t>161.21</t>
  </si>
  <si>
    <t>182.55</t>
  </si>
  <si>
    <t>214.87</t>
  </si>
  <si>
    <t>276.25</t>
  </si>
  <si>
    <t>307.98</t>
  </si>
  <si>
    <t>270.53</t>
  </si>
  <si>
    <t>159.55</t>
  </si>
  <si>
    <t>107.35</t>
  </si>
  <si>
    <t>117.63</t>
  </si>
  <si>
    <t>105.92</t>
  </si>
  <si>
    <t>106.22</t>
  </si>
  <si>
    <t>121.78</t>
  </si>
  <si>
    <t>151.77</t>
  </si>
  <si>
    <t>160.31</t>
  </si>
  <si>
    <t>187.43</t>
  </si>
  <si>
    <t>213.05</t>
  </si>
  <si>
    <t>234.72</t>
  </si>
  <si>
    <t>250.44</t>
  </si>
  <si>
    <t>270.73</t>
  </si>
  <si>
    <t>321.61</t>
  </si>
  <si>
    <t>354.61</t>
  </si>
  <si>
    <t>32.87</t>
  </si>
  <si>
    <t>31.24</t>
  </si>
  <si>
    <t>37.38</t>
  </si>
  <si>
    <t>42.25</t>
  </si>
  <si>
    <t>50.45</t>
  </si>
  <si>
    <t>61.39</t>
  </si>
  <si>
    <t>53.34</t>
  </si>
  <si>
    <t>54.50</t>
  </si>
  <si>
    <t>58.38</t>
  </si>
  <si>
    <t>58.16</t>
  </si>
  <si>
    <t>63.71</t>
  </si>
  <si>
    <t>68.58</t>
  </si>
  <si>
    <t>78.31</t>
  </si>
  <si>
    <t>89.02</t>
  </si>
  <si>
    <t>100.00</t>
  </si>
  <si>
    <t>104.13</t>
  </si>
  <si>
    <t>104.57</t>
  </si>
  <si>
    <t>102.51</t>
  </si>
  <si>
    <t>97.85</t>
  </si>
  <si>
    <t>95.04</t>
  </si>
  <si>
    <t>92.18</t>
  </si>
  <si>
    <t>91.02</t>
  </si>
  <si>
    <t>97.89</t>
  </si>
  <si>
    <t>103.07</t>
  </si>
  <si>
    <t>116.01</t>
  </si>
  <si>
    <t>138.06</t>
  </si>
  <si>
    <t>158.24</t>
  </si>
  <si>
    <t>175.60</t>
  </si>
  <si>
    <t>210.89</t>
  </si>
  <si>
    <t>272.54</t>
  </si>
  <si>
    <t>298.63</t>
  </si>
  <si>
    <t>263.24</t>
  </si>
  <si>
    <t>166.03</t>
  </si>
  <si>
    <t>118.06</t>
  </si>
  <si>
    <t>125.46</t>
  </si>
  <si>
    <t>115.15</t>
  </si>
  <si>
    <t>107.28</t>
  </si>
  <si>
    <t>124.31</t>
  </si>
  <si>
    <t>152.69</t>
  </si>
  <si>
    <t>167.87</t>
  </si>
  <si>
    <t>188.83</t>
  </si>
  <si>
    <t>211.43</t>
  </si>
  <si>
    <t>232.75</t>
  </si>
  <si>
    <t>245.01</t>
  </si>
  <si>
    <t>261.76</t>
  </si>
  <si>
    <t>308.97</t>
  </si>
  <si>
    <t>350.25</t>
  </si>
  <si>
    <t>45.66</t>
  </si>
  <si>
    <t>48.17</t>
  </si>
  <si>
    <t>49.36</t>
  </si>
  <si>
    <t>57.69</t>
  </si>
  <si>
    <t>53.73</t>
  </si>
  <si>
    <t>57.56</t>
  </si>
  <si>
    <t>53.43</t>
  </si>
  <si>
    <t>64.51</t>
  </si>
  <si>
    <t>66.50</t>
  </si>
  <si>
    <t>71.28</t>
  </si>
  <si>
    <t>77.98</t>
  </si>
  <si>
    <t>93.11</t>
  </si>
  <si>
    <t>100.00</t>
  </si>
  <si>
    <t>109.88</t>
  </si>
  <si>
    <t>111.36</t>
  </si>
  <si>
    <t>113.51</t>
  </si>
  <si>
    <t>107.60</t>
  </si>
  <si>
    <t>106.27</t>
  </si>
  <si>
    <t>104.07</t>
  </si>
  <si>
    <t>102.20</t>
  </si>
  <si>
    <t>108.72</t>
  </si>
  <si>
    <t>112.31</t>
  </si>
  <si>
    <t>124.11</t>
  </si>
  <si>
    <t>148.45</t>
  </si>
  <si>
    <t>178.65</t>
  </si>
  <si>
    <t>210.17</t>
  </si>
  <si>
    <t>258.79</t>
  </si>
  <si>
    <t>339.31</t>
  </si>
  <si>
    <t>382.34</t>
  </si>
  <si>
    <t>351.91</t>
  </si>
  <si>
    <t>180.78</t>
  </si>
  <si>
    <t>112.39</t>
  </si>
  <si>
    <t>110.56</t>
  </si>
  <si>
    <t>112.67</t>
  </si>
  <si>
    <t>117.61</t>
  </si>
  <si>
    <t>137.35</t>
  </si>
  <si>
    <t>164.23</t>
  </si>
  <si>
    <t>188.69</t>
  </si>
  <si>
    <t>219.94</t>
  </si>
  <si>
    <t>252.09</t>
  </si>
  <si>
    <t>285.07</t>
  </si>
  <si>
    <t>311.76</t>
  </si>
  <si>
    <t>337.88</t>
  </si>
  <si>
    <t>409.37</t>
  </si>
  <si>
    <t>465.72</t>
  </si>
  <si>
    <t>50.37</t>
  </si>
  <si>
    <t>52.47</t>
  </si>
  <si>
    <t>55.37</t>
  </si>
  <si>
    <t>54.21</t>
  </si>
  <si>
    <t>54.43</t>
  </si>
  <si>
    <t>62.94</t>
  </si>
  <si>
    <t>60.61</t>
  </si>
  <si>
    <t>62.61</t>
  </si>
  <si>
    <t>68.84</t>
  </si>
  <si>
    <t>75.33</t>
  </si>
  <si>
    <t>85.16</t>
  </si>
  <si>
    <t>100.00</t>
  </si>
  <si>
    <t>105.50</t>
  </si>
  <si>
    <t>107.18</t>
  </si>
  <si>
    <t>106.84</t>
  </si>
  <si>
    <t>104.33</t>
  </si>
  <si>
    <t>100.14</t>
  </si>
  <si>
    <t>100.09</t>
  </si>
  <si>
    <t>97.81</t>
  </si>
  <si>
    <t>104.05</t>
  </si>
  <si>
    <t>110.10</t>
  </si>
  <si>
    <t>135.68</t>
  </si>
  <si>
    <t>166.49</t>
  </si>
  <si>
    <t>179.00</t>
  </si>
  <si>
    <t>192.92</t>
  </si>
  <si>
    <t>235.31</t>
  </si>
  <si>
    <t>304.56</t>
  </si>
  <si>
    <t>339.03</t>
  </si>
  <si>
    <t>309.02</t>
  </si>
  <si>
    <t>149.06</t>
  </si>
  <si>
    <t>105.98</t>
  </si>
  <si>
    <t>111.72</t>
  </si>
  <si>
    <t>105.86</t>
  </si>
  <si>
    <t>108.99</t>
  </si>
  <si>
    <t>129.74</t>
  </si>
  <si>
    <t>164.21</t>
  </si>
  <si>
    <t>178.46</t>
  </si>
  <si>
    <t>199.74</t>
  </si>
  <si>
    <t>227.14</t>
  </si>
  <si>
    <t>251.49</t>
  </si>
  <si>
    <t>269.73</t>
  </si>
  <si>
    <t>281.32</t>
  </si>
  <si>
    <t>336.82</t>
  </si>
  <si>
    <t>381.78</t>
  </si>
  <si>
    <t>26.79</t>
  </si>
  <si>
    <t>30.41</t>
  </si>
  <si>
    <t>33.97</t>
  </si>
  <si>
    <t>42.39</t>
  </si>
  <si>
    <t>49.27</t>
  </si>
  <si>
    <t>55.39</t>
  </si>
  <si>
    <t>59.46</t>
  </si>
  <si>
    <t>63.01</t>
  </si>
  <si>
    <t>61.69</t>
  </si>
  <si>
    <t>60.70</t>
  </si>
  <si>
    <t>62.76</t>
  </si>
  <si>
    <t>66.87</t>
  </si>
  <si>
    <t>70.35</t>
  </si>
  <si>
    <t>79.25</t>
  </si>
  <si>
    <t>90.87</t>
  </si>
  <si>
    <t>100.00</t>
  </si>
  <si>
    <t>104.56</t>
  </si>
  <si>
    <t>103.16</t>
  </si>
  <si>
    <t>98.54</t>
  </si>
  <si>
    <t>94.38</t>
  </si>
  <si>
    <t>91.57</t>
  </si>
  <si>
    <t>87.08</t>
  </si>
  <si>
    <t>88.00</t>
  </si>
  <si>
    <t>92.03</t>
  </si>
  <si>
    <t>97.21</t>
  </si>
  <si>
    <t>109.97</t>
  </si>
  <si>
    <t>129.64</t>
  </si>
  <si>
    <t>146.75</t>
  </si>
  <si>
    <t>161.38</t>
  </si>
  <si>
    <t>194.36</t>
  </si>
  <si>
    <t>246.73</t>
  </si>
  <si>
    <t>275.39</t>
  </si>
  <si>
    <t>245.90</t>
  </si>
  <si>
    <t>163.23</t>
  </si>
  <si>
    <t>114.27</t>
  </si>
  <si>
    <t>115.67</t>
  </si>
  <si>
    <t>101.95</t>
  </si>
  <si>
    <t>101.76</t>
  </si>
  <si>
    <t>118.80</t>
  </si>
  <si>
    <t>146.44</t>
  </si>
  <si>
    <t>160.51</t>
  </si>
  <si>
    <t>179.86</t>
  </si>
  <si>
    <t>199.44</t>
  </si>
  <si>
    <t>221.89</t>
  </si>
  <si>
    <t>232.02</t>
  </si>
  <si>
    <t>243.54</t>
  </si>
  <si>
    <t>283.34</t>
  </si>
  <si>
    <t>326.56</t>
  </si>
  <si>
    <t>26.89</t>
  </si>
  <si>
    <t>29.74</t>
  </si>
  <si>
    <t>33.79</t>
  </si>
  <si>
    <t>39.58</t>
  </si>
  <si>
    <t>46.75</t>
  </si>
  <si>
    <t>51.73</t>
  </si>
  <si>
    <t>56.18</t>
  </si>
  <si>
    <t>59.63</t>
  </si>
  <si>
    <t>59.13</t>
  </si>
  <si>
    <t>60.66</t>
  </si>
  <si>
    <t>61.85</t>
  </si>
  <si>
    <t>65.46</t>
  </si>
  <si>
    <t>70.30</t>
  </si>
  <si>
    <t>78.94</t>
  </si>
  <si>
    <t>90.58</t>
  </si>
  <si>
    <t>100.00</t>
  </si>
  <si>
    <t>101.80</t>
  </si>
  <si>
    <t>100.14</t>
  </si>
  <si>
    <t>95.48</t>
  </si>
  <si>
    <t>92.38</t>
  </si>
  <si>
    <t>89.41</t>
  </si>
  <si>
    <t>85.22</t>
  </si>
  <si>
    <t>84.37</t>
  </si>
  <si>
    <t>89.29</t>
  </si>
  <si>
    <t>93.35</t>
  </si>
  <si>
    <t>107.44</t>
  </si>
  <si>
    <t>127.85</t>
  </si>
  <si>
    <t>142.62</t>
  </si>
  <si>
    <t>154.02</t>
  </si>
  <si>
    <t>183.13</t>
  </si>
  <si>
    <t>237.78</t>
  </si>
  <si>
    <t>257.74</t>
  </si>
  <si>
    <t>224.42</t>
  </si>
  <si>
    <t>147.94</t>
  </si>
  <si>
    <t>111.97</t>
  </si>
  <si>
    <t>110.04</t>
  </si>
  <si>
    <t>103.48</t>
  </si>
  <si>
    <t>101.35</t>
  </si>
  <si>
    <t>118.89</t>
  </si>
  <si>
    <t>146.55</t>
  </si>
  <si>
    <t>155.58</t>
  </si>
  <si>
    <t>173.13</t>
  </si>
  <si>
    <t>192.63</t>
  </si>
  <si>
    <t>206.06</t>
  </si>
  <si>
    <t>215.84</t>
  </si>
  <si>
    <t>225.99</t>
  </si>
  <si>
    <t>268.10</t>
  </si>
  <si>
    <t>298.45</t>
  </si>
  <si>
    <t>38.15</t>
  </si>
  <si>
    <t>42.68</t>
  </si>
  <si>
    <t>48.38</t>
  </si>
  <si>
    <t>56.30</t>
  </si>
  <si>
    <t>61.74</t>
  </si>
  <si>
    <t>64.95</t>
  </si>
  <si>
    <t>61.97</t>
  </si>
  <si>
    <t>63.03</t>
  </si>
  <si>
    <t>62.57</t>
  </si>
  <si>
    <t>63.71</t>
  </si>
  <si>
    <t>70.12</t>
  </si>
  <si>
    <t>76.78</t>
  </si>
  <si>
    <t>92.07</t>
  </si>
  <si>
    <t>100.00</t>
  </si>
  <si>
    <t>102.73</t>
  </si>
  <si>
    <t>101.90</t>
  </si>
  <si>
    <t>98.06</t>
  </si>
  <si>
    <t>93.55</t>
  </si>
  <si>
    <t>86.95</t>
  </si>
  <si>
    <t>83.03</t>
  </si>
  <si>
    <t>83.11</t>
  </si>
  <si>
    <t>88.20</t>
  </si>
  <si>
    <t>94.95</t>
  </si>
  <si>
    <t>105.98</t>
  </si>
  <si>
    <t>131.36</t>
  </si>
  <si>
    <t>149.49</t>
  </si>
  <si>
    <t>166.78</t>
  </si>
  <si>
    <t>201.12</t>
  </si>
  <si>
    <t>263.45</t>
  </si>
  <si>
    <t>289.45</t>
  </si>
  <si>
    <t>257.81</t>
  </si>
  <si>
    <t>136.21</t>
  </si>
  <si>
    <t>92.54</t>
  </si>
  <si>
    <t>96.10</t>
  </si>
  <si>
    <t>95.37</t>
  </si>
  <si>
    <t>95.92</t>
  </si>
  <si>
    <t>114.07</t>
  </si>
  <si>
    <t>139.04</t>
  </si>
  <si>
    <t>153.75</t>
  </si>
  <si>
    <t>174.99</t>
  </si>
  <si>
    <t>196.30</t>
  </si>
  <si>
    <t>222.80</t>
  </si>
  <si>
    <t>233.15</t>
  </si>
  <si>
    <t>250.08</t>
  </si>
  <si>
    <t>298.77</t>
  </si>
  <si>
    <t>339.92</t>
  </si>
  <si>
    <t>38.92</t>
  </si>
  <si>
    <t>51.81</t>
  </si>
  <si>
    <t>49.94</t>
  </si>
  <si>
    <t>54.08</t>
  </si>
  <si>
    <t>54.14</t>
  </si>
  <si>
    <t>70.95</t>
  </si>
  <si>
    <t>61.36</t>
  </si>
  <si>
    <t>60.59</t>
  </si>
  <si>
    <t>67.71</t>
  </si>
  <si>
    <t>71.19</t>
  </si>
  <si>
    <t>78.22</t>
  </si>
  <si>
    <t>90.35</t>
  </si>
  <si>
    <t>100.00</t>
  </si>
  <si>
    <t>111.30</t>
  </si>
  <si>
    <t>108.47</t>
  </si>
  <si>
    <t>107.23</t>
  </si>
  <si>
    <t>103.99</t>
  </si>
  <si>
    <t>104.82</t>
  </si>
  <si>
    <t>101.57</t>
  </si>
  <si>
    <t>104.13</t>
  </si>
  <si>
    <t>108.29</t>
  </si>
  <si>
    <t>112.72</t>
  </si>
  <si>
    <t>123.94</t>
  </si>
  <si>
    <t>144.57</t>
  </si>
  <si>
    <t>161.18</t>
  </si>
  <si>
    <t>176.81</t>
  </si>
  <si>
    <t>214.13</t>
  </si>
  <si>
    <t>270.50</t>
  </si>
  <si>
    <t>294.51</t>
  </si>
  <si>
    <t>260.47</t>
  </si>
  <si>
    <t>173.17</t>
  </si>
  <si>
    <t>138.63</t>
  </si>
  <si>
    <t>131.93</t>
  </si>
  <si>
    <t>123.12</t>
  </si>
  <si>
    <t>123.02</t>
  </si>
  <si>
    <t>141.80</t>
  </si>
  <si>
    <t>169.71</t>
  </si>
  <si>
    <t>181.72</t>
  </si>
  <si>
    <t>197.17</t>
  </si>
  <si>
    <t>213.92</t>
  </si>
  <si>
    <t>228.86</t>
  </si>
  <si>
    <t>237.38</t>
  </si>
  <si>
    <t>249.46</t>
  </si>
  <si>
    <t>288.83</t>
  </si>
  <si>
    <t>335.27</t>
  </si>
  <si>
    <t>40.78</t>
  </si>
  <si>
    <t>40.68</t>
  </si>
  <si>
    <t>49.04</t>
  </si>
  <si>
    <t>50.68</t>
  </si>
  <si>
    <t>52.35</t>
  </si>
  <si>
    <t>57.33</t>
  </si>
  <si>
    <t>59.77</t>
  </si>
  <si>
    <t>61.17</t>
  </si>
  <si>
    <t>60.56</t>
  </si>
  <si>
    <t>65.91</t>
  </si>
  <si>
    <t>68.20</t>
  </si>
  <si>
    <t>81.15</t>
  </si>
  <si>
    <t>90.44</t>
  </si>
  <si>
    <t>100.00</t>
  </si>
  <si>
    <t>110.57</t>
  </si>
  <si>
    <t>112.75</t>
  </si>
  <si>
    <t>114.71</t>
  </si>
  <si>
    <t>109.64</t>
  </si>
  <si>
    <t>107.46</t>
  </si>
  <si>
    <t>106.29</t>
  </si>
  <si>
    <t>110.08</t>
  </si>
  <si>
    <t>114.94</t>
  </si>
  <si>
    <t>121.85</t>
  </si>
  <si>
    <t>130.12</t>
  </si>
  <si>
    <t>154.39</t>
  </si>
  <si>
    <t>173.24</t>
  </si>
  <si>
    <t>200.18</t>
  </si>
  <si>
    <t>236.88</t>
  </si>
  <si>
    <t>304.95</t>
  </si>
  <si>
    <t>355.97</t>
  </si>
  <si>
    <t>331.74</t>
  </si>
  <si>
    <t>218.67</t>
  </si>
  <si>
    <t>149.04</t>
  </si>
  <si>
    <t>137.10</t>
  </si>
  <si>
    <t>127.11</t>
  </si>
  <si>
    <t>135.56</t>
  </si>
  <si>
    <t>155.95</t>
  </si>
  <si>
    <t>183.70</t>
  </si>
  <si>
    <t>202.70</t>
  </si>
  <si>
    <t>232.06</t>
  </si>
  <si>
    <t>253.36</t>
  </si>
  <si>
    <t>284.68</t>
  </si>
  <si>
    <t>299.51</t>
  </si>
  <si>
    <t>319.20</t>
  </si>
  <si>
    <t>378.38</t>
  </si>
  <si>
    <t>431.24</t>
  </si>
  <si>
    <t>26.33</t>
  </si>
  <si>
    <t>27.49</t>
  </si>
  <si>
    <t>31.78</t>
  </si>
  <si>
    <t>40.05</t>
  </si>
  <si>
    <t>46.22</t>
  </si>
  <si>
    <t>54.76</t>
  </si>
  <si>
    <t>53.85</t>
  </si>
  <si>
    <t>56.55</t>
  </si>
  <si>
    <t>60.90</t>
  </si>
  <si>
    <t>63.22</t>
  </si>
  <si>
    <t>62.92</t>
  </si>
  <si>
    <t>66.22</t>
  </si>
  <si>
    <t>68.79</t>
  </si>
  <si>
    <t>77.06</t>
  </si>
  <si>
    <t>89.97</t>
  </si>
  <si>
    <t>100.00</t>
  </si>
  <si>
    <t>99.32</t>
  </si>
  <si>
    <t>97.91</t>
  </si>
  <si>
    <t>93.96</t>
  </si>
  <si>
    <t>93.06</t>
  </si>
  <si>
    <t>85.82</t>
  </si>
  <si>
    <t>83.58</t>
  </si>
  <si>
    <t>82.01</t>
  </si>
  <si>
    <t>86.94</t>
  </si>
  <si>
    <t>91.01</t>
  </si>
  <si>
    <t>101.81</t>
  </si>
  <si>
    <t>123.24</t>
  </si>
  <si>
    <t>135.50</t>
  </si>
  <si>
    <t>144.48</t>
  </si>
  <si>
    <t>175.44</t>
  </si>
  <si>
    <t>218.07</t>
  </si>
  <si>
    <t>244.43</t>
  </si>
  <si>
    <t>209.87</t>
  </si>
  <si>
    <t>159.44</t>
  </si>
  <si>
    <t>134.35</t>
  </si>
  <si>
    <t>115.94</t>
  </si>
  <si>
    <t>111.72</t>
  </si>
  <si>
    <t>104.90</t>
  </si>
  <si>
    <t>119.00</t>
  </si>
  <si>
    <t>153.59</t>
  </si>
  <si>
    <t>154.26</t>
  </si>
  <si>
    <t>166.78</t>
  </si>
  <si>
    <t>186.07</t>
  </si>
  <si>
    <t>202.50</t>
  </si>
  <si>
    <t>204.80</t>
  </si>
  <si>
    <t>212.17</t>
  </si>
  <si>
    <t>241.86</t>
  </si>
  <si>
    <t>276.55</t>
  </si>
  <si>
    <t>45.61</t>
  </si>
  <si>
    <t>51.34</t>
  </si>
  <si>
    <t>.</t>
  </si>
  <si>
    <t>56.07</t>
  </si>
  <si>
    <t>54.99</t>
  </si>
  <si>
    <t>61.04</t>
  </si>
  <si>
    <t>57.43</t>
  </si>
  <si>
    <t>61.76</t>
  </si>
  <si>
    <t>65.81</t>
  </si>
  <si>
    <t>72.79</t>
  </si>
  <si>
    <t>85.58</t>
  </si>
  <si>
    <t>100.00</t>
  </si>
  <si>
    <t>106.03</t>
  </si>
  <si>
    <t>108.30</t>
  </si>
  <si>
    <t>106.89</t>
  </si>
  <si>
    <t>107.26</t>
  </si>
  <si>
    <t>105.05</t>
  </si>
  <si>
    <t>102.62</t>
  </si>
  <si>
    <t>106.38</t>
  </si>
  <si>
    <t>107.97</t>
  </si>
  <si>
    <t>116.45</t>
  </si>
  <si>
    <t>132.67</t>
  </si>
  <si>
    <t>151.15</t>
  </si>
  <si>
    <t>163.79</t>
  </si>
  <si>
    <t>183.95</t>
  </si>
  <si>
    <t>211.72</t>
  </si>
  <si>
    <t>284.31</t>
  </si>
  <si>
    <t>312.11</t>
  </si>
  <si>
    <t>288.91</t>
  </si>
  <si>
    <t>213.44</t>
  </si>
  <si>
    <t>169.26</t>
  </si>
  <si>
    <t>160.70</t>
  </si>
  <si>
    <t>148.60</t>
  </si>
  <si>
    <t>150.30</t>
  </si>
  <si>
    <t>177.22</t>
  </si>
  <si>
    <t>207.74</t>
  </si>
  <si>
    <t>214.95</t>
  </si>
  <si>
    <t>239.67</t>
  </si>
  <si>
    <t>270.80</t>
  </si>
  <si>
    <t>279.46</t>
  </si>
  <si>
    <t>296.01</t>
  </si>
  <si>
    <t>302.91</t>
  </si>
  <si>
    <t>336.07</t>
  </si>
  <si>
    <t>381.29</t>
  </si>
  <si>
    <t>86.90</t>
  </si>
  <si>
    <t>100.00</t>
  </si>
  <si>
    <t>110.58</t>
  </si>
  <si>
    <t>117.35</t>
  </si>
  <si>
    <t>119.90</t>
  </si>
  <si>
    <t>119.01</t>
  </si>
  <si>
    <t>116.82</t>
  </si>
  <si>
    <t>122.68</t>
  </si>
  <si>
    <t>120.39</t>
  </si>
  <si>
    <t>126.06</t>
  </si>
  <si>
    <t>130.04</t>
  </si>
  <si>
    <t>144.70</t>
  </si>
  <si>
    <t>162.96</t>
  </si>
  <si>
    <t>180.34</t>
  </si>
  <si>
    <t>194.78</t>
  </si>
  <si>
    <t>224.16</t>
  </si>
  <si>
    <t>269.61</t>
  </si>
  <si>
    <t>294.68</t>
  </si>
  <si>
    <t>287.83</t>
  </si>
  <si>
    <t>263.09</t>
  </si>
  <si>
    <t>211.00</t>
  </si>
  <si>
    <t>193.44</t>
  </si>
  <si>
    <t>166.85</t>
  </si>
  <si>
    <t>162.06</t>
  </si>
  <si>
    <t>179.55</t>
  </si>
  <si>
    <t>201.64</t>
  </si>
  <si>
    <t>201.01</t>
  </si>
  <si>
    <t>220.60</t>
  </si>
  <si>
    <t>233.62</t>
  </si>
  <si>
    <t>248.50</t>
  </si>
  <si>
    <t>258.00</t>
  </si>
  <si>
    <t>266.61</t>
  </si>
  <si>
    <t>297.38</t>
  </si>
  <si>
    <t>341.61</t>
  </si>
  <si>
    <t>70.23</t>
  </si>
  <si>
    <t>74.45</t>
  </si>
  <si>
    <t>77.14</t>
  </si>
  <si>
    <t>78.84</t>
  </si>
  <si>
    <t>87.83</t>
  </si>
  <si>
    <t>100.00</t>
  </si>
  <si>
    <t>111.16</t>
  </si>
  <si>
    <t>115.07</t>
  </si>
  <si>
    <t>118.37</t>
  </si>
  <si>
    <t>116.97</t>
  </si>
  <si>
    <t>113.84</t>
  </si>
  <si>
    <t>112.65</t>
  </si>
  <si>
    <t>117.95</t>
  </si>
  <si>
    <t>120.09</t>
  </si>
  <si>
    <t>121.77</t>
  </si>
  <si>
    <t>142.82</t>
  </si>
  <si>
    <t>162.69</t>
  </si>
  <si>
    <t>189.89</t>
  </si>
  <si>
    <t>207.60</t>
  </si>
  <si>
    <t>244.05</t>
  </si>
  <si>
    <t>300.71</t>
  </si>
  <si>
    <t>328.57</t>
  </si>
  <si>
    <t>320.35</t>
  </si>
  <si>
    <t>298.74</t>
  </si>
  <si>
    <t>244.47</t>
  </si>
  <si>
    <t>228.04</t>
  </si>
  <si>
    <t>181.70</t>
  </si>
  <si>
    <t>184.30</t>
  </si>
  <si>
    <t>179.35</t>
  </si>
  <si>
    <t>208.23</t>
  </si>
  <si>
    <t>220.93</t>
  </si>
  <si>
    <t>226.38</t>
  </si>
  <si>
    <t>238.59</t>
  </si>
  <si>
    <t>258.81</t>
  </si>
  <si>
    <t>274.54</t>
  </si>
  <si>
    <t>291.55</t>
  </si>
  <si>
    <t>340.96</t>
  </si>
  <si>
    <t>389.38</t>
  </si>
  <si>
    <t>.</t>
  </si>
  <si>
    <t>63.01</t>
  </si>
  <si>
    <t>76.09</t>
  </si>
  <si>
    <t>78.00</t>
  </si>
  <si>
    <t>87.70</t>
  </si>
  <si>
    <t>100.00</t>
  </si>
  <si>
    <t>106.23</t>
  </si>
  <si>
    <t>104.28</t>
  </si>
  <si>
    <t>108.20</t>
  </si>
  <si>
    <t>99.12</t>
  </si>
  <si>
    <t>94.23</t>
  </si>
  <si>
    <t>97.85</t>
  </si>
  <si>
    <t>100.41</t>
  </si>
  <si>
    <t>104.39</t>
  </si>
  <si>
    <t>105.61</t>
  </si>
  <si>
    <t>122.62</t>
  </si>
  <si>
    <t>133.63</t>
  </si>
  <si>
    <t>147.91</t>
  </si>
  <si>
    <t>162.69</t>
  </si>
  <si>
    <t>193.89</t>
  </si>
  <si>
    <t>224.26</t>
  </si>
  <si>
    <t>253.66</t>
  </si>
  <si>
    <t>267.90</t>
  </si>
  <si>
    <t>225.12</t>
  </si>
  <si>
    <t>171.72</t>
  </si>
  <si>
    <t>149.83</t>
  </si>
  <si>
    <t>120.87</t>
  </si>
  <si>
    <t>133.02</t>
  </si>
  <si>
    <t>144.16</t>
  </si>
  <si>
    <t>154.65</t>
  </si>
  <si>
    <t>175.77</t>
  </si>
  <si>
    <t>196.17</t>
  </si>
  <si>
    <t>203.39</t>
  </si>
  <si>
    <t>203.82</t>
  </si>
  <si>
    <t>217.55</t>
  </si>
  <si>
    <t>217.47</t>
  </si>
  <si>
    <t>262.55</t>
  </si>
  <si>
    <t>274.69</t>
  </si>
  <si>
    <t>.</t>
  </si>
  <si>
    <t>63.69</t>
  </si>
  <si>
    <t>66.79</t>
  </si>
  <si>
    <t>77.84</t>
  </si>
  <si>
    <t>93.54</t>
  </si>
  <si>
    <t>100.00</t>
  </si>
  <si>
    <t>108.53</t>
  </si>
  <si>
    <t>109.71</t>
  </si>
  <si>
    <t>109.21</t>
  </si>
  <si>
    <t>102.08</t>
  </si>
  <si>
    <t>111.87</t>
  </si>
  <si>
    <t>107.27</t>
  </si>
  <si>
    <t>109.33</t>
  </si>
  <si>
    <t>111.63</t>
  </si>
  <si>
    <t>116.49</t>
  </si>
  <si>
    <t>123.45</t>
  </si>
  <si>
    <t>141.72</t>
  </si>
  <si>
    <t>165.59</t>
  </si>
  <si>
    <t>174.67</t>
  </si>
  <si>
    <t>203.36</t>
  </si>
  <si>
    <t>256.53</t>
  </si>
  <si>
    <t>293.36</t>
  </si>
  <si>
    <t>271.54</t>
  </si>
  <si>
    <t>223.33</t>
  </si>
  <si>
    <t>173.20</t>
  </si>
  <si>
    <t>154.10</t>
  </si>
  <si>
    <t>145.11</t>
  </si>
  <si>
    <t>139.82</t>
  </si>
  <si>
    <t>162.70</t>
  </si>
  <si>
    <t>184.22</t>
  </si>
  <si>
    <t>199.58</t>
  </si>
  <si>
    <t>215.80</t>
  </si>
  <si>
    <t>233.61</t>
  </si>
  <si>
    <t>257.12</t>
  </si>
  <si>
    <t>273.87</t>
  </si>
  <si>
    <t>272.30</t>
  </si>
  <si>
    <t>312.26</t>
  </si>
  <si>
    <t>337.32</t>
  </si>
  <si>
    <t>69.05</t>
  </si>
  <si>
    <t>64.24</t>
  </si>
  <si>
    <t>79.94</t>
  </si>
  <si>
    <t>88.21</t>
  </si>
  <si>
    <t>100.00</t>
  </si>
  <si>
    <t>104.72</t>
  </si>
  <si>
    <t>106.79</t>
  </si>
  <si>
    <t>105.52</t>
  </si>
  <si>
    <t>102.76</t>
  </si>
  <si>
    <t>103.63</t>
  </si>
  <si>
    <t>100.83</t>
  </si>
  <si>
    <t>100.23</t>
  </si>
  <si>
    <t>105.54</t>
  </si>
  <si>
    <t>108.52</t>
  </si>
  <si>
    <t>114.57</t>
  </si>
  <si>
    <t>128.39</t>
  </si>
  <si>
    <t>147.10</t>
  </si>
  <si>
    <t>161.40</t>
  </si>
  <si>
    <t>198.94</t>
  </si>
  <si>
    <t>248.99</t>
  </si>
  <si>
    <t>277.77</t>
  </si>
  <si>
    <t>251.24</t>
  </si>
  <si>
    <t>190.50</t>
  </si>
  <si>
    <t>150.69</t>
  </si>
  <si>
    <t>134.50</t>
  </si>
  <si>
    <t>119.36</t>
  </si>
  <si>
    <t>128.63</t>
  </si>
  <si>
    <t>143.16</t>
  </si>
  <si>
    <t>182.74</t>
  </si>
  <si>
    <t>196.50</t>
  </si>
  <si>
    <t>205.09</t>
  </si>
  <si>
    <t>227.14</t>
  </si>
  <si>
    <t>240.78</t>
  </si>
  <si>
    <t>246.19</t>
  </si>
  <si>
    <t>261.35</t>
  </si>
  <si>
    <t>303.26</t>
  </si>
  <si>
    <t>337.77</t>
  </si>
  <si>
    <t>32.03</t>
  </si>
  <si>
    <t>33.07</t>
  </si>
  <si>
    <t>39.06</t>
  </si>
  <si>
    <t>46.42</t>
  </si>
  <si>
    <t>54.13</t>
  </si>
  <si>
    <t>55.19</t>
  </si>
  <si>
    <t>57.29</t>
  </si>
  <si>
    <t>57.95</t>
  </si>
  <si>
    <t>60.57</t>
  </si>
  <si>
    <t>61.85</t>
  </si>
  <si>
    <t>65.28</t>
  </si>
  <si>
    <t>68.11</t>
  </si>
  <si>
    <t>78.26</t>
  </si>
  <si>
    <t>89.07</t>
  </si>
  <si>
    <t>100.00</t>
  </si>
  <si>
    <t>106.07</t>
  </si>
  <si>
    <t>105.40</t>
  </si>
  <si>
    <t>103.73</t>
  </si>
  <si>
    <t>101.60</t>
  </si>
  <si>
    <t>98.07</t>
  </si>
  <si>
    <t>96.85</t>
  </si>
  <si>
    <t>97.89</t>
  </si>
  <si>
    <t>100.12</t>
  </si>
  <si>
    <t>104.28</t>
  </si>
  <si>
    <t>114.95</t>
  </si>
  <si>
    <t>131.86</t>
  </si>
  <si>
    <t>152.32</t>
  </si>
  <si>
    <t>169.97</t>
  </si>
  <si>
    <t>203.43</t>
  </si>
  <si>
    <t>261.49</t>
  </si>
  <si>
    <t>276.72</t>
  </si>
  <si>
    <t>258.03</t>
  </si>
  <si>
    <t>185.21</t>
  </si>
  <si>
    <t>148.87</t>
  </si>
  <si>
    <t>142.82</t>
  </si>
  <si>
    <t>124.40</t>
  </si>
  <si>
    <t>125.02</t>
  </si>
  <si>
    <t>147.27</t>
  </si>
  <si>
    <t>178.33</t>
  </si>
  <si>
    <t>184.96</t>
  </si>
  <si>
    <t>204.45</t>
  </si>
  <si>
    <t>225.77</t>
  </si>
  <si>
    <t>243.86</t>
  </si>
  <si>
    <t>254.66</t>
  </si>
  <si>
    <t>265.50</t>
  </si>
  <si>
    <t>307.75</t>
  </si>
  <si>
    <t>343.68</t>
  </si>
  <si>
    <t>26.06</t>
  </si>
  <si>
    <t>29.67</t>
  </si>
  <si>
    <t>33.51</t>
  </si>
  <si>
    <t>40.33</t>
  </si>
  <si>
    <t>49.28</t>
  </si>
  <si>
    <t>54.58</t>
  </si>
  <si>
    <t>51.16</t>
  </si>
  <si>
    <t>57.78</t>
  </si>
  <si>
    <t>61.94</t>
  </si>
  <si>
    <t>61.25</t>
  </si>
  <si>
    <t>65.55</t>
  </si>
  <si>
    <t>68.22</t>
  </si>
  <si>
    <t>72.23</t>
  </si>
  <si>
    <t>79.98</t>
  </si>
  <si>
    <t>89.44</t>
  </si>
  <si>
    <t>100.00</t>
  </si>
  <si>
    <t>103.31</t>
  </si>
  <si>
    <t>104.15</t>
  </si>
  <si>
    <t>102.79</t>
  </si>
  <si>
    <t>100.43</t>
  </si>
  <si>
    <t>98.31</t>
  </si>
  <si>
    <t>97.81</t>
  </si>
  <si>
    <t>96.36</t>
  </si>
  <si>
    <t>99.44</t>
  </si>
  <si>
    <t>104.48</t>
  </si>
  <si>
    <t>112.63</t>
  </si>
  <si>
    <t>130.13</t>
  </si>
  <si>
    <t>147.28</t>
  </si>
  <si>
    <t>161.50</t>
  </si>
  <si>
    <t>190.77</t>
  </si>
  <si>
    <t>239.85</t>
  </si>
  <si>
    <t>254.56</t>
  </si>
  <si>
    <t>231.11</t>
  </si>
  <si>
    <t>187.17</t>
  </si>
  <si>
    <t>161.61</t>
  </si>
  <si>
    <t>150.78</t>
  </si>
  <si>
    <t>136.44</t>
  </si>
  <si>
    <t>132.43</t>
  </si>
  <si>
    <t>152.86</t>
  </si>
  <si>
    <t>177.02</t>
  </si>
  <si>
    <t>185.10</t>
  </si>
  <si>
    <t>200.29</t>
  </si>
  <si>
    <t>214.82</t>
  </si>
  <si>
    <t>229.21</t>
  </si>
  <si>
    <t>237.88</t>
  </si>
  <si>
    <t>244.38</t>
  </si>
  <si>
    <t>279.36</t>
  </si>
  <si>
    <t>316.48</t>
  </si>
  <si>
    <t>.</t>
  </si>
  <si>
    <t>73.36</t>
  </si>
  <si>
    <t>75.52</t>
  </si>
  <si>
    <t>82.00</t>
  </si>
  <si>
    <t>91.05</t>
  </si>
  <si>
    <t>100.00</t>
  </si>
  <si>
    <t>112.91</t>
  </si>
  <si>
    <t>112.33</t>
  </si>
  <si>
    <t>113.81</t>
  </si>
  <si>
    <t>113.20</t>
  </si>
  <si>
    <t>105.26</t>
  </si>
  <si>
    <t>111.05</t>
  </si>
  <si>
    <t>111.43</t>
  </si>
  <si>
    <t>120.41</t>
  </si>
  <si>
    <t>123.87</t>
  </si>
  <si>
    <t>144.02</t>
  </si>
  <si>
    <t>155.67</t>
  </si>
  <si>
    <t>174.39</t>
  </si>
  <si>
    <t>194.14</t>
  </si>
  <si>
    <t>220.02</t>
  </si>
  <si>
    <t>273.86</t>
  </si>
  <si>
    <t>302.95</t>
  </si>
  <si>
    <t>289.62</t>
  </si>
  <si>
    <t>259.13</t>
  </si>
  <si>
    <t>206.70</t>
  </si>
  <si>
    <t>187.96</t>
  </si>
  <si>
    <t>174.85</t>
  </si>
  <si>
    <t>160.76</t>
  </si>
  <si>
    <t>174.40</t>
  </si>
  <si>
    <t>193.78</t>
  </si>
  <si>
    <t>207.65</t>
  </si>
  <si>
    <t>210.63</t>
  </si>
  <si>
    <t>224.12</t>
  </si>
  <si>
    <t>243.56</t>
  </si>
  <si>
    <t>257.72</t>
  </si>
  <si>
    <t>262.42</t>
  </si>
  <si>
    <t>293.75</t>
  </si>
  <si>
    <t>370.77</t>
  </si>
  <si>
    <t>.</t>
  </si>
  <si>
    <t>69.40</t>
  </si>
  <si>
    <t>71.92</t>
  </si>
  <si>
    <t>76.42</t>
  </si>
  <si>
    <t>87.97</t>
  </si>
  <si>
    <t>100.00</t>
  </si>
  <si>
    <t>109.50</t>
  </si>
  <si>
    <t>110.08</t>
  </si>
  <si>
    <t>107.49</t>
  </si>
  <si>
    <t>103.68</t>
  </si>
  <si>
    <t>104.99</t>
  </si>
  <si>
    <t>103.38</t>
  </si>
  <si>
    <t>106.23</t>
  </si>
  <si>
    <t>108.77</t>
  </si>
  <si>
    <t>110.71</t>
  </si>
  <si>
    <t>122.14</t>
  </si>
  <si>
    <t>141.03</t>
  </si>
  <si>
    <t>156.46</t>
  </si>
  <si>
    <t>175.35</t>
  </si>
  <si>
    <t>205.73</t>
  </si>
  <si>
    <t>259.65</t>
  </si>
  <si>
    <t>281.27</t>
  </si>
  <si>
    <t>257.82</t>
  </si>
  <si>
    <t>213.05</t>
  </si>
  <si>
    <t>164.10</t>
  </si>
  <si>
    <t>129.63</t>
  </si>
  <si>
    <t>118.70</t>
  </si>
  <si>
    <t>120.02</t>
  </si>
  <si>
    <t>136.05</t>
  </si>
  <si>
    <t>161.12</t>
  </si>
  <si>
    <t>179.45</t>
  </si>
  <si>
    <t>195.32</t>
  </si>
  <si>
    <t>213.87</t>
  </si>
  <si>
    <t>229.16</t>
  </si>
  <si>
    <t>240.18</t>
  </si>
  <si>
    <t>247.80</t>
  </si>
  <si>
    <t>280.95</t>
  </si>
  <si>
    <t>321.23</t>
  </si>
  <si>
    <t>.</t>
  </si>
  <si>
    <t>69.03</t>
  </si>
  <si>
    <t>70.96</t>
  </si>
  <si>
    <t>80.56</t>
  </si>
  <si>
    <t>91.69</t>
  </si>
  <si>
    <t>100.00</t>
  </si>
  <si>
    <t>105.96</t>
  </si>
  <si>
    <t>106.31</t>
  </si>
  <si>
    <t>103.59</t>
  </si>
  <si>
    <t>101.04</t>
  </si>
  <si>
    <t>99.81</t>
  </si>
  <si>
    <t>97.67</t>
  </si>
  <si>
    <t>99.15</t>
  </si>
  <si>
    <t>102.61</t>
  </si>
  <si>
    <t>102.89</t>
  </si>
  <si>
    <t>118.04</t>
  </si>
  <si>
    <t>131.09</t>
  </si>
  <si>
    <t>148.45</t>
  </si>
  <si>
    <t>161.48</t>
  </si>
  <si>
    <t>191.09</t>
  </si>
  <si>
    <t>242.43</t>
  </si>
  <si>
    <t>267.40</t>
  </si>
  <si>
    <t>237.95</t>
  </si>
  <si>
    <t>187.72</t>
  </si>
  <si>
    <t>173.86</t>
  </si>
  <si>
    <t>145.97</t>
  </si>
  <si>
    <t>133.79</t>
  </si>
  <si>
    <t>133.31</t>
  </si>
  <si>
    <t>149.87</t>
  </si>
  <si>
    <t>175.38</t>
  </si>
  <si>
    <t>178.38</t>
  </si>
  <si>
    <t>192.15</t>
  </si>
  <si>
    <t>215.39</t>
  </si>
  <si>
    <t>230.11</t>
  </si>
  <si>
    <t>234.27</t>
  </si>
  <si>
    <t>246.18</t>
  </si>
  <si>
    <t>278.70</t>
  </si>
  <si>
    <t>308.99</t>
  </si>
  <si>
    <t>36.74</t>
  </si>
  <si>
    <t>44.60</t>
  </si>
  <si>
    <t>49.66</t>
  </si>
  <si>
    <t>61.17</t>
  </si>
  <si>
    <t>65.98</t>
  </si>
  <si>
    <t>68.20</t>
  </si>
  <si>
    <t>66.11</t>
  </si>
  <si>
    <t>70.62</t>
  </si>
  <si>
    <t>73.33</t>
  </si>
  <si>
    <t>71.33</t>
  </si>
  <si>
    <t>75.08</t>
  </si>
  <si>
    <t>76.67</t>
  </si>
  <si>
    <t>85.69</t>
  </si>
  <si>
    <t>100.00</t>
  </si>
  <si>
    <t>105.37</t>
  </si>
  <si>
    <t>104.39</t>
  </si>
  <si>
    <t>100.16</t>
  </si>
  <si>
    <t>100.23</t>
  </si>
  <si>
    <t>95.42</t>
  </si>
  <si>
    <t>97.94</t>
  </si>
  <si>
    <t>101.81</t>
  </si>
  <si>
    <t>103.49</t>
  </si>
  <si>
    <t>106.54</t>
  </si>
  <si>
    <t>115.00</t>
  </si>
  <si>
    <t>135.06</t>
  </si>
  <si>
    <t>158.95</t>
  </si>
  <si>
    <t>179.94</t>
  </si>
  <si>
    <t>217.10</t>
  </si>
  <si>
    <t>278.03</t>
  </si>
  <si>
    <t>311.39</t>
  </si>
  <si>
    <t>275.09</t>
  </si>
  <si>
    <t>171.76</t>
  </si>
  <si>
    <t>126.98</t>
  </si>
  <si>
    <t>120.71</t>
  </si>
  <si>
    <t>116.70</t>
  </si>
  <si>
    <t>121.03</t>
  </si>
  <si>
    <t>138.89</t>
  </si>
  <si>
    <t>171.56</t>
  </si>
  <si>
    <t>185.28</t>
  </si>
  <si>
    <t>200.02</t>
  </si>
  <si>
    <t>217.36</t>
  </si>
  <si>
    <t>232.91</t>
  </si>
  <si>
    <t>245.93</t>
  </si>
  <si>
    <t>257.13</t>
  </si>
  <si>
    <t>302.92</t>
  </si>
  <si>
    <t>350.13</t>
  </si>
  <si>
    <t>35.99</t>
  </si>
  <si>
    <t>43.03</t>
  </si>
  <si>
    <t>48.15</t>
  </si>
  <si>
    <t>47.95</t>
  </si>
  <si>
    <t>52.67</t>
  </si>
  <si>
    <t>53.85</t>
  </si>
  <si>
    <t>57.70</t>
  </si>
  <si>
    <t>62.09</t>
  </si>
  <si>
    <t>68.10</t>
  </si>
  <si>
    <t>76.53</t>
  </si>
  <si>
    <t>89.28</t>
  </si>
  <si>
    <t>100.00</t>
  </si>
  <si>
    <t>98.44</t>
  </si>
  <si>
    <t>96.49</t>
  </si>
  <si>
    <t>93.97</t>
  </si>
  <si>
    <t>92.43</t>
  </si>
  <si>
    <t>90.99</t>
  </si>
  <si>
    <t>90.68</t>
  </si>
  <si>
    <t>93.64</t>
  </si>
  <si>
    <t>99.34</t>
  </si>
  <si>
    <t>109.51</t>
  </si>
  <si>
    <t>129.62</t>
  </si>
  <si>
    <t>151.53</t>
  </si>
  <si>
    <t>159.43</t>
  </si>
  <si>
    <t>170.29</t>
  </si>
  <si>
    <t>189.11</t>
  </si>
  <si>
    <t>245.48</t>
  </si>
  <si>
    <t>267.94</t>
  </si>
  <si>
    <t>256.32</t>
  </si>
  <si>
    <t>182.20</t>
  </si>
  <si>
    <t>141.06</t>
  </si>
  <si>
    <t>128.84</t>
  </si>
  <si>
    <t>121.39</t>
  </si>
  <si>
    <t>126.99</t>
  </si>
  <si>
    <t>146.96</t>
  </si>
  <si>
    <t>173.64</t>
  </si>
  <si>
    <t>184.66</t>
  </si>
  <si>
    <t>199.06</t>
  </si>
  <si>
    <t>214.91</t>
  </si>
  <si>
    <t>230.01</t>
  </si>
  <si>
    <t>244.06</t>
  </si>
  <si>
    <t>249.99</t>
  </si>
  <si>
    <t>283.18</t>
  </si>
  <si>
    <t>334.13</t>
  </si>
  <si>
    <t>.</t>
  </si>
  <si>
    <t>32.84</t>
  </si>
  <si>
    <t>39.39</t>
  </si>
  <si>
    <t>45.98</t>
  </si>
  <si>
    <t>52.56</t>
  </si>
  <si>
    <t>55.24</t>
  </si>
  <si>
    <t>54.52</t>
  </si>
  <si>
    <t>53.77</t>
  </si>
  <si>
    <t>55.59</t>
  </si>
  <si>
    <t>56.80</t>
  </si>
  <si>
    <t>60.68</t>
  </si>
  <si>
    <t>64.38</t>
  </si>
  <si>
    <t>70.49</t>
  </si>
  <si>
    <t>84.69</t>
  </si>
  <si>
    <t>100.00</t>
  </si>
  <si>
    <t>98.54</t>
  </si>
  <si>
    <t>95.46</t>
  </si>
  <si>
    <t>92.71</t>
  </si>
  <si>
    <t>88.80</t>
  </si>
  <si>
    <t>86.28</t>
  </si>
  <si>
    <t>86.00</t>
  </si>
  <si>
    <t>85.84</t>
  </si>
  <si>
    <t>89.29</t>
  </si>
  <si>
    <t>92.80</t>
  </si>
  <si>
    <t>104.94</t>
  </si>
  <si>
    <t>124.70</t>
  </si>
  <si>
    <t>139.75</t>
  </si>
  <si>
    <t>155.65</t>
  </si>
  <si>
    <t>187.57</t>
  </si>
  <si>
    <t>239.69</t>
  </si>
  <si>
    <t>267.58</t>
  </si>
  <si>
    <t>239.95</t>
  </si>
  <si>
    <t>152.01</t>
  </si>
  <si>
    <t>114.29</t>
  </si>
  <si>
    <t>107.18</t>
  </si>
  <si>
    <t>99.52</t>
  </si>
  <si>
    <t>100.79</t>
  </si>
  <si>
    <t>117.61</t>
  </si>
  <si>
    <t>151.04</t>
  </si>
  <si>
    <t>163.55</t>
  </si>
  <si>
    <t>180.33</t>
  </si>
  <si>
    <t>193.71</t>
  </si>
  <si>
    <t>211.88</t>
  </si>
  <si>
    <t>222.88</t>
  </si>
  <si>
    <t>235.84</t>
  </si>
  <si>
    <t>273.74</t>
  </si>
  <si>
    <t>310.84</t>
  </si>
  <si>
    <t>.</t>
  </si>
  <si>
    <t>64.97</t>
  </si>
  <si>
    <t>65.09</t>
  </si>
  <si>
    <t>73.78</t>
  </si>
  <si>
    <t>86.82</t>
  </si>
  <si>
    <t>100.00</t>
  </si>
  <si>
    <t>102.71</t>
  </si>
  <si>
    <t>105.51</t>
  </si>
  <si>
    <t>102.44</t>
  </si>
  <si>
    <t>99.49</t>
  </si>
  <si>
    <t>102.87</t>
  </si>
  <si>
    <t>98.59</t>
  </si>
  <si>
    <t>95.58</t>
  </si>
  <si>
    <t>106.42</t>
  </si>
  <si>
    <t>104.69</t>
  </si>
  <si>
    <t>118.61</t>
  </si>
  <si>
    <t>136.72</t>
  </si>
  <si>
    <t>153.29</t>
  </si>
  <si>
    <t>173.07</t>
  </si>
  <si>
    <t>205.03</t>
  </si>
  <si>
    <t>257.51</t>
  </si>
  <si>
    <t>291.14</t>
  </si>
  <si>
    <t>257.19</t>
  </si>
  <si>
    <t>189.60</t>
  </si>
  <si>
    <t>163.39</t>
  </si>
  <si>
    <t>141.80</t>
  </si>
  <si>
    <t>124.56</t>
  </si>
  <si>
    <t>129.29</t>
  </si>
  <si>
    <t>152.66</t>
  </si>
  <si>
    <t>187.70</t>
  </si>
  <si>
    <t>205.09</t>
  </si>
  <si>
    <t>222.14</t>
  </si>
  <si>
    <t>239.84</t>
  </si>
  <si>
    <t>251.02</t>
  </si>
  <si>
    <t>265.93</t>
  </si>
  <si>
    <t>279.59</t>
  </si>
  <si>
    <t>322.53</t>
  </si>
  <si>
    <t>366.63</t>
  </si>
  <si>
    <t>.</t>
  </si>
  <si>
    <t>43.86</t>
  </si>
  <si>
    <t>50.79</t>
  </si>
  <si>
    <t>54.46</t>
  </si>
  <si>
    <t>.</t>
  </si>
  <si>
    <t>55.09</t>
  </si>
  <si>
    <t>53.84</t>
  </si>
  <si>
    <t>57.30</t>
  </si>
  <si>
    <t>60.54</t>
  </si>
  <si>
    <t>65.64</t>
  </si>
  <si>
    <t>77.10</t>
  </si>
  <si>
    <t>83.77</t>
  </si>
  <si>
    <t>100.00</t>
  </si>
  <si>
    <t>97.56</t>
  </si>
  <si>
    <t>99.19</t>
  </si>
  <si>
    <t>96.99</t>
  </si>
  <si>
    <t>96.89</t>
  </si>
  <si>
    <t>95.33</t>
  </si>
  <si>
    <t>95.77</t>
  </si>
  <si>
    <t>98.10</t>
  </si>
  <si>
    <t>99.76</t>
  </si>
  <si>
    <t>105.50</t>
  </si>
  <si>
    <t>115.61</t>
  </si>
  <si>
    <t>134.76</t>
  </si>
  <si>
    <t>148.85</t>
  </si>
  <si>
    <t>160.26</t>
  </si>
  <si>
    <t>189.39</t>
  </si>
  <si>
    <t>240.58</t>
  </si>
  <si>
    <t>266.38</t>
  </si>
  <si>
    <t>242.45</t>
  </si>
  <si>
    <t>187.16</t>
  </si>
  <si>
    <t>149.50</t>
  </si>
  <si>
    <t>135.14</t>
  </si>
  <si>
    <t>119.87</t>
  </si>
  <si>
    <t>118.71</t>
  </si>
  <si>
    <t>137.32</t>
  </si>
  <si>
    <t>173.17</t>
  </si>
  <si>
    <t>185.15</t>
  </si>
  <si>
    <t>200.95</t>
  </si>
  <si>
    <t>219.55</t>
  </si>
  <si>
    <t>232.93</t>
  </si>
  <si>
    <t>243.45</t>
  </si>
  <si>
    <t>254.06</t>
  </si>
  <si>
    <t>289.69</t>
  </si>
  <si>
    <t>339.35</t>
  </si>
  <si>
    <t>69.74</t>
  </si>
  <si>
    <t>74.10</t>
  </si>
  <si>
    <t>70.35</t>
  </si>
  <si>
    <t>81.36</t>
  </si>
  <si>
    <t>100.00</t>
  </si>
  <si>
    <t>108.27</t>
  </si>
  <si>
    <t>113.42</t>
  </si>
  <si>
    <t>110.13</t>
  </si>
  <si>
    <t>105.03</t>
  </si>
  <si>
    <t>98.73</t>
  </si>
  <si>
    <t>98.23</t>
  </si>
  <si>
    <t>98.31</t>
  </si>
  <si>
    <t>103.31</t>
  </si>
  <si>
    <t>103.97</t>
  </si>
  <si>
    <t>112.68</t>
  </si>
  <si>
    <t>126.71</t>
  </si>
  <si>
    <t>139.94</t>
  </si>
  <si>
    <t>157.67</t>
  </si>
  <si>
    <t>178.57</t>
  </si>
  <si>
    <t>229.83</t>
  </si>
  <si>
    <t>262.07</t>
  </si>
  <si>
    <t>264.34</t>
  </si>
  <si>
    <t>230.82</t>
  </si>
  <si>
    <t>184.00</t>
  </si>
  <si>
    <t>162.74</t>
  </si>
  <si>
    <t>150.83</t>
  </si>
  <si>
    <t>147.47</t>
  </si>
  <si>
    <t>150.82</t>
  </si>
  <si>
    <t>169.00</t>
  </si>
  <si>
    <t>189.97</t>
  </si>
  <si>
    <t>181.96</t>
  </si>
  <si>
    <t>209.44</t>
  </si>
  <si>
    <t>219.75</t>
  </si>
  <si>
    <t>230.28</t>
  </si>
  <si>
    <t>226.63</t>
  </si>
  <si>
    <t>272.15</t>
  </si>
  <si>
    <t>320.74</t>
  </si>
  <si>
    <t>69.66</t>
  </si>
  <si>
    <t>74.03</t>
  </si>
  <si>
    <t>73.32</t>
  </si>
  <si>
    <t>84.88</t>
  </si>
  <si>
    <t>100.00</t>
  </si>
  <si>
    <t>104.99</t>
  </si>
  <si>
    <t>102.57</t>
  </si>
  <si>
    <t>99.55</t>
  </si>
  <si>
    <t>100.12</t>
  </si>
  <si>
    <t>100.33</t>
  </si>
  <si>
    <t>95.55</t>
  </si>
  <si>
    <t>99.96</t>
  </si>
  <si>
    <t>103.35</t>
  </si>
  <si>
    <t>101.65</t>
  </si>
  <si>
    <t>123.52</t>
  </si>
  <si>
    <t>149.02</t>
  </si>
  <si>
    <t>162.31</t>
  </si>
  <si>
    <t>167.28</t>
  </si>
  <si>
    <t>198.94</t>
  </si>
  <si>
    <t>257.36</t>
  </si>
  <si>
    <t>287.05</t>
  </si>
  <si>
    <t>274.61</t>
  </si>
  <si>
    <t>169.12</t>
  </si>
  <si>
    <t>105.43</t>
  </si>
  <si>
    <t>97.50</t>
  </si>
  <si>
    <t>89.54</t>
  </si>
  <si>
    <t>102.82</t>
  </si>
  <si>
    <t>116.58</t>
  </si>
  <si>
    <t>147.42</t>
  </si>
  <si>
    <t>159.95</t>
  </si>
  <si>
    <t>181.74</t>
  </si>
  <si>
    <t>196.37</t>
  </si>
  <si>
    <t>219.87</t>
  </si>
  <si>
    <t>234.07</t>
  </si>
  <si>
    <t>243.03</t>
  </si>
  <si>
    <t>290.35</t>
  </si>
  <si>
    <t>328.52</t>
  </si>
  <si>
    <t>.</t>
  </si>
  <si>
    <t>65.76</t>
  </si>
  <si>
    <t>68.14</t>
  </si>
  <si>
    <t>72.39</t>
  </si>
  <si>
    <t>87.79</t>
  </si>
  <si>
    <t>100.00</t>
  </si>
  <si>
    <t>102.93</t>
  </si>
  <si>
    <t>100.63</t>
  </si>
  <si>
    <t>97.36</t>
  </si>
  <si>
    <t>97.59</t>
  </si>
  <si>
    <t>96.27</t>
  </si>
  <si>
    <t>99.84</t>
  </si>
  <si>
    <t>104.29</t>
  </si>
  <si>
    <t>102.14</t>
  </si>
  <si>
    <t>101.69</t>
  </si>
  <si>
    <t>115.72</t>
  </si>
  <si>
    <t>129.20</t>
  </si>
  <si>
    <t>149.32</t>
  </si>
  <si>
    <t>164.08</t>
  </si>
  <si>
    <t>194.69</t>
  </si>
  <si>
    <t>246.82</t>
  </si>
  <si>
    <t>268.43</t>
  </si>
  <si>
    <t>257.32</t>
  </si>
  <si>
    <t>195.37</t>
  </si>
  <si>
    <t>150.08</t>
  </si>
  <si>
    <t>138.75</t>
  </si>
  <si>
    <t>133.94</t>
  </si>
  <si>
    <t>135.87</t>
  </si>
  <si>
    <t>155.84</t>
  </si>
  <si>
    <t>185.77</t>
  </si>
  <si>
    <t>194.67</t>
  </si>
  <si>
    <t>208.18</t>
  </si>
  <si>
    <t>228.08</t>
  </si>
  <si>
    <t>238.88</t>
  </si>
  <si>
    <t>255.15</t>
  </si>
  <si>
    <t>263.91</t>
  </si>
  <si>
    <t>297.05</t>
  </si>
  <si>
    <t>329.16</t>
  </si>
  <si>
    <t>62.90</t>
  </si>
  <si>
    <t>72.03</t>
  </si>
  <si>
    <t>73.14</t>
  </si>
  <si>
    <t>82.87</t>
  </si>
  <si>
    <t>100.00</t>
  </si>
  <si>
    <t>100.14</t>
  </si>
  <si>
    <t>101.59</t>
  </si>
  <si>
    <t>98.73</t>
  </si>
  <si>
    <t>97.27</t>
  </si>
  <si>
    <t>95.27</t>
  </si>
  <si>
    <t>99.95</t>
  </si>
  <si>
    <t>99.29</t>
  </si>
  <si>
    <t>101.74</t>
  </si>
  <si>
    <t>104.63</t>
  </si>
  <si>
    <t>112.62</t>
  </si>
  <si>
    <t>130.77</t>
  </si>
  <si>
    <t>148.62</t>
  </si>
  <si>
    <t>165.67</t>
  </si>
  <si>
    <t>193.67</t>
  </si>
  <si>
    <t>243.75</t>
  </si>
  <si>
    <t>267.87</t>
  </si>
  <si>
    <t>248.34</t>
  </si>
  <si>
    <t>183.96</t>
  </si>
  <si>
    <t>141.25</t>
  </si>
  <si>
    <t>132.40</t>
  </si>
  <si>
    <t>122.86</t>
  </si>
  <si>
    <t>120.32</t>
  </si>
  <si>
    <t>142.47</t>
  </si>
  <si>
    <t>171.19</t>
  </si>
  <si>
    <t>183.74</t>
  </si>
  <si>
    <t>198.50</t>
  </si>
  <si>
    <t>210.43</t>
  </si>
  <si>
    <t>225.87</t>
  </si>
  <si>
    <t>238.38</t>
  </si>
  <si>
    <t>248.51</t>
  </si>
  <si>
    <t>283.63</t>
  </si>
  <si>
    <t>331.12</t>
  </si>
  <si>
    <t>88.31</t>
  </si>
  <si>
    <t>100.00</t>
  </si>
  <si>
    <t>107.08</t>
  </si>
  <si>
    <t>110.51</t>
  </si>
  <si>
    <t>110.21</t>
  </si>
  <si>
    <t>111.72</t>
  </si>
  <si>
    <t>105.14</t>
  </si>
  <si>
    <t>105.47</t>
  </si>
  <si>
    <t>99.35</t>
  </si>
  <si>
    <t>111.13</t>
  </si>
  <si>
    <t>118.36</t>
  </si>
  <si>
    <t>123.34</t>
  </si>
  <si>
    <t>138.55</t>
  </si>
  <si>
    <t>154.65</t>
  </si>
  <si>
    <t>171.85</t>
  </si>
  <si>
    <t>199.26</t>
  </si>
  <si>
    <t>249.70</t>
  </si>
  <si>
    <t>267.80</t>
  </si>
  <si>
    <t>267.71</t>
  </si>
  <si>
    <t>234.56</t>
  </si>
  <si>
    <t>197.60</t>
  </si>
  <si>
    <t>172.49</t>
  </si>
  <si>
    <t>153.90</t>
  </si>
  <si>
    <t>141.14</t>
  </si>
  <si>
    <t>151.76</t>
  </si>
  <si>
    <t>167.95</t>
  </si>
  <si>
    <t>181.75</t>
  </si>
  <si>
    <t>190.42</t>
  </si>
  <si>
    <t>224.14</t>
  </si>
  <si>
    <t>234.94</t>
  </si>
  <si>
    <t>246.09</t>
  </si>
  <si>
    <t>246.49</t>
  </si>
  <si>
    <t>284.24</t>
  </si>
  <si>
    <t>314.00</t>
  </si>
  <si>
    <t>.</t>
  </si>
  <si>
    <t>54.36</t>
  </si>
  <si>
    <t>57.67</t>
  </si>
  <si>
    <t>66.53</t>
  </si>
  <si>
    <t>74.10</t>
  </si>
  <si>
    <t>87.09</t>
  </si>
  <si>
    <t>100.00</t>
  </si>
  <si>
    <t>103.64</t>
  </si>
  <si>
    <t>101.57</t>
  </si>
  <si>
    <t>99.39</t>
  </si>
  <si>
    <t>96.45</t>
  </si>
  <si>
    <t>94.79</t>
  </si>
  <si>
    <t>95.97</t>
  </si>
  <si>
    <t>98.22</t>
  </si>
  <si>
    <t>100.45</t>
  </si>
  <si>
    <t>106.96</t>
  </si>
  <si>
    <t>130.87</t>
  </si>
  <si>
    <t>157.92</t>
  </si>
  <si>
    <t>166.38</t>
  </si>
  <si>
    <t>178.79</t>
  </si>
  <si>
    <t>210.51</t>
  </si>
  <si>
    <t>276.39</t>
  </si>
  <si>
    <t>299.02</t>
  </si>
  <si>
    <t>270.52</t>
  </si>
  <si>
    <t>154.87</t>
  </si>
  <si>
    <t>111.35</t>
  </si>
  <si>
    <t>118.20</t>
  </si>
  <si>
    <t>113.66</t>
  </si>
  <si>
    <t>115.73</t>
  </si>
  <si>
    <t>144.14</t>
  </si>
  <si>
    <t>179.42</t>
  </si>
  <si>
    <t>193.28</t>
  </si>
  <si>
    <t>211.72</t>
  </si>
  <si>
    <t>228.56</t>
  </si>
  <si>
    <t>245.02</t>
  </si>
  <si>
    <t>256.05</t>
  </si>
  <si>
    <t>266.22</t>
  </si>
  <si>
    <t>319.37</t>
  </si>
  <si>
    <t>373.75</t>
  </si>
  <si>
    <t>.</t>
  </si>
  <si>
    <t>52.49</t>
  </si>
  <si>
    <t>.</t>
  </si>
  <si>
    <t>66.29</t>
  </si>
  <si>
    <t>.</t>
  </si>
  <si>
    <t>66.74</t>
  </si>
  <si>
    <t>73.69</t>
  </si>
  <si>
    <t>75.27</t>
  </si>
  <si>
    <t>77.18</t>
  </si>
  <si>
    <t>80.83</t>
  </si>
  <si>
    <t>100.00</t>
  </si>
  <si>
    <t>111.24</t>
  </si>
  <si>
    <t>107.49</t>
  </si>
  <si>
    <t>104.20</t>
  </si>
  <si>
    <t>103.87</t>
  </si>
  <si>
    <t>101.76</t>
  </si>
  <si>
    <t>107.34</t>
  </si>
  <si>
    <t>109.93</t>
  </si>
  <si>
    <t>113.08</t>
  </si>
  <si>
    <t>110.27</t>
  </si>
  <si>
    <t>119.53</t>
  </si>
  <si>
    <t>137.11</t>
  </si>
  <si>
    <t>161.46</t>
  </si>
  <si>
    <t>182.71</t>
  </si>
  <si>
    <t>222.99</t>
  </si>
  <si>
    <t>299.85</t>
  </si>
  <si>
    <t>332.85</t>
  </si>
  <si>
    <t>295.21</t>
  </si>
  <si>
    <t>191.07</t>
  </si>
  <si>
    <t>139.01</t>
  </si>
  <si>
    <t>136.61</t>
  </si>
  <si>
    <t>129.33</t>
  </si>
  <si>
    <t>133.89</t>
  </si>
  <si>
    <t>150.97</t>
  </si>
  <si>
    <t>183.38</t>
  </si>
  <si>
    <t>205.73</t>
  </si>
  <si>
    <t>225.61</t>
  </si>
  <si>
    <t>239.95</t>
  </si>
  <si>
    <t>257.55</t>
  </si>
  <si>
    <t>275.79</t>
  </si>
  <si>
    <t>282.68</t>
  </si>
  <si>
    <t>329.34</t>
  </si>
  <si>
    <t>392.30</t>
  </si>
  <si>
    <t>.</t>
  </si>
  <si>
    <t>30.29</t>
  </si>
  <si>
    <t>34.38</t>
  </si>
  <si>
    <t>40.04</t>
  </si>
  <si>
    <t>46.29</t>
  </si>
  <si>
    <t>47.88</t>
  </si>
  <si>
    <t>49.16</t>
  </si>
  <si>
    <t>51.04</t>
  </si>
  <si>
    <t>52.91</t>
  </si>
  <si>
    <t>57.35</t>
  </si>
  <si>
    <t>64.03</t>
  </si>
  <si>
    <t>68.65</t>
  </si>
  <si>
    <t>74.76</t>
  </si>
  <si>
    <t>88.31</t>
  </si>
  <si>
    <t>100.00</t>
  </si>
  <si>
    <t>97.68</t>
  </si>
  <si>
    <t>95.25</t>
  </si>
  <si>
    <t>92.73</t>
  </si>
  <si>
    <t>91.33</t>
  </si>
  <si>
    <t>89.87</t>
  </si>
  <si>
    <t>88.10</t>
  </si>
  <si>
    <t>90.01</t>
  </si>
  <si>
    <t>93.86</t>
  </si>
  <si>
    <t>100.85</t>
  </si>
  <si>
    <t>117.11</t>
  </si>
  <si>
    <t>141.97</t>
  </si>
  <si>
    <t>150.13</t>
  </si>
  <si>
    <t>159.66</t>
  </si>
  <si>
    <t>188.81</t>
  </si>
  <si>
    <t>241.94</t>
  </si>
  <si>
    <t>262.95</t>
  </si>
  <si>
    <t>235.82</t>
  </si>
  <si>
    <t>148.86</t>
  </si>
  <si>
    <t>108.58</t>
  </si>
  <si>
    <t>109.54</t>
  </si>
  <si>
    <t>103.63</t>
  </si>
  <si>
    <t>104.33</t>
  </si>
  <si>
    <t>128.58</t>
  </si>
  <si>
    <t>160.85</t>
  </si>
  <si>
    <t>173.71</t>
  </si>
  <si>
    <t>191.67</t>
  </si>
  <si>
    <t>207.40</t>
  </si>
  <si>
    <t>223.34</t>
  </si>
  <si>
    <t>235.56</t>
  </si>
  <si>
    <t>242.63</t>
  </si>
  <si>
    <t>288.69</t>
  </si>
  <si>
    <t>328.53</t>
  </si>
  <si>
    <t>25.18</t>
  </si>
  <si>
    <t>34.15</t>
  </si>
  <si>
    <t>42.16</t>
  </si>
  <si>
    <t>43.10</t>
  </si>
  <si>
    <t>41.40</t>
  </si>
  <si>
    <t>47.48</t>
  </si>
  <si>
    <t>48.63</t>
  </si>
  <si>
    <t>52.21</t>
  </si>
  <si>
    <t>58.20</t>
  </si>
  <si>
    <t>61.97</t>
  </si>
  <si>
    <t>67.16</t>
  </si>
  <si>
    <t>76.87</t>
  </si>
  <si>
    <t>87.53</t>
  </si>
  <si>
    <t>100.00</t>
  </si>
  <si>
    <t>98.21</t>
  </si>
  <si>
    <t>95.24</t>
  </si>
  <si>
    <t>93.29</t>
  </si>
  <si>
    <t>92.47</t>
  </si>
  <si>
    <t>90.46</t>
  </si>
  <si>
    <t>90.08</t>
  </si>
  <si>
    <t>90.41</t>
  </si>
  <si>
    <t>93.93</t>
  </si>
  <si>
    <t>100.99</t>
  </si>
  <si>
    <t>118.72</t>
  </si>
  <si>
    <t>139.42</t>
  </si>
  <si>
    <t>147.26</t>
  </si>
  <si>
    <t>156.47</t>
  </si>
  <si>
    <t>180.82</t>
  </si>
  <si>
    <t>235.51</t>
  </si>
  <si>
    <t>255.07</t>
  </si>
  <si>
    <t>220.10</t>
  </si>
  <si>
    <t>150.32</t>
  </si>
  <si>
    <t>114.63</t>
  </si>
  <si>
    <t>107.99</t>
  </si>
  <si>
    <t>104.44</t>
  </si>
  <si>
    <t>105.56</t>
  </si>
  <si>
    <t>131.27</t>
  </si>
  <si>
    <t>158.31</t>
  </si>
  <si>
    <t>165.93</t>
  </si>
  <si>
    <t>182.11</t>
  </si>
  <si>
    <t>196.94</t>
  </si>
  <si>
    <t>210.74</t>
  </si>
  <si>
    <t>219.30</t>
  </si>
  <si>
    <t>226.31</t>
  </si>
  <si>
    <t>267.38</t>
  </si>
  <si>
    <t>312.85</t>
  </si>
  <si>
    <t>72.89</t>
  </si>
  <si>
    <t>71.38</t>
  </si>
  <si>
    <t>77.04</t>
  </si>
  <si>
    <t>85.33</t>
  </si>
  <si>
    <t>100.00</t>
  </si>
  <si>
    <t>105.14</t>
  </si>
  <si>
    <t>107.94</t>
  </si>
  <si>
    <t>110.56</t>
  </si>
  <si>
    <t>105.78</t>
  </si>
  <si>
    <t>108.33</t>
  </si>
  <si>
    <t>107.57</t>
  </si>
  <si>
    <t>112.44</t>
  </si>
  <si>
    <t>114.03</t>
  </si>
  <si>
    <t>111.03</t>
  </si>
  <si>
    <t>121.59</t>
  </si>
  <si>
    <t>126.55</t>
  </si>
  <si>
    <t>142.76</t>
  </si>
  <si>
    <t>156.62</t>
  </si>
  <si>
    <t>196.85</t>
  </si>
  <si>
    <t>238.72</t>
  </si>
  <si>
    <t>267.61</t>
  </si>
  <si>
    <t>271.24</t>
  </si>
  <si>
    <t>247.08</t>
  </si>
  <si>
    <t>202.91</t>
  </si>
  <si>
    <t>176.94</t>
  </si>
  <si>
    <t>156.94</t>
  </si>
  <si>
    <t>150.78</t>
  </si>
  <si>
    <t>161.98</t>
  </si>
  <si>
    <t>186.63</t>
  </si>
  <si>
    <t>195.59</t>
  </si>
  <si>
    <t>206.61</t>
  </si>
  <si>
    <t>219.73</t>
  </si>
  <si>
    <t>238.04</t>
  </si>
  <si>
    <t>244.98</t>
  </si>
  <si>
    <t>249.60</t>
  </si>
  <si>
    <t>286.15</t>
  </si>
  <si>
    <t>330.83</t>
  </si>
  <si>
    <t>32.27</t>
  </si>
  <si>
    <t>39.67</t>
  </si>
  <si>
    <t>44.72</t>
  </si>
  <si>
    <t>52.89</t>
  </si>
  <si>
    <t>56.35</t>
  </si>
  <si>
    <t>59.75</t>
  </si>
  <si>
    <t>.</t>
  </si>
  <si>
    <t>68.31</t>
  </si>
  <si>
    <t>65.24</t>
  </si>
  <si>
    <t>69.13</t>
  </si>
  <si>
    <t>72.00</t>
  </si>
  <si>
    <t>72.98</t>
  </si>
  <si>
    <t>78.27</t>
  </si>
  <si>
    <t>86.58</t>
  </si>
  <si>
    <t>100.00</t>
  </si>
  <si>
    <t>105.08</t>
  </si>
  <si>
    <t>105.54</t>
  </si>
  <si>
    <t>103.40</t>
  </si>
  <si>
    <t>102.62</t>
  </si>
  <si>
    <t>100.51</t>
  </si>
  <si>
    <t>102.65</t>
  </si>
  <si>
    <t>100.89</t>
  </si>
  <si>
    <t>105.46</t>
  </si>
  <si>
    <t>107.04</t>
  </si>
  <si>
    <t>117.54</t>
  </si>
  <si>
    <t>136.37</t>
  </si>
  <si>
    <t>156.45</t>
  </si>
  <si>
    <t>179.28</t>
  </si>
  <si>
    <t>210.15</t>
  </si>
  <si>
    <t>281.08</t>
  </si>
  <si>
    <t>299.19</t>
  </si>
  <si>
    <t>254.61</t>
  </si>
  <si>
    <t>166.67</t>
  </si>
  <si>
    <t>130.22</t>
  </si>
  <si>
    <t>123.74</t>
  </si>
  <si>
    <t>121.17</t>
  </si>
  <si>
    <t>124.60</t>
  </si>
  <si>
    <t>145.15</t>
  </si>
  <si>
    <t>170.21</t>
  </si>
  <si>
    <t>178.14</t>
  </si>
  <si>
    <t>189.32</t>
  </si>
  <si>
    <t>210.43</t>
  </si>
  <si>
    <t>228.05</t>
  </si>
  <si>
    <t>234.58</t>
  </si>
  <si>
    <t>247.87</t>
  </si>
  <si>
    <t>289.08</t>
  </si>
  <si>
    <t>335.03</t>
  </si>
  <si>
    <t>70.94</t>
  </si>
  <si>
    <t>79.08</t>
  </si>
  <si>
    <t>75.93</t>
  </si>
  <si>
    <t>80.10</t>
  </si>
  <si>
    <t>100.00</t>
  </si>
  <si>
    <t>106.47</t>
  </si>
  <si>
    <t>111.27</t>
  </si>
  <si>
    <t>107.51</t>
  </si>
  <si>
    <t>108.57</t>
  </si>
  <si>
    <t>110.92</t>
  </si>
  <si>
    <t>103.28</t>
  </si>
  <si>
    <t>114.26</t>
  </si>
  <si>
    <t>114.23</t>
  </si>
  <si>
    <t>106.79</t>
  </si>
  <si>
    <t>115.96</t>
  </si>
  <si>
    <t>141.50</t>
  </si>
  <si>
    <t>165.22</t>
  </si>
  <si>
    <t>189.57</t>
  </si>
  <si>
    <t>232.70</t>
  </si>
  <si>
    <t>314.60</t>
  </si>
  <si>
    <t>356.66</t>
  </si>
  <si>
    <t>300.49</t>
  </si>
  <si>
    <t>164.05</t>
  </si>
  <si>
    <t>117.23</t>
  </si>
  <si>
    <t>113.51</t>
  </si>
  <si>
    <t>116.55</t>
  </si>
  <si>
    <t>118.53</t>
  </si>
  <si>
    <t>128.40</t>
  </si>
  <si>
    <t>161.87</t>
  </si>
  <si>
    <t>177.72</t>
  </si>
  <si>
    <t>202.63</t>
  </si>
  <si>
    <t>219.17</t>
  </si>
  <si>
    <t>240.04</t>
  </si>
  <si>
    <t>265.54</t>
  </si>
  <si>
    <t>281.26</t>
  </si>
  <si>
    <t>330.25</t>
  </si>
  <si>
    <t>390.12</t>
  </si>
  <si>
    <t>.</t>
  </si>
  <si>
    <t>83.26</t>
  </si>
  <si>
    <t>100.00</t>
  </si>
  <si>
    <t>104.32</t>
  </si>
  <si>
    <t>106.95</t>
  </si>
  <si>
    <t>108.40</t>
  </si>
  <si>
    <t>108.80</t>
  </si>
  <si>
    <t>97.46</t>
  </si>
  <si>
    <t>108.69</t>
  </si>
  <si>
    <t>105.03</t>
  </si>
  <si>
    <t>105.75</t>
  </si>
  <si>
    <t>102.50</t>
  </si>
  <si>
    <t>117.94</t>
  </si>
  <si>
    <t>138.11</t>
  </si>
  <si>
    <t>157.72</t>
  </si>
  <si>
    <t>176.83</t>
  </si>
  <si>
    <t>210.65</t>
  </si>
  <si>
    <t>257.77</t>
  </si>
  <si>
    <t>293.57</t>
  </si>
  <si>
    <t>278.13</t>
  </si>
  <si>
    <t>250.02</t>
  </si>
  <si>
    <t>190.29</t>
  </si>
  <si>
    <t>179.14</t>
  </si>
  <si>
    <t>160.39</t>
  </si>
  <si>
    <t>147.91</t>
  </si>
  <si>
    <t>153.34</t>
  </si>
  <si>
    <t>186.69</t>
  </si>
  <si>
    <t>181.55</t>
  </si>
  <si>
    <t>195.87</t>
  </si>
  <si>
    <t>225.61</t>
  </si>
  <si>
    <t>216.97</t>
  </si>
  <si>
    <t>243.96</t>
  </si>
  <si>
    <t>243.30</t>
  </si>
  <si>
    <t>279.01</t>
  </si>
  <si>
    <t>313.73</t>
  </si>
  <si>
    <t>36.21</t>
  </si>
  <si>
    <t>47.85</t>
  </si>
  <si>
    <t>52.89</t>
  </si>
  <si>
    <t>62.34</t>
  </si>
  <si>
    <t>60.28</t>
  </si>
  <si>
    <t>60.70</t>
  </si>
  <si>
    <t>64.88</t>
  </si>
  <si>
    <t>68.02</t>
  </si>
  <si>
    <t>64.90</t>
  </si>
  <si>
    <t>71.69</t>
  </si>
  <si>
    <t>72.49</t>
  </si>
  <si>
    <t>78.60</t>
  </si>
  <si>
    <t>85.16</t>
  </si>
  <si>
    <t>100.00</t>
  </si>
  <si>
    <t>105.94</t>
  </si>
  <si>
    <t>102.34</t>
  </si>
  <si>
    <t>101.98</t>
  </si>
  <si>
    <t>100.86</t>
  </si>
  <si>
    <t>99.06</t>
  </si>
  <si>
    <t>97.41</t>
  </si>
  <si>
    <t>96.67</t>
  </si>
  <si>
    <t>100.27</t>
  </si>
  <si>
    <t>102.37</t>
  </si>
  <si>
    <t>109.44</t>
  </si>
  <si>
    <t>129.38</t>
  </si>
  <si>
    <t>150.06</t>
  </si>
  <si>
    <t>171.00</t>
  </si>
  <si>
    <t>204.18</t>
  </si>
  <si>
    <t>263.35</t>
  </si>
  <si>
    <t>281.81</t>
  </si>
  <si>
    <t>235.36</t>
  </si>
  <si>
    <t>151.34</t>
  </si>
  <si>
    <t>114.67</t>
  </si>
  <si>
    <t>108.72</t>
  </si>
  <si>
    <t>109.13</t>
  </si>
  <si>
    <t>112.17</t>
  </si>
  <si>
    <t>128.44</t>
  </si>
  <si>
    <t>158.59</t>
  </si>
  <si>
    <t>166.95</t>
  </si>
  <si>
    <t>176.97</t>
  </si>
  <si>
    <t>193.12</t>
  </si>
  <si>
    <t>208.70</t>
  </si>
  <si>
    <t>216.61</t>
  </si>
  <si>
    <t>223.47</t>
  </si>
  <si>
    <t>261.80</t>
  </si>
  <si>
    <t>307.71</t>
  </si>
  <si>
    <t>24.68</t>
  </si>
  <si>
    <t>26.99</t>
  </si>
  <si>
    <t>33.48</t>
  </si>
  <si>
    <t>41.11</t>
  </si>
  <si>
    <t>43.75</t>
  </si>
  <si>
    <t>51.50</t>
  </si>
  <si>
    <t>54.05</t>
  </si>
  <si>
    <t>50.14</t>
  </si>
  <si>
    <t>54.77</t>
  </si>
  <si>
    <t>54.26</t>
  </si>
  <si>
    <t>57.05</t>
  </si>
  <si>
    <t>60.51</t>
  </si>
  <si>
    <t>65.47</t>
  </si>
  <si>
    <t>73.46</t>
  </si>
  <si>
    <t>87.47</t>
  </si>
  <si>
    <t>100.00</t>
  </si>
  <si>
    <t>99.73</t>
  </si>
  <si>
    <t>98.74</t>
  </si>
  <si>
    <t>96.27</t>
  </si>
  <si>
    <t>92.87</t>
  </si>
  <si>
    <t>89.54</t>
  </si>
  <si>
    <t>89.12</t>
  </si>
  <si>
    <t>88.82</t>
  </si>
  <si>
    <t>95.21</t>
  </si>
  <si>
    <t>98.11</t>
  </si>
  <si>
    <t>109.43</t>
  </si>
  <si>
    <t>130.62</t>
  </si>
  <si>
    <t>147.29</t>
  </si>
  <si>
    <t>165.07</t>
  </si>
  <si>
    <t>198.86</t>
  </si>
  <si>
    <t>253.65</t>
  </si>
  <si>
    <t>276.39</t>
  </si>
  <si>
    <t>247.94</t>
  </si>
  <si>
    <t>162.81</t>
  </si>
  <si>
    <t>123.17</t>
  </si>
  <si>
    <t>115.19</t>
  </si>
  <si>
    <t>105.72</t>
  </si>
  <si>
    <t>104.93</t>
  </si>
  <si>
    <t>129.07</t>
  </si>
  <si>
    <t>160.46</t>
  </si>
  <si>
    <t>173.00</t>
  </si>
  <si>
    <t>193.29</t>
  </si>
  <si>
    <t>209.60</t>
  </si>
  <si>
    <t>227.52</t>
  </si>
  <si>
    <t>240.76</t>
  </si>
  <si>
    <t>254.34</t>
  </si>
  <si>
    <t>295.56</t>
  </si>
  <si>
    <t>337.77</t>
  </si>
  <si>
    <t>31.95</t>
  </si>
  <si>
    <t>37.25</t>
  </si>
  <si>
    <t>42.91</t>
  </si>
  <si>
    <t>50.57</t>
  </si>
  <si>
    <t>52.69</t>
  </si>
  <si>
    <t>56.13</t>
  </si>
  <si>
    <t>58.75</t>
  </si>
  <si>
    <t>55.82</t>
  </si>
  <si>
    <t>51.95</t>
  </si>
  <si>
    <t>59.68</t>
  </si>
  <si>
    <t>64.56</t>
  </si>
  <si>
    <t>72.92</t>
  </si>
  <si>
    <t>86.98</t>
  </si>
  <si>
    <t>100.00</t>
  </si>
  <si>
    <t>101.60</t>
  </si>
  <si>
    <t>100.63</t>
  </si>
  <si>
    <t>98.22</t>
  </si>
  <si>
    <t>95.59</t>
  </si>
  <si>
    <t>89.93</t>
  </si>
  <si>
    <t>90.10</t>
  </si>
  <si>
    <t>88.82</t>
  </si>
  <si>
    <t>94.26</t>
  </si>
  <si>
    <t>97.84</t>
  </si>
  <si>
    <t>112.15</t>
  </si>
  <si>
    <t>132.36</t>
  </si>
  <si>
    <t>152.77</t>
  </si>
  <si>
    <t>173.22</t>
  </si>
  <si>
    <t>210.39</t>
  </si>
  <si>
    <t>269.16</t>
  </si>
  <si>
    <t>309.52</t>
  </si>
  <si>
    <t>277.41</t>
  </si>
  <si>
    <t>138.64</t>
  </si>
  <si>
    <t>96.29</t>
  </si>
  <si>
    <t>98.71</t>
  </si>
  <si>
    <t>89.20</t>
  </si>
  <si>
    <t>96.92</t>
  </si>
  <si>
    <t>116.47</t>
  </si>
  <si>
    <t>150.31</t>
  </si>
  <si>
    <t>165.86</t>
  </si>
  <si>
    <t>185.57</t>
  </si>
  <si>
    <t>210.91</t>
  </si>
  <si>
    <t>233.18</t>
  </si>
  <si>
    <t>246.51</t>
  </si>
  <si>
    <t>265.05</t>
  </si>
  <si>
    <t>316.49</t>
  </si>
  <si>
    <t>363.20</t>
  </si>
  <si>
    <t>27.63</t>
  </si>
  <si>
    <t>30.99</t>
  </si>
  <si>
    <t>39.47</t>
  </si>
  <si>
    <t>46.60</t>
  </si>
  <si>
    <t>50.66</t>
  </si>
  <si>
    <t>58.78</t>
  </si>
  <si>
    <t>41.17</t>
  </si>
  <si>
    <t>52.33</t>
  </si>
  <si>
    <t>54.04</t>
  </si>
  <si>
    <t>57.72</t>
  </si>
  <si>
    <t>60.09</t>
  </si>
  <si>
    <t>63.74</t>
  </si>
  <si>
    <t>74.28</t>
  </si>
  <si>
    <t>85.78</t>
  </si>
  <si>
    <t>100.00</t>
  </si>
  <si>
    <t>100.80</t>
  </si>
  <si>
    <t>100.26</t>
  </si>
  <si>
    <t>97.26</t>
  </si>
  <si>
    <t>95.35</t>
  </si>
  <si>
    <t>90.17</t>
  </si>
  <si>
    <t>91.08</t>
  </si>
  <si>
    <t>90.82</t>
  </si>
  <si>
    <t>98.25</t>
  </si>
  <si>
    <t>101.72</t>
  </si>
  <si>
    <t>112.70</t>
  </si>
  <si>
    <t>133.60</t>
  </si>
  <si>
    <t>152.51</t>
  </si>
  <si>
    <t>169.54</t>
  </si>
  <si>
    <t>205.62</t>
  </si>
  <si>
    <t>261.79</t>
  </si>
  <si>
    <t>287.47</t>
  </si>
  <si>
    <t>255.23</t>
  </si>
  <si>
    <t>164.87</t>
  </si>
  <si>
    <t>116.51</t>
  </si>
  <si>
    <t>113.69</t>
  </si>
  <si>
    <t>108.94</t>
  </si>
  <si>
    <t>110.77</t>
  </si>
  <si>
    <t>127.36</t>
  </si>
  <si>
    <t>155.71</t>
  </si>
  <si>
    <t>171.40</t>
  </si>
  <si>
    <t>189.82</t>
  </si>
  <si>
    <t>208.77</t>
  </si>
  <si>
    <t>226.69</t>
  </si>
  <si>
    <t>243.04</t>
  </si>
  <si>
    <t>257.21</t>
  </si>
  <si>
    <t>301.56</t>
  </si>
  <si>
    <t>356.32</t>
  </si>
  <si>
    <t>25.20</t>
  </si>
  <si>
    <t>29.32</t>
  </si>
  <si>
    <t>35.14</t>
  </si>
  <si>
    <t>41.07</t>
  </si>
  <si>
    <t>46.61</t>
  </si>
  <si>
    <t>52.91</t>
  </si>
  <si>
    <t>56.68</t>
  </si>
  <si>
    <t>54.88</t>
  </si>
  <si>
    <t>59.53</t>
  </si>
  <si>
    <t>58.00</t>
  </si>
  <si>
    <t>58.31</t>
  </si>
  <si>
    <t>62.81</t>
  </si>
  <si>
    <t>67.32</t>
  </si>
  <si>
    <t>73.15</t>
  </si>
  <si>
    <t>86.59</t>
  </si>
  <si>
    <t>100.00</t>
  </si>
  <si>
    <t>97.51</t>
  </si>
  <si>
    <t>95.24</t>
  </si>
  <si>
    <t>92.89</t>
  </si>
  <si>
    <t>90.48</t>
  </si>
  <si>
    <t>87.10</t>
  </si>
  <si>
    <t>86.37</t>
  </si>
  <si>
    <t>87.88</t>
  </si>
  <si>
    <t>90.52</t>
  </si>
  <si>
    <t>94.44</t>
  </si>
  <si>
    <t>103.77</t>
  </si>
  <si>
    <t>122.59</t>
  </si>
  <si>
    <t>136.91</t>
  </si>
  <si>
    <t>150.31</t>
  </si>
  <si>
    <t>178.99</t>
  </si>
  <si>
    <t>228.01</t>
  </si>
  <si>
    <t>245.59</t>
  </si>
  <si>
    <t>214.49</t>
  </si>
  <si>
    <t>153.03</t>
  </si>
  <si>
    <t>119.90</t>
  </si>
  <si>
    <t>112.21</t>
  </si>
  <si>
    <t>102.84</t>
  </si>
  <si>
    <t>103.88</t>
  </si>
  <si>
    <t>122.83</t>
  </si>
  <si>
    <t>149.23</t>
  </si>
  <si>
    <t>160.00</t>
  </si>
  <si>
    <t>173.97</t>
  </si>
  <si>
    <t>187.24</t>
  </si>
  <si>
    <t>202.40</t>
  </si>
  <si>
    <t>210.01</t>
  </si>
  <si>
    <t>219.83</t>
  </si>
  <si>
    <t>255.40</t>
  </si>
  <si>
    <t>292.59</t>
  </si>
  <si>
    <t>28.89</t>
  </si>
  <si>
    <t>34.06</t>
  </si>
  <si>
    <t>40.27</t>
  </si>
  <si>
    <t>46.10</t>
  </si>
  <si>
    <t>53.25</t>
  </si>
  <si>
    <t>55.99</t>
  </si>
  <si>
    <t>55.89</t>
  </si>
  <si>
    <t>57.02</t>
  </si>
  <si>
    <t>57.11</t>
  </si>
  <si>
    <t>58.57</t>
  </si>
  <si>
    <t>63.26</t>
  </si>
  <si>
    <t>66.91</t>
  </si>
  <si>
    <t>73.04</t>
  </si>
  <si>
    <t>85.27</t>
  </si>
  <si>
    <t>100.00</t>
  </si>
  <si>
    <t>97.78</t>
  </si>
  <si>
    <t>95.75</t>
  </si>
  <si>
    <t>92.83</t>
  </si>
  <si>
    <t>90.88</t>
  </si>
  <si>
    <t>86.88</t>
  </si>
  <si>
    <t>84.96</t>
  </si>
  <si>
    <t>87.68</t>
  </si>
  <si>
    <t>91.28</t>
  </si>
  <si>
    <t>94.40</t>
  </si>
  <si>
    <t>104.54</t>
  </si>
  <si>
    <t>121.28</t>
  </si>
  <si>
    <t>134.22</t>
  </si>
  <si>
    <t>146.91</t>
  </si>
  <si>
    <t>175.51</t>
  </si>
  <si>
    <t>221.56</t>
  </si>
  <si>
    <t>242.84</t>
  </si>
  <si>
    <t>215.42</t>
  </si>
  <si>
    <t>156.43</t>
  </si>
  <si>
    <t>124.76</t>
  </si>
  <si>
    <t>113.25</t>
  </si>
  <si>
    <t>105.30</t>
  </si>
  <si>
    <t>105.43</t>
  </si>
  <si>
    <t>126.09</t>
  </si>
  <si>
    <t>149.68</t>
  </si>
  <si>
    <t>159.50</t>
  </si>
  <si>
    <t>170.51</t>
  </si>
  <si>
    <t>184.22</t>
  </si>
  <si>
    <t>196.03</t>
  </si>
  <si>
    <t>205.54</t>
  </si>
  <si>
    <t>216.06</t>
  </si>
  <si>
    <t>251.43</t>
  </si>
  <si>
    <t>279.88</t>
  </si>
  <si>
    <t>61.98</t>
  </si>
  <si>
    <t>64.96</t>
  </si>
  <si>
    <t>67.50</t>
  </si>
  <si>
    <t>92.88</t>
  </si>
  <si>
    <t>100.00</t>
  </si>
  <si>
    <t>96.53</t>
  </si>
  <si>
    <t>93.91</t>
  </si>
  <si>
    <t>95.12</t>
  </si>
  <si>
    <t>94.19</t>
  </si>
  <si>
    <t>91.11</t>
  </si>
  <si>
    <t>90.65</t>
  </si>
  <si>
    <t>90.09</t>
  </si>
  <si>
    <t>94.35</t>
  </si>
  <si>
    <t>98.92</t>
  </si>
  <si>
    <t>110.33</t>
  </si>
  <si>
    <t>131.95</t>
  </si>
  <si>
    <t>145.09</t>
  </si>
  <si>
    <t>157.35</t>
  </si>
  <si>
    <t>188.90</t>
  </si>
  <si>
    <t>229.53</t>
  </si>
  <si>
    <t>260.89</t>
  </si>
  <si>
    <t>233.95</t>
  </si>
  <si>
    <t>151.48</t>
  </si>
  <si>
    <t>119.15</t>
  </si>
  <si>
    <t>109.91</t>
  </si>
  <si>
    <t>101.60</t>
  </si>
  <si>
    <t>103.17</t>
  </si>
  <si>
    <t>123.42</t>
  </si>
  <si>
    <t>149.26</t>
  </si>
  <si>
    <t>159.43</t>
  </si>
  <si>
    <t>178.46</t>
  </si>
  <si>
    <t>187.69</t>
  </si>
  <si>
    <t>206.34</t>
  </si>
  <si>
    <t>211.78</t>
  </si>
  <si>
    <t>224.42</t>
  </si>
  <si>
    <t>261.67</t>
  </si>
  <si>
    <t>301.15</t>
  </si>
  <si>
    <t>43.00</t>
  </si>
  <si>
    <t>47.26</t>
  </si>
  <si>
    <t>56.28</t>
  </si>
  <si>
    <t>48.37</t>
  </si>
  <si>
    <t>54.87</t>
  </si>
  <si>
    <t>56.60</t>
  </si>
  <si>
    <t>51.87</t>
  </si>
  <si>
    <t>56.10</t>
  </si>
  <si>
    <t>61.00</t>
  </si>
  <si>
    <t>70.26</t>
  </si>
  <si>
    <t>84.22</t>
  </si>
  <si>
    <t>100.00</t>
  </si>
  <si>
    <t>97.95</t>
  </si>
  <si>
    <t>95.25</t>
  </si>
  <si>
    <t>91.94</t>
  </si>
  <si>
    <t>90.38</t>
  </si>
  <si>
    <t>86.02</t>
  </si>
  <si>
    <t>85.69</t>
  </si>
  <si>
    <t>87.29</t>
  </si>
  <si>
    <t>90.10</t>
  </si>
  <si>
    <t>95.66</t>
  </si>
  <si>
    <t>107.72</t>
  </si>
  <si>
    <t>127.65</t>
  </si>
  <si>
    <t>141.83</t>
  </si>
  <si>
    <t>156.47</t>
  </si>
  <si>
    <t>189.17</t>
  </si>
  <si>
    <t>244.69</t>
  </si>
  <si>
    <t>269.32</t>
  </si>
  <si>
    <t>257.43</t>
  </si>
  <si>
    <t>151.85</t>
  </si>
  <si>
    <t>104.92</t>
  </si>
  <si>
    <t>99.71</t>
  </si>
  <si>
    <t>91.95</t>
  </si>
  <si>
    <t>100.40</t>
  </si>
  <si>
    <t>117.05</t>
  </si>
  <si>
    <t>146.89</t>
  </si>
  <si>
    <t>160.40</t>
  </si>
  <si>
    <t>179.02</t>
  </si>
  <si>
    <t>196.28</t>
  </si>
  <si>
    <t>215.63</t>
  </si>
  <si>
    <t>228.49</t>
  </si>
  <si>
    <t>242.10</t>
  </si>
  <si>
    <t>288.35</t>
  </si>
  <si>
    <t>326.38</t>
  </si>
  <si>
    <t>84.21</t>
  </si>
  <si>
    <t>100.00</t>
  </si>
  <si>
    <t>97.65</t>
  </si>
  <si>
    <t>98.71</t>
  </si>
  <si>
    <t>95.02</t>
  </si>
  <si>
    <t>89.41</t>
  </si>
  <si>
    <t>89.66</t>
  </si>
  <si>
    <t>88.15</t>
  </si>
  <si>
    <t>86.46</t>
  </si>
  <si>
    <t>91.10</t>
  </si>
  <si>
    <t>100.91</t>
  </si>
  <si>
    <t>110.60</t>
  </si>
  <si>
    <t>131.15</t>
  </si>
  <si>
    <t>142.56</t>
  </si>
  <si>
    <t>157.59</t>
  </si>
  <si>
    <t>189.42</t>
  </si>
  <si>
    <t>241.68</t>
  </si>
  <si>
    <t>278.47</t>
  </si>
  <si>
    <t>250.13</t>
  </si>
  <si>
    <t>137.29</t>
  </si>
  <si>
    <t>97.26</t>
  </si>
  <si>
    <t>91.26</t>
  </si>
  <si>
    <t>84.59</t>
  </si>
  <si>
    <t>92.65</t>
  </si>
  <si>
    <t>108.78</t>
  </si>
  <si>
    <t>140.32</t>
  </si>
  <si>
    <t>156.06</t>
  </si>
  <si>
    <t>171.72</t>
  </si>
  <si>
    <t>194.89</t>
  </si>
  <si>
    <t>214.49</t>
  </si>
  <si>
    <t>225.80</t>
  </si>
  <si>
    <t>237.66</t>
  </si>
  <si>
    <t>277.41</t>
  </si>
  <si>
    <t>315.46</t>
  </si>
  <si>
    <t>26.56</t>
  </si>
  <si>
    <t>34.95</t>
  </si>
  <si>
    <t>41.20</t>
  </si>
  <si>
    <t>43.89</t>
  </si>
  <si>
    <t>52.69</t>
  </si>
  <si>
    <t>56.26</t>
  </si>
  <si>
    <t>54.96</t>
  </si>
  <si>
    <t>56.70</t>
  </si>
  <si>
    <t>53.39</t>
  </si>
  <si>
    <t>57.37</t>
  </si>
  <si>
    <t>60.63</t>
  </si>
  <si>
    <t>65.90</t>
  </si>
  <si>
    <t>72.22</t>
  </si>
  <si>
    <t>86.31</t>
  </si>
  <si>
    <t>100.00</t>
  </si>
  <si>
    <t>101.48</t>
  </si>
  <si>
    <t>100.86</t>
  </si>
  <si>
    <t>98.77</t>
  </si>
  <si>
    <t>95.33</t>
  </si>
  <si>
    <t>94.85</t>
  </si>
  <si>
    <t>94.58</t>
  </si>
  <si>
    <t>96.10</t>
  </si>
  <si>
    <t>101.74</t>
  </si>
  <si>
    <t>105.23</t>
  </si>
  <si>
    <t>117.49</t>
  </si>
  <si>
    <t>136.27</t>
  </si>
  <si>
    <t>150.09</t>
  </si>
  <si>
    <t>165.23</t>
  </si>
  <si>
    <t>197.17</t>
  </si>
  <si>
    <t>244.18</t>
  </si>
  <si>
    <t>267.57</t>
  </si>
  <si>
    <t>245.49</t>
  </si>
  <si>
    <t>188.11</t>
  </si>
  <si>
    <t>148.51</t>
  </si>
  <si>
    <t>136.41</t>
  </si>
  <si>
    <t>122.25</t>
  </si>
  <si>
    <t>125.61</t>
  </si>
  <si>
    <t>144.36</t>
  </si>
  <si>
    <t>174.13</t>
  </si>
  <si>
    <t>184.69</t>
  </si>
  <si>
    <t>198.44</t>
  </si>
  <si>
    <t>213.31</t>
  </si>
  <si>
    <t>226.92</t>
  </si>
  <si>
    <t>235.31</t>
  </si>
  <si>
    <t>247.28</t>
  </si>
  <si>
    <t>284.94</t>
  </si>
  <si>
    <t>323.53</t>
  </si>
  <si>
    <t>60.14</t>
  </si>
  <si>
    <t>64.83</t>
  </